YEAAAAATAHAAAACTcvMzEvMjAxOQgAAAAJMy8zMS8yMDE0CQAAAAEwxi3EWw8W1whxPwuqDxbXCChDSVEuVFNFOjMwOTIuSVFfVE9UQUxfREVCVF9JU1NVRUQuRlkyMDA5AQAAAAJl2gEDAAAAAAADksNbDxbXCIBH/akPFtcIIkNJ</t>
  </si>
  <si>
    <t>US5UU0U6MjY1MS5JUV9RVUlDS19SQVRJTy5GWTIwMTMBAAAABzIQAAIAAAAIMC42NDU4NTQBCAAAAAUAAAABMQEAAAAKMTY0MDU4NTI1MgMAAAACNzkCAAAABDQxMjEEAAAAATAHAAAACTcvMzEvMjAxOQgAAAAJMi8yOC8yMDEzCQAAAAEwea3PVQ8W1wilMRSrDxbXCCFDSVEuVFNFOjgwMjguSVFfQ0FTSF9GSU5BTi5GWTIwMTgBAAAAGWMNAAIAAAAGLTM3ODc1AQgAAAAFAAAAATEBAAAACjE4OTE3ODI5MTUDAAAAAjc5AgAAAAQyMDA0BAAAAAEwBwAAAAk3LzMxLzIwMTkIAAAACTIvMjgvMjAxOAkAAAABMOfR71wPFtcIxzXSqQ8W1wgiQ0lRLlRTRTo4MjY3LklRX0NBU0hfSU5WRVNULkZZMjAxMgEAAACmWA0AAgAAAActMzI3ODY1AQgAAAAFAAAAATEBAAAACjE1NTE3MjE2NjkDAAAAAjc5AgAAAAQyMDA1BAAAAAEwBwAAAAk3LzMxLzIwMTkIAAAACTIvMjkvMjAxMgkAAAABMAj+/F0PFtcIkdecqQ8W1wg0Q0lRLk5ZU0U6VEdULklRX1RPVEFMX09VVFNUQU5ESU5HX0ZJTElOR19EQVRFLkZZMjAxNQEAAABmqQIAAgAAAAo2NDEuNzM4Nzk4AQQAAAAFAAAAATUBAAAACjE4MzExNDg3NTMCAAAABTI0MTUzBgAAAAEw5AvbWA8W1wgPGneqDxbXCB5DSVEuTkFTREFRR1M6QU1aTi5JUV9SRS5GWTIwMDgBAAAAPUkAAAIAAAAELTczMAEIAAAABQAAAAExAQAAAAoxNDIwODIxMTYxAwAAAAMxNjACAAAABDEyMjIE</t>
  </si>
  <si>
    <t>AAAAATAHAAAACTcvMzEvMjAxOQgAAAAKMTIvMzEvMjAwOAkAAAABMDjvWlgPFtcIa5SIqg8W1wgpQ0lRLk5BU0RBUUdTOkNPU1QuSVFfQ09NTU9OX0lTU1VFRC5GWTIwMTMBAAAAkWoBAAMAAAAAAFJq/1kPFtcIv3NSqg8W1wgZQ0lRLk5ZU0U6V01ULklRX0RPLkZZMjAxNwEAAADfxgQAAwAAAAAAz7SnWg8W1widrzWqDxbXCBxDSVEuVFNFOjI2NTEuSVFfREFfQ0YuRlkyMDE0AQAAAAcyEAACAAAABTQ3ODg4AQgAAAAFAAAAATEBAAAACjE2ODI5OTE4OTMDAAAAAjc5AgAAAAQyMTYwBAAAAAEwBwAAAAk3LzMxLzIwMTkIAAAACTIvMjgvMjAxNAkAAAABMNKZFFwPFtcIV7zoqQ8W1wglQ0lRLk5ZU0U6QkFCQS5JUV9FUVVJVFlfTUVUSE9ELkZZMjAxOQEAAAARJYICAwAAAAAA6E02Vw8W1wgVFcqqDxbXCCVDSVEuVFNFOjgyNjcuSVFfT1RIRVJfT1BFUl9BQ1QuRlkyMDE1AQAAAKZYDQACAAAABi04NTI3NgEIAAAABQAAAAExAQAAAAoxNzQyMjQzODM0AwAAAAI3OQIAAAAEMjA0NwQAAAABMAcAAAAJNy8zMS8yMDE5CAAAAAkyLzI4LzIwMTUJAAAAATCMd49dDxbXCCBdpakPFtcILUNJUS5UU0U6ODIyNy5JUV9DQVNIX0NPTlZFUlNJT04uRlkyMDE4Li4uLkpQWQEAAAA1cA0AAgAAAAcyOS4wMzIxAQgAAAAFAAAAATEBAAAACjE4OTE3ODI5ODADAAAAAjc5AgAAAAQ0MTg0BAAAAAEwBwAAAAk3LzMxLzIwMTkI</t>
  </si>
  <si>
    <t>AAAACTIvMjAvMjAxOAkAAAABMOMIQlQPFtcIQVpTqw8W1wgiQ0lRLk5ZU0U6V01ULklRX0xFVkVSRURfRkNGLkZZMjAxNQEAAADfxgQAAgAAAAgxMzk2NS43NQEIAAAABQAAAAExAQAAAAoxODM0MjY1NjY4AwAAAAMxNjACAAAABDQ0MjIEAAAAATAHAAAACTcvMzEvMjAxOQgAAAAJMS8zMS8yMDE1CQAAAAEwDI2nWg8W1wjKYjKqDxbXCCVDSVEuVFNFOjI2NTEuSVFfUFJFRl9ESVZfT1RIRVIuRlkyMDE0AQAAAAcyEAADAAAAAACXOXJcDxbXCKlc56kPFtcIIkNJUS5OQVNEQVFHUzpBTVpOLklRX0VCSVREQS5GWTIwMDkBAAAAPUkAAAIAAAAEMTM4NgEIAAAABQAAAAExAQAAAAoxNDkxNjg0OTU2AwAAAAMxNjACAAAABDQwNTEEAAAAATAHAAAACTcvMzEvMjAxOQgAAAAKMTIvMzEvMjAwOQkAAAABMBsXW1gPFtcIGY+Kqg8W1wgiQ0lRLk5ZU0U6QkFCQS5JUV9UT1RBTF9ERUJULkZZMjAxNAEAAAARJYICAgAAAAU0MTA3NQEIAAAABQAAAAExAQAAAAoxNzkzNzc1NDc0AwAAAAIzMgIAAAAENDE3MwQAAAABMAcAAAAJNy8zMS8yMDE5CAAAAAkzLzMxLzIwMTQJAAAAATBKkMBXDxbXCG1Ru6oPFtcIJUNJUS5UU0U6ODI2Ny5JUV9ESUxVVF9FUFNfSU5DTC5GWTIwMTEBAAAAplgNAAIAAAAJNjguMzExMTkzAQgAAAAFAAAAATEBAAAACjE0NTgyNDIwODYDAAAAAjc5AgAAAAE4BAAAAAEwBwAAAAk3LzMxLzIwMTkI</t>
  </si>
  <si>
    <t>AAAACTIvMjgvMjAxMQkAAAABMEWw/F0PFtcInEaYqQ8W1wgYQ0lRLjAuSVFfRUJJVEFfTUFSR0lOLkZZBQAAAAAAAAAIAAAAFShJbnZhbGlkIFRpbWUgUGVyaW9kKeeIVVQPFtcIUmRIqw8W1wgZQ0lRLlRTRTo5OTgzLklRX0FFLkZZMjAxNwEAAADRjkQAAwAAAAAA7ZQYXw8W1wi2QGepDxbXCBlDSVEuVFNFOjgyNjcuSVFfUkUuRlkyMDE3AQAAAKZYDQACAAAABjU3NTE0NwEIAAAABQAAAAExAQAAAAoxODQ1NTU0OTQ4AwAAAAI3OQIAAAAEMTIyMgQAAAABMAcAAAAJNy8zMS8yMDE5CAAAAAkyLzI4LzIwMTcJAAAAATBk7I9dDxbXCHzOqqkPFtcIKkNJUS5OWVNFOldNVC5JUV9JTlRFUkVTVF9JTlZFU1RfSU5DLkZZMjAwNgEAAADfxgQAAgAAAAMyNDIBCAAAAAUAAAABMQEAAAAJNTM1MDAxNTE4AwAAAAMxNjACAAAAAjY1BAAAAAEwBwAAAAk3LzMxLzIwMTkIAAAACTEvMzEvMjAwNgkAAAABMMHkBVMPFtcIZ5F3qw8W1wgjQ0lRLlRTRTozMzgyLklRX1RPVEFMX1JFQ0VJVi5GWTIwMTQBAAAA/EBqAQIAAAAGNDIxMDcwAQgAAAAFAAAAATEBAAAACjE2ODkxMjkwODMDAAAAAjc5AgAAAAQxMDAxBAAAAAEwBwAAAAk3LzMxLzIwMTkIAAAACTIvMjgvMjAxNAkAAAABMM4hz18PFtcIiXw3qQ8W1wgZQ0lRLlRTRTo4MjY3LklRX0dQLkZZMjAxOAEAAACmWA0AAgAAAAczMDMzMzI5AQgAAAAFAAAAATEBAAAACjE4</t>
  </si>
  <si>
    <t>OTE3ODI4OTgDAAAAAjc5AgAAAAIxMAQAAAABMAcAAAAJNy8zMS8yMDE5CAAAAAkyLzI4LzIwMTgJAAAAATBk7I9dDxbXCAssrKkPFtcIIkNJUS5UU0U6OTk4My5JUV9BRFZFUlRJU0lORy5GWTIwMDkBAAAA0Y5EAAIAAAAFMzA2OTcBCAAAAAUAAAABMQEAAAAKMTQxNDY2MzkxOQMAAAACNzkCAAAABDMwMTMEAAAAATAHAAAACTcvMzEvMjAxOQgAAAAJOC8zMS8yMDA5CQAAAAEw3t3KXw8W1whWuE6pDxbXCCFDSVEuVFNFOjgwMjguSVFfQ0FTSF9FUVVJVi5GWTIwMTABAAAAGWMNAAIAAAAFODIxNjUBCAAAAAUAAAABMQEAAAAKMTM2OTE4MTMxNwMAAAACNzkCAAAABDEwOTYEAAAAATAHAAAACTcvMzEvMjAxOQgAAAAJMi8yOC8yMDEwCQAAAAEw46xVXQ8W1winf7ipDxbXCBpDSVEuVFNFOjgyMjcuSVFfU0dBLkZZMjAxMQEAAAA1cA0AAgAAAAYxMDQzOTIBCAAAAAUAAAABMQEAAAAKMTQ1ODI0MTk4NAMAAAACNzkCAAAAAjIzBAAAAAEwBwAAAAk3LzMxLzIwMTkIAAAACTIvMjAvMjAxMQkAAAABMISBBlMPFtcIz2aAqw8W1wgcQ0lRLk5ZU0U6VEdULklRX0RBX0NGLkZZMjAxOAEAAABmqQIAAgAAAAQyNDc2AQgAAAAFAAAAATEBAAAACjE5NDk0OTg4ODUDAAAAAzE2MAIAAAAEMjE2MAQAAAABMAcAAAAJNy8zMS8yMDE5CAAAAAgyLzMvMjAxOAkAAAABMMtZ21gPFtcIqmKAqg8W1wglQ0lRLlRTRTo4MDI4LklR</t>
  </si>
  <si>
    <t>X0JBU0lDX0VQU19JTkNMLkZZMjAxNAEAAAAZYw0AAgAAAAk1OS41NDgzODkBCAAAAAUAAAABMQEAAAAKMTY4MzMxMjA5NgMAAAACNzkCAAAAATkEAAAAATAHAAAACTcvMzEvMjAxOQgAAAAJMi8yOC8yMDE0CQAAAAEwd29WXQ8W1wivnMOpDxbXCCRDSVEuVFNFOjgwMjguSVFfRUJJVERBLkZZMjAxMy4uLi5KUFkBAAAAGWMNAAIAAAAFNjI5MzcBCAAAAAUAAAABMQEAAAAKMTYyMTAwMDc4MAMAAAACNzkCAAAABDQwNTEEAAAAATAHAAAACTcvMzEvMjAxOQgAAAAJMi8yOC8yMDEzCQAAAAEwrf1VVA8W1wg5WUyrDxbXCCRDSVEuVFNFOjk5ODMuSVFfRUJJVERBX01BUkdJTi5GWTIwMDcBAAAA0Y5EAAIAAAAHMTQuNDY5NAEIAAAABQAAAAExAQAAAAoxNDQ1OTI0MjQ2AwAAAAI3OQIAAAAENDA0NwQAAAABMAcAAAAJNy8zMS8yMDE5CAAAAAk4LzMxLzIwMDcJAAAAATDKuNlVDxbXCKGD86oPFtcIL0NJUS5UU0U6ODIyNy5JUV9JTVBVVF9PUEVSX0xFQVNFX0lOVF9FWFAuRlkyMDA4AQAAADVwDQACAAAACzIxODguNTI1Njk2AQgAAAAFAAAAATEBAAAACTk5MjM0ODA1MAMAAAACNzkCAAAABTIxNjcyBAAAAAEwBwAAAAk3LzMxLzIwMTkIAAAACTIvMjAvMjAwOAkAAAABMAFLtl4PFtcIvJhsqQ8W1wgkQ0lRLk5BU0RBUUdTOkFNWk4uSVFfTkVUX0RFQlQuRlkyMDA4AQAAAD1JAAACAAAABS0zMTM1AQgAAAAFAAAA</t>
  </si>
  <si>
    <t>ATEBAAAACjE0MjA4MjExNjEDAAAAAzE2MAIAAAAENDM2NAQAAAABMAcAAAAJNy8zMS8yMDE5CAAAAAoxMi8zMS8yMDA4CQAAAAEwOO9aWA8W1whku4iqDxbXCB9DSVEuTllTRTpUR1QuSVFfRUJUX0VYQ0wuRlkyMDEwAQAAAGapAgACAAAABDM4NzIBCAAAAAUAAAABMQEAAAAKMTUyOTMzMjcwMgMAAAADMTYwAgAAAAE0BAAAAAEwBwAAAAk3LzMxLzIwMTkIAAAACTEvMzAvMjAxMAkAAAABMEAqIlkPFtcIcR9nqg8W1wgpQ0lRLlRTRTo4MjI3LklRX0lOVkVTVF9TRUNVUklUWV9DRi5GWTIwMTkBAAAANXANAAIAAAAFLTcxNDYBCAAAAAUAAAABMQEAAAAKMTk2NzAwNDg3NQMAAAACNzkCAAAABDIwMjcEAAAAATAHAAAACTcvMzEvMjAxOQgAAAAJMi8yMC8yMDE5CQAAAAEwmYpwXg8W1wiUE46pDxbXCCZDSVEuTkFTREFRR1M6QU1aTi5JUV9DQVNIX0ZJTkFOLkZZMjAxNQEAAAA9SQAAAgAAAAUtMzg4MgEIAAAABQAAAAExAQAAAAoxODcyOTI3NDkzAwAAAAMxNjACAAAABDIwMDQEAAAAATAHAAAACTcvMzEvMjAxOQgAAAAKMTIvMzEvMjAxNQkAAAABMFc/FVgPFtcIYxmfqg8W1wgmQ0lRLlRTRTozMDkyLklRX0VYVFJBX0FDQ19JVEVNUy5GWTIwMTgBAAAAAmXaAQMAAAAAAKGrV1sPFtcIfQ0Wqg8W1wgmQ0lRLlRTRTo4MDI4LklRX09USEVSX0xUX0FTU0VUUy5GWTIwMDkBAAAAGWMNAAIAAAAGMTA0MDc1AQgA</t>
  </si>
  <si>
    <t>AAAFAAAAATEBAAAACjEzNjkxODEzMTQDAAAAAjc5AgAAAAQxMDYwBAAAAAEwBwAAAAk3LzMxLzIwMTkIAAAACTIvMjgvMjAwOQkAAAABMAeGVV0PFtcIjOq1qQ8W1wgkQ0lRLk5BU0RBUUdTOkNPU1QuSVFfRUJUX0VYQ0wuRlkyMDEyAQAAAJFqAQACAAAABDI3NjcBCAAAAAUAAAABMQEAAAAKMTcwMjA0OTUyNAMAAAADMTYwAgAAAAE0BAAAAAEwBwAAAAk3LzMxLzIwMTkIAAAACDkvMi8yMDEyCQAAAAEwpx3/WQ8W1wg+0kyqDxbXCCNDSVEuVFNFOjgyMjcuSVFfQkVUQV8xWVIuMjAxNC8wMi8yMAEAAAA1cA0AAgAAABEwLjYwMTc0NTE4Mjc4MDU3MgDdWVB9DxbXCPkka7APFtcIHkNJUS5UU0U6MjY1MS5JUV9TVF9ERUJULkZZMjAxNwEAAAAHMhAAAgAAAAUzMTE4MAEIAAAABQAAAAExAQAAAAoxODQ1NzY2MzY0AwAAAAI3OQIAAAAEMTA0NgQAAAABMAcAAAAJNy8zMS8yMDE5CAAAAAkyLzI4LzIwMTcJAAAAATCc5xRcDxbXCCCm8KkPFtcIH0NJUS5UU0U6ODIyNy5JUV9FQklUX0lOVC5GWTIwMTQBAAAANXANAAIAAAAKOTk2Ljg4MDk1MgEIAAAABQAAAAExAQAAAAoxNjgzMzExOTkyAwAAAAI3OQIAAAAENDE4OQQAAAABMAcAAAAJNy8zMS8yMDE5CAAAAAkyLzIwLzIwMTQJAAAAATCBLtpVDxbXCJwT/6oPFtcIK0NJUS5OQVNEQVFHUzpDT1NULklRX0xPQU5TX1JFQ0VJVl9MVC5GWTIwMTYBAAAAkWoBAAMA</t>
  </si>
  <si>
    <t>AAAAAHw7dFkPFtcImptZqg8W1wglQ0lRLlRTRTozMzgyLklRX0NBU0hfU1RfSU5WRVNULkZZMjAxMQEAAAD8QGoBAgAAAAY2ODEzNjcBCAAAAAUAAAABMQEAAAAKMTQ1ODI0MTk1NwMAAAACNzkCAAAABDEwMDIEAAAAATAHAAAACTcvMzEvMjAxOQgAAAAJMi8yOC8yMDExCQAAAAEwfukhYA8W1wjPcGCrDxbXCC5DSVEuVFNFOjgwMjguSVFfVE9UQUxfREVCVF9FQklUREFfQ0FQRVguRlkyMDE3AQAAABljDQACAAAACDkuOTQ2Njc4AQgAAAAFAAAAATEBAAAACjE4NDU1NTQ5OTYDAAAAAjc5AgAAAAUyMzMxMwQAAAABMAcAAAAJNy8zMS8yMDE5CAAAAAkyLzI4LzIwMTcJAAAAATCIhs9VDxbXCF2tD6sPFtcIKENJUS5OQVNEQVFHUzpDT1NULklRX0dST1NTX01BUkdJTi5GWTIwMTMBAAAAkWoBAAIAAAAHMTIuNTYwMwEIAAAABQAAAAExAQAAAAoxNzYwMTU1NDk4AwAAAAMxNjACAAAABDQwNzQEAAAAATAHAAAACTcvMzEvMjAxOQgAAAAIOS8xLzIwMTMJAAAAATAIeGZUDxbXCP5oKqsPFtcIHkNJUS5OQVNEQVFHUzpDT1NULklRX0FQLkZZMjAwOQEAAACRagEAAgAAAAQ1NDUwAQgAAAAFAAAAATEBAAAACjE0NzczNTUxMTEDAAAAAzE2MAIAAAAEMTAxOAQAAAABMAcAAAAJNy8zMS8yMDE5CAAAAAk4LzMwLzIwMDkJAAAAATCPp/5ZDxbXCGwQRaoPFtcIMkNJUS5OQVNEQVFHUzpDT1NULklRX09USEVSX0lOVkVT</t>
  </si>
  <si>
    <t>VF9BQ1RfU1VQUEwuRlkyMDE4AQAAAJFqAQACAAAAATQBCAAAAAUAAAABMQEAAAAKMTkxNjA1NjEzMQMAAAADMTYwAgAAAAQyMDUxBAAAAAEwBwAAAAk3LzMxLzIwMTkIAAAACDkvMi8yMDE4CQAAAAEwcYh0WQ8W1wgxlGCqDxbXCCVDSVEuVFNFOjMzODIuSVFfT1RIRVJfT1BFUl9BQ1QuRlkyMDA4AQAAAPxAagECAAAABS04MjAwAQgAAAAFAAAAATEBAAAACjEwMTc2OTU5NjMDAAAAAjc5AgAAAAQyMDQ3BAAAAAEwBwAAAAk3LzMxLzIwMTkIAAAACTIvMjkvMjAwOAkAAAABMNNNIWAPFtcIxwonqQ8W1wgsQ0lRLk5BU0RBUUdTOkNPU1QuSVFfQ0FTSF9PUEVSLkZZMjAxNi4uLi5KUFkBAAAAkWoBAAIAAAAJMzMxOTgxLjc0AQgAAAAFAAAAATEBAAAACjE5MTYwNTYxMzgDAAAAAjc5AgAAAAQyMDA2BAAAAAEwBwAAAAk3LzMxLzIwMTkIAAAACTgvMjgvMjAxNgkAAAABMM5WQlQPFtcIV9lWqw8W1wgiQ0lRLlRTRTo4MDI4LklRX0NBU0hfSU5WRVNULkZZMjAxMwEAAAAZYw0AAgAAAAYtNDYyMzYBCAAAAAUAAAABMQEAAAAKMTYyMTAwMDc4MAMAAAACNzkCAAAABDIwMDUEAAAAATAHAAAACTcvMzEvMjAxOQgAAAAJMi8yOC8yMDEzCQAAAAEwf0hWXQ8W1wgGjMKpDxbXCB9DSVEuVFNFOjgyNjcuSVFfRUJJVF9JTlQuRlkyMDEyAQAAAKZYDQACAAAACTE4Ljk4OTA2NQEIAAAABQAAAAExAQAAAAoxNTUxNzIxNjY5</t>
  </si>
  <si>
    <t>AwAAAAI3OQIAAAAENDE4OQQAAAABMAcAAAAJNy8zMS8yMDE5CAAAAAkyLzI5LzIwMTIJAAAAATBsfNpVDxbXCL5RBasPFtcIGkNJUS5OWVNFOldNVC5JUV9SRVYuRlkyMDE1AQAAAN/GBAACAAAABjQ4NTY1MQEIAAAABQAAAAExAQAAAAoxODM0MjY1NjY4AwAAAAMxNjACAAAAAzExMgQAAAABMAcAAAAJNy8zMS8yMDE5CAAAAAkxLzMxLzIwMTUJAAAAATDiZqdaDxbXCBejL6oPFtcIGkNJUS5OWVNFOlRHVC5JUV9FQlQuRlkyMDE2AQAAAGapAgACAAAABDQ5MjMBCAAAAAUAAAABMQEAAAAKMTg3ODQ1MzgwOQMAAAADMTYwAgAAAAMxMzkEAAAAATAHAAAACTcvMzEvMjAxOQgAAAAJMS8zMC8yMDE2CQAAAAEw5AvbWA8W1wgDxniqDxbXCCFDSVEuVFNFOjk5ODMuSVFfQ0FTSF9FUVVJVi5GWTIwMDkBAAAA0Y5EAAIAAAAFNDM2OTkBCAAAAAUAAAABMQEAAAAKMTQxNDY2MzkxOQMAAAACNzkCAAAABDEwOTYEAAAAATAHAAAACTcvMzEvMjAxOQgAAAAJOC8zMS8yMDA5CQAAAAEw3t3KXw8W1whH306pDxbXCCFDSVEuVFNFOjgyMjcuSVFfQ09NTU9OX1JFUC5GWTIwMTUBAAAANXANAAIAAAADLTMwAQgAAAAFAAAAATEBAAAACjE3NDIyNDM3ODIDAAAAAjc5AgAAAAQyMTY0BAAAAAEwBwAAAAk3LzMxLzIwMTkIAAAACTIvMjAvMjAxNQkAAAABMIwVcF4PFtcIu9GCqQ8W1wgfQ0lRLlRTRToyNjUxLklRX05FVF9ERUJU</t>
  </si>
  <si>
    <t>LkZZMjAxMAEAAAAHMhAAAgAAAAYtNDI0NjYBCAAAAAUAAAABMQEAAAAKMTM2ODQ4OTU2OQMAAAACNzkCAAAABDQzNjQEAAAAATAHAAAACTcvMzEvMjAxOQgAAAAJMi8yOC8yMDEwCQAAAAEwuZ5xXA8W1wi9vNypDxbXCCdDSVEuVFNFOjMzODIuSVFfVE9UQUxfT1RIRVJfT1BFUi5GWTIwMTQBAAAA/EBqAQIAAAAHMTU5Nzk0NAEIAAAABQAAAAExAQAAAAoxNjg5MTI5MDgzAwAAAAI3OQIAAAADMzgwBAAAAAEwBwAAAAk3LzMxLzIwMTkIAAAACTIvMjgvMjAxNAkAAAABMM4hz18PFtcIo7k2qQ8W1wgnQ0lRLk5ZU0U6VEdULklRX1RPVEFMX1JFVi5GWTIwMTkuLi4uSlBZAQAAAGapAgACAAAACjgyNDkyMjEuMzIBCAAAAAUAAAABMQEAAAAKMTk0OTQ5ODg3MwMAAAACNzkCAAAAAjI4BAAAAAEwBwAAAAk3LzMxLzIwMTkIAAAACDIvMi8yMDE5CQAAAAEwrf1VVA8W1wh1+kqrDxbXCCpDSVEuVFNFOjMwOTIuSVFfSU5DX1RBWF9QQVlfQ1VSUkVOVC5GWTIwMTIBAAAAAmXaAQIAAAAEMjIwMAEIAAAABQAAAAExAQAAAAoxNTU0MzM3MjAxAwAAAAI3OQIAAAAEMTA5NAQAAAABMAcAAAAJNy8zMS8yMDE5CAAAAAkzLzMxLzIwMTIJAAAAATDr38NbDxbXCCMOBaoPFtcIJUNJUS5OWVNFOkJBQkEuSVFfQ09NTU9OX0lTU1VFRC5GWTIwMTMBAAAAESWCAgIAAAAFMTY3OTIBCAAAAAUAAAABMQEAAAAKMTc1OTIzOTEwMQMA</t>
  </si>
  <si>
    <t>AAACMzICAAAABDIxNjkEAAAAATAHAAAACTcvMzEvMjAxOQgAAAAJMy8zMS8yMDEzCQAAAAEwSpDAVw8W1wj9VrmqDxbXCCFDSVEuVFNFOjMzODIuSVFfQ0FTSF9FUVVJVi5GWTIwMTgBAAAA/EBqAQIAAAAHMTMwMDM4MwEIAAAABQAAAAExAQAAAAoxOTA2MDUwMTQ1AwAAAAI3OQIAAAAEMTA5NgQAAAABMAcAAAAJNy8zMS8yMDE5CAAAAAkyLzI4LzIwMTgJAAAAATCZlc9fDxbXCJABQ6kPFtcIJ0NJUS5OWVNFOkJBQkEuSVFfT1RIRVJfTFRfQVNTRVRTLkZZMjAxNwEAAAARJYICAgAAAAQ2NjExAQgAAAAFAAAAATEBAAAACjE5Njc0NzQxNTMDAAAAAjMyAgAAAAQxMDYwBAAAAAEwBwAAAAk3LzMxLzIwMTkIAAAACTMvMzEvMjAxNwkAAAABMPn/NVcPFtcI5dbDqg8W1wgmQ0lRLlRTRToyNjUxLklRX0RFRl9UQVhfTElBQl9MVC5GWTIwMTEBAAAABzIQAAMAAAAAAKzFcVwPFtcIJ1TfqQ8W1wgbQ0lRLlRTRTozMDkyLklRX0NPR1MuRlkyMDE2AQAAAAJl2gECAAAABDQzMzcBCAAAAAUAAAABMQEAAAAKMTc5NzIxODUzMAMAAAACNzkCAAAAAjM0BAAAAAEwBwAAAAk3LzMxLzIwMTkIAAAACTMvMzEvMjAxNgkAAAABMM9eV1sPFtcIGVsPqg8W1wglQ0lRLlRTRTozMDkyLklRX0dBSU5fSU5WRVNUX0NGLkZZMjAxMwEAAAACZdoBAgAAAAI0NAEIAAAABQAAAAExAQAAAAoxNjI1NDU3NTYzAwAAAAI3OQIAAAAEMjA5</t>
  </si>
  <si>
    <t>MAQAAAABMAcAAAAJNy8zMS8yMDE5CAAAAAkzLzMxLzIwMTMJAAAAATDWBsRbDxbXCP71CKoPFtcIJ0NJUS5UU0U6ODIyNy5JUV9UT1RBTF9PVEhFUl9PUEVSLkZZMjAwOAEAAAA1cA0AAgAAAAU5MzUzOQEIAAAABQAAAAExAQAAAAk5OTIzNDgwNTADAAAAAjc5AgAAAAMzODAEAAAAATAHAAAACTcvMzEvMjAxOQgAAAAJMi8yMC8yMDA4CQAAAAEwpuMYXw8W1wjv1WupDxbXCClDSVEuTllTRTpCQUJBLklRX0RFRl9UQVhfQVNTRVRTX0xULkZZMjAxNwEAAAARJYICAgAAAAQxMDM4AQgAAAAFAAAAATEBAAAACjE5Njc0NzQxNTMDAAAAAjMyAgAAAAQxMDI2BAAAAAEwBwAAAAk3LzMxLzIwMTkIAAAACTMvMzEvMjAxNwkAAAABMPn/NVcPFtcI5dbDqg8W1wgjQ0lRLk5ZU0U6QkFCQS5JUV9DQVNIX0lOVkVTVC5GWTIwMDgBAAAAESWCAgMAAAAAACvbFVgPFtcIKl2qqg8W1wgsQ0lRLk5ZU0U6V01ULklRX05FVF9ERUJUX0VCSVREQV9DQVBFWC5GWTIwMTEBAAAA38YEAAIAAAAIMi4wNzQxNTUBCAAAAAUAAAABMQEAAAAKMTY1MzE3MjIwNAMAAAADMTYwAgAAAAUyMzMxNAQAAAABMAcAAAAJNy8zMS8yMDE5CAAAAAkxLzMxLzIwMTEJAAAAATBG/MFVDxbXCFK8IasPFtcIKkNJUS5OQVNEQVFHUzpBTVpOLklRX0xUX0RFQlRfUkVQQUlELkZZMjAxNwEAAAA9SQAAAgAAAAUtNjMwMAEIAAAABQAAAAExAQAAAAoxOTQz</t>
  </si>
  <si>
    <t>NTA3MTY3AwAAAAMxNjACAAAABDIwMzYEAAAAATAHAAAACTcvMzEvMjAxOQgAAAAKMTIvMzEvMjAxNwkAAAABMEONFVgPFtcIuLukqg8W1wgiQ0lRLlRTRTo4MjY3LklRX0dBSU5fQVNTRVRTLkZZMjAwOQEAAACmWA0AAgAAAAQxNzQ3AQgAAAAFAAAAATEBAAAACjE0MTg4OTA2NDIDAAAAAjc5AgAAAAI1NgQAAAABMAcAAAAJNy8zMS8yMDE5CAAAAAkyLzI4LzIwMDkJAAAAATA3YvxdDxbXCG4JkqkPFtcIJENJUS5UU0U6ODI2Ny5JUV9DQVNIX0lOVEVSRVNULkZZMjAxNwEAAACmWA0AAgAAAAUxNDEzNQEIAAAABQAAAAExAQAAAAoxODQ1NTU0OTQ4AwAAAAI3OQIAAAAEMzAyOAQAAAABMAcAAAAJNy8zMS8yMDE5CAAAAAkyLzI4LzIwMTcJAAAAATBk7I9dDxbXCKLeq6kPFtcIJkNJUS5UU0U6ODIyNy5JUV9MVF9ERUJUX0NBUElUQUwuRlkyMDA5AQAAADVwDQACAAAABTguNDUyAQgAAAAFAAAAATEBAAAACjEzNjY2NjEwNTMDAAAAAjc5AgAAAAQ0MTg3BAAAAAEwBwAAAAk3LzMxLzIwMTkIAAAACTIvMjAvMjAwOQkAAAABMIEu2lUPFtcIYgj8qg8W1wgwQ0lRLk5BU0RBUUdTOkNPU1QuSVFfTUlOT1JJVFlfSU5URVJFU1RfSVMuRlkyMDExAQAAAJFqAQACAAAAAy04MAEIAAAABQAAAAExAQAAAAoxNjQxMTk4Njg4AwAAAAMxNjACAAAAAjgzBAAAAAEwBwAAAAk3LzMxLzIwMTkIAAAACTgvMjgvMjAxMQkAAAAB</t>
  </si>
  <si>
    <t>MHz1/lkPFtcI8ztKqg8W1wgkQ0lRLk5BU0RBUUdTOkNPU1QuSVFfVE9UQUxfQ0EuRlkyMDA5AQAAAJFqAQACAAAABTEwMzM3AQgAAAAFAAAAATEBAAAACjE0NzczNTUxMTEDAAAAAzE2MAIAAAAEMTAwOAQAAAABMAcAAAAJNy8zMS8yMDE5CAAAAAk4LzMwLzIwMDkJAAAAATCPp/5ZDxbXCI3CRKoPFtcIJ0NJUS5UU0U6OTk4My5JUV9EQVlTX1BBWUFCTEVfT1VULkZZMjAxMAEAAADRjkQAAgAAAAg1MS41MDIyMwEIAAAABQAAAAExAQAAAAoxNDE0NjYzNjE3AwAAAAI3OQIAAAAENDE4MwQAAAABMAcAAAAJNy8zMS8yMDE5CAAAAAk4LzMxLzIwMTAJAAAAATDa4NlVDxbXCP/L9aoPFtcII0NJUS5OWVNFOkJBQkEuSVFfRUJJVF9NQVJHSU4uRlkyMDEyAQAAABElggICAAAABzI1LjcxNzgBCAAAAAUAAAABMQEAAAAKMTcwMDg1MjQ2NwMAAAACMzICAAAABDQwNTMEAAAAATAHAAAACTcvMzEvMjAxOQgAAAAJMy8zMS8yMDEyCQAAAAEwzK9VVA8W1wigQj+rDxbXCCZDSVEuTllTRTpUR1QuSVFfQ0FTSF9DT05WRVJTSU9OLkZZMjAxMQEAAABmqQIAAwAAAAAABMdmVA8W1wjoMDCrDxbXCDNDSVEuTkFTREFRR1M6QU1aTi5JUV9NSU5PUklUWV9JTlRFUkVTVF9UT1RBTC5GWTIwMTIBAAAAPUkAAAMAAAAAAAOMW1gPFtcIXHOUqg8W1wgxQ0lRLk5BU0RBUUdTOkFNWk4uSVFfSU1QVVRfT1BFUl9MRUFTRV9ERVBSLkZZ</t>
  </si>
  <si>
    <t>MjAxMQEAAAA9SQAAAgAAAAoxOTkuNjU2MTkyAQgAAAAFAAAAATEBAAAACjE2NTU3MTI1NTQDAAAAAzE2MAIAAAAFMjE2NzMEAAAAATAHAAAACTcvMzEvMjAxOQgAAAAKMTIvMzEvMjAxMQkAAAABMP1kW1gPFtcIan6Qqg8W1wgjQ0lRLlRTRTozMzgyLklRX1RPVEFMX1JFQ0VJVi5GWTIwMTIBAAAA/EBqAQIAAAAGMzM5ODg2AQgAAAAFAAAAATEBAAAACjE1NTE3MjE2NzYDAAAAAjc5AgAAAAQxMDAxBAAAAAEwBwAAAAk3LzMxLzIwMTkIAAAACTIvMjkvMjAxMgkAAAABMJI2ImAPFtcIl7IxqQ8W1wgmQ0lRLk5BU0RBUUdTOkFNWk4uSVFfVE9UQUxfTElBQi5GWTIwMTABAAAAPUkAAAIAAAAFMTE5MzMBCAAAAAUAAAABMQEAAAAKMTU4NTU0NzA5MQMAAAADMTYwAgAAAAQxMjc2BAAAAAEwBwAAAAk3LzMxLzIwMTkIAAAACjEyLzMxLzIwMTAJAAAAATAVPltYDxbXCBA2jqoPFtcIJENJUS5UU0U6MjY1MS5JUV9QRVJJT0REQVRFX0lTLkZZMjAxMwEAAAAHMhAABQAAAAoyMDEzLzAyLzI4AJQTclwPFtcIcaDkqQ8W1wglQ0lRLlRTRTo5OTgzLklRX0dBSU5fQVNTRVRTX0NGLkZZMjAxOAEAAADRjkQAAgAAAAQxMTc2AQgAAAAFAAAAATEBAAAACjE5Mjg0NTMzODQDAAAAAjc5AgAAAAQyMDI2BAAAAAEwBwAAAAk3LzMxLzIwMTkIAAAACTgvMzEvMjAxOAkAAAABMKbjGF8PFtcIWcRqqQ8W1wglQ0lRLk5ZU0U6V01U</t>
  </si>
  <si>
    <t>LklRX0JBU0lDX0VQU19JTkNMLkZZMjAxMgEAAADfxgQAAgAAAAg0LjUzNzI4MwEIAAAABQAAAAExAQAAAAoxNjY0ODEzNzg4AwAAAAMxNjACAAAAATkEAAAAATAHAAAACTcvMzEvMjAxOQgAAAAJMS8zMS8yMDEyCQAAAAEwh337Wg8W1wjRjSeqDxbXCCZDSVEuVFNFOjMwOTIuSVFfQ0FTSF9DT05WRVJTSU9OLkZZMjAxNQEAAAACZdoBAgAAAAoxMzMuNzQwMDE1AQgAAAAFAAAAATEBAAAACjE3NDU1MjgwMjIDAAAAAjc5AgAAAAQ0MTg0BAAAAAEwBwAAAAk3LzMxLzIwMTkIAAAACTMvMzEvMjAxNQkAAAABMGKuwVUPFtcIEN4cqw8W1wglQ0lRLlRTRTo4MjY3LklRX1NUX0RFQlRfSVNTVUVELkZZMjAxMAEAAACmWA0AAwAAAAAARbD8XQ8W1wgLNZepDxbXCCJDSVEuTkFTREFRR1M6QU1aTi5JUV9DT01NT04uRlkyMDE0AQAAAD1JAAACAAAAATUBCAAAAAUAAAABMQEAAAAKMTgyNzEyMzM1NQMAAAADMTYwAgAAAAQxMTAzBAAAAAEwBwAAAAk3LzMxLzIwMTkIAAAACjEyLzMxLzIwMTQJAAAAATCEFxVYDxbXCI+vmqoPFtcIKENJUS5OWVNFOlRHVC5JUV9QUk9WX0JBRF9ERUJUU19DRi5GWTIwMTQBAAAAZqkCAAMAAAAAADKfIlkPFtcI34J0qg8W1wgZQ0lRLk5ZU0U6VEdULklRX05JLkZZMjAwOAEAAABmqQIAAgAAAAQyODQ5AQgAAAAFAAAAATEBAAAACjEzNDI2MTgwNzEDAAAAAzE2MAIAAAACMTUEAAAAATAH</t>
  </si>
  <si>
    <t>AAAACTcvMzEvMjAxOQgAAAAIMi8yLzIwMDgJAAAAATBxiHRZDxbXCDDMYaoPFtcIL0NJUS5OQVNEQVFHUzpDT1NULklRX09USEVSX1VOVVNVQUxfU1VQUEwuRlkyMDA5AQAAAJFqAQADAAAAAABvgf5ZDxbXCJ4lRKoPFtcIJUNJUS5OWVNFOldNVC5JUV9DQVNIX1NUX0lOVkVTVC5GWTIwMDgBAAAA38YEAAIAAAAENTQ5MgEIAAAABQAAAAExAQAAAAoxMzQ2MjYxODI4AwAAAAMxNjACAAAABDEwMDIEAAAAATAHAAAACTcvMzEvMjAxOQgAAAAJMS8zMS8yMDA4CQAAAAEwn9JXWw8W1wi0SRyqDxbXCC5DSVEuTllTRTpUR1QuSVFfT1RIRVJfRklOQU5DRV9BQ1RfU1VQUEwuRlkyMDE3AQAAAGapAgADAAAAAADiMttYDxbXCH8afqoPFtcIKUNJUS5OQVNEQVFHUzpDT1NULklRX0NBU0hfSU5URVJFU1QuRlkyMDExAQAAAJFqAQACAAAAAzExMQEIAAAABQAAAAExAQAAAAoxNjQxMTk4Njg4AwAAAAMxNjACAAAABDMwMjgEAAAAATAHAAAACTcvMzEvMjAxOQgAAAAJOC8yOC8yMDExCQAAAAEwpx3/WQ8W1whqXkyqDxbXCCRDSVEuVFNFOjMwOTIuSVFfQ1VSUkVOQ1lfR0FJTi5GWTIwMTkBAAAAAmXaAQIAAAADLTI2AQgAAAAFAAAAATEBAAAACjE5Njk5NDk4NzkDAAAAAjc5AgAAAAIzOAQAAAABMAcAAAAJNy8zMS8yMDE5CAAAAAkzLzMxLzIwMTkJAAAAATChq1dbDxbXCLGiGKoPFtcIIkNJUS5UU0U6MjY1MS5JUV9B</t>
  </si>
  <si>
    <t>RFZFUlRJU0lORy5GWTIwMTgBAAAABzIQAAMAAAAAAJIOFVwPFtcIeBXzqQ8W1wgnQ0lRLlRTRTozMDkyLklRX0NBU0hfT1BFUi5GWTIwMTMuLi4uSlBZAQAAAAJl2gECAAAABDU2NjEBCAAAAAUAAAABMQEAAAAKMTYyNTQ1NzU2MwMAAAACNzkCAAAABDIwMDYEAAAAATAHAAAACTcvMzEvMjAxOQgAAAAJMy8zMS8yMDEzCQAAAAEw2S9CVA8W1wiDZVarDxbXCCBDSVEuTllTRTpXTVQuSVFfUkRfRVhQX0ZOLkZZMjAxMgEAAADfxgQAAwAAAAAAh337Wg8W1who2yeqDxbXCB9DSVEuTllTRTpUR1QuSVFfTkVUX0RFQlQuRlkyMDE0AQAAAGapAgACAAAABTExOTQxAQgAAAAFAAAAATEBAAAACjE3ODAyNTkxOTcDAAAAAzE2MAIAAAAENDM2NAQAAAABMAcAAAAJNy8zMS8yMDE5CAAAAAgyLzEvMjAxNAkAAAABMCR4IlkPFtcIB110qg8W1wgmQ0lRLlRTRTo4MjY3LklRX05FVF9ERUJUX0lTU1VFRC5GWTIwMTQBAAAAplgNAAIAAAAGLTc4MTU1AQgAAAAFAAAAATEBAAAACjE2ODIwNzQxMTMDAAAAAjc5AgAAAAQyMDAzBAAAAAEwBwAAAAk3LzMxLzIwMTkIAAAACTIvMjgvMjAxNAkAAAABMJwpj10PFtcIojujqQ8W1wglQ0lRLlRTRTo5OTgzLklRX09USEVSX0NBX1NVUFBMLkZZMjAxMAEAAADRjkQAAgAAAAUxMjIzNgEIAAAABQAAAAExAQAAAAoxNDE0NjYzNjE3AwAAAAI3OQIAAAAEMTA1NQQAAAABMAcAAAAJNy8z</t>
  </si>
  <si>
    <t>MS8yMDE5CAAAAAk4LzMxLzIwMTAJAAAAATDUBMtfDxbXCMDrUakPFtcIKENJUS5UU0U6MzA5Mi5JUV9UT1RBTF9ERUJUX0VRVUlUWS5GWTIwMTUBAAAAAmXaAQMAAAAAAGKuwVUPFtcIEN4cqw8W1wghQ0lRLk5ZU0U6V01ULklRX0lOQ19FUVVJVFkuRlkyMDAxAQAAAN/GBAADAAAAAACy0F1SDxbXCPkBiqsPFtcIIENJUS5UU0U6MzM4Mi5JUV9GVUxMX1RJTUUuRlkyMDE3AQAAAPxAagEDAAAAAACZlc9fDxbXCL0tQakPFtcIJkNJUS5OQVNEQVFHUzpDT1NULklRX09USEVSX09QRVIuRlkyMDA5AQAAAJFqAQACAAAAATkBCAAAAAUAAAABMQEAAAAKMTQ3NzM1NTExMQMAAAADMTYwAgAAAAMyNjAEAAAAATAHAAAACTcvMzEvMjAxOQgAAAAJOC8zMC8yMDA5CQAAAAEwb4H+WQ8W1wjI2EOqDxbXCChDSVEuVFNFOjgyNjcuSVFfVE9UQUxfREVCVF9SRVBBSUQuRlkyMDEwAQAAAKZYDQACAAAABy0zNTY4MTcBCAAAAAUAAAABMQEAAAAKMTQxODg5MDI3MgMAAAACNzkCAAAABDIxNjYEAAAAATAHAAAACTcvMzEvMjAxOQgAAAAJMi8yOC8yMDEwCQAAAAEwRbD8XQ8W1wgLNZepDxbXCCZDSVEuVFNFOjMzODIuSVFfU0FMRVNfTUFSS0VUSU5HLkZZMjAwOQEAAAD8QGoBAgAAAAYxMDY1NzUBCAAAAAUAAAABMQEAAAAKMTQzNjUxMTU5MQMAAAACNzkCAAAABTIxNTYxBAAAAAEwBwAAAAk3LzMxLzIwMTkIAAAACTIvMjgv</t>
  </si>
  <si>
    <t>MjAwOQkAAAABMKZ0IWAPFtcIMJAoqQ8W1wgjQ0lRLk5ZU0U6V01ULklRX0JBU0lDX1dFSUdIVC5GWTIwMTQBAAAA38YEAAIAAAAEMzI2OQBr8vtaDxbXCFxZLaoPFtcII0NJUS5OQVNEQVFHUzpBTVpOLklRX1dJUF9JTlYuRlkyMDE2AQAAAD1JAAADAAAAAABJZhVYDxbXCMk6oaoPFtcIJENJUS5UU0U6MjY1MS5JUV9DVVJSRU5DWV9HQUlOLkZZMjAwOAEAAAAHMhAAAwAAAAAA2/jvXA8W1wgHj9WpDxbXCCRDSVEuVFNFOjMwOTIuSVFfSU5DX0VRVUlUWV9DRi5GWTIwMTYBAAAAAmXaAQMAAAAAAK6EV1sPFtcIh3wRqg8W1wgeQ0lRLlRTRTo4MDI4LklRX1JBV19JTlYuRlkyMDE1AQAAABljDQADAAAAAAANhO9cDxbXCICiyKkPFtcIIENJUS5UU0U6OTk4My5JUV9TVF9JTlZFU1QuRlkyMDA4AQAAANGORAACAAAABjEwMjkxMgEIAAAABQAAAAExAQAAAAoxNDM0NzMyMzM5AwAAAAI3OQIAAAAEMTA2OQQAAAABMAcAAAAJNy8zMS8yMDE5CAAAAAk4LzMxLzIwMDgJAAAAATDe3cpfDxbXCOz7S6kPFtcIKUNJUS5UU0U6ODIyNy5JUV9BU1NFVF9XUklURURPV05fQ0YuRlkyMDE1AQAAADVwDQADAAAAAACMFXBeDxbXCM1cgqkPFtcIIUNJUS5UU0U6ODIyNy5JUV9UT1RBTF9ERUJULkZZMjAwMQEAAAA1cA0AAgAAAAgzOTE2NS42NgEIAAAABQAAAAExAQAAAAk2Mzk4NjIxMzMDAAAAAjc5AgAAAAQ0MTczBAAAAAEw</t>
  </si>
  <si>
    <t>BwAAAAk3LzMxLzIwMTkIAAAACTIvMjAvMjAwMQkAAAABMISBBlMPFtcIhmCCqw8W1wgqQ0lRLlRTRTo4MjY3LklRX1RPVEFMX0NPTU1PTl9FUVVJVFkuRlkyMDE4AQAAAKZYDQACAAAABzExNTM0ODIBCAAAAAUAAAABMQEAAAAKMTg5MTc4Mjg5OAMAAAACNzkCAAAABDEwMDYEAAAAATAHAAAACTcvMzEvMjAxOQgAAAAJMi8yOC8yMDE4CQAAAAEwVBOQXQ8W1wit2a2pDxbXCCJDSVEuTllTRTpXTVQuSVFfQ0FTSF9JTlZFU1QuRlkyMDExAQAAAN/GBAACAAAABi0xMjE5MwEIAAAABQAAAAExAQAAAAoxNjUzMTcyMjA0AwAAAAMxNjACAAAABDIwMDUEAAAAATAHAAAACTcvMzEvMjAxOQgAAAAJMS8zMS8yMDExCQAAAAEwfjX5Wg8W1wgPLyaqDxbXCB5DSVEuTllTRTpCQUJBLklRX0NPTU1PTi5GWTIwMTcBAAAAESWCAgIAAAABMQEIAAAABQAAAAExAQAAAAoxOTY3NDc0MTUzAwAAAAIzMgIAAAAEMTEwMwQAAAABMAcAAAAJNy8zMS8yMDE5CAAAAAkzLzMxLzIwMTcJAAAAATDvJjZXDxbXCNr9w6oPFtcIJkNJUS5UU0U6MzA5Mi5JUV9MVF9ERUJUX0NBUElUQUwuRlkyMDE1AQAAAAJl2gEDAAAAAABirsFVDxbXCBDeHKsPFtcIGUNJUS5OWVNFOlRHVC5JUV9BRS5GWTIwMTYBAAAAZqkCAAIAAAAEMTk0MgEIAAAABQAAAAExAQAAAAoxODc4NDUzODA5AwAAAAMxNjACAAAABDEwMTYEAAAAATAHAAAACTcvMzEvMjAx</t>
  </si>
  <si>
    <t>OQgAAAAJMS8zMC8yMDE2CQAAAAEw5AvbWA8W1whSsHmqDxbXCCdDSVEuVFNFOjgyNjcuSVFfQ0ZPX0NVUlJFTlRfTElBQi5GWTIwMDgBAAAAplgNAAIAAAAIMC4xNDk5ODkBCAAAAAUAAAABMQEAAAAJOTk1MDU2MDcwAwAAAAI3OQIAAAAENDE4NQQAAAABMAcAAAAJNy8zMS8yMDE5CAAAAAkyLzIwLzIwMDgJAAAAATB+VdpVDxbXCKG8AqsPFtcIKENJUS5UU0U6MzM4Mi5JUV9UT1RBTF9ERUJUX1JFUEFJRC5GWTIwMTcBAAAA/EBqAQIAAAAHLTIxMzkwMAEIAAAABQAAAAExAQAAAAoxOTA2MDUwMTI4AwAAAAI3OQIAAAAEMjE2NgQAAAABMAcAAAAJNy8zMS8yMDE5CAAAAAkyLzI4LzIwMTcJAAAAATCZlc9fDxbXCOShQakPFtcILkNJUS5OQVNEQVFHUzpBTVpOLklRX0RFQlRfRVFVSVZfTkVUX1BCTy5GWTIwMTYBAAAAPUkAAAMAAAAAAElmFVgPFtcIyTqhqg8W1wgZQ0lRLk5ZU0U6V01ULklRX0FFLkZZMjAxMAEAAADfxgQAAgAAAAUxODczNAEIAAAABQAAAAExAQAAAAoxNjUzMTcxNTMyAwAAAAMxNjACAAAABDEwMTYEAAAAATAHAAAACTcvMzEvMjAxOQgAAAAJMS8zMS8yMDEwCQAAAAEwPef4Wg8W1wjhYCKqDxbXCCVDSVEuVFNFOjI2NTEuSVFfQkFTSUNfRVBTX0lOQ0wuRlkyMDEzAQAAAAcyEAACAAAACTMzMi4xOTUzOAEIAAAABQAAAAExAQAAAAoxNjQwNTg1MjUyAwAAAAI3OQIAAAABOQQAAAABMAcA</t>
  </si>
  <si>
    <t>AAAJNy8zMS8yMDE5CAAAAAkyLzI4LzIwMTMJAAAAATCUE3JcDxbXCHNR5KkPFtcILENJUS5UU0U6MzA5Mi5JUV9JTVBVVF9PUEVSX0xFQVNFX0RFUFIuRlkyMDE3AQAAAAJl2gEDAAAAAACuhFdbDxbXCBOdE6oPFtcILkNJUS5UU0U6MjY1MS5JUV9NSU5PUklUWV9JTlRFUkVTVF9UT1RBTC5GWTIwMTEBAAAABzIQAAIAAAAENDU4MQEIAAAABQAAAAExAQAAAAoxNDU4MjQyMDQ4AwAAAAI3OQIAAAAEMTMxMgQAAAABMAcAAAAJNy8zMS8yMDE5CAAAAAkyLzI4LzIwMTEJAAAAATCsxXFcDxbXCKjn36kPFtcIIkNJUS5OWVNFOkJBQkEuSVFfRUFSTklOR19DTy5GWTIwMTEBAAAAESWCAgMAAAAAAJVBwFcPFtcIUg+xqg8W1wgkQ0lRLlRTRTozMDkyLklRX1VOTEVWRVJFRF9GQ0YuRlkyMDE2AQAAAAJl2gECAAAACTEwNTMwLjEyNQEIAAAABQAAAAExAQAAAAoxNzk3MjE4NTMwAwAAAAI3OQIAAAAENDQyMwQAAAABMAcAAAAJNy8zMS8yMDE5CAAAAAkzLzMxLzIwMTYJAAAAATCuhFdbDxbXCHQXEqoPFtcIIENJUS5UU0U6OTk4My5JUV9ESVZfU0hBUkUuRlkyMDE3AQAAANGORAACAAAAAzM1MAEIAAAABQAAAAExAQAAAAoxOTI4NDUzNDAyAwAAAAI3OQIAAAAEMzA1OAQAAAABMAcAAAAJNy8zMS8yMDE5CAAAAAk4LzMxLzIwMTcJAAAAATDtlBhfDxbXCOKjZqkPFtcIH0NJUS5OWVNFOlRHVC5JUV9UUkVBU1VSWS5G</t>
  </si>
  <si>
    <t>WTIwMDgBAAAAZqkCAAMAAAAAAHGIdFkPFtcIrI5iqg8W1wgpQ0lRLk5BU0RBUUdTOkFNWk4uSVFfU0FMRV9JTlRBTl9DRi5GWTIwMTMBAAAAPUkAAAMAAAAAAKuyW1gPFtcIH0GYqg8W1wgrQ0lRLk5BU0RBUUdTOkFNWk4uSVFfRUZGRUNUX1RBWF9SQVRFLkZZMjAwOAEAAAA9SQAAAgAAAAcyNy42OTA1AQgAAAAFAAAAATEBAAAACjE0MjA4MjExNjEDAAAAAzE2MAIAAAAENDM3NgQAAAABMAcAAAAJNy8zMS8yMDE5CAAAAAoxMi8zMS8yMDA4CQAAAAEwOO9aWA8W1wh90YeqDxbXCCBDSVEuVFNFOjk5ODMuSVFfVE9UQUxfUkVWLkZZMjAxOAEAAADRjkQAAgAAAAcyMTMwMDYwAQgAAAAFAAAAATEBAAAACjE5Mjg0NTMzODQDAAAAAjc5AgAAAAIyOAQAAAABMAcAAAAJNy8zMS8yMDE5CAAAAAk4LzMxLzIwMTgJAAAAATCfvBhfDxbXCCS8X7APFtcIMkNJUS5OQVNEQVFHUzpDT1NULklRX0RFRl9UQVhfQVNTRVRTX0NVUlJFTlQuRlkyMDE0AQAAAJFqAQACAAAAAzQ0OAEIAAAABQAAAAExAQAAAAoxODEzMDQzODgxAwAAAAMxNjACAAAABDExMTcEAAAAATAHAAAACTcvMzEvMjAxOQgAAAAJOC8zMS8yMDE0CQAAAAEwlRN0WQ8W1wibq1OqDxbXCCZDSVEuTllTRTpXTVQuSVFfUEVSSU9ETEVOR1RIX0lTLkZZMjAxMwEAAADfxgQAAQAAAAIxMgBr8vtaDxbXCLC9LKoPFtcIK0NJUS5UU0U6OTk4My5JUV9OSV9BVkFJ</t>
  </si>
  <si>
    <t>TF9FWENMX01BUkdJTi5GWTIwMTYBAAAA0Y5EAAIAAAAGMi42ODk3AQgAAAAFAAAAATEBAAAACjE4Njg1MTA2NzADAAAAAjc5AgAAAAQ0MTgyBAAAAAEwBwAAAAk3LzMxLzIwMTkIAAAACTgvMzEvMjAxNgkAAAABMJMH2lUPFtcIH0z5qg8W1wgzQ0lRLlRTRTo4MjY3LklRX0NIQU5HRV9PVEhFUl9ORVRfT1BFUl9BU1NFVFMuRlkyMDE1AQAAAKZYDQACAAAABjEzNjQ4MgEIAAAABQAAAAExAQAAAAoxNzQyMjQzODM0AwAAAAI3OQIAAAAEMjA0NQQAAAABMAcAAAAJNy8zMS8yMDE5CAAAAAkyLzI4LzIwMTUJAAAAATCMd49dDxbXCDuFpakPFtcIKENJUS5UU0U6ODIyNy5JUV9UT1RBTF9MSUFCX0VRVUlUWS5GWTIwMTMBAAAANXANAAIAAAAGMjk2NzMwAQgAAAAFAAAAATEBAAAACjE2MjEyMjkwNTYDAAAAAjc5AgAAAAQxMDEzBAAAAAEwBwAAAAk3LzMxLzIwMTkIAAAACTIvMjAvMjAxMwkAAAABMLRbt14PFtcI5N57qQ8W1wgeQ0lRLk5ZU0U6QkFCQS5JUV9SRF9FWFAuRlkyMDA5AQAAABElggIDAAAAAAAr2xVYDxbXCDD5qqoPFtcIJENJUS5UU0U6MzA5Mi5JUV9FUVVJVFlfTUVUSE9ELkZZMjAxNAEAAAACZdoBAwAAAAAAxi3EWw8W1whoZguqDxbXCB5DSVEuVFNFOjgyNjcuSVFfUEVOU0lPTi5GWTIwMDkBAAAAplgNAAIAAAAFMzE2MDcBCAAAAAUAAAABMQEAAAAKMTQxODg5MDY0MgMAAAACNzkCAAAABDEy</t>
  </si>
  <si>
    <t>MTMEAAAAATAHAAAACTcvMzEvMjAxOQgAAAAJMi8yOC8yMDA5CQAAAAEwN2L8XQ8W1wgYQZOpDxbXCB9DSVEuVFNFOjgwMjguSVFfQVJfVFVSTlMuRlkyMDE3AQAAABljDQACAAAACDYuMDczOTc2AQgAAAAFAAAAATEBAAAACjE4NDU1NTQ5OTYDAAAAAjc5AgAAAAQ0MDAxBAAAAAEwBwAAAAk3LzMxLzIwMTkIAAAACTIvMjgvMjAxNwkAAAABMIiGz1UPFtcITWEPqw8W1wgjQ0lRLjAuSVFfT1RIRVJfRklOQU5DRV9BQ1RfU1VQUEwuRlkFAAAAAAAAAAgAAAAVKEludmFsaWQgVGltZSBQZXJpb2QpBdk1Vw8W1wgsFOqqDxbXCC5DSVEuTllTRTpXTVQuSVFfVE9UQUxfTElBQl9UT1RBTF9BU1NFVFMuRlkyMDE1AQAAAN/GBAACAAAABzU3Ljc2ODQBCAAAAAUAAAABMQEAAAAKMTgzNDI2NTY2OAMAAAADMTYwAgAAAAQ0MTg4BAAAAAEwBwAAAAk3LzMxLzIwMTkIAAAACTEvMzEvMjAxNQkAAAABMAcjwlUPFtcIPQQkqw8W1wgsQ0lRLk5ZU0U6V01ULklRX05FVF9ERUJUX0VCSVREQV9DQVBFWC5GWTIwMTcBAAAA38YEAAIAAAAIMS43ODYzMjEBCAAAAAUAAAABMQEAAAAKMTk1MTU0MDMzNQMAAAADMTYwAgAAAAUyMzMxNAQAAAABMAcAAAAJNy8zMS8yMDE5CAAAAAkxLzMxLzIwMTcJAAAAATAHI8JVDxbXCN9iJasPFtcIJ0NJUS5UU0U6ODIyNy5JUV9EQVlTX1BBWUFCTEVfT1VULkZZMjAxMgEAAAA1cA0AAgAAAAkx</t>
  </si>
  <si>
    <t>OC45ODE4MjUBCAAAAAUAAAABMQEAAAAKMTU1MTcyMTY1MAMAAAACNzkCAAAABDQxODMEAAAAATAHAAAACTcvMzEvMjAxOQgAAAAJMi8yMC8yMDEyCQAAAAEwgS7aVQ8W1wjUtf2qDxbXCCpDSVEuTkFTREFRR1M6QU1aTi5JUV9EQVlTX1NBTEVTX09VVC5GWTIwMDcBAAAAPUkAAAIAAAAIMTMuMzcyMTQBCAAAAAUAAAABMQEAAAAKMTMxMzc3ODUzMgMAAAADMTYwAgAAAAQ0MDQyBAAAAAEwBwAAAAk3LzMxLzIwMTkIAAAACjEyLzMxLzIwMDcJAAAAATBG7WZUDxbXCEj6NasPFtcIJkNJUS5UU0U6MzM4Mi5JUV9MT0FOU19SRUNFSVZfTFQuRlkyMDE1AQAAAPxAagECAAAABTE2MzYxAQgAAAAFAAAAATEBAAAACjE3NDIyNDM3OTEDAAAAAjc5AgAAAAQxMDUwBAAAAAEwBwAAAAk3LzMxLzIwMTkIAAAACTIvMjgvMjAxNQkAAAABMJVIz18PFtcI3Mg6qQ8W1wgLQ0lRLi5JUV9BUC4FAAAAAQAAAAgAAAAUKEludmFsaWQgSWRlbnRpZmllcinzbfmGDxbXCPNt+YYPFtcIJ0NJUS5UU0U6MjY1MS5JUV9NQVJLRVRDQVAuMjAwNC8yLzI4LkpQWQEAAAAHMhAAAgAAAAs0MDA2ODAuNjYxNQEGAAAABQAAAAExAQAAAAkyNTQzODIyMjMDAAAAAjc5AgAAAAYxMDAwNTQEAAAAATAHAAAACTIvMjgvMjAwNNEMlX4PFtcIa+D+0A8W1wgpQ0lRLk5ZU0U6QkFCQS5JUV9UT1RBTF9ESVZfUEFJRF9DRi5GWTIwMDkBAAAAESWCAgMA</t>
  </si>
  <si>
    <t>AAAAACvbFVgPFtcIemetqg8W1wgeQ0lRLlRTRTo4MjI3LklRX1pfU0NPUkUuRlkyMDE5AQAAADVwDQACAAAACDkuNDMxMTE0AQgAAAAFAAAAATEBAAAACjE5NjcwMDQ4NzUDAAAAAjc5AgAAAAYxMDAxMjMEAAAAATAHAAAACTcvMzEvMjAxOQgAAAAJMi8yMC8yMDE5CQAAAAEwflXaVQ8W1wiibAKrDxbXCCxDSVEuVFNFOjMzODIuSVFfREVCVF9FUVVJVl9PUEVSX0xFQVNFLkZZMjAxNwEAAAD8QGoBAgAAAAcyODExODcyAQgAAAAFAAAAATEBAAAACjE5MDYwNTAxMjgDAAAAAjc5AgAAAAUyMTY3MQQAAAABMAcAAAAJNy8zMS8yMDE5CAAAAAkyLzI4LzIwMTcJAAAAATCZlc9fDxbXCNUGQakPFtcIG0NJUS5OWVNFOldNVC5JUV9DT0dTLkZZMjAwNAEAAADfxgQAAgAAAAYxOTg3NDcBCAAAAAUAAAABMQEAAAAJMjE4NjYwMjkxAwAAAAMxNjACAAAAAjM0BAAAAAEwBwAAAAk3LzMxLzIwMTkIAAAACTEvMzEvMjAwNAkAAAABMMKpXVIPFtcIJsmIqw8W1wgkQ0lRLk5BU0RBUUdTOkNPU1QuSVFfTkVUX0RFQlQuRlkyMDA4AQAAAJFqAQACAAAABC05MjkBCAAAAAUAAAABMQEAAAAKMTQwNDU4OTE4NAMAAAADMTYwAgAAAAQ0MzY0BAAAAAEwBwAAAAk3LzMxLzIwMTkIAAAACTgvMzEvMjAwOAkAAAABMKxZ/lkPFtcIFXlCqg8W1wgqQ0lRLk5ZU0U6VEdULklRX1RFVl9FQklUREEuMjAwMC4yMDA2LzAyLzI4AQAAAGap</t>
  </si>
  <si>
    <t>AgACAAAACDkuNzMwNDY3AQcAAAAFAAAAATEBAAAACTIxMDk1NTE1MAMAAAABMAIAAAAGMTAwMDMwBAAAAAEwBwAAAAkyLzI4LzIwMDYIAAAACTIvMjgvMjAwNoBblX4PFtcIEiZksA8W1wgmQ0lRLk5BU0RBUUdTOkNPU1QuSVFfTklfQ09NUEFOWS5GWTIwMTQBAAAAkWoBAAIAAAAEMjA4OAEIAAAABQAAAAExAQAAAAoxODEzMDQzODgxAwAAAAMxNjACAAAABTQxNTcxBAAAAAEwBwAAAAk3LzMxLzIwMTkIAAAACTgvMzEvMjAxNAkAAAABMJUTdFkPFtcIXzdTqg8W1wgjQ0lRLlRTRTo4MjI3LklRX1RPVEFMX0FTU0VUUy5GWTIwMDgBAAAANXANAAIAAAAGMjEwODMxAQgAAAAFAAAAATEBAAAACTk5MjM0ODA1MAMAAAACNzkCAAAABDEwMDcEAAAAATAHAAAACTcvMzEvMjAxOQgAAAAJMi8yMC8yMDA4CQAAAAEw9HG2Xg8W1wg9bl+wDxbXCC5DSVEuTllTRTpXTVQuSVFfTUlOT1JJVFlfSU5URVJFU1RfVE9UQUwuRlkyMDE4AQAAAN/GBAACAAAABDI5NTMBCAAAAAUAAAABMQEAAAAKMTk1MTU0MDMzNgMAAAADMTYwAgAAAAQxMzEyBAAAAAEwBwAAAAk3LzMxLzIwMTkIAAAACTEvMzEvMjAxOAkAAAABMMfbp1oPFtcIQxs6qg8W1wgvQ0lRLlRTRTo4MjI3LklRX0lNUFVUX09QRVJfTEVBU0VfSU5UX0VYUC5GWTIwMTcBAAAANXANAAIAAAAKMTA5OS4wMjY4OAEIAAAABQAAAAExAQAAAAoxODQ1NTU0OTM5AwAAAAI3</t>
  </si>
  <si>
    <t>OQIAAAAFMjE2NzIEAAAAATAHAAAACTcvMzEvMjAxOQgAAAAJMi8yMC8yMDE3CQAAAAEwgzxwXg8W1wh+7IapDxbXCCBDSVEuVFNFOjk5ODMuSVFfQ0hBTkdFX0FQLkZZMjAxNwEAAADRjkQAAgAAAAQ5OTQ5AQgAAAAFAAAAATEBAAAACjE5Mjg0NTM0MDIDAAAAAjc5AgAAAAQyMDE3BAAAAAEwBwAAAAk3LzMxLzIwMTkIAAAACTgvMzEvMjAxNwkAAAABMO2UGF8PFtcIsypoqQ8W1wgbQ0lRLlRTRTozMzgyLklRX0NPR1MuRlkyMDE2AQAAAPxAagECAAAABzM4MDM5NjgBCAAAAAUAAAABMQEAAAAKMTc5NDk3Njc5OAMAAAACNzkCAAAAAjM0BAAAAAEwBwAAAAk3LzMxLzIwMTkIAAAACTIvMjkvMjAxNgkAAAABMJVIz18PFtcIq8ljqw8W1wgfQ0lRLlRTRTozMzgyLklRX0FSX1RVUk5TLkZZMjAxNAEAAAD8QGoBAgAAAAkxMy45Njk0ODgBCAAAAAUAAAABMQEAAAAKMTY4OTEyOTA4MwMAAAACNzkCAAAABDQwMDEEAAAAATAHAAAACTcvMzEvMjAxOQgAAAAJMi8yOC8yMDE0CQAAAAEw+iDHVg8W1winKfCqDxbXCA5DSVEuMC5JUV9SRS5GWQUAAAAAAAAACAAAABUoSW52YWxpZCBUaW1lIFBlcmlvZCkTsjVXDxbXCDjt6aoPFtcIJ0NJUS5UU0U6MzM4Mi5JUV9DSEFOR0VfSU5WRU5UT1JZLkZZMjAxNQEAAAD8QGoBAgAAAAQtODA2AQgAAAAFAAAAATEBAAAACjE3NDIyNDM3OTEDAAAAAjc5AgAAAAQyMDk5BAAAAAEw</t>
  </si>
  <si>
    <t>BwAAAAk3LzMxLzIwMTkIAAAACTIvMjgvMjAxNQkAAAABMJVIz18PFtcIZLM7qQ8W1wglQ0lRLlRTRTozMDkyLklRX1BSRUZfRElWX09USEVSLkZZMjAxNgEAAAACZdoBAwAAAAAAroRXWw8W1wiazw+qDxbXCCZDSVEuVFNFOjgyNjcuSVFfTkVUX0RFQlRfRUJJVERBLkZZMjAxMgEAAACmWA0AAgAAAAczLjYzNDQ0AQgAAAAFAAAAATEBAAAACjE1NTE3MjE2NjkDAAAAAjc5AgAAAAQ0MTkzBAAAAAEwBwAAAAk3LzMxLzIwMTkIAAAACTIvMjkvMjAxMgkAAAABMGx82lUPFtcIwncFqw8W1wgpQ0lRLlRTRTo4MjY3LklRX0RBWVNfSU5WRU5UT1JZX09VVC5GWTIwMTkBAAAAplgNAAIAAAAINDAuMzA0NzYBCAAAAAUAAAABMQEAAAAKMTk2NzAwNDc1MAMAAAACNzkCAAAABDQwMzUEAAAAATAHAAAACTcvMzEvMjAxOQgAAAAJMi8yOC8yMDE5CQAAAAEwsBHPVQ8W1wjYRgmrDxbXCChDSVEuVFNFOjgwMjguSVFfVE9UQUxfREVCVF9JU1NVRUQuRlkyMDE4AQAAABljDQACAAAABjIyODY2MgEIAAAABQAAAAExAQAAAAoxODkxNzgyOTE1AwAAAAI3OQIAAAAEMjE2MQQAAAABMAcAAAAJNy8zMS8yMDE5CAAAAAkyLzI4LzIwMTgJAAAAATDn0e9cDxbXCFPp0akPFtcIH0NJUS5UU0U6ODI2Ny5JUV9UUkVBU1VSWS5GWTIwMTIBAAAAplgNAAIAAAAGLTU0MDg3AQgAAAAFAAAAATEBAAAACjE1NTE3MjE2NjkDAAAAAjc5AgAA</t>
  </si>
  <si>
    <t>AAQxMjQ4BAAAAAEwBwAAAAk3LzMxLzIwMTkIAAAACTIvMjkvMjAxMgkAAAABMAj+/F0PFtcIyBScqQ8W1wgZQ0lRLlRTRTo5OTgzLklRX1JFLkZZMjAxMgEAAADRjkQAAgAAAAY0MTkwOTMBCAAAAAUAAAABMQEAAAAKMTU4MDQ1MDkzMQMAAAACNzkCAAAABDEyMjIEAAAAATAHAAAACTcvMzEvMjAxOQgAAAAJOC8zMS8yMDEyCQAAAAEwvFLLXw8W1wibw1ipDxbXCCZDSVEuTllTRTpXTVQuSVFfRklMSU5HX0NVUlJFTkNZLkZZMjAxMAEAAADfxgQAAwAAAANVU0QAMQ75Wg8W1wizvyOqDxbXCC5DSVEuVFNFOjgyNjcuSVFfT1RIRVJfRklOQU5DRV9BQ1RfU1VQUEwuRlkyMDE0AQAAAKZYDQACAAAABTQyNjM1AQgAAAAFAAAAATEBAAAACjE2ODIwNzQxMTMDAAAAAjc5AgAAAAQyMDUwBAAAAAEwBwAAAAk3LzMxLzIwMTkIAAAACTIvMjgvMjAxNAkAAAABMJwpj10PFtcI0hOjqQ8W1wghQ0lRLk5ZU0U6QkFCQS5JUV9DSEFOR0VfQVIuRlkyMDE0AQAAABElggIDAAAAAABat8BXDxbXCCfsu6oPFtcILENJUS5UU0U6MjY1MS5JUV9ERUJUX0VRVUlWX09QRVJfTEVBU0UuRlkyMDEwAQAAAAcyEAACAAAABjY3MjEwNAEIAAAABQAAAAExAQAAAAoxMzY4NDg5NTY5AwAAAAI3OQIAAAAFMjE2NzEEAAAAATAHAAAACTcvMzEvMjAxOQgAAAAJMi8yOC8yMDEwCQAAAAEwuZ5xXA8W1wi9vNypDxbXCBxDSVEuTllTRTpCQUJB</t>
  </si>
  <si>
    <t>LklRX0xBTkQuRlkyMDE0AQAAABElggIDAAAAAABKkMBXDxbXCNh3u6oPFtcIG0NJUS5UU0U6ODIyNy5JUV9BUElDLkZZMjAxNQEAAAA1cA0AAgAAAAUxODYzNwEIAAAABQAAAAExAQAAAAoxNzQyMjQzNzgyAwAAAAI3OQIAAAAEMTA4NAQAAAABMAcAAAAJNy8zMS8yMDE5CAAAAAkyLzIwLzIwMTUJAAAAATCMFXBeDxbXCB3BgakPFtcIJUNJUS5UU0U6MjY1MS5JUV9EQVlTX1NBTEVTX09VVC5GWTIwMTIBAAAABzIQAAIAAAAHMzEuOTcwMQEIAAAABQAAAAExAQAAAAoxNjQwNTg0NDcwAwAAAAI3OQIAAAAENDA0MgQAAAABMAcAAAAJNy8zMS8yMDE5CAAAAAkyLzI5LzIwMTIJAAAAATB5rc9VDxbXCMuVE6sPFtcILENJUS5OWVNFOlRHVC5JUV9JTVBVVF9PUEVSX0xFQVNFX0RFUFIuRlkyMDEzAQAAAGapAgACAAAACjE0Ny41MzE0NTYBCAAAAAUAAAABMQEAAAAKMTcyMzM1MTk1OAMAAAADMTYwAgAAAAUyMTY3MwQAAAABMAcAAAAJNy8zMS8yMDE5CAAAAAgyLzIvMjAxMwkAAAABMCR4IlkPFtcI/2Zwqg8W1wggQ0lRLlRTRTozMDkyLklRX09USEVSX1JFVi5GWTIwMDkBAAAAAmXaAQMAAAAAAGZKwVsPFtcIhLH6qQ8W1wgmQ0lRLlRTRTo4MjY3LklRX0NVU1RPTV9CRVRBLjIwMTMvMDIvMjgBAAAAplgNAAIAAAARMC41OTUzNzE0OTkzODE0MDEA3VlQfQ8W1wi1DmywDxbXCCpDSVEuVFNFOjk5ODMuSVFfQ1VS</t>
  </si>
  <si>
    <t>UkVOVF9QT1JUX0xFQVNFUy5GWTIwMTIBAAAA0Y5EAAMAAAAAALxSy18PFtcIq3VYqQ8W1wgmQ0lRLlRTRTo5OTgzLklRX1NBTEVTX01BUktFVElORy5GWTIwMDgBAAAA0Y5EAAIAAAAFMjc3OTMBCAAAAAUAAAABMQEAAAAKMTQzNDczMjMzOQMAAAACNzkCAAAABTIxNTYxBAAAAAEwBwAAAAk3LzMxLzIwMTkIAAAACTgvMzEvMjAwOAkAAAABMN7dyl8PFtcI9dRLqQ8W1wgoQ0lRLlRTRTozMzgyLklRX0dXX0lOVEFOX0FNT1JUX0NGLkZZMjAxNQEAAAD8QGoBAgAAAAUxODg5NAEIAAAABQAAAAExAQAAAAoxNzQyMjQzNzkxAwAAAAI3OQIAAAAEMjE4MgQAAAABMAcAAAAJNy8zMS8yMDE5CAAAAAkyLzI4LzIwMTUJAAAAATCVSM9fDxbXCHSMO6kPFtcIJkNJUS5UU0U6MzA5Mi5JUV9MT0FOU19SRUNFSVZfTFQuRlkyMDE2AQAAAAJl2gEDAAAAAACuhFdbDxbXCOKREKoPFtcILUNJUS5OQVNEQVFHUzpBTVpOLklRX0RFRl9UQVhfQVNTRVRTX0xULkZZMjAxNgEAAAA9SQAAAwAAAAAASWYVWA8W1wjWn6CqDxbXCCNDSVEuVFNFOjk5ODMuSVFfR1JPU1NfTUFSR0lOLkZZMjAwOQEAAADRjkQAAgAAAAc0OS44NTQ5AQgAAAAFAAAAATEBAAAACjE0MTQ2NjM5MTkDAAAAAjc5AgAAAAQ0MDc0BAAAAAEwBwAAAAk3LzMxLzIwMTkIAAAACTgvMzEvMjAwOQkAAAABMNrg2VUPFtcI+Lv0qg8W1wgnQ0lRLlRTRTo4MjY3LklR</t>
  </si>
  <si>
    <t>X0NBU0hfT1BFUi5GWTIwMTQuLi4uSlBZAQAAAKZYDQACAAAABjQ4Mjc2NQEIAAAABQAAAAExAQAAAAoxNjgyMDc0MTEzAwAAAAI3OQIAAAAEMjAwNgQAAAABMAcAAAAJNy8zMS8yMDE5CAAAAAkyLzI4LzIwMTQJAAAAATDZL0JUDxbXCKXIVasPFtcIJkNJUS5OWVNFOkJBQkEuSVFfT1RIRVJfQ0FfU1VQUEwuRlkyMDEyAQAAABElggICAAAABDM3NzEBCAAAAAUAAAABMQEAAAAKMTcwMDg1MjQ2NwMAAAACMzICAAAABDEwNTUEAAAAATAHAAAACTcvMzEvMjAxOQgAAAAJMy8zMS8yMDEyCQAAAAEwb2nAVw8W1wjCkLSqDxbXCCpDSVEuTllTRTpXTVQuSVFfT1RIRVJfVU5VU1VBTF9TVVBQTC5GWTIwMDkBAAAA38YEAAMAAAAAAGBy+FoPFtcIBZMeqg8W1wgeQ0lRLlRTRTo4MDI4LklRX1pfU0NPUkUuRlkyMDEyAQAAABljDQACAAAACDIuMzQ5ODE0AQgAAAAFAAAAATEBAAAACjE1NTE3MjE2NjYDAAAAAjc5AgAAAAYxMDAxMjMEAAAAATAHAAAACTcvMzEvMjAxOQgAAAAJMi8yOS8yMDEyCQAAAAEwkl/PVQ8W1wjYxgyrDxbXCB9DSVEuTllTRTpXTVQuSVFfRUJJVF9JTlQuRlkyMDE2AQAAAN/GBAACAAAACDkuNDYwMzYxAQgAAAAFAAAAATEBAAAACjE4ODA3MTg3NjIDAAAAAzE2MAIAAAAENDE4OQQAAAABMAcAAAAJNy8zMS8yMDE5CAAAAAkxLzMxLzIwMTYJAAAAATAHI8JVDxbXCPOgJKsPFtcIJ0NJUS5OWVNF</t>
  </si>
  <si>
    <t>OkJBQkEuSVFfSU5WRVNUX0xPQU5TX0NGLkZZMjAxMwEAAAARJYICAwAAAAAASpDAVw8W1wjyLrmqDxbXCBlDSVEuTllTRTpXTVQuSVFfRlguRlkyMDE1AQAAAN/GBAACAAAABC01MTQBCAAAAAUAAAABMQEAAAAKMTgzNDI2NTY2OAMAAAADMTYwAgAAAAQyMTQ0BAAAAAEwBwAAAAk3LzMxLzIwMTkIAAAACTEvMzEvMjAxNQkAAAABMAyNp1oPFtcI1zsyqg8W1wgfQ0lRLk5ZU0U6V01ULklRX1RPVEFMX0NBLkZZMjAwOQEAAADfxgQAAgAAAAU0ODk0OQEIAAAABQAAAAExAQAAAAoxNDM4ODMwMTMyAwAAAAMxNjACAAAABDEwMDgEAAAAATAHAAAACTcvMzEvMjAxOQgAAAAJMS8zMS8yMDA5CQAAAAEwU5n4Wg8W1wi5/lywDxbXCChDSVEuTllTRTpUR1QuSVFfVE9UQUxfREVCVF9FQklUREEuRlkyMDEyAQAAAGapAgACAAAABzIuMzMyMzEBCAAAAAUAAAABMQEAAAAKMTY2MzM1NDQzOQMAAAADMTYwAgAAAAQ0MTkyBAAAAAEwBwAAAAk3LzMxLzIwMTkIAAAACTEvMjgvMjAxMgkAAAABMATHZlQPFtcI0Rsxqw8W1wgtQ0lRLlRTRTozMDkyLklRX0RFRl9UQVhfQVNTRVRTX0NVUlJFTlQuRlkyMDE3AQAAAAJl2gECAAAAAzgwNQEIAAAABQAAAAExAQAAAAoxODQ4NjczMzI3AwAAAAI3OQIAAAAEMTExNwQAAAABMAcAAAAJNy8zMS8yMDE5CAAAAAkzLzMxLzIwMTcJAAAAATCuhFdbDxbXCBOdE6oPFtcIJUNJUS5OQVNE</t>
  </si>
  <si>
    <t>QVFHUzpBTVpOLklRX1RPVEFMX1JFVi5GWTIwMDgBAAAAPUkAAAIAAAAFMTkxNjYBCAAAAAUAAAABMQEAAAAKMTQyMDgyMTE2MQMAAAADMTYwAgAAAAIyOAQAAAABMAcAAAAJNy8zMS8yMDE5CAAAAAoxMi8zMS8yMDA4CQAAAAEwfKjbWA8W1wi2FYeqDxbXCCpDSVEuTllTRTpUR1QuSVFfVE9UQUxfQ09NTU9OX0VRVUlUWS5GWTIwMTIBAAAAZqkCAAIAAAAFMTU4MjEBCAAAAAUAAAABMQEAAAAKMTY2MzM1NDQzOQMAAAADMTYwAgAAAAQxMDA2BAAAAAEwBwAAAAk3LzMxLzIwMTkIAAAACTEvMjgvMjAxMgkAAAABMEVRIlkPFtcIp0Zuqg8W1wgzQ0lRLk5BU0RBUUdTOkFNWk4uSVFfT1RIRVJfRklOQU5DRV9BQ1RfU1VQUEwuRlkyMDEyAQAAAD1JAAACAAAAAzQyOQEIAAAABQAAAAExAQAAAAoxNzE3MDg0ODM3AwAAAAMxNjACAAAABDIwNTAEAAAAATAHAAAACTcvMzEvMjAxOQgAAAAKMTIvMzEvMjAxMgkAAAABMAOMW1gPFtcILDaVqg8W1wgqQ0lRLk5BU0RBUUdTOkFNWk4uSVFfU1BFQ0lBTF9ESVZfQ0YuRlkyMDExAQAAAD1JAAADAAAAAAD9ZFtYDxbXCOFQkqoPFtcIKkNJUS5UU0U6MzA5Mi5JUV9JTlRFUkVTVF9JTlZFU1RfSU5DLkZZMjAxOAEAAAACZdoBAwAAAAAAoatXWw8W1wiOvxWqDxbXCCJDSVEuVFNFOjMzODIuSVFfRUJJVF9NQVJHSU4uRlkyMDExAQAAAPxAagECAAAABjQuNzUzMQEIAAAABQAA</t>
  </si>
  <si>
    <t>AAExAQAAAAoxNDU4MjQxOTU3AwAAAAI3OQIAAAAENDA1MwQAAAABMAcAAAAJNy8zMS8yMDE5CAAAAAkyLzI4LzIwMTEJAAAAATAM+sZWDxbXCBQw7qoPFtcIIENJUS5UU0U6MzA5Mi5JUV9SRF9FWFBfRk4uRlkyMDE0AQAAAAJl2gEDAAAAAADWBsRbDxbXCJJ7CqoPFtcIJkNJUS5UU0U6ODAyOC5JUV9GSUxJTkdfQ1VSUkVOQ1kuRlkyMDE5AQAAABljDQADAAAAA0pQWQDb+O9cDxbXCO8a1akPFtcIHENJUS5OWVNFOkJBQkEuSVFfRUJJVC5GWTIwMTQBAAAAESWCAgIAAAAFMjYyMzMBCAAAAAUAAAABMQEAAAAKMTc5Mzc3NTQ3NAMAAAACMzICAAAAAzQwMAQAAAABMAcAAAAJNy8zMS8yMDE5CAAAAAkzLzMxLzIwMTQJAAAAATBKkMBXDxbXCJSNuqoPFtcIG0NJUS5OWVNFOldNVC5JUV9HUFBFLkZZMjAxMwEAAADfxgQAAgAAAAYxNzE3MjQBCAAAAAUAAAABMQEAAAAKMTcyNjQ4OTM4MQMAAAADMTYwAgAAAAQxMTY5BAAAAAEwBwAAAAk3LzMxLzIwMTkIAAAACTEvMzEvMjAxMwkAAAABMG7L+1oPFtcI/Ogqqg8W1wgrQ0lRLk5BU0RBUUdTOkFNWk4uSVFfRklMSU5HX0NVUlJFTkNZLkZZMjAwOAEAAAA9SQAAAwAAAANVU0QAGxdbWA8W1wiUy4mqDxbXCCRDSVEuVFNFOjMwOTIuSVFfRVFVSVRZX01FVEhPRC5GWTIwMTIBAAAAAmXaAQMAAAAAAOvfw1sPFtcIBYMFqg8W1wgmQ0lRLlRTRTo4MjY3LklRX0NBU0hf</t>
  </si>
  <si>
    <t>QUNRVUlSRV9DRi5GWTIwMTIBAAAAplgNAAIAAAAGLTM1NzY0AQgAAAAFAAAAATEBAAAACjE1NTE3MjE2NjkDAAAAAjc5AgAAAAQyMDU3BAAAAAEwBwAAAAk3LzMxLzIwMTkIAAAACTIvMjkvMjAxMgkAAAABMAj+/F0PFtcIoLCcqQ8W1wghQ0lRLlRTRToyNjUxLklRX1RPVEFMX0xJQUIuRlkyMDEwAQAAAAcyEAACAAAABjI0OTk5NgEIAAAABQAAAAExAQAAAAoxMzY4NDg5NTY5AwAAAAI3OQIAAAAEMTI3NgQAAAABMAcAAAAJNy8zMS8yMDE5CAAAAAkyLzI4LzIwMTAJAAAAATC5nnFcDxbXCI5t3KkPFtcIJkNJUS5UU0U6ODAyOC5JUV9MT0FOU19SRUNFSVZfTFQuRlkyMDE2AQAAABljDQADAAAAAAANhO9cDxbXCLbDyqkPFtcIJUNJUS5UU0U6MzM4Mi5JUV9EQVlTX1NBTEVTX09VVC5GWTIwMTcBAAAA/EBqAQIAAAAJMzMuMDUwMzg1AQgAAAAFAAAAATEBAAAACjE5MDYwNTAxMjgDAAAAAjc5AgAAAAQ0MDQyBAAAAAEwBwAAAAk3LzMxLzIwMTkIAAAACTIvMjgvMjAxNwkAAAABMCdHx1YPFtcIAv7xqg8W1wglQ0lRLk5ZU0U6V01ULklRX0JBU0lDX0VQU19JTkNMLkZZMjAwOQEAAADfxgQAAgAAAAgzLjM5NzA1NQEIAAAABQAAAAExAQAAAAoxNDM4ODMwMTMyAwAAAAMxNjACAAAAATkEAAAAATAHAAAACTcvMzEvMjAxOQgAAAAJMS8zMS8yMDA5CQAAAAEwYHL4Wg8W1wjmuR6qDxbXCChDSVEuTllTRTpCQUJB</t>
  </si>
  <si>
    <t>LklRX01BUktFVENBUC4yMDA4LzIvMjguSlBZAQAAABElggIDAAAAAADGM5V+DxbXCKb2/dAPFtcIJUNJUS5OQVNEQVFHUzpBTVpOLklRX01BQ0hJTkVSWS5GWTIwMTgBAAAAPUkAAAIAAAAFNTQ1OTEBCAAAAAUAAAABMQEAAAAKMTk0MzUwNzE2OAMAAAADMTYwAgAAAAQzMTE0BAAAAAEwBwAAAAk3LzMxLzIwMTkIAAAACjEyLzMxLzIwMTgJAAAAATAytBVYDxbXCEwDp6oPFtcIJUNJUS5OWVNFOlRHVC5JUV9MVF9ERUJUX0lTU1VFRC5GWTIwMTgBAAAAZqkCAAIAAAADNzM5AQgAAAAFAAAAATEBAAAACjE5NDk0OTg4ODUDAAAAAzE2MAIAAAAEMjAzNAQAAAABMAcAAAAJNy8zMS8yMDE5CAAAAAgyLzMvMjAxOAkAAAABMMtZ21gPFtcIZrCAqg8W1wgvQ0lRLk5BU0RBUUdTOkNPU1QuSVFfVE9UQUxfQ09NTU9OX0VRVUlUWS5GWTIwMTUBAAAAkWoBAAIAAAAFMTA2MTcBCAAAAAUAAAABMQEAAAAKMTg2MTk1MTgwNwMAAAADMTYwAgAAAAQxMDA2BAAAAAEwBwAAAAk3LzMxLzIwMTkIAAAACTgvMzAvMjAxNQkAAAABMHw7dFkPFtcIgCxXqg8W1wguQ0lRLlRTRTozMDkyLklRX09USEVSX0ZJTkFOQ0VfQUNUX1NVUFBMLkZZMjAxNQEAAAACZdoBAwAAAAAAz15XWw8W1whSDA+qDxbXCCNDSVEuVFNFOjk5ODMuSVFfVE9UQUxfQVNTRVRTLkZZMjAxNAEAAADRjkQAAgAAAAY5OTIzMDcBCAAAAAUAAAABMQEAAAAKMTc2</t>
  </si>
  <si>
    <t>NzEwMjQwNgMAAAACNzkCAAAABDEwMDcEAAAAATAHAAAACTcvMzEvMjAxOQgAAAAJOC8zMS8yMDE0CQAAAAEw//gXXw8W1whYR1+wDxbXCCBDSVEuVFNFOjgyNjcuSVFfUkRfRVhQX0ZOLkZZMjAxMQEAAACmWA0AAwAAAAAAG9f8XQ8W1wivk5ipDxbXCCFDSVEuVFNFOjgyNjcuSVFfSU5DX0VRVUlUWS5GWTIwMTUBAAAAplgNAAIAAAAENjY4OQEIAAAABQAAAAExAQAAAAoxNzQyMjQzODM0AwAAAAI3OQIAAAACNDcEAAAAATAHAAAACTcvMzEvMjAxOQgAAAAJMi8yOC8yMDE1CQAAAAEwilCPXQ8W1wjc5HWrDxbXCCdDSVEuVFNFOjgwMjguSVFfVE9UQUxfUkVWLkZZMjAwOS4uLi5KUFkBAAAAGWMNAAIAAAAGMjg3MzQyAQgAAAAFAAAAATEBAAAACjEzNjkxODEzMTQDAAAAAjc5AgAAAAIyOAQAAAABMAcAAAAJNy8zMS8yMDE5CAAAAAkyLzI4LzIwMDkJAAAAATCt/VVUDxbXCNHCSasPFtcIJ0NJUS5OWVNFOldNVC5JUV9NQVJLRVRDQVAuMjAxNi8yLzI4LkpQWQEAAADfxgQAAgAAAA8yNDIzMDM1MC4yNTIyNjUBBgAAAAUAAAABMQEAAAAKMTc3Njc5Mjc4MgMAAAACNzkCAAAABjEwMDA1NAQAAAABMAcAAAAJMi8yOC8yMDE2xjOVfg8W1wiHxPrQDxbXCCRDSVEuVFNFOjgwMjguSVFfTUFSS0VUQ0FQLjIwMTcvMDIvMjgBAAAAGWMNAAIAAAAMODY4Nzc2LjUxNjAyAQYAAAAFAAAAATEBAAAACjE4MjQ2NzYwNTMD</t>
  </si>
  <si>
    <t>AAAAAjc5AgAAAAYxMDAwNTQEAAAAATAHAAAACTIvMjgvMjAxN30yUH0PFtcIVG1tsA8W1wgfQ0lRLlRTRTozMzgyLklRX0FSX1RVUk5TLkZZMjAxMgEAAAD8QGoBAgAAAAkxNS42MTk3MzkBCAAAAAUAAAABMQEAAAAKMTU1MTcyMTY3NgMAAAACNzkCAAAABDQwMDEEAAAAATAHAAAACTcvMzEvMjAxOQgAAAAJMi8yOS8yMDEyCQAAAAEwDPrGVg8W1wgXzO6qDxbXCCBDSVEuVFNFOjgwMjguSVFfTklfTUFSR0lOLkZZMjAxNwEAAAAZYw0AAgAAAAYyLjE3NDYBCAAAAAUAAAABMQEAAAAKMTg0NTU1NDk5NgMAAAACNzkCAAAABDQwOTQEAAAAATAHAAAACTcvMzEvMjAxOQgAAAAJMi8yOC8yMDE3CQAAAAEwiIbPVQ8W1whNYQ+rDxbXCCRDSVEuVFNFOjk5ODMuSVFfQ1VSUkVOQ1lfR0FJTi5GWTIwMTQBAAAA0Y5EAAIAAAAEOTAzMAEIAAAABQAAAAExAQAAAAoxNzY3MTAyNDA2AwAAAAI3OQIAAAACMzgEAAAAATAHAAAACTcvMzEvMjAxOQgAAAAJOC8zMS8yMDE0CQAAAAEwF9IXXw8W1wgwol2pDxbXCC9DSVEuTkFTREFRR1M6QU1aTi5JUV9DVVJSRU5UX1BPUlRfTEVBU0VTLkZZMjAxMgEAAAA9SQAAAwAAAAAAA4xbWA8W1whV15OqDxbXCDBDSVEuTllTRTpCQUJBLklRX09USEVSX05PTl9PUEVSX0VYUF9TVVBQTC5GWTIwMTgBAAAAESWCAgIAAAAENTgzOQEIAAAABQAAAAExAQAAAAoxOTY3NDc0MTU0AwAAAAIz</t>
  </si>
  <si>
    <t>MgIAAAACODUEAAAAATAHAAAACTcvMzEvMjAxOQgAAAAJMy8zMS8yMDE4CQAAAAEw7yY2Vw8W1wirqsWqDxbXCCNDSVEuVFNFOjgwMjguSVFfVE9UQUxfUkVDRUlWLkZZMjAwOAEAAAAZYw0AAgAAAAUyNDgxNQEIAAAABQAAAAExAQAAAAoxMDE2NDU0ODg2AwAAAAI3OQIAAAAEMTAwMQQAAAABMAcAAAAJNy8zMS8yMDE5CAAAAAkyLzI5LzIwMDgJAAAAATA1iJBdDxbXCAgGs6kPFtcILENJUS5OWVNFOlRHVC5JUV9JTVBVVF9PUEVSX0xFQVNFX0RFUFIuRlkyMDE1AQAAAGapAgACAAAACTExNS44MjU5MgEIAAAABQAAAAExAQAAAAoxODMxMTQ4NzUzAwAAAAMxNjACAAAABTIxNjczBAAAAAEwBwAAAAk3LzMxLzIwMTkIAAAACTEvMzEvMjAxNQkAAAABMOQL21gPFtcIXFZ2qg8W1wggQ0lRLlRTRTo5OTgzLklRX0NIQU5HRV9BUi5GWTIwMTUBAAAA0Y5EAAIAAAAEMzk3NwEIAAAABQAAAAExAQAAAAoxODIwNTA1NzIxAwAAAAI3OQIAAAAEMjAxOAQAAAABMAcAAAAJNy8zMS8yMDE5CAAAAAk4LzMxLzIwMTUJAAAAATDvRhhfDxbXCAhbYqkPFtcIJ0NJUS5OWVNFOkJBQkEuSVFfTFRfREVCVF9DQVBJVEFMLkZZMjAxNQEAAAARJYICAgAAAAcyNC4wOTU5AQgAAAAFAAAAATEBAAAACjE4NDcxMTMyMDkDAAAAAjMyAgAAAAQ0MTg3BAAAAAEwBwAAAAk3LzMxLzIwMTkIAAAACTMvMzEvMjAxNQkAAAABMLjWVVQPFtcI</t>
  </si>
  <si>
    <t>N2NBqw8W1wgrQ0lRLk5BU0RBUUdTOkFNWk4uSVFfU0FMRVNfTUFSS0VUSU5HLkZZMjAxMQEAAAA9SQAAAgAAAAQxNjMwAQgAAAAFAAAAATEBAAAACjE2NTU3MTI1NTQDAAAAAzE2MAIAAAAFMjE1NjEEAAAAATAHAAAACTcvMzEvMjAxOQgAAAAKMTIvMzEvMjAxMQkAAAABMP1kW1gPFtcIan6Qqg8W1wghQ0lRLk5ZU0U6QkFCQS5JUV9QQVJUX1RJTUUuRlkyMDEyAQAAABElggIDAAAAAABvacBXDxbXCECbtaoPFtcIKENJUS5OWVNFOldNVC5JUV9ERUZfVEFYX0FTU0VUU19MVC5GWTIwMDkBAAAA38YEAAIAAAADMjAyAQgAAAAFAAAAATEBAAAACjE0Mzg4MzAxMzIDAAAAAzE2MAIAAAAEMTAyNgQAAAABMAcAAAAJNy8zMS8yMDE5CAAAAAkxLzMxLzIwMDkJAAAAATBTmfhaDxbXCNF7H6oPFtcIJUNJUS5UU0U6MjY1MS5JUV9ORVRfUkVOVEFMX0VYUC5GWTIwMTIBAAAABzIQAAIAAAAFODY2ODgBCAAAAAUAAAABMQEAAAAKMTY0MDU4NDQ3MAMAAAACNzkCAAAABTI0MjYxBAAAAAEwBwAAAAk3LzMxLzIwMTkIAAAACTIvMjkvMjAxMgkAAAABMKDscVwPFtcIN+PhqQ8W1wggQ0lRLlRTRTo5OTgzLklRX0lOVkVOVE9SWS5GWTIwMTIBAAAA0Y5EAAIAAAAFOTg5NjMBCAAAAAUAAAABMQEAAAAKMTU4MDQ1MDkzMQMAAAACNzkCAAAABDEwNDMEAAAAATAHAAAACTcvMzEvMjAxOQgAAAAJOC8zMS8yMDEyCQAAAAEwvFLL</t>
  </si>
  <si>
    <t>Xw8W1wi1TlipDxbXCCVDSVEuVFNFOjI2NTEuSVFfQkFTSUNfRVBTX0lOQ0wuRlkyMDA4AQAAAAcyEAACAAAACjIxNC42OTEyOTQBCAAAAAUAAAABMQEAAAAKMTM1NzYyMDM4MQMAAAACNzkCAAAAATkEAAAAATAHAAAACTcvMzEvMjAxOQgAAAAJMi8yOS8yMDA4CQAAAAEw2/jvXA8W1wjhA9apDxbXCClDSVEuTkFTREFRR1M6Q09TVC5JUV9QRVJJT0REQVRFX0lTLkZZMjAwOQEAAACRagEABQAAAAoyMDA5LzA4LzMwAG+B/lkPFtcIkptEqg8W1wglQ0lRLk5BU0RBUUdTOkNPU1QuSVFfTFRfSU5WRVNULkZZMjAwOAEAAACRagEAAgAAAAM0MzIBCAAAAAUAAAABMQEAAAAKMTQwNDU4OTE4NAMAAAADMTYwAgAAAAQxMDU0BAAAAAEwBwAAAAk3LzMxLzIwMTkIAAAACTgvMzEvMjAwOAkAAAABMKxZ/lkPFtcIHQVCqg8W1wggQ0lRLlRTRTo4MjI3LklRX01BQ0hJTkVSWS5GWTIwMTEBAAAANXANAAMAAAAAANUNt14PFtcIJF12qQ8W1wgfQ0lRLlRTRTo5OTgzLklRX05FVF9ERUJULkZZMjAwNwEAAADRjkQAAgAAAAYtOTUzMDYBCAAAAAUAAAABMQEAAAAKMTQ0NTkyNDI0NgMAAAACNzkCAAAABDQzNjQEAAAAATAHAAAACTcvMzEvMjAxOQgAAAAJOC8zMS8yMDA3CQAAAAEw7LbKXw8W1wieAEqpDxbXCCtDSVEuVFNFOjMwOTIuSVFfTUlOT1JJVFlfSU5URVJFU1RfSVMuRlkyMDE0AQAAAAJl2gECAAAAATcBCAAAAAUA</t>
  </si>
  <si>
    <t>AAABMQEAAAAKMTY4NjYzNzY1NgMAAAACNzkCAAAAAjgzBAAAAAEwBwAAAAk3LzMxLzIwMTkIAAAACTMvMzEvMjAxNAkAAAABMNYGxFsPFtcIiy4Kqg8W1wgSQ0lRLjAuSVFfQkVUQV8xWVIuBQAAAAAAAAAIAAAAFChJbnZhbGlkIElkZW50aWZpZXIpc85QfQ8W1wiB+dSoDxbXCBlDSVEuMC5JUV9DQVNIX0lOVEVSRVNULkZZBQAAAAAAAAAIAAAAFShJbnZhbGlkIFRpbWUgUGVyaW9kKQXZNVcPFtcI02boqg8W1wgnQ0lRLlRTRTo4MjY3LklRX1RPVEFMX09USEVSX09QRVIuRlkyMDEzAQAAAKZYDQACAAAABzE3NzkxNjgBCAAAAAUAAAABMQEAAAAKMTYyMTIyOTAzMgMAAAACNzkCAAAAAzM4MAQAAAABMAcAAAAJNy8zMS8yMDE5CAAAAAkyLzI4LzIwMTMJAAAAATAI/vxdDxbXCGFznakPFtcILENJUS5OWVNFOlRHVC5JUV9ERUJUX0VRVUlWX09QRVJfTEVBU0UuRlkyMDE5AQAAAGapAgACAAAABDE5MjABCAAAAAUAAAABMQEAAAAKMTk0OTQ5ODg3MwMAAAADMTYwAgAAAAUyMTY3MQQAAAABMAcAAAAJNy8zMS8yMDE5CAAAAAgyLzIvMjAxOQkAAAABMMWA21gPFtcI8PeCqg8W1wgmQ0lRLk5BU0RBUUdTOkFNWk4uSVFfT1RIRVJfT1BFUi5GWTIwMDgBAAAAPUkAAAIAAAACMjkBCAAAAAUAAAABMQEAAAAKMTQyMDgyMTE2MQMAAAADMTYwAgAAAAMyNjAEAAAAATAHAAAACTcvMzEvMjAxOQgAAAAKMTIvMzEvMjAw</t>
  </si>
  <si>
    <t>OAkAAAABMHyo21gPFtcIthWHqg8W1wglQ0lRLlRTRToyNjUxLklRX1NQRUNJQUxfRElWX0NGLkZZMjAxNwEAAAAHMhAAAwAAAAAAnOcUXA8W1wgQBPKpDxbXCB5DSVEuTkFTREFRR1M6Q09TVC5JUV9HUC5GWTIwMDkBAAAAkWoBAAIAAAAEOTA4NwEIAAAABQAAAAExAQAAAAoxNDc3MzU1MTExAwAAAAMxNjACAAAAAjEwBAAAAAEwBwAAAAk3LzMxLzIwMTkIAAAACTgvMzAvMjAwOQkAAAABMG+B/lkPFtcIyNhDqg8W1wgmQ0lRLlRTRTo5OTgzLklRX0RFRl9UQVhfTElBQl9MVC5GWTIwMTYBAAAA0Y5EAAIAAAAEMzgwOQEIAAAABQAAAAExAQAAAAoxODY4NTEwNjcwAwAAAAI3OQIAAAAEMTAyNwQAAAABMAcAAAAJNy8zMS8yMDE5CAAAAAk4LzMxLzIwMTYJAAAAATDibRhfDxbXCHWBZKkPFtcIJUNJUS5UU0U6ODAyOC5JUV9HQUlOX0FTU0VUU19DRi5GWTIwMTEBAAAAGWMNAAIAAAAEMzc4MgEIAAAABQAAAAExAQAAAAoxNDU4MjQxOTMzAwAAAAI3OQIAAAAEMjAyNgQAAAABMAcAAAAJNy8zMS8yMDE5CAAAAAkyLzI4LzIwMTEJAAAAATDW+lVdDxbXCJSbvKkPFtcIJUNJUS5UU0U6ODAyOC5JUV9HQUlOX0lOVkVTVF9DRi5GWTIwMTMBAAAAGWMNAAIAAAAFLTQ0NzMBCAAAAAUAAAABMQEAAAAKMTYyMTAwMDc4MAMAAAACNzkCAAAABDIwOTAEAAAAATAHAAAACTcvMzEvMjAxOQgAAAAJMi8yOC8yMDEzCQAAAAEw</t>
  </si>
  <si>
    <t>f0hWXQ8W1wgOPsKpDxbXCCJDSVEuVFNFOjMzODIuSVFfRUJJVF9NQVJHSU4uRlkyMDE3AQAAAPxAagECAAAABjUuNTczOAEIAAAABQAAAAExAQAAAAoxOTA2MDUwMTI4AwAAAAI3OQIAAAAENDA1MwQAAAABMAcAAAAJNy8zMS8yMDE5CAAAAAkyLzI4LzIwMTcJAAAAATAnR8dWDxbXCBTX8aoPFtcIGUNJUS5UU0U6OTk4My5JUV9BUC5GWTIwMTgBAAAA0Y5EAAIAAAAGMTYxNDg4AQgAAAAFAAAAATEBAAAACjE5Mjg0NTMzODQDAAAAAjc5AgAAAAQxMDE4BAAAAAEwBwAAAAk3LzMxLzIwMTkIAAAACTgvMzEvMjAxOAkAAAABMJ+8GF8PFtcIYf9pqQ8W1wglQ0lRLlRTRTo4MDI4LklRX09USEVSX09QRVJfQUNULkZZMjAxNAEAAAAZYw0AAgAAAAYtMjI3NzABCAAAAAUAAAABMQEAAAAKMTY4MzMxMjA5NgMAAAACNzkCAAAABDIwNDcEAAAAATAHAAAACTcvMzEvMjAxOQgAAAAJMi8yOC8yMDE0CQAAAAEwTFzvXA8W1wgPScWpDxbXCCFDSVEuVFNFOjgwMjguSVFfTkVUX0NIQU5HRS5GWTIwMTQBAAAAGWMNAAIAAAAGLTIyNjEyAQgAAAAFAAAAATEBAAAACjE2ODMzMTIwOTYDAAAAAjc5AgAAAAQyMDkzBAAAAAEwBwAAAAk3LzMxLzIwMTkIAAAACTIvMjgvMjAxNAkAAAABMExc71wPFtcI/bzFqQ8W1wgqQ0lRLk5BU0RBUUdTOkFNWk4uSVFfT1RIRVJfQ0xfU1VQUEwuRlkyMDE3AQAAAD1JAAACAAAAAzQ2OAEIAAAA</t>
  </si>
  <si>
    <t>BQAAAAExAQAAAAoxOTQzNTA3MTY3AwAAAAMxNjACAAAABDEwNTcEAAAAATAHAAAACTcvMzEvMjAxOQgAAAAKMTIvMzEvMjAxNwkAAAABMEONFVgPFtcIKIOjqg8W1wglQ0lRLlRTRTo4MjY3LklRX1JFVFVSTl9DQVBJVEFMLkZZMjAwOAEAAACmWA0AAgAAAAY0LjQxMDEBCAAAAAUAAAABMQEAAAAJOTk1MDU2MDcwAwAAAAI3OQIAAAAENDM2MwQAAAABMAcAAAAJNy8zMS8yMDE5CAAAAAkyLzIwLzIwMDgJAAAAATB+VdpVDxbXCKJsAqsPFtcIKkNJUS5UU0U6OTk4My5JUV9JTlRFUkVTVF9JTlZFU1RfSU5DLkZZMjAxOAEAAADRjkQAAgAAAAQ3NTQ1AQgAAAAFAAAAATEBAAAACjE5Mjg0NTMzODQDAAAAAjc5AgAAAAI2NQQAAAABMAcAAAAJNy8zMS8yMDE5CAAAAAk4LzMxLzIwMTgJAAAAATCfvBhfDxbXCLYyb6sPFtcIJ0NJUS5OWVNFOlRHVC5JUV9EQVlTX1BBWUFCTEVfT1VULkZZMjAxOAEAAABmqQIAAgAAAAk1Ny40NzIzNTIBCAAAAAUAAAABMQEAAAAKMTk0OTQ5ODg4NQMAAAADMTYwAgAAAAQ0MTgzBAAAAAEwBwAAAAk3LzMxLzIwMTkIAAAACDIvMy8yMDE4CQAAAAEwRu1mVA8W1wiywTSrDxbXCBtDSVEuTllTRTpCQUJBLklRX1JFVi5GWTIwMTEBAAAAESWCAgMAAAAAAJVBwFcPFtcImJmwqg8W1wgfQ0lRLlRTRTo4MjI3LklRX0FSX1RVUk5TLkZZMjAxMQEAAAA1cA0AAgAAAAozNDMuMTU3ODk0AQgA</t>
  </si>
  <si>
    <t>AAAFAAAAATEBAAAACjE0NTgyNDE5ODQDAAAAAjc5AgAAAAQ0MDAxBAAAAAEwBwAAAAk3LzMxLzIwMTkIAAAACTIvMjAvMjAxMQkAAAABMIEu2lUPFtcIGBn9qg8W1wgtQ0lRLlRTRTo4MjY3LklRX0NBU0hfQ09OVkVSU0lPTi5GWTIwMDkuLi4uSlBZAQAAAKZYDQACAAAACTM2Ljg3MjI4NgEIAAAABQAAAAExAQAAAAoxNDE4ODkwNjQyAwAAAAI3OQIAAAAENDE4NAQAAAABMAcAAAAJNy8zMS8yMDE5CAAAAAkyLzI4LzIwMDkJAAAAATDjCEJUDxbXCEFaU6sPFtcIJENJUS5OQVNEQVFHUzpBTVpOLklRX0JWX1NIQVJFLkZZMjAxNAEAAAA9SQAAAgAAAAkyMy4wOTg5MjQBCAAAAAUAAAABMQEAAAAKMTgyNzEyMzM1NQMAAAADMTYwAgAAAAQ0MDIwBAAAAAEwBwAAAAk3LzMxLzIwMTkIAAAACjEyLzMxLzIwMTQJAAAAATCEFxVYDxbXCIjWmqoPFtcIG0NJUS5UU0U6MjY1MS5JUV9OUFBFLkZZMjAxNAEAAAAHMhAAAgAAAAYyMzM0MzYBCAAAAAUAAAABMQEAAAAKMTY4Mjk5MTg5MwMAAAACNzkCAAAABDEwMDQEAAAAATAHAAAACTcvMzEvMjAxOQgAAAAJMi8yOC8yMDE0CQAAAAEwlzlyXA8W1whr+eepDxbXCClDSVEuTllTRTpXTVQuSVFfQVNTRVRfV1JJVEVET1dOX0NGLkZZMjAxMwEAAADfxgQAAwAAAAAAa/L7Wg8W1whs+yuqDxbXCCZDSVEuVFNFOjMwOTIuSVFfUEVSSU9ETEVOR1RIX0lTLkZZMjAxMwEAAAAC</t>
  </si>
  <si>
    <t>ZdoBAQAAAAIxMgDWBsRbDxbXCK+SCaoPFtcIHkNJUS5UU0U6ODAyOC5JUV9TVF9ERUJULkZZMjAxMAEAAAAZYw0AAgAAAAMxNjUBCAAAAAUAAAABMQEAAAAKMTM2OTE4MTMxNwMAAAACNzkCAAAABDEwNDYEAAAAATAHAAAACTcvMzEvMjAxOQgAAAAJMi8yOC8yMDEwCQAAAAEw46xVXQ8W1wh8zripDxbXCB5DSVEuVFNFOjgyNjcuSVFfTFRfREVCVC5GWTIwMTIBAAAAplgNAAIAAAAGODg1NTAzAQgAAAAFAAAAATEBAAAACjE1NTE3MjE2NjkDAAAAAjc5AgAAAAQxMDQ5BAAAAAEwBwAAAAk3LzMxLzIwMTkIAAAACTIvMjkvMjAxMgkAAAABMAj+/F0PFtcI4u2bqQ8W1wggQ0lRLlRTRToyNjUxLklRX0NIQU5HRV9BUC5GWTIwMTMBAAAABzIQAAIAAAAEODQ5OAEIAAAABQAAAAExAQAAAAoxNjQwNTg1MjUyAwAAAAI3OQIAAAAEMjAxNwQAAAABMAcAAAAJNy8zMS8yMDE5CAAAAAkyLzI4LzIwMTMJAAAAATCUE3JcDxbXCN0l5qkPFtcIJ0NJUS5UU0U6MzM4Mi5JUV9ORVRfSU5URVJFU1RfRVhQLkZZMjAwOAEAAAD8QGoBAgAAAAUtNTIzNQEIAAAABQAAAAExAQAAAAoxMDE3Njk1OTYzAwAAAAI3OQIAAAADMzY4BAAAAAEwBwAAAAk3LzMxLzIwMTkIAAAACTIvMjkvMjAwOAkAAAABMLomIWAPFtcIBhElqQ8W1wgmQ0lRLlRTRTo4MjY3LklRX05FVF9ERUJUX0VCSVREQS5GWTIwMDkBAAAAplgNAAIAAAAINC4xMTI5</t>
  </si>
  <si>
    <t>NjMBCAAAAAUAAAABMQEAAAAKMTQxODg5MDY0MgMAAAACNzkCAAAABDQxOTMEAAAAATAHAAAACTcvMzEvMjAxOQgAAAAJMi8yOC8yMDA5CQAAAAEwbHzaVQ8W1whvfgOrDxbXCCdDSVEuTkFTREFRR1M6QU1aTi5JUV9FQklUX01BUkdJTi5GWTIwMDcBAAAAPUkAAAIAAAAGNC40MTUyAQgAAAAFAAAAATEBAAAACjEzMTM3Nzg1MzIDAAAAAzE2MAIAAAAENDA1MwQAAAABMAcAAAAJNy8zMS8yMDE5CAAAAAoxMi8zMS8yMDA3CQAAAAEwRu1mVA8W1wg/0zWrDxbXCCJDSVEuTkFTREFRR1M6Q09TVC5JUV9SRF9FWFAuRlkyMDA4AQAAAJFqAQADAAAAAADOMv5ZDxbXCGz0QKoPFtcII0NJUS5UU0U6ODIyNy5JUV9HUk9TU19NQVJHSU4uRlkyMDE2AQAAADVwDQACAAAABzMxLjY1NjQBCAAAAAUAAAABMQEAAAAKMTc5NDk3Njg2MgMAAAACNzkCAAAABDQwNzQEAAAAATAHAAAACTcvMzEvMjAxOQgAAAAJMi8yMC8yMDE2CQAAAAEwflXaVQ8W1whL/v+qDxbXCCVDSVEuTkFTREFRR1M6Q09TVC5JUV9UT1RBTF9SRVYuRlkyMDA5AQAAAJFqAQACAAAABTcxNDIyAQgAAAAFAAAAATEBAAAACjE0NzczNTUxMTEDAAAAAzE2MAIAAAACMjgEAAAAATAHAAAACTcvMzEvMjAxOQgAAAAJOC8zMC8yMDA5CQAAAAEwb4H+WQ8W1wjI2EOqDxbXCDNDSVEuVFNFOjgwMjguSVFfQ0hBTkdFX09USEVSX05FVF9PUEVSX0FTU0VUUy5GWTIw</t>
  </si>
  <si>
    <t>MTcBAAAAGWMNAAIAAAAFMjU5NjEBCAAAAAUAAAABMQEAAAAKMTg0NTU1NDk5NgMAAAACNzkCAAAABDIwNDUEAAAAATAHAAAACTcvMzEvMjAxOQgAAAAJMi8yOC8yMDE3CQAAAAEw9qrvXA8W1wicuc6pDxbXCCRDSVEuVFNFOjk5ODMuSVFfRUJJVERBX01BUkdJTi5GWTIwMTIBAAAA0Y5EAAIAAAAHMTYuMjI2MgEIAAAABQAAAAExAQAAAAoxNTgwNDUwOTMxAwAAAAI3OQIAAAAENDA0NwQAAAABMAcAAAAJNy8zMS8yMDE5CAAAAAk4LzMxLzIwMTIJAAAAATDa4NlVDxbXCLG19qoPFtcII0NJUS5OWVNFOlRHVC5JUV9UT1RBTF9FUVVJVFkuRlkyMDExAQAAAGapAgACAAAABTE1NDg3AQgAAAAFAAAAATEBAAAACjE1OTQ3MTg1NzcDAAAAAzE2MAIAAAAEMTI3NQQAAAABMAcAAAAJNy8zMS8yMDE5CAAAAAkxLzI5LzIwMTEJAAAAATBFUSJZDxbXCFmIa6oPFtcIIENJUS5OWVNFOlRHVC5JUV9TVF9JTlZFU1QuRlkyMDExAQAAAGapAgADAAAAAABAKiJZDxbXCJ7GaqoPFtcIH0NJUS5UU0U6ODIyNy5JUV9UT1RBTF9DTC5GWTIwMTQBAAAANXANAAIAAAAFMzM0NzQBCAAAAAUAAAABMQEAAAAKMTY4MzMxMTk5MgMAAAACNzkCAAAABDEwMDkEAAAAATAHAAAACTcvMzEvMjAxOQgAAAAJMi8yMC8yMDE0CQAAAAEwr+1vXg8W1wjdwX6pDxbXCCBDSVEuTllTRTpXTVQuSVFfQ0hBTkdFX0FSLkZZMjAxNgEAAADfxgQAAgAA</t>
  </si>
  <si>
    <t>AAMtMTkBCAAAAAUAAAABMQEAAAAKMTg4MDcxODc2MgMAAAADMTYwAgAAAAQyMDE4BAAAAAEwBwAAAAk3LzMxLzIwMTkIAAAACTEvMzEvMjAxNgkAAAABMAyNp1oPFtcIkJ40qg8W1wggQ0lRLk5ZU0U6V01ULklRX0lOVkVOVE9SWS5GWTIwMTUBAAAA38YEAAIAAAAFNDUxNDEBCAAAAAUAAAABMQEAAAAKMTgzNDI2NTY2OAMAAAADMTYwAgAAAAQxMDQzBAAAAAEwBwAAAAk3LzMxLzIwMTkIAAAACTEvMzEvMjAxNQkAAAABMAyNp1oPFtcIrY8wqg8W1wgwQ0lRLlRTRTozMzgyLklRX1RPVEFMX09VVFNUQU5ESU5HX0JTX0RBVEUuRlkyMDE4AQAAAPxAagECAAAACjg4NC41NDQyMDEBBAAAAAUAAAABNQEAAAAKMTkwNjA1MDE0NQIAAAAFMjQxNTIGAAAAATCZlc9fDxbXCGLEQ6kPFtcIHENJUS5OWVNFOldNVC5JUV9EQV9DRi5GWTIwMTIBAAAA38YEAAIAAAAEODEwNgEIAAAABQAAAAExAQAAAAoxNjY0ODEzNzg4AwAAAAMxNjACAAAABDIxNjAEAAAAATAHAAAACTcvMzEvMjAxOQgAAAAJMS8zMS8yMDEyCQAAAAEwfKT7Wg8W1whm7iiqDxbXCCNDSVEuTllTRTpUR1QuSVFfQkVUQV81WVIuMjAxNy8wMS8yOAEAAABmqQIAAgAAABEwLjYzNTgxMzA2MjkzNTg4OABcp1B9DxbXCJXRc7APFtcIIUNJUS5UU0U6MzM4Mi5JUV9DQVNIX1RBWEVTLkZZMjAxOAEAAAD8QGoBAgAAAAU3ODg5MQEIAAAABQAAAAExAQAAAAox</t>
  </si>
  <si>
    <t>OTA2MDUwMTQ1AwAAAAI3OQIAAAAEMzA1MwQAAAABMAcAAAAJNy8zMS8yMDE5CAAAAAkyLzI4LzIwMTgJAAAAATCevM9fDxbXCCSuRKkPFtcIGUNJUS5UU0U6MzA5Mi5JUV9HUC5GWTIwMTYBAAAAAmXaAQIAAAAFNTAwODUBCAAAAAUAAAABMQEAAAAKMTc5NzIxODUzMAMAAAACNzkCAAAAAjEwBAAAAAEwBwAAAAk3LzMxLzIwMTkIAAAACTMvMzEvMjAxNgkAAAABMM9eV1sPFtcIGVsPqg8W1wglQ0lRLk5BU0RBUUdTOkNPU1QuSVFfQ0hBTkdFX0FQLkZZMjAwOQEAAACRagEAAgAAAAMyNTUBCAAAAAUAAAABMQEAAAAKMTQ3NzM1NTExMQMAAAADMTYwAgAAAAQyMDE3BAAAAAEwBwAAAAk3LzMxLzIwMTkIAAAACTgvMzAvMjAwOQkAAAABMI+n/lkPFtcIIiFGqg8W1wgeQ0lRLk5ZU0U6V01ULklRX1dJUF9JTlYuRlkyMDEzAQAAAN/GBAADAAAAAABuy/taDxbXCL2qK6oPFtcIIUNJUS5OQVNEQVFHUzpDT1NULklRX0VCSVRBLkZZMjAxNgEAAACRagEAAgAAAAQzNjcyAQgAAAAFAAAAATEBAAAACjE5MTYwNTYxMzgDAAAAAzE2MAIAAAAGMTAwNjg5BAAAAAEwBwAAAAk3LzMxLzIwMTkIAAAACTgvMjgvMjAxNgkAAAABMHw7dFkPFtcIxCZZqg8W1wgcQ0lRLlRTRTo4MjY3LklRX0NVU1RPTV9CRVRBLgEAAACmWA0AAgAAABEwLjgzNTM0MzkyNzEwMjg2MgBhhzmvDxbXCGGHOa8PFtcIJkNJUS5UU0U6ODAyOC5JUV9D</t>
  </si>
  <si>
    <t>QVNIX0NPTlZFUlNJT04uRlkyMDE3AQAAABljDQACAAAACy0xMDMuMzkzMTg1AQgAAAAFAAAAATEBAAAACjE4NDU1NTQ5OTYDAAAAAjc5AgAAAAQ0MTg0BAAAAAEwBwAAAAk3LzMxLzIwMTkIAAAACTIvMjgvMjAxNwkAAAABMIiGz1UPFtcIjIYPqw8W1wgfQ0lRLlRTRTo4MjI3LklRX05FVF9ERUJULkZZMjAwOAEAAAA1cA0AAgAAAAUtNTQ0OQEIAAAABQAAAAExAQAAAAk5OTIzNDgwNTADAAAAAjc5AgAAAAQ0MzY0BAAAAAEwBwAAAAk3LzMxLzIwMTkIAAAACTIvMjAvMjAwOAkAAAABMPRxtl4PFtcIu1ttqQ8W1wgiQ0lRLlRTRTozMDkyLklRX0VCSVRfTUFSR0lOLkZZMjAxMgEAAAACZdoBAgAAAAcyNC4yMjE4AQgAAAAFAAAAATEBAAAACjE1NTQzMzcyMDEDAAAAAjc5AgAAAAQ0MDUzBAAAAAEwBwAAAAk3LzMxLzIwMTkIAAAACTMvMzEvMjAxMgkAAAABMGeHwVUPFtcItJUaqw8W1wgvQ0lRLk5BU0RBUUdTOkFNWk4uSVFfVE9UQUxfQ09NTU9OX0VRVUlUWS5GWTIwMTABAAAAPUkAAAIAAAAENjg2NAEIAAAABQAAAAExAQAAAAoxNTg1NTQ3MDkxAwAAAAMxNjACAAAABDEwMDYEAAAAATAHAAAACTcvMzEvMjAxOQgAAAAKMTIvMzEvMjAxMAkAAAABMBU+W1gPFtcICF2Oqg8W1wguQ0lRLk5BU0RBUUdTOkFNWk4uSVFfREFZU19JTlZFTlRPUllfT1VULkZZMjAwNwEAAAA9SQAAAgAAAAkzMy4wMTI0MjUBCAAA</t>
  </si>
  <si>
    <t>AAUAAAABMQEAAAAKMTMxMzc3ODUzMgMAAAADMTYwAgAAAAQ0MDM1BAAAAAEwBwAAAAk3LzMxLzIwMTkIAAAACjEyLzMxLzIwMDcJAAAAATBG7WZUDxbXCEj6NasPFtcIJUNJUS5UU0U6ODAyOC5JUV9MVF9ERUJUX0VRVUlUWS5GWTIwMTABAAAAGWMNAAIAAAAGMy44NzEzAQgAAAAFAAAAATEBAAAACjEzNjkxODEzMTcDAAAAAjc5AgAAAAQ0MDg1BAAAAAEwBwAAAAk3LzMxLzIwMTkIAAAACTIvMjgvMjAxMAkAAAABMJ04z1UPFtcITUELqw8W1wgdQ0lRLlRTRTo5OTgzLklRX0NPTU1PTi5GWTIwMTUBAAAA0Y5EAAIAAAAFMTAyNzMBCAAAAAUAAAABMQEAAAAKMTgyMDUwNTcyMQMAAAACNzkCAAAABDExMDMEAAAAATAHAAAACTcvMzEvMjAxOQgAAAAJOC8zMS8yMDE1CQAAAAEw+R8YXw8W1wgmv2GpDxbXCC9DSVEuTkFTREFRR1M6QU1aTi5JUV9URVZfRUJJVERBLjIwMDAuMjAxNy8wMi8yOAEAAAA9SQAAAgAAAAczNC4zNjM3AQcAAAAFAAAAATEBAAAACjE4MjcxMjUwOTADAAAAATACAAAABjEwMDAzMAQAAAABMAcAAAAJMi8yOC8yMDE3CAAAAAkyLzI4LzIwMTeAW5V+DxbXCH02ZbAPFtcIKENJUS5OQVNEQVFHUzpDT1NULklRX0JFVEFfMllSLjIwMTIvMDkvMDIBAAAAkWoBAAIAAAARMC42MTA5NzM0MDA0NzI5NDMAXKdQfQ8W1wgV/nGwDxbXCDRDSVEuTkFTREFRR1M6Q09TVC5JUV9PVEhFUl9OT05fT1BF</t>
  </si>
  <si>
    <t>Ul9FWFBfU1VQUEwuRlkyMDE0AQAAAJFqAQACAAAAAjEyAQgAAAAFAAAAATEBAAAACjE4MTMwNDM4ODEDAAAAAzE2MAIAAAACODUEAAAAATAHAAAACTcvMzEvMjAxOQgAAAAJOC8zMS8yMDE0CQAAAAEwlRN0WQ8W1whkEFOqDxbXCCJDSVEuVFNFOjgyMjcuSVFfUVVJQ0tfUkFUSU8uRlkyMDEyAQAAADVwDQACAAAACDIuMTc1OTkzAQgAAAAFAAAAATEBAAAACjE1NTE3MjE2NTADAAAAAjc5AgAAAAQ0MTIxBAAAAAEwBwAAAAk3LzMxLzIwMTkIAAAACTIvMjAvMjAxMgkAAAABMIEu2lUPFtcI1LX9qg8W1wgiQ0lRLk5ZU0U6VEdULklRX1FVSUNLX1JBVElPLkZZMjAxMgEAAABmqQIAAgAAAAgwLjU0MjAzMQEIAAAABQAAAAExAQAAAAoxNjYzMzU0NDM5AwAAAAMxNjACAAAABDQxMjEEAAAAATAHAAAACTcvMzEvMjAxOQgAAAAJMS8yOC8yMDEyCQAAAAEwBMdmVA8W1wjAzDCrDxbXCCNDSVEuVFNFOjMwOTIuSVFfT1RIRVJfRVFVSVRZLkZZMjAxOQEAAAACZdoBAgAAAAMxMjgBCAAAAAUAAAABMQEAAAAKMTk2OTk0OTg3OQMAAAACNzkCAAAABDEwMjgEAAAAATAHAAAACTcvMzEvMjAxOQgAAAAJMy8zMS8yMDE5CQAAAAEwn9JXWw8W1whjAhqqDxbXCCZDSVEuVFNFOjMwOTIuSVFfRUZGRUNUX1RBWF9SQVRFLkZZMjAxNQEAAAACZdoBAgAAAAczOC42NDQ1AQgAAAAFAAAAATEBAAAACjE3NDU1MjgwMjIDAAAAAjc5</t>
  </si>
  <si>
    <t>AgAAAAQ0Mzc2BAAAAAEwBwAAAAk3LzMxLzIwMTkIAAAACTMvMzEvMjAxNQkAAAABMM9eV1sPFtcIzDkNqg8W1wgmQ0lRLlRTRToyNjUxLklRX0lOVkVTVF9MT0FOU19DRi5GWTIwMTABAAAABzIQAAIAAAAFLTIwNDABCAAAAAUAAAABMQEAAAAKMTM2ODQ4OTU2OQMAAAACNzkCAAAABDIwMzIEAAAAATAHAAAACTcvMzEvMjAxOQgAAAAJMi8yOC8yMDEwCQAAAAEwrMVxXA8W1wh+ft2pDxbXCCNDSVEuVFNFOjgyMjcuSVFfRElMVVRfV0VJR0hULkZZMjAxMgEAAAA1cA0AAgAAAAYzNi43NzkA1jS3Xg8W1wgJ43epDxbXCDNDSVEuTkFTREFRR1M6Q09TVC5JUV9PVEhFUl9GSU5BTkNFX0FDVF9TVVBQTC5GWTIwMTYBAAAAkWoBAAIAAAACNTUBCAAAAAUAAAABMQEAAAAKMTkxNjA1NjEzOAMAAAADMTYwAgAAAAQyMDUwBAAAAAEwBwAAAAk3LzMxLzIwMTkIAAAACTgvMjgvMjAxNgkAAAABMCZkdFkPFtcIBxZbqg8W1wgrQ0lRLk5BU0RBUUdTOkNPU1QuSVFfUEVSSU9ETEVOR1RIX0lTLkZZMjAxNwEAAACRagEAAQAAAAIxMgAmZHRZDxbXCN8kXqoPFtcIJENJUS5UU0U6ODI2Ny5JUV9FQklUREEuRlkyMDEyLi4uLkpQWQEAAACmWA0AAgAAAAYzMjg3MTgBCAAAAAUAAAABMQEAAAAKMTU1MTcyMTY2OQMAAAACNzkCAAAABDQwNTEEAAAAATAHAAAACTcvMzEvMjAxOQgAAAAJMi8yOS8yMDEyCQAAAAEwrf1VVA8W1wge</t>
  </si>
  <si>
    <t>MkyrDxbXCCBDSVEuTllTRTpCQUJBLklRX0VCVF9FWENMLkZZMjAxMAEAAAARJYICAwAAAAAAgBrAVw8W1whQ3a2qDxbXCC5DSVEuTllTRTpXTVQuSVFfVE9UQUxfREVCVF9FQklUREFfQ0FQRVguRlkyMDEwAQAAAN/GBAACAAAACDIuMTQ5MjA3AQgAAAAFAAAAATEBAAAACjE2NTMxNzE1MzIDAAAAAzE2MAIAAAAFMjMzMTMEAAAAATAHAAAACTcvMzEvMjAxOQgAAAAJMS8zMS8yMDEwCQAAAAEwRvzBVQ8W1wgCSCGrDxbXCCFDSVEuVFNFOjk5ODMuSVFfU0dBX01BUkdJTi5GWTIwMTIBAAAA0Y5EAAIAAAAHMzQuOTcyNQEIAAAABQAAAAExAQAAAAoxNTgwNDUwOTMxAwAAAAI3OQIAAAAENDM3NQQAAAABMAcAAAAJNy8zMS8yMDE5CAAAAAk4LzMxLzIwMTIJAAAAATDa4NlVDxbXCLG19qoPFtcIH0NJUS5UU0U6OTk4My5JUV9UUkVBU1VSWS5GWTIwMTUBAAAA0Y5EAAIAAAAGLTE1Njk5AQgAAAAFAAAAATEBAAAACjE4MjA1MDU3MjEDAAAAAjc5AgAAAAQxMjQ4BAAAAAEwBwAAAAk3LzMxLzIwMTkIAAAACTgvMzEvMjAxNQkAAAABMPkfGF8PFtcIJr9hqQ8W1wgoQ0lRLlRTRTo4MjY3LklRX0NVUlJFTlRfUE9SVF9ERUJULkZZMjAwOQEAAACmWA0AAgAAAAYxNTU4NjgBCAAAAAUAAAABMQEAAAAKMTQxODg5MDY0MgMAAAACNzkCAAAABDEyOTcEAAAAATAHAAAACTcvMzEvMjAxOQgAAAAJMi8yOC8yMDA5CQAAAAEw</t>
  </si>
  <si>
    <t>N2L8XQ8W1wgrGZOpDxbXCCZDSVEuTllTRTpUR1QuSVFfTkVUX0RFQlRfSVNTVUVELkZZMjAxMAEAAABmqQIAAgAAAAUtMTk3MAEIAAAABQAAAAExAQAAAAoxNTI5MzMyNzAyAwAAAAMxNjACAAAABDIwMDMEAAAAATAHAAAACTcvMzEvMjAxOQgAAAAJMS8zMC8yMDEwCQAAAAEwQCoiWQ8W1wjh3GmqDxbXCCZDSVEuVFNFOjgyNjcuSVFfTE9BTlNfUkVDRUlWX0xULkZZMjAwOAEAAACmWA0AAwAAAAAAN2L8XQ8W1wj754+pDxbXCCpDSVEuVFNFOjgyNjcuSVFfVE9UQUxfQ09NTU9OX0VRVUlUWS5GWTIwMDgBAAAAplgNAAIAAAAGODcwMTc1AQgAAAAFAAAAATEBAAAACTk5NTA1NjA3MAMAAAACNzkCAAAABDEwMDYEAAAAATAHAAAACTcvMzEvMjAxOQgAAAAJMi8yMC8yMDA4CQAAAAEwN2L8XQ8W1wjsW5CpDxbXCCNDSVEuTllTRTpUR1QuSVFfRElMVVRfV0VJR0hULkZZMjAxNAEAAABmqQIAAgAAAAU2NDEuOAAkeCJZDxbXCFUlc6oPFtcIG0NJUS5OWVNFOldNVC5JUV9OUFBFLkZZMjAwOAEAAADfxgQAAgAAAAU5Njg2NwEIAAAABQAAAAExAQAAAAoxMzQ2MjYxODI4AwAAAAMxNjACAAAABDEwMDQEAAAAATAHAAAACTcvMzEvMjAxOQgAAAAJMS8zMS8yMDA4CQAAAAEwn9JXWw8W1wircByqDxbXCChDSVEuTllTRTpCQUJBLklRX0NGT19DVVJSRU5UX0xJQUIuRlkyMDE3AQAAABElggICAAAACDAuODg1NTMyAQgA</t>
  </si>
  <si>
    <t>AAAFAAAAATEBAAAACjE5Njc0NzQxNTMDAAAAAjMyAgAAAAQ0MTg1BAAAAAEwBwAAAAk3LzMxLzIwMTkIAAAACTMvMzEvMjAxNwkAAAABMLjWVVQPFtcI0nRCqw8W1wgmQ0lRLk5BU0RBUUdTOkFNWk4uSVFfTkVUX0NIQU5HRS5GWTIwMDgBAAAAPUkAAAIAAAADMjMwAQgAAAAFAAAAATEBAAAACjE0MjA4MjExNjEDAAAAAzE2MAIAAAAEMjA5MwQAAAABMAcAAAAJNy8zMS8yMDE5CAAAAAoxMi8zMS8yMDA4CQAAAAEwGxdbWA8W1wgepYmqDxbXCCZDSVEuVFNFOjgwMjguSVFfRUZGRUNUX1RBWF9SQVRFLkZZMjAxOQEAAAAZYw0AAwAAAAJOTQEIAAAABQAAAAExAQAAAAoxOTY3MDA0ODY2AwAAAAI3OQIAAAAENDM3NgQAAAABMAcAAAAJNy8zMS8yMDE5CAAAAAkyLzI4LzIwMTkJAAAAATDn0e9cDxbXCIr40qkPFtcIHkNJUS5UU0U6OTk4My5JUV9TVF9ERUJULkZZMjAxNgEAAADRjkQAAgAAAAQzNzg4AQgAAAAFAAAAATEBAAAACjE4Njg1MTA2NzADAAAAAjc5AgAAAAQxMDQ2BAAAAAEwBwAAAAk3LzMxLzIwMTkIAAAACTgvMzEvMjAxNgkAAAABMOJtGF8PFtcIuFpkqQ8W1wgwQ0lRLk5BU0RBUUdTOkNPU1QuSVFfTUlOT1JJVFlfSU5URVJFU1RfSVMuRlkyMDA5AQAAAJFqAQACAAAAAy0xMwEIAAAABQAAAAExAQAAAAoxNDc3MzU1MTExAwAAAAMxNjACAAAAAjgzBAAAAAEwBwAAAAk3LzMxLzIwMTkIAAAACTgv</t>
  </si>
  <si>
    <t>MzAvMjAwOQkAAAABMG+B/lkPFtcIniVEqg8W1wgiQ0lRLlRTRTo5OTgzLklRX09USEVSX0lOVEFOLkZZMjAxMwEAAADRjkQAAgAAAAU1MjgzOAEIAAAABQAAAAExAQAAAAoxNzA4OTA3MDk4AwAAAAI3OQIAAAAEMTA0MAQAAAABMAcAAAAJNy8zMS8yMDE5CAAAAAk4LzMxLzIwMTMJAAAAATAX0hdfDxbXCNGAW6kPFtcIKkNJUS5UU0U6ODIyNy5JUV9URVZfRUJJVERBLjIwMDAuMjAxNi8wMi8yOQEAAAA1cA0AAgAAAAg3Ljg4MzI3NAEHAAAABQAAAAExAQAAAAoxNzcyMTkxMDE1AwAAAAEwAgAAAAYxMDAwMzAEAAAAATAHAAAACTIvMjkvMjAxNggAAAAJMi8yOS8yMDE2n6MJfw8W1wgo/bGrDxbXCCNDSVEuVFNFOjgyMjcuSVFfQkVUQV8yWVIuMjAxMS8wMi8yMAEAAAA1cA0AAgAAABEwLjIwNDIxMDc4ODQ5ODE2MgDdWVB9DxbXCAL+arAPFtcIJUNJUS5OWVNFOldNVC5JUV9HV19JTlRBTl9BTU9SVC5GWTIwMTQBAAAA38YEAAMAAAAAAGvy+1oPFtcIluQsqg8W1wgrQ0lRLlRTRTo4MjI3LklRX05JX0FWQUlMX0VYQ0xfTUFSR0lOLkZZMjAxMgEAAAA1cA0AAgAAAAY1LjM5NDcBCAAAAAUAAAABMQEAAAAKMTU1MTcyMTY1MAMAAAACNzkCAAAABDQxODIEAAAAATAHAAAACTcvMzEvMjAxOQgAAAAJMi8yMC8yMDEyCQAAAAEwgS7aVQ8W1wj3jf2qDxbXCCZDSVEuVFNFOjgwMjguSVFfTFRfREVCVF9DQVBJVEFM</t>
  </si>
  <si>
    <t>LkZZMjAwOQEAAAAZYw0AAwAAAAAAnTjPVQ8W1whvpQqrDxbXCB5DSVEuVFNFOjMwOTIuSVFfU1RfREVCVC5GWTIwMDgBAAAAAmXaAQMAAAAAAIM1FVwPFtcIHiv5qQ8W1wgeQ0lRLlRTRTo4MjY3LklRX0xUX0RFQlQuRlkyMDE0AQAAAKZYDQACAAAABzEwMDY2OTMBCAAAAAUAAAABMQEAAAAKMTY4MjA3NDExMwMAAAACNzkCAAAABDEwNDkEAAAAATAHAAAACTcvMzEvMjAxOQgAAAAJMi8yOC8yMDE0CQAAAAEwnCmPXQ8W1whNj6GpDxbXCCBDSVEuVFNFOjI2NTEuSVFfQ0hBTkdFX0FQLkZZMjAxNQEAAAAHMhAAAgAAAAUyNjI4NwEIAAAABQAAAAExAQAAAAoxNzQyMjQzNzYxAwAAAAI3OQIAAAAEMjAxNwQAAAABMAcAAAAJNy8zMS8yMDE5CAAAAAkyLzI4LzIwMTUJAAAAATCpwBRcDxbXCE3H66kPFtcINENJUS5UU0U6MjY1MS5JUV9UT1RBTF9PVVRTVEFORElOR19GSUxJTkdfREFURS5GWTIwMTQBAAAABzIQAAIAAAAJOTkuODYzODg1AQQAAAAFAAAAATUBAAAACjE2ODI5OTE4OTMCAAAABTI0MTUzBgAAAAEwlzlyXA8W1wh5R+ipDxbXCCdDSVEuTllTRTpCQUJBLklRX05FVF9ERUJUX0VCSVREQS5GWTIwMTEBAAAAESWCAgMAAAAAAMyvVVQPFtcI1ho/qw8W1wgsQ0lRLlRTRTozMDkyLklRX05FVF9ERUJUX0VCSVREQV9DQVBFWC5GWTIwMTABAAAAAmXaAQMAAAACTk0BCAAAAAUAAAABMQEAAAAKMTM4NDg3</t>
  </si>
  <si>
    <t>OTkxMAMAAAACNzkCAAAABTIzMzE0BAAAAAEwBwAAAAk3LzMxLzIwMTkIAAAACTMvMzEvMjAxMAkAAAABMGeHwVUPFtcIyNIZqw8W1wgxQ0lRLlRTRTo5OTgzLklRX0NIQU5HRV9ORVRfV09SS0lOR19DQVBJVEFMLkZZMjAxNgEAAADRjkQAAgAAAActMTkwNzgzAQgAAAAFAAAAATEBAAAACjE4Njg1MTA2NzADAAAAAjc5AgAAAAQ0NDIxBAAAAAEwBwAAAAk3LzMxLzIwMTkIAAAACTgvMzEvMjAxNgkAAAABMOJtGF8PFtcIFOFlqQ8W1wgmQ0lRLlRTRTo4MDI4LklRX0xUX0RFQlRfQ0FQSVRBTC5GWTIwMTcBAAAAGWMNAAIAAAAHMzUuMDU4NgEIAAAABQAAAAExAQAAAAoxODQ1NTU0OTk2AwAAAAI3OQIAAAAENDE4NwQAAAABMAcAAAAJNy8zMS8yMDE5CAAAAAkyLzI4LzIwMTcJAAAAATCIhs9VDxbXCF2tD6sPFtcIIUNJUS5UU0U6MjY1MS5JUV9TR0FfTUFSR0lOLkZZMjAxMAEAAAAHMhAAAgAAAAc0NS4zOTA0AQgAAAAFAAAAATEBAAAACjEzNjg0ODk1NjkDAAAAAjc5AgAAAAQ0Mzc1BAAAAAEwBwAAAAk3LzMxLzIwMTkIAAAACTIvMjgvMjAxMAkAAAABMIiGz1UPFtcI/TYSqw8W1wgiQ0lRLlRTRTo4MDI4LklRX0VCSVRfTUFSR0lOLkZZMjAwOAEAAAAZYw0AAgAAAAY5LjkxODYBCAAAAAUAAAABMQEAAAAKMTAxNjQ1NDg4NgMAAAACNzkCAAAABDQwNTMEAAAAATAHAAAACTcvMzEvMjAxOQgAAAAJMi8yOS8y</t>
  </si>
  <si>
    <t>MDA4CQAAAAEwnTjPVQ8W1wigugmrDxbXCB9DSVEuVFNFOjI2NTEuSVFfVE9UQUxfQ0wuRlkyMDEzAQAAAAcyEAACAAAABjIzOTc5NAEIAAAABQAAAAExAQAAAAoxNjQwNTg1MjUyAwAAAAI3OQIAAAAEMTAwOQQAAAABMAcAAAAJNy8zMS8yMDE5CAAAAAkyLzI4LzIwMTMJAAAAATCUE3JcDxbXCC875akPFtcIIUNJUS5OQVNEQVFHUzpBTVpOLklRX0VCSVRBLkZZMjAwOAEAAAA9SQAAAgAAAAM4MTgBCAAAAAUAAAABMQEAAAAKMTQyMDgyMTE2MQMAAAADMTYwAgAAAAYxMDA2ODkEAAAAATAHAAAACTcvMzEvMjAxOQgAAAAKMTIvMzEvMjAwOAkAAAABMDjvWlgPFtcIfdGHqg8W1wgnQ0lRLk5ZU0U6QkFCQS5JUV9DQVNIX0NPTlZFUlNJT04uRlkyMDA5AQAAABElggIDAAAAAADMr1VUDxbXCAi9PasPFtcIGkNJUS5UU0U6ODIyNy5JUV9SRVYuRlkyMDE1AQAAADVwDQACAAAABjUxMTg5MwEIAAAABQAAAAExAQAAAAoxNzQyMjQzNzgyAwAAAAI3OQIAAAADMTEyBAAAAAEwBwAAAAk3LzMxLzIwMTkIAAAACTIvMjAvMjAxNQkAAAABMIwVcF4PFtcIcTuAqQ8W1wghQ0lRLlRTRTo4MDI4LklRX1NHQV9NQVJHSU4uRlkyMDEyAQAAABljDQACAAAABzU4LjY1NDEBCAAAAAUAAAABMQEAAAAKMTU1MTcyMTY2NgMAAAACNzkCAAAABDQzNzUEAAAAATAHAAAACTcvMzEvMjAxOQgAAAAJMi8yOS8yMDEyCQAAAAEwkl/PVQ8W</t>
  </si>
  <si>
    <t>1wgcKwyrDxbXCCJDSVEuVFNFOjMzODIuSVFfTEVWRVJFRF9GQ0YuRlkyMDE4AQAAAPxAagECAAAACjE1OTc4MS42MjUBCAAAAAUAAAABMQEAAAAKMTkwNjA1MDE0NQMAAAACNzkCAAAABDQ0MjIEAAAAATAHAAAACTcvMzEvMjAxOQgAAAAJMi8yOC8yMDE4CQAAAAEwnrzPXw8W1wgC1ESpDxbXCChDSVEuTllTRTpCQUJBLklRX01BUktFVENBUC4yMDA0LzIvMjguSlBZAQAAABElggIDAAAAAADGM5V+DxbXCGvg/tAPFtcIGUNJUS5UU0U6ODI2Ny5JUV9HVy5GWTIwMDkBAAAAplgNAAIAAAAFNzI0MjUBCAAAAAUAAAABMQEAAAAKMTQxODg5MDY0MgMAAAACNzkCAAAABDExNzEEAAAAATAHAAAACTcvMzEvMjAxOQgAAAAJMi8yOC8yMDA5CQAAAAEwN2L8XQ8W1wgS85KpDxbXCC1DSVEuTkFTREFRR1M6Q09TVC5JUV9UT1RBTF9ERUJULkZZMjAxNy4uLi5KUFkBAAAAkWoBAAIAAAAINzMzODIxLjgBCAAAAAUAAAABMQEAAAAKMTkxNjA1NjE2NwMAAAACNzkCAAAABDQxNzMEAAAAATAHAAAACTcvMzEvMjAxOQgAAAAIOS8zLzIwMTcJAAAAATDjCEJUDxbXCHshUqsPFtcIIENJUS5UU0U6MzA5Mi5JUV9DSEFOR0VfQVIuRlkyMDA4AQAAAAJl2gECAAAABjg1LjczMwEIAAAABQAAAAExAQAAAAoxMDU5MjQ0OTQ0AwAAAAI3OQIAAAAEMjAxOAQAAAABMAcAAAAJNy8zMS8yMDE5CAAAAAkzLzMxLzIwMDgJAAAAATBmSsFb</t>
  </si>
  <si>
    <t>DxbXCIgV+qkPFtcIIENJUS5OWVNFOlRHVC5JUV9MVF9JTlZFU1QuRlkyMDE2AQAAAGapAgACAAAAAjI3AQgAAAAFAAAAATEBAAAACjE4Nzg0NTM4MDkDAAAAAzE2MAIAAAAEMTA1NAQAAAABMAcAAAAJNy8zMS8yMDE5CAAAAAkxLzMwLzIwMTYJAAAAATDkC9tYDxbXCNSIeaoPFtcIJUNJUS5UU0U6ODI2Ny5JUV9DQVBJVEFMX0xFQVNFUy5GWTIwMTMBAAAAplgNAAIAAAAFMTk4NTABCAAAAAUAAAABMQEAAAAKMTYyMTIyOTAzMgMAAAACNzkCAAAABDExODMEAAAAATAHAAAACTcvMzEvMjAxOQgAAAAJMi8yOC8yMDEzCQAAAAEwCP78XQ8W1wgM0p6pDxbXCCZDSVEuVFNFOjgwMjguSVFfTkVUX0RFQlRfRUJJVERBLkZZMjAxMgEAAAAZYw0AAwAAAAJOTQEIAAAABQAAAAExAQAAAAoxNTUxNzIxNjY2AwAAAAI3OQIAAAAENDE5MwQAAAABMAcAAAAJNy8zMS8yMDE5CAAAAAkyLzI5LzIwMTIJAAAAATCSX89VDxbXCO2fDKsPFtcIIUNJUS5OWVNFOldNVC5JUV9UT1RBTF9ERUJULkZZMjAxOQEAAADfxgQAAgAAAAU1ODQ2MQEIAAAABQAAAAExAQAAAAoxOTUxNTQwMzQzAwAAAAMxNjACAAAABDQxNzMEAAAAATAHAAAACTcvMzEvMjAxOQgAAAAJMS8zMS8yMDE5CQAAAAEwx9unWg8W1wi3sTyqDxbXCCtDSVEuTkFTREFRR1M6QU1aTi5JUV9JTlZFTlRPUllfVFVSTlMuRlkyMDA4AQAAAD1JAAACAAAACDExLjQ2Mjg3</t>
  </si>
  <si>
    <t>AQgAAAAFAAAAATEBAAAACjE0MjA4MjExNjEDAAAAAzE2MAIAAAAENDA4MgQAAAABMAcAAAAJNy8zMS8yMDE5CAAAAAoxMi8zMS8yMDA4CQAAAAEwRu1mVA8W1wgObzarDxbXCC5DSVEuTllTRTpUR1QuSVFfTUlOT1JJVFlfSU5URVJFU1RfVE9UQUwuRlkyMDA4AQAAAGapAgADAAAAAABxiHRZDxbXCJbcYqoPFtcIIENJUS5UU0U6OTk4My5JUV9GVUxMX1RJTUUuRlkyMDE4AQAAANGORAACAAAABTUyODM5AKbjGF8PFtcIWcRqqQ8W1wgtQ0lRLk5BU0RBUUdTOkFNWk4uSVFfVE9UQUxfREVCVF9SRVBBSUQuRlkyMDEyAQAAAD1JAAACAAAABC01ODgBCAAAAAUAAAABMQEAAAAKMTcxNzA4NDgzNwMAAAADMTYwAgAAAAQyMTY2BAAAAAEwBwAAAAk3LzMxLzIwMTkIAAAACjEyLzMxLzIwMTIJAAAAATADjFtYDxbXCEfolKoPFtcIIkNJUS5UU0U6MjY1MS5JUV9BU1NFVF9UVVJOUy5GWTIwMDgBAAAABzIQAAIAAAAIMC43NTczMjcBCAAAAAUAAAABMQEAAAAKMTM1NzYyMDM4MQMAAAACNzkCAAAABDQxNzcEAAAAATAHAAAACTcvMzEvMjAxOQgAAAAJMi8yOS8yMDA4CQAAAAEwiIbPVQ8W1whaJhGrDxbXCCtDSVEuTkFTREFRR1M6Q09TVC5JUV9ORVRfREVCVF9JU1NVRUQuRlkyMDE4AQAAAJFqAQACAAAAAi02AQgAAAAFAAAAATEBAAAACjE5MTYwNTYxMzEDAAAAAzE2MAIAAAAEMjAwMwQAAAABMAcAAAAJNy8zMS8y</t>
  </si>
  <si>
    <t>MDE5CAAAAAg5LzIvMjAxOAkAAAABMHGIdFkPFtcINghhqg8W1wgjQ0lRLlRTRTozMzgyLklRX0RJTFVUX1dFSUdIVC5GWTIwMTMBAAAA/EBqAQIAAAAKODg0LjE3NTQ3MgCTXiJgDxbXCNBINKkPFtcILkNJUS5OQVNEQVFHUzpDT1NULklRX0RFQlRfRVFVSVZfTkVUX1BCTy5GWTIwMDgBAAAAkWoBAAMAAAAAAKxZ/lkPFtcIFXlCqg8W1wgpQ0lRLk5BU0RBUUdTOkFNWk4uSVFfRVFVSVRZX01FVEhPRC5GWTIwMTMBAAAAPUkAAAMAAAAAAKuyW1gPFtcIhKSXqg8W1wgoQ0lRLk5ZU0U6VEdULklRX1RPVEFMX0RFQlRfSVNTVUVELkZZMjAxOAEAAABmqQIAAgAAAAM3MzkBCAAAAAUAAAABMQEAAAAKMTk0OTQ5ODg4NQMAAAADMTYwAgAAAAQyMTYxBAAAAAEwBwAAAAk3LzMxLzIwMTkIAAAACDIvMy8yMDE4CQAAAAEwy1nbWA8W1whmsICqDxbXCCJDSVEuTllTRTpUR1QuSVFfUVVJQ0tfUkFUSU8uRlkyMDE0AQAAAGapAgACAAAACDAuMTM4OTk5AQgAAAAFAAAAATEBAAAACjE3ODAyNTkxOTcDAAAAAzE2MAIAAAAENDEyMQQAAAABMAcAAAAJNy8zMS8yMDE5CAAAAAgyLzEvMjAxNAkAAAABMATHZlQPFtcIulIyqw8W1wglQ0lRLlRTRTo5OTgzLklRX0xUX0RFQlRfRVFVSVRZLkZZMjAxOAEAAADRjkQAAgAAAAc1NS41MTIyAQgAAAAFAAAAATEBAAAACjE5Mjg0NTMzODQDAAAAAjc5AgAAAAQ0MDg1BAAAAAEwBwAA</t>
  </si>
  <si>
    <t>AAk3LzMxLzIwMTkIAAAACTgvMzEvMjAxOAkAAAABMJMH2lUPFtcIC9H6qg8W1wghQ0lRLlRTRTozMzgyLklRX1RPVEFMX0RFQlQuRlkyMDA5AQAAAPxAagECAAAABjgwOTcwOAEIAAAABQAAAAExAQAAAAoxNDM2NTExNTkxAwAAAAI3OQIAAAAENDE3MwQAAAABMAcAAAAJNy8zMS8yMDE5CAAAAAkyLzI4LzIwMDkJAAAAATCmdCFgDxbXCEtqaasPFtcIJkNJUS5OWVNFOkJBQkEuSVFfT1RIRVJfQ0xfU1VQUEwuRlkyMDE3AQAAABElggICAAAABTMyNDIzAQgAAAAFAAAAATEBAAAACjE5Njc0NzQxNTMDAAAAAjMyAgAAAAQxMDU3BAAAAAEwBwAAAAk3LzMxLzIwMTkIAAAACTMvMzEvMjAxNwkAAAABMO8mNlcPFtcI2v3Dqg8W1wgjQ0lRLlRTRTo4MDI4LklRX1BFX0VYQ0wuLjIwMDcvMDIvMjgBAAAAGWMNAAIAAAAJMjIuNjMwMTU3AQcAAAAFAAAAATEBAAAACjE0MjIzNTU4MzMDAAAAATACAAAABjEwMDAyNwQAAAABMAcAAAAJMi8yOC8yMDA3CAAAAAkyLzI4LzIwMDeAW5V+DxbXCI7dYbAPFtcIMENJUS5OQVNEQVFHUzpBTVpOLklRX01JTk9SSVRZX0lOVEVSRVNUX0NGLkZZMjAxOAEAAAA9SQAAAwAAAAAAMrQVWA8W1whpUaeqDxbXCCVDSVEuVFNFOjI2NTEuSVFfT1RIRVJfT1BFUl9BQ1QuRlkyMDE3AQAAAAcyEAACAAAABi0xODIxNAEIAAAABQAAAAExAQAAAAoxODQ1NzY2MzY0AwAAAAI3OQIAAAAEMjA0</t>
  </si>
  <si>
    <t>NwQAAAABMAcAAAAJNy8zMS8yMDE5CAAAAAkyLzI4LzIwMTcJAAAAATCc5xRcDxbXCPCO8akPFtcIHUNJUS5UU0U6ODI2Ny5JUV9HQV9FWFAuRlkyMDE1AQAAAKZYDQADAAAAAACKUI9dDxbXCOslpKkPFtcIMkNJUS5OQVNEQVFHUzpBTVpOLklRX0NBU0hfQ09OVkVSU0lPTi5GWTIwMTEuLi4uSlBZAQAAAD1JAAACAAAACS0zMy43NjAzMQEIAAAABQAAAAExAQAAAAoxNjU1NzEyNTU0AwAAAAMxNjACAAAABDQxODQEAAAAATAHAAAACTcvMzEvMjAxOQgAAAAKMTIvMzEvMjAxMQkAAAABMNkvQlQPFtcI0LhUqw8W1wglQ0lRLlRTRTozMzgyLklRX1JFVFVSTl9DQVBJVEFMLkZZMjAxNwEAAAD8QGoBAgAAAAY1LjcyMDcBCAAAAAUAAAABMQEAAAAKMTkwNjA1MDEyOAMAAAACNzkCAAAABDQzNjMEAAAAATAHAAAACTcvMzEvMjAxOQgAAAAJMi8yOC8yMDE3CQAAAAEw+iDHVg8W1wgesPGqDxbXCCZDSVEuTllTRTpCQUJBLklRX0JBU0lDX0VQU19JTkNMLkZZMjAxNQEAAAARJYICAgAAAAkxMC4zMzMzMzMBCAAAAAUAAAABMQEAAAAKMTg0NzExMzIwOQMAAAACMzICAAAAATkEAAAAATAHAAAACTcvMzEvMjAxOQgAAAAJMy8zMS8yMDE1CQAAAAEwWrfAVw8W1wjSSr2qDxbXCBlDSVEuVFNFOjI2NTEuSVFfTkkuRlkyMDA5AQAAAAcyEAACAAAABTIzODA3AQgAAAAFAAAAATEBAAAACjEzNjg0ODk1NTADAAAAAjc5AgAA</t>
  </si>
  <si>
    <t>AAIxNQQAAAABMAcAAAAJNy8zMS8yMDE5CAAAAAkyLzI4LzIwMDkJAAAAATDUdnFcDxbXCBvr2KkPFtcIGkNJUS5UU0U6OTk4My5JUV9TR0EuRlkyMDA3AQAAANGORAACAAAABjE3MjQwMQEIAAAABQAAAAExAQAAAAoxNDQ1OTI0MjQ2AwAAAAI3OQIAAAACMjMEAAAAATAHAAAACTcvMzEvMjAxOQgAAAAJOC8zMS8yMDA3CQAAAAEwsDIGUw8W1wgnInyrDxbXCB9DSVEuTllTRTpXTVQuSVFfVE9UQUxfQ0EuRlkyMDE5AQAAAN/GBAACAAAABTYxODk3AQgAAAAFAAAAATEBAAAACjE5NTE1NDAzNDMDAAAAAzE2MAIAAAAEMTAwOAQAAAABMAcAAAAJNy8zMS8yMDE5CAAAAAkxLzMxLzIwMTkJAAAAATDH26daDxbXCOUVPKoPFtcIH0NJUS5UU0U6MzA5Mi5JUV9FQklUX0lOVC5GWTIwMTQBAAAAAmXaAQMAAAAAAGKuwVUPFtcIU2kcqw8W1wgkQ0lRLlRTRTo4MjI3LklRX0VCSVREQV9NQVJHSU4uRlkyMDE1AQAAADVwDQACAAAABjguMjI1NQEIAAAABQAAAAExAQAAAAoxNzQyMjQzNzgyAwAAAAI3OQIAAAAENDA0NwQAAAABMAcAAAAJNy8zMS8yMDE5CAAAAAkyLzIwLzIwMTUJAAAAATCBLtpVDxbXCHth/6oPFtcIKENJUS5UU0U6ODIyNy5JUV9UT1RBTF9ERUJUX0VCSVREQS5GWTIwMDkBAAAANXANAAIAAAAHMC41MjAwMgEIAAAABQAAAAExAQAAAAoxMzY2NjYxMDUzAwAAAAI3OQIAAAAENDE5MgQAAAABMAcAAAAJ</t>
  </si>
  <si>
    <t>Ny8zMS8yMDE5CAAAAAkyLzIwLzIwMDkJAAAAATCBLtpVDxbXCCcw/KoPFtcIJkNJUS5UU0U6MjY1MS5JUV9ORVRfREVCVF9JU1NVRUQuRlkyMDE4AQAAAAcyEAACAAAABDUxNjABCAAAAAUAAAABMQEAAAAKMTg5MTc4Mjk3OQMAAAACNzkCAAAABDIwMDMEAAAAATAHAAAACTcvMzEvMjAxOQgAAAAJMi8yOC8yMDE4CQAAAAEwkg4VXA8W1wgwD/WpDxbXCCVDSVEuTkFTREFRR1M6QU1aTi5JUV9UT1RBTF9SRVYuRlkyMDE4AQAAAD1JAAACAAAABjIzMjg4NwEIAAAABQAAAAExAQAAAAoxOTQzNTA3MTY4AwAAAAMxNjACAAAAAjI4BAAAAAEwBwAAAAk3LzMxLzIwMTkIAAAACjEyLzMxLzIwMTgJAAAAATBDjRVYDxbXCL4IpaoPFtcILUNJUS5UU0U6MzA5Mi5JUV9DQVNIX0NPTlZFUlNJT04uRlkyMDE3Li4uLkpQWQEAAAACZdoBAgAAAAkxMzQuNDE2MzYBCAAAAAUAAAABMQEAAAAKMTg0ODY3MzMyNwMAAAACNzkCAAAABDQxODQEAAAAATAHAAAACTcvMzEvMjAxOQgAAAAJMy8zMS8yMDE3CQAAAAEw2S9CVA8W1wgZHFSrDxbXCCVDSVEuTllTRTpXTVQuSVFfR1dfSU5UQU5fQU1PUlQuRlkyMDEyAQAAAN/GBAADAAAAAACHfftaDxbXCLkXJ6oPFtcIKENJUS5OQVNEQVFHUzpBTVpOLklRX09USEVSX0VRVUlUWS5GWTIwMTQBAAAAPUkAAAIAAAAELTUxMQEIAAAABQAAAAExAQAAAAoxODI3MTIzMzU1AwAAAAMxNjAC</t>
  </si>
  <si>
    <t>AAAABDEwMjgEAAAAATAHAAAACTcvMzEvMjAxOQgAAAAKMTIvMzEvMjAxNAkAAAABMIQXFVgPFtcIiNaaqg8W1wgeQ0lRLlRTRTozMDkyLklRX1dJUF9JTlYuRlkyMDEyAQAAAAJl2gEDAAAAAADr38NbDxbXCAWDBaoPFtcIKENJUS5UU0U6ODI2Ny5JUV9UT1RBTF9ERUJULkZZMjAxMS4uLi5KUFkBAAAAplgNAAIAAAAHMTE5MjcxMQEIAAAABQAAAAExAQAAAAoxNDU4MjQyMDg2AwAAAAI3OQIAAAAENDE3MwQAAAABMAcAAAAJNy8zMS8yMDE5CAAAAAkyLzI4LzIwMTEJAAAAATDjCEJUDxbXCOYPUasPFtcIJUNJUS5OWVNFOlRHVC5JUV9HV19JTlRBTl9BTU9SVC5GWTIwMTYBAAAAZqkCAAMAAAAAAOQL21gPFtcIDp94qg8W1wgZQ0lRLlRTRTo4MDI4LklRX1JFLkZZMjAxNAEAAAAZYw0AAgAAAAYyMjYyMjQBCAAAAAUAAAABMQEAAAAKMTY4MzMxMjA5NgMAAAACNzkCAAAABDEyMjIEAAAAATAHAAAACTcvMzEvMjAxOQgAAAAJMi8yOC8yMDE0CQAAAAEwTFzvXA8W1wg/rcSpDxbXCCxDSVEuVFNFOjMzODIuSVFfTkVUX0RFQlRfRUJJVERBX0NBUEVYLkZZMjAxNwEAAAD8QGoBAwAAAAJOTQEIAAAABQAAAAExAQAAAAoxOTA2MDUwMTI4AwAAAAI3OQIAAAAFMjMzMTQEAAAAATAHAAAACTcvMzEvMjAxOQgAAAAJMi8yOC8yMDE3CQAAAAEwJ0fHVg8W1wgqS/KqDxbXCCRDSVEuVFNFOjgwMjguSVFfQ0FTSF9JTlRF</t>
  </si>
  <si>
    <t>UkVTVC5GWTIwMTcBAAAAGWMNAAIAAAAEMjQ2NAEIAAAABQAAAAExAQAAAAoxODQ1NTU0OTk2AwAAAAI3OQIAAAAEMzAyOAQAAAABMAcAAAAJNy8zMS8yMDE5CAAAAAkyLzI4LzIwMTcJAAAAATD2qu9cDxbXCMRWz6kPFtcIIkNJUS5OWVNFOldNVC5JUV9PVEhFUl9JTlRBTi5GWTIwMTABAAAA38YEAAMAAAAAAD3n+FoPFtcIHDoiqg8W1wgkQ0lRLk5BU0RBUUdTOkFNWk4uSVFfREFfU1VQUEwuRlkyMDA4AQAAAD1JAAADAAAAAAB8qNtYDxbXCPk7h6oPFtcIG0NJUS5UU0U6MzM4Mi5JUV9MQU5ELkZZMjAxMAEAAAD8QGoBAgAAAAY1MjAzMjABCAAAAAUAAAABMQEAAAAKMTQzNjUxMTYwNQMAAAACNzkCAAAABDMwOTgEAAAAATAHAAAACTcvMzEvMjAxOQgAAAAJMi8yOC8yMDEwCQAAAAEw0cEhYA8W1wgkhiypDxbXCChDSVEuTllTRTpXTVQuSVFfVE9UQUxfREVCVF9SRVBBSUQuRlkyMDE0AQAAAN/GBAACAAAABS00OTY4AQgAAAAFAAAAATEBAAAACjE3ODMwMDc2NjcDAAAAAzE2MAIAAAAEMjE2NgQAAAABMAcAAAAJNy8zMS8yMDE5CAAAAAkxLzMxLzIwMTQJAAAAATBWQPxaDxbXCEYuL6oPFtcIK0NJUS5UU0U6MjY1MS5JUV9NSU5PUklUWV9JTlRFUkVTVF9JUy5GWTIwMTgBAAAABzIQAAIAAAADLTMyAQgAAAAFAAAAATEBAAAACjE4OTE3ODI5NzkDAAAAAjc5AgAAAAI4MwQAAAABMAcAAAAJNy8zMS8yMDE5</t>
  </si>
  <si>
    <t>CAAAAAkyLzI4LzIwMTgJAAAAATCSDhVcDxbXCHzG8qkPFtcIKENJUS5UU0U6ODI2Ny5JUV9UT1RBTF9ERUJUX0VCSVREQS5GWTIwMTMBAAAAplgNAAIAAAAINC44MTg3MTcBCAAAAAUAAAABMQEAAAAKMTYyMTIyOTAzMgMAAAACNzkCAAAABDQxOTIEAAAAATAHAAAACTcvMzEvMjAxOQgAAAAJMi8yOC8yMDEzCQAAAAEwjevOVQ8W1wiL7QWrDxbXCBtDSVEuVFNFOjMzODIuSVFfRUJJVC5GWTIwMTQBAAAA/EBqAQIAAAAGMzM5NjU5AQgAAAAFAAAAATEBAAAACjE2ODkxMjkwODMDAAAAAjc5AgAAAAM0MDAEAAAAATAHAAAACTcvMzEvMjAxOQgAAAAJMi8yOC8yMDE0CQAAAAEwziHPXw8W1whqLTepDxbXCCJDSVEuVFNFOjMzODIuSVFfQVNTRVRfVFVSTlMuRlkyMDEzAQAAAPxAagECAAAACDEuMjI0Njc5AQgAAAAFAAAAATEBAAAACjE2ODkxMjk1MTkDAAAAAjc5AgAAAAQ0MTc3BAAAAAEwBwAAAAk3LzMxLzIwMTkIAAAACTIvMjgvMjAxMwkAAAABMAz6xlYPFtcI6Wfvqg8W1wggQ0lRLk5ZU0U6QkFCQS5JUV9CVl9TSEFSRS5GWTIwMTYBAAAAESWCAgIAAAAJODcuNzA5NTA5AQgAAAAFAAAAATEBAAAACjE4OTc0NTQ2NDADAAAAAjMyAgAAAAQ0MDIwBAAAAAEwBwAAAAk3LzMxLzIwMTkIAAAACTMvMzEvMjAxNgkAAAABMPn/NVcPFtcI00DBqg8W1wgjQ0lRLk5BU0RBUUdTOkFNWk4uSVFfWl9TQ09SRS5GWTIw</t>
  </si>
  <si>
    <t>MDgBAAAAPUkAAAIAAAAINS44MzM4OTgBCAAAAAUAAAABMQEAAAAKMTQyMDgyMTE2MQMAAAADMTYwAgAAAAYxMDAxMjMEAAAAATAHAAAACTcvMzEvMjAxOQgAAAAKMTIvMzEvMjAwOAkAAAABMEbtZlQPFtcI/bw2qw8W1wgoQ0lRLk5ZU0U6QkFCQS5JUV9ORVRfSU5URVJFU1RfRVhQLkZZMjAxNQEAAAARJYICAgAAAAQ2NzA1AQgAAAAFAAAAATEBAAAACjE4NDcxMTMyMDkDAAAAAjMyAgAAAAMzNjgEAAAAATAHAAAACTcvMzEvMjAxOQgAAAAJMy8zMS8yMDE1CQAAAAEwWrfAVw8W1whtr7yqDxbXCCpDSVEuVFNFOjgyNjcuSVFfVEVWX0VCSVREQS4yMDAwLjIwMTEvMDIvMjgBAAAAplgNAAIAAAAINi42Mzc4MjIBBwAAAAUAAAABMQEAAAAKMTQyMDIzNDYxMQMAAAABMAIAAAAGMTAwMDMwBAAAAAEwBwAAAAkyLzI4LzIwMTEIAAAACTIvMjgvMjAxMZ+jCX8PFtcIZNy2qw8W1wglQ0lRLk5ZU0U6VEdULklRX0xUX0RFQlRfSVNTVUVELkZZMjAwOAEAAABmqQIAAgAAAAQ3NjE3AQgAAAAFAAAAATEBAAAACjEzNDI2MTgwNzEDAAAAAzE2MAIAAAAEMjAzNAQAAAABMAcAAAAJNy8zMS8yMDE5CAAAAAgyLzIvMjAwOAkAAAABMHuwdFkPFtcIbHhjqg8W1wghQ0lRLlRTRTo5OTgzLklRX0VCSVREQV9JTlQuRlkyMDA3AQAAANGORAACAAAACTQyLjgxMzUyMQEIAAAABQAAAAExAQAAAAoxNDQ1OTI0MjQ2AwAAAAI3OQIA</t>
  </si>
  <si>
    <t>AAAENDE5MAQAAAABMAcAAAAJNy8zMS8yMDE5CAAAAAk4LzMxLzIwMDcJAAAAATDKuNlVDxbXCJn386oPFtcIJ0NJUS5OWVNFOlRHVC5JUV9UT1RBTF9SRVYuRlkyMDEzLi4uLkpQWQEAAABmqQIAAgAAAAo2Nzc5NjA5LjQ5AQgAAAAFAAAAATEBAAAACjE3MjMzNTE5NTgDAAAAAjc5AgAAAAIyOAQAAAABMAcAAAAJNy8zMS8yMDE5CAAAAAgyLzIvMjAxMwkAAAABMK39VVQPFtcIidNKqw8W1wglQ0lRLk5ZU0U6VEdULklRX0NBUElUQUxfTEVBU0VTLkZZMjAxNAEAAABmqQIAAwAAAAAAJHgiWQ8W1wgWD3SqDxbXCCNDSVEuVFNFOjMwOTIuSVFfRElMVVRfV0VJR0hULkZZMjAxNAEAAAACZdoBAgAAAAozMjIuMDg5MDUxANYGxFsPFtcIglUKqg8W1wggQ0lRLlRTRTo4MjI3LklRX0NIQU5HRV9BUC5GWTIwMTUBAAAANXANAAIAAAAEMTAxMwEIAAAABQAAAAExAQAAAAoxNzQyMjQzNzgyAwAAAAI3OQIAAAAEMjAxNwQAAAABMAcAAAAJNy8zMS8yMDE5CAAAAAkyLzIwLzIwMTUJAAAAATCMFXBeDxbXCM1cgqkPFtcII0NJUS5UU0U6ODI2Ny5JUV9CRVRBXzJZUi4yMDEyLzAyLzI5AQAAAKZYDQACAAAAETAuMzQyNzEyOTM2MTk5NTYzAN1ZUH0PFtcIwedrsA8W1wglQ0lRLk5ZU0U6VEdULklRX0RJTFVUX0VQU19FWENMLkZZMjAxNQEAAABmqQIAAgAAAAQzLjgzAQgAAAAFAAAAATEBAAAACjE4MzExNDg3NTMDAAAA</t>
  </si>
  <si>
    <t>AzE2MAIAAAADMTQyBAAAAAEwBwAAAAk3LzMxLzIwMTkIAAAACTEvMzEvMjAxNQkAAAABMALk2lgPFtcIhTB2qg8W1wgjQ0lRLlRTRTo5OTgzLklRX0JFVEFfNVlSLjIwMDgvMDgvMzEBAAAA0Y5EAAIAAAAQMC42NjQ4ODU2ODQzMzA1NwB9MlB9DxbXCE7tabAPFtcIJENJUS5UU0U6ODI2Ny5JUV9NQVJLRVRDQVAuMjAwMS8wMi8yMAEAAACmWA0AAgAAAA04ODAxOTEuNTA4NzM1AQYAAAAFAAAAATEBAAAACTk2NzgwNTgyNQMAAAACNzkCAAAABjEwMDA1NAQAAAABMAcAAAAJMi8yMC8yMDAxsXwJfw8W1wi+bKarDxbXCCBDSVEuVFNFOjI2NTEuSVFfTklfTUFSR0lOLkZZMjAxMgEAAAAHMhAAAgAAAAY1LjE5NTYBCAAAAAUAAAABMQEAAAAKMTY0MDU4NDQ3MAMAAAACNzkCAAAABDQwOTQEAAAAATAHAAAACTcvMzEvMjAxOQgAAAAJMi8yOS8yMDEyCQAAAAEwea3PVQ8W1wj/bhOrDxbXCB9DSVEuVFNFOjgwMjguSVFfVE9UQUxfQ0wuRlkyMDEzAQAAABljDQACAAAABjIwODA2MgEIAAAABQAAAAExAQAAAAoxNjIxMDAwNzgwAwAAAAI3OQIAAAAEMTAwOQQAAAABMAcAAAAJNy8zMS8yMDE5CAAAAAkyLzI4LzIwMTMJAAAAATB/SFZdDxbXCDKiwakPFtcIM0NJUS5OQVNEQVFHUzpDT1NULklRX1RPVEFMX0xJQUJfVE9UQUxfQVNTRVRTLkZZMjAxMAEAAACRagEAAgAAAAc1NC4xMDQ1AQgAAAAFAAAAATEBAAAACjE1</t>
  </si>
  <si>
    <t>NzE5MzY0OTkDAAAAAzE2MAIAAAAENDE4OAQAAAABMAcAAAAJNy8zMS8yMDE5CAAAAAk4LzI5LzIwMTAJAAAAATAIccJVDxbXCNTjKKsPFtcIIENJUS5UU0U6OTk4My5JUV9CVUlMRElOR1MuRlkyMDExAQAAANGORAADAAAAAADIK8tfDxbXCJgGVqkPFtcIJ0NJUS5OWVNFOlRHVC5JUV9NQVJLRVRDQVAuMjAxMS8yLzI4LkpQWQEAAABmqQIAAgAAAAszMDMwMDkxLjg1NgEGAAAABQAAAAExAQAAAAoxNDMxNTY2OTcxAwAAAAI3OQIAAAAGMTAwMDU0BAAAAAEwBwAAAAkyLzI4LzIwMTHGM5V+DxbXCNwz/dAPFtcIJENJUS5OWVNFOldNVC5JUV9QRVJJT0REQVRFX0lTLkZZMjAwMQEAAADfxgQABQAAAAoyMDAxLzAxLzMxAMKpXVIPFtcIUVSIqw8W1wgoQ0lRLk5BU0RBUUdTOkFNWk4uSVFfUEVfRVhDTC4uMjAxMy8wMi8yOAEAAAA9SQAAAwAAAAJOTQEHAAAABQAAAAExAQAAAAoxNTg1NTQ3MzcwAwAAAAEwAgAAAAYxMDAwMjcEAAAAATAHAAAACTIvMjgvMjAxMwgAAAAJMi8yOC8yMDEzhIKVfg8W1wj5fWewDxbXCCBDSVEuTllTRTpUR1QuSVFfSU5WRU5UT1JZLkZZMjAxNAEAAABmqQIAAgAAAAQ4Mjc4AQgAAAAFAAAAATEBAAAACjE3ODAyNTkxOTcDAAAAAzE2MAIAAAAEMTA0MwQAAAABMAcAAAAJNy8zMS8yMDE5CAAAAAgyLzEvMjAxNAkAAAABMCR4IlkPFtcISJlzqg8W1wgkQ0lRLlRTRToyNjUxLklRX0lN</t>
  </si>
  <si>
    <t>UEFJUk1FTlRfR1cuRlkyMDE1AQAAAAcyEAADAAAAAACpwBRcDxbXCOny6akPFtcIJENJUS5UU0U6MzM4Mi5JUV9PVEhFUl9MSUFCX0xULkZZMjAxNAEAAAD8QGoBAgAAAAYxNjk3MjABCAAAAAUAAAABMQEAAAAKMTY4OTEyOTA4MwMAAAACNzkCAAAABDEwNjIEAAAAATAHAAAACTcvMzEvMjAxOQgAAAAJMi8yOC8yMDE0CQAAAAEwziHPXw8W1wiTCzipDxbXCDNDSVEuTkFTREFRR1M6QU1aTi5JUV9PVEhFUl9GSU5BTkNFX0FDVF9TVVBQTC5GWTIwMDcBAAAAPUkAAAIAAAADMjU3AQgAAAAFAAAAATEBAAAACjEzMTM3Nzg1MzIDAAAAAzE2MAIAAAAEMjA1MAQAAAABMAcAAAAJNy8zMS8yMDE5CAAAAAoxMi8zMS8yMDA3CQAAAAEwxYDbWA8W1wjSx4aqDxbXCBVDSVEuLklRX0lOVEVSRVNUX0VYUC4FAAAAAQAAAAgAAAAUKEludmFsaWQgSWRlbnRpZmllcik8Cs2IDxbXCDwKzYgPFtcIIENJUS5UU0U6ODAyOC5JUV9NQUNISU5FUlkuRlkyMDEyAQAAABljDQADAAAAAACKIVZdDxbXCLxYv6kPFtcIJENJUS5OWVNFOldNVC5JUV9FQklUREFfTUFSR0lOLkZZMjAxOQEAAADfxgQAAgAAAAY2LjM3NTMBCAAAAAUAAAABMQEAAAAKMTk1MTU0MDM0MwMAAAADMTYwAgAAAAQ0MDQ3BAAAAAEwBwAAAAk3LzMxLzIwMTkIAAAACTEvMzEvMjAxOQkAAAABMPZJwlUPFtcIpSYmqw8W1wgpQ0lRLk5BU0RBUUdTOkNPU1QuSVFf</t>
  </si>
  <si>
    <t>RUJJVERBLkZZMjAxOS4uLi5KUFkBAAAAkWoBAAMAAAAAAKckVlQPFtcIzUJNqw8W1wgrQ0lRLk5BU0RBUUdTOkFNWk4uSVFfQ1VTVE9NX0JFVEEuMjAxMS8xMi8zMQEAAAA9SQAAAgAAABAxLjUxMTQ2MjQyNzU1MDk0AFynUH0PFtcI1pR0sA8W1wgeQ0lRLlRTRTo5OTgzLklRX1BFTlNJT04uRlkyMDA3AQAAANGORAACAAAAAzM5MwEIAAAABQAAAAExAQAAAAoxNDQ1OTI0MjQ2AwAAAAI3OQIAAAAEMTIxMwQAAAABMAcAAAAJNy8zMS8yMDE5CAAAAAk4LzMxLzIwMDcJAAAAATDstspfDxbXCN6MSakPFtcIGUNJUS5UU0U6MjY1MS5JUV9BUi5GWTIwMTIBAAAABzIQAAIAAAAFNTIwMTcBCAAAAAUAAAABMQEAAAAKMTY0MDU4NDQ3MAMAAAACNzkCAAAABDEwMjEEAAAAATAHAAAACTcvMzEvMjAxOQgAAAAJMi8yOS8yMDEyCQAAAAEwoOxxXA8W1wg34+GpDxbXCChDSVEuVFNFOjgyMjcuSVFfTUlOT1JJVFlfSU5URVJFU1QuRlkyMDE2AQAAADVwDQADAAAAAACDPHBeDxbXCBSlhKkPFtcIL0NJUS5OWVNFOlRHVC5JUV9PVEhFUl9OT05fT1BFUl9FWFBfU1VQUEwuRlkyMDEwAQAAAGapAgADAAAAAABAKiJZDxbXCFtGZ6oPFtcIJUNJUS5UU0U6MzM4Mi5JUV9SRVRVUk5fQ0FQSVRBTC5GWTIwMTEBAAAA/EBqAQIAAAAGNi4wNTQ5AQgAAAAFAAAAATEBAAAACjE0NTgyNDE5NTcDAAAAAjc5AgAAAAQ0MzYzBAAAAAEw</t>
  </si>
  <si>
    <t>BwAAAAk3LzMxLzIwMTkIAAAACTIvMjgvMjAxMQkAAAABMAz6xlYPFtcIFDDuqg8W1wghQ0lRLlRTRTozMzgyLklRX05FVF9DSEFOR0UuRlkyMDE3AQAAAPxAagECAAAABTYyNDEyAQgAAAAFAAAAATEBAAAACjE5MDYwNTAxMjgDAAAAAjc5AgAAAAQyMDkzBAAAAAEwBwAAAAk3LzMxLzIwMTkIAAAACTIvMjgvMjAxNwkAAAABMJmVz18PFtcI7/BBqQ8W1wglQ0lRLlRTRTo5OTgzLklRX05FVF9SRU5UQUxfRVhQLkZZMjAxMQEAAADRjkQAAgAAAAU3ODg5MQEIAAAABQAAAAExAQAAAAoxNDg3MTkxNzMwAwAAAAI3OQIAAAAFMjQyNjEEAAAAATAHAAAACTcvMzEvMjAxOQgAAAAJOC8zMS8yMDExCQAAAAEwyCvLXw8W1wiW9VSpDxbXCB9DSVEuVFNFOjgyMjcuSVFfQlZfU0hBUkUuRlkyMDE0AQAAADVwDQACAAAACzczMjYuODYzNDg3AQgAAAAFAAAAATEBAAAACjE2ODMzMTE5OTIDAAAAAjc5AgAAAAQ0MDIwBAAAAAEwBwAAAAk3LzMxLzIwMTkIAAAACTIvMjAvMjAxNAkAAAABMK/tb14PFtcIHRB/qQ8W1wgdQ0lRLlRTRTozMzgyLklRX0NPTU1PTi5GWTIwMTkBAAAA/EBqAQIAAAAFNTAwMDABCAAAAAUAAAABMQEAAAAKMTk2NzAwNDcxMQMAAAACNzkCAAAABDExMDMEAAAAATAHAAAACTcvMzEvMjAxOQgAAAAJMi8yOC8yMDE5CQAAAAEwnrzPXw8W1wh3gUapDxbXCCJDSVEuTllTRTpXTVQuSVFfRUJJVF9NQVJH</t>
  </si>
  <si>
    <t>SU4uRlkyMDEzAQAAAN/GBAACAAAABjUuOTE1OQEIAAAABQAAAAExAQAAAAoxNzI2NDg5MzgxAwAAAAMxNjACAAAABDQwNTMEAAAAATAHAAAACTcvMzEvMjAxOQgAAAAJMS8zMS8yMDEzCQAAAAEwRvzBVQ8W1wiofiKrDxbXCCZDSVEuVFNFOjk5ODMuSVFfTFRfREVCVF9DQVBJVEFMLkZZMjAxNwEAAADRjkQAAgAAAAcyNi4wNDk4AQgAAAAFAAAAATEBAAAACjE5Mjg0NTM0MDIDAAAAAjc5AgAAAAQ0MTg3BAAAAAEwBwAAAAk3LzMxLzIwMTkIAAAACTgvMzEvMjAxNwkAAAABMJMH2lUPFtcIwzX6qg8W1wg0Q0lRLlRTRTo4MjY3LklRX1RPVEFMX09VVFNUQU5ESU5HX0ZJTElOR19EQVRFLkZZMjAxNwEAAACmWA0AAgAAAAc4MzguMTg5AQQAAAAFAAAAATUBAAAACjE4NDU1NTQ5NDgCAAAABTI0MTUzBgAAAAEwZOyPXQ8W1wh8zqqpDxbXCCZDSVEuTllTRTpXTVQuSVFfQVNTRVRfV1JJVEVET1dOLkZZMjAxMgEAAADfxgQAAwAAAAAAh337Wg8W1wjRjSeqDxbXCCNDSVEuTkFTREFRR1M6Q09TVC5JUV9JTkNfVEFYLkZZMjAxMQEAAACRagEAAgAAAAM4NDEBCAAAAAUAAAABMQEAAAAKMTY0MTE5ODY4OAMAAAADMTYwAgAAAAI3NQQAAAABMAcAAAAJNy8zMS8yMDE5CAAAAAk4LzI4LzIwMTEJAAAAATB89f5ZDxbXCPM7SqoPFtcIH0NJUS5OQVNEQVFHUzpDT1NULklRX1JFVi5GWTIwMTMBAAAAkWoBAAIAAAAGMTA1</t>
  </si>
  <si>
    <t>MTU2AQgAAAAFAAAAATEBAAAACjE3NjAxNTU0OTgDAAAAAzE2MAIAAAADMTEyBAAAAAEwBwAAAAk3LzMxLzIwMTkIAAAACDkvMS8yMDEzCQAAAAEwSUT/WQ8W1wjlkE+qDxbXCClDSVEuVFNFOjMwOTIuSVFfQ09NTU9OX1BSRUZfRElWX0NGLkZZMjAxNgEAAAACZdoBAgAAAAUtNDIxMgEIAAAABQAAAAExAQAAAAoxNzk3MjE4NTMwAwAAAAI3OQIAAAAEMjA3MgQAAAABMAcAAAAJNy8zMS8yMDE5CAAAAAkzLzMxLzIwMTYJAAAAATCuhFdbDxbXCHQXEqoPFtcIHkNJUS5UU0U6ODI2Ny5JUV9SQVdfSU5WLkZZMjAxMgEAAACmWA0AAgAAAAQ0OTA0AQgAAAAFAAAAATEBAAAACjE1NTE3MjE2NjkDAAAAAjc5AgAAAAQzMTcxBAAAAAEwBwAAAAk3LzMxLzIwMTkIAAAACTIvMjkvMjAxMgkAAAABMAj+/F0PFtcIxjucqQ8W1wglQ0lRLlRTRTozMDkyLklRX1JFVFVSTl9DQVBJVEFMLkZZMjAxOAEAAAACZdoBAgAAAAc1Ny43ODA1AQgAAAAFAAAAATEBAAAACjE4OTUwMDIxNzgDAAAAAjc5AgAAAAQ0MzYzBAAAAAEwBwAAAAk3LzMxLzIwMTkIAAAACTMvMzEvMjAxOAkAAAABMGKuwVUPFtcIyGIeqw8W1wgtQ0lRLk5BU0RBUUdTOkNPU1QuSVFfTUlOT1JJVFlfSU5URVJFU1QuRlkyMDEzAQAAAJFqAQACAAAAAzE3OQEIAAAABQAAAAExAQAAAAoxNzYwMTU1NDk4AwAAAAMxNjACAAAABDEwNTIEAAAAATAHAAAACTcvMzEv</t>
  </si>
  <si>
    <t>MjAxOQgAAAAIOS8xLzIwMTMJAAAAATBJRP9ZDxbXCBo9UaoPFtcII0NJUS5OQVNEQVFHUzpDT1NULklRX1JBV19JTlYuRlkyMDE1AQAAAJFqAQADAAAAAAB8O3RZDxbXCHFTV6oPFtcIKUNJUS5UU0U6OTk4My5JUV9BU1NFVF9XUklURURPV05fQ0YuRlkyMDE3AQAAANGORAACAAAABDkzMjQBCAAAAAUAAAABMQEAAAAKMTkyODQ1MzQwMgMAAAACNzkCAAAABDIwMTkEAAAAATAHAAAACTcvMzEvMjAxOQgAAAAJOC8zMS8yMDE3CQAAAAEw7ZQYXw8W1wizA2ipDxbXCCpDSVEuVFNFOjgyMjcuSVFfSU5URVJFU1RfSU5WRVNUX0lOQy5GWTIwMTUBAAAANXANAAIAAAADNTkzAQgAAAAFAAAAATEBAAAACjE3NDIyNDM3ODIDAAAAAjc5AgAAAAI2NQQAAAABMAcAAAAJNy8zMS8yMDE5CAAAAAkyLzIwLzIwMTUJAAAAATCMFXBeDxbXCDPwcasPFtcIIENJUS5UU0U6MzA5Mi5JUV9CVUlMRElOR1MuRlkyMDEwAQAAAAJl2gECAAAABzE5My4wODcBCAAAAAUAAAABMQEAAAAKMTM4NDg3OTkxMAMAAAACNzkCAAAABDMwMjMEAAAAATAHAAAACTcvMzEvMjAxOQgAAAAJMy8zMS8yMDEwCQAAAAEwA5LDWw8W1whY3/+pDxbXCCVDSVEuVFNFOjgwMjguSVFfUkVUVVJOX0NBUElUQUwuRlkyMDA5AQAAABljDQACAAAABzExLjc0NDcBCAAAAAUAAAABMQEAAAAKMTM2OTE4MTMxNAMAAAACNzkCAAAABDQzNjMEAAAAATAHAAAACTcv</t>
  </si>
  <si>
    <t>MzEvMjAxOQgAAAAJMi8yOC8yMDA5CQAAAAEwnTjPVQ8W1whSVwqrDxbXCCJDSVEuVFNFOjgyNjcuSVFfQURWRVJUSVNJTkcuRlkyMDE3AQAAAKZYDQACAAAABjE5Mzc1MwEIAAAABQAAAAExAQAAAAoxODQ1NTU0OTQ4AwAAAAI3OQIAAAAEMzAxMwQAAAABMAcAAAAJNy8zMS8yMDE5CAAAAAkyLzI4LzIwMTcJAAAAATBxxY9dDxbXCLzkqakPFtcIJkNJUS5UU0U6MzA5Mi5JUV9DQVNIX0FDUVVJUkVfQ0YuRlkyMDEzAQAAAAJl2gEDAAAAAADWBsRbDxbXCAQeCaoPFtcII0NJUS5UU0U6MzM4Mi5JUV9UT1RBTF9FUVVJVFkuRlkyMDExAQAAAPxAagECAAAABzE3NzY1MTIBCAAAAAUAAAABMQEAAAAKMTQ1ODI0MTk1NwMAAAACNzkCAAAABDEyNzUEAAAAATAHAAAACTcvMzEvMjAxOQgAAAAJMi8yOC8yMDExCQAAAAEwfukhYA8W1whFXJ6rDxbXCCZDSVEuVFNFOjI2NTEuSVFfQVNTRVRfV1JJVEVET1dOLkZZMjAxMwEAAAAHMhAAAgAAAAUtMjkzMAEIAAAABQAAAAExAQAAAAoxNjQwNTg1MjUyAwAAAAI3OQIAAAACMzIEAAAAATAHAAAACTcvMzEvMjAxOQgAAAAJMi8yOC8yMDEzCQAAAAEwlBNyXA8W1whZK+SpDxbXCCVDSVEuVFNFOjgyMjcuSVFfR0FJTl9BU1NFVFNfQ0YuRlkyMDExAQAAADVwDQACAAAAAzQ0OAEIAAAABQAAAAExAQAAAAoxNDU4MjQxOTg0AwAAAAI3OQIAAAAEMjAyNgQAAAABMAcAAAAJNy8z</t>
  </si>
  <si>
    <t>MS8yMDE5CAAAAAkyLzIwLzIwMTEJAAAAATDVDbdeDxbXCA6EdqkPFtcILENJUS5OWVNFOkJBQkEuSVFfTklfQVZBSUxfRVhDTF9NQVJHSU4uRlkyMDE4AQAAABElggICAAAABzI1LjU2NjcBCAAAAAUAAAABMQEAAAAKMTk2NzQ3NDE1NAMAAAACMzICAAAABDQxODIEAAAAATAHAAAACTcvMzEvMjAxOQgAAAAJMy8zMS8yMDE4CQAAAAEwuNZVVA8W1wil6UKrDxbXCCRDSVEuTllTRTpUR1QuSVFfQ0FTSF9JTlRFUkVTVC5GWTIwMTcBAAAAZqkCAAIAAAADOTk5AQgAAAAFAAAAATEBAAAACjE5NDk0OTg4NzYDAAAAAzE2MAIAAAAEMzAyOAQAAAABMAcAAAAJNy8zMS8yMDE5CAAAAAkxLzI4LzIwMTcJAAAAATDiMttYDxbXCEdBfqoPFtcIIUNJUS5OQVNEQVFHUzpDT1NULklRX0NBUEVYLkZZMjAwOAEAAACRagEAAgAAAAUtMTU5OQEIAAAABQAAAAExAQAAAAoxNDA0NTg5MTg0AwAAAAMxNjACAAAABDIwMjEEAAAAATAHAAAACTcvMzEvMjAxOQgAAAAJOC8zMS8yMDA4CQAAAAEwb4H+WQ8W1wgLFkOqDxbXCBlDSVEuVFNFOjk5ODMuSVFfRlguRlkyMDA4AQAAANGORAACAAAABS0yMTg4AQgAAAAFAAAAATEBAAAACjE0MzQ3MzIzMzkDAAAAAjc5AgAAAAQyMTQ0BAAAAAEwBwAAAAk3LzMxLzIwMTkIAAAACTgvMzEvMjAwOAkAAAABMN7dyl8PFtcIoM9NqQ8W1wggQ0lRLlRTRTozMzgyLklRX1BBUlRfVElNRS5GWTIw</t>
  </si>
  <si>
    <t>MTUBAAAA/EBqAQMAAAAAAJVIz18PFtcIdIw7qQ8W1wgnQ0lRLlRTRTozMzgyLklRX0NBU0hfT1BFUi5GWTIwMTEuLi4uSlBZAQAAAPxAagECAAAABjMxMDUyNwEIAAAABQAAAAExAQAAAAoxNDU4MjQxOTU3AwAAAAI3OQIAAAAEMjAwNgQAAAABMAcAAAAJNy8zMS8yMDE5CAAAAAkyLzI4LzIwMTEJAAAAATDZL0JUDxbXCLEGVasPFtcIIkNJUS5UU0U6OTk4My5JUV9HQUlOX0FTU0VUUy5GWTIwMDkBAAAA0Y5EAAIAAAAFLTE1NzEBCAAAAAUAAAABMQEAAAAKMTQxNDY2MzkxOQMAAAACNzkCAAAAAjU2BAAAAAEwBwAAAAk3LzMxLzIwMTkIAAAACTgvMzEvMjAwOQkAAAABMN7dyl8PFtcIhEROqQ8W1wgjQ0lRLjAuSVFfVE9UQUxfREVCVF9FQklUREFfQ0FQRVguRlkFAAAAAAAAAAgAAAAVKEludmFsaWQgVGltZSBQZXJpb2Qp54hVVA8W1whLPUirDxbXCBxDSVEuVFNFOjI2NTEuSVFfREFfQ0YuRlkyMDEwAQAAAAcyEAACAAAABTI3NDY4AQgAAAAFAAAAATEBAAAACjEzNjg0ODk1NjkDAAAAAjc5AgAAAAQyMTYwBAAAAAEwBwAAAAk3LzMxLzIwMTkIAAAACTIvMjgvMjAxMAkAAAABMKzFcVwPFtcIowrdqQ8W1wgjQ0lRLlRTRTo4MDI4LklRX1RPVEFMX1JFQ0VJVi5GWTIwMTkBAAAAGWMNAAIAAAAGMTQ3NzUwAQgAAAAFAAAAATEBAAAACjE5NjcwMDQ4NjYDAAAAAjc5AgAAAAQxMDAxBAAAAAEwBwAAAAk3LzMx</t>
  </si>
  <si>
    <t>LzIwMTkIAAAACTIvMjgvMjAxOQkAAAABMNv471wPFtcIpmzTqQ8W1wgnQ0lRLlRTRTozMzgyLklRX05FVF9JTlRFUkVTVF9FWFAuRlkyMDE4AQAAAPxAagECAAAABS0xODMyAQgAAAAFAAAAATEBAAAACjE5MDYwNTAxNDUDAAAAAjc5AgAAAAMzNjgEAAAAATAHAAAACTcvMzEvMjAxOQgAAAAJMi8yOC8yMDE4CQAAAAEwmZXPXw8W1wjDZUKpDxbXCCRDSVEuVFNFOjk5ODMuSVFfQ1VSUkVOVF9SQVRJTy5GWTIwMDkBAAAA0Y5EAAIAAAAIMS42OTc5OTMBCAAAAAUAAAABMQEAAAAKMTQxNDY2MzkxOQMAAAACNzkCAAAABDQwMzAEAAAAATAHAAAACTcvMzEvMjAxOQgAAAAJOC8zMS8yMDA5CQAAAAEw2uDZVQ8W1wiPCPWqDxbXCCpDSVEuVFNFOjMwOTIuSVFfVE9UQUxfRVFVSVRZLkZZMjAxMi4uLi5KUFkBAAAAAmXaAQIAAAAFMTM5MTABCAAAAAUAAAABMQEAAAAKMTU1NDMzNzIwMQMAAAACNzkCAAAABDEyNzUEAAAAATAHAAAACTcvMzEvMjAxOQgAAAAJMy8zMS8yMDEyCQAAAAEw9eFBVA8W1whvFU+rDxbXCBxDSVEuVFNFOjI2NTEuSVFfTklfQ0YuRlkyMDE2AQAAAAcyEAACAAAABTU1NDAyAQgAAAAFAAAAATEBAAAACjE3OTQ5NzY3OTEDAAAAAjc5AgAAAAQyMTUwBAAAAAEwBwAAAAk3LzMxLzIwMTkIAAAACTIvMjkvMjAxNgkAAAABMJznFFwPFtcIiITuqQ8W1wgmQ0lRLlRTRToyNjUxLklRX0xUX0RFQlRf</t>
  </si>
  <si>
    <t>Q0FQSVRBTC5GWTIwMDgBAAAABzIQAAMAAAAAAIiGz1UPFtcIFXQRqw8W1wgkQ0lRLk5BU0RBUUdTOkNPU1QuSVFfVE9UQUxfQ0wuRlkyMDE3AQAAAJFqAQACAAAABTE3NDk1AQgAAAAFAAAAATEBAAAACjE5MTYwNTYxNjcDAAAAAzE2MAIAAAAEMTAwOQQAAAABMAcAAAAJNy8zMS8yMDE5CAAAAAg5LzMvMjAxNwkAAAABMCZkdFkPFtcIYexcqg8W1wglQ0lRLlRTRTo5OTgzLklRX09USEVSX0NBX1NVUFBMLkZZMjAwOAEAAADRjkQAAgAAAAUxNjk1MgEIAAAABQAAAAExAQAAAAoxNDM0NzMyMzM5AwAAAAI3OQIAAAAEMTA1NQQAAAABMAcAAAAJNy8zMS8yMDE5CAAAAAk4LzMxLzIwMDgJAAAAATDe3cpfDxbXCAQiTKkPFtcIKENJUS5UU0U6ODI2Ny5JUV9NSU5PUklUWV9JTlRFUkVTVC5GWTIwMTABAAAAplgNAAIAAAAGMzAyOTgwAQgAAAAFAAAAATEBAAAACjE0MTg4OTAyNzIDAAAAAjc5AgAAAAQxMDUyBAAAAAEwBwAAAAk3LzMxLzIwMTkIAAAACTIvMjgvMjAxMAkAAAABMEWw/F0PFtcIVkuWqQ8W1wgfQ0lRLk5ZU0U6QkFCQS5JUV9TVF9ERUJULkZZMjAxMwEAAAARJYICAgAAAAQyOTQwAQgAAAAFAAAAATEBAAAACjE3NTkyMzkxMDEDAAAAAjMyAgAAAAQxMDQ2BAAAAAEwBwAAAAk3LzMxLzIwMTkIAAAACTMvMzEvMjAxMwkAAAABMEqQwFcPFtcIAuW3qg8W1wgrQ0lRLk5BU0RBUUdTOkFNWk4uSVFfTE9B</t>
  </si>
  <si>
    <t>TlNfUkVDRUlWX0xULkZZMjAxMAEAAAA9SQAAAwAAAAAAFT5bWA8W1wgvwY2qDxbXCCtDSVEuVFNFOjMwOTIuSVFfUkVUVVJOX0NPTU1PTl9FUVVJVFkuRlkyMDE5AQAAAAJl2gECAAAABzUwLjM3MzQBCAAAAAUAAAABMQEAAAAKMTk2OTk0OTg3OQMAAAACNzkCAAAABTMzMzIwBAAAAAEwBwAAAAk3LzMxLzIwMTkIAAAACTMvMzEvMjAxOQkAAAABMD3VwVUPFtcIsv8eqw8W1wgZQ0lRLlRTRTozMDkyLklRX0dXLkZZMjAxMQEAAAACZdoBAwAAAAAA87jDWw8W1wjFAQKqDxbXCCZDSVEuTllTRTpCQUJBLklRX1NUX0RFQlRfUkVQQUlELkZZMjAwOQEAAAARJYICAwAAAAAAgBrAVw8W1wiNQa2qDxbXCCVDSVEuVFNFOjMwOTIuSVFfTkVUX1JFTlRBTF9FWFAuRlkyMDE2AQAAAAJl2gEDAAAAAACuhFdbDxbXCP9DEKoPFtcIJkNJUS5OWVNFOldNVC5JUV9MT0FOU19SRUNFSVZfTFQuRlkyMDE5AQAAAN/GBAADAAAAAADH26daDxbXCOA8PKoPFtcIIENJUS5UU0U6MzA5Mi5JUV9OSV9NQVJHSU4uRlkyMDA5AQAAAAJl2gECAAAABzExLjg4MDMBCAAAAAUAAAABMQEAAAAKMTM4NDg3OTk0MwMAAAACNzkCAAAABDQwOTQEAAAAATAHAAAACTcvMzEvMjAxOQgAAAAJMy8zMS8yMDA5CQAAAAEwf1/BVQ8W1whP6BirDxbXCCJDSVEuVFNFOjMzODIuSVFfQ0FTSF9JTlZFU1QuRlkyMDEzAQAAAPxAagECAAAABy0zNDA5MjIB</t>
  </si>
  <si>
    <t>CAAAAAUAAAABMQEAAAAKMTY4OTEyOTUxOQMAAAACNzkCAAAABDIwMDUEAAAAATAHAAAACTcvMzEvMjAxOQgAAAAJMi8yOC8yMDEzCQAAAAEwi4QiYA8W1wiX9TWpDxbXCBxDSVEuTllTRTpCQUJBLklRX05QUEUuRlkyMDE3AQAAABElggICAAAABTIwMjA2AQgAAAAFAAAAATEBAAAACjE5Njc0NzQxNTMDAAAAAjMyAgAAAAQxMDA0BAAAAAEwBwAAAAk3LzMxLzIwMTkIAAAACTMvMzEvMjAxNwkAAAABMPn/NVcPFtcIA7DDqg8W1wgvQ0lRLlRTRTozMzgyLklRX0lNUFVUX09QRVJfTEVBU0VfSU5UX0VYUC5GWTIwMTUBAAAA/EBqAQIAAAALMjQ2NjYuMDI2MjgBCAAAAAUAAAABMQEAAAAKMTc0MjI0Mzc5MQMAAAACNzkCAAAABTIxNjcyBAAAAAEwBwAAAAk3LzMxLzIwMTkIAAAACTIvMjgvMjAxNQkAAAABMJVIz18PFtcI9VM6qQ8W1wgrQ0lRLk5BU0RBUUdTOkNPU1QuSVFfRklMSU5HX0NVUlJFTkNZLkZZMjAwOQEAAACRagEAAwAAAANVU0QAj6f+WQ8W1wjqu0aqDxbXCC1DSVEuVFNFOjgyMjcuSVFfT1RIRVJfSU5WRVNUX0FDVF9TVVBQTC5GWTIwMTIBAAAANXANAAIAAAAEMTgwNAEIAAAABQAAAAExAQAAAAoxNTUxNzIxNjUwAwAAAAI3OQIAAAAEMjA1MQQAAAABMAcAAAAJNy8zMS8yMDE5CAAAAAkyLzIwLzIwMTIJAAAAATDWNLdeDxbXCB+9eakPFtcIKENJUS5OQVNEQVFHUzpDT1NULklRX1RPVEFMX0VR</t>
  </si>
  <si>
    <t>VUlUWS5GWTIwMDgBAAAAkWoBAAIAAAAEOTI3NAEIAAAABQAAAAExAQAAAAoxNDA0NTg5MTg0AwAAAAMxNjACAAAABDEyNzUEAAAAATAHAAAACTcvMzEvMjAxOQgAAAAJOC8zMS8yMDA4CQAAAAEwrFn+WQ8W1wgVeUKqDxbXCChDSVEuVFNFOjgyMjcuSVFfUFJPVl9CQURfREVCVFNfQ0YuRlkyMDA4AQAAADVwDQADAAAAAAD0cbZeDxbXCDDRbakPFtcIJ0NJUS5UU0U6ODI2Ny5JUV9EQVlTX1BBWUFCTEVfT1VULkZZMjAwOQEAAACmWA0AAgAAAAg2Mi4xMDA4MwEIAAAABQAAAAExAQAAAAoxNDE4ODkwNjQyAwAAAAI3OQIAAAAENDE4MwQAAAABMAcAAAAJNy8zMS8yMDE5CAAAAAkyLzI4LzIwMDkJAAAAATB+VdpVDxbXCHBXA6sPFtcII0NJUS5OWVNFOkJBQkEuSVFfREFfU1VQUExfQ0YuRlkyMDEyAQAAABElggICAAAAAzcwMAEIAAAABQAAAAExAQAAAAoxNzAwODUyNDY3AwAAAAIzMgIAAAAEMjE3MQQAAAABMAcAAAAJNy8zMS8yMDE5CAAAAAkzLzMxLzIwMTIJAAAAATBvacBXDxbXCECbtaoPFtcIIUNJUS5UU0U6ODIyNy5JUV9DQVNIX0VRVUlWLkZZMjAwOQEAAAA1cA0AAgAAAAUzMjcxMgEIAAAABQAAAAExAQAAAAoxMzY2NjYxMDUzAwAAAAI3OQIAAAAEMTA5NgQAAAABMAcAAAAJNy8zMS8yMDE5CAAAAAkyLzIwLzIwMDkJAAAAATD0mLZeDxbXCB19b6kPFtcIKkNJUS5OWVNFOldNVC5JUV9UT1RBTF9B</t>
  </si>
  <si>
    <t>U1NFVFMuRlkyMDE1Li4uLkpQWQEAAADfxgQAAgAAAAsyMzg5Mjc3OC4zNQEIAAAABQAAAAExAQAAAAoxODM0MjY1NjY4AwAAAAI3OQIAAAAEMTAwNwQAAAABMAcAAAAJNy8zMS8yMDE5CAAAAAkxLzMxLzIwMTUJAAAAATADu0FUDxbXCNqkp6sPFtcIKENJUS5OWVNFOlRHVC5JUV9UT1RBTF9ESVZfUEFJRF9DRi5GWTIwMDkBAAAAZqkCAAIAAAAELTQ2NQEIAAAABQAAAAExAQAAAAoxNDM1NTcxMjcwAwAAAAMxNjACAAAABDIwMjIEAAAAATAHAAAACTcvMzEvMjAxOQgAAAAJMS8zMS8yMDA5CQAAAAEwQCoiWQ8W1wg3qmaqDxbXCCNDSVEuVFNFOjgyNjcuSVFfRklOSVNIRURfSU5WLkZZMjAxOAEAAACmWA0AAgAAAAY1ODc1MjgBCAAAAAUAAAABMQEAAAAKMTg5MTc4Mjg5OAMAAAACNzkCAAAABDMwNzUEAAAAATAHAAAACTcvMzEvMjAxOQgAAAAJMi8yOC8yMDE4CQAAAAEwVBOQXQ8W1whbJ66pDxbXCCRDSVEuTllTRTpCQUJBLklRX0JBU0lDX1dFSUdIVC5GWTIwMTUBAAAAESWCAgIAAAAEMjMzNwBat8BXDxbXCNJKvaoPFtcIKUNJUS5OWVNFOkJBQkEuSVFfTUlOT1JJVFlfSU5URVJFU1QuRlkyMDE3AQAAABElggICAAAABTQyMzMwAQgAAAAFAAAAATEBAAAACjE5Njc0NzQxNTMDAAAAAjMyAgAAAAQxMDUyBAAAAAEwBwAAAAk3LzMxLzIwMTkIAAAACTMvMzEvMjAxNwkAAAABMO8mNlcPFtcIzCTEqg8W1wgj</t>
  </si>
  <si>
    <t>Q0lRLk5ZU0U6V01ULklRX0VCSVRBX01BUkdJTi5GWTIwMTcBAAAA38YEAAIAAAAGNC42ODUxAQgAAAAFAAAAATEBAAAACjE5NTE1NDAzMzUDAAAAAzE2MAIAAAAENDQxOQQAAAABMAcAAAAJNy8zMS8yMDE5CAAAAAkxLzMxLzIwMTcJAAAAATAHI8JVDxbXCNruJKsPFtcIJkNJUS5OWVNFOldNVC5JUV9BU1NFVF9XUklURURPV04uRlkyMDE0AQAAAN/GBAADAAAAAABr8vtaDxbXCIwyLaoPFtcIKENJUS5UU0U6ODAyOC5JUV9QUk9WX0JBRF9ERUJUU19DRi5GWTIwMTYBAAAAGWMNAAMAAAAAAPaq71wPFtcIPNTLqQ8W1wgpQ0lRLlRTRTo4MjI3LklRX09USEVSX05PTl9PUEVSX0VYUC5GWTIwMTEBAAAANXANAAIAAAADNjkxAQgAAAAFAAAAATEBAAAACjE0NTgyNDE5ODQDAAAAAjc5AgAAAAMzNzEEAAAAATAHAAAACTcvMzEvMjAxOQgAAAAJMi8yMC8yMDExCQAAAAEwSRXUUg8W1wg+33CrDxbXCC5DSVEuVFNFOjgyNjcuSVFfTUlOT1JJVFlfSU5URVJFU1RfVE9UQUwuRlkyMDEyAQAAAKZYDQACAAAABjM0NTAxNQEIAAAABQAAAAExAQAAAAoxNTUxNzIxNjY5AwAAAAI3OQIAAAAEMTMxMgQAAAABMAcAAAAJNy8zMS8yMDE5CAAAAAkyLzI5LzIwMTIJAAAAATAI/vxdDxbXCMY7nKkPFtcIJUNJUS5UU0U6ODAyOC5JUV9QUkVGX0RJVl9PVEhFUi5GWTIwMTEBAAAAGWMNAAMAAAAAAOHTVV0PFtcIaxa7qQ8W1wg1</t>
  </si>
  <si>
    <t>Q0lRLk5BU0RBUUdTOkFNWk4uSVFfVE9UQUxfT1VUU1RBTkRJTkdfQlNfREFURS5GWTIwMDkBAAAAPUkAAAIAAAADNDQ0AQQAAAAFAAAAATUBAAAACjE0OTE2ODQ5NTYCAAAABTI0MTUyBgAAAAEwGxdbWA8W1wiTn4uqDxbXCCNDSVEuMC5JUV9UT1RBTF9MSUFCX1RPVEFMX0FTU0VUUy5GWQUAAAAAAAAACAAAABUoSW52YWxpZCBUaW1lIFBlcmlvZCnniFVUDxbXCHAWSKsPFtcIJUNJUS5OWVNFOldNVC5JUV9PVEhFUl9DTF9TVVBQTC5GWTIwMTgBAAAA38YEAAMAAAAAAMfbp1oPFtcIdKY5qg8W1wgtQ0lRLlRTRTo5OTgzLklRX0NBU0hfQ09OVkVSU0lPTi5GWTIwMTIuLi4uSlBZAQAAANGORAACAAAACTMyLjczMzk0MgEIAAAABQAAAAExAQAAAAoxNTgwNDUwOTMxAwAAAAI3OQIAAAAENDE4NAQAAAABMAcAAAAJNy8zMS8yMDE5CAAAAAk4LzMxLzIwMTIJAAAAATDjCEJUDxbXCIIMU6sPFtcIJUNJUS5OQVNEQVFHUzpBTVpOLklRX0RJVkVTVF9DRi5GWTIwMTgBAAAAPUkAAAMAAAAAADK0FVgPFtcI8ninqg8W1wggQ0lRLlRTRTo4MjY3LklRX0NBU0hfQ09OVkVSU0lPTi4BAAAAplgNAAIAAAAINjIuMTQyNzEBCAAAAAUAAAABMQEAAAAKMTk3MTUyMDkyNgMAAAACNzkCAAAABDQxODQEAAAAATAHAAAACTcvMzEvMjAxOQgAAAAJNS8zMS8yMDE5CQAAAAEwljk5rw8W1wiWOTmvDxbXCC9DSVEuTkFTREFRR1M6</t>
  </si>
  <si>
    <t>QU1aTi5JUV9PVEhFUl9VTlVTVUFMX1NVUFBMLkZZMjAxOAEAAAA9SQAAAwAAAAAAQ40VWA8W1wirfqWqDxbXCCFDSVEuTllTRTpCQUJBLklRX01BQ0hJTkVSWS5GWTIwMDkBAAAAESWCAgMAAAAAAJrzv1cPFtcItaWsqg8W1wgmQ0lRLk5BU0RBUUdTOkNPU1QuSVFfQ09NTU9OX1JFUC5GWTIwMTIBAAAAkWoBAAIAAAAELTczOQEIAAAABQAAAAExAQAAAAoxNzAyMDQ5NTI0AwAAAAMxNjACAAAABDIxNjQEAAAAATAHAAAACTcvMzEvMjAxOQgAAAAIOS8yLzIwMTIJAAAAATBJRP9ZDxbXCKAaT6oPFtcILENJUS5UU0U6ODI2Ny5JUV9ERUJUX0VRVUlWX09QRVJfTEVBU0UuRlkyMDE2AQAAAKZYDQACAAAABzMzNzgyMDABCAAAAAUAAAABMQEAAAAKMTc5NDk3Njc4NwMAAAACNzkCAAAABTIxNjcxBAAAAAEwBwAAAAk3LzMxLzIwMTkIAAAACTIvMjkvMjAxNgkAAAABMH6ej10PFtcIPBGoqQ8W1wgmQ0lRLlRTRToyNjUxLklRX0FTU0VUX1dSSVRFRE9XTi5GWTIwMTUBAAAABzIQAAIAAAAGLTExMjI5AQgAAAAFAAAAATEBAAAACjE3NDIyNDM3NjEDAAAAAjc5AgAAAAIzMgQAAAABMAcAAAAJNy8zMS8yMDE5CAAAAAkyLzI4LzIwMTUJAAAAATCpwBRcDxbXCOEZ6qkPFtcIJkNJUS5UU0U6OTk4My5JUV9DQVNIX0FDUVVJUkVfQ0YuRlkyMDE2AQAAANGORAADAAAAAADibRhfDxbXCDFrZakPFtcIKENJUS5UU0U6MzA5</t>
  </si>
  <si>
    <t>Mi5JUV9UT1RBTF9ERUJUX1JFUEFJRC5GWTIwMTcBAAAAAmXaAQIAAAAGLTEzMDA5AQgAAAAFAAAAATEBAAAACjE4NDg2NzMzMjcDAAAAAjc5AgAAAAQyMTY2BAAAAAEwBwAAAAk3LzMxLzIwMTkIAAAACTMvMzEvMjAxNwkAAAABMKGrV1sPFtcIsSIVqg8W1wgpQ0lRLk5ZU0U6V01ULklRX0RBWVNfSU5WRU5UT1JZX09VVC5GWTIwMTYBAAAA38YEAAIAAAAJNDUuMzAzNDM1AQgAAAAFAAAAATEBAAAACjE4ODA3MTg3NjIDAAAAAzE2MAIAAAAENDAzNQQAAAABMAcAAAAJNy8zMS8yMDE5CAAAAAkxLzMxLzIwMTYJAAAAATAHI8JVDxbXCB15JKsPFtcILkNJUS5UU0U6ODI2Ny5JUV9UT1RBTF9MSUFCX1RPVEFMX0FTU0VUUy5GWTIwMTIBAAAAplgNAAIAAAAHNjguMzM1NwEIAAAABQAAAAExAQAAAAoxNTUxNzIxNjY5AwAAAAI3OQIAAAAENDE4OAQAAAABMAcAAAAJNy8zMS8yMDE5CAAAAAkyLzI5LzIwMTIJAAAAATBsfNpVDxbXCL5RBasPFtcII0NJUS5OWVNFOldNVC5JUV9CRVRBXzJZUi4yMDExLzAxLzMxAQAAAN/GBAACAAAAETAuMzI2OTY3ODA0NDA2OTg1AJfKCX8PFtcICFylqw8W1wgfQ0lRLlRTRTo4MDI4LklRX0RBX1NVUFBMLkZZMjAxNAEAAAAZYw0AAgAAAAUyNDQ1OQEIAAAABQAAAAExAQAAAAoxNjgzMzEyMDk2AwAAAAI3OQIAAAACNDEEAAAAATAHAAAACTcvMzEvMjAxOQgAAAAJMi8yOC8yMDE0</t>
  </si>
  <si>
    <t>CQAAAAEwd29WXQ8W1wi5TsOpDxbXCChDSVEuVFNFOjMwOTIuSVFfRUFSTklOR19DT19NQVJHSU4uRlkyMDA4AQAAAAJl2gECAAAABzEyLjEwODEBCAAAAAUAAAABMQEAAAAKMTA1OTI0NDk0NAMAAAACNzkCAAAABDQxODEEAAAAATAHAAAACTcvMzEvMjAxOQgAAAAJMy8zMS8yMDA4CQAAAAEwf1/BVQ8W1whSTRirDxbXCCRDSVEuTllTRTpUR1QuSVFfRUJJVERBLkZZMjAxMi4uLi5KUFkBAAAAZqkCAAIAAAAJNTc1MDkzLjEyAQgAAAAFAAAAATEBAAAACjE2NjMzNTQ0MzkDAAAAAjc5AgAAAAQ0MDUxBAAAAAEwBwAAAAk3LzMxLzIwMTkIAAAACTEvMjgvMjAxMgkAAAABMKckVlQPFtcIzUJNqw8W1wgaQ0lRLlRTRTozMDkyLklRX0VCVC5GWTIwMTUBAAAAAmXaAQIAAAAFMTQ2NjcBCAAAAAUAAAABMQEAAAAKMTc0NTUyODAyMgMAAAACNzkCAAAAAzEzOQQAAAABMAcAAAAJNy8zMS8yMDE5CAAAAAkzLzMxLzIwMTUJAAAAATDPXldbDxbXCNHrDKoPFtcIKENJUS5UU0U6ODIyNy5JUV9UT1RBTF9ESVZfUEFJRF9DRi5GWTIwMTgBAAAANXANAAIAAAAFLTkwNzYBCAAAAAUAAAABMQEAAAAKMTg5MTc4Mjk4MAMAAAACNzkCAAAABDIwMjIEAAAAATAHAAAACTcvMzEvMjAxOQgAAAAJMi8yMC8yMDE4CQAAAAEwpWNwXg8W1whCfYupDxbXCClDSVEuTllTRTpCQUJBLklRX1RPVEFMX0xJQUJfRVFVSVRZLkZZMjAxOAEA</t>
  </si>
  <si>
    <t>AAARJYICAgAAAAY3MTcxMjQBCAAAAAUAAAABMQEAAAAKMTk2NzQ3NDE1NAMAAAACMzICAAAABDEwMTMEAAAAATAHAAAACTcvMzEvMjAxOQgAAAAJMy8zMS8yMDE4CQAAAAEw6E02Vw8W1wg+CceqDxbXCCJDSVEuVFNFOjk5ODMuSVFfQ0FTSF9JTlZFU1QuRlkyMDE4AQAAANGORAACAAAABi01NzE4MAEIAAAABQAAAAExAQAAAAoxOTI4NDUzMzg0AwAAAAI3OQIAAAAEMjAwNQQAAAABMAcAAAAJNy8zMS8yMDE5CAAAAAk4LzMxLzIwMTgJAAAAATCm4xhfDxbXCEI5a6kPFtcIGUNJUS5OWVNFOldNVC5JUV9BUi5GWTIwMTcBAAAA38YEAAIAAAAENTgzNQEIAAAABQAAAAExAQAAAAoxOTUxNTQwMzM1AwAAAAMxNjACAAAABDEwMjEEAAAAATAHAAAACTcvMzEvMjAxOQgAAAAJMS8zMS8yMDE3CQAAAAEwz7SnWg8W1wi4SjaqDxbXCCRDSVEuVFNFOjgyMjcuSVFfQ09NTU9OX0RJVl9DRi5GWTIwMTYBAAAANXANAAMAAAAAAIM8cF4PFtcI17SFqQ8W1wguQ0lRLlRTRTozMzgyLklRX09USEVSX0ZJTkFOQ0VfQUNUX1NVUFBMLkZZMjAxNgEAAAD8QGoBAgAAAAYtMjEzMjkBCAAAAAUAAAABMQEAAAAKMTc5NDk3Njc5OAMAAAACNzkCAAAABDIwNTAEAAAAATAHAAAACTcvMzEvMjAxOQgAAAAJMi8yOS8yMDE2CQAAAAEwEnDPXw8W1wh3DD+pDxbXCC1DSVEuTkFTREFRR1M6Q09TVC5JUV9ERUZfVEFYX0FTU0VUU19MVC5G</t>
  </si>
  <si>
    <t>WTIwMDcBAAAAkWoBAAMAAAAAAMECqFoPFtcIIiE/qg8W1wgmQ0lRLlRTRTo4MjY3LklRX0lOVkVOVE9SWV9UVVJOUy5GWTIwMTQBAAAAplgNAAIAAAAIOS43NDM0NDEBCAAAAAUAAAABMQEAAAAKMTY4MjA3NDExMwMAAAACNzkCAAAABDQwODIEAAAAATAHAAAACTcvMzEvMjAxOQgAAAAJMi8yOC8yMDE0CQAAAAEwjevOVQ8W1wiWOgarDxbXCB5DSVEuTkFTREFRR1M6Q09TVC5JUV9BUi5GWTIwMTMBAAAAkWoBAAIAAAADOTIxAQgAAAAFAAAAATEBAAAACjE3NjAxNTU0OTgDAAAAAzE2MAIAAAAEMTAyMQQAAAABMAcAAAAJNy8zMS8yMDE5CAAAAAg5LzEvMjAxMwkAAAABMElE/1kPFtcIKqBQqg8W1wggQ0lRLlRTRTo4MjY3LklRX1BBUlRfVElNRS5GWTIwMTgBAAAAplgNAAMAAAAAAFQTkF0PFtcIWyeuqQ8W1wgZQ0lRLk5ZU0U6V01ULklRX0FQLkZZMjAxMAEAAADfxgQAAgAAAAUzMDQ1MQEIAAAABQAAAAExAQAAAAoxNjUzMTcxNTMyAwAAAAMxNjACAAAABDEwMTgEAAAAATAHAAAACTcvMzEvMjAxOQgAAAAJMS8zMS8yMDEwCQAAAAEwPef4Wg8W1wjhYCKqDxbXCCZDSVEuTkFTREFRR1M6Q09TVC5JUV9FQVJOSU5HX0NPLkZZMjAwOAEAAACRagEAAgAAAAQxMjk1AQgAAAAFAAAAATEBAAAACjE0MDQ1ODkxODQDAAAAAzE2MAIAAAABNwQAAAABMAcAAAAJNy8zMS8yMDE5CAAAAAk4LzMxLzIwMDgJAAAAATCs</t>
  </si>
  <si>
    <t>Wf5ZDxbXCF5CQaoPFtcIHkNJUS5OWVNFOldNVC5JUV9aX1NDT1JFLkZZMjAxNwEAAADfxgQAAgAAAAg0LjUwMTE4NwEIAAAABQAAAAExAQAAAAoxOTUxNTQwMzM1AwAAAAMxNjACAAAABjEwMDEyMwQAAAABMAcAAAAJNy8zMS8yMDE5CAAAAAkxLzMxLzIwMTcJAAAAATAHI8JVDxbXCN9iJasPFtcILENJUS5UU0U6MjY1MS5JUV9ERUJUX0VRVUlWX09QRVJfTEVBU0UuRlkyMDA4AQAAAAcyEAACAAAABjYxNTgwOAEIAAAABQAAAAExAQAAAAoxMzU3NjIwMzgxAwAAAAI3OQIAAAAFMjE2NzEEAAAAATAHAAAACTcvMzEvMjAxOQgAAAAJMi8yOS8yMDA4CQAAAAEw1HZxXA8W1wixFtepDxbXCB9DSVEuVFNFOjI2NTEuSVFfQVJfVFVSTlMuRlkyMDE5AQAAAAcyEAACAAAACDkuMTQ2MTc3AQgAAAAFAAAAATEBAAAACjE5NjcwMDQ4NzMDAAAAAjc5AgAAAAQ0MDAxBAAAAAEwBwAAAAk3LzMxLzIwMTkIAAAACTIvMjgvMjAxOQkAAAABMH9fwVUPFtcIebEXqw8W1wgkQ0lRLlRTRToyNjUxLklRX01BUktFVENBUC4yMDEzLzAyLzI4AQAAAAcyEAACAAAADDY4ODIzNS4yNTgyMwEGAAAABQAAAAExAQAAAAoxNTg0NDU4MTEzAwAAAAI3OQIAAAAGMTAwMDU0BAAAAAEwBwAAAAkyLzI4LzIwMTN9MlB9DxbXCBlXbrAPFtcIIENJUS5UU0U6MzA5Mi5JUV9OSV9NQVJHSU4uRlkyMDE2AQAAAAJl2gECAAAABzIyLjAyNzgBCAAA</t>
  </si>
  <si>
    <t>AAUAAAABMQEAAAAKMTc5NzIxODUzMAMAAAACNzkCAAAABDQwOTQEAAAAATAHAAAACTcvMzEvMjAxOQgAAAAJMy8zMS8yMDE2CQAAAAEwYq7BVQ8W1wgeKx2rDxbXCBlDSVEuVFNFOjgyMjcuSVFfTkkuRlkyMDA4AQAAADVwDQACAAAABTE5ODQxAQgAAAAFAAAAATEBAAAACTk5MjM0ODA1MAMAAAACNzkCAAAAAjE1BAAAAAEwBwAAAAk3LzMxLzIwMTkIAAAACTIvMjAvMjAwOAkAAAABMAFLtl4PFtcIG5qDqw8W1wgrQ0lRLlRTRTozMzgyLklRX1JFVFVSTl9DT01NT05fRVFVSVRZLkZZMjAwOAEAAAD8QGoBAgAAAAY2LjcxNDQBCAAAAAUAAAABMQEAAAAKMTAxNzY5NTk2MwMAAAACNzkCAAAABTMzMzIwBAAAAAEwBwAAAAk3LzMxLzIwMTkIAAAACTIvMjkvMjAwOAkAAAABMDXSxlYPFtcI3Fzsqg8W1wgjQ0lRLlRTRTo4MDI4LklRX0VCSVRBX01BUkdJTi5GWTIwMTgBAAAAGWMNAAIAAAAGNC43MzI2AQgAAAAFAAAAATEBAAAACjE4OTE3ODI5MTUDAAAAAjc5AgAAAAQ0NDE5BAAAAAEwBwAAAAk3LzMxLzIwMTkIAAAACTIvMjgvMjAxOAkAAAABMIiGz1UPFtcIONQPqw8W1wgpQ0lRLk5ZU0U6V01ULklRX09USEVSX05PTl9PUEVSX0VYUC5GWTIwMTcBAAAA38YEAAMAAAAAALAyBlMPFtcIonV6qw8W1wgkQ0lRLk5ZU0U6VEdULklRX0VCSVREQV9NQVJHSU4uRlkyMDA4AQAAAGapAgACAAAABzEwLjkzNzgBCAAA</t>
  </si>
  <si>
    <t>AAUAAAABMQEAAAAKMTM0MjYxODA3MQMAAAADMTYwAgAAAAQ0MDQ3BAAAAAEwBwAAAAk3LzMxLzIwMTkIAAAACDIvMi8yMDA4CQAAAAEwA59mVA8W1wjL6C2rDxbXCCZDSVEuTllTRTpUR1QuSVFfSU5WRVNUX0xPQU5TX0NGLkZZMjAxOAEAAABmqQIAAwAAAAAAy1nbWA8W1whmsICqDxbXCCdDSVEuVFNFOjMwOTIuSVFfRUJJVERBX0NBUEVYX0lOVC5GWTIwMTABAAAAAmXaAQMAAAAAAGeHwVUPFtcIyNIZqw8W1wgiQ0lRLlRTRTozMzgyLklRX0xFVkVSRURfRkNGLkZZMjAwOAEAAAD8QGoBAgAAAAoyNTUzODIuMzc1AQgAAAAFAAAAATEBAAAACjEwMTc2OTU5NjMDAAAAAjc5AgAAAAQ0NDIyBAAAAAEwBwAAAAk3LzMxLzIwMTkIAAAACTIvMjkvMjAwOAkAAAABMNNNIWAPFtcIfqcnqQ8W1wgiQ0lRLk5ZU0U6VEdULklRX0NBU0hfSU5WRVNULkZZMjAxMQEAAABmqQIAAgAAAAUtMTc0NAEIAAAABQAAAAExAQAAAAoxNTk0NzE4NTc3AwAAAAMxNjACAAAABDIwMDUEAAAAATAHAAAACTcvMzEvMjAxOQgAAAAJMS8yOS8yMDExCQAAAAEwRVEiWQ8W1wg9TGyqDxbXCCBDSVEuVFNFOjk5ODMuSVFfUkRfRVhQX0ZOLkZZMjAxMAEAAADRjkQAAwAAAAAA1ATLXw8W1whww1GpDxbXCCBDSVEuVFNFOjgyNjcuSVFfVE9UQUxfUkVWLkZZMjAwNwEAAACmWA0AAgAAAAc0ODI0Nzc0AQgAAAAFAAAAATEBAAAACTc1MzE3Mjg5</t>
  </si>
  <si>
    <t>MAMAAAACNzkCAAAAAjI4BAAAAAEwBwAAAAk3LzMxLzIwMTkIAAAACTIvMjAvMjAwNwkAAAABMNCCXVIPFtcIhoOEqw8W1wgrQ0lRLlRTRTozMzgyLklRX05JX0FWQUlMX0VYQ0xfTUFSR0lOLkZZMjAxOAEAAAD8QGoBAgAAAAYzLjAwMDIBCAAAAAUAAAABMQEAAAAKMTkwNjA1MDE0NQMAAAACNzkCAAAABDQxODIEAAAAATAHAAAACTcvMzEvMjAxOQgAAAAJMi8yOC8yMDE4CQAAAAEwJ0fHVg8W1wgIcvKqDxbXCCpDSVEuVFNFOjMzODIuSVFfQ1VSUkVOVF9QT1JUX0xFQVNFUy5GWTIwMTIBAAAA/EBqAQMAAAAAAJI2ImAPFtcIegAyqQ8W1wguQ0lRLlRTRTozMzgyLklRX1RPVEFMX0xJQUJfVE9UQUxfQVNTRVRTLkZZMjAxOAEAAAD8QGoBAgAAAAc1My4xMzI1AQgAAAAFAAAAATEBAAAACjE5MDYwNTAxNDUDAAAAAjc5AgAAAAQ0MTg4BAAAAAEwBwAAAAk3LzMxLzIwMTkIAAAACTIvMjgvMjAxOAkAAAABMCdHx1YPFtcI1MDyqg8W1wgiQ0lRLlRTRTo4MDI4LklRX1FVSUNLX1JBVElPLkZZMjAxNgEAAAAZYw0AAgAAAAgwLjY5MTkzMQEIAAAABQAAAAExAQAAAAoxNzk0OTc2NzkzAwAAAAI3OQIAAAAENDEyMQQAAAABMAcAAAAJNy8zMS8yMDE5CAAAAAkyLzI5LzIwMTYJAAAAATCIhs9VDxbXCHzpDqsPFtcIIUNJUS5UU0U6MzA5Mi5JUV9FQVJOSU5HX0NPLkZZMjAwOQEAAAACZdoBAgAAAAgxMjcwLjc4NAEI</t>
  </si>
  <si>
    <t>AAAABQAAAAExAQAAAAoxMzg0ODc5OTQzAwAAAAI3OQIAAAABNwQAAAABMAcAAAAJNy8zMS8yMDE5CAAAAAkzLzMxLzIwMDkJAAAAATBmSsFbDxbXCEIm+6kPFtcIJUNJUS5OWVNFOkJBQkEuSVFfU0FMRV9JTlRBTl9DRi5GWTIwMTMBAAAAESWCAgMAAAAAAEqQwFcPFtcIFQm5qg8W1wgaQ0lRLlRTRTozMzgyLklRX0NJUC5GWTIwMTYBAAAA/EBqAQMAAAAAABJwz18PFtcIu0k+qQ8W1wgsQ0lRLk5BU0RBUUdTOkNPU1QuSVFfQ0hBTkdFX0lOVkVOVE9SWS5GWTIwMTUBAAAAkWoBAAIAAAAELTg5MAEIAAAABQAAAAExAQAAAAoxODYxOTUxODA3AwAAAAMxNjACAAAABDIwOTkEAAAAATAHAAAACTcvMzEvMjAxOQgAAAAJOC8zMC8yMDE1CQAAAAEwfDt0WQ8W1whWyFeqDxbXCCRDSVEuTkFTREFRR1M6QU1aTi5JUV9UUkVBU1VSWS5GWTIwMTUBAAAAPUkAAAIAAAAFLTE4MzcBCAAAAAUAAAABMQEAAAAKMTg3MjkyNzQ5MwMAAAADMTYwAgAAAAQxMjQ4BAAAAAEwBwAAAAk3LzMxLzIwMTkIAAAACjEyLzMxLzIwMTUJAAAAATBXPxVYDxbXCL7hnaoPFtcII0NJUS5OWVNFOlRHVC5JUV9PVEhFUl9FUVVJVFkuRlkyMDE1AQAAAGapAgACAAAABC01OTkBCAAAAAUAAAABMQEAAAAKMTgzMTE0ODc1MwMAAAADMTYwAgAAAAQxMDI4BAAAAAEwBwAAAAk3LzMxLzIwMTkIAAAACTEvMzEvMjAxNQkAAAABMOQL21gPFtcIDxp3</t>
  </si>
  <si>
    <t>qg8W1wglQ0lRLlRTRTo4MjI3LklRX1JFVFVSTl9DQVBJVEFMLkZZMjAxNgEAAAA1cA0AAgAAAAY4LjMzNTEBCAAAAAUAAAABMQEAAAAKMTc5NDk3Njg2MgMAAAACNzkCAAAABDQzNjMEAAAAATAHAAAACTcvMzEvMjAxOQgAAAAJMi8yMC8yMDE2CQAAAAEwflXaVQ8W1whL/v+qDxbXCBpDSVEuVFNFOjI2NTEuSVFfRUJULkZZMjAxNQEAAAAHMhAAAgAAAAU1ODM2OQEIAAAABQAAAAExAQAAAAoxNzQyMjQzNzYxAwAAAAI3OQIAAAADMTM5BAAAAAEwBwAAAAk3LzMxLzIwMTkIAAAACTIvMjgvMjAxNQkAAAABMKnAFFwPFtcI6fLpqQ8W1wghQ0lRLlRTRTozMDkyLklRX0NBU0hfRklOQU4uRlkyMDA5AQAAAAJl2gECAAAACC0yMjguNDgzAQgAAAAFAAAAATEBAAAACjEzODQ4Nzk5NDMDAAAAAjc5AgAAAAQyMDA0BAAAAAEwBwAAAAk3LzMxLzIwMTkIAAAACTMvMzEvMjAwOQkAAAABMAOSw1sPFtcIb279qQ8W1wgmQ0lRLlRTRTozMzgyLklRX0NBU0hfQUNRVUlSRV9DRi5GWTIwMDkBAAAA/EBqAQMAAAAAAJibIWAPFtcIf7Jdqw8W1wgmQ0lRLk5ZU0U6VEdULklRX0NVU1RPTV9CRVRBLjIwMTEvMDEvMjkBAAAAZqkCAAIAAAARMC42NTQyNTU0NDI5NjA1NTMAXKdQfQ8W1wjF53KwDxbXCCVDSVEuVFNFOjgyNjcuSVFfR1dfSU5UQU5fQU1PUlQuRlkyMDA4AQAAAKZYDQACAAAABDgzNDYBCAAAAAUAAAABMQEAAAAJ</t>
  </si>
  <si>
    <t>OTk1MDU2MDcwAwAAAAI3OQIAAAACMzEEAAAAATAHAAAACTcvMzEvMjAxOQgAAAAJMi8yMC8yMDA4CQAAAAEwmYpwXg8W1whW/Y6pDxbXCDFDSVEuVFNFOjgyNjcuSVFfQ0hBTkdFX05FVF9XT1JLSU5HX0NBUElUQUwuRlkyMDEzAQAAAKZYDQACAAAABy0xODE0NjIBCAAAAAUAAAABMQEAAAAKMTYyMTIyOTAzMgMAAAACNzkCAAAABDQ0MjEEAAAAATAHAAAACTcvMzEvMjAxOQgAAAAJMi8yOC8yMDEzCQAAAAEw3yX9XQ8W1wi4CaCpDxbXCCBDSVEuVFNFOjMzODIuSVFfTklfTUFSR0lOLkZZMjAxOQEAAAD8QGoBAgAAAAYyLjk4OTIBCAAAAAUAAAABMQEAAAAKMTk2NzAwNDcxMQMAAAACNzkCAAAABDQwOTQEAAAAATAHAAAACTcvMzEvMjAxOQgAAAAJMi8yOC8yMDE5CQAAAAEwJ0fHVg8W1wjsDvOqDxbXCCRDSVEuVFNFOjgyNjcuSVFfUEVSSU9EREFURV9JUy5GWTIwMTIBAAAAplgNAAUAAAAKMjAxMi8wMi8yOQAb1/xdDxbXCPtvdasPFtcII0NJUS5OWVNFOldNVC5JUV9CRVRBXzVZUi4yMDExLzAxLzMxAQAAAN/GBAACAAAAEDAuMzEwNjcyOTcxMDkwMTUAZ4BQfQ8W1whtxnCwDxbXCCxDSVEuVFNFOjk5ODMuSVFfSU1QVVRfT1BFUl9MRUFTRV9ERVBSLkZZMjAxOAEAAADRjkQAAgAAAAsxNzg1NzYuNTgwNAEIAAAABQAAAAExAQAAAAoxOTI4NDUzMzg0AwAAAAI3OQIAAAAFMjE2NzMEAAAAATAHAAAACTcv</t>
  </si>
  <si>
    <t>MzEvMjAxOQgAAAAJOC8zMS8yMDE4CQAAAAEwn7wYXw8W1wiTsWmpDxbXCCBDSVEuVFNFOjMwOTIuSVFfQ0hBTkdFX0FQLkZZMjAxMgEAAAACZdoBAgAAAAMyMTIBCAAAAAUAAAABMQEAAAAKMTU1NDMzNzIwMQMAAAACNzkCAAAABDIwMTcEAAAAATAHAAAACTcvMzEvMjAxOQgAAAAJMy8zMS8yMDEyCQAAAAEw69/DWw8W1wi+EgaqDxbXCC5DSVEuVFNFOjMwOTIuSVFfVE9UQUxfREVCVF9FQklUREFfQ0FQRVguRlkyMDEzAQAAAAJl2gEDAAAAAABnh8FVDxbXCFb0G6sPFtcIHENJUS5UU0U6OTk4My5JUV9FQklUQS5GWTIwMTYBAAAA0Y5EAAIAAAAGMTYyNTc5AQgAAAAFAAAAATEBAAAACjE4Njg1MTA2NzADAAAAAjc5AgAAAAYxMDA2ODkEAAAAATAHAAAACTcvMzEvMjAxOQgAAAAJOC8zMS8yMDE2CQAAAAEw70YYXw8W1wjN5GOpDxbXCChDSVEuVFNFOjgwMjguSVFfTUlOT1JJVFlfSU5URVJFU1QuRlkyMDE2AQAAABljDQACAAAABTExNjY1AQgAAAAFAAAAATEBAAAACjE3OTQ5NzY3OTMDAAAAAjc5AgAAAAQxMDUyBAAAAAEwBwAAAAk3LzMxLzIwMTkIAAAACTIvMjkvMjAxNgkAAAABMA2E71wPFtcImjjLqQ8W1wglQ0lRLlRTRTo4MjY3LklRX0NBU0hfU1RfSU5WRVNULkZZMjAxMQEAAACmWA0AAgAAAAYzMjQ3MjEBCAAAAAUAAAABMQEAAAAKMTQ1ODI0MjA4NgMAAAACNzkCAAAABDEwMDIEAAAAATAHAAAA</t>
  </si>
  <si>
    <t>CTcvMzEvMjAxOQgAAAAJMi8yOC8yMDExCQAAAAEwG9f8XQ8W1wiZupipDxbXCCJDSVEuTllTRTpUR1QuSVFfRUJJVF9NQVJHSU4uRlkyMDE2AQAAAGapAgACAAAABjYuOTE0NgEIAAAABQAAAAExAQAAAAoxODc4NDUzODA5AwAAAAMxNjACAAAABDQwNTMEAAAAATAHAAAACTcvMzEvMjAxOQgAAAAJMS8zMC8yMDE2CQAAAAEwBMdmVA8W1wghPTOrDxbXCCNDSVEuVFNFOjgyNjcuSVFfVE9UQUxfUkVDRUlWLkZZMjAxNgEAAACmWA0AAgAAAAcyNTYxNzI3AQgAAAAFAAAAATEBAAAACjE3OTQ5NzY3ODcDAAAAAjc5AgAAAAQxMDAxBAAAAAEwBwAAAAk3LzMxLzIwMTkIAAAACTIvMjkvMjAxNgkAAAABMH6ej10PFtcIP06nqQ8W1wgoQ0lRLk5ZU0U6VEdULklRX01BUktFVENBUC4yMDE5LzAyLzI4LkpQWQEAAABmqQIAAgAAAA40MjIxOTY5LjQ5MTY1MgEGAAAABQAAAAExAQAAAAoxOTI3NzQ3MjIxAwAAAAI3OQIAAAAGMTAwMDU0BAAAAAEwBwAAAAkyLzI4LzIwMTnGM5V+DxbXCAfx+NAPFtcIIENJUS5UU0U6OTk4My5JUV9PVEhFUl9SRVYuRlkyMDE2AQAAANGORAADAAAAAADvRhhfDxbXCB0hY6kPFtcIIENJUS5UU0U6MzM4Mi5JUV9ESVZFU1RfQ0YuRlkyMDA3AQAAAPxAagECAAAABDYwOTQBCAAAAAUAAAABMQEAAAAJNDQ0OTM2NTA1AwAAAAI3OQIAAAAEMjA3NwQAAAABMAcAAAAJNy8zMS8yMDE5CAAAAAky</t>
  </si>
  <si>
    <t>LzI4LzIwMDcJAAAAATDp9F9TDxbXCJsWXasPFtcIKkNJUS5UU0U6MjY1MS5JUV9URVZfRUJJVERBLjIwMDAuMjAwNC8wMi8yOAEAAAAHMhAAAgAAAAg1Ljg3NDg2MQEHAAAABQAAAAExAQAAAAkyNTQ1OTg0OTcDAAAAATACAAAABjEwMDAzMAQAAAABMAcAAAAJMi8yNy8yMDA0CAAAAAkyLzI3LzIwMDTGM5V+DxbXCI0vvKsPFtcIIkNJUS5OWVNFOldNVC5JUV9HQUlOX0FTU0VUUy5GWTIwMTIBAAAA38YEAAMAAAAAAId9+1oPFtcIwD8nqg8W1wguQ0lRLlRTRTo4MjY3LklRX1RPVEFMX0xJQUJfVE9UQUxfQVNTRVRTLkZZMjAxNAEAAACmWA0AAgAAAAc3NS4yODIzAQgAAAAFAAAAATEBAAAACjE2ODIwNzQxMTMDAAAAAjc5AgAAAAQ0MTg4BAAAAAEwBwAAAAk3LzMxLzIwMTkIAAAACTIvMjgvMjAxNAkAAAABMI3rzlUPFtcIlGEGqw8W1wghQ0lRLlRTRTozMzgyLklRX1NHQV9NQVJHSU4uRlkyMDE1AQAAAPxAagECAAAABzI2LjU4MzgBCAAAAAUAAAABMQEAAAAKMTc0MjI0Mzc5MQMAAAACNzkCAAAABDQzNzUEAAAAATAHAAAACTcvMzEvMjAxOQgAAAAJMi8yOC8yMDE1CQAAAAEw+iDHVg8W1wiZn/CqDxbXCCJDSVEuTllTRTpCQUJBLklRX1NHQV9NQVJHSU4uRlkyMDEzAQAAABElggICAAAABjE4LjgzNwEIAAAABQAAAAExAQAAAAoxNzU5MjM5MTAxAwAAAAIzMgIAAAAENDM3NQQAAAABMAcAAAAJNy8zMS8y</t>
  </si>
  <si>
    <t>MDE5CAAAAAkzLzMxLzIwMTMJAAAAATDMr1VUDxbXCKa3P6sPFtcIIUNJUS5UU0U6OTk4My5JUV9DQVNIX1RBWEVTLkZZMjAwNwEAAADRjkQAAgAAAAU0MzIwMAEIAAAABQAAAAExAQAAAAoxNDQ1OTI0MjQ2AwAAAAI3OQIAAAAEMzA1MwQAAAABMAcAAAAJNy8zMS8yMDE5CAAAAAk4LzMxLzIwMDcJAAAAATDe3cpfDxbXCFrqSqkPFtcIJ0NJUS5OQVNEQVFHUzpDT1NULklRX1NBTEVfUFBFX0NGLkZZMjAxMwEAAACRagEAAwAAAAAAUmr/WQ8W1wjLJVKqDxbXCBFDSVEuMC5JUV9EQV9DRi5GWQUAAAAAAAAACAAAABUoSW52YWxpZCBUaW1lIFBlcmlvZCkTsjVXDxbXCNNm6KoPFtcIHkNJUS5UU0U6MjY1MS5JUV9SQVdfSU5WLkZZMjAxNwEAAAAHMhAAAwAAAAAAnOcUXA8W1wgAG/GpDxbXCClDSVEuTllTRTpXTVQuSVFfT1RIRVJfTk9OX09QRVJfRVhQLkZZMjAwNgEAAADfxgQAAwAAAAAAweQFUw8W1whnkXerDxbXCChDSVEuVFNFOjk5ODMuSVFfTUFSS0VUQ0FQLjIwMTkvMDIvMjguSlBZAQAAANGORAACAAAADTUzMjIyMjcuMTI2MDgBBgAAAAUAAAABMQEAAAAKMTk0MjE2NzM1MgMAAAACNzkCAAAABjEwMDA1NAQAAAABMAcAAAAJMi8yOC8yMDE53eWUfg8W1wgYyvjQDxbXCB1DSVEuVFNFOjgwMjguSVFfRUJJVERBLkZZMjAxNwEAAAAZYw0AAgAAAAU5OTQyNQEIAAAABQAAAAExAQAAAAoxODQ1NTU0OTk2</t>
  </si>
  <si>
    <t>AwAAAAI3OQIAAAAENDA1MQQAAAABMAcAAAAJNy8zMS8yMDE5CAAAAAkyLzI4LzIwMTcJAAAAATD2qu9cDxbXCCtazakPFtcIOUNJUS5UU0U6MzM4Mi5JUV9DVVNUT01fQkVUQS4tMTA0Vy4yMDE2LzAyLzI5Li5eTjIyNS5KUFkuSAEAAAD8QGoBAgAAABEwLjU3ODM3MjM1MDQ3MTQ2MgCfowl/DxbXCODQnqsPFtcIJUNJUS5UU0U6MzA5Mi5JUV9QUk9WX0JBRF9ERUJUUy5GWTIwMTkBAAAAAmXaAQMAAAAAAKGrV1sPFtcInHwYqg8W1wgaQ0lRLlRTRTo4MDI4LklRX1JFVi5GWTIwMDkBAAAAGWMNAAIAAAAGMjY0NzcxAQgAAAAFAAAAATEBAAAACjEzNjkxODEzMTQDAAAAAjc5AgAAAAMxMTIEAAAAATAHAAAACTcvMzEvMjAxOQgAAAAJMi8yOC8yMDA5CQAAAAEw9V1VXQ8W1wi82bSpDxbXCClDSVEuTkFTREFRR1M6Q09TVC5JUV9FQklUREFfTUFSR0lOLkZZMjAwOQEAAACRagEAAgAAAAYzLjUxODUBCAAAAAUAAAABMQEAAAAKMTQ3NzM1NTExMQMAAAADMTYwAgAAAAQ0MDQ3BAAAAAEwBwAAAAk3LzMxLzIwMTkIAAAACTgvMzAvMjAwOQkAAAABMPZJwlUPFtcIbfknqw8W1wgmQ0lRLlRTRTozMzgyLklRX0xUX0RFQlRfQ0FQSVRBTC5GWTIwMTYBAAAA/EBqAQIAAAAHMjEuNTA0NAEIAAAABQAAAAExAQAAAAoxNzk0OTc2Nzk4AwAAAAI3OQIAAAAENDE4NwQAAAABMAcAAAAJNy8zMS8yMDE5CAAAAAkyLzI5LzIw</t>
  </si>
  <si>
    <t>MTYJAAAAATD6IMdWDxbXCCGJ8aoPFtcIKkNJUS5OWVNFOkJBQkEuSVFfREVCVF9FUVVJVl9ORVRfUEJPLkZZMjAxNQEAAAARJYICAwAAAAAABdk1Vw8W1whpXL6qDxbXCCpDSVEuTllTRTpCQUJBLklRX0NPTU1PTl9QUkVGX0RJVl9DRi5GWTIwMTQBAAAAESWCAgMAAAAAAFq3wFcPFtcI6WG8qg8W1wgnQ0lRLlRTRTozMDkyLklRX1RPVEFMX1JFVi5GWTIwMTMuLi4uSlBZAQAAAAJl2gECAAAABTM1MDUwAQgAAAAFAAAAATEBAAAACjE2MjU0NTc1NjMDAAAAAjc5AgAAAAIyOAQAAAABMAcAAAAJNy8zMS8yMDE5CAAAAAkzLzMxLzIwMTMJAAAAATCt/VVUDxbXCMY2SqsPFtcII0NJUS5UU0U6ODAyOC5JUV9CQVNJQ19XRUlHSFQuRlkyMDEyAQAAABljDQACAAAABzM3OS43MjQA1vpVXQ8W1wgQ+72pDxbXCClDSVEuVFNFOjgwMjguSVFfVE9UQUxfREVCVF9DQVBJVEFMLkZZMjAxMAEAAAAZYw0AAgAAAAY1LjgxMDgBCAAAAAUAAAABMQEAAAAKMTM2OTE4MTMxNwMAAAACNzkCAAAABDQxODYEAAAAATAHAAAACTcvMzEvMjAxOQgAAAAJMi8yOC8yMDEwCQAAAAEwnTjPVQ8W1whNQQurDxbXCCZDSVEuVFNFOjMzODIuSVFfQ1VTVE9NX0JFVEEuMjAxOC8wMi8yOAEAAAD8QGoBAgAAABEwLjE1NjIyMDEwODAxMzg2MwB9MlB9DxbXCFfGabAPFtcIHkNJUS5UU0U6MzM4Mi5JUV9aX1NDT1JFLkZZMjAxNgEAAAD8QGoB</t>
  </si>
  <si>
    <t>AgAAAAgyLjgwMDk2MwEIAAAABQAAAAExAQAAAAoxNzk0OTc2Nzk4AwAAAAI3OQIAAAAGMTAwMTIzBAAAAAEwBwAAAAk3LzMxLzIwMTkIAAAACTIvMjkvMjAxNgkAAAABMPogx1YPFtcIHrDxqg8W1wgfQ0lRLk5ZU0U6VEdULklRX0FSX1RVUk5TLkZZMjAxNwEAAABmqQIAAwAAAAAABMdmVA8W1wjo/zOrDxbXCCdDSVEuVFNFOjgwMjguSVFfRUJJVERBX0NBUEVYX0lOVC5GWTIwMTYBAAAAGWMNAAIAAAAJMzEuNTgwNjg2AQgAAAAFAAAAATEBAAAACjE3OTQ5NzY3OTMDAAAAAjc5AgAAAAQ0MTkxBAAAAAEwBwAAAAk3LzMxLzIwMTkIAAAACTIvMjkvMjAxNgkAAAABMIiGz1UPFtcIeBAPqw8W1wglQ0lRLk5ZU0U6VEdULklRX1BST1ZfQkFEX0RFQlRTLkZZMjAxNwEAAABmqQIAAwAAAAAA4jLbWA8W1wgDhHuqDxbXCBlDSVEuVFNFOjMwOTIuSVFfQUQuRlkyMDEwAQAAAAJl2gECAAAACC0zMTguNDg2AQgAAAAFAAAAATEBAAAACjEzODQ4Nzk5MTADAAAAAjc5AgAAAAQxMDc1BAAAAAEwBwAAAAk3LzMxLzIwMTkIAAAACTMvMzEvMjAxMAkAAAABMAOSw1sPFtcIQxv/qQ8W1wgcQ0lRLlRTRTozMzgyLklRX0RBX0NGLkZZMjAwNgEAAAD8QGoBAgAAAAU5NzgxMAEIAAAABQAAAAExAQAAAAk0NDQ5MzQ3MTADAAAAAjc5AgAAAAQyMTYwBAAAAAEwBwAAAAk3LzMxLzIwMTkIAAAACTIvMjgvMjAwNgkAAAABMPvNX1MP</t>
  </si>
  <si>
    <t>FtcIyVRcqw8W1wgqQ0lRLk5ZU0U6VEdULklRX0lOVEVSRVNUX0lOVkVTVF9JTkMuRlkyMDE5AQAAAGapAgADAAAAAADLWdtYDxbXCDlMgaoPFtcII0NJUS5UU0U6ODI2Ny5JUV9PVEhFUl9FUVVJVFkuRlkyMDE3AQAAAKZYDQACAAAABTYyOTQyAQgAAAAFAAAAATEBAAAACjE4NDU1NTQ5NDgDAAAAAjc5AgAAAAQxMDI4BAAAAAEwBwAAAAk3LzMxLzIwMTkIAAAACTIvMjgvMjAxNwkAAAABMGTsj10PFtcIfM6qqQ8W1wgmQ0lRLlRTRTozMDkyLklRX0VYVFJBX0FDQ19JVEVNUy5GWTIwMTABAAAAAmXaAQMAAAAAAAOSw1sPFtcINzH+qQ8W1wgmQ0lRLk5ZU0U6VEdULklRX0xPQU5TX1JFQ0VJVl9MVC5GWTIwMTgBAAAAZqkCAAMAAAAAAMtZ21gPFtcIwHh/qg8W1wgoQ0lRLlRTRTo5OTgzLklRX1RPVEFMX0RJVl9QQUlEX0NGLkZZMjAxMQEAAADRjkQAAgAAAAYtMjEzNzABCAAAAAUAAAABMQEAAAAKMTQ4NzE5MTczMAMAAAACNzkCAAAABDIwMjIEAAAAATAHAAAACTcvMzEvMjAxOQgAAAAJOC8zMS8yMDExCQAAAAEwyCvLXw8W1wgH8FapDxbXCCBDSVEuTllTRTpXTVQuSVFfQlVJTERJTkdTLkZZMjAxMAEAAADfxgQAAgAAAAU3MzY1NwEIAAAABQAAAAExAQAAAAoxNjUzMTcxNTMyAwAAAAMxNjACAAAABDMwMjMEAAAAATAHAAAACTcvMzEvMjAxOQgAAAAJMS8zMS8yMDEwCQAAAAEwPef4Wg8W1wjq/CKqDxbX</t>
  </si>
  <si>
    <t>CB9DSVEuTllTRTpCQUJBLklRX1pfU0NPUkUuRlkyMDE2AQAAABElggICAAAACTUyLjM2NzEzNAEIAAAABQAAAAExAQAAAAoxODk3NDU0NjQwAwAAAAIzMgIAAAAGMTAwMTIzBAAAAAEwBwAAAAk3LzMxLzIwMTkIAAAACTMvMzEvMjAxNgkAAAABMLjWVVQPFtcI0E1Cqw8W1wgqQ0lRLk5BU0RBUUdTOkFNWk4uSVFfR1dfSU5UQU5fQU1PUlQuRlkyMDE0AQAAAD1JAAADAAAAAACrsltYDxbXCPhQmaoPFtcIH0NJUS5UU0U6MzA5Mi5JUV9EQV9TVVBQTC5GWTIwMTkBAAAAAmXaAQIAAAAEMTUxOAEIAAAABQAAAAExAQAAAAoxOTY5OTQ5ODc5AwAAAAI3OQIAAAACNDEEAAAAATAHAAAACTcvMzEvMjAxOQgAAAAJMy8zMS8yMDE5CQAAAAEwoatXWw8W1wicfBiqDxbXCB5DSVEuTllTRTpUR1QuSVFfSU5DX1RBWC5GWTIwMTIBAAAAZqkCAAIAAAAEMTUyNwEIAAAABQAAAAExAQAAAAoxNjYzMzU0NDM5AwAAAAMxNjACAAAAAjc1BAAAAAEwBwAAAAk3LzMxLzIwMTkIAAAACTEvMjgvMjAxMgkAAAABMEVRIlkPFtcIxTVtqg8W1wgjQ0lRLlRTRTozMzgyLklRX0JFVEFfNVlSLjIwMDkvMDIvMjgBAAAA/EBqAQIAAAARMC43NzE1Mzc5OTEzOTkxOTkAIll8fQ8W1wi8A2mwDxbXCCBDSVEuVFNFOjI2NTEuSVFfQlVJTERJTkdTLkZZMjAxNQEAAAAHMhAAAwAAAAAAqcAUXA8W1whfeeupDxbXCClDSVEuVFNFOjk5ODMuSVFf</t>
  </si>
  <si>
    <t>REVCVF9FUVVJVl9ORVRfUEJPLkZZMjAxMwEAAADRjkQAAwAAAAAAF9IXXw8W1wibHFypDxbXCCpDSVEuTkFTREFRR1M6Q09TVC5JUV9DQVBJVEFMX0xFQVNFUy5GWTIwMDgBAAAAkWoBAAMAAAAAAKxZ/lkPFtcIHixCqg8W1wglQ0lRLlRTRTo4MDI4LklRX09USEVSX0NBX1NVUFBMLkZZMjAxNQEAAAAZYw0AAgAAAAUyNTkyMAEIAAAABQAAAAExAQAAAAoxNzQyMjQzNzUxAwAAAAI3OQIAAAAEMTA1NQQAAAABMAcAAAAJNy8zMS8yMDE5CAAAAAkyLzI4LzIwMTUJAAAAATANhO9cDxbXCE7fx6kPFtcIIkNJUS5UU0U6ODAyOC5JUV9HQUlOX0FTU0VUUy5GWTIwMDgBAAAAGWMNAAIAAAAELTE3OAEIAAAABQAAAAExAQAAAAoxMDE2NDU0ODg2AwAAAAI3OQIAAAACNTYEAAAAATAHAAAACTcvMzEvMjAxOQgAAAAJMi8yOS8yMDA4CQAAAAEwNYiQXQ8W1wgtarKpDxbXCCBDSVEuVFNFOjMwOTIuSVFfRElWX1NIQVJFLkZZMjAxNAEAAAACZdoBAgAAAAY4LjMzMzMBCAAAAAUAAAABMQEAAAAKMTY4NjYzNzY1NgMAAAACNzkCAAAABDMwNTgEAAAAATAHAAAACTcvMzEvMjAxOQgAAAAJMy8zMS8yMDE0CQAAAAEw1gbEWw8W1wiCVQqqDxbXCClDSVEuVFNFOjgyNjcuSVFfT1RIRVJfTk9OX09QRVJfRVhQLkZZMjAwOAEAAACmWA0AAgAAAAUxMjQwMwEIAAAABQAAAAExAQAAAAk5OTUwNTYwNzADAAAAAjc5AgAAAAMzNzEE</t>
  </si>
  <si>
    <t>AAAAATAHAAAACTcvMzEvMjAxOQgAAAAJMi8yMC8yMDA4CQAAAAEwPTzUUg8W1whNX3SrDxbXCCZDSVEuVFNFOjgyNjcuSVFfQ0FTSF9DT05WRVJTSU9OLkZZMjAxNwEAAACmWA0AAgAAAAg0OC41OTM5MQEIAAAABQAAAAExAQAAAAoxODQ1NTU0OTQ4AwAAAAI3OQIAAAAENDE4NAQAAAABMAcAAAAJNy8zMS8yMDE5CAAAAAkyLzI4LzIwMTcJAAAAATCwEc9VDxbXCKZnYbAPFtcIJENJUS5OQVNEQVFHUzpBTVpOLklRX1RSRUFTVVJZLkZZMjAxMwEAAAA9SQAAAgAAAAUtMTgzNwEIAAAABQAAAAExAQAAAAoxNzc0MDY0MjE2AwAAAAMxNjACAAAABDEyNDgEAAAAATAHAAAACTcvMzEvMjAxOQgAAAAKMTIvMzEvMjAxMwkAAAABMAOMW1gPFtcIdDCXqg8W1wgkQ0lRLk5ZU0U6V01ULklRX0NVUlJFTlRfUkFUSU8uRlkyMDE5AQAAAN/GBAACAAAACDAuNzk4OTA4AQgAAAAFAAAAATEBAAAACjE5NTE1NDAzNDMDAAAAAzE2MAIAAAAENDAzMAQAAAABMAcAAAAJNy8zMS8yMDE5CAAAAAkxLzMxLzIwMTkJAAAAATD2ScJVDxbXCLtMJqsPFtcIJUNJUS5UU0U6MjY1MS5JUV9TVF9ERUJUX1JFUEFJRC5GWTIwMTYBAAAABzIQAAMAAAAAAJznFFwPFtcIWSDvqQ8W1wgoQ0lRLlRTRTozMDkyLklRX0NVUlJFTlRfUE9SVF9ERUJULkZZMjAxNQEAAAACZdoBAwAAAAAAz15XWw8W1wiV1Q2qDxbXCCdDSVEuVFNFOjk5ODMuSVFf</t>
  </si>
  <si>
    <t>Q0ZPX0NVUlJFTlRfTElBQi5GWTIwMTMBAAAA0Y5EAAIAAAAIMC40NTcxODcBCAAAAAUAAAABMQEAAAAKMTcwODkwNzA5OAMAAAACNzkCAAAABDQxODUEAAAAATAHAAAACTcvMzEvMjAxOQgAAAAJOC8zMS8yMDEzCQAAAAEwkwfaVQ8W1wicnveqDxbXCB9DSVEuVFNFOjMzODIuSVFfVE9UQUxfQ0EuRlkyMDEwAQAAAPxAagECAAAABzE0NjAxODYBCAAAAAUAAAABMQEAAAAKMTQzNjUxMTYwNQMAAAACNzkCAAAABDEwMDgEAAAAATAHAAAACTcvMzEvMjAxOQgAAAAJMi8yOC8yMDEwCQAAAAEw0cEhYA8W1whvIF+wDxbXCClDSVEuTllTRTpCQUJBLklRX0VBUk5JTkdfQ09fTUFSR0lOLkZZMjAxMwEAAAARJYICAgAAAAcyNS4wNTcyAQgAAAAFAAAAATEBAAAACjE3NTkyMzkxMDEDAAAAAjMyAgAAAAQ0MTgxBAAAAAEwBwAAAAk3LzMxLzIwMTkIAAAACTMvMzEvMjAxMwkAAAABMMyvVVQPFtcIf94/qw8W1wgkQ0lRLk5ZU0U6V01ULklRX0VCSVREQV9NQVJHSU4uRlkyMDA5AQAAAN/GBAACAAAABjcuMjk4OAEIAAAABQAAAAExAQAAAAoxNDM4ODMwMTMyAwAAAAMxNjACAAAABDQwNDcEAAAAATAHAAAACTcvMzEvMjAxOQgAAAAJMS8zMS8yMDA5CQAAAAEwPdXBVQ8W1whCNiCrDxbXCB5DSVEuTllTRTpXTVQuSVFfSU5DX1RBWC5GWTIwMDgBAAAA38YEAAIAAAAENjg4OQEIAAAABQAAAAExAQAAAAoxMzQ2MjYxODI4</t>
  </si>
  <si>
    <t>AwAAAAMxNjACAAAAAjc1BAAAAAEwBwAAAAk3LzMxLzIwMTkIAAAACTEvMzEvMjAwOAkAAAABMJ/SV1sPFtcIYmKLqw8W1wgeQ0lRLk5BU0RBUUdTOkNPU1QuSVFfRE8uRlkyMDEwAQAAAJFqAQADAAAAAACqzv5ZDxbXCLBYR6oPFtcIKENJUS5UU0U6MzA5Mi5JUV9UT1RBTF9ERUJULkZZMjAxMS4uLi5KUFkBAAAAAmXaAQIAAAABMAEIAAAABQAAAAExAQAAAAoxNDYxNjgwMDA4AwAAAAI3OQIAAAAENDE3MwQAAAABMAcAAAAJNy8zMS8yMDE5CAAAAAkzLzMxLzIwMTEJAAAAATDjCEJUDxbXCJmsUasPFtcIJUNJUS5UU0U6OTk4My5JUV9CQVNJQ19FUFNfRVhDTC5GWTIwMTUBAAAA0Y5EAAIAAAALMTA3OS40MTMzMDYBCAAAAAUAAAABMQEAAAAKMTgyMDUwNTcyMQMAAAACNzkCAAAABDMwNjQEAAAAATAHAAAACTcvMzEvMjAxOQgAAAAJOC8zMS8yMDE1CQAAAAEw+R8YXw8W1whA1WCpDxbXCClDSVEuTllTRTpCQUJBLklRX1RPVEFMX0RFQlRfRUJJVERBLkZZMjAwOQEAAAARJYICAwAAAAAAzK9VVA8W1wgP5D2rDxbXCBpDSVEuVFNFOjI2NTEuSVFfQ0lQLkZZMjAxNgEAAAAHMhAAAwAAAAAAnOcUXA8W1wiQXe6pDxbXCCtDSVEuTkFTREFRR1M6QU1aTi5JUV9JTlZFU1RfTE9BTlNfQ0YuRlkyMDE0AQAAAD1JAAADAAAAAACEFxVYDxbXCFCZm6oPFtcILkNJUS5UU0U6ODAyOC5JUV9UT1RBTF9MSUFCX1RPVEFM</t>
  </si>
  <si>
    <t>X0FTU0VUUy5GWTIwMTEBAAAAGWMNAAIAAAAHNTAuMjM4MgEIAAAABQAAAAExAQAAAAoxNDU4MjQxOTMzAwAAAAI3OQIAAAAENDE4OAQAAAABMAcAAAAJNy8zMS8yMDE5CAAAAAkyLzI4LzIwMTEJAAAAATCdOM9VDxbXCP0CDKsPFtcIG0NJUS5UU0U6OTk4My5JUV9MQU5ELkZZMjAwOQEAAADRjkQAAgAAAAQzODkxAQgAAAAFAAAAATEBAAAACjE0MTQ2NjM5MTkDAAAAAjc5AgAAAAQzMDk4BAAAAAEwBwAAAAk3LzMxLzIwMTkIAAAACTgvMzEvMjAwOQkAAAABMNQEy18PFtcIGcpPqQ8W1wgpQ0lRLlRTRTozMzgyLklRX0RBWVNfSU5WRU5UT1JZX09VVC5GWTIwMTcBAAAA/EBqAQIAAAAJMjAuNTAxNjg1AQgAAAAFAAAAATEBAAAACjE5MDYwNTAxMjgDAAAAAjc5AgAAAAQ0MDM1BAAAAAEwBwAAAAk3LzMxLzIwMTkIAAAACTIvMjgvMjAxNwkAAAABMCdHx1YPFtcIAv7xqg8W1wgXQ0lRLi5JUV9QUk9WX0JBRF9ERUJUUy4FAAAAAQAAAAgAAAAUKEludmFsaWQgSWRlbnRpZmllcinzbfmGDxbXCPNt+YYPFtcIHENJUS5OWVNFOkJBQkEuSVFfRUJJVC5GWTIwMTABAAAAESWCAgMAAAAAAIAawFcPFtcIK6Cuqg8W1wgQQ0lRLi5JUV9QRU5TSU9OLgUAAAABAAAACAAAABQoSW52YWxpZCBJZGVudGlmaWVyKfNt+YYPFtcI8235hg8W1wglQ0lRLlRTRTo4MjY3LklRX09USEVSX0NMX1NVUFBMLkZZMjAxMAEAAACmWA0A</t>
  </si>
  <si>
    <t>AgAAAAYzNjY4MDIBCAAAAAUAAAABMQEAAAAKMTQxODg5MDI3MgMAAAACNzkCAAAABDEwNTcEAAAAATAHAAAACTcvMzEvMjAxOQgAAAAJMi8yOC8yMDEwCQAAAAEwRbD8XQ8W1whUJJapDxbXCCJDSVEuTllTRTpXTVQuSVFfR0FJTl9BU1NFVFMuRlkyMDE0AQAAAN/GBAADAAAAAABr8vtaDxbXCHsLLaoPFtcIIENJUS5OWVNFOkJBQkEuSVFfVE9UQUxfQ0wuRlkyMDA5AQAAABElggIDAAAAAACa879XDxbXCPIvrKoPFtcIKENJUS5OQVNEQVFHUzpBTVpOLklRX1RPVEFMX0VRVUlUWS5GWTIwMDkBAAAAPUkAAAIAAAAENTI1NwEIAAAABQAAAAExAQAAAAoxNDkxNjg0OTU2AwAAAAMxNjACAAAABDEyNzUEAAAAATAHAAAACTcvMzEvMjAxOQgAAAAKMTIvMzEvMjAwOQkAAAABMBsXW1gPFtcIk5+Lqg8W1wguQ0lRLlRTRTo4MjI3LklRX1RPVEFMX0RFQlRfRUJJVERBX0NBUEVYLkZZMjAxOAEAAAA1cA0AAgAAAAgwLjAwMjc0NQEIAAAABQAAAAExAQAAAAoxODkxNzgyOTgwAwAAAAI3OQIAAAAFMjMzMTMEAAAAATAHAAAACTcvMzEvMjAxOQgAAAAJMi8yMC8yMDE4CQAAAAEwflXaVQ8W1wi30QGrDxbXCClDSVEuTllTRTpCQUJBLklRX1BST1ZfQkFEX0RFQlRTX0NGLkZZMjAxOAEAAAARJYICAgAAAAM2MDEBCAAAAAUAAAABMQEAAAAKMTk2NzQ3NDE1NAMAAAACMzICAAAABDIxMTEEAAAAATAHAAAACTcvMzEvMjAx</t>
  </si>
  <si>
    <t>OQgAAAAJMy8zMS8yMDE4CQAAAAEw6E02Vw8W1wggpceqDxbXCCZDSVEuVFNFOjMzODIuSVFfRklMSU5HX0NVUlJFTkNZLkZZMjAxMAEAAAD8QGoBAwAAAANKUFkA0cEhYA8W1wjpby2pDxbXCC1DSVEuTkFTREFRR1M6QU1aTi5JUV9UT1RBTF9ESVZfUEFJRF9DRi5GWTIwMTQBAAAAPUkAAAMAAAAAAKuyW1gPFtcIRuebqg8W1wgpQ0lRLlRTRTozMDkyLklRX0RFQlRfRVFVSVZfTkVUX1BCTy5GWTIwMTcBAAAAAmXaAQIAAAAEMTI1MAEIAAAABQAAAAExAQAAAAoxODQ4NjczMzI3AwAAAAI3OQIAAAAFMjE2NzkEAAAAATAHAAAACTcvMzEvMjAxOQgAAAAJMy8zMS8yMDE3CQAAAAEwroRXWw8W1wi5YBSqDxbXCCVDSVEuTkFTREFRR1M6Q09TVC5JUV9QQVJUX1RJTUUuRlkyMDE1AQAAAJFqAQACAAAABTg4MDAwAHw7dFkPFtcIYXlXqg8W1wglQ0lRLlRTRTo4MDI4LklRX1BST1ZfQkFEX0RFQlRTLkZZMjAxMgEAAAAZYw0AAgAAAAQtMTgwAQgAAAAFAAAAATEBAAAACjE1NTE3MjE2NjYDAAAAAjc5AgAAAAI5NQQAAAABMAcAAAAJNy8zMS8yMDE5CAAAAAkyLzI5LzIwMTIJAAAAATDW+lVdDxbXCCeGvakPFtcIHUNJUS5OWVNFOldNVC5JUV9SRF9FWFAuRlkyMDE2AQAAAN/GBAADAAAAAAAMjadaDxbXCIeJMqoPFtcIKkNJUS5UU0U6ODI2Ny5JUV9DVVJSRU5UX1BPUlRfTEVBU0VTLkZZMjAwOQEAAACmWA0AAwAA</t>
  </si>
  <si>
    <t>AAAAN2L8XQ8W1wgrGZOpDxbXCC1DSVEuVFNFOjk5ODMuSVFfREVGX1RBWF9BU1NFVFNfQ1VSUkVOVC5GWTIwMTYBAAAA0Y5EAAMAAAAAAOJtGF8PFtcIuTNkqQ8W1wgeQ0lRLlRTRTozMDkyLklRX0xUX0RFQlQuRlkyMDE3AQAAAAJl2gEDAAAAAACuhFdbDxbXCNrrE6oPFtcIOENJUS5OQVNEQVFHUzpDT1NULklRX0NIQU5HRV9PVEhFUl9ORVRfT1BFUl9BU1NFVFMuRlkyMDEwAQAAAJFqAQACAAAAAzI4MwEIAAAABQAAAAExAQAAAAoxNTcxOTM2NDk5AwAAAAMxNjACAAAABDIwNDUEAAAAATAHAAAACTcvMzEvMjAxOQgAAAAJOC8yOS8yMDEwCQAAAAEwfPX+WQ8W1wgbLEmqDxbXCB5DSVEuVFNFOjgyMjcuSVFfSU5DX1RBWC5GWTIwMTYBAAAANXANAAIAAAAFMTQzOTUBCAAAAAUAAAABMQEAAAAKMTc5NDk3Njg2MgMAAAACNzkCAAAAAjc1BAAAAAEwBwAAAAk3LzMxLzIwMTkIAAAACTIvMjAvMjAxNgkAAAABMIwVcF4PFtcInTWEqw8W1wggQ0lRLlRTRTo4MDI4LklRX0NIQU5HRV9BUi5GWTIwMTYBAAAAGWMNAAMAAAAAAPaq71wPFtcIX/vLqQ8W1wglQ0lRLlRTRTo4MjY3LklRX0dBSU5fQVNTRVRTX0NGLkZZMjAxMAEAAACmWA0AAgAAAAM5OTABCAAAAAUAAAABMQEAAAAKMTQxODg5MDI3MgMAAAACNzkCAAAABDIwMjYEAAAAATAHAAAACTcvMzEvMjAxOQgAAAAJMi8yOC8yMDEwCQAAAAEwRbD8XQ8W1whJ</t>
  </si>
  <si>
    <t>wZapDxbXCCRDSVEuVFNFOjgwMjguSVFfQ09NTU9OX0lTU1VFRC5GWTIwMTYBAAAAGWMNAAMAAAAAAPaq71wPFtcIDHDMqQ8W1wglQ0lRLlRTRTo4MDI4LklRX0xUX0RFQlRfRVFVSVRZLkZZMjAwOAEAAAAZYw0AAgAAAAYwLjMzNDUBCAAAAAUAAAABMQEAAAAKMTAxNjQ1NDg4NgMAAAACNzkCAAAABDQwODUEAAAAATAHAAAACTcvMzEvMjAxOQgAAAAJMi8yOS8yMDA4CQAAAAEwnTjPVQ8W1wiZCQqrDxbXCCpDSVEuVFNFOjgyMjcuSVFfVEVWX0VCSVREQS4yMDAwLjIwMTIvMDIvMjkBAAAANXANAAIAAAAHNS4wNDYwMgEHAAAABQAAAAExAQAAAAoxNDkwNDAwNTI3AwAAAAEwAgAAAAYxMDAwMzAEAAAAATAHAAAACTIvMjkvMjAxMggAAAAJMi8yOS8yMDEyn6MJfw8W1wh7pLWrDxbXCCBDSVEuTllTRTpUR1QuSVFfRElWX1NIQVJFLkZZMjAwOAEAAABmqQIAAgAAAAQwLjUyAQgAAAAFAAAAATEBAAAACjEzNDI2MTgwNzEDAAAAAzE2MAIAAAAEMzA1OAQAAAABMAcAAAAJNy8zMS8yMDE5CAAAAAgyLzIvMjAwOAkAAAABMHGIdFkPFtcIMMxhqg8W1wgoQ0lRLlRTRTozMzgyLklRX1RPVEFMX0RFQlRfRUJJVERBLkZZMjAxNQEAAAD8QGoBAgAAAAgxLjc3NDIwOQEIAAAABQAAAAExAQAAAAoxNzQyMjQzNzkxAwAAAAI3OQIAAAAENDE5MgQAAAABMAcAAAAJNy8zMS8yMDE5CAAAAAkyLzI4LzIwMTUJAAAAATD6IMdW</t>
  </si>
  <si>
    <t>DxbXCIEU8aoPFtcIJENJUS5UU0U6ODAyOC5JUV9FQklUREEuRlkyMDE1Li4uLkpQWQEAAAAZYw0AAgAAAAU3MjQzMAEIAAAABQAAAAExAQAAAAoxNzQyMjQzNzUxAwAAAAI3OQIAAAAENDA1MQQAAAABMAcAAAAJNy8zMS8yMDE5CAAAAAkyLzI4LzIwMTUJAAAAATCt/VVUDxbXCDlZTKsPFtcIJUNJUS5UU0U6OTk4My5JUV9EQVlTX1NBTEVTX09VVC5GWTIwMTgBAAAA0Y5EAAIAAAAINy41NDA1MzUBCAAAAAUAAAABMQEAAAAKMTkyODQ1MzM4NAMAAAACNzkCAAAABDQwNDIEAAAAATAHAAAACTcvMzEvMjAxOQgAAAAJOC8zMS8yMDE4CQAAAAEwkwfaVQ8W1whKqvqqDxbXCC5DSVEuVFNFOjgyMjcuSVFfTUlOT1JJVFlfSU5URVJFU1RfVE9UQUwuRlkyMDE3AQAAADVwDQADAAAAAACDPHBeDxbXCCDXh6kPFtcIJUNJUS5UU0U6OTk4My5JUV9PVEhFUl9DQV9TVVBQTC5GWTIwMTgBAAAA0Y5EAAIAAAAFNTAzNzEBCAAAAAUAAAABMQEAAAAKMTkyODQ1MzM4NAMAAAACNzkCAAAABDEwNTUEAAAAATAHAAAACTcvMzEvMjAxOQgAAAAJOC8zMS8yMDE4CQAAAAEwn7wYXw8W1whz2GmpDxbXCCZDSVEuTllTRTpUR1QuSVFfQ0FTSF9BQ1FVSVJFX0NGLkZZMjAwOQEAAABmqQIAAwAAAAAAcgIiWQ8W1wirNWaqDxbXCDBDSVEuTkFTREFRR1M6QU1aTi5JUV9OSV9BVkFJTF9FWENMX01BUkdJTi5GWTIwMTUBAAAAPUkAAAIA</t>
  </si>
  <si>
    <t>AAAGMC41NTY5AQgAAAAFAAAAATEBAAAACjE4NzI5Mjc0OTMDAAAAAzE2MAIAAAAENDE4MgQAAAABMAcAAAAJNy8zMS8yMDE5CAAAAAoxMi8zMS8yMDE1CQAAAAEwzhRnVA8W1wgpizqrDxbXCC1DSVEuVFNFOjI2NTEuSVFfQ0FTSF9DT05WRVJTSU9OLkZZMjAxNi4uLi5KUFkBAAAABzIQAAIAAAALLTE4Ny45Mzg0MzgBCAAAAAUAAAABMQEAAAAKMTc5NDk3Njc5MQMAAAACNzkCAAAABDQxODQEAAAAATAHAAAACTcvMzEvMjAxOQgAAAAJMi8yOS8yMDE2CQAAAAEw2S9CVA8W1wgszlOrDxbXCB9DSVEuVFNFOjI2NTEuSVFfRUJUX0VYQ0wuRlkyMDE4AQAAAAcyEAACAAAABTY1MTQwAQgAAAAFAAAAATEBAAAACjE4OTE3ODI5NzkDAAAAAjc5AgAAAAE0BAAAAAEwBwAAAAk3LzMxLzIwMTkIAAAACTIvMjgvMjAxOAkAAAABMJIOFVwPFtcImaDyqQ8W1wghQ0lRLlRTRTozMzgyLklRX0NBU0hfRklOQU4uRlkyMDE5AQAAAPxAagECAAAABS01MzI0AQgAAAAFAAAAATEBAAAACjE5NjcwMDQ3MTEDAAAAAjc5AgAAAAQyMDA0BAAAAAEwBwAAAAk3LzMxLzIwMTkIAAAACTIvMjgvMjAxOQkAAAABMJ68z18PFtcISLhHqQ8W1wgqQ0lRLk5BU0RBUUdTOkFNWk4uSVFfU1RfREVCVF9SRVBBSUQuRlkyMDE4AQAAAD1JAAADAAAAAAAytBVYDxbXCAqfp6oPFtcIJUNJUS5UU0U6MzA5Mi5JUV9HV19JTlRBTl9BTU9SVC5GWTIw</t>
  </si>
  <si>
    <t>MTkBAAAAAmXaAQIAAAADNDc3AQgAAAAFAAAAATEBAAAACjE5Njk5NDk4NzkDAAAAAjc5AgAAAAIzMQQAAAABMAcAAAAJNy8zMS8yMDE5CAAAAAkzLzMxLzIwMTkJAAAAATChq1dbDxbXCJx8GKoPFtcILUNJUS5UU0U6MzM4Mi5JUV9ERUZfVEFYX0FTU0VUU19DVVJSRU5ULkZZMjAxNgEAAAD8QGoBAgAAAAUzODg2NgEIAAAABQAAAAExAQAAAAoxNzk0OTc2Nzk4AwAAAAI3OQIAAAAEMTExNwQAAAABMAcAAAAJNy8zMS8yMDE5CAAAAAkyLzI5LzIwMTYJAAAAATCVSM9fDxbXCBJfPakPFtcIKUNJUS5OQVNEQVFHUzpDT1NULklRX09USEVSX0xJQUJfTFQuRlkyMDE3AQAAAJFqAQACAAAAAzg4OAEIAAAABQAAAAExAQAAAAoxOTE2MDU2MTY3AwAAAAMxNjACAAAABDEwNjIEAAAAATAHAAAACTcvMzEvMjAxOQgAAAAIOS8zLzIwMTcJAAAAATAmZHRZDxbXCGHsXKoPFtcIIENJUS5OWVNFOkJBQkEuSVFfRUJUX0VYQ0wuRlkyMDA4AQAAABElggIDAAAAAAAytBVYDxbXCPA7qKoPFtcIMENJUS5UU0U6MjY1MS5JUV9UT1RBTF9PVVRTVEFORElOR19CU19EQVRFLkZZMjAxMgEAAAAHMhAAAgAAAAk5OS44ODM4MzQBBAAAAAUAAAABNQEAAAAKMTY0MDU4NDQ3MAIAAAAFMjQxNTIGAAAAATCg7HFcDxbXCOyk4qkPFtcIIUNJUS5UU0U6ODIyNy5JUV9PVEhFUl9PUEVSLkZZMjAxNAEAAAA1cA0AAgAAAAI5MQEIAAAABQAA</t>
  </si>
  <si>
    <t>AAExAQAAAAoxNjgzMzExOTkyAwAAAAI3OQIAAAADMjYwBAAAAAEwBwAAAAk3LzMxLzIwMTkIAAAACTIvMjAvMjAxNAkAAAABMLRbt14PFtcISWR9qQ8W1wgnQ0lRLk5BU0RBUUdTOkFNWk4uSVFfREFfU1VQUExfQ0YuRlkyMDExAQAAAD1JAAACAAAAAzY5OAEIAAAABQAAAAExAQAAAAoxNjU1NzEyNTU0AwAAAAMxNjACAAAABDIxNzEEAAAAATAHAAAACTcvMzEvMjAxOQgAAAAKMTIvMzEvMjAxMQkAAAABMP1kW1gPFtcIIo+Rqg8W1wgqQ0lRLlRTRTo4MjY3LklRX1RPVEFMX0NPTU1PTl9FUVVJVFkuRlkyMDEwAQAAAKZYDQACAAAABjg0MTQ1NAEIAAAABQAAAAExAQAAAAoxNDE4ODkwMjcyAwAAAAI3OQIAAAAEMTAwNgQAAAABMAcAAAAJNy8zMS8yMDE5CAAAAAkyLzI4LzIwMTAJAAAAATBFsPxdDxbXCFZLlqkPFtcIKENJUS5OQVNEQVFHUzpDT1NULklRX1RPVEFMX0VRVUlUWS5GWTIwMTgBAAAAkWoBAAIAAAAFMTMxMDMBCAAAAAUAAAABMQEAAAAKMTkxNjA1NjEzMQMAAAADMTYwAgAAAAQxMjc1BAAAAAEwBwAAAAk3LzMxLzIwMTkIAAAACDkvMi8yMDE4CQAAAAEwcYh0WQ8W1wiP+F+qDxbXCB1DSVEuVFNFOjI2NTEuSVFfUkRfRVhQLkZZMjAxMwEAAAAHMhAAAwAAAAAAlBNyXA8W1whlBOSpDxbXCChDSVEuVFNFOjI2NTEuSVFfVE9UQUxfREVCVF9FQklUREEuRlkyMDA5AQAAAAcyEAACAAAACDAuMDI4</t>
  </si>
  <si>
    <t>ODgyAQgAAAAFAAAAATEBAAAACjEzNjg0ODk1NTADAAAAAjc5AgAAAAQ0MTkyBAAAAAEwBwAAAAk3LzMxLzIwMTkIAAAACTIvMjgvMjAwOQkAAAABMIiGz1UPFtcI4g8Sqw8W1wgeQ0lRLk5ZU0U6V01ULklRX1BFTlNJT04uRlkyMDEyAQAAAN/GBAACAAAAAzY2NAEIAAAABQAAAAExAQAAAAoxNjY0ODEzNzg4AwAAAAMxNjACAAAABDEyMTMEAAAAATAHAAAACTcvMzEvMjAxOQgAAAAJMS8zMS8yMDEyCQAAAAEwh337Wg8W1wg3dyiqDxbXCB9DSVEuTkFTREFRR1M6Q09TVC5JUV9DSVAuRlkyMDA3AQAAAJFqAQACAAAABzI3Ni4wODcBCAAAAAUAAAABMQEAAAAKMTIwNTIwNzcyOQMAAAADMTYwAgAAAAQzMDMzBAAAAAEwBwAAAAk3LzMxLzIwMTkIAAAACDkvMi8yMDA3CQAAAAEwwQKoWg8W1wjsvD+qDxbXCCZDSVEuVFNFOjgyNjcuSVFfT1RIRVJfTFRfQVNTRVRTLkZZMjAxNAEAAACmWA0AAgAAAAExAQgAAAAFAAAAATEBAAAACjE2ODIwNzQxMTMDAAAAAjc5AgAAAAQxMDYwBAAAAAEwBwAAAAk3LzMxLzIwMTkIAAAACTIvMjgvMjAxNAkAAAABMJwpj10PFtcITY+hqQ8W1wgqQ0lRLlRTRTozMzgyLklRX0lOVEVSRVNUX0lOVkVTVF9JTkMuRlkyMDEwAQAAAPxAagECAAAABDYxODkBCAAAAAUAAAABMQEAAAAKMTQzNjUxMTYwNQMAAAACNzkCAAAAAjY1BAAAAAEwBwAAAAk3LzMxLzIwMTkIAAAACTIvMjgvMjAx</t>
  </si>
  <si>
    <t>MAkAAAABMJibIWAPFtcIDBJmqw8W1wgeQ0lRLk5BU0RBUUdTOkNPU1QuSVFfUkUuRlkyMDA3AQAAAJFqAQACAAAACDUxMzIuMzQzAQgAAAAFAAAAATEBAAAACjEyMDUyMDc3MjkDAAAAAzE2MAIAAAAEMTIyMgQAAAABMAcAAAAJNy8zMS8yMDE5CAAAAAg5LzIvMjAwNwkAAAABMMECqFoPFtcI/m4/qg8W1wgnQ0lRLk5ZU0U6QkFCQS5JUV9ERUZfVEFYX0xJQUJfTFQuRlkyMDE3AQAAABElggICAAAABTEwMzYxAQgAAAAFAAAAATEBAAAACjE5Njc0NzQxNTMDAAAAAjMyAgAAAAQxMDI3BAAAAAEwBwAAAAk3LzMxLzIwMTkIAAAACTMvMzEvMjAxNwkAAAABMO8mNlcPFtcI2v3Dqg8W1wgjQ0lRLlRTRTo4MjY3LklRX0ZJTklTSEVEX0lOVi5GWTIwMDgBAAAAplgNAAMAAAAAADdi/F0PFtcI5qqQqQ8W1wgjQ0lRLlRTRTo4MjI3LklRX0JFVEFfMVlSLjIwMTUvMDIvMjABAAAANXANAAIAAAARMC4zNjY0ODYyNDcwNzU3MjIA3VlQfQ8W1wjtS2uwDxbXCBxDSVEuVFNFOjk5ODMuSVFfTklfQ0YuRlkyMDE1AQAAANGORAACAAAABjExMDAyNwEIAAAABQAAAAExAQAAAAoxODIwNTA1NzIxAwAAAAI3OQIAAAAEMjE1MAQAAAABMAcAAAAJNy8zMS8yMDE5CAAAAAk4LzMxLzIwMTUJAAAAATDvRhhfDxbXCBc0YqkPFtcIJUNJUS5OWVNFOlRHVC5JUV9ORVRfUkVOVEFMX0VYUC5GWTIwMDkBAAAAZqkCAAIAAAADMTkzAQgA</t>
  </si>
  <si>
    <t>AAAFAAAAATEBAAAACjE0MzU1NzEyNzADAAAAAzE2MAIAAAAFMjQyNjEEAAAAATAHAAAACTcvMzEvMjAxOQgAAAAJMS8zMS8yMDA5CQAAAAEwcgIiWQ8W1wgP12SqDxbXCCVDSVEuVFNFOjgwMjguSVFfTkVUX1JFTlRBTF9FWFAuRlkyMDE2AQAAABljDQACAAAABjEyNjQwMwEIAAAABQAAAAExAQAAAAoxNzk0OTc2NzkzAwAAAAI3OQIAAAAFMjQyNjEEAAAAATAHAAAACTcvMzEvMjAxOQgAAAAJMi8yOS8yMDE2CQAAAAEwDYTvXA8W1wjMdcqpDxbXCDlDSVEuVFNFOjI2NTEuSVFfQ1VTVE9NX0JFVEEuLTEwNFcuMjAxMS8wMi8yOC4uXk4yMjUuSlBZLkgBAAAABzIQAAIAAAASMC4wNTg1OTMyNDc0NzExODIyAGeAUH0PFtcIHzBusA8W1wgfQ0lRLlRTRTo4MDI4LklRX0VCSVRfSU5ULkZZMjAxMwEAAAAZYw0AAgAAAAk0OS4yMTAwNDUBCAAAAAUAAAABMQEAAAAKMTYyMTAwMDc4MAMAAAACNzkCAAAABDQxODkEAAAAATAHAAAACTcvMzEvMjAxOQgAAAAJMi8yOC8yMDEzCQAAAAEwkl/PVQ8W1wi8Ow2rDxbXCBtDSVEuVFNFOjI2NTEuSVFfQ09HUy5GWTIwMDkBAAAABzIQAAIAAAAFOTQ3MzUBCAAAAAUAAAABMQEAAAAKMTM2ODQ4OTU1MAMAAAACNzkCAAAAAjM0BAAAAAEwBwAAAAk3LzMxLzIwMTkIAAAACTIvMjgvMjAwOQkAAAABMNR2cVwPFtcIjE7YqQ8W1wggQ0lRLk5BU0RBUUdTOkNPU1QuSVFfTlBQRS5G</t>
  </si>
  <si>
    <t>WTIwMTIBAAAAkWoBAAIAAAAFMTI5NjEBCAAAAAUAAAABMQEAAAAKMTcwMjA0OTUyNAMAAAADMTYwAgAAAAQxMDA0BAAAAAEwBwAAAAk3LzMxLzIwMTkIAAAACDkvMi8yMDEyCQAAAAEwpx3/WQ8W1whdvU2qDxbXCClDSVEuVFNFOjMzODIuSVFfT1RIRVJfTk9OX09QRVJfRVhQLkZZMjAxMAEAAAD8QGoBAgAAAAUtODUzMAEIAAAABQAAAAExAQAAAAoxNDM2NTExNjA1AwAAAAI3OQIAAAADMzcxBAAAAAEwBwAAAAk3LzMxLzIwMTkIAAAACTIvMjgvMjAxMAkAAAABMMN9QlQPFtcIDBJmqw8W1wgnQ0lRLk5BU0RBUUdTOkFNWk4uSVFfR0FJTl9JTlZFU1QuRlkyMDA5AQAAAD1JAAACAAAAATQBCAAAAAUAAAABMQEAAAAKMTQ5MTY4NDk1NgMAAAADMTYwAgAAAAI2MgQAAAABMAcAAAAJNy8zMS8yMDE5CAAAAAoxMi8zMS8yMDA5CQAAAAEwGxdbWA8W1wgWQIqqDxbXCCRDSVEuVFNFOjMwOTIuSVFfTUFSS0VUQ0FQLjIwMTEvMDMvMzEBAAAAAmXaAQIAAAALMTQxMzQ5LjY2NTYBBgAAAAUAAAABMQEAAAAKMTQzMDc5MTM5MQMAAAACNzkCAAAABjEwMDA1NAQAAAABMAcAAAAJMy8zMS8yMDExfTJQfQ8W1wjKZ2+wDxbXCC1DSVEuTkFTREFRR1M6Q09TVC5JUV9HV19JTlRBTl9BTU9SVF9DRi5GWTIwMTMBAAAAkWoBAAMAAAAAAFJq/1kPFtcI4tdRqg8W1wggQ0lRLk5ZU0U6VEdULklRX0NIQU5HRV9BUC5GWTIwMDgB</t>
  </si>
  <si>
    <t>AAAAZqkCAAIAAAADMTExAQgAAAAFAAAAATEBAAAACjEzNDI2MTgwNzEDAAAAAzE2MAIAAAAEMjAxNwQAAAABMAcAAAAJNy8zMS8yMDE5CAAAAAgyLzIvMjAwOAkAAAABMHGIdFkPFtcIglFjqg8W1wgqQ0lRLlRTRToyNjUxLklRX0lOQ19UQVhfUEFZX0NVUlJFTlQuRlkyMDE2AQAAAAcyEAACAAAABTY1NzE0AQgAAAAFAAAAATEBAAAACjE3OTQ5NzY3OTEDAAAAAjc5AgAAAAQxMDk0BAAAAAEwBwAAAAk3LzMxLzIwMTkIAAAACTIvMjkvMjAxNgkAAAABMKnAFFwPFtcI0uftqQ8W1wgoQ0lRLk5ZU0U6VEdULklRX01JTk9SSVRZX0lOVEVSRVNULkZZMjAxNAEAAABmqQIAAwAAAAAAJHgiWQ8W1wgWD3SqDxbXCBtDSVEuMC5JUV9ORVRfREVCVF9JU1NVRUQuRlkFAAAAAAAAAAgAAAAVKEludmFsaWQgVGltZSBQZXJpb2QpBdk1Vw8W1wjSNeyqDxbXCCFDSVEuVFNFOjMzODIuSVFfSU5DX0VRVUlUWS5GWTIwMDEBAAAA/EBqAQMAAAAAALW3YFMPFtcIyftmqw8W1wgqQ0lRLk5ZU0U6V01ULklRX1RFVl9FQklUREEuMjAwMC4yMDE3LzAyLzI4AQAAAN/GBAACAAAACDcuOTA5Nzk3AQcAAAAFAAAAATEBAAAACjE4Mjg1NjA3NDYDAAAAATACAAAABjEwMDAzMAQAAAABMAcAAAAJMi8yOC8yMDE3CAAAAAkyLzI4LzIwMTeAW5V+DxbXCDA8Y7APFtcII0NJUS5UU0U6MzM4Mi5JUV9FQklUQV9NQVJHSU4uRlkyMDA4AQAA</t>
  </si>
  <si>
    <t>APxAagECAAAABjUuNDU4MgEIAAAABQAAAAExAQAAAAoxMDE3Njk1OTYzAwAAAAI3OQIAAAAENDQxOQQAAAABMAcAAAAJNy8zMS8yMDE5CAAAAAkyLzI5LzIwMDgJAAAAATA10sZWDxbXCNxc7KoPFtcIJkNJUS5OWVNFOlRHVC5JUV9ERUZfVEFYX0xJQUJfTFQuRlkyMDEwAQAAAGapAgACAAAAAzgzNQEIAAAABQAAAAExAQAAAAoxNTI5MzMyNzAyAwAAAAMxNjACAAAABDEwMjcEAAAAATAHAAAACTcvMzEvMjAxOQgAAAAJMS8zMC8yMDEwCQAAAAEwQCoiWQ8W1wgPV2iqDxbXCB5DSVEuVFNFOjk5ODMuSVFfTFRfREVCVC5GWTIwMTgBAAAA0Y5EAAIAAAAGNDczNDYyAQgAAAAFAAAAATEBAAAACjE5Mjg0NTMzODQDAAAAAjc5AgAAAAQxMDQ5BAAAAAEwBwAAAAk3LzMxLzIwMTkIAAAACTgvMzEvMjAxOAkAAAABMJ+8GF8PFtcIoihqqQ8W1wgYQ0lRLi5JUV9ERUZfVEFYX0xJQUJfTFQuBQAAAAEAAAAIAAAAFChJbnZhbGlkIElkZW50aWZpZXIp10f5hg8W1wjXR/mGDxbXCCpDSVEuTkFTREFRR1M6Q09TVC5JUV9PVEhFUl9DTF9TVVBQTC5GWTIwMTMBAAAAkWoBAAIAAAADNDYyAQgAAAAFAAAAATEBAAAACjE3NjAxNTU0OTgDAAAAAzE2MAIAAAAEMTA1NwQAAAABMAcAAAAJNy8zMS8yMDE5CAAAAAg5LzEvMjAxMwkAAAABMElE/1kPFtcINhZRqg8W1wgeQ0lRLk5BU0RBUUdTOkFNWk4uSVFfQUQuRlkyMDE4AQAA</t>
  </si>
  <si>
    <t>AD1JAAACAAAABi0zMzk3MwEIAAAABQAAAAExAQAAAAoxOTQzNTA3MTY4AwAAAAMxNjACAAAABDEwNzUEAAAAATAHAAAACTcvMzEvMjAxOQgAAAAKMTIvMzEvMjAxOAkAAAABMDK0FVgPFtcIe0Gmqg8W1wgkQ0lRLlRTRTo5OTgzLklRX0NBU0hfSU5URVJFU1QuRlkyMDA5AQAAANGORAACAAAABDEwNTMBCAAAAAUAAAABMQEAAAAKMTQxNDY2MzkxOQMAAAACNzkCAAAABDMwMjgEAAAAATAHAAAACTcvMzEvMjAxOQgAAAAJOC8zMS8yMDA5CQAAAAEw1ATLXw8W1wjpjFCpDxbXCCFDSVEuTkFTREFRR1M6QU1aTi5JUV9FQklUQS5GWTIwMTABAAAAPUkAAAIAAAAEMTUxMQEIAAAABQAAAAExAQAAAAoxNTg1NTQ3MDkxAwAAAAMxNjACAAAABjEwMDY4OQQAAAABMAcAAAAJNy8zMS8yMDE5CAAAAAoxMi8zMS8yMDEwCQAAAAEwFT5bWA8W1whHc42qDxbXCCNDSVEuVFNFOjMwOTIuSVFfR1JPU1NfTUFSR0lOLkZZMjAxMQEAAAACZdoBAgAAAAc2OC41OTc5AQgAAAAFAAAAATEBAAAACjE0NjE2ODAwMDgDAAAAAjc5AgAAAAQ0MDc0BAAAAAEwBwAAAAk3LzMxLzIwMTkIAAAACTMvMzEvMjAxMQkAAAABMGeHwVUPFtcIu/kZqw8W1wgmQ0lRLlRTRTo4MjI3LklRX0ZJTElOR19DVVJSRU5DWS5GWTIwMTMBAAAANXANAAMAAAADSlBZALRbt14PFtcIQDx9qQ8W1wgkQ0lRLlRTRTozMzgyLklRX0lOQ19FUVVJVFlfQ0YuRlky</t>
  </si>
  <si>
    <t>MDE3AQAAAPxAagECAAAABS0yMDYyAQgAAAAFAAAAATEBAAAACjE5MDYwNTAxMjgDAAAAAjc5AgAAAAQyMDg2BAAAAAEwBwAAAAk3LzMxLzIwMTkIAAAACTIvMjgvMjAxNwkAAAABMJmVz18PFtcI71RBqQ8W1wgjQ0lRLlRTRTo5OTgzLklRX0RJTFVUX1dFSUdIVC5GWTIwMDkBAAAA0Y5EAAIAAAAKMTAxLjg0MjY4NgDe3cpfDxbXCFa4TqkPFtcIJkNJUS5OWVNFOlRHVC5JUV9BU1NFVF9XUklURURPV04uRlkyMDE0AQAAAGapAgACAAAAAy03NwEIAAAABQAAAAExAQAAAAoxNzgwMjU5MTk3AwAAAAMxNjACAAAAAjMyBAAAAAEwBwAAAAk3LzMxLzIwMTkIAAAACDIvMS8yMDE0CQAAAAEwJHgiWQ8W1whW1nKqDxbXCCZDSVEuTkFTREFRR1M6Q09TVC5JUV9TR0FfTUFSR0lOLkZZMjAxMgEAAACRagEAAgAAAAY5LjYwMDgBCAAAAAUAAAABMQEAAAAKMTcwMjA0OTUyNAMAAAADMTYwAgAAAAQ0Mzc1BAAAAAEwBwAAAAk3LzMxLzIwMTkIAAAACDkvMi8yMDEyCQAAAAEwCHhmVA8W1wjJpimrDxbXCBlDSVEuTllTRTpXTVQuSVFfUkUuRlkyMDEzAQAAAN/GBAACAAAABTcyOTc4AQgAAAAFAAAAATEBAAAACjE3MjY0ODkzODEDAAAAAzE2MAIAAAAEMTIyMgQAAAABMAcAAAAJNy8zMS8yMDE5CAAAAAkxLzMxLzIwMTMJAAAAATBuy/taDxbXCNldK6oPFtcIKENJUS5OQVNEQVFHUzpDT1NULklRX1RPVEFMX0FTU0VUUy5G</t>
  </si>
  <si>
    <t>WTIwMDcBAAAAkWoBAAIAAAAJMTk2MDYuNTg2AQgAAAAFAAAAATEBAAAACjEyMDUyMDc3MjkDAAAAAzE2MAIAAAAEMTAwNwQAAAABMAcAAAAJNy8zMS8yMDE5CAAAAAg5LzIvMjAwNwkAAAABMMECqFoPFtcIIiE/qg8W1wgaQ0lRLk5ZU0U6QkFCQS5JUV9BRS5GWTIwMTEBAAAAESWCAgMAAAAAAJVBwFcPFtcIFvmxqg8W1wgbQ0lRLk5ZU0U6VEdULklRX0xBTkQuRlkyMDE5AQAAAGapAgACAAAABDYwNjQBCAAAAAUAAAABMQEAAAAKMTk0OTQ5ODg3MwMAAAADMTYwAgAAAAQzMDk4BAAAAAEwBwAAAAk3LzMxLzIwMTkIAAAACDIvMi8yMDE5CQAAAAEwxYDbWA8W1wjw94KqDxbXCCNDSVEuVFNFOjgyMjcuSVFfR1JPU1NfTUFSR0lOLkZZMjAxMAEAAAA1cA0AAgAAAAczMS45NjEyAQgAAAAFAAAAATEBAAAACjEzNjY2NTkzNjcDAAAAAjc5AgAAAAQ0MDc0BAAAAAEwBwAAAAk3LzMxLzIwMTkIAAAACTIvMjAvMjAxMAkAAAABMIEu2lUPFtcIJzD8qg8W1wgZQ0lRLlRTRTozMzgyLklRX0FFLkZZMjAxNwEAAAD8QGoBAgAAAAYxNjc0MzkBCAAAAAUAAAABMQEAAAAKMTkwNjA1MDEyOAMAAAACNzkCAAAABDEwMTYEAAAAATAHAAAACTcvMzEvMjAxOQgAAAAJMi8yOC8yMDE3CQAAAAEwEnDPXw8W1wjzkUCpDxbXCBpDSVEuMC5JUV9ESUxVVF9FUFNfRVhDTC5GWQUAAAAAAAAACAAAABUoSW52YWxpZCBUaW1lIFBlcmlv</t>
  </si>
  <si>
    <t>ZCkTsjVXDxbXCAGa66oPFtcIIkNJUS5OWVNFOkJBQkEuSVFfQ09NTU9OX1JFUC5GWTIwMTIBAAAAESWCAgIAAAACLTIBCAAAAAUAAAABMQEAAAAKMTcwMDg1MjQ2NwMAAAACMzICAAAABDIxNjQEAAAAATAHAAAACTcvMzEvMjAxOQgAAAAJMy8zMS8yMDEyCQAAAAEwb2nAVw8W1whiOLaqDxbXCB9DSVEuVFNFOjI2NTEuSVFfVE9UQUxfQ0EuRlkyMDEyAQAAAAcyEAACAAAABjE2MDE1OAEIAAAABQAAAAExAQAAAAoxNjQwNTg0NDcwAwAAAAI3OQIAAAAEMTAwOAQAAAABMAcAAAAJNy8zMS8yMDE5CAAAAAkyLzI5LzIwMTIJAAAAATCg7HFcDxbXCIkJ4qkPFtcIKkNJUS5OQVNEQVFHUzpBTVpOLklRX09USEVSX09QRVJfQUNULkZZMjAxNAEAAAA9SQAAAgAAAAQtMTI4AQgAAAAFAAAAATEBAAAACjE4MjcxMjMzNTUDAAAAAzE2MAIAAAAEMjA0NwQAAAABMAcAAAAJNy8zMS8yMDE5CAAAAAoxMi8zMS8yMDE0CQAAAAEwhBcVWA8W1whmS5uqDxbXCCdDSVEuVFNFOjk5ODMuSVFfQ0FTSF9PUEVSLkZZMjAxMy4uLi5KUFkBAAAA0Y5EAAIAAAAFOTk0NzQBCAAAAAUAAAABMQEAAAAKMTcwODkwNzA5OAMAAAACNzkCAAAABDIwMDYEAAAAATAHAAAACTcvMzEvMjAxOQgAAAAJOC8zMS8yMDEzCQAAAAEw2S9CVA8W1widVFWrDxbXCClDSVEuTkFTREFRR1M6QU1aTi5JUV9DT01NT05fRElWX0NGLkZZMjAwOAEAAAA9SQAA</t>
  </si>
  <si>
    <t>AwAAAAAAGxdbWA8W1whafomqDxbXCCdDSVEuTkFTREFRR1M6QU1aTi5JUV9BU1NFVF9UVVJOUy5GWTIwMTEBAAAAPUkAAAIAAAAIMi4xODE1OTkBCAAAAAUAAAABMQEAAAAKMTY1NTcxMjU1NAMAAAADMTYwAgAAAAQ0MTc3BAAAAAEwBwAAAAk3LzMxLzIwMTkIAAAACjEyLzMxLzIwMTEJAAAAATBG7WZUDxbXCMYbOKsPFtcINkNJUS5OQVNEQVFHUzpBTVpOLklRX0NIQU5HRV9ORVRfV09SS0lOR19DQVBJVEFMLkZZMjAwOAEAAAA9SQAAAgAAAAQtNjEyAQgAAAAFAAAAATEBAAAACjE0MjA4MjExNjEDAAAAAzE2MAIAAAAENDQyMQQAAAABMAcAAAAJNy8zMS8yMDE5CAAAAAoxMi8zMS8yMDA4CQAAAAEwGxdbWA8W1wiUy4mqDxbXCCVDSVEuVFNFOjMwOTIuSVFfU1BFQ0lBTF9ESVZfQ0YuRlkyMDE2AQAAAAJl2gEDAAAAAACuhFdbDxbXCGrxEaoPFtcIJ0NJUS5OWVNFOkJBQkEuSVFfU0FMRVNfTUFSS0VUSU5HLkZZMjAxMAEAAAARJYICAwAAAAAAgBrAVw8W1wgroK6qDxbXCBlDSVEuVFNFOjgyMjcuSVFfQUQuRlkyMDA5AQAAADVwDQACAAAABi00NzI5OQEIAAAABQAAAAExAQAAAAoxMzY2NjYxMDUzAwAAAAI3OQIAAAAEMTA3NQQAAAABMAcAAAAJNy8zMS8yMDE5CAAAAAkyLzIwLzIwMDkJAAAAATD0mLZeDxbXCCGlb6kPFtcILENJUS5UU0U6MjY1MS5JUV9ERUJUX0VRVUlWX09QRVJfTEVBU0UuRlkyMDE4</t>
  </si>
  <si>
    <t>AQAAAAcyEAACAAAABjk5NTA5NgEIAAAABQAAAAExAQAAAAoxODkxNzgyOTc5AwAAAAI3OQIAAAAFMjE2NzEEAAAAATAHAAAACTcvMzEvMjAxOQgAAAAJMi8yOC8yMDE4CQAAAAEwkg4VXA8W1whK//OpDxbXCB5DSVEuVFNFOjMzODIuSVFfV0lQX0lOVi5GWTIwMTkBAAAA/EBqAQIAAAACNjABCAAAAAUAAAABMQEAAAAKMTk2NzAwNDcxMQMAAAACNzkCAAAABDMyMTkEAAAAATAHAAAACTcvMzEvMjAxOQgAAAAJMi8yOC8yMDE5CQAAAAEwnrzPXw8W1whU9kapDxbXCCJDSVEuVFNFOjk5ODMuSVFfRUJJVF9NQVJHSU4uRlkyMDE4AQAAANGORAACAAAABzExLjc2NTEBCAAAAAUAAAABMQEAAAAKMTkyODQ1MzM4NAMAAAACNzkCAAAABDQwNTMEAAAAATAHAAAACTcvMzEvMjAxOQgAAAAJOC8zMS8yMDE4CQAAAAEwkwfaVQ8W1wgWXfqqDxbXCCVDSVEuVFNFOjMzODIuSVFfR1dfSU5UQU5fQU1PUlQuRlkyMDE2AQAAAPxAagEDAAAAAACVSM9fDxbXCFF1PKkPFtcIL0NJUS5OQVNEQVFHUzpBTVpOLklRX1RPVEFMX0NPTU1PTl9FUVVJVFkuRlkyMDE0AQAAAD1JAAACAAAABTEwNzQxAQgAAAAFAAAAATEBAAAACjE4MjcxMjMzNTUDAAAAAzE2MAIAAAAEMTAwNgQAAAABMAcAAAAJNy8zMS8yMDE5CAAAAAoxMi8zMS8yMDE0CQAAAAEwhBcVWA8W1wiI1pqqDxbXCCZDSVEuTllTRTpCQUJBLklRX09USEVSX09QRVJfQUNU</t>
  </si>
  <si>
    <t>LkZZMjAxNAEAAAARJYICAgAAAAQyODIzAQgAAAAFAAAAATEBAAAACjE3OTM3NzU0NzQDAAAAAjMyAgAAAAQyMDQ3BAAAAAEwBwAAAAk3LzMxLzIwMTkIAAAACTMvMzEvMjAxNAkAAAABMFq3wFcPFtcIJ+y7qg8W1wgrQ0lRLk5ZU0U6V01ULklRX1JFVFVSTl9DT01NT05fRVFVSVRZLkZZMjAxMQEAAADfxgQAAgAAAAcyMi4wOTE5AQgAAAAFAAAAATEBAAAACjE2NTMxNzIyMDQDAAAAAzE2MAIAAAAFMzMzMjAEAAAAATAHAAAACTcvMzEvMjAxOQgAAAAJMS8zMS8yMDExCQAAAAEwRvzBVQ8W1wgCSCGrDxbXCClDSVEuTkFTREFRR1M6Q09TVC5JUV9PVEhFUl9MSUFCX0xULkZZMjAxMQEAAACRagEAAgAAAAM0OTgBCAAAAAUAAAABMQEAAAAKMTY0MTE5ODY4OAMAAAADMTYwAgAAAAQxMDYyBAAAAAEwBwAAAAk3LzMxLzIwMTkIAAAACTgvMjgvMjAxMQkAAAABMKcd/1kPFtcIxSZLqg8W1wghQ0lRLlRTRTo4MDI4LklRX0NBU0hfVEFYRVMuRlkyMDE5AQAAABljDQACAAAABC0zMjEBCAAAAAUAAAABMQEAAAAKMTk2NzAwNDg2NgMAAAACNzkCAAAABDMwNTMEAAAAATAHAAAACTcvMzEvMjAxOQgAAAAJMi8yOC8yMDE5CQAAAAEw2/jvXA8W1wjvGtWpDxbXCDFDSVEuVFNFOjI2NTEuSVFfQ0hBTkdFX05FVF9XT1JLSU5HX0NBUElUQUwuRlkyMDE1AQAAAAcyEAACAAAABi0yMTUwMgEIAAAABQAAAAExAQAAAAoxNzQy</t>
  </si>
  <si>
    <t>MjQzNzYxAwAAAAI3OQIAAAAENDQyMQQAAAABMAcAAAAJNy8zMS8yMDE5CAAAAAkyLzI4LzIwMTUJAAAAATCpwBRcDxbXCDxi7KkPFtcIKUNJUS5UU0U6ODIyNy5JUV9PVEhFUl9OT05fT1BFUl9FWFAuRlkyMDA5AQAAADVwDQACAAAAAzIzNgEIAAAABQAAAAExAQAAAAoxMzY2NjYxMDUzAwAAAAI3OQIAAAADMzcxBAAAAAEwBwAAAAk3LzMxLzIwMTkIAAAACTIvMjAvMjAwOQkAAAABMEkV1FIPFtcIXGpwqw8W1wgmQ0lRLlRTRToyNjUxLklRX0VGRkVDVF9UQVhfUkFURS5GWTIwMTMBAAAABzIQAAIAAAAHNDMuNzkxNgEIAAAABQAAAAExAQAAAAoxNjQwNTg1MjUyAwAAAAI3OQIAAAAENDM3NgQAAAABMAcAAAAJNy8zMS8yMDE5CAAAAAkyLzI4LzIwMTMJAAAAATCUE3JcDxbXCHB45KkPFtcIIENJUS5UU0U6MzM4Mi5JUV9SRF9FWFBfRk4uRlkyMDEzAQAAAPxAagEDAAAAAACTXiJgDxbXCORvNKkPFtcIJENJUS5UU0U6MzA5Mi5JUV9JTVBBSVJNRU5UX0dXLkZZMjAxNgEAAAACZdoBAwAAAAAAz15XWw8W1wg1qQ+qDxbXCCRDSVEuVFNFOjgyMjcuSVFfQ09NTU9OX0lTU1VFRC5GWTIwMTEBAAAANXANAAMAAAAAANUNt14PFtcI7/h2qQ8W1wggQ0lRLlRTRTozMzgyLklRX0NBU0hfT1BFUi5GWTIwMTgBAAAA/EBqAQIAAAAGNDk4MzA2AQgAAAAFAAAAATEBAAAACjE5MDYwNTAxNDUDAAAAAjc5AgAAAAQyMDA2</t>
  </si>
  <si>
    <t>BAAAAAEwBwAAAAk3LzMxLzIwMTkIAAAACTIvMjgvMjAxOAkAAAABMJmVz18PFtcIQzlEqQ8W1wggQ0lRLlRTRTo4MDI4LklRX1BBUlRfVElNRS5GWTIwMTABAAAAGWMNAAMAAAAAAOOsVV0PFtcIWpC5qQ8W1wgnQ0lRLk5ZU0U6V01ULklRX01BUktFVENBUC4yMDA0LzIvMjguSlBZAQAAAN/GBAACAAAADzI4MTYzMTQ1LjY0ODY5NAEGAAAABQAAAAExAQAAAAYxOTM0NjcDAAAAAjc5AgAAAAYxMDAwNTQEAAAAATAHAAAACTIvMjgvMjAwNMYzlX4PFtcIa+D+0A8W1wggQ0lRLlRTRToyNjUxLklRX1NUX0lOVkVTVC5GWTIwMDgBAAAABzIQAAIAAAAENDMwMwEIAAAABQAAAAExAQAAAAoxMzU3NjIwMzgxAwAAAAI3OQIAAAAEMTA2OQQAAAABMAcAAAAJNy8zMS8yMDE5CAAAAAkyLzI5LzIwMDgJAAAAATDb+O9cDxbXCMhS1qkPFtcIJkNJUS5UU0U6ODIyNy5JUV9BU1NFVF9XUklURURPV04uRlkyMDE3AQAAADVwDQACAAAABC00MzMBCAAAAAUAAAABMQEAAAAKMTg0NTU1NDkzOQMAAAACNzkCAAAAAjMyBAAAAAEwBwAAAAk3LzMxLzIwMTkIAAAACTIvMjAvMjAxNwkAAAABMIM8cF4PFtcI5lGGqQ8W1wglQ0lRLk5ZU0U6V01ULklRX0NBUElUQUxfTEVBU0VTLkZZMjAxMAEAAADfxgQAAgAAAAQzMTcwAQgAAAAFAAAAATEBAAAACjE2NTMxNzE1MzIDAAAAAzE2MAIAAAAEMTE4MwQAAAABMAcAAAAJNy8zMS8yMDE5</t>
  </si>
  <si>
    <t>CAAAAAkxLzMxLzIwMTAJAAAAATA95/haDxbXCPuGIqoPFtcIKENJUS5OWVNFOlRHVC5JUV9UT1RBTF9ERUJUX1JFUEFJRC5GWTIwMTMBAAAAZqkCAAIAAAAFLTMwMjkBCAAAAAUAAAABMQEAAAAKMTcyMzM1MTk1OAMAAAADMTYwAgAAAAQyMTY2BAAAAAEwBwAAAAk3LzMxLzIwMTkIAAAACDIvMi8yMDEzCQAAAAEwJHgiWQ8W1wh2FHKqDxbXCCxDSVEuVFNFOjgyMjcuSVFfSU1QVVRfT1BFUl9MRUFTRV9ERVBSLkZZMjAxMgEAAAA1cA0AAgAAAAwyMTkzNi44MDIyNzIBCAAAAAUAAAABMQEAAAAKMTU1MTcyMTY1MAMAAAACNzkCAAAABTIxNjczBAAAAAEwBwAAAAk3LzMxLzIwMTkIAAAACTIvMjAvMjAxMgkAAAABMNY0t14PFtcIuS94qQ8W1wgpQ0lRLlRTRTo4MDI4LklRX0NPTU1PTl9QUkVGX0RJVl9DRi5GWTIwMTQBAAAAGWMNAAIAAAAFLTk5NjUBCAAAAAUAAAABMQEAAAAKMTY4MzMxMjA5NgMAAAACNzkCAAAABDIwNzIEAAAAATAHAAAACTcvMzEvMjAxOQgAAAAJMi8yOC8yMDE0CQAAAAEwTFzvXA8W1wj9vMWpDxbXCC5DSVEuTkFTREFRR1M6Q09TVC5JUV9JTlZFU1RfU0VDVVJJVFlfQ0YuRlkyMDEwAQAAAJFqAQACAAAABC05NTYBCAAAAAUAAAABMQEAAAAKMTU3MTkzNjQ5OQMAAAADMTYwAgAAAAQyMDI3BAAAAAEwBwAAAAk3LzMxLzIwMTkIAAAACTgvMjkvMjAxMAkAAAABMHz1/lkPFtcIGyxJqg8W</t>
  </si>
  <si>
    <t>1wguQ0lRLlRTRTo5OTgzLklRX1RPVEFMX0xJQUJfVE9UQUxfQVNTRVRTLkZZMjAwOAEAAADRjkQAAgAAAAczNC43NjYyAQgAAAAFAAAAATEBAAAACjE0MzQ3MzIzMzkDAAAAAjc5AgAAAAQ0MTg4BAAAAAEwBwAAAAk3LzMxLzIwMTkIAAAACTgvMzEvMjAwOAkAAAABMNrg2VUPFtcIiW30qg8W1wgZQ0lRLk5ZU0U6VEdULklRX0dXLkZZMjAxNAEAAABmqQIAAgAAAAMxNTEBCAAAAAUAAAABMQEAAAAKMTc4MDI1OTE5NwMAAAADMTYwAgAAAAQxMTcxBAAAAAEwBwAAAAk3LzMxLzIwMTkIAAAACDIvMS8yMDE0CQAAAAEwJHgiWQ8W1wjDwHOqDxbXCB1DSVEuVFNFOjgyMjcuSVFfR0FfRVhQLkZZMjAxNwEAAAA1cA0AAwAAAAAAgzxwXg8W1wh+7IapDxbXCB9DSVEuVFNFOjgwMjguSVFfVE9UQUxfQ0EuRlkyMDE5AQAAABljDQACAAAABjYwMzg2NQEIAAAABQAAAAExAQAAAAoxOTY3MDA0ODY2AwAAAAI3OQIAAAAEMTAwOAQAAAABMAcAAAAJNy8zMS8yMDE5CAAAAAkyLzI4LzIwMTkJAAAAATDb+O9cDxbXCKZs06kPFtcILENJUS5UU0U6MjY1MS5JUV9JTVBVVF9PUEVSX0xFQVNFX0RFUFIuRlkyMDE2AQAAAAcyEAACAAAACjk4NzI0LjkzNDgBCAAAAAUAAAABMQEAAAAKMTc5NDk3Njc5MQMAAAACNzkCAAAABTIxNjczBAAAAAEwBwAAAAk3LzMxLzIwMTkIAAAACTIvMjkvMjAxNgkAAAABMKnAFFwPFtcI8nLtqQ8W</t>
  </si>
  <si>
    <t>1wgZQ0lRLlRTRTozMzgyLklRX1JFLkZZMjAwOAEAAAD8QGoBAgAAAAcxMjA1MDQyAQgAAAAFAAAAATEBAAAACjEwMTc2OTU5NjMDAAAAAjc5AgAAAAQxMjIyBAAAAAEwBwAAAAk3LzMxLzIwMTkIAAAACTIvMjkvMjAwOAkAAAABMLomIWAPFtcIiW8mqQ8W1wgdQ0lRLk5ZU0U6QkFCQS5JUV9OSV9DRi5GWTIwMTYBAAAAESWCAgIAAAAFNzE0NjABCAAAAAUAAAABMQEAAAAKMTg5NzQ1NDY0MAMAAAACMzICAAAABDIxNTAEAAAAATAHAAAACTcvMzEvMjAxOQgAAAAJMy8zMS8yMDE2CQAAAAEw+f81Vw8W1wjMjcGqDxbXCB5DSVEuVFNFOjk5ODMuSVFfTFRfREVCVC5GWTIwMDcBAAAA0Y5EAAIAAAAFMTk0MzIBCAAAAAUAAAABMQEAAAAKMTQ0NTkyNDI0NgMAAAACNzkCAAAABDEwNDkEAAAAATAHAAAACTcvMzEvMjAxOQgAAAAJOC8zMS8yMDA3CQAAAAEw7LbKXw8W1wjMZEmpDxbXCCZDSVEuTllTRTpCQUJBLklRX0NBU0hfU1RfSU5WRVNULkZZMjAxNwEAAAARJYICAgAAAAYxNTA4MDEBCAAAAAUAAAABMQEAAAAKMTk2NzQ3NDE1MwMAAAACMzICAAAABDEwMDIEAAAAATAHAAAACTcvMzEvMjAxOQgAAAAJMy8zMS8yMDE3CQAAAAEw+f81Vw8W1wj2iMOqDxbXCCBDSVEuVFNFOjMzODIuSVFfQ0hBTkdFX0FSLkZZMjAxMgEAAAD8QGoBAgAAAAMxMjEBCAAAAAUAAAABMQEAAAAKMTU1MTcyMTY3NgMAAAACNzkCAAAA</t>
  </si>
  <si>
    <t>BDIwMTgEAAAAATAHAAAACTcvMzEvMjAxOQgAAAAJMi8yOS8yMDEyCQAAAAEwkjYiYA8W1whW6TKpDxbXCChDSVEuTkFTREFRR1M6QU1aTi5JUV9UT1RBTF9SRUNFSVYuRlkyMDExAQAAAD1JAAACAAAABDI1NzEBCAAAAAUAAAABMQEAAAAKMTY1NTcxMjU1NAMAAAADMTYwAgAAAAQxMDAxBAAAAAEwBwAAAAk3LzMxLzIwMTkIAAAACjEyLzMxLzIwMTEJAAAAATD9ZFtYDxbXCF6lkKoPFtcIKENJUS5OWVNFOlRHVC5JUV9HV19JTlRBTl9BTU9SVF9DRi5GWTIwMDkBAAAAZqkCAAIAAAACMjEBCAAAAAUAAAABMQEAAAAKMTQzNTU3MTI3MAMAAAADMTYwAgAAAAQyMTgyBAAAAAEwBwAAAAk3LzMxLzIwMTkIAAAACTEvMzEvMjAwOQkAAAABMHICIlkPFtcIug5mqg8W1wgkQ0lRLlRTRTo5OTgzLklRX1VOTEVWRVJFRF9GQ0YuRlkyMDA5AQAAANGORAACAAAACTgxNjMwLjEyNQEIAAAABQAAAAExAQAAAAoxNDE0NjYzOTE5AwAAAAI3OQIAAAAENDQyMwQAAAABMAcAAAAJNy8zMS8yMDE5CAAAAAk4LzMxLzIwMDkJAAAAATDUBMtfDxbXCOmMUKkPFtcIJUNJUS5UU0U6MjY1MS5JUV9MVF9ERUJUX0lTU1VFRC5GWTIwMTIBAAAABzIQAAMAAAAAAKDscVwPFtcIlGjjqQ8W1wggQ0lRLk5ZU0U6VEdULklRX01BQ0hJTkVSWS5GWTIwMTkBAAAAZqkCAAIAAAAEODQ1NgEIAAAABQAAAAExAQAAAAoxOTQ5NDk4ODczAwAAAAMx</t>
  </si>
  <si>
    <t>NjACAAAABDMxMTQEAAAAATAHAAAACTcvMzEvMjAxOQgAAAAIMi8yLzIwMTkJAAAAATDFgNtYDxbXCCIgg6oPFtcIMENJUS5UU0U6OTk4My5JUV9UT1RBTF9PVVRTVEFORElOR19CU19EQVRFLkZZMjAwOQEAAADRjkQAAgAAAAkxMDEuNzg1MzEBBAAAAAUAAAABNQEAAAAKMTQxNDY2MzkxOQIAAAAFMjQxNTIGAAAAATDUBMtfDxbXCCOjT6kPFtcILUNJUS5OQVNEQVFHUzpDT1NULklRX0dXX0lOVEFOX0FNT1JUX0NGLkZZMjAxNQEAAACRagEAAwAAAAAAfDt0WQ8W1whuoVeqDxbXCCNDSVEuVFNFOjgwMjguSVFfVE9UQUxfRVFVSVRZLkZZMjAxMQEAAAAZYw0AAgAAAAYyMTY5NzgBCAAAAAUAAAABMQEAAAAKMTQ1ODI0MTkzMwMAAAACNzkCAAAABDEyNzUEAAAAATAHAAAACTcvMzEvMjAxOQgAAAAJMi8yOC8yMDExCQAAAAEw1vpVXQ8W1wi5JrypDxbXCChDSVEuTllTRTpUR1QuSVFfRUFSTklOR19DT19NQVJHSU4uRlkyMDEyAQAAAGapAgACAAAABjQuMTkyMwEIAAAABQAAAAExAQAAAAoxNjYzMzU0NDM5AwAAAAMxNjACAAAABDQxODEEAAAAATAHAAAACTcvMzEvMjAxOQgAAAAJMS8yOC8yMDEyCQAAAAEwBMdmVA8W1wgXpjCrDxbXCB1DSVEuVFNFOjMwOTIuSVFfUkRfRVhQLkZZMjAxMwEAAAACZdoBAwAAAAAA1gbEWw8W1wiP1AaqDxbXCCtDSVEuTkFTREFRR1M6Q09TVC5JUV9JTlZFU1RfTE9BTlNfQ0Yu</t>
  </si>
  <si>
    <t>RlkyMDE4AQAAAJFqAQADAAAAAABxiHRZDxbXCDS7YKoPFtcIJENJUS5UU0U6ODAyOC5JUV9FQklUREFfTUFSR0lOLkZZMjAxOQEAAAAZYw0AAgAAAAcxNi44MjEzAQgAAAAFAAAAATEBAAAACjE5NjcwMDQ4NjYDAAAAAjc5AgAAAAQ0MDQ3BAAAAAEwBwAAAAk3LzMxLzIwMTkIAAAACTIvMjgvMjAxOQkAAAABMIiGz1UPFtcIDnAQqw8W1wgqQ0lRLlRTRTo4MDI4LklRX1RFVl9FQklUREEuMjAwMC4yMDA2LzAyLzI4AQAAABljDQACAAAACDguMDE5MTIzAQcAAAAFAAAAATEBAAAACjE0MjE5ODE1ODQDAAAAATACAAAABjEwMDAzMAQAAAABMAcAAAAJMi8yOC8yMDA2CAAAAAkyLzI4LzIwMDafowl/DxbXCDKDuqsPFtcIJUNJUS5UU0U6MzM4Mi5JUV9CQVNJQ19FUFNfSU5DTC5GWTIwMDgBAAAA/EBqAQIAAAAKMTM3LjAyOTQxNQEIAAAABQAAAAExAQAAAAoxMDE3Njk1OTYzAwAAAAI3OQIAAAABOQQAAAABMAcAAAAJNy8zMS8yMDE5CAAAAAkyLzI5LzIwMDgJAAAAATC6JiFgDxbXCAteJakPFtcIKENJUS5OWVNFOlRHVC5JUV9HV19JTlRBTl9BTU9SVF9DRi5GWTIwMTcBAAAAZqkCAAIAAAACMTMBCAAAAAUAAAABMQEAAAAKMTk0OTQ5ODg3NgMAAAADMTYwAgAAAAQyMTgyBAAAAAEwBwAAAAk3LzMxLzIwMTkIAAAACTEvMjgvMjAxNwkAAAABMOIy21gPFtcIkX19qg8W1wgqQ0lRLlRTRTo4MjI3LklRX0lOQ19U</t>
  </si>
  <si>
    <t>QVhfUEFZX0NVUlJFTlQuRlkyMDEwAQAAADVwDQACAAAABDkzNjQBCAAAAAUAAAABMQEAAAAKMTM2NjY1OTM2NwMAAAACNzkCAAAABDEwOTQEAAAAATAHAAAACTcvMzEvMjAxOQgAAAAJMi8yMC8yMDEwCQAAAAEw67+2Xg8W1whQ3XKpDxbXCBlDSVEuTllTRTpXTVQuSVFfR1cuRlkyMDEyAQAAAN/GBAACAAAABTIwNjUxAQgAAAAFAAAAATEBAAAACjE2NjQ4MTM3ODgDAAAAAzE2MAIAAAAEMTE3MQQAAAABMAcAAAAJNy8zMS8yMDE5CAAAAAkxLzMxLzIwMTIJAAAAATCHfftaDxbXCFIpKKoPFtcIIENJUS5UU0U6ODIyNy5JUV9OSV9NQVJHSU4uRlkyMDE3AQAAADVwDQACAAAABjUuODAwNwEIAAAABQAAAAExAQAAAAoxODQ1NTU0OTM5AwAAAAI3OQIAAAAENDA5NAQAAAABMAcAAAAJNy8zMS8yMDE5CAAAAAkyLzIwLzIwMTcJAAAAATB+VdpVDxbXCPXAAKsPFtcIJENJUS5UU0U6OTk4My5JUV9QRVJJT0REQVRFX0lTLkZZMjAxOAEAAADRjkQABQAAAAoyMDE4LzA4LzMxAMP/IGAPFtcIaTh7qw8W1wgkQ0lRLlRTRTo5OTgzLklRX01BUktFVENBUC4yMDExLzA4LzMxAQAAANGORAACAAAADTE0NzQyMDQuNzE2NjQBBgAAAAUAAAABMQEAAAAKMTQ2MjcxMjUyMQMAAAACNzkCAAAABjEwMDA1NAQAAAABMAcAAAAJOC8zMS8yMDEx0VQJfw8W1wiAL6CrDxbXCBlDSVEuLklRX0NGT19DVVJSRU5UX0xJQUIuBQAAAAEA</t>
  </si>
  <si>
    <t>AAAIAAAAFChJbnZhbGlkIElkZW50aWZpZXIp0HBZiA8W1wjQcFmIDxbXCB5DSVEuVFNFOjI2NTEuSVFfV0lQX0lOVi5GWTIwMTYBAAAABzIQAAMAAAAAAJznFFwPFtcIkF3uqQ8W1wgfQ0lRLk5BU0RBUUdTOkFNWk4uSVFfUkVWLkZZMjAxNQEAAAA9SQAAAgAAAAYxMDcwMDYBCAAAAAUAAAABMQEAAAAKMTg3MjkyNzQ5MwMAAAADMTYwAgAAAAMxMTIEAAAAATAHAAAACTcvMzEvMjAxOQgAAAAKMTIvMzEvMjAxNQkAAAABMIQXFVgPFtcIJDWcqg8W1wgvQ0lRLk5ZU0U6V01ULklRX09USEVSX05PTl9PUEVSX0VYUF9TVVBQTC5GWTIwMTkBAAAA38YEAAIAAAACLTIBCAAAAAUAAAABMQEAAAAKMTk1MTU0MDM0MwMAAAADMTYwAgAAAAI4NQQAAAABMAcAAAAJNy8zMS8yMDE5CAAAAAkxLzMxLzIwMTkJAAAAATDH26daDxbXCOZ5O6oPFtcIIENJUS5UU0U6MzA5Mi5JUV9MVF9JTlZFU1QuRlkyMDE5AQAAAAJl2gECAAAABDUyMTcBCAAAAAUAAAABMQEAAAAKMTk2OTk0OTg3OQMAAAACNzkCAAAABDEwNTQEAAAAATAHAAAACTcvMzEvMjAxOQgAAAAJMy8zMS8yMDE5CQAAAAEwoatXWw8W1wh7ZRmqDxbXCCVDSVEuVFNFOjk5ODMuSVFfRElMVVRfRVBTX0lOQ0wuRlkyMDE3AQAAANGORAACAAAABDExNjgBCAAAAAUAAAABMQEAAAAKMTkyODQ1MzQwMgMAAAACNzkCAAAAATgEAAAAATAHAAAACTcvMzEvMjAxOQgAAAAJ</t>
  </si>
  <si>
    <t>OC8zMS8yMDE3CQAAAAEw7ZQYXw8W1wjjfGapDxbXCBpDSVEuTllTRTpCQUJBLklRX0FFLkZZMjAxNwEAAAARJYICAgAAAAUzMTExNwEIAAAABQAAAAExAQAAAAoxOTY3NDc0MTUzAwAAAAIzMgIAAAAEMTAxNgQAAAABMAcAAAAJNy8zMS8yMDE5CAAAAAkzLzMxLzIwMTcJAAAAATDvJjZXDxbXCOXWw6oPFtcILkNJUS5UU0U6ODAyOC5JUV9PVEhFUl9GSU5BTkNFX0FDVF9TVVBQTC5GWTIwMTABAAAAGWMNAAIAAAAFLTE3NjIBCAAAAAUAAAABMQEAAAAKMTM2OTE4MTMxNwMAAAACNzkCAAAABDIwNTAEAAAAATAHAAAACTcvMzEvMjAxOQgAAAAJMi8yOC8yMDEwCQAAAAEw4dNVXQ8W1wgnU7qpDxbXCChDSVEuVFNFOjMwOTIuSVFfVE9UQUxfTElBQl9FUVVJVFkuRlkyMDExAQAAAAJl2gECAAAABTE2MjMzAQgAAAAFAAAAATEBAAAACjE0NjE2ODAwMDgDAAAAAjc5AgAAAAQxMDEzBAAAAAEwBwAAAAk3LzMxLzIwMTkIAAAACTMvMzEvMjAxMQkAAAABMPO4w1sPFtcIrnYCqg8W1wglQ0lRLlRTRTozMzgyLklRX0dBSU5fQVNTRVRTX0NGLkZZMjAxMwEAAAD8QGoBAgAAAAQ1MjM4AQgAAAAFAAAAATEBAAAACjE2ODkxMjk1MTkDAAAAAjc5AgAAAAQyMDI2BAAAAAEwBwAAAAk3LzMxLzIwMTkIAAAACTIvMjgvMjAxMwkAAAABMIuEImAPFtcIqac1qQ8W1wgsQ0lRLk5BU0RBUUdTOkFNWk4uSVFfTkVUX0lOVEVSRVNU</t>
  </si>
  <si>
    <t>X0VYUC5GWTIwMTEBAAAAPUkAAAIAAAACLTQBCAAAAAUAAAABMQEAAAAKMTY1NTcxMjU1NAMAAAADMTYwAgAAAAMzNjgEAAAAATAHAAAACTcvMzEvMjAxOQgAAAAKMTIvMzEvMjAxMQkAAAABMP1kW1gPFtcIouKPqg8W1wgfQ0lRLlRTRTo4MjI3LklRX1RSRUFTVVJZLkZZMjAxMQEAAAA1cA0AAgAAAAUtMTA3NgEIAAAABQAAAAExAQAAAAoxNDU4MjQxOTg0AwAAAAI3OQIAAAAEMTI0OAQAAAABMAcAAAAJNy8zMS8yMDE5CAAAAAkyLzIwLzIwMTEJAAAAATDVDbdeDxbXCEnodakPFtcIJkNJUS5UU0U6ODIyNy5JUV9DVVNUT01fQkVUQS4yMDA5LzAyLzIwAQAAADVwDQACAAAAETAuNTg5Nzc0MzA4NDczMzg3AH0yUH0PFtcIDddqsA8W1wghQ0lRLk5ZU0U6V01ULklRX1NHQV9NQVJHSU4uRlkyMDE2AQAAAN/GBAACAAAABzIwLjEyNzUBCAAAAAUAAAABMQEAAAAKMTg4MDcxODc2MgMAAAADMTYwAgAAAAQ0Mzc1BAAAAAEwBwAAAAk3LzMxLzIwMTkIAAAACTEvMzEvMjAxNgkAAAABMAcjwlUPFtcIBFMkqw8W1wgiQ0lRLlRTRTozMDkyLklRX0NBU0hfSU5WRVNULkZZMjAxOAEAAAACZdoBAgAAAAUtODIxOQEIAAAABQAAAAExAQAAAAoxODk1MDAyMTc4AwAAAAI3OQIAAAAEMjAwNQQAAAABMAcAAAAJNy8zMS8yMDE5CAAAAAkzLzMxLzIwMTgJAAAAATChq1dbDxbXCOXfF6oPFtcIJUNJUS5UU0U6MjY1MS5JUV9E</t>
  </si>
  <si>
    <t>SUxVVF9FUFNfRVhDTC5GWTIwMTMBAAAABzIQAAIAAAAGMzMxLjY5AQgAAAAFAAAAATEBAAAACjE2NDA1ODUyNTIDAAAAAjc5AgAAAAMxNDIEAAAAATAHAAAACTcvMzEvMjAxOQgAAAAJMi8yOC8yMDEzCQAAAAEwlBNyXA8W1whweOSpDxbXCB5DSVEuVFNFOjk5ODMuSVFfUkFXX0lOVi5GWTIwMTUBAAAA0Y5EAAMAAAAAAO9GGF8PFtcIDw1iqQ8W1wggQ0lRLk5ZU0U6VEdULklRX0xUX0lOVkVTVC5GWTIwMTABAAAAZqkCAAIAAAADMTMxAQgAAAAFAAAAATEBAAAACjE1MjkzMzI3MDIDAAAAAzE2MAIAAAAEMTA1NAQAAAABMAcAAAAJNy8zMS8yMDE5CAAAAAkxLzMwLzIwMTAJAAAAATBAKiJZDxbXCC8JaKoPFtcIHUNJUS5OWVNFOkJBQkEuSVFfQ0FQRVguRlkyMDE5AQAAABElggICAAAABi0zNTQ4MgEIAAAABQAAAAExAQAAAAoxOTY3NDc0MTYzAwAAAAIzMgIAAAAEMjAyMQQAAAABMAcAAAAJNy8zMS8yMDE5CAAAAAkzLzMxLzIwMTkJAAAAATDkdDZXDxbXCEG0yqoPFtcII0NJUS5UU0U6ODI2Ny5JUV9QRV9FWENMLi4yMDA3LzAyLzI4AQAAAKZYDQACAAAACTI3Ljc0MDU0NwEHAAAABQAAAAExAQAAAAk0NDI0MjUzODkDAAAAATACAAAABjEwMDAyNwQAAAABMAcAAAAJMi8yOC8yMDA3CAAAAAkyLzI4LzIwMDefowl/DxbXCPn2uqsPFtcINUNJUS5OWVNFOkJBQkEuSVFfVE9UQUxfT1VUU1RBTkRJTkdfRklM</t>
  </si>
  <si>
    <t>SU5HX0RBVEUuRlkyMDEyAQAAABElggICAAAACzI1MDYuOTUyMjAxAQQAAAAFAAAAATUBAAAACjE3MDA4NTI0NjcCAAAABTI0MTUzBgAAAAEwb2nAVw8W1wjFLLWqDxbXCCBDSVEuVFNFOjgyMjcuSVFfUkRfRVhQX0ZOLkZZMjAxNAEAAAA1cA0AAwAAAAAAr+1vXg8W1wgbJ36pDxbXCCZDSVEuTllTRTpCQUJBLklRX0dBSU5fSU5WRVNUX0NGLkZZMjAxMQEAAAARJYICAwAAAAAAlUHAVw8W1whwlbKqDxbXCCZDSVEuTllTRTpCQUJBLklRX09USEVSX09QRVJfQUNULkZZMjAxMgEAAAARJYICAgAAAAM1ODcBCAAAAAUAAAABMQEAAAAKMTcwMDg1MjQ2NwMAAAACMzICAAAABDIwNDcEAAAAATAHAAAACTcvMzEvMjAxOQgAAAAJMy8zMS8yMDEyCQAAAAEwb2nAVw8W1whKw7WqDxbXCBJDSVEuLklRX01BUktFVENBUC4FAAAAAQAAAAgAAAAUKEludmFsaWQgSWRlbnRpZmllcik3V82IDxbXCDdXzYgPFtcIKkNJUS5UU0U6MjY1MS5JUV9UT1RBTF9DT01NT05fRVFVSVRZLkZZMjAxOQEAAAAHMhAAAgAAAAYyNzY3MjkBCAAAAAUAAAABMQEAAAAKMTk2NzAwNDg3MwMAAAACNzkCAAAABDEwMDYEAAAAATAHAAAACTcvMzEvMjAxOQgAAAAJMi8yOC8yMDE5CQAAAAEwgzUVXA8W1whtlPapDxbXCCtDSVEuVFNFOjMzODIuSVFfTUlOT1JJVFlfSU5URVJFU1RfSVMuRlkyMDA4AQAAAPxAagECAAAABS04NTQ1AQgAAAAFAAAA</t>
  </si>
  <si>
    <t>ATEBAAAACjEwMTc2OTU5NjMDAAAAAjc5AgAAAAI4MwQAAAABMAcAAAAJNy8zMS8yMDE5CAAAAAkyLzI5LzIwMDgJAAAAATC6JiFgDxbXCAteJakPFtcIKENJUS5UU0U6MzA5Mi5JUV9QUk9WX0JBRF9ERUJUU19DRi5GWTIwMTEBAAAAAmXaAQMAAAAAAPO4w1sPFtcIP8cCqg8W1wgnQ0lRLk5BU0RBUUdTOkNPU1QuSVFfR0FJTl9JTlZFU1QuRlkyMDEyAQAAAJFqAQADAAAAAACnHf9ZDxbXCD7STKoPFtcIJkNJUS5OQVNEQVFHUzpDT1NULklRX0VCSVREQV9JTlQuRlkyMDE4AQAAAJFqAQACAAAACTM3LjIxMzgzNgEIAAAABQAAAAExAQAAAAoxOTE2MDU2MTMxAwAAAAMxNjACAAAABDQxOTAEAAAAATAHAAAACTcvMzEvMjAxOQgAAAAIOS8yLzIwMTgJAAAAATADn2ZUDxbXCJ/CLasPFtcIK0NJUS5OWVNFOldNVC5JUV9NSU5PUklUWV9JTlRFUkVTVF9JUy5GWTIwMTUBAAAA38YEAAIAAAAELTczNgEIAAAABQAAAAExAQAAAAoxODM0MjY1NjY4AwAAAAMxNjACAAAAAjgzBAAAAAEwBwAAAAk3LzMxLzIwMTkIAAAACTEvMzEvMjAxNQkAAAABMOJmp1oPFtcI8xcwqg8W1wgmQ0lRLk5BU0RBUUdTOkFNWk4uSVFfTklfQ09NUEFOWS5GWTIwMDkBAAAAPUkAAAIAAAADOTAyAQgAAAAFAAAAATEBAAAACjE0OTE2ODQ5NTYDAAAAAzE2MAIAAAAFNDE1NzEEAAAAATAHAAAACTcvMzEvMjAxOQgAAAAKMTIvMzEvMjAwOQkA</t>
  </si>
  <si>
    <t>AAABMBsXW1gPFtcIFmeKqg8W1wgjQ0lRLk5ZU0U6VEdULklRX0VCSVRBX01BUkdJTi5GWTIwMTMBAAAAZqkCAAIAAAAFNy45MDMBCAAAAAUAAAABMQEAAAAKMTcyMzM1MTk1OAMAAAADMTYwAgAAAAQ0NDE5BAAAAAEwBwAAAAk3LzMxLzIwMTkIAAAACDIvMi8yMDEzCQAAAAEwBMdmVA8W1wiUQTGrDxbXCCRDSVEuVFNFOjI2NTEuSVFfRUJJVERBX01BUkdJTi5GWTIwMTgBAAAABzIQAAIAAAAHMTguOTI4NQEIAAAABQAAAAExAQAAAAoxODkxNzgyOTc5AwAAAAI3OQIAAAAENDA0NwQAAAABMAcAAAAJNy8zMS8yMDE5CAAAAAkyLzI4LzIwMTgJAAAAATB6+89VDxbXCKsVF6sPFtcIJkNJUS5OWVNFOlRHVC5JUV9DVVNUT01fQkVUQS4yMDE4LzAyLzAzAQAAAGapAgACAAAAEDAuNzA2MjQyMjk3NDMzODcAXKdQfQ8W1wiV0XOwDxbXCCNDSVEuTllTRTpCQUJBLklRX1FVSUNLX1JBVElPLkZZMjAxMQEAAAARJYICAwAAAAAAzK9VVA8W1wjozD6rDxbXCC1DSVEuTkFTREFRR1M6QU1aTi5JUV9UT1RBTF9ERUJUX0VRVUlUWS5GWTIwMTYBAAAAPUkAAAIAAAAIMTA1Ljg0OTEBCAAAAAUAAAABMQEAAAAKMTk0MzUwNzE2NgMAAAADMTYwAgAAAAQ0MDM0BAAAAAEwBwAAAAk3LzMxLzIwMTkIAAAACjEyLzMxLzIwMTYJAAAAATDOFGdUDxbXCP5NO6sPFtcIKUNJUS5UU0U6ODAyOC5JUV9EQVlTX0lOVkVOVE9SWV9PVVQu</t>
  </si>
  <si>
    <t>RlkyMDA4AQAAABljDQACAAAACTI1LjU5NTExMgEIAAAABQAAAAExAQAAAAoxMDE2NDU0ODg2AwAAAAI3OQIAAAAENDAzNQQAAAABMAcAAAAJNy8zMS8yMDE5CAAAAAkyLzI5LzIwMDgJAAAAATCdOM9VDxbXCJkJCqsPFtcIJ0NJUS5OWVNFOkJBQkEuSVFfRUZGRUNUX1RBWF9SQVRFLkZZMjAwOQEAAAARJYICAwAAAAAAK9sVWA8W1wgBlauqDxbXCCtDSVEuTkFTREFRR1M6Q09TVC5JUV9FRkZFQ1RfVEFYX1JBVEUuRlkyMDA3AQAAAJFqAQACAAAABzM2LjY2NjYBCAAAAAUAAAABMQEAAAAKMTIwNTIwNzcyOQMAAAADMTYwAgAAAAQ0Mzc2BAAAAAEwBwAAAAk3LzMxLzIwMTkIAAAACDkvMi8yMDA3CQAAAAEwwQKoWg8W1wg4rD6qDxbXCCVDSVEuVFNFOjI2NTEuSVFfRElMVVRfRVBTX0lOQ0wuRlkyMDA5AQAAAAcyEAACAAAABjIzOS44OQEIAAAABQAAAAExAQAAAAoxMzY4NDg5NTUwAwAAAAI3OQIAAAABOAQAAAABMAcAAAAJNy8zMS8yMDE5CAAAAAkyLzI4LzIwMDkJAAAAATDUdnFcDxbXCDzE2KkPFtcIHkNJUS5UU0U6MjY1MS5JUV9XSVBfSU5WLkZZMjAwOQEAAAAHMhAAAwAAAAAAuZ5xXA8W1wjh/NmpDxbXCChDSVEuVFNFOjI2NTEuSVFfREVGX1RBWF9BU1NFVFNfTFQuRlkyMDE2AQAAAAcyEAACAAAABTIyMDE2AQgAAAAFAAAAATEBAAAACjE3OTQ5NzY3OTEDAAAAAjc5AgAAAAQxMDI2BAAAAAEwBwAA</t>
  </si>
  <si>
    <t>AAk3LzMxLzIwMTkIAAAACTIvMjkvMjAxNgkAAAABMKnAFFwPFtcIwcHtqQ8W1wgpQ0lRLlRTRTo4MDI4LklRX0RBWVNfSU5WRU5UT1JZX09VVC5GWTIwMTYBAAAAGWMNAAIAAAAJNDIuMDEwMjEyAQgAAAAFAAAAATEBAAAACjE3OTQ5NzY3OTMDAAAAAjc5AgAAAAQ0MDM1BAAAAAEwBwAAAAk3LzMxLzIwMTkIAAAACTIvMjkvMjAxNgkAAAABMIiGz1UPFtcIfOkOqw8W1wgiQ0lRLk5BU0RBUUdTOkFNWk4uSVFfUkRfRVhQLkZZMjAxNAEAAAA9SQAAAgAAAAQ5Mjc1AQgAAAAFAAAAATEBAAAACjE4MjcxMjMzNTUDAAAAAzE2MAIAAAADMTAwBAAAAAEwBwAAAAk3LzMxLzIwMTkIAAAACjEyLzMxLzIwMTQJAAAAATCrsltYDxbXCKADmaoPFtcIIkNJUS5UU0U6MzA5Mi5JUV9EQV9TVVBQTF9DRi5GWTIwMTYBAAAAAmXaAQIAAAADNzY4AQgAAAAFAAAAATEBAAAACjE3OTcyMTg1MzADAAAAAjc5AgAAAAQyMTcxBAAAAAEwBwAAAAk3LzMxLzIwMTkIAAAACTMvMzEvMjAxNgkAAAABMK6EV1sPFtcIh3wRqg8W1wgjQ0lRLk5ZU0U6VEdULklRX0JFVEFfMllSLjIwMTYvMDEvMzABAAAAZqkCAAIAAAARMC42NDkwNzk1NTMzNTY3MTQAXKdQfQ8W1wiVqnOwDxbXCCdDSVEuTllTRTpCQUJBLklRX0VGRkVDVF9UQVhfUkFURS5GWTIwMTcBAAAAESWCAgIAAAAHMjUuMDQ2MwEIAAAABQAAAAExAQAAAAoxOTY3NDc0MTUzAwAA</t>
  </si>
  <si>
    <t>AAIzMgIAAAAENDM3NgQAAAABMAcAAAAJNy8zMS8yMDE5CAAAAAkzLzMxLzIwMTcJAAAAATD5/zVXDxbXCEA7w6oPFtcIIkNJUS5UU0U6MzM4Mi5JUV9TQUxFX1BQRV9DRi5GWTIwMTgBAAAA/EBqAQIAAAAFNDAxNzQBCAAAAAUAAAABMQEAAAAKMTkwNjA1MDE0NQMAAAACNzkCAAAABDIwNDIEAAAAATAHAAAACTcvMzEvMjAxOQgAAAAJMi8yOC8yMDE4CQAAAAEwmZXPXw8W1whMTl6rDxbXCB5DSVEuTllTRTpXTVQuSVFfUkFXX0lOVi5GWTIwMTMBAAAA38YEAAMAAAAAAG7L+1oPFtcIvaorqg8W1wgnQ0lRLlRTRTozMDkyLklRX0NGT19DVVJSRU5UX0xJQUIuRlkyMDE1AQAAAAJl2gECAAAACDAuNzYzMDIzAQgAAAAFAAAAATEBAAAACjE3NDU1MjgwMjIDAAAAAjc5AgAAAAQ0MTg1BAAAAAEwBwAAAAk3LzMxLzIwMTkIAAAACTMvMzEvMjAxNQkAAAABMGKuwVUPFtcIGbccqw8W1wgjQ0lRLlRTRTo4MjY3LklRX0JFVEFfNVlSLjIwMDkvMDIvMjgBAAAAplgNAAIAAAAOMS4xMzk3NTAwODQ5MzYA3VlQfQ8W1wjRwGuwDxbXCCZDSVEuTkFTREFRR1M6Q09TVC5JUV9ORVRfQ0hBTkdFLkZZMjAxNgEAAACRagEAAgAAAAUtMTQyMgEIAAAABQAAAAExAQAAAAoxOTE2MDU2MTM4AwAAAAMxNjACAAAABDIwOTMEAAAAATAHAAAACTcvMzEvMjAxOQgAAAAJOC8yOC8yMDE2CQAAAAEwJmR0WQ8W1wgHFluqDxbXCCtDSVEu</t>
  </si>
  <si>
    <t>TkFTREFRR1M6QU1aTi5JUV9MVF9ERUJUX0NBUElUQUwuRlkyMDE4AQAAAD1JAAACAAAABzQyLjg1NjMBCAAAAAUAAAABMQEAAAAKMTk0MzUwNzE2OAMAAAADMTYwAgAAAAQ0MTg3BAAAAAEwBwAAAAk3LzMxLzIwMTkIAAAACjEyLzMxLzIwMTgJAAAAATDMr1VUDxbXCAqsPKsPFtcIKENJUS5UU0U6MjY1MS5JUV9FQVJOSU5HX0NPX01BUkdJTi5GWTIwMTQBAAAABzIQAAIAAAAGNy44NjQ0AQgAAAAFAAAAATEBAAAACjE2ODI5OTE4OTMDAAAAAjc5AgAAAAQ0MTgxBAAAAAEwBwAAAAk3LzMxLzIwMTkIAAAACTIvMjgvMjAxNAkAAAABMHPUz1UPFtcInaYUqw8W1wgkQ0lRLlRTRTo4MjI3LklRX1BFUklPRERBVEVfSVMuRlkyMDExAQAAADVwDQAFAAAACjIwMTEvMDIvMjAA3ua2Xg8W1wg0BnGrDxbXCChDSVEuTkFTREFRR1M6QU1aTi5JUV9CRVRBXzVZUi4yMDA4LzEyLzMxAQAAAD1JAAACAAAAEDIuMTUyODY2OTY0NDc1NDkAXKdQfQ8W1wh1RnSwDxbXCCpDSVEuTkFTREFRR1M6Q09TVC5JUV9HV19JTlRBTl9BTU9SVC5GWTIwMTABAAAAkWoBAAMAAAAAAKrO/lkPFtcI7glHqg8W1wgdQ0lRLlRTRToyNjUxLklRX0NPTU1PTi5GWTIwMTQBAAAABzIQAAIAAAAFNTg1MDYBCAAAAAUAAAABMQEAAAAKMTY4Mjk5MTg5MwMAAAACNzkCAAAABDExMDMEAAAAATAHAAAACTcvMzEvMjAxOQgAAAAJMi8yOC8yMDE0CQAA</t>
  </si>
  <si>
    <t>AAEwlzlyXA8W1whyIOipDxbXCCRDSVEuTllTRTpUR1QuSVFfSU1QQUlSTUVOVF9HVy5GWTIwMTYBAAAAZqkCAAMAAAAAAOQL21gPFtcIA8Z4qg8W1wgeQ0lRLlRTRToyNjUxLklRX0lOQ19UQVguRlkyMDE2AQAAAAcyEAACAAAABTIzMjY1AQgAAAAFAAAAATEBAAAACjE3OTQ5NzY3OTEDAAAAAjc5AgAAAAI3NQQAAAABMAcAAAAJNy8zMS8yMDE5CAAAAAkyLzI5LzIwMTYJAAAAATCpwBRcDxbXCBn+7KkPFtcIGkNJUS5OWVNFOkJBQkEuSVFfR1cuRlkyMDE4AQAAABElggICAAAABjE2MjE0OQEIAAAABQAAAAExAQAAAAoxOTY3NDc0MTU0AwAAAAIzMgIAAAAEMTE3MQQAAAABMAcAAAAJNy8zMS8yMDE5CAAAAAkzLzMxLzIwMTgJAAAAATDvJjZXDxbXCEKUxqoPFtcII0NJUS5UU0U6OTk4My5JUV9UT1RBTF9FUVVJVFkuRlkyMDE2AQAAANGORAACAAAABjU5NzY2MQEIAAAABQAAAAExAQAAAAoxODY4NTEwNjcwAwAAAAI3OQIAAAAEMTI3NQQAAAABMAcAAAAJNy8zMS8yMDE5CAAAAAk4LzMxLzIwMTYJAAAAATDibRhfDxbXCFTLoKsPFtcIK0NJUS5UU0U6MjY1MS5JUV9NSU5PUklUWV9JTlRFUkVTVF9DRi5GWTIwMTYBAAAABzIQAAMAAAAAAJznFFwPFtcIpqruqQ8W1wggQ0lRLlRTRTo4MDI4LklRX0lOVkVOVE9SWS5GWTIwMTQBAAAAGWMNAAIAAAAEOTc1MgEIAAAABQAAAAExAQAAAAoxNjgzMzEyMDk2AwAA</t>
  </si>
  <si>
    <t>AAI3OQIAAAAEMTA0MwQAAAABMAcAAAAJNy8zMS8yMDE5CAAAAAkyLzI4LzIwMTQJAAAAATB3b1ZdDxbXCGg3xKkPFtcIJkNJUS5UU0U6MzA5Mi5JUV9ORVRfREVCVF9JU1NVRUQuRlkyMDEwAQAAAAJl2gEDAAAAAADzuMNbDxbXCAvJAKoPFtcILUNJUS5OQVNEQVFHUzpDT1NULklRX0NVUlJFTlRfUE9SVF9ERUJULkZZMjAxOAEAAACRagEAAgAAAAI5MAEIAAAABQAAAAExAQAAAAoxOTE2MDU2MTMxAwAAAAMxNjACAAAABDEyOTcEAAAAATAHAAAACTcvMzEvMjAxOQgAAAAIOS8yLzIwMTgJAAAAATBxiHRZDxbXCKaqX6oPFtcIIUNJUS5UU0U6ODAyOC5JUV9JTkNfRVFVSVRZLkZZMjAwOQEAAAAZYw0AAgAAAAM4MzIBCAAAAAUAAAABMQEAAAAKMTM2OTE4MTMxNAMAAAACNzkCAAAAAjQ3BAAAAAEwBwAAAAk3LzMxLzIwMTkIAAAACTIvMjgvMjAwOQkAAAABMPVdVV0PFtcIo/+0qQ8W1wgiQ0lRLk5ZU0U6VEdULklRX0RBX1NVUFBMX0NGLkZZMjAwOQEAAABmqQIAAgAAAAQxODA1AQgAAAAFAAAAATEBAAAACjE0MzU1NzEyNzADAAAAAzE2MAIAAAAEMjE3MQQAAAABMAcAAAAJNy8zMS8yMDE5CAAAAAkxLzMxLzIwMDkJAAAAATByAiJZDxbXCLoOZqoPFtcIGUNJUS5UU0U6ODI2Ny5JUV9BUC5GWTIwMTIBAAAAplgNAAIAAAAGNjQ0MDU5AQgAAAAFAAAAATEBAAAACjE1NTE3MjE2NjkDAAAAAjc5AgAAAAQxMDE4</t>
  </si>
  <si>
    <t>BAAAAAEwBwAAAAk3LzMxLzIwMTkIAAAACTIvMjkvMjAxMgkAAAABMAj+/F0PFtcIwMWbqQ8W1wgkQ0lRLlRTRTo5OTgzLklRX09USEVSX0xJQUJfTFQuRlkyMDEzAQAAANGORAACAAAABTE1ODA2AQgAAAAFAAAAATEBAAAACjE3MDg5MDcwOTgDAAAAAjc5AgAAAAQxMDYyBAAAAAEwBwAAAAk3LzMxLzIwMTkIAAAACTgvMzEvMjAxMwkAAAABMBfSF18PFtcIqfVbqQ8W1wgqQ0lRLk5ZU0U6QkFCQS5JUV9JTlZFU1RfU0VDVVJJVFlfQ0YuRlkyMDEyAQAAABElggICAAAABDQ2NjYBCAAAAAUAAAABMQEAAAAKMTcwMDg1MjQ2NwMAAAACMzICAAAABDIwMjcEAAAAATAHAAAACTcvMzEvMjAxOQgAAAAJMy8zMS8yMDEyCQAAAAEwb2nAVw8W1whlEbaqDxbXCCBDSVEuVFNFOjgyMjcuSVFfUkRfRVhQX0ZOLkZZMjAxMgEAAAA1cA0AAwAAAAAA1jS3Xg8W1wi5L3ipDxbXCCdDSVEuTllTRTpUR1QuSVFfQ0ZPX0NVUlJFTlRfTElBQi5GWTIwMTgBAAAAZqkCAAIAAAAIMC41MzEzMzYBCAAAAAUAAAABMQEAAAAKMTk0OTQ5ODg4NQMAAAADMTYwAgAAAAQ0MTg1BAAAAAEwBwAAAAk3LzMxLzIwMTkIAAAACDIvMy8yMDE4CQAAAAEwRu1mVA8W1wiywTSrDxbXCCxDSVEuVFNFOjgyNjcuSVFfSU1QVVRfT1BFUl9MRUFTRV9ERVBSLkZZMjAxNwEAAACmWA0AAgAAAA00MDYzMTkuNjUwOTEyAQgAAAAFAAAAATEBAAAACjE4NDU1</t>
  </si>
  <si>
    <t>NTQ5NDgDAAAAAjc5AgAAAAUyMTY3MwQAAAABMAcAAAAJNy8zMS8yMDE5CAAAAAkyLzI4LzIwMTcJAAAAATBxxY9dDxbXCLkLqqkPFtcIIkNJUS5OWVNFOldNVC5JUV9RVUlDS19SQVRJTy5GWTIwMTcBAAAA38YEAAIAAAAIMC4xODk3ODYBCAAAAAUAAAABMQEAAAAKMTk1MTU0MDMzNQMAAAADMTYwAgAAAAQ0MTIxBAAAAAEwBwAAAAk3LzMxLzIwMTkIAAAACTEvMzEvMjAxNwkAAAABMAcjwlUPFtcI0xUlqw8W1wgrQ0lRLlRTRTo4MDI4LklRX05JX0FWQUlMX0VYQ0xfTUFSR0lOLkZZMjAxMAEAAAAZYw0AAgAAAAY1LjQyODkBCAAAAAUAAAABMQEAAAAKMTM2OTE4MTMxNwMAAAACNzkCAAAABDQxODIEAAAAATAHAAAACTcvMzEvMjAxOQgAAAAJMi8yOC8yMDEwCQAAAAEwnTjPVQ8W1whd8wqrDxbXCCJDSVEuVFNFOjgyNjcuSVFfUVVJQ0tfUkFUSU8uRlkyMDE3AQAAAKZYDQACAAAACDAuNTAwNDYzAQgAAAAFAAAAATEBAAAACjE4NDU1NTQ5NDgDAAAAAjc5AgAAAAQ0MTIxBAAAAAEwBwAAAAk3LzMxLzIwMTkIAAAACTIvMjgvMjAxNwkAAAABMLARz1UPFtcIKQ8Iqw8W1wgkQ0lRLlRTRTo5OTgzLklRX0NPTU1PTl9ESVZfQ0YuRlkyMDA3AQAAANGORAADAAAAAADe3cpfDxbXCEzESqkPFtcIJ0NJUS5UU0U6MjY1MS5JUV9UT1RBTF9PVEhFUl9PUEVSLkZZMjAxMQEAAAAHMhAAAgAAAAYyNDI2MzUBCAAAAAUA</t>
  </si>
  <si>
    <t>AAABMQEAAAAKMTQ1ODI0MjA0OAMAAAACNzkCAAAAAzM4MAQAAAABMAcAAAAJNy8zMS8yMDE5CAAAAAkyLzI4LzIwMTEJAAAAATCsxXFcDxbXCI0d3qkPFtcIK0NJUS5OWVNFOkJBQkEuSVFfVEVWX0VCSVREQS4yMDAwLjIwMTEvMDIvMjgBAAAAESWCAgMAAAAAAIBblX4PFtcIYF1lsA8W1wgmQ0lRLlRTRToyNjUxLklRX0ZJTElOR19DVVJSRU5DWS5GWTIwMTcBAAAABzIQAAMAAAADSlBZAJznFFwPFtcIs1LyqQ8W1wglQ0lRLlRTRTo4MjI3LklRX0RJTFVUX0VQU19FWENMLkZZMjAxMwEAAAA1cA0AAgAAAAo3NDguNDU2NzQ4AQgAAAAFAAAAATEBAAAACjE2MjEyMjkwNTYDAAAAAjc5AgAAAAMxNDIEAAAAATAHAAAACTcvMzEvMjAxOQgAAAAJMi8yMC8yMDEzCQAAAAEw1jS3Xg8W1wjJ9HqpDxbXCCFDSVEuTllTRTpUR1QuSVFfQ09NTU9OX1JFUC5GWTIwMTYBAAAAZqkCAAIAAAAFLTM0ODMBCAAAAAUAAAABMQEAAAAKMTg3ODQ1MzgwOQMAAAADMTYwAgAAAAQyMTY0BAAAAAEwBwAAAAk3LzMxLzIwMTkIAAAACTEvMzAvMjAxNgkAAAABMOIy21gPFtcIRzZ7qg8W1wgjQ0lRLlRTRTozMDkyLklRX0VCSVRBX01BUkdJTi5GWTIwMTQBAAAAAmXaAQIAAAAHMzIuNzExMgEIAAAABQAAAAExAQAAAAoxNjg2NjM3NjU2AwAAAAI3OQIAAAAENDQxOQQAAAABMAcAAAAJNy8zMS8yMDE5CAAAAAkzLzMxLzIwMTQJAAAA</t>
  </si>
  <si>
    <t>ATBnh8FVDxbXCFb0G6sPFtcIJENJUS5OWVNFOkJBQkEuSVFfVE9UQUxfRVFVSVRZLkZZMjAxNAEAAAARJYICAgAAAAU0MDcwMQEIAAAABQAAAAExAQAAAAoxNzkzNzc1NDc0AwAAAAIzMgIAAAAEMTI3NQQAAAABMAcAAAAJNy8zMS8yMDE5CAAAAAkzLzMxLzIwMTQJAAAAATBKkMBXDxbXCG1Ru6oPFtcII0NJUS5UU0U6MjY1MS5JUV9CQVNJQ19XRUlHSFQuRlkyMDExAQAAAAcyEAACAAAABjk5LjcwNQCsxXFcDxbXCAuR3qkPFtcIIENJUS5OWVNFOkJBQkEuSVFfRUJUX0VYQ0wuRlkyMDE4AQAAABElggICAAAABTgwOTA2AQgAAAAFAAAAATEBAAAACjE5Njc0NzQxNTQDAAAAAjMyAgAAAAE0BAAAAAEwBwAAAAk3LzMxLzIwMTkIAAAACTMvMzEvMjAxOAkAAAABMO8mNlcPFtcIq6rFqg8W1wgaQ0lRLk5ZU0U6V01ULklRX1NHQS5GWTIwMDUBAAAA38YEAAIAAAAFNTAxNzgBCAAAAAUAAAABMQEAAAAJMzY1OTcwMDg1AwAAAAMxNjACAAAAAjIzBAAAAAEwBwAAAAk3LzMxLzIwMTkIAAAACTEvMzEvMjAwNQkAAAABMMKpXVIPFtcIDj6Jqw8W1wgZQ0lRLk5ZU0U6VEdULklRX0ZYLkZZMjAxNQEAAABmqQIAAwAAAAAA5AvbWA8W1wjJKniqDxbXCCJDSVEuTllTRTpUR1QuSVFfT1RIRVJfSU5UQU4uRlkyMDE2AQAAAGapAgACAAAAAjYxAQgAAAAFAAAAATEBAAAACjE4Nzg0NTM4MDkDAAAAAzE2MAIAAAAEMTA0MAQA</t>
  </si>
  <si>
    <t>AAABMAcAAAAJNy8zMS8yMDE5CAAAAAkxLzMwLzIwMTYJAAAAATDkC9tYDxbXCNSIeaoPFtcIJ0NJUS5UU0U6MzA5Mi5JUV9EQVlTX1BBWUFCTEVfT1VULkZZMjAxMQEAAAACZdoBAgAAAAkzMi40MTMwOTUBCAAAAAUAAAABMQEAAAAKMTQ2MTY4MDAwOAMAAAACNzkCAAAABDQxODMEAAAAATAHAAAACTcvMzEvMjAxOQgAAAAJMy8zMS8yMDExCQAAAAEwZ4fBVQ8W1winRxqrDxbXCB9DSVEuVFNFOjgyMjcuSVFfQlZfU0hBUkUuRlkyMDEwAQAAADVwDQACAAAACzUwNzIuODQwMDQ4AQgAAAAFAAAAATEBAAAACjEzNjY2NTkzNjcDAAAAAjc5AgAAAAQ0MDIwBAAAAAEwBwAAAAk3LzMxLzIwMTkIAAAACTIvMjAvMjAxMAkAAAABMOu/tl4PFtcI+FFzqQ8W1wgnQ0lRLk5ZU0U6V01ULklRX01BUktFVENBUC4yMDA4LzIvMjguSlBZAQAAAN/GBAACAAAADjIxNDM0MzIwLjQ2NzcxAQYAAAAFAAAAATEBAAAACTUxNzg2MzM4MgMAAAACNzkCAAAABjEwMDA1NAQAAAABMAcAAAAJMi8yOC8yMDA4xjOVfg8W1wi1z/3QDxbXCBpDSVEuTllTRTpXTVQuSVFfU0dBLkZZMjAxNwEAAADfxgQAAgAAAAYxMDE4NTMBCAAAAAUAAAABMQEAAAAKMTk1MTU0MDMzNQMAAAADMTYwAgAAAAIyMwQAAAABMAcAAAAJNy8zMS8yMDE5CAAAAAkxLzMxLzIwMTcJAAAAATDCqV1SDxbXCAVliasPFtcIKkNJUS5UU0U6MzM4Mi5JUV9UT1RBTF9D</t>
  </si>
  <si>
    <t>T01NT05fRVFVSVRZLkZZMjAxOAEAAAD8QGoBAgAAAAcyNDI5ODg4AQgAAAAFAAAAATEBAAAACjE5MDYwNTAxNDUDAAAAAjc5AgAAAAQxMDA2BAAAAAEwBwAAAAk3LzMxLzIwMTkIAAAACTIvMjgvMjAxOAkAAAABMJmVz18PFtcIcp1DqQ8W1wgmQ0lRLlRTRTozMzgyLklRX09USEVSX0xUX0FTU0VUUy5GWTIwMTMBAAAA/EBqAQIAAAAGNTgzODc0AQgAAAAFAAAAATEBAAAACjE2ODkxMjk1MTkDAAAAAjc5AgAAAAQxMDYwBAAAAAEwBwAAAAk3LzMxLzIwMTkIAAAACTIvMjgvMjAxMwkAAAABMIuEImAPFtcIreQ0qQ8W1wglQ0lRLlRTRToyNjUxLklRX09USEVSX0NMX1NVUFBMLkZZMjAxOQEAAAAHMhAAAgAAAAYxNDY4MjMBCAAAAAUAAAABMQEAAAAKMTk2NzAwNDg3MwMAAAACNzkCAAAABDEwNTcEAAAAATAHAAAACTcvMzEvMjAxOQgAAAAJMi8yOC8yMDE5CQAAAAEwkg4VXA8W1wiObvapDxbXCBxDSVEuVFNFOjgyMjcuSVFfREFfQ0YuRlkyMDE5AQAAADVwDQACAAAABDU3MTkBCAAAAAUAAAABMQEAAAAKMTk2NzAwNDg3NQMAAAACNzkCAAAABDIxNjAEAAAAATAHAAAACTcvMzEvMjAxOQgAAAAJMi8yMC8yMDE5CQAAAAEwmYpwXg8W1wihxY2pDxbXCBpDSVEuTllTRTpCQUJBLklRX0FELkZZMjAxMQEAAAARJYICAwAAAAAAlUHAVw8W1wgh0rGqDxbXCCJDSVEuVFNFOjMwOTIuSVFfQURWRVJUSVNJTkcuRlky</t>
  </si>
  <si>
    <t>MDEwAQAAAAJl2gECAAAACDE1NTYuMDkxAQgAAAAFAAAAATEBAAAACjEzODQ4Nzk5MTADAAAAAjc5AgAAAAQzMDEzBAAAAAEwBwAAAAk3LzMxLzIwMTkIAAAACTMvMzEvMjAxMAkAAAABMAOSw1sPFtcIR37+qQ8W1wghQ0lRLlRTRTo4MjI3LklRX05JX0NPTVBBTlkuRlkyMDE1AQAAADVwDQACAAAABTIzMjg4AQgAAAAFAAAAATEBAAAACjE3NDIyNDM3ODIDAAAAAjc5AgAAAAU0MTU3MQQAAAABMAcAAAAJNy8zMS8yMDE5CAAAAAkyLzIwLzIwMTUJAAAAATCMFXBeDxbXCFKwgKkPFtcIHkNJUS5OWVNFOldNVC5JUV9SQVdfSU5WLkZZMjAxNQEAAADfxgQAAwAAAAAADI2nWg8W1wggUDGqDxbXCCNDSVEuTllTRTpUR1QuSVFfRklOSVNIRURfSU5WLkZZMjAxMAEAAABmqQIAAwAAAAAAQCoiWQ8W1wjFpGiqDxbXCC1DSVEuTkFTREFRR1M6QU1aTi5JUV9FQVJOSU5HX0NPX01BUkdJTi5GWTIwMTEBAAAAPUkAAAIAAAAGMS4zMTI0AQgAAAAFAAAAATEBAAAACjE2NTU3MTI1NTQDAAAAAzE2MAIAAAAENDE4MQQAAAABMAcAAAAJNy8zMS8yMDE5CAAAAAoxMi8zMS8yMDExCQAAAAEwRu1mVA8W1wjGGzirDxbXCCRDSVEuTllTRTpUR1QuSVFfRVFVSVRZX01FVEhPRC5GWTIwMTgBAAAAZqkCAAMAAAAAAMtZ21gPFtcIthOAqg8W1wgZQ0lRLk5ZU0U6V01ULklRX0FQLkZZMjAwOAEAAADfxgQAAgAAAAUzMDM0NAEIAAAA</t>
  </si>
  <si>
    <t>BQAAAAExAQAAAAoxMzQ2MjYxODI4AwAAAAMxNjACAAAABDEwMTgEAAAAATAHAAAACTcvMzEvMjAxOQgAAAAJMS8zMS8yMDA4CQAAAAEwn9JXWw8W1wiDmByqDxbXCCZDSVEuTkFTREFRR1M6Q09TVC5JUV9JTkNfRVFVSVRZLkZZMjAxNwEAAACRagEAAwAAAAAAJmR0WQ8W1wjxiluqDxbXCCpDSVEuTkFTREFRR1M6QU1aTi5JUV9HQUlOX0lOVkVTVF9DRi5GWTIwMTQBAAAAPUkAAAMAAAAAAIQXFVgPFtcIZkubqg8W1wggQ0lRLlRTRToyNjUxLklRX1NHQV9TVVBQTC5GWTIwMTQBAAAABzIQAAIAAAAGMjQ4NTEzAQgAAAAFAAAAATEBAAAACjE2ODI5OTE4OTMDAAAAAjc5AgAAAAMxMDIEAAAAATAHAAAACTcvMzEvMjAxOQgAAAAJMi8yOC8yMDE0CQAAAAEwlBNyXA8W1wiZ6OapDxbXCBZDSVEuLklRX0NPTU1PTl9ESVZfQ0YuBQAAAAEAAAAIAAAAFChJbnZhbGlkIElkZW50aWZpZXIp8235hg8W1wjzbfmGDxbXCCRDSVEuTllTRTpCQUJBLklRX0RJTFVUX1dFSUdIVC5GWTIwMTEBAAAAESWCAgMAAAAAAJVBwFcPFtcIRV2xqg8W1wglQ0lRLlRTRTo5OTgzLklRX0dBSU5fQVNTRVRTX0NGLkZZMjAwOQEAAADRjkQAAgAAAAM4MzYBCAAAAAUAAAABMQEAAAAKMTQxNDY2MzkxOQMAAAACNzkCAAAABDIwMjYEAAAAATAHAAAACTcvMzEvMjAxOQgAAAAJOC8zMS8yMDA5CQAAAAEw1ATLXw8W1wjy70+pDxbXCChDSVEu</t>
  </si>
  <si>
    <t>VFNFOjMwOTIuSVFfVE9UQUxfREVCVC5GWTIwMTguLi4uSlBZAQAAAAJl2gECAAAAATABCAAAAAUAAAABMQEAAAAKMTg5NTAwMjE3OAMAAAACNzkCAAAABDQxNzMEAAAAATAHAAAACTcvMzEvMjAxOQgAAAAJMy8zMS8yMDE4CQAAAAEw4whCVA8W1wiM01GrDxbXCDNDSVEuVFNFOjMwOTIuSVFfQ0hBTkdFX09USEVSX05FVF9PUEVSX0FTU0VUUy5GWTIwMTIBAAAAAmXaAQIAAAAEMTY2NwEIAAAABQAAAAExAQAAAAoxNTU0MzM3MjAxAwAAAAI3OQIAAAAEMjA0NQQAAAABMAcAAAAJNy8zMS8yMDE5CAAAAAkzLzMxLzIwMTIJAAAAATDr38NbDxbXCL4SBqoPFtcIIUNJUS5UU0U6MzA5Mi5JUV9DQVNIX1RBWEVTLkZZMjAxMQEAAAACZdoBAgAAAAQxNzkyAQgAAAAFAAAAATEBAAAACjE0NjE2ODAwMDgDAAAAAjc5AgAAAAQzMDUzBAAAAAEwBwAAAAk3LzMxLzIwMTkIAAAACTMvMzEvMjAxMQkAAAABMOvfw1sPFtcIhGADqg8W1wgoQ0lRLk5BU0RBUUdTOkFNWk4uSVFfQkVUQV8yWVIuMjAxMC8xMi8zMQEAAAA9SQAAAgAAABEwLjkzOTg3NzQ2Njc5MDQ3MwBcp1B9DxbXCGltdLAPFtcIGUNJUS5UU0U6MzM4Mi5JUV9GWC5GWTIwMTYBAAAA/EBqAQIAAAAFLTM4ODABCAAAAAUAAAABMQEAAAAKMTc5NDk3Njc5OAMAAAACNzkCAAAABDIxNDQEAAAAATAHAAAACTcvMzEvMjAxOQgAAAAJMi8yOS8yMDE2CQAAAAEwEnDP</t>
  </si>
  <si>
    <t>Xw8W1wh3DD+pDxbXCCJDSVEuVFNFOjMzODIuSVFfTEVWRVJFRF9GQ0YuRlkyMDEwAQAAAPxAagECAAAACjIyMjU3NS4zNzUBCAAAAAUAAAABMQEAAAAKMTQzNjUxMTYwNQMAAAACNzkCAAAABDQ0MjIEAAAAATAHAAAACTcvMzEvMjAxOQgAAAAJMi8yOC8yMDEwCQAAAAEw0cEhYA8W1wjpby2pDxbXCBxDSVEuVFNFOjI2NTEuSVFfRUJJVEEuRlkyMDE3AQAAAAcyEAACAAAABTczNzczAQgAAAAFAAAAATEBAAAACjE4NDU3NjYzNjQDAAAAAjc5AgAAAAYxMDA2ODkEAAAAATAHAAAACTcvMzEvMjAxOQgAAAAJMi8yOC8yMDE3CQAAAAEwnOcUXA8W1wgyMPCpDxbXCCNDSVEuVFNFOjgwMjguSVFfRElMVVRfV0VJR0hULkZZMjAxMQEAAAAZYw0AAgAAAAczNzkuOTY4AOHTVV0PFtcIaxa7qQ8W1wgSQ0lRLi5JUV9QQVJUX1RJTUUuBQAAAAEAAAAIAAAAFChJbnZhbGlkIElkZW50aWZpZXIp8235hg8W1wjzbfmGDxbXCCFDSVEuTkFTREFRR1M6Q09TVC5JUV9OSV9DRi5GWTIwMTcBAAAAkWoBAAIAAAAEMjY3OQEIAAAABQAAAAExAQAAAAoxOTE2MDU2MTY3AwAAAAMxNjACAAAABDIxNTAEAAAAATAHAAAACTcvMzEvMjAxOQgAAAAIOS8zLzIwMTcJAAAAATAmZHRZDxbXCDFiXaoPFtcIJUNJUS5OWVNFOlRHVC5JUV9PVEhFUl9DTF9TVVBQTC5GWTIwMTkBAAAAZqkCAAIAAAAEMTE1OAEIAAAABQAAAAExAQAAAAoxOTQ5</t>
  </si>
  <si>
    <t>NDk4ODczAwAAAAMxNjACAAAABDEwNTcEAAAAATAHAAAACTcvMzEvMjAxOQgAAAAIMi8yLzIwMTkJAAAAATDLWdtYDxbXCDaDgqoPFtcIKENJUS5UU0U6ODI2Ny5JUV9UT1RBTF9ERUJUX0VRVUlUWS5GWTIwMTQBAAAAplgNAAIAAAAHOTYuOTg2MwEIAAAABQAAAAExAQAAAAoxNjgyMDc0MTEzAwAAAAI3OQIAAAAENDAzNAQAAAABMAcAAAAJNy8zMS8yMDE5CAAAAAkyLzI4LzIwMTQJAAAAATCN685VDxbXCJRhBqsPFtcIJkNJUS5UU0U6ODI2Ny5JUV9GSUxJTkdfQ1VSUkVOQ1kuRlkyMDExAQAAAKZYDQADAAAAA0pQWQAb1/xdDxbXCEFomqkPFtcIK0NJUS5OQVNEQVFHUzpBTVpOLklRX0NBU0hfQUNRVUlSRV9DRi5GWTIwMTMBAAAAPUkAAAIAAAAELTMxMgEIAAAABQAAAAExAQAAAAoxNzc0MDY0MjE2AwAAAAMxNjACAAAABDIwNTcEAAAAATAHAAAACTcvMzEvMjAxOQgAAAAKMTIvMzEvMjAxMwkAAAABMKuyW1gPFtcIJRqYqg8W1wggQ0lRLlRTRTo4MjY3LklRX0RJVkVTVF9DRi5GWTIwMTcBAAAAplgNAAMAAAAAAGTsj10PFtcIT2qrqQ8W1wgkQ0lRLlRTRTo4MjY3LklRX0VCSVREQS5GWTIwMTEuLi4uSlBZAQAAAKZYDQACAAAABjMwMzEzOAEIAAAABQAAAAExAQAAAAoxNDU4MjQyMDg2AwAAAAI3OQIAAAAENDA1MQQAAAABMAcAAAAJNy8zMS8yMDE5CAAAAAkyLzI4LzIwMTEJAAAAATCt/VVUDxbXCB4y</t>
  </si>
  <si>
    <t>TKsPFtcIJENJUS5UU0U6MjY1MS5JUV9DVVJSRU5DWV9HQUlOLkZZMjAxOQEAAAAHMhAAAwAAAAAAkg4VXA8W1wjbXfWpDxbXCB9DSVEuTkFTREFRR1M6Q09TVC5JUV9DSVAuRlkyMDEyAQAAAJFqAQACAAAAAzM3NAEIAAAABQAAAAExAQAAAAoxNzAyMDQ5NTI0AwAAAAMxNjACAAAABDMwMzMEAAAAATAHAAAACTcvMzEvMjAxOQgAAAAIOS8yLzIwMTIJAAAAATBJRP9ZDxbXCNl/TqoPFtcIJ0NJUS5OQVNEQVFHUzpDT1NULklRX0FTU0VUX1RVUk5TLkZZMjAxNQEAAACRagEAAgAAAAgzLjUxODk5NQEIAAAABQAAAAExAQAAAAoxODYxOTUxODA3AwAAAAMxNjACAAAABDQxNzcEAAAAATAHAAAACTcvMzEvMjAxOQgAAAAJOC8zMC8yMDE1CQAAAAEwCHhmVA8W1wgsyCurDxbXCBxDSVEuVFNFOjk5ODMuSVFfQ0FQRVguRlkyMDE4AQAAANGORAACAAAABi0zMTk2MgEIAAAABQAAAAExAQAAAAoxOTI4NDUzMzg0AwAAAAI3OQIAAAAEMjAyMQQAAAABMAcAAAAJNy8zMS8yMDE5CAAAAAk4LzMxLzIwMTgJAAAAATCm4xhfDxbXCFgTa6kPFtcIJENJUS5OWVNFOldNVC5JUV9TQUxFX0lOVEFOX0NGLkZZMjAxNwEAAADfxgQAAwAAAAAAz7SnWg8W1wjrqzeqDxbXCBxDSVEuVFNFOjgyNjcuSVFfREFfQ0YuRlkyMDE5AQAAAKZYDQACAAAABjI2MjI4NgEIAAAABQAAAAExAQAAAAoxOTY3MDA0NzUwAwAAAAI3OQIAAAAEMjE2</t>
  </si>
  <si>
    <t>MAQAAAABMAcAAAAJNy8zMS8yMDE5CAAAAAkyLzI4LzIwMTkJAAAAATBAYZBdDxbXCIYysakPFtcILENJUS5UU0U6ODIyNy5JUV9ORVRfREVCVF9FQklUREFfQ0FQRVguRlkyMDEyAQAAADVwDQADAAAAAk5NAQgAAAAFAAAAATEBAAAACjE1NTE3MjE2NTADAAAAAjc5AgAAAAUyMzMxNAQAAAABMAcAAAAJNy8zMS8yMDE5CAAAAAkyLzIwLzIwMTIJAAAAATCBLtpVDxbXCLkD/qoPFtcIHkNJUS5UU0U6MjY1MS5JUV9MVF9ERUJULkZZMjAxMgEAAAAHMhAAAgAAAAUzNzkwOAEIAAAABQAAAAExAQAAAAoxNjQwNTg0NDcwAwAAAAI3OQIAAAAEMTA0OQQAAAABMAcAAAAJNy8zMS8yMDE5CAAAAAkyLzI5LzIwMTIJAAAAATCg7HFcDxbXCDFY4qkPFtcIJkNJUS5UU0U6MjY1MS5JUV9GSUxJTkdfQ1VSUkVOQ1kuRlkyMDExAQAAAAcyEAADAAAAA0pQWQCg7HFcDxbXCBr54KkPFtcIJ0NJUS5UU0U6ODAyOC5JUV9DRk9fQ1VSUkVOVF9MSUFCLkZZMjAxOQEAAAAZYw0AAgAAAAgwLjM2MTM2MwEIAAAABQAAAAExAQAAAAoxOTY3MDA0ODY2AwAAAAI3OQIAAAAENDE4NQQAAAABMAcAAAAJNy8zMS8yMDE5CAAAAAkyLzI4LzIwMTkJAAAAATCIhs9VDxbXCCGWEKsPFtcIOUNJUS5UU0U6OTk4My5JUV9DVVNUT01fQkVUQS4tMTA0Vy4yMDE2LzA4LzMxLi5eTjIyNS5KUFkuSAEAAADRjkQAAgAAABAxLjMxMzQxOTg4NTQ4MTk3</t>
  </si>
  <si>
    <t>AJ+jCX8PFtcIYqSgqw8W1wgcQ0lRLlRTRTo4MjI3LklRX0VCSVRBLkZZMjAxOAEAAAA1cA0AAgAAAAU0Mjg4NgEIAAAABQAAAAExAQAAAAoxODkxNzgyOTgwAwAAAAI3OQIAAAAGMTAwNjg5BAAAAAEwBwAAAAk3LzMxLzIwMTkIAAAACTIvMjAvMjAxOAkAAAABMKVjcF4PFtcIzamJqQ8W1wgqQ0lRLlRTRTo4MDI4LklRX0NVUlJFTlRfUE9SVF9MRUFTRVMuRlkyMDE5AQAAABljDQACAAAABTI2MjcwAQgAAAAFAAAAATEBAAAACjE5NjcwMDQ4NjYDAAAAAjc5AgAAAAQxMDkwBAAAAAEwBwAAAAk3LzMxLzIwMTkIAAAACTIvMjgvMjAxOQkAAAABMNv471wPFtcIFLzTqQ8W1wglQ0lRLlRTRTo4MjY3LklRX0dBSU5fSU5WRVNUX0NGLkZZMjAxOQEAAACmWA0AAgAAAAQtNjQ2AQgAAAAFAAAAATEBAAAACjE5NjcwMDQ3NTADAAAAAjc5AgAAAAQyMDkwBAAAAAEwBwAAAAk3LzMxLzIwMTkIAAAACTIvMjgvMjAxOQkAAAABMEBhkF0PFtcIhjKxqQ8W1wgjQ0lRLk5BU0RBUUdTOkFNWk4uSVFfSU5DX1RBWC5GWTIwMTUBAAAAPUkAAAIAAAADOTUwAQgAAAAFAAAAATEBAAAACjE4NzI5Mjc0OTMDAAAAAzE2MAIAAAACNzUEAAAAATAHAAAACTcvMzEvMjAxOQgAAAAKMTIvMzEvMjAxNQkAAAABMFc/FVgPFtcICNGcqg8W1wgmQ0lRLlRTRTo4MjY3LklRX0xPQU5TX1JFQ0VJVl9MVC5GWTIwMTcBAAAAplgNAAMAAAAAAHHF</t>
  </si>
  <si>
    <t>j10PFtcIlTGqqQ8W1wggQ0lRLlRTRTo5OTgzLklRX1BBUlRfVElNRS5GWTIwMTgBAAAA0Y5EAAMAAAAAAKbjGF8PFtcIWcRqqQ8W1wgkQ0lRLk5ZU0U6VEdULklRX1VOTEVWRVJFRF9GQ0YuRlkyMDEyAQAAAGapAgACAAAACDE2MjIuMTI1AQgAAAAFAAAAATEBAAAACjE2NjMzNTQ0MzkDAAAAAzE2MAIAAAAENDQyMwQAAAABMAcAAAAJNy8zMS8yMDE5CAAAAAkxLzI4LzIwMTIJAAAAATBFUSJZDxbXCFR+b6oPFtcIHUNJUS5UU0U6ODAyOC5JUV9SRF9FWFAuRlkyMDE4AQAAABljDQADAAAAAADn0e9cDxbXCGl9z6kPFtcIH0NJUS5OQVNEQVFHUzpDT1NULklRX0VCVC5GWTIwMTgBAAAAkWoBAAIAAAAENDQ0MgEIAAAABQAAAAExAQAAAAoxOTE2MDU2MTMxAwAAAAMxNjACAAAAAzEzOQQAAAABMAcAAAAJNy8zMS8yMDE5CAAAAAg5LzIvMjAxOAkAAAABMCZkdFkPFtcIxZleqg8W1wgnQ0lRLlRTRTo5OTgzLklRX01BUktFVENBUC4yMDE3LzIvMjguSlBZAQAAANGORAACAAAADTM2MTg4NTIuNDQ3MjEBBgAAAAUAAAABMQEAAAAKMTgyNDUzMjIxMQMAAAACNzkCAAAABjEwMDA1NAQAAAABMAcAAAAJMi8yOC8yMDE33eWUfg8W1wjBAfrQDxbXCClDSVEuTkFTREFRR1M6QU1aTi5JUV9DVVJSRU5DWV9HQUlOLkZZMjAwNwEAAAA9SQAAAgAAAAItMQEIAAAABQAAAAExAQAAAAoxMzEzNzc4NTMyAwAAAAMxNjACAAAA</t>
  </si>
  <si>
    <t>AjM4BAAAAAEwBwAAAAk3LzMxLzIwMTkIAAAACjEyLzMxLzIwMDcJAAAAATDFgNtYDxbXCHEwhKoPFtcIKENJUS5UU0U6MzA5Mi5JUV9NSU5PUklUWV9JTlRFUkVTVC5GWTIwMTcBAAAAAmXaAQIAAAADNDUyAQgAAAAFAAAAATEBAAAACjE4NDg2NzMzMjcDAAAAAjc5AgAAAAQxMDUyBAAAAAEwBwAAAAk3LzMxLzIwMTkIAAAACTMvMzEvMjAxNwkAAAABMK6EV1sPFtcIxDkUqg8W1wgfQ0lRLlRTRTo4MDI4LklRX1RPVEFMX0NBLkZZMjAwOQEAAAAZYw0AAgAAAAYyMDQ0MDYBCAAAAAUAAAABMQEAAAAKMTM2OTE4MTMxNAMAAAACNzkCAAAABDEwMDgEAAAAATAHAAAACTcvMzEvMjAxOQgAAAAJMi8yOC8yMDA5CQAAAAEwB4ZVXQ8W1wiM6rWpDxbXCCNDSVEuTllTRTpCQUJBLklRX0dBSU5fQVNTRVRTLkZZMjAxMQEAAAARJYICAwAAAAAAlUHAVw8W1whSD7GqDxbXCCBDSVEuTllTRTpUR1QuSVFfRlVMTF9USU1FLkZZMjAwOAEAAABmqQIAAgAAAAYzNjYwMDAAcYh0WQ8W1wiqA2OqDxbXCChDSVEuTkFTREFRR1M6Q09TVC5JUV9GSU5JU0hFRF9JTlYuRlkyMDE3AQAAAJFqAQACAAAABDk4MzQBCAAAAAUAAAABMQEAAAAKMTkxNjA1NjE2NwMAAAADMTYwAgAAAAQzMDc1BAAAAAEwBwAAAAk3LzMxLzIwMTkIAAAACDkvMy8yMDE3CQAAAAEwJmR0WQ8W1wgjO12qDxbXCCdDSVEuVFNFOjgyMjcuSVFfQ0FTSF9PUEVS</t>
  </si>
  <si>
    <t>LkZZMjAxMS4uLi5KUFkBAAAANXANAAIAAAAFMjUwODYBCAAAAAUAAAABMQEAAAAKMTQ1ODI0MTk4NAMAAAACNzkCAAAABDIwMDYEAAAAATAHAAAACTcvMzEvMjAxOQgAAAAJMi8yMC8yMDExCQAAAAEw2S9CVA8W1wiae1WrDxbXCCRDSVEuVFNFOjI2NTEuSVFfU0FMRV9JTlRBTl9DRi5GWTIwMTIBAAAABzIQAAIAAAAFLTc0NDkBCAAAAAUAAAABMQEAAAAKMTY0MDU4NDQ3MAMAAAACNzkCAAAABDIwMjkEAAAAATAHAAAACTcvMzEvMjAxOQgAAAAJMi8yOS8yMDEyCQAAAAEwoOxxXA8W1wiUaOOpDxbXCCVDSVEuVFNFOjk5ODMuSVFfTFRfREVCVF9JU1NVRUQuRlkyMDExAQAAANGORAACAAAABTExNDg0AQgAAAAFAAAAATEBAAAACjE0ODcxOTE3MzADAAAAAjc5AgAAAAQyMDM0BAAAAAEwBwAAAAk3LzMxLzIwMTkIAAAACTgvMzEvMjAxMQkAAAABMMgry18PFtcIa8lWqQ8W1wgqQ0lRLk5BU0RBUUdTOkFNWk4uSVFfUFJFRl9ESVZfT1RIRVIuRlkyMDE3AQAAAD1JAAADAAAAAABDjRVYDxbXCF7AoqoPFtcIH0NJUS5OWVNFOldNVC5JUV9CVl9TSEFSRS5GWTIwMTkBAAAA38YEAAIAAAAJMjUuMTg5NzE1AQgAAAAFAAAAATEBAAAACjE5NTE1NDAzNDMDAAAAAzE2MAIAAAAENDAyMAQAAAABMAcAAAAJNy8zMS8yMDE5CAAAAAkxLzMxLzIwMTkJAAAAATDH26daDxbXCLexPKoPFtcII0NJUS5OQVNEQVFHUzpBTVpO</t>
  </si>
  <si>
    <t>LklRX1NUX0RFQlQuRlkyMDE0AQAAAD1JAAADAAAAAACEFxVYDxbXCJuImqoPFtcII0NJUS5UU0U6MzM4Mi5JUV9HUk9TU19NQVJHSU4uRlkyMDA5AQAAAPxAagECAAAABjMxLjYzMwEIAAAABQAAAAExAQAAAAoxNDM2NTExNTkxAwAAAAI3OQIAAAAENDA3NAQAAAABMAcAAAAJNy8zMS8yMDE5CAAAAAkyLzI4LzIwMDkJAAAAATA10sZWDxbXCI337KoPFtcIIkNJUS5UU0U6MzA5Mi5JUV9RVUlDS19SQVRJTy5GWTIwMTQBAAAAAmXaAQIAAAAIMi4wMzk4MTEBCAAAAAUAAAABMQEAAAAKMTY4NjYzNzY1NgMAAAACNzkCAAAABDQxMjEEAAAAATAHAAAACTcvMzEvMjAxOQgAAAAJMy8zMS8yMDE0CQAAAAEwYq7BVQ8W1wg+QhyrDxbXCBtDSVEuVFNFOjgyNjcuSVFfQ09HUy5GWTIwMTEBAAAAplgNAAIAAAAHMzMyMjc2MgEIAAAABQAAAAExAQAAAAoxNDU4MjQyMDg2AwAAAAI3OQIAAAACMzQEAAAAATAHAAAACTcvMzEvMjAxOQgAAAAJMi8yOC8yMDExCQAAAAEwRbD8XQ8W1whx0YSrDxbXCDNDSVEuTkFTREFRR1M6Q09TVC5JUV9UT1RBTF9MSUFCX1RPVEFMX0FTU0VUUy5GWTIwMTIBAAAAkWoBAAIAAAAHNTMuODc2MQEIAAAABQAAAAExAQAAAAoxNzAyMDQ5NTI0AwAAAAMxNjACAAAABDQxODgEAAAAATAHAAAACTcvMzEvMjAxOQgAAAAIOS8yLzIwMTIJAAAAATAIeGZUDxbXCLD0KasPFtcIIENJUS5UU0U6MjY1</t>
  </si>
  <si>
    <t>MS5JUV9TR0FfU1VQUEwuRlkyMDEyAQAAAAcyEAACAAAABjI2MDk0MgEIAAAABQAAAAExAQAAAAoxNjQwNTg0NDcwAwAAAAI3OQIAAAADMTAyBAAAAAEwBwAAAAk3LzMxLzIwMTkIAAAACTIvMjkvMjAxMgkAAAABMKDscVwPFtcIMSDhqQ8W1wgkQ0lRLk5ZU0U6V01ULklRX0lOQ19FUVVJVFlfQ0YuRlkyMDEyAQAAAN/GBAADAAAAAAB8pPtaDxbXCB0UKaoPFtcIH0NJUS5UU0U6MjY1MS5JUV9UUkVBU1VSWS5GWTIwMDgBAAAABzIQAAIAAAAFLTE4MzcBCAAAAAUAAAABMQEAAAAKMTM1NzYyMDM4MQMAAAACNzkCAAAABDEyNDgEAAAAATAHAAAACTcvMzEvMjAxOQgAAAAJMi8yOS8yMDA4CQAAAAEw2/jvXA8W1wjU79apDxbXCCZDSVEuTllTRTpCQUJBLklRX0NBUElUQUxfTEVBU0VTLkZZMjAwOAEAAAARJYICAwAAAAAAK9sVWA8W1witcqmqDxbXCB5DSVEuVFNFOjk5ODMuSVFfSU5DX1RBWC5GWTIwMDgBAAAA0Y5EAAIAAAAFMzgxMjgBCAAAAAUAAAABMQEAAAAKMTQzNDczMjMzOQMAAAACNzkCAAAAAjc1BAAAAAEwBwAAAAk3LzMxLzIwMTkIAAAACTgvMzEvMjAwOAkAAAABMN7dyl8PFtcIk2p+qw8W1wgoQ0lRLk5ZU0U6V01ULklRX1BST1ZfQkFEX0RFQlRTX0NGLkZZMjAxOQEAAADfxgQAAwAAAAAAx9unWg8W1wioJj2qDxbXCDlDSVEuVFNFOjgyMjcuSVFfQ1VTVE9NX0JFVEEuLTEwNFcuMjAwMi8wMi8y</t>
  </si>
  <si>
    <t>MC4uXk4yMjUuSlBZLkgBAAAANXANAAIAAAASLTAuMTE2NjQ3NjM3ODQwMjA0APHwCX8PFtcIyUWmqw8W1wgnQ0lRLk5ZU0U6V01ULklRX1RPVEFMX1JFVi5GWTIwMTEuLi4uSlBZAQAAAN/GBAACAAAADDM0NTg5NTA4Ljc1NQEIAAAABQAAAAExAQAAAAoxNjUzMTcyMjA0AwAAAAI3OQIAAAACMjgEAAAAATAHAAAACTcvMzEvMjAxOQgAAAAJMS8zMS8yMDExCQAAAAEwrf1VVA8W1widXkqrDxbXCCdDSVEuTllTRTpCQUJBLklRX0FTU0VUX1dSSVRFRE9XTi5GWTIwMTABAAAAESWCAgMAAAAAAIAawFcPFtcIFSuuqg8W1wglQ0lRLlRTRTozMDkyLklRX0NBU0hfU1RfSU5WRVNULkZZMjAxMAEAAAACZdoBAgAAAAg3MTYwLjA0NwEIAAAABQAAAAExAQAAAAoxMzg0ODc5OTEwAwAAAAI3OQIAAAAEMTAwMgQAAAABMAcAAAAJNy8zMS8yMDE5CAAAAAkzLzMxLzIwMTAJAAAAATADksNbDxbXCDul/qkPFtcIKENJUS5UU0U6OTk4My5JUV9DVVJSRU5UX1BPUlRfREVCVC5GWTIwMTEBAAAA0Y5EAAIAAAAEMzI0MwEIAAAABQAAAAExAQAAAAoxNDg3MTkxNzMwAwAAAAI3OQIAAAAEMTI5NwQAAAABMAcAAAAJNy8zMS8yMDE5CAAAAAk4LzMxLzIwMTEJAAAAATDIK8tfDxbXCH9DVakPFtcILkNJUS5OQVNEQVFHUzpBTVpOLklRX0lOVkVTVF9TRUNVUklUWV9DRi5GWTIwMDcBAAAAPUkAAAIAAAADMzQxAQgAAAAFAAAAATEB</t>
  </si>
  <si>
    <t>AAAACjEzMTM3Nzg1MzIDAAAAAzE2MAIAAAAEMjAyNwQAAAABMAcAAAAJNy8zMS8yMDE5CAAAAAoxMi8zMS8yMDA3CQAAAAEwxYDbWA8W1wjueYaqDxbXCCxDSVEuTkFTREFRR1M6Q09TVC5JUV9NQVJLRVRDQVAuMjAwOC8yLzI4LkpQWQEAAACRagEAAgAAAA4yODk1OTgzLjg5NDY3MgEGAAAABQAAAAExAQAAAAk0OTY4OTM2NjADAAAAAjc5AgAAAAYxMDAwNTQEAAAAATAHAAAACTIvMjgvMjAwOMYzlX4PFtcItc/90A8W1wgbQ0lRLlRTRToyNjUxLklRX0xBTkQuRlkyMDEyAQAAAAcyEAACAAAABDY4MTUBCAAAAAUAAAABMQEAAAAKMTY0MDU4NDQ3MAMAAAACNzkCAAAABDMwOTgEAAAAATAHAAAACTcvMzEvMjAxOQgAAAAJMi8yOS8yMDEyCQAAAAEwoOxxXA8W1wg08+KpDxbXCCVDSVEuVFNFOjMzODIuSVFfU1RfREVCVF9SRVBBSUQuRlkyMDA4AQAAAPxAagECAAAABi0zOTIzMQEIAAAABQAAAAExAQAAAAoxMDE3Njk1OTYzAwAAAAI3OQIAAAAEMjA0NAQAAAABMAcAAAAJNy8zMS8yMDE5CAAAAAkyLzI5LzIwMDgJAAAAATDTTSFgDxbXCJVZJ6kPFtcIMENJUS5UU0U6ODI2Ny5JUV9UT1RBTF9PVVRTVEFORElOR19CU19EQVRFLkZZMjAxMQEAAACmWA0AAgAAAAc3NjUuMTU1AQQAAAAFAAAAATUBAAAACjE0NTgyNDIwODYCAAAABTI0MTUyBgAAAAEwG9f8XQ8W1wiPV5mpDxbXCCZDSVEuTllTRTpCQUJBLklR</t>
  </si>
  <si>
    <t>X0RJTFVUX0VQU19FWENMLkZZMjAwOAEAAAARJYICAwAAAAAAMrQVWA8W1wjWsKiqDxbXCCBDSVEuVFNFOjMwOTIuSVFfT1RIRVJfUkVWLkZZMjAxMwEAAAACZdoBAwAAAAAA69/DWw8W1wiP1AaqDxbXCCVDSVEuVFNFOjgyNjcuSVFfTFRfREVCVF9SRVBBSUQuRlkyMDE1AQAAAKZYDQACAAAABy0yNzA1OTABCAAAAAUAAAABMQEAAAAKMTc0MjI0MzgzNAMAAAACNzkCAAAABDIwMzYEAAAAATAHAAAACTcvMzEvMjAxOQgAAAAJMi8yOC8yMDE1CQAAAAEwjHePXQ8W1wjXyKWpDxbXCCdDSVEuVFNFOjMwOTIuSVFfRUJJVERBX0NBUEVYX0lOVC5GWTIwMTQBAAAAAmXaAQMAAAAAAGKuwVUPFtcIU2kcqw8W1wgxQ0lRLk5BU0RBUUdTOkNPU1QuSVFfSU1QVVRfT1BFUl9MRUFTRV9ERVBSLkZZMjAxNgEAAACRagEAAgAAAAcyMDIuOTA0AQgAAAAFAAAAATEBAAAACjE5MTYwNTYxMzgDAAAAAzE2MAIAAAAFMjE2NzMEAAAAATAHAAAACTcvMzEvMjAxOQgAAAAJOC8yOC8yMDE2CQAAAAEwfDt0WQ8W1wjIc1mqDxbXCCZDSVEuVFNFOjMzODIuSVFfQ0FTSF9DT05WRVJTSU9OLkZZMjAxNwEAAAD8QGoBAgAAAAgyLjI4ODkxNQEIAAAABQAAAAExAQAAAAoxOTA2MDUwMTI4AwAAAAI3OQIAAAAENDE4NAQAAAABMAcAAAAJNy8zMS8yMDE5CAAAAAkyLzI4LzIwMTcJAAAAATAnR8dWDxbXCNzzYLAPFtcIGkNJUS5UU0U6ODI2</t>
  </si>
  <si>
    <t>Ny5JUV9TR0EuRlkyMDA4AQAAAKZYDQACAAAABzE0NTY2NjMBCAAAAAUAAAABMQEAAAAJOTk1MDU2MDcwAwAAAAI3OQIAAAACMjMEAAAAATAHAAAACTcvMzEvMjAxOQgAAAAJMi8yMC8yMDA4CQAAAAEw0IJdUg8W1wgDIIWrDxbXCCFDSVEuVFNFOjI2NTEuSVFfQ09NTU9OX1JFUC5GWTIwMTEBAAAABzIQAAIAAAAFLTM1MTABCAAAAAUAAAABMQEAAAAKMTQ1ODI0MjA0OAMAAAACNzkCAAAABDIxNjQEAAAAATAHAAAACTcvMzEvMjAxOQgAAAAJMi8yOC8yMDExCQAAAAEwoOxxXA8W1wg2q+CpDxbXCCJDSVEuVFNFOjI2NTEuSVFfREFfU1VQUExfQ0YuRlkyMDA5AQAAAAcyEAACAAAABTE2NzUyAQgAAAAFAAAAATEBAAAACjEzNjg0ODk1NTADAAAAAjc5AgAAAAQyMTcxBAAAAAEwBwAAAAk3LzMxLzIwMTkIAAAACTIvMjgvMjAwOQkAAAABMLmecVwPFtcI3SPaqQ8W1wgbQ0lRLlRTRTo5OTgzLklRX0NPR1MuRlkyMDAxAQAAANGORAACAAAABjIxODczOQEIAAAABQAAAAExAQAAAAg1NDQyMjg3MQMAAAACNzkCAAAAAjM0BAAAAAEwBwAAAAk3LzMxLzIwMTkIAAAACTgvMzEvMjAwMQkAAAABMLAyBlMPFtcIU617qw8W1wgiQ0lRLlRTRTo4MjI3LklRX0NBU0hfSU5WRVNULkZZMjAxNgEAAAA1cA0AAgAAAAUzMzUwNAEIAAAABQAAAAExAQAAAAoxNzk0OTc2ODYyAwAAAAI3OQIAAAAEMjAwNQQAAAABMAcAAAAJNy8z</t>
  </si>
  <si>
    <t>MS8yMDE5CAAAAAkyLzIwLzIwMTYJAAAAATCDPHBeDxbXCBJohakPFtcII0NJUS5UU0U6ODIyNy5JUV9UT1RBTF9FUVVJVFkuRlkyMDE0AQAAADVwDQACAAAABjI2OTM2NwEIAAAABQAAAAExAQAAAAoxNjgzMzExOTkyAwAAAAI3OQIAAAAEMTI3NQQAAAABMAcAAAAJNy8zMS8yMDE5CAAAAAkyLzIwLzIwMTQJAAAAATCv7W9eDxbXCJwqoqsPFtcIGUNJUS5UU0U6ODI2Ny5JUV9GWC5GWTIwMDkBAAAAplgNAAIAAAAFLTg0NDMBCAAAAAUAAAABMQEAAAAKMTQxODg5MDY0MgMAAAACNzkCAAAABDIxNDQEAAAAATAHAAAACTcvMzEvMjAxOQgAAAAJMi8yOC8yMDA5CQAAAAEwKYn8XQ8W1wixeJSpDxbXCBlDSVEuVFNFOjI2NTEuSVFfQkVUQV8xWVIuAQAAAAcyEAACAAAAETAuNDUxNjYwMzc2MTU1ODM4AGGHOa8PFtcIYYc5rw8W1wglQ0lRLlRTRTozMDkyLklRX0JBU0lDX0VQU19JTkNMLkZZMjAxOAEAAAACZdoBAgAAAAk2NC42NzYzMDIBCAAAAAUAAAABMQEAAAAKMTg5NTAwMjE3OAMAAAACNzkCAAAAATkEAAAAATAHAAAACTcvMzEvMjAxOQgAAAAJMy8zMS8yMDE4CQAAAAEwoatXWw8W1wh9DRaqDxbXCCRDSVEuTllTRTpUR1QuSVFfTUFSS0VUQ0FQLjIwMDgvMDIvMDIBAAAAZqkCAAIAAAAMNDczOTkuNzA3MDc5AQYAAAAFAAAAATEBAAAACTQ4NzY4MjA0NQMAAAADMTYwAgAAAAYxMDAwNTQEAAAAATAHAAAA</t>
  </si>
  <si>
    <t>CDIvMi8yMDA4fTJQfQ8W1wjqmXKwDxbXCCNDSVEuTkFTREFRR1M6QU1aTi5JUV9JTkNfVEFYLkZZMjAxMwEAAAA9SQAAAgAAAAMxNjEBCAAAAAUAAAABMQEAAAAKMTc3NDA2NDIxNgMAAAADMTYwAgAAAAI3NQQAAAABMAcAAAAJNy8zMS8yMDE5CAAAAAoxMi8zMS8yMDEzCQAAAAEwA4xbWA8W1wj30ZWqDxbXCCtDSVEuTllTRTpUR1QuSVFfTklfQVZBSUxfRVhDTF9NQVJHSU4uRlkyMDE5AQAAAGapAgACAAAABjMuODg4MgEIAAAABQAAAAExAQAAAAoxOTQ5NDk4ODczAwAAAAMxNjACAAAABDQxODIEAAAAATAHAAAACTcvMzEvMjAxOQgAAAAIMi8yLzIwMTkJAAAAATBG7WZUDxbXCIk2NasPFtcIJkNJUS5UU0U6MzM4Mi5JUV9PVEhFUl9MVF9BU1NFVFMuRlkyMDA4AQAAAPxAagECAAAABjU5MDA1OAEIAAAABQAAAAExAQAAAAoxMDE3Njk1OTYzAwAAAAI3OQIAAAAEMTA2MAQAAAABMAcAAAAJNy8zMS8yMDE5CAAAAAkyLzI5LzIwMDgJAAAAATC6JiFgDxbXCFYiJqkPFtcIHkNJUS5OQVNEQVFHUzpBTVpOLklRX0FQLkZZMjAxOAEAAAA9SQAAAgAAAAUzODE5MgEIAAAABQAAAAExAQAAAAoxOTQzNTA3MTY4AwAAAAMxNjACAAAABDEwMTgEAAAAATAHAAAACTcvMzEvMjAxOQgAAAAKMTIvMzEvMjAxOAkAAAABMDK0FVgPFtcISGimqg8W1wgjQ0lRLlRTRToyNjUxLklRX0JFVEFfMVlSLjIwMTEvMDIvMjgBAAAA</t>
  </si>
  <si>
    <t>BzIQAAIAAAARMC4yMTMzMTU3OTAyMzEyNjcAZ4BQfQ8W1wgqCW6wDxbXCChDSVEuTkFTREFRR1M6QU1aTi5JUV9UT1RBTF9BU1NFVFMuRlkyMDE0AQAAAD1JAAACAAAABTU0NTA1AQgAAAAFAAAAATEBAAAACjE4MjcxMjMzNTUDAAAAAzE2MAIAAAAEMTAwNwQAAAABMAcAAAAJNy8zMS8yMDE5CAAAAAoxMi8zMS8yMDE0CQAAAAEwhBcVWA8W1wimYZqqDxbXCCVDSVEuVFNFOjgyNjcuSVFfTFRfREVCVF9JU1NVRUQuRlkyMDA4AQAAAKZYDQACAAAABjE0MzQ3NwEIAAAABQAAAAExAQAAAAk5OTUwNTYwNzADAAAAAjc5AgAAAAQyMDM0BAAAAAEwBwAAAAk3LzMxLzIwMTkIAAAACTIvMjAvMjAwOAkAAAABMDdi/F0PFtcI30aRqQ8W1wglQ0lRLlRTRTo4MjI3LklRX1NUX0RFQlRfUkVQQUlELkZZMjAxOQEAAAA1cA0AAgAAAAQtOTE4AQgAAAAFAAAAATEBAAAACjE5NjcwMDQ4NzUDAAAAAjc5AgAAAAQyMDQ0BAAAAAEwBwAAAAk3LzMxLzIwMTkIAAAACTIvMjAvMjAxOQkAAAABMJmKcF4PFtcIjGKOqQ8W1wgqQ0lRLk5BU0RBUUdTOkNPU1QuSVFfQkFTSUNfRVBTX0VYQ0wuRlkyMDExAQAAAJFqAQACAAAACDMuMzUyMjk2AQgAAAAFAAAAATEBAAAACjE2NDExOTg2ODgDAAAAAzE2MAIAAAAEMzA2NAQAAAABMAcAAAAJNy8zMS8yMDE5CAAAAAk4LzI4LzIwMTEJAAAAATB89f5ZDxbXCPdjSqoPFtcILUNJUS5OQVNE</t>
  </si>
  <si>
    <t>QVFHUzpBTVpOLklRX1BST1ZfQkFEX0RFQlRTX0NGLkZZMjAxMQEAAAA9SQAAAwAAAAAA/WRbWA8W1wgB3JGqDxbXCCVDSVEuTllTRTpUR1QuSVFfUkVUVVJOX0NBUElUQUwuRlkyMDE5AQAAAGapAgACAAAABzEwLjU5NDYBCAAAAAUAAAABMQEAAAAKMTk0OTQ5ODg3MwMAAAADMTYwAgAAAAQ0MzYzBAAAAAEwBwAAAAk3LzMxLzIwMTkIAAAACDIvMi8yMDE5CQAAAAEwRu1mVA8W1wifDzWrDxbXCCxDSVEuTkFTREFRR1M6QU1aTi5JUV9DRk9fQ1VSUkVOVF9MSUFCLkZZMjAxMwEAAAA9SQAAAgAAAAcwLjIzODI1AQgAAAAFAAAAATEBAAAACjE3NzQwNjQyMTYDAAAAAzE2MAIAAAAENDE4NQQAAAABMAcAAAAJNy8zMS8yMDE5CAAAAAoxMi8zMS8yMDEzCQAAAAEwzhRnVA8W1wh8ejmrDxbXCCNDSVEuVFNFOjI2NTEuSVFfQkVUQV81WVIuMjAwOC8wMi8yOQEAAAAHMhAAAgAAABAwLjE1MzE3MTE5MDQwMjc1AN1ZUH0PFtcIQbttsA8W1wggQ0lRLlRTRTozMzgyLklRX1NUX0lOVkVTVC5GWTIwMTQBAAAA/EBqAQMAAAAAAM4hz18PFtcIiXw3qQ8W1wg+Q0lRLk5BU0RBUUdTOkFNWk4uSVFfQ1VTVE9NX0JFVEEuLTEwNFcuMjAxMS8xMi8zMS4uXk4yMjUuSlBZLkgBAAAAPUkAAAIAAAAQMS4xMjYwNDgzOTkzMzYxOABcp1B9DxbXCNaUdLAPFtcILUNJUS5UU0U6OTk4My5JUV9DQVNIX0NPTlZFUlNJT04uRlkyMDE3</t>
  </si>
  <si>
    <t>Li4uLkpQWQEAAADRjkQAAgAAAAk2NC45ODU2OTUBCAAAAAUAAAABMQEAAAAKMTkyODQ1MzQwMgMAAAACNzkCAAAABDQxODQEAAAAATAHAAAACTcvMzEvMjAxOQgAAAAJOC8zMS8yMDE3CQAAAAEw4whCVA8W1wiCDFOrDxbXCChDSVEuVFNFOjgwMjguSVFfRUFSTklOR19DT19NQVJHSU4uRlkyMDE3AQAAABljDQACAAAABjIuNDk2NgEIAAAABQAAAAExAQAAAAoxODQ1NTU0OTk2AwAAAAI3OQIAAAAENDE4MQQAAAABMAcAAAAJNy8zMS8yMDE5CAAAAAkyLzI4LzIwMTcJAAAAATCIhs9VDxbXCE1hD6sPFtcIKUNJUS5UU0U6OTk4My5JUV9PVEhFUl9OT05fT1BFUl9FWFAuRlkyMDEwAQAAANGORAACAAAABS05MTU5AQgAAAAFAAAAATEBAAAACjE0MTQ2NjM2MTcDAAAAAjc5AgAAAAMzNzEEAAAAATAHAAAACTcvMzEvMjAxOQgAAAAJOC8zMS8yMDEwCQAAAAEwe+7TUg8W1wg8OG2rDxbXCCRDSVEuTllTRTpCQUJBLklRX0ZJTklTSEVEX0lOVi5GWTIwMTMBAAAAESWCAgMAAAAAAEqQwFcPFtcIMpS4qg8W1wgxQ0lRLk5ZU0U6VEdULklRX0NIQU5HRV9ORVRfV09SS0lOR19DQVBJVEFMLkZZMjAxNAEAAABmqQIAAgAAAAUtNTI5OAEIAAAABQAAAAExAQAAAAoxNzgwMjU5MTk3AwAAAAMxNjACAAAABDQ0MjEEAAAAATAHAAAACTcvMzEvMjAxOQgAAAAIMi8xLzIwMTQJAAAAATAynyJZDxbXCNQfdaoPFtcIIUNJUS5U</t>
  </si>
  <si>
    <t>U0U6MzA5Mi5JUV9PVEhFUl9PUEVSLkZZMjAxOAEAAAACZdoBAwAAAAAAoatXWw8W1wiGlxWqDxbXCBtDSVEuTllTRTpXTVQuSVFfQVBJQy5GWTIwMTUBAAAA38YEAAIAAAAEMjQ2MgEIAAAABQAAAAExAQAAAAoxODM0MjY1NjY4AwAAAAMxNjACAAAABDEwODQEAAAAATAHAAAACTcvMzEvMjAxOQgAAAAJMS8zMS8yMDE1CQAAAAEwDI2nWg8W1wjxAjGqDxbXCCNDSVEuVFNFOjgwMjguSVFfVE9UQUxfQVNTRVRTLkZZMjAxOAEAAAAZYw0AAgAAAAcxNzMyNTA2AQgAAAAFAAAAATEBAAAACjE4OTE3ODI5MTUDAAAAAjc5AgAAAAQxMDA3BAAAAAEwBwAAAAk3LzMxLzIwMTkIAAAACTIvMjgvMjAxOAkAAAABMOfR71wPFtcI3a3QqQ8W1wgjQ0lRLk5ZU0U6VEdULklRX1RPVEFMX1JFQ0VJVi5GWTIwMTEBAAAAZqkCAAIAAAADOTIyAQgAAAAFAAAAATEBAAAACjE1OTQ3MTg1NzcDAAAAAzE2MAIAAAAEMTAwMQQAAAABMAcAAAAJNy8zMS8yMDE5CAAAAAkxLzI5LzIwMTEJAAAAATBAKiJZDxbXCJPtaqoPFtcIIENJUS5UU0U6ODAyOC5JUV9MVF9JTlZFU1QuRlkyMDExAQAAABljDQACAAAABjEzODI4MQEIAAAABQAAAAExAQAAAAoxNDU4MjQxOTMzAwAAAAI3OQIAAAAEMTA1NAQAAAABMAcAAAAJNy8zMS8yMDE5CAAAAAkyLzI4LzIwMTEJAAAAATDh01VdDxbXCNKKu6kPFtcIG0NJUS5UU0U6ODI2Ny5JUV9OUFBFLkZZ</t>
  </si>
  <si>
    <t>MjAwOAEAAACmWA0AAgAAAAcxMjU4NzA1AQgAAAAFAAAAATEBAAAACTk5NTA1NjA3MAMAAAACNzkCAAAABDEwMDQEAAAAATAHAAAACTcvMzEvMjAxOQgAAAAJMi8yMC8yMDA4CQAAAAEwN2L8XQ8W1wj754+pDxbXCCVDSVEuTllTRTpXTVQuSVFfTkVUX1JFTlRBTF9FWFAuRlkyMDA4AQAAAN/GBAADAAAAAACf0ldbDxbXCLsjHKoPFtcIGkNJUS5UU0U6MzM4Mi5JUV9TR0EuRlkyMDE3AQAAAPxAagECAAAABzE4NjkwNzcBCAAAAAUAAAABMQEAAAAKMTkwNjA1MDEyOAMAAAACNzkCAAAAAjIzBAAAAAEwBwAAAAk3LzMxLzIwMTkIAAAACTIvMjgvMjAxNwkAAAABMM5WQlQPFtcIiz5kqw8W1wgkQ0lRLlRTRTo4MDI4LklRX0VRVUlUWV9NRVRIT0QuRlkyMDA4AQAAABljDQACAAAABDg2MzIBCAAAAAUAAAABMQEAAAAKMTAxNjQ1NDg4NgMAAAACNzkCAAAABDMwNjMEAAAAATAHAAAACTcvMzEvMjAxOQgAAAAJMi8yOS8yMDA4CQAAAAEw9V1VXQ8W1wgJybOpDxbXCCZDSVEuVFNFOjgwMjguSVFfQVNTRVRfV1JJVEVET1dOLkZZMjAwOQEAAAAZYw0AAgAAAAUtMzcxNwEIAAAABQAAAAExAQAAAAoxMzY5MTgxMzE0AwAAAAI3OQIAAAACMzIEAAAAATAHAAAACTcvMzEvMjAxOQgAAAAJMi8yOC8yMDA5CQAAAAEw9V1VXQ8W1wiZTrWpDxbXCChDSVEuVFNFOjMzODIuSVFfRUFSTklOR19DT19NQVJHSU4uRlkyMDEyAQAA</t>
  </si>
  <si>
    <t>APxAagECAAAABjIuOTM2NgEIAAAABQAAAAExAQAAAAoxNTUxNzIxNjc2AwAAAAI3OQIAAAAENDE4MQQAAAABMAcAAAAJNy8zMS8yMDE5CAAAAAkyLzI5LzIwMTIJAAAAATAM+sZWDxbXCBfM7qoPFtcIGENJUS4uSVFfQ0FTSF9BQ1FVSVJFX0NGLgUAAAABAAAACAAAABQoSW52YWxpZCBJZGVudGlmaWVyKddH+YYPFtcI10f5hg8W1wgfQ0lRLlRTRTo4MjI3LklRX09QRVJfSU5DLkZZMjAxMgEAAAA1cA0AAgAAAAU0Mzk3MwEIAAAABQAAAAExAQAAAAoxNTUxNzIxNjUwAwAAAAI3OQIAAAACMjEEAAAAATAHAAAACTcvMzEvMjAxOQgAAAAJMi8yMC8yMDEyCQAAAAEw1Q23Xg8W1whrLZt5DxbXCCJDSVEuTllTRTpXTVQuSVFfQURWRVJUSVNJTkcuRlkyMDEyAQAAAN/GBAACAAAABDIzMDABCAAAAAUAAAABMQEAAAAKMTY2NDgxMzc4OAMAAAADMTYwAgAAAAQzMDEzBAAAAAEwBwAAAAk3LzMxLzIwMTkIAAAACTEvMzEvMjAxMgkAAAABMId9+1oPFtcIaNsnqg8W1wgoQ0lRLlRTRTo4MDI4LklRX0NVUlJFTlRfUE9SVF9ERUJULkZZMjAxMgEAAAAZYw0AAwAAAAAAiiFWXQ8W1wgNvb6pDxbXCCpDSVEuTllTRTpCQUJBLklRX0NPTU1PTl9QUkVGX0RJVl9DRi5GWTIwMTABAAAAESWCAgMAAAAAAJVBwFcPFtcILHOwqg8W1wgkQ0lRLlRTRTo4MDI4LklRX01BUktFVENBUC4yMDA4LzAyLzI5AQAAABljDQACAAAADDI5</t>
  </si>
  <si>
    <t>NDU1OC4wNTk5NwEGAAAABQAAAAExAQAAAAoxNDIxOTgwMTM1AwAAAAI3OQIAAAAGMTAwMDU0BAAAAAEwBwAAAAkyLzI5LzIwMDh9MlB9DxbXCJODbLAPFtcILkNJUS5UU0U6ODAyOC5JUV9UT1RBTF9ERUJUX0VCSVREQV9DQVBFWC5GWTIwMTMBAAAAGWMNAAIAAAAIMS4wODE5OTIBCAAAAAUAAAABMQEAAAAKMTYyMTAwMDc4MAMAAAACNzkCAAAABTIzMzEzBAAAAAEwBwAAAAk3LzMxLzIwMTkIAAAACTIvMjgvMjAxMwkAAAABMJJfz1UPFtcIvDsNqw8W1wggQ0lRLk5ZU0U6QkFCQS5JUV9UT1RBTF9DQS5GWTIwMDkBAAAAESWCAgMAAAAAACvbFVgPFtcIJ+Orqg8W1wgqQ0lRLk5BU0RBUUdTOkNPU1QuSVFfUFJFRl9ESVZfT1RIRVIuRlkyMDA5AQAAAJFqAQADAAAAAABvgf5ZDxbXCKdNRKoPFtcII0NJUS5OWVNFOldNVC5JUV9UT1RBTF9FUVVJVFkuRlkyMDE3AQAAAN/GBAACAAAABTgwNTM1AQgAAAAFAAAAATEBAAAACjE5NTE1NDAzMzUDAAAAAzE2MAIAAAAEMTI3NQQAAAABMAcAAAAJNy8zMS8yMDE5CAAAAAkxLzMxLzIwMTcJAAAAATDPtKdaDxbXCN73pasPFtcILENJUS5OQVNEQVFHUzpBTVpOLklRX0NIQU5HRV9JTlZFTlRPUlkuRlkyMDA5AQAAAD1JAAACAAAABC01MzEBCAAAAAUAAAABMQEAAAAKMTQ5MTY4NDk1NgMAAAADMTYwAgAAAAQyMDk5BAAAAAEwBwAAAAk3LzMxLzIwMTkIAAAACjEyLzMx</t>
  </si>
  <si>
    <t>LzIwMDkJAAAAATAbF1tYDxbXCHrti6oPFtcIJENJUS5UU0U6ODIyNy5JUV9JTkNfRVFVSVRZX0NGLkZZMjAxMgEAAAA1cA0AAwAAAAAA1jS3Xg8W1wgilnmpDxbXCB5DSVEuTkFTREFRR1M6QU1aTi5JUV9HVy5GWTIwMTQBAAAAPUkAAAIAAAAEMzMxOQEIAAAABQAAAAExAQAAAAoxODI3MTIzMzU1AwAAAAMxNjACAAAABDExNzEEAAAAATAHAAAACTcvMzEvMjAxOQgAAAAKMTIvMzEvMjAxNAkAAAABMIQXFVgPFtcIpmGaqg8W1wgsQ0lRLk5ZU0U6V01ULklRX0RFQlRfRVFVSVZfT1BFUl9MRUFTRS5GWTIwMDkBAAAA38YEAAIAAAAFMTQ0MDABCAAAAAUAAAABMQEAAAAKMTQzODgzMDEzMgMAAAADMTYwAgAAAAUyMTY3MQQAAAABMAcAAAAJNy8zMS8yMDE5CAAAAAkxLzMxLzIwMDkJAAAAATBTmfhaDxbXCIUYIKoPFtcIIENJUS5OQVNEQVFHUzpBTVpOLklRX0NPR1MuRlkyMDExAQAAAD1JAAACAAAABTM3Mjg4AQgAAAAFAAAAATEBAAAACjE2NTU3MTI1NTQDAAAAAzE2MAIAAAACMzQEAAAAATAHAAAACTcvMzEvMjAxOQgAAAAKMTIvMzEvMjAxMQkAAAABMBU+W1gPFtcIlrqPqg8W1wghQ0lRLk5ZU0U6VEdULklRX0VCSVREQV9JTlQuRlkyMDE0AQAAAGapAgACAAAACDExLjM4MjQ1AQgAAAAFAAAAATEBAAAACjE3ODAyNTkxOTcDAAAAAzE2MAIAAAAENDE5MAQAAAABMAcAAAAJNy8zMS8yMDE5CAAAAAgyLzEv</t>
  </si>
  <si>
    <t>MjAxNAkAAAABMATHZlQPFtcIR3kyqw8W1wgkQ0lRLk5ZU0U6VEdULklRX0NPTU1PTl9ESVZfQ0YuRlkyMDEwAQAAAGapAgACAAAABC00OTYBCAAAAAUAAAABMQEAAAAKMTUyOTMzMjcwMgMAAAADMTYwAgAAAAQyMDc0BAAAAAEwBwAAAAk3LzMxLzIwMTkIAAAACTEvMzAvMjAxMAkAAAABMEAqIlkPFtcI541pqg8W1wgyQ0lRLk5BU0RBUUdTOkFNWk4uSVFfREVGX1RBWF9BU1NFVFNfQ1VSUkVOVC5GWTIwMTQBAAAAPUkAAAMAAAAAAIQXFVgPFtcIsTqaqg8W1wglQ0lRLlRTRTozMDkyLklRX0RJTFVUX0VQU19JTkNMLkZZMjAxMgEAAAACZdoBAgAAAAcxNC4wMjMzAQgAAAAFAAAAATEBAAAACjE1NTQzMzcyMDEDAAAAAjc5AgAAAAE4BAAAAAEwBwAAAAk3LzMxLzIwMTkIAAAACTMvMzEvMjAxMgkAAAABMOvfw1sPFtcIxUoEqg8W1wgiQ0lRLk5ZU0U6VEdULklRX0FEVkVSVElTSU5HLkZZMjAwOAEAAABmqQIAAgAAAAQxMTk1AQgAAAAFAAAAATEBAAAACjEzNDI2MTgwNzEDAAAAAzE2MAIAAAAEMzAxMwQAAAABMAcAAAAJNy8zMS8yMDE5CAAAAAgyLzIvMjAwOAkAAAABMHGIdFkPFtcIAvNhqg8W1wgtQ0lRLlRTRTo4MDI4LklRX0NBU0hfQ09OVkVSU0lPTi5GWTIwMTMuLi4uSlBZAQAAABljDQACAAAACy0zNDIuMjcxMDg1AQgAAAAFAAAAATEBAAAACjE2MjEwMDA3ODADAAAAAjc5AgAAAAQ0MTg0BAAAAAEw</t>
  </si>
  <si>
    <t>BwAAAAk3LzMxLzIwMTkIAAAACTIvMjgvMjAxMwkAAAABMOMIQlQPFtcIT6hTqw8W1wg4Q0lRLk5BU0RBUUdTOkFNWk4uSVFfQ0hBTkdFX09USEVSX05FVF9PUEVSX0FTU0VUUy5GWTIwMTIBAAAAPUkAAAIAAAAEMTAzOAEIAAAABQAAAAExAQAAAAoxNzE3MDg0ODM3AwAAAAMxNjACAAAABDIwNDUEAAAAATAHAAAACTcvMzEvMjAxOQgAAAAKMTIvMzEvMjAxMgkAAAABMAOMW1gPFtcIfMGUqg8W1wgbQ0lRLlRTRTo5OTgzLklRX0NPR1MuRlkyMDA3AQAAANGORAACAAAABjI3NjgwOAEIAAAABQAAAAExAQAAAAoxNDQ1OTI0MjQ2AwAAAAI3OQIAAAACMzQEAAAAATAHAAAACTcvMzEvMjAxOQgAAAAJOC8zMS8yMDA3CQAAAAEwnrzPXw8W1whD1HurDxbXCCFDSVEuTllTRTpUR1QuSVFfVE9UQUxfTElBQi5GWTIwMTUBAAAAZqkCAAIAAAAFMjcxNzUBCAAAAAUAAAABMQEAAAAKMTgzMTE0ODc1MwMAAAADMTYwAgAAAAQxMjc2BAAAAAEwBwAAAAk3LzMxLzIwMTkIAAAACTEvMzEvMjAxNQkAAAABMOQL21gPFtcIRfN2qg8W1wguQ0lRLlRTRTozMzgyLklRX1RPVEFMX0RFQlRfRUJJVERBX0NBUEVYLkZZMjAwOAEAAAD8QGoBAgAAAAgzLjE3MjMxOAEIAAAABQAAAAExAQAAAAoxMDE3Njk1OTYzAwAAAAI3OQIAAAAFMjMzMTMEAAAAATAHAAAACTcvMzEvMjAxOQgAAAAJMi8yOS8yMDA4CQAAAAEwNdLGVg8W1wig0eyq</t>
  </si>
  <si>
    <t>DxbXCDFDSVEuTkFTREFRR1M6QU1aTi5JUV9ORVRfREVCVF9FQklUREFfQ0FQRVguRlkyMDA4AQAAAD1JAAADAAAAAk5NAQgAAAAFAAAAATEBAAAACjE0MjA4MjExNjEDAAAAAzE2MAIAAAAFMjMzMTQEAAAAATAHAAAACTcvMzEvMjAxOQgAAAAKMTIvMzEvMjAwOAkAAAABMEbtZlQPFtcI/bw2qw8W1wgfQ0lRLk5BU0RBUUdTOkFNWk4uSVFfTUFSS0VUQ0FQLgEAAAA9SQAAAgAAAA05MzkxMTkuMjg0MTU4AQYAAAAFAAAAATEBAAAACjE5NzI1MzU4MDUDAAAAAzE2MAIAAAAGMTAwMDU0BAAAAAEwBwAAAAk3LzMwLzIwMTmXETmvDxbXCJcROa8PFtcIIUNJUS5OWVNFOlRHVC5JUV9DQVNIX1RBWEVTLkZZMjAxMAEAAABmqQIAAgAAAAQxMDQwAQgAAAAFAAAAATEBAAAACjE1MjkzMzI3MDIDAAAAAzE2MAIAAAAEMzA1MwQAAAABMAcAAAAJNy8zMS8yMDE5CAAAAAkxLzMwLzIwMTAJAAAAATBAKiJZDxbXCOK1aaoPFtcIIkNJUS5OWVNFOlRHVC5JUV9BU1NFVF9UVVJOUy5GWTIwMTABAAAAZqkCAAIAAAAIMS40NzQ2NzgBCAAAAAUAAAABMQEAAAAKMTUyOTMzMjcwMgMAAAADMTYwAgAAAAQ0MTc3BAAAAAEwBwAAAAk3LzMxLzIwMTkIAAAACTEvMzAvMjAxMAkAAAABMAOfZlQPFtcIQ0gvqw8W1wgqQ0lRLlRTRTozMDkyLklRX1RPVEFMX0NPTU1PTl9FUVVJVFkuRlkyMDE2AQAAAAJl2gECAAAABTE3NDc2AQgAAAAF</t>
  </si>
  <si>
    <t>AAAAATEBAAAACjE3OTcyMTg1MzADAAAAAjc5AgAAAAQxMDA2BAAAAAEwBwAAAAk3LzMxLzIwMTkIAAAACTMvMzEvMjAxNgkAAAABMK6EV1sPFtcIowcRqg8W1wgzQ0lRLk5ZU0U6VEdULklRX0NIQU5HRV9PVEhFUl9ORVRfT1BFUl9BU1NFVFMuRlkyMDE4AQAAAGapAgACAAAAAzI2MwEIAAAABQAAAAExAQAAAAoxOTQ5NDk4ODg1AwAAAAMxNjACAAAABDIwNDUEAAAAATAHAAAACTcvMzEvMjAxOQgAAAAIMi8zLzIwMTgJAAAAATDLWdtYDxbXCHKJgKoPFtcIH0NJUS5UU0U6MzM4Mi5JUV9UT1RBTF9DQS5GWTIwMTQBAAAA/EBqAQIAAAAHMTg5OTU1NgEIAAAABQAAAAExAQAAAAoxNjg5MTI5MDgzAwAAAAI3OQIAAAAEMTAwOAQAAAABMAcAAAAJNy8zMS8yMDE5CAAAAAkyLzI4LzIwMTQJAAAAATDOIc9fDxbXCG8gX7APFtcIIkNJUS5UU0U6MjY1MS5JUV9RVUlDS19SQVRJTy5GWTIwMTEBAAAABzIQAAIAAAAIMC42Mzk0ODcBCAAAAAUAAAABMQEAAAAKMTQ1ODI0MjA0OAMAAAACNzkCAAAABDQxMjEEAAAAATAHAAAACTcvMzEvMjAxOQgAAAAJMi8yOC8yMDExCQAAAAEwea3PVQ8W1wj1+RKrDxbXCChDSVEuTkFTREFRR1M6Q09TVC5JUV9FQklUQV9NQVJHSU4uRlkyMDE4AQAAAJFqAQACAAAABjMuMTY0MwEIAAAABQAAAAExAQAAAAoxOTE2MDU2MTMxAwAAAAMxNjACAAAABDQ0MTkEAAAAATAHAAAACTcvMzEv</t>
  </si>
  <si>
    <t>MjAxOQgAAAAIOS8yLzIwMTgJAAAAATADn2ZUDxbXCLx0LasPFtcII0NJUS5OQVNEQVFHUzpDT1NULklRX1BFTlNJT04uRlkyMDA3AQAAAJFqAQADAAAAAADBAqhaDxbXCP5uP6oPFtcIJUNJUS5UU0U6ODI2Ny5JUV9PVEhFUl9PUEVSX0FDVC5GWTIwMTcBAAAAplgNAAIAAAAGLTgzOTIwAQgAAAAFAAAAATEBAAAACjE4NDU1NTQ5NDgDAAAAAjc5AgAAAAQyMDQ3BAAAAAEwBwAAAAk3LzMxLzIwMTkIAAAACTIvMjgvMjAxNwkAAAABMGTsj10PFtcIVkOrqQ8W1wgiQ0lRLk5ZU0U6V01ULklRX0xFVkVSRURfRkNGLkZZMjAxNwEAAADfxgQAAgAAAAkxNzkxMC4xMjUBCAAAAAUAAAABMQEAAAAKMTk1MTU0MDMzNQMAAAADMTYwAgAAAAQ0NDIyBAAAAAEwBwAAAAk3LzMxLzIwMTkIAAAACTEvMzEvMjAxNwkAAAABMM+0p1oPFtcIyCA4qg8W1wglQ0lRLlRTRToyNjUxLklRX1BSRUZfRElWX09USEVSLkZZMjAxNgEAAAAHMhAAAwAAAAAAqcAUXA8W1wgHJe2pDxbXCCFDSVEuVFNFOjgyMjcuSVFfU0dBX01BUkdJTi5GWTIwMDkBAAAANXANAAIAAAAHMjMuODE4OAEIAAAABQAAAAExAQAAAAoxMzY2NjYxMDUzAwAAAAI3OQIAAAAENDM3NQQAAAABMAcAAAAJNy8zMS8yMDE5CAAAAAkyLzIwLzIwMDkJAAAAATCBLtpVDxbXCFa7+6oPFtcIGUNJUS5UU0U6ODI2Ny5JUV9SRS5GWTIwMTEBAAAAplgNAAIAAAAGNDk2NjQ4</t>
  </si>
  <si>
    <t>AQgAAAAFAAAAATEBAAAACjE0NTgyNDIwODYDAAAAAjc5AgAAAAQxMjIyBAAAAAEwBwAAAAk3LzMxLzIwMTkIAAAACTIvMjgvMjAxMQkAAAABMBvX/F0PFtcIkzCZqQ8W1wgqQ0lRLk5ZU0U6V01ULklRX0lOVEVSRVNUX0lOVkVTVF9JTkMuRlkyMDA0AQAAAN/GBAACAAAAAzE2NAEIAAAABQAAAAExAQAAAAkyMTg2NjAyOTEDAAAAAzE2MAIAAAACNjUEAAAAATAHAAAACTcvMzEvMjAxOQgAAAAJMS8zMS8yMDA0CQAAAAEwstBdUg8W1wjuKIqrDxbXCCZDSVEuTllTRTpXTVQuSVFfREVGX1RBWF9MSUFCX0xULkZZMjAxNQEAAADfxgQAAgAAAAQ0NjcxAQgAAAAFAAAAATEBAAAACjE4MzQyNjU2NjgDAAAAAzE2MAIAAAAEMTAyNwQAAAABMAcAAAAJNy8zMS8yMDE5CAAAAAkxLzMxLzIwMTUJAAAAATAMjadaDxbXCPECMaoPFtcIIUNJUS5UU0U6OTk4My5JUV9OSV9DT01QQU5ZLkZZMjAwOAEAAADRjkQAAgAAAAU0Mzg2NQEIAAAABQAAAAExAQAAAAoxNDM0NzMyMzM5AwAAAAI3OQIAAAAFNDE1NzEEAAAAATAHAAAACTcvMzEvMjAxOQgAAAAJOC8zMS8yMDA4CQAAAAEw3t3KXw8W1wgxh0upDxbXCC9DSVEuTkFTREFRR1M6QU1aTi5JUV9PVEhFUl9VTlVTVUFMX1NVUFBMLkZZMjAxMAEAAAA9SQAAAwAAAAAAFT5bWA8W1whPJI2qDxbXCB9DSVEuVFNFOjI2NTEuSVFfVFJFQVNVUlkuRlkyMDEzAQAAAAcyEAACAAAA</t>
  </si>
  <si>
    <t>BS0xNTk0AQgAAAAFAAAAATEBAAAACjE2NDA1ODUyNTIDAAAAAjc5AgAAAAQxMjQ4BAAAAAEwBwAAAAk3LzMxLzIwMTkIAAAACTIvMjgvMjAxMwkAAAABMJQTclwPFtcIzmPlqQ8W1wgrQ0lRLlRTRTo4MjY3LklRX1JFVFVSTl9DT01NT05fRVFVSVRZLkZZMjAxMgEAAACmWA0AAgAAAAY3LjMxMjkBCAAAAAUAAAABMQEAAAAKMTU1MTcyMTY2OQMAAAACNzkCAAAABTMzMzIwBAAAAAEwBwAAAAk3LzMxLzIwMTkIAAAACTIvMjkvMjAxMgkAAAABMGx82lUPFtcIHt0Eqw8W1wgqQ0lRLlRTRTozMzgyLklRX1RPVEFMX0NPTU1PTl9FUVVJVFkuRlkyMDA4AQAAAPxAagECAAAABzE5ODUwMTgBCAAAAAUAAAABMQEAAAAKMTAxNzY5NTk2MwMAAAACNzkCAAAABDEwMDYEAAAAATAHAAAACTcvMzEvMjAxOQgAAAAJMi8yOS8yMDA4CQAAAAEwuiYhYA8W1wiJbyapDxbXCCVDSVEuTkFTREFRR1M6Q09TVC5JUV9UT1RBTF9SRVYuRlkyMDE4AQAAAJFqAQACAAAABjE0MTU3NgEIAAAABQAAAAExAQAAAAoxOTE2MDU2MTMxAwAAAAMxNjACAAAAAjI4BAAAAAEwBwAAAAk3LzMxLzIwMTkIAAAACDkvMi8yMDE4CQAAAAEwJmR0WQ8W1wjhS16qDxbXCB9DSVEuTllTRTpCQUJBLklRX1dJUF9JTlYuRlkyMDEyAQAAABElggIDAAAAAABvacBXDxbXCEx0taoPFtcIKENJUS5OWVNFOkJBQkEuSVFfVE9UQUxfT1RIRVJfT1BFUi5GWTIw</t>
  </si>
  <si>
    <t>MTIBAAAAESWCAgIAAAAEODMyMQEIAAAABQAAAAExAQAAAAoxNzAwODUyNDY3AwAAAAIzMgIAAAADMzgwBAAAAAEwBwAAAAk3LzMxLzIwMTkIAAAACTMvMzEvMjAxMgkAAAABMJVBwFcPFtcIL86zqg8W1wglQ0lRLlRTRTozMDkyLklRX0NBUElUQUxfTEVBU0VTLkZZMjAxMAEAAAACZdoBAwAAAAAAA5LDWw8W1wgcaf+pDxbXCCZDSVEuTllTRTpXTVQuSVFfU0FMRVNfTUFSS0VUSU5HLkZZMjAxOQEAAADfxgQAAgAAAAQzNTAwAQgAAAAFAAAAATEBAAAACjE5NTE1NDAzNDMDAAAAAzE2MAIAAAAFMjE1NjEEAAAAATAHAAAACTcvMzEvMjAxOQgAAAAJMS8zMS8yMDE5CQAAAAEwx9unWg8W1wj/7juqDxbXCCxDSVEuTkFTREFRR1M6Q09TVC5JUV9UT1RBTF9PVEhFUl9PUEVSLkZZMjAxNQEAAACRagEAAgAAAAUxMTUxMAEIAAAABQAAAAExAQAAAAoxODYxOTUxODA3AwAAAAMxNjACAAAAAzM4MAQAAAABMAcAAAAJNy8zMS8yMDE5CAAAAAk4LzMwLzIwMTUJAAAAATCVE3RZDxbXCNTNVaoPFtcIJkNJUS5OQVNEQVFHUzpBTVpOLklRX0NBU0hfRklOQU4uRlkyMDE3AQAAAD1JAAACAAAABDk5MjgBCAAAAAUAAAABMQEAAAAKMTk0MzUwNzE2NwMAAAADMTYwAgAAAAQyMDA0BAAAAAEwBwAAAAk3LzMxLzIwMTkIAAAACjEyLzMxLzIwMTcJAAAAATBDjRVYDxbXCODipKoPFtcII0NJUS5UU0U6ODAyOC5JUV9HUk9TU19N</t>
  </si>
  <si>
    <t>QVJHSU4uRlkyMDEwAQAAABljDQACAAAABzc2LjUyNTIBCAAAAAUAAAABMQEAAAAKMTM2OTE4MTMxNwMAAAACNzkCAAAABDQwNzQEAAAAATAHAAAACTcvMzEvMjAxOQgAAAAJMi8yOC8yMDEwCQAAAAEwnTjPVQ8W1whd8wqrDxbXCCdDSVEuVFNFOjk5ODMuSVFfTkVUX0lOVEVSRVNUX0VYUC5GWTIwMTIBAAAA0Y5EAAIAAAADMTIyAQgAAAAFAAAAATEBAAAACjE1ODA0NTA5MzEDAAAAAjc5AgAAAAMzNjgEAAAAATAHAAAACTcvMzEvMjAxOQgAAAAJOC8zMS8yMDEyCQAAAAEwyCvLXw8W1wjfi1epDxbXCCNDSVEuVFNFOjk5ODMuSVFfQkVUQV8xWVIuMjAxMi8wOC8zMQEAAADRjkQAAgAAABEwLjIyODQ1OTQxNjE4NzcyOAB9MlB9DxbXCDM7arAPFtcIGUNJUS5OWVNFOlRHVC5JUV9ETy5GWTIwMTABAAAAZqkCAAMAAAAAAEAqIlkPFtcIW0Znqg8W1wgeQ0lRLlRTRToyNjUxLklRX1NUX0RFQlQuRlkyMDE5AQAAAAcyEAACAAAABjEyNjYwMAEIAAAABQAAAAExAQAAAAoxOTY3MDA0ODczAwAAAAI3OQIAAAAEMTA0NgQAAAABMAcAAAAJNy8zMS8yMDE5CAAAAAkyLzI4LzIwMTkJAAAAATCSDhVcDxbXCIpH9qkPFtcIH0NJUS5UU0U6ODIyNy5JUV9PUEVSX0lOQy5GWTIwMTQBAAAANXANAAIAAAAFNDE4NjkBCAAAAAUAAAABMQEAAAAKMTY4MzMxMTk5MgMAAAACNzkCAAAAAjIxBAAAAAEwBwAAAAk3LzMxLzIwMTkI</t>
  </si>
  <si>
    <t>AAAACTIvMjAvMjAxNAkAAAABMLRbt14PFtcITWSjeQ8W1wgZQ0lRLk5ZU0U6V01ULklRX0FQLkZZMjAxOAEAAADfxgQAAgAAAAU0NjA5MgEIAAAABQAAAAExAQAAAAoxOTUxNTQwMzM2AwAAAAMxNjACAAAABDEwMTgEAAAAATAHAAAACTcvMzEvMjAxOQgAAAAJMS8zMS8yMDE4CQAAAAEwx9unWg8W1wiAfzmqDxbXCCtDSVEuTkFTREFRR1M6Q09TVC5JUV9MT0FOU19SRUNFSVZfTFQuRlkyMDE4AQAAAJFqAQADAAAAAABxiHRZDxbXCLaDX6oPFtcIJkNJUS5UU0U6ODIyNy5JUV9DVVNUT01fQkVUQS4yMDE5LzAyLzIwAQAAADVwDQACAAAAEi0wLjUzMTM2OTYxMzYyOTU1MQDdWVB9DxbXCO6Za7APFtcIPkNJUS5OQVNEQVFHUzpBTVpOLklRX0NVU1RPTV9CRVRBLi0xMDRXLjIwMTgvMTIvMzEuLl5OMjI1LkpQWS5IAQAAAD1JAAACAAAAEDEuNjE2ODc4ODQ4MTAwNjkAXKdQfQ8W1wgqV3WwDxbXCChDSVEuTkFTREFRR1M6Q09TVC5JUV9HUk9TU19NQVJHSU4uRlkyMDExAQAAAJFqAQACAAAABzEyLjU2OTMBCAAAAAUAAAABMQEAAAAKMTY0MTE5ODY4OAMAAAADMTYwAgAAAAQ0MDc0BAAAAAEwBwAAAAk3LzMxLzIwMTkIAAAACTgvMjgvMjAxMQkAAAABMAhxwlUPFtcINQopqw8W1wgSQ0lRLi5JUV9NQUNISU5FUlkuBQAAAAEAAAAIAAAAFChJbnZhbGlkIElkZW50aWZpZXIp8235hg8W1wjzbfmGDxbXCCxDSVEu</t>
  </si>
  <si>
    <t>TkFTREFRR1M6QU1aTi5JUV9FQklUREFfQ0FQRVhfSU5ULkZZMjAwNwEAAAA9SQAAAgAAAAg3LjI4NTcxNAEIAAAABQAAAAExAQAAAAoxMzEzNzc4NTMyAwAAAAMxNjACAAAABDQxOTEEAAAAATAHAAAACTcvMzEvMjAxOQgAAAAKMTIvMzEvMjAwNwkAAAABMEbtZlQPFtcIJCE2qw8W1wgyQ0lRLk5BU0RBUUdTOkNPU1QuSVFfT1RIRVJfSU5WRVNUX0FDVF9TVVBQTC5GWTIwMTYBAAAAkWoBAAIAAAACMjcBCAAAAAUAAAABMQEAAAAKMTkxNjA1NjEzOAMAAAADMTYwAgAAAAQyMDUxBAAAAAEwBwAAAAk3LzMxLzIwMTkIAAAACTgvMjgvMjAxNgkAAAABMCZkdFkPFtcIG+9aqg8W1wghQ0lRLk5ZU0U6QkFCQS5JUV9GVUxMX1RJTUUuRlkyMDE0AQAAABElggICAAAABTIyMDcyAEqQwFcPFtcIV5+7qg8W1wgeQ0lRLlRTRTo4MjI3LklRX0lOQ19UQVguRlkyMDEwAQAAADVwDQACAAAABTE1NTkyAQgAAAAFAAAAATEBAAAACjEzNjY2NTkzNjcDAAAAAjc5AgAAAAI3NQQAAAABMAcAAAAJNy8zMS8yMDE5CAAAAAkyLzIwLzIwMTAJAAAAATDrv7ZeDxbXCCl1g6sPFtcIKkNJUS5OWVNFOldNVC5JUV9UT1RBTF9BU1NFVFMuRlkyMDE2Li4uLkpQWQEAAADfxgQAAgAAAAsyNDE3NTI0Ni41MwEIAAAABQAAAAExAQAAAAoxODgwNzE4NzYyAwAAAAI3OQIAAAAEMTAwNwQAAAABMAcAAAAJNy8zMS8yMDE5CAAAAAkxLzMxLzIw</t>
  </si>
  <si>
    <t>MTYJAAAAATADu0FUDxbXCNqkp6sPFtcIGUNJUS5OWVNFOlRHVC5JUV9BRS5GWTIwMTIBAAAAZqkCAAIAAAAEMTkzMwEIAAAABQAAAAExAQAAAAoxNjYzMzU0NDM5AwAAAAMxNjACAAAABDEwMTYEAAAAATAHAAAACTcvMzEvMjAxOQgAAAAJMS8yOC8yMDEyCQAAAAEwRVEiWQ8W1wjG+G2qDxbXCBxDSVEuVFNFOjgyMjcuSVFfTklfQ0YuRlkyMDE0AQAAADVwDQACAAAABTQzNzY4AQgAAAAFAAAAATEBAAAACjE2ODMzMTE5OTIDAAAAAjc5AgAAAAQyMTUwBAAAAAEwBwAAAAk3LzMxLzIwMTkIAAAACTIvMjAvMjAxNAkAAAABMK/tb14PFtcIuTZ/qQ8W1wgeQ0lRLk5BU0RBUUdTOkNPU1QuSVFfQUQuRlkyMDEwAQAAAJFqAQACAAAABS01MDQ2AQgAAAAFAAAAATEBAAAACjE1NzE5MzY0OTkDAAAAAzE2MAIAAAAEMTA3NQQAAAABMAcAAAAJNy8zMS8yMDE5CAAAAAk4LzI5LzIwMTAJAAAAATCqzv5ZDxbXCGkbSKoPFtcIJ0NJUS5UU0U6ODI2Ny5JUV9NQVJLRVRDQVAuMjAwNC8yLzI4LkpQWQEAAACmWA0AAgAAAA0xMzIyMTA1LjY2NTA5AQYAAAAFAAAAATEBAAAACTk2NzgwNTM0NwMAAAACNzkCAAAABjEwMDA1NAQAAAABMAcAAAAJMi8yOC8yMDA00QyVfg8W1wjGuf7QDxbXCCtDSVEuTkFTREFRR1M6QU1aTi5JUV9DQVNIX0NPTlZFUlNJT04uRlkyMDExAQAAAD1JAAACAAAACS0zMy43NjAzMQEIAAAABQAAAAEx</t>
  </si>
  <si>
    <t>AQAAAAoxNjU1NzEyNTU0AwAAAAMxNjACAAAABDQxODQEAAAAATAHAAAACTcvMzEvMjAxOQgAAAAKMTIvMzEvMjAxMQkAAAABMEbtZlQPFtcItWk4qw8W1wgrQ0lRLlRTRTozMzgyLklRX05JX0FWQUlMX0VYQ0xfTUFSR0lOLkZZMjAxMAEAAAD8QGoBAgAAAAYwLjg3NzkBCAAAAAUAAAABMQEAAAAKMTQzNjUxMTYwNQMAAAACNzkCAAAABDQxODIEAAAAATAHAAAACTcvMzEvMjAxOQgAAAAJMi8yOC8yMDEwCQAAAAEwDPrGVg8W1whku+2qDxbXCCFDSVEuTllTRTpCQUJBLklRX1NHQV9TVVBQTC5GWTIwMDkBAAAAESWCAgMAAAAAACvbFVgPFtcIMPmqqg8W1wgZQ0lRLk5ZU0U6VEdULklRX0FSLkZZMjAxMwEAAABmqQIAAwAAAAAAJHgiWQ8W1wj/ZnCqDxbXCCVDSVEuVFNFOjI2NTEuSVFfR1dfSU5UQU5fQU1PUlQuRlkyMDE5AQAAAAcyEAADAAAAAACSDhVcDxbXCN829akPFtcIIUNJUS5UU0U6OTk4My5JUV9DQVNIX0VRVUlWLkZZMjAwNwEAAADRjkQAAgAAAAU2Mzk3OQEIAAAABQAAAAExAQAAAAoxNDQ1OTI0MjQ2AwAAAAI3OQIAAAAEMTA5NgQAAAABMAcAAAAJNy8zMS8yMDE5CAAAAAk4LzMxLzIwMDcJAAAAATDstspfDxbXCP/wSKkPFtcIIUNJUS5UU0U6ODIyNy5JUV9DT01NT05fUkVQLkZZMjAxNwEAAAA1cA0AAgAAAAMtMzIBCAAAAAUAAAABMQEAAAAKMTg0NTU1NDkzOQMAAAACNzkCAAAABDIxNjQE</t>
  </si>
  <si>
    <t>AAAAATAHAAAACTcvMzEvMjAxOQgAAAAJMi8yMC8yMDE3CQAAAAEwpWNwXg8W1wjqmYipDxbXCCBDSVEuVFNFOjI2NTEuSVFfU1RfSU5WRVNULkZZMjAxMAEAAAAHMhAAAgAAAAUxMTY3NAEIAAAABQAAAAExAQAAAAoxMzY4NDg5NTY5AwAAAAI3OQIAAAAEMTA2OQQAAAABMAcAAAAJNy8zMS8yMDE5CAAAAAkyLzI4LzIwMTAJAAAAATC5nnFcDxbXCLL426kPFtcILkNJUS5OQVNEQVFHUzpBTVpOLklRX0NPTU1PTl9QUkVGX0RJVl9DRi5GWTIwMTABAAAAPUkAAAMAAAAAABU+W1gPFtcIsGyPqg8W1wglQ0lRLk5ZU0U6QkFCQS5JUV9DT01NT05fSVNTVUVELkZZMjAxNQEAAAARJYICAgAAAAU2MTgzMQEIAAAABQAAAAExAQAAAAoxODQ3MTEzMjA5AwAAAAIzMgIAAAAEMjE2OQQAAAABMAcAAAAJNy8zMS8yMDE5CAAAAAkzLzMxLzIwMTUJAAAAATAF2TVXDxbXCGUfv6oPFtcIHkNJUS5OQVNEQVFHUzpDT1NULklRX0dXLkZZMjAxNwEAAACRagEAAwAAAAAAJmR0WQ8W1wj1m1yqDxbXCChDSVEuVFNFOjMzODIuSVFfVE9UQUxfREVCVC5GWTIwMTYuLi4uSlBZAQAAAPxAagECAAAABzEwMzI5NjkBCAAAAAUAAAABMQEAAAAKMTc5NDk3Njc5OAMAAAACNzkCAAAABDQxNzMEAAAAATAHAAAACTcvMzEvMjAxOQgAAAAJMi8yOS8yMDE2CQAAAAEw9eFBVA8W1wgQm1CrDxbXCCpDSVEuVFNFOjgyNjcuSVFfVEVWX0VCSVRE</t>
  </si>
  <si>
    <t>QS4yMDAwLjIwMTIvMDIvMjkBAAAAplgNAAIAAAAINy4zNDExNjIBBwAAAAUAAAABMQEAAAAKMTQ5MDQwMDc5MgMAAAABMAIAAAAGMTAwMDMwBAAAAAEwBwAAAAkyLzI5LzIwMTIIAAAACTIvMjkvMjAxMrF8CX8PFtcIiX21qw8W1wgmQ0lRLlRTRToyNjUxLklRX0RFRl9UQVhfTElBQl9MVC5GWTIwMTcBAAAABzIQAAIAAAADOTU3AQgAAAAFAAAAATEBAAAACjE4NDU3NjYzNjQDAAAAAjc5AgAAAAQxMDI3BAAAAAEwBwAAAAk3LzMxLzIwMTkIAAAACTIvMjgvMjAxNwkAAAABMJznFFwPFtcIIs3wqQ8W1wggQ0lRLk5ZU0U6VEdULklRX0NBU0hfT1BFUi5GWTIwMTgBAAAAZqkCAAIAAAAENjkzNQEIAAAABQAAAAExAQAAAAoxOTQ5NDk4ODg1AwAAAAMxNjACAAAABDIwMDYEAAAAATAHAAAACTcvMzEvMjAxOQgAAAAIMi8zLzIwMTgJAAAAATDLWdtYDxbXCHKJgKoPFtcIJUNJUS5OQVNEQVFHUzpBTVpOLklRX1BBUlRfVElNRS5GWTIwMTcBAAAAPUkAAAMAAAAAAEONFVgPFtcICB+kqg8W1wgoQ0lRLlRTRTozMzgyLklRX1RPVEFMX0xJQUJfRVFVSVRZLkZZMjAxMAEAAAD8QGoBAgAAAAczNjczNjA1AQgAAAAFAAAAATEBAAAACjE0MzY1MTE2MDUDAAAAAjc5AgAAAAQxMDEzBAAAAAEwBwAAAAk3LzMxLzIwMTkIAAAACTIvMjgvMjAxMAkAAAABMNHBIWAPFtcILl4sqQ8W1wgpQ0lRLk5ZU0U6QkFCQS5JUV9ERUZf</t>
  </si>
  <si>
    <t>VEFYX0FTU0VUU19MVC5GWTIwMTkBAAAAESWCAgIAAAAEMjUzMwEIAAAABQAAAAExAQAAAAoxOTY3NDc0MTYzAwAAAAIzMgIAAAAEMTAyNgQAAAABMAcAAAAJNy8zMS8yMDE5CAAAAAkzLzMxLzIwMTkJAAAAATDoTTZXDxbXCL6gyaoPFtcIKENJUS5UU0U6ODIyNy5JUV9UT1RBTF9MSUFCX0VRVUlUWS5GWTIwMTcBAAAANXANAAIAAAAGMzc5Njg2AQgAAAAFAAAAATEBAAAACjE4NDU1NTQ5MzkDAAAAAjc5AgAAAAQxMDEzBAAAAAEwBwAAAAk3LzMxLzIwMTkIAAAACTIvMjAvMjAxNwkAAAABMIM8cF4PFtcIKLCHqQ8W1wgvQ0lRLlRTRTo4MjY3LklRX0NVU1RPTV9CRVRBLi0xMDRXLi4uXk4yMjUuSlBZLkgBAAAAplgNAAIAAAAQMS4wNzc5NTYwMTg4OTE0OACXygl/DxbXCPJkI6kPFtcIKkNJUS5UU0U6ODI2Ny5JUV9URVZfRUJJVERBLjIwMDAuMjAxMC8wMi8yOAEAAACmWA0AAgAAAAg4Ljg3NjExOAEHAAAABQAAAAExAQAAAAoxMzA4NTk5NjY5AwAAAAEwAgAAAAYxMDAwMzAEAAAAATAHAAAACTIvMjYvMjAxMAgAAAAJMi8yNi8yMDEwn6MJfw8W1whUULerDxbXCCdDSVEuVFNFOjMzODIuSVFfVE9UQUxfT1RIRVJfT1BFUi5GWTIwMDgBAAAA/EBqAQIAAAAHMTA3NDg1NwEIAAAABQAAAAExAQAAAAoxMDE3Njk1OTYzAwAAAAI3OQIAAAADMzgwBAAAAAEwBwAAAAk3LzMxLzIwMTkIAAAACTIvMjkvMjAwOAkA</t>
  </si>
  <si>
    <t>AAABMMP/IGAPFtcIEeokqQ8W1wgsQ0lRLk5ZU0U6V01ULklRX05FVF9ERUJUX0VCSVREQV9DQVBFWC5GWTIwMTMBAAAA38YEAAIAAAAHMS45OTE4OQEIAAAABQAAAAExAQAAAAoxNzI2NDg5MzgxAwAAAAMxNjACAAAABTIzMzE0BAAAAAEwBwAAAAk3LzMxLzIwMTkIAAAACTEvMzEvMjAxMwkAAAABMEb8wVUPFtcIWBsjqw8W1wgqQ0lRLk5BU0RBUUdTOkFNWk4uSVFfTFRfREVCVF9SRVBBSUQuRlkyMDE1AQAAAD1JAAACAAAABS00MjM1AQgAAAAFAAAAATEBAAAACjE4NzI5Mjc0OTMDAAAAAzE2MAIAAAAEMjAzNgQAAAABMAcAAAAJNy8zMS8yMDE5CAAAAAoxMi8zMS8yMDE1CQAAAAEwVz8VWA8W1whjGZ+qDxbXCBxDSVEuVFNFOjgyNjcuSVFfREFfQ0YuRlkyMDA5AQAAAKZYDQACAAAABjE0ODUwNQEIAAAABQAAAAExAQAAAAoxNDE4ODkwNjQyAwAAAAI3OQIAAAAEMjE2MAQAAAABMAcAAAAJNy8zMS8yMDE5CAAAAAkyLzI4LzIwMDkJAAAAATApifxdDxbXCPLbk6kPFtcIK0NJUS5UU0U6OTk4My5JUV9OSV9BVkFJTF9FWENMX01BUkdJTi5GWTIwMDcBAAAA0Y5EAAIAAAAENi4wNQEIAAAABQAAAAExAQAAAAoxNDQ1OTI0MjQ2AwAAAAI3OQIAAAAENDE4MgQAAAABMAcAAAAJNy8zMS8yMDE5CAAAAAk4LzMxLzIwMDcJAAAAATDKuNlVDxbXCJWq86oPFtcIKkNJUS5UU0U6MzA5Mi5JUV9PVEhFUl9VTlVTVUFM</t>
  </si>
  <si>
    <t>X1NVUFBMLkZZMjAxOQEAAAACZdoBAgAAAAQtNjU0AQgAAAAFAAAAATEBAAAACjE5Njk5NDk4NzkDAAAAAjc5AgAAAAI4NwQAAAABMAcAAAAJNy8zMS8yMDE5CAAAAAkzLzMxLzIwMTkJAAAAATChq1dbDxbXCInKGKoPFtcIJUNJUS5UU0U6OTk4My5JUV9HV19JTlRBTl9BTU9SVC5GWTIwMDkBAAAA0Y5EAAMAAAAAAN7dyl8PFtcIrR1OqQ8W1wgxQ0lRLk5BU0RBUUdTOkFNWk4uSVFfSU1QVVRfT1BFUl9MRUFTRV9ERVBSLkZZMjAxMwEAAAA9SQAAAgAAAAo1OTMuNDUyOTkyAQgAAAAFAAAAATEBAAAACjE3NzQwNjQyMTYDAAAAAzE2MAIAAAAFMjE2NzMEAAAAATAHAAAACTcvMzEvMjAxOQgAAAAKMTIvMzEvMjAxMwkAAAABMAOMW1gPFtcI2UaWqg8W1wgsQ0lRLlRTRTozMDkyLklRX05FVF9ERUJUX0VCSVREQV9DQVBFWC5GWTIwMDgBAAAAAmXaAQMAAAACTk0BCAAAAAUAAAABMQEAAAAKMTA1OTI0NDk0NAMAAAACNzkCAAAABTIzMzE0BAAAAAEwBwAAAAk3LzMxLzIwMTkIAAAACTMvMzEvMjAwOAkAAAABMH9fwVUPFtcIX8EYqw8W1wgmQ0lRLk5ZU0U6VEdULklRX0NVU1RPTV9CRVRBLjIwMDgvMDIvMDIBAAAAZqkCAAIAAAAQMC44NTE2MjA2NTIzMDYzMgBcp1B9DxbXCOqZcrAPFtcIJkNJUS5UU0U6MzA5Mi5JUV9DQVNIX0NPTlZFUlNJT04uRlkyMDEzAQAAAAJl2gECAAAACTk0LjE1OTQxNQEIAAAABQAA</t>
  </si>
  <si>
    <t>AAExAQAAAAoxNjI1NDU3NTYzAwAAAAI3OQIAAAAENDE4NAQAAAABMAcAAAAJNy8zMS8yMDE5CAAAAAkzLzMxLzIwMTMJAAAAATBnh8FVDxbXCJClG6sPFtcIHkNJUS5UU0U6MzA5Mi5JUV9TVF9ERUJULkZZMjAxOQEAAAACZdoBAgAAAAUyMjAwMAEIAAAABQAAAAExAQAAAAoxOTY5OTQ5ODc5AwAAAAI3OQIAAAAEMTA0NgQAAAABMAcAAAAJNy8zMS8yMDE5CAAAAAkzLzMxLzIwMTkJAAAAATCf0ldbDxbXCFmNGaoPFtcIKENJUS5OWVNFOlRHVC5JUV9QUk9WX0JBRF9ERUJUU19DRi5GWTIwMTYBAAAAZqkCAAMAAAAAAOIy21gPFtcIYsB6qg8W1wgmQ0lRLk5ZU0U6VEdULklRX0lOVkVTVF9MT0FOU19DRi5GWTIwMTABAAAAZqkCAAMAAAAAAEAqIlkPFtcI+GZpqg8W1wgvQ0lRLk5BU0RBUUdTOkNPU1QuSVFfT1RIRVJfVU5VU1VBTF9TVVBQTC5GWTIwMDcBAAAAkWoBAAIAAAAELTEzMgEIAAAABQAAAAExAQAAAAoxMjA1MjA3NzI5AwAAAAMxNjACAAAAAjg3BAAAAAEwBwAAAAk3LzMxLzIwMTkIAAAACDkvMi8yMDA3CQAAAAEwwQKoWg8W1wg1XT6qDxbXCCpDSVEuVFNFOjgyNjcuSVFfVEVWX0VCSVREQS4yMDAwLjIwMTQvMDIvMjgBAAAAplgNAAIAAAAINi4yMDk5MzcBBwAAAAUAAAABMQEAAAAKMTY1NTA1MzA3OAMAAAABMAIAAAAGMTAwMDMwBAAAAAEwBwAAAAkyLzI4LzIwMTQIAAAACTIvMjgvMjAxNLF8</t>
  </si>
  <si>
    <t>CX8PFtcI0ES0qw8W1wgyQ0lRLk5BU0RBUUdTOkFNWk4uSVFfT1RIRVJfSU5WRVNUX0FDVF9TVVBQTC5GWTIwMTIBAAAAPUkAAAMAAAAAAAOMW1gPFtcIR+iUqg8W1wgpQ0lRLlRTRTozMzgyLklRX0FTU0VUX1dSSVRFRE9XTl9DRi5GWTIwMTMBAAAA/EBqAQIAAAAFMTgzMzABCAAAAAUAAAABMQEAAAAKMTY4OTEyOTUxOQMAAAACNzkCAAAABDIwMTkEAAAAATAHAAAACTcvMzEvMjAxOQgAAAAJMi8yOC8yMDEzCQAAAAEwi4QiYA8W1whuzjWpDxbXCCZDSVEuTllTRTpCQUJBLklRX0xUX0RFQlRfSVNTVUVELkZZMjAxOAEAAAARJYICAgAAAAU3MjY0MQEIAAAABQAAAAExAQAAAAoxOTY3NDc0MTU0AwAAAAIzMgIAAAAEMjAzNAQAAAABMAcAAAAJNy8zMS8yMDE5CAAAAAkzLzMxLzIwMTgJAAAAATDoTTZXDxbXCATzx6oPFtcILkNJUS5OWVNFOlRHVC5JUV9PVEhFUl9GSU5BTkNFX0FDVF9TVVBQTC5GWTIwMTUBAAAAZqkCAAMAAAAAAOQL21gPFtcIySp4qg8W1wglQ0lRLk5ZU0U6V01ULklRX1BSRUZfRElWX09USEVSLkZZMjAxNQEAAADfxgQAAwAAAAAA4manWg8W1wjzFzCqDxbXCCdDSVEuTllTRTpCQUJBLklRX0ZJTElOR19DVVJSRU5DWS5GWTIwMDgBAAAAESWCAgMAAAAAACvbFVgPFtcIMtGqqg8W1wgmQ0lRLk5ZU0U6VEdULklRX0RFRl9UQVhfTElBQl9MVC5GWTIwMTQBAAAAZqkCAAIAAAAEMTM0OQEI</t>
  </si>
  <si>
    <t>AAAABQAAAAExAQAAAAoxNzgwMjU5MTk3AwAAAAMxNjACAAAABDEwMjcEAAAAATAHAAAACTcvMzEvMjAxOQgAAAAIMi8xLzIwMTQJAAAAATAkeCJZDxbXCBvoc6oPFtcIJENJUS5UU0U6ODI2Ny5JUV9NQVJLRVRDQVAuMjAwNi8wMi8yMAEAAACmWA0AAgAAAA0xODkxOTU2LjA1NjU4AQYAAAAFAAAAATEBAAAACTQ0MjQxNDU0OAMAAAACNzkCAAAABjEwMDA1NAQAAAABMAcAAAAJMi8yMC8yMDA20VQJfw8W1wiqOqOrDxbXCCFDSVEuVFNFOjgyNjcuSVFfQ0FTSF9UQVhFUy5GWTIwMTkBAAAAplgNAAIAAAAFODMxNTEBCAAAAAUAAAABMQEAAAAKMTk2NzAwNDc1MAMAAAACNzkCAAAABDMwNTMEAAAAATAHAAAACTcvMzEvMjAxOQgAAAAJMi8yOC8yMDE5CQAAAAEwQGGQXQ8W1wjSzbGpDxbXCCVDSVEuTkFTREFRR1M6QU1aTi5JUV9ESVZfU0hBUkUuRlkyMDE0AQAAAD1JAAADAAAAAACrsltYDxbXCMnsmaoPFtcIJUNJUS5UU0U6MzA5Mi5JUV9HQUlOX0FTU0VUU19DRi5GWTIwMDgBAAAAAmXaAQIAAAAFNS4zMjcBCAAAAAUAAAABMQEAAAAKMTA1OTI0NDk0NAMAAAACNzkCAAAABDIwMjYEAAAAATAHAAAACTcvMzEvMjAxOQgAAAAJMy8zMS8yMDA4CQAAAAEwZkrBWw8W1wiIFfqpDxbXCC1DSVEuTkFTREFRR1M6Q09TVC5JUV9QUk9WX0JBRF9ERUJUU19DRi5GWTIwMTIBAAAAkWoBAAMAAAAAAElE/1kPFtcIbs1O</t>
  </si>
  <si>
    <t>qg8W1wguQ0lRLlRTRTo4MDI4LklRX1RPVEFMX0RFQlRfRUJJVERBX0NBUEVYLkZZMjAwOAEAAAAZYw0AAgAAAAgwLjAzNDk4NgEIAAAABQAAAAExAQAAAAoxMDE2NDU0ODg2AwAAAAI3OQIAAAAFMjMzMTMEAAAAATAHAAAACTcvMzEvMjAxOQgAAAAJMi8yOS8yMDA4CQAAAAEwnTjPVQ8W1wiMMAqrDxbXCCFDSVEuTllTRTpXTVQuSVFfSU5DX0VRVUlUWS5GWTIwMDMBAAAA38YEAAMAAAAAALLQXVIPFtcI+QGKqw8W1wgoQ0lRLlRTRTo4MDI4LklRX1RPVEFMX0RFQlQuRlkyMDEzLi4uLkpQWQEAAAAZYw0AAgAAAAU0Mjk2NwEIAAAABQAAAAExAQAAAAoxNjIxMDAwNzgwAwAAAAI3OQIAAAAENDE3MwQAAAABMAcAAAAJNy8zMS8yMDE5CAAAAAkyLzI4LzIwMTMJAAAAATDjCEJUDxbXCLteUasPFtcIK0NJUS5OWVNFOlRHVC5JUV9NSU5PUklUWV9JTlRFUkVTVF9DRi5GWTIwMTkBAAAAZqkCAAMAAAAAAMWA21gPFtcI4UaDqg8W1wglQ0lRLlRTRToyNjUxLklRX09USEVSX0NBX1NVUFBMLkZZMjAxMgEAAAAHMhAAAwAAAAAAoOxxXA8W1wiJCeKpDxbXCCRDSVEuTllTRTpCQUJBLklRX09USEVSX0VRVUlUWS5GWTIwMTIBAAAAESWCAgIAAAAFLTI5MzkBCAAAAAUAAAABMQEAAAAKMTcwMDg1MjQ2NwMAAAACMzICAAAABDEwMjgEAAAAATAHAAAACTcvMzEvMjAxOQgAAAAJMy8zMS8yMDEyCQAAAAEwb2nAVw8W1wjI</t>
  </si>
  <si>
    <t>BLWqDxbXCCRDSVEuVFNFOjMzODIuSVFfUEVSSU9EREFURV9JUy5GWTIwMTABAAAA/EBqAQUAAAAKMjAxMC8wMi8yOACYmyFgDxbXCA8HY6sPFtcIJUNJUS5OWVNFOldNVC5JUV9EQVlTX1NBTEVTX09VVC5GWTIwMTUBAAAA38YEAAIAAAAHNS4wNTU5OAEIAAAABQAAAAExAQAAAAoxODM0MjY1NjY4AwAAAAMxNjACAAAABDQwNDIEAAAAATAHAAAACTcvMzEvMjAxOQgAAAAJMS8zMS8yMDE1CQAAAAEwByPCVQ8W1wgs3iOrDxbXCC9DSVEuVFNFOjk5ODMuSVFfSU1QVVRfT1BFUl9MRUFTRV9JTlRfRVhQLkZZMjAxNQEAAADRjkQAAgAAAAozOTc3NC40MjA0AQgAAAAFAAAAATEBAAAACjE4MjA1MDU3MjEDAAAAAjc5AgAAAAUyMTY3MgQAAAABMAcAAAAJNy8zMS8yMDE5CAAAAAk4LzMxLzIwMTUJAAAAATD5HxhfDxbXCEtKYakPFtcIK0NJUS5OQVNEQVFHUzpBTVpOLklRX05FVF9ERUJUX0lTU1VFRC5GWTIwMTIBAAAAPUkAAAIAAAAEMjc5MAEIAAAABQAAAAExAQAAAAoxNzE3MDg0ODM3AwAAAAMxNjACAAAABDIwMDMEAAAAATAHAAAACTcvMzEvMjAxOQgAAAAKMTIvMzEvMjAxMgkAAAABMAOMW1gPFtcIClyVqg8W1wguQ0lRLlRTRTo5OTgzLklRX09USEVSX0ZJTkFOQ0VfQUNUX1NVUFBMLkZZMjAxNQEAAADRjkQAAgAAAAQtNzk0AQgAAAAFAAAAATEBAAAACjE4MjA1MDU3MjEDAAAAAjc5AgAAAAQyMDUwBAAA</t>
  </si>
  <si>
    <t>AAEwBwAAAAk3LzMxLzIwMTkIAAAACTgvMzEvMjAxNQkAAAABMO9GGF8PFtcIFNNiqQ8W1wggQ0lRLlRTRToyNjUxLklRX09USEVSX1JFVi5GWTIwMTYBAAAABzIQAAIAAAAFOTQxNjUBCAAAAAUAAAABMQEAAAAKMTc5NDk3Njc5MQMAAAACNzkCAAAAAzM1NwQAAAABMAcAAAAJNy8zMS8yMDE5CAAAAAkyLzI5LzIwMTYJAAAAATCpwBRcDxbXCEKJ7KkPFtcIIENJUS5UU0U6OTk4My5JUV9GVUxMX1RJTUUuRlkyMDA5AQAAANGORAACAAAABTExMDM3ANQEy18PFtcI8u9PqQ8W1wgeQ0lRLk5ZU0U6QkFCQS5JUV9DT01NT04uRlkyMDE5AQAAABElggICAAAAATEBCAAAAAUAAAABMQEAAAAKMTk2NzQ3NDE2MwMAAAACMzICAAAABDExMDMEAAAAATAHAAAACTcvMzEvMjAxOQgAAAAJMy8zMS8yMDE5CQAAAAEw6E02Vw8W1wijxsmqDxbXCCZDSVEuVFNFOjMwOTIuSVFfTFRfREVCVF9DQVBJVEFMLkZZMjAxNwEAAAACZdoBAwAAAAAAYq7BVQ8W1wjvPB6rDxbXCBlDSVEuTllTRTpUR1QuSVFfQUUuRlkyMDE0AQAAAGapAgACAAAABDE4NjYBCAAAAAUAAAABMQEAAAAKMTc4MDI1OTE5NwMAAAADMTYwAgAAAAQxMDE2BAAAAAEwBwAAAAk3LzMxLzIwMTkIAAAACDIvMS8yMDE0CQAAAAEwJHgiWQ8W1wgb6HOqDxbXCCpDSVEuTllTRTpCQUJBLklRX0RBWVNfSU5WRU5UT1JZX09VVC5GWTIwMTMBAAAAESWCAgMAAAAAALjW</t>
  </si>
  <si>
    <t>VVQPFtcIbgVAqw8W1wgoQ0lRLlRTRTozMzgyLklRX1RPVEFMX0RFQlRfUkVQQUlELkZZMjAxOQEAAAD8QGoBAgAAAActMTQ2MzEyAQgAAAAFAAAAATEBAAAACjE5NjcwMDQ3MTEDAAAAAjc5AgAAAAQyMTY2BAAAAAEwBwAAAAk3LzMxLzIwMTkIAAAACTIvMjgvMjAxOQkAAAABMJ68z18PFtcIRZFHqQ8W1wg0Q0lRLlRTRTozMDkyLklRX1RPVEFMX09VVFNUQU5ESU5HX0ZJTElOR19EQVRFLkZZMjAwOQEAAAACZdoBAgAAAAgzMjcuNjYzOQEEAAAABQAAAAE1AQAAAAoxMzg0ODc5OTQzAgAAAAUyNDE1MwYAAAABMP5qw1sPFtcI44T8qQ8W1wgnQ0lRLlRTRTo4MDI4LklRX0NGT19DVVJSRU5UX0xJQUIuRlkyMDA4AQAAABljDQACAAAACDAuMzQ3ODg3AQgAAAAFAAAAATEBAAAACjEwMTY0NTQ4ODYDAAAAAjc5AgAAAAQ0MTg1BAAAAAEwBwAAAAk3LzMxLzIwMTkIAAAACTIvMjkvMjAwOAkAAAABMJ04z1UPFtcImOEJqw8W1wghQ0lRLlRTRTo4MjY3LklRX1RPVEFMX0RFQlQuRlkyMDEyAQAAAKZYDQACAAAABzEzODEyMjgBCAAAAAUAAAABMQEAAAAKMTU1MTcyMTY2OQMAAAACNzkCAAAABDQxNzMEAAAAATAHAAAACTcvMzEvMjAxOQgAAAAJMi8yOS8yMDEyCQAAAAEwCP78XQ8W1wj3gIarDxbXCB5DSVEuMC5JUV9UT1RBTF9ERUJUX0NBUElUQUwuRlkFAAAAAAAAAAgAAAAVKEludmFsaWQgVGltZSBQZXJpb2Qp</t>
  </si>
  <si>
    <t>54hVVA8W1wg7ikirDxbXCBlDSVEuVFNFOjMwOTIuSVFfQVAuRlkyMDExAQAAAAJl2gECAAAAAzU3NwEIAAAABQAAAAExAQAAAAoxNDYxNjgwMDA4AwAAAAI3OQIAAAAEMTAxOAQAAAABMAcAAAAJNy8zMS8yMDE5CAAAAAkzLzMxLzIwMTEJAAAAATDzuMNbDxbXCMUBAqoPFtcIIENJUS5UU0U6MjY1MS5JUV9PVEhFUl9SRVYuRlkyMDA4AQAAAAcyEAACAAAABTM5NDY3AQgAAAAFAAAAATEBAAAACjEzNTc2MjAzODEDAAAAAjc5AgAAAAMzNTcEAAAAATAHAAAACTcvMzEvMjAxOQgAAAAJMi8yOS8yMDA4CQAAAAEw2/jvXA8W1wgNQdWpDxbXCBtDSVEuVFNFOjgyNjcuSVFfR1BQRS5GWTIwMTIBAAAAplgNAAMAAAAAABvX/F0PFtcI6J+bqQ8W1wgkQ0lRLlRTRTozMzgyLklRX0NBU0hfSU5URVJFU1QuRlkyMDE0AQAAAPxAagECAAAABDkyNTkBCAAAAAUAAAABMQEAAAAKMTY4OTEyOTA4MwMAAAACNzkCAAAABDMwMjgEAAAAATAHAAAACTcvMzEvMjAxOQgAAAAJMi8yOC8yMDE0CQAAAAEwziHPXw8W1whHRDmpDxbXCC5DSVEuVFNFOjI2NTEuSVFfTUlOT1JJVFlfSU5URVJFU1RfVE9UQUwuRlkyMDEzAQAAAAcyEAACAAAABDMyNzkBCAAAAAUAAAABMQEAAAAKMTY0MDU4NTI1MgMAAAACNzkCAAAABDEzMTIEAAAAATAHAAAACTcvMzEvMjAxOQgAAAAJMi8yOC8yMDEzCQAAAAEwlBNyXA8W1wgI1+WpDxbXCC1DSVEu</t>
  </si>
  <si>
    <t>VFNFOjI2NTEuSVFfT1RIRVJfSU5WRVNUX0FDVF9TVVBQTC5GWTIwMTABAAAABzIQAAIAAAAELTYxNAEIAAAABQAAAAExAQAAAAoxMzY4NDg5NTY5AwAAAAI3OQIAAAAEMjA1MQQAAAABMAcAAAAJNy8zMS8yMDE5CAAAAAkyLzI4LzIwMTAJAAAAATCsxXFcDxbXCIFX3akPFtcIHkNJUS5UU0U6MzM4Mi5JUV9TVF9ERUJULkZZMjAxMgEAAAD8QGoBAgAAAAYxMzk2OTABCAAAAAUAAAABMQEAAAAKMTU1MTcyMTY3NgMAAAACNzkCAAAABDEwNDYEAAAAATAHAAAACTcvMzEvMjAxOQgAAAAJMi8yOS8yMDEyCQAAAAEwkjYiYA8W1wh6ADKpDxbXCCVDSVEuVFNFOjI2NTEuSVFfUFJPVl9CQURfREVCVFMuRlkyMDA4AQAAAAcyEAACAAAAAzM3OQEIAAAABQAAAAExAQAAAAoxMzU3NjIwMzgxAwAAAAI3OQIAAAACOTUEAAAAATAHAAAACTcvMzEvMjAxOQgAAAAJMi8yOS8yMDA4CQAAAAEw2/jvXA8W1wgNQdWpDxbXCCRDSVEuVFNFOjMwOTIuSVFfVU5MRVZFUkVEX0ZDRi5GWTIwMTQBAAAAAmXaAQIAAAAIODA0Mi4xMjUBCAAAAAUAAAABMQEAAAAKMTY4NjYzNzY1NgMAAAACNzkCAAAABDQ0MjMEAAAAATAHAAAACTcvMzEvMjAxOQgAAAAJMy8zMS8yMDE0CQAAAAEwz15XWw8W1wjjdgyqDxbXCCtDSVEuTllTRTpXTVQuSVFfTklfQVZBSUxfRVhDTF9NQVJHSU4uRlkyMDE1AQAAAN/GBAACAAAABjMuMzEwNgEIAAAABQAA</t>
  </si>
  <si>
    <t>AAExAQAAAAoxODM0MjY1NjY4AwAAAAMxNjACAAAABDQxODIEAAAAATAHAAAACTcvMzEvMjAxOQgAAAAJMS8zMS8yMDE1CQAAAAEwByPCVQ8W1whTtiOrDxbXCCVDSVEuVFNFOjgyMjcuSVFfT1RIRVJfT1BFUl9BQ1QuRlkyMDA5AQAAADVwDQACAAAABC00OTUBCAAAAAUAAAABMQEAAAAKMTM2NjY2MTA1MwMAAAACNzkCAAAABDIwNDcEAAAAATAHAAAACTcvMzEvMjAxOQgAAAAJMi8yMC8yMDA5CQAAAAEw9Ji2Xg8W1wjU3XCpDxbXCDJDSVEuTkFTREFRR1M6Q09TVC5JUV9ERUZfVEFYX0FTU0VUU19DVVJSRU5ULkZZMjAxNgEAAACRagEAAwAAAAAAfDt0WQ8W1wjIc1mqDxbXCCtDSVEuVFNFOjk5ODMuSVFfTklfQVZBSUxfRVhDTF9NQVJHSU4uRlkyMDE0AQAAANGORAACAAAABjUuMzkwNAEIAAAABQAAAAExAQAAAAoxNzY3MTAyNDA2AwAAAAI3OQIAAAAENDE4MgQAAAABMAcAAAAJNy8zMS8yMDE5CAAAAAk4LzMxLzIwMTQJAAAAATCTB9pVDxbXCLIT+KoPFtcIJkNJUS5UU0U6MjY1MS5JUV9ORVRfREVCVF9FQklUREEuRlkyMDE3AQAAAAcyEAACAAAACDEuMTQxMzA3AQgAAAAFAAAAATEBAAAACjE4NDU3NjYzNjQDAAAAAjc5AgAAAAQ0MTkzBAAAAAEwBwAAAAk3LzMxLzIwMTkIAAAACTIvMjgvMjAxNwkAAAABMHr7z1UPFtcIuO4Wqw8W1wgmQ0lRLlRTRTo4MDI4LklRX05FVF9ERUJUX0lTU1VFRC5GWTIw</t>
  </si>
  <si>
    <t>MTMBAAAAGWMNAAIAAAADLTUxAQgAAAAFAAAAATEBAAAACjE2MjEwMDA3ODADAAAAAjc5AgAAAAQyMDAzBAAAAAEwBwAAAAk3LzMxLzIwMTkIAAAACTIvMjgvMjAxMwkAAAABMHdvVl0PFtcI5ADDqQ8W1wgzQ0lRLlRTRTo4MjY3LklRX0NIQU5HRV9PVEhFUl9ORVRfT1BFUl9BU1NFVFMuRlkyMDE3AQAAAKZYDQACAAAABTg1NDk5AQgAAAAFAAAAATEBAAAACjE4NDU1NTQ5NDgDAAAAAjc5AgAAAAQyMDQ1BAAAAAEwBwAAAAk3LzMxLzIwMTkIAAAACTIvMjgvMjAxNwkAAAABMGTsj10PFtcIT2qrqQ8W1wgkQ0lRLk5BU0RBUUdTOkNPU1QuSVFfVE9UQUxfQ0EuRlkyMDEzAQAAAJFqAQACAAAABTE1ODQwAQgAAAAFAAAAATEBAAAACjE3NjAxNTU0OTgDAAAAAzE2MAIAAAAEMTAwOAQAAAABMAcAAAAJNy8zMS8yMDE5CAAAAAg5LzEvMjAxMwkAAAABMElE/1kPFtcIncdQqg8W1wggQ0lRLk5ZU0U6V01ULklRX0RJVl9TSEFSRS5GWTIwMDgBAAAA38YEAAIAAAAEMC44OAEIAAAABQAAAAExAQAAAAoxMzQ2MjYxODI4AwAAAAMxNjACAAAABDMwNTgEAAAAATAHAAAACTcvMzEvMjAxOQgAAAAJMS8zMS8yMDA4CQAAAAEwn9JXWw8W1wjG+xuqDxbXCCRDSVEuVFNFOjMwOTIuSVFfRVFVSVRZX01FVEhPRC5GWTIwMTYBAAAAAmXaAQMAAAAAAK6EV1sPFtcIpy4Rqg8W1wgbQ0lRLlRTRTozMzgyLklRX0FQSUMuRlkyMDA4</t>
  </si>
  <si>
    <t>AQAAAPxAagECAAAABjczMTYyMQEIAAAABQAAAAExAQAAAAoxMDE3Njk1OTYzAwAAAAI3OQIAAAAEMTA4NAQAAAABMAcAAAAJNy8zMS8yMDE5CAAAAAkyLzI5LzIwMDgJAAAAATC6JiFgDxbXCIlvJqkPFtcIJkNJUS5UU0U6ODAyOC5JUV9MT0FOU19SRUNFSVZfTFQuRlkyMDEyAQAAABljDQADAAAAAACKIVZdDxbXCCyWvqkPFtcIL0NJUS5OQVNEQVFHUzpDT1NULklRX0lOQ19UQVhfUEFZX0NVUlJFTlQuRlkyMDEyAQAAAJFqAQACAAAAAjg4AQgAAAAFAAAAATEBAAAACjE3MDIwNDk1MjQDAAAAAzE2MAIAAAAEMTA5NAQAAAABMAcAAAAJNy8zMS8yMDE5CAAAAAg5LzIvMjAxMgkAAAABMElE/1kPFtcI5QlOqg8W1wgpQ0lRLlRTRTozMzgyLklRX09USEVSX05PTl9PUEVSX0VYUC5GWTIwMDQBAAAA/EBqAQMAAAAAAMN9QlQPFtcIeIxkqw8W1wgoQ0lRLlRTRTo5OTgzLklRX0dXX0lOVEFOX0FNT1JUX0NGLkZZMjAxMwEAAADRjkQAAgAAAAQxNDY2AQgAAAAFAAAAATEBAAAACjE3MDg5MDcwOTgDAAAAAjc5AgAAAAQyMTgyBAAAAAEwBwAAAAk3LzMxLzIwMTkIAAAACTgvMzEvMjAxMwkAAAABMBfSF18PFtcIiGpcqQ8W1wgcQ0lRLlRTRTo4MjY3LklRX0NBUEVYLkZZMjAxMwEAAACmWA0AAgAAAActMzI4MDExAQgAAAAFAAAAATEBAAAACjE2MjEyMjkwMzIDAAAAAjc5AgAAAAQyMDIxBAAAAAEwBwAAAAk3LzMx</t>
  </si>
  <si>
    <t>LzIwMTkIAAAACTIvMjgvMjAxMwkAAAABMN8l/V0PFtcIz5SfqQ8W1wgaQ0lRLlRTRTozMDkyLklRX0NJUC5GWTIwMTIBAAAAAmXaAQMAAAAAAOvfw1sPFtcI76kFqg8W1wghQ0lRLlRTRTo4MjY3LklRX0NPTU1PTl9SRVAuRlkyMDE0AQAAAKZYDQACAAAABi0xMjAxMAEIAAAABQAAAAExAQAAAAoxNjgyMDc0MTEzAwAAAAI3OQIAAAAEMjE2NAQAAAABMAcAAAAJNy8zMS8yMDE5CAAAAAkyLzI4LzIwMTQJAAAAATCcKY9dDxbXCNzsoqkPFtcIL0NJUS5UU0U6MzM4Mi5JUV9PVEhFUl9OT05fT1BFUl9FWFBfU1VQUEwuRlkyMDA5AQAAAPxAagECAAAABS03MTI0AQgAAAAFAAAAATEBAAAACjE0MzY1MTE1OTEDAAAAAjc5AgAAAAI4NQQAAAABMAcAAAAJNy8zMS8yMDE5CAAAAAkyLzI4LzIwMDkJAAAAATDTTSFgDxbXCGf1J6kPFtcII0NJUS5UU0U6ODI2Ny5JUV9CRVRBXzFZUi4yMDEwLzAyLzI4AQAAAKZYDQACAAAAETAuNzkwMDUyNjM5Mjg3MDIyAN1ZUH0PFtcI0cBrsA8W1wgmQ0lRLlRTRTo4MjY3LklRX0FTU0VUX1dSSVRFRE9XTi5GWTIwMTEBAAAAplgNAAIAAAAGLTM3ODk5AQgAAAAFAAAAATEBAAAACjE0NTgyNDIwODYDAAAAAjc5AgAAAAIzMgQAAAABMAcAAAAJNy8zMS8yMDE5CAAAAAkyLzI4LzIwMTEJAAAAATBFsPxdDxbXCMcfmKkPFtcIJkNJUS5UU0U6ODIyNy5JUV9ORVRfREVCVF9JU1NVRUQu</t>
  </si>
  <si>
    <t>RlkyMDE4AQAAADVwDQACAAAAATABCAAAAAUAAAABMQEAAAAKMTg5MTc4Mjk4MAMAAAACNzkCAAAABDIwMDMEAAAAATAHAAAACTcvMzEvMjAxOQgAAAAJMi8yMC8yMDE4CQAAAAEwpWNwXg8W1wg4y4upDxbXCC9DSVEuVFNFOjgyMjcuSVFfSU1QVVRfT1BFUl9MRUFTRV9JTlRfRVhQLkZZMjAxOQEAAAA1cA0AAwAAAAAAmYpwXg8W1wj43IypDxbXCCZDSVEuVFNFOjI2NTEuSVFfT1RIRVJfTFRfQVNTRVRTLkZZMjAxOQEAAAAHMhAAAgAAAAExAQgAAAAFAAAAATEBAAAACjE5NjcwMDQ4NzMDAAAAAjc5AgAAAAQxMDYwBAAAAAEwBwAAAAk3LzMxLzIwMTkIAAAACTIvMjgvMjAxOQkAAAABMJIOFVwPFtcIikf2qQ8W1wgbQ0lRLlRTRTozMzgyLklRX0NPR1MuRlkyMDE4AQAAAPxAagECAAAABzM3NzMyMjABCAAAAAUAAAABMQEAAAAKMTkwNjA1MDE0NQMAAAACNzkCAAAAAjM0BAAAAAEwBwAAAAk3LzMxLzIwMTkIAAAACTIvMjgvMjAxOAkAAAABMJmVz18PFtcIu/Bjqw8W1wgfQ0lRLlRTRTozMzgyLklRX0FSX1RVUk5TLkZZMjAxNgEAAAD8QGoBAgAAAAkxMS42MTEyMjIBCAAAAAUAAAABMQEAAAAKMTc5NDk3Njc5OAMAAAACNzkCAAAABDQwMDEEAAAAATAHAAAACTcvMzEvMjAxOQgAAAAJMi8yOS8yMDE2CQAAAAEw+iDHVg8W1wheYvGqDxbXCCBDSVEuVFNFOjgyMjcuSVFfRElWX1NIQVJFLkZZMjAxNgEAAAA1</t>
  </si>
  <si>
    <t>cA0AAgAAAAMxOTUBCAAAAAUAAAABMQEAAAAKMTc5NDk3Njg2MgMAAAACNzkCAAAABDMwNTgEAAAAATAHAAAACTcvMzEvMjAxOQgAAAAJMi8yMC8yMDE2CQAAAAEwjBVwXg8W1wh8lIOpDxbXCB5DSVEuTllTRTpUR1QuSVFfUEVOU0lPTi5GWTIwMDkBAAAAZqkCAAIAAAADMzE4AQgAAAAFAAAAATEBAAAACjE0MzU1NzEyNzADAAAAAzE2MAIAAAAEMTIxMwQAAAABMAcAAAAJNy8zMS8yMDE5CAAAAAkxLzMxLzIwMDkJAAAAATByAiJZDxbXCAdzZaoPFtcIJUNJUS5UU0U6MzA5Mi5JUV9QUkVGX0RJVl9PVEhFUi5GWTIwMTgBAAAAAmXaAQMAAAAAAKGrV1sPFtcIfQ0Wqg8W1wgZQ0lRLlRTRTo4MDI4LklRX0dXLkZZMjAxMgEAAAAZYw0AAgAAAAQ0ODAwAQgAAAAFAAAAATEBAAAACjE1NTE3MjE2NjYDAAAAAjc5AgAAAAQxMTcxBAAAAAEwBwAAAAk3LzMxLzIwMTkIAAAACTIvMjkvMjAxMgkAAAABMIohVl0PFtcILJa+qQ8W1wgsQ0lRLk5BU0RBUUdTOkFNWk4uSVFfVE9UQUxfT1RIRVJfT1BFUi5GWTIwMTQBAAAAPUkAAAIAAAAFMjYwNTgBCAAAAAUAAAABMQEAAAAKMTgyNzEyMzM1NQMAAAADMTYwAgAAAAMzODAEAAAAATAHAAAACTcvMzEvMjAxOQgAAAAKMTIvMzEvMjAxNAkAAAABMKuyW1gPFtcI+FCZqg8W1wgkQ0lRLk5BU0RBUUdTOkNPU1QuSVFfTkVUX0RFQlQuRlkyMDE0AQAAAJFqAQACAAAABS0yMjIy</t>
  </si>
  <si>
    <t>AQgAAAAFAAAAATEBAAAACjE4MTMwNDM4ODEDAAAAAzE2MAIAAAAENDM2NAQAAAABMAcAAAAJNy8zMS8yMDE5CAAAAAk4LzMxLzIwMTQJAAAAATCVE3RZDxbXCCRuVKoPFtcIKUNJUS5OQVNEQVFHUzpBTVpOLklRX0VCSVREQS5GWTIwMTUuLi4uSlBZAQAAAD1JAAACAAAACDk0NzA1NS44AQgAAAAFAAAAATEBAAAACjE4NzI5Mjc0OTMDAAAAAjc5AgAAAAQ0MDUxBAAAAAEwBwAAAAk3LzMxLzIwMTkIAAAACjEyLzMxLzIwMTUJAAAAATADu0FUDxbXCL+QTasPFtcILENJUS5OWVNFOldNVC5JUV9UT1RBTF9BU1NFVFMuRlkyMDE4Li4uLkxPQ0FMAQAAAN/GBAACAAAABjIwNDUyMgEIAAAABQAAAAExAQAAAAoxOTUxNTQwMzM2AwAAAAMxNjACAAAABDEwMDcEAAAAATAHAAAACTcvMzEvMjAxOQgAAAAJMS8zMS8yMDE4CQAAAAEwsDIGUw8W1wiEzKerDxbXCChDSVEuTkFTREFRR1M6QU1aTi5JUV9CRVRBXzJZUi4yMDExLzEyLzMxAQAAAD1JAAACAAAAEDEuMjg3MTQzODk3MjY1MjgAXKdQfQ8W1wjWlHSwDxbXCCJDSVEuVFNFOjk5ODMuSVFfU0FMRV9QUEVfQ0YuRlkyMDExAQAAANGORAACAAAAAzE2NAEIAAAABQAAAAExAQAAAAoxNDg3MTkxNzMwAwAAAAI3OQIAAAAEMjA0MgQAAAABMAcAAAAJNy8zMS8yMDE5CAAAAAk4LzMxLzIwMTEJAAAAATDIK8tfDxbXCCqiVqkPFtcII0NJUS5OWVNFOldNVC5JUV9HUk9T</t>
  </si>
  <si>
    <t>U19NQVJHSU4uRlkyMDE4AQAAAN/GBAACAAAABzI1LjM3MTkBCAAAAAUAAAABMQEAAAAKMTk1MTU0MDMzNgMAAAADMTYwAgAAAAQ0MDc0BAAAAAEwBwAAAAk3LzMxLzIwMTkIAAAACTEvMzEvMjAxOAkAAAABMAcjwlUPFtcI32Ilqw8W1wgmQ0lRLk5ZU0U6VEdULklRX0VGRkVDVF9UQVhfUkFURS5GWTIwMTABAAAAZqkCAAIAAAAHMzUuNzQzOAEIAAAABQAAAAExAQAAAAoxNTI5MzMyNzAyAwAAAAMxNjACAAAABDQzNzYEAAAAATAHAAAACTcvMzEvMjAxOQgAAAAJMS8zMC8yMDEwCQAAAAEwQCoiWQ8W1wg6u2eqDxbXCCBDSVEuVFNFOjk5ODMuSVFfQ0hBTkdFX0FSLkZZMjAxMQEAAADRjkQAAgAAAAUtMjA5NwEIAAAABQAAAAExAQAAAAoxNDg3MTkxNzMwAwAAAAI3OQIAAAAEMjAxOAQAAAABMAcAAAAJNy8zMS8yMDE5CAAAAAk4LzMxLzIwMTEJAAAAATDIK8tfDxbXCFB7VqkPFtcIHUNJUS5UU0U6MzA5Mi5JUV9DT01NT04uRlkyMDE1AQAAAAJl2gECAAAABDEzNTkBCAAAAAUAAAABMQEAAAAKMTc0NTUyODAyMgMAAAACNzkCAAAABDExMDMEAAAAATAHAAAACTcvMzEvMjAxOQgAAAAJMy8zMS8yMDE1CQAAAAEwz15XWw8W1wig+w2qDxbXCB9DSVEuVFNFOjk5ODMuSVFfRUJJVF9JTlQuRlkyMDA4AQAAANGORAACAAAACTUzLjY0MjIwMQEIAAAABQAAAAExAQAAAAoxNDM0NzMyMzM5AwAAAAI3OQIAAAAENDE4</t>
  </si>
  <si>
    <t>OQQAAAABMAcAAAAJNy8zMS8yMDE5CAAAAAk4LzMxLzIwMDgJAAAAATDa4NlVDxbXCIlt9KoPFtcIJENJUS5UU0U6ODIyNy5JUV9FQklUREEuRlkyMDE5Li4uLkpQWQEAAAA1cA0AAgAAAAUzMTIxNgEIAAAABQAAAAExAQAAAAoxOTY3MDA0ODc1AwAAAAI3OQIAAAAENDA1MQQAAAABMAcAAAAJNy8zMS8yMDE5CAAAAAkyLzIwLzIwMTkJAAAAATCt/VVUDxbXCCULTKsPFtcIH0NJUS5UU0U6MzA5Mi5JUV9BUl9UVVJOUy5GWTIwMTABAAAAAmXaAQIAAAAIOC4yNzc3MjkBCAAAAAUAAAABMQEAAAAKMTM4NDg3OTkxMAMAAAACNzkCAAAABDQwMDEEAAAAATAHAAAACTcvMzEvMjAxOQgAAAAJMy8zMS8yMDEwCQAAAAEwf1/BVQ8W1wjrhBmrDxbXCCJDSVEuVFNFOjk5ODMuSVFfREFfU1VQUExfQ0YuRlkyMDEzAQAAANGORAACAAAABTE4NTU1AQgAAAAFAAAAATEBAAAACjE3MDg5MDcwOTgDAAAAAjc5AgAAAAQyMTcxBAAAAAEwBwAAAAk3LzMxLzIwMTkIAAAACTgvMzEvMjAxMwkAAAABMBfSF18PFtcIiGpcqQ8W1wgnQ0lRLlRTRToyNjUxLklRX0RBWVNfUEFZQUJMRV9PVVQuRlkyMDE4AQAAAAcyEAACAAAABzIyOS40MzkBCAAAAAUAAAABMQEAAAAKMTg5MTc4Mjk3OQMAAAACNzkCAAAABDQxODMEAAAAATAHAAAACTcvMzEvMjAxOQgAAAAJMi8yOC8yMDE4CQAAAAEwevvPVQ8W1wicPBerDxbXCCZDSVEuVFNFOjk5</t>
  </si>
  <si>
    <t>ODMuSVFfTkVUX0RFQlRfRUJJVERBLkZZMjAxOAEAAADRjkQAAwAAAAJOTQEIAAAABQAAAAExAQAAAAoxOTI4NDUzMzg0AwAAAAI3OQIAAAAENDE5MwQAAAABMAcAAAAJNy8zMS8yMDE5CAAAAAk4LzMxLzIwMTgJAAAAATCTB9pVDxbXCGr4+qoPFtcIJkNJUS5UU0U6MzA5Mi5JUV9ORVRfREVCVF9JU1NVRUQuRlkyMDA4AQAAAAJl2gECAAAABC0xNTABCAAAAAUAAAABMQEAAAAKMTA1OTI0NDk0NAMAAAACNzkCAAAABDIwMDMEAAAAATAHAAAACTcvMzEvMjAxOQgAAAAJMy8zMS8yMDA4CQAAAAEwZkrBWw8W1wiEsfqpDxbXCCtDSVEuTllTRTpCQUJBLklRX09USEVSX1VOVVNVQUxfU1VQUEwuRlkyMDE4AQAAABElggIDAAAAAADvJjZXDxbXCJTRxaoPFtcIH0NJUS5UU0U6ODI2Ny5JUV9CVl9TSEFSRS5GWTIwMTQBAAAAplgNAAIAAAALMTMzOC44MjMwMjEBCAAAAAUAAAABMQEAAAAKMTY4MjA3NDExMwMAAAACNzkCAAAABDQwMjAEAAAAATAHAAAACTcvMzEvMjAxOQgAAAAJMi8yOC8yMDE0CQAAAAEwnCmPXQ8W1wgXA6KpDxbXCCNDSVEuVFNFOjk5ODMuSVFfUEVfRVhDTC4uMjAxNy8wMi8yOAEAAADRjkQAAgAAAAk1MS45Njg0MTIBBwAAAAUAAAABMQEAAAAKMTgyNDUzMjQ3MwMAAAABMAIAAAAGMTAwMDI3BAAAAAEwBwAAAAkyLzI4LzIwMTcIAAAACTIvMjgvMjAxN7F8CX8PFtcItRKxqw8W1wgjQ0lRLlRT</t>
  </si>
  <si>
    <t>RTo4MDI4LklRX1BFX0VYQ0wuLjIwMDgvMDIvMjkBAAAAGWMNAAIAAAAJMTcuODU3MTcxAQcAAAAFAAAAATEBAAAACjE0MjIzNTUyMDUDAAAAATACAAAABjEwMDAyNwQAAAABMAcAAAAJMi8yOS8yMDA4CAAAAAkyLzI5LzIwMDiAW5V+DxbXCI7dYbAPFtcIL0NJUS5OWVNFOkJBQkEuSVFfTUlOT1JJVFlfSU5URVJFU1RfVE9UQUwuRlkyMDA4AQAAABElggIDAAAAAAAr2xVYDxbXCHrnqaoPFtcIKENJUS5UU0U6MzM4Mi5JUV9HV19JTlRBTl9BTU9SVF9DRi5GWTIwMTcBAAAA/EBqAQIAAAAFMTYxNTgBCAAAAAUAAAABMQEAAAAKMTkwNjA1MDEyOAMAAAACNzkCAAAABDIxODIEAAAAATAHAAAACTcvMzEvMjAxOQgAAAAJMi8yOC8yMDE3CQAAAAEwmZXPXw8W1wjvVEGpDxbXCBtDSVEuVFNFOjMwOTIuSVFfTEFORC5GWTIwMTYBAAAAAmXaAQMAAAAAAK6EV1sPFtcIjVURqg8W1wgZQ0lRLlRTRTozMDkyLklRX0RPLkZZMjAxMgEAAAACZdoBAwAAAAAA69/DWw8W1whaIwSqDxbXCB9DSVEuVFNFOjgwMjguSVFfTkVUX0RFQlQuRlkyMDE5AQAAABljDQACAAAABi0zMTUyNAEIAAAABQAAAAExAQAAAAoxOTY3MDA0ODY2AwAAAAI3OQIAAAAENDM2NAQAAAABMAcAAAAJNy8zMS8yMDE5CAAAAAkyLzI4LzIwMTkJAAAAATDb+O9cDxbXCCYw1KkPFtcIGkNJUS5OWVNFOlRHVC5JUV9FQlQuRlkyMDA5AQAAAGapAgACAAAA</t>
  </si>
  <si>
    <t>BDM1MzYBCAAAAAUAAAABMQEAAAAKMTQzNTU3MTI3MAMAAAADMTYwAgAAAAMxMzkEAAAAATAHAAAACTcvMzEvMjAxOQgAAAAJMS8zMS8yMDA5CQAAAAEwcgIiWQ8W1whXOmSqDxbXCCdDSVEuVFNFOjgyMjcuSVFfQ0FTSF9PUEVSLkZZMjAxOC4uLi5KUFkBAAAANXANAAIAAAAFMjk3OTUBCAAAAAUAAAABMQEAAAAKMTg5MTc4Mjk4MAMAAAACNzkCAAAABDIwMDYEAAAAATAHAAAACTcvMzEvMjAxOQgAAAAJMi8yMC8yMDE4CQAAAAEw2S9CVA8W1wiwoVWrDxbXCCZDSVEuTkFTREFRR1M6QU1aTi5JUV9FQklUREFfSU5ULkZZMjAxNAEAAAA9SQAAAgAAAAkyMC43ODU3MTQBCAAAAAUAAAABMQEAAAAKMTgyNzEyMzM1NQMAAAADMTYwAgAAAAQ0MTkwBAAAAAEwBwAAAAk3LzMxLzIwMTkIAAAACjEyLzMxLzIwMTQJAAAAATDOFGdUDxbXCDRkOqsPFtcIKENJUS5UU0U6MzM4Mi5JUV9HV19JTlRBTl9BTU9SVF9DRi5GWTIwMDkBAAAA/EBqAQIAAAAFMTE2MzkBCAAAAAUAAAABMQEAAAAKMTQzNjUxMTU5MQMAAAACNzkCAAAABDIxODIEAAAAATAHAAAACTcvMzEvMjAxOQgAAAAJMi8yOC8yMDA5CQAAAAEwpnQhYA8W1wjxoSmpDxbXCDNDSVEuTllTRTpXTVQuSVFfQ0hBTkdFX09USEVSX05FVF9PUEVSX0FTU0VUUy5GWTIwMTgBAAAA38YEAAIAAAADOTI4AQgAAAAFAAAAATEBAAAACjE5NTE1NDAzMzYDAAAAAzE2MAIA</t>
  </si>
  <si>
    <t>AAAEMjA0NQQAAAABMAcAAAAJNy8zMS8yMDE5CAAAAAkxLzMxLzIwMTgJAAAAATDH26daDxbXCB+QOqoPFtcIKkNJUS5OQVNEQVFHUzpDT1NULklRX0JBU0lDX0VQU19JTkNMLkZZMjAxMAEAAACRagEAAgAAAAgyLjk3MDc0MQEIAAAABQAAAAExAQAAAAoxNTcxOTM2NDk5AwAAAAMxNjACAAAAATkEAAAAATAHAAAACTcvMzEvMjAxOQgAAAAJOC8yOS8yMDEwCQAAAAEwqs7+WQ8W1wjCfkeqDxbXCCZDSVEuVFNFOjk5ODMuSVFfQ1VTVE9NX0JFVEEuMjAxOC8wOC8zMQEAAADRjkQAAgAAABEwLjM0MjU0NTg0MzAxNTkxOQB9MlB9DxbXCDKwarAPFtcILUNJUS5OQVNEQVFHUzpBTVpOLklRX1RPVEFMX0RFQlRfRUJJVERBLkZZMjAxMgEAAAA9SQAAAgAAAAgxLjc1Nzk3NAEIAAAABQAAAAExAQAAAAoxNzE3MDg0ODM3AwAAAAMxNjACAAAABDQxOTIEAAAAATAHAAAACTcvMzEvMjAxOQgAAAAKMTIvMzEvMjAxMgkAAAABMM4UZ1QPFtcIiiw5qw8W1wgiQ0lRLlRTRTozMzgyLklRX0VCSVRfTUFSR0lOLkZZMjAxMwEAAAD8QGoBAgAAAAY1LjkyMzYBCAAAAAUAAAABMQEAAAAKMTY4OTEyOTUxOQMAAAACNzkCAAAABDQwNTMEAAAAATAHAAAACTcvMzEvMjAxOQgAAAAJMi8yOC8yMDEzCQAAAAEwDPrGVg8W1wjpZ++qDxbXCChDSVEuVFNFOjgyNjcuSVFfVE9UQUxfREVCVF9JU1NVRUQuRlkyMDEyAQAAAKZYDQACAAAA</t>
  </si>
  <si>
    <t>BjMyMjUyNwEIAAAABQAAAAExAQAAAAoxNTUxNzIxNjY5AwAAAAI3OQIAAAAEMjE2MQQAAAABMAcAAAAJNy8zMS8yMDE5CAAAAAkyLzI5LzIwMTIJAAAAATAI/vxdDxbXCJHXnKkPFtcIJkNJUS5UU0U6OTk4My5JUV9QRVJJT0RMRU5HVEhfSVMuRlkyMDE4AQAAANGORAABAAAAAjEyAKbjGF8PFtcIOYhrqQ8W1wgoQ0lRLlRTRTozMDkyLklRX1RPVEFMX0RFQlQuRlkyMDEyLi4uLkpQWQEAAAACZdoBAgAAAAEwAQgAAAAFAAAAATEBAAAACjE1NTQzMzcyMDEDAAAAAjc5AgAAAAQ0MTczBAAAAAEwBwAAAAk3LzMxLzIwMTkIAAAACTMvMzEvMjAxMgkAAAABMOMIQlQPFtcImaxRqw8W1wggQ0lRLlRTRToyNjUxLklRX0NIQU5HRV9BUi5GWTIwMTgBAAAABzIQAAIAAAAFLTY1NzQBCAAAAAUAAAABMQEAAAAKMTg5MTc4Mjk3OQMAAAACNzkCAAAABDIwMTgEAAAAATAHAAAACTcvMzEvMjAxOQgAAAAJMi8yOC8yMDE4CQAAAAEwkg4VXA8W1wgddPSpDxbXCCJDSVEuVFNFOjgyNjcuSVFfTEVWRVJFRF9GQ0YuRlkyMDE5AQAAAKZYDQACAAAACTEyNTI0LjEyNQEIAAAABQAAAAExAQAAAAoxOTY3MDA0NzUwAwAAAAI3OQIAAAAENDQyMgQAAAABMAcAAAAJNy8zMS8yMDE5CAAAAAkyLzI4LzIwMTkJAAAAATBAYZBdDxbXCHX0sakPFtcILENJUS5OWVNFOldNVC5JUV9ERUJUX0VRVUlWX09QRVJfTEVBU0UuRlkyMDE5AQAA</t>
  </si>
  <si>
    <t>AN/GBAACAAAABTI0MDAwAQgAAAAFAAAAATEBAAAACjE5NTE1NDAzNDMDAAAAAzE2MAIAAAAFMjE2NzEEAAAAATAHAAAACTcvMzEvMjAxOQgAAAAJMS8zMS8yMDE5CQAAAAEwx9unWg8W1wig1zyqDxbXCCNDSVEuVFNFOjI2NTEuSVFfQkVUQV8yWVIuMjAxOC8wMi8yOAEAAAAHMhAAAgAAABEwLjE0MTQyMDQyMjY4OTU2OABngFB9DxbXCOvybrAPFtcIHkNJUS5UU0U6ODI2Ny5JUV9aX1NDT1JFLkZZMjAwOAEAAACmWA0AAgAAAAgyLjA0ODQ3MwEIAAAABQAAAAExAQAAAAk5OTUwNTYwNzADAAAAAjc5AgAAAAYxMDAxMjMEAAAAATAHAAAACTcvMzEvMjAxOQgAAAAJMi8yMC8yMDA4CQAAAAEwflXaVQ8W1wiICQOrDxbXCBtDSVEuTllTRTpUR1QuSVFfTlBQRS5GWTIwMTgBAAAAZqkCAAIAAAAFMjY0MjABCAAAAAUAAAABMQEAAAAKMTk0OTQ5ODg4NQMAAAADMTYwAgAAAAQxMDA0BAAAAAEwBwAAAAk3LzMxLzIwMTkIAAAACDIvMy8yMDE4CQAAAAEwy1nbWA8W1wjGUX+qDxbXCCdDSVEuVFNFOjMzODIuSVFfRUJJVERBX0NBUEVYX0lOVC5GWTIwMTgBAAAA/EBqAQIAAAAJMzguOTIyODQxAQgAAAAFAAAAATEBAAAACjE5MDYwNTAxNDUDAAAAAjc5AgAAAAQ0MTkxBAAAAAEwBwAAAAk3LzMxLzIwMTkIAAAACTIvMjgvMjAxOAkAAAABMCdHx1YPFtcI1MDyqg8W1wgbQ0lRLlRTRTozMDkyLklRX0VCSVQuRlkyMDE4</t>
  </si>
  <si>
    <t>AQAAAAJl2gECAAAABTMyNjcxAQgAAAAFAAAAATEBAAAACjE4OTUwMDIxNzgDAAAAAjc5AgAAAAM0MDAEAAAAATAHAAAACTcvMzEvMjAxOQgAAAAJMy8zMS8yMDE4CQAAAAEwoatXWw8W1wh2NBaqDxbXCChDSVEuTkFTREFRR1M6Q09TVC5JUV9PVEhFUl9FUVVJVFkuRlkyMDEyAQAAAJFqAQACAAAAAzE1NgEIAAAABQAAAAExAQAAAAoxNzAyMDQ5NTI0AwAAAAMxNjACAAAABDEwMjgEAAAAATAHAAAACTcvMzEvMjAxOQgAAAAIOS8yLzIwMTIJAAAAATBJRP9ZDxbXCORXTqoPFtcIGkNJUS5UU0U6ODIyNy5JUV9FQlQuRlkyMDE4AQAAADVwDQACAAAABTQyNDA4AQgAAAAFAAAAATEBAAAACjE4OTE3ODI5ODADAAAAAjc5AgAAAAMxMzkEAAAAATAHAAAACTcvMzEvMjAxOQgAAAAJMi8yMC8yMDE4CQAAAAEwpWNwXg8W1wj7NYmpDxbXCCVDSVEuVFNFOjMzODIuSVFfREFZU19TQUxFU19PVVQuRlkyMDE1AQAAAPxAagECAAAACTMwLjIzMTEyNQEIAAAABQAAAAExAQAAAAoxNzQyMjQzNzkxAwAAAAI3OQIAAAAENDA0MgQAAAABMAcAAAAJNy8zMS8yMDE5CAAAAAkyLzI4LzIwMTUJAAAAATD6IMdWDxbXCFLG8KoPFtcIJkNJUS5UU0U6ODAyOC5JUV9MT0FOU19SRUNFSVZfTFQuRlkyMDE0AQAAABljDQADAAAAAAB3b1ZdDxbXCGg3xKkPFtcIJUNJUS5UU0U6ODI2Ny5JUV9EQVlTX1NBTEVTX09VVC5GWTIwMDgBAAAA</t>
  </si>
  <si>
    <t>plgNAAIAAAAINDIuODk3NzIBCAAAAAUAAAABMQEAAAAJOTk1MDU2MDcwAwAAAAI3OQIAAAAENDA0MgQAAAABMAcAAAAJNy8zMS8yMDE5CAAAAAkyLzIwLzIwMDgJAAAAATB+VdpVDxbXCKG8AqsPFtcII0NJUS5UU0U6OTk4My5JUV9GSU5JU0hFRF9JTlYuRlkyMDExAQAAANGORAACAAAABTkwMTk1AQgAAAAFAAAAATEBAAAACjE0ODcxOTE3MzADAAAAAjc5AgAAAAQzMDc1BAAAAAEwBwAAAAk3LzMxLzIwMTkIAAAACTgvMzEvMjAxMQkAAAABMMgry18PFtcImAZWqQ8W1wgjQ0lRLlRTRTo5OTgzLklRX1RPVEFMX0FTU0VUUy5GWTIwMTYBAAAA0Y5EAAIAAAAHMTIzODExOQEIAAAABQAAAAExAQAAAAoxODY4NTEwNjcwAwAAAAI3OQIAAAAEMTAwNwQAAAABMAcAAAAJNy8zMS8yMDE5CAAAAAk4LzMxLzIwMTYJAAAAATDibRhfDxbXCC2VX7APFtcII0NJUS5UU0U6OTk4My5JUV9CRVRBXzFZUi4yMDExLzA4LzMxAQAAANGORAACAAAAETAuNDQ4OTY5MzQ2NzE1OTY2AH0yUH0PFtcIMztqsA8W1wgmQ0lRLlRTRTozMzgyLklRX0VGRkVDVF9UQVhfUkFURS5GWTIwMDkBAAAA/EBqAQIAAAAHNTIuOTI4OQEIAAAABQAAAAExAQAAAAoxNDM2NTExNTkxAwAAAAI3OQIAAAAENDM3NgQAAAABMAcAAAAJNy8zMS8yMDE5CAAAAAkyLzI4LzIwMDkJAAAAATCmdCFgDxbXCD5pKKkPFtcIJUNJUS5UU0U6OTk4My5JUV9DQVNI</t>
  </si>
  <si>
    <t>X1NUX0lOVkVTVC5GWTIwMDkBAAAA0Y5EAAIAAAAGMTY5NzUxAQgAAAAFAAAAATEBAAAACjE0MTQ2NjM5MTkDAAAAAjc5AgAAAAQxMDAyBAAAAAEwBwAAAAk3LzMxLzIwMTkIAAAACTgvMzEvMjAwOQkAAAABMN7dyl8PFtcIR99OqQ8W1wgeQ0lRLlRTRTo4MjI3LklRX1NUX0RFQlQuRlkyMDExAQAAADVwDQADAAAAAADVDbdeDxbXCFmadakPFtcIH0NJUS5OWVNFOldNVC5JUV9FQlRfRVhDTC5GWTIwMDgBAAAA38YEAAIAAAAFMjAzNjgBCAAAAAUAAAABMQEAAAAKMTM0NjI2MTgyOAMAAAADMTYwAgAAAAE0BAAAAAEwBwAAAAk3LzMxLzIwMTkIAAAACTEvMzEvMjAwOAkAAAABMJ/SV1sPFtcI260bqg8W1wgqQ0lRLk5BU0RBUUdTOkFNWk4uSVFfUkVUVVJOX0NBUElUQUwuRlkyMDE2AQAAAD1JAAACAAAABjcuNDEyMQEIAAAABQAAAAExAQAAAAoxOTQzNTA3MTY2AwAAAAMxNjACAAAABDQzNjMEAAAAATAHAAAACTcvMzEvMjAxOQgAAAAKMTIvMzEvMjAxNgkAAAABMM4UZ1QPFtcIAgA7qw8W1wgrQ0lRLk5ZU0U6QkFCQS5JUV9UT1RBTF9DT01NT05fRVFVSVRZLkZZMjAxNgEAAAARJYICAgAAAAYyMTY5ODcBCAAAAAUAAAABMQEAAAAKMTg5NzQ1NDY0MAMAAAACMzICAAAABDEwMDYEAAAAATAHAAAACTcvMzEvMjAxOQgAAAAJMy8zMS8yMDE2CQAAAAEw+f81Vw8W1wjXGcGqDxbXCCdDSVEuVFNFOjk5ODMuSVFf</t>
  </si>
  <si>
    <t>TUFSS0VUQ0FQLjIwMTgvMi8yOC5KUFkBAAAA0Y5EAAIAAAANNDM0MTUzMy40MjAwNwEGAAAABQAAAAExAQAAAAoxODcxNTI2MDYzAwAAAAI3OQIAAAAGMTAwMDU0BAAAAAEwBwAAAAkyLzI4LzIwMTjd5ZR+DxbXCPU++dAPFtcIGUNJUS5UU0U6ODIyNy5JUV9BRS5GWTIwMDkBAAAANXANAAIAAAAEMTYxMgEIAAAABQAAAAExAQAAAAoxMzY2NjYxMDUzAwAAAAI3OQIAAAAEMTAxNgQAAAABMAcAAAAJNy8zMS8yMDE5CAAAAAkyLzIwLzIwMDkJAAAAATD0mLZeDxbXCCvMb6kPFtcILENJUS5UU0U6OTk4My5JUV9ERUJUX0VRVUlWX09QRVJfTEVBU0UuRlkyMDA4AQAAANGORAACAAAABjQwNzE3NgEIAAAABQAAAAExAQAAAAoxNDM0NzMyMzM5AwAAAAI3OQIAAAAFMjE2NzEEAAAAATAHAAAACTcvMzEvMjAxOQgAAAAJOC8zMS8yMDA4CQAAAAEw3t3KXw8W1wgv5UypDxbXCCNDSVEuTllTRTpXTVQuSVFfT1RIRVJfRVFVSVRZLkZZMjAxNQEAAADfxgQAAgAAAAUtNzE2OAEIAAAABQAAAAExAQAAAAoxODM0MjY1NjY4AwAAAAMxNjACAAAABDEwMjgEAAAAATAHAAAACTcvMzEvMjAxOQgAAAAJMS8zMS8yMDE1CQAAAAEwDI2nWg8W1wjxAjGqDxbXCCRDSVEuTkFTREFRR1M6Q09TVC5JUV9UUkVBU1VSWS5GWTIwMTIBAAAAkWoBAAMAAAAAAElE/1kPFtcIwjFOqg8W1wguQ0lRLlRTRTozMDkyLklRX1RPVEFMX0xJQUJf</t>
  </si>
  <si>
    <t>VE9UQUxfQVNTRVRTLkZZMjAxOAEAAAACZdoBAgAAAAc0Mi4yOTA1AQgAAAAFAAAAATEBAAAACjE4OTUwMDIxNzgDAAAAAjc5AgAAAAQ0MTg4BAAAAAEwBwAAAAk3LzMxLzIwMTkIAAAACTMvMzEvMjAxOAkAAAABMD3VwVUPFtcIutgeqw8W1wgeQ0lRLk5ZU0U6V01ULklRX1NUX0RFQlQuRlkyMDEyAQAAAN/GBAACAAAABDQwNDcBCAAAAAUAAAABMQEAAAAKMTY2NDgxMzc4OAMAAAADMTYwAgAAAAQxMDQ2BAAAAAEwBwAAAAk3LzMxLzIwMTkIAAAACTEvMzEvMjAxMgkAAAABMId9+1oPFtcIQVAoqg8W1wggQ0lRLlRTRTo4MjY3LklRX0lOVkVOVE9SWS5GWTIwMTUBAAAAplgNAAIAAAAGNTU3MzMxAQgAAAAFAAAAATEBAAAACjE3NDIyNDM4MzQDAAAAAjc5AgAAAAQxMDQzBAAAAAEwBwAAAAk3LzMxLzIwMTkIAAAACTIvMjgvMjAxNQkAAAABMIpQj10PFtcIUk2kqQ8W1wgoQ0lRLlRTRTo4MjY3LklRX01JTk9SSVRZX0lOVEVSRVNULkZZMjAwOAEAAACmWA0AAgAAAAYyOTczMDIBCAAAAAUAAAABMQEAAAAJOTk1MDU2MDcwAwAAAAI3OQIAAAAEMTA1MgQAAAABMAcAAAAJNy8zMS8yMDE5CAAAAAkyLzIwLzIwMDgJAAAAATA3YvxdDxbXCOxbkKkPFtcIJENJUS5OWVNFOkJBQkEuSVFfQkVUQV8xWVIuMjAxNi8wMy8zMQEAAAARJYICAgAAABAxLjg2MzcwNDQ3MzkyMzMxAFynUH0PFtcIDGh2sA8W1wglQ0lRLk5B</t>
  </si>
  <si>
    <t>U0RBUUdTOkNPU1QuSVFfU1RfSU5WRVNULkZZMjAxNwEAAACRagEAAgAAAAQxMjMzAQgAAAAFAAAAATEBAAAACjE5MTYwNTYxNjcDAAAAAzE2MAIAAAAEMTA2OQQAAAABMAcAAAAJNy8zMS8yMDE5CAAAAAg5LzMvMjAxNwkAAAABMCZkdFkPFtcIB01cqg8W1wgiQ0lRLlRTRTozMzgyLklRX0RBX1NVUFBMX0NGLkZZMjAwOAEAAAD8QGoBAgAAAAYxNDM2NDIBCAAAAAUAAAABMQEAAAAKMTAxNzY5NTk2MwMAAAACNzkCAAAABDIxNzEEAAAAATAHAAAACTcvMzEvMjAxOQgAAAAJMi8yOS8yMDA4CQAAAAEw000hYA8W1wiz5CapDxbXCCJDSVEuVFNFOjk5ODMuSVFfQURWRVJUSVNJTkcuRlkyMDE3AQAAANGORAACAAAABTcwOTM3AQgAAAAFAAAAATEBAAAACjE5Mjg0NTM0MDIDAAAAAjc5AgAAAAQzMDEzBAAAAAEwBwAAAAk3LzMxLzIwMTkIAAAACTgvMzEvMjAxNwkAAAABMO2UGF8PFtcI0MpmqQ8W1wglQ0lRLlRTRTo5OTgzLklRX1NUX0RFQlRfSVNTVUVELkZZMjAxMAEAAADRjkQAAwAAAAAA1ATLXw8W1wjWcFOpDxbXCB1DSVEuVFNFOjgyMjcuSVFfRUJJVERBLkZZMjAxNwEAAAA1cA0AAgAAAAU1NDcwMgEIAAAABQAAAAExAQAAAAoxODQ1NTU0OTM5AwAAAAI3OQIAAAAENDA1MQQAAAABMAcAAAAJNy8zMS8yMDE5CAAAAAkyLzIwLzIwMTcJAAAAATCDPHBeDxbXCJmehqkPFtcIKUNJUS5UU0U6ODIyNy5JUV9E</t>
  </si>
  <si>
    <t>QVlTX0lOVkVOVE9SWV9PVVQuRlkyMDE4AQAAADVwDQACAAAACTQ1LjM2NTQ4NQEIAAAABQAAAAExAQAAAAoxODkxNzgyOTgwAwAAAAI3OQIAAAAENDAzNQQAAAABMAcAAAAJNy8zMS8yMDE5CAAAAAkyLzIwLzIwMTgJAAAAATB+VdpVDxbXCNKDAasPFtcILUNJUS5OQVNEQVFHUzpDT1NULklRX1RPVEFMX0RFQlQuRlkyMDEyLi4uLkpQWQEAAACRagEAAgAAAAoxMDgxMzkuMjA1AQgAAAAFAAAAATEBAAAACjE3MDIwNDk1MjQDAAAAAjc5AgAAAAQ0MTczBAAAAAEwBwAAAAk3LzMxLzIwMTkIAAAACDkvMi8yMDEyCQAAAAEw4whCVA8W1wic+lGrDxbXCChDSVEuTllTRTpUR1QuSVFfRklYRURfQVNTRVRfVFVSTlMuRlkyMDEyAQAAAGapAgACAAAABzIuNTU3MTkBCAAAAAUAAAABMQEAAAAKMTY2MzM1NDQzOQMAAAADMTYwAgAAAAQ0MDY2BAAAAAEwBwAAAAk3LzMxLzIwMTkIAAAACTEvMjgvMjAxMgkAAAABMATHZlQPFtcIwMwwqw8W1wgfQ0lRLlRTRTo4MjY3LklRX1RSRUFTVVJZLkZZMjAwOAEAAACmWA0AAgAAAAYtNjE1MTUBCAAAAAUAAAABMQEAAAAJOTk1MDU2MDcwAwAAAAI3OQIAAAAEMTI0OAQAAAABMAcAAAAJNy8zMS8yMDE5CAAAAAkyLzIwLzIwMDgJAAAAATA3YvxdDxbXCNY1kKkPFtcILkNJUS5UU0U6ODAyOC5JUV9PVEhFUl9GSU5BTkNFX0FDVF9TVVBQTC5GWTIwMTIBAAAAGWMNAAIAAAAFLTY4</t>
  </si>
  <si>
    <t>MTcBCAAAAAUAAAABMQEAAAAKMTU1MTcyMTY2NgMAAAACNzkCAAAABDIwNTAEAAAAATAHAAAACTcvMzEvMjAxOQgAAAAJMi8yOS8yMDEyCQAAAAEwiiFWXQ8W1wixG8CpDxbXCChDSVEuVFNFOjgwMjguSVFfVE9UQUxfRElWX1BBSURfQ0YuRlkyMDExAQAAABljDQACAAAABS02NzU1AQgAAAAFAAAAATEBAAAACjE0NTgyNDE5MzMDAAAAAjc5AgAAAAQyMDIyBAAAAAEwBwAAAAk3LzMxLzIwMTkIAAAACTIvMjgvMjAxMQkAAAABMNb6VV0PFtcIOzi9qQ8W1wggQ0lRLk5ZU0U6V01ULklRX1RPVEFMX1JFVi5GWTIwMDMBAAAA38YEAAIAAAAGMjMxNTc3AQgAAAAFAAAAATEBAAAACTE0MTc4MjYxNQMAAAADMTYwAgAAAAIyOAQAAAABMAcAAAAJNy8zMS8yMDE5CAAAAAkxLzMxLzIwMDMJAAAAATDCqV1SDxbXCFFUiKsPFtcII0NJUS5UU0U6OTk4My5JUV9UT1RBTF9FUVVJVFkuRlkyMDEwAQAAANGORAACAAAABjI4Nzk4NwEIAAAABQAAAAExAQAAAAoxNDE0NjYzNjE3AwAAAAI3OQIAAAAEMTI3NQQAAAABMAcAAAAJNy8zMS8yMDE5CAAAAAk4LzMxLzIwMTAJAAAAATDUBMtfDxbXCIAvoKsPFtcIIENJUS5UU0U6ODI2Ny5JUV9DSEFOR0VfQVAuRlkyMDEwAQAAAKZYDQACAAAABTQ4Mzk2AQgAAAAFAAAAATEBAAAACjE0MTg4OTAyNzIDAAAAAjc5AgAAAAQyMDE3BAAAAAEwBwAAAAk3LzMxLzIwMTkIAAAACTIvMjgv</t>
  </si>
  <si>
    <t>MjAxMAkAAAABMEWw/F0PFtcIKQ+XqQ8W1wghQ0lRLlRTRTo4MDI4LklRX1RPVEFMX0xJQUIuRlkyMDExAQAAABljDQACAAAABjIxOTA1NgEIAAAABQAAAAExAQAAAAoxNDU4MjQxOTMzAwAAAAI3OQIAAAAEMTI3NgQAAAABMAcAAAAJNy8zMS8yMDE5CAAAAAkyLzI4LzIwMTEJAAAAATDh01VdDxbXCMH/u6kPFtcIJENJUS5UU0U6ODAyOC5JUV9DT01NT05fRElWX0NGLkZZMjAxMAEAAAAZYw0AAgAAAAUtNjU3NAEIAAAABQAAAAExAQAAAAoxMzY5MTgxMzE3AwAAAAI3OQIAAAAEMjA3NAQAAAABMAcAAAAJNy8zMS8yMDE5CAAAAAkyLzI4LzIwMTAJAAAAATDh01VdDxbXCEktuqkPFtcILENJUS5OQVNEQVFHUzpDT1NULklRX0RBWVNfUEFZQUJMRV9PVVQuRlkyMDA4AQAAAJFqAQACAAAACTI5LjU4ODQ2OAEIAAAABQAAAAExAQAAAAoxNDA0NTg5MTg0AwAAAAMxNjACAAAABDQxODMEAAAAATAHAAAACTcvMzEvMjAxOQgAAAAJOC8zMS8yMDA4CQAAAAEw9knCVQ8W1whOhCerDxbXCBtDSVEuVFNFOjgwMjguSVFfR1BQRS5GWTIwMDkBAAAAGWMNAAIAAAAGMTAwOTY0AQgAAAAFAAAAATEBAAAACjEzNjkxODEzMTQDAAAAAjc5AgAAAAQxMTY5BAAAAAEwBwAAAAk3LzMxLzIwMTkIAAAACTIvMjgvMjAwOQkAAAABMAeGVV0PFtcIjOq1qQ8W1wgnQ0lRLlRTRTo4MjY3LklRX1RPVEFMX09USEVSX09QRVIuRlkyMDEx</t>
  </si>
  <si>
    <t>AQAAAKZYDQACAAAABzE2MDA1MDkBCAAAAAUAAAABMQEAAAAKMTQ1ODI0MjA4NgMAAAACNzkCAAAAAzM4MAQAAAABMAcAAAAJNy8zMS8yMDE5CAAAAAkyLzI4LzIwMTEJAAAAATBFsPxdDxbXCN7Ql6kPFtcILENJUS5OQVNEQVFHUzpDT1NULklRX01BUktFVENBUC4yMDA3LzIvMjguSlBZAQAAAJFqAQACAAAADjI5OTc4MDkuODAyNjgzAQYAAAAFAAAAATEBAAAACTMxNjc4NDcwMQMAAAACNzkCAAAABjEwMDA1NAQAAAABMAcAAAAJMi8yOC8yMDA3xjOVfg8W1wifHf7QDxbXCCJDSVEuVFNFOjI2NTEuSVFfR0FJTl9JTlZFU1QuRlkyMDE4AQAAAAcyEAACAAAAAzMwMgEIAAAABQAAAAExAQAAAAoxODkxNzgyOTc5AwAAAAI3OQIAAAACNjIEAAAAATAHAAAACTcvMzEvMjAxOQgAAAAJMi8yOC8yMDE4CQAAAAEwkg4VXA8W1wiZoPKpDxbXCCZDSVEuVFNFOjk5ODMuSVFfREVGX1RBWF9MSUFCX0xULkZZMjAxOAEAAADRjkQAAgAAAAUxMzAwMwEIAAAABQAAAAExAQAAAAoxOTI4NDUzMzg0AwAAAAI3OQIAAAAEMTAyNwQAAAABMAcAAAAJNy8zMS8yMDE5CAAAAAk4LzMxLzIwMTgJAAAAATCm4xhfDxbXCKIoaqkPFtcIHkNJUS5OWVNFOkJBQkEuSVFfUkRfRVhQLkZZMjAxOAEAAAARJYICAgAAAAUyMjc1NAEIAAAABQAAAAExAQAAAAoxOTY3NDc0MTU0AwAAAAIzMgIAAAADMTAwBAAAAAEwBwAAAAk3LzMxLzIwMTkI</t>
  </si>
  <si>
    <t>AAAACTMvMzEvMjAxOAkAAAABMO8mNlcPFtcIpoPFqg8W1wgxQ0lRLk5BU0RBUUdTOkNPU1QuSVFfTkVUX0RFQlRfRUJJVERBX0NBUEVYLkZZMjAxMgEAAACRagEAAwAAAAJOTQEIAAAABQAAAAExAQAAAAoxNzAyMDQ5NTI0AwAAAAMxNjACAAAABTIzMzE0BAAAAAEwBwAAAAk3LzMxLzIwMTkIAAAACDkvMi8yMDEyCQAAAAEwCHhmVA8W1wjCQiqrDxbXCCdDSVEuVFNFOjMzODIuSVFfREFZU19QQVlBQkxFX09VVC5GWTIwMTgBAAAA/EBqAQIAAAAJNTguNzkzMTA1AQgAAAAFAAAAATEBAAAACjE5MDYwNTAxNDUDAAAAAjc5AgAAAAQ0MTgzBAAAAAEwBwAAAAk3LzMxLzIwMTkIAAAACTIvMjgvMjAxOAkAAAABMCdHx1YPFtcIAZnyqg8W1wgnQ0lRLlRTRTo4MjY3LklRX0NIQU5HRV9JTlZFTlRPUlkuRlkyMDE0AQAAAKZYDQACAAAABi00MjA5NAEIAAAABQAAAAExAQAAAAoxNjgyMDc0MTEzAwAAAAI3OQIAAAAEMjA5OQQAAAABMAcAAAAJNy8zMS8yMDE5CAAAAAkyLzI4LzIwMTQJAAAAATCcKY9dDxbXCPt3oqkPFtcIJUNJUS5UU0U6MzA5Mi5JUV9MVF9ERUJUX0VRVUlUWS5GWTIwMDgBAAAAAmXaAQMAAAAAAH9fwVUPFtcIYZoYqw8W1wgoQ0lRLlRTRTozMDkyLklRX0RFRl9UQVhfQVNTRVRTX0xULkZZMjAxOAEAAAACZdoBAgAAAAQyNjg2AQgAAAAFAAAAATEBAAAACjE4OTUwMDIxNzgDAAAAAjc5AgAAAAQx</t>
  </si>
  <si>
    <t>MDI2BAAAAAEwBwAAAAk3LzMxLzIwMTkIAAAACTMvMzEvMjAxOAkAAAABMKGrV1sPFtcI8KgWqg8W1wgoQ0lRLk5ZU0U6VEdULklRX1RPVEFMX0RJVl9QQUlEX0NGLkZZMjAxOAEAAABmqQIAAgAAAAUtMTMzOAEIAAAABQAAAAExAQAAAAoxOTQ5NDk4ODg1AwAAAAMxNjACAAAABDIwMjIEAAAAATAHAAAACTcvMzEvMjAxOQgAAAAIMi8zLzIwMTgJAAAAATDLWdtYDxbXCGXXgKoPFtcIJ0NJUS5OWVNFOlRHVC5JUV9ORVRfSU5URVJFU1RfRVhQLkZZMjAxNgEAAABmqQIAAgAAAAQtNjA3AQgAAAAFAAAAATEBAAAACjE4Nzg0NTM4MDkDAAAAAzE2MAIAAAADMzY4BAAAAAEwBwAAAAk3LzMxLzIwMTkIAAAACTEvMzAvMjAxNgkAAAABMOQL21gPFtcIA8Z4qg8W1wghQ0lRLlRTRToyNjUxLklRX0NBU0hfRklOQU4uRlkyMDE4AQAAAAcyEAACAAAABi02MTIzOAEIAAAABQAAAAExAQAAAAoxODkxNzgyOTc5AwAAAAI3OQIAAAAEMjAwNAQAAAABMAcAAAAJNy8zMS8yMDE5CAAAAAkyLzI4LzIwMTgJAAAAATCSDhVcDxbXCBDp9KkPFtcIJUNJUS5OWVNFOkJBQkEuSVFfRVFVSVRZX01FVEhPRC5GWTIwMDkBAAAAESWCAgMAAAAAAJrzv1cPFtcItaWsqg8W1wgvQ0lRLk5ZU0U6V01ULklRX0lNUFVUX09QRVJfTEVBU0VfSU5UX0VYUC5GWTIwMDgBAAAA38YEAAIAAAAINjg5LjE3NzYBCAAAAAUAAAABMQEAAAAKMTM0NjI2</t>
  </si>
  <si>
    <t>MTgyOAMAAAADMTYwAgAAAAUyMTY3MgQAAAABMAcAAAAJNy8zMS8yMDE5CAAAAAkxLzMxLzIwMDgJAAAAATCf0ldbDxbXCLsjHKoPFtcIJENJUS5UU0U6ODI2Ny5JUV9FQklUREFfTUFSR0lOLkZZMjAxMAEAAACmWA0AAgAAAAY2LjE5MzMBCAAAAAUAAAABMQEAAAAKMTQxODg5MDI3MgMAAAACNzkCAAAABDQwNDcEAAAAATAHAAAACTcvMzEvMjAxOQgAAAAJMi8yOC8yMDEwCQAAAAEwbHzaVQ8W1whIpQOrDxbXCCRDSVEuTllTRTpUR1QuSVFfSU5DX0VRVUlUWV9DRi5GWTIwMTgBAAAAZqkCAAMAAAAAAMtZ21gPFtcIqmKAqg8W1wgfQ0lRLlRTRTo5OTgzLklRX1RSRUFTVVJZLkZZMjAwNwEAAADRjkQAAgAAAAYtMTU1NDYBCAAAAAUAAAABMQEAAAAKMTQ0NTkyNDI0NgMAAAACNzkCAAAABDEyNDgEAAAAATAHAAAACTcvMzEvMjAxOQgAAAAJOC8zMS8yMDA3CQAAAAEw7LbKXw8W1wjejEmpDxbXCBtDSVEuTllTRTpCQUJBLklRX1JFVi5GWTIwMTMBAAAAESWCAgIAAAAFMzQ1MTcBCAAAAAUAAAABMQEAAAAKMTc1OTIzOTEwMQMAAAACMzICAAAAAzExMgQAAAABMAcAAAAJNy8zMS8yMDE5CAAAAAkzLzMxLzIwMTMJAAAAATBvacBXDxbXCIiFtqoPFtcIJENJUS5OQVNEQVFHUzpBTVpOLklRX0JWX1NIQVJFLkZZMjAxNgEAAAA9SQAAAgAAAAk0MC40Mjk3NjkBCAAAAAUAAAABMQEAAAAKMTk0MzUwNzE2NgMAAAAD</t>
  </si>
  <si>
    <t>MTYwAgAAAAQ0MDIwBAAAAAEwBwAAAAk3LzMxLzIwMTkIAAAACjEyLzMxLzIwMTYJAAAAATBJZhVYDxbXCNgToaoPFtcIJENJUS5UU0U6MzM4Mi5JUV9DT01NT05fRElWX0NGLkZZMjAxMwEAAAD8QGoBAgAAAAYtNTY1NTYBCAAAAAUAAAABMQEAAAAKMTY4OTEyOTUxOQMAAAACNzkCAAAABDIwNzQEAAAAATAHAAAACTcvMzEvMjAxOQgAAAAJMi8yOC8yMDEzCQAAAAEwi4QiYA8W1wiRHDapDxbXCClDSVEuTllTRTpXTVQuSVFfQVNTRVRfV1JJVEVET1dOX0NGLkZZMjAxNQEAAADfxgQAAwAAAAAADI2nWg8W1wixnTGqDxbXCCJDSVEuVFNFOjI2NTEuSVFfT1RIRVJfSU5UQU4uRlkyMDEzAQAAAAcyEAACAAAABTIzOTE1AQgAAAAFAAAAATEBAAAACjE2NDA1ODUyNTIDAAAAAjc5AgAAAAQxMDQwBAAAAAEwBwAAAAk3LzMxLzIwMTkIAAAACTIvMjgvMjAxMwkAAAABMJQTclwPFtcIMu7kqQ8W1wglQ0lRLk5BU0RBUUdTOkNPU1QuSVFfRlVMTF9USU1FLkZZMjAwNwEAAACRagEAAgAAAAU3MDAwMADBAqhaDxbXCMviP6oPFtcIIENJUS5UU0U6MjY1MS5JUV9DSEFOR0VfQVAuRlkyMDExAQAAAAcyEAACAAAAAzEyMgEIAAAABQAAAAExAQAAAAoxNDU4MjQyMDQ4AwAAAAI3OQIAAAAEMjAxNwQAAAABMAcAAAAJNy8zMS8yMDE5CAAAAAkyLzI4LzIwMTEJAAAAATCsxXFcDxbXCIFc4KkPFtcIJ0NJUS5OQVNEQVFHUzpB</t>
  </si>
  <si>
    <t>TVpOLklRX0VCSVRfTUFSR0lOLkZZMjAwOQEAAAA9SQAAAgAAAAY0LjgxNDUBCAAAAAUAAAABMQEAAAAKMTQ5MTY4NDk1NgMAAAADMTYwAgAAAAQ0MDUzBAAAAAEwBwAAAAk3LzMxLzIwMTkIAAAACjEyLzMxLzIwMDkJAAAAATBG7WZUDxbXCO7jNqsPFtcIM0NJUS5UU0U6ODAyOC5JUV9DSEFOR0VfT1RIRVJfTkVUX09QRVJfQVNTRVRTLkZZMjAxOQEAAAAZYw0AAgAAAAQ5MTMxAQgAAAAFAAAAATEBAAAACjE5NjcwMDQ4NjYDAAAAAjc5AgAAAAQyMDQ1BAAAAAEwBwAAAAk3LzMxLzIwMTkIAAAACTIvMjgvMjAxOQkAAAABMNv471wPFtcIHKXUqQ8W1wgeQ0lRLlRTRTo4MjI3LklRX1JBV19JTlYuRlkyMDEwAQAAADVwDQADAAAAAADe5rZeDxbXCO14c6kPFtcIJkNJUS5UU0U6MzA5Mi5JUV9JTlZFTlRPUllfVFVSTlMuRlkyMDEzAQAAAAJl2gECAAAABzUuNDc5OTIBCAAAAAUAAAABMQEAAAAKMTYyNTQ1NzU2MwMAAAACNzkCAAAABDQwODIEAAAAATAHAAAACTcvMzEvMjAxOQgAAAAJMy8zMS8yMDEzCQAAAAEwZ4fBVQ8W1wiafhurDxbXCCBDSVEuTllTRTpUR1QuSVFfU1RfSU5WRVNULkZZMjAxMwEAAABmqQIAAwAAAAAAJHgiWQ8W1wgHj3CqDxbXCCJDSVEuTllTRTpCQUJBLklRX0lOQ19FUVVJVFkuRlkyMDEzAQAAABElggICAAAAAi02AQgAAAAFAAAAATEBAAAACjE3NTkyMzkxMDEDAAAAAjMyAgAAAAI0</t>
  </si>
  <si>
    <t>NwQAAAABMAcAAAAJNy8zMS8yMDE5CAAAAAkzLzMxLzIwMTMJAAAAATBvacBXDxbXCCzXtqoPFtcIJkNJUS5UU0U6MzA5Mi5JUV9TQUxFU19NQVJLRVRJTkcuRlkyMDEwAQAAAAJl2gECAAAACDMzNDcuMDE0AQgAAAAFAAAAATEBAAAACjEzODQ4Nzk5MTADAAAAAjc5AgAAAAUyMTU2MQQAAAABMAcAAAAJNy8zMS8yMDE5CAAAAAkzLzMxLzIwMTAJAAAAATADksNbDxbXCEd+/qkPFtcIOUNJUS5UU0U6ODIyNy5JUV9DVVNUT01fQkVUQS4tMTA0Vy4yMDEzLzAyLzIwLi5eTjIyNS5KUFkuSAEAAAA1cA0AAgAAABEwLjUwMDA1MTE1OTA2MDMwMwCXygl/DxbXCBMDoqsPFtcIIENJUS5OWVNFOldNVC5JUV9JTlZFTlRPUlkuRlkyMDEzAQAAAN/GBAACAAAABTQzODAzAQgAAAAFAAAAATEBAAAACjE3MjY0ODkzODEDAAAAAzE2MAIAAAAEMTA0MwQAAAABMAcAAAAJNy8zMS8yMDE5CAAAAAkxLzMxLzIwMTMJAAAAATBuy/taDxbXCPzoKqoPFtcIIENJUS5UU0U6OTk4My5JUV9DSEFOR0VfQVIuRlkyMDA4AQAAANGORAACAAAABS0zNTA1AQgAAAAFAAAAATEBAAAACjE0MzQ3MzIzMzkDAAAAAjc5AgAAAAQyMDE4BAAAAAEwBwAAAAk3LzMxLzIwMTkIAAAACTgvMzEvMjAwOAkAAAABMN7dyl8PFtcIv1pNqQ8W1wg0Q0lRLk5BU0RBUUdTOkFNWk4uSVFfT1RIRVJfTk9OX09QRVJfRVhQX1NVUFBMLkZZMjAxMQEAAAA9SQAA</t>
  </si>
  <si>
    <t>AgAAAAE4AQgAAAAFAAAAATEBAAAACjE2NTU3MTI1NTQDAAAAAzE2MAIAAAACODUEAAAAATAHAAAACTcvMzEvMjAxOQgAAAAKMTIvMzEvMjAxMQkAAAABMP1kW1gPFtcIouKPqg8W1wgnQ0lRLk5BU0RBUUdTOkFNWk4uSVFfTEVWRVJFRF9GQ0YuRlkyMDEwAQAAAD1JAAACAAAACDIzMjEuMzc1AQgAAAAFAAAAATEBAAAACjE1ODU1NDcwOTEDAAAAAzE2MAIAAAAENDQyMgQAAAABMAcAAAAJNy8zMS8yMDE5CAAAAAoxMi8zMS8yMDEwCQAAAAEwFT5bWA8W1wiek4+qDxbXCCRDSVEuTllTRTpCQUJBLklRX0JFVEFfNVlSLjIwMTQvMDMvMzEBAAAAESWCAgMAAAAAAFynUH0PFtcI9xl2sA8W1wgjQ0lRLk5ZU0U6QkFCQS5JUV9BU1NFVF9UVVJOUy5GWTIwMTQBAAAAESWCAgIAAAAIMC41OTg4OTkBCAAAAAUAAAABMQEAAAAKMTc5Mzc3NTQ3NAMAAAACMzICAAAABDQxNzcEAAAAATAHAAAACTcvMzEvMjAxOQgAAAAJMy8zMS8yMDE0CQAAAAEwuNZVVA8W1whTekCrDxbXCCxDSVEuTkFTREFRR1M6Q09TVC5JUV9NQVJLRVRDQVAuMjAwMS8yLzI4LkpQWQEAAACRagEAAgAAAA4yMTk0MTAzLjgyNzI4MQEGAAAABQAAAAExAQAAAAoxNDIwMzEyOTk5AwAAAAI3OQIAAAAGMTAwMDU0BAAAAAEwBwAAAAkyLzI4LzIwMDHGM5V+DxbXCD98/9APFtcIIUNJUS5UU0U6MzM4Mi5JUV9DQVNIX1RBWEVTLkZZMjAxNgEAAAD8QGoB</t>
  </si>
  <si>
    <t>AgAAAAYxMjU2NjgBCAAAAAUAAAABMQEAAAAKMTc5NDk3Njc5OAMAAAACNzkCAAAABDMwNTMEAAAAATAHAAAACTcvMzEvMjAxOQgAAAAJMi8yOS8yMDE2CQAAAAEwEnDPXw8W1wh3DD+pDxbXCCZDSVEuTkFTREFRR1M6Q09TVC5JUV9FQVJOSU5HX0NPLkZZMjAxMAEAAACRagEAAgAAAAQxMzIzAQgAAAAFAAAAATEBAAAACjE1NzE5MzY0OTkDAAAAAzE2MAIAAAABNwQAAAABMAcAAAAJNy8zMS8yMDE5CAAAAAk4LzI5LzIwMTAJAAAAATCqzv5ZDxbXCLBYR6oPFtcIGUNJUS5UU0U6MjY1MS5JUV9BUC5GWTIwMTMBAAAABzIQAAIAAAAGMTE1Njc0AQgAAAAFAAAAATEBAAAACjE2NDA1ODUyNTIDAAAAAjc5AgAAAAQxMDE4BAAAAAEwBwAAAAk3LzMxLzIwMTkIAAAACTIvMjgvMjAxMwkAAAABMJQTclwPFtcILzvlqQ8W1wgZQ0lRLlRTRTozMDkyLklRX0dQLkZZMjAxNAEAAAACZdoBAgAAAAUzMzQ1MwEIAAAABQAAAAExAQAAAAoxNjg2NjM3NjU2AwAAAAI3OQIAAAACMTAEAAAAATAHAAAACTcvMzEvMjAxOQgAAAAJMy8zMS8yMDE0CQAAAAEw1gbEWw8W1winuQmqDxbXCCFDSVEuTkFTREFRR1M6Q09TVC5JUV9FQklUQS5GWTIwMTQBAAAAkWoBAAIAAAAEMzIyMAEIAAAABQAAAAExAQAAAAoxODEzMDQzODgxAwAAAAMxNjACAAAABjEwMDY4OQQAAAABMAcAAAAJNy8zMS8yMDE5CAAAAAk4LzMxLzIwMTQJAAAAATCV</t>
  </si>
  <si>
    <t>E3RZDxbXCEyFU6oPFtcIG0NJUS5UU0U6ODIyNy5JUV9MQU5ELkZZMjAxMwEAAAA1cA0AAwAAAAAAtFu3Xg8W1wirBXypDxbXCCBDSVEuVFNFOjgyMjcuSVFfUEFSVF9USU1FLkZZMjAxMAEAAAA1cA0AAwAAAAAA3ua2Xg8W1wjteHOpDxbXCCNDSVEuTllTRTpUR1QuSVFfRklOSVNIRURfSU5WLkZZMjAxNAEAAABmqQIAAwAAAAAAJHgiWQ8W1wgHXXSqDxbXCCdDSVEuTllTRTpUR1QuSVFfVE9UQUxfUkVWLkZZMjAxNi4uLi5KUFkBAAAAZqkCAAIAAAAKODkzNzU3Ny4wNQEIAAAABQAAAAExAQAAAAoxODc4NDUzODA5AwAAAAI3OQIAAAACMjgEAAAAATAHAAAACTcvMzEvMjAxOQgAAAAJMS8zMC8yMDE2CQAAAAEwrf1VVA8W1wiJ00qrDxbXCBlDSVEuVFNFOjk5ODMuSVFfQkVUQV8yWVIuAQAAANGORAACAAAAETAuOTkxNzE1NTI5NjE4NzU1AGyuOa8PFtcIbK45rw8W1wgnQ0lRLk5ZU0U6VEdULklRX1RPVEFMX09USEVSX09QRVIuRlkyMDExAQAAAGapAgACAAAABTE1NTM0AQgAAAAFAAAAATEBAAAACjE1OTQ3MTg1NzcDAAAAAzE2MAIAAAADMzgwBAAAAAEwBwAAAAk3LzMxLzIwMTkIAAAACTEvMjkvMjAxMQkAAAABMEAqIlkPFtcI2ANqqg8W1wglQ0lRLlRTRTozMDkyLklRX0NBU0hfU1RfSU5WRVNULkZZMjAwOAEAAAACZdoBAgAAAAg0MzkyLjQ3NwEIAAAABQAAAAExAQAAAAoxMDU5MjQ0OTQ0AwAAAAI3</t>
  </si>
  <si>
    <t>OQIAAAAEMTAwMgQAAAABMAcAAAAJNy8zMS8yMDE5CAAAAAkzLzMxLzIwMDgJAAAAATCDNRVcDxbXCGrd+KkPFtcII0NJUS5OWVNFOldNVC5JUV9JTlRFUkVTVF9FWFAuRlkyMDEwAQAAAN/GBAACAAAABS0yMDY1AQgAAAAFAAAAATEBAAAACjE2NTMxNzE1MzIDAAAAAzE2MAIAAAACODIEAAAAATAHAAAACTcvMzEvMjAxOQgAAAAJMS8zMS8yMDEwCQAAAAEwRcD4Wg8W1wiX8HirDxbXCCxDSVEuTkFTREFRR1M6QU1aTi5JUV9NQVJLRVRDQVAuMjAxMC8yLzI4LkpQWQEAAAA9SQAAAgAAAA40Njc5NDUyLjMyODg1NwEGAAAABQAAAAExAQAAAAoxMzEzNzkyMjcyAwAAAAI3OQIAAAAGMTAwMDU0BAAAAAEwBwAAAAkyLzI4LzIwMTDGM5V+DxbXCMaB/dAPFtcIIENJUS5UU0U6MzM4Mi5JUV9NQUNISU5FUlkuRlkyMDE1AQAAAPxAagEDAAAAAACVSM9fDxbXCIVlO6kPFtcIKUNJUS5OWVNFOldNVC5JUV9DT01NT05fUFJFRl9ESVZfQ0YuRlkyMDE5AQAAAN/GBAADAAAAAADH26daDxbXCHubPaoPFtcIGUNJUS5UU0U6ODIyNy5JUV9OSS5GWTIwMTkBAAAANXANAAIAAAAFMTU5OTYBCAAAAAUAAAABMQEAAAAKMTk2NzAwNDg3NQMAAAACNzkCAAAAAjE1BAAAAAEwBwAAAAk3LzMxLzIwMTkIAAAACTIvMjAvMjAxOQkAAAABMJmKcF4PFtcIqXWBqw8W1wggQ0lRLlRTRTo5OTgzLklRX0NBU0hfT1BFUi5GWTIwMTABAAAA</t>
  </si>
  <si>
    <t>0Y5EAAIAAAAFODg2MjMBCAAAAAUAAAABMQEAAAAKMTQxNDY2MzYxNwMAAAACNzkCAAAABDIwMDYEAAAAATAHAAAACTcvMzEvMjAxOQgAAAAJOC8zMS8yMDEwCQAAAAEw1ATLXw8W1wgJI1OpDxbXCDFDSVEuTkFTREFRR1M6QU1aTi5JUV9ERUJUX0VRVUlWX09QRVJfTEVBU0UuRlkyMDEwAQAAAD1JAAACAAAABDE4MDABCAAAAAUAAAABMQEAAAAKMTU4NTU0NzA5MQMAAAADMTYwAgAAAAUyMTY3MQQAAAABMAcAAAAJNy8zMS8yMDE5CAAAAAoxMi8zMS8yMDEwCQAAAAEwFT5bWA8W1wgIXY6qDxbXCDRDSVEuTkFTREFRR1M6Q09TVC5JUV9PVEhFUl9OT05fT1BFUl9FWFBfU1VQUEwuRlkyMDEyAQAAAJFqAQACAAAAAjE0AQgAAAAFAAAAATEBAAAACjE3MDIwNDk1MjQDAAAAAzE2MAIAAAACODUEAAAAATAHAAAACTcvMzEvMjAxOQgAAAAIOS8yLzIwMTIJAAAAATCnHf9ZDxbXCD7STKoPFtcIJkNJUS5UU0U6MzA5Mi5JUV9FRkZFQ1RfVEFYX1JBVEUuRlkyMDE3AQAAAAJl2gECAAAABzMwLjkxMjEBCAAAAAUAAAABMQEAAAAKMTg0ODY3MzMyNwMAAAACNzkCAAAABDQzNzYEAAAAATAHAAAACTcvMzEvMjAxOQgAAAAJMy8zMS8yMDE3CQAAAAEwroRXWw8W1wi2TxOqDxbXCCZDSVEuTllTRTpCQUJBLklRX09USEVSX0NMX1NVUFBMLkZZMjAxMwEAAAARJYICAgAAAAQ5ODQwAQgAAAAFAAAAATEBAAAACjE3NTkyMzkx</t>
  </si>
  <si>
    <t>MDEDAAAAAjMyAgAAAAQxMDU3BAAAAAEwBwAAAAk3LzMxLzIwMTkIAAAACTMvMzEvMjAxMwkAAAABMEqQwFcPFtcI7zK4qg8W1wgzQ0lRLk5BU0RBUUdTOkNPU1QuSVFfT1RIRVJfRklOQU5DRV9BQ1RfU1VQUEwuRlkyMDE0AQAAAJFqAQACAAAAAzExOAEIAAAABQAAAAExAQAAAAoxODEzMDQzODgxAwAAAAMxNjACAAAABDIwNTAEAAAAATAHAAAACTcvMzEvMjAxOQgAAAAJOC8zMS8yMDE0CQAAAAEwlRN0WQ8W1wj4WFWqDxbXCCRDSVEuTllTRTpUR1QuSVFfQ09NTU9OX0lTU1VFRC5GWTIwMDgBAAAAZqkCAAIAAAADMjEwAQgAAAAFAAAAATEBAAAACjEzNDI2MTgwNzEDAAAAAzE2MAIAAAAEMjE2OQQAAAABMAcAAAAJNy8zMS8yMDE5CAAAAAgyLzIvMjAwOAkAAAABMHuwdFkPFtcIi55jqg8W1wgfQ0lRLlRTRTo5OTgzLklRX1RSRUFTVVJZLkZZMjAxNwEAAADRjkQAAgAAAAYtMTU1NjMBCAAAAAUAAAABMQEAAAAKMTkyODQ1MzQwMgMAAAACNzkCAAAABDEyNDgEAAAAATAHAAAACTcvMzEvMjAxOQgAAAAJOC8zMS8yMDE3CQAAAAEw7ZQYXw8W1wilZ2epDxbXCCVDSVEuVFNFOjgyNjcuSVFfRElMVVRfRVBTX0VYQ0wuRlkyMDE4AQAAAKZYDQACAAAACTI4Ljc1NDQ2NQEIAAAABQAAAAExAQAAAAoxODkxNzgyODk4AwAAAAI3OQIAAAADMTQyBAAAAAEwBwAAAAk3LzMxLzIwMTkIAAAACTIvMjgvMjAxOAkAAAAB</t>
  </si>
  <si>
    <t>MFQTkF0PFtcI1O6sqQ8W1wglQ0lRLlRTRToyNjUxLklRX1NUX0RFQlRfSVNTVUVELkZZMjAwOAEAAAAHMhAAAwAAAAAA1HZxXA8W1wiA2depDxbXCCNDSVEuTllTRTpUR1QuSVFfRElMVVRfV0VJR0hULkZZMjAxNgEAAABmqQIAAgAAAAU2MzIuOQDkC9tYDxbXCKATeaoPFtcIKENJUS5OWVNFOkJBQkEuSVFfQ0ZPX0NVUlJFTlRfTElBQi5GWTIwMTkBAAAAESWCAgIAAAAIMC43MjY5OTgBCAAAAAUAAAABMQEAAAAKMTk2NzQ3NDE2MwMAAAACMzICAAAABDQxODUEAAAAATAHAAAACTcvMzEvMjAxOQgAAAAJMy8zMS8yMDE5CQAAAAEwuNZVVA8W1wiZq0OrDxbXCCBDSVEuVFNFOjgyNjcuSVFfRElWX1NIQVJFLkZZMjAwOAEAAACmWA0AAgAAAAIxNwEIAAAABQAAAAExAQAAAAk5OTUwNTYwNzADAAAAAjc5AgAAAAQzMDU4BAAAAAEwBwAAAAk3LzMxLzIwMTkIAAAACTIvMjAvMjAwOAkAAAABMJmKcF4PFtcIEXOPqQ8W1wgtQ0lRLk5ZU0U6V01ULklRX09USEVSX0lOVkVTVF9BQ1RfU1VQUEwuRlkyMDE1AQAAAN/GBAACAAAAAzQ3OQEIAAAABQAAAAExAQAAAAoxODM0MjY1NjY4AwAAAAMxNjACAAAABDIwNTEEAAAAATAHAAAACTcvMzEvMjAxOQgAAAAJMS8zMS8yMDE1CQAAAAEwDI2nWg8W1wiv7DGqDxbXCCVDSVEuVFNFOjMzODIuSVFfT1RIRVJfQ0FfU1VQUEwuRlkyMDA5AQAAAPxAagECAAAAATMBCAAAAAUA</t>
  </si>
  <si>
    <t>AAABMQEAAAAKMTQzNjUxMTU5MQMAAAACNzkCAAAABDEwNTUEAAAAATAHAAAACTcvMzEvMjAxOQgAAAAJMi8yOC8yMDA5CQAAAAEwpnQhYA8W1whzuCipDxbXCB5DSVEuVFNFOjk5ODMuSVFfU1RfREVCVC5GWTIwMTQBAAAA0Y5EAAIAAAAEMjg1NwEIAAAABQAAAAExAQAAAAoxNzY3MTAyNDA2AwAAAAI3OQIAAAAEMTA0NgQAAAABMAcAAAAJNy8zMS8yMDE5CAAAAAk4LzMxLzIwMTQJAAAAATD/+BdfDxbXCOqyXqkPFtcIJUNJUS5UU0U6ODIyNy5JUV9ORVRfUkVOVEFMX0VYUC5GWTIwMTQBAAAANXANAAIAAAAFMjY1MTgBCAAAAAUAAAABMQEAAAAKMTY4MzMxMTk5MgMAAAACNzkCAAAABTI0MjYxBAAAAAEwBwAAAAk3LzMxLzIwMTkIAAAACTIvMjAvMjAxNAkAAAABMK/tb14PFtcIGyd+qQ8W1wgsQ0lRLlRTRTo5OTgzLklRX05FVF9ERUJUX0VCSVREQV9DQVBFWC5GWTIwMDkBAAAA0Y5EAAMAAAACTk0BCAAAAAUAAAABMQEAAAAKMTQxNDY2MzkxOQMAAAACNzkCAAAABTIzMzE0BAAAAAEwBwAAAAk3LzMxLzIwMTkIAAAACTgvMzEvMjAwOQkAAAABMNrg2VUPFtcIL331qg8W1wglQ0lRLk5BU0RBUUdTOkFNWk4uSVFfTUFDSElORVJZLkZZMjAwNwEAAAA9SQAAAgAAAAMxOTYBCAAAAAUAAAABMQEAAAAKMTMxMzc3ODUzMgMAAAADMTYwAgAAAAQzMTE0BAAAAAEwBwAAAAk3LzMxLzIwMTkIAAAACjEyLzMxLzIw</t>
  </si>
  <si>
    <t>MDcJAAAAATDFgNtYDxbXCNYGhqoPFtcIIUNJUS5UU0U6ODIyNy5JUV9DQVNIX1RBWEVTLkZZMjAxOAEAAAA1cA0AAgAAAAUxNzM2NQEIAAAABQAAAAExAQAAAAoxODkxNzgyOTgwAwAAAAI3OQIAAAAEMzA1MwQAAAABMAcAAAAJNy8zMS8yMDE5CAAAAAkyLzIwLzIwMTgJAAAAATClY3BeDxbXCEuli6kPFtcILUNJUS5OQVNEQVFHUzpDT1NULklRX1RPVEFMX0xJQUJfRVFVSVRZLkZZMjAxNAEAAACRagEAAgAAAAUzMzAyNAEIAAAABQAAAAExAQAAAAoxODEzMDQzODgxAwAAAAMxNjACAAAABDEwMTMEAAAAATAHAAAACTcvMzEvMjAxOQgAAAAJOC8zMS8yMDE0CQAAAAEwlRN0WQ8W1wg7R1SqDxbXCChDSVEuVFNFOjk5ODMuSVFfRUFSTklOR19DT19NQVJHSU4uRlkyMDE1AQAAANGORAACAAAABjYuOTc5OQEIAAAABQAAAAExAQAAAAoxODIwNTA1NzIxAwAAAAI3OQIAAAAENDE4MQQAAAABMAcAAAAJNy8zMS8yMDE5CAAAAAk4LzMxLzIwMTUJAAAAATCTB9pVDxbXCGaw+KoPFtcII0NJUS5OWVNFOkJBQkEuSVFfT1RIRVJfSU5UQU4uRlkyMDA4AQAAABElggIDAAAAAAAr2xVYDxbXCLAkqaoPFtcIJUNJUS5UU0U6ODI2Ny5JUV9MVF9ERUJUX0VRVUlUWS5GWTIwMTkBAAAAplgNAAIAAAAHODkuNjEwOQEIAAAABQAAAAExAQAAAAoxOTY3MDA0NzUwAwAAAAI3OQIAAAAENDA4NQQAAAABMAcAAAAJNy8zMS8yMDE5</t>
  </si>
  <si>
    <t>CAAAAAkyLzI4LzIwMTkJAAAAATCwEc9VDxbXCMttCasPFtcILUNJUS5OWVNFOldNVC5JUV9ERUZfVEFYX0FTU0VUU19DVVJSRU5ULkZZMjAxOQEAAADfxgQAAwAAAAAAx9unWg8W1wjlFTyqDxbXCB9DSVEuTllTRTpUR1QuSVFfVFJFQVNVUlkuRlkyMDE2AQAAAGapAgADAAAAAADkC9tYDxbXCF3+eaoPFtcIJkNJUS5OQVNEQVFHUzpDT1NULklRX0VCSVREQV9JTlQuRlkyMDEwAQAAAJFqAQACAAAACTI1LjY1NzY1NwEIAAAABQAAAAExAQAAAAoxNTcxOTM2NDk5AwAAAAMxNjACAAAABDQxOTAEAAAAATAHAAAACTcvMzEvMjAxOQgAAAAJOC8yOS8yMDEwCQAAAAEwCHHCVQ8W1wjU4yirDxbXCCBDSVEuVFNFOjgyNjcuSVFfTFRfSU5WRVNULkZZMjAxMAEAAACmWA0AAgAAAAYyMzgzOTgBCAAAAAUAAAABMQEAAAAKMTQxODg5MDI3MgMAAAACNzkCAAAABDEwNTQEAAAAATAHAAAACTcvMzEvMjAxOQgAAAAJMi8yOC8yMDEwCQAAAAEwRbD8XQ8W1wh/r5WpDxbXCChDSVEuVFNFOjI2NTEuSVFfVE9UQUxfREVCVF9FQklUREEuRlkyMDE3AQAAAAcyEAACAAAACDEuNjY1MzgxAQgAAAAFAAAAATEBAAAACjE4NDU3NjYzNjQDAAAAAjc5AgAAAAQ0MTkyBAAAAAEwBwAAAAk3LzMxLzIwMTkIAAAACTIvMjgvMjAxNwkAAAABMHr7z1UPFtcIuO4Wqw8W1wgiQ0lRLk5ZU0U6VEdULklRX0dBSU5fSU5WRVNULkZZMjAxNgEA</t>
  </si>
  <si>
    <t>AABmqQIAAwAAAAAA5AvbWA8W1wiK7XiqDxbXCCFDSVEuVFNFOjgyMjcuSVFfRUJJVERBX0lOVC5GWTIwMDkBAAAANXANAAIAAAAKMTQ0LjU4NjQ2NgEIAAAABQAAAAExAQAAAAoxMzY2NjYxMDUzAwAAAAI3OQIAAAAENDE5MAQAAAABMAcAAAAJNy8zMS8yMDE5CAAAAAkyLzIwLzIwMDkJAAAAATCBLtpVDxbXCGII/KoPFtcIJ0NJUS5OWVNFOkJBQkEuSVFfTkVUX0RFQlRfRUJJVERBLkZZMjAxMwEAAAARJYICAwAAAAJOTQEIAAAABQAAAAExAQAAAAoxNzU5MjM5MTAxAwAAAAIzMgIAAAAENDE5MwQAAAABMAcAAAAJNy8zMS8yMDE5CAAAAAkzLzMxLzIwMTMJAAAAATC41lVUDxbXCGEsQKsPFtcIGUNJUS5UU0U6MjY1MS5JUV9ETy5GWTIwMTUBAAAABzIQAAMAAAAAAKnAFFwPFtcI6fLpqQ8W1wggQ0lRLk5ZU0U6V01ULklRX0RJVl9TSEFSRS5GWTIwMTgBAAAA38YEAAIAAAAEMi4wNAEIAAAABQAAAAExAQAAAAoxOTUxNTQwMzM2AwAAAAMxNjACAAAABDMwNTgEAAAAATAHAAAACTcvMzEvMjAxOQgAAAAJMS8zMS8yMDE4CQAAAAEwz7SnWg8W1wit4jiqDxbXCCZDSVEuVFNFOjgwMjguSVFfTFRfREVCVF9DQVBJVEFMLkZZMjAxNQEAAAAZYw0AAgAAAAcxOS4wNzM0AQgAAAAFAAAAATEBAAAACjE3NDIyNDM3NTEDAAAAAjc5AgAAAAQ0MTg3BAAAAAEwBwAAAAk3LzMxLzIwMTkIAAAACTIvMjgvMjAxNQkAAAAB</t>
  </si>
  <si>
    <t>MJJfz1UPFtcIk3MOqw8W1wgsQ0lRLk5ZU0U6V01ULklRX1RPVEFMX0FTU0VUUy5GWTIwMTQuLi4uTE9DQUwBAAAA38YEAAIAAAAGMjA0NzUxAQgAAAAFAAAAATEBAAAACjE3ODMwMDc2NjcDAAAAAzE2MAIAAAAEMTAwNwQAAAABMAcAAAAJNy8zMS8yMDE5CAAAAAkxLzMxLzIwMTQJAAAAATCiDAZTDxbXCITMp6sPFtcII0NJUS5OWVNFOldNVC5JUV9CRVRBXzJZUi4yMDE4LzAxLzMxAQAAAN/GBAACAAAAETAuMzU4NDAwODEzOTI3Nzk1AHiMA38PFtcI3velqw8W1wglQ0lRLlRTRTo4MjI3LklRX0RBWVNfU0FMRVNfT1VULkZZMjAwOAEAAAA1cA0AAgAAAAgwLjY1NzM2NQEIAAAABQAAAAExAQAAAAk5OTIzNDgwNTADAAAAAjc5AgAAAAQ0MDQyBAAAAAEwBwAAAAk3LzMxLzIwMTkIAAAACTIvMjAvMjAwOAkAAAABMJMH2lUPFtcIl0X7qg8W1wgfQ0lRLlRTRToyNjUxLklRX1RPVEFMX0NMLkZZMjAxMQEAAAAHMhAAAgAAAAYxOTI1OTUBCAAAAAUAAAABMQEAAAAKMTQ1ODI0MjA0OAMAAAACNzkCAAAABDEwMDkEAAAAATAHAAAACTcvMzEvMjAxOQgAAAAJMi8yOC8yMDExCQAAAAEwrMVxXA8W1wiKet+pDxbXCCdDSVEuTllTRTpCQUJBLklRX1BFUklPRExFTkdUSF9JUy5GWTIwMTUBAAAAESWCAgEAAAACMTIABdk1Vw8W1whHbb+qDxbXCCdDSVEuVFNFOjgyMjcuSVFfRUJJVERBX0NBUEVYX0lOVC5GWTIwMDkB</t>
  </si>
  <si>
    <t>AAAANXANAAIAAAAKMTA1LjkwNjAxNQEIAAAABQAAAAExAQAAAAoxMzY2NjYxMDUzAwAAAAI3OQIAAAAENDE5MQQAAAABMAcAAAAJNy8zMS8yMDE5CAAAAAkyLzIwLzIwMDkJAAAAATCBLtpVDxbXCGII/KoPFtcIJUNJUS5UU0U6ODAyOC5JUV9MVF9ERUJUX0lTU1VFRC5GWTIwMTkBAAAAGWMNAAIAAAAGMTMyODkxAQgAAAAFAAAAATEBAAAACjE5NjcwMDQ4NjYDAAAAAjc5AgAAAAQyMDM0BAAAAAEwBwAAAAk3LzMxLzIwMTkIAAAACTIvMjgvMjAxOQkAAAABMNv471wPFtcI98vUqQ8W1wghQ0lRLk5ZU0U6V01ULklRX0lOQ19FUVVJVFkuRlkyMDE0AQAAAN/GBAADAAAAAABr8vtaDxbXCNGyeasPFtcIIUNJUS5UU0U6ODIyNy5JUV9FQVJOSU5HX0NPLkZZMjAxNgEAAAA1cA0AAgAAAAUyNDc0NwEIAAAABQAAAAExAQAAAAoxNzk0OTc2ODYyAwAAAAI3OQIAAAABNwQAAAABMAcAAAAJNy8zMS8yMDE5CAAAAAkyLzIwLzIwMTYJAAAAATCMFXBeDxbXCHyUg6kPFtcILUNJUS5OQVNEQVFHUzpDT1NULklRX1RPVEFMX0RFQlRfRVFVSVRZLkZZMjAxNAEAAACRagEAAgAAAAc0MC42OTUxAQgAAAAFAAAAATEBAAAACjE4MTMwNDM4ODEDAAAAAzE2MAIAAAAENDAzNAQAAAABMAcAAAAJNy8zMS8yMDE5CAAAAAk4LzMxLzIwMTQJAAAAATAIeGZUDxbXCFZTK6sPFtcILENJUS5OQVNEQVFHUzpDT1NULklRX0NBU0hfT1BF</t>
  </si>
  <si>
    <t>Ui5GWTIwMDkuLi4uSlBZAQAAAJFqAQACAAAACDE5NTY1NC4zAQgAAAAFAAAAATEBAAAACjE0NzczNTUxMTEDAAAAAjc5AgAAAAQyMDA2BAAAAAEwBwAAAAk3LzMxLzIwMTkIAAAACTgvMzAvMjAwOQkAAAABMNkvQlQPFtcIdrNWqw8W1wgfQ0lRLlRTRTo4MjI3LklRX05FVF9ERUJULkZZMjAxMgEAAAA1cA0AAgAAAAYtNzQ0MTIBCAAAAAUAAAABMQEAAAAKMTU1MTcyMTY1MAMAAAACNzkCAAAABDQzNjQEAAAAATAHAAAACTcvMzEvMjAxOQgAAAAJMi8yMC8yMDEyCQAAAAEw1jS3Xg8W1whnGnmpDxbXCBtDSVEuMC5JUV9JTlZFTlRPUllfVFVSTlMuRlkFAAAAAAAAAAgAAAAVKEludmFsaWQgVGltZSBQZXJpb2Qp54hVVA8W1wikU0erDxbXCCNDSVEuTllTRTpXTVQuSVFfRklOSVNIRURfSU5WLkZZMjAxOAEAAADfxgQAAwAAAAAAx9unWg8W1whDGzqqDxbXCCRDSVEuTkFTREFRR1M6Q09TVC5JUV9PUEVSX0lOQy5GWTIwMDkBAAAAkWoBAAIAAAAEMTc4NQEIAAAABQAAAAExAQAAAAoxNDc3MzU1MTExAwAAAAMxNjACAAAAAjIxBAAAAAEwBwAAAAk3LzMxLzIwMTkIAAAACTgvMzAvMjAwOQkAAAABMG+B/lkPFtcIxdOkeg8W1wgtQ0lRLlRTRTo4MjI3LklRX0RFRl9UQVhfQVNTRVRTX0NVUlJFTlQuRlkyMDE1AQAAADVwDQACAAAABDE0OTkBCAAAAAUAAAABMQEAAAAKMTc0MjI0Mzc4MgMAAAACNzkCAAAABDEx</t>
  </si>
  <si>
    <t>MTcEAAAAATAHAAAACTcvMzEvMjAxOQgAAAAJMi8yMC8yMDE1CQAAAAEwjBVwXg8W1wgVS4GpDxbXCChDSVEuTkFTREFRR1M6QU1aTi5JUV9FQklUQV9NQVJHSU4uRlkyMDEwAQAAAD1JAAACAAAABjQuNDE3NgEIAAAABQAAAAExAQAAAAoxNTg1NTQ3MDkxAwAAAAMxNjACAAAABDQ0MTkEAAAAATAHAAAACTcvMzEvMjAxOQgAAAAKMTIvMzEvMjAxMAkAAAABMEbtZlQPFtcINn83qw8W1wguQ0lRLlRTRTo4MjI3LklRX09USEVSX0ZJTkFOQ0VfQUNUX1NVUFBMLkZZMjAxNAEAAAA1cA0AAgAAAAItMQEIAAAABQAAAAExAQAAAAoxNjgzMzExOTkyAwAAAAI3OQIAAAAEMjA1MAQAAAABMAcAAAAJNy8zMS8yMDE5CAAAAAkyLzIwLzIwMTQJAAAAATCv7W9eDxbXCHAUgKkPFtcIH0NJUS5UU0U6ODI2Ny5JUV9UT1RBTF9DTC5GWTIwMDkBAAAAplgNAAIAAAAHMTUyODA4OQEIAAAABQAAAAExAQAAAAoxNDE4ODkwNjQyAwAAAAI3OQIAAAAEMTAwOQQAAAABMAcAAAAJNy8zMS8yMDE5CAAAAAkyLzI4LzIwMDkJAAAAATA3YvxdDxbXCCsZk6kPFtcIHkNJUS5UU0U6MzM4Mi5JUV9QRU5TSU9OLkZZMjAwOQEAAAD8QGoBAgAAAAQ2OTkwAQgAAAAFAAAAATEBAAAACjE0MzY1MTE1OTEDAAAAAjc5AgAAAAQxMjEzBAAAAAEwBwAAAAk3LzMxLzIwMTkIAAAACTIvMjgvMjAwOQkAAAABMKZ0IWAPFtcIHi0pqQ8W1wglQ0lRLlRT</t>
  </si>
  <si>
    <t>RTozMzgyLklRX1BSRUZfRElWX09USEVSLkZZMjAwOQEAAAD8QGoBAwAAAAAApnQhYA8W1whXHCipDxbXCCBDSVEuVFNFOjk5ODMuSVFfQlVJTERJTkdTLkZZMjAxNQEAAADRjkQAAgAAAAYxOTU3NjUBCAAAAAUAAAABMQEAAAAKMTgyMDUwNTcyMQMAAAACNzkCAAAABDMwMjMEAAAAATAHAAAACTcvMzEvMjAxOQgAAAAJOC8zMS8yMDE1CQAAAAEw70YYXw8W1wgXNGKpDxbXCCdDSVEuTkFTREFRR1M6Q09TVC5JUV9MRVZFUkVEX0ZDRi5GWTIwMTYBAAAAkWoBAAIAAAAHMzY2Ljg3NQEIAAAABQAAAAExAQAAAAoxOTE2MDU2MTM4AwAAAAMxNjACAAAABDQ0MjIEAAAAATAHAAAACTcvMzEvMjAxOQgAAAAJOC8yOC8yMDE2CQAAAAEwJmR0WQ8W1wj+PFuqDxbXCChDSVEuVFNFOjI2NTEuSVFfQ1VSUkVOVF9QT1JUX0RFQlQuRlkyMDE2AQAAAAcyEAACAAAAAzU3NQEIAAAABQAAAAExAQAAAAoxNzk0OTc2NzkxAwAAAAI3OQIAAAAEMTI5NwQAAAABMAcAAAAJNy8zMS8yMDE5CAAAAAkyLzI5LzIwMTYJAAAAATCpwBRcDxbXCNLn7akPFtcIJ0NJUS5UU0U6ODI2Ny5JUV9DRk9fQ1VSUkVOVF9MSUFCLkZZMjAxOAEAAACmWA0AAgAAAAgwLjA4NTE1OAEIAAAABQAAAAExAQAAAAoxODkxNzgyODk4AwAAAAI3OQIAAAAENDE4NQQAAAABMAcAAAAJNy8zMS8yMDE5CAAAAAkyLzI4LzIwMTgJAAAAATCwEc9VDxbXCO6pCKsP</t>
  </si>
  <si>
    <t>FtcIKUNJUS5OQVNEQVFHUzpBTVpOLklRX0VRVUlUWV9NRVRIT0QuRlkyMDExAQAAAD1JAAADAAAAAAD9ZFtYDxbXCClnkaoPFtcIIUNJUS5UU0U6MzA5Mi5JUV9DQVNIX0VRVUlWLkZZMjAwOQEAAAACZdoBAgAAAAg0ODEzLjA4NgEIAAAABQAAAAExAQAAAAoxMzg0ODc5OTQzAwAAAAI3OQIAAAAEMTA5NgQAAAABMAcAAAAJNy8zMS8yMDE5CAAAAAkzLzMxLzIwMDkJAAAAATBmSsFbDxbXCCPB+6kPFtcIIUNJUS5OWVNFOldNVC5JUV9FQklUREFfSU5ULkZZMjAxMgEAAADfxgQAAgAAAAcxNC45MTI1AQgAAAAFAAAAATEBAAAACjE2NjQ4MTM3ODgDAAAAAzE2MAIAAAAENDE5MAQAAAABMAcAAAAJNy8zMS8yMDE5CAAAAAkxLzMxLzIwMTIJAAAAATBG/MFVDxbXCL1XIqsPFtcIJkNJUS5OWVNFOkJBQkEuSVFfT1RIRVJfQ0xfU1VQUEwuRlkyMDE1AQAAABElggICAAAABTE0Njk3AQgAAAAFAAAAATEBAAAACjE4NDcxMTMyMDkDAAAAAjMyAgAAAAQxMDU3BAAAAAEwBwAAAAk3LzMxLzIwMTkIAAAACTMvMzEvMjAxNQkAAAABMAXZNVcPFtcImg6+qg8W1wgoQ0lRLk5ZU0U6QkFCQS5JUV9DQVNIX09QRVIuRlkyMDEyLi4uLkpQWQEAAAARJYICAgAAAA0xMjEzMDYuNTc3OTY1AQgAAAAFAAAAATEBAAAACjE3MDA4NTI0NjcDAAAAAjc5AgAAAAQyMDA2BAAAAAEwBwAAAAk3LzMxLzIwMTkIAAAACTMvMzEvMjAxMgkA</t>
  </si>
  <si>
    <t>AAABMM5WQlQPFtcISU9Xqw8W1wgjQ0lRLlRTRToyNjUxLklRX0dST1NTX01BUkdJTi5GWTIwMTUBAAAABzIQAAIAAAAHNzQuMjY5NAEIAAAABQAAAAExAQAAAAoxNzQyMjQzNzYxAwAAAAI3OQIAAAAENDA3NAQAAAABMAcAAAAJNy8zMS8yMDE5CAAAAAkyLzI4LzIwMTUJAAAAATBz1M9VDxbXCGcbFasPFtcIJkNJUS5UU0U6MzA5Mi5JUV9ORVRfREVCVF9JU1NVRUQuRlkyMDE4AQAAAAJl2gECAAAAAy00OAEIAAAABQAAAAExAQAAAAoxODk1MDAyMTc4AwAAAAI3OQIAAAAEMjAwMwQAAAABMAcAAAAJNy8zMS8yMDE5CAAAAAkzLzMxLzIwMTgJAAAAATChq1dbDxbXCN1VGKoPFtcIKkNJUS5OWVNFOlRHVC5JUV9JTlRFUkVTVF9JTlZFU1RfSU5DLkZZMjAwOAEAAABmqQIAAgAAAAIyMQEIAAAABQAAAAExAQAAAAoxMzQyNjE4MDcxAwAAAAMxNjACAAAAAjY1BAAAAAEwBwAAAAk3LzMxLzIwMTkIAAAACDIvMi8yMDA4CQAAAAEwcYh0WQ8W1wgVV2GqDxbXCCNDSVEuTkFTREFRR1M6QU1aTi5JUV9MVF9ERUJULkZZMjAxMgEAAAA9SQAAAgAAAAQzMDg0AQgAAAAFAAAAATEBAAAACjE3MTcwODQ4MzcDAAAAAzE2MAIAAAAEMTA0OQQAAAABMAcAAAAJNy8zMS8yMDE5CAAAAAoxMi8zMS8yMDEyCQAAAAEwA4xbWA8W1whV15OqDxbXCCBDSVEuVFNFOjgwMjguSVFfT1RIRVJfUkVWLkZZMjAxOAEAAAAZYw0AAwAAAAAA</t>
  </si>
  <si>
    <t>59HvXA8W1wjEVs+pDxbXCB1DSVEuVFNFOjgyNjcuSVFfR0FfRVhQLkZZMjAxNwEAAACmWA0AAwAAAAAAccWPXQ8W1wi5C6qpDxbXCB5DSVEuVFNFOjMzODIuSVFfSU5DX1RBWC5GWTIwMDUBAAAA/EBqAQMAAAAAAMN9QlQPFtcIL99pqw8W1wglQ0lRLk5BU0RBUUdTOkNPU1QuSVFfQ0FTSF9PUEVSLkZZMjAxMQEAAACRagEAAgAAAAQzMTk4AQgAAAAFAAAAATEBAAAACjE2NDExOTg2ODgDAAAAAzE2MAIAAAAEMjAwNgQAAAABMAcAAAAJNy8zMS8yMDE5CAAAAAk4LzI4LzIwMTEJAAAAATCnHf9ZDxbXCJPpS6oPFtcIKkNJUS5UU0U6ODIyNy5JUV9UT1RBTF9FUVVJVFkuRlkyMDE1Li4uLkpQWQEAAAA1cA0AAgAAAAYyODcwMzgBCAAAAAUAAAABMQEAAAAKMTc0MjI0Mzc4MgMAAAACNzkCAAAABDEyNzUEAAAAATAHAAAACTcvMzEvMjAxOQgAAAAJMi8yMC8yMDE1CQAAAAEw9eFBVA8W1wiqek6rDxbXCB1DSVEuTllTRTpCQUJBLklRX0VCSVRBLkZZMjAwOAEAAAARJYICAwAAAAAAMrQVWA8W1wjWsKiqDxbXCChDSVEuTllTRTpCQUJBLklRX0NBU0hfT1BFUi5GWTIwMTkuLi4uSlBZAQAAABElggICAAAADjI0OTI2MzAuNjMyMDgyAQgAAAAFAAAAATEBAAAACjE5Njc0NzQxNjMDAAAAAjc5AgAAAAQyMDA2BAAAAAEwBwAAAAk3LzMxLzIwMTkIAAAACTMvMzEvMjAxOQkAAAABMM5WQlQPFtcIOnZXqw8W1wglQ0lR</t>
  </si>
  <si>
    <t>LlRTRTozMzgyLklRX1JFVFVSTl9DQVBJVEFMLkZZMjAxNQEAAAD8QGoBAgAAAAY2LjUxNzkBCAAAAAUAAAABMQEAAAAKMTc0MjI0Mzc5MQMAAAACNzkCAAAABDQzNjMEAAAAATAHAAAACTcvMzEvMjAxOQgAAAAJMi8yOC8yMDE1CQAAAAEw+iDHVg8W1whoePCqDxbXCCFDSVEuVFNFOjgwMjguSVFfRUFSTklOR19DTy5GWTIwMTYBAAAAGWMNAAIAAAAFMjQwNTcBCAAAAAUAAAABMQEAAAAKMTc5NDk3Njc5MwMAAAACNzkCAAAAATcEAAAAATAHAAAACTcvMzEvMjAxOQgAAAAJMi8yOS8yMDE2CQAAAAEwDYTvXA8W1wjhJ8qpDxbXCCFDSVEuVFNFOjMzODIuSVFfTkVUX0NIQU5HRS5GWTIwMTMBAAAA/EBqAQIAAAAFNjYzODABCAAAAAUAAAABMQEAAAAKMTY4OTEyOTUxOQMAAAACNzkCAAAABDIwOTMEAAAAATAHAAAACTcvMzEvMjAxOQgAAAAJMi8yOC8yMDEzCQAAAAEwi4QiYA8W1wisazapDxbXCBpDSVEuVFNFOjk5ODMuSVFfU0dBLkZZMjAwNQEAAADRjkQAAgAAAAYxMTExNjUBCAAAAAUAAAABMQEAAAAKMTQzNDczMjUwOQMAAAACNzkCAAAAAjIzBAAAAAEwBwAAAAk3LzMxLzIwMTkIAAAACTgvMzEvMjAwNQkAAAABMLAyBlMPFtcIJyJ8qw8W1wgfQ0lRLk5ZU0U6V01ULklRX1RPVEFMX0NBLkZZMjAxNwEAAADfxgQAAgAAAAU1NzY4OQEIAAAABQAAAAExAQAAAAoxOTUxNTQwMzM1AwAAAAMxNjACAAAABDEw</t>
  </si>
  <si>
    <t>MDgEAAAAATAHAAAACTcvMzEvMjAxOQgAAAAJMS8zMS8yMDE3CQAAAAEwz7SnWg8W1wjhpWCwDxbXCB5DSVEuVFNFOjgyNjcuSVFfTFRfREVCVC5GWTIwMDkBAAAAplgNAAIAAAAGNzc2NDkwAQgAAAAFAAAAATEBAAAACjE0MTg4OTA2NDIDAAAAAjc5AgAAAAQxMDQ5BAAAAAEwBwAAAAk3LzMxLzIwMTkIAAAACTIvMjgvMjAwOQkAAAABMDdi/F0PFtcIKxmTqQ8W1wgbQ0lRLlRTRTozMDkyLklRX0dQUEUuRlkyMDA5AQAAAAJl2gECAAAABzYxMC44MzkBCAAAAAUAAAABMQEAAAAKMTM4NDg3OTk0MwMAAAACNzkCAAAABDExNjkEAAAAATAHAAAACTcvMzEvMjAxOQgAAAAJMy8zMS8yMDA5CQAAAAEwZkrBWw8W1wgD6PupDxbXCCRDSVEuTllTRTpXTVQuSVFfQ0FTSF9JTlRFUkVTVC5GWTIwMTcBAAAA38YEAAIAAAAEMjM1MQEIAAAABQAAAAExAQAAAAoxOTUxNTQwMzM1AwAAAAMxNjACAAAABDMwMjgEAAAAATAHAAAACTcvMzEvMjAxOQgAAAAJMS8zMS8yMDE3CQAAAAEwz7SnWg8W1wjIIDiqDxbXCCBDSVEuTkFTREFRR1M6QU1aTi5JUV9OUFBFLkZZMjAxMAEAAAA9SQAAAgAAAAQyMTgyAQgAAAAFAAAAATEBAAAACjE1ODU1NDcwOTEDAAAAAzE2MAIAAAAEMTAwNAQAAAABMAcAAAAJNy8zMS8yMDE5CAAAAAoxMi8zMS8yMDEwCQAAAAEwFT5bWA8W1wgi6I2qDxbXCB5DSVEuVFNFOjMwOTIuSVFfV0lQX0lOVi5G</t>
  </si>
  <si>
    <t>WTIwMTQBAAAAAmXaAQMAAAAAAMYtxFsPFtcIaGYLqg8W1wghQ0lRLk5ZU0U6QkFCQS5JUV9OSV9NQVJHSU4uRlkyMDEwAQAAABElggIDAAAAAADMr1VUDxbXCPYKPqsPFtcIKUNJUS5UU0U6ODAyOC5JUV9JTlZFU1RfU0VDVVJJVFlfQ0YuRlkyMDExAQAAABljDQACAAAABS0yODg4AQgAAAAFAAAAATEBAAAACjE0NTgyNDE5MzMDAAAAAjc5AgAAAAQyMDI3BAAAAAEwBwAAAAk3LzMxLzIwMTkIAAAACTIvMjgvMjAxMQkAAAABMNb6VV0PFtcIfcK8qQ8W1wgsQ0lRLlRTRTozMzgyLklRX05FVF9ERUJUX0VCSVREQV9DQVBFWC5GWTIwMTUBAAAA/EBqAQMAAAACTk0BCAAAAAUAAAABMQEAAAAKMTc0MjI0Mzc5MQMAAAACNzkCAAAABTIzMzE0BAAAAAEwBwAAAAk3LzMxLzIwMTkIAAAACTIvMjgvMjAxNQkAAAABMPogx1YPFtcIgRTxqg8W1wgkQ0lRLlRTRTo4MDI4LklRX0NBU0hfSU5URVJFU1QuRlkyMDE5AQAAABljDQACAAAABDM0NjEBCAAAAAUAAAABMQEAAAAKMTk2NzAwNDg2NgMAAAACNzkCAAAABDMwMjgEAAAAATAHAAAACTcvMzEvMjAxOQgAAAAJMi8yOC8yMDE5CQAAAAEw2/jvXA8W1wjvGtWpDxbXCBRDSVEuLklRX0dBSU5fSU5WRVNULgUAAAABAAAACAAAABQoSW52YWxpZCBJZGVudGlmaWVyKfNt+YYPFtcI8235hg8W1wglQ0lRLk5ZU0U6VEdULklRX0xUX0RFQlRfRVFVSVRZLkZZMjAxMAEAAABm</t>
  </si>
  <si>
    <t>qQIAAgAAAAc5OC42NTc3AQgAAAAFAAAAATEBAAAACjE1MjkzMzI3MDIDAAAAAzE2MAIAAAAENDA4NQQAAAABMAcAAAAJNy8zMS8yMDE5CAAAAAkxLzMwLzIwMTAJAAAAATADn2ZUDxbXCDZvL6sPFtcIJ0NJUS5UU0U6MzA5Mi5JUV9NQVJLRVRDQVAuMjAxMi8yLzI4LkpQWQEAAAACZdoBAgAAAAwxNjI5MzYuMTcxNzkBBgAAAAUAAAABMQEAAAAKMTUxNjEyMjcxMwMAAAACNzkCAAAABjEwMDA1NAQAAAABMAcAAAAJMi8yOC8yMDEy0QyVfg8W1wgmcfzQDxbXCB9DSVEuVFNFOjk5ODMuSVFfVE9UQUxfQ0wuRlkyMDA5AQAAANGORAACAAAABjE3NTYwMgEIAAAABQAAAAExAQAAAAoxNDE0NjYzOTE5AwAAAAI3OQIAAAAEMTAwOQQAAAABMAcAAAAJNy8zMS8yMDE5CAAAAAk4LzMxLzIwMDkJAAAAATDUBMtfDxbXCDBVT6kPFtcIKENJUS5UU0U6ODAyOC5JUV9UT1RBTF9ERUJUX0lTU1VFRC5GWTIwMDgBAAAAGWMNAAMAAAAAAPVdVV0PFtcI3Ty0qQ8W1wgoQ0lRLlRTRTo4MjY3LklRX1RPVEFMX0RFQlRfRUJJVERBLkZZMjAxMQEAAACmWA0AAgAAAAgzLjkzNDU0NwEIAAAABQAAAAExAQAAAAoxNDU4MjQyMDg2AwAAAAI3OQIAAAAENDE5MgQAAAABMAcAAAAJNy8zMS8yMDE5CAAAAAkyLzI4LzIwMTEJAAAAATBsfNpVDxbXCB7dBKsPFtcIIUNJUS5UU0U6ODIyNy5JUV9DQVNIX0ZJTkFOLkZZMjAxNAEAAAA1cA0A</t>
  </si>
  <si>
    <t>AgAAAAUtODAzNAEIAAAABQAAAAExAQAAAAoxNjgzMzExOTkyAwAAAAI3OQIAAAAEMjAwNAQAAAABMAcAAAAJNy8zMS8yMDE5CAAAAAkyLzIwLzIwMTQJAAAAATCv7W9eDxbXCHAUgKkPFtcIG0NJUS5UU0U6MzM4Mi5JUV9FQklULkZZMjAxNgEAAAD8QGoBAgAAAAYzNTIzMjEBCAAAAAUAAAABMQEAAAAKMTc5NDk3Njc5OAMAAAACNzkCAAAAAzQwMAQAAAABMAcAAAAJNy8zMS8yMDE5CAAAAAkyLzI5LzIwMTYJAAAAATCVSM9fDxbXCCsRPakPFtcIJUNJUS5OWVNFOkJBQkEuSVFfQ1VSUkVOVF9SQVRJTy5GWTIwMTkBAAAAESWCAgIAAAAHMS4zMDE0NgEIAAAABQAAAAExAQAAAAoxOTY3NDc0MTYzAwAAAAIzMgIAAAAENDAzMAQAAAABMAcAAAAJNy8zMS8yMDE5CAAAAAkzLzMxLzIwMTkJAAAAATC41lVUDxbXCJmrQ6sPFtcII0NJUS5OWVNFOkJBQkEuSVFfR0FJTl9JTlZFU1QuRlkyMDE2AQAAABElggIDAAAAAAAF2TVXDxbXCAoIwKoPFtcIIkNJUS5UU0U6MzM4Mi5JUV9BU1NFVF9UVVJOUy5GWTIwMTUBAAAA/EBqAQIAAAAIMS4yMDIyNDkBCAAAAAUAAAABMQEAAAAKMTc0MjI0Mzc5MQMAAAACNzkCAAAABDQxNzcEAAAAATAHAAAACTcvMzEvMjAxOQgAAAAJMi8yOC8yMDE1CQAAAAEw+iDHVg8W1wiZn/CqDxbXCChDSVEuVFNFOjgyMjcuSVFfRklYRURfQVNTRVRfVFVSTlMuRlkyMDE2AQAAADVwDQACAAAA</t>
  </si>
  <si>
    <t>CDQuNTEyMjQ3AQgAAAAFAAAAATEBAAAACjE3OTQ5NzY4NjIDAAAAAjc5AgAAAAQ0MDY2BAAAAAEwBwAAAAk3LzMxLzIwMTkIAAAACTIvMjAvMjAxNgkAAAABMH5V2lUPFtcIqSQAqw8W1wglQ0lRLk5ZU0U6V01ULklRX05FVF9SRU5UQUxfRVhQLkZZMjAxMQEAAADfxgQAAwAAAAAAMQ75Wg8W1whYzySqDxbXCCVDSVEuTkFTREFRR1M6QU1aTi5JUV9TR0FfU1VQUEwuRlkyMDE2AQAAAD1JAAACAAAABTI3Mjg0AQgAAAAFAAAAATEBAAAACjE5NDM1MDcxNjYDAAAAAzE2MAIAAAADMTAyBAAAAAEwBwAAAAk3LzMxLzIwMTkIAAAACjEyLzMxLzIwMTYJAAAAATBXPxVYDxbXCCOPn6oPFtcIKUNJUS5OQVNEQVFHUzpBTVpOLklRX1BFUklPRERBVEVfSVMuRlkyMDE3AQAAAD1JAAAFAAAACjIwMTcvMTIvMzEAQ40VWA8W1wg76KKqDxbXCBxDSVEuVFNFOjI2NTEuSVFfTklfQ0YuRlkyMDEyAQAAAAcyEAACAAAABTI0ODg1AQgAAAAFAAAAATEBAAAACjE2NDA1ODQ0NzADAAAAAjc5AgAAAAQyMTUwBAAAAAEwBwAAAAk3LzMxLzIwMTkIAAAACTIvMjkvMjAxMgkAAAABMKDscVwPFtcIzBrjqQ8W1wgmQ0lRLk5ZU0U6V01ULklRX0xUX0RFQlRfQ0FQSVRBTC5GWTIwMDgBAAAA38YEAAIAAAAHMzAuMDMyOQEIAAAABQAAAAExAQAAAAoxMzQ2MjYxODI4AwAAAAMxNjACAAAABDQxODcEAAAAATAHAAAACTcvMzEvMjAxOQgA</t>
  </si>
  <si>
    <t>AAAJMS8zMS8yMDA4CQAAAAEwPdXBVQ8W1whm6B+rDxbXCCpDSVEuTkFTREFRR1M6QU1aTi5JUV9ESUxVVF9FUFNfRVhDTC5GWTIwMDkBAAAAPUkAAAIAAAAEMi4wNAEIAAAABQAAAAExAQAAAAoxNDkxNjg0OTU2AwAAAAMxNjACAAAAAzE0MgQAAAABMAcAAAAJNy8zMS8yMDE5CAAAAAoxMi8zMS8yMDA5CQAAAAEwGxdbWA8W1wgZj4qqDxbXCCNDSVEuVFNFOjMwOTIuSVFfRElMVVRfV0VJR0hULkZZMjAxNgEAAAACZdoBAgAAAAozMjAuNzI5NzI3AK6EV1sPFtcIPB0Qqg8W1wggQ0lRLlRTRTo4MjI3LklRX0NIQU5HRV9BUC5GWTIwMTcBAAAANXANAAIAAAAELTgyOAEIAAAABQAAAAExAQAAAAoxODQ1NTU0OTM5AwAAAAI3OQIAAAAEMjAxNwQAAAABMAcAAAAJNy8zMS8yMDE5CAAAAAkyLzIwLzIwMTcJAAAAATClY3BeDxbXCClMiKkPFtcIJkNJUS5UU0U6OTk4My5JUV9TQUxFU19NQVJLRVRJTkcuRlkyMDE4AQAAANGORAACAAAABTcwMzEwAQgAAAAFAAAAATEBAAAACjE5Mjg0NTMzODQDAAAAAjc5AgAAAAUyMTU2MQQAAAABMAcAAAAJNy8zMS8yMDE5CAAAAAk4LzMxLzIwMTgJAAAAATCfvBhfDxbXCI+KaakPFtcIJUNJUS5OWVNFOlRHVC5JUV9ESUxVVF9FUFNfRVhDTC5GWTIwMTcBAAAAZqkCAAIAAAAENC41OAEIAAAABQAAAAExAQAAAAoxOTQ5NDk4ODc2AwAAAAMxNjACAAAAAzE0MgQAAAABMAcAAAAJ</t>
  </si>
  <si>
    <t>Ny8zMS8yMDE5CAAAAAkxLzI4LzIwMTcJAAAAATDiMttYDxbXCMsefKoPFtcIKkNJUS5UU0U6ODI2Ny5JUV9URVZfRUJJVERBLjIwMDAuMjAxNi8wMi8yOQEAAACmWA0AAgAAAAg3Ljc5MDgwNwEHAAAABQAAAAExAQAAAAoxNzcyOTcxMzQ2AwAAAAEwAgAAAAYxMDAwMzAEAAAAATAHAAAACTIvMjkvMjAxNggAAAAJMi8yOS8yMDE2sXwJfw8W1wgo/bGrDxbXCCJDSVEuTllTRTpUR1QuSVFfUVVJQ0tfUkFUSU8uRlkyMDA5AQAAAGapAgACAAAACDAuOTE0ODU5AQgAAAAFAAAAATEBAAAACjE0MzU1NzEyNzADAAAAAzE2MAIAAAAENDEyMQQAAAABMAcAAAAJNy8zMS8yMDE5CAAAAAkxLzMxLzIwMDkJAAAAATADn2ZUDxbXCCKsLqsPFtcIIkNJUS5OWVNFOkJBQkEuSVFfTkVUX0NIQU5HRS5GWTIwMTcBAAAAESWCAgIAAAAFMzgyMjcBCAAAAAUAAAABMQEAAAAKMTk2NzQ3NDE1MwMAAAACMzICAAAABDIwOTMEAAAAATAHAAAACTcvMzEvMjAxOQgAAAAJMy8zMS8yMDE3CQAAAAEw7yY2Vw8W1wi1NcWqDxbXCCFDSVEuVFNFOjI2NTEuSVFfSU5DX0VRVUlUWS5GWTIwMTcBAAAABzIQAAIAAAADNjAyAQgAAAAFAAAAATEBAAAACjE4NDU3NjYzNjQDAAAAAjc5AgAAAAI0NwQAAAABMAcAAAAJNy8zMS8yMDE5CAAAAAkyLzI4LzIwMTcJAAAAATCc5xRcDxbXCFK776kPFtcIIENJUS5UU0U6OTk4My5JUV9CVUlMRElOR1Mu</t>
  </si>
  <si>
    <t>RlkyMDEzAQAAANGORAACAAAABjEzMTE5MwEIAAAABQAAAAExAQAAAAoxNzA4OTA3MDk4AwAAAAI3OQIAAAAEMzAyMwQAAAABMAcAAAAJNy8zMS8yMDE5CAAAAAk4LzMxLzIwMTMJAAAAATAX0hdfDxbXCJFDXKkPFtcIJUNJUS5UU0U6OTk4My5JUV9TUEVDSUFMX0RJVl9DRi5GWTIwMTQBAAAA0Y5EAAMAAAAAAPkfGF8PFtcImOpfqQ8W1wgtQ0lRLk5BU0RBUUdTOkFNWk4uSVFfVE9UQUxfTElBQl9FUVVJVFkuRlkyMDA5AQAAAD1JAAACAAAABTEzODEzAQgAAAAFAAAAATEBAAAACjE0OTE2ODQ5NTYDAAAAAzE2MAIAAAAEMTAxMwQAAAABMAcAAAAJNy8zMS8yMDE5CAAAAAoxMi8zMS8yMDA5CQAAAAEwGxdbWA8W1wikeIuqDxbXCCRDSVEuVFNFOjI2NTEuSVFfSU1QQUlSTUVOVF9HVy5GWTIwMTMBAAAABzIQAAIAAAADMTUzAQgAAAAFAAAAATEBAAAACjE2NDA1ODUyNTIDAAAAAjc5AgAAAAMyMDkEAAAAATAHAAAACTcvMzEvMjAxOQgAAAAJMi8yOC8yMDEzCQAAAAEwlBNyXA8W1whZK+SpDxbXCB9DSVEuVFNFOjgyNjcuSVFfREFfU1VQUEwuRlkyMDEwAQAAAKZYDQACAAAABjEzMzI5MAEIAAAABQAAAAExAQAAAAoxNDE4ODkwMjcyAwAAAAI3OQIAAAACNDEEAAAAATAHAAAACTcvMzEvMjAxOQgAAAAJMi8yOC8yMDEwCQAAAAEwKYn8XQ8W1wiSxpSpDxbXCCpDSVEuTkFTREFRR1M6Q09TVC5JUV9HQUlOX0FT</t>
  </si>
  <si>
    <t>U0VUU19DRi5GWTIwMTIBAAAAkWoBAAMAAAAAAElE/1kPFtcI2qZOqg8W1wgtQ0lRLk5BU0RBUUdTOkFNWk4uSVFfVE9UQUxfREVCVF9SRVBBSUQuRlkyMDA4AQAAAD1JAAACAAAABC0zNTUBCAAAAAUAAAABMQEAAAAKMTQyMDgyMTE2MQMAAAADMTYwAgAAAAQyMTY2BAAAAAEwBwAAAAk3LzMxLzIwMTkIAAAACjEyLzMxLzIwMDgJAAAAATAbF1tYDxbXCFp+iaoPFtcIPkNJUS5OQVNEQVFHUzpBTVpOLklRX0NVU1RPTV9CRVRBLi0xMDRXLjIwMTcvMTIvMzEuLl5OMjI1LkpQWS5IAQAAAD1JAAACAAAAEDEuMDMxNTA2NzYyNzc1MjcAXKdQfQ8W1wg1MHWwDxbXCBlDSVEuVFNFOjk5ODMuSVFfRE8uRlkyMDA5AQAAANGORAADAAAAAADe3cpfDxbXCIRETqkPFtcIJUNJUS5OWVNFOldNVC5JUV9MVF9ERUJUX1JFUEFJRC5GWTIwMTIBAAAA38YEAAIAAAAFLTQ1ODQBCAAAAAUAAAABMQEAAAAKMTY2NDgxMzc4OAMAAAADMTYwAgAAAAQyMDM2BAAAAAEwBwAAAAk3LzMxLzIwMTkIAAAACTEvMzEvMjAxMgkAAAABMHyk+1oPFtcIE4gpqg8W1wgoQ0lRLk5ZU0U6V01ULklRX1RPVEFMX0RJVl9QQUlEX0NGLkZZMjAxNwEAAADfxgQAAgAAAAUtNjIxNgEIAAAABQAAAAExAQAAAAoxOTUxNTQwMzM1AwAAAAMxNjACAAAABDIwMjIEAAAAATAHAAAACTcvMzEvMjAxOQgAAAAJMS8zMS8yMDE3CQAAAAEwz7SnWg8W1wji+Teq</t>
  </si>
  <si>
    <t>DxbXCCNDSVEuVFNFOjI2NTEuSVFfSU5URVJFU1RfRVhQLkZZMjAxMQEAAAAHMhAAAgAAAAQtOTgzAQgAAAAFAAAAATEBAAAACjE0NTgyNDIwNDgDAAAAAjc5AgAAAAI4MgQAAAABMAcAAAAJNy8zMS8yMDE5CAAAAAkyLzI4LzIwMTEJAAAAATCsxXFcDxbXCI0d3qkPFtcIJENJUS5OWVNFOkJBQkEuSVFfQkVUQV8yWVIuMjAxNC8wMy8zMQEAAAARJYICAwAAAAAAXKdQfQ8W1wj3GXawDxbXCBZDSVEuLklRX0NVUlJFTkNZX0dBSU4uBQAAAAEAAAAIAAAAFChJbnZhbGlkIElkZW50aWZpZXIp8235hg8W1wjzbfmGDxbXCBlDSVEuVFNFOjgwMjguSVFfQUUuRlkyMDE1AQAAABljDQACAAAABDY5OTQBCAAAAAUAAAABMQEAAAAKMTc0MjI0Mzc1MQMAAAACNzkCAAAABDEwMTYEAAAAATAHAAAACTcvMzEvMjAxOQgAAAAJMi8yOC8yMDE1CQAAAAEwDYTvXA8W1whABsipDxbXCCVDSVEuTkFTREFRR1M6QU1aTi5JUV9PVEhFUl9SRVYuRlkyMDEwAQAAAD1JAAADAAAAAAAVPltYDxbXCMavjKoPFtcIIUNJUS5UU0U6MzM4Mi5JUV9ORVRfQ0hBTkdFLkZZMjAxNQEAAAD8QGoBAgAAAAU3OTMzMAEIAAAABQAAAAExAQAAAAoxNzQyMjQzNzkxAwAAAAI3OQIAAAAEMjA5MwQAAAABMAcAAAAJNy8zMS8yMDE5CAAAAAkyLzI4LzIwMTUJAAAAATCVSM9fDxbXCEIoPKkPFtcIE0NJUS4uSVFfQ0FTSF9GSU5BTi4FAAAAAQAAAAgA</t>
  </si>
  <si>
    <t>AAAUKEludmFsaWQgSWRlbnRpZmllcinzbfmGDxbXCPNt+YYPFtcIJUNJUS5UU0U6OTk4My5JUV9ORVRfUkVOVEFMX0VYUC5GWTIwMTMBAAAA0Y5EAAIAAAAGMTExMjc2AQgAAAAFAAAAATEBAAAACjE3MDg5MDcwOTgDAAAAAjc5AgAAAAUyNDI2MQQAAAABMAcAAAAJNy8zMS8yMDE5CAAAAAk4LzMxLzIwMTMJAAAAATAnqxdfDxbXCOkLW6kPFtcIIkNJUS5OWVNFOldNVC5JUV9FQklUX01BUkdJTi5GWTIwMTEBAAAA38YEAAIAAAAGNi4wNTQ3AQgAAAAFAAAAATEBAAAACjE2NTMxNzIyMDQDAAAAAzE2MAIAAAAENDA1MwQAAAABMAcAAAAJNy8zMS8yMDE5CAAAAAkxLzMxLzIwMTEJAAAAATBG/MFVDxbXCPNtIasPFtcINENJUS5UU0U6ODI2Ny5JUV9UT1RBTF9PVVRTVEFORElOR19GSUxJTkdfREFURS5GWTIwMTkBAAAAplgNAAIAAAAKODQxLjY5NzI0NQEEAAAABQAAAAE1AQAAAAoxOTY3MDA0NzUwAgAAAAUyNDE1MwYAAAABMEBhkF0PFtcIsr2wqQ8W1wgoQ0lRLlRTRTo4MDI4LklRX0ZJWEVEX0FTU0VUX1RVUk5TLkZZMjAxMQEAAAAZYw0AAgAAAAg0LjgzNjUwNwEIAAAABQAAAAExAQAAAAoxNDU4MjQxOTMzAwAAAAI3OQIAAAAENDA2NgQAAAABMAcAAAAJNy8zMS8yMDE5CAAAAAkyLzI4LzIwMTEJAAAAATCdOM9VDxbXCCe2C6sPFtcIJENJUS5UU0U6MzA5Mi5JUV9DQVNIX0lOVEVSRVNULkZZMjAxMgEA</t>
  </si>
  <si>
    <t>AAACZdoBAwAAAAAA69/DWw8W1whrhwaqDxbXCCpDSVEuVFNFOjgyMjcuSVFfSU5URVJFU1RfSU5WRVNUX0lOQy5GWTIwMDUBAAAANXANAAIAAAADMzY5AQgAAAAFAAAAATEBAAAACTQ4MjE5MDA5MAMAAAACNzkCAAAAAjY1BAAAAAEwBwAAAAk3LzMxLzIwMTkIAAAACTIvMjAvMjAwNQkAAAABMHvu01IPFtcIullvqw8W1wgtQ0lRLk5BU0RBUUdTOkNPU1QuSVFfRUFSTklOR19DT19NQVJHSU4uRlkyMDE1AQAAAJFqAQACAAAABjIuMDczMQEIAAAABQAAAAExAQAAAAoxODYxOTUxODA3AwAAAAMxNjACAAAABDQxODEEAAAAATAHAAAACTcvMzEvMjAxOQgAAAAJOC8zMC8yMDE1CQAAAAEwCHhmVA8W1wgpoCurDxbXCB9DSVEuTkFTREFRR1M6Q09TVC5JUV9SRVYuRlkyMDExAQAAAJFqAQACAAAABTg4OTE1AQgAAAAFAAAAATEBAAAACjE2NDExOTg2ODgDAAAAAzE2MAIAAAADMTEyBAAAAAEwBwAAAAk3LzMxLzIwMTkIAAAACTgvMjgvMjAxMQkAAAABMHz1/lkPFtcIFMdJqg8W1wgpQ0lRLlRTRTozMDkyLklRX0NPTU1PTl9QUkVGX0RJVl9DRi5GWTIwMTQBAAAAAmXaAQIAAAAFLTIxMzkBCAAAAAUAAAABMQEAAAAKMTY4NjYzNzY1NgMAAAACNzkCAAAABDIwNzIEAAAAATAHAAAACTcvMzEvMjAxOQgAAAAJMy8zMS8yMDE0CQAAAAEwz15XWw8W1wgNTwyqDxbXCCZDSVEuTllTRTpUR1QuSVFfU0FMRVNfTUFSS0VU</t>
  </si>
  <si>
    <t>SU5HLkZZMjAxOAEAAABmqQIAAgAAAAQxNDU3AQgAAAAFAAAAATEBAAAACjE5NDk0OTg4ODUDAAAAAzE2MAIAAAAFMjE1NjEEAAAAATAHAAAACTcvMzEvMjAxOQgAAAAIMi8zLzIwMTgJAAAAATDLWdtYDxbXCGgqf6oPFtcIHUNJUS5OWVNFOldNVC5JUV9DT01NT04uRlkyMDE5AQAAAN/GBAACAAAAAzI4OAEIAAAABQAAAAExAQAAAAoxOTUxNTQwMzQzAwAAAAMxNjACAAAABDExMDMEAAAAATAHAAAACTcvMzEvMjAxOQgAAAAJMS8zMS8yMDE5CQAAAAEwx9unWg8W1wjQijyqDxbXCCVDSVEuVFNFOjgwMjguSVFfREFZU19TQUxFU19PVVQuRlkyMDE1AQAAABljDQACAAAACDIzLjg5NjU1AQgAAAAFAAAAATEBAAAACjE3NDIyNDM3NTEDAAAAAjc5AgAAAAQ0MDQyBAAAAAEwBwAAAAk3LzMxLzIwMTkIAAAACTIvMjgvMjAxNQkAAAABMJJfz1UPFtcInSUOqw8W1wgqQ0lRLlRTRTo4MjI3LklRX0lOVEVSRVNUX0lOVkVTVF9JTkMuRlkyMDE3AQAAADVwDQACAAAAAzU0MQEIAAAABQAAAAExAQAAAAoxODQ1NTU0OTM5AwAAAAI3OQIAAAACNjUEAAAAATAHAAAACTcvMzEvMjAxOQgAAAAJMi8yMC8yMDE3CQAAAAEwgzxwXg8W1wjQZHKrDxbXCCxDSVEuTkFTREFRR1M6QU1aTi5JUV9UT1RBTF9SRVYuRlkyMDE2Li4uLkpQWQEAAAA9SQAAAgAAAAsxNTg3NjQ4Mi4yNQEIAAAABQAAAAExAQAAAAoxOTQzNTA3MTY2AwAA</t>
  </si>
  <si>
    <t>AAI3OQIAAAACMjgEAAAAATAHAAAACTcvMzEvMjAxOQgAAAAKMTIvMzEvMjAxNgkAAAABMK39VVQPFtcIhiBLqw8W1wgmQ0lRLlRTRToyNjUxLklRX0FTU0VUX1dSSVRFRE9XTi5GWTIwMTEBAAAABzIQAAIAAAAFLTgwMDYBCAAAAAUAAAABMQEAAAAKMTQ1ODI0MjA0OAMAAAACNzkCAAAAAjMyBAAAAAEwBwAAAAk3LzMxLzIwMTkIAAAACTIvMjgvMjAxMQkAAAABMKzFcVwPFtcIf2neqQ8W1wgmQ0lRLlRTRTo5OTgzLklRX0NBU0hfQUNRVUlSRV9DRi5GWTIwMTIBAAAA0Y5EAAMAAAAAALxSy18PFtcISa1ZqQ8W1wgeQ0lRLlRTRTozMDkyLklRX1BFTlNJT04uRlkyMDE4AQAAAAJl2gECAAAABDE1NjYBCAAAAAUAAAABMQEAAAAKMTg5NTAwMjE3OAMAAAACNzkCAAAABDEyMTMEAAAAATAHAAAACTcvMzEvMjAxOQgAAAAJMy8zMS8yMDE4CQAAAAEwoatXWw8W1whC0BaqDxbXCCxDSVEuTllTRTpCQUJBLklRX05JX0FWQUlMX0VYQ0xfTUFSR0lOLkZZMjAxNgEAAAARJYICAgAAAAc3MC42NTI0AQgAAAAFAAAAATEBAAAACjE4OTc0NTQ2NDADAAAAAjMyAgAAAAQ0MTgyBAAAAAEwBwAAAAk3LzMxLzIwMTkIAAAACTMvMzEvMjAxNgkAAAABMLjWVVQPFtcIIdlBqw8W1wgkQ0lRLk5ZU0U6VEdULklRX0NBU0hfSU5URVJFU1QuRlkyMDE1AQAAAGapAgACAAAAAzg3MQEIAAAABQAAAAExAQAAAAoxODMxMTQ4NzUzAwAA</t>
  </si>
  <si>
    <t>AAMxNjACAAAABDMwMjgEAAAAATAHAAAACTcvMzEvMjAxOQgAAAAJMS8zMS8yMDE1CQAAAAEw5AvbWA8W1wjXUHiqDxbXCC5DSVEuTllTRTpCQUJBLklRX0RFRl9UQVhfQVNTRVRTX0NVUlJFTlQuRlkyMDEzAQAAABElggICAAAAAzIwOAEIAAAABQAAAAExAQAAAAoxNzU5MjM5MTAxAwAAAAIzMgIAAAAEMTExNwQAAAABMAcAAAAJNy8zMS8yMDE5CAAAAAkzLzMxLzIwMTMJAAAAATBvacBXDxbXCBqXt6oPFtcILkNJUS5UU0U6OTk4My5JUV9NSU5PUklUWV9JTlRFUkVTVF9UT1RBTC5GWTIwMTABAAAA0Y5EAAIAAAAEMjU0OAEIAAAABQAAAAExAQAAAAoxNDE0NjYzNjE3AwAAAAI3OQIAAAAEMTMxMgQAAAABMAcAAAAJNy8zMS8yMDE5CAAAAAk4LzMxLzIwMTAJAAAAATDUBMtfDxbXCFTVUqkPFtcIHkNJUS5UU0U6MjY1MS5JUV9aX1NDT1JFLkZZMjAwOAEAAAAHMhAAAgAAAAgyLjYzMzYzMwEIAAAABQAAAAExAQAAAAoxMzU3NjIwMzgxAwAAAAI3OQIAAAAGMTAwMTIzBAAAAAEwBwAAAAk3LzMxLzIwMTkIAAAACTIvMjkvMjAwOAkAAAABMIiGz1UPFtcIFpsRqw8W1wgpQ0lRLk5ZU0U6QkFCQS5JUV9UT1RBTF9ERUJUX0lTU1VFRC5GWTIwMTIBAAAAESWCAgIAAAAEMTA1NgEIAAAABQAAAAExAQAAAAoxNzAwODUyNDY3AwAAAAIzMgIAAAAEMjE2MQQAAAABMAcAAAAJNy8zMS8yMDE5CAAAAAkzLzMxLzIwMTIJ</t>
  </si>
  <si>
    <t>AAAAATBvacBXDxbXCGURtqoPFtcIHENJUS4wLklRX05FVF9JTlRFUkVTVF9FWFAuRlkFAAAAAAAAAAgAAAAVKEludmFsaWQgVGltZSBQZXJpb2QpE7I1Vw8W1wiVUemqDxbXCCBDSVEuVFNFOjMzODIuSVFfUEFSVF9USU1FLkZZMjAxNwEAAAD8QGoBAwAAAAAAmZXPXw8W1wi9LUGpDxbXCCNDSVEuVFNFOjgwMjguSVFfRklOSVNIRURfSU5WLkZZMjAxMAEAAAAZYw0AAgAAAAQ3MDIyAQgAAAAFAAAAATEBAAAACjEzNjkxODEzMTcDAAAAAjc5AgAAAAQzMDc1BAAAAAEwBwAAAAk3LzMxLzIwMTkIAAAACTIvMjgvMjAxMAkAAAABMOOsVV0PFtcISGq5qQ8W1wgsQ0lRLk5BU0RBUUdTOkNPU1QuSVFfTUFSS0VUQ0FQLjIwMTIvMi8yOC5KUFkBAAAAkWoBAAIAAAAOMjk4NjAxMS4wMDIzNjMBBgAAAAUAAAABMQEAAAAKMTQ4NjY1NTc3NgMAAAACNzkCAAAABjEwMDA1NAQAAAABMAcAAAAJMi8yOC8yMDEyxjOVfg8W1wgJmPzQDxbXCCRDSVEuVFNFOjk5ODMuSVFfQ1VSUkVOVF9SQVRJTy5GWTIwMDcBAAAA0Y5EAAIAAAAIMi40MDcwNTQBCAAAAAUAAAABMQEAAAAKMTQ0NTkyNDI0NgMAAAACNzkCAAAABDQwMzAEAAAAATAHAAAACTcvMzEvMjAxOQgAAAAJOC8zMS8yMDA3CQAAAAEwyrjZVQ8W1wiVqvOqDxbXCCJDSVEuTllTRTpCQUJBLklRX1RPVEFMX0RFQlQuRlkyMDEwAQAAABElggIDAAAAAACAGsBXDxbXCAaK</t>
  </si>
  <si>
    <t>r6oPFtcIM0NJUS5UU0U6ODAyOC5JUV9DSEFOR0VfT1RIRVJfTkVUX09QRVJfQVNTRVRTLkZZMjAwOQEAAAAZYw0AAgAAAAUxMDExOQEIAAAABQAAAAExAQAAAAoxMzY5MTgxMzE0AwAAAAI3OQIAAAAEMjA0NQQAAAABMAcAAAAJNy8zMS8yMDE5CAAAAAkyLzI4LzIwMDkJAAAAATAHhlVdDxbXCBH6tqkPFtcIJ0NJUS5OQVNEQVFHUzpBTVpOLklRX1NBTEVfUFBFX0NGLkZZMjAwOQEAAAA9SQAAAwAAAAAAGxdbWA8W1whyFIyqDxbXCB9DSVEuTllTRTpCQUJBLklRX1NUX0RFQlQuRlkyMDExAQAAABElggIDAAAAAACVQcBXDxbXCCHSsaoPFtcIJkNJUS5OWVNFOlRHVC5JUV9GSUxJTkdfQ1VSUkVOQ1kuRlkyMDE4AQAAAGapAgADAAAAA1VTRADLWdtYDxbXCFn+gKoPFtcIKENJUS5UU0U6ODAyOC5JUV9UT1RBTF9MSUFCX0VRVUlUWS5GWTIwMTMBAAAAGWMNAAIAAAAGNTI2NTg5AQgAAAAFAAAAATEBAAAACjE2MjEwMDA3ODADAAAAAjc5AgAAAAQxMDEzBAAAAAEwBwAAAAk3LzMxLzIwMTkIAAAACTIvMjgvMjAxMwkAAAABMH9IVl0PFtcIEu/BqQ8W1wgpQ0lRLk5ZU0U6V01ULklRX09USEVSX05PTl9PUEVSX0VYUC5GWTIwMTMBAAAA38YEAAMAAAAAAKIMBlMPFtcI6GR5qw8W1wg5Q0lRLlRTRTo4MDI4LklRX0NVU1RPTV9CRVRBLi0xMDRXLjIwMTkvMDIvMjguLl5OMjI1LkpQWS5IAQAAABljDQACAAAAETAu</t>
  </si>
  <si>
    <t>NTY4MTY1NjE2Mzg1ODIzAN1ZUH0PFtcIQbttsA8W1wgoQ0lRLk5ZU0U6V01ULklRX0RFRl9UQVhfQVNTRVRTX0xULkZZMjAxOAEAAADfxgQAAgAAAAQxODc5AQgAAAAFAAAAATEBAAAACjE5NTE1NDAzMzYDAAAAAzE2MAIAAAAEMTAyNgQAAAABMAcAAAAJNy8zMS8yMDE5CAAAAAkxLzMxLzIwMTgJAAAAATDH26daDxbXCIB/OaoPFtcILENJUS5OQVNEQVFHUzpDT1NULklRX05FVF9JTlRFUkVTVF9FWFAuRlkyMDA5AQAAAJFqAQACAAAAAy02OQEIAAAABQAAAAExAQAAAAoxNDc3MzU1MTExAwAAAAMxNjACAAAAAzM2OAQAAAABMAcAAAAJNy8zMS8yMDE5CAAAAAk4LzMwLzIwMDkJAAAAATBvgf5ZDxbXCM3/Q6oPFtcIMENJUS5OQVNEQVFHUzpDT1NULklRX01JTk9SSVRZX0lOVEVSRVNUX0NGLkZZMjAxOAEAAACRagEAAwAAAAAAcYh0WQ8W1whWbWCqDxbXCCVDSVEuTkFTREFRR1M6Q09TVC5JUV9MVF9JTlZFU1QuRlkyMDE4AQAAAJFqAQADAAAAAABxiHRZDxbXCM5bX6oPFtcIJUNJUS5UU0U6MzA5Mi5JUV9ORVRfUkVOVEFMX0VYUC5GWTIwMTQBAAAAAmXaAQMAAAAAANYGxFsPFtcIknsKqg8W1wggQ0lRLlRTRTo4MjI3LklRX1NHQV9TVVBQTC5GWTIwMTgBAAAANXANAAIAAAAGMTQ3NTc1AQgAAAAFAAAAATEBAAAACjE4OTE3ODI5ODADAAAAAjc5AgAAAAMxMDIEAAAAATAHAAAACTcvMzEvMjAxOQgAAAAJ</t>
  </si>
  <si>
    <t>Mi8yMC8yMDE4CQAAAAEwpWNwXg8W1wgJEImpDxbXCCVDSVEuVFNFOjk5ODMuSVFfQkFTSUNfRVBTX0lOQ0wuRlkyMDE4AQAAANGORAACAAAACzE1MTcuNzEwMzA4AQgAAAAFAAAAATEBAAAACjE5Mjg0NTMzODQDAAAAAjc5AgAAAAE5BAAAAAEwBwAAAAk3LzMxLzIwMTkIAAAACTgvMzEvMjAxOAkAAAABMJ+8GF8PFtcIojxpqQ8W1wgmQ0lRLlRTRTozMDkyLklRX0RFRl9UQVhfTElBQl9MVC5GWTIwMTkBAAAAAmXaAQMAAAAAAJ/SV1sPFtcIz7MZqg8W1wgaQ0lRLlRTRTo5OTgzLklRX0VCVC5GWTIwMTUBAAAA0Y5EAAIAAAAGMTgwNjc0AQgAAAAFAAAAATEBAAAACjE4MjA1MDU3MjEDAAAAAjc5AgAAAAMxMzkEAAAAATAHAAAACTcvMzEvMjAxOQgAAAAJOC8zMS8yMDE1CQAAAAEw+R8YXw8W1whOh2CpDxbXCCNDSVEuVFNFOjgwMjguSVFfR1JPU1NfTUFSR0lOLkZZMjAxNAEAAAAZYw0AAgAAAAc4MS42NjMzAQgAAAAFAAAAATEBAAAACjE2ODMzMTIwOTYDAAAAAjc5AgAAAAQ0MDc0BAAAAAEwBwAAAAk3LzMxLzIwMTkIAAAACTIvMjgvMjAxNAkAAAABMJJfz1UPFtcIzWINqw8W1wgbQ0lRLlRTRTo4MDI4LklRX0dQUEUuRlkyMDE4AQAAABljDQADAAAAAADn0e9cDxbXCOqG0KkPFtcIL0NJUS5UU0U6MzM4Mi5JUV9JTVBVVF9PUEVSX0xFQVNFX0lOVF9FWFAuRlkyMDE3AQAAAPxAagECAAAADDIzMTY0LjIw</t>
  </si>
  <si>
    <t>MTUzNgEIAAAABQAAAAExAQAAAAoxOTA2MDUwMTI4AwAAAAI3OQIAAAAFMjE2NzIEAAAAATAHAAAACTcvMzEvMjAxOQgAAAAJMi8yOC8yMDE3CQAAAAEwEnDPXw8W1wgMRECpDxbXCCtDSVEuTkFTREFRR1M6Q09TVC5JUV9GSUxJTkdfQ1VSUkVOQ1kuRlkyMDA3AQAAAJFqAQADAAAAA1VTRADBAqhaDxbXCI/NQKoPFtcIHkNJUS5OWVNFOlRHVC5JUV9SQVdfSU5WLkZZMjAwOQEAAABmqQIAAwAAAAAAcgIiWQ8W1wjQwGWqDxbXCCFDSVEuTllTRTpXTVQuSVFfQ0FTSF9FUVVJVi5GWTIwMTYBAAAA38YEAAIAAAAEODcwNQEIAAAABQAAAAExAQAAAAoxODgwNzE4NzYyAwAAAAMxNjACAAAABDEwOTYEAAAAATAHAAAACTcvMzEvMjAxOQgAAAAJMS8zMS8yMDE2CQAAAAEwDI2nWg8W1whcTDOqDxbXCB5DSVEuTkFTREFRR1M6QU1aTi5JUV9BRS5GWTIwMDgBAAAAPUkAAAIAAAADNjMyAQgAAAAFAAAAATEBAAAACjE0MjA4MjExNjEDAAAAAzE2MAIAAAAEMTAxNgQAAAABMAcAAAAJNy8zMS8yMDE5CAAAAAoxMi8zMS8yMDA4CQAAAAEwOO9aWA8W1wh8RoiqDxbXCB5DSVEuVFNFOjMzODIuSVFfTFRfREVCVC5GWTIwMTkBAAAA/EBqAQIAAAAGODA1MzM5AQgAAAAFAAAAATEBAAAACjE5NjcwMDQ3MTEDAAAAAjc5AgAAAAQxMDQ5BAAAAAEwBwAAAAk3LzMxLzIwMTkIAAAACTIvMjgvMjAxOQkAAAABMJ68z18PFtcId4FG</t>
  </si>
  <si>
    <t>qQ8W1wguQ0lRLlRTRTo5OTgzLklRX1RPVEFMX0RFQlRfRUJJVERBX0NBUEVYLkZZMjAwOAEAAADRjkQAAgAAAAgwLjIxNTY5MQEIAAAABQAAAAExAQAAAAoxNDM0NzMyMzM5AwAAAAI3OQIAAAAFMjMzMTMEAAAAATAHAAAACTcvMzEvMjAxOQgAAAAJOC8zMS8yMDA4CQAAAAEw2uDZVQ8W1wh2k/SqDxbXCBlDSVEuMC5JUV9JTkNfRVFVSVRZX0NGLkZZBQAAAAAAAAAIAAAAFShJbnZhbGlkIFRpbWUgUGVyaW9kKROyNVcPFtcI0jXsqg8W1wgoQ0lRLlRTRTo5OTgzLklRX1RPVEFMX0RFQlRfSVNTVUVELkZZMjAxNwEAAADRjkQAAgAAAAQ3MDkxAQgAAAAFAAAAATEBAAAACjE5Mjg0NTM0MDIDAAAAAjc5AgAAAAQyMTYxBAAAAAEwBwAAAAk3LzMxLzIwMTkIAAAACTgvMzEvMjAxNwkAAAABMJ+8GF8PFtcIiHhoqQ8W1wghQ0lRLlRTRTozMDkyLklRX1NHQV9NQVJHSU4uRlkyMDEyAQAAAAJl2gECAAAABjUxLjE1NwEIAAAABQAAAAExAQAAAAoxNTU0MzM3MjAxAwAAAAI3OQIAAAAENDM3NQQAAAABMAcAAAAJNy8zMS8yMDE5CAAAAAkzLzMxLzIwMTIJAAAAATBnh8FVDxbXCOduGqsPFtcIL0NJUS5OQVNEQVFHUzpBTVpOLklRX0lOQ19UQVhfUEFZX0NVUlJFTlQuRlkyMDA4AQAAAD1JAAADAAAAAAA471pYDxbXCHRtiKoPFtcIIUNJUS5OWVNFOkJBQkEuSVFfRlVMTF9USU1FLkZZMjAxMAEAAAARJYICAwAAAAAA</t>
  </si>
  <si>
    <t>gBrAVw8W1win16+qDxbXCCRDSVEuTllTRTpCQUJBLklRX0JBU0lDX1dFSUdIVC5GWTIwMTcBAAAAESWCAgIAAAAEMjQ5MwD5/zVXDxbXCEA7w6oPFtcIKUNJUS5OWVNFOkJBQkEuSVFfTUlOT1JJVFlfSU5URVJFU1QuRlkyMDE1AQAAABElggICAAAABTExOTc0AQgAAAAFAAAAATEBAAAACjE4NDcxMTMyMDkDAAAAAjMyAgAAAAQxMDUyBAAAAAEwBwAAAAk3LzMxLzIwMTkIAAAACTMvMzEvMjAxNQkAAAABMAXZNVcPFtcIcDW+qg8W1wgjQ0lRLlRTRTo4MjI3LklRX1RPVEFMX1JFQ0VJVi5GWTIwMTgBAAAANXANAAIAAAAENDEzNgEIAAAABQAAAAExAQAAAAoxODkxNzgyOTgwAwAAAAI3OQIAAAAEMTAwMQQAAAABMAcAAAAJNy8zMS8yMDE5CAAAAAkyLzIwLzIwMTgJAAAAATClY3BeDxbXCLf4iakPFtcIIUNJUS5OWVNFOldNVC5JUV9UT1RBTF9MSUFCLkZZMjAwOAEAAADfxgQAAgAAAAU5Njk2NwEIAAAABQAAAAExAQAAAAoxMzQ2MjYxODI4AwAAAAMxNjACAAAABDEyNzYEAAAAATAHAAAACTcvMzEvMjAxOQgAAAAJMS8zMS8yMDA4CQAAAAEwn9JXWw8W1wiN5RyqDxbXCBlDSVEuVFNFOjMwOTIuSVFfQVIuRlkyMDE4AQAAAAJl2gECAAAABTI1MzgyAQgAAAAFAAAAATEBAAAACjE4OTUwMDIxNzgDAAAAAjc5AgAAAAQxMDIxBAAAAAEwBwAAAAk3LzMxLzIwMTkIAAAACTMvMzEvMjAxOAkAAAABMKGrV1sPFtcI</t>
  </si>
  <si>
    <t>UFoWqg8W1wgoQ0lRLlRTRTo4MDI4LklRX1BST1ZfQkFEX0RFQlRTX0NGLkZZMjAxNAEAAAAZYw0AAwAAAAAATFzvXA8W1wgVIsWpDxbXCClDSVEuVFNFOjgyMjcuSVFfT1RIRVJfTk9OX09QRVJfRVhQLkZZMjAxMwEAAAA1cA0AAgAAAAQxNDQyAQgAAAAFAAAAATEBAAAACjE2MjEyMjkwNTYDAAAAAjc5AgAAAAMzNzEEAAAAATAHAAAACTcvMzEvMjAxOQgAAAAJMi8yMC8yMDEzCQAAAAEwSRXUUg8W1wgcVHGrDxbXCCRDSVEuVFNFOjgyNjcuSVFfUEVSSU9EREFURV9JUy5GWTIwMTYBAAAAplgNAAUAAAAKMjAxNi8wMi8yOQB+no9dDxbXCLxZdqsPFtcIIUNJUS5UU0U6MzA5Mi5JUV9DT01NT05fUkVQLkZZMjAxNgEAAAACZdoBAgAAAAYtMTkwMDIBCAAAAAUAAAABMQEAAAAKMTc5NzIxODUzMAMAAAACNzkCAAAABDIxNjQEAAAAATAHAAAACTcvMzEvMjAxOQgAAAAJMy8zMS8yMDE2CQAAAAEwroRXWw8W1whq8RGqDxbXCC9DSVEuTkFTREFRR1M6QU1aTi5JUV9JTkNfVEFYX1BBWV9DVVJSRU5ULkZZMjAxNgEAAAA9SQAAAwAAAAAASWYVWA8W1wjWn6CqDxbXCCJDSVEuTkFTREFRR1M6Q09TVC5JUV9DT01NT04uRlkyMDA3AQAAAJFqAQACAAAABTIuMTg1AQgAAAAFAAAAATEBAAAACjEyMDUyMDc3MjkDAAAAAzE2MAIAAAAEMTEwMwQAAAABMAcAAAAJNy8zMS8yMDE5CAAAAAg5LzIvMjAwNwkAAAABMMECqFoP</t>
  </si>
  <si>
    <t>FtcIDEg/qg8W1wg5Q0lRLk5BU0RBUUdTOkFNWk4uSVFfVE9UQUxfT1VUU1RBTkRJTkdfRklMSU5HX0RBVEUuRlkyMDEwAQAAAD1JAAACAAAACjQ1MS4wMDM3NTkBBAAAAAUAAAABNQEAAAAKMTU4NTU0NzA5MQIAAAAFMjQxNTMGAAAAATAVPltYDxbXCBA2jqoPFtcIJUNJUS5OQVNEQVFHUzpBTVpOLklRX0RJVkVTVF9DRi5GWTIwMTYBAAAAPUkAAAMAAAAAAElmFVgPFtcIkLChqg8W1wgmQ0lRLlRTRTozMDkyLklRX0lOVkVTVF9MT0FOU19DRi5GWTIwMDkBAAAAAmXaAQIAAAAGLTEuMTIxAQgAAAAFAAAAATEBAAAACjEzODQ4Nzk5NDMDAAAAAjc5AgAAAAQyMDMyBAAAAAEwBwAAAAk3LzMxLzIwMTkIAAAACTMvMzEvMjAwOQkAAAABMAOSw1sPFtcIgEf9qQ8W1wgjQ0lRLk5BU0RBUUdTOkNPU1QuSVFfU1RfREVCVC5GWTIwMTMBAAAAkWoBAAMAAAAAAElE/1kPFtcIJe5Qqg8W1wgwQ0lRLk5ZU0U6VEdULklRX1RPVEFMX09VVFNUQU5ESU5HX0JTX0RBVEUuRlkyMDEyAQAAAGapAgACAAAACjY2OS4yOTI5MjkBBAAAAAUAAAABNQEAAAAKMTY2MzM1NDQzOQIAAAAFMjQxNTIGAAAAATBFUSJZDxbXCJ5tbqoPFtcIJUNJUS5UU0U6MzM4Mi5JUV9PVEhFUl9DQV9TVVBQTC5GWTIwMTkBAAAA/EBqAQIAAAAGMzQzMTk3AQgAAAAFAAAAATEBAAAACjE5NjcwMDQ3MTEDAAAAAjc5AgAAAAQxMDU1BAAAAAEwBwAAAAk3</t>
  </si>
  <si>
    <t>LzMxLzIwMTkIAAAACTIvMjgvMjAxOQkAAAABMJ68z18PFtcIjTNGqQ8W1wgnQ0lRLk5ZU0U6V01ULklRX0NGT19DVVJSRU5UX0xJQUIuRlkyMDE4AQAAAN/GBAACAAAACDAuMzYwODg0AQgAAAAFAAAAATEBAAAACjE5NTE1NDAzMzYDAAAAAzE2MAIAAAAENDE4NQQAAAABMAcAAAAJNy8zMS8yMDE5CAAAAAkxLzMxLzIwMTgJAAAAATD2ScJVDxbXCNKwJasPFtcIG0NJUS5UU0U6MzA5Mi5JUV9DT0dTLkZZMjAxMAEAAAACZdoBAgAAAAg2Nzg3LjQ3NgEIAAAABQAAAAExAQAAAAoxMzg0ODc5OTEwAwAAAAI3OQIAAAACMzQEAAAAATAHAAAACTcvMzEvMjAxOQgAAAAJMy8zMS8yMDEwCQAAAAEwA5LDWw8W1wh8u/2pDxbXCCxDSVEuVFNFOjgwMjguSVFfSU1QVVRfT1BFUl9MRUFTRV9ERVBSLkZZMjAxNAEAAAAZYw0AAgAAAAw4ODcxMS40MjM0MTYBCAAAAAUAAAABMQEAAAAKMTY4MzMxMjA5NgMAAAACNzkCAAAABTIxNjczBAAAAAEwBwAAAAk3LzMxLzIwMTkIAAAACTIvMjgvMjAxNAkAAAABMHdvVl0PFtcIexDEqQ8W1wgvQ0lRLk5ZU0U6QkFCQS5JUV9UT1RBTF9MSUFCX1RPVEFMX0FTU0VUUy5GWTIwMTYBAAAAESWCAgIAAAAHMzEuNDkxNAEIAAAABQAAAAExAQAAAAoxODk3NDU0NjQwAwAAAAIzMgIAAAAENDE4OAQAAAABMAcAAAAJNy8zMS8yMDE5CAAAAAkzLzMxLzIwMTYJAAAAATC41lVUDxbXCN0mQqsP</t>
  </si>
  <si>
    <t>FtcIKUNJUS5UU0U6OTk4My5JUV9EQVlTX0lOVkVOVE9SWV9PVVQuRlkyMDA4AQAAANGORAACAAAACTY4LjEwMTI1NAEIAAAABQAAAAExAQAAAAoxNDM0NzMyMzM5AwAAAAI3OQIAAAAENDAzNQQAAAABMAcAAAAJNy8zMS8yMDE5CAAAAAk4LzMxLzIwMDgJAAAAATDa4NlVDxbXCMtG9KoPFtcIH0NJUS5UU0U6OTk4My5JUV9BUl9UVVJOUy5GWTIwMTcBAAAA0Y5EAAIAAAAJNDUuMTQ5OTY5AQgAAAAFAAAAATEBAAAACjE5Mjg0NTM0MDIDAAAAAjc5AgAAAAQ0MDAxBAAAAAEwBwAAAAk3LzMxLzIwMTkIAAAACTgvMzEvMjAxNwkAAAABMJMH2lUPFtcIaOj5qg8W1wgfQ0lRLlRTRTo4MDI4LklRX0RBX1NVUFBMLkZZMjAxNgEAAAAZYw0AAgAAAAUzMjgzNQEIAAAABQAAAAExAQAAAAoxNzk0OTc2NzkzAwAAAAI3OQIAAAACNDEEAAAAATAHAAAACTcvMzEvMjAxOQgAAAAJMi8yOS8yMDE2CQAAAAEwDYTvXA8W1wj32cmpDxbXCCpDSVEuTkFTREFRR1M6Q09TVC5JUV9HQUlOX0lOVkVTVF9DRi5GWTIwMTEBAAAAkWoBAAMAAAAAAKcd/1kPFtcIicFLqg8W1wgtQ0lRLk5BU0RBUUdTOkNPU1QuSVFfTUlOT1JJVFlfSU5URVJFU1QuRlkyMDA5AQAAAJFqAQACAAAAAjgwAQgAAAAFAAAAATEBAAAACjE0NzczNTUxMTEDAAAAAzE2MAIAAAAEMTA1MgQAAAABMAcAAAAJNy8zMS8yMDE5CAAAAAk4LzMwLzIwMDkJAAAAATCP</t>
  </si>
  <si>
    <t>p/5ZDxbXCNNdRaoPFtcIKENJUS5UU0U6ODIyNy5JUV9UT1RBTF9ESVZfUEFJRF9DRi5GWTIwMTYBAAAANXANAAIAAAAFLTcxNjcBCAAAAAUAAAABMQEAAAAKMTc5NDk3Njg2MgMAAAACNzkCAAAABDIwMjIEAAAAATAHAAAACTcvMzEvMjAxOQgAAAAJMi8yMC8yMDE2CQAAAAEwgzxwXg8W1wjXtIWpDxbXCBlDSVEuVFNFOjMzODIuSVFfTkkuRlkyMDEyAQAAAPxAagECAAAABjEyOTgzNwEIAAAABQAAAAExAQAAAAoxNTUxNzIxNjc2AwAAAAI3OQIAAAACMTUEAAAAATAHAAAACTcvMzEvMjAxOQgAAAAJMi8yOS8yMDEyCQAAAAEwkjYiYA8W1wjg72qrDxbXCCdDSVEuTllTRTpCQUJBLklRX0ZJTElOR19DVVJSRU5DWS5GWTIwMTMBAAAAESWCAgMAAAADQ05ZAEqQwFcPFtcI7n25qg8W1wgeQ0lRLlRTRToyNjUxLklRX1JBV19JTlYuRlkyMDEzAQAAAAcyEAADAAAAAACUE3JcDxbXCB6x5akPFtcIJENJUS5UU0U6ODIyNy5JUV9DT01NT05fRElWX0NGLkZZMjAxOAEAAAA1cA0AAwAAAAAApWNwXg8W1whCfYupDxbXCCZDSVEuTllTRTpCQUJBLklRX0RBWVNfU0FMRVNfT1VULkZZMjAxMwEAAAARJYICAgAAAAgyLjM2ODQ4NQEIAAAABQAAAAExAQAAAAoxNzU5MjM5MTAxAwAAAAIzMgIAAAAENDA0MgQAAAABMAcAAAAJNy8zMS8yMDE5CAAAAAkzLzMxLzIwMTMJAAAAATDMr1VUDxbXCG4FQKsPFtcIJkNJUS5UU0U6</t>
  </si>
  <si>
    <t>ODI2Ny5JUV9JTlZFTlRPUllfVFVSTlMuRlkyMDE2AQAAAKZYDQACAAAACDkuMzUzMTU2AQgAAAAFAAAAATEBAAAACjE3OTQ5NzY3ODcDAAAAAjc5AgAAAAQ0MDgyBAAAAAEwBwAAAAk3LzMxLzIwMTkIAAAACTIvMjkvMjAxNgkAAAABMI3rzlUPFtcIYHMHqw8W1wghQ0lRLlRTRTo4MjY3LklRX09USEVSX09QRVIuRlkyMDE5AQAAAKZYDQADAAAAAABeOpBdDxbXCEw4r6kPFtcIKUNJUS5OQVNEQVFHUzpDT1NULklRX0VRVUlUWV9NRVRIT0QuRlkyMDE0AQAAAJFqAQADAAAAAACVE3RZDxbXCCRuVKoPFtcIIENJUS5UU0U6MzM4Mi5JUV9ESVZFU1RfQ0YuRlkyMDE1AQAAAPxAagECAAAAAzM3NwEIAAAABQAAAAExAQAAAAoxNzQyMjQzNzkxAwAAAAI3OQIAAAAEMjA3NwQAAAABMAcAAAAJNy8zMS8yMDE5CAAAAAkyLzI4LzIwMTUJAAAAATCVSM9fDxbXCJDZXasPFtcIHkNJUS5OQVNEQVFHUzpDT1NULklRX0FSLkZZMjAxMQEAAACRagEAAgAAAAM4MDQBCAAAAAUAAAABMQEAAAAKMTY0MTE5ODY4OAMAAAADMTYwAgAAAAQxMDIxBAAAAAEwBwAAAAk3LzMxLzIwMTkIAAAACTgvMjgvMjAxMQkAAAABMKcd/1kPFtcI6bBKqg8W1wgwQ0lRLk5BU0RBUUdTOkNPU1QuSVFfTUlOT1JJVFlfSU5URVJFU1RfQ0YuRlkyMDA3AQAAAJFqAQACAAAAATYBCAAAAAUAAAABMQEAAAAKMTIwNTIwNzcyOQMAAAADMTYwAgAAAAQy</t>
  </si>
  <si>
    <t>MTA3BAAAAAEwBwAAAAk3LzMxLzIwMTkIAAAACDkvMi8yMDA3CQAAAAEwwQKoWg8W1wjL4j+qDxbXCChDSVEuVFNFOjMwOTIuSVFfRklYRURfQVNTRVRfVFVSTlMuRlkyMDExAQAAAAJl2gECAAAACTUxLjQwMDIxOQEIAAAABQAAAAExAQAAAAoxNDYxNjgwMDA4AwAAAAI3OQIAAAAENDA2NgQAAAABMAcAAAAJNy8zMS8yMDE5CAAAAAkzLzMxLzIwMTEJAAAAATBnh8FVDxbXCMwgGqsPFtcIHkNJUS5OWVNFOldNVC5JUV9aX1NDT1JFLkZZMjAxNQEAAADfxgQAAgAAAAg0LjY5MzA3MQEIAAAABQAAAAExAQAAAAoxODM0MjY1NjY4AwAAAAMxNjACAAAABjEwMDEyMwQAAAABMAcAAAAJNy8zMS8yMDE5CAAAAAkxLzMxLzIwMTUJAAAAATAHI8JVDxbXCEIsJKsPFtcIKENJUS5OWVNFOkJBQkEuSVFfTUFSS0VUQ0FQLjIwMDkvMi8yOC5KUFkBAAAAESWCAgMAAAAAAMYzlX4PFtcIvaj90A8W1wgZQ0lRLlRTRToyNjUxLklRX0dQLkZZMjAxMQEAAAAHMhAAAgAAAAYyOTgxNzYBCAAAAAUAAAABMQEAAAAKMTQ1ODI0MjA0OAMAAAACNzkCAAAAAjEwBAAAAAEwBwAAAAk3LzMxLzIwMTkIAAAACTIvMjgvMjAxMQkAAAABMKzFcVwPFtcIY/TdqQ8W1wgpQ0lRLk5ZU0U6QkFCQS5JUV9UT1RBTF9ERUJUX1JFUEFJRC5GWTIwMTQBAAAAESWCAgIAAAAGLTcxMjQwAQgAAAAFAAAAATEBAAAACjE3OTM3NzU0NzQDAAAAAjMyAgAA</t>
  </si>
  <si>
    <t>AAQyMTY2BAAAAAEwBwAAAAk3LzMxLzIwMTkIAAAACTMvMzEvMjAxNAkAAAABMFq3wFcPFtcICBS8qg8W1wgpQ0lRLk5ZU0U6V01ULklRX09USEVSX05PTl9PUEVSX0VYUC5GWTIwMTUBAAAA38YEAAMAAAAAAKIMBlMPFtcIx9l5qw8W1wgoQ0lRLk5ZU0U6VEdULklRX1BST1ZfQkFEX0RFQlRTX0NGLkZZMjAxMAEAAABmqQIAAwAAAAAAQCoiWQ8W1wgvGWmqDxbXCCNDSVEuVFNFOjMwOTIuSVFfT1RIRVJfRVFVSVRZLkZZMjAwOQEAAAACZdoBAgAAAAUyLjM2NwEIAAAABQAAAAExAQAAAAoxMzg0ODc5OTQzAwAAAAI3OQIAAAAEMTAyOAQAAAABMAcAAAAJNy8zMS8yMDE5CAAAAAkzLzMxLzIwMDkJAAAAATBmSsFbDxbXCOOE/KkPFtcII0NJUS5OWVNFOldNVC5JUV9ESUxVVF9XRUlHSFQuRlkyMDE0AQAAAN/GBAACAAAABDMyODMAdRn8Wg8W1whcWS2qDxbXCBhDSVEuMC5JUV9UT1RBTF9BU1NFVFMuRlkFAAAAAAAAAAgAAAAVKEludmFsaWQgVGltZSBQZXJpb2QpE7I1Vw8W1wiT/eqqDxbXCCdDSVEuVFNFOjgwMjguSVFfRUJJVERBX0NBUEVYX0lOVC5GWTIwMTIBAAAAGWMNAAIAAAAJNTcuMjkwNTAyAQgAAAAFAAAAATEBAAAACjE1NTE3MjE2NjYDAAAAAjc5AgAAAAQ0MTkxBAAAAAEwBwAAAAk3LzMxLzIwMTkIAAAACTIvMjkvMjAxMgkAAAABMJJfz1UPFtcI7Z8Mqw8W1wgzQ0lRLlRTRTozMzgyLklRX0NI</t>
  </si>
  <si>
    <t>QU5HRV9PVEhFUl9ORVRfT1BFUl9BU1NFVFMuRlkyMDA1AQAAAPxAagEDAAAAAAD7zV9TDxbXCBMnFqkPFtcII0NJUS5UU0U6ODAyOC5JUV9HUk9TU19NQVJHSU4uRlkyMDEyAQAAABljDQACAAAABzc2LjU5MjcBCAAAAAUAAAABMQEAAAAKMTU1MTcyMTY2NgMAAAACNzkCAAAABDQwNzQEAAAAATAHAAAACTcvMzEvMjAxOQgAAAAJMi8yOS8yMDEyCQAAAAEwkl/PVQ8W1wgcKwyrDxbXCCFDSVEuTllTRTpCQUJBLklRX09USEVSX1JFVi5GWTIwMTYBAAAAESWCAgMAAAAAAAXZNVcPFtcIMZO/qg8W1wguQ0lRLlRTRTozMzgyLklRX1RPVEFMX0xJQUJfVE9UQUxfQVNTRVRTLkZZMjAxNgEAAAD8QGoBAgAAAAc1My45NjMyAQgAAAAFAAAAATEBAAAACjE3OTQ5NzY3OTgDAAAAAjc5AgAAAAQ0MTg4BAAAAAEwBwAAAAk3LzMxLzIwMTkIAAAACTIvMjkvMjAxNgkAAAABMPogx1YPFtcIIYnxqg8W1wgmQ0lRLlRTRTo4MjY3LklRX05FVF9ERUJUX0lTU1VFRC5GWTIwMTABAAAAplgNAAIAAAAFMzcwODABCAAAAAUAAAABMQEAAAAKMTQxODg5MDI3MgMAAAACNzkCAAAABDIwMDMEAAAAATAHAAAACTcvMzEvMjAxOQgAAAAJMi8yOC8yMDEwCQAAAAEwRbD8XQ8W1whUqpepDxbXCCpDSVEuTllTRTpXTVQuSVFfQ1VSUkVOVF9QT1JUX0xFQVNFUy5GWTIwMTkBAAAA38YEAAIAAAADNzI5AQgAAAAFAAAAATEBAAAACjE5NTE1</t>
  </si>
  <si>
    <t>NDAzNDMDAAAAAzE2MAIAAAAEMTA5MAQAAAABMAcAAAAJNy8zMS8yMDE5CAAAAAkxLzMxLzIwMTkJAAAAATDH26daDxbXCNRjPKoPFtcIKENJUS5UU0U6ODI2Ny5JUV9UT1RBTF9MSUFCX0VRVUlUWS5GWTIwMTkBAAAAplgNAAIAAAAIMTAwNDk2ODABCAAAAAUAAAABMQEAAAAKMTk2NzAwNDc1MAMAAAACNzkCAAAABDEwMTMEAAAAATAHAAAACTcvMzEvMjAxOQgAAAAJMi8yOC8yMDE5CQAAAAEwQGGQXQ8W1wiyvbCpDxbXCCNDSVEuVFNFOjI2NTEuSVFfRElMVVRfV0VJR0hULkZZMjAxNgEAAAAHMhAAAgAAAAcxMDAuMDc2AKnAFFwPFtcID03tqQ8W1wgjQ0lRLk5ZU0U6V01ULklRX0JBU0lDX1dFSUdIVC5GWTIwMTABAAAA38YEAAIAAAAEMzg2NgBFwPhaDxbXCDudIaoPFtcIJkNJUS5UU0U6MjY1MS5JUV9TQUxFU19NQVJLRVRJTkcuRlkyMDA5AQAAAAcyEAACAAAABTEzNzgwAQgAAAAFAAAAATEBAAAACjEzNjg0ODk1NTADAAAAAjc5AgAAAAUyMTU2MQQAAAABMAcAAAAJNy8zMS8yMDE5CAAAAAkyLzI4LzIwMDkJAAAAATDUdnFcDxbXCDcS2akPFtcIJ0NJUS5UU0U6OTk4My5JUV9NQVJLRVRDQVAuMjAxMi8yLzI4LkpQWQEAAADRjkQAAgAAAA0xNzAyNDMwLjEzMjQ4AQYAAAAFAAAAATEBAAAACjE0OTAzOTcwOTEDAAAAAjc5AgAAAAYxMDAwNTQEAAAAATAHAAAACTIvMjgvMjAxMtEMlX4PFtcIJnH80A8W</t>
  </si>
  <si>
    <t>1wgmQ0lRLk5BU0RBUUdTOkFNWk4uSVFfTkVUX0NIQU5HRS5GWTIwMTcBAAAAPUkAAAIAAAAEMTkyMgEIAAAABQAAAAExAQAAAAoxOTQzNTA3MTY3AwAAAAMxNjACAAAABDIwOTMEAAAAATAHAAAACTcvMzEvMjAxOQgAAAAKMTIvMzEvMjAxNwkAAAABMEONFVgPFtcI4OKkqg8W1wgaQ0lRLlRTRTozMzgyLklRX0NJUC5GWTIwMTQBAAAA/EBqAQIAAAAFMjUxNzEBCAAAAAUAAAABMQEAAAAKMTY4OTEyOTA4MwMAAAACNzkCAAAABDMwMzMEAAAAATAHAAAACTcvMzEvMjAxOQgAAAAJMi8yOC8yMDE0CQAAAAEwziHPXw8W1whyWTipDxbXCCRDSVEuVFNFOjMzODIuSVFfUEVSSU9EREFURV9JUy5GWTIwMTQBAAAA/EBqAQUAAAAKMjAxNC8wMi8yOADOIc9fDxbXCNgtY6sPFtcIFENJUS4wLklRX0FSX1RVUk5TLkZZBQAAAAAAAAAIAAAAFShJbnZhbGlkIFRpbWUgUGVyaW9kKeeIVVQPFtcIO4pIqw8W1wgrQ0lRLk5BU0RBUUdTOkNPU1QuSVFfTkVUX0RFQlRfRUJJVERBLkZZMjAwOAEAAACRagEAAwAAAAJOTQEIAAAABQAAAAExAQAAAAoxNDA0NTg5MTg0AwAAAAMxNjACAAAABDQxOTMEAAAAATAHAAAACTcvMzEvMjAxOQgAAAAJOC8zMS8yMDA4CQAAAAEw9knCVQ8W1whyrCerDxbXCCxDSVEuTkFTREFRR1M6Q09TVC5JUV9DSEFOR0VfSU5WRU5UT1JZLkZZMjAxNwEAAACRagEAAgAAAAQtODk0AQgAAAAFAAAAATEB</t>
  </si>
  <si>
    <t>AAAACjE5MTYwNTYxNjcDAAAAAzE2MAIAAAAEMjA5OQQAAAABMAcAAAAJNy8zMS8yMDE5CAAAAAg5LzMvMjAxNwkAAAABMCZkdFkPFtcI/K9dqg8W1wgkQ0lRLk5BU0RBUUdTOkFNWk4uSVFfVFJFQVNVUlkuRlkyMDE3AQAAAD1JAAACAAAABS0xODM3AQgAAAAFAAAAATEBAAAACjE5NDM1MDcxNjcDAAAAAzE2MAIAAAAEMTI0OAQAAAABMAcAAAAJNy8zMS8yMDE5CAAAAAoxMi8zMS8yMDE3CQAAAAEwQ40VWA8W1wj/qqOqDxbXCChDSVEuVFNFOjMwOTIuSVFfQ1VSUkVOVF9QT1JUX0RFQlQuRlkyMDExAQAAAAJl2gEDAAAAAADzuMNbDxbXCLgoAqoPFtcII0NJUS5OWVNFOlRHVC5JUV9PVEhFUl9FUVVJVFkuRlkyMDE3AQAAAGapAgACAAAABC02MzgBCAAAAAUAAAABMQEAAAAKMTk0OTQ5ODg3NgMAAAADMTYwAgAAAAQxMDI4BAAAAAEwBwAAAAk3LzMxLzIwMTkIAAAACTEvMjgvMjAxNwkAAAABMOIy21gPFtcIkAh9qg8W1wghQ0lRLk5ZU0U6V01ULklRX0NBU0hfRklOQU4uRlkyMDEwAQAAAN/GBAACAAAABi0xNDE5MQEIAAAABQAAAAExAQAAAAoxNjUzMTcxNTMyAwAAAAMxNjACAAAABDIwMDQEAAAAATAHAAAACTcvMzEvMjAxOQgAAAAJMS8zMS8yMDEwCQAAAAEwMQ75Wg8W1wjDmCOqDxbXCCdDSVEuVFNFOjgwMjguSVFfQ0FTSF9PUEVSLkZZMjAxMS4uLi5KUFkBAAAAGWMNAAIAAAAFNTAzMzcBCAAAAAUA</t>
  </si>
  <si>
    <t>AAABMQEAAAAKMTQ1ODI0MTkzMwMAAAACNzkCAAAABDIwMDYEAAAAATAHAAAACTcvMzEvMjAxOQgAAAAJMi8yOC8yMDExCQAAAAEw2S9CVA8W1wip8FWrDxbXCCpDSVEuVFNFOjI2NTEuSVFfVE9UQUxfQ09NTU9OX0VRVUlUWS5GWTIwMDgBAAAABzIQAAIAAAAGMTg1MzMxAQgAAAAFAAAAATEBAAAACjEzNTc2MjAzODEDAAAAAjc5AgAAAAQxMDA2BAAAAAEwBwAAAAk3LzMxLzIwMTkIAAAACTIvMjkvMjAwOAkAAAABMNv471wPFtcI1O/WqQ8W1wgdQ0lRLlRTRTozMzgyLklRX0VCSVREQS5GWTIwMTQBAAAA/EBqAQIAAAAGNTA1NzM1AQgAAAAFAAAAATEBAAAACjE2ODkxMjkwODMDAAAAAjc5AgAAAAQ0MDUxBAAAAAEwBwAAAAk3LzMxLzIwMTkIAAAACTIvMjgvMjAxNAkAAAABMM4hz18PFtcIeqhhqw8W1wghQ0lRLlRTRTo4MjI3LklRX0NBU0hfRVFVSVYuRlkyMDEzAQAAADVwDQACAAAABTMwMDk1AQgAAAAFAAAAATEBAAAACjE2MjEyMjkwNTYDAAAAAjc5AgAAAAQxMDk2BAAAAAEwBwAAAAk3LzMxLzIwMTkIAAAACTIvMjAvMjAxMwkAAAABMNY0t14PFtcI3EJ7qQ8W1wgfQ0lRLk5ZU0U6VEdULklRX0JWX1NIQVJFLkZZMjAxNQEAAABmqQIAAgAAAAkyMS44NjMwMDIBCAAAAAUAAAABMQEAAAAKMTgzMTE0ODc1MwMAAAADMTYwAgAAAAQ0MDIwBAAAAAEwBwAAAAk3LzMxLzIwMTkIAAAACTEvMzEvMjAxNQkA</t>
  </si>
  <si>
    <t>AAABMOQL21gPFtcIDxp3qg8W1wgnQ0lRLk5ZU0U6VEdULklRX0NBU0hfT1BFUi5GWTIwMTQuLi4uSlBZAQAAAGapAgACAAAABjY2NjY3MAEIAAAABQAAAAExAQAAAAoxNzgwMjU5MTk3AwAAAAI3OQIAAAAEMjAwNgQAAAABMAcAAAAJNy8zMS8yMDE5CAAAAAgyLzEvMjAxNAkAAAABMM5WQlQPFtcIRwFXqw8W1wgoQ0lRLk5ZU0U6V01ULklRX0NVUlJFTlRfUE9SVF9ERUJULkZZMjAxOQEAAADfxgQAAgAAAAQxODc2AQgAAAAFAAAAATEBAAAACjE5NTE1NDAzNDMDAAAAAzE2MAIAAAAEMTI5NwQAAAABMAcAAAAJNy8zMS8yMDE5CAAAAAkxLzMxLzIwMTkJAAAAATDH26daDxbXCNRjPKoPFtcIKkNJUS5UU0U6ODIyNy5JUV9UT1RBTF9DT01NT05fRVFVSVRZLkZZMjAxNwEAAAA1cA0AAgAAAAYzMzEzNTQBCAAAAAUAAAABMQEAAAAKMTg0NTU1NDkzOQMAAAACNzkCAAAABDEwMDYEAAAAATAHAAAACTcvMzEvMjAxOQgAAAAJMi8yMC8yMDE3CQAAAAEwgzxwXg8W1wgosIepDxbXCBxDSVEuVFNFOjk5ODMuSVFfRUJJVEEuRlkyMDE4AQAAANGORAACAAAABjI1MDczMwEIAAAABQAAAAExAQAAAAoxOTI4NDUzMzg0AwAAAAI3OQIAAAAGMTAwNjg5BAAAAAEwBwAAAAk3LzMxLzIwMTkIAAAACTgvMzEvMjAxOAkAAAABMJ+8GF8PFtcIj4ppqQ8W1wgiQ0lRLlRTRTo4MDI4LklRX0FTU0VUX1RVUk5TLkZZMjAxOAEAAAAZ</t>
  </si>
  <si>
    <t>Yw0AAgAAAAgwLjc1MTE5MwEIAAAABQAAAAExAQAAAAoxODkxNzgyOTE1AwAAAAI3OQIAAAAENDE3NwQAAAABMAcAAAAJNy8zMS8yMDE5CAAAAAkyLzI4LzIwMTgJAAAAATCIhs9VDxbXCDD7D6sPFtcIIkNJUS5OWVNFOlRHVC5JUV9FQklUX01BUkdJTi5GWTIwMTQBAAAAZqkCAAIAAAAGNi44NDQ5AQgAAAAFAAAAATEBAAAACjE3ODAyNTkxOTcDAAAAAzE2MAIAAAAENDA1MwQAAAABMAcAAAAJNy8zMS8yMDE5CAAAAAgyLzEvMjAxNAkAAAABMATHZlQPFtcIfQUyqw8W1wgjQ0lRLlRTRTo4MjY3LklRX1RPVEFMX1JFQ0VJVi5GWTIwMTgBAAAAplgNAAIAAAAHMzQwMzA4OAEIAAAABQAAAAExAQAAAAoxODkxNzgyODk4AwAAAAI3OQIAAAAEMTAwMQQAAAABMAcAAAAJNy8zMS8yMDE5CAAAAAkyLzI4LzIwMTgJAAAAATBUE5BdDxbXCPA9rakPFtcIJ0NJUS5UU0U6ODIyNy5JUV9FQklUREFfQ0FQRVhfSU5ULkZZMjAxMQEAAAA1cA0AAgAAAAoyNDEuMzAxODg2AQgAAAAFAAAAATEBAAAACjE0NTgyNDE5ODQDAAAAAjc5AgAAAAQ0MTkxBAAAAAEwBwAAAAk3LzMxLzIwMTkIAAAACTIvMjAvMjAxMQkAAAABMIEu2lUPFtcI4Gf9qg8W1wggQ0lRLlRTRTo5OTgzLklRX09USEVSX1JFVi5GWTIwMTQBAAAA0Y5EAAMAAAAAABfSF18PFtcIVC1dqQ8W1wggQ0lRLk5ZU0U6QkFCQS5JUV9BUl9UVVJOUy5GWTIwMTABAAAA</t>
  </si>
  <si>
    <t>ESWCAgMAAAAAAMyvVVQPFtcI8TE+qw8W1wgZQ0lRLlRTRTo4MDI4LklRX0JFVEFfNVlSLgEAAAAZYw0AAgAAABAtMC4xMzkxNjA5MzM3MjQ1AGGHOa8PFtcIYYc5rw8W1wghQ0lRLk5ZU0U6QkFCQS5JUV9MVF9JTlZFU1QuRlkyMDE3AQAAABElggICAAAABjE1MjI1NgEIAAAABQAAAAExAQAAAAoxOTY3NDc0MTUzAwAAAAIzMgIAAAAEMTA1NAQAAAABMAcAAAAJNy8zMS8yMDE5CAAAAAkzLzMxLzIwMTcJAAAAATD5/zVXDxbXCAOww6oPFtcILkNJUS5OQVNEQVFHUzpBTVpOLklRX0FTU0VUX1dSSVRFRE9XTl9DRi5GWTIwMTIBAAAAPUkAAAMAAAAAAAOMW1gPFtcIUZqUqg8W1wgmQ0lRLlRTRTo4MDI4LklRX0lOVkVOVE9SWV9UVVJOUy5GWTIwMTcBAAAAGWMNAAIAAAAIOS44MDU5MjgBCAAAAAUAAAABMQEAAAAKMTg0NTU1NDk5NgMAAAACNzkCAAAABDQwODIEAAAAATAHAAAACTcvMzEvMjAxOQgAAAAJMi8yOC8yMDE3CQAAAAEwiIbPVQ8W1whNYQ+rDxbXCCNDSVEuTllTRTpXTVQuSVFfQkVUQV8yWVIuMjAxNi8wMS8zMQEAAADfxgQAAgAAABEwLjYyMzQ4NDkxNzc5MDA2MgCXygl/DxbXCN73pasPFtcIHENJUS4uSVFfQ1VSUkVOVF9QT1JUX0xFQVNFUy4FAAAAAQAAAAgAAAAUKEludmFsaWQgSWRlbnRpZmllcinzbfmGDxbXCPNt+YYPFtcILUNJUS5UU0U6OTk4My5JUV9DQVNIX0NPTlZFUlNJT04uRlky</t>
  </si>
  <si>
    <t>MDE0Li4uLkpQWQEAAADRjkQAAgAAAAg1MC40NjEyNQEIAAAABQAAAAExAQAAAAoxNzY3MTAyNDA2AwAAAAI3OQIAAAAENDE4NAQAAAABMAcAAAAJNy8zMS8yMDE5CAAAAAk4LzMxLzIwMTQJAAAAATDjCEJUDxbXCIIMU6sPFtcIIkNJUS5OWVNFOkJBQkEuSVFfU0dBX01BUkdJTi5GWTIwMTEBAAAAESWCAgMAAAAAAMyvVVQPFtcI7n8+qw8W1wgcQ0lRLlRTRTo5OTgzLklRX05JX0NGLkZZMjAwNwEAAADRjkQAAgAAAAUzMTc3NQEIAAAABQAAAAExAQAAAAoxNDQ1OTI0MjQ2AwAAAAI3OQIAAAAEMjE1MAQAAAABMAcAAAAJNy8zMS8yMDE5CAAAAAk4LzMxLzIwMDcJAAAAATDstspfDxbXCI0nSqkPFtcIIUNJUS5UU0U6OTk4My5JUV9PVEhFUl9PUEVSLkZZMjAxMwEAAADRjkQAAgAAAAM5OTEBCAAAAAUAAAABMQEAAAAKMTcwODkwNzA5OAMAAAACNzkCAAAAAzI2MAQAAAABMAcAAAAJNy8zMS8yMDE5CAAAAAk4LzMxLzIwMTMJAAAAATC8UstfDxbXCBVwWqkPFtcIJ0NJUS5OQVNEQVFHUzpDT1NULklRX1NBTEVfUFBFX0NGLkZZMjAxMQEAAACRagEAAwAAAAAApx3/WQ8W1wiT6UuqDxbXCB5DSVEuVFNFOjI2NTEuSVFfUkFXX0lOVi5GWTIwMTUBAAAABzIQAAMAAAAAAKnAFFwPFtcIX3nrqQ8W1wgzQ0lRLlRTRTo4MjI3LklRX0NIQU5HRV9PVEhFUl9ORVRfT1BFUl9BU1NFVFMuRlkyMDEwAQAAADVwDQACAAAA</t>
  </si>
  <si>
    <t>BDE2MDkBCAAAAAUAAAABMQEAAAAKMTM2NjY1OTM2NwMAAAACNzkCAAAABDIwNDUEAAAAATAHAAAACTcvMzEvMjAxOQgAAAAJMi8yMC8yMDEwCQAAAAEw3ua2Xg8W1wi+xnOpDxbXCCZDSVEuVFNFOjgwMjguSVFfSU5WRU5UT1JZX1RVUk5TLkZZMjAwOQEAAAAZYw0AAgAAAAg5LjE4NzIwMgEIAAAABQAAAAExAQAAAAoxMzY5MTgxMzE0AwAAAAI3OQIAAAAENDA4MgQAAAABMAcAAAAJNy8zMS8yMDE5CAAAAAkyLzI4LzIwMDkJAAAAATCdOM9VDxbXCKl+CqsPFtcIKUNJUS5OWVNFOldNVC5JUV9PVEhFUl9OT05fT1BFUl9FWFAuRlkyMDA0AQAAAN/GBAADAAAAAACy0F1SDxbXCO4oiqsPFtcIIUNJUS5UU0U6ODI2Ny5JUV9DT01NT05fUkVQLkZZMjAxMAEAAACmWA0AAwAAAAAARbD8XQ8W1wgLNZepDxbXCCJDSVEuTllTRTpUR1QuSVFfR0FJTl9BU1NFVFMuRlkyMDE5AQAAAGapAgADAAAAAADLWdtYDxbXCDlMgaoPFtcIIENJUS5UU0U6ODAyOC5JUV9GVUxMX1RJTUUuRlkyMDEwAQAAABljDQACAAAABDcyMDQA46xVXQ8W1whakLmpDxbXCB1DSVEuVFNFOjgwMjguSVFfRUJJVERBLkZZMjAxOQEAAAAZYw0AAgAAAAYxMDM4MTcBCAAAAAUAAAABMQEAAAAKMTk2NzAwNDg2NgMAAAACNzkCAAAABDQwNTEEAAAAATAHAAAACTcvMzEvMjAxOQgAAAAJMi8yOC8yMDE5CQAAAAEw59HvXA8W1wiK+NKpDxbXCCtDSVEu</t>
  </si>
  <si>
    <t>TllTRTpCQUJBLklRX1RPVEFMX0VRVUlUWS5GWTIwMDkuLi4uSlBZAQAAABElggIDAAAAAAD14UFUDxbXCComUKsPFtcIKENJUS5OWVNFOldNVC5JUV9UT1RBTF9ERUJUX0lTU1VFRC5GWTIwMTkBAAAA38YEAAIAAAAFMTU4NzIBCAAAAAUAAAABMQEAAAAKMTk1MTU0MDM0MwMAAAADMTYwAgAAAAQyMTYxBAAAAAEwBwAAAAk3LzMxLzIwMTkIAAAACTEvMzEvMjAxOQkAAAABMMfbp1oPFtcIFXQ9qg8W1wglQ0lRLlRTRTozMDkyLklRX1BST1ZfQkFEX0RFQlRTLkZZMjAxNwEAAAACZdoBAwAAAAAAroRXWw8W1wh6PhKqDxbXCCdDSVEuVFNFOjMzODIuSVFfTUFSS0VUQ0FQLjIwMDMvMi8yOC5KUFkBAAAA/EBqAQMAAAAAAN3llH4PFtcIXgf/0A8W1wgbQ0lRLk5ZU0U6QkFCQS5JUV9DSVAuRlkyMDEwAQAAABElggIDAAAAAACAGsBXDxbXCLOwr6oPFtcIJkNJUS5UU0U6MzM4Mi5JUV9MVF9ERUJUX0NBUElUQUwuRlkyMDE0AQAAAPxAagECAAAABzIyLjgzMjYBCAAAAAUAAAABMQEAAAAKMTY4OTEyOTA4MwMAAAACNzkCAAAABDQxODcEAAAAATAHAAAACTcvMzEvMjAxOQgAAAAJMi8yOC8yMDE0CQAAAAEw+iDHVg8W1wiaUPCqDxbXCCVDSVEuVFNFOjMwOTIuSVFfREFZU19TQUxFU19PVVQuRlkyMDA5AQAAAAJl2gECAAAACTQxLjA4OTE0NQEIAAAABQAAAAExAQAAAAoxMzg0ODc5OTQzAwAAAAI3OQIAAAAENDA0</t>
  </si>
  <si>
    <t>MgQAAAABMAcAAAAJNy8zMS8yMDE5CAAAAAkzLzMxLzIwMDkJAAAAATB/X8FVDxbXCPgPGasPFtcIJkNJUS5OQVNEQVFHUzpDT1NULklRX05JX0NPTVBBTlkuRlkyMDEwAQAAAJFqAQACAAAABDEzMjMBCAAAAAUAAAABMQEAAAAKMTU3MTkzNjQ5OQMAAAADMTYwAgAAAAU0MTU3MQQAAAABMAcAAAAJNy8zMS8yMDE5CAAAAAk4LzI5LzIwMTAJAAAAATCqzv5ZDxbXCMJ+R6oPFtcII0NJUS5UU0U6ODAyOC5JUV9CRVRBXzFZUi4yMDExLzAyLzI4AQAAABljDQACAAAAETAuMjcxNjU3MzkwNzIzMTc4AN1ZUH0PFtcIgdFssA8W1wgiQ0lRLlRTRTo4MjY3LklRX0dBSU5fSU5WRVNULkZZMjAxMQEAAACmWA0AAgAAAAUxMTY3MgEIAAAABQAAAAExAQAAAAoxNDU4MjQyMDg2AwAAAAI3OQIAAAACNjIEAAAAATAHAAAACTcvMzEvMjAxOQgAAAAJMi8yOC8yMDExCQAAAAEwRbD8XQ8W1wjT95epDxbXCClDSVEuTkFTREFRR1M6QU1aTi5JUV9PVEhFUl9MSUFCX0xULkZZMjAxNAEAAAA9SQAAAgAAAAQyMTY1AQgAAAAFAAAAATEBAAAACjE4MjcxMjMzNTUDAAAAAzE2MAIAAAAEMTA2MgQAAAABMAcAAAAJNy8zMS8yMDE5CAAAAAoxMi8zMS8yMDE0CQAAAAEwhBcVWA8W1wiPr5qqDxbXCB5DSVEuVFNFOjMzODIuSVFfWl9TQ09SRS5GWTIwMTgBAAAA/EBqAQIAAAAIMi43MzA2NzQBCAAAAAUAAAABMQEAAAAKMTkwNjA1MDE0</t>
  </si>
  <si>
    <t>NQMAAAACNzkCAAAABjEwMDEyMwQAAAABMAcAAAAJNy8zMS8yMDE5CAAAAAkyLzI4LzIwMTgJAAAAATAnR8dWDxbXCMTn8qoPFtcIH0NJUS5OWVNFOlRHVC5JUV9BUl9UVVJOUy5GWTIwMTUBAAAAZqkCAAMAAAAAAATHZlQPFtcIGMgyqw8W1wgaQ0lRLlRTRTo4MDI4LklRX1JFVi5GWTIwMTUBAAAAGWMNAAIAAAAGMzM5NzIwAQgAAAAFAAAAATEBAAAACjE3NDIyNDM3NTEDAAAAAjc5AgAAAAMxMTIEAAAAATAHAAAACTcvMzEvMjAxOQgAAAAJMi8yOC8yMDE1CQAAAAEwTFzvXA8W1wgADMapDxbXCCFDSVEuTllTRTpXTVQuSVFfT1RIRVJfT1BFUi5GWTIwMTIBAAAA38YEAAMAAAAAAId9+1oPFtcIxPAmqg8W1wghQ0lRLlRTRTozMzgyLklRX1RPVEFMX0RFQlQuRlkyMDE5AQAAAPxAagECAAAABzExMDUxODcBCAAAAAUAAAABMQEAAAAKMTk2NzAwNDcxMQMAAAACNzkCAAAABDQxNzMEAAAAATAHAAAACTcvMzEvMjAxOQgAAAAJMi8yOC8yMDE5CQAAAAEwnrzPXw8W1wjm01+rDxbXCCVDSVEuVFNFOjMwOTIuSVFfU1RfREVCVF9JU1NVRUQuRlkyMDE0AQAAAAJl2gEDAAAAAADPXldbDxbXCBkoDKoPFtcIHENJUS5UU0U6MzM4Mi5JUV9EQV9DRi5GWTIwMDQBAAAA/EBqAQMAAAAAAPvNX1MPFtcI4ixcqw8W1wgnQ0lRLlRTRTozMDkyLklRX0NBU0hfT1BFUi5GWTIwMTYuLi4uSlBZAQAAAAJl2gECAAAABTEyMDI3</t>
  </si>
  <si>
    <t>AQgAAAAFAAAAATEBAAAACjE3OTcyMTg1MzADAAAAAjc5AgAAAAQyMDA2BAAAAAEwBwAAAAk3LzMxLzIwMTkIAAAACTMvMzEvMjAxNgkAAAABMNkvQlQPFtcIg2VWqw8W1wgaQ0lRLi5JUV9FQVJOSU5HX0NPX01BUkdJTi4FAAAAAQAAAAgAAAAUKEludmFsaWQgSWRlbnRpZmllcinQcFmIDxbXCNBwWYgPFtcII0NJUS5UU0U6MzM4Mi5JUV9QRV9FWENMLi4yMDE3LzAyLzI4AQAAAPxAagECAAAACDM1LjA3MzIzAQcAAAAFAAAAATEBAAAACjE4MjQ2NzkzMTQDAAAAATACAAAABjEwMDAyNwQAAAABMAcAAAAJMi8yOC8yMDE3CAAAAAkyLzI4LzIwMTfGM5V+DxbXCKg5sasPFtcIJUNJUS5OWVNFOkJBQkEuSVFfU0FMRV9JTlRBTl9DRi5GWTIwMDkBAAAAESWCAgMAAAAAAIAawFcPFtcImhqtqg8W1wgnQ0lRLlRTRTozMDkyLklRX0NBU0hfT1BFUi5GWTIwMTUuLi4uSlBZAQAAAAJl2gECAAAABTEwNDg3AQgAAAAFAAAAATEBAAAACjE3NDU1MjgwMjIDAAAAAjc5AgAAAAQyMDA2BAAAAAEwBwAAAAk3LzMxLzIwMTkIAAAACTMvMzEvMjAxNQkAAAABMNkvQlQPFtcIg2VWqw8W1wghQ0lRLlRTRTozMDkyLklRX0NBU0hfRklOQU4uRlkyMDEzAQAAAAJl2gECAAAABS02MzY5AQgAAAAFAAAAATEBAAAACjE2MjU0NTc1NjMDAAAAAjc5AgAAAAQyMDA0BAAAAAEwBwAAAAk3LzMxLzIwMTkIAAAACTMvMzEvMjAxMwkAAAAB</t>
  </si>
  <si>
    <t>MNYGxFsPFtcIumsJqg8W1wgfQ0lRLlRTRTo4MjY3LklRX0VCVF9FWENMLkZZMjAxMQEAAACmWA0AAgAAAAYxODMwMTYBCAAAAAUAAAABMQEAAAAKMTQ1ODI0MjA4NgMAAAACNzkCAAAAATQEAAAAATAHAAAACTcvMzEvMjAxOQgAAAAJMi8yOC8yMDExCQAAAAEwRbD8XQ8W1wjT95epDxbXCCVDSVEuTllTRTpXTVQuSVFfU1RfREVCVF9SRVBBSUQuRlkyMDEyAQAAAN/GBAADAAAAAAB8pPtaDxbXCDpiKaoPFtcILUNJUS5UU0U6ODI2Ny5JUV9ERUZfVEFYX0FTU0VUU19DVVJSRU5ULkZZMjAxNgEAAACmWA0AAgAAAAU0MzI0OQEIAAAABQAAAAExAQAAAAoxNzk0OTc2Nzg3AwAAAAI3OQIAAAAEMTExNwQAAAABMAcAAAAJNy8zMS8yMDE5CAAAAAkyLzI5LzIwMTYJAAAAATB+no9dDxbXCD9Op6kPFtcIG0NJUS4wLklRX0VGRkVDVF9UQVhfUkFURS5GWQUAAAAAAAAACAAAABUoSW52YWxpZCBUaW1lIFBlcmlvZCkTsjVXDxbXCDNA6KoPFtcIJUNJUS5UU0U6ODIyNy5JUV9PVEhFUl9DTF9TVVBQTC5GWTIwMTMBAAAANXANAAIAAAAEODczNwEIAAAABQAAAAExAQAAAAoxNjIxMjI5MDU2AwAAAAI3OQIAAAAEMTA1NwQAAAABMAcAAAAJNy8zMS8yMDE5CAAAAAkyLzIwLzIwMTMJAAAAATC0W7deDxbXCMK3e6kPFtcIG0NJUS4wLklRX1BFUklPRExFTkdUSF9JUy5GWQUAAAAAAAAACAAAABUoSW52YWxpZCBUaW1lIFBl</t>
  </si>
  <si>
    <t>cmlvZCkF2TVXDxbXCOzA66oPFtcIJUNJUS5OQVNEQVFHUzpDT1NULklRX0JVSUxESU5HUy5GWTIwMDgBAAAAkWoBAAIAAAAENzc0OQEIAAAABQAAAAExAQAAAAoxNDA0NTg5MTg0AwAAAAMxNjACAAAABDMwMjMEAAAAATAHAAAACTcvMzEvMjAxOQgAAAAJOC8zMS8yMDA4CQAAAAEwrFn+WQ8W1wgSoEKqDxbXCBlDSVEuVFNFOjgwMjguSVFfTkkuRlkyMDE1AQAAABljDQACAAAABTI1NjcyAQgAAAAFAAAAATEBAAAACjE3NDIyNDM3NTEDAAAAAjc5AgAAAAIxNQQAAAABMAcAAAAJNy8zMS8yMDE5CAAAAAkyLzI4LzIwMTUJAAAAATBMXO9cDxbXCG6Rx6kPFtcIJkNJUS5UU0U6ODI2Ny5JUV9DQVNIX0NPTlZFUlNJT04uRlkyMDE5AQAAAKZYDQACAAAACDYwLjczNjczAQgAAAAFAAAAATEBAAAACjE5NjcwMDQ3NTADAAAAAjc5AgAAAAQ0MTg0BAAAAAEwBwAAAAk3LzMxLzIwMTkIAAAACTIvMjgvMjAxOQkAAAABMLARz1UPFtcIy20Jqw8W1wgxQ0lRLk5ZU0U6V01ULklRX0NIQU5HRV9ORVRfV09SS0lOR19DQVBJVEFMLkZZMjAxMQEAAADfxgQAAgAAAAQyNTM1AQgAAAAFAAAAATEBAAAACjE2NTMxNzIyMDQDAAAAAzE2MAIAAAAENDQyMQQAAAABMAcAAAAJNy8zMS8yMDE5CAAAAAkxLzMxLzIwMTEJAAAAATAgXPlaDxbXCOqjJqoPFtcIIkNJUS5UU0U6ODIyNy5JUV9MRVZFUkVEX0ZDRi5GWTIwMTgBAAAANXAN</t>
  </si>
  <si>
    <t>AAIAAAAIMTcxNjUuNzUBCAAAAAUAAAABMQEAAAAKMTg5MTc4Mjk4MAMAAAACNzkCAAAABDQ0MjIEAAAAATAHAAAACTcvMzEvMjAxOQgAAAAJMi8yMC8yMDE4CQAAAAEwpWNwXg8W1whLpYupDxbXCCxDSVEuTllTRTpXTVQuSVFfSU1QVVRfT1BFUl9MRUFTRV9ERVBSLkZZMjAxOQEAAADfxgQAAgAAAAgxOTI4LjkyOAEIAAAABQAAAAExAQAAAAoxOTUxNTQwMzQzAwAAAAMxNjACAAAABTIxNjczBAAAAAEwBwAAAAk3LzMxLzIwMTkIAAAACTEvMzEvMjAxOQkAAAABMMfbp1oPFtcI/+47qg8W1wgeQ0lRLlRTRTo4MjY3LklRX0lOQ19UQVguRlkyMDEyAQAAAKZYDQACAAAABTQ3NzQ2AQgAAAAFAAAAATEBAAAACjE1NTE3MjE2NjkDAAAAAjc5AgAAAAI3NQQAAAABMAcAAAAJNy8zMS8yMDE5CAAAAAkyLzI5LzIwMTIJAAAAATAb1/xdDxbXCFreh6sPFtcIJkNJUS5OWVNFOkJBQkEuSVFfUFJPVl9CQURfREVCVFMuRlkyMDE0AQAAABElggIDAAAAAABKkMBXDxbXCNGjuaoPFtcIHUNJUS5UU0U6MzA5Mi5JUV9HQV9FWFAuRlkyMDE4AQAAAAJl2gEDAAAAAAChq1dbDxbXCFBaFqoPFtcIKUNJUS5OWVNFOkJBQkEuSVFfRUFSTklOR19DT19NQVJHSU4uRlkyMDExAQAAABElggIDAAAAAADMr1VUDxbXCAamPqsPFtcILUNJUS5UU0U6MzM4Mi5JUV9ERUZfVEFYX0FTU0VUU19DVVJSRU5ULkZZMjAwNAEAAAD8QGoBAwAA</t>
  </si>
  <si>
    <t>AAAAWQNEVA8W1wgUThapDxbXCCtDSVEuTllTRTpUR1QuSVFfTUlOT1JJVFlfSU5URVJFU1RfSVMuRlkyMDA5AQAAAGapAgADAAAAAAByAiJZDxbXCGViZKoPFtcIHkNJUS5OWVNFOldNVC5JUV9JTkNfVEFYLkZZMjAwNgEAAADfxgQAAgAAAAQ1ODAzAQgAAAAFAAAAATEBAAAACTUzNTAwMTUxOAMAAAADMTYwAgAAAAI3NQQAAAABMAcAAAAJNy8zMS8yMDE5CAAAAAkxLzMxLzIwMDYJAAAAATDB5AVTDxbXCDuJi6sPFtcIK0NJUS5UU0U6ODAyOC5JUV9NSU5PUklUWV9JTlRFUkVTVF9JUy5GWTIwMTcBAAAAGWMNAAIAAAAFLTI3MTcBCAAAAAUAAAABMQEAAAAKMTg0NTU1NDk5NgMAAAACNzkCAAAAAjgzBAAAAAEwBwAAAAk3LzMxLzIwMTkIAAAACTIvMjgvMjAxNwkAAAABMPaq71wPFtcI9QvNqQ8W1wglQ0lRLlRTRTo5OTgzLklRX0JBU0lDX0VQU19FWENMLkZZMjAxNwEAAADRjkQAAgAAAAsxMTY5LjY5MzY4MwEIAAAABQAAAAExAQAAAAoxOTI4NDUzNDAyAwAAAAI3OQIAAAAEMzA2NAQAAAABMAcAAAAJNy8zMS8yMDE5CAAAAAk4LzMxLzIwMTcJAAAAATDtlBhfDxbXCOKjZqkPFtcIJ0NJUS5UU0U6OTk4My5JUV9DQVNIX09QRVIuRlkyMDE5Li4uLkpQWQEAAADRjkQAAwAAAAAA2S9CVA8W1widVFWrDxbXCCBDSVEuTllTRTpCQUJBLklRX1RSRUFTVVJZLkZZMjAxMQEAAAARJYICAwAAAAAAlUHAVw8W1wgF</t>
  </si>
  <si>
    <t>ILKqDxbXCCJDSVEuVFNFOjgyNjcuSVFfU0FMRV9QUEVfQ0YuRlkyMDA4AQAAAKZYDQACAAAABTUwNzU5AQgAAAAFAAAAATEBAAAACTk5NTA1NjA3MAMAAAACNzkCAAAABDIwNDIEAAAAATAHAAAACTcvMzEvMjAxOQgAAAAJMi8yMC8yMDA4CQAAAAEwN2L8XQ8W1wiyHpGpDxbXCCdDSVEuTllTRTpCQUJBLklRX0RFRl9UQVhfTElBQl9MVC5GWTIwMTMBAAAAESWCAgIAAAADNjQzAQgAAAAFAAAAATEBAAAACjE3NTkyMzkxMDEDAAAAAjMyAgAAAAQxMDI3BAAAAAEwBwAAAAk3LzMxLzIwMTkIAAAACTMvMzEvMjAxMwkAAAABMEqQwFcPFtcI7zK4qg8W1wgaQ0lRLlRTRToyNjUxLklRX0NJUC5GWTIwMTgBAAAABzIQAAMAAAAAAJIOFVwPFtcIICX0qQ8W1wguQ0lRLlRTRTo4MjY3LklRX1RPVEFMX0xJQUJfVE9UQUxfQVNTRVRTLkZZMjAwOQEAAACmWA0AAgAAAAc3MC40NDY5AQgAAAAFAAAAATEBAAAACjE0MTg4OTA2NDIDAAAAAjc5AgAAAAQ0MTg4BAAAAAEwBwAAAAk3LzMxLzIwMTkIAAAACTIvMjgvMjAwOQkAAAABMGx82lUPFtcIb34Dqw8W1wguQ0lRLlRTRTo4MDI4LklRX1RPVEFMX0xJQUJfVE9UQUxfQVNTRVRTLkZZMjAxNwEAAAAZYw0AAgAAAAY2OC4xMDUBCAAAAAUAAAABMQEAAAAKMTg0NTU1NDk5NgMAAAACNzkCAAAABDQxODgEAAAAATAHAAAACTcvMzEvMjAxOQgAAAAJMi8yOC8yMDE3CQAAAAEw</t>
  </si>
  <si>
    <t>iIbPVQ8W1whdrQ+rDxbXCB9DSVEuVFNFOjgyNjcuSVFfT1BFUl9JTkMuRlkyMDEyAQAAAKZYDQACAAAABjE5NjIzMwEIAAAABQAAAAExAQAAAAoxNTUxNzIxNjY5AwAAAAI3OQIAAAACMjEEAAAAATAHAAAACTcvMzEvMjAxOQgAAAAJMi8yOS8yMDEyCQAAAAEwG9f8XQ8W1wgVYMh5DxbXCBxDSVEuVFNFOjgyMjcuSVFfQ0FQRVguRlkyMDE4AQAAADVwDQACAAAABS04NTE1AQgAAAAFAAAAATEBAAAACjE4OTE3ODI5ODADAAAAAjc5AgAAAAQyMDIxBAAAAAEwBwAAAAk3LzMxLzIwMTkIAAAACTIvMjAvMjAxOAkAAAABMKVjcF4PFtcIVy+LqQ8W1wglQ0lRLlRTRTo4MjY3LklRX0RJTFVUX0VQU19JTkNMLkZZMjAxMAEAAACmWA0AAgAAAAkzOS4yMTIyNTEBCAAAAAUAAAABMQEAAAAKMTQxODg5MDI3MgMAAAACNzkCAAAAATgEAAAAATAHAAAACTcvMzEvMjAxOQgAAAAJMi8yOC8yMDEwCQAAAAEwKYn8XQ8W1wh+O5WpDxbXCClDSVEuVFNFOjMzODIuSVFfREFZU19JTlZFTlRPUllfT1VULkZZMjAxNQEAAAD8QGoBAgAAAAkxOS4yNTcwMzUBCAAAAAUAAAABMQEAAAAKMTc0MjI0Mzc5MQMAAAACNzkCAAAABDQwMzUEAAAAATAHAAAACTcvMzEvMjAxOQgAAAAJMi8yOC8yMDE1CQAAAAEw+iDHVg8W1wiR7PCqDxbXCCNDSVEuVFNFOjMwOTIuSVFfQkVUQV8xWVIuMjAxMC8wMy8zMQEAAAACZdoBAgAAABItMC4xNjk1</t>
  </si>
  <si>
    <t>NTQ0NTAwNTkxMjMAZ4BQfQ8W1wjKZ2+wDxbXCCFDSVEuTllTRTpCQUJBLklRX0xUX0lOVkVTVC5GWTIwMTEBAAAAESWCAgMAAAAAAJVBwFcPFtcIJKuxqg8W1wgeQ0lRLlRTRTo4MDI4LklRX1NUX0RFQlQuRlkyMDA4AQAAABljDQACAAAAAzQ0MQEIAAAABQAAAAExAQAAAAoxMDE2NDU0ODg2AwAAAAI3OQIAAAAEMTA0NgQAAAABMAcAAAAJNy8zMS8yMDE5CAAAAAkyLzI5LzIwMDgJAAAAATD1XVVdDxbXCPgss6kPFtcIIENJUS5UU0U6MzM4Mi5JUV9UT1RBTF9SRVYuRlkyMDE1AQAAAPxAagECAAAABzYwMzg5NDgBCAAAAAUAAAABMQEAAAAKMTc0MjI0Mzc5MQMAAAACNzkCAAAAAjI4BAAAAAEwBwAAAAk3LzMxLzIwMTkIAAAACTIvMjgvMjAxNQkAAAABMJVIz18PFtcIbyBfsA8W1wgrQ0lRLlRTRTo4MjI3LklRX01JTk9SSVRZX0lOVEVSRVNUX0NGLkZZMjAxNAEAAAA1cA0AAwAAAAAAr+1vXg8W1wjieX+pDxbXCCZDSVEuVFNFOjgwMjguSVFfTE9BTlNfUkVDRUlWX0xULkZZMjAxMAEAAAAZYw0AAgAAAAUxMDc3OQEIAAAABQAAAAExAQAAAAoxMzY5MTgxMzE3AwAAAAI3OQIAAAAEMTA1MAQAAAABMAcAAAAJNy8zMS8yMDE5CAAAAAkyLzI4LzIwMTAJAAAAATDjrFVdDxbXCHzOuKkPFtcIJUNJUS5UU0U6ODI2Ny5JUV9TUEVDSUFMX0RJVl9DRi5GWTIwMTQBAAAAplgNAAMAAAAAAJwpj10PFtcI3OyiqQ8W</t>
  </si>
  <si>
    <t>1wgrQ0lRLk5BU0RBUUdTOkFNWk4uSVFfQVNTRVRfV1JJVEVET1dOLkZZMjAwNwEAAAA9SQAAAwAAAAAAxYDbWA8W1whlV4SqDxbXCCVDSVEuVFNFOjMzODIuSVFfU1RfREVCVF9JU1NVRUQuRlkyMDE5AQAAAPxAagECAAAABTE4MjIzAQgAAAAFAAAAATEBAAAACjE5NjcwMDQ3MTEDAAAAAjc5AgAAAAQyMDQzBAAAAAEwBwAAAAk3LzMxLzIwMTkIAAAACTIvMjgvMjAxOQkAAAABMJ68z18PFtcIRZFHqQ8W1wgnQ0lRLlRTRTo4MDI4LklRX0VCSVREQV9DQVBFWF9JTlQuRlkyMDA5AQAAABljDQACAAAACjI0My4xMzMzMzMBCAAAAAUAAAABMQEAAAAKMTM2OTE4MTMxNAMAAAACNzkCAAAABDQxOTEEAAAAATAHAAAACTcvMzEvMjAxOQgAAAAJMi8yOC8yMDA5CQAAAAEwnTjPVQ8W1wiSzAqrDxbXCB5DSVEuVFNFOjMwOTIuSVFfTFRfREVCVC5GWTIwMTkBAAAAAmXaAQMAAAAAAJ/SV1sPFtcIz7MZqg8W1wgdQ0lRLk5ZU0U6V01ULklRX0dBX0VYUC5GWTIwMTUBAAAA38YEAAMAAAAAAAyNp1oPFtcI4WUwqg8W1wgvQ0lRLk5BU0RBUUdTOkNPU1QuSVFfVE9UQUxfRVFVSVRZLkZZMjAxOC4uLi5KUFkBAAAAkWoBAAIAAAALMTQ1MjQwMi4wMzUBCAAAAAUAAAABMQEAAAAKMTkxNjA1NjEzMQMAAAACNzkCAAAABDEyNzUEAAAAATAHAAAACTcvMzEvMjAxOQgAAAAIOS8yLzIwMTgJAAAAATD14UFUDxbXCEaxT6sPFtcI</t>
  </si>
  <si>
    <t>M0NJUS5OQVNEQVFHUzpBTVpOLklRX1RPVEFMX0xJQUJfVE9UQUxfQVNTRVRTLkZZMjAxNwEAAAA9SQAAAgAAAAY3OC44OTgBCAAAAAUAAAABMQEAAAAKMTk0MzUwNzE2NwMAAAADMTYwAgAAAAQ0MTg4BAAAAAEwBwAAAAk3LzMxLzIwMTkIAAAACjEyLzMxLzIwMTcJAAAAATDniFVUDxbXCLkQPKsPFtcIIENJUS5UU0U6ODIyNy5JUV9QQVJUX1RJTUUuRlkyMDA4AQAAADVwDQADAAAAAAD0cbZeDxbXCLSqbakPFtcIK0NJUS5OQVNEQVFHUzpBTVpOLklRX05FVF9ERUJUX0lTU1VFRC5GWTIwMTABAAAAPUkAAAIAAAADLTc4AQgAAAAFAAAAATEBAAAACjE1ODU1NDcwOTEDAAAAAzE2MAIAAAAEMjAwMwQAAAABMAcAAAAJNy8zMS8yMDE5CAAAAAoxMi8zMS8yMDEwCQAAAAEwFT5bWA8W1wiek4+qDxbXCCtDSVEuTkFTREFRR1M6QU1aTi5JUV9ERUZfVEFYX0xJQUJfTFQuRlkyMDE2AQAAAD1JAAACAAAAAzM5MgEIAAAABQAAAAExAQAAAAoxOTQzNTA3MTY2AwAAAAMxNjACAAAABDEwMjcEAAAAATAHAAAACTcvMzEvMjAxOQgAAAAKMTIvMzEvMjAxNgkAAAABMElmFVgPFtcI5sWgqg8W1wggQ0lRLlRTRTo4MDI4LklRX0NIQU5HRV9BUi5GWTIwMTQBAAAAGWMNAAMAAAAAAExc71wPFtcID0nFqQ8W1wgnQ0lRLk5BU0RBUUdTOkFNWk4uSVFfQVNTRVRfVFVSTlMuRlkyMDE1AQAAAD1JAAACAAAACDEuNzk0NjE5AQgA</t>
  </si>
  <si>
    <t>AAAFAAAAATEBAAAACjE4NzI5Mjc0OTMDAAAAAzE2MAIAAAAENDE3NwQAAAABMAcAAAAJNy8zMS8yMDE5CAAAAAoxMi8zMS8yMDE1CQAAAAEwzhRnVA8W1wgVsjqrDxbXCCZDSVEuVFNFOjI2NTEuSVFfSU5WRU5UT1JZX1RVUk5TLkZZMjAxOQEAAAAHMhAAAgAAAAg5Ljk1ODAxMwEIAAAABQAAAAExAQAAAAoxOTY3MDA0ODczAwAAAAI3OQIAAAAENDA4MgQAAAABMAcAAAAJNy8zMS8yMDE5CAAAAAkyLzI4LzIwMTkJAAAAATB/X8FVDxbXCHmxF6sPFtcIGUNJUS5UU0U6ODI2Ny5JUV9ETy5GWTIwMTUBAAAAplgNAAMAAAAAAIpQj10PFtcIhrCjqQ8W1wgkQ0lRLlRTRTo4MDI4LklRX0lOQ19FUVVJVFlfQ0YuRlkyMDA4AQAAABljDQACAAAABC03NjcBCAAAAAUAAAABMQEAAAAKMTAxNjQ1NDg4NgMAAAACNzkCAAAABDIwODYEAAAAATAHAAAACTcvMzEvMjAxOQgAAAAJMi8yOS8yMDA4CQAAAAEw9V1VXQ8W1wjzFrSpDxbXCCRDSVEuVFNFOjgwMjguSVFfQ09NTU9OX0lTU1VFRC5GWTIwMTgBAAAAGWMNAAMAAAAAAOfR71wPFtcInQ7SqQ8W1wgmQ0lRLk5BU0RBUUdTOkFNWk4uSVFfQ0FTSF9FUVVJVi5GWTIwMTIBAAAAPUkAAAIAAAAEODA4NAEIAAAABQAAAAExAQAAAAoxNzE3MDg0ODM3AwAAAAMxNjACAAAABDEwOTYEAAAAATAHAAAACTcvMzEvMjAxOQgAAAAKMTIvMzEvMjAxMgkAAAABMAOMW1gPFtcIc2KT</t>
  </si>
  <si>
    <t>qg8W1wgkQ0lRLk5ZU0U6VEdULklRX0NVUlJFTlRfUkFUSU8uRlkyMDE5AQAAAGapAgACAAAACDAuODMzODIxAQgAAAAFAAAAATEBAAAACjE5NDk0OTg4NzMDAAAAAzE2MAIAAAAENDAzMAQAAAABMAcAAAAJNy8zMS8yMDE5CAAAAAgyLzIvMjAxOQkAAAABMEbtZlQPFtcIl141qw8W1wgZQ0lRLlRTRTozMDkyLklRX0ZYLkZZMjAxOQEAAAACZdoBAgAAAAIxOAEIAAAABQAAAAExAQAAAAoxOTY5OTQ5ODc5AwAAAAI3OQIAAAAEMjE0NAQAAAABMAcAAAAJNy8zMS8yMDE5CAAAAAkzLzMxLzIwMTkJAAAAATCf0ldbDxbXCBcTG6oPFtcIKENJUS5UU0U6OTk4My5JUV9QUk9WX0JBRF9ERUJUU19DRi5GWTIwMDcBAAAA0Y5EAAMAAAAAAOy2yl8PFtcIkE9KqQ8W1wgfQ0lRLlRTRTo4MjY3LklRX1RPVEFMX0NBLkZZMjAwOQEAAACmWA0AAgAAAAcxNTEzOTM1AQgAAAAFAAAAATEBAAAACjE0MTg4OTA2NDIDAAAAAjc5AgAAAAQxMDA4BAAAAAEwBwAAAAk3LzMxLzIwMTkIAAAACTIvMjgvMjAwOQkAAAABMDdi/F0PFtcI39ZcsA8W1wglQ0lRLlRTRTo5OTgzLklRX09USEVSX0NBX1NVUFBMLkZZMjAxNgEAAADRjkQAAgAAAAUxODEwNQEIAAAABQAAAAExAQAAAAoxODY4NTEwNjcwAwAAAAI3OQIAAAAEMTA1NQQAAAABMAcAAAAJNy8zMS8yMDE5CAAAAAk4LzMxLzIwMTYJAAAAATDibRhfDxbXCLkzZKkPFtcIMUNJUS5O</t>
  </si>
  <si>
    <t>QVNEQVFHUzpBTVpOLklRX0RFQlRfRVFVSVZfT1BFUl9MRUFTRS5GWTIwMDgBAAAAPUkAAAIAAAAEMTI2NAEIAAAABQAAAAExAQAAAAoxNDIwODIxMTYxAwAAAAMxNjACAAAABTIxNjcxBAAAAAEwBwAAAAk3LzMxLzIwMTkIAAAACjEyLzMxLzIwMDgJAAAAATA471pYDxbXCGS7iKoPFtcIIkNJUS5UU0U6ODAyOC5JUV9PVEhFUl9JTlRBTi5GWTIwMTMBAAAAGWMNAAIAAAAFMTA4NDEBCAAAAAUAAAABMQEAAAAKMTYyMTAwMDc4MAMAAAACNzkCAAAABDEwNDAEAAAAATAHAAAACTcvMzEvMjAxOQgAAAAJMi8yOC8yMDEzCQAAAAEwf0hWXQ8W1wgOe8GpDxbXCCJDSVEuVFNFOjMzODIuSVFfT1RIRVJfSU5UQU4uRlkyMDA4AQAAAPxAagECAAAABjEwNTQ5OAEIAAAABQAAAAExAQAAAAoxMDE3Njk1OTYzAwAAAAI3OQIAAAAEMTA0MAQAAAABMAcAAAAJNy8zMS8yMDE5CAAAAAkyLzI5LzIwMDgJAAAAATC6JiFgDxbXCOf5JakPFtcILUNJUS5UU0U6MzM4Mi5JUV9ERUZfVEFYX0FTU0VUU19DVVJSRU5ULkZZMjAxNAEAAAD8QGoBAgAAAAU0MDgxMgEIAAAABQAAAAExAQAAAAoxNjg5MTI5MDgzAwAAAAI3OQIAAAAEMTExNwQAAAABMAcAAAAJNy8zMS8yMDE5CAAAAAkyLzI4LzIwMTQJAAAAATDOIc9fDxbXCIl8N6kPFtcIJkNJUS5UU0U6ODIyNy5JUV9DVVNUT01fQkVUQS4yMDEyLzAyLzIwAQAAADVwDQACAAAAETAu</t>
  </si>
  <si>
    <t>NTcyNjM3MjgwODM5MzUxAN1ZUH0PFtcIAv5qsA8W1wgoQ0lRLlRTRTo4MDI4LklRX0RFRl9UQVhfQVNTRVRTX0xULkZZMjAwOAEAAAAZYw0AAgAAAAQzNzc1AQgAAAAFAAAAATEBAAAACjEwMTY0NTQ4ODYDAAAAAjc5AgAAAAQxMDI2BAAAAAEwBwAAAAk3LzMxLzIwMTkIAAAACTIvMjkvMjAwOAkAAAABMDWIkF0PFtcI+CyzqQ8W1wgpQ0lRLlRTRTozMzgyLklRX0lOVkVTVF9TRUNVUklUWV9DRi5GWTIwMDgBAAAA/EBqAQIAAAAGLTc1NzkyAQgAAAAFAAAAATEBAAAACjEwMTc2OTU5NjMDAAAAAjc5AgAAAAQyMDI3BAAAAAEwBwAAAAk3LzMxLzIwMTkIAAAACTIvMjkvMjAwOAkAAAABMNNNIWAPFtcImjInqQ8W1wgoQ0lRLlRTRTozMzgyLklRX1RPVEFMX0RFQlQuRlkyMDE1Li4uLkpQWQEAAAD8QGoBAgAAAAY5NDgyNTEBCAAAAAUAAAABMQEAAAAKMTc0MjI0Mzc5MQMAAAACNzkCAAAABDQxNzMEAAAAATAHAAAACTcvMzEvMjAxOQgAAAAJMi8yOC8yMDE1CQAAAAEw9eFBVA8W1wgSdFCrDxbXCChDSVEuTkFTREFRR1M6Q09TVC5JUV9UT1RBTF9FUVVJVFkuRlkyMDE2AQAAAJFqAQACAAAABTEyMzMyAQgAAAAFAAAAATEBAAAACjE5MTYwNTYxMzgDAAAAAzE2MAIAAAAEMTI3NQQAAAABMAcAAAAJNy8zMS8yMDE5CAAAAAk4LzI4LzIwMTYJAAAAATB8O3RZDxbXCIcrWqoPFtcIIENJUS5UU0U6ODI2Ny5JUV9D</t>
  </si>
  <si>
    <t>SEFOR0VfQVAuRlkyMDE0AQAAAKZYDQACAAAABTMzNzI2AQgAAAAFAAAAATEBAAAACjE2ODIwNzQxMTMDAAAAAjc5AgAAAAQyMDE3BAAAAAEwBwAAAAk3LzMxLzIwMTkIAAAACTIvMjgvMjAxNAkAAAABMJwpj10PFtcI4J+iqQ8W1wgmQ0lRLk5ZU0U6QkFCQS5JUV9SRVRVUk5fQ0FQSVRBTC5GWTIwMDkBAAAAESWCAgMAAAAAAMyvVVQPFtcIQW89qw8W1wgcQ0lRLlRTRTozMzgyLklRX0NBUEVYLkZZMjAwMQEAAAD8QGoBAwAAAAAA6fRfUw8W1wiyyFyrDxbXCCZDSVEuVFNFOjgyNjcuSVFfT1RIRVJfTFRfQVNTRVRTLkZZMjAxNgEAAACmWA0AAgAAAAExAQgAAAAFAAAAATEBAAAACjE3OTQ5NzY3ODcDAAAAAjc5AgAAAAQxMDYwBAAAAAEwBwAAAAk3LzMxLzIwMTkIAAAACTIvMjkvMjAxNgkAAAABMH6ej10PFtcIXXSnqQ8W1wglQ0lRLlRTRTo4MDI4LklRX1JFVFVSTl9DQVBJVEFMLkZZMjAxNgEAAAAZYw0AAgAAAAY3LjgzNjQBCAAAAAUAAAABMQEAAAAKMTc5NDk3Njc5MwMAAAACNzkCAAAABDQzNjMEAAAAATAHAAAACTcvMzEvMjAxOQgAAAAJMi8yOS8yMDE2CQAAAAEwiIbPVQ8W1wgbmw6rDxbXCB1DSVEuTllTRTpXTVQuSVFfRUJJVERBLkZZMjAxNAEAAADfxgQAAgAAAAUzNTc0MgEIAAAABQAAAAExAQAAAAoxNzgzMDA3NjY3AwAAAAMxNjACAAAABDQwNTEEAAAAATAHAAAACTcvMzEvMjAxOQgAAAAJ</t>
  </si>
  <si>
    <t>MS8zMS8yMDE0CQAAAAEwdRn8Wg8W1wgYgS2qDxbXCCVDSVEuVFNFOjgwMjguSVFfTkVUX1JFTlRBTF9FWFAuRlkyMDE4AQAAABljDQACAAAABjIwNjYzOQEIAAAABQAAAAExAQAAAAoxODkxNzgyOTE1AwAAAAI3OQIAAAAFMjQyNjEEAAAAATAHAAAACTcvMzEvMjAxOQgAAAAJMi8yOC8yMDE4CQAAAAEw59HvXA8W1wiFQNCpDxbXCCZDSVEuTllTRTpUR1QuSVFfQ0FTSF9DT05WRVJTSU9OLkZZMjAxMAEAAABmqQIAAwAAAAAAA59mVA8W1wg2by+rDxbXCB9DSVEuVFNFOjgwMjguSVFfRUJJVF9JTlQuRlkyMDExAQAAABljDQACAAAACTc2LjI3MzI1NQEIAAAABQAAAAExAQAAAAoxNDU4MjQxOTMzAwAAAAI3OQIAAAAENDE4OQQAAAABMAcAAAAJNy8zMS8yMDE5CAAAAAkyLzI4LzIwMTEJAAAAATCdOM9VDxbXCP0CDKsPFtcIJUNJUS5UU0U6ODIyNy5JUV9TUEVDSUFMX0RJVl9DRi5GWTIwMTkBAAAANXANAAMAAAAAAJmKcF4PFtcIa4iOqQ8W1wgqQ0lRLk5BU0RBUUdTOkNPU1QuSVFfRElMVVRfRVBTX0VYQ0wuRlkyMDE1AQAAAJFqAQACAAAABDUuMzcBCAAAAAUAAAABMQEAAAAKMTg2MTk1MTgwNwMAAAADMTYwAgAAAAMxNDIEAAAAATAHAAAACTcvMzEvMjAxOQgAAAAJOC8zMC8yMDE1CQAAAAEwfDt0WQ8W1wjaQlaqDxbXCCFDSVEuVFNFOjgwMjguSVFfTkVUX0NIQU5HRS5GWTIwMTABAAAAGWMNAAIAAAAG</t>
  </si>
  <si>
    <t>LTUwNzI2AQgAAAAFAAAAATEBAAAACjEzNjkxODEzMTcDAAAAAjc5AgAAAAQyMDkzBAAAAAEwBwAAAAk3LzMxLzIwMTkIAAAACTIvMjgvMjAxMAkAAAABMOHTVV0PFtcIJ1O6qQ8W1wgZQ0lRLlRTRTozMDkyLklRX0FSLkZZMjAwOAEAAAACZdoBAgAAAAgxMDQ0Ljg1MwEIAAAABQAAAAExAQAAAAoxMDU5MjQ0OTQ0AwAAAAI3OQIAAAAEMTAyMQQAAAABMAcAAAAJNy8zMS8yMDE5CAAAAAkzLzMxLzIwMDgJAAAAATCDNRVcDxbXCM22+KkPFtcIIkNJUS5OQVNEQVFHUzpDT1NULklRX0dBX0VYUC5GWTIwMTYBAAAAkWoBAAMAAAAAAHw7dFkPFtcIsk1Zqg8W1wgtQ0lRLlRTRTozMzgyLklRX09USEVSX0lOVkVTVF9BQ1RfU1VQUEwuRlkyMDE1AQAAAPxAagECAAAABDc2MDkBCAAAAAUAAAABMQEAAAAKMTc0MjI0Mzc5MQMAAAACNzkCAAAABDIwNTEEAAAAATAHAAAACTcvMzEvMjAxOQgAAAAJMi8yOC8yMDE1CQAAAAEwlUjPXw8W1whh2jupDxbXCCpDSVEuVFNFOjI2NTEuSVFfSU5DX1RBWF9QQVlfQ1VSUkVOVC5GWTIwMTgBAAAABzIQAAIAAAAFNjc2MjEBCAAAAAUAAAABMQEAAAAKMTg5MTc4Mjk3OQMAAAACNzkCAAAABDEwOTQEAAAAATAHAAAACTcvMzEvMjAxOQgAAAAJMi8yOC8yMDE4CQAAAAEwkg4VXA8W1whJifOpDxbXCCRDSVEuVFNFOjMwOTIuSVFfQ09NTU9OX0RJVl9DRi5GWTIwMTABAAAAAmXaAQIA</t>
  </si>
  <si>
    <t>AAAHLTMwOS40NgEIAAAABQAAAAExAQAAAAoxMzg0ODc5OTEwAwAAAAI3OQIAAAAEMjA3NAQAAAABMAcAAAAJNy8zMS8yMDE5CAAAAAkzLzMxLzIwMTAJAAAAATDzuMNbDxbXCCt6AKoPFtcIJUNJUS5UU0U6ODI2Ny5JUV9HQUlOX0lOVkVTVF9DRi5GWTIwMDgBAAAAplgNAAIAAAADMjQ2AQgAAAAFAAAAATEBAAAACTk5NTA1NjA3MAMAAAACNzkCAAAABDIwOTAEAAAAATAHAAAACTcvMzEvMjAxOQgAAAAJMi8yMC8yMDA4CQAAAAEwN2L8XQ8W1wjI0JCpDxbXCCFDSVEuVFNFOjMzODIuSVFfT1RIRVJfT1BFUi5GWTIwMDgBAAAA/EBqAQIAAAAHLTUzMjU5NQEIAAAABQAAAAExAQAAAAoxMDE3Njk1OTYzAwAAAAI3OQIAAAADMjYwBAAAAAEwBwAAAAk3LzMxLzIwMTkIAAAACTIvMjkvMjAwOAkAAAABMMP/IGAPFtcIEeokqQ8W1wgrQ0lRLlRTRTo4MjI3LklRX01JTk9SSVRZX0lOVEVSRVNUX0NGLkZZMjAxMgEAAAA1cA0AAwAAAAAA1jS3Xg8W1wiqbnmpDxbXCCZDSVEuVFNFOjgyMjcuSVFfQ1VTVE9NX0JFVEEuMjAxNy8wMi8yMAEAAAA1cA0AAgAAABEwLjg0NjkzNzg1NzAxMDQ5NQDdWVB9DxbXCOVya7APFtcIJkNJUS5UU0U6MzA5Mi5JUV9JTlZFU1RfTE9BTlNfQ0YuRlkyMDE5AQAAAAJl2gECAAAABC0yODgBCAAAAAUAAAABMQEAAAAKMTk2OTk0OTg3OQMAAAACNzkCAAAABDIwMzIEAAAAATAHAAAACTcv</t>
  </si>
  <si>
    <t>MzEvMjAxOQgAAAAJMy8zMS8yMDE5CQAAAAEwn9JXWw8W1wgtxRqqDxbXCB5DSVEuVFNFOjI2NTEuSVFfV0lQX0lOVi5GWTIwMTIBAAAABzIQAAMAAAAAAKDscVwPFtcINPPiqQ8W1wglQ0lRLk5ZU0U6VEdULklRX0dBSU5fQVNTRVRTX0NGLkZZMjAwOQEAAABmqQIAAgAAAAMzMTYBCAAAAAUAAAABMQEAAAAKMTQzNTU3MTI3MAMAAAADMTYwAgAAAAQyMDI2BAAAAAEwBwAAAAk3LzMxLzIwMTkIAAAACTEvMzEvMjAwOQkAAAABMHICIlkPFtcIug5mqg8W1wgnQ0lRLlRTRTozMDkyLklRX1RPVEFMX09USEVSX09QRVIuRlkyMDExAQAAAAJl2gECAAAABTEwNDc1AQgAAAAFAAAAATEBAAAACjE0NjE2ODAwMDgDAAAAAjc5AgAAAAMzODAEAAAAATAHAAAACTcvMzEvMjAxOQgAAAAJMy8zMS8yMDExCQAAAAEw87jDWw8W1wjh7wCqDxbXCDRDSVEuTllTRTpXTVQuSVFfVE9UQUxfT1VUU1RBTkRJTkdfRklMSU5HX0RBVEUuRlkyMDEyAQAAAN/GBAACAAAACzM0MDQuNTM4NDY4AQQAAAAFAAAAATUBAAAACjE2NjQ4MTM3ODgCAAAABTI0MTUzBgAAAAEwfKT7Wg8W1wg2niiqDxbXCB5DSVEuTllTRTpUR1QuSVFfWl9TQ09SRS5GWTIwMTgBAAAAZqkCAAIAAAAIMy4wNTEyOTYBCAAAAAUAAAABMQEAAAAKMTk0OTQ5ODg4NQMAAAADMTYwAgAAAAYxMDAxMjMEAAAAATAHAAAACTcvMzEvMjAxOQgAAAAIMi8zLzIwMTgJAAAA</t>
  </si>
  <si>
    <t>ATBG7WZUDxbXCKfoNKsPFtcIGUNJUS5OWVNFOldNVC5JUV9SRS5GWTIwMTEBAAAA38YEAAIAAAAFNjM5NjcBCAAAAAUAAAABMQEAAAAKMTY1MzE3MjIwNAMAAAADMTYwAgAAAAQxMjIyBAAAAAEwBwAAAAk3LzMxLzIwMTkIAAAACTEvMzEvMjAxMQkAAAABMH41+VoPFtcIQZMlqg8W1wgaQ0lRLk5ZU0U6QkFCQS5JUV9BRS5GWTIwMTMBAAAAESWCAgIAAAAENTAzNAEIAAAABQAAAAExAQAAAAoxNzU5MjM5MTAxAwAAAAIzMgIAAAAEMTAxNgQAAAABMAcAAAAJNy8zMS8yMDE5CAAAAAkzLzMxLzIwMTMJAAAAATBKkMBXDxbXCALlt6oPFtcIKUNJUS5UU0U6ODI2Ny5JUV9UT1RBTF9ERUJUX0NBUElUQUwuRlkyMDE4AQAAAKZYDQACAAAABzU1LjkyNDcBCAAAAAUAAAABMQEAAAAKMTg5MTc4Mjg5OAMAAAACNzkCAAAABDQxODYEAAAAATAHAAAACTcvMzEvMjAxOQgAAAAJMi8yOC8yMDE4CQAAAAEwsBHPVQ8W1wjw0QirDxbXCBtDSVEuTllTRTpUR1QuSVFfTEFORC5GWTIwMTcBAAAAZqkCAAIAAAAENjEwNgEIAAAABQAAAAExAQAAAAoxOTQ5NDk4ODc2AwAAAAMxNjACAAAABDMwOTgEAAAAATAHAAAACTcvMzEvMjAxOQgAAAAJMS8yOC8yMDE3CQAAAAEw4jLbWA8W1whcMH2qDxbXCCZDSVEuVFNFOjI2NTEuSVFfUEVSSU9ETEVOR1RIX0lTLkZZMjAxMgEAAAAHMhAAAQAAAAIxMgCg7HFcDxbXCHzd46kPFtcIGUNJ</t>
  </si>
  <si>
    <t>US5UU0U6MzM4Mi5JUV9BRS5GWTIwMTkBAAAA/EBqAQIAAAAGMTQyOTk1AQgAAAAFAAAAATEBAAAACjE5NjcwMDQ3MTEDAAAAAjc5AgAAAAQxMDE2BAAAAAEwBwAAAAk3LzMxLzIwMTkIAAAACTIvMjgvMjAxOQkAAAABMJ68z18PFtcIhFpGqQ8W1wggQ0lRLk5ZU0U6VEdULklRX0ZVTExfVElNRS5GWTIwMTkBAAAAZqkCAAIAAAAGMzYwMDAwAMWA21gPFtcIIiCDqg8W1wgmQ0lRLlRTRTozMzgyLklRX0lOVkVTVF9MT0FOU19DRi5GWTIwMTgBAAAA/EBqAQMAAAAAAJmVz18PFtcIQGBEqQ8W1wgpQ0lRLk5ZU0U6QkFCQS5JUV9GSVhFRF9BU1NFVF9UVVJOUy5GWTIwMTEBAAAAESWCAgMAAAAAAMyvVVQPFtcI6Mw+qw8W1wglQ0lRLlRTRTozMzgyLklRX0dBSU5fSU5WRVNUX0NGLkZZMjAxOAEAAAD8QGoBAwAAAAAAmZXPXw8W1wg7EUSpDxbXCCZDSVEuVFNFOjMwOTIuSVFfTkVUX0RFQlRfRUJJVERBLkZZMjAwOQEAAAACZdoBAwAAAAJOTQEIAAAABQAAAAExAQAAAAoxMzg0ODc5OTQzAwAAAAI3OQIAAAAENDE5MwQAAAABMAcAAAAJNy8zMS8yMDE5CAAAAAkzLzMxLzIwMDkJAAAAATB/X8FVDxbXCPw2GasPFtcIJ0NJUS5OWVNFOkJBQkEuSVFfQVNTRVRfV1JJVEVET1dOLkZZMjAwOAEAAAARJYICAwAAAAAAMrQVWA8W1wjZYaiqDxbXCCRDSVEuMC5JUV9PVEhFUl9OT05fT1BFUl9FWFBfU1VQUEwuRlkFAAAA</t>
  </si>
  <si>
    <t>AAAAAAgAAAAVKEludmFsaWQgVGltZSBQZXJpb2QpE7I1Vw8W1wjh5+uqDxbXCCdDSVEuTkFTREFRR1M6QU1aTi5JUV9BU1NFVF9UVVJOUy5GWTIwMTMBAAAAPUkAAAIAAAAIMi4wNDc4MDMBCAAAAAUAAAABMQEAAAAKMTc3NDA2NDIxNgMAAAADMTYwAgAAAAQ0MTc3BAAAAAEwBwAAAAk3LzMxLzIwMTkIAAAACjEyLzMxLzIwMTMJAAAAATDOFGdUDxbXCIRSOasPFtcIJUNJUS5UU0U6OTk4My5JUV9SRVRVUk5fQ0FQSVRBTC5GWTIwMTMBAAAA0Y5EAAMAAAAAANrg2VUPFtcIkVH3qg8W1wglQ0lRLk5ZU0U6QkFCQS5JUV9QRVJJT0REQVRFX0lTLkZZMjAxMAEAAAARJYICAwAAAAJOQQCAGsBXDxbXCCHHrqoPFtcIJ0NJUS5OQVNEQVFHUzpBTVpOLklRX0xFVkVSRURfRkNGLkZZMjAxNgEAAAA9SQAAAgAAAAc5NzYzLjc1AQgAAAAFAAAAATEBAAAACjE5NDM1MDcxNjYDAAAAAzE2MAIAAAAENDQyMgQAAAABMAcAAAAJNy8zMS8yMDE5CAAAAAoxMi8zMS8yMDE2CQAAAAEwSWYVWA8W1whtJaKqDxbXCCVDSVEuVFNFOjMwOTIuSVFfU1BFQ0lBTF9ESVZfQ0YuRlkyMDE4AQAAAAJl2gEDAAAAAAChq1dbDxbXCN8tGKoPFtcIJkNJUS5UU0U6MzA5Mi5JUV9BU1NFVF9XUklURURPV04uRlkyMDE5AQAAAAJl2gECAAAABS0yMjgzAQgAAAAFAAAAATEBAAAACjE5Njk5NDk4NzkDAAAAAjc5AgAAAAIzMgQAAAABMAcAAAAJ</t>
  </si>
  <si>
    <t>Ny8zMS8yMDE5CAAAAAkzLzMxLzIwMTkJAAAAATChq1dbDxbXCInKGKoPFtcIOUNJUS5UU0U6MzM4Mi5JUV9DVVNUT01fQkVUQS4tMTA0Vy4yMDE4LzAyLzI4Li5eTjIyNS5KUFkuSAEAAAD8QGoBAgAAABEwLjM1MTM3MzM0OTg4NzMxNQB4jAN/DxbXCNAen6sPFtcIIkNJUS5OWVNFOldNVC5JUV9DQVNIX0lOVkVTVC5GWTIwMTABAAAA38YEAAIAAAAGLTExNjIwAQgAAAAFAAAAATEBAAAACjE2NTMxNzE1MzIDAAAAAzE2MAIAAAAEMjAwNQQAAAABMAcAAAAJNy8zMS8yMDE5CAAAAAkxLzMxLzIwMTAJAAAAATA95/haDxbXCNBxI6oPFtcIJENJUS5OQVNEQVFHUzpBTVpOLklRX05FVF9ERUJULkZZMjAxOAEAAAA9SQAAAgAAAAQ4MDM5AQgAAAAFAAAAATEBAAAACjE5NDM1MDcxNjgDAAAAAzE2MAIAAAAENDM2NAQAAAABMAcAAAAJNy8zMS8yMDE5CAAAAAoxMi8zMS8yMDE4CQAAAAEwMrQVWA8W1whMA6eqDxbXCCxDSVEuVFNFOjI2NTEuSVFfREVCVF9FUVVJVl9PUEVSX0xFQVNFLkZZMjAxNgEAAAAHMhAAAgAAAAY4NzAzNjABCAAAAAUAAAABMQEAAAAKMTc5NDk3Njc5MQMAAAACNzkCAAAABTIxNjcxBAAAAAEwBwAAAAk3LzMxLzIwMTkIAAAACTIvMjkvMjAxNgkAAAABMJznFFwPFtcIvDXuqQ8W1wgeQ0lRLlRTRTozMzgyLklRX1dJUF9JTlYuRlkyMDE3AQAAAPxAagEDAAAAAACZlc9fDxbXCL0tQakPFtcI</t>
  </si>
  <si>
    <t>KENJUS5UU0U6ODI2Ny5JUV9HV19JTlRBTl9BTU9SVF9DRi5GWTIwMDkBAAAAplgNAAIAAAAEODE5MgEIAAAABQAAAAExAQAAAAoxNDE4ODkwNjQyAwAAAAI3OQIAAAAEMjE4MgQAAAABMAcAAAAJNy8zMS8yMDE5CAAAAAkyLzI4LzIwMDkJAAAAATApifxdDxbXCPLbk6kPFtcIGkNJUS5OWVNFOkJBQkEuSVFfUkUuRlkyMDEzAQAAABElggICAAAABi0xOTE1NAEIAAAABQAAAAExAQAAAAoxNzU5MjM5MTAxAwAAAAIzMgIAAAAEMTIyMgQAAAABMAcAAAAJNy8zMS8yMDE5CAAAAAkzLzMxLzIwMTMJAAAAATBKkMBXDxbXCO8yuKoPFtcIH0NJUS5UU0U6MzA5Mi5JUV9BUl9UVVJOUy5GWTIwMTgBAAAAAmXaAQIAAAAINC4yNTc0MzkBCAAAAAUAAAABMQEAAAAKMTg5NTAwMjE3OAMAAAACNzkCAAAABDQwMDEEAAAAATAHAAAACTcvMzEvMjAxOQgAAAAJMy8zMS8yMDE4CQAAAAEwPdXBVQ8W1wikih6rDxbXCCRDSVEuVFNFOjgyNjcuSVFfVU5MRVZFUkVEX0ZDRi5GWTIwMTcBAAAAplgNAAIAAAAHLTE4OTAyMAEIAAAABQAAAAExAQAAAAoxODQ1NTU0OTQ4AwAAAAI3OQIAAAAENDQyMwQAAAABMAcAAAAJNy8zMS8yMDE5CAAAAAkyLzI4LzIwMTcJAAAAATBk7I9dDxbXCA8FrKkPFtcIJUNJUS5UU0U6ODI2Ny5JUV9PVEhFUl9DQV9TVVBQTC5GWTIwMTMBAAAAplgNAAIAAAAGMjAzNDQwAQgAAAAFAAAAATEBAAAACjE2</t>
  </si>
  <si>
    <t>MjEyMjkwMzIDAAAAAjc5AgAAAAQxMDU1BAAAAAEwBwAAAAk3LzMxLzIwMTkIAAAACTIvMjgvMjAxMwkAAAABMAj+/F0PFtcIIISeqQ8W1wgmQ0lRLlRTRToyNjUxLklRX0NBU0hfQUNRVUlSRV9DRi5GWTIwMTMBAAAABzIQAAMAAAAAAJQTclwPFtcI3SXmqQ8W1wglQ0lRLlRTRTozMzgyLklRX0dXX0lOVEFOX0FNT1JULkZZMjAxNAEAAAD8QGoBAwAAAAAAziHPXw8W1wi8kjapDxbXCCZDSVEuTllTRTpCQUJBLklRX09USEVSX09QRVJfQUNULkZZMjAxNgEAAAARJYICAgAAAAQxMDU1AQgAAAAFAAAAATEBAAAACjE4OTc0NTQ2NDADAAAAAjMyAgAAAAQyMDQ3BAAAAAEwBwAAAAk3LzMxLzIwMTkIAAAACTMvMzEvMjAxNgkAAAABMPn/NVcPFtcIptzBqg8W1wgrQ0lRLk5ZU0U6V01ULklRX1JFVFVSTl9DT01NT05fRVFVSVRZLkZZMjAxMwEAAADfxgQAAgAAAAcyMi45NTQzAQgAAAAFAAAAATEBAAAACjE3MjY0ODkzODEDAAAAAzE2MAIAAAAFMzMzMjAEAAAAATAHAAAACTcvMzEvMjAxOQgAAAAJMS8zMS8yMDEzCQAAAAEwRvzBVQ8W1wiofiKrDxbXCCpDSVEuVFNFOjgyMjcuSVFfT1RIRVJfVU5VU1VBTF9TVVBQTC5GWTIwMTIBAAAANXANAAIAAAAFLTE3MDgBCAAAAAUAAAABMQEAAAAKMTU1MTcyMTY1MAMAAAACNzkCAAAAAjg3BAAAAAEwBwAAAAk3LzMxLzIwMTkIAAAACTIvMjAvMjAxMgkAAAABMNUNt14P</t>
  </si>
  <si>
    <t>FtcIspN3qQ8W1wgkQ0lRLlRTRTo4MjI3LklRX0NPTU1PTl9JU1NVRUQuRlkyMDEzAQAAADVwDQADAAAAAAC0W7deDxbXCFvufKkPFtcIJkNJUS5UU0U6MzA5Mi5JUV9MT0FOU19SRUNFSVZfTFQuRlkyMDEwAQAAAAJl2gEDAAAAAAADksNbDxbXCCzz/qkPFtcIJUNJUS5UU0U6MzM4Mi5JUV9TVF9ERUJUX1JFUEFJRC5GWTIwMTkBAAAA/EBqAQIAAAAFLTIzMTkBCAAAAAUAAAABMQEAAAAKMTk2NzAwNDcxMQMAAAACNzkCAAAABDIwNDQEAAAAATAHAAAACTcvMzEvMjAxOQgAAAAJMi8yOC8yMDE5CQAAAAEwnrzPXw8W1whIuEepDxbXCCVDSVEuVFNFOjMwOTIuSVFfR0FJTl9JTlZFU1RfQ0YuRlkyMDEwAQAAAAJl2gEDAAAAAADzuMNbDxbXCF8GAKoPFtcIJkNJUS5UU0U6ODIyNy5JUV9BU1NFVF9XUklURURPV04uRlkyMDE5AQAAADVwDQACAAAABS0xMzE3AQgAAAAFAAAAATEBAAAACjE5NjcwMDQ4NzUDAAAAAjc5AgAAAAIzMgQAAAABMAcAAAAJNy8zMS8yMDE5CAAAAAkyLzIwLzIwMTkJAAAAATCZinBeDxbXCBFAjKkPFtcILENJUS5OQVNEQVFHUzpBTVpOLklRX0RBWVNfUEFZQUJMRV9PVVQuRlkyMDEzAQAAAD1JAAACAAAACTkzLjQ1MjA0NQEIAAAABQAAAAExAQAAAAoxNzc0MDY0MjE2AwAAAAMxNjACAAAABDQxODMEAAAAATAHAAAACTcvMzEvMjAxOQgAAAAKMTIvMzEvMjAxMwkAAAABMM4UZ1QPFtcI</t>
  </si>
  <si>
    <t>7aA5qw8W1wgpQ0lRLlRTRTo4MDI4LklRX0NPTU1PTl9QUkVGX0RJVl9DRi5GWTIwMTYBAAAAGWMNAAIAAAAGLTEwMjUxAQgAAAAFAAAAATEBAAAACjE3OTQ5NzY3OTMDAAAAAjc5AgAAAAQyMDcyBAAAAAEwBwAAAAk3LzMxLzIwMTkIAAAACTIvMjkvMjAxNgkAAAABMPaq71wPFtcIDHDMqQ8W1wgkQ0lRLlRTRTo4MjI3LklRX0NVUlJFTkNZX0dBSU4uRlkyMDEyAQAAADVwDQACAAAAAy05NgEIAAAABQAAAAExAQAAAAoxNTUxNzIxNjUwAwAAAAI3OQIAAAACMzgEAAAAATAHAAAACTcvMzEvMjAxOQgAAAAJMi8yMC8yMDEyCQAAAAEw1Q23Xg8W1wiyk3epDxbXCCRDSVEuVFNFOjgyNjcuSVFfTUFSS0VUQ0FQLjIwMDcvMDIvMjABAAAAplgNAAIAAAAMMTkwMjc2My42NjM1AQYAAAAFAAAAATEBAAAACTQ0MjQxNDYxMAMAAAACNzkCAAAABjEwMDA1NAQAAAABMAcAAAAJMi8yMC8yMDA30VQJfw8W1wiqOqOrDxbXCCxDSVEuVFNFOjI2NTEuSVFfSU1QVVRfT1BFUl9MRUFTRV9ERVBSLkZZMjAxNAEAAAAHMhAAAgAAAAw4MDI5Ni4yMDQyNDgBCAAAAAUAAAABMQEAAAAKMTY4Mjk5MTg5MwMAAAACNzkCAAAABTIxNjczBAAAAAEwBwAAAAk3LzMxLzIwMTkIAAAACTIvMjgvMjAxNAkAAAABMJc5clwPFtcIlavnqQ8W1wgrQ0lRLk5BU0RBUUdTOkFNWk4uSVFfT1RIRVJfTFRfQVNTRVRTLkZZMjAxMgEAAAA9SQAAAgAA</t>
  </si>
  <si>
    <t>AAM5MjIBCAAAAAUAAAABMQEAAAAKMTcxNzA4NDgzNwMAAAADMTYwAgAAAAQxMDYwBAAAAAEwBwAAAAk3LzMxLzIwMTkIAAAACjEyLzMxLzIwMTIJAAAAATADjFtYDxbXCGmwk6oPFtcIKkNJUS5UU0U6MzA5Mi5JUV9JTlRFUkVTVF9JTlZFU1RfSU5DLkZZMjAxMAEAAAACZdoBAgAAAAYxNC40MDcBCAAAAAUAAAABMQEAAAAKMTM4NDg3OTkxMAMAAAACNzkCAAAAAjY1BAAAAAEwBwAAAAk3LzMxLzIwMTkIAAAACTMvMzEvMjAxMAkAAAABMAOSw1sPFtcIeuL9qQ8W1wgkQ0lRLlRTRTo4MjI3LklRX0NBU0hfSU5URVJFU1QuRlkyMDA4AQAAADVwDQACAAAAAzI2NQEIAAAABQAAAAExAQAAAAk5OTIzNDgwNTADAAAAAjc5AgAAAAQzMDI4BAAAAAEwBwAAAAk3LzMxLzIwMTkIAAAACTIvMjAvMjAwOAkAAAABMPRxtl4PFtcIT21uqQ8W1wggQ0lRLlRTRTozMDkyLklRX01BQ0hJTkVSWS5GWTIwMTgBAAAAAmXaAQMAAAAAAKGrV1sPFtcIHkUXqg8W1wggQ0lRLk5ZU0U6VEdULklRX05JX01BUkdJTi5GWTIwMTkBAAAAZqkCAAIAAAAGMy44OTc0AQgAAAAFAAAAATEBAAAACjE5NDk0OTg4NzMDAAAAAzE2MAIAAAAENDA5NAQAAAABMAcAAAAJNy8zMS8yMDE5CAAAAAgyLzIvMjAxOQkAAAABMEbtZlQPFtcIiTY1qw8W1wgwQ0lRLlRTRTo5OTgzLklRX1RPVEFMX09VVFNUQU5ESU5HX0JTX0RBVEUuRlkyMDA3AQAAANGO</t>
  </si>
  <si>
    <t>RAACAAAACjEwMS44NTEwOTYBBAAAAAUAAAABNQEAAAAKMTQ0NTkyNDI0NgIAAAAFMjQxNTIGAAAAATDstspfDxbXCLPZSakPFtcIJkNJUS5UU0U6MzA5Mi5JUV9DVVNUT01fQkVUQS4yMDE5LzAzLzMxAQAAAAJl2gECAAAAEDEuMjc1MzAwMjA5MzcyNTMAZ4BQfQ8W1wiKUXCwDxbXCB1DSVEuVFNFOjMwOTIuSVFfUkRfRVhQLkZZMjAxNQEAAAACZdoBAwAAAAAAz15XWw8W1wjcnQyqDxbXCCRDSVEuTllTRTpXTVQuSVFfRUJJVERBLkZZMjAxMC4uLi5KUFkBAAAA38YEAAIAAAALMjgzODIzNS4zNjUBCAAAAAUAAAABMQEAAAAKMTY1MzE3MTUzMgMAAAACNzkCAAAABDQwNTEEAAAAATAHAAAACTcvMzEvMjAxOQgAAAAJMS8zMS8yMDEwCQAAAAEwpyRWVA8W1wjp9EyrDxbXCCBDSVEuVFNFOjgyMjcuSVFfTklfTUFSR0lOLkZZMjAxOQEAAAA1cA0AAgAAAAYyLjkyNDYBCAAAAAUAAAABMQEAAAAKMTk2NzAwNDg3NQMAAAACNzkCAAAABDQwOTQEAAAAATAHAAAACTcvMzEvMjAxOQgAAAAJMi8yMC8yMDE5CQAAAAEwflXaVQ8W1wjJ9wGrDxbXCCZDSVEuTkFTREFRR1M6Q09TVC5JUV9ORVRfQ0hBTkdFLkZZMjAxMgEAAACRagEAAgAAAAQtNDgxAQgAAAAFAAAAATEBAAAACjE3MDIwNDk1MjQDAAAAAzE2MAIAAAAEMjA5MwQAAAABMAcAAAAJNy8zMS8yMDE5CAAAAAg5LzIvMjAxMgkAAAABMElE/1kPFtcIjmhPqg8W</t>
  </si>
  <si>
    <t>1wglQ0lRLlRTRTo4MjI3LklRX0JBU0lDX0VQU19JTkNMLkZZMjAxOAEAAAA1cA0AAgAAAAo4MDguNTU5ODQ1AQgAAAAFAAAAATEBAAAACjE4OTE3ODI5ODADAAAAAjc5AgAAAAE5BAAAAAEwBwAAAAk3LzMxLzIwMTkIAAAACTIvMjAvMjAxOAkAAAABMKVjcF4PFtcIzYKJqQ8W1wglQ0lRLlRTRTo4MDI4LklRX09USEVSX0NMX1NVUFBMLkZZMjAxNQEAAAAZYw0AAgAAAAU5OTA2NQEIAAAABQAAAAExAQAAAAoxNzQyMjQzNzUxAwAAAAI3OQIAAAAEMTA1NwQAAAABMAcAAAAJNy8zMS8yMDE5CAAAAAkyLzI4LzIwMTUJAAAAATANhO9cDxbXCDstyKkPFtcIJUNJUS5OWVNFOlRHVC5JUV9MVF9ERUJUX0lTU1VFRC5GWTIwMTABAAAAZqkCAAMAAAAAAEAqIlkPFtcI+GZpqg8W1wgvQ0lRLk5ZU0U6V01ULklRX09USEVSX05PTl9PUEVSX0VYUF9TVVBQTC5GWTIwMTcBAAAA38YEAAMAAAAAAM+0p1oPFtcIoYg1qg8W1wgsQ0lRLk5ZU0U6QkFCQS5JUV9NSU5PUklUWV9JTlRFUkVTVF9JUy5GWTIwMTQBAAAAESWCAgIAAAADLTg4AQgAAAAFAAAAATEBAAAACjE3OTM3NzU0NzQDAAAAAjMyAgAAAAI4MwQAAAABMAcAAAAJNy8zMS8yMDE5CAAAAAkzLzMxLzIwMTQJAAAAATBKkMBXDxbXCKo/uqoPFtcIJUNJUS5UU0U6OTk4My5JUV9ESUxVVF9FUFNfSU5DTC5GWTIwMTEBAAAA0Y5EAAIAAAAGNTMzLjY2AQgAAAAFAAAA</t>
  </si>
  <si>
    <t>ATEBAAAACjE0ODcxOTE3MzADAAAAAjc5AgAAAAE4BAAAAAEwBwAAAAk3LzMxLzIwMTkIAAAACTgvMzEvMjAxMQkAAAABMMgry18PFtcIvIBUqQ8W1wgrQ0lRLlRTRToyNjUxLklRX05JX0FWQUlMX0VYQ0xfTUFSR0lOLkZZMjAxMQEAAAAHMhAAAgAAAAY1Ljc1MjgBCAAAAAUAAAABMQEAAAAKMTQ1ODI0MjA0OAMAAAACNzkCAAAABDQxODIEAAAAATAHAAAACTcvMzEvMjAxOQgAAAAJMi8yOC8yMDExCQAAAAEwea3PVQ8W1wgC0xKrDxbXCCZDSVEuVFNFOjk5ODMuSVFfTE9BTlNfUkVDRUlWX0xULkZZMjAxMAEAAADRjkQAAwAAAAAA1ATLXw8W1wi9ElKpDxbXCCVDSVEuTkFTREFRR1M6Q09TVC5JUV9JTlZFTlRPUlkuRlkyMDE0AQAAAJFqAQACAAAABDg0NTYBCAAAAAUAAAABMQEAAAAKMTgxMzA0Mzg4MQMAAAADMTYwAgAAAAQxMDQzBAAAAAEwBwAAAAk3LzMxLzIwMTkIAAAACTgvMzEvMjAxNAkAAAABMJUTdFkPFtcIm6tTqg8W1wgkQ0lRLk5ZU0U6QkFCQS5JUV9UT1RBTF9SRUNFSVYuRlkyMDA4AQAAABElggIDAAAAAAAr2xVYDxbXCKf+qKoPFtcIKENJUS5UU0U6MzA5Mi5JUV9UT1RBTF9MSUFCX0VRVUlUWS5GWTIwMTMBAAAAAmXaAQIAAAAFMjM4NzMBCAAAAAUAAAABMQEAAAAKMTYyNTQ1NzU2MwMAAAACNzkCAAAABDEwMTMEAAAAATAHAAAACTcvMzEvMjAxOQgAAAAJMy8zMS8yMDEzCQAAAAEw1gbE</t>
  </si>
  <si>
    <t>Ww8W1wguWgiqDxbXCC5DSVEuVFNFOjgyMjcuSVFfVE9UQUxfTElBQl9UT1RBTF9BU1NFVFMuRlkyMDE5AQAAADVwDQACAAAABjkuNjQ5NgEIAAAABQAAAAExAQAAAAoxOTY3MDA0ODc1AwAAAAI3OQIAAAAENDE4OAQAAAABMAcAAAAJNy8zMS8yMDE5CAAAAAkyLzIwLzIwMTkJAAAAATB+VdpVDxbXCMNGAqsPFtcIJUNJUS5UU0U6MzM4Mi5JUV9HQUlOX0FTU0VUU19DRi5GWTIwMTEBAAAA/EBqAQIAAAAFMjY4NDYBCAAAAAUAAAABMQEAAAAKMTQ1ODI0MTk1NwMAAAACNzkCAAAABDIwMjYEAAAAATAHAAAACTcvMzEvMjAxOQgAAAAJMi8yOC8yMDExCQAAAAEwkw8iYA8W1wgvkS+pDxbXCCFDSVEuTllTRTpXTVQuSVFfSU5DX0VRVUlUWS5GWTIwMTABAAAA38YEAAMAAAAAAEXA+FoPFtcIG6J4qw8W1wgsQ0lRLk5BU0RBUUdTOkFNWk4uSVFfTkVUX0lOVEVSRVNUX0VYUC5GWTIwMTMBAAAAPUkAAAIAAAAELTEwMwEIAAAABQAAAAExAQAAAAoxNzc0MDY0MjE2AwAAAAMxNjACAAAAAzM2OAQAAAABMAcAAAAJNy8zMS8yMDE5CAAAAAoxMi8zMS8yMDEzCQAAAAEwA4xbWA8W1wjjg5WqDxbXCB9DSVEuVFNFOjgyMjcuSVFfVFJFQVNVUlkuRlkyMDEzAQAAADVwDQACAAAABS0xMTUxAQgAAAAFAAAAATEBAAAACjE2MjEyMjkwNTYDAAAAAjc5AgAAAAQxMjQ4BAAAAAEwBwAAAAk3LzMxLzIwMTkIAAAACTIvMjAvMjAx</t>
  </si>
  <si>
    <t>MwkAAAABMLRbt14PFtcI5N57qQ8W1wgoQ0lRLk5BU0RBUUdTOkFNWk4uSVFfSU5URVJFU1RfRVhQLkZZMjAwOQEAAAA9SQAAAgAAAAMtMzQBCAAAAAUAAAABMQEAAAAKMTQ5MTY4NDk1NgMAAAADMTYwAgAAAAI4MgQAAAABMAcAAAAJNy8zMS8yMDE5CAAAAAoxMi8zMS8yMDA5CQAAAAEwGxdbWA8W1wgkGYqqDxbXCCdDSVEuTkFTREFRR1M6Q09TVC5JUV9RVUlDS19SQVRJTy5GWTIwMTABAAAAkWoBAAIAAAAIMC41NTk3NzMBCAAAAAUAAAABMQEAAAAKMTU3MTkzNjQ5OQMAAAADMTYwAgAAAAQ0MTIxBAAAAAEwBwAAAAk3LzMxLzIwMTkIAAAACTgvMjkvMjAxMAkAAAABMAhxwlUPFtcIz7woqw8W1wgeQ0lRLlRTRTo5OTgzLklRX1JBV19JTlYuRlkyMDE3AQAAANGORAACAAAABDMxNzYBCAAAAAUAAAABMQEAAAAKMTkyODQ1MzQwMgMAAAACNzkCAAAABDMxNzEEAAAAATAHAAAACTcvMzEvMjAxOQgAAAAJOC8zMS8yMDE3CQAAAAEw7ZQYXw8W1wi7tWepDxbXCCJDSVEuTllTRTpCQUJBLklRX0NPTU1PTl9SRVAuRlkyMDA4AQAAABElggIDAAAAAAAr2xVYDxbXCBeEqqoPFtcIOUNJUS5UU0U6OTk4My5JUV9DVVNUT01fQkVUQS4tMTA0Vy4yMDEyLzA4LzMxLi5eTjIyNS5KUFkuSAEAAADRjkQAAgAAABAxLjE0MTk0OTAxNTkyNTYxAJfKCX8PFtcIdFagqw8W1wgoQ0lRLk5BU0RBUUdTOkFNWk4uSVFfRUJJVEFf</t>
  </si>
  <si>
    <t>TUFSR0lOLkZZMjAxNAEAAAA9SQAAAgAAAAYwLjQ0MTYBCAAAAAUAAAABMQEAAAAKMTgyNzEyMzM1NQMAAAADMTYwAgAAAAQ0NDE5BAAAAAEwBwAAAAk3LzMxLzIwMTkIAAAACjEyLzMxLzIwMTQJAAAAATDOFGdUDxbXCF3vOasPFtcIJkNJUS5UU0U6MzM4Mi5JUV9DQVNIX0FDUVVJUkVfQ0YuRlkyMDE5AQAAAPxAagECAAAABC00NzABCAAAAAUAAAABMQEAAAAKMTk2NzAwNDcxMQMAAAACNzkCAAAABDIwNTcEAAAAATAHAAAACTcvMzEvMjAxOQgAAAAJMi8yOC8yMDE5CQAAAAEwnrzPXw8W1wicJ16rDxbXCCBDSVEuVFNFOjgyMjcuSVFfUkRfRVhQX0ZOLkZZMjAxNgEAAAA1cA0AAwAAAAAAjBVwXg8W1wh04oOpDxbXCCFDSVEuVFNFOjk5ODMuSVFfSU5DX0VRVUlUWS5GWTIwMTcBAAAA0Y5EAAIAAAADNjI1AQgAAAAFAAAAATEBAAAACjE5Mjg0NTM0MDIDAAAAAjc5AgAAAAI0NwQAAAABMAcAAAAJNy8zMS8yMDE5CAAAAAk4LzMxLzIwMTcJAAAAATDtlBhfDxbXCMjkbqsPFtcIHENJUS5UU0U6ODAyOC5JUV9OSV9DRi5GWTIwMTIBAAAAGWMNAAIAAAAFMzEyODMBCAAAAAUAAAABMQEAAAAKMTU1MTcyMTY2NgMAAAACNzkCAAAABDIxNTAEAAAAATAHAAAACTcvMzEvMjAxOQgAAAAJMi8yOS8yMDEyCQAAAAEwiiFWXQ8W1wjTgL+pDxbXCC9DSVEuVFNFOjgwMjguSVFfT1RIRVJfTk9OX09QRVJfRVhQX1NVUFBM</t>
  </si>
  <si>
    <t>LkZZMjAxNQEAAAAZYw0AAgAAAAQxMDAyAQgAAAAFAAAAATEBAAAACjE3NDIyNDM3NTEDAAAAAjc5AgAAAAI4NQQAAAABMAcAAAAJNy8zMS8yMDE5CAAAAAkyLzI4LzIwMTUJAAAAATBMXO9cDxbXCAEzxqkPFtcIKENJUS5UU0U6MzA5Mi5JUV9QUk9WX0JBRF9ERUJUU19DRi5GWTIwMTMBAAAAAmXaAQMAAAAAANYGxFsPFtcI/vUIqg8W1wgnQ0lRLlRTRTo4MDI4LklRX05FVF9JTlRFUkVTVF9FWFAuRlkyMDA5AQAAABljDQACAAAABDE5ODkBCAAAAAUAAAABMQEAAAAKMTM2OTE4MTMxNAMAAAACNzkCAAAAAzM2OAQAAAABMAcAAAAJNy8zMS8yMDE5CAAAAAkyLzI4LzIwMDkJAAAAATD1XVVdDxbXCKP/tKkPFtcIG0NJUS5UU0U6MzA5Mi5JUV9FQklULkZZMjAxMAEAAAACZdoBAgAAAAgzMjM2Ljc0OQEIAAAABQAAAAExAQAAAAoxMzg0ODc5OTEwAwAAAAI3OQIAAAADNDAwBAAAAAEwBwAAAAk3LzMxLzIwMTkIAAAACTMvMzEvMjAxMAkAAAABMAOSw1sPFtcIWFj+qQ8W1wgjQ0lRLlRTRTo4MjY3LklRX0lOVEVSRVNUX0VYUC5GWTIwMTkBAAAAplgNAAIAAAAGLTE2NDA5AQgAAAAFAAAAATEBAAAACjE5NjcwMDQ3NTADAAAAAjc5AgAAAAI4MgQAAAABMAcAAAAJNy8zMS8yMDE5CAAAAAkyLzI4LzIwMTkJAAAAATBeOpBdDxbXCJX1dqsPFtcIIUNJUS5UU0U6MjY1MS5JUV9UT1RBTF9MSUFCLkZZMjAxMQEAAAAH</t>
  </si>
  <si>
    <t>MhAAAgAAAAYyNjc1NzEBCAAAAAUAAAABMQEAAAAKMTQ1ODI0MjA0OAMAAAACNzkCAAAABDEyNzYEAAAAATAHAAAACTcvMzEvMjAxOQgAAAAJMi8yOC8yMDExCQAAAAEwrMVxXA8W1wgUmt+pDxbXCCtDSVEuTkFTREFRR1M6Q09TVC5JUV9TQUxFU19NQVJLRVRJTkcuRlkyMDEwAQAAAJFqAQADAAAAAACqzv5ZDxbXCLKlR6oPFtcIL0NJUS5OQVNEQVFHUzpBTVpOLklRX1RFVl9FQklUREEuMjAwMC4yMDEyLzAyLzI5AQAAAD1JAAACAAAACTQzLjY4NTQ3NQEHAAAABQAAAAExAQAAAAoxNDkxNjg4OTcyAwAAAAEwAgAAAAYxMDAwMzAEAAAAATAHAAAACTIvMjkvMjAxMggAAAAJMi8yOS8yMDEygFuVfg8W1wiZ52SwDxbXCCNDSVEuVFNFOjgyMjcuSVFfRElMVVRfV0VJR0hULkZZMjAxMAEAAAA1cA0AAgAAAAUzNi43MgDrv7ZeDxbXCBcacqkPFtcII0NJUS5OWVNFOlRHVC5JUV9FQklUQV9NQVJHSU4uRlkyMDExAQAAAGapAgACAAAABjcuNzA1OAEIAAAABQAAAAExAQAAAAoxNTk0NzE4NTc3AwAAAAMxNjACAAAABDQ0MTkEAAAAATAHAAAACTcvMzEvMjAxOQgAAAAJMS8yOS8yMDExCQAAAAEwA59mVA8W1whXvC+rDxbXCCtDSVEuTkFTREFRR1M6Q09TVC5JUV9FRkZFQ1RfVEFYX1JBVEUuRlkyMDE3AQAAAJFqAQACAAAABzMyLjgwNTEBCAAAAAUAAAABMQEAAAAKMTkxNjA1NjE2NwMAAAADMTYwAgAAAAQ0Mzc2</t>
  </si>
  <si>
    <t>BAAAAAEwBwAAAAk3LzMxLzIwMTkIAAAACDkvMy8yMDE3CQAAAAEwJmR0WQ8W1wjz/luqDxbXCCNDSVEuTllTRTpCQUJBLklRX1FVSUNLX1JBVElPLkZZMjAxMwEAAAARJYICAgAAAAgxLjQwMjM3NQEIAAAABQAAAAExAQAAAAoxNzU5MjM5MTAxAwAAAAIzMgIAAAAENDEyMQQAAAABMAcAAAAJNy8zMS8yMDE5CAAAAAkzLzMxLzIwMTMJAAAAATDMr1VUDxbXCH/eP6sPFtcIGUNJUS5OWVNFOlRHVC5JUV9GWC5GWTIwMTEBAAAAZqkCAAMAAAAAAEVRIlkPFtcI7Zlsqg8W1wgkQ0lRLk5BU0RBUUdTOkFNWk4uSVFfREFfU1VQUEwuRlkyMDEzAQAAAD1JAAADAAAAAAADjFtYDxbXCOODlaoPFtcIIENJUS5UU0U6OTk4My5JUV9OSV9NQVJHSU4uRlkyMDA5AQAAANGORAACAAAABjcuMjY5MQEIAAAABQAAAAExAQAAAAoxNDE0NjYzOTE5AwAAAAI3OQIAAAAENDA5NAQAAAABMAcAAAAJNy8zMS8yMDE5CAAAAAk4LzMxLzIwMDkJAAAAATDa4NlVDxbXCHbh9KoPFtcIJUNJUS5UU0U6MjY1MS5JUV9DQVBJVEFMX0xFQVNFUy5GWTIwMTQBAAAABzIQAAIAAAAFNjE2NjYBCAAAAAUAAAABMQEAAAAKMTY4Mjk5MTg5MwMAAAACNzkCAAAABDExODMEAAAAATAHAAAACTcvMzEvMjAxOQgAAAAJMi8yOC8yMDE0CQAAAAEwlzlyXA8W1wh5R+ipDxbXCCZDSVEuVFNFOjgwMjguSVFfQ0FTSF9BQ1FVSVJFX0NGLkZZMjAxNQEAAAAZ</t>
  </si>
  <si>
    <t>Yw0AAwAAAAAADYTvXA8W1wgiFsmpDxbXCCtDSVEuTkFTREFRR1M6QU1aTi5JUV9DVVNUT01fQkVUQS4yMDEyLzEyLzMxAQAAAD1JAAACAAAAEDEuNTYxODgwNTc2Mzc2MjgAXKdQfQ8W1wjWlHSwDxbXCCtDSVEuTkFTREFRR1M6Q09TVC5JUV9FRkZFQ1RfVEFYX1JBVEUuRlkyMDA5AQAAAJFqAQACAAAABzM2LjM2MzYBCAAAAAUAAAABMQEAAAAKMTQ3NzM1NTExMQMAAAADMTYwAgAAAAQ0Mzc2BAAAAAEwBwAAAAk3LzMxLzIwMTkIAAAACTgvMzAvMjAwOQkAAAABMG+B/lkPFtcIm3NEqg8W1wgrQ0lRLk5ZU0U6VEdULklRX01JTk9SSVRZX0lOVEVSRVNUX0lTLkZZMjAxOQEAAABmqQIAAwAAAAAAy1nbWA8W1whBc4GqDxbXCB9DSVEuVFNFOjMwOTIuSVFfRUJJVF9JTlQuRlkyMDEwAQAAAAJl2gEDAAAAAABnh8FVDxbXCMjSGasPFtcIKkNJUS5OWVNFOlRHVC5JUV9URVZfRUJJVERBLjIwMDAuMjAxMy8wMi8yOAEAAABmqQIAAgAAAAg3LjY2NTYxMQEHAAAABQAAAAExAQAAAAoxNTg5MzQ0MzgzAwAAAAEwAgAAAAYxMDAwMzAEAAAAATAHAAAACTIvMjgvMjAxMwgAAAAJMi8yOC8yMDEzgFuVfg8W1wgYTWSwDxbXCClDSVEuVFNFOjgwMjguSVFfREFZU19JTlZFTlRPUllfT1VULkZZMjAxNAEAAAAZYw0AAgAAAAg1MS41ODYxOAEIAAAABQAAAAExAQAAAAoxNjgzMzEyMDk2AwAAAAI3OQIAAAAENDAzNQQAAAAB</t>
  </si>
  <si>
    <t>MAcAAAAJNy8zMS8yMDE5CAAAAAkyLzI4LzIwMTQJAAAAATCSX89VDxbXCJiwDasPFtcIHkNJUS5OQVNEQVFHUzpBTVpOLklRX0dQLkZZMjAwNwEAAAA9SQAAAgAAAAQzMzUzAQgAAAAFAAAAATEBAAAACjEzMTM3Nzg1MzIDAAAAAzE2MAIAAAACMTAEAAAAATAHAAAACTcvMzEvMjAxOQgAAAAKMTIvMzEvMjAwNwkAAAABMMWA21gPFtcIegmEqg8W1wgrQ0lRLlRTRTo4MjI3LklRX05JX0FWQUlMX0VYQ0xfTUFSR0lOLkZZMjAxMAEAAAA1cA0AAgAAAAY1LjA1ODUBCAAAAAUAAAABMQEAAAAKMTM2NjY1OTM2NwMAAAACNzkCAAAABDQxODIEAAAAATAHAAAACTcvMzEvMjAxOQgAAAAJMi8yMC8yMDEwCQAAAAEwgS7aVQ8W1whOVvyqDxbXCCdDSVEuTkFTREFRR1M6QU1aTi5JUV9DQVNIX0lOVkVTVC5GWTIwMTQBAAAAPUkAAAIAAAAFLTUwNjUBCAAAAAUAAAABMQEAAAAKMTgyNzEyMzM1NQMAAAADMTYwAgAAAAQyMDA1BAAAAAEwBwAAAAk3LzMxLzIwMTkIAAAACjEyLzMxLzIwMTQJAAAAATCEFxVYDxbXCFCZm6oPFtcIHkNJUS5OWVNFOldNVC5JUV9SQVdfSU5WLkZZMjAxMQEAAADfxgQAAwAAAAAAfjX5Wg8W1wgsuiWqDxbXCCZDSVEuTllTRTpXTVQuSVFfRklMSU5HX0NVUlJFTkNZLkZZMjAxMwEAAADfxgQAAwAAAANVU0QAa/L7Wg8W1wiwvSyqDxbXCCtDSVEuTkFTREFRR1M6QU1aTi5JUV9MVF9ERUJUX0NB</t>
  </si>
  <si>
    <t>UElUQUwuRlkyMDE2AQAAAD1JAAACAAAABzM4LjMyMTgBCAAAAAUAAAABMQEAAAAKMTk0MzUwNzE2NgMAAAADMTYwAgAAAAQ0MTg3BAAAAAEwBwAAAAk3LzMxLzIwMTkIAAAACjEyLzMxLzIwMTYJAAAAATDniFVUDxbXCN50O6sPFtcIKENJUS5UU0U6MjY1MS5JUV9FQVJOSU5HX0NPX01BUkdJTi5GWTIwMTYBAAAABzIQAAIAAAAGNS41MDc5AQgAAAAFAAAAATEBAAAACjE3OTQ5NzY3OTEDAAAAAjc5AgAAAAQ0MTgxBAAAAAEwBwAAAAk3LzMxLzIwMTkIAAAACTIvMjkvMjAxNgkAAAABMHPUz1UPFtcIG90Vqw8W1wgeQ0lRLlRTRTo4MDI4LklRX1NUX0RFQlQuRlkyMDE4AQAAABljDQACAAAABTExMzkyAQgAAAAFAAAAATEBAAAACjE4OTE3ODI5MTUDAAAAAjc5AgAAAAQxMDQ2BAAAAAEwBwAAAAk3LzMxLzIwMTkIAAAACTIvMjgvMjAxOAkAAAABMOfR71wPFtcINNXQqQ8W1wgtQ0lRLk5BU0RBUUdTOkFNWk4uSVFfRUFSTklOR19DT19NQVJHSU4uRlkyMDE1AQAAAD1JAAACAAAABjAuNTU2OQEIAAAABQAAAAExAQAAAAoxODcyOTI3NDkzAwAAAAMxNjACAAAABDQxODEEAAAAATAHAAAACTcvMzEvMjAxOQgAAAAKMTIvMzEvMjAxNQkAAAABMM4UZ1QPFtcIKYs6qw8W1wggQ0lRLk5BU0RBUUdTOkNPU1QuSVFfQVBJQy5GWTIwMTcBAAAAkWoBAAIAAAAENTgwMAEIAAAABQAAAAExAQAAAAoxOTE2MDU2MTY3AwAA</t>
  </si>
  <si>
    <t>AAMxNjACAAAABDEwODQEAAAAATAHAAAACTcvMzEvMjAxOQgAAAAIOS8zLzIwMTcJAAAAATAmZHRZDxbXCGHsXKoPFtcIGkNJUS5UU0U6OTk4My5JUV9DSVAuRlkyMDEzAQAAANGORAACAAAABDQyNjABCAAAAAUAAAABMQEAAAAKMTcwODkwNzA5OAMAAAACNzkCAAAABDMwMzMEAAAAATAHAAAACTcvMzEvMjAxOQgAAAAJOC8zMS8yMDEzCQAAAAEwF9IXXw8W1wiRQ1ypDxbXCB9DSVEuVFNFOjMzODIuSVFfVE9UQUxfQ0wuRlkyMDA5AQAAAPxAagECAAAABzEyNTQ5MjcBCAAAAAUAAAABMQEAAAAKMTQzNjUxMTU5MQMAAAACNzkCAAAABDEwMDkEAAAAATAHAAAACTcvMzEvMjAxOQgAAAAJMi8yOC8yMDA5CQAAAAEwpnQhYA8W1wgkBSmpDxbXCCVDSVEuVFNFOjMzODIuSVFfQkFTSUNfRVBTX0lOQ0wuRlkyMDEyAQAAAPxAagECAAAACjE0Ni45NTc3MjEBCAAAAAUAAAABMQEAAAAKMTU1MTcyMTY3NgMAAAACNzkCAAAAATkEAAAAATAHAAAACTcvMzEvMjAxOQgAAAAJMi8yOS8yMDEyCQAAAAEwkjYiYA8W1wi2FjGpDxbXCBtDSVEuVFNFOjMzODIuSVFfRUJJVC5GWTIwMTABAAAA/EBqAQIAAAAGMTg3NTM2AQgAAAAFAAAAATEBAAAACjE0MzY1MTE2MDUDAAAAAjc5AgAAAAM0MDAEAAAAATAHAAAACTcvMzEvMjAxOQgAAAAJMi8yOC8yMDEwCQAAAAEwmJshYA8W1wiLTSupDxbXCCRDSVEuTllTRTpUR1QuSVFfSU1Q</t>
  </si>
  <si>
    <t>QUlSTUVOVF9HVy5GWTIwMTQBAAAAZqkCAAMAAAAAACR4IlkPFtcIVtZyqg8W1wglQ0lRLlRTRToyNjUxLklRX0xUX0RFQlRfUkVQQUlELkZZMjAxNAEAAAAHMhAAAwAAAAAA0pkUXA8W1wggMempDxbXCB5DSVEuVFNFOjI2NTEuSVFfSU5DX1RBWC5GWTIwMTQBAAAABzIQAAIAAAAFMjE2MjIBCAAAAAUAAAABMQEAAAAKMTY4Mjk5MTg5MwMAAAACNzkCAAAAAjc1BAAAAAEwBwAAAAk3LzMxLzIwMTkIAAAACTIvMjgvMjAxNAkAAAABMJc5clwPFtcIuTbnqQ8W1wgZQ0lRLlRTRTo4MjI3LklRX0FSLkZZMjAwOQEAAAA1cA0AAgAAAAM5NzABCAAAAAUAAAABMQEAAAAKMTM2NjY2MTA1MwMAAAACNzkCAAAABDEwMjEEAAAAATAHAAAACTcvMzEvMjAxOQgAAAAJMi8yMC8yMDA5CQAAAAEw9Ji2Xg8W1wgdfW+pDxbXCCFDSVEuVFNFOjMwOTIuSVFfSU5DX0VRVUlUWS5GWTIwMTQBAAAAAmXaAQMAAAAAANYGxFsPFtcInOAJqg8W1wgwQ0lRLlRTRTozMzgyLklRX1RPVEFMX09VVFNUQU5ESU5HX0JTX0RBVEUuRlkyMDEwAQAAAPxAagECAAAACjkwMy40NTgxMDgBBAAAAAUAAAABNQEAAAAKMTQzNjUxMTYwNQIAAAAFMjQxNTIGAAAAATDRwSFgDxbXCCSGLKkPFtcIK0NJUS5UU0U6MjY1MS5JUV9NSU5PUklUWV9JTlRFUkVTVF9DRi5GWTIwMTQBAAAABzIQAAMAAAAAANKZFFwPFtcIV7zoqQ8W1wgpQ0lRLlRTRTo4MjY3</t>
  </si>
  <si>
    <t>LklRX0RBWVNfSU5WRU5UT1JZX09VVC5GWTIwMDkBAAAAplgNAAIAAAAJMzcuMTAzNDE4AQgAAAAFAAAAATEBAAAACjE0MTg4OTA2NDIDAAAAAjc5AgAAAAQ0MDM1BAAAAAEwBwAAAAk3LzMxLzIwMTkIAAAACTIvMjgvMjAwOQkAAAABMH5V2lUPFtcIcFcDqw8W1wggQ0lRLlRTRTo4MDI4LklRX0lOVkVOVE9SWS5GWTIwMTYBAAAAGWMNAAIAAAAFMTA3NjEBCAAAAAUAAAABMQEAAAAKMTc5NDk3Njc5MwMAAAACNzkCAAAABDEwNDMEAAAAATAHAAAACTcvMzEvMjAxOQgAAAAJMi8yOS8yMDE2CQAAAAEwDYTvXA8W1wjNnMqpDxbXCBlDSVEuMC5JUV9QRVJJT0REQVRFX0lTLkZZBQAAAAAAAAAIAAAAFShJbnZhbGlkIFRpbWUgUGVyaW9kKROyNVcPFtcIAZrrqg8W1wgkQ0lRLlRTRTo5OTgzLklRX0NPTU1PTl9ESVZfQ0YuRlkyMDE3AQAAANGORAACAAAABi0zNDY3MQEIAAAABQAAAAExAQAAAAoxOTI4NDUzNDAyAwAAAAI3OQIAAAAEMjA3NAQAAAABMAcAAAAJNy8zMS8yMDE5CAAAAAk4LzMxLzIwMTcJAAAAATCfvBhfDxbXCIh4aKkPFtcIJkNJUS5UU0U6MjY1MS5JUV9MT0FOU19SRUNFSVZfTFQuRlkyMDE1AQAAAAcyEAACAAAABTM3MjMyAQgAAAAFAAAAATEBAAAACjE3NDIyNDM3NjEDAAAAAjc5AgAAAAQxMDUwBAAAAAEwBwAAAAk3LzMxLzIwMTkIAAAACTIvMjgvMjAxNQkAAAABMKnAFFwPFtcIqdzqqQ8W</t>
  </si>
  <si>
    <t>1wguQ0lRLk5BU0RBUUdTOkFNWk4uSVFfSU5WRVNUX1NFQ1VSSVRZX0NGLkZZMjAxNQEAAAA9SQAAAgAAAAUtMTA2NgEIAAAABQAAAAExAQAAAAoxODcyOTI3NDkzAwAAAAMxNjACAAAABDIwMjcEAAAAATAHAAAACTcvMzEvMjAxOQgAAAAKMTIvMzEvMjAxNQkAAAABMFc/FVgPFtcIn8ueqg8W1wgsQ0lRLlRTRTo4MjY3LklRX0lNUFVUX09QRVJfTEVBU0VfREVQUi5GWTIwMTkBAAAAplgNAAIAAAALNDIxMzYyLjQ5ODIBCAAAAAUAAAABMQEAAAAKMTk2NzAwNDc1MAMAAAACNzkCAAAABTIxNjczBAAAAAEwBwAAAAk3LzMxLzIwMTkIAAAACTIvMjgvMjAxOQkAAAABMF46kF0PFtcIFfuvqQ8W1wgiQ0lRLk5ZU0U6V01ULklRX1FVSUNLX1JBVElPLkZZMjAxNQEAAADfxgQAAgAAAAgwLjI0Mzg2NgEIAAAABQAAAAExAQAAAAoxODM0MjY1NjY4AwAAAAMxNjACAAAABDQxMjEEAAAAATAHAAAACTcvMzEvMjAxOQgAAAAJMS8zMS8yMDE1CQAAAAEwByPCVQ8W1wgs3iOrDxbXCCVDSVEuVFNFOjk5ODMuSVFfU1RfREVCVF9SRVBBSUQuRlkyMDEyAQAAANGORAACAAAABS0xMjg4AQgAAAAFAAAAATEBAAAACjE1ODA0NTA5MzEDAAAAAjc5AgAAAAQyMDQ0BAAAAAEwBwAAAAk3LzMxLzIwMTkIAAAACTgvMzEvMjAxMgkAAAABMLxSy18PFtcINPtZqQ8W1wgdQ0lRLlRTRToyNjUxLklRX0VCSVREQS5GWTIwMTIBAAAABzIQ</t>
  </si>
  <si>
    <t>AAIAAAAFOTg2NjYBCAAAAAUAAAABMQEAAAAKMTY0MDU4NDQ3MAMAAAACNzkCAAAABDQwNTEEAAAAATAHAAAACTcvMzEvMjAxOQgAAAAJMi8yOS8yMDEyCQAAAAEwoOxxXA8W1wgnu+GpDxbXCCBDSVEuVFNFOjk5ODMuSVFfQ0FTSF9PUEVSLkZZMjAxOAEAAADRjkQAAgAAAAYxNzY0MDMBCAAAAAUAAAABMQEAAAAKMTkyODQ1MzM4NAMAAAACNzkCAAAABDIwMDYEAAAAATAHAAAACTcvMzEvMjAxOQgAAAAJOC8zMS8yMDE4CQAAAAEwpuMYXw8W1wh57GqpDxbXCCJDSVEuVFNFOjgyNjcuSVFfUVVJQ0tfUkFUSU8uRlkyMDE5AQAAAKZYDQACAAAABzAuNTA0NzcBCAAAAAUAAAABMQEAAAAKMTk2NzAwNDc1MAMAAAACNzkCAAAABDQxMjEEAAAAATAHAAAACTcvMzEvMjAxOQgAAAAJMi8yOC8yMDE5CQAAAAEwsBHPVQ8W1wjYRgmrDxbXCCpDSVEuVFNFOjgwMjguSVFfSU5URVJFU1RfSU5WRVNUX0lOQy5GWTIwMTQBAAAAGWMNAAIAAAAEMTgxMwEIAAAABQAAAAExAQAAAAoxNjgzMzEyMDk2AwAAAAI3OQIAAAACNjUEAAAAATAHAAAACTcvMzEvMjAxOQgAAAAJMi8yOC8yMDE0CQAAAAEwd29WXQ8W1wi5TsOpDxbXCC5DSVEuVFNFOjk5ODMuSVFfVE9UQUxfREVCVF9FQklUREFfQ0FQRVguRlkyMDEwAQAAANGORAACAAAACDAuMTcxOTU0AQgAAAAFAAAAATEBAAAACjE0MTQ2NjM2MTcDAAAAAjc5AgAAAAUyMzMxMwQA</t>
  </si>
  <si>
    <t>AAABMAcAAAAJNy8zMS8yMDE5CAAAAAk4LzMxLzIwMTAJAAAAATDa4NlVDxbXCOvy9aoPFtcIJENJUS5UU0U6OTk4My5JUV9DT01NT05fRElWX0NGLkZZMjAwOQEAAADRjkQAAwAAAAAA1ATLXw8W1wjnZVCpDxbXCCdDSVEuVFNFOjI2NTEuSVFfVE9UQUxfT1RIRVJfT1BFUi5GWTIwMTMBAAAABzIQAAIAAAAGMjc3NDQyAQgAAAAFAAAAATEBAAAACjE2NDA1ODUyNTIDAAAAAjc5AgAAAAMzODAEAAAAATAHAAAACTcvMzEvMjAxOQgAAAAJMi8yOC8yMDEzCQAAAAEwlBNyXA8W1whlBOSpDxbXCCZDSVEuVFNFOjI2NTEuSVFfRklMSU5HX0NVUlJFTkNZLkZZMjAxNQEAAAAHMhAAAwAAAANKUFkAqcAUXA8W1wg8YuypDxbXCBtDSVEuVFNFOjgyMjcuSVFfRUJJVC5GWTIwMTIBAAAANXANAAIAAAAFNDM5NzMBCAAAAAUAAAABMQEAAAAKMTU1MTcyMTY1MAMAAAACNzkCAAAAAzQwMAQAAAABMAcAAAAJNy8zMS8yMDE5CAAAAAkyLzIwLzIwMTIJAAAAATDWNLdeDxbXCMUIeKkPFtcII0NJUS5UU0U6MzA5Mi5JUV9CRVRBXzFZUi4yMDE5LzAzLzMxAQAAAAJl2gECAAAAEDIuMTIzMjkxMzgzNjk1MjMAZ4BQfQ8W1wiKUXCwDxbXCCFDSVEuTllTRTpUR1QuSVFfQ09NTU9OX1JFUC5GWTIwMTQBAAAAZqkCAAIAAAAFLTE0NjEBCAAAAAUAAAABMQEAAAAKMTc4MDI1OTE5NwMAAAADMTYwAgAAAAQyMTY0BAAAAAEwBwAAAAk3</t>
  </si>
  <si>
    <t>LzMxLzIwMTkIAAAACDIvMS8yMDE0CQAAAAEwMp8iWQ8W1wjUH3WqDxbXCCZDSVEuTkFTREFRR1M6Q09TVC5JUV9DQVNIX0ZJTkFOLkZZMjAxNgEAAACRagEAAgAAAAUtMjQxOQEIAAAABQAAAAExAQAAAAoxOTE2MDU2MTM4AwAAAAMxNjACAAAABDIwMDQEAAAAATAHAAAACTcvMzEvMjAxOQgAAAAJOC8yOC8yMDE2CQAAAAEwJmR0WQ8W1wgHFluqDxbXCBpDSVEuTllTRTpXTVQuSVFfU0dBLkZZMjAwNwEAAADfxgQAAgAAAAU2Mzg5MgEIAAAABQAAAAExAQAAAAk4MTQyMjQyNjIDAAAAAzE2MAIAAAACMjMEAAAAATAHAAAACTcvMzEvMjAxOQgAAAAJMS8zMS8yMDA3CQAAAAEwwqldUg8W1wgFZYmrDxbXCClDSVEuVFNFOjMwOTIuSVFfVE9UQUxfREVCVF9DQVBJVEFMLkZZMjAxOQEAAAACZdoBAgAAAAc0OS4yNjY1AQgAAAAFAAAAATEBAAAACjE5Njk5NDk4NzkDAAAAAjc5AgAAAAQ0MTg2BAAAAAEwBwAAAAk3LzMxLzIwMTkIAAAACTMvMzEvMjAxOQkAAAABMD3VwVUPFtcIyE0fqw8W1wgqQ0lRLk5BU0RBUUdTOkFNWk4uSVFfR0FJTl9BU1NFVFNfQ0YuRlkyMDE4AQAAAD1JAAADAAAAAAAytBVYDxbXCAsrp6oPFtcIIkNJUS5OWVNFOlRHVC5JUV9PVEhFUl9JTlRBTi5GWTIwMTgBAAAAZqkCAAIAAAACNzkBCAAAAAUAAAABMQEAAAAKMTk0OTQ5ODg4NQMAAAADMTYwAgAAAAQxMDQwBAAAAAEwBwAAAAk3LzMx</t>
  </si>
  <si>
    <t>LzIwMTkIAAAACDIvMy8yMDE4CQAAAAEwy1nbWA8W1wjAeH+qDxbXCCJDSVEuVFNFOjgyMjcuSVFfT1RIRVJfSU5UQU4uRlkyMDE5AQAAADVwDQACAAAABDEwNDUBCAAAAAUAAAABMQEAAAAKMTk2NzAwNDg3NQMAAAACNzkCAAAABDEwNDAEAAAAATAHAAAACTcvMzEvMjAxOQgAAAAJMi8yMC8yMDE5CQAAAAEwmYpwXg8W1wjrA42pDxbXCBdDSVEuMC5JUV9MRVZFUkVEX0ZDRi5GWQUAAAAAAAAACAAAABUoSW52YWxpZCBUaW1lIFBlcmlvZCkF2TVXDxbXCFCf6aoPFtcII0NJUS5UU0U6MzA5Mi5JUV9UT1RBTF9BU1NFVFMuRlkyMDE3AQAAAAJl2gECAAAABTU1NzIwAQgAAAAFAAAAATEBAAAACjE4NDg2NzMzMjcDAAAAAjc5AgAAAAQxMDA3BAAAAAEwBwAAAAk3LzMxLzIwMTkIAAAACTMvMzEvMjAxNwkAAAABMK6EV1sPFtcIYcUTqg8W1wgnQ0lRLlRTRTozMDkyLklRX0RBWVNfUEFZQUJMRV9PVVQuRlkyMDEzAQAAAAJl2gECAAAACTMyLjY2NDIxNQEIAAAABQAAAAExAQAAAAoxNjI1NDU3NTYzAwAAAAI3OQIAAAAENDE4MwQAAAABMAcAAAAJNy8zMS8yMDE5CAAAAAkzLzMxLzIwMTMJAAAAATBnh8FVDxbXCJClG6sPFtcIJkNJUS5UU0U6ODAyOC5JUV9TQUxFU19NQVJLRVRJTkcuRlkyMDE2AQAAABljDQACAAAABDg5ODMBCAAAAAUAAAABMQEAAAAKMTc5NDk3Njc5MwMAAAACNzkCAAAABTIxNTYxBAAAAAEw</t>
  </si>
  <si>
    <t>BwAAAAk3LzMxLzIwMTkIAAAACTIvMjkvMjAxNgkAAAABMA2E71wPFtcIzHXKqQ8W1wggQ0lRLlRTRTo4MjI3LklRX0NIQU5HRV9BUi5GWTIwMTgBAAAANXANAAIAAAAELTc1MQEIAAAABQAAAAExAQAAAAoxODkxNzgyOTgwAwAAAAI3OQIAAAAEMjAxOAQAAAABMAcAAAAJNy8zMS8yMDE5CAAAAAkyLzIwLzIwMTgJAAAAATClY3BeDxbXCFcvi6kPFtcIIENJUS5UU0U6ODIyNy5JUV9MVF9JTlZFU1QuRlkyMDEwAQAAADVwDQACAAAABDY0NDkBCAAAAAUAAAABMQEAAAAKMTM2NjY1OTM2NwMAAAACNzkCAAAABDEwNTQEAAAAATAHAAAACTcvMzEvMjAxOQgAAAAJMi8yMC8yMDEwCQAAAAEw67+2Xg8W1wg3tnKpDxbXCChDSVEuTllTRTpCQUJBLklRX1RPVEFMX1JFVi5GWTIwMTUuLi4uSlBZAQAAABElggICAAAADjE0NzQ5MTIuMTYzODU4AQgAAAAFAAAAATEBAAAACjE4NDcxMTMyMDkDAAAAAjc5AgAAAAIyOAQAAAABMAcAAAAJNy8zMS8yMDE5CAAAAAkzLzMxLzIwMTUJAAAAATCt/VVUDxbXCAxIS6sPFtcIIENJUS5UU0U6ODIyNy5JUV9UT1RBTF9SRVYuRlkyMDA1AQAAADVwDQACAAAABjMyNTM1NAEIAAAABQAAAAExAQAAAAk0ODIxOTAwOTADAAAAAjc5AgAAAAIyOAQAAAABMAcAAAAJNy8zMS8yMDE5CAAAAAkyLzIwLzIwMDUJAAAAATBOWgZTDxbXCDKif6sPFtcIGUNJUS5UU0U6ODIyNy5JUV9BUC5GWTIw</t>
  </si>
  <si>
    <t>MTkBAAAANXANAAIAAAAFMTg1OTIBCAAAAAUAAAABMQEAAAAKMTk2NzAwNDg3NQMAAAACNzkCAAAABDEwMTgEAAAAATAHAAAACTcvMzEvMjAxOQgAAAAJMi8yMC8yMDE5CQAAAAEwmYpwXg8W1wjEKo2pDxbXCBxDSVEuVFNFOjgyMjcuSVFfREFfQ0YuRlkyMDE3AQAAADVwDQACAAAABDU5MDcBCAAAAAUAAAABMQEAAAAKMTg0NTU1NDkzOQMAAAACNzkCAAAABDIxNjAEAAAAATAHAAAACTcvMzEvMjAxOQgAAAAJMi8yMC8yMDE3CQAAAAEwgzxwXg8W1wga/oepDxbXCBpDSVEuTllTRTpCQUJBLklRX0FELkZZMjAxMwEAAAARJYICAgAAAAUtMjY4NgEIAAAABQAAAAExAQAAAAoxNzU5MjM5MTAxAwAAAAIzMgIAAAAEMTA3NQQAAAABMAcAAAAJNy8zMS8yMDE5CAAAAAkzLzMxLzIwMTMJAAAAATBKkMBXDxbXCA6+t6oPFtcIKENJUS5OWVNFOkJBQkEuSVFfVE9UQUxfUkVWLkZZMjAxNi4uLi5KUFkBAAAAESWCAgIAAAAOMTc2MDc1Mi45MDU3OTQBCAAAAAUAAAABMQEAAAAKMTg5NzQ1NDY0MAMAAAACNzkCAAAAAjI4BAAAAAEwBwAAAAk3LzMxLzIwMTkIAAAACTMvMzEvMjAxNgkAAAABMK39VVQPFtcIrG5Lqw8W1wglQ0lRLk5ZU0U6V01ULklRX0xUX0RFQlRfRVFVSVRZLkZZMjAxNgEAAADfxgQAAgAAAAc1My41NDMxAQgAAAAFAAAAATEBAAAACjE4ODA3MTg3NjIDAAAAAzE2MAIAAAAENDA4NQQAAAABMAcAAAAJ</t>
  </si>
  <si>
    <t>Ny8zMS8yMDE5CAAAAAkxLzMxLzIwMTYJAAAAATAHI8JVDxbXCPOgJKsPFtcIG0NJUS5UU0U6MzM4Mi5JUV9MQU5ELkZZMjAxMgEAAAD8QGoBAwAAAAAAkjYiYA8W1whLnDKpDxbXCCdDSVEuVFNFOjgyMjcuSVFfQ0hBTkdFX0lOVkVOVE9SWS5GWTIwMDkBAAAANXANAAIAAAAFLTExODcBCAAAAAUAAAABMQEAAAAKMTM2NjY2MTA1MwMAAAACNzkCAAAABDIwOTkEAAAAATAHAAAACTcvMzEvMjAxOQgAAAAJMi8yMC8yMDA5CQAAAAEw9Ji2Xg8W1wjU3XCpDxbXCCBDSVEuVFNFOjgyMjcuSVFfRlVMTF9USU1FLkZZMjAwOAEAAAA1cA0AAgAAAAQxODk1APRxtl4PFtcItKptqQ8W1wgqQ0lRLk5ZU0U6V01ULklRX1RPVEFMX0NPTU1PTl9FUVVJVFkuRlkyMDE2AQAAAN/GBAACAAAABTgwNTQ2AQgAAAAFAAAAATEBAAAACjE4ODA3MTg3NjIDAAAAAzE2MAIAAAAEMTAwNgQAAAABMAcAAAAJNy8zMS8yMDE5CAAAAAkxLzMxLzIwMTYJAAAAATAMjadaDxbXCN4CNKoPFtcILENJUS5OQVNEQVFHUzpDT1NULklRX1RPVEFMX1JFVi5GWTIwMTguLi4uSlBZAQAAAJFqAQACAAAACzE1NjkyOTkxLjcyAQgAAAAFAAAAATEBAAAACjE5MTYwNTYxMzEDAAAAAjc5AgAAAAIyOAQAAAABMAcAAAAJNy8zMS8yMDE5CAAAAAg5LzIvMjAxOAkAAAABMK39VVQPFtcIgaxKqw8W1wgbQ0lRLlRTRTo4MjY3LklRX0NPR1MuRlkyMDE1AQAA</t>
  </si>
  <si>
    <t>AKZYDQACAAAABzQ1NTI0MzABCAAAAAUAAAABMQEAAAAKMTc0MjI0MzgzNAMAAAACNzkCAAAAAjM0BAAAAAEwBwAAAAk3LzMxLzIwMTkIAAAACTIvMjgvMjAxNQkAAAABMJwpj10PFtcIA/uEqw8W1wggQ0lRLlRTRToyNjUxLklRX1NHQV9TVVBQTC5GWTIwMTYBAAAABzIQAAIAAAAGMzA1ODA1AQgAAAAFAAAAATEBAAAACjE3OTQ5NzY3OTEDAAAAAjc5AgAAAAMxMDIEAAAAATAHAAAACTcvMzEvMjAxOQgAAAAJMi8yOS8yMDE2CQAAAAEwqcAUXA8W1whCieypDxbXCChDSVEuVFNFOjgyMjcuSVFfREVGX1RBWF9BU1NFVFNfTFQuRlkyMDE5AQAAADVwDQACAAAAAzM4OAEIAAAABQAAAAExAQAAAAoxOTY3MDA0ODc1AwAAAAI3OQIAAAAEMTAyNgQAAAABMAcAAAAJNy8zMS8yMDE5CAAAAAkyLzIwLzIwMTkJAAAAATCZinBeDxbXCMQqjakPFtcII0NJUS5UU0U6MzA5Mi5JUV9UT1RBTF9FUVVJVFkuRlkyMDE2AQAAAAJl2gECAAAABTE3OTMxAQgAAAAFAAAAATEBAAAACjE3OTcyMTg1MzADAAAAAjc5AgAAAAQxMjc1BAAAAAEwBwAAAAk3LzMxLzIwMTkIAAAACTMvMzEvMjAxNgkAAAABMK6EV1sPFtcIpy4Rqg8W1wglQ0lRLlRTRTo5OTgzLklRX0dBSU5fQVNTRVRTX0NGLkZZMjAwNwEAAADRjkQAAgAAAAQtNzU5AQgAAAAFAAAAATEBAAAACjE0NDU5MjQyNDYDAAAAAjc5AgAAAAQyMDI2BAAAAAEwBwAAAAk3LzMx</t>
  </si>
  <si>
    <t>LzIwMTkIAAAACTgvMzEvMjAwNwkAAAABMOy2yl8PFtcIl3ZKqQ8W1wggQ0lRLk5ZU0U6VEdULklRX0RJVl9TSEFSRS5GWTIwMTMBAAAAZqkCAAIAAAAEMS4zMgEIAAAABQAAAAExAQAAAAoxNzIzMzUxOTU4AwAAAAMxNjACAAAABDMwNTgEAAAAATAHAAAACTcvMzEvMjAxOQgAAAAIMi8yLzIwMTMJAAAAATAkeCJZDxbXCE8acKoPFtcIIUNJUS5UU0U6MjY1MS5JUV9DQVNIX1RBWEVTLkZZMjAxMgEAAAAHMhAAAgAAAAUxODQwNQEIAAAABQAAAAExAQAAAAoxNjQwNTg0NDcwAwAAAAI3OQIAAAAEMzA1MwQAAAABMAcAAAAJNy8zMS8yMDE5CAAAAAkyLzI5LzIwMTIJAAAAATCg7HFcDxbXCI6246kPFtcIGUNJUS5UU0U6MzM4Mi5JUV9GWC5GWTIwMTQBAAAA/EBqAQIAAAAEODkyNAEIAAAABQAAAAExAQAAAAoxNjg5MTI5MDgzAwAAAAI3OQIAAAAEMjE0NAQAAAABMAcAAAAJNy8zMS8yMDE5CAAAAAkyLzI4LzIwMTQJAAAAATDOIc9fDxbXCEsdOakPFtcIJENJUS5UU0U6MzA5Mi5JUV9PVEhFUl9MSUFCX0xULkZZMjAxMgEAAAACZdoBAgAAAAMyMzQBCAAAAAUAAAABMQEAAAAKMTU1NDMzNzIwMQMAAAACNzkCAAAABDEwNjIEAAAAATAHAAAACTcvMzEvMjAxOQgAAAAJMy8zMS8yMDEyCQAAAAEw69/DWw8W1wgVNQWqDxbXCCxDSVEuTkFTREFRR1M6Q09TVC5JUV9UT1RBTF9SRVYuRlkyMDEzLi4uLkpQWQEAAACR</t>
  </si>
  <si>
    <t>agEAAgAAAAsxMDMyMTU4Ny4xOAEIAAAABQAAAAExAQAAAAoxNzYwMTU1NDk4AwAAAAI3OQIAAAACMjgEAAAAATAHAAAACTcvMzEvMjAxOQgAAAAIOS8xLzIwMTMJAAAAATCt/VVUDxbXCI+FSqsPFtcIIkNJUS5UU0U6MzA5Mi5JUV9BU1NFVF9UVVJOUy5GWTIwMTkBAAAAAmXaAQIAAAAIMS41ODIxMTkBCAAAAAUAAAABMQEAAAAKMTk2OTk0OTg3OQMAAAACNzkCAAAABDQxNzcEAAAAATAHAAAACTcvMzEvMjAxOQgAAAAJMy8zMS8yMDE5CQAAAAEwPdXBVQ8W1wiTJR+rDxbXCCNDSVEuVFNFOjgwMjguSVFfRklOSVNIRURfSU5WLkZZMjAxNAEAAAAZYw0AAgAAAAQ5NzUyAQgAAAAFAAAAATEBAAAACjE2ODMzMTIwOTYDAAAAAjc5AgAAAAQzMDc1BAAAAAEwBwAAAAk3LzMxLzIwMTkIAAAACTIvMjgvMjAxNAkAAAABMExc71wPFtcIMfrEqQ8W1wglQ0lRLlRTRTozMzgyLklRX0RJTFVUX0VQU19JTkNMLkZZMjAxMgEAAAD8QGoBAgAAAAoxNDYuODc3NDQ5AQgAAAAFAAAAATEBAAAACjE1NTE3MjE2NzYDAAAAAjc5AgAAAAE4BAAAAAEwBwAAAAk3LzMxLzIwMTkIAAAACTIvMjkvMjAxMgkAAAABMJI2ImAPFtcIthYxqQ8W1wgtQ0lRLlRTRTo5OTgzLklRX09USEVSX0lOVkVTVF9BQ1RfU1VQUEwuRlkyMDA4AQAAANGORAACAAAABDEyOTABCAAAAAUAAAABMQEAAAAKMTQzNDczMjMzOQMAAAACNzkCAAAABDIwNTEE</t>
  </si>
  <si>
    <t>AAAAATAHAAAACTcvMzEvMjAxOQgAAAAJOC8zMS8yMDA4CQAAAAEw3t3KXw8W1wi3gU2pDxbXCCVDSVEuTkFTREFRR1M6QU1aTi5JUV9DSEFOR0VfQVAuRlkyMDA3AQAAAD1JAAACAAAAAzkyOAEIAAAABQAAAAExAQAAAAoxMzEzNzc4NTMyAwAAAAMxNjACAAAABDIwMTcEAAAAATAHAAAACTcvMzEvMjAxOQgAAAAKMTIvMzEvMjAwNwkAAAABMMWA21gPFtcI7nmGqg8W1wgcQ0lRLlRTRToyNjUxLklRX0VCSVRBLkZZMjAxNQEAAAAHMhAAAgAAAAU3MDQ4MgEIAAAABQAAAAExAQAAAAoxNzQyMjQzNzYxAwAAAAI3OQIAAAAGMTAwNjg5BAAAAAEwBwAAAAk3LzMxLzIwMTkIAAAACTIvMjgvMjAxNQkAAAABMKnAFFwPFtcIG2jqqQ8W1wggQ0lRLlRTRToyNjUxLklRX01BQ0hJTkVSWS5GWTIwMTYBAAAABzIQAAMAAAAAAJznFFwPFtcIkF3uqQ8W1wgfQ0lRLlRTRToyNjUxLklRX0VCVF9FWENMLkZZMjAwOAEAAAAHMhAAAgAAAAU0NzkyNwEIAAAABQAAAAExAQAAAAoxMzU3NjIwMzgxAwAAAAI3OQIAAAABNAQAAAABMAcAAAAJNy8zMS8yMDE5CAAAAAkyLzI5LzIwMDgJAAAAATDb+O9cDxbXCAeP1akPFtcIJENJUS5UU0U6OTk4My5JUV9PVEhFUl9MSUFCX0xULkZZMjAwOQEAAADRjkQAAgAAAAQ4MjkwAQgAAAAFAAAAATEBAAAACjE0MTQ2NjM5MTkDAAAAAjc5AgAAAAQxMDYyBAAAAAEwBwAAAAk3LzMxLzIwMTkI</t>
  </si>
  <si>
    <t>AAAACTgvMzEvMjAwOQkAAAABMNQEy18PFtcIGXtPqQ8W1wglQ0lRLlRTRTozMDkyLklRX0dBSU5fQVNTRVRTX0NGLkZZMjAxOQEAAAACZdoBAgAAAAQxNDIxAQgAAAAFAAAAATEBAAAACjE5Njk5NDk4NzkDAAAAAjc5AgAAAAQyMDI2BAAAAAEwBwAAAAk3LzMxLzIwMTkIAAAACTMvMzEvMjAxOQkAAAABMJ/SV1sPFtcINXYaqg8W1wgeQ0lRLk5BU0RBUUdTOkFNWk4uSVFfQVIuRlkyMDA4AQAAAD1JAAACAAAAAzgyNwEIAAAABQAAAAExAQAAAAoxNDIwODIxMTYxAwAAAAMxNjACAAAABDEwMjEEAAAAATAHAAAACTcvMzEvMjAxOQgAAAAKMTIvMzEvMjAwOAkAAAABMDjvWlgPFtcIcfiHqg8W1wgmQ0lRLlRTRTo4MjY3LklRX0ZJTElOR19DVVJSRU5DWS5GWTIwMTMBAAAAplgNAAMAAAADSlBZAN8l/V0PFtcIuAmgqQ8W1wgQQ0lRLjAuSVFfTEFORC5GWQUAAAAAAAAACAAAABUoSW52YWxpZCBUaW1lIFBlcmlvZCkTsjVXDxbXCNI17KoPFtcIJkNJUS5UU0U6MzA5Mi5JUV9BU1NFVF9XUklURURPV04uRlkyMDA5AQAAAAJl2gEDAAAAAABmSsFbDxbXCEIm+6kPFtcIJENJUS5UU0U6MjY1MS5JUV9DVVJSRU5DWV9HQUlOLkZZMjAxNwEAAAAHMhAAAwAAAAAAnOcUXA8W1whSu++pDxbXCChDSVEuVFNFOjgyMjcuSVFfR1dfSU5UQU5fQU1PUlRfQ0YuRlkyMDEwAQAAADVwDQACAAAAAzIyNAEIAAAABQAAAAExAQAA</t>
  </si>
  <si>
    <t>AAoxMzY2NjU5MzY3AwAAAAI3OQIAAAAEMjE4MgQAAAABMAcAAAAJNy8zMS8yMDE5CAAAAAkyLzIwLzIwMTAJAAAAATDe5rZeDxbXCOKfc6kPFtcIKkNJUS5OWVNFOlRHVC5JUV9PVEhFUl9VTlVTVUFMX1NVUFBMLkZZMjAxOAEAAABmqQIAAgAAAAQtMTIzAQgAAAAFAAAAATEBAAAACjE5NDk0OTg4ODUDAAAAAzE2MAIAAAACODcEAAAAATAHAAAACTcvMzEvMjAxOQgAAAAIMi8zLzIwMTgJAAAAATDLWdtYDxbXCPq1fqoPFtcIJENJUS5UU0U6ODIyNy5JUV9VTkxFVkVSRURfRkNGLkZZMjAxNAEAAAA1cA0AAgAAAAkxNTQ0MS4xMjUBCAAAAAUAAAABMQEAAAAKMTY4MzMxMTk5MgMAAAACNzkCAAAABDQ0MjMEAAAAATAHAAAACTcvMzEvMjAxOQgAAAAJMi8yMC8yMDE0CQAAAAEwr+1vXg8W1whxO4CpDxbXCChDSVEuVFNFOjk5ODMuSVFfREVGX1RBWF9BU1NFVFNfTFQuRlkyMDA4AQAAANGORAACAAAAAzczMAEIAAAABQAAAAExAQAAAAoxNDM0NzMyMzM5AwAAAAI3OQIAAAAEMTAyNgQAAAABMAcAAAAJNy8zMS8yMDE5CAAAAAk4LzMxLzIwMDgJAAAAATDe3cpfDxbXCBBKTKkPFtcIIENJUS5UU0U6MjY1MS5JUV9DQVNIX09QRVIuRlkyMDE4AQAAAAcyEAACAAAABjExMzkzOAEIAAAABQAAAAExAQAAAAoxODkxNzgyOTc5AwAAAAI3OQIAAAAEMjAwNgQAAAABMAcAAAAJNy8zMS8yMDE5CAAAAAkyLzI4LzIwMTgJ</t>
  </si>
  <si>
    <t>AAAAATCSDhVcDxbXCB109KkPFtcIKENJUS5UU0U6ODAyOC5JUV9HV19JTlRBTl9BTU9SVF9DRi5GWTIwMDgBAAAAGWMNAAIAAAADNTE2AQgAAAAFAAAAATEBAAAACjEwMTY0NTQ4ODYDAAAAAjc5AgAAAAQyMTgyBAAAAAEwBwAAAAk3LzMxLzIwMTkIAAAACTIvMjkvMjAwOAkAAAABMPVdVV0PFtcIAfCzqQ8W1wgeQ0lRLlRTRToyNjUxLklRX1BFTlNJT04uRlkyMDEzAQAAAAcyEAACAAAABTEwMjMxAQgAAAAFAAAAATEBAAAACjE2NDA1ODUyNTIDAAAAAjc5AgAAAAQxMjEzBAAAAAEwBwAAAAk3LzMxLzIwMTkIAAAACTIvMjgvMjAxMwkAAAABMJQTclwPFtcILzvlqQ8W1wgiQ0lRLlRTRTo4MDI4LklRX0RBX1NVUFBMX0NGLkZZMjAxMwEAAAAZYw0AAgAAAAUxOTAwNQEIAAAABQAAAAExAQAAAAoxNjIxMDAwNzgwAwAAAAI3OQIAAAAEMjE3MQQAAAABMAcAAAAJNy8zMS8yMDE5CAAAAAkyLzI4LzIwMTMJAAAAATB/SFZdDxbXCA4+wqkPFtcIIUNJUS5OQVNEQVFHUzpDT1NULklRX0RBX0NGLkZZMjAxMQEAAACRagEAAgAAAAM4NTUBCAAAAAUAAAABMQEAAAAKMTY0MTE5ODY4OAMAAAADMTYwAgAAAAQyMTYwBAAAAAEwBwAAAAk3LzMxLzIwMTkIAAAACTgvMjgvMjAxMQkAAAABMKcd/1kPFtcIicFLqg8W1wglQ0lRLlRTRTo4MjY3LklRX0dXX0lOVEFOX0FNT1JULkZZMjAxMAEAAACmWA0AAgAAAAQ3NTYzAQgA</t>
  </si>
  <si>
    <t>AAAFAAAAATEBAAAACjE0MTg4OTAyNzIDAAAAAjc5AgAAAAIzMQQAAAABMAcAAAAJNy8zMS8yMDE5CAAAAAkyLzI4LzIwMTAJAAAAATApifxdDxbXCJLGlKkPFtcIKkNJUS5UU0U6ODAyOC5JUV9DVVJSRU5UX1BPUlRfTEVBU0VTLkZZMjAxNwEAAAAZYw0AAgAAAAUyMDI0MAEIAAAABQAAAAExAQAAAAoxODQ1NTU0OTk2AwAAAAI3OQIAAAAEMTA5MAQAAAABMAcAAAAJNy8zMS8yMDE5CAAAAAkyLzI4LzIwMTcJAAAAATD2qu9cDxbXCLj1zakPFtcIKkNJUS5OQVNEQVFHUzpBTVpOLklRX05FVF9SRU5UQUxfRVhQLkZZMjAxMAEAAAA9SQAAAgAAAAMyMjUBCAAAAAUAAAABMQEAAAAKMTU4NTU0NzA5MQMAAAADMTYwAgAAAAUyNDI2MQQAAAABMAcAAAAJNy8zMS8yMDE5CAAAAAoxMi8zMS8yMDEwCQAAAAEwFT5bWA8W1whHc42qDxbXCCNDSVEuTkFTREFRR1M6QU1aTi5JUV9JTkNfVEFYLkZZMjAxNwEAAAA9SQAAAgAAAAM3NjkBCAAAAAUAAAABMQEAAAAKMTk0MzUwNzE2NwMAAAADMTYwAgAAAAI3NQQAAAABMAcAAAAJNy8zMS8yMDE5CAAAAAoxMi8zMS8yMDE3CQAAAAEwQ40VWA8W1whewKKqDxbXCCpDSVEuTllTRTpCQUJBLklRX1RPVEFMX0RFQlRfQ0FQSVRBTC5GWTIwMDkBAAAAESWCAgMAAAAAAMyvVVQPFtcICL09qw8W1wg5Q0lRLlRTRTozMzgyLklRX0NVU1RPTV9CRVRBLi0xMDRXLjIwMTkvMDIvMjgu</t>
  </si>
  <si>
    <t>Ll5OMjI1LkpQWS5IAQAAAPxAagECAAAAETAuNDgwNjc2Mzc5MDE5MjMxAPHwCX8PFtcINXKdqw8W1wggQ0lRLlRTRTo4MjI3LklRX1RPVEFMX1JFVi5GWTIwMTQBAAAANXANAAIAAAAGNTAyOTAxAQgAAAAFAAAAATEBAAAACjE2ODMzMTE5OTIDAAAAAjc5AgAAAAIyOAQAAAABMAcAAAAJNy8zMS8yMDE5CAAAAAkyLzIwLzIwMTQJAAAAATC0W7deDxbXCC2VX7APFtcII0NJUS5UU0U6ODAyOC5JUV9CRVRBXzFZUi4yMDE1LzAyLzI4AQAAABljDQACAAAAETAuNjY5MDUzODI2MzUxNjA3AN1ZUH0PFtcIYUZtsA8W1wglQ0lRLk5BU0RBUUdTOkNPU1QuSVFfUkRfRVhQX0ZOLkZZMjAxOAEAAACRagEAAwAAAAAAcYh0WQ8W1wg5D1+qDxbXCCNDSVEuVFNFOjgyNjcuSVFfR1JPU1NfTUFSR0lOLkZZMjAxMgEAAACmWA0AAgAAAAYzNC44MTIBCAAAAAUAAAABMQEAAAAKMTU1MTcyMTY2OQMAAAACNzkCAAAABDQwNzQEAAAAATAHAAAACTcvMzEvMjAxOQgAAAAJMi8yOS8yMDEyCQAAAAEwbHzaVQ8W1wge3QSrDxbXCCtDSVEuTkFTREFRR1M6Q09TVC5JUV9DQVNIX0FDUVVJUkVfQ0YuRlkyMDA4AQAAAJFqAQADAAAAAABvgf5ZDxbXCPQ8Q6oPFtcIJUNJUS5OQVNEQVFHUzpDT1NULklRX09USEVSX1JFVi5GWTIwMTIBAAAAkWoBAAMAAAAAAKcd/1kPFtcIVIRMqg8W1wgiQ0lRLlRTRTo5OTgzLklRX0dBSU5fSU5WRVNU</t>
  </si>
  <si>
    <t>LkZZMjAxNQEAAADRjkQAAwAAAAAA+R8YXw8W1whOh2CpDxbXCCRDSVEuTllTRTpUR1QuSVFfT1RIRVJfTElBQl9MVC5GWTIwMDkBAAAAZqkCAAIAAAAEMTU4OQEIAAAABQAAAAExAQAAAAoxNDM1NTcxMjcwAwAAAAMxNjACAAAABDEwNjIEAAAAATAHAAAACTcvMzEvMjAxOQgAAAAJMS8zMS8yMDA5CQAAAAEwcgIiWQ8W1wgHc2WqDxbXCCNDSVEuTllTRTpCQUJBLklRX0FEVkVSVElTSU5HLkZZMjAxOQEAAAARJYICAgAAAAUyMjAxMwEIAAAABQAAAAExAQAAAAoxOTY3NDc0MTYzAwAAAAIzMgIAAAAEMzAxMwQAAAABMAcAAAAJNy8zMS8yMDE5CAAAAAkzLzMxLzIwMTkJAAAAATDoTTZXDxbXCK4DyaoPFtcIJENJUS5UU0U6MzA5Mi5JUV9FQklUREFfTUFSR0lOLkZZMjAxMQEAAAACZdoBAgAAAAUyNS4yMwEIAAAABQAAAAExAQAAAAoxNDYxNjgwMDA4AwAAAAI3OQIAAAAENDA0NwQAAAABMAcAAAAJNy8zMS8yMDE5CAAAAAkzLzMxLzIwMTEJAAAAATBnh8FVDxbXCLv5GasPFtcIGkNJUS5UU0U6OTk4My5JUV9SRVYuRlkyMDA5AQAAANGORAACAAAABjY4NTA0MwEIAAAABQAAAAExAQAAAAoxNDE0NjYzOTE5AwAAAAI3OQIAAAADMTEyBAAAAAEwBwAAAAk3LzMxLzIwMTkIAAAACTgvMzEvMjAwOQkAAAABMN7dyl8PFtcIhPVNqQ8W1wggQ0lRLk5BU0RBUUdTOkFNWk4uSVFfR1BQRS5GWTIwMTgBAAAAPUkAAAIA</t>
  </si>
  <si>
    <t>AAAFOTU3NzABCAAAAAUAAAABMQEAAAAKMTk0MzUwNzE2OAMAAAADMTYwAgAAAAQxMTY5BAAAAAEwBwAAAAk3LzMxLzIwMTkIAAAACjEyLzMxLzIwMTgJAAAAATAytBVYDxbXCJHzpaoPFtcIKUNJUS5UU0U6MjY1MS5JUV9ERUJUX0VRVUlWX05FVF9QQk8uRlkyMDA4AQAAAAcyEAACAAAABDU2NTYBCAAAAAUAAAABMQEAAAAKMTM1NzYyMDM4MQMAAAACNzkCAAAABTIxNjc5BAAAAAEwBwAAAAk3LzMxLzIwMTkIAAAACTIvMjkvMjAwOAkAAAABMNR2cVwPFtcIsRbXqQ8W1wgjQ0lRLk5ZU0U6QkFCQS5JUV9HQUlOX0FTU0VUUy5GWTIwMTMBAAAAESWCAgMAAAAAAG9pwFcPFtcIYfy2qg8W1wgoQ0lRLlRTRTo4MDI4LklRX0VBUk5JTkdfQ09fTUFSR0lOLkZZMjAxMwEAAAAZYw0AAgAAAAY4LjAxMzEBCAAAAAUAAAABMQEAAAAKMTYyMTAwMDc4MAMAAAACNzkCAAAABDQxODEEAAAAATAHAAAACTcvMzEvMjAxOQgAAAAJMi8yOC8yMDEzCQAAAAEwkl/PVQ8W1wjM7QyrDxbXCClDSVEuVFNFOjgwMjguSVFfREVCVF9FUVVJVl9ORVRfUEJPLkZZMjAxMQEAAAAZYw0AAgAAAAQ5OTgyAQgAAAAFAAAAATEBAAAACjE0NTgyNDE5MzMDAAAAAjc5AgAAAAUyMTY3OQQAAAABMAcAAAAJNy8zMS8yMDE5CAAAAAkyLzI4LzIwMTEJAAAAATDW+lVdDxbXCKBNvKkPFtcIJUNJUS5OWVNFOkJBQkEuSVFfTUFSS0VUQ0FQLjIwMTkv</t>
  </si>
  <si>
    <t>MDMvMzEBAAAAESWCAgIAAAAKNDcyOTQzLjI0MQEGAAAABQAAAAExAQAAAAoxOTQzMTcwMTM1AwAAAAMxNjACAAAABjEwMDA1NAQAAAABMAcAAAAJMy8zMS8yMDE5fTJQfQ8W1wjajnawDxbXCCpDSVEuTkFTREFRR1M6QU1aTi5JUV9QUkVGX0RJVl9PVEhFUi5GWTIwMTUBAAAAPUkAAAMAAAAAAFc/FVgPFtcIOficqg8W1wgZQ0lRLlRTRTozMzgyLklRX0dQLkZZMjAxNAEAAAD8QGoBAgAAAAcxOTM3NjAzAQgAAAAFAAAAATEBAAAACjE2ODkxMjkwODMDAAAAAjc5AgAAAAIxMAQAAAABMAcAAAAJNy8zMS8yMDE5CAAAAAkyLzI4LzIwMTQJAAAAATDOIc9fDxbXCLySNqkPFtcIH0NJUS5OWVNFOldNVC5JUV9CVl9TSEFSRS5GWTIwMTcBAAAA38YEAAIAAAAJMjUuNTI0Mjc4AQgAAAAFAAAAATEBAAAACjE5NTE1NDAzMzUDAAAAAzE2MAIAAAAENDAyMAQAAAABMAcAAAAJNy8zMS8yMDE5CAAAAAkxLzMxLzIwMTcJAAAAATDPtKdaDxbXCAs3N6oPFtcILUNJUS5OWVNFOlRHVC5JUV9PVEhFUl9JTlZFU1RfQUNUX1NVUFBMLkZZMjAxOAEAAABmqQIAAwAAAAAAy1nbWA8W1whmsICqDxbXCCVDSVEuVFNFOjk5ODMuSVFfT1RIRVJfQ0xfU1VQUEwuRlkyMDEzAQAAANGORAACAAAABTU5OTQ3AQgAAAAFAAAAATEBAAAACjE3MDg5MDcwOTgDAAAAAjc5AgAAAAQxMDU3BAAAAAEwBwAAAAk3LzMxLzIwMTkIAAAACTgvMzEv</t>
  </si>
  <si>
    <t>MjAxMwkAAAABMBfSF18PFtcIss5bqQ8W1wgrQ0lRLlRTRToyNjUxLklRX01JTk9SSVRZX0lOVEVSRVNUX0lTLkZZMjAxMAEAAAAHMhAAAgAAAAMtNzEBCAAAAAUAAAABMQEAAAAKMTM2ODQ4OTU2OQMAAAACNzkCAAAAAjgzBAAAAAEwBwAAAAk3LzMxLzIwMTkIAAAACTIvMjgvMjAxMAkAAAABMLmecVwPFtcI24PbqQ8W1wggQ0lRLk5ZU0U6QkFCQS5JUV9CVl9TSEFSRS5GWTIwMTABAAAAESWCAgMAAAAAAIAawFcPFtcIBoqvqg8W1wgnQ0lRLk5ZU0U6V01ULklRX1RPVEFMX09USEVSX09QRVIuRlkyMDE5AQAAAN/GBAACAAAABjEwNjk4NwEIAAAABQAAAAExAQAAAAoxOTUxNTQwMzQzAwAAAAMxNjACAAAAAzM4MAQAAAABMAcAAAAJNy8zMS8yMDE5CAAAAAkxLzMxLzIwMTkJAAAAATDH26daDxbXCA5SO6oPFtcIJENJUS5UU0U6MzA5Mi5JUV9PVEhFUl9MSUFCX0xULkZZMjAxNAEAAAACZdoBAgAAAAM0NjkBCAAAAAUAAAABMQEAAAAKMTY4NjYzNzY1NgMAAAACNzkCAAAABDEwNjIEAAAAATAHAAAACTcvMzEvMjAxOQgAAAAJMy8zMS8yMDE0CQAAAAEwxi3EWw8W1wh9GAuqDxbXCCVDSVEuVFNFOjMwOTIuSVFfUFJFRl9ESVZfT1RIRVIuRlkyMDA5AQAAAAJl2gEDAAAAAABmSsFbDxbXCDJN+6kPFtcIJkNJUS5OWVNFOkJBQkEuSVFfR1dfSU5UQU5fQU1PUlQuRlkyMDE4AQAAABElggICAAAABDcxMjABCAAA</t>
  </si>
  <si>
    <t>AAUAAAABMQEAAAAKMTk2NzQ3NDE1NAMAAAACMzICAAAAAjMxBAAAAAEwBwAAAAk3LzMxLzIwMTkIAAAACTMvMzEvMjAxOAkAAAABMO8mNlcPFtcIq6rFqg8W1wgjQ0lRLk5ZU0U6V01ULklRX0lOVEVSRVNUX0VYUC5GWTIwMDQBAAAA38YEAAIAAAAELTk5NgEIAAAABQAAAAExAQAAAAkyMTg2NjAyOTEDAAAAAzE2MAIAAAACODIEAAAAATAHAAAACTcvMzEvMjAxOQgAAAAJMS8zMS8yMDA0CQAAAAEwweQFUw8W1wjuKIqrDxbXCCZDSVEuTllTRTpXTVQuSVFfQ0FTSF9BQ1FVSVJFX0NGLkZZMjAxMgEAAADfxgQAAwAAAAAAfKT7Wg8W1wgqOimqDxbXCClDSVEuTkFTREFRR1M6Q09TVC5JUV9FUVVJVFlfTUVUSE9ELkZZMjAxMAEAAACRagEAAgAAAAMzNTcBCAAAAAUAAAABMQEAAAAKMTU3MTkzNjQ5OQMAAAADMTYwAgAAAAQzMDYzBAAAAAEwBwAAAAk3LzMxLzIwMTkIAAAACTgvMjkvMjAxMAkAAAABMHz1/lkPFtcIX7ZIqg8W1wguQ0lRLk5ZU0U6QkFCQS5JUV9PVEhFUl9JTlZFU1RfQUNUX1NVUFBMLkZZMjAxMQEAAAARJYICAwAAAAAAlUHAVw8W1wjrCLOqDxbXCChDSVEuTllTRTpCQUJBLklRX1RPVEFMX09USEVSX09QRVIuRlkyMDA5AQAAABElggIDAAAAAAAr2xVYDxbXCC4gq6oPFtcIOUNJUS5UU0U6OTk4My5JUV9DVVNUT01fQkVUQS4tMTA0Vy4yMDA3LzA4LzMxLi5eTjIyNS5KUFkuSAEAAADRjkQA</t>
  </si>
  <si>
    <t>AgAAABAyLjA3NjUzNjQyMzkwNjI3AJfKCX8PFtcIn7qfqw8W1wgjQ0lRLlRTRTo4MjI3LklRX1BFX0VYQ0wuLjIwMDYvMDIvMjgBAAAANXANAAIAAAAJMjguNzkzMzY5AQcAAAAFAAAAATEBAAAACTU2NzQzNDI0MAMAAAABMAIAAAAGMTAwMDI3BAAAAAEwBwAAAAkyLzI4LzIwMDYIAAAACTIvMjgvMjAwNsYzlX4PFtcI9my7qw8W1wgoQ0lRLk5BU0RBUUdTOkFNWk4uSVFfQkFTSUNfV0VJR0hULkZZMjAwNwEAAAA9SQAAAgAAAAM0MTMAxYDbWA8W1whjfoSqDxbXCC5DSVEuTllTRTpXTVQuSVFfVE9UQUxfREVCVF9FQklUREFfQ0FQRVguRlkyMDEzAQAAAN/GBAACAAAACDIuMzI3MDExAQgAAAAFAAAAATEBAAAACjE3MjY0ODkzODEDAAAAAzE2MAIAAAAFMjMzMTMEAAAAATAHAAAACTcvMzEvMjAxOQgAAAAJMS8zMS8yMDEzCQAAAAEwRvzBVQ8W1wiJ8yKrDxbXCCBDSVEuVFNFOjgwMjguSVFfU1RfSU5WRVNULkZZMjAwOAEAAAAZYw0AAgAAAAUxNzc2NAEIAAAABQAAAAExAQAAAAoxMDE2NDU0ODg2AwAAAAI3OQIAAAAEMTA2OQQAAAABMAcAAAAJNy8zMS8yMDE5CAAAAAkyLzI5LzIwMDgJAAAAATA1iJBdDxbXCAgGs6kPFtcIMUNJUS5OQVNEQVFHUzpDT1NULklRX0lNUFVUX09QRVJfTEVBU0VfREVQUi5GWTIwMTQBAAAAkWoBAAIAAAAJMTg4Ljc5MTM2AQgAAAAFAAAAATEBAAAACjE4MTMwNDM4ODEDAAAA</t>
  </si>
  <si>
    <t>AzE2MAIAAAAFMjE2NzMEAAAAATAHAAAACTcvMzEvMjAxOQgAAAAJOC8zMS8yMDE0CQAAAAEwlRN0WQ8W1wibq1OqDxbXCCZDSVEuVFNFOjgyMjcuSVFfQVNTRVRfV1JJVEVET1dOLkZZMjAwOAEAAAA1cA0AAgAAAAQtNDU1AQgAAAAFAAAAATEBAAAACTk5MjM0ODA1MAMAAAACNzkCAAAAAjMyBAAAAAEwBwAAAAk3LzMxLzIwMTkIAAAACTIvMjAvMjAwOAkAAAABMKbjGF8PFtcIFP1rqQ8W1wgpQ0lRLlRTRTo4MjI3LklRX1RPVEFMX0RFQlRfQ0FQSVRBTC5GWTIwMDkBAAAANXANAAIAAAAGMTAuNTY1AQgAAAAFAAAAATEBAAAACjEzNjY2NjEwNTMDAAAAAjc5AgAAAAQ0MTg2BAAAAAEwBwAAAAk3LzMxLzIwMTkIAAAACTIvMjAvMjAwOQkAAAABMIEu2lUPFtcIYgj8qg8W1wgmQ0lRLlRTRTozMzgyLklRX0NBU0hfQ09OVkVSU0lPTi5GWTIwMTkBAAAA/EBqAQIAAAAIMi41NDM2ODUBCAAAAAUAAAABMQEAAAAKMTk2NzAwNDcxMQMAAAACNzkCAAAABDQxODQEAAAAATAHAAAACTcvMzEvMjAxOQgAAAAJMi8yOC8yMDE5CQAAAAEwJ0fHVg8W1whBHGKrDxbXCBpDSVEuVFNFOjgyNjcuSVFfU0dBLkZZMjAwNgEAAACmWA0AAgAAAAcxMzY4NTg0AQgAAAAFAAAAATEBAAAACTc1MzE3MDg2MwMAAAACNzkCAAAAAjIzBAAAAAEwBwAAAAk3LzMxLzIwMTkIAAAACTIvMjAvMjAwNgkAAAABMNCCXVIPFtcIAyCFqw8W1wgl</t>
  </si>
  <si>
    <t>Q0lRLlRTRTo4MjI3LklRX1BSRUZfRElWX09USEVSLkZZMjAwOAEAAAA1cA0AAwAAAAAAAUu2Xg8W1wjdI2ypDxbXCB9DSVEuTllTRTpUR1QuSVFfRUJJVF9JTlQuRlkyMDA5AQAAAGapAgACAAAACDUuODI1MzA5AQgAAAAFAAAAATEBAAAACjE0MzU1NzEyNzADAAAAAzE2MAIAAAAENDE4OQQAAAABMAcAAAAJNy8zMS8yMDE5CAAAAAkxLzMxLzIwMDkJAAAAATADn2ZUDxbXCEz6LqsPFtcIIENJUS5OWVNFOldNVC5JUV9TVF9JTlZFU1QuRlkyMDEzAQAAAN/GBAADAAAAAABuy/taDxbXCPzoKqoPFtcIG0NJUS5UU0U6OTk4My5JUV9DT0dTLkZZMjAwMwEAAADRjkQAAgAAAAYxNzI3MjQBCAAAAAUAAAABMQEAAAAJMjEyOTI2MzQyAwAAAAI3OQIAAAACMzQEAAAAATAHAAAACTcvMzEvMjAxOQgAAAAJOC8zMS8yMDAzCQAAAAEwsDIGUw8W1whTrXurDxbXCCJDSVEuVFNFOjgyMjcuSVFfQ0FTSF9JTlZFU1QuRlkyMDE4AQAAADVwDQACAAAABi02ODYwNwEIAAAABQAAAAExAQAAAAoxODkxNzgyOTgwAwAAAAI3OQIAAAAEMjAwNQQAAAABMAcAAAAJNy8zMS8yMDE5CAAAAAkyLzIwLzIwMTgJAAAAATClY3BeDxbXCF9Xi6kPFtcIJUNJUS5UU0U6OTk4My5JUV9QUk9WX0JBRF9ERUJUUy5GWTIwMTMBAAAA0Y5EAAMAAAAAALxSy18PFtcIFXBaqQ8W1wgjQ0lRLlRTRTo4MjI3LklRX1RPVEFMX0VRVUlUWS5GWTIwMTYB</t>
  </si>
  <si>
    <t>AAAANXANAAIAAAAGMzA0ODQzAQgAAAAFAAAAATEBAAAACjE3OTQ5NzY4NjIDAAAAAjc5AgAAAAQxMjc1BAAAAAEwBwAAAAk3LzMxLzIwMTkIAAAACTIvMjAvMjAxNgkAAAABMIM8cF4PFtcI33eiqw8W1wgpQ0lRLk5ZU0U6VEdULklRX0FTU0VUX1dSSVRFRE9XTl9DRi5GWTIwMTUBAAAAZqkCAAMAAAAAAOQL21gPFtcICI53qg8W1wglQ0lRLlRTRTo4MjI3LklRX1BSRUZfRElWX09USEVSLkZZMjAxNgEAAAA1cA0AAwAAAAAAjBVwXg8W1wh8lIOpDxbXCCRDSVEuVFNFOjI2NTEuSVFfQ0FTSF9JTlRFUkVTVC5GWTIwMTIBAAAABzIQAAMAAAAAAKDscVwPFtcIjrbjqQ8W1wgvQ0lRLlRTRTo4MjY3LklRX0lNUFVUX09QRVJfTEVBU0VfSU5UX0VYUC5GWTIwMTcBAAAAplgNAAIAAAAMMjI0MDMuMzQ5MDg4AQgAAAAFAAAAATEBAAAACjE4NDU1NTQ5NDgDAAAAAjc5AgAAAAUyMTY3MgQAAAABMAcAAAAJNy8zMS8yMDE5CAAAAAkyLzI4LzIwMTcJAAAAATBxxY9dDxbXCLkLqqkPFtcIIkNJUS5UU0U6ODI2Ny5JUV9TQUxFX1BQRV9DRi5GWTIwMTABAAAAplgNAAIAAAAENjc4NAEIAAAABQAAAAExAQAAAAoxNDE4ODkwMjcyAwAAAAI3OQIAAAAEMjA0MgQAAAABMAcAAAAJNy8zMS8yMDE5CAAAAAkyLzI4LzIwMTAJAAAAATBFsPxdDxbXCCkPl6kPFtcIIkNJUS5OWVNFOldNVC5JUV9PVEhFUl9JTlRBTi5GWTIwMTkB</t>
  </si>
  <si>
    <t>AAAA38YEAAMAAAAAAMfbp1oPFtcI4Dw8qg8W1wggQ0lRLlRTRTo4MjI3LklRX1RPVEFMX1JFVi5GWTIwMTIBAAAANXANAAIAAAAGNDY3MzYyAQgAAAAFAAAAATEBAAAACjE1NTE3MjE2NTADAAAAAjc5AgAAAAIyOAQAAAABMAcAAAAJNy8zMS8yMDE5CAAAAAkyLzIwLzIwMTIJAAAAATDVDbdeDxbXCFY2XrAPFtcIJUNJUS5OQVNEQVFHUzpBTVpOLklRX09USEVSX1JFVi5GWTIwMTgBAAAAPUkAAAMAAAAAAEONFVgPFtcIvgilqg8W1wgeQ0lRLk5BU0RBUUdTOkFNWk4uSVFfQVAuRlkyMDE2AQAAAD1JAAACAAAABTI1MzA5AQgAAAAFAAAAATEBAAAACjE5NDM1MDcxNjYDAAAAAzE2MAIAAAAEMTAxOAQAAAABMAcAAAAJNy8zMS8yMDE5CAAAAAoxMi8zMS8yMDE2CQAAAAEwSWYVWA8W1wjWn6CqDxbXCCVDSVEuVFNFOjgyNjcuSVFfRElMVVRfRVBTX0lOQ0wuRlkyMDA4AQAAAKZYDQACAAAABTU1Ljc1AQgAAAAFAAAAATEBAAAACTk5NTA1NjA3MAMAAAACNzkCAAAAATgEAAAAATAHAAAACTcvMzEvMjAxOQgAAAAJMi8yMC8yMDA4CQAAAAEwmYpwXg8W1wgRc4+pDxbXCCtDSVEuTkFTREFRR1M6QU1aTi5JUV9DVVNUT01fQkVUQS4yMDA4LzEyLzMxAQAAAD1JAAACAAAAETAuOTE4ODEyNTY1NjA4OTc4AFynUH0PFtcIfh90sA8W1wgkQ0lRLlRTRTo5OTgzLklRX1BFUklPRERBVEVfSVMuRlkyMDA4AQAAANGORAAF</t>
  </si>
  <si>
    <t>AAAACjIwMDgvMDgvMzEA3t3KXw8W1whV6myrDxbXCBtDSVEuVFNFOjMwOTIuSVFfQVBJQy5GWTIwMTcBAAAAAmXaAQIAAAAEMTMyOAEIAAAABQAAAAExAQAAAAoxODQ4NjczMzI3AwAAAAI3OQIAAAAEMTA4NAQAAAABMAcAAAAJNy8zMS8yMDE5CAAAAAkzLzMxLzIwMTcJAAAAATCuhFdbDxbXCMQ5FKoPFtcIKkNJUS5UU0U6ODIyNy5JUV9URVZfRUJJVERBLjIwMDAuMjAwNS8wMi8yOAEAAAA1cA0AAgAAAAkxMC4yOTYxOTMBBwAAAAUAAAABMQEAAAAJNTY3NDE5NjU5AwAAAAEwAgAAAAYxMDAwMzAEAAAAATAHAAAACTIvMjgvMjAwNQgAAAAJMi8yOC8yMDA1xjOVfg8W1wi34LurDxbXCCZDSVEuTkFTREFRR1M6QU1aTi5JUV9DT01NT05fUkVQLkZZMjAxMgEAAAA9SQAAAgAAAAQtOTYwAQgAAAAFAAAAATEBAAAACjE3MTcwODQ4MzcDAAAAAzE2MAIAAAAEMjE2NAQAAAABMAcAAAAJNy8zMS8yMDE5CAAAAAoxMi8zMS8yMDEyCQAAAAEwA4xbWA8W1wg3D5WqDxbXCCBDSVEuTkFTREFRR1M6QU1aTi5JUV9FQklULkZZMjAwOQEAAAA9SQAAAgAAAAQxMTgwAQgAAAAFAAAAATEBAAAACjE0OTE2ODQ5NTYDAAAAAzE2MAIAAAADNDAwBAAAAAEwBwAAAAk3LzMxLzIwMTkIAAAACjEyLzMxLzIwMDkJAAAAATAbF1tYDxbXCBmPiqoPFtcII0NJUS5UU0U6ODIyNy5JUV9GSU5JU0hFRF9JTlYuRlkyMDE5AQAAADVwDQAC</t>
  </si>
  <si>
    <t>AAAABTUwNTUwAQgAAAAFAAAAATEBAAAACjE5NjcwMDQ4NzUDAAAAAjc5AgAAAAQzMDc1BAAAAAEwBwAAAAk3LzMxLzIwMTkIAAAACTIvMjAvMjAxOQkAAAABMJmKcF4PFtcIwp+NqQ8W1wgbQ0lRLlRTRTozMDkyLklRX0FQSUMuRlkyMDA5AQAAAAJl2gECAAAACDEzMjMuNjQ2AQgAAAAFAAAAATEBAAAACjEzODQ4Nzk5NDMDAAAAAjc5AgAAAAQxMDg0BAAAAAEwBwAAAAk3LzMxLzIwMTkIAAAACTMvMzEvMjAwOQkAAAABMGZKwVsPFtcIC138qQ8W1wgZQ0lRLlRTRTo4MjI3LklRX0JFVEFfMllSLgEAAAA1cA0AAgAAABEwLjYzMTk0NDU4NDM2NzUzMQBsrjmvDxbXCGyuOa8PFtcIKENJUS5UU0U6ODAyOC5JUV9FQVJOSU5HX0NPX01BUkdJTi5GWTIwMTUBAAAAGWMNAAIAAAAGNy41OTgyAQgAAAAFAAAAATEBAAAACjE3NDIyNDM3NTEDAAAAAjc5AgAAAAQ0MTgxBAAAAAEwBwAAAAk3LzMxLzIwMTkIAAAACTIvMjgvMjAxNQkAAAABMJJfz1UPFtcIr/4Nqw8W1wgfQ0lRLlRTRToyNjUxLklRX1RSRUFTVVJZLkZZMjAxNwEAAAAHMhAAAgAAAAUtMTIxMAEIAAAABQAAAAExAQAAAAoxODQ1NzY2MzY0AwAAAAI3OQIAAAAEMTI0OAQAAAABMAcAAAAJNy8zMS8yMDE5CAAAAAkyLzI4LzIwMTcJAAAAATCc5xRcDxbXCCLN8KkPFtcIIENJUS5UU0U6OTk4My5JUV9PVEhFUl9SRVYuRlkyMDEwAQAAANGORAADAAAAAADU</t>
  </si>
  <si>
    <t>BMtfDxbXCDqzUKkPFtcIIkNJUS5OWVNFOldNVC5JUV9TQUxFX1BQRV9DRi5GWTIwMTgBAAAA38YEAAIAAAADMzc4AQgAAAAFAAAAATEBAAAACjE5NTE1NDAzMzYDAAAAAzE2MAIAAAAEMjA0MgQAAAABMAcAAAAJNy8zMS8yMDE5CAAAAAkxLzMxLzIwMTgJAAAAATDH26daDxbXCB+QOqoPFtcIG0NJUS5OWVNFOldNVC5JUV9BUElDLkZZMjAxNwEAAADfxgQAAgAAAAQyMzcxAQgAAAAFAAAAATEBAAAACjE5NTE1NDAzMzUDAAAAAzE2MAIAAAAEMTA4NAQAAAABMAcAAAAJNy8zMS8yMDE5CAAAAAkxLzMxLzIwMTcJAAAAATDPtKdaDxbXCCHpNqoPFtcIKENJUS5OWVNFOkJBQkEuSVFfVE9UQUxfT1RIRVJfT1BFUi5GWTIwMTYBAAAAESWCAgIAAAAFMzcyMzEBCAAAAAUAAAABMQEAAAAKMTg5NzQ1NDY0MAMAAAACMzICAAAAAzM4MAQAAAABMAcAAAAJNy8zMS8yMDE5CAAAAAkzLzMxLzIwMTYJAAAAATAF2TVXDxbXCDW6v6oPFtcIJ0NJUS5OWVNFOlRHVC5JUV9NQVJLRVRDQVAuMjAwNy8yLzI4LkpQWQEAAABmqQIAAgAAAA02MjczNTYwLjgzNTk5AQYAAAAFAAAAATEBAAAACTM1MTEwMDI3MgMAAAACNzkCAAAABjEwMDA1NAQAAAABMAcAAAAJMi8yOC8yMDA3xjOVfg8W1wifHf7QDxbXCCJDSVEuVFNFOjgwMjguSVFfRUJJVF9NQVJHSU4uRlkyMDE4AQAAABljDQACAAAABjQuNzMyNgEIAAAABQAAAAExAQAAAAox</t>
  </si>
  <si>
    <t>ODkxNzgyOTE1AwAAAAI3OQIAAAAENDA1MwQAAAABMAcAAAAJNy8zMS8yMDE5CAAAAAkyLzI4LzIwMTgJAAAAATCIhs9VDxbXCDjUD6sPFtcIGkNJUS5UU0U6MzM4Mi5JUV9TR0EuRlkyMDE1AQAAAPxAagECAAAABzE2MDUzODUBCAAAAAUAAAABMQEAAAAKMTc0MjI0Mzc5MQMAAAACNzkCAAAAAjIzBAAAAAEwBwAAAAk3LzMxLzIwMTkIAAAACTIvMjgvMjAxNQkAAAABMM5WQlQPFtcIrBZkqw8W1wgpQ0lRLlRTRToyNjUxLklRX0RBWVNfSU5WRU5UT1JZX09VVC5GWTIwMTIBAAAABzIQAAIAAAAJMTcuNjcwMTE0AQgAAAAFAAAAATEBAAAACjE2NDA1ODQ0NzADAAAAAjc5AgAAAAQ0MDM1BAAAAAEwBwAAAAk3LzMxLzIwMTkIAAAACTIvMjkvMjAxMgkAAAABMHmtz1UPFtcIy5UTqw8W1wgfQ0lRLk5BU0RBUUdTOkFNWk4uSVFfQ0lQLkZZMjAwOQEAAAA9SQAAAgAAAAMyNzgBCAAAAAUAAAABMQEAAAAKMTQ5MTY4NDk1NgMAAAADMTYwAgAAAAQzMDMzBAAAAAEwBwAAAAk3LzMxLzIwMTkIAAAACjEyLzMxLzIwMDkJAAAAATAbF1tYDxbXCIbGi6oPFtcIIENJUS5UU0U6ODI2Ny5JUV9ESVZFU1RfQ0YuRlkyMDA4AQAAAKZYDQADAAAAAAA3YvxdDxbXCLIekakPFtcILkNJUS5UU0U6MzA5Mi5JUV9UT1RBTF9MSUFCX1RPVEFMX0FTU0VUUy5GWTIwMDkBAAAAAmXaAQIAAAAHMzQuMTk4NgEIAAAABQAAAAExAQAAAAox</t>
  </si>
  <si>
    <t>Mzg0ODc5OTQzAwAAAAI3OQIAAAAENDE4OAQAAAABMAcAAAAJNy8zMS8yMDE5CAAAAAkzLzMxLzIwMDkJAAAAATB/X8FVDxbXCPw2GasPFtcIIUNJUS5UU0U6OTk4My5JUV9DQVNIX0ZJTkFOLkZZMjAxNQEAAADRjkQAAgAAAAYtNDE3ODQBCAAAAAUAAAABMQEAAAAKMTgyMDUwNTcyMQMAAAACNzkCAAAABDIwMDQEAAAAATAHAAAACTcvMzEvMjAxOQgAAAAJOC8zMS8yMDE1CQAAAAEw70YYXw8W1wgU02KpDxbXCC9DSVEuTkFTREFRR1M6QU1aTi5JUV9URVZfRUJJVERBLjIwMDAuMjAwMy8wMi8yOAEAAAA9SQAAAgAAAAk1MC4xNDMyMTgBBwAAAAUAAAABMQEAAAAHOTkxOTYxMwMAAAABMAIAAAAGMTAwMDMwBAAAAAEwBwAAAAkyLzI4LzIwMDMIAAAACTIvMjgvMjAwM4SClX4PFtcIumdosA8W1wgjQ0lRLk5ZU0U6V01ULklRX1RPVEFMX0VRVUlUWS5GWTIwMTUBAAAA38YEAAIAAAAFODU5MzcBCAAAAAUAAAABMQEAAAAKMTgzNDI2NTY2OAMAAAADMTYwAgAAAAQxMjc1BAAAAAEwBwAAAAk3LzMxLzIwMTkIAAAACTEvMzEvMjAxNQkAAAABMAyNp1oPFtcI6dClqw8W1wgkQ0lRLk5ZU0U6V01ULklRX1NBTEVfSU5UQU5fQ0YuRlkyMDA4AQAAAN/GBAADAAAAAACf0ldbDxbXCFfQHaoPFtcIHENJUS5UU0U6ODAyOC5JUV9FQklUQS5GWTIwMTUBAAAAGWMNAAIAAAAFNDEyODEBCAAAAAUAAAABMQEAAAAKMTc0MjI0</t>
  </si>
  <si>
    <t>Mzc1MQMAAAACNzkCAAAABjEwMDY4OQQAAAABMAcAAAAJNy8zMS8yMDE5CAAAAAkyLzI4LzIwMTUJAAAAATBMXO9cDxbXCG6Rx6kPFtcIHkNJUS5OQVNEQVFHUzpBTVpOLklRX0dXLkZZMjAxNgEAAAA9SQAAAgAAAAQzNzg0AQgAAAAFAAAAATEBAAAACjE5NDM1MDcxNjYDAAAAAzE2MAIAAAAEMTE3MQQAAAABMAcAAAAJNy8zMS8yMDE5CAAAAAoxMi8zMS8yMDE2CQAAAAEwSWYVWA8W1wj+d6CqDxbXCCRDSVEuVFNFOjMwOTIuSVFfUEVSSU9EREFURV9JUy5GWTIwMTkBAAAAAmXaAQUAAAAKMjAxOS8wMy8zMQDD/yBgDxbXCGQ/GaoPFtcIIENJUS5OQVNEQVFHUzpBTVpOLklRX0NPR1MuRlkyMDEzAQAAAD1JAAACAAAABTU0MTgxAQgAAAAFAAAAATEBAAAACjE3NzQwNjQyMTYDAAAAAzE2MAIAAAACMzQEAAAAATAHAAAACTcvMzEvMjAxOQgAAAAKMTIvMzEvMjAxMwkAAAABMAOMW1gPFtcIClyVqg8W1wgnQ0lRLlRTRTozMzgyLklRX01BUktFVENBUC4yMDEyLzIvMjguSlBZAQAAAPxAagECAAAADTE5NzkwNTcuNjY2ODgBBgAAAAUAAAABMQEAAAAKMTQ5MDM5Njg2NgMAAAACNzkCAAAABjEwMDA1NAQAAAABMAcAAAAJMi8yOC8yMDEy0QyVfg8W1wgkSvzQDxbXCCFDSVEuTllTRTpCQUJBLklRX0RJVl9TSEFSRS5GWTIwMTkBAAAAESWCAgMAAAAAAOhNNlcPFtcIutzIqg8W1wgfQ0lRLk5ZU0U6V01ULklRX1RS</t>
  </si>
  <si>
    <t>RUFTVVJZLkZZMjAxOQEAAADfxgQAAwAAAAAAx9unWg8W1wjQijyqDxbXCCBDSVEuVFNFOjMzODIuSVFfSU5WRU5UT1JZLkZZMjAxNQEAAAD8QGoBAgAAAAYyMTIxNjgBCAAAAAUAAAABMQEAAAAKMTc0MjI0Mzc5MQMAAAACNzkCAAAABDEwNDMEAAAAATAHAAAACTcvMzEvMjAxOQgAAAAJMi8yOC8yMDE1CQAAAAEwlUjPXw8W1whjezqpDxbXCB9DSVEuVFNFOjMzODIuSVFfRUJJVF9JTlQuRlkyMDExAQAAAPxAagECAAAACTMxLjM5MTUxMQEIAAAABQAAAAExAQAAAAoxNDU4MjQxOTU3AwAAAAI3OQIAAAAENDE4OQQAAAABMAcAAAAJNy8zMS8yMDE5CAAAAAkyLzI4LzIwMTEJAAAAATAM+sZWDxbXCPx97qoPFtcIHUNJUS5UU0U6ODI2Ny5JUV9FQklUREEuRlkyMDE1AQAAAKZYDQACAAAABjM1NDg0NAEIAAAABQAAAAExAQAAAAoxNzQyMjQzODM0AwAAAAI3OQIAAAAENDA1MQQAAAABMAcAAAAJNy8zMS8yMDE5CAAAAAkyLzI4LzIwMTUJAAAAATCKUI9dDxbXCHH+o6kPFtcIJkNJUS5UU0U6ODIyNy5JUV9JTlZFTlRPUllfVFVSTlMuRlkyMDA5AQAAADVwDQACAAAACDguODA1MzA0AQgAAAAFAAAAATEBAAAACjEzNjY2NjEwNTMDAAAAAjc5AgAAAAQ0MDgyBAAAAAEwBwAAAAk3LzMxLzIwMTkIAAAACTIvMjAvMjAwOQkAAAABMIEu2lUPFtcIheL7qg8W1wghQ0lRLlRTRTozMzgyLklRX0NBU0hfRVFVSVYuRlky</t>
  </si>
  <si>
    <t>MDEyAQAAAPxAagECAAAABjcxMTYyOQEIAAAABQAAAAExAQAAAAoxNTUxNzIxNjc2AwAAAAI3OQIAAAAEMTA5NgQAAAABMAcAAAAJNy8zMS8yMDE5CAAAAAkyLzI5LzIwMTIJAAAAATCSNiJgDxbXCJeyMakPFtcIIENJUS5UU0U6MzA5Mi5JUV9CVUlMRElOR1MuRlkyMDE5AQAAAAJl2gEDAAAAAACf0ldbDxbXCDRPGqoPFtcIJENJUS5UU0U6MzA5Mi5JUV9FQklUREFfTUFSR0lOLkZZMjAwOAEAAAACZdoBAgAAAAcyMS40NzczAQgAAAAFAAAAATEBAAAACjEwNTkyNDQ5NDQDAAAAAjc5AgAAAAQ0MDQ3BAAAAAEwBwAAAAk3LzMxLzIwMTkIAAAACTMvMzEvMjAwOAkAAAABMH9fwVUPFtcIXiYYqw8W1wggQ0lRLlRTRTo4MjY3LklRX1NUX0lOVkVTVC5GWTIwMTQBAAAAplgNAAIAAAAGMTY5NjI4AQgAAAAFAAAAATEBAAAACjE2ODIwNzQxMTMDAAAAAjc5AgAAAAQxMDY5BAAAAAEwBwAAAAk3LzMxLzIwMTkIAAAACTIvMjgvMjAxNAkAAAABMN8l/V0PFtcIZkGhqQ8W1wgjQ0lRLlRTRTo4MjY3LklRX0ZJTklTSEVEX0lOVi5GWTIwMTABAAAAplgNAAIAAAAGMzI3MDM1AQgAAAAFAAAAATEBAAAACjE0MTg4OTAyNzIDAAAAAjc5AgAAAAQzMDc1BAAAAAEwBwAAAAk3LzMxLzIwMTkIAAAACTIvMjgvMjAxMAkAAAABMEWw/F0PFtcIUZqWqQ8W1wgcQ0lRLk5ZU0U6VEdULklRX0VCSVRBLkZZMjAxMAEAAABmqQIAAgAA</t>
  </si>
  <si>
    <t>AAQ0NjAwAQgAAAAFAAAAATEBAAAACjE1MjkzMzI3MDIDAAAAAzE2MAIAAAAGMTAwNjg5BAAAAAEwBwAAAAk3LzMxLzIwMTkIAAAACTEvMzAvMjAxMAkAAAABMEAqIlkPFtcIOrtnqg8W1wgeQ0lRLlRTRTozMzgyLklRX1NUX0RFQlQuRlkyMDA5AQAAAPxAagECAAAABjE5MTEwMAEIAAAABQAAAAExAQAAAAoxNDM2NTExNTkxAwAAAAI3OQIAAAAEMTA0NgQAAAABMAcAAAAJNy8zMS8yMDE5CAAAAAkyLzI4LzIwMDkJAAAAATCmdCFgDxbXCCQFKakPFtcIK0NJUS5UU0U6MjY1MS5JUV9SRVRVUk5fQ09NTU9OX0VRVUlUWS5GWTIwMTQBAAAABzIQAAIAAAAHMTYuMDYxNAEIAAAABQAAAAExAQAAAAoxNjgyOTkxODkzAwAAAAI3OQIAAAAFMzMzMjAEAAAAATAHAAAACTcvMzEvMjAxOQgAAAAJMi8yOC8yMDE0CQAAAAEwea3PVQ8W1wiKfxSrDxbXCCFDSVEuTllTRTpCQUJBLklRX1JEX0VYUF9GTi5GWTIwMTQBAAAAESWCAgIAAAAENTA5MwEIAAAABQAAAAExAQAAAAoxNzkzNzc1NDc0AwAAAAIzMgIAAAAEMzE2OAQAAAABMAcAAAAJNy8zMS8yMDE5CAAAAAkzLzMxLzIwMTQJAAAAATBKkMBXDxbXCIq0uqoPFtcIH0NJUS5UU0U6MzM4Mi5JUV9UT1RBTF9DQS5GWTIwMTYBAAAA/EBqAQIAAAAHMjI0OTk2NgEIAAAABQAAAAExAQAAAAoxNzk0OTc2Nzk4AwAAAAI3OQIAAAAEMTAwOAQAAAABMAcAAAAJNy8zMS8yMDE5</t>
  </si>
  <si>
    <t>CAAAAAkyLzI5LzIwMTYJAAAAATCVSM9fDxbXCGT5XrAPFtcIGUNJUS5UU0U6ODAyOC5JUV9BUC5GWTIwMTQBAAAAGWMNAAIAAAAFOTE1MjEBCAAAAAUAAAABMQEAAAAKMTY4MzMxMjA5NgMAAAACNzkCAAAABDEwMTgEAAAAATAHAAAACTcvMzEvMjAxOQgAAAAJMi8yOC8yMDE0CQAAAAEwd29WXQ8W1wiuhsSpDxbXCCFDSVEuVFNFOjgwMjguSVFfQ0FTSF9GSU5BTi5GWTIwMTQBAAAAGWMNAAIAAAAGLTIxMDU0AQgAAAAFAAAAATEBAAAACjE2ODMzMTIwOTYDAAAAAjc5AgAAAAQyMDA0BAAAAAEwBwAAAAk3LzMxLzIwMTkIAAAACTIvMjgvMjAxNAkAAAABMExc71wPFtcI/bzFqQ8W1wgpQ0lRLk5ZU0U6VEdULklRX0NPTU1PTl9QUkVGX0RJVl9DRi5GWTIwMTgBAAAAZqkCAAMAAAAAAMtZ21gPFtcIZdeAqg8W1wgkQ0lRLk5ZU0U6VEdULklRX0lOQ19FUVVJVFlfQ0YuRlkyMDA5AQAAAGapAgADAAAAAAByAiJZDxbXCLoOZqoPFtcIGUNJUS5UU0U6ODI2Ny5JUV9SRS5GWTIwMTMBAAAAplgNAAIAAAAGNTcyODIwAQgAAAAFAAAAATEBAAAACjE2MjEyMjkwMzIDAAAAAjc5AgAAAAQxMjIyBAAAAAEwBwAAAAk3LzMxLzIwMTkIAAAACTIvMjgvMjAxMwkAAAABMAj+/F0PFtcIDNKeqQ8W1wgjQ0lRLlRTRTo4MjY3LklRX1RPVEFMX0VRVUlUWS5GWTIwMTgBAAAAplgNAAIAAAAHMTkxNjczNgEIAAAABQAAAAExAQAA</t>
  </si>
  <si>
    <t>AAoxODkxNzgyODk4AwAAAAI3OQIAAAAEMTI3NQQAAAABMAcAAAAJNy8zMS8yMDE5CAAAAAkyLzI4LzIwMTgJAAAAATBUE5BdDxbXCFVypKsPFtcIIkNJUS5UU0U6ODIyNy5JUV9HQUlOX0FTU0VUUy5GWTIwMTUBAAAANXANAAIAAAAELTM3NAEIAAAABQAAAAExAQAAAAoxNzQyMjQzNzgyAwAAAAI3OQIAAAACNTYEAAAAATAHAAAACTcvMzEvMjAxOQgAAAAJMi8yMC8yMDE1CQAAAAEwjBVwXg8W1whuiYCpDxbXCC9DSVEuTkFTREFRR1M6Q09TVC5JUV9URVZfRUJJVERBLjIwMDAuMjAwMy8wMi8yOAEAAACRagEAAgAAAAg5LjU3Mjk4MgEHAAAABQAAAAExAQAAAAgxMDU4NTc1OQMAAAABMAIAAAAGMTAwMDMwBAAAAAEwBwAAAAkyLzI4LzIwMDMIAAAACTIvMjgvMjAwM4SClX4PFtcIw0BosA8W1wgfQ0lRLlRTRToyNjUxLklRX1RSRUFTVVJZLkZZMjAxMQEAAAAHMhAAAgAAAAUtMTY5MwEIAAAABQAAAAExAQAAAAoxNDU4MjQyMDQ4AwAAAAI3OQIAAAAEMTI0OAQAAAABMAcAAAAJNy8zMS8yMDE5CAAAAAkyLzI4LzIwMTEJAAAAATCsxXFcDxbXCIp636kPFtcIJENJUS5UU0U6MjY1MS5JUV9NQVJLRVRDQVAuMjAxNC8wMi8yOAEAAAAHMhAAAgAAAAw3MDUyODcuMDk1MzIBBgAAAAUAAAABMQEAAAAKMTY1NDk1ODM0OQMAAAACNzkCAAAABjEwMDA1NAQAAAABMAcAAAAJMi8yOC8yMDE0fTJQfQ8W1wgZV26wDxbX</t>
  </si>
  <si>
    <t>CBpDSVEuVFNFOjgyNjcuSVFfQ0lQLkZZMjAxOQEAAACmWA0AAwAAAAAAQGGQXQ8W1wiTC7GpDxbXCCZDSVEuTllTRTpCQUJBLklRX0NBUElUQUxfTEVBU0VTLkZZMjAxMQEAAAARJYICAwAAAAAAlUHAVw8W1wgW+bGqDxbXCCZDSVEuVFNFOjgyNjcuSVFfRUZGRUNUX1RBWF9SQVRFLkZZMjAxOQEAAACmWA0AAgAAAAc0Ny40OTQzAQgAAAAFAAAAATEBAAAACjE5NjcwMDQ3NTADAAAAAjc5AgAAAAQ0Mzc2BAAAAAEwBwAAAAk3LzMxLzIwMTkIAAAACTIvMjgvMjAxOQkAAAABMF46kF0PFtcIONSvqQ8W1wgbQ0lRLk5ZU0U6V01ULklRX0NPR1MuRlkyMDE0AQAAAN/GBAACAAAABjM1ODA2OQEIAAAABQAAAAExAQAAAAoxNzgzMDA3NjY3AwAAAAMxNjACAAAAAjM0BAAAAAEwBwAAAAk3LzMxLzIwMTkIAAAACTEvMzEvMjAxNAkAAAABMGvy+1oPFtcIDj6Jqw8W1wgvQ0lRLk5BU0RBUUdTOkNPU1QuSVFfSU5URVJFU1RfSU5WRVNUX0lOQy5GWTIwMTIBAAAAkWoBAAIAAAACNDkBCAAAAAUAAAABMQEAAAAKMTcwMjA0OTUyNAMAAAADMTYwAgAAAAI2NQQAAAABMAcAAAAJNy8zMS8yMDE5CAAAAAg5LzIvMjAxMgkAAAABMKcd/1kPFtcIPtJMqg8W1wgfQ0lRLlRTRTo4MDI4LklRX09QRVJfSU5DLkZZMjAxNwEAAAAZYw0AAgAAAAU1MTQ1NgEIAAAABQAAAAExAQAAAAoxODQ1NTU0OTk2AwAAAAI3OQIAAAACMjEEAAAA</t>
  </si>
  <si>
    <t>ATAHAAAACTcvMzEvMjAxOQgAAAAJMi8yOC8yMDE3CQAAAAEw9qrvXA8W1whg6Ah6DxbXCCVDSVEuTkFTREFRR1M6Q09TVC5JUV9UT1RBTF9SRVYuRlkyMDE2AQAAAJFqAQACAAAABjExODcxOQEIAAAABQAAAAExAQAAAAoxOTE2MDU2MTM4AwAAAAMxNjACAAAAAjI4BAAAAAEwBwAAAAk3LzMxLzIwMTkIAAAACTgvMjgvMjAxNgkAAAABMHw7dFkPFtcI74pYqg8W1wglQ0lRLlRTRTo4MDI4LklRX0JBU0lDX0VQU19JTkNMLkZZMjAxOAEAAAAZYw0AAgAAAAg2Ni40NTQwNgEIAAAABQAAAAExAQAAAAoxODkxNzgyOTE1AwAAAAI3OQIAAAABOQQAAAABMAcAAAAJNy8zMS8yMDE5CAAAAAkyLzI4LzIwMTgJAAAAATDn0e9cDxbXCHvyz6kPFtcIHENJUS5OWVNFOlRHVC5JUV9EQV9DRi5GWTIwMTQBAAAAZqkCAAIAAAAEMTk5NgEIAAAABQAAAAExAQAAAAoxNzgwMjU5MTk3AwAAAAMxNjACAAAABDIxNjAEAAAAATAHAAAACTcvMzEvMjAxOQgAAAAIMi8xLzIwMTQJAAAAATAynyJZDxbXCN+CdKoPFtcIKUNJUS5OWVNFOlRHVC5JUV9EQVlTX0lOVkVOVE9SWV9PVVQuRlkyMDE2AQAAAGapAgACAAAACTU4LjgxNzY2OAEIAAAABQAAAAExAQAAAAoxODc4NDUzODA5AwAAAAMxNjACAAAABDQwMzUEAAAAATAHAAAACTcvMzEvMjAxOQgAAAAJMS8zMC8yMDE2CQAAAAEwBMdmVA8W1wgPizOrDxbXCCxDSVEuTkFTREFRR1M6</t>
  </si>
  <si>
    <t>Q09TVC5JUV9UT1RBTF9PVEhFUl9PUEVSLkZZMjAxNwEAAACRagEAAgAAAAUxMzAzMgEIAAAABQAAAAExAQAAAAoxOTE2MDU2MTY3AwAAAAMxNjACAAAAAzM4MAQAAAABMAcAAAAJNy8zMS8yMDE5CAAAAAg5LzMvMjAxNwkAAAABMCZkdFkPFtcI8Ypbqg8W1wgkQ0lRLlRTRTozMDkyLklRX0NVUlJFTkNZX0dBSU4uRlkyMDEzAQAAAAJl2gECAAAAAjE4AQgAAAAFAAAAATEBAAAACjE2MjU0NTc1NjMDAAAAAjc5AgAAAAIzOAQAAAABMAcAAAAJNy8zMS8yMDE5CAAAAAkzLzMxLzIwMTMJAAAAATDWBsRbDxbXCGP8BqoPFtcIIkNJUS5OWVNFOkJBQkEuSVFfSU5DX0VRVUlUWS5GWTIwMDkBAAAAESWCAgMAAAAAACvbFVgPFtcILiCrqg8W1wgtQ0lRLk5BU0RBUUdTOkNPU1QuSVFfQ1VSUkVOVF9QT1JUX0RFQlQuRlkyMDA4AQAAAJFqAQACAAAAATYBCAAAAAUAAAABMQEAAAAKMTQwNDU4OTE4NAMAAAADMTYwAgAAAAQxMjk3BAAAAAEwBwAAAAk3LzMxLzIwMTkIAAAACTgvMzEvMjAwOAkAAAABMKxZ/lkPFtcIHixCqg8W1wgzQ0lRLlRTRTo4MjI3LklRX0NIQU5HRV9PVEhFUl9ORVRfT1BFUl9BU1NFVFMuRlkyMDEyAQAAADVwDQACAAAABDMzMzUBCAAAAAUAAAABMQEAAAAKMTU1MTcyMTY1MAMAAAACNzkCAAAABDIwNDUEAAAAATAHAAAACTcvMzEvMjAxOQgAAAAJMi8yMC8yMDEyCQAAAAEw1jS3Xg8W1wgilnmp</t>
  </si>
  <si>
    <t>DxbXCCdDSVEuVFNFOjMzODIuSVFfQ0hBTkdFX0lOVkVOVE9SWS5GWTIwMDUBAAAA/EBqAQMAAAAAAPvNX1MPFtcIEycWqQ8W1wgjQ0lRLk5BU0RBUUdTOkFNWk4uSVFfWl9TQ09SRS5GWTIwMTgBAAAAPUkAAAIAAAAHNS45MjMzMQEIAAAABQAAAAExAQAAAAoxOTQzNTA3MTY4AwAAAAMxNjACAAAABjEwMDEyMwQAAAABMAcAAAAJNy8zMS8yMDE5CAAAAAoxMi8zMS8yMDE4CQAAAAEwzK9VVA8W1wib0zyrDxbXCC5DSVEuVFNFOjMzODIuSVFfT1RIRVJfRklOQU5DRV9BQ1RfU1VQUEwuRlkyMDEwAQAAAPxAagECAAAABS05NTk3AQgAAAAFAAAAATEBAAAACjE0MzY1MTE2MDUDAAAAAjc5AgAAAAQyMDUwBAAAAAEwBwAAAAk3LzMxLzIwMTkIAAAACTIvMjgvMjAxMAkAAAABMNHBIWAPFtcI6W8tqQ8W1wgSQ0lRLi5JUV9DQVNIX09QRVIuBQAAAAEAAAAIAAAAFChJbnZhbGlkIElkZW50aWZpZXIp8235hg8W1wjzbfmGDxbXCBlDSVEuVFNFOjgyNjcuSVFfQUUuRlkyMDEzAQAAAKZYDQACAAAABTE5MTk5AQgAAAAFAAAAATEBAAAACjE2MjEyMjkwMzIDAAAAAjc5AgAAAAQxMDE2BAAAAAEwBwAAAAk3LzMxLzIwMTkIAAAACTIvMjgvMjAxMwkAAAABMAj+/F0PFtcIBKueqQ8W1wglQ0lRLk5ZU0U6V01ULklRX0RJTFVUX0VQU19FWENMLkZZMjAxMQEAAADfxgQAAgAAAAQ0LjE4AQgAAAAFAAAAATEBAAAACjE2NTMx</t>
  </si>
  <si>
    <t>NzIyMDQDAAAAAzE2MAIAAAADMTQyBAAAAAEwBwAAAAk3LzMxLzIwMTkIAAAACTEvMzEvMjAxMQkAAAABMDEO+VoPFtcIgoEkqg8W1wgrQ0lRLk5ZU0U6QkFCQS5JUV9UT1RBTF9FUVVJVFkuRlkyMDE4Li4uLkpQWQEAAAARJYICAgAAAA43Mzg4NzU4LjM1NTIwNQEIAAAABQAAAAExAQAAAAoxOTY3NDc0MTU0AwAAAAI3OQIAAAAEMTI3NQQAAAABMAcAAAAJNy8zMS8yMDE5CAAAAAkzLzMxLzIwMTgJAAAAATD14UFUDxbXCBxNUKsPFtcILUNJUS5UU0U6OTk4My5JUV9ERUZfVEFYX0FTU0VUU19DVVJSRU5ULkZZMjAxMAEAAADRjkQAAgAAAAUyOTcxNQEIAAAABQAAAAExAQAAAAoxNDE0NjYzNjE3AwAAAAI3OQIAAAAEMTExNwQAAAABMAcAAAAJNy8zMS8yMDE5CAAAAAk4LzMxLzIwMTAJAAAAATDUBMtfDxbXCHDDUakPFtcIIkNJUS5UU0U6MzM4Mi5JUV9PVEhFUl9JTlRBTi5GWTIwMTEBAAAA/EBqAQIAAAAGMTUyNDY5AQgAAAAFAAAAATEBAAAACjE0NTgyNDE5NTcDAAAAAjc5AgAAAAQxMDQwBAAAAAEwBwAAAAk3LzMxLzIwMTkIAAAACTIvMjgvMjAxMQkAAAABMH7pIWAPFtcIoM4uqQ8W1wgiQ0lRLk5ZU0U6V01ULklRX0NBU0hfSU5WRVNULkZZMjAwOAEAAADfxgQAAgAAAAYtMTU2NzABCAAAAAUAAAABMQEAAAAKMTM0NjI2MTgyOAMAAAADMTYwAgAAAAQyMDA1BAAAAAEwBwAAAAk3LzMxLzIwMTkIAAAA</t>
  </si>
  <si>
    <t>CTEvMzEvMjAwOAkAAAABMJ/SV1sPFtcIZ6kdqg8W1wgiQ0lRLk5ZU0U6QkFCQS5JUV9FQklUREFfSU5ULkZZMjAxMQEAAAARJYICAwAAAAAAzK9VVA8W1wjWGj+rDxbXCCBDSVEuVFNFOjI2NTEuSVFfTFRfSU5WRVNULkZZMjAxNAEAAAAHMhAAAgAAAAYxMDc5MzcBCAAAAAUAAAABMQEAAAAKMTY4Mjk5MTg5MwMAAAACNzkCAAAABDEwNTQEAAAAATAHAAAACTcvMzEvMjAxOQgAAAAJMi8yOC8yMDE0CQAAAAEwlzlyXA8W1wiH0uepDxbXCCBDSVEuTllTRTpUR1QuSVFfVE9UQUxfUkVWLkZZMjAxMwEAAABmqQIAAgAAAAU3MzMwMQEIAAAABQAAAAExAQAAAAoxNzIzMzUxOTU4AwAAAAMxNjACAAAAAjI4BAAAAAEwBwAAAAk3LzMxLzIwMTkIAAAACDIvMi8yMDEzCQAAAAEwRVEiWQ8W1whUfm+qDxbXCChDSVEuVFNFOjI2NTEuSVFfVE9UQUxfREVCVF9JU1NVRUQuRlkyMDE3AQAAAAcyEAACAAAABTI5MTkwAQgAAAAFAAAAATEBAAAACjE4NDU3NjYzNjQDAAAAAjc5AgAAAAQyMTYxBAAAAAEwBwAAAAk3LzMxLzIwMTkIAAAACTIvMjgvMjAxNwkAAAABMJznFFwPFtcIzLXxqQ8W1wgkQ0lRLk5ZU0U6QkFCQS5JUV9CRVRBXzFZUi4yMDEzLzAzLzMxAQAAABElggIDAAAAAABcp1B9DxbXCJ/zdbAPFtcIKENJUS5OWVNFOldNVC5JUV9UT1RBTF9ERUJUX0VCSVREQS5GWTIwMTIBAAAA38YEAAIAAAAIMS41NDc0NDYB</t>
  </si>
  <si>
    <t>CAAAAAUAAAABMQEAAAAKMTY2NDgxMzc4OAMAAAADMTYwAgAAAAQ0MTkyBAAAAAEwBwAAAAk3LzMxLzIwMTkIAAAACTEvMzEvMjAxMgkAAAABMEb8wVUPFtcIvVciqw8W1wggQ0lRLlRTRTo4MjY3LklRX0JVSUxESU5HUy5GWTIwMTABAAAAplgNAAMAAAAAAEWw/F0PFtcIScGWqQ8W1wgiQ0lRLlRTRTozMDkyLklRX0dBSU5fQVNTRVRTLkZZMjAxNgEAAAACZdoBAgAAAAMtMTYBCAAAAAUAAAABMQEAAAAKMTc5NzIxODUzMAMAAAACNzkCAAAAAjU2BAAAAAEwBwAAAAk3LzMxLzIwMTkIAAAACTMvMzEvMjAxNgkAAAABMM9eV1sPFtcIQ4IPqg8W1wgpQ0lRLk5BU0RBUUdTOkFNWk4uSVFfSU5DX0VRVUlUWV9DRi5GWTIwMTEBAAAAPUkAAAMAAAAAAP1kW1gPFtcIDrWRqg8W1wgnQ0lRLk5ZU0U6V01ULklRX0RBWVNfUEFZQUJMRV9PVVQuRlkyMDEwAQAAAN/GBAACAAAACDM1Ljc5ODQ3AQgAAAAFAAAAATEBAAAACjE2NTMxNzE1MzIDAAAAAzE2MAIAAAAENDE4MwQAAAABMAcAAAAJNy8zMS8yMDE5CAAAAAkxLzMxLzIwMTAJAAAAATBG/MFVDxbXCCL6IKsPFtcIHkNJUS5UU0U6ODIyNy5JUV9XSVBfSU5WLkZZMjAxOQEAAAA1cA0AAwAAAAAAmYpwXg8W1wihxY2pDxbXCCVDSVEuVFNFOjI2NTEuSVFfTFRfREVCVF9FUVVJVFkuRlkyMDE2AQAAAAcyEAACAAAABzUzLjM0MjMBCAAAAAUAAAABMQEAAAAKMTc5NDk3</t>
  </si>
  <si>
    <t>Njc5MQMAAAACNzkCAAAABDQwODUEAAAAATAHAAAACTcvMzEvMjAxOQgAAAAJMi8yOS8yMDE2CQAAAAEwc9TPVQ8W1wgQKxarDxbXCChDSVEuTllTRTpUR1QuSVFfVE9UQUxfREVCVC5GWTIwMTEuLi4uSlBZAQAAAGapAgACAAAACTEyOTY4NzkuMwEIAAAABQAAAAExAQAAAAoxNTk0NzE4NTc3AwAAAAI3OQIAAAAENDE3MwQAAAABMAcAAAAJNy8zMS8yMDE5CAAAAAkxLzI5LzIwMTEJAAAAATDjCEJUDxbXCHshUqsPFtcIHkNJUS5OQVNEQVFHUzpDT1NULklRX0dXLkZZMjAwNwEAAACRagEAAgAAAAY3NS43MDcBCAAAAAUAAAABMQEAAAAKMTIwNTIwNzcyOQMAAAADMTYwAgAAAAQxMTcxBAAAAAEwBwAAAAk3LzMxLzIwMTkIAAAACDkvMi8yMDA3CQAAAAEwwQKoWg8W1wgiIT+qDxbXCC1DSVEuVFNFOjMwOTIuSVFfT1RIRVJfSU5WRVNUX0FDVF9TVVBQTC5GWTIwMTkBAAAAAmXaAQIAAAAELTc1MQEIAAAABQAAAAExAQAAAAoxOTY5OTQ5ODc5AwAAAAI3OQIAAAAEMjA1MQQAAAABMAcAAAAJNy8zMS8yMDE5CAAAAAkzLzMxLzIwMTkJAAAAATCf0ldbDxbXCC3FGqoPFtcIGENJUS4wLklRX0RJTFVUX1dFSUdIVC5GWQUAAAAAAAAACAAAABUoSW52YWxpZCBUaW1lIFBlcmlvZCkTsjVXDxbXCJVR6aoPFtcIM0NJUS5OQVNEQVFHUzpDT1NULklRX1RPVEFMX0RFQlRfRUJJVERBX0NBUEVYLkZZMjAxNgEAAACRagEA</t>
  </si>
  <si>
    <t>AgAAAAgyLjI2NTU4MwEIAAAABQAAAAExAQAAAAoxOTE2MDU2MTM4AwAAAAMxNjACAAAABTIzMzEzBAAAAAEwBwAAAAk3LzMxLzIwMTkIAAAACTgvMjgvMjAxNgkAAAABMAOfZlQPFtcI37Asqw8W1wghQ0lRLlRTRTo4MjI3LklRX0NPTU1PTl9SRVAuRlkyMDE5AQAAADVwDQACAAAAAy0xOAEIAAAABQAAAAExAQAAAAoxOTY3MDA0ODc1AwAAAAI3OQIAAAAEMjE2NAQAAAABMAcAAAAJNy8zMS8yMDE5CAAAAAkyLzIwLzIwMTkJAAAAATCZinBeDxbXCIxijqkPFtcIOUNJUS5OQVNEQVFHUzpDT1NULklRX1RPVEFMX09VVFNUQU5ESU5HX0ZJTElOR19EQVRFLkZZMjAwOQEAAACRagEAAgAAAAo0MzUuOTg5MjEyAQQAAAAFAAAAATUBAAAACjE0NzczNTUxMTECAAAABTI0MTUzBgAAAAEwj6f+WQ8W1wjTXUWqDxbXCCBDSVEuTllTRTpXTVQuSVFfUEFSVF9USU1FLkZZMjAxOQEAAADfxgQAAwAAAAAAx9unWg8W1wik/zyqDxbXCB5DSVEuVFNFOjMzODIuSVFfU1RfREVCVC5GWTIwMTYBAAAA/EBqAQIAAAAGMTMwNzgyAQgAAAAFAAAAATEBAAAACjE3OTQ5NzY3OTgDAAAAAjc5AgAAAAQxMDQ2BAAAAAEwBwAAAAk3LzMxLzIwMTkIAAAACTIvMjkvMjAxNgkAAAABMBJwz18PFtcIQ649qQ8W1wgnQ0lRLlRTRTozMzgyLklRX0NBU0hfT1BFUi5GWTIwMTYuLi4uSlBZAQAAAPxAagECAAAABjQ4ODk3MwEIAAAABQAAAAEx</t>
  </si>
  <si>
    <t>AQAAAAoxNzk0OTc2Nzk4AwAAAAI3OQIAAAAEMjAwNgQAAAABMAcAAAAJNy8zMS8yMDE5CAAAAAkyLzI5LzIwMTYJAAAAATDZL0JUDxbXCLEtVasPFtcIJUNJUS5OWVNFOkJBQkEuSVFfQ09NTU9OX0lTU1VFRC5GWTIwMTcBAAAAESWCAgIAAAAFMTQ2OTQBCAAAAAUAAAABMQEAAAAKMTk2NzQ3NDE1MwMAAAACMzICAAAABDIxNjkEAAAAATAHAAAACTcvMzEvMjAxOQgAAAAJMy8zMS8yMDE3CQAAAAEw7yY2Vw8W1wi1NcWqDxbXCB5DSVEuTkFTREFRR1M6Q09TVC5JUV9HVy5GWTIwMTUBAAAAkWoBAAMAAAAAAHw7dFkPFtcI+d5Wqg8W1wggQ0lRLk5ZU0U6QkFCQS5JUV9BUl9UVVJOUy5GWTIwMTIBAAAAESWCAgMAAAAAAMyvVVQPFtcIoEI/qw8W1wgeQ0lRLk5BU0RBUUdTOkNPU1QuSVFfRlguRlkyMDExAQAAAJFqAQACAAAAAjU0AQgAAAAFAAAAATEBAAAACjE2NDExOTg2ODgDAAAAAzE2MAIAAAAEMjE0NAQAAAABMAcAAAAJNy8zMS8yMDE5CAAAAAk4LzI4LzIwMTEJAAAAATCnHf9ZDxbXCGpeTKoPFtcIIENJUS5OQVNEQVFHUzpDT1NULklRX05QUEUuRlkyMDA3AQAAAJFqAQACAAAABzk1MTkuNzgBCAAAAAUAAAABMQEAAAAKMTIwNTIwNzcyOQMAAAADMTYwAgAAAAQxMDA0BAAAAAEwBwAAAAk3LzMxLzIwMTkIAAAACDkvMi8yMDA3CQAAAAEwwQKoWg8W1wgiIT+qDxbXCChDSVEuVFNFOjMwOTIuSVFfVE9U</t>
  </si>
  <si>
    <t>QUxfREVCVC5GWTIwMTcuLi4uSlBZAQAAAAJl2gECAAAAATABCAAAAAUAAAABMQEAAAAKMTg0ODY3MzMyNwMAAAACNzkCAAAABDQxNzMEAAAAATAHAAAACTcvMzEvMjAxOQgAAAAJMy8zMS8yMDE3CQAAAAEw4whCVA8W1wiM01GrDxbXCCFDSVEuVFNFOjMzODIuSVFfT1RIRVJfT1BFUi5GWTIwMTEBAAAA/EBqAQMAAAAAAH7pIWAPFtcI/b0tqQ8W1wgoQ0lRLk5ZU0U6QkFCQS5JUV9DRk9fQ1VSUkVOVF9MSUFCLkZZMjAwOAEAAAARJYICAwAAAAAAzK9VVA8W1whoIT2rDxbXCCdDSVEuTllTRTpCQUJBLklRX0xPQU5TX1JFQ0VJVl9MVC5GWTIwMTABAAAAESWCAgMAAAAAAIAawFcPFtcI7u2uqg8W1wggQ0lRLlRTRTo4MjY3LklRX0RJVl9TSEFSRS5GWTIwMTkBAAAAplgNAAIAAAACMzQBCAAAAAUAAAABMQEAAAAKMTk2NzAwNDc1MAMAAAACNzkCAAAABDMwNTgEAAAAATAHAAAACTcvMzEvMjAxOQgAAAAJMi8yOC8yMDE5CQAAAAEwXjqQXQ8W1wg41K+pDxbXCBxDSVEuVFNFOjMzODIuSVFfRUJJVEEuRlkyMDEzAQAAAPxAagECAAAABjMxMzM3MAEIAAAABQAAAAExAQAAAAoxNjg5MTI5NTE5AwAAAAI3OQIAAAAGMTAwNjg5BAAAAAEwBwAAAAk3LzMxLzIwMTkIAAAACTIvMjgvMjAxMwkAAAABMJNeImAPFtcI5G80qQ8W1wgqQ0lRLlRTRTozMDkyLklRX09USEVSX1VOVVNVQUxfU1VQUEwuRlkyMDE3AQAAAAJl</t>
  </si>
  <si>
    <t>2gECAAAAATABCAAAAAUAAAABMQEAAAAKMTg0ODY3MzMyNwMAAAACNzkCAAAAAjg3BAAAAAEwBwAAAAk3LzMxLzIwMTkIAAAACTMvMzEvMjAxNwkAAAABMK6EV1sPFtcISdoSqg8W1wggQ0lRLlRTRTozMzgyLklRX0xUX0lOVkVTVC5GWTIwMDQBAAAA/EBqAQMAAAAAAN4bYFMPFtcIxUhgqw8W1wglQ0lRLlRTRTo5OTgzLklRX0dXX0lOVEFOX0FNT1JULkZZMjAwNwEAAADRjkQAAgAAAAQ0MjU0AQgAAAAFAAAAATEBAAAACjE0NDU5MjQyNDYDAAAAAjc5AgAAAAIzMQQAAAABMAcAAAAJNy8zMS8yMDE5CAAAAAk4LzMxLzIwMDcJAAAAATDstspfDxbXCCwuSKkPFtcIIUNJUS5UU0U6ODIyNy5JUV9JTkNfRVFVSVRZLkZZMjAwNQEAAAA1cA0AAwAAAAAAe+7TUg8W1wisgG+rDxbXCCpDSVEuVFNFOjMzODIuSVFfSU5URVJFU1RfSU5WRVNUX0lOQy5GWTIwMTQBAAAA/EBqAQIAAAAENjU0MgEIAAAABQAAAAExAQAAAAoxNjg5MTI5MDgzAwAAAAI3OQIAAAACNjUEAAAAATAHAAAACTcvMzEvMjAxOQgAAAAJMi8yOC8yMDE0CQAAAAEwziHPXw8W1wgEOWarDxbXCCpDSVEuVFNFOjgyMjcuSVFfQ1VSUkVOVF9QT1JUX0xFQVNFUy5GWTIwMTcBAAAANXANAAMAAAAAAIM8cF4PFtcIaWGHqQ8W1wgxQ0lRLk5BU0RBUUdTOkFNWk4uSVFfSU1QVVRfT1BFUl9MRUFTRV9ERVBSLkZZMjAxNQEAAAA9SQAAAgAAAAg4NDMuNzE3</t>
  </si>
  <si>
    <t>NgEIAAAABQAAAAExAQAAAAoxODcyOTI3NDkzAwAAAAMxNjACAAAABTIxNjczBAAAAAEwBwAAAAk3LzMxLzIwMTkIAAAACjEyLzMxLzIwMTUJAAAAATBXPxVYDxbXCOxFnaoPFtcIJUNJUS5UU0U6ODI2Ny5JUV9MVF9ERUJUX0VRVUlUWS5GWTIwMDgBAAAAplgNAAIAAAAHNjQuMjY3MQEIAAAABQAAAAExAQAAAAk5OTUwNTYwNzADAAAAAjc5AgAAAAQ0MDg1BAAAAAEwBwAAAAk3LzMxLzIwMTkIAAAACTIvMjAvMjAwOAkAAAABMH5V2lUPFtcImOICqw8W1wgqQ0lRLlRTRTo4MjI3LklRX0lOQ19UQVhfUEFZX0NVUlJFTlQuRlkyMDA4AQAAADVwDQACAAAABDc1NzEBCAAAAAUAAAABMQEAAAAJOTkyMzQ4MDUwAwAAAAI3OQIAAAAEMTA5NAQAAAABMAcAAAAJNy8zMS8yMDE5CAAAAAkyLzIwLzIwMDgJAAAAATD0cbZeDxbXCLzmbKkPFtcIJkNJUS5UU0U6MzA5Mi5JUV9DQVNIX0NPTlZFUlNJT04uRlkyMDExAQAAAAJl2gECAAAACTY2LjY3NzEwNQEIAAAABQAAAAExAQAAAAoxNDYxNjgwMDA4AwAAAAI3OQIAAAAENDE4NAQAAAABMAcAAAAJNy8zMS8yMDE5CAAAAAkzLzMxLzIwMTEJAAAAATBnh8FVDxbXCKdHGqsPFtcIJUNJUS5OWVNFOkJBQkEuSVFfQ1VSUkVOQ1lfR0FJTi5GWTIwMDgBAAAAESWCAgMAAAAAADK0FVgPFtcI8Duoqg8W1wgpQ0lRLlRTRTozMzgyLklRX09USEVSX05PTl9PUEVSX0VYUC5GWTIw</t>
  </si>
  <si>
    <t>MTYBAAAA/EBqAQIAAAAEMTA0MwEIAAAABQAAAAExAQAAAAoxNzk0OTc2Nzk4AwAAAAI3OQIAAAADMzcxBAAAAAEwBwAAAAk3LzMxLzIwMTkIAAAACTIvMjkvMjAxNgkAAAABMFkDRFQPFtcI8dRmqw8W1wgoQ0lRLk5BU0RBUUdTOkNPU1QuSVFfVE9UQUxfUkVDRUlWLkZZMjAwOAEAAACRagEAAgAAAAM3NDgBCAAAAAUAAAABMQEAAAAKMTQwNDU4OTE4NAMAAAADMTYwAgAAAAQxMDAxBAAAAAEwBwAAAAk3LzMxLzIwMTkIAAAACTgvMzEvMjAwOAkAAAABMKxZ/lkPFtcIGt5Bqg8W1wgoQ0lRLlRTRTo5OTgzLklRX1RPVEFMX0RFQlQuRlkyMDE3Li4uLkpQWQEAAADRjkQAAgAAAAYyODE1MDkBCAAAAAUAAAABMQEAAAAKMTkyODQ1MzQwMgMAAAACNzkCAAAABDQxNzMEAAAAATAHAAAACTcvMzEvMjAxOQgAAAAJOC8zMS8yMDE3CQAAAAEw4whCVA8W1wj5wVCrDxbXCCJDSVEuVFNFOjk5ODMuSVFfQVNTRVRfVFVSTlMuRlkyMDExAQAAANGORAACAAAACDEuNTc1OTgxAQgAAAAFAAAAATEBAAAACjE0ODcxOTE3MzADAAAAAjc5AgAAAAQ0MTc3BAAAAAEwBwAAAAk3LzMxLzIwMTkIAAAACTgvMzEvMjAxMQkAAAABMNrg2VUPFtcIs0D2qg8W1wgeQ0lRLk5ZU0U6QkFCQS5JUV9FQklUREEuRlkyMDEyAQAAABElggICAAAABDYwMDUBCAAAAAUAAAABMQEAAAAKMTcwMDg1MjQ2NwMAAAACMzICAAAABDQwNTEEAAAAATAH</t>
  </si>
  <si>
    <t>AAAACTcvMzEvMjAxOQgAAAAJMy8zMS8yMDEyCQAAAAEwb2nAVw8W1wjUQrSqDxbXCC9DSVEuTkFTREFRR1M6Q09TVC5JUV9JTlRFUkVTVF9JTlZFU1RfSU5DLkZZMjAxNAEAAACRagEAAgAAAAI1MgEIAAAABQAAAAExAQAAAAoxODEzMDQzODgxAwAAAAMxNjACAAAAAjY1BAAAAAEwBwAAAAk3LzMxLzIwMTkIAAAACTgvMzEvMjAxNAkAAAABMJUTdFkPFtcIZBBTqg8W1wgoQ0lRLk5ZU0U6VEdULklRX01JTk9SSVRZX0lOVEVSRVNULkZZMjAxMAEAAABmqQIAAwAAAAAAQCoiWQ8W1wgZfmiqDxbXCCtDSVEuTkFTREFRR1M6QU1aTi5JUV9MT0FOU19SRUNFSVZfTFQuRlkyMDEzAQAAAD1JAAADAAAAAAADjFtYDxbXCMiUlqoPFtcIKUNJUS5UU0U6MzM4Mi5JUV9BU1NFVF9XUklURURPV05fQ0YuRlkyMDExAQAAAPxAagEDAAAAAACTDyJgDxbXCEO4L6kPFtcIIkNJUS5OQVNEQVFHUzpBTVpOLklRX0VCSVREQS5GWTIwMTEBAAAAPUkAAAIAAAAEMTcwOQEIAAAABQAAAAExAQAAAAoxNjU1NzEyNTU0AwAAAAMxNjACAAAABDQwNTEEAAAAATAHAAAACTcvMzEvMjAxOQgAAAAKMTIvMzEvMjAxMQkAAAABMP1kW1gPFtcIfFeQqg8W1wggQ0lRLlRTRToyNjUxLklRX1JEX0VYUF9GTi5GWTIwMTgBAAAABzIQAAMAAAAAAJIOFVwPFtcIeBXzqQ8W1wghQ0lRLk5BU0RBUUdTOkNPU1QuSVFfQ0FQRVguRlkyMDE4AQAAAJFq</t>
  </si>
  <si>
    <t>AQACAAAABS0yOTY5AQgAAAAFAAAAATEBAAAACjE5MTYwNTYxMzEDAAAAAzE2MAIAAAAEMjAyMQQAAAABMAcAAAAJNy8zMS8yMDE5CAAAAAg5LzIvMjAxOAkAAAABMHGIdFkPFtcIMZRgqg8W1wggQ0lRLlRTRTo4MjI3LklRX1NUX0lOVkVTVC5GWTIwMTgBAAAANXANAAIAAAAGMTQzMDExAQgAAAAFAAAAATEBAAAACjE4OTE3ODI5ODADAAAAAjc5AgAAAAQxMDY5BAAAAAEwBwAAAAk3LzMxLzIwMTkIAAAACTIvMjAvMjAxOAkAAAABMKVjcF4PFtcIt/iJqQ8W1wgoQ0lRLk5ZU0U6QkFCQS5JUV9NQVJLRVRDQVAuMjAxMS8yLzI4LkpQWQEAAAARJYICAwAAAAAAxjOVfg8W1wjcM/3QDxbXCCVDSVEuTkFTREFRR1M6QU1aTi5JUV9ESVZfU0hBUkUuRlkyMDE2AQAAAD1JAAADAAAAAABJZhVYDxbXCKoDoKoPFtcIG0NJUS5UU0U6ODAyOC5JUV9BUElDLkZZMjAxNwEAAAAZYw0AAgAAAAYyMzcxNjABCAAAAAUAAAABMQEAAAAKMTg0NTU1NDk5NgMAAAACNzkCAAAABDEwODQEAAAAATAHAAAACTcvMzEvMjAxOQgAAAAJMi8yOC8yMDE3CQAAAAEw9qrvXA8W1wjcHc6pDxbXCB5DSVEuTkFTREFRR1M6Q09TVC5JUV9BUC5GWTIwMTEBAAAAkWoBAAIAAAAENjU0NAEIAAAABQAAAAExAQAAAAoxNjQxMTk4Njg4AwAAAAMxNjACAAAABDEwMTgEAAAAATAHAAAACTcvMzEvMjAxOQgAAAAJOC8yOC8yMDExCQAAAAEwpx3/WQ8W</t>
  </si>
  <si>
    <t>1wi+/kqqDxbXCCNDSVEuTllTRTpXTVQuSVFfQkFTSUNfV0VJR0hULkZZMjAxOAEAAADfxgQAAgAAAAQyOTk1AM+0p1oPFtcIreI4qg8W1wgmQ0lRLk5ZU0U6VEdULklRX0FTU0VUX1dSSVRFRE9XTi5GWTIwMTABAAAAZqkCAAMAAAAAAEAqIlkPFtcIWG1nqg8W1wg1Q0lRLk5BU0RBUUdTOkNPU1QuSVFfVE9UQUxfT1VUU1RBTkRJTkdfQlNfREFURS5GWTIwMTQBAAAAkWoBAAIAAAAHNDM3LjY4MwEEAAAABQAAAAE1AQAAAAoxODEzMDQzODgxAgAAAAUyNDE1MgYAAAABMJUTdFkPFtcIO0dUqg8W1wglQ0lRLk5ZU0U6V01ULklRX0RBWVNfU0FMRVNfT1VULkZZMjAxNwEAAADfxgQAAgAAAAg0LjMxNTg3MgEIAAAABQAAAAExAQAAAAoxOTUxNTQwMzM1AwAAAAMxNjACAAAABDQwNDIEAAAAATAHAAAACTcvMzEvMjAxOQgAAAAJMS8zMS8yMDE3CQAAAAEwByPCVQ8W1wjTFSWrDxbXCC9DSVEuVFNFOjk5ODMuSVFfSU1QVVRfT1BFUl9MRUFTRV9JTlRfRVhQLkZZMjAxNwEAAADRjkQAAgAAAAwxNDM1Ny43MjczNzYBCAAAAAUAAAABMQEAAAAKMTkyODQ1MzQwMgMAAAACNzkCAAAABTIxNjcyBAAAAAEwBwAAAAk3LzMxLzIwMTkIAAAACTgvMzEvMjAxNwkAAAABMO2UGF8PFtcI0MpmqQ8W1wgbQ0lRLlRTRTozMDkyLklRX0xBTkQuRlkyMDEyAQAAAAJl2gEDAAAAAADr38NbDxbXCO+pBaoPFtcIHkNJUS5UU0U6MzM4</t>
  </si>
  <si>
    <t>Mi5JUV9aX1NDT1JFLkZZMjAxMAEAAAD8QGoBAgAAAAgyLjY4MTgxOQEIAAAABQAAAAExAQAAAAoxNDM2NTExNjA1AwAAAAI3OQIAAAAGMTAwMTIzBAAAAAEwBwAAAAk3LzMxLzIwMTkIAAAACTIvMjgvMjAxMAkAAAABMAz6xlYPFtcITAnuqg8W1wgqQ0lRLk5BU0RBUUdTOkFNWk4uSVFfT1RIRVJfT1BFUl9BQ1QuRlkyMDEwAQAAAD1JAAACAAAAAjMxAQgAAAAFAAAAATEBAAAACjE1ODU1NDcwOTEDAAAAAzE2MAIAAAAEMjA0NwQAAAABMAcAAAAJNy8zMS8yMDE5CAAAAAoxMi8zMS8yMDEwCQAAAAEwFT5bWA8W1wi40Y6qDxbXCCVDSVEuTllTRTpCQUJBLklRX0lNUEFJUk1FTlRfR1cuRlkyMDA4AQAAABElggIDAAAAAAAytBVYDxbXCPA7qKoPFtcILkNJUS5UU0U6OTk4My5JUV9PVEhFUl9GSU5BTkNFX0FDVF9TVVBQTC5GWTIwMTcBAAAA0Y5EAAIAAAAFLTM5NzUBCAAAAAUAAAABMQEAAAAKMTkyODQ1MzQwMgMAAAACNzkCAAAABDIwNTAEAAAAATAHAAAACTcvMzEvMjAxOQgAAAAJOC8zMS8yMDE3CQAAAAEwn7wYXw8W1wgAoGipDxbXCClDSVEuTkFTREFRR1M6QU1aTi5JUV9VTkxFVkVSRURfRkNGLkZZMjAxMgEAAAA9SQAAAgAAAAYxMzUxLjUBCAAAAAUAAAABMQEAAAAKMTcxNzA4NDgzNwMAAAADMTYwAgAAAAQ0NDIzBAAAAAEwBwAAAAk3LzMxLzIwMTkIAAAACjEyLzMxLzIwMTIJAAAAATADjFtYDxbX</t>
  </si>
  <si>
    <t>CCw2laoPFtcIJkNJUS5UU0U6MzA5Mi5JUV9MVF9ERUJUX0NBUElUQUwuRlkyMDE5AQAAAAJl2gEDAAAAAAA91cFVDxbXCMhNH6sPFtcIIENJUS5OWVNFOlRHVC5JUV9TR0FfU1VQUEwuRlkyMDExAQAAAGapAgACAAAABTEzNDY5AQgAAAAFAAAAATEBAAAACjE1OTQ3MTg1NzcDAAAAAzE2MAIAAAADMTAyBAAAAAEwBwAAAAk3LzMxLzIwMTkIAAAACTEvMjkvMjAxMQkAAAABMEAqIlkPFtcI2ANqqg8W1wgjQ0lRLlRTRTozMDkyLklRX0lOVEVSRVNUX0VYUC5GWTIwMTABAAAAAmXaAQMAAAAAAAOSw1sPFtcIeuL9qQ8W1wglQ0lRLk5ZU0U6QkFCQS5JUV9QRVJJT0REQVRFX0lTLkZZMjAxNgEAAAARJYICBQAAAAoyMDE2LzAzLzMxAPn/NVcPFtcI/33Aqg8W1wglQ0lRLlRTRTozMzgyLklRX1BSRUZfRElWX09USEVSLkZZMjAxOAEAAAD8QGoBAwAAAAAAmZXPXw8W1wims0KpDxbXCCpDSVEuTllTRTpCQUJBLklRX0RBWVNfSU5WRU5UT1JZX09VVC5GWTIwMTEBAAAAESWCAgMAAAAAAMyvVVQPFtcI6Mw+qw8W1wglQ0lRLlRTRTo4MDI4LklRX0dXX0lOVEFOX0FNT1JULkZZMjAxNgEAAAAZYw0AAgAAAAQxMzQ0AQgAAAAFAAAAATEBAAAACjE3OTQ5NzY3OTMDAAAAAjc5AgAAAAIzMQQAAAABMAcAAAAJNy8zMS8yMDE5CAAAAAkyLzI5LzIwMTYJAAAAATANhO9cDxbXCPfZyakPFtcIGUNJUS5OWVNFOldNVC5JUV9C</t>
  </si>
  <si>
    <t>RVRBXzJZUi4BAAAA38YEAAIAAAARMC42NDk0MDQ3NTYxODc0NjkAl8oJfw8W1wgxnCSpDxbXCC5DSVEuTkFTREFRR1M6Q09TVC5JUV9DT01NT05fUFJFRl9ESVZfQ0YuRlkyMDEzAQAAAJFqAQADAAAAAABSav9ZDxbXCL9zUqoPFtcIJUNJUS5UU0U6OTk4My5JUV9MVF9ERUJUX0VRVUlUWS5GWTIwMDkBAAAA0Y5EAAIAAAAFNi44NzgBCAAAAAUAAAABMQEAAAAKMTQxNDY2MzkxOQMAAAACNzkCAAAABDQwODUEAAAAATAHAAAACTcvMzEvMjAxOQgAAAAJOC8zMS8yMDA5CQAAAAEw2uDZVQ8W1whCL/WqDxbXCCRDSVEuVFNFOjMzODIuSVFfQ0FTSF9JTlRFUkVTVC5GWTIwMTYBAAAA/EBqAQIAAAAEOTU1MgEIAAAABQAAAAExAQAAAAoxNzk0OTc2Nzk4AwAAAAI3OQIAAAAEMzAyOAQAAAABMAcAAAAJNy8zMS8yMDE5CAAAAAkyLzI5LzIwMTYJAAAAATAScM9fDxbXCHcMP6kPFtcIJkNJUS5OQVNEQVFHUzpDT1NULklRX0NBU0hfRVFVSVYuRlkyMDE0AQAAAJFqAQACAAAABDU3MzgBCAAAAAUAAAABMQEAAAAKMTgxMzA0Mzg4MQMAAAADMTYwAgAAAAQxMDk2BAAAAAEwBwAAAAk3LzMxLzIwMTkIAAAACTgvMzEvMjAxNAkAAAABMJUTdFkPFtcIm6tTqg8W1wggQ0lRLk5ZU0U6V01ULklRX0JVSUxESU5HUy5GWTIwMTYBAAAA38YEAAIAAAAFOTY4NDUBCAAAAAUAAAABMQEAAAAKMTg4MDcxODc2MgMAAAADMTYwAgAA</t>
  </si>
  <si>
    <t>AAQzMDIzBAAAAAEwBwAAAAk3LzMxLzIwMTkIAAAACTEvMzEvMjAxNgkAAAABMAyNp1oPFtcImHc0qg8W1wgnQ0lRLlRTRTozMzgyLklRX1RPVEFMX09USEVSX09QRVIuRlkyMDEyAQAAAPxAagECAAAABzE0MTU3MDgBCAAAAAUAAAABMQEAAAAKMTU1MTcyMTY3NgMAAAACNzkCAAAAAzM4MAQAAAABMAcAAAAJNy8zMS8yMDE5CAAAAAkyLzI5LzIwMTIJAAAAATCTDyJgDxbXCOvHMKkPFtcIIENJUS5UU0U6OTk4My5JUV9UT1RBTF9SRVYuRlkyMDE0AQAAANGORAACAAAABzEzODI5MzUBCAAAAAUAAAABMQEAAAAKMTc2NzEwMjQwNgMAAAACNzkCAAAAAjI4BAAAAAEwBwAAAAk3LzMxLzIwMTkIAAAACTgvMzEvMjAxNAkAAAABMBfSF18PFtcIPW5fsA8W1wgoQ0lRLk5ZU0U6V01ULklRX0dXX0lOVEFOX0FNT1JUX0NGLkZZMjAxOQEAAADfxgQAAwAAAAAAx9unWg8W1wik/zyqDxbXCCZDSVEuVFNFOjI2NTEuSVFfTkVUX0RFQlRfRUJJVERBLkZZMjAxNQEAAAAHMhAAAgAAAAgwLjcxMzI1OQEIAAAABQAAAAExAQAAAAoxNzQyMjQzNzYxAwAAAAI3OQIAAAAENDE5MwQAAAABMAcAAAAJNy8zMS8yMDE5CAAAAAkyLzI4LzIwMTUJAAAAATBz1M9VDxbXCI+2FasPFtcIJkNJUS5UU0U6ODAyOC5JUV9ORVRfREVCVF9JU1NVRUQuRlkyMDExAQAAABljDQACAAAABC0xNjUBCAAAAAUAAAABMQEAAAAKMTQ1ODI0MTkzMwMA</t>
  </si>
  <si>
    <t>AAACNzkCAAAABDIwMDMEAAAAATAHAAAACTcvMzEvMjAxOQgAAAAJMi8yOC8yMDExCQAAAAEw1vpVXQ8W1whSXr2pDxbXCCdDSVEuVFNFOjgyNjcuSVFfTUFSS0VUQ0FQLjIwMTAvMi8yOC5KUFkBAAAAplgNAAIAAAAKNjk5MzIyLjQyMgEGAAAABQAAAAExAQAAAAoxMzA4NTc2NzYwAwAAAAI3OQIAAAAGMTAwMDU0BAAAAAEwBwAAAAkyLzI4LzIwMTDRDJV+DxbXCNRa/dAPFtcIJENJUS5UU0U6MzA5Mi5JUV9FUVVJVFlfTUVUSE9ELkZZMjAxOAEAAAACZdoBAwAAAAAAoatXWw8W1wgeRReqDxbXCB9DSVEuTkFTREFRR1M6QU1aTi5JUV9FQlQuRlkyMDEyAQAAAD1JAAACAAAAAzM4OQEIAAAABQAAAAExAQAAAAoxNzE3MDg0ODM3AwAAAAMxNjACAAAAAzEzOQQAAAABMAcAAAAJNy8zMS8yMDE5CAAAAAoxMi8zMS8yMDEyCQAAAAEw/WRbWA8W1wif7ZKqDxbXCC9DSVEuTkFTREFRR1M6Q09TVC5JUV9JTkNfVEFYX1BBWV9DVVJSRU5ULkZZMjAxNAEAAACRagEAAwAAAAAAlRN0WQ8W1wgi+lOqDxbXCClDSVEuVFNFOjMzODIuSVFfT1RIRVJfTk9OX09QRVJfRVhQLkZZMjAwNgEAAAD8QGoBAgAAAAYxODg0NjcBCAAAAAUAAAABMQEAAAAJNDQ0OTM0NzEwAwAAAAI3OQIAAAADMzcxBAAAAAEwBwAAAAk3LzMxLzIwMTkIAAAACTIvMjgvMjAwNgkAAAABMMN9QlQPFtcIlihlqw8W1wgrQ0lRLk5BU0RBUUdTOkNPU1Qu</t>
  </si>
  <si>
    <t>SVFfRVhUUkFfQUNDX0lURU1TLkZZMjAxNQEAAACRagEAAwAAAAAAfDt0WQ8W1wjEG1aqDxbXCBxDSVEuTllTRTpUR1QuSVFfTklfQ0YuRlkyMDExAQAAAGapAgACAAAABDI5MjABCAAAAAUAAAABMQEAAAAKMTU5NDcxODU3NwMAAAADMTYwAgAAAAQyMTUwBAAAAAEwBwAAAAk3LzMxLzIwMTkIAAAACTEvMjkvMjAxMQkAAAABMEVRIlkPFtcIDtdrqg8W1wgoQ0lRLlRTRTo4MjI3LklRX1RPVEFMX0RFQlRfRUJJVERBLkZZMjAxOAEAAAA1cA0AAgAAAAgwLjAwMjI2NAEIAAAABQAAAAExAQAAAAoxODkxNzgyOTgwAwAAAAI3OQIAAAAENDE5MgQAAAABMAcAAAAJNy8zMS8yMDE5CAAAAAkyLzIwLzIwMTgJAAAAATB+VdpVDxbXCOCpAasPFtcIJkNJUS5UU0U6ODI2Ny5JUV9BU1NFVF9XUklURURPV04uRlkyMDEzAQAAAKZYDQACAAAABi0zMzk1MgEIAAAABQAAAAExAQAAAAoxNjIxMjI5MDMyAwAAAAI3OQIAAAACMzIEAAAAATAHAAAACTcvMzEvMjAxOQgAAAAJMi8yOC8yMDEzCQAAAAEwCP78XQ8W1whcwZ2pDxbXCBxDSVEuVFNFOjgyNjcuSVFfRUJJVEEuRlkyMDE0AQAAAKZYDQACAAAABjE4Mjg3MwEIAAAABQAAAAExAQAAAAoxNjgyMDc0MTEzAwAAAAI3OQIAAAAGMTAwNjg5BAAAAAEwBwAAAAk3LzMxLzIwMTkIAAAACTIvMjgvMjAxNAkAAAABMN8l/V0PFtcIbBqhqQ8W1wgrQ0lRLk5BU0RBUUdTOkNPU1Qu</t>
  </si>
  <si>
    <t>SVFfSU5WRU5UT1JZX1RVUk5TLkZZMjAxMwEAAACRagEAAgAAAAkxMi4yNjc5MTEBCAAAAAUAAAABMQEAAAAKMTc2MDE1NTQ5OAMAAAADMTYwAgAAAAQ0MDgyBAAAAAEwBwAAAAk3LzMxLzIwMTkIAAAACDkvMS8yMDEzCQAAAAEwCHhmVA8W1wiJjyqrDxbXCCNDSVEuTllTRTpCQUJBLklRX0VCSVRfTUFSR0lOLkZZMjAxNAEAAAARJYICAgAAAAc0OS45NjM4AQgAAAAFAAAAATEBAAAACjE3OTM3NzU0NzQDAAAAAjMyAgAAAAQ0MDUzBAAAAAEwBwAAAAk3LzMxLzIwMTkIAAAACTMvMzEvMjAxNAkAAAABMLjWVVQPFtcIf1NAqw8W1wglQ0lRLlRTRTo5OTgzLklRX09USEVSX09QRVJfQUNULkZZMjAwOAEAAADRjkQAAgAAAAQ5MzYxAQgAAAAFAAAAATEBAAAACjE0MzQ3MzIzMzkDAAAAAjc5AgAAAAQyMDQ3BAAAAAEwBwAAAAk3LzMxLzIwMTkIAAAACTgvMzEvMjAwOAkAAAABMN7dyl8PFtcIv1pNqQ8W1wgmQ0lRLlRTRTo4MjI3LklRX05FVF9ERUJUX0lTU1VFRC5GWTIwMTYBAAAANXANAAIAAAAFLTE4OTgBCAAAAAUAAAABMQEAAAAKMTc5NDk3Njg2MgMAAAACNzkCAAAABDIwMDMEAAAAATAHAAAACTcvMzEvMjAxOQgAAAAJMi8yMC8yMDE2CQAAAAEwgzxwXg8W1wihA4apDxbXCCVDSVEuVFNFOjMwOTIuSVFfTFRfREVCVF9JU1NVRUQuRlkyMDEzAQAAAAJl2gEDAAAAAADWBsRbDxbXCNRECaoPFtcII0NJUS5U</t>
  </si>
  <si>
    <t>U0U6MzM4Mi5JUV9HUk9TU19NQVJHSU4uRlkyMDE4AQAAAPxAagECAAAABzM3LjUwNjgBCAAAAAUAAAABMQEAAAAKMTkwNjA1MDE0NQMAAAACNzkCAAAABDQwNzQEAAAAATAHAAAACTcvMzEvMjAxOQgAAAAJMi8yOC8yMDE4CQAAAAEwJ0fHVg8W1wgqS/KqDxbXCCJDSVEuVFNFOjgyNjcuSVFfR0FJTl9BU1NFVFMuRlkyMDExAQAAAKZYDQACAAAABDQwMTQBCAAAAAUAAAABMQEAAAAKMTQ1ODI0MjA4NgMAAAACNzkCAAAAAjU2BAAAAAEwBwAAAAk3LzMxLzIwMTkIAAAACTIvMjgvMjAxMQkAAAABMEWw/F0PFtcI0/eXqQ8W1wgmQ0lRLlRTRToyNjUxLklRX09USEVSX0xUX0FTU0VUUy5GWTIwMTcBAAAABzIQAAIAAAABMQEIAAAABQAAAAExAQAAAAoxODQ1NzY2MzY0AwAAAAI3OQIAAAAEMTA2MAQAAAABMAcAAAAJNy8zMS8yMDE5CAAAAAkyLzI4LzIwMTcJAAAAATCc5xRcDxbXCCCm8KkPFtcIKUNJUS5UU0U6ODI2Ny5JUV9BU1NFVF9XUklURURPV05fQ0YuRlkyMDE2AQAAAKZYDQADAAAAAAB+no9dDxbXCBeGqKkPFtcIH0NJUS5UU0U6MzM4Mi5JUV9BUl9UVVJOUy5GWTIwMTgBAAAA/EBqAQIAAAAIOS44NjY3OTMBCAAAAAUAAAABMQEAAAAKMTkwNjA1MDE0NQMAAAACNzkCAAAABDQwMDEEAAAAATAHAAAACTcvMzEvMjAxOQgAAAAJMi8yOC8yMDE4CQAAAAEwJ0fHVg8W1wgIcvKqDxbXCCBDSVEuVFNFOjgy</t>
  </si>
  <si>
    <t>MjcuSVFfRElWX1NIQVJFLkZZMjAxOAEAAAA1cA0AAgAAAAMyNDABCAAAAAUAAAABMQEAAAAKMTg5MTc4Mjk4MAMAAAACNzkCAAAABDMwNTgEAAAAATAHAAAACTcvMzEvMjAxOQgAAAAJMi8yMC8yMDE4CQAAAAEwpWNwXg8W1wjNgompDxbXCBlDSVEuVFNFOjgwMjguSVFfRlguRlkyMDA5AQAAABljDQACAAAABS0yNzM3AQgAAAAFAAAAATEBAAAACjEzNjkxODEzMTQDAAAAAjc5AgAAAAQyMTQ0BAAAAAEwBwAAAAk3LzMxLzIwMTkIAAAACTIvMjgvMjAwOQkAAAABMOOsVV0PFtcI+263qQ8W1wgsQ0lRLk5BU0RBUUdTOkFNWk4uSVFfVE9UQUxfT1RIRVJfT1BFUi5GWTIwMTIBAAAAPUkAAAIAAAAFMTQ0NDYBCAAAAAUAAAABMQEAAAAKMTcxNzA4NDgzNwMAAAADMTYwAgAAAAMzODAEAAAAATAHAAAACTcvMzEvMjAxOQgAAAAKMTIvMzEvMjAxMgkAAAABMP1kW1gPFtcIpsaSqg8W1wgvQ0lRLk5BU0RBUUdTOkFNWk4uSVFfVE9UQUxfRVFVSVRZLkZZMjAxNi4uLi5KUFkBAAAAPUkAAAIAAAAKMjI1MTUyMy43NQEIAAAABQAAAAExAQAAAAoxOTQzNTA3MTY2AwAAAAI3OQIAAAAEMTI3NQQAAAABMAcAAAAJNy8zMS8yMDE5CAAAAAoxMi8zMS8yMDE2CQAAAAEw9eFBVA8W1whn/0+rDxbXCDRDSVEuVFNFOjk5ODMuSVFfVE9UQUxfT1VUU1RBTkRJTkdfRklMSU5HX0RBVEUuRlkyMDA4AQAAANGORAACAAAACjEwMS44</t>
  </si>
  <si>
    <t>NTAwNzQBBAAAAAUAAAABNQEAAAAKMTQzNDczMjMzOQIAAAAFMjQxNTMGAAAAATDe3cpfDxbXCAC/TKkPFtcII0NJUS5OWVNFOldNVC5JUV9HUk9TU19NQVJHSU4uRlkyMDE2AQAAAN/GBAACAAAABzI1LjEyNzIBCAAAAAUAAAABMQEAAAAKMTg4MDcxODc2MgMAAAADMTYwAgAAAAQ0MDc0BAAAAAEwBwAAAAk3LzMxLzIwMTkIAAAACTEvMzEvMjAxNgkAAAABMAcjwlUPFtcIQiwkqw8W1wgoQ0lRLlRTRTo4MjI3LklRX1RPVEFMX0RFQlQuRlkyMDE2Li4uLkpQWQEAAAA1cA0AAgAAAAQyMTAyAQgAAAAFAAAAATEBAAAACjE3OTQ5NzY4NjIDAAAAAjc5AgAAAAQ0MTczBAAAAAEwBwAAAAk3LzMxLzIwMTkIAAAACTIvMjAvMjAxNgkAAAABMOMIQlQPFtcI5g9Rqw8W1wgtQ0lRLlRTRTozMDkyLklRX0NBU0hfQ09OVkVSU0lPTi5GWTIwMTMuLi4uSlBZAQAAAAJl2gECAAAACTk0LjE1OTQxNQEIAAAABQAAAAExAQAAAAoxNjI1NDU3NTYzAwAAAAI3OQIAAAAENDE4NAQAAAABMAcAAAAJNy8zMS8yMDE5CAAAAAkzLzMxLzIwMTMJAAAAATDZL0JUDxbXCAb2U6sPFtcIK0NJUS5OWVNFOkJBQkEuSVFfSU5DX1RBWF9QQVlfQ1VSUkVOVC5GWTIwMTkBAAAAESWCAgIAAAAFMTc2ODUBCAAAAAUAAAABMQEAAAAKMTk2NzQ3NDE2MwMAAAACMzICAAAABDEwOTQEAAAAATAHAAAACTcvMzEvMjAxOQgAAAAJMy8zMS8yMDE5CQAA</t>
  </si>
  <si>
    <t>AAEw6E02Vw8W1wi+oMmqDxbXCCxDSVEuTllTRTpCQUJBLklRX01JTk9SSVRZX0lOVEVSRVNUX0lTLkZZMjAxMAEAAAARJYICAwAAAAAAgBrAVw8W1wgVK66qDxbXCCdDSVEuVFNFOjgyMjcuSVFfTkVUX0lOVEVSRVNUX0VYUC5GWTIwMDkBAAAANXANAAIAAAADNDI5AQgAAAAFAAAAATEBAAAACjEzNjY2NjEwNTMDAAAAAjc5AgAAAAMzNjgEAAAAATAHAAAACTcvMzEvMjAxOQgAAAAJMi8yMC8yMDA5CQAAAAEw9Ji2Xg8W1wguu26pDxbXCCZDSVEuVFNFOjk5ODMuSVFfTE9BTlNfUkVDRUlWX0xULkZZMjAxNgEAAADRjkQAAwAAAAAA4m0YXw8W1wi4WmSpDxbXCChDSVEuTllTRTpUR1QuSVFfRklYRURfQVNTRVRfVFVSTlMuRlkyMDE2AQAAAGapAgACAAAACDIuODgzOTcyAQgAAAAFAAAAATEBAAAACjE4Nzg0NTM4MDkDAAAAAzE2MAIAAAAENDA2NgQAAAABMAcAAAAJNy8zMS8yMDE5CAAAAAkxLzMwLzIwMTYJAAAAATAEx2ZUDxbXCB9kM6sPFtcIK0NJUS5UU0U6MzM4Mi5JUV9SRVRVUk5fQ09NTU9OX0VRVUlUWS5GWTIwMTgBAAAA/EBqAQIAAAAGNy41OTc3AQgAAAAFAAAAATEBAAAACjE5MDYwNTAxNDUDAAAAAjc5AgAAAAUzMzMyMAQAAAABMAcAAAAJNy8zMS8yMDE5CAAAAAkyLzI4LzIwMTgJAAAAATAnR8dWDxbXCCpL8qoPFtcIG0NJUS5UU0U6MzA5Mi5JUV9MQU5ELkZZMjAxNAEAAAACZdoBAwAAAAAA</t>
  </si>
  <si>
    <t>xi3EWw8W1whoZguqDxbXCC5DSVEuVFNFOjI2NTEuSVFfT1RIRVJfRklOQU5DRV9BQ1RfU1VQUEwuRlkyMDA5AQAAAAcyEAACAAAAAy00OQEIAAAABQAAAAExAQAAAAoxMzY4NDg5NTUwAwAAAAI3OQIAAAAEMjA1MAQAAAABMAcAAAAJNy8zMS8yMDE5CAAAAAkyLzI4LzIwMDkJAAAAATC5nnFcDxbXCN3m2qkPFtcIJ0NJUS5OWVNFOkJBQkEuSVFfSU5WRU5UT1JZX1RVUk5TLkZZMjAwOQEAAAARJYICAwAAAAAAzK9VVA8W1wgmlj2rDxbXCCdDSVEuVFNFOjMwOTIuSVFfVE9UQUxfUkVWLkZZMjAxNS4uLi5KUFkBAAAAAmXaAQIAAAAFNDExODIBCAAAAAUAAAABMQEAAAAKMTc0NTUyODAyMgMAAAACNzkCAAAAAjI4BAAAAAEwBwAAAAk3LzMxLzIwMTkIAAAACTMvMzEvMjAxNQkAAAABMK39VVQPFtcIxjZKqw8W1wgoQ0lRLlRTRToyNjUxLklRX01JTk9SSVRZX0lOVEVSRVNULkZZMjAxMQEAAAAHMhAAAgAAAAQ0NTgxAQgAAAAFAAAAATEBAAAACjE0NTgyNDIwNDgDAAAAAjc5AgAAAAQxMDUyBAAAAAEwBwAAAAk3LzMxLzIwMTkIAAAACTIvMjgvMjAxMQkAAAABMKzFcVwPFtcIFJrfqQ8W1wgkQ0lRLlRTRTo4MjY3LklRX09USEVSX0xJQUJfTFQuRlkyMDE2AQAAAKZYDQACAAAABjM5MzMwMwEIAAAABQAAAAExAQAAAAoxNzk0OTc2Nzg3AwAAAAI3OQIAAAAEMTA2MgQAAAABMAcAAAAJNy8zMS8yMDE5CAAAAAky</t>
  </si>
  <si>
    <t>LzI5LzIwMTYJAAAAATB+no9dDxbXCEDqp6kPFtcIKkNJUS5OQVNEQVFHUzpDT1NULklRX1BST1ZfQkFEX0RFQlRTLkZZMjAxMgEAAACRagEAAwAAAAAApx3/WQ8W1whCq0yqDxbXCCVDSVEuVFNFOjgyMjcuSVFfTFRfREVCVF9FUVVJVFkuRlkyMDE0AQAAADVwDQACAAAABjEuNDg0OQEIAAAABQAAAAExAQAAAAoxNjgzMzExOTkyAwAAAAI3OQIAAAAENDA4NQQAAAABMAcAAAAJNy8zMS8yMDE5CAAAAAkyLzIwLzIwMTQJAAAAATCBLtpVDxbXCJwT/6oPFtcIIENJUS5UU0U6OTk4My5JUV9ESVZfU0hBUkUuRlkyMDExAQAAANGORAACAAAAAzE4MAEIAAAABQAAAAExAQAAAAoxNDg3MTkxNzMwAwAAAAI3OQIAAAAEMzA1OAQAAAABMAcAAAAJNy8zMS8yMDE5CAAAAAk4LzMxLzIwMTEJAAAAATDIK8tfDxbXCKqnVKkPFtcIGkNJUS5UU0U6ODAyOC5JUV9FQlQuRlkyMDE3AQAAABljDQACAAAABTMzNDgzAQgAAAAFAAAAATEBAAAACjE4NDU1NTQ5OTYDAAAAAjc5AgAAAAMxMzkEAAAAATAHAAAACTcvMzEvMjAxOQgAAAAJMi8yOC8yMDE3CQAAAAEw9qrvXA8W1wj1C82pDxbXCCBDSVEuVFNFOjMwOTIuSVFfUkRfRVhQX0ZOLkZZMjAxOAEAAAACZdoBAwAAAAAAoatXWw8W1whQWhaqDxbXCCZDSVEuVFNFOjgwMjguSVFfRklMSU5HX0NVUlJFTkNZLkZZMjAxNQEAAAAZYw0AAwAAAANKUFkADYTvXA8W1wgDs8mpDxbX</t>
  </si>
  <si>
    <t>CCxDSVEuTllTRTpXTVQuSVFfREVCVF9FUVVJVl9PUEVSX0xFQVNFLkZZMjAxNwEAAADfxgQAAgAAAAUyMDgwMAEIAAAABQAAAAExAQAAAAoxOTUxNTQwMzM1AwAAAAMxNjACAAAABTIxNjcxBAAAAAEwBwAAAAk3LzMxLzIwMTkIAAAACTEvMzEvMjAxNwkAAAABMM+0p1oPFtcIIhA3qg8W1wglQ0lRLk5ZU0U6V01ULklRX1JFVFVSTl9DQVBJVEFMLkZZMjAxMgEAAADfxgQAAgAAAAcxMy4xODAxAQgAAAAFAAAAATEBAAAACjE2NjQ4MTM3ODgDAAAAAzE2MAIAAAAENDM2MwQAAAABMAcAAAAJNy8zMS8yMDE5CAAAAAkxLzMxLzIwMTIJAAAAATBG/MFVDxbXCOfjIasPFtcILENJUS5OQVNEQVFHUzpBTVpOLklRX01BUktFVENBUC4yMDExLzIvMjguSlBZAQAAAD1JAAACAAAADjY0MDEyMzkuNTIyNjIxAQYAAAAFAAAAATEBAAAACjE0MjA4MjYzMTcDAAAAAjc5AgAAAAYxMDAwNTQEAAAAATAHAAAACTIvMjgvMjAxMcYzlX4PFtcI3DP90A8W1wgfQ0lRLk5ZU0U6QkFCQS5JUV9MVF9ERUJULkZZMjAwOAEAAAARJYICAwAAAAAAK9sVWA8W1wicS6mqDxbXCBtDSVEuVFNFOjMwOTIuSVFfRUJJVC5GWTIwMTYBAAAAAmXaAQIAAAAFMTc3NTcBCAAAAAUAAAABMQEAAAAKMTc5NzIxODUzMAMAAAACNzkCAAAAAzQwMAQAAAABMAcAAAAJNy8zMS8yMDE5CAAAAAkzLzMxLzIwMTYJAAAAATCuhFdbDxbXCDwdEKoPFtcIJ0NJ</t>
  </si>
  <si>
    <t>US5UU0U6ODIyNy5JUV9NQVJLRVRDQVAuMjAwMy8yLzI4LkpQWQEAAAA1cA0AAgAAAAsyMTcxMjIuMTU4MQEGAAAABQAAAAExAQAAAAoxNDIxOTgxMjAwAwAAAAI3OQIAAAAGMTAwMDU0BAAAAAEwBwAAAAkyLzI4LzIwMDPRDJV+DxbXCF4H/9APFtcIKkNJUS5UU0U6ODI2Ny5JUV9JTlRFUkVTVF9JTlZFU1RfSU5DLkZZMjAwNAEAAACmWA0AAgAAAAQxNzQ0AQgAAAAFAAAAATEBAAAACTI1MTU2MjI1MQMAAAACNzkCAAAAAjY1BAAAAAEwBwAAAAk3LzMxLzIwMTkIAAAACTIvMjAvMjAwNAkAAAABMEkV1FIPFtcIkU5zqw8W1wgnQ0lRLlRTRToyNjUxLklRX01BUktFVENBUC4yMDExLzIvMjguSlBZAQAAAAcyEAACAAAADTQwMTk2OC40Nzg2MjUBBgAAAAUAAAABMQEAAAAKMTQxOTEzMDg0NwMAAAACNzkCAAAABjEwMDA1NAQAAAABMAcAAAAJMi8yOC8yMDEx0QyVfg8W1wjcM/3QDxbXCCBDSVEuVFNFOjgyNjcuSVFfTUFDSElORVJZLkZZMjAwOQEAAACmWA0AAwAAAAAAKYn8XQ8W1wgCtZOpDxbXCClDSVEuVFNFOjMzODIuSVFfVE9UQUxfREVCVF9DQVBJVEFMLkZZMjAxMQEAAAD8QGoBAgAAAAcyOC44Njg1AQgAAAAFAAAAATEBAAAACjE0NTgyNDE5NTcDAAAAAjc5AgAAAAQ0MTg2BAAAAAEwBwAAAAk3LzMxLzIwMTkIAAAACTIvMjgvMjAxMQkAAAABMAz6xlYPFtcI/H3uqg8W1wgrQ0lRLk5BU0RBUUdTOkNP</t>
  </si>
  <si>
    <t>U1QuSVFfU0FMRVNfTUFSS0VUSU5HLkZZMjAxNAEAAACRagEAAwAAAAAAlRN0WQ8W1whMhVOqDxbXCCVDSVEuVFNFOjgyMjcuSVFfT1RIRVJfT1BFUl9BQ1QuRlkyMDE4AQAAADVwDQACAAAABi0xNzY1NQEIAAAABQAAAAExAQAAAAoxODkxNzgyOTgwAwAAAAI3OQIAAAAEMjA0NwQAAAABMAcAAAAJNy8zMS8yMDE5CAAAAAkyLzIwLzIwMTgJAAAAATClY3BeDxbXCG0Ji6kPFtcIJUNJUS5UU0U6ODAyOC5JUV9TUEVDSUFMX0RJVl9DRi5GWTIwMDkBAAAAGWMNAAMAAAAAAAeGVV0PFtcI+263qQ8W1wgoQ0lRLk5BU0RBUUdTOkNPU1QuSVFfVE9UQUxfUkVDRUlWLkZZMjAxMwEAAACRagEAAgAAAAQxMjAxAQgAAAAFAAAAATEBAAAACjE3NjAxNTU0OTgDAAAAAzE2MAIAAAAEMTAwMQQAAAABMAcAAAAJNy8zMS8yMDE5CAAAAAg5LzEvMjAxMwkAAAABMElE/1kPFtcIncdQqg8W1wglQ0lRLlRTRTo4MjY3LklRX1JFVFVSTl9DQVBJVEFMLkZZMjAxMwEAAACmWA0AAgAAAAY0LjIyOTcBCAAAAAUAAAABMQEAAAAKMTYyMTIyOTAzMgMAAAACNzkCAAAABDQzNjMEAAAAATAHAAAACTcvMzEvMjAxOQgAAAAJMi8yOC8yMDEzCQAAAAEwbHzaVQ8W1wjCdwWrDxbXCCZDSVEuVFNFOjMzODIuSVFfRklMSU5HX0NVUlJFTkNZLkZZMjAxMQEAAAD8QGoBAwAAAANKUFkAkw8iYA8W1wjjejCpDxbXCCNDSVEuVFNFOjk5ODMuSVFf</t>
  </si>
  <si>
    <t>RklOSVNIRURfSU5WLkZZMjAxMwEAAADRjkQAAgAAAAYxNjM5NDABCAAAAAUAAAABMQEAAAAKMTcwODkwNzA5OAMAAAACNzkCAAAABDMwNzUEAAAAATAHAAAACTcvMzEvMjAxOQgAAAAJOC8zMS8yMDEzCQAAAAEwF9IXXw8W1wiRQ1ypDxbXCC9DSVEuTkFTREFRR1M6Q09TVC5JUV9PVEhFUl9VTlVTVUFMX1NVUFBMLkZZMjAxOAEAAACRagEAAwAAAAAAJmR0WQ8W1wjFmV6qDxbXCCVDSVEuVFNFOjgyMjcuSVFfQ0FTSF9TVF9JTlZFU1QuRlkyMDE4AQAAADVwDQACAAAABjE2NTg2MAEIAAAABQAAAAExAQAAAAoxODkxNzgyOTgwAwAAAAI3OQIAAAAEMTAwMgQAAAABMAcAAAAJNy8zMS8yMDE5CAAAAAkyLzIwLzIwMTgJAAAAATClY3BeDxbXCLf4iakPFtcIH0NJUS5UU0U6ODIyNy5JUV9BUl9UVVJOUy5GWTIwMDgBAAAANXANAAIAAAAKNTU0Ljk4OTg3MQEIAAAABQAAAAExAQAAAAk5OTIzNDgwNTADAAAAAjc5AgAAAAQ0MDAxBAAAAAEwBwAAAAk3LzMxLzIwMTkIAAAACTIvMjAvMjAwOAkAAAABMJMH2lUPFtcIl0X7qg8W1wgeQ0lRLlRTRTozMDkyLklRX1pfU0NPUkUuRlkyMDE5AQAAAAJl2gECAAAACTEzLjUwOTU2MgEIAAAABQAAAAExAQAAAAoxOTY5OTQ5ODc5AwAAAAI3OQIAAAAGMTAwMTIzBAAAAAEwBwAAAAk3LzMxLzIwMTkIAAAACTMvMzEvMjAxOQkAAAABMD3VwVUPFtcIiXQfqw8W1wglQ0lRLlRT</t>
  </si>
  <si>
    <t>RTo5OTgzLklRX0NBU0hfU1RfSU5WRVNULkZZMjAwNwEAAADRjkQAAgAAAAYxMTkyMjIBCAAAAAUAAAABMQEAAAAKMTQ0NTkyNDI0NgMAAAACNzkCAAAABDEwMDIEAAAAATAHAAAACTcvMzEvMjAxOQgAAAAJOC8zMS8yMDA3CQAAAAEw7LbKXw8W1wjaFkmpDxbXCCtDSVEuTllTRTpCQUJBLklRX1RPVEFMX0NPTU1PTl9FUVVJVFkuRlkyMDE0AQAAABElggICAAAABTI5MzM4AQgAAAAFAAAAATEBAAAACjE3OTM3NzU0NzQDAAAAAjMyAgAAAAQxMDA2BAAAAAEwBwAAAAk3LzMxLzIwMTkIAAAACTMvMzEvMjAxNAkAAAABMEqQwFcPFtcIbVG7qg8W1wgqQ0lRLlRTRTozMzgyLklRX09USEVSX1VOVVNVQUxfU1VQUEwuRlkyMDA5AQAAAPxAagECAAAABS0zMDc2AQgAAAAFAAAAATEBAAAACjE0MzY1MTE1OTEDAAAAAjc5AgAAAAI4NwQAAAABMAcAAAAJNy8zMS8yMDE5CAAAAAkyLzI4LzIwMDkJAAAAATDTTSFgDxbXCGf1J6kPFtcIKkNJUS5OQVNEQVFHUzpDT1NULklRX0RJTFVUX0VQU19JTkNMLkZZMjAxMgEAAACRagEAAgAAAAQzLjg5AQgAAAAFAAAAATEBAAAACjE3MDIwNDk1MjQDAAAAAzE2MAIAAAABOAQAAAABMAcAAAAJNy8zMS8yMDE5CAAAAAg5LzIvMjAxMgkAAAABMKcd/1kPFtcILCBNqg8W1wggQ0lRLlRTRTozMzgyLklRX0JVSUxESU5HUy5GWTIwMTABAAAA/EBqAQIAAAAHMTM2MjI2NAEIAAAABQAA</t>
  </si>
  <si>
    <t>AAExAQAAAAoxNDM2NTExNjA1AwAAAAI3OQIAAAAEMzAyMwQAAAABMAcAAAAJNy8zMS8yMDE5CAAAAAkyLzI4LzIwMTAJAAAAATDRwSFgDxbXCBOtLKkPFtcIIENJUS5UU0U6ODI2Ny5JUV9JTlZFTlRPUlkuRlkyMDE3AQAAAKZYDQACAAAABjU4NjIwMgEIAAAABQAAAAExAQAAAAoxODQ1NTU0OTQ4AwAAAAI3OQIAAAAEMTA0MwQAAAABMAcAAAAJNy8zMS8yMDE5CAAAAAkyLzI4LzIwMTcJAAAAATBxxY9dDxbXCJUxqqkPFtcIOENJUS5OQVNEQVFHUzpDT1NULklRX0NIQU5HRV9PVEhFUl9ORVRfT1BFUl9BU1NFVFMuRlkyMDA3AQAAAJFqAQADAAAAAADBAqhaDxbXCMAxQKoPFtcIIkNJUS5UU0U6OTk4My5JUV9BRFZFUlRJU0lORy5GWTIwMTUBAAAA0Y5EAAIAAAAFNjg0NzQBCAAAAAUAAAABMQEAAAAKMTgyMDUwNTcyMQMAAAACNzkCAAAABDMwMTMEAAAAATAHAAAACTcvMzEvMjAxOQgAAAAJOC8zMS8yMDE1CQAAAAEw+R8YXw8W1wi1/mCpDxbXCCdDSVEuTllTRTpUR1QuSVFfVE9UQUxfT1RIRVJfT1BFUi5GWTIwMTUBAAAAZqkCAAIAAAAFMTY2ODEBCAAAAAUAAAABMQEAAAAKMTgzMTE0ODc1MwMAAAADMTYwAgAAAAMzODAEAAAAATAHAAAACTcvMzEvMjAxOQgAAAAJMS8zMS8yMDE1CQAAAAEwMp8iWQ8W1wgHlXWqDxbXCB1DSVEuVFNFOjgyMjcuSVFfRUJJVERBLkZZMjAxOQEAAAA1cA0AAgAAAAUzMTIx</t>
  </si>
  <si>
    <t>NgEIAAAABQAAAAExAQAAAAoxOTY3MDA0ODc1AwAAAAI3OQIAAAAENDA1MQQAAAABMAcAAAAJNy8zMS8yMDE5CAAAAAkyLzIwLzIwMTkJAAAAATCZinBeDxbXCASPjKkPFtcIJUNJUS5OWVNFOkJBQkEuSVFfSU1QQUlSTUVOVF9HVy5GWTIwMTEBAAAAESWCAgMAAAAAAJVBwFcPFtcIYeiwqg8W1wggQ0lRLlRTRTo4MjY3LklRX0ZVTExfVElNRS5GWTIwMTkBAAAAplgNAAIAAAAGMTU2NzM5AEBhkF0PFtcIhjKxqQ8W1wgnQ0lRLk5ZU0U6QkFCQS5JUV9MVF9ERUJUX0NBUElUQUwuRlkyMDE5AQAAABElggICAAAABjE1LjA1NAEIAAAABQAAAAExAQAAAAoxOTY3NDc0MTYzAwAAAAIzMgIAAAAENDE4NwQAAAABMAcAAAAJNy8zMS8yMDE5CAAAAAkzLzMxLzIwMTkJAAAAATCt/VVUDxbXCIfSQ6sPFtcIKUNJUS5OQVNEQVFHUzpBTVpOLklRX0NBU0hfSU5URVJFU1QuRlkyMDEwAQAAAD1JAAACAAAAAjExAQgAAAAFAAAAATEBAAAACjE1ODU1NDcwOTEDAAAAAzE2MAIAAAAEMzAyOAQAAAABMAcAAAAJNy8zMS8yMDE5CAAAAAoxMi8zMS8yMDEwCQAAAAEwFT5bWA8W1wiwbI+qDxbXCCRDSVEuTllTRTpXTVQuSVFfVU5MRVZFUkVEX0ZDRi5GWTIwMDgBAAAA38YEAAIAAAAHNTUzOC4yNQEIAAAABQAAAAExAQAAAAoxMzQ2MjYxODI4AwAAAAMxNjACAAAABDQ0MjMEAAAAATAHAAAACTcvMzEvMjAxOQgAAAAJMS8zMS8y</t>
  </si>
  <si>
    <t>MDA4CQAAAAEwYHL4Wg8W1wg/Hh6qDxbXCCBDSVEuVFNFOjgyNjcuSVFfSU5WRU5UT1JZLkZZMjAwOQEAAACmWA0AAgAAAAYzNDI5MDQBCAAAAAUAAAABMQEAAAAKMTQxODg5MDY0MgMAAAACNzkCAAAABDEwNDMEAAAAATAHAAAACTcvMzEvMjAxOQgAAAAJMi8yOC8yMDA5CQAAAAEwN2L8XQ8W1wgdzJKpDxbXCCtDSVEuTllTRTpCQUJBLklRX0lOVEVSRVNUX0lOVkVTVF9JTkMuRlkyMDE5AQAAABElggICAAAABTQ0MTA2AQgAAAAFAAAAATEBAAAACjE5Njc0NzQxNjMDAAAAAjMyAgAAAAI2NQQAAAABMAcAAAAJNy8zMS8yMDE5CAAAAAkzLzMxLzIwMTkJAAAAATDoTTZXDxbXCLeOyKoPFtcIJkNJUS5OQVNEQVFHUzpBTVpOLklRX0NBU0hfRklOQU4uRlkyMDA5AQAAAD1JAAACAAAABC0yODABCAAAAAUAAAABMQEAAAAKMTQ5MTY4NDk1NgMAAAADMTYwAgAAAAQyMDA0BAAAAAEwBwAAAAk3LzMxLzIwMTkIAAAACjEyLzMxLzIwMDkJAAAAATAVPltYDxbXCF5ijKoPFtcIKkNJUS5OQVNEQVFHUzpBTVpOLklRX1BST1ZfQkFEX0RFQlRTLkZZMjAxMQEAAAA9SQAAAwAAAAAAFT5bWA8W1wiWuo+qDxbXCCVDSVEuVFNFOjI2NTEuSVFfTFRfREVCVF9SRVBBSUQuRlkyMDEwAQAAAAcyEAACAAAABi0xMTExNwEIAAAABQAAAAExAQAAAAoxMzY4NDg5NTY5AwAAAAI3OQIAAAAEMjAzNgQAAAABMAcAAAAJNy8zMS8yMDE5</t>
  </si>
  <si>
    <t>CAAAAAkyLzI4LzIwMTAJAAAAATCsxXFcDxbXCH5+3akPFtcIJkNJUS5UU0U6ODI2Ny5JUV9MVF9ERUJUX0NBUElUQUwuRlkyMDEyAQAAAKZYDQACAAAABzMzLjg1NTEBCAAAAAUAAAABMQEAAAAKMTU1MTcyMTY2OQMAAAACNzkCAAAABDQxODcEAAAAATAHAAAACTcvMzEvMjAxOQgAAAAJMi8yOS8yMDEyCQAAAAEwbHzaVQ8W1wi+UQWrDxbXCCVDSVEuTllTRTpUR1QuSVFfT1RIRVJfT1BFUl9BQ1QuRlkyMDE1AQAAAGapAgACAAAABDQzNzcBCAAAAAUAAAABMQEAAAAKMTgzMTE0ODc1MwMAAAADMTYwAgAAAAQyMDQ3BAAAAAEwBwAAAAk3LzMxLzIwMTkIAAAACTEvMzEvMjAxNQkAAAABMOQL21gPFtcI+bR3qg8W1wggQ0lRLk5ZU0U6V01ULklRX1RPVEFMX1JFVi5GWTIwMDEBAAAA38YEAAIAAAAGMTkzMTE2AQgAAAAFAAAAATEBAAAABjEyMDMwNgMAAAADMTYwAgAAAAIyOAQAAAABMAcAAAAJNy8zMS8yMDE5CAAAAAkxLzMxLzIwMDEJAAAAATDCqV1SDxbXCFFUiKsPFtcIJkNJUS5OWVNFOkJBQkEuSVFfU1RfREVCVF9JU1NVRUQuRlkyMDEyAQAAABElggICAAAABDEwNTYBCAAAAAUAAAABMQEAAAAKMTcwMDg1MjQ2NwMAAAACMzICAAAABDIwNDMEAAAAATAHAAAACTcvMzEvMjAxOQgAAAAJMy8zMS8yMDEyCQAAAAEwb2nAVw8W1whlEbaqDxbXCCNDSVEuVFNFOjgwMjguSVFfT1RIRVJfRVFVSVRZLkZZMjAx</t>
  </si>
  <si>
    <t>OQEAAAAZYw0AAgAAAAQ2NzczAQgAAAAFAAAAATEBAAAACjE5NjcwMDQ4NjYDAAAAAjc5AgAAAAQxMDI4BAAAAAEwBwAAAAk3LzMxLzIwMTkIAAAACTIvMjgvMjAxOQkAAAABMNv471wPFtcINQnUqQ8W1wghQ0lRLlRTRTo4MDI4LklRX1RPVEFMX0xJQUIuRlkyMDEzAQAAABljDQACAAAABjI3ODQzNQEIAAAABQAAAAExAQAAAAoxNjIxMDAwNzgwAwAAAAI3OQIAAAAEMTI3NgQAAAABMAcAAAAJNy8zMS8yMDE5CAAAAAkyLzI4LzIwMTMJAAAAATB/SFZdDxbXCDLJwakPFtcIJUNJUS5UU0U6MjY1MS5JUV9QUk9WX0JBRF9ERUJUUy5GWTIwMTkBAAAABzIQAAMAAAAAAJIOFVwPFtcI3zb1qQ8W1wgiQ0lRLk5ZU0U6V01ULklRX0NBU0hfSU5WRVNULkZZMjAxOAEAAADfxgQAAgAAAAUtOTA3OQEIAAAABQAAAAExAQAAAAoxOTUxNTQwMzM2AwAAAAMxNjACAAAABDIwMDUEAAAAATAHAAAACTcvMzEvMjAxOQgAAAAJMS8zMS8yMDE4CQAAAAEwx9unWg8W1wgmtzqqDxbXCBpDSVEuTllTRTpCQUJBLklRX0FSLkZZMjAxMQEAAAARJYICAwAAAAAAlUHAVw8W1wg3hLGqDxbXCC1DSVEuTkFTREFRR1M6QU1aTi5JUV9HV19JTlRBTl9BTU9SVF9DRi5GWTIwMTUBAAAAPUkAAAIAAAADMjcwAQgAAAAFAAAAATEBAAAACjE4NzI5Mjc0OTMDAAAAAzE2MAIAAAAEMjE4MgQAAAABMAcAAAAJNy8zMS8yMDE5CAAAAAoxMi8zMS8y</t>
  </si>
  <si>
    <t>MDE1CQAAAAEwVz8VWA8W1wiYfZ6qDxbXCCZDSVEuTllTRTpUR1QuSVFfTE9BTlNfUkVDRUlWX0xULkZZMjAwOAEAAABmqQIAAwAAAAAAcYh0WQ8W1wjtQGKqDxbXCCVDSVEuVFNFOjgyNjcuSVFfQkFTSUNfRVBTX0VYQ0wuRlkyMDE0AQAAAKZYDQACAAAACTU1LjkxNjI3MgEIAAAABQAAAAExAQAAAAoxNjgyMDc0MTEzAwAAAAI3OQIAAAAEMzA2NAQAAAABMAcAAAAJNy8zMS8yMDE5CAAAAAkyLzI4LzIwMTQJAAAAATDfJf1dDxbXCG/zoKkPFtcIGkNJUS5OWVNFOlRHVC5JUV9FQlQuRlkyMDEzAQAAAGapAgACAAAABDUwNTYBCAAAAAUAAAABMQEAAAAKMTcyMzM1MTk1OAMAAAADMTYwAgAAAAMxMzkEAAAAATAHAAAACTcvMzEvMjAxOQgAAAAIMi8yLzIwMTMJAAAAATAkeCJZDxbXCEfMb6oPFtcII0NJUS5OWVNFOlRHVC5JUV9ESUxVVF9XRUlHSFQuRlkyMDEyAQAAAGapAgACAAAABTY4My45AEVRIlkPFtcIslxtqg8W1wgnQ0lRLlRTRTozMzgyLklRX0RBWVNfUEFZQUJMRV9PVVQuRlkyMDE2AQAAAPxAagECAAAACTM5Ljc0MDY0NgEIAAAABQAAAAExAQAAAAoxNzk0OTc2Nzk4AwAAAAI3OQIAAAAENDE4MwQAAAABMAcAAAAJNy8zMS8yMDE5CAAAAAkyLzI5LzIwMTYJAAAAATD6IMdWDxbXCF5i8aoPFtcILUNJUS5OQVNEQVFHUzpBTVpOLklRX0ZJWEVEX0FTU0VUX1RVUk5TLkZZMjAxMgEAAAA9SQAAAgAA</t>
  </si>
  <si>
    <t>AAkxMC42NDYxNjEBCAAAAAUAAAABMQEAAAAKMTcxNzA4NDgzNwMAAAADMTYwAgAAAAQ0MDY2BAAAAAEwBwAAAAk3LzMxLzIwMTkIAAAACjEyLzMxLzIwMTIJAAAAATDOFGdUDxbXCMDeOKsPFtcIJ0NJUS5OWVNFOlRHVC5JUV9ORVRfSU5URVJFU1RfRVhQLkZZMjAxNAEAAABmqQIAAgAAAAQtNjA0AQgAAAAFAAAAATEBAAAACjE3ODAyNTkxOTcDAAAAAzE2MAIAAAADMzY4BAAAAAEwBwAAAAk3LzMxLzIwMTkIAAAACDIvMS8yMDE0CQAAAAEwJHgiWQ8W1whfr3KqDxbXCCFDSVEuTllTRTpCQUJBLklRX1NHQV9TVVBQTC5GWTIwMTcBAAAAESWCAgIAAAAFMjg1NTMBCAAAAAUAAAABMQEAAAAKMTk2NzQ3NDE1MwMAAAACMzICAAAAAzEwMgQAAAABMAcAAAAJNy8zMS8yMDE5CAAAAAkzLzMxLzIwMTcJAAAAATD5/zVXDxbXCGfGwqoPFtcII0NJUS5OQVNEQVFHUzpDT1NULklRX1BFTlNJT04uRlkyMDEyAQAAAJFqAQADAAAAAABJRP9ZDxbXCOUJTqoPFtcIJENJUS5OWVNFOkJBQkEuSVFfRUJJVEFfTUFSR0lOLkZZMjAxNQEAAAARJYICAgAAAAczMy40NDA1AQgAAAAFAAAAATEBAAAACjE4NDcxMTMyMDkDAAAAAjMyAgAAAAQ0NDE5BAAAAAEwBwAAAAk3LzMxLzIwMTkIAAAACTMvMzEvMjAxNQkAAAABMLjWVVQPFtcIXO5Aqw8W1wglQ0lRLlRTRTo4MjY3LklRX0RBWVNfU0FMRVNfT1VULkZZMjAxMgEAAACmWA0A</t>
  </si>
  <si>
    <t>AgAAAAk1MC43ODU3OTQBCAAAAAUAAAABMQEAAAAKMTU1MTcyMTY2OQMAAAACNzkCAAAABDQwNDIEAAAAATAHAAAACTcvMzEvMjAxOQgAAAAJMi8yOS8yMDEyCQAAAAEwbHzaVQ8W1wi+KgWrDxbXCB1DSVEuVFNFOjI2NTEuSVFfRUJJVERBLkZZMjAxMAEAAAAHMhAAAgAAAAU3Nzc1MwEIAAAABQAAAAExAQAAAAoxMzY4NDg5NTY5AwAAAAI3OQIAAAAENDA1MQQAAAABMAcAAAAJNy8zMS8yMDE5CAAAAAkyLzI4LzIwMTAJAAAAATC5nnFcDxbXCMGq26kPFtcIIUNJUS5UU0U6ODIyNy5JUV9DT01NT05fUkVQLkZZMjAwOQEAAAA1cA0AAgAAAAMtMTcBCAAAAAUAAAABMQEAAAAKMTM2NjY2MTA1MwMAAAACNzkCAAAABDIxNjQEAAAAATAHAAAACTcvMzEvMjAxOQgAAAAJMi8yMC8yMDA5CQAAAAEw67+2Xg8W1wi9K3GpDxbXCBlDSVEuTllTRTpXTVQuSVFfRE8uRlkyMDA4AQAAAN/GBAACAAAABC0xMzIBCAAAAAUAAAABMQEAAAAKMTM0NjI2MTgyOAMAAAADMTYwAgAAAAI0MAQAAAABMAcAAAAJNy8zMS8yMDE5CAAAAAkxLzMxLzIwMDgJAAAAATCf0ldbDxbXCNutG6oPFtcIG0NJUS5OWVNFOkJBQkEuSVFfUkVWLkZZMjAxNQEAAAARJYICAgAAAAU3NjIwNAEIAAAABQAAAAExAQAAAAoxODQ3MTEzMjA5AwAAAAIzMgIAAAADMTEyBAAAAAEwBwAAAAk3LzMxLzIwMTkIAAAACTMvMzEvMjAxNQkAAAABMFq3wFcPFtcI</t>
  </si>
  <si>
    <t>6Yi8qg8W1wgbQ0lRLlRTRToyNjUxLklRX05QUEUuRlkyMDE4AQAAAAcyEAACAAAABjM0OTkzNQEIAAAABQAAAAExAQAAAAoxODkxNzgyOTc5AwAAAAI3OQIAAAAEMTAwNAQAAAABMAcAAAAJNy8zMS8yMDE5CAAAAAkyLzI4LzIwMTgJAAAAATCSDhVcDxbXCGxj86kPFtcIJUNJUS5UU0U6ODAyOC5JUV9TVF9ERUJUX1JFUEFJRC5GWTIwMTgBAAAAGWMNAAIAAAAGLTk2MDAwAQgAAAAFAAAAATEBAAAACjE4OTE3ODI5MTUDAAAAAjc5AgAAAAQyMDQ0BAAAAAEwBwAAAAk3LzMxLzIwMTkIAAAACTIvMjgvMjAxOAkAAAABMOfR71wPFtcIU+nRqQ8W1wgZQ0lRLlRTRTo4MjI3LklRX0dXLkZZMjAxOQEAAAA1cA0AAwAAAAAAmYpwXg8W1wjEKo2pDxbXCCRDSVEuTllTRTpCQUJBLklRX1RPVEFMX0VRVUlUWS5GWTIwMTABAAAAESWCAgMAAAAAAIAawFcPFtcIBoqvqg8W1wgjQ0lRLlRTRTo4MDI4LklRX0JFVEFfMVlSLjIwMTAvMDIvMjgBAAAAGWMNAAIAAAATLTAuMDk0NzA3MzEyMDQ3NTcwNgDdWVB9DxbXCIyqbLAPFtcIIkNJUS5UU0U6ODAyOC5JUV9BRFZFUlRJU0lORy5GWTIwMDgBAAAAGWMNAAIAAAAENTM3MwEIAAAABQAAAAExAQAAAAoxMDE2NDU0ODg2AwAAAAI3OQIAAAAEMzAxMwQAAAABMAcAAAAJNy8zMS8yMDE5CAAAAAkyLzI5LzIwMDgJAAAAATA1iJBdDxbXCBrfsqkPFtcIJkNJUS5UU0U6MzM4Mi5J</t>
  </si>
  <si>
    <t>UV9ORVRfREVCVF9JU1NVRUQuRlkyMDE2AQAAAPxAagECAAAABTg1MzA2AQgAAAAFAAAAATEBAAAACjE3OTQ5NzY3OTgDAAAAAjc5AgAAAAQyMDAzBAAAAAEwBwAAAAk3LzMxLzIwMTkIAAAACTIvMjkvMjAxNgkAAAABMBJwz18PFtcIdDM/qQ8W1wgmQ0lRLlRTRTozMDkyLklRX0lOVkVOVE9SWV9UVVJOUy5GWTIwMTEBAAAAAmXaAQIAAAAINi44Mzg4OTgBCAAAAAUAAAABMQEAAAAKMTQ2MTY4MDAwOAMAAAACNzkCAAAABDQwODIEAAAAATAHAAAACTcvMzEvMjAxOQgAAAAJMy8zMS8yMDExCQAAAAEwZ4fBVQ8W1wjMIBqrDxbXCCRDSVEuVFNFOjk5ODMuSVFfSU1QQUlSTUVOVF9HVy5GWTIwMDkBAAAA0Y5EAAMAAAAAAN7dyl8PFtcIhEROqQ8W1wgmQ0lRLk5BU0RBUUdTOkNPU1QuSVFfVE9UQUxfTElBQi5GWTIwMTMBAAAAkWoBAAIAAAAFMTkyNzEBCAAAAAUAAAABMQEAAAAKMTc2MDE1NTQ5OAMAAAADMTYwAgAAAAQxMjc2BAAAAAEwBwAAAAk3LzMxLzIwMTkIAAAACDkvMS8yMDEzCQAAAAEwSUT/WQ8W1wgaPVGqDxbXCDRDSVEuVFNFOjk5ODMuSVFfVE9UQUxfT1VUU1RBTkRJTkdfRklMSU5HX0RBVEUuRlkyMDE1AQAAANGORAACAAAACjEwMS45NDU0MDEBBAAAAAUAAAABNQEAAAAKMTgyMDUwNTcyMQIAAAAFMjQxNTMGAAAAATD5HxhfDxbXCCvmYakPFtcIJENJUS5UU0U6MjY1MS5JUV9QRVJJT0REQVRF</t>
  </si>
  <si>
    <t>X0lTLkZZMjAxOAEAAAAHMhAABQAAAAoyMDE4LzAyLzI4AJIOFVwPFtcIeBXzqQ8W1wggQ0lRLk5ZU0U6V01ULklRX0lOVkVOVE9SWS5GWTIwMTEBAAAA38YEAAIAAAAFMzY0MzcBCAAAAAUAAAABMQEAAAAKMTY1MzE3MjIwNAMAAAADMTYwAgAAAAQxMDQzBAAAAAEwBwAAAAk3LzMxLzIwMTkIAAAACTEvMzEvMjAxMQkAAAABMH41+VoPFtcIY/ckqg8W1wg0Q0lRLk5BU0RBUUdTOkFNWk4uSVFfT1RIRVJfTk9OX09QRVJfRVhQX1NVUFBMLkZZMjAxMwEAAAA9SQAAAgAAAAEyAQgAAAAFAAAAATEBAAAACjE3NzQwNjQyMTYDAAAAAzE2MAIAAAACODUEAAAAATAHAAAACTcvMzEvMjAxOQgAAAAKMTIvMzEvMjAxMwkAAAABMAOMW1gPFtcIE6uVqg8W1wglQ0lRLk5ZU0U6VEdULklRX0RJTFVUX0VQU19JTkNMLkZZMjAxMwEAAABmqQIAAgAAAAg0LjUyMzU5NAEIAAAABQAAAAExAQAAAAoxNzIzMzUxOTU4AwAAAAMxNjACAAAAATgEAAAAATAHAAAACTcvMzEvMjAxOQgAAAAIMi8yLzIwMTMJAAAAATAkeCJZDxbXCE8acKoPFtcILUNJUS5OWVNFOldNVC5JUV9DQVNIX0NPTlZFUlNJT04uRlkyMDE1Li4uLkpQWQEAAADfxgQAAgAAAAkxMi4xNzA5MjUBCAAAAAUAAAABMQEAAAAKMTgzNDI2NTY2OAMAAAADMTYwAgAAAAQ0MTg0BAAAAAEwBwAAAAk3LzMxLzIwMTkIAAAACTEvMzEvMjAxNQkAAAABMNkvQlQPFtcI8ENU</t>
  </si>
  <si>
    <t>qw8W1wgjQ0lRLk5ZU0U6QkFCQS5JUV9BU1NFVF9UVVJOUy5GWTIwMTYBAAAAESWCAgIAAAAIMC4zMjY0MzYBCAAAAAUAAAABMQEAAAAKMTg5NzQ1NDY0MAMAAAACMzICAAAABDQxNzcEAAAAATAHAAAACTcvMzEvMjAxOQgAAAAJMy8zMS8yMDE2CQAAAAEwuNZVVA8W1wgh2UGrDxbXCCFDSVEuVFNFOjMzODIuSVFfQ0FTSF9UQVhFUy5GWTIwMTQBAAAA/EBqAQIAAAAFOTU4NDMBCAAAAAUAAAABMQEAAAAKMTY4OTEyOTA4MwMAAAACNzkCAAAABDMwNTMEAAAAATAHAAAACTcvMzEvMjAxOQgAAAAJMi8yOC8yMDE0CQAAAAEwziHPXw8W1whLHTmpDxbXCC5DSVEuVFNFOjgyMjcuSVFfVE9UQUxfREVCVF9FQklUREFfQ0FQRVguRlkyMDA4AQAAADVwDQACAAAACDAuNzk3NDEyAQgAAAAFAAAAATEBAAAACTk5MjM0ODA1MAMAAAACNzkCAAAABTIzMzEzBAAAAAEwBwAAAAk3LzMxLzIwMTkIAAAACTIvMjAvMjAwOAkAAAABMIEu2lUPFtcIu5P7qg8W1wglQ0lRLlRTRTo4MjY3LklRX0dBSU5fQVNTRVRTX0NGLkZZMjAxMwEAAACmWA0AAgAAAAUzNDUxNgEIAAAABQAAAAExAQAAAAoxNjIxMjI5MDMyAwAAAAI3OQIAAAAEMjAyNgQAAAABMAcAAAAJNy8zMS8yMDE5CAAAAAkyLzI4LzIwMTMJAAAAATDfJf1dDxbXCNttn6kPFtcIKENJUS5OWVNFOldNVC5JUV9UT1RBTF9MSUFCX0VRVUlUWS5GWTIwMTUBAAAA38YEAAIA</t>
  </si>
  <si>
    <t>AAAGMjAzNDkwAQgAAAAFAAAAATEBAAAACjE4MzQyNjU2NjgDAAAAAzE2MAIAAAAEMTAxMwQAAAABMAcAAAAJNy8zMS8yMDE5CAAAAAkxLzMxLzIwMTUJAAAAATAMjadaDxbXCOgpMaoPFtcILkNJUS5UU0U6ODAyOC5JUV9PVEhFUl9GSU5BTkNFX0FDVF9TVVBQTC5GWTIwMDgBAAAAGWMNAAIAAAADMTY3AQgAAAAFAAAAATEBAAAACjEwMTY0NTQ4ODYDAAAAAjc5AgAAAAQyMDUwBAAAAAEwBwAAAAk3LzMxLzIwMTkIAAAACTIvMjkvMjAwOAkAAAABMPVdVV0PFtcI24u0qQ8W1wgeQ0lRLlRTRTo5OTgzLklRX0lOQ19UQVguRlkyMDEwAQAAANGORAACAAAABTU0MjE2AQgAAAAFAAAAATEBAAAACjE0MTQ2NjM2MTcDAAAAAjc5AgAAAAI3NQQAAAABMAcAAAAJNy8zMS8yMDE5CAAAAAk4LzMxLzIwMTAJAAAAATDUBMtfDxbXCFEtf6sPFtcIJ0NJUS5OWVNFOlRHVC5JUV9UT1RBTF9PVEhFUl9PUEVSLkZZMjAxMwEAAABmqQIAAgAAAAUxNjY1MAEIAAAABQAAAAExAQAAAAoxNzIzMzUxOTU4AwAAAAMxNjACAAAAAzM4MAQAAAABMAcAAAAJNy8zMS8yMDE5CAAAAAgyLzIvMjAxMwkAAAABMCR4IlkPFtcINaRvqg8W1wgaQ0lRLlRTRToyNjUxLklRX1JFVi5GWTIwMDkBAAAABzIQAAIAAAAGMzA2ODcwAQgAAAAFAAAAATEBAAAACjEzNjg0ODk1NTADAAAAAjc5AgAAAAMxMTIEAAAAATAHAAAACTcvMzEvMjAxOQgAAAAJ</t>
  </si>
  <si>
    <t>Mi8yOC8yMDA5CQAAAAEw1HZxXA8W1wiMTtipDxbXCCVDSVEuTllTRTpXTVQuSVFfT1RIRVJfT1BFUl9BQ1QuRlkyMDExAQAAAN/GBAACAAAABDIzNDIBCAAAAAUAAAABMQEAAAAKMTY1MzE3MjIwNAMAAAADMTYwAgAAAAQyMDQ3BAAAAAEwBwAAAAk3LzMxLzIwMTkIAAAACTEvMzEvMjAxMQkAAAABMH41+VoPFtcIDy8mqg8W1wggQ0lRLlRTRTozMzgyLklRX01BQ0hJTkVSWS5GWTIwMTcBAAAA/EBqAQIAAAAGOTEzMDE2AQgAAAAFAAAAATEBAAAACjE5MDYwNTAxMjgDAAAAAjc5AgAAAAQzMTE0BAAAAAEwBwAAAAk3LzMxLzIwMTkIAAAACTIvMjgvMjAxNwkAAAABMJmVz18PFtcIvS1BqQ8W1wggQ0lRLk5BU0RBUUdTOkNPU1QuSVFfR1BQRS5GWTIwMTcBAAAAkWoBAAIAAAAFMjgzNDEBCAAAAAUAAAABMQEAAAAKMTkxNjA1NjE2NwMAAAADMTYwAgAAAAQxMTY5BAAAAAEwBwAAAAk3LzMxLzIwMTkIAAAACDkvMy8yMDE3CQAAAAEwJmR0WQ8W1wjLc1yqDxbXCB5DSVEuTllTRTpXTVQuSVFfU1RfREVCVC5GWTIwMDgBAAAA38YEAAIAAAAENTA0MAEIAAAABQAAAAExAQAAAAoxMzQ2MjYxODI4AwAAAAMxNjACAAAABDEwNDYEAAAAATAHAAAACTcvMzEvMjAxOQgAAAAJMS8zMS8yMDA4CQAAAAEwn9JXWw8W1wircByqDxbXCCJDSVEuVFNFOjMwOTIuSVFfT1RIRVJfSU5UQU4uRlkyMDExAQAAAAJl2gECAAAAAzI1</t>
  </si>
  <si>
    <t>NwEIAAAABQAAAAExAQAAAAoxNDYxNjgwMDA4AwAAAAI3OQIAAAAEMTA0MAQAAAABMAcAAAAJNy8zMS8yMDE5CAAAAAkzLzMxLzIwMTEJAAAAATDzuMNbDxbXCMUBAqoPFtcIJUNJUS5UU0U6MjY1MS5JUV9HV19JTlRBTl9BTU9SVC5GWTIwMDkBAAAABzIQAAIAAAADNjU3AQgAAAAFAAAAATEBAAAACjEzNjg0ODk1NTADAAAAAjc5AgAAAAIzMQQAAAABMAcAAAAJNy8zMS8yMDE5CAAAAAkyLzI4LzIwMDkJAAAAATDUdnFcDxbXCFt22KkPFtcIM0NJUS5OQVNEQVFHUzpBTVpOLklRX1RPVEFMX0xJQUJfVE9UQUxfQVNTRVRTLkZZMjAwOQEAAAA9SQAAAgAAAAc2MS45NDE2AQgAAAAFAAAAATEBAAAACjE0OTE2ODQ5NTYDAAAAAzE2MAIAAAAENDE4OAQAAAABMAcAAAAJNy8zMS8yMDE5CAAAAAoxMi8zMS8yMDA5CQAAAAEwRu1mVA8W1wiaMTerDxbXCC5DSVEuVFNFOjI2NTEuSVFfVE9UQUxfTElBQl9UT1RBTF9BU1NFVFMuRlkyMDE3AQAAAAcyEAACAAAABzY2Ljk5NzMBCAAAAAUAAAABMQEAAAAKMTg0NTc2NjM2NAMAAAACNzkCAAAABDQxODgEAAAAATAHAAAACTcvMzEvMjAxOQgAAAAJMi8yOC8yMDE3CQAAAAEwevvPVQ8W1wi2xxarDxbXCCVDSVEuVFNFOjMzODIuSVFfRElMVVRfRVBTX0VYQ0wuRlkyMDExAQAAAPxAagECAAAACjEyNi4xNjM1NzQBCAAAAAUAAAABMQEAAAAKMTQ1ODI0MTk1NwMAAAACNzkC</t>
  </si>
  <si>
    <t>AAAAAzE0MgQAAAABMAcAAAAJNy8zMS8yMDE5CAAAAAkyLzI4LzIwMTEJAAAAATB+6SFgDxbXCLkyLqkPFtcIGUNJUS5UU0U6MzM4Mi5JUV9GWC5GWTIwMTABAAAA/EBqAQIAAAAENDA2MQEIAAAABQAAAAExAQAAAAoxNDM2NTExNjA1AwAAAAI3OQIAAAAEMjE0NAQAAAABMAcAAAAJNy8zMS8yMDE5CAAAAAkyLzI4LzIwMTAJAAAAATDRwSFgDxbXCO5ILakPFtcIJkNJUS5UU0U6MzA5Mi5JUV9FRkZFQ1RfVEFYX1JBVEUuRlkyMDE5AQAAAAJl2gECAAAABzI4Ljk1ODcBCAAAAAUAAAABMQEAAAAKMTk2OTk0OTg3OQMAAAACNzkCAAAABDQzNzYEAAAAATAHAAAACTcvMzEvMjAxOQgAAAAJMy8zMS8yMDE5CQAAAAEwoatXWw8W1wh9GBmqDxbXCCZDSVEuTllTRTpCQUJBLklRX09USEVSX0NMX1NVUFBMLkZZMjAxMQEAAAARJYICAwAAAAAAlUHAVw8W1wgW+bGqDxbXCCZDSVEuTkFTREFRR1M6Q09TVC5JUV9PVEhFUl9PUEVSLkZZMjAxNQEAAACRagEAAwAAAAAAlRN0WQ8W1wjUzVWqDxbXCCBDSVEuVFNFOjMzODIuSVFfTUFDSElORVJZLkZZMjAwOQEAAAD8QGoBAgAAAAYzMjk4NTABCAAAAAUAAAABMQEAAAAKMTQzNjUxMTU5MQMAAAACNzkCAAAABDMxMTQEAAAAATAHAAAACTcvMzEvMjAxOQgAAAAJMi8yOC8yMDA5CQAAAAEwpnQhYA8W1wjxoSmpDxbXCDNDSVEuVFNFOjMzODIuSVFfQ0hBTkdFX09USEVSX05F</t>
  </si>
  <si>
    <t>VF9PUEVSX0FTU0VUUy5GWTIwMTIBAAAA/EBqAQIAAAAGMTQ3OTc4AQgAAAAFAAAAATEBAAAACjE1NTE3MjE2NzYDAAAAAjc5AgAAAAQyMDQ1BAAAAAEwBwAAAAk3LzMxLzIwMTkIAAAACTIvMjkvMjAxMgkAAAABMJI2ImAPFtcIbxAzqQ8W1wgvQ0lRLk5BU0RBUUdTOkFNWk4uSVFfVE9UQUxfRVFVSVRZLkZZMjAxMy4uLi5KUFkBAAAAPUkAAAIAAAAJMTAyNDc5MS45AQgAAAAFAAAAATEBAAAACjE3NzQwNjQyMTYDAAAAAjc5AgAAAAQxMjc1BAAAAAEwBwAAAAk3LzMxLzIwMTkIAAAACjEyLzMxLzIwMTMJAAAAATD14UFUDxbXCGf/T6sPFtcII0NJUS5UU0U6MjY1MS5JUV9HUk9TU19NQVJHSU4uRlkyMDExAQAAAAcyEAACAAAABzY3LjU3MTEBCAAAAAUAAAABMQEAAAAKMTQ1ODI0MjA0OAMAAAACNzkCAAAABDQwNzQEAAAAATAHAAAACTcvMzEvMjAxOQgAAAAJMi8yOC8yMDExCQAAAAEwea3PVQ8W1wj4qxKrDxbXCCZDSVEuVFNFOjgyMjcuSVFfQ1VTVE9NX0JFVEEuMjAxNi8wMi8yMAEAAAA1cA0AAgAAABEwLjgyNTYzOTUxODU3MjEwOADdWVB9DxbXCO1La7APFtcIIkNJUS5UU0U6MzA5Mi5JUV9DQVNIX0lOVkVTVC5GWTIwMTABAAAAAmXaAQIAAAAHLTEwMS41MQEIAAAABQAAAAExAQAAAAoxMzg0ODc5OTEwAwAAAAI3OQIAAAAEMjAwNQQAAAABMAcAAAAJNy8zMS8yMDE5CAAAAAkzLzMxLzIwMTAJAAAA</t>
  </si>
  <si>
    <t>ATDzuMNbDxbXCAdUAKoPFtcIIENJUS5UU0U6MjY1MS5JUV9DSEFOR0VfQVIuRlkyMDA5AQAAAAcyEAACAAAABS05MjQ0AQgAAAAFAAAAATEBAAAACjEzNjg0ODk1NTADAAAAAjc5AgAAAAQyMDE4BAAAAAEwBwAAAAk3LzMxLzIwMTkIAAAACTIvMjgvMjAwOQkAAAABMLmecVwPFtcI6EnaqQ8W1wgeQ0lRLlRTRTo4MjY3LklRX1pfU0NPUkUuRlkyMDExAQAAAKZYDQACAAAACDEuODkxOTM3AQgAAAAFAAAAATEBAAAACjE0NTgyNDIwODYDAAAAAjc5AgAAAAYxMDAxMjMEAAAAATAHAAAACTcvMzEvMjAxOQgAAAAJMi8yOC8yMDExCQAAAAEwbHzaVQ8W1wge3QSrDxbXCCFDSVEuVFNFOjI2NTEuSVFfRUJJVERBX0lOVC5GWTIwMTQBAAAABzIQAAIAAAAJODkuNjU2MTA1AQgAAAAFAAAAATEBAAAACjE2ODI5OTE4OTMDAAAAAjc5AgAAAAQ0MTkwBAAAAAEwBwAAAAk3LzMxLzIwMTkIAAAACTIvMjgvMjAxNAkAAAABMHPUz1UPFtcIcPQUqw8W1wgwQ0lRLk5ZU0U6V01ULklRX1RPVEFMX09VVFNUQU5ESU5HX0JTX0RBVEUuRlkyMDEzAQAAAN/GBAACAAAABDMzMTQBBAAAAAUAAAABNQEAAAAKMTcyNjQ4OTM4MQIAAAAFMjQxNTIGAAAAATBuy/taDxbXCNSEK6oPFtcIJkNJUS5OWVNFOldNVC5JUV9ORVRfREVCVF9FQklUREEuRlkyMDA4AQAAAN/GBAACAAAACDEuMzc1NzE1AQgAAAAFAAAAATEBAAAACjEzNDYyNjE4</t>
  </si>
  <si>
    <t>MjgDAAAAAzE2MAIAAAAENDE5MwQAAAABMAcAAAAJNy8zMS8yMDE5CAAAAAkxLzMxLzIwMDgJAAAAATA91cFVDxbXCH0QIKsPFtcILUNJUS5OWVNFOldNVC5JUV9PVEhFUl9JTlZFU1RfQUNUX1NVUFBMLkZZMjAxMwEAAADfxgQAAgAAAAQtMjcxAQgAAAAFAAAAATEBAAAACjE3MjY0ODkzODEDAAAAAzE2MAIAAAAEMjA1MQQAAAABMAcAAAAJNy8zMS8yMDE5CAAAAAkxLzMxLzIwMTMJAAAAATBr8vtaDxbXCL9HLKoPFtcIKkNJUS5OQVNEQVFHUzpBTVpOLklRX1NUX0RFQlRfUkVQQUlELkZZMjAwOAEAAAA9SQAAAwAAAAAAGxdbWA8W1whafomqDxbXCCVDSVEuTllTRTpUR1QuSVFfREFZU19TQUxFU19PVVQuRlkyMDEwAQAAAGapAgADAAAAAAADn2ZUDxbXCDZvL6sPFtcIKkNJUS5OQVNEQVFHUzpBTVpOLklRX0RJTFVUX0VQU19JTkNMLkZZMjAxMgEAAAA9SQAAAgAAAAUtMC4wOQEIAAAABQAAAAExAQAAAAoxNzE3MDg0ODM3AwAAAAMxNjACAAAAATgEAAAAATAHAAAACTcvMzEvMjAxOQgAAAAKMTIvMzEvMjAxMgkAAAABMP1kW1gPFtcIkhSTqg8W1wglQ0lRLlRTRTo4MjI3LklRX05FVF9SRU5UQUxfRVhQLkZZMjAxNgEAAAA1cA0AAgAAAAUyOTExNQEIAAAABQAAAAExAQAAAAoxNzk0OTc2ODYyAwAAAAI3OQIAAAAFMjQyNjEEAAAAATAHAAAACTcvMzEvMjAxOQgAAAAJMi8yMC8yMDE2CQAAAAEwjBVwXg8W</t>
  </si>
  <si>
    <t>1wh04oOpDxbXCCJDSVEuVFNFOjgyNjcuSVFfREFfU1VQUExfQ0YuRlkyMDE3AQAAAKZYDQACAAAABjIzMTkwNAEIAAAABQAAAAExAQAAAAoxODQ1NTU0OTQ4AwAAAAI3OQIAAAAEMjE3MQQAAAABMAcAAAAJNy8zMS8yMDE5CAAAAAkyLzI4LzIwMTcJAAAAATBk7I9dDxbXCGAcq6kPFtcIGUNJUS5UU0U6ODI2Ny5JUV9BUi5GWTIwMTcBAAAAplgNAAIAAAAHMTQzMzY5OAEIAAAABQAAAAExAQAAAAoxODQ1NTU0OTQ4AwAAAAI3OQIAAAAEMTAyMQQAAAABMAcAAAAJNy8zMS8yMDE5CAAAAAkyLzI4LzIwMTcJAAAAATBxxY9dDxbXCLkLqqkPFtcINENJUS5UU0U6MzA5Mi5JUV9UT1RBTF9PVVRTVEFORElOR19GSUxJTkdfREFURS5GWTIwMTcBAAAAAmXaAQIAAAAKMzExLjY0NDI4NQEEAAAABQAAAAE1AQAAAAoxODQ4NjczMzI3AgAAAAUyNDE1MwYAAAABMK6EV1sPFtcIxDkUqg8W1wghQ0lRLlRTRTo4MDI4LklRX09USEVSX09QRVIuRlkyMDE4AQAAABljDQACAAAABDU4OTUBCAAAAAUAAAABMQEAAAAKMTg5MTc4MjkxNQMAAAACNzkCAAAAAzI2MAQAAAABMAcAAAAJNy8zMS8yMDE5CAAAAAkyLzI4LzIwMTgJAAAAATDn0e9cDxbXCGl9z6kPFtcIIENJUS5OWVNFOlRHVC5JUV9NQUNISU5FUlkuRlkyMDEwAQAAAGapAgACAAAABDczMTgBCAAAAAUAAAABMQEAAAAKMTUyOTMzMjcwMgMAAAADMTYwAgAAAAQzMTE0</t>
  </si>
  <si>
    <t>BAAAAAEwBwAAAAk3LzMxLzIwMTkIAAAACTEvMzAvMjAxMAkAAAABMEAqIlkPFtcII8toqg8W1wglQ0lRLk5BU0RBUUdTOkFNWk4uSVFfTUFDSElORVJZLkZZMjAwOQEAAAA9SQAAAwAAAAAAGxdbWA8W1wiGxouqDxbXCB5DSVEuVFNFOjk5ODMuSVFfUEVOU0lPTi5GWTIwMTgBAAAA0Y5EAAMAAAAAAKbjGF8PFtcIoihqqQ8W1wgqQ0lRLlRTRTozMzgyLklRX0lOVEVSRVNUX0lOVkVTVF9JTkMuRlkyMDAxAQAAAPxAagEDAAAAAADOVkJUDxbXCJNlZKsPFtcIIENJUS5OWVNFOlRHVC5JUV9SRF9FWFBfRk4uRlkyMDE0AQAAAGapAgADAAAAAAAkeCJZDxbXCC9yc6oPFtcIJUNJUS5UU0U6ODIyNy5JUV9CQVNJQ19FUFNfRVhDTC5GWTIwMTIBAAAANXANAAIAAAAKNjg1LjUyNzA2NwEIAAAABQAAAAExAQAAAAoxNTUxNzIxNjUwAwAAAAI3OQIAAAAEMzA2NAQAAAABMAcAAAAJNy8zMS8yMDE5CAAAAAkyLzIwLzIwMTIJAAAAATDWNLdeDxbXCAnjd6kPFtcIH0NJUS5OWVNFOlRHVC5JUV9UUkVBU1VSWS5GWTIwMTQBAAAAZqkCAAMAAAAAACR4IlkPFtcIFg90qg8W1wgmQ0lRLlRTRTo5OTgzLklRX0xUX0RFQlRfQ0FQSVRBTC5GWTIwMDcBAAAA0Y5EAAIAAAAGNy4yNzI0AQgAAAAFAAAAATEBAAAACjE0NDU5MjQyNDYDAAAAAjc5AgAAAAQ0MTg3BAAAAAEwBwAAAAk3LzMxLzIwMTkIAAAACTgvMzEvMjAwNwkAAAAB</t>
  </si>
  <si>
    <t>MMq42VUPFtcIgNHzqg8W1wgqQ0lRLlRTRTo4MjI3LklRX0lOQ19UQVhfUEFZX0NVUlJFTlQuRlkyMDE5AQAAADVwDQACAAAABDMyMDcBCAAAAAUAAAABMQEAAAAKMTk2NzAwNDg3NQMAAAACNzkCAAAABDEwOTQEAAAAATAHAAAACTcvMzEvMjAxOQgAAAAJMi8yMC8yMDE5CQAAAAEwmYpwXg8W1wjEKo2pDxbXCChDSVEuVFNFOjI2NTEuSVFfVE9UQUxfREVCVF9FQklUREEuRlkyMDE5AQAAAAcyEAACAAAACDQuNzU0NDQ2AQgAAAAFAAAAATEBAAAACjE5NjcwMDQ4NzMDAAAAAjc5AgAAAAQ0MTkyBAAAAAEwBwAAAAk3LzMxLzIwMTkIAAAACTIvMjgvMjAxOQkAAAABMH9fwVUPFtcIjf8Xqw8W1wgiQ0lRLk5ZU0U6VEdULklRX0dBSU5fSU5WRVNULkZZMjAxNAEAAABmqQIAAwAAAAAAJHgiWQ8W1whW1nKqDxbXCCBDSVEuVFNFOjgwMjguSVFfUkRfRVhQX0ZOLkZZMjAxMgEAAAAZYw0AAwAAAAAA1vpVXQ8W1wgySb6pDxbXCBlDSVEuVFNFOjI2NTEuSVFfRE8uRlkyMDE3AQAAAAcyEAADAAAAAACc5xRcDxbXCGDj76kPFtcIJENJUS5OWVNFOldNVC5JUV9NQVJLRVRDQVAuMjAxNC8wMS8zMQEAAADfxgQAAgAAAAwyNDE2NDcuNDUyOTYBBgAAAAUAAAABMQEAAAAKMTY0OTQwNzEwNQMAAAADMTYwAgAAAAYxMDAwNTQEAAAAATAHAAAACTEvMzEvMjAxNNFUCX8PFtcI8Kmlqw8W1wggQ0lRLk5ZU0U6V01ULklRX0RJ</t>
  </si>
  <si>
    <t>Vl9TSEFSRS5GWTIwMTYBAAAA38YEAAIAAAAEMS45NgEIAAAABQAAAAExAQAAAAoxODgwNzE4NzYyAwAAAAMxNjACAAAABDMwNTgEAAAAATAHAAAACTcvMzEvMjAxOQgAAAAJMS8zMS8yMDE2CQAAAAEwDI2nWg8W1why/jKqDxbXCC5DSVEuTkFTREFRR1M6Q09TVC5JUV9UT1RBTF9ERUJUX0NBUElUQUwuRlkyMDEyAQAAAJFqAQACAAAABjkuOTM1OQEIAAAABQAAAAExAQAAAAoxNzAyMDQ5NTI0AwAAAAMxNjACAAAABDQxODYEAAAAATAHAAAACTcvMzEvMjAxOQgAAAAIOS8yLzIwMTIJAAAAATAIeGZUDxbXCLD0KasPFtcIJkNJUS5OWVNFOkJBQkEuSVFfUFJFRl9ESVZfT1RIRVIuRlkyMDE1AQAAABElggICAAAAAzExMgEIAAAABQAAAAExAQAAAAoxODQ3MTEzMjA5AwAAAAIzMgIAAAACOTcEAAAAATAHAAAACTcvMzEvMjAxOQgAAAAJMy8zMS8yMDE1CQAAAAEwWrfAVw8W1wjiI72qDxbXCCxDSVEuTllTRTpXTVQuSVFfVE9UQUxfQVNTRVRTLkZZMjAwNi4uLi5MT0NBTAEAAADfxgQAAgAAAAYxMzgxODcBCAAAAAUAAAABMQEAAAAJNTM1MDAxNTE4AwAAAAMxNjACAAAABDEwMDcEAAAAATAHAAAACTcvMzEvMjAxOQgAAAAJMS8zMS8yMDA2CQAAAAEwweQFUw8W1wgtP6+rDxbXCCFDSVEuVFNFOjgyMjcuSVFfTkVUX0NIQU5HRS5GWTIwMTABAAAANXANAAIAAAAENTg0NQEIAAAABQAAAAExAQAAAAoxMzY2NjU5</t>
  </si>
  <si>
    <t>MzY3AwAAAAI3OQIAAAAEMjA5MwQAAAABMAcAAAAJNy8zMS8yMDE5CAAAAAkyLzIwLzIwMTAJAAAAATDe5rZeDxbXCII7dKkPFtcIPkNJUS5OQVNEQVFHUzpBTVpOLklRX0NVU1RPTV9CRVRBLi0xMDRXLjIwMTAvMTIvMzEuLl5OMjI1LkpQWS5IAQAAAD1JAAACAAAAETAuNjIwMDIyMDU5NTg1ODQ3AFynUH0PFtcIaW10sA8W1wg5Q0lRLlRTRTo4MDI4LklRX0NVU1RPTV9CRVRBLi0xMDRXLjIwMTAvMDIvMjguLl5OMjI1LkpQWS5IAQAAABljDQACAAAAETAuMTU5NjE0Mzk0ODA2OTMzAN1ZUH0PFtcIjKpssA8W1wgbQ0lRLlRTRTo4MDI4LklRX0NPR1MuRlkyMDExAQAAABljDQACAAAABTc3NzEzAQgAAAAFAAAAATEBAAAACjE0NTgyNDE5MzMDAAAAAjc5AgAAAAIzNAQAAAABMAcAAAAJNy8zMS8yMDE5CAAAAAkyLzI4LzIwMTEJAAAAATDh01VdDxbXCFd7uqkPFtcIHENJUS5UU0U6ODAyOC5JUV9DQVBFWC5GWTIwMTMBAAAAGWMNAAIAAAAGLTIzMjI2AQgAAAAFAAAAATEBAAAACjE2MjEwMDA3ODADAAAAAjc5AgAAAAQyMDIxBAAAAAEwBwAAAAk3LzMxLzIwMTkIAAAACTIvMjgvMjAxMwkAAAABMH9IVl0PFtcIBozCqQ8W1wgrQ0lRLlRTRTo4MjI3LklRX1JFVFVSTl9DT01NT05fRVFVSVRZLkZZMjAwOAEAAAA1cA0AAgAAAAcxMy40Njg2AQgAAAAFAAAAATEBAAAACTk5MjM0ODA1MAMAAAACNzkCAAAABTMz</t>
  </si>
  <si>
    <t>MzIwBAAAAAEwBwAAAAk3LzMxLzIwMTkIAAAACTIvMjAvMjAwOAkAAAABMJMH2lUPFtcIph77qg8W1wgtQ0lRLk5BU0RBUUdTOkNPU1QuSVFfVE9UQUxfREVCVF9FUVVJVFkuRlkyMDE2AQAAAJFqAQACAAAABzQxLjg1MDQBCAAAAAUAAAABMQEAAAAKMTkxNjA1NjEzOAMAAAADMTYwAgAAAAQ0MDM0BAAAAAEwBwAAAAk3LzMxLzIwMTkIAAAACTgvMjgvMjAxNgkAAAABMAOfZlQPFtcI6GIsqw8W1wgoQ0lRLlRTRToyNjUxLklRX1RPVEFMX0RFQlRfRVFVSVRZLkZZMjAxMgEAAAAHMhAAAgAAAAcyMy4xMzQ4AQgAAAAFAAAAATEBAAAACjE2NDA1ODQ0NzADAAAAAjc5AgAAAAQ0MDM0BAAAAAEwBwAAAAk3LzMxLzIwMTkIAAAACTIvMjkvMjAxMgkAAAABMHmtz1UPFtcIv7wTqw8W1wgaQ0lRLjAuSVFfU1BFQ0lBTF9ESVZfQ0YuRlkFAAAAAAAAAAgAAAAVKEludmFsaWQgVGltZSBQZXJpb2QpBdk1Vw8W1wgCsOqqDxbXCB1DSVEuVFNFOjMzODIuSVFfUkRfRVhQLkZZMjAwOQEAAAD8QGoBAwAAAAAA000hYA8W1wh+pyepDxbXCChDSVEuVFNFOjgyNjcuSVFfVE9UQUxfRElWX1BBSURfQ0YuRlkyMDEyAQAAAKZYDQACAAAABi0xNjA2OQEIAAAABQAAAAExAQAAAAoxNTUxNzIxNjY5AwAAAAI3OQIAAAAEMjAyMgQAAAABMAcAAAAJNy8zMS8yMDE5CAAAAAkyLzI5LzIwMTIJAAAAATAI/vxdDxbXCKH9nKkPFtcIJENJ</t>
  </si>
  <si>
    <t>US5UU0U6ODI2Ny5JUV9DT01NT05fSVNTVUVELkZZMjAxMAEAAACmWA0AAwAAAAAARbD8XQ8W1wgPXZepDxbXCCBDSVEuVFNFOjMwOTIuSVFfQ0FTSF9PUEVSLkZZMjAxMwEAAAACZdoBAgAAAAQ1NjYxAQgAAAAFAAAAATEBAAAACjE2MjU0NTc1NjMDAAAAAjc5AgAAAAQyMDA2BAAAAAEwBwAAAAk3LzMxLzIwMTkIAAAACTMvMzEvMjAxMwkAAAABMNYGxFsPFtcIBB4Jqg8W1wgnQ0lRLk5ZU0U6QkFCQS5JUV9TQUxFU19NQVJLRVRJTkcuRlkyMDEzAQAAABElggICAAAABDM2MTMBCAAAAAUAAAABMQEAAAAKMTc1OTIzOTEwMQMAAAACMzICAAAABTIxNTYxBAAAAAEwBwAAAAk3LzMxLzIwMTkIAAAACTMvMzEvMjAxMwkAAAABMG9pwFcPFtcI73C3qg8W1wgmQ0lRLlRTRTo4MDI4LklRX0NBU0hfQ09OVkVSU0lPTi5GWTIwMTEBAAAAGWMNAAIAAAAKLTM2Mi44MTA3MwEIAAAABQAAAAExAQAAAAoxNDU4MjQxOTMzAwAAAAI3OQIAAAAENDE4NAQAAAABMAcAAAAJNy8zMS8yMDE5CAAAAAkyLzI4LzIwMTEJAAAAATCdOM9VDxbXCI3cC6sPFtcIGUNJUS5UU0U6ODAyOC5JUV9GWC5GWTIwMTkBAAAAGWMNAAIAAAAELTc3OAEIAAAABQAAAAExAQAAAAoxOTY3MDA0ODY2AwAAAAI3OQIAAAAEMjE0NAQAAAABMAcAAAAJNy8zMS8yMDE5CAAAAAkyLzI4LzIwMTkJAAAAATDb+O9cDxbXCDnz1KkPFtcILkNJUS5UU0U6ODIy</t>
  </si>
  <si>
    <t>Ny5JUV9PVEhFUl9GSU5BTkNFX0FDVF9TVVBQTC5GWTIwMTYBAAAANXANAAMAAAAAAIM8cF4PFtcIs9yFqQ8W1wglQ0lRLk5ZU0U6QkFCQS5JUV9FQklUREFfTUFSR0lOLkZZMjAxMQEAAAARJYICAwAAAAAAzK9VVA8W1wgGpj6rDxbXCCRDSVEuVFNFOjgyMjcuSVFfT1RIRVJfTElBQl9MVC5GWTIwMDgBAAAANXANAAIAAAADMjU5AQgAAAAFAAAAATEBAAAACTk5MjM0ODA1MAMAAAACNzkCAAAABDEwNjIEAAAAATAHAAAACTcvMzEvMjAxOQgAAAAJMi8yMC8yMDA4CQAAAAEw9HG2Xg8W1wiVDW2pDxbXCCBDSVEuVFNFOjk5ODMuSVFfQlVJTERJTkdTLkZZMjAxNwEAAADRjkQAAgAAAAYyMzE2MTQBCAAAAAUAAAABMQEAAAAKMTkyODQ1MzQwMgMAAAACNzkCAAAABDMwMjMEAAAAATAHAAAACTcvMzEvMjAxOQgAAAAJOC8zMS8yMDE3CQAAAAEw7ZQYXw8W1wit22epDxbXCCdDSVEuTkFTREFRR1M6Q09TVC5JUV9MRVZFUkVEX0ZDRi5GWTIwMTgBAAAAkWoBAAIAAAAIMjY0MC42MjUBCAAAAAUAAAABMQEAAAAKMTkxNjA1NjEzMQMAAAADMTYwAgAAAAQ0NDIyBAAAAAEwBwAAAAk3LzMxLzIwMTkIAAAACDkvMi8yMDE4CQAAAAEwcYh0WQ8W1wg2CGGqDxbXCCZDSVEuVFNFOjgwMjguSVFfREVGX1RBWF9MSUFCX0xULkZZMjAxMAEAAAAZYw0AAwAAAAAA46xVXQ8W1whq9bipDxbXCChDSVEuVFNFOjI2NTEuSVFfQ1VS</t>
  </si>
  <si>
    <t>UkVOVF9QT1JUX0RFQlQuRlkyMDE4AQAAAAcyEAACAAAAAzU3NQEIAAAABQAAAAExAQAAAAoxODkxNzgyOTc5AwAAAAI3OQIAAAAEMTI5NwQAAAABMAcAAAAJNy8zMS8yMDE5CAAAAAkyLzI4LzIwMTgJAAAAATCSDhVcDxbXCEmJ86kPFtcIIENJUS5UU0U6ODAyOC5JUV9UT1RBTF9SRVYuRlkyMDEwAQAAABljDQACAAAABjI3ODE3NQEIAAAABQAAAAExAQAAAAoxMzY5MTgxMzE3AwAAAAI3OQIAAAACMjgEAAAAATAHAAAACTcvMzEvMjAxOQgAAAAJMi8yOC8yMDEwCQAAAAEw46xVXQ8W1wjjvLepDxbXCCBDSVEuVFNFOjMzODIuSVFfUkRfRVhQX0ZOLkZZMjAxMAEAAAD8QGoBAwAAAAAAmJshYA8W1whgdCupDxbXCCdDSVEuTkFTREFRR1M6Q09TVC5JUV9FQklUX01BUkdJTi5GWTIwMTABAAAAkWoBAAIAAAAGMi42MzM4AQgAAAAFAAAAATEBAAAACjE1NzE5MzY0OTkDAAAAAzE2MAIAAAAENDA1MwQAAAABMAcAAAAJNy8zMS8yMDE5CAAAAAk4LzI5LzIwMTAJAAAAATAIccJVDxbXCP6UKKsPFtcIG0NJUS5UU0U6ODI2Ny5JUV9MQU5ELkZZMjAxMAEAAACmWA0AAgAAAAYzNDcyMTEBCAAAAAUAAAABMQEAAAAKMTQxODg5MDI3MgMAAAACNzkCAAAABDMwOTgEAAAAATAHAAAACTcvMzEvMjAxOQgAAAAJMi8yOC8yMDEwCQAAAAEwRbD8XQ8W1whRmpapDxbXCCRDSVEuVFNFOjMzODIuSVFfQ09NTU9OX0lTU1VFRC5G</t>
  </si>
  <si>
    <t>WTIwMTcBAAAA/EBqAQMAAAAAAJmVz18PFtcIeslBqQ8W1wgWQ0lRLjAuSVFfT1RIRVJfT1BFUi5GWQUAAAAAAAAACAAAABUoSW52YWxpZCBUaW1lIFBlcmlvZCkTsjVXDxbXCPFx66oPFtcIJENJUS5UU0U6MzM4Mi5JUV9VTkxFVkVSRURfRkNGLkZZMjAxNQEAAAD8QGoBAgAAAAoxNjczOTUuMTI1AQgAAAAFAAAAATEBAAAACjE3NDIyNDM3OTEDAAAAAjc5AgAAAAQ0NDIzBAAAAAEwBwAAAAk3LzMxLzIwMTkIAAAACTIvMjgvMjAxNQkAAAABMJVIz18PFtcIQig8qQ8W1wgnQ0lRLlRTRTo5OTgzLklRX1RPVEFMX09USEVSX09QRVIuRlkyMDE0AQAAANGORAACAAAABjU0OTkzNgEIAAAABQAAAAExAQAAAAoxNzY3MTAyNDA2AwAAAAI3OQIAAAADMzgwBAAAAAEwBwAAAAk3LzMxLzIwMTkIAAAACTgvMzEvMjAxNAkAAAABMBfSF18PFtcIPntdqQ8W1wgjQ0lRLk5ZU0U6VEdULklRX0RJTFVUX1dFSUdIVC5GWTIwMDkBAAAAZqkCAAIAAAAFNzczLjYAcgIiWQ8W1whCiGSqDxbXCClDSVEuTllTRTpXTVQuSVFfQ09NTU9OX1BSRUZfRElWX0NGLkZZMjAwOAEAAADfxgQAAwAAAAAAYHL4Wg8W1wg09h2qDxbXCB5DSVEuVFNFOjMzODIuSVFfSU5DX1RBWC5GWTIwMDcBAAAA/EBqAQIAAAAGMTAwNjIxAQgAAAAFAAAAATEBAAAACTQ0NDkzNjUwNQMAAAACNzkCAAAAAjc1BAAAAAEwBwAAAAk3LzMxLzIwMTkIAAAACTIv</t>
  </si>
  <si>
    <t>MjgvMjAwNwkAAAABMMN9QlQPFtcIAntqqw8W1wgiQ0lRLk5ZU0U6VEdULklRX0FEVkVSVElTSU5HLkZZMjAxMAEAAABmqQIAAgAAAAQxMTY3AQgAAAAFAAAAATEBAAAACjE1MjkzMzI3MDIDAAAAAzE2MAIAAAAEMzAxMwQAAAABMAcAAAAJNy8zMS8yMDE5CAAAAAkxLzMwLzIwMTAJAAAAATBAKiJZDxbXCDq7Z6oPFtcIJkNJUS5OWVNFOkJBQkEuSVFfQkFTSUNfRVBTX0lOQ0wuRlkyMDE5AQAAABElggICAAAACTMzLjk1MzQ4OAEIAAAABQAAAAExAQAAAAoxOTY3NDc0MTYzAwAAAAIzMgIAAAABOQQAAAABMAcAAAAJNy8zMS8yMDE5CAAAAAkzLzMxLzIwMTkJAAAAATDoTTZXDxbXCLrcyKoPFtcIIUNJUS5UU0U6ODAyOC5JUV9FQVJOSU5HX0NPLkZZMjAxNAEAAAAZYw0AAgAAAAUyNDg1NgEIAAAABQAAAAExAQAAAAoxNjgzMzEyMDk2AwAAAAI3OQIAAAABNwQAAAABMAcAAAAJNy8zMS8yMDE5CAAAAAkyLzI4LzIwMTQJAAAAATB3b1ZdDxbXCJx0w6kPFtcIIUNJUS5UU0U6MzM4Mi5JUV9ORVRfQ0hBTkdFLkZZMjAxMQEAAAD8QGoBAgAAAAYtNjA1NzMBCAAAAAUAAAABMQEAAAAKMTQ1ODI0MTk1NwMAAAACNzkCAAAABDIwOTMEAAAAATAHAAAACTcvMzEvMjAxOQgAAAAJMi8yOC8yMDExCQAAAAEwkw8iYA8W1wgMUzCpDxbXCB9DSVEuVFNFOjMwOTIuSVFfREFfU1VQUEwuRlkyMDA4AQAAAAJl2gECAAAABjc5</t>
  </si>
  <si>
    <t>LjY0NgEIAAAABQAAAAExAQAAAAoxMDU5MjQ0OTQ0AwAAAAI3OQIAAAACNDEEAAAAATAHAAAACTcvMzEvMjAxOQgAAAAJMy8zMS8yMDA4CQAAAAEwgzUVXA8W1wgTGvipDxbXCCdDSVEuVFNFOjk5ODMuSVFfTUFSS0VUQ0FQLjIwMDUvMi8yOC5KUFkBAAAA0Y5EAAIAAAAMNzAzODcxLjg3NTg4AQYAAAAFAAAAATEBAAAACTMyNTQ4MDU3MAMAAAACNzkCAAAABjEwMDA1NAQAAAABMAcAAAAJMi8yOC8yMDA13eWUfg8W1wina/7QDxbXCCdDSVEuTllTRTpCQUJBLklRX0lOVkVOVE9SWV9UVVJOUy5GWTIwMTkBAAAAESWCAgIAAAAJMzEuMjMyMDc1AQgAAAAFAAAAATEBAAAACjE5Njc0NzQxNjMDAAAAAjMyAgAAAAQ0MDgyBAAAAAEwBwAAAAk3LzMxLzIwMTkIAAAACTMvMzEvMjAxOQkAAAABMLjWVVQPFtcImatDqw8W1wggQ0lRLk5ZU0U6V01ULklRX0RJVkVTVF9DRi5GWTIwMTEBAAAA38YEAAMAAAAAAH41+VoPFtcIDlYmqg8W1wgpQ0lRLk5ZU0U6QkFCQS5JUV9UT1RBTF9ERUJULkZZMjAxNi4uLi5KUFkBAAAAESWCAgIAAAAOMTAwMjE0MC41NTEyNDkBCAAAAAUAAAABMQEAAAAKMTg5NzQ1NDY0MAMAAAACNzkCAAAABDQxNzMEAAAAATAHAAAACTcvMzEvMjAxOQgAAAAJMy8zMS8yMDE2CQAAAAEw4whCVA8W1wiCvVKrDxbXCB9DSVEuTllTRTpXTVQuSVFfVE9UQUxfQ0EuRlkyMDE1AQAAAN/GBAACAAAABTYz</t>
  </si>
  <si>
    <t>Mjc4AQgAAAAFAAAAATEBAAAACjE4MzQyNjU2NjgDAAAAAzE2MAIAAAAEMTAwOAQAAAABMAcAAAAJNy8zMS8yMDE5CAAAAAkxLzMxLzIwMTUJAAAAATAMjadaDxbXCOvMYLAPFtcIHUNJUS5UU0U6OTk4My5JUV9FQklUREEuRlkyMDE1AQAAANGORAACAAAABjIwODgyMQEIAAAABQAAAAExAQAAAAoxODIwNTA1NzIxAwAAAAI3OQIAAAAENDA1MQQAAAABMAcAAAAJNy8zMS8yMDE5CAAAAAk4LzMxLzIwMTUJAAAAATD5HxhfDxbXCGP7YKkPFtcIJ0NJUS5UU0U6ODAyOC5JUV9UT1RBTF9SRVYuRlkyMDE4Li4uLkpQWQEAAAAZYw0AAgAAAAcxMjc1MzAwAQgAAAAFAAAAATEBAAAACjE4OTE3ODI5MTUDAAAAAjc5AgAAAAIyOAQAAAABMAcAAAAJNy8zMS8yMDE5CAAAAAkyLzI4LzIwMTgJAAAAATCt/VVUDxbXCL3pSasPFtcIJENJUS5OWVNFOldNVC5JUV9DQVNIX0lOVEVSRVNULkZZMjAxNQEAAADfxgQAAgAAAAQyNDMzAQgAAAAFAAAAATEBAAAACjE4MzQyNjU2NjgDAAAAAzE2MAIAAAAEMzAyOAQAAAABMAcAAAAJNy8zMS8yMDE5CAAAAAkxLzMxLzIwMTUJAAAAATAMjadaDxbXCNc7MqoPFtcIJUNJUS5OQVNEQVFHUzpBTVpOLklRX1RPVEFMX1JFVi5GWTIwMTQBAAAAPUkAAAIAAAAFODg5ODgBCAAAAAUAAAABMQEAAAAKMTgyNzEyMzM1NQMAAAADMTYwAgAAAAIyOAQAAAABMAcAAAAJNy8zMS8yMDE5CAAAAAox</t>
  </si>
  <si>
    <t>Mi8zMS8yMDE0CQAAAAEwq7JbWA8W1wigA5mqDxbXCCdDSVEuTllTRTpCQUJBLklRX05FVF9ERUJUX0VCSVREQS5GWTIwMDkBAAAAESWCAgMAAAAAAMyvVVQPFtcID+Q9qw8W1wgiQ0lRLk5ZU0U6VEdULklRX0FTU0VUX1RVUk5TLkZZMjAwOAEAAABmqQIAAgAAAAgxLjU0NzI1MwEIAAAABQAAAAExAQAAAAoxMzQyNjE4MDcxAwAAAAMxNjACAAAABDQxNzcEAAAAATAHAAAACTcvMzEvMjAxOQgAAAAIMi8yLzIwMDgJAAAAATADn2ZUDxbXCIsQLqsPFtcIJkNJUS5UU0U6MzM4Mi5JUV9JTlZFTlRPUllfVFVSTlMuRlkyMDE0AQAAAPxAagECAAAACTIwLjI3NTM5MgEIAAAABQAAAAExAQAAAAoxNjg5MTI5MDgzAwAAAAI3OQIAAAAENDA4MgQAAAABMAcAAAAJNy8zMS8yMDE5CAAAAAkyLzI4LzIwMTQJAAAAATD6IMdWDxbXCKcp8KoPFtcIHUNJUS5UU0U6MzA5Mi5JUV9HQV9FWFAuRlkyMDA5AQAAAAJl2gECAAAABTIzLjM0AQgAAAAFAAAAATEBAAAACjEzODQ4Nzk5NDMDAAAAAjc5AgAAAAUyMTU2MgQAAAABMAcAAAAJNy8zMS8yMDE5CAAAAAkzLzMxLzIwMDkJAAAAATBmSsFbDxbXCP+a+6kPFtcIMUNJUS5UU0U6MzM4Mi5JUV9DSEFOR0VfTkVUX1dPUktJTkdfQ0FQSVRBTC5GWTIwMDkBAAAA/EBqAQIAAAAFNzY0MzEBCAAAAAUAAAABMQEAAAAKMTQzNjUxMTU5MQMAAAACNzkCAAAABDQ0MjEEAAAAATAHAAAA</t>
  </si>
  <si>
    <t>CTcvMzEvMjAxOQgAAAAJMi8yOC8yMDA5CQAAAAEwmJshYA8W1wi8ZCqpDxbXCCVDSVEuTllTRTpUR1QuSVFfR1dfSU5UQU5fQU1PUlQuRlkyMDEyAQAAAGapAgADAAAAAABFUSJZDxbXCM/nbKoPFtcIGUNJUS5UU0U6ODI2Ny5JUV9OSS5GWTIwMTEBAAAAplgNAAIAAAAFNTk2ODgBCAAAAAUAAAABMQEAAAAKMTQ1ODI0MjA4NgMAAAACNzkCAAAAAjE1BAAAAAEwBwAAAAk3LzMxLzIwMTkIAAAACTIvMjgvMjAxMQkAAAABMBvX/F0PFtcIhkKHqw8W1wgbQ0lRLlRTRTozMzgyLklRX0NPR1MuRlkyMDA4AQAAAPxAagECAAAABzM4NjM4NDcBCAAAAAUAAAABMQEAAAAKMTAxNzY5NTk2MwMAAAACNzkCAAAAAjM0BAAAAAEwBwAAAAk3LzMxLzIwMTkIAAAACTIvMjkvMjAwOAkAAAABMMP/IGAPFtcIq8ljqw8W1wgnQ0lRLk5BU0RBUUdTOkNPU1QuSVFfQURWRVJUSVNJTkcuRlkyMDE1AQAAAJFqAQADAAAAAAB8O3RZDxbXCLRpVqoPFtcILUNJUS5OQVNEQVFHUzpDT1NULklRX0VBUk5JTkdfQ09fTUFSR0lOLkZZMjAwNwEAAACRagEAAgAAAAYxLjY4MTYBCAAAAAUAAAABMQEAAAAKMTIwNTIwNzcyOQMAAAADMTYwAgAAAAQ0MTgxBAAAAAEwBwAAAAk3LzMxLzIwMTkIAAAACDkvMi8yMDA3CQAAAAEw9knCVQ8W1wh9wSarDxbXCB5DSVEuTllTRTpUR1QuSVFfUEVOU0lPTi5GWTIwMTkBAAAAZqkCAAIAAAACNDABCAAA</t>
  </si>
  <si>
    <t>AAUAAAABMQEAAAAKMTk0OTQ5ODg3MwMAAAADMTYwAgAAAAQxMjEzBAAAAAEwBwAAAAk3LzMxLzIwMTkIAAAACDIvMi8yMDE5CQAAAAEwy1nbWA8W1wg2g4KqDxbXCCJDSVEuVFNFOjgyNjcuSVFfU0FMRV9QUEVfQ0YuRlkyMDEyAQAAAKZYDQACAAAABDI5NzQBCAAAAAUAAAABMQEAAAAKMTU1MTcyMTY2OQMAAAACNzkCAAAABDIwNDIEAAAAATAHAAAACTcvMzEvMjAxOQgAAAAJMi8yOS8yMDEyCQAAAAEwCP78XQ8W1wigsJypDxbXCCFDSVEuTkFTREFRR1M6QU1aTi5JUV9EQV9DRi5GWTIwMDcBAAAAPUkAAAIAAAADMTMwAQgAAAAFAAAAATEBAAAACjEzMTM3Nzg1MzIDAAAAAzE2MAIAAAAEMjE2MAQAAAABMAcAAAAJNy8zMS8yMDE5CAAAAAoxMi8zMS8yMDA3CQAAAAEwxYDbWA8W1wjWBoaqDxbXCC1DSVEuTllTRTpCQUJBLklRX0lNUFVUX09QRVJfTEVBU0VfREVQUi5GWTIwMTMBAAAAESWCAgIAAAAJNjcuMzk0NTA0AQgAAAAFAAAAATEBAAAACjE3NTkyMzkxMDEDAAAAAjMyAgAAAAUyMTY3MwQAAAABMAcAAAAJNy8zMS8yMDE5CAAAAAkzLzMxLzIwMTMJAAAAATBvacBXDxbXCO9wt6oPFtcIJENJUS5OQVNEQVFHUzpBTVpOLklRX0VCVF9FWENMLkZZMjAwOQEAAAA9SQAAAgAAAAQxMjAyAQgAAAAFAAAAATEBAAAACjE0OTE2ODQ5NTYDAAAAAzE2MAIAAAABNAQAAAABMAcAAAAJNy8zMS8yMDE5CAAAAAox</t>
  </si>
  <si>
    <t>Mi8zMS8yMDA5CQAAAAEwGxdbWA8W1wgkGYqqDxbXCCFDSVEuVFNFOjgyMjcuSVFfQ0FTSF9GSU5BTi5GWTIwMTYBAAAANXANAAIAAAAFLTkxMTgBCAAAAAUAAAABMQEAAAAKMTc5NDk3Njg2MgMAAAACNzkCAAAABDIwMDQEAAAAATAHAAAACTcvMzEvMjAxOQgAAAAJMi8yMC8yMDE2CQAAAAEwgzxwXg8W1wjXtIWpDxbXCCVDSVEuTllTRTpCQUJBLklRX0NVUlJFTlRfUkFUSU8uRlkyMDE3AQAAABElggICAAAACDEuOTQzNzM5AQgAAAAFAAAAATEBAAAACjE5Njc0NzQxNTMDAAAAAjMyAgAAAAQ0MDMwBAAAAAEwBwAAAAk3LzMxLzIwMTkIAAAACTMvMzEvMjAxNwkAAAABMLjWVVQPFtcI0nRCqw8W1wgjQ0lRLk5ZU0U6QkFCQS5JUV9HQUlOX0lOVkVTVC5GWTIwMTgBAAAAESWCAgMAAAAAAO8mNlcPFtcIq6rFqg8W1wgqQ0lRLk5BU0RBUUdTOkNPU1QuSVFfR1dfSU5UQU5fQU1PUlQuRlkyMDExAQAAAJFqAQADAAAAAAB89f5ZDxbXCBvvSaoPFtcIKENJUS5UU0U6ODIyNy5JUV9GSVhFRF9BU1NFVF9UVVJOUy5GWTIwMTgBAAAANXANAAIAAAAINC4zMDA0ODUBCAAAAAUAAAABMQEAAAAKMTg5MTc4Mjk4MAMAAAACNzkCAAAABDQwNjYEAAAAATAHAAAACTcvMzEvMjAxOQgAAAAJMi8yMC8yMDE4CQAAAAEwflXaVQ8W1wjjWwGrDxbXCCJDSVEuVFNFOjMzODIuSVFfQVNTRVRfVFVSTlMuRlkyMDE3AQAAAPxAagEC</t>
  </si>
  <si>
    <t>AAAACDEuMDY1ODIyAQgAAAAFAAAAATEBAAAACjE5MDYwNTAxMjgDAAAAAjc5AgAAAAQ0MTc3BAAAAAEwBwAAAAk3LzMxLzIwMTkIAAAACTIvMjgvMjAxNwkAAAABMCdHx1YPFtcIFNfxqg8W1wgoQ0lRLk5BU0RBUUdTOkNPU1QuSVFfQkVUQV81WVIuMjAxMC8wOC8yOQEAAACRagEAAgAAABEwLjcwMTAwNzIwNDQ1NjY5OQBngFB9DxbXCCqwcbAPFtcIKENJUS5OQVNEQVFHUzpDT1NULklRX0JFVEFfMllSLjIwMTQvMDgvMzEBAAAAkWoBAAIAAAAQMC44MjU5NTE0OTAxMTY0NgBcp1B9DxbXCAolcrAPFtcIKkNJUS5OWVNFOldNVC5JUV9UT1RBTF9BU1NFVFMuRlkyMDExLi4uLkpQWQEAAADfxgQAAgAAAAsxNDgyMzIyMC4wOQEIAAAABQAAAAExAQAAAAoxNjUzMTcyMjA0AwAAAAI3OQIAAAAEMTAwNwQAAAABMAcAAAAJNy8zMS8yMDE5CAAAAAkxLzMxLzIwMTEJAAAAATADu0FUDxbXCFzKrqsPFtcIJkNJUS5UU0U6ODIyNy5JUV9ERUZfVEFYX0xJQUJfTFQuRlkyMDA5AQAAADVwDQADAAAAAAD0mLZeDxbXCOsYcKkPFtcIGkNJUS5UU0U6MzM4Mi5JUV9TR0EuRlkyMDAyAQAAAPxAagEDAAAAAADOVkJUDxbXCLvwY6sPFtcIJENJUS5OQVNEQVFHUzpDT1NULklRX0FSX1RVUk5TLkZZMjAxNQEAAACRagEAAgAAAAoxMDguMTQyMzkxAQgAAAAFAAAAATEBAAAACjE4NjE5NTE4MDcDAAAAAzE2MAIAAAAENDAwMQQA</t>
  </si>
  <si>
    <t>AAABMAcAAAAJNy8zMS8yMDE5CAAAAAk4LzMwLzIwMTUJAAAAATAIeGZUDxbXCCzIK6sPFtcIKkNJUS5UU0U6MzM4Mi5JUV9UT1RBTF9DT01NT05fRVFVSVRZLkZZMjAxMAEAAAD8QGoBAgAAAAcxNzIyNjg5AQgAAAAFAAAAATEBAAAACjE0MzY1MTE2MDUDAAAAAjc5AgAAAAQxMDA2BAAAAAEwBwAAAAk3LzMxLzIwMTkIAAAACTIvMjgvMjAxMAkAAAABMNHBIWAPFtcIOTgsqQ8W1wgpQ0lRLk5BU0RBUUdTOkFNWk4uSVFfUEVSSU9EREFURV9JUy5GWTIwMTUBAAAAPUkAAAUAAAAKMjAxNS8xMi8zMQBXPxVYDxbXCOxFnaoPFtcIKENJUS5UU0U6OTk4My5JUV9UT1RBTF9ERUJUX0VRVUlUWS5GWTIwMTgBAAAA0Y5EAAIAAAAHNTYuOTkwOAEIAAAABQAAAAExAQAAAAoxOTI4NDUzMzg0AwAAAAI3OQIAAAAENDAzNAQAAAABMAcAAAAJNy8zMS8yMDE5CAAAAAk4LzMxLzIwMTgJAAAAATCTB9pVDxbXCAvR+qoPFtcIJENJUS5OWVNFOldNVC5JUV9DVVJSRU5DWV9HQUlOLkZZMjAxNgEAAADfxgQAAwAAAAAADI2nWg8W1wh9sDKqDxbXCB1DSVEuVFNFOjgyMjcuSVFfUkRfRVhQLkZZMjAxMwEAAAA1cA0AAwAAAAAA1jS3Xg8W1wgTWHqpDxbXCBxDSVEuTllTRTpXTVQuSVFfREFfQ0YuRlkyMDE5AQAAAN/GBAACAAAABTEwNjc4AQgAAAAFAAAAATEBAAAACjE5NTE1NDAzNDMDAAAAAzE2MAIAAAAEMjE2MAQAAAABMAcA</t>
  </si>
  <si>
    <t>AAAJNy8zMS8yMDE5CAAAAAkxLzMxLzIwMTkJAAAAATDH26daDxbXCKT/PKoPFtcIJ0NJUS5OWVNFOldNVC5JUV9ORVRfSU5URVJFU1RfRVhQLkZZMjAwOQEAAADfxgQAAgAAAAUtMTkwMAEIAAAABQAAAAExAQAAAAoxNDM4ODMwMTMyAwAAAAMxNjACAAAAAzM2OAQAAAABMAcAAAAJNy8zMS8yMDE5CAAAAAkxLzMxLzIwMDkJAAAAATBgcvhaDxbXCF5sHqoPFtcIKENJUS5UU0U6MzM4Mi5JUV9FQVJOSU5HX0NPX01BUkdJTi5GWTIwMDkBAAAA/EBqAQIAAAAGMS43OTIxAQgAAAAFAAAAATEBAAAACjE0MzY1MTE1OTEDAAAAAjc5AgAAAAQ0MTgxBAAAAAEwBwAAAAk3LzMxLzIwMTkIAAAACTIvMjgvMjAwOQkAAAABMDXSxlYPFtcIjffsqg8W1wgnQ0lRLlRTRToyNjUxLklRX05FVF9JTlRFUkVTVF9FWFAuRlkyMDA5AQAAAAcyEAACAAAAAzkxMgEIAAAABQAAAAExAQAAAAoxMzY4NDg5NTUwAwAAAAI3OQIAAAADMzY4BAAAAAEwBwAAAAk3LzMxLzIwMTkIAAAACTIvMjgvMjAwOQkAAAABMNR2cVwPFtcIW3bYqQ8W1wghQ0lRLlRTRTo4MjY3LklRX0lOQ19FUVVJVFkuRlkyMDA5AQAAAKZYDQACAAAABS04MDQ3AQgAAAAFAAAAATEBAAAACjE0MTg4OTA2NDIDAAAAAjc5AgAAAAI0NwQAAAABMAcAAAAJNy8zMS8yMDE5CAAAAAkyLzI4LzIwMDkJAAAAATA3YvxdDxbXCE1fdKsPFtcIG0NJUS5OWVNFOlRHVC5JUV9D</t>
  </si>
  <si>
    <t>T0dTLkZZMjAxNQEAAABmqQIAAgAAAAU1MTI3OAEIAAAABQAAAAExAQAAAAoxODMxMTQ4NzUzAwAAAAMxNjACAAAAAjM0BAAAAAEwBwAAAAk3LzMxLzIwMTkIAAAACTEvMzEvMjAxNQkAAAABMDKfIlkPFtcIqWx1qg8W1wggQ0lRLlRTRTo4MjI3LklRX0NIQU5HRV9BUC5GWTIwMTkBAAAANXANAAIAAAAFLTE1OTgBCAAAAAUAAAABMQEAAAAKMTk2NzAwNDg3NQMAAAACNzkCAAAABDIwMTcEAAAAATAHAAAACTcvMzEvMjAxOQgAAAAJMi8yMC8yMDE5CQAAAAEwmYpwXg8W1wiUE46pDxbXCCRDSVEuVFNFOjgyMjcuSVFfSU1QQUlSTUVOVF9HVy5GWTIwMTkBAAAANXANAAMAAAAAAKVjcF4PFtcIEUCMqQ8W1wgmQ0lRLlRTRTo5OTgzLklRX1NBTEVTX01BUktFVElORy5GWTIwMTYBAAAA0Y5EAAIAAAAFNzE2MTEBCAAAAAUAAAABMQEAAAAKMTg2ODUxMDY3MAMAAAACNzkCAAAABTIxNTYxBAAAAAEwBwAAAAk3LzMxLzIwMTkIAAAACTgvMzEvMjAxNgkAAAABMO9GGF8PFtcIzeRjqQ8W1wgmQ0lRLk5ZU0U6QkFCQS5JUV9EQVlTX1NBTEVTX09VVC5GWTIwMDgBAAAAESWCAgMAAAAAAMyvVVQPFtcIaCE9qw8W1wgsQ0lRLk5BU0RBUUdTOkNPU1QuSVFfRUJJVERBX0NBUEVYX0lOVC5GWTIwMTgBAAAAkWoBAAIAAAAIMTguNTQwODgBCAAAAAUAAAABMQEAAAAKMTkxNjA1NjEzMQMAAAADMTYwAgAAAAQ0MTkxBAAAAAEw</t>
  </si>
  <si>
    <t>BwAAAAk3LzMxLzIwMTkIAAAACDkvMi8yMDE4CQAAAAEwA59mVA8W1wifwi2rDxbXCCNDSVEuTllTRTpUR1QuSVFfSU5URVJFU1RfRVhQLkZZMjAxOAEAAABmqQIAAgAAAAQtNTMwAQgAAAAFAAAAATEBAAAACjE5NDk0OTg4ODUDAAAAAzE2MAIAAAACODIEAAAAATAHAAAACTcvMzEvMjAxOQgAAAAIMi8zLzIwMTgJAAAAATDiMttYDxbXCC9nfqoPFtcII0NJUS5OQVNEQVFHUzpBTVpOLklRX1BFTlNJT04uRlkyMDExAQAAAD1JAAADAAAAAAD9ZFtYDxbXCEcakaoPFtcIMUNJUS5OWVNFOlRHVC5JUV9DSEFOR0VfTkVUX1dPUktJTkdfQ0FQSVRBTC5GWTIwMTABAAAAZqkCAAIAAAAELTgwOAEIAAAABQAAAAExAQAAAAoxNTI5MzMyNzAyAwAAAAMxNjACAAAABDQ0MjEEAAAAATAHAAAACTcvMzEvMjAxOQgAAAAJMS8zMC8yMDEwCQAAAAEwQCoiWQ8W1wjitWmqDxbXCCJDSVEuTllTRTpCQUJBLklRX05FVF9DSEFOR0UuRlkyMDE1AQAAABElggICAAAABTc1MTQ4AQgAAAAFAAAAATEBAAAACjE4NDcxMTMyMDkDAAAAAjMyAgAAAAQyMDkzBAAAAAEwBwAAAAk3LzMxLzIwMTkIAAAACTMvMzEvMjAxNQkAAAABMAXZNVcPFtcIR0W/qg8W1wglQ0lRLk5ZU0U6QkFCQS5JUV9FQklUREFfTUFSR0lOLkZZMjAxNwEAAAARJYICAgAAAAczOS44NjU5AQgAAAAFAAAAATEBAAAACjE5Njc0NzQxNTMDAAAAAjMyAgAAAAQ0MDQ3</t>
  </si>
  <si>
    <t>BAAAAAEwBwAAAAk3LzMxLzIwMTkIAAAACTMvMzEvMjAxNwkAAAABMLjWVVQPFtcI0E1Cqw8W1wghQ0lRLlRTRToyNjUxLklRX0lOQ19FUVVJVFkuRlkyMDE5AQAAAAcyEAACAAAAAzMyMAEIAAAABQAAAAExAQAAAAoxOTY3MDA0ODczAwAAAAI3OQIAAAACNDcEAAAAATAHAAAACTcvMzEvMjAxOQgAAAAJMi8yOC8yMDE5CQAAAAEwkg4VXA8W1wjfNvWpDxbXCB9DSVEuVFNFOjk5ODMuSVFfVE9UQUxfQ0EuRlkyMDEwAQAAANGORAACAAAABjM0NTYyNQEIAAAABQAAAAExAQAAAAoxNDE0NjYzNjE3AwAAAAI3OQIAAAAEMTAwOAQAAAABMAcAAAAJNy8zMS8yMDE5CAAAAAk4LzMxLzIwMTAJAAAAATDUBMtfDxbXCG8gX7APFtcII0NJUS5UU0U6OTk4My5JUV9HUk9TU19NQVJHSU4uRlkyMDE0AQAAANGORAACAAAABzUwLjYwMDYBCAAAAAUAAAABMQEAAAAKMTc2NzEwMjQwNgMAAAACNzkCAAAABDQwNzQEAAAAATAHAAAACTcvMzEvMjAxOQgAAAAJOC8zMS8yMDE0CQAAAAEwkwfaVQ8W1wh+7PeqDxbXCCRDSVEuVFNFOjI2NTEuSVFfSU1QQUlSTUVOVF9HVy5GWTIwMTEBAAAABzIQAAMAAAAAAKzFcVwPFtcIcELeqQ8W1wgmQ0lRLk5ZU0U6QkFCQS5JUV9TUEVDSUFMX0RJVl9DRi5GWTIwMDkBAAAAESWCAgMAAAAAAIAawFcPFtcIemetqg8W1wglQ0lRLlRTRTo4MjI3LklRX0dBSU5fSU5WRVNUX0NGLkZZMjAwOQEA</t>
  </si>
  <si>
    <t>AAA1cA0AAgAAAAItNgEIAAAABQAAAAExAQAAAAoxMzY2NjYxMDUzAwAAAAI3OQIAAAAEMjA5MAQAAAABMAcAAAAJNy8zMS8yMDE5CAAAAAkyLzIwLzIwMDkJAAAAATD0mLZeDxbXCOu2cKkPFtcIJ0NJUS5OWVNFOkJBQkEuSVFfTFRfREVCVF9DQVBJVEFMLkZZMjAwOQEAAAARJYICAwAAAAAAzK9VVA8W1wgIvT2rDxbXCChDSVEuVFNFOjMzODIuSVFfVE9UQUxfREVCVF9FUVVJVFkuRlkyMDEwAQAAAPxAagECAAAABzQwLjgxNzYBCAAAAAUAAAABMQEAAAAKMTQzNjUxMTYwNQMAAAACNzkCAAAABDQwMzQEAAAAATAHAAAACTcvMzEvMjAxOQgAAAAJMi8yOC8yMDEwCQAAAAEwDPrGVg8W1whE4e2qDxbXCCNDSVEuVFNFOjgwMjguSVFfQkVUQV8xWVIuMjAxOC8wMi8yOAEAAAAZYw0AAgAAABEwLjM3NDI0ODMyMTczMzczNADdWVB9DxbXCFqUbbAPFtcIKENJUS5OWVNFOldNVC5JUV9UT1RBTF9ESVZfUEFJRF9DRi5GWTIwMTkBAAAA38YEAAIAAAAFLTYxMDIBCAAAAAUAAAABMQEAAAAKMTk1MTU0MDM0MwMAAAADMTYwAgAAAAQyMDIyBAAAAAEwBwAAAAk3LzMxLzIwMTkIAAAACTEvMzEvMjAxOQkAAAABMMfbp1oPFtcIe5s9qg8W1wgaQ0lRLlRTRTo5OTgzLklRX0VCVC5GWTIwMDcBAAAA0Y5EAAIAAAAFNjI3MTMBCAAAAAUAAAABMQEAAAAKMTQ0NTkyNDI0NgMAAAACNzkCAAAAAzEzOQQAAAABMAcAAAAJNy8z</t>
  </si>
  <si>
    <t>MS8yMDE5CAAAAAk4LzMxLzIwMDcJAAAAATDstspfDxbXCA9USKkPFtcIJUNJUS5OWVNFOlRHVC5JUV9PVEhFUl9DQV9TVVBQTC5GWTIwMTEBAAAAZqkCAAIAAAADNDUxAQgAAAAFAAAAATEBAAAACjE1OTQ3MTg1NzcDAAAAAzE2MAIAAAAEMTA1NQQAAAABMAcAAAAJNy8zMS8yMDE5CAAAAAkxLzI5LzIwMTEJAAAAATBAKiJZDxbXCJPtaqoPFtcIGUNJUS5UU0U6ODAyOC5JUV9BRS5GWTIwMTcBAAAAGWMNAAMAAAAAAPaq71wPFtcIuPXNqQ8W1wgkQ0lRLlRTRTozMzgyLklRX0VCSVREQS5GWTIwMTcuLi4uSlBZAQAAAPxAagECAAAABjU0ODkxNQEIAAAABQAAAAExAQAAAAoxOTA2MDUwMTI4AwAAAAI3OQIAAAAENDA1MQQAAAABMAcAAAAJNy8zMS8yMDE5CAAAAAkyLzI4LzIwMTcJAAAAATCt/VVUDxbXCG6VS6sPFtcIHUNJUS5UU0U6MzM4Mi5JUV9DT01NT04uRlkyMDE1AQAAAPxAagECAAAABTUwMDAwAQgAAAAFAAAAATEBAAAACjE3NDIyNDM3OTEDAAAAAjc5AgAAAAQxMTAzBAAAAAEwBwAAAAk3LzMxLzIwMTkIAAAACTIvMjgvMjAxNQkAAAABMJVIz18PFtcIwRc7qQ8W1wggQ0lRLk5ZU0U6V01ULklRX0RJVkVTVF9DRi5GWTIwMTcBAAAA38YEAAIAAAADNjYyAQgAAAAFAAAAATEBAAAACjE5NTE1NDAzMzUDAAAAAzE2MAIAAAAEMjA3NwQAAAABMAcAAAAJNy8zMS8yMDE5CAAAAAkxLzMxLzIwMTcJAAAA</t>
  </si>
  <si>
    <t>ATDPtKdaDxbXCOurN6oPFtcIG0NJUS5UU0U6OTk4My5JUV9FQklULkZZMjAwNwEAAADRjkQAAgAAAAU2NTE3MwEIAAAABQAAAAExAQAAAAoxNDQ1OTI0MjQ2AwAAAAI3OQIAAAADNDAwBAAAAAEwBwAAAAk3LzMxLzIwMTkIAAAACTgvMzEvMjAwNwkAAAABMOy2yl8PFtcIE8pIqQ8W1wgoQ0lRLlRTRTo4MDI4LklRX0ZJWEVEX0FTU0VUX1RVUk5TLkZZMjAxMwEAAAAZYw0AAgAAAAgzLjM1MjExNgEIAAAABQAAAAExAQAAAAoxNjIxMDAwNzgwAwAAAAI3OQIAAAAENDA2NgQAAAABMAcAAAAJNy8zMS8yMDE5CAAAAAkyLzI4LzIwMTMJAAAAATCSX89VDxbXCMztDKsPFtcIKkNJUS5UU0U6ODIyNy5JUV9JTlRFUkVTVF9JTlZFU1RfSU5DLkZZMjAwNwEAAAA1cA0AAgAAAAM1MTMBCAAAAAUAAAABMQEAAAAJNjk2NTczMzczAwAAAAI3OQIAAAACNjUEAAAAATAHAAAACTcvMzEvMjAxOQgAAAAJMi8yMC8yMDA3CQAAAAEwe+7TUg8W1wh99W+rDxbXCC1DSVEuVFNFOjgyNjcuSVFfT1RIRVJfSU5WRVNUX0FDVF9TVVBQTC5GWTIwMTABAAAAplgNAAIAAAAENDkyNgEIAAAABQAAAAExAQAAAAoxNDE4ODkwMjcyAwAAAAI3OQIAAAAEMjA1MQQAAAABMAcAAAAJNy8zMS8yMDE5CAAAAAkyLzI4LzIwMTAJAAAAATBFsPxdDxbXCCkPl6kPFtcIHENJUS5UU0U6MzA5Mi5JUV9DQVBFWC5GWTIwMTgBAAAAAmXaAQIAAAAFLTQ1</t>
  </si>
  <si>
    <t>MTQBCAAAAAUAAAABMQEAAAAKMTg5NTAwMjE3OAMAAAACNzkCAAAABDIwMjEEAAAAATAHAAAACTcvMzEvMjAxOQgAAAAJMy8zMS8yMDE4CQAAAAEwoatXWw8W1wj8uBeqDxbXCB9DSVEuVFNFOjk5ODMuSVFfRUJUX0VYQ0wuRlkyMDA5AQAAANGORAACAAAABjEwMTE0OQEIAAAABQAAAAExAQAAAAoxNDE0NjYzOTE5AwAAAAI3OQIAAAABNAQAAAABMAcAAAAJNy8zMS8yMDE5CAAAAAk4LzMxLzIwMDkJAAAAATDe3cpfDxbXCK0dTqkPFtcIHUNJUS5OWVNFOldNVC5JUV9DT01NT04uRlkyMDE3AQAAAN/GBAACAAAAAzMwNQEIAAAABQAAAAExAQAAAAoxOTUxNTQwMzM1AwAAAAMxNjACAAAABDExMDMEAAAAATAHAAAACTcvMzEvMjAxOQgAAAAJMS8zMS8yMDE3CQAAAAEwz7SnWg8W1wgh6TaqDxbXCCZDSVEuTllTRTpCQUJBLklRX1JFVFVSTl9DQVBJVEFMLkZZMjAxOAEAAAARJYICAgAAAAY5LjA1MzgBCAAAAAUAAAABMQEAAAAKMTk2NzQ3NDE1NAMAAAACMzICAAAABDQzNjMEAAAAATAHAAAACTcvMzEvMjAxOQgAAAAJMy8zMS8yMDE4CQAAAAEwuNZVVA8W1wiswkKrDxbXCC9DSVEuTkFTREFRR1M6Q09TVC5JUV9UT1RBTF9DT01NT05fRVFVSVRZLkZZMjAwOAEAAACRagEAAgAAAAQ5MTkyAQgAAAAFAAAAATEBAAAACjE0MDQ1ODkxODQDAAAAAzE2MAIAAAAEMTAwNgQAAAABMAcAAAAJNy8zMS8yMDE5CAAAAAk4</t>
  </si>
  <si>
    <t>LzMxLzIwMDgJAAAAATCsWf5ZDxbXCP9SQqoPFtcIDENJUS4uSVFfU0dBLgUAAAABAAAACAAAABQoSW52YWxpZCBJZGVudGlmaWVyKUfjzIgPFtcIR+PMiA8W1wgkQ0lRLk5BU0RBUUdTOkNPU1QuSVFfRUJJVF9JTlQuRlkyMDE1AQAAAJFqAQACAAAACTI5LjIyNTgwNgEIAAAABQAAAAExAQAAAAoxODYxOTUxODA3AwAAAAMxNjACAAAABDQxODkEAAAAATAHAAAACTcvMzEvMjAxOQgAAAAJOC8zMC8yMDE1CQAAAAEwCHhmVA8W1wgf7yurDxbXCB5DSVEuVFNFOjMwOTIuSVFfUEVOU0lPTi5GWTIwMTYBAAAAAmXaAQIAAAADOTgwAQgAAAAFAAAAATEBAAAACjE3OTcyMTg1MzADAAAAAjc5AgAAAAQxMjEzBAAAAAEwBwAAAAk3LzMxLzIwMTkIAAAACTMvMzEvMjAxNgkAAAABMK6EV1sPFtcI3eAQqg8W1wgsQ0lRLk5ZU0U6QkFCQS5JUV9OSV9BVkFJTF9FWENMX01BUkdJTi5GWTIwMTQBAAAAESWCAgIAAAAHNDMuOTUwOQEIAAAABQAAAAExAQAAAAoxNzkzNzc1NDc0AwAAAAIzMgIAAAAENDE4MgQAAAABMAcAAAAJNy8zMS8yMDE5CAAAAAkzLzMxLzIwMTQJAAAAATC41lVUDxbXCFN6QKsPFtcILkNJUS5OWVNFOkJBQkEuSVFfREVGX1RBWF9BU1NFVFNfQ1VSUkVOVC5GWTIwMTEBAAAAESWCAgMAAAAAAJVBwFcPFtcIN4Sxqg8W1wgkQ0lRLk5BU0RBUUdTOkNPU1QuSVFfRUJJVF9JTlQuRlkyMDA3AQAAAJFqAQAC</t>
  </si>
  <si>
    <t>AAAACTI3LjIwMzEyNQEIAAAABQAAAAExAQAAAAoxMjA1MjA3NzI5AwAAAAMxNjACAAAABDQxODkEAAAAATAHAAAACTcvMzEvMjAxOQgAAAAIOS8yLzIwMDcJAAAAATD2ScJVDxbXCGgPJ6sPFtcIH0NJUS5OWVNFOkJBQkEuSVFfV0lQX0lOVi5GWTIwMDkBAAAAESWCAgMAAAAAAJrzv1cPFtcItaWsqg8W1wgpQ0lRLlRTRTo5OTgzLklRX09USEVSX05PTl9PUEVSX0VYUC5GWTIwMDQBAAAA0Y5EAAIAAAAFLTQ5NjgBCAAAAAUAAAABMQEAAAAKMTQzNDczMjMxMwMAAAACNzkCAAAAAzM3MQQAAAABMAcAAAAJNy8zMS8yMDE5CAAAAAk4LzMxLzIwMDQJAAAAATBMxtNSDxbXCKHZa6sPFtcIIUNJUS5UU0U6ODAyOC5JUV9DQVNIX0ZJTkFOLkZZMjAxMAEAAAAZYw0AAgAAAAUtODM0MgEIAAAABQAAAAExAQAAAAoxMzY5MTgxMzE3AwAAAAI3OQIAAAAEMjAwNAQAAAABMAcAAAAJNy8zMS8yMDE5CAAAAAkyLzI4LzIwMTAJAAAAATDh01VdDxbXCEktuqkPFtcIHUNJUS5UU0U6ODI2Ny5JUV9SRF9FWFAuRlkyMDE4AQAAAKZYDQADAAAAAABk7I9dDxbXCAssrKkPFtcIJkNJUS5OQVNEQVFHUzpBTVpOLklRX1RPVEFMX0RFQlQuRlkyMDE4AQAAAD1JAAACAAAABTQ5Mjg5AQgAAAAFAAAAATEBAAAACjE5NDM1MDcxNjgDAAAAAzE2MAIAAAAENDE3MwQAAAABMAcAAAAJNy8zMS8yMDE5CAAAAAoxMi8zMS8yMDE4CQAAAAEw</t>
  </si>
  <si>
    <t>MrQVWA8W1whKtaaqDxbXCCBDSVEuVFNFOjMzODIuSVFfUEFSVF9USU1FLkZZMjAxOQEAAAD8QGoBAwAAAAAAnrzPXw8W1whU9kapDxbXCCZDSVEuTllTRTpCQUJBLklRX0RBWVNfU0FMRVNfT1VULkZZMjAxNwEAAAARJYICAgAAAAgxNC45NDgyMQEIAAAABQAAAAExAQAAAAoxOTY3NDc0MTUzAwAAAAIzMgIAAAAENDA0MgQAAAABMAcAAAAJNy8zMS8yMDE5CAAAAAkzLzMxLzIwMTcJAAAAATC41lVUDxbXCNJ0QqsPFtcILENJUS5OWVNFOldNVC5JUV9UT1RBTF9BU1NFVFMuRlkyMDEzLi4uLkxPQ0FMAQAAAN/GBAACAAAABjIwMzEwNQEIAAAABQAAAAExAQAAAAoxNzI2NDg5MzgxAwAAAAMxNjACAAAABDEwMDcEAAAAATAHAAAACTcvMzEvMjAxOQgAAAAJMS8zMS8yMDEzCQAAAAEwogwGUw8W1wiywamrDxbXCCNDSVEuVFNFOjgwMjguSVFfVE9UQUxfUkVDRUlWLkZZMjAxNQEAAAAZYw0AAgAAAAU3MDQ2NAEIAAAABQAAAAExAQAAAAoxNzQyMjQzNzUxAwAAAAI3OQIAAAAEMTAwMQQAAAABMAcAAAAJNy8zMS8yMDE5CAAAAAkyLzI4LzIwMTUJAAAAATBMXO9cDxbXCE7fx6kPFtcIIkNJUS5OQVNEQVFHUzpDT1NULklRX1JEX0VYUC5GWTIwMTQBAAAAkWoBAAMAAAAAAFJq/1kPFtcIg8JSqg8W1wgfQ0lRLlRTRToyNjUxLklRX0FSX1RVUk5TLkZZMjAxMwEAAAAHMhAAAgAAAAg2LjM0ODM5NwEIAAAABQAAAAEx</t>
  </si>
  <si>
    <t>AQAAAAoxNjQwNTg1MjUyAwAAAAI3OQIAAAAENDAwMQQAAAABMAcAAAAJNy8zMS8yMDE5CAAAAAkyLzI4LzIwMTMJAAAAATB5rc9VDxbXCLAKFKsPFtcII0NJUS5UU0U6ODAyOC5JUV9ESUxVVF9XRUlHSFQuRlkyMDEwAQAAABljDQACAAAABzM4MS4yMjQA46xVXQ8W1wiaWbipDxbXCBlDSVEuVFNFOjgyNjcuSVFfR1AuRlkyMDEwAQAAAKZYDQACAAAABzExODg5MDUBCAAAAAUAAAABMQEAAAAKMTQxODg5MDI3MgMAAAACNzkCAAAAAjEwBAAAAAEwBwAAAAk3LzMxLzIwMTkIAAAACTIvMjgvMjAxMAkAAAABMCmJ/F0PFtcIksaUqQ8W1wgmQ0lRLk5ZU0U6VEdULklRX0NVU1RPTV9CRVRBLjIwMTkvMDIvMDIBAAAAZqkCAAIAAAATMC4wMDc4MjU4MzU5NzY3MDc2MQBcp1B9DxbXCIr4c7APFtcIJkNJUS5OWVNFOlRHVC5JUV9GSUxJTkdfQ1VSUkVOQ1kuRlkyMDE2AQAAAGapAgADAAAAA1VTRADiMttYDxbXCINce6oPFtcIKkNJUS5OQVNEQVFHUzpDT1NULklRX05FVF9SRU5UQUxfRVhQLkZZMjAxMQEAAACRagEAAgAAAAMyMDgBCAAAAAUAAAABMQEAAAAKMTY0MTE5ODY4OAMAAAADMTYwAgAAAAUyNDI2MQQAAAABMAcAAAAJNy8zMS8yMDE5CAAAAAk4LzI4LzIwMTEJAAAAATCnHf9ZDxbXCNqJSqoPFtcIK0NJUS5UU0U6MzA5Mi5JUV9SRVRVUk5fQ09NTU9OX0VRVUlUWS5GWTIwMTUBAAAAAmXaAQIAAAAHNDAu</t>
  </si>
  <si>
    <t>NDA1OAEIAAAABQAAAAExAQAAAAoxNzQ1NTI4MDIyAwAAAAI3OQIAAAAFMzMzMjAEAAAAATAHAAAACTcvMzEvMjAxOQgAAAAJMy8zMS8yMDE1CQAAAAEwYq7BVQ8W1wgokByrDxbXCChDSVEuVFNFOjgwMjguSVFfVE9UQUxfTElBQl9FUVVJVFkuRlkyMDExAQAAABljDQACAAAABjQzNjAzNAEIAAAABQAAAAExAQAAAAoxNDU4MjQxOTMzAwAAAAI3OQIAAAAEMTAxMwQAAAABMAcAAAAJNy8zMS8yMDE5CAAAAAkyLzI4LzIwMTEJAAAAATDW+lVdDxbXCLkmvKkPFtcIKUNJUS5OWVNFOldNVC5JUV9PVEhFUl9OT05fT1BFUl9FWFAuRlkyMDExAQAAAN/GBAADAAAAAACiDAZTDxbXCBTJeKsPFtcIKENJUS5OWVNFOldNVC5JUV9ERUZfVEFYX0FTU0VUU19MVC5GWTIwMTYBAAAA38YEAAIAAAAEMTUwNAEIAAAABQAAAAExAQAAAAoxODgwNzE4NzYyAwAAAAMxNjACAAAABDEwMjYEAAAAATAHAAAACTcvMzEvMjAxOQgAAAAJMS8zMS8yMDE2CQAAAAEwDI2nWg8W1wiytDOqDxbXCClDSVEuVFNFOjMzODIuSVFfREVCVF9FUVVJVl9ORVRfUEJPLkZZMjAxOAEAAAD8QGoBAgAAAAYtMzY0MzUBCAAAAAUAAAABMQEAAAAKMTkwNjA1MDE0NQMAAAACNzkCAAAABTIxNjc5BAAAAAEwBwAAAAk3LzMxLzIwMTkIAAAACTIvMjgvMjAxOAkAAAABMJmVz18PFtcIYsRDqQ8W1wgjQ0lRLlRTRTozMzgyLklRX0lOVEVSRVNUX0VYUC5G</t>
  </si>
  <si>
    <t>WTIwMDcBAAAA/EBqAQIAAAAGLTExMTczAQgAAAAFAAAAATEBAAAACTQ0NDkzNjUwNQMAAAACNzkCAAAAAjgyBAAAAAEwBwAAAAk3LzMxLzIwMTkIAAAACTIvMjgvMjAwNwkAAAABMMN9QlQPFtcIVUNpqw8W1wgiQ0lRLlRTRTo4MDI4LklRX0xFVkVSRURfRkNGLkZZMjAxNwEAAAAZYw0AAgAAAAg1ODY5LjYyNQEIAAAABQAAAAExAQAAAAoxODQ1NTU0OTk2AwAAAAI3OQIAAAAENDQyMgQAAAABMAcAAAAJNy8zMS8yMDE5CAAAAAkyLzI4LzIwMTcJAAAAATD2qu9cDxbXCMRWz6kPFtcIMENJUS5OQVNEQVFHUzpDT1NULklRX01JTk9SSVRZX0lOVEVSRVNUX0NGLkZZMjAxNgEAAACRagEAAwAAAAAAJmR0WQ8W1whLoVqqDxbXCCBDSVEuVFNFOjgyMjcuSVFfU0dBX1NVUFBMLkZZMjAxNgEAAAA1cA0AAgAAAAYxMzMyNTQBCAAAAAUAAAABMQEAAAAKMTc5NDk3Njg2MgMAAAACNzkCAAAAAzEwMgQAAAABMAcAAAAJNy8zMS8yMDE5CAAAAAkyLzIwLzIwMTYJAAAAATCMFXBeDxbXCKgfg6kPFtcIJUNJUS5UU0U6OTk4My5JUV9CQVNJQ19FUFNfSU5DTC5GWTIwMTYBAAAA0Y5EAAIAAAAKNDcxLjMwNTg0OAEIAAAABQAAAAExAQAAAAoxODY4NTEwNjcwAwAAAAI3OQIAAAABOQQAAAABMAcAAAAJNy8zMS8yMDE5CAAAAAk4LzMxLzIwMTYJAAAAATDvRhhfDxbXCMq8Y6kPFtcIGUNJUS5UU0U6MzM4Mi5JUV9BRS5GWTIw</t>
  </si>
  <si>
    <t>MDgBAAAA/EBqAQIAAAAGMTAxMDQwAQgAAAAFAAAAATEBAAAACjEwMTc2OTU5NjMDAAAAAjc5AgAAAAQxMDE2BAAAAAEwBwAAAAk3LzMxLzIwMTkIAAAACTIvMjkvMjAwOAkAAAABMLomIWAPFtcIViImqQ8W1wgmQ0lRLlRTRTozMDkyLklRX0RFRl9UQVhfTElBQl9MVC5GWTIwMTcBAAAAAmXaAQIAAAABNQEIAAAABQAAAAExAQAAAAoxODQ4NjczMzI3AwAAAAI3OQIAAAAEMTAyNwQAAAABMAcAAAAJNy8zMS8yMDE5CAAAAAkzLzMxLzIwMTcJAAAAATCuhFdbDxbXCPERFKoPFtcIIENJUS5UU0U6OTk4My5JUV9TVF9JTlZFU1QuRlkyMDE2AQAAANGORAACAAAABjE4NDIzOQEIAAAABQAAAAExAQAAAAoxODY4NTEwNjcwAwAAAAI3OQIAAAAEMTA2OQQAAAABMAcAAAAJNy8zMS8yMDE5CAAAAAk4LzMxLzIwMTYJAAAAATDibRhfDxbXCLkzZKkPFtcIKkNJUS5OQVNEQVFHUzpDT1NULklRX0dBSU5fQVNTRVRTX0NGLkZZMjAwOAEAAACRagEAAwAAAAAAb4H+WQ8W1wgX7kKqDxbXCCNDSVEuVFNFOjgwMjguSVFfR1JPU1NfTUFSR0lOLkZZMjAxNgEAAAAZYw0AAgAAAAY3OC42ODUBCAAAAAUAAAABMQEAAAAKMTc5NDk3Njc5MwMAAAACNzkCAAAABDQwNzQEAAAAATAHAAAACTcvMzEvMjAxOQgAAAAJMi8yOS8yMDE2CQAAAAEwiIbPVQ8W1wgbmw6rDxbXCC5DSVEuVFNFOjMzODIuSVFfVE9UQUxfTElBQl9UT1RBTF9B</t>
  </si>
  <si>
    <t>U1NFVFMuRlkyMDEyAQAAAPxAagECAAAABzUyLjE1MjYBCAAAAAUAAAABMQEAAAAKMTU1MTcyMTY3NgMAAAACNzkCAAAABDQxODgEAAAAATAHAAAACTcvMzEvMjAxOQgAAAAJMi8yOS8yMDEyCQAAAAEwDPrGVg8W1wjMGe+qDxbXCCVDSVEuVFNFOjMzODIuSVFfR0FJTl9JTlZFU1RfQ0YuRlkyMDA5AQAAAPxAagECAAAABTExNDM5AQgAAAAFAAAAATEBAAAACjE0MzY1MTE1OTEDAAAAAjc5AgAAAAQyMDkwBAAAAAEwBwAAAAk3LzMxLzIwMTkIAAAACTIvMjgvMjAwOQkAAAABMKZ0IWAPFtcIU8gpqQ8W1wgbQ0lRLlRTRTo4MDI4LklRX0dQUEUuRlkyMDE2AQAAABljDQADAAAAAAANhO9cDxbXCLbDyqkPFtcIGUNJUS5UU0U6ODIyNy5JUV9BUi5GWTIwMTcBAAAANXANAAIAAAAEMzM4NAEIAAAABQAAAAExAQAAAAoxODQ1NTU0OTM5AwAAAAI3OQIAAAAEMTAyMQQAAAABMAcAAAAJNy8zMS8yMDE5CAAAAAkyLzIwLzIwMTcJAAAAATCDPHBeDxbXCH7shqkPFtcIJENJUS5UU0U6OTk4My5JUV9DT01NT05fSVNTVUVELkZZMjAxOAEAAADRjkQAAwAAAAAApuMYXw8W1whFYWupDxbXCCVDSVEuVFNFOjMzODIuSVFfTFRfREVCVF9SRVBBSUQuRlkyMDE3AQAAAPxAagECAAAABy0xMzg3MzkBCAAAAAUAAAABMQEAAAAKMTkwNjA1MDEyOAMAAAACNzkCAAAABDIwMzYEAAAAATAHAAAACTcvMzEvMjAxOQgAAAAJMi8yOC8y</t>
  </si>
  <si>
    <t>MDE3CQAAAAEwmZXPXw8W1wh6yUGpDxbXCChDSVEuTllTRTpUR1QuSVFfVE9UQUxfREVCVF9JU1NVRUQuRlkyMDExAQAAAGapAgACAAAABDEwMTEBCAAAAAUAAAABMQEAAAAKMTU5NDcxODU3NwMAAAADMTYwAgAAAAQyMTYxBAAAAAEwBwAAAAk3LzMxLzIwMTkIAAAACTEvMjkvMjAxMQkAAAABMEVRIlkPFtcIPUxsqg8W1wghQ0lRLk5ZU0U6V01ULklRX0NBU0hfRVFVSVYuRlkyMDE4AQAAAN/GBAACAAAABDY3NTYBCAAAAAUAAAABMQEAAAAKMTk1MTU0MDMzNgMAAAADMTYwAgAAAAQxMDk2BAAAAAEwBwAAAAk3LzMxLzIwMTkIAAAACTEvMzEvMjAxOAkAAAABMM+0p1oPFtcIFTI5qg8W1wgnQ0lRLlRTRTo4MDI4LklRX1RPVEFMX09USEVSX09QRVIuRlkyMDEwAQAAABljDQACAAAABjE3OTE5MQEIAAAABQAAAAExAQAAAAoxMzY5MTgxMzE3AwAAAAI3OQIAAAADMzgwBAAAAAEwBwAAAAk3LzMxLzIwMTkIAAAACTIvMjgvMjAxMAkAAAABMOOsVV0PFtcI7uS3qQ8W1wgoQ0lRLlRTRTo5OTgzLklRX0ZJWEVEX0FTU0VUX1RVUk5TLkZZMjAwOAEAAADRjkQAAgAAAAkxNS4xMDM4MTYBCAAAAAUAAAABMQEAAAAKMTQzNDczMjMzOQMAAAACNzkCAAAABDQwNjYEAAAAATAHAAAACTcvMzEvMjAxOQgAAAAJOC8zMS8yMDA4CQAAAAEw2uDZVQ8W1wjLRvSqDxbXCB5DSVEuVFNFOjgwMjguSVFfV0lQX0lOVi5GWTIwMTEB</t>
  </si>
  <si>
    <t>AAAAGWMNAAMAAAAAANb6VV0PFtcIoE28qQ8W1wgeQ0lRLlRTRTozMzgyLklRX0xUX0RFQlQuRlkyMDE3AQAAAPxAagECAAAABjgxMjE3NgEIAAAABQAAAAExAQAAAAoxOTA2MDUwMTI4AwAAAAI3OQIAAAAEMTA0OQQAAAABMAcAAAAJNy8zMS8yMDE5CAAAAAkyLzI4LzIwMTcJAAAAATAScM9fDxbXCPORQKkPFtcIJ0NJUS5UU0U6ODAyOC5JUV9DRk9fQ1VSUkVOVF9MSUFCLkZZMjAxMAEAAAAZYw0AAgAAAAktMC4wMzQ4MTEBCAAAAAUAAAABMQEAAAAKMTM2OTE4MTMxNwMAAAACNzkCAAAABDQxODUEAAAAATAHAAAACTcvMzEvMjAxOQgAAAAJMi8yOC8yMDEwCQAAAAEwnTjPVQ8W1whWGgurDxbXCDRDSVEuVFNFOjgyMjcuSVFfVE9UQUxfT1VUU1RBTkRJTkdfRklMSU5HX0RBVEUuRlkyMDEyAQAAADVwDQACAAAACDM2Ljc3NTcyAQQAAAAFAAAAATUBAAAACjE1NTE3MjE2NTACAAAABTI0MTUzBgAAAAEw1jS3Xg8W1whnGnmpDxbXCChDSVEuVFNFOjk5ODMuSVFfVE9UQUxfREVCVF9JU1NVRUQuRlkyMDExAQAAANGORAACAAAABTExNDg0AQgAAAAFAAAAATEBAAAACjE0ODcxOTE3MzADAAAAAjc5AgAAAAQyMTYxBAAAAAEwBwAAAAk3LzMxLzIwMTkIAAAACTgvMzEvMjAxMQkAAAABMMgry18PFtcIB/BWqQ8W1wgwQ0lRLlRTRTozMDkyLklRX1RPVEFMX09VVFNUQU5ESU5HX0JTX0RBVEUuRlkyMDE4AQAAAAJl</t>
  </si>
  <si>
    <t>2gECAAAACjMxMS42NDQyODUBBAAAAAUAAAABNQEAAAAKMTg5NTAwMjE3OAIAAAAFMjQxNTIGAAAAATChq1dbDxbXCCodF6oPFtcIL0NJUS5OWVNFOldNVC5JUV9JTVBVVF9PUEVSX0xFQVNFX0lOVF9FWFAuRlkyMDE4AQAAAN/GBAACAAAACTExNTkuNDg5NgEIAAAABQAAAAExAQAAAAoxOTUxNTQwMzM2AwAAAAMxNjACAAAABTIxNjcyBAAAAAEwBwAAAAk3LzMxLzIwMTkIAAAACTEvMzEvMjAxOAkAAAABMM+0p1oPFtcIFTI5qg8W1wgtQ0lRLlRTRToyNjUxLklRX09USEVSX0lOVkVTVF9BQ1RfU1VQUEwuRlkyMDA4AQAAAAcyEAACAAAAAzcwNQEIAAAABQAAAAExAQAAAAoxMzU3NjIwMzgxAwAAAAI3OQIAAAAEMjA1MQQAAAABMAcAAAAJNy8zMS8yMDE5CAAAAAkyLzI5LzIwMDgJAAAAATDUdnFcDxbXCIay16kPFtcIGUNJUS5UU0U6OTk4My5JUV9HVy5GWTIwMTEBAAAA0Y5EAAIAAAAFMjE2NDgBCAAAAAUAAAABMQEAAAAKMTQ4NzE5MTczMAMAAAACNzkCAAAABDExNzEEAAAAATAHAAAACTcvMzEvMjAxOQgAAAAJOC8zMS8yMDExCQAAAAEwyCvLXw8W1wiKHFWpDxbXCCZDSVEuVFNFOjI2NTEuSVFfQ0FTSF9BQ1FVSVJFX0NGLkZZMjAwOQEAAAAHMhAAAgAAAAQyMTQ5AQgAAAAFAAAAATEBAAAACjEzNjg0ODk1NTADAAAAAjc5AgAAAAQyMDU3BAAAAAEwBwAAAAk3LzMxLzIwMTkIAAAACTIvMjgvMjAwOQkA</t>
  </si>
  <si>
    <t>AAABMLmecVwPFtcI9nHaqQ8W1wgyQ0lRLk5ZU0U6QkFCQS5JUV9DSEFOR0VfTkVUX1dPUktJTkdfQ0FQSVRBTC5GWTIwMTQBAAAAESWCAgIAAAAENDQzOQEIAAAABQAAAAExAQAAAAoxNzkzNzc1NDc0AwAAAAIzMgIAAAAENDQyMQQAAAABMAcAAAAJNy8zMS8yMDE5CAAAAAkzLzMxLzIwMTQJAAAAATBat8BXDxbXCOlhvKoPFtcIJENJUS5UU0U6ODAyOC5JUV9TQUxFX0lOVEFOX0NGLkZZMjAxNQEAAAAZYw0AAwAAAAAADYTvXA8W1wgiFsmpDxbXCCVDSVEuTllTRTpXTVQuSVFfTFRfREVCVF9SRVBBSUQuRlkyMDA4AQAAAN/GBAACAAAABS05MDY2AQgAAAAFAAAAATEBAAAACjEzNDYyNjE4MjgDAAAAAzE2MAIAAAAEMjAzNgQAAAABMAcAAAAJNy8zMS8yMDE5CAAAAAkxLzMxLzIwMDgJAAAAATByS/haDxbXCDT2HaoPFtcIJENJUS5UU0U6ODI2Ny5JUV9QRVJJT0REQVRFX0lTLkZZMjAxNAEAAACmWA0ABQAAAAoyMDE0LzAyLzI4AN8l/V0PFtcI0Qt2qw8W1wgQQ0lRLi5JUV9XSVBfSU5WLgUAAAABAAAACAAAABQoSW52YWxpZCBJZGVudGlmaWVyKfNt+YYPFtcI8235hg8W1wgqQ0lRLlRTRTo4MDI4LklRX0lOQ19UQVhfUEFZX0NVUlJFTlQuRlkyMDEwAQAAABljDQACAAAABDYxODABCAAAAAUAAAABMQEAAAAKMTM2OTE4MTMxNwMAAAACNzkCAAAABDEwOTQEAAAAATAHAAAACTcvMzEvMjAxOQgAAAAJMi8y</t>
  </si>
  <si>
    <t>OC8yMDEwCQAAAAEw46xVXQ8W1whq9bipDxbXCCdDSVEuVFNFOjk5ODMuSVFfQ0hBTkdFX0lOVkVOVE9SWS5GWTIwMTUBAAAA0Y5EAAIAAAAGLTI5Mjk1AQgAAAAFAAAAATEBAAAACjE4MjA1MDU3MjEDAAAAAjc5AgAAAAQyMDk5BAAAAAEwBwAAAAk3LzMxLzIwMTkIAAAACTgvMzEvMjAxNQkAAAABMO9GGF8PFtcICFtiqQ8W1wglQ0lRLk5BU0RBUUdTOkFNWk4uSVFfRElWRVNUX0NGLkZZMjAxNAEAAAA9SQAAAwAAAAAAhBcVWA8W1whYcpuqDxbXCCxDSVEuVFNFOjMzODIuSVFfREVCVF9FUVVJVl9PUEVSX0xFQVNFLkZZMjAwOQEAAAD8QGoBAgAAAAcyMDM0Njk2AQgAAAAFAAAAATEBAAAACjE0MzY1MTE1OTEDAAAAAjc5AgAAAAUyMTY3MQQAAAABMAcAAAAJNy8zMS8yMDE5CAAAAAkyLzI4LzIwMDkJAAAAATCmdCFgDxbXCBN7KakPFtcIGUNJUS5UU0U6MzM4Mi5JUV9SRS5GWTIwMTABAAAA/EBqAQIAAAAHMTE3MjI2MwEIAAAABQAAAAExAQAAAAoxNDM2NTExNjA1AwAAAAI3OQIAAAAEMTIyMgQAAAABMAcAAAAJNy8zMS8yMDE5CAAAAAkyLzI4LzIwMTAJAAAAATDRwSFgDxbXCDk4LKkPFtcILkNJUS5OQVNEQVFHUzpBTVpOLklRX0NPTU1PTl9QUkVGX0RJVl9DRi5GWTIwMTYBAAAAPUkAAAMAAAAAAElmFVgPFtcIk/2hqg8W1wgiQ0lRLk5ZU0U6V01ULklRX0RBX1NVUFBMX0NGLkZZMjAxNAEAAADfxgQA</t>
  </si>
  <si>
    <t>AgAAAAQ4ODcwAQgAAAAFAAAAATEBAAAACjE3ODMwMDc2NjcDAAAAAzE2MAIAAAAEMjE3MQQAAAABMAcAAAAJNy8zMS8yMDE5CAAAAAkxLzMxLzIwMTQJAAAAATB1GfxaDxbXCFC5LqoPFtcIIUNJUS5UU0U6MzA5Mi5JUV9UT1RBTF9ERUJULkZZMjAxOQEAAAACZdoBAgAAAAUyMjAwMAEIAAAABQAAAAExAQAAAAoxOTY5OTQ5ODc5AwAAAAI3OQIAAAAENDE3MwQAAAABMAcAAAAJNy8zMS8yMDE5CAAAAAkzLzMxLzIwMTkJAAAAATCf0ldbDxbXCGMCGqoPFtcIJ0NJUS5UU0U6ODI2Ny5JUV9NQVJLRVRDQVAuMjAxMi8yLzI4LkpQWQEAAACmWA0AAgAAAAo3ODczNDUuNTI0AQYAAAAFAAAAATEBAAAACjE0OTAzOTcwMjADAAAAAjc5AgAAAAYxMDAwNTQEAAAAATAHAAAACTIvMjgvMjAxMtEMlX4PFtcIJnH80A8W1wgfQ0lRLlRTRTozMzgyLklRX0VCVF9FWENMLkZZMjAxMgEAAAD8QGoBAgAAAAYyOTMxNzABCAAAAAUAAAABMQEAAAAKMTU1MTcyMTY3NgMAAAACNzkCAAAAATQEAAAAATAHAAAACTcvMzEvMjAxOQgAAAAJMi8yOS8yMDEyCQAAAAEwkw8iYA8W1wjrxzCpDxbXCCVDSVEuVFNFOjMzODIuSVFfT1RIRVJfQ0FfU1VQUEwuRlkyMDE3AQAAAPxAagECAAAABTk4NzE1AQgAAAAFAAAAATEBAAAACjE5MDYwNTAxMjgDAAAAAjc5AgAAAAQxMDU1BAAAAAEwBwAAAAk3LzMxLzIwMTkIAAAACTIvMjgvMjAxNwkA</t>
  </si>
  <si>
    <t>AAABMBJwz18PFtcI+2pAqQ8W1wgnQ0lRLk5ZU0U6V01ULklRX0NGT19DVVJSRU5UX0xJQUIuRlkyMDE2AQAAAN/GBAACAAAACDAuNDI2Mzc2AQgAAAAFAAAAATEBAAAACjE4ODA3MTg3NjIDAAAAAzE2MAIAAAAENDE4NQQAAAABMAcAAAAJNy8zMS8yMDE5CAAAAAkxLzMxLzIwMTYJAAAAATAHI8JVDxbXCB15JKsPFtcIJ0NJUS5UU0U6OTk4My5JUV9NQVJLRVRDQVAuMjAwOS8yLzI4LkpQWQEAAADRjkQAAgAAAA0xMDEzNDA3LjYyOTM1AQYAAAAFAAAAATEBAAAACTc3Njg0NDEwNwMAAAACNzkCAAAABjEwMDA1NAQAAAABMAcAAAAJMi8yOC8yMDA50QyVfg8W1wjGgf3QDxbXCCNDSVEuTllTRTpXTVQuSVFfQkVUQV81WVIuMjAxNS8wMS8zMQEAAADfxgQAAgAAABEwLjQ4MDAyNDIyMTQyNjA2NQBngFB9DxbXCGntcLAPFtcIJUNJUS5UU0U6OTk4My5JUV9MVF9ERUJUX0lTU1VFRC5GWTIwMTABAAAA0Y5EAAMAAAAAANQEy18PFtcI1nBTqQ8W1wgsQ0lRLlRTRTo4MDI4LklRX0lNUFVUX09QRVJfTEVBU0VfREVQUi5GWTIwMTYBAAAAGWMNAAIAAAANMTEwMjY5LjkzMjMwNAEIAAAABQAAAAExAQAAAAoxNzk0OTc2NzkzAwAAAAI3OQIAAAAFMjE2NzMEAAAAATAHAAAACTcvMzEvMjAxOQgAAAAJMi8yOS8yMDE2CQAAAAEwDYTvXA8W1wjNnMqpDxbXCC9DSVEuTllTRTpCQUJBLklRX1RPVEFMX0xJQUJfVE9UQUxf</t>
  </si>
  <si>
    <t>QVNTRVRTLkZZMjAxNAEAAAARJYICAgAAAAc2My41MTI4AQgAAAAFAAAAATEBAAAACjE3OTM3NzU0NzQDAAAAAjMyAgAAAAQ0MTg4BAAAAAEwBwAAAAk3LzMxLzIwMTkIAAAACTMvMzEvMjAxNAkAAAABMLjWVVQPFtcIdaFAqw8W1wguQ0lRLlRTRTozMzgyLklRX01JTk9SSVRZX0lOVEVSRVNUX1RPVEFMLkZZMjAxMQEAAAD8QGoBAgAAAAU3MzAxNgEIAAAABQAAAAExAQAAAAoxNDU4MjQxOTU3AwAAAAI3OQIAAAAEMTMxMgQAAAABMAcAAAAJNy8zMS8yMDE5CAAAAAkyLzI4LzIwMTEJAAAAATCTDyJgDxbXCDVqL6kPFtcIJkNJUS5UU0U6OTk4My5JUV9FWFRSQV9BQ0NfSVRFTVMuRlkyMDEzAQAAANGORAADAAAAAAAnqxdfDxbXCPu9WqkPFtcIH0NJUS5UU0U6ODI2Ny5JUV9PUEVSX0lOQy5GWTIwMDkBAAAAplgNAAIAAAAGMTE5Mjg5AQgAAAAFAAAAATEBAAAACjE0MTg4OTA2NDIDAAAAAjc5AgAAAAIyMQQAAAABMAcAAAAJNy8zMS8yMDE5CAAAAAkyLzI4LzIwMDkJAAAAATA3YvxdDxbXCC5qvXkPFtcIKkNJUS5OQVNEQVFHUzpDT1NULklRX0dBSU5fSU5WRVNUX0NGLkZZMjAxMwEAAACRagEAAwAAAAAAUmr/WQ8W1wji11GqDxbXCCJDSVEuTllTRTpCQUJBLklRX0NBU0hfVEFYRVMuRlkyMDEyAQAAABElggICAAAAAzQ2MQEIAAAABQAAAAExAQAAAAoxNzAwODUyNDY3AwAAAAIzMgIAAAAEMzA1MwQAAAAB</t>
  </si>
  <si>
    <t>MAcAAAAJNy8zMS8yMDE5CAAAAAkzLzMxLzIwMTIJAAAAATBvacBXDxbXCE9ftqoPFtcIJ0NJUS5OWVNFOkJBQkEuSVFfTE9BTlNfUkVDRUlWX0xULkZZMjAxNgEAAAARJYICAgAAAAM0NTEBCAAAAAUAAAABMQEAAAAKMTg5NzQ1NDY0MAMAAAACMzICAAAABDEwNTAEAAAAATAHAAAACTcvMzEvMjAxOQgAAAAJMy8zMS8yMDE2CQAAAAEw+f81Vw8W1wjRysCqDxbXCCZDSVEuVFNFOjgyMjcuSVFfQ0FTSF9DT05WRVJTSU9OLkZZMjAxMAEAAAA1cA0AAgAAAAgxNy43NDExOQEIAAAABQAAAAExAQAAAAoxMzY2NjU5MzY3AwAAAAI3OQIAAAAENDE4NAQAAAABMAcAAAAJNy8zMS8yMDE5CAAAAAkyLzIwLzIwMTAJAAAAATCBLtpVDxbXCLtBYbAPFtcIIENJUS5OWVNFOlRHVC5JUV9OSV9NQVJHSU4uRlkyMDA4AQAAAGapAgACAAAABTQuNDk2AQgAAAAFAAAAATEBAAAACjEzNDI2MTgwNzEDAAAAAzE2MAIAAAAENDA5NAQAAAABMAcAAAAJNy8zMS8yMDE5CAAAAAgyLzIvMjAwOAkAAAABMAOfZlQPFtcIixAuqw8W1wgrQ0lRLlRTRTo4MDI4LklRX1JFVFVSTl9DT01NT05fRVFVSVRZLkZZMjAxMAEAAAAZYw0AAgAAAAY3LjczMzEBCAAAAAUAAAABMQEAAAAKMTM2OTE4MTMxNwMAAAACNzkCAAAABTMzMzIwBAAAAAEwBwAAAAk3LzMxLzIwMTkIAAAACTIvMjgvMjAxMAkAAAABMJ04z1UPFtcIXfMKqw8W1wgeQ0lRLlRT</t>
  </si>
  <si>
    <t>RToyNjUxLklRX1JBV19JTlYuRlkyMDExAQAAAAcyEAADAAAAAACsxXFcDxbXCKjn36kPFtcIJkNJUS5OWVNFOkJBQkEuSVFfREFZU19TQUxFU19PVVQuRlkyMDExAQAAABElggIDAAAAAADMr1VUDxbXCOjMPqsPFtcIIUNJUS5UU0U6ODI2Ny5JUV9PVEhFUl9PUEVSLkZZMjAxNwEAAACmWA0AAwAAAAAAccWPXQ8W1wjsSKmpDxbXCCVDSVEuVFNFOjgwMjguSVFfU1RfREVCVF9JU1NVRUQuRlkyMDA4AQAAABljDQADAAAAAAD1XVVdDxbXCOpktKkPFtcIIUNJUS5UU0U6ODAyOC5JUV9DQVNIX0VRVUlWLkZZMjAwOQEAAAAZYw0AAgAAAAU5OTg5NAEIAAAABQAAAAExAQAAAAoxMzY5MTgxMzE0AwAAAAI3OQIAAAAEMTA5NgQAAAABMAcAAAAJNy8zMS8yMDE5CAAAAAkyLzI4LzIwMDkJAAAAATAHhlVdDxbXCHLDtakPFtcIHENJUS5UU0U6ODIyNy5JUV9EQV9DRi5GWTIwMDkBAAAANXANAAIAAAAENTEyMQEIAAAABQAAAAExAQAAAAoxMzY2NjYxMDUzAwAAAAI3OQIAAAAEMjE2MAQAAAABMAcAAAAJNy8zMS8yMDE5CAAAAAkyLzIwLzIwMDkJAAAAATD0mLZeDxbXCOu2cKkPFtcIJUNJUS5UU0U6MzA5Mi5JUV9DQVNIX1NUX0lOVkVTVC5GWTIwMTkBAAAAAmXaAQIAAAAFMjE1NjABCAAAAAUAAAABMQEAAAAKMTk2OTk0OTg3OQMAAAACNzkCAAAABDEwMDIEAAAAATAHAAAACTcvMzEvMjAxOQgAAAAJMy8zMS8yMDE5</t>
  </si>
  <si>
    <t>CQAAAAEwoatXWw8W1whkPxmqDxbXCCJDSVEuTkFTREFRR1M6QU1aTi5JUV9HQV9FWFAuRlkyMDA5AQAAAD1JAAACAAAAAzE1NwEIAAAABQAAAAExAQAAAAoxNDkxNjg0OTU2AwAAAAMxNjACAAAABTIxNTYyBAAAAAEwBwAAAAk3LzMxLzIwMTkIAAAACjEyLzMxLzIwMDkJAAAAATAbF1tYDxbXCALdiqoPFtcIJENJUS5UU0U6ODIyNy5JUV9DVVJSRU5UX1JBVElPLkZZMjAxMAEAAAA1cA0AAgAAAAgyLjE0MzM2NgEIAAAABQAAAAExAQAAAAoxMzY2NjU5MzY3AwAAAAI3OQIAAAAENDAzMAQAAAABMAcAAAAJNy8zMS8yMDE5CAAAAAkyLzIwLzIwMTAJAAAAATCBLtpVDxbXCE5+/KoPFtcIIENJUS5UU0U6OTk4My5JUV9MVF9JTlZFU1QuRlkyMDE2AQAAANGORAACAAAABTkwNjg1AQgAAAAFAAAAATEBAAAACjE4Njg1MTA2NzADAAAAAjc5AgAAAAQxMDU0BAAAAAEwBwAAAAk3LzMxLzIwMTkIAAAACTgvMzEvMjAxNgkAAAABMOJtGF8PFtcIuTNkqQ8W1wgqQ0lRLk5BU0RBUUdTOkFNWk4uSVFfQkFTSUNfRVBTX0lOQ0wuRlkyMDA4AQAAAD1JAAACAAAACDEuNTI0ODIyAQgAAAAFAAAAATEBAAAACjE0MjA4MjExNjEDAAAAAzE2MAIAAAABOQQAAAABMAcAAAAJNy8zMS8yMDE5CAAAAAoxMi8zMS8yMDA4CQAAAAEwfKjbWA8W1wipqoeqDxbXCClDSVEuTllTRTpCQUJBLklRX1RPVEFMX0RFQlRfSVNTVUVELkZZMjAw</t>
  </si>
  <si>
    <t>OAEAAAARJYICAwAAAAAAK9sVWA8W1wgqXaqqDxbXCCNDSVEuVFNFOjk5ODMuSVFfT1RIRVJfRVFVSVRZLkZZMjAwOQEAAADRjkQAAgAAAAYtMzQ4MjIBCAAAAAUAAAABMQEAAAAKMTQxNDY2MzkxOQMAAAACNzkCAAAABDEwMjgEAAAAATAHAAAACTcvMzEvMjAxOQgAAAAJOC8zMS8yMDA5CQAAAAEw1ATLXw8W1wgjo0+pDxbXCCpDSVEuVFNFOjgyNjcuSVFfSU5DX1RBWF9QQVlfQ1VSUkVOVC5GWTIwMDgBAAAAplgNAAIAAAAFMzgwMDYBCAAAAAUAAAABMQEAAAAJOTk1MDU2MDcwAwAAAAI3OQIAAAAEMTA5NAQAAAABMAcAAAAJNy8zMS8yMDE5CAAAAAkyLzIwLzIwMDgJAAAAATA3YvxdDxbXCAEOkKkPFtcIIUNJUS5UU0U6MjY1MS5JUV9DQVNIX0VRVUlWLkZZMjAxMQEAAAAHMhAAAgAAAAU3NDgxNgEIAAAABQAAAAExAQAAAAoxNDU4MjQyMDQ4AwAAAAI3OQIAAAAEMTA5NgQAAAABMAcAAAAJNy8zMS8yMDE5CAAAAAkyLzI4LzIwMTEJAAAAATCsxXFcDxbXCE3e3qkPFtcIIENJUS5UU0U6ODIyNy5JUV9JTlZFTlRPUlkuRlkyMDE5AQAAADVwDQACAAAABTUwNTUwAQgAAAAFAAAAATEBAAAACjE5NjcwMDQ4NzUDAAAAAjc5AgAAAAQxMDQzBAAAAAEwBwAAAAk3LzMxLzIwMTkIAAAACTIvMjAvMjAxOQkAAAABMJmKcF4PFtcI+NyMqQ8W1wgcQ0lRLlRTRTozMzgyLklRX0RBX0NGLkZZMjAxNwEAAAD8QGoBAgAA</t>
  </si>
  <si>
    <t>AAYyMjM2NDEBCAAAAAUAAAABMQEAAAAKMTkwNjA1MDEyOAMAAAACNzkCAAAABDIxNjAEAAAAATAHAAAACTcvMzEvMjAxOQgAAAAJMi8yOC8yMDE3CQAAAAEwmZXPXw8W1wi3oVyrDxbXCCFDSVEuVFNFOjk5ODMuSVFfVE9UQUxfREVCVC5GWTIwMDEBAAAA0Y5EAAIAAAAENzAwMAEIAAAABQAAAAExAQAAAAg1NDQyMjg3MQMAAAACNzkCAAAABDQxNzMEAAAAATAHAAAACTcvMzEvMjAxOQgAAAAJOC8zMS8yMDAxCQAAAAEwTloGUw8W1wjFgH2rDxbXCCZDSVEuTllTRTpUR1QuSVFfSU5WRVNUX0xPQU5TX0NGLkZZMjAxNAEAAABmqQIAAwAAAAAAMp8iWQ8W1wi/93SqDxbXCCJDSVEuVFNFOjk5ODMuSVFfR0FJTl9BU1NFVFMuRlkyMDExAQAAANGORAACAAAAAzEzNAEIAAAABQAAAAExAQAAAAoxNDg3MTkxNzMwAwAAAAI3OQIAAAACNTYEAAAAATAHAAAACTcvMzEvMjAxOQgAAAAJOC8zMS8yMDExCQAAAAEwyCvLXw8W1wjPMlSpDxbXCBlDSVEuTllTRTpUR1QuSVFfQVAuRlkyMDE4AQAAAGapAgACAAAABDg2NzcBCAAAAAUAAAABMQEAAAAKMTk0OTQ5ODg4NQMAAAADMTYwAgAAAAQxMDE4BAAAAAEwBwAAAAk3LzMxLzIwMTkIAAAACDIvMy8yMDE4CQAAAAEwy1nbWA8W1wjAeH+qDxbXCCNDSVEuTllTRTpXTVQuSVFfRElMVVRfV0VJR0hULkZZMjAxNgEAAADfxgQAAgAAAAQzMjE3AAyNp1oPFtcIaiUzqg8W1wgm</t>
  </si>
  <si>
    <t>Q0lRLk5ZU0U6V01ULklRX0VGRkVDVF9UQVhfUkFURS5GWTIwMTgBAAAA38YEAAIAAAAHMzAuNDE3MgEIAAAABQAAAAExAQAAAAoxOTUxNTQwMzM2AwAAAAMxNjACAAAABDQzNzYEAAAAATAHAAAACTcvMzEvMjAxOQgAAAAJMS8zMS8yMDE4CQAAAAEwz7SnWg8W1wiyCjmqDxbXCCpDSVEuVFNFOjMzODIuSVFfSU5DX1RBWF9QQVlfQ1VSUkVOVC5GWTIwMTcBAAAA/EBqAQIAAAAFMzQ0NjIBCAAAAAUAAAABMQEAAAAKMTkwNjA1MDEyOAMAAAACNzkCAAAABDEwOTQEAAAAATAHAAAACTcvMzEvMjAxOQgAAAAJMi8yOC8yMDE3CQAAAAEwEnDPXw8W1wjzkUCpDxbXCDNDSVEuVFNFOjMzODIuSVFfQ0hBTkdFX09USEVSX05FVF9PUEVSX0FTU0VUUy5GWTIwMDcBAAAA/EBqAQIAAAAGLTczNDU2AQgAAAAFAAAAATEBAAAACTQ0NDkzNjUwNQMAAAACNzkCAAAABDIwNDUEAAAAATAHAAAACTcvMzEvMjAxOQgAAAAJMi8yOC8yMDA3CQAAAAEw+81fUw8W1wge+hepDxbXCCRDSVEuTllTRTpCQUJBLklRX1RPVEFMX1JFQ0VJVi5GWTIwMTkBAAAAESWCAgIAAAAFMjk5MjABCAAAAAUAAAABMQEAAAAKMTk2NzQ3NDE2MwMAAAACMzICAAAABDEwMDEEAAAAATAHAAAACTcvMzEvMjAxOQgAAAAJMy8zMS8yMDE5CQAAAAEw6E02Vw8W1wjnUsmqDxbXCCBDSVEuTllTRTpXTVQuSVFfVE9UQUxfUkVWLkZZMjAxNAEAAADfxgQAAgAA</t>
  </si>
  <si>
    <t>AAY0NzYyOTQBCAAAAAUAAAABMQEAAAAKMTc4MzAwNzY2NwMAAAADMTYwAgAAAAIyOAQAAAABMAcAAAAJNy8zMS8yMDE5CAAAAAkxLzMxLzIwMTQJAAAAATBr8vtaDxbXCPpXYLAPFtcIKUNJUS5OQVNEQVFHUzpDT1NULklRX0VCSVREQV9NQVJHSU4uRlkyMDEyAQAAAJFqAQACAAAABjMuNjk4OQEIAAAABQAAAAExAQAAAAoxNzAyMDQ5NTI0AwAAAAMxNjACAAAABDQwNDcEAAAAATAHAAAACTcvMzEvMjAxOQgAAAAIOS8yLzIwMTIJAAAAATAIeGZUDxbXCMmmKasPFtcIIUNJUS5OWVNFOkJBQkEuSVFfT1RIRVJfUkVWLkZZMjAxNAEAAAARJYICAwAAAAAASpDAVw8W1wjRo7mqDxbXCC5DSVEuVFNFOjMzODIuSVFfVE9UQUxfTElBQl9UT1RBTF9BU1NFVFMuRlkyMDE0AQAAAPxAagECAAAABjUzLjgyNwEIAAAABQAAAAExAQAAAAoxNjg5MTI5MDgzAwAAAAI3OQIAAAAENDE4OAQAAAABMAcAAAAJNy8zMS8yMDE5CAAAAAkyLzI4LzIwMTQJAAAAATD6IMdWDxbXCJpQ8KoPFtcIIkNJUS5UU0U6ODI2Ny5JUV9BU1NFVF9UVVJOUy5GWTIwMTkBAAAAplgNAAIAAAAIMC44NzM1NTMBCAAAAAUAAAABMQEAAAAKMTk2NzAwNDc1MAMAAAACNzkCAAAABDQxNzcEAAAAATAHAAAACTcvMzEvMjAxOQgAAAAJMi8yOC8yMDE5CQAAAAEwsBHPVQ8W1wj8HwmrDxbXCChDSVEuVFNFOjgyNjcuSVFfVE9UQUxfTElBQl9FUVVJVFku</t>
  </si>
  <si>
    <t>RlkyMDE3AQAAAKZYDQACAAAABzg3NTA4NTYBCAAAAAUAAAABMQEAAAAKMTg0NTU1NDk0OAMAAAACNzkCAAAABDEwMTMEAAAAATAHAAAACTcvMzEvMjAxOQgAAAAJMi8yOC8yMDE3CQAAAAEwZOyPXQ8W1wh8zqqpDxbXCCBDSVEuVFNFOjI2NTEuSVFfRlVMTF9USU1FLkZZMjAxMgEAAAAHMhAAAwAAAAAAoOxxXA8W1wg08+KpDxbXCC1DSVEuVFNFOjgyMjcuSVFfT1RIRVJfSU5WRVNUX0FDVF9TVVBQTC5GWTIwMTQBAAAANXANAAIAAAAEMjM0MAEIAAAABQAAAAExAQAAAAoxNjgzMzExOTkyAwAAAAI3OQIAAAAEMjA1MQQAAAABMAcAAAAJNy8zMS8yMDE5CAAAAAkyLzIwLzIwMTQJAAAAATCv7W9eDxbXCHPGf6kPFtcII0NJUS5UU0U6MjY1MS5JUV9ESUxVVF9XRUlHSFQuRlkyMDE4AQAAAAcyEAACAAAABzEwMC4wOTcAkg4VXA8W1whs7vKpDxbXCC9DSVEuVFNFOjMzODIuSVFfREVGX1RBWF9BU1NFVFNfTFQu44K744OW44Oz77yGSQUAAAAAAAAACAAAABUoSW52YWxpZCBUaW1lIFBlcmlvZCkDu0FUDxbXCB+SW6sPFtcIJUNJUS5UU0U6MzM4Mi5JUV9MVF9ERUJUX1JFUEFJRC5GWTIwMTEBAAAA/EBqAQIAAAAGLTg4MDIzAQgAAAAFAAAAATEBAAAACjE0NTgyNDE5NTcDAAAAAjc5AgAAAAQyMDM2BAAAAAEwBwAAAAk3LzMxLzIwMTkIAAAACTIvMjgvMjAxMQkAAAABMJMPImAPFtcIPwYwqQ8W1wghQ0lRLk5Z</t>
  </si>
  <si>
    <t>U0U6QkFCQS5JUV9CVUlMRElOR1MuRlkyMDEzAQAAABElggICAAAAAzg5MgEIAAAABQAAAAExAQAAAAoxNzU5MjM5MTAxAwAAAAIzMgIAAAAEMzAyMwQAAAABMAcAAAAJNy8zMS8yMDE5CAAAAAkzLzMxLzIwMTMJAAAAATBKkMBXDxbXCPe6uKoPFtcIJkNJUS5OQVNEQVFHUzpBTVpOLklRX0NBU0hfRVFVSVYuRlkyMDA5AQAAAD1JAAACAAAABDM0NDQBCAAAAAUAAAABMQEAAAAKMTQ5MTY4NDk1NgMAAAADMTYwAgAAAAQxMDk2BAAAAAEwBwAAAAk3LzMxLzIwMTkIAAAACjEyLzMxLzIwMDkJAAAAATAbF1tYDxbXCAe2iqoPFtcILENJUS5OQVNEQVFHUzpBTVpOLklRX0NBU0hfT1BFUi5GWTIwMDkuLi4uSlBZAQAAAD1JAAACAAAACjMwNjUyOC45MDUBCAAAAAUAAAABMQEAAAAKMTQ5MTY4NDk1NgMAAAACNzkCAAAABDIwMDYEAAAAATAHAAAACTcvMzEvMjAxOQgAAAAKMTIvMzEvMjAwOQkAAAABMM5WQlQPFtcIxydXqw8W1wgoQ0lRLk5BU0RBUUdTOkFNWk4uSVFfQkVUQV8yWVIuMjAxMi8xMi8zMQEAAAA9SQAAAgAAABAxLjMyMTQ4NTUxMDI2OTg4AFynUH0PFtcI1pR0sA8W1wgcQ0lRLlRTRTozMzgyLklRX0NBUEVYLkZZMjAxMQEAAAD8QGoBAgAAAActMjMyMjcwAQgAAAAFAAAAATEBAAAACjE0NTgyNDE5NTcDAAAAAjc5AgAAAAQyMDIxBAAAAAEwBwAAAAk3LzMxLzIwMTkIAAAACTIvMjgvMjAxMQkAAAAB</t>
  </si>
  <si>
    <t>MJMPImAPFtcIqWRdqw8W1wgoQ0lRLlRTRToyNjUxLklRX0NVUlJFTlRfUE9SVF9ERUJULkZZMjAwOAEAAAAHMhAAAwAAAAAA2/jvXA8W1wj+yNapDxbXCCZDSVEuTkFTREFRR1M6QU1aTi5JUV9ORVRfQ0hBTkdFLkZZMjAxNQEAAAA9SQAAAgAAAAQxMzMzAQgAAAAFAAAAATEBAAAACjE4NzI5Mjc0OTMDAAAAAzE2MAIAAAAEMjA5MwQAAAABMAcAAAAJNy8zMS8yMDE5CAAAAAoxMi8zMS8yMDE1CQAAAAEwVz8VWA8W1wgvQZ+qDxbXCCpDSVEuTkFTREFRR1M6Q09TVC5JUV9CQVNJQ19FUFNfSU5DTC5GWTIwMDgBAAAAkWoBAAIAAAAIMi45NTMyMTMBCAAAAAUAAAABMQEAAAAKMTQwNDU4OTE4NAMAAAADMTYwAgAAAAE5BAAAAAEwBwAAAAk3LzMxLzIwMTkIAAAACTgvMzEvMjAwOAkAAAABMKxZ/lkPFtcIX2hBqg8W1wghQ0lRLlRTRToyNjUxLklRX0VBUk5JTkdfQ08uRlkyMDA5AQAAAAcyEAACAAAABTIzNzIwAQgAAAAFAAAAATEBAAAACjEzNjg0ODk1NTADAAAAAjc5AgAAAAE3BAAAAAEwBwAAAAk3LzMxLzIwMTkIAAAACTIvMjgvMjAwOQkAAAABMNR2cVwPFtcIbZzYqQ8W1wggQ0lRLlRTRTo5OTgzLklRX01BQ0hJTkVSWS5GWTIwMTYBAAAA0Y5EAAIAAAAFMzkyNTMBCAAAAAUAAAABMQEAAAAKMTg2ODUxMDY3MAMAAAACNzkCAAAABDMxMTQEAAAAATAHAAAACTcvMzEvMjAxOQgAAAAJOC8zMS8yMDE2CQAA</t>
  </si>
  <si>
    <t>AAEw4m0YXw8W1whJHWWpDxbXCCNDSVEuTllTRTpUR1QuSVFfT1RIRVJfRVFVSVRZLkZZMjAxOQEAAABmqQIAAgAAAAQtODA1AQgAAAAFAAAAATEBAAAACjE5NDk0OTg4NzMDAAAAAzE2MAIAAAAEMTAyOAQAAAABMAcAAAAJNy8zMS8yMDE5CAAAAAgyLzIvMjAxOQkAAAABMMWA21gPFtcIDtKCqg8W1wgsQ0lRLlRTRTo5OTgzLklRX05FVF9ERUJUX0VCSVREQV9DQVBFWC5GWTIwMTYBAAAA0Y5EAAMAAAACTk0BCAAAAAUAAAABMQEAAAAKMTg2ODUxMDY3MAMAAAACNzkCAAAABTIzMzE0BAAAAAEwBwAAAAk3LzMxLzIwMTkIAAAACTgvMzEvMjAxNgkAAAABMJMH2lUPFtcI+Jn5qg8W1wgaQ0lRLlRTRToyNjUxLklRX0VCVC5GWTIwMTkBAAAABzIQAAIAAAAFMzk4NzYBCAAAAAUAAAABMQEAAAAKMTk2NzAwNDg3MwMAAAACNzkCAAAAAzEzOQQAAAABMAcAAAAJNy8zMS8yMDE5CAAAAAkyLzI4LzIwMTkJAAAAATCSDhVcDxbXCNtd9akPFtcIIUNJUS5UU0U6ODIyNy5JUV9DQVNIX0VRVUlWLkZZMjAxMQEAAAA1cA0AAgAAAAUyNTA4MAEIAAAABQAAAAExAQAAAAoxNDU4MjQxOTg0AwAAAAI3OQIAAAAEMTA5NgQAAAABMAcAAAAJNy8zMS8yMDE5CAAAAAkyLzIwLzIwMTEJAAAAATDe5rZeDxbXCGRMdakPFtcIIUNJUS5OWVNFOkJBQkEuSVFfTUFDSElORVJZLkZZMjAxNAEAAAARJYICAgAAAAQ1OTQ3AQgAAAAFAAAA</t>
  </si>
  <si>
    <t>ATEBAAAACjE3OTM3NzU0NzQDAAAAAjMyAgAAAAQzMTE0BAAAAAEwBwAAAAk3LzMxLzIwMTkIAAAACTMvMzEvMjAxNAkAAAABMEqQwFcPFtcIV5+7qg8W1wggQ0lRLlRTRTo5OTgzLklRX01BQ0hJTkVSWS5GWTIwMDgBAAAA0Y5EAAIAAAAENjE3MAEIAAAABQAAAAExAQAAAAoxNDM0NzMyMzM5AwAAAAI3OQIAAAAEMzExNAQAAAABMAcAAAAJNy8zMS8yMDE5CAAAAAk4LzMxLzIwMDgJAAAAATDe3cpfDxbXCOcMTakPFtcIJUNJUS5UU0U6ODIyNy5JUV9TVF9ERUJUX1JFUEFJRC5GWTIwMTABAAAANXANAAMAAAAAAN7mtl4PFtcIlBR0qQ8W1wgrQ0lRLlRTRTo4MDI4LklRX01JTk9SSVRZX0lOVEVSRVNUX0lTLkZZMjAxMwEAAAAZYw0AAgAAAAUtMTc1MQEIAAAABQAAAAExAQAAAAoxNjIxMDAwNzgwAwAAAAI3OQIAAAACODMEAAAAATAHAAAACTcvMzEvMjAxOQgAAAAJMi8yOC8yMDEzCQAAAAEwf0hWXQ8W1wiIuMCpDxbXCCpDSVEuTkFTREFRR1M6Q09TVC5JUV9CQVNJQ19FUFNfRVhDTC5GWTIwMTABAAAAkWoBAAIAAAAIMi45NzA3NDEBCAAAAAUAAAABMQEAAAAKMTU3MTkzNjQ5OQMAAAADMTYwAgAAAAQzMDY0BAAAAAEwBwAAAAk3LzMxLzIwMTkIAAAACTgvMjkvMjAxMAkAAAABMKrO/lkPFtcIwn5Hqg8W1wgoQ0lRLk5ZU0U6V01ULklRX1RPVEFMX0RFQlQuRlkyMDEwLi4uLkpQWQEAAADfxgQAAgAAAAkz</t>
  </si>
  <si>
    <t>NzM0NDQ4LjkBCAAAAAUAAAABMQEAAAAKMTY1MzE3MTUzMgMAAAACNzkCAAAABDQxNzMEAAAAATAHAAAACTcvMzEvMjAxOQgAAAAJMS8zMS8yMDEwCQAAAAEw4whCVA8W1wiM01GrDxbXCCpDSVEuVFNFOjgyMjcuSVFfVE9UQUxfQ09NTU9OX0VRVUlUWS5GWTIwMTUBAAAANXANAAIAAAAGMjg3MDM4AQgAAAAFAAAAATEBAAAACjE3NDIyNDM3ODIDAAAAAjc5AgAAAAQxMDA2BAAAAAEwBwAAAAk3LzMxLzIwMTkIAAAACTIvMjAvMjAxNQkAAAABMIwVcF4PFtcI7+eBqQ8W1wgiQ0lRLk5ZU0U6V01ULklRX0RBX1NVUFBMX0NGLkZZMjAxMgEAAADfxgQAAgAAAAQ4MTA2AQgAAAAFAAAAATEBAAAACjE2NjQ4MTM3ODgDAAAAAzE2MAIAAAAEMjE3MQQAAAABMAcAAAAJNy8zMS8yMDE5CAAAAAkxLzMxLzIwMTIJAAAAATB8pPtaDxbXCGbuKKoPFtcIH0NJUS5UU0U6ODI2Ny5JUV9PUEVSX0lOQy5GWTIwMTYBAAAAplgNAAIAAAAGMTc4ODgyAQgAAAAFAAAAATEBAAAACjE3OTQ5NzY3ODcDAAAAAjc5AgAAAAIyMQQAAAABMAcAAAAJNy8zMS8yMDE5CAAAAAkyLzI5LzIwMTYJAAAAATCMd49dDxbXCP4M2HkPFtcIKENJUS5UU0U6MzM4Mi5JUV9ERUZfVEFYX0FTU0VUU19MVC5GWTIwMTQBAAAA/EBqAQIAAAAFMzI4MzYBCAAAAAUAAAABMQEAAAAKMTY4OTEyOTA4MwMAAAACNzkCAAAABDEwMjYEAAAAATAHAAAACTcvMzEv</t>
  </si>
  <si>
    <t>MjAxOQgAAAAJMi8yOC8yMDE0CQAAAAEwziHPXw8W1wjfvTepDxbXCCVDSVEuVFNFOjgyMjcuSVFfREFZU19TQUxFU19PVVQuRlkyMDEzAQAAADVwDQACAAAACDEuMzU3MTI4AQgAAAAFAAAAATEBAAAACjE2MjEyMjkwNTYDAAAAAjc5AgAAAAQ0MDQyBAAAAAEwBwAAAAk3LzMxLzIwMTkIAAAACTIvMjAvMjAxMwkAAAABMIEu2lUPFtcIwlD+qg8W1wghQ0lRLlRTRTo4MjY3LklRX0NBU0hfRVFVSVYuRlkyMDEzAQAAAKZYDQACAAAABjQ1NzE3NAEIAAAABQAAAAExAQAAAAoxNjIxMjI5MDMyAwAAAAI3OQIAAAAEMTA5NgQAAAABMAcAAAAJNy8zMS8yMDE5CAAAAAkyLzI4LzIwMTMJAAAAATAI/vxdDxbXCDM2nqkPFtcIIUNJUS5OWVNFOkJBQkEuSVFfTFRfSU5WRVNULkZZMjAxNQEAAAARJYICAgAAAAU0ODQ4OAEIAAAABQAAAAExAQAAAAoxODQ3MTEzMjA5AwAAAAIzMgIAAAAEMTA1NAQAAAABMAcAAAAJNy8zMS8yMDE5CAAAAAkzLzMxLzIwMTUJAAAAATBat8BXDxbXCLK/vaoPFtcIIENJUS5UU0U6OTk4My5JUV9UT1RBTF9SRVYuRlkyMDEwAQAAANGORAACAAAABjgxNDgxMQEIAAAABQAAAAExAQAAAAoxNDE0NjYzNjE3AwAAAAI3OQIAAAACMjgEAAAAATAHAAAACTcvMzEvMjAxOQgAAAAJOC8zMS8yMDEwCQAAAAEw1ATLXw8W1whpD16wDxbXCB5DSVEuVFNFOjI2NTEuSVFfWl9TQ09SRS5GWTIwMTkBAAAA</t>
  </si>
  <si>
    <t>BzIQAAIAAAAIMS4yNTk4MzYBCAAAAAUAAAABMQEAAAAKMTk2NzAwNDg3MwMAAAACNzkCAAAABjEwMDEyMwQAAAABMAcAAAAJNy8zMS8yMDE5CAAAAAkyLzI4LzIwMTkJAAAAATB/X8FVDxbXCF4mGKsPFtcIGUNJUS5UU0U6MzM4Mi5JUV9OSS5GWTIwMDgBAAAA/EBqAQIAAAAGMTMwNjU3AQgAAAAFAAAAATEBAAAACjEwMTc2OTU5NjMDAAAAAjc5AgAAAAIxNQQAAAABMAcAAAAJNy8zMS8yMDE5CAAAAAkyLzI5LzIwMDgJAAAAATC6JiFgDxbXCC1UaqsPFtcILENJUS5OWVNFOlRHVC5JUV9ORVRfREVCVF9FQklUREFfQ0FQRVguRlkyMDA4AQAAAGapAgACAAAACDUuNzAyOTY2AQgAAAAFAAAAATEBAAAACjEzNDI2MTgwNzEDAAAAAzE2MAIAAAAFMjMzMTQEAAAAATAHAAAACTcvMzEvMjAxOQgAAAAIMi8yLzIwMDgJAAAAATADn2ZUDxbXCGqFLqsPFtcIIENJUS5UU0U6OTk4My5JUV9OSV9NQVJHSU4uRlkyMDE4AQAAANGORAACAAAABjcuMjY3OQEIAAAABQAAAAExAQAAAAoxOTI4NDUzMzg0AwAAAAI3OQIAAAAENDA5NAQAAAABMAcAAAAJNy8zMS8yMDE5CAAAAAk4LzMxLzIwMTgJAAAAATCTB9pVDxbXCNWC+qoPFtcIIUNJUS5UU0U6OTk4My5JUV9PVEhFUl9PUEVSLkZZMjAxMQEAAADRjkQAAwAAAAAAyCvLXw8W1wjP5VOpDxbXCCJDSVEuTllTRTpUR1QuSVFfQVNTRVRfVFVSTlMuRlkyMDE4AQAAAGapAgAC</t>
  </si>
  <si>
    <t>AAAACDEuODcwODQxAQgAAAAFAAAAATEBAAAACjE5NDk0OTg4ODUDAAAAAzE2MAIAAAAENDE3NwQAAAABMAcAAAAJNy8zMS8yMDE5CAAAAAgyLzMvMjAxOAkAAAABMEbtZlQPFtcIwpo0qw8W1wgcQ0lRLlRTRTozMDkyLklRX0VCSVRBLkZZMjAxOQEAAAACZdoBAgAAAAUyNjEzMQEIAAAABQAAAAExAQAAAAoxOTY5OTQ5ODc5AwAAAAI3OQIAAAAGMTAwNjg5BAAAAAEwBwAAAAk3LzMxLzIwMTkIAAAACTMvMzEvMjAxOQkAAAABMKGrV1sPFtcIfRgZqg8W1wgmQ0lRLlRTRTo5OTgzLklRX0NBU0hfQ09OVkVSU0lPTi5GWTIwMTQBAAAA0Y5EAAIAAAAINTAuNDYxMjUBCAAAAAUAAAABMQEAAAAKMTc2NzEwMjQwNgMAAAACNzkCAAAABDQxODQEAAAAATAHAAAACTcvMzEvMjAxOQgAAAAJOC8zMS8yMDE0CQAAAAEwkwfaVQ8W1wjc82CwDxbXCDNDSVEuTllTRTpUR1QuSVFfQ0hBTkdFX09USEVSX05FVF9PUEVSX0FTU0VUUy5GWTIwMTABAAAAZqkCAAIAAAADLTY4AQgAAAAFAAAAATEBAAAACjE1MjkzMzI3MDIDAAAAAzE2MAIAAAAEMjA0NQQAAAABMAcAAAAJNy8zMS8yMDE5CAAAAAkxLzMwLzIwMTAJAAAAATBAKiJZDxbXCC8ZaaoPFtcIMUNJUS5UU0U6MzM4Mi5JUV9DSEFOR0VfTkVUX1dPUktJTkdfQ0FQSVRBTC5GWTIwMTkBAAAA/EBqAQIAAAAGLTUxMzU3AQgAAAAFAAAAATEBAAAACjE5NjcwMDQ3MTEDAAAA</t>
  </si>
  <si>
    <t>Ajc5AgAAAAQ0NDIxBAAAAAEwBwAAAAk3LzMxLzIwMTkIAAAACTIvMjgvMjAxOQkAAAABMJ68z18PFtcIM99HqQ8W1wglQ0lRLk5ZU0U6VEdULklRX05FVF9SRU5UQUxfRVhQLkZZMjAxNgEAAABmqQIAAgAAAAMxODIBCAAAAAUAAAABMQEAAAAKMTg3ODQ1MzgwOQMAAAADMTYwAgAAAAUyNDI2MQQAAAABMAcAAAAJNy8zMS8yMDE5CAAAAAkxLzMwLzIwMTYJAAAAATDkC9tYDxbXCHM7eaoPFtcIJUNJUS5UU0U6MjY1MS5JUV9ESUxVVF9FUFNfSU5DTC5GWTIwMTgBAAAABzIQAAIAAAAGMjY4LjAyAQgAAAAFAAAAATEBAAAACjE4OTE3ODI5NzkDAAAAAjc5AgAAAAE4BAAAAAEwBwAAAAk3LzMxLzIwMTkIAAAACTIvMjgvMjAxOAkAAAABMJIOFVwPFtcIfMbyqQ8W1wgoQ0lRLk5ZU0U6V01ULklRX1RPVEFMX0RFQlRfSVNTVUVELkZZMjAxNwEAAADfxgQAAgAAAAMxMzcBCAAAAAUAAAABMQEAAAAKMTk1MTU0MDMzNQMAAAADMTYwAgAAAAQyMTYxBAAAAAEwBwAAAAk3LzMxLzIwMTkIAAAACTEvMzEvMjAxNwkAAAABMM+0p1oPFtcI66s3qg8W1wgaQ0lRLk5ZU0U6QkFCQS5JUV9HUC5GWTIwMTYBAAAAESWCAgIAAAAFNjY3ODgBCAAAAAUAAAABMQEAAAAKMTg5NzQ1NDY0MAMAAAACMzICAAAAAjEwBAAAAAEwBwAAAAk3LzMxLzIwMTkIAAAACTMvMzEvMjAxNgkAAAABMAXZNVcPFtcIMZO/qg8W1wgmQ0lRLk5ZU0U6</t>
  </si>
  <si>
    <t>V01ULklRX0NVU1RPTV9CRVRBLjIwMTAvMDEvMzEBAAAA38YEAAIAAAARMC40NDEyODA2MDEyNzUzNzEAZ4BQfQ8W1wh3n3CwDxbXCCVDSVEuTllTRTpUR1QuSVFfR0FJTl9BU1NFVFNfQ0YuRlkyMDEyAQAAAGapAgACAAAAAjIyAQgAAAAFAAAAATEBAAAACjE2NjMzNTQ0MzkDAAAAAzE2MAIAAAAEMjAyNgQAAAABMAcAAAAJNy8zMS8yMDE5CAAAAAkxLzI4LzIwMTIJAAAAATBFUSJZDxbXCIa7bqoPFtcIIkNJUS5UU0U6ODI2Ny5JUV9HQUlOX0lOVkVTVC5GWTIwMTMBAAAAplgNAAIAAAAFMTc2MzIBCAAAAAUAAAABMQEAAAAKMTYyMTIyOTAzMgMAAAACNzkCAAAAAjYyBAAAAAEwBwAAAAk3LzMxLzIwMTkIAAAACTIvMjgvMjAxMwkAAAABMAj+/F0PFtcIUJmdqQ8W1wgPQ0lRLjAuSVFfQ0lQLkZZBQAAAAAAAAAIAAAAFShJbnZhbGlkIFRpbWUgUGVyaW9kKROyNVcPFtcInQLpqg8W1wgjQ0lRLlRTRTo5OTgzLklRX0lOVEVSRVNUX0VYUC5GWTIwMTIBAAAA0Y5EAAIAAAAELTU2OAEIAAAABQAAAAExAQAAAAoxNTgwNDUwOTMxAwAAAAI3OQIAAAACODIEAAAAATAHAAAACTcvMzEvMjAxOQgAAAAJOC8zMS8yMDEyCQAAAAEwyCvLXw8W1wjFgH2rDxbXCClDSVEuTkFTREFRR1M6QU1aTi5JUV9PVEhFUl9MSUFCX0xULkZZMjAxNgEAAAA9SQAAAgAAAAQ0Njk2AQgAAAAFAAAAATEBAAAACjE5NDM1MDcxNjYDAAAA</t>
  </si>
  <si>
    <t>AzE2MAIAAAAEMTA2MgQAAAABMAcAAAAJNy8zMS8yMDE5CAAAAAoxMi8zMS8yMDE2CQAAAAEwSWYVWA8W1wjV7aCqDxbXCCFDSVEuTllTRTpCQUJBLklRX1NUX0lOVkVTVC5GWTIwMTcBAAAAESWCAgIAAAAENzA2NQEIAAAABQAAAAExAQAAAAoxOTY3NDc0MTUzAwAAAAIzMgIAAAAEMTA2OQQAAAABMAcAAAAJNy8zMS8yMDE5CAAAAAkzLzMxLzIwMTcJAAAAATD5/zVXDxbXCPaIw6oPFtcIIkNJUS5OWVNFOlRHVC5JUV9DQVNIX0lOVkVTVC5GWTIwMTcBAAAAZqkCAAIAAAAFLTE0NzMBCAAAAAUAAAABMQEAAAAKMTk0OTQ5ODg3NgMAAAADMTYwAgAAAAQyMDA1BAAAAAEwBwAAAAk3LzMxLzIwMTkIAAAACTEvMjgvMjAxNwkAAAABMOIy21gPFtcIVst9qg8W1wglQ0lRLlRTRTozMDkyLklRX0NBUElUQUxfTEVBU0VTLkZZMjAxNgEAAAACZdoBAwAAAAAAroRXWw8W1wijBxGqDxbXCCVDSVEuVFNFOjMwOTIuSVFfU1RfREVCVF9JU1NVRUQuRlkyMDE2AQAAAAJl2gECAAAABDgwMDABCAAAAAUAAAABMQEAAAAKMTc5NzIxODUzMAMAAAACNzkCAAAABDIwNDMEAAAAATAHAAAACTcvMzEvMjAxOQgAAAAJMy8zMS8yMDE2CQAAAAEwroRXWw8W1whq8RGqDxbXCCRDSVEuVFNFOjMwOTIuSVFfQ09NTU9OX0lTU1VFRC5GWTIwMTQBAAAAAmXaAQMAAAAAAM9eV1sPFtcIGSgMqg8W1wgjQ0lRLlRTRTozMzgyLklRX0JFVEFf</t>
  </si>
  <si>
    <t>MVlSLjIwMTQvMDIvMjgBAAAA/EBqAQIAAAARMC43Nzg4NDMxMzk0MDU4MzUAIll8fQ8W1wh5eGmwDxbXCCBDSVEuVFNFOjgwMjguSVFfT1RIRVJfUkVWLkZZMjAwOAEAAAAZYw0AAgAAAAUyMTIzMgEIAAAABQAAAAExAQAAAAoxMDE2NDU0ODg2AwAAAAI3OQIAAAADMzU3BAAAAAEwBwAAAAk3LzMxLzIwMTkIAAAACTIvMjkvMjAwOAkAAAABMEBhkF0PFtcIdfSxqQ8W1wgiQ0lRLlRTRTo4MDI4LklRX09USEVSX0lOVEFOLkZZMjAxNwEAAAAZYw0AAgAAAAU3Mzg5NQEIAAAABQAAAAExAQAAAAoxODQ1NTU0OTk2AwAAAAI3OQIAAAAEMTA0MAQAAAABMAcAAAAJNy8zMS8yMDE5CAAAAAkyLzI4LzIwMTcJAAAAATD2qu9cDxbXCOrPzakPFtcIHUNJUS5OWVNFOkJBQkEuSVFfRUJJVEEuRlkyMDE4AQAAABElggICAAAABTgzODQwAQgAAAAFAAAAATEBAAAACjE5Njc0NzQxNTQDAAAAAjMyAgAAAAYxMDA2ODkEAAAAATAHAAAACTcvMzEvMjAxOQgAAAAJMy8zMS8yMDE4CQAAAAEw7yY2Vw8W1wh7H8aqDxbXCCtDSVEuTkFTREFRR1M6Q09TVC5JUV9ORVRfREVCVF9FQklUREEuRlkyMDEyAQAAAJFqAQADAAAAAk5NAQgAAAAFAAAAATEBAAAACjE3MDIwNDk1MjQDAAAAAzE2MAIAAAAENDE5MwQAAAABMAcAAAAJNy8zMS8yMDE5CAAAAAg5LzIvMjAxMgkAAAABMAh4ZlQPFtcIwkIqqw8W1wglQ0lRLlRTRTo4MjI3LklR</t>
  </si>
  <si>
    <t>X09USEVSX0NMX1NVUFBMLkZZMjAxMQEAAAA1cA0AAgAAAAQ3NjI2AQgAAAAFAAAAATEBAAAACjE0NTgyNDE5ODQDAAAAAjc5AgAAAAQxMDU3BAAAAAEwBwAAAAk3LzMxLzIwMTkIAAAACTIvMjAvMjAxMQkAAAABMNUNt14PFtcIRsF1qQ8W1wglQ0lRLlRTRTo4MDI4LklRX09USEVSX0NBX1NVUFBMLkZZMjAxOQEAAAAZYw0AAgAAAAU4NDY2MQEIAAAABQAAAAExAQAAAAoxOTY3MDA0ODY2AwAAAAI3OQIAAAAEMTA1NQQAAAABMAcAAAAJNy8zMS8yMDE5CAAAAAkyLzI4LzIwMTkJAAAAATDb+O9cDxbXCJeU06kPFtcIGUNJUS5UU0U6ODAyOC5JUV9OSS5GWTIwMTcBAAAAGWMNAAIAAAAFMTgzNTABCAAAAAUAAAABMQEAAAAKMTg0NTU1NDk5NgMAAAACNzkCAAAAAjE1BAAAAAEwBwAAAAk3LzMxLzIwMTkIAAAACTIvMjgvMjAxNwkAAAABMPaq71wPFtcIK1rNqQ8W1wggQ0lRLlRTRTozMDkyLklRX0RJVl9TSEFSRS5GWTIwMTgBAAAAAmXaAQIAAAACMjkBCAAAAAUAAAABMQEAAAAKMTg5NTAwMjE3OAMAAAACNzkCAAAABDMwNTgEAAAAATAHAAAACTcvMzEvMjAxOQgAAAAJMy8zMS8yMDE4CQAAAAEwoatXWw8W1wh9DRaqDxbXCBlDSVEuVFNFOjk5ODMuSVFfTkkuRlkyMDE1AQAAANGORAACAAAABjExMDAyNwEIAAAABQAAAAExAQAAAAoxODIwNTA1NzIxAwAAAAI3OQIAAAACMTUEAAAAATAHAAAACTcvMzEvMjAx</t>
  </si>
  <si>
    <t>OQgAAAAJOC8zMS8yMDE1CQAAAAEw+R8YXw8W1wg7e3+rDxbXCCpDSVEuTkFTREFRR1M6QU1aTi5JUV9CQVNJQ19FUFNfRVhDTC5GWTIwMTIBAAAAPUkAAAIAAAAJLTAuMDg2MDkyAQgAAAAFAAAAATEBAAAACjE3MTcwODQ4MzcDAAAAAzE2MAIAAAAEMzA2NAQAAAABMAcAAAAJNy8zMS8yMDE5CAAAAAoxMi8zMS8yMDEyCQAAAAEw/WRbWA8W1wiSFJOqDxbXCChDSVEuVFNFOjk5ODMuSVFfUFJPVl9CQURfREVCVFNfQ0YuRlkyMDE1AQAAANGORAADAAAAAADvRhhfDxbXCAhbYqkPFtcIG0NJUS5UU0U6MzA5Mi5JUV9HUFBFLkZZMjAxOQEAAAACZdoBAwAAAAAAoatXWw8W1wh7ZRmqDxbXCCVDSVEuVFNFOjI2NTEuSVFfU1RfREVCVF9SRVBBSUQuRlkyMDEyAQAAAAcyEAADAAAAAACg7HFcDxbXCJRo46kPFtcIKENJUS5UU0U6ODIyNy5JUV9UT1RBTF9ERUJULkZZMjAxMC4uLi5KUFkBAAAANXANAAIAAAAFMTc4MDABCAAAAAUAAAABMQEAAAAKMTM2NjY1OTM2NwMAAAACNzkCAAAABDQxNzMEAAAAATAHAAAACTcvMzEvMjAxOQgAAAAJMi8yMC8yMDEwCQAAAAEw4whCVA8W1wjZ6VCrDxbXCClDSVEuVFNFOjI2NTEuSVFfSU5WRVNUX1NFQ1VSSVRZX0NGLkZZMjAxMwEAAAAHMhAAAgAAAAUtMjkyNwEIAAAABQAAAAExAQAAAAoxNjQwNTg1MjUyAwAAAAI3OQIAAAAEMjAyNwQAAAABMAcAAAAJNy8zMS8yMDE5CAAA</t>
  </si>
  <si>
    <t>AAkyLzI4LzIwMTMJAAAAATCUE3JcDxbXCN0l5qkPFtcILENJUS5OQVNEQVFHUzpDT1NULklRX01BUktFVENBUC4yMDAwLzIvMjguSlBZAQAAAJFqAQACAAAADjIzNzU0MDcuODg4MDMxAQYAAAAFAAAAATEBAAAACjE0MjAzMTI2NDQDAAAAAjc5AgAAAAYxMDAwNTQEAAAAATAHAAAACTIvMjgvMjAwMMYzlX4PFtcIQL//0A8W1wgiQ0lRLlRTRTo4MjI3LklRX0xFVkVSRURfRkNGLkZZMjAxNgEAAAA1cA0AAgAAAAQtMzU1AQgAAAAFAAAAATEBAAAACjE3OTQ5NzY4NjIDAAAAAjc5AgAAAAQ0NDIyBAAAAAEwBwAAAAk3LzMxLzIwMTkIAAAACTIvMjAvMjAxNgkAAAABMIM8cF4PFtcIs9yFqQ8W1wgmQ0lRLk5ZU0U6VEdULklRX0NBU0hfQUNRVUlSRV9DRi5GWTIwMTIBAAAAZqkCAAMAAAAAAEVRIlkPFtcIdAlvqg8W1wgkQ0lRLk5ZU0U6QkFCQS5JUV9JTlRFUkVTVF9FWFAuRlkyMDA4AQAAABElggIDAAAAAAAytBVYDxbXCOsUqKoPFtcIHkNJUS5UU0U6ODI2Ny5JUV9JTkNfVEFYLkZZMjAxNAEAAACmWA0AAgAAAAU2NDQ0NQEIAAAABQAAAAExAQAAAAoxNjgyMDc0MTEzAwAAAAI3OQIAAAACNzUEAAAAATAHAAAACTcvMzEvMjAxOQgAAAAJMi8yOC8yMDE0CQAAAAEw3yX9XQ8W1whlt4erDxbXCCZDSVEuVFNFOjMzODIuSVFfTkVUX0RFQlRfRUJJVERBLkZZMjAxNQEAAAD8QGoBAwAAAAJOTQEIAAAABQAAAAEx</t>
  </si>
  <si>
    <t>AQAAAAoxNzQyMjQzNzkxAwAAAAI3OQIAAAAENDE5MwQAAAABMAcAAAAJNy8zMS8yMDE5CAAAAAkyLzI4LzIwMTUJAAAAATD6IMdWDxbXCIEU8aoPFtcIH0NJUS5UU0U6MzM4Mi5JUV9EQV9TVVBQTC5GWTIwMTQBAAAA/EBqAQMAAAAAAM4hz18PFtcIo7k2qQ8W1wgcQ0lRLk5ZU0U6V01ULklRX0VCSVRBLkZZMjAxNAEAAADfxgQAAgAAAAUyNjg3MgEIAAAABQAAAAExAQAAAAoxNzgzMDA3NjY3AwAAAAMxNjACAAAABjEwMDY4OQQAAAABMAcAAAAJNy8zMS8yMDE5CAAAAAkxLzMxLzIwMTQJAAAAATB1GfxaDxbXCBiBLaoPFtcILENJUS5OQVNEQVFHUzpBTVpOLklRX0NBU0hfT1BFUi5GWTIwMTYuLi4uSlBZAQAAAD1JAAACAAAACjIwMDg0NTAuMjUBCAAAAAUAAAABMQEAAAAKMTk0MzUwNzE2NgMAAAACNzkCAAAABDIwMDYEAAAAATAHAAAACTcvMzEvMjAxOQgAAAAKMTIvMzEvMjAxNgkAAAABMM5WQlQPFtcISU9Xqw8W1wghQ0lRLk5ZU0U6QkFCQS5JUV9NQUNISU5FUlkuRlkyMDEyAQAAABElggICAAAABDMxMTQBCAAAAAUAAAABMQEAAAAKMTcwMDg1MjQ2NwMAAAACMzICAAAABDMxMTQEAAAAATAHAAAACTcvMzEvMjAxOQgAAAAJMy8zMS8yMDEyCQAAAAEwb2nAVw8W1whMdLWqDxbXCCZDSVEuVFNFOjgyNjcuSVFfT1RIRVJfTFRfQVNTRVRTLkZZMjAxMgEAAACmWA0AAgAAAAEyAQgAAAAFAAAAATEBAAAA</t>
  </si>
  <si>
    <t>CjE1NTE3MjE2NjkDAAAAAjc5AgAAAAQxMDYwBAAAAAEwBwAAAAk3LzMxLzIwMTkIAAAACTIvMjkvMjAxMgkAAAABMAj+/F0PFtcIwMWbqQ8W1wgdQ0lRLlRTRToyNjUxLklRX0VCSVREQS5GWTIwMDgBAAAABzIQAAIAAAAFNjgwNjUBCAAAAAUAAAABMQEAAAAKMTM1NzYyMDM4MQMAAAACNzkCAAAABDQwNTEEAAAAATAHAAAACTcvMzEvMjAxOQgAAAAJMi8yOS8yMDA4CQAAAAEw2/jvXA8W1wjjK9apDxbXCChDSVEuTllTRTpXTVQuSVFfVE9UQUxfRElWX1BBSURfQ0YuRlkyMDA5AQAAAN/GBAACAAAABS0zNzQ2AQgAAAAFAAAAATEBAAAACjE0Mzg4MzAxMzIDAAAAAzE2MAIAAAAEMjAyMgQAAAABMAcAAAAJNy8zMS8yMDE5CAAAAAkxLzMxLzIwMDkJAAAAATBFwPhaDxbXCE7bIKoPFtcIKENJUS5OQVNEQVFHUzpDT1NULklRX0RJTFVUX1dFSUdIVC5GWTIwMTUBAAAAkWoBAAIAAAAHNDQyLjcxNgB8O3RZDxbXCNpCVqoPFtcIGkNJUS5UU0U6ODI2Ny5JUV9TR0EuRlkyMDE4AQAAAKZYDQACAAAABzI1ODA5NTMBCAAAAAUAAAABMQEAAAAKMTg5MTc4Mjg5OAMAAAACNzkCAAAAAjIzBAAAAAEwBwAAAAk3LzMxLzIwMTkIAAAACTIvMjgvMjAxOAkAAAABMNCCXVIPFtcI90aFqw8W1wg0Q0lRLk5ZU0U6QkFCQS5JUV9DSEFOR0VfT1RIRVJfTkVUX09QRVJfQVNTRVRTLkZZMjAxOQEAAAARJYICAgAAAAUyMDU1MQEI</t>
  </si>
  <si>
    <t>AAAABQAAAAExAQAAAAoxOTY3NDc0MTYzAwAAAAIzMgIAAAAEMjA0NQQAAAABMAcAAAAJNy8zMS8yMDE5CAAAAAkzLzMxLzIwMTkJAAAAATDkdDZXDxbXCHWKyqoPFtcIIENJUS5OWVNFOkJBQkEuSVFfVFJFQVNVUlkuRlkyMDEzAQAAABElggIDAAAAAABKkMBXDxbXCO8yuKoPFtcIKkNJUS5OQVNEQVFHUzpDT1NULklRX0RBWVNfU0FMRVNfT1VULkZZMjAxMQEAAACRagEAAgAAAAgzLjExMzI5MgEIAAAABQAAAAExAQAAAAoxNjQxMTk4Njg4AwAAAAMxNjACAAAABDQwNDIEAAAAATAHAAAACTcvMzEvMjAxOQgAAAAJOC8yOC8yMDExCQAAAAEwCHhmVA8W1wjQVymrDxbXCBlDSVEuTllTRTpXTVQuSVFfRE8uRlkyMDEwAQAAAN/GBAACAAAAAy03OQEIAAAABQAAAAExAQAAAAoxNjUzMTcxNTMyAwAAAAMxNjACAAAAAjQwBAAAAAEwBwAAAAk3LzMxLzIwMTkIAAAACTEvMzEvMjAxMAkAAAABMEXA+FoPFtcIXHchqg8W1wgeQ0lRLlRTRTo4MjY3LklRX1BFTlNJT04uRlkyMDEwAQAAAKZYDQACAAAABTE0NDc1AQgAAAAFAAAAATEBAAAACjE0MTg4OTAyNzIDAAAAAjc5AgAAAAQxMjEzBAAAAAEwBwAAAAk3LzMxLzIwMTkIAAAACTIvMjgvMjAxMAkAAAABMEWw/F0PFtcIVCSWqQ8W1wgrQ0lRLk5BU0RBUUdTOkFNWk4uSVFfSU5WRVNUX0xPQU5TX0NGLkZZMjAxOAEAAAA9SQAAAwAAAAAAMrQVWA8W1wjyeKeqDxbX</t>
  </si>
  <si>
    <t>CC5DSVEuVFNFOjgwMjguSVFfVE9UQUxfTElBQl9UT1RBTF9BU1NFVFMuRlkyMDE1AQAAABljDQACAAAABzU3LjI0ODYBCAAAAAUAAAABMQEAAAAKMTc0MjI0Mzc1MQMAAAACNzkCAAAABDQxODgEAAAAATAHAAAACTcvMzEvMjAxOQgAAAAJMi8yOC8yMDE1CQAAAAEwkl/PVQ8W1wiTcw6rDxbXCCdDSVEuVFNFOjMzODIuSVFfVE9UQUxfT1RIRVJfT1BFUi5GWTIwMTABAAAA/EBqAQIAAAAHMTQ5ODg2NgEIAAAABQAAAAExAQAAAAoxNDM2NTExNjA1AwAAAAI3OQIAAAADMzgwBAAAAAEwBwAAAAk3LzMxLzIwMTkIAAAACTIvMjgvMjAxMAkAAAABMJibIWAPFtcIjLIqqQ8W1wgjQ0lRLlRTRTozMzgyLklRX1RPVEFMX0FTU0VUUy5GWTIwMDkBAAAA/EBqAQIAAAAHMzcyNzA2MAEIAAAABQAAAAExAQAAAAoxNDM2NTExNTkxAwAAAAI3OQIAAAAEMTAwNwQAAAABMAcAAAAJNy8zMS8yMDE5CAAAAAkyLzI4LzIwMDkJAAAAATCmdCFgDxbXCLn+XLAPFtcIIENJUS5OWVNFOlRHVC5JUV9DQVNIX09QRVIuRlkyMDEwAQAAAGapAgACAAAABDU4ODEBCAAAAAUAAAABMQEAAAAKMTUyOTMzMjcwMgMAAAADMTYwAgAAAAQyMDA2BAAAAAEwBwAAAAk3LzMxLzIwMTkIAAAACTEvMzAvMjAxMAkAAAABMEAqIlkPFtcILxlpqg8W1wgTQ0lRLi5JUV9TR0FfTUFSR0lOLgUAAAABAAAACAAAABQoSW52YWxpZCBJZGVudGlmaWVyKdBw</t>
  </si>
  <si>
    <t>WYgPFtcI0HBZiA8W1wgkQ0lRLk5BU0RBUUdTOkNPU1QuSVFfREFfU1VQUEwuRlkyMDE4AQAAAJFqAQADAAAAAAAmZHRZDxbXCOFLXqoPFtcIKENJUS5UU0U6MzM4Mi5JUV9UT1RBTF9MSUFCX0VRVUlUWS5GWTIwMTgBAAAA/EBqAQIAAAAHNTQ5NDk1MAEIAAAABQAAAAExAQAAAAoxOTA2MDUwMTQ1AwAAAAI3OQIAAAAEMTAxMwQAAAABMAcAAAAJNy8zMS8yMDE5CAAAAAkyLzI4LzIwMTgJAAAAATCZlc9fDxbXCGLEQ6kPFtcIHENJUS5OWVNFOkJBQkEuSVFfQkVUQV8yWVIuTkEFAAAAAAAAAAgAAAAOKEludmFsaWQgRGF0ZSmSC1B9DxbXCBWldbAPFtcIK0NJUS5UU0U6ODIyNy5JUV9NSU5PUklUWV9JTlRFUkVTVF9DRi5GWTIwMTYBAAAANXANAAMAAAAAAIM8cF4PFtcI9z+FqQ8W1wgrQ0lRLk5BU0RBUUdTOkFNWk4uSVFfQVNTRVRfV1JJVEVET1dOLkZZMjAxNwEAAAA9SQAAAwAAAAAASWYVWA8W1whDmqKqDxbXCChDSVEuTllTRTpCQUJBLklRX05FVF9JTlRFUkVTVF9FWFAuRlkyMDA4AQAAABElggIDAAAAAAAytBVYDxbXCPA7qKoPFtcILENJUS5UU0U6MjY1MS5JUV9ORVRfREVCVF9FQklUREFfQ0FQRVguRlkyMDE0AQAAAAcyEAACAAAACDAuMDI2NzEzAQgAAAAFAAAAATEBAAAACjE2ODI5OTE4OTMDAAAAAjc5AgAAAAUyMzMxNAQAAAABMAcAAAAJNy8zMS8yMDE5CAAAAAkyLzI4LzIwMTQJAAAAATBz</t>
  </si>
  <si>
    <t>1M9VDxbXCHD0FKsPFtcIJkNJUS5OWVNFOldNVC5JUV9MVF9ERUJUX0NBUElUQUwuRlkyMDE4AQAAAN/GBAACAAAABzI5LjAyOTMBCAAAAAUAAAABMQEAAAAKMTk1MTU0MDMzNgMAAAADMTYwAgAAAAQ0MTg3BAAAAAEwBwAAAAk3LzMxLzIwMTkIAAAACTEvMzEvMjAxOAkAAAABMPZJwlUPFtcImdglqw8W1wgrQ0lRLk5BU0RBUUdTOkFNWk4uSVFfQVNTRVRfV1JJVEVET1dOLkZZMjAwOQEAAAA9SQAAAwAAAAAAGxdbWA8W1wgWQIqqDxbXCCRDSVEuVFNFOjgwMjguSVFfSU1QQUlSTUVOVF9HVy5GWTIwMTEBAAAAGWMNAAMAAAAAAOHTVV0PFtcIDMi6qQ8W1wgmQ0lRLlRTRTo4MjI3LklRX0ZJTElOR19DVVJSRU5DWS5GWTIwMTkBAAAANXANAAMAAAADSlBZAJmKcF4PFtcIbrCOqQ8W1wgVQ0lRLjAuSVFfRUJJVF9NQVJHSU4uBQAAAAAAAAAIAAAAFChJbnZhbGlkIElkZW50aWZpZXIp3eWUfg8W1wjd5ZR+DxbXCCBDSVEuVFNFOjgyMjcuSVFfQ0hBTkdFX0FQLkZZMjAwOAEAAAA1cA0AAgAAAAUtMTI5MwEIAAAABQAAAAExAQAAAAk5OTIzNDgwNTADAAAAAjc5AgAAAAQyMDE3BAAAAAEwBwAAAAk3LzMxLzIwMTkIAAAACTIvMjAvMjAwOAkAAAABMPRxtl4PFtcIlfhtqQ8W1wgeQ0lRLlRTRTo4MjY3LklRX1NUX0RFQlQuRlkyMDEyAQAAAKZYDQACAAAABjE1Mjk2OQEIAAAABQAAAAExAQAAAAoxNTUxNzIxNjY5</t>
  </si>
  <si>
    <t>AwAAAAI3OQIAAAAEMTA0NgQAAAABMAcAAAAJNy8zMS8yMDE5CAAAAAkyLzI5LzIwMTIJAAAAATAI/vxdDxbXCMDFm6kPFtcII0NJUS5OQVNEQVFHUzpBTVpOLklRX1JBV19JTlYuRlkyMDE4AQAAAD1JAAADAAAAAAAytBVYDxbXCEXcpqoPFtcIJUNJUS5OWVNFOlRHVC5JUV9ESUxVVF9FUFNfRVhDTC5GWTIwMDgBAAAAZqkCAAIAAAAIMy4zMzU2ODQBCAAAAAUAAAABMQEAAAAKMTM0MjYxODA3MQMAAAADMTYwAgAAAAMxNDIEAAAAATAHAAAACTcvMzEvMjAxOQgAAAAIMi8yLzIwMDgJAAAAATBxiHRZDxbXCDDMYaoPFtcIIUNJUS5OWVNFOlRHVC5JUV9ORVRfQ0hBTkdFLkZZMjAxNQEAAABmqQIAAgAAAAQxNTE1AQgAAAAFAAAAATEBAAAACjE4MzExNDg3NTMDAAAAAzE2MAIAAAAEMjA5MwQAAAABMAcAAAAJNy8zMS8yMDE5CAAAAAkxLzMxLzIwMTUJAAAAATDkC9tYDxbXCMkqeKoPFtcIHUNJUS5OWVNFOldNVC5JUV9HQV9FWFAuRlkyMDEzAQAAAN/GBAADAAAAAABuy/taDxbXCAzCKqoPFtcIJkNJUS5OQVNEQVFHUzpBTVpOLklRX1RPVEFMX0xJQUIuRlkyMDE0AQAAAD1JAAACAAAABTQzNzY0AQgAAAAFAAAAATEBAAAACjE4MjcxMjMzNTUDAAAAAzE2MAIAAAAEMTI3NgQAAAABMAcAAAAJNy8zMS8yMDE5CAAAAAoxMi8zMS8yMDE0CQAAAAEwhBcVWA8W1wiPr5qqDxbXCCpDSVEuTkFTREFRR1M6QU1aTi5J</t>
  </si>
  <si>
    <t>UV9SRVRVUk5fQ0FQSVRBTC5GWTIwMTABAAAAPUkAAAIAAAAHMTMuNTA0NgEIAAAABQAAAAExAQAAAAoxNTg1NTQ3MDkxAwAAAAMxNjACAAAABDQzNjMEAAAAATAHAAAACTcvMzEvMjAxOQgAAAAKMTIvMzEvMjAxMAkAAAABMEbtZlQPFtcI8lc3qw8W1wgrQ0lRLk5BU0RBUUdTOkFNWk4uSVFfREVGX1RBWF9MSUFCX0xULkZZMjAxOAEAAAA9SQAAAgAAAAQxNDkwAQgAAAAFAAAAATEBAAAACjE5NDM1MDcxNjgDAAAAAzE2MAIAAAAEMTAyNwQAAAABMAcAAAAJNy8zMS8yMDE5CAAAAAoxMi8zMS8yMDE4CQAAAAEwMrQVWA8W1whIaKaqDxbXCCRDSVEuVFNFOjMwOTIuSVFfTUFSS0VUQ0FQLjIwMTUvMDMvMzEBAAAAAmXaAQIAAAALMzQwNTE0LjM3NDIBBgAAAAUAAAABMQEAAAAKMTcxOTIyNzc5MAMAAAACNzkCAAAABjEwMDA1NAQAAAABMAcAAAAJMy8zMS8yMDE1fTJQfQ8W1wiq3G+wDxbXCCVDSVEuTllTRTpUR1QuSVFfR0FJTl9JTlZFU1RfQ0YuRlkyMDExAQAAAGapAgADAAAAAABFUSJZDxbXCLn9a6oPFtcIJ0NJUS5OQVNEQVFHUzpBTVpOLklRX0FTU0VUX1RVUk5TLkZZMjAxNwEAAAA9SQAAAgAAAAgxLjY1Njc4NgEIAAAABQAAAAExAQAAAAoxOTQzNTA3MTY3AwAAAAMxNjACAAAABDQxNzcEAAAAATAHAAAACTcvMzEvMjAxOQgAAAAKMTIvMzEvMjAxNwkAAAABMOeIVVQPFtcI0MI7qw8W1wgfQ0lRLk5Z</t>
  </si>
  <si>
    <t>U0U6V01ULklRX05FVF9ERUJULkZZMjAxMQEAAADfxgQAAgAAAAU0MjQ4NwEIAAAABQAAAAExAQAAAAoxNjUzMTcyMjA0AwAAAAMxNjACAAAABDQzNjQEAAAAATAHAAAACTcvMzEvMjAxOQgAAAAJMS8zMS8yMDExCQAAAAEwfjX5Wg8W1wgsuiWqDxbXCCxDSVEuVFNFOjgyNjcuSVFfTkVUX0RFQlRfRUJJVERBX0NBUEVYLkZZMjAxMAEAAACmWA0AAwAAAAJOTQEIAAAABQAAAAExAQAAAAoxNDE4ODkwMjcyAwAAAAI3OQIAAAAFMjMzMTQEAAAAATAHAAAACTcvMzEvMjAxOQgAAAAJMi8yOC8yMDEwCQAAAAEwbHzaVQ8W1wgiQASrDxbXCCVDSVEuVFNFOjMwOTIuSVFfREFZU19TQUxFU19PVVQuRlkyMDE4AQAAAAJl2gECAAAACDg1LjczMTkzAQgAAAAFAAAAATEBAAAACjE4OTUwMDIxNzgDAAAAAjc5AgAAAAQ0MDQyBAAAAAEwBwAAAAk3LzMxLzIwMTkIAAAACTMvMzEvMjAxOAkAAAABMD3VwVUPFtcItLAeqw8W1wgdQ0lRLlRTRTozMDkyLklRX0VCSVREQS5GWTIwMTUBAAAAAmXaAQIAAAAFMTYyNzkBCAAAAAUAAAABMQEAAAAKMTc0NTUyODAyMgMAAAACNzkCAAAABDQwNTEEAAAAATAHAAAACTcvMzEvMjAxOQgAAAAJMy8zMS8yMDE1CQAAAAEwz15XWw8W1wjMOQ2qDxbXCCVDSVEuVFNFOjk5ODMuSVFfT1RIRVJfQ0FfU1VQUEwuRlkyMDE0AQAAANGORAACAAAABjExMTI2NwEIAAAABQAAAAExAQAAAAoxNzY3</t>
  </si>
  <si>
    <t>MTAyNDA2AwAAAAI3OQIAAAAEMTA1NQQAAAABMAcAAAAJNy8zMS8yMDE5CAAAAAk4LzMxLzIwMTQJAAAAATD/+BdfDxbXCAdlXqkPFtcIIENJUS5UU0U6MjY1MS5JUV9ESVZFU1RfQ0YuRlkyMDEyAQAAAAcyEAADAAAAAACg7HFcDxbXCJRo46kPFtcIIkNJUS5UU0U6ODAyOC5JUV9PVEhFUl9JTlRBTi5GWTIwMTEBAAAAGWMNAAIAAAAFMTE2MDkBCAAAAAUAAAABMQEAAAAKMTQ1ODI0MTkzMwMAAAACNzkCAAAABDEwNDAEAAAAATAHAAAACTcvMzEvMjAxOQgAAAAJMi8yOC8yMDExCQAAAAEw4dNVXQ8W1wjjsrupDxbXCCVDSVEuVFNFOjMwOTIuSVFfR1dfSU5UQU5fQU1PUlQuRlkyMDE1AQAAAAJl2gECAAAAAzQwOQEIAAAABQAAAAExAQAAAAoxNzQ1NTI4MDIyAwAAAAI3OQIAAAACMzEEAAAAATAHAAAACTcvMzEvMjAxOQgAAAAJMy8zMS8yMDE1CQAAAAEwz15XWw8W1wjcnQyqDxbXCCBDSVEuVFNFOjI2NTEuSVFfU1RfSU5WRVNULkZZMjAxMQEAAAAHMhAAAgAAAAQyOTk5AQgAAAAFAAAAATEBAAAACjE0NTgyNDIwNDgDAAAAAjc5AgAAAAQxMDY5BAAAAAEwBwAAAAk3LzMxLzIwMTkIAAAACTIvMjgvMjAxMQkAAAABMKzFcVwPFtcIKQbfqQ8W1wgrQ0lRLlRTRTo4MDI4LklRX01JTk9SSVRZX0lOVEVSRVNUX0lTLkZZMjAwOAEAAAAZYw0AAgAAAAQtNjI2AQgAAAAFAAAAATEBAAAACjEwMTY0NTQ4ODYDAAAA</t>
  </si>
  <si>
    <t>Ajc5AgAAAAI4MwQAAAABMAcAAAAJNy8zMS8yMDE5CAAAAAkyLzI5LzIwMDgJAAAAATA1iJBdDxbXCCeRsqkPFtcIJ0NJUS5OWVNFOkJBQkEuSVFfT1RIRVJfTFRfQVNTRVRTLkZZMjAxMAEAAAARJYICAwAAAAAAgBrAVw8W1wj4FK+qDxbXCCFDSVEuVFNFOjgyMjcuSVFfT1RIRVJfT1BFUi5GWTIwMTgBAAAANXANAAMAAAAAAKVjcF4PFtcIAueIqQ8W1wgmQ0lRLk5ZU0U6VEdULklRX0VYVFJBX0FDQ19JVEVNUy5GWTIwMTEBAAAAZqkCAAMAAAAAAEAqIlkPFtcIwVFqqg8W1wgmQ0lRLlRTRTo4MjY3LklRX0xUX0RFQlRfQ0FQSVRBTC5GWTIwMTABAAAAplgNAAIAAAAHMzguOTI4NQEIAAAABQAAAAExAQAAAAoxNDE4ODkwMjcyAwAAAAI3OQIAAAAENDE4NwQAAAABMAcAAAAJNy8zMS8yMDE5CAAAAAkyLzI4LzIwMTAJAAAAATBsfNpVDxbXCDAZBKsPFtcIJUNJUS5UU0U6ODI2Ny5JUV9ORVRfUkVOVEFMX0VYUC5GWTIwMTUBAAAAplgNAAIAAAAGMzc4MDM4AQgAAAAFAAAAATEBAAAACjE3NDIyNDM4MzQDAAAAAjc5AgAAAAUyNDI2MQQAAAABMAcAAAAJNy8zMS8yMDE5CAAAAAkyLzI4LzIwMTUJAAAAATCKUI9dDxbXCOslpKkPFtcIJkNJUS5OWVNFOlRHVC5JUV9TQUxFU19NQVJLRVRJTkcuRlkyMDA4AQAAAGapAgACAAAABDExOTUBCAAAAAUAAAABMQEAAAAKMTM0MjYxODA3MQMAAAADMTYwAgAAAAUyMTU2</t>
  </si>
  <si>
    <t>MQQAAAABMAcAAAAJNy8zMS8yMDE5CAAAAAgyLzIvMjAwOAkAAAABMHGIdFkPFtcIAvNhqg8W1wgoQ0lRLk5BU0RBUUdTOkNPU1QuSVFfVE9UQUxfRVFVSVRZLkZZMjAxNAEAAACRagEAAgAAAAUxMjUxNQEIAAAABQAAAAExAQAAAAoxODEzMDQzODgxAwAAAAMxNjACAAAABDEyNzUEAAAAATAHAAAACTcvMzEvMjAxOQgAAAAJOC8zMS8yMDE0CQAAAAEwlRN0WQ8W1wg7R1SqDxbXCCVDSVEuVFNFOjMwOTIuSVFfQkFTSUNfRVBTX0VYQ0wuRlkyMDA4AQAAAAJl2gECAAAACDMuNDg0MTU5AQgAAAAFAAAAATEBAAAACjEwNTkyNDQ5NDQDAAAAAjc5AgAAAAQzMDY0BAAAAAEwBwAAAAk3LzMxLzIwMTkIAAAACTMvMzEvMjAwOAkAAAABMIM1FVwPFtcI2Gj4qQ8W1wggQ0lRLlRTRTo4MjY3LklRX0NIQU5HRV9BUC5GWTIwMTYBAAAAplgNAAIAAAAGLTY2NzMyAQgAAAAFAAAAATEBAAAACjE3OTQ5NzY3ODcDAAAAAjc5AgAAAAQyMDE3BAAAAAEwBwAAAAk3LzMxLzIwMTkIAAAACTIvMjkvMjAxNgkAAAABMH6ej10PFtcIF4aoqQ8W1wgcQ0lRLlRTRTozMzgyLklRX0NBUEVYLkZZMjAwMwEAAAD8QGoBAwAAAAAA6fRfUw8W1wi3oVyrDxbXCCNDSVEuTllTRTpXTVQuSVFfRUJJVEFfTUFSR0lOLkZZMjAxMgEAAADfxgQAAgAAAAY1LjkzMjkBCAAAAAUAAAABMQEAAAAKMTY2NDgxMzc4OAMAAAADMTYwAgAAAAQ0NDE5BAAA</t>
  </si>
  <si>
    <t>AAEwBwAAAAk3LzMxLzIwMTkIAAAACTEvMzEvMjAxMgkAAAABMEb8wVUPFtcI5+Mhqw8W1wgkQ0lRLlRTRTo4MjY3LklRX0NBU0hfSU5URVJFU1QuRlkyMDEwAQAAAKZYDQACAAAABTExNTc2AQgAAAAFAAAAATEBAAAACjE0MTg4OTAyNzIDAAAAAjc5AgAAAAQzMDI4BAAAAAEwBwAAAAk3LzMxLzIwMTkIAAAACTIvMjgvMjAxMAkAAAABMEWw/F0PFtcID12XqQ8W1wglQ0lRLlRTRTo4MDI4LklRX1JFVFVSTl9DQVBJVEFMLkZZMjAxNAEAAAAZYw0AAgAAAAU4Ljc0OAEIAAAABQAAAAExAQAAAAoxNjgzMzEyMDk2AwAAAAI3OQIAAAAENDM2MwQAAAABMAcAAAAJNy8zMS8yMDE5CAAAAAkyLzI4LzIwMTQJAAAAATCSX89VDxbXCM1iDasPFtcIMENJUS5UU0U6OTk4My5JUV9UT1RBTF9PVVRTVEFORElOR19CU19EQVRFLkZZMjAxMgEAAADRjkQAAgAAAAoxMDEuODU0MjIyAQQAAAAFAAAAATUBAAAACjE1ODA0NTA5MzECAAAABTI0MTUyBgAAAAEwvFLLXw8W1whvOFmpDxbXCC1DSVEuVFNFOjI2NTEuSVFfT1RIRVJfSU5WRVNUX0FDVF9TVVBQTC5GWTIwMTgBAAAABzIQAAIAAAAGLTIzOTM3AQgAAAAFAAAAATEBAAAACjE4OTE3ODI5NzkDAAAAAjc5AgAAAAQyMDUxBAAAAAEwBwAAAAk3LzMxLzIwMTkIAAAACTIvMjgvMjAxOAkAAAABMJIOFVwPFtcIM5v0qQ8W1wgeQ0lRLi5JUV9JTVBVVF9PUEVSX0xFQVNFX0RF</t>
  </si>
  <si>
    <t>UFIuBQAAAAEAAAAIAAAAFChJbnZhbGlkIElkZW50aWZpZXIp8235hg8W1wjzbfmGDxbXCDlDSVEuTllTRTpUR1QuSVFfQ1VTVE9NX0JFVEEuLTEwNFcuMjAwOC8wMi8wMi4uXk4yMjUuSlBZLkgBAAAAZqkCAAIAAAAPMC41Mzk3ODAzOTg1MzQ0AFynUH0PFtcI4MBysA8W1wgqQ0lRLk5BU0RBUUdTOkNPU1QuSVFfRElMVVRfRVBTX0VYQ0wuRlkyMDE3AQAAAJFqAQACAAAABDYuMDgBCAAAAAUAAAABMQEAAAAKMTkxNjA1NjE2NwMAAAADMTYwAgAAAAMxNDIEAAAAATAHAAAACTcvMzEvMjAxOQgAAAAIOS8zLzIwMTcJAAAAATAmZHRZDxbXCPP+W6oPFtcIIkNJUS5OQVNEQVFHUzpDT1NULklRX0dBX0VYUC5GWTIwMTQBAAAAkWoBAAMAAAAAAJUTdFkPFtcITIVTqg8W1wgtQ0lRLlRTRTozMzgyLklRX09USEVSX0lOVkVTVF9BQ1RfU1VQUEwuRlkyMDE3AQAAAPxAagECAAAAAzQ0MQEIAAAABQAAAAExAQAAAAoxOTA2MDUwMTI4AwAAAAI3OQIAAAAEMjA1MQQAAAABMAcAAAAJNy8zMS8yMDE5CAAAAAkyLzI4LzIwMTcJAAAAATCZlc9fDxbXCOShQakPFtcIJ0NJUS5OQVNEQVFHUzpBTVpOLklRX0FEVkVSVElTSU5HLkZZMjAwNwEAAAA9SQAAAgAAAAMzMDYBCAAAAAUAAAABMQEAAAAKMTMxMzc3ODUzMgMAAAADMTYwAgAAAAQzMDEzBAAAAAEwBwAAAAk3LzMxLzIwMTkIAAAACjEyLzMxLzIwMDcJAAAAATDFgNtY</t>
  </si>
  <si>
    <t>DxbXCEnMhKoPFtcIHkNJUS5OQVNEQVFHUzpBTVpOLklRX0FELkZZMjAxNAEAAAA9SQAAAgAAAAUtNTc2MwEIAAAABQAAAAExAQAAAAoxODI3MTIzMzU1AwAAAAMxNjACAAAABDEwNzUEAAAAATAHAAAACTcvMzEvMjAxOQgAAAAKMTIvMzEvMjAxNAkAAAABMIQXFVgPFtcIpmGaqg8W1wgoQ0lRLlRTRTo5OTgzLklRX1RPVEFMX0RFQlQuRlkyMDE0Li4uLkpQWQEAAADRjkQAAgAAAAUzNzU2MAEIAAAABQAAAAExAQAAAAoxNzY3MTAyNDA2AwAAAAI3OQIAAAAENDE3MwQAAAABMAcAAAAJNy8zMS8yMDE5CAAAAAk4LzMxLzIwMTQJAAAAATDjCEJUDxbXCPnBUKsPFtcIJ0NJUS5UU0U6MzA5Mi5JUV9UT1RBTF9PVEhFUl9PUEVSLkZZMjAxMwEAAAACZdoBAgAAAAUxOTYyOQEIAAAABQAAAAExAQAAAAoxNjI1NDU3NTYzAwAAAAI3OQIAAAADMzgwBAAAAAEwBwAAAAk3LzMxLzIwMTkIAAAACTMvMzEvMjAxMwkAAAABMNYGxFsPFtcIY/wGqg8W1wglQ0lRLk5ZU0U6QkFCQS5JUV9DQVNIX0lOVEVSRVNULkZZMjAxMgEAAAARJYICAgAAAAIxNgEIAAAABQAAAAExAQAAAAoxNzAwODUyNDY3AwAAAAIzMgIAAAAEMzAyOAQAAAABMAcAAAAJNy8zMS8yMDE5CAAAAAkzLzMxLzIwMTIJAAAAATBvacBXDxbXCE9ftqoPFtcIJ0NJUS5OWVNFOkJBQkEuSVFfRVhUUkFfQUNDX0lURU1TLkZZMjAxMwEAAAARJYICAwAAAAAAb2nA</t>
  </si>
  <si>
    <t>Vw8W1whSI7eqDxbXCBNDSVEuMC5JUV9SQVdfSU5WLkZZBQAAAAAAAAAIAAAAFShJbnZhbGlkIFRpbWUgUGVyaW9kKROyNVcPFtcIlHjpqg8W1wghQ0lRLlRTRTo4MjI3LklRX1NHQV9NQVJHSU4uRlkyMDE5AQAAADVwDQACAAAABzI3LjI3MTUBCAAAAAUAAAABMQEAAAAKMTk2NzAwNDg3NQMAAAACNzkCAAAABDQzNzUEAAAAATAHAAAACTcvMzEvMjAxOQgAAAAJMi8yMC8yMDE5CQAAAAEwflXaVQ8W1wjJ9wGrDxbXCCBDSVEuTllTRTpCQUJBLklRX1RPVEFMX0NMLkZZMjAxMQEAAAARJYICAwAAAAAAlUHAVw8W1wgW+bGqDxbXCCBDSVEuTllTRTpUR1QuSVFfRlVMTF9USU1FLkZZMjAxNwEAAABmqQIAAgAAAAYzMjMwMDAA4jLbWA8W1wh9Vn2qDxbXCB9DSVEuVFNFOjgwMjguSVFfREFfU1VQUEwuRlkyMDA4AQAAABljDQACAAAABDk4NTYBCAAAAAUAAAABMQEAAAAKMTAxNjQ1NDg4NgMAAAACNzkCAAAAAjQxBAAAAAEwBwAAAAk3LzMxLzIwMTkIAAAACTIvMjkvMjAwOAkAAAABMDWIkF0PFtcIZUKyqQ8W1wgpQ0lRLk5ZU0U6QkFCQS5JUV9GSVhFRF9BU1NFVF9UVVJOUy5GWTIwMTMBAAAAESWCAgIAAAAJMTEuMDA4NDUxAQgAAAAFAAAAATEBAAAACjE3NTkyMzkxMDEDAAAAAjMyAgAAAAQ0MDY2BAAAAAEwBwAAAAk3LzMxLzIwMTkIAAAACTMvMzEvMjAxMwkAAAABMMyvVVQPFtcIf94/qw8W1wgmQ0lRLk5Z</t>
  </si>
  <si>
    <t>U0U6V01ULklRX0ZJTElOR19DVVJSRU5DWS5GWTIwMDgBAAAA38YEAAMAAAADVVNEAGBy+FoPFtcIKEQeqg8W1wgaQ0lRLjAuSVFfR1dfSU5UQU5fQU1PUlQuRlkFAAAAAAAAAAgAAAAVKEludmFsaWQgVGltZSBQZXJpb2QpE7I1Vw8W1whlxumqDxbXCB9DSVEuVFNFOjMzODIuSVFfQVJfVFVSTlMuRlkyMDEwAQAAAPxAagECAAAACTI3LjA4NzA1NgEIAAAABQAAAAExAQAAAAoxNDM2NTExNjA1AwAAAAI3OQIAAAAENDAwMQQAAAABMAcAAAAJNy8zMS8yMDE5CAAAAAkyLzI4LzIwMTAJAAAAATAM+sZWDxbXCGS77aoPFtcIKUNJUS5OWVNFOldNVC5JUV9JTlZFU1RfU0VDVVJJVFlfQ0YuRlkyMDE5AQAAAN/GBAADAAAAAADH26daDxbXCI1NPaoPFtcIJUNJUS5OWVNFOlRHVC5JUV9HQUlOX0lOVkVTVF9DRi5GWTIwMTcBAAAAZqkCAAMAAAAAAOIy21gPFtcIkX19qg8W1wgnQ0lRLk5BU0RBUUdTOkFNWk4uSVFfTEVWRVJFRF9GQ0YuRlkyMDE0AQAAAD1JAAACAAAABDM5MzkBCAAAAAUAAAABMQEAAAAKMTgyNzEyMzM1NQMAAAADMTYwAgAAAAQ0NDIyBAAAAAEwBwAAAAk3LzMxLzIwMTkIAAAACjEyLzMxLzIwMTQJAAAAATCEFxVYDxbXCEYOnKoPFtcIGENJUS4wLklRX09USEVSX0VRVUlUWS5GWQUAAAAAAAAACAAAABUoSW52YWxpZCBUaW1lIFBlcmlvZCkTsjVXDxbXCMbb6KoPFtcIHkNJUS5OWVNFOkJBQkEu</t>
  </si>
  <si>
    <t>SVFfQ09NTU9OLkZZMjAxMAEAAAARJYICAwAAAAAAgBrAVw8W1wjgO6+qDxbXCCxDSVEuVFNFOjI2NTEuSVFfREVCVF9FUVVJVl9PUEVSX0xFQVNFLkZZMjAxNAEAAAAHMhAAAgAAAAY3NTE4MTYBCAAAAAUAAAABMQEAAAAKMTY4Mjk5MTg5MwMAAAACNzkCAAAABTIxNjcxBAAAAAEwBwAAAAk3LzMxLzIwMTkIAAAACTIvMjgvMjAxNAkAAAABMJc5clwPFtcIbm7oqQ8W1wgoQ0lRLlRTRTozMzgyLklRX1RPVEFMX0RFQlRfUkVQQUlELkZZMjAxMAEAAAD8QGoBAgAAAActNDgwMzIxAQgAAAAFAAAAATEBAAAACjE0MzY1MTE2MDUDAAAAAjc5AgAAAAQyMTY2BAAAAAEwBwAAAAk3LzMxLzIwMTkIAAAACTIvMjgvMjAxMAkAAAABMNHBIWAPFtcI4SAtqQ8W1wgqQ0lRLk5BU0RBUUdTOkFNWk4uSVFfTFRfREVCVF9FUVVJVFkuRlkyMDExAQAAAD1JAAACAAAABzE4LjI0MTUBCAAAAAUAAAABMQEAAAAKMTY1NTcxMjU1NAMAAAADMTYwAgAAAAQ0MDg1BAAAAAEwBwAAAAk3LzMxLzIwMTkIAAAACjEyLzMxLzIwMTEJAAAAATBG7WZUDxbXCLVpOKsPFtcIGUNJUS5OWVNFOldNVC5JUV9BRS5GWTIwMTcBAAAA38YEAAIAAAAFMTg3OTgBCAAAAAUAAAABMQEAAAAKMTk1MTU0MDMzNQMAAAADMTYwAgAAAAQxMDE2BAAAAAEwBwAAAAk3LzMxLzIwMTkIAAAACTEvMzEvMjAxNwkAAAABMM+0p1oPFtcISME2qg8W1wgeQ0lRLlRT</t>
  </si>
  <si>
    <t>RTozMzgyLklRX1dJUF9JTlYuRlkyMDE1AQAAAPxAagECAAAAAjcxAQgAAAAFAAAAATEBAAAACjE3NDIyNDM3OTEDAAAAAjc5AgAAAAQzMjE5BAAAAAEwBwAAAAk3LzMxLzIwMTkIAAAACTIvMjgvMjAxNQkAAAABMJVIz18PFtcIhWU7qQ8W1wgfQ0lRLlRTRTozMDkyLklRX0FSX1RVUk5TLkZZMjAxNgEAAAACZdoBAgAAAAg1LjMzMDI2NAEIAAAABQAAAAExAQAAAAoxNzk3MjE4NTMwAwAAAAI3OQIAAAAENDAwMQQAAAABMAcAAAAJNy8zMS8yMDE5CAAAAAkzLzMxLzIwMTYJAAAAATBirsFVDxbXCPNSHasPFtcIJ0NJUS5OQVNEQVFHUzpBTVpOLklRX0RBX1NVUFBMX0NGLkZZMjAwOQEAAAA9SQAAAgAAAAMxNTgBCAAAAAUAAAABMQEAAAAKMTQ5MTY4NDk1NgMAAAADMTYwAgAAAAQyMTcxBAAAAAEwBwAAAAk3LzMxLzIwMTkIAAAACjEyLzMxLzIwMDkJAAAAATAbF1tYDxbXCHrti6oPFtcIJUNJUS5UU0U6ODI2Ny5JUV9PVEhFUl9DQV9TVVBQTC5GWTIwMTEBAAAAplgNAAIAAAAGMTc4MzMyAQgAAAAFAAAAATEBAAAACjE0NTgyNDIwODYDAAAAAjc5AgAAAAQxMDU1BAAAAAEwBwAAAAk3LzMxLzIwMTkIAAAACTIvMjgvMjAxMQkAAAABMBvX/F0PFtcImbqYqQ8W1wgqQ0lRLk5ZU0U6VEdULklRX0NVUlJFTlRfUE9SVF9MRUFTRVMuRlkyMDE0AQAAAGapAgADAAAAAAAkeCJZDxbXCBvoc6oPFtcIJkNJUS5OWVNF</t>
  </si>
  <si>
    <t>OkJBQkEuSVFfT1RIRVJfT1BFUl9BQ1QuRlkyMDE4AQAAABElggICAAAABS0xNzA1AQgAAAAFAAAAATEBAAAACjE5Njc0NzQxNTQDAAAAAjMyAgAAAAQyMDQ3BAAAAAEwBwAAAAk3LzMxLzIwMTkIAAAACTMvMzEvMjAxOAkAAAABMOhNNlcPFtcIIKXHqg8W1wgvQ0lRLk5BU0RBUUdTOkFNWk4uSVFfVE9UQUxfQ09NTU9OX0VRVUlUWS5GWTIwMTgBAAAAPUkAAAIAAAAFNDM1NDkBCAAAAAUAAAABMQEAAAAKMTk0MzUwNzE2OAMAAAADMTYwAgAAAAQxMDA2BAAAAAEwBwAAAAk3LzMxLzIwMTkIAAAACjEyLzMxLzIwMTgJAAAAATAytBVYDxbXCEq1pqoPFtcIH0NJUS5UU0U6ODIyNy5JUV9UT1RBTF9DQS5GWTIwMTkBAAAANXANAAIAAAAGMjI0NzY3AQgAAAAFAAAAATEBAAAACjE5NjcwMDQ4NzUDAAAAAjc5AgAAAAQxMDA4BAAAAAEwBwAAAAk3LzMxLzIwMTkIAAAACTIvMjAvMjAxOQkAAAABMJmKcF4PFtcI+NyMqQ8W1wgwQ0lRLlRTRToyNjUxLklRX1RPVEFMX09VVFNUQU5ESU5HX0JTX0RBVEUuRlkyMDE0AQAAAAcyEAACAAAACTk5LjkwNDA0NwEEAAAABQAAAAE1AQAAAAoxNjgyOTkxODkzAgAAAAUyNDE1MgYAAAABMJc5clwPFtcIbm7oqQ8W1wgjQ0lRLlRTRToyNjUxLklRX1RPVEFMX0VRVUlUWS5GWTIwMTYBAAAABzIQAAIAAAAGMjcyOTk1AQgAAAAFAAAAATEBAAAACjE3OTQ5NzY3OTEDAAAAAjc5AgAA</t>
  </si>
  <si>
    <t>AAQxMjc1BAAAAAEwBwAAAAk3LzMxLzIwMTkIAAAACTIvMjkvMjAxNgkAAAABMKnAFFwPFtcIvDXuqQ8W1wgmQ0lRLlRTRTo4MjY3LklRX09USEVSX0xUX0FTU0VUUy5GWTIwMDkBAAAAplgNAAIAAAAGNDA3ODkzAQgAAAAFAAAAATEBAAAACjE0MTg4OTA2NDIDAAAAAjc5AgAAAAQxMDYwBAAAAAEwBwAAAAk3LzMxLzIwMTkIAAAACTIvMjgvMjAwOQkAAAABMDdi/F0PFtcIEvOSqQ8W1wgoQ0lRLk5ZU0U6QkFCQS5JUV9EQVlTX1BBWUFCTEVfT1VULkZZMjAxNgEAAAARJYICAwAAAAAAuNZVVA8W1wgnAEKrDxbXCCVDSVEuVFNFOjMzODIuSVFfU1RfREVCVF9SRVBBSUQuRlkyMDE3AQAAAPxAagECAAAABi03NTE2MQEIAAAABQAAAAExAQAAAAoxOTA2MDUwMTI4AwAAAAI3OQIAAAAEMjA0NAQAAAABMAcAAAAJNy8zMS8yMDE5CAAAAAkyLzI4LzIwMTcJAAAAATCZlc9fDxbXCHrJQakPFtcII0NJUS5UU0U6MjY1MS5JUV9ESUxVVF9XRUlHSFQuRlkyMDA4AQAAAAcyEAACAAAABzEwMy4wODMA2/jvXA8W1wjhA9apDxbXCClDSVEuVFNFOjgwMjguSVFfQ09NTU9OX1BSRUZfRElWX0NGLkZZMjAxOAEAAAAZYw0AAgAAAAYtMTQxODgBCAAAAAUAAAABMQEAAAAKMTg5MTc4MjkxNQMAAAACNzkCAAAABDIwNzIEAAAAATAHAAAACTcvMzEvMjAxOQgAAAAJMi8yOC8yMDE4CQAAAAEw59HvXA8W1widDtKpDxbXCCxDSVEu</t>
  </si>
  <si>
    <t>TkFTREFRR1M6QU1aTi5JUV9EQVlTX1BBWUFCTEVfT1VULkZZMjAxMQEAAAA9SQAAAgAAAAk4OS42NDgwMTUBCAAAAAUAAAABMQEAAAAKMTY1NTcxMjU1NAMAAAADMTYwAgAAAAQ0MTgzBAAAAAEwBwAAAAk3LzMxLzIwMTkIAAAACjEyLzMxLzIwMTEJAAAAATBG7WZUDxbXCMVCOKsPFtcIJkNJUS5OWVNFOkJBQkEuSVFfR0FJTl9JTlZFU1RfQ0YuRlkyMDA4AQAAABElggIDAAAAAAAr2xVYDxbXCD8PqqoPFtcIJ0NJUS5OQVNEQVFHUzpBTVpOLklRX0dBSU5fSU5WRVNULkZZMjAxMQEAAAA9SQAAAgAAAAE0AQgAAAAFAAAAATEBAAAACjE2NTU3MTI1NTQDAAAAAzE2MAIAAAACNjIEAAAAATAHAAAACTcvMzEvMjAxOQgAAAAKMTIvMzEvMjAxMQkAAAABMP1kW1gPFtcIouKPqg8W1wglQ0lRLlRTRTo5OTgzLklRX0dBSU5fSU5WRVNUX0NGLkZZMjAwNwEAAADRjkQAAwAAAAAA7LbKXw8W1wiQT0qpDxbXCCBDSVEuVFNFOjgyNjcuSVFfU0dBX1NVUFBMLkZZMjAxMgEAAACmWA0AAgAAAAcxNDU4MDU1AQgAAAAFAAAAATEBAAAACjE1NTE3MjE2NjkDAAAAAjc5AgAAAAMxMDIEAAAAATAHAAAACTcvMzEvMjAxOQgAAAAJMi8yOS8yMDEyCQAAAAEwG9f8XQ8W1wgvj5qpDxbXCBtDSVEuVFNFOjMzODIuSVFfR1BQRS5GWTIwMTMBAAAA/EBqAQIAAAAHMjg4MjI2NAEIAAAABQAAAAExAQAAAAoxNjg5MTI5NTE5AwAAAAI3</t>
  </si>
  <si>
    <t>OQIAAAAEMTE2OQQAAAABMAcAAAAJNy8zMS8yMDE5CAAAAAkyLzI4LzIwMTMJAAAAATCLhCJgDxbXCLa9NKkPFtcIJkNJUS5UU0U6ODI2Ny5JUV9BU1NFVF9XUklURURPV04uRlkyMDEwAQAAAKZYDQACAAAABi0zMDAzNQEIAAAABQAAAAExAQAAAAoxNDE4ODkwMjcyAwAAAAI3OQIAAAACMzIEAAAAATAHAAAACTcvMzEvMjAxOQgAAAAJMi8yOC8yMDEwCQAAAAEwKYn8XQ8W1wh9FJWpDxbXCCBDSVEuTllTRTpCQUJBLklRX0RBX1NVUFBMLkZZMjAwOAEAAAARJYICAwAAAAAAMrQVWA8W1wjrFKiqDxbXCCVDSVEuVFNFOjgyNjcuSVFfUFJFRl9ESVZfT1RIRVIuRlkyMDE1AQAAAKZYDQADAAAAAACKUI9dDxbXCHjXo6kPFtcIHUNJUS5UU0U6OTk4My5JUV9HQV9FWFAuRlkyMDExAQAAANGORAADAAAAAADIK8tfDxbXCKDOVKkPFtcIJUNJUS5OQVNEQVFHUzpDT1NULklRX0ZVTExfVElNRS5GWTIwMTABAAAAkWoBAAIAAAAFODIwMDAAfPX+WQ8W1wg03kiqDxbXCChDSVEuVFNFOjgyNjcuSVFfTUFSS0VUQ0FQLjIwMTkvMDIvMjguSlBZAQAAAKZYDQACAAAADjE5NzQ1NzkuMjc4ODYyAQYAAAAFAAAAATEBAAAACjE5NDIyODIxMzgDAAAAAjc5AgAAAAYxMDAwNTQEAAAAATAHAAAACTIvMjgvMjAxOdEMlX4PFtcIB/H40A8W1wglQ0lRLlRTRTo4MjI3LklRX05FVF9SRU5UQUxfRVhQLkZZMjAxMAEAAAA1cA0AAgAA</t>
  </si>
  <si>
    <t>AAUyMTIyNAEIAAAABQAAAAExAQAAAAoxMzY2NjU5MzY3AwAAAAI3OQIAAAAFMjQyNjEEAAAAATAHAAAACTcvMzEvMjAxOQgAAAAJMi8yMC8yMDEwCQAAAAEw67+2Xg8W1widZ3KpDxbXCChDSVEuVFNFOjMwOTIuSVFfRUFSTklOR19DT19NQVJHSU4uRlkyMDE1AQAAAAJl2gECAAAABzIxLjg1MTcBCAAAAAUAAAABMQEAAAAKMTc0NTUyODAyMgMAAAACNzkCAAAABDQxODEEAAAAATAHAAAACTcvMzEvMjAxOQgAAAAJMy8zMS8yMDE1CQAAAAEwYq7BVQ8W1wgokByrDxbXCB1DSVEuVFNFOjMwOTIuSVFfUkRfRVhQLkZZMjAxNwEAAAACZdoBAwAAAAAAroRXWw8W1wh5ZhKqDxbXCDlDSVEuVFNFOjk5ODMuSVFfQ1VTVE9NX0JFVEEuLTEwNFcuMjAxOC8wOC8zMS4uXk4yMjUuSlBZLkgBAAAA0Y5EAAIAAAAOMi4wODQyODcwNjIyMjgAfTJQfQ8W1wi3WI+rDxbXCCRDSVEuVFNFOjgwMjguSVFfRUJJVERBX01BUkdJTi5GWTIwMTUBAAAAGWMNAAIAAAAGMTkuMzQ0AQgAAAAFAAAAATEBAAAACjE3NDIyNDM3NTEDAAAAAjc5AgAAAAQ0MDQ3BAAAAAEwBwAAAAk3LzMxLzIwMTkIAAAACTIvMjgvMjAxNQkAAAABMJJfz1UPFtcIr/4Nqw8W1wgrQ0lRLlRTRTo4MjY3LklRX01JTk9SSVRZX0lOVEVSRVNUX0lTLkZZMjAxNAEAAACmWA0AAgAAAAYtMzc0OTMBCAAAAAUAAAABMQEAAAAKMTY4MjA3NDExMwMAAAACNzkCAAAA</t>
  </si>
  <si>
    <t>AjgzBAAAAAEwBwAAAAk3LzMxLzIwMTkIAAAACTIvMjgvMjAxNAkAAAABMN8l/V0PFtcIdcugqQ8W1wgZQ0lRLk5ZU0U6V01ULklRX0dXLkZZMjAxNgEAAADfxgQAAgAAAAUxNjY5NQEIAAAABQAAAAExAQAAAAoxODgwNzE4NzYyAwAAAAMxNjACAAAABDExNzEEAAAAATAHAAAACTcvMzEvMjAxOQgAAAAJMS8zMS8yMDE2CQAAAAEwDI2nWg8W1wiytDOqDxbXCCZDSVEuTllTRTpXTVQuSVFfRklMSU5HX0NVUlJFTkNZLkZZMjAxNwEAAADfxgQAAwAAAANVU0QAz7SnWg8W1wjIIDiqDxbXCCVDSVEuVFNFOjgwMjguSVFfT1RIRVJfQ0xfU1VQUEwuRlkyMDEzAQAAABljDQACAAAABTc3OTgzAQgAAAAFAAAAATEBAAAACjE2MjEwMDA3ODADAAAAAjc5AgAAAAQxMDU3BAAAAAEwBwAAAAk3LzMxLzIwMTkIAAAACTIvMjgvMjAxMwkAAAABMH9IVl0PFtcIMqLBqQ8W1wgvQ0lRLk5BU0RBUUdTOkFNWk4uSVFfVE9UQUxfRVFVSVRZLkZZMjAxNS4uLi5KUFkBAAAAPUkAAAIAAAAJMTYwODc1Ni44AQgAAAAFAAAAATEBAAAACjE4NzI5Mjc0OTMDAAAAAjc5AgAAAAQxMjc1BAAAAAEwBwAAAAk3LzMxLzIwMTkIAAAACjEyLzMxLzIwMTUJAAAAATD14UFUDxbXCGf/T6sPFtcIL0NJUS5OWVNFOldNVC5JUV9PVEhFUl9OT05fT1BFUl9FWFBfU1VQUEwuRlkyMDE1AQAAAN/GBAADAAAAAADiZqdaDxbXCArKL6oPFtcILENJUS5O</t>
  </si>
  <si>
    <t>WVNFOkJBQkEuSVFfTUlOT1JJVFlfSU5URVJFU1RfSVMuRlkyMDE2AQAAABElggICAAAAAzE3MQEIAAAABQAAAAExAQAAAAoxODk3NDU0NjQwAwAAAAIzMgIAAAACODMEAAAAATAHAAAACTcvMzEvMjAxOQgAAAAJMy8zMS8yMDE2CQAAAAEwBdk1Vw8W1wgKCMCqDxbXCCVDSVEuTkFTREFRR1M6Q09TVC5JUV9TR0FfU1VQUEwuRlkyMDEyAQAAAJFqAQACAAAABDk1MTgBCAAAAAUAAAABMQEAAAAKMTcwMjA0OTUyNAMAAAADMTYwAgAAAAMxMDIEAAAAATAHAAAACTcvMzEvMjAxOQgAAAAIOS8yLzIwMTIJAAAAATCnHf9ZDxbXCEKrTKoPFtcIK0NJUS5UU0U6MjY1MS5JUV9OSV9BVkFJTF9FWENMX01BUkdJTi5GWTIwMTMBAAAABzIQAAIAAAAGNi44MDczAQgAAAAFAAAAATEBAAAACjE2NDA1ODUyNTIDAAAAAjc5AgAAAAQ0MTgyBAAAAAEwBwAAAAk3LzMxLzIwMTkIAAAACTIvMjgvMjAxMwkAAAABMHmtz1UPFtcIsAoUqw8W1wglQ0lRLk5ZU0U6VEdULklRX0dBSU5fSU5WRVNUX0NGLkZZMjAwOAEAAABmqQIAAwAAAAAAcYh0WQ8W1wiqA2OqDxbXCCxDSVEuVFNFOjMwOTIuSVFfTkVUX0RFQlRfRUJJVERBX0NBUEVYLkZZMjAxOAEAAAACZdoBAwAAAAJOTQEIAAAABQAAAAExAQAAAAoxODk1MDAyMTc4AwAAAAI3OQIAAAAFMjMzMTQEAAAAATAHAAAACTcvMzEvMjAxOQgAAAAJMy8zMS8yMDE4CQAAAAEwPdXBVQ8W</t>
  </si>
  <si>
    <t>1wi62B6rDxbXCCRDSVEuVFNFOjgwMjguSVFfSU5DX0VRVUlUWV9DRi5GWTIwMTkBAAAAGWMNAAIAAAAEMjA3MAEIAAAABQAAAAExAQAAAAoxOTY3MDA0ODY2AwAAAAI3OQIAAAAEMjA4NgQAAAABMAcAAAAJNy8zMS8yMDE5CAAAAAkyLzI4LzIwMTkJAAAAATDb+O9cDxbXCAx+1KkPFtcIGkNJUS5UU0U6OTk4My5JUV9DSVAuRlkyMDE3AQAAANGORAACAAAABDY4MjQBCAAAAAUAAAABMQEAAAAKMTkyODQ1MzQwMgMAAAACNzkCAAAABDMwMzMEAAAAATAHAAAACTcvMzEvMjAxOQgAAAAJOC8zMS8yMDE3CQAAAAEw7ZQYXw8W1wit22epDxbXCCFDSVEuVFNFOjI2NTEuSVFfU0dBX01BUkdJTi5GWTIwMTYBAAAABzIQAAIAAAAGNTIuNDEzAQgAAAAFAAAAATEBAAAACjE3OTQ5NzY3OTEDAAAAAjc5AgAAAAQ0Mzc1BAAAAAEwBwAAAAk3LzMxLzIwMTkIAAAACTIvMjkvMjAxNgkAAAABMHPUz1UPFtcIG90Vqw8W1wglQ0lRLlRTRTo5OTgzLklRX1BSRUZfRElWX09USEVSLkZZMjAxMQEAAADRjkQAAwAAAAAAyCvLXw8W1wi8gFSpDxbXCBlDSVEuVFNFOjgyMjcuSVFfRlguRlkyMDE1AQAAADVwDQACAAAAAzIyMgEIAAAABQAAAAExAQAAAAoxNzQyMjQzNzgyAwAAAAI3OQIAAAAEMjE0NAQAAAABMAcAAAAJNy8zMS8yMDE5CAAAAAkyLzIwLzIwMTUJAAAAATCMFXBeDxbXCLvRgqkPFtcIIENJUS5UU0U6MjY1MS5JUV9E</t>
  </si>
  <si>
    <t>SVZFU1RfQ0YuRlkyMDA5AQAAAAcyEAADAAAAAAC5nnFcDxbXCPZx2qkPFtcIJUNJUS5OWVNFOlRHVC5JUV9CQVNJQ19FUFNfRVhDTC5GWTIwMTcBAAAAZqkCAAIAAAAHNC42MTU2NQEIAAAABQAAAAExAQAAAAoxOTQ5NDk4ODc2AwAAAAMxNjACAAAABDMwNjQEAAAAATAHAAAACTcvMzEvMjAxOQgAAAAJMS8yOC8yMDE3CQAAAAEw4jLbWA8W1wiz+HuqDxbXCCBDSVEuVFNFOjgwMjguSVFfRElWRVNUX0NGLkZZMjAxNgEAAAAZYw0AAgAAAAUtMTc5MgEIAAAABQAAAAExAQAAAAoxNzk0OTc2NzkzAwAAAAI3OQIAAAAEMjA3NwQAAAABMAcAAAAJNy8zMS8yMDE5CAAAAAkyLzI5LzIwMTYJAAAAATD2qu9cDxbXCFgizKkPFtcIKENJUS5OQVNEQVFHUzpBTVpOLklRX0lOVEVSRVNUX0VYUC5GWTIwMDcBAAAAPUkAAAIAAAADLTc3AQgAAAAFAAAAATEBAAAACjEzMTM3Nzg1MzIDAAAAAzE2MAIAAAACODIEAAAAATAHAAAACTcvMzEvMjAxOQgAAAAKMTIvMzEvMjAwNwkAAAABMMWA21gPFtcIcTCEqg8W1wgkQ0lRLlRTRTo4MjY3LklRX0NPTU1PTl9JU1NVRUQuRlkyMDE0AQAAAKZYDQADAAAAAACcKY9dDxbXCNzsoqkPFtcIKkNJUS5OWVNFOkJBQkEuSVFfREVCVF9FUVVJVl9ORVRfUEJPLkZZMjAwOQEAAAARJYICAwAAAAAAmvO/Vw8W1wi1payqDxbXCCtDSVEuTllTRTpXTVQuSVFfUkVUVVJOX0NPTU1PTl9FUVVJ</t>
  </si>
  <si>
    <t>VFkuRlkyMDA5AQAAAN/GBAACAAAABzIwLjM3ODMBCAAAAAUAAAABMQEAAAAKMTQzODgzMDEzMgMAAAADMTYwAgAAAAUzMzMyMAQAAAABMAcAAAAJNy8zMS8yMDE5CAAAAAkxLzMxLzIwMDkJAAAAATA91cFVDxbXCEI2IKsPFtcIKUNJUS5UU0U6MzM4Mi5JUV9JTlZFU1RfU0VDVVJJVFlfQ0YuRlkyMDExAQAAAPxAagECAAAABi0xOTEwOAEIAAAABQAAAAExAQAAAAoxNDU4MjQxOTU3AwAAAAI3OQIAAAAEMjAyNwQAAAABMAcAAAAJNy8zMS8yMDE5CAAAAAkyLzI4LzIwMTEJAAAAATCTDyJgDxbXCEO4L6kPFtcIJkNJUS5UU0U6MjY1MS5JUV9DVVNUT01fQkVUQS4yMDA5LzAyLzI4AQAAAAcyEAACAAAAEjAuMDkxOTQwMTM3OTU0MjEyNQDdWVB9DxbXCDbibbAPFtcII0NJUS5UU0U6ODAyOC5JUV9CRVRBXzJZUi4yMDExLzAyLzI4AQAAABljDQACAAAAEjAuMDUyMTc0MTE3MjA3MzMyMQDdWVB9DxbXCIHRbLAPFtcIHUNJUS5OWVNFOkJBQkEuSVFfQ0FQRVguRlkyMDE1AQAAABElggICAAAABS03NzA1AQgAAAAFAAAAATEBAAAACjE4NDcxMTMyMDkDAAAAAjMyAgAAAAQyMDIxBAAAAAEwBwAAAAk3LzMxLzIwMTkIAAAACTMvMzEvMjAxNQkAAAABMAXZNVcPFtcIWNG+qg8W1wglQ0lRLlRTRTo5OTgzLklRX0RBWVNfU0FMRVNfT1VULkZZMjAxMQEAAADRjkQAAgAAAAg3LjI3MjYyNQEIAAAABQAAAAExAQAAAAox</t>
  </si>
  <si>
    <t>NDg3MTkxNzMwAwAAAAI3OQIAAAAENDA0MgQAAAABMAcAAAAJNy8zMS8yMDE5CAAAAAk4LzMxLzIwMTEJAAAAATDa4NlVDxbXCK9n9qoPFtcIIENJUS5UU0U6MzA5Mi5JUV9ESVZFU1RfQ0YuRlkyMDE3AQAAAAJl2gECAAAAAzQ5NQEIAAAABQAAAAExAQAAAAoxODQ4NjczMzI3AwAAAAI3OQIAAAAEMjA3NwQAAAABMAcAAAAJNy8zMS8yMDE5CAAAAAkzLzMxLzIwMTcJAAAAATCuhFdbDxbXCKD8FKoPFtcIKENJUS5UU0U6MzM4Mi5JUV9NSU5PUklUWV9JTlRFUkVTVC5GWTIwMTABAAAA/EBqAQIAAAAFNzEyNTEBCAAAAAUAAAABMQEAAAAKMTQzNjUxMTYwNQMAAAACNzkCAAAABDEwNTIEAAAAATAHAAAACTcvMzEvMjAxOQgAAAAJMi8yOC8yMDEwCQAAAAEw0cEhYA8W1wguXiypDxbXCChDSVEuTkFTREFRR1M6QU1aTi5JUV9FQklUQV9NQVJHSU4uRlkyMDE2AQAAAD1JAAACAAAABjMuMjg5MgEIAAAABQAAAAExAQAAAAoxOTQzNTA3MTY2AwAAAAMxNjACAAAABDQ0MTkEAAAAATAHAAAACTcvMzEvMjAxOQgAAAAKMTIvMzEvMjAxNgkAAAABMM4UZ1QPFtcI+yY7qw8W1wgpQ0lRLlRTRTo4MjI3LklRX0RBWVNfSU5WRU5UT1JZX09VVC5GWTIwMTABAAAANXANAAIAAAAJMzguODY5OTQ1AQgAAAAFAAAAATEBAAAACjEzNjY2NTkzNjcDAAAAAjc5AgAAAAQ0MDM1BAAAAAEwBwAAAAk3LzMxLzIwMTkIAAAACTIvMjAv</t>
  </si>
  <si>
    <t>MjAxMAkAAAABMIEu2lUPFtcITn78qg8W1wguQ0lRLlRTRTo4MjI3LklRX09USEVSX0ZJTkFOQ0VfQUNUX1NVUFBMLkZZMjAxMAEAAAA1cA0AAgAAAAMtNDUBCAAAAAUAAAABMQEAAAAKMTM2NjY1OTM2NwMAAAACNzkCAAAABDIwNTAEAAAAATAHAAAACTcvMzEvMjAxOQgAAAAJMi8yMC8yMDEwCQAAAAEw3ua2Xg8W1wiCO3SpDxbXCCBDSVEuVFNFOjgyMjcuSVFfUkRfRVhQX0ZOLkZZMjAxOAEAAAA1cA0AAwAAAAAApWNwXg8W1wi00ImpDxbXCCFDSVEuVFNFOjk5ODMuSVFfSU5DX0VRVUlUWS5GWTIwMTUBAAAA0Y5EAAMAAAAAAPkfGF8PFtcI529uqw8W1wgvQ0lRLlRTRTo4MDI4LklRX09USEVSX05PTl9PUEVSX0VYUF9TVVBQTC5GWTIwMTcBAAAAGWMNAAIAAAADNzMyAQgAAAAFAAAAATEBAAAACjE4NDU1NTQ5OTYDAAAAAjc5AgAAAAI4NQQAAAABMAcAAAAJNy8zMS8yMDE5CAAAAAkyLzI4LzIwMTcJAAAAATD2qu9cDxbXCPHkzKkPFtcIIkNJUS5OWVNFOlRHVC5JUV9MRVZFUkVEX0ZDRi5GWTIwMTgBAAAAZqkCAAIAAAAGMzY3NS41AQgAAAAFAAAAATEBAAAACjE5NDk0OTg4ODUDAAAAAzE2MAIAAAAENDQyMgQAAAABMAcAAAAJNy8zMS8yMDE5CAAAAAgyLzMvMjAxOAkAAAABMMtZ21gPFtcIWf6Aqg8W1wgmQ0lRLlRTRTo4MDI4LklRX0RFRl9UQVhfTElBQl9MVC5GWTIwMTQBAAAAGWMNAAMAAAAAAHdv</t>
  </si>
  <si>
    <t>Vl0PFtcIrobEqQ8W1wgZQ0lRLk5ZU0U6VEdULklRX0dXLkZZMjAwOQEAAABmqQIAAgAAAAI2MAEIAAAABQAAAAExAQAAAAoxNDM1NTcxMjcwAwAAAAMxNjACAAAABDExNzEEAAAAATAHAAAACTcvMzEvMjAxOQgAAAAJMS8zMS8yMDA5CQAAAAEwcgIiWQ8W1wgBJWWqDxbXCChDSVEuVFNFOjMwOTIuSVFfUFJPVl9CQURfREVCVFNfQ0YuRlkyMDE1AQAAAAJl2gEDAAAAAADPXldbDxbXCFGYDqoPFtcIJkNJUS5OWVNFOlRHVC5JUV9ORVRfREVCVF9JU1NVRUQuRlkyMDA4AQAAAGapAgACAAAABDY3OTEBCAAAAAUAAAABMQEAAAAKMTM0MjYxODA3MQMAAAADMTYwAgAAAAQyMDAzBAAAAAEwBwAAAAk3LzMxLzIwMTkIAAAACDIvMi8yMDA4CQAAAAEwe7B0WQ8W1whQxmOqDxbXCCFDSVEuVFNFOjMzODIuSVFfRUJJVERBX0lOVC5GWTIwMTIBAAAA/EBqAQIAAAAJNjMuODEzMjc5AQgAAAAFAAAAATEBAAAACjE1NTE3MjE2NzYDAAAAAjc5AgAAAAQ0MTkwBAAAAAEwBwAAAAk3LzMxLzIwMTkIAAAACTIvMjkvMjAxMgkAAAABMAz6xlYPFtcIzBnvqg8W1wgcQ0lRLlRTRToyNjUxLklRX0NBUEVYLkZZMjAxNgEAAAAHMhAAAgAAAAYtNDA4ODMBCAAAAAUAAAABMQEAAAAKMTc5NDk3Njc5MQMAAAACNzkCAAAABDIwMjEEAAAAATAHAAAACTcvMzEvMjAxOQgAAAAJMi8yOS8yMDE2CQAAAAEwnOcUXA8W1wiB0u6pDxbXCBtD</t>
  </si>
  <si>
    <t>SVEuVFNFOjgyNjcuSVFfTEFORC5GWTIwMTQBAAAAplgNAAMAAAAAAJwpj10PFtcIDSqiqQ8W1wgnQ0lRLk5BU0RBUUdTOkNPU1QuSVFfRUJJVF9NQVJHSU4uRlkyMDE2AQAAAJFqAQACAAAABTMuMDkzAQgAAAAFAAAAATEBAAAACjE5MTYwNTYxMzgDAAAAAzE2MAIAAAAENDA1MwQAAAABMAcAAAAJNy8zMS8yMDE5CAAAAAk4LzI4LzIwMTYJAAAAATADn2ZUDxbXCPE8LKsPFtcII0NJUS5UU0U6ODI2Ny5JUV9UT1RBTF9SRUNFSVYuRlkyMDA4AQAAAKZYDQACAAAABjgxMTczMQEIAAAABQAAAAExAQAAAAk5OTUwNTYwNzADAAAAAjc5AgAAAAQxMDAxBAAAAAEwBwAAAAk3LzMxLzIwMTkIAAAACTIvMjAvMjAwOAkAAAABMDdi/F0PFtcI++ePqQ8W1wggQ0lRLk5ZU0U6VEdULklRX0NIQU5HRV9BUC5GWTIwMTkBAAAAZqkCAAIAAAAEMTEyNwEIAAAABQAAAAExAQAAAAoxOTQ5NDk4ODczAwAAAAMxNjACAAAABDIwMTcEAAAAATAHAAAACTcvMzEvMjAxOQgAAAAIMi8yLzIwMTkJAAAAATDFgNtYDxbXCK1tg6oPFtcIJUNJUS5UU0U6MjY1MS5JUV9DQVBJVEFMX0xFQVNFUy5GWTIwMTIBAAAABzIQAAMAAAAAAKDscVwPFtcIMVjiqQ8W1wgmQ0lRLlRTRTo4MDI4LklRX0NBU0hfQUNRVUlSRV9DRi5GWTIwMTcBAAAAGWMNAAMAAAAAAPaq71wPFtcInLnOqQ8W1wgrQ0lRLk5ZU0U6VEdULklRX01JTk9SSVRZX0lOVEVS</t>
  </si>
  <si>
    <t>RVNUX0lTLkZZMjAxNwEAAABmqQIAAwAAAAAA4jLbWA8W1wiz+HuqDxbXCC9DSVEuTkFTREFRR1M6QU1aTi5JUV9URVZfRUJJVERBLjIwMDAuMjAwOC8wMi8yOQEAAAA9SQAAAgAAAAkzMi4wMzQ2OTYBBwAAAAUAAAABMQEAAAAJNTE1ODM4ODMxAwAAAAEwAgAAAAYxMDAwMzAEAAAAATAHAAAACTIvMjkvMjAwOAgAAAAJMi8yOS8yMDA4gFuVfg8W1wirwWSwDxbXCDFDSVEuTkFTREFRR1M6QU1aTi5JUV9ORVRfREVCVF9FQklUREFfQ0FQRVguRlkyMDE3AQAAAD1JAAACAAAACDMuNjE1ODcyAQgAAAAFAAAAATEBAAAACjE5NDM1MDcxNjcDAAAAAzE2MAIAAAAFMjMzMTQEAAAAATAHAAAACTcvMzEvMjAxOQgAAAAKMTIvMzEvMjAxNwkAAAABMOeIVVQPFtcIuRA8qw8W1wgZQ0lRLlRTRTo5OTgzLklRX0ZYLkZZMjAxNgEAAADRjkQAAgAAAAYtMjQwMjUBCAAAAAUAAAABMQEAAAAKMTg2ODUxMDY3MAMAAAACNzkCAAAABDIxNDQEAAAAATAHAAAACTcvMzEvMjAxOQgAAAAJOC8zMS8yMDE2CQAAAAEw4m0YXw8W1whEuWWpDxbXCCNDSVEuTllTRTpUR1QuSVFfQkVUQV8xWVIuMjAxMC8wMS8zMAEAAABmqQIAAgAAABAxLjE1NjQ0MzkxOTU5OTY5AFynUH0PFtcIxedysA8W1wgwQ0lRLlRTRTo4MjI3LklRX1RPVEFMX09VVFNUQU5ESU5HX0JTX0RBVEUuRlkyMDE4AQAAADVwDQACAAAACTM2Ljc1MzcwMwEEAAAABQAA</t>
  </si>
  <si>
    <t>AAE1AQAAAAoxODkxNzgyOTgwAgAAAAUyNDE1MgYAAAABMKVjcF4PFtcInJSKqQ8W1wgeQ0lRLk5BU0RBUUdTOkFNWk4uSVFfR1AuRlkyMDA5AQAAAD1JAAACAAAABDU1MzEBCAAAAAUAAAABMQEAAAAKMTQ5MTY4NDk1NgMAAAADMTYwAgAAAAIxMAQAAAABMAcAAAAJNy8zMS8yMDE5CAAAAAoxMi8zMS8yMDA5CQAAAAEwGxdbWA8W1wiUy4mqDxbXCB1DSVEuVFNFOjgwMjguSVFfRUJJVERBLkZZMjAwOAEAAAAZYw0AAgAAAAU0MjA1NgEIAAAABQAAAAExAQAAAAoxMDE2NDU0ODg2AwAAAAI3OQIAAAAENDA1MQQAAAABMAcAAAAJNy8zMS8yMDE5CAAAAAkyLzI5LzIwMDgJAAAAATA1iJBdDxbXCCa4sqkPFtcIJENJUS5UU0U6ODAyOC5JUV9QRVJJT0REQVRFX0lTLkZZMjAxMQEAAAAZYw0ABQAAAAoyMDExLzAyLzI4AOHTVV0PFtcI8z27qQ8W1wglQ0lRLk5BU0RBUUdTOkNPU1QuSVFfSU5WRU5UT1JZLkZZMjAwOQEAAACRagEAAgAAAAQ1NDA1AQgAAAAFAAAAATEBAAAACjE0NzczNTUxMTEDAAAAAzE2MAIAAAAEMTA0MwQAAAABMAcAAAAJNy8zMS8yMDE5CAAAAAk4LzMwLzIwMDkJAAAAATCPp/5ZDxbXCI3CRKoPFtcIKUNJUS5UU0U6ODI2Ny5JUV9UT1RBTF9ERUJUX0NBUElUQUwuRlkyMDA5AQAAAKZYDQACAAAABzU0Ljg2MzUBCAAAAAUAAAABMQEAAAAKMTQxODg5MDY0MgMAAAACNzkCAAAABDQxODYEAAAA</t>
  </si>
  <si>
    <t>ATAHAAAACTcvMzEvMjAxOQgAAAAJMi8yOC8yMDA5CQAAAAEwflXaVQ8W1whvfgOrDxbXCCJDSVEuVFNFOjgyNjcuSVFfRUJJVF9NQVJHSU4uRlkyMDE2AQAAAKZYDQACAAAABjIuMTg3NgEIAAAABQAAAAExAQAAAAoxNzk0OTc2Nzg3AwAAAAI3OQIAAAAENDA1MwQAAAABMAcAAAAJNy8zMS8yMDE5CAAAAAkyLzI5LzIwMTYJAAAAATCN685VDxbXCF5MB6sPFtcIJkNJUS5OWVNFOldNVC5JUV9GSUxJTkdfQ1VSUkVOQ1kuRlkyMDExAQAAAN/GBAADAAAAA1VTRAAgXPlaDxbXCNvKJqoPFtcIHkNJUS5UU0U6ODAyOC5JUV9TVF9ERUJULkZZMjAxNgEAAAAZYw0AAwAAAAAADYTvXA8W1wil6sqpDxbXCBlDSVEuTllTRTpUR1QuSVFfQUQuRlkyMDE4AQAAAGapAgACAAAABi0xODM5OAEIAAAABQAAAAExAQAAAAoxOTQ5NDk4ODg1AwAAAAMxNjACAAAABDEwNzUEAAAAATAHAAAACTcvMzEvMjAxOQgAAAAIMi8zLzIwMTgJAAAAATDLWdtYDxbXCMZRf6oPFtcIJkNJUS5UU0U6ODAyOC5JUV9DVVNUT01fQkVUQS4yMDA4LzAyLzI5AQAAABljDQACAAAAEjAuMDc2NDU2MjA5ODczMDY5MwDdWVB9DxbXCJODbLAPFtcII0NJUS5UU0U6MzM4Mi5JUV9QRV9FWENMLi4yMDEyLzAyLzI5AQAAAPxAagECAAAACTE4LjgzNDEwMQEHAAAABQAAAAExAQAAAAoxNDkwNDAwNTQ5AwAAAAEwAgAAAAYxMDAwMjcEAAAAATAHAAAACTIv</t>
  </si>
  <si>
    <t>MjkvMjAxMggAAAAJMi8yOS8yMDEyxjOVfg8W1wgqjbarDxbXCBtDSVEuVFNFOjMzODIuSVFfTEFORC5GWTIwMTYBAAAA/EBqAQMAAAAAABJwz18PFtcIu0k+qQ8W1wgiQ0lRLk5ZU0U6V01ULklRX0xFVkVSRURfRkNGLkZZMjAwOAEAAADfxgQAAgAAAAg0MjIzLjg3NQEIAAAABQAAAAExAQAAAAoxMzQ2MjYxODI4AwAAAAMxNjACAAAABDQ0MjIEAAAAATAHAAAACTcvMzEvMjAxOQgAAAAJMS8zMS8yMDA4CQAAAAEwYHL4Wg8W1wg/Hh6qDxbXCBxDSVEuLklRX09USEVSX1VOVVNVQUxfU1VQUEwuBQAAAAEAAAAIAAAAFChJbnZhbGlkIElkZW50aWZpZXIp8235hg8W1wjzbfmGDxbXCCVDSVEuVFNFOjgwMjguSVFfTFRfREVCVF9SRVBBSUQuRlkyMDE2AQAAABljDQACAAAABS0yMDg2AQgAAAAFAAAAATEBAAAACjE3OTQ5NzY3OTMDAAAAAjc5AgAAAAQyMDM2BAAAAAEwBwAAAAk3LzMxLzIwMTkIAAAACTIvMjkvMjAxNgkAAAABMPaq71wPFtcIKknMqQ8W1wgjQ0lRLk5BU0RBUUdTOkNPU1QuSVFfTFRfREVCVC5GWTIwMTIBAAAAkWoBAAIAAAAEMTM4MQEIAAAABQAAAAExAQAAAAoxNzAyMDQ5NTI0AwAAAAMxNjACAAAABDEwNDkEAAAAATAHAAAACTcvMzEvMjAxOQgAAAAIOS8yLzIwMTIJAAAAATBJRP9ZDxbXCOUJTqoPFtcIGkNJUS5UU0U6OTk4My5JUV9DSVAuRlkyMDExAQAAANGORAADAAAAAADIK8tfDxbX</t>
  </si>
  <si>
    <t>CEctVqkPFtcII0NJUS5UU0U6ODAyOC5JUV9ESUxVVF9XRUlHSFQuRlkyMDA4AQAAABljDQACAAAABzM3Ny42OTYANYiQXQ8W1wgmuLKpDxbXCBlDSVEuVFNFOjMzODIuSVFfQVIuRlkyMDA5AQAAAPxAagECAAAABjE2OTEwMwEIAAAABQAAAAExAQAAAAoxNDM2NTExNTkxAwAAAAI3OQIAAAAEMTAyMQQAAAABMAcAAAAJNy8zMS8yMDE5CAAAAAkyLzI4LzIwMDkJAAAAATCmdCFgDxbXCHO4KKkPFtcIJENJUS5UU0U6MjY1MS5JUV9DT01NT05fSVNTVUVELkZZMjAxNgEAAAAHMhAAAwAAAAAAnOcUXA8W1whZIO+pDxbXCCpDSVEuVFNFOjk5ODMuSVFfSU5DX1RBWF9QQVlfQ1VSUkVOVC5GWTIwMDgBAAAA0Y5EAAIAAAAFMjQ1NzABCAAAAAUAAAABMQEAAAAKMTQzNDczMjMzOQMAAAACNzkCAAAABDEwOTQEAAAAATAHAAAACTcvMzEvMjAxOQgAAAAJOC8zMS8yMDA4CQAAAAEw3t3KXw8W1wjtb0ypDxbXCCVDSVEuTkFTREFRR1M6QU1aTi5JUV9TR0FfU1VQUEwuRlkyMDEwAQAAAD1JAAACAAAABDQzOTcBCAAAAAUAAAABMQEAAAAKMTU4NTU0NzA5MQMAAAADMTYwAgAAAAMxMDIEAAAAATAHAAAACTcvMzEvMjAxOQgAAAAKMTIvMzEvMjAxMAkAAAABMBU+W1gPFtcIYtaMqg8W1wglQ0lRLlRTRTozMDkyLklRX09USEVSX0NMX1NVUFBMLkZZMjAxNgEAAAACZdoBAgAAAAUxMTYxOQEIAAAABQAAAAExAQAAAAoxNzk3</t>
  </si>
  <si>
    <t>MjE4NTMwAwAAAAI3OQIAAAAEMTA1NwQAAAABMAcAAAAJNy8zMS8yMDE5CAAAAAkzLzMxLzIwMTYJAAAAATCuhFdbDxbXCN3gEKoPFtcIJUNJUS5OQVNEQVFHUzpDT1NULklRX0JVSUxESU5HUy5GWTIwMTMBAAAAkWoBAAIAAAAFMTEzNTUBCAAAAAUAAAABMQEAAAAKMTc2MDE1NTQ5OAMAAAADMTYwAgAAAAQzMDIzBAAAAAEwBwAAAAk3LzMxLzIwMTkIAAAACDkvMS8yMDEzCQAAAAEwUmr/WQ8W1wjssFGqDxbXCBZDSVEuLklRX0NPTU1PTl9JU1NVRUQuBQAAAAEAAAAIAAAAFChJbnZhbGlkIElkZW50aWZpZXIp8235hg8W1wjzbfmGDxbXCCNDSVEuVFNFOjMzODIuSVFfQkFTSUNfV0VJR0hULkZZMjAwOQEAAAD8QGoBAgAAAAo5MTguMzg5NzY2AKZ0IWAPFtcIRkIoqQ8W1wglQ0lRLlRTRTozMDkyLklRX09USEVSX0NMX1NVUFBMLkZZMjAwOAEAAAACZdoBAgAAAAcxMjUuMTAyAQgAAAAFAAAAATEBAAAACjEwNTkyNDQ5NDQDAAAAAjc5AgAAAAQxMDU3BAAAAAEwBwAAAAk3LzMxLzIwMTkIAAAACTMvMzEvMjAwOAkAAAABMIM1FVwPFtcItlH5qQ8W1wgmQ0lRLlRTRToyNjUxLklRX0xPQU5TX1JFQ0VJVl9MVC5GWTIwMTcBAAAABzIQAAIAAAAFNDQ0OTUBCAAAAAUAAAABMQEAAAAKMTg0NTc2NjM2NAMAAAACNzkCAAAABDEwNTAEAAAAATAHAAAACTcvMzEvMjAxOQgAAAAJMi8yOC8yMDE3CQAAAAEwnOcUXA8W</t>
  </si>
  <si>
    <t>1wgdfvCpDxbXCC5DSVEuTkFTREFRR1M6QU1aTi5JUV9JTlZFU1RfU0VDVVJJVFlfQ0YuRlkyMDE3AQAAAD1JAAACAAAABS0zMDU0AQgAAAAFAAAAATEBAAAACjE5NDM1MDcxNjcDAAAAAzE2MAIAAAAEMjAyNwQAAAABMAcAAAAJNy8zMS8yMDE5CAAAAAoxMi8zMS8yMDE3CQAAAAEwQ40VWA8W1wjhk6SqDxbXCCVDSVEuVFNFOjgwMjguSVFfR0FJTl9JTlZFU1RfQ0YuRlkyMDEwAQAAABljDQACAAAAATMBCAAAAAUAAAABMQEAAAAKMTM2OTE4MTMxNwMAAAACNzkCAAAABDIwOTAEAAAAATAHAAAACTcvMzEvMjAxOQgAAAAJMi8yOC8yMDEwCQAAAAEw4dNVXQ8W1whakLmpDxbXCCVDSVEuVFNFOjgwMjguSVFfTFRfREVCVF9FUVVJVFkuRlkyMDE0AQAAABljDQACAAAABzE5LjEyNTkBCAAAAAUAAAABMQEAAAAKMTY4MzMxMjA5NgMAAAACNzkCAAAABDQwODUEAAAAATAHAAAACTcvMzEvMjAxOQgAAAAJMi8yOC8yMDE0CQAAAAEwkl/PVQ8W1wiYsA2rDxbXCCBDSVEuVFNFOjgyNjcuSVFfQ0FTSF9PUEVSLkZZMjAxNAEAAACmWA0AAgAAAAY0ODI3NjUBCAAAAAUAAAABMQEAAAAKMTY4MjA3NDExMwMAAAACNzkCAAAABDIwMDYEAAAAATAHAAAACTcvMzEvMjAxOQgAAAAJMi8yOC8yMDE0CQAAAAEwnCmPXQ8W1wj7d6KpDxbXCCZDSVEuTkFTREFRR1M6QU1aTi5JUV9OSV9DT01QQU5ZLkZZMjAxMQEAAAA9SQAAAgAA</t>
  </si>
  <si>
    <t>AAM2MzEBCAAAAAUAAAABMQEAAAAKMTY1NTcxMjU1NAMAAAADMTYwAgAAAAU0MTU3MQQAAAABMAcAAAAJNy8zMS8yMDE5CAAAAAoxMi8zMS8yMDExCQAAAAEw/WRbWA8W1wiMCZCqDxbXCCBDSVEuVFNFOjgwMjguSVFfRElWX1NIQVJFLkZZMjAwOAEAAAAZYw0AAgAAAAIxNQEIAAAABQAAAAExAQAAAAoxMDE2NDU0ODg2AwAAAAI3OQIAAAAEMzA1OAQAAAABMAcAAAAJNy8zMS8yMDE5CAAAAAkyLzI5LzIwMDgJAAAAATA1iJBdDxbXCCa4sqkPFtcIIUNJUS5OWVNFOldNVC5JUV9DT01NT05fUkVQLkZZMjAxOAEAAADfxgQAAgAAAAUtODI5NgEIAAAABQAAAAExAQAAAAoxOTUxNTQwMzM2AwAAAAMxNjACAAAABDIxNjQEAAAAATAHAAAACTcvMzEvMjAxOQgAAAAJMS8zMS8yMDE4CQAAAAEwx9unWg8W1wgJ3jqqDxbXCChDSVEuTkFTREFRR1M6QU1aTi5JUV9CQVNJQ19XRUlHSFQuRlkyMDE1AQAAAD1JAAACAAAAAzQ2NwBXPxVYDxbXCPcenaoPFtcIG0NJUS5UU0U6ODI2Ny5JUV9MQU5ELkZZMjAxMgEAAACmWA0AAwAAAAAACP78XQ8W1wixYpypDxbXCB9DSVEuVFNFOjgyNjcuSVFfREFfU1VQUEwuRlkyMDE0AQAAAKZYDQACAAAABjE2MjQ2NwEIAAAABQAAAAExAQAAAAoxNjgyMDc0MTEzAwAAAAI3OQIAAAACNDEEAAAAATAHAAAACTcvMzEvMjAxOQgAAAAJMi8yOC8yMDE0CQAAAAEw3yX9XQ8W1wiCfaCpDxbX</t>
  </si>
  <si>
    <t>CCZDSVEuTkFTREFRR1M6Q09TVC5JUV9DQVNIX0ZJTkFOLkZZMjAxNAEAAACRagEAAgAAAAQtNzg2AQgAAAAFAAAAATEBAAAACjE4MTMwNDM4ODEDAAAAAzE2MAIAAAAEMjAwNAQAAAABMAcAAAAJNy8zMS8yMDE5CAAAAAk4LzMxLzIwMTQJAAAAATCVE3RZDxbXCPhYVaoPFtcILUNJUS5UU0U6MzA5Mi5JUV9PVEhFUl9JTlZFU1RfQUNUX1NVUFBMLkZZMjAwOAEAAAACZdoBAgAAAAgtMTAyLjY5NAEIAAAABQAAAAExAQAAAAoxMDU5MjQ0OTQ0AwAAAAI3OQIAAAAEMjA1MQQAAAABMAcAAAAJNy8zMS8yMDE5CAAAAAkzLzMxLzIwMDgJAAAAATBmSsFbDxbXCHpj+qkPFtcIIENJUS5OQVNEQVFHUzpBTVpOLklRX0FQSUMuRlkyMDEzAQAAAD1JAAACAAAABDk1NzMBCAAAAAUAAAABMQEAAAAKMTc3NDA2NDIxNgMAAAADMTYwAgAAAAQxMDg0BAAAAAEwBwAAAAk3LzMxLzIwMTkIAAAACjEyLzMxLzIwMTMJAAAAATADjFtYDxbXCIBWl6oPFtcILENJUS5UU0U6ODAyOC5JUV9ORVRfREVCVF9FQklUREFfQ0FQRVguRlkyMDE3AQAAABljDQACAAAACDYuMTg1MDM2AQgAAAAFAAAAATEBAAAACjE4NDU1NTQ5OTYDAAAAAjc5AgAAAAUyMzMxNAQAAAABMAcAAAAJNy8zMS8yMDE5CAAAAAkyLzI4LzIwMTcJAAAAATCIhs9VDxbXCDjUD6sPFtcIIUNJUS5UU0U6ODIyNy5JUV9PVEhFUl9PUEVSLkZZMjAwOAEAAAA1cA0AAgAA</t>
  </si>
  <si>
    <t>AAQtOTkzAQgAAAAFAAAAATEBAAAACTk5MjM0ODA1MAMAAAACNzkCAAAAAzI2MAQAAAABMAcAAAAJNy8zMS8yMDE5CAAAAAkyLzIwLzIwMDgJAAAAATCm4xhfDxbXCO/Va6kPFtcIKkNJUS5OQVNEQVFHUzpBTVpOLklRX0NBU0hfU1RfSU5WRVNULkZZMjAxOAEAAAA9SQAAAgAAAAU0MTI1MAEIAAAABQAAAAExAQAAAAoxOTQzNTA3MTY4AwAAAAMxNjACAAAABDEwMDIEAAAAATAHAAAACTcvMzEvMjAxOQgAAAAKMTIvMzEvMjAxOAkAAAABMDK0FVgPFtcIkfOlqg8W1wgjQ0lRLlRTRTozMDkyLklRX1RPVEFMX0FTU0VUUy5GWTIwMTUBAAAAAmXaAQIAAAAFNDEzNTEBCAAAAAUAAAABMQEAAAAKMTc0NTUyODAyMgMAAAACNzkCAAAABDEwMDcEAAAAATAHAAAACTcvMzEvMjAxOQgAAAAJMy8zMS8yMDE1CQAAAAEwz15XWw8W1wjArQ2qDxbXCCxDSVEuVFNFOjgyNjcuSVFfREVCVF9FUVVJVl9PUEVSX0xFQVNFLkZZMjAwOAEAAACmWA0AAgAAAAcyMDgzNzEyAQgAAAAFAAAAATEBAAAACTk5NTA1NjA3MAMAAAACNzkCAAAABTIxNjcxBAAAAAEwBwAAAAk3LzMxLzIwMTkIAAAACTIvMjAvMjAwOAkAAAABMDdi/F0PFtcIw4OQqQ8W1wgtQ0lRLlRTRTo4MjI3LklRX0NBU0hfQ09OVkVSU0lPTi5GWTIwMTUuLi4uSlBZAQAAADVwDQACAAAACDIzLjMzOTU2AQgAAAAFAAAAATEBAAAACjE3NDIyNDM3ODIDAAAAAjc5AgAA</t>
  </si>
  <si>
    <t>AAQ0MTg0BAAAAAEwBwAAAAk3LzMxLzIwMTkIAAAACTIvMjAvMjAxNQkAAAABMOMIQlQPFtcIbTNTqw8W1wg+Q0lRLk5BU0RBUUdTOkFNWk4uSVFfQ1VTVE9NX0JFVEEuLTEwNFcuMjAxNS8xMi8zMS4uXk4yMjUuSlBZLkgBAAAAPUkAAAIAAAAQMS4yNTU4Njc1NzY2OTA5NwBcp1B9DxbXCD8JdbAPFtcIJ0NJUS5UU0U6MzA5Mi5JUV9EQVlTX1BBWUFCTEVfT1VULkZZMjAxNQEAAAACZdoBAgAAAAc4LjIzODA1AQgAAAAFAAAAATEBAAAACjE3NDU1MjgwMjIDAAAAAjc5AgAAAAQ0MTgzBAAAAAEwBwAAAAk3LzMxLzIwMTkIAAAACTMvMzEvMjAxNQkAAAABMGKuwVUPFtcIEN4cqw8W1wggQ0lRLlRTRTo4MDI4LklRX0NIQU5HRV9BUC5GWTIwMTYBAAAAGWMNAAIAAAAENjA5NQEIAAAABQAAAAExAQAAAAoxNzk0OTc2NzkzAwAAAAI3OQIAAAAEMjAxNwQAAAABMAcAAAAJNy8zMS8yMDE5CAAAAAkyLzI5LzIwMTYJAAAAATD2qu9cDxbXCFgizKkPFtcIH0NJUS5UU0U6MzA5Mi5JUV9FQlRfRVhDTC5GWTIwMTIBAAAAAmXaAQIAAAAENzYxNwEIAAAABQAAAAExAQAAAAoxNTU0MzM3MjAxAwAAAAI3OQIAAAABNAQAAAABMAcAAAAJNy8zMS8yMDE5CAAAAAkzLzMxLzIwMTIJAAAAATDr38NbDxbXCFb8A6oPFtcIJkNJUS5UU0U6OTk4My5JUV9QRVJJT0RMRU5HVEhfSVMuRlkyMDA4AQAAANGORAABAAAAAjEyAN7dyl8P</t>
  </si>
  <si>
    <t>FtcIhPVNqQ8W1wggQ0lRLlRTRTo4MjY3LklRX1JEX0VYUF9GTi5GWTIwMTABAAAAplgNAAMAAAAAAEWw/F0PFtcIimGVqQ8W1wggQ0lRLlRTRToyNjUxLklRX1BBUlRfVElNRS5GWTIwMTIBAAAABzIQAAMAAAAAAKDscVwPFtcINPPiqQ8W1wgkQ0lRLlRTRTo4MDI4LklRX0lNUEFJUk1FTlRfR1cuRlkyMDA5AQAAABljDQADAAAAAAD1XVVdDxbXCKQntakPFtcILUNJUS5OQVNEQVFHUzpBTVpOLklRX1RPVEFMX0RJVl9QQUlEX0NGLkZZMjAwOQEAAAA9SQAAAwAAAAAAFT5bWA8W1wheYoyqDxbXCCBDSVEuTkFTREFRR1M6QU1aTi5JUV9OUFBFLkZZMjAxMgEAAAA9SQAAAgAAAAQ3MDYwAQgAAAAFAAAAATEBAAAACjE3MTcwODQ4MzcDAAAAAzE2MAIAAAAEMTAwNAQAAAABMAcAAAAJNy8zMS8yMDE5CAAAAAoxMi8zMS8yMDEyCQAAAAEwA4xbWA8W1whriZOqDxbXCC1DSVEuVFNFOjgyNjcuSVFfT1RIRVJfSU5WRVNUX0FDVF9TVVBQTC5GWTIwMTQBAAAAplgNAAIAAAAFMTQ2NTcBCAAAAAUAAAABMQEAAAAKMTY4MjA3NDExMwMAAAACNzkCAAAABDIwNTEEAAAAATAHAAAACTcvMzEvMjAxOQgAAAAJMi8yOC8yMDE0CQAAAAEwnCmPXQ8W1wjjxaKpDxbXCCZDSVEuVFNFOjgyMjcuSVFfQ0FTSF9DT05WRVJTSU9OLkZZMjAwOAEAAAA1cA0AAgAAAAgxMy4zMjAzMQEIAAAABQAAAAExAQAAAAk5OTIzNDgwNTADAAAA</t>
  </si>
  <si>
    <t>Ajc5AgAAAAQ0MTg0BAAAAAEwBwAAAAk3LzMxLzIwMTkIAAAACTIvMjAvMjAwOAkAAAABMJMH2lUPFtcIa237qg8W1wgtQ0lRLk5ZU0U6V01ULklRX0NBU0hfQ09OVkVSU0lPTi5GWTIwMTYuLi4uSlBZAQAAAN/GBAACAAAACDExLjA0OTI4AQgAAAAFAAAAATEBAAAACjE4ODA3MTg3NjIDAAAAAzE2MAIAAAAENDE4NAQAAAABMAcAAAAJNy8zMS8yMDE5CAAAAAkxLzMxLzIwMTYJAAAAATDZL0JUDxbXCPBDVKsPFtcIKkNJUS5OWVNFOldNVC5JUV9UT1RBTF9DT01NT05fRVFVSVRZLkZZMjAxOAEAAADfxgQAAgAAAAU3Nzg2OQEIAAAABQAAAAExAQAAAAoxOTUxNTQwMzM2AwAAAAMxNjACAAAABDEwMDYEAAAAATAHAAAACTcvMzEvMjAxOQgAAAAJMS8zMS8yMDE4CQAAAAEwx9unWg8W1wiE9DmqDxbXCCZDSVEuVFNFOjI2NTEuSVFfSU5WRU5UT1JZX1RVUk5TLkZZMjAwOQEAAAAHMhAAAgAAAAkyNy4wMDkyNjUBCAAAAAUAAAABMQEAAAAKMTM2ODQ4OTU1MAMAAAACNzkCAAAABDQwODIEAAAAATAHAAAACTcvMzEvMjAxOQgAAAAJMi8yOC8yMDA5CQAAAAEwiIbPVQ8W1wj2wRGrDxbXCCVDSVEuTkFTREFRR1M6QU1aTi5JUV9DSEFOR0VfQVAuRlkyMDE3AQAAAD1JAAACAAAABDcxMDABCAAAAAUAAAABMQEAAAAKMTk0MzUwNzE2NwMAAAADMTYwAgAAAAQyMDE3BAAAAAEwBwAAAAk3LzMxLzIwMTkIAAAACjEyLzMx</t>
  </si>
  <si>
    <t>LzIwMTcJAAAAATBDjRVYDxbXCAZupKoPFtcIIENJUS5UU0U6MjY1MS5JUV9TR0FfU1VQUEwuRlkyMDE4AQAAAAcyEAACAAAABjM1MTYzMAEIAAAABQAAAAExAQAAAAoxODkxNzgyOTc5AwAAAAI3OQIAAAADMTAyBAAAAAEwBwAAAAk3LzMxLzIwMTkIAAAACTIvMjgvMjAxOAkAAAABMJznFFwPFtcIiXjyqQ8W1wgjQ0lRLlRTRTozMDkyLklRX1RPVEFMX0VRVUlUWS5GWTIwMTQBAAAAAmXaAQIAAAAFMTkyMjYBCAAAAAUAAAABMQEAAAAKMTY4NjYzNzY1NgMAAAACNzkCAAAABDEyNzUEAAAAATAHAAAACTcvMzEvMjAxOQgAAAAJMy8zMS8yMDE0CQAAAAEwxi3EWw8W1whxPwuqDxbXCCBDSVEuTllTRTpXTVQuSVFfTklfTUFSR0lOLkZZMjAxNAEAAADfxgQAAgAAAAYzLjM2MzgBCAAAAAUAAAABMQEAAAAKMTc4MzAwNzY2NwMAAAADMTYwAgAAAAQ0MDk0BAAAAAEwBwAAAAk3LzMxLzIwMTkIAAAACTEvMzEvMjAxNAkAAAABMEb8wVUPFtcIbkEjqw8W1wgkQ0lRLlRTRTo5OTgzLklRX0NBU0hfSU5URVJFU1QuRlkyMDE1AQAAANGORAACAAAABDExNTUBCAAAAAUAAAABMQEAAAAKMTgyMDUwNTcyMQMAAAACNzkCAAAABDMwMjgEAAAAATAHAAAACTcvMzEvMjAxOQgAAAAJOC8zMS8yMDE1CQAAAAEw70YYXw8W1wgU02KpDxbXCClDSVEuVFNFOjk5ODMuSVFfT1RIRVJfTk9OX09QRVJfRVhQLkZZMjAwMAEAAADRjkQA</t>
  </si>
  <si>
    <t>AgAAAAQtMTA5AQgAAAAFAAAAATEBAAAACDU0MjU4MDE1AwAAAAI3OQIAAAADMzcxBAAAAAEwBwAAAAk3LzMxLzIwMTkIAAAACTgvMzEvMjAwMAkAAAABMLAyBlMPFtcICZd8qw8W1wgiQ0lRLlRTRTozMDkyLklRX0FTU0VUX1RVUk5TLkZZMjAxNwEAAAACZdoBAgAAAAgxLjY4NTcwOQEIAAAABQAAAAExAQAAAAoxODQ4NjczMzI3AwAAAAI3OQIAAAAENDE3NwQAAAABMAcAAAAJNy8zMS8yMDE5CAAAAAkzLzMxLzIwMTcJAAAAATBirsFVDxbXCArvHasPFtcII0NJUS5UU0U6ODAyOC5JUV9GSU5JU0hFRF9JTlYuRlkyMDE2AQAAABljDQACAAAABTEwNzYxAQgAAAAFAAAAATEBAAAACjE3OTQ5NzY3OTMDAAAAAjc5AgAAAAQzMDc1BAAAAAEwBwAAAAk3LzMxLzIwMTkIAAAACTIvMjkvMjAxNgkAAAABMA2E71wPFtcIdIXLqQ8W1wgqQ0lRLlRTRTozMzgyLklRX09USEVSX1VOVVNVQUxfU1VQUEwuRlkyMDE3AQAAAPxAagEDAAAAAAAScM9fDxbXCHKnP6kPFtcIJUNJUS5OQVNEQVFHUzpBTVpOLklRX0NIQU5HRV9BUC5GWTIwMDkBAAAAPUkAAAIAAAAEMTg1OQEIAAAABQAAAAExAQAAAAoxNDkxNjg0OTU2AwAAAAMxNjACAAAABDIwMTcEAAAAATAHAAAACTcvMzEvMjAxOQgAAAAKMTIvMzEvMjAwOQkAAAABMBsXW1gPFtcIchSMqg8W1wggQ0lRLlRTRToyNjUxLklRX01BQ0hJTkVSWS5GWTIwMTQBAAAABzIQAAMA</t>
  </si>
  <si>
    <t>AAAAANKZFFwPFtcIVJXoqQ8W1wgoQ0lRLlRTRTo4MjY3LklRX01JTk9SSVRZX0lOVEVSRVNULkZZMjAxOAEAAACmWA0AAgAAAAY3NjMyNTQBCAAAAAUAAAABMQEAAAAKMTg5MTc4Mjg5OAMAAAACNzkCAAAABDEwNTIEAAAAATAHAAAACTcvMzEvMjAxOQgAAAAJMi8yOC8yMDE4CQAAAAEwVBOQXQ8W1wit2a2pDxbXCB5DSVEuTllTRTpCQUJBLklRX0dBX0VYUC5GWTIwMTcBAAAAESWCAgIAAAAFMTIyMzkBCAAAAAUAAAABMQEAAAAKMTk2NzQ3NDE1MwMAAAACMzICAAAABTIxNTYyBAAAAAEwBwAAAAk3LzMxLzIwMTkIAAAACTMvMzEvMjAxNwkAAAABMPn/NVcPFtcI9ojDqg8W1wgkQ0lRLlRTRTozMzgyLklRX0VRVUlUWV9NRVRIT0QuRlkyMDA4AQAAAPxAagECAAAABDYwNzMBCAAAAAUAAAABMQEAAAAKMTAxNzY5NTk2MwMAAAACNzkCAAAABDMwNjMEAAAAATAHAAAACTcvMzEvMjAxOQgAAAAJMi8yOS8yMDA4CQAAAAEwuiYhYA8W1wirvCapDxbXCCJDSVEuVFNFOjgyMjcuSVFfREFfU1VQUExfQ0YuRlkyMDEyAQAAADVwDQACAAAABDUwMTEBCAAAAAUAAAABMQEAAAAKMTU1MTcyMTY1MAMAAAACNzkCAAAABDIxNzEEAAAAATAHAAAACTcvMzEvMjAxOQgAAAAJMi8yMC8yMDEyCQAAAAEw1jS3Xg8W1wiqbnmpDxbXCCRDSVEuVFNFOjI2NTEuSVFfQ1VSUkVOQ1lfR0FJTi5GWTIwMTUBAAAABzIQAAIAAAAEMTU4</t>
  </si>
  <si>
    <t>NQEIAAAABQAAAAExAQAAAAoxNzQyMjQzNzYxAwAAAAI3OQIAAAACMzgEAAAAATAHAAAACTcvMzEvMjAxOQgAAAAJMi8yOC8yMDE1CQAAAAEwqcAUXA8W1wjp8umpDxbXCB9DSVEuTllTRTpXTVQuSVFfQVJfVFVSTlMuRlkyMDE2AQAAAN/GBAACAAAACTc3Ljc1MDM2MgEIAAAABQAAAAExAQAAAAoxODgwNzE4NzYyAwAAAAMxNjACAAAABDQwMDEEAAAAATAHAAAACTcvMzEvMjAxOQgAAAAJMS8zMS8yMDE2CQAAAAEwByPCVQ8W1wgEUySrDxbXCCJDSVEuVFNFOjgwMjguSVFfU0FMRV9QUEVfQ0YuRlkyMDE5AQAAABljDQACAAAABDEzOTkBCAAAAAUAAAABMQEAAAAKMTk2NzAwNDg2NgMAAAACNzkCAAAABDIwNDIEAAAAATAHAAAACTcvMzEvMjAxOQgAAAAJMi8yOC8yMDE5CQAAAAEw2/jvXA8W1wgcpdSpDxbXCCBDSVEuTllTRTpXTVQuSVFfTFRfSU5WRVNULkZZMjAxOQEAAADfxgQAAgAAAAQzOTk1AQgAAAAFAAAAATEBAAAACjE5NTE1NDAzNDMDAAAAAzE2MAIAAAAEMTA1NAQAAAABMAcAAAAJNy8zMS8yMDE5CAAAAAkxLzMxLzIwMTkJAAAAATDH26daDxbXCOA8PKoPFtcIJENJUS5UU0U6ODIyNy5JUV9VTkxFVkVSRURfRkNGLkZZMjAxNgEAAAA1cA0AAgAAAActMzQzLjc1AQgAAAAFAAAAATEBAAAACjE3OTQ5NzY4NjIDAAAAAjc5AgAAAAQ0NDIzBAAAAAEwBwAAAAk3LzMxLzIwMTkIAAAACTIvMjAvMjAx</t>
  </si>
  <si>
    <t>NgkAAAABMIM8cF4PFtcIs9yFqQ8W1wgkQ0lRLk5BU0RBUUdTOkFNWk4uSVFfVE9UQUxfQ0wuRlkyMDA3AQAAAD1JAAACAAAABDM3MTQBCAAAAAUAAAABMQEAAAAKMTMxMzc3ODUzMgMAAAADMTYwAgAAAAQxMDA5BAAAAAEwBwAAAAk3LzMxLzIwMTkIAAAACjEyLzMxLzIwMDcJAAAAATDFgNtYDxbXCGhohaoPFtcIHENJUS5UU0U6MzA5Mi5JUV9EQV9DRi5GWTIwMTIBAAAAAmXaAQIAAAADMzkwAQgAAAAFAAAAATEBAAAACjE1NTQzMzcyMDEDAAAAAjc5AgAAAAQyMTYwBAAAAAEwBwAAAAk3LzMxLzIwMTkIAAAACTMvMzEvMjAxMgkAAAABMOvfw1sPFtcI+MMFqg8W1wgoQ0lRLlRTRTo4MjI3LklRX0NVUlJFTlRfUE9SVF9ERUJULkZZMjAxNAEAAAA1cA0AAgAAAAQxODAwAQgAAAAFAAAAATEBAAAACjE2ODMzMTE5OTIDAAAAAjc5AgAAAAQxMjk3BAAAAAEwBwAAAAk3LzMxLzIwMTkIAAAACTIvMjAvMjAxNAkAAAABMK/tb14PFtcIEZx+qQ8W1wgiQ0lRLk5ZU0U6VEdULklRX0RBX1NVUFBMX0NGLkZZMjAxMQEAAABmqQIAAgAAAAQyMDYwAQgAAAAFAAAAATEBAAAACjE1OTQ3MTg1NzcDAAAAAzE2MAIAAAAEMjE3MQQAAAABMAcAAAAJNy8zMS8yMDE5CAAAAAkxLzI5LzIwMTEJAAAAATBFUSJZDxbXCLn9a6oPFtcIIENJUS5UU0U6MjY1MS5JUV9DQVNIX09QRVIuRlkyMDE2AQAAAAcyEAACAAAABjExMjIwNQEI</t>
  </si>
  <si>
    <t>AAAABQAAAAExAQAAAAoxNzk0OTc2NzkxAwAAAAI3OQIAAAAEMjAwNgQAAAABMAcAAAAJNy8zMS8yMDE5CAAAAAkyLzI5LzIwMTYJAAAAATCc5xRcDxbXCKaq7qkPFtcIJ0NJUS5OWVNFOkJBQkEuSVFfQ0FTSF9BQ1FVSVJFX0NGLkZZMjAxNQEAAAARJYICAgAAAAYtMTAyNTUBCAAAAAUAAAABMQEAAAAKMTg0NzExMzIwOQMAAAACMzICAAAABDIwNTcEAAAAATAHAAAACTcvMzEvMjAxOQgAAAAJMy8zMS8yMDE1CQAAAAEwBdk1Vw8W1whz+L6qDxbXCCVDSVEuTkFTREFRR1M6QU1aTi5JUV9DQVNIX09QRVIuRlkyMDExAQAAAD1JAAACAAAABDM5MDMBCAAAAAUAAAABMQEAAAAKMTY1NTcxMjU1NAMAAAADMTYwAgAAAAQyMDA2BAAAAAEwBwAAAAk3LzMxLzIwMTkIAAAACjEyLzMxLzIwMTEJAAAAATD9ZFtYDxbXCAHckaoPFtcIHkNJUS5UU0U6MjY1MS5JUV9QRU5TSU9OLkZZMjAxMQEAAAAHMhAAAgAAAAQ3NzYzAQgAAAAFAAAAATEBAAAACjE0NTgyNDIwNDgDAAAAAjc5AgAAAAQxMjEzBAAAAAEwBwAAAAk3LzMxLzIwMTkIAAAACTIvMjgvMjAxMQkAAAABMKzFcVwPFtcIinrfqQ8W1wglQ0lRLlRTRTo5OTgzLklRX1BST1ZfQkFEX0RFQlRTLkZZMjAxNwEAAADRjkQAAwAAAAAA4m0YXw8W1wgZLmapDxbXCCJDSVEuVFNFOjgwMjguSVFfREFfU1VQUExfQ0YuRlkyMDExAQAAABljDQACAAAABTEyNTgyAQgAAAAF</t>
  </si>
  <si>
    <t>AAAAATEBAAAACjE0NTgyNDE5MzMDAAAAAjc5AgAAAAQyMTcxBAAAAAEwBwAAAAk3LzMxLzIwMTkIAAAACTIvMjgvMjAxMQkAAAABMNb6VV0PFtcIlJu8qQ8W1wghQ0lRLk5BU0RBUUdTOkNPU1QuSVFfREFfQ0YuRlkyMDEzAQAAAJFqAQACAAAAAzk0NgEIAAAABQAAAAExAQAAAAoxNzYwMTU1NDk4AwAAAAMxNjACAAAABDIxNjAEAAAAATAHAAAACTcvMzEvMjAxOQgAAAAIOS8xLzIwMTMJAAAAATBSav9ZDxbXCOLXUaoPFtcII0NJUS5UU0U6MzM4Mi5JUV9PVEhFUl9FUVVJVFkuRlkyMDE4AQAAAPxAagECAAAABTgxMDQ3AQgAAAAFAAAAATEBAAAACjE5MDYwNTAxNDUDAAAAAjc5AgAAAAQxMDI4BAAAAAEwBwAAAAk3LzMxLzIwMTkIAAAACTIvMjgvMjAxOAkAAAABMJmVz18PFtcIcp1DqQ8W1wgtQ0lRLk5BU0RBUUdTOkNPU1QuSVFfVE9UQUxfREVCVF9JU1NVRUQuRlkyMDEzAQAAAJFqAQACAAAABDQwNDMBCAAAAAUAAAABMQEAAAAKMTc2MDE1NTQ5OAMAAAADMTYwAgAAAAQyMTYxBAAAAAEwBwAAAAk3LzMxLzIwMTkIAAAACDkvMS8yMDEzCQAAAAEwUmr/WQ8W1wjFTFKqDxbXCCxDSVEuTllTRTpCQUJBLklRX01JTk9SSVRZX0lOVEVSRVNUX0NGLkZZMjAxNgEAAAARJYICAwAAAAAA+f81Vw8W1wimtMGqDxbXCClDSVEuTllTRTpUR1QuSVFfQVNTRVRfV1JJVEVET1dOX0NGLkZZMjAxMQEAAABmqQIAAwAA</t>
  </si>
  <si>
    <t>AAAARVEiWQ8W1wi5/WuqDxbXCCpDSVEuVFNFOjgwMjguSVFfQ1VSUkVOVF9QT1JUX0xFQVNFUy5GWTIwMTUBAAAAGWMNAAIAAAAFMTc0NzgBCAAAAAUAAAABMQEAAAAKMTc0MjI0Mzc1MQMAAAACNzkCAAAABDEwOTAEAAAAATAHAAAACTcvMzEvMjAxOQgAAAAJMi8yOC8yMDE1CQAAAAEwDYTvXA8W1wg7LcipDxbXCCVDSVEuTkFTREFRR1M6Q09TVC5JUV9SRF9FWFBfRk4uRlkyMDE2AQAAAJFqAQADAAAAAAB8O3RZDxbXCLJNWaoPFtcIHUNJUS5OWVNFOkJBQkEuSVFfREFfQ0YuRlkyMDE4AQAAABElggICAAAABTIxODg1AQgAAAAFAAAAATEBAAAACjE5Njc0NzQxNTQDAAAAAjMyAgAAAAQyMTYwBAAAAAEwBwAAAAk3LzMxLzIwMTkIAAAACTMvMzEvMjAxOAkAAAABMOhNNlcPFtcIE37Hqg8W1wgiQ0lRLlRTRTo5OTgzLklRX0dBSU5fSU5WRVNULkZZMjAxNwEAAADRjkQAAwAAAAAA7ZQYXw8W1wjoVWapDxbXCBpDSVEuTllTRTpCQUJBLklRX0FELkZZMjAwOQEAAAARJYICAwAAAAAAmvO/Vw8W1wgn46uqDxbXCDRDSVEuVFNFOjgwMjguSVFfVE9UQUxfT1VUU1RBTkRJTkdfRklMSU5HX0RBVEUuRlkyMDEyAQAAABljDQACAAAACjM3OS43MjE5NzIBBAAAAAUAAAABNQEAAAAKMTU1MTcyMTY2NgIAAAAFMjQxNTMGAAAAATCKIVZdDxbXCOEyv6kPFtcIIENJUS5OWVNFOlRHVC5JUV9TVF9JTlZFU1QuRlkyMDEw</t>
  </si>
  <si>
    <t>AQAAAGapAgACAAAABDE2NDQBCAAAAAUAAAABMQEAAAAKMTUyOTMzMjcwMgMAAAADMTYwAgAAAAQxMDY5BAAAAAEwBwAAAAk3LzMxLzIwMTkIAAAACTEvMzAvMjAxMAkAAAABMEAqIlkPFtcIV+Jnqg8W1wgoQ0lRLlRTRTo4MDI4LklRX1BST1ZfQkFEX0RFQlRTX0NGLkZZMjAxMAEAAAAZYw0AAwAAAAAA4dNVXQ8W1wg6uLmpDxbXCChDSVEuTkFTREFRR1M6QU1aTi5JUV9UT1RBTF9SRUNFSVYuRlkyMDE2AQAAAD1JAAACAAAABDgzMzkBCAAAAAUAAAABMQEAAAAKMTk0MzUwNzE2NgMAAAADMTYwAgAAAAQxMDAxBAAAAAEwBwAAAAk3LzMxLzIwMTkIAAAACjEyLzMxLzIwMTYJAAAAATBJZhVYDxbXCP53oKoPFtcII0NJUS5UU0U6MjY1MS5JUV9CQVNJQ19XRUlHSFQuRlkyMDA5AQAAAAcyEAACAAAABjk5LjE1NQDUdnFcDxbXCDzE2KkPFtcIKENJUS4wLklRX0NVU1RPTV9CRVRBLi0xMDRXLi4uXk4yMjUuSlBZLkgFAAAAAAAAAAgAAAAUKEludmFsaWQgSWRlbnRpZmllcilzzlB9DxbXCC9J1agPFtcIHkNJUS5UU0U6ODAyOC5JUV9MVF9ERUJULkZZMjAxOAEAAAAZYw0AAgAAAAYzMzIyODMBCAAAAAUAAAABMQEAAAAKMTg5MTc4MjkxNQMAAAACNzkCAAAABDEwNDkEAAAAATAHAAAACTcvMzEvMjAxOQgAAAAJMi8yOC8yMDE4CQAAAAEw59HvXA8W1wjV/NCpDxbXCChDSVEuVFNFOjMwOTIuSVFfVE9UQUxfREVC</t>
  </si>
  <si>
    <t>VF9JU1NVRUQuRlkyMDE3AQAAAAJl2gECAAAABTEzMDAwAQgAAAAFAAAAATEBAAAACjE4NDg2NzMzMjcDAAAAAjc5AgAAAAQyMTYxBAAAAAEwBwAAAAk3LzMxLzIwMTkIAAAACTMvMzEvMjAxNwkAAAABMKGrV1sPFtcIoPwUqg8W1wgbQ0lRLlRTRToyNjUxLklRX0dQUEUuRlkyMDEyAQAAAAcyEAACAAAABjM2NDI2MQEIAAAABQAAAAExAQAAAAoxNjQwNTg0NDcwAwAAAAI3OQIAAAAEMTE2OQQAAAABMAcAAAAJNy8zMS8yMDE5CAAAAAkyLzI5LzIwMTIJAAAAATCg7HFcDxbXCIkJ4qkPFtcIKkNJUS5OQVNEQVFHUzpBTVpOLklRX1BSRUZfRElWX09USEVSLkZZMjAxMwEAAAA9SQAAAwAAAAAAA4xbWA8W1wj30ZWqDxbXCCVDSVEuTllTRTpUR1QuSVFfTFRfREVCVF9FUVVJVFkuRlkyMDE2AQAAAGapAgACAAAABzkyLjE4OTUBCAAAAAUAAAABMQEAAAAKMTg3ODQ1MzgwOQMAAAADMTYwAgAAAAQ0MDg1BAAAAAEwBwAAAAk3LzMxLzIwMTkIAAAACTEvMzAvMjAxNgkAAAABMATHZlQPFtcID4szqw8W1wgfQ0lRLk5ZU0U6V01ULklRX0JWX1NIQVJFLkZZMjAxNQEAAADfxgQAAgAAAAkyNS4yMTQ5OTMBCAAAAAUAAAABMQEAAAAKMTgzNDI2NTY2OAMAAAADMTYwAgAAAAQ0MDIwBAAAAAEwBwAAAAk3LzMxLzIwMTkIAAAACTEvMzEvMjAxNQkAAAABMAyNp1oPFtcI6Ckxqg8W1wgbQ0lRLlRTRTo5OTgzLklRX05QUEUu</t>
  </si>
  <si>
    <t>RlkyMDExAQAAANGORAACAAAABTU4MDE2AQgAAAAFAAAAATEBAAAACjE0ODcxOTE3MzADAAAAAjc5AgAAAAQxMDA0BAAAAAEwBwAAAAk3LzMxLzIwMTkIAAAACTgvMzEvMjAxMQkAAAABMMgry18PFtcIihxVqQ8W1wgqQ0lRLk5BU0RBUUdTOkNPU1QuSVFfU1BFQ0lBTF9ESVZfQ0YuRlkyMDExAQAAAJFqAQADAAAAAACnHf9ZDxbXCH43TKoPFtcIJUNJUS5UU0U6OTk4My5JUV9PVEhFUl9DTF9TVVBQTC5GWTIwMTEBAAAA0Y5EAAIAAAAGMTAxNTA5AQgAAAAFAAAAATEBAAAACjE0ODcxOTE3MzADAAAAAjc5AgAAAAQxMDU3BAAAAAEwBwAAAAk3LzMxLzIwMTkIAAAACTgvMzEvMjAxMQkAAAABMMgry18PFtcIdGpVqQ8W1wgoQ0lRLk5ZU0U6VEdULklRX0NVUlJFTlRfUE9SVF9ERUJULkZZMjAxMQEAAABmqQIAAgAAAAMxMTkBCAAAAAUAAAABMQEAAAAKMTU5NDcxODU3NwMAAAADMTYwAgAAAAQxMjk3BAAAAAEwBwAAAAk3LzMxLzIwMTkIAAAACTEvMjkvMjAxMQkAAAABMEVRIlkPFtcI1Dprqg8W1wgkQ0lRLk5ZU0U6V01ULklRX0NPTU1PTl9JU1NVRUQuRlkyMDEyAQAAAN/GBAADAAAAAAB8pPtaDxbXCBOIKaoPFtcIH0NJUS5UU0U6MzM4Mi5JUV9CVl9TSEFSRS5GWTIwMTIBAAAA/EBqAQIAAAALMjAwMC4yMTk1NzkBCAAAAAUAAAABMQEAAAAKMTU1MTcyMTY3NgMAAAACNzkCAAAABDQwMjAEAAAAATAHAAAA</t>
  </si>
  <si>
    <t>CTcvMzEvMjAxOQgAAAAJMi8yOS8yMDEyCQAAAAEwkjYiYA8W1wiDdTKpDxbXCChDSVEuVFNFOjgyMjcuSVFfRklYRURfQVNTRVRfVFVSTlMuRlkyMDEwAQAAADVwDQACAAAACDQuMzI4NDk3AQgAAAAFAAAAATEBAAAACjEzNjY2NTkzNjcDAAAAAjc5AgAAAAQ0MDY2BAAAAAEwBwAAAAk3LzMxLzIwMTkIAAAACTIvMjAvMjAxMAkAAAABMIEu2lUPFtcITlb8qg8W1wgoQ0lRLk5ZU0U6V01ULklRX1BST1ZfQkFEX0RFQlRTX0NGLkZZMjAxNQEAAADfxgQAAwAAAAAADI2nWg8W1wixxDGqDxbXCCVDSVEuVFNFOjMwOTIuSVFfT1RIRVJfT1BFUl9BQ1QuRlkyMDE5AQAAAAJl2gECAAAABi0xMTMzNAEIAAAABQAAAAExAQAAAAoxOTY5OTQ5ODc5AwAAAAI3OQIAAAAEMjA0NwQAAAABMAcAAAAJNy8zMS8yMDE5CAAAAAkzLzMxLzIwMTkJAAAAATCf0ldbDxbXCFyeGqoPFtcIJkNJUS5OWVNFOkJBQkEuSVFfU1RfREVCVF9SRVBBSUQuRlkyMDEwAQAAABElggIDAAAAAACVQcBXDxbXCK9LsKoPFtcIKkNJUS5OWVNFOlRHVC5JUV9UT1RBTF9FUVVJVFkuRlkyMDEzLi4uLkpQWQEAAABmqQIAAgAAAAoxNTMxNDQ5LjQyAQgAAAAFAAAAATEBAAAACjE3MjMzNTE5NTgDAAAAAjc5AgAAAAQxMjc1BAAAAAEwBwAAAAk3LzMxLzIwMTkIAAAACDIvMi8yMDEzCQAAAAEw9eFBVA8W1whQ2U+rDxbXCCNDSVEuVFNFOjgyMjcuSVFf</t>
  </si>
  <si>
    <t>RUJJVEFfTUFSR0lOLkZZMjAxNQEAAAA1cA0AAgAAAAU3LjE5NQEIAAAABQAAAAExAQAAAAoxNzQyMjQzNzgyAwAAAAI3OQIAAAAENDQxOQQAAAABMAcAAAAJNy8zMS8yMDE5CAAAAAkyLzIwLzIwMTUJAAAAATB+VdpVDxbXCHth/6oPFtcIG0NJUS5UU0U6ODAyOC5JUV9OUFBFLkZZMjAxMQEAAAAZYw0AAgAAAAU3MzE2NQEIAAAABQAAAAExAQAAAAoxNDU4MjQxOTMzAwAAAAI3OQIAAAAEMTAwNAQAAAABMAcAAAAJNy8zMS8yMDE5CAAAAAkyLzI4LzIwMTEJAAAAATDh01VdDxbXCNKKu6kPFtcIJUNJUS5OQVNEQVFHUzpBTVpOLklRX0lOVkVOVE9SWS5GWTIwMTUBAAAAPUkAAAIAAAAFMTAyNDMBCAAAAAUAAAABMQEAAAAKMTg3MjkyNzQ5MwMAAAADMTYwAgAAAAQxMDQzBAAAAAEwBwAAAAk3LzMxLzIwMTkIAAAACjEyLzMxLzIwMTUJAAAAATBXPxVYDxbXCN9snaoPFtcIJUNJUS5UU0U6OTk4My5JUV9ESUxVVF9FUFNfRVhDTC5GWTIwMDkBAAAA0Y5EAAIAAAAKNDg4Ljk2MDAwMgEIAAAABQAAAAExAQAAAAoxNDE0NjYzOTE5AwAAAAI3OQIAAAADMTQyBAAAAAEwBwAAAAk3LzMxLzIwMTkIAAAACTgvMzEvMjAwOQkAAAABMN7dyl8PFtcIVrhOqQ8W1wguQ0lRLk5ZU0U6V01ULklRX1RPVEFMX0RFQlRfRUJJVERBX0NBUEVYLkZZMjAxMQEAAADfxgQAAgAAAAgyLjQzNTE2OAEIAAAABQAAAAExAQAAAAoxNjUz</t>
  </si>
  <si>
    <t>MTcyMjA0AwAAAAMxNjACAAAABTIzMzEzBAAAAAEwBwAAAAk3LzMxLzIwMTkIAAAACTEvMzEvMjAxMQkAAAABMEb8wVUPFtcIUrwhqw8W1wg5Q0lRLlRTRTo4MjI3LklRX0NVU1RPTV9CRVRBLi0xMDRXLjIwMDYvMDIvMjAuLl5OMjI1LkpQWS5IAQAAADVwDQACAAAAETAuNzM3OTM0NjMzODIzMzc5AJfKCX8PFtcIM0Chqw8W1wgnQ0lRLlRTRToyNjUxLklRX0NBU0hfT1BFUi5GWTIwMTQuLi4uSlBZAQAAAAcyEAACAAAABTgxNTAzAQgAAAAFAAAAATEBAAAACjE2ODI5OTE4OTMDAAAAAjc5AgAAAAQyMDA2BAAAAAEwBwAAAAk3LzMxLzIwMTkIAAAACTIvMjgvMjAxNAkAAAABMNkvQlQPFtcIkT5Wqw8W1wghQ0lRLk5ZU0U6QkFCQS5JUV9PVEhFUl9SRVYuRlkyMDEwAQAAABElggIDAAAAAACAGsBXDxbXCH62raoPFtcIJUNJUS5UU0U6OTk4My5JUV9HQUlOX0lOVkVTVF9DRi5GWTIwMTIBAAAA0Y5EAAMAAAAAALxSy18PFtcIVoZZqQ8W1wg5Q0lRLlRTRTo4MjY3LklRX0NVU1RPTV9CRVRBLi0xMDRXLjIwMDkvMDIvMjguLl5OMjI1LkpQWS5IAQAAAKZYDQACAAAAEDEuMTkxNzA1MjMwODk4MDgAl8oJfw8W1wiUiKOrDxbXCCZDSVEuVFNFOjgyNjcuSVFfRklMSU5HX0NVUlJFTkNZLkZZMjAwOQEAAACmWA0AAwAAAANKUFkAKYn8XQ8W1wjBnpSpDxbXCCBDSVEuTllTRTpXTVQuSVFfU1RfSU5WRVNULkZZMjAx</t>
  </si>
  <si>
    <t>NQEAAADfxgQAAwAAAAAADI2nWg8W1wjhZTCqDxbXCCNDSVEuVFNFOjk5ODMuSVFfQkVUQV8yWVIuMjAxNy8wOC8zMQEAAADRjkQAAgAAABEwLjk1NTk1OTk4NTM1NjcwNQB9MlB9DxbXCDKwarAPFtcIHUNJUS5UU0U6ODI2Ny5JUV9FQklUREEuRlkyMDExAQAAAKZYDQACAAAABjMwMzEzOAEIAAAABQAAAAExAQAAAAoxNDU4MjQyMDg2AwAAAAI3OQIAAAAENDA1MQQAAAABMAcAAAAJNy8zMS8yMDE5CAAAAAkyLzI4LzIwMTEJAAAAATAb1/xdDxbXCLFtmKkPFtcII0NJUS5UU0U6OTk4My5JUV9CRVRBXzFZUi4yMDE4LzA4LzMxAQAAANGORAACAAAAEDEuMzU0NzU5ODQyMjQ2NDIAfTJQfQ8W1wgysGqwDxbXCCBDSVEuVFNFOjMzODIuSVFfQ0hBTkdFX0FQLkZZMjAwMgEAAAD8QGoBAwAAAAAA+81fUw8W1wjn3hOpDxbXCCBDSVEuVFNFOjMwOTIuSVFfTUFDSElORVJZLkZZMjAwOAEAAAACZdoBAgAAAAcyNDcuMDc2AQgAAAAFAAAAATEBAAAACjEwNTkyNDQ5NDQDAAAAAjc5AgAAAAQzMTE0BAAAAAEwBwAAAAk3LzMxLzIwMTkIAAAACTMvMzEvMjAwOAkAAAABMIM1FVwPFtcIae75qQ8W1wglQ0lRLlRTRTo4MjI3LklRX1BSRUZfRElWX09USEVSLkZZMjAxNAEAAAA1cA0AAwAAAAAAtFu3Xg8W1wgO2X2pDxbXCCRDSVEuTllTRTpUR1QuSVFfT1RIRVJfTElBQl9MVC5GWTIwMTMBAAAAZqkCAAIAAAAEMTQzOQEI</t>
  </si>
  <si>
    <t>AAAABQAAAAExAQAAAAoxNzIzMzUxOTU4AwAAAAMxNjACAAAABDEwNjIEAAAAATAHAAAACTcvMzEvMjAxOQgAAAAIMi8yLzIwMTMJAAAAATAkeCJZDxbXCM4pcaoPFtcIKUNJUS5UU0U6ODAyOC5JUV9JTlZFU1RfU0VDVVJJVFlfQ0YuRlkyMDEwAQAAABljDQACAAAABS02MTMzAQgAAAAFAAAAATEBAAAACjEzNjkxODEzMTcDAAAAAjc5AgAAAAQyMDI3BAAAAAEwBwAAAAk3LzMxLzIwMTkIAAAACTIvMjgvMjAxMAkAAAABMOHTVV0PFtcI5QW6qQ8W1wghQ0lRLlRTRTo5OTgzLklRX0NBU0hfRVFVSVYuRlkyMDE3AQAAANGORAACAAAABjY4MzgwMgEIAAAABQAAAAExAQAAAAoxOTI4NDUzNDAyAwAAAAI3OQIAAAAEMTA5NgQAAAABMAcAAAAJNy8zMS8yMDE5CAAAAAk4LzMxLzIwMTcJAAAAATDtlBhfDxbXCL/xZqkPFtcINUNJUS5OQVNEQVFHUzpBTVpOLklRX1RPVEFMX09VVFNUQU5ESU5HX0JTX0RBVEUuRlkyMDEwAQAAAD1JAAACAAAAAzQ1MQEEAAAABQAAAAE1AQAAAAoxNTg1NTQ3MDkxAgAAAAUyNDE1MgYAAAABMBU+W1gPFtcICF2Oqg8W1wgpQ0lRLlRTRTozMDkyLklRX0FTU0VUX1dSSVRFRE9XTl9DRi5GWTIwMTQBAAAAAmXaAQMAAAAAAMYtxFsPFtcIT7QLqg8W1wglQ0lRLk5BU0RBUUdTOkFNWk4uSVFfT1RIRVJfUkVWLkZZMjAxNgEAAAA9SQAAAwAAAAAAVz8VWA8W1wg6aJ+qDxbXCBpDSVEuTllT</t>
  </si>
  <si>
    <t>RTpXTVQuSVFfUkVWLkZZMjAwOAEAAADfxgQAAgAAAAYzNzcwMjMBCAAAAAUAAAABMQEAAAAKMTM0NjI2MTgyOAMAAAADMTYwAgAAAAMxMTIEAAAAATAHAAAACTcvMzEvMjAxOQgAAAAJMS8zMS8yMDA4CQAAAAEwn9JXWw8W1wjzOBuqDxbXCB5DSVEuTkFTREFRR1M6QU1aTi5JUV9BUC5GWTIwMTQBAAAAPUkAAAIAAAAFMTY0NTkBCAAAAAUAAAABMQEAAAAKMTgyNzEyMzM1NQMAAAADMTYwAgAAAAQxMDE4BAAAAAEwBwAAAAk3LzMxLzIwMTkIAAAACjEyLzMxLzIwMTQJAAAAATCEFxVYDxbXCJuImqoPFtcIIkNJUS5UU0U6MjY1MS5JUV9MRVZFUkVEX0ZDRi5GWTIwMTQBAAAABzIQAAIAAAAJMzEzODIuNjI1AQgAAAAFAAAAATEBAAAACjE2ODI5OTE4OTMDAAAAAjc5AgAAAAQ0NDIyBAAAAAEwBwAAAAk3LzMxLzIwMTkIAAAACTIvMjgvMjAxNAkAAAABMNKZFFwPFtcIEn/pqQ8W1wglQ0lRLlRTRTo4MjY3LklRX0RJTFVUX0VQU19FWENMLkZZMjAwOAEAAACmWA0AAgAAAAU1NS43NQEIAAAABQAAAAExAQAAAAk5OTUwNTYwNzADAAAAAjc5AgAAAAMxNDIEAAAAATAHAAAACTcvMzEvMjAxOQgAAAAJMi8yMC8yMDA4CQAAAAEwmYpwXg8W1wgRc4+pDxbXCCJDSVEuTllTRTpXTVQuSVFfR0FJTl9JTlZFU1QuRlkyMDE5AQAAAN/GBAACAAAABS0zNTE2AQgAAAAFAAAAATEBAAAACjE5NTE1NDAzNDMDAAAAAzE2MAIA</t>
  </si>
  <si>
    <t>AAACNjIEAAAAATAHAAAACTcvMzEvMjAxOQgAAAAJMS8zMS8yMDE5CQAAAAEwx9unWg8W1wjmeTuqDxbXCCFDSVEuTllTRTpXTVQuSVFfQ0FTSF9GSU5BTi5GWTIwMTQBAAAA38YEAAIAAAAGLTEwNzg5AQgAAAAFAAAAATEBAAAACjE3ODMwMDc2NjcDAAAAAzE2MAIAAAAEMjAwNAQAAAABMAcAAAAJNy8zMS8yMDE5CAAAAAkxLzMxLzIwMTQJAAAAATDiZqdaDxbXCDBVL6oPFtcIIENJUS5UU0U6MzA5Mi5JUV9SRF9FWFBfRk4uRlkyMDA5AQAAAAJl2gEDAAAAAABmSsFbDxbXCP+a+6kPFtcIJENJUS5UU0U6OTk4My5JUV9QRVJJT0REQVRFX0lTLkZZMjAwNgEAAADRjkQABQAAAAoyMDA2LzA4LzMxAEzG01IPFtcIXcNsqw8W1wgdQ0lRLlRTRTozMzgyLklRX0VCSVREQS5GWTIwMTABAAAA/EBqAQIAAAAGMzc3NzY4AQgAAAAFAAAAATEBAAAACjE0MzY1MTE2MDUDAAAAAjc5AgAAAAQ0MDUxBAAAAAEwBwAAAAk3LzMxLzIwMTkIAAAACTIvMjgvMjAxMAkAAAABMJibIWAPFtcIeqhhqw8W1wggQ0lRLlRTRTo4MDI4LklRX0JVSUxESU5HUy5GWTIwMTcBAAAAGWMNAAMAAAAAAPaq71wPFtcIyGvOqQ8W1wgSQ0lRLi5JUV9JTlZFTlRPUlkuBQAAAAEAAAAIAAAAFChJbnZhbGlkIElkZW50aWZpZXIp8235hg8W1wjzbfmGDxbXCB9DSVEuTllTRTpCQUJBLklRX1BFTlNJT04uRlkyMDA5AQAAABElggIDAAAAAACa879X</t>
  </si>
  <si>
    <t>DxbXCK5XrKoPFtcIJENJUS5UU0U6MzM4Mi5JUV9JTVBBSVJNRU5UX0dXLkZZMjAxOQEAAAD8QGoBAwAAAAAAnrzPXw8W1whmcEWpDxbXCCBDSVEuVFNFOjMzODIuSVFfU1RfSU5WRVNULkZZMjAxOAEAAAD8QGoBAwAAAAAAmZXPXw8W1wiQAUOpDxbXCCpDSVEuVFNFOjgyNjcuSVFfSU5URVJFU1RfSU5WRVNUX0lOQy5GWTIwMTMBAAAAplgNAAIAAAAENDU2NwEIAAAABQAAAAExAQAAAAoxNjIxMjI5MDMyAwAAAAI3OQIAAAACNjUEAAAAATAHAAAACTcvMzEvMjAxOQgAAAAJMi8yOC8yMDEzCQAAAAEwCP78XQ8W1wj7b3WrDxbXCCpDSVEuTkFTREFRR1M6Q09TVC5JUV9DQVNIX1NUX0lOVkVTVC5GWTIwMTABAAAAkWoBAAIAAAAENDc0OQEIAAAABQAAAAExAQAAAAoxNTcxOTM2NDk5AwAAAAMxNjACAAAABDEwMDIEAAAAATAHAAAACTcvMzEvMjAxOQgAAAAJOC8yOS8yMDEwCQAAAAEwqs7+WQ8W1wic80eqDxbXCCdDSVEuVFNFOjgyMjcuSVFfQ0hBTkdFX0lOVkVOVE9SWS5GWTIwMTgBAAAANXANAAIAAAAFLTIwMjYBCAAAAAUAAAABMQEAAAAKMTg5MTc4Mjk4MAMAAAACNzkCAAAABDIwOTkEAAAAATAHAAAACTcvMzEvMjAxOQgAAAAJMi8yMC8yMDE4CQAAAAEwpWNwXg8W1whXL4upDxbXCChDSVEuVFNFOjgwMjguSVFfTUlOT1JJVFlfSU5URVJFU1QuRlkyMDEwAQAAABljDQACAAAABDY2NjcBCAAAAAUAAAAB</t>
  </si>
  <si>
    <t>MQEAAAAKMTM2OTE4MTMxNwMAAAACNzkCAAAABDEwNTIEAAAAATAHAAAACTcvMzEvMjAxOQgAAAAJMi8yOC8yMDEwCQAAAAEw46xVXQ8W1whkHLmpDxbXCBpDSVEuVFNFOjgyMjcuSVFfU0dBLkZZMjAwOAEAAAA1cA0AAgAAAAU5NDUzMgEIAAAABQAAAAExAQAAAAk5OTIzNDgwNTADAAAAAjc5AgAAAAIyMwQAAAABMAcAAAAJNy8zMS8yMDE5CAAAAAkyLzIwLzIwMDgJAAAAATCEgQZTDxbXCOuLgKsPFtcIKkNJUS5OWVNFOldNVC5JUV9UT1RBTF9BU1NFVFMuRlkyMDEyLi4uLkpQWQEAAADfxgQAAgAAAAsxNDc1MjA0Mi42NQEIAAAABQAAAAExAQAAAAoxNjY0ODEzNzg4AwAAAAI3OQIAAAAEMTAwNwQAAAABMAcAAAAJNy8zMS8yMDE5CAAAAAkxLzMxLzIwMTIJAAAAATADu0FUDxbXCPy6rasPFtcILkNJUS5UU0U6ODIyNy5JUV9UT1RBTF9MSUFCX1RPVEFMX0FTU0VUUy5GWTIwMDkBAAAANXANAAIAAAAHMjQuNzkzNQEIAAAABQAAAAExAQAAAAoxMzY2NjYxMDUzAwAAAAI3OQIAAAAENDE4OAQAAAABMAcAAAAJNy8zMS8yMDE5CAAAAAkyLzIwLzIwMDkJAAAAATCBLtpVDxbXCGII/KoPFtcIJkNJUS5OWVNFOkJBQkEuSVFfQ0FQSVRBTF9MRUFTRVMuRlkyMDE1AQAAABElggIDAAAAAAAF2TVXDxbXCJoOvqoPFtcIJkNJUS5UU0U6ODAyOC5JUV9PVEhFUl9MVF9BU1NFVFMuRlkyMDEyAQAAABljDQACAAAAATIB</t>
  </si>
  <si>
    <t>CAAAAAUAAAABMQEAAAAKMTU1MTcyMTY2NgMAAAACNzkCAAAABDEwNjAEAAAAATAHAAAACTcvMzEvMjAxOQgAAAAJMi8yOS8yMDEyCQAAAAEwiiFWXQ8W1wgNvb6pDxbXCCdDSVEuTllTRTpCQUJBLklRX05FVF9ERUJUX0lTU1VFRC5GWTIwMTYBAAAAESWCAgIAAAAEMjQ3OAEIAAAABQAAAAExAQAAAAoxODk3NDU0NjQwAwAAAAIzMgIAAAAEMjAwMwQAAAABMAcAAAAJNy8zMS8yMDE5CAAAAAkzLzMxLzIwMTYJAAAAATD5/zVXDxbXCHafwqoPFtcIGENJUS4uSVFfRUZGRUNUX1RBWF9SQVRFLgUAAAABAAAACAAAABQoSW52YWxpZCBJZGVudGlmaWVyKfNt+YYPFtcI8235hg8W1wgnQ0lRLlRTRTo5OTgzLklRX05FVF9JTlRFUkVTVF9FWFAuRlkyMDA5AQAAANGORAACAAAAAy03MAEIAAAABQAAAAExAQAAAAoxNDE0NjYzOTE5AwAAAAI3OQIAAAADMzY4BAAAAAEwBwAAAAk3LzMxLzIwMTkIAAAACTgvMzEvMjAwOQkAAAABMN7dyl8PFtcIhEROqQ8W1wgfQ0lRLlRTRTo4MDI4LklRX0JWX1NIQVJFLkZZMjAwOQEAAAAZYw0AAgAAAAo1MDAuMzc1MTA3AQgAAAAFAAAAATEBAAAACjEzNjkxODEzMTQDAAAAAjc5AgAAAAQ0MDIwBAAAAAEwBwAAAAk3LzMxLzIwMTkIAAAACTIvMjgvMjAwOQkAAAABMAeGVV0PFtcINYW2qQ8W1wgoQ0lRLk5ZU0U6QkFCQS5JUV9UT1RBTF9PVEhFUl9PUEVSLkZZMjAxNAEAAAARJYIC</t>
  </si>
  <si>
    <t>AgAAAAUxMjkwMgEIAAAABQAAAAExAQAAAAoxNzkzNzc1NDc0AwAAAAIzMgIAAAADMzgwBAAAAAEwBwAAAAk3LzMxLzIwMTkIAAAACTMvMzEvMjAxNAkAAAABMEqQwFcPFtcI38u5qg8W1wgkQ0lRLk5ZU0U6V01ULklRX0NPTU1PTl9JU1NVRUQuRlkyMDE0AQAAAN/GBAADAAAAAABWQPxaDxbXCDBVL6oPFtcIK0NJUS5UU0U6OTk4My5JUV9NSU5PUklUWV9JTlRFUkVTVF9JUy5GWTIwMTUBAAAA0Y5EAAIAAAAFLTczNjABCAAAAAUAAAABMQEAAAAKMTgyMDUwNTcyMQMAAAACNzkCAAAAAjgzBAAAAAEwBwAAAAk3LzMxLzIwMTkIAAAACTgvMzEvMjAxNQkAAAABMPkfGF8PFtcIc61gqQ8W1wgnQ0lRLk5ZU0U6V01ULklRX01BUktFVENBUC4yMDAzLzIvMjguSlBZAQAAAN/GBAACAAAADzI1MDY2MjgzLjQ5Nzg0MQEGAAAABQAAAAExAQAAAAU5NzMyOQMAAAACNzkCAAAABjEwMDA1NAQAAAABMAcAAAAJMi8yOC8yMDAzxjOVfg8W1wheB//QDxbXCCFDSVEuVFNFOjMwOTIuSVFfTkVUX0NIQU5HRS5GWTIwMTUBAAAAAmXaAQIAAAAENzAwMQEIAAAABQAAAAExAQAAAAoxNzQ1NTI4MDIyAwAAAAI3OQIAAAAEMjA5MwQAAAABMAcAAAAJNy8zMS8yMDE5CAAAAAkzLzMxLzIwMTUJAAAAATDPXldbDxbXCFIMD6oPFtcIIUNJUS5UU0U6OTk4My5JUV9UT1RBTF9ERUJULkZZMjAxMAEAAADRjkQAAgAAAAUyMzIyMwEIAAAA</t>
  </si>
  <si>
    <t>BQAAAAExAQAAAAoxNDE0NjYzNjE3AwAAAAI3OQIAAAAENDE3MwQAAAABMAcAAAAJNy8zMS8yMDE5CAAAAAk4LzMxLzIwMTAJAAAAATDUBMtfDxbXCLHOfasPFtcIH0NJUS5OQVNEQVFHUzpBTVpOLklRX0NJUC5GWTIwMDcBAAAAPUkAAAIAAAACMTUBCAAAAAUAAAABMQEAAAAKMTMxMzc3ODUzMgMAAAADMTYwAgAAAAQzMDMzBAAAAAEwBwAAAAk3LzMxLzIwMTkIAAAACjEyLzMxLzIwMDcJAAAAATDFgNtYDxbXCNYGhqoPFtcIIUNJUS5UU0U6MzA5Mi5JUV9DQVNIX1RBWEVTLkZZMjAxOAEAAAACZdoBAgAAAAQ5Njk2AQgAAAAFAAAAATEBAAAACjE4OTUwMDIxNzgDAAAAAjc5AgAAAAQzMDUzBAAAAAEwBwAAAAk3LzMxLzIwMTkIAAAACTMvMzEvMjAxOAkAAAABMKGrV1sPFtcI3y0Yqg8W1wgaQ0lRLlRTRTo4MDI4LklRX0NJUC5GWTIwMTUBAAAAGWMNAAMAAAAAAA2E71wPFtcIgKLIqQ8W1wgxQ0lRLlRTRTo4MjI3LklRX0NIQU5HRV9ORVRfV09SS0lOR19DQVBJVEFMLkZZMjAxMAEAAAA1cA0AAgAAAAUtNTY4OAEIAAAABQAAAAExAQAAAAoxMzY2NjU5MzY3AwAAAAI3OQIAAAAENDQyMQQAAAABMAcAAAAJNy8zMS8yMDE5CAAAAAkyLzIwLzIwMTAJAAAAATDe5rZeDxbXCII7dKkPFtcIIENJUS5OWVNFOldNVC5JUV9GVUxMX1RJTUUuRlkyMDEzAQAAAN/GBAACAAAABzIyMDAwMDAAa/L7Wg8W1wiK0iuqDxbX</t>
  </si>
  <si>
    <t>CCFDSVEuTllTRTpCQUJBLklRX1RPVEFMX1JFVi5GWTIwMTIBAAAAESWCAgIAAAAFMjAwMjUBCAAAAAUAAAABMQEAAAAKMTcwMDg1MjQ2NwMAAAACMzICAAAAAjI4BAAAAAEwBwAAAAk3LzMxLzIwMTkIAAAACTMvMzEvMjAxMgkAAAABMJVBwFcPFtcIy6Wzqg8W1wgbQ0lRLk5ZU0U6QkFCQS5JUV9DSVAuRlkyMDE0AQAAABElggICAAAAAzc4MAEIAAAABQAAAAExAQAAAAoxNzkzNzc1NDc0AwAAAAIzMgIAAAAEMzAzMwQAAAABMAcAAAAJNy8zMS8yMDE5CAAAAAkzLzMxLzIwMTQJAAAAATBKkMBXDxbXCFefu6oPFtcILENJUS5UU0U6ODI2Ny5JUV9ORVRfREVCVF9FQklUREFfQ0FQRVguRlkyMDA4AQAAAKZYDQACAAAACTI3LjgwMDMxNwEIAAAABQAAAAExAQAAAAk5OTUwNTYwNzADAAAAAjc5AgAAAAUyMzMxNAQAAAABMAcAAAAJNy8zMS8yMDE5CAAAAAkyLzIwLzIwMDgJAAAAATB+VdpVDxbXCIgJA6sPFtcII0NJUS5UU0U6ODIyNy5JUV9FQklUQV9NQVJHSU4uRlkyMDEzAQAAADVwDQACAAAABjkuMzE3OAEIAAAABQAAAAExAQAAAAoxNjIxMjI5MDU2AwAAAAI3OQIAAAAENDQxOQQAAAABMAcAAAAJNy8zMS8yMDE5CAAAAAkyLzIwLzIwMTMJAAAAATCBLtpVDxbXCKoq/qoPFtcIJkNJUS5UU0U6MzM4Mi5JUV9DVVNUT01fQkVUQS4yMDEyLzAyLzI5AQAAAPxAagECAAAAETAuNDQ0NzQzMzUxNzkzODM3ACJZ</t>
  </si>
  <si>
    <t>fH0PFtcIjFFpsA8W1wgjQ0lRLlRTRTo4MDI4LklRX0RJTFVUX1dFSUdIVC5GWTIwMTgBAAAAGWMNAAIAAAAKNTA2LjQ1NTEzNgDn0e9cDxbXCHvyz6kPFtcIIENJUS5OWVNFOlRHVC5JUV9UT1RBTF9SRVYuRlkyMDE3AQAAAGapAgACAAAABTcwMjcxAQgAAAAFAAAAATEBAAAACjE5NDk0OTg4NzYDAAAAAzE2MAIAAAACMjgEAAAAATAHAAAACTcvMzEvMjAxOQgAAAAJMS8yOC8yMDE3CQAAAAEw4jLbWA8W1wjUqnuqDxbXCCFDSVEuVFNFOjk5ODMuSVFfQ0FTSF9GSU5BTi5GWTIwMTcBAAAA0Y5EAAIAAAAGLTUwODM2AQgAAAAFAAAAATEBAAAACjE5Mjg0NTM0MDIDAAAAAjc5AgAAAAQyMDA0BAAAAAEwBwAAAAk3LzMxLzIwMTkIAAAACTgvMzEvMjAxNwkAAAABMJ+8GF8PFtcIAKBoqQ8W1wgfQ0lRLk5ZU0U6VEdULklRX0VCSVRfSU5ULkZZMjAxNAEAAABmqQIAAgAAAAg4LjA3NzgxNAEIAAAABQAAAAExAQAAAAoxNzgwMjU5MTk3AwAAAAMxNjACAAAABDQxODkEAAAAATAHAAAACTcvMzEvMjAxOQgAAAAIMi8xLzIwMTQJAAAAATAEx2ZUDxbXCEd5MqsPFtcIKENJUS5UU0U6ODAyOC5JUV9UT1RBTF9ERUJUX1JFUEFJRC5GWTIwMTIBAAAAGWMNAAIAAAAELTE1MwEIAAAABQAAAAExAQAAAAoxNTUxNzIxNjY2AwAAAAI3OQIAAAAEMjE2NgQAAAABMAcAAAAJNy8zMS8yMDE5CAAAAAkyLzI5LzIwMTIJAAAAATCK</t>
  </si>
  <si>
    <t>IVZdDxbXCLH1v6kPFtcIHENJUS5UU0U6ODAyOC5JUV9FQklUQS5GWTIwMTcBAAAAGWMNAAIAAAAFNTE0NTYBCAAAAAUAAAABMQEAAAAKMTg0NTU1NDk5NgMAAAACNzkCAAAABjEwMDY4OQQAAAABMAcAAAAJNy8zMS8yMDE5CAAAAAkyLzI4LzIwMTcJAAAAATD2qu9cDxbXCCtazakPFtcIKUNJUS5OQVNEQVFHUzpBTVpOLklRX0NPTU1PTl9JU1NVRUQuRlkyMDA5AQAAAD1JAAADAAAAAAAVPltYDxbXCF5ijKoPFtcIIENJUS5UU0U6MjY1MS5JUV9DQVNIX09QRVIuRlkyMDA5AQAAAAcyEAACAAAABTUxNzE3AQgAAAAFAAAAATEBAAAACjEzNjg0ODk1NTADAAAAAjc5AgAAAAQyMDA2BAAAAAEwBwAAAAk3LzMxLzIwMTkIAAAACTIvMjgvMjAwOQkAAAABMLmecVwPFtcI9nHaqQ8W1wgfQ0lRLlRTRTo4MjY3LklRX1RPVEFMX0NMLkZZMjAxOQEAAACmWA0AAgAAAAc2MDA3MTU2AQgAAAAFAAAAATEBAAAACjE5NjcwMDQ3NTADAAAAAjc5AgAAAAQxMDA5BAAAAAEwBwAAAAk3LzMxLzIwMTkIAAAACTIvMjgvMjAxOQkAAAABMEBhkF0PFtcI4pawqQ8W1wgmQ0lRLk5ZU0U6VEdULklRX0xPQU5TX1JFQ0VJVl9MVC5GWTIwMTABAAAAZqkCAAMAAAAAAEAqIlkPFtcILwloqg8W1wgoQ0lRLlRTRTo5OTgzLklRX1RPVEFMX0RFQlRfUkVQQUlELkZZMjAxMwEAAADRjkQAAgAAAAYtMTI0OTQBCAAAAAUAAAABMQEAAAAKMTcw</t>
  </si>
  <si>
    <t>ODkwNzA5OAMAAAACNzkCAAAABDIxNjYEAAAAATAHAAAACTcvMzEvMjAxOQgAAAAJOC8zMS8yMDEzCQAAAAEwF9IXXw8W1who31ypDxbXCB9DSVEuTkFTREFRR1M6Q09TVC5JUV9SRVYuRlkyMDEwAQAAAJFqAQACAAAABTc3OTQ2AQgAAAAFAAAAATEBAAAACjE1NzE5MzY0OTkDAAAAAzE2MAIAAAADMTEyBAAAAAEwBwAAAAk3LzMxLzIwMTkIAAAACTgvMjkvMjAxMAkAAAABMKrO/lkPFtcI6rtGqg8W1wgmQ0lRLlRTRTo4MjY3LklRX0xUX0RFQlRfQ0FQSVRBTC5GWTIwMDgBAAAAplgNAAIAAAAFMzIuNDQBCAAAAAUAAAABMQEAAAAJOTk1MDU2MDcwAwAAAAI3OQIAAAAENDE4NwQAAAABMAcAAAAJNy8zMS8yMDE5CAAAAAkyLzIwLzIwMDgJAAAAATB+VdpVDxbXCJjiAqsPFtcIJUNJUS5OQVNEQVFHUzpBTVpOLklRX09USEVSX1JFVi5GWTIwMDcBAAAAPUkAAAMAAAAAAMWA21gPFtcIegmEqg8W1wgoQ0lRLlRTRTo4MjY3LklRX0VBUk5JTkdfQ09fTUFSR0lOLkZZMjAxMwEAAACmWA0AAgAAAAYxLjkxMjgBCAAAAAUAAAABMQEAAAAKMTYyMTIyOTAzMgMAAAACNzkCAAAABDQxODEEAAAAATAHAAAACTcvMzEvMjAxOQgAAAAJMi8yOC8yMDEzCQAAAAEwbHzaVQ8W1wisnwWrDxbXCB1DSVEuVFNFOjgyNjcuSVFfRUJJVERBLkZZMjAxNwEAAACmWA0AAgAAAAY0Mzc1NzABCAAAAAUAAAABMQEAAAAKMTg0NTU1NDk0</t>
  </si>
  <si>
    <t>OAMAAAACNzkCAAAABDQwNTEEAAAAATAHAAAACTcvMzEvMjAxOQgAAAAJMi8yOC8yMDE3CQAAAAEwccWPXQ8W1wi85KmpDxbXCCRDSVEuVFNFOjgyNjcuSVFfQ1VSUkVOVF9SQVRJTy5GWTIwMTMBAAAAplgNAAIAAAAIMC45ODcxMjEBCAAAAAUAAAABMQEAAAAKMTYyMTIyOTAzMgMAAAACNzkCAAAABDQwMzAEAAAAATAHAAAACTcvMzEvMjAxOQgAAAAJMi8yOC8yMDEzCQAAAAEwjevOVQ8W1wiWxgWrDxbXCCBDSVEuVFNFOjgwMjguSVFfU1RfSU5WRVNULkZZMjAxMgEAAAAZYw0AAgAAAAU0MjMyNQEIAAAABQAAAAExAQAAAAoxNTUxNzIxNjY2AwAAAAI3OQIAAAAEMTA2OQQAAAABMAcAAAAJNy8zMS8yMDE5CAAAAAkyLzI5LzIwMTIJAAAAATCKIVZdDxbXCDJJvqkPFtcILUNJUS5UU0U6ODI2Ny5JUV9ERUZfVEFYX0FTU0VUU19DVVJSRU5ULkZZMjAxMAEAAACmWA0AAgAAAAU0MTM2NwEIAAAABQAAAAExAQAAAAoxNDE4ODkwMjcyAwAAAAI3OQIAAAAEMTExNwQAAAABMAcAAAAJNy8zMS8yMDE5CAAAAAkyLzI4LzIwMTAJAAAAATBFsPxdDxbXCJqJlakPFtcIJENJUS5UU0U6ODI2Ny5JUV9DQVNIX0lOVEVSRVNULkZZMjAwOAEAAACmWA0AAgAAAAUxMjQyNQEIAAAABQAAAAExAQAAAAk5OTUwNTYwNzADAAAAAjc5AgAAAAQzMDI4BAAAAAEwBwAAAAk3LzMxLzIwMTkIAAAACTIvMjAvMjAwOAkAAAABMDdi/F0P</t>
  </si>
  <si>
    <t>FtcIpZORqQ8W1wggQ0lRLlRTRTozMDkyLklRX0JVSUxESU5HUy5GWTIwMTcBAAAAAmXaAQMAAAAAAK6EV1sPFtcItYcUqg8W1wgmQ0lRLk5BU0RBUUdTOkFNWk4uSVFfT1RIRVJfT1BFUi5GWTIwMTcBAAAAPUkAAAIAAAADMjE0AQgAAAAFAAAAATEBAAAACjE5NDM1MDcxNjcDAAAAAzE2MAIAAAADMjYwBAAAAAEwBwAAAAk3LzMxLzIwMTkIAAAACjEyLzMxLzIwMTcJAAAAATBJZhVYDxbXCH5LoqoPFtcIJENJUS5UU0U6ODAyOC5JUV9NQVJLRVRDQVAuMjAxMS8wMi8yOAEAAAAZYw0AAgAAAAwyOTMzNDMuNTc4NzMBBgAAAAUAAAABMQEAAAAKMTQyMDIyMzEwMwMAAAACNzkCAAAABjEwMDA1NAQAAAABMAcAAAAJMi8yOC8yMDExfTJQfQ8W1wiB0WywDxbXCCZDSVEuVFNFOjk5ODMuSVFfREVGX1RBWF9MSUFCX0xULkZZMjAwOQEAAADRjkQAAwAAAAAA1ATLXw8W1wgwVU+pDxbXCCtDSVEuVFNFOjI2NTEuSVFfUkVUVVJOX0NPTU1PTl9FUVVJVFkuRlkyMDE2AQAAAAcyEAACAAAABzEyLjA0NTQBCAAAAAUAAAABMQEAAAAKMTc5NDk3Njc5MQMAAAACNzkCAAAABTMzMzIwBAAAAAEwBwAAAAk3LzMxLzIwMTkIAAAACTIvMjkvMjAxNgkAAAABMHPUz1UPFtcIG90Vqw8W1wglQ0lRLlRTRTozMDkyLklRX0xUX0RFQlRfRVFVSVRZLkZZMjAxOQEAAAACZdoBAwAAAAAAPdXBVQ8W1wjITR+rDxbXCBxDSVEuVFNFOjk5</t>
  </si>
  <si>
    <t>ODMuSVFfREFfQ0YuRlkyMDEzAQAAANGORAACAAAABTIwMDIxAQgAAAAFAAAAATEBAAAACjE3MDg5MDcwOTgDAAAAAjc5AgAAAAQyMTYwBAAAAAEwBwAAAAk3LzMxLzIwMTkIAAAACTgvMzEvMjAxMwkAAAABMBfSF18PFtcIiGpcqQ8W1wgZQ0lRLlRTRTozMDkyLklRX0FSLkZZMjAxMAEAAAACZdoBAgAAAAgyNzgyLjU0OAEIAAAABQAAAAExAQAAAAoxMzg0ODc5OTEwAwAAAAI3OQIAAAAEMTAyMQQAAAABMAcAAAAJNy8zMS8yMDE5CAAAAAkzLzMxLzIwMTAJAAAAATADksNbDxbXCDul/qkPFtcIKENJUS5OQVNEQVFHUzpBTVpOLklRX1BFX0VYQ0wuLjIwMDkvMDIvMjgBAAAAPUkAAAIAAAAJNDMuNDgzMjIxAQcAAAAFAAAAATEBAAAACTc4NDUwODkzNgMAAAABMAIAAAAGMTAwMDI3BAAAAAEwBwAAAAkyLzI3LzIwMDkIAAAACTIvMjcvMjAwOYSClX4PFtcI+X1nsA8W1wgZQ0lRLk5ZU0U6V01ULklRX0RPLkZZMjAxMgEAAADfxgQAAgAAAAMtMjEBCAAAAAUAAAABMQEAAAAKMTY2NDgxMzc4OAMAAAADMTYwAgAAAAI0MAQAAAABMAcAAAAJNy8zMS8yMDE5CAAAAAkxLzMxLzIwMTIJAAAAATCHfftaDxbXCM1mJ6oPFtcIG0NJUS5UU0U6MjY1MS5JUV9OUFBFLkZZMjAwOQEAAAAHMhAAAgAAAAYxMTQ5OTkBCAAAAAUAAAABMQEAAAAKMTM2ODQ4OTU1MAMAAAACNzkCAAAABDEwMDQEAAAAATAHAAAACTcvMzEvMjAx</t>
  </si>
  <si>
    <t>OQgAAAAJMi8yOC8yMDA5CQAAAAEw1HZxXA8W1wj6X9mpDxbXCCBDSVEuTllTRTpUR1QuSVFfT1RIRVJfUkVWLkZZMjAxMgEAAABmqQIAAgAAAAQxMzk5AQgAAAAFAAAAATEBAAAACjE2NjMzNTQ0MzkDAAAAAzE2MAIAAAADMzU3BAAAAAEwBwAAAAk3LzMxLzIwMTkIAAAACTEvMjgvMjAxMgkAAAABMEVRIlkPFtcI4MBsqg8W1wgjQ0lRLk5ZU0U6QkFCQS5JUV9DQVNIX0lOVkVTVC5GWTIwMTEBAAAAESWCAgMAAAAAAJVBwFcPFtcI9+Gyqg8W1wgmQ0lRLk5ZU0U6V01ULklRX0RFRl9UQVhfTElBQl9MVC5GWTIwMTkBAAAA38YEAAIAAAAENjI5NgEIAAAABQAAAAExAQAAAAoxOTUxNTQwMzQzAwAAAAMxNjACAAAABDEwMjcEAAAAATAHAAAACTcvMzEvMjAxOQgAAAAJMS8zMS8yMDE5CQAAAAEwx9unWg8W1wjQijyqDxbXCCNDSVEuVFNFOjk5ODMuSVFfRElMVVRfV0VJR0hULkZZMjAxNwEAAADRjkQAAgAAAAoxMDIuMTIzNjIzAO2UGF8PFtcI4qNmqQ8W1wgnQ0lRLk5BU0RBUUdTOkNPU1QuSVFfR0FJTl9BU1NFVFMuRlkyMDE1AQAAAJFqAQADAAAAAAB8O3RZDxbXCNP0VaoPFtcIIkNJUS5UU0U6ODIyNy5JUV9HQUlOX0FTU0VUUy5GWTIwMTcBAAAANXANAAIAAAAELTE3OQEIAAAABQAAAAExAQAAAAoxODQ1NTU0OTM5AwAAAAI3OQIAAAACNTYEAAAAATAHAAAACTcvMzEvMjAxOQgAAAAJMi8yMC8yMDE3CQAA</t>
  </si>
  <si>
    <t>AAEwgzxwXg8W1wjmUYapDxbXCCJDSVEuVFNFOjMwOTIuSVFfTEVWRVJFRF9GQ0YuRlkyMDEwAQAAAAJl2gECAAAACzI0MTQuNjg5MTI1AQgAAAAFAAAAATEBAAAACjEzODQ4Nzk5MTADAAAAAjc5AgAAAAQ0NDIyBAAAAAEwBwAAAAk3LzMxLzIwMTkIAAAACTMvMzEvMjAxMAkAAAABMPO4w1sPFtcIC8kAqg8W1wgmQ0lRLk5ZU0U6QkFCQS5JUV9DQVBJVEFMX0xFQVNFUy5GWTIwMTMBAAAAESWCAgMAAAAAAEqQwFcPFtcI7zK4qg8W1wgqQ0lRLlRTRTo5OTgzLklRX1RPVEFMX0NPTU1PTl9FUVVJVFkuRlkyMDE4AQAAANGORAACAAAABjg2MjkzNgEIAAAABQAAAAExAQAAAAoxOTI4NDUzMzg0AwAAAAI3OQIAAAAEMTAwNgQAAAABMAcAAAAJNy8zMS8yMDE5CAAAAAk4LzMxLzIwMTgJAAAAATCm4xhfDxbXCINQaqkPFtcIK0NJUS5UU0U6ODI2Ny5JUV9SRVRVUk5fQ09NTU9OX0VRVUlUWS5GWTIwMTYBAAAAplgNAAIAAAAGMC41MTA4AQgAAAAFAAAAATEBAAAACjE3OTQ5NzY3ODcDAAAAAjc5AgAAAAUzMzMyMAQAAAABMAcAAAAJNy8zMS8yMDE5CAAAAAkyLzI5LzIwMTYJAAAAATCN685VDxbXCF5MB6sPFtcIJ0NJUS5UU0U6OTk4My5JUV9UT1RBTF9SRVYuRlkyMDEzLi4uLkpQWQEAAADRjkQAAgAAAAcxMTQyOTcxAQgAAAAFAAAAATEBAAAACjE3MDg5MDcwOTgDAAAAAjc5AgAAAAIyOAQAAAABMAcAAAAJNy8z</t>
  </si>
  <si>
    <t>MS8yMDE5CAAAAAk4LzMxLzIwMTMJAAAAATCt/VVUDxbXCA0mSasPFtcIKUNJUS5OWVNFOldNVC5JUV9EQVlTX0lOVkVOVE9SWV9PVVQuRlkyMDEwAQAAAN/GBAACAAAACTQwLjM0MjM1NQEIAAAABQAAAAExAQAAAAoxNjUzMTcxNTMyAwAAAAMxNjACAAAABDQwMzUEAAAAATAHAAAACTcvMzEvMjAxOQgAAAAJMS8zMS8yMDEwCQAAAAEwRvzBVQ8W1wgi+iCrDxbXCCZDSVEuVFNFOjgyNjcuSVFfRUZGRUNUX1RBWF9SQVRFLkZZMjAxNwEAAACmWA0AAgAAAAc0OS4yOTU1AQgAAAAFAAAAATEBAAAACjE4NDU1NTQ5NDgDAAAAAjc5AgAAAAQ0Mzc2BAAAAAEwBwAAAAk3LzMxLzIwMTkIAAAACTIvMjgvMjAxNwkAAAABMHHFj10PFtcIsrypqQ8W1wgfQ0lRLlRTRTo4MDI4LklRX09QRVJfSU5DLkZZMjAxNQEAAAAZYw0AAgAAAAU0MDQxOAEIAAAABQAAAAExAQAAAAoxNzQyMjQzNzUxAwAAAAI3OQIAAAACMjEEAAAAATAHAAAACTcvMzEvMjAxOQgAAAAJMi8yOC8yMDE1CQAAAAEwTFzvXA8W1wiAJQF6DxbXCCtDSVEuTkFTREFRR1M6QU1aTi5JUV9MT0FOU19SRUNFSVZfTFQuRlkyMDE3AQAAAD1JAAADAAAAAABDjRVYDxbXCBRdo6oPFtcIIENJUS5OWVNFOldNVC5JUV9DQVNIX09QRVIuRlkyMDE1AQAAAN/GBAACAAAABTI4NTY0AQgAAAAFAAAAATEBAAAACjE4MzQyNjU2NjgDAAAAAzE2MAIAAAAEMjAwNgQAAAAB</t>
  </si>
  <si>
    <t>MAcAAAAJNy8zMS8yMDE5CAAAAAkxLzMxLzIwMTUJAAAAATAMjadaDxbXCLHEMaoPFtcIKUNJUS5OWVNFOlRHVC5JUV9EQVlTX0lOVkVOVE9SWV9PVVQuRlkyMDE4AQAAAGapAgACAAAACTYxLjM0MDc2OQEIAAAABQAAAAExAQAAAAoxOTQ5NDk4ODg1AwAAAAMxNjACAAAABDQwMzUEAAAAATAHAAAACTcvMzEvMjAxOQgAAAAIMi8zLzIwMTgJAAAAATBG7WZUDxbXCLLBNKsPFtcIH0NJUS5UU0U6ODI2Ny5JUV9ORVRfREVCVC5GWTIwMTUBAAAAplgNAAIAAAAGOTI2OTUxAQgAAAAFAAAAATEBAAAACjE3NDIyNDM4MzQDAAAAAjc5AgAAAAQ0MzY0BAAAAAEwBwAAAAk3LzMxLzIwMTkIAAAACTIvMjgvMjAxNQkAAAABMIpQj10PFtcIueikqQ8W1wgMQ0lRLi5JUV9SRVYuBQAAAAEAAAAIAAAAFChJbnZhbGlkIElkZW50aWZpZXIp8235hg8W1wjzbfmGDxbXCB9DSVEuVFNFOjgwMjguSVFfREFfU1VQUEwuRlkyMDEwAQAAABljDQACAAAABTEwMzM4AQgAAAAFAAAAATEBAAAACjEzNjkxODEzMTcDAAAAAjc5AgAAAAI0MQQAAAABMAcAAAAJNy8zMS8yMDE5CAAAAAkyLzI4LzIwMTAJAAAAATDjrFVdDxbXCOO8t6kPFtcIJENJUS5UU0U6MzA5Mi5JUV9DVVJSRU5DWV9HQUlOLkZZMjAxMQEAAAACZdoBAgAAAAItNgEIAAAABQAAAAExAQAAAAoxNDYxNjgwMDA4AwAAAAI3OQIAAAACMzgEAAAAATAHAAAACTcvMzEvMjAx</t>
  </si>
  <si>
    <t>OQgAAAAJMy8zMS8yMDExCQAAAAEw87jDWw8W1wjTFgGqDxbXCC5DSVEuVFNFOjgyMjcuSVFfVE9UQUxfREVCVF9FQklUREFfQ0FQRVguRlkyMDEwAQAAADVwDQACAAAACDAuNTAwMzUxAQgAAAAFAAAAATEBAAAACjEzNjY2NTkzNjcDAAAAAjc5AgAAAAUyMzMxMwQAAAABMAcAAAAJNy8zMS8yMDE5CAAAAAkyLzIwLzIwMTAJAAAAATCBLtpVDxbXCDDL/KoPFtcIKUNJUS5OQVNEQVFHUzpDT1NULklRX0VCSVREQV9NQVJHSU4uRlkyMDEwAQAAAJFqAQACAAAABjMuNjUzOAEIAAAABQAAAAExAQAAAAoxNTcxOTM2NDk5AwAAAAMxNjACAAAABDQwNDcEAAAAATAHAAAACTcvMzEvMjAxOQgAAAAJOC8yOS8yMDEwCQAAAAEwCHHCVQ8W1wj+lCirDxbXCCFDSVEuVFNFOjMwOTIuSVFfTkVUX0NIQU5HRS5GWTIwMTMBAAAAAmXaAQIAAAAFLTE4NTEBCAAAAAUAAAABMQEAAAAKMTYyNTQ1NzU2MwMAAAACNzkCAAAABDIwOTMEAAAAATAHAAAACTcvMzEvMjAxOQgAAAAJMy8zMS8yMDEzCQAAAAEw1gbEWw8W1wivkgmqDxbXCCpDSVEuTkFTREFRR1M6Q09TVC5JUV9QUkVGX0RJVl9PVEhFUi5GWTIwMTEBAAAAkWoBAAMAAAAAAHz1/lkPFtcI8ztKqg8W1wglQ0lRLk5ZU0U6V01ULklRX0RJTFVUX0VQU19FWENMLkZZMjAxMwEAAADfxgQAAgAAAAg1LjAwNDY1NgEIAAAABQAAAAExAQAAAAoxNzI2NDg5MzgxAwAAAAMxNjAC</t>
  </si>
  <si>
    <t>AAAAAzE0MgQAAAABMAcAAAAJNy8zMS8yMDE5CAAAAAkxLzMxLzIwMTMJAAAAATBuy/taDxbXCBCbKqoPFtcIJkNJUS5OWVNFOkJBQkEuSVFfRElMVVRfRVBTX0VYQ0wuRlkyMDE5AQAAABElggICAAAACTMzLjM4MDg2MQEIAAAABQAAAAExAQAAAAoxOTY3NDc0MTYzAwAAAAIzMgIAAAADMTQyBAAAAAEwBwAAAAk3LzMxLzIwMTkIAAAACTMvMzEvMjAxOQkAAAABMOhNNlcPFtcIrgPJqg8W1wglQ0lRLk5ZU0U6V01ULklRX0NBU0hfU1RfSU5WRVNULkZZMjAxMQEAAADfxgQAAgAAAAQ3Mzk1AQgAAAAFAAAAATEBAAAACjE2NTMxNzIyMDQDAAAAAzE2MAIAAAAEMTAwMgQAAAABMAcAAAAJNy8zMS8yMDE5CAAAAAkxLzMxLzIwMTEJAAAAATAxDvlaDxbXCGP3JKoPFtcIGUNJUS5OWVNFOldNVC5JUV9BUC5GWTIwMTQBAAAA38YEAAIAAAAFMzc0MTUBCAAAAAUAAAABMQEAAAAKMTc4MzAwNzY2NwMAAAADMTYwAgAAAAQxMDE4BAAAAAEwBwAAAAk3LzMxLzIwMTkIAAAACTEvMzEvMjAxNAkAAAABMHUZ/FoPFtcImfYtqg8W1wggQ0lRLlRTRToyNjUxLklRX0xUX0lOVkVTVC5GWTIwMTYBAAAABzIQAAIAAAAGMTI4NzQzAQgAAAAFAAAAATEBAAAACjE3OTQ5NzY3OTEDAAAAAjc5AgAAAAQxMDU0BAAAAAEwBwAAAAk3LzMxLzIwMTkIAAAACTIvMjkvMjAxNgkAAAABMKnAFFwPFtcI9prtqQ8W1wgsQ0lRLlRTRTo4MjY3</t>
  </si>
  <si>
    <t>LklRX0lNUFVUX09QRVJfTEVBU0VfREVQUi5GWTIwMDkBAAAAplgNAAIAAAAMMjUzMTYxLjQ1MjE2AQgAAAAFAAAAATEBAAAACjE0MTg4OTA2NDIDAAAAAjc5AgAAAAUyMTY3MwQAAAABMAcAAAAJNy8zMS8yMDE5CAAAAAkyLzI4LzIwMDkJAAAAATA3YvxdDxbXCEukkqkPFtcIIENJUS5UU0U6ODAyOC5JUV9MVF9JTlZFU1QuRlkyMDA5AQAAABljDQACAAAABTE2MzUyAQgAAAAFAAAAATEBAAAACjEzNjkxODEzMTQDAAAAAjc5AgAAAAQxMDU0BAAAAAEwBwAAAAk3LzMxLzIwMTkIAAAACTIvMjgvMjAwOQkAAAABMAeGVV0PFtcIjOq1qQ8W1wgoQ0lRLlRTRToyNjUxLklRX1RPVEFMX0RFQlRfSVNTVUVELkZZMjAxNQEAAAAHMhAAAgAAAAU1OTAwMAEIAAAABQAAAAExAQAAAAoxNzQyMjQzNzYxAwAAAAI3OQIAAAAEMjE2MQQAAAABMAcAAAAJNy8zMS8yMDE5CAAAAAkyLzI4LzIwMTUJAAAAATCpwBRcDxbXCFQV7KkPFtcIJUNJUS5UU0U6OTk4My5JUV9TVF9ERUJUX1JFUEFJRC5GWTIwMDcBAAAA0Y5EAAIAAAAELTE2OQEIAAAABQAAAAExAQAAAAoxNDQ1OTI0MjQ2AwAAAAI3OQIAAAAEMjA0NAQAAAABMAcAAAAJNy8zMS8yMDE5CAAAAAk4LzMxLzIwMDcJAAAAATDe3cpfDxbXCEzESqkPFtcIIENJUS5OWVNFOlRHVC5JUV9UT1RBTF9SRVYuRlkyMDExAQAAAGapAgACAAAABTY3MzkwAQgAAAAFAAAAATEBAAAA</t>
  </si>
  <si>
    <t>CjE1OTQ3MTg1NzcDAAAAAzE2MAIAAAACMjgEAAAAATAHAAAACTcvMzEvMjAxOQgAAAAJMS8yOS8yMDExCQAAAAEwQCoiWQ8W1wjh3GmqDxbXCDBDSVEuVFNFOjMwOTIuSVFfVE9UQUxfT1VUU1RBTkRJTkdfQlNfREFURS5GWTIwMTABAAAAAmXaAQIAAAAIMzI5LjE5NDgBBAAAAAUAAAABNQEAAAAKMTM4NDg3OTkxMAIAAAAFMjQxNTIGAAAAATADksNbDxbXCPm3/6kPFtcIIkNJUS5UU0U6MzA5Mi5JUV9HQUlOX0FTU0VUUy5GWTIwMTQBAAAAAmXaAQIAAAAELTExMgEIAAAABQAAAAExAQAAAAoxNjg2NjM3NjU2AwAAAAI3OQIAAAACNTYEAAAAATAHAAAACTcvMzEvMjAxOQgAAAAJMy8zMS8yMDE0CQAAAAEw1gbEWw8W1wi1BwqqDxbXCClDSVEuTkFTREFRR1M6QU1aTi5JUV9JTkNfRVFVSVRZX0NGLkZZMjAxMwEAAAA9SQAAAwAAAAAAq7JbWA8W1wglGpiqDxbXCCJDSVEuVFNFOjk5ODMuSVFfTEVWRVJFRF9GQ0YuRlkyMDE4AQAAANGORAACAAAACjExODAzMS44NzUBCAAAAAUAAAABMQEAAAAKMTkyODQ1MzM4NAMAAAACNzkCAAAABDQ0MjIEAAAAATAHAAAACTcvMzEvMjAxOQgAAAAJOC8zMS8yMDE4CQAAAAEwpuMYXw8W1wg5iGupDxbXCB9DSVEuTllTRTpUR1QuSVFfRUJJVF9JTlQuRlkyMDEyAQAAAGapAgACAAAACDYuODg3MDM0AQgAAAAFAAAAATEBAAAACjE2NjMzNTQ0MzkDAAAAAzE2MAIAAAAENDE4</t>
  </si>
  <si>
    <t>OQQAAAABMAcAAAAJNy8zMS8yMDE5CAAAAAkxLzI4LzIwMTIJAAAAATAEx2ZUDxbXCNEbMasPFtcII0NJUS5UU0U6MjY1MS5JUV9GSU5JU0hFRF9JTlYuRlkyMDE2AQAAAAcyEAACAAAABTE3OTc2AQgAAAAFAAAAATEBAAAACjE3OTQ5NzY3OTEDAAAAAjc5AgAAAAQzMDc1BAAAAAEwBwAAAAk3LzMxLzIwMTkIAAAACTIvMjkvMjAxNgkAAAABMJznFFwPFtcIkF3uqQ8W1wgkQ0lRLlRTRTo4MjI3LklRX0lOQ19FUVVJVFlfQ0YuRlkyMDE0AQAAADVwDQACAAAABC0xODcBCAAAAAUAAAABMQEAAAAKMTY4MzMxMTk5MgMAAAACNzkCAAAABDIwODYEAAAAATAHAAAACTcvMzEvMjAxOQgAAAAJMi8yMC8yMDE0CQAAAAEwr+1vXg8W1wiAnn+pDxbXCBxDSVEuVFNFOjgyMjcuSVFfTklfQ0YuRlkyMDE4AQAAADVwDQACAAAABTQyNDA4AQgAAAAFAAAAATEBAAAACjE4OTE3ODI5ODADAAAAAjc5AgAAAAQyMTUwBAAAAAEwBwAAAAk3LzMxLzIwMTkIAAAACTIvMjAvMjAxOAkAAAABMKVjcF4PFtcIm+KKqQ8W1wglQ0lRLlRTRToyNjUxLklRX0xUX0RFQlRfRVFVSVRZLkZZMjAxNAEAAAAHMhAAAgAAAAcyNC42MTc2AQgAAAAFAAAAATEBAAAACjE2ODI5OTE4OTMDAAAAAjc5AgAAAAQ0MDg1BAAAAAEwBwAAAAk3LzMxLzIwMTkIAAAACTIvMjgvMjAxNAkAAAABMHPUz1UPFtcIRc0Uqw8W1wglQ0lRLlRTRTo4MDI4LklRX0dX</t>
  </si>
  <si>
    <t>X0lOVEFOX0FNT1JULkZZMjAxMgEAAAAZYw0AAwAAAAAA1vpVXQ8W1wgnhr2pDxbXCCZDSVEuVFNFOjMwOTIuSVFfTE9BTlNfUkVDRUlWX0xULkZZMjAwOAEAAAACZdoBAwAAAAAAgzUVXA8W1wioBPmpDxbXCCdDSVEuTkFTREFRR1M6Q09TVC5JUV9EQV9TVVBQTF9DRi5GWTIwMDgBAAAAkWoBAAIAAAADNjUzAQgAAAAFAAAAATEBAAAACjE0MDQ1ODkxODQDAAAAAzE2MAIAAAAEMjE3MQQAAAABMAcAAAAJNy8zMS8yMDE5CAAAAAk4LzMxLzIwMDgJAAAAATCsWf5ZDxbXCPTHQqoPFtcIJ0NJUS5UU0U6MjY1MS5JUV9DRk9fQ1VSUkVOVF9MSUFCLkZZMjAxMgEAAAAHMhAAAgAAAAgwLjM5NjE3MQEIAAAABQAAAAExAQAAAAoxNjQwNTg0NDcwAwAAAAI3OQIAAAAENDE4NQQAAAABMAcAAAAJNy8zMS8yMDE5CAAAAAkyLzI5LzIwMTIJAAAAATB5rc9VDxbXCMuVE6sPFtcIHkNJUS5UU0U6MzM4Mi5JUV9TVF9ERUJULkZZMjAxNAEAAAD8QGoBAgAAAAYxMTYxNDcBCAAAAAUAAAABMQEAAAAKMTY4OTEyOTA4MwMAAAACNzkCAAAABDEwNDYEAAAAATAHAAAACTcvMzEvMjAxOQgAAAAJMi8yOC8yMDE0CQAAAAEwziHPXw8W1wjfvTepDxbXCCNDSVEuVFNFOjI2NTEuSVFfRElMVVRfV0VJR0hULkZZMjAxMAEAAAAHMhAAAgAAAAY5OS4yNjkAuZ5xXA8W1wjBqtupDxbXCCpDSVEuTkFTREFRR1M6QU1aTi5JUV9TVF9ERUJU</t>
  </si>
  <si>
    <t>X1JFUEFJRC5GWTIwMTABAAAAPUkAAAMAAAAAABU+W1gPFtcItEWPqg8W1wgtQ0lRLlRTRTozMzgyLklRX0RFRl9UQVhfQVNTRVRTX0NVUlJFTlQuRlkyMDEwAQAAAPxAagECAAAABTI4MzYwAQgAAAAFAAAAATEBAAAACjE0MzY1MTE2MDUDAAAAAjc5AgAAAAQxMTE3BAAAAAEwBwAAAAk3LzMxLzIwMTkIAAAACTIvMjgvMjAxMAkAAAABMNHBIWAPFtcIWcMrqQ8W1wggQ0lRLlRTRTo4MjI3LklRX0NIQU5HRV9BUi5GWTIwMDgBAAAANXANAAIAAAAELTIzNgEIAAAABQAAAAExAQAAAAk5OTIzNDgwNTADAAAAAjc5AgAAAAQyMDE4BAAAAAEwBwAAAAk3LzMxLzIwMTkIAAAACTIvMjAvMjAwOAkAAAABMPRxtl4PFtcIMNFtqQ8W1wgoQ0lRLlRTRToyNjUxLklRX1RPVEFMX0xJQUJfRVFVSVRZLkZZMjAxNQEAAAAHMhAAAgAAAAY3NjQ2MTQBCAAAAAUAAAABMQEAAAAKMTc0MjI0Mzc2MQMAAAACNzkCAAAABDEwMTMEAAAAATAHAAAACTcvMzEvMjAxOQgAAAAJMi8yOC8yMDE1CQAAAAEwqcAUXA8W1whmUuupDxbXCB5DSVEuTkFTREFRR1M6Q09TVC5JUV9GWC5GWTIwMTMBAAAAkWoBAAIAAAAELTExNAEIAAAABQAAAAExAQAAAAoxNzYwMTU1NDk4AwAAAAMxNjACAAAABDIxNDQEAAAAATAHAAAACTcvMzEvMjAxOQgAAAAIOS8xLzIwMTMJAAAAATBSav9ZDxbXCL9zUqoPFtcII0NJUS5UU0U6ODI2Ny5JUV9FQklUQV9N</t>
  </si>
  <si>
    <t>QVJHSU4uRlkyMDE1AQAAAKZYDQACAAAABjIuMzUyMQEIAAAABQAAAAExAQAAAAoxNzQyMjQzODM0AwAAAAI3OQIAAAAENDQxOQQAAAABMAcAAAAJNy8zMS8yMDE5CAAAAAkyLzI4LzIwMTUJAAAAATCN685VDxbXCLCwBqsPFtcIIENJUS5OQVNEQVFHUzpBTVpOLklRX0NPR1MuRlkyMDA5AQAAAD1JAAACAAAABTE4OTc4AQgAAAAFAAAAATEBAAAACjE0OTE2ODQ5NTYDAAAAAzE2MAIAAAACMzQEAAAAATAHAAAACTcvMzEvMjAxOQgAAAAKMTIvMzEvMjAwOQkAAAABMBsXW1gPFtcIlMuJqg8W1wgvQ0lRLk5ZU0U6VEdULklRX0lNUFVUX09QRVJfTEVBU0VfSU5UX0VYUC5GWTIwMTIBAAAAZqkCAAIAAAAINjEuNDMwMTYBCAAAAAUAAAABMQEAAAAKMTY2MzM1NDQzOQMAAAADMTYwAgAAAAUyMTY3MgQAAAABMAcAAAAJNy8zMS8yMDE5CAAAAAkxLzI4LzIwMTIJAAAAATBFUSJZDxbXCMCpbaoPFtcIIkNJUS5UU0U6ODIyNy5JUV9BU1NFVF9UVVJOUy5GWTIwMDkBAAAANXANAAIAAAAHMS44ODQ3MgEIAAAABQAAAAExAQAAAAoxMzY2NjYxMDUzAwAAAAI3OQIAAAAENDE3NwQAAAABMAcAAAAJNy8zMS8yMDE5CAAAAAkyLzIwLzIwMDkJAAAAATCBLtpVDxbXCIXi+6oPFtcIDkNJUS4uSVFfRUJJVEEuBQAAAAEAAAAIAAAAFChJbnZhbGlkIElkZW50aWZpZXIp8235hg8W1wjzbfmGDxbXCBlDSVEuVFNFOjgyMjcuSVFf</t>
  </si>
  <si>
    <t>UkUuRlkyMDE0AQAAADVwDQACAAAABjIzMzYyMAEIAAAABQAAAAExAQAAAAoxNjgzMzExOTkyAwAAAAI3OQIAAAAEMTIyMgQAAAABMAcAAAAJNy8zMS8yMDE5CAAAAAkyLzIwLzIwMTQJAAAAATCv7W9eDxbXCN3pfqkPFtcIG0NJUS5UU0U6OTk4My5JUV9MQU5ELkZZMjAxMAEAAADRjkQAAgAAAAQzODgwAQgAAAAFAAAAATEBAAAACjE0MTQ2NjM2MTcDAAAAAjc5AgAAAAQzMDk4BAAAAAEwBwAAAAk3LzMxLzIwMTkIAAAACTgvMzEvMjAxMAkAAAABMNQEy18PFtcIVNVSqQ8W1wgrQ0lRLk5BU0RBUUdTOkNPU1QuSVFfRVhUUkFfQUNDX0lURU1TLkZZMjAxMQEAAACRagEAAwAAAAAAfPX+WQ8W1wjzO0qqDxbXCCpDSVEuVFNFOjMwOTIuSVFfT1RIRVJfVU5VU1VBTF9TVVBQTC5GWTIwMTUBAAAAAmXaAQMAAAAAAM9eV1sPFtcI0esMqg8W1wgqQ0lRLlRTRTozMzgyLklRX0lOVEVSRVNUX0lOVkVTVF9JTkMuRlkyMDE2AQAAAPxAagECAAAABDYzNjABCAAAAAUAAAABMQEAAAAKMTc5NDk3Njc5OAMAAAACNzkCAAAAAjY1BAAAAAEwBwAAAAk3LzMxLzIwMTkIAAAACTIvMjkvMjAxNgkAAAABMJVIz18PFtcI8dRmqw8W1wgcQ0lRLk5ZU0U6QkFCQS5JUV9FQklULkZZMjAwOQEAAAARJYICAwAAAAAAK9sVWA8W1wgBlauqDxbXCCpDSVEuVFNFOjgyMjcuSVFfQ1VSUkVOVF9QT1JUX0xFQVNFUy5GWTIwMTUBAAAANXAN</t>
  </si>
  <si>
    <t>AAMAAAAAAIwVcF4PFtcITJqBqQ8W1wgZQ0lRLlRTRTo4MDI4LklRX0dXLkZZMjAwOQEAAAAZYw0AAgAAAAQxNzA1AQgAAAAFAAAAATEBAAAACjEzNjkxODEzMTQDAAAAAjc5AgAAAAQxMTcxBAAAAAEwBwAAAAk3LzMxLzIwMTkIAAAACTIvMjgvMjAwOQkAAAABMAeGVV0PFtcIjOq1qQ8W1wgcQ0lRLlRTRToyNjUxLklRX0RBX0NGLkZZMjAxMQEAAAAHMhAAAgAAAAUzMzA4MwEIAAAABQAAAAExAQAAAAoxNDU4MjQyMDQ4AwAAAAI3OQIAAAAEMjE2MAQAAAABMAcAAAAJNy8zMS8yMDE5CAAAAAkyLzI4LzIwMTEJAAAAATCsxXFcDxbXCKsO4KkPFtcIKkNJUS5UU0U6MjY1MS5JUV9UT1RBTF9FUVVJVFkuRlkyMDE2Li4uLkpQWQEAAAAHMhAAAgAAAAYyNzI5OTUBCAAAAAUAAAABMQEAAAAKMTc5NDk3Njc5MQMAAAACNzkCAAAABDEyNzUEAAAAATAHAAAACTcvMzEvMjAxOQgAAAAJMi8yOS8yMDE2CQAAAAEw9eFBVA8W1whvFU+rDxbXCB9DSVEuTkFTREFRR1M6QU1aTi5JUV9SRVYuRlkyMDA3AQAAAD1JAAACAAAABTE0ODM1AQgAAAAFAAAAATEBAAAACjEzMTM3Nzg1MzIDAAAAAzE2MAIAAAADMTEyBAAAAAEwBwAAAAk3LzMxLzIwMTkIAAAACjEyLzMxLzIwMDcJAAAAATDFgNtYDxbXCIfig6oPFtcII0NJUS5UU0U6ODAyOC5JUV9CRVRBXzJZUi4yMDE1LzAyLzI4AQAAABljDQACAAAAETAuNTE1MzU4NDMxMDAx</t>
  </si>
  <si>
    <t>Mzk1AN1ZUH0PFtcIYUZtsA8W1wgfQ0lRLk5ZU0U6QkFCQS5JUV9JTkNfVEFYLkZZMjAxMgEAAAARJYICAgAAAAM4NDIBCAAAAAUAAAABMQEAAAAKMTcwMDg1MjQ2NwMAAAACMzICAAAAAjc1BAAAAAEwBwAAAAk3LzMxLzIwMTkIAAAACTMvMzEvMjAxMgkAAAABMG9pwFcPFtcIDBy0qg8W1wgzQ0lRLlRTRTo5OTgzLklRX0NIQU5HRV9PVEhFUl9ORVRfT1BFUl9BU1NFVFMuRlkyMDExAQAAANGORAACAAAABTEwNzYzAQgAAAAFAAAAATEBAAAACjE0ODcxOTE3MzADAAAAAjc5AgAAAAQyMDQ1BAAAAAEwBwAAAAk3LzMxLzIwMTkIAAAACTgvMzEvMjAxMQkAAAABMMgry18PFtcIKqJWqQ8W1wgiQ0lRLlRTRToyNjUxLklRX1FVSUNLX1JBVElPLkZZMjAwOQEAAAAHMhAAAgAAAAgwLjczODYxNAEIAAAABQAAAAExAQAAAAoxMzY4NDg5NTUwAwAAAAI3OQIAAAAENDEyMQQAAAABMAcAAAAJNy8zMS8yMDE5CAAAAAkyLzI4LzIwMDkJAAAAATCIhs9VDxbXCPbBEasPFtcIHkNJUS5UU0U6MzA5Mi5JUV9TVF9ERUJULkZZMjAxNQEAAAACZdoBAwAAAAAAz15XWw8W1wiV1Q2qDxbXCChDSVEuTkFTREFRR1M6Q09TVC5JUV9QRV9FWENMLi4yMDEzLzAyLzI4AQAAAJFqAQACAAAACTI0LjYyNzQ5OQEHAAAABQAAAAExAQAAAAoxNTgxODMyMjYwAwAAAAEwAgAAAAYxMDAwMjcEAAAAATAHAAAACTIvMjgvMjAxMwgAAAAJMi8y</t>
  </si>
  <si>
    <t>OC8yMDEzhIKVfg8W1whPRmawDxbXCBlDSVEuVFNFOjgwMjguSVFfRE8uRlkyMDEyAQAAABljDQADAAAAAADW+lVdDxbXCDHTvakPFtcIJUNJUS5OWVNFOldNVC5JUV9HQUlOX0FTU0VUU19DRi5GWTIwMTcBAAAA38YEAAMAAAAAAM+0p1oPFtcI8IQ3qg8W1wggQ0lRLlRTRTozMzgyLklRX0RJVl9TSEFSRS5GWTIwMTQBAAAA/EBqAQIAAAACNjgBCAAAAAUAAAABMQEAAAAKMTY4OTEyOTA4MwMAAAACNzkCAAAABDMwNTgEAAAAATAHAAAACTcvMzEvMjAxOQgAAAAJMi8yOC8yMDE0CQAAAAEwziHPXw8W1whqLTepDxbXCCRDSVEuVFNFOjgwMjguSVFfRVFVSVRZX01FVEhPRC5GWTIwMTkBAAAAGWMNAAIAAAAFMjMyMjQBCAAAAAUAAAABMQEAAAAKMTk2NzAwNDg2NgMAAAACNzkCAAAABDMwNjMEAAAAATAHAAAACTcvMzEvMjAxOQgAAAAJMi8yOC8yMDE5CQAAAAEw2/jvXA8W1wgmMNSpDxbXCDNDSVEuVFNFOjgyMjcuSVFfQ0hBTkdFX09USEVSX05FVF9PUEVSX0FTU0VUUy5GWTIwMDgBAAAANXANAAIAAAADNTA5AQgAAAAFAAAAATEBAAAACTk5MjM0ODA1MAMAAAACNzkCAAAABDIwNDUEAAAAATAHAAAACTcvMzEvMjAxOQgAAAAJMi8yMC8yMDA4CQAAAAEw9HG2Xg8W1wiV+G2pDxbXCCtDSVEuTkFTREFRR1M6QU1aTi5JUV9MT0FOU19SRUNFSVZfTFQuRlkyMDExAQAAAD1JAAADAAAAAAD9ZFtYDxbXCFvMkKoP</t>
  </si>
  <si>
    <t>FtcIIkNJUS5OQVNEQVFHUzpBTVpOLklRX0VCSVREQS5GWTIwMTMBAAAAPUkAAAIAAAAEMzU0NwEIAAAABQAAAAExAQAAAAoxNzc0MDY0MjE2AwAAAAMxNjACAAAABDQwNTEEAAAAATAHAAAACTcvMzEvMjAxOQgAAAAKMTIvMzEvMjAxMwkAAAABMAOMW1gPFtcIyx6Wqg8W1wgZQ0lRLlRTRTozMDkyLklRX0dXLkZZMjAxMAEAAAACZdoBAwAAAAAAA5LDWw8W1whDG/+pDxbXCCFDSVEuTkFTREFRR1M6QU1aTi5JUV9OSV9DRi5GWTIwMDgBAAAAPUkAAAIAAAADNjQ1AQgAAAAFAAAAATEBAAAACjE0MjA4MjExNjEDAAAAAzE2MAIAAAAEMjE1MAQAAAABMAcAAAAJNy8zMS8yMDE5CAAAAAoxMi8zMS8yMDA4CQAAAAEwGxdbWA8W1whPCYmqDxbXCCBDSVEuVFNFOjI2NTEuSVFfUkRfRVhQX0ZOLkZZMjAxNgEAAAAHMhAAAwAAAAAAqcAUXA8W1wjycu2pDxbXCCBDSVEuVFNFOjgyMjcuSVFfU1RfSU5WRVNULkZZMjAxNgEAAAA1cA0AAgAAAAYxMDgwMjUBCAAAAAUAAAABMQEAAAAKMTc5NDk3Njg2MgMAAAACNzkCAAAABDEwNjkEAAAAATAHAAAACTcvMzEvMjAxOQgAAAAJMi8yMC8yMDE2CQAAAAEwjBVwXg8W1whhCYSpDxbXCCRDSVEuTllTRTpXTVQuSVFfRUJJVERBLkZZMjAxOS4uLi5KUFkBAAAA38YEAAIAAAALMzU2OTU3MS43NzUBCAAAAAUAAAABMQEAAAAKMTk1MTU0MDM0MwMAAAACNzkCAAAABDQwNTEEAAAA</t>
  </si>
  <si>
    <t>ATAHAAAACTcvMzEvMjAxOQgAAAAJMS8zMS8yMDE5CQAAAAEwpyRWVA8W1wjzG02rDxbXCCFDSVEuTllTRTpXTVQuSVFfU0dBX01BUkdJTi5GWTIwMDgBAAAA38YEAAIAAAAHMTguNzU4NQEIAAAABQAAAAExAQAAAAoxMzQ2MjYxODI4AwAAAAMxNjACAAAABDQzNzUEAAAAATAHAAAACTcvMzEvMjAxOQgAAAAJMS8zMS8yMDA4CQAAAAEwPdXBVQ8W1whVmx+rDxbXCBtDSVEuVFNFOjgwMjguSVFfQVBJQy5GWTIwMTUBAAAAGWMNAAIAAAAFMTczODgBCAAAAAUAAAABMQEAAAAKMTc0MjI0Mzc1MQMAAAACNzkCAAAABDEwODQEAAAAATAHAAAACTcvMzEvMjAxOQgAAAAJMi8yOC8yMDE1CQAAAAEwDYTvXA8W1wgtVMipDxbXCB5DSVEuTkFTREFRR1M6Q09TVC5JUV9BUC5GWTIwMTMBAAAAkWoBAAIAAAAENzg3MgEIAAAABQAAAAExAQAAAAoxNzYwMTU1NDk4AwAAAAMxNjACAAAABDEwMTgEAAAAATAHAAAACTcvMzEvMjAxOQgAAAAIOS8xLzIwMTMJAAAAATBJRP9ZDxbXCDYWUaoPFtcIIENJUS5OWVNFOldNVC5JUV9DSEFOR0VfQVAuRlkyMDEwAQAAAN/GBAACAAAABDEwNTIBCAAAAAUAAAABMQEAAAAKMTY1MzE3MTUzMgMAAAADMTYwAgAAAAQyMDE3BAAAAAEwBwAAAAk3LzMxLzIwMTkIAAAACTEvMzEvMjAxMAkAAAABMD3n+FoPFtcI3Eojqg8W1wglQ0lRLk5ZU0U6V01ULklRX1BST1ZfQkFEX0RFQlRTLkZZMjAw</t>
  </si>
  <si>
    <t>OAEAAADfxgQAAwAAAAAAn9JXWw8W1wg3YRuqDxbXCCtDSVEuTkFTREFRR1M6QU1aTi5JUV9DVVNUT01fQkVUQS4yMDE1LzEyLzMxAQAAAD1JAAACAAAAEDEuNjI0MzMxNTQ5NDc3NzEAXKdQfQ8W1whK4nSwDxbXCClDSVEuVFNFOjgwMjguSVFfVE9UQUxfREVCVF9DQVBJVEFMLkZZMjAwOAEAAAAZYw0AAgAAAAYwLjU2MTkBCAAAAAUAAAABMQEAAAAKMTAxNjQ1NDg4NgMAAAACNzkCAAAABDQxODYEAAAAATAHAAAACTcvMzEvMjAxOQgAAAAJMi8yOS8yMDA4CQAAAAEwnTjPVQ8W1wiZCQqrDxbXCC1DSVEuTkFTREFRR1M6QU1aTi5JUV9ERUZfVEFYX0FTU0VUU19MVC5GWTIwMDcBAAAAPUkAAAIAAAADMjYwAQgAAAAFAAAAATEBAAAACjEzMTM3Nzg1MzIDAAAAAzE2MAIAAAAEMTAyNgQAAAABMAcAAAAJNy8zMS8yMDE5CAAAAAoxMi8zMS8yMDA3CQAAAAEwxYDbWA8W1wjtQoWqDxbXCB1DSVEuVFNFOjk5ODMuSVFfUkRfRVhQLkZZMjAxOAEAAADRjkQAAwAAAAAAn7wYXw8W1wiw7mipDxbXCCRDSVEuVFNFOjk5ODMuSVFfU0FMRV9JTlRBTl9DRi5GWTIwMTUBAAAA0Y5EAAIAAAAFLTY1MDMBCAAAAAUAAAABMQEAAAAKMTgyMDUwNTcyMQMAAAACNzkCAAAABDIwMjkEAAAAATAHAAAACTcvMzEvMjAxOQgAAAAJOC8zMS8yMDE1CQAAAAEw70YYXw8W1whhhWKpDxbXCDVDSVEuTkFTREFRR1M6Q09TVC5JUV9UT1RB</t>
  </si>
  <si>
    <t>TF9PVVRTVEFORElOR19CU19EQVRFLkZZMjAxNgEAAACRagEAAgAAAAc0MzcuNTI0AQQAAAAFAAAAATUBAAAACjE5MTYwNTYxMzgCAAAABTI0MTUyBgAAAAEwfDt0WQ8W1wiHK1qqDxbXCB9DSVEuVFNFOjgyMjcuSVFfRUJJVF9JTlQuRlkyMDEzAQAAADVwDQACAAAACjcxMS43OTY4NzUBCAAAAAUAAAABMQEAAAAKMTYyMTIyOTA1NgMAAAACNzkCAAAABDQxODkEAAAAATAHAAAACTcvMzEvMjAxOQgAAAAJMi8yMC8yMDEzCQAAAAEwgS7aVQ8W1wiVeP6qDxbXCCVDSVEuTllTRTpXTVQuSVFfREFZU19TQUxFU19PVVQuRlkyMDExAQAAAN/GBAACAAAACDMuOTk0MTk1AQgAAAAFAAAAATEBAAAACjE2NTMxNzIyMDQDAAAAAzE2MAIAAAAENDA0MgQAAAABMAcAAAAJNy8zMS8yMDE5CAAAAAkxLzMxLzIwMTEJAAAAATBG/MFVDxbXCP2VIasPFtcIIUNJUS5UU0U6ODIyNy5JUV9UT1RBTF9MSUFCLkZZMjAxMQEAAAA1cA0AAgAAAAU1MzI2NAEIAAAABQAAAAExAQAAAAoxNDU4MjQxOTg0AwAAAAI3OQIAAAAEMTI3NgQAAAABMAcAAAAJNy8zMS8yMDE5CAAAAAkyLzIwLzIwMTEJAAAAATDVDbdeDxbXCEnodakPFtcIKENJUS5UU0U6OTk4My5JUV9ERUZfVEFYX0FTU0VUU19MVC5GWTIwMTgBAAAA0Y5EAAIAAAAFMjYzNzgBCAAAAAUAAAABMQEAAAAKMTkyODQ1MzM4NAMAAAACNzkCAAAABDEwMjYEAAAAATAHAAAACTcv</t>
  </si>
  <si>
    <t>MzEvMjAxOQgAAAAJOC8zMS8yMDE4CQAAAAEwn7wYXw8W1whh/2mpDxbXCCRDSVEuTkFTREFRR1M6Q09TVC5JUV9FQlRfRVhDTC5GWTIwMDgBAAAAkWoBAAIAAAAEMjA0MAEIAAAABQAAAAExAQAAAAoxNDA0NTg5MTg0AwAAAAMxNjACAAAAATQEAAAAATAHAAAACTcvMzEvMjAxOQgAAAAJOC8zMS8yMDA4CQAAAAEwrFn+WQ8W1whgG0GqDxbXCCZDSVEuVFNFOjMwOTIuSVFfRVhUUkFfQUNDX0lURU1TLkZZMjAwOAEAAAACZdoBAwAAAAAAgzUVXA8W1wjYaPipDxbXCD5DSVEuTkFTREFRR1M6QU1aTi5JUV9DVVNUT01fQkVUQS4tMTA0Vy4yMDA4LzEyLzMxLi5eTjIyNS5KUFkuSAEAAAA9SQAAAgAAABAxLjM1MDQ0NzQxNzEzNjYyAFynUH0PFtcIdUZ0sA8W1wggQ0lRLk5ZU0U6V01ULklRX1RFVl9FQklUREEuMjAwMC4BAAAA38YEAAIAAAAJMTIuMDU1MzY2AQcAAAAFAAAAATEBAAAACjE5Njc5MjY3NTMDAAAAATACAAAABjEwMDAzMAQAAAABMAcAAAAJNy8zMC8yMDE5CAAAAAk3LzMwLzIwMTmWOTmvDxbXCJY5Oa8PFtcIJ0NJUS5OQVNEQVFHUzpDT1NULklRX0FTU0VUX1RVUk5TLkZZMjAwOAEAAACRagEAAgAAAAczLjU5ODE5AQgAAAAFAAAAATEBAAAACjE0MDQ1ODkxODQDAAAAAzE2MAIAAAAENDE3NwQAAAABMAcAAAAJNy8zMS8yMDE5CAAAAAk4LzMxLzIwMDgJAAAAATD2ScJVDxbXCEheJ6sPFtcIIENJ</t>
  </si>
  <si>
    <t>US5OWVNFOlRHVC5JUV9TR0FfU1VQUEwuRlkyMDEzAQAAAGapAgACAAAABTE0NjA2AQgAAAAFAAAAATEBAAAACjE3MjMzNTE5NTgDAAAAAzE2MAIAAAADMTAyBAAAAAEwBwAAAAk3LzMxLzIwMTkIAAAACDIvMi8yMDEzCQAAAAEwRVEiWQ8W1wg1pG+qDxbXCCVDSVEuTllTRTpCQUJBLklRX1BFUklPRERBVEVfSVMuRlkyMDE0AQAAABElggIFAAAACjIwMTQvMDMvMzEASpDAVw8W1wiUjbqqDxbXCCVDSVEuVFNFOjMzODIuSVFfUFJFRl9ESVZfT1RIRVIuRlkyMDE2AQAAAPxAagEDAAAAAACVSM9fDxbXCD3qPKkPFtcIKENJUS5UU0U6OTk4My5JUV9UT1RBTF9MSUFCX0VRVUlUWS5GWTIwMTcBAAAA0Y5EAAIAAAAHMTM4ODQ4NgEIAAAABQAAAAExAQAAAAoxOTI4NDUzNDAyAwAAAAI3OQIAAAAEMTAxMwQAAAABMAcAAAAJNy8zMS8yMDE5CAAAAAk4LzMxLzIwMTcJAAAAATDtlBhfDxbXCLmNZ6kPFtcIJENJUS5UU0U6ODIyNy5JUV9PVEhFUl9MSUFCX0xULkZZMjAxOQEAAAA1cA0AAgAAAAQzMjU2AQgAAAAFAAAAATEBAAAACjE5NjcwMDQ4NzUDAAAAAjc5AgAAAAQxMDYyBAAAAAEwBwAAAAk3LzMxLzIwMTkIAAAACTIvMjAvMjAxOQkAAAABMJmKcF4PFtcI0XiNqQ8W1wgkQ0lRLk5ZU0U6V01ULklRX1BFUklPRERBVEVfSVMuRlkyMDExAQAAAN/GBAAFAAAACjIwMTEvMDEvMzEAMQ75Wg8W1wgEF3mrDxbXCCVD</t>
  </si>
  <si>
    <t>SVEuVFNFOjgwMjguSVFfR1dfSU5UQU5fQU1PUlQuRlkyMDE0AQAAABljDQACAAAAAzYyMQEIAAAABQAAAAExAQAAAAoxNjgzMzEyMDk2AwAAAAI3OQIAAAACMzEEAAAAATAHAAAACTcvMzEvMjAxOQgAAAAJMi8yOC8yMDE0CQAAAAEwd29WXQ8W1wikJ8OpDxbXCC5DSVEuTkFTREFRR1M6Q09TVC5JUV9DT01NT05fUFJFRl9ESVZfQ0YuRlkyMDExAQAAAJFqAQADAAAAAACnHf9ZDxbXCH43TKoPFtcIHkNJUS5OWVNFOlRHVC5JUV9XSVBfSU5WLkZZMjAxNQEAAABmqQIAAwAAAAAA5AvbWA8W1wggQHeqDxbXCCZDSVEuTkFTREFRR1M6Q09TVC5JUV9DQVNIX0VRVUlWLkZZMjAxNgEAAACRagEAAgAAAAQzMzc5AQgAAAAFAAAAATEBAAAACjE5MTYwNTYxMzgDAAAAAzE2MAIAAAAEMTA5NgQAAAABMAcAAAAJNy8zMS8yMDE5CAAAAAk4LzI4LzIwMTYJAAAAATB8O3RZDxbXCLJNWaoPFtcIIENJUS5OWVNFOldNVC5JUV9CVUlMRElOR1MuRlkyMDE0AQAAAN/GBAACAAAABTk1NDg4AQgAAAAFAAAAATEBAAAACjE3ODMwMDc2NjcDAAAAAzE2MAIAAAAEMzAyMwQAAAABMAcAAAAJNy8zMS8yMDE5CAAAAAkxLzMxLzIwMTQJAAAAATB1GfxaDxbXCFC5LqoPFtcIKkNJUS5OQVNEQVFHUzpDT1NULklRX1BST1ZfQkFEX0RFQlRTLkZZMjAxNgEAAACRagEAAwAAAAAAfDt0WQ8W1wjviliqDxbXCB9DSVEuTllTRTpCQUJBLklR</t>
  </si>
  <si>
    <t>X1pfU0NPUkUuRlkyMDEwAQAAABElggIDAAAAAADMr1VUDxbXCO5/PqsPFtcILkNJUS5UU0U6MzA5Mi5JUV9UT1RBTF9ERUJUX0VCSVREQV9DQVBFWC5GWTIwMTABAAAAAmXaAQMAAAAAAGeHwVUPFtcIyNIZqw8W1wgrQ0lRLlRTRTo5OTgzLklRX05JX0FWQUlMX0VYQ0xfTUFSR0lOLkZZMjAxOAEAAADRjkQAAgAAAAY3LjI2NzkBCAAAAAUAAAABMQEAAAAKMTkyODQ1MzM4NAMAAAACNzkCAAAABDQxODIEAAAAATAHAAAACTcvMzEvMjAxOQgAAAAJOC8zMS8yMDE4CQAAAAEwkwfaVQ8W1wjVgvqqDxbXCChDSVEuTllTRTpXTVQuSVFfR1dfSU5UQU5fQU1PUlRfQ0YuRlkyMDE3AQAAAN/GBAADAAAAAADPtKdaDxbXCPxdN6oPFtcIJkNJUS5UU0U6ODIyNy5JUV9MVF9ERUJUX0NBUElUQUwuRlkyMDEyAQAAADVwDQACAAAABjMuMjg1NAEIAAAABQAAAAExAQAAAAoxNTUxNzIxNjUwAwAAAAI3OQIAAAAENDE4NwQAAAABMAcAAAAJNy8zMS8yMDE5CAAAAAkyLzIwLzIwMTIJAAAAATCBLtpVDxbXCOLb/aoPFtcIIENJUS5UU0U6MzA5Mi5JUV9ESVZfU0hBUkUuRlkyMDEwAQAAAAJl2gECAAAABjEuNDExMQEIAAAABQAAAAExAQAAAAoxMzg0ODc5OTEwAwAAAAI3OQIAAAAEMzA1OAQAAAABMAcAAAAJNy8zMS8yMDE5CAAAAAkzLzMxLzIwMTAJAAAAATADksNbDxbXCDcx/qkPFtcIJ0NJUS5OWVNFOkJBQkEuSVFfT1RI</t>
  </si>
  <si>
    <t>RVJfTFRfQVNTRVRTLkZZMjAxMgEAAAARJYICAgAAAAQxMTY5AQgAAAAFAAAAATEBAAAACjE3MDA4NTI0NjcDAAAAAjMyAgAAAAQxMDYwBAAAAAEwBwAAAAk3LzMxLzIwMTkIAAAACTMvMzEvMjAxMgkAAAABMG9pwFcPFtcItre0qg8W1wgnQ0lRLlRTRToyNjUxLklRX01BUktFVENBUC4yMDEwLzIvMjguSlBZAQAAAAcyEAACAAAADDM4NTI2Ny4yMDYwMwEGAAAABQAAAAExAQAAAAoxMzA4NTc2NDE4AwAAAAI3OQIAAAAGMTAwMDU0BAAAAAEwBwAAAAkyLzI4LzIwMTDRDJV+DxbXCNRa/dAPFtcIH0NJUS5UU0U6MzA5Mi5JUV9CVl9TSEFSRS5GWTIwMTkBAAAAAmXaAQIAAAAINzQuMjA2ODcBCAAAAAUAAAABMQEAAAAKMTk2OTk0OTg3OQMAAAACNzkCAAAABDQwMjAEAAAAATAHAAAACTcvMzEvMjAxOQgAAAAJMy8zMS8yMDE5CQAAAAEwn9JXWw8W1whjAhqqDxbXCClDSVEuVFNFOjI2NTEuSVFfREVCVF9FUVVJVl9ORVRfUEJPLkZZMjAxOAEAAAAHMhAAAgAAAAUxMzc4MQEIAAAABQAAAAExAQAAAAoxODkxNzgyOTc5AwAAAAI3OQIAAAAFMjE2NzkEAAAAATAHAAAACTcvMzEvMjAxOQgAAAAJMi8yOC8yMDE4CQAAAAEwkg4VXA8W1whK//OpDxbXCC9DSVEuTkFTREFRR1M6Q09TVC5JUV9JTkNfVEFYX1BBWV9DVVJSRU5ULkZZMjAxNgEAAACRagEAAwAAAAAAfDt0WQ8W1wi9tlmqDxbXCCNDSVEuVFNFOjgyMjcu</t>
  </si>
  <si>
    <t>SVFfVE9UQUxfRVFVSVRZLkZZMjAwOAEAAAA1cA0AAgAAAAYxNTQ3OTQBCAAAAAUAAAABMQEAAAAJOTkyMzQ4MDUwAwAAAAI3OQIAAAAEMTI3NQQAAAABMAcAAAAJNy8zMS8yMDE5CAAAAAkyLzIwLzIwMDgJAAAAATD0cbZeDxbXCCpnoasPFtcIK0NJUS5OQVNEQVFHUzpDT1NULklRX0VYVFJBX0FDQ19JVEVNUy5GWTIwMTcBAAAAkWoBAAMAAAAAACZkdFkPFtcIB9lbqg8W1wgcQ0lRLk5ZU0U6VEdULklRX05JX0NGLkZZMjAxMwEAAABmqQIAAgAAAAQyOTk5AQgAAAAFAAAAATEBAAAACjE3MjMzNTE5NTgDAAAAAzE2MAIAAAAEMjE1MAQAAAABMAcAAAAJNy8zMS8yMDE5CAAAAAgyLzIvMjAxMwkAAAABMCR4IlkPFtcIzp9xqg8W1wguQ0lRLk5BU0RBUUdTOkNPU1QuSVFfSU5WRVNUX1NFQ1VSSVRZX0NGLkZZMjAxOAEAAACRagEAAgAAAAIxOAEIAAAABQAAAAExAQAAAAoxOTE2MDU2MTMxAwAAAAMxNjACAAAABDIwMjcEAAAAATAHAAAACTcvMzEvMjAxOQgAAAAIOS8yLzIwMTgJAAAAATBxiHRZDxbXCDGUYKoPFtcIJkNJUS5UU0U6OTk4My5JUV9BU1NFVF9XUklURURPV04uRlkyMDEzAQAAANGORAACAAAABS01NTg3AQgAAAAFAAAAATEBAAAACjE3MDg5MDcwOTgDAAAAAjc5AgAAAAIzMgQAAAABMAcAAAAJNy8zMS8yMDE5CAAAAAk4LzMxLzIwMTMJAAAAATAnqxdfDxbXCPu9WqkPFtcIJUNJUS5UU0U6ODI2</t>
  </si>
  <si>
    <t>Ny5JUV9SRVRVUk5fQ0FQSVRBTC5GWTIwMTcBAAAAplgNAAIAAAAGMi44MjQ5AQgAAAAFAAAAATEBAAAACjE4NDU1NTQ5NDgDAAAAAjc5AgAAAAQ0MzYzBAAAAAEwBwAAAAk3LzMxLzIwMTkIAAAACTIvMjgvMjAxNwkAAAABMLARz1UPFtcIRcEHqw8W1wgcQ0lRLlRTRTo4MjY3LklRX0VCSVRBLkZZMjAxNgEAAACmWA0AAgAAAAYyMDE1ODIBCAAAAAUAAAABMQEAAAAKMTc5NDk3Njc4NwMAAAACNzkCAAAABjEwMDY4OQQAAAABMAcAAAAJNy8zMS8yMDE5CAAAAAkyLzI5LzIwMTYJAAAAATB+no9dDxbXCEUnp6kPFtcILkNJUS5UU0U6ODAyOC5JUV9NSU5PUklUWV9JTlRFUkVTVF9UT1RBTC5GWTIwMTMBAAAAGWMNAAIAAAAEOTE3OAEIAAAABQAAAAExAQAAAAoxNjIxMDAwNzgwAwAAAAI3OQIAAAAEMTMxMgQAAAABMAcAAAAJNy8zMS8yMDE5CAAAAAkyLzI4LzIwMTMJAAAAATB/SFZdDxbXCO8WwqkPFtcIJUNJUS5UU0U6ODI2Ny5JUV9PVEhFUl9DTF9TVVBQTC5GWTIwMDgBAAAAplgNAAIAAAAGMzEzNTMzAQgAAAAFAAAAATEBAAAACTk5NTA1NjA3MAMAAAACNzkCAAAABDEwNTcEAAAAATAHAAAACTcvMzEvMjAxOQgAAAAJMi8yMC8yMDA4CQAAAAEwN2L8XQ8W1wjWNZCpDxbXCB1DSVEuVFNFOjgwMjguSVFfRUJJVERBLkZZMjAxMAEAAAAZYw0AAgAAAAU0NDQ3OQEIAAAABQAAAAExAQAAAAoxMzY5MTgxMzE3</t>
  </si>
  <si>
    <t>AwAAAAI3OQIAAAAENDA1MQQAAAABMAcAAAAJNy8zMS8yMDE5CAAAAAkyLzI4LzIwMTAJAAAAATDjrFVdDxbXCJpZuKkPFtcIJkNJUS5UU0U6ODIyNy5JUV9ORVRfREVCVF9JU1NVRUQuRlkyMDE0AQAAADVwDQACAAAABS0yMDAwAQgAAAAFAAAAATEBAAAACjE2ODMzMTE5OTIDAAAAAjc5AgAAAAQyMDAzBAAAAAEwBwAAAAk3LzMxLzIwMTkIAAAACTIvMjAvMjAxNAkAAAABMK/tb14PFtcIcTuAqQ8W1wgoQ0lRLk5ZU0U6VEdULklRX1RPVEFMX0xJQUJfRVFVSVRZLkZZMjAxOAEAAABmqQIAAgAAAAU0MDMwMwEIAAAABQAAAAExAQAAAAoxOTQ5NDk4ODg1AwAAAAMxNjACAAAABDEwMTMEAAAAATAHAAAACTcvMzEvMjAxOQgAAAAIMi8zLzIwMTgJAAAAATDLWdtYDxbXCMDsf6oPFtcIDkNJUS4uSVFfTklfQ0YuBQAAAAEAAAAIAAAAFChJbnZhbGlkIElkZW50aWZpZXIp8235hg8W1wjzbfmGDxbXCCdDSVEuTllTRTpXTVQuSVFfQ0hBTkdFX0lOVkVOVE9SWS5GWTIwMTQBAAAA38YEAAIAAAAFLTE2NjcBCAAAAAUAAAABMQEAAAAKMTc4MzAwNzY2NwMAAAADMTYwAgAAAAQyMDk5BAAAAAEwBwAAAAk3LzMxLzIwMTkIAAAACTEvMzEvMjAxNAkAAAABMHUZ/FoPFtcIaOAuqg8W1wgpQ0lRLlRTRTo4MjY3LklRX0FTU0VUX1dSSVRFRE9XTl9DRi5GWTIwMTQBAAAAplgNAAMAAAAAAJwpj10PFtcI+3eiqQ8W1wgjQ0lR</t>
  </si>
  <si>
    <t>LlRTRTozMzgyLklRX1RPVEFMX0VRVUlUWS5GWTIwMDEBAAAA/EBqAQMAAAAAALW3YFMPFtcIf6doqw8W1wgZQ0lRLlRTRToyNjUxLklRX0ZYLkZZMjAxNQEAAAAHMhAAAgAAAAQxMTUwAQgAAAAFAAAAATEBAAAACjE3NDIyNDM3NjEDAAAAAjc5AgAAAAQyMTQ0BAAAAAEwBwAAAAk3LzMxLzIwMTkIAAAACTIvMjgvMjAxNQkAAAABMKnAFFwPFtcIXTzsqQ8W1wgaQ0lRLk5ZU0U6QkFCQS5JUV9ETy5GWTIwMTIBAAAAESWCAgMAAAAAAG9pwFcPFtcIHvWzqg8W1wgoQ0lRLlRTRToyNjUxLklRX1RPVEFMX0RFQlQuRlkyMDExLi4uLkpQWQEAAAAHMhAAAgAAAAUzNjcwNgEIAAAABQAAAAExAQAAAAoxNDU4MjQyMDQ4AwAAAAI3OQIAAAAENDE3MwQAAAABMAcAAAAJNy8zMS8yMDE5CAAAAAkyLzI4LzIwMTEJAAAAATDjCEJUDxbXCKiFUasPFtcIJUNJUS5UU0U6ODAyOC5JUV9ESUxVVF9FUFNfSU5DTC5GWTIwMDkBAAAAGWMNAAIAAAAJNDMuMTQ2NzY4AQgAAAAFAAAAATEBAAAACjEzNjkxODEzMTQDAAAAAjc5AgAAAAE4BAAAAAEwBwAAAAk3LzMxLzIwMTkIAAAACTIvMjgvMjAwOQkAAAABMAeGVV0PFtcIiXW1qQ8W1wgrQ0lRLlRTRTo4MjY3LklRX01JTk9SSVRZX0lOVEVSRVNUX0lTLkZZMjAxMAEAAACmWA0AAgAAAAYtMjIwODUBCAAAAAUAAAABMQEAAAAKMTQxODg5MDI3MgMAAAACNzkCAAAAAjgzBAAAAAEw</t>
  </si>
  <si>
    <t>BwAAAAk3LzMxLzIwMTkIAAAACTIvMjgvMjAxMAkAAAABMCmJ/F0PFtcIfRSVqQ8W1wgnQ0lRLlRTRTo4MjI3LklRX0NGT19DVVJSRU5UX0xJQUIuRlkyMDE2AQAAADVwDQACAAAACDAuNTYxNjA2AQgAAAAFAAAAATEBAAAACjE3OTQ5NzY4NjIDAAAAAjc5AgAAAAQ0MTg1BAAAAAEwBwAAAAk3LzMxLzIwMTkIAAAACTIvMjAvMjAxNgkAAAABMH5V2lUPFtcINEsAqw8W1wgfQ0lRLlRTRTozMDkyLklRX05FVF9ERUJULkZZMjAxMgEAAAACZdoBAgAAAAYtMTM4ODgBCAAAAAUAAAABMQEAAAAKMTU1NDMzNzIwMQMAAAACNzkCAAAABDQzNjQEAAAAATAHAAAACTcvMzEvMjAxOQgAAAAJMy8zMS8yMDEyCQAAAAEw69/DWw8W1wgFgwWqDxbXCBlDSVEuVFNFOjMwOTIuSVFfQUQuRlkyMDE3AQAAAAJl2gEDAAAAAACuhFdbDxbXCGHFE6oPFtcIHkNJUS5UU0U6MzM4Mi5JUV9SQVdfSU5WLkZZMjAxOAEAAAD8QGoBAwAAAAAAmZXPXw8W1whF6kOpDxbXCCdDSVEuTllTRTpCQUJBLklRX0NVU1RPTV9CRVRBLjIwMTkvMDMvMzEBAAAAESWCAgIAAAAPMi40NTk3MTYzNDUwNTM4AFynUH0PFtcI2o52sA8W1wgdQ0lRLlRTRTozMDkyLklRX0NPTU1PTi5GWTIwMTkBAAAAAmXaAQIAAAAEMTM1OQEIAAAABQAAAAExAQAAAAoxOTY5OTQ5ODc5AwAAAAI3OQIAAAAEMTEwMwQAAAABMAcAAAAJNy8zMS8yMDE5CAAAAAkzLzMxLzIw</t>
  </si>
  <si>
    <t>MTkJAAAAATCf0ldbDxbXCM+zGaoPFtcIKUNJUS5OQVNEQVFHUzpBTVpOLklRX0NVUlJFTlRfUkFUSU8uRlkyMDA4AQAAAD1JAAACAAAACDEuMjk3MzAyAQgAAAAFAAAAATEBAAAACjE0MjA4MjExNjEDAAAAAzE2MAIAAAAENDAzMAQAAAABMAcAAAAJNy8zMS8yMDE5CAAAAAoxMi8zMS8yMDA4CQAAAAEwRu1mVA8W1wgObzarDxbXCCtDSVEuTllTRTpCQUJBLklRX0lOQ19UQVhfUEFZX0NVUlJFTlQuRlkyMDE3AQAAABElggICAAAABDYxMjUBCAAAAAUAAAABMQEAAAAKMTk2NzQ3NDE1MwMAAAACMzICAAAABDEwOTQEAAAAATAHAAAACTcvMzEvMjAxOQgAAAAJMy8zMS8yMDE3CQAAAAEw7yY2Vw8W1wjl1sOqDxbXCCVDSVEuTllTRTpCQUJBLklRX0lNUEFJUk1FTlRfR1cuRlkyMDE1AQAAABElggICAAAABC0xNzUBCAAAAAUAAAABMQEAAAAKMTg0NzExMzIwOQMAAAACMzICAAAAAzIwOQQAAAABMAcAAAAJNy8zMS8yMDE5CAAAAAkzLzMxLzIwMTUJAAAAATBat8BXDxbXCOIjvaoPFtcIJkNJUS5UU0U6OTk4My5JUV9MT0FOU19SRUNFSVZfTFQuRlkyMDE0AQAAANGORAADAAAAAAD/+BdfDxbXCAdlXqkPFtcIJ0NJUS5UU0U6MjY1MS5JUV9EQVlTX1BBWUFCTEVfT1VULkZZMjAxNAEAAAAHMhAAAgAAAAoyOTUuNzU0NzU1AQgAAAAFAAAAATEBAAAACjE2ODI5OTE4OTMDAAAAAjc5AgAAAAQ0MTgzBAAAAAEwBwAA</t>
  </si>
  <si>
    <t>AAk3LzMxLzIwMTkIAAAACTIvMjgvMjAxNAkAAAABMHPUz1UPFtcIRc0Uqw8W1wgkQ0lRLk5BU0RBUUdTOkFNWk4uSVFfQVJfVFVSTlMuRlkyMDE0AQAAAD1JAAACAAAACTE3LjE0NzcwMgEIAAAABQAAAAExAQAAAAoxODI3MTIzMzU1AwAAAAMxNjACAAAABDQwMDEEAAAAATAHAAAACTcvMzEvMjAxOQgAAAAKMTIvMzEvMjAxNAkAAAABMM4UZ1QPFtcIQBY6qw8W1wgcQ0lRLk5ZU0U6V01ULklRX0RBX0NGLkZZMjAwOAEAAADfxgQAAgAAAAQ2MzE3AQgAAAAFAAAAATEBAAAACjEzNDYyNjE4MjgDAAAAAzE2MAIAAAAEMjE2MAQAAAABMAcAAAAJNy8zMS8yMDE5CAAAAAkxLzMxLzIwMDgJAAAAATCf0ldbDxbXCGxaHaoPFtcIIENJUS5UU0U6MzM4Mi5JUV9GVUxMX1RJTUUuRlkyMDEyAQAAAPxAagECAAAABTUxODg4AJI2ImAPFtcIjsIyqQ8W1wgnQ0lRLk5ZU0U6V01ULklRX05FVF9JTlRFUkVTVF9FWFAuRlkyMDE4AQAAAN/GBAACAAAABS0yMTc4AQgAAAAFAAAAATEBAAAACjE5NTE1NDAzMzYDAAAAAzE2MAIAAAADMzY4BAAAAAEwBwAAAAk3LzMxLzIwMTkIAAAACTEvMzEvMjAxOAkAAAABMM+0p1oPFtcIvG44qg8W1wgjQ0lRLlRTRTo4MjY3LklRX0JFVEFfMVlSLjIwMTUvMDIvMjgBAAAAplgNAAIAAAAQMS4wMTk2Nzg4MzAzMjc1MQDdWVB9DxbXCKo1bLAPFtcIKkNJUS5OQVNEQVFHUzpBTVpOLklRX0RJ</t>
  </si>
  <si>
    <t>TFVUX0VQU19FWENMLkZZMjAxOAEAAAA9SQAAAgAAAAUyMC4xNAEIAAAABQAAAAExAQAAAAoxOTQzNTA3MTY4AwAAAAMxNjACAAAAAzE0MgQAAAABMAcAAAAJNy8zMS8yMDE5CAAAAAoxMi8zMS8yMDE4CQAAAAEwMrQVWA8W1wh0paWqDxbXCCFDSVEuTllTRTpCQUJBLklRX0RJVkVTVF9DRi5GWTIwMTIBAAAAESWCAgIAAAADLTIwAQgAAAAFAAAAATEBAAAACjE3MDA4NTI0NjcDAAAAAjMyAgAAAAQyMDc3BAAAAAEwBwAAAAk3LzMxLzIwMTkIAAAACTMvMzEvMjAxMgkAAAABMG9pwFcPFtcIP+q1qg8W1wgZQ0lRLlRTRTo4MjI3LklRX0FELkZZMjAxMAEAAAA1cA0AAgAAAAYtNTA0NzYBCAAAAAUAAAABMQEAAAAKMTM2NjY1OTM2NwMAAAACNzkCAAAABDEwNzUEAAAAATAHAAAACTcvMzEvMjAxOQgAAAAJMi8yMC8yMDEwCQAAAAEw67+2Xg8W1wg3tnKpDxbXCCFDSVEuVFNFOjgyMjcuSVFfVE9UQUxfTElBQi5GWTIwMTcBAAAANXANAAIAAAAFNDgzMzIBCAAAAAUAAAABMQEAAAAKMTg0NTU1NDkzOQMAAAACNzkCAAAABDEyNzYEAAAAATAHAAAACTcvMzEvMjAxOQgAAAAJMi8yMC8yMDE3CQAAAAEwgzxwXg8W1whciYepDxbXCChDSVEuVFNFOjgwMjguSVFfVE9UQUxfREVCVC5GWTIwMTUuLi4uSlBZAQAAABljDQACAAAABTg4NzI4AQgAAAAFAAAAATEBAAAACjE3NDIyNDM3NTEDAAAAAjc5AgAAAAQ0MTczBAAA</t>
  </si>
  <si>
    <t>AAEwBwAAAAk3LzMxLzIwMTkIAAAACTIvMjgvMjAxNQkAAAABMOMIQlQPFtcIu15Rqw8W1wglQ0lRLlRTRTo4MjI3LklRX0NBUElUQUxfTEVBU0VTLkZZMjAwOQEAAAA1cA0AAwAAAAAA9Ji2Xg8W1wgI82+pDxbXCCFDSVEuVFNFOjI2NTEuSVFfSU5DX0VRVUlUWS5GWTIwMDgBAAAABzIQAAIAAAAELTIwMAEIAAAABQAAAAExAQAAAAoxMzU3NjIwMzgxAwAAAAI3OQIAAAACNDcEAAAAATAHAAAACTcvMzEvMjAxOQgAAAAJMi8yOS8yMDA4CQAAAAEw2/jvXA8W1wgHj9WpDxbXCChDSVEuTkFTREFRR1M6QU1aTi5JUV9CRVRBXzJZUi4yMDE3LzEyLzMxAQAAAD1JAAACAAAAEDEuMjcyNzQwNjE3MzA1MDQAXKdQfQ8W1wg1MHWwDxbXCCVDSVEuVFNFOjgwMjguSVFfR0FJTl9BU1NFVFNfQ0YuRlkyMDA4AQAAABljDQACAAAABDI0MjcBCAAAAAUAAAABMQEAAAAKMTAxNjQ1NDg4NgMAAAACNzkCAAAABDIwMjYEAAAAATAHAAAACTcvMzEvMjAxOQgAAAAJMi8yOS8yMDA4CQAAAAEw9V1VXQ8W1wjzFrSpDxbXCCVDSVEuVFNFOjgwMjguSVFfR0FJTl9JTlZFU1RfQ0YuRlkyMDA4AQAAABljDQACAAAAAy03NwEIAAAABQAAAAExAQAAAAoxMDE2NDU0ODg2AwAAAAI3OQIAAAAEMjA5MAQAAAABMAcAAAAJNy8zMS8yMDE5CAAAAAkyLzI5LzIwMDgJAAAAATD1XVVdDxbXCAHws6kPFtcIJkNJUS5OQVNEQVFHUzpBTVpOLklR</t>
  </si>
  <si>
    <t>X0VCSVREQV9JTlQuRlkyMDE4AQAAAD1JAAACAAAACTE5LjU5MjA5NQEIAAAABQAAAAExAQAAAAoxOTQzNTA3MTY4AwAAAAMxNjACAAAABDQxOTAEAAAAATAHAAAACTcvMzEvMjAxOQgAAAAKMTIvMzEvMjAxOAkAAAABMMyvVVQPFtcICqw8qw8W1wgoQ0lRLlRTRToyNjUxLklRX01JTk9SSVRZX0lOVEVSRVNULkZZMjAxMwEAAAAHMhAAAgAAAAQzMjc5AQgAAAAFAAAAATEBAAAACjE2NDA1ODUyNTIDAAAAAjc5AgAAAAQxMDUyBAAAAAEwBwAAAAk3LzMxLzIwMTkIAAAACTIvMjgvMjAxMwkAAAABMJQTclwPFtcI3onlqQ8W1wgpQ0lRLk5ZU0U6QkFCQS5JUV9FQVJOSU5HX0NPX01BUkdJTi5GWTIwMTABAAAAESWCAgMAAAAAAMyvVVQPFtcI9go+qw8W1wglQ0lRLlRTRTozMzgyLklRX09USEVSX0NMX1NVUFBMLkZZMjAxNwEAAAD8QGoBAgAAAAY4NzE5MDkBCAAAAAUAAAABMQEAAAAKMTkwNjA1MDEyOAMAAAACNzkCAAAABDEwNTcEAAAAATAHAAAACTcvMzEvMjAxOQgAAAAJMi8yOC8yMDE3CQAAAAEwEnDPXw8W1wjiuECpDxbXCCRDSVEuVFNFOjgyNjcuSVFfT1RIRVJfTElBQl9MVC5GWTIwMTgBAAAAplgNAAIAAAAGNDA3MzA3AQgAAAAFAAAAATEBAAAACjE4OTE3ODI4OTgDAAAAAjc5AgAAAAQxMDYyBAAAAAEwBwAAAAk3LzMxLzIwMTkIAAAACTIvMjgvMjAxOAkAAAABMFQTkF0PFtcIfrKtqQ8W1wgZQ0lR</t>
  </si>
  <si>
    <t>Lk5ZU0U6V01ULklRX0FELkZZMjAxOAEAAADfxgQAAgAAAAYtODMwMzkBCAAAAAUAAAABMQEAAAAKMTk1MTU0MDMzNgMAAAADMTYwAgAAAAQxMDc1BAAAAAEwBwAAAAk3LzMxLzIwMTkIAAAACTEvMzEvMjAxOAkAAAABMMfbp1oPFtcIgH85qg8W1wggQ0lRLlRTRToyNjUxLklRX1RPVEFMX1JFVi5GWTIwMTIBAAAABzIQAAIAAAAGNDc4OTU3AQgAAAAFAAAAATEBAAAACjE2NDA1ODQ0NzADAAAAAjc5AgAAAAIyOAQAAAABMAcAAAAJNy8zMS8yMDE5CAAAAAkyLzI5LzIwMTIJAAAAATCg7HFcDxbXCBr54KkPFtcIIENJUS5UU0U6ODAyOC5JUV9QQVJUX1RJTUUuRlkyMDA5AQAAABljDQADAAAAAAAHhlVdDxbXCC2stqkPFtcIHkNJUS5OWVNFOkJBQkEuSVFfUkRfRVhQLkZZMjAxMgEAAAARJYICAgAAAAQyODk3AQgAAAAFAAAAATEBAAAACjE3MDA4NTI0NjcDAAAAAjMyAgAAAAMxMDAEAAAAATAHAAAACTcvMzEvMjAxOQgAAAAJMy8zMS8yMDEyCQAAAAEwlUHAVw8W1wjLpbOqDxbXCB9DSVEuTkFTREFRR1M6QU1aTi5JUV9FQlQuRlkyMDA4AQAAAD1JAAACAAAAAzg5MgEIAAAABQAAAAExAQAAAAoxNDIwODIxMTYxAwAAAAMxNjACAAAAAzEzOQQAAAABMAcAAAAJNy8zMS8yMDE5CAAAAAoxMi8zMS8yMDA4CQAAAAEwfKjbWA8W1whAhYeqDxbXCCVDSVEuVFNFOjgyMjcuSVFfTFRfREVCVF9FUVVJVFkuRlkyMDE2</t>
  </si>
  <si>
    <t>AQAAADVwDQADAAAAAAB+VdpVDxbXCI5yAKsPFtcIKENJUS5UU0U6MzM4Mi5JUV9NSU5PUklUWV9JTlRFUkVTVC5GWTIwMTYBAAAA/EBqAQIAAAAGMTI5OTEyAQgAAAAFAAAAATEBAAAACjE3OTQ5NzY3OTgDAAAAAjc5AgAAAAQxMDUyBAAAAAEwBwAAAAk3LzMxLzIwMTkIAAAACTIvMjkvMjAxNgkAAAABMBJwz18PFtcIOfs9qQ8W1wgmQ0lRLk5ZU0U6VEdULklRX0lOVkVOVE9SWV9UVVJOUy5GWTIwMTIBAAAAZqkCAAIAAAAINi4xNjk5MTEBCAAAAAUAAAABMQEAAAAKMTY2MzM1NDQzOQMAAAADMTYwAgAAAAQ0MDgyBAAAAAEwBwAAAAk3LzMxLzIwMTkIAAAACTEvMjgvMjAxMgkAAAABMATHZlQPFtcIwMwwqw8W1wgjQ0lRLlRTRTozMDkyLklRX0JBU0lDX1dFSUdIVC5GWTIwMTIBAAAAAmXaAQIAAAAKMzI5LjU4Njc2MgDr38NbDxbXCMVKBKoPFtcIJkNJUS5UU0U6ODAyOC5JUV9FWFRSQV9BQ0NfSVRFTVMuRlkyMDA4AQAAABljDQADAAAAAAA1iJBdDxbXCCeRsqkPFtcIHkNJUS5OQVNEQVFHUzpDT1NULklRX05JLkZZMjAwOAEAAACRagEAAgAAAAQxMjgzAQgAAAAFAAAAATEBAAAACjE0MDQ1ODkxODQDAAAAAzE2MAIAAAACMTUEAAAAATAHAAAACTcvMzEvMjAxOQgAAAAJOC8zMS8yMDA4CQAAAAEwrFn+WQ8W1whlkEGqDxbXCBpDSVEuTllTRTpUR1QuSVFfUkVWLkZZMjAxMQEAAABmqQIAAgAAAAU2NTc4</t>
  </si>
  <si>
    <t>NgEIAAAABQAAAAExAQAAAAoxNTk0NzE4NTc3AwAAAAMxNjACAAAAAzExMgQAAAABMAcAAAAJNy8zMS8yMDE5CAAAAAkxLzI5LzIwMTEJAAAAATBAKiJZDxbXCOHcaaoPFtcIFUNJUS4uSVFfRElMVVRfV0VJR0hULgUAAAABAAAACAAAABQoSW52YWxpZCBJZGVudGlmaWVyKfNt+YYPFtcI8235hg8W1wgqQ0lRLlRTRTozMDkyLklRX0lOQ19UQVhfUEFZX0NVUlJFTlQuRlkyMDE1AQAAAAJl2gECAAAABDM0NTABCAAAAAUAAAABMQEAAAAKMTc0NTUyODAyMgMAAAACNzkCAAAABDEwOTQEAAAAATAHAAAACTcvMzEvMjAxOQgAAAAJMy8zMS8yMDE1CQAAAAEwz15XWw8W1wiV1Q2qDxbXCCFDSVEuVFNFOjgyMjcuSVFfT1RIRVJfT1BFUi5GWTIwMTABAAAANXANAAIAAAAELTk2MQEIAAAABQAAAAExAQAAAAoxMzY2NjU5MzY3AwAAAAI3OQIAAAADMjYwBAAAAAEwBwAAAAk3LzMxLzIwMTkIAAAACTIvMjAvMjAxMAkAAAABMOu/tl4PFtcIn6BxqQ8W1wgbQ0lRLlRTRTozMDkyLklRX0VCSVQuRlkyMDE0AQAAAAJl2gECAAAABTEyMzg5AQgAAAAFAAAAATEBAAAACjE2ODY2Mzc2NTYDAAAAAjc5AgAAAAM0MDAEAAAAATAHAAAACTcvMzEvMjAxOQgAAAAJMy8zMS8yMDE0CQAAAAEw1gbEWw8W1wiSewqqDxbXCCpDSVEuVFNFOjgyNjcuSVFfSU5URVJFU1RfSU5WRVNUX0lOQy5GWTIwMDYBAAAAplgNAAIAAAAEMjkzOQEI</t>
  </si>
  <si>
    <t>AAAABQAAAAExAQAAAAk3NTMxNzA4NjMDAAAAAjc5AgAAAAI2NQQAAAABMAcAAAAJNy8zMS8yMDE5CAAAAAkyLzIwLzIwMDYJAAAAATBJFdRSDxbXCH2cc6sPFtcIJENJUS5UU0U6ODI2Ny5JUV9DT01NT05fRElWX0NGLkZZMjAwOQEAAACmWA0AAgAAAAYtMTMwMDgBCAAAAAUAAAABMQEAAAAKMTQxODg5MDY0MgMAAAACNzkCAAAABDIwNzQEAAAAATAHAAAACTcvMzEvMjAxOQgAAAAJMi8yOC8yMDA5CQAAAAEwKYn8XQ8W1wi1UZSpDxbXCClDSVEuVFNFOjMzODIuSVFfVE9UQUxfREVCVF9DQVBJVEFMLkZZMjAxMwEAAAD8QGoBAgAAAAczMC44NzY0AQgAAAAFAAAAATEBAAAACjE2ODkxMjk1MTkDAAAAAjc5AgAAAAQ0MTg2BAAAAAEwBwAAAAk3LzMxLzIwMTkIAAAACTIvMjgvMjAxMwkAAAABMPogx1YPFtcI6o7vqg8W1wgrQ0lRLk5BU0RBUUdTOkNPU1QuSVFfU0FMRVNfTUFSS0VUSU5HLkZZMjAxNgEAAACRagEAAwAAAAAAfDt0WQ8W1wjEJlmqDxbXCCNDSVEuVFNFOjI2NTEuSVFfT1RIRVJfRVFVSVRZLkZZMjAwOAEAAAAHMhAAAgAAAAQtMjQ4AQgAAAAFAAAAATEBAAAACjEzNTc2MjAzODEDAAAAAjc5AgAAAAQxMDI4BAAAAAEwBwAAAAk3LzMxLzIwMTkIAAAACTIvMjkvMjAwOAkAAAABMNv471wPFtcI1O/WqQ8W1wglQ0lRLlRTRTo4MjY3LklRX1JFVFVSTl9DQVBJVEFMLkZZMjAxMQEAAACmWA0AAgAA</t>
  </si>
  <si>
    <t>AAY0LjQ4MDIBCAAAAAUAAAABMQEAAAAKMTQ1ODI0MjA4NgMAAAACNzkCAAAABDQzNjMEAAAAATAHAAAACTcvMzEvMjAxOQgAAAAJMi8yOC8yMDExCQAAAAEwbHzaVQ8W1wgiQASrDxbXCCZDSVEuVFNFOjMzODIuSVFfRklMSU5HX0NVUlJFTkNZLkZZMjAxMwEAAAD8QGoBAwAAAANKUFkATawiYA8W1wisazapDxbXCCRDSVEuVFNFOjgyNjcuSVFfQ0FTSF9JTlRFUkVTVC5GWTIwMTgBAAAAplgNAAIAAAAFMTQ4NjYBCAAAAAUAAAABMQEAAAAKMTg5MTc4Mjg5OAMAAAACNzkCAAAABDMwMjgEAAAAATAHAAAACTcvMzEvMjAxOQgAAAAJMi8yOC8yMDE4CQAAAAEwXjqQXQ8W1wgl6q6pDxbXCCJDSVEuVFNFOjgwMjguSVFfR0FJTl9JTlZFU1QuRlkyMDE5AQAAABljDQACAAAABDM4ODQBCAAAAAUAAAABMQEAAAAKMTk2NzAwNDg2NgMAAAACNzkCAAAAAjYyBAAAAAEwBwAAAAk3LzMxLzIwMTkIAAAACTIvMjgvMjAxOQkAAAABMOfR71wPFtcIsKrSqQ8W1wgmQ0lRLk5ZU0U6V01ULklRX0VYVFJBX0FDQ19JVEVNUy5GWTIwMDkBAAAA38YEAAMAAAAAAGBy+FoPFtcI5rkeqg8W1wgiQ0lRLk5ZU0U6V01ULklRX1NBTEVfUFBFX0NGLkZZMjAwOAEAAADfxgQAAgAAAAM5NTcBCAAAAAUAAAABMQEAAAAKMTM0NjI2MTgyOAMAAAADMTYwAgAAAAQyMDQyBAAAAAEwBwAAAAk3LzMxLzIwMTkIAAAACTEvMzEvMjAwOAkAAAAB</t>
  </si>
  <si>
    <t>MJ/SV1sPFtcIZ6kdqg8W1wgkQ0lRLk5ZU0U6V01ULklRX01BUktFVENBUC4yMDAyLzAxLzMxAQAAAN/GBAACAAAADDI2NzMzNi4wNzY4MgEGAAAABQAAAAExAQAAAAYxMzY2NDEDAAAAAzE2MAIAAAAGMTAwMDU0BAAAAAEwBwAAAAkxLzMxLzIwMDKxfAl/DxbXCL5spqsPFtcIJUNJUS5UU0U6ODIyNy5JUV9DQVNIX1NUX0lOVkVTVC5GWTIwMTYBAAAANXANAAIAAAAGMTIxOTY4AQgAAAAFAAAAATEBAAAACjE3OTQ5NzY4NjIDAAAAAjc5AgAAAAQxMDAyBAAAAAEwBwAAAAk3LzMxLzIwMTkIAAAACTIvMjAvMjAxNgkAAAABMIwVcF4PFtcIYQmEqQ8W1wgpQ0lRLk5ZU0U6QkFCQS5JUV9UT1RBTF9ERUJUX0VRVUlUWS5GWTIwMTEBAAAAESWCAgMAAAAAAMyvVVQPFtcIoPQ+qw8W1wgfQ0lRLlRTRTo5OTgzLklRX0VCVF9FWENMLkZZMjAxMwEAAADRjkQAAgAAAAYxNjE2ODcBCAAAAAUAAAABMQEAAAAKMTcwODkwNzA5OAMAAAACNzkCAAAAATQEAAAAATAHAAAACTcvMzEvMjAxOQgAAAAJOC8zMS8yMDEzCQAAAAEwvFLLXw8W1wgKl1qpDxbXCB5DSVEuVFNFOjMwOTIuSVFfWl9TQ09SRS5GWTIwMTcBAAAAAmXaAQIAAAAJMTcuODM3NjUzAQgAAAAFAAAAATEBAAAACjE4NDg2NzMzMjcDAAAAAjc5AgAAAAYxMDAxMjMEAAAAATAHAAAACTcvMzEvMjAxOQgAAAAJMy8zMS8yMDE3CQAAAAEwYq7BVQ8W1wjIYh6rDxbX</t>
  </si>
  <si>
    <t>CC9DSVEuTkFTREFRR1M6Q09TVC5JUV9UT1RBTF9DT01NT05fRVFVSVRZLkZZMjAxMgEAAACRagEAAgAAAAUxMjM2MQEIAAAABQAAAAExAQAAAAoxNzAyMDQ5NTI0AwAAAAMxNjACAAAABDEwMDYEAAAAATAHAAAACTcvMzEvMjAxOQgAAAAIOS8yLzIwMTIJAAAAATBJRP9ZDxbXCMIxTqoPFtcIJkNJUS5OQVNEQVFHUzpDT1NULklRX1RPVEFMX0xJQUIuRlkyMDE3AQAAAJFqAQACAAAABTI1MjY4AQgAAAAFAAAAATEBAAAACjE5MTYwNTYxNjcDAAAAAzE2MAIAAAAEMTI3NgQAAAABMAcAAAAJNy8zMS8yMDE5CAAAAAg5LzMvMjAxNwkAAAABMCZkdFkPFtcIYexcqg8W1wgqQ0lRLlRTRToyNjUxLklRX0lOQ19UQVhfUEFZX0NVUlJFTlQuRlkyMDEwAQAAAAcyEAACAAAABDk4NTIBCAAAAAUAAAABMQEAAAAKMTM2ODQ4OTU2OQMAAAACNzkCAAAABDEwOTQEAAAAATAHAAAACTcvMzEvMjAxOQgAAAAJMi8yOC8yMDEwCQAAAAEwuZ5xXA8W1wiARtypDxbXCDhDSVEuTkFTREFRR1M6Q09TVC5JUV9DSEFOR0VfT1RIRVJfTkVUX09QRVJfQVNTRVRTLkZZMjAxNwEAAACRagEAAgAAAAM4MDcBCAAAAAUAAAABMQEAAAAKMTkxNjA1NjE2NwMAAAADMTYwAgAAAAQyMDQ1BAAAAAEwBwAAAAk3LzMxLzIwMTkIAAAACDkvMy8yMDE3CQAAAAEwJmR0WQ8W1wj8r12qDxbXCClDSVEuVFNFOjMwOTIuSVFfSU5WRVNUX1NFQ1VSSVRZ</t>
  </si>
  <si>
    <t>X0NGLkZZMjAxNQEAAAACZdoBAwAAAAAAz15XWw8W1whJvw6qDxbXCClDSVEuVFNFOjgwMjguSVFfVE9UQUxfREVCVF9DQVBJVEFMLkZZMjAxMQEAAAAZYw0AAgAAAAY5Ljc1NTYBCAAAAAUAAAABMQEAAAAKMTQ1ODI0MTkzMwMAAAACNzkCAAAABDQxODYEAAAAATAHAAAACTcvMzEvMjAxOQgAAAAJMi8yOC8yMDExCQAAAAEwnTjPVQ8W1wiN3AurDxbXCCtDSVEuVFNFOjk5ODMuSVFfTUlOT1JJVFlfSU5URVJFU1RfQ0YuRlkyMDE0AQAAANGORAADAAAAAAD/+BdfDxbXCOh2X6kPFtcIKkNJUS5OWVNFOldNVC5JUV9JTlRFUkVTVF9JTlZFU1RfSU5DLkZZMjAxOAEAAADfxgQAAgAAAAMxNTIBCAAAAAUAAAABMQEAAAAKMTk1MTU0MDMzNgMAAAADMTYwAgAAAAI2NQQAAAABMAcAAAAJNy8zMS8yMDE5CAAAAAkxLzMxLzIwMTgJAAAAATDPtKdaDxbXCInDeqsPFtcIJkNJUS5OWVNFOldNVC5JUV9ERUZfVEFYX0xJQUJfTFQuRlkyMDA5AQAAAN/GBAACAAAABDMwNzYBCAAAAAUAAAABMQEAAAAKMTQzODgzMDEzMgMAAAADMTYwAgAAAAQxMDI3BAAAAAEwBwAAAAk3LzMxLzIwMTkIAAAACTEvMzEvMjAwOQkAAAABMFOZ+FoPFtcItskfqg8W1wgiQ0lRLk5ZU0U6QkFCQS5JUV9UT1RBTF9MSUFCLkZZMjAxNQEAAAARJYICAgAAAAU5ODAyMQEIAAAABQAAAAExAQAAAAoxODQ3MTEzMjA5AwAAAAIzMgIAAAAEMTI3NgQA</t>
  </si>
  <si>
    <t>AAABMAcAAAAJNy8zMS8yMDE5CAAAAAkzLzMxLzIwMTUJAAAAATAF2TVXDxbXCHA1vqoPFtcIIUNJUS5UU0U6OTk4My5JUV9OSV9DT01QQU5ZLkZZMjAxNAEAAADRjkQAAgAAAAU3OTMzNgEIAAAABQAAAAExAQAAAAoxNzY3MTAyNDA2AwAAAAI3OQIAAAAFNDE1NzEEAAAAATAHAAAACTcvMzEvMjAxOQgAAAAJOC8zMS8yMDE0CQAAAAEw//gXXw8W1wgwol2pDxbXCC5DSVEuVFNFOjMwOTIuSVFfTUlOT1JJVFlfSU5URVJFU1RfVE9UQUwuRlkyMDE0AQAAAAJl2gECAAAAAzQzOAEIAAAABQAAAAExAQAAAAoxNjg2NjM3NjU2AwAAAAI3OQIAAAAEMTMxMgQAAAABMAcAAAAJNy8zMS8yMDE5CAAAAAkzLzMxLzIwMTQJAAAAATDGLcRbDxbXCGhmC6oPFtcIKkNJUS5UU0U6OTk4My5JUV9DVVJSRU5UX1BPUlRfTEVBU0VTLkZZMjAwOAEAAADRjkQAAwAAAAAA3t3KXw8W1wjtb0ypDxbXCBlDSVEuVFNFOjMwOTIuSVFfQUQuRlkyMDExAQAAAAJl2gEDAAAAAADzuMNbDxbXCNfaAaoPFtcIIUNJUS5OWVNFOkJBQkEuSVFfQ0hBTkdFX0FSLkZZMjAxMwEAAAARJYICAwAAAAAASpDAVw8W1wgJ4biqDxbXCCBDSVEuVFNFOjMzODIuSVFfT1RIRVJfUkVWLkZZMjAxNQEAAAD8QGoBAgAAAAcxMDQyMzI5AQgAAAAFAAAAATEBAAAACjE3NDIyNDM3OTEDAAAAAjc5AgAAAAMzNTcEAAAAATAHAAAACTcvMzEvMjAxOQgAAAAJMi8y</t>
  </si>
  <si>
    <t>OC8yMDE1CQAAAAEwlUjPXw8W1wg7azmpDxbXCCpDSVEuVFNFOjk5ODMuSVFfVE9UQUxfQ09NTU9OX0VRVUlUWS5GWTIwMDgBAAAA0Y5EAAIAAAAGMjYxOTY4AQgAAAAFAAAAATEBAAAACjE0MzQ3MzIzMzkDAAAAAjc5AgAAAAQxMDA2BAAAAAEwBwAAAAk3LzMxLzIwMTkIAAAACTgvMzEvMjAwOAkAAAABMN7dyl8PFtcIAL9MqQ8W1wgmQ0lRLlRTRTozMDkyLklRX0VYVFJBX0FDQ19JVEVNUy5GWTIwMTEBAAAAAmXaAQMAAAAAAPO4w1sPFtcIVD4Bqg8W1wgjQ0lRLlRTRToyNjUxLklRX1RPVEFMX0FTU0VUUy5GWTIwMTYBAAAABzIQAAIAAAAGODAzMjEyAQgAAAAFAAAAATEBAAAACjE3OTQ5NzY3OTEDAAAAAjc5AgAAAAQxMDA3BAAAAAEwBwAAAAk3LzMxLzIwMTkIAAAACTIvMjkvMjAxNgkAAAABMKnAFFwPFtcIwcHtqQ8W1wglQ0lRLlRTRTo4MjY3LklRX0JBU0lDX0VQU19JTkNMLkZZMjAxMgEAAACmWA0AAgAAAAk4Ny4yMjk0NzQBCAAAAAUAAAABMQEAAAAKMTU1MTcyMTY2OQMAAAACNzkCAAAAATkEAAAAATAHAAAACTcvMzEvMjAxOQgAAAAJMi8yOS8yMDEyCQAAAAEwG9f8XQ8W1wgAA5upDxbXCCdDSVEuTllTRTpUR1QuSVFfVE9UQUxfT1RIRVJfT1BFUi5GWTIwMTcBAAAAZqkCAAIAAAAFMTYxMzEBCAAAAAUAAAABMQEAAAAKMTk0OTQ5ODg3NgMAAAADMTYwAgAAAAMzODAEAAAAATAHAAAACTcvMzEv</t>
  </si>
  <si>
    <t>MjAxOQgAAAAJMS8yOC8yMDE3CQAAAAEw4jLbWA8W1wjUqnuqDxbXCCJDSVEuVFNFOjk5ODMuSVFfQURWRVJUSVNJTkcuRlkyMDEzAQAAANGORAACAAAABTUyNjkzAQgAAAAFAAAAATEBAAAACjE3MDg5MDcwOTgDAAAAAjc5AgAAAAQzMDEzBAAAAAEwBwAAAAk3LzMxLzIwMTkIAAAACTgvMzEvMjAxMwkAAAABMCerF18PFtcI2zJbqQ8W1wgkQ0lRLlRTRTozMzgyLklRX01BUktFVENBUC4yMDA2LzAyLzI4AQAAAPxAagECAAAADTE5MzEzNjEuNjU3NjgBBgAAAAUAAAABMQEAAAAJMjA2NjQyMjMzAwAAAAI3OQIAAAAGMTAwMDU0BAAAAAEwBwAAAAkyLzI4LzIwMDaxfAl/DxbXCB/nnasPFtcIKENJUS5UU0U6OTk4My5JUV9NSU5PUklUWV9JTlRFUkVTVC5GWTIwMTIBAAAA0Y5EAAIAAAAENzM5MgEIAAAABQAAAAExAQAAAAoxNTgwNDUwOTMxAwAAAAI3OQIAAAAEMTA1MgQAAAABMAcAAAAJNy8zMS8yMDE5CAAAAAk4LzMxLzIwMTIJAAAAATC8UstfDxbXCLLqWKkPFtcIIUNJUS5OWVNFOkJBQkEuSVFfRElWX1NIQVJFLkZZMjAwOQEAAAARJYICAwAAAAAAK9sVWA8W1wjzbKuqDxbXCCVDSVEuTllTRTpUR1QuSVFfTFRfREVCVF9SRVBBSUQuRlkyMDExAQAAAGapAgACAAAABS0yMjU5AQgAAAAFAAAAATEBAAAACjE1OTQ3MTg1NzcDAAAAAzE2MAIAAAAEMjAzNgQAAAABMAcAAAAJNy8zMS8yMDE5CAAAAAkxLzI5</t>
  </si>
  <si>
    <t>LzIwMTEJAAAAATBFUSJZDxbXCBZybKoPFtcIKkNJUS5OQVNEQVFHUzpDT1NULklRX0xUX0RFQlRfSVNTVUVELkZZMjAwOAEAAACRagEAAgAAAAMxMDMBCAAAAAUAAAABMQEAAAAKMTQwNDU4OTE4NAMAAAADMTYwAgAAAAQyMDM0BAAAAAEwBwAAAAk3LzMxLzIwMTkIAAAACTgvMzEvMjAwOAkAAAABMG+B/lkPFtcIWmNDqg8W1wgfQ0lRLlRTRTo5OTgzLklRX0JWX1NIQVJFLkZZMjAxMgEAAADRjkQAAgAAAAszODA0LjQ1NjkyMgEIAAAABQAAAAExAQAAAAoxNTgwNDUwOTMxAwAAAAI3OQIAAAAENDAyMAQAAAABMAcAAAAJNy8zMS8yMDE5CAAAAAk4LzMxLzIwMTIJAAAAATC8UstfDxbXCP0RWakPFtcIJ0NJUS5UU0U6ODAyOC5JUV9UT1RBTF9PVEhFUl9PUEVSLkZZMjAwOAEAAAAZYw0AAgAAAAYxNjk0NjIBCAAAAAUAAAABMQEAAAAKMTAxNjQ1NDg4NgMAAAACNzkCAAAAAzM4MAQAAAABMAcAAAAJNy8zMS8yMDE5CAAAAAkyLzI5LzIwMDgJAAAAATA1iJBdDxbXCGVCsqkPFtcIL0NJUS5OWVNFOkJBQkEuSVFfVE9UQUxfREVCVF9FQklUREFfQ0FQRVguRlkyMDExAQAAABElggIDAAAAAADMr1VUDxbXCNYaP6sPFtcIIkNJUS5OWVNFOldNVC5JUV9DQVNIX0lOVkVTVC5GWTIwMTYBAAAA38YEAAIAAAAGLTEwNjc1AQgAAAAFAAAAATEBAAAACjE4ODA3MTg3NjIDAAAAAzE2MAIAAAAEMjAwNQQAAAABMAcAAAAJ</t>
  </si>
  <si>
    <t>Ny8zMS8yMDE5CAAAAAkxLzMxLzIwMTYJAAAAATDPtKdaDxbXCJrFNKoPFtcILUNJUS5OQVNEQVFHUzpBTVpOLklRX0dXX0lOVEFOX0FNT1JUX0NGLkZZMjAxNwEAAAA9SQAAAgAAAAMzNjYBCAAAAAUAAAABMQEAAAAKMTk0MzUwNzE2NwMAAAADMTYwAgAAAAQyMTgyBAAAAAEwBwAAAAk3LzMxLzIwMTkIAAAACjEyLzMxLzIwMTcJAAAAATBDjRVYDxbXCAgfpKoPFtcIJUNJUS5UU0U6ODI2Ny5JUV9CQVNJQ19FUFNfRVhDTC5GWTIwMTYBAAAAplgNAAIAAAAINy4xODYxODEBCAAAAAUAAAABMQEAAAAKMTc5NDk3Njc4NwMAAAACNzkCAAAABDMwNjQEAAAAATAHAAAACTcvMzEvMjAxOQgAAAAJMi8yOS8yMDE2CQAAAAEwfp6PXQ8W1whYAKepDxbXCB5DSVEuTkFTREFRR1M6Q09TVC5JUV9ETy5GWTIwMTEBAAAAkWoBAAMAAAAAAHz1/lkPFtcIFBZKqg8W1wgqQ0lRLk5BU0RBUUdTOkNPU1QuSVFfU1RfREVCVF9SRVBBSUQuRlkyMDA4AQAAAJFqAQACAAAABS01MTYzAQgAAAAFAAAAATEBAAAACjE0MDQ1ODkxODQDAAAAAzE2MAIAAAAEMjA0NAQAAAABMAcAAAAJNy8zMS8yMDE5CAAAAAk4LzMxLzIwMDgJAAAAATBvgf5ZDxbXCFpjQ6oPFtcIKENJUS5UU0U6ODAyOC5JUV9HV19JTlRBTl9BTU9SVF9DRi5GWTIwMTABAAAAGWMNAAIAAAADNDU4AQgAAAAFAAAAATEBAAAACjEzNjkxODEzMTcDAAAAAjc5AgAAAAQy</t>
  </si>
  <si>
    <t>MTgyBAAAAAEwBwAAAAk3LzMxLzIwMTkIAAAACTIvMjgvMjAxMAkAAAABMOOsVV0PFtcIWpC5qQ8W1wgaQ0lRLk5ZU0U6VEdULklRX0VCVC5GWTIwMTEBAAAAZqkCAAIAAAAENDQ5NQEIAAAABQAAAAExAQAAAAoxNTk0NzE4NTc3AwAAAAMxNjACAAAAAzEzOQQAAAABMAcAAAAJNy8zMS8yMDE5CAAAAAkxLzI5LzIwMTEJAAAAATBAKiJZDxbXCMFRaqoPFtcIJ0NJUS5UU0U6MzM4Mi5JUV9EQVlTX1BBWUFCTEVfT1VULkZZMjAxNAEAAAD8QGoBAgAAAAg0OC44NzA1OAEIAAAABQAAAAExAQAAAAoxNjg5MTI5MDgzAwAAAAI3OQIAAAAENDE4MwQAAAABMAcAAAAJNy8zMS8yMDE5CAAAAAkyLzI4LzIwMTQJAAAAATD6IMdWDxbXCJpQ8KoPFtcII0NJUS5UU0U6MzA5Mi5JUV9CQVNJQ19XRUlHSFQuRlkyMDE0AQAAAAJl2gECAAAACTMyMS4yNTg1NwDWBsRbDxbXCIJVCqoPFtcIKENJUS5UU0U6MjY1MS5JUV9UT1RBTF9ESVZfUEFJRF9DRi5GWTIwMTQBAAAABzIQAAIAAAAGLTIwOTc4AQgAAAAFAAAAATEBAAAACjE2ODI5OTE4OTMDAAAAAjc5AgAAAAQyMDIyBAAAAAEwBwAAAAk3LzMxLzIwMTkIAAAACTIvMjgvMjAxNAkAAAABMJc5clwPFtcIEVfpqQ8W1wgqQ0lRLk5ZU0U6V01ULklRX09USEVSX1VOVVNVQUxfU1VQUEwuRlkyMDEyAQAAAN/GBAADAAAAAACHfftaDxbXCM1mJ6oPFtcIKENJUS5OWVNFOlRHVC5J</t>
  </si>
  <si>
    <t>UV9UT1RBTF9ESVZfUEFJRF9DRi5GWTIwMTQBAAAAZqkCAAIAAAAFLTEwMDYBCAAAAAUAAAABMQEAAAAKMTc4MDI1OTE5NwMAAAADMTYwAgAAAAQyMDIyBAAAAAEwBwAAAAk3LzMxLzIwMTkIAAAACDIvMS8yMDE0CQAAAAEwMp8iWQ8W1wjUH3WqDxbXCCFDSVEuTllTRTpCQUJBLklRX1NHQV9TVVBQTC5GWTIwMTUBAAAAESWCAgIAAAAFMTYzMTMBCAAAAAUAAAABMQEAAAAKMTg0NzExMzIwOQMAAAACMzICAAAAAzEwMgQAAAABMAcAAAAJNy8zMS8yMDE5CAAAAAkzLzMxLzIwMTUJAAAAATBat8BXDxbXCG2vvKoPFtcIJENJUS5OWVNFOkJBQkEuSVFfRUJJVEFfTUFSR0lOLkZZMjAxNwEAAAARJYICAgAAAAczNi41OTQ5AQgAAAAFAAAAATEBAAAACjE5Njc0NzQxNTMDAAAAAjMyAgAAAAQ0NDE5BAAAAAEwBwAAAAk3LzMxLzIwMTkIAAAACTMvMzEvMjAxNwkAAAABMLjWVVQPFtcI0E1Cqw8W1wgqQ0lRLk5BU0RBUUdTOkFNWk4uSVFfTkVUX1JFTlRBTF9FWFAuRlkyMDA4AQAAAD1JAAACAAAAAzE1OAEIAAAABQAAAAExAQAAAAoxNDIwODIxMTYxAwAAAAMxNjACAAAABTI0MjYxBAAAAAEwBwAAAAk3LzMxLzIwMTkIAAAACjEyLzMxLzIwMDgJAAAAATA471pYDxbXCHH4h6oPFtcIKkNJUS5UU0U6ODAyOC5JUV9JTlRFUkVTVF9JTlZFU1RfSU5DLkZZMjAxMAEAAAAZYw0AAgAAAAQxODE1AQgAAAAFAAAAATEBAAAA</t>
  </si>
  <si>
    <t>CjEzNjkxODEzMTcDAAAAAjc5AgAAAAI2NQQAAAABMAcAAAAJNy8zMS8yMDE5CAAAAAkyLzI4LzIwMTAJAAAAATDjrFVdDxbXCO7kt6kPFtcIKENJUS5OWVNFOlRHVC5JUV9UT1RBTF9ERUJUX0VCSVREQS5GWTIwMDkBAAAAZqkCAAIAAAAIMy4wOTg4MjgBCAAAAAUAAAABMQEAAAAKMTQzNTU3MTI3MAMAAAADMTYwAgAAAAQ0MTkyBAAAAAEwBwAAAAk3LzMxLzIwMTkIAAAACTEvMzEvMjAwOQkAAAABMAOfZlQPFtcITPouqw8W1wgkQ0lRLlRTRToyNjUxLklRX0VCSVREQS5GWTIwMTAuLi4uSlBZAQAAAAcyEAACAAAABTc3NzUzAQgAAAAFAAAAATEBAAAACjEzNjg0ODk1NjkDAAAAAjc5AgAAAAQ0MDUxBAAAAAEwBwAAAAk3LzMxLzIwMTkIAAAACTIvMjgvMjAxMAkAAAABMK39VVQPFtcIJn9Mqw8W1wgfQ0lRLlRTRTo4MDI4LklRX0FSX1RVUk5TLkZZMjAxOAEAAAAZYw0AAgAAAAY0LjkyMDMBCAAAAAUAAAABMQEAAAAKMTg5MTc4MjkxNQMAAAACNzkCAAAABDQwMDEEAAAAATAHAAAACTcvMzEvMjAxOQgAAAAJMi8yOC8yMDE4CQAAAAEwiIbPVQ8W1wgw+w+rDxbXCBtDSVEuVFNFOjk5ODMuSVFfQVBJQy5GWTIwMTABAAAA0Y5EAAIAAAAENTAwMAEIAAAABQAAAAExAQAAAAoxNDE0NjYzNjE3AwAAAAI3OQIAAAAEMTA4NAQAAAABMAcAAAAJNy8zMS8yMDE5CAAAAAk4LzMxLzIwMTAJAAAAATDUBMtfDxbXCMeG</t>
  </si>
  <si>
    <t>UqkPFtcIKkNJUS5UU0U6MzA5Mi5JUV9JTlRFUkVTVF9JTlZFU1RfSU5DLkZZMjAwOAEAAAACZdoBAgAAAAU1LjgzMgEIAAAABQAAAAExAQAAAAoxMDU5MjQ0OTQ0AwAAAAI3OQIAAAACNjUEAAAAATAHAAAACTcvMzEvMjAxOQgAAAAJMy8zMS8yMDA4CQAAAAEwgzUVXA8W1wgTGvipDxbXCDFDSVEuVFNFOjk5ODMuSVFfQ0hBTkdFX05FVF9XT1JLSU5HX0NBUElUQUwuRlkyMDA3AQAAANGORAACAAAABTIyMDM1AQgAAAAFAAAAATEBAAAACjE0NDU5MjQyNDYDAAAAAjc5AgAAAAQ0NDIxBAAAAAEwBwAAAAk3LzMxLzIwMTkIAAAACTgvMzEvMjAwNwkAAAABMN7dyl8PFtcIWupKqQ8W1wgoQ0lRLlRTRTo4MjY3LklRX1BST1ZfQkFEX0RFQlRTX0NGLkZZMjAxMgEAAACmWA0AAwAAAAAACP78XQ8W1wi0iJypDxbXCCZDSVEuVFNFOjI2NTEuSVFfT1RIRVJfTFRfQVNTRVRTLkZZMjAwOAEAAAAHMhAAAgAAAAU4NzA2MQEIAAAABQAAAAExAQAAAAoxMzU3NjIwMzgxAwAAAAI3OQIAAAAEMTA2MAQAAAABMAcAAAAJNy8zMS8yMDE5CAAAAAkyLzI5LzIwMDgJAAAAATDb+O9cDxbXCBKi1qkPFtcIKENJUS5UU0U6MjY1MS5JUV9UT1RBTF9ERUJUX1JFUEFJRC5GWTIwMTMBAAAABzIQAAIAAAAGLTE0Mjk4AQgAAAAFAAAAATEBAAAACjE2NDA1ODUyNTIDAAAAAjc5AgAAAAQyMTY2BAAAAAEwBwAAAAk3LzMxLzIwMTkIAAAA</t>
  </si>
  <si>
    <t>CTIvMjgvMjAxMwkAAAABMJQTclwPFtcIzEzmqQ8W1wgmQ0lRLlRTRTozMzgyLklRX0xPQU5TX1JFQ0VJVl9MVC5GWTIwMTIBAAAA/EBqAQIAAAAFMTgyNzkBCAAAAAUAAAABMQEAAAAKMTU1MTcyMTY3NgMAAAACNzkCAAAABDEwNTAEAAAAATAHAAAACTcvMzEvMjAxOQgAAAAJMi8yOS8yMDEyCQAAAAEwkjYiYA8W1wh6ADKpDxbXCBpDSVEuVFNFOjgyNjcuSVFfQ0lQLkZZMjAwOQEAAACmWA0AAgAAAAUyMDAxNwEIAAAABQAAAAExAQAAAAoxNDE4ODkwNjQyAwAAAAI3OQIAAAAEMzAzMwQAAAABMAcAAAAJNy8zMS8yMDE5CAAAAAkyLzI4LzIwMDkJAAAAATApifxdDxbXCAK1k6kPFtcIJkNJUS5UU0U6MzM4Mi5JUV9ORVRfREVCVF9JU1NVRUQuRlkyMDE0AQAAAPxAagECAAAABTIxMTg2AQgAAAAFAAAAATEBAAAACjE2ODkxMjkwODMDAAAAAjc5AgAAAAQyMDAzBAAAAAEwBwAAAAk3LzMxLzIwMTkIAAAACTIvMjgvMjAxNAkAAAABMM4hz18PFtcIO2s5qQ8W1wgjQ0lRLlRTRTo5OTgzLklRX1BFX0VYQ0wuLjIwMDYvMDIvMjgBAAAA0Y5EAAIAAAAJMzAuNjAzMzMxAQcAAAAFAAAAATEBAAAACTIxMjk0MDc4MQMAAAABMAIAAAAGMTAwMDI3BAAAAAEwBwAAAAkyLzI4LzIwMDYIAAAACTIvMjgvMjAwNsYzlX4PFtcI9my7qw8W1wgsQ0lRLlRTRTozMzgyLklRX0RFQlRfRVFVSVZfT1BFUl9MRUFTRS5GWTIwMTgB</t>
  </si>
  <si>
    <t>AAAA/EBqAQIAAAAHMjg4NDM3NgEIAAAABQAAAAExAQAAAAoxOTA2MDUwMTQ1AwAAAAI3OQIAAAAFMjE2NzEEAAAAATAHAAAACTcvMzEvMjAxOQgAAAAJMi8yOC8yMDE4CQAAAAEwmZXPXw8W1whixEOpDxbXCBlDSVEuVFNFOjgyMjcuSVFfQUUuRlkyMDExAQAAADVwDQACAAAABDE3NTMBCAAAAAUAAAABMQEAAAAKMTQ1ODI0MTk4NAMAAAACNzkCAAAABDEwMTYEAAAAATAHAAAACTcvMzEvMjAxOQgAAAAJMi8yMC8yMDExCQAAAAEw1Q23Xg8W1whGwXWpDxbXCDNDSVEuTkFTREFRR1M6QU1aTi5JUV9NSU5PUklUWV9JTlRFUkVTVF9UT1RBTC5GWTIwMTUBAAAAPUkAAAMAAAAAAFc/FVgPFtcInlaeqg8W1wgfQ0lRLlRTRTozMDkyLklRX1RPVEFMX0NBLkZZMjAxNQEAAAACZdoBAgAAAAUzNTI5NgEIAAAABQAAAAExAQAAAAoxNzQ1NTI4MDIyAwAAAAI3OQIAAAAEMTAwOAQAAAABMAcAAAAJNy8zMS8yMDE5CAAAAAkzLzMxLzIwMTUJAAAAATDPXldbDxbXCKeHDaoPFtcINENJUS5UU0U6OTk4My5JUV9UT1RBTF9PVVRTVEFORElOR19GSUxJTkdfREFURS5GWTIwMTcBAAAA0Y5EAAIAAAAKMTAxLjk4Mzk5MgEEAAAABQAAAAE1AQAAAAoxOTI4NDUzNDAyAgAAAAUyNDE1MwYAAAABMO2UGF8PFtcIuY1nqQ8W1wglQ0lRLk5ZU0U6VEdULklRX0RJTFVUX0VQU19JTkNMLkZZMjAxMQEAAABmqQIAAgAAAAE0AQgAAAAF</t>
  </si>
  <si>
    <t>AAAAATEBAAAACjE1OTQ3MTg1NzcDAAAAAzE2MAIAAAABOAQAAAABMAcAAAAJNy8zMS8yMDE5CAAAAAkxLzI5LzIwMTEJAAAAATBAKiJZDxbXCLF4aqoPFtcIJENJUS5OWVNFOlRHVC5JUV9DVVJSRU5DWV9HQUlOLkZZMjAxOQEAAABmqQIAAwAAAAAAy1nbWA8W1whBc4GqDxbXCCBDSVEuVFNFOjk5ODMuSVFfQ0hBTkdFX0FQLkZZMjAxOAEAAADRjkQAAgAAAAQ5NzU4AQgAAAAFAAAAATEBAAAACjE5Mjg0NTMzODQDAAAAAjc5AgAAAAQyMDE3BAAAAAEwBwAAAAk3LzMxLzIwMTkIAAAACTgvMzEvMjAxOAkAAAABMKbjGF8PFtcIWBNrqQ8W1wgiQ0lRLk5BU0RBUUdTOkFNWk4uSVFfQ09NTU9OLkZZMjAxMwEAAAA9SQAAAgAAAAE1AQgAAAAFAAAAATEBAAAACjE3NzQwNjQyMTYDAAAAAzE2MAIAAAAEMTEwMwQAAAABMAcAAAAJNy8zMS8yMDE5CAAAAAoxMi8zMS8yMDEzCQAAAAEwA4xbWA8W1wiuCZeqDxbXCCRDSVEuVFNFOjk5ODMuSVFfRUJJVERBLkZZMjAxNS4uLi5KUFkBAAAA0Y5EAAIAAAAGMjA4ODIxAQgAAAAFAAAAATEBAAAACjE4MjA1MDU3MjEDAAAAAjc5AgAAAAQ0MDUxBAAAAAEwBwAAAAk3LzMxLzIwMTkIAAAACTgvMzEvMjAxNQkAAAABMK39VVQPFtcIW+RLqw8W1wgkQ0lRLlRTRTozMDkyLklRX01BUktFVENBUC4yMDA5LzAzLzMxAQAAAAJl2gECAAAACzMwOTk1Ljg5NzY5AQYAAAAFAAAAATEB</t>
  </si>
  <si>
    <t>AAAACTc5MjA2MDMwOQMAAAACNzkCAAAABjEwMDA1NAQAAAABMAcAAAAJMy8zMS8yMDA5fTJQfQ8W1wjUQG+wDxbXCDJDSVEuTkFTREFRR1M6Q09TVC5JUV9DQVNIX0NPTlZFUlNJT04uRlkyMDEwLi4uLkpQWQEAAACRagEAAgAAAAgyLjM2NDU0NAEIAAAABQAAAAExAQAAAAoxNTcxOTM2NDk5AwAAAAMxNjACAAAABDQxODQEAAAAATAHAAAACTcvMzEvMjAxOQgAAAAJOC8yOS8yMDEwCQAAAAEw2S9CVA8W1wjwQ1SrDxbXCCVDSVEuVFNFOjgyNjcuSVFfR0FJTl9BU1NFVFNfQ0YuRlkyMDExAQAAAKZYDQACAAAABTM0Mjg5AQgAAAAFAAAAATEBAAAACjE0NTgyNDIwODYDAAAAAjc5AgAAAAQyMDI2BAAAAAEwBwAAAAk3LzMxLzIwMTkIAAAACTIvMjgvMjAxMQkAAAABMBvX/F0PFtcIjcyZqQ8W1wgWQ0lRLjAuSVFfTkVUX0NIQU5HRS5GWQUAAAAAAAAACAAAABUoSW52YWxpZCBUaW1lIFBlcmlvZCkF2TVXDxbXCAKw6qoPFtcIGUNJUS5UU0U6OTk4My5JUV9SRS5GWTIwMTUBAAAA0Y5EAAIAAAAGNjAyNjIzAQgAAAAFAAAAATEBAAAACjE4MjA1MDU3MjEDAAAAAjc5AgAAAAQxMjIyBAAAAAEwBwAAAAk3LzMxLzIwMTkIAAAACTgvMzEvMjAxNQkAAAABMPkfGF8PFtcIJr9hqQ8W1wgoQ0lRLk5ZU0U6V01ULklRX1RPVEFMX0xJQUJfRVFVSVRZLkZZMjAxNwEAAADfxgQAAgAAAAYxOTg4MjUBCAAAAAUAAAABMQEA</t>
  </si>
  <si>
    <t>AAAKMTk1MTU0MDMzNQMAAAADMTYwAgAAAAQxMDEzBAAAAAEwBwAAAAk3LzMxLzIwMTkIAAAACTEvMzEvMjAxNwkAAAABMM+0p1oPFtcIIhA3qg8W1wgkQ0lRLlRTRTo4MjI3LklRX0NPTU1PTl9ESVZfQ0YuRlkyMDA5AQAAADVwDQACAAAABS00MjM2AQgAAAAFAAAAATEBAAAACjEzNjY2NjEwNTMDAAAAAjc5AgAAAAQyMDc0BAAAAAEwBwAAAAk3LzMxLzIwMTkIAAAACTIvMjAvMjAwOQkAAAABMOu/tl4PFtcIvStxqQ8W1wgrQ0lRLk5ZU0U6QkFCQS5JUV9PVEhFUl9VTlVTVUFMX1NVUFBMLkZZMjAwOQEAAAARJYICAwAAAAAAK9sVWA8W1wguIKuqDxbXCCpDSVEuVFNFOjMwOTIuSVFfVEVWX0VCSVREQS4yMDAwLjIwMDcvMDIvMjgBAAAAAmXaAQMAAAAAAJ+jCX8PFtcIcue5qw8W1wgjQ0lRLlRTRTozMDkyLklRX0JFVEFfNVlSLjIwMDkvMDMvMzEBAAAAAmXaAQMAAAAAAGeAUH0PFtcI1EBvsA8W1wgxQ0lRLk5ZU0U6QkFCQS5JUV9UT1RBTF9PVVRTVEFORElOR19CU19EQVRFLkZZMjAxMwEAAAARJYICAgAAAAsyMTc1LjIyMDczOQEEAAAABQAAAAE1AQAAAAoxNzU5MjM5MTAxAgAAAAUyNDE1MgYAAAABMEqQwFcPFtcIMpS4qg8W1wgoQ0lRLlRTRTozMzgyLklRX0NVUlJFTlRfUE9SVF9ERUJULkZZMjAxMwEAAAD8QGoBAgAAAAYxOTk2ODMBCAAAAAUAAAABMQEAAAAKMTY4OTEyOTUxOQMAAAACNzkCAAAA</t>
  </si>
  <si>
    <t>BDEyOTcEAAAAATAHAAAACTcvMzEvMjAxOQgAAAAJMi8yOC8yMDEzCQAAAAEwi4QiYA8W1wjKCjWpDxbXCC5DSVEuTkFTREFRR1M6QU1aTi5JUV9EQVlTX0lOVkVOVE9SWV9PVVQuRlkyMDA5AQAAAD1JAAACAAAACDM0LjMzMDQ0AQgAAAAFAAAAATEBAAAACjE0OTE2ODQ5NTYDAAAAAzE2MAIAAAAENDAzNQQAAAABMAcAAAAJNy8zMS8yMDE5CAAAAAoxMi8zMS8yMDA5CQAAAAEwRu1mVA8W1wjnCjerDxbXCCZDSVEuTllTRTpXTVQuSVFfTkVUX0RFQlRfSVNTVUVELkZZMjAxOQEAAADfxgQAAgAAAAUxMjAzNQEIAAAABQAAAAExAQAAAAoxOTUxNTQwMzQzAwAAAAMxNjACAAAABDIwMDMEAAAAATAHAAAACTcvMzEvMjAxOQgAAAAJMS8zMS8yMDE5CQAAAAEwx9unWg8W1whj6D2qDxbXCCBDSVEuVFNFOjgyMjcuSVFfSU5WRU5UT1JZLkZZMjAwOAEAAAA1cA0AAgAAAAUzMTMwMAEIAAAABQAAAAExAQAAAAk5OTIzNDgwNTADAAAAAjc5AgAAAAQxMDQzBAAAAAEwBwAAAAk3LzMxLzIwMTkIAAAACTIvMjAvMjAwOAkAAAABMAFLtl4PFtcIqb9sqQ8W1wgmQ0lRLlRTRTo4MjI3LklRX0FTU0VUX1dSSVRFRE9XTi5GWTIwMTABAAAANXANAAIAAAAELTM0MwEIAAAABQAAAAExAQAAAAoxMzY2NjU5MzY3AwAAAAI3OQIAAAACMzIEAAAAATAHAAAACTcvMzEvMjAxOQgAAAAJMi8yMC8yMDEwCQAAAAEw67+2Xg8W1wge83Gp</t>
  </si>
  <si>
    <t>DxbXCCFDSVEuVFNFOjgyMjcuSVFfVE9UQUxfREVCVC5GWTIwMDgBAAAANXANAAIAAAAFMTgwMDABCAAAAAUAAAABMQEAAAAJOTkyMzQ4MDUwAwAAAAI3OQIAAAAENDE3MwQAAAABMAcAAAAJNy8zMS8yMDE5CAAAAAkyLzIwLzIwMDgJAAAAATD0cbZeDxbXCHmHgqsPFtcIJ0NJUS5OQVNEQVFHUzpDT1NULklRX1FVSUNLX1JBVElPLkZZMjAxNgEAAACRagEAAgAAAAgwLjM4NDAxMgEIAAAABQAAAAExAQAAAAoxOTE2MDU2MTM4AwAAAAMxNjACAAAABDQxMjEEAAAAATAHAAAACTcvMzEvMjAxOQgAAAAJOC8yOC8yMDE2CQAAAAEwA59mVA8W1wjoYiyrDxbXCCZDSVEuVFNFOjgyNjcuSVFfUEVSSU9ETEVOR1RIX0lTLkZZMjAxMQEAAACmWA0AAQAAAAIxMgAb1/xdDxbXCEFomqkPFtcIK0NJUS5UU0U6ODAyOC5JUV9OSV9BVkFJTF9FWENMX01BUkdJTi5GWTIwMDgBAAAAGWMNAAIAAAAGNS4xMjc3AQgAAAAFAAAAATEBAAAACjEwMTY0NTQ4ODYDAAAAAjc5AgAAAAQ0MTgyBAAAAAEwBwAAAAk3LzMxLzIwMTkIAAAACTIvMjkvMjAwOAkAAAABMJ04z1UPFtcImOEJqw8W1wgvQ0lRLlRTRTo4MjI3LklRX09USEVSX05PTl9PUEVSX0VYUF9TVVBQTC5GWTIwMTABAAAANXANAAIAAAADNjEyAQgAAAAFAAAAATEBAAAACjEzNjY2NTkzNjcDAAAAAjc5AgAAAAI4NQQAAAABMAcAAAAJNy8zMS8yMDE5CAAAAAkyLzIwLzIw</t>
  </si>
  <si>
    <t>MTAJAAAAATDrv7ZeDxbXCO3LcakPFtcIKENJUS5UU0U6MzM4Mi5JUV9UT1RBTF9ERUJUX0lTU1VFRC5GWTIwMTkBAAAA/EBqAQIAAAAGMjQ1Mzk3AQgAAAAFAAAAATEBAAAACjE5NjcwMDQ3MTEDAAAAAjc5AgAAAAQyMTYxBAAAAAEwBwAAAAk3LzMxLzIwMTkIAAAACTIvMjgvMjAxOQkAAAABMJ68z18PFtcIRZFHqQ8W1wgbQ0lRLk5ZU0U6V01ULklRX0xBTkQuRlkyMDE5AQAAAN/GBAACAAAABTI0NTI2AQgAAAAFAAAAATEBAAAACjE5NTE1NDAzNDMDAAAAAzE2MAIAAAAEMzA5OAQAAAABMAcAAAAJNy8zMS8yMDE5CAAAAAkxLzMxLzIwMTkJAAAAATDH26daDxbXCKDXPKoPFtcIHUNJUS5UU0U6ODIyNy5JUV9HQV9FWFAuRlkyMDEwAQAAADVwDQACAAAAAzEwOQEIAAAABQAAAAExAQAAAAoxMzY2NjU5MzY3AwAAAAI3OQIAAAAFMjE1NjIEAAAAATAHAAAACTcvMzEvMjAxOQgAAAAJMi8yMC8yMDEwCQAAAAEw67+2Xg8W1widZ3KpDxbXCBtDSVEuTllTRTpUR1QuSVFfTlBQRS5GWTIwMDkBAAAAZqkCAAIAAAAFMjU3NTYBCAAAAAUAAAABMQEAAAAKMTQzNTU3MTI3MAMAAAADMTYwAgAAAAQxMDA0BAAAAAEwBwAAAAk3LzMxLzIwMTkIAAAACTEvMzEvMjAwOQkAAAABMHICIlkPFtcIASVlqg8W1wgkQ0lRLk5ZU0U6V01ULklRX0VCSVREQS5GWTIwMTMuLi4uSlBZAQAAAN/GBAACAAAACjMzMDEzNTEuNTcBCAAA</t>
  </si>
  <si>
    <t>AAUAAAABMQEAAAAKMTcyNjQ4OTM4MQMAAAACNzkCAAAABDQwNTEEAAAAATAHAAAACTcvMzEvMjAxOQgAAAAJMS8zMS8yMDEzCQAAAAEwpyRWVA8W1wjp9EyrDxbXCC1DSVEuTllTRTpXTVQuSVFfT1RIRVJfSU5WRVNUX0FDVF9TVVBQTC5GWTIwMTEBAAAA38YEAAIAAAADMjE5AQgAAAAFAAAAATEBAAAACjE2NTMxNzIyMDQDAAAAAzE2MAIAAAAEMjA1MQQAAAABMAcAAAAJNy8zMS8yMDE5CAAAAAkxLzMxLzIwMTEJAAAAATB+NflaDxbXCA5WJqoPFtcIIkNJUS5OWVNFOkJBQkEuSVFfRUFSTklOR19DTy5GWTIwMTgBAAAAESWCAgIAAAAFNjE0MTIBCAAAAAUAAAABMQEAAAAKMTk2NzQ3NDE1NAMAAAACMzICAAAAATcEAAAAATAHAAAACTcvMzEvMjAxOQgAAAAJMy8zMS8yMDE4CQAAAAEw7yY2Vw8W1wiU0cWqDxbXCBxDSVEuVFNFOjMzODIuSVFfTklfQ0YuRlkyMDE4AQAAAPxAagECAAAABjE4MTE1MAEIAAAABQAAAAExAQAAAAoxOTA2MDUwMTQ1AwAAAAI3OQIAAAAEMjE1MAQAAAABMAcAAAAJNy8zMS8yMDE5CAAAAAkyLzI4LzIwMTgJAAAAATCZlc9fDxbXCDsRRKkPFtcIHkNJUS5UU0U6OTk4My5JUV9TVF9ERUJULkZZMjAxOAEAAADRjkQAAgAAAAM5NTQBCAAAAAUAAAABMQEAAAAKMTkyODQ1MzM4NAMAAAACNzkCAAAABDEwNDYEAAAAATAHAAAACTcvMzEvMjAxOQgAAAAJOC8zMS8yMDE4CQAAAAEwn7wY</t>
  </si>
  <si>
    <t>Xw8W1whh/2mpDxbXCCJDSVEuVFNFOjgyNjcuSVFfREFfU1VQUExfQ0YuRlkyMDE1AQAAAKZYDQACAAAABjE4ODM0NAEIAAAABQAAAAExAQAAAAoxNzQyMjQzODM0AwAAAAI3OQIAAAAEMjE3MQQAAAABMAcAAAAJNy8zMS8yMDE5CAAAAAkyLzI4LzIwMTUJAAAAATCMd49dDxbXCFc2pakPFtcIGUNJUS5UU0U6ODI2Ny5JUV9BUi5GWTIwMTEBAAAAplgNAAIAAAAGNjU2NzMwAQgAAAAFAAAAATEBAAAACjE0NTgyNDIwODYDAAAAAjc5AgAAAAQxMDIxBAAAAAEwBwAAAAk3LzMxLzIwMTkIAAAACTIvMjgvMjAxMQkAAAABMBvX/F0PFtcIr5OYqQ8W1wg0Q0lRLlRTRTozMDkyLklRX1RPVEFMX09VVFNUQU5ESU5HX0ZJTElOR19EQVRFLkZZMjAxNQEAAAACZdoBAgAAAAozMjUuNTA4Mzc5AQQAAAAFAAAAATUBAAAACjE3NDU1MjgwMjICAAAABTI0MTUzBgAAAAEwz15XWw8W1wiMIg6qDxbXCClDSVEuVFNFOjgyNjcuSVFfREVCVF9FUVVJVl9ORVRfUEJPLkZZMjAxMQEAAACmWA0AAgAAAAUxNjk3MQEIAAAABQAAAAExAQAAAAoxNDU4MjQyMDg2AwAAAAI3OQIAAAAFMjE2NzkEAAAAATAHAAAACTcvMzEvMjAxOQgAAAAJMi8yOC8yMDExCQAAAAEwG9f8XQ8W1whsfZmpDxbXCB1DSVEuVFNFOjk5ODMuSVFfRUJJVERBLkZZMjAxMQEAAADRjkQAAgAAAAYxNDE3MjUBCAAAAAUAAAABMQEAAAAKMTQ4NzE5MTczMAMAAAAC</t>
  </si>
  <si>
    <t>NzkCAAAABDQwNTEEAAAAATAHAAAACTcvMzEvMjAxOQgAAAAJOC8zMS8yMDExCQAAAAEwyCvLXw8W1wiqp1SpDxbXCChDSVEuTllTRTpCQUJBLklRX0NIQU5HRV9JTlZFTlRPUlkuRlkyMDEzAQAAABElggIDAAAAAABKkMBXDxbXCAnhuKoPFtcIKENJUS5UU0U6ODAyOC5JUV9ERUZfVEFYX0FTU0VUU19MVC5GWTIwMTgBAAAAGWMNAAIAAAAFNDcyMDkBCAAAAAUAAAABMQEAAAAKMTg5MTc4MjkxNQMAAAACNzkCAAAABDEwMjYEAAAAATAHAAAACTcvMzEvMjAxOQgAAAAJMi8yOC8yMDE4CQAAAAEw59HvXA8W1wjdrdCpDxbXCCpDSVEuVFNFOjMzODIuSVFfSU5URVJFU1RfSU5WRVNUX0lOQy5GWTIwMDMBAAAA/EBqAQMAAAAAAMN9QlQPFtcIcLNkqw8W1wguQ0lRLk5ZU0U6V01ULklRX1RPVEFMX0xJQUJfVE9UQUxfQVNTRVRTLkZZMjAxMgEAAADfxgQAAgAAAAc2MC42MTkxAQgAAAAFAAAAATEBAAAACjE2NjQ4MTM3ODgDAAAAAzE2MAIAAAAENDE4OAQAAAABMAcAAAAJNy8zMS8yMDE5CAAAAAkxLzMxLzIwMTIJAAAAATBG/MFVDxbXCL0wIqsPFtcIH0NJUS5OWVNFOlRHVC5JUV9UUkVBU1VSWS5GWTIwMTIBAAAAZqkCAAMAAAAAAEVRIlkPFtcIp0Zuqg8W1wgqQ0lRLk5ZU0U6V01ULklRX1RPVEFMX0VRVUlUWS5GWTIwMTAuLi4uSlBZAQAAAN/GBAACAAAACzY1OTAzODkuOTI1AQgAAAAFAAAAATEBAAAACjE2</t>
  </si>
  <si>
    <t>NTMxNzE1MzIDAAAAAjc5AgAAAAQxMjc1BAAAAAEwBwAAAAk3LzMxLzIwMTkIAAAACTEvMzEvMjAxMAkAAAABMPXhQVQPFtcIcj1Pqw8W1wgqQ0lRLlRTRTo4MjI3LklRX0lOQ19UQVhfUEFZX0NVUlJFTlQuRlkyMDE3AQAAADVwDQACAAAABDk3MDEBCAAAAAUAAAABMQEAAAAKMTg0NTU1NDkzOQMAAAACNzkCAAAABDEwOTQEAAAAATAHAAAACTcvMzEvMjAxOQgAAAAJMi8yMC8yMDE3CQAAAAEwgzxwXg8W1whpYYepDxbXCCBDSVEuVFNFOjgyMjcuSVFfTklfTUFSR0lOLkZZMjAxMAEAAAA1cA0AAgAAAAY1LjA1ODUBCAAAAAUAAAABMQEAAAAKMTM2NjY1OTM2NwMAAAACNzkCAAAABDQwOTQEAAAAATAHAAAACTcvMzEvMjAxOQgAAAAJMi8yMC8yMDEwCQAAAAEwgS7aVQ8W1whOVvyqDxbXCCBDSVEuVFNFOjgwMjguSVFfUkRfRVhQX0ZOLkZZMjAxNAEAAAAZYw0AAwAAAAAAd29WXQ8W1wiL6cOpDxbXCBlDSVEuVFNFOjI2NTEuSVFfRE8uRlkyMDE5AQAAAAcyEAADAAAAAACSDhVcDxbXCNKE9akPFtcIIENJUS5OWVNFOldNVC5JUV9ESVZfU0hBUkUuRlkyMDE0AQAAAN/GBAACAAAABDEuODgBCAAAAAUAAAABMQEAAAAKMTc4MzAwNzY2NwMAAAADMTYwAgAAAAQzMDU4BAAAAAEwBwAAAAk3LzMxLzIwMTkIAAAACTEvMzEvMjAxNAkAAAABMHUZ/FoPFtcIXFktqg8W1wgcQ0lRLlRTRTo5OTgzLklRX0VCSVRBLkZZ</t>
  </si>
  <si>
    <t>MjAwOQEAAADRjkQAAgAAAAYxMTUyMzkBCAAAAAUAAAABMQEAAAAKMTQxNDY2MzkxOQMAAAACNzkCAAAABjEwMDY4OQQAAAABMAcAAAAJNy8zMS8yMDE5CAAAAAk4LzMxLzIwMDkJAAAAATDe3cpfDxbXCEffTqkPFtcIJUNJUS5OWVNFOlRHVC5JUV9MVF9ERUJUX0lTU1VFRC5GWTIwMTEBAAAAZqkCAAIAAAAEMTAxMQEIAAAABQAAAAExAQAAAAoxNTk0NzE4NTc3AwAAAAMxNjACAAAABDIwMzQEAAAAATAHAAAACTcvMzEvMjAxOQgAAAAJMS8yOS8yMDExCQAAAAEwRVEiWQ8W1wgWcmyqDxbXCCtDSVEuTkFTREFRR1M6Q09TVC5JUV9DVVNUT01fQkVUQS4yMDExLzA4LzI4AQAAAJFqAQACAAAAETAuNzM3Mzk1Mjk3ODExODQ1AFynUH0PFtcIH9dxsA8W1wglQ0lRLlRTRTo5OTgzLklRX0RJTFVUX0VQU19JTkNMLkZZMjAxMAEAAADRjkQAAgAAAAY2MDUuOTkBCAAAAAUAAAABMQEAAAAKMTQxNDY2MzYxNwMAAAACNzkCAAAAATgEAAAAATAHAAAACTcvMzEvMjAxOQgAAAAJOC8zMS8yMDEwCQAAAAEw1ATLXw8W1wiJdVGpDxbXCBtDSVEuVFNFOjgwMjguSVFfQ09HUy5GWTIwMTMBAAAAGWMNAAIAAAAFNzI5ODcBCAAAAAUAAAABMQEAAAAKMTYyMTAwMDc4MAMAAAACNzkCAAAAAjM0BAAAAAEwBwAAAAk3LzMxLzIwMTkIAAAACTIvMjgvMjAxMwkAAAABMIohVl0PFtcIfGnAqQ8W1wguQ0lRLk5ZU0U6VEdULklRX09U</t>
  </si>
  <si>
    <t>SEVSX0ZJTkFOQ0VfQUNUX1NVUFBMLkZZMjAwOAEAAABmqQIAAgAAAAQtMzc1AQgAAAAFAAAAATEBAAAACjEzNDI2MTgwNzEDAAAAAzE2MAIAAAAEMjA1MAQAAAABMAcAAAAJNy8zMS8yMDE5CAAAAAgyLzIvMjAwOAkAAAABMHuwdFkPFtcIi55jqg8W1wgnQ0lRLk5ZU0U6QkFCQS5JUV9QRVJJT0RMRU5HVEhfSVMuRlkyMDE5AQAAABElggIBAAAAAjEyAOR0NlcPFtcIOCfLqg8W1wgtQ0lRLk5BU0RBUUdTOkNPU1QuSVFfVE9UQUxfREVCVF9FUVVJVFkuRlkyMDE4AQAAAJFqAQACAAAABzUzLjIyNDQBCAAAAAUAAAABMQEAAAAKMTkxNjA1NjEzMQMAAAADMTYwAgAAAAQ0MDM0BAAAAAEwBwAAAAk3LzMxLzIwMTkIAAAACDkvMi8yMDE4CQAAAAEwA59mVA8W1wi2my2rDxbXCC9DSVEuVFNFOjMzODIuSVFfT1RIRVJfTk9OX09QRVJfRVhQX1NVUFBMLkZZMjAxNQEAAAD8QGoBAgAAAAQxMjY2AQgAAAAFAAAAATEBAAAACjE3NDIyNDM3OTEDAAAAAjc5AgAAAAI4NQQAAAABMAcAAAAJNy8zMS8yMDE5CAAAAAkyLzI4LzIwMTUJAAAAATCVSM9fDxbXCBK4OakPFtcIIkNJUS5UU0U6MzM4Mi5JUV9EQV9TVVBQTF9DRi5GWTIwMTkBAAAA/EBqAQIAAAAGMjIxMTMzAQgAAAAFAAAAATEBAAAACjE5NjcwMDQ3MTEDAAAAAjc5AgAAAAQyMTcxBAAAAAEwBwAAAAk3LzMxLzIwMTkIAAAACTIvMjgvMjAxOQkAAAABMJ68z18P</t>
  </si>
  <si>
    <t>FtcIZRxHqQ8W1wgnQ0lRLlRTRTo4MjY3LklRX01BUktFVENBUC4yMDE3LzIvMjguSlBZAQAAAKZYDQACAAAADjE0MDMzNjkuMDA3MDI1AQYAAAAFAAAAATEBAAAACjE4MjQ2NzYxMTQDAAAAAjc5AgAAAAYxMDAwNTQEAAAAATAHAAAACTIvMjgvMjAxN9EMlX4PFtcItSj60A8W1wgsQ0lRLk5ZU0U6VEdULklRX05FVF9ERUJUX0VCSVREQV9DQVBFWC5GWTIwMTIBAAAAZqkCAAIAAAAINS4zMjg5NjQBCAAAAAUAAAABMQEAAAAKMTY2MzM1NDQzOQMAAAADMTYwAgAAAAUyMzMxNAQAAAABMAcAAAAJNy8zMS8yMDE5CAAAAAkxLzI4LzIwMTIJAAAAATAEx2ZUDxbXCJRBMasPFtcIOkNJUS5OWVNFOkJBQkEuSVFfQ1VTVE9NX0JFVEEuLTEwNFcuMjAxOS8wMy8zMS4uXk4yMjUuSlBZLkgBAAAAESWCAgIAAAAQMS4yNzI5NjI2NzIyMDIwNgBcp1B9DxbXCMy1drAPFtcIGkNJUS5UU0U6ODIyNy5JUV9SRVYuRlkyMDEyAQAAADVwDQACAAAABjQ2NjQwNQEIAAAABQAAAAExAQAAAAoxNTUxNzIxNjUwAwAAAAI3OQIAAAADMTEyBAAAAAEwBwAAAAk3LzMxLzIwMTkIAAAACTIvMjAvMjAxMgkAAAABMNUNt14PFtcI2UZ3qQ8W1wgaQ0lRLk5ZU0U6V01ULklRX0NJUC5GWTIwMTIBAAAA38YEAAIAAAAENTMxMgEIAAAABQAAAAExAQAAAAoxNjY0ODEzNzg4AwAAAAMxNjACAAAABDMwMzMEAAAAATAHAAAACTcvMzEvMjAxOQgA</t>
  </si>
  <si>
    <t>AAAJMS8zMS8yMDEyCQAAAAEwfKT7Wg8W1whm7iiqDxbXCChDSVEuVFNFOjgwMjguSVFfVE9UQUxfREVCVF9JU1NVRUQuRlkyMDExAQAAABljDQADAAAAAADW+lVdDxbXCIDpvKkPFtcIJ0NJUS5OWVNFOkJBQkEuSVFfU0FMRVNfTUFSS0VUSU5HLkZZMjAxMQEAAAARJYICAwAAAAAAlUHAVw8W1whFXbGqDxbXCC5DSVEuVFNFOjgyNjcuSVFfT1RIRVJfRklOQU5DRV9BQ1RfU1VQUEwuRlkyMDEzAQAAAKZYDQACAAAABi0yMjQyNQEIAAAABQAAAAExAQAAAAoxNjIxMjI5MDMyAwAAAAI3OQIAAAAEMjA1MAQAAAABMAcAAAAJNy8zMS8yMDE5CAAAAAkyLzI4LzIwMTMJAAAAATDfJf1dDxbXCLgJoKkPFtcIGUNJUS5UU0U6ODAyOC5JUV9GWC5GWTIwMTcBAAAAGWMNAAIAAAAEMTQ3NAEIAAAABQAAAAExAQAAAAoxODQ1NTU0OTk2AwAAAAI3OQIAAAAEMjE0NAQAAAABMAcAAAAJNy8zMS8yMDE5CAAAAAkyLzI4LzIwMTcJAAAAATD2qu9cDxbXCMYvz6kPFtcIJ0NJUS5OWVNFOlRHVC5JUV9NQVJLRVRDQVAuMjAwMC8yLzI4LkpQWQEAAABmqQIAAgAAAA4yODE2MzI0LjYzMzU5MgEGAAAABQAAAAExAQAAAAkzMDg3Mzg1NTMDAAAAAjc5AgAAAAYxMDAwNTQEAAAAATAHAAAACTIvMjgvMjAwMMYzlX4PFtcIQL//0A8W1wgZQ0lRLlRTRTozMzgyLklRX0dQLkZZMjAxMAEAAAD8QGoBAgAAAAcxNjg2NDAyAQgAAAAFAAAA</t>
  </si>
  <si>
    <t>ATEBAAAACjE0MzY1MTE2MDUDAAAAAjc5AgAAAAIxMAQAAAABMAcAAAAJNy8zMS8yMDE5CAAAAAkyLzI4LzIwMTAJAAAAATCYmyFgDxbXCK6LKqkPFtcIJUNJUS5OWVNFOkJBQkEuSVFfRUJJVERBX01BUkdJTi5GWTIwMTMBAAAAESWCAgIAAAAHNDQuMzQ2MgEIAAAABQAAAAExAQAAAAoxNzU5MjM5MTAxAwAAAAIzMgIAAAAENDA0NwQAAAABMAcAAAAJNy8zMS8yMDE5CAAAAAkzLzMxLzIwMTMJAAAAATDMr1VUDxbXCKa3P6sPFtcIJ0NJUS5OWVNFOkJBQkEuSVFfQVNTRVRfV1JJVEVET1dOLkZZMjAxOAEAAAARJYICAgAAAAQtODAxAQgAAAAFAAAAATEBAAAACjE5Njc0NzQxNTQDAAAAAjMyAgAAAAIzMgQAAAABMAcAAAAJNy8zMS8yMDE5CAAAAAkzLzMxLzIwMTgJAAAAATDvJjZXDxbXCJTRxaoPFtcIJENJUS5UU0U6MzM4Mi5JUV9VTkxFVkVSRURfRkNGLkZZMjAxNwEAAAD8QGoBAgAAAAkxNDE3NDMuMjUBCAAAAAUAAAABMQEAAAAKMTkwNjA1MDEyOAMAAAACNzkCAAAABDQ0MjMEAAAAATAHAAAACTcvMzEvMjAxOQgAAAAJMi8yOC8yMDE3CQAAAAEwmZXPXw8W1wiXF0KpDxbXCCFDSVEuVFNFOjI2NTEuSVFfT1RIRVJfT1BFUi5GWTIwMTQBAAAABzIQAAIAAAAEMzI4NgEIAAAABQAAAAExAQAAAAoxNjgyOTkxODkzAwAAAAI3OQIAAAADMjYwBAAAAAEwBwAAAAk3LzMxLzIwMTkIAAAACTIvMjgvMjAxNAkA</t>
  </si>
  <si>
    <t>AAABMJQTclwPFtcImejmqQ8W1wggQ0lRLlRTRTo4MjI3LklRX01BQ0hJTkVSWS5GWTIwMTgBAAAANXANAAMAAAAAAKVjcF4PFtcIm+KKqQ8W1wgjQ0lRLlRTRTo5OTgzLklRX0VCSVRBX01BUkdJTi5GWTIwMTMBAAAA0Y5EAAIAAAAEMTIuMgEIAAAABQAAAAExAQAAAAoxNzA4OTA3MDk4AwAAAAI3OQIAAAAENDQxOQQAAAABMAcAAAAJNy8zMS8yMDE5CAAAAAk4LzMxLzIwMTMJAAAAATCTB9pVDxbXCJFR96oPFtcIJkNJUS5UU0U6MzA5Mi5JUV9ORVRfREVCVF9JU1NVRUQuRlkyMDE0AQAAAAJl2gEDAAAAAADPXldbDxbXCON2DKoPFtcIH0NJUS5UU0U6ODIyNy5JUV9FQlRfRVhDTC5GWTIwMTABAAAANXANAAIAAAAFMzgxODUBCAAAAAUAAAABMQEAAAAKMTM2NjY1OTM2NwMAAAACNzkCAAAAATQEAAAAATAHAAAACTcvMzEvMjAxOQgAAAAJMi8yMC8yMDEwCQAAAAEw67+2Xg8W1wjty3GpDxbXCCVDSVEuVFNFOjgwMjguSVFfRElMVVRfRVBTX0VYQ0wuRlkyMDExAQAAABljDQACAAAACTQ3LjQzMjk0MQEIAAAABQAAAAExAQAAAAoxNDU4MjQxOTMzAwAAAAI3OQIAAAADMTQyBAAAAAEwBwAAAAk3LzMxLzIwMTkIAAAACTIvMjgvMjAxMQkAAAABMOHTVV0PFtcIaxa7qQ8W1wgyQ0lRLk5BU0RBUUdTOkNPU1QuSVFfREVGX1RBWF9BU1NFVFNfQ1VSUkVOVC5GWTIwMDkBAAAAkWoBAAIAAAADMjQ3AQgAAAAFAAAA</t>
  </si>
  <si>
    <t>ATEBAAAACjE0NzczNTUxMTEDAAAAAzE2MAIAAAAEMTExNwQAAAABMAcAAAAJNy8zMS8yMDE5CAAAAAk4LzMwLzIwMDkJAAAAATCPp/5ZDxbXCI3CRKoPFtcIHENJUS5OWVNFOkJBQkEuSVFfTlBQRS5GWTIwMDkBAAAAESWCAgMAAAAAAJrzv1cPFtcI4Qisqg8W1wgnQ0lRLlRTRTo5OTgzLklRX1RPVEFMX09USEVSX09QRVIuRlkyMDA4AQAAANGORAACAAAABjIwNTk3NwEIAAAABQAAAAExAQAAAAoxNDM0NzMyMzM5AwAAAAI3OQIAAAADMzgwBAAAAAEwBwAAAAk3LzMxLzIwMTkIAAAACTgvMzEvMjAwOAkAAAABMN7dyl8PFtcIOl9LqQ8W1wgoQ0lRLlRTRTo4MjI3LklRX1BST1ZfQkFEX0RFQlRTX0NGLkZZMjAxNgEAAAA1cA0AAwAAAAAAgzxwXg8W1wj3P4WpDxbXCCVDSVEuTkFTREFRR1M6QU1aTi5JUV9GVUxMX1RJTUUuRlkyMDE1AQAAAD1JAAACAAAABjIzMDgwMABXPxVYDxbXCJh9nqoPFtcIJUNJUS5UU0U6MjY1MS5JUV9TUEVDSUFMX0RJVl9DRi5GWTIwMTgBAAAABzIQAAMAAAAAAJIOFVwPFtcIEOn0qQ8W1wgmQ0lRLk5ZU0U6V01ULklRX0lOVkVOVE9SWV9UVVJOUy5GWTIwMTkBAAAA38YEAAIAAAAIOC43NTE2NjkBCAAAAAUAAAABMQEAAAAKMTk1MTU0MDM0MwMAAAADMTYwAgAAAAQ0MDgyBAAAAAEwBwAAAAk3LzMxLzIwMTkIAAAACTEvMzEvMjAxOQkAAAABMPZJwlUPFtcIu0wmqw8W1wgdQ0lR</t>
  </si>
  <si>
    <t>LlRTRTozMzgyLklRX0NPTU1PTi5GWTIwMTEBAAAA/EBqAQIAAAAFNTAwMDABCAAAAAUAAAABMQEAAAAKMTQ1ODI0MTk1NwMAAAACNzkCAAAABDExMDMEAAAAATAHAAAACTcvMzEvMjAxOQgAAAAJMi8yOC8yMDExCQAAAAEwfukhYA8W1wh59S6pDxbXCCBDSVEuTllTRTpXTVQuSVFfRElWRVNUX0NGLkZZMjAxMwEAAADfxgQAAwAAAAAAa/L7Wg8W1wi/RyyqDxbXCB5DSVEuTkFTREFRR1M6QU1aTi5JUV9OSS5GWTIwMTEBAAAAPUkAAAIAAAADNjMxAQgAAAAFAAAAATEBAAAACjE2NTU3MTI1NTQDAAAAAzE2MAIAAAACMTUEAAAAATAHAAAACTcvMzEvMjAxOQgAAAAKMTIvMzEvMjAxMQkAAAABMP1kW1gPFtcIfFeQqg8W1wgxQ0lRLk5BU0RBUUdTOkNPU1QuSVFfSU1QVVRfT1BFUl9MRUFTRV9ERVBSLkZZMjAxMAEAAACRagEAAgAAAAoxMTQuMjAxNjQ4AQgAAAAFAAAAATEBAAAACjE1NzE5MzY0OTkDAAAAAzE2MAIAAAAFMjE2NzMEAAAAATAHAAAACTcvMzEvMjAxOQgAAAAJOC8yOS8yMDEwCQAAAAEwqs7+WQ8W1wic80eqDxbXCCVDSVEuVFNFOjgwMjguSVFfR0FJTl9JTlZFU1RfQ0YuRlkyMDE4AQAAABljDQADAAAAAADn0e9cDxbXCJyX0akPFtcIKkNJUS5UU0U6MzA5Mi5JUV9JTlRFUkVTVF9JTlZFU1RfSU5DLkZZMjAxMwEAAAACZdoBAgAAAAE4AQgAAAAFAAAAATEBAAAACjE2MjU0NTc1NjMDAAAAAjc5</t>
  </si>
  <si>
    <t>AgAAAAI2NQQAAAABMAcAAAAJNy8zMS8yMDE5CAAAAAkzLzMxLzIwMTMJAAAAATDWBsRbDxbXCGP8BqoPFtcIHUNJUS5UU0U6OTk4My5JUV9FQklUREEuRlkyMDE3AQAAANGORAACAAAABjIxNzM3NwEIAAAABQAAAAExAQAAAAoxOTI4NDUzNDAyAwAAAAI3OQIAAAAENDA1MQQAAAABMAcAAAAJNy8zMS8yMDE5CAAAAAk4LzMxLzIwMTcJAAAAATDtlBhfDxbXCOKjZqkPFtcIJUNJUS5UU0U6ODAyOC5JUV9PVEhFUl9DQV9TVVBQTC5GWTIwMDgBAAAAGWMNAAIAAAAFMTUxMzQBCAAAAAUAAAABMQEAAAAKMTAxNjQ1NDg4NgMAAAACNzkCAAAABDEwNTUEAAAAATAHAAAACTcvMzEvMjAxOQgAAAAJMi8yOS8yMDA4CQAAAAEwNYiQXQ8W1wgIBrOpDxbXCBlDSVEuVFNFOjk5ODMuSVFfQVAuRlkyMDExAQAAANGORAACAAAABTU5Mzk1AQgAAAAFAAAAATEBAAAACjE0ODcxOTE3MzADAAAAAjc5AgAAAAQxMDE4BAAAAAEwBwAAAAk3LzMxLzIwMTkIAAAACTgvMzEvMjAxMQkAAAABMMgry18PFtcIf0NVqQ8W1wgZQ0lRLlRTRTo5OTgzLklRX0RPLkZZMjAxMgEAAADRjkQAAwAAAAAAyCvLXw8W1wjTslepDxbXCChDSVEuTkFTREFRR1M6Q09TVC5JUV9QRV9FWENMLi4yMDA0LzAyLzI4AQAAAJFqAQACAAAACTI0Ljk2Mzc2OAEHAAAABQAAAAExAQAAAAgxMDU1OTg0NwMAAAABMAIAAAAGMTAwMDI3BAAAAAEwBwAAAAkyLzI3</t>
  </si>
  <si>
    <t>LzIwMDQIAAAACTIvMjcvMjAwNISClX4PFtcIorVosA8W1wglQ0lRLlRTRTozMDkyLklRX0RJTFVUX0VQU19FWENMLkZZMjAxMQEAAAACZdoBAgAAAAQ5LjM5AQgAAAAFAAAAATEBAAAACjE0NjE2ODAwMDgDAAAAAjc5AgAAAAMxNDIEAAAAATAHAAAACTcvMzEvMjAxOQgAAAAJMy8zMS8yMDExCQAAAAEw87jDWw8W1wjjZQGqDxbXCCtDSVEuTkFTREFRR1M6Q09TVC5JUV9BU1NFVF9XUklURURPV04uRlkyMDE1AQAAAJFqAQADAAAAAAB8O3RZDxbXCNP0VaoPFtcIJ0NJUS5UU0U6ODI2Ny5JUV9NQVJLRVRDQVAuMjAwMi8yLzI4LkpQWQEAAACmWA0AAgAAAAs4OTQxNTMuMDQxMQEGAAAABQAAAAExAQAAAAk5Njc4MDQ0MTcDAAAAAjc5AgAAAAYxMDAwNTQEAAAAATAHAAAACTIvMjgvMjAwMtEMlX4PFtcIUS7/0A8W1wglQ0lRLlRTRTo4MjY3LklRX09USEVSX09QRVJfQUNULkZZMjAwOQEAAACmWA0AAgAAAAUtMzgwMwEIAAAABQAAAAExAQAAAAoxNDE4ODkwNjQyAwAAAAI3OQIAAAAEMjA0NwQAAAABMAcAAAAJNy8zMS8yMDE5CAAAAAkyLzI4LzIwMDkJAAAAATApifxdDxbXCNEDlKkPFtcIJkNJUS5UU0U6MzM4Mi5JUV9JTlZFTlRPUllfVFVSTlMuRlkyMDE2AQAAAPxAagECAAAACTE3LjkyODI3NgEIAAAABQAAAAExAQAAAAoxNzk0OTc2Nzk4AwAAAAI3OQIAAAAENDA4MgQAAAABMAcAAAAJNy8zMS8yMDE5</t>
  </si>
  <si>
    <t>CAAAAAkyLzI5LzIwMTYJAAAAATD6IMdWDxbXCF5i8aoPFtcIIUNJUS5UU0U6ODAyOC5JUV9UT1RBTF9ERUJULkZZMjAxNQEAAAAZYw0AAgAAAAU4ODcyOAEIAAAABQAAAAExAQAAAAoxNzQyMjQzNzUxAwAAAAI3OQIAAAAENDE3MwQAAAABMAcAAAAJNy8zMS8yMDE5CAAAAAkyLzI4LzIwMTUJAAAAATANhO9cDxbXCE96yKkPFtcIIkNJUS5OWVNFOldNVC5JUV9BU1NFVF9UVVJOUy5GWTIwMTcBAAAA38YEAAIAAAAIMi40MzkwODQBCAAAAAUAAAABMQEAAAAKMTk1MTU0MDMzNQMAAAADMTYwAgAAAAQ0MTc3BAAAAAEwBwAAAAk3LzMxLzIwMTkIAAAACTEvMzEvMjAxNwkAAAABMAcjwlUPFtcI2u4kqw8W1wgZQ0lRLlRTRTo4MjY3LklRX05JLkZZMjAxMwEAAACmWA0AAgAAAAU3NDY5NwEIAAAABQAAAAExAQAAAAoxNjIxMjI5MDMyAwAAAAI3OQIAAAACMTUEAAAAATAHAAAACTcvMzEvMjAxOQgAAAAJMi8yOC8yMDEzCQAAAAEwCP78XQ8W1whlt4erDxbXCCZDSVEuTllTRTpXTVQuSVFfTkVUX0RFQlRfRUJJVERBLkZZMjAxMgEAAADfxgQAAgAAAAgxLjM1ODA2NQEIAAAABQAAAAExAQAAAAoxNjY0ODEzNzg4AwAAAAMxNjACAAAABDQxOTMEAAAAATAHAAAACTcvMzEvMjAxOQgAAAAJMS8zMS8yMDEyCQAAAAEwRvzBVQ8W1wi9VyKrDxbXCBtDSVEuVFNFOjgyNjcuSVFfQVBJQy5GWTIwMTkBAAAAplgNAAIAAAAG</t>
  </si>
  <si>
    <t>MzAyNjM2AQgAAAAFAAAAATEBAAAACjE5NjcwMDQ3NTADAAAAAjc5AgAAAAQxMDg0BAAAAAEwBwAAAAk3LzMxLzIwMTkIAAAACTIvMjgvMjAxOQkAAAABMEBhkF0PFtcIsr2wqQ8W1wgfQ0lRLlRTRToyNjUxLklRX1RPVEFMX0NMLkZZMjAwOQEAAAAHMhAAAgAAAAYxODM3NDABCAAAAAUAAAABMQEAAAAKMTM2ODQ4OTU1MAMAAAACNzkCAAAABDEwMDkEAAAAATAHAAAACTcvMzEvMjAxOQgAAAAJMi8yOC8yMDA5CQAAAAEwuZ5xXA8W1wjyiNmpDxbXCCBDSVEuVFNFOjgyMjcuSVFfTFRfSU5WRVNULkZZMjAwOAEAAAA1cA0AAgAAAAQ2ODQ5AQgAAAAFAAAAATEBAAAACTk5MjM0ODA1MAMAAAACNzkCAAAABDEwNTQEAAAAATAHAAAACTcvMzEvMjAxOQgAAAAJMi8yMC8yMDA4CQAAAAEwAUu2Xg8W1wipv2ypDxbXCDVDSVEuTkFTREFRR1M6QU1aTi5JUV9UT1RBTF9PVVRTVEFORElOR19CU19EQVRFLkZZMjAxNAEAAAA9SQAAAgAAAAM0NjUBBAAAAAUAAAABNQEAAAAKMTgyNzEyMzM1NQIAAAAFMjQxNTIGAAAAATCEFxVYDxbXCIjWmqoPFtcIHkNJUS5OQVNEQVFHUzpBTVpOLklRX0FQLkZZMjAxMAEAAAA9SQAAAgAAAAQ4MDUxAQgAAAAFAAAAATEBAAAACjE1ODU1NDcwOTEDAAAAAzE2MAIAAAAEMTAxOAQAAAABMAcAAAAJNy8zMS8yMDE5CAAAAAoxMi8zMS8yMDEwCQAAAAEwFT5bWA8W1wg2D46qDxbXCChDSVEu</t>
  </si>
  <si>
    <t>VFNFOjMzODIuSVFfVE9UQUxfRElWX1BBSURfQ0YuRlkyMDE2AQAAAPxAagECAAAABi02NjI4OQEIAAAABQAAAAExAQAAAAoxNzk0OTc2Nzk4AwAAAAI3OQIAAAAEMjAyMgQAAAABMAcAAAAJNy8zMS8yMDE5CAAAAAkyLzI5LzIwMTYJAAAAATAScM9fDxbXCHcMP6kPFtcIJUNJUS5UU0U6ODIyNy5JUV9CQVNJQ19FUFNfRVhDTC5GWTIwMDgBAAAANXANAAIAAAAKNTQyLjkwNDgzMgEIAAAABQAAAAExAQAAAAk5OTIzNDgwNTADAAAAAjc5AgAAAAQzMDY0BAAAAAEwBwAAAAk3LzMxLzIwMTkIAAAACTIvMjAvMjAwOAkAAAABMAFLtl4PFtcIy0psqQ8W1wglQ0lRLk5ZU0U6V01ULklRX09USEVSX0NBX1NVUFBMLkZZMjAxNQEAAADfxgQAAwAAAAAADI2nWg8W1witjzCqDxbXCBlDSVEuVFNFOjMzODIuSVFfQVAuRlkyMDEyAQAAAPxAagECAAAABjMxNjA3MQEIAAAABQAAAAExAQAAAAoxNTUxNzIxNjc2AwAAAAI3OQIAAAAEMTAxOAQAAAABMAcAAAAJNy8zMS8yMDE5CAAAAAkyLzI5LzIwMTIJAAAAATCSNiJgDxbXCHoAMqkPFtcIKkNJUS5OQVNEQVFHUzpDT1NULklRX0dXX0lOVEFOX0FNT1JULkZZMjAxMwEAAACRagEAAwAAAAAASUT/WQ8W1whwtk+qDxbXCCJDSVEuVFNFOjMzODIuSVFfQVNTRVRfVFVSTlMuRlkyMDE5AQAAAPxAagECAAAACDEuMjAzMDIyAQgAAAAFAAAAATEBAAAACjE5NjcwMDQ3MTEDAAAA</t>
  </si>
  <si>
    <t>Ajc5AgAAAAQ0MTc3BAAAAAEwBwAAAAk3LzMxLzIwMTkIAAAACTIvMjgvMjAxOQkAAAABMCdHx1YPFtcI7A7zqg8W1wggQ0lRLlRTRTo4MjI3LklRX0xUX0lOVkVTVC5GWTIwMTYBAAAANXANAAIAAAAFNDA1NDMBCAAAAAUAAAABMQEAAAAKMTc5NDk3Njg2MgMAAAACNzkCAAAABDEwNTQEAAAAATAHAAAACTcvMzEvMjAxOQgAAAAJMi8yMC8yMDE2CQAAAAEwgzxwXg8W1whDL4SpDxbXCBtDSVEuVFNFOjgwMjguSVFfTEFORC5GWTIwMTcBAAAAGWMNAAMAAAAAAPaq71wPFtcIyGvOqQ8W1wgmQ0lRLk5ZU0U6V01ULklRX0VYVFJBX0FDQ19JVEVNUy5GWTIwMTkBAAAA38YEAAMAAAAAAMfbp1oPFtcIAaE7qg8W1wguQ0lRLk5ZU0U6VEdULklRX01JTk9SSVRZX0lOVEVSRVNUX1RPVEFMLkZZMjAxMgEAAABmqQIAAwAAAAAARVEiWQ8W1wiUlG6qDxbXCCRDSVEuTllTRTpXTVQuSVFfQ1VSUkVOQ1lfR0FJTi5GWTIwMTQBAAAA38YEAAMAAAAAAGvy+1oPFtcIewstqg8W1wglQ0lRLlRTRTozMzgyLklRX0xUX0RFQlRfRVFVSVRZLkZZMjAxMgEAAAD8QGoBAgAAAAcyNC4yOTY0AQgAAAAFAAAAATEBAAAACjE1NTE3MjE2NzYDAAAAAjc5AgAAAAQ0MDg1BAAAAAEwBwAAAAk3LzMxLzIwMTkIAAAACTIvMjkvMjAxMgkAAAABMAz6xlYPFtcIzBnvqg8W1wgnQ0lRLlRTRToyNjUxLklRX0NIQU5HRV9JTlZFTlRPUlkuRlky</t>
  </si>
  <si>
    <t>MDE1AQAAAAcyEAACAAAABS0yNTg4AQgAAAAFAAAAATEBAAAACjE3NDIyNDM3NjEDAAAAAjc5AgAAAAQyMDk5BAAAAAEwBwAAAAk3LzMxLzIwMTkIAAAACTIvMjgvMjAxNQkAAAABMKnAFFwPFtcITcfrqQ8W1wglQ0lRLk5BU0RBUUdTOkNPU1QuSVFfRElWRVNUX0NGLkZZMjAwOAEAAACRagEAAwAAAAAAb4H+WQ8W1wj0PEOqDxbXCC9DSVEuTkFTREFRR1M6QU1aTi5JUV9DVVJSRU5UX1BPUlRfTEVBU0VTLkZZMjAxNQEAAAA9SQAAAgAAAAQzMDk5AQgAAAAFAAAAATEBAAAACjE4NzI5Mjc0OTMDAAAAAzE2MAIAAAAEMTA5MAQAAAABMAcAAAAJNy8zMS8yMDE5CAAAAAoxMi8zMS8yMDE1CQAAAAEwVz8VWA8W1wjJup2qDxbXCClDSVEuVFNFOjk5ODMuSVFfT1RIRVJfTk9OX09QRVJfRVhQLkZZMjAxNgEAAADRjkQAAgAAAAYtNDc5ODIBCAAAAAUAAAABMQEAAAAKMTg2ODUxMDY3MAMAAAACNzkCAAAAAzM3MQQAAAABMAcAAAAJNy8zMS8yMDE5CAAAAAk4LzMxLzIwMTYJAAAAATB77tNSDxbXCNK9bqsPFtcII0NJUS5OQVNEQVFHUzpBTVpOLklRX1BFTlNJT04uRlkyMDEzAQAAAD1JAAADAAAAAAADjFtYDxbXCHQwl6oPFtcILkNJUS5UU0U6MzM4Mi5JUV9PVEhFUl9GSU5BTkNFX0FDVF9TVVBQTC5GWTIwMDgBAAAA/EBqAQIAAAAEMTAwNAEIAAAABQAAAAExAQAAAAoxMDE3Njk1OTYzAwAAAAI3OQIAAAAEMjA1</t>
  </si>
  <si>
    <t>MAQAAAABMAcAAAAJNy8zMS8yMDE5CAAAAAkyLzI5LzIwMDgJAAAAATDTTSFgDxbXCHZ/J6kPFtcII0NJUS5UU0U6MzM4Mi5JUV9JTlRFUkVTVF9FWFAuRlkyMDAzAQAAAPxAagEDAAAAAADDfUJUDxbXCFVDaasPFtcIIENJUS5OWVNFOlRHVC5JUV9MVF9JTlZFU1QuRlkyMDExAQAAAGapAgACAAAAAzEzOQEIAAAABQAAAAExAQAAAAoxNTk0NzE4NTc3AwAAAAMxNjACAAAABDEwNTQEAAAAATAHAAAACTcvMzEvMjAxOQgAAAAJMS8yOS8yMDExCQAAAAEwRVEiWQ8W1wiT7WqqDxbXCCRDSVEuVFNFOjMwOTIuSVFfQ1VSUkVOVF9SQVRJTy5GWTIwMTMBAAAAAmXaAQIAAAAIMS45ODExMDQBCAAAAAUAAAABMQEAAAAKMTYyNTQ1NzU2MwMAAAACNzkCAAAABDQwMzAEAAAAATAHAAAACTcvMzEvMjAxOQgAAAAJMy8zMS8yMDEzCQAAAAEwZ4fBVQ8W1wiafhurDxbXCCpDSVEuVFNFOjI2NTEuSVFfT1RIRVJfVU5VU1VBTF9TVVBQTC5GWTIwMTQBAAAABzIQAAIAAAAFLTExNTYBCAAAAAUAAAABMQEAAAAKMTY4Mjk5MTg5MwMAAAACNzkCAAAAAjg3BAAAAAEwBwAAAAk3LzMxLzIwMTkIAAAACTIvMjgvMjAxNAkAAAABMJc5clwPFtcIuTbnqQ8W1wggQ0lRLk5ZU0U6V01ULklRX09USEVSX1JFVi5GWTIwMTYBAAAA38YEAAMAAAAAAAyNp1oPFtcIymIyqg8W1wgiQ0lRLlRTRTo4MDI4LklRX0xFVkVSRURfRkNGLkZZMjAx</t>
  </si>
  <si>
    <t>MwEAAAAZYw0AAgAAAAUzNTg4MgEIAAAABQAAAAExAQAAAAoxNjIxMDAwNzgwAwAAAAI3OQIAAAAENDQyMgQAAAABMAcAAAAJNy8zMS8yMDE5CAAAAAkyLzI4LzIwMTMJAAAAATB3b1ZdDxbXCOQAw6kPFtcIMENJUS5OQVNEQVFHUzpDT1NULklRX01JTk9SSVRZX0lOVEVSRVNUX0NGLkZZMjAxMgEAAACRagEAAwAAAAAASUT/WQ8W1whuzU6qDxbXCC5DSVEuVFNFOjI2NTEuSVFfT1RIRVJfRklOQU5DRV9BQ1RfU1VQUEwuRlkyMDE5AQAAAAcyEAACAAAABi00MDc2NQEIAAAABQAAAAExAQAAAAoxOTY3MDA0ODczAwAAAAI3OQIAAAAEMjA1MAQAAAABMAcAAAAJNy8zMS8yMDE5CAAAAAkyLzI4LzIwMTkJAAAAATCDNRVcDxbXCAam96kPFtcIIkNJUS5OWVNFOlRHVC5JUV9TQUxFX1BQRV9DRi5GWTIwMTMBAAAAZqkCAAIAAAACNjYBCAAAAAUAAAABMQEAAAAKMTcyMzM1MTk1OAMAAAADMTYwAgAAAAQyMDQyBAAAAAEwBwAAAAk3LzMxLzIwMTkIAAAACDIvMi8yMDEzCQAAAAEwJHgiWQ8W1wiV7HGqDxbXCClDSVEuTkFTREFRR1M6Q09TVC5JUV9FUVVJVFlfTUVUSE9ELkZZMjAwNwEAAACRagEAAgAAAAYzMDIuNTUBCAAAAAUAAAABMQEAAAAKMTIwNTIwNzcyOQMAAAADMTYwAgAAAAQzMDYzBAAAAAEwBwAAAAk3LzMxLzIwMTkIAAAACDkvMi8yMDA3CQAAAAEwwQKoWg8W1wjsvD+qDxbXCB5DSVEuVFNFOjMwOTIu</t>
  </si>
  <si>
    <t>SVFfTFRfREVCVC5GWTIwMDgBAAAAAmXaAQMAAAAAAIM1FVwPFtcItlH5qQ8W1wgmQ0lRLlRTRTozMDkyLklRX0RFRl9UQVhfTElBQl9MVC5GWTIwMTMBAAAAAmXaAQMAAAAAANYGxFsPFtcIMgwIqg8W1wglQ0lRLlRTRToyNjUxLklRX0dBSU5fSU5WRVNUX0NGLkZZMjAxNQEAAAAHMhAAAgAAAAM3NTkBCAAAAAUAAAABMQEAAAAKMTc0MjI0Mzc2MQMAAAACNzkCAAAABDIwOTAEAAAAATAHAAAACTcvMzEvMjAxOQgAAAAJMi8yOC8yMDE1CQAAAAEwqcAUXA8W1whyn+upDxbXCCNDSVEuVFNFOjk5ODMuSVFfR1JPU1NfTUFSR0lOLkZZMjAxNgEAAADRjkQAAgAAAAc0OC40MTkzAQgAAAAFAAAAATEBAAAACjE4Njg1MTA2NzADAAAAAjc5AgAAAAQ0MDc0BAAAAAEwBwAAAAk3LzMxLzIwMTkIAAAACTgvMzEvMjAxNgkAAAABMJMH2lUPFtcIFCX5qg8W1wglQ0lRLlRTRTo4MjY3LklRX0NBUElUQUxfTEVBU0VTLkZZMjAwOAEAAACmWA0AAwAAAAAAN2L8XQ8W1wjWNZCpDxbXCCRDSVEuTllTRTpUR1QuSVFfQ09NTU9OX0lTU1VFRC5GWTIwMTkBAAAAZqkCAAIAAAACOTYBCAAAAAUAAAABMQEAAAAKMTk0OTQ5ODg3MwMAAAADMTYwAgAAAAQyMTY5BAAAAAEwBwAAAAk3LzMxLzIwMTkIAAAACDIvMi8yMDE5CQAAAAEwxYDbWA8W1wiSu4OqDxbXCCBDSVEuTllTRTpXTVQuSVFfT1RIRVJfUkVWLkZZMjAwOAEAAADfxgQA</t>
  </si>
  <si>
    <t>AwAAAAAAn9JXWw8W1wjzOBuqDxbXCC5DSVEuVFNFOjk5ODMuSVFfVE9UQUxfREVCVF9FQklUREFfQ0FQRVguRlkyMDExAQAAANGORAACAAAACDAuMTcwMjM2AQgAAAAFAAAAATEBAAAACjE0ODcxOTE3MzADAAAAAjc5AgAAAAUyMzMxMwQAAAABMAcAAAAJNy8zMS8yMDE5CAAAAAk4LzMxLzIwMTEJAAAAATDa4NlVDxbXCJ2O9qoPFtcIJENJUS5UU0U6ODAyOC5JUV9DT01NT05fSVNTVUVELkZZMjAwOQEAAAAZYw0AAgAAAAExAQgAAAAFAAAAATEBAAAACjEzNjkxODEzMTQDAAAAAjc5AgAAAAQyMTY5BAAAAAEwBwAAAAk3LzMxLzIwMTkIAAAACTIvMjgvMjAwOQkAAAABMAeGVV0PFtcI+ke3qQ8W1wgkQ0lRLk5ZU0U6V01ULklRX1VOTEVWRVJFRF9GQ0YuRlkyMDE2AQAAAN/GBAACAAAACTE2MTMyLjYyNQEIAAAABQAAAAExAQAAAAoxODgwNzE4NzYyAwAAAAMxNjACAAAABDQ0MjMEAAAAATAHAAAACTcvMzEvMjAxOQgAAAAJMS8zMS8yMDE2CQAAAAEwz7SnWg8W1wiSEzWqDxbXCB5DSVEuVFNFOjMzODIuSVFfTFRfREVCVC5GWTIwMTMBAAAA/EBqAQIAAAAGNTQ1NTg4AQgAAAAFAAAAATEBAAAACjE2ODkxMjk1MTkDAAAAAjc5AgAAAAQxMDQ5BAAAAAEwBwAAAAk3LzMxLzIwMTkIAAAACTIvMjgvMjAxMwkAAAABMIuEImAPFtcIygo1qQ8W1wgtQ0lRLk5BU0RBUUdTOkFNWk4uSVFfVE9UQUxfREVCVC5GWTIw</t>
  </si>
  <si>
    <t>MTcuLi4uSlBZAQAAAD1JAAACAAAACjQ5NjgxMDQuNTgBCAAAAAUAAAABMQEAAAAKMTk0MzUwNzE2NwMAAAACNzkCAAAABDQxNzMEAAAAATAHAAAACTcvMzEvMjAxOQgAAAAKMTIvMzEvMjAxNwkAAAABMOMIQlQPFtcIF3JSqw8W1wgdQ0lRLlRTRTozMzgyLklRX0dBX0VYUC5GWTIwMTcBAAAA/EBqAQMAAAAAABJwz18PFtcIFR1AqQ8W1wgfQ0lRLlRTRTo4MjY3LklRX1RPVEFMX0NBLkZZMjAxOAEAAACmWA0AAgAAAAc1NDc0MTIxAQgAAAAFAAAAATEBAAAACjE4OTE3ODI4OTgDAAAAAjc5AgAAAAQxMDA4BAAAAAEwBwAAAAk3LzMxLzIwMTkIAAAACTIvMjgvMjAxOAkAAAABMFQTkF0PFtcIt2OtqQ8W1wglQ0lRLk5ZU0U6VEdULklRX09USEVSX0NBX1NVUFBMLkZZMjAxMwEAAABmqQIAAgAAAAMyNTgBCAAAAAUAAAABMQEAAAAKMTcyMzM1MTk1OAMAAAADMTYwAgAAAAQxMDU1BAAAAAEwBwAAAAk3LzMxLzIwMTkIAAAACDIvMi8yMDEzCQAAAAEwJHgiWQ8W1wjttHCqDxbXCCdDSVEuVFNFOjMwOTIuSVFfTkVUX0lOVEVSRVNUX0VYUC5GWTIwMTIBAAAAAmXaAQIAAAABOQEIAAAABQAAAAExAQAAAAoxNTU0MzM3MjAxAwAAAAI3OQIAAAADMzY4BAAAAAEwBwAAAAk3LzMxLzIwMTkIAAAACTMvMzEvMjAxMgkAAAABMOvfw1sPFtcIdNYDqg8W1wgZQ0lRLlRTRTo4MDI4LklRX0FFLkZZMjAxMQEAAAAZYw0AAgAA</t>
  </si>
  <si>
    <t>AAQ1MDUzAQgAAAAFAAAAATEBAAAACjE0NTgyNDE5MzMDAAAAAjc5AgAAAAQxMDE2BAAAAAEwBwAAAAk3LzMxLzIwMTkIAAAACTIvMjgvMjAxMQkAAAABMOHTVV0PFtcI47K7qQ8W1wggQ0lRLlRTRTo4MjI3LklRX1RFVl9FQklUREEuMjAwMC4BAAAANXANAAIAAAAHMy45ODg1OQEHAAAABQAAAAExAQAAAAoxOTcxNTIxMTYyAwAAAAEwAgAAAAYxMDAwMzAEAAAAATAHAAAACTcvMzEvMjAxOQgAAAAJNy8zMS8yMDE5n6MJfw8W1whdvRipDxbXCChDSVEuVFNFOjgwMjguSVFfVE9UQUxfREVCVF9FUVVJVFkuRlkyMDE1AQAAABljDQACAAAABzMxLjE1MTQBCAAAAAUAAAABMQEAAAAKMTc0MjI0Mzc1MQMAAAACNzkCAAAABDQwMzQEAAAAATAHAAAACTcvMzEvMjAxOQgAAAAJMi8yOC8yMDE1CQAAAAEwkl/PVQ8W1wi0TQ6rDxbXCCtDSVEuTllTRTpUR1QuSVFfUkVUVVJOX0NPTU1PTl9FUVVJVFkuRlkyMDEyAQAAAGapAgACAAAABzE4LjcxMDgBCAAAAAUAAAABMQEAAAAKMTY2MzM1NDQzOQMAAAADMTYwAgAAAAUzMzMyMAQAAAABMAcAAAAJNy8zMS8yMDE5CAAAAAkxLzI4LzIwMTIJAAAAATAEx2ZUDxbXCNt+MKsPFtcIGUNJUS5OWVNFOldNVC5JUV9OSS5GWTIwMTABAAAA38YEAAIAAAAFMTQzNzABCAAAAAUAAAABMQEAAAAKMTY1MzE3MTUzMgMAAAADMTYwAgAAAAIxNQQAAAABMAcAAAAJNy8zMS8yMDE5CAAA</t>
  </si>
  <si>
    <t>AAkxLzMxLzIwMTAJAAAAATBFwPhaDxbXCCf+i6sPFtcIKENJUS5UU0U6ODAyOC5JUV9GSVhFRF9BU1NFVF9UVVJOUy5GWTIwMTUBAAAAGWMNAAIAAAAIMi4xOTc0MTcBCAAAAAUAAAABMQEAAAAKMTc0MjI0Mzc1MQMAAAACNzkCAAAABDQwNjYEAAAAATAHAAAACTcvMzEvMjAxOQgAAAAJMi8yOC8yMDE1CQAAAAEwkl/PVQ8W1widJQ6rDxbXCCxDSVEuTkFTREFRR1M6Q09TVC5JUV9EQVlTX1BBWUFCTEVfT1VULkZZMjAxNAEAAACRagEAAgAAAAkzMC4wNzUxMzYBCAAAAAUAAAABMQEAAAAKMTgxMzA0Mzg4MQMAAAADMTYwAgAAAAQ0MTgzBAAAAAEwBwAAAAk3LzMxLzIwMTkIAAAACTgvMzEvMjAxNAkAAAABMAh4ZlQPFtcIVlMrqw8W1wgmQ0lRLk5BU0RBUUdTOkFNWk4uSVFfTkVUX0NIQU5HRS5GWTIwMDcBAAAAPUkAAAIAAAAEMTUxNwEIAAAABQAAAAExAQAAAAoxMzEzNzc4NTMyAwAAAAMxNjACAAAABDIwOTMEAAAAATAHAAAACTcvMzEvMjAxOQgAAAAKMTIvMzEvMjAwNwkAAAABMMWA21gPFtcI0u6Gqg8W1wgaQ0lRLk5ZU0U6V01ULklRX1NHQS5GWTIwMTABAAAA38YEAAIAAAAFNzk3MTcBCAAAAAUAAAABMQEAAAAKMTY1MzE3MTUzMgMAAAADMTYwAgAAAAIyMwQAAAABMAcAAAAJNy8zMS8yMDE5CAAAAAkxLzMxLzIwMTAJAAAAATDCqV1SDxbXCA4+iasPFtcIHENJUS5UU0U6MzA5Mi5JUV9DQVBFWC5G</t>
  </si>
  <si>
    <t>WTIwMTYBAAAAAmXaAQIAAAAELTgzMwEIAAAABQAAAAExAQAAAAoxNzk3MjE4NTMwAwAAAAI3OQIAAAAEMjAyMQQAAAABMAcAAAAJNy8zMS8yMDE5CAAAAAkzLzMxLzIwMTYJAAAAATCuhFdbDxbXCHXKEaoPFtcIGUNJUS5UU0U6ODIyNy5JUV9BUC5GWTIwMTABAAAANXANAAIAAAAFMTc3MzABCAAAAAUAAAABMQEAAAAKMTM2NjY1OTM2NwMAAAACNzkCAAAABDEwMTgEAAAAATAHAAAACTcvMzEvMjAxOQgAAAAJMi8yMC8yMDEwCQAAAAEw67+2Xg8W1whQ3XKpDxbXCB1DSVEuTllTRTpXTVQuSVFfQ09NTU9OLkZZMjAxNQEAAADfxgQAAgAAAAMzMjMBCAAAAAUAAAABMQEAAAAKMTgzNDI2NTY2OAMAAAADMTYwAgAAAAQxMTAzBAAAAAEwBwAAAAk3LzMxLzIwMTkIAAAACTEvMzEvMjAxNQkAAAABMAyNp1oPFtcI8QIxqg8W1wglQ0lRLlRTRTo4MDI4LklRX0RBWVNfU0FMRVNfT1VULkZZMjAxOQEAAAAZYw0AAgAAAAkxMjAuNDcwNDQBCAAAAAUAAAABMQEAAAAKMTk2NzAwNDg2NgMAAAACNzkCAAAABDQwNDIEAAAAATAHAAAACTcvMzEvMjAxOQgAAAAJMi8yOC8yMDE5CQAAAAEwiIbPVQ8W1wghlhCrDxbXCB5DSVEuVFNFOjgyNjcuSVFfUkFXX0lOVi5GWTIwMTcBAAAAplgNAAIAAAAFMTA5NDIBCAAAAAUAAAABMQEAAAAKMTg0NTU1NDk0OAMAAAACNzkCAAAABDMxNzEEAAAAATAHAAAACTcvMzEvMjAxOQgAAAAJ</t>
  </si>
  <si>
    <t>Mi8yOC8yMDE3CQAAAAEwZOyPXQ8W1wiF9aqpDxbXCCVDSVEuVFNFOjgyNjcuSVFfR1dfSU5UQU5fQU1PUlQuRlkyMDE2AQAAAKZYDQACAAAABTE2NTE5AQgAAAAFAAAAATEBAAAACjE3OTQ5NzY3ODcDAAAAAjc5AgAAAAIzMQQAAAABMAcAAAAJNy8zMS8yMDE5CAAAAAkyLzI5LzIwMTYJAAAAATCMd49dDxbXCIs9pqkPFtcIH0NJUS5UU0U6ODIyNy5JUV9BUl9UVVJOUy5GWTIwMTgBAAAANXANAAIAAAAKMTUwLjI5MzA4NQEIAAAABQAAAAExAQAAAAoxODkxNzgyOTgwAwAAAAI3OQIAAAAENDAwMQQAAAABMAcAAAAJNy8zMS8yMDE5CAAAAAkyLzIwLzIwMTgJAAAAATB+VdpVDxbXCONbAasPFtcIKENJUS5UU0U6ODI2Ny5JUV9UT1RBTF9ERUJUX0VCSVREQS5GWTIwMDkBAAAAplgNAAIAAAAINS4wMTg3ODMBCAAAAAUAAAABMQEAAAAKMTQxODg5MDY0MgMAAAACNzkCAAAABDQxOTIEAAAAATAHAAAACTcvMzEvMjAxOQgAAAAJMi8yOC8yMDA5CQAAAAEwbHzaVQ8W1whvfgOrDxbXCCRDSVEuTkFTREFRR1M6Q09TVC5JUV9FQklUX0lOVC5GWTIwMTcBAAAAkWoBAAIAAAAJMzAuNjc5MTA0AQgAAAAFAAAAATEBAAAACjE5MTYwNTYxNjcDAAAAAzE2MAIAAAAENDE4OQQAAAABMAcAAAAJNy8zMS8yMDE5CAAAAAg5LzMvMjAxNwkAAAABMAOfZlQPFtcIsyUtqw8W1wghQ0lRLk5ZU0U6QkFCQS5JUV9DSEFOR0VfQVAu</t>
  </si>
  <si>
    <t>RlkyMDA5AQAAABElggIDAAAAAACa879XDxbXCEXzrKoPFtcIIkNJUS5UU0U6MzA5Mi5JUV9BRFZFUlRJU0lORy5GWTIwMTMBAAAAAmXaAQIAAAAENDg0MwEIAAAABQAAAAExAQAAAAoxNjI1NDU3NTYzAwAAAAI3OQIAAAAEMzAxMwQAAAABMAcAAAAJNy8zMS8yMDE5CAAAAAkzLzMxLzIwMTMJAAAAATDWBsRbDxbXCERxB6oPFtcIHUNJUS5UU0U6MzM4Mi5JUV9FQklUREEuRlkyMDA1AQAAAPxAagEDAAAAAADUQmBTDxbXCHmBYasPFtcIJUNJUS5OWVNFOldNVC5JUV9TUEVDSUFMX0RJVl9DRi5GWTIwMDgBAAAA38YEAAMAAAAAAGBy+FoPFtcINPYdqg8W1wgZQ0lRLlRTRTo4MDI4LklRX1JFLkZZMjAxMQEAAAAZYw0AAgAAAAYxODc1NDQBCAAAAAUAAAABMQEAAAAKMTQ1ODI0MTkzMwMAAAACNzkCAAAABDEyMjIEAAAAATAHAAAACTcvMzEvMjAxOQgAAAAJMi8yOC8yMDExCQAAAAEw1vpVXQ8W1wjB/7upDxbXCB5DSVEuVFNFOjMwOTIuSVFfUEVOU0lPTi5GWTIwMTQBAAAAAmXaAQIAAAADNzgzAQgAAAAFAAAAATEBAAAACjE2ODY2Mzc2NTYDAAAAAjc5AgAAAAQxMjEzBAAAAAEwBwAAAAk3LzMxLzIwMTkIAAAACTMvMzEvMjAxNAkAAAABMMYtxFsPFtcIfRgLqg8W1wgqQ0lRLk5BU0RBUUdTOkFNWk4uSVFfTkVUX1JFTlRBTF9FWFAuRlkyMDE4AQAAAD1JAAADAAAAAAAytBVYDxbXCInLpaoPFtcIJENJUS5O</t>
  </si>
  <si>
    <t>WVNFOlRHVC5JUV9DQVNIX0lOVEVSRVNULkZZMjAxOQEAAABmqQIAAgAAAAM0NzYBCAAAAAUAAAABMQEAAAAKMTk0OTQ5ODg3MwMAAAADMTYwAgAAAAQzMDI4BAAAAAEwBwAAAAk3LzMxLzIwMTkIAAAACDIvMi8yMDE5CQAAAAEwxYDbWA8W1wiSu4OqDxbXCChDSVEuTkFTREFRR1M6QU1aTi5JUV9GSU5JU0hFRF9JTlYuRlkyMDE0AQAAAD1JAAACAAAABDgyOTkBCAAAAAUAAAABMQEAAAAKMTgyNzEyMzM1NQMAAAADMTYwAgAAAAQzMDc1BAAAAAEwBwAAAAk3LzMxLzIwMTkIAAAACjEyLzMxLzIwMTQJAAAAATCEFxVYDxbXCHv9mqoPFtcIJENJUS5UU0U6ODIyNy5JUV9QRVJJT0REQVRFX0lTLkZZMjAxMAEAAAA1cA0ABQAAAAoyMDEwLzAyLzIwAOu/tl4PFtcINAZxqw8W1wglQ0lRLlRTRTo4MjI3LklRX1NQRUNJQUxfRElWX0NGLkZZMjAwOAEAAAA1cA0AAwAAAAAA9HG2Xg8W1whJRm6pDxbXCCJDSVEuTllTRTpCQUJBLklRX0NBU0hfVEFYRVMuRlkyMDE2AQAAABElggICAAAABDY0NjUBCAAAAAUAAAABMQEAAAAKMTg5NzQ1NDY0MAMAAAACMzICAAAABDMwNTMEAAAAATAHAAAACTcvMzEvMjAxOQgAAAAJMy8zMS8yMDE2CQAAAAEw+f81Vw8W1whpd8KqDxbXCCVDSVEuTllTRTpCQUJBLklRX0NVUlJFTkNZX0dBSU4uRlkyMDEwAQAAABElggIDAAAAAACAGsBXDxbXCE8ErqoPFtcIKUNJUS5UU0U6OTk4My5J</t>
  </si>
  <si>
    <t>UV9PVEhFUl9OT05fT1BFUl9FWFAuRlkyMDA2AQAAANGORAACAAAABDIwNzIBCAAAAAUAAAABMQEAAAAKMTQzNDczMjUzNgMAAAACNzkCAAAAAzM3MQQAAAABMAcAAAAJNy8zMS8yMDE5CAAAAAk4LzMxLzIwMDYJAAAAATBMxtNSDxbXCINObKsPFtcIHUNJUS5UU0U6ODI2Ny5JUV9SRF9FWFAuRlkyMDE2AQAAAKZYDQADAAAAAACMd49dDxbXCIs9pqkPFtcII0NJUS5OWVNFOlRHVC5JUV9UT1RBTF9FUVVJVFkuRlkyMDE4AQAAAGapAgACAAAABTExNjUxAQgAAAAFAAAAATEBAAAACjE5NDk0OTg4ODUDAAAAAzE2MAIAAAAEMTI3NQQAAAABMAcAAAAJNy8zMS8yMDE5CAAAAAgyLzMvMjAxOAkAAAABMMtZ21gPFtcIwOx/qg8W1wgmQ0lRLk5ZU0U6QkFCQS5JUV9EQVlTX1NBTEVTX09VVC5GWTIwMTUBAAAAESWCAgIAAAAIMTkuOTY4NDIBCAAAAAUAAAABMQEAAAAKMTg0NzExMzIwOQMAAAACMzICAAAABDQwNDIEAAAAATAHAAAACTcvMzEvMjAxOQgAAAAJMy8zMS8yMDE1CQAAAAEwuNZVVA8W1whfPEGrDxbXCCVDSVEuTkFTREFRR1M6Q09TVC5JUV9TVF9JTlZFU1QuRlkyMDA5AQAAAJFqAQACAAAAAzU3MAEIAAAABQAAAAExAQAAAAoxNDc3MzU1MTExAwAAAAMxNjACAAAABDEwNjkEAAAAATAHAAAACTcvMzEvMjAxOQgAAAAJOC8zMC8yMDA5CQAAAAEwb4H+WQ8W1wiNwkSqDxbXCCNDSVEuVFNFOjgwMjguSVFf</t>
  </si>
  <si>
    <t>QkVUQV8yWVIuMjAxMC8wMi8yOAEAAAAZYw0AAgAAABEwLjE1NTQ2ODYyOTI1NDAyMgDdWVB9DxbXCIyqbLAPFtcIJ0NJUS5OQVNEQVFHUzpBTVpOLklRX0VCSVRfTUFSR0lOLkZZMjAxNQEAAAA9SQAAAgAAAAYyLjA4NjcBCAAAAAUAAAABMQEAAAAKMTg3MjkyNzQ5MwMAAAADMTYwAgAAAAQ0MDUzBAAAAAEwBwAAAAk3LzMxLzIwMTkIAAAACjEyLzMxLzIwMTUJAAAAATDOFGdUDxbXCCmLOqsPFtcIIkNJUS5OQVNEQVFHUzpDT1NULklRX1JEX0VYUC5GWTIwMTYBAAAAkWoBAAMAAAAAAHw7dFkPFtcI74pYqg8W1wgiQ0lRLlRTRTozMzgyLklRX0xFVkVSRURfRkNGLkZZMjAxNwEAAAD8QGoBAgAAAAoxMzYyNjguODc1AQgAAAAFAAAAATEBAAAACjE5MDYwNTAxMjgDAAAAAjc5AgAAAAQ0NDIyBAAAAAEwBwAAAAk3LzMxLzIwMTkIAAAACTIvMjgvMjAxNwkAAAABMJmVz18PFtcIlxdCqQ8W1wgoQ0lRLjAuSVFfQ0hBTkdFX09USEVSX05FVF9PUEVSX0FTU0VUUy5GWQUAAAAAAAAACAAAABUoSW52YWxpZCBUaW1lIFBlcmlvZCkTsjVXDxbXCAGa66oPFtcILUNJUS5OWVNFOlRHVC5JUV9ERUZfVEFYX0FTU0VUU19DVVJSRU5ULkZZMjAxMQEAAABmqQIAAgAAAAMzNzkBCAAAAAUAAAABMQEAAAAKMTU5NDcxODU3NwMAAAADMTYwAgAAAAQxMTE3BAAAAAEwBwAAAAk3LzMxLzIwMTkIAAAACTEvMjkvMjAxMQkAAAAB</t>
  </si>
  <si>
    <t>MEAqIlkPFtcInsZqqg8W1wgoQ0lRLk5BU0RBUUdTOkNPU1QuSVFfUEVfRVhDTC4uMjAwMy8wMi8yOAEAAACRagEAAgAAAAkyMC4xNDExODYBBwAAAAUAAAABMQEAAAAIMTA1ODU3NTkDAAAAATACAAAABjEwMDAyNwQAAAABMAcAAAAJMi8yOC8yMDAzCAAAAAkyLzI4LzIwMDOEgpV+DxbXCK+OaLAPFtcIJ0NJUS5UU0U6ODAyOC5JUV9DQVNIX09QRVIuRlkyMDE1Li4uLkpQWQEAAAAZYw0AAgAAAAU3MTgzNwEIAAAABQAAAAExAQAAAAoxNzQyMjQzNzUxAwAAAAI3OQIAAAAEMjAwNgQAAAABMAcAAAAJNy8zMS8yMDE5CAAAAAkyLzI4LzIwMTUJAAAAATDZL0JUDxbXCJkWVqsPFtcIK0NJUS5OWVNFOkJBQkEuSVFfSU5URVJFU1RfSU5WRVNUX0lOQy5GWTIwMDkBAAAAESWCAgMAAAAAACvbFVgPFtcILiCrqg8W1wgiQ0lRLlRTRTozMDkyLklRX0xFVkVSRURfRkNGLkZZMjAxNAEAAAACZdoBAgAAAAg4MDQyLjEyNQEIAAAABQAAAAExAQAAAAoxNjg2NjM3NjU2AwAAAAI3OQIAAAAENDQyMgQAAAABMAcAAAAJNy8zMS8yMDE5CAAAAAkzLzMxLzIwMTQJAAAAATDPXldbDxbXCON2DKoPFtcIIUNJUS5UU0U6MjY1MS5JUV9DQVNIX0VRVUlWLkZZMjAxNQEAAAAHMhAAAgAAAAU3Njc1OAEIAAAABQAAAAExAQAAAAoxNzQyMjQzNzYxAwAAAAI3OQIAAAAEMTA5NgQAAAABMAcAAAAJNy8zMS8yMDE5CAAAAAkyLzI4LzIw</t>
  </si>
  <si>
    <t>MTUJAAAAATCpwBRcDxbXCOWP6qkPFtcIKENJUS5OWVNFOldNVC5JUV9ERUZfVEFYX0FTU0VUU19MVC5GWTIwMTQBAAAA38YEAAIAAAAEMTE1MQEIAAAABQAAAAExAQAAAAoxNzgzMDA3NjY3AwAAAAMxNjACAAAABDEwMjYEAAAAATAHAAAACTcvMzEvMjAxOQgAAAAJMS8zMS8yMDE0CQAAAAEwdRn8Wg8W1wiZ9i2qDxbXCCVDSVEuVFNFOjMzODIuSVFfQ0FTSF9TVF9JTlZFU1QuRlkyMDAyAQAAAPxAagEDAAAAAADeG2BTDxbXCObTX6sPFtcII0NJUS5UU0U6MzM4Mi5JUV9JTlRFUkVTVF9FWFAuRlkyMDA1AQAAAPxAagEDAAAAAADDfUJUDxbXCF8caasPFtcIIUNJUS5UU0U6OTk4My5JUV9UT1RBTF9ERUJULkZZMjAwNQEAAADRjkQAAgAAAAQ0OTQ1AQgAAAAFAAAAATEBAAAACjE0MzQ3MzI1MDkDAAAAAjc5AgAAAAQ0MTczBAAAAAEwBwAAAAk3LzMxLzIwMTkIAAAACTgvMzEvMjAwNQkAAAABME5aBlMPFtcIvKd9qw8W1wgkQ0lRLk5ZU0U6VEdULklRX0NVUlJFTkNZX0dBSU4uRlkyMDA5AQAAAGapAgADAAAAAAB7sHRZDxbXCFc6ZKoPFtcIIUNJUS5OQVNEQVFHUzpDT1NULklRX05JX0NGLkZZMjAxMAEAAACRagEAAgAAAAQxMzAzAQgAAAAFAAAAATEBAAAACjE1NzE5MzY0OTkDAAAAAzE2MAIAAAAEMjE1MAQAAAABMAcAAAAJNy8zMS8yMDE5CAAAAAk4LzI5LzIwMTAJAAAAATB89f5ZDxbXCDTeSKoPFtcI</t>
  </si>
  <si>
    <t>IkNJUS5UU0U6ODAyOC5JUV9RVUlDS19SQVRJTy5GWTIwMDkBAAAAGWMNAAIAAAAIMC45NTA2NjcBCAAAAAUAAAABMQEAAAAKMTM2OTE4MTMxNAMAAAACNzkCAAAABDQxMjEEAAAAATAHAAAACTcvMzEvMjAxOQgAAAAJMi8yOC8yMDA5CQAAAAEwnTjPVQ8W1wipfgqrDxbXCCJDSVEuVFNFOjgwMjguSVFfTEVWRVJFRF9GQ0YuRlkyMDE1AQAAABljDQACAAAABTIxNjkwAQgAAAAFAAAAATEBAAAACjE3NDIyNDM3NTEDAAAAAjc5AgAAAAQ0NDIyBAAAAAEwBwAAAAk3LzMxLzIwMTkIAAAACTIvMjgvMjAxNQkAAAABMA2E71wPFtcI3ovJqQ8W1wgwQ0lRLk5BU0RBUUdTOkNPU1QuSVFfTUlOT1JJVFlfSU5URVJFU1RfQ0YuRlkyMDE0AQAAAJFqAQADAAAAAACVE3RZDxbXCE+9VKoPFtcIIENJUS5UU0U6ODIyNy5JUV9TR0FfU1VQUEwuRlkyMDE0AQAAADVwDQACAAAABjEyMTIwNgEIAAAABQAAAAExAQAAAAoxNjgzMzExOTkyAwAAAAI3OQIAAAADMTAyBAAAAAEwBwAAAAk3LzMxLzIwMTkIAAAACTIvMjAvMjAxNAkAAAABMLRbt14PFtcISWR9qQ8W1wgtQ0lRLk5ZU0U6VEdULklRX09USEVSX0lOVkVTVF9BQ1RfU1VQUEwuRlkyMDEwAQAAAGapAgACAAAAAy0xMAEIAAAABQAAAAExAQAAAAoxNTI5MzMyNzAyAwAAAAMxNjACAAAABDIwNTEEAAAAATAHAAAACTcvMzEvMjAxOQgAAAAJMS8zMC8yMDEwCQAAAAEwQCoi</t>
  </si>
  <si>
    <t>WQ8W1wj8P2mqDxbXCCFDSVEuVFNFOjMwOTIuSVFfRUFSTklOR19DTy5GWTIwMTIBAAAAAmXaAQIAAAAENDUwOAEIAAAABQAAAAExAQAAAAoxNTU0MzM3MjAxAwAAAAI3OQIAAAABNwQAAAABMAcAAAAJNy8zMS8yMDE5CAAAAAkzLzMxLzIwMTIJAAAAATDr38NbDxbXCFojBKoPFtcIJkNJUS5UU0U6MzA5Mi5JUV9ERUZfVEFYX0xJQUJfTFQuRlkyMDE1AQAAAAJl2gEDAAAAAADPXldbDxbXCKD7DaoPFtcIIENJUS5UU0U6OTk4My5JUV9TVF9JTlZFU1QuRlkyMDE0AQAAANGORAACAAAABDkxMTkBCAAAAAUAAAABMQEAAAAKMTc2NzEwMjQwNgMAAAACNzkCAAAABDEwNjkEAAAAATAHAAAACTcvMzEvMjAxOQgAAAAJOC8zMS8yMDE0CQAAAAEw//gXXw8W1wgIPl6pDxbXCCVDSVEuVFNFOjgyMjcuSVFfR0FJTl9JTlZFU1RfQ0YuRlkyMDEzAQAAADVwDQADAAAAAAC0W7deDxbXCJVTfKkPFtcII0NJUS5UU0U6ODAyOC5JUV9HUk9TU19NQVJHSU4uRlkyMDE4AQAAABljDQACAAAABzU1LjA1ODcBCAAAAAUAAAABMQEAAAAKMTg5MTc4MjkxNQMAAAACNzkCAAAABDQwNzQEAAAAATAHAAAACTcvMzEvMjAxOQgAAAAJMi8yOC8yMDE4CQAAAAEwiIbPVQ8W1wg41A+rDxbXCClDSVEuTkFTREFRR1M6Q09TVC5JUV9FQklUREFfTUFSR0lOLkZZMjAxNgEAAACRagEAAgAAAAY0LjE1MDEBCAAAAAUAAAABMQEAAAAKMTkxNjA1</t>
  </si>
  <si>
    <t>NjEzOAMAAAADMTYwAgAAAAQ0MDQ3BAAAAAEwBwAAAAk3LzMxLzIwMTkIAAAACTgvMjgvMjAxNgkAAAABMAOfZlQPFtcI8Twsqw8W1wggQ0lRLk5ZU0U6QkFCQS5JUV9UT1RBTF9DQS5GWTIwMTABAAAAESWCAgMAAAAAAIAawFcPFtcI7u2uqg8W1wgbQ0lRLlRTRTo4MDI4LklRX0dQUEUuRlkyMDE0AQAAABljDQADAAAAAAB3b1ZdDxbXCHsQxKkPFtcIK0NJUS5OQVNEQVFHUzpDT1NULklRX05FVF9ERUJUX0lTU1VFRC5GWTIwMTMBAAAAkWoBAAIAAAAEMzY4NgEIAAAABQAAAAExAQAAAAoxNzYwMTU1NDk4AwAAAAMxNjACAAAABDIwMDMEAAAAATAHAAAACTcvMzEvMjAxOQgAAAAIOS8xLzIwMTMJAAAAATBSav9ZDxbXCIPCUqoPFtcIGUNJUS5UU0U6ODIyNy5JUV9BUi5GWTIwMTkBAAAANXANAAIAAAAENDY4NQEIAAAABQAAAAExAQAAAAoxOTY3MDA0ODc1AwAAAAI3OQIAAAAEMTAyMQQAAAABMAcAAAAJNy8zMS8yMDE5CAAAAAkyLzIwLzIwMTkJAAAAATCZinBeDxbXCPjcjKkPFtcII0NJUS5UU0U6MjY1MS5JUV9FQklUQV9NQVJHSU4uRlkyMDEyAQAAAAcyEAACAAAABzE0LjU0NTUBCAAAAAUAAAABMQEAAAAKMTY0MDU4NDQ3MAMAAAACNzkCAAAABDQ0MTkEAAAAATAHAAAACTcvMzEvMjAxOQgAAAAJMi8yOS8yMDEyCQAAAAEwea3PVQ8W1wj/bhOrDxbXCCFDSVEuVFNFOjk5ODMuSVFfTkVUX0NIQU5HRS5G</t>
  </si>
  <si>
    <t>WTIwMTMBAAAA0Y5EAAIAAAAFMzA2ODQBCAAAAAUAAAABMQEAAAAKMTcwODkwNzA5OAMAAAACNzkCAAAABDIwOTMEAAAAATAHAAAACTcvMzEvMjAxOQgAAAAJOC8zMS8yMDEzCQAAAAEwF9IXXw8W1whbBl2pDxbXCCBDSVEuTllTRTpUR1QuSVFfSU5WRU5UT1JZLkZZMjAxMwEAAABmqQIAAgAAAAQ3OTAzAQgAAAAFAAAAATEBAAAACjE3MjMzNTE5NTgDAAAAAzE2MAIAAAAEMTA0MwQAAAABMAcAAAAJNy8zMS8yMDE5CAAAAAgyLzIvMjAxMwkAAAABMCR4IlkPFtcIB49wqg8W1wgoQ0lRLlRTRTo4MjY3LklRX1RPVEFMX0xJQUJfRVFVSVRZLkZZMjAxMwEAAACmWA0AAgAAAAc1NzI1ODYyAQgAAAAFAAAAATEBAAAACjE2MjEyMjkwMzIDAAAAAjc5AgAAAAQxMDEzBAAAAAEwBwAAAAk3LzMxLzIwMTkIAAAACTIvMjgvMjAxMwkAAAABMAj+/F0PFtcIDvmeqQ8W1wglQ0lRLlRTRTozMzgyLklRX0xUX0RFQlRfUkVQQUlELkZZMjAxNQEAAAD8QGoBAgAAAAYtOTc1MzgBCAAAAAUAAAABMQEAAAAKMTc0MjI0Mzc5MQMAAAACNzkCAAAABDIwMzYEAAAAATAHAAAACTcvMzEvMjAxOQgAAAAJMi8yOC8yMDE1CQAAAAEwlUjPXw8W1whVATypDxbXCChDSVEuTllTRTpUR1QuSVFfVE9UQUxfREVCVF9JU1NVRUQuRlkyMDE3AQAAAGapAgACAAAABDE5NzcBCAAAAAUAAAABMQEAAAAKMTk0OTQ5ODg3NgMAAAADMTYwAgAAAAQy</t>
  </si>
  <si>
    <t>MTYxBAAAAAEwBwAAAAk3LzMxLzIwMTkIAAAACTEvMjgvMjAxNwkAAAABMOIy21gPFtcIVst9qg8W1wgqQ0lRLk5ZU0U6VEdULklRX0lOQ19UQVhfUEFZX0NVUlJFTlQuRlkyMDE5AQAAAGapAgADAAAAAADLWdtYDxbXCEFdgqoPFtcIIENJUS5OWVNFOldNVC5JUV9ESVZFU1RfQ0YuRlkyMDA4AQAAAN/GBAACAAAABC0yNTcBCAAAAAUAAAABMQEAAAAKMTM0NjI2MTgyOAMAAAADMTYwAgAAAAQyMDc3BAAAAAEwBwAAAAk3LzMxLzIwMTkIAAAACTEvMzEvMjAwOAkAAAABMJ/SV1sPFtcIZ6kdqg8W1wghQ0lRLlRTRTozMDkyLklRX1RPVEFMX0xJQUIuRlkyMDE1AQAAAAJl2gECAAAABTE1MTA4AQgAAAAFAAAAATEBAAAACjE3NDU1MjgwMjIDAAAAAjc5AgAAAAQxMjc2BAAAAAEwBwAAAAk3LzMxLzIwMTkIAAAACTMvMzEvMjAxNQkAAAABMM9eV1sPFtcIoPsNqg8W1wgfQ0lRLlRTRTo4MDI4LklRX1RPVEFMX0NMLkZZMjAwOAEAAAAZYw0AAgAAAAYxNDE5MjgBCAAAAAUAAAABMQEAAAAKMTAxNjQ1NDg4NgMAAAACNzkCAAAABDEwMDkEAAAAATAHAAAACTcvMzEvMjAxOQgAAAAJMi8yOS8yMDA4CQAAAAEw9V1VXQ8W1wjxU7OpDxbXCCBDSVEuTllTRTpCQUJBLklRX09QRVJfSU5DLkZZMjAwOAEAAAARJYICAwAAAAAAMrQVWA8W1whpYCR7DxbXCChDSVEuVFNFOjk5ODMuSVFfVE9UQUxfREVCVF9JU1NVRUQuRlky</t>
  </si>
  <si>
    <t>MDEzAQAAANGORAACAAAABTE2NjQwAQgAAAAFAAAAATEBAAAACjE3MDg5MDcwOTgDAAAAAjc5AgAAAAQyMTYxBAAAAAEwBwAAAAk3LzMxLzIwMTkIAAAACTgvMzEvMjAxMwkAAAABMBfSF18PFtcIb7hcqQ8W1wgzQ0lRLlRTRTo4MjY3LklRX0NIQU5HRV9PVEhFUl9ORVRfT1BFUl9BU1NFVFMuRlkyMDA5AQAAAKZYDQACAAAABTIzMzc1AQgAAAAFAAAAATEBAAAACjE0MTg4OTA2NDIDAAAAAjc5AgAAAAQyMDQ1BAAAAAEwBwAAAAk3LzMxLzIwMTkIAAAACTIvMjgvMjAwOQkAAAABMCmJ/F0PFtcI0QOUqQ8W1wgZQ0lRLlRTRTo5OTgzLklRX0dXLkZZMjAxMwEAAADRjkQAAgAAAAUzNzAxNgEIAAAABQAAAAExAQAAAAoxNzA4OTA3MDk4AwAAAAI3OQIAAAAEMTE3MQQAAAABMAcAAAAJNy8zMS8yMDE5CAAAAAk4LzMxLzIwMTMJAAAAATAnqxdfDxbXCNGAW6kPFtcIHENJUS5UU0U6MzA5Mi5JUV9OSV9DRi5GWTIwMTABAAAAAmXaAQIAAAAIMTg1OS4xMzYBCAAAAAUAAAABMQEAAAAKMTM4NDg3OTkxMAMAAAACNzkCAAAABDIxNTAEAAAAATAHAAAACTcvMzEvMjAxOQgAAAAJMy8zMS8yMDEwCQAAAAEw87jDWw8W1whY3/+pDxbXCBlDSVEuVFNFOjk5ODMuSVFfQUQuRlkyMDE1AQAAANGORAACAAAABy0xMzY3ODUBCAAAAAUAAAABMQEAAAAKMTgyMDUwNTcyMQMAAAACNzkCAAAABDEwNzUEAAAAATAHAAAACTcvMzEv</t>
  </si>
  <si>
    <t>MjAxOQgAAAAJOC8zMS8yMDE1CQAAAAEw+R8YXw8W1whHcWGpDxbXCCdDSVEuVFNFOjk5ODMuSVFfRUJJVERBX0NBUEVYX0lOVC5GWTIwMTIBAAAA0Y5EAAIAAAAKMjIzLjA3NzQ2NAEIAAAABQAAAAExAQAAAAoxNTgwNDUwOTMxAwAAAAI3OQIAAAAENDE5MQQAAAABMAcAAAAJNy8zMS8yMDE5CAAAAAk4LzMxLzIwMTIJAAAAATDa4NlVDxbXCJgq96oPFtcIJENJUS5UU0U6ODAyOC5JUV9TQUxFX0lOVEFOX0NGLkZZMjAxNwEAAAAZYw0AAgAAAAUtNzA1MgEIAAAABQAAAAExAQAAAAoxODQ1NTU0OTk2AwAAAAI3OQIAAAAEMjAyOQQAAAABMAcAAAAJNy8zMS8yMDE5CAAAAAkyLzI4LzIwMTcJAAAAATD2qu9cDxbXCIfjzqkPFtcII0NJUS5UU0U6OTk4My5JUV9CRVRBXzVZUi4yMDE3LzA4LzMxAQAAANGORAACAAAAETAuNzUxNDQxMzMzMTIyODU2AJ+jCX8PFtcII4lqsA8W1wgfQ0lRLlRTRTo4MjI3LklRX0JWX1NIQVJFLkZZMjAxMQEAAAA1cA0AAgAAAAs1NTc1Ljg0OTY3OQEIAAAABQAAAAExAQAAAAoxNDU4MjQxOTg0AwAAAAI3OQIAAAAENDAyMAQAAAABMAcAAAAJNy8zMS8yMDE5CAAAAAkyLzIwLzIwMTEJAAAAATDVDbdeDxbXCCg2dqkPFtcIK0NJUS5OWVNFOkJBQkEuSVFfVE9UQUxfRVFVSVRZLkZZMjAxMC4uLi5KUFkBAAAAESWCAgMAAAAAAPXhQVQPFtcIKiZQqw8W1wghQ0lRLk5ZU0U6VEdULklR</t>
  </si>
  <si>
    <t>X0NBU0hfRklOQU4uRlkyMDEyAQAAAGapAgACAAAABS0yMTQwAQgAAAAFAAAAATEBAAAACjE2NjMzNTQ0MzkDAAAAAzE2MAIAAAAEMjAwNAQAAAABMAcAAAAJNy8zMS8yMDE5CAAAAAkxLzI4LzIwMTIJAAAAATBFUSJZDxbXCFJXb6oPFtcIJkNJUS5UU0U6ODI2Ny5JUV9DVVNUT01fQkVUQS4yMDE4LzAyLzI4AQAAAKZYDQACAAAAETAuNzc2Mzc0MzMxOTcyNDk5AN1ZUH0PFtcIn1xssA8W1wgiQ0lRLk5ZU0U6V01ULklRX0RBX1NVUFBMX0NGLkZZMjAxNgEAAADfxgQAAgAAAAQ5NDU0AQgAAAAFAAAAATEBAAAACjE4ODA3MTg3NjIDAAAAAzE2MAIAAAAEMjE3MQQAAAABMAcAAAAJNy8zMS8yMDE5CAAAAAkxLzMxLzIwMTYJAAAAATAMjadaDxbXCJh3NKoPFtcIG0NJUS5UU0U6ODAyOC5JUV9FQklULkZZMjAwOQEAAAAZYw0AAgAAAAUzNjY0OAEIAAAABQAAAAExAQAAAAoxMzY5MTgxMzE0AwAAAAI3OQIAAAADNDAwBAAAAAEwBwAAAAk3LzMxLzIwMTkIAAAACTIvMjgvMjAwOQkAAAABMAeGVV0PFtcIjpy1qQ8W1wggQ0lRLi5JUV9UT1RBTF9MSUFCX1RPVEFMX0FTU0VUUy4FAAAAAQAAAAgAAAAUKEludmFsaWQgSWRlbnRpZmllcinQcFmIDxbXCNBwWYgPFtcIJUNJUS5UU0U6MzM4Mi5JUV9PVEhFUl9DQV9TVVBQTC5GWTIwMTUBAAAA/EBqAQIAAAAGMzgwMzQ0AQgAAAAFAAAAATEBAAAACjE3NDIyNDM3OTED</t>
  </si>
  <si>
    <t>AAAAAjc5AgAAAAQxMDU1BAAAAAEwBwAAAAk3LzMxLzIwMTkIAAAACTIvMjgvMjAxNQkAAAABMJVIz18PFtcIY3s6qQ8W1wgqQ0lRLlRTRTo4MDI4LklRX09USEVSX1VOVVNVQUxfU1VQUEwuRlkyMDA4AQAAABljDQACAAAABS0xMzc4AQgAAAAFAAAAATEBAAAACjEwMTY0NTQ4ODYDAAAAAjc5AgAAAAI4NwQAAAABMAcAAAAJNy8zMS8yMDE5CAAAAAkyLzI5LzIwMDgJAAAAATA1iJBdDxbXCC1qsqkPFtcIK0NJUS5OQVNEQVFHUzpBTVpOLklRX05FVF9ERUJUX0VCSVREQS5GWTIwMDcBAAAAPUkAAAMAAAACTk0BCAAAAAUAAAABMQEAAAAKMTMxMzc3ODUzMgMAAAADMTYwAgAAAAQ0MTkzBAAAAAEwBwAAAAk3LzMxLzIwMTkIAAAACjEyLzMxLzIwMDcJAAAAATBG7WZUDxbXCCQhNqsPFtcIHUNJUS5UU0U6MzM4Mi5JUV9FQklUREEuRlkyMDAzAQAAAPxAagEDAAAAAADUQmBTDxbXCHmBYasPFtcIKUNJUS5UU0U6OTk4My5JUV9BU1NFVF9XUklURURPV05fQ0YuRlkyMDEyAQAAANGORAADAAAAAAC8UstfDxbXCEmtWakPFtcIJUNJUS5UU0U6OTk4My5JUV9CQVNJQ19FUFNfRVhDTC5GWTIwMDcBAAAA0Y5EAAIAAAAJMzExLjk3NDEyAQgAAAAFAAAAATEBAAAACjE0NDU5MjQyNDYDAAAAAjc5AgAAAAQzMDY0BAAAAAEwBwAAAAk3LzMxLzIwMTkIAAAACTgvMzEvMjAwNwkAAAABMOy2yl8PFtcI8qFIqQ8W1wgjQ0lR</t>
  </si>
  <si>
    <t>LlRTRTo4MjI3LklRX1RPVEFMX0FTU0VUUy5GWTIwMTQBAAAANXANAAIAAAAGMzExMTY2AQgAAAAFAAAAATEBAAAACjE2ODMzMTE5OTIDAAAAAjc5AgAAAAQxMDA3BAAAAAEwBwAAAAk3LzMxLzIwMTkIAAAACTIvMjAvMjAxNAkAAAABMK/tb14PFtcI+QhgsA8W1wgqQ0lRLlRTRTozMzgyLklRX1RPVEFMX0VRVUlUWS5GWTIwMTcuLi4uSlBZAQAAAPxAagECAAAABzI0NzU4MDYBCAAAAAUAAAABMQEAAAAKMTkwNjA1MDEyOAMAAAACNzkCAAAABDEyNzUEAAAAATAHAAAACTcvMzEvMjAxOQgAAAAJMi8yOC8yMDE3CQAAAAEw9eFBVA8W1wjEBE6rDxbXCCZDSVEuVFNFOjk5ODMuSVFfRVhUUkFfQUNDX0lURU1TLkZZMjAxMQEAAADRjkQAAwAAAAAAyCvLXw8W1wi8gFSpDxbXCCVDSVEuVFNFOjgyMjcuSVFfR0FJTl9BU1NFVFNfQ0YuRlkyMDE2AQAAADVwDQACAAAABDEwODYBCAAAAAUAAAABMQEAAAAKMTc5NDk3Njg2MgMAAAACNzkCAAAABDIwMjYEAAAAATAHAAAACTcvMzEvMjAxOQgAAAAJMi8yMC8yMDE2CQAAAAEwgzxwXg8W1wjlGYWpDxbXCCdDSVEuTllTRTpCQUJBLklRX0xPQU5TX1JFQ0VJVl9MVC5GWTIwMTQBAAAAESWCAgIAAAADNTAzAQgAAAAFAAAAATEBAAAACjE3OTM3NzU0NzQDAAAAAjMyAgAAAAQxMDUwBAAAAAEwBwAAAAk3LzMxLzIwMTkIAAAACTMvMzEvMjAxNAkAAAABMEqQwFcPFtcIbNy6</t>
  </si>
  <si>
    <t>qg8W1wgoQ0lRLk5ZU0U6V01ULklRX1RPVEFMX0RFQlRfUkVQQUlELkZZMjAxMwEAAADfxgQAAgAAAAUtMTQ3OAEIAAAABQAAAAExAQAAAAoxNzI2NDg5MzgxAwAAAAMxNjACAAAABDIxNjYEAAAAATAHAAAACTcvMzEvMjAxOQgAAAAJMS8zMS8yMDEzCQAAAAEwa/L7Wg8W1wgabyyqDxbXCBtDSVEuVFNFOjk5ODMuSVFfTEFORC5GWTIwMTQBAAAA0Y5EAAIAAAAEMzY4OQEIAAAABQAAAAExAQAAAAoxNzY3MTAyNDA2AwAAAAI3OQIAAAAEMzA5OAQAAAABMAcAAAAJNy8zMS8yMDE5CAAAAAk4LzMxLzIwMTQJAAAAATD/+BdfDxbXCNJPX6kPFtcIJkNJUS5UU0U6MzA5Mi5JUV9GSUxJTkdfQ1VSUkVOQ1kuRlkyMDEyAQAAAAJl2gEDAAAAA0pQWQDr38NbDxbXCFeuBqoPFtcII0NJUS5OWVNFOlRHVC5JUV9CQVNJQ19XRUlHSFQuRlkyMDEyAQAAAGapAgACAAAABTY3OS4xAEVRIlkPFtcIslxtqg8W1wgjQ0lRLk5ZU0U6V01ULklRX0JFVEFfMllSLjIwMTIvMDEvMzEBAAAA38YEAAIAAAARMC40MzE1NTQzMjUyMzk4NTMAl8oJfw8W1wj+gqWrDxbXCCFDSVEuVFNFOjgyNjcuSVFfT1RIRVJfT1BFUi5GWTIwMTUBAAAAplgNAAMAAAAAAIpQj10PFtcInWKjqQ8W1wgcQ0lRLk5ZU0U6QkFCQS5JUV9MQU5ELkZZMjAwOAEAAAARJYICAwAAAAAAK9sVWA8W1wh656mqDxbXCBtDSVEuVFNFOjgyMjcuSVFfQVBJQy5GWTIw</t>
  </si>
  <si>
    <t>MDkBAAAANXANAAIAAAAFMTY4MDgBCAAAAAUAAAABMQEAAAAKMTM2NjY2MTA1MwMAAAACNzkCAAAABDEwODQEAAAAATAHAAAACTcvMzEvMjAxOQgAAAAJMi8yMC8yMDA5CQAAAAEw9Ji2Xg8W1wjrGHCpDxbXCCBDSVEuVFNFOjMzODIuSVFfVE9UQUxfUkVWLkZZMjAwNgEAAAD8QGoBAgAAAAczNDM3MzQ0AQgAAAAFAAAAATEBAAAACTQ0NDkzNDcxMAMAAAACNzkCAAAAAjI4BAAAAAEwBwAAAAk3LzMxLzIwMTkIAAAACTIvMjgvMjAwNgkAAAABMM5WQlQPFtcI4lNjqw8W1wgaQ0lRLlRTRToyNjUxLklRX1JFVi5GWTIwMTkBAAAABzIQAAIAAAAGNTkwNzE1AQgAAAAFAAAAATEBAAAACjE5NjcwMDQ4NzMDAAAAAjc5AgAAAAMxMTIEAAAAATAHAAAACTcvMzEvMjAxOQgAAAAJMi8yOC8yMDE5CQAAAAEwkg4VXA8W1wgwD/WpDxbXCClDSVEuVFNFOjgyNjcuSVFfSU5WRVNUX1NFQ1VSSVRZX0NGLkZZMjAxOAEAAACmWA0AAgAAAAUtMzQyNgEIAAAABQAAAAExAQAAAAoxODkxNzgyODk4AwAAAAI3OQIAAAAEMjAyNwQAAAABMAcAAAAJNy8zMS8yMDE5CAAAAAkyLzI4LzIwMTgJAAAAATBeOpBdDxbXCDicrqkPFtcIIENJUS5UU0U6OTk4My5JUV9MVF9JTlZFU1QuRlkyMDE0AQAAANGORAACAAAABTcxMjkzAQgAAAAFAAAAATEBAAAACjE3NjcxMDI0MDYDAAAAAjc5AgAAAAQxMDU0BAAAAAEwBwAAAAk3LzMxLzIwMTkI</t>
  </si>
  <si>
    <t>AAAACTgvMzEvMjAxNAkAAAABMP/4F18PFtcIB2VeqQ8W1wgjQ0lRLlRTRTo5OTgzLklRX0lOVEVSRVNUX0VYUC5GWTIwMTYBAAAA0Y5EAAIAAAAFLTI0MDIBCAAAAAUAAAABMQEAAAAKMTg2ODUxMDY3MAMAAAACNzkCAAAAAjgyBAAAAAEwBwAAAAk3LzMxLzIwMTkIAAAACTgvMzEvMjAxNgkAAAABMO9GGF8PFtcIxYB9qw8W1wghQ0lRLlRTRToyNjUxLklRX0NBU0hfRVFVSVYuRlkyMDEzAQAAAAcyEAACAAAABTcyNzY2AQgAAAAFAAAAATEBAAAACjE2NDA1ODUyNTIDAAAAAjc5AgAAAAQxMDk2BAAAAAEwBwAAAAk3LzMxLzIwMTkIAAAACTIvMjgvMjAxMwkAAAABMJQTclwPFtcIL8fkqQ8W1wgcQ0lRLlRTRTozMzgyLklRX0RBX0NGLkZZMjAxNQEAAAD8QGoBAgAAAAYxOTExMzEBCAAAAAUAAAABMQEAAAAKMTc0MjI0Mzc5MQMAAAACNzkCAAAABDIxNjAEAAAAATAHAAAACTcvMzEvMjAxOQgAAAAJMi8yOC8yMDE1CQAAAAEwlUjPXw8W1wjMelyrDxbXCCFDSVEuTllTRTpCQUJBLklRX1NUX0lOVkVTVC5GWTIwMTMBAAAAESWCAgIAAAAEMjI5MAEIAAAABQAAAAExAQAAAAoxNzU5MjM5MTAxAwAAAAIzMgIAAAAEMTA2OQQAAAABMAcAAAAJNy8zMS8yMDE5CAAAAAkzLzMxLzIwMTMJAAAAATBvacBXDxbXCBqXt6oPFtcIIUNJUS5UU0U6OTk4My5JUV9UT1RBTF9ERUJULkZZMjAwMwEAAADRjkQAAgAAAAEwAQgA</t>
  </si>
  <si>
    <t>AAAFAAAAATEBAAAACTIxMjkyNjM0MgMAAAACNzkCAAAABDQxNzMEAAAAATAHAAAACTcvMzEvMjAxOQgAAAAJOC8zMS8yMDAzCQAAAAEwTloGUw8W1wi8p32rDxbXCCZDSVEuTllTRTpUR1QuSVFfSU5WRVNUX0xPQU5TX0NGLkZZMjAxNgEAAABmqQIAAwAAAAAA4jLbWA8W1whYD3uqDxbXCBtDSVEuTllTRTpXTVQuSVFfRUJJVC5GWTIwMTYBAAAA38YEAAIAAAAFMjQxMDUBCAAAAAUAAAABMQEAAAAKMTg4MDcxODc2MgMAAAADMTYwAgAAAAM0MDAEAAAAATAHAAAACTcvMzEvMjAxOQgAAAAJMS8zMS8yMDE2CQAAAAEwDI2nWg8W1whqJTOqDxbXCCNDSVEuTllTRTpXTVQuSVFfRElMVVRfV0VJR0hULkZZMjAxOAEAAADfxgQAAgAAAAQzMDEwAM+0p1oPFtcIreI4qg8W1wgqQ0lRLlRTRTozMzgyLklRX0lOQ19UQVhfUEFZX0NVUlJFTlQuRlkyMDE1AQAAAPxAagECAAAABTQyOTc5AQgAAAAFAAAAATEBAAAACjE3NDIyNDM3OTEDAAAAAjc5AgAAAAQxMDk0BAAAAAEwBwAAAAk3LzMxLzIwMTkIAAAACTIvMjgvMjAxNQkAAAABMJVIz18PFtcIx/A6qQ8W1wghQ0lRLlRTRTo4MjY3LklRX05JX0NPTVBBTlkuRlkyMDExAQAAAKZYDQACAAAABTkxODA1AQgAAAAFAAAAATEBAAAACjE0NTgyNDIwODYDAAAAAjc5AgAAAAU0MTU3MQQAAAABMAcAAAAJNy8zMS8yMDE5CAAAAAkyLzI4LzIwMTEJAAAAATBFsPxdDxbXCMcf</t>
  </si>
  <si>
    <t>mKkPFtcIM0NJUS5UU0U6MzM4Mi5JUV9DSEFOR0VfT1RIRVJfTkVUX09QRVJfQVNTRVRTLkZZMjAwOQEAAAD8QGoBAgAAAAUxOTQyNQEIAAAABQAAAAExAQAAAAoxNDM2NTExNTkxAwAAAAI3OQIAAAAEMjA0NQQAAAABMAcAAAAJNy8zMS8yMDE5CAAAAAkyLzI4LzIwMDkJAAAAATCYmyFgDxbXCN3vKakPFtcIGUNJUS5UU0U6MzA5Mi5JUV9HVy5GWTIwMTQBAAAAAmXaAQIAAAADOTQ4AQgAAAAFAAAAATEBAAAACjE2ODY2Mzc2NTYDAAAAAjc5AgAAAAQxMTcxBAAAAAEwBwAAAAk3LzMxLzIwMTkIAAAACTMvMzEvMjAxNAkAAAABMMYtxFsPFtcIisoKqg8W1wglQ0lRLk5ZU0U6V01ULklRX1NUX0RFQlRfUkVQQUlELkZZMjAwOQEAAADfxgQAAgAAAAUtMzc0NQEIAAAABQAAAAExAQAAAAoxNDM4ODMwMTMyAwAAAAMxNjACAAAABDIwNDQEAAAAATAHAAAACTcvMzEvMjAxOQgAAAAJMS8zMS8yMDA5CQAAAAEwU5n4Wg8W1whgtCCqDxbXCCVDSVEuVFNFOjgyMjcuSVFfRElMVVRfRVBTX0lOQ0wuRlkyMDEwAQAAADVwDQACAAAACjU5MS44ODQ1MzEBCAAAAAUAAAABMQEAAAAKMTM2NjY1OTM2NwMAAAACNzkCAAAAATgEAAAAATAHAAAACTcvMzEvMjAxOQgAAAAJMi8yMC8yMDEwCQAAAAEw67+2Xg8W1wgXGnKpDxbXCCFDSVEuVFNFOjk5ODMuSVFfTkVUX0NIQU5HRS5GWTIwMTUBAAAA0Y5EAAIAAAAFNDExNjIBCAAA</t>
  </si>
  <si>
    <t>AAUAAAABMQEAAAAKMTgyMDUwNTcyMQMAAAACNzkCAAAABDIwOTMEAAAAATAHAAAACTcvMzEvMjAxOQgAAAAJOC8zMS8yMDE1CQAAAAEw70YYXw8W1whM+2KpDxbXCChDSVEuVFNFOjgyNjcuSVFfVE9UQUxfTElBQl9FUVVJVFkuRlkyMDE1AQAAAKZYDQACAAAABzc4NTk4MDMBCAAAAAUAAAABMQEAAAAKMTc0MjI0MzgzNAMAAAACNzkCAAAABDEwMTMEAAAAATAHAAAACTcvMzEvMjAxOQgAAAAJMi8yOC8yMDE1CQAAAAEwilCPXQ8W1wi56KSpDxbXCCpDSVEuVFNFOjMzODIuSVFfVEVWX0VCSVREQS4yMDAwLjIwMTkvMDIvMjgBAAAA/EBqAQIAAAAHNi43NjY3MwEHAAAABQAAAAExAQAAAAoxOTQyMjg1MjIzAwAAAAEwAgAAAAYxMDAwMzAEAAAAATAHAAAACTIvMjgvMjAxOQgAAAAJMi8yOC8yMDE5sXwJfw8W1wgita+rDxbXCClDSVEuVFNFOjMwOTIuSVFfREFZU19JTlZFTlRPUllfT1VULkZZMjAwOQEAAAACZdoBAgAAAAgzNy44MjQyMgEIAAAABQAAAAExAQAAAAoxMzg0ODc5OTQzAwAAAAI3OQIAAAAENDAzNQQAAAABMAcAAAAJNy8zMS8yMDE5CAAAAAkzLzMxLzIwMDkJAAAAATB/X8FVDxbXCPgPGasPFtcIJ0NJUS5UU0U6MjY1MS5JUV9DQVNIX09QRVIuRlkyMDE3Li4uLkpQWQEAAAAHMhAAAgAAAAU5OTg2NAEIAAAABQAAAAExAQAAAAoxODQ1NzY2MzY0AwAAAAI3OQIAAAAEMjAwNgQAAAABMAcAAAAJ</t>
  </si>
  <si>
    <t>Ny8zMS8yMDE5CAAAAAkyLzI4LzIwMTcJAAAAATDZL0JUDxbXCJE+VqsPFtcIIUNJUS5UU0U6ODI2Ny5JUV9DQVNIX0ZJTkFOLkZZMjAxOQEAAACmWA0AAgAAAAYxNDM3OTIBCAAAAAUAAAABMQEAAAAKMTk2NzAwNDc1MAMAAAACNzkCAAAABDIwMDQEAAAAATAHAAAACTcvMzEvMjAxOQgAAAAJMi8yOC8yMDE5CQAAAAEwQGGQXQ8W1wjSzbGpDxbXCCVDSVEuVFNFOjMzODIuSVFfU1BFQ0lBTF9ESVZfQ0YuRlkyMDE5AQAAAPxAagEDAAAAAACevM9fDxbXCEi4R6kPFtcIHkNJUS5OQVNEQVFHUzpDT1NULklRX0FELkZZMjAwOQEAAACRagEAAgAAAAUtNDQyMwEIAAAABQAAAAExAQAAAAoxNDc3MzU1MTExAwAAAAMxNjACAAAABDEwNzUEAAAAATAHAAAACTcvMzEvMjAxOQgAAAAJOC8zMC8yMDA5CQAAAAEwj6f+WQ8W1whp6ESqDxbXCCRDSVEuTllTRTpXTVQuSVFfRUJJVERBX01BUkdJTi5GWTIwMTYBAAAA38YEAAIAAAAGNi45NjA1AQgAAAAFAAAAATEBAAAACjE4ODA3MTg3NjIDAAAAAzE2MAIAAAAENDA0NwQAAAABMAcAAAAJNy8zMS8yMDE5CAAAAAkxLzMxLzIwMTYJAAAAATAHI8JVDxbXCARTJKsPFtcIJENJUS5UU0U6MzM4Mi5JUV9QRVJJT0REQVRFX0lTLkZZMjAxOAEAAAD8QGoBBQAAAAoyMDE4LzAyLzI4AJmVz18PFtcI2C1jqw8W1wgeQ0lRLlRTRTo5OTgzLklRX1BFTlNJT04uRlkyMDA4AQAAANGO</t>
  </si>
  <si>
    <t>RAACAAAAAzI1MwEIAAAABQAAAAExAQAAAAoxNDM0NzMyMzM5AwAAAAI3OQIAAAAEMTIxMwQAAAABMAcAAAAJNy8zMS8yMDE5CAAAAAk4LzMxLzIwMDgJAAAAATDe3cpfDxbXCOeWTKkPFtcIJkNJUS5OWVNFOlRHVC5JUV9DQVNIX0FDUVVJUkVfQ0YuRlkyMDE2AQAAAGapAgADAAAAAADiMttYDxbXCN/oeqoPFtcII0NJUS5UU0U6MzM4Mi5JUV9CRVRBXzJZUi4yMDEwLzAyLzI4AQAAAPxAagECAAAAETAuNjgwNzQ4MzgxNDkzNzQ3ACJZfH0PFtcIWitpsA8W1wgsQ0lRLlRTRTo5OTgzLklRX05FVF9ERUJUX0VCSVREQV9DQVBFWC5GWTIwMTQBAAAA0Y5EAAMAAAACTk0BCAAAAAUAAAABMQEAAAAKMTc2NzEwMjQwNgMAAAACNzkCAAAABTIzMzE0BAAAAAEwBwAAAAk3LzMxLzIwMTkIAAAACTgvMzEvMjAxNAkAAAABMJMH2lUPFtcIWYj4qg8W1wgsQ0lRLk5ZU0U6V01ULklRX0lNUFVUX09QRVJfTEVBU0VfREVQUi5GWTIwMTMBAAAA38YEAAIAAAAJMTcwMy4yOTEyAQgAAAAFAAAAATEBAAAACjE3MjY0ODkzODEDAAAAAzE2MAIAAAAFMjE2NzMEAAAAATAHAAAACTcvMzEvMjAxOQgAAAAJMS8zMS8yMDEzCQAAAAEwbsv7Wg8W1wgMwiqqDxbXCCZDSVEuVFNFOjMzODIuSVFfTkVUX0RFQlRfRUJJVERBLkZZMjAxMQEAAAD8QGoBAgAAAAgwLjEwMDk4NwEIAAAABQAAAAExAQAAAAoxNDU4MjQxOTU3AwAAAAI3OQIA</t>
  </si>
  <si>
    <t>AAAENDE5MwQAAAABMAcAAAAJNy8zMS8yMDE5CAAAAAkyLzI4LzIwMTEJAAAAATAM+sZWDxbXCByl7qoPFtcIKENJUS5UU0U6MjY1MS5JUV9HV19JTlRBTl9BTU9SVF9DRi5GWTIwMTQBAAAABzIQAAMAAAAAANKZFFwPFtcIV7zoqQ8W1wgvQ0lRLk5BU0RBUUdTOkNPU1QuSVFfSU5DX1RBWF9QQVlfQ1VSUkVOVC5GWTIwMDcBAAAAkWoBAAMAAAAAAMECqFoPFtcIIiE/qg8W1wgqQ0lRLk5BU0RBUUdTOkNPU1QuSVFfT1RIRVJfQ0FfU1VQUEwuRlkyMDA5AQAAAJFqAQACAAAAAzEyNAEIAAAABQAAAAExAQAAAAoxNDc3MzU1MTExAwAAAAMxNjACAAAABDEwNTUEAAAAATAHAAAACTcvMzEvMjAxOQgAAAAJOC8zMC8yMDA5CQAAAAEwj6f+WQ8W1wiNwkSqDxbXCB9DSVEuTllTRTpUR1QuSVFfQlZfU0hBUkUuRlkyMDE5AQAAAGapAgACAAAACTIxLjgxODkyMgEIAAAABQAAAAExAQAAAAoxOTQ5NDk4ODczAwAAAAMxNjACAAAABDQwMjAEAAAAATAHAAAACTcvMzEvMjAxOQgAAAAIMi8yLzIwMTkJAAAAATDFgNtYDxbXCA7SgqoPFtcIKkNJUS5OWVNFOlRHVC5JUV9PVEhFUl9VTlVTVUFMX1NVUFBMLkZZMjAwOAEAAABmqQIAAwAAAAAAcYh0WQ8W1wgZfWGqDxbXCCRDSVEuTllTRTpUR1QuSVFfQ09NTU9OX0RJVl9DRi5GWTIwMTQBAAAAZqkCAAIAAAAFLTEwMDYBCAAAAAUAAAABMQEAAAAKMTc4MDI1OTE5NwMAAAAD</t>
  </si>
  <si>
    <t>MTYwAgAAAAQyMDc0BAAAAAEwBwAAAAk3LzMxLzIwMTkIAAAACDIvMS8yMDE0CQAAAAEwMp8iWQ8W1wi/93SqDxbXCCtDSVEuTkFTREFRR1M6Q09TVC5JUV9DVVNUT01fQkVUQS4yMDEzLzA5LzAxAQAAAJFqAQACAAAAETAuOTA4Mjk1MjEyMzA5MDA5AFynUH0PFtcIFf5xsA8W1wgqQ0lRLlRTRTo4MjI3LklRX1RPVEFMX0NPTU1PTl9FUVVJVFkuRlkyMDEzAQAAADVwDQACAAAABjI0ODIzMAEIAAAABQAAAAExAQAAAAoxNjIxMjI5MDU2AwAAAAI3OQIAAAAEMTAwNgQAAAABMAcAAAAJNy8zMS8yMDE5CAAAAAkyLzIwLzIwMTMJAAAAATC0W7deDxbXCOTee6kPFtcIIUNJUS5OWVNFOlRHVC5JUV9DQVNIX0ZJTkFOLkZZMjAxNAEAAABmqQIAAgAAAAUtNjM2NAEIAAAABQAAAAExAQAAAAoxNzgwMjU5MTk3AwAAAAMxNjACAAAABDIwMDQEAAAAATAHAAAACTcvMzEvMjAxOQgAAAAIMi8xLzIwMTQJAAAAATAynyJZDxbXCNQfdaoPFtcIH0NJUS5UU0U6ODI2Ny5JUV9PUEVSX0lOQy5GWTIwMTQBAAAAplgNAAIAAAAGMTcxNzY1AQgAAAAFAAAAATEBAAAACjE2ODIwNzQxMTMDAAAAAjc5AgAAAAIyMQQAAAABMAcAAAAJNy8zMS8yMDE5CAAAAAkyLzI4LzIwMTQJAAAAATDfJf1dDxbXCASY0HkPFtcII0NJUS5OQVNEQVFHUzpDT1NULklRX1NUX0RFQlQuRlkyMDE1AQAAAJFqAQADAAAAAAB8O3RZDxbXCPneVqoPFtcI</t>
  </si>
  <si>
    <t>JkNJUS5OQVNEQVFHUzpDT1NULklRX0NBU0hfRVFVSVYuRlkyMDEwAQAAAJFqAQACAAAABDMyMTQBCAAAAAUAAAABMQEAAAAKMTU3MTkzNjQ5OQMAAAADMTYwAgAAAAQxMDk2BAAAAAEwBwAAAAk3LzMxLzIwMTkIAAAACTgvMjkvMjAxMAkAAAABMKrO/lkPFtcIZs1Hqg8W1wgoQ0lRLlRTRTozMzgyLklRX0RFRl9UQVhfQVNTRVRTX0xULkZZMjAxNgEAAAD8QGoBAgAAAAUyNzYzNgEIAAAABQAAAAExAQAAAAoxNzk0OTc2Nzk4AwAAAAI3OQIAAAAEMTAyNgQAAAABMAcAAAAJNy8zMS8yMDE5CAAAAAkyLzI5LzIwMTYJAAAAATAScM9fDxbXCEOuPakPFtcII0NJUS5UU0U6ODAyOC5JUV9CRVRBXzVZUi4yMDE1LzAyLzI4AQAAABljDQACAAAAETAuMTc1NTIwMzQ5NzU2OTI0AN1ZUH0PFtcIYUZtsA8W1wghQ0lRLlRTRTo4MjY3LklRX0NBU0hfRVFVSVYuRlkyMDExAQAAAKZYDQACAAAABjMyMDIxMgEIAAAABQAAAAExAQAAAAoxNDU4MjQyMDg2AwAAAAI3OQIAAAAEMTA5NgQAAAABMAcAAAAJNy8zMS8yMDE5CAAAAAkyLzI4LzIwMTEJAAAAATAb1/xdDxbXCK+TmKkPFtcIKkNJUS5OQVNEQVFHUzpDT1NULklRX0dBSU5fSU5WRVNUX0NGLkZZMjAwOQEAAACRagEAAwAAAAAAj6f+WQ8W1wgu0kWqDxbXCC9DSVEuTkFTREFRR1M6Q09TVC5JUV9URVZfRUJJVERBLjIwMDAuMjAwNC8wMi8yOAEAAACRagEAAgAAAAkx</t>
  </si>
  <si>
    <t>MC44MTQxNzMBBwAAAAUAAAABMQEAAAAIMTA1NTk4NDcDAAAAATACAAAABjEwMDAzMAQAAAABMAcAAAAJMi8yNy8yMDA0CAAAAAkyLzI3LzIwMDSEgpV+DxbXCLpnaLAPFtcILkNJUS5UU0U6MzA5Mi5JUV9UT1RBTF9ERUJUX0VCSVREQV9DQVBFWC5GWTIwMTYBAAAAAmXaAQIAAAAIMC4wMDA0ODgBCAAAAAUAAAABMQEAAAAKMTc5NzIxODUzMAMAAAACNzkCAAAABTIzMzEzBAAAAAEwBwAAAAk3LzMxLzIwMTkIAAAACTMvMzEvMjAxNgkAAAABMGKuwVUPFtcIAqAdqw8W1wgqQ0lRLk5BU0RBUUdTOkFNWk4uSVFfQ0FQSVRBTF9MRUFTRVMuRlkyMDExAQAAAD1JAAACAAAABDExNjABCAAAAAUAAAABMQEAAAAKMTY1NTcxMjU1NAMAAAADMTYwAgAAAAQxMTgzBAAAAAEwBwAAAAk3LzMxLzIwMTkIAAAACjEyLzMxLzIwMTEJAAAAATD9ZFtYDxbXCFHzkKoPFtcIHENJUS5UU0U6ODAyOC5JUV9DQVBFWC5GWTIwMDgBAAAAGWMNAAIAAAAGLTExMTU4AQgAAAAFAAAAATEBAAAACjEwMTY0NTQ4ODYDAAAAAjc5AgAAAAQyMDIxBAAAAAEwBwAAAAk3LzMxLzIwMTkIAAAACTIvMjkvMjAwOAkAAAABMPVdVV0PFtcI3Ty0qQ8W1wguQ0lRLk5BU0RBUUdTOkFNWk4uSVFfQVNTRVRfV1JJVEVET1dOX0NGLkZZMjAxNgEAAAA9SQAAAwAAAAAASWYVWA8W1wgQiaGqDxbXCCRDSVEuVFNFOjgyNjcuSVFfRVFVSVRZX01FVEhPRC5G</t>
  </si>
  <si>
    <t>WTIwMDgBAAAAplgNAAIAAAAGMTEyMTYzAQgAAAAFAAAAATEBAAAACTk5NTA1NjA3MAMAAAACNzkCAAAABDMwNjMEAAAAATAHAAAACTcvMzEvMjAxOQgAAAAJMi8yMC8yMDA4CQAAAAEwN2L8XQ8W1wjmqpCpDxbXCCpDSVEuTllTRTpCQUJBLklRX1RPVEFMX0RFQlRfQ0FQSVRBTC5GWTIwMTkBAAAAESWCAgIAAAAHMTguMDc4MgEIAAAABQAAAAExAQAAAAoxOTY3NDc0MTYzAwAAAAIzMgIAAAAENDE4NgQAAAABMAcAAAAJNy8zMS8yMDE5CAAAAAkzLzMxLzIwMTkJAAAAATCt/VVUDxbXCIfSQ6sPFtcIHkNJUS5UU0U6ODIyNy5JUV9MVF9ERUJULkZZMjAxMwEAAAA1cA0AAgAAAAQ1ODAwAQgAAAAFAAAAATEBAAAACjE2MjEyMjkwNTYDAAAAAjc5AgAAAAQxMDQ5BAAAAAEwBwAAAAk3LzMxLzIwMTkIAAAACTIvMjAvMjAxMwkAAAABMLRbt14PFtcIyZB7qQ8W1wgjQ0lRLlRTRTozMzgyLklRX1RPVEFMX0VRVUlUWS5GWTIwMTgBAAAA/EBqAQIAAAAHMjU3NTM0MgEIAAAABQAAAAExAQAAAAoxOTA2MDUwMTQ1AwAAAAI3OQIAAAAEMTI3NQQAAAABMAcAAAAJNy8zMS8yMDE5CAAAAAkyLzI4LzIwMTgJAAAAATCZlc9fDxbXCMdFn6sPFtcIGUNJUS5UU0U6MjY1MS5JUV9SRS5GWTIwMDkBAAAABzIQAAIAAAAFOTc4MTEBCAAAAAUAAAABMQEAAAAKMTM2ODQ4OTU1MAMAAAACNzkCAAAABDEyMjIEAAAAATAHAAAACTcv</t>
  </si>
  <si>
    <t>MzEvMjAxOQgAAAAJMi8yOC8yMDA5CQAAAAEwuZ5xXA8W1wjDrtmpDxbXCC1DSVEuTkFTREFRR1M6Q09TVC5JUV9UT1RBTF9ERUJUX1JFUEFJRC5GWTIwMTUBAAAAkWoBAAIAAAADLTk3AQgAAAAFAAAAATEBAAAACjE4NjE5NTE4MDcDAAAAAzE2MAIAAAAEMjE2NgQAAAABMAcAAAAJNy8zMS8yMDE5CAAAAAk4LzMwLzIwMTUJAAAAATB8O3RZDxbXCAwWWKoPFtcIIkNJUS5OWVNFOlRHVC5JUV9BU1NFVF9UVVJOUy5GWTIwMTYBAAAAZqkCAAIAAAAIMS44MTIxNDIBCAAAAAUAAAABMQEAAAAKMTg3ODQ1MzgwOQMAAAADMTYwAgAAAAQ0MTc3BAAAAAEwBwAAAAk3LzMxLzIwMTkIAAAACTEvMzAvMjAxNgkAAAABMATHZlQPFtcIH2Qzqw8W1wgcQ0lRLlRTRTozMDkyLklRX0VCSVRBLkZZMjAxNwEAAAACZdoBAgAAAAUyNzExMQEIAAAABQAAAAExAQAAAAoxODQ4NjczMzI3AwAAAAI3OQIAAAAGMTAwNjg5BAAAAAEwBwAAAAk3LzMxLzIwMTkIAAAACTMvMzEvMjAxNwkAAAABMK6EV1sPFtcIIXYTqg8W1wgyQ0lRLk5BU0RBUUdTOkNPU1QuSVFfQ0FTSF9DT05WRVJTSU9OLkZZMjAxNC4uLi5KUFkBAAAAkWoBAAIAAAAIMy4zMjI1OTIBCAAAAAUAAAABMQEAAAAKMTgxMzA0Mzg4MQMAAAADMTYwAgAAAAQ0MTg0BAAAAAEwBwAAAAk3LzMxLzIwMTkIAAAACTgvMzEvMjAxNAkAAAABMNkvQlQPFtcI6WpUqw8W1wgZQ0lR</t>
  </si>
  <si>
    <t>Lk5ZU0U6VEdULklRX0JFVEFfMVlSLgEAAABmqQIAAgAAABEwLjk4Nzc5MTkxNjAwMDM1NgCCYDmvDxbXCIJgOa8PFtcIG0NJUS5UU0U6MjY1MS5JUV9DT0dTLkZZMjAxNwEAAAAHMhAAAgAAAAYxNzQyNTUBCAAAAAUAAAABMQEAAAAKMTg0NTc2NjM2NAMAAAACNzkCAAAAAjM0BAAAAAEwBwAAAAk3LzMxLzIwMTkIAAAACTIvMjgvMjAxNwkAAAABMJznFFwPFtcIcW3vqQ8W1wgmQ0lRLlRTRTo5OTgzLklRX0NBU0hfQ09OVkVSU0lPTi5GWTIwMTYBAAAA0Y5EAAIAAAAJNjMuNjk2MDc4AQgAAAAFAAAAATEBAAAACjE4Njg1MTA2NzADAAAAAjc5AgAAAAQ0MTg0BAAAAAEwBwAAAAk3LzMxLzIwMTkIAAAACTgvMzEvMjAxNgkAAAABMJMH2lUPFtcIu0FhsA8W1wgoQ0lRLlRTRTozMDkyLklRX0ZJWEVEX0FTU0VUX1RVUk5TLkZZMjAwOQEAAAACZdoBAgAAAAkyOS4wODM4NzgBCAAAAAUAAAABMQEAAAAKMTM4NDg3OTk0MwMAAAACNzkCAAAABDQwNjYEAAAAATAHAAAACTcvMzEvMjAxOQgAAAAJMy8zMS8yMDA5CQAAAAEwf1/BVQ8W1whP6BirDxbXCBtDSVEuVFNFOjk5ODMuSVFfTEFORC5GWTIwMTIBAAAA0Y5EAAMAAAAAALxSy18PFtcIbzhZqQ8W1wggQ0lRLlRTRTozMDkyLklRX1BBUlRfVElNRS5GWTIwMDkBAAAAAmXaAQMAAAAAAAOSw1sPFtcIy9L8qQ8W1wglQ0lRLk5ZU0U6VEdULklRX05FVF9SRU5UQUxf</t>
  </si>
  <si>
    <t>RVhQLkZZMjAxNAEAAABmqQIAAgAAAAMyMDQBCAAAAAUAAAABMQEAAAAKMTc4MDI1OTE5NwMAAAADMTYwAgAAAAUyNDI2MQQAAAABMAcAAAAJNy8zMS8yMDE5CAAAAAgyLzEvMjAxNAkAAAABMCR4IlkPFtcIN0tzqg8W1wglQ0lRLlRTRToyNjUxLklRX0RJTFVUX0VQU19JTkNMLkZZMjAxNgEAAAAHMhAAAgAAAAYzMTMuNTcBCAAAAAUAAAABMQEAAAAKMTc5NDk3Njc5MQMAAAACNzkCAAAAATgEAAAAATAHAAAACTcvMzEvMjAxOQgAAAAJMi8yOS8yMDE2CQAAAAEwqcAUXA8W1wgHJe2pDxbXCBxDSVEuVFNFOjgyNjcuSVFfRUJJVEEuRlkyMDEwAQAAAKZYDQACAAAABjEzOTQzNgEIAAAABQAAAAExAQAAAAoxNDE4ODkwMjcyAwAAAAI3OQIAAAAGMTAwNjg5BAAAAAEwBwAAAAk3LzMxLzIwMTkIAAAACTIvMjgvMjAxMAkAAAABMEWw/F0PFtcIimGVqQ8W1wgnQ0lRLk5BU0RBUUdTOkNPU1QuSVFfT1RIRVJfSU5UQU4uRlkyMDEyAQAAAJFqAQADAAAAAABJRP9ZDxbXCOPjTaoPFtcIKENJUS5OWVNFOldNVC5JUV9UT1RBTF9ERUJUX0lTU1VFRC5GWTIwMTUBAAAA38YEAAIAAAAENTE3NAEIAAAABQAAAAExAQAAAAoxODM0MjY1NjY4AwAAAAMxNjACAAAABDIxNjEEAAAAATAHAAAACTcvMzEvMjAxOQgAAAAJMS8zMS8yMDE1CQAAAAEwDI2nWg8W1wi1FjKqDxbXCCNDSVEuTllTRTpCQUJBLklRX0VCSVRfTUFSR0lO</t>
  </si>
  <si>
    <t>LkZZMjAxMAEAAAARJYICAwAAAAAAzK9VVA8W1wj2Cj6rDxbXCB5DSVEuVFNFOjgyNjcuSVFfU1RfREVCVC5GWTIwMTYBAAAAplgNAAIAAAAGNTM3NzAyAQgAAAAFAAAAATEBAAAACjE3OTQ5NzY3ODcDAAAAAjc5AgAAAAQxMDQ2BAAAAAEwBwAAAAk3LzMxLzIwMTkIAAAACTIvMjkvMjAxNgkAAAABMH6ej10PFtcIYpynqQ8W1wgaQ0lRLk5ZU0U6QkFCQS5JUV9HUC5GWTIwMTgBAAAAESWCAgIAAAAGMTQ0MDIzAQgAAAAFAAAAATEBAAAACjE5Njc0NzQxNTQDAAAAAjMyAgAAAAIxMAQAAAABMAcAAAAJNy8zMS8yMDE5CAAAAAkzLzMxLzIwMTgJAAAAATDvJjZXDxbXCKpcxaoPFtcIKENJUS5UU0U6MzA5Mi5JUV9GSVhFRF9BU1NFVF9UVVJOUy5GWTIwMTcBAAAAAmXaAQIAAAAJMjMuNDI5ODQyAQgAAAAFAAAAATEBAAAACjE4NDg2NzMzMjcDAAAAAjc5AgAAAAQ0MDY2BAAAAAEwBwAAAAk3LzMxLzIwMTkIAAAACTMvMzEvMjAxNwkAAAABMGKuwVUPFtcICu8dqw8W1wgkQ0lRLlRTRTo4MjI3LklRX0VRVUlUWV9NRVRIT0QuRlkyMDEzAQAAADVwDQADAAAAAAC0W7deDxbXCKsFfKkPFtcIJUNJUS5UU0U6OTk4My5JUV9CQVNJQ19FUFNfSU5DTC5GWTIwMDkBAAAA0Y5EAAIAAAAKNDg4Ljk2MDAwMgEIAAAABQAAAAExAQAAAAoxNDE0NjYzOTE5AwAAAAI3OQIAAAABOQQAAAABMAcAAAAJNy8zMS8yMDE5CAAAAAk4</t>
  </si>
  <si>
    <t>LzMxLzIwMDkJAAAAATDe3cpfDxbXCGhqTqkPFtcIJUNJUS5OWVNFOldNVC5JUV9HQUlOX0lOVkVTVF9DRi5GWTIwMTgBAAAA38YEAAMAAAAAAMfbp1oPFtcIMWk6qg8W1wgZQ0lRLlRTRTozMDkyLklRX05JLkZZMjAxNQEAAAACZdoBAgAAAAQ4OTk5AQgAAAAFAAAAATEBAAAACjE3NDU1MjgwMjIDAAAAAjc5AgAAAAIxNQQAAAABMAcAAAAJNy8zMS8yMDE5CAAAAAkzLzMxLzIwMTUJAAAAATDPXldbDxbXCMw5DaoPFtcIIkNJUS5UU0U6MzM4Mi5JUV9BU1NFVF9UVVJOUy5GWTIwMDkBAAAA/EBqAQIAAAAIMS40ODQxNDUBCAAAAAUAAAABMQEAAAAKMTQzNjUxMTU5MQMAAAACNzkCAAAABDQxNzcEAAAAATAHAAAACTcvMzEvMjAxOQgAAAAJMi8yOC8yMDA5CQAAAAEwNdLGVg8W1wiLH+2qDxbXCCFDSVEuTllTRTpCQUJBLklRX0RJVkVTVF9DRi5GWTIwMDkBAAAAESWCAgMAAAAAAIAawFcPFtcImhqtqg8W1wgqQ0lRLlRTRTo5OTgzLklRX1RPVEFMX0NPTU1PTl9FUVVJVFkuRlkyMDEwAQAAANGORAACAAAABjI4NTQzOQEIAAAABQAAAAExAQAAAAoxNDE0NjYzNjE3AwAAAAI3OQIAAAAEMTAwNgQAAAABMAcAAAAJNy8zMS8yMDE5CAAAAAk4LzMxLzIwMTAJAAAAATDUBMtfDxbXCMeGUqkPFtcIKUNJUS5OQVNEQVFHUzpBTVpOLklRX09USEVSX0xJQUJfTFQuRlkyMDE4AQAAAD1JAAACAAAABDk0MzEBCAAAAAUA</t>
  </si>
  <si>
    <t>AAABMQEAAAAKMTk0MzUwNzE2OAMAAAADMTYwAgAAAAQxMDYyBAAAAAEwBwAAAAk3LzMxLzIwMTkIAAAACjEyLzMxLzIwMTgJAAAAATAytBVYDxbXCEq1pqoPFtcIIUNJUS5OWVNFOkJBQkEuSVFfU1RfSU5WRVNULkZZMjAxNQEAAAARJYICAgAAAAUxNzgwNgEIAAAABQAAAAExAQAAAAoxODQ3MTEzMjA5AwAAAAIzMgIAAAAEMTA2OQQAAAABMAcAAAAJNy8zMS8yMDE5CAAAAAkzLzMxLzIwMTUJAAAAATBat8BXDxbXCL2ZvaoPFtcIKkNJUS5OWVNFOkJBQkEuSVFfQ09NTU9OX1BSRUZfRElWX0NGLkZZMjAxMwEAAAARJYICAwAAAAAASpDAVw8W1wj9VrmqDxbXCCVDSVEuVFNFOjgwMjguSVFfQkFTSUNfRVBTX0lOQ0wuRlkyMDEwAQAAABljDQACAAAACTM5LjYxNDUwNAEIAAAABQAAAAExAQAAAAoxMzY5MTgxMzE3AwAAAAI3OQIAAAABOQQAAAABMAcAAAAJNy8zMS8yMDE5CAAAAAkyLzI4LzIwMTAJAAAAATDjrFVdDxbXCMoyuKkPFtcIJUNJUS5UU0U6MzA5Mi5JUV9DQVBJVEFMX0xFQVNFUy5GWTIwMTQBAAAAAmXaAQMAAAAAAMYtxFsPFtcIfRgLqg8W1wgpQ0lRLk5BU0RBUUdTOkNPU1QuSVFfUEVSSU9EREFURV9JUy5GWTIwMTUBAAAAkWoBAAUAAAAKMjAxNS8wOC8zMAB8O3RZDxbXCLRpVqoPFtcIJUNJUS5UU0U6ODIyNy5JUV9QUk9WX0JBRF9ERUJUUy5GWTIwMDgBAAAANXANAAIAAAACMjgBCAAAAAUA</t>
  </si>
  <si>
    <t>AAABMQEAAAAJOTkyMzQ4MDUwAwAAAAI3OQIAAAACOTUEAAAAATAHAAAACTcvMzEvMjAxOQgAAAAJMi8yMC8yMDA4CQAAAAEwpuMYXw8W1wgqr2upDxbXCC1DSVEuTllTRTpCQUJBLklRX05FVF9ERUJUX0VCSVREQV9DQVBFWC5GWTIwMTgBAAAAESWCAgMAAAACTk0BCAAAAAUAAAABMQEAAAAKMTk2NzQ3NDE1NAMAAAACMzICAAAABTIzMzE0BAAAAAEwBwAAAAk3LzMxLzIwMTkIAAAACTMvMzEvMjAxOAkAAAABMLjWVVQPFtcInF5Dqw8W1wgZQ0lRLlRTRTo5OTgzLklRX05JLkZZMjAwNQEAAADRjkQAAgAAAAUzMzg4NAEIAAAABQAAAAExAQAAAAoxNDM0NzMyNTA5AwAAAAI3OQIAAAACMTUEAAAAATAHAAAACTcvMzEvMjAxOQgAAAAJOC8zMS8yMDA1CQAAAAEwTloGUw8W1wjruH6rDxbXCB9DSVEuVFNFOjgyMjcuSVFfREFfU1VQUEwuRlkyMDE3AQAAADVwDQADAAAAAACDPHBeDxbXCMUqhqkPFtcIGUNJUS5OWVNFOlRHVC5JUV9HUC5GWTIwMDkBAAAAZqkCAAIAAAAFMTgzODkBCAAAAAUAAAABMQEAAAAKMTQzNTU3MTI3MAMAAAADMTYwAgAAAAIxMAQAAAABMAcAAAAJNy8zMS8yMDE5CAAAAAkxLzMxLzIwMDkJAAAAATB7sHRZDxbXCF7tY6oPFtcIHENJUS5OWVNFOkJBQkEuSVFfTlBQRS5GWTIwMTgBAAAAESWCAgIAAAAFNjY0ODkBCAAAAAUAAAABMQEAAAAKMTk2NzQ3NDE1NAMAAAACMzICAAAABDEwMDQE</t>
  </si>
  <si>
    <t>AAAAATAHAAAACTcvMzEvMjAxOQgAAAAJMy8zMS8yMDE4CQAAAAEw7yY2Vw8W1whClMaqDxbXCB5DSVEuLklRX0NBU0hfQ09OVkVSU0lPTi5GWTIwMTIFAAAAAQAAAAgAAAAUKEludmFsaWQgSWRlbnRpZmllcinVLQl/DxbXCNUtCX8PFtcIJUNJUS5UU0U6MzM4Mi5JUV9QUk9WX0JBRF9ERUJUUy5GWTIwMTQBAAAA/EBqAQMAAAAAAM4hz18PFtcIvJI2qQ8W1wgiQ0lRLlRTRToyNjUxLklRX1NBTEVfUFBFX0NGLkZZMjAxNQEAAAAHMhAAAwAAAAAAqcAUXA8W1whg7eupDxbXCC1DSVEuVFNFOjI2NTEuSVFfQ0FTSF9DT05WRVJTSU9OLkZZMjAxNS4uLi5KUFkBAAAABzIQAAIAAAAKLTE5Ny40ODAzMwEIAAAABQAAAAExAQAAAAoxNzQyMjQzNzYxAwAAAAI3OQIAAAAENDE4NAQAAAABMAcAAAAJNy8zMS8yMDE5CAAAAAkyLzI4LzIwMTUJAAAAATDZL0JUDxbXCCzOU6sPFtcIGUNJUS5UU0U6ODAyOC5JUV9OSS5GWTIwMTEBAAAAGWMNAAIAAAAFMTgwMjMBCAAAAAUAAAABMQEAAAAKMTQ1ODI0MTkzMwMAAAACNzkCAAAAAjE1BAAAAAEwBwAAAAk3LzMxLzIwMTkIAAAACTIvMjgvMjAxMQkAAAABMOHTVV0PFtcI8z27qQ8W1wgZQ0lRLlRTRTo5OTgzLklRX05JLkZZMjAxNwEAAADRjkQAAgAAAAYxMTkyODABCAAAAAUAAAABMQEAAAAKMTkyODQ1MzQwMgMAAAACNzkCAAAAAjE1BAAAAAEwBwAAAAk3LzMxLzIwMTkI</t>
  </si>
  <si>
    <t>AAAACTgvMzEvMjAxNwkAAAABMO2UGF8PFtcIR1R/qw8W1wgjQ0lRLk5ZU0U6QkFCQS5JUV9EQV9TVVBQTF9DRi5GWTIwMTkBAAAAESWCAgIAAAAFMTQ4MTgBCAAAAAUAAAABMQEAAAAKMTk2NzQ3NDE2MwMAAAACMzICAAAABDIxNzEEAAAAATAHAAAACTcvMzEvMjAxOQgAAAAJMy8zMS8yMDE5CQAAAAEw6E02Vw8W1wiMY8qqDxbXCCpDSVEuVFNFOjMwOTIuSVFfQ1VSUkVOVF9QT1JUX0xFQVNFUy5GWTIwMTMBAAAAAmXaAQMAAAAAANYGxFsPFtcIMgwIqg8W1wgbQ0lRLlRTRTozMDkyLklRX0xBTkQuRlkyMDEwAQAAAAJl2gECAAAABDcyLjEBCAAAAAUAAAABMQEAAAAKMTM4NDg3OTkxMAMAAAACNzkCAAAABDMwOTgEAAAAATAHAAAACTcvMzEvMjAxOQgAAAAJMy8zMS8yMDEwCQAAAAEwA5LDWw8W1whY3/+pDxbXCCpDSVEuVFNFOjk5ODMuSVFfSU5URVJFU1RfSU5WRVNUX0lOQy5GWTIwMDQBAAAA0Y5EAAIAAAADNTA2AQgAAAAFAAAAATEBAAAACjE0MzQ3MzIzMTMDAAAAAjc5AgAAAAI2NQQAAAABMAcAAAAJNy8zMS8yMDE5CAAAAAk4LzMxLzIwMDQJAAAAATBMxtNSDxbXCKHZa6sPFtcIKUNJUS5UU0U6MjY1MS5JUV9JTlZFU1RfU0VDVVJJVFlfQ0YuRlkyMDExAQAAAAcyEAACAAAABDE1NzABCAAAAAUAAAABMQEAAAAKMTQ1ODI0MjA0OAMAAAACNzkCAAAABDIwMjcEAAAAATAHAAAACTcvMzEvMjAxOQgA</t>
  </si>
  <si>
    <t>AAAJMi8yOC8yMDExCQAAAAEwrMVxXA8W1wiBXOCpDxbXCCJDSVEuVFNFOjgyMjcuSVFfTEVWRVJFRF9GQ0YuRlkyMDE0AQAAADVwDQACAAAACTE1NDE0Ljg3NQEIAAAABQAAAAExAQAAAAoxNjgzMzExOTkyAwAAAAI3OQIAAAAENDQyMgQAAAABMAcAAAAJNy8zMS8yMDE5CAAAAAkyLzIwLzIwMTQJAAAAATCv7W9eDxbXCHAUgKkPFtcIGUNJUS5OWVNFOlRHVC5JUV9HUC5GWTIwMTcBAAAAZqkCAAIAAAAFMjExMjYBCAAAAAUAAAABMQEAAAAKMTk0OTQ5ODg3NgMAAAADMTYwAgAAAAIxMAQAAAABMAcAAAAJNy8zMS8yMDE5CAAAAAkxLzI4LzIwMTcJAAAAATDiMttYDxbXCAOEe6oPFtcIJkNJUS5UU0U6MzM4Mi5JUV9ORVRfREVCVF9FQklUREEuRlkyMDE3AQAAAPxAagEDAAAAAk5NAQgAAAAFAAAAATEBAAAACjE5MDYwNTAxMjgDAAAAAjc5AgAAAAQ0MTkzBAAAAAEwBwAAAAk3LzMxLzIwMTkIAAAACTIvMjgvMjAxNwkAAAABMCdHx1YPFtcI/yTyqg8W1wgqQ0lRLk5BU0RBUUdTOkFNWk4uSVFfTFRfREVCVF9JU1NVRUQuRlkyMDA3AQAAAD1JAAACAAAAAzExNQEIAAAABQAAAAExAQAAAAoxMzEzNzc4NTMyAwAAAAMxNjACAAAABDIwMzQEAAAAATAHAAAACTcvMzEvMjAxOQgAAAAKMTIvMzEvMjAwNwkAAAABMMWA21gPFtcIEqCGqg8W1wgfQ0lRLlRTRTozMzgyLklRX0RBX1NVUFBMLkZZMjAxNgEAAAD8QGoB</t>
  </si>
  <si>
    <t>AgAAAAYxODY1MzgBCAAAAAUAAAABMQEAAAAKMTc5NDk3Njc5OAMAAAACNzkCAAAAAjQxBAAAAAEwBwAAAAk3LzMxLzIwMTkIAAAACTIvMjkvMjAxNgkAAAABMJVIz18PFtcIUXU8qQ8W1wghQ0lRLk5ZU0U6VEdULklRX09USEVSX09QRVIuRlkyMDE1AQAAAGapAgADAAAAAAAynyJZDxbXCKlsdaoPFtcIKENJUS5OQVNEQVFHUzpDT1NULklRX0RJTFVUX1dFSUdIVC5GWTIwMTcBAAAAkWoBAAIAAAAHNDQwLjkzNwAmZHRZDxbXCAfZW6oPFtcIGUNJUS5UU0U6MzA5Mi5JUV9BUi5GWTIwMTMBAAAAAmXaAQIAAAAENjUzNAEIAAAABQAAAAExAQAAAAoxNjI1NDU3NTYzAwAAAAI3OQIAAAAEMTAyMQQAAAABMAcAAAAJNy8zMS8yMDE5CAAAAAkzLzMxLzIwMTMJAAAAATDWBsRbDxbXCECYB6oPFtcIKkNJUS5OQVNEQVFHUzpDT1NULklRX0RBWVNfU0FMRVNfT1VULkZZMjAxMwEAAACRagEAAgAAAAgzLjEwODE5NgEIAAAABQAAAAExAQAAAAoxNzYwMTU1NDk4AwAAAAMxNjACAAAABDQwNDIEAAAAATAHAAAACTcvMzEvMjAxOQgAAAAIOS8xLzIwMTMJAAAAATAIeGZUDxbXCJS3KqsPFtcIKkNJUS5OQVNEQVFHUzpBTVpOLklRX09USEVSX0NBX1NVUFBMLkZZMjAwOQEAAAA9SQAAAwAAAAAAGxdbWA8W1wjIA4uqDxbXCC5DSVEuVFNFOjgyNjcuSVFfTUlOT1JJVFlfSU5URVJFU1RfVE9UQUwuRlkyMDE5AQAAAKZYDQAC</t>
  </si>
  <si>
    <t>AAAABjc3OTc2OAEIAAAABQAAAAExAQAAAAoxOTY3MDA0NzUwAwAAAAI3OQIAAAAEMTMxMgQAAAABMAcAAAAJNy8zMS8yMDE5CAAAAAkyLzI4LzIwMTkJAAAAATBAYZBdDxbXCJMLsakPFtcIIENJUS5UU0U6MzA5Mi5JUV9TR0FfU1VQUEwuRlkyMDE5AQAAAAJl2gECAAAABTc3MzEzAQgAAAAFAAAAATEBAAAACjE5Njk5NDk4NzkDAAAAAjc5AgAAAAMxMDIEAAAAATAHAAAACTcvMzEvMjAxOQgAAAAJMy8zMS8yMDE5CQAAAAEwoatXWw8W1wicfBiqDxbXCCdDSVEuLklRX0NVU1RPTV9CRVRBLi0xMDRXLi4uXk4yMjUuSlBZLkgFAAAAAQAAAAgAAAAUKEludmFsaWQgSWRlbnRpZmllcinzbfmGDxbXCPNt+YYPFtcIJkNJUS5OWVNFOlRHVC5JUV9JTlZFTlRPUllfVFVSTlMuRlkyMDEwAQAAAGapAgACAAAACDYuNDM4MjAyAQgAAAAFAAAAATEBAAAACjE1MjkzMzI3MDIDAAAAAzE2MAIAAAAENDA4MgQAAAABMAcAAAAJNy8zMS8yMDE5CAAAAAkxLzMwLzIwMTAJAAAAATADn2ZUDxbXCENIL6sPFtcIH0NJUS5UU0U6OTk4My5JUV9EQV9TVVBQTC5GWTIwMTIBAAAA0Y5EAAIAAAAFMTg1NzMBCAAAAAUAAAABMQEAAAAKMTU4MDQ1MDkzMQMAAAACNzkCAAAAAjQxBAAAAAEwBwAAAAk3LzMxLzIwMTkIAAAACTgvMzEvMjAxMgkAAAABMMgry18PFtcI62RXqQ8W1wglQ0lRLk5BU0RBUUdTOkFNWk4uSVFfQ0hBTkdFX0FS</t>
  </si>
  <si>
    <t>LkZZMjAwOQEAAAA9SQAAAgAAAAQtNDgxAQgAAAAFAAAAATEBAAAACjE0OTE2ODQ5NTYDAAAAAzE2MAIAAAAEMjAxOAQAAAABMAcAAAAJNy8zMS8yMDE5CAAAAAoxMi8zMS8yMDA5CQAAAAEwGxdbWA8W1wh67YuqDxbXCCZDSVEuVFNFOjk5ODMuSVFfUEVSSU9ETEVOR1RIX0lTLkZZMjAxMAEAAADRjkQAAQAAAAIxMgDIK8tfDxbXCLu+U6kPFtcIJENJUS5OQVNEQVFHUzpDT1NULklRX0RBX1NVUFBMLkZZMjAxNgEAAACRagEAAwAAAAAAfDt0WQ8W1wjrsViqDxbXCCtDSVEuVFNFOjgyMjcuSVFfTUlOT1JJVFlfSU5URVJFU1RfQ0YuRlkyMDE4AQAAADVwDQADAAAAAAClY3BeDxbXCG0Ji6kPFtcILENJUS5UU0U6ODI2Ny5JUV9ERUJUX0VRVUlWX09QRVJfTEVBU0UuRlkyMDE5AQAAAKZYDQACAAAABzM1NTY1NTIBCAAAAAUAAAABMQEAAAAKMTk2NzAwNDc1MAMAAAACNzkCAAAABTIxNjcxBAAAAAEwBwAAAAk3LzMxLzIwMTkIAAAACTIvMjgvMjAxOQkAAAABMEBhkF0PFtcIo+SwqQ8W1wgkQ0lRLk5ZU0U6VEdULklRX1NBTEVfSU5UQU5fQ0YuRlkyMDA5AQAAAGapAgADAAAAAABAKiJZDxbXCNBcZqoPFtcIG0NJUS5OWVNFOlRHVC5JUV9BUElDLkZZMjAxNAEAAABmqQIAAgAAAAQ0NDcwAQgAAAAFAAAAATEBAAAACjE3ODAyNTkxOTcDAAAAAzE2MAIAAAAEMTA4NAQAAAABMAcAAAAJNy8zMS8yMDE5CAAAAAgy</t>
  </si>
  <si>
    <t>LzEvMjAxNAkAAAABMCR4IlkPFtcIFg90qg8W1wgoQ0lRLlRTRTozMDkyLklRX1RPVEFMX0RFQlQuRlkyMDA5Li4uLkpQWQEAAAACZdoBAgAAAAEwAQgAAAAFAAAAATEBAAAACjEzODQ4Nzk5NDMDAAAAAjc5AgAAAAQ0MTczBAAAAAEwBwAAAAk3LzMxLzIwMTkIAAAACTMvMzEvMjAwOQkAAAABMOMIQlQPFtcImaxRqw8W1wgSQ0lRLjAuSVFfR0FfRVhQLkZZBQAAAAAAAAAIAAAAFShJbnZhbGlkIFRpbWUgUGVyaW9kKROyNVcPFtcIwBnoqg8W1wgsQ0lRLlRTRToyNjUxLklRX05FVF9ERUJUX0VCSVREQV9DQVBFWC5GWTIwMTYBAAAABzIQAAIAAAAIMS4yNjM1NjMBCAAAAAUAAAABMQEAAAAKMTc5NDk3Njc5MQMAAAACNzkCAAAABTIzMzE0BAAAAAEwBwAAAAk3LzMxLzIwMTkIAAAACTIvMjkvMjAxNgkAAAABMHPUz1UPFtcIH1IWqw8W1wgoQ0lRLlRTRTo5OTgzLklRX1RPVEFMX0RFQlRfRVFVSVRZLkZZMjAwOAEAAADRjkQAAgAAAAY3LjM4MTgBCAAAAAUAAAABMQEAAAAKMTQzNDczMjMzOQMAAAACNzkCAAAABDQwMzQEAAAAATAHAAAACTcvMzEvMjAxOQgAAAAJOC8zMS8yMDA4CQAAAAEw2uDZVQ8W1wiJbfSqDxbXCDRDSVEuVFNFOjMzODIuSVFfVE9UQUxfT1VUU1RBTkRJTkdfRklMSU5HX0RBVEUuRlkyMDE0AQAAAPxAagECAAAACjg4My41NjU2MzQBBAAAAAUAAAABNQEAAAAKMTY4OTEyOTA4MwIAAAAF</t>
  </si>
  <si>
    <t>MjQxNTMGAAAAATDOIc9fDxbXCJMLOKkPFtcIJENJUS5UU0U6ODAyOC5JUV9JTVBBSVJNRU5UX0dXLkZZMjAxMwEAAAAZYw0AAwAAAAAAiiFWXQ8W1wiIuMCpDxbXCClDSVEuTllTRTpCQUJBLklRX1RPVEFMX0RFQlRfSVNTVUVELkZZMjAxOQEAAAARJYICAgAAAAUxMjExNgEIAAAABQAAAAExAQAAAAoxOTY3NDc0MTYzAwAAAAIzMgIAAAAEMjE2MQQAAAABMAcAAAAJNy8zMS8yMDE5CAAAAAkzLzMxLzIwMTkJAAAAATDkdDZXDxbXCGbZyqoPFtcIKkNJUS5UU0U6ODI2Ny5JUV9JTkNfVEFYX1BBWV9DVVJSRU5ULkZZMjAxOQEAAACmWA0AAgAAAAU1NjUyNgEIAAAABQAAAAExAQAAAAoxOTY3MDA0NzUwAwAAAAI3OQIAAAAEMTA5NAQAAAABMAcAAAAJNy8zMS8yMDE5CAAAAAkyLzI4LzIwMTkJAAAAATBAYZBdDxbXCN1usKkPFtcIKUNJUS5UU0U6MzA5Mi5JUV9ERUJUX0VRVUlWX05FVF9QQk8uRlkyMDEyAQAAAAJl2gECAAAABzM1Ny41NDYBCAAAAAUAAAABMQEAAAAKMTU1NDMzNzIwMQMAAAACNzkCAAAABTIxNjc5BAAAAAEwBwAAAAk3LzMxLzIwMTkIAAAACTMvMzEvMjAxMgkAAAABMOvfw1sPFtcIBYMFqg8W1wgkQ0lRLk5ZU0U6VEdULklRX0NBU0hfSU5URVJFU1QuRlkyMDA5AQAAAGapAgACAAAAAzg3MwEIAAAABQAAAAExAQAAAAoxNDM1NTcxMjcwAwAAAAMxNjACAAAABDMwMjgEAAAAATAHAAAACTcv</t>
  </si>
  <si>
    <t>MzEvMjAxOQgAAAAJMS8zMS8yMDA5CQAAAAEwQCoiWQ8W1wiK0WaqDxbXCCJDSVEuVFNFOjk5ODMuSVFfQ0FTSF9JTlZFU1QuRlkyMDExAQAAANGORAACAAAABi0yNjY0MwEIAAAABQAAAAExAQAAAAoxNDg3MTkxNzMwAwAAAAI3OQIAAAAEMjAwNQQAAAABMAcAAAAJNy8zMS8yMDE5CAAAAAk4LzMxLzIwMTEJAAAAATDIK8tfDxbXCGvJVqkPFtcILkNJUS5UU0U6MzM4Mi5JUV9PVEhFUl9GSU5BTkNFX0FDVF9TVVBQTC5GWTIwMTkBAAAA/EBqAQIAAAAGLTIyNjI1AQgAAAAFAAAAATEBAAAACjE5NjcwMDQ3MTEDAAAAAjc5AgAAAAQyMDUwBAAAAAEwBwAAAAk3LzMxLzIwMTkIAAAACTIvMjgvMjAxOQkAAAABMJ68z18PFtcIM99HqQ8W1wgaQ0lRLlRTRTo4MjI3LklRX0NJUC5GWTIwMDgBAAAANXANAAIAAAADNjEwAQgAAAAFAAAAATEBAAAACTk5MjM0ODA1MAMAAAACNzkCAAAABDMwMzMEAAAAATAHAAAACTcvMzEvMjAxOQgAAAAJMi8yMC8yMDA4CQAAAAEw9HG2Xg8W1wjtg22pDxbXCCNDSVEuVFNFOjgyNjcuSVFfRElMVVRfV0VJR0hULkZZMjAxOQEAAACmWA0AAgAAAAY4NDEuMjEAXjqQXQ8W1wg41K+pDxbXCCFDSVEuTllTRTpUR1QuSVFfTkVUX0NIQU5HRS5GWTIwMTcBAAAAZqkCAAIAAAAFLTE1MzQBCAAAAAUAAAABMQEAAAAKMTk0OTQ5ODg3NgMAAAADMTYwAgAAAAQyMDkzBAAAAAEwBwAAAAk3LzMx</t>
  </si>
  <si>
    <t>LzIwMTkIAAAACTEvMjgvMjAxNwkAAAABMOIy21gPFtcIfxp+qg8W1wgZQ0lRLlRTRTozMDkyLklRX0FFLkZZMjAxMgEAAAACZdoBAgAAAAMxMzgBCAAAAAUAAAABMQEAAAAKMTU1NDMzNzIwMQMAAAACNzkCAAAABDEwMTYEAAAAATAHAAAACTcvMzEvMjAxOQgAAAAJMy8zMS8yMDEyCQAAAAEw69/DWw8W1wgjDgWqDxbXCB1DSVEuTllTRTpXTVQuSVFfR0FfRVhQLkZZMjAxMQEAAADfxgQAAwAAAAAAMQ75Wg8W1whYzySqDxbXCCZDSVEuTkFTREFRR1M6QU1aTi5JUV9UT1RBTF9MSUFCLkZZMjAxNgEAAAA9SQAAAgAAAAU2NDExNwEIAAAABQAAAAExAQAAAAoxOTQzNTA3MTY2AwAAAAMxNjACAAAABDEyNzYEAAAAATAHAAAACTcvMzEvMjAxOQgAAAAKMTIvMzEvMjAxNgkAAAABMElmFVgPFtcI1e2gqg8W1wgtQ0lRLlRTRTo5OTgzLklRX0RFRl9UQVhfQVNTRVRTX0NVUlJFTlQuRlkyMDExAQAAANGORAACAAAABTMxODAyAQgAAAAFAAAAATEBAAAACjE0ODcxOTE3MzADAAAAAjc5AgAAAAQxMTE3BAAAAAEwBwAAAAk3LzMxLzIwMTkIAAAACTgvMzEvMjAxMQkAAAABMMgry18PFtcIihxVqQ8W1wgjQ0lRLlRTRTo4MjI3LklRX0ZJTklTSEVEX0lOVi5GWTIwMDkBAAAANXANAAIAAAAFMzI0MjABCAAAAAUAAAABMQEAAAAKMTM2NjY2MTA1MwMAAAACNzkCAAAABDMwNzUEAAAAATAHAAAACTcvMzEvMjAxOQgAAAAJ</t>
  </si>
  <si>
    <t>Mi8yMC8yMDA5CQAAAAEw9Ji2Xg8W1whHj3CpDxbXCCpDSVEuTllTRTpXTVQuSVFfVE9UQUxfQ09NTU9OX0VRVUlUWS5GWTIwMDkBAAAA38YEAAIAAAAFNjUyODUBCAAAAAUAAAABMQEAAAAKMTQzODgzMDEzMgMAAAADMTYwAgAAAAQxMDA2BAAAAAEwBwAAAAk3LzMxLzIwMTkIAAAACTEvMzEvMjAwOQkAAAABMFOZ+FoPFtcIk/Efqg8W1wglQ0lRLk5ZU0U6VEdULklRX0dBSU5fSU5WRVNUX0NGLkZZMjAxMwEAAABmqQIAAwAAAAAAJHgiWQ8W1wjOn3GqDxbXCBlDSVEuVFNFOjgyNjcuSVFfRE8uRlkyMDE5AQAAAKZYDQADAAAAAABeOpBdDxbXCB6Fr6kPFtcIH0NJUS5UU0U6ODAyOC5JUV9CVl9TSEFSRS5GWTIwMTcBAAAAGWMNAAIAAAALMTAxNi4zMDgyODcBCAAAAAUAAAABMQEAAAAKMTg0NTU1NDk5NgMAAAACNzkCAAAABDQwMjAEAAAAATAHAAAACTcvMzEvMjAxOQgAAAAJMi8yOC8yMDE3CQAAAAEw9qrvXA8W1wjBRM6pDxbXCB9DSVEuTllTRTpXTVQuSVFfTkVUX0RFQlQuRlkyMDEzAQAAAN/GBAACAAAABTQ2NDIxAQgAAAAFAAAAATEBAAAACjE3MjY0ODkzODEDAAAAAzE2MAIAAAAENDM2NAQAAAABMAcAAAAJNy8zMS8yMDE5CAAAAAkxLzMxLzIwMTMJAAAAATBuy/taDxbXCL2qK6oPFtcIJ0NJUS5OWVNFOldNVC5JUV9EQVlTX1BBWUFCTEVfT1VULkZZMjAxOQEAAADfxgQAAgAAAAk0NC4wNjYwODUB</t>
  </si>
  <si>
    <t>CAAAAAUAAAABMQEAAAAKMTk1MTU0MDM0MwMAAAADMTYwAgAAAAQ0MTgzBAAAAAEwBwAAAAk3LzMxLzIwMTkIAAAACTEvMzEvMjAxOQkAAAABMPZJwlUPFtcIu0wmqw8W1wgeQ0lRLlRTRTo4MjI3LklRX1dJUF9JTlYuRlkyMDEwAQAAADVwDQADAAAAAADe5rZeDxbXCO14c6kPFtcIIkNJUS5UU0U6ODIyNy5JUV9BRFZFUlRJU0lORy5GWTIwMTABAAAANXANAAIAAAAFMTA1MzgBCAAAAAUAAAABMQEAAAAKMTM2NjY1OTM2NwMAAAACNzkCAAAABDMwMTMEAAAAATAHAAAACTcvMzEvMjAxOQgAAAAJMi8yMC8yMDEwCQAAAAEw67+2Xg8W1whpQXKpDxbXCBlDSVEuVFNFOjMwOTIuSVFfRlguRlkyMDE1AQAAAAJl2gECAAAAAzEwOQEIAAAABQAAAAExAQAAAAoxNzQ1NTI4MDIyAwAAAAI3OQIAAAAEMjE0NAQAAAABMAcAAAAJNy8zMS8yMDE5CAAAAAkzLzMxLzIwMTUJAAAAATDPXldbDxbXCFIMD6oPFtcIK0NJUS5UU0U6ODAyOC5JUV9NSU5PUklUWV9JTlRFUkVTVF9DRi5GWTIwMTEBAAAAGWMNAAMAAAAAANb6VV0PFtcIlJu8qQ8W1wgqQ0lRLk5BU0RBUUdTOkNPU1QuSVFfTFRfREVCVF9FUVVJVFkuRlkyMDEwAQAAAJFqAQACAAAABzIxLjEzNDQBCAAAAAUAAAABMQEAAAAKMTU3MTkzNjQ5OQMAAAADMTYwAgAAAAQ0MDg1BAAAAAEwBwAAAAk3LzMxLzIwMTkIAAAACTgvMjkvMjAxMAkAAAABMAhxwlUPFtcI1OMo</t>
  </si>
  <si>
    <t>qw8W1wgqQ0lRLlRTRTo4MjI3LklRX09USEVSX1VOVVNVQUxfU1VQUEwuRlkyMDA5AQAAADVwDQACAAAABC0xNTEBCAAAAAUAAAABMQEAAAAKMTM2NjY2MTA1MwMAAAACNzkCAAAAAjg3BAAAAAEwBwAAAAk3LzMxLzIwMTkIAAAACTIvMjAvMjAwOQkAAAABMPSYtl4PFtcIKeJuqQ8W1wgsQ0lRLk5ZU0U6V01ULklRX1RPVEFMX0FTU0VUUy5GWTIwMDUuLi4uTE9DQUwBAAAA38YEAAIAAAAGMTIwMTU0AQgAAAAFAAAAATEBAAAACTM2NTk3MDA4NQMAAAADMTYwAgAAAAQxMDA3BAAAAAEwBwAAAAk3LzMxLzIwMTkIAAAACTEvMzEvMjAwNQkAAAABMMHkBVMPFtcIG2avqw8W1wg+Q0lRLk5BU0RBUUdTOkNPU1QuSVFfQ1VTVE9NX0JFVEEuLTEwNFcuMjAxMy8wOS8wMS4uXk4yMjUuSlBZLkgBAAAAkWoBAAIAAAARMC41OTYxMTA5Nzc0MTU1MzkAXKdQfQ8W1wgKJXKwDxbXCChDSVEuTllTRTpCQUJBLklRX0VCSVREQV9DQVBFWF9JTlQuRlkyMDE1AQAAABElggICAAAACDcuMjk0NTQ1AQgAAAAFAAAAATEBAAAACjE4NDcxMTMyMDkDAAAAAjMyAgAAAAQ0MTkxBAAAAAEwBwAAAAk3LzMxLzIwMTkIAAAACTMvMzEvMjAxNQkAAAABMLjWVVQPFtcIIYpBqw8W1wgfQ0lRLlRTRTozMDkyLklRX0FSX1RVUk5TLkZZMjAxMgEAAAACZdoBAgAAAAg3Ljc0NzE2OAEIAAAABQAAAAExAQAAAAoxNTU0MzM3MjAxAwAAAAI3OQIA</t>
  </si>
  <si>
    <t>AAAENDAwMQQAAAABMAcAAAAJNy8zMS8yMDE5CAAAAAkzLzMxLzIwMTIJAAAAATBnh8FVDxbXCLSVGqsPFtcIIENJUS5OWVNFOldNVC5JUV9DSEFOR0VfQVAuRlkyMDE4AQAAAN/GBAACAAAABDQwODYBCAAAAAUAAAABMQEAAAAKMTk1MTU0MDMzNgMAAAADMTYwAgAAAAQyMDE3BAAAAAEwBwAAAAk3LzMxLzIwMTkIAAAACTEvMzEvMjAxOAkAAAABMMfbp1oPFtcIMWk6qg8W1wgtQ0lRLk5BU0RBUUdTOkFNWk4uSVFfVE9UQUxfREVCVC5GWTIwMDkuLi4uSlBZAQAAAD1JAAACAAAACDIzNDU3LjQyAQgAAAAFAAAAATEBAAAACjE0OTE2ODQ5NTYDAAAAAjc5AgAAAAQ0MTczBAAAAAEwBwAAAAk3LzMxLzIwMTkIAAAACjEyLzMxLzIwMDkJAAAAATDjCEJUDxbXCHJIUqsPFtcIIkNJUS5UU0U6ODAyOC5JUV9RVUlDS19SQVRJTy5GWTIwMTkBAAAAGWMNAAIAAAAIMS4xMzM5MDkBCAAAAAUAAAABMQEAAAAKMTk2NzAwNDg2NgMAAAACNzkCAAAABDQxMjEEAAAAATAHAAAACTcvMzEvMjAxOQgAAAAJMi8yOC8yMDE5CQAAAAEwiIbPVQ8W1wghlhCrDxbXCChDSVEuVFNFOjgyNjcuSVFfVE9UQUxfREVCVF9SRVBBSUQuRlkyMDE0AQAAAKZYDQACAAAABy0zOTk3OTQBCAAAAAUAAAABMQEAAAAKMTY4MjA3NDExMwMAAAACNzkCAAAABDIxNjYEAAAAATAHAAAACTcvMzEvMjAxOQgAAAAJMi8yOC8yMDE0CQAAAAEwnCmPXQ8W</t>
  </si>
  <si>
    <t>1wjjxaKpDxbXCCBDSVEuVFNFOjI2NTEuSVFfU1RfSU5WRVNULkZZMjAxMwEAAAAHMhAAAgAAAAUxMjAwNAEIAAAABQAAAAExAQAAAAoxNjQwNTg1MjUyAwAAAAI3OQIAAAAEMTA2OQQAAAABMAcAAAAJNy8zMS8yMDE5CAAAAAkyLzI4LzIwMTMJAAAAATCUE3JcDxbXCC/H5KkPFtcIIUNJUS5OWVNFOlRHVC5JUV9DQVNIX0VRVUlWLkZZMjAxOQEAAABmqQIAAgAAAAQxNTU2AQgAAAAFAAAAATEBAAAACjE5NDk0OTg4NzMDAAAAAzE2MAIAAAAEMTA5NgQAAAABMAcAAAAJNy8zMS8yMDE5CAAAAAgyLzIvMjAxOQkAAAABMMtZ21gPFtcITeiBqg8W1wglQ0lRLlRTRTozMzgyLklRX1BST1ZfQkFEX0RFQlRTLkZZMjAxMgEAAAD8QGoBAwAAAAAAkw8iYA8W1wj9oDCpDxbXCCVDSVEuVFNFOjgyMjcuSVFfT1RIRVJfQ0FfU1VQUEwuRlkyMDE1AQAAADVwDQACAAAABDU2MzcBCAAAAAUAAAABMQEAAAAKMTc0MjI0Mzc4MgMAAAACNzkCAAAABDEwNTUEAAAAATAHAAAACTcvMzEvMjAxOQgAAAAJMi8yMC8yMDE1CQAAAAEwjBVwXg8W1wgVS4GpDxbXCChDSVEuVFNFOjk5ODMuSVFfVE9UQUxfREVCVF9FQklUREEuRlkyMDE4AQAAANGORAACAAAACDEuNzgwNjk1AQgAAAAFAAAAATEBAAAACjE5Mjg0NTMzODQDAAAAAjc5AgAAAAQ0MTkyBAAAAAEwBwAAAAk3LzMxLzIwMTkIAAAACTgvMzEvMjAxOAkAAAABMJMH2lUPFtcI</t>
  </si>
  <si>
    <t>avj6qg8W1wgfQ0lRLlRTRToyNjUxLklRX05FVF9ERUJULkZZMjAxNQEAAAAHMhAAAgAAAAU4MDEwNAEIAAAABQAAAAExAQAAAAoxNzQyMjQzNzYxAwAAAAI3OQIAAAAENDM2NAQAAAABMAcAAAAJNy8zMS8yMDE5CAAAAAkyLzI4LzIwMTUJAAAAATCpwBRcDxbXCGZS66kPFtcIKENJUS5UU0U6ODI2Ny5JUV9DVVJSRU5UX1BPUlRfREVCVC5GWTIwMTUBAAAAplgNAAIAAAAGMjY3ODE1AQgAAAAFAAAAATEBAAAACjE3NDIyNDM4MzQDAAAAAjc5AgAAAAQxMjk3BAAAAAEwBwAAAAk3LzMxLzIwMTkIAAAACTIvMjgvMjAxNQkAAAABMIpQj10PFtcIUnSkqQ8W1wgZQ0lRLlRTRTo4MjI3LklRX0FELkZZMjAxMgEAAAA1cA0AAwAAAAAA1jS3Xg8W1wjqfXipDxbXCCVDSVEuTkFTREFRR1M6Q09TVC5JUV9DSEFOR0VfQVIuRlkyMDE4AQAAAJFqAQADAAAAAABxiHRZDxbXCFZtYKoPFtcIJENJUS5UU0U6MzM4Mi5JUV9FUVVJVFlfTUVUSE9ELkZZMjAxOQEAAAD8QGoBAwAAAAAAnrzPXw8W1wh6zkapDxbXCCZDSVEuTllTRTpUR1QuSVFfRVhUUkFfQUNDX0lURU1TLkZZMjAxMwEAAABmqQIAAwAAAAAAJHgiWQ8W1wg082+qDxbXCCVDSVEuVFNFOjgyNjcuSVFfTkVUX1JFTlRBTF9FWFAuRlkyMDE3AQAAAKZYDQACAAAABjQyODcyMwEIAAAABQAAAAExAQAAAAoxODQ1NTU0OTQ4AwAAAAI3OQIAAAAFMjQyNjEEAAAAATAH</t>
  </si>
  <si>
    <t>AAAACTcvMzEvMjAxOQgAAAAJMi8yOC8yMDE3CQAAAAEwccWPXQ8W1wi85KmpDxbXCCpDSVEuVFNFOjMwOTIuSVFfVEVWX0VCSVREQS4yMDAwLjIwMTMvMDIvMjgBAAAAAmXaAQIAAAAJMTEuOTAxMTY4AQcAAAAFAAAAATEBAAAACjE1ODkxNjI3NjUDAAAAATACAAAABjEwMDAzMAQAAAABMAcAAAAJMi8yOC8yMDEzCAAAAAkyLzI4LzIwMTOxfAl/DxbXCJ4vtasPFtcIIENJUS5UU0U6MjY1MS5JUV9PVEhFUl9SRVYuRlkyMDEwAQAAAAcyEAACAAAABTQ3ODQyAQgAAAAFAAAAATEBAAAACjEzNjg0ODk1NjkDAAAAAjc5AgAAAAMzNTcEAAAAATAHAAAACTcvMzEvMjAxOQgAAAAJMi8yOC8yMDEwCQAAAAEwuZ5xXA8W1wgsD9upDxbXCCRDSVEuVFNFOjgyMjcuSVFfU0FMRV9JTlRBTl9DRi5GWTIwMTYBAAAANXANAAIAAAADLTIxAQgAAAAFAAAAATEBAAAACjE3OTQ5NzY4NjIDAAAAAjc5AgAAAAQyMDI5BAAAAAEwBwAAAAk3LzMxLzIwMTkIAAAACTIvMjAvMjAxNgkAAAABMIM8cF4PFtcIEmiFqQ8W1wghQ0lRLk5ZU0U6VEdULklRX0NBU0hfVEFYRVMuRlkyMDExAQAAAGapAgACAAAABDEyNTkBCAAAAAUAAAABMQEAAAAKMTU5NDcxODU3NwMAAAADMTYwAgAAAAQzMDUzBAAAAAEwBwAAAAk3LzMxLzIwMTkIAAAACTEvMjkvMjAxMQkAAAABMEVRIlkPFtcI7Zlsqg8W1wgoQ0lRLk5ZU0U6VEdULklRX1RPVEFMX0RF</t>
  </si>
  <si>
    <t>QlQuRlkyMDE0Li4uLkpQWQEAAABmqQIAAgAAAAoxMjg5NDc0Ljc1AQgAAAAFAAAAATEBAAAACjE3ODAyNTkxOTcDAAAAAjc5AgAAAAQ0MTczBAAAAAEwBwAAAAk3LzMxLzIwMTkIAAAACDIvMS8yMDE0CQAAAAEw4whCVA8W1whySFKrDxbXCDFDSVEuVFNFOjgyNjcuSVFfQ0hBTkdFX05FVF9XT1JLSU5HX0NBUElUQUwuRlkyMDE0AQAAAKZYDQACAAAABy0yMTk4MzABCAAAAAUAAAABMQEAAAAKMTY4MjA3NDExMwMAAAACNzkCAAAABDQ0MjEEAAAAATAHAAAACTcvMzEvMjAxOQgAAAAJMi8yOC8yMDE0CQAAAAEwnCmPXQ8W1wjSE6OpDxbXCClDSVEuVFNFOjgyNjcuSVFfT1RIRVJfTk9OX09QRVJfRVhQLkZZMjAxMgEAAACmWA0AAgAAAAUyMjU0OAEIAAAABQAAAAExAQAAAAoxNTUxNzIxNjY5AwAAAAI3OQIAAAADMzcxBAAAAAEwBwAAAAk3LzMxLzIwMTkIAAAACTIvMjkvMjAxMgkAAAABMD081FIPFtcIB0l1qw8W1wgfQ0lRLk5ZU0U6V01ULklRX0RBX1NVUFBMLkZZMjAxMwEAAADfxgQAAwAAAAAAfKT7Wg8W1wj7/CmqDxbXCCBDSVEuVFNFOjMzODIuSVFfU0dBX1NVUFBMLkZZMjAxOQEAAAD8QGoBAgAAAAcxNzU3NjEyAQgAAAAFAAAAATEBAAAACjE5NjcwMDQ3MTEDAAAAAjc5AgAAAAMxMDIEAAAAATAHAAAACTcvMzEvMjAxOQgAAAAJMi8yOC8yMDE5CQAAAAEwnrzPXw8W1wgV/ESpDxbXCBtDSVEuVFNF</t>
  </si>
  <si>
    <t>OjMzODIuSVFfR1BQRS5GWTIwMTcBAAAA/EBqAQIAAAAHMzg2OTI0MwEIAAAABQAAAAExAQAAAAoxOTA2MDUwMTI4AwAAAAI3OQIAAAAEMTE2OQQAAAABMAcAAAAJNy8zMS8yMDE5CAAAAAkyLzI4LzIwMTcJAAAAATAScM9fDxbXCAxEQKkPFtcILUNJUS5UU0U6MjY1MS5JUV9PVEhFUl9JTlZFU1RfQUNUX1NVUFBMLkZZMjAxNgEAAAAHMhAAAgAAAAUtNTE3MwEIAAAABQAAAAExAQAAAAoxNzk0OTc2NzkxAwAAAAI3OQIAAAAEMjA1MQQAAAABMAcAAAAJNy8zMS8yMDE5CAAAAAkyLzI5LzIwMTYJAAAAATCc5xRcDxbXCIHS7qkPFtcIJENJUS5UU0U6MzA5Mi5JUV9VTkxFVkVSRURfRkNGLkZZMjAxMAEAAAACZdoBAgAAAAsyNDE0LjY4OTEyNQEIAAAABQAAAAExAQAAAAoxMzg0ODc5OTEwAwAAAAI3OQIAAAAENDQyMwQAAAABMAcAAAAJNy8zMS8yMDE5CAAAAAkzLzMxLzIwMTAJAAAAATDzuMNbDxbXCDuiAKoPFtcIJ0NJUS5UU0U6MzM4Mi5JUV9EQVlTX1BBWUFCTEVfT1VULkZZMjAxMAEAAAD8QGoBAgAAAAk0MC4yMDA3MzUBCAAAAAUAAAABMQEAAAAKMTQzNjUxMTYwNQMAAAACNzkCAAAABDQxODMEAAAAATAHAAAACTcvMzEvMjAxOQgAAAAJMi8yOC8yMDEwCQAAAAEwDPrGVg8W1whE4e2qDxbXCCpDSVEuTkFTREFRR1M6Q09TVC5JUV9ESUxVVF9FUFNfRVhDTC5GWTIwMTEBAAAAkWoBAAIAAAAIMy4zMDE3</t>
  </si>
  <si>
    <t>ODIBCAAAAAUAAAABMQEAAAAKMTY0MTE5ODY4OAMAAAADMTYwAgAAAAMxNDIEAAAAATAHAAAACTcvMzEvMjAxOQgAAAAJOC8yOC8yMDExCQAAAAEwfPX+WQ8W1wj3Y0qqDxbXCCZDSVEuVFNFOjMwOTIuSVFfQ0FTSF9DT05WRVJTSU9OLkZZMjAxMAEAAAACZdoBAgAAAAg2MC4xNzE3MQEIAAAABQAAAAExAQAAAAoxMzg0ODc5OTEwAwAAAAI3OQIAAAAENDE4NAQAAAABMAcAAAAJNy8zMS8yMDE5CAAAAAkzLzMxLzIwMTAJAAAAATBnh8FVDxbXCM2rGasPFtcIL0NJUS5OQVNEQVFHUzpBTVpOLklRX09USEVSX1VOVVNVQUxfU1VQUEwuRlkyMDExAQAAAD1JAAADAAAAAAD9ZFtYDxbXCIwJkKoPFtcIJ0NJUS5OWVNFOlRHVC5JUV9ORVRfSU5URVJFU1RfRVhQLkZZMjAxMAEAAABmqQIAAgAAAAQtNzA0AQgAAAAFAAAAATEBAAAACjE1MjkzMzI3MDIDAAAAAzE2MAIAAAADMzY4BAAAAAEwBwAAAAk3LzMxLzIwMTkIAAAACTEvMzAvMjAxMAkAAAABMEAqIlkPFtcIW0Znqg8W1wglQ0lRLlRTRTo4MjY3LklRX1NUX0RFQlRfSVNTVUVELkZZMjAxNQEAAACmWA0AAgAAAAUxNTE4OAEIAAAABQAAAAExAQAAAAoxNzQyMjQzODM0AwAAAAI3OQIAAAAEMjA0MwQAAAABMAcAAAAJNy8zMS8yMDE5CAAAAAkyLzI4LzIwMTUJAAAAATCMd49dDxbXCNfIpakPFtcIJENJUS5UU0U6MzA5Mi5JUV9FUVVJVFlfTUVUSE9ELkZZMjAx</t>
  </si>
  <si>
    <t>MAEAAAACZdoBAwAAAAAAA5LDWw8W1wj5t/+pDxbXCCVDSVEuVFNFOjk5ODMuSVFfRElMVVRfRVBTX0lOQ0wuRlkyMDA4AQAAANGORAACAAAACjQyNy4zODAwMDMBCAAAAAUAAAABMQEAAAAKMTQzNDczMjMzOQMAAAACNzkCAAAAATgEAAAAATAHAAAACTcvMzEvMjAxOQgAAAAJOC8zMS8yMDA4CQAAAAEw3t3KXw8W1wiDrUupDxbXCBtDSVEuVFNFOjgwMjguSVFfRUJJVC5GWTIwMTkBAAAAGWMNAAIAAAAFNDQ0MjABCAAAAAUAAAABMQEAAAAKMTk2NzAwNDg2NgMAAAACNzkCAAAAAzQwMAQAAAABMAcAAAAJNy8zMS8yMDE5CAAAAAkyLzI4LzIwMTkJAAAAATDn0e9cDxbXCIr40qkPFtcIMENJUS5OQVNEQVFHUzpBTVpOLklRX1JFVFVSTl9DT01NT05fRVFVSVRZLkZZMjAxMwEAAAA9SQAAAgAAAAYzLjA1NDkBCAAAAAUAAAABMQEAAAAKMTc3NDA2NDIxNgMAAAADMTYwAgAAAAUzMzMyMAQAAAABMAcAAAAJNy8zMS8yMDE5CAAAAAoxMi8zMS8yMDEzCQAAAAEwzhRnVA8W1wiKLDmrDxbXCCVDSVEuVFNFOjgyMjcuSVFfQkFTSUNfRVBTX0lOQ0wuRlkyMDEyAQAAADVwDQACAAAACjY4NS41MjcwNjcBCAAAAAUAAAABMQEAAAAKMTU1MTcyMTY1MAMAAAACNzkCAAAAATkEAAAAATAHAAAACTcvMzEvMjAxOQgAAAAJMi8yMC8yMDEyCQAAAAEw1jS3Xg8W1wiounepDxbXCBlDSVEuVFNFOjgyNjcuSVFfR1cuRlkyMDE1</t>
  </si>
  <si>
    <t>AQAAAKZYDQACAAAABjE5MTAzNQEIAAAABQAAAAExAQAAAAoxNzQyMjQzODM0AwAAAAI3OQIAAAAEMTE3MQQAAAABMAcAAAAJNy8zMS8yMDE5CAAAAAkyLzI4LzIwMTUJAAAAATCKUI9dDxbXCFJ0pKkPFtcILUNJUS5OWVNFOkJBQkEuSVFfREVCVF9FUVVJVl9PUEVSX0xFQVNFLkZZMjAxOQEAAAARJYICAgAAAAUzNzU5MgEIAAAABQAAAAExAQAAAAoxOTY3NDc0MTYzAwAAAAIzMgIAAAAFMjE2NzEEAAAAATAHAAAACTcvMzEvMjAxOQgAAAAJMy8zMS8yMDE5CQAAAAEw6E02Vw8W1wgVFcqqDxbXCCZDSVEuVFNFOjMzODIuSVFfTkVUX0RFQlRfSVNTVUVELkZZMjAxMAEAAAD8QGoBAgAAAAYtOTU2MTcBCAAAAAUAAAABMQEAAAAKMTQzNjUxMTYwNQMAAAACNzkCAAAABDIwMDMEAAAAATAHAAAACTcvMzEvMjAxOQgAAAAJMi8yOC8yMDEwCQAAAAEw0cEhYA8W1wjLlS2pDxbXCCBDSVEuTllTRTpCQUJBLklRX1RPVEFMX0NMLkZZMjAxMwEAAAARJYICAgAAAAUyMzk5NQEIAAAABQAAAAExAQAAAAoxNzU5MjM5MTAxAwAAAAIzMgIAAAAEMTAwOQQAAAABMAcAAAAJNy8zMS8yMDE5CAAAAAkzLzMxLzIwMTMJAAAAATBKkMBXDxbXCPsLuKoPFtcIK0NJUS5OQVNEQVFHUzpBTVpOLklRX0lOVkVOVE9SWV9UVVJOUy5GWTIwMTQBAAAAPUkAAAIAAAAINy45ODg3OTYBCAAAAAUAAAABMQEAAAAKMTgyNzEyMzM1NQMAAAAD</t>
  </si>
  <si>
    <t>MTYwAgAAAAQ0MDgyBAAAAAEwBwAAAAk3LzMxLzIwMTkIAAAACjEyLzMxLzIwMTQJAAAAATDOFGdUDxbXCEAWOqsPFtcIIENJUS5OWVNFOlRHVC5JUV9GVUxMX1RJTUUuRlkyMDE1AQAAAGapAgACAAAABjM0NzAwMADkC9tYDxbXCBZnd6oPFtcIHUNJUS5UU0U6ODAyOC5JUV9HQV9FWFAuRlkyMDEyAQAAABljDQADAAAAAADW+lVdDxbXCDJJvqkPFtcIJkNJUS5OWVNFOlRHVC5JUV9BU1NFVF9XUklURURPV04uRlkyMDExAQAAAGapAgADAAAAAABAKiJZDxbXCA8saqoPFtcIIkNJUS5UU0U6MjY1MS5JUV9BU1NFVF9UVVJOUy5GWTIwMTQBAAAABzIQAAIAAAAIMC44MDgyMDQBCAAAAAUAAAABMQEAAAAKMTY4Mjk5MTg5MwMAAAACNzkCAAAABDQxNzcEAAAAATAHAAAACTcvMzEvMjAxOQgAAAAJMi8yOC8yMDE0CQAAAAEwc9TPVQ8W1widphSrDxbXCCZDSVEuVFNFOjgyNjcuSVFfSU5WRVNUX0xPQU5TX0NGLkZZMjAxNwEAAACmWA0AAwAAAAAAZOyPXQ8W1wg/kaupDxbXCCNDSVEuVFNFOjI2NTEuSVFfUEVfRVhDTC4uMjAwNy8wMi8yOAEAAAAHMhAAAgAAAAkyMi4xMjU0MTYBBwAAAAUAAAABMQEAAAAJNDEyMzQ4NzU4AwAAAAEwAgAAAAYxMDAwMjcEAAAAATAHAAAACTIvMjgvMjAwNwgAAAAJMi8yOC8yMDA3gFuVfg8W1whkeWKwDxbXCClDSVEuTllTRTpCQUJBLklRX0dXX0lOVEFOX0FNT1JUX0NGLkZZMjAw</t>
  </si>
  <si>
    <t>OQEAAAARJYICAwAAAAAAmvO/Vw8W1wh7zKyqDxbXCCZDSVEuTllTRTpUR1QuSVFfRUZGRUNUX1RBWF9SQVRFLkZZMjAwOAEAAABmqQIAAgAAAAQzOC40AQgAAAAFAAAAATEBAAAACjEzNDI2MTgwNzEDAAAAAzE2MAIAAAAENDM3NgQAAAABMAcAAAAJNy8zMS8yMDE5CAAAAAgyLzIvMjAwOAkAAAABMHGIdFkPFtcIMMxhqg8W1wgrQ0lRLk5ZU0U6QkFCQS5JUV9URVZfRUJJVERBLjIwMDAuMjAwNC8wMi8yOAEAAAARJYICAwAAAAAAhIKVfg8W1wi6Z2iwDxbXCCFDSVEuTllTRTpXTVQuSVFfQ0FTSF9FUVVJVi5GWTIwMDgBAAAA38YEAAIAAAAENTQ5MgEIAAAABQAAAAExAQAAAAoxMzQ2MjYxODI4AwAAAAMxNjACAAAABDEwOTYEAAAAATAHAAAACTcvMzEvMjAxOQgAAAAJMS8zMS8yMDA4CQAAAAEwn9JXWw8W1wi7IxyqDxbXCClDSVEuTkFTREFRR1M6QU1aTi5JUV9DQVNIX0lOVEVSRVNULkZZMjAwNwEAAAA9SQAAAgAAAAI2NwEIAAAABQAAAAExAQAAAAoxMzEzNzc4NTMyAwAAAAMxNjACAAAABDMwMjgEAAAAATAHAAAACTcvMzEvMjAxOQgAAAAKMTIvMzEvMjAwNwkAAAABMMWA21gPFtcI0u6Gqg8W1wgoQ0lRLlRTRTo5OTgzLklRX0ZJWEVEX0FTU0VUX1RVUk5TLkZZMjAxOAEAAADRjkQAAgAAAAkxNC41ODY2NTQBCAAAAAUAAAABMQEAAAAKMTkyODQ1MzM4NAMAAAACNzkCAAAABDQwNjYEAAAAATAHAAAA</t>
  </si>
  <si>
    <t>CTcvMzEvMjAxOQgAAAAJOC8zMS8yMDE4CQAAAAEwkwfaVQ8W1wjVgvqqDxbXCCZDSVEuVFNFOjk5ODMuSVFfSU5WRU5UT1JZX1RVUk5TLkZZMjAwNwEAAADRjkQAAgAAAAg1LjY0NzEyNgEIAAAABQAAAAExAQAAAAoxNDQ1OTI0MjQ2AwAAAAI3OQIAAAAENDA4MgQAAAABMAcAAAAJNy8zMS8yMDE5CAAAAAk4LzMxLzIwMDcJAAAAATDKuNlVDxbXCJWq86oPFtcIJkNJUS5OWVNFOldNVC5JUV9DQVNIX0NPTlZFUlNJT04uRlkyMDE4AQAAAN/GBAACAAAABjMuOTIwMQEIAAAABQAAAAExAQAAAAoxOTUxNTQwMzM2AwAAAAMxNjACAAAABDQxODQEAAAAATAHAAAACTcvMzEvMjAxOQgAAAAJMS8zMS8yMDE4CQAAAAEw9knCVQ8W1wiXtWGwDxbXCCtDSVEuVFNFOjMzODIuSVFfTklfQVZBSUxfRVhDTF9NQVJHSU4uRlkyMDExAQAAAPxAagECAAAABjIuMTg2OAEIAAAABQAAAAExAQAAAAoxNDU4MjQxOTU3AwAAAAI3OQIAAAAENDE4MgQAAAABMAcAAAAJNy8zMS8yMDE5CAAAAAkyLzI4LzIwMTEJAAAAATAM+sZWDxbXCBQw7qoPFtcIKkNJUS5OQVNEQVFHUzpBTVpOLklRX0xUX0RFQlRfRVFVSVRZLkZZMjAxMwEAAAA9SQAAAgAAAAc1My4xNjAyAQgAAAAFAAAAATEBAAAACjE3NzQwNjQyMTYDAAAAAzE2MAIAAAAENDA4NQQAAAABMAcAAAAJNy8zMS8yMDE5CAAAAAoxMi8zMS8yMDEzCQAAAAEwzhRnVA8W1wjtoDmr</t>
  </si>
  <si>
    <t>DxbXCBlDSVEuTllTRTpXTVQuSVFfQUUuRlkyMDE1AQAAAN/GBAACAAAABTE5MTUxAQgAAAAFAAAAATEBAAAACjE4MzQyNjU2NjgDAAAAAzE2MAIAAAAEMTAxNgQAAAABMAcAAAAJNy8zMS8yMDE5CAAAAAkxLzMxLzIwMTUJAAAAATAMjadaDxbXCPnbMKoPFtcIH0NJUS5UU0U6MzA5Mi5JUV9BUl9UVVJOUy5GWTIwMTQBAAAAAmXaAQIAAAAINS4yMzE1NDEBCAAAAAUAAAABMQEAAAAKMTY4NjYzNzY1NgMAAAACNzkCAAAABDQwMDEEAAAAATAHAAAACTcvMzEvMjAxOQgAAAAJMy8zMS8yMDE0CQAAAAEwZ4fBVQ8W1whRGxyrDxbXCCdDSVEuTkFTREFRR1M6QU1aTi5JUV9EQV9TVVBQTF9DRi5GWTIwMDcBAAAAPUkAAAIAAAADMTE3AQgAAAAFAAAAATEBAAAACjEzMTM3Nzg1MzIDAAAAAzE2MAIAAAAEMjE3MQQAAAABMAcAAAAJNy8zMS8yMDE5CAAAAAoxMi8zMS8yMDA3CQAAAAEwxYDbWA8W1whNLIaqDxbXCDlDSVEuVFNFOjk5ODMuSVFfQ1VTVE9NX0JFVEEuLTEwNFcuMjAxMS8wOC8zMS4uXk4yMjUuSlBZLkgBAAAA0Y5EAAIAAAAQMS4wMDM0ODk4NDk5MjY3MQCXygl/DxbXCIAvoKsPFtcIJkNJUS5UU0U6MzM4Mi5JUV9QRVJJT0RMRU5HVEhfSVMuRlkyMDE0AQAAAPxAagEBAAAAAjEyAM4hz18PFtcIR0Q5qQ8W1wgqQ0lRLk5ZU0U6VEdULklRX0NVUlJFTlRfUE9SVF9MRUFTRVMuRlkyMDE2AQAAAGapAgAD</t>
  </si>
  <si>
    <t>AAAAAADkC9tYDxbXCFKweaoPFtcII0NJUS5OWVNFOldNVC5JUV9ESUxVVF9XRUlHSFQuRlkyMDA4AQAAAN/GBAACAAAABDQwNzIAn9JXWw8W1wjG+xuqDxbXCBpDSVEuVFNFOjMwOTIuSVFfUkVWLkZZMjAxMwEAAAACZdoBAgAAAAUzNTA1MAEIAAAABQAAAAExAQAAAAoxNjI1NDU3NTYzAwAAAAI3OQIAAAADMTEyBAAAAAEwBwAAAAk3LzMxLzIwMTkIAAAACTMvMzEvMjAxMwkAAAABMOvfw1sPFtcIV64Gqg8W1wgpQ0lRLlRTRToyNjUxLklRX1RPVEFMX0RFQlRfQ0FQSVRBTC5GWTIwMTkBAAAABzIQAAIAAAAGNjguMjczAQgAAAAFAAAAATEBAAAACjE5NjcwMDQ4NzMDAAAAAjc5AgAAAAQ0MTg2BAAAAAEwBwAAAAk3LzMxLzIwMTkIAAAACTIvMjgvMjAxOQkAAAABMH9fwVUPFtcIdtgXqw8W1wggQ0lRLlRTRTo4MjY3LklRX09USEVSX1JFVi5GWTIwMTgBAAAAplgNAAIAAAAHMTAwOTQ0NQEIAAAABQAAAAExAQAAAAoxODkxNzgyODk4AwAAAAI3OQIAAAADMzU3BAAAAAEwBwAAAAk3LzMxLzIwMTkIAAAACTIvMjgvMjAxOAkAAAABMGTsj10PFtcIDwWsqQ8W1wgZQ0lRLk5ZU0U6V01ULklRX0dQLkZZMjAxMgEAAADfxgQAAgAAAAYxMTE1MTYBCAAAAAUAAAABMQEAAAAKMTY2NDgxMzc4OAMAAAADMTYwAgAAAAIxMAQAAAABMAcAAAAJNy8zMS8yMDE5CAAAAAkxLzMxLzIwMTIJAAAAATCHfftaDxbXCNvKJqoP</t>
  </si>
  <si>
    <t>FtcII0NJUS5UU0U6MjY1MS5JUV9UT1RBTF9FUVVJVFkuRlkyMDE0AQAAAAcyEAACAAAABjI1MDQ5NQEIAAAABQAAAAExAQAAAAoxNjgyOTkxODkzAwAAAAI3OQIAAAAEMTI3NQQAAAABMAcAAAAJNy8zMS8yMDE5CAAAAAkyLzI4LzIwMTQJAAAAATCXOXJcDxbXCG5u6KkPFtcIKUNJUS5UU0U6MzM4Mi5JUV9DT01NT05fUFJFRl9ESVZfQ0YuRlkyMDE1AQAAAPxAagECAAAABi02MzE1MAEIAAAABQAAAAExAQAAAAoxNzQyMjQzNzkxAwAAAAI3OQIAAAAEMjA3MgQAAAABMAcAAAAJNy8zMS8yMDE5CAAAAAkyLzI4LzIwMTUJAAAAATCVSM9fDxbXCFUBPKkPFtcIKENJUS5OWVNFOkJBQkEuSVFfREFZU19QQVlBQkxFX09VVC5GWTIwMTQBAAAAESWCAgMAAAAAALjWVVQPFtcIdaFAqw8W1wgqQ0lRLk5BU0RBUUdTOkNPU1QuSVFfQ0FQSVRBTF9MRUFTRVMuRlkyMDA3AQAAAJFqAQADAAAAAADBAqhaDxbXCAxIP6oPFtcIIUNJUS5UU0U6MzM4Mi5JUV9FQklUREFfSU5ULkZZMjAxNgEAAAD8QGoBAgAAAAk1OS43MjgyMTQBCAAAAAUAAAABMQEAAAAKMTc5NDk3Njc5OAMAAAACNzkCAAAABDQxOTAEAAAAATAHAAAACTcvMzEvMjAxOQgAAAAJMi8yOS8yMDE2CQAAAAEw+iDHVg8W1wghifGqDxbXCCFDSVEuVFNFOjMwOTIuSVFfVE9UQUxfREVCVC5GWTIwMDkBAAAAAmXaAQIAAAABMAEIAAAABQAAAAExAQAAAAoxMzg0</t>
  </si>
  <si>
    <t>ODc5OTQzAwAAAAI3OQIAAAAENDE3MwQAAAABMAcAAAAJNy8zMS8yMDE5CAAAAAkzLzMxLzIwMDkJAAAAATD+asNbDxbXCOOE/KkPFtcIIUNJUS5UU0U6MzM4Mi5JUV9FQVJOSU5HX0NPLkZZMjAxMwEAAAD8QGoBAgAAAAYxNTE4ODIBCAAAAAUAAAABMQEAAAAKMTY4OTEyOTUxOQMAAAACNzkCAAAAATcEAAAAATAHAAAACTcvMzEvMjAxOQgAAAAJMi8yOC8yMDEzCQAAAAEwk14iYA8W1wjeITSpDxbXCCdDSVEuTkFTREFRR1M6QU1aTi5JUV9HQUlOX0lOVkVTVC5GWTIwMTMBAAAAPUkAAAIAAAACLTEBCAAAAAUAAAABMQEAAAAKMTc3NDA2NDIxNgMAAAADMTYwAgAAAAI2MgQAAAABMAcAAAAJNy8zMS8yMDE5CAAAAAoxMi8zMS8yMDEzCQAAAAEwA4xbWA8W1wgTq5WqDxbXCCNDSVEuVFNFOjk5ODMuSVFfQkVUQV8yWVIuMjAxMC8wOC8zMQEAAADRjkQAAgAAABEwLjgwOTM3OTc1OTAzMTM1NQB9MlB9DxbXCDM7arAPFtcIL0NJUS5UU0U6ODIyNy5JUV9PVEhFUl9OT05fT1BFUl9FWFBfU1VQUEwuRlkyMDE0AQAAADVwDQACAAAABDEyMTcBCAAAAAUAAAABMQEAAAAKMTY4MzMxMTk5MgMAAAACNzkCAAAAAjg1BAAAAAEwBwAAAAk3LzMxLzIwMTkIAAAACTIvMjAvMjAxNAkAAAABMLRbt14PFtcISot9qQ8W1wglQ0lRLk5ZU0U6QkFCQS5JUV9FUVVJVFlfTUVUSE9ELkZZMjAxMAEAAAARJYICAwAAAAAAgBrAVw8W</t>
  </si>
  <si>
    <t>1wgGiq+qDxbXCBtDSVEuVFNFOjMzODIuSVFfR1BQRS5GWTIwMTEBAAAA/EBqAQMAAAAAAH7pIWAPFtcI56YuqQ8W1wgkQ0lRLk5ZU0U6VEdULklRX1NBTEVfSU5UQU5fQ0YuRlkyMDEyAQAAAGapAgADAAAAAABFUSJZDxbXCHQJb6oPFtcIJENJUS5OQVNEQVFHUzpDT1NULklRX0JWX1NIQVJFLkZZMjAwNwEAAACRagEAAgAAAAkxOS43MzI0NTgBCAAAAAUAAAABMQEAAAAKMTIwNTIwNzcyOQMAAAADMTYwAgAAAAQ0MDIwBAAAAAEwBwAAAAk3LzMxLzIwMTkIAAAACDkvMi8yMDA3CQAAAAEwwQKoWg8W1wjqlT+qDxbXCCJDSVEuVFNFOjMzODIuSVFfR0FJTl9BU1NFVFMuRlkyMDE4AQAAAPxAagECAAAABi0xMjI2MAEIAAAABQAAAAExAQAAAAoxOTA2MDUwMTQ1AwAAAAI3OQIAAAACNTYEAAAAATAHAAAACTcvMzEvMjAxOQgAAAAJMi8yOC8yMDE4CQAAAAEwmZXPXw8W1wjDZUKpDxbXCCxDSVEuVFNFOjk5ODMuSVFfSU1QVVRfT1BFUl9MRUFTRV9ERVBSLkZZMjAxMQEAAADRjkQAAgAAAAw2MzY3NS4xMzUwNDgBCAAAAAUAAAABMQEAAAAKMTQ4NzE5MTczMAMAAAACNzkCAAAABTIxNjczBAAAAAEwBwAAAAk3LzMxLzIwMTkIAAAACTgvMzEvMjAxMQkAAAABMMgry18PFtcIlvVUqQ8W1wgiQ0lRLlRTRTozMDkyLklRX0RBX1NVUFBMX0NGLkZZMjAwOQEAAAACZdoBAgAAAAcxMDcuOTY4AQgAAAAFAAAAATEBAAAA</t>
  </si>
  <si>
    <t>CjEzODQ4Nzk5NDMDAAAAAjc5AgAAAAQyMTcxBAAAAAEwBwAAAAk3LzMxLzIwMTkIAAAACTMvMzEvMjAwOQkAAAABMAOSw1sPFtcIy9L8qQ8W1wgdQ0lRLlRTRTo5OTgzLklRX0dBX0VYUC5GWTIwMTMBAAAA0Y5EAAMAAAAAACerF18PFtcI2zJbqQ8W1wgVQ0lRLjAuSVFfUVVJQ0tfUkFUSU8uBQAAAAAAAAAIAAAAFChJbnZhbGlkIElkZW50aWZpZXIp08Ivfg8W1wjTwi9+DxbXCCBDSVEuVFNFOjI2NTEuSVFfRElWX1NIQVJFLkZZMjAwOQEAAAAHMhAAAgAAAAMxNjABCAAAAAUAAAABMQEAAAAKMTM2ODQ4OTU1MAMAAAACNzkCAAAABDMwNTgEAAAAATAHAAAACTcvMzEvMjAxOQgAAAAJMi8yOC8yMDA5CQAAAAEw1HZxXA8W1wgb69ipDxbXCChDSVEuVFNFOjMwOTIuSVFfRUFSTklOR19DT19NQVJHSU4uRlkyMDE3AQAAAAJl2gECAAAABzIyLjI5OTEBCAAAAAUAAAABMQEAAAAKMTg0ODY3MzMyNwMAAAACNzkCAAAABDQxODEEAAAAATAHAAAACTcvMzEvMjAxOQgAAAAJMy8zMS8yMDE3CQAAAAEwYq7BVQ8W1wgK7x2rDxbXCCdDSVEuVFNFOjMwOTIuSVFfVE9UQUxfT1RIRVJfT1BFUi5GWTIwMDkBAAAAAmXaAQIAAAAINDI3Ny42NjMBCAAAAAUAAAABMQEAAAAKMTM4NDg3OTk0MwMAAAACNzkCAAAAAzM4MAQAAAABMAcAAAAJNy8zMS8yMDE5CAAAAAkzLzMxLzIwMDkJAAAAATBmSsFbDxbXCEf/+qkPFtcIIkNJ</t>
  </si>
  <si>
    <t>US5UU0U6ODI2Ny5JUV9HQUlOX0FTU0VUUy5GWTIwMTABAAAAplgNAAIAAAAEMjI3MwEIAAAABQAAAAExAQAAAAoxNDE4ODkwMjcyAwAAAAI3OQIAAAACNTYEAAAAATAHAAAACTcvMzEvMjAxOQgAAAAJMi8yOC8yMDEwCQAAAAEwKYn8XQ8W1wis7JSpDxbXCBxDSVEuTllTRTpXTVQuSVFfTklfQ0YuRlkyMDE2AQAAAN/GBAACAAAABTE0Njk0AQgAAAAFAAAAATEBAAAACjE4ODA3MTg3NjIDAAAAAzE2MAIAAAAEMjE1MAQAAAABMAcAAAAJNy8zMS8yMDE5CAAAAAkxLzMxLzIwMTYJAAAAATAMjadaDxbXCKJQNKoPFtcIKENJUS5UU0U6MzA5Mi5JUV9HV19JTlRBTl9BTU9SVF9DRi5GWTIwMTMBAAAAAmXaAQIAAAADMTUwAQgAAAAFAAAAATEBAAAACjE2MjU0NTc1NjMDAAAAAjc5AgAAAAQyMTgyBAAAAAEwBwAAAAk3LzMxLzIwMTkIAAAACTMvMzEvMjAxMwkAAAABMNYGxFsPFtcIB88Iqg8W1wgmQ0lRLlRTRTo4MjY3LklRX0lOVkVOVE9SWV9UVVJOUy5GWTIwMDkBAAAAplgNAAIAAAAJMTAuMDc5OTI5AQgAAAAFAAAAATEBAAAACjE0MTg4OTA2NDIDAAAAAjc5AgAAAAQ0MDgyBAAAAAEwBwAAAAk3LzMxLzIwMTkIAAAACTIvMjgvMjAwOQkAAAABMH5V2lUPFtcIcFcDqw8W1wghQ0lRLlRTRTo4MDI4LklRX0NBU0hfRVFVSVYuRlkyMDE5AQAAABljDQACAAAABjM1MzQ5OAEIAAAABQAAAAExAQAAAAoxOTY3MDA0</t>
  </si>
  <si>
    <t>ODY2AwAAAAI3OQIAAAAEMTA5NgQAAAABMAcAAAAJNy8zMS8yMDE5CAAAAAkyLzI4LzIwMTkJAAAAATDb+O9cDxbXCGBF06kPFtcIGUNJUS5OWVNFOldNVC5JUV9HVy5GWTIwMTQBAAAA38YEAAIAAAAFMTk1MTABCAAAAAUAAAABMQEAAAAKMTc4MzAwNzY2NwMAAAADMTYwAgAAAAQxMTcxBAAAAAEwBwAAAAk3LzMxLzIwMTkIAAAACTEvMzEvMjAxNAkAAAABMHUZ/FoPFtcImfYtqg8W1wgiQ0lRLlRTRTo4MjY3LklRX0VCSVRfTUFSR0lOLkZZMjAxMgEAAACmWA0AAgAAAAYzLjc2OTIBCAAAAAUAAAABMQEAAAAKMTU1MTcyMTY2OQMAAAACNzkCAAAABDQwNTMEAAAAATAHAAAACTcvMzEvMjAxOQgAAAAJMi8yOS8yMDEyCQAAAAEwbHzaVQ8W1wjSAwWrDxbXCB9DSVEuVFNFOjMzODIuSVFfVFJFQVNVUlkuRlkyMDEwAQAAAPxAagECAAAABS05MjcwAQgAAAAFAAAAATEBAAAACjE0MzY1MTE2MDUDAAAAAjc5AgAAAAQxMjQ4BAAAAAEwBwAAAAk3LzMxLzIwMTkIAAAACTIvMjgvMjAxMAkAAAABMNHBIWAPFtcIOTgsqQ8W1wgmQ0lRLk5ZU0U6V01ULklRX0ZJTElOR19DVVJSRU5DWS5GWTIwMTUBAAAA38YEAAMAAAADVVNEAAyNp1oPFtcIymIyqg8W1wgmQ0lRLlRTRTozMzgyLklRX0RFRl9UQVhfTElBQl9MVC5GWTIwMDUBAAAA/EBqAQMAAAAAABmoX1MPFtcIDBEXqQ8W1wgfQ0lRLk5ZU0U6VEdULklRX0VCVF9F</t>
  </si>
  <si>
    <t>WENMLkZZMjAxOQEAAABmqQIAAgAAAAQzNzY4AQgAAAAFAAAAATEBAAAACjE5NDk0OTg4NzMDAAAAAzE2MAIAAAABNAQAAAABMAcAAAAJNy8zMS8yMDE5CAAAAAgyLzIvMjAxOQkAAAABMMtZ21gPFtcIOUyBqg8W1wgqQ0lRLk5BU0RBUUdTOkFNWk4uSVFfQkFTSUNfRVBTX0lOQ0wuRlkyMDE4AQAAAD1JAAACAAAACTIwLjY4Mzc3OAEIAAAABQAAAAExAQAAAAoxOTQzNTA3MTY4AwAAAAMxNjACAAAAATkEAAAAATAHAAAACTcvMzEvMjAxOQgAAAAKMTIvMzEvMjAxOAkAAAABMDK0FVgPFtcIq36lqg8W1wgfQ0lRLk5ZU0U6QkFCQS5JUV9QRU5TSU9OLkZZMjAxOAEAAAARJYICAwAAAAAA7yY2Vw8W1wjM4caqDxbXCCVDSVEuVFNFOjgwMjguSVFfT1RIRVJfQ0xfU1VQUEwuRlkyMDExAQAAABljDQACAAAABTY4NjEwAQgAAAAFAAAAATEBAAAACjE0NTgyNDE5MzMDAAAAAjc5AgAAAAQxMDU3BAAAAAEwBwAAAAk3LzMxLzIwMTkIAAAACTIvMjgvMjAxMQkAAAABMOHTVV0PFtcIxdi7qQ8W1wgiQ0lRLk5ZU0U6VEdULklRX0dBSU5fSU5WRVNULkZZMjAxMAEAAABmqQIAAwAAAAAAQCoiWQ8W1whbRmeqDxbXCCVDSVEuTkFTREFRR1M6Q09TVC5JUV9TR0FfU1VQUEwuRlkyMDE0AQAAAJFqAQACAAAABTEwODk5AQgAAAAFAAAAATEBAAAACjE4MTMwNDM4ODEDAAAAAzE2MAIAAAADMTAyBAAAAAEwBwAAAAk3LzMxLzIw</t>
  </si>
  <si>
    <t>MTkIAAAACTgvMzEvMjAxNAkAAAABMFJq/1kPFtcIjOhSqg8W1wgjQ0lRLlRTRTozMDkyLklRX0RJTFVUX1dFSUdIVC5GWTIwMDgBAAAAAmXaAQIAAAAKMzAyLjM5NDkyNACDNRVcDxbXCMeP+KkPFtcIIENJUS5UU0U6MzM4Mi5JUV9TVF9JTlZFU1QuRlkyMDA5AQAAAPxAagEDAAAAAACmdCFgDxbXCHO4KKkPFtcIKUNJUS5OQVNEQVFHUzpBTVpOLklRX0lNUEFJUk1FTlRfR1cuRlkyMDEyAQAAAD1JAAADAAAAAAD9ZFtYDxbXCJ/tkqoPFtcINkNJUS5OQVNEQVFHUzpBTVpOLklRX0NIQU5HRV9ORVRfV09SS0lOR19DQVBJVEFMLkZZMjAxMgEAAAA9SQAAAgAAAAUtMTcyMgEIAAAABQAAAAExAQAAAAoxNzE3MDg0ODM3AwAAAAMxNjACAAAABDQ0MjEEAAAAATAHAAAACTcvMzEvMjAxOQgAAAAKMTIvMzEvMjAxMgkAAAABMAOMW1gPFtcILDaVqg8W1wgaQ0lRLlRTRTo5OTgzLklRX0NJUC5GWTIwMTUBAAAA0Y5EAAIAAAAENzI4NAEIAAAABQAAAAExAQAAAAoxODIwNTA1NzIxAwAAAAI3OQIAAAAEMzAzMwQAAAABMAcAAAAJNy8zMS8yMDE5CAAAAAk4LzMxLzIwMTUJAAAAATDvRhhfDxbXCA8NYqkPFtcIGUNJUS5UU0U6ODI2Ny5JUV9BRC5GWTIwMTUBAAAAplgNAAMAAAAAAIpQj10PFtcIUk2kqQ8W1wgkQ0lRLlRTRToyNjUxLklRX0NPTU1PTl9JU1NVRUQuRlkyMDEyAQAAAAcyEAADAAAAAACg7HFcDxbXCIeP</t>
  </si>
  <si>
    <t>46kPFtcIKENJUS5UU0U6ODI2Ny5JUV9HV19JTlRBTl9BTU9SVF9DRi5GWTIwMTEBAAAAplgNAAIAAAAFLTQxOTABCAAAAAUAAAABMQEAAAAKMTQ1ODI0MjA4NgMAAAACNzkCAAAABDIxODIEAAAAATAHAAAACTcvMzEvMjAxOQgAAAAJMi8yOC8yMDExCQAAAAEwG9f8XQ8W1whwpZmpDxbXCCVDSVEuTllTRTpUR1QuSVFfQkFTSUNfRVBTX0VYQ0wuRlkyMDE1AQAAAGapAgACAAAACDMuODU4NTE1AQgAAAAFAAAAATEBAAAACjE4MzExNDg3NTMDAAAAAzE2MAIAAAAEMzA2NAQAAAABMAcAAAAJNy8zMS8yMDE5CAAAAAkxLzMxLzIwMTUJAAAAATAC5NpYDxbXCHUIdqoPFtcIMUNJUS5UU0U6ODIyNy5JUV9DSEFOR0VfTkVUX1dPUktJTkdfQ0FQSVRBTC5GWTIwMDgBAAAANXANAAIAAAAENjA5MwEIAAAABQAAAAExAQAAAAk5OTIzNDgwNTADAAAAAjc5AgAAAAQ0NDIxBAAAAAEwBwAAAAk3LzMxLzIwMTkIAAAACTIvMjAvMjAwOAkAAAABMPRxtl4PFtcIT21uqQ8W1wggQ0lRLlRTRTo4MDI4LklRX0RJVkVTVF9DRi5GWTIwMTQBAAAAGWMNAAIAAAACOTEBCAAAAAUAAAABMQEAAAAKMTY4MzMxMjA5NgMAAAACNzkCAAAABDIwNzcEAAAAATAHAAAACTcvMzEvMjAxOQgAAAAJMi8yOC8yMDE0CQAAAAEwTFzvXA8W1wgDcMWpDxbXCDlDSVEuTllTRTpUR1QuSVFfQ1VTVE9NX0JFVEEuLTEwNFcuMjAxMC8wMS8zMC4uXk4y</t>
  </si>
  <si>
    <t>MjUuSlBZLkgBAAAAZqkCAAIAAAAQMC45Nzk0MTE2ODcwNzU1NABcp1B9DxbXCMXncrAPFtcIIUNJUS5OWVNFOkJBQkEuSVFfQlVJTERJTkdTLkZZMjAwOAEAAAARJYICAwAAAAAAK9sVWA8W1wh656mqDxbXCChDSVEuTkFTREFRR1M6Q09TVC5JUV9CRVRBXzFZUi4yMDE2LzA4LzI4AQAAAJFqAQACAAAAETAuODc0NzU1NTMyNTU1MjkxAFynUH0PFtcI/0tysA8W1wgkQ0lRLlRTRTo4MjY3LklRX0NPTU1PTl9JU1NVRUQuRlkyMDE2AQAAAKZYDQADAAAAAABxxY9dDxbXCATUqKkPFtcIJUNJUS5UU0U6MzM4Mi5JUV9CQVNJQ19FUFNfRVhDTC5GWTIwMTEBAAAA/EBqAQIAAAAKMTI2LjIwNjEzOQEIAAAABQAAAAExAQAAAAoxNDU4MjQxOTU3AwAAAAI3OQIAAAAEMzA2NAQAAAABMAcAAAAJNy8zMS8yMDE5CAAAAAkyLzI4LzIwMTEJAAAAATB+6SFgDxbXCLkyLqkPFtcIKENJUS5OWVNFOldNVC5JUV9NSU5PUklUWV9JTlRFUkVTVC5GWTIwMTcBAAAA38YEAAIAAAAEMjczNwEIAAAABQAAAAExAQAAAAoxOTUxNTQwMzM1AwAAAAMxNjACAAAABDEwNTIEAAAAATAHAAAACTcvMzEvMjAxOQgAAAAJMS8zMS8yMDE3CQAAAAEwz7SnWg8W1wgh6TaqDxbXCCZDSVEuVFNFOjI2NTEuSVFfU0FMRVNfTUFSS0VUSU5HLkZZMjAxNAEAAAAHMhAAAgAAAAUxNzczNAEIAAAABQAAAAExAQAAAAoxNjgyOTkxODkzAwAAAAI3OQIA</t>
  </si>
  <si>
    <t>AAAFMjE1NjEEAAAAATAHAAAACTcvMzEvMjAxOQgAAAAJMi8yOC8yMDE0CQAAAAEwlzlyXA8W1wiwhOepDxbXCCZDSVEuTllTRTpXTVQuSVFfSU5WRVNUX0xPQU5TX0NGLkZZMjAxNwEAAADfxgQAAwAAAAAAz7SnWg8W1wjc0jeqDxbXCCZDSVEuVFNFOjI2NTEuSVFfRUZGRUNUX1RBWF9SQVRFLkZZMjAwOAEAAAAHMhAAAgAAAAc0MC43MDM4AQgAAAAFAAAAATEBAAAACjEzNTc2MjAzODEDAAAAAjc5AgAAAAQ0Mzc2BAAAAAEwBwAAAAk3LzMxLzIwMTkIAAAACTIvMjkvMjAwOAkAAAABMNv471wPFtcI4QPWqQ8W1wggQ0lRLlRTRTozMDkyLklRX0RJVkVTVF9DRi5GWTIwMTkBAAAAAmXaAQMAAAAAAJ/SV1sPFtcILcUaqg8W1wgjQ0lRLk5ZU0U6VEdULklRX0JFVEFfMllSLjIwMTIvMDEvMjgBAAAAZqkCAAIAAAARMC41ODQ3NTc0Mjk0NTU3MTcAXKdQfQ8W1wj1NXOwDxbXCClDSVEuTkFTREFRR1M6QU1aTi5JUV9DT01NT05fRElWX0NGLkZZMjAxMgEAAAA9SQAAAwAAAAAAA4xbWA8W1wg3D5WqDxbXCBlDSVEuTllTRTpUR1QuSVFfQkVUQV81WVIuAQAAAGapAgACAAAAETAuNjAyODQ4ODI1NTcyMzc4AIJgOa8PFtcIgmA5rw8W1wgvQ0lRLlRTRTo4MDI4LklRX09USEVSX05PTl9PUEVSX0VYUF9TVVBQTC5GWTIwMTkBAAAAGWMNAAIAAAACNzABCAAAAAUAAAABMQEAAAAKMTk2NzAwNDg2NgMAAAACNzkCAAAA</t>
  </si>
  <si>
    <t>Ajg1BAAAAAEwBwAAAAk3LzMxLzIwMTkIAAAACTIvMjgvMjAxOQkAAAABMOfR71wPFtcIsKrSqQ8W1wgiQ0lRLk5ZU0U6QkFCQS5JUV9PVEhFUl9PUEVSLkZZMjAxNwEAAAARJYICAwAAAAAA+f81Vw8W1whnxsKqDxbXCCNDSVEuVFNFOjk5ODMuSVFfQkFTSUNfV0VJR0hULkZZMjAxNQEAAADRjkQAAgAAAAoxMDEuOTMyMjI1APkfGF8PFtcIQNVgqQ8W1wglQ0lRLlRTRTo4MjI3LklRX1NUX0RFQlRfSVNTVUVELkZZMjAwOAEAAAA1cA0AAwAAAAAA9HG2Xg8W1whzHm6pDxbXCCZDSVEuVFNFOjgwMjguSVFfREVGX1RBWF9MSUFCX0xULkZZMjAxNgEAAAAZYw0AAwAAAAAADYTvXA8W1wiQEMupDxbXCCNDSVEuVFNFOjI2NTEuSVFfQkVUQV8xWVIuMjAxNy8wMi8yOAEAAAAHMhAAAgAAABEwLjE2ODU3ODcwMzE4OTg4NwBngFB9DxbXCPfLbrAPFtcIH0NJUS5UU0U6ODI2Ny5JUV9FQlRfRVhDTC5GWTIwMTYBAAAAplgNAAIAAAAGMTc5NjcyAQgAAAAFAAAAATEBAAAACjE3OTQ5NzY3ODcDAAAAAjc5AgAAAAE0BAAAAAEwBwAAAAk3LzMxLzIwMTkIAAAACTIvMjkvMjAxNgkAAAABMIx3j10PFtcIfWSmqQ8W1wgZQ0lRLlRTRToyNjUxLklRX0dXLkZZMjAxNQEAAAAHMhAAAgAAAAU0ODE4OQEIAAAABQAAAAExAQAAAAoxNzQyMjQzNzYxAwAAAAI3OQIAAAAEMTE3MQQAAAABMAcAAAAJNy8zMS8yMDE5CAAAAAkyLzI4</t>
  </si>
  <si>
    <t>LzIwMTUJAAAAATCpwBRcDxbXCKnc6qkPFtcILUNJUS5OWVNFOkJBQkEuSVFfTkVUX0RFQlRfRUJJVERBX0NBUEVYLkZZMjAwOAEAAAARJYICAwAAAAAAzK9VVA8W1whBbz2rDxbXCBxDSVEuVFNFOjI2NTEuSVFfQ0FQRVguRlkyMDE0AQAAAAcyEAACAAAABi0zNDg1NwEIAAAABQAAAAExAQAAAAoxNjgyOTkxODkzAwAAAAI3OQIAAAAEMjAyMQQAAAABMAcAAAAJNy8zMS8yMDE5CAAAAAkyLzI4LzIwMTQJAAAAATDSmRRcDxbXCAQK6akPFtcIG0NJUS5UU0U6ODI2Ny5JUV9MQU5ELkZZMjAxNgEAAACmWA0AAwAAAAAAfp6PXQ8W1wgHOKipDxbXCCdDSVEuTkFTREFRR1M6Q09TVC5JUV9FQklUX01BUkdJTi5GWTIwMTQBAAAAkWoBAAIAAAAGMi44NTg2AQgAAAAFAAAAATEBAAAACjE4MTMwNDM4ODEDAAAAAzE2MAIAAAAENDA1MwQAAAABMAcAAAAJNy8zMS8yMDE5CAAAAAk4LzMxLzIwMTQJAAAAATAIeGZUDxbXCFwsK6sPFtcIHUNJUS5OWVNFOlRHVC5JUV9FQklUREEuRlkyMDE4AQAAAGapAgACAAAABDY4NTABCAAAAAUAAAABMQEAAAAKMTk0OTQ5ODg4NQMAAAADMTYwAgAAAAQ0MDUxBAAAAAEwBwAAAAk3LzMxLzIwMTkIAAAACDIvMy8yMDE4CQAAAAEwy1nbWA8W1wjdA3+qDxbXCCRDSVEuVFNFOjgwMjguSVFfQ09NTU9OX0RJVl9DRi5GWTIwMTQBAAAAGWMNAAMAAAAAAExc71wPFtcI8JbFqQ8W1wgtQ0lR</t>
  </si>
  <si>
    <t>Lk5BU0RBUUdTOkFNWk4uSVFfVE9UQUxfREVCVC5GWTIwMTAuLi4uSlBZAQAAAD1JAAACAAAACTUyMDA3LjUzNQEIAAAABQAAAAExAQAAAAoxNTg1NTQ3MDkxAwAAAAI3OQIAAAAENDE3MwQAAAABMAcAAAAJNy8zMS8yMDE5CAAAAAoxMi8zMS8yMDEwCQAAAAEw4whCVA8W1wgXclKrDxbXCCFDSVEuVFNFOjgwMjguSVFfQ09NTU9OX1JFUC5GWTIwMTcBAAAAGWMNAAIAAAAELTIxMQEIAAAABQAAAAExAQAAAAoxODQ1NTU0OTk2AwAAAAI3OQIAAAAEMjE2NAQAAAABMAcAAAAJNy8zMS8yMDE5CAAAAAkyLzI4LzIwMTcJAAAAATD2qu9cDxbXCMYvz6kPFtcIH0NJUS5UU0U6ODIyNy5JUV9FQlRfRVhDTC5GWTIwMTQBAAAANXANAAIAAAAFNDM5OTABCAAAAAUAAAABMQEAAAAKMTY4MzMxMTk5MgMAAAACNzkCAAAAATQEAAAAATAHAAAACTcvMzEvMjAxOQgAAAAJMi8yMC8yMDE0CQAAAAEwtFu3Xg8W1whKi32pDxbXCChDSVEuTllTRTpUR1QuSVFfVE9UQUxfREVCVF9SRVBBSUQuRlkyMDE4AQAAAGapAgACAAAABS0yMTkyAQgAAAAFAAAAATEBAAAACjE5NDk0OTg4ODUDAAAAAzE2MAIAAAAEMjE2NgQAAAABMAcAAAAJNy8zMS8yMDE5CAAAAAgyLzMvMjAxOAkAAAABMMtZ21gPFtcIZrCAqg8W1wgoQ0lRLlRTRToyNjUxLklRX01BUktFVENBUC4yMDE5LzAyLzI4LkpQWQEAAAAHMhAAAgAAAAw2NzUzODYuNzk1MjUB</t>
  </si>
  <si>
    <t>BgAAAAUAAAABMQEAAAAKMTk0MjI4MTg3OAMAAAACNzkCAAAABjEwMDA1NAQAAAABMAcAAAAJMi8yOC8yMDE50QyVfg8W1wgH8fjQDxbXCCRDSVEuVFNFOjI2NTEuSVFfT1RIRVJfTElBQl9MVC5GWTIwMTcBAAAABzIQAAIAAAAFNTI3NDMBCAAAAAUAAAABMQEAAAAKMTg0NTc2NjM2NAMAAAACNzkCAAAABDEwNjIEAAAAATAHAAAACTcvMzEvMjAxOQgAAAAJMi8yOC8yMDE3CQAAAAEwnOcUXA8W1wgizfCpDxbXCCpDSVEuVFNFOjMzODIuSVFfVEVWX0VCSVREQS4yMDAwLjIwMDMvMDIvMjgBAAAA/EBqAQMAAAAAAIBblX4PFtcIYxi9qw8W1wghQ0lRLlRTRTo4MDI4LklRX0VBUk5JTkdfQ08uRlkyMDEwAQAAABljDQACAAAABTE1ODkyAQgAAAAFAAAAATEBAAAACjEzNjkxODEzMTcDAAAAAjc5AgAAAAE3BAAAAAEwBwAAAAk3LzMxLzIwMTkIAAAACTIvMjgvMjAxMAkAAAABMOOsVV0PFtcIyjK4qQ8W1wgfQ0lRLk5ZU0U6VEdULklRX09QRVJfSU5DLkZZMjAxOQEAAABmqQIAAgAAAAQ0MjI3AQgAAAAFAAAAATEBAAAACjE5NDk0OTg4NzMDAAAAAzE2MAIAAAACMjEEAAAAATAHAAAACTcvMzEvMjAxOQgAAAAIMi8yLzIwMTkJAAAAATDLWdtYDxbXCN1D9HoPFtcIJkNJUS5UU0U6ODAyOC5JUV9DQVNIX0FDUVVJUkVfQ0YuRlkyMDE5AQAAABljDQADAAAAAADb+O9cDxbXCByl1KkPFtcIKUNJUS5OWVNFOkJBQkEu</t>
  </si>
  <si>
    <t>SVFfQ1VSUkVOVF9QT1JUX0RFQlQuRlkyMDA4AQAAABElggIDAAAAAAAr2xVYDxbXCJxLqaoPFtcIHUNJUS5UU0U6ODAyOC5JUV9DT01NT04uRlkyMDExAQAAABljDQACAAAABTE2NjU4AQgAAAAFAAAAATEBAAAACjE0NTgyNDE5MzMDAAAAAjc5AgAAAAQxMTAzBAAAAAEwBwAAAAk3LzMxLzIwMTkIAAAACTIvMjgvMjAxMQkAAAABMOHTVV0PFtcIxdi7qQ8W1wgrQ0lRLk5ZU0U6VEdULklRX01JTk9SSVRZX0lOVEVSRVNUX0lTLkZZMjAxNQEAAABmqQIAAwAAAAAAAuTaWA8W1wi44nWqDxbXCCRDSVEuVFNFOjgyNjcuSVFfSU1QQUlSTUVOVF9HVy5GWTIwMTIBAAAAplgNAAMAAAAAABvX/F0PFtcIUt2aqQ8W1wgZQ0lRLlRTRTo5OTgzLklRX0ZYLkZZMjAxNAEAAADRjkQAAgAAAAQ3MTI5AQgAAAAFAAAAATEBAAAACjE3NjcxMDI0MDYDAAAAAjc5AgAAAAQyMTQ0BAAAAAEwBwAAAAk3LzMxLzIwMTkIAAAACTgvMzEvMjAxNAkAAAABMPkfGF8PFtcIaRJgqQ8W1wgrQ0lRLlRTRTozMDkyLklRX01JTk9SSVRZX0lOVEVSRVNUX0NGLkZZMjAxMwEAAAACZdoBAwAAAAAA1gbEWw8W1wj+9QiqDxbXCDBDSVEuVFNFOjgyMjcuSVFfVE9UQUxfT1VUU1RBTkRJTkdfQlNfREFURS5GWTIwMTYBAAAANXANAAIAAAAJMzYuNzU3Mjk5AQQAAAAFAAAAATUBAAAACjE3OTQ5NzY4NjICAAAABTI0MTUyBgAAAAEwgzxwXg8W1wgs</t>
  </si>
  <si>
    <t>zISpDxbXCCFDSVEuTllTRTpCQUJBLklRX05JX01BUkdJTi5GWTIwMTgBAAAAESWCAgIAAAAHMjUuNjA5OQEIAAAABQAAAAExAQAAAAoxOTY3NDc0MTU0AwAAAAIzMgIAAAAENDA5NAQAAAABMAcAAAAJNy8zMS8yMDE5CAAAAAkzLzMxLzIwMTgJAAAAATC41lVUDxbXCKXpQqsPFtcIJUNJUS5UU0U6ODAyOC5JUV9TVF9ERUJUX1JFUEFJRC5GWTIwMTABAAAAGWMNAAMAAAAAAOHTVV0PFtcISS26qQ8W1wgoQ0lRLlRTRTo4MjY3LklRX0RFRl9UQVhfQVNTRVRTX0xULkZZMjAxNwEAAACmWA0AAgAAAAU4NzM0MQEIAAAABQAAAAExAQAAAAoxODQ1NTU0OTQ4AwAAAAI3OQIAAAAEMTAyNgQAAAABMAcAAAAJNy8zMS8yMDE5CAAAAAkyLzI4LzIwMTcJAAAAATBxxY9dDxbXCIpYqqkPFtcIIENJUS5UU0U6ODI2Ny5JUV9MVF9JTlZFU1QuRlkyMDEyAQAAAKZYDQACAAAABjcwNzc0MQEIAAAABQAAAAExAQAAAAoxNTUxNzIxNjY5AwAAAAI3OQIAAAAEMTA1NAQAAAABMAcAAAAJNy8zMS8yMDE5CAAAAAkyLzI5LzIwMTIJAAAAATAI/vxdDxbXCOifm6kPFtcIJENJUS5OWVNFOlRHVC5JUV9NQVJLRVRDQVAuMjAxNC8wMi8wMQEAAABmqQIAAgAAAAwzNTgwMS40NDcyNzEBBgAAAAUAAAABMQEAAAAKMTY0Nzc3MTA0NQMAAAADMTYwAgAAAAYxMDAwNTQEAAAAATAHAAAACDIvMS8yMDE0fTJQfQ8W1wgWXXOwDxbXCChDSVEu</t>
  </si>
  <si>
    <t>TllTRTpUR1QuSVFfR1dfSU5UQU5fQU1PUlRfQ0YuRlkyMDEyAQAAAGapAgACAAAAAjI0AQgAAAAFAAAAATEBAAAACjE2NjMzNTQ0MzkDAAAAAzE2MAIAAAAEMjE4MgQAAAABMAcAAAAJNy8zMS8yMDE5CAAAAAkxLzI4LzIwMTIJAAAAATBFUSJZDxbXCIa7bqoPFtcII0NJUS5OWVNFOlRHVC5JUV9HUk9TU19NQVJHSU4uRlkyMDEyAQAAAGapAgACAAAABjMwLjg1OAEIAAAABQAAAAExAQAAAAoxNjYzMzU0NDM5AwAAAAMxNjACAAAABDQwNzQEAAAAATAHAAAACTcvMzEvMjAxOQgAAAAJMS8yOC8yMDEyCQAAAAEwBMdmVA8W1wjbfjCrDxbXCBtDSVEuVFNFOjMzODIuSVFfTEFORC5GWTIwMTgBAAAA/EBqAQIAAAAGNzI1MTgwAQgAAAAFAAAAATEBAAAACjE5MDYwNTAxNDUDAAAAAjc5AgAAAAQzMDk4BAAAAAEwBwAAAAk3LzMxLzIwMTkIAAAACTIvMjgvMjAxOAkAAAABMJmVz18PFtcIRepDqQ8W1wgmQ0lRLk5ZU0U6VEdULklRX0VGRkVDVF9UQVhfUkFURS5GWTIwMTEBAAAAZqkCAAIAAAAHMzUuMDM4OQEIAAAABQAAAAExAQAAAAoxNTk0NzE4NTc3AwAAAAMxNjACAAAABDQzNzYEAAAAATAHAAAACTcvMzEvMjAxOQgAAAAJMS8yOS8yMDExCQAAAAEwQCoiWQ8W1wixeGqqDxbXCC1DSVEuVFNFOjgwMjguSVFfREVGX1RBWF9BU1NFVFNfQ1VSUkVOVC5GWTIwMTgBAAAAGWMNAAMAAAAAAOfR71wPFtcI6obQqQ8W</t>
  </si>
  <si>
    <t>1wggQ0lRLlRTRTo5OTgzLklRX0NIQU5HRV9BUi5GWTIwMTABAAAA0Y5EAAIAAAAELTU3OAEIAAAABQAAAAExAQAAAAoxNDE0NjYzNjE3AwAAAAI3OQIAAAAEMjAxOAQAAAABMAcAAAAJNy8zMS8yMDE5CAAAAAk4LzMxLzIwMTAJAAAAATDUBMtfDxbXCAkjU6kPFtcIKENJUS5UU0U6MzA5Mi5JUV9NSU5PUklUWV9JTlRFUkVTVC5GWTIwMDkBAAAAAmXaAQMAAAAAAGZKwVsPFtcI44T8qQ8W1wgeQ0lRLlRTRTo4MjI3LklRX1JBV19JTlYuRlkyMDE0AQAAADVwDQADAAAAAACv7W9eDxbXCB0Qf6kPFtcIJUNJUS5UU0U6ODAyOC5JUV9MVF9ERUJUX1JFUEFJRC5GWTIwMTQBAAAAGWMNAAMAAAAAAExc71wPFtcI8JbFqQ8W1wgdQ0lRLk5ZU0U6VEdULklRX1JEX0VYUC5GWTIwMTUBAAAAZqkCAAMAAAAAADKfIlkPFtcIqWx1qg8W1wgnQ0lRLlRTRTo4MjY3LklRX01BUktFVENBUC4yMDEzLzIvMjguSlBZAQAAAKZYDQACAAAADTgyNDM2MS4wNjc0MDQBBgAAAAUAAAABMQEAAAAKMTU4NDQ1ODIzNAMAAAACNzkCAAAABjEwMDA1NAQAAAABMAcAAAAJMi8yOC8yMDEz0QyVfg8W1wgxI/zQDxbXCCVDSVEuVFNFOjk5ODMuSVFfU1RfREVCVF9JU1NVRUQuRlkyMDE3AQAAANGORAACAAAABDcwOTEBCAAAAAUAAAABMQEAAAAKMTkyODQ1MzQwMgMAAAACNzkCAAAABDIwNDMEAAAAATAHAAAACTcvMzEvMjAxOQgAAAAJOC8z</t>
  </si>
  <si>
    <t>MS8yMDE3CQAAAAEwn7wYXw8W1wh6UWipDxbXCB9DSVEuVFNFOjI2NTEuSVFfT1BFUl9JTkMuRlkyMDA4AQAAAAcyEAACAAAABTQ2NjIwAQgAAAAFAAAAATEBAAAACjEzNTc2MjAzODEDAAAAAjc5AgAAAAIyMQQAAAABMAcAAAAJNy8zMS8yMDE5CAAAAAkyLzI5LzIwMDgJAAAAATDb+O9cDxbXCAbnE3oPFtcIJENJUS5OQVNEQVFHUzpDT1NULklRX09QRVJfSU5DLkZZMjAxMAEAAACRagEAAgAAAAQyMDUzAQgAAAAFAAAAATEBAAAACjE1NzE5MzY0OTkDAAAAAzE2MAIAAAACMjEEAAAAATAHAAAACTcvMzEvMjAxOQgAAAAJOC8yOS8yMDEwCQAAAAEwqs7+WQ8W1wjDeah6DxbXCCRDSVEuTllTRTpUR1QuSVFfSU1QQUlSTUVOVF9HVy5GWTIwMTgBAAAAZqkCAAMAAAAAAOIy21gPFtcI+rV+qg8W1wgeQ0lRLlRTRToyNjUxLklRX0lOQ19UQVguRlkyMDE4AQAAAAcyEAACAAAABTE2NzI5AQgAAAAFAAAAATEBAAAACjE4OTE3ODI5NzkDAAAAAjc5AgAAAAI3NQQAAAABMAcAAAAJNy8zMS8yMDE5CAAAAAkyLzI4LzIwMTgJAAAAATCSDhVcDxbXCHzG8qkPFtcIKENJUS5UU0U6ODIyNy5JUV9UT1RBTF9ERUJUX1JFUEFJRC5GWTIwMTEBAAAANXANAAIAAAAFLTUwMDABCAAAAAUAAAABMQEAAAAKMTQ1ODI0MTk4NAMAAAACNzkCAAAABDIxNjYEAAAAATAHAAAACTcvMzEvMjAxOQgAAAAJMi8yMC8yMDExCQAAAAEw1Q23</t>
  </si>
  <si>
    <t>Xg8W1wju0HapDxbXCCRDSVEuVFNFOjI2NTEuSVFfQ09NTU9OX0lTU1VFRC5GWTIwMTQBAAAABzIQAAMAAAAAANKZFFwPFtcIIDHpqQ8W1wglQ0lRLlRTRTo4MDI4LklRX0NBUElUQUxfTEVBU0VTLkZZMjAxMQEAAAAZYw0AAgAAAAUxOTk2NAEIAAAABQAAAAExAQAAAAoxNDU4MjQxOTMzAwAAAAI3OQIAAAAEMTE4MwQAAAABMAcAAAAJNy8zMS8yMDE5CAAAAAkyLzI4LzIwMTEJAAAAATDh01VdDxbXCMXYu6kPFtcIIUNJUS5OQVNEQVFHUzpDT1NULklRX05JX0NGLkZZMjAwOAEAAACRagEAAgAAAAQxMjgzAQgAAAAFAAAAATEBAAAACjE0MDQ1ODkxODQDAAAAAzE2MAIAAAAEMjE1MAQAAAABMAcAAAAJNy8zMS8yMDE5CAAAAAk4LzMxLzIwMDgJAAAAATCsWf5ZDxbXCPTHQqoPFtcILENJUS5OWVNFOldNVC5JUV9UT1RBTF9BU1NFVFMuRlkyMDA5Li4uLkxPQ0FMAQAAAN/GBAACAAAABjE2MzQyOQEIAAAABQAAAAExAQAAAAoxNDM4ODMwMTMyAwAAAAMxNjACAAAABDEwMDcEAAAAATAHAAAACTcvMzEvMjAxOQgAAAAJMS8zMS8yMDA5CQAAAAEwogwGUw8W1whP8a6rDxbXCCNDSVEuTllTRTpCQUJBLklRX0FTU0VUX1RVUk5TLkZZMjAxMAEAAAARJYICAwAAAAAAzK9VVA8W1wj2Cj6rDxbXCCtDSVEuVFNFOjI2NTEuSVFfTklfQVZBSUxfRVhDTF9NQVJHSU4uRlkyMDA5AQAAAAcyEAACAAAABjYuODEyMgEIAAAA</t>
  </si>
  <si>
    <t>BQAAAAExAQAAAAoxMzY4NDg5NTUwAwAAAAI3OQIAAAAENDE4MgQAAAABMAcAAAAJNy8zMS8yMDE5CAAAAAkyLzI4LzIwMDkJAAAAATCIhs9VDxbXCPbBEasPFtcIHkNJUS5UU0U6MzM4Mi5JUV9QRU5TSU9OLkZZMjAxMAEAAAD8QGoBAgAAAAQ1OTgzAQgAAAAFAAAAATEBAAAACjE0MzY1MTE2MDUDAAAAAjc5AgAAAAQxMjEzBAAAAAEwBwAAAAk3LzMxLzIwMTkIAAAACTIvMjgvMjAxMAkAAAABMNHBIWAPFtcIxRAsqQ8W1wgwQ0lRLk5BU0RBUUdTOkNPU1QuSVFfUkVUVVJOX0NPTU1PTl9FUVVJVFkuRlkyMDA3AQAAAJFqAQACAAAABzEyLjE5MTIBCAAAAAUAAAABMQEAAAAKMTIwNTIwNzcyOQMAAAADMTYwAgAAAAUzMzMyMAQAAAABMAcAAAAJNy8zMS8yMDE5CAAAAAg5LzIvMjAwNwkAAAABMPZJwlUPFtcIbZsmqw8W1wggQ0lRLlRTRTo4MjI3LklRX1BBUlRfVElNRS5GWTIwMTQBAAAANXANAAMAAAAAAK/tb14PFtcIqF1/qQ8W1wggQ0lRLlRTRToyNjUxLklRX0JVSUxESU5HUy5GWTIwMDgBAAAABzIQAAIAAAAGMTU0OTIwAQgAAAAFAAAAATEBAAAACjEzNTc2MjAzODEDAAAAAjc5AgAAAAQzMDIzBAAAAAEwBwAAAAk3LzMxLzIwMTkIAAAACTIvMjkvMjAwOAkAAAABMNR2cVwPFtcIrD3XqQ8W1wgmQ0lRLlRTRTo5OTgzLklRX1NBTEVTX01BUktFVElORy5GWTIwMTABAAAA0Y5EAAIAAAAFMzc2NjUBCAAA</t>
  </si>
  <si>
    <t>AAUAAAABMQEAAAAKMTQxNDY2MzYxNwMAAAACNzkCAAAABTIxNTYxBAAAAAEwBwAAAAk3LzMxLzIwMTkIAAAACTgvMzEvMjAxMAkAAAABMNQEy18PFtcIr5xRqQ8W1wghQ0lRLk5ZU0U6V01ULklRX05FVF9DSEFOR0UuRlkyMDE0AQAAAN/GBAACAAAABC01MDABCAAAAAUAAAABMQEAAAAKMTc4MzAwNzY2NwMAAAADMTYwAgAAAAQyMDkzBAAAAAEwBwAAAAk3LzMxLzIwMTkIAAAACTEvMzEvMjAxNAkAAAABMOJmp1oPFtcIEXwvqg8W1wglQ0lRLlRTRToyNjUxLklRX0RJTFVUX0VQU19FWENMLkZZMjAxNAEAAAAHMhAAAgAAAAYzNzkuMzUBCAAAAAUAAAABMQEAAAAKMTY4Mjk5MTg5MwMAAAACNzkCAAAAAzE0MgQAAAABMAcAAAAJNy8zMS8yMDE5CAAAAAkyLzI4LzIwMTQJAAAAATCXOXJcDxbXCKlc56kPFtcII0NJUS5OWVNFOldNVC5JUV9JTlRFUkVTVF9FWFAuRlkyMDE0AQAAAN/GBAACAAAABS0yMzM1AQgAAAAFAAAAATEBAAAACjE3ODMwMDc2NjcDAAAAAzE2MAIAAAACODIEAAAAATAHAAAACTcvMzEvMjAxOQgAAAAJMS8zMS8yMDE0CQAAAAEwa/L7Wg8W1wi7AHqrDxbXCCBDSVEuVFNFOjgwMjguSVFfQ0hBTkdFX0FSLkZZMjAwOAEAAAAZYw0AAwAAAAAA9V1VXQ8W1wjzFrSpDxbXCChDSVEuVFNFOjMwOTIuSVFfVE9UQUxfREVCVF9FQklUREEuRlkyMDE3AQAAAAJl2gEDAAAAAABirsFVDxbXCO88HqsP</t>
  </si>
  <si>
    <t>FtcIL0NJUS5UU0U6ODI2Ny5JUV9PVEhFUl9OT05fT1BFUl9FWFBfU1VQUEwuRlkyMDE4AQAAAKZYDQACAAAABDkzNTMBCAAAAAUAAAABMQEAAAAKMTg5MTc4Mjg5OAMAAAACNzkCAAAAAjg1BAAAAAEwBwAAAAk3LzMxLzIwMTkIAAAACTIvMjgvMjAxOAkAAAABMGTsj10PFtcIA3usqQ8W1wggQ0lRLlRTRTo4MjY3LklRX0NBU0hfT1BFUi5GWTIwMTYBAAAAplgNAAIAAAAFNDMxNTYBCAAAAAUAAAABMQEAAAAKMTc5NDk3Njc4NwMAAAACNzkCAAAABDIwMDYEAAAAATAHAAAACTcvMzEvMjAxOQgAAAAJMi8yOS8yMDE2CQAAAAEwfp6PXQ8W1wgXhqipDxbXCCdDSVEuTllTRTpUR1QuSVFfQ0ZPX0NVUlJFTlRfTElBQi5GWTIwMTIBAAAAZqkCAAIAAAAIMC4zODAzNDUBCAAAAAUAAAABMQEAAAAKMTY2MzM1NDQzOQMAAAADMTYwAgAAAAQ0MTg1BAAAAAEwBwAAAAk3LzMxLzIwMTkIAAAACTEvMjgvMjAxMgkAAAABMATHZlQPFtcIwMwwqw8W1wglQ0lRLlRTRTo4MDI4LklRX0xUX0RFQlRfRVFVSVRZLkZZMjAxNgEAAAAZYw0AAgAAAAYzMC40NjEBCAAAAAUAAAABMQEAAAAKMTc5NDk3Njc5MwMAAAACNzkCAAAABDQwODUEAAAAATAHAAAACTcvMzEvMjAxOQgAAAAJMi8yOS8yMDE2CQAAAAEwiIbPVQ8W1wh4EA+rDxbXCCNDSVEuVFNFOjk5ODMuSVFfQkFTSUNfV0VJR0hULkZZMjAxMwEAAADRjkQAAgAAAAkxMDEu</t>
  </si>
  <si>
    <t>ODc3MDEAJ6sXXw8W1wj05FqpDxbXCCJDSVEuTllTRTpCQUJBLklRX0NBU0hfRVFVSVYuRlkyMDExAQAAABElggIDAAAAAACVQcBXDxbXCDeEsaoPFtcIH0NJUS5UU0U6OTk4My5JUV9UT1RBTF9DQS5GWTIwMTQBAAAA0Y5EAAIAAAAGNzE3MDM3AQgAAAAFAAAAATEBAAAACjE3NjcxMDI0MDYDAAAAAjc5AgAAAAQxMDA4BAAAAAEwBwAAAAk3LzMxLzIwMTkIAAAACTgvMzEvMjAxNAkAAAABMP/4F18PFtcIWEdfsA8W1wgmQ0lRLk5BU0RBUUdTOkFNWk4uSVFfTklfQ09NUEFOWS5GWTIwMTMBAAAAPUkAAAIAAAADMjc0AQgAAAAFAAAAATEBAAAACjE3NzQwNjQyMTYDAAAAAzE2MAIAAAAFNDE1NzEEAAAAATAHAAAACTcvMzEvMjAxOQgAAAAKMTIvMzEvMjAxMwkAAAABMAOMW1gPFtcI99GVqg8W1wgjQ0lRLk5ZU0U6VEdULklRX0VCSVRBX01BUkdJTi5GWTIwMDkBAAAAZqkCAAIAAAAGNi41NTI5AQgAAAAFAAAAATEBAAAACjE0MzU1NzEyNzADAAAAAzE2MAIAAAAENDQxOQQAAAABMAcAAAAJNy8zMS8yMDE5CAAAAAkxLzMxLzIwMDkJAAAAATADn2ZUDxbXCGqFLqsPFtcIIkNJUS5UU0U6MzA5Mi5JUV9DQVNIX0lOVkVTVC5GWTIwMDgBAAAAAmXaAQIAAAAILTIwNC4wOTMBCAAAAAUAAAABMQEAAAAKMTA1OTI0NDk0NAMAAAACNzkCAAAABDIwMDUEAAAAATAHAAAACTcvMzEvMjAxOQgAAAAJMy8zMS8yMDA4CQAA</t>
  </si>
  <si>
    <t>AAEwZkrBWw8W1wh+PPqpDxbXCCBDSVEuVFNFOjk5ODMuSVFfQ0FTSF9PUEVSLkZZMjAxNAEAAADRjkQAAgAAAAYxMTA1OTUBCAAAAAUAAAABMQEAAAAKMTc2NzEwMjQwNgMAAAACNzkCAAAABDIwMDYEAAAAATAHAAAACTcvMzEvMjAxOQgAAAAJOC8zMS8yMDE0CQAAAAEw//gXXw8W1wi/nV+pDxbXCChDSVEuTkFTREFRR1M6QU1aTi5JUV9CQVNJQ19XRUlHSFQuRlkyMDE3AQAAAD1JAAACAAAAAzQ4MABDjRVYDxbXCF7AoqoPFtcINENJUS5OWVNFOkJBQkEuSVFfQ0hBTkdFX09USEVSX05FVF9PUEVSX0FTU0VUUy5GWTIwMDkBAAAAESWCAgMAAAAAAIAawFcPFtcIRfOsqg8W1wgmQ0lRLlRTRToyNjUxLklRX0ZJTElOR19DVVJSRU5DWS5GWTIwMTkBAAAABzIQAAMAAAADSlBZAIM1FVwPFtcII833qQ8W1wglQ0lRLk5ZU0U6V01ULklRX1NUX0RFQlRfSVNTVUVELkZZMjAxMgEAAADfxgQAAgAAAAQzMDE5AQgAAAAFAAAAATEBAAAACjE2NjQ4MTM3ODgDAAAAAzE2MAIAAAAEMjA0MwQAAAABMAcAAAAJNy8zMS8yMDE5CAAAAAkxLzMxLzIwMTIJAAAAATB8pPtaDxbXCDpiKaoPFtcIH0NJUS5UU0U6ODI2Ny5JUV9EQV9TVVBQTC5GWTIwMTYBAAAAplgNAAIAAAAGMjAzNTgzAQgAAAAFAAAAATEBAAAACjE3OTQ5NzY3ODcDAAAAAjc5AgAAAAI0MQQAAAABMAcAAAAJNy8zMS8yMDE5CAAAAAkyLzI5LzIwMTYJAAAA</t>
  </si>
  <si>
    <t>ATCMd49dDxbXCIs9pqkPFtcIH0NJUS5UU0U6OTk4My5JUV9EQV9TVVBQTC5GWTIwMDcBAAAA0Y5EAAIAAAAENjU2NwEIAAAABQAAAAExAQAAAAoxNDQ1OTI0MjQ2AwAAAAI3OQIAAAACNDEEAAAAATAHAAAACTcvMzEvMjAxOQgAAAAJOC8zMS8yMDA3CQAAAAEwnrzPXw8W1wgsLkipDxbXCCtDSVEuTkFTREFRR1M6Q09TVC5JUV9FRkZFQ1RfVEFYX1JBVEUuRlkyMDExAQAAAJFqAQACAAAABzM1LjI5MTYBCAAAAAUAAAABMQEAAAAKMTY0MTE5ODY4OAMAAAADMTYwAgAAAAQ0Mzc2BAAAAAEwBwAAAAk3LzMxLzIwMTkIAAAACTgvMjgvMjAxMQkAAAABMKcd/1kPFtcI2olKqg8W1wgsQ0lRLlRTRTo4MDI4LklRX05FVF9ERUJUX0VCSVREQV9DQVBFWC5GWTIwMTUBAAAAGWMNAAMAAAACTk0BCAAAAAUAAAABMQEAAAAKMTc0MjI0Mzc1MQMAAAACNzkCAAAABTIzMzE0BAAAAAEwBwAAAAk3LzMxLzIwMTkIAAAACTIvMjgvMjAxNQkAAAABMIiGz1UPFtcIk3MOqw8W1wgmQ0lRLlRTRTozMzgyLklRX0VYVFJBX0FDQ19JVEVNUy5GWTIwMTMBAAAA/EBqAQMAAAAAAJNeImAPFtcI3iE0qQ8W1wg5Q0lRLlRTRTo4MjY3LklRX0NVU1RPTV9CRVRBLi0xMDRXLjIwMDcvMDIvMjAuLl5OMjI1LkpQWS5IAQAAAKZYDQACAAAAEDEuMjk3MzY3MjkyNzM2MDgAl8oJfw8W1wiqOqOrDxbXCCVDSVEuTllTRTpXTVQuSVFfU1BFQ0lB</t>
  </si>
  <si>
    <t>TF9ESVZfQ0YuRlkyMDEzAQAAAN/GBAADAAAAAABr8vtaDxbXCKSVLKoPFtcIJkNJUS5OWVNFOldNVC5JUV9PVEhFUl9MVF9BU1NFVFMuRlkyMDE5AQAAAN/GBAACAAAABDkwMzEBCAAAAAUAAAABMQEAAAAKMTk1MTU0MDM0MwMAAAADMTYwAgAAAAQxMDYwBAAAAAEwBwAAAAk3LzMxLzIwMTkIAAAACTEvMzEvMjAxOQkAAAABMMfbp1oPFtcI4Dw8qg8W1wgrQ0lRLlRTRTozMDkyLklRX05JX0FWQUlMX0VYQ0xfTUFSR0lOLkZZMjAxOAEAAAACZdoBAgAAAAYyMC40NzcBCAAAAAUAAAABMQEAAAAKMTg5NTAwMjE3OAMAAAACNzkCAAAABDQxODIEAAAAATAHAAAACTcvMzEvMjAxOQgAAAAJMy8zMS8yMDE4CQAAAAEwPdXBVQ8W1wikih6rDxbXCCdDSVEuVFNFOjI2NTEuSVFfQ0ZPX0NVUlJFTlRfTElBQi5GWTIwMDgBAAAABzIQAAIAAAAIMC4zNTc1NjcBCAAAAAUAAAABMQEAAAAKMTM1NzYyMDM4MQMAAAACNzkCAAAABDQxODUEAAAAATAHAAAACTcvMzEvMjAxOQgAAAAJMi8yOS8yMDA4CQAAAAEwiIbPVQ8W1wh7TBGrDxbXCCBDSVEuVFNFOjgwMjguSVFfQ0hBTkdFX0FQLkZZMjAxOAEAAAAZYw0AAgAAAAUxNDg4NAEIAAAABQAAAAExAQAAAAoxODkxNzgyOTE1AwAAAAI3OQIAAAAEMjAxNwQAAAABMAcAAAAJNy8zMS8yMDE5CAAAAAkyLzI4LzIwMTgJAAAAATDn0e9cDxbXCKq/0akPFtcIJUNJUS5OQVNEQVFH</t>
  </si>
  <si>
    <t>UzpDT1NULklRX09USEVSX1JFVi5GWTIwMTgBAAAAkWoBAAMAAAAAACZkdFkPFtcI4Uteqg8W1wghQ0lRLlRTRToyNjUxLklRX1RPVEFMX0xJQUIuRlkyMDA5AQAAAAcyEAACAAAABjIzNDkzMAEIAAAABQAAAAExAQAAAAoxMzY4NDg5NTUwAwAAAAI3OQIAAAAEMTI3NgQAAAABMAcAAAAJNy8zMS8yMDE5CAAAAAkyLzI4LzIwMDkJAAAAATC5nnFcDxbXCMOu2akPFtcIHkNJUS5UU0U6OTk4My5JUV9TVF9ERUJULkZZMjAxMAEAAADRjkQAAgAAAAQ3NDE0AQgAAAAFAAAAATEBAAAACjE0MTQ2NjM2MTcDAAAAAjc5AgAAAAQxMDQ2BAAAAAEwBwAAAAk3LzMxLzIwMTkIAAAACTgvMzEvMjAxMAkAAAABMNQEy18PFtcIvRJSqQ8W1wgjQ0lRLk5ZU0U6QkFCQS5JUV9BRFZFUlRJU0lORy5GWTIwMTMBAAAAESWCAgIAAAAEMTMxMgEIAAAABQAAAAExAQAAAAoxNzU5MjM5MTAxAwAAAAIzMgIAAAAEMzAxMwQAAAABMAcAAAAJNy8zMS8yMDE5CAAAAAkzLzMxLzIwMTMJAAAAATBvacBXDxbXCO9wt6oPFtcIIUNJUS5OQVNEQVFHUzpBTVpOLklRX0RBX0NGLkZZMjAxMAEAAAA9SQAAAgAAAAMzODQBCAAAAAUAAAABMQEAAAAKMTU4NTU0NzA5MQMAAAADMTYwAgAAAAQyMTYwBAAAAAEwBwAAAAk3LzMxLzIwMTkIAAAACjEyLzMxLzIwMTAJAAAAATAVPltYDxbXCPiqjqoPFtcILUNJUS5UU0U6ODI2Ny5JUV9PVEhFUl9JTlZF</t>
  </si>
  <si>
    <t>U1RfQUNUX1NVUFBMLkZZMjAxNgEAAACmWA0AAgAAAAYtNTQwMzABCAAAAAUAAAABMQEAAAAKMTc5NDk3Njc4NwMAAAACNzkCAAAABDIwNTEEAAAAATAHAAAACTcvMzEvMjAxOQgAAAAJMi8yOS8yMDE2CQAAAAEwfp6PXQ8W1wjfrKipDxbXCCRDSVEuTllTRTpCQUJBLklRX1BFX0VYQ0wuLjIwMDcvMDIvMjgBAAAAESWCAgMAAAAAAISClX4PFtcI1/JnsA8W1wgkQ0lRLk5ZU0U6V01ULklRX0lOQ19FUVVJVFlfQ0YuRlkyMDA5AQAAAN/GBAADAAAAAABTmfhaDxbXCHRmIKoPFtcIJUNJUS5OWVNFOlRHVC5JUV9MVF9ERUJUX0VRVUlUWS5GWTIwMTIBAAAAZqkCAAIAAAAHODYuNTc0OAEIAAAABQAAAAExAQAAAAoxNjYzMzU0NDM5AwAAAAMxNjACAAAABDQwODUEAAAAATAHAAAACTcvMzEvMjAxOQgAAAAJMS8yOC8yMDEyCQAAAAEwBMdmVA8W1wjV8zCrDxbXCCVDSVEuVFNFOjgwMjguSVFfU1BFQ0lBTF9ESVZfQ0YuRlkyMDE5AQAAABljDQADAAAAAADb+O9cDxbXCDnz1KkPFtcIHkNJUS5UU0U6OTk4My5JUV9JTkNfVEFYLkZZMjAxMQEAAADRjkQAAgAAAAUzNzU2OQEIAAAABQAAAAExAQAAAAoxNDg3MTkxNzMwAwAAAAI3OQIAAAACNzUEAAAAATAHAAAACTcvMzEvMjAxOQgAAAAJOC8zMS8yMDExCQAAAAEwyCvLXw8W1whRLX+rDxbXCChDSVEuTkFTREFRR1M6QU1aTi5JUV9JTlRFUkVTVF9FWFAuRlkyMDE4</t>
  </si>
  <si>
    <t>AQAAAD1JAAACAAAABS0xNDE3AQgAAAAFAAAAATEBAAAACjE5NDM1MDcxNjgDAAAAAzE2MAIAAAACODIEAAAAATAHAAAACTcvMzEvMjAxOQgAAAAKMTIvMzEvMjAxOAkAAAABMEONFVgPFtcIxTClqg8W1wgnQ0lRLlRTRTo4MjY3LklRX05FVF9JTlRFUkVTVF9FWFAuRlkyMDE1AQAAAKZYDQACAAAABS03Mzg2AQgAAAAFAAAAATEBAAAACjE3NDIyNDM4MzQDAAAAAjc5AgAAAAMzNjgEAAAAATAHAAAACTcvMzEvMjAxOQgAAAAJMi8yOC8yMDE1CQAAAAEwilCPXQ8W1wiuiaOpDxbXCCBDSVEuTllTRTpXTVQuSVFfTklfTUFSR0lOLkZZMjAxMgEAAADfxgQAAgAAAAYzLjUxNTkBCAAAAAUAAAABMQEAAAAKMTY2NDgxMzc4OAMAAAADMTYwAgAAAAQ0MDk0BAAAAAEwBwAAAAk3LzMxLzIwMTkIAAAACTEvMzEvMjAxMgkAAAABMEb8wVUPFtcI3goiqw8W1wgkQ0lRLlRTRTo5OTgzLklRX0NBU0hfSU5URVJFU1QuRlkyMDE3AQAAANGORAACAAAABDI5NjYBCAAAAAUAAAABMQEAAAAKMTkyODQ1MzQwMgMAAAACNzkCAAAABDMwMjgEAAAAATAHAAAACTcvMzEvMjAxOQgAAAAJOC8zMS8yMDE3CQAAAAEwn7wYXw8W1wgAoGipDxbXCCJDSVEuVFNFOjMwOTIuSVFfQVNTRVRfVFVSTlMuRlkyMDE1AQAAAAJl2gECAAAACDEuMTA0OTc4AQgAAAAFAAAAATEBAAAACjE3NDU1MjgwMjIDAAAAAjc5AgAAAAQ0MTc3BAAAAAEwBwAA</t>
  </si>
  <si>
    <t>AAk3LzMxLzIwMTkIAAAACTMvMzEvMjAxNQkAAAABMGKuwVUPFtcIGbccqw8W1wgZQ0lRLlRTRTo4MDI4LklRX0RPLkZZMjAwOAEAAAAZYw0AAwAAAAAANYiQXQ8W1wgtarKpDxbXCBpDSVEuLklRX0ZJWEVEX0FTU0VUX1RVUk5TLgUAAAABAAAACAAAABQoSW52YWxpZCBJZGVudGlmaWVyKdBwWYgPFtcI0HBZiA8W1wgqQ0lRLlRTRTozMzgyLklRX09USEVSX1VOVVNVQUxfU1VQUEwuRlkyMDE5AQAAAPxAagECAAAABi0yMTQ3MQEIAAAABQAAAAExAQAAAAoxOTY3MDA0NzExAwAAAAI3OQIAAAACODcEAAAAATAHAAAACTcvMzEvMjAxOQgAAAAJMi8yOC8yMDE5CQAAAAEwnrzPXw8W1whXl0WpDxbXCCBDSVEuVFNFOjI2NTEuSVFfTUFDSElORVJZLkZZMjAxMgEAAAAHMhAAAgAAAAU2MzU2NAEIAAAABQAAAAExAQAAAAoxNjQwNTg0NDcwAwAAAAI3OQIAAAAEMzExNAQAAAABMAcAAAAJNy8zMS8yMDE5CAAAAAkyLzI5LzIwMTIJAAAAATCg7HFcDxbXCDTz4qkPFtcIHkNJUS5OQVNEQVFHUzpDT1NULklRX1BFX0VYQ0wuLgEAAACRagEAAgAAAAkzNC4zNDQ2NzIBBwAAAAUAAAABMQEAAAAKMTk2NzUxNTQwNgMAAAABMAIAAAAGMTAwMDI3BAAAAAEwBwAAAAk3LzMwLzIwMTkIAAAACTcvMzAvMjAxOZY5Oa8PFtcIljk5rw8W1wg+Q0lRLk5BU0RBUUdTOkNPU1QuSVFfQ1VTVE9NX0JFVEEuLTEwNFcuMjAxNS8wOC8z</t>
  </si>
  <si>
    <t>MC4uXk4yMjUuSlBZLkgBAAAAkWoBAAIAAAARMC44NzkxMTYzODMyNjYxNTgAXKdQfQ8W1wj/S3KwDxbXCCZDSVEuVFNFOjI2NTEuSVFfSU5WRVNUX0xPQU5TX0NGLkZZMjAxNQEAAAAHMhAAAgAAAAUtMTQ5OAEIAAAABQAAAAExAQAAAAoxNzQyMjQzNzYxAwAAAAI3OQIAAAAEMjAzMgQAAAABMAcAAAAJNy8zMS8yMDE5CAAAAAkyLzI4LzIwMTUJAAAAATCpwBRcDxbXCGDt66kPFtcII0NJUS5UU0U6ODAyOC5JUV9CRVRBXzVZUi4yMDExLzAyLzI4AQAAABljDQACAAAAETAuMTc4MTQ3NjQ1NTM3OTM3AN1ZUH0PFtcIgdFssA8W1wgeQ0lRLk5ZU0U6QkFCQS5JUV9HQV9FWFAuRlkyMDE5AQAAABElggICAAAABTIzMjEwAQgAAAAFAAAAATEBAAAACjE5Njc0NzQxNjMDAAAAAjMyAgAAAAUyMTU2MgQAAAABMAcAAAAJNy8zMS8yMDE5CAAAAAkzLzMxLzIwMTkJAAAAATDoTTZXDxbXCFUtyaoPFtcIJENJUS5UU0U6OTk4My5JUV9DT01NT05fRElWX0NGLkZZMjAxMQEAAADRjkQAAwAAAAAAyCvLXw8W1wgH8FapDxbXCCVDSVEuTkFTREFRR1M6Q09TVC5JUV9MVF9JTlZFU1QuRlkyMDEwAQAAAJFqAQACAAAAAzM1NwEIAAAABQAAAAExAQAAAAoxNTcxOTM2NDk5AwAAAAMxNjACAAAABDEwNTQEAAAAATAHAAAACTcvMzEvMjAxOQgAAAAJOC8yOS8yMDEwCQAAAAEwqs7+WQ8W1whpG0iqDxbXCB9DSVEuTllTRTpXTVQu</t>
  </si>
  <si>
    <t>SVFfQVJfVFVSTlMuRlkyMDE0AQAAAN/GBAACAAAACTcwLjg1MDcyNQEIAAAABQAAAAExAQAAAAoxNzgzMDA3NjY3AwAAAAMxNjACAAAABDQwMDEEAAAAATAHAAAACTcvMzEvMjAxOQgAAAAJMS8zMS8yMDE0CQAAAAEwByPCVQ8W1whuQSOrDxbXCBlDSVEuVFNFOjk5ODMuSVFfRE8uRlkyMDEwAQAAANGORAADAAAAAADUBMtfDxbXCK1OUakPFtcIKENJUS5UU0U6MjY1MS5JUV9UT1RBTF9ERUJULkZZMjAxOC4uLi5KUFkBAAAABzIQAAIAAAAGMjM5MDY0AQgAAAAFAAAAATEBAAAACjE4OTE3ODI5NzkDAAAAAjc5AgAAAAQ0MTczBAAAAAEwBwAAAAk3LzMxLzIwMTkIAAAACTIvMjgvMjAxOAkAAAABMOMIQlQPFtcIqIVRqw8W1wgoQ0lRLlRTRToyNjUxLklRX0NVUlJFTlRfUE9SVF9ERUJULkZZMjAxMAEAAAAHMhAAAwAAAAAAuZ5xXA8W1wiObdypDxbXCCNDSVEuVFNFOjMzODIuSVFfQkVUQV8xWVIuMjAxNi8wMi8yOQEAAAD8QGoBAgAAABEwLjkwNTMyOTUyMjUwMTI2OQALgHx9DxbXCGSfabAPFtcIJENJUS5UU0U6ODIyNy5JUV9VTkxFVkVSRURfRkNGLkZZMjAxOAEAAAA1cA0AAgAAAAgxNzE2NS43NQEIAAAABQAAAAExAQAAAAoxODkxNzgyOTgwAwAAAAI3OQIAAAAENDQyMwQAAAABMAcAAAAJNy8zMS8yMDE5CAAAAAkyLzIwLzIwMTgJAAAAATClY3BeDxbXCDjLi6kPFtcIIkNJUS5OWVNFOlRHVC5JUV9E</t>
  </si>
  <si>
    <t>QV9TVVBQTF9DRi5GWTIwMTMBAAAAZqkCAAIAAAAEMjAyOAEIAAAABQAAAAExAQAAAAoxNzIzMzUxOTU4AwAAAAMxNjACAAAABDIxNzEEAAAAATAHAAAACTcvMzEvMjAxOQgAAAAIMi8yLzIwMTMJAAAAATAkeCJZDxbXCLPGcaoPFtcII0NJUS5UU0U6MjY1MS5JUV9FQklUQV9NQVJHSU4uRlkyMDEwAQAAAAcyEAACAAAABzEwLjg4MjkBCAAAAAUAAAABMQEAAAAKMTM2ODQ4OTU2OQMAAAACNzkCAAAABDQ0MTkEAAAAATAHAAAACTcvMzEvMjAxOQgAAAAJMi8yOC8yMDEwCQAAAAEwea3PVQ8W1wj9NhKrDxbXCCdDSVEuTllTRTpCQUJBLklRX0NBU0hfQUNRVUlSRV9DRi5GWTIwMTcBAAAAESWCAgIAAAAGLTMzNDQ4AQgAAAAFAAAAATEBAAAACjE5Njc0NzQxNTMDAAAAAjMyAgAAAAQyMDU3BAAAAAEwBwAAAAk3LzMxLzIwMTkIAAAACTMvMzEvMjAxNwkAAAABMO8mNlcPFtcIq8DEqg8W1wgkQ0lRLlRTRTo4MjY3LklRX0VCSVREQV9NQVJHSU4uRlkyMDExAQAAAKZYDQACAAAABjUuOTQ3OAEIAAAABQAAAAExAQAAAAoxNDU4MjQyMDg2AwAAAAI3OQIAAAAENDA0NwQAAAABMAcAAAAJNy8zMS8yMDE5CAAAAAkyLzI4LzIwMTEJAAAAATBsfNpVDxbXCDBnBKsPFtcIJUNJUS5OQVNEQVFHUzpBTVpOLklRX0NBU0hfT1BFUi5GWTIwMTMBAAAAPUkAAAIAAAAENTQ3NQEIAAAABQAAAAExAQAAAAoxNzc0MDY0MjE2AwAA</t>
  </si>
  <si>
    <t>AAMxNjACAAAABDIwMDYEAAAAATAHAAAACTcvMzEvMjAxOQgAAAAKMTIvMzEvMjAxMwkAAAABMKuyW1gPFtcIJRqYqg8W1wgfQ0lRLk5ZU0U6V01ULklRX1RPVEFMX0NMLkZZMjAxOQEAAADfxgQAAgAAAAU3NzQ3NwEIAAAABQAAAAExAQAAAAoxOTUxNTQwMzQzAwAAAAMxNjACAAAABDEwMDkEAAAAATAHAAAACTcvMzEvMjAxOQgAAAAJMS8zMS8yMDE5CQAAAAEwx9unWg8W1wjUYzyqDxbXCCZDSVEuVFNFOjgyNjcuSVFfUEVSSU9ETEVOR1RIX0lTLkZZMjAwOAEAAACmWA0AAQAAAAIxMgA3YvxdDxbXCKWTkakPFtcIKkNJUS5OWVNFOkJBQkEuSVFfSU5WRVNUX1NFQ1VSSVRZX0NGLkZZMjAwOQEAAAARJYICAwAAAAAAgBrAVw8W1wiaGq2qDxbXCCNDSVEuVFNFOjMzODIuSVFfT1RIRVJfRVFVSVRZLkZZMjAxNgEAAAD8QGoBAgAAAAU4NTcxMQEIAAAABQAAAAExAQAAAAoxNzk0OTc2Nzk4AwAAAAI3OQIAAAAEMTAyOAQAAAABMAcAAAAJNy8zMS8yMDE5CAAAAAkyLzI5LzIwMTYJAAAAATAScM9fDxbXCL0iPqkPFtcIKUNJUS5OQVNEQVFHUzpDT1NULklRX0NVUlJFTkNZX0dBSU4uRlkyMDEyAQAAAJFqAQACAAAAAjQwAQgAAAAFAAAAATEBAAAACjE3MDIwNDk1MjQDAAAAAzE2MAIAAAACMzgEAAAAATAHAAAACTcvMzEvMjAxOQgAAAAIOS8yLzIwMTIJAAAAATCnHf9ZDxbXCD7STKoPFtcIKENJUS5OQVNEQVFH</t>
  </si>
  <si>
    <t>UzpBTVpOLklRX1RPVEFMX0FTU0VUUy5GWTIwMDcBAAAAPUkAAAIAAAAENjQ4NQEIAAAABQAAAAExAQAAAAoxMzEzNzc4NTMyAwAAAAMxNjACAAAABDEwMDcEAAAAATAHAAAACTcvMzEvMjAxOQgAAAAKMTIvMzEvMjAwNwkAAAABMMWA21gPFtcI7UKFqg8W1wgsQ0lRLk5ZU0U6QkFCQS5JUV9NSU5PUklUWV9JTlRFUkVTVF9DRi5GWTIwMTgBAAAAESWCAgMAAAAAAOhNNlcPFtcIE37Hqg8W1wgeQ0lRLlRTRToyNjUxLklRX0xUX0RFQlQuRlkyMDE3AQAAAAcyEAACAAAABTU2NzAzAQgAAAAFAAAAATEBAAAACjE4NDU3NjYzNjQDAAAAAjc5AgAAAAQxMDQ5BAAAAAEwBwAAAAk3LzMxLzIwMTkIAAAACTIvMjgvMjAxNwkAAAABMJznFFwPFtcIIKbwqQ8W1wgkQ0lRLlRTRTo4MjI3LklRX01BUktFVENBUC4yMDE1LzAyLzIwAQAAADVwDQACAAAADDQwMDMyOC4wMzA1MgEGAAAABQAAAAExAQAAAAoxNzE0NjgyOTUyAwAAAAI3OQIAAAAGMTAwMDU0BAAAAAEwBwAAAAkyLzIwLzIwMTXRVAl/DxbXCFRRoqsPFtcIKENJUS5UU0U6ODIyNy5JUV9DVVJSRU5UX1BPUlRfREVCVC5GWTIwMDgBAAAANXANAAMAAAAAAPRxtl4PFtcIvOZsqQ8W1wgrQ0lRLlRTRTozMzgyLklRX0RFRl9UQVhfTElBQl9DVVJSRU5ULkZZMjAwNgEAAAD8QGoBAwAAAAAA+81fUw8W1wge+hepDxbXCCtDSVEuTkFTREFRR1M6QU1aTi5JUV9ORVRf</t>
  </si>
  <si>
    <t>REVCVF9FQklUREEuRlkyMDE2AQAAAD1JAAADAAAAAk5NAQgAAAAFAAAAATEBAAAACjE5NDM1MDcxNjYDAAAAAzE2MAIAAAAENDE5MwQAAAABMAcAAAAJNy8zMS8yMDE5CAAAAAoxMi8zMS8yMDE2CQAAAAEw54hVVA8W1wjedDurDxbXCCVDSVEuVFNFOjMzODIuSVFfQ0FQSVRBTF9MRUFTRVMuRlkyMDE4AQAAAPxAagEDAAAAAACZlc9fDxbXCI52Q6kPFtcIJUNJUS5OQVNEQVFHUzpDT1NULklRX1JEX0VYUF9GTi5GWTIwMTQBAAAAkWoBAAMAAAAAAJUTdFkPFtcITIVTqg8W1wggQ0lRLlRTRToyNjUxLklRX0NIQU5HRV9BUC5GWTIwMTABAAAABzIQAAIAAAAFLTM5MjIBCAAAAAUAAAABMQEAAAAKMTM2ODQ4OTU2OQMAAAACNzkCAAAABDIwMTcEAAAAATAHAAAACTcvMzEvMjAxOQgAAAAJMi8yOC8yMDEwCQAAAAEwrMVxXA8W1wiBV92pDxbXCCVDSVEuTkFTREFRR1M6QU1aTi5JUV9PVEhFUl9SRVYuRlkyMDEyAQAAAD1JAAADAAAAAAD9ZFtYDxbXCKyfkqoPFtcII0NJUS5UU0U6ODI2Ny5JUV9UT1RBTF9BU1NFVFMuRlkyMDEzAQAAAKZYDQACAAAABzU3MjU4NjIBCAAAAAUAAAABMQEAAAAKMTYyMTIyOTAzMgMAAAACNzkCAAAABDEwMDcEAAAAATAHAAAACTcvMzEvMjAxOQgAAAAJMi8yOC8yMDEzCQAAAAEwCP78XQ8W1wj6V2CwDxbXCCpDSVEuVFNFOjgwMjguSVFfVE9UQUxfQ09NTU9OX0VRVUlUWS5GWTIw</t>
  </si>
  <si>
    <t>MDgBAAAAGWMNAAIAAAAGMTgzMjM3AQgAAAAFAAAAATEBAAAACjEwMTY0NTQ4ODYDAAAAAjc5AgAAAAQxMDA2BAAAAAEwBwAAAAk3LzMxLzIwMTkIAAAACTIvMjkvMjAwOAkAAAABMPVdVV0PFtcI5KGzqQ8W1wgcQ0lRLlRTRTozMDkyLklRX05JX0NGLkZZMjAxMgEAAAACZdoBAgAAAAQ3ODE5AQgAAAAFAAAAATEBAAAACjE1NTQzMzcyMDEDAAAAAjc5AgAAAAQyMTUwBAAAAAEwBwAAAAk3LzMxLzIwMTkIAAAACTMvMzEvMjAxMgkAAAABMOvfw1sPFtcI+MMFqg8W1wgbQ0lRLlRTRTo5OTgzLklRX0NPR1MuRlkyMDE4AQAAANGORAACAAAABzEwODAxMjMBCAAAAAUAAAABMQEAAAAKMTkyODQ1MzM4NAMAAAACNzkCAAAAAjM0BAAAAAEwBwAAAAk3LzMxLzIwMTkIAAAACTgvMzEvMjAxOAkAAAABMJ+8GF8PFtcIM/t7qw8W1wgnQ0lRLlRTRTo4MDI4LklRX0RBWVNfUEFZQUJMRV9PVVQuRlkyMDE3AQAAABljDQACAAAACTIwMC43MDc2NgEIAAAABQAAAAExAQAAAAoxODQ1NTU0OTk2AwAAAAI3OQIAAAAENDE4MwQAAAABMAcAAAAJNy8zMS8yMDE5CAAAAAkyLzI4LzIwMTcJAAAAATCIhs9VDxbXCIyGD6sPFtcIKENJUS5OQVNEQVFHUzpBTVpOLklRX1RPVEFMX1JFQ0VJVi5GWTIwMTgBAAAAPUkAAAIAAAAFMTYyNTkBCAAAAAUAAAABMQEAAAAKMTk0MzUwNzE2OAMAAAADMTYwAgAAAAQxMDAxBAAAAAEwBwAAAAk3</t>
  </si>
  <si>
    <t>LzMxLzIwMTkIAAAACjEyLzMxLzIwMTgJAAAAATAytBVYDxbXCNUZpqoPFtcIKENJUS5OWVNFOldNVC5JUV9UT1RBTF9ERUJULkZZMjAxOS4uLi5KUFkBAAAA38YEAAIAAAALNjM2MzE4Ny41NDUBCAAAAAUAAAABMQEAAAAKMTk1MTU0MDM0MwMAAAACNzkCAAAABDQxNzMEAAAAATAHAAAACTcvMzEvMjAxOQgAAAAJMS8zMS8yMDE5CQAAAAEw4whCVA8W1wic+lGrDxbXCClDSVEuVFNFOjk5ODMuSVFfVE9UQUxfREVCVF9DQVBJVEFMLkZZMjAxMAEAAADRjkQAAgAAAAY3LjQ2MjEBCAAAAAUAAAABMQEAAAAKMTQxNDY2MzYxNwMAAAACNzkCAAAABDQxODYEAAAAATAHAAAACTcvMzEvMjAxOQgAAAAJOC8zMS8yMDEwCQAAAAEw2uDZVQ8W1wj/y/WqDxbXCCVDSVEuTkFTREFRR1M6Q09TVC5JUV9NQUNISU5FUlkuRlkyMDExAQAAAJFqAQACAAAABDQwMDIBCAAAAAUAAAABMQEAAAAKMTY0MTE5ODY4OAMAAAADMTYwAgAAAAQzMTE0BAAAAAEwBwAAAAk3LzMxLzIwMTkIAAAACTgvMjgvMjAxMQkAAAABMKcd/1kPFtcIoZtLqg8W1wgiQ0lRLlRTRTozMDkyLklRX0RBX1NVUFBMX0NGLkZZMjAxOQEAAAACZdoBAgAAAAQxNTM0AQgAAAAFAAAAATEBAAAACjE5Njk5NDk4NzkDAAAAAjc5AgAAAAQyMTcxBAAAAAEwBwAAAAk3LzMxLzIwMTkIAAAACTMvMzEvMjAxOQkAAAABMJ/SV1sPFtcINXYaqg8W1wgbQ0lRLlRTRTo4</t>
  </si>
  <si>
    <t>MjY3LklRX05QUEUuRlkyMDExAQAAAKZYDQACAAAABzE0MDcwNjgBCAAAAAUAAAABMQEAAAAKMTQ1ODI0MjA4NgMAAAACNzkCAAAABDEwMDQEAAAAATAHAAAACTcvMzEvMjAxOQgAAAAJMi8yOC8yMDExCQAAAAEwG9f8XQ8W1wiZ4ZipDxbXCB9DSVEuVFNFOjI2NTEuSVFfT1BFUl9JTkMuRlkyMDE3AQAAAAcyEAACAAAABTczNzczAQgAAAAFAAAAATEBAAAACjE4NDU3NjYzNjQDAAAAAjc5AgAAAAIyMQQAAAABMAcAAAAJNy8zMS8yMDE5CAAAAAkyLzI4LzIwMTcJAAAAATCc5xRcDxbXCBcwNnoPFtcIKkNJUS5OQVNEQVFHUzpBTVpOLklRX1BSRUZfRElWX09USEVSLkZZMjAxMQEAAAA9SQAAAwAAAAAA/WRbWA8W1wiKMJCqDxbXCCVDSVEuTllTRTpUR1QuSVFfTFRfREVCVF9FUVVJVFkuRlkyMDE0AQAAAGapAgACAAAABzcwLjY1NDkBCAAAAAUAAAABMQEAAAAKMTc4MDI1OTE5NwMAAAADMTYwAgAAAAQ0MDg1BAAAAAEwBwAAAAk3LzMxLzIwMTkIAAAACDIvMS8yMDE0CQAAAAEwBMdmVA8W1whHeTKrDxbXCBtDSVEuVFNFOjk5ODMuSVFfTlBQRS5GWTIwMTMBAAAA0Y5EAAIAAAAFOTEzODUBCAAAAAUAAAABMQEAAAAKMTcwODkwNzA5OAMAAAACNzkCAAAABDEwMDQEAAAAATAHAAAACTcvMzEvMjAxOQgAAAAJOC8zMS8yMDEzCQAAAAEwJ6sXXw8W1wjRgFupDxbXCCpDSVEuTkFTREFRR1M6Q09TVC5JUV9TUEVD</t>
  </si>
  <si>
    <t>SUFMX0RJVl9DRi5GWTIwMTMBAAAAkWoBAAIAAAAFLTMwNDkBCAAAAAUAAAABMQEAAAAKMTc2MDE1NTQ5OAMAAAADMTYwAgAAAAQyMDQxBAAAAAEwBwAAAAk3LzMxLzIwMTkIAAAACDkvMS8yMDEzCQAAAAEwUmr/WQ8W1wi/c1KqDxbXCCNDSVEuVFNFOjMwOTIuSVFfQkVUQV81WVIuMjAxNS8wMy8zMQEAAAACZdoBAgAAABEwLjY2Mjg2NjY5ODUzNjA2NQBngFB9DxbXCKrcb7APFtcIGkNJUS5OWVNFOkJBQkEuSVFfUEVfRVhDTC4uAQAAABElggICAAAACTM1LjAwNDc3NgEHAAAABQAAAAExAQAAAAoxOTY3NDc0MzUzAwAAAAEwAgAAAAYxMDAwMjcEAAAAATAHAAAACTcvMzAvMjAxOQgAAAAJNy8zMC8yMDE5ljk5rw8W1wiWOTmvDxbXCChDSVEuVFNFOjgyNjcuSVFfVE9UQUxfREVCVC5GWTIwMTUuLi4uSlBZAQAAAKZYDQACAAAABzE5MzIzNDcBCAAAAAUAAAABMQEAAAAKMTc0MjI0MzgzNAMAAAACNzkCAAAABDQxNzMEAAAAATAHAAAACTcvMzEvMjAxOQgAAAAJMi8yOC8yMDE1CQAAAAEw4whCVA8W1wi3N1GrDxbXCCRDSVEuTllTRTpUR1QuSVFfRVFVSVRZX01FVEhPRC5GWTIwMTMBAAAAZqkCAAMAAAAAACR4IlkPFtcIxHhxqg8W1wgoQ0lRLk5ZU0U6VEdULklRX0NVUlJFTlRfUE9SVF9ERUJULkZZMjAxMwEAAABmqQIAAgAAAAQyOTk0AQgAAAAFAAAAATEBAAAACjE3MjMzNTE5NTgDAAAAAzE2MAIAAAAE</t>
  </si>
  <si>
    <t>MTI5NwQAAAABMAcAAAAJNy8zMS8yMDE5CAAAAAgyLzIvMjAxMwkAAAABMCR4IlkPFtcI0QJxqg8W1wgsQ0lRLlRTRTo4MjI3LklRX0RFQlRfRVFVSVZfT1BFUl9MRUFTRS5GWTIwMTcBAAAANXANAAIAAAAGMjQzMDQwAQgAAAAFAAAAATEBAAAACjE4NDU1NTQ5MzkDAAAAAjc5AgAAAAUyMTY3MQQAAAABMAcAAAAJNy8zMS8yMDE5CAAAAAkyLzIwLzIwMTcJAAAAATCDPHBeDxbXCCDXh6kPFtcIKUNJUS5OQVNEQVFHUzpDT1NULklRX1NBTEVfSU5UQU5fQ0YuRlkyMDA4AQAAAJFqAQADAAAAAABvgf5ZDxbXCPQ8Q6oPFtcIJ0NJUS5OWVNFOldNVC5JUV9UT1RBTF9PVEhFUl9PUEVSLkZZMjAxNQEAAADfxgQAAgAAAAU5MzQxOAEIAAAABQAAAAExAQAAAAoxODM0MjY1NjY4AwAAAAMxNjACAAAAAzM4MAQAAAABMAcAAAAJNy8zMS8yMDE5CAAAAAkxLzMxLzIwMTUJAAAAATDiZqdaDxbXCArKL6oPFtcIJ0NJUS5UU0U6ODIyNy5JUV9DQVNIX09QRVIuRlkyMDA5Li4uLkpQWQEAAAA1cA0AAgAAAAUyMjE1MAEIAAAABQAAAAExAQAAAAoxMzY2NjYxMDUzAwAAAAI3OQIAAAAEMjAwNgQAAAABMAcAAAAJNy8zMS8yMDE5CAAAAAkyLzIwLzIwMDkJAAAAATDZL0JUDxbXCJp7VasPFtcIKENJUS5OWVNFOldNVC5JUV9GSVhFRF9BU1NFVF9UVVJOUy5GWTIwMTIBAAAA38YEAAIAAAAINC4wNTU0NDkBCAAAAAUAAAABMQEA</t>
  </si>
  <si>
    <t>AAAKMTY2NDgxMzc4OAMAAAADMTYwAgAAAAQ0MDY2BAAAAAEwBwAAAAk3LzMxLzIwMTkIAAAACTEvMzEvMjAxMgkAAAABMEb8wVUPFtcI3goiqw8W1wgvQ0lRLk5BU0RBUUdTOkFNWk4uSVFfVE9UQUxfQ09NTU9OX0VRVUlUWS5GWTIwMDgBAAAAPUkAAAIAAAAEMjY3MgEIAAAABQAAAAExAQAAAAoxNDIwODIxMTYxAwAAAAMxNjACAAAABDEwMDYEAAAAATAHAAAACTcvMzEvMjAxOQgAAAAKMTIvMzEvMjAwOAkAAAABMDjvWlgPFtcIa5SIqg8W1wgmQ0lRLk5ZU0U6QkFCQS5JUV9PVEhFUl9PUEVSX0FDVC5GWTIwMDgBAAAAESWCAgMAAAAAACvbFVgPFtcIVDaqqg8W1wgjQ0lRLlRTRTo4MjI3LklRX0VCSVRBX01BUkdJTi5GWTIwMTcBAAAANXANAAIAAAAGOC42MTMyAQgAAAAFAAAAATEBAAAACjE4NDU1NTQ5MzkDAAAAAjc5AgAAAAQ0NDE5BAAAAAEwBwAAAAk3LzMxLzIwMTkIAAAACTIvMjAvMjAxNwkAAAABMH5V2lUPFtcIGJkAqw8W1wgbQ0lRLlRTRTo4MDI4LklRX05QUEUuRlkyMDEzAQAAABljDQACAAAABjEwOTE1NAEIAAAABQAAAAExAQAAAAoxNjIxMDAwNzgwAwAAAAI3OQIAAAAEMTAwNAQAAAABMAcAAAAJNy8zMS8yMDE5CAAAAAkyLzI4LzIwMTMJAAAAATB/SFZdDxbXCChUwakPFtcIJUNJUS5OQVNEQVFHUzpBTVpOLklRX0lOVkVOVE9SWS5GWTIwMTcBAAAAPUkAAAIAAAAFMTYwNDcBCAAAAAUA</t>
  </si>
  <si>
    <t>AAABMQEAAAAKMTk0MzUwNzE2NwMAAAADMTYwAgAAAAQxMDQzBAAAAAEwBwAAAAk3LzMxLzIwMTkIAAAACjEyLzMxLzIwMTcJAAAAATBDjRVYDxbXCEE1o6oPFtcIJUNJUS5UU0U6MzM4Mi5JUV9HV19JTlRBTl9BTU9SVC5GWTIwMDkBAAAA/EBqAQMAAAAAANNNIWAPFtcIYc0nqQ8W1wgmQ0lRLlRTRToyNjUxLklRX0lOVkVTVF9MT0FOU19DRi5GWTIwMTMBAAAABzIQAAIAAAAFLTI0NDIBCAAAAAUAAAABMQEAAAAKMTY0MDU4NTI1MgMAAAACNzkCAAAABDIwMzIEAAAAATAHAAAACTcvMzEvMjAxOQgAAAAJMi8yOC8yMDEzCQAAAAEwlBNyXA8W1wjMTOapDxbXCCBDSVEuVFNFOjMwOTIuSVFfVE9UQUxfUkVWLkZZMjAxOQEAAAACZdoBAgAAAAYxMTg0MDUBCAAAAAUAAAABMQEAAAAKMTk2OTk0OTg3OQMAAAACNzkCAAAAAjI4BAAAAAEwBwAAAAk3LzMxLzIwMTkIAAAACTMvMzEvMjAxOQkAAAABMKGrV1sPFtcI3VUYqg8W1wggQ0lRLlRTRTo4MDI4LklRX0RJVl9TSEFSRS5GWTIwMTkBAAAAGWMNAAIAAAADMTQ0AQgAAAAFAAAAATEBAAAACjE5NjcwMDQ4NjYDAAAAAjc5AgAAAAQzMDU4BAAAAAEwBwAAAAk3LzMxLzIwMTkIAAAACTIvMjgvMjAxOQkAAAABMOfR71wPFtcIivjSqQ8W1wgiQ0lRLlRTRTozMDkyLklRX0NBU0hfSU5WRVNULkZZMjAxMwEAAAACZdoBAgAAAAUtMTI0OQEIAAAABQAAAAExAQAAAAox</t>
  </si>
  <si>
    <t>NjI1NDU3NTYzAwAAAAI3OQIAAAAEMjAwNQQAAAABMAcAAAAJNy8zMS8yMDE5CAAAAAkzLzMxLzIwMTMJAAAAATDWBsRbDxbXCNRECaoPFtcIIkNJUS5UU0U6ODAyOC5JUV9HQUlOX0FTU0VUUy5GWTIwMTQBAAAAGWMNAAIAAAACMTYBCAAAAAUAAAABMQEAAAAKMTY4MzMxMjA5NgMAAAACNzkCAAAAAjU2BAAAAAEwBwAAAAk3LzMxLzIwMTkIAAAACTIvMjgvMjAxNAkAAAABMHdvVl0PFtcInHTDqQ8W1wgiQ0lRLk5ZU0U6VEdULklRX0FEVkVSVElTSU5HLkZZMjAxMQEAAABmqQIAAgAAAAQxMjkyAQgAAAAFAAAAATEBAAAACjE1OTQ3MTg1NzcDAAAAAzE2MAIAAAAEMzAxMwQAAAABMAcAAAAJNy8zMS8yMDE5CAAAAAkxLzI5LzIwMTEJAAAAATBAKiJZDxbXCOeeaqoPFtcIJUNJUS5UU0U6OTk4My5JUV9TUEVDSUFMX0RJVl9DRi5GWTIwMTABAAAA0Y5EAAMAAAAAAMgry18PFtcI1nBTqQ8W1wgmQ0lRLk5BU0RBUUdTOkFNWk4uSVFfU0dBX01BUkdJTi5GWTIwMTgBAAAAPUkAAAIAAAAHMjIuNDA0NAEIAAAABQAAAAExAQAAAAoxOTQzNTA3MTY4AwAAAAMxNjACAAAABDQzNzUEAAAAATAHAAAACTcvMzEvMjAxOQgAAAAKMTIvMzEvMjAxOAkAAAABMOeIVVQPFtcIrTc8qw8W1wgmQ0lRLk5ZU0U6QkFCQS5JUV9HQUlOX0lOVkVTVF9DRi5GWTIwMTgBAAAAESWCAgIAAAAGLTI1NjYxAQgAAAAFAAAAATEBAAAACjE5</t>
  </si>
  <si>
    <t>Njc0NzQxNTQDAAAAAjMyAgAAAAQyMDkwBAAAAAEwBwAAAAk3LzMxLzIwMTkIAAAACTMvMzEvMjAxOAkAAAABMOhNNlcPFtcIE37Hqg8W1wgnQ0lRLk5ZU0U6V01ULklRX0NBU0hfT1BFUi5GWTIwMTkuLi4uSlBZAQAAAN/GBAACAAAACzMwMjA3NzUuMjg1AQgAAAAFAAAAATEBAAAACjE5NTE1NDAzNDMDAAAAAjc5AgAAAAQyMDA2BAAAAAEwBwAAAAk3LzMxLzIwMTkIAAAACTEvMzEvMjAxOQkAAAABMNkvQlQPFtcIdrNWqw8W1wguQ0lRLlRTRTozMzgyLklRX1RPVEFMX0RFQlRfRUJJVERBX0NBUEVYLkZZMjAxMQEAAAD8QGoBAgAAAAg0LjUwMzI3MgEIAAAABQAAAAExAQAAAAoxNDU4MjQxOTU3AwAAAAI3OQIAAAAFMjMzMTMEAAAAATAHAAAACTcvMzEvMjAxOQgAAAAJMi8yOC8yMDExCQAAAAEwDPrGVg8W1wgcpe6qDxbXCB5DSVEuTllTRTpXTVQuSVFfSU5DX1RBWC5GWTIwMTQBAAAA38YEAAIAAAAEODEwNQEIAAAABQAAAAExAQAAAAoxNzgzMDA3NjY3AwAAAAMxNjACAAAAAjc1BAAAAAEwBwAAAAk3LzMxLzIwMTkIAAAACTEvMzEvMjAxNAkAAAABMGvy+1oPFtcIEUyMqw8W1wggQ0lRLk5ZU0U6V01ULklRX1NUX0lOVkVTVC5GWTIwMTcBAAAA38YEAAMAAAAAAM+0p1oPFtcIuEo2qg8W1wggQ0lRLlRTRTozMDkyLklRX0RJVkVTVF9DRi5GWTIwMDkBAAAAAmXaAQMAAAAAAAOSw1sPFtcIhyD9qQ8W1wgd</t>
  </si>
  <si>
    <t>Q0lRLlRTRTo4MjY3LklRX0VCSVREQS5GWTIwMTMBAAAAplgNAAIAAAAGMzQ4MzY4AQgAAAAFAAAAATEBAAAACjE2MjEyMjkwMzIDAAAAAjc5AgAAAAQ0MDUxBAAAAAEwBwAAAAk3LzMxLzIwMTkIAAAACTIvMjgvMjAxMwkAAAABMAj+/F0PFtcICw+eqQ8W1wghQ0lRLk5ZU0U6QkFCQS5JUV9GVUxMX1RJTUUuRlkyMDA5AQAAABElggIDAAAAAACa879XDxbXCHvMrKoPFtcIJkNJUS5OQVNEQVFHUzpDT1NULklRX0VCSVREQV9JTlQuRlkyMDExAQAAAJFqAQACAAAACTI4LjM5NjU1MQEIAAAABQAAAAExAQAAAAoxNjQxMTk4Njg4AwAAAAMxNjACAAAABDQxOTAEAAAAATAHAAAACTcvMzEvMjAxOQgAAAAJOC8yOC8yMDExCQAAAAEwCHhmVA8W1wibfymrDxbXCCRDSVEuTllTRTpUR1QuSVFfT1RIRVJfTElBQl9MVC5GWTIwMTEBAAAAZqkCAAIAAAAEMTQyNQEIAAAABQAAAAExAQAAAAoxNTk0NzE4NTc3AwAAAAMxNjACAAAABDEwNjIEAAAAATAHAAAACTcvMzEvMjAxOQgAAAAJMS8yOS8yMDExCQAAAAEwRVEiWQ8W1whrYmuqDxbXCCNDSVEuVFNFOjgyNjcuSVFfSU5URVJFU1RfRVhQLkZZMjAxMgEAAACmWA0AAgAAAAYtMTAzMzQBCAAAAAUAAAABMQEAAAAKMTU1MTcyMTY2OQMAAAACNzkCAAAAAjgyBAAAAAEwBwAAAAk3LzMxLzIwMTkIAAAACTIvMjkvMjAxMgkAAAABMBvX/F0PFtcIqleGqw8W1wgiQ0lRLlRT</t>
  </si>
  <si>
    <t>RTo4MDI4LklRX1NBTEVfUFBFX0NGLkZZMjAwOAEAAAAZYw0AAgAAAAQxNzExAQgAAAAFAAAAATEBAAAACjEwMTY0NTQ4ODYDAAAAAjc5AgAAAAQyMDQyBAAAAAEwBwAAAAk3LzMxLzIwMTkIAAAACTIvMjkvMjAwOAkAAAABMPVdVV0PFtcI3Ty0qQ8W1wgpQ0lRLlRTRTozMDkyLklRX0FTU0VUX1dSSVRFRE9XTl9DRi5GWTIwMTYBAAAAAmXaAQMAAAAAAK6EV1sPFtcIe6MRqg8W1wgiQ0lRLk5ZU0U6V01ULklRX09USEVSX0lOVEFOLkZZMjAxNQEAAADfxgQAAwAAAAAADI2nWg8W1wgGtTCqDxbXCCVDSVEuTkFTREFRR1M6QU1aTi5JUV9PVEhFUl9SRVYuRlkyMDE0AQAAAD1JAAADAAAAAACrsltYDxbXCCHdmKoPFtcIIkNJUS5UU0U6MjY1MS5JUV9MRVZFUkVEX0ZDRi5GWTIwMTYBAAAABzIQAAIAAAAJNDM3NjAuMzc1AQgAAAAFAAAAATEBAAAACjE3OTQ5NzY3OTEDAAAAAjc5AgAAAAQ0NDIyBAAAAAEwBwAAAAk3LzMxLzIwMTkIAAAACTIvMjkvMjAxNgkAAAABMJznFFwPFtcIeUbvqQ8W1wgtQ0lRLk5BU0RBUUdTOkFNWk4uSVFfQ1VSUkVOVF9QT1JUX0RFQlQuRlkyMDEzAQAAAD1JAAACAAAAAzc1MwEIAAAABQAAAAExAQAAAAoxNzc0MDY0MjE2AwAAAAMxNjACAAAABDEyOTcEAAAAATAHAAAACTcvMzEvMjAxOQgAAAAKMTIvMzEvMjAxMwkAAAABMAOMW1gPFtcIqeGWqg8W1wgsQ0lRLlRTRTo4MjI3LklR</t>
  </si>
  <si>
    <t>X05FVF9ERUJUX0VCSVREQV9DQVBFWC5GWTIwMDgBAAAANXANAAMAAAACTk0BCAAAAAUAAAABMQEAAAAJOTkyMzQ4MDUwAwAAAAI3OQIAAAAFMjMzMTQEAAAAATAHAAAACTcvMzEvMjAxOQgAAAAJMi8yMC8yMDA4CQAAAAEwgS7aVQ8W1wi7k/uqDxbXCCJDSVEuTllTRTpUR1QuSVFfT1RIRVJfSU5UQU4uRlkyMDExAQAAAGapAgACAAAAAjQ4AQgAAAAFAAAAATEBAAAACjE1OTQ3MTg1NzcDAAAAAzE2MAIAAAAEMTA0MAQAAAABMAcAAAAJNy8zMS8yMDE5CAAAAAkxLzI5LzIwMTEJAAAAATBFUSJZDxbXCIMUa6oPFtcIJkNJUS5OWVNFOlRHVC5JUV9JTlZFTlRPUllfVFVSTlMuRlkyMDA4AQAAAGapAgACAAAACDYuNjc4MDcyAQgAAAAFAAAAATEBAAAACjEzNDI2MTgwNzEDAAAAAzE2MAIAAAAENDA4MgQAAAABMAcAAAAJNy8zMS8yMDE5CAAAAAgyLzIvMjAwOAkAAAABMAOfZlQPFtcIixAuqw8W1wglQ0lRLk5ZU0U6VEdULklRX1NUX0RFQlRfUkVQQUlELkZZMjAwOAEAAABmqQIAAgAAAAQtNTAwAQgAAAAFAAAAATEBAAAACjEzNDI2MTgwNzEDAAAAAzE2MAIAAAAEMjA0NAQAAAABMAcAAAAJNy8zMS8yMDE5CAAAAAgyLzIvMjAwOAkAAAABMHuwdFkPFtcIbHhjqg8W1wgmQ0lRLk5ZU0U6QkFCQS5JUV9MVF9ERUJUX0VRVUlUWS5GWTIwMTUBAAAAESWCAgIAAAAHMzIuMTQ2NgEIAAAABQAAAAExAQAAAAoxODQ3</t>
  </si>
  <si>
    <t>MTEzMjA5AwAAAAIzMgIAAAAENDA4NQQAAAABMAcAAAAJNy8zMS8yMDE5CAAAAAkzLzMxLzIwMTUJAAAAATC41lVUDxbXCDdjQasPFtcIIENJUS5UU0U6ODAyOC5JUV9CVUlMRElOR1MuRlkyMDExAQAAABljDQADAAAAAADW+lVdDxbXCJZ0vKkPFtcIG0NJUS5UU0U6MzA5Mi5JUV9DT0dTLkZZMjAwOQEAAAACZdoBAgAAAAg0MjE3LjI4MwEIAAAABQAAAAExAQAAAAoxMzg0ODc5OTQzAwAAAAI3OQIAAAACMzQEAAAAATAHAAAACTcvMzEvMjAxOQgAAAAJMy8zMS8yMDA5CQAAAAEwZkrBWw8W1whe2PqpDxbXCClDSVEuTllTRTpUR1QuSVFfQ09NTU9OX1BSRUZfRElWX0NGLkZZMjAxMgEAAABmqQIAAwAAAAAARVEiWQ8W1whWL2+qDxbXCChDSVEuTllTRTpCQUJBLklRX05FVF9JTlRFUkVTVF9FWFAuRlkyMDEwAQAAABElggIDAAAAAACAGsBXDxbXCE8ErqoPFtcIKENJUS5UU0U6MjY1MS5JUV9ERUZfVEFYX0FTU0VUU19MVC5GWTIwMTEBAAAABzIQAAIAAAAFMTMyNTMBCAAAAAUAAAABMQEAAAAKMTQ1ODI0MjA0OAMAAAACNzkCAAAABDEwMjYEAAAAATAHAAAACTcvMzEvMjAxOQgAAAAJMi8yOC8yMDExCQAAAAEwrMVxXA8W1wgXLd+pDxbXCCNDSVEuTllTRTpCQUJBLklRX0NBU0hfSU5WRVNULkZZMjAxNQEAAAARJYICAgAAAAYtNTM0NTQBCAAAAAUAAAABMQEAAAAKMTg0NzExMzIwOQMAAAACMzICAAAABDIw</t>
  </si>
  <si>
    <t>MDUEAAAAATAHAAAACTcvMzEvMjAxOQgAAAAJMy8zMS8yMDE1CQAAAAEwBdk1Vw8W1whz+L6qDxbXCCRDSVEuVFNFOjMzODIuSVFfQ1VSUkVOQ1lfR0FJTi5GWTIwMTEBAAAA/EBqAQIAAAAELTM1MQEIAAAABQAAAAExAQAAAAoxNDU4MjQxOTU3AwAAAAI3OQIAAAACMzgEAAAAATAHAAAACTcvMzEvMjAxOQgAAAAJMi8yOC8yMDExCQAAAAEwfukhYA8W1wi44y2pDxbXCC5DSVEuVFNFOjk5ODMuSVFfTUlOT1JJVFlfSU5URVJFU1RfVE9UQUwuRlkyMDA4AQAAANGORAACAAAABDIwNDYBCAAAAAUAAAABMQEAAAAKMTQzNDczMjMzOQMAAAACNzkCAAAABDEzMTIEAAAAATAHAAAACTcvMzEvMjAxOQgAAAAJOC8zMS8yMDA4CQAAAAEw3t3KXw8W1wgv5UypDxbXCChDSVEuVFNFOjMzODIuSVFfREVGX1RBWF9BU1NFVFNfTFQuRlkyMDEwAQAAAPxAagECAAAABTI2MTM0AQgAAAAFAAAAATEBAAAACjE0MzY1MTE2MDUDAAAAAjc5AgAAAAQxMDI2BAAAAAEwBwAAAAk3LzMxLzIwMTkIAAAACTIvMjgvMjAxMAkAAAABMNHBIWAPFtcIxRAsqQ8W1wgkQ0lRLlRTRTozMzgyLklRX0NVUlJFTlRfUkFUSU8uRlkyMDE5AQAAAPxAagECAAAACDEuMTgwNzc0AQgAAAAFAAAAATEBAAAACjE5NjcwMDQ3MTEDAAAAAjc5AgAAAAQ0MDMwBAAAAAEwBwAAAAk3LzMxLzIwMTkIAAAACTIvMjgvMjAxOQkAAAABMCdHx1YPFtcIrDXzqg8W</t>
  </si>
  <si>
    <t>1wghQ0lRLlRTRTo4MjY3LklRX1NHQV9NQVJHSU4uRlkyMDE5AQAAAKZYDQACAAAABzMwLjMwMzkBCAAAAAUAAAABMQEAAAAKMTk2NzAwNDc1MAMAAAACNzkCAAAABDQzNzUEAAAAATAHAAAACTcvMzEvMjAxOQgAAAAJMi8yOC8yMDE5CQAAAAEwsBHPVQ8W1wjr+AirDxbXCCtDSVEuTkFTREFRR1M6Q09TVC5JUV9PVEhFUl9MVF9BU1NFVFMuRlkyMDA5AQAAAJFqAQACAAAAAzI4NgEIAAAABQAAAAExAQAAAAoxNDc3MzU1MTExAwAAAAMxNjACAAAABDEwNjAEAAAAATAHAAAACTcvMzEvMjAxOQgAAAAJOC8zMC8yMDA5CQAAAAEwj6f+WQ8W1whp6ESqDxbXCCVDSVEuVFNFOjk5ODMuSVFfR1dfSU5UQU5fQU1PUlQuRlkyMDE3AQAAANGORAADAAAAAADtlBhfDxbXCBkuZqkPFtcIJkNJUS5UU0U6ODAyOC5JUV9PVEhFUl9MVF9BU1NFVFMuRlkyMDE0AQAAABljDQACAAAAATEBCAAAAAUAAAABMQEAAAAKMTY4MzMxMjA5NgMAAAACNzkCAAAABDEwNjAEAAAAATAHAAAACTcvMzEvMjAxOQgAAAAJMi8yOC8yMDE0CQAAAAEwd29WXQ8W1wiuhsSpDxbXCCdDSVEuTllTRTpCQUJBLklRX05FVF9ERUJUX0lTU1VFRC5GWTIwMTQBAAAAESWCAgIAAAAFMTI3ODkBCAAAAAUAAAABMQEAAAAKMTc5Mzc3NTQ3NAMAAAACMzICAAAABDIwMDMEAAAAATAHAAAACTcvMzEvMjAxOQgAAAAJMy8zMS8yMDE0CQAAAAEwWrfAVw8W1wjp</t>
  </si>
  <si>
    <t>iLyqDxbXCCBDSVEuVFNFOjgyMjcuSVFfQ0hBTkdFX0FQLkZZMjAxMAEAAAA1cA0AAgAAAAM0NTgBCAAAAAUAAAABMQEAAAAKMTM2NjY1OTM2NwMAAAACNzkCAAAABDIwMTcEAAAAATAHAAAACTcvMzEvMjAxOQgAAAAJMi8yMC8yMDEwCQAAAAEw3ua2Xg8W1wiV7XOpDxbXCC1DSVEuVFNFOjI2NTEuSVFfREVGX1RBWF9BU1NFVFNfQ1VSUkVOVC5GWTIwMTgBAAAABzIQAAIAAAAEMzQxMQEIAAAABQAAAAExAQAAAAoxODkxNzgyOTc5AwAAAAI3OQIAAAAEMTExNwQAAAABMAcAAAAJNy8zMS8yMDE5CAAAAAkyLzI4LzIwMTgJAAAAATCSDhVcDxbXCO4786kPFtcIKkNJUS5OWVNFOlRHVC5JUV9UT1RBTF9FUVVJVFkuRlkyMDEwLi4uLkpQWQEAAABmqQIAAgAAAAsxMzg2MzcxLjI0NQEIAAAABQAAAAExAQAAAAoxNTI5MzMyNzAyAwAAAAI3OQIAAAAEMTI3NQQAAAABMAcAAAAJNy8zMS8yMDE5CAAAAAkxLzMwLzIwMTAJAAAAATD14UFUDxbXCEaxT6sPFtcIIkNJUS5UU0U6ODAyOC5JUV9HQUlOX0lOVkVTVC5GWTIwMDgBAAAAGWMNAAIAAAADMzYxAQgAAAAFAAAAATEBAAAACjEwMTY0NTQ4ODYDAAAAAjc5AgAAAAI2MgQAAAABMAcAAAAJNy8zMS8yMDE5CAAAAAkyLzI5LzIwMDgJAAAAATA1iJBdDxbXCC1qsqkPFtcIJ0NJUS5UU0U6ODAyOC5JUV9NQVJLRVRDQVAuMjAwOC8yLzI4LkpQWQEAAAAZYw0AAgAAAAwy</t>
  </si>
  <si>
    <t>OTM2MDQuNzk3NjQBBgAAAAUAAAABMQEAAAAKMTQyMTk4MDEzNQMAAAACNzkCAAAABjEwMDA1NAQAAAABMAcAAAAJMi8yOC8yMDA40QyVfg8W1wi1z/3QDxbXCC9DSVEuVFNFOjMwOTIuSVFfT1RIRVJfTk9OX09QRVJfRVhQX1NVUFBMLkZZMjAxMwEAAAACZdoBAgAAAAIxMwEIAAAABQAAAAExAQAAAAoxNjI1NDU3NTYzAwAAAAI3OQIAAAACODUEAAAAATAHAAAACTcvMzEvMjAxOQgAAAAJMy8zMS8yMDEzCQAAAAEw1gbEWw8W1whj/AaqDxbXCCVDSVEuTllTRTpUR1QuSVFfRElMVVRfRVBTX0VYQ0wuRlkyMDEwAQAAAGapAgACAAAAAzMuMwEIAAAABQAAAAExAQAAAAoxNTI5MzMyNzAyAwAAAAMxNjACAAAAAzE0MgQAAAABMAcAAAAJNy8zMS8yMDE5CAAAAAkxLzMwLzIwMTAJAAAAATBAKiJZDxbXCGmTZ6oPFtcILkNJUS5UU0U6OTk4My5JUV9NSU5PUklUWV9JTlRFUkVTVF9UT1RBTC5GWTIwMTYBAAAA0Y5EAAIAAAAFMjMxNTkBCAAAAAUAAAABMQEAAAAKMTg2ODUxMDY3MAMAAAACNzkCAAAABDEzMTIEAAAAATAHAAAACTcvMzEvMjAxOQgAAAAJOC8zMS8yMDE2CQAAAAEw4m0YXw8W1whU9mSpDxbXCDFDSVEuTllTRTpUR1QuSVFfQ0hBTkdFX05FVF9XT1JLSU5HX0NBUElUQUwuRlkyMDExAQAAAGapAgACAAAABS0xMDE2AQgAAAAFAAAAATEBAAAACjE1OTQ3MTg1NzcDAAAAAzE2MAIAAAAENDQyMQQAAAAB</t>
  </si>
  <si>
    <t>MAcAAAAJNy8zMS8yMDE5CAAAAAkxLzI5LzIwMTEJAAAAATBFUSJZDxbXCO2ZbKoPFtcIK0NJUS5UU0U6OTk4My5JUV9NSU5PUklUWV9JTlRFUkVTVF9JUy5GWTIwMTcBAAAA0Y5EAAIAAAAFLTk2MzABCAAAAAUAAAABMQEAAAAKMTkyODQ1MzQwMgMAAAACNzkCAAAAAjgzBAAAAAEwBwAAAAk3LzMxLzIwMTkIAAAACTgvMzEvMjAxNwkAAAABMO2UGF8PFtcI43xmqQ8W1wgmQ0lRLlRTRTo5OTgzLklRX0NBU0hfQ09OVkVSU0lPTi5GWTIwMTABAAAA0Y5EAAIAAAAJMjQuMTQxNDY1AQgAAAAFAAAAATEBAAAACjE0MTQ2NjM2MTcDAAAAAjc5AgAAAAQ0MTg0BAAAAAEwBwAAAAk3LzMxLzIwMTkIAAAACTgvMzEvMjAxMAkAAAABMNrg2VUPFtcI3PNgsA8W1wgoQ0lRLk5ZU0U6V01ULklRX0VBUk5JTkdfQ09fTUFSR0lOLkZZMjAxOQEAAADfxgQAAgAAAAYxLjM5NTUBCAAAAAUAAAABMQEAAAAKMTk1MTU0MDM0MwMAAAADMTYwAgAAAAQ0MTgxBAAAAAEwBwAAAAk3LzMxLzIwMTkIAAAACTEvMzEvMjAxOQkAAAABMPZJwlUPFtcIpSYmqw8W1wghQ0lRLlRTRTozMDkyLklRX05FVF9DSEFOR0UuRlkyMDE3AQAAAAJl2gECAAAABTEwNjU1AQgAAAAFAAAAATEBAAAACjE4NDg2NzMzMjcDAAAAAjc5AgAAAAQyMDkzBAAAAAEwBwAAAAk3LzMxLzIwMTkIAAAACTMvMzEvMjAxNwkAAAABMKGrV1sPFtcIgEoVqg8W1wgzQ0lR</t>
  </si>
  <si>
    <t>Lk5BU0RBUUdTOkNPU1QuSVFfVE9UQUxfTElBQl9UT1RBTF9BU1NFVFMuRlkyMDE1AQAAAJFqAQACAAAABzY3LjE1OTMBCAAAAAUAAAABMQEAAAAKMTg2MTk1MTgwNwMAAAADMTYwAgAAAAQ0MTg4BAAAAAEwBwAAAAk3LzMxLzIwMTkIAAAACTgvMzAvMjAxNQkAAAABMAh4ZlQPFtcIH+8rqw8W1wghQ0lRLk5ZU0U6VEdULklRX05JX0NPTVBBTlkuRlkyMDE2AQAAAGapAgACAAAABDMzNjMBCAAAAAUAAAABMQEAAAAKMTg3ODQ1MzgwOQMAAAADMTYwAgAAAAU0MTU3MQQAAAABMAcAAAAJNy8zMS8yMDE5CAAAAAkxLzMwLzIwMTYJAAAAATDkC9tYDxbXCKATeaoPFtcIIENJUS5UU0U6ODAyOC5JUV9GVUxMX1RJTUUuRlkyMDE2AQAAABljDQACAAAABDc2MjIA9qrvXA8W1wg81MupDxbXCCFDSVEuVFNFOjk5ODMuSVFfQ0FTSF9GSU5BTi5GWTIwMDcBAAAA0Y5EAAIAAAAGLTEyNzU5AQgAAAAFAAAAATEBAAAACjE0NDU5MjQyNDYDAAAAAjc5AgAAAAQyMDA0BAAAAAEwBwAAAAk3LzMxLzIwMTkIAAAACTgvMzEvMjAwNwkAAAABMN7dyl8PFtcIWupKqQ8W1wgaQ0lRLlRTRTo4MDI4LklRX0NJUC5GWTIwMTMBAAAAGWMNAAMAAAAAAH9IVl0PFtcI7xbCqQ8W1wgkQ0lRLk5ZU0U6VEdULklRX0VCSVREQS5GWTIwMTkuLi4uSlBZAQAAAGapAgACAAAACTczMzU1OC40NwEIAAAABQAAAAExAQAAAAoxOTQ5NDk4ODczAwAA</t>
  </si>
  <si>
    <t>AAI3OQIAAAAENDA1MQQAAAABMAcAAAAJNy8zMS8yMDE5CAAAAAgyLzIvMjAxOQkAAAABMKckVlQPFtcIyWlNqw8W1wggQ0lRLk5ZU0U6V01ULklRX0ZVTExfVElNRS5GWTIwMTEBAAAA38YEAAIAAAAHMjEwMDAwMAB+NflaDxbXCCbhJaoPFtcIKkNJUS5UU0U6MzM4Mi5JUV9URVZfRUJJVERBLjIwMDAuMjAxMi8wMi8yOQEAAAD8QGoBAgAAAAg0LjgwMzk3NwEHAAAABQAAAAExAQAAAAoxNDkwNDAwNTQ5AwAAAAEwAgAAAAYxMDAwMzAEAAAAATAHAAAACTIvMjkvMjAxMggAAAAJMi8yOS8yMDEysXwJfw8W1wh7pLWrDxbXCCNDSVEuVFNFOjMwOTIuSVFfT1RIRVJfRVFVSVRZLkZZMjAxMAEAAAACZdoBAgAAAAUwLjU2OAEIAAAABQAAAAExAQAAAAoxMzg0ODc5OTEwAwAAAAI3OQIAAAAEMTAyOAQAAAABMAcAAAAJNy8zMS8yMDE5CAAAAAkzLzMxLzIwMTAJAAAAATADksNbDxbXCCyQ/6kPFtcILENJUS5UU0U6OTk4My5JUV9ERUJUX0VRVUlWX09QRVJfTEVBU0UuRlkyMDE1AQAAANGORAACAAAABzEzMjIyMDABCAAAAAUAAAABMQEAAAAKMTgyMDUwNTcyMQMAAAACNzkCAAAABTIxNjcxBAAAAAEwBwAAAAk3LzMxLzIwMTkIAAAACTgvMzEvMjAxNQkAAAABMO9GGF8PFtcIK+ZhqQ8W1wglQ0lRLk5ZU0U6V01ULklRX0NBU0hfU1RfSU5WRVNULkZZMjAxNQEAAADfxgQAAgAAAAQ5MTM1AQgAAAAFAAAAATEBAAAA</t>
  </si>
  <si>
    <t>CjE4MzQyNjU2NjgDAAAAAzE2MAIAAAAEMTAwMgQAAAABMAcAAAAJNy8zMS8yMDE5CAAAAAkxLzMxLzIwMTUJAAAAATAMjadaDxbXCOFlMKoPFtcIM0NJUS5OQVNEQVFHUzpDT1NULklRX1RPVEFMX0xJQUJfVE9UQUxfQVNTRVRTLkZZMjAwNwEAAACRagEAAgAAAAc1NS42NjQ2AQgAAAAFAAAAATEBAAAACjEyMDUyMDc3MjkDAAAAAzE2MAIAAAAENDE4OAQAAAABMAcAAAAJNy8zMS8yMDE5CAAAAAg5LzIvMjAwNwkAAAABMPZJwlUPFtcIaA8nqw8W1wgjQ0lRLlRTRTo4MDI4LklRX0RJTFVUX1dFSUdIVC5GWTIwMTYBAAAAGWMNAAIAAAAHMzc5LjY5MgANhO9cDxbXCOROyqkPFtcIIENJUS5OWVNFOlRHVC5JUV9UT1RBTF9SRVYuRlkyMDE1AQAAAGapAgACAAAABTcyNjE4AQgAAAAFAAAAATEBAAAACjE4MzExNDg3NTMDAAAAAzE2MAIAAAACMjgEAAAAATAHAAAACTcvMzEvMjAxOQgAAAAJMS8zMS8yMDE1CQAAAAEwMp8iWQ8W1wipbHWqDxbXCCVDSVEuVFNFOjMzODIuSVFfTkVUX1JFTlRBTF9FWFAuRlkyMDE4AQAAAPxAagECAAAABjM2MDU0NwEIAAAABQAAAAExAQAAAAoxOTA2MDUwMTQ1AwAAAAI3OQIAAAAFMjQyNjEEAAAAATAHAAAACTcvMzEvMjAxOQgAAAAJMi8yOC8yMDE4CQAAAAEwmZXPXw8W1wiQAUOpDxbXCB9DSVEuTllTRTpUR1QuSVFfRUJJVF9JTlQuRlkyMDE2AQAAAGapAgACAAAACDguNDA1</t>
  </si>
  <si>
    <t>MjcxAQgAAAAFAAAAATEBAAAACjE4Nzg0NTM4MDkDAAAAAzE2MAIAAAAENDE4OQQAAAABMAcAAAAJNy8zMS8yMDE5CAAAAAkxLzMwLzIwMTYJAAAAATAEx2ZUDxbXCAWyM6sPFtcIIENJUS5UU0U6ODI2Ny5JUV9GVUxMX1RJTUUuRlkyMDA4AQAAAKZYDQACAAAABTcwMzQxADdi/F0PFtcIyNCQqQ8W1wghQ0lRLk5BU0RBUUdTOkNPU1QuSVFfTklfQ0YuRlkyMDE4AQAAAJFqAQACAAAABDMxMzQBCAAAAAUAAAABMQEAAAAKMTkxNjA1NjEzMQMAAAADMTYwAgAAAAQyMTUwBAAAAAEwBwAAAAk3LzMxLzIwMTkIAAAACDkvMi8yMDE4CQAAAAEwcYh0WQ8W1whRRmCqDxbXCCZDSVEuVFNFOjgyNjcuSVFfQ1VTVE9NX0JFVEEuMjAxNS8wMi8yOAEAAACmWA0AAgAAABEwLjU4OTUwNDU5MDkxNDQ5MwDdWVB9DxbXCLUObLAPFtcIK0NJUS5OQVNEQVFHUzpBTVpOLklRX1BFUklPRExFTkdUSF9JUy5GWTIwMTcBAAAAPUkAAAEAAAACMTIAQ40VWA8W1wi+CKWqDxbXCC9DSVEuVFNFOjk5ODMuSVFfSU1QVVRfT1BFUl9MRUFTRV9JTlRfRVhQLkZZMjAwNwEAAADRjkQAAgAAAAwyNDQyMC4wMjQyODgBCAAAAAUAAAABMQEAAAAKMTQ0NTkyNDI0NgMAAAACNzkCAAAABTIxNjcyBAAAAAEwBwAAAAk3LzMxLzIwMTkIAAAACTgvMzEvMjAwNwkAAAABMOy2yl8PFtcI//BIqQ8W1wgfQ0lRLlRTRTozMDkyLklRX1RPVEFMX0NMLkZZ</t>
  </si>
  <si>
    <t>MjAxOAEAAAACZdoBAgAAAAUyNzI0MwEIAAAABQAAAAExAQAAAAoxODk1MDAyMTc4AwAAAAI3OQIAAAAEMTAwOQQAAAABMAcAAAAJNy8zMS8yMDE5CAAAAAkzLzMxLzIwMTgJAAAAATChq1dbDxbXCELQFqoPFtcILkNJUS5UU0U6OTk4My5JUV9PVEhFUl9GSU5BTkNFX0FDVF9TVVBQTC5GWTIwMDcBAAAA0Y5EAAIAAAADNjI3AQgAAAAFAAAAATEBAAAACjE0NDU5MjQyNDYDAAAAAjc5AgAAAAQyMDUwBAAAAAEwBwAAAAk3LzMxLzIwMTkIAAAACTgvMzEvMjAwNwkAAAABMN7dyl8PFtcIWupKqQ8W1wgoQ0lRLlRTRTo4MjY3LklRX0VBUk5JTkdfQ09fTUFSR0lOLkZZMjAxMQEAAACmWA0AAgAAAAYxLjgwMTMBCAAAAAUAAAABMQEAAAAKMTQ1ODI0MjA4NgMAAAACNzkCAAAABDQxODEEAAAAATAHAAAACTcvMzEvMjAxOQgAAAAJMi8yOC8yMDExCQAAAAEwbHzaVQ8W1wgwZwSrDxbXCCNDSVEuVFNFOjMwOTIuSVFfQkVUQV8yWVIuMjAxOC8wMy8zMQEAAAACZdoBAgAAABAwLjg2ODAyOTI0MjM0NzI2AGeAUH0PFtcIlSpwsA8W1wgkQ0lRLlRTRTo4MjY3LklRX0NVUlJFTlRfUkFUSU8uRlkyMDExAQAAAKZYDQACAAAACDEuMDYzODE1AQgAAAAFAAAAATEBAAAACjE0NTgyNDIwODYDAAAAAjc5AgAAAAQ0MDMwBAAAAAEwBwAAAAk3LzMxLzIwMTkIAAAACTIvMjgvMjAxMQkAAAABMGx82lUPFtcIEY4Eqw8W1wgkQ0lR</t>
  </si>
  <si>
    <t>LlRTRTozMDkyLklRX0VCSVREQS5GWTIwMTkuLi4uSlBZAQAAAAJl2gECAAAABTI3NjY1AQgAAAAFAAAAATEBAAAACjE5Njk5NDk4NzkDAAAAAjc5AgAAAAQ0MDUxBAAAAAEwBwAAAAk3LzMxLzIwMTkIAAAACTMvMzEvMjAxOQkAAAABMKckVlQPFtcI781Mqw8W1wgqQ0lRLlRTRTo4MjI3LklRX0lOVEVSRVNUX0lOVkVTVF9JTkMuRlkyMDEwAQAAADVwDQACAAAAAzY5NgEIAAAABQAAAAExAQAAAAoxMzY2NjU5MzY3AwAAAAI3OQIAAAACNjUEAAAAATAHAAAACTcvMzEvMjAxOQgAAAAJMi8yMC8yMDEwCQAAAAEw67+2Xg8W1whRkXCrDxbXCCBDSVEuVFNFOjMwOTIuSVFfQlVJTERJTkdTLkZZMjAxNQEAAAACZdoBAwAAAAAAz15XWw8W1whZcQ6qDxbXCCNDSVEuVFNFOjgyNjcuSVFfRUJJVEFfTUFSR0lOLkZZMjAxMQEAAACmWA0AAgAAAAUzLjMxOAEIAAAABQAAAAExAQAAAAoxNDU4MjQyMDg2AwAAAAI3OQIAAAAENDQxOQQAAAABMAcAAAAJNy8zMS8yMDE5CAAAAAkyLzI4LzIwMTEJAAAAATBsfNpVDxbXCDBnBKsPFtcIJkNJUS5UU0U6MzM4Mi5JUV9DQVNIX0NPTlZFUlNJT04uRlkyMDAxAQAAAPxAagEDAAAAAADUQmBTDxbXCFjOYasPFtcIHENJUS5UU0U6ODIyNy5JUV9FQklUQS5GWTIwMTEBAAAANXANAAIAAAAFNDAxMzYBCAAAAAUAAAABMQEAAAAKMTQ1ODI0MTk4NAMAAAACNzkCAAAABjEwMDY4OQQA</t>
  </si>
  <si>
    <t>AAABMAcAAAAJNy8zMS8yMDE5CAAAAAkyLzIwLzIwMTEJAAAAATDe5rZeDxbXCGRMdakPFtcIIENJUS5UU0U6ODI2Ny5JUV9TVF9JTlZFU1QuRlkyMDE4AQAAAKZYDQACAAAABjIwODg2NgEIAAAABQAAAAExAQAAAAoxODkxNzgyODk4AwAAAAI3OQIAAAAEMTA2OQQAAAABMAcAAAAJNy8zMS8yMDE5CAAAAAkyLzI4LzIwMTgJAAAAATBUE5BdDxbXCPA9rakPFtcIIENJUS5UU0U6MzA5Mi5JUV9JTlZFTlRPUlkuRlkyMDEzAQAAAAJl2gECAAAABDEyNzYBCAAAAAUAAAABMQEAAAAKMTYyNTQ1NzU2MwMAAAACNzkCAAAABDEwNDMEAAAAATAHAAAACTcvMzEvMjAxOQgAAAAJMy8zMS8yMDEzCQAAAAEw1gbEWw8W1wgtvweqDxbXCCtDSVEuVFNFOjI2NTEuSVFfUkVUVVJOX0NPTU1PTl9FUVVJVFkuRlkyMDE4AQAAAAcyEAACAAAABjkuNzM3MQEIAAAABQAAAAExAQAAAAoxODkxNzgyOTc5AwAAAAI3OQIAAAAFMzMzMjAEAAAAATAHAAAACTcvMzEvMjAxOQgAAAAJMi8yOC8yMDE4CQAAAAEwevvPVQ8W1wirFRerDxbXCCBDSVEuVFNFOjk5ODMuSVFfUEFSVF9USU1FLkZZMjAxMQEAAADRjkQAAwAAAAAAyCvLXw8W1whHLVapDxbXCCVDSVEuVFNFOjMwOTIuSVFfTFRfREVCVF9FUVVJVFkuRlkyMDE3AQAAAAJl2gEDAAAAAABirsFVDxbXCO88HqsPFtcIGUNJUS5UU0U6ODAyOC5JUV9BUC5GWTIwMTgBAAAAGWMNAAIA</t>
  </si>
  <si>
    <t>AAAGMjg4NzQ0AQgAAAAFAAAAATEBAAAACjE4OTE3ODI5MTUDAAAAAjc5AgAAAAQxMDE4BAAAAAEwBwAAAAk3LzMxLzIwMTkIAAAACTIvMjgvMjAxOAkAAAABMOfR71wPFtcINNXQqQ8W1wgjQ0lRLlRTRTo5OTgzLklRX0JFVEFfMVlSLjIwMTAvMDgvMzEBAAAA0Y5EAAIAAAARMC44ODA1NzczODIyMTg2MDgAfTJQfQ8W1whEFGqwDxbXCCVDSVEuTkFTREFRR1M6Q09TVC5JUV9NQUNISU5FUlkuRlkyMDA4AQAAAJFqAQACAAAABDMwNTcBCAAAAAUAAAABMQEAAAAKMTQwNDU4OTE4NAMAAAADMTYwAgAAAAQzMTE0BAAAAAEwBwAAAAk3LzMxLzIwMTkIAAAACTgvMzEvMjAwOAkAAAABMKxZ/lkPFtcIEqBCqg8W1wgtQ0lRLk5BU0RBUUdTOkFNWk4uSVFfVE9UQUxfREVCVC5GWTIwMTIuLi4uSlBZAQAAAD1JAAACAAAACjM4MTM1Ni40NTUBCAAAAAUAAAABMQEAAAAKMTcxNzA4NDgzNwMAAAACNzkCAAAABDQxNzMEAAAAATAHAAAACTcvMzEvMjAxOQgAAAAKMTIvMzEvMjAxMgkAAAABMOMIQlQPFtcIF3JSqw8W1wglQ0lRLlRTRToyNjUxLklRX1JFVFVSTl9DQVBJVEFMLkZZMjAxNQEAAAAHMhAAAgAAAAcxMS43NDU2AQgAAAAFAAAAATEBAAAACjE3NDIyNDM3NjEDAAAAAjc5AgAAAAQ0MzYzBAAAAAEwBwAAAAk3LzMxLzIwMTkIAAAACTIvMjgvMjAxNQkAAAABMHPUz1UPFtcIcPQUqw8W1wgiQ0lRLlRTRTozMzgy</t>
  </si>
  <si>
    <t>LklRX1NBTEVfUFBFX0NGLkZZMjAwNQEAAAD8QGoBAwAAAAAA6fRfUw8W1wigPV2rDxbXCBtDSVEuVFNFOjMwOTIuSVFfQVBJQy5GWTIwMTEBAAAAAmXaAQIAAAAEMTMyNgEIAAAABQAAAAExAQAAAAoxNDYxNjgwMDA4AwAAAAI3OQIAAAAEMTA4NAQAAAABMAcAAAAJNy8zMS8yMDE5CAAAAAkzLzMxLzIwMTEJAAAAATDzuMNbDxbXCLNPAqoPFtcIIENJUS5UU0U6OTk4My5JUV9UT1RBTF9SRVYuRlkyMDA3AQAAANGORAACAAAABjUyNTIwMwEIAAAABQAAAAExAQAAAAoxNDQ1OTI0MjQ2AwAAAAI3OQIAAAACMjgEAAAAATAHAAAACTcvMzEvMjAxOQgAAAAJOC8zMS8yMDA3CQAAAAEwnrzPXw8W1whqX3urDxbXCCZDSVEuVFNFOjMwOTIuSVFfQ0FTSF9DT05WRVJTSU9OLkZZMjAwOAEAAAACZdoBAgAAAAkyMi4yMTI5MDYBCAAAAAUAAAABMQEAAAAKMTA1OTI0NDk0NAMAAAACNzkCAAAABDQxODQEAAAAATAHAAAACTcvMzEvMjAxOQgAAAAJMy8zMS8yMDA4CQAAAAEwf1/BVQ8W1whucxirDxbXCCBDSVEuTllTRTpUR1QuSVFfT1RIRVJfUkVWLkZZMjAxNAEAAABmqQIAAwAAAAAAJHgiWQ8W1wiDYnKqDxbXCCFDSVEuTllTRTpCQUJBLklRX0NIQU5HRV9BUC5GWTIwMTIBAAAAESWCAgMAAAAAAG9pwFcPFtcIP+q1qg8W1wgjQ0lRLk5ZU0U6QkFCQS5JUV9DQVNIX0lOVkVTVC5GWTIwMTMBAAAAESWCAgIAAAADNTQ1</t>
  </si>
  <si>
    <t>AQgAAAAFAAAAATEBAAAACjE3NTkyMzkxMDEDAAAAAjMyAgAAAAQyMDA1BAAAAAEwBwAAAAk3LzMxLzIwMTkIAAAACTMvMzEvMjAxMwkAAAABMEqQwFcPFtcI8i65qg8W1wgjQ0lRLlRTRTo5OTgzLklRX0RJTFVUX1dFSUdIVC5GWTIwMTUBAAAA0Y5EAAIAAAAKMTAyLjA1ODk3NAD5HxhfDxbXCLX+YKkPFtcII0NJUS5UU0U6ODI2Ny5JUV9UT1RBTF9FUVVJVFkuRlkyMDE0AQAAAKZYDQACAAAABzE2ODQ1NjcBCAAAAAUAAAABMQEAAAAKMTY4MjA3NDExMwMAAAACNzkCAAAABDEyNzUEAAAAATAHAAAACTcvMzEvMjAxOQgAAAAJMi8yOC8yMDE0CQAAAAEwnCmPXQ8W1wh1/aOrDxbXCCdDSVEuTkFTREFRR1M6Q09TVC5JUV9HQUlOX0FTU0VUUy5GWTIwMTMBAAAAkWoBAAMAAAAAAElE/1kPFtcIXwRQqg8W1wgkQ0lRLlRTRTo5OTgzLklRX0VRVUlUWV9NRVRIT0QuRlkyMDA3AQAAANGORAACAAAABDU4MTcBCAAAAAUAAAABMQEAAAAKMTQ0NTkyNDI0NgMAAAACNzkCAAAABDMwNjMEAAAAATAHAAAACTcvMzEvMjAxOQgAAAAJOC8zMS8yMDA3CQAAAAEw7LbKXw8W1wiNJ0qpDxbXCChDSVEuTkFTREFRR1M6Q09TVC5JUV9JTlRFUkVTVF9FWFAuRlkyMDE0AQAAAJFqAQACAAAABC0xMTMBCAAAAAUAAAABMQEAAAAKMTgxMzA0Mzg4MQMAAAADMTYwAgAAAAI4MgQAAAABMAcAAAAJNy8zMS8yMDE5CAAAAAk4LzMxLzIw</t>
  </si>
  <si>
    <t>MTQJAAAAATCVE3RZDxbXCIzoUqoPFtcIG0NJUS5OWVNFOldNVC5JUV9DT0dTLkZZMjAxOAEAAADfxgQAAgAAAAYzNzMzOTYBCAAAAAUAAAABMQEAAAAKMTk1MTU0MDMzNgMAAAADMTYwAgAAAAIzNAQAAAABMAcAAAAJNy8zMS8yMDE5CAAAAAkxLzMxLzIwMTgJAAAAATDPtKdaDxbXCA4+iasPFtcIJUNJUS5UU0U6ODI2Ny5JUV9TVF9ERUJUX1JFUEFJRC5GWTIwMTUBAAAAplgNAAMAAAAAAIx3j10PFtcI18ilqQ8W1wgrQ0lRLk5BU0RBUUdTOkFNWk4uSVFfTE9BTlNfUkVDRUlWX0xULkZZMjAxNQEAAAA9SQAAAwAAAAAAVz8VWA8W1wjTk52qDxbXCBtDSVEuTllTRTpUR1QuSVFfRUJJVC5GWTIwMTQBAAAAZqkCAAIAAAAENDg3OQEIAAAABQAAAAExAQAAAAoxNzgwMjU5MTk3AwAAAAMxNjACAAAAAzQwMAQAAAABMAcAAAAJNy8zMS8yMDE5CAAAAAgyLzEvMjAxNAkAAAABMCR4IlkPFtcIN0tzqg8W1wgkQ0lRLk5ZU0U6VEdULklRX0VCSVREQS5GWTIwMTEuLi4uSlBZAQAAAGapAgACAAAACjU5NjA4Ny44MDUBCAAAAAUAAAABMQEAAAAKMTU5NDcxODU3NwMAAAACNzkCAAAABDQwNTEEAAAAATAHAAAACTcvMzEvMjAxOQgAAAAJMS8yOS8yMDExCQAAAAEwpyRWVA8W1wjNQk2rDxbXCDRDSVEuVFNFOjMzODIuSVFfVE9UQUxfT1VUU1RBTkRJTkdfRklMSU5HX0RBVEUuRlkyMDEwAQAAAPxAagECAAAACjkwMy40</t>
  </si>
  <si>
    <t>NTgxMDgBBAAAAAUAAAABNQEAAAAKMTQzNjUxMTYwNQIAAAAFMjQxNTMGAAAAATDRwSFgDxbXCC5eLKkPFtcIIENJUS5UU0U6ODAyOC5JUV9JTlZFTlRPUlkuRlkyMDA5AQAAABljDQACAAAABDc0NjcBCAAAAAUAAAABMQEAAAAKMTM2OTE4MTMxNAMAAAACNzkCAAAABDEwNDMEAAAAATAHAAAACTcvMzEvMjAxOQgAAAAJMi8yOC8yMDA5CQAAAAEwB4ZVXQ8W1whyw7WpDxbXCCFDSVEuVFNFOjgyNjcuSVFfTkVUX0NIQU5HRS5GWTIwMDkBAAAAplgNAAIAAAAFNjQ4ODEBCAAAAAUAAAABMQEAAAAKMTQxODg5MDY0MgMAAAACNzkCAAAABDIwOTMEAAAAATAHAAAACTcvMzEvMjAxOQgAAAAJMi8yOC8yMDA5CQAAAAEwKYn8XQ8W1wixeJSpDxbXCBtDSVEuTllTRTpUR1QuSVFfR1BQRS5GWTIwMTkBAAAAZqkCAAIAAAAFNDYxODUBCAAAAAUAAAABMQEAAAAKMTk0OTQ5ODg3MwMAAAADMTYwAgAAAAQxMTY5BAAAAAEwBwAAAAk3LzMxLzIwMTkIAAAACDIvMi8yMDE5CQAAAAEwy1nbWA8W1wgzD4KqDxbXCCdDSVEuVFNFOjMzODIuSVFfQ0hBTkdFX0lOVkVOVE9SWS5GWTIwMDkBAAAA/EBqAQIAAAAFLTg1NjUBCAAAAAUAAAABMQEAAAAKMTQzNjUxMTU5MQMAAAACNzkCAAAABDIwOTkEAAAAATAHAAAACTcvMzEvMjAxOQgAAAAJMi8yOC8yMDA5CQAAAAEwmJshYA8W1wjd7ympDxbXCCpDSVEuTkFTREFRR1M6Q09TVC5J</t>
  </si>
  <si>
    <t>UV9QUkVGX0RJVl9PVEhFUi5GWTIwMTMBAAAAkWoBAAMAAAAAAElE/1kPFtcIYStQqg8W1wgkQ0lRLlRTRTo4MDI4LklRX0VCSVREQS5GWTIwMTguLi4uSlBZAQAAABljDQACAAAABjEyNTUzNQEIAAAABQAAAAExAQAAAAoxODkxNzgyOTE1AwAAAAI3OQIAAAAENDA1MQQAAAABMAcAAAAJNy8zMS8yMDE5CAAAAAkyLzI4LzIwMTgJAAAAATCt/VVUDxbXCCZ/TKsPFtcIJkNJUS5OWVNFOkJBQkEuSVFfTkVUX1JFTlRBTF9FWFAuRlkyMDA5AQAAABElggIDAAAAAAAr2xVYDxbXCOa6q6oPFtcIJUNJUS5OWVNFOldNVC5JUV9DQVNIX1NUX0lOVkVTVC5GWTIwMTMBAAAA38YEAAIAAAAENzgxMAEIAAAABQAAAAExAQAAAAoxNzI2NDg5MzgxAwAAAAMxNjACAAAABDEwMDIEAAAAATAHAAAACTcvMzEvMjAxOQgAAAAJMS8zMS8yMDEzCQAAAAEwbsv7Wg8W1wgMwiqqDxbXCCRDSVEuTllTRTpCQUJBLklRX0JFVEFfNVlSLjIwMTkvMDMvMzEBAAAAESWCAgIAAAAQMi4zMDkyMTEyOTQ5MjM1MwBcp1B9DxbXCNqOdrAPFtcIJENJUS5UU0U6OTk4My5JUV9TQUxFX0lOVEFOX0NGLkZZMjAxMQEAAADRjkQAAgAAAAUtNjQ2NQEIAAAABQAAAAExAQAAAAoxNDg3MTkxNzMwAwAAAAI3OQIAAAAEMjAyOQQAAAABMAcAAAAJNy8zMS8yMDE5CAAAAAk4LzMxLzIwMTEJAAAAATDIK8tfDxbXCCqiVqkPFtcIH0NJUS5UU0U6MjY1MS5J</t>
  </si>
  <si>
    <t>UV9CVl9TSEFSRS5GWTIwMTkBAAAABzIQAAIAAAALMjc2NS42ODMwNTUBCAAAAAUAAAABMQEAAAAKMTk2NzAwNDg3MwMAAAACNzkCAAAABDQwMjAEAAAAATAHAAAACTcvMzEvMjAxOQgAAAAJMi8yOC8yMDE5CQAAAAEwgzUVXA8W1whVvPapDxbXCChDSVEuVFNFOjMzODIuSVFfRUFSTklOR19DT19NQVJHSU4uRlkyMDE5AQAAAPxAagECAAAABjMuMTM3MgEIAAAABQAAAAExAQAAAAoxOTY3MDA0NzExAwAAAAI3OQIAAAAENDE4MQQAAAABMAcAAAAJNy8zMS8yMDE5CAAAAAkyLzI4LzIwMTkJAAAAATAnR8dWDxbXCOwO86oPFtcILkNJUS5OQVNEQVFHUzpBTVpOLklRX0lOVkVTVF9TRUNVUklUWV9DRi5GWTIwMDgBAAAAPUkAAAIAAAAELTM3MgEIAAAABQAAAAExAQAAAAoxNDIwODIxMTYxAwAAAAMxNjACAAAABDIwMjcEAAAAATAHAAAACTcvMzEvMjAxOQgAAAAKMTIvMzEvMjAwOAkAAAABMBsXW1gPFtcIMleJqg8W1wgxQ0lRLlRTRToyNjUxLklRX0NIQU5HRV9ORVRfV09SS0lOR19DQVBJVEFMLkZZMjAwOQEAAAAHMhAAAgAAAAYtMzE4OTUBCAAAAAUAAAABMQEAAAAKMTM2ODQ4OTU1MAMAAAACNzkCAAAABDQ0MjEEAAAAATAHAAAACTcvMzEvMjAxOQgAAAAJMi8yOC8yMDA5CQAAAAEwuZ5xXA8W1wjd5tqpDxbXCCpDSVEuVFNFOjgyMjcuSVFfVEVWX0VCSVREQS4yMDAwLjIwMTgvMDIvMjgBAAAANXANAAIA</t>
  </si>
  <si>
    <t>AAAINi4xMTUxNzQBBwAAAAUAAAABMQEAAAAKMTg3MTA5MzYyNwMAAAABMAIAAAAGMTAwMDMwBAAAAAEwBwAAAAkyLzI4LzIwMTgIAAAACTIvMjgvMjAxOJ+jCX8PFtcIw8Swqw8W1wgZQ0lRLk5ZU0U6VEdULklRX0FQLkZZMjAxMAEAAABmqQIAAgAAAAQ2NTExAQgAAAAFAAAAATEBAAAACjE1MjkzMzI3MDIDAAAAAzE2MAIAAAAEMTAxOAQAAAABMAcAAAAJNy8zMS8yMDE5CAAAAAkxLzMwLzIwMTAJAAAAATBAKiJZDxbXCCEwaKoPFtcIKUNJUS5OQVNEQVFHUzpBTVpOLklRX1VOTEVWRVJFRF9GQ0YuRlkyMDE4AQAAAD1JAAACAAAACTE3NjQzLjEyNQEIAAAABQAAAAExAQAAAAoxOTQzNTA3MTY4AwAAAAMxNjACAAAABDQ0MjMEAAAAATAHAAAACTcvMzEvMjAxOQgAAAAKMTIvMzEvMjAxOAkAAAABMDK0FVgPFtcI4canqg8W1wgjQ0lRLlRTRToyNjUxLklRX0ZJTklTSEVEX0lOVi5GWTIwMTQBAAAABzIQAAIAAAAEOTU5NgEIAAAABQAAAAExAQAAAAoxNjgyOTkxODkzAwAAAAI3OQIAAAAEMzA3NQQAAAABMAcAAAAJNy8zMS8yMDE5CAAAAAkyLzI4LzIwMTQJAAAAATDSmRRcDxbXCFSV6KkPFtcIJkNJUS5UU0U6ODI2Ny5JUV9GSUxJTkdfQ1VSUkVOQ1kuRlkyMDE2AQAAAKZYDQADAAAAA0pQWQBxxY9dDxbXCAn7qKkPFtcIMUNJUS5OWVNFOkJBQkEuSVFfVE9UQUxfT1VUU1RBTkRJTkdfQlNfREFURS5GWTIw</t>
  </si>
  <si>
    <t>MDkBAAAAESWCAgMAAAAAAJrzv1cPFtcIwX6sqg8W1wgoQ0lRLlRTRTo5OTgzLklRX1RPVEFMX0xJQUJfRVFVSVRZLkZZMjAxMwEAAADRjkQAAgAAAAY5MDEyMDgBCAAAAAUAAAABMQEAAAAKMTcwODkwNzA5OAMAAAACNzkCAAAABDEwMTMEAAAAATAHAAAACTcvMzEvMjAxOQgAAAAJOC8zMS8yMDEzCQAAAAEwF9IXXw8W1wibHFypDxbXCCBDSVEuVFNFOjk5ODMuSVFfUkRfRVhQX0ZOLkZZMjAxNAEAAADRjkQAAwAAAAAA//gXXw8W1wgUF16pDxbXCCZDSVEuTkFTREFRR1M6QU1aTi5JUV9FQVJOSU5HX0NPLkZZMjAwOAEAAAA9SQAAAgAAAAM2NDUBCAAAAAUAAAABMQEAAAAKMTQyMDgyMTE2MQMAAAADMTYwAgAAAAE3BAAAAAEwBwAAAAk3LzMxLzIwMTkIAAAACjEyLzMxLzIwMDgJAAAAATB8qNtYDxbXCECFh6oPFtcIIUNJUS5OWVNFOlRHVC5JUV9DT01NT05fUkVQLkZZMjAwOQEAAABmqQIAAgAAAAUtMjgxNQEIAAAABQAAAAExAQAAAAoxNDM1NTcxMjcwAwAAAAMxNjACAAAABDIxNjQEAAAAATAHAAAACTcvMzEvMjAxOQgAAAAJMS8zMS8yMDA5CQAAAAEwQCoiWQ8W1wg3qmaqDxbXCC9DSVEuTllTRTpUR1QuSVFfT1RIRVJfTk9OX09QRVJfRVhQX1NVUFBMLkZZMjAwOQEAAABmqQIAAwAAAAAAe7B0WQ8W1whHFGSqDxbXCCxDSVEuVFNFOjgyMjcuSVFfTkVUX0RFQlRfRUJJVERBX0NBUEVYLkZZMjAxNQEA</t>
  </si>
  <si>
    <t>AAA1cA0AAwAAAAJOTQEIAAAABQAAAAExAQAAAAoxNzQyMjQzNzgyAwAAAAI3OQIAAAAFMjMzMTQEAAAAATAHAAAACTcvMzEvMjAxOQgAAAAJMi8yMC8yMDE1CQAAAAEwflXaVQ8W1whM1v+qDxbXCChDSVEuVFNFOjI2NTEuSVFfVE9UQUxfTElBQl9FUVVJVFkuRlkyMDE3AQAAAAcyEAACAAAABjg2NjU3NwEIAAAABQAAAAExAQAAAAoxODQ1NzY2MzY0AwAAAAI3OQIAAAAEMTAxMwQAAAABMAcAAAAJNy8zMS8yMDE5CAAAAAkyLzI4LzIwMTcJAAAAATCc5xRcDxbXCPzy8KkPFtcIJENJUS5OWVNFOldNVC5JUV9PVEhFUl9MSUFCX0xULkZZMjAxMgEAAADfxgQAAgAAAAQyNDcxAQgAAAAFAAAAATEBAAAACjE2NjQ4MTM3ODgDAAAAAzE2MAIAAAAEMTA2MgQAAAABMAcAAAAJNy8zMS8yMDE5CAAAAAkxLzMxLzIwMTIJAAAAATCHfftaDxbXCDd3KKoPFtcII0NJUS5UU0U6ODI2Ny5JUV9FQklUQV9NQVJHSU4uRlkyMDE3AQAAAKZYDQACAAAABTIuNTA1AQgAAAAFAAAAATEBAAAACjE4NDU1NTQ5NDgDAAAAAjc5AgAAAAQ0NDE5BAAAAAEwBwAAAAk3LzMxLzIwMTkIAAAACTIvMjgvMjAxNwkAAAABMLARz1UPFtcINOgHqw8W1wggQ0lRLlRTRTo5OTgzLklRX01BQ0hJTkVSWS5GWTIwMTABAAAA0Y5EAAIAAAAEODgzMAEIAAAABQAAAAExAQAAAAoxNDE0NjYzNjE3AwAAAAI3OQIAAAAEMzExNAQAAAABMAcAAAAJNy8z</t>
  </si>
  <si>
    <t>MS8yMDE5CAAAAAk4LzMxLzIwMTAJAAAAATDUBMtfDxbXCCD8UqkPFtcIJkNJUS5OWVNFOldNVC5JUV9DVVNUT01fQkVUQS4yMDA5LzAxLzMxAQAAAN/GBAACAAAAETAuNDA1MjMwMDM2NTA2MDQxAGeAUH0PFtcIgHhwsA8W1wgjQ0lRLlRTRTo4MjY3LklRX0JFVEFfMVlSLjIwMTEvMDIvMjgBAAAAplgNAAIAAAARMC41Mzg5MjY2NzgyMzQ0MzIA3VlQfQ8W1wjB52uwDxbXCCZDSVEuVFNFOjI2NTEuSVFfQVNTRVRfV1JJVEVET1dOLkZZMjAxMAEAAAAHMhAAAgAAAAUtNzgwMQEIAAAABQAAAAExAQAAAAoxMzY4NDg5NTY5AwAAAAI3OQIAAAACMzIEAAAAATAHAAAACTcvMzEvMjAxOQgAAAAJMi8yOC8yMDEwCQAAAAEwuZ5xXA8W1wjbg9upDxbXCBhDSVEuLklRX0FTU0VUX1dSSVRFRE9XTi4FAAAAAQAAAAgAAAAUKEludmFsaWQgSWRlbnRpZmllcinXR/mGDxbXCNdH+YYPFtcIK0NJUS5OWVNFOlRHVC5JUV9OSV9BVkFJTF9FWENMX01BUkdJTi5GWTIwMTIBAAAAZqkCAAIAAAAGNC4xOTIzAQgAAAAFAAAAATEBAAAACjE2NjMzNTQ0MzkDAAAAAzE2MAIAAAAENDE4MgQAAAABMAcAAAAJNy8zMS8yMDE5CAAAAAkxLzI4LzIwMTIJAAAAATAEx2ZUDxbXCBemMKsPFtcIJkNJUS5UU0U6ODIyNy5JUV9JTlZFTlRPUllfVFVSTlMuRlkyMDExAQAAADVwDQACAAAACDkuNjMxMTM2AQgAAAAFAAAAATEBAAAACjE0NTgy</t>
  </si>
  <si>
    <t>NDE5ODQDAAAAAjc5AgAAAAQ0MDgyBAAAAAEwBwAAAAk3LzMxLzIwMTkIAAAACTIvMjAvMjAxMQkAAAABMIEu2lUPFtcIGBn9qg8W1wgZQ0lRLlRTRTo4MjI3LklRX1JFLkZZMjAxNgEAAAA1cA0AAgAAAAYyNjc5NTUBCAAAAAUAAAABMQEAAAAKMTc5NDk3Njg2MgMAAAACNzkCAAAABDEyMjIEAAAAATAHAAAACTcvMzEvMjAxOQgAAAAJMi8yMC8yMDE2CQAAAAEwgzxwXg8W1wgUpYSpDxbXCCBDSVEuVFNFOjMzODIuSVFfTFRfSU5WRVNULkZZMjAwOAEAAAD8QGoBAgAAAAU5NTYyMQEIAAAABQAAAAExAQAAAAoxMDE3Njk1OTYzAwAAAAI3OQIAAAAEMTA1NAQAAAABMAcAAAAJNy8zMS8yMDE5CAAAAAkyLzI5LzIwMDgJAAAAATC6JiFgDxbXCLyXYKsPFtcIGkNJUS5UU0U6MzA5Mi5JUV9FQlQuRlkyMDEwAQAAAAJl2gECAAAACDMyNTEuNDQ3AQgAAAAFAAAAATEBAAAACjEzODQ4Nzk5MTADAAAAAjc5AgAAAAMxMzkEAAAAATAHAAAACTcvMzEvMjAxOQgAAAAJMy8zMS8yMDEwCQAAAAEwA5LDWw8W1whCCv6pDxbXCCBDSVEuVFNFOjgyNjcuSVFfTklfTUFSR0lOLkZZMjAxOQEAAACmWA0AAgAAAAYwLjI3NzQBCAAAAAUAAAABMQEAAAAKMTk2NzAwNDc1MAMAAAACNzkCAAAABDQwOTQEAAAAATAHAAAACTcvMzEvMjAxOQgAAAAJMi8yOC8yMDE5CQAAAAEwsBHPVQ8W1wj8HwmrDxbXCCVDSVEuVFNFOjgyMjcuSVFf</t>
  </si>
  <si>
    <t>U1RfREVCVF9SRVBBSUQuRlkyMDE2AQAAADVwDQADAAAAAACDPHBeDxbXCNe0hakPFtcIJkNJUS5UU0U6ODIyNy5JUV9DQVNIX0NPTlZFUlNJT04uRlkyMDE5AQAAADVwDQACAAAACTMyLjI0NTkyNQEIAAAABQAAAAExAQAAAAoxOTY3MDA0ODc1AwAAAAI3OQIAAAAENDE4NAQAAAABMAcAAAAJNy8zMS8yMDE5CAAAAAkyLzIwLzIwMTkJAAAAATB+VdpVDxbXCMNGAqsPFtcIK0NJUS5UU0U6ODAyOC5JUV9SRVRVUk5fQ09NTU9OX0VRVUlUWS5GWTIwMTkBAAAAGWMNAAIAAAAGMi4zMTE2AQgAAAAFAAAAATEBAAAACjE5NjcwMDQ4NjYDAAAAAjc5AgAAAAUzMzMyMAQAAAABMAcAAAAJNy8zMS8yMDE5CAAAAAkyLzI4LzIwMTkJAAAAATCIhs9VDxbXCA5wEKsPFtcIIUNJUS5UU0U6ODIyNy5JUV9JTkNfRVFVSVRZLkZZMjAwOQEAAAA1cA0AAwAAAAAA9Ji2Xg8W1whcanCrDxbXCBxDSVEuVFNFOjI2NTEuSVFfREFfQ0YuRlkyMDEzAQAAAAcyEAACAAAABTQyODMwAQgAAAAFAAAAATEBAAAACjE2NDA1ODUyNTIDAAAAAjc5AgAAAAQyMTYwBAAAAAEwBwAAAAk3LzMxLzIwMTkIAAAACTIvMjgvMjAxMwkAAAABMJQTclwPFtcICNflqQ8W1wglQ0lRLk5ZU0U6VEdULklRX1JFVFVSTl9DQVBJVEFMLkZZMjAxMgEAAABmqQIAAgAAAAcxMC4zODU4AQgAAAAFAAAAATEBAAAACjE2NjMzNTQ0MzkDAAAAAzE2MAIAAAAENDM2</t>
  </si>
  <si>
    <t>MwQAAAABMAcAAAAJNy8zMS8yMDE5CAAAAAkxLzI4LzIwMTIJAAAAATAEx2ZUDxbXCNt+MKsPFtcIKkNJUS5UU0U6OTk4My5JUV9PVEhFUl9VTlVTVUFMX1NVUFBMLkZZMjAxMAEAAADRjkQAAgAAAAM0MjYBCAAAAAUAAAABMQEAAAAKMTQxNDY2MzYxNwMAAAACNzkCAAAAAjg3BAAAAAEwBwAAAAk3LzMxLzIwMTkIAAAACTgvMzEvMjAxMAkAAAABMNQEy18PFtcI4ihRqQ8W1wgfQ0lRLk5BU0RBUUdTOkFNWk4uSVFfUkVWLkZZMjAwOQEAAAA9SQAAAgAAAAUyNDUwOQEIAAAABQAAAAExAQAAAAoxNDkxNjg0OTU2AwAAAAMxNjACAAAAAzExMgQAAAABMAcAAAAJNy8zMS8yMDE5CAAAAAoxMi8zMS8yMDA5CQAAAAEwGxdbWA8W1wiUy4mqDxbXCCRDSVEuVFNFOjgyMjcuSVFfUEVSSU9EREFURV9JUy5GWTIwMDMBAAAANXANAAUAAAAKMjAwMy8wMi8yMABOWgZTDxbXCDt7f6sPFtcIIENJUS5UU0U6MjY1MS5JUV9TR0FfU1VQUEwuRlkyMDA4AQAAAAcyEAACAAAABjE2Nzc2OAEIAAAABQAAAAExAQAAAAoxMzU3NjIwMzgxAwAAAAI3OQIAAAADMTAyBAAAAAEwBwAAAAk3LzMxLzIwMTkIAAAACTIvMjkvMjAwOAkAAAABMNv471wPFtcIIWnVqQ8W1wgiQ0lRLk5ZU0U6QkFCQS5JUV9UT1RBTF9ERUJULkZZMjAxMQEAAAARJYICAwAAAAAAlUHAVw8W1wj8RrKqDxbXCDNDSVEuVFNFOjk5ODMuSVFfQ0hBTkdFX09USEVS</t>
  </si>
  <si>
    <t>X05FVF9PUEVSX0FTU0VUUy5GWTIwMTMBAAAA0Y5EAAIAAAAENzIzMQEIAAAABQAAAAExAQAAAAoxNzA4OTA3MDk4AwAAAAI3OQIAAAAEMjA0NQQAAAABMAcAAAAJNy8zMS8yMDE5CAAAAAk4LzMxLzIwMTMJAAAAATAX0hdfDxbXCG+4XKkPFtcIJkNJUS5UU0U6ODAyOC5JUV9MT0FOU19SRUNFSVZfTFQuRlkyMDA5AQAAABljDQACAAAABTExOTUzAQgAAAAFAAAAATEBAAAACjEzNjkxODEzMTQDAAAAAjc5AgAAAAQxMDUwBAAAAAEwBwAAAAk3LzMxLzIwMTkIAAAACTIvMjgvMjAwOQkAAAABMAeGVV0PFtcIjOq1qQ8W1wgZQ0lRLlRTRTo5OTgzLklRX0FFLkZZMjAxMgEAAADRjkQAAwAAAAAAvFLLXw8W1wirdVipDxbXCB5DSVEuVFNFOjMwOTIuSVFfU1RfREVCVC5GWTIwMTcBAAAAAmXaAQMAAAAAAK6EV1sPFtcI2usTqg8W1wgoQ0lRLk5BU0RBUUdTOkNPU1QuSVFfSU5URVJFU1RfRVhQLkZZMjAxMgEAAACRagEAAgAAAAMtOTUBCAAAAAUAAAABMQEAAAAKMTcwMjA0OTUyNAMAAAADMTYwAgAAAAI4MgQAAAABMAcAAAAJNy8zMS8yMDE5CAAAAAg5LzIvMjAxMgkAAAABMKcd/1kPFtcIPtJMqg8W1wggQ0lRLlRTRTozMzgyLklRX0RJVl9TSEFSRS5GWTIwMTYBAAAA/EBqAQIAAAACNzcBCAAAAAUAAAABMQEAAAAKMTc5NDk3Njc5OAMAAAACNzkCAAAABDMwNTgEAAAAATAHAAAACTcvMzEvMjAxOQgAAAAJMi8y</t>
  </si>
  <si>
    <t>OS8yMDE2CQAAAAEwlUjPXw8W1wg96jypDxbXCCRDSVEuVFNFOjMwOTIuSVFfQ09NTU9OX0RJVl9DRi5GWTIwMTgBAAAAAmXaAQMAAAAAAKGrV1sPFtcI4AYYqg8W1wglQ0lRLk5ZU0U6V01ULklRX0dBSU5fQVNTRVRTX0NGLkZZMjAxOQEAAADfxgQAAgAAAAQ0ODUwAQgAAAAFAAAAATEBAAAACjE5NTE1NDAzNDMDAAAAAzE2MAIAAAAEMjAyNgQAAAABMAcAAAAJNy8zMS8yMDE5CAAAAAkxLzMxLzIwMTkJAAAAATDH26daDxbXCKgmPaoPFtcIKENJUS5OWVNFOlRHVC5JUV9QUk9WX0JBRF9ERUJUU19DRi5GWTIwMTMBAAAAZqkCAAMAAAAAACR4IlkPFtcIs8Zxqg8W1wgkQ0lRLk5ZU0U6V01ULklRX0NPTU1PTl9ESVZfQ0YuRlkyMDE4AQAAAN/GBAACAAAABS02MTI0AQgAAAAFAAAAATEBAAAACjE5NTE1NDAzMzYDAAAAAzE2MAIAAAAEMjA3NAQAAAABMAcAAAAJNy8zMS8yMDE5CAAAAAkxLzMxLzIwMTgJAAAAATDH26daDxbXCAneOqoPFtcIKkNJUS5UU0U6MzA5Mi5JUV9URVZfRUJJVERBLjIwMDAuMjAwOC8wMi8yOQEAAAACZdoBAgAAAAk0MC41NDI1NTkBBwAAAAUAAAABMQEAAAAJNjQxMzQ1OTQ0AwAAAAEwAgAAAAYxMDAwMzAEAAAAATAHAAAACTIvMjkvMjAwOAgAAAAJMi8yOS8yMDA4n6MJfw8W1whF/birDxbXCCJDSVEuVFNFOjk5ODMuSVFfR0FJTl9BU1NFVFMuRlkyMDEwAQAAANGORAACAAAABC03</t>
  </si>
  <si>
    <t>ODABCAAAAAUAAAABMQEAAAAKMTQxNDY2MzYxNwMAAAACNzkCAAAAAjU2BAAAAAEwBwAAAAk3LzMxLzIwMTkIAAAACTgvMzEvMjAxMAkAAAABMNQEy18PFtcI4ihRqQ8W1wghQ0lRLlRTRTozMDkyLklRX09USEVSX09QRVIuRlkyMDEzAQAAAAJl2gEDAAAAAADWBsRbDxbXCI/UBqoPFtcII0NJUS5UU0U6ODAyOC5JUV9UT1RBTF9BU1NFVFMuRlkyMDExAQAAABljDQACAAAABjQzNjAzNAEIAAAABQAAAAExAQAAAAoxNDU4MjQxOTMzAwAAAAI3OQIAAAAEMTAwNwQAAAABMAcAAAAJNy8zMS8yMDE5CAAAAAkyLzI4LzIwMTEJAAAAATDh01VdDxbXCNKKu6kPFtcIIENJUS5UU0U6ODIyNy5JUV9TVF9JTlZFU1QuRlkyMDE0AQAAADVwDQACAAAABTk0MDAwAQgAAAAFAAAAATEBAAAACjE2ODMzMTE5OTIDAAAAAjc5AgAAAAQxMDY5BAAAAAEwBwAAAAk3LzMxLzIwMTkIAAAACTIvMjAvMjAxNAkAAAABMK/tb14PFtcIDE5+qQ8W1wglQ0lRLlRTRTo5OTgzLklRX0NBU0hfU1RfSU5WRVNULkZZMjAxNwEAAADRjkQAAgAAAAY3MTQyMjgBCAAAAAUAAAABMQEAAAAKMTkyODQ1MzQwMgMAAAACNzkCAAAABDEwMDIEAAAAATAHAAAACTcvMzEvMjAxOQgAAAAJOC8zMS8yMDE3CQAAAAEw7ZQYXw8W1wi/8WapDxbXCCpDSVEuMC5JUV9DVVNUT01fQkVUQS4oSU5WQUxJRCBUSU1FIFBFUklPRCkFAAAAAAAAAAgAAAAUKEludmFs</t>
  </si>
  <si>
    <t>aWQgU3RhcnQgRGF0ZSmSC1B9DxbXCFtLnasPFtcIM0NJUS5UU0U6ODIyNy5JUV9DSEFOR0VfT1RIRVJfTkVUX09QRVJfQVNTRVRTLkZZMjAxNAEAAAA1cA0AAgAAAAM0NDMBCAAAAAUAAAABMQEAAAAKMTY4MzMxMTk5MgMAAAACNzkCAAAABDIwNDUEAAAAATAHAAAACTcvMzEvMjAxOQgAAAAJMi8yMC8yMDE0CQAAAAEwr+1vXg8W1wiAnn+pDxbXCBtDSVEuVFNFOjgwMjguSVFfQVBJQy5GWTIwMTMBAAAAGWMNAAIAAAAFMTczODkBCAAAAAUAAAABMQEAAAAKMTYyMTAwMDc4MAMAAAACNzkCAAAABDEwODQEAAAAATAHAAAACTcvMzEvMjAxOQgAAAAJMi8yOC8yMDEzCQAAAAEwf0hWXQ8W1wgyycGpDxbXCChDSVEuTllTRTpCQUJBLklRX01BUktFVENBUC4yMDAzLzIvMjguSlBZAQAAABElggIDAAAAAADGM5V+DxbXCFEu/9APFtcIGUNJUS5UU0U6ODI2Ny5JUV9BRS5GWTIwMTUBAAAAplgNAAIAAAAFMTg1MjUBCAAAAAUAAAABMQEAAAAKMTc0MjI0MzgzNAMAAAACNzkCAAAABDEwMTYEAAAAATAHAAAACTcvMzEvMjAxOQgAAAAJMi8yOC8yMDE1CQAAAAEwilCPXQ8W1whSdKSpDxbXCC5DSVEuVFNFOjI2NTEuSVFfVE9UQUxfREVCVF9FQklUREFfQ0FQRVguRlkyMDE5AQAAAAcyEAACAAAABzcuMTk0NDEBCAAAAAUAAAABMQEAAAAKMTk2NzAwNDg3MwMAAAACNzkCAAAABTIzMzEzBAAAAAEwBwAAAAk3LzMxLzIw</t>
  </si>
  <si>
    <t>MTkIAAAACTIvMjgvMjAxOQkAAAABMH9fwVUPFtcIjf8Xqw8W1wgtQ0lRLk5BU0RBUUdTOkFNWk4uSVFfREVGX1RBWF9BU1NFVFNfTFQuRlkyMDA5AQAAAD1JAAACAAAAAjE4AQgAAAAFAAAAATEBAAAACjE0OTE2ODQ5NTYDAAAAAzE2MAIAAAAEMTAyNgQAAAABMAcAAAAJNy8zMS8yMDE5CAAAAAoxMi8zMS8yMDA5CQAAAAEwGxdbWA8W1wi0KouqDxbXCChDSVEuVFNFOjgyMjcuSVFfVE9UQUxfREVCVF9FUVVJVFkuRlkyMDE5AQAAADVwDQADAAAAAAB+VdpVDxbXCMNGAqsPFtcILENJUS5OQVNEQVFHUzpDT1NULklRX01BUktFVENBUC4yMDE3LzIvMjguSlBZAQAAAJFqAQACAAAADjg3MTc5NDQuMDQzMDk0AQYAAAAFAAAAATEBAAAACjE4MjI4NjA2NDMDAAAAAjc5AgAAAAYxMDAwNTQEAAAAATAHAAAACTIvMjgvMjAxN8YzlX4PFtcItSj60A8W1wgkQ0lRLlRTRTo5OTgzLklRX1NBTEVfSU5UQU5fQ0YuRlkyMDE3AQAAANGORAACAAAABi0xMjI2NgEIAAAABQAAAAExAQAAAAoxOTI4NDUzNDAyAwAAAAI3OQIAAAAEMjAyOQQAAAABMAcAAAAJNy8zMS8yMDE5CAAAAAk4LzMxLzIwMTcJAAAAATCfvBhfDxbXCHpRaKkPFtcIIENJUS5UU0U6OTk4My5JUV9SRF9FWFBfRk4uRlkyMDA3AQAAANGORAADAAAAAADstspfDxbXCP/wSKkPFtcIGkNJUS5UU0U6MzA5Mi5JUV9SRVYuRlkyMDA4AQAAAAJl2gECAAAACDg1</t>
  </si>
  <si>
    <t>ODQuNTY1AQgAAAAFAAAAATEBAAAACjEwNTkyNDQ5NDQDAAAAAjc5AgAAAAMxMTIEAAAAATAHAAAACTcvMzEvMjAxOQgAAAAJMy8zMS8yMDA4CQAAAAEwgzUVXA8W1wgjzfepDxbXCDVDSVEuTkFTREFRR1M6Q09TVC5JUV9UT1RBTF9PVVRTVEFORElOR19CU19EQVRFLkZZMjAxOAEAAACRagEAAgAAAAc0MzguMTg5AQQAAAAFAAAAATUBAAAACjE5MTYwNTYxMzECAAAABTI0MTUyBgAAAAEwcYh0WQ8W1wjDH2CqDxbXCB9DSVEuVFNFOjgyMjcuSVFfRUJJVF9JTlQuRlkyMDExAQAAADVwDQACAAAACjI1MC41NTM0NTkBCAAAAAUAAAABMQEAAAAKMTQ1ODI0MTk4NAMAAAACNzkCAAAABDQxODkEAAAAATAHAAAACTcvMzEvMjAxOQgAAAAJMi8yMC8yMDExCQAAAAEwgS7aVQ8W1wjnQP2qDxbXCCFDSVEuVFNFOjgyMjcuSVFfVE9UQUxfTElBQi5GWTIwMTMBAAAANXANAAIAAAAFNDg1MDABCAAAAAUAAAABMQEAAAAKMTYyMTIyOTA1NgMAAAACNzkCAAAABDEyNzYEAAAAATAHAAAACTcvMzEvMjAxOQgAAAAJMi8yMC8yMDEzCQAAAAEwtFu3Xg8W1wjCt3upDxbXCCdDSVEuVFNFOjgwMjguSVFfTUFSS0VUQ0FQLjIwMDQvMi8yOC5KUFkBAAAAGWMNAAIAAAAMMjg5NjA3LjUwNDAzAQYAAAAFAAAAATEBAAAACjE0MjE5ODEyODcDAAAAAjc5AgAAAAYxMDAwNTQEAAAAATAHAAAACTIvMjgvMjAwNNEMlX4PFtcIxrn+0A8W</t>
  </si>
  <si>
    <t>1wgfQ0lRLk5ZU0U6V01ULklRX0VCSVRfSU5ULkZZMjAwOQEAAADfxgQAAgAAAAgxMC40MjQ0NQEIAAAABQAAAAExAQAAAAoxNDM4ODMwMTMyAwAAAAMxNjACAAAABDQxODkEAAAAATAHAAAACTcvMzEvMjAxOQgAAAAJMS8zMS8yMDA5CQAAAAEwPdXBVQ8W1whyhSCrDxbXCCFDSVEuTllTRTpUR1QuSVFfU0dBX01BUkdJTi5GWTIwMTUBAAAAZqkCAAIAAAAHMjAuMDM5MQEIAAAABQAAAAExAQAAAAoxODMxMTQ4NzUzAwAAAAMxNjACAAAABDQzNzUEAAAAATAHAAAACTcvMzEvMjAxOQgAAAAJMS8zMS8yMDE1CQAAAAEwBMdmVA8W1wg1oDKrDxbXCCxDSVEuTllTRTpUR1QuSVFfSU1QVVRfT1BFUl9MRUFTRV9ERVBSLkZZMjAwOAEAAABmqQIAAgAAAAc5My41NjgyAQgAAAAFAAAAATEBAAAACjEzNDI2MTgwNzEDAAAAAzE2MAIAAAAFMjE2NzMEAAAAATAHAAAACTcvMzEvMjAxOQgAAAAIMi8yLzIwMDgJAAAAATBxiHRZDxbXCAkaYqoPFtcIIUNJUS5OWVNFOlRHVC5JUV9FQVJOSU5HX0NPLkZZMjAxMgEAAABmqQIAAgAAAAQyOTI5AQgAAAAFAAAAATEBAAAACjE2NjMzNTQ0MzkDAAAAAzE2MAIAAAABNwQAAAABMAcAAAAJNy8zMS8yMDE5CAAAAAkxLzI4LzIwMTIJAAAAATBFUSJZDxbXCMU1baoPFtcIKENJUS5UU0U6OTk4My5JUV9UT1RBTF9MSUFCX0VRVUlUWS5GWTIwMTUBAAAA0Y5EAAIAAAAHMTE2MzcwNgEI</t>
  </si>
  <si>
    <t>AAAABQAAAAExAQAAAAoxODIwNTA1NzIxAwAAAAI3OQIAAAAEMTAxMwQAAAABMAcAAAAJNy8zMS8yMDE5CAAAAAk4LzMxLzIwMTUJAAAAATD5HxhfDxbXCCvmYakPFtcII0NJUS5OWVNFOlRHVC5JUV9PVEhFUl9FUVVJVFkuRlkyMDEwAQAAAGapAgACAAAABC01ODEBCAAAAAUAAAABMQEAAAAKMTUyOTMzMjcwMgMAAAADMTYwAgAAAAQxMDI4BAAAAAEwBwAAAAk3LzMxLzIwMTkIAAAACTEvMzAvMjAxMAkAAAABMEAqIlkPFtcIGX5oqg8W1wgsQ0lRLk5BU0RBUUdTOkFNWk4uSVFfTUFSS0VUQ0FQLjIwMDIvMi8yOC5KUFkBAAAAPUkAAAIAAAANNzA1MDg1LjgzNDQwNAEGAAAABQAAAAExAQAAAAgxMDAzMTMzMAMAAAACNzkCAAAABjEwMDA1NAQAAAABMAcAAAAJMi8yOC8yMDAyxjOVfg8W1whKVf/QDxbXCDlDSVEuVFNFOjk5ODMuSVFfQ1VTVE9NX0JFVEEuLTEwNFcuMjAwOS8wOC8zMS4uXk4yMjUuSlBZLkgBAAAA0Y5EAAIAAAARMC4zMjY5NTg1MzgxMDQxMjEAl8oJfw8W1wiKCKCrDxbXCB5DSVEuTkFTREFRR1M6Q09TVC5JUV9GWC5GWTIwMDkBAAAAkWoBAAIAAAADLTE0AQgAAAAFAAAAATEBAAAACjE0NzczNTUxMTEDAAAAAzE2MAIAAAAEMjE0NAQAAAABMAcAAAAJNy8zMS8yMDE5CAAAAAk4LzMwLzIwMDkJAAAAATCPp/5ZDxbXCP9tRqoPFtcIHkNJUS5OWVNFOlRHVC5JUV9XSVBfSU5WLkZZMjAxNwEA</t>
  </si>
  <si>
    <t>AABmqQIAAwAAAAAA4jLbWA8W1wh9Vn2qDxbXCCFDSVEuVFNFOjgyMjcuSVFfQ0FTSF9FUVVJVi5GWTIwMTABAAAANXANAAIAAAAFMjQ1NTgBCAAAAAUAAAABMQEAAAAKMTM2NjY1OTM2NwMAAAACNzkCAAAABDEwOTYEAAAAATAHAAAACTcvMzEvMjAxOQgAAAAJMi8yMC8yMDEwCQAAAAEw67+2Xg8W1widZ3KpDxbXCCJDSVEuVFNFOjk5ODMuSVFfRUJJVF9NQVJHSU4uRlkyMDEwAQAAANGORAACAAAABjE2LjI1NAEIAAAABQAAAAExAQAAAAoxNDE0NjYzNjE3AwAAAAI3OQIAAAAENDA1MwQAAAABMAcAAAAJNy8zMS8yMDE5CAAAAAk4LzMxLzIwMTAJAAAAATDa4NlVDxbXCC999aoPFtcIGUNJUS5UU0U6MzM4Mi5JUV9BRC5GWTIwMTgBAAAA/EBqAQIAAAAILTE4OTQ3NTYBCAAAAAUAAAABMQEAAAAKMTkwNjA1MDE0NQMAAAACNzkCAAAABDEwNzUEAAAAATAHAAAACTcvMzEvMjAxOQgAAAAJMi8yOC8yMDE4CQAAAAEwmZXPXw8W1wiWKEOpDxbXCCdDSVEuTllTRTpXTVQuSVFfVE9UQUxfUkVWLkZZMjAxNS4uLi5KUFkBAAAA38YEAAIAAAAMNTcwMjI3MTIuMTY1AQgAAAAFAAAAATEBAAAACjE4MzQyNjU2NjgDAAAAAjc5AgAAAAIyOAQAAAABMAcAAAAJNy8zMS8yMDE5CAAAAAkxLzMxLzIwMTUJAAAAATCt/VVUDxbXCJ1eSqsPFtcIKkNJUS5UU0U6MzA5Mi5JUV9UT1RBTF9FUVVJVFkuRlkyMDE4Li4uLkpQWQEA</t>
  </si>
  <si>
    <t>AAACZdoBAgAAAAU0MDgxMQEIAAAABQAAAAExAQAAAAoxODk1MDAyMTc4AwAAAAI3OQIAAAAEMTI3NQQAAAABMAcAAAAJNy8zMS8yMDE5CAAAAAkzLzMxLzIwMTgJAAAAATD14UFUDxbXCHI9T6sPFtcIIENJUS5UU0U6ODIyNy5JUV9NQUNISU5FUlkuRlkyMDA5AQAAADVwDQACAAAABTEwMDYyAQgAAAAFAAAAATEBAAAACjEzNjY2NjEwNTMDAAAAAjc5AgAAAAQzMTE0BAAAAAEwBwAAAAk3LzMxLzIwMTkIAAAACTIvMjAvMjAwOQkAAAABMPSYtl4PFtcIR49wqQ8W1wg4Q0lRLk5BU0RBUUdTOkFNWk4uSVFfQ0hBTkdFX09USEVSX05FVF9PUEVSX0FTU0VUUy5GWTIwMTUBAAAAPUkAAAIAAAADOTEzAQgAAAAFAAAAATEBAAAACjE4NzI5Mjc0OTMDAAAAAzE2MAIAAAAEMjA0NQQAAAABMAcAAAAJNy8zMS8yMDE5CAAAAAoxMi8zMS8yMDE1CQAAAAEwVz8VWA8W1wiGpJ6qDxbXCChDSVEuTllTRTpXTVQuSVFfR1dfSU5UQU5fQU1PUlRfQ0YuRlkyMDE1AQAAAN/GBAADAAAAAAAMjadaDxbXCNN3MaoPFtcIMENJUS5UU0U6MjY1MS5JUV9UT1RBTF9PVVRTVEFORElOR19CU19EQVRFLkZZMjAxMAEAAAAHMhAAAgAAAAY5OS4xNjcBBAAAAAUAAAABNQEAAAAKMTM2ODQ4OTU2OQIAAAAFMjQxNTIGAAAAATC5nnFcDxbXCL283KkPFtcIK0NJUS5OWVNFOldNVC5JUV9OSV9BVkFJTF9FWENMX01BUkdJTi5GWTIwMTIBAAAA</t>
  </si>
  <si>
    <t>38YEAAIAAAAGMy41MjA2AQgAAAAFAAAAATEBAAAACjE2NjQ4MTM3ODgDAAAAAzE2MAIAAAAENDE4MgQAAAABMAcAAAAJNy8zMS8yMDE5CAAAAAkxLzMxLzIwMTIJAAAAATBG/MFVDxbXCN4KIqsPFtcIMkNJUS5OQVNEQVFHUzpDT1NULklRX0RFRl9UQVhfQVNTRVRTX0NVUlJFTlQuRlkyMDEzAQAAAJFqAQACAAAAAzQyMgEIAAAABQAAAAExAQAAAAoxNzYwMTU1NDk4AwAAAAMxNjACAAAABDExMTcEAAAAATAHAAAACTcvMzEvMjAxOQgAAAAIOS8xLzIwMTMJAAAAATBJRP9ZDxbXCCqgUKoPFtcIKUNJUS5OWVNFOkJBQkEuSVFfREVGX1RBWF9BU1NFVFNfTFQuRlkyMDEyAQAAABElggICAAAAAjQzAQgAAAAFAAAAATEBAAAACjE3MDA4NTI0NjcDAAAAAjMyAgAAAAQxMDI2BAAAAAEwBwAAAAk3LzMxLzIwMTkIAAAACTMvMzEvMjAxMgkAAAABMG9pwFcPFtcItre0qg8W1wgmQ0lRLk5ZU0U6VEdULklRX0NBU0hfQ09OVkVSU0lPTi5GWTIwMDgBAAAAZqkCAAMAAAAAAAOfZlQPFtcInDcuqw8W1wgZQ0lRLi5JUV9EQVlTX1BBWUFCTEVfT1VULgUAAAABAAAACAAAABQoSW52YWxpZCBJZGVudGlmaWVyKdBwWYgPFtcI0HBZiA8W1wgiQ0lRLk5BU0RBUUdTOkFNWk4uSVFfUkRfRVhQLkZZMjAwOAEAAAA9SQAAAgAAAAQxMDMzAQgAAAAFAAAAATEBAAAACjE0MjA4MjExNjEDAAAAAzE2MAIAAAADMTAwBAAAAAEwBwAA</t>
  </si>
  <si>
    <t>AAk3LzMxLzIwMTkIAAAACjEyLzMxLzIwMDgJAAAAATB8qNtYDxbXCLYVh6oPFtcIC0NJUS4uSVFfQUQuBQAAAAEAAAAIAAAAFChJbnZhbGlkIElkZW50aWZpZXIp10f5hg8W1wjXR/mGDxbXCCpDSVEuVFNFOjMwOTIuSVFfVE9UQUxfQ09NTU9OX0VRVUlUWS5GWTIwMTkBAAAAAmXaAQIAAAAFMjI2NTUBCAAAAAUAAAABMQEAAAAKMTk2OTk0OTg3OQMAAAACNzkCAAAABDEwMDYEAAAAATAHAAAACTcvMzEvMjAxOQgAAAAJMy8zMS8yMDE5CQAAAAEwn9JXWw8W1wg32xmqDxbXCCVDSVEuVFNFOjgyNjcuSVFfUkVUVVJOX0NBUElUQUwuRlkyMDE1AQAAAKZYDQACAAAABjIuNTM0NQEIAAAABQAAAAExAQAAAAoxNzQyMjQzODM0AwAAAAI3OQIAAAAENDM2MwQAAAABMAcAAAAJNy8zMS8yMDE5CAAAAAkyLzI4LzIwMTUJAAAAATCN685VDxbXCLCwBqsPFtcIJkNJUS5UU0U6ODIyNy5JUV9ORVRfREVCVF9FQklUREEuRlkyMDEwAQAAADVwDQADAAAAAk5NAQgAAAAFAAAAATEBAAAACjEzNjY2NTkzNjcDAAAAAjc5AgAAAAQ0MTkzBAAAAAEwBwAAAAk3LzMxLzIwMTkIAAAACTIvMjAvMjAxMAkAAAABMIEu2lUPFtcIMMv8qg8W1wgnQ0lRLlRTRToyNjUxLklRX1RPVEFMX1JFVi5GWTIwMDkuLi4uSlBZAQAAAAcyEAACAAAABjM0OTQ3NAEIAAAABQAAAAExAQAAAAoxMzY4NDg5NTUwAwAAAAI3OQIAAAACMjgEAAAAATAH</t>
  </si>
  <si>
    <t>AAAACTcvMzEvMjAxOQgAAAAJMi8yOC8yMDA5CQAAAAEwrf1VVA8W1wi96UmrDxbXCC5DSVEuVFNFOjgwMjguSVFfTUlOT1JJVFlfSU5URVJFU1RfVE9UQUwuRlkyMDExAQAAABljDQACAAAABDc0MTMBCAAAAAUAAAABMQEAAAAKMTQ1ODI0MTkzMwMAAAACNzkCAAAABDEzMTIEAAAAATAHAAAACTcvMzEvMjAxOQgAAAAJMi8yOC8yMDExCQAAAAEw1vpVXQ8W1wigTbypDxbXCB9DSVEuTllTRTpUR1QuSVFfVE9UQUxfQ0EuRlkyMDE5AQAAAGapAgACAAAABTEyNTE5AQgAAAAFAAAAATEBAAAACjE5NDk0OTg4NzMDAAAAAzE2MAIAAAAEMTAwOAQAAAABMAcAAAAJNy8zMS8yMDE5CAAAAAgyLzIvMjAxOQkAAAABMMtZ21gPFtcIMw+Cqg8W1wgpQ0lRLk5BU0RBUUdTOkNPU1QuSVFfQ09NTU9OX0lTU1VFRC5GWTIwMTgBAAAAkWoBAAMAAAAAAHGIdFkPFtcISOJgqg8W1wgyQ0lRLk5BU0RBUUdTOkNPU1QuSVFfQ0FTSF9DT05WRVJTSU9OLkZZMjAxNy4uLi5KUFkBAAAAkWoBAAIAAAAINi43MDI0ODYBCAAAAAUAAAABMQEAAAAKMTkxNjA1NjE2NwMAAAADMTYwAgAAAAQ0MTg0BAAAAAEwBwAAAAk3LzMxLzIwMTkIAAAACDkvMy8yMDE3CQAAAAEw2S9CVA8W1wjpalSrDxbXCC9DSVEuTkFTREFRR1M6Q09TVC5JUV9PVEhFUl9VTlVTVUFMX1NVUFBMLkZZMjAxMgEAAACRagEAAwAAAAAApx3/WQ8W1whI+kyqDxbXCCVD</t>
  </si>
  <si>
    <t>SVEuTllTRTpCQUJBLklRX0VRVUlUWV9NRVRIT0QuRlkyMDE0AQAAABElggICAAAABDQwNzcBCAAAAAUAAAABMQEAAAAKMTc5Mzc3NTQ3NAMAAAACMzICAAAABDMwNjMEAAAAATAHAAAACTcvMzEvMjAxOQgAAAAJMy8zMS8yMDE0CQAAAAEwSpDAVw8W1whXn7uqDxbXCCdDSVEuTllTRTpXTVQuSVFfQ0hBTkdFX0lOVkVOVE9SWS5GWTIwMTYBAAAA38YEAAIAAAAELTcwMwEIAAAABQAAAAExAQAAAAoxODgwNzE4NzYyAwAAAAMxNjACAAAABDIwOTkEAAAAATAHAAAACTcvMzEvMjAxOQgAAAAJMS8zMS8yMDE2CQAAAAEwDI2nWg8W1wiQnjSqDxbXCCRDSVEuVFNFOjk5ODMuSVFfQ1VSUkVOQ1lfR0FJTi5GWTIwMDcBAAAA0Y5EAAIAAAAEMTg4NAEIAAAABQAAAAExAQAAAAoxNDQ1OTI0MjQ2AwAAAAI3OQIAAAACMzgEAAAAATAHAAAACTcvMzEvMjAxOQgAAAAJOC8zMS8yMDA3CQAAAAEw7LbKXw8W1wgPVEipDxbXCCVDSVEuVFNFOjgyNjcuSVFfRElMVVRfRVBTX0lOQ0wuRlkyMDE0AQAAAKZYDQACAAAACTUwLjEyOTU4NwEIAAAABQAAAAExAQAAAAoxNjgyMDc0MTEzAwAAAAI3OQIAAAABOAQAAAABMAcAAAAJNy8zMS8yMDE5CAAAAAkyLzI4LzIwMTQJAAAAATDfJf1dDxbXCG/zoKkPFtcII0NJUS5UU0U6MzM4Mi5JUV9HUk9TU19NQVJHSU4uRlkyMDE0AQAAAPxAagECAAAABzM0LjQwNDUBCAAAAAUAAAABMQEA</t>
  </si>
  <si>
    <t>AAAKMTY4OTEyOTA4MwMAAAACNzkCAAAABDQwNzQEAAAAATAHAAAACTcvMzEvMjAxOQgAAAAJMi8yOC8yMDE0CQAAAAEw+iDHVg8W1wjI3O+qDxbXCBpDSVEuVFNFOjMzODIuSVFfUkVWLkZZMjAxMgEAAAD8QGoBAgAAAAc0MDEzNjE3AQgAAAAFAAAAATEBAAAACjE1NTE3MjE2NzYDAAAAAjc5AgAAAAMxMTIEAAAAATAHAAAACTcvMzEvMjAxOQgAAAAJMi8yOS8yMDEyCQAAAAEwkw8iYA8W1wjjejCpDxbXCBlDSVEuVFNFOjI2NTEuSVFfRlguRlkyMDE3AQAAAAcyEAACAAAABC00MzUBCAAAAAUAAAABMQEAAAAKMTg0NTc2NjM2NAMAAAACNzkCAAAABDIxNDQEAAAAATAHAAAACTcvMzEvMjAxOQgAAAAJMi8yOC8yMDE3CQAAAAEwnOcUXA8W1wgQBPKpDxbXCClDSVEuVFNFOjMwOTIuSVFfSU5WRVNUX1NFQ1VSSVRZX0NGLkZZMjAxMQEAAAACZdoBAwAAAAAA87jDWw8W1wjBEwOqDxbXCClDSVEuVFNFOjgwMjguSVFfVE9UQUxfREVCVF9DQVBJVEFMLkZZMjAxNQEAAAAZYw0AAgAAAAcyMy43NTIyAQgAAAAFAAAAATEBAAAACjE3NDIyNDM3NTEDAAAAAjc5AgAAAAQ0MTg2BAAAAAEwBwAAAAk3LzMxLzIwMTkIAAAACTIvMjgvMjAxNQkAAAABMJJfz1UPFtcItE0Oqw8W1wgsQ0lRLk5BU0RBUUdTOkNPU1QuSVFfQ0FTSF9PUEVSLkZZMjAxOS4uLi5KUFkBAAAAkWoBAAMAAAAAAM5WQlQPFtcIV9lWqw8W1wgnQ0lR</t>
  </si>
  <si>
    <t>LlRTRTo4MjI3LklRX0NGT19DVVJSRU5UX0xJQUIuRlkyMDE4AQAAADVwDQACAAAACDAuNzU5MzAxAQgAAAAFAAAAATEBAAAACjE4OTE3ODI5ODADAAAAAjc5AgAAAAQ0MTg1BAAAAAEwBwAAAAk3LzMxLzIwMTkIAAAACTIvMjAvMjAxOAkAAAABMH5V2lUPFtcI41sBqw8W1wgaQ0lRLlRTRTo4MjI3LklRX1NHQS5GWTIwMTYBAAAANXANAAIAAAAGMTMzMjk0AQgAAAAFAAAAATEBAAAACjE3OTQ5NzY4NjIDAAAAAjc5AgAAAAIyMwQAAAABMAcAAAAJNy8zMS8yMDE5CAAAAAkyLzIwLzIwMTYJAAAAATCEgQZTDxbXCOvZgKsPFtcIJUNJUS5UU0U6ODI2Ny5JUV9TUEVDSUFMX0RJVl9DRi5GWTIwMTABAAAAplgNAAMAAAAAAEWw/F0PFtcID12XqQ8W1wgZQ0lRLlRTRTozMDkyLklRX0FELkZZMjAxNQEAAAACZdoBAwAAAAAAz15XWw8W1winhw2qDxbXCCBDSVEuVFNFOjgwMjguSVFfTFRfSU5WRVNULkZZMjAxOAEAAAAZYw0AAgAAAAY0NTI1MTMBCAAAAAUAAAABMQEAAAAKMTg5MTc4MjkxNQMAAAACNzkCAAAABDEwNTQEAAAAATAHAAAACTcvMzEvMjAxOQgAAAAJMi8yOC8yMDE4CQAAAAEw59HvXA8W1wjqhtCpDxbXCCZDSVEuVFNFOjMwOTIuSVFfRVhUUkFfQUNDX0lURU1TLkZZMjAxNQEAAAACZdoBAwAAAAAAz15XWw8W1wi3Eg2qDxbXCCtDSVEuTkFTREFRR1M6QU1aTi5JUV9ORVRfREVCVF9JU1NVRUQuRlky</t>
  </si>
  <si>
    <t>MDA4AQAAAD1JAAACAAAABC0yNTcBCAAAAAUAAAABMQEAAAAKMTQyMDgyMTE2MQMAAAADMTYwAgAAAAQyMDAzBAAAAAEwBwAAAAk3LzMxLzIwMTkIAAAACjEyLzMxLzIwMDgJAAAAATAbF1tYDxbXCJTLiaoPFtcIH0NJUS5UU0U6MzA5Mi5JUV9UUkVBU1VSWS5GWTIwMTMBAAAAAmXaAQIAAAAFLTM2NjABCAAAAAUAAAABMQEAAAAKMTYyNTQ1NzU2MwMAAAACNzkCAAAABDEyNDgEAAAAATAHAAAACTcvMzEvMjAxOQgAAAAJMy8zMS8yMDEzCQAAAAEw1gbEWw8W1wgyMwiqDxbXCCRDSVEuTkFTREFRR1M6QU1aTi5JUV9BUl9UVVJOUy5GWTIwMTYBAAAAPUkAAAIAAAAJMTkuNDM2NDMyAQgAAAAFAAAAATEBAAAACjE5NDM1MDcxNjYDAAAAAzE2MAIAAAAENDAwMQQAAAABMAcAAAAJNy8zMS8yMDE5CAAAAAoxMi8zMS8yMDE2CQAAAAEwzhRnVA8W1wj7JjurDxbXCCdDSVEuTllTRTpXTVQuSVFfTkVUX0lOVEVSRVNUX0VYUC5GWTIwMTYBAAAA38YEAAIAAAAFLTI0NjcBCAAAAAUAAAABMQEAAAAKMTg4MDcxODc2MgMAAAADMTYwAgAAAAMzNjgEAAAAATAHAAAACTcvMzEvMjAxOQgAAAAJMS8zMS8yMDE2CQAAAAEwDI2nWg8W1wh9sDKqDxbXCCdDSVEuVFNFOjI2NTEuSVFfTkVUX0lOVEVSRVNUX0VYUC5GWTIwMTgBAAAABzIQAAIAAAAFLTEzMDABCAAAAAUAAAABMQEAAAAKMTg5MTc4Mjk3OQMAAAACNzkCAAAAAzM2</t>
  </si>
  <si>
    <t>OAQAAAABMAcAAAAJNy8zMS8yMDE5CAAAAAkyLzI4LzIwMTgJAAAAATCSDhVcDxbXCIl48qkPFtcIKkNJUS5OQVNEQVFHUzpBTVpOLklRX0RJTFVUX0VQU19FWENMLkZZMjAxNgEAAAA9SQAAAgAAAAM0LjkBCAAAAAUAAAABMQEAAAAKMTk0MzUwNzE2NgMAAAADMTYwAgAAAAMxNDIEAAAAATAHAAAACTcvMzEvMjAxOQgAAAAKMTIvMzEvMjAxNgkAAAABMElmFVgPFtcIqgOgqg8W1wgkQ0lRLlRTRTo4MjI3LklRX0lNUEFJUk1FTlRfR1cuRlkyMDA4AQAAADVwDQADAAAAAACm4xhfDxbXCBT9a6kPFtcIKENJUS5UU0U6ODAyOC5JUV9UT1RBTF9ESVZfUEFJRF9DRi5GWTIwMTkBAAAAGWMNAAIAAAAGLTE1MTIxAQgAAAAFAAAAATEBAAAACjE5NjcwMDQ4NjYDAAAAAjc5AgAAAAQyMDIyBAAAAAEwBwAAAAk3LzMxLzIwMTkIAAAACTIvMjgvMjAxOQkAAAABMNv471wPFtcIOfPUqQ8W1wggQ0lRLlRTRToyNjUxLklRX0JVSUxESU5HUy5GWTIwMTABAAAABzIQAAIAAAAGMTgzODQxAQgAAAAFAAAAATEBAAAACjEzNjg0ODk1NjkDAAAAAjc5AgAAAAQzMDIzBAAAAAEwBwAAAAk3LzMxLzIwMTkIAAAACTIvMjgvMjAxMAkAAAABMLmecVwPFtcItOPcqQ8W1wglQ0lRLlRTRTo4MjI3LklRX1NUX0RFQlRfSVNTVUVELkZZMjAxMQEAAAA1cA0AAwAAAAAA1Q23Xg8W1wju0HapDxbXCB5DSVEuVFNFOjgwMjguSVFfUkFXX0lO</t>
  </si>
  <si>
    <t>Vi5GWTIwMTIBAAAAGWMNAAMAAAAAAIohVl0PFtcIvFi/qQ8W1wgtQ0lRLk5BU0RBUUdTOkNPU1QuSVFfVE9UQUxfREVCVC5GWTIwMTEuLi4uSlBZAQAAAJFqAQACAAAACjE2NTAxNi42ODUBCAAAAAUAAAABMQEAAAAKMTY0MTE5ODY4OAMAAAACNzkCAAAABDQxNzMEAAAAATAHAAAACTcvMzEvMjAxOQgAAAAJOC8yOC8yMDExCQAAAAEw4whCVA8W1wic+lGrDxbXCCVDSVEuVFNFOjMzODIuSVFfTFRfREVCVF9JU1NVRUQuRlkyMDE3AQAAAPxAagECAAAABjEzOTQ1MQEIAAAABQAAAAExAQAAAAoxOTA2MDUwMTI4AwAAAAI3OQIAAAAEMjAzNAQAAAABMAcAAAAJNy8zMS8yMDE5CAAAAAkyLzI4LzIwMTcJAAAAATCZlc9fDxbXCOShQakPFtcII0NJUS5UU0U6ODAyOC5JUV9PVEhFUl9FUVVJVFkuRlkyMDEzAQAAABljDQACAAAAAzEwMQEIAAAABQAAAAExAQAAAAoxNjIxMDAwNzgwAwAAAAI3OQIAAAAEMTAyOAQAAAABMAcAAAAJNy8zMS8yMDE5CAAAAAkyLzI4LzIwMTMJAAAAATB/SFZdDxbXCBLvwakPFtcIIUNJUS5UU0U6ODAyOC5JUV9UT1RBTF9MSUFCLkZZMjAxOQEAAAAZYw0AAgAAAAY3ODIzODABCAAAAAUAAAABMQEAAAAKMTk2NzAwNDg2NgMAAAACNzkCAAAABDEyNzYEAAAAATAHAAAACTcvMzEvMjAxOQgAAAAJMi8yOC8yMDE5CQAAAAEw2/jvXA8W1wg+4tOpDxbXCChDSVEuVFNFOjMwOTIuSVFfQ1VS</t>
  </si>
  <si>
    <t>UkVOVF9QT1JUX0RFQlQuRlkyMDEwAQAAAAJl2gEDAAAAAAADksNbDxbXCBxp/6kPFtcIIENJUS5UU0U6ODAyOC5JUV9ESVZFU1RfQ0YuRlkyMDEwAQAAABljDQADAAAAAADh01VdDxbXCOUFuqkPFtcIJUNJUS5UU0U6MjY1MS5JUV9QUk9WX0JBRF9ERUJUUy5GWTIwMTMBAAAABzIQAAIAAAAEMTEyOAEIAAAABQAAAAExAQAAAAoxNjQwNTg1MjUyAwAAAAI3OQIAAAACOTUEAAAAATAHAAAACTcvMzEvMjAxOQgAAAAJMi8yOC8yMDEzCQAAAAEwoOxxXA8W1wh83eOpDxbXCB5DSVEuTllTRTpCQUJBLklRX0NPTU1PTi5GWTIwMTIBAAAAESWCAgIAAAABMQEIAAAABQAAAAExAQAAAAoxNzAwODUyNDY3AwAAAAIzMgIAAAAEMTEwMwQAAAABMAcAAAAJNy8zMS8yMDE5CAAAAAkzLzMxLzIwMTIJAAAAATBvacBXDxbXCMgEtaoPFtcIIkNJUS5UU0U6MzM4Mi5JUV9HQUlOX0lOVkVTVC5GWTIwMTMBAAAA/EBqAQMAAAAAAJNeImAPFtcI6PozqQ8W1wglQ0lRLlRTRTozMzgyLklRX09USEVSX0NMX1NVUFBMLkZZMjAxNQEAAAD8QGoBAgAAAAY5OTI5NjQBCAAAAAUAAAABMQEAAAAKMTc0MjI0Mzc5MQMAAAACNzkCAAAABDEwNTcEAAAAATAHAAAACTcvMzEvMjAxOQgAAAAJMi8yOC8yMDE1CQAAAAEwlUjPXw8W1wjH8DqpDxbXCBlDSVEuTllTRTpXTVQuSVFfQUQuRlkyMDE2AQAAAN/GBAACAAAABi03MTUzOAEIAAAABQAA</t>
  </si>
  <si>
    <t>AAExAQAAAAoxODgwNzE4NzYyAwAAAAMxNjACAAAABDEwNzUEAAAAATAHAAAACTcvMzEvMjAxOQgAAAAJMS8zMS8yMDE2CQAAAAEwDI2nWg8W1wgPjjOqDxbXCCtDSVEuTkFTREFRR1M6QU1aTi5JUV9DQVNIX0NPTlZFUlNJT04uRlkyMDE4AQAAAD1JAAACAAAACS0zOC43Njg4NAEIAAAABQAAAAExAQAAAAoxOTQzNTA3MTY4AwAAAAMxNjACAAAABDQxODQEAAAAATAHAAAACTcvMzEvMjAxOQgAAAAKMTIvMzEvMjAxOAkAAAABMMyvVVQPFtcIg4Q8qw8W1wggQ0lRLk5BU0RBUUdTOkFNWk4uSVFfQ09HUy5GWTIwMTgBAAAAPUkAAAIAAAAGMTM5MTU2AQgAAAAFAAAAATEBAAAACjE5NDM1MDcxNjgDAAAAAzE2MAIAAAACMzQEAAAAATAHAAAACTcvMzEvMjAxOQgAAAAKMTIvMzEvMjAxOAkAAAABMEONFVgPFtcIvgilqg8W1wgeQ0lRLk5BU0RBUUdTOkNPU1QuSVFfRE8uRlkyMDE1AQAAAJFqAQADAAAAAAB8O3RZDxbXCNP0VaoPFtcIJ0NJUS5OWVNFOkJBQkEuSVFfT1RIRVJfTFRfQVNTRVRTLkZZMjAwOAEAAAARJYICAwAAAAAAK9sVWA8W1wicS6mqDxbXCB5DSVEuVFNFOjgwMjguSVFfUEVOU0lPTi5GWTIwMDkBAAAAGWMNAAIAAAAENjA1NAEIAAAABQAAAAExAQAAAAoxMzY5MTgxMzE0AwAAAAI3OQIAAAAEMTIxMwQAAAABMAcAAAAJNy8zMS8yMDE5CAAAAAkyLzI4LzIwMDkJAAAAATAHhlVdDxbXCEY3tqkP</t>
  </si>
  <si>
    <t>FtcIIkNJUS5UU0U6MzA5Mi5JUV9TQUxFX1BQRV9DRi5GWTIwMTMBAAAAAmXaAQMAAAAAANYGxFsPFtcIBB4Jqg8W1wgaQ0lRLk5ZU0U6V01ULklRX1JFVi5GWTIwMTgBAAAA38YEAAIAAAAGNTAwMzQzAQgAAAAFAAAAATEBAAAACjE5NTE1NDAzMzYDAAAAAzE2MAIAAAADMTEyBAAAAAEwBwAAAAk3LzMxLzIwMTkIAAAACTEvMzEvMjAxOAkAAAABMM+0p1oPFtcI1UY4qg8W1wgoQ0lRLlRTRTozMzgyLklRX01JTk9SSVRZX0lOVEVSRVNULkZZMjAxNAEAAAD8QGoBAgAAAAYxMjM4NjYBCAAAAAUAAAABMQEAAAAKMTY4OTEyOTA4MwMAAAACNzkCAAAABDEwNTIEAAAAATAHAAAACTcvMzEvMjAxOQgAAAAJMi8yOC8yMDE0CQAAAAEwziHPXw8W1wiTCzipDxbXCCVDSVEuTllTRTpXTVQuSVFfTFRfREVCVF9JU1NVRUQuRlkyMDE5AQAAAN/GBAACAAAABTE1ODcyAQgAAAAFAAAAATEBAAAACjE5NTE1NDAzNDMDAAAAAzE2MAIAAAAEMjAzNAQAAAABMAcAAAAJNy8zMS8yMDE5CAAAAAkxLzMxLzIwMTkJAAAAATDH26daDxbXCBV0PaoPFtcII0NJUS5UU0U6MjY1MS5JUV9CRVRBXzJZUi4yMDE3LzAyLzI4AQAAAAcyEAACAAAAETAuMjI5ODA2NTgzMzE2ODkxAGeAUH0PFtcI98tusA8W1wggQ0lRLlRTRTo5OTgzLklRX0RJVkVTVF9DRi5GWTIwMTcBAAAA0Y5EAAMAAAAAAJ+8GF8PFtcIelFoqQ8W1wgqQ0lRLk5ZU0U6</t>
  </si>
  <si>
    <t>QkFCQS5JUV9EQVlTX0lOVkVOVE9SWV9PVVQuRlkyMDA5AQAAABElggIDAAAAAADMr1VUDxbXCAi9PasPFtcIKENJUS5OWVNFOkJBQkEuSVFfQ0FTSF9PUEVSLkZZMjAwOS4uLi5KUFkBAAAAESWCAgMAAAAAAM5WQlQPFtcISU9Xqw8W1wgkQ0lRLk5BU0RBUUdTOkFNWk4uSVFfQlZfU0hBUkUuRlkyMDA3AQAAAD1JAAACAAAACDIuODc3NDAzAQgAAAAFAAAAATEBAAAACjEzMTM3Nzg1MzIDAAAAAzE2MAIAAAAENDAyMAQAAAABMAcAAAAJNy8zMS8yMDE5CAAAAAoxMi8zMS8yMDA3CQAAAAEwxYDbWA8W1whk3YWqDxbXCCpDSVEuVFNFOjMwOTIuSVFfSU5DX1RBWF9QQVlfQ1VSUkVOVC5GWTIwMTcBAAAAAmXaAQIAAAAEOTEwMQEIAAAABQAAAAExAQAAAAoxODQ4NjczMzI3AwAAAAI3OQIAAAAEMTA5NAQAAAABMAcAAAAJNy8zMS8yMDE5CAAAAAkzLzMxLzIwMTcJAAAAATCuhFdbDxbXCNrrE6oPFtcIKUNJUS5OQVNEQVFHUzpDT1NULklRX0lNUEFJUk1FTlRfR1cuRlkyMDA5AQAAAJFqAQADAAAAAABvgf5ZDxbXCJ4lRKoPFtcIKkNJUS5UU0U6ODI2Ny5JUV9JTlRFUkVTVF9JTlZFU1RfSU5DLkZZMjAwOAEAAACmWA0AAgAAAAQ1NDYxAQgAAAAFAAAAATEBAAAACTk5NTA1NjA3MAMAAAACNzkCAAAAAjY1BAAAAAEwBwAAAAk3LzMxLzIwMTkIAAAACTIvMjAvMjAwOAkAAAABMJmKcF4PFtcIaTh0qw8W1wgkQ0lR</t>
  </si>
  <si>
    <t>Lk5BU0RBUUdTOkNPU1QuSVFfVE9UQUxfQ0EuRlkyMDE2AQAAAJFqAQACAAAABTE1MjE4AQgAAAAFAAAAATEBAAAACjE5MTYwNTYxMzgDAAAAAzE2MAIAAAAEMTAwOAQAAAABMAcAAAAJNy8zMS8yMDE5CAAAAAk4LzI4LzIwMTYJAAAAATB8O3RZDxbXCMhzWaoPFtcIKENJUS5OQVNEQVFHUzpBTVpOLklRX0JFVEFfNVlSLjIwMTAvMTIvMzEBAAAAPUkAAAIAAAAQMS4xNzkwNjQ0NzMwODAzNgBcp1B9DxbXCGltdLAPFtcIJkNJUS5OWVNFOldNVC5JUV9QRVJJT0RMRU5HVEhfSVMuRlkyMDA4AQAAAN/GBAABAAAAAjEyAGBy+FoPFtcIPx4eqg8W1wgiQ0lRLlRTRToyNjUxLklRX1FVSUNLX1JBVElPLkZZMjAxOAEAAAAHMhAAAgAAAAgwLjQ2MzQ1OQEIAAAABQAAAAExAQAAAAoxODkxNzgyOTc5AwAAAAI3OQIAAAAENDEyMQQAAAABMAcAAAAJNy8zMS8yMDE5CAAAAAkyLzI4LzIwMTgJAAAAATB6+89VDxbXCJw8F6sPFtcIHUNJUS5OWVNFOldNVC5JUV9FQklUREEuRlkyMDEwAQAAAN/GBAACAAAABTMxNDE5AQgAAAAFAAAAATEBAAAACjE2NTMxNzE1MzIDAAAAAzE2MAIAAAAENDA1MQQAAAABMAcAAAAJNy8zMS8yMDE5CAAAAAkxLzMxLzIwMTAJAAAAATBFwPhaDxbXCFbFIaoPFtcIGkNJUS5UU0U6MzA5Mi5JUV9DSVAuRlkyMDE3AQAAAAJl2gEDAAAAAACuhFdbDxbXCLWHFKoPFtcIJUNJUS5UU0U6ODIyNy5J</t>
  </si>
  <si>
    <t>UV9DQVNIX1NUX0lOVkVTVC5GWTIwMTQBAAAANXANAAIAAAAGMTE2Njk3AQgAAAAFAAAAATEBAAAACjE2ODMzMTE5OTIDAAAAAjc5AgAAAAQxMDAyBAAAAAEwBwAAAAk3LzMxLzIwMTkIAAAACTIvMjAvMjAxNAkAAAABMK/tb14PFtcIDE5+qQ8W1wgmQ0lRLk5BU0RBUUdTOkNPU1QuSVFfQ0FTSF9UQVhFUy5GWTIwMTUBAAAAkWoBAAIAAAAEMTE4NgEIAAAABQAAAAExAQAAAAoxODYxOTUxODA3AwAAAAMxNjACAAAABDMwNTMEAAAAATAHAAAACTcvMzEvMjAxOQgAAAAJOC8zMC8yMDE1CQAAAAEwfDt0WQ8W1wgyPViqDxbXCB1DSVEuMC5JUV9GSVhFRF9BU1NFVF9UVVJOUy5GWQUAAAAAAAAACAAAABUoSW52YWxpZCBUaW1lIFBlcmlvZCnniFVUDxbXCHAWSKsPFtcIHkNJUS5UU0U6MzA5Mi5JUV9aX1NDT1JFLkZZMjAxNQEAAAACZdoBAgAAAAkxNC40NTAyNzMBCAAAAAUAAAABMQEAAAAKMTc0NTUyODAyMgMAAAACNzkCAAAABjEwMDEyMwQAAAABMAcAAAAJNy8zMS8yMDE5CAAAAAkzLzMxLzIwMTUJAAAAATBirsFVDxbXCBAFHasPFtcIKENJUS5OWVNFOldNVC5JUV9UT1RBTF9ERUJUX0VRVUlUWS5GWTIwMTIBAAAA38YEAAIAAAAHNzAuMjkwOAEIAAAABQAAAAExAQAAAAoxNjY0ODEzNzg4AwAAAAMxNjACAAAABDQwMzQEAAAAATAHAAAACTcvMzEvMjAxOQgAAAAJMS8zMS8yMDEyCQAAAAEwRvzBVQ8W1wi9</t>
  </si>
  <si>
    <t>MCKrDxbXCCBDSVEuVFNFOjI2NTEuSVFfUkRfRVhQX0ZOLkZZMjAwOQEAAAAHMhAAAwAAAAAA1HZxXA8W1wg3EtmpDxbXCBtDSVEuVFNFOjMzODIuSVFfQVBJQy5GWTIwMTMBAAAA/EBqAQIAAAAGNTI2ODczAQgAAAAFAAAAATEBAAAACjE2ODkxMjk1MTkDAAAAAjc5AgAAAAQxMDg0BAAAAAEwBwAAAAk3LzMxLzIwMTkIAAAACTIvMjgvMjAxMwkAAAABMIuEImAPFtcIzFk1qQ8W1wgZQ0lRLlRTRTo4MDI4LklRX0FQLkZZMjAwOAEAAAAZYw0AAgAAAAU4MjY1MQEIAAAABQAAAAExAQAAAAoxMDE2NDU0ODg2AwAAAAI3OQIAAAAEMTAxOAQAAAABMAcAAAAJNy8zMS8yMDE5CAAAAAkyLzI5LzIwMDgJAAAAATA1iJBdDxbXCPFTs6kPFtcIIUNJUS5UU0U6MjY1MS5JUV9OSV9DT01QQU5ZLkZZMjAxMwEAAAAHMhAAAgAAAAUzMzQ5NAEIAAAABQAAAAExAQAAAAoxNjQwNTg1MjUyAwAAAAI3OQIAAAAFNDE1NzEEAAAAATAHAAAACTcvMzEvMjAxOQgAAAAJMi8yOC8yMDEzCQAAAAEwlBNyXA8W1whzUeSpDxbXCCVDSVEuVFNFOjk5ODMuSVFfR0FJTl9BU1NFVFNfQ0YuRlkyMDE1AQAAANGORAACAAAABDI0NzkBCAAAAAUAAAABMQEAAAAKMTgyMDUwNTcyMQMAAAACNzkCAAAABDIwMjYEAAAAATAHAAAACTcvMzEvMjAxOQgAAAAJOC8zMS8yMDE1CQAAAAEw70YYXw8W1wgXNGKpDxbXCDhDSVEuTkFTREFRR1M6Q09TVC5J</t>
  </si>
  <si>
    <t>UV9DSEFOR0VfT1RIRVJfTkVUX09QRVJfQVNTRVRTLkZZMjAxNQEAAACRagEAAgAAAAM1NTcBCAAAAAUAAAABMQEAAAAKMTg2MTk1MTgwNwMAAAADMTYwAgAAAAQyMDQ1BAAAAAEwBwAAAAk3LzMxLzIwMTkIAAAACTgvMzAvMjAxNQkAAAABMHw7dFkPFtcIVshXqg8W1wgoQ0lRLlRTRTo5OTgzLklRX0dXX0lOVEFOX0FNT1JUX0NGLkZZMjAwOAEAAADRjkQAAgAAAAQ1MzE1AQgAAAAFAAAAATEBAAAACjE0MzQ3MzIzMzkDAAAAAjc5AgAAAAQyMTgyBAAAAAEwBwAAAAk3LzMxLzIwMTkIAAAACTgvMzEvMjAwOAkAAAABMN7dyl8PFtcIujJNqQ8W1wgaQ0lRLlRTRTozMDkyLklRX0NJUC5GWTIwMDkBAAAAAmXaAQIAAAAFNC4xMDgBCAAAAAUAAAABMQEAAAAKMTM4NDg3OTk0MwMAAAACNzkCAAAABDMwMzMEAAAAATAHAAAACTcvMzEvMjAxOQgAAAAJMy8zMS8yMDA5CQAAAAEwA5LDWw8W1wjL0vypDxbXCClDSVEuVFNFOjgwMjguSVFfVE9UQUxfREVCVF9DQVBJVEFMLkZZMjAxMwEAAAAZYw0AAgAAAAcxNC43NTkxAQgAAAAFAAAAATEBAAAACjE2MjEwMDA3ODADAAAAAjc5AgAAAAQ0MTg2BAAAAAEwBwAAAAk3LzMxLzIwMTkIAAAACTIvMjgvMjAxMwkAAAABMJJfz1UPFtcIkBQNqw8W1wgmQ0lRLk5BU0RBUUdTOkNPU1QuSVFfQ0FTSF9UQVhFUy5GWTIwMDcBAAAAkWoBAAIAAAADNzg2AQgAAAAFAAAAATEBAAAA</t>
  </si>
  <si>
    <t>CjEyMDUyMDc3MjkDAAAAAzE2MAIAAAAEMzA1MwQAAAABMAcAAAAJNy8zMS8yMDE5CAAAAAg5LzIvMjAwNwkAAAABMMECqFoPFtcItaZAqg8W1wgqQ0lRLk5BU0RBUUdTOkFNWk4uSVFfUkVUVVJOX0NBUElUQUwuRlkyMDExAQAAAD1JAAACAAAABjYuNDExNAEIAAAABQAAAAExAQAAAAoxNjU1NzEyNTU0AwAAAAMxNjACAAAABDQzNjMEAAAAATAHAAAACTcvMzEvMjAxOQgAAAAKMTIvMzEvMjAxMQkAAAABMEbtZlQPFtcI7vQ3qw8W1wgiQ0lRLlRTRTozMzgyLklRX0FEVkVSVElTSU5HLkZZMjAxNQEAAAD8QGoBAgAAAAYxNjU2NDUBCAAAAAUAAAABMQEAAAAKMTc0MjI0Mzc5MQMAAAACNzkCAAAABDMwMTMEAAAAATAHAAAACTcvMzEvMjAxOQgAAAAJMi8yOC8yMDE1CQAAAAEwlUjPXw8W1wj8LTqpDxbXCCtDSVEuVFNFOjk5ODMuSVFfTUlOT1JJVFlfSU5URVJFU1RfQ0YuRlkyMDE2AQAAANGORAADAAAAAADibRhfDxbXCDtEZakPFtcIMkNJUS5OQVNEQVFHUzpBTVpOLklRX09USEVSX0lOVkVTVF9BQ1RfU1VQUEwuRlkyMDE1AQAAAD1JAAACAAAAAzc5OAEIAAAABQAAAAExAQAAAAoxODcyOTI3NDkzAwAAAAMxNjACAAAABDIwNTEEAAAAATAHAAAACTcvMzEvMjAxOQgAAAAKMTIvMzEvMjAxNQkAAAABMFc/FVgPFtcIAvOeqg8W1wgiQ0lRLk5ZU0U6QkFCQS5JUV9UT1RBTF9MSUFCLkZZMjAxNwEAAAARJYIC</t>
  </si>
  <si>
    <t>AgAAAAYxODU2ODMBCAAAAAUAAAABMQEAAAAKMTk2NzQ3NDE1MwMAAAACMzICAAAABDEyNzYEAAAAATAHAAAACTcvMzEvMjAxOQgAAAAJMy8zMS8yMDE3CQAAAAEw7yY2Vw8W1wjMJMSqDxbXCCFDSVEuVFNFOjk5ODMuSVFfTklfQ09NUEFOWS5GWTIwMTYBAAAA0Y5EAAIAAAAFNTQwNzMBCAAAAAUAAAABMQEAAAAKMTg2ODUxMDY3MAMAAAACNzkCAAAABTQxNTcxBAAAAAEwBwAAAAk3LzMxLzIwMTkIAAAACTgvMzEvMjAxNgkAAAABMO9GGF8PFtcIyrxjqQ8W1wguQ0lRLlRTRTozMDkyLklRX01JTk9SSVRZX0lOVEVSRVNUX1RPVEFMLkZZMjAxNgEAAAACZdoBAgAAAAM0NTUBCAAAAAUAAAABMQEAAAAKMTc5NzIxODUzMAMAAAACNzkCAAAABDEzMTIEAAAAATAHAAAACTcvMzEvMjAxOQgAAAAJMy8zMS8yMDE2CQAAAAEwroRXWw8W1wiNVRGqDxbXCCFDSVEuTkFTREFRR1M6QU1aTi5JUV9FQklUQS5GWTIwMTQBAAAAPUkAAAIAAAADMzkzAQgAAAAFAAAAATEBAAAACjE4MjcxMjMzNTUDAAAAAzE2MAIAAAAGMTAwNjg5BAAAAAEwBwAAAAk3LzMxLzIwMTkIAAAACjEyLzMxLzIwMTQJAAAAATCrsltYDxbXCMnsmaoPFtcIKENJUS5OQVNEQVFHUzpBTVpOLklRX0dST1NTX01BUkdJTi5GWTIwMTIBAAAAPUkAAAIAAAAHMjQuNzUyNAEIAAAABQAAAAExAQAAAAoxNzE3MDg0ODM3AwAAAAMxNjACAAAABDQwNzQEAAAA</t>
  </si>
  <si>
    <t>ATAHAAAACTcvMzEvMjAxOQgAAAAKMTIvMzEvMjAxMgkAAAABMM4UZ1QPFtcIqJA4qw8W1wgsQ0lRLlRTRTo4MjY3LklRX05FVF9ERUJUX0VCSVREQV9DQVBFWC5GWTIwMTkBAAAAplgNAAIAAAAKMjMyLjMzNzQ1MQEIAAAABQAAAAExAQAAAAoxOTY3MDA0NzUwAwAAAAI3OQIAAAAFMjMzMTQEAAAAATAHAAAACTcvMzEvMjAxOQgAAAAJMi8yOC8yMDE5CQAAAAEwsBHPVQ8W1wi0kwmrDxbXCChDSVEuVFNFOjMzODIuSVFfVE9UQUxfREVCVF9FQklUREEuRlkyMDEwAQAAAPxAagECAAAACDEuOTM4MzQ1AQgAAAAFAAAAATEBAAAACjE0MzY1MTE2MDUDAAAAAjc5AgAAAAQ0MTkyBAAAAAEwBwAAAAk3LzMxLzIwMTkIAAAACTIvMjgvMjAxMAkAAAABMAz6xlYPFtcITAnuqg8W1wghQ0lRLk5ZU0U6QkFCQS5JUV9DSEFOR0VfQVIuRlkyMDExAQAAABElggIDAAAAAACVQcBXDxbXCCi8sqoPFtcIIENJUS5UU0U6MzM4Mi5JUV9PVEhFUl9SRVYuRlkyMDEzAQAAAPxAagECAAAABjE0NDM1NQEIAAAABQAAAAExAQAAAAoxNjg5MTI5NTE5AwAAAAI3OQIAAAADMzU3BAAAAAEwBwAAAAk3LzMxLzIwMTkIAAAACTIvMjgvMjAxMwkAAAABMJNeImAPFtcIDq0zqQ8W1wgmQ0lRLlRTRTozMDkyLklRX0VYVFJBX0FDQ19JVEVNUy5GWTIwMTMBAAAAAmXaAQMAAAAAANYGxFsPFtcIeEoHqg8W1wgjQ0lRLlRTRToyNjUxLklRX1RP</t>
  </si>
  <si>
    <t>VEFMX0FTU0VUUy5GWTIwMTQBAAAABzIQAAIAAAAGNjIwOTkyAQgAAAAFAAAAATEBAAAACjE2ODI5OTE4OTMDAAAAAjc5AgAAAAQxMDA3BAAAAAEwBwAAAAk3LzMxLzIwMTkIAAAACTIvMjgvMjAxNAkAAAABMJc5clwPFtcIa/nnqQ8W1wgnQ0lRLk5ZU0U6VEdULklRX1RPVEFMX09USEVSX09QRVIuRlkyMDE5AQAAAGapAgACAAAABTE3ODMwAQgAAAAFAAAAATEBAAAACjE5NDk0OTg4NzMDAAAAAzE2MAIAAAADMzgwBAAAAAEwBwAAAAk3LzMxLzIwMTkIAAAACDIvMi8yMDE5CQAAAAEwy1nbWA8W1wg5TIGqDxbXCB9DSVEuTllTRTpUR1QuSVFfTkVUX0RFQlQuRlkyMDE5AQAAAGapAgACAAAABTExODkyAQgAAAAFAAAAATEBAAAACjE5NDk0OTg4NzMDAAAAAzE2MAIAAAAENDM2NAQAAAABMAcAAAAJNy8zMS8yMDE5CAAAAAgyLzIvMjAxOQkAAAABMMWA21gPFtcI8PeCqg8W1wgjQ0lRLlRTRTo4MjY3LklRX0JFVEFfMllSLjIwMTkvMDIvMjgBAAAAplgNAAIAAAARMC43MTI3NDM3ODM0MTE2NDgA3VlQfQ8W1wifXGywDxbXCCdDSVEuVFNFOjgyNjcuSVFfTUFSS0VUQ0FQLjIwMTgvMi8yOC5KUFkBAAAAplgNAAIAAAAOMTUxNjA1OS4xNDc3NjkBBgAAAAUAAAABMQEAAAAKMTg3MTYwNjMyNwMAAAACNzkCAAAABjEwMDA1NAQAAAABMAcAAAAJMi8yOC8yMDE40QyVfg8W1wjrZfnQDxbXCBlDSVEuVFNFOjgwMjgu</t>
  </si>
  <si>
    <t>SVFfQVIuRlkyMDE4AQAAABljDQACAAAABjI1OTY1NAEIAAAABQAAAAExAQAAAAoxODkxNzgyOTE1AwAAAAI3OQIAAAAEMTAyMQQAAAABMAcAAAAJNy8zMS8yMDE5CAAAAAkyLzI4LzIwMTgJAAAAATDn0e9cDxbXCI1g0KkPFtcIKENJUS5UU0U6MjY1MS5JUV9NSU5PUklUWV9JTlRFUkVTVC5GWTIwMDkBAAAABzIQAAIAAAAENTcxNwEIAAAABQAAAAExAQAAAAoxMzY4NDg5NTUwAwAAAAI3OQIAAAAEMTA1MgQAAAABMAcAAAAJNy8zMS8yMDE5CAAAAAkyLzI4LzIwMDkJAAAAATC5nnFcDxbXCLvV2akPFtcIJUNJUS5UU0U6MzM4Mi5JUV9DQVNIX1NUX0lOVkVTVC5GWTIwMTgBAAAA/EBqAQIAAAAHMTMwMDM4MwEIAAAABQAAAAExAQAAAAoxOTA2MDUwMTQ1AwAAAAI3OQIAAAAEMTAwMgQAAAABMAcAAAAJNy8zMS8yMDE5CAAAAAkyLzI4LzIwMTgJAAAAATCZlc9fDxbXCJczYasPFtcIEUNJUS4uSVFfRUJJVF9JTlQuBQAAAAEAAAAIAAAAFChJbnZhbGlkIElkZW50aWZpZXIp0HBZiA8W1wjQcFmIDxbXCCVDSVEuTllTRTpUR1QuSVFfTFRfREVCVF9SRVBBSUQuRlkyMDEzAQAAAGapAgACAAAABS0xNTI5AQgAAAAFAAAAATEBAAAACjE3MjMzNTE5NTgDAAAAAzE2MAIAAAAEMjAzNgQAAAABMAcAAAAJNy8zMS8yMDE5CAAAAAgyLzIvMjAxMwkAAAABMCR4IlkPFtcIdhRyqg8W1wghQ0lRLlRTRTo5OTgzLklRX1NH</t>
  </si>
  <si>
    <t>QV9NQVJHSU4uRlkyMDA5AQAAANGORAACAAAABzMyLjU3MDYBCAAAAAUAAAABMQEAAAAKMTQxNDY2MzkxOQMAAAACNzkCAAAABDQzNzUEAAAAATAHAAAACTcvMzEvMjAxOQgAAAAJOC8zMS8yMDA5CQAAAAEw2uDZVQ8W1wj4u/SqDxbXCCNDSVEuVFNFOjgwMjguSVFfQkVUQV81WVIuMjAxNi8wMi8yOQEAAAAZYw0AAgAAABIwLjA4NDgzNzMyNzI1NTUzNTUA3VlQfQ8W1whhRm2wDxbXCCVDSVEuTllTRTpUR1QuSVFfT1RIRVJfT1BFUl9BQ1QuRlkyMDE5AQAAAGapAgACAAAAAzMxNQEIAAAABQAAAAExAQAAAAoxOTQ5NDk4ODczAwAAAAMxNjACAAAABDIwNDcEAAAAATAHAAAACTcvMzEvMjAxOQgAAAAIMi8yLzIwMTkJAAAAATDFgNtYDxbXCK1tg6oPFtcIMUNJUS5OWVNFOldNVC5JUV9DSEFOR0VfTkVUX1dPUktJTkdfQ0FQSVRBTC5GWTIwMTABAAAA38YEAAIAAAAFLTQ0NTIBCAAAAAUAAAABMQEAAAAKMTY1MzE3MTUzMgMAAAADMTYwAgAAAAQ0NDIxBAAAAAEwBwAAAAk3LzMxLzIwMTkIAAAACTEvMzEvMjAxMAkAAAABMDEO+VoPFtcIs78jqg8W1wgpQ0lRLlRTRTo4MjI3LklRX0FTU0VUX1dSSVRFRE9XTl9DRi5GWTIwMTgBAAAANXANAAMAAAAAAKVjcF4PFtcIbQmLqQ8W1wgqQ0lRLlRTRTo4MjY3LklRX1RPVEFMX0NPTU1PTl9FUVVJVFkuRlkyMDE1AQAAAKZYDQACAAAABzEyMDgyMTUBCAAAAAUAAAAB</t>
  </si>
  <si>
    <t>MQEAAAAKMTc0MjI0MzgzNAMAAAACNzkCAAAABDEwMDYEAAAAATAHAAAACTcvMzEvMjAxOQgAAAAJMi8yOC8yMDE1CQAAAAEwilCPXQ8W1whrwqSpDxbXCC9DSVEuTllTRTpCQUJBLklRX1RPVEFMX0RFQlRfRUJJVERBX0NBUEVYLkZZMjAxMwEAAAARJYICAgAAAAgyLjU4NTIwNwEIAAAABQAAAAExAQAAAAoxNzU5MjM5MTAxAwAAAAIzMgIAAAAFMjMzMTMEAAAAATAHAAAACTcvMzEvMjAxOQgAAAAJMy8zMS8yMDEzCQAAAAEwuNZVVA8W1whhLECrDxbXCCJDSVEuTllTRTpXTVQuSVFfQ0FTSF9JTlZFU1QuRlkyMDE0AQAAAN/GBAACAAAABi0xMjUyNgEIAAAABQAAAAExAQAAAAoxNzgzMDA3NjY3AwAAAAMxNjACAAAABDIwMDUEAAAAATAHAAAACTcvMzEvMjAxOQgAAAAJMS8zMS8yMDE0CQAAAAEwVkD8Wg8W1whLBy+qDxbXCDFDSVEuVFNFOjgwMjguSVFfQ0hBTkdFX05FVF9XT1JLSU5HX0NBUElUQUwuRlkyMDEyAQAAABljDQACAAAABi0zMjkxOQEIAAAABQAAAAExAQAAAAoxNTUxNzIxNjY2AwAAAAI3OQIAAAAENDQyMQQAAAABMAcAAAAJNy8zMS8yMDE5CAAAAAkyLzI5LzIwMTIJAAAAATCKIVZdDxbXCJlDwKkPFtcIOUNJUS5UU0U6OTk4My5JUV9DVVNUT01fQkVUQS4tMTA0Vy4yMDE3LzA4LzMxLi5eTjIyNS5KUFkuSAEAAADRjkQAAgAAABAxLjU0MjIxODQ0MjA2ODQyAJ+jCX8PFtcISvKgqw8W1wge</t>
  </si>
  <si>
    <t>Q0lRLk5BU0RBUUdTOkNPU1QuSVFfRE8uRlkyMDEzAQAAAJFqAQADAAAAAABJRP9ZDxbXCF8EUKoPFtcII0NJUS5UU0U6MjY1MS5JUV9FQklUQV9NQVJHSU4uRlkyMDA4AQAAAAcyEAACAAAABjE3LjA3OAEIAAAABQAAAAExAQAAAAoxMzU3NjIwMzgxAwAAAAI3OQIAAAAENDQxOQQAAAABMAcAAAAJNy8zMS8yMDE5CAAAAAkyLzI5LzIwMDgJAAAAATCIhs9VDxbXCHb+EKsPFtcIGUNJUS4wLklRX0NPTU1PTl9JU1NVRUQuRlkFAAAAAAAAAAgAAAAVKEludmFsaWQgVGltZSBQZXJpb2QpBdk1Vw8W1wjTZuiqDxbXCCdDSVEuVFNFOjMzODIuSVFfREFZU19QQVlBQkxFX09VVC5GWTIwMTIBAAAA/EBqAQIAAAAJMzUuODIwNzg2AQgAAAAFAAAAATEBAAAACjE1NTE3MjE2NzYDAAAAAjc5AgAAAAQ0MTgzBAAAAAEwBwAAAAk3LzMxLzIwMTkIAAAACTIvMjkvMjAxMgkAAAABMAz6xlYPFtcICfPuqg8W1wgmQ0lRLlRTRTo5OTgzLklRX0NVU1RPTV9CRVRBLjIwMDcvMDgvMzEBAAAA0Y5EAAIAAAARMC4zOTI1NzA3MjEwMzEzMTYAfTJQfQ8W1whO7WmwDxbXCCBDSVEuVFNFOjgyNjcuSVFfTUFDSElORVJZLkZZMjAxMQEAAACmWA0AAwAAAAAAG9f8XQ8W1whwpZmpDxbXCChDSVEuVFNFOjI2NTEuSVFfVE9UQUxfRElWX1BBSURfQ0YuRlkyMDE2AQAAAAcyEAACAAAABi0yNDI0OQEIAAAABQAAAAExAQAAAAoxNzk0OTc2</t>
  </si>
  <si>
    <t>NzkxAwAAAAI3OQIAAAAEMjAyMgQAAAABMAcAAAAJNy8zMS8yMDE5CAAAAAkyLzI5LzIwMTYJAAAAATCc5xRcDxbXCFkg76kPFtcIGkNJUS5UU0U6ODAyOC5JUV9FQlQuRlkyMDExAQAAABljDQACAAAABTM0Mzc0AQgAAAAFAAAAATEBAAAACjE0NTgyNDE5MzMDAAAAAjc5AgAAAAMxMzkEAAAAATAHAAAACTcvMzEvMjAxOQgAAAAJMi8yOC8yMDExCQAAAAEw4dNVXQ8W1wgS8LqpDxbXCChDSVEuVFNFOjgyMjcuSVFfVE9UQUxfREVCVC5GWTIwMTIuLi4uSlBZAQAAADVwDQACAAAABTExODAwAQgAAAAFAAAAATEBAAAACjE1NTE3MjE2NTADAAAAAjc5AgAAAAQ0MTczBAAAAAEwBwAAAAk3LzMxLzIwMTkIAAAACTIvMjAvMjAxMgkAAAABMOMIQlQPFtcI2elQqw8W1wghQ0lRLk5ZU0U6QkFCQS5JUV9TR0FfU1VQUEwuRlkyMDEzAQAAABElggICAAAABDY1MDIBCAAAAAUAAAABMQEAAAAKMTc1OTIzOTEwMQMAAAACMzICAAAAAzEwMgQAAAABMAcAAAAJNy8zMS8yMDE5CAAAAAkzLzMxLzIwMTMJAAAAATBvacBXDxbXCD2ttqoPFtcIJENJUS5OWVNFOkJBQkEuSVFfRUJJVEFfTUFSR0lOLkZZMjAxOQEAAAARJYICAgAAAAcyMi4yMTcxAQgAAAAFAAAAATEBAAAACjE5Njc0NzQxNjMDAAAAAjMyAgAAAAQ0NDE5BAAAAAEwBwAAAAk3LzMxLzIwMTkIAAAACTMvMzEvMjAxOQkAAAABMLjWVVQPFtcInF5Dqw8W1wgrQ0lR</t>
  </si>
  <si>
    <t>Lk5BU0RBUUdTOkFNWk4uSVFfRUZGRUNUX1RBWF9SQVRFLkZZMjAwNwEAAAA9SQAAAgAAAAcyNy44Nzg3AQgAAAAFAAAAATEBAAAACjEzMTM3Nzg1MzIDAAAAAzE2MAIAAAAENDM3NgQAAAABMAcAAAAJNy8zMS8yMDE5CAAAAAoxMi8zMS8yMDA3CQAAAAEwxYDbWA8W1whdpYSqDxbXCCZDSVEuVFNFOjgyNjcuSVFfREVGX1RBWF9MSUFCX0xULkZZMjAxMgEAAACmWA0AAgAAAAQ4ODc3AQgAAAAFAAAAATEBAAAACjE1NTE3MjE2NjkDAAAAAjc5AgAAAAQxMDI3BAAAAAEwBwAAAAk3LzMxLzIwMTkIAAAACTIvMjkvMjAxMgkAAAABMAj+/F0PFtcI4u2bqQ8W1wgtQ0lRLk5BU0RBUUdTOkFNWk4uSVFfVE9UQUxfREVCVF9FQklUREEuRlkyMDA4AQAAAD1JAAACAAAACDAuNjM0NTEyAQgAAAAFAAAAATEBAAAACjE0MjA4MjExNjEDAAAAAzE2MAIAAAAENDE5MgQAAAABMAcAAAAJNy8zMS8yMDE5CAAAAAoxMi8zMS8yMDA4CQAAAAEwRu1mVA8W1wj9vDarDxbXCDFDSVEuVFNFOjk5ODMuSVFfQ0hBTkdFX05FVF9XT1JLSU5HX0NBUElUQUwuRlkyMDA5AQAAANGORAACAAAABi0xMDQ1NQEIAAAABQAAAAExAQAAAAoxNDE0NjYzOTE5AwAAAAI3OQIAAAAENDQyMQQAAAABMAcAAAAJNy8zMS8yMDE5CAAAAAk4LzMxLzIwMDkJAAAAATDUBMtfDxbXCDqzUKkPFtcIJkNJUS5OQVNEQVFHUzpDT1NULklRX0NBU0hfRklOQU4u</t>
  </si>
  <si>
    <t>RlkyMDEwAQAAAJFqAQACAAAABC03MTkBCAAAAAUAAAABMQEAAAAKMTU3MTkzNjQ5OQMAAAADMTYwAgAAAAQyMDA0BAAAAAEwBwAAAAk3LzMxLzIwMTkIAAAACTgvMjkvMjAxMAkAAAABMHz1/lkPFtcIKXlJqg8W1wgoQ0lRLlRTRToyNjUxLklRX1RPVEFMX0RFQlRfUkVQQUlELkZZMjAxMQEAAAAHMhAAAwAAAAAAoOxxXA8W1wg7hOCpDxbXCAtDSVEuLklRX0RPLgUAAAABAAAACAAAABQoSW52YWxpZCBJZGVudGlmaWVyKddH+YYPFtcI10f5hg8W1wgZQ0lRLlRTRTo4MjI3LklRX0FFLkZZMjAxMwEAAAA1cA0AAgAAAAQxOTI0AQgAAAAFAAAAATEBAAAACjE2MjEyMjkwNTYDAAAAAjc5AgAAAAQxMDE2BAAAAAEwBwAAAAk3LzMxLzIwMTkIAAAACTIvMjAvMjAxMwkAAAABMLRbt14PFtcIyZB7qQ8W1wgiQ0lRLlRTRTozMDkyLklRX1FVSUNLX1JBVElPLkZZMjAwOAEAAAACZdoBAgAAAAgyLjQ4MDgyMwEIAAAABQAAAAExAQAAAAoxMDU5MjQ0OTQ0AwAAAAI3OQIAAAAENDEyMQQAAAABMAcAAAAJNy8zMS8yMDE5CAAAAAkzLzMxLzIwMDgJAAAAATB/X8FVDxbXCG5zGKsPFtcIK0NJUS5UU0U6ODIyNy5JUV9OSV9BVkFJTF9FWENMX01BUkdJTi5GWTIwMDkBAAAANXANAAIAAAAFNC42MzcBCAAAAAUAAAABMQEAAAAKMTM2NjY2MTA1MwMAAAACNzkCAAAABDQxODIEAAAAATAHAAAACTcvMzEvMjAxOQgAAAAJMi8y</t>
  </si>
  <si>
    <t>MC8yMDA5CQAAAAEwgS7aVQ8W1whWu/uqDxbXCCJDSVEuTllTRTpCQUJBLklRX0lOQ19FUVVJVFkuRlkyMDE2AQAAABElggICAAAABS0xNzMwAQgAAAAFAAAAATEBAAAACjE4OTc0NTQ2NDADAAAAAjMyAgAAAAI0NwQAAAABMAcAAAAJNy8zMS8yMDE5CAAAAAkzLzMxLzIwMTYJAAAAATAF2TVXDxbXCDW6v6oPFtcILkNJUS5OWVNFOldNVC5JUV9NSU5PUklUWV9JTlRFUkVTVF9UT1RBTC5GWTIwMTUBAAAA38YEAAIAAAAENDU0MwEIAAAABQAAAAExAQAAAAoxODM0MjY1NjY4AwAAAAMxNjACAAAABDEzMTIEAAAAATAHAAAACTcvMzEvMjAxOQgAAAAJMS8zMS8yMDE1CQAAAAEwDI2nWg8W1wggUDGqDxbXCCZDSVEuVFNFOjMzODIuSVFfRklMSU5HX0NVUlJFTkNZLkZZMjAwOQEAAAD8QGoBAwAAAANKUFkAmJshYA8W1wi8ZCqpDxbXCC1DSVEuTllTRTpUR1QuSVFfQ0FTSF9DT05WRVJTSU9OLkZZMjAxMC4uLi5KUFkBAAAAZqkCAAMAAAAAANkvQlQPFtcI0pFUqw8W1wgxQ0lRLk5BU0RBUUdTOkFNWk4uSVFfSU1QVVRfT1BFUl9MRUFTRV9ERVBSLkZZMjAwOQEAAAA9SQAAAgAAAAk2MC43ODI5NzYBCAAAAAUAAAABMQEAAAAKMTQ5MTY4NDk1NgMAAAADMTYwAgAAAAUyMTY3MwQAAAABMAcAAAAJNy8zMS8yMDE5CAAAAAoxMi8zMS8yMDA5CQAAAAEwGxdbWA8W1wgHtoqqDxbXCChDSVEuVFNFOjgwMjguSVFfVE9U</t>
  </si>
  <si>
    <t>QUxfREVCVF9JU1NVRUQuRlkyMDE1AQAAABljDQADAAAAAAANhO9cDxbXCCA9yakPFtcIGUNJUS5UU0U6OTk4My5JUV9SRS5GWTIwMTcBAAAA0Y5EAAIAAAAGNjk4NTg0AQgAAAAFAAAAATEBAAAACjE5Mjg0NTM0MDIDAAAAAjc5AgAAAAQxMjIyBAAAAAEwBwAAAAk3LzMxLzIwMTkIAAAACTgvMzEvMjAxNwkAAAABMO2UGF8PFtcIpWdnqQ8W1wghQ0lRLk5ZU0U6QkFCQS5JUV9QQVJUX1RJTUUuRlkyMDA5AQAAABElggIDAAAAAACa879XDxbXCHvMrKoPFtcIHkNJUS5UU0U6MzA5Mi5JUV9JTkNfVEFYLkZZMjAxMwEAAAACZdoBAgAAAAQzMjU5AQgAAAAFAAAAATEBAAAACjE2MjU0NTc1NjMDAAAAAjc5AgAAAAI3NQQAAAABMAcAAAAJNy8zMS8yMDE5CAAAAAkzLzMxLzIwMTMJAAAAATDWBsRbDxbXCFsjB6oPFtcIJUNJUS5UU0U6ODAyOC5JUV9TVF9ERUJUX0lTU1VFRC5GWTIwMTkBAAAAGWMNAAMAAAAAANv471wPFtcIOfPUqQ8W1wgiQ0lRLlRTRTo4MjY3LklRX09USEVSX0lOVEFOLkZZMjAxMwEAAACmWA0AAgAAAAU2NDI2MwEIAAAABQAAAAExAQAAAAoxNjIxMjI5MDMyAwAAAAI3OQIAAAAEMTA0MAQAAAABMAcAAAAJNy8zMS8yMDE5CAAAAAkyLzI4LzIwMTMJAAAAATAI/vxdDxbXCCCEnqkPFtcIJUNJUS5UU0U6MjY1MS5JUV9EQVlTX1NBTEVTX09VVC5GWTIwMTUBAAAABzIQAAIAAAAJMjcuODExMTc1</t>
  </si>
  <si>
    <t>AQgAAAAFAAAAATEBAAAACjE3NDIyNDM3NjEDAAAAAjc5AgAAAAQ0MDQyBAAAAAEwBwAAAAk3LzMxLzIwMTkIAAAACTIvMjgvMjAxNQkAAAABMHPUz1UPFtcIk2gVqw8W1wgNQ0lRLi5JUV9MQU5ELgUAAAABAAAACAAAABQoSW52YWxpZCBJZGVudGlmaWVyKddH+YYPFtcI10f5hg8W1wgpQ0lRLlRTRToyNjUxLklRX0FTU0VUX1dSSVRFRE9XTl9DRi5GWTIwMTcBAAAABzIQAAMAAAAAAJznFFwPFtcI8I7xqQ8W1wgmQ0lRLk5ZU0U6VEdULklRX05FVF9ERUJUX0VCSVREQS5GWTIwMTUBAAAAZqkCAAIAAAAIMS41NTI1OTIBCAAAAAUAAAABMQEAAAAKMTgzMTE0ODc1MwMAAAADMTYwAgAAAAQ0MTkzBAAAAAEwBwAAAAk3LzMxLzIwMTkIAAAACTEvMzEvMjAxNQkAAAABMATHZlQPFtcIGxUzqw8W1wglQ0lRLlRTRTo4MjI3LklRX0RJTFVUX0VQU19JTkNMLkZZMjAwOAEAAAA1cA0AAgAAAAo1NDIuOTA0ODMyAQgAAAAFAAAAATEBAAAACTk5MjM0ODA1MAMAAAACNzkCAAAAATgEAAAAATAHAAAACTcvMzEvMjAxOQgAAAAJMi8yMC8yMDA4CQAAAAEwAUu2Xg8W1wjLSmypDxbXCB5DSVEuVFNFOjMzODIuSVFfSU5DX1RBWC5GWTIwMTQBAAAA/EBqAQIAAAAGMTIzMTgxAQgAAAAFAAAAATEBAAAACjE2ODkxMjkwODMDAAAAAjc5AgAAAAI3NQQAAAABMAcAAAAJNy8zMS8yMDE5CAAAAAkyLzI4LzIwMTQJAAAAATDOIc9f</t>
  </si>
  <si>
    <t>DxbXCOvIaqsPFtcIIENJUS5UU0U6MjY1MS5JUV9NQUNISU5FUlkuRlkyMDEwAQAAAAcyEAACAAAABTU3MjQxAQgAAAAFAAAAATEBAAAACjEzNjg0ODk1NjkDAAAAAjc5AgAAAAQzMTE0BAAAAAEwBwAAAAk3LzMxLzIwMTkIAAAACTIvMjgvMjAxMAkAAAABMLmecVwPFtcItOPcqQ8W1wgvQ0lRLlRTRTo5OTgzLklRX0lNUFVUX09QRVJfTEVBU0VfSU5UX0VYUC5GWTIwMTIBAAAA0Y5EAAIAAAAMMjI4NzcuNzc4OTEyAQgAAAAFAAAAATEBAAAACjE1ODA0NTA5MzEDAAAAAjc5AgAAAAUyMTY3MgQAAAABMAcAAAAJNy8zMS8yMDE5CAAAAAk4LzMxLzIwMTIJAAAAATC8UstfDxbXCMAnWKkPFtcIJENJUS5OWVNFOldNVC5JUV9DVVJSRU5UX1JBVElPLkZZMjAxMAEAAADfxgQAAgAAAAgwLjg2NDc3MQEIAAAABQAAAAExAQAAAAoxNjUzMTcxNTMyAwAAAAMxNjACAAAABDQwMzAEAAAAATAHAAAACTcvMzEvMjAxOQgAAAAJMS8zMS8yMDEwCQAAAAEwRvzBVQ8W1wgi+iCrDxbXCChDSVEuVFNFOjgyMjcuSVFfVE9UQUxfREVCVF9JU1NVRUQuRlkyMDE4AQAAADVwDQACAAAAAzMzMQEIAAAABQAAAAExAQAAAAoxODkxNzgyOTgwAwAAAAI3OQIAAAAEMjE2MQQAAAABMAcAAAAJNy8zMS8yMDE5CAAAAAkyLzIwLzIwMTgJAAAAATClY3BeDxbXCF9Xi6kPFtcIJ0NJUS5OQVNEQVFHUzpDT1NULklRX1FVSUNLX1JBVElPLkZZ</t>
  </si>
  <si>
    <t>MjAxNAEAAACRagEAAgAAAAgwLjU4NzIxOAEIAAAABQAAAAExAQAAAAoxODEzMDQzODgxAwAAAAMxNjACAAAABDQxMjEEAAAAATAHAAAACTcvMzEvMjAxOQgAAAAJOC8zMS8yMDE0CQAAAAEwCHhmVA8W1whcLCurDxbXCB5DSVEuVFNFOjgwMjguSVFfWl9TQ09SRS5GWTIwMTUBAAAAGWMNAAIAAAAIMS44OTE5MDIBCAAAAAUAAAABMQEAAAAKMTc0MjI0Mzc1MQMAAAACNzkCAAAABjEwMDEyMwQAAAABMAcAAAAJNy8zMS8yMDE5CAAAAAkyLzI4LzIwMTUJAAAAATCIhs9VDxbXCBubDqsPFtcIGUNJUS5UU0U6ODI2Ny5JUV9GWC5GWTIwMTUBAAAAplgNAAIAAAAFMTI4ODQBCAAAAAUAAAABMQEAAAAKMTc0MjI0MzgzNAMAAAACNzkCAAAABDIxNDQEAAAAATAHAAAACTcvMzEvMjAxOQgAAAAJMi8yOC8yMDE1CQAAAAEwjHePXQ8W1wjQ76WpDxbXCB9DSVEuTllTRTpXTVQuSVFfRUJJVF9JTlQuRlkyMDE5AQAAAN/GBAACAAAACDkuNDI3NTM2AQgAAAAFAAAAATEBAAAACjE5NTE1NDAzNDMDAAAAAzE2MAIAAAAENDE4OQQAAAABMAcAAAAJNy8zMS8yMDE5CAAAAAkxLzMxLzIwMTkJAAAAATD2ScJVDxbXCI10JqsPFtcIJ0NJUS5OWVNFOkJBQkEuSVFfSU5WRVNUX0xPQU5TX0NGLkZZMjAxOAEAAAARJYICAwAAAAAA6E02Vw8W1wgmzMeqDxbXCCBDSVEuVFNFOjk5ODMuSVFfSU5WRU5UT1JZLkZZMjAwOQEAAADRjkQA</t>
  </si>
  <si>
    <t>AgAAAAU3NDU4MAEIAAAABQAAAAExAQAAAAoxNDE0NjYzOTE5AwAAAAI3OQIAAAAEMTA0MwQAAAABMAcAAAAJNy8zMS8yMDE5CAAAAAk4LzMxLzIwMDkJAAAAATDe3cpfDxbXCE0HT6kPFtcILUNJUS5UU0U6MzA5Mi5JUV9ERUZfVEFYX0FTU0VUU19DVVJSRU5ULkZZMjAxOAEAAAACZdoBAgAAAAQxNzA0AQgAAAAFAAAAATEBAAAACjE4OTUwMDIxNzgDAAAAAjc5AgAAAAQxMTE3BAAAAAEwBwAAAAk3LzMxLzIwMTkIAAAACTMvMzEvMjAxOAkAAAABMKGrV1sPFtcIXoIWqg8W1wgeQ0lRLlRTRTo5OTgzLklRX1dJUF9JTlYuRlkyMDEwAQAAANGORAADAAAAAADUBMtfDxbXCFTVUqkPFtcILENJUS5UU0U6ODAyOC5JUV9ERUJUX0VRVUlWX09QRVJfTEVBU0UuRlkyMDE0AQAAABljDQACAAAABjg0Mjk2OAEIAAAABQAAAAExAQAAAAoxNjgzMzEyMDk2AwAAAAI3OQIAAAAFMjE2NzEEAAAAATAHAAAACTcvMzEvMjAxOQgAAAAJMi8yOC8yMDE0CQAAAAEwTFzvXA8W1wgo1MSpDxbXCB9DSVEuVFNFOjk5ODMuSVFfVFJFQVNVUlkuRlkyMDEyAQAAANGORAACAAAABi0xNjAwMwEIAAAABQAAAAExAQAAAAoxNTgwNDUwOTMxAwAAAAI3OQIAAAAEMTI0OAQAAAABMAcAAAAJNy8zMS8yMDE5CAAAAAk4LzMxLzIwMTIJAAAAATC8UstfDxbXCJvDWKkPFtcIKkNJUS5OWVNFOlRHVC5JUV9UT1RBTF9DT01NT05fRVFVSVRZLkZZ</t>
  </si>
  <si>
    <t>MjAxNwEAAABmqQIAAgAAAAUxMDk1MwEIAAAABQAAAAExAQAAAAoxOTQ5NDk4ODc2AwAAAAMxNjACAAAABDEwMDYEAAAAATAHAAAACTcvMzEvMjAxOQgAAAAJMS8yOC8yMDE3CQAAAAEw4jLbWA8W1wiQCH2qDxbXCCpDSVEuTkFTREFRR1M6QU1aTi5JUV9MVF9ERUJUX1JFUEFJRC5GWTIwMDgBAAAAPUkAAAIAAAAELTM1NQEIAAAABQAAAAExAQAAAAoxNDIwODIxMTYxAwAAAAMxNjACAAAABDIwMzYEAAAAATAHAAAACTcvMzEvMjAxOQgAAAAKMTIvMzEvMjAwOAkAAAABMBsXW1gPFtcIWn6Jqg8W1wgZQ0lRLlRTRTo4MjY3LklRX0FSLkZZMjAxMwEAAACmWA0AAgAAAAY4OTg4NTcBCAAAAAUAAAABMQEAAAAKMTYyMTIyOTAzMgMAAAACNzkCAAAABDEwMjEEAAAAATAHAAAACTcvMzEvMjAxOQgAAAAJMi8yOC8yMDEzCQAAAAEwCP78XQ8W1wgqXZ6pDxbXCCpDSVEuVFNFOjMwOTIuSVFfSU5URVJFU1RfSU5WRVNUX0lOQy5GWTIwMTcBAAAAAmXaAQMAAAAAAK6EV1sPFtcIW4wSqg8W1wg0Q0lRLlRTRTozMDkyLklRX1RPVEFMX09VVFNUQU5ESU5HX0ZJTElOR19EQVRFLkZZMjAxMwEAAAACZdoBAgAAAAgzMjAuNjU2NQEEAAAABQAAAAE1AQAAAAoxNjI1NDU3NTYzAgAAAAUyNDE1MwYAAAABMNYGxFsPFtcILloIqg8W1wgpQ0lRLlRTRTo4MjY3LklRX0RFQlRfRVFVSVZfTkVUX1BCTy5GWTIwMTMBAAAAplgNAAIA</t>
  </si>
  <si>
    <t>AAAEMzMxNgEIAAAABQAAAAExAQAAAAoxNjIxMjI5MDMyAwAAAAI3OQIAAAAFMjE2NzkEAAAAATAHAAAACTcvMzEvMjAxOQgAAAAJMi8yOC8yMDEzCQAAAAEwCP78XQ8W1wj0H5+pDxbXCBlDSVEuVFNFOjk5ODMuSVFfRE8uRlkyMDE2AQAAANGORAADAAAAAADvRhhfDxbXCNGVY6kPFtcIKENJUS5OWVNFOkJBQkEuSVFfQ0hBTkdFX0lOVkVOVE9SWS5GWTIwMTEBAAAAESWCAgMAAAAAAJVBwFcPFtcIcJWyqg8W1wgdQ0lRLlRTRTo5OTgzLklRX0VCSVREQS5GWTIwMTMBAAAA0Y5EAAIAAAAGMTU3OTk4AQgAAAAFAAAAATEBAAAACjE3MDg5MDcwOTgDAAAAAjc5AgAAAAQ0MDUxBAAAAAEwBwAAAAk3LzMxLzIwMTkIAAAACTgvMzEvMjAxMwkAAAABMCerF18PFtcI6QtbqQ8W1wgoQ0lRLlRTRTo4MjY3LklRX1RPVEFMX0RFQlRfSVNTVUVELkZZMjAxNQEAAACmWA0AAgAAAAY0MjM1MjcBCAAAAAUAAAABMQEAAAAKMTc0MjI0MzgzNAMAAAACNzkCAAAABDIxNjEEAAAAATAHAAAACTcvMzEvMjAxOQgAAAAJMi8yOC8yMDE1CQAAAAEwjHePXQ8W1wjXyKWpDxbXCCFDSVEuVFNFOjI2NTEuSVFfRUFSTklOR19DTy5GWTIwMTgBAAAABzIQAAIAAAAFMjY4NjABCAAAAAUAAAABMQEAAAAKMTg5MTc4Mjk3OQMAAAACNzkCAAAAATcEAAAAATAHAAAACTcvMzEvMjAxOQgAAAAJMi8yOC8yMDE4CQAAAAEwkg4VXA8W1wiZoPKp</t>
  </si>
  <si>
    <t>DxbXCAtDSVEuLklRX1JFLgUAAAABAAAACAAAABQoSW52YWxpZCBJZGVudGlmaWVyKfNt+YYPFtcI8235hg8W1wggQ0lRLk5ZU0U6VEdULklRX1JEX0VYUF9GTi5GWTIwMTgBAAAAZqkCAAMAAAAAAMtZ21gPFtcIaCp/qg8W1wgcQ0lRLk5ZU0U6QkFCQS5JUV9FQklULkZZMjAxOQEAAAARJYICAgAAAAU2MTYwNgEIAAAABQAAAAExAQAAAAoxOTY3NDc0MTYzAwAAAAIzMgIAAAADNDAwBAAAAAEwBwAAAAk3LzMxLzIwMTkIAAAACTMvMzEvMjAxOQkAAAABMOhNNlcPFtcIrgPJqg8W1wghQ0lRLlRTRTo5OTgzLklRX0NPTU1PTl9SRVAuRlkyMDA3AQAAANGORAACAAAAAi02AQgAAAAFAAAAATEBAAAACjE0NDU5MjQyNDYDAAAAAjc5AgAAAAQyMTY0BAAAAAEwBwAAAAk3LzMxLzIwMTkIAAAACTgvMzEvMjAwNwkAAAABMN7dyl8PFtcITMRKqQ8W1wgpQ0lRLlRTRTo4MjY3LklRX0NPTU1PTl9QUkVGX0RJVl9DRi5GWTIwMDgBAAAAplgNAAMAAAAAADdi/F0PFtcItG2RqQ8W1wgrQ0lRLlRTRTo4MjY3LklRX01JTk9SSVRZX0lOVEVSRVNUX0NGLkZZMjAwOAEAAACmWA0AAwAAAAAAN2L8XQ8W1wjI0JCpDxbXCCdDSVEuTkFTREFRR1M6QU1aTi5JUV9RVUlDS19SQVRJTy5GWTIwMDkBAAAAPUkAAAIAAAAIMC45OTg2NDIBCAAAAAUAAAABMQEAAAAKMTQ5MTY4NDk1NgMAAAADMTYwAgAAAAQ0MTIxBAAAAAEwBwAAAAk3</t>
  </si>
  <si>
    <t>LzMxLzIwMTkIAAAACjEyLzMxLzIwMDkJAAAAATBG7WZUDxbXCOcKN6sPFtcIKkNJUS5UU0U6ODIyNy5JUV9JTkNfVEFYX1BBWV9DVVJSRU5ULkZZMjAxNQEAAAA1cA0AAgAAAAQ2OTU3AQgAAAAFAAAAATEBAAAACjE3NDIyNDM3ODIDAAAAAjc5AgAAAAQxMDk0BAAAAAEwBwAAAAk3LzMxLzIwMTkIAAAACTIvMjAvMjAxNQkAAAABMIwVcF4PFtcITJqBqQ8W1wgqQ0lRLlRTRTozMzgyLklRX1RFVl9FQklUREEuMjAwMC4yMDE2LzAyLzI5AQAAAPxAagECAAAACDcuMDQ2ODk2AQcAAAAFAAAAATEBAAAACjE3NzI5NzEzMjADAAAAATACAAAABjEwMDAzMAQAAAABMAcAAAAJMi8yOS8yMDE2CAAAAAkyLzI5LzIwMTaxfAl/DxbXCCj9sasPFtcIJENJUS5UU0U6OTk4My5JUV9JTVBBSVJNRU5UX0dXLkZZMjAxMQEAAADRjkQAAwAAAAAAyCvLXw8W1wjNWVSpDxbXCCBDSVEuVFNFOjgwMjguSVFfUkRfRVhQX0ZOLkZZMjAxNgEAAAAZYw0AAwAAAAAADYTvXA8W1wjMdcqpDxbXCCBDSVEuTllTRTpXTVQuSVFfRElWX1NIQVJFLkZZMjAxMgEAAADfxgQAAgAAAAQxLjQ2AQgAAAAFAAAAATEBAAAACjE2NjQ4MTM3ODgDAAAAAzE2MAIAAAAEMzA1OAQAAAABMAcAAAAJNy8zMS8yMDE5CAAAAAkxLzMxLzIwMTIJAAAAATCHfftaDxbXCHS0J6oPFtcIKkNJUS5OQVNEQVFHUzpDT1NULklRX0xUX0RFQlRfUkVQQUlELkZZMjAw</t>
  </si>
  <si>
    <t>OQEAAACRagEAAgAAAAItNgEIAAAABQAAAAExAQAAAAoxNDc3MzU1MTExAwAAAAMxNjACAAAABDIwMzYEAAAAATAHAAAACTcvMzEvMjAxOQgAAAAJOC8zMC8yMDA5CQAAAAEwj6f+WQ8W1wglSEaqDxbXCDRDSVEuTkFTREFRR1M6QU1aTi5JUV9JTVBVVF9PUEVSX0xFQVNFX0lOVF9FWFAuRlkyMDE1AQAAAD1JAAACAAAACDI1Ni4yODI0AQgAAAAFAAAAATEBAAAACjE4NzI5Mjc0OTMDAAAAAzE2MAIAAAAFMjE2NzIEAAAAATAHAAAACTcvMzEvMjAxOQgAAAAKMTIvMzEvMjAxNQkAAAABMFc/FVgPFtcI32ydqg8W1wgmQ0lRLk5ZU0U6QkFCQS5JUV9QUkVGX0RJVl9PVEhFUi5GWTIwMTkBAAAAESWCAgIAAAADMjg2AQgAAAAFAAAAATEBAAAACjE5Njc0NzQxNjMDAAAAAjMyAgAAAAI5NwQAAAABMAcAAAAJNy8zMS8yMDE5CAAAAAkzLzMxLzIwMTkJAAAAATDoTTZXDxbXCLrcyKoPFtcIJUNJUS5OWVNFOlRHVC5JUV9MVF9ERUJUX0lTU1VFRC5GWTIwMTMBAAAAZqkCAAIAAAAEMTk3MQEIAAAABQAAAAExAQAAAAoxNzIzMzUxOTU4AwAAAAMxNjACAAAABDIwMzQEAAAAATAHAAAACTcvMzEvMjAxOQgAAAAIMi8yLzIwMTMJAAAAATAkeCJZDxbXCHYUcqoPFtcIIkNJUS5UU0U6MjY1MS5JUV9PVEhFUl9JTlRBTi5GWTIwMDgBAAAABzIQAAIAAAAFMTczODQBCAAAAAUAAAABMQEAAAAKMTM1NzYyMDM4MQMAAAACNzkC</t>
  </si>
  <si>
    <t>AAAABDEwNDAEAAAAATAHAAAACTcvMzEvMjAxOQgAAAAJMi8yOS8yMDA4CQAAAAEw2/jvXA8W1wgSotapDxbXCCFDSVEuVFNFOjk5ODMuSVFfRUFSTklOR19DTy5GWTIwMTgBAAAA0Y5EAAIAAAAGMTY5MzczAQgAAAAFAAAAATEBAAAACjE5Mjg0NTMzODQDAAAAAjc5AgAAAAE3BAAAAAEwBwAAAAk3LzMxLzIwMTkIAAAACTgvMzEvMjAxOAkAAAABMJ+8GF8PFtcIojxpqQ8W1wghQ0lRLlRTRTo4MjY3LklRX0lOQ19FUVVJVFkuRlkyMDEyAQAAAKZYDQACAAAABDUxOTABCAAAAAUAAAABMQEAAAAKMTU1MTcyMTY2OQMAAAACNzkCAAAAAjQ3BAAAAAEwBwAAAAk3LzMxLzIwMTkIAAAACTIvMjkvMjAxMgkAAAABMBvX/F0PFtcIEiJ1qw8W1wgvQ0lRLlRTRTozMzgyLklRX09USEVSX05PTl9PUEVSX0VYUF9TVVBQTC5GWTIwMTcBAAAA/EBqAQIAAAAGLTE3ODI2AQgAAAAFAAAAATEBAAAACjE5MDYwNTAxMjgDAAAAAjc5AgAAAAI4NQQAAAABMAcAAAAJNy8zMS8yMDE5CAAAAAkyLzI4LzIwMTcJAAAAATAScM9fDxbXCH2AP6kPFtcIJkNJUS5UU0U6MjY1MS5JUV9PVEhFUl9MVF9BU1NFVFMuRlkyMDEyAQAAAAcyEAACAAAABTkyMzI0AQgAAAAFAAAAATEBAAAACjE2NDA1ODQ0NzADAAAAAjc5AgAAAAQxMDYwBAAAAAEwBwAAAAk3LzMxLzIwMTkIAAAACTIvMjkvMjAxMgkAAAABMKDscVwPFtcILDHiqQ8W1wgmQ0lR</t>
  </si>
  <si>
    <t>LlRTRTo4MDI4LklRX0FTU0VUX1dSSVRFRE9XTi5GWTIwMTUBAAAAGWMNAAIAAAAGLTEwMzc3AQgAAAAFAAAAATEBAAAACjE3NDIyNDM3NTEDAAAAAjc5AgAAAAIzMgQAAAABMAcAAAAJNy8zMS8yMDE5CAAAAAkyLzI4LzIwMTUJAAAAATBMXO9cDxbXCH9Dx6kPFtcIK0NJUS5OWVNFOldNVC5JUV9NSU5PUklUWV9JTlRFUkVTVF9DRi5GWTIwMTIBAAAA38YEAAMAAAAAAHyk+1oPFtcIZu4oqg8W1wgoQ0lRLlRTRTo4MDI4LklRX1RPVEFMX0RFQlRfSVNTVUVELkZZMjAxMwEAAAAZYw0AAwAAAAAAf0hWXQ8W1wgGjMKpDxbXCCZDSVEuVFNFOjI2NTEuSVFfQ1VTVE9NX0JFVEEuMjAxOS8wMi8yOAEAAAAHMhAAAgAAABItMC4xOTk1MTY1MzMzOTg4MjEAZ4BQfQ8W1wjr8m6wDxbXCCNDSVEuVFNFOjMwOTIuSVFfUEVfRVhDTC4uMjAxMC8wMi8yOAEAAAACZdoBAgAAAAkzNC44MDA1NDUBBwAAAAUAAAABMQEAAAAKMTMyNjMyMzM1MAMAAAABMAIAAAAGMTAwMDI3BAAAAAEwBwAAAAkyLzI2LzIwMTAIAAAACTIvMjYvMjAxMJ+jCX8PFtcIpIe4qw8W1wgnQ0lRLlRTRToyNjUxLklRX0NIQU5HRV9JTlZFTlRPUlkuRlkyMDExAQAAAAcyEAACAAAAAjU3AQgAAAAFAAAAATEBAAAACjE0NTgyNDIwNDgDAAAAAjc5AgAAAAQyMDk5BAAAAAEwBwAAAAk3LzMxLzIwMTkIAAAACTIvMjgvMjAxMQkAAAABMKzFcVwPFtcIWTbg</t>
  </si>
  <si>
    <t>qQ8W1wgcQ0lRLk5ZU0U6QkFCQS5JUV9DT0dTLkZZMjAxMQEAAAARJYICAwAAAAAAlUHAVw8W1wiYmbCqDxbXCCxDSVEuTkFTREFRR1M6Q09TVC5JUV9FQklUREFfQ0FQRVhfSU5ULkZZMjAxMgEAAACRagEAAgAAAAkyMy4wMjEwNTIBCAAAAAUAAAABMQEAAAAKMTcwMjA0OTUyNAMAAAADMTYwAgAAAAQ0MTkxBAAAAAEwBwAAAAk3LzMxLzIwMTkIAAAACDkvMi8yMDEyCQAAAAEwCHhmVA8W1wiTGiqrDxbXCBlDSVEuVFNFOjgwMjguSVFfRlguRlkyMDE1AQAAABljDQACAAAABDEzMDMBCAAAAAUAAAABMQEAAAAKMTc0MjI0Mzc1MQMAAAACNzkCAAAABDIxNDQEAAAAATAHAAAACTcvMzEvMjAxOQgAAAAJMi8yOC8yMDE1CQAAAAEwDYTvXA8W1wjei8mpDxbXCCJDSVEuVFNFOjk5ODMuSVFfU0FMRV9QUEVfQ0YuRlkyMDE2AQAAANGORAACAAAABDExMzcBCAAAAAUAAAABMQEAAAAKMTg2ODUxMDY3MAMAAAACNzkCAAAABDIwNDIEAAAAATAHAAAACTcvMzEvMjAxOQgAAAAJOC8zMS8yMDE2CQAAAAEw4m0YXw8W1wgxa2WpDxbXCCNDSVEuTllTRTpXTVQuSVFfUEVfRVhDTC4uMjAwNy8wMi8yOAEAAADfxgQAAgAAAAgxNi41NDQ1MgEHAAAABQAAAAExAQAAAAkzNDczMDYxNzcDAAAAATACAAAABjEwMDAyNwQAAAABMAcAAAAJMi8yOC8yMDA3CAAAAAkyLzI4LzIwMDeEgpV+DxbXCFHSZbAPFtcILUNJUS5OQVNEQVFH</t>
  </si>
  <si>
    <t>UzpDT1NULklRX0RFRl9UQVhfQVNTRVRTX0xULkZZMjAxNQEAAACRagEAAgAAAAMyMTkBCAAAAAUAAAABMQEAAAAKMTg2MTk1MTgwNwMAAAADMTYwAgAAAAQxMDI2BAAAAAEwBwAAAAk3LzMxLzIwMTkIAAAACTgvMzAvMjAxNQkAAAABMHw7dFkPFtcI+d5Wqg8W1wgaQ0lRLk5ZU0U6QkFCQS5JUV9HUC5GWTIwMDkBAAAAESWCAgMAAAAAACvbFVgPFtcIMtGqqg8W1wgiQ0lRLlRTRTo5OTgzLklRX0RBX1NVUFBMX0NGLkZZMjAxNAEAAADRjkQAAgAAAAUyNDQzNwEIAAAABQAAAAExAQAAAAoxNzY3MTAyNDA2AwAAAAI3OQIAAAAEMjE3MQQAAAABMAcAAAAJNy8zMS8yMDE5CAAAAAk4LzMxLzIwMTQJAAAAATD/+BdfDxbXCNJPX6kPFtcIK0NJUS5OQVNEQVFHUzpBTVpOLklRX1NBTEVTX01BUktFVElORy5GWTIwMTQBAAAAPUkAAAIAAAAENDMzMgEIAAAABQAAAAExAQAAAAoxODI3MTIzMzU1AwAAAAMxNjACAAAABTIxNTYxBAAAAAEwBwAAAAk3LzMxLzIwMTkIAAAACjEyLzMxLzIwMTQJAAAAATCrsltYDxbXCMITmqoPFtcIJUNJUS5UU0U6MjY1MS5JUV9ORVRfUkVOVEFMX0VYUC5GWTIwMTcBAAAABzIQAAIAAAAGMTE1OTI2AQgAAAAFAAAAATEBAAAACjE4NDU3NjYzNjQDAAAAAjc5AgAAAAUyNDI2MQQAAAABMAcAAAAJNy8zMS8yMDE5CAAAAAkyLzI4LzIwMTcJAAAAATCc5xRcDxbXCDIw8KkPFtcIK0NJUS5U</t>
  </si>
  <si>
    <t>U0U6MjY1MS5JUV9NSU5PUklUWV9JTlRFUkVTVF9DRi5GWTIwMTABAAAABzIQAAMAAAAAAKzFcVwPFtcIowrdqQ8W1wgXQ0lRLi5JUV9CQVNJQ19FUFNfSU5DTC4FAAAAAQAAAAgAAAAUKEludmFsaWQgSWRlbnRpZmllcinzbfmGDxbXCPNt+YYPFtcIGUNJUS5UU0U6ODAyOC5JUV9HUC5GWTIwMTEBAAAAGWMNAAIAAAAGMjQyMTc2AQgAAAAFAAAAATEBAAAACjE0NTgyNDE5MzMDAAAAAjc5AgAAAAIxMAQAAAABMAcAAAAJNy8zMS8yMDE5CAAAAAkyLzI4LzIwMTEJAAAAATDh01VdDxbXCFd7uqkPFtcIIUNJUS5UU0U6MjY1MS5JUV9PVEhFUl9PUEVSLkZZMjAxNgEAAAAHMhAAAwAAAAAAqcAUXA8W1wgjsOypDxbXCCtDSVEuVFNFOjMwOTIuSVFfTUlOT1JJVFlfSU5URVJFU1RfSVMuRlkyMDE5AQAAAAJl2gEDAAAAAAChq1dbDxbXCInKGKoPFtcIIUNJUS5OWVNFOlRHVC5JUV9UT1RBTF9MSUFCLkZZMjAwOQEAAABmqQIAAgAAAAUzMDM5NAEIAAAABQAAAAExAQAAAAoxNDM1NTcxMjcwAwAAAAMxNjACAAAABDEyNzYEAAAAATAHAAAACTcvMzEvMjAxOQgAAAAJMS8zMS8yMDA5CQAAAAEwcgIiWQ8W1wgHc2WqDxbXCCNDSVEuVFNFOjgyMjcuSVFfRElMVVRfV0VJR0hULkZZMjAxNwEAAAA1cA0AAgAAAAYzNi43NTQAgzxwXg8W1wiZnoapDxbXCC1DSVEuTllTRTpXTVQuSVFfQ0FTSF9DT05WRVJTSU9OLkZZMjAx</t>
  </si>
  <si>
    <t>MS4uLi5KUFkBAAAA38YEAAIAAAAINy4zMzkwNTUBCAAAAAUAAAABMQEAAAAKMTY1MzE3MjIwNAMAAAADMTYwAgAAAAQ0MTg0BAAAAAEwBwAAAAk3LzMxLzIwMTkIAAAACTEvMzEvMjAxMQkAAAABMNkvQlQPFtcIGRxUqw8W1wgvQ0lRLlRTRTozMzgyLklRX0lNUFVUX09QRVJfTEVBU0VfSU5UX0VYUC5GWTIwMDkBAAAA/EBqAQIAAAAMMjYxMDkuMjE5MDcyAQgAAAAFAAAAATEBAAAACjE0MzY1MTE1OTEDAAAAAjc5AgAAAAUyMTY3MgQAAAABMAcAAAAJNy8zMS8yMDE5CAAAAAkyLzI4LzIwMDkJAAAAATCmdCFgDxbXCDCQKKkPFtcILENJUS5OWVNFOlRHVC5JUV9ERUJUX0VRVUlWX09QRVJfTEVBU0UuRlkyMDE2AQAAAGapAgACAAAABDE0NTYBCAAAAAUAAAABMQEAAAAKMTg3ODQ1MzgwOQMAAAADMTYwAgAAAAUyMTY3MQQAAAABMAcAAAAJNy8zMS8yMDE5CAAAAAkxLzMwLzIwMTYJAAAAATDkC9tYDxbXCFAleqoPFtcIMENJUS5OWVNFOldNVC5JUV9UT1RBTF9PVVRTVEFORElOR19CU19EQVRFLkZZMjAxNQEAAADfxgQAAgAAAAQzMjI4AQQAAAAFAAAAATUBAAAACjE4MzQyNjU2NjgCAAAABTI0MTUyBgAAAAEwDI2nWg8W1wjoKTGqDxbXCB9DSVEuTkFTREFRR1M6Q09TVC5JUV9SRVYuRlkyMDA4AQAAAJFqAQACAAAABTcyNDgzAQgAAAAFAAAAATEBAAAACjE0MDQ1ODkxODQDAAAAAzE2MAIAAAADMTEyBAAA</t>
  </si>
  <si>
    <t>AAEwBwAAAAk3LzMxLzIwMTkIAAAACTgvMzEvMjAwOAkAAAABMM4y/lkPFtcIbPRAqg8W1wgmQ0lRLlRTRTo5OTgzLklRX0lOVkVTVF9MT0FOU19DRi5GWTIwMTYBAAAA0Y5EAAMAAAAAAOJtGF8PFtcIfpJlqQ8W1wghQ0lRLlRTRTo4MjY3LklRX0VBUk5JTkdfQ08uRlkyMDE5AQAAAKZYDQACAAAABTg4MjUyAQgAAAAFAAAAATEBAAAACjE5NjcwMDQ3NTADAAAAAjc5AgAAAAE3BAAAAAEwBwAAAAk3LzMxLzIwMTkIAAAACTIvMjgvMjAxOQkAAAABMF46kF0PFtcIDKyvqQ8W1wgmQ0lRLlRTRTo4MjY3LklRX0NVU1RPTV9CRVRBLjIwMTAvMDIvMjgBAAAAplgNAAIAAAARMC4zNzI1MjE1MTEyMDk3OTYA3VlQfQ8W1wjRwGuwDxbXCCNDSVEuTllTRTpCQUJBLklRX09USEVSX0lOVEFOLkZZMjAxMwEAAAARJYICAgAAAAQyMjI5AQgAAAAFAAAAATEBAAAACjE3NTkyMzkxMDEDAAAAAjMyAgAAAAQxMDQwBAAAAAEwBwAAAAk3LzMxLzIwMTkIAAAACTMvMzEvMjAxMwkAAAABMEqQwFcPFtcIDr63qg8W1wglQ0lRLlRTRTo4MDI4LklRX0dBSU5fQVNTRVRTX0NGLkZZMjAxNgEAAAAZYw0AAgAAAAUxMDcwMAEIAAAABQAAAAExAQAAAAoxNzk0OTc2NzkzAwAAAAI3OQIAAAAEMjAyNgQAAAABMAcAAAAJNy8zMS8yMDE5CAAAAAkyLzI5LzIwMTYJAAAAATD2qu9cDxbXCDzUy6kPFtcIJUNJUS5UU0U6ODAyOC5JUV9HQUlO</t>
  </si>
  <si>
    <t>X0lOVkVTVF9DRi5GWTIwMTYBAAAAGWMNAAIAAAAELTUwMAEIAAAABQAAAAExAQAAAAoxNzk0OTc2NzkzAwAAAAI3OQIAAAAEMjA5MAQAAAABMAcAAAAJNy8zMS8yMDE5CAAAAAkyLzI5LzIwMTYJAAAAATD2qu9cDxbXCDzUy6kPFtcILUNJUS5OQVNEQVFHUzpBTVpOLklRX1RPVEFMX0RFQlRfRUJJVERBLkZZMjAxNQEAAAA9SQAAAgAAAAgyLjIyMjYxNwEIAAAABQAAAAExAQAAAAoxODcyOTI3NDkzAwAAAAMxNjACAAAABDQxOTIEAAAAATAHAAAACTcvMzEvMjAxOQgAAAAKMTIvMzEvMjAxNQkAAAABMM4UZ1QPFtcIAgA7qw8W1wgqQ0lRLlRTRTozMDkyLklRX0lOVEVSRVNUX0lOVkVTVF9JTkMuRlkyMDExAQAAAAJl2gECAAAAAjEwAQgAAAAFAAAAATEBAAAACjE0NjE2ODAwMDgDAAAAAjc5AgAAAAI2NQQAAAABMAcAAAAJNy8zMS8yMDE5CAAAAAkzLzMxLzIwMTEJAAAAATDzuMNbDxbXCNMWAaoPFtcIIkNJUS5UU0U6MzM4Mi5JUV9FQklUX01BUkdJTi5GWTIwMTgBAAAA/EBqAQIAAAAGNi40ODY3AQgAAAAFAAAAATEBAAAACjE5MDYwNTAxNDUDAAAAAjc5AgAAAAQ0MDUzBAAAAAEwBwAAAAk3LzMxLzIwMTkIAAAACTIvMjgvMjAxOAkAAAABMCdHx1YPFtcICHLyqg8W1wglQ0lRLlRTRTo4MDI4LklRX09USEVSX09QRVJfQUNULkZZMjAxMQEAAAAZYw0AAgAAAAYtMTEzNjcBCAAAAAUAAAABMQEAAAAKMTQ1</t>
  </si>
  <si>
    <t>ODI0MTkzMwMAAAACNzkCAAAABDIwNDcEAAAAATAHAAAACTcvMzEvMjAxOQgAAAAJMi8yOC8yMDExCQAAAAEw1vpVXQ8W1wh9wrypDxbXCC5DSVEuTkFTREFRR1M6Q09TVC5JUV9JTlZFU1RfU0VDVVJJVFlfQ0YuRlkyMDA4AQAAAJFqAQACAAAABC0xNTIBCAAAAAUAAAABMQEAAAAKMTQwNDU4OTE4NAMAAAADMTYwAgAAAAQyMDI3BAAAAAEwBwAAAAk3LzMxLzIwMTkIAAAACTgvMzEvMjAwOAkAAAABMG+B/lkPFtcI9DxDqg8W1wgrQ0lRLlRTRTo4MDI4LklRX05JX0FWQUlMX0VYQ0xfTUFSR0lOLkZZMjAxMgEAAAAZYw0AAgAAAAY1LjAzNzMBCAAAAAUAAAABMQEAAAAKMTU1MTcyMTY2NgMAAAACNzkCAAAABDQxODIEAAAAATAHAAAACTcvMzEvMjAxOQgAAAAJMi8yOS8yMDEyCQAAAAEwkl/PVQ8W1wjCUQyrDxbXCB9DSVEuVFNFOjMzODIuSVFfVE9UQUxfQ0EuRlkyMDA4AQAAAPxAagECAAAABzEzNTQ0MTcBCAAAAAUAAAABMQEAAAAKMTAxNzY5NTk2MwMAAAACNzkCAAAABDEwMDgEAAAAATAHAAAACTcvMzEvMjAxOQgAAAAJMi8yOS8yMDA4CQAAAAEwuiYhYA8W1wiGql6wDxbXCCpDSVEuTkFTREFRR1M6QU1aTi5JUV9PVEhFUl9DTF9TVVBQTC5GWTIwMTIBAAAAPUkAAAMAAAAAAAOMW1gPFtcIdv2Tqg8W1wgrQ0lRLk5BU0RBUUdTOkNPU1QuSVFfQVNTRVRfV1JJVEVET1dOLkZZMjAxMwEAAACRagEAAwAA</t>
  </si>
  <si>
    <t>AAAASUT/WQ8W1whfBFCqDxbXCCBDSVEuVFNFOjI2NTEuSVFfQ0hBTkdFX0FSLkZZMjAxMQEAAAAHMhAAAgAAAAQ0NjMxAQgAAAAFAAAAATEBAAAACjE0NTgyNDIwNDgDAAAAAjc5AgAAAAQyMDE4BAAAAAEwBwAAAAk3LzMxLzIwMTkIAAAACTIvMjgvMjAxMQkAAAABMKzFcVwPFtcIgVzgqQ8W1wgeQ0lRLlRTRTozMDkyLklRX1JBV19JTlYuRlkyMDEzAQAAAAJl2gEDAAAAAADWBsRbDxbXCBmBCKoPFtcIKkNJUS5UU0U6OTk4My5JUV9JTlRFUkVTVF9JTlZFU1RfSU5DLkZZMjAxMwEAAADRjkQAAgAAAAM2MDEBCAAAAAUAAAABMQEAAAAKMTcwODkwNzA5OAMAAAACNzkCAAAAAjY1BAAAAAEwBwAAAAk3LzMxLzIwMTkIAAAACTgvMzEvMjAxMwkAAAABMLxSy18PFtcIBvttqw8W1wglQ0lRLk5ZU0U6V01ULklRX1JFVFVSTl9DQVBJVEFMLkZZMjAxNwEAAADfxgQAAgAAAAYxMC44ODIBCAAAAAUAAAABMQEAAAAKMTk1MTU0MDMzNQMAAAADMTYwAgAAAAQ0MzYzBAAAAAEwBwAAAAk3LzMxLzIwMTkIAAAACTEvMzEvMjAxNwkAAAABMAcjwlUPFtcICMckqw8W1wgkQ0lRLk5ZU0U6QkFCQS5JUV9JTlRFUkVTVF9FWFAuRlkyMDE5AQAAABElggICAAAABS01MTkwAQgAAAAFAAAAATEBAAAACjE5Njc0NzQxNjMDAAAAAjMyAgAAAAI4MgQAAAABMAcAAAAJNy8zMS8yMDE5CAAAAAkzLzMxLzIwMTkJAAAAATDoTTZXDxbX</t>
  </si>
  <si>
    <t>CLeOyKoPFtcIJ0NJUS5OWVNFOlRHVC5JUV9DSEFOR0VfSU5WRU5UT1JZLkZZMjAxNQEAAABmqQIAAgAAAAQtNTEyAQgAAAAFAAAAATEBAAAACjE4MzExNDg3NTMDAAAAAzE2MAIAAAAEMjA5OQQAAAABMAcAAAAJNy8zMS8yMDE5CAAAAAkxLzMxLzIwMTUJAAAAATDkC9tYDxbXCPm0d6oPFtcIJkNJUS5UU0U6MzM4Mi5JUV9JTlZFTlRPUllfVFVSTlMuRlkyMDE4AQAAAPxAagECAAAACTIwLjQyNjA5MQEIAAAABQAAAAExAQAAAAoxOTA2MDUwMTQ1AwAAAAI3OQIAAAAENDA4MgQAAAABMAcAAAAJNy8zMS8yMDE5CAAAAAkyLzI4LzIwMTgJAAAAATAnR8dWDxbXCAGZ8qoPFtcIG0NJUS5OWVNFOlRHVC5JUV9OUFBFLkZZMjAxMwEAAABmqQIAAgAAAAUzMDY1MwEIAAAABQAAAAExAQAAAAoxNzIzMzUxOTU4AwAAAAMxNjACAAAABDEwMDQEAAAAATAHAAAACTcvMzEvMjAxOQgAAAAIMi8yLzIwMTMJAAAAATAkeCJZDxbXCAePcKoPFtcIIUNJUS5UU0U6ODAyOC5JUV9UT1RBTF9ERUJULkZZMjAxNwEAAAAZYw0AAgAAAAY0OTc4ODEBCAAAAAUAAAABMQEAAAAKMTg0NTU1NDk5NgMAAAACNzkCAAAABDQxNzMEAAAAATAHAAAACTcvMzEvMjAxOQgAAAAJMi8yOC8yMDE3CQAAAAEw9qrvXA8W1wjBRM6pDxbXCC1DSVEuVFNFOjk5ODMuSVFfQ0FTSF9DT05WRVJTSU9OLkZZMjAxOS4uLi5KUFkBAAAA0Y5EAAMAAAAAAOMI</t>
  </si>
  <si>
    <t>QlQPFtcIbTNTqw8W1wglQ0lRLk5BU0RBUUdTOkFNWk4uSVFfTFRfSU5WRVNULkZZMjAxMAEAAAA9SQAAAwAAAAAAFT5bWA8W1wgvwY2qDxbXCCZDSVEuVFNFOjgyNjcuSVFfQ0FTSF9BQ1FVSVJFX0NGLkZZMjAxNQEAAACmWA0AAgAAAAYtMTEyNzQBCAAAAAUAAAABMQEAAAAKMTc0MjI0MzgzNAMAAAACNzkCAAAABDIwNTcEAAAAATAHAAAACTcvMzEvMjAxOQgAAAAJMi8yOC8yMDE1CQAAAAEwjHePXQ8W1wjtpKWpDxbXCCJDSVEuTllTRTpXTVQuSVFfQVNTRVRfVFVSTlMuRlkyMDE1AQAAAN/GBAACAAAACDIuMzc5MjM2AQgAAAAFAAAAATEBAAAACjE4MzQyNjU2NjgDAAAAAzE2MAIAAAAENDE3NwQAAAABMAcAAAAJNy8zMS8yMDE5CAAAAAkxLzMxLzIwMTUJAAAAATAHI8JVDxbXCCzeI6sPFtcIKUNJUS5UU0U6ODAyOC5JUV9JTlZFU1RfU0VDVVJJVFlfQ0YuRlkyMDE0AQAAABljDQACAAAABS0xMjU4AQgAAAAFAAAAATEBAAAACjE2ODMzMTIwOTYDAAAAAjc5AgAAAAQyMDI3BAAAAAEwBwAAAAk3LzMxLzIwMTkIAAAACTIvMjgvMjAxNAkAAAABMExc71wPFtcIA3DFqQ8W1wglQ0lRLk5BU0RBUUdTOkFNWk4uSVFfTUFDSElORVJZLkZZMjAxMQEAAAA9SQAAAgAAAAQzNDgzAQgAAAAFAAAAATEBAAAACjE2NTU3MTI1NTQDAAAAAzE2MAIAAAAEMzExNAQAAAABMAcAAAAJNy8zMS8yMDE5CAAAAAoxMi8zMS8y</t>
  </si>
  <si>
    <t>MDExCQAAAAEw/WRbWA8W1wgpZ5GqDxbXCChDSVEuVFNFOjgyNjcuSVFfRklYRURfQVNTRVRfVFVSTlMuRlkyMDE3AQAAAKZYDQACAAAABzMuMTEyNzIBCAAAAAUAAAABMQEAAAAKMTg0NTU1NDk0OAMAAAACNzkCAAAABDQwNjYEAAAAATAHAAAACTcvMzEvMjAxOQgAAAAJMi8yOC8yMDE3CQAAAAEwsBHPVQ8W1wgpDwirDxbXCCNDSVEuVFNFOjI2NTEuSVFfQkVUQV8yWVIuMjAwOC8wMi8yOQEAAAAHMhAAAgAAABEwLjEwNzYxNDg3MzAwOTUzNQDdWVB9DxbXCEG7bbAPFtcIJUNJUS5OWVNFOldNVC5JUV9PVEhFUl9DQV9TVVBQTC5GWTIwMTcBAAAA38YEAAMAAAAAAM+0p1oPFtcIVXE2qg8W1wglQ0lRLlRTRTozMDkyLklRX09USEVSX0NBX1NVUFBMLkZZMjAxNQEAAAACZdoBAgAAAAMyNDYBCAAAAAUAAAABMQEAAAAKMTc0NTUyODAyMgMAAAACNzkCAAAABDEwNTUEAAAAATAHAAAACTcvMzEvMjAxOQgAAAAJMy8zMS8yMDE1CQAAAAEwz15XWw8W1winhw2qDxbXCCBDSVEuVFNFOjgyMjcuSVFfTFRfSU5WRVNULkZZMjAxNAEAAAA1cA0AAgAAAAU0Mjc4NgEIAAAABQAAAAExAQAAAAoxNjgzMzExOTkyAwAAAAI3OQIAAAAEMTA1NAQAAAABMAcAAAAJNy8zMS8yMDE5CAAAAAkyLzIwLzIwMTQJAAAAATCv7W9eDxbXCAxOfqkPFtcIJENJUS5UU0U6OTk4My5JUV9QRVJJT0REQVRFX0lTLkZZMjAwMAEAAADRjkQA</t>
  </si>
  <si>
    <t>BQAAAAoyMDAwLzA4LzMxALAyBlMPFtcIaTh7qw8W1wggQ0lRLlRTRTo4MjY3LklRX1JEX0VYUF9GTi5GWTIwMTgBAAAAplgNAAMAAAAAAFQTkF0PFtcI5RatqQ8W1wgsQ0lRLk5BU0RBUUdTOkNPU1QuSVFfVE9UQUxfT1RIRVJfT1BFUi5GWTIwMDkBAAAAkWoBAAIAAAAENzMwMgEIAAAABQAAAAExAQAAAAoxNDc3MzU1MTExAwAAAAMxNjACAAAAAzM4MAQAAAABMAcAAAAJNy8zMS8yMDE5CAAAAAk4LzMwLzIwMDkJAAAAATBvgf5ZDxbXCM3/Q6oPFtcIFENJUS4wLklRX05FVF9ERUJULkZZBQAAAAAAAAAIAAAAFShJbnZhbGlkIFRpbWUgUGVyaW9kKROyNVcPFtcIwSTrqg8W1wggQ0lRLk5ZU0U6V01ULklRX0NIQU5HRV9BUi5GWTIwMTkBAAAA38YEAAIAAAAELTM2OAEIAAAABQAAAAExAQAAAAoxOTUxNTQwMzQzAwAAAAMxNjACAAAABDIwMTgEAAAAATAHAAAACTcvMzEvMjAxOQgAAAAJMS8zMS8yMDE5CQAAAAEwx9unWg8W1wioJj2qDxbXCCFDSVEuTllTRTpXTVQuSVFfSU5DX0VRVUlUWS5GWTIwMTEBAAAA38YEAAMAAAAAADEO+VoPFtcIFMl4qw8W1wghQ0lRLlRTRTo4MjI3LklRX0VCSVREQV9JTlQuRlkyMDE5AQAAADVwDQADAAAAAAB+VdpVDxbXCMNGAqsPFtcILENJUS5OWVNFOkJBQkEuSVFfUkVUVVJOX0NPTU1PTl9FUVVJVFkuRlkyMDE4AQAAABElggICAAAABzE5Ljg1MTkBCAAAAAUAAAABMQEA</t>
  </si>
  <si>
    <t>AAAKMTk2NzQ3NDE1NAMAAAACMzICAAAABTMzMzIwBAAAAAEwBwAAAAk3LzMxLzIwMTkIAAAACTMvMzEvMjAxOAkAAAABMLjWVVQPFtcIrMJCqw8W1wgwQ0lRLlRTRTozMzgyLklRX1RPVEFMX09VVFNUQU5ESU5HX0JTX0RBVEUuRlkyMDE3AQAAAPxAagECAAAACjg4NC40MDIxODQBBAAAAAUAAAABNQEAAAAKMTkwNjA1MDEyOAIAAAAFMjQxNTIGAAAAATCZlc9fDxbXCNUGQakPFtcIJ0NJUS5UU0U6MjY1MS5JUV9DSEFOR0VfSU5WRU5UT1JZLkZZMjAxNwEAAAAHMhAAAwAAAAAAnOcUXA8W1wjwjvGpDxbXCCJDSVEuVFNFOjI2NTEuSVFfRUJJVF9NQVJHSU4uRlkyMDE4AQAAAAcyEAACAAAABzEwLjAxMzQBCAAAAAUAAAABMQEAAAAKMTg5MTc4Mjk3OQMAAAACNzkCAAAABDQwNTMEAAAAATAHAAAACTcvMzEvMjAxOQgAAAAJMi8yOC8yMDE4CQAAAAEwevvPVQ8W1wirFRerDxbXCCFDSVEuVFNFOjk5ODMuSVFfQ0FTSF9UQVhFUy5GWTIwMTUBAAAA0Y5EAAIAAAAFNzA4NDcBCAAAAAUAAAABMQEAAAAKMTgyMDUwNTcyMQMAAAACNzkCAAAABDMwNTMEAAAAATAHAAAACTcvMzEvMjAxOQgAAAAJOC8zMS8yMDE1CQAAAAEw70YYXw8W1wgU02KpDxbXCCdDSVEuVFNFOjI2NTEuSVFfTUFSS0VUQ0FQLjIwMDEvMi8yOC5KUFkBAAAABzIQAAIAAAAGMzUxNDE1AQYAAAAFAAAAATEBAAAACjE0MjE5NzkzODADAAAAAjc5</t>
  </si>
  <si>
    <t>AgAAAAYxMDAwNTQEAAAAATAHAAAACTIvMjgvMjAwMdEMlX4PFtcIP3z/0A8W1wgjQ0lRLlRTRTozMzgyLklRX0lOVEVSRVNUX0VYUC5GWTIwMDEBAAAA/EBqAQMAAAAAAM5WQlQPFtcIXxxpqw8W1wggQ0lRLk5ZU0U6VEdULklRX0xUX0lOVkVTVC5GWTIwMTMBAAAAZqkCAAIAAAACODUBCAAAAAUAAAABMQEAAAAKMTcyMzM1MTk1OAMAAAADMTYwAgAAAAQxMDU0BAAAAAEwBwAAAAk3LzMxLzIwMTkIAAAACDIvMi8yMDEzCQAAAAEwJHgiWQ8W1wjttHCqDxbXCCJDSVEuVFNFOjgwMjguSVFfTEVWRVJFRF9GQ0YuRlkyMDExAQAAABljDQACAAAACi0xMDAxMC4zNzUBCAAAAAUAAAABMQEAAAAKMTQ1ODI0MTkzMwMAAAACNzkCAAAABDQ0MjIEAAAAATAHAAAACTcvMzEvMjAxOQgAAAAJMi8yOC8yMDExCQAAAAEw1vpVXQ8W1whSXr2pDxbXCC5DSVEuVFNFOjI2NTEuSVFfT1RIRVJfRklOQU5DRV9BQ1RfU1VQUEwuRlkyMDE3AQAAAAcyEAACAAAABi0zMDA3NwEIAAAABQAAAAExAQAAAAoxODQ1NzY2MzY0AwAAAAI3OQIAAAAEMjA1MAQAAAABMAcAAAAJNy8zMS8yMDE5CAAAAAkyLzI4LzIwMTcJAAAAATCc5xRcDxbXCLor8qkPFtcIIkNJUS5OWVNFOlRHVC5JUV9TQUxFX1BQRV9DRi5GWTIwMTEBAAAAZqkCAAIAAAACNjkBCAAAAAUAAAABMQEAAAAKMTU5NDcxODU3NwMAAAADMTYwAgAAAAQyMDQyBAAAAAEwBwAA</t>
  </si>
  <si>
    <t>AAk3LzMxLzIwMTkIAAAACTEvMjkvMjAxMQkAAAABMEVRIlkPFtcIPUxsqg8W1wgpQ0lRLk5BU0RBUUdTOkNPU1QuSVFfRVFVSVRZX01FVEhPRC5GWTIwMDkBAAAAkWoBAAIAAAADMzE5AQgAAAAFAAAAATEBAAAACjE0NzczNTUxMTEDAAAAAzE2MAIAAAAEMzA2MwQAAAABMAcAAAAJNy8zMS8yMDE5CAAAAAk4LzMwLzIwMDkJAAAAATCPp/5ZDxbXCD+ERaoPFtcII0NJUS5UU0U6ODI2Ny5JUV9ESUxVVF9XRUlHSFQuRlkyMDA4AQAAAKZYDQACAAAABjc4OC4wMQCZinBeDxbXCBFzj6kPFtcIJUNJUS5UU0U6MjY1MS5JUV9HQUlOX0lOVkVTVF9DRi5GWTIwMTcBAAAABzIQAAMAAAAAAJznFFwPFtcI9WjxqQ8W1wghQ0lRLlRTRTo4MjI3LklRX1RPVEFMX0RFQlQuRlkyMDExAQAAADVwDQACAAAABTE0ODAwAQgAAAAFAAAAATEBAAAACjE0NTgyNDE5ODQDAAAAAjc5AgAAAAQ0MTczBAAAAAEwBwAAAAk3LzMxLzIwMTkIAAAACTIvMjAvMjAxMQkAAAABMNUNt14PFtcIhmCCqw8W1wgiQ0lRLlRTRTo4MjI3LklRX0FEVkVSVElTSU5HLkZZMjAwOAEAAAA1cA0AAgAAAAQ5OTAxAQgAAAAFAAAAATEBAAAACTk5MjM0ODA1MAMAAAACNzkCAAAABDMwMTMEAAAAATAHAAAACTcvMzEvMjAxOQgAAAAJMi8yMC8yMDA4CQAAAAEwAUu2Xg8W1wjBcWypDxbXCCJDSVEuVFNFOjMwOTIuSVFfRUJJVF9NQVJHSU4uRlkyMDE5AQAA</t>
  </si>
  <si>
    <t>AAJl2gECAAAABzIxLjY2NjMBCAAAAAUAAAABMQEAAAAKMTk2OTk0OTg3OQMAAAACNzkCAAAABDQwNTMEAAAAATAHAAAACTcvMzEvMjAxOQgAAAAJMy8zMS8yMDE5CQAAAAEwPdXBVQ8W1wiy/x6rDxbXCB1DSVEuTllTRTpCQUJBLklRX01BUktFVENBUC5OQQUAAAAAAAAACAAAAA4oSW52YWxpZCBEYXRlKZILUH0PFtcIFaV1sA8W1wgkQ0lRLk5ZU0U6V01ULklRX1BFUklPRERBVEVfSVMuRlkyMDA2AQAAAN/GBAAFAAAACjIwMDYvMDEvMzEAogwGUw8W1whS33erDxbXCC5DSVEuVFNFOjk5ODMuSVFfVE9UQUxfREVCVF9FQklUREFfQ0FQRVguRlkyMDEzAQAAANGORAACAAAACDAuMjg1ODY2AQgAAAAFAAAAATEBAAAACjE3MDg5MDcwOTgDAAAAAjc5AgAAAAUyMzMxMwQAAAABMAcAAAAJNy8zMS8yMDE5CAAAAAk4LzMxLzIwMTMJAAAAATCTB9pVDxbXCH7s96oPFtcIIENJUS5UU0U6ODAyOC5JUV9QQVJUX1RJTUUuRlkyMDE5AQAAABljDQADAAAAAADb+O9cDxbXCBhX1KkPFtcIJ0NJUS5UU0U6OTk4My5JUV9UT1RBTF9PVEhFUl9PUEVSLkZZMjAxMgEAAADRjkQAAgAAAAYzNDkwMTYBCAAAAAUAAAABMQEAAAAKMTU4MDQ1MDkzMQMAAAACNzkCAAAAAzM4MAQAAAABMAcAAAAJNy8zMS8yMDE5CAAAAAk4LzMxLzIwMTIJAAAAATDIK8tfDxbXCOtkV6kPFtcII0NJUS5UU0U6MzA5Mi5JUV9PVEhFUl9FUVVJVFku</t>
  </si>
  <si>
    <t>RlkyMDE0AQAAAAJl2gECAAAAAjk0AQgAAAAFAAAAATEBAAAACjE2ODY2Mzc2NTYDAAAAAjc5AgAAAAQxMDI4BAAAAAEwBwAAAAk3LzMxLzIwMTkIAAAACTMvMzEvMjAxNAkAAAABMMYtxFsPFtcIcT8Lqg8W1wglQ0lRLk5ZU0U6V01ULklRX0NBUElUQUxfTEVBU0VTLkZZMjAxOQEAAADfxgQAAgAAAAQ2NjgzAQgAAAAFAAAAATEBAAAACjE5NTE1NDAzNDMDAAAAAzE2MAIAAAAEMTE4MwQAAAABMAcAAAAJNy8zMS8yMDE5CAAAAAkxLzMxLzIwMTkJAAAAATDH26daDxbXCNCKPKoPFtcIKENJUS5OQVNEQVFHUzpBTVpOLklRX1BFX0VYQ0wuLjIwMDYvMDIvMjgBAAAAPUkAAAIAAAACNDgBBwAAAAUAAAABMQEAAAAJMjExNDIxODA5AwAAAAEwAgAAAAYxMDAwMjcEAAAAATAHAAAACTIvMjgvMjAwNggAAAAJMi8yOC8yMDA2hIKVfg8W1wj5fWewDxbXCCFDSVEuVFNFOjMwOTIuSVFfVE9UQUxfTElBQi5GWTIwMTEBAAAAAmXaAQIAAAAENjcwMAEIAAAABQAAAAExAQAAAAoxNDYxNjgwMDA4AwAAAAI3OQIAAAAEMTI3NgQAAAABMAcAAAAJNy8zMS8yMDE5CAAAAAkzLzMxLzIwMTEJAAAAATDzuMNbDxbXCLNPAqoPFtcIIENJUS5OWVNFOldNVC5JUV9UT1RBTF9SRVYuRlkyMDA0AQAAAN/GBAACAAAABjI1ODY4MQEIAAAABQAAAAExAQAAAAkyMTg2NjAyOTEDAAAAAzE2MAIAAAACMjgEAAAAATAHAAAACTcvMzEvMjAx</t>
  </si>
  <si>
    <t>OQgAAAAJMS8zMS8yMDA0CQAAAAEwwqldUg8W1whRVIirDxbXCCRDSVEuTllTRTpXTVQuSVFfVU5MRVZFUkVEX0ZDRi5GWTIwMTQBAAAA38YEAAIAAAAEOTMzNgEIAAAABQAAAAExAQAAAAoxNzgzMDA3NjY3AwAAAAMxNjACAAAABDQ0MjMEAAAAATAHAAAACTcvMzEvMjAxOQgAAAAJMS8zMS8yMDE0CQAAAAEw4manWg8W1wgRfC+qDxbXCBlDSVEuVFNFOjgwMjguSVFfQUUuRlkyMDEzAQAAABljDQACAAAABDU5ODYBCAAAAAUAAAABMQEAAAAKMTYyMTAwMDc4MAMAAAACNzkCAAAABDEwMTYEAAAAATAHAAAACTcvMzEvMjAxOQgAAAAJMi8yOC8yMDEzCQAAAAEwf0hWXQ8W1wgOe8GpDxbXCChDSVEuVFNFOjgwMjguSVFfVE9UQUxfREVCVF9FUVVJVFkuRlkyMDEzAQAAABljDQACAAAABzE3LjMxNDYBCAAAAAUAAAABMQEAAAAKMTYyMTAwMDc4MAMAAAACNzkCAAAABDQwMzQEAAAAATAHAAAACTcvMzEvMjAxOQgAAAAJMi8yOC8yMDEzCQAAAAEwkl/PVQ8W1wiQFA2rDxbXCBlDSVEuTllTRTpUR1QuSVFfRlguRlkyMDEwAQAAAGapAgADAAAAAABAKiJZDxbXCOeNaaoPFtcIGUNJUS5UU0U6OTk4My5JUV9BRC5GWTIwMTEBAAAA0Y5EAAMAAAAAAMgry18PFtcIihxVqQ8W1wgsQ0lRLk5BU0RBUUdTOkNPU1QuSVFfREFZU19QQVlBQkxFX09VVC5GWTIwMTYBAAAAkWoBAAIAAAAJMjkuMzgzMTcyAQgAAAAFAAAAATEB</t>
  </si>
  <si>
    <t>AAAACjE5MTYwNTYxMzgDAAAAAzE2MAIAAAAENDE4MwQAAAABMAcAAAAJNy8zMS8yMDE5CAAAAAk4LzI4LzIwMTYJAAAAATADn2ZUDxbXCOhiLKsPFtcIGUNJUS5UU0U6ODI2Ny5JUV9OSS5GWTIwMDkBAAAAplgNAAIAAAAFLTI3NjABCAAAAAUAAAABMQEAAAAKMTQxODg5MDY0MgMAAAACNzkCAAAAAjE1BAAAAAEwBwAAAAk3LzMxLzIwMTkIAAAACTIvMjgvMjAwOQkAAAABMDdi/F0PFtcIemmHqw8W1wgmQ0lRLk5BU0RBUUdTOkNPU1QuSVFfQ09NTU9OX1JFUC5GWTIwMDkBAAAAkWoBAAIAAAADLTY5AQgAAAAFAAAAATEBAAAACjE0NzczNTUxMTEDAAAAAzE2MAIAAAAEMjE2NAQAAAABMAcAAAAJNy8zMS8yMDE5CAAAAAk4LzMwLzIwMDkJAAAAATCPp/5ZDxbXCP9tRqoPFtcIH0NJUS5UU0U6MzA5Mi5JUV9FQklUX0lOVC5GWTIwMTEBAAAAAmXaAQMAAAAAAGeHwVUPFtcIp0caqw8W1wgwQ0lRLlRTRTo4MDI4LklRX1RPVEFMX09VVFNUQU5ESU5HX0JTX0RBVEUuRlkyMDA5AQAAABljDQACAAAABzM4MS4yMjQBBAAAAAUAAAABNQEAAAAKMTM2OTE4MTMxNAIAAAAFMjQxNTIGAAAAATAHhlVdDxbXCFJftqkPFtcIIkNJUS5UU0U6OTk4My5JUV9PVEhFUl9JTlRBTi5GWTIwMTgBAAAA0Y5EAAIAAAAFNDYwMDIBCAAAAAUAAAABMQEAAAAKMTkyODQ1MzM4NAMAAAACNzkCAAAABDEwNDAEAAAAATAHAAAACTcvMzEv</t>
  </si>
  <si>
    <t>MjAxOQgAAAAJOC8zMS8yMDE4CQAAAAEwn7wYXw8W1whz2GmpDxbXCCNDSVEuVFNFOjMzODIuSVFfRklOSVNIRURfSU5WLkZZMjAxMQEAAAD8QGoBAgAAAAYxNTg1MTEBCAAAAAUAAAABMQEAAAAKMTQ1ODI0MTk1NwMAAAACNzkCAAAABDMwNzUEAAAAATAHAAAACTcvMzEvMjAxOQgAAAAJMi8yOC8yMDExCQAAAAEwkw8iYA8W1wg1ai+pDxbXCBpDSVEuVFNFOjMwOTIuSVFfRUJULkZZMjAwOAEAAAACZdoBAgAAAAgxODA3LjMzNAEIAAAABQAAAAExAQAAAAoxMDU5MjQ0OTQ0AwAAAAI3OQIAAAADMTM5BAAAAAEwBwAAAAk3LzMxLzIwMTkIAAAACTMvMzEvMjAwOAkAAAABMIM1FVwPFtcI3EH4qQ8W1wgdQ0lRLlRTRTozMzgyLklRX0VCSVREQS5GWTIwMDcBAAAA/EBqAQIAAAAGMjgxNTM2AQgAAAAFAAAAATEBAAAACTQ0NDkzNjUwNQMAAAACNzkCAAAABDQwNTEEAAAAATAHAAAACTcvMzEvMjAxOQgAAAAJMi8yOC8yMDA3CQAAAAEw1EJgUw8W1wh6qGGrDxbXCBlDSVEuVFNFOjgwMjguSVFfUkUuRlkyMDEzAQAAABljDQACAAAABjIxMzU4MAEIAAAABQAAAAExAQAAAAoxNjIxMDAwNzgwAwAAAAI3OQIAAAAEMTIyMgQAAAABMAcAAAAJNy8zMS8yMDE5CAAAAAkyLzI4LzIwMTMJAAAAATB/SFZdDxbXCDLJwakPFtcIHkNJUS5OWVNFOldNVC5JUV9SQVdfSU5WLkZZMjAxMAEAAADfxgQAAwAAAAAAPef4Wg8W1wh4</t>
  </si>
  <si>
    <t>1SKqDxbXCChDSVEuTkFTREFRR1M6QU1aTi5JUV9GSU5JU0hFRF9JTlYuRlkyMDE2AQAAAD1JAAACAAAABTExNDYxAQgAAAAFAAAAATEBAAAACjE5NDM1MDcxNjYDAAAAAzE2MAIAAAAEMzA3NQQAAAABMAcAAAAJNy8zMS8yMDE5CAAAAAoxMi8zMS8yMDE2CQAAAAEwSWYVWA8W1wjJOqGqDxbXCCZDSVEuVFNFOjgyMjcuSVFfREVGX1RBWF9MSUFCX0xULkZZMjAxMQEAAAA1cA0AAwAAAAAA1Q23Xg8W1whGwXWpDxbXCB5DSVEuVFNFOjgyNjcuSVFfTFRfREVCVC5GWTIwMTkBAAAAplgNAAIAAAAHMTYxNzQwMwEIAAAABQAAAAExAQAAAAoxOTY3MDA0NzUwAwAAAAI3OQIAAAAEMTA0OQQAAAABMAcAAAAJNy8zMS8yMDE5CAAAAAkyLzI4LzIwMTkJAAAAATBAYZBdDxbXCOKWsKkPFtcIKENJUS5UU0U6MzM4Mi5JUV9QUk9WX0JBRF9ERUJUU19DRi5GWTIwMTcBAAAA/EBqAQMAAAAAAJmVz18PFtcI71RBqQ8W1wgdQ0lRLlRTRTo4MjY3LklRX1JEX0VYUC5GWTIwMTQBAAAAplgNAAMAAAAAAN8l/V0PFtcIj1agqQ8W1wgbQ0lRLlRTRTozMzgyLklRX0VCSVQuRlkyMDExAQAAAPxAagECAAAABjI0MzM0NwEIAAAABQAAAAExAQAAAAoxNDU4MjQxOTU3AwAAAAI3OQIAAAADNDAwBAAAAAEwBwAAAAk3LzMxLzIwMTkIAAAACTIvMjgvMjAxMQkAAAABMH7pIWAPFtcIjlkuqQ8W1wgnQ0lRLlRTRTo4MjI3LklRX0NBU0hf</t>
  </si>
  <si>
    <t>T1BFUi5GWTIwMTIuLi4uSlBZAQAAADVwDQACAAAABTMzNDgyAQgAAAAFAAAAATEBAAAACjE1NTE3MjE2NTADAAAAAjc5AgAAAAQyMDA2BAAAAAEwBwAAAAk3LzMxLzIwMTkIAAAACTIvMjAvMjAxMgkAAAABMNkvQlQPFtcImntVqw8W1wghQ0lRLlRTRTo4MDI4LklRX1NHQV9NQVJHSU4uRlkyMDE5AQAAABljDQACAAAABzU5LjE4NDcBCAAAAAUAAAABMQEAAAAKMTk2NzAwNDg2NgMAAAACNzkCAAAABDQzNzUEAAAAATAHAAAACTcvMzEvMjAxOQgAAAAJMi8yOC8yMDE5CQAAAAEwiIbPVQ8W1wgOcBCrDxbXCB9DSVEuTllTRTpCQUJBLklRX1JBV19JTlYuRlkyMDEyAQAAABElggIDAAAAAABvacBXDxbXCEx0taoPFtcIIkNJUS5UU0U6MzM4Mi5JUV9MRVZFUkVEX0ZDRi5GWTIwMTUBAAAA/EBqAQIAAAAKMTYxNTUwLjEyNQEIAAAABQAAAAExAQAAAAoxNzQyMjQzNzkxAwAAAAI3OQIAAAAENDQyMgQAAAABMAcAAAAJNy8zMS8yMDE5CAAAAAkyLzI4LzIwMTUJAAAAATCVSM9fDxbXCEIoPKkPFtcILUNJUS5OWVNFOlRHVC5JUV9ERUZfVEFYX0FTU0VUU19DVVJSRU5ULkZZMjAxMwEAAABmqQIAAgAAAAMxOTMBCAAAAAUAAAABMQEAAAAKMTcyMzM1MTk1OAMAAAADMTYwAgAAAAQxMTE3BAAAAAEwBwAAAAk3LzMxLzIwMTkIAAAACDIvMi8yMDEzCQAAAAEwJHgiWQ8W1wgHj3CqDxbXCCVDSVEuTkFTREFRR1M6QU1a</t>
  </si>
  <si>
    <t>Ti5JUV9TR0FfU1VQUEwuRlkyMDEzAQAAAD1JAAACAAAABTEyODQ3AQgAAAAFAAAAATEBAAAACjE3NzQwNjQyMTYDAAAAAzE2MAIAAAADMTAyBAAAAAEwBwAAAAk3LzMxLzIwMTkIAAAACjEyLzMxLzIwMTMJAAAAATADjFtYDxbXCOODlaoPFtcIIkNJUS5UU0U6MzA5Mi5JUV9MRVZFUkVEX0ZDRi5GWTIwMTYBAAAAAmXaAQIAAAAJMTA1MjYuMzc1AQgAAAAFAAAAATEBAAAACjE3OTcyMTg1MzADAAAAAjc5AgAAAAQ0NDIyBAAAAAEwBwAAAAk3LzMxLzIwMTkIAAAACTMvMzEvMjAxNgkAAAABMK6EV1sPFtcIej4Sqg8W1wgqQ0lRLk5BU0RBUUdTOkNPU1QuSVFfR1dfSU5UQU5fQU1PUlQuRlkyMDA5AQAAAJFqAQADAAAAAABvgf5ZDxbXCMjYQ6oPFtcIIUNJUS5UU0U6MjY1MS5JUV9DQVNIX0VRVUlWLkZZMjAxNwEAAAAHMhAAAgAAAAU2ODExNQEIAAAABQAAAAExAQAAAAoxODQ1NzY2MzY0AwAAAAI3OQIAAAAEMTA5NgQAAAABMAcAAAAJNy8zMS8yMDE5CAAAAAkyLzI4LzIwMTcJAAAAATCc5xRcDxbXCDIw8KkPFtcIKUNJUS5UU0U6MzM4Mi5JUV9ERUJUX0VRVUlWX05FVF9QQk8uRlkyMDE0AQAAAPxAagECAAAABi0xOTg4NgEIAAAABQAAAAExAQAAAAoxNjg5MTI5MDgzAwAAAAI3OQIAAAAFMjE2NzkEAAAAATAHAAAACTcvMzEvMjAxOQgAAAAJMi8yOC8yMDE0CQAAAAEwziHPXw8W1whyWTipDxbXCCFDSVEu</t>
  </si>
  <si>
    <t>VFNFOjk5ODMuSVFfVE9UQUxfREVCVC5GWTIwMDcBAAAA0Y5EAAIAAAAFMjM5MTYBCAAAAAUAAAABMQEAAAAKMTQ0NTkyNDI0NgMAAAACNzkCAAAABDQxNzMEAAAAATAHAAAACTcvMzEvMjAxOQgAAAAJOC8zMS8yMDA3CQAAAAEw7LbKXw8W1wi8p32rDxbXCCBDSVEuTllTRTpCQUJBLklRX0JWX1NIQVJFLkZZMjAwOAEAAAARJYICAwAAAAAAK9sVWA8W1whVwamqDxbXCCNDSVEuVFNFOjI2NTEuSVFfUEVfRVhDTC4uMjAxNC8wMi8yOAEAAAAHMhAAAgAAAAkyMC4xMjU2MzcBBwAAAAUAAAABMQEAAAAKMTY1NDk5ODMzMgMAAAABMAIAAAAGMTAwMDI3BAAAAAEwBwAAAAkyLzI4LzIwMTQIAAAACTIvMjgvMjAxNIBblX4PFtcITsdisA8W1wghQ0lRLlRTRTozMDkyLklRX0VBUk5JTkdfQ08uRlkyMDE0AQAAAAJl2gECAAAABDc3OTABCAAAAAUAAAABMQEAAAAKMTY4NjYzNzY1NgMAAAACNzkCAAAAATcEAAAAATAHAAAACTcvMzEvMjAxOQgAAAAJMy8zMS8yMDE0CQAAAAEw1gbEWw8W1wiLLgqqDxbXCCNDSVEuVFNFOjgwMjguSVFfUEVfRVhDTC4uMjAxMS8wMi8yOAEAAAAZYw0AAgAAAAkxNi44NDYxNzgBBwAAAAUAAAABMQEAAAAKMTQyMDIzMzk3NwMAAAABMAIAAAAGMTAwMDI3BAAAAAEwBwAAAAkyLzI4LzIwMTEIAAAACTIvMjgvMjAxMYBblX4PFtcIfgRisA8W1wgjQ0lRLk5ZU0U6QkFCQS5JUV9MRVZFUkVE</t>
  </si>
  <si>
    <t>X0ZDRi5GWTIwMTABAAAAESWCAgMAAAAAAJVBwFcPFtcImJmwqg8W1wglQ0lRLlRTRTo4MjI3LklRX0dBSU5fSU5WRVNUX0NGLkZZMjAxMQEAAAA1cA0AAwAAAAAA1Q23Xg8W1wgkXXapDxbXCCBDSVEuVFNFOjk5ODMuSVFfRlVMTF9USU1FLkZZMjAxNQEAAADRjkQAAgAAAAU0MTY0NgDvRhhfDxbXCBc0YqkPFtcIKUNJUS5OQVNEQVFHUzpDT1NULklRX0VCSVREQV9NQVJHSU4uRlkyMDE0AQAAAJFqAQACAAAABjMuNzcyMQEIAAAABQAAAAExAQAAAAoxODEzMDQzODgxAwAAAAMxNjACAAAABDQwNDcEAAAAATAHAAAACTcvMzEvMjAxOQgAAAAJOC8zMS8yMDE0CQAAAAEwCHhmVA8W1whIBSurDxbXCCtDSVEuTkFTREFRR1M6Q09TVC5JUV9ORVRfREVCVF9JU1NVRUQuRlkyMDE1AQAAAJFqAQACAAAABDEwNzkBCAAAAAUAAAABMQEAAAAKMTg2MTk1MTgwNwMAAAADMTYwAgAAAAQyMDAzBAAAAAEwBwAAAAk3LzMxLzIwMTkIAAAACTgvMzAvMjAxNQkAAAABMHw7dFkPFtcI74pYqg8W1wggQ0lRLk5ZU0U6VEdULklRX0lOVkVOVE9SWS5GWTIwMTEBAAAAZqkCAAIAAAAENzU5NgEIAAAABQAAAAExAQAAAAoxNTk0NzE4NTc3AwAAAAMxNjACAAAABDEwNDMEAAAAATAHAAAACTcvMzEvMjAxOQgAAAAJMS8yOS8yMDExCQAAAAEwQCoiWQ8W1wiT7WqqDxbXCDJDSVEuTkFTREFRR1M6QU1aTi5JUV9DQVNIX0NPTlZFUlNJ</t>
  </si>
  <si>
    <t>T04uRlkyMDE1Li4uLkpQWQEAAAA9SQAAAgAAAAotMjQuOTUzMjI1AQgAAAAFAAAAATEBAAAACjE4NzI5Mjc0OTMDAAAAAzE2MAIAAAAENDE4NAQAAAABMAcAAAAJNy8zMS8yMDE5CAAAAAoxMi8zMS8yMDE1CQAAAAEw2S9CVA8W1wjQuFSrDxbXCCFDSVEuVFNFOjk5ODMuSVFfTkVUX0NIQU5HRS5GWTIwMTEBAAAA0Y5EAAIAAAAEMTY0MgEIAAAABQAAAAExAQAAAAoxNDg3MTkxNzMwAwAAAAI3OQIAAAAEMjA5MwQAAAABMAcAAAAJNy8zMS8yMDE5CAAAAAk4LzMxLzIwMTEJAAAAATDIK8tfDxbXCP0WV6kPFtcII0NJUS5UU0U6MzM4Mi5JUV9ESUxVVF9XRUlHSFQuRlkyMDE4AQAAAPxAagECAAAACjg4NS4yNTYzMTYAmZXPXw8W1wims0KpDxbXCChDSVEuTllTRTpUR1QuSVFfVE9UQUxfREVCVF9JU1NVRUQuRlkyMDE1AQAAAGapAgACAAAABDE5OTMBCAAAAAUAAAABMQEAAAAKMTgzMTE0ODc1MwMAAAADMTYwAgAAAAQyMTYxBAAAAAEwBwAAAAk3LzMxLzIwMTkIAAAACTEvMzEvMjAxNQkAAAABMOQL21gPFtcI6gJ4qg8W1wgiQ0lRLlRTRTo4MjI3LklRX1FVSUNLX1JBVElPLkZZMjAxNQEAAAA1cA0AAgAAAAgzLjQ0NDU1MwEIAAAABQAAAAExAQAAAAoxNzQyMjQzNzgyAwAAAAI3OQIAAAAENDEyMQQAAAABMAcAAAAJNy8zMS8yMDE5CAAAAAkyLzIwLzIwMTUJAAAAATB+VdpVDxbXCHaw/6oPFtcIKkNJUS5U</t>
  </si>
  <si>
    <t>U0U6MzA5Mi5JUV9UT1RBTF9FUVVJVFkuRlkyMDEwLi4uLkpQWQEAAAACZdoBAgAAAAc2ODk1LjY4AQgAAAAFAAAAATEBAAAACjEzODQ4Nzk5MTADAAAAAjc5AgAAAAQxMjc1BAAAAAEwBwAAAAk3LzMxLzIwMTkIAAAACTMvMzEvMjAxMAkAAAABMPXhQVQPFtcIbxVPqw8W1wgiQ0lRLk5ZU0U6VEdULklRX1FVSUNLX1JBVElPLkZZMjAxOQEAAABmqQIAAgAAAAgwLjE3NjkwMQEIAAAABQAAAAExAQAAAAoxOTQ5NDk4ODczAwAAAAMxNjACAAAABDQxMjEEAAAAATAHAAAACTcvMzEvMjAxOQgAAAAIMi8yLzIwMTkJAAAAATBG7WZUDxbXCJdeNasPFtcIJENJUS5OQVNEQVFHUzpBTVpOLklRX09QRVJfSU5DLkZZMjAxMgEAAAA9SQAAAgAAAAM2NzYBCAAAAAUAAAABMQEAAAAKMTcxNzA4NDgzNwMAAAADMTYwAgAAAAIyMQQAAAABMAcAAAAJNy8zMS8yMDE5CAAAAAoxMi8zMS8yMDEyCQAAAAEw/WRbWA8W1wj6uAp7DxbXCCNDSVEuVFNFOjMwOTIuSVFfT1RIRVJfRVFVSVRZLkZZMjAxMgEAAAACZdoBAgAAAAEyAQgAAAAFAAAAATEBAAAACjE1NTQzMzcyMDEDAAAAAjc5AgAAAAQxMDI4BAAAAAEwBwAAAAk3LzMxLzIwMTkIAAAACTMvMzEvMjAxMgkAAAABMOvfw1sPFtcIBlwFqg8W1wgkQ0lRLlRTRTozMzgyLklRX09USEVSX0xJQUJfTFQuRlkyMDExAQAAAPxAagECAAAABjExNTg5MwEIAAAABQAAAAExAQAAAAox</t>
  </si>
  <si>
    <t>NDU4MjQxOTU3AwAAAAI3OQIAAAAEMTA2MgQAAAABMAcAAAAJNy8zMS8yMDE5CAAAAAkyLzI4LzIwMTEJAAAAATB+6SFgDxbXCG0cL6kPFtcIMkNJUS5OQVNEQVFHUzpBTVpOLklRX0NBU0hfQ09OVkVSU0lPTi5GWTIwMTYuLi4uSlBZAQAAAD1JAAACAAAACi0yOS42NDM0MzgBCAAAAAUAAAABMQEAAAAKMTk0MzUwNzE2NgMAAAADMTYwAgAAAAQ0MTg0BAAAAAEwBwAAAAk3LzMxLzIwMTkIAAAACjEyLzMxLzIwMTYJAAAAATDZL0JUDxbXCNC4VKsPFtcIJUNJUS5OWVNFOlRHVC5JUV9TVF9ERUJUX0lTU1VFRC5GWTIwMTQBAAAAZqkCAAMAAAAAADKfIlkPFtcIv/d0qg8W1wgmQ0lRLlRTRTo5OTgzLklRX0NVU1RPTV9CRVRBLjIwMDkvMDgvMzEBAAAA0Y5EAAIAAAARMC41MTA5OTI2NTQ3Mzc1MjQAfTJQfQ8W1whEFGqwDxbXCCNDSVEuVFNFOjgyNjcuSVFfT1RIRVJfRVFVSVRZLkZZMjAwOAEAAACmWA0AAgAAAAUxNDI2OQEIAAAABQAAAAExAQAAAAk5OTUwNTYwNzADAAAAAjc5AgAAAAQxMDI4BAAAAAEwBwAAAAk3LzMxLzIwMTkIAAAACTIvMjAvMjAwOAkAAAABMDdi/F0PFtcI7FuQqQ8W1wgwQ0lRLlRTRTozMDkyLklRX1RPVEFMX09VVFNUQU5ESU5HX0JTX0RBVEUuRlkyMDE0AQAAAAJl2gECAAAACDMyMS42MzM5AQQAAAAFAAAAATUBAAAACjE2ODY2Mzc2NTYCAAAABTI0MTUyBgAAAAEwxi3EWw8W1who</t>
  </si>
  <si>
    <t>ZguqDxbXCCBDSVEuVFNFOjgyNjcuSVFfQlVJTERJTkdTLkZZMjAxOAEAAACmWA0AAwAAAAAAVBOQXQ8W1whbJ66pDxbXCBlDSVEuVFNFOjI2NTEuSVFfQVIuRlkyMDE1AQAAAAcyEAACAAAABTM0NDc0AQgAAAAFAAAAATEBAAAACjE3NDIyNDM3NjEDAAAAAjc5AgAAAAQxMDIxBAAAAAEwBwAAAAk3LzMxLzIwMTkIAAAACTIvMjgvMjAxNQkAAAABMKnAFFwPFtcIjbbqqQ8W1wgrQ0lRLk5BU0RBUUdTOkFNWk4uSVFfQ1VTVE9NX0JFVEEuMjAxNi8xMi8zMQEAAAA9SQAAAgAAABAxLjY0NTI1MDE4MTkzMTk5AFynUH0PFtcIPwl1sA8W1wgiQ0lRLlRTRTo4MjI3LklRX0FTU0VUX1RVUk5TLkZZMjAxMgEAAAA1cA0AAgAAAAgxLjc0MzkwNAEIAAAABQAAAAExAQAAAAoxNTUxNzIxNjUwAwAAAAI3OQIAAAAENDE3NwQAAAABMAcAAAAJNy8zMS8yMDE5CAAAAAkyLzIwLzIwMTIJAAAAATCBLtpVDxbXCPeN/aoPFtcII0NJUS5UU0U6MjY1MS5JUV9GSU5JU0hFRF9JTlYuRlkyMDEwAQAAAAcyEAACAAAABDQ0NDYBCAAAAAUAAAABMQEAAAAKMTM2ODQ4OTU2OQMAAAACNzkCAAAABDMwNzUEAAAAATAHAAAACTcvMzEvMjAxOQgAAAAJMi8yOC8yMDEwCQAAAAEwuZ5xXA8W1wi049ypDxbXCBlDSVEuVFNFOjk5ODMuSVFfQUQuRlkyMDE3AQAAANGORAACAAAABy0xODEwMTUBCAAAAAUAAAABMQEAAAAKMTkyODQ1MzQwMgMA</t>
  </si>
  <si>
    <t>AAACNzkCAAAABDEwNzUEAAAAATAHAAAACTcvMzEvMjAxOQgAAAAJOC8zMS8yMDE3CQAAAAEw7ZQYXw8W1wgRHGepDxbXCCRDSVEuVFNFOjgwMjguSVFfU0FMRV9JTlRBTl9DRi5GWTIwMTkBAAAAGWMNAAIAAAAFLTQ2MTgBCAAAAAUAAAABMQEAAAAKMTk2NzAwNDg2NgMAAAACNzkCAAAABDIwMjkEAAAAATAHAAAACTcvMzEvMjAxOQgAAAAJMi8yOC8yMDE5CQAAAAEw2/jvXA8W1wgcpdSpDxbXCB9DSVEuVFNFOjgyMjcuSVFfQlZfU0hBUkUuRlkyMDEzAQAAADVwDQACAAAACzY3NTAuNTQ1MTUyAQgAAAAFAAAAATEBAAAACjE2MjEyMjkwNTYDAAAAAjc5AgAAAAQ0MDIwBAAAAAEwBwAAAAk3LzMxLzIwMTkIAAAACTIvMjAvMjAxMwkAAAABMLRbt14PFtcI5N57qQ8W1wgkQ0lRLlRTRTo4MjI3LklRX0VCSVREQV9NQVJHSU4uRlkyMDE4AQAAADVwDQACAAAABjguNTgxNgEIAAAABQAAAAExAQAAAAoxODkxNzgyOTgwAwAAAAI3OQIAAAAENDA0NwQAAAABMAcAAAAJNy8zMS8yMDE5CAAAAAkyLzIwLzIwMTgJAAAAATB+VdpVDxbXCNc1AasPFtcIJUNJUS5OWVNFOlRHVC5JUV9PVEhFUl9DQV9TVVBQTC5GWTIwMDkBAAAAZqkCAAIAAAADNDczAQgAAAAFAAAAATEBAAAACjE0MzU1NzEyNzADAAAAAzE2MAIAAAAEMTA1NQQAAAABMAcAAAAJNy8zMS8yMDE5CAAAAAkxLzMxLzIwMDkJAAAAATByAiJZDxbXCAD+ZKoP</t>
  </si>
  <si>
    <t>FtcIJkNJUS5UU0U6MjY1MS5JUV9ORVRfREVCVF9JU1NVRUQuRlkyMDE1AQAAAAcyEAACAAAABTM3NDEwAQgAAAAFAAAAATEBAAAACjE3NDIyNDM3NjEDAAAAAjc5AgAAAAQyMDAzBAAAAAEwBwAAAAk3LzMxLzIwMTkIAAAACTIvMjgvMjAxNQkAAAABMKnAFFwPFtcIPGLsqQ8W1wgjQ0lRLlRTRTo4MjI3LklRX1RPVEFMX0VRVUlUWS5GWTIwMTABAAAANXANAAIAAAAGMTg2NjEyAQgAAAAFAAAAATEBAAAACjEzNjY2NTkzNjcDAAAAAjc5AgAAAAQxMjc1BAAAAAEwBwAAAAk3LzMxLzIwMTkIAAAACTIvMjAvMjAxMAkAAAABMOu/tl4PFtcIFbWhqw8W1wglQ0lRLlRTRTo5OTgzLklRX05FVF9SRU5UQUxfRVhQLkZZMjAwOAEAAADRjkQAAgAAAAU1MDg5NwEIAAAABQAAAAExAQAAAAoxNDM0NzMyMzM5AwAAAAI3OQIAAAAFMjQyNjEEAAAAATAHAAAACTcvMzEvMjAxOQgAAAAJOC8zMS8yMDA4CQAAAAEw3t3KXw8W1wjs+0upDxbXCB5DSVEuVFNFOjI2NTEuSVFfWl9TQ09SRS5GWTIwMTMBAAAABzIQAAIAAAAIMi4zNTc3OTYBCAAAAAUAAAABMQEAAAAKMTY0MDU4NTI1MgMAAAACNzkCAAAABjEwMDEyMwQAAAABMAcAAAAJNy8zMS8yMDE5CAAAAAkyLzI4LzIwMTMJAAAAATB5rc9VDxbXCIp/FKsPFtcIJENJUS5UU0U6MzA5Mi5JUV9DQVNIX0lOVEVSRVNULkZZMjAwOAEAAAACZdoBAwAAAAAAZkrBWw8W1wiEsfqp</t>
  </si>
  <si>
    <t>DxbXCCpDSVEuVFNFOjgyMjcuSVFfSU5URVJFU1RfSU5WRVNUX0lOQy5GWTIwMTIBAAAANXANAAIAAAADNTk4AQgAAAAFAAAAATEBAAAACjE1NTE3MjE2NTADAAAAAjc5AgAAAAI2NQQAAAABMAcAAAAJNy8zMS8yMDE5CAAAAAkyLzIwLzIwMTIJAAAAATDVDbdeDxbXCCgtcasPFtcII0NJUS5UU0U6ODIyNy5JUV9UT1RBTF9BU1NFVFMuRlkyMDE2AQAAADVwDQACAAAABjM1MTI4MwEIAAAABQAAAAExAQAAAAoxNzk0OTc2ODYyAwAAAAI3OQIAAAAEMTAwNwQAAAABMAcAAAAJNy8zMS8yMDE5CAAAAAkyLzIwLzIwMTYJAAAAATCDPHBeDxbXCCS8X7APFtcIHkNJUS5UU0U6ODIyNy5JUV9MVF9ERUJULkZZMjAxNwEAAAA1cA0AAwAAAAAAgzxwXg8W1whpYYepDxbXCCRDSVEuVFNFOjI2NTEuSVFfQ09NTU9OX0RJVl9DRi5GWTIwMTIBAAAABzIQAAIAAAAGLTE3MTc3AQgAAAAFAAAAATEBAAAACjE2NDA1ODQ0NzADAAAAAjc5AgAAAAQyMDc0BAAAAAEwBwAAAAk3LzMxLzIwMTkIAAAACTIvMjkvMjAxMgkAAAABMKDscVwPFtcIh4/jqQ8W1wgcQ0lRLk5ZU0U6VEdULklRX0VCSVRBLkZZMjAxMgEAAABmqQIAAgAAAAQ1Mzg5AQgAAAAFAAAAATEBAAAACjE2NjMzNTQ0MzkDAAAAAzE2MAIAAAAGMTAwNjg5BAAAAAEwBwAAAAk3LzMxLzIwMTkIAAAACTEvMjgvMjAxMgkAAAABMEVRIlkPFtcIqYNtqg8W1wg0Q0lRLlRT</t>
  </si>
  <si>
    <t>RToyNjUxLklRX1RPVEFMX09VVFNUQU5ESU5HX0ZJTElOR19EQVRFLkZZMjAxMwEAAAAHMhAAAgAAAAk5OS44OTMxNDcBBAAAAAUAAAABNQEAAAAKMTY0MDU4NTI1MgIAAAAFMjQxNTMGAAAAATCUE3JcDxbXCN6J5akPFtcIJUNJUS5UU0U6ODIyNy5JUV9HQUlOX0FTU0VUU19DRi5GWTIwMTQBAAAANXANAAIAAAADMTI2AQgAAAAFAAAAATEBAAAACjE2ODMzMTE5OTIDAAAAAjc5AgAAAAQyMDI2BAAAAAEwBwAAAAk3LzMxLzIwMTkIAAAACTIvMjAvMjAxNAkAAAABMK/tb14PFtcI4nl/qQ8W1wglQ0lRLlRTRTozMDkyLklRX0xUX0RFQlRfUkVQQUlELkZZMjAxOQEAAAACZdoBAwAAAAAAn9JXWw8W1wgP6xqqDxbXCChDSVEuTllTRTpXTVQuSVFfVE9UQUxfREVCVF9SRVBBSUQuRlkyMDExAQAAAN/GBAACAAAABS00NDQzAQgAAAAFAAAAATEBAAAACjE2NTMxNzIyMDQDAAAAAzE2MAIAAAAEMjE2NgQAAAABMAcAAAAJNy8zMS8yMDE5CAAAAAkxLzMxLzIwMTEJAAAAATB+NflaDxbXCA5WJqoPFtcIG0NJUS5UU0U6OTk4My5JUV9MQU5ELkZZMjAxNgEAAADRjkQAAgAAAAQxOTYyAQgAAAAFAAAAATEBAAAACjE4Njg1MTA2NzADAAAAAjc5AgAAAAQzMDk4BAAAAAEwBwAAAAk3LzMxLzIwMTkIAAAACTgvMzEvMjAxNgkAAAABMOJtGF8PFtcIVPZkqQ8W1wgrQ0lRLlRTRToyNjUxLklRX01JTk9SSVRZX0lOVEVSRVNU</t>
  </si>
  <si>
    <t>X0lTLkZZMjAxNwEAAAAHMhAAAgAAAAQtNjc0AQgAAAAFAAAAATEBAAAACjE4NDU3NjYzNjQDAAAAAjc5AgAAAAI4MwQAAAABMAcAAAAJNy8zMS8yMDE5CAAAAAkyLzI4LzIwMTcJAAAAATCc5xRcDxbXCGDj76kPFtcIGkNJUS5OWVNFOkJBQkEuSVFfRlguRlkyMDE0AQAAABElggICAAAAAy05NwEIAAAABQAAAAExAQAAAAoxNzkzNzc1NDc0AwAAAAIzMgIAAAAEMjE0NAQAAAABMAcAAAAJNy8zMS8yMDE5CAAAAAkzLzMxLzIwMTQJAAAAATBat8BXDxbXCBw6vKoPFtcIIUNJUS5UU0U6ODI2Ny5JUV9PVEhFUl9PUEVSLkZZMjAxMwEAAACmWA0AAwAAAAAACP78XQ8W1whhc52pDxbXCCBDSVEuVFNFOjMzODIuSVFfVE9UQUxfUkVWLkZZMjAwOAEAAAD8QGoBAgAAAAc1MjIzODMyAQgAAAAFAAAAATEBAAAACjEwMTc2OTU5NjMDAAAAAjc5AgAAAAIyOAQAAAABMAcAAAAJNy8zMS8yMDE5CAAAAAkyLzI5LzIwMDgJAAAAATDD/yBgDxbXCMR7Y6sPFtcIIkNJUS5UU0U6ODAyOC5JUV9MRVZFUkVEX0ZDRi5GWTIwMDgBAAAAGWMNAAIAAAAIMzMwNDUuMjUBCAAAAAUAAAABMQEAAAAKMTAxNjQ1NDg4NgMAAAACNzkCAAAABDQ0MjIEAAAAATAHAAAACTcvMzEvMjAxOQgAAAAJMi8yOS8yMDA4CQAAAAEw9V1VXQ8W1wjbsrSpDxbXCBpDSVEuVFNFOjI2NTEuSVFfUkVWLkZZMjAxNwEAAAAHMhAAAgAAAAY1Mjk0ODEBCAAA</t>
  </si>
  <si>
    <t>AAUAAAABMQEAAAAKMTg0NTc2NjM2NAMAAAACNzkCAAAAAzExMgQAAAABMAcAAAAJNy8zMS8yMDE5CAAAAAkyLzI4LzIwMTcJAAAAATCc5xRcDxbXCHlG76kPFtcIKkNJUS5UU0U6ODI2Ny5JUV9UT1RBTF9FUVVJVFkuRlkyMDE0Li4uLkpQWQEAAACmWA0AAgAAAAcxNjg0NTY3AQgAAAAFAAAAATEBAAAACjE2ODIwNzQxMTMDAAAAAjc5AgAAAAQxMjc1BAAAAAEwBwAAAAk3LzMxLzIwMTkIAAAACTIvMjgvMjAxNAkAAAABMPXhQVQPFtcIoaFOqw8W1wgmQ0lRLlRTRTozMDkyLklRX0NVU1RPTV9CRVRBLjIwMTQvMDMvMzEBAAAAAmXaAQIAAAAPMS4xODI3NzQ5NTc3ODQ2AGeAUH0PFtcItLVvsA8W1wgmQ0lRLlRTRTo4MjY3LklRX0lOVkVOVE9SWV9UVVJOUy5GWTIwMTMBAAAAplgNAAIAAAAJMTAuMzEyOTA3AQgAAAAFAAAAATEBAAAACjE2MjEyMjkwMzIDAAAAAjc5AgAAAAQ0MDgyBAAAAAEwBwAAAAk3LzMxLzIwMTkIAAAACTIvMjgvMjAxMwkAAAABMI3rzlUPFtcIrJ8Fqw8W1wglQ0lRLlRTRTozMDkyLklRX0NBU0hfU1RfSU5WRVNULkZZMjAxNQEAAAACZdoBAgAAAAUyNDcxMwEIAAAABQAAAAExAQAAAAoxNzQ1NTI4MDIyAwAAAAI3OQIAAAAEMTAwMgQAAAABMAcAAAAJNy8zMS8yMDE5CAAAAAkzLzMxLzIwMTUJAAAAATDPXldbDxbXCKhgDaoPFtcIKkNJUS5OWVNFOldNVC5JUV9URVZfRUJJVERBLjIw</t>
  </si>
  <si>
    <t>MDAuMjAxMS8wMi8yOAEAAADfxgQAAgAAAAg2Ljk1MzM5MwEHAAAABQAAAAExAQAAAAoxNDMwNzgzNzAxAwAAAAEwAgAAAAYxMDAwMzAEAAAAATAHAAAACTIvMjgvMjAxMQgAAAAJMi8yOC8yMDExgFuVfg8W1whk7mKwDxbXCChDSVEuTkFTREFRR1M6QU1aTi5JUV9UT1RBTF9FUVVJVFkuRlkyMDExAQAAAD1JAAACAAAABDc3NTcBCAAAAAUAAAABMQEAAAAKMTY1NTcxMjU1NAMAAAADMTYwAgAAAAQxMjc1BAAAAAEwBwAAAAk3LzMxLzIwMTkIAAAACjEyLzMxLzIwMTEJAAAAATD9ZFtYDxbXCA5BkaoPFtcIKkNJUS5UU0U6ODI2Ny5JUV9UT1RBTF9FUVVJVFkuRlkyMDE3Li4uLkpQWQEAAACmWA0AAgAAAAcxODYyNDA5AQgAAAAFAAAAATEBAAAACjE4NDU1NTQ5NDgDAAAAAjc5AgAAAAQxMjc1BAAAAAEwBwAAAAk3LzMxLzIwMTkIAAAACTIvMjgvMjAxNwkAAAABMPXhQVQPFtcIoaFOqw8W1wgjQ0lRLlRTRTo5OTgzLklRX0lOVEVSRVNUX0VYUC5GWTIwMTQBAAAA0Y5EAAIAAAAELTkzMwEIAAAABQAAAAExAQAAAAoxNzY3MTAyNDA2AwAAAAI3OQIAAAACODIEAAAAATAHAAAACTcvMzEvMjAxOQgAAAAJOC8zMS8yMDE0CQAAAAEwF9IXXw8W1wjTWX2rDxbXCCpDSVEuVFNFOjI2NTEuSVFfSU5URVJFU1RfSU5WRVNUX0lOQy5GWTIwMTEBAAAABzIQAAIAAAADNjYxAQgAAAAFAAAAATEBAAAACjE0NTgyNDIwNDgD</t>
  </si>
  <si>
    <t>AAAAAjc5AgAAAAI2NQQAAAABMAcAAAAJNy8zMS8yMDE5CAAAAAkyLzI4LzIwMTEJAAAAATCsxXFcDxbXCI0d3qkPFtcIK0NJUS5UU0U6ODIyNy5JUV9SRVRVUk5fQ09NTU9OX0VRVUlUWS5GWTIwMTQBAAAANXANAAIAAAAHMTAuMjcxNgEIAAAABQAAAAExAQAAAAoxNjgzMzExOTkyAwAAAAI3OQIAAAAFMzMzMjAEAAAAATAHAAAACTcvMzEvMjAxOQgAAAAJMi8yMC8yMDE0CQAAAAEwgS7aVQ8W1witnv6qDxbXCCFDSVEuTllTRTpCQUJBLklRX1NUX0lOVkVTVC5GWTIwMTEBAAAAESWCAgMAAAAAAJVBwFcPFtcIJKuxqg8W1wgbQ0lRLk5ZU0U6V01ULklRX0VCSVQuRlkyMDE0AQAAAN/GBAACAAAABTI2ODcyAQgAAAAFAAAAATEBAAAACjE3ODMwMDc2NjcDAAAAAzE2MAIAAAADNDAwBAAAAAEwBwAAAAk3LzMxLzIwMTkIAAAACTEvMzEvMjAxNAkAAAABMHUZ/FoPFtcIGIEtqg8W1wgmQ0lRLk5ZU0U6V01ULklRX0VGRkVDVF9UQVhfUkFURS5GWTIwMTQBAAAA38YEAAIAAAAHMzIuODcyMwEIAAAABQAAAAExAQAAAAoxNzgzMDA3NjY3AwAAAAMxNjACAAAABDQzNzYEAAAAATAHAAAACTcvMzEvMjAxOQgAAAAJMS8zMS8yMDE0CQAAAAEwdRn8Wg8W1wiHgC2qDxbXCCFDSVEuVFNFOjgyNjcuSVFfTklfQ09NUEFOWS5GWTIwMTMBAAAAplgNAAIAAAAGMTA4NzUyAQgAAAAFAAAAATEBAAAACjE2MjEyMjkwMzIDAAAA</t>
  </si>
  <si>
    <t>Ajc5AgAAAAU0MTU3MQQAAAABMAcAAAAJNy8zMS8yMDE5CAAAAAkyLzI4LzIwMTMJAAAAATAI/vxdDxbXCDPnnakPFtcIEENJUS4uSVFfU1RfREVCVC4FAAAAAQAAAAgAAAAUKEludmFsaWQgSWRlbnRpZmllcinzbfmGDxbXCPNt+YYPFtcIHkNJUS5OWVNFOlRHVC5JUV9SQVdfSU5WLkZZMjAxMgEAAABmqQIAAwAAAAAARVEiWQ8W1wiUlG6qDxbXCCRDSVEuVFNFOjk5ODMuSVFfQ1VSUkVOVF9SQVRJTy5GWTIwMTIBAAAA0Y5EAAIAAAAIMi40NDg0OTkBCAAAAAUAAAABMQEAAAAKMTU4MDQ1MDkzMQMAAAACNzkCAAAABDQwMzAEAAAAATAHAAAACTcvMzEvMjAxOQgAAAAJOC8zMS8yMDEyCQAAAAEw2uDZVQ8W1wgt3PaqDxbXCChDSVEuVFNFOjgyMjcuSVFfR1dfSU5UQU5fQU1PUlRfQ0YuRlkyMDExAQAAADVwDQACAAAAAzI5OAEIAAAABQAAAAExAQAAAAoxNDU4MjQxOTg0AwAAAAI3OQIAAAAEMjE4MgQAAAABMAcAAAAJNy8zMS8yMDE5CAAAAAkyLzIwLzIwMTEJAAAAATDVDbdeDxbXCA6EdqkPFtcIKUNJUS5OWVNFOldNVC5JUV9ERUJUX0VRVUlWX05FVF9QQk8uRlkyMDE0AQAAAN/GBAADAAAAAAB1GfxaDxbXCEySLqoPFtcIIENJUS5OWVNFOkJBQkEuSVFfT1BFUl9JTkMuRlkyMDEyAQAAABElggICAAAABDUxNTABCAAAAAUAAAABMQEAAAAKMTcwMDg1MjQ2NwMAAAACMzICAAAAAjIxBAAAAAEwBwAAAAk3</t>
  </si>
  <si>
    <t>LzMxLzIwMTkIAAAACTMvMzEvMjAxMgkAAAABMG9pwFcPFtcIC6k0ew8W1wghQ0lRLlRTRTo5OTgzLklRX1RPVEFMX0xJQUIuRlkyMDE3AQAAANGORAACAAAABjYyNjQ0NAEIAAAABQAAAAExAQAAAAoxOTI4NDUzNDAyAwAAAAI3OQIAAAAEMTI3NgQAAAABMAcAAAAJNy8zMS8yMDE5CAAAAAk4LzMxLzIwMTcJAAAAATDtlBhfDxbXCKVnZ6kPFtcIJUNJUS5UU0U6MzM4Mi5JUV9TUEVDSUFMX0RJVl9DRi5GWTIwMTcBAAAA/EBqAQMAAAAAAJmVz18PFtcIeslBqQ8W1wghQ0lRLlRTRToyNjUxLklRX0VCSVREQV9JTlQuRlkyMDA5AQAAAAcyEAACAAAACzIxOTcuOTY3NzQxAQgAAAAFAAAAATEBAAAACjEzNjg0ODk1NTADAAAAAjc5AgAAAAQ0MTkwBAAAAAEwBwAAAAk3LzMxLzIwMTkIAAAACTIvMjgvMjAwOQkAAAABMIiGz1UPFtcI4g8Sqw8W1wgZQ0lRLlRTRTo5OTgzLklRX0FELkZZMjAwOAEAAADRjkQAAgAAAAYtMjg1MDkBCAAAAAUAAAABMQEAAAAKMTQzNDczMjMzOQMAAAACNzkCAAAABDEwNzUEAAAAATAHAAAACTcvMzEvMjAxOQgAAAAJOC8zMS8yMDA4CQAAAAEw3t3KXw8W1wgEIkypDxbXCCFDSVEuTllTRTpXTVQuSVFfRUJJVERBX0lOVC5GWTIwMTkBAAAA38YEAAIAAAAJMTMuOTc5MTEzAQgAAAAFAAAAATEBAAAACjE5NTE1NDAzNDMDAAAAAzE2MAIAAAAENDE5MAQAAAABMAcAAAAJNy8zMS8yMDE5</t>
  </si>
  <si>
    <t>CAAAAAkxLzMxLzIwMTkJAAAAATD2ScJVDxbXCI10JqsPFtcIHkNJUS5UU0U6ODAyOC5JUV9XSVBfSU5WLkZZMjAxNwEAAAAZYw0AAwAAAAAA9qrvXA8W1wjIa86pDxbXCCFDSVEuTllTRTpXTVQuSVFfVE9UQUxfTElBQi5GWTIwMTMBAAAA38YEAAIAAAAGMTIwODQ4AQgAAAAFAAAAATEBAAAACjE3MjY0ODkzODEDAAAAAzE2MAIAAAAEMTI3NgQAAAABMAcAAAAJNy8zMS8yMDE5CAAAAAkxLzMxLzIwMTMJAAAAATBuy/taDxbXCNldK6oPFtcIJENJUS5OWVNFOldNVC5JUV9FQklUREFfTUFSR0lOLkZZMjAxNAEAAADfxgQAAgAAAAY3LjUwNDEBCAAAAAUAAAABMQEAAAAKMTc4MzAwNzY2NwMAAAADMTYwAgAAAAQ0MDQ3BAAAAAEwBwAAAAk3LzMxLzIwMTkIAAAACTEvMzEvMjAxNAkAAAABMEb8wVUPFtcIWBsjqw8W1wgwQ0lRLk5BU0RBUUdTOkFNWk4uSVFfTUlOT1JJVFlfSU5URVJFU1RfQ0YuRlkyMDEzAQAAAD1JAAADAAAAAACrsltYDxbXCDXzl6oPFtcIJkNJUS5OWVNFOlRHVC5JUV9DQVNIX0FDUVVJUkVfQ0YuRlkyMDE0AQAAAGapAgACAAAABC0xNTcBCAAAAAUAAAABMQEAAAAKMTc4MDI1OTE5NwMAAAADMTYwAgAAAAQyMDU3BAAAAAEwBwAAAAk3LzMxLzIwMTkIAAAACDIvMS8yMDE0CQAAAAEwMp8iWQ8W1wgFq3SqDxbXCCxDSVEuTllTRTpXTVQuSVFfSU1QVVRfT1BFUl9MRUFTRV9ERVBSLkZZMjAx</t>
  </si>
  <si>
    <t>MQEAAADfxgQAAgAAAAgxMjA0LjQxNgEIAAAABQAAAAExAQAAAAoxNjUzMTcyMjA0AwAAAAMxNjACAAAABTIxNjczBAAAAAEwBwAAAAk3LzMxLzIwMTkIAAAACTEvMzEvMjAxMQkAAAABMDEO+VoPFtcIY/ckqg8W1wgmQ0lRLlRTRTozMzgyLklRX05FVF9ERUJUX0VCSVREQS5GWTIwMTMBAAAA/EBqAQIAAAAIMC4xOTM4NzQBCAAAAAUAAAABMQEAAAAKMTY4OTEyOTUxOQMAAAACNzkCAAAABDQxOTMEAAAAATAHAAAACTcvMzEvMjAxOQgAAAAJMi8yOC8yMDEzCQAAAAEw+iDHVg8W1wjQte+qDxbXCC9DSVEuVFNFOjgwMjguSVFfT1RIRVJfTk9OX09QRVJfRVhQX1NVUFBMLkZZMjAwOAEAAAAZYw0AAgAAAAMyNzgBCAAAAAUAAAABMQEAAAAKMTAxNjQ1NDg4NgMAAAACNzkCAAAAAjg1BAAAAAEwBwAAAAk3LzMxLzIwMTkIAAAACTIvMjkvMjAwOAkAAAABMDWIkF0PFtcIZUKyqQ8W1wgTQ0lRLi5JUV9OSV9DT01QQU5ZLgUAAAABAAAACAAAABQoSW52YWxpZCBJZGVudGlmaWVyKfNt+YYPFtcI8235hg8W1wgoQ0lRLlRTRToyNjUxLklRX0dXX0lOVEFOX0FNT1JUX0NGLkZZMjAxMgEAAAAHMhAAAgAAAAQ3ODk4AQgAAAAFAAAAATEBAAAACjE2NDA1ODQ0NzADAAAAAjc5AgAAAAQyMTgyBAAAAAEwBwAAAAk3LzMxLzIwMTkIAAAACTIvMjkvMjAxMgkAAAABMKDscVwPFtcIzBrjqQ8W1wgoQ0lRLk5BU0RBUUdTOkFN</t>
  </si>
  <si>
    <t>Wk4uSVFfRElMVVRfV0VJR0hULkZZMjAxMgEAAAA9SQAAAgAAAAM0NTMA/WRbWA8W1wiBO5OqDxbXCCVDSVEuVFNFOjgwMjguSVFfR1dfSU5UQU5fQU1PUlQuRlkyMDEwAQAAABljDQACAAAAAzQ1OAEIAAAABQAAAAExAQAAAAoxMzY5MTgxMzE3AwAAAAI3OQIAAAACMzEEAAAAATAHAAAACTcvMzEvMjAxOQgAAAAJMi8yOC8yMDEwCQAAAAEw46xVXQ8W1wjjvLepDxbXCA5DSVEuMC5JUV9BRC5GWQUAAAAAAAAACAAAABUoSW52YWxpZCBUaW1lIFBlcmlvZCkTsjVXDxbXCNkO7KoPFtcIJUNJUS5OWVNFOkJBQkEuSVFfT1RIRVJfTElBQl9MVC5GWTIwMTkBAAAAESWCAgIAAAAFMTMwMDYBCAAAAAUAAAABMQEAAAAKMTk2NzQ3NDE2MwMAAAACMzICAAAABDEwNjIEAAAAATAHAAAACTcvMzEvMjAxOQgAAAAJMy8zMS8yMDE5CQAAAAEw6E02Vw8W1wj97cmqDxbXCB9DSVEuTkFTREFRR1M6Q09TVC5JUV9SRVYuRlkyMDE4AQAAAJFqAQACAAAABjE0MTU3NgEIAAAABQAAAAExAQAAAAoxOTE2MDU2MTMxAwAAAAMxNjACAAAAAzExMgQAAAABMAcAAAAJNy8zMS8yMDE5CAAAAAg5LzIvMjAxOAkAAAABMCZkdFkPFtcI4Uteqg8W1wgtQ0lRLk5BU0RBUUdTOkNPU1QuSVFfRklYRURfQVNTRVRfVFVSTlMuRlkyMDEzAQAAAJFqAQACAAAACDcuODM1MTgzAQgAAAAFAAAAATEBAAAACjE3NjAxNTU0OTgDAAAAAzE2MAIAAAAE</t>
  </si>
  <si>
    <t>NDA2NgQAAAABMAcAAAAJNy8zMS8yMDE5CAAAAAg5LzEvMjAxMwkAAAABMAh4ZlQPFtcIiY8qqw8W1wgmQ0lRLlRTRToyNjUxLklRX05FVF9ERUJUX0lTU1VFRC5GWTIwMTMBAAAABzIQAAIAAAAGLTE0Mjk4AQgAAAAFAAAAATEBAAAACjE2NDA1ODUyNTIDAAAAAjc5AgAAAAQyMDAzBAAAAAEwBwAAAAk3LzMxLzIwMTkIAAAACTIvMjgvMjAxMwkAAAABMJQTclwPFtcIqcHmqQ8W1wguQ0lRLlRTRTozMzgyLklRX01JTk9SSVRZX0lOVEVSRVNUX1RPVEFMLkZZMjAwOQEAAAD8QGoBAgAAAAU3NTA5MgEIAAAABQAAAAExAQAAAAoxNDM2NTExNTkxAwAAAAI3OQIAAAAEMTMxMgQAAAABMAcAAAAJNy8zMS8yMDE5CAAAAAkyLzI4LzIwMDkJAAAAATCmdCFgDxbXCBN7KakPFtcIJUNJUS5UU0U6MjY1MS5JUV9PVEhFUl9DTF9TVVBQTC5GWTIwMTABAAAABzIQAAIAAAAFNjgxNTUBCAAAAAUAAAABMQEAAAAKMTM2ODQ4OTU2OQMAAAACNzkCAAAABDEwNTcEAAAAATAHAAAACTcvMzEvMjAxOQgAAAAJMi8yOC8yMDEwCQAAAAEwuZ5xXA8W1wiObdypDxbXCC5DSVEuVFNFOjMwOTIuSVFfVE9UQUxfREVCVF9FQklUREFfQ0FQRVguRlkyMDE0AQAAAAJl2gEDAAAAAABirsFVDxbXCFNpHKsPFtcIJ0NJUS5UU0U6OTk4My5JUV9FQklUREFfQ0FQRVhfSU5ULkZZMjAwOAEAAADRjkQAAgAAAAk1NS4yNjM2MDgBCAAAAAUAAAAB</t>
  </si>
  <si>
    <t>MQEAAAAKMTQzNDczMjMzOQMAAAACNzkCAAAABDQxOTEEAAAAATAHAAAACTcvMzEvMjAxOQgAAAAJOC8zMS8yMDA4CQAAAAEw2uDZVQ8W1wh2k/SqDxbXCCpDSVEuTkFTREFRR1M6QU1aTi5JUV9DQVBJVEFMX0xFQVNFUy5GWTIwMTMBAAAAPUkAAAIAAAAEMTk5MAEIAAAABQAAAAExAQAAAAoxNzc0MDY0MjE2AwAAAAMxNjACAAAABDExODMEAAAAATAHAAAACTcvMzEvMjAxOQgAAAAKMTIvMzEvMjAxMwkAAAABMAOMW1gPFtcIdDCXqg8W1wgmQ0lRLk5ZU0U6QkFCQS5JUV9SRVRVUk5fQ0FQSVRBTC5GWTIwMTMBAAAAESWCAgIAAAAHMjIuNTk3NAEIAAAABQAAAAExAQAAAAoxNzU5MjM5MTAxAwAAAAIzMgIAAAAENDM2MwQAAAABMAcAAAAJNy8zMS8yMDE5CAAAAAkzLzMxLzIwMTMJAAAAATDMr1VUDxbXCKa3P6sPFtcII0NJUS5UU0U6MzA5Mi5JUV9CRVRBXzVZUi4yMDA4LzAzLzMxAQAAAAJl2gEDAAAAAABngFB9DxbXCN8Zb7APFtcIJ0NJUS5UU0U6ODIyNy5JUV9FQklUREFfQ0FQRVhfSU5ULkZZMjAxNgEAAAA1cA0AAgAAAAsxMzM1LjExMTExMQEIAAAABQAAAAExAQAAAAoxNzk0OTc2ODYyAwAAAAI3OQIAAAAENDE5MQQAAAABMAcAAAAJNy8zMS8yMDE5CAAAAAkyLzIwLzIwMTYJAAAAATB+VdpVDxbXCI5yAKsPFtcIJkNJUS5UU0U6MzA5Mi5JUV9DQVNIX0FDUVVJUkVfQ0YuRlkyMDE4AQAAAAJl2gEC</t>
  </si>
  <si>
    <t>AAAABS0zMDI3AQgAAAAFAAAAATEBAAAACjE4OTUwMDIxNzgDAAAAAjc5AgAAAAQyMDU3BAAAAAEwBwAAAAk3LzMxLzIwMTkIAAAACTMvMzEvMjAxOAkAAAABMKGrV1sPFtcI/LgXqg8W1wgeQ0lRLlRTRTo4MjI3LklRX0xUX0RFQlQuRlkyMDExAQAAADVwDQACAAAABDk4MDABCAAAAAUAAAABMQEAAAAKMTQ1ODI0MTk4NAMAAAACNzkCAAAABDEwNDkEAAAAATAHAAAACTcvMzEvMjAxOQgAAAAJMi8yMC8yMDExCQAAAAEw1Q23Xg8W1whGwXWpDxbXCC5DSVEuVFNFOjMzODIuSVFfTUlOT1JJVFlfSU5URVJFU1RfVE9UQUwuRlkyMDE3AQAAAPxAagECAAAABjEzNzE1NAEIAAAABQAAAAExAQAAAAoxOTA2MDUwMTI4AwAAAAI3OQIAAAAEMTMxMgQAAAABMAcAAAAJNy8zMS8yMDE5CAAAAAkyLzI4LzIwMTcJAAAAATCZlc9fDxbXCNUGQakPFtcIIENJUS5UU0U6OTk4My5JUV9OSV9NQVJHSU4uRlkyMDE0AQAAANGORAACAAAABjUuMzkwNAEIAAAABQAAAAExAQAAAAoxNzY3MTAyNDA2AwAAAAI3OQIAAAAENDA5NAQAAAABMAcAAAAJNy8zMS8yMDE5CAAAAAk4LzMxLzIwMTQJAAAAATCTB9pVDxbXCLIT+KoPFtcIIkNJUS5OWVNFOlRHVC5JUV9BU1NFVF9UVVJOUy5GWTIwMTQBAAAAZqkCAAIAAAAIMS41Mzc1NzcBCAAAAAUAAAABMQEAAAAKMTc4MDI1OTE5NwMAAAADMTYwAgAAAAQ0MTc3BAAAAAEwBwAAAAk3LzMx</t>
  </si>
  <si>
    <t>LzIwMTkIAAAACDIvMS8yMDE0CQAAAAEwBMdmVA8W1wi5KzKrDxbXCCxDSVEuVFNFOjI2NTEuSVFfTkVUX0RFQlRfRUJJVERBX0NBUEVYLkZZMjAxMgEAAAAHMhAAAwAAAAJOTQEIAAAABQAAAAExAQAAAAoxNjQwNTg0NDcwAwAAAAI3OQIAAAAFMjMzMTQEAAAAATAHAAAACTcvMzEvMjAxOQgAAAAJMi8yOS8yMDEyCQAAAAEwea3PVQ8W1wim4xOrDxbXCBtDSVEuVFNFOjI2NTEuSVFfQ09HUy5GWTIwMTUBAAAABzIQAAIAAAAGMTI4MTE2AQgAAAAFAAAAATEBAAAACjE3NDIyNDM3NjEDAAAAAjc5AgAAAAIzNAQAAAABMAcAAAAJNy8zMS8yMDE5CAAAAAkyLzI4LzIwMTUJAAAAATDSmRRcDxbXCAmm6akPFtcIMUNJUS5UU0U6MzM4Mi5JUV9DSEFOR0VfTkVUX1dPUktJTkdfQ0FQSVRBTC5GWTIwMTUBAAAA/EBqAQIAAAAGLTY4NTgzAQgAAAAFAAAAATEBAAAACjE3NDIyNDM3OTEDAAAAAjc5AgAAAAQ0NDIxBAAAAAEwBwAAAAk3LzMxLzIwMTkIAAAACTIvMjgvMjAxNQkAAAABMJVIz18PFtcIQig8qQ8W1wglQ0lRLk5ZU0U6QkFCQS5JUV9NQVJLRVRDQVAuMjAxMy8wMy8zMQEAAAARJYICAwAAAAAAfTJQfQ8W1wgKzHWwDxbXCCNDSVEuVFNFOjgwMjguSVFfQkVUQV81WVIuMjAxMi8wMi8yOQEAAAAZYw0AAgAAABEwLjE2NzMxODE4MzcwOTQzOQDdWVB9DxbXCHr4bLAPFtcIJUNJUS5UU0U6MjY1MS5JUV9ESUxV</t>
  </si>
  <si>
    <t>VF9FUFNfSU5DTC5GWTIwMTQBAAAABzIQAAIAAAAGMzc5LjM1AQgAAAAFAAAAATEBAAAACjE2ODI5OTE4OTMDAAAAAjc5AgAAAAE4BAAAAAEwBwAAAAk3LzMxLzIwMTkIAAAACTIvMjgvMjAxNAkAAAABMJc5clwPFtcIqVznqQ8W1wgrQ0lRLlRTRToyNjUxLklRX01JTk9SSVRZX0lOVEVSRVNUX0lTLkZZMjAxMQEAAAAHMhAAAgAAAAQtODAzAQgAAAAFAAAAATEBAAAACjE0NTgyNDIwNDgDAAAAAjc5AgAAAAI4MwQAAAABMAcAAAAJNy8zMS8yMDE5CAAAAAkyLzI4LzIwMTEJAAAAATCsxXFcDxbXCAuR3qkPFtcIL0NJUS5OWVNFOkJBQkEuSVFfT1RIRVJfRklOQU5DRV9BQ1RfU1VQUEwuRlkyMDE3AQAAABElggICAAAABDIwNjkBCAAAAAUAAAABMQEAAAAKMTk2NzQ3NDE1MwMAAAACMzICAAAABDIwNTAEAAAAATAHAAAACTcvMzEvMjAxOQgAAAAJMy8zMS8yMDE3CQAAAAEw7yY2Vw8W1wi1NcWqDxbXCDRDSVEuTkFTREFRR1M6Q09TVC5JUV9JTVBVVF9PUEVSX0xFQVNFX0lOVF9FWFAuRlkyMDE3AQAAAJFqAQACAAAACTQ2Ljc5NzA3MgEIAAAABQAAAAExAQAAAAoxOTE2MDU2MTY3AwAAAAMxNjACAAAABTIxNjcyBAAAAAEwBwAAAAk3LzMxLzIwMTkIAAAACDkvMy8yMDE3CQAAAAEwJmR0WQ8W1wjzJlyqDxbXCCBDSVEuTllTRTpCQUJBLklRX0JWX1NIQVJFLkZZMjAxMQEAAAARJYICAwAAAAAAlUHAVw8W1wj8</t>
  </si>
  <si>
    <t>RrKqDxbXCB5DSVEuVFNFOjgyNjcuSVFfU1RfREVCVC5GWTIwMTQBAAAAplgNAAIAAAAGMzM2MjI0AQgAAAAFAAAAATEBAAAACjE2ODIwNzQxMTMDAAAAAjc5AgAAAAQxMDQ2BAAAAAEwBwAAAAk3LzMxLzIwMTkIAAAACTIvMjgvMjAxNAkAAAABMJwpj10PFtcITY+hqQ8W1wgnQ0lRLk5ZU0U6V01ULklRX0NIQU5HRV9JTlZFTlRPUlkuRlkyMDEwAQAAAN/GBAACAAAABDIyMTMBCAAAAAUAAAABMQEAAAAKMTY1MzE3MTUzMgMAAAADMTYwAgAAAAQyMDk5BAAAAAEwBwAAAAk3LzMxLzIwMTkIAAAACTEvMzEvMjAxMAkAAAABMD3n+FoPFtcI4CMjqg8W1wgcQ0lRLlRTRToyNjUxLklRX05JX0NGLkZZMjAxOQEAAAAHMhAAAgAAAAUzOTg3NgEIAAAABQAAAAExAQAAAAoxOTY3MDA0ODczAwAAAAI3OQIAAAAEMjE1MAQAAAABMAcAAAAJNy8zMS8yMDE5CAAAAAkyLzI4LzIwMTkJAAAAATCDNRVcDxbXCC0K96kPFtcIKUNJUS5UU0U6ODI2Ny5JUV9BU1NFVF9XUklURURPV05fQ0YuRlkyMDEwAQAAAKZYDQACAAAABTI2NzIzAQgAAAAFAAAAATEBAAAACjE0MTg4OTAyNzIDAAAAAjc5AgAAAAQyMDE5BAAAAAEwBwAAAAk3LzMxLzIwMTkIAAAACTIvMjgvMjAxMAkAAAABMEWw/F0PFtcIFueWqQ8W1wgZQ0lRLk5ZU0U6VEdULklRX0FELkZZMjAwOQEAAABmqQIAAgAAAAUtOTA2MAEIAAAABQAAAAExAQAAAAoxNDM1NTcx</t>
  </si>
  <si>
    <t>MjcwAwAAAAMxNjACAAAABDEwNzUEAAAAATAHAAAACTcvMzEvMjAxOQgAAAAJMS8zMS8yMDA5CQAAAAEwcgIiWQ8W1wgBJWWqDxbXCCRDSVEuTkFTREFRR1M6QU1aTi5JUV9FQklUX0lOVC5GWTIwMTcBAAAAPUkAAAIAAAAINC44NDE5ODEBCAAAAAUAAAABMQEAAAAKMTk0MzUwNzE2NwMAAAADMTYwAgAAAAQ0MTg5BAAAAAEwBwAAAAk3LzMxLzIwMTkIAAAACjEyLzMxLzIwMTcJAAAAATDniFVUDxbXCLkQPKsPFtcIJUNJUS5UU0U6OTk4My5JUV9PVEhFUl9DQV9TVVBQTC5GWTIwMDcBAAAA0Y5EAAIAAAAFMjYyNTUBCAAAAAUAAAABMQEAAAAKMTQ0NTkyNDI0NgMAAAACNzkCAAAABDEwNTUEAAAAATAHAAAACTcvMzEvMjAxOQgAAAAJOC8zMS8yMDA3CQAAAAEw7LbKXw8W1wjaFkmpDxbXCCFDSVEuVFNFOjk5ODMuSVFfTkVUX0NIQU5HRS5GWTIwMDgBAAAA0Y5EAAIAAAAFNTA2NzEBCAAAAAUAAAABMQEAAAAKMTQzNDczMjMzOQMAAAACNzkCAAAABDIwOTMEAAAAATAHAAAACTcvMzEvMjAxOQgAAAAJOC8zMS8yMDA4CQAAAAEw3t3KXw8W1wigz02pDxbXCCFDSVEuTllTRTpXTVQuSVFfT1RIRVJfT1BFUi5GWTIwMTgBAAAA38YEAAMAAAAAAM+0p1oPFtcI1UY4qg8W1wghQ0lRLlRTRTozMDkyLklRX0NBU0hfRVFVSVYuRlkyMDE0AQAAAAJl2gECAAAABTE3NzExAQgAAAAFAAAAATEBAAAACjE2ODY2Mzc2NTYD</t>
  </si>
  <si>
    <t>AAAAAjc5AgAAAAQxMDk2BAAAAAEwBwAAAAk3LzMxLzIwMTkIAAAACTMvMzEvMjAxNAkAAAABMMYtxFsPFtcIknsKqg8W1wggQ0lRLk5BU0RBUUdTOkNPU1QuSVFfQVBJQy5GWTIwMDgBAAAAkWoBAAIAAAAEMzU0MwEIAAAABQAAAAExAQAAAAoxNDA0NTg5MTg0AwAAAAMxNjACAAAABDEwODQEAAAAATAHAAAACTcvMzEvMjAxOQgAAAAJOC8zMS8yMDA4CQAAAAEwrFn+WQ8W1wj/UkKqDxbXCClDSVEuTkFTREFRR1M6QU1aTi5JUV9QRVJJT0REQVRFX0lTLkZZMjAwOQEAAAA9SQAABQAAAAoyMDA5LzEyLzMxABsXW1gPFtcIB7aKqg8W1wgjQ0lRLlRTRTozMzgyLklRX1BFX0VYQ0wuLjIwMTgvMDIvMjgBAAAA/EBqAQIAAAAJMjMuMTY0MjY2AQcAAAAFAAAAATEBAAAACjE4NzE2MDkxNzUDAAAAATACAAAABjEwMDAyNwQAAAABMAcAAAAJMi8yOC8yMDE4CAAAAAkyLzI4LzIwMTjGM5V+DxbXCDyvsasPFtcIKUNJUS5OQVNEQVFHUzpDT1NULklRX1BFUklPRERBVEVfSVMuRlkyMDE3AQAAAJFqAQAFAAAACjIwMTcvMDkvMDMAJmR0WQ8W1wjz/luqDxbXCCRDSVEuVFNFOjMwOTIuSVFfQ09NTU9OX0lTU1VFRC5GWTIwMTgBAAAAAmXaAQMAAAAAAKGrV1sPFtcI4AYYqg8W1wgkQ0lRLlRTRTo5OTgzLklRX0NPTU1PTl9JU1NVRUQuRlkyMDA5AQAAANGORAACAAAAATEBCAAAAAUAAAABMQEAAAAKMTQxNDY2MzkxOQMA</t>
  </si>
  <si>
    <t>AAACNzkCAAAABDIxNjkEAAAAATAHAAAACTcvMzEvMjAxOQgAAAAJOC8zMS8yMDA5CQAAAAEw1ATLXw8W1wjpjFCpDxbXCB5DSVEuVFNFOjI2NTEuSVFfSU5DX1RBWC5GWTIwMDkBAAAABzIQAAIAAAAFMTY1NTEBCAAAAAUAAAABMQEAAAAKMTM2ODQ4OTU1MAMAAAACNzkCAAAAAjc1BAAAAAEwBwAAAAk3LzMxLzIwMTkIAAAACTIvMjgvMjAwOQkAAAABMNR2cVwPFtcIPMTYqQ8W1wgZQ0lRLlRTRTo5OTgzLklRX05JLkZZMjAwNwEAAADRjkQAAgAAAAUzMTc3NQEIAAAABQAAAAExAQAAAAoxNDQ1OTI0MjQ2AwAAAAI3OQIAAAACMTUEAAAAATAHAAAACTcvMzEvMjAxOQgAAAAJOC8zMS8yMDA3CQAAAAEw7LbKXw8W1wh9kX6rDxbXCB9DSVEuVFNFOjgyMjcuSVFfREFfU1VQUEwuRlkyMDE5AQAAADVwDQADAAAAAAClY3BeDxbXCB/yi6kPFtcIKENJUS5UU0U6MjY1MS5JUV9GSVhFRF9BU1NFVF9UVVJOUy5GWTIwMTkBAAAABzIQAAIAAAAIMS45MTM3MjEBCAAAAAUAAAABMQEAAAAKMTk2NzAwNDg3MwMAAAACNzkCAAAABDQwNjYEAAAAATAHAAAACTcvMzEvMjAxOQgAAAAJMi8yOC8yMDE5CQAAAAEwf1/BVQ8W1wh5sRerDxbXCC9DSVEuVFNFOjMzODIuSVFfSU1QVVRfT1BFUl9MRUFTRV9JTlRfRVhQLkZZMjAxOAEAAAD8QGoBAgAAAAsyNDA3MC4xMTc3MgEIAAAABQAAAAExAQAAAAoxOTA2MDUwMTQ1AwAAAAI3</t>
  </si>
  <si>
    <t>OQIAAAAFMjE2NzIEAAAAATAHAAAACTcvMzEvMjAxOQgAAAAJMi8yOC8yMDE4CQAAAAEwmZXPXw8W1wiQAUOpDxbXCCZDSVEuTllTRTpXTVQuSVFfSU5WRU5UT1JZX1RVUk5TLkZZMjAwOQEAAADfxgQAAgAAAAg4LjcyNTE2MQEIAAAABQAAAAExAQAAAAoxNDM4ODMwMTMyAwAAAAMxNjACAAAABDQwODIEAAAAATAHAAAACTcvMzEvMjAxOQgAAAAJMS8zMS8yMDA5CQAAAAEwPdXBVQ8W1whVXiCrDxbXCB5DSVEuVFNFOjgwMjguSVFfUEVOU0lPTi5GWTIwMTIBAAAAGWMNAAIAAAAENzUxNAEIAAAABQAAAAExAQAAAAoxNTUxNzIxNjY2AwAAAAI3OQIAAAAEMTIxMwQAAAABMAcAAAAJNy8zMS8yMDE5CAAAAAkyLzI5LzIwMTIJAAAAATCKIVZdDxbXCOvjvqkPFtcIJUNJUS5UU0U6MzM4Mi5JUV9QUk9WX0JBRF9ERUJUUy5GWTIwMTYBAAAA/EBqAQMAAAAAAJVIz18PFtcIUXU8qQ8W1wgjQ0lRLlRTRTozMDkyLklRX0lOVEVSRVNUX0VYUC5GWTIwMDkBAAAAAmXaAQMAAAAAAGZKwVsPFtcIXtj6qQ8W1wgmQ0lRLlRTRToyNjUxLklRX0NBU0hfQ09OVkVSU0lPTi5GWTIwMDkBAAAABzIQAAIAAAALLTMxMS43Mjc4ODUBCAAAAAUAAAABMQEAAAAKMTM2ODQ4OTU1MAMAAAACNzkCAAAABDQxODQEAAAAATAHAAAACTcvMzEvMjAxOQgAAAAJMi8yOC8yMDA5CQAAAAEwiIbPVQ8W1wjt6BGrDxbXCBlDSVEuVFNFOjgyMjcu</t>
  </si>
  <si>
    <t>SVFfQUQuRlkyMDE2AQAAADVwDQADAAAAAACDPHBeDxbXCEMvhKkPFtcII0NJUS5OWVNFOkJBQkEuSVFfREFfU1VQUExfQ0YuRlkyMDE3AQAAABElggICAAAABDUxNzcBCAAAAAUAAAABMQEAAAAKMTk2NzQ3NDE1MwMAAAACMzICAAAABDIxNzEEAAAAATAHAAAACTcvMzEvMjAxOQgAAAAJMy8zMS8yMDE3CQAAAAEw7yY2Vw8W1wjWmMSqDxbXCCVDSVEuTllTRTpXTVQuSVFfTFRfREVCVF9SRVBBSUQuRlkyMDE5AQAAAN/GBAACAAAABS0zNzg0AQgAAAAFAAAAATEBAAAACjE5NTE1NDAzNDMDAAAAAzE2MAIAAAAEMjAzNgQAAAABMAcAAAAJNy8zMS8yMDE5CAAAAAkxLzMxLzIwMTkJAAAAATDH26daDxbXCBV0PaoPFtcILUNJUS5UU0U6ODI2Ny5JUV9ERUZfVEFYX0FTU0VUU19DVVJSRU5ULkZZMjAxMQEAAACmWA0AAgAAAAU0MDcyOAEIAAAABQAAAAExAQAAAAoxNDU4MjQyMDg2AwAAAAI3OQIAAAAEMTExNwQAAAABMAcAAAAJNy8zMS8yMDE5CAAAAAkyLzI4LzIwMTEJAAAAATAb1/xdDxbXCJm6mKkPFtcIKkNJUS5UU0U6OTk4My5JUV9JTlRFUkVTVF9JTlZFU1RfSU5DLkZZMjAwNgEAAADRjkQAAgAAAAQxMDQ1AQgAAAAFAAAAATEBAAAACjE0MzQ3MzI1MzYDAAAAAjc5AgAAAAI2NQQAAAABMAcAAAAJNy8zMS8yMDE5CAAAAAk4LzMxLzIwMDYJAAAAATBMxtNSDxbXCINObKsPFtcIKENJUS5OQVNEQVFHUzpD</t>
  </si>
  <si>
    <t>T1NULklRX0RJTFVUX1dFSUdIVC5GWTIwMDcBAAAAkWoBAAIAAAAHNDU3LjY0MQDBAqhaDxbXCEWFPqoPFtcIIkNJUS5UU0U6OTk4My5JUV9MRVZFUkVEX0ZDRi5GWTIwMTABAAAA0Y5EAAIAAAAHOTAxNjcuNQEIAAAABQAAAAExAQAAAAoxNDE0NjYzNjE3AwAAAAI3OQIAAAAENDQyMgQAAAABMAcAAAAJNy8zMS8yMDE5CAAAAAk4LzMxLzIwMTAJAAAAATDIK8tfDxbXCLu+U6kPFtcII0NJUS5UU0U6MjY1MS5JUV9JTlRFUkVTVF9FWFAuRlkyMDE2AQAAAAcyEAACAAAABS0xOTAzAQgAAAAFAAAAATEBAAAACjE3OTQ5NzY3OTEDAAAAAjc5AgAAAAI4MgQAAAABMAcAAAAJNy8zMS8yMDE5CAAAAAkyLzI5LzIwMTYJAAAAATCpwBRcDxbXCCOw7KkPFtcIL0NJUS5OQVNEQVFHUzpDT1NULklRX1RPVEFMX0VRVUlUWS5GWTIwMTAuLi4uSlBZAQAAAJFqAQACAAAACTkyODU1OC4xNQEIAAAABQAAAAExAQAAAAoxNTcxOTM2NDk5AwAAAAI3OQIAAAAEMTI3NQQAAAABMAcAAAAJNy8zMS8yMDE5CAAAAAk4LzI5LzIwMTAJAAAAATD14UFUDxbXCFCKT6sPFtcII0NJUS5UU0U6ODI2Ny5JUV9GSU5JU0hFRF9JTlYuRlkyMDEzAQAAAKZYDQACAAAABjM3MjQ1NAEIAAAABQAAAAExAQAAAAoxNjIxMjI5MDMyAwAAAAI3OQIAAAAEMzA3NQQAAAABMAcAAAAJNy8zMS8yMDE5CAAAAAkyLzI4LzIwMTMJAAAAATDfJf1dDxbXCPQf</t>
  </si>
  <si>
    <t>n6kPFtcIIUNJUS5OWVNFOlRHVC5JUV9DQVNIX1RBWEVTLkZZMjAxNQEAAABmqQIAAgAAAAQxMjUxAQgAAAAFAAAAATEBAAAACjE4MzExNDg3NTMDAAAAAzE2MAIAAAAEMzA1MwQAAAABMAcAAAAJNy8zMS8yMDE5CAAAAAkxLzMxLzIwMTUJAAAAATDkC9tYDxbXCNdQeKoPFtcIHENJUS5OWVNFOldNVC5JUV9FQklUQS5GWTIwMTgBAAAA38YEAAIAAAAFMjIyNDkBCAAAAAUAAAABMQEAAAAKMTk1MTU0MDMzNgMAAAADMTYwAgAAAAYxMDA2ODkEAAAAATAHAAAACTcvMzEvMjAxOQgAAAAJMS8zMS8yMDE4CQAAAAEwz7SnWg8W1wiyCjmqDxbXCCRDSVEuTllTRTpCQUJBLklRX0JBU0lDX1dFSUdIVC5GWTIwMTgBAAAAESWCAgIAAAAEMjU1MwDvJjZXDxbXCH/4xaoPFtcIJkNJUS5UU0U6MzM4Mi5JUV9JTlZFTlRPUllfVFVSTlMuRlkyMDA5AQAAAPxAagECAAAACTIyLjgxODQwMQEIAAAABQAAAAExAQAAAAoxNDM2NTExNTkxAwAAAAI3OQIAAAAENDA4MgQAAAABMAcAAAAJNy8zMS8yMDE5CAAAAAkyLzI4LzIwMDkJAAAAATA10sZWDxbXCIsf7aoPFtcIIENJUS5UU0U6MzM4Mi5JUV9DSEFOR0VfQVAuRlkyMDEwAQAAAPxAagECAAAABS01NDM2AQgAAAAFAAAAATEBAAAACjE0MzY1MTE2MDUDAAAAAjc5AgAAAAQyMDE3BAAAAAEwBwAAAAk3LzMxLzIwMTkIAAAACTIvMjgvMjAxMAkAAAABMNHBIWAPFtcIBPssqQ8W</t>
  </si>
  <si>
    <t>1wghQ0lRLk5ZU0U6VEdULklRX09USEVSX09QRVIuRlkyMDE3AQAAAGapAgADAAAAAADiMttYDxbXCNSqe6oPFtcIGUNJUS5UU0U6MzA5Mi5JUV9BUi5GWTIwMTEBAAAAAmXaAQIAAAAEMzE4MAEIAAAABQAAAAExAQAAAAoxNDYxNjgwMDA4AwAAAAI3OQIAAAAEMTAyMQQAAAABMAcAAAAJNy8zMS8yMDE5CAAAAAkzLzMxLzIwMTEJAAAAATDzuMNbDxbXCNuzAaoPFtcII0NJUS5OQVNEQVFHUzpDT1NULklRX0lOQ19UQVguRlkyMDE4AQAAAJFqAQACAAAABDEyNjMBCAAAAAUAAAABMQEAAAAKMTkxNjA1NjEzMQMAAAADMTYwAgAAAAI3NQQAAAABMAcAAAAJNy8zMS8yMDE5CAAAAAg5LzIvMjAxOAkAAAABMHGIdFkPFtcI48Beqg8W1wgZQ0lRLlRTRToyNjUxLklRX1JFLkZZMjAxMwEAAAAHMhAAAgAAAAYxMjExNTQBCAAAAAUAAAABMQEAAAAKMTY0MDU4NTI1MgMAAAACNzkCAAAABDEyMjIEAAAAATAHAAAACTcvMzEvMjAxOQgAAAAJMi8yOC8yMDEzCQAAAAEwlBNyXA8W1wjOY+WpDxbXCClDSVEuTkFTREFRR1M6QU1aTi5JUV9FQklUREFfTUFSR0lOLkZZMjAxMgEAAAA9SQAAAgAAAAY0LjEwNTIBCAAAAAUAAAABMQEAAAAKMTcxNzA4NDgzNwMAAAADMTYwAgAAAAQ0MDQ3BAAAAAEwBwAAAAk3LzMxLzIwMTkIAAAACjEyLzMxLzIwMTIJAAAAATDOFGdUDxbXCKW3OKsPFtcIJUNJUS5OWVNFOldNVC5JUV9PVEhF</t>
  </si>
  <si>
    <t>Ul9DTF9TVVBQTC5GWTIwMTUBAAAA38YEAAMAAAAAAAyNp1oPFtcI+dswqg8W1wgkQ0lRLk5BU0RBUUdTOkNPU1QuSVFfREFfU1VQUEwuRlkyMDE0AQAAAJFqAQADAAAAAABSav9ZDxbXCIzoUqoPFtcIL0NJUS5OQVNEQVFHUzpBTVpOLklRX09USEVSX1VOVVNVQUxfU1VQUEwuRlkyMDE1AQAAAD1JAAADAAAAAABXPxVYDxbXCAjRnKoPFtcIG0NJUS5OWVNFOlRHVC5JUV9BUElDLkZZMjAxNgEAAABmqQIAAgAAAAQ1MzQ4AQgAAAAFAAAAATEBAAAACjE4Nzg0NTM4MDkDAAAAAzE2MAIAAAAEMTA4NAQAAAABMAcAAAAJNy8zMS8yMDE5CAAAAAkxLzMwLzIwMTYJAAAAATDkC9tYDxbXCF3+eaoPFtcIKUNJUS5OWVNFOldNVC5JUV9EQVlTX0lOVkVOVE9SWV9PVVQuRlkyMDE5AQAAAN/GBAACAAAACTQxLjcwNTk5NQEIAAAABQAAAAExAQAAAAoxOTUxNTQwMzQzAwAAAAMxNjACAAAABDQwMzUEAAAAATAHAAAACTcvMzEvMjAxOQgAAAAJMS8zMS8yMDE5CQAAAAEw9knCVQ8W1wi7TCarDxbXCB9DSVEuVFNFOjgwMjguSVFfREFfU1VQUEwuRlkyMDExAQAAABljDQACAAAABTEyNTgyAQgAAAAFAAAAATEBAAAACjE0NTgyNDE5MzMDAAAAAjc5AgAAAAI0MQQAAAABMAcAAAAJNy8zMS8yMDE5CAAAAAkyLzI4LzIwMTEJAAAAATDh01VdDxbXCCSiuqkPFtcIJENJUS5UU0U6MjY1MS5JUV9FQklUREEuRlkyMDE5Li4uLkpQ</t>
  </si>
  <si>
    <t>WQEAAAAHMhAAAgAAAAYxMjc2MjYBCAAAAAUAAAABMQEAAAAKMTk2NzAwNDg3MwMAAAACNzkCAAAABDQwNTEEAAAAATAHAAAACTcvMzEvMjAxOQgAAAAJMi8yOC8yMDE5CQAAAAEwpyRWVA8W1wj8pkyrDxbXCCNDSVEuVFNFOjgwMjguSVFfQkFTSUNfV0VJR0hULkZZMjAwOQEAAAAZYw0AAgAAAAYzODEuMjgAB4ZVXQ8W1wiZTrWpDxbXCBpDSVEuVFNFOjMwOTIuSVFfRUJULkZZMjAxOAEAAAACZdoBAgAAAAUyODQyMAEIAAAABQAAAAExAQAAAAoxODk1MDAyMTc4AwAAAAI3OQIAAAADMTM5BAAAAAEwBwAAAAk3LzMxLzIwMTkIAAAACTMvMzEvMjAxOAkAAAABMKGrV1sPFtcIfeYVqg8W1wggQ0lRLk5ZU0U6VEdULklRX0NIQU5HRV9BUi5GWTIwMTgBAAAAZqkCAAMAAAAAAMtZ21gPFtcIqmKAqg8W1wgkQ0lRLlRTRTo5OTgzLklRX1VOTEVWRVJFRF9GQ0YuRlkyMDExAQAAANGORAACAAAACDM4OTEyLjc1AQgAAAAFAAAAATEBAAAACjE0ODcxOTE3MzADAAAAAjc5AgAAAAQ0NDIzBAAAAAEwBwAAAAk3LzMxLzIwMTkIAAAACTgvMzEvMjAxMQkAAAABMMgry18PFtcI/RZXqQ8W1wgrQ0lRLk5BU0RBUUdTOkFNWk4uSVFfRVhUUkFfQUNDX0lURU1TLkZZMjAxNwEAAAA9SQAAAwAAAAAAQ40VWA8W1whewKKqDxbXCClDSVEuTllTRTpCQUJBLklRX1RPVEFMX0xJQUJfRVFVSVRZLkZZMjAxNwEAAAARJYICAgAAAAY1</t>
  </si>
  <si>
    <t>MDY4MTIBCAAAAAUAAAABMQEAAAAKMTk2NzQ3NDE1MwMAAAACMzICAAAABDEwMTMEAAAAATAHAAAACTcvMzEvMjAxOQgAAAAJMy8zMS8yMDE3CQAAAAEw7yY2Vw8W1wjnSsSqDxbXCB9DSVEuVFNFOjI2NTEuSVFfVE9UQUxfQ0EuRlkyMDA5AQAAAAcyEAACAAAABjE1NDc2MAEIAAAABQAAAAExAQAAAAoxMzY4NDg5NTUwAwAAAAI3OQIAAAAEMTAwOAQAAAABMAcAAAAJNy8zMS8yMDE5CAAAAAkyLzI4LzIwMDkJAAAAATDUdnFcDxbXCBM52akPFtcIIkNJUS5UU0U6OTk4My5JUV9DQVNIX0lOVkVTVC5GWTIwMTMBAAAA0Y5EAAIAAAAGLTYyNTg0AQgAAAAFAAAAATEBAAAACjE3MDg5MDcwOTgDAAAAAjc5AgAAAAQyMDA1BAAAAAEwBwAAAAk3LzMxLzIwMTkIAAAACTgvMzEvMjAxMwkAAAABMBfSF18PFtcIb7hcqQ8W1wgZQ0lRLk5ZU0U6VEdULklRX0RPLkZZMjAxNQEAAABmqQIAAgAAAAUtNDA4NQEIAAAABQAAAAExAQAAAAoxODMxMTQ4NzUzAwAAAAMxNjACAAAAAjQwBAAAAAEwBwAAAAk3LzMxLzIwMTkIAAAACTEvMzEvMjAxNQkAAAABMDKfIlkPFtcIuOJ1qg8W1wgoQ0lRLlRTRTo5OTgzLklRX01JTk9SSVRZX0lOVEVSRVNULkZZMjAwOQEAAADRjkQAAgAAAAQxNzc0AQgAAAAFAAAAATEBAAAACjE0MTQ2NjM5MTkDAAAAAjc5AgAAAAQxMDUyBAAAAAEwBwAAAAk3LzMxLzIwMTkIAAAACTgvMzEvMjAwOQkA</t>
  </si>
  <si>
    <t>AAABMNQEy18PFtcIGXtPqQ8W1wgmQ0lRLk5BU0RBUUdTOkFNWk4uSVFfVE9UQUxfTElBQi5GWTIwMTgBAAAAPUkAAAIAAAAGMTE5MDk5AQgAAAAFAAAAATEBAAAACjE5NDM1MDcxNjgDAAAAAzE2MAIAAAAEMTI3NgQAAAABMAcAAAAJNy8zMS8yMDE5CAAAAAoxMi8zMS8yMDE4CQAAAAEwMrQVWA8W1whOjqaqDxbXCB5DSVEuTkFTREFRR1M6Q09TVC5JUV9BUi5GWTIwMTgBAAAAkWoBAAIAAAAEMTY2OQEIAAAABQAAAAExAQAAAAoxOTE2MDU2MTMxAwAAAAMxNjACAAAABDEwMjEEAAAAATAHAAAACTcvMzEvMjAxOQgAAAAIOS8yLzIwMTgJAAAAATBxiHRZDxbXCM5bX6oPFtcIIENJUS5UU0U6MzA5Mi5JUV9TVF9JTlZFU1QuRlkyMDE3AQAAAAJl2gEDAAAAAACuhFdbDxbXCBOdE6oPFtcIKUNJUS5OWVNFOldNVC5JUV9JTlZFU1RfU0VDVVJJVFlfQ0YuRlkyMDEzAQAAAN/GBAADAAAAAABr8vtaDxbXCL9HLKoPFtcIH0NJUS5UU0U6MjY1MS5JUV9BUl9UVVJOUy5GWTIwMTYBAAAABzIQAAIAAAAJMTUuMDUxOTc0AQgAAAAFAAAAATEBAAAACjE3OTQ5NzY3OTEDAAAAAjc5AgAAAAQ0MDAxBAAAAAEwBwAAAAk3LzMxLzIwMTkIAAAACTIvMjkvMjAxNgkAAAABMHPUz1UPFtcI8wQWqw8W1wgZQ0lRLlRTRTo4MjI3LklRX05JLkZZMjAwNQEAAAA1cA0AAgAAAAUxMjc1MQEIAAAABQAAAAExAQAAAAk0ODIxOTAwOTAD</t>
  </si>
  <si>
    <t>AAAAAjc5AgAAAAIxNQQAAAABMAcAAAAJNy8zMS8yMDE5CAAAAAkyLzIwLzIwMDUJAAAAATCEgQZTDxbXCFAjg6sPFtcIH0NJUS5UU0U6ODAyOC5JUV9CVl9TSEFSRS5GWTIwMTkBAAAAGWMNAAIAAAAKMTEyMy43ODQwNAEIAAAABQAAAAExAQAAAAoxOTY3MDA0ODY2AwAAAAI3OQIAAAAENDAyMAQAAAABMAcAAAAJNy8zMS8yMDE5CAAAAAkyLzI4LzIwMTkJAAAAATDb+O9cDxbXCCYw1KkPFtcIIENJUS5UU0U6MzM4Mi5JUV9CVUlMRElOR1MuRlkyMDE2AQAAAPxAagEDAAAAAAAScM9fDxbXCKVwPqkPFtcIJUNJUS5OQVNEQVFHUzpBTVpOLklRX0RJVl9TSEFSRS5GWTIwMTABAAAAPUkAAAMAAAAAABU+W1gPFtcIR3ONqg8W1wgrQ0lRLlRTRTo4MDI4LklRX01JTk9SSVRZX0lOVEVSRVNUX0NGLkZZMjAxMwEAAAAZYw0AAwAAAAAAf0hWXQ8W1wjZZMKpDxbXCB1DSVEuVFNFOjMwOTIuSVFfRUJJVERBLkZZMjAxOQEAAAACZdoBAgAAAAUyNzY2NQEIAAAABQAAAAExAQAAAAoxOTY5OTQ5ODc5AwAAAAI3OQIAAAAENDA1MQQAAAABMAcAAAAJNy8zMS8yMDE5CAAAAAkzLzMxLzIwMTkJAAAAATChq1dbDxbXCJvwGKoPFtcIK0NJUS5UU0U6MzM4Mi5JUV9OSV9BVkFJTF9FWENMX01BUkdJTi5GWTIwMTUBAAAA/EBqAQIAAAAGMi44NjQzAQgAAAAFAAAAATEBAAAACjE3NDIyNDM3OTEDAAAAAjc5AgAAAAQ0MTgyBAAA</t>
  </si>
  <si>
    <t>AAEwBwAAAAk3LzMxLzIwMTkIAAAACTIvMjgvMjAxNQkAAAABMPogx1YPFtcImZ/wqg8W1wgqQ0lRLlRTRTozMzgyLklRX0NVUlJFTlRfUE9SVF9MRUFTRVMuRlkyMDE5AQAAAPxAagEDAAAAAACevM9fDxbXCIRaRqkPFtcIKENJUS5OWVNFOkJBQkEuSVFfRUJJVERBX0NBUEVYX0lOVC5GWTIwMTcBAAAAESWCAgIAAAAJMTkuNTAyNDMzAQgAAAAFAAAAATEBAAAACjE5Njc0NzQxNTMDAAAAAjMyAgAAAAQ0MTkxBAAAAAEwBwAAAAk3LzMxLzIwMTkIAAAACTMvMzEvMjAxNwkAAAABMLjWVVQPFtcIrMJCqw8W1wggQ0lRLk5ZU0U6V01ULklRX0NIQU5HRV9BUC5GWTIwMTYBAAAA38YEAAIAAAAEMjAwOAEIAAAABQAAAAExAQAAAAoxODgwNzE4NzYyAwAAAAMxNjACAAAABDIwMTcEAAAAATAHAAAACTcvMzEvMjAxOQgAAAAJMS8zMS8yMDE2CQAAAAEwDI2nWg8W1wiQnjSqDxbXCChDSVEuVFNFOjgyNjcuSVFfVE9UQUxfREVCVF9SRVBBSUQuRlkyMDE2AQAAAKZYDQACAAAABy0zMTU5NTABCAAAAAUAAAABMQEAAAAKMTc5NDk3Njc4NwMAAAACNzkCAAAABDIxNjYEAAAAATAHAAAACTcvMzEvMjAxOQgAAAAJMi8yOS8yMDE2CQAAAAEwccWPXQ8W1wgE1KipDxbXCCZDSVEuVFNFOjMzODIuSVFfTkVUX0RFQlRfRUJJVERBLkZZMjAwOAEAAAD8QGoBAgAAAAcwLjEyNTY0AQgAAAAFAAAAATEBAAAACjEwMTc2OTU5NjMD</t>
  </si>
  <si>
    <t>AAAAAjc5AgAAAAQ0MTkzBAAAAAEwBwAAAAk3LzMxLzIwMTkIAAAACTIvMjkvMjAwOAkAAAABMDXSxlYPFtcIoNHsqg8W1wggQ0lRLlRTRToyNjUxLklRX1NUX0lOVkVTVC5GWTIwMTUBAAAABzIQAAMAAAAAAKnAFFwPFtcI5Y/qqQ8W1wgfQ0lRLlRTRToyNjUxLklRX05FVF9ERUJULkZZMjAxNwEAAAAHMhAAAgAAAAYxNDgzMzgBCAAAAAUAAAABMQEAAAAKMTg0NTc2NjM2NAMAAAACNzkCAAAABDQzNjQEAAAAATAHAAAACTcvMzEvMjAxOQgAAAAJMi8yOC8yMDE3CQAAAAEwnOcUXA8W1wgAG/GpDxbXCB9DSVEuVFNFOjMzODIuSVFfRUJJVF9JTlQuRlkyMDEwAQAAAPxAagECAAAACTIyLjA1MDA4OAEIAAAABQAAAAExAQAAAAoxNDM2NTExNjA1AwAAAAI3OQIAAAAENDE4OQQAAAABMAcAAAAJNy8zMS8yMDE5CAAAAAkyLzI4LzIwMTAJAAAAATAM+sZWDxbXCEwJ7qoPFtcII0NJUS5UU0U6MzA5Mi5JUV9QRV9FWENMLi4yMDA1LzAyLzI4AQAAAAJl2gEDAAAAAADGM5V+DxbXCJGkvKsPFtcIJUNJUS5UU0U6MjY1MS5JUV9TVF9ERUJUX0lTU1VFRC5GWTIwMTQBAAAABzIQAAMAAAAAANKZFFwPFtcIIDHpqQ8W1wghQ0lRLlRTRTozMDkyLklRX0NBU0hfRklOQU4uRlkyMDE4AQAAAAJl2gECAAAABS05MjE1AQgAAAAFAAAAATEBAAAACjE4OTUwMDIxNzgDAAAAAjc5AgAAAAQyMDA0BAAAAAEwBwAAAAk3LzMxLzIw</t>
  </si>
  <si>
    <t>MTkIAAAACTMvMzEvMjAxOAkAAAABMKGrV1sPFtcI3y0Yqg8W1wgtQ0lRLlRTRTozMzgyLklRX0RFRl9UQVhfQVNTRVRTX0NVUlJFTlQuRlkyMDExAQAAAPxAagECAAAABTMwODc1AQgAAAAFAAAAATEBAAAACjE0NTgyNDE5NTcDAAAAAjc5AgAAAAQxMTE3BAAAAAEwBwAAAAk3LzMxLzIwMTkIAAAACTIvMjgvMjAxMQkAAAABMH7pIWAPFtcImYAuqQ8W1wgkQ0lRLlRTRTozMzgyLklRX0VRVUlUWV9NRVRIT0QuRlkyMDE3AQAAAPxAagEDAAAAAACZlc9fDxbXCNUGQakPFtcIKkNJUS5OQVNEQVFHUzpBTVpOLklRX09USEVSX0NBX1NVUFBMLkZZMjAxMwEAAAA9SQAAAwAAAAAAA4xbWA8W1wjIlJaqDxbXCCFDSVEuMC5JUV9JTVBVVF9PUEVSX0xFQVNFX0RFUFIuRlkFAAAAAAAAAAgAAAAVKEludmFsaWQgVGltZSBQZXJpb2QpE7I1Vw8W1wjG2+iqDxbXCCFDSVEuTllTRTpUR1QuSVFfQ0FTSF9UQVhFUy5GWTIwMTMBAAAAZqkCAAIAAAAEMTYwMwEIAAAABQAAAAExAQAAAAoxNzIzMzUxOTU4AwAAAAMxNjACAAAABDMwNTMEAAAAATAHAAAACTcvMzEvMjAxOQgAAAAIMi8yLzIwMTMJAAAAATAkeCJZDxbXCLo6cqoPFtcIJENJUS5UU0U6ODIyNy5JUV9TQUxFX0lOVEFOX0NGLkZZMjAxOAEAAAA1cA0AAgAAAAItNAEIAAAABQAAAAExAQAAAAoxODkxNzgyOTgwAwAAAAI3OQIAAAAEMjAyOQQAAAABMAcAAAAJNy8z</t>
  </si>
  <si>
    <t>MS8yMDE5CAAAAAkyLzIwLzIwMTgJAAAAATClY3BeDxbXCFcvi6kPFtcIKkNJUS5OQVNEQVFHUzpBTVpOLklRX0xUX0RFQlRfUkVQQUlELkZZMjAxMAEAAAA9SQAAAgAAAAQtMjIxAQgAAAAFAAAAATEBAAAACjE1ODU1NDcwOTEDAAAAAzE2MAIAAAAEMjAzNgQAAAABMAcAAAAJNy8zMS8yMDE5CAAAAAoxMi8zMS8yMDEwCQAAAAEwFT5bWA8W1wi0RY+qDxbXCCNDSVEuVFNFOjMzODIuSVFfVE9UQUxfQVNTRVRTLkZZMjAxMQEAAAD8QGoBAgAAAAczNzMyMTExAQgAAAAFAAAAATEBAAAACjE0NTgyNDE5NTcDAAAAAjc5AgAAAAQxMDA3BAAAAAEwBwAAAAk3LzMxLzIwMTkIAAAACTIvMjgvMjAxMQkAAAABMH7pIWAPFtcIdehdsA8W1wgwQ0lRLlRTRTo5OTgzLklRX1RPVEFMX09VVFNUQU5ESU5HX0JTX0RBVEUuRlkyMDE2AQAAANGORAACAAAACjEwMS45NjQxNTMBBAAAAAUAAAABNQEAAAAKMTg2ODUxMDY3MAIAAAAFMjQxNTIGAAAAATDibRhfDxbXCHjPZKkPFtcIMUNJUS5UU0U6ODI2Ny5JUV9DSEFOR0VfTkVUX1dPUktJTkdfQ0FQSVRBTC5GWTIwMTYBAAAAplgNAAIAAAAGMTYzOTk3AQgAAAAFAAAAATEBAAAACjE3OTQ5NzY3ODcDAAAAAjc5AgAAAAQ0NDIxBAAAAAEwBwAAAAk3LzMxLzIwMTkIAAAACTIvMjkvMjAxNgkAAAABMHHFj10PFtcICfuoqQ8W1wgfQ0lRLk5ZU0U6V01ULklRX0RBX1NVUFBMLkZZ</t>
  </si>
  <si>
    <t>MjAxMQEAAADfxgQAAwAAAAAAMQ75Wg8W1wiTDCSqDxbXCCBDSVEuVFNFOjMzODIuSVFfTklfTUFSR0lOLkZZMjAxMgEAAAD8QGoBAgAAAAYyLjcxMjYBCAAAAAUAAAABMQEAAAAKMTU1MTcyMTY3NgMAAAACNzkCAAAABDQwOTQEAAAAATAHAAAACTcvMzEvMjAxOQgAAAAJMi8yOS8yMDEyCQAAAAEwDPrGVg8W1wgXzO6qDxbXCCZDSVEuVFNFOjMzODIuSVFfTE9BTlNfUkVDRUlWX0xULkZZMjAwOQEAAAD8QGoBAgAAAAUxNDI3MAEIAAAABQAAAAExAQAAAAoxNDM2NTExNTkxAwAAAAI3OQIAAAAEMTA1MAQAAAABMAcAAAAJNy8zMS8yMDE5CAAAAAkyLzI4LzIwMDkJAAAAATCmdCFgDxbXCCjfKKkPFtcIG0NJUS5UU0U6MzM4Mi5JUV9HUFBFLkZZMjAxNQEAAAD8QGoBAwAAAAAAlUjPXw8W1wjxojqpDxbXCCxDSVEuVFNFOjk5ODMuSVFfSU1QVVRfT1BFUl9MRUFTRV9ERVBSLkZZMjAxNQEAAADRjkQAAgAAAAsxMjU1MDAuNTc5NgEIAAAABQAAAAExAQAAAAoxODIwNTA1NzIxAwAAAAI3OQIAAAAFMjE2NzMEAAAAATAHAAAACTcvMzEvMjAxOQgAAAAJOC8zMS8yMDE1CQAAAAEw+R8YXw8W1wh4ImGpDxbXCClDSVEuTkFTREFRR1M6Q09TVC5JUV9DVVJSRU5DWV9HQUlOLkZZMjAwOAEAAACRagEAAgAAAAE2AQgAAAAFAAAAATEBAAAACjE0MDQ1ODkxODQDAAAAAzE2MAIAAAACMzgEAAAAATAHAAAACTcvMzEvMjAx</t>
  </si>
  <si>
    <t>OQgAAAAJOC8zMS8yMDA4CQAAAAEwrFn+WQ8W1whgG0GqDxbXCCRDSVEuVFNFOjgwMjguSVFfU0FMRV9JTlRBTl9DRi5GWTIwMDkBAAAAGWMNAAMAAAAAAAeGVV0PFtcIEfq2qQ8W1wgrQ0lRLlRTRTo5OTgzLklRX05JX0FWQUlMX0VYQ0xfTUFSR0lOLkZZMjAxMAEAAADRjkQAAgAAAAY3LjU2OTkBCAAAAAUAAAABMQEAAAAKMTQxNDY2MzYxNwMAAAACNzkCAAAABDQxODIEAAAAATAHAAAACTcvMzEvMjAxOQgAAAAJOC8zMS8yMDEwCQAAAAEw2uDZVQ8W1wgQpfWqDxbXCC9DSVEuTkFTREFRR1M6QU1aTi5JUV9PVEhFUl9VTlVTVUFMX1NVUFBMLkZZMjAxMwEAAAA9SQAAAwAAAAAAA4xbWA8W1wgTq5WqDxbXCCtDSVEuTkFTREFRR1M6QU1aTi5JUV9BU1NFVF9XUklURURPV04uRlkyMDExAQAAAD1JAAADAAAAAAD9ZFtYDxbXCIwJkKoPFtcIHENJUS5OWVNFOldNVC5JUV9OSV9DRi5GWTIwMTIBAAAA38YEAAIAAAAFMTU2OTkBCAAAAAUAAAABMQEAAAAKMTY2NDgxMzc4OAMAAAADMTYwAgAAAAQyMTUwBAAAAAEwBwAAAAk3LzMxLzIwMTkIAAAACTEvMzEvMjAxMgkAAAABMHyk+1oPFtcIZu4oqg8W1wgnQ0lRLk5ZU0U6V01ULklRX0NGT19DVVJSRU5UX0xJQUIuRlkyMDEzAQAAAN/GBAACAAAACDAuMzU2MzMxAQgAAAAFAAAAATEBAAAACjE3MjY0ODkzODEDAAAAAzE2MAIAAAAENDE4NQQAAAABMAcAAAAJNy8z</t>
  </si>
  <si>
    <t>MS8yMDE5CAAAAAkxLzMxLzIwMTMJAAAAATBG/MFVDxbXCJPMIqsPFtcIKENJUS5UU0U6MzA5Mi5JUV9HV19JTlRBTl9BTU9SVF9DRi5GWTIwMTcBAAAAAmXaAQIAAAADODI1AQgAAAAFAAAAATEBAAAACjE4NDg2NzMzMjcDAAAAAjc5AgAAAAQyMTgyBAAAAAEwBwAAAAk3LzMxLzIwMTkIAAAACTMvMzEvMjAxNwkAAAABMK6EV1sPFtcIq64Uqg8W1wglQ0lRLlRTRTo4MDI4LklRX1BST1ZfQkFEX0RFQlRTLkZZMjAwOQEAAAAZYw0AAgAAAAQtMTEwAQgAAAAFAAAAATEBAAAACjEzNjkxODEzMTQDAAAAAjc5AgAAAAI5NQQAAAABMAcAAAAJNy8zMS8yMDE5CAAAAAkyLzI4LzIwMDkJAAAAATD1XVVdDxbXCKP/tKkPFtcILkNJUS5OWVNFOlRHVC5JUV9PVEhFUl9GSU5BTkNFX0FDVF9TVVBQTC5GWTIwMTABAAAAZqkCAAMAAAAAAEAqIlkPFtcI4rVpqg8W1wglQ0lRLk5ZU0U6V01ULklRX1BSRUZfRElWX09USEVSLkZZMjAxMAEAAADfxgQAAwAAAAAARcD4Wg8W1wg7nSGqDxbXCCNDSVEuVFNFOjk5ODMuSVFfQkVUQV8xWVIuMjAwNy8wOC8zMQEAAADRjkQAAgAAABAwLjQ4MTE1NzM1Nzk3NjQyAH0yUH0PFtcITu1psA8W1wggQ0lRLlRTRTozMDkyLklRX1NUX0lOVkVTVC5GWTIwMDgBAAAAAmXaAQMAAAAAAIM1FVwPFtcIat34qQ8W1wgZQ0lRLlRTRTo4MjY3LklRX0dXLkZZMjAxNwEAAACmWA0AAgAAAAYxNjE2</t>
  </si>
  <si>
    <t>OTQBCAAAAAUAAAABMQEAAAAKMTg0NTU1NDk0OAMAAAACNzkCAAAABDExNzEEAAAAATAHAAAACTcvMzEvMjAxOQgAAAAJMi8yOC8yMDE3CQAAAAEwccWPXQ8W1wiKWKqpDxbXCCBDSVEuVFNFOjMwOTIuSVFfQ0hBTkdFX0FSLkZZMjAxNgEAAAACZdoBAgAAAAUtMTg3NgEIAAAABQAAAAExAQAAAAoxNzk3MjE4NTMwAwAAAAI3OQIAAAAEMjAxOAQAAAABMAcAAAAJNy8zMS8yMDE5CAAAAAkzLzMxLzIwMTYJAAAAATCuhFdbDxbXCHujEaoPFtcIKkNJUS5OWVNFOldNVC5JUV9UT1RBTF9FUVVJVFkuRlkyMDE5Li4uLkpQWQEAAADfxgQAAgAAAAo4NjY3NzYyLjczAQgAAAAFAAAAATEBAAAACjE5NTE1NDAzNDMDAAAAAjc5AgAAAAQxMjc1BAAAAAEwBwAAAAk3LzMxLzIwMTkIAAAACTEvMzEvMjAxOQkAAAABMPXhQVQPFtcIUIpPqw8W1wgoQ0lRLk5ZU0U6VEdULklRX1RPVEFMX0xJQUJfRVFVSVRZLkZZMjAxMAEAAABmqQIAAgAAAAU0NDUzMwEIAAAABQAAAAExAQAAAAoxNTI5MzMyNzAyAwAAAAMxNjACAAAABDEwMTMEAAAAATAHAAAACTcvMzEvMjAxOQgAAAAJMS8zMC8yMDEwCQAAAAEwQCoiWQ8W1wgZfmiqDxbXCCtDSVEuTkFTREFRR1M6QU1aTi5JUV9JTlZFTlRPUllfVFVSTlMuRlkyMDE2AQAAAD1JAAACAAAACDguMTMzNTIzAQgAAAAFAAAAATEBAAAACjE5NDM1MDcxNjYDAAAAAzE2MAIAAAAENDA4MgQA</t>
  </si>
  <si>
    <t>AAABMAcAAAAJNy8zMS8yMDE5CAAAAAoxMi8zMS8yMDE2CQAAAAEwzhRnVA8W1wj+TTurDxbXCB1DSVEuVFNFOjgwMjguSVFfR0FfRVhQLkZZMjAxNAEAAAAZYw0AAwAAAAAAd29WXQ8W1wiL6cOpDxbXCBlDSVEuVFNFOjgyNjcuSVFfQUQuRlkyMDExAQAAAKZYDQADAAAAAAAb1/xdDxbXCJnhmKkPFtcIKkNJUS5UU0U6ODI2Ny5JUV9DVVJSRU5UX1BPUlRfTEVBU0VTLkZZMjAxMgEAAACmWA0AAgAAAAQyNDYwAQgAAAAFAAAAATEBAAAACjE1NTE3MjE2NjkDAAAAAjc5AgAAAAQxMDkwBAAAAAEwBwAAAAk3LzMxLzIwMTkIAAAACTIvMjkvMjAxMgkAAAABMAj+/F0PFtcIwMWbqQ8W1wgmQ0lRLlRTRToyNjUxLklRX0NBU0hfQ09OVkVSU0lPTi5GWTIwMTIBAAAABzIQAAIAAAALLTE3My4wMzYzODIBCAAAAAUAAAABMQEAAAAKMTY0MDU4NDQ3MAMAAAACNzkCAAAABDQxODQEAAAAATAHAAAACTcvMzEvMjAxOQgAAAAJMi8yOS8yMDEyCQAAAAEwea3PVQ8W1wjLlROrDxbXCClDSVEuTkFTREFRR1M6QU1aTi5JUV9DQVNIX0lOVEVSRVNULkZZMjAwOQEAAAA9SQAAAgAAAAIzMgEIAAAABQAAAAExAQAAAAoxNDkxNjg0OTU2AwAAAAMxNjACAAAABDMwMjgEAAAAATAHAAAACTcvMzEvMjAxOQgAAAAKMTIvMzEvMjAwOQkAAAABMBU+W1gPFtcIXmKMqg8W1wgqQ0lRLk5BU0RBUUdTOkFNWk4uSVFfTFRfREVCVF9FUVVJ</t>
  </si>
  <si>
    <t>VFkuRlkyMDE1AQAAAD1JAAACAAAABjEwNS45MQEIAAAABQAAAAExAQAAAAoxODcyOTI3NDkzAwAAAAMxNjACAAAABDQwODUEAAAAATAHAAAACTcvMzEvMjAxOQgAAAAKMTIvMzEvMjAxNQkAAAABMM4UZ1QPFtcI9dg6qw8W1wgqQ0lRLk5ZU0U6VEdULklRX0lOVEVSRVNUX0lOVkVTVF9JTkMuRlkyMDE0AQAAAGapAgADAAAAAAAkeCJZDxbXCF+vcqoPFtcIJUNJUS5UU0U6MzA5Mi5JUV9PVEhFUl9PUEVSX0FDVC5GWTIwMDgBAAAAAmXaAQIAAAAGMzkuMDc5AQgAAAAFAAAAATEBAAAACjEwNTkyNDQ5NDQDAAAAAjc5AgAAAAQyMDQ3BAAAAAEwBwAAAAk3LzMxLzIwMTkIAAAACTMvMzEvMjAwOAkAAAABMGZKwVsPFtcIiBX6qQ8W1wgmQ0lRLlRTRTozMzgyLklRX1BFUklPRExFTkdUSF9JUy5GWTIwMTIBAAAA/EBqAQEAAAACMTIAk14iYA8W1wgOrTOpDxbXCChDSVEuTllTRTpXTVQuSVFfRklYRURfQVNTRVRfVFVSTlMuRlkyMDA4AQAAAN/GBAACAAAACDQuMDY5MTcxAQgAAAAFAAAAATEBAAAACjEzNDYyNjE4MjgDAAAAAzE2MAIAAAAENDA2NgQAAAABMAcAAAAJNy8zMS8yMDE5CAAAAAkxLzMxLzIwMDgJAAAAATA91cFVDxbXCFWbH6sPFtcII0NJUS5UU0U6ODIyNy5JUV9CRVRBXzVZUi4yMDE1LzAyLzIwAQAAADVwDQACAAAAETAuMjQ5OTEwOTA0NDA1MTQzAN1ZUH0PFtcI7UtrsA8W1wgvQ0lRLlRTRToz</t>
  </si>
  <si>
    <t>MDkyLklRX0lNUFVUX09QRVJfTEVBU0VfSU5UX0VYUC5GWTIwMTMBAAAAAmXaAQMAAAAAANYGxFsPFtcIQJgHqg8W1wgpQ0lRLlRTRToyNjUxLklRX1RPVEFMX0RFQlRfQ0FQSVRBTC5GWTIwMTcBAAAABzIQAAIAAAAHNDMuMDc5OAEIAAAABQAAAAExAQAAAAoxODQ1NzY2MzY0AwAAAAI3OQIAAAAENDE4NgQAAAABMAcAAAAJNy8zMS8yMDE5CAAAAAkyLzI4LzIwMTcJAAAAATB6+89VDxbXCLbHFqsPFtcIIENJUS5UU0U6ODI2Ny5JUV9PVEhFUl9SRVYuRlkyMDE2AQAAAKZYDQACAAAABjk0MTY0OAEIAAAABQAAAAExAQAAAAoxNzk0OTc2Nzg3AwAAAAI3OQIAAAADMzU3BAAAAAEwBwAAAAk3LzMxLzIwMTkIAAAACTIvMjkvMjAxNgkAAAABMIx3j10PFtcIiz2mqQ8W1wgfQ0lRLk5ZU0U6QkFCQS5JUV9aX1NDT1JFLkZZMjAxOQEAAAARJYICAgAAAAk0MC43NTc3NDEBCAAAAAUAAAABMQEAAAAKMTk2NzQ3NDE2MwMAAAACMzICAAAABjEwMDEyMwQAAAABMAcAAAAJNy8zMS8yMDE5CAAAAAkzLzMxLzIwMTkJAAAAATCt/VVUDxbXCD76Q6sPFtcIH0NJUS5UU0U6MzA5Mi5JUV9EQV9TVVBQTC5GWTIwMTYBAAAAAmXaAQIAAAADNzY1AQgAAAAFAAAAATEBAAAACjE3OTcyMTg1MzADAAAAAjc5AgAAAAI0MQQAAAABMAcAAAAJNy8zMS8yMDE5CAAAAAkzLzMxLzIwMTYJAAAAATDPXldbDxbXCBlbD6oPFtcIJkNJUS5U</t>
  </si>
  <si>
    <t>U0U6MjY1MS5JUV9DQVNIX0FDUVVJUkVfQ0YuRlkyMDE0AQAAAAcyEAACAAAABS0yMzE4AQgAAAAFAAAAATEBAAAACjE2ODI5OTE4OTMDAAAAAjc5AgAAAAQyMDU3BAAAAAEwBwAAAAk3LzMxLzIwMTkIAAAACTIvMjgvMjAxNAkAAAABMNKZFFwPFtcIMuLoqQ8W1wgeQ0lRLk5ZU0U6VEdULklRX0lOQ19UQVguRlkyMDE5AQAAAGapAgACAAAAAzc0NgEIAAAABQAAAAExAQAAAAoxOTQ5NDk4ODczAwAAAAMxNjACAAAAAjc1BAAAAAEwBwAAAAk3LzMxLzIwMTkIAAAACDIvMi8yMDE5CQAAAAEwy1nbWA8W1whJmoGqDxbXCClDSVEuVFNFOjMzODIuSVFfQ09NTU9OX1BSRUZfRElWX0NGLkZZMjAxNwEAAAD8QGoBAwAAAAAAmZXPXw8W1wh6yUGpDxbXCBxDSVEuVFNFOjMzODIuSVFfQ0FQRVguRlkyMDE0AQAAAPxAagECAAAABy0yNzQ1MzEBCAAAAAUAAAABMQEAAAAKMTY4OTEyOTA4MwMAAAACNzkCAAAABDIwMjEEAAAAATAHAAAACTcvMzEvMjAxOQgAAAAJMi8yOC8yMDE0CQAAAAEwziHPXw8W1wiQ2V2rDxbXCCJDSVEuVFNFOjgyMjcuSVFfU0FMRV9QUEVfQ0YuRlkyMDE1AQAAADVwDQACAAAAATEBCAAAAAUAAAABMQEAAAAKMTc0MjI0Mzc4MgMAAAACNzkCAAAABDIwNDIEAAAAATAHAAAACTcvMzEvMjAxOQgAAAAJMi8yMC8yMDE1CQAAAAEwjBVwXg8W1wjQg4KpDxbXCCFDSVEuVFNFOjgwMjguSVFfSU5DX0VR</t>
  </si>
  <si>
    <t>VUlUWS5GWTIwMTEBAAAAGWMNAAIAAAADMjYyAQgAAAAFAAAAATEBAAAACjE0NTgyNDE5MzMDAAAAAjc5AgAAAAI0NwQAAAABMAcAAAAJNy8zMS8yMDE5CAAAAAkyLzI4LzIwMTEJAAAAATDh01VdDxbXCAzIuqkPFtcIIUNJUS5OWVNFOlRHVC5JUV9UT1RBTF9ERUJULkZZMjAxOAEAAABmqQIAAgAAAAUxMzQ3NgEIAAAABQAAAAExAQAAAAoxOTQ5NDk4ODg1AwAAAAMxNjACAAAABDQxNzMEAAAAATAHAAAACTcvMzEvMjAxOQgAAAAIMi8zLzIwMTgJAAAAATDLWdtYDxbXCMDsf6oPFtcIKUNJUS5UU0U6ODI2Ny5JUV9PVEhFUl9OT05fT1BFUl9FWFAuRlkyMDA1AQAAAKZYDQACAAAABi0xMTEzNAEIAAAABQAAAAExAQAAAAk3NTMxNjQ0MTUDAAAAAjc5AgAAAAMzNzEEAAAAATAHAAAACTcvMzEvMjAxOQgAAAAJMi8yMC8yMDA1CQAAAAEwSRXUUg8W1wiIdXOrDxbXCC9DSVEuTkFTREFRR1M6Q09TVC5JUV9UT1RBTF9FUVVJVFkuRlkyMDExLi4uLkpQWQEAAACRagEAAgAAAAo5NjM2NTcuNTg1AQgAAAAFAAAAATEBAAAACjE2NDExOTg2ODgDAAAAAjc5AgAAAAQxMjc1BAAAAAEwBwAAAAk3LzMxLzIwMTkIAAAACTgvMjgvMjAxMQkAAAABMPXhQVQPFtcIUIpPqw8W1wgpQ0lRLlRTRTo4MjY3LklRX0NPTU1PTl9QUkVGX0RJVl9DRi5GWTIwMTMBAAAAplgNAAIAAAAGLTI3MTc3AQgAAAAFAAAAATEBAAAACjE2MjEy</t>
  </si>
  <si>
    <t>MjkwMzIDAAAAAjc5AgAAAAQyMDcyBAAAAAEwBwAAAAk3LzMxLzIwMTkIAAAACTIvMjgvMjAxMwkAAAABMN8l/V0PFtcI4eKfqQ8W1wgmQ0lRLlRTRTozMzgyLklRX0NBU0hfQUNRVUlSRV9DRi5GWTIwMDIBAAAA/EBqAQMAAAAAAOn0X1MPFtcIsshcqw8W1wghQ0lRLlRTRTozMzgyLklRX0VBUk5JTkdfQ08uRlkyMDExAQAAAPxAagECAAAABjEyMDk5MgEIAAAABQAAAAExAQAAAAoxNDU4MjQxOTU3AwAAAAI3OQIAAAABNwQAAAABMAcAAAAJNy8zMS8yMDE5CAAAAAkyLzI4LzIwMTEJAAAAATB+6SFgDxbXCMELLqkPFtcIKkNJUS5UU0U6ODAyOC5JUV9PVEhFUl9VTlVTVUFMX1NVUFBMLkZZMjAxOAEAAAAZYw0AAwAAAAAA59HvXA8W1wiJy8+pDxbXCB1DSVEuVFNFOjI2NTEuSVFfUkRfRVhQLkZZMjAxNgEAAAAHMhAAAwAAAAAAqcAUXA8W1wgjsOypDxbXCBpDSVEuVFNFOjk5ODMuSVFfU0dBLkZZMjAxMAEAAADRjkQAAgAAAAYyNzYyMTIBCAAAAAUAAAABMQEAAAAKMTQxNDY2MzYxNwMAAAACNzkCAAAAAjIzBAAAAAEwBwAAAAk3LzMxLzIwMTkIAAAACTgvMzEvMjAxMAkAAAABMLAyBlMPFtcIJyJ8qw8W1wggQ0lRLk5ZU0U6VEdULklRX0NIQU5HRV9BUC5GWTIwMTMBAAAAZqkCAAIAAAADMTkzAQgAAAAFAAAAATEBAAAACjE3MjMzNTE5NTgDAAAAAzE2MAIAAAAEMjAxNwQAAAABMAcAAAAJNy8zMS8yMDE5</t>
  </si>
  <si>
    <t>CAAAAAgyLzIvMjAxMwkAAAABMCR4IlkPFtcIlexxqg8W1wgvQ0lRLlRTRTo4MjI3LklRX09USEVSX05PTl9PUEVSX0VYUF9TVVBQTC5GWTIwMTYBAAAANXANAAIAAAADMTczAQgAAAAFAAAAATEBAAAACjE3OTQ5NzY4NjIDAAAAAjc5AgAAAAI4NQQAAAABMAcAAAAJNy8zMS8yMDE5CAAAAAkyLzIwLzIwMTYJAAAAATCMFXBeDxbXCGltg6kPFtcIJ0NJUS5OQVNEQVFHUzpDT1NULklRX0NBU0hfSU5WRVNULkZZMjAxNgEAAACRagEAAgAAAAUtMjM0NQEIAAAABQAAAAExAQAAAAoxOTE2MDU2MTM4AwAAAAMxNjACAAAABDIwMDUEAAAAATAHAAAACTcvMzEvMjAxOQgAAAAJOC8yOC8yMDE2CQAAAAEwJmR0WQ8W1wggyFqqDxbXCB5DSVEuVFNFOjk5ODMuSVFfV0lQX0lOVi5GWTIwMTQBAAAA0Y5EAAMAAAAAAP/4F18PFtcI5yhfqQ8W1wgfQ0lRLlRTRTozMDkyLklRX09QRVJfSU5DLkZZMjAxNQEAAAACZdoBAgAAAAUxNTA4NAEIAAAABQAAAAExAQAAAAoxNzQ1NTI4MDIyAwAAAAI3OQIAAAACMjEEAAAAATAHAAAACTcvMzEvMjAxOQgAAAAJMy8zMS8yMDE1CQAAAAEwz15XWw8W1wiyO1x6DxbXCCVDSVEuVFNFOjk5ODMuSVFfQkFTSUNfRVBTX0VYQ0wuRlkyMDE4AQAAANGORAACAAAACzE1MTcuNzEwMzA4AQgAAAAFAAAAATEBAAAACjE5Mjg0NTMzODQDAAAAAjc5AgAAAAQzMDY0BAAAAAEwBwAAAAk3LzMxLzIw</t>
  </si>
  <si>
    <t>MTkIAAAACTgvMzEvMjAxOAkAAAABMJ+8GF8PFtcIkmNpqQ8W1wgsQ0lRLlRTRTo5OTgzLklRX0lNUFVUX09QRVJfTEVBU0VfREVQUi5GWTIwMTMBAAAA0Y5EAAMAAAAAACerF18PFtcI2zJbqQ8W1wglQ0lRLk5ZU0U6VEdULklRX0RBWVNfU0FMRVNfT1VULkZZMjAxNgEAAABmqQIAAwAAAAAABMdmVA8W1wgPizOrDxbXCB1DSVEuVFNFOjI2NTEuSVFfUkRfRVhQLkZZMjAwOAEAAAAHMhAAAwAAAAAA2/jvXA8W1wgNQdWpDxbXCBxDSVEuTllTRTpUR1QuSVFfQ1VTVE9NX0JFVEEuAQAAAGapAgACAAAAETAuNjI2NzQwOTUzMDMxMjUxAIJgOa8PFtcIgmA5rw8W1wgrQ0lRLlRTRTozMDkyLklRX01JTk9SSVRZX0lOVEVSRVNUX0NGLkZZMjAxNwEAAAACZdoBAwAAAAAAroRXWw8W1wirrhSqDxbXCCFDSVEuVFNFOjgwMjguSVFfQ0FTSF9FUVVJVi5GWTIwMTcBAAAAGWMNAAIAAAAGMTg4Mjg5AQgAAAAFAAAAATEBAAAACjE4NDU1NTQ5OTYDAAAAAjc5AgAAAAQxMDk2BAAAAAEwBwAAAAk3LzMxLzIwMTkIAAAACTIvMjgvMjAxNwkAAAABMPaq71wPFtcI7oHNqQ8W1wgiQ0lRLk5ZU0U6V01ULklRX0dBSU5fQVNTRVRTLkZZMjAxOQEAAADfxgQAAgAAAAUtNDg1MAEIAAAABQAAAAExAQAAAAoxOTUxNTQwMzQzAwAAAAMxNjACAAAAAjU2BAAAAAEwBwAAAAk3LzMxLzIwMTkIAAAACTEvMzEvMjAxOQkAAAABMMfbp1oP</t>
  </si>
  <si>
    <t>FtcI5nk7qg8W1wgiQ0lRLk5ZU0U6QkFCQS5JUV9TR0FfTUFSR0lOLkZZMjAxOAEAAAARJYICAgAAAAcxNy4zOTc0AQgAAAAFAAAAATEBAAAACjE5Njc0NzQxNTQDAAAAAjMyAgAAAAQ0Mzc1BAAAAAEwBwAAAAk3LzMxLzIwMTkIAAAACTMvMzEvMjAxOAkAAAABMLjWVVQPFtcIpelCqw8W1wgoQ0lRLlRTRTo4MjY3LklRX0RFRl9UQVhfQVNTRVRTX0xULkZZMjAxMwEAAACmWA0AAgAAAAU2Mjg3NQEIAAAABQAAAAExAQAAAAoxNjIxMjI5MDMyAwAAAAI3OQIAAAAEMTAyNgQAAAABMAcAAAAJNy8zMS8yMDE5CAAAAAkyLzI4LzIwMTMJAAAAATAI/vxdDxbXCASrnqkPFtcIJkNJUS5UU0U6MzM4Mi5JUV9ERUZfVEFYX0xJQUJfTFQuRlkyMDA3AQAAAPxAagECAAAABTc0MTY3AQgAAAAFAAAAATEBAAAACTQ0NDkzNjUwNQMAAAACNzkCAAAABDEwMjcEAAAAATAHAAAACTcvMzEvMjAxOQgAAAAJMi8yOC8yMDA3CQAAAAEwGahfUw8W1wiCSBipDxbXCCpDSVEuTkFTREFRR1M6QU1aTi5JUV9CQVNJQ19FUFNfSU5DTC5GWTIwMTYBAAAAPUkAAAIAAAAINS4wMDIxMDkBCAAAAAUAAAABMQEAAAAKMTk0MzUwNzE2NgMAAAADMTYwAgAAAAE5BAAAAAEwBwAAAAk3LzMxLzIwMTkIAAAACjEyLzMxLzIwMTYJAAAAATBJZhVYDxbXCKoDoKoPFtcII0NJUS5UU0U6OTk4My5JUV9PVEhFUl9FUVVJVFkuRlkyMDE3AQAAANGORAAC</t>
  </si>
  <si>
    <t>AAAABTI0MTAzAQgAAAAFAAAAATEBAAAACjE5Mjg0NTM0MDIDAAAAAjc5AgAAAAQxMDI4BAAAAAEwBwAAAAk3LzMxLzIwMTkIAAAACTgvMzEvMjAxNwkAAAABMO2UGF8PFtcIuY1nqQ8W1wgpQ0lRLk5ZU0U6QkFCQS5JUV9HV19JTlRBTl9BTU9SVF9DRi5GWTIwMTQBAAAAESWCAgIAAAADMzE1AQgAAAAFAAAAATEBAAAACjE3OTM3NzU0NzQDAAAAAjMyAgAAAAQyMTgyBAAAAAEwBwAAAAk3LzMxLzIwMTkIAAAACTMvMzEvMjAxNAkAAAABMFq3wFcPFtcIIsa7qg8W1wgmQ0lRLk5ZU0U6VEdULklRX0VGRkVDVF9UQVhfUkFURS5GWTIwMTUBAAAAZqkCAAIAAAAHMzIuOTU5MgEIAAAABQAAAAExAQAAAAoxODMxMTQ4NzUzAwAAAAMxNjACAAAABDQzNzYEAAAAATAHAAAACTcvMzEvMjAxOQgAAAAJMS8zMS8yMDE1CQAAAAEw5AvbWA8W1wiFMHaqDxbXCCpDSVEuVFNFOjI2NTEuSVFfSU5DX1RBWF9QQVlfQ1VSUkVOVC5GWTIwMDgBAAAABzIQAAIAAAAFMTE0MjcBCAAAAAUAAAABMQEAAAAKMTM1NzYyMDM4MQMAAAACNzkCAAAABDEwOTQEAAAAATAHAAAACTcvMzEvMjAxOQgAAAAJMi8yOS8yMDA4CQAAAAEw2/jvXA8W1wgSotapDxbXCCNDSVEuTkFTREFRR1M6Q09TVC5JUV9aX1NDT1JFLkZZMjAxNwEAAACRagEAAgAAAAg1LjgzMTM0NQEIAAAABQAAAAExAQAAAAoxOTE2MDU2MTY3AwAAAAMxNjACAAAABjEwMDEy</t>
  </si>
  <si>
    <t>MwQAAAABMAcAAAAJNy8zMS8yMDE5CAAAAAg5LzMvMjAxNwkAAAABMAOfZlQPFtcIxU0tqw8W1wghQ0lRLlRTRTo4MjI3LklRX05FVF9DSEFOR0UuRlkyMDE4AQAAADVwDQACAAAABi00Nzg3NwEIAAAABQAAAAExAQAAAAoxODkxNzgyOTgwAwAAAAI3OQIAAAAEMjA5MwQAAAABMAcAAAAJNy8zMS8yMDE5CAAAAAkyLzIwLzIwMTgJAAAAATClY3BeDxbXCEuli6kPFtcIHUNJUS5OWVNFOldNVC5JUV9SRF9FWFAuRlkyMDE5AQAAAN/GBAADAAAAAADH26daDxbXCA5SO6oPFtcIJENJUS5UU0U6MzM4Mi5JUV9FQklUREEuRlkyMDE4Li4uLkpQWQEAAAD8QGoBAgAAAAY2MjE0NDYBCAAAAAUAAAABMQEAAAAKMTkwNjA1MDE0NQMAAAACNzkCAAAABDQwNTEEAAAAATAHAAAACTcvMzEvMjAxOQgAAAAJMi8yOC8yMDE4CQAAAAEwrf1VVA8W1whfvEurDxbXCBlDSVEuVFNFOjgyNjcuSVFfQUQuRlkyMDE3AQAAAKZYDQADAAAAAABxxY9dDxbXCIpYqqkPFtcIK0NJUS5OWVNFOkJBQkEuSVFfVE9UQUxfQ09NTU9OX0VRVUlUWS5GWTIwMTABAAAAESWCAgMAAAAAAIAawFcPFtcI52Kvqg8W1wggQ0lRLlRTRTo4MjY3LklRX1RPVEFMX1JFVi5GWTIwMTIBAAAAplgNAAIAAAAHNTIwNjEzMQEIAAAABQAAAAExAQAAAAoxNTUxNzIxNjY5AwAAAAI3OQIAAAACMjgEAAAAATAHAAAACTcvMzEvMjAxOQgAAAAJMi8yOS8yMDEyCQAA</t>
  </si>
  <si>
    <t>AAEwG9f8XQ8W1whhXV6wDxbXCChDSVEuVFNFOjgyNjcuSVFfR1dfSU5UQU5fQU1PUlRfQ0YuRlkyMDEzAQAAAKZYDQACAAAAAzk1OAEIAAAABQAAAAExAQAAAAoxNjIxMjI5MDMyAwAAAAI3OQIAAAAEMjE4MgQAAAABMAcAAAAJNy8zMS8yMDE5CAAAAAkyLzI4LzIwMTMJAAAAATDfJf1dDxbXCLZGn6kPFtcIHkNJUS5UU0U6ODIyNy5JUV9JTkNfVEFYLkZZMjAxOQEAAAA1cA0AAgAAAAQ4NDIzAQgAAAAFAAAAATEBAAAACjE5NjcwMDQ4NzUDAAAAAjc5AgAAAAI3NQQAAAABMAcAAAAJNy8zMS8yMDE5CAAAAAkyLzIwLzIwMTkJAAAAATCZinBeDxbXCKl1gasPFtcIH0NJUS5UU0U6ODIyNy5JUV9UUkVBU1VSWS5GWTIwMTYBAAAANXANAAIAAAAFLTEzMjEBCAAAAAUAAAABMQEAAAAKMTc5NDk3Njg2MgMAAAACNzkCAAAABDEyNDgEAAAAATAHAAAACTcvMzEvMjAxOQgAAAAJMi8yMC8yMDE2CQAAAAEwgzxwXg8W1wgUpYSpDxbXCChDSVEuTllTRTpXTVQuSVFfTUlOT1JJVFlfSU5URVJFU1QuRlkyMDE5AQAAAN/GBAACAAAABDcxMzgBCAAAAAUAAAABMQEAAAAKMTk1MTU0MDM0MwMAAAADMTYwAgAAAAQxMDUyBAAAAAEwBwAAAAk3LzMxLzIwMTkIAAAACTEvMzEvMjAxOQkAAAABMMfbp1oPFtcIt7E8qg8W1wgmQ0lRLlRTRToyNjUxLklRX1NBTEVTX01BUktFVElORy5GWTIwMTYBAAAABzIQAAMAAAAAAKnAFFwP</t>
  </si>
  <si>
    <t>FtcID03tqQ8W1wgjQ0lRLlRTRTo4MjY3LklRX0JFVEFfMVlSLjIwMTIvMDIvMjkBAAAAplgNAAIAAAARMC4yMjkxNDE3NjEwMjg1MDkA3VlQfQ8W1wjB52uwDxbXCCZDSVEuTllTRTpXTVQuSVFfSU5WRVNUX0xPQU5TX0NGLkZZMjAxOQEAAADfxgQAAwAAAAAAx9unWg8W1wgVdD2qDxbXCBxDSVEuVFNFOjgyNjcuSVFfTklfQ0YuRlkyMDEzAQAAAKZYDQACAAAABjE5MjIzOAEIAAAABQAAAAExAQAAAAoxNjIxMjI5MDMyAwAAAAI3OQIAAAAEMjE1MAQAAAABMAcAAAAJNy8zMS8yMDE5CAAAAAkyLzI4LzIwMTMJAAAAATDfJf1dDxbXCLZGn6kPFtcIEkNJUS4wLklRX0VCSVRfSU5ULgUAAAAAAAAACAAAABQoSW52YWxpZCBJZGVudGlmaWVyKd3llH4PFtcI3eWUfg8W1wgkQ0lRLlRTRTozMzgyLklRX1BFUklPRERBVEVfSVMuRlkyMDA4AQAAAPxAagEFAAAACjIwMDgvMDIvMjkAuiYhYA8W1wgPB2OrDxbXCCVDSVEuVFNFOjI2NTEuSVFfR1dfSU5UQU5fQU1PUlQuRlkyMDEwAQAAAAcyEAACAAAAAzU1OQEIAAAABQAAAAExAQAAAAoxMzY4NDg5NTY5AwAAAAI3OQIAAAACMzEEAAAAATAHAAAACTcvMzEvMjAxOQgAAAAJMi8yOC8yMDEwCQAAAAEwuZ5xXA8W1wjvNdupDxbXCCFDSVEuVFNFOjMwOTIuSVFfQ0FTSF9UQVhFUy5GWTIwMDkBAAAAAmXaAQIAAAAGODgxLjQzAQgAAAAFAAAAATEBAAAACjEzODQ4Nzk5</t>
  </si>
  <si>
    <t>NDMDAAAAAjc5AgAAAAQzMDUzBAAAAAEwBwAAAAk3LzMxLzIwMTkIAAAACTMvMzEvMjAwOQkAAAABMAOSw1sPFtcIZpX9qQ8W1wgXQ0lRLi5JUV9EQVlTX1NBTEVTX09VVC4FAAAAAQAAAAgAAAAUKEludmFsaWQgSWRlbnRpZmllcinQcFmIDxbXCNBwWYgPFtcIKkNJUS5OQVNEQVFHUzpDT1NULklRX0JBU0lDX0VQU19JTkNMLkZZMjAxNQEAAACRagEAAgAAAAg1LjQwODk3MgEIAAAABQAAAAExAQAAAAoxODYxOTUxODA3AwAAAAMxNjACAAAAATkEAAAAATAHAAAACTcvMzEvMjAxOQgAAAAJOC8zMC8yMDE1CQAAAAEwfDt0WQ8W1wjEG1aqDxbXCChDSVEuVFNFOjMwOTIuSVFfVE9UQUxfREVCVF9FQklUREEuRlkyMDEzAQAAAAJl2gEDAAAAAABnh8FVDxbXCI3NG6sPFtcIIkNJUS5OWVNFOkJBQkEuSVFfT1RIRVJfT1BFUi5GWTIwMTUBAAAAESWCAgMAAAAAAFq3wFcPFtcIba+8qg8W1wgfQ0lRLlRTRToyNjUxLklRX0VCVF9FWENMLkZZMjAxNQEAAAAHMhAAAgAAAAU3MTcxMgEIAAAABQAAAAExAQAAAAoxNzQyMjQzNzYxAwAAAAI3OQIAAAABNAQAAAABMAcAAAAJNy8zMS8yMDE5CAAAAAkyLzI4LzIwMTUJAAAAATCpwBRcDxbXCA3N6akPFtcIIENJUS5UU0U6ODI2Ny5JUV9DQVNIX09QRVIuRlkyMDEyAQAAAKZYDQACAAAABjIwMzM4MgEIAAAABQAAAAExAQAAAAoxNTUxNzIxNjY5AwAAAAI3OQIAAAAEMjAw</t>
  </si>
  <si>
    <t>NgQAAAABMAcAAAAJNy8zMS8yMDE5CAAAAAkyLzI5LzIwMTIJAAAAATAI/vxdDxbXCKCwnKkPFtcIJENJUS5UU0U6MzA5Mi5JUV9DT01NT05fSVNTVUVELkZZMjAwOAEAAAACZdoBAgAAAAcxNTYwLjQ1AQgAAAAFAAAAATEBAAAACjEwNTkyNDQ5NDQDAAAAAjc5AgAAAAQyMTY5BAAAAAEwBwAAAAk3LzMxLzIwMTkIAAAACTMvMzEvMjAwOAkAAAABMGZKwVsPFtcIa4r6qQ8W1wgdQ0lRLlRTRTo5OTgzLklRX1JEX0VYUC5GWTIwMDgBAAAA0Y5EAAMAAAAAAN7dyl8PFtcILzlLqQ8W1wgjQ0lRLlRTRTo5OTgzLklRX0JBU0lDX1dFSUdIVC5GWTIwMTcBAAAA0Y5EAAIAAAAKMTAxLjk3NTQxNgDtlBhfDxbXCON8ZqkPFtcIKkNJUS5OQVNEQVFHUzpBTVpOLklRX0dXX0lOVEFOX0FNT1JULkZZMjAxMwEAAAA9SQAAAwAAAAAAA4xbWA8W1wjjg5WqDxbXCCpDSVEuTllTRTpXTVQuSVFfVEVWX0VCSVREQS4yMDAwLjIwMDMvMDIvMjgBAAAA38YEAAIAAAAJMTMuOTU1MTk1AQcAAAAFAAAAATEBAAAABzI5Nzc5ODkDAAAAATACAAAABjEwMDAzMAQAAAABMAcAAAAJMi8yOC8yMDAzCAAAAAkyLzI4LzIwMDOEgpV+DxbXCNfyZ7APFtcIIUNJUS5UU0U6MzM4Mi5JUV9DQVNIX0ZJTkFOLkZZMjAxNAEAAAD8QGoBAgAAAAYtNTUyMjcBCAAAAAUAAAABMQEAAAAKMTY4OTEyOTA4MwMAAAACNzkCAAAABDIwMDQEAAAAATAHAAAA</t>
  </si>
  <si>
    <t>CTcvMzEvMjAxOQgAAAAJMi8yOC8yMDE0CQAAAAEwziHPXw8W1whHRDmpDxbXCCBDSVEuVFNFOjgwMjguSVFfVE9UQUxfUkVWLkZZMjAxNgEAAAAZYw0AAgAAAAY0Mjc2NzYBCAAAAAUAAAABMQEAAAAKMTc5NDk3Njc5MwMAAAACNzkCAAAAAjI4BAAAAAEwBwAAAAk3LzMxLzIwMTkIAAAACTIvMjkvMjAxNgkAAAABMA2E71wPFtcIA7PJqQ8W1wgjQ0lRLk5ZU0U6V01ULklRX0JFVEFfMVlSLjIwMTYvMDEvMzEBAAAA38YEAAIAAAARMC42MDY4OTk1ODY3NDgwOTcAZ4BQfQ8W1whvFHGwDxbXCB9DSVEuVFNFOjgyNjcuSVFfRUJUX0VYQ0wuRlkyMDE4AQAAAKZYDQACAAAABjIxMzc3MQEIAAAABQAAAAExAQAAAAoxODkxNzgyODk4AwAAAAI3OQIAAAABNAQAAAABMAcAAAAJNy8zMS8yMDE5CAAAAAkyLzI4LzIwMTgJAAAAATBk7I9dDxbXCAN7rKkPFtcIH0NJUS5OWVNFOlRHVC5JUV9CVl9TSEFSRS5GWTIwMDkBAAAAZqkCAAIAAAAJMTguMjE2NzgzAQgAAAAFAAAAATEBAAAACjE0MzU1NzEyNzADAAAAAzE2MAIAAAAENDAyMAQAAAABMAcAAAAJNy8zMS8yMDE5CAAAAAkxLzMxLzIwMDkJAAAAATByAiJZDxbXCNGZZaoPFtcIJkNJUS5UU0U6ODAyOC5JUV9ORVRfREVCVF9JU1NVRUQuRlkyMDEwAQAAABljDQADAAAAAADh01VdDxbXCFd7uqkPFtcIG0NJUS5UU0U6ODI2Ny5JUV9MQU5ELkZZMjAxOAEAAACmWA0A</t>
  </si>
  <si>
    <t>AwAAAAAAVBOQXQ8W1whbJ66pDxbXCCBDSVEuVFNFOjMwOTIuSVFfRElWX1NIQVJFLkZZMjAxMwEAAAACZdoBAgAAAAY2LjY2NjcBCAAAAAUAAAABMQEAAAAKMTYyNTQ1NzU2MwMAAAACNzkCAAAABDMwNTgEAAAAATAHAAAACTcvMzEvMjAxOQgAAAAJMy8zMS8yMDEzCQAAAAEw1gbEWw8W1wh4SgeqDxbXCCFDSVEuVFNFOjgyMjcuSVFfT1RIRVJfT1BFUi5GWTIwMTEBAAAANXANAAMAAAAAAN7mtl4PFtcIg4l0qQ8W1wgnQ0lRLlRTRTo5OTgzLklRX0NGT19DVVJSRU5UX0xJQUIuRlkyMDE0AQAAANGORAACAAAACDAuNDA0ODE5AQgAAAAFAAAAATEBAAAACjE3NjcxMDI0MDYDAAAAAjc5AgAAAAQ0MTg1BAAAAAEwBwAAAAk3LzMxLzIwMTkIAAAACTgvMzEvMjAxNAkAAAABMJMH2lUPFtcIdTr4qg8W1wgXQ0lRLi5JUV9ORVRfUkVOVEFMX0VYUC4FAAAAAQAAAAgAAAAUKEludmFsaWQgSWRlbnRpZmllcinXR/mGDxbXCNdH+YYPFtcIIUNJUS5UU0U6ODAyOC5JUV9DT01NT05fUkVQLkZZMjAxOQEAAAAZYw0AAgAAAAMtODMBCAAAAAUAAAABMQEAAAAKMTk2NzAwNDg2NgMAAAACNzkCAAAABDIxNjQEAAAAATAHAAAACTcvMzEvMjAxOQgAAAAJMi8yOC8yMDE5CQAAAAEw2/jvXA8W1wg589SpDxbXCB9DSVEuVFNFOjgyMjcuSVFfRUJUX0VYQ0wuRlkyMDE2AQAAADVwDQACAAAABTQwNDUwAQgAAAAFAAAAATEBAAAA</t>
  </si>
  <si>
    <t>CjE3OTQ5NzY4NjIDAAAAAjc5AgAAAAE0BAAAAAEwBwAAAAk3LzMxLzIwMTkIAAAACTIvMjAvMjAxNgkAAAABMIwVcF4PFtcIlEaDqQ8W1wgoQ0lRLk5ZU0U6VEdULklRX1RPVEFMX0RFQlRfUkVQQUlELkZZMjAxNgEAAABmqQIAAgAAAAMtODUBCAAAAAUAAAABMQEAAAAKMTg3ODQ1MzgwOQMAAAADMTYwAgAAAAQyMTY2BAAAAAEwBwAAAAk3LzMxLzIwMTkIAAAACTEvMzAvMjAxNgkAAAABMOIy21gPFtcIWA97qg8W1wgdQ0lRLlRTRTo4MjI3LklRX0dBX0VYUC5GWTIwMTIBAAAANXANAAMAAAAAANY0t14PFtcIuS94qQ8W1wgkQ0lRLlRTRToyNjUxLklRX09USEVSX0xJQUJfTFQuRlkyMDE1AQAAAAcyEAACAAAABTUxODI1AQgAAAAFAAAAATEBAAAACjE3NDIyNDM3NjEDAAAAAjc5AgAAAAQxMDYyBAAAAAEwBwAAAAk3LzMxLzIwMTkIAAAACTIvMjgvMjAxNQkAAAABMKnAFFwPFtcIfSvrqQ8W1wgnQ0lRLlRTRTo4MjY3LklRX0NIQU5HRV9JTlZFTlRPUlkuRlkyMDEwAQAAAKZYDQACAAAABTEyMzc4AQgAAAAFAAAAATEBAAAACjE0MTg4OTAyNzIDAAAAAjc5AgAAAAQyMDk5BAAAAAEwBwAAAAk3LzMxLzIwMTkIAAAACTIvMjgvMjAxMAkAAAABMEWw/F0PFtcIFueWqQ8W1wgdQ0lRLi5JUV9NSU5PUklUWV9JTlRFUkVTVF9DRi4FAAAAAQAAAAgAAAAUKEludmFsaWQgSWRlbnRpZmllcinzbfmGDxbXCPNt+YYP</t>
  </si>
  <si>
    <t>FtcIHENJUS5OWVNFOldNVC5JUV9FQklUQS5GWTIwMDgBAAAA38YEAAIAAAAFMjIxNjIBCAAAAAUAAAABMQEAAAAKMTM0NjI2MTgyOAMAAAADMTYwAgAAAAYxMDA2ODkEAAAAATAHAAAACTcvMzEvMjAxOQgAAAAJMS8zMS8yMDA4CQAAAAEwn9JXWw8W1wjG+xuqDxbXCB1DSVEuVFNFOjgwMjguSVFfQ09NTU9OLkZZMjAxMwEAAAAZYw0AAgAAAAUxNjY1OAEIAAAABQAAAAExAQAAAAoxNjIxMDAwNzgwAwAAAAI3OQIAAAAEMTEwMwQAAAABMAcAAAAJNy8zMS8yMDE5CAAAAAkyLzI4LzIwMTMJAAAAATB/SFZdDxbXCDLJwakPFtcIJUNJUS5UU0U6ODAyOC5JUV9ORVRfUkVOVEFMX0VYUC5GWTIwMTEBAAAAGWMNAAIAAAAFOTM3MDYBCAAAAAUAAAABMQEAAAAKMTQ1ODI0MTkzMwMAAAACNzkCAAAABTI0MjYxBAAAAAEwBwAAAAk3LzMxLzIwMTkIAAAACTIvMjgvMjAxMQkAAAABMOHTVV0PFtcI8z27qQ8W1wggQ0lRLlRTRTozMDkyLklRX1BBUlRfVElNRS5GWTIwMTYBAAAAAmXaAQMAAAAAAK6EV1sPFtcIjVURqg8W1wgaQ0lRLlRTRTozMzgyLklRX0VCVC5GWTIwMTQBAAAA/EBqAQIAAAAGMzExMjI4AQgAAAAFAAAAATEBAAAACjE2ODkxMjkwODMDAAAAAjc5AgAAAAMxMzkEAAAAATAHAAAACTcvMzEvMjAxOQgAAAAJMi8yOC8yMDE0CQAAAAEwziHPXw8W1wiM4DapDxbXCCtDSVEuVFNFOjMwOTIuSVFfTUlOT1JJ</t>
  </si>
  <si>
    <t>VFlfSU5URVJFU1RfQ0YuRlkyMDExAQAAAAJl2gEDAAAAAADzuMNbDxbXCD/HAqoPFtcII0NJUS5OQVNEQVFHUzpDT1NULklRX1dJUF9JTlYuRlkyMDE1AQAAAJFqAQADAAAAAAB8O3RZDxbXCGF5V6oPFtcIMENJUS5UU0U6ODIyNy5JUV9UT1RBTF9PVVRTVEFORElOR19CU19EQVRFLkZZMjAxNAEAAAA1cA0AAgAAAAkzNi43NjQyOTkBBAAAAAUAAAABNQEAAAAKMTY4MzMxMTk5MgIAAAAFMjQxNTIGAAAAATCv7W9eDxbXCB0Qf6kPFtcIHkNJUS5OWVNFOldNVC5JUV9MVF9ERUJULkZZMjAxNQEAAADfxgQAAgAAAAU0MTQ5OQEIAAAABQAAAAExAQAAAAoxODM0MjY1NjY4AwAAAAMxNjACAAAABDEwNDkEAAAAATAHAAAACTcvMzEvMjAxOQgAAAAJMS8zMS8yMDE1CQAAAAEwDI2nWg8W1wj52zCqDxbXCCRDSVEuVFNFOjgyNjcuSVFfSU5DX0VRVUlUWV9DRi5GWTIwMDgBAAAAplgNAAIAAAADNTQ4AQgAAAAFAAAAATEBAAAACTk5NTA1NjA3MAMAAAACNzkCAAAABDIwODYEAAAAATAHAAAACTcvMzEvMjAxOQgAAAAJMi8yMC8yMDA4CQAAAAEwN2L8XQ8W1wjV+JCpDxbXCCFDSVEuVFNFOjMzODIuSVFfSU5DX0VRVUlUWS5GWTIwMDQBAAAA/EBqAQMAAAAAALW3YFMPFtcIHHBnqw8W1wglQ0lRLk5BU0RBUUdTOkNPU1QuSVFfRElWRVNUX0NGLkZZMjAxMwEAAACRagEAAwAAAAAAUmr/WQ8W1wjFTFKqDxbXCBlDSVEu</t>
  </si>
  <si>
    <t>VFNFOjgyNjcuSVFfQUQuRlkyMDA4AQAAAKZYDQACAAAABy04NjE0NDUBCAAAAAUAAAABMQEAAAAJOTk1MDU2MDcwAwAAAAI3OQIAAAAEMTA3NQQAAAABMAcAAAAJNy8zMS8yMDE5CAAAAAkyLzIwLzIwMDgJAAAAATA3YvxdDxbXCPvnj6kPFtcIKUNJUS5OWVNFOkJBQkEuSVFfR1dfSU5UQU5fQU1PUlRfQ0YuRlkyMDEyAQAAABElggICAAAAAzE1NQEIAAAABQAAAAExAQAAAAoxNzAwODUyNDY3AwAAAAIzMgIAAAAEMjE4MgQAAAABMAcAAAAJNy8zMS8yMDE5CAAAAAkzLzMxLzIwMTIJAAAAATBvacBXDxbXCECbtaoPFtcIJ0NJUS5OQVNEQVFHUzpBTVpOLklRX1NBTEVfUFBFX0NGLkZZMjAxNQEAAAA9SQAAAwAAAAAAVz8VWA8W1wify56qDxbXCBpDSVEuVFNFOjgyNjcuSVFfUkVWLkZZMjAwOQEAAACmWA0AAgAAAAc0NzA2MDY5AQgAAAAFAAAAATEBAAAACjE0MTg4OTA2NDIDAAAAAjc5AgAAAAMxMTIEAAAAATAHAAAACTcvMzEvMjAxOQgAAAAJMi8yOC8yMDA5CQAAAAEwN2L8XQ8W1wiiu5GpDxbXCB1DSVEuTllTRTpUR1QuSVFfUkRfRVhQLkZZMjAxNwEAAABmqQIAAwAAAAAA4jLbWA8W1wgDhHuqDxbXCCVDSVEuVFNFOjk5ODMuSVFfU1RfREVCVF9JU1NVRUQuRlkyMDE1AQAAANGORAACAAAABDE4MTQBCAAAAAUAAAABMQEAAAAKMTgyMDUwNTcyMQMAAAACNzkCAAAABDIwNDMEAAAAATAHAAAACTcvMzEv</t>
  </si>
  <si>
    <t>MjAxOQgAAAAJOC8zMS8yMDE1CQAAAAEw70YYXw8W1wj5rGKpDxbXCCZDSVEuTkFTREFRR1M6Q09TVC5JUV9TR0FfTUFSR0lOLkZZMjAxNwEAAACRagEAAgAAAAcxMC4wMzY4AQgAAAAFAAAAATEBAAAACjE5MTYwNTYxNjcDAAAAAzE2MAIAAAAENDM3NQQAAAABMAcAAAAJNy8zMS8yMDE5CAAAAAg5LzMvMjAxNwkAAAABMAOfZlQPFtcI37Asqw8W1wgoQ0lRLlRTRTozMzgyLklRX1RPVEFMX0RJVl9QQUlEX0NGLkZZMjAxMAEAAAD8QGoBAgAAAAYtNTE0NzYBCAAAAAUAAAABMQEAAAAKMTQzNjUxMTYwNQMAAAACNzkCAAAABDIwMjIEAAAAATAHAAAACTcvMzEvMjAxOQgAAAAJMi8yOC8yMDEwCQAAAAEw0cEhYA8W1wjuSC2pDxbXCBlDSVEuVFNFOjgyMjcuSVFfRlguRlkyMDEzAQAAADVwDQACAAAAAjM3AQgAAAAFAAAAATEBAAAACjE2MjEyMjkwNTYDAAAAAjc5AgAAAAQyMTQ0BAAAAAEwBwAAAAk3LzMxLzIwMTkIAAAACTIvMjAvMjAxMwkAAAABMLRbt14PFtcIW+58qQ8W1wgmQ0lRLlRTRTozMDkyLklRX1NBTEVTX01BUktFVElORy5GWTIwMTQBAAAAAmXaAQIAAAAENjAzOAEIAAAABQAAAAExAQAAAAoxNjg2NjM3NjU2AwAAAAI3OQIAAAAFMjE1NjEEAAAAATAHAAAACTcvMzEvMjAxOQgAAAAJMy8zMS8yMDE0CQAAAAEw1gbEWw8W1wiSewqqDxbXCChDSVEuVFNFOjgyMjcuSVFfVE9UQUxfREVCVF9SRVBB</t>
  </si>
  <si>
    <t>SUQuRlkyMDEzAQAAADVwDQACAAAABS00MDAwAQgAAAAFAAAAATEBAAAACjE2MjEyMjkwNTYDAAAAAjc5AgAAAAQyMTY2BAAAAAEwBwAAAAk3LzMxLzIwMTkIAAAACTIvMjAvMjAxMwkAAAABMLRbt14PFtcIc8h8qQ8W1wglQ0lRLlRTRTo4MjI3LklRX1BST1ZfQkFEX0RFQlRTLkZZMjAxOAEAAAA1cA0AAgAAAAIxMQEIAAAABQAAAAExAQAAAAoxODkxNzgyOTgwAwAAAAI3OQIAAAACOTUEAAAAATAHAAAACTcvMzEvMjAxOQgAAAAJMi8yMC8yMDE4CQAAAAEwpWNwXg8W1wgJEImpDxbXCB9DSVEuVFNFOjI2NTEuSVFfVE9UQUxfQ0EuRlkyMDE5AQAAAAcyEAACAAAABjYyMzk5OAEIAAAABQAAAAExAQAAAAoxOTY3MDA0ODczAwAAAAI3OQIAAAAEMTAwOAQAAAABMAcAAAAJNy8zMS8yMDE5CAAAAAkyLzI4LzIwMTkJAAAAATCSDhVcDxbXCG4g9qkPFtcII0NJUS5OWVNFOkJBQkEuSVFfTEVWRVJFRF9GQ0YuRlkyMDA4AQAAABElggIDAAAAAAAr2xVYDxbXCDLRqqoPFtcILENJUS5OQVNEQVFHUzpBTVpOLklRX05FVF9JTlRFUkVTVF9FWFAuRlkyMDE0AQAAAD1JAAACAAAABC0xNzEBCAAAAAUAAAABMQEAAAAKMTgyNzEyMzM1NQMAAAADMTYwAgAAAAMzNjgEAAAAATAHAAAACTcvMzEvMjAxOQgAAAAKMTIvMzEvMjAxNAkAAAABMKuyW1gPFtcI+FCZqg8W1wgcQ0lRLlRTRTo4MDI4LklRX05JX0NGLkZZMjAwOAEA</t>
  </si>
  <si>
    <t>AAAZYw0AAgAAAAUxNjQzOAEIAAAABQAAAAExAQAAAAoxMDE2NDU0ODg2AwAAAAI3OQIAAAAEMjE1MAQAAAABMAcAAAAJNy8zMS8yMDE5CAAAAAkyLzI5LzIwMDgJAAAAATD1XVVdDxbXCAnJs6kPFtcIJkNJUS5UU0U6MzA5Mi5JUV9BU1NFVF9XUklURURPV04uRlkyMDE2AQAAAAJl2gEDAAAAAADPXldbDxbXCDWpD6oPFtcIIENJUS5UU0U6ODAyOC5JUV9JTlZFTlRPUlkuRlkyMDEzAQAAABljDQACAAAABDgxNjEBCAAAAAUAAAABMQEAAAAKMTYyMTAwMDc4MAMAAAACNzkCAAAABDEwNDMEAAAAATAHAAAACTcvMzEvMjAxOQgAAAAJMi8yOC8yMDEzCQAAAAEwf0hWXQ8W1wgoVMGpDxbXCBlDSVEuVFNFOjI2NTEuSVFfQUUuRlkyMDE5AQAAAAcyEAACAAAABDQyNjMBCAAAAAUAAAABMQEAAAAKMTk2NzAwNDg3MwMAAAACNzkCAAAABDEwMTYEAAAAATAHAAAACTcvMzEvMjAxOQgAAAAJMi8yOC8yMDE5CQAAAAEwkg4VXA8W1wiKR/apDxbXCCBDSVEuVFNFOjgyMjcuSVFfUEFSVF9USU1FLkZZMjAxNgEAAAA1cA0AAwAAAAAAgzxwXg8W1wgd84SpDxbXCCFDSVEuTllTRTpXTVQuSVFfTkVUX0NIQU5HRS5GWTIwMTYBAAAA38YEAAIAAAAELTQzMAEIAAAABQAAAAExAQAAAAoxODgwNzE4NzYyAwAAAAMxNjACAAAABDIwOTMEAAAAATAHAAAACTcvMzEvMjAxOQgAAAAJMS8zMS8yMDE2CQAAAAEwz7SnWg8W1wiSEzWq</t>
  </si>
  <si>
    <t>DxbXCCVDSVEuVFNFOjI2NTEuSVFfRElMVVRfRVBTX0VYQ0wuRlkyMDE2AQAAAAcyEAACAAAABjMxMy41NwEIAAAABQAAAAExAQAAAAoxNzk0OTc2NzkxAwAAAAI3OQIAAAADMTQyBAAAAAEwBwAAAAk3LzMxLzIwMTkIAAAACTIvMjkvMjAxNgkAAAABMKnAFFwPFtcIByXtqQ8W1wguQ0lRLk5ZU0U6QkFCQS5JUV9DQVNIX0NPTlZFUlNJT04uRlkyMDExLi4uLkpQWQEAAAARJYICAwAAAAAA2S9CVA8W1wi731SrDxbXCDFDSVEuTkFTREFRR1M6Q09TVC5JUV9ERUJUX0VRVUlWX09QRVJfTEVBU0UuRlkyMDE3AQAAAJFqAQACAAAABDIwNjQBCAAAAAUAAAABMQEAAAAKMTkxNjA1NjE2NwMAAAADMTYwAgAAAAUyMTY3MQQAAAABMAcAAAAJNy8zMS8yMDE5CAAAAAg5LzMvMjAxNwkAAAABMCZkdFkPFtcIIztdqg8W1wggQ0lRLlRTRTo5OTgzLklRX0RJVl9TSEFSRS5GWTIwMTABAAAA0Y5EAAIAAAADMjMwAQgAAAAFAAAAATEBAAAACjE0MTQ2NjM2MTcDAAAAAjc5AgAAAAQzMDU4BAAAAAEwBwAAAAk3LzMxLzIwMTkIAAAACTgvMzEvMjAxMAkAAAABMNQEy18PFtcIiXVRqQ8W1wgfQ0lRLlRTRTo5OTgzLklRX1RPVEFMX0NBLkZZMjAxNgEAAADRjkQAAgAAAAY5MjQ1ODMBCAAAAAUAAAABMQEAAAAKMTg2ODUxMDY3MAMAAAACNzkCAAAABDEwMDgEAAAAATAHAAAACTcvMzEvMjAxOQgAAAAJOC8zMS8yMDE2CQAAAAEw</t>
  </si>
  <si>
    <t>4m0YXw8W1wgkvF+wDxbXCCNDSVEuTllTRTpUR1QuSVFfUEVfRVhDTC4uMjAwOS8wMi8yOAEAAABmqQIAAgAAAAg5Ljg5ODYwMQEHAAAABQAAAAExAQAAAAk3OTQyODczNzYDAAAAATACAAAABjEwMDAyNwQAAAABMAcAAAAJMi8yNy8yMDA5CAAAAAkyLzI3LzIwMDmEgpV+DxbXCBcJZ7APFtcIJENJUS5UU0U6ODIyNy5JUV9NQVJLRVRDQVAuMjAwOC8wMi8yMAEAAAA1cA0AAgAAAAwyOTcxMjEuNzExNjgBBgAAAAUAAAABMQEAAAAJNTIzNjQzMzEwAwAAAAI3OQIAAAAGMTAwMDU0BAAAAAEwBwAAAAkyLzIwLzIwMDjRVAl/DxbXCCpnoasPFtcIJ0NJUS5UU0U6ODI2Ny5JUV9FQklUREFfQ0FQRVhfSU5ULkZZMjAxMQEAAACmWA0AAgAAAAkxMS42MTY1MDMBCAAAAAUAAAABMQEAAAAKMTQ1ODI0MjA4NgMAAAACNzkCAAAABDQxOTEEAAAAATAHAAAACTcvMzEvMjAxOQgAAAAJMi8yOC8yMDExCQAAAAEwbHzaVQ8W1wge3QSrDxbXCB9DSVEuVFNFOjk5ODMuSVFfREFfU1VQUEwuRlkyMDA5AQAAANGORAACAAAABDk3NjUBCAAAAAUAAAABMQEAAAAKMTQxNDY2MzkxOQMAAAACNzkCAAAAAjQxBAAAAAEwBwAAAAk3LzMxLzIwMTkIAAAACTgvMzEvMjAwOQkAAAABMN7dyl8PFtcIrR1OqQ8W1wgqQ0lRLlRTRTo5OTgzLklRX1RFVl9FQklUREEuMjAwMC4yMDA2LzAyLzI4AQAAANGORAACAAAACTE1LjEzNDg2NQEHAAAA</t>
  </si>
  <si>
    <t>BQAAAAExAQAAAAkyMTI5NDA3ODEDAAAAATACAAAABjEwMDAzMAQAAAABMAcAAAAJMi8yOC8yMDA2CAAAAAkyLzI4LzIwMDafowl/DxbXCAPQuqsPFtcII0NJUS5UU0U6MzM4Mi5JUV9PVEhFUl9FUVVJVFkuRlkyMDEyAQAAAPxAagECAAAABy0xMTUwODEBCAAAAAUAAAABMQEAAAAKMTU1MTcyMTY3NgMAAAACNzkCAAAABDEwMjgEAAAAATAHAAAACTcvMzEvMjAxOQgAAAAJMi8yOS8yMDEyCQAAAAEwkjYiYA8W1wh5TjKpDxbXCCNDSVEuVFNFOjgyMjcuSVFfT1RIRVJfRVFVSVRZLkZZMjAxNQEAAAA1cA0AAgAAAAQyNjYwAQgAAAAFAAAAATEBAAAACjE3NDIyNDM3ODIDAAAAAjc5AgAAAAQxMDI4BAAAAAEwBwAAAAk3LzMxLzIwMTkIAAAACTIvMjAvMjAxNQkAAAABMIwVcF4PFtcI7+eBqQ8W1wgoQ0lRLlRTRTozMzgyLklRX1RPVEFMX0RFQlRfRVFVSVRZLkZZMjAxOAEAAAD8QGoBAgAAAAczOS42NzQ0AQgAAAAFAAAAATEBAAAACjE5MDYwNTAxNDUDAAAAAjc5AgAAAAQ0MDM0BAAAAAEwBwAAAAk3LzMxLzIwMTkIAAAACTIvMjgvMjAxOAkAAAABMCdHx1YPFtcI1MDyqg8W1wgmQ0lRLlRTRTozMzgyLklRX0VYVFJBX0FDQ19JVEVNUy5GWTIwMTEBAAAA/EBqAQMAAAAAAH7pIWAPFtcIwQsuqQ8W1wgkQ0lRLk5ZU0U6QkFCQS5JUV9UT1RBTF9FUVVJVFkuRlkyMDEzAQAAABElggICAAAABTEwOTYwAQgAAAAF</t>
  </si>
  <si>
    <t>AAAAATEBAAAACjE3NTkyMzkxMDEDAAAAAjMyAgAAAAQxMjc1BAAAAAEwBwAAAAk3LzMxLzIwMTkIAAAACTMvMzEvMjAxMwkAAAABMEqQwFcPFtcIGW24qg8W1wggQ0lRLk5ZU0U6VEdULklRX01BQ0hJTkVSWS5GWTIwMDgBAAAAZqkCAAIAAAAENjI3OQEIAAAABQAAAAExAQAAAAoxMzQyNjE4MDcxAwAAAAMxNjACAAAABDMxMTQEAAAAATAHAAAACTcvMzEvMjAxOQgAAAAIMi8yLzIwMDgJAAAAATBxiHRZDxbXCKoDY6oPFtcII0NJUS5OWVNFOkJBQkEuSVFfUVVJQ0tfUkFUSU8uRlkyMDE0AQAAABElggICAAAACDEuMjc4OTQyAQgAAAAFAAAAATEBAAAACjE3OTM3NzU0NzQDAAAAAjMyAgAAAAQ0MTIxBAAAAAEwBwAAAAk3LzMxLzIwMTkIAAAACTMvMzEvMjAxNAkAAAABMLjWVVQPFtcIU3pAqw8W1wgaQ0lRLk5ZU0U6QkFCQS5JUV9CRVRBXzFZUi4BAAAAESWCAgIAAAAQMS4yOTIyMDg4MjE4MzM1NQCCYDmvDxbXCIJgOa8PFtcIH0NJUS5UU0U6ODAyOC5JUV9UT1RBTF9DQS5GWTIwMTIBAAAAGWMNAAIAAAAGMjE3MzUyAQgAAAAFAAAAATEBAAAACjE1NTE3MjE2NjYDAAAAAjc5AgAAAAQxMDA4BAAAAAEwBwAAAAk3LzMxLzIwMTkIAAAACTIvMjkvMjAxMgkAAAABMIohVl0PFtcIqHC+qQ8W1wgZQ0lRLk5ZU0U6V01ULklRX05JLkZZMjAxNAEAAADfxgQAAgAAAAUxNjAyMgEIAAAABQAAAAExAQAAAAoxNzgz</t>
  </si>
  <si>
    <t>MDA3NjY3AwAAAAMxNjACAAAAAjE1BAAAAAEwBwAAAAk3LzMxLzIwMTkIAAAACTEvMzEvMjAxNAkAAAABMHUZ/FoPFtcIEUyMqw8W1wgpQ0lRLk5BU0RBUUdTOkFNWk4uSVFfU0FMRV9JTlRBTl9DRi5GWTIwMDcBAAAAPUkAAAMAAAAAAMWA21gPFtcIEqCGqg8W1wgdQ0lRLk5ZU0U6QkFCQS5JUV9OSV9DRi5GWTIwMTMBAAAAESWCAgIAAAAEODUzMgEIAAAABQAAAAExAQAAAAoxNzU5MjM5MTAxAwAAAAIzMgIAAAAEMjE1MAQAAAABMAcAAAAJNy8zMS8yMDE5CAAAAAkzLzMxLzIwMTMJAAAAATBKkMBXDxbXCPe6uKoPFtcIK0NJUS5OQVNEQVFHUzpBTVpOLklRX09USEVSX0xUX0FTU0VUUy5GWTIwMTUBAAAAPUkAAAIAAAAEMjQzNwEIAAAABQAAAAExAQAAAAoxODcyOTI3NDkzAwAAAAMxNjACAAAABDEwNjAEAAAAATAHAAAACTcvMzEvMjAxOQgAAAAKMTIvMzEvMjAxNQkAAAABMFc/FVgPFtcI05Odqg8W1wgmQ0lRLlRTRToyNjUxLklRX0NVU1RPTV9CRVRBLjIwMTQvMDIvMjgBAAAABzIQAAIAAAAQMC4xNzA5ODg2MTk4OTQ2NgBngFB9DxbXCBlXbrAPFtcIL0NJUS5UU0U6ODI2Ny5JUV9JTVBVVF9PUEVSX0xFQVNFX0lOVF9FWFAuRlkyMDA5AQAAAKZYDQACAAAACzIwNjgwLjU0Nzg0AQgAAAAFAAAAATEBAAAACjE0MTg4OTA2NDIDAAAAAjc5AgAAAAUyMTY3MgQAAAABMAcAAAAJNy8zMS8yMDE5CAAAAAky</t>
  </si>
  <si>
    <t>LzI4LzIwMDkJAAAAATA3YvxdDxbXCEukkqkPFtcIIENJUS5OWVNFOlRHVC5JUV9NQUNISU5FUlkuRlkyMDE2AQAAAGapAgACAAAABDc5NjQBCAAAAAUAAAABMQEAAAAKMTg3ODQ1MzgwOQMAAAADMTYwAgAAAAQzMTE0BAAAAAEwBwAAAAk3LzMxLzIwMTkIAAAACTEvMzAvMjAxNgkAAAABMOQL21gPFtcIu3J6qg8W1wggQ0lRLk5ZU0U6VEdULklRX1JEX0VYUF9GTi5GWTIwMTABAAAAZqkCAAMAAAAAAEAqIlkPFtcIOrtnqg8W1wgZQ0lRLk5ZU0U6V01ULklRX0FSLkZZMjAwOQEAAADfxgQAAgAAAAQzOTA1AQgAAAAFAAAAATEBAAAACjE0Mzg4MzAxMzIDAAAAAzE2MAIAAAAEMTAyMQQAAAABMAcAAAAJNy8zMS8yMDE5CAAAAAkxLzMxLzIwMDkJAAAAATBgcvhaDxbXCO0tH6oPFtcIJUNJUS5OWVNFOldNVC5JUV9ESUxVVF9FUFNfSU5DTC5GWTIwMTYBAAAA38YEAAIAAAAENC41NwEIAAAABQAAAAExAQAAAAoxODgwNzE4NzYyAwAAAAMxNjACAAAAATgEAAAAATAHAAAACTcvMzEvMjAxOQgAAAAJMS8zMS8yMDE2CQAAAAEwDI2nWg8W1why/jKqDxbXCCpDSVEuVFNFOjk5ODMuSVFfT1RIRVJfVU5VU1VBTF9TVVBQTC5GWTIwMDgBAAAA0Y5EAAIAAAADMzAxAQgAAAAFAAAAATEBAAAACjE0MzQ3MzIzMzkDAAAAAjc5AgAAAAI4NwQAAAABMAcAAAAJNy8zMS8yMDE5CAAAAAk4LzMxLzIwMDgJAAAAATDe3cpfDxbX</t>
  </si>
  <si>
    <t>CDpfS6kPFtcIKUNJUS5UU0U6ODAyOC5JUV9EQVlTX0lOVkVOVE9SWV9PVVQuRlkyMDEzAQAAABljDQACAAAACTQwLjE5MTk3NQEIAAAABQAAAAExAQAAAAoxNjIxMDAwNzgwAwAAAAI3OQIAAAAENDAzNQQAAAABMAcAAAAJNy8zMS8yMDE5CAAAAAkyLzI4LzIwMTMJAAAAATCSX89VDxbXCJAUDasPFtcIIkNJUS5UU0U6OTk4My5JUV9RVUlDS19SQVRJTy5GWTIwMTQBAAAA0Y5EAAIAAAAIMS40MDAyNjUBCAAAAAUAAAABMQEAAAAKMTc2NzEwMjQwNgMAAAACNzkCAAAABDQxMjEEAAAAATAHAAAACTcvMzEvMjAxOQgAAAAJOC8zMS8yMDE0CQAAAAEwkwfaVQ8W1wh1OviqDxbXCCtDSVEuTkFTREFRR1M6Q09TVC5JUV9JTlZFU1RfTE9BTlNfQ0YuRlkyMDEzAQAAAJFqAQADAAAAAABSav9ZDxbXCMVMUqoPFtcIIENJUS5UU0U6MzM4Mi5JUV9MVF9JTlZFU1QuRlkyMDE5AQAAAPxAagECAAAABjY2OTU0NgEIAAAABQAAAAExAQAAAAoxOTY3MDA0NzExAwAAAAI3OQIAAAAEMTA1NAQAAAABMAcAAAAJNy8zMS8yMDE5CAAAAAkyLzI4LzIwMTkJAAAAATCevM9fDxbXCJczYasPFtcIJ0NJUS5OWVNFOkJBQkEuSVFfRUZGRUNUX1RBWF9SQVRFLkZZMjAxMgEAAAARJYICAgAAAAcxNS4yODk2AQgAAAAFAAAAATEBAAAACjE3MDA4NTI0NjcDAAAAAjMyAgAAAAQ0Mzc2BAAAAAEwBwAAAAk3LzMxLzIwMTkIAAAACTMvMzEv</t>
  </si>
  <si>
    <t>MjAxMgkAAAABMG9pwFcPFtcI1EK0qg8W1wgeQ0lRLk5BU0RBUUdTOkFNWk4uSVFfQUQuRlkyMDEzAQAAAD1JAAACAAAABS0zODYwAQgAAAAFAAAAATEBAAAACjE3NzQwNjQyMTYDAAAAAzE2MAIAAAAEMTA3NQQAAAABMAcAAAAJNy8zMS8yMDE5CAAAAAoxMi8zMS8yMDEzCQAAAAEwA4xbWA8W1wjIlJaqDxbXCCNDSVEuTllTRTpUR1QuSVFfVE9UQUxfQVNTRVRTLkZZMjAxOQEAAABmqQIAAgAAAAU0MTI5MAEIAAAABQAAAAExAQAAAAoxOTQ5NDk4ODczAwAAAAMxNjACAAAABDEwMDcEAAAAATAHAAAACTcvMzEvMjAxOQgAAAAIMi8yLzIwMTkJAAAAATDLWdtYDxbXCCw1gqoPFtcIJENJUS5UU0U6OTk4My5JUV9QRVJJT0REQVRFX0lTLkZZMjAxNQEAAADRjkQABQAAAAoyMDE1LzA4LzMxAPkfGF8PFtcIyORuqw8W1wgmQ0lRLk5ZU0U6VEdULklRX0xUX0RFQlRfQ0FQSVRBTC5GWTIwMTUBAAAAZqkCAAIAAAAHNDcuMzI2NwEIAAAABQAAAAExAQAAAAoxODMxMTQ4NzUzAwAAAAMxNjACAAAABDQxODcEAAAAATAHAAAACTcvMzEvMjAxOQgAAAAJMS8zMS8yMDE1CQAAAAEwBMdmVA8W1wgbFTOrDxbXCBhDSVEuLklRX0NBU0hfQ09OVkVSU0lPTi4FAAAAAQAAAAgAAAAUKEludmFsaWQgSWRlbnRpZmllcimw2aaIDxbXCLDZpogPFtcIJENJUS5UU0U6MjY1MS5JUV9DT01NT05fSVNTVUVELkZZMjAwOQEAAAAHMhAA</t>
  </si>
  <si>
    <t>AgAAAAMxMjUBCAAAAAUAAAABMQEAAAAKMTM2ODQ4OTU1MAMAAAACNzkCAAAABDIxNjkEAAAAATAHAAAACTcvMzEvMjAxOQgAAAAJMi8yOC8yMDA5CQAAAAEwuZ5xXA8W1wjOv9qpDxbXCClDSVEuTllTRTpUR1QuSVFfREVCVF9FUVVJVl9ORVRfUEJPLkZZMjAwOQEAAABmqQIAAgAAAAMyMTMBCAAAAAUAAAABMQEAAAAKMTQzNTU3MTI3MAMAAAADMTYwAgAAAAUyMTY3OQQAAAABMAcAAAAJNy8zMS8yMDE5CAAAAAkxLzMxLzIwMDkJAAAAATByAiJZDxbXCNDAZaoPFtcIHkNJUS5UU0U6OTk4My5JUV9JTkNfVEFYLkZZMjAxMwEAAADRjkQAAgAAAAU0ODI1NwEIAAAABQAAAAExAQAAAAoxNzA4OTA3MDk4AwAAAAI3OQIAAAACNzUEAAAAATAHAAAACTcvMzEvMjAxOQgAAAAJOC8zMS8yMDEzCQAAAAEwJ6sXXw8W1wh1336rDxbXCBlDSVEuVFNFOjgyNjcuSVFfRE8uRlkyMDA5AQAAAKZYDQADAAAAAAA3YvxdDxbXCG0vkqkPFtcIHkNJUS5OQVNEQVFHUzpBTVpOLklRX0dQLkZZMjAxMQEAAAA9SQAAAgAAAAUxMDc4OQEIAAAABQAAAAExAQAAAAoxNjU1NzEyNTU0AwAAAAMxNjACAAAAAjEwBAAAAAEwBwAAAAk3LzMxLzIwMTkIAAAACjEyLzMxLzIwMTEJAAAAATAVPltYDxbXCJa6j6oPFtcIGkNJUS5OWVNFOkJBQkEuSVFfQUUuRlkyMDE4AQAAABElggICAAAABTU2MjEzAQgAAAAFAAAAATEBAAAACjE5Njc0NzQx</t>
  </si>
  <si>
    <t>NTQDAAAAAjMyAgAAAAQxMDE2BAAAAAEwBwAAAAk3LzMxLzIwMTkIAAAACTMvMzEvMjAxOAkAAAABMO8mNlcPFtcIFrvGqg8W1wgpQ0lRLlRTRTo4MjY3LklRX1RPVEFMX0RFQlRfQ0FQSVRBTC5GWTIwMTEBAAAAplgNAAIAAAAHNDkuNDUwMQEIAAAABQAAAAExAQAAAAoxNDU4MjQyMDg2AwAAAAI3OQIAAAAENDE4NgQAAAABMAcAAAAJNy8zMS8yMDE5CAAAAAkyLzI4LzIwMTEJAAAAATBsfNpVDxbXCPm0BKsPFtcIJ0NJUS5UU0U6ODI2Ny5JUV9ORVRfSU5URVJFU1RfRVhQLkZZMjAxNwEAAACmWA0AAgAAAAUtOTcwNQEIAAAABQAAAAExAQAAAAoxODQ1NTU0OTQ4AwAAAAI3OQIAAAADMzY4BAAAAAEwBwAAAAk3LzMxLzIwMTkIAAAACTIvMjgvMjAxNwkAAAABMHHFj10PFtcI7EipqQ8W1wgmQ0lRLlRTRTozMDkyLklRX09USEVSX0xUX0FTU0VUUy5GWTIwMTIBAAAAAmXaAQIAAAABMQEIAAAABQAAAAExAQAAAAoxNTU0MzM3MjAxAwAAAAI3OQIAAAAEMTA2MAQAAAABMAcAAAAJNy8zMS8yMDE5CAAAAAkzLzMxLzIwMTIJAAAAATDr38NbDxbXCCMOBaoPFtcIMUNJUS5OQVNEQVFHUzpBTVpOLklRX0RFQlRfRVFVSVZfT1BFUl9MRUFTRS5GWTIwMTUBAAAAPUkAAAIAAAAEODgwMAEIAAAABQAAAAExAQAAAAoxODcyOTI3NDkzAwAAAAMxNjACAAAABTIxNjcxBAAAAAEwBwAAAAk3LzMxLzIwMTkIAAAACjEyLzMx</t>
  </si>
  <si>
    <t>LzIwMTUJAAAAATBXPxVYDxbXCKgvnqoPFtcII0NJUS5UU0U6MzM4Mi5JUV9CQVNJQ19XRUlHSFQuRlkyMDE0AQAAAPxAagECAAAACjg4My41NjQ3MjIAziHPXw8W1wiPBzepDxbXCCBDSVEuVFNFOjgyNjcuSVFfQ0FTSF9PUEVSLkZZMjAwOQEAAACmWA0AAgAAAAYyMzQwODIBCAAAAAUAAAABMQEAAAAKMTQxODg5MDY0MgMAAAACNzkCAAAABDIwMDYEAAAAATAHAAAACTcvMzEvMjAxOQgAAAAJMi8yOC8yMDA5CQAAAAEwKYn8XQ8W1wjRA5SpDxbXCCZDSVEuVFNFOjI2NTEuSVFfSU5WRVNUX0xPQU5TX0NGLkZZMjAxNwEAAAAHMhAAAgAAAAUtMzkxNwEIAAAABQAAAAExAQAAAAoxODQ1NzY2MzY0AwAAAAI3OQIAAAAEMjAzMgQAAAABMAcAAAAJNy8zMS8yMDE5CAAAAAkyLzI4LzIwMTcJAAAAATCc5xRcDxbXCLfc8akPFtcIG0NJUS4uSVFfQ09NTU9OX1BSRUZfRElWX0NGLgUAAAABAAAACAAAABQoSW52YWxpZCBJZGVudGlmaWVyKfNt+YYPFtcI8235hg8W1wghQ0lRLk5ZU0U6V01ULklRX1NHQV9NQVJHSU4uRlkyMDE5AQAAAN/GBAACAAAABzIwLjc5ODIBCAAAAAUAAAABMQEAAAAKMTk1MTU0MDM0MwMAAAADMTYwAgAAAAQ0Mzc1BAAAAAEwBwAAAAk3LzMxLzIwMTkIAAAACTEvMzEvMjAxOQkAAAABMPZJwlUPFtcIs/4lqw8W1wgiQ0lRLlRTRTozMDkyLklRX0NBU0hfSU5WRVNULkZZMjAxNwEAAAACZdoB</t>
  </si>
  <si>
    <t>AgAAAAUtMjcyNQEIAAAABQAAAAExAQAAAAoxODQ4NjczMzI3AwAAAAI3OQIAAAAEMjAwNQQAAAABMAcAAAAJNy8zMS8yMDE5CAAAAAkzLzMxLzIwMTcJAAAAATCuhFdbDxbXCKD8FKoPFtcIHkNJUS5OWVNFOlRHVC5JUV9MVF9ERUJULkZZMjAwOQEAAABmqQIAAgAAAAUxNzUyMAEIAAAABQAAAAExAQAAAAoxNDM1NTcxMjcwAwAAAAMxNjACAAAABDEwNDkEAAAAATAHAAAACTcvMzEvMjAxOQgAAAAJMS8zMS8yMDA5CQAAAAEwcgIiWQ8W1wjqS2WqDxbXCB5DSVEuVFNFOjk5ODMuSVFfUkFXX0lOVi5GWTIwMTgBAAAA0Y5EAAIAAAAENDAzNgEIAAAABQAAAAExAQAAAAoxOTI4NDUzMzg0AwAAAAI3OQIAAAAEMzE3MQQAAAABMAcAAAAJNy8zMS8yMDE5CAAAAAk4LzMxLzIwMTgJAAAAATCm4xhfDxbXCIV3aqkPFtcILkNJUS5UU0U6MjY1MS5JUV9UT1RBTF9ERUJUX0VCSVREQV9DQVBFWC5GWTIwMDgBAAAABzIQAAMAAAAAAIiGz1UPFtcIFXQRqw8W1wg1Q0lRLk5ZU0U6QkFCQS5JUV9UT1RBTF9PVVRTVEFORElOR19GSUxJTkdfREFURS5GWTIwMTUBAAAAESWCAgIAAAALMjUxMi40Mjc1MDQBBAAAAAUAAAABNQEAAAAKMTg0NzExMzIwOQIAAAAFMjQxNTMGAAAAATAF2TVXDxbXCGlcvqoPFtcIIENJUS5UU0U6OTk4My5JUV9TVF9JTlZFU1QuRlkyMDEwAQAAANGORAACAAAABjE0MDk0OAEIAAAABQAAAAExAQAA</t>
  </si>
  <si>
    <t>AAoxNDE0NjYzNjE3AwAAAAI3OQIAAAAEMTA2OQQAAAABMAcAAAAJNy8zMS8yMDE5CAAAAAk4LzMxLzIwMTAJAAAAATDUBMtfDxbXCHDDUakPFtcILUNJUS5OWVNFOldNVC5JUV9PVEhFUl9JTlZFU1RfQUNUX1NVUFBMLkZZMjAxMAEAAADfxgQAAgAAAAQtNDM4AQgAAAAFAAAAATEBAAAACjE2NTMxNzE1MzIDAAAAAzE2MAIAAAAEMjA1MQQAAAABMAcAAAAJNy8zMS8yMDE5CAAAAAkxLzMxLzIwMTAJAAAAATA95/haDxbXCNBxI6oPFtcIG0NJUS5UU0U6ODIyNy5JUV9OUFBFLkZZMjAxNwEAAAA1cA0AAgAAAAYxMzA4MzUBCAAAAAUAAAABMQEAAAAKMTg0NTU1NDkzOQMAAAACNzkCAAAABDEwMDQEAAAAATAHAAAACTcvMzEvMjAxOQgAAAAJMi8yMC8yMDE3CQAAAAEwgzxwXg8W1whwOoepDxbXCCBDSVEuTllTRTpCQUJBLklRX1RPVEFMX0NBLkZZMjAxNAEAAAARJYICAgAAAAU2NzgzMwEIAAAABQAAAAExAQAAAAoxNzkzNzc1NDc0AwAAAAIzMgIAAAAEMTAwOAQAAAABMAcAAAAJNy8zMS8yMDE5CAAAAAkzLzMxLzIwMTQJAAAAATBKkMBXDxbXCGzcuqoPFtcIIENJUS5UU0U6MzM4Mi5JUV9SRF9FWFBfRk4uRlkyMDE0AQAAAPxAagEDAAAAAADOIc9fDxbXCIlVN6kPFtcIGUNJUS5UU0U6OTk4My5JUV9HUC5GWTIwMTQBAAAA0Y5EAAIAAAAGNjk5Nzc0AQgAAAAFAAAAATEBAAAACjE3NjcxMDI0MDYDAAAAAjc5</t>
  </si>
  <si>
    <t>AgAAAAIxMAQAAAABMAcAAAAJNy8zMS8yMDE5CAAAAAk4LzMxLzIwMTQJAAAAATAX0hdfDxbXCFQtXakPFtcIJENJUS5UU0U6ODI2Ny5JUV9FQklUREFfTUFSR0lOLkZZMjAxMwEAAACmWA0AAgAAAAY2LjEyNzUBCAAAAAUAAAABMQEAAAAKMTYyMTIyOTAzMgMAAAACNzkCAAAABDQwNDcEAAAAATAHAAAACTcvMzEvMjAxOQgAAAAJMi8yOC8yMDEzCQAAAAEwbHzaVQ8W1wjCdwWrDxbXCCNDSVEuVFNFOjMzODIuSVFfT1RIRVJfRVFVSVRZLkZZMjAxNAEAAAD8QGoBAgAAAAUxNjM5NQEIAAAABQAAAAExAQAAAAoxNjg5MTI5MDgzAwAAAAI3OQIAAAAEMTAyOAQAAAABMAcAAAAJNy8zMS8yMDE5CAAAAAkyLzI4LzIwMTQJAAAAATDOIc9fDxbXCHsyOKkPFtcIJ0NJUS5UU0U6ODAyOC5JUV9UT1RBTF9PVEhFUl9PUEVSLkZZMjAxOAEAAAAZYw0AAgAAAAY2NDE4MDkBCAAAAAUAAAABMQEAAAAKMTg5MTc4MjkxNQMAAAACNzkCAAAAAzM4MAQAAAABMAcAAAAJNy8zMS8yMDE5CAAAAAkyLzI4LzIwMTgJAAAAATDn0e9cDxbXCJakz6kPFtcIKkNJUS5UU0U6ODIyNy5JUV9UT1RBTF9FUVVJVFkuRlkyMDE2Li4uLkpQWQEAAAA1cA0AAgAAAAYzMDQ4NDMBCAAAAAUAAAABMQEAAAAKMTc5NDk3Njg2MgMAAAACNzkCAAAABDEyNzUEAAAAATAHAAAACTcvMzEvMjAxOQgAAAAJMi8yMC8yMDE2CQAAAAEw9eFBVA8W1wiqek6r</t>
  </si>
  <si>
    <t>DxbXCC5DSVEuTllTRTpUR1QuSVFfVE9UQUxfTElBQl9UT1RBTF9BU1NFVFMuRlkyMDE5AQAAAGapAgACAAAABzcyLjYzOTgBCAAAAAUAAAABMQEAAAAKMTk0OTQ5ODg3MwMAAAADMTYwAgAAAAQ0MTg4BAAAAAEwBwAAAAk3LzMxLzIwMTkIAAAACDIvMi8yMDE5CQAAAAEwRu1mVA8W1wiBhTWrDxbXCCRDSVEuVFNFOjgwMjguSVFfT1RIRVJfTElBQl9MVC5GWTIwMTIBAAAAGWMNAAIAAAAFMjU2NTEBCAAAAAUAAAABMQEAAAAKMTU1MTcyMTY2NgMAAAACNzkCAAAABDEwNjIEAAAAATAHAAAACTcvMzEvMjAxOQgAAAAJMi8yOS8yMDEyCQAAAAEwiiFWXQ8W1wjr476pDxbXCCZDSVEuTkFTREFRR1M6Q09TVC5JUV9FQklUREFfSU5ULkZZMjAxNQEAAACRagEAAgAAAAkzOC4zMTQ1MTYBCAAAAAUAAAABMQEAAAAKMTg2MTk1MTgwNwMAAAADMTYwAgAAAAQ0MTkwBAAAAAEwBwAAAAk3LzMxLzIwMTkIAAAACTgvMzAvMjAxNQkAAAABMAh4ZlQPFtcIH+8rqw8W1wgsQ0lRLlRTRTo4MjI3LklRX0lNUFVUX09QRVJfTEVBU0VfREVQUi5GWTIwMTUBAAAANXANAAIAAAAMMjYxMzUuNjkxMDcyAQgAAAAFAAAAATEBAAAACjE3NDIyNDM3ODIDAAAAAjc5AgAAAAUyMTY3MwQAAAABMAcAAAAJNy8zMS8yMDE5CAAAAAkyLzIwLzIwMTUJAAAAATCMFXBeDxbXCCUlgakPFtcIK0NJUS5UU0U6MzM4Mi5JUV9ERUZfVEFYX0xJQUJf</t>
  </si>
  <si>
    <t>Q1VSUkVOVC5GWTIwMDQBAAAA/EBqAQMAAAAAAFkDRFQPFtcIFE4WqQ8W1wgjQ0lRLlRTRTo4MjY3LklRX0lOVEVSRVNUX0VYUC5GWTIwMTYBAAAAplgNAAIAAAAGLTEzNzYwAQgAAAAFAAAAATEBAAAACjE3OTQ5NzY3ODcDAAAAAjc5AgAAAAI4MgQAAAABMAcAAAAJNy8zMS8yMDE5CAAAAAkyLzI5LzIwMTYJAAAAATCMd49dDxbXCKpXhqsPFtcII0NJUS5OWVNFOlRHVC5JUV9FQklUQV9NQVJHSU4uRlkyMDE4AQAAAGapAgACAAAABjYuMDM0NgEIAAAABQAAAAExAQAAAAoxOTQ5NDk4ODg1AwAAAAMxNjACAAAABDQ0MTkEAAAAATAHAAAACTcvMzEvMjAxOQgAAAAIMi8zLzIwMTgJAAAAATBG7WZUDxbXCPFzNKsPFtcIIkNJUS5UU0U6ODI2Ny5JUV9RVUlDS19SQVRJTy5GWTIwMDkBAAAAplgNAAIAAAAIMC42NDY0NzYBCAAAAAUAAAABMQEAAAAKMTQxODg5MDY0MgMAAAACNzkCAAAABDQxMjEEAAAAATAHAAAACTcvMzEvMjAxOQgAAAAJMi8yOC8yMDA5CQAAAAEwflXaVQ8W1whwVwOrDxbXCC9DSVEuTllTRTpXTVQuSVFfSU1QVVRfT1BFUl9MRUFTRV9JTlRfRVhQLkZZMjAxMAEAAADfxgQAAgAAAAY3NDAuODgBCAAAAAUAAAABMQEAAAAKMTY1MzE3MTUzMgMAAAADMTYwAgAAAAUyMTY3MgQAAAABMAcAAAAJNy8zMS8yMDE5CAAAAAkxLzMxLzIwMTAJAAAAATBFwPhaDxbXCEkSIqoPFtcIKENJUS5OWVNFOlRH</t>
  </si>
  <si>
    <t>VC5JUV9ERUZfVEFYX0FTU0VUU19MVC5GWTIwMTMBAAAAZqkCAAIAAAADMjA2AQgAAAAFAAAAATEBAAAACjE3MjMzNTE5NTgDAAAAAzE2MAIAAAAEMTAyNgQAAAABMAcAAAAJNy8zMS8yMDE5CAAAAAgyLzIvMjAxMwkAAAABMCR4IlkPFtcI7Ntwqg8W1wgZQ0lRLlRTRToyNjUxLklRX0RPLkZZMjAxMAEAAAAHMhAAAwAAAAAAuZ5xXA8W1wjbg9upDxbXCBxDSVEuVFNFOjMwOTIuSVFfTklfQ0YuRlkyMDE0AQAAAAJl2gECAAAABTEyMzAxAQgAAAAFAAAAATEBAAAACjE2ODY2Mzc2NTYDAAAAAjc5AgAAAAQyMTUwBAAAAAEwBwAAAAk3LzMxLzIwMTkIAAAACTMvMzEvMjAxNAkAAAABMMYtxFsPFtcIXI0Lqg8W1wgbQ0lRLlRTRTo4MjI3LklRX0VCSVQuRlkyMDA5AQAAADVwDQACAAAABTMzMzM5AQgAAAAFAAAAATEBAAAACjEzNjY2NjEwNTMDAAAAAjc5AgAAAAM0MDAEAAAAATAHAAAACTcvMzEvMjAxOQgAAAAJMi8yMC8yMDA5CQAAAAEw9Ji2Xg8W1wgbV2+pDxbXCCdDSVEuVFNFOjgwMjguSVFfREFZU19QQVlBQkxFX09VVC5GWTIwMTUBAAAAGWMNAAIAAAAKNDk3LjcxNjU1NQEIAAAABQAAAAExAQAAAAoxNzQyMjQzNzUxAwAAAAI3OQIAAAAENDE4MwQAAAABMAcAAAAJNy8zMS8yMDE5CAAAAAkyLzI4LzIwMTUJAAAAATCSX89VDxbXCLRNDqsPFtcIJkNJUS5OWVNFOkJBQkEuSVFfTFRfREVCVF9FUVVJVFku</t>
  </si>
  <si>
    <t>RlkyMDExAQAAABElggIDAAAAAADMr1VUDxbXCKD0PqsPFtcIIENJUS5UU0U6MzM4Mi5JUV9DSEFOR0VfQVIuRlkyMDE5AQAAAPxAagECAAAABi0xMzQxOQEIAAAABQAAAAExAQAAAAoxOTY3MDA0NzExAwAAAAI3OQIAAAAEMjAxOAQAAAABMAcAAAAJNy8zMS8yMDE5CAAAAAkyLzI4LzIwMTkJAAAAATCevM9fDxbXCKTvXKsPFtcIKENJUS5OWVNFOldNVC5JUV9UT1RBTF9ERUJUX1JFUEFJRC5GWTIwMDgBAAAA38YEAAIAAAAFLTkwNjYBCAAAAAUAAAABMQEAAAAKMTM0NjI2MTgyOAMAAAADMTYwAgAAAAQyMTY2BAAAAAEwBwAAAAk3LzMxLzIwMTkIAAAACTEvMzEvMjAwOAkAAAABMHJL+FoPFtcIV9Adqg8W1wgtQ0lRLk5ZU0U6QkFCQS5JUV9ERUJUX0VRVUlWX09QRVJfTEVBU0UuRlkyMDA5AQAAABElggIDAAAAAACa879XDxbXCLWlrKoPFtcIJkNJUS5OWVNFOkJBQkEuSVFfRElMVVRfRVBTX0lOQ0wuRlkyMDExAQAAABElggIDAAAAAACVQcBXDxbXCEg2saoPFtcIIENJUS5OQVNEQVFHUzpBTVpOLklRX05QUEUuRlkyMDE0AQAAAD1JAAACAAAABTE2OTY3AQgAAAAFAAAAATEBAAAACjE4MjcxMjMzNTUDAAAAAzE2MAIAAAAEMTAwNAQAAAABMAcAAAAJNy8zMS8yMDE5CAAAAAoxMi8zMS8yMDE0CQAAAAEwhBcVWA8W1wimYZqqDxbXCBpDSVEuTllTRTpXTVQuSVFfU0dBLkZZMjAxMgEAAADfxgQAAgAAAAU4</t>
  </si>
  <si>
    <t>NTAyNQEIAAAABQAAAAExAQAAAAoxNjY0ODEzNzg4AwAAAAMxNjACAAAAAjIzBAAAAAEwBwAAAAk3LzMxLzIwMTkIAAAACTEvMzEvMjAxMgkAAAABMMKpXVIPFtcIDj6Jqw8W1wg2Q0lRLk5BU0RBUUdTOkNPU1QuSVFfQ0hBTkdFX05FVF9XT1JLSU5HX0NBUElUQUwuRlkyMDExAQAAAJFqAQACAAAAAjIxAQgAAAAFAAAAATEBAAAACjE2NDExOTg2ODgDAAAAAzE2MAIAAAAENDQyMQQAAAABMAcAAAAJNy8zMS8yMDE5CAAAAAk4LzI4LzIwMTEJAAAAATCnHf9ZDxbXCGpeTKoPFtcIIENJUS5UU0U6ODIyNy5JUV9GVUxMX1RJTUUuRlkyMDEyAQAAADVwDQACAAAABDIyMTgA1jS3Xg8W1wiqbnmpDxbXCCZDSVEuVFNFOjgyMjcuSVFfSU5WRVNUX0xPQU5TX0NGLkZZMjAxMgEAAAA1cA0AAwAAAAAA1jS3Xg8W1wgfvXmpDxbXCCdDSVEuVFNFOjgyMjcuSVFfQ0hBTkdFX0lOVkVOVE9SWS5GWTIwMTIBAAAANXANAAIAAAAEMTE3NgEIAAAABQAAAAExAQAAAAoxNTUxNzIxNjUwAwAAAAI3OQIAAAAEMjA5OQQAAAABMAcAAAAJNy8zMS8yMDE5CAAAAAkyLzIwLzIwMTIJAAAAATDWNLdeDxbXCCKWeakPFtcIIkNJUS5UU0U6OTk4My5JUV9RVUlDS19SQVRJTy5GWTIwMTIBAAAA0Y5EAAIAAAAIMS43MDkwMTcBCAAAAAUAAAABMQEAAAAKMTU4MDQ1MDkzMQMAAAACNzkCAAAABDQxMjEEAAAAATAHAAAACTcvMzEvMjAxOQgA</t>
  </si>
  <si>
    <t>AAAJOC8zMS8yMDEyCQAAAAEw2uDZVQ8W1wjJAveqDxbXCBtDSVEuVFNFOjgyNjcuSVFfTlBQRS5GWTIwMTMBAAAAplgNAAIAAAAHMTk0MTcwMgEIAAAABQAAAAExAQAAAAoxNjIxMjI5MDMyAwAAAAI3OQIAAAAEMTAwNAQAAAABMAcAAAAJNy8zMS8yMDE5CAAAAAkyLzI4LzIwMTMJAAAAATAI/vxdDxbXCCCEnqkPFtcIH0NJUS5UU0U6MjY1MS5JUV9PUEVSX0lOQy5GWTIwMTkBAAAABzIQAAIAAAAFNjA3ODIBCAAAAAUAAAABMQEAAAAKMTk2NzAwNDg3MwMAAAACNzkCAAAAAjIxBAAAAAEwBwAAAAk3LzMxLzIwMTkIAAAACTIvMjgvMjAxOQkAAAABMJIOFVwPFtcI/8w9eg8W1wgeQ0lRLk5BU0RBUUdTOkFNWk4uSVFfUkUuRlkyMDEyAQAAAD1JAAACAAAABDE5MTYBCAAAAAUAAAABMQEAAAAKMTcxNzA4NDgzNwMAAAADMTYwAgAAAAQxMjIyBAAAAAEwBwAAAAk3LzMxLzIwMTkIAAAACjEyLzMxLzIwMTIJAAAAATADjFtYDxbXCHb9k6oPFtcIJUNJUS5OQVNEQVFHUzpBTVpOLklRX1NUX0lOVkVTVC5GWTIwMTIBAAAAPUkAAAIAAAAEMzM2NAEIAAAABQAAAAExAQAAAAoxNzE3MDg0ODM3AwAAAAMxNjACAAAABDEwNjkEAAAAATAHAAAACTcvMzEvMjAxOQgAAAAKMTIvMzEvMjAxMgkAAAABMAOMW1gPFtcIa4mTqg8W1wglQ0lRLk5BU0RBUUdTOkFNWk4uSVFfQ0hBTkdFX0FQLkZZMjAxMQEAAAA9SQAAAgAAAAQy</t>
  </si>
  <si>
    <t>OTk3AQgAAAAFAAAAATEBAAAACjE2NTU3MTI1NTQDAAAAAzE2MAIAAAAEMjAxNwQAAAABMAcAAAAJNy8zMS8yMDE5CAAAAAoxMi8zMS8yMDExCQAAAAEw/WRbWA8W1wgB3JGqDxbXCCVDSVEuVFNFOjk5ODMuSVFfT1RIRVJfT1BFUl9BQ1QuRlkyMDE1AQAAANGORAACAAAABi0xNTI5NwEIAAAABQAAAAExAQAAAAoxODIwNTA1NzIxAwAAAAI3OQIAAAAEMjA0NwQAAAABMAcAAAAJNy8zMS8yMDE5CAAAAAk4LzMxLzIwMTUJAAAAATDvRhhfDxbXCAhbYqkPFtcIMENJUS5OWVNFOkJBQkEuSVFfSU1QVVRfT1BFUl9MRUFTRV9JTlRfRVhQLkZZMjAxNAEAAAARJYICAgAAAAk5Ny45Njc2ODgBCAAAAAUAAAABMQEAAAAKMTc5Mzc3NTQ3NAMAAAACMzICAAAABTIxNjcyBAAAAAEwBwAAAAk3LzMxLzIwMTkIAAAACTMvMzEvMjAxNAkAAAABMEqQwFcPFtcIirS6qg8W1wgfQ0lRLk5ZU0U6VEdULklRX0FSX1RVUk5TLkZZMjAwOQEAAABmqQIAAwAAAAAAA59mVA8W1wgirC6rDxbXCCBDSVEuVFNFOjMwOTIuSVFfTFRfSU5WRVNULkZZMjAxMgEAAAACZdoBAgAAAAM0MzQBCAAAAAUAAAABMQEAAAAKMTU1NDMzNzIwMQMAAAACNzkCAAAABDEwNTQEAAAAATAHAAAACTcvMzEvMjAxOQgAAAAJMy8zMS8yMDEyCQAAAAEw69/DWw8W1wgn5wSqDxbXCCtDSVEuVFNFOjI2NTEuSVFfTklfQVZBSUxfRVhDTF9NQVJHSU4uRlkyMDE2</t>
  </si>
  <si>
    <t>AQAAAAcyEAACAAAABjUuMzc4NQEIAAAABQAAAAExAQAAAAoxNzk0OTc2NzkxAwAAAAI3OQIAAAAENDE4MgQAAAABMAcAAAAJNy8zMS8yMDE5CAAAAAkyLzI5LzIwMTYJAAAAATBz1M9VDxbXCPMEFqsPFtcIJUNJUS5OWVNFOlRHVC5JUV9QUk9WX0JBRF9ERUJUUy5GWTIwMDkBAAAAZqkCAAMAAAAAAHuwdFkPFtcIXu1jqg8W1wgsQ0lRLlRTRTo4MjI3LklRX0RFQlRfRVFVSVZfT1BFUl9MRUFTRS5GWTIwMTkBAAAANXANAAIAAAAGMjY2NjE2AQgAAAAFAAAAATEBAAAACjE5NjcwMDQ4NzUDAAAAAjc5AgAAAAUyMTY3MQQAAAABMAcAAAAJNy8zMS8yMDE5CAAAAAkyLzIwLzIwMTkJAAAAATCZinBeDxbXCMKfjakPFtcIGUNJUS5UU0U6ODI2Ny5JUV9HUC5GWTIwMDkBAAAAplgNAAIAAAAHMTIzMDU4MAEIAAAABQAAAAExAQAAAAoxNDE4ODkwNjQyAwAAAAI3OQIAAAACMTAEAAAAATAHAAAACTcvMzEvMjAxOQgAAAAJMi8yOC8yMDA5CQAAAAEwN2L8XQ8W1wiiu5GpDxbXCCNDSVEuTllTRTpXTVQuSVFfQkVUQV8xWVIuMjAwOC8wMS8zMQEAAADfxgQAAgAAABAwLjgzOTA4MDE1NjMzNDU0AGeAUH0PFtcIgHhwsA8W1wgeQ0lRLk5BU0RBUUdTOkFNWk4uSVFfQVIuRlkyMDEyAQAAAD1JAAACAAAABDM4MTcBCAAAAAUAAAABMQEAAAAKMTcxNzA4NDgzNwMAAAADMTYwAgAAAAQxMDIxBAAAAAEwBwAAAAk3LzMxLzIw</t>
  </si>
  <si>
    <t>MTkIAAAACjEyLzMxLzIwMTIJAAAAATADjFtYDxbXCHNik6oPFtcILENJUS5OQVNEQVFHUzpBTVpOLklRX0NBU0hfT1BFUi5GWTIwMTkuLi4uSlBZAQAAAD1JAAADAAAAAADOVkJUDxbXCElPV6sPFtcIGUNJUS5UU0U6MzM4Mi5JUV9GWC5GWTIwMTEBAAAA/EBqAQIAAAAFLTI3NjABCAAAAAUAAAABMQEAAAAKMTQ1ODI0MTk1NwMAAAACNzkCAAAABDIxNDQEAAAAATAHAAAACTcvMzEvMjAxOQgAAAAJMi8yOC8yMDExCQAAAAEwkw8iYA8W1wguLDCpDxbXCCNDSVEuVFNFOjgyMjcuSVFfUEVfRVhDTC4uMjAwOS8wMi8yOAEAAAA1cA0AAgAAAAg5LjM5MzU2OQEHAAAABQAAAAExAQAAAAk3NjU4Njg3MzMDAAAAATACAAAABjEwMDAyNwQAAAABMAcAAAAJMi8yNy8yMDA5CAAAAAkyLzI3LzIwMDnGM5V+DxbXCHpyuasPFtcIJkNJUS5OWVNFOkJBQkEuSVFfT1RIRVJfQ0xfU1VQUEwuRlkyMDEwAQAAABElggIDAAAAAACAGsBXDxbXCOA7r6oPFtcII0NJUS5UU0U6ODIyNy5JUV9FQklUQV9NQVJHSU4uRlkyMDE5AQAAADVwDQACAAAABjQuNjYxNwEIAAAABQAAAAExAQAAAAoxOTY3MDA0ODc1AwAAAAI3OQIAAAAENDQxOQQAAAABMAcAAAAJNy8zMS8yMDE5CAAAAAkyLzIwLzIwMTkJAAAAATB+VdpVDxbXCMn3AasPFtcILUNJUS5OQVNEQVFHUzpDT1NULklRX1RPVEFMX0RFQlRfRUJJVERBLkZZMjAwNwEAAACRagEA</t>
  </si>
  <si>
    <t>AgAAAAgwLjk2MzAzMgEIAAAABQAAAAExAQAAAAoxMjA1MjA3NzI5AwAAAAMxNjACAAAABDQxOTIEAAAAATAHAAAACTcvMzEvMjAxOQgAAAAIOS8yLzIwMDcJAAAAATD2ScJVDxbXCGgPJ6sPFtcIIkNJUS5UU0U6MzA5Mi5JUV9DQVNIX0lOVkVTVC5GWTIwMTEBAAAAAmXaAQIAAAAELTU4NgEIAAAABQAAAAExAQAAAAoxNDYxNjgwMDA4AwAAAAI3OQIAAAAEMjAwNQQAAAABMAcAAAAJNy8zMS8yMDE5CAAAAAkzLzMxLzIwMTEJAAAAATDzuMNbDxbXCMETA6oPFtcIJUNJUS5OQVNEQVFHUzpDT1NULklRX0JVSUxESU5HUy5GWTIwMTQBAAAAkWoBAAIAAAAFMTI1MjIBCAAAAAUAAAABMQEAAAAKMTgxMzA0Mzg4MQMAAAADMTYwAgAAAAQzMDIzBAAAAAEwBwAAAAk3LzMxLzIwMTkIAAAACTgvMzEvMjAxNAkAAAABMJUTdFkPFtcIPpZUqg8W1wgiQ0lRLlRTRTo4MDI4LklRX0dBSU5fQVNTRVRTLkZZMjAxNgEAAAAZYw0AAgAAAAMtMjEBCAAAAAUAAAABMQEAAAAKMTc5NDk3Njc5MwMAAAACNzkCAAAAAjU2BAAAAAEwBwAAAAk3LzMxLzIwMTkIAAAACTIvMjkvMjAxNgkAAAABMA2E71wPFtcI8QDKqQ8W1wggQ0lRLk5ZU0U6V01ULklRX09USEVSX1JFVi5GWTIwMTABAAAA38YEAAMAAAAAAEXA+FoPFtcIRgIhqg8W1wgoQ0lRLlRTRTo4MDI4LklRX1RPVEFMX0RFQlRfUkVQQUlELkZZMjAxOAEAAAAZYw0AAgAAAAct</t>
  </si>
  <si>
    <t>MjM5MDM5AQgAAAAFAAAAATEBAAAACjE4OTE3ODI5MTUDAAAAAjc5AgAAAAQyMTY2BAAAAAEwBwAAAAk3LzMxLzIwMTkIAAAACTIvMjgvMjAxOAkAAAABMOfR71wPFtcInQ7SqQ8W1wgiQ0lRLk5ZU0U6VEdULklRX0FEVkVSVElTSU5HLkZZMjAxMwEAAABmqQIAAgAAAAQxMzg5AQgAAAAFAAAAATEBAAAACjE3MjMzNTE5NTgDAAAAAzE2MAIAAAAEMzAxMwQAAAABMAcAAAAJNy8zMS8yMDE5CAAAAAgyLzIvMjAxMwkAAAABMCR4IlkPFtcIHUFwqg8W1wgfQ0lRLlRTRTo4MjI3LklRX09QRVJfSU5DLkZZMjAwOQEAAAA1cA0AAgAAAAUzMzMzOQEIAAAABQAAAAExAQAAAAoxMzY2NjYxMDUzAwAAAAI3OQIAAAACMjEEAAAAATAHAAAACTcvMzEvMjAxOQgAAAAJMi8yMC8yMDA5CQAAAAEw9Ji2Xg8W1wik6Y95DxbXCC1DSVEuTllTRTpXTVQuSVFfQ0FTSF9DT05WRVJTSU9OLkZZMjAxMi4uLi5KUFkBAAAA38YEAAIAAAAHOC43MzAwNwEIAAAABQAAAAExAQAAAAoxNjY0ODEzNzg4AwAAAAMxNjACAAAABDQxODQEAAAAATAHAAAACTcvMzEvMjAxOQgAAAAJMS8zMS8yMDEyCQAAAAEw2S9CVA8W1wgZHFSrDxbXCCZDSVEuTkFTREFRR1M6QU1aTi5JUV9TR0FfTUFSR0lOLkZZMjAxNgEAAAA9SQAAAgAAAAcyMC4wNjM2AQgAAAAFAAAAATEBAAAACjE5NDM1MDcxNjYDAAAAAzE2MAIAAAAENDM3NQQAAAABMAcAAAAJNy8z</t>
  </si>
  <si>
    <t>MS8yMDE5CAAAAAoxMi8zMS8yMDE2CQAAAAEwzhRnVA8W1wgCADurDxbXCCZDSVEuTllTRTpCQUJBLklRX0dBSU5fSU5WRVNUX0NGLkZZMjAxNgEAAAARJYICAgAAAAYtMjA3MzQBCAAAAAUAAAABMQEAAAAKMTg5NzQ1NDY0MAMAAAACMzICAAAABDIwOTAEAAAAATAHAAAACTcvMzEvMjAxOQgAAAAJMy8zMS8yMDE2CQAAAAEw+f81Vw8W1wjMjcGqDxbXCC5DSVEuVFNFOjMzODIuSVFfVE9UQUxfREVCVF9FQklUREFfQ0FQRVguRlkyMDEzAQAAAPxAagECAAAACDQuNjM4NDM5AQgAAAAFAAAAATEBAAAACjE2ODkxMjk1MTkDAAAAAjc5AgAAAAUyMzMxMwQAAAABMAcAAAAJNy8zMS8yMDE5CAAAAAkyLzI4LzIwMTMJAAAAATD6IMdWDxbXCNC176oPFtcIK0NJUS5OQVNEQVFHUzpBTVpOLklRX1BFUklPRExFTkdUSF9JUy5GWTIwMTMBAAAAPUkAAAEAAAACMTIAq7JbWA8W1wgh3ZiqDxbXCChDSVEuVFNFOjgyMjcuSVFfQ1VSUkVOVF9QT1JUX0RFQlQuRlkyMDEyAQAAADVwDQACAAAABDQwMDABCAAAAAUAAAABMQEAAAAKMTU1MTcyMTY1MAMAAAACNzkCAAAABDEyOTcEAAAAATAHAAAACTcvMzEvMjAxOQgAAAAJMi8yMC8yMDEyCQAAAAEw1jS3Xg8W1wiIy3ipDxbXCCBDSVEuTllTRTpCQUJBLklRX1RPVEFMX0NBLkZZMjAxMgEAAAARJYICAgAAAAUyNzg5OQEIAAAABQAAAAExAQAAAAoxNzAwODUyNDY3AwAAAAIz</t>
  </si>
  <si>
    <t>MgIAAAAEMTAwOAQAAAABMAcAAAAJNy8zMS8yMDE5CAAAAAkzLzMxLzIwMTIJAAAAATBvacBXDxbXCMKQtKoPFtcIJ0NJUS5UU0U6ODI2Ny5JUV9DQVNIX09QRVIuRlkyMDEwLi4uLkpQWQEAAACmWA0AAgAAAAYzNjEwOTYBCAAAAAUAAAABMQEAAAAKMTQxODg5MDI3MgMAAAACNzkCAAAABDIwMDYEAAAAATAHAAAACTcvMzEvMjAxOQgAAAAJMi8yOC8yMDEwCQAAAAEw2S9CVA8W1wilyFWrDxbXCCVDSVEuVFNFOjgyMjcuSVFfRElMVVRfRVBTX0lOQ0wuRlkyMDE2AQAAADVwDQACAAAACjY3My4yNTk1MTUBCAAAAAUAAAABMQEAAAAKMTc5NDk3Njg2MgMAAAACNzkCAAAAATgEAAAAATAHAAAACTcvMzEvMjAxOQgAAAAJMi8yMC8yMDE2CQAAAAEwjBVwXg8W1wh8lIOpDxbXCChDSVEuTkFTREFRR1M6QU1aTi5JUV9ESUxVVF9XRUlHSFQuRlkyMDA5AQAAAD1JAAACAAAAAzQ0MgAbF1tYDxbXCBmPiqoPFtcIJUNJUS5UU0U6MzM4Mi5JUV9PVEhFUl9PUEVSX0FDVC5GWTIwMTIBAAAA/EBqAQIAAAAHLTEwNzY2NgEIAAAABQAAAAExAQAAAAoxNTUxNzIxNjc2AwAAAAI3OQIAAAAEMjA0NwQAAAABMAcAAAAJNy8zMS8yMDE5CAAAAAkyLzI5LzIwMTIJAAAAATCSNiJgDxbXCFbpMqkPFtcIJUNJUS5OQVNEQVFHUzpBTVpOLklRX0xUX0lOVkVTVC5GWTIwMTIBAAAAPUkAAAMAAAAAAAOMW1gPFtcIa4mTqg8W1wgmQ0lR</t>
  </si>
  <si>
    <t>Lk5ZU0U6V01ULklRX09USEVSX0xUX0FTU0VUUy5GWTIwMDgBAAAA38YEAAIAAAAEMjc0OAEIAAAABQAAAAExAQAAAAoxMzQ2MjYxODI4AwAAAAMxNjACAAAABDEwNjAEAAAAATAHAAAACTcvMzEvMjAxOQgAAAAJMS8zMS8yMDA4CQAAAAEwn9JXWw8W1wiDmByqDxbXCCpDSVEuVFNFOjI2NTEuSVFfVE9UQUxfRVFVSVRZLkZZMjAwOS4uLi5KUFkBAAAABzIQAAIAAAAGMjAxMTY2AQgAAAAFAAAAATEBAAAACjEzNjg0ODk1NTADAAAAAjc5AgAAAAQxMjc1BAAAAAEwBwAAAAk3LzMxLzIwMTkIAAAACTIvMjgvMjAwOQkAAAABMPXhQVQPFtcIj+9Oqw8W1wghQ0lRLlRTRTo5OTgzLklRX0lOQ19FUVVJVFkuRlkyMDA5AQAAANGORAACAAAABS0xMzgzAQgAAAAFAAAAATEBAAAACjE0MTQ2NjM5MTkDAAAAAjc5AgAAAAI0NwQAAAABMAcAAAAJNy8zMS8yMDE5CAAAAAk4LzMxLzIwMDkJAAAAATDe3cpfDxbXCDw4basPFtcILENJUS5UU0U6MjY1MS5JUV9JTVBVVF9PUEVSX0xFQVNFX0RFUFIuRlkyMDA5AQAAAAcyEAADAAAAAADUdnFcDxbXCDcS2akPFtcIJUNJUS5UU0U6ODIyNy5JUV9HV19JTlRBTl9BTU9SVC5GWTIwMTgBAAAANXANAAMAAAAAAKVjcF4PFtcICRCJqQ8W1wglQ0lRLk5BU0RBUUdTOkNPU1QuSVFfT1RIRVJfUkVWLkZZMjAwNwEAAACRagEAAwAAAAAAx9unWg8W1whj6D2qDxbXCCZDSVEuTkFTREFR</t>
  </si>
  <si>
    <t>R1M6Q09TVC5JUV9FQklUREFfSU5ULkZZMjAxMwEAAACRagEAAgAAAAk0MC4zOTM5MzkBCAAAAAUAAAABMQEAAAAKMTc2MDE1NTQ5OAMAAAADMTYwAgAAAAQ0MTkwBAAAAAEwBwAAAAk3LzMxLzIwMTkIAAAACDkvMS8yMDEzCQAAAAEwCHhmVA8W1whh3SqrDxbXCChDSVEuVFNFOjMwOTIuSVFfUFJPVl9CQURfREVCVFNfQ0YuRlkyMDA5AQAAAAJl2gEDAAAAAAADksNbDxbXCML5/KkPFtcIIkNJUS5UU0U6MjY1MS5JUV9MRVZFUkVEX0ZDRi5GWTIwMTgBAAAABzIQAAIAAAAIMzAwMTMuMjUBCAAAAAUAAAABMQEAAAAKMTg5MTc4Mjk3OQMAAAACNzkCAAAABDQ0MjIEAAAAATAHAAAACTcvMzEvMjAxOQgAAAAJMi8yOC8yMDE4CQAAAAEwkg4VXA8W1wgQ6fSpDxbXCC1DSVEuTkFTREFRR1M6QU1aTi5JUV9DVVJSRU5UX1BPUlRfREVCVC5GWTIwMTEBAAAAPUkAAAIAAAADMTI5AQgAAAAFAAAAATEBAAAACjE2NTU3MTI1NTQDAAAAAzE2MAIAAAAEMTI5NwQAAAABMAcAAAAJNy8zMS8yMDE5CAAAAAoxMi8zMS8yMDExCQAAAAEw/WRbWA8W1whR85CqDxbXCCFDSVEuTllTRTpXTVQuSVFfQ0FTSF9GSU5BTi5GWTIwMTgBAAAA38YEAAIAAAAGLTE5ODc1AQgAAAAFAAAAATEBAAAACjE5NTE1NDAzMzYDAAAAAzE2MAIAAAAEMjAwNAQAAAABMAcAAAAJNy8zMS8yMDE5CAAAAAkxLzMxLzIwMTgJAAAAATDH26daDxbXCAne</t>
  </si>
  <si>
    <t>OqoPFtcIGUNJUS5OWVNFOlRHVC5JUV9GWC5GWTIwMTgBAAAAZqkCAAMAAAAAAMtZ21gPFtcIZdeAqg8W1wgiQ0lRLk5ZU0U6VEdULklRX09USEVSX0lOVEFOLkZZMjAxMwEAAABmqQIAAgAAAAI0OAEIAAAABQAAAAExAQAAAAoxNzIzMzUxOTU4AwAAAAMxNjACAAAABDEwNDAEAAAAATAHAAAACTcvMzEvMjAxOQgAAAAIMi8yLzIwMTMJAAAAATAkeCJZDxbXCO20cKoPFtcIJkNJUS5OWVNFOkJBQkEuSVFfTFRfREVCVF9FUVVJVFkuRlkyMDE3AQAAABElggICAAAABzIzLjkyNjUBCAAAAAUAAAABMQEAAAAKMTk2NzQ3NDE1MwMAAAACMzICAAAABDQwODUEAAAAATAHAAAACTcvMzEvMjAxOQgAAAAJMy8zMS8yMDE3CQAAAAEwuNZVVA8W1wjlm0KrDxbXCCNDSVEuVFNFOjgwMjguSVFfQkVUQV8xWVIuMjAwOS8wMi8yOAEAAAAZYw0AAgAAABEwLjI2NDQ4NDc1ODk0OTg3NgDdWVB9DxbXCIyqbLAPFtcIIENJUS5UU0U6ODAyOC5JUV9CVUlMRElOR1MuRlkyMDEzAQAAABljDQADAAAAAAB/SFZdDxbXCA4+wqkPFtcIKkNJUS5UU0U6MzM4Mi5JUV9UT1RBTF9DT01NT05fRVFVSVRZLkZZMjAxNwEAAAD8QGoBAgAAAAcyMzM4NjUyAQgAAAAFAAAAATEBAAAACjE5MDYwNTAxMjgDAAAAAjc5AgAAAAQxMDA2BAAAAAEwBwAAAAk3LzMxLzIwMTkIAAAACTIvMjgvMjAxNwkAAAABMJmVz18PFtcI3d9AqQ8W1wgjQ0lRLk5Z</t>
  </si>
  <si>
    <t>U0U6QkFCQS5JUV9DQVNIX0lOVkVTVC5GWTIwMTcBAAAAESWCAgIAAAAGLTc5NTc5AQgAAAAFAAAAATEBAAAACjE5Njc0NzQxNTMDAAAAAjMyAgAAAAQyMDA1BAAAAAEwBwAAAAk3LzMxLzIwMTkIAAAACTMvMzEvMjAxNwkAAAABMO8mNlcPFtcIwObEqg8W1wgZQ0lRLlRTRTo4MjI3LklRX0FQLkZZMjAxNgEAAAA1cA0AAgAAAAUxOTQ0NgEIAAAABQAAAAExAQAAAAoxNzk0OTc2ODYyAwAAAAI3OQIAAAAEMTAxOAQAAAABMAcAAAAJNy8zMS8yMDE5CAAAAAkyLzIwLzIwMTYJAAAAATCDPHBeDxbXCCp9hKkPFtcIJUNJUS5UU0U6MjY1MS5JUV9PVEhFUl9DTF9TVVBQTC5GWTIwMTQBAAAABzIQAAIAAAAFOTI4MjABCAAAAAUAAAABMQEAAAAKMTY4Mjk5MTg5MwMAAAACNzkCAAAABDEwNTcEAAAAATAHAAAACTcvMzEvMjAxOQgAAAAJMi8yOC8yMDE0CQAAAAEwlzlyXA8W1whyIOipDxbXCCRDSVEuVFNFOjMzODIuSVFfQ1VSUkVOQ1lfR0FJTi5GWTIwMTMBAAAA/EBqAQMAAAAAAJNeImAPFtcI6PozqQ8W1wglQ0lRLlRTRTo5OTgzLklRX09USEVSX0NMX1NVUFBMLkZZMjAwOQEAAADRjkQAAgAAAAU3Njc3NwEIAAAABQAAAAExAQAAAAoxNDE0NjYzOTE5AwAAAAI3OQIAAAAEMTA1NwQAAAABMAcAAAAJNy8zMS8yMDE5CAAAAAk4LzMxLzIwMDkJAAAAATDUBMtfDxbXCBl7T6kPFtcII0NJUS5UU0U6MjY1MS5JUV9Q</t>
  </si>
  <si>
    <t>RV9FWENMLi4yMDE5LzAyLzI4AQAAAAcyEAACAAAACTM0LjkxNjY0NAEHAAAABQAAAAExAQAAAAoxOTQyMjg1NDIwAwAAAAEwAgAAAAYxMDAwMjcEAAAAATAHAAAACTIvMjgvMjAxOQgAAAAJMi8yOC8yMDE5gFuVfg8W1whk7mKwDxbXCB1DSVEuTllTRTpUR1QuSVFfR0FfRVhQLkZZMjAxOQEAAABmqQIAAwAAAAAAy1nbWA8W1whN6IGqDxbXCCVDSVEuVFNFOjk5ODMuSVFfR1dfSU5UQU5fQU1PUlQuRlkyMDE1AQAAANGORAADAAAAAAD5HxhfDxbXCF9gYKkPFtcIOUNJUS5UU0U6MzA5Mi5JUV9DVVNUT01fQkVUQS4tMTA0Vy4yMDA5LzAzLzMxLi5eTjIyNS5KUFkuSAEAAAACZdoBAgAAABAxLjA1NjEzMzM0NTQ4NjA2AGeAUH0PFtcI1EBvsA8W1wgnQ0lRLk5ZU0U6QkFCQS5JUV9ORVRfREVCVF9JU1NVRUQuRlkyMDEyAQAAABElggICAAAAAzEyMQEIAAAABQAAAAExAQAAAAoxNzAwODUyNDY3AwAAAAIzMgIAAAAEMjAwMwQAAAABMAcAAAAJNy8zMS8yMDE5CAAAAAkzLzMxLzIwMTIJAAAAATBvacBXDxbXCIiFtqoPFtcIKUNJUS5OQVNEQVFHUzpDT1NULklRX1NBTEVfSU5UQU5fQ0YuRlkyMDEyAQAAAJFqAQADAAAAAABJRP9ZDxbXCIj0TqoPFtcIHkNJUS5OWVNFOldNVC5JUV9SQVdfSU5WLkZZMjAxOAEAAADfxgQAAwAAAAAAx9unWg8W1whDGzqqDxbXCCdDSVEuVFNFOjMwOTIuSVFfQ0ZPX0NVUlJFTlRf</t>
  </si>
  <si>
    <t>TElBQi5GWTIwMTIBAAAAAmXaAQIAAAAIMC41OTk3NDcBCAAAAAUAAAABMQEAAAAKMTU1NDMzNzIwMQMAAAACNzkCAAAABDQxODUEAAAAATAHAAAACTcvMzEvMjAxOQgAAAAJMy8zMS8yMDEyCQAAAAEwZ4fBVQ8W1wjSuxqrDxbXCCZDSVEuVFNFOjgwMjguSVFfQ0FTSF9DT05WRVJTSU9OLkZZMjAxMAEAAAAZYw0AAgAAAAstNTU5LjcxOTgzNQEIAAAABQAAAAExAQAAAAoxMzY5MTgxMzE3AwAAAAI3OQIAAAAENDE4NAQAAAABMAcAAAAJNy8zMS8yMDE5CAAAAAkyLzI4LzIwMTAJAAAAATCdOM9VDxbXCE1BC6sPFtcIL0NJUS5UU0U6MzA5Mi5JUV9PVEhFUl9OT05fT1BFUl9FWFBfU1VQUEwuRlkyMDExAQAAAAJl2gECAAAAATYBCAAAAAUAAAABMQEAAAAKMTQ2MTY4MDAwOAMAAAACNzkCAAAAAjg1BAAAAAEwBwAAAAk3LzMxLzIwMTkIAAAACTMvMzEvMjAxMQkAAAABMPO4w1sPFtcI0xYBqg8W1wgkQ0lRLlRTRTo4MjI3LklRX1BFUklPRERBVEVfSVMuRlkyMDE4AQAAADVwDQAFAAAACjIwMTgvMDIvMjAApWNwXg8W1wix2XKrDxbXCCdDSVEuTkFTREFRR1M6QU1aTi5JUV9HQUlOX0FTU0VUUy5GWTIwMTgBAAAAPUkAAAMAAAAAAEONFVgPFtcIqValqg8W1wgqQ0lRLlRTRToyNjUxLklRX1RFVl9FQklUREEuMjAwMC4yMDA5LzAyLzI4AQAAAAcyEAACAAAACDQuNTQyMDkxAQcAAAAFAAAAATEBAAAACTc3MzY5</t>
  </si>
  <si>
    <t>OTY5NwMAAAABMAIAAAAGMTAwMDMwBAAAAAEwBwAAAAkyLzI3LzIwMDkIAAAACTIvMjcvMjAwOZ+jCX8PFtcIxTq4qw8W1wgmQ0lRLk5BU0RBUUdTOkNPU1QuSVFfSU5DX0VRVUlUWS5GWTIwMTIBAAAAkWoBAAMAAAAAAKcd/1kPFtcIQqtMqg8W1wggQ0lRLk5ZU0U6VEdULklRX0JVSUxESU5HUy5GWTIwMTcBAAAAZqkCAAIAAAAFMjc2MTEBCAAAAAUAAAABMQEAAAAKMTk0OTQ5ODg3NgMAAAADMTYwAgAAAAQzMDIzBAAAAAEwBwAAAAk3LzMxLzIwMTkIAAAACTEvMjgvMjAxNwkAAAABMOIy21gPFtcIfVZ9qg8W1wgoQ0lRLk5BU0RBUUdTOkNPU1QuSVFfSU5URVJFU1RfRVhQLkZZMjAwNwEAAACRagEAAgAAAAMtNjQBCAAAAAUAAAABMQEAAAAKMTIwNTIwNzcyOQMAAAADMTYwAgAAAAI4MgQAAAABMAcAAAAJNy8zMS8yMDE5CAAAAAg5LzIvMjAwNwkAAAABMMECqFoPFtcInw8+qg8W1wgtQ0lRLk5BU0RBUUdTOkNPU1QuSVFfVE9UQUxfREVCVF9FQklUREEuRlkyMDE4AQAAAJFqAQACAAAACDEuMTc4NjM3AQgAAAAFAAAAATEBAAAACjE5MTYwNTYxMzEDAAAAAzE2MAIAAAAENDE5MgQAAAABMAcAAAAJNy8zMS8yMDE5CAAAAAg5LzIvMjAxOAkAAAABMAOfZlQPFtcIn8Itqw8W1wghQ0lRLlRTRTozMDkyLklRX05FVF9DSEFOR0UuRlkyMDE5AQAAAAJl2gECAAAABS0zMDEwAQgAAAAFAAAAATEBAAAACjE5Njk5</t>
  </si>
  <si>
    <t>NDk4NzkDAAAAAjc5AgAAAAQyMDkzBAAAAAEwBwAAAAk3LzMxLzIwMTkIAAAACTMvMzEvMjAxOQkAAAABMJ/SV1sPFtcI8zgbqg8W1wgqQ0lRLk5BU0RBUUdTOkFNWk4uSVFfR0FJTl9JTlZFU1RfQ0YuRlkyMDExAQAAAD1JAAACAAAAAi00AQgAAAAFAAAAATEBAAAACjE2NTU3MTI1NTQDAAAAAzE2MAIAAAAEMjA5MAQAAAABMAcAAAAJNy8zMS8yMDE5CAAAAAoxMi8zMS8yMDExCQAAAAEw/WRbWA8W1wgOtZGqDxbXCDNDSVEuTkFTREFRR1M6Q09TVC5JUV9UT1RBTF9MSUFCX1RPVEFMX0FTU0VUUy5GWTIwMTcBAAAAkWoBAAIAAAAHNjkuNTE4OAEIAAAABQAAAAExAQAAAAoxOTE2MDU2MTY3AwAAAAMxNjACAAAABDQxODgEAAAAATAHAAAACTcvMzEvMjAxOQgAAAAIOS8zLzIwMTcJAAAAATADn2ZUDxbXCLMlLasPFtcIGkNJUS5UU0U6ODAyOC5JUV9DSVAuRlkyMDExAQAAABljDQADAAAAAADW+lVdDxbXCKBNvKkPFtcIIUNJUS5UU0U6MjY1MS5JUV9DQVNIX1RBWEVTLkZZMjAxNQEAAAAHMhAAAgAAAAUyNjE3NgEIAAAABQAAAAExAQAAAAoxNzQyMjQzNzYxAwAAAAI3OQIAAAAEMzA1MwQAAAABMAcAAAAJNy8zMS8yMDE5CAAAAAkyLzI4LzIwMTUJAAAAATCpwBRcDxbXCF087KkPFtcILkNJUS5UU0U6ODIyNy5JUV9NSU5PUklUWV9JTlRFUkVTVF9UT1RBTC5GWTIwMDkBAAAANXANAAIAAAADNjE5AQgAAAAF</t>
  </si>
  <si>
    <t>AAAAATEBAAAACjEzNjY2NjEwNTMDAAAAAjc5AgAAAAQxMzEyBAAAAAEwBwAAAAk3LzMxLzIwMTkIAAAACTIvMjAvMjAwOQkAAAABMPSYtl4PFtcIJGlwqQ8W1wgmQ0lRLk5ZU0U6QkFCQS5JUV9ESUxVVF9FUFNfRVhDTC5GWTIwMTMBAAAAESWCAgIAAAAIMy41NzEzNjgBCAAAAAUAAAABMQEAAAAKMTc1OTIzOTEwMQMAAAACMzICAAAAAzE0MgQAAAABMAcAAAAJNy8zMS8yMDE5CAAAAAkzLzMxLzIwMTMJAAAAATBvacBXDxbXCBlKt6oPFtcIJUNJUS5OWVNFOldNVC5JUV9DQVNIX1NUX0lOVkVTVC5GWTIwMTcBAAAA38YEAAIAAAAENjg2NwEIAAAABQAAAAExAQAAAAoxOTUxNTQwMzM1AwAAAAMxNjACAAAABDEwMDIEAAAAATAHAAAACTcvMzEvMjAxOQgAAAAJMS8zMS8yMDE3CQAAAAEwz7SnWg8W1wi4SjaqDxbXCBlDSVEuTllTRTpUR1QuSVFfUkUuRlkyMDEyAQAAAGapAgACAAAABTEyOTU5AQgAAAAFAAAAATEBAAAACjE2NjMzNTQ0MzkDAAAAAzE2MAIAAAAEMTIyMgQAAAABMAcAAAAJNy8zMS8yMDE5CAAAAAkxLzI4LzIwMTIJAAAAATBFUSJZDxbXCKdGbqoPFtcIJUNJUS5OQVNEQVFHUzpBTVpOLklRX0RJVl9TSEFSRS5GWTIwMDgBAAAAPUkAAAMAAAAAAHyo21gPFtcIqaqHqg8W1wgjQ0lRLlRTRTo4MDI4LklRX0RJTFVUX1dFSUdIVC5GWTIwMTQBAAAAGWMNAAIAAAAHMzc5LjcwOAB3b1ZdDxbXCJzC</t>
  </si>
  <si>
    <t>w6kPFtcIJ0NJUS5UU0U6MzA5Mi5JUV9UT1RBTF9SRVYuRlkyMDE4Li4uLkpQWQEAAAACZdoBAgAAAAU5ODQzMgEIAAAABQAAAAExAQAAAAoxODk1MDAyMTc4AwAAAAI3OQIAAAACMjgEAAAAATAHAAAACTcvMzEvMjAxOQgAAAAJMy8zMS8yMDE4CQAAAAEwrf1VVA8W1wjGNkqrDxbXCCtDSVEuTkFTREFRR1M6Q09TVC5JUV9QRVJJT0RMRU5HVEhfSVMuRlkyMDEwAQAAAJFqAQABAAAAAjEyAHz1/lkPFtcIBKFJqg8W1wgZQ0lRLlRTRTozMzgyLklRX0FSLkZZMjAxNQEAAAD8QGoBAgAAAAY0MDY2MjkBCAAAAAUAAAABMQEAAAAKMTc0MjI0Mzc5MQMAAAACNzkCAAAABDEwMjEEAAAAATAHAAAACTcvMzEvMjAxOQgAAAAJMi8yOC8yMDE1CQAAAAEwlUjPXw8W1whjezqpDxbXCBlDSVEuVFNFOjgwMjguSVFfQUUuRlkyMDEwAQAAABljDQACAAAABDU2MjgBCAAAAAUAAAABMQEAAAAKMTM2OTE4MTMxNwMAAAACNzkCAAAABDEwMTYEAAAAATAHAAAACTcvMzEvMjAxOQgAAAAJMi8yOC8yMDEwCQAAAAEw46xVXQ8W1wh8zripDxbXCCFDSVEuVFNFOjMzODIuSVFfTkVUX0NIQU5HRS5GWTIwMTABAAAA/EBqAQIAAAAFNTM4MzcBCAAAAAUAAAABMQEAAAAKMTQzNjUxMTYwNQMAAAACNzkCAAAABDIwOTMEAAAAATAHAAAACTcvMzEvMjAxOQgAAAAJMi8yOC8yMDEwCQAAAAEw0cEhYA8W1wjpby2pDxbXCCBDSVEuTllTRTpX</t>
  </si>
  <si>
    <t>TVQuSVFfRElWRVNUX0NGLkZZMjAxMAEAAADfxgQAAwAAAAAAPef4Wg8W1wjQcSOqDxbXCC5DSVEuTllTRTpUR1QuSVFfVE9UQUxfREVCVF9FQklUREFfQ0FQRVguRlkyMDEyAQAAAGapAgACAAAACDUuNTg5MTk0AQgAAAAFAAAAATEBAAAACjE2NjMzNTQ0MzkDAAAAAzE2MAIAAAAFMjMzMTMEAAAAATAHAAAACTcvMzEvMjAxOQgAAAAJMS8yOC8yMDEyCQAAAAEwBMdmVA8W1wjRGzGrDxbXCDFDSVEuTkFTREFRR1M6Q09TVC5JUV9JTVBVVF9PUEVSX0xFQVNFX0RFUFIuRlkyMDEzAQAAAJFqAQACAAAACDE2OS4xMjk4AQgAAAAFAAAAATEBAAAACjE3NjAxNTU0OTgDAAAAAzE2MAIAAAAFMjE2NzMEAAAAATAHAAAACTcvMzEvMjAxOQgAAAAIOS8xLzIwMTMJAAAAATBJRP9ZDxbXCCqgUKoPFtcIK0NJUS5OQVNEQVFHUzpBTVpOLklRX1BFUklPRExFTkdUSF9JUy5GWTIwMTUBAAAAPUkAAAEAAAACMTIAVz8VWA8W1wg6aJ+qDxbXCCBDSVEuTllTRTpUR1QuSVFfRElWRVNUX0NGLkZZMjAxMgEAAABmqQIAAwAAAAAARVEiWQ8W1wh0CW+qDxbXCBlDSVEuVFNFOjI2NTEuSVFfQUUuRlkyMDA5AQAAAAcyEAACAAAABDY3NDcBCAAAAAUAAAABMQEAAAAKMTM2ODQ4OTU1MAMAAAACNzkCAAAABDEwMTYEAAAAATAHAAAACTcvMzEvMjAxOQgAAAAJMi8yOC8yMDA5CQAAAAEw1HZxXA8W1wj6X9mpDxbXCC5DSVEuVFNFOjk5</t>
  </si>
  <si>
    <t>ODMuSVFfT1RIRVJfRklOQU5DRV9BQ1RfU1VQUEwuRlkyMDA5AQAAANGORAACAAAABC0xMjEBCAAAAAUAAAABMQEAAAAKMTQxNDY2MzkxOQMAAAACNzkCAAAABDIwNTAEAAAAATAHAAAACTcvMzEvMjAxOQgAAAAJOC8zMS8yMDA5CQAAAAEw1ATLXw8W1wjpjFCpDxbXCChDSVEuVFNFOjgyNjcuSVFfRUFSTklOR19DT19NQVJHSU4uRlkyMDE3AQAAAKZYDQACAAAABjAuOTIyMgEIAAAABQAAAAExAQAAAAoxODQ1NTU0OTQ4AwAAAAI3OQIAAAAENDE4MQQAAAABMAcAAAAJNy8zMS8yMDE5CAAAAAkyLzI4LzIwMTcJAAAAATCwEc9VDxbXCDToB6sPFtcIHENJUS5UU0U6ODI2Ny5JUV9EQV9DRi5GWTIwMTQBAAAAplgNAAIAAAAGMTgzNjcwAQgAAAAFAAAAATEBAAAACjE2ODIwNzQxMTMDAAAAAjc5AgAAAAQyMTYwBAAAAAEwBwAAAAk3LzMxLzIwMTkIAAAACTIvMjgvMjAxNAkAAAABMJwpj10PFtcIE1KiqQ8W1wgpQ0lRLk5ZU0U6QkFCQS5JUV9DVVJSRU5UX1BPUlRfREVCVC5GWTIwMTgBAAAAESWCAgMAAAAAAO8mNlcPFtcIFrvGqg8W1wgnQ0lRLlRTRTo4MDI4LklRX0NGT19DVVJSRU5UX0xJQUIuRlkyMDE0AQAAABljDQACAAAACDAuMjYxMDg5AQgAAAAFAAAAATEBAAAACjE2ODMzMTIwOTYDAAAAAjc5AgAAAAQ0MTg1BAAAAAEwBwAAAAk3LzMxLzIwMTkIAAAACTIvMjgvMjAxNAkAAAABMJJfz1UPFtcIqokN</t>
  </si>
  <si>
    <t>qw8W1wggQ0lRLlRTRTozMzgyLklRX0NIQU5HRV9BUi5GWTIwMDIBAAAA/EBqAQMAAAAAAPvNX1MPFtcI594TqQ8W1wgmQ0lRLlRTRTozMzgyLklRX0NBU0hfQ09OVkVSU0lPTi5GWTIwMDMBAAAA/EBqAQMAAAAAANRCYFMPFtcIWM5hqw8W1wgcQ0lRLlRTRTo4MjI3LklRX0VCSVRBLkZZMjAxMwEAAAA1cA0AAgAAAAU0NTg1MwEIAAAABQAAAAExAQAAAAoxNjIxMjI5MDU2AwAAAAI3OQIAAAAGMTAwNjg5BAAAAAEwBwAAAAk3LzMxLzIwMTkIAAAACTIvMjAvMjAxMwkAAAABMNY0t14PFtcI8ht7qQ8W1wgjQ0lRLlRTRTozMDkyLklRX0VCSVRBX01BUkdJTi5GWTIwMTMBAAAAAmXaAQIAAAAHMjQuNzY0NgEIAAAABQAAAAExAQAAAAoxNjI1NDU3NTYzAwAAAAI3OQIAAAAENDQxOQQAAAABMAcAAAAJNy8zMS8yMDE5CAAAAAkzLzMxLzIwMTMJAAAAATBnh8FVDxbXCKBXG6sPFtcIIUNJUS5UU0U6MjY1MS5JUV9DT01NT05fUkVQLkZZMjAwOAEAAAAHMhAAAgAAAAYtMjEwMDABCAAAAAUAAAABMQEAAAAKMTM1NzYyMDM4MQMAAAACNzkCAAAABDIxNjQEAAAAATAHAAAACTcvMzEvMjAxOQgAAAAJMi8yOS8yMDA4CQAAAAEw1HZxXA8W1wiA2depDxbXCC1DSVEuVFNFOjMzODIuSVFfT1RIRVJfSU5WRVNUX0FDVF9TVVBQTC5GWTIwMDkBAAAA/EBqAQIAAAADNzI2AQgAAAAFAAAAATEBAAAACjE0MzY1MTE1OTEDAAAA</t>
  </si>
  <si>
    <t>Ajc5AgAAAAQyMDUxBAAAAAEwBwAAAAk3LzMxLzIwMTkIAAAACTIvMjgvMjAwOQkAAAABMJibIWAPFtcIwhUqqQ8W1wgqQ0lRLlRTRTo5OTgzLklRX0lOVEVSRVNUX0lOVkVTVF9JTkMuRlkyMDAwAQAAANGORAACAAAAAzYxOAEIAAAABQAAAAExAQAAAAg1NDI1ODAxNQMAAAACNzkCAAAAAjY1BAAAAAEwBwAAAAk3LzMxLzIwMTkIAAAACTgvMzEvMjAwMAkAAAABMLAyBlMPFtcICZd8qw8W1wgjQ0lRLlRTRToyNjUxLklRX0JBU0lDX1dFSUdIVC5GWTIwMTgBAAAABzIQAAIAAAAHMTAwLjA0NACSDhVcDxbXCHzG8qkPFtcILENJUS5OQVNEQVFHUzpBTVpOLklRX0NGT19DVVJSRU5UX0xJQUIuRlkyMDA4AQAAAD1JAAACAAAACDAuMzU3NTY0AQgAAAAFAAAAATEBAAAACjE0MjA4MjExNjEDAAAAAzE2MAIAAAAENDE4NQQAAAABMAcAAAAJNy8zMS8yMDE5CAAAAAoxMi8zMS8yMDA4CQAAAAEwRu1mVA8W1wgObzarDxbXCBlDSVEuVFNFOjMwOTIuSVFfQVAuRlkyMDA5AQAAAAJl2gECAAAABzQxMi4zODMBCAAAAAUAAAABMQEAAAAKMTM4NDg3OTk0MwMAAAACNzkCAAAABDEwMTgEAAAAATAHAAAACTcvMzEvMjAxOQgAAAAJMy8zMS8yMDA5CQAAAAEwZkrBWw8W1wj3DvypDxbXCCJDSVEuVFNFOjgyMjcuSVFfTEVWRVJFRF9GQ0YuRlkyMDEwAQAAADVwDQACAAAACTI3MTcxLjg3NQEIAAAABQAAAAExAQAAAAoxMzY2</t>
  </si>
  <si>
    <t>NjU5MzY3AwAAAAI3OQIAAAAENDQyMgQAAAABMAcAAAAJNy8zMS8yMDE5CAAAAAkyLzIwLzIwMTAJAAAAATDe5rZeDxbXCHVidKkPFtcIIUNJUS5OWVNFOkJBQkEuSVFfTklfTUFSR0lOLkZZMjAwOAEAAAARJYICAwAAAAAAzK9VVA8W1why+jyrDxbXCCBDSVEuVFNFOjk5ODMuSVFfUEFSVF9USU1FLkZZMjAxMwEAAADRjkQAAwAAAAAAF9IXXw8W1wiIalypDxbXCCFDSVEuVFNFOjMwOTIuSVFfTklfQ09NUEFOWS5GWTIwMTQBAAAAAmXaAQIAAAAENzc5MAEIAAAABQAAAAExAQAAAAoxNjg2NjM3NjU2AwAAAAI3OQIAAAAFNDE1NzEEAAAAATAHAAAACTcvMzEvMjAxOQgAAAAJMy8zMS8yMDE0CQAAAAEw1gbEWw8W1wiLLgqqDxbXCCVDSVEuVFNFOjI2NTEuSVFfUkVUVVJOX0NBUElUQUwuRlkyMDE3AQAAAAcyEAACAAAABjkuNzMyMwEIAAAABQAAAAExAQAAAAoxODQ1NzY2MzY0AwAAAAI3OQIAAAAENDM2MwQAAAABMAcAAAAJNy8zMS8yMDE5CAAAAAkyLzI4LzIwMTcJAAAAATBz1M9VDxbXCNl5FqsPFtcIIkNJUS5UU0U6MzM4Mi5JUV9TQUxFX1BQRV9DRi5GWTIwMDcBAAAA/EBqAQIAAAAEOTkwNwEIAAAABQAAAAExAQAAAAk0NDQ5MzY1MDUDAAAAAjc5AgAAAAQyMDQyBAAAAAEwBwAAAAk3LzMxLzIwMTkIAAAACTIvMjgvMjAwNwkAAAABMOn0X1MPFtcImxZdqw8W1wgjQ0lRLlRTRTozMDkyLklRX1BFX0VY</t>
  </si>
  <si>
    <t>Q0wuLjIwMTEvMDIvMjgBAAAAAmXaAQIAAAAJNTEuNjYxNzE0AQcAAAAFAAAAATEBAAAACjE0MzA4MDIxMTgDAAAAATACAAAABjEwMDAyNwQAAAABMAcAAAAJMi8yOC8yMDExCAAAAAkyLzI4LzIwMTGfowl/DxbXCOrFt6sPFtcIIENJUS5UU0U6OTk4My5JUV9UT1RBTF9SRVYuRlkyMDA5AQAAANGORAACAAAABjY4NTA0MwEIAAAABQAAAAExAQAAAAoxNDE0NjYzOTE5AwAAAAI3OQIAAAACMjgEAAAAATAHAAAACTcvMzEvMjAxOQgAAAAJOC8zMS8yMDA5CQAAAAEw3t3KXw8W1whYR1+wDxbXCCNDSVEuVFNFOjgwMjguSVFfUEVfRVhDTC4uMjAxNy8wMi8yOAEAAAAZYw0AAgAAAAkzNS41MjkxMTUBBwAAAAUAAAABMQEAAAAKMTgyNDY3OTI0NAMAAAABMAIAAAAGMTAwMDI3BAAAAAEwBwAAAAkyLzI4LzIwMTcIAAAACTIvMjgvMjAxN4BblX4PFtcIa1JisA8W1wgrQ0lRLk5BU0RBUUdTOkNPU1QuSVFfT1RIRVJfTFRfQVNTRVRTLkZZMjAxMwEAAACRagEAAgAAAAM1MDABCAAAAAUAAAABMQEAAAAKMTc2MDE1NTQ5OAMAAAADMTYwAgAAAAQxMDYwBAAAAAEwBwAAAAk3LzMxLzIwMTkIAAAACDkvMS8yMDEzCQAAAAEwSUT/WQ8W1wgl7lCqDxbXCBtDSVEuVFNFOjMzODIuSVFfTEFORC5GWTIwMDgBAAAA/EBqAQIAAAAGNTYxMjA0AQgAAAAFAAAAATEBAAAACjEwMTc2OTU5NjMDAAAAAjc5AgAAAAQzMDk4BAAAAAEw</t>
  </si>
  <si>
    <t>BwAAAAk3LzMxLzIwMTkIAAAACTIvMjkvMjAwOAkAAAABMNNNIWAPFtcIq7wmqQ8W1wgqQ0lRLk5BU0RBUUdTOkNPU1QuSVFfU1RfREVCVF9JU1NVRUQuRlkyMDA4AQAAAJFqAQACAAAABDUyOTkBCAAAAAUAAAABMQEAAAAKMTQwNDU4OTE4NAMAAAADMTYwAgAAAAQyMDQzBAAAAAEwBwAAAAk3LzMxLzIwMTkIAAAACTgvMzEvMjAwOAkAAAABMG+B/lkPFtcI9DxDqg8W1wg5Q0lRLk5BU0RBUUdTOkFNWk4uSVFfVE9UQUxfT1VUU1RBTkRJTkdfRklMSU5HX0RBVEUuRlkyMDE0AQAAAD1JAAACAAAACjQ2NC4zODM5MzkBBAAAAAUAAAABNQEAAAAKMTgyNzEyMzM1NQIAAAAFMjQxNTMGAAAAATCEFxVYDxbXCIjWmqoPFtcIF0NJUS4wLklRX0dBSU5fSU5WRVNULkZZBQAAAAAAAAAIAAAAFShJbnZhbGlkIFRpbWUgUGVyaW9kKROyNVcPFtcIyLToqg8W1wgfQ0lRLk5BU0RBUUdTOkNPU1QuSVFfRUJULkZZMjAxNQEAAACRagEAAgAAAAQzNjA0AQgAAAAFAAAAATEBAAAACjE4NjE5NTE4MDcDAAAAAzE2MAIAAAADMTM5BAAAAAEwBwAAAAk3LzMxLzIwMTkIAAAACTgvMzAvMjAxNQkAAAABMHw7dFkPFtcI0/RVqg8W1wgeQ0lRLlRTRTo4MjY3LklRX1BFTlNJT04uRlkyMDE4AQAAAKZYDQACAAAABTI2NTcwAQgAAAAFAAAAATEBAAAACjE4OTE3ODI4OTgDAAAAAjc5AgAAAAQxMjEzBAAAAAEwBwAAAAk3LzMxLzIwMTkI</t>
  </si>
  <si>
    <t>AAAACTIvMjgvMjAxOAkAAAABMFQTkF0PFtcIfrKtqQ8W1wggQ0lRLk5BU0RBUUdTOkFNWk4uSVFfR1BQRS5GWTIwMTcBAAAAPUkAAAIAAAAFNzI2NTYBCAAAAAUAAAABMQEAAAAKMTk0MzUwNzE2NwMAAAADMTYwAgAAAAQxMTY5BAAAAAEwBwAAAAk3LzMxLzIwMTkIAAAACjEyLzMxLzIwMTcJAAAAATBDjRVYDxbXCEE1o6oPFtcIIkNJUS5OWVNFOldNVC5JUV9EQV9TVVBQTF9DRi5GWTIwMTABAAAA38YEAAIAAAAENzE1NwEIAAAABQAAAAExAQAAAAoxNjUzMTcxNTMyAwAAAAMxNjACAAAABDIxNzEEAAAAATAHAAAACTcvMzEvMjAxOQgAAAAJMS8zMS8yMDEwCQAAAAEwPef4Wg8W1wjgIyOqDxbXCCRDSVEuVFNFOjgyMjcuSVFfUEVSSU9EREFURV9JUy5GWTIwMDcBAAAANXANAAUAAAAKMjAwNy8wMi8yMAB77tNSDxbXCHIccKsPFtcIJENJUS5OWVNFOldNVC5JUV9DT01NT05fSVNTVUVELkZZMjAwOQEAAADfxgQAAwAAAAAAU5n4Wg8W1whgtCCqDxbXCC9DSVEuTkFTREFRR1M6Q09TVC5JUV9UT1RBTF9FUVVJVFkuRlkyMDE2Li4uLkpQWQEAAACRagEAAgAAAAoxMjQzNjIwLjU0AQgAAAAFAAAAATEBAAAACjE5MTYwNTYxMzgDAAAAAjc5AgAAAAQxMjc1BAAAAAEwBwAAAAk3LzMxLzIwMTkIAAAACTgvMjgvMjAxNgkAAAABMPXhQVQPFtcIRrFPqw8W1wgnQ0lRLk5BU0RBUUdTOkNPU1QuSVFfR0FJTl9BU1NF</t>
  </si>
  <si>
    <t>VFMuRlkyMDExAQAAAJFqAQADAAAAAAB89f5ZDxbXCBQWSqoPFtcIH0NJUS5OWVNFOkJBQkEuSVFfSU5DX1RBWC5GWTIwMTgBAAAAESWCAgIAAAAFMTgxOTkBCAAAAAUAAAABMQEAAAAKMTk2NzQ3NDE1NAMAAAACMzICAAAAAjc1BAAAAAEwBwAAAAk3LzMxLzIwMTkIAAAACTMvMzEvMjAxOAkAAAABMO8mNlcPFtcIf/jFqg8W1wgoQ0lRLk5BU0RBUUdTOkNPU1QuSVFfSU5URVJFU1RfRVhQLkZZMjAxNgEAAACRagEAAgAAAAQtMTMzAQgAAAAFAAAAATEBAAAACjE5MTYwNTYxMzgDAAAAAzE2MAIAAAACODIEAAAAATAHAAAACTcvMzEvMjAxOQgAAAAJOC8yOC8yMDE2CQAAAAEwfDt0WQ8W1wjrsViqDxbXCCVDSVEuVFNFOjI2NTEuSVFfR0FJTl9BU1NFVFNfQ0YuRlkyMDE1AQAAAAcyEAACAAAABTExMjI5AQgAAAAFAAAAATEBAAAACjE3NDIyNDM3NjEDAAAAAjc5AgAAAAQyMDI2BAAAAAEwBwAAAAk3LzMxLzIwMTkIAAAACTIvMjgvMjAxNQkAAAABMKnAFFwPFtcIcp/rqQ8W1wgrQ0lRLk5BU0RBUUdTOkNPU1QuSVFfRVhUUkFfQUNDX0lURU1TLkZZMjAwOAEAAACRagEAAwAAAAAArFn+WQ8W1whfaEGqDxbXCCRDSVEuVFNFOjgwMjguSVFfRVFVSVRZX01FVEhPRC5GWTIwMTMBAAAAGWMNAAMAAAAAAH9IVl0PFtcI7xbCqQ8W1wgeQ0lRLlRTRTo4MjI3LklRX1pfU0NPUkUuRlkyMDA4AQAAADVwDQACAAAACDcu</t>
  </si>
  <si>
    <t>OTAxNDgzAQgAAAAFAAAAATEBAAAACTk5MjM0ODA1MAMAAAACNzkCAAAABjEwMDEyMwQAAAABMAcAAAAJNy8zMS8yMDE5CAAAAAkyLzIwLzIwMDgJAAAAATCBLtpVDxbXCLuT+6oPFtcIJ0NJUS5UU0U6ODAyOC5JUV9DSEFOR0VfSU5WRU5UT1JZLkZZMjAxMgEAAAAZYw0AAgAAAAQtNTk2AQgAAAAFAAAAATEBAAAACjE1NTE3MjE2NjYDAAAAAjc5AgAAAAQyMDk5BAAAAAEwBwAAAAk3LzMxLzIwMTkIAAAACTIvMjkvMjAxMgkAAAABMIohVl0PFtcIMae/qQ8W1wgfQ0lRLlRTRTozMzgyLklRX05FVF9ERUJULkZZMjAxOAEAAAD8QGoBAgAAAActMjc4NjI5AQgAAAAFAAAAATEBAAAACjE5MDYwNTAxNDUDAAAAAjc5AgAAAAQ0MzY0BAAAAAEwBwAAAAk3LzMxLzIwMTkIAAAACTIvMjgvMjAxOAkAAAABMJmVz18PFtcIYsRDqQ8W1wgmQ0lRLlRTRTozMDkyLklRX05FVF9ERUJUX0VCSVREQS5GWTIwMTUBAAAAAmXaAQMAAAACTk0BCAAAAAUAAAABMQEAAAAKMTc0NTUyODAyMgMAAAACNzkCAAAABDQxOTMEAAAAATAHAAAACTcvMzEvMjAxOQgAAAAJMy8zMS8yMDE1CQAAAAEwYq7BVQ8W1wgQBR2rDxbXCB9DSVEuVFNFOjgyNjcuSVFfTkVUX0RFQlQuRlkyMDE5AQAAAKZYDQACAAAABzEzMTY0MjQBCAAAAAUAAAABMQEAAAAKMTk2NzAwNDc1MAMAAAACNzkCAAAABDQzNjQEAAAAATAHAAAACTcvMzEvMjAxOQgAAAAJ</t>
  </si>
  <si>
    <t>Mi8yOC8yMDE5CQAAAAEwQGGQXQ8W1wij5LCpDxbXCCNDSVEuTkFTREFRR1M6QU1aTi5JUV9TVF9ERUJULkZZMjAxMwEAAAA9SQAAAwAAAAAAA4xbWA8W1wjWupaqDxbXCCJDSVEuVFNFOjMwOTIuSVFfUVVJQ0tfUkFUSU8uRlkyMDE5AQAAAAJl2gECAAAACDAuOTM3MTk5AQgAAAAFAAAAATEBAAAACjE5Njk5NDk4NzkDAAAAAjc5AgAAAAQ0MTIxBAAAAAEwBwAAAAk3LzMxLzIwMTkIAAAACTMvMzEvMjAxOQkAAAABMD3VwVUPFtcIkyUfqw8W1wgjQ0lRLk5ZU0U6VEdULklRX1RPVEFMX1JFQ0VJVi5GWTIwMTQBAAAAZqkCAAIAAAAEMTEwNgEIAAAABQAAAAExAQAAAAoxNzgwMjU5MTk3AwAAAAMxNjACAAAABDEwMDEEAAAAATAHAAAACTcvMzEvMjAxOQgAAAAIMi8xLzIwMTQJAAAAATAkeCJZDxbXCEiZc6oPFtcIGUNJUS5UU0U6ODAyOC5JUV9BRC5GWTIwMTEBAAAAGWMNAAMAAAAAAOHTVV0PFtcI0oq7qQ8W1wgbQ0lRLk5ZU0U6QkFCQS5JUV9DSVAuRlkyMDEyAQAAABElggICAAAAAzcwMgEIAAAABQAAAAExAQAAAAoxNzAwODUyNDY3AwAAAAIzMgIAAAAEMzAzMwQAAAABMAcAAAAJNy8zMS8yMDE5CAAAAAkzLzMxLzIwMTIJAAAAATBvacBXDxbXCEx0taoPFtcIKUNJUS5OQVNEQVFHUzpBTVpOLklRX0NPTU1PTl9JU1NVRUQuRlkyMDExAQAAAD1JAAADAAAAAAD9ZFtYDxbXCPApkqoPFtcIH0NJUS5UU0U6</t>
  </si>
  <si>
    <t>MjY1MS5JUV9CVl9TSEFSRS5GWTIwMTcBAAAABzIQAAIAAAALMjc1MS41MjI1MjcBCAAAAAUAAAABMQEAAAAKMTg0NTc2NjM2NAMAAAACNzkCAAAABDQwMjAEAAAAATAHAAAACTcvMzEvMjAxOQgAAAAJMi8yOC8yMDE3CQAAAAEwnOcUXA8W1wgAG/GpDxbXCCRDSVEuVFNFOjk5ODMuSVFfU0FMRV9JTlRBTl9DRi5GWTIwMTMBAAAA0Y5EAAIAAAAFLTQwNzABCAAAAAUAAAABMQEAAAAKMTcwODkwNzA5OAMAAAACNzkCAAAABDIwMjkEAAAAATAHAAAACTcvMzEvMjAxOQgAAAAJOC8zMS8yMDEzCQAAAAEwF9IXXw8W1whvuFypDxbXCClDSVEuVFNFOjI2NTEuSVFfREFZU19JTlZFTlRPUllfT1VULkZZMjAwOQEAAAAHMhAAAgAAAAgxMy41MTM3NgEIAAAABQAAAAExAQAAAAoxMzY4NDg5NTUwAwAAAAI3OQIAAAAENDAzNQQAAAABMAcAAAAJNy8zMS8yMDE5CAAAAAkyLzI4LzIwMDkJAAAAATCIhs9VDxbXCO3oEasPFtcIIUNJUS5OWVNFOldNVC5JUV9FQVJOSU5HX0NPLkZZMjAxMQEAAADfxgQAAgAAAAUxNTk1OQEIAAAABQAAAAExAQAAAAoxNjUzMTcyMjA0AwAAAAMxNjACAAAAATcEAAAAATAHAAAACTcvMzEvMjAxOQgAAAAJMS8zMS8yMDExCQAAAAEwMQ75Wg8W1wh8WiSqDxbXCCNDSVEuTllTRTpXTVQuSVFfRElMVVRfV0VJR0hULkZZMjAxMAEAAADfxgQAAgAAAAQzODc3AEXA+FoPFtcIVsUhqg8W1wgoQ0lR</t>
  </si>
  <si>
    <t>LlRTRTo4MjY3LklRX1RPVEFMX0RFQlRfRVFVSVRZLkZZMjAxMwEAAACmWA0AAgAAAAgxMTUuOTU1MgEIAAAABQAAAAExAQAAAAoxNjIxMjI5MDMyAwAAAAI3OQIAAAAENDAzNAQAAAABMAcAAAAJNy8zMS8yMDE5CAAAAAkyLzI4LzIwMTMJAAAAATCN685VDxbXCJbGBasPFtcIJENJUS5UU0U6MzM4Mi5JUV9DQVNIX0lOVEVSRVNULkZZMjAwOQEAAAD8QGoBAgAAAAUxMDA3NgEIAAAABQAAAAExAQAAAAoxNDM2NTExNTkxAwAAAAI3OQIAAAAEMzAyOAQAAAABMAcAAAAJNy8zMS8yMDE5CAAAAAkyLzI4LzIwMDkJAAAAATCYmyFgDxbXCLxkKqkPFtcIJkNJUS5UU0U6ODI2Ny5JUV9GSUxJTkdfQ1VSUkVOQ1kuRlkyMDE4AQAAAKZYDQADAAAAA0pQWQBeOpBdDxbXCEgQr6kPFtcIKENJUS5UU0U6OTk4My5JUV9UT1RBTF9MSUFCX0VRVUlUWS5GWTIwMTEBAAAA0Y5EAAIAAAAGNTMzNzc3AQgAAAAFAAAAATEBAAAACjE0ODcxOTE3MzADAAAAAjc5AgAAAAQxMDEzBAAAAAEwBwAAAAk3LzMxLzIwMTkIAAAACTgvMzEvMjAxMQkAAAABMMgry18PFtcIYrhVqQ8W1wggQ0lRLlRTRTo5OTgzLklRX1JEX0VYUF9GTi5GWTIwMTYBAAAA0Y5EAAMAAAAAAO9GGF8PFtcILw5kqQ8W1wggQ0lRLk5ZU0U6V01ULklRX01BQ0hJTkVSWS5GWTIwMDgBAAAA38YEAAIAAAAFMzAyMzYBCAAAAAUAAAABMQEAAAAKMTM0NjI2MTgyOAMA</t>
  </si>
  <si>
    <t>AAADMTYwAgAAAAQzMTE0BAAAAAEwBwAAAAk3LzMxLzIwMTkIAAAACTEvMzEvMjAwOAkAAAABMJ/SV1sPFtcIbFodqg8W1wggQ0lRLk5ZU0U6V01ULklRX1RPVEFMX1JFVi5GWTIwMTABAAAA38YEAAIAAAAGNDA4MDg1AQgAAAAFAAAAATEBAAAACjE2NTMxNzE1MzIDAAAAAzE2MAIAAAACMjgEAAAAATAHAAAACTcvMzEvMjAxOQgAAAAJMS8zMS8yMDEwCQAAAAEwRcD4Wg8W1wiGql6wDxbXCBRDSVEuMC5JUV9FQklUREFfSU5ULgUAAAAAAAAACAAAABQoSW52YWxpZCBJZGVudGlmaWVyKdPCL34PFtcI08Ivfg8W1wghQ0lRLlRTRToyNjUxLklRX05FVF9DSEFOR0UuRlkyMDE1AQAAAAcyEAACAAAABDc5OTUBCAAAAAUAAAABMQEAAAAKMTc0MjI0Mzc2MQMAAAACNzkCAAAABDIwOTMEAAAAATAHAAAACTcvMzEvMjAxOQgAAAAJMi8yOC8yMDE1CQAAAAEwqcAUXA8W1whdPOypDxbXCChDSVEuVFNFOjk5ODMuSVFfVE9UQUxfREVCVF9SRVBBSUQuRlkyMDE1AQAAANGORAACAAAABS05Njc3AQgAAAAFAAAAATEBAAAACjE4MjA1MDU3MjEDAAAAAjc5AgAAAAQyMTY2BAAAAAEwBwAAAAk3LzMxLzIwMTkIAAAACTgvMzEvMjAxNQkAAAABMO9GGF8PFtcI+axiqQ8W1wgrQ0lRLk5BU0RBUUdTOkNPU1QuSVFfQ1VTVE9NX0JFVEEuMjAxMC8wOC8yOQEAAACRagEAAgAAABEwLjc2MTU3NjEwMDMxNDE3OABngFB9DxbXCCqw</t>
  </si>
  <si>
    <t>cbAPFtcIIUNJUS5UU0U6MjY1MS5JUV9UT1RBTF9ERUJULkZZMjAxMAEAAAAHMhAAAgAAAAUyNDA1MQEIAAAABQAAAAExAQAAAAoxMzY4NDg5NTY5AwAAAAI3OQIAAAAENDE3MwQAAAABMAcAAAAJNy8zMS8yMDE5CAAAAAkyLzI4LzIwMTAJAAAAATC5nnFcDxbXCL283KkPFtcIM0NJUS5OQVNEQVFHUzpDT1NULklRX1RPVEFMX0RFQlRfRUJJVERBX0NBUEVYLkZZMjAxMwEAAACRagEAAgAAAAgyLjYwODU1OQEIAAAABQAAAAExAQAAAAoxNzYwMTU1NDk4AwAAAAMxNjACAAAABTIzMzEzBAAAAAEwBwAAAAk3LzMxLzIwMTkIAAAACDkvMS8yMDEzCQAAAAEwCHhmVA8W1whh3SqrDxbXCCBDSVEuVFNFOjI2NTEuSVFfQ0FTSF9PUEVSLkZZMjAxMQEAAAAHMhAAAgAAAAU3MjIxMAEIAAAABQAAAAExAQAAAAoxNDU4MjQyMDQ4AwAAAAI3OQIAAAAEMjAwNgQAAAABMAcAAAAJNy8zMS8yMDE5CAAAAAkyLzI4LzIwMTEJAAAAATCsxXFcDxbXCIFc4KkPFtcILENJUS5OQVNEQVFHUzpBTVpOLklRX0NIQU5HRV9JTlZFTlRPUlkuRlkyMDE3AQAAAD1JAAACAAAABS0zNTgzAQgAAAAFAAAAATEBAAAACjE5NDM1MDcxNjcDAAAAAzE2MAIAAAAEMjA5OQQAAAABMAcAAAAJNy8zMS8yMDE5CAAAAAoxMi8zMS8yMDE3CQAAAAEwQ40VWA8W1wgGbqSqDxbXCCtDSVEuTkFTREFRR1M6Q09TVC5JUV9DVVNUT01fQkVUQS4yMDA5LzA4</t>
  </si>
  <si>
    <t>LzMwAQAAAJFqAQACAAAAETAuNzE5OTM1NzM0ODY0NjY0AGeAUH0PFtcItIlxsA8W1wgvQ0lRLk5ZU0U6VEdULklRX0lNUFVUX09QRVJfTEVBU0VfSU5UX0VYUC5GWTIwMTYBAAAAZqkCAAIAAAAJNjcuNDQ0ODMyAQgAAAAFAAAAATEBAAAACjE4Nzg0NTM4MDkDAAAAAzE2MAIAAAAFMjE2NzIEAAAAATAHAAAACTcvMzEvMjAxOQgAAAAJMS8zMC8yMDE2CQAAAAEw5AvbWA8W1whvYnmqDxbXCCNDSVEuVFNFOjgyMjcuSVFfSU5URVJFU1RfRVhQLkZZMjAwOQEAAAA1cA0AAgAAAAQtMjY2AQgAAAAFAAAAATEBAAAACjEzNjY2NjEwNTMDAAAAAjc5AgAAAAI4MgQAAAABMAcAAAAJNy8zMS8yMDE5CAAAAAkyLzIwLzIwMDkJAAAAATD0mLZeDxbXCJoSgqsPFtcIMUNJUS5UU0U6MzA5Mi5JUV9DSEFOR0VfTkVUX1dPUktJTkdfQ0FQSVRBTC5GWTIwMTkBAAAAAmXaAQIAAAAEMjYzNQEIAAAABQAAAAExAQAAAAoxOTY5OTQ5ODc5AwAAAAI3OQIAAAAENDQyMQQAAAABMAcAAAAJNy8zMS8yMDE5CAAAAAkzLzMxLzIwMTkJAAAAATCf0ldbDxbXCPM4G6oPFtcIGUNJUS5UU0U6ODIyNy5JUV9SRS5GWTIwMTgBAAAANXANAAIAAAAGMzE0MDY1AQgAAAAFAAAAATEBAAAACjE4OTE3ODI5ODADAAAAAjc5AgAAAAQxMjIyBAAAAAEwBwAAAAk3LzMxLzIwMTkIAAAACTIvMjAvMjAxOAkAAAABMKVjcF4PFtcInJSKqQ8W1wghQ0lR</t>
  </si>
  <si>
    <t>Lk5ZU0U6QkFCQS5JUV9NQUNISU5FUlkuRlkyMDEwAQAAABElggIDAAAAAACAGsBXDxbXCLOwr6oPFtcIIUNJUS5OWVNFOkJBQkEuSVFfUkRfRVhQX0ZOLkZZMjAxMQEAAAARJYICAwAAAAAAlUHAVw8W1wg3hLGqDxbXCCNDSVEuTllTRTpUR1QuSVFfUEVfRVhDTC4uMjAxMy8wMi8yOAEAAABmqQIAAgAAAAkxMy45MjkyMDMBBwAAAAUAAAABMQEAAAAKMTU4OTM0NDM4MwMAAAABMAIAAAAGMTAwMDI3BAAAAAEwBwAAAAkyLzI4LzIwMTMIAAAACTIvMjgvMjAxM4SClX4PFtcIDTBnsA8W1wglQ0lRLlRTRTo4MjI3LklRX1NUX0RFQlRfUkVQQUlELkZZMjAxNAEAAAA1cA0AAwAAAAAAr+1vXg8W1wiA7X+pDxbXCC1DSVEuVFNFOjMwOTIuSVFfQ0FTSF9DT05WRVJTSU9OLkZZMjAxMC4uLi5KUFkBAAAAAmXaAQIAAAAINjAuMTcxNzEBCAAAAAUAAAABMQEAAAAKMTM4NDg3OTkxMAMAAAACNzkCAAAABDQxODQEAAAAATAHAAAACTcvMzEvMjAxOQgAAAAJMy8zMS8yMDEwCQAAAAEw2S9CVA8W1wgG9lOrDxbXCCtDSVEuVFNFOjgwMjguSVFfUkVUVVJOX0NPTU1PTl9FUVVJVFkuRlkyMDE3AQAAABljDQACAAAABjQuNTk2NwEIAAAABQAAAAExAQAAAAoxODQ1NTU0OTk2AwAAAAI3OQIAAAAFMzMzMjAEAAAAATAHAAAACTcvMzEvMjAxOQgAAAAJMi8yOC8yMDE3CQAAAAEwiIbPVQ8W1whhNw+rDxbXCC1DSVEuTllTRTpU</t>
  </si>
  <si>
    <t>R1QuSVFfQ0FTSF9DT05WRVJTSU9OLkZZMjAxNC4uLi5KUFkBAAAAZqkCAAMAAAAAANkvQlQPFtcI0pFUqw8W1wgsQ0lRLk5BU0RBUUdTOkFNWk4uSVFfVE9UQUxfT1RIRVJfT1BFUi5GWTIwMDkBAAAAPUkAAAIAAAAENDM1MQEIAAAABQAAAAExAQAAAAoxNDkxNjg0OTU2AwAAAAMxNjACAAAAAzM4MAQAAAABMAcAAAAJNy8zMS8yMDE5CAAAAAoxMi8zMS8yMDA5CQAAAAEwGxdbWA8W1wgkGYqqDxbXCBtDSVEuTllTRTpUR1QuSVFfRUJJVC5GWTIwMDkBAAAAZqkCAAIAAAAENDIzNQEIAAAABQAAAAExAQAAAAoxNDM1NTcxMjcwAwAAAAMxNjACAAAAAzQwMAQAAAABMAcAAAAJNy8zMS8yMDE5CAAAAAkxLzMxLzIwMDkJAAAAATByAiJZDxbXCDqvZKoPFtcIJ0NJUS5OWVNFOldNVC5JUV9DSEFOR0VfSU5WRU5UT1JZLkZZMjAxMgEAAADfxgQAAgAAAAUtMzcyNwEIAAAABQAAAAExAQAAAAoxNjY0ODEzNzg4AwAAAAMxNjACAAAABDIwOTkEAAAAATAHAAAACTcvMzEvMjAxOQgAAAAJMS8zMS8yMDEyCQAAAAEwfKT7Wg8W1wgdFCmqDxbXCCRDSVEuVFNFOjgyMjcuSVFfUEVSSU9EREFURV9JUy5GWTIwMDEBAAAANXANAAUAAAAKMjAwMS8wMi8yMABOWgZTDxbXCDt7f6sPFtcIIkNJUS5OWVNFOkJBQkEuSVFfVE9UQUxfREVCVC5GWTIwMTMBAAAAESWCAgIAAAAFMzMxMDEBCAAAAAUAAAABMQEAAAAKMTc1OTIzOTEw</t>
  </si>
  <si>
    <t>MQMAAAACMzICAAAABDQxNzMEAAAAATAHAAAACTcvMzEvMjAxOQgAAAAJMy8zMS8yMDEzCQAAAAEwSpDAVw8W1wgZbbiqDxbXCClDSVEuTllTRTpXTVQuSVFfT1RIRVJfTk9OX09QRVJfRVhQLkZZMjAxMAEAAADfxgQAAwAAAAAAogwGUw8W1wgbonirDxbXCBtDSVEuVFNFOjI2NTEuSVFfR1BQRS5GWTIwMTkBAAAABzIQAAMAAAAAAJIOFVwPFtcIbiD2qQ8W1wghQ0lRLi5JUV9PVEhFUl9OT05fT1BFUl9FWFBfU1VQUEwuBQAAAAEAAAAIAAAAFChJbnZhbGlkIElkZW50aWZpZXIp10f5hg8W1wjXR/mGDxbXCCRDSVEuTllTRTpXTVQuSVFfTUFSS0VUQ0FQLjIwMTkvMDEvMzEBAAAA38YEAAIAAAANMjc4NDExLjA3MTQ1NAEGAAAABQAAAAExAQAAAAoxOTI4NDU3MTM2AwAAAAMxNjACAAAABjEwMDA1NAQAAAABMAcAAAAJMS8zMS8yMDE5eIwDfw8W1wg/I5erDxbXCCRDSVEuTllTRTpXTVQuSVFfQ09NTU9OX0RJVl9DRi5GWTIwMTYBAAAA38YEAAIAAAAFLTYyOTQBCAAAAAUAAAABMQEAAAAKMTg4MDcxODc2MgMAAAADMTYwAgAAAAQyMDc0BAAAAAEwBwAAAAk3LzMxLzIwMTkIAAAACTEvMzEvMjAxNgkAAAABMM+0p1oPFtcIhuw0qg8W1wgiQ0lRLk5ZU0U6V01ULklRX1NBTEVfUFBFX0NGLkZZMjAxNwEAAADfxgQAAgAAAAM0NTYBCAAAAAUAAAABMQEAAAAKMTk1MTU0MDMzNQMAAAADMTYwAgAAAAQyMDQyBAAA</t>
  </si>
  <si>
    <t>AAEwBwAAAAk3LzMxLzIwMTkIAAAACTEvMzEvMjAxNwkAAAABMM+0p1oPFtcI66s3qg8W1wghQ0lRLlRTRTozMDkyLklRX09USEVSX09QRVIuRlkyMDE1AQAAAAJl2gEDAAAAAADPXldbDxbXCNydDKoPFtcII0NJUS5UU0U6ODAyOC5JUV9UT1RBTF9BU1NFVFMuRlkyMDEzAQAAABljDQACAAAABjUyNjU4OQEIAAAABQAAAAExAQAAAAoxNjIxMDAwNzgwAwAAAAI3OQIAAAAEMTAwNwQAAAABMAcAAAAJNy8zMS8yMDE5CAAAAAkyLzI4LzIwMTMJAAAAATB/SFZdDxbXCA57wakPFtcIJUNJUS5UU0U6OTk4My5JUV9DQVNIX1NUX0lOVkVTVC5GWTIwMTUBAAAA0Y5EAAIAAAAGMzc3ODA1AQgAAAAFAAAAATEBAAAACjE4MjA1MDU3MjEDAAAAAjc5AgAAAAQxMDAyBAAAAAEwBwAAAAk3LzMxLzIwMTkIAAAACTgvMzEvMjAxNQkAAAABMPkfGF8PFtcIS0phqQ8W1wgaQ0lRLlRTRTozMzgyLklRX1NHQS5GWTIwMTIBAAAA/EBqAQIAAAAHMTI4MTc5NAEIAAAABQAAAAExAQAAAAoxNTUxNzIxNjc2AwAAAAI3OQIAAAACMjMEAAAAATAHAAAACTcvMzEvMjAxOQgAAAAJMi8yOS8yMDEyCQAAAAEwzlZCVA8W1wisFmSrDxbXCB9DSVEuTllTRTpXTVQuSVFfRUJUX0VYQ0wuRlkyMDE1AQAAAN/GBAACAAAABTI0Nzk5AQgAAAAFAAAAATEBAAAACjE4MzQyNjU2NjgDAAAAAzE2MAIAAAABNAQAAAABMAcAAAAJNy8zMS8yMDE5CAAA</t>
  </si>
  <si>
    <t>AAkxLzMxLzIwMTUJAAAAATDiZqdaDxbXCArKL6oPFtcIHkNJUS5OWVNFOkJBQkEuSVFfR0FfRVhQLkZZMjAwOQEAAAARJYICAwAAAAAAK9sVWA8W1wjmuquqDxbXCCNDSVEuTllTRTpXTVQuSVFfSU5URVJFU1RfRVhQLkZZMjAwMwEAAADfxgQAAgAAAAUtMTA1OQEIAAAABQAAAAExAQAAAAkxNDE3ODI2MTUDAAAAAzE2MAIAAAACODIEAAAAATAHAAAACTcvMzEvMjAxOQgAAAAJMS8zMS8yMDAzCQAAAAEwstBdUg8W1wjNnYqrDxbXCCVDSVEuVFNFOjgwMjguSVFfQkFTSUNfRVBTX0lOQ0wuRlkyMDA4AQAAABljDQACAAAACTQzLjM2ODIxMQEIAAAABQAAAAExAQAAAAoxMDE2NDU0ODg2AwAAAAI3OQIAAAABOQQAAAABMAcAAAAJNy8zMS8yMDE5CAAAAAkyLzI5LzIwMDgJAAAAATA1iJBdDxbXCCeRsqkPFtcIIENJUS5UU0U6OTk4My5JUV9SRF9FWFBfRk4uRlkyMDA5AQAAANGORAADAAAAAADe3cpfDxbXCEffTqkPFtcIIUNJUS5OWVNFOlRHVC5JUV9TR0FfTUFSR0lOLkZZMjAxNwEAAABmqQIAAgAAAAcyMC4wNDUyAQgAAAAFAAAAATEBAAAACjE5NDk0OTg4NzYDAAAAAzE2MAIAAAAENDM3NQQAAAABMAcAAAAJNy8zMS8yMDE5CAAAAAkxLzI4LzIwMTcJAAAAATAEx2ZUDxbXCPbYM6sPFtcIIkNJUS5UU0U6MjY1MS5JUV9BU1NFVF9UVVJOUy5GWTIwMTABAAAABzIQAAIAAAAIMS4wNTY3MjEBCAAAAAUAAAAB</t>
  </si>
  <si>
    <t>MQEAAAAKMTM2ODQ4OTU2OQMAAAACNzkCAAAABDQxNzcEAAAAATAHAAAACTcvMzEvMjAxOQgAAAAJMi8yOC8yMDEwCQAAAAEwea3PVQ8W1wjwXRKrDxbXCChDSVEuVFNFOjk5ODMuSVFfREVGX1RBWF9BU1NFVFNfTFQuRlkyMDE0AQAAANGORAACAAAABTExMjU3AQgAAAAFAAAAATEBAAAACjE3NjcxMDI0MDYDAAAAAjc5AgAAAAQxMDI2BAAAAAEwBwAAAAk3LzMxLzIwMTkIAAAACTgvMzEvMjAxNAkAAAABMP/4F18PFtcI9IteqQ8W1wgmQ0lRLk5BU0RBUUdTOkFNWk4uSVFfRUFSTklOR19DTy5GWTIwMTIBAAAAPUkAAAIAAAADLTM5AQgAAAAFAAAAATEBAAAACjE3MTcwODQ4MzcDAAAAAzE2MAIAAAABNwQAAAABMAcAAAAJNy8zMS8yMDE5CAAAAAoxMi8zMS8yMDEyCQAAAAEw/WRbWA8W1wiSFJOqDxbXCCFDSVEuVFNFOjMzODIuSVFfQ09NTU9OX1JFUC5GWTIwMDgBAAAA/EBqAQMAAAAAANNNIWAPFtcIlVknqQ8W1wgbQ0lRLlRTRToyNjUxLklRX0xBTkQuRlkyMDE5AQAAAAcyEAADAAAAAACDNRVcDxbXCH7i9qkPFtcIJ0NJUS5UU0U6ODAyOC5JUV9ORVRfSU5URVJFU1RfRVhQLkZZMjAxNQEAAAAZYw0AAgAAAAM3MDQBCAAAAAUAAAABMQEAAAAKMTc0MjI0Mzc1MQMAAAACNzkCAAAAAzM2OAQAAAABMAcAAAAJNy8zMS8yMDE5CAAAAAkyLzI4LzIwMTUJAAAAATBMXO9cDxbXCAEzxqkPFtcIJENJUS5UU0U6</t>
  </si>
  <si>
    <t>ODIyNy5JUV9PVEhFUl9MSUFCX0xULkZZMjAxNQEAAAA1cA0AAgAAAAQyNTg4AQgAAAAFAAAAATEBAAAACjE3NDIyNDM3ODIDAAAAAjc5AgAAAAQxMDYyBAAAAAEwBwAAAAk3LzMxLzIwMTkIAAAACTIvMjAvMjAxNQkAAAABMIwVcF4PFtcIHcGBqQ8W1wglQ0lRLlRTRTo4MjY3LklRX0xUX0RFQlRfUkVQQUlELkZZMjAxMgEAAACmWA0AAgAAAActMjg2MDMzAQgAAAAFAAAAATEBAAAACjE1NTE3MjE2NjkDAAAAAjc5AgAAAAQyMDM2BAAAAAEwBwAAAAk3LzMxLzIwMTkIAAAACTIvMjkvMjAxMgkAAAABMAj+/F0PFtcIof2cqQ8W1wgnQ0lRLlRTRTo5OTgzLklRX1RPVEFMX1JFVi5GWTIwMTcuLi4uSlBZAQAAANGORAACAAAABzE4NjE5MTcBCAAAAAUAAAABMQEAAAAKMTkyODQ1MzQwMgMAAAACNzkCAAAAAjI4BAAAAAEwBwAAAAk3LzMxLzIwMTkIAAAACTgvMzEvMjAxNwkAAAABMK39VVQPFtcIDSZJqw8W1wgeQ0lRLk5BU0RBUUdTOkFNWk4uSVFfR1cuRlkyMDExAQAAAD1JAAACAAAABDE5NTUBCAAAAAUAAAABMQEAAAAKMTY1NTcxMjU1NAMAAAADMTYwAgAAAAQxMTcxBAAAAAEwBwAAAAk3LzMxLzIwMTkIAAAACjEyLzMxLzIwMTEJAAAAATD9ZFtYDxbXCFvMkKoPFtcIKkNJUS5UU0U6MjY1MS5JUV9DVVJSRU5UX1BPUlRfTEVBU0VTLkZZMjAwOAEAAAAHMhAAAwAAAAAA2/jvXA8W1wj+yNapDxbXCB5DSVEu</t>
  </si>
  <si>
    <t>TllTRTpUR1QuSVFfV0lQX0lOVi5GWTIwMTkBAAAAZqkCAAMAAAAAAMWA21gPFtcIIiCDqg8W1wgfQ0lRLlRTRTo4MjY3LklRX0VCSVRfSU5ULkZZMjAxNQEAAACmWA0AAgAAAAkxMC45MTI4MTUBCAAAAAUAAAABMQEAAAAKMTc0MjI0MzgzNAMAAAACNzkCAAAABDQxODkEAAAAATAHAAAACTcvMzEvMjAxOQgAAAAJMi8yOC8yMDE1CQAAAAEwjevOVQ8W1whlJQerDxbXCC1DSVEuTllTRTpCQUJBLklRX05FVF9ERUJUX0VCSVREQV9DQVBFWC5GWTIwMTABAAAAESWCAgMAAAAAAMyvVVQPFtcI7n8+qw8W1wggQ0lRLk5BU0RBUUdTOkNPU1QuSVFfQ09HUy5GWTIwMTgBAAAAkWoBAAIAAAAGMTIzMTUyAQgAAAAFAAAAATEBAAAACjE5MTYwNTYxMzEDAAAAAzE2MAIAAAACMzQEAAAAATAHAAAACTcvMzEvMjAxOQgAAAAIOS8yLzIwMTgJAAAAATAmZHRZDxbXCOFLXqoPFtcIJENJUS5UU0U6OTk4My5JUV9JTkNfRVFVSVRZX0NGLkZZMjAxMgEAAADRjkQAAwAAAAAAvFLLXw8W1whWhlmpDxbXCCBDSVEuTllTRTpCQUJBLklRX0VCSVRfSU5ULkZZMjAxMwEAAAARJYICAgAAAAg5LjE2ODU3NQEIAAAABQAAAAExAQAAAAoxNzU5MjM5MTAxAwAAAAIzMgIAAAAENDE4OQQAAAABMAcAAAAJNy8zMS8yMDE5CAAAAAkzLzMxLzIwMTMJAAAAATC41lVUDxbXCGEsQKsPFtcIOENJUS5OQVNEQVFHUzpBTVpOLklRX0NIQU5HRV9P</t>
  </si>
  <si>
    <t>VEhFUl9ORVRfT1BFUl9BU1NFVFMuRlkyMDE3AQAAAD1JAAACAAAAAzI4MwEIAAAABQAAAAExAQAAAAoxOTQzNTA3MTY3AwAAAAMxNjACAAAABDIwNDUEAAAAATAHAAAACTcvMzEvMjAxOQgAAAAKMTIvMzEvMjAxNwkAAAABMEONFVgPFtcIBm6kqg8W1wgbQ0lRLlRTRTo5OTgzLklRX0NPR1MuRlkyMDA4AQAAANGORAACAAAABjI5Mjc2OQEIAAAABQAAAAExAQAAAAoxNDM0NzMyMzM5AwAAAAI3OQIAAAACMzQEAAAAATAHAAAACTcvMzEvMjAxOQgAAAAJOC8zMS8yMDA4CQAAAAEw3t3KXw8W1whD1HurDxbXCCNDSVEuVFNFOjgyNjcuSVFfUEVfRVhDTC4uMjAxMS8wMi8yOAEAAACmWA0AAgAAAAc5Ljk5NzM5AQcAAAAFAAAAATEBAAAACjE0MjAyMzQ2MTEDAAAAATACAAAABjEwMDAyNwQAAAABMAcAAAAJMi8yOC8yMDExCAAAAAkyLzI4LzIwMTGfowl/DxbXCBKft6sPFtcIJkNJUS5UU0U6ODIyNy5JUV9FWFRSQV9BQ0NfSVRFTVMuRlkyMDE0AQAAADVwDQADAAAAAAC0W7deDxbXCA7ZfakPFtcIGkNJUS4wLklRX1BSRUZfRElWX09USEVSLkZZBQAAAAAAAAAIAAAAFShJbnZhbGlkIFRpbWUgUGVyaW9kKROyNVcPFtcIOO3pqg8W1wggQ0lRLk5ZU0U6QkFCQS5JUV9BUl9UVVJOUy5GWTIwMTUBAAAAESWCAgIAAAAJMTguMjc4NzIzAQgAAAAFAAAAATEBAAAACjE4NDcxMTMyMDkDAAAAAjMyAgAAAAQ0MDAxBAAA</t>
  </si>
  <si>
    <t>AAEwBwAAAAk3LzMxLzIwMTkIAAAACTMvMzEvMjAxNQkAAAABMLjWVVQPFtcIXRZBqw8W1wgoQ0lRLk5ZU0U6QkFCQS5JUV9EQVlTX1BBWUFCTEVfT1VULkZZMjAxMAEAAAARJYICAwAAAAAAzK9VVA8W1wjxMT6rDxbXCCJDSVEuVFNFOjMwOTIuSVFfR0FJTl9JTlZFU1QuRlkyMDE5AQAAAAJl2gECAAAABC0yNjQBCAAAAAUAAAABMQEAAAAKMTk2OTk0OTg3OQMAAAACNzkCAAAAAjYyBAAAAAEwBwAAAAk3LzMxLzIwMTkIAAAACTMvMzEvMjAxOQkAAAABMKGrV1sPFtcIicoYqg8W1wgaQ0lRLlRTRTo5OTgzLklRX1JFVi5GWTIwMTYBAAAA0Y5EAAIAAAAHMTc4NjQ3MwEIAAAABQAAAAExAQAAAAoxODY4NTEwNjcwAwAAAAI3OQIAAAADMTEyBAAAAAEwBwAAAAk3LzMxLzIwMTkIAAAACTgvMzEvMjAxNgkAAAABMO9GGF8PFtcIHSFjqQ8W1wggQ0lRLk5ZU0U6V01ULklRX1NUX0lOVkVTVC5GWTIwMDkBAAAA38YEAAMAAAAAAGBy+FoPFtcI7S0fqg8W1wgpQ0lRLk5BU0RBUUdTOkFNWk4uSVFfQ1VSUkVOQ1lfR0FJTi5GWTIwMTIBAAAAPUkAAAIAAAADLTk1AQgAAAAFAAAAATEBAAAACjE3MTcwODQ4MzcDAAAAAzE2MAIAAAACMzgEAAAAATAHAAAACTcvMzEvMjAxOQgAAAAKMTIvMzEvMjAxMgkAAAABMP1kW1gPFtcIpsaSqg8W1wgnQ0lRLlRTRTo4MjY3LklRX0NIQU5HRV9JTlZFTlRPUlkuRlkyMDA4AQAAAKZY</t>
  </si>
  <si>
    <t>DQACAAAABi0xNzMxNAEIAAAABQAAAAExAQAAAAk5OTUwNTYwNzADAAAAAjc5AgAAAAQyMDk5BAAAAAEwBwAAAAk3LzMxLzIwMTkIAAAACTIvMjAvMjAwOAkAAAABMDdi/F0PFtcI1fiQqQ8W1wgpQ0lRLlRTRTozMzgyLklRX1RPVEFMX0RFQlRfQ0FQSVRBTC5GWTIwMTkBAAAA/EBqAQIAAAAHMjkuMjU1NwEIAAAABQAAAAExAQAAAAoxOTY3MDA0NzExAwAAAAI3OQIAAAAENDE4NgQAAAABMAcAAAAJNy8zMS8yMDE5CAAAAAkyLzI4LzIwMTkJAAAAATAnR8dWDxbXCKw186oPFtcIKUNJUS5UU0U6MzM4Mi5JUV9PVEhFUl9OT05fT1BFUl9FWFAuRlkyMDAzAQAAAPxAagEDAAAAAADDfUJUDxbXCHCzZKsPFtcII0NJUS5UU0U6MzA5Mi5JUV9GSU5JU0hFRF9JTlYuRlkyMDA5AQAAAAJl2gECAAAABzU0OS40NzMBCAAAAAUAAAABMQEAAAAKMTM4NDg3OTk0MwMAAAACNzkCAAAABDMwNzUEAAAAATAHAAAACTcvMzEvMjAxOQgAAAAJMy8zMS8yMDA5CQAAAAEw/mrDWw8W1wjL0vypDxbXCDRDSVEuTllTRTpUR1QuSVFfVE9UQUxfT1VUU1RBTkRJTkdfRklMSU5HX0RBVEUuRlkyMDE2AQAAAGapAgACAAAACjU5OS45ODIxMjEBBAAAAAUAAAABNQEAAAAKMTg3ODQ1MzgwOQIAAAAFMjQxNTMGAAAAATDkC9tYDxbXCF3+eaoPFtcII0NJUS5UU0U6ODAyOC5JUV9JTlRFUkVTVF9FWFAuRlkyMDEzAQAAABljDQACAAAABC04</t>
  </si>
  <si>
    <t>NzYBCAAAAAUAAAABMQEAAAAKMTYyMTAwMDc4MAMAAAACNzkCAAAAAjgyBAAAAAEwBwAAAAk3LzMxLzIwMTkIAAAACTIvMjgvMjAxMwkAAAABMIohVl0PFtcIWZHAqQ8W1wgeQ0lRLlRTRToyNjUxLklRX1JBV19JTlYuRlkyMDEwAQAAAAcyEAADAAAAAAC5nnFcDxbXCL283KkPFtcIKUNJUS5OQVNEQVFHUzpDT1NULklRX0NPTU1PTl9JU1NVRUQuRlkyMDE2AQAAAJFqAQADAAAAAAAmZHRZDxbXCAcWW6oPFtcIJUNJUS5UU0U6ODI2Ny5JUV9PVEhFUl9PUEVSX0FDVC5GWTIwMTgBAAAAplgNAAIAAAAGLTgxNzkzAQgAAAAFAAAAATEBAAAACjE4OTE3ODI4OTgDAAAAAjc5AgAAAAQyMDQ3BAAAAAEwBwAAAAk3LzMxLzIwMTkIAAAACTIvMjgvMjAxOAkAAAABMF46kF0PFtcISHWuqQ8W1wglQ0lRLlRTRToyNjUxLklRX1BSRUZfRElWX09USEVSLkZZMjAxOQEAAAAHMhAAAwAAAAAAkg4VXA8W1wjGq/WpDxbXCCNDSVEuVFNFOjMwOTIuSVFfQkVUQV8yWVIuMjAxNS8wMy8zMQEAAAACZdoBAgAAABAxLjE1MDQ2MTg3NDYyNjM4AGeAUH0PFtcIqtxvsA8W1wglQ0lRLlRTRTo4MjY3LklRX0RJTFVUX0VQU19JTkNMLkZZMjAxNgEAAACmWA0AAgAAAAg3LjAxNTgwMQEIAAAABQAAAAExAQAAAAoxNzk0OTc2Nzg3AwAAAAI3OQIAAAABOAQAAAABMAcAAAAJNy8zMS8yMDE5CAAAAAkyLzI5LzIwMTYJAAAAATB+no9dDxbX</t>
  </si>
  <si>
    <t>CFzZpqkPFtcIKkNJUS5OWVNFOldNVC5JUV9JTlRFUkVTVF9JTlZFU1RfSU5DLkZZMjAwMwEAAADfxgQAAgAAAAMxMzIBCAAAAAUAAAABMQEAAAAJMTQxNzgyNjE1AwAAAAMxNjACAAAAAjY1BAAAAAEwBwAAAAk3LzMxLzIwMTkIAAAACTEvMzEvMjAwMwkAAAABMLLQXVIPFtcID7SJqw8W1wgZQ0lRLlRTRToyNjUxLklRX0FELkZZMjAxMwEAAAAHMhAAAgAAAActMjA3NjUyAQgAAAAFAAAAATEBAAAACjE2NDA1ODUyNTIDAAAAAjc5AgAAAAQxMDc1BAAAAAEwBwAAAAk3LzMxLzIwMTkIAAAACTIvMjgvMjAxMwkAAAABMJQTclwPFtcIQRTlqQ8W1wglQ0lRLk5BU0RBUUdTOkNPU1QuSVFfRlVMTF9USU1FLkZZMjAxOAEAAACRagEAAgAAAAYxNDMwMDAAcYh0WQ8W1whRRmCqDxbXCBtDSVEuVFNFOjgyNjcuSVFfQ09HUy5GWTIwMDQBAAAAplgNAAIAAAAHMjM0MzQzMAEIAAAABQAAAAExAQAAAAkyNTE1NjIyNTEDAAAAAjc5AgAAAAIzNAQAAAABMAcAAAAJNy8zMS8yMDE5CAAAAAkyLzIwLzIwMDQJAAAAATDQgl1SDxbXCHqqhKsPFtcIGUNJUS5UU0U6MjY1MS5JUV9GWC5GWTIwMTkBAAAABzIQAAIAAAAFLTE0MDkBCAAAAAUAAAABMQEAAAAKMTk2NzAwNDg3MwMAAAACNzkCAAAABDIxNDQEAAAAATAHAAAACTcvMzEvMjAxOQgAAAAJMi8yOC8yMDE5CQAAAAEwgzUVXA8W1wgGpvepDxbXCCBDSVEuTllTRTpXTVQu</t>
  </si>
  <si>
    <t>SVFfUkRfRVhQX0ZOLkZZMjAwOQEAAADfxgQAAwAAAAAAYHL4Wg8W1wjtLR+qDxbXCCJDSVEuVFNFOjgyNjcuSVFfR0FJTl9BU1NFVFMuRlkyMDE0AQAAAKZYDQACAAAABC03NjEBCAAAAAUAAAABMQEAAAAKMTY4MjA3NDExMwMAAAACNzkCAAAAAjU2BAAAAAEwBwAAAAk3LzMxLzIwMTkIAAAACTIvMjgvMjAxNAkAAAABMN8l/V0PFtcIfKSgqQ8W1wgrQ0lRLlRTRTo4MjI3LklRX01JTk9SSVRZX0lOVEVSRVNUX0NGLkZZMjAxMAEAAAA1cA0AAwAAAAAA3ua2Xg8W1wi+xnOpDxbXCBRDSVEuMC5JUV9UT1RBTF9DTC5GWQUAAAAAAAAACAAAABUoSW52YWxpZCBUaW1lIFBlcmlvZCkTsjVXDxbXCAGa66oPFtcIIkNJUS5OWVNFOldNVC5JUV9TQUxFX1BQRV9DRi5GWTIwMTEBAAAA38YEAAIAAAADNDg5AQgAAAAFAAAAATEBAAAACjE2NTMxNzIyMDQDAAAAAzE2MAIAAAAEMjA0MgQAAAABMAcAAAAJNy8zMS8yMDE5CAAAAAkxLzMxLzIwMTEJAAAAATB+NflaDxbXCA8vJqoPFtcIK0NJUS5UU0U6OTk4My5JUV9NSU5PUklUWV9JTlRFUkVTVF9DRi5GWTIwMTIBAAAA0Y5EAAMAAAAAALxSy18PFtcIVoZZqQ8W1wguQ0lRLlRTRTozMDkyLklRX01JTk9SSVRZX0lOVEVSRVNUX1RPVEFMLkZZMjAxMgEAAAACZdoBAgAAAAM1MDcBCAAAAAUAAAABMQEAAAAKMTU1NDMzNzIwMQMAAAACNzkCAAAABDEzMTIEAAAAATAHAAAA</t>
  </si>
  <si>
    <t>CTcvMzEvMjAxOQgAAAAJMy8zMS8yMDEyCQAAAAEw69/DWw8W1wgFgwWqDxbXCBpDSVEuVFNFOjgyMjcuSVFfU0dBLkZZMjAxNAEAAAA1cA0AAgAAAAYxMjEyMDYBCAAAAAUAAAABMQEAAAAKMTY4MzMxMTk5MgMAAAACNzkCAAAAAjIzBAAAAAEwBwAAAAk3LzMxLzIwMTkIAAAACTIvMjAvMjAxNAkAAAABMISBBlMPFtcIz2aAqw8W1wgkQ0lRLlRTRTo5OTgzLklRX1NBTEVfSU5UQU5fQ0YuRlkyMDA4AQAAANGORAACAAAABS00NTk3AQgAAAAFAAAAATEBAAAACjE0MzQ3MzIzMzkDAAAAAjc5AgAAAAQyMDI5BAAAAAEwBwAAAAk3LzMxLzIwMTkIAAAACTgvMzEvMjAwOAkAAAABMN7dyl8PFtcIt4FNqQ8W1wgeQ0lRLlRTRTozMzgyLklRX1JBV19JTlYuRlkyMDE0AQAAAPxAagEDAAAAAADOIc9fDxbXCHJZOKkPFtcIJ0NJUS5OWVNFOldNVC5JUV9NQVJLRVRDQVAuMjAwOS8yLzI4LkpQWQEAAADfxgQAAgAAAA8xODkxMDAwNC4yMTMyOTQBBgAAAAUAAAABMQEAAAAJNzkxMTg1NTI3AwAAAAI3OQIAAAAGMTAwMDU0BAAAAAEwBwAAAAkyLzI4LzIwMDnGM5V+DxbXCL2o/dAPFtcIJkNJUS5OQVNEQVFHUzpBTVpOLklRX0NBU0hfRklOQU4uRlkyMDEyAQAAAD1JAAACAAAABDIyNTkBCAAAAAUAAAABMQEAAAAKMTcxNzA4NDgzNwMAAAADMTYwAgAAAAQyMDA0BAAAAAEwBwAAAAk3LzMxLzIwMTkIAAAACjEyLzMxLzIw</t>
  </si>
  <si>
    <t>MTIJAAAAATADjFtYDxbXCDcPlaoPFtcIJkNJUS5UU0U6MzA5Mi5JUV9FWFRSQV9BQ0NfSVRFTVMuRlkyMDE3AQAAAAJl2gEDAAAAAACuhFdbDxbXCEnaEqoPFtcIJ0NJUS5UU0U6OTk4My5JUV9ORVRfSU5URVJFU1RfRVhQLkZZMjAxNQEAAADRjkQAAgAAAAMzMzkBCAAAAAUAAAABMQEAAAAKMTgyMDUwNTcyMQMAAAACNzkCAAAAAzM2OAQAAAABMAcAAAAJNy8zMS8yMDE5CAAAAAk4LzMxLzIwMTUJAAAAATD5HxhfDxbXCE6HYKkPFtcIIUNJUS5OWVNFOldNVC5JUV9JTkNfRVFVSVRZLkZZMjAwNgEAAADfxgQAAwAAAAAAweQFUw8W1whnkXerDxbXCCNDSVEuTllTRTpCQUJBLklRX0FTU0VUX1RVUk5TLkZZMjAwOAEAAAARJYICAwAAAAAAzK9VVA8W1why+jyrDxbXCChDSVEuVFNFOjk5ODMuSVFfVE9UQUxfTElBQl9FUVVJVFkuRlkyMDA4AQAAANGORAACAAAABjQwNDcyMAEIAAAABQAAAAExAQAAAAoxNDM0NzMyMzM5AwAAAAI3OQIAAAAEMTAxMwQAAAABMAcAAAAJNy8zMS8yMDE5CAAAAAk4LzMxLzIwMDgJAAAAATDe3cpfDxbXCAC/TKkPFtcIJ0NJUS5OWVNFOldNVC5JUV9ORVRfSU5URVJFU1RfRVhQLkZZMjAxNAEAAADfxgQAAgAAAAUtMjIxNgEIAAAABQAAAAExAQAAAAoxNzgzMDA3NjY3AwAAAAMxNjACAAAAAzM2OAQAAAABMAcAAAAJNy8zMS8yMDE5CAAAAAkxLzMxLzIwMTQJAAAAATBr8vtaDxbX</t>
  </si>
  <si>
    <t>CHsLLaoPFtcIHkNJUS5UU0U6MjY1MS5JUV9TVF9ERUJULkZZMjAxNAEAAAAHMhAAAgAAAAM2ODABCAAAAAUAAAABMQEAAAAKMTY4Mjk5MTg5MwMAAAACNzkCAAAABDEwNDYEAAAAATAHAAAACTcvMzEvMjAxOQgAAAAJMi8yOC8yMDE0CQAAAAEwlzlyXA8W1whr+eepDxbXCCVDSVEuVFNFOjMzODIuSVFfTFRfREVCVF9JU1NVRUQuRlkyMDE1AQAAAPxAagECAAAABTg4NjUwAQgAAAAFAAAAATEBAAAACjE3NDIyNDM3OTEDAAAAAjc5AgAAAAQyMDM0BAAAAAEwBwAAAAk3LzMxLzIwMTkIAAAACTIvMjgvMjAxNQkAAAABMJVIz18PFtcIYdo7qQ8W1wghQ0lRLk5ZU0U6QkFCQS5JUV9GVUxMX1RJTUUuRlkyMDE5AQAAABElggICAAAABjEwMTk1OADoTTZXDxbXCIxjyqoPFtcIIkNJUS5UU0U6ODIyNy5JUV9HQUlOX0lOVkVTVC5GWTIwMTIBAAAANXANAAIAAAACMTgBCAAAAAUAAAABMQEAAAAKMTU1MTcyMTY1MAMAAAACNzkCAAAAAjYyBAAAAAEwBwAAAAk3LzMxLzIwMTkIAAAACTIvMjAvMjAxMgkAAAABMNUNt14PFtcIspN3qQ8W1wgZQ0lRLk5ZU0U6V01ULklRX0FELkZZMjAxNAEAAADfxgQAAgAAAAYtNjA3NzEBCAAAAAUAAAABMQEAAAAKMTc4MzAwNzY2NwMAAAADMTYwAgAAAAQxMDc1BAAAAAEwBwAAAAk3LzMxLzIwMTkIAAAACTEvMzEvMjAxNAkAAAABMHUZ/FoPFtcIts8tqg8W1wgeQ0lRLk5BU0RBUUdT</t>
  </si>
  <si>
    <t>OkNPU1QuSVFfQUUuRlkyMDE4AQAAAJFqAQACAAAABDQwNTEBCAAAAAUAAAABMQEAAAAKMTkxNjA1NjEzMQMAAAADMTYwAgAAAAQxMDE2BAAAAAEwBwAAAAk3LzMxLzIwMTkIAAAACDkvMi8yMDE4CQAAAAEwcYh0WQ8W1wi2g1+qDxbXCB5DSVEuTkFTREFRR1M6Q09TVC5JUV9ETy5GWTIwMTcBAAAAkWoBAAMAAAAAACZkdFkPFtcIFbJbqg8W1wgiQ0lRLlRTRTozMDkyLklRX1NBTEVfUFBFX0NGLkZZMjAxMQEAAAACZdoBAgAAAAE0AQgAAAAFAAAAATEBAAAACjE0NjE2ODAwMDgDAAAAAjc5AgAAAAQyMDQyBAAAAAEwBwAAAAk3LzMxLzIwMTkIAAAACTMvMzEvMjAxMQkAAAABMPO4w1sPFtcIwRMDqg8W1wghQ0lRLk5ZU0U6VEdULklRX0VBUk5JTkdfQ08uRlkyMDA4AQAAAGapAgACAAAABDI4NDkBCAAAAAUAAAABMQEAAAAKMTM0MjYxODA3MQMAAAADMTYwAgAAAAE3BAAAAAEwBwAAAAk3LzMxLzIwMTkIAAAACDIvMi8yMDA4CQAAAAEwcYh0WQ8W1wgkpWGqDxbXCBpDSVEuTllTRTpXTVQuSVFfUkVWLkZZMjAxNgEAAADfxgQAAgAAAAY0ODIxMzABCAAAAAUAAAABMQEAAAAKMTg4MDcxODc2MgMAAAADMTYwAgAAAAMxMTIEAAAAATAHAAAACTcvMzEvMjAxOQgAAAAJMS8zMS8yMDE2CQAAAAEwDI2nWg8W1wjKYjKqDxbXCClDSVEuVFNFOjMwOTIuSVFfREFZU19JTlZFTlRPUllfT1VULkZZMjAxOQEAAAACZdoB</t>
  </si>
  <si>
    <t>AgAAAAkxMDkuNjc4ODUBCAAAAAUAAAABMQEAAAAKMTk2OTk0OTg3OQMAAAACNzkCAAAABDQwMzUEAAAAATAHAAAACTcvMzEvMjAxOQgAAAAJMy8zMS8yMDE5CQAAAAEwPdXBVQ8W1wjITR+rDxbXCCRDSVEuTkFTREFRR1M6QU1aTi5JUV9CVl9TSEFSRS5GWTIwMDkBAAAAPUkAAAIAAAAIMTEuODQwMDkBCAAAAAUAAAABMQEAAAAKMTQ5MTY4NDk1NgMAAAADMTYwAgAAAAQ0MDIwBAAAAAEwBwAAAAk3LzMxLzIwMTkIAAAACjEyLzMxLzIwMDkJAAAAATAbF1tYDxbXCKR4i6oPFtcIJkNJUS5UU0U6MjY1MS5JUV9FWFRSQV9BQ0NfSVRFTVMuRlkyMDEyAQAAAAcyEAADAAAAAACg7HFcDxbXCCuV4akPFtcIJ0NJUS5UU0U6MzM4Mi5JUV9UT1RBTF9PVEhFUl9PUEVSLkZZMjAxNwEAAAD8QGoBAgAAAAcxOTA4Mzc3AQgAAAAFAAAAATEBAAAACjE5MDYwNTAxMjgDAAAAAjc5AgAAAAMzODAEAAAAATAHAAAACTcvMzEvMjAxOQgAAAAJMi8yOC8yMDE3CQAAAAEwEnDPXw8W1wh9gD+pDxbXCCFDSVEuVFNFOjMzODIuSVFfQ0FTSF9FUVVJVi5GWTIwMTUBAAAA/EBqAQIAAAAGOTMzOTU5AQgAAAAFAAAAATEBAAAACjE3NDIyNDM3OTEDAAAAAjc5AgAAAAQxMDk2BAAAAAEwBwAAAAk3LzMxLzIwMTkIAAAACTIvMjgvMjAxNQkAAAABMJVIz18PFtcI9VM6qQ8W1wgqQ0lRLlRTRTozMDkyLklRX0lOQ19UQVhfUEFZX0NVUlJF</t>
  </si>
  <si>
    <t>TlQuRlkyMDExAQAAAAJl2gECAAAABDE3NzYBCAAAAAUAAAABMQEAAAAKMTQ2MTY4MDAwOAMAAAACNzkCAAAABDEwOTQEAAAAATAHAAAACTcvMzEvMjAxOQgAAAAJMy8zMS8yMDExCQAAAAEw87jDWw8W1wjFAQKqDxbXCCBDSVEuTllTRTpUR1QuSVFfQ0FTSF9PUEVSLkZZMjAxNwEAAABmqQIAAgAAAAQ1NDQ0AQgAAAAFAAAAATEBAAAACjE5NDk0OTg4NzYDAAAAAzE2MAIAAAAEMjAwNgQAAAABMAcAAAAJNy8zMS8yMDE5CAAAAAkxLzI4LzIwMTcJAAAAATDiMttYDxbXCG6kfaoPFtcII0NJUS5UU0U6MzA5Mi5JUV9CRVRBXzVZUi4yMDE0LzAzLzMxAQAAAAJl2gECAAAAETAuNzAzNzc4MTU2MjgxNzM3AGeAUH0PFtcItLVvsA8W1wgmQ0lRLlRTRTo4MjY3LklRX0FTU0VUX1dSSVRFRE9XTi5GWTIwMDgBAAAAplgNAAIAAAAGLTUwNzkxAQgAAAAFAAAAATEBAAAACTk5NTA1NjA3MAMAAAACNzkCAAAAAjMyBAAAAAEwBwAAAAk3LzMxLzIwMTkIAAAACTIvMjAvMjAwOAkAAAABMJmKcF4PFtcIJiWPqQ8W1wgbQ0lRLlRTRTozMDkyLklRX0NPR1MuRlkyMDE5AQAAAAJl2gECAAAABTEzNDQzAQgAAAAFAAAAATEBAAAACjE5Njk5NDk4NzkDAAAAAjc5AgAAAAIzNAQAAAABMAcAAAAJNy8zMS8yMDE5CAAAAAkzLzMxLzIwMTkJAAAAATChq1dbDxbXCJx8GKoPFtcIJkNJUS5UU0U6ODAyOC5JUV9ORVRfREVCVF9JU1NV</t>
  </si>
  <si>
    <t>RUQuRlkyMDE0AQAAABljDQACAAAAAzQ3MAEIAAAABQAAAAExAQAAAAoxNjgzMzEyMDk2AwAAAAI3OQIAAAAEMjAwMwQAAAABMAcAAAAJNy8zMS8yMDE5CAAAAAkyLzI4LzIwMTQJAAAAATBMXO9cDxbXCBDlxakPFtcIJENJUS5OQVNEQVFHUzpDT1NULklRX1RPVEFMX0NBLkZZMjAxNAEAAACRagEAAgAAAAUxNzU4OAEIAAAABQAAAAExAQAAAAoxODEzMDQzODgxAwAAAAMxNjACAAAABDEwMDgEAAAAATAHAAAACTcvMzEvMjAxOQgAAAAJOC8zMS8yMDE0CQAAAAEwlRN0WQ8W1wgz01OqDxbXCBlDSVEuVFNFOjgyMjcuSVFfRE8uRlkyMDA4AQAAADVwDQADAAAAAACm4xhfDxbXCN0jbKkPFtcIJENJUS5OWVNFOlRHVC5JUV9FQklUREEuRlkyMDE2Li4uLkpQWQEAAABmqQIAAgAAAAk4ODYwNjUuOTUBCAAAAAUAAAABMQEAAAAKMTg3ODQ1MzgwOQMAAAACNzkCAAAABDQwNTEEAAAAATAHAAAACTcvMzEvMjAxOQgAAAAJMS8zMC8yMDE2CQAAAAEwpyRWVA8W1wjJaU2rDxbXCCRDSVEuVFNFOjgyNjcuSVFfQ0FTSF9JTlRFUkVTVC5GWTIwMTQBAAAAplgNAAIAAAAFMTMyODIBCAAAAAUAAAABMQEAAAAKMTY4MjA3NDExMwMAAAACNzkCAAAABDMwMjgEAAAAATAHAAAACTcvMzEvMjAxOQgAAAAJMi8yOC8yMDE0CQAAAAEwnCmPXQ8W1wjSE6OpDxbXCCNDSVEuTllTRTpUR1QuSVFfR1JPU1NfTUFSR0lOLkZZMjAwOQEA</t>
  </si>
  <si>
    <t>AABmqQIAAgAAAAcyOC4zMTM0AQgAAAAFAAAAATEBAAAACjE0MzU1NzEyNzADAAAAAzE2MAIAAAAENDA3NAQAAAABMAcAAAAJNy8zMS8yMDE5CAAAAAkxLzMxLzIwMDkJAAAAATADn2ZUDxbXCGqFLqsPFtcIMENJUS5OQVNEQVFHUzpDT1NULklRX01JTk9SSVRZX0lOVEVSRVNUX0lTLkZZMjAxMgEAAACRagEAAgAAAAMtNTgBCAAAAAUAAAABMQEAAAAKMTcwMjA0OTUyNAMAAAADMTYwAgAAAAI4MwQAAAABMAcAAAAJNy8zMS8yMDE5CAAAAAg5LzIvMjAxMgkAAAABMKcd/1kPFtcISPpMqg8W1wgrQ0lRLk5BU0RBUUdTOkNPU1QuSVFfSU5WRU5UT1JZX1RVUk5TLkZZMjAxOAEAAACRagEAAgAAAAkxMS43OTk1NTkBCAAAAAUAAAABMQEAAAAKMTkxNjA1NjEzMQMAAAADMTYwAgAAAAQ0MDgyBAAAAAEwBwAAAAk3LzMxLzIwMTkIAAAACDkvMi8yMDE4CQAAAAEwA59mVA8W1wi2my2rDxbXCCRDSVEuVFNFOjMwOTIuSVFfRVFVSVRZX01FVEhPRC5GWTIwMDgBAAAAAmXaAQMAAAAAAIM1FVwPFtcIbsf5qQ8W1wgmQ0lRLk5BU0RBUUdTOkNPU1QuSVFfQ0FTSF9UQVhFUy5GWTIwMTcBAAAAkWoBAAIAAAAEMTE4NQEIAAAABQAAAAExAQAAAAoxOTE2MDU2MTY3AwAAAAMxNjACAAAABDMwNTMEAAAAATAHAAAACTcvMzEvMjAxOQgAAAAIOS8zLzIwMTcJAAAAATAmZHRZDxbXCN8kXqoPFtcIJkNJUS5OWVNFOlRHVC5JUV9D</t>
  </si>
  <si>
    <t>QVNIX0NPTlZFUlNJT04uRlkyMDEyAQAAAGapAgADAAAAAAAEx2ZUDxbXCNXzMKsPFtcIHkNJUS5UU0U6ODAyOC5JUV9JTkNfVEFYLkZZMjAxOAEAAAAZYw0AAgAAAAUtNzkxMwEIAAAABQAAAAExAQAAAAoxODkxNzgyOTE1AwAAAAI3OQIAAAACNzUEAAAAATAHAAAACTcvMzEvMjAxOQgAAAAJMi8yOC8yMDE4CQAAAAEw59HvXA8W1wiJy8+pDxbXCBtDSVEuVFNFOjMzODIuSVFfQVBJQy5GWTIwMTEBAAAA/EBqAQIAAAAGNTI2ODk5AQgAAAAFAAAAATEBAAAACjE0NTgyNDE5NTcDAAAAAjc5AgAAAAQxMDg0BAAAAAEwBwAAAAk3LzMxLzIwMTkIAAAACTIvMjgvMjAxMQkAAAABMH7pIWAPFtcIbRwvqQ8W1wghQ0lRLlRTRToyNjUxLklRX05JX0NPTVBBTlkuRlkyMDExAQAAAAcyEAACAAAABTI2MTg5AQgAAAAFAAAAATEBAAAACjE0NTgyNDIwNDgDAAAAAjc5AgAAAAU0MTU3MQQAAAABMAcAAAAJNy8zMS8yMDE5CAAAAAkyLzI4LzIwMTEJAAAAATCsxXFcDxbXCAuR3qkPFtcIHUNJUS5OWVNFOldNVC5JUV9HQV9FWFAuRlkyMDEwAQAAAN/GBAADAAAAAABFwPhaDxbXCEkSIqoPFtcIJkNJUS5UU0U6MzA5Mi5JUV9DQVNIX0NPTlZFUlNJT04uRlkyMDE2AQAAAAJl2gECAAAACjEzNi4wNDYyMjYBCAAAAAUAAAABMQEAAAAKMTc5NzIxODUzMAMAAAACNzkCAAAABDQxODQEAAAAATAHAAAACTcvMzEvMjAxOQgAAAAJ</t>
  </si>
  <si>
    <t>My8zMS8yMDE2CQAAAAEwYq7BVQ8W1wjzUh2rDxbXCBlDSVEuVFNFOjk5ODMuSVFfRlguRlkyMDEwAQAAANGORAACAAAABS01NDQ5AQgAAAAFAAAAATEBAAAACjE0MTQ2NjM2MTcDAAAAAjc5AgAAAAQyMTQ0BAAAAAEwBwAAAAk3LzMxLzIwMTkIAAAACTgvMzEvMjAxMAkAAAABMMgry18PFtcIvpdTqQ8W1wgmQ0lRLk5BU0RBUUdTOkNPU1QuSVFfQ0FTSF9UQVhFUy5GWTIwMDkBAAAAkWoBAAIAAAADNTY1AQgAAAAFAAAAATEBAAAACjE0NzczNTUxMTEDAAAAAzE2MAIAAAAEMzA1MwQAAAABMAcAAAAJNy8zMS8yMDE5CAAAAAk4LzMwLzIwMDkJAAAAATCPp/5ZDxbXCP+VRqoPFtcIIkNJUS5UU0U6MzM4Mi5JUV9BRFZFUlRJU0lORy5GWTIwMTMBAAAA/EBqAQIAAAAGMTE5MjkyAQgAAAAFAAAAATEBAAAACjE2ODkxMjk1MTkDAAAAAjc5AgAAAAQzMDEzBAAAAAEwBwAAAAk3LzMxLzIwMTkIAAAACTIvMjgvMjAxMwkAAAABMJNeImAPFtcI5G80qQ8W1wgwQ0lRLlRTRTo4MjI3LklRX1RPVEFMX09VVFNUQU5ESU5HX0JTX0RBVEUuRlkyMDEwAQAAADVwDQACAAAACTM2Ljc4NjQ5NAEEAAAABQAAAAE1AQAAAAoxMzY2NjU5MzY3AgAAAAUyNDE1MgYAAAABMOu/tl4PFtcI+FFzqQ8W1wgtQ0lRLk5BU0RBUUdTOkFNWk4uSVFfVE9UQUxfREVCVC5GWTIwMTguLi4uSlBZAQAAAD1JAAACAAAACzU0MDc3NDIuNjM1AQgA</t>
  </si>
  <si>
    <t>AAAFAAAAATEBAAAACjE5NDM1MDcxNjgDAAAAAjc5AgAAAAQ0MTczBAAAAAEwBwAAAAk3LzMxLzIwMTkIAAAACjEyLzMxLzIwMTgJAAAAATDjCEJUDxbXCJ2WUqsPFtcIJENJUS5OQVNEQVFHUzpDT1NULklRX05FVF9ERUJULkZZMjAxMQEAAACRagEAAgAAAAUtMzQ2MAEIAAAABQAAAAExAQAAAAoxNjQxMTk4Njg4AwAAAAMxNjACAAAABDQzNjQEAAAAATAHAAAACTcvMzEvMjAxOQgAAAAJOC8yOC8yMDExCQAAAAEwpx3/WQ8W1wiydEuqDxbXCDJDSVEuTkFTREFRR1M6QU1aTi5JUV9PVEhFUl9JTlZFU1RfQUNUX1NVUFBMLkZZMjAxNwEAAAA9SQAAAgAAAAQxODk3AQgAAAAFAAAAATEBAAAACjE5NDM1MDcxNjcDAAAAAzE2MAIAAAAEMjA1MQQAAAABMAcAAAAJNy8zMS8yMDE5CAAAAAoxMi8zMS8yMDE3CQAAAAEwQ40VWA8W1wjhk6SqDxbXCCVDSVEuTllTRTpXTVQuSVFfT1RIRVJfT1BFUl9BQ1QuRlkyMDA4AQAAAN/GBAACAAAAAzkwMgEIAAAABQAAAAExAQAAAAoxMzQ2MjYxODI4AwAAAAMxNjACAAAABDIwNDcEAAAAATAHAAAACTcvMzEvMjAxOQgAAAAJMS8zMS8yMDA4CQAAAAEwn9JXWw8W1whbgR2qDxbXCCVDSVEuVFNFOjgwMjguSVFfQkFTSUNfRVBTX0lOQ0wuRlkyMDEzAQAAABljDQACAAAACDY1Ljg5MTM1AQgAAAAFAAAAATEBAAAACjE2MjEwMDA3ODADAAAAAjc5AgAAAAE5BAAAAAEwBwAAAAk3</t>
  </si>
  <si>
    <t>LzMxLzIwMTkIAAAACTIvMjgvMjAxMwkAAAABMH9IVl0PFtcIiLjAqQ8W1wgmQ0lRLk5ZU0U6QkFCQS5JUV9MVF9ERUJUX0lTU1VFRC5GWTIwMTcBAAAAESWCAgIAAAAFOTY2NzcBCAAAAAUAAAABMQEAAAAKMTk2NzQ3NDE1MwMAAAACMzICAAAABDIwMzQEAAAAATAHAAAACTcvMzEvMjAxOQgAAAAJMy8zMS8yMDE3CQAAAAEw7yY2Vw8W1wjCDsWqDxbXCCxDSVEuVFNFOjgyNjcuSVFfTkVUX0RFQlRfRUJJVERBX0NBUEVYLkZZMjAxNwEAAACmWA0AAwAAAAJOTQEIAAAABQAAAAExAQAAAAoxODQ1NTU0OTQ4AwAAAAI3OQIAAAAFMjMzMTQEAAAAATAHAAAACTcvMzEvMjAxOQgAAAAJMi8yOC8yMDE3CQAAAAEwsBHPVQ8W1wgQXQirDxbXCCBDSVEuVFNFOjMzODIuSVFfT1RIRVJfUkVWLkZZMjAxMQEAAAD8QGoBAgAAAAY1ODkwNTUBCAAAAAUAAAABMQEAAAAKMTQ1ODI0MTk1NwMAAAACNzkCAAAAAzM1NwQAAAABMAcAAAAJNy8zMS8yMDE5CAAAAAkyLzI4LzIwMTEJAAAAATB+6SFgDxbXCMuVLakPFtcILENJUS5OWVNFOldNVC5JUV9UT1RBTF9BU1NFVFMuRlkyMDE3Li4uLkxPQ0FMAQAAAN/GBAACAAAABjE5ODgyNQEIAAAABQAAAAExAQAAAAoxOTUxNTQwMzM1AwAAAAMxNjACAAAABDEwMDcEAAAAATAHAAAACTcvMzEvMjAxOQgAAAAJMS8zMS8yMDE3CQAAAAEwsDIGUw8W1wiEzKerDxbXCCNDSVEuVFNFOjI2</t>
  </si>
  <si>
    <t>NTEuSVFfVE9UQUxfQVNTRVRTLkZZMjAxMgEAAAAHMhAAAgAAAAY1MzE0NTQBCAAAAAUAAAABMQEAAAAKMTY0MDU4NDQ3MAMAAAACNzkCAAAABDEwMDcEAAAAATAHAAAACTcvMzEvMjAxOQgAAAAJMi8yOS8yMDEyCQAAAAEwoOxxXA8W1wgsMeKpDxbXCB9DSVEuVFNFOjMzODIuSVFfQVJfVFVSTlMuRlkyMDA4AQAAAPxAagECAAAACTQxLjU4NDA2NgEIAAAABQAAAAExAQAAAAoxMDE3Njk1OTYzAwAAAAI3OQIAAAAENDAwMQQAAAABMAcAAAAJNy8zMS8yMDE5CAAAAAkyLzI5LzIwMDgJAAAAATA10sZWDxbXCM2D7KoPFtcIKENJUS5UU0U6MzA5Mi5JUV9UT1RBTF9ERUJUX0VRVUlUWS5GWTIwMTgBAAAAAmXaAQMAAAAAAD3VwVUPFtcItLAeqw8W1wgqQ0lRLk5ZU0U6V01ULklRX0NVUlJFTlRfUE9SVF9MRUFTRVMuRlkyMDEwAQAAAN/GBAACAAAAAzM0NgEIAAAABQAAAAExAQAAAAoxNjUzMTcxNTMyAwAAAAMxNjACAAAABDEwOTAEAAAAATAHAAAACTcvMzEvMjAxOQgAAAAJMS8zMS8yMDEwCQAAAAEwPef4Wg8W1wjhYCKqDxbXCCFDSVEuVFNFOjgwMjguSVFfU0dBX01BUkdJTi5GWTIwMDgBAAAAGWMNAAIAAAAHNDkuNzY2NwEIAAAABQAAAAExAQAAAAoxMDE2NDU0ODg2AwAAAAI3OQIAAAAENDM3NQQAAAABMAcAAAAJNy8zMS8yMDE5CAAAAAkyLzI5LzIwMDgJAAAAATCdOM9VDxbXCKC6CasPFtcIIENJUS5U</t>
  </si>
  <si>
    <t>U0U6MzM4Mi5JUV9GVUxMX1RJTUUuRlkyMDE0AQAAAPxAagECAAAABTU1MzY0AM4hz18PFtcIdoE4qQ8W1wgrQ0lRLk5ZU0U6VEdULklRX01JTk9SSVRZX0lOVEVSRVNUX0NGLkZZMjAxNAEAAABmqQIAAwAAAAAAMp8iWQ8W1wgFq3SqDxbXCDNDSVEuTkFTREFRR1M6Q09TVC5JUV9PVEhFUl9GSU5BTkNFX0FDVF9TVVBQTC5GWTIwMDkBAAAAkWoBAAIAAAACLTcBCAAAAAUAAAABMQEAAAAKMTQ3NzM1NTExMQMAAAADMTYwAgAAAAQyMDUwBAAAAAEwBwAAAAk3LzMxLzIwMTkIAAAACTgvMzAvMjAwOQkAAAABMI+n/lkPFtcI/5VGqg8W1wgkQ0lRLk5BU0RBUUdTOkNPU1QuSVFfT1BFUl9JTkMuRlkyMDE0AQAAAJFqAQACAAAABDMyMjABCAAAAAUAAAABMQEAAAAKMTgxMzA0Mzg4MQMAAAADMTYwAgAAAAIyMQQAAAABMAcAAAAJNy8zMS8yMDE5CAAAAAk4LzMxLzIwMTQJAAAAATCVE3RZDxbXCJBkt3oPFtcIJENJUS5UU0U6MjY1MS5JUV9DVVJSRU5UX1JBVElPLkZZMjAxNwEAAAAHMhAAAgAAAAgwLjY5ODY4MgEIAAAABQAAAAExAQAAAAoxODQ1NzY2MzY0AwAAAAI3OQIAAAAENDAzMAQAAAABMAcAAAAJNy8zMS8yMDE5CAAAAAkyLzI4LzIwMTcJAAAAATBz1M9VDxbXCMigFqsPFtcILUNJUS5UU0U6ODIyNy5JUV9ERUZfVEFYX0FTU0VUU19DVVJSRU5ULkZZMjAwOQEAAAA1cA0AAgAAAAQxMzc3AQgAAAAFAAAA</t>
  </si>
  <si>
    <t>ATEBAAAACjEzNjY2NjEwNTMDAAAAAjc5AgAAAAQxMTE3BAAAAAEwBwAAAAk3LzMxLzIwMTkIAAAACTIvMjAvMjAwOQkAAAABMPSYtl4PFtcIHX1vqQ8W1wglQ0lRLlRTRTo4MjI3LklRX09USEVSX0NMX1NVUFBMLkZZMjAxMAEAAAA1cA0AAgAAAAQ4NTMzAQgAAAAFAAAAATEBAAAACjEzNjY2NTkzNjcDAAAAAjc5AgAAAAQxMDU3BAAAAAEwBwAAAAk3LzMxLzIwMTkIAAAACTIvMjAvMjAxMAkAAAABMOu/tl4PFtcIDgRzqQ8W1wgkQ0lRLk5ZU0U6QkFCQS5JUV9PVEhFUl9FUVVJVFkuRlkyMDE5AQAAABElggICAAAABS0yNDgxAQgAAAAFAAAAATEBAAAACjE5Njc0NzQxNjMDAAAAAjMyAgAAAAQxMDI4BAAAAAEwBwAAAAk3LzMxLzIwMTkIAAAACTMvMzEvMjAxOQkAAAABMOhNNlcPFtcIFRXKqg8W1wgkQ0lRLk5BU0RBUUdTOkFNWk4uSVFfRUJJVF9JTlQuRlkyMDA5AQAAAD1JAAACAAAACTM0LjcwNTg4MgEIAAAABQAAAAExAQAAAAoxNDkxNjg0OTU2AwAAAAMxNjACAAAABDQxODkEAAAAATAHAAAACTcvMzEvMjAxOQgAAAAKMTIvMzEvMjAwOQkAAAABMEbtZlQPFtcI8lc3qw8W1wgtQ0lRLk5BU0RBUUdTOkFNWk4uSVFfTUlOT1JJVFlfSU5URVJFU1QuRlkyMDE4AQAAAD1JAAADAAAAAAAytBVYDxbXCEq1pqoPFtcIKUNJUS5UU0U6ODIyNy5JUV9BU1NFVF9XUklURURPV05fQ0YuRlkyMDE2AQAAADVwDQAD</t>
  </si>
  <si>
    <t>AAAAAACDPHBeDxbXCPc/hakPFtcIIkNJUS5OWVNFOldNVC5JUV9DQVNIX0lOVkVTVC5GWTIwMTIBAAAA38YEAAIAAAAGLTE2NjA5AQgAAAAFAAAAATEBAAAACjE2NjQ4MTM3ODgDAAAAAzE2MAIAAAAEMjAwNQQAAAABMAcAAAAJNy8zMS8yMDE5CAAAAAkxLzMxLzIwMTIJAAAAATB8pPtaDxbXCDpiKaoPFtcIJkNJUS5UU0U6MzA5Mi5JUV9MVF9ERUJUX0NBUElUQUwuRlkyMDEyAQAAAAJl2gEDAAAAAABnh8FVDxbXCNcJG6sPFtcIGUNJUS5OWVNFOlRHVC5JUV9BRS5GWTIwMTkBAAAAZqkCAAIAAAAEMjAzNAEIAAAABQAAAAExAQAAAAoxOTQ5NDk4ODczAwAAAAMxNjACAAAABDEwMTYEAAAAATAHAAAACTcvMzEvMjAxOQgAAAAIMi8yLzIwMTkJAAAAATDLWdtYDxbXCCw1gqoPFtcILUNJUS5OWVNFOldNVC5JUV9PVEhFUl9JTlZFU1RfQUNUX1NVUFBMLkZZMjAwOAEAAADfxgQAAgAAAAMtOTUBCAAAAAUAAAABMQEAAAAKMTM0NjI2MTgyOAMAAAADMTYwAgAAAAQyMDUxBAAAAAEwBwAAAAk3LzMxLzIwMTkIAAAACTEvMzEvMjAwOAkAAAABMJ/SV1sPFtcIV9Adqg8W1wgmQ0lRLk5ZU0U6V01ULklRX0NBU0hfQ09OVkVSU0lPTi5GWTIwMTABAAAA38YEAAIAAAAHOC4xNDMxNQEIAAAABQAAAAExAQAAAAoxNjUzMTcxNTMyAwAAAAMxNjACAAAABDQxODQEAAAAATAHAAAACTcvMzEvMjAxOQgAAAAJMS8zMS8yMDEw</t>
  </si>
  <si>
    <t>CQAAAAEwRvzBVQ8W1wiXtWGwDxbXCChDSVEuVFNFOjMzODIuSVFfVE9UQUxfREVCVF9SRVBBSUQuRlkyMDE0AQAAAPxAagECAAAABy00MTI0NTIBCAAAAAUAAAABMQEAAAAKMTY4OTEyOTA4MwMAAAACNzkCAAAABDIxNjYEAAAAATAHAAAACTcvMzEvMjAxOQgAAAAJMi8yOC8yMDE0CQAAAAEwziHPXw8W1whN9TipDxbXCC9DSVEuTllTRTpCQUJBLklRX01JTk9SSVRZX0lOVEVSRVNUX1RPVEFMLkZZMjAxNgEAAAARJYICAgAAAAUzMjU1MgEIAAAABQAAAAExAQAAAAoxODk3NDU0NjQwAwAAAAIzMgIAAAAEMTMxMgQAAAABMAcAAAAJNy8zMS8yMDE5CAAAAAkzLzMxLzIwMTYJAAAAATD5/zVXDxbXCL1nwaoPFtcIGUNJUS5OWVNFOlRHVC5JUV9BUi5GWTIwMTgBAAAAZqkCAAMAAAAAAMtZ21gPFtcIxlF/qg8W1wgjQ0lRLlRTRTozMzgyLklRX0RJTFVUX1dFSUdIVC5GWTIwMDkBAAAA/EBqAQIAAAAKOTE4LjQwMDYzNgCmdCFgDxbXCEZCKKkPFtcIJENJUS5UU0U6ODI2Ny5JUV9DVVJSRU5DWV9HQUlOLkZZMjAxOAEAAACmWA0AAwAAAAAAZOyPXQ8W1wgDe6ypDxbXCCpDSVEuTllTRTpUR1QuSVFfQ1VSUkVOVF9QT1JUX0xFQVNFUy5GWTIwMTABAAAAZqkCAAMAAAAAAEAqIlkPFtcIITBoqg8W1wgkQ0lRLlRTRTo4MjY3LklRX0NPTU1PTl9ESVZfQ0YuRlkyMDExAQAAAKZYDQADAAAAAAAb1/xdDxbXCGcamqkP</t>
  </si>
  <si>
    <t>FtcIJENJUS5UU0U6MzM4Mi5JUV9DQVNIX0lOVEVSRVNULkZZMjAxOQEAAAD8QGoBAgAAAAUxMTcyOQEIAAAABQAAAAExAQAAAAoxOTY3MDA0NzExAwAAAAI3OQIAAAAEMzAyOAQAAAABMAcAAAAJNy8zMS8yMDE5CAAAAAkyLzI4LzIwMTkJAAAAATCevM9fDxbXCDPfR6kPFtcIKENJUS5UU0U6MjY1MS5JUV9UT1RBTF9ESVZfUEFJRF9DRi5GWTIwMTgBAAAABzIQAAIAAAAGLTI1MjU4AQgAAAAFAAAAATEBAAAACjE4OTE3ODI5NzkDAAAAAjc5AgAAAAQyMDIyBAAAAAEwBwAAAAk3LzMxLzIwMTkIAAAACTIvMjgvMjAxOAkAAAABMJIOFVwPFtcIFcL0qQ8W1wgiQ0lRLk5ZU0U6QkFCQS5JUV9FQVJOSU5HX0NPLkZZMjAxMgEAAAARJYICAgAAAAQ0NjY1AQgAAAAFAAAAATEBAAAACjE3MDA4NTI0NjcDAAAAAjMyAgAAAAE3BAAAAAEwBwAAAAk3LzMxLzIwMTkIAAAACTMvMzEvMjAxMgkAAAABMG9pwFcPFtcIHvWzqg8W1wgoQ0lRLk5BU0RBUUdTOkFNWk4uSVFfQkVUQV8yWVIuMjAxOC8xMi8zMQEAAAA9SQAAAgAAABAxLjQ2MDA1NjUzMDYwMDA5AFynUH0PFtcINTB1sA8W1wgqQ0lRLk5BU0RBUUdTOkNPU1QuSVFfRElMVVRfRVBTX0VYQ0wuRlkyMDEwAQAAAJFqAQACAAAACDIuOTIzOTYzAQgAAAAFAAAAATEBAAAACjE1NzE5MzY0OTkDAAAAAzE2MAIAAAADMTQyBAAAAAEwBwAAAAk3LzMxLzIwMTkIAAAACTgv</t>
  </si>
  <si>
    <t>MjkvMjAxMAkAAAABMKrO/lkPFtcIsqVHqg8W1wggQ0lRLk5ZU0U6VEdULklRX0NBU0hfT1BFUi5GWTIwMTEBAAAAZqkCAAIAAAAENTI3MQEIAAAABQAAAAExAQAAAAoxNTk0NzE4NTc3AwAAAAMxNjACAAAABDIwMDYEAAAAATAHAAAACTcvMzEvMjAxOQgAAAAJMS8yOS8yMDExCQAAAAEwRVEiWQ8W1wgrJGyqDxbXCChDSVEuTllTRTpCQUJBLklRX1RPVEFMX1JFVi5GWTIwMTguLi4uSlBZAQAAABElggICAAAADjQyMzY5MjQuODI5MDExAQgAAAAFAAAAATEBAAAACjE5Njc0NzQxNTQDAAAAAjc5AgAAAAIyOAQAAAABMAcAAAAJNy8zMS8yMDE5CAAAAAkzLzMxLzIwMTgJAAAAATCt/VVUDxbXCKxuS6sPFtcIH0NJUS5UU0U6ODAyOC5JUV9BUl9UVVJOUy5GWTIwMTQBAAAAGWMNAAIAAAAJMTguNzI1NTQ5AQgAAAAFAAAAATEBAAAACjE2ODMzMTIwOTYDAAAAAjc5AgAAAAQ0MDAxBAAAAAEwBwAAAAk3LzMxLzIwMTkIAAAACTIvMjgvMjAxNAkAAAABMJJfz1UPFtcIqokNqw8W1wgeQ0lRLk5BU0RBUUdTOkNPU1QuSVFfR1AuRlkyMDEzAQAAAJFqAQACAAAABTEzMjA4AQgAAAAFAAAAATEBAAAACjE3NjAxNTU0OTgDAAAAAzE2MAIAAAACMTAEAAAAATAHAAAACTcvMzEvMjAxOQgAAAAIOS8xLzIwMTMJAAAAATBJRP9ZDxbXCHC2T6oPFtcILkNJUS5OWVNFOldNVC5JUV9UT1RBTF9MSUFCX1RPVEFMX0FTU0VUUy5G</t>
  </si>
  <si>
    <t>WTIwMTgBAAAA38YEAAIAAAAHNjAuNDgyNAEIAAAABQAAAAExAQAAAAoxOTUxNTQwMzM2AwAAAAMxNjACAAAABDQxODgEAAAAATAHAAAACTcvMzEvMjAxOQgAAAAJMS8zMS8yMDE4CQAAAAEw9knCVQ8W1wiZ2CWrDxbXCCNDSVEuVFNFOjk5ODMuSVFfQkVUQV8yWVIuMjAxMi8wOC8zMQEAAADRjkQAAgAAABEwLjMzNDc2ODcyMzU5ODE1OAB9MlB9DxbXCDM7arAPFtcILENJUS5OWVNFOldNVC5JUV9ORVRfREVCVF9FQklUREFfQ0FQRVguRlkyMDE0AQAAAN/GBAACAAAACDIuMTgxMzMyAQgAAAAFAAAAATEBAAAACjE3ODMwMDc2NjcDAAAAAzE2MAIAAAAFMjMzMTQEAAAAATAHAAAACTcvMzEvMjAxOQgAAAAJMS8zMS8yMDE0CQAAAAEwByPCVQ8W1whmjyOrDxbXCCZDSVEuVFNFOjMzODIuSVFfTE9BTlNfUkVDRUlWX0xULkZZMjAxNgEAAAD8QGoBAgAAAAUxNTc5NQEIAAAABQAAAAExAQAAAAoxNzk0OTc2Nzk4AwAAAAI3OQIAAAAEMTA1MAQAAAABMAcAAAAJNy8zMS8yMDE5CAAAAAkyLzI5LzIwMTYJAAAAATCVSM9fDxbXCBqHPakPFtcIIkNJUS5UU0U6ODIyNy5JUV9HQUlOX0FTU0VUUy5GWTIwMDgBAAAANXANAAIAAAAELTYxMQEIAAAABQAAAAExAQAAAAk5OTIzNDgwNTADAAAAAjc5AgAAAAI1NgQAAAABMAcAAAAJNy8zMS8yMDE5CAAAAAkyLzIwLzIwMDgJAAAAATCm4xhfDxbXCBT9a6kPFtcIKUNJUS5U</t>
  </si>
  <si>
    <t>U0U6MzA5Mi5JUV9JTlZFU1RfU0VDVVJJVFlfQ0YuRlkyMDA4AQAAAAJl2gEDAAAAAABmSsFbDxbXCH48+qkPFtcIK0NJUS5OQVNEQVFHUzpBTVpOLklRX0ZJTElOR19DVVJSRU5DWS5GWTIwMTEBAAAAPUkAAAMAAAADVVNEAP1kW1gPFtcI6XiSqg8W1wgfQ0lRLk5ZU0U6QkFCQS5JUV9MVF9ERUJULkZZMjAxMwEAAAARJYICAgAAAAUyNzY1MwEIAAAABQAAAAExAQAAAAoxNzU5MjM5MTAxAwAAAAIzMgIAAAAEMTA0OQQAAAABMAcAAAAJNy8zMS8yMDE5CAAAAAkzLzMxLzIwMTMJAAAAATBKkMBXDxbXCPsLuKoPFtcINENJUS5OQVNEQVFHUzpBTVpOLklRX0lNUFVUX09QRVJfTEVBU0VfSU5UX0VYUC5GWTIwMTEBAAAAPUkAAAIAAAAKMTgxLjM0MzgwOAEIAAAABQAAAAExAQAAAAoxNjU1NzEyNTU0AwAAAAMxNjACAAAABTIxNjcyBAAAAAEwBwAAAAk3LzMxLzIwMTkIAAAACjEyLzMxLzIwMTEJAAAAATD9ZFtYDxbXCGp+kKoPFtcIIUNJUS5UU0U6ODI2Ny5JUV9DT01NT05fUkVQLkZZMjAxOQEAAACmWA0AAgAAAAMtMjkBCAAAAAUAAAABMQEAAAAKMTk2NzAwNDc1MAMAAAACNzkCAAAABDIxNjQEAAAAATAHAAAACTcvMzEvMjAxOQgAAAAJMi8yOC8yMDE5CQAAAAEwQGGQXQ8W1whqp7GpDxbXCCxDSVEuVFNFOjMzODIuSVFfREVCVF9FUVVJVl9PUEVSX0xFQVNFLkZZMjAxNAEAAAD8QGoBAgAAAAcyMzgyNTIw</t>
  </si>
  <si>
    <t>AQgAAAAFAAAAATEBAAAACjE2ODkxMjkwODMDAAAAAjc5AgAAAAUyMTY3MQQAAAABMAcAAAAJNy8zMS8yMDE5CAAAAAkyLzI4LzIwMTQJAAAAATDOIc9fDxbXCHsyOKkPFtcIIENJUS5UU0U6MzA5Mi5JUV9TR0FfU1VQUEwuRlkyMDA5AQAAAAJl2gECAAAACDQxNjkuNjk1AQgAAAAFAAAAATEBAAAACjEzODQ4Nzk5NDMDAAAAAjc5AgAAAAMxMDIEAAAAATAHAAAACTcvMzEvMjAxOQgAAAAJMy8zMS8yMDA5CQAAAAEwZkrBWw8W1whe2PqpDxbXCBtDSVEuTllTRTpXTVQuSVFfQ09HUy5GWTIwMDcBAAAA38YEAAIAAAAGMjYzOTc5AQgAAAAFAAAAATEBAAAACTgxNDIyNDI2MgMAAAADMTYwAgAAAAIzNAQAAAABMAcAAAAJNy8zMS8yMDE5CAAAAAkxLzMxLzIwMDcJAAAAATDCqV1SDxbXCCbJiKsPFtcIGUNJUS5UU0U6ODIyNy5JUV9SRS5GWTIwMDgBAAAANXANAAIAAAAGMTE5MzMyAQgAAAAFAAAAATEBAAAACTk5MjM0ODA1MAMAAAACNzkCAAAABDEyMjIEAAAAATAHAAAACTcvMzEvMjAxOQgAAAAJMi8yMC8yMDA4CQAAAAEw9HG2Xg8W1whANW2pDxbXCBtDSVEuVFNFOjgwMjguSVFfQ09HUy5GWTIwMTkBAAAAGWMNAAIAAAAGMTQxNzY0AQgAAAAFAAAAATEBAAAACjE5NjcwMDQ4NjYDAAAAAjc5AgAAAAIzNAQAAAABMAcAAAAJNy8zMS8yMDE5CAAAAAkyLzI4LzIwMTkJAAAAATDn0e9cDxbXCLxc0qkPFtcILENJ</t>
  </si>
  <si>
    <t>US5UU0U6MzM4Mi5JUV9ORVRfREVCVF9FQklUREFfQ0FQRVguRlkyMDA5AQAAAPxAagECAAAABjAuNTEwMgEIAAAABQAAAAExAQAAAAoxNDM2NTExNTkxAwAAAAI3OQIAAAAFMjMzMTQEAAAAATAHAAAACTcvMzEvMjAxOQgAAAAJMi8yOC8yMDA5CQAAAAEwNdLGVg8W1wiAbe2qDxbXCB9DSVEuVFNFOjMwOTIuSVFfVE9UQUxfQ0EuRlkyMDE5AQAAAAJl2gECAAAABTU3OTA0AQgAAAAFAAAAATEBAAAACjE5Njk5NDk4NzkDAAAAAjc5AgAAAAQxMDA4BAAAAAEwBwAAAAk3LzMxLzIwMTkIAAAACTMvMzEvMjAxOQkAAAABMKGrV1sPFtcIe2UZqg8W1wgiQ0lRLk5ZU0U6QkFCQS5JUV9JTkNfRVFVSVRZLkZZMjAxNAEAAAARJYICAgAAAAQtMjAzAQgAAAAFAAAAATEBAAAACjE3OTM3NzU0NzQDAAAAAjMyAgAAAAI0NwQAAAABMAcAAAAJNy8zMS8yMDE5CAAAAAkzLzMxLzIwMTQJAAAAATBKkMBXDxbXCMbxuaoPFtcIJUNJUS5OWVNFOldNVC5JUV9CQVNJQ19FUFNfSU5DTC5GWTIwMTUBAAAA38YEAAIAAAAINS4wNjU5NDQBCAAAAAUAAAABMQEAAAAKMTgzNDI2NTY2OAMAAAADMTYwAgAAAAE5BAAAAAEwBwAAAAk3LzMxLzIwMTkIAAAACTEvMzEvMjAxNQkAAAABMOJmp1oPFtcI8xcwqg8W1wguQ0lRLk5ZU0U6V01ULklRX01JTk9SSVRZX0lOVEVSRVNUX1RPVEFMLkZZMjAxNwEAAADfxgQAAgAAAAQyNzM3AQgAAAAF</t>
  </si>
  <si>
    <t>AAAAATEBAAAACjE5NTE1NDAzMzUDAAAAAzE2MAIAAAAEMTMxMgQAAAABMAcAAAAJNy8zMS8yMDE5CAAAAAkxLzMxLzIwMTcJAAAAATDPtKdaDxbXCAs3N6oPFtcIJ0NJUS5OWVNFOlRHVC5JUV9NQVJLRVRDQVAuMjAxNC8yLzI4LkpQWQEAAABmqQIAAgAAAA40MDQwODgwLjQyMTQ4MQEGAAAABQAAAAExAQAAAAoxNjYwMTUwODg3AwAAAAI3OQIAAAAGMTAwMDU0BAAAAAEwBwAAAAkyLzI4LzIwMTTGM5V+DxbXCEau+9APFtcIIENJUS5UU0U6OTk4My5JUV9DSEFOR0VfQVAuRlkyMDE0AQAAANGORAACAAAABTEwNDIwAQgAAAAFAAAAATEBAAAACjE3NjcxMDI0MDYDAAAAAjc5AgAAAAQyMDE3BAAAAAEwBwAAAAk3LzMxLzIwMTkIAAAACTgvMzEvMjAxNAkAAAABMP/4F18PFtcIv51fqQ8W1wgiQ0lRLlRTRTozMzgyLklRX0RBX1NVUFBMX0NGLkZZMjAxMwEAAAD8QGoBAgAAAAYxNTU2NjYBCAAAAAUAAAABMQEAAAAKMTY4OTEyOTUxOQMAAAACNzkCAAAABDIxNzEEAAAAATAHAAAACTcvMzEvMjAxOQgAAAAJMi8yOC8yMDEzCQAAAAEwi4QiYA8W1whuzjWpDxbXCCdDSVEuVFNFOjMzODIuSVFfQ0hBTkdFX0lOVkVOVE9SWS5GWTIwMTgBAAAA/EBqAQIAAAAFMTExODYBCAAAAAUAAAABMQEAAAAKMTkwNjA1MDE0NQMAAAACNzkCAAAABDIwOTkEAAAAATAHAAAACTcvMzEvMjAxOQgAAAAJMi8yOC8yMDE4CQAAAAEw</t>
  </si>
  <si>
    <t>mZXPXw8W1whDOUSpDxbXCCVDSVEuVFNFOjMwOTIuSVFfUFJFRl9ESVZfT1RIRVIuRlkyMDE1AQAAAAJl2gEDAAAAAADPXldbDxbXCLcSDaoPFtcIJENJUS5UU0U6ODI2Ny5JUV9NQVJLRVRDQVAuMjAxMC8wMi8yOAEAAACmWA0AAgAAAAo2OTkzMjIuNDIyAQYAAAAFAAAAATEBAAAACjEzMDg1NzY3NjADAAAAAjc5AgAAAAYxMDAwNTQEAAAAATAHAAAACTIvMjgvMjAxMNFUCX8PFtcIjK+jqw8W1wgZQ0lRLlRTRTo4MDI4LklRX0dXLkZZMjAxNQEAAAAZYw0AAgAAAAUxMjQ2MQEIAAAABQAAAAExAQAAAAoxNzQyMjQzNzUxAwAAAAI3OQIAAAAEMTE3MQQAAAABMAcAAAAJNy8zMS8yMDE5CAAAAAkyLzI4LzIwMTUJAAAAATANhO9cDxbXCEAGyKkPFtcIKENJUS5UU0U6ODAyOC5JUV9UT1RBTF9ERUJUX0lTU1VFRC5GWTIwMTcBAAAAGWMNAAIAAAAGMTI5MjM1AQgAAAAFAAAAATEBAAAACjE4NDU1NTQ5OTYDAAAAAjc5AgAAAAQyMTYxBAAAAAEwBwAAAAk3LzMxLzIwMTkIAAAACTIvMjgvMjAxNwkAAAABMPaq71wPFtcIh+POqQ8W1wgfQ0lRLlRTRTo4MjY3LklRX1RSRUFTVVJZLkZZMjAxMQEAAACmWA0AAgAAAAYtNjE0NTgBCAAAAAUAAAABMQEAAAAKMTQ1ODI0MjA4NgMAAAACNzkCAAAABDEyNDgEAAAAATAHAAAACTcvMzEvMjAxOQgAAAAJMi8yOC8yMDExCQAAAAEwG9f8XQ8W1wiTMJmpDxbXCBlDSVEuVFNF</t>
  </si>
  <si>
    <t>Ojk5ODMuSVFfUkUuRlkyMDExAQAAANGORAACAAAABjM2OTcxNwEIAAAABQAAAAExAQAAAAoxNDg3MTkxNzMwAwAAAAI3OQIAAAAEMTIyMgQAAAABMAcAAAAJNy8zMS8yMDE5CAAAAAk4LzMxLzIwMTEJAAAAATDIK8tfDxbXCG2RVakPFtcIMkNJUS5OWVNFOkJBQkEuSVFfQ1VTVE9NX0JFVEEuLTEwNFcuTkEuLl5OMjI1LkpQWS5IBQAAAAAAAAAIAAAAEihJbnZhbGlkIEVuZCBEYXRlKZILUH0PFtcIFaV1sA8W1wguQ0lRLlRTRTo4MjY3LklRX09USEVSX0ZJTkFOQ0VfQUNUX1NVUFBMLkZZMjAxOQEAAACmWA0AAgAAAAYtMjk0OTUBCAAAAAUAAAABMQEAAAAKMTk2NzAwNDc1MAMAAAACNzkCAAAABDIwNTAEAAAAATAHAAAACTcvMzEvMjAxOQgAAAAJMi8yOC8yMDE5CQAAAAEwQGGQXQ8W1wh19LGpDxbXCCZDSVEuVFNFOjMzODIuSVFfRUZGRUNUX1RBWF9SQVRFLkZZMjAxNwEAAAD8QGoBAgAAAAc0OS4wNjM1AQgAAAAFAAAAATEBAAAACjE5MDYwNTAxMjgDAAAAAjc5AgAAAAQ0Mzc2BAAAAAEwBwAAAAk3LzMxLzIwMTkIAAAACTIvMjgvMjAxNwkAAAABMBJwz18PFtcIffU/qQ8W1wgcQ0lRLk5ZU0U6QkFCQS5JUV9MQU5ELkZZMjAxOQEAAAARJYICAwAAAAAA6E02Vw8W1wiTPMqqDxbXCBtDSVEuVFNFOjgyMjcuSVFfQVBJQy5GWTIwMTYBAAAANXANAAIAAAAFMTg2MzcBCAAAAAUAAAABMQEAAAAKMTc5NDk3</t>
  </si>
  <si>
    <t>Njg2MgMAAAACNzkCAAAABDEwODQEAAAAATAHAAAACTcvMzEvMjAxOQgAAAAJMi8yMC8yMDE2CQAAAAEwgzxwXg8W1wgUpYSpDxbXCCpDSVEuTllTRTpUR1QuSVFfVEVWX0VCSVREQS4yMDAwLjIwMTYvMDIvMjkBAAAAZqkCAAIAAAAINy44NTYwNTMBBwAAAAUAAAABMQEAAAAKMTc3NzQ5OTE4MAMAAAABMAIAAAAGMTAwMDMwBAAAAAEwBwAAAAkyLzI5LzIwMTYIAAAACTIvMjkvMjAxNoBblX4PFtcIq8FksA8W1wgiQ0lRLlRTRTo4MjY3LklRX09USEVSX0lOVEFOLkZZMjAxMQEAAACmWA0AAgAAAAU0MjYxMgEIAAAABQAAAAExAQAAAAoxNDU4MjQyMDg2AwAAAAI3OQIAAAAEMTA0MAQAAAABMAcAAAAJNy8zMS8yMDE5CAAAAAkyLzI4LzIwMTEJAAAAATAb1/xdDxbXCJnhmKkPFtcIJUNJUS5UU0U6MjY1MS5JUV9EQVlTX1NBTEVTX09VVC5GWTIwMTcBAAAABzIQAAIAAAAIMjguNTQxNTQBCAAAAAUAAAABMQEAAAAKMTg0NTc2NjM2NAMAAAACNzkCAAAABDQwNDIEAAAAATAHAAAACTcvMzEvMjAxOQgAAAAJMi8yOC8yMDE3CQAAAAEwevvPVQ8W1wi2xxarDxbXCChDSVEuVFNFOjgwMjguSVFfVE9UQUxfRElWX1BBSURfQ0YuRlkyMDA4AQAAABljDQACAAAABS00NzkzAQgAAAAFAAAAATEBAAAACjEwMTY0NTQ4ODYDAAAAAjc5AgAAAAQyMDIyBAAAAAEwBwAAAAk3LzMxLzIwMTkIAAAACTIvMjkvMjAwOAkAAAAB</t>
  </si>
  <si>
    <t>MDWIkF0PFtcI24u0qQ8W1wgmQ0lRLlRTRTo5OTgzLklRX0ZJTElOR19DVVJSRU5DWS5GWTIwMTABAAAA0Y5EAAMAAAADSlBZAMgry18PFtcIu75TqQ8W1wgfQ0lRLlRTRTo5OTgzLklRX0VCSVRfSU5ULkZZMjAwNwEAAADRjkQAAgAAAAkzNi43MTcxODMBCAAAAAUAAAABMQEAAAAKMTQ0NTkyNDI0NgMAAAACNzkCAAAABDQxODkEAAAAATAHAAAACTcvMzEvMjAxOQgAAAAJOC8zMS8yMDA3CQAAAAEwyrjZVQ8W1wiZ9/OqDxbXCClDSVEuVFNFOjI2NTEuSVFfQVNTRVRfV1JJVEVET1dOX0NGLkZZMjAxOQEAAAAHMhAAAwAAAAAAgzUVXA8W1wgjMfepDxbXCCRDSVEuTkFTREFRR1M6Q09TVC5JUV9PUEVSX0lOQy5GWTIwMTIBAAAAkWoBAAIAAAAEMjc1OQEIAAAABQAAAAExAQAAAAoxNzAyMDQ5NTI0AwAAAAMxNjACAAAAAjIxBAAAAAEwBwAAAAk3LzMxLzIwMTkIAAAACDkvMi8yMDEyCQAAAAEwpx3/WQ8W1witFbB6DxbXCB9DSVEuVFNFOjgyNjcuSVFfQlZfU0hBUkUuRlkyMDE5AQAAAKZYDQACAAAACzEzMDEuNjQ5NzM5AQgAAAAFAAAAATEBAAAACjE5NjcwMDQ3NTADAAAAAjc5AgAAAAQ0MDIwBAAAAAEwBwAAAAk3LzMxLzIwMTkIAAAACTIvMjgvMjAxOQkAAAABMEBhkF0PFtcIo+SwqQ8W1wgeQ0lRLlRTRTozMzgyLklRX0lOQ19UQVguRlkyMDE2AQAAAPxAagECAAAABjEzNTA5NAEIAAAABQAAAAExAQAA</t>
  </si>
  <si>
    <t>AAoxNzk0OTc2Nzk4AwAAAAI3OQIAAAACNzUEAAAAATAHAAAACTcvMzEvMjAxOQgAAAAJMi8yOS8yMDE2CQAAAAEwlUjPXw8W1wgCe2qrDxbXCChDSVEuVFNFOjMzODIuSVFfR1dfSU5UQU5fQU1PUlRfQ0YuRlkyMDE4AQAAAPxAagECAAAABTE2NjIwAQgAAAAFAAAAATEBAAAACjE5MDYwNTAxNDUDAAAAAjc5AgAAAAQyMTgyBAAAAAEwBwAAAAk3LzMxLzIwMTkIAAAACTIvMjgvMjAxOAkAAAABMJmVz18PFtcIOxFEqQ8W1wgmQ0lRLlRTRTozMDkyLklRX0xPQU5TX1JFQ0VJVl9MVC5GWTIwMTUBAAAAAmXaAQMAAAAAAM9eV1sPFtcIwK0Nqg8W1wgjQ0lRLlRTRTozMDkyLklRX0JBU0lDX1dFSUdIVC5GWTIwMDkBAAAAAmXaAQIAAAAIMzI0LjE3ODIAZkrBWw8W1wgyTfupDxbXCB5DSVEuVFNFOjMzODIuSVFfUEVOU0lPTi5GWTIwMTIBAAAA/EBqAQIAAAAENTk4NwEIAAAABQAAAAExAQAAAAoxNTUxNzIxNjc2AwAAAAI3OQIAAAAEMTIxMwQAAAABMAcAAAAJNy8zMS8yMDE5CAAAAAkyLzI5LzIwMTIJAAAAATCSNiJgDxbXCGgnMqkPFtcIKUNJUS5UU0U6OTk4My5JUV9DT01NT05fUFJFRl9ESVZfQ0YuRlkyMDA4AQAAANGORAACAAAABi0xMjcyOQEIAAAABQAAAAExAQAAAAoxNDM0NzMyMzM5AwAAAAI3OQIAAAAEMjA3MgQAAAABMAcAAAAJNy8zMS8yMDE5CAAAAAk4LzMxLzIwMDgJAAAAATDe3cpfDxbXCJmn</t>
  </si>
  <si>
    <t>TakPFtcIIENJUS5UU0U6OTk4My5JUV9ESVZFU1RfQ0YuRlkyMDA4AQAAANGORAADAAAAAADe3cpfDxbXCLeBTakPFtcIHkNJUS5UU0U6ODAyOC5JUV9aX1NDT1JFLkZZMjAxNwEAAAAZYw0AAgAAAAgxLjE1MDQ1NQEIAAAABQAAAAExAQAAAAoxODQ1NTU0OTk2AwAAAAI3OQIAAAAGMTAwMTIzBAAAAAEwBwAAAAk3LzMxLzIwMTkIAAAACTIvMjgvMjAxNwkAAAABMIiGz1UPFtcIONQPqw8W1wgqQ0lRLk5ZU0U6QkFCQS5JUV9EQVlTX0lOVkVOVE9SWV9PVVQuRlkyMDE4AQAAABElggICAAAABzkuNDMzNzkBCAAAAAUAAAABMQEAAAAKMTk2NzQ3NDE1NAMAAAACMzICAAAABDQwMzUEAAAAATAHAAAACTcvMzEvMjAxOQgAAAAJMy8zMS8yMDE4CQAAAAEwuNZVVA8W1wicEEOrDxbXCBlDSVEuTllTRTpXTVQuSVFfRlguRlkyMDEyAQAAAN/GBAACAAAAAy0zMwEIAAAABQAAAAExAQAAAAoxNjY0ODEzNzg4AwAAAAMxNjACAAAABDIxNDQEAAAAATAHAAAACTcvMzEvMjAxOQgAAAAJMS8zMS8yMDEyCQAAAAEwfKT7Wg8W1wglrymqDxbXCCNDSVEuTllTRTpXTVQuSVFfQkVUQV8xWVIuMjAxMC8wMS8zMQEAAADfxgQAAgAAABEwLjI1MTA2MDE2OTU4NjM4MQBngFB9DxbXCHefcLAPFtcIJ0NJUS5OWVNFOkJBQkEuSVFfSU5WRVNUX0xPQU5TX0NGLkZZMjAxNgEAAAARJYICAwAAAAAA+f81Vw8W1wgTKsKqDxbXCChDSVEu</t>
  </si>
  <si>
    <t>VFNFOjMzODIuSVFfVE9UQUxfREVCVF9JU1NVRUQuRlkyMDE1AQAAAPxAagECAAAABjExNDc4MwEIAAAABQAAAAExAQAAAAoxNzQyMjQzNzkxAwAAAAI3OQIAAAAEMjE2MQQAAAABMAcAAAAJNy8zMS8yMDE5CAAAAAkyLzI4LzIwMTUJAAAAATCVSM9fDxbXCGHaO6kPFtcIKENJUS5UU0U6MjY1MS5JUV9NSU5PUklUWV9JTlRFUkVTVC5GWTIwMTgBAAAABzIQAAIAAAAENTU5MwEIAAAABQAAAAExAQAAAAoxODkxNzgyOTc5AwAAAAI3OQIAAAAEMTA1MgQAAAABMAcAAAAJNy8zMS8yMDE5CAAAAAkyLzI4LzIwMTgJAAAAATCSDhVcDxbXCDbX86kPFtcIKENJUS5OWVNFOlRHVC5JUV9UT1RBTF9ERUJUX0VCSVREQS5GWTIwMTEBAAAAZqkCAAIAAAAIMi4xNzU2NTEBCAAAAAUAAAABMQEAAAAKMTU5NDcxODU3NwMAAAADMTYwAgAAAAQ0MTkyBAAAAAEwBwAAAAk3LzMxLzIwMTkIAAAACTEvMjkvMjAxMQkAAAABMATHZlQPFtcIE1gwqw8W1wglQ0lRLlRTRToyNjUxLklRX0JBU0lDX0VQU19JTkNMLkZZMjAxNAEAAAAHMhAAAgAAAAozODAuMDM3NjM4AQgAAAAFAAAAATEBAAAACjE2ODI5OTE4OTMDAAAAAjc5AgAAAAE5BAAAAAEwBwAAAAk3LzMxLzIwMTkIAAAACTIvMjgvMjAxNAkAAAABMJc5clwPFtcIqVznqQ8W1wgZQ0lRLjAuSVFfRVFVSVRZX01FVEhPRC5GWQUAAAAAAAAACAAAABUoSW52YWxpZCBUaW1lIFBl</t>
  </si>
  <si>
    <t>cmlvZCkTsjVXDxbXCAGa66oPFtcILENJUS5UU0U6ODAyOC5JUV9ERUJUX0VRVUlWX09QRVJfTEVBU0UuRlkyMDE2AQAAABljDQACAAAABzEwMTEyMjQBCAAAAAUAAAABMQEAAAAKMTc5NDk3Njc5MwMAAAACNzkCAAAABTIxNjcxBAAAAAEwBwAAAAk3LzMxLzIwMTkIAAAACTIvMjkvMjAxNgkAAAABMA2E71wPFtcIdIXLqQ8W1wgqQ0lRLk5ZU0U6VEdULklRX1RPVEFMX0NPTU1PTl9FUVVJVFkuRlkyMDExAQAAAGapAgACAAAABTE1NDg3AQgAAAAFAAAAATEBAAAACjE1OTQ3MTg1NzcDAAAAAzE2MAIAAAAEMTAwNgQAAAABMAcAAAAJNy8zMS8yMDE5CAAAAAkxLzI5LzIwMTEJAAAAATBFUSJZDxbXCFmIa6oPFtcIM0NJUS5OQVNEQVFHUzpBTVpOLklRX09USEVSX0ZJTkFOQ0VfQUNUX1NVUFBMLkZZMjAxMQEAAAA9SQAAAgAAAAI2MgEIAAAABQAAAAExAQAAAAoxNjU1NzEyNTU0AwAAAAMxNjACAAAABDIwNTAEAAAAATAHAAAACTcvMzEvMjAxOQgAAAAKMTIvMzEvMjAxMQkAAAABMP1kW1gPFtcI4VCSqg8W1wghQ0lRLlRTRToyNjUxLklRX0VCSVREQV9JTlQuRlkyMDEzAQAAAAcyEAACAAAACjIzMy42NTM2NzkBCAAAAAUAAAABMQEAAAAKMTY0MDU4NTI1MgMAAAACNzkCAAAABDQxOTAEAAAAATAHAAAACTcvMzEvMjAxOQgAAAAJMi8yOC8yMDEzCQAAAAEwea3PVQ8W1wibWBSrDxbXCCFDSVEuTllTRTpUR1Qu</t>
  </si>
  <si>
    <t>SVFfQ0FTSF9FUVVJVi5GWTIwMDkBAAAAZqkCAAIAAAADNTYyAQgAAAAFAAAAATEBAAAACjE0MzU1NzEyNzADAAAAAzE2MAIAAAAEMTA5NgQAAAABMAcAAAAJNy8zMS8yMDE5CAAAAAkxLzMxLzIwMDkJAAAAATByAiJZDxbXCA/XZKoPFtcIKkNJUS5OQVNEQVFHUzpBTVpOLklRX1NQRUNJQUxfRElWX0NGLkZZMjAxMgEAAAA9SQAAAwAAAAAAA4xbWA8W1wg3D5WqDxbXCCRDSVEuVFNFOjMwOTIuSVFfVU5MRVZFUkVEX0ZDRi5GWTIwMTMBAAAAAmXaAQIAAAAHNDg0Ni4yNQEIAAAABQAAAAExAQAAAAoxNjI1NDU3NTYzAwAAAAI3OQIAAAAENDQyMwQAAAABMAcAAAAJNy8zMS8yMDE5CAAAAAkzLzMxLzIwMTMJAAAAATDWBsRbDxbXCK+SCaoPFtcIKkNJUS5UU0U6MzA5Mi5JUV9JTlRFUkVTVF9JTlZFU1RfSU5DLkZZMjAxNQEAAAACZdoBAgAAAAE2AQgAAAAFAAAAATEBAAAACjE3NDU1MjgwMjIDAAAAAjc5AgAAAAI2NQQAAAABMAcAAAAJNy8zMS8yMDE5CAAAAAkzLzMxLzIwMTUJAAAAATDPXldbDxbXCMzEDKoPFtcIH0NJUS5OWVNFOldNVC5JUV9BUl9UVVJOUy5GWTIwMTABAAAA38YEAAIAAAAKMTAxLjQwMDE3MwEIAAAABQAAAAExAQAAAAoxNjUzMTcxNTMyAwAAAAMxNjACAAAABDQwMDEEAAAAATAHAAAACTcvMzEvMjAxOQgAAAAJMS8zMS8yMDEwCQAAAAEwRvzBVQ8W1wgw0yCrDxbXCBlDSVEuVFNFOjk5</t>
  </si>
  <si>
    <t>ODMuSVFfRE8uRlkyMDE0AQAAANGORAADAAAAAAD/+BdfDxbXCDCiXakPFtcIKENJUS5UU0U6ODI2Ny5JUV9UT1RBTF9ERUJUX0lTU1VFRC5GWTIwMTcBAAAAplgNAAIAAAAGNDU3MDEzAQgAAAAFAAAAATEBAAAACjE4NDU1NTQ5NDgDAAAAAjc5AgAAAAQyMTYxBAAAAAEwBwAAAAk3LzMxLzIwMTkIAAAACTIvMjgvMjAxNwkAAAABMGTsj10PFtcIP5GrqQ8W1wgnQ0lRLlRTRTo4MjY3LklRX1RPVEFMX09USEVSX09QRVIuRlkyMDA4AQAAAKZYDQACAAAABzEwNzYzOTEBCAAAAAUAAAABMQEAAAAJOTk1MDU2MDcwAwAAAAI3OQIAAAADMzgwBAAAAAEwBwAAAAk3LzMxLzIwMTkIAAAACTIvMjAvMjAwOAkAAAABMJmKcF4PFtcIVv2OqQ8W1wggQ0lRLlRTRTozMDkyLklRX1JEX0VYUF9GTi5GWTIwMTcBAAAAAmXaAQMAAAAAAK6EV1sPFtcIE50Tqg8W1wghQ0lRLlRTRTo5OTgzLklRX0NPTU1PTl9SRVAuRlkyMDA5AQAAANGORAACAAAABC02OTcBCAAAAAUAAAABMQEAAAAKMTQxNDY2MzkxOQMAAAACNzkCAAAABDIxNjQEAAAAATAHAAAACTcvMzEvMjAxOQgAAAAJOC8zMS8yMDA5CQAAAAEw1ATLXw8W1wjnZVCpDxbXCB5DSVEuTkFTREFRR1M6Q09TVC5JUV9HUC5GWTIwMTUBAAAAkWoBAAIAAAAFMTUxMzQBCAAAAAUAAAABMQEAAAAKMTg2MTk1MTgwNwMAAAADMTYwAgAAAAIxMAQAAAABMAcAAAAJNy8zMS8yMDE5</t>
  </si>
  <si>
    <t>CAAAAAk4LzMwLzIwMTUJAAAAATCVE3RZDxbXCOWmVaoPFtcIJkNJUS5UU0U6ODI2Ny5JUV9DQVNIX0FDUVVJUkVfQ0YuRlkyMDExAQAAAKZYDQACAAAABDE2NzEBCAAAAAUAAAABMQEAAAAKMTQ1ODI0MjA4NgMAAAACNzkCAAAABDIwNTcEAAAAATAHAAAACTcvMzEvMjAxOQgAAAAJMi8yOC8yMDExCQAAAAEwG9f8XQ8W1whc85mpDxbXCCNDSVEuVFNFOjMzODIuSVFfT1RIRVJfRVFVSVRZLkZZMjAxMAEAAAD8QGoBAgAAAAYtNjYzNzYBCAAAAAUAAAABMQEAAAAKMTQzNjUxMTYwNQMAAAACNzkCAAAABDEwMjgEAAAAATAHAAAACTcvMzEvMjAxOQgAAAAJMi8yOC8yMDEwCQAAAAEw0cEhYA8W1wguXiypDxbXCBtDSVEuMC5JUV9MT0FOU19SRUNFSVZfTFQuRlkFAAAAAAAAAAgAAAAVKEludmFsaWQgVGltZSBQZXJpb2QpE7I1Vw8W1wgzQOiqDxbXCCVDSVEuVFNFOjMzODIuSVFfREFZU19TQUxFU19PVVQuRlkyMDE4AQAAAPxAagECAAAACDM2Ljk5Mjc1AQgAAAAFAAAAATEBAAAACjE5MDYwNTAxNDUDAAAAAjc5AgAAAAQ0MDQyBAAAAAEwBwAAAAk3LzMxLzIwMTkIAAAACTIvMjgvMjAxOAkAAAABMCdHx1YPFtcIAZnyqg8W1wgmQ0lRLlRTRTo4MDI4LklRX0xPQU5TX1JFQ0VJVl9MVC5GWTIwMTkBAAAAGWMNAAMAAAAAANv471wPFtcIl5TTqQ8W1wgkQ0lRLlRTRTo5OTgzLklRX0lNUEFJUk1FTlRfR1cuRlky</t>
  </si>
  <si>
    <t>MDEzAQAAANGORAADAAAAAAAnqxdfDxbXCAqXWqkPFtcIH0NJUS5UU0U6MzM4Mi5JUV9UUkVBU1VSWS5GWTIwMTEBAAAA/EBqAQIAAAAFLTczMjABCAAAAAUAAAABMQEAAAAKMTQ1ODI0MTk1NwMAAAACNzkCAAAABDEyNDgEAAAAATAHAAAACTcvMzEvMjAxOQgAAAAJMi8yOC8yMDExCQAAAAEwfukhYA8W1wh59S6pDxbXCCRDSVEuVFNFOjMwOTIuSVFfQ09NTU9OX0RJVl9DRi5GWTIwMDgBAAAAAmXaAQMAAAAAAGZKwVsPFtcIemP6qQ8W1wg0Q0lRLk5BU0RBUUdTOkFNWk4uSVFfSU1QVVRfT1BFUl9MRUFTRV9JTlRfRVhQLkZZMjAxNwEAAAA9SQAAAgAAAAg0NjIuNjMzNgEIAAAABQAAAAExAQAAAAoxOTQzNTA3MTY3AwAAAAMxNjACAAAABTIxNjcyBAAAAAEwBwAAAAk3LzMxLzIwMTkIAAAACjEyLzMxLzIwMTcJAAAAATBDjRVYDxbXCEAOo6oPFtcIKENJUS5UU0U6ODI2Ny5JUV9GSVhFRF9BU1NFVF9UVVJOUy5GWTIwMTMBAAAAplgNAAIAAAAIMy4wODAxMjUBCAAAAAUAAAABMQEAAAAKMTYyMTIyOTAzMgMAAAACNzkCAAAABDQwNjYEAAAAATAHAAAACTcvMzEvMjAxOQgAAAAJMi8yOC8yMDEzCQAAAAEwbHzaVQ8W1wisnwWrDxbXCCJDSVEuTllTRTpUR1QuSVFfR0FJTl9JTlZFU1QuRlkyMDExAQAAAGapAgADAAAAAABAKiJZDxbXCA8saqoPFtcIJUNJUS5OWVNFOlRHVC5JUV9MVF9ERUJUX0lTU1VFRC5G</t>
  </si>
  <si>
    <t>WTIwMTUBAAAAZqkCAAIAAAAEMTk5MwEIAAAABQAAAAExAQAAAAoxODMxMTQ4NzUzAwAAAAMxNjACAAAABDIwMzQEAAAAATAHAAAACTcvMzEvMjAxOQgAAAAJMS8zMS8yMDE1CQAAAAEw5AvbWA8W1wjqAniqDxbXCCJDSVEuVFNFOjMwOTIuSVFfR0FJTl9JTlZFU1QuRlkyMDA5AQAAAAJl2gEDAAAAAABmSsFbDxbXCEf/+qkPFtcILkNJUS5UU0U6MzA5Mi5JUV9PVEhFUl9GSU5BTkNFX0FDVF9TVVBQTC5GWTIwMTYBAAAAAmXaAQMAAAAAAK6EV1sPFtcIdBcSqg8W1wgkQ0lRLlRTRTozMzgyLklRX0NPTU1PTl9ESVZfQ0YuRlkyMDA4AQAAAPxAagECAAAABi01MDQ5OAEIAAAABQAAAAExAQAAAAoxMDE3Njk1OTYzAwAAAAI3OQIAAAAEMjA3NAQAAAABMAcAAAAJNy8zMS8yMDE5CAAAAAkyLzI5LzIwMDgJAAAAATDTTSFgDxbXCJVZJ6kPFtcIJkNJUS5UU0U6ODIyNy5JUV9ORVRfREVCVF9JU1NVRUQuRlkyMDExAQAAADVwDQACAAAABS0zMDAwAQgAAAAFAAAAATEBAAAACjE0NTgyNDE5ODQDAAAAAjc5AgAAAAQyMDAzBAAAAAEwBwAAAAk3LzMxLzIwMTkIAAAACTIvMjAvMjAxMQkAAAABMNUNt14PFtcI2UZ3qQ8W1wglQ0lRLk5ZU0U6VEdULklRX0NBU0hfU1RfSU5WRVNULkZZMjAwOQEAAABmqQIAAgAAAAM4NjQBCAAAAAUAAAABMQEAAAAKMTQzNTU3MTI3MAMAAAADMTYwAgAAAAQxMDAyBAAAAAEwBwAAAAk3</t>
  </si>
  <si>
    <t>LzMxLzIwMTkIAAAACTEvMzEvMjAwOQkAAAABMHICIlkPFtcIAP5kqg8W1wgmQ0lRLlRTRTo4MDI4LklRX0lOVkVTVF9MT0FOU19DRi5GWTIwMTMBAAAAGWMNAAIAAAADLTU2AQgAAAAFAAAAATEBAAAACjE2MjEwMDA3ODADAAAAAjc5AgAAAAQyMDMyBAAAAAEwBwAAAAk3LzMxLzIwMTkIAAAACTIvMjgvMjAxMwkAAAABMH9IVl0PFtcIS7LCqQ8W1wgbQ0lRLlRTRTozMzgyLklRX0NPR1MuRlkyMDExAQAAAPxAagECAAAABzMzNjQ0MTIBCAAAAAUAAAABMQEAAAAKMTQ1ODI0MTk1NwMAAAACNzkCAAAAAjM0BAAAAAEwBwAAAAk3LzMxLzIwMTkIAAAACTIvMjgvMjAxMQkAAAABMH7pIWAPFtcIq8ljqw8W1wgfQ0lRLlRTRTozMzgyLklRX0FSX1RVUk5TLkZZMjAxMQEAAAD8QGoBAgAAAAkyNi4xOTg2OTIBCAAAAAUAAAABMQEAAAAKMTQ1ODI0MTk1NwMAAAACNzkCAAAABDQwMDEEAAAAATAHAAAACTcvMzEvMjAxOQgAAAAJMi8yOC8yMDExCQAAAAEwDPrGVg8W1whAV+6qDxbXCCZDSVEuVFNFOjgwMjguSVFfQVNTRVRfV1JJVEVET1dOLkZZMjAxNwEAAAAZYw0AAgAAAAYtMTQ2NzEBCAAAAAUAAAABMQEAAAAKMTg0NTU1NDk5NgMAAAACNzkCAAAAAjMyBAAAAAEwBwAAAAk3LzMxLzIwMTkIAAAACTIvMjgvMjAxNwkAAAABMPaq71wPFtcI9QvNqQ8W1wgiQ0lRLlRTRTo4MjI3LklRX0VCSVRfTUFSR0lOLkZZMjAx</t>
  </si>
  <si>
    <t>OQEAAAA1cA0AAgAAAAY0LjY2MTcBCAAAAAUAAAABMQEAAAAKMTk2NzAwNDg3NQMAAAACNzkCAAAABDQwNTMEAAAAATAHAAAACTcvMzEvMjAxOQgAAAAJMi8yMC8yMDE5CQAAAAEwflXaVQ8W1wjJ9wGrDxbXCDRDSVEuTkFTREFRR1M6QU1aTi5JUV9PVEhFUl9OT05fT1BFUl9FWFBfU1VQUEwuRlkyMDE0AQAAAD1JAAACAAAAAjExAQgAAAAFAAAAATEBAAAACjE4MjcxMjMzNTUDAAAAAzE2MAIAAAACODUEAAAAATAHAAAACTcvMzEvMjAxOQgAAAAKMTIvMzEvMjAxNAkAAAABMKuyW1gPFtcI+FCZqg8W1wgmQ0lRLlRTRTo4MjY3LklRX05FVF9ERUJUX0VCSVREQS5GWTIwMTUBAAAAplgNAAIAAAAIMi42MTIyNzcBCAAAAAUAAAABMQEAAAAKMTc0MjI0MzgzNAMAAAACNzkCAAAABDQxOTMEAAAAATAHAAAACTcvMzEvMjAxOQgAAAAJMi8yOC8yMDE1CQAAAAEwjevOVQ8W1whlJQerDxbXCCZDSVEuVFNFOjI2NTEuSVFfSU5WRU5UT1JZX1RVUk5TLkZZMjAxMAEAAAAHMhAAAgAAAAkzNy4wNTU0NTIBCAAAAAUAAAABMQEAAAAKMTM2ODQ4OTU2OQMAAAACNzkCAAAABDQwODIEAAAAATAHAAAACTcvMzEvMjAxOQgAAAAJMi8yOC8yMDEwCQAAAAEwea3PVQ8W1wjwXRKrDxbXCClDSVEuVFNFOjk5ODMuSVFfVE9UQUxfREVCVF9DQVBJVEFMLkZZMjAxNAEAAADRjkQAAgAAAAU1LjU3NgEIAAAABQAAAAExAQAAAAoxNzY3</t>
  </si>
  <si>
    <t>MTAyNDA2AwAAAAI3OQIAAAAENDE4NgQAAAABMAcAAAAJNy8zMS8yMDE5CAAAAAk4LzMxLzIwMTQJAAAAATCTB9pVDxbXCJZi+KoPFtcIIENJUS5UU0U6ODAyOC5JUV9OSV9NQVJHSU4uRlkyMDE0AQAAABljDQACAAAABjYuNTQyNAEIAAAABQAAAAExAQAAAAoxNjgzMzEyMDk2AwAAAAI3OQIAAAAENDA5NAQAAAABMAcAAAAJNy8zMS8yMDE5CAAAAAkyLzI4LzIwMTQJAAAAATCSX89VDxbXCM1iDasPFtcIJ0NJUS5UU0U6MjY1MS5JUV9DSEFOR0VfSU5WRU5UT1JZLkZZMjAxMwEAAAAHMhAAAgAAAAQtODYxAQgAAAAFAAAAATEBAAAACjE2NDA1ODUyNTIDAAAAAjc5AgAAAAQyMDk5BAAAAAEwBwAAAAk3LzMxLzIwMTkIAAAACTIvMjgvMjAxMwkAAAABMJQTclwPFtcILv/lqQ8W1wgcQ0lRLk5ZU0U6QkFCQS5JUV9DT0dTLkZZMjAxMwEAAAARJYICAgAAAAQ5NzE5AQgAAAAFAAAAATEBAAAACjE3NTkyMzkxMDEDAAAAAjMyAgAAAAIzNAQAAAABMAcAAAAJNy8zMS8yMDE5CAAAAAkzLzMxLzIwMTMJAAAAATBvacBXDxbXCD2ttqoPFtcII0NJUS5OWVNFOldNVC5JUV9PVEhFUl9FUVVJVFkuRlkyMDE4AQAAAN/GBAACAAAABi0xMDE4MQEIAAAABQAAAAExAQAAAAoxOTUxNTQwMzM2AwAAAAMxNjACAAAABDEwMjgEAAAAATAHAAAACTcvMzEvMjAxOQgAAAAJMS8zMS8yMDE4CQAAAAEwx9unWg8W1wiE9DmqDxbXCCJD</t>
  </si>
  <si>
    <t>SVEuVFNFOjk5ODMuSVFfU0FMRV9QUEVfQ0YuRlkyMDE4AQAAANGORAADAAAAAACm4xhfDxbXCFgTa6kPFtcIJ0NJUS5UU0U6ODIyNy5JUV9DQVNIX09QRVIuRlkyMDE3Li4uLkpQWQEAAAA1cA0AAgAAAAU0NzIyOQEIAAAABQAAAAExAQAAAAoxODQ1NTU0OTM5AwAAAAI3OQIAAAAEMjAwNgQAAAABMAcAAAAJNy8zMS8yMDE5CAAAAAkyLzIwLzIwMTcJAAAAATDZL0JUDxbXCLChVasPFtcIGUNJUS5UU0U6MjY1MS5JUV9GWC5GWTIwMDkBAAAABzIQAAMAAAAAALmecVwPFtcI3ebaqQ8W1wgwQ0lRLk5ZU0U6QkFCQS5JUV9PVEhFUl9OT05fT1BFUl9FWFBfU1VQUEwuRlkyMDE1AQAAABElggICAAAABDI0ODUBCAAAAAUAAAABMQEAAAAKMTg0NzExMzIwOQMAAAACMzICAAAAAjg1BAAAAAEwBwAAAAk3LzMxLzIwMTkIAAAACTMvMzEvMjAxNQkAAAABMFq3wFcPFtcI7ta8qg8W1wgqQ0lRLlRTRTozMDkyLklRX1RPVEFMX0VRVUlUWS5GWTIwMTcuLi4uSlBZAQAAAAJl2gECAAAABTI5ODY4AQgAAAAFAAAAATEBAAAACjE4NDg2NzMzMjcDAAAAAjc5AgAAAAQxMjc1BAAAAAEwBwAAAAk3LzMxLzIwMTkIAAAACTMvMzEvMjAxNwkAAAABMPXhQVQPFtcIcj1Pqw8W1wg1Q0lRLk5BU0RBUUdTOkNPU1QuSVFfVE9UQUxfT1VUU1RBTkRJTkdfQlNfREFURS5GWTIwMDkBAAAAkWoBAAIAAAAHNDM1Ljk3NAEEAAAABQAAAAE1</t>
  </si>
  <si>
    <t>AQAAAAoxNDc3MzU1MTExAgAAAAUyNDE1MgYAAAABMI+n/lkPFtcIP4RFqg8W1wglQ0lRLk5ZU0U6VEdULklRX0RJTFVUX0VQU19JTkNMLkZZMjAwOQEAAABmqQIAAgAAAAQyLjg2AQgAAAAFAAAAATEBAAAACjE0MzU1NzEyNzADAAAAAzE2MAIAAAABOAQAAAABMAcAAAAJNy8zMS8yMDE5CAAAAAkxLzMxLzIwMDkJAAAAATByAiJZDxbXCEKIZKoPFtcILENJUS5OWVNFOlRHVC5JUV9JTVBVVF9PUEVSX0xFQVNFX0RFUFIuRlkyMDE4AQAAAGapAgACAAAACjE0My40NDkzNzYBCAAAAAUAAAABMQEAAAAKMTk0OTQ5ODg4NQMAAAADMTYwAgAAAAUyMTY3MwQAAAABMAcAAAAJNy8zMS8yMDE5CAAAAAgyLzMvMjAxOAkAAAABMMtZ21gPFtcIaCp/qg8W1wguQ0lRLlRTRToyNjUxLklRX09USEVSX0ZJTkFOQ0VfQUNUX1NVUFBMLkZZMjAxMwEAAAAHMhAAAgAAAAQxNTk2AQgAAAAFAAAAATEBAAAACjE2NDA1ODUyNTIDAAAAAjc5AgAAAAQyMDUwBAAAAAEwBwAAAAk3LzMxLzIwMTkIAAAACTIvMjgvMjAxMwkAAAABMJQTclwPFtcIrprmqQ8W1wggQ0lRLlRTRTo5OTgzLklRX0NIQU5HRV9BUi5GWTIwMTYBAAAA0Y5EAAIAAAAFLTIzNjQBCAAAAAUAAAABMQEAAAAKMTg2ODUxMDY3MAMAAAACNzkCAAAABDIwMTgEAAAAATAHAAAACTcvMzEvMjAxOQgAAAAJOC8zMS8yMDE2CQAAAAEw4m0YXw8W1wg7RGWpDxbXCCdDSVEu</t>
  </si>
  <si>
    <t>VFNFOjMzODIuSVFfQ0ZPX0NVUlJFTlRfTElBQi5GWTIwMTYBAAAA/EBqAQIAAAAIMC4yNTk5NjcBCAAAAAUAAAABMQEAAAAKMTc5NDk3Njc5OAMAAAACNzkCAAAABDQxODUEAAAAATAHAAAACTcvMzEvMjAxOQgAAAAJMi8yOS8yMDE2CQAAAAEw+iDHVg8W1wheYvGqDxbXCCdDSVEuTllTRTpCQUJBLklRX0xUX0RFQlRfQ0FQSVRBTC5GWTIwMTYBAAAAESWCAgIAAAAHMTcuMzQzMgEIAAAABQAAAAExAQAAAAoxODk3NDU0NjQwAwAAAAIzMgIAAAAENDE4NwQAAAABMAcAAAAJNy8zMS8yMDE5CAAAAAkzLzMxLzIwMTYJAAAAATC41lVUDxbXCN0mQqsPFtcIK0NJUS5OQVNEQVFHUzpBTVpOLklRX1NBTEVTX01BUktFVElORy5GWTIwMTIBAAAAPUkAAAIAAAAEMjQwOAEIAAAABQAAAAExAQAAAAoxNzE3MDg0ODM3AwAAAAMxNjACAAAABTIxNTYxBAAAAAEwBwAAAAk3LzMxLzIwMTkIAAAACjEyLzMxLzIwMTIJAAAAATD9ZFtYDxbXCIE7k6oPFtcIK0NJUS5OWVNFOkJBQkEuSVFfT1RIRVJfVU5VU1VBTF9TVVBQTC5GWTIwMTEBAAAAESWCAgMAAAAAAJVBwFcPFtcIUg+xqg8W1wglQ0lRLlRTRToyNjUxLklRX05FVF9SRU5UQUxfRVhQLkZZMjAxNQEAAAAHMhAAAgAAAAU5Njg3NwEIAAAABQAAAAExAQAAAAoxNzQyMjQzNzYxAwAAAAI3OQIAAAAFMjQyNjEEAAAAATAHAAAACTcvMzEvMjAxOQgAAAAJMi8yOC8yMDE1</t>
  </si>
  <si>
    <t>CQAAAAEwqcAUXA8W1wjlj+qpDxbXCCVDSVEuTllTRTpUR1QuSVFfQkFTSUNfRVBTX0lOQ0wuRlkyMDE4AQAAAGapAgACAAAACDUuMzI5MTg4AQgAAAAFAAAAATEBAAAACjE5NDk0OTg4ODUDAAAAAzE2MAIAAAABOQQAAAABMAcAAAAJNy8zMS8yMDE5CAAAAAgyLzMvMjAxOAkAAAABMMtZ21gPFtcIDd1+qg8W1wgmQ0lRLk5ZU0U6VEdULklRX1BFUklPRExFTkdUSF9JUy5GWTIwMDkBAAAAZqkCAAEAAAACMTIAQCoiWQ8W1wic92aqDxbXCBlDSVEuVFNFOjk5ODMuSVFfQVIuRlkyMDEyAQAAANGORAACAAAABTE5NjUyAQgAAAAFAAAAATEBAAAACjE1ODA0NTA5MzEDAAAAAjc5AgAAAAQxMDIxBAAAAAEwBwAAAAk3LzMxLzIwMTkIAAAACTgvMzEvMjAxMgkAAAABMLxSy18PFtcIwCdYqQ8W1wgmQ0lRLk5ZU0U6QkFCQS5JUV9TVF9ERUJUX1JFUEFJRC5GWTIwMTgBAAAAESWCAgMAAAAAAOhNNlcPFtcIBPPHqg8W1wgZQ0lRLlRTRTo4MDI4LklRX0dQLkZZMjAxMwEAAAAZYw0AAgAAAAYyNjExMDABCAAAAAUAAAABMQEAAAAKMTYyMTAwMDc4MAMAAAACNzkCAAAAAjEwBAAAAAEwBwAAAAk3LzMxLzIwMTkIAAAACTIvMjgvMjAxMwkAAAABMIohVl0PFtcIfGnAqQ8W1wglQ0lRLk5BU0RBUUdTOkNPU1QuSVFfTFRfSU5WRVNULkZZMjAwNwEAAACRagEAAgAAAAYzMDIuNTUBCAAAAAUAAAABMQEAAAAKMTIwNTIwNzcy</t>
  </si>
  <si>
    <t>OQMAAAADMTYwAgAAAAQxMDU0BAAAAAEwBwAAAAk3LzMxLzIwMTkIAAAACDkvMi8yMDA3CQAAAAEwwQKoWg8W1wgb+j6qDxbXCCRDSVEuTllTRTpUR1QuSVFfRUJJVERBLkZZMjAxMC4uLi5KUFkBAAAAZqkCAAIAAAAKNTk2MTIwLjY2NQEIAAAABQAAAAExAQAAAAoxNTI5MzMyNzAyAwAAAAI3OQIAAAAENDA1MQQAAAABMAcAAAAJNy8zMS8yMDE5CAAAAAkxLzMwLzIwMTAJAAAAATCnJFZUDxbXCM1CTasPFtcIH0NJUS5UU0U6MjY1MS5JUV9FQklUX0lOVC5GWTIwMTMBAAAABzIQAAIAAAAKMTQwLjk0ODA1MQEIAAAABQAAAAExAQAAAAoxNjQwNTg1MjUyAwAAAAI3OQIAAAAENDE4OQQAAAABMAcAAAAJNy8zMS8yMDE5CAAAAAkyLzI4LzIwMTMJAAAAATB5rc9VDxbXCJtYFKsPFtcIJkNJUS5OWVNFOkJBQkEuSVFfT1RIRVJfQ0FfU1VQUEwuRlkyMDE5AQAAABElggICAAAABTIxNjA1AQgAAAAFAAAAATEBAAAACjE5Njc0NzQxNjMDAAAAAjMyAgAAAAQxMDU1BAAAAAEwBwAAAAk3LzMxLzIwMTkIAAAACTMvMzEvMjAxOQkAAAABMOhNNlcPFtcIzXnJqg8W1wgsQ0lRLk5BU0RBUUdTOkFNWk4uSVFfREFZU19QQVlBQkxFX09VVC5GWTIwMTABAAAAPUkAAAIAAAAJOTAuMzIzOTk1AQgAAAAFAAAAATEBAAAACjE1ODU1NDcwOTEDAAAAAzE2MAIAAAAENDE4MwQAAAABMAcAAAAJNy8zMS8yMDE5CAAAAAoxMi8zMS8y</t>
  </si>
  <si>
    <t>MDEwCQAAAAEwRu1mVA8W1wjfzTerDxbXCCNDSVEuVFNFOjgyMjcuSVFfRElMVVRfV0VJR0hULkZZMjAxNQEAAAA1cA0AAgAAAAYzNi43NjEAjBVwXg8W1whK14CpDxbXCCxDSVEuTllTRTpUR1QuSVFfREVCVF9FUVVJVl9PUEVSX0xFQVNFLkZZMjAxNAEAAABmqQIAAgAAAAQxNjMyAQgAAAAFAAAAATEBAAAACjE3ODAyNTkxOTcDAAAAAzE2MAIAAAAFMjE2NzEEAAAAATAHAAAACTcvMzEvMjAxOQgAAAAIMi8xLzIwMTQJAAAAATAkeCJZDxbXCPQ0dKoPFtcIHkNJUS5UU0U6OTk4My5JUV9aX1NDT1JFLkZZMjAwNwEAAADRjkQAAgAAAAg4LjI5MzMyMgEIAAAABQAAAAExAQAAAAoxNDQ1OTI0MjQ2AwAAAAI3OQIAAAAGMTAwMTIzBAAAAAEwBwAAAAk3LzMxLzIwMTkIAAAACTgvMzEvMjAwNwkAAAABMMq42VUPFtcImffzqg8W1wgmQ0lRLlRTRTo5OTgzLklRX0lOVkVTVF9MT0FOU19DRi5GWTIwMTQBAAAA0Y5EAAMAAAAAAP/4F18PFtcItsRfqQ8W1wglQ0lRLlRTRToyNjUxLklRX1NQRUNJQUxfRElWX0NGLkZZMjAxNAEAAAAHMhAAAwAAAAAA0pkUXA8W1wggMempDxbXCCNDSVEuTllTRTpCQUJBLklRX09USEVSX0lOVEFOLkZZMjAxMQEAAAARJYICAwAAAAAAlUHAVw8W1wgh0rGqDxbXCB5DSVEuTllTRTpCQUJBLklRX1JEX0VYUC5GWTIwMTcBAAAAESWCAgIAAAAFMTcwNjABCAAAAAUAAAABMQEAAAAKMTk2</t>
  </si>
  <si>
    <t>NzQ3NDE1MwMAAAACMzICAAAAAzEwMAQAAAABMAcAAAAJNy8zMS8yMDE5CAAAAAkzLzMxLzIwMTcJAAAAATD5/zVXDxbXCHafwqoPFtcIJUNJUS5UU0U6ODAyOC5JUV9HQUlOX0FTU0VUU19DRi5GWTIwMTQBAAAAGWMNAAIAAAAENTc4MgEIAAAABQAAAAExAQAAAAoxNjgzMzEyMDk2AwAAAAI3OQIAAAAEMjAyNgQAAAABMAcAAAAJNy8zMS8yMDE5CAAAAAkyLzI4LzIwMTQJAAAAATBMXO9cDxbXCA9JxakPFtcIJUNJUS5UU0U6ODAyOC5JUV9HQUlOX0lOVkVTVF9DRi5GWTIwMTQBAAAAGWMNAAIAAAAFLTI3NzABCAAAAAUAAAABMQEAAAAKMTY4MzMxMjA5NgMAAAACNzkCAAAABDIwOTAEAAAAATAHAAAACTcvMzEvMjAxOQgAAAAJMi8yOC8yMDE0CQAAAAEwTFzvXA8W1wgVIsWpDxbXCCBDSVEuVFNFOjgyNjcuSVFfT1RIRVJfUkVWLkZZMjAwOAEAAACmWA0AAwAAAAAAmYpwXg8W1whO1o6pDxbXCBVDSVEuMC5JUV9DSEFOR0VfQVAuRlkFAAAAAAAAAAgAAAAVKEludmFsaWQgVGltZSBQZXJpb2QpE7I1Vw8W1wgsFOqqDxbXCCVDSVEuVFNFOjgwMjguSVFfT1RIRVJfT1BFUl9BQ1QuRlkyMDEzAQAAABljDQACAAAABS03ODIzAQgAAAAFAAAAATEBAAAACjE2MjEwMDA3ODADAAAAAjc5AgAAAAQyMDQ3BAAAAAEwBwAAAAk3LzMxLzIwMTkIAAAACTIvMjgvMjAxMwkAAAABMH9IVl0PFtcI2WTCqQ8W1wgdQ0lRLlRT</t>
  </si>
  <si>
    <t>RTo5OTgzLklRX0dBX0VYUC5GWTIwMTABAAAA0Y5EAAMAAAAAANQEy18PFtcIcMNRqQ8W1wgaQ0lRLlRTRTo4MjY3LklRX0VCVC5GWTIwMTABAAAAplgNAAIAAAAGMTA2MjQwAQgAAAAFAAAAATEBAAAACjE0MTg4OTAyNzIDAAAAAjc5AgAAAAMxMzkEAAAAATAHAAAACTcvMzEvMjAxOQgAAAAJMi8yOC8yMDEwCQAAAAEwKYn8XQ8W1wis7JSpDxbXCCtDSVEuTkFTREFRR1M6Q09TVC5JUV9BU1NFVF9XUklURURPV04uRlkyMDExAQAAAJFqAQADAAAAAAB89f5ZDxbXCBQWSqoPFtcIKENJUS5UU0U6MzA5Mi5JUV9ERUZfVEFYX0FTU0VUU19MVC5GWTIwMTUBAAAAAmXaAQIAAAADNjM1AQgAAAAFAAAAATEBAAAACjE3NDU1MjgwMjIDAAAAAjc5AgAAAAQxMDI2BAAAAAEwBwAAAAk3LzMxLzIwMTkIAAAACTMvMzEvMjAxNQkAAAABMM9eV1sPFtcIwK0Nqg8W1wggQ0lRLlRTRToyNjUxLklRX0NIQU5HRV9BUi5GWTIwMTMBAAAABzIQAAIAAAAGLTE5MTA0AQgAAAAFAAAAATEBAAAACjE2NDA1ODUyNTIDAAAAAjc5AgAAAAQyMDE4BAAAAAEwBwAAAAk3LzMxLzIwMTkIAAAACTIvMjgvMjAxMwkAAAABMJQTclwPFtcILv/lqQ8W1wglQ0lRLlRTRTo4MjI3LklRX05FVF9SRU5UQUxfRVhQLkZZMjAxMQEAAAA1cA0AAgAAAAUyMjIxNwEIAAAABQAAAAExAQAAAAoxNDU4MjQxOTg0AwAAAAI3OQIAAAAFMjQyNjEEAAAAATAH</t>
  </si>
  <si>
    <t>AAAACTcvMzEvMjAxOQgAAAAJMi8yMC8yMDExCQAAAAEw3ua2Xg8W1whkTHWpDxbXCCVDSVEuTllTRTpXTVQuSVFfUkVUVVJOX0NBUElUQUwuRlkyMDE5AQAAAN/GBAACAAAABzEwLjQwOTMBCAAAAAUAAAABMQEAAAAKMTk1MTU0MDM0MwMAAAADMTYwAgAAAAQ0MzYzBAAAAAEwBwAAAAk3LzMxLzIwMTkIAAAACTEvMzEvMjAxOQkAAAABMPZJwlUPFtcIs/4lqw8W1wgkQ0lRLk5ZU0U6QkFCQS5JUV9JTlRFUkVTVF9FWFAuRlkyMDE3AQAAABElggICAAAABS0yNjcxAQgAAAAFAAAAATEBAAAACjE5Njc0NzQxNTMDAAAAAjMyAgAAAAI4MgQAAAABMAcAAAAJNy8zMS8yMDE5CAAAAAkzLzMxLzIwMTcJAAAAATD5/zVXDxbXCGfGwqoPFtcIJ0NJUS5OWVNFOlRHVC5JUV9DSEFOR0VfSU5WRU5UT1JZLkZZMjAxNwEAAABmqQIAAgAAAAMyOTMBCAAAAAUAAAABMQEAAAAKMTk0OTQ5ODg3NgMAAAADMTYwAgAAAAQyMDk5BAAAAAEwBwAAAAk3LzMxLzIwMTkIAAAACTEvMjgvMjAxNwkAAAABMOIy21gPFtcIkX19qg8W1wg0Q0lRLk5BU0RBUUdTOkFNWk4uSVFfSU1QVVRfT1BFUl9MRUFTRV9JTlRfRVhQLkZZMjAwOAEAAAA9SQAAAgAAAAk5MS45MDI5MTIBCAAAAAUAAAABMQEAAAAKMTQyMDgyMTE2MQMAAAADMTYwAgAAAAUyMTY3MgQAAAABMAcAAAAJNy8zMS8yMDE5CAAAAAoxMi8zMS8yMDA4CQAAAAEwOO9aWA8W1whx</t>
  </si>
  <si>
    <t>+IeqDxbXCBtDSVEuTllTRTpUR1QuSVFfTlBQRS5GWTIwMTEBAAAAZqkCAAIAAAAFMjU0OTMBCAAAAAUAAAABMQEAAAAKMTU5NDcxODU3NwMAAAADMTYwAgAAAAQxMDA0BAAAAAEwBwAAAAk3LzMxLzIwMTkIAAAACTEvMjkvMjAxMQkAAAABMEVRIlkPFtcIk+1qqg8W1wgnQ0lRLk5ZU0U6VEdULklRX0RBWVNfUEFZQUJMRV9PVVQuRlkyMDE1AQAAAGapAgACAAAACTUzLjU2ODQyNAEIAAAABQAAAAExAQAAAAoxODMxMTQ4NzUzAwAAAAMxNjACAAAABDQxODMEAAAAATAHAAAACTcvMzEvMjAxOQgAAAAJMS8zMS8yMDE1CQAAAAEwBMdmVA8W1wgW7zKrDxbXCCZDSVEuVFNFOjgyNjcuSVFfQ0FTSF9BQ1FVSVJFX0NGLkZZMjAxNwEAAACmWA0AAwAAAAAAZOyPXQ8W1whPaqupDxbXCBpDSVEuVFNFOjgyMjcuSVFfRUJULkZZMjAxMQEAAAA1cA0AAgAAAAU0MDQzOQEIAAAABQAAAAExAQAAAAoxNDU4MjQxOTg0AwAAAAI3OQIAAAADMTM5BAAAAAEwBwAAAAk3LzMxLzIwMTkIAAAACTIvMjAvMjAxMQkAAAABMN7mtl4PFtcIbNd0qQ8W1wgbQ0lRLlRTRToyNjUxLklRX05QUEUuRlkyMDE3AQAAAAcyEAACAAAABjMyNDUxMAEIAAAABQAAAAExAQAAAAoxODQ1NzY2MzY0AwAAAAI3OQIAAAAEMTAwNAQAAAABMAcAAAAJNy8zMS8yMDE5CAAAAAkyLzI4LzIwMTcJAAAAATCc5xRcDxbXCB1+8KkPFtcIKUNJUS5OQVNEQVFH</t>
  </si>
  <si>
    <t>UzpBTVpOLklRX01BUktFVENBUC4yMDEzLzEyLzMxAQAAAD1JAAACAAAADDE4MjUzOS41OTAzMgEGAAAABQAAAAExAQAAAAoxNjQyMTgyNzA5AwAAAAMxNjACAAAABjEwMDA1NAQAAAABMAcAAAAKMTIvMzEvMjAxM30yUH0PFtcIV7t0sA8W1wgnQ0lRLlRTRTo4MjY3LklRX01BUktFVENBUC4yMDA1LzIvMjguSlBZAQAAAKZYDQACAAAADjEyMTEyOTQuMzUxNTMyAQYAAAAFAAAAATEBAAAACjE0MjE1NDM0NDYDAAAAAjc5AgAAAAYxMDAwNTQEAAAAATAHAAAACTIvMjgvMjAwNdEMlX4PFtcIipL+0A8W1wgpQ0lRLlRTRTo4MDI4LklRX0lOVkVTVF9TRUNVUklUWV9DRi5GWTIwMTYBAAAAGWMNAAIAAAAGLTIwNzgzAQgAAAAFAAAAATEBAAAACjE3OTQ5NzY3OTMDAAAAAjc5AgAAAAQyMDI3BAAAAAEwBwAAAAk3LzMxLzIwMTkIAAAACTIvMjkvMjAxNgkAAAABMPaq71wPFtcIWCLMqQ8W1wgZQ0lRLlRTRTo4MjI3LklRX0dXLkZZMjAxMgEAAAA1cA0AAgAAAAM2NzIBCAAAAAUAAAABMQEAAAAKMTU1MTcyMTY1MAMAAAACNzkCAAAABDExNzEEAAAAATAHAAAACTcvMzEvMjAxOQgAAAAJMi8yMC8yMDEyCQAAAAEw1jS3Xg8W1wjqfXipDxbXCCVDSVEuTkFTREFRR1M6QU1aTi5JUV9NQUNISU5FUlkuRlkyMDEzAQAAAD1JAAACAAAABDgxNzQBCAAAAAUAAAABMQEAAAAKMTc3NDA2NDIxNgMAAAADMTYwAgAAAAQzMTE0</t>
  </si>
  <si>
    <t>BAAAAAEwBwAAAAk3LzMxLzIwMTkIAAAACjEyLzMxLzIwMTMJAAAAATCrsltYDxbXCEjMl6oPFtcINUNJUS5OQVNEQVFHUzpBTVpOLklRX1RPVEFMX09VVFNUQU5ESU5HX0JTX0RBVEUuRlkyMDE4AQAAAD1JAAACAAAAAzQ5MQEEAAAABQAAAAE1AQAAAAoxOTQzNTA3MTY4AgAAAAUyNDE1MgYAAAABMDK0FVgPFtcIRdymqg8W1wgkQ0lRLlRTRTozMzgyLklRX0lOQ19FUVVJVFlfQ0YuRlkyMDEwAQAAAPxAagECAAAABS0xMjI1AQgAAAAFAAAAATEBAAAACjE0MzY1MTE2MDUDAAAAAjc5AgAAAAQyMDg2BAAAAAEwBwAAAAk3LzMxLzIwMTkIAAAACTIvMjgvMjAxMAkAAAABMNHBIWAPFtcI4dMsqQ8W1wgiQ0lRLk5BU0RBUUdTOkNPU1QuSVFfUkRfRVhQLkZZMjAwNwEAAACRagEAAwAAAAAAwQKoWg8W1whj6D2qDxbXCCVDSVEuVFNFOjMwOTIuSVFfT1RIRVJfQ0FfU1VQUEwuRlkyMDE3AQAAAAJl2gECAAAAAzczMwEIAAAABQAAAAExAQAAAAoxODQ4NjczMzI3AwAAAAI3OQIAAAAEMTA1NQQAAAABMAcAAAAJNy8zMS8yMDE5CAAAAAkzLzMxLzIwMTcJAAAAATCuhFdbDxbXCGHFE6oPFtcIM0NJUS5UU0U6ODAyOC5JUV9DSEFOR0VfT1RIRVJfTkVUX09QRVJfQVNTRVRTLkZZMjAxNAEAAAAZYw0AAgAAAAQ4MzU2AQgAAAAFAAAAATEBAAAACjE2ODMzMTIwOTYDAAAAAjc5AgAAAAQyMDQ1BAAAAAEwBwAAAAk3LzMx</t>
  </si>
  <si>
    <t>LzIwMTkIAAAACTIvMjgvMjAxNAkAAAABMExc71wPFtcIA3DFqQ8W1wghQ0lRLlRTRTo4MDI4LklRX05JX0NPTVBBTlkuRlkyMDA4AQAAABljDQACAAAABTE3MDY0AQgAAAAFAAAAATEBAAAACjEwMTY0NTQ4ODYDAAAAAjc5AgAAAAU0MTU3MQQAAAABMAcAAAAJNy8zMS8yMDE5CAAAAAkyLzI5LzIwMDgJAAAAATA1iJBdDxbXCCeRsqkPFtcII0NJUS5OWVNFOlRHVC5JUV9UT1RBTF9FUVVJVFkuRlkyMDEyAQAAAGapAgACAAAABTE1ODIxAQgAAAAFAAAAATEBAAAACjE2NjMzNTQ0MzkDAAAAAzE2MAIAAAAEMTI3NQQAAAABMAcAAAAJNy8zMS8yMDE5CAAAAAkxLzI4LzIwMTIJAAAAATBFUSJZDxbXCJ5tbqoPFtcIH0NJUS5UU0U6ODIyNy5JUV9UT1RBTF9DTC5GWTIwMTkBAAAANXANAAIAAAAFMzM3NDcBCAAAAAUAAAABMQEAAAAKMTk2NzAwNDg3NQMAAAACNzkCAAAABDEwMDkEAAAAATAHAAAACTcvMzEvMjAxOQgAAAAJMi8yMC8yMDE5CQAAAAEwmYpwXg8W1wjEKo2pDxbXCBRDSVEuLklRX0FTU0VUX1RVUk5TLgUAAAABAAAACAAAABQoSW52YWxpZCBJZGVudGlmaWVyKdBwWYgPFtcI0HBZiA8W1wghQ0lRLk5ZU0U6V01ULklRX0lOQ19FUVVJVFkuRlkyMDEzAQAAAN/GBAADAAAAAAB8pPtaDxbXCOhkeasPFtcINENJUS5UU0U6MjY1MS5JUV9UT1RBTF9PVVRTVEFORElOR19GSUxJTkdfREFURS5GWTIwMDgB</t>
  </si>
  <si>
    <t>AAAABzIQAAIAAAAGOTkuMTM2AQQAAAAFAAAAATUBAAAACjEzNTc2MjAzODECAAAABTI0MTUzBgAAAAEw1HZxXA8W1wjU79apDxbXCCFDSVEuVFNFOjgyMjcuSVFfRUJJVERBX0lOVC5GWTIwMTcBAAAANXANAAIAAAAHMTA5NDAuNAEIAAAABQAAAAExAQAAAAoxODQ1NTU0OTM5AwAAAAI3OQIAAAAENDE5MAQAAAABMAcAAAAJNy8zMS8yMDE5CAAAAAkyLzIwLzIwMTcJAAAAATB+VdpVDxbXCOQOAasPFtcIIENJUS5OWVNFOldNVC5JUV9JTlZFTlRPUlkuRlkyMDE2AQAAAN/GBAACAAAABTQ0NDY5AQgAAAAFAAAAATEBAAAACjE4ODA3MTg3NjIDAAAAAzE2MAIAAAAEMTA0MwQAAAABMAcAAAAJNy8zMS8yMDE5CAAAAAkxLzMxLzIwMTYJAAAAATAMjadaDxbXCFxMM6oPFtcIIENJUS5UU0U6OTk4My5JUV9DSEFOR0VfQVIuRlkyMDA3AQAAANGORAACAAAABS0xMTMyAQgAAAAFAAAAATEBAAAACjE0NDU5MjQyNDYDAAAAAjc5AgAAAAQyMDE4BAAAAAEwBwAAAAk3LzMxLzIwMTkIAAAACTgvMzEvMjAwNwkAAAABMOy2yl8PFtcIl3ZKqQ8W1wgwQ0lRLlRTRTozMzgyLklRX1RPVEFMX09VVFNUQU5ESU5HX0JTX0RBVEUuRlkyMDE1AQAAAPxAagECAAAABzg4NC4wNjYBBAAAAAUAAAABNQEAAAAKMTc0MjI0Mzc5MQIAAAAFMjQxNTIGAAAAATCVSM9fDxbXCIk+O6kPFtcIJENJUS5OQVNEQVFHUzpBTVpOLklRX0FSX1RV</t>
  </si>
  <si>
    <t>Uk5TLkZZMjAwOQEAAAA9SQAAAgAAAAkyNy4wMDcxNjIBCAAAAAUAAAABMQEAAAAKMTQ5MTY4NDk1NgMAAAADMTYwAgAAAAQ0MDAxBAAAAAEwBwAAAAk3LzMxLzIwMTkIAAAACjEyLzMxLzIwMDkJAAAAATBG7WZUDxbXCOcKN6sPFtcIH0NJUS5OWVNFOlRHVC5JUV9FQlRfRVhDTC5GWTIwMDkBAAAAZqkCAAIAAAAEMzUzNgEIAAAABQAAAAExAQAAAAoxNDM1NTcxMjcwAwAAAAMxNjACAAAAATQEAAAAATAHAAAACTcvMzEvMjAxOQgAAAAJMS8zMS8yMDA5CQAAAAEwe7B0WQ8W1whXOmSqDxbXCCdDSVEuTllTRTpCQUJBLklRX05FVF9ERUJUX0lTU1VFRC5GWTIwMTABAAAAESWCAgMAAAAAAJVBwFcPFtcImJmwqg8W1wgqQ0lRLlRTRToyNjUxLklRX09USEVSX1VOVVNVQUxfU1VQUEwuRlkyMDE4AQAAAAcyEAACAAAABC04MzcBCAAAAAUAAAABMQEAAAAKMTg5MTc4Mjk3OQMAAAACNzkCAAAAAjg3BAAAAAEwBwAAAAk3LzMxLzIwMTkIAAAACTIvMjgvMjAxOAkAAAABMJIOFVwPFtcImaDyqQ8W1wgnQ0lRLlRTRTo5OTgzLklRX1RPVEFMX1JFVi5GWTIwMTAuLi4uSlBZAQAAANGORAACAAAABjgxNDgxMQEIAAAABQAAAAExAQAAAAoxNDE0NjYzNjE3AwAAAAI3OQIAAAACMjgEAAAAATAHAAAACTcvMzEvMjAxOQgAAAAJOC8zMS8yMDEwCQAAAAEwrf1VVA8W1wgl/0irDxbXCC5DSVEuVFNFOjI2NTEuSVFfT1RIRVJf</t>
  </si>
  <si>
    <t>RklOQU5DRV9BQ1RfU1VQUEwuRlkyMDE1AQAAAAcyEAACAAAABi0xNzcyMAEIAAAABQAAAAExAQAAAAoxNzQyMjQzNzYxAwAAAAI3OQIAAAAEMjA1MAQAAAABMAcAAAAJNy8zMS8yMDE5CAAAAAkyLzI4LzIwMTUJAAAAATCpwBRcDxbXCF087KkPFtcIJkNJUS5UU0U6ODAyOC5JUV9DQVNIX0NPTlZFUlNJT04uRlkyMDE0AQAAABljDQACAAAACy00MTEuMzkyNTk1AQgAAAAFAAAAATEBAAAACjE2ODMzMTIwOTYDAAAAAjc5AgAAAAQ0MTg0BAAAAAEwBwAAAAk3LzMxLzIwMTkIAAAACTIvMjgvMjAxNAkAAAABMJJfz1UPFtcImLANqw8W1wglQ0lRLlRTRToyNjUxLklRX0dBSU5fSU5WRVNUX0NGLkZZMjAxOQEAAAAHMhAAAwAAAAAAgzUVXA8W1wgtCvepDxbXCCdDSVEuTllTRTpUR1QuSVFfTUFSS0VUQ0FQLjIwMTgvMi8yOC5KUFkBAAAAZqkCAAIAAAAONDM3NDUzOS42MTI1NTgBBgAAAAUAAAABMQEAAAAKMTg2NzA3MjM3NQMAAAACNzkCAAAABjEwMDA1NAQAAAABMAcAAAAJMi8yOC8yMDE4xjOVfg8W1wjrZfnQDxbXCCZDSVEuVFNFOjI2NTEuSVFfTE9BTlNfUkVDRUlWX0xULkZZMjAxMAEAAAAHMhAAAgAAAAUyOTcyNAEIAAAABQAAAAExAQAAAAoxMzY4NDg5NTY5AwAAAAI3OQIAAAAEMTA1MAQAAAABMAcAAAAJNy8zMS8yMDE5CAAAAAkyLzI4LzIwMTAJAAAAATC5nnFcDxbXCKwf3KkPFtcILkNJUS5OQVNE</t>
  </si>
  <si>
    <t>QVFHUzpBTVpOLklRX0lOVkVTVF9TRUNVUklUWV9DRi5GWTIwMTABAAAAPUkAAAIAAAAFLTIwMjkBCAAAAAUAAAABMQEAAAAKMTU4NTU0NzA5MQMAAAADMTYwAgAAAAQyMDI3BAAAAAEwBwAAAAk3LzMxLzIwMTkIAAAACjEyLzMxLzIwMTAJAAAAATAVPltYDxbXCMv3jqoPFtcIJUNJUS5UU0U6ODAyOC5JUV9ESUxVVF9FUFNfRVhDTC5GWTIwMDkBAAAAGWMNAAIAAAAJNDMuMTQ2NzY4AQgAAAAFAAAAATEBAAAACjEzNjkxODEzMTQDAAAAAjc5AgAAAAMxNDIEAAAAATAHAAAACTcvMzEvMjAxOQgAAAAJMi8yOC8yMDA5CQAAAAEwB4ZVXQ8W1wiJdbWpDxbXCB1DSVEuVFNFOjk5ODMuSVFfQ09NTU9OLkZZMjAxOAEAAADRjkQAAgAAAAUxMDI3MwEIAAAABQAAAAExAQAAAAoxOTI4NDUzMzg0AwAAAAI3OQIAAAAEMTEwMwQAAAABMAcAAAAJNy8zMS8yMDE5CAAAAAk4LzMxLzIwMTgJAAAAATCm4xhfDxbXCKIoaqkPFtcIGUNJUS5UU0U6ODIyNy5JUV9OSS5GWTIwMTIBAAAANXANAAIAAAAFMjUyMTMBCAAAAAUAAAABMQEAAAAKMTU1MTcyMTY1MAMAAAACNzkCAAAAAjE1BAAAAAEwBwAAAAk3LzMxLzIwMTkIAAAACTIvMjAvMjAxMgkAAAABMNY0t14PFtcIpw6Eqw8W1wghQ0lRLk5ZU0U6VEdULklRX05JX0NPTVBBTlkuRlkyMDEwAQAAAGapAgACAAAABDI0ODgBCAAAAAUAAAABMQEAAAAKMTUyOTMzMjcwMgMAAAAD</t>
  </si>
  <si>
    <t>MTYwAgAAAAU0MTU3MQQAAAABMAcAAAAJNy8zMS8yMDE5CAAAAAkxLzMwLzIwMTAJAAAAATBAKiJZDxbXCFhtZ6oPFtcIKkNJUS5OWVNFOldNVC5JUV9UT1RBTF9BU1NFVFMuRlkyMDAyLi4uLkpQWQEAAADfxgQAAgAAAAsxMTE5NzYyOS42MgEIAAAABQAAAAExAQAAAAU5Nzk2MAMAAAACNzkCAAAABDEwMDcEAAAAATAHAAAACTcvMzEvMjAxOQgAAAAJMS8zMS8yMDAyCQAAAAEws/ddUg8W1wgtP6+rDxbXCCVDSVEuTllTRTpCQUJBLklRX0NPTU1PTl9ESVZfQ0YuRlkyMDE4AQAAABElggIDAAAAAADoTTZXDxbXCATzx6oPFtcIMUNJUS5UU0U6ODIyNy5JUV9DSEFOR0VfTkVUX1dPUktJTkdfQ0FQSVRBTC5GWTIwMTgBAAAANXANAAIAAAAENjgxNAEIAAAABQAAAAExAQAAAAoxODkxNzgyOTgwAwAAAAI3OQIAAAAENDQyMQQAAAABMAcAAAAJNy8zMS8yMDE5CAAAAAkyLzIwLzIwMTgJAAAAATClY3BeDxbXCDjLi6kPFtcIHkNJUS5UU0U6OTk4My5JUV9aX1NDT1JFLkZZMjAxOAEAAADRjkQAAgAAAAg1LjM2ODA4MgEIAAAABQAAAAExAQAAAAoxOTI4NDUzMzg0AwAAAAI3OQIAAAAGMTAwMTIzBAAAAAEwBwAAAAk3LzMxLzIwMTkIAAAACTgvMzEvMjAxOAkAAAABMJMH2lUPFtcIph77qg8W1wgqQ0lRLk5BU0RBUUdTOkFNWk4uSVFfUFJPVl9CQURfREVCVFMuRlkyMDE2AQAAAD1JAAADAAAAAABXPxVYDxbXCDpo</t>
  </si>
  <si>
    <t>n6oPFtcINENJUS5OQVNEQVFHUzpDT1NULklRX09USEVSX05PTl9PUEVSX0VYUF9TVVBQTC5GWTIwMTcBAAAAkWoBAAIAAAACMTcBCAAAAAUAAAABMQEAAAAKMTkxNjA1NjE2NwMAAAADMTYwAgAAAAI4NQQAAAABMAcAAAAJNy8zMS8yMDE5CAAAAAg5LzMvMjAxNwkAAAABMCZkdFkPFtcI8Ypbqg8W1wgiQ0lRLlRTRTo4MjI3LklRX1FVSUNLX1JBVElPLkZZMjAxMQEAAAA1cA0AAgAAAAgxLjYzNDgwMQEIAAAABQAAAAExAQAAAAoxNDU4MjQxOTg0AwAAAAI3OQIAAAAENDEyMQQAAAABMAcAAAAJNy8zMS8yMDE5CAAAAAkyLzIwLzIwMTEJAAAAATCBLtpVDxbXCBgZ/aoPFtcII0NJUS5UU0U6MzA5Mi5JUV9PVEhFUl9FUVVJVFkuRlkyMDE2AQAAAAJl2gECAAAAAjYzAQgAAAAFAAAAATEBAAAACjE3OTcyMTg1MzADAAAAAjc5AgAAAAQxMDI4BAAAAAEwBwAAAAk3LzMxLzIwMTkIAAAACTMvMzEvMjAxNgkAAAABMK6EV1sPFtcIpy4Rqg8W1wgqQ0lRLlRTRTozMzgyLklRX1RPVEFMX0VRVUlUWS5GWTIwMTMuLi4uSlBZAQAAAPxAagECAAAABzE5OTQ3NDABCAAAAAUAAAABMQEAAAAKMTY4OTEyOTUxOQMAAAACNzkCAAAABDEyNzUEAAAAATAHAAAACTcvMzEvMjAxOQgAAAAJMi8yOC8yMDEzCQAAAAEw9eFBVA8W1wjEBE6rDxbXCCFDSVEuTllTRTpCQUJBLklRX0lOVkVOVE9SWS5GWTIwMTkBAAAAESWCAgIAAAAE</t>
  </si>
  <si>
    <t>ODUzNAEIAAAABQAAAAExAQAAAAoxOTY3NDc0MTYzAwAAAAIzMgIAAAAEMTA0MwQAAAABMAcAAAAJNy8zMS8yMDE5CAAAAAkzLzMxLzIwMTkJAAAAATDoTTZXDxbXCOdSyaoPFtcIK0NJUS5UU0U6MzM4Mi5JUV9NSU5PUklUWV9JTlRFUkVTVF9DRi5GWTIwMTYBAAAA/EBqAQMAAAAAABJwz18PFtcImpc+qQ8W1wgkQ0lRLk5ZU0U6V01ULklRX1VOTEVWRVJFRF9GQ0YuRlkyMDEyAQAAAN/GBAACAAAACTExMDcyLjg3NQEIAAAABQAAAAExAQAAAAoxNjY0ODEzNzg4AwAAAAMxNjACAAAABDQ0MjMEAAAAATAHAAAACTcvMzEvMjAxOQgAAAAJMS8zMS8yMDEyCQAAAAEwfKT7Wg8W1wglrymqDxbXCCVDSVEuVFNFOjgwMjguSVFfRElMVVRfRVBTX0VYQ0wuRlkyMDE3AQAAABljDQACAAAACTQxLjQ1ODIyNAEIAAAABQAAAAExAQAAAAoxODQ1NTU0OTk2AwAAAAI3OQIAAAADMTQyBAAAAAEwBwAAAAk3LzMxLzIwMTkIAAAACTIvMjgvMjAxNwkAAAABMPaq71wPFtcI3jLNqQ8W1wggQ0lRLk5BU0RBUUdTOkNPU1QuSVFfRUJJVC5GWTIwMTQBAAAAkWoBAAIAAAAEMzIyMAEIAAAABQAAAAExAQAAAAoxODEzMDQzODgxAwAAAAMxNjACAAAAAzQwMAQAAAABMAcAAAAJNy8zMS8yMDE5CAAAAAk4LzMxLzIwMTQJAAAAATCVE3RZDxbXCEyFU6oPFtcILkNJUS5UU0U6ODI2Ny5JUV9UT1RBTF9ERUJUX0VCSVREQV9DQVBFWC5G</t>
  </si>
  <si>
    <t>WTIwMTkBAAAAplgNAAIAAAAKNDU4LjQyOTc1NgEIAAAABQAAAAExAQAAAAoxOTY3MDA0NzUwAwAAAAI3OQIAAAAFMjMzMTMEAAAAATAHAAAACTcvMzEvMjAxOQgAAAAJMi8yOC8yMDE5CQAAAAEwsBHPVQ8W1wi0kwmrDxbXCBpDSVEuTllTRTpCQUJBLklRX0FSLkZZMjAxOAEAAAARJYICAgAAAAUxNTM2NAEIAAAABQAAAAExAQAAAAoxOTY3NDc0MTU0AwAAAAIzMgIAAAAEMTAyMQQAAAABMAcAAAAJNy8zMS8yMDE5CAAAAAkzLzMxLzIwMTgJAAAAATDvJjZXDxbXCGNtxqoPFtcIK0NJUS5OQVNEQVFHUzpDT1NULklRX1BFUklPRExFTkdUSF9JUy5GWTIwMTQBAAAAkWoBAAEAAAACMTIAlRN0WQ8W1wj2f1WqDxbXCChDSVEuVFNFOjgwMjguSVFfVE9UQUxfREVCVF9FUVVJVFkuRlkyMDExAQAAABljDQACAAAABzEwLjgxMDMBCAAAAAUAAAABMQEAAAAKMTQ1ODI0MTkzMwMAAAACNzkCAAAABDQwMzQEAAAAATAHAAAACTcvMzEvMjAxOQgAAAAJMi8yOC8yMDExCQAAAAEwnTjPVQ8W1wiN3AurDxbXCCdDSVEuVFNFOjgyMjcuSVFfVE9UQUxfT1RIRVJfT1BFUi5GWTIwMTgBAAAANXANAAIAAAAGMTQ3NTg2AQgAAAAFAAAAATEBAAAACjE4OTE3ODI5ODADAAAAAjc5AgAAAAMzODAEAAAAATAHAAAACTcvMzEvMjAxOQgAAAAJMi8yMC8yMDE4CQAAAAEwpWNwXg8W1wgJEImpDxbXCCFDSVEuVFNFOjk5ODMuSVFfU0dB</t>
  </si>
  <si>
    <t>X01BUkdJTi5GWTIwMTcBAAAA0Y5EAAIAAAAHMzguOTQ5OQEIAAAABQAAAAExAQAAAAoxOTI4NDUzNDAyAwAAAAI3OQIAAAAENDM3NQQAAAABMAcAAAAJNy8zMS8yMDE5CAAAAAk4LzMxLzIwMTcJAAAAATCTB9pVDxbXCArA+aoPFtcIFENJUS4uSVFfU0FMRV9QUEVfQ0YuBQAAAAEAAAAIAAAAFChJbnZhbGlkIElkZW50aWZpZXIp8235hg8W1wjzbfmGDxbXCBlDSVEuVFNFOjk5ODMuSVFfQUQuRlkyMDEzAQAAANGORAACAAAABi04NTQ5NQEIAAAABQAAAAExAQAAAAoxNzA4OTA3MDk4AwAAAAI3OQIAAAAEMTA3NQQAAAABMAcAAAAJNy8zMS8yMDE5CAAAAAk4LzMxLzIwMTMJAAAAATAnqxdfDxbXCNGAW6kPFtcIIUNJUS5UU0U6ODI2Ny5JUV9UT1RBTF9MSUFCLkZZMjAxOAEAAACmWA0AAgAAAAc3NTM2MDIwAQgAAAAFAAAAATEBAAAACjE4OTE3ODI4OTgDAAAAAjc5AgAAAAQxMjc2BAAAAAEwBwAAAAk3LzMxLzIwMTkIAAAACTIvMjgvMjAxOAkAAAABMFQTkF0PFtcIfrKtqQ8W1wghQ0lRLlRTRTo4MjI3LklRX0NBU0hfVEFYRVMuRlkyMDA5AQAAADVwDQACAAAABTE0NjAwAQgAAAAFAAAAATEBAAAACjEzNjY2NjEwNTMDAAAAAjc5AgAAAAQzMDUzBAAAAAEwBwAAAAk3LzMxLzIwMTkIAAAACTIvMjAvMjAwOQkAAAABMOu/tl4PFtcI3VJxqQ8W1wgjQ0lRLk5ZU0U6VEdULklRX0RJTFVUX1dFSUdIVC5GWTIw</t>
  </si>
  <si>
    <t>MTkBAAAAZqkCAAIAAAAFNTMzLjIAy1nbWA8W1whLwYGqDxbXCChDSVEuTllTRTpCQUJBLklRX0NGT19DVVJSRU5UX0xJQUIuRlkyMDE0AQAAABElggICAAAACDAuNzA1NjIyAQgAAAAFAAAAATEBAAAACjE3OTM3NzU0NzQDAAAAAjMyAgAAAAQ0MTg1BAAAAAEwBwAAAAk3LzMxLzIwMTkIAAAACTMvMzEvMjAxNAkAAAABMLjWVVQPFtcIU3pAqw8W1wgmQ0lRLlRTRTo4MDI4LklRX0VGRkVDVF9UQVhfUkFURS5GWTIwMTQBAAAAGWMNAAIAAAAHNDEuNTIyMQEIAAAABQAAAAExAQAAAAoxNjgzMzEyMDk2AwAAAAI3OQIAAAAENDM3NgQAAAABMAcAAAAJNy8zMS8yMDE5CAAAAAkyLzI4LzIwMTQJAAAAATB3b1ZdDxbXCJzCw6kPFtcIKENJUS5UU0U6ODIyNy5JUV9DVVJSRU5UX1BPUlRfREVCVC5GWTIwMTABAAAANXANAAIAAAAENTAwMAEIAAAABQAAAAExAQAAAAoxMzY2NjU5MzY3AwAAAAI3OQIAAAAEMTI5NwQAAAABMAcAAAAJNy8zMS8yMDE5CAAAAAkyLzIwLzIwMTAJAAAAATDrv7ZeDxbXCA4Ec6kPFtcIH0NJUS5UU0U6MzA5Mi5JUV9FQklUX0lOVC5GWTIwMTMBAAAAAmXaAQMAAAAAAGeHwVUPFtcIjc0bqw8W1wghQ0lRLlRTRTo4MjI3LklRX0NBU0hfVEFYRVMuRlkyMDE3AQAAADVwDQACAAAABTE1NTk3AQgAAAAFAAAAATEBAAAACjE4NDU1NTQ5MzkDAAAAAjc5AgAAAAQzMDUzBAAAAAEwBwAAAAk3LzMx</t>
  </si>
  <si>
    <t>LzIwMTkIAAAACTIvMjAvMjAxNwkAAAABMKVjcF4PFtcI6pmIqQ8W1wgoQ0lRLlRTRToyNjUxLklRX1RPVEFMX0RJVl9QQUlEX0NGLkZZMjAwOAEAAAAHMhAAAgAAAAYtMTA5NjQBCAAAAAUAAAABMQEAAAAKMTM1NzYyMDM4MQMAAAACNzkCAAAABDIwMjIEAAAAATAHAAAACTcvMzEvMjAxOQgAAAAJMi8yOS8yMDA4CQAAAAEw2/jvXA8W1wjAANipDxbXCCdDSVEuVFNFOjMwOTIuSVFfTUFSS0VUQ0FQLjIwMTgvMi8yOC5KUFkBAAAAAmXaAQIAAAAMODY3NjE3LjY4OTQ0AQYAAAAFAAAAATEBAAAACjE4NzQ0OTcyMDEDAAAAAjc5AgAAAAYxMDAwNTQEAAAAATAHAAAACTIvMjgvMjAxONEMlX4PFtcI62X50A8W1wgdQ0lRLlRTRTozMzgyLklRX0VCSVREQS5GWTIwMDkBAAAA/EBqAQIAAAAGNDM0MDM0AQgAAAAFAAAAATEBAAAACjE0MzY1MTE1OTEDAAAAAjc5AgAAAAQ0MDUxBAAAAAEwBwAAAAk3LzMxLzIwMTkIAAAACTIvMjgvMjAwOQkAAAABMKZ0IWAPFtcIeqhhqw8W1wgoQ0lRLk5BU0RBUUdTOkFNWk4uSVFfRklOSVNIRURfSU5WLkZZMjAxOAEAAAA9SQAAAgAAAAUxNzE3NAEIAAAABQAAAAExAQAAAAoxOTQzNTA3MTY4AwAAAAMxNjACAAAABDMwNzUEAAAAATAHAAAACTcvMzEvMjAxOQgAAAAKMTIvMzEvMjAxOAkAAAABMDK0FVgPFtcITAOnqg8W1wgmQ0lRLlRTRTo4MjI3LklRX0RFRl9UQVhfTElBQl9M</t>
  </si>
  <si>
    <t>VC5GWTIwMTMBAAAANXANAAMAAAAAALRbt14PFtcIwrd7qQ8W1wgeQ0lRLlRTRTo4MjY3LklRX0xUX0RFQlQuRlkyMDE3AQAAAKZYDQACAAAABzE0Mzg3ODUBCAAAAAUAAAABMQEAAAAKMTg0NTU1NDk0OAMAAAACNzkCAAAABDEwNDkEAAAAATAHAAAACTcvMzEvMjAxOQgAAAAJMi8yOC8yMDE3CQAAAAEwccWPXQ8W1wiBf6qpDxbXCCBDSVEuVFNFOjI2NTEuSVFfQ0hBTkdFX0FQLkZZMjAxOAEAAAAHMhAAAgAAAAQ3NTMxAQgAAAAFAAAAATEBAAAACjE4OTE3ODI5NzkDAAAAAjc5AgAAAAQyMDE3BAAAAAEwBwAAAAk3LzMxLzIwMTkIAAAACTIvMjgvMjAxOAkAAAABMJIOFVwPFtcIHXT0qQ8W1wg0Q0lRLlRTRToyNjUxLklRX1RPVEFMX09VVFNUQU5ESU5HX0ZJTElOR19EQVRFLkZZMjAxNwEAAAAHMhAAAgAAAAoxMDAuMDE0ODA5AQQAAAAFAAAAATUBAAAACjE4NDU3NjYzNjQCAAAABTI0MTUzBgAAAAEwnOcUXA8W1wj88vCpDxbXCChDSVEuVFNFOjMzODIuSVFfUFJPVl9CQURfREVCVFNfQ0YuRlkyMDE1AQAAAPxAagEDAAAAAACVSM9fDxbXCGSzO6kPFtcIGUNJUS5UU0U6MzA5Mi5JUV9SRS5GWTIwMTkBAAAAAmXaAQIAAAAFNDQyNTIBCAAAAAUAAAABMQEAAAAKMTk2OTk0OTg3OQMAAAACNzkCAAAABDEyMjIEAAAAATAHAAAACTcvMzEvMjAxOQgAAAAJMy8zMS8yMDE5CQAAAAEwn9JXWw8W1wg32xmqDxbX</t>
  </si>
  <si>
    <t>CCdDSVEuVFNFOjk5ODMuSVFfREFZU19QQVlBQkxFX09VVC5GWTIwMDkBAAAA0Y5EAAIAAAAJNTcuMDg5Mjg1AQgAAAAFAAAAATEBAAAACjE0MTQ2NjM5MTkDAAAAAjc5AgAAAAQ0MTgzBAAAAAEwBwAAAAk3LzMxLzIwMTkIAAAACTgvMzEvMjAwOQkAAAABMNrg2VUPFtcIQi/1qg8W1wgjQ0lRLk5ZU0U6VEdULklRX0JFVEFfMVlSLjIwMTEvMDEvMjkBAAAAZqkCAAIAAAARMC43Mjc5NDY4MDI1Mzk5NTEAXKdQfQ8W1whqD3OwDxbXCDlDSVEuVFNFOjgyNjcuSVFfQ1VTVE9NX0JFVEEuLTEwNFcuMjAxOC8wMi8yOC4uXk4yMjUuSlBZLkgBAAAAplgNAAIAAAARMC40MDM3ODY0MjI4MzAxNjgAl8oJfw8W1whVcqSrDxbXCChDSVEuVFNFOjMzODIuSVFfREVGX1RBWF9BU1NFVFNfTFQuRlkyMDA3AQAAAPxAagECAAAABTIxNjU0AQgAAAAFAAAAATEBAAAACTQ0NDkzNjUwNQMAAAACNzkCAAAABDEwMjYEAAAAATAHAAAACTcvMzEvMjAxOQgAAAAJMi8yOC8yMDA3CQAAAAEwGahfUw8W1wiCSBipDxbXCBtDSVEuVFNFOjMzODIuSVFfRUJJVC5GWTIwMTMBAAAA/EBqAQIAAAAGMjk1Njg2AQgAAAAFAAAAATEBAAAACjE2ODkxMjk1MTkDAAAAAjc5AgAAAAM0MDAEAAAAATAHAAAACTcvMzEvMjAxOQgAAAAJMi8yOC8yMDEzCQAAAAEwk14iYA8W1wjQSDSpDxbXCC5DSVEuVFNFOjgyMjcuSVFfVE9UQUxfTElBQl9UT1RB</t>
  </si>
  <si>
    <t>TF9BU1NFVFMuRlkyMDEwAQAAADVwDQACAAAABjIzLjYyNwEIAAAABQAAAAExAQAAAAoxMzY2NjU5MzY3AwAAAAI3OQIAAAAENDE4OAQAAAABMAcAAAAJNy8zMS8yMDE5CAAAAAkyLzIwLzIwMTAJAAAAATCBLtpVDxbXCEak/KoPFtcIIkNJUS5UU0U6MjY1MS5JUV9BRFZFUlRJU0lORy5GWTIwMDgBAAAABzIQAAIAAAAEODU4OAEIAAAABQAAAAExAQAAAAoxMzU3NjIwMzgxAwAAAAI3OQIAAAAEMzAxMwQAAAABMAcAAAAJNy8zMS8yMDE5CAAAAAkyLzI5LzIwMDgJAAAAATDb+O9cDxbXCOMr1qkPFtcIGkNJUS5UU0U6MzA5Mi5JUV9NQVJLRVRDQVAuAQAAAAJl2gECAAAADTYyOTgyMy45NjA0NjYBBgAAAAUAAAABMQEAAAAKMTk3MjgyMzY5OQMAAAACNzkCAAAABjEwMDA1NAQAAAABMAcAAAAJNy8zMS8yMDE5lxE5rw8W1wiXETmvDxbXCB5DSVEuTkFTREFRR1M6QU1aTi5JUV9GWC5GWTIwMTYBAAAAPUkAAAIAAAAELTIxMgEIAAAABQAAAAExAQAAAAoxOTQzNTA3MTY2AwAAAAMxNjACAAAABDIxNDQEAAAAATAHAAAACTcvMzEvMjAxOQgAAAAKMTIvMzEvMjAxNgkAAAABMElmFVgPFtcIk/2hqg8W1wgaQ0lRLlRTRToyNjUxLklRX1JFVi5GWTIwMTMBAAAABzIQAAIAAAAGMzg3NjMwAQgAAAAFAAAAATEBAAAACjE2NDA1ODUyNTIDAAAAAjc5AgAAAAMxMTIEAAAAATAHAAAACTcvMzEvMjAxOQgAAAAJMi8yOC8y</t>
  </si>
  <si>
    <t>MDEzCQAAAAEwoOxxXA8W1wh83eOpDxbXCCBDSVEuTllTRTpUR1QuSVFfUEFSVF9USU1FLkZZMjAxNQEAAABmqQIAAwAAAAAA5AvbWA8W1wgWZ3eqDxbXCCNDSVEuVFNFOjgyNjcuSVFfVE9UQUxfRVFVSVRZLkZZMjAxMAEAAACmWA0AAgAAAAcxMTQ0NDM0AQgAAAAFAAAAATEBAAAACjE0MTg4OTAyNzIDAAAAAjc5AgAAAAQxMjc1BAAAAAEwBwAAAAk3LzMxLzIwMTkIAAAACTIvMjgvMjAxMAkAAAABMEWw/F0PFtcIlIijqw8W1wglQ0lRLk5BU0RBUUdTOkFNWk4uSVFfU0dBX1NVUFBMLkZZMjAxMQEAAAA9SQAAAgAAAAQ2ODY0AQgAAAAFAAAAATEBAAAACjE2NTU3MTI1NTQDAAAAAzE2MAIAAAADMTAyBAAAAAEwBwAAAAk3LzMxLzIwMTkIAAAACjEyLzMxLzIwMTEJAAAAATAVPltYDxbXCJa6j6oPFtcIGUNJUS5UU0U6MzA5Mi5JUV9HUC5GWTIwMTMBAAAAAmXaAQIAAAAFMjgxNTkBCAAAAAUAAAABMQEAAAAKMTYyNTQ1NzU2MwMAAAACNzkCAAAAAjEwBAAAAAEwBwAAAAk3LzMxLzIwMTkIAAAACTMvMzEvMjAxMwkAAAABMOvfw1sPFtcIj9QGqg8W1wggQ0lRLlRTRTozMDkyLklRX0NBU0hfT1BFUi5GWTIwMTgBAAAAAmXaAQIAAAAFMTk4ODIBCAAAAAUAAAABMQEAAAAKMTg5NTAwMjE3OAMAAAACNzkCAAAABDIwMDYEAAAAATAHAAAACTcvMzEvMjAxOQgAAAAJMy8zMS8yMDE4CQAAAAEwoatXWw8W1wj8uBeq</t>
  </si>
  <si>
    <t>DxbXCCNDSVEuTllTRTpXTVQuSVFfRklOSVNIRURfSU5WLkZZMjAxNwEAAADfxgQAAwAAAAAAz7SnWg8W1wj8XTeqDxbXCB5DSVEuTllTRTpXTVQuSVFfV0lQX0lOVi5GWTIwMTYBAAAA38YEAAMAAAAAAAyNp1oPFtcIolA0qg8W1wghQ0lRLk5BU0RBUUdTOkNPU1QuSVFfRUJJVEEuRlkyMDEzAQAAAJFqAQACAAAABDMwNTMBCAAAAAUAAAABMQEAAAAKMTc2MDE1NTQ5OAMAAAADMTYwAgAAAAYxMDA2ODkEAAAAATAHAAAACTcvMzEvMjAxOQgAAAAIOS8xLzIwMTMJAAAAATBJRP9ZDxbXCEV5UKoPFtcIIENJUS5UU0U6OTk4My5JUV9GVUxMX1RJTUUuRlkyMDE3AQAAANGORAACAAAABTQ0NDI0AO2UGF8PFtcIrdtnqQ8W1wgrQ0lRLk5BU0RBUUdTOkNPU1QuSVFfTkVUX0RFQlRfSVNTVUVELkZZMjAxNwEAAACRagEAAgAAAAQxMzQ2AQgAAAAFAAAAATEBAAAACjE5MTYwNTYxNjcDAAAAAzE2MAIAAAAEMjAwMwQAAAABMAcAAAAJNy8zMS8yMDE5CAAAAAg5LzMvMjAxNwkAAAABMCZkdFkPFtcI3yReqg8W1wgnQ0lRLk5ZU0U6V01ULklRX01BUktFVENBUC4yMDA2LzIvMjguSlBZAQAAAN/GBAACAAAADzIxODczMjkxLjA3OTI0OAEGAAAABQAAAAExAQAAAAkyMTE4MzA0NDYDAAAAAjc5AgAAAAYxMDAwNTQEAAAAATAHAAAACTIvMjgvMjAwNsYzlX4PFtcIl0T+0A8W1wgiQ0lRLlRTRTozMDkyLklRX09USEVSX0lO</t>
  </si>
  <si>
    <t>VEFOLkZZMjAxNgEAAAACZdoBAgAAAAMzOTkBCAAAAAUAAAABMQEAAAAKMTc5NzIxODUzMAMAAAACNzkCAAAABDEwNDAEAAAAATAHAAAACTcvMzEvMjAxOQgAAAAJMy8zMS8yMDE2CQAAAAEwroRXWw8W1wjikRCqDxbXCCJDSVEuVFNFOjgyMjcuSVFfUVVJQ0tfUkFUSU8uRlkyMDE3AQAAADVwDQACAAAACDMuNTQ0NTUzAQgAAAAFAAAAATEBAAAACjE4NDU1NTQ5MzkDAAAAAjc5AgAAAAQ0MTIxBAAAAAEwBwAAAAk3LzMxLzIwMTkIAAAACTIvMjAvMjAxNwkAAAABMH5V2lUPFtcIDecAqw8W1wgiQ0lRLk5ZU0U6VEdULklRX1FVSUNLX1JBVElPLkZZMjAxNwEAAABmqQIAAgAAAAcwLjI1NjYzAQgAAAAFAAAAATEBAAAACjE5NDk0OTg4NzYDAAAAAzE2MAIAAAAENDEyMQQAAAABMAcAAAAJNy8zMS8yMDE5CAAAAAkxLzI4LzIwMTcJAAAAATAEx2ZUDxbXCOj/M6sPFtcIJUNJUS5UU0U6OTk4My5JUV9MVF9ERUJUX0VRVUlUWS5GWTIwMTUBAAAA0Y5EAAIAAAAFMy4wOTIBCAAAAAUAAAABMQEAAAAKMTgyMDUwNTcyMQMAAAACNzkCAAAABDQwODUEAAAAATAHAAAACTcvMzEvMjAxOQgAAAAJOC8zMS8yMDE1CQAAAAEwkwfaVQ8W1whD1viqDxbXCCRDSVEuVFNFOjMzODIuSVFfT1RIRVJfTElBQl9MVC5GWTIwMTMBAAAA/EBqAQIAAAAGMTQ1OTUyAQgAAAAFAAAAATEBAAAACjE2ODkxMjk1MTkDAAAAAjc5AgAAAAQx</t>
  </si>
  <si>
    <t>MDYyBAAAAAEwBwAAAAk3LzMxLzIwMTkIAAAACTIvMjgvMjAxMwkAAAABMIuEImAPFtcI8DI1qQ8W1wghQ0lRLlRTRTozMzgyLklRX1RPVEFMX0RFQlQuRlkyMDA0AQAAAPxAagEDAAAAAAC1t2BTDxbXCEtqaasPFtcIF0NJUS4wLklRX0NVUlJFTlRfUkFUSU8uBQAAAAAAAAAIAAAAFChJbnZhbGlkIElkZW50aWZpZXIp3eWUfg8W1wjd5ZR+DxbXCClDSVEuVFNFOjI2NTEuSVFfQVNTRVRfV1JJVEVET1dOX0NGLkZZMjAwOQEAAAAHMhAAAgAAAAQyMDEzAQgAAAAFAAAAATEBAAAACjEzNjg0ODk1NTADAAAAAjc5AgAAAAQyMDE5BAAAAAEwBwAAAAk3LzMxLzIwMTkIAAAACTIvMjgvMjAwOQkAAAABMLmecVwPFtcI6EnaqQ8W1wglQ0lRLk5ZU0U6VEdULklRX1NUX0RFQlRfSVNTVUVELkZZMjAxNgEAAABmqQIAAwAAAAAA4jLbWA8W1whYD3uqDxbXCC1DSVEuTkFTREFRR1M6Q09TVC5JUV9UT1RBTF9ERUJUX0lTU1VFRC5GWTIwMTABAAAAkWoBAAIAAAACODYBCAAAAAUAAAABMQEAAAAKMTU3MTkzNjQ5OQMAAAADMTYwAgAAAAQyMTYxBAAAAAEwBwAAAAk3LzMxLzIwMTkIAAAACTgvMjkvMjAxMAkAAAABMHz1/lkPFtcIRVNJqg8W1wggQ0lRLk5ZU0U6V01ULklRX1NHQV9TVVBQTC5GWTIwMDkBAAAA38YEAAIAAAAFNzc1NDYBCAAAAAUAAAABMQEAAAAKMTQzODgzMDEzMgMAAAADMTYwAgAAAAMxMDIEAAAAATAH</t>
  </si>
  <si>
    <t>AAAACTcvMzEvMjAxOQgAAAAJMS8zMS8yMDA5CQAAAAEwYHL4Wg8W1whebB6qDxbXCCtDSVEuTkFTREFRR1M6Q09TVC5JUV9DQVNIX0NPTlZFUlNJT04uRlkyMDA5AQAAAJFqAQACAAAACDIuNjQ2NjQ0AQgAAAAFAAAAATEBAAAACjE0NzczNTUxMTEDAAAAAzE2MAIAAAAENDE4NAQAAAABMAcAAAAJNy8zMS8yMDE5CAAAAAk4LzMwLzIwMDkJAAAAATAIccJVDxbXCApHKKsPFtcIJUNJUS5UU0U6MjY1MS5JUV9PVEhFUl9PUEVSX0FDVC5GWTIwMTgBAAAABzIQAAIAAAAGLTE4Mjg1AQgAAAAFAAAAATEBAAAACjE4OTE3ODI5NzkDAAAAAjc5AgAAAAQyMDQ3BAAAAAEwBwAAAAk3LzMxLzIwMTkIAAAACTIvMjgvMjAxOAkAAAABMJIOFVwPFtcIHXT0qQ8W1wgdQ0lRLlRTRTo4MjY3LklRX0dBX0VYUC5GWTIwMTgBAAAAplgNAAMAAAAAAFQTkF0PFtcI5RatqQ8W1wgoQ0lRLlRTRTo5OTgzLklRX1RPVEFMX0RJVl9QQUlEX0NGLkZZMjAwNwEAAADRjkQAAgAAAAYtMTM3NDcBCAAAAAUAAAABMQEAAAAKMTQ0NTkyNDI0NgMAAAACNzkCAAAABDIwMjIEAAAAATAHAAAACTcvMzEvMjAxOQgAAAAJOC8zMS8yMDA3CQAAAAEw3t3KXw8W1wha6kqpDxbXCCZDSVEuTllTRTpCQUJBLklRX0JBU0lDX0VQU19JTkNMLkZZMjAxNgEAAAARJYICAgAAAAkyOS4wNzI0MTYBCAAAAAUAAAABMQEAAAAKMTg5NzQ1NDY0MAMAAAACMzIC</t>
  </si>
  <si>
    <t>AAAAATkEAAAAATAHAAAACTcvMzEvMjAxOQgAAAAJMy8zMS8yMDE2CQAAAAEw+f81Vw8W1wgYMMCqDxbXCDJDSVEuTllTRTpCQUJBLklRX0NIQU5HRV9ORVRfV09SS0lOR19DQVBJVEFMLkZZMjAxMQEAAAARJYICAwAAAAAAlUHAVw8W1wjjVrOqDxbXCB5DSVEuVFNFOjk5ODMuSVFfU1RfREVCVC5GWTIwMTMBAAAA0Y5EAAIAAAAEMTg2MgEIAAAABQAAAAExAQAAAAoxNzA4OTA3MDk4AwAAAAI3OQIAAAAEMTA0NgQAAAABMAcAAAAJNy8zMS8yMDE5CAAAAAk4LzMxLzIwMTMJAAAAATAX0hdfDxbXCMCnW6kPFtcIGUNJUS5UU0U6ODAyOC5JUV9SRS5GWTIwMDkBAAAAGWMNAAIAAAAGMTY4MDAzAQgAAAAFAAAAATEBAAAACjEzNjkxODEzMTQDAAAAAjc5AgAAAAQxMjIyBAAAAAEwBwAAAAk3LzMxLzIwMTkIAAAACTIvMjgvMjAwOQkAAAABMAeGVV0PFtcIRje2qQ8W1wgjQ0lRLlRTRTo5OTgzLklRX0JFVEFfMVlSLjIwMTMvMDgvMzEBAAAA0Y5EAAIAAAARMC43NDA5NjQ0NDk4NjIwNTgAfTJQfQ8W1wgzO2qwDxbXCCZDSVEuVFNFOjI2NTEuSVFfTkVUX0RFQlRfSVNTVUVELkZZMjAxNwEAAAAHMhAAAgAAAAUyOTE5MAEIAAAABQAAAAExAQAAAAoxODQ1NzY2MzY0AwAAAAI3OQIAAAAEMjAwMwQAAAABMAcAAAAJNy8zMS8yMDE5CAAAAAkyLzI4LzIwMTcJAAAAATCc5xRcDxbXCLNS8qkPFtcIKENJUS5OQVNEQVFH</t>
  </si>
  <si>
    <t>UzpBTVpOLklRX09USEVSX0VRVUlUWS5GWTIwMTcBAAAAPUkAAAIAAAAELTQ4NAEIAAAABQAAAAExAQAAAAoxOTQzNTA3MTY3AwAAAAMxNjACAAAABDEwMjgEAAAAATAHAAAACTcvMzEvMjAxOQgAAAAKMTIvMzEvMjAxNwkAAAABMEONFVgPFtcI/6qjqg8W1wgeQ0lRLlRTRToyNjUxLklRX1pfU0NPUkUuRlkyMDExAQAAAAcyEAACAAAACDIuMzYyNTc4AQgAAAAFAAAAATEBAAAACjE0NTgyNDIwNDgDAAAAAjc5AgAAAAYxMDAxMjMEAAAAATAHAAAACTcvMzEvMjAxOQgAAAAJMi8yOC8yMDExCQAAAAEwea3PVQ8W1wjqRxOrDxbXCCNDSVEuVFNFOjgyMjcuSVFfVE9UQUxfQVNTRVRTLkZZMjAxOAEAAAA1cA0AAgAAAAYzOTc1MzQBCAAAAAUAAAABMQEAAAAKMTg5MTc4Mjk4MAMAAAACNzkCAAAABDEwMDcEAAAAATAHAAAACTcvMzEvMjAxOQgAAAAJMi8yMC8yMDE4CQAAAAEwpWNwXg8W1wiuRYqpDxbXCB5DSVEuVFNFOjgyMjcuSVFfTFRfREVCVC5GWTIwMTUBAAAANXANAAIAAAAEMjAwMAEIAAAABQAAAAExAQAAAAoxNzQyMjQzNzgyAwAAAAI3OQIAAAAEMTA0OQQAAAABMAcAAAAJNy8zMS8yMDE5CAAAAAkyLzIwLzIwMTUJAAAAATCMFXBeDxbXCEyagakPFtcIJENJUS5UU0U6ODAyOC5JUV9DQVNIX0lOVEVSRVNULkZZMjAxNAEAAAAZYw0AAgAAAAQxMDQwAQgAAAAFAAAAATEBAAAACjE2ODMzMTIwOTYDAAAA</t>
  </si>
  <si>
    <t>Ajc5AgAAAAQzMDI4BAAAAAEwBwAAAAk3LzMxLzIwMTkIAAAACTIvMjgvMjAxNAkAAAABMExc71wPFtcIEOXFqQ8W1wgmQ0lRLk5ZU0U6QkFCQS5JUV9MVF9ERUJUX1JFUEFJRC5GWTIwMDkBAAAAESWCAgMAAAAAAIAawFcPFtcIjUGtqg8W1wgsQ0lRLk5ZU0U6QkFCQS5JUV9SRVRVUk5fQ09NTU9OX0VRVUlUWS5GWTIwMDkBAAAAESWCAgMAAAAAAMyvVVQPFtcIQW89qw8W1wgoQ0lRLk5ZU0U6V01ULklRX1RPVEFMX0RFQlRfUkVQQUlELkZZMjAxNwEAAADfxgQAAgAAAAUtMzcyOAEIAAAABQAAAAExAQAAAAoxOTUxNTQwMzM1AwAAAAMxNjACAAAABDIxNjYEAAAAATAHAAAACTcvMzEvMjAxOQgAAAAJMS8zMS8yMDE3CQAAAAEwz7SnWg8W1wjc0jeqDxbXCBtDSVEuVFNFOjk5ODMuSVFfTEFORC5GWTIwMTgBAAAA0Y5EAAIAAAAEMTk2MgEIAAAABQAAAAExAQAAAAoxOTI4NDUzMzg0AwAAAAI3OQIAAAAEMzA5OAQAAAABMAcAAAAJNy8zMS8yMDE5CAAAAAk4LzMxLzIwMTgJAAAAATCm4xhfDxbXCICeaqkPFtcIK0NJUS5UU0U6MjY1MS5JUV9NSU5PUklUWV9JTlRFUkVTVF9JUy5GWTIwMTUBAAAABzIQAAIAAAAELTQzMwEIAAAABQAAAAExAQAAAAoxNzQyMjQzNzYxAwAAAAI3OQIAAAACODMEAAAAATAHAAAACTcvMzEvMjAxOQgAAAAJMi8yOC8yMDE1CQAAAAEwqcAUXA8W1wjhGeqpDxbXCCNDSVEuTllTRTpC</t>
  </si>
  <si>
    <t>QUJBLklRX0dBSU5fSU5WRVNULkZZMjAxMQEAAAARJYICAwAAAAAAlUHAVw8W1whSD7GqDxbXCCBDSVEuVFNFOjgwMjguSVFfUkRfRVhQX0ZOLkZZMjAwOAEAAAAZYw0AAwAAAAAANYiQXQ8W1wga37KpDxbXCCdDSVEuTkFTREFRR1M6Q09TVC5JUV9PVEhFUl9JTlRBTi5GWTIwMTgBAAAAkWoBAAMAAAAAAHGIdFkPFtcItoNfqg8W1wggQ0lRLk5ZU0U6QkFCQS5JUV9CVl9TSEFSRS5GWTIwMTUBAAAAESWCAgIAAAAJNTguMjgwNTI3AQgAAAAFAAAAATEBAAAACjE4NDcxMTMyMDkDAAAAAjMyAgAAAAQ0MDIwBAAAAAEwBwAAAAk3LzMxLzIwMTkIAAAACTMvMzEvMjAxNQkAAAABMAXZNVcPFtcIaVy+qg8W1wgoQ0lRLk5BU0RBUUdTOkNPU1QuSVFfQkFTSUNfV0VJR0hULkZZMjAxOAEAAACRagEAAgAAAAc0MzguNTE1AHGIdFkPFtcI0eZeqg8W1wgnQ0lRLlRTRTo4MjY3LklRX01BUktFVENBUC4yMDA5LzIvMjguSlBZAQAAAKZYDQACAAAACjQ0NzU5Ni45NTUBBgAAAAUAAAABMQEAAAAJNzgwOTkxMjE5AwAAAAI3OQIAAAAGMTAwMDU0BAAAAAEwBwAAAAkyLzI4LzIwMDnRDJV+DxbXCMaB/dAPFtcIKENJUS5UU0U6MjY1MS5JUV9UT1RBTF9ERUJUX0VRVUlUWS5GWTIwMTkBAAAABzIQAAIAAAAIMjE1LjE4OTMBCAAAAAUAAAABMQEAAAAKMTk2NzAwNDg3MwMAAAACNzkCAAAABDQwMzQEAAAAATAHAAAACTcvMzEv</t>
  </si>
  <si>
    <t>MjAxOQgAAAAJMi8yOC8yMDE5CQAAAAEwf1/BVQ8W1wh22BerDxbXCCVDSVEuVFNFOjMwOTIuSVFfQ0FTSF9TVF9JTlZFU1QuRlkyMDE3AQAAAAJl2gECAAAABTIyMDY4AQgAAAAFAAAAATEBAAAACjE4NDg2NzMzMjcDAAAAAjc5AgAAAAQxMDAyBAAAAAEwBwAAAAk3LzMxLzIwMTkIAAAACTMvMzEvMjAxNwkAAAABMK6EV1sPFtcIE50Tqg8W1wgqQ0lRLlRTRTo5OTgzLklRX09USEVSX1VOVVNVQUxfU1VQUEwuRlkyMDE2AQAAANGORAADAAAAAADvRhhfDxbXCNGVY6kPFtcIIUNJUS5UU0U6OTk4My5JUV9FQklUREFfSU5ULkZZMjAwOAEAAADRjkQAAgAAAAg2Mi4xMDU4MQEIAAAABQAAAAExAQAAAAoxNDM0NzMyMzM5AwAAAAI3OQIAAAAENDE5MAQAAAABMAcAAAAJNy8zMS8yMDE5CAAAAAk4LzMxLzIwMDgJAAAAATDa4NlVDxbXCIlt9KoPFtcIKENJUS5OQVNEQVFHUzpBTVpOLklRX1RPVEFMX0VRVUlUWS5GWTIwMTMBAAAAPUkAAAIAAAAEOTc0NgEIAAAABQAAAAExAQAAAAoxNzc0MDY0MjE2AwAAAAMxNjACAAAABDEyNzUEAAAAATAHAAAACTcvMzEvMjAxOQgAAAAKMTIvMzEvMjAxMwkAAAABMKuyW1gPFtcIgFaXqg8W1wgaQ0lRLk5ZU0U6V01ULklRX0NJUC5GWTIwMTkBAAAA38YEAAIAAAAEMzQ3NAEIAAAABQAAAAExAQAAAAoxOTUxNTQwMzQzAwAAAAMxNjACAAAABDMwMzMEAAAAATAHAAAACTcvMzEv</t>
  </si>
  <si>
    <t>MjAxOQgAAAAJMS8zMS8yMDE5CQAAAAEwx9unWg8W1wik/zyqDxbXCCtDSVEuVFNFOjgyMjcuSVFfUkVUVVJOX0NPTU1PTl9FUVVJVFkuRlkyMDEyAQAAADVwDQACAAAABjExLjcwOAEIAAAABQAAAAExAQAAAAoxNTUxNzIxNjUwAwAAAAI3OQIAAAAFMzMzMjAEAAAAATAHAAAACTcvMzEvMjAxOQgAAAAJMi8yMC8yMDEyCQAAAAEwgS7aVQ8W1wjgZ/2qDxbXCCNDSVEuVFNFOjMwOTIuSVFfRElMVVRfV0VJR0hULkZZMjAxOQEAAAACZdoBAgAAAAkzMDYuMjE0NTkAoatXWw8W1wh9GBmqDxbXCC1DSVEuVFNFOjI2NTEuSVFfREVGX1RBWF9BU1NFVFNfQ1VSUkVOVC5GWTIwMTABAAAABzIQAAIAAAAENDU4NwEIAAAABQAAAAExAQAAAAoxMzY4NDg5NTY5AwAAAAI3OQIAAAAEMTExNwQAAAABMAcAAAAJNy8zMS8yMDE5CAAAAAkyLzI4LzIwMTAJAAAAATC5nnFcDxbXCLL426kPFtcIIENJUS5UU0U6MzA5Mi5JUV9UT1RBTF9SRVYuRlkyMDEwAQAAAAJl2gECAAAACTE3MTU5LjY1OAEIAAAABQAAAAExAQAAAAoxMzg0ODc5OTEwAwAAAAI3OQIAAAACMjgEAAAAATAHAAAACTcvMzEvMjAxOQgAAAAJMy8zMS8yMDEwCQAAAAEwA5LDWw8W1wh8u/2pDxbXCB9DSVEuTllTRTpCQUJBLklRX1NUX0RFQlQuRlkyMDE0AQAAABElggICAAAABTEwMzY0AQgAAAAFAAAAATEBAAAACjE3OTM3NzU0NzQDAAAAAjMyAgAAAAQxMDQ2</t>
  </si>
  <si>
    <t>BAAAAAEwBwAAAAk3LzMxLzIwMTkIAAAACTMvMzEvMjAxNAkAAAABMEqQwFcPFtcIfQO7qg8W1wghQ0lRLlRTRTozMzgyLklRX0NPTU1PTl9SRVAuRlkyMDExAQAAAPxAagECAAAABi00NzI5MAEIAAAABQAAAAExAQAAAAoxNDU4MjQxOTU3AwAAAAI3OQIAAAAEMjE2NAQAAAABMAcAAAAJNy8zMS8yMDE5CAAAAAkyLzI4LzIwMTEJAAAAATCTDyJgDxbXCC4sMKkPFtcIIkNJUS5UU0U6OTk4My5JUV9HQUlOX0FTU0VUUy5GWTIwMTQBAAAA0Y5EAAIAAAADOTkxAQgAAAAFAAAAATEBAAAACjE3NjcxMDI0MDYDAAAAAjc5AgAAAAI1NgQAAAABMAcAAAAJNy8zMS8yMDE5CAAAAAk4LzMxLzIwMTQJAAAAATD/+BdfDxbXCD57XakPFtcIIENJUS5UU0U6MjY1MS5JUV9OSV9NQVJHSU4uRlkyMDE1AQAAAAcyEAACAAAABjYuNTY0NgEIAAAABQAAAAExAQAAAAoxNzQyMjQzNzYxAwAAAAI3OQIAAAAENDA5NAQAAAABMAcAAAAJNy8zMS8yMDE5CAAAAAkyLzI4LzIwMTUJAAAAATBz1M9VDxbXCGcbFasPFtcIJUNJUS5UU0U6MzA5Mi5JUV9ORVRfUkVOVEFMX0VYUC5GWTIwMTEBAAAAAmXaAQMAAAAAAPO4w1sPFtcIt4wBqg8W1wghQ0lRLlRTRTozMDkyLklRX1RPVEFMX0xJQUIuRlkyMDA4AQAAAAJl2gECAAAACDIyOTkuMzgyAQgAAAAFAAAAATEBAAAACjEwNTkyNDQ5NDQDAAAAAjc5AgAAAAQxMjc2BAAAAAEwBwAAAAk3</t>
  </si>
  <si>
    <t>LzMxLzIwMTkIAAAACTMvMzEvMjAwOAkAAAABMIM1FVwPFtcItXn5qQ8W1wgsQ0lRLlRTRTo4MjY3LklRX0lNUFVUX09QRVJfTEVBU0VfREVQUi5GWTIwMTABAAAAplgNAAIAAAALMjUzOTU4LjE0MDgBCAAAAAUAAAABMQEAAAAKMTQxODg5MDI3MgMAAAACNzkCAAAABTIxNjczBAAAAAEwBwAAAAk3LzMxLzIwMTkIAAAACTIvMjgvMjAxMAkAAAABMEWw/F0PFtcImomVqQ8W1wgjQ0lRLlRTRTo5OTgzLklRX0JFVEFfNVlSLjIwMTEvMDgvMzEBAAAA0Y5EAAIAAAARMC4yMjQ5OTU4NDc5MDM0ODIAfTJQfQ8W1wgzO2qwDxbXCCRDSVEuVFNFOjI2NTEuSVFfSU1QQUlSTUVOVF9HVy5GWTIwMTYBAAAABzIQAAMAAAAAAKnAFFwPFtcIGf7sqQ8W1wghQ0lRLlRTRTozMzgyLklRX1RPVEFMX0RFQlQuRlkyMDAyAQAAAPxAagEDAAAAAAC1t2BTDxbXCEORaasPFtcIIENJUS5UU0U6ODAyOC5JUV9NQUNISU5FUlkuRlkyMDExAQAAABljDQADAAAAAADW+lVdDxbXCJZ0vKkPFtcIIUNJUS5OWVNFOldNVC5JUV9UT1RBTF9MSUFCLkZZMjAxMQEAAADfxgQAAgAAAAYxMDkxMjcBCAAAAAUAAAABMQEAAAAKMTY1MzE3MjIwNAMAAAADMTYwAgAAAAQxMjc2BAAAAAEwBwAAAAk3LzMxLzIwMTkIAAAACTEvMzEvMjAxMQkAAAABMH41+VoPFtcIPmwlqg8W1wgiQ0lRLlRTRTo4MDI4LklRX0RBX1NVUFBMX0NGLkZZMjAxMAEAAAAZ</t>
  </si>
  <si>
    <t>Yw0AAgAAAAUxMDMzOAEIAAAABQAAAAExAQAAAAoxMzY5MTgxMzE3AwAAAAI3OQIAAAAEMjE3MQQAAAABMAcAAAAJNy8zMS8yMDE5CAAAAAkyLzI4LzIwMTAJAAAAATDjrFVdDxbXCDq4uakPFtcIJUNJUS5UU0U6OTk4My5JUV9TUEVDSUFMX0RJVl9DRi5GWTIwMDcBAAAA0Y5EAAMAAAAAAN7dyl8PFtcITMRKqQ8W1wgpQ0lRLk5ZU0U6VEdULklRX0FTU0VUX1dSSVRFRE9XTl9DRi5GWTIwMTABAAAAZqkCAAMAAAAAAEAqIlkPFtcILxlpqg8W1wgjQ0lRLlRTRTo4MjI3LklRX1BFX0VYQ0wuLjIwMTQvMDIvMjgBAAAANXANAAIAAAAJMTIuNDYzMjA4AQcAAAAFAAAAATEBAAAACjE2NTMzMzI1NzIDAAAAATACAAAABjEwMDAyNwQAAAABMAcAAAAJMi8yOC8yMDE0CAAAAAkyLzI4LzIwMTTGM5V+DxbXCLXhtKsPFtcIJkNJUS5UU0U6ODAyOC5JUV9GSUxJTkdfQ1VSUkVOQ1kuRlkyMDA5AQAAABljDQADAAAAA0pQWQDjrFVdDxbXCPWVt6kPFtcIHENJUS5UU0U6ODI2Ny5JUV9OSV9DRi5GWTIwMDkBAAAAplgNAAIAAAAFLTI3NjABCAAAAAUAAAABMQEAAAAKMTQxODg5MDY0MgMAAAACNzkCAAAABDIxNTAEAAAAATAHAAAACTcvMzEvMjAxOQgAAAAJMi8yOC8yMDA5CQAAAAEwKYn8XQ8W1wjy25OpDxbXCChDSVEuVFNFOjk5ODMuSVFfREVGX1RBWF9BU1NFVFNfTFQuRlkyMDEwAQAAANGORAACAAAABDQ0OTQBCAAA</t>
  </si>
  <si>
    <t>AAUAAAABMQEAAAAKMTQxNDY2MzYxNwMAAAACNzkCAAAABDEwMjYEAAAAATAHAAAACTcvMzEvMjAxOQgAAAAJOC8zMS8yMDEwCQAAAAEw1ATLXw8W1wi9ElKpDxbXCBtDSVEuTllTRTpXTVQuSVFfR1BQRS5GWTIwMDgBAAAA38YEAAIAAAAGMTI3OTkyAQgAAAAFAAAAATEBAAAACjEzNDYyNjE4MjgDAAAAAzE2MAIAAAAEMTE2OQQAAAABMAcAAAAJNy8zMS8yMDE5CAAAAAkxLzMxLzIwMDgJAAAAATCf0ldbDxbXCLRJHKoPFtcIK0NJUS5UU0U6ODI2Ny5JUV9NSU5PUklUWV9JTlRFUkVTVF9DRi5GWTIwMTgBAAAAplgNAAMAAAAAAF46kF0PFtcIWE6uqQ8W1wgnQ0lRLk5ZU0U6VEdULklRX0NBU0hfT1BFUi5GWTIwMTkuLi4uSlBZAQAAAGapAgACAAAACTY1Mzg2NC4zMQEIAAAABQAAAAExAQAAAAoxOTQ5NDk4ODczAwAAAAI3OQIAAAAEMjAwNgQAAAABMAcAAAAJNy8zMS8yMDE5CAAAAAgyLzIvMjAxOQkAAAABMM5WQlQPFtcIxydXqw8W1wgjQ0lRLk5BU0RBUUdTOkNPU1QuSVFfU1RfREVCVC5GWTIwMDcBAAAAkWoBAAIAAAAGNTMuODMyAQgAAAAFAAAAATEBAAAACjEyMDUyMDc3MjkDAAAAAzE2MAIAAAAEMTA0NgQAAAABMAcAAAAJNy8zMS8yMDE5CAAAAAg5LzIvMjAwNwkAAAABMMECqFoPFtcIIiE/qg8W1wgZQ0lRLk5ZU0U6V01ULklRX0JFVEFfMVlSLgEAAADfxgQAAgAAABEwLjY0NTQxMDg0NTI1MTc5</t>
  </si>
  <si>
    <t>NwBhhzmvDxbXCGGHOa8PFtcINENJUS5UU0U6ODI2Ny5JUV9UT1RBTF9PVVRTVEFORElOR19GSUxJTkdfREFURS5GWTIwMTQBAAAAplgNAAIAAAAHODM3Ljg3NAEEAAAABQAAAAE1AQAAAAoxNjgyMDc0MTEzAgAAAAUyNDE1MwYAAAABMJwpj10PFtcIEt2hqQ8W1wgmQ0lRLlRTRTo5OTgzLklRX0xUX0RFQlRfQ0FQSVRBTC5GWTIwMTgBAAAA0Y5EAAIAAAAHMzUuMzYwMgEIAAAABQAAAAExAQAAAAoxOTI4NDUzMzg0AwAAAAI3OQIAAAAENDE4NwQAAAABMAcAAAAJNy8zMS8yMDE5CAAAAAk4LzMxLzIwMTgJAAAAATCTB9pVDxbXCAvR+qoPFtcIJENJUS5OWVNFOlRHVC5JUV9DT01NT05fRElWX0NGLkZZMjAxOAEAAABmqQIAAgAAAAUtMTMzOAEIAAAABQAAAAExAQAAAAoxOTQ5NDk4ODg1AwAAAAMxNjACAAAABDIwNzQEAAAAATAHAAAACTcvMzEvMjAxOQgAAAAIMi8zLzIwMTgJAAAAATDLWdtYDxbXCGXXgKoPFtcIKkNJUS5UU0U6ODIyNy5JUV9JTlRFUkVTVF9JTlZFU1RfSU5DLkZZMjAwOAEAAAA1cA0AAgAAAAM1ODYBCAAAAAUAAAABMQEAAAAJOTkyMzQ4MDUwAwAAAAI3OQIAAAACNjUEAAAAATAHAAAACTcvMzEvMjAxOQgAAAAJMi8yMC8yMDA4CQAAAAEwpuMYXw8W1whnQ3CrDxbXCCtDSVEuTkFTREFRR1M6Q09TVC5JUV9TQUxFU19NQVJLRVRJTkcuRlkyMDA4AQAAAJFqAQADAAAAAACsWf5ZDxbXCC+3</t>
  </si>
  <si>
    <t>QaoPFtcIKENJUS5UU0U6ODAyOC5JUV9QUk9WX0JBRF9ERUJUU19DRi5GWTIwMTEBAAAAGWMNAAMAAAAAANb6VV0PFtcIlJu8qQ8W1wgfQ0lRLk5BU0RBUUdTOkNPU1QuSVFfUkVWLkZZMjAxNgEAAACRagEAAgAAAAYxMTg3MTkBCAAAAAUAAAABMQEAAAAKMTkxNjA1NjEzOAMAAAADMTYwAgAAAAMxMTIEAAAAATAHAAAACTcvMzEvMjAxOQgAAAAJOC8yOC8yMDE2CQAAAAEwfDt0WQ8W1wgEZFiqDxbXCC1DSVEuTkFTREFRR1M6Q09TVC5JUV9GSVhFRF9BU1NFVF9UVVJOUy5GWTIwMTEBAAAAkWoBAAIAAAAHNy40ODg4NAEIAAAABQAAAAExAQAAAAoxNjQxMTk4Njg4AwAAAAMxNjACAAAABDQwNjYEAAAAATAHAAAACTcvMzEvMjAxOQgAAAAJOC8yOC8yMDExCQAAAAEwCHhmVA8W1wi7MSmrDxbXCClDSVEuVFNFOjMwOTIuSVFfQ09NTU9OX1BSRUZfRElWX0NGLkZZMjAxMQEAAAACZdoBAgAAAAQtNDYzAQgAAAAFAAAAATEBAAAACjE0NjE2ODAwMDgDAAAAAjc5AgAAAAQyMDcyBAAAAAEwBwAAAAk3LzMxLzIwMTkIAAAACTMvMzEvMjAxMQkAAAABMOvfw1sPFtcIhGADqg8W1wgmQ0lRLk5ZU0U6QkFCQS5JUV9QUkVGX0RJVl9PVEhFUi5GWTIwMDkBAAAAESWCAgMAAAAAACvbFVgPFtcIGEerqg8W1wgvQ0lRLk5BU0RBUUdTOkFNWk4uSVFfSU5DX1RBWF9QQVlfQ1VSUkVOVC5GWTIwMTMBAAAAPUkAAAMAAAAAAAOM</t>
  </si>
  <si>
    <t>W1gPFtcIqeGWqg8W1wgqQ0lRLk5BU0RBUUdTOkNPU1QuSVFfQ0FTSF9TVF9JTlZFU1QuRlkyMDEzAQAAAJFqAQACAAAABDYxMjQBCAAAAAUAAAABMQEAAAAKMTc2MDE1NTQ5OAMAAAADMTYwAgAAAAQxMDAyBAAAAAEwBwAAAAk3LzMxLzIwMTkIAAAACDkvMS8yMDEzCQAAAAEwSUT/WQ8W1wgqoFCqDxbXCCNDSVEuTkFTREFRR1M6Q09TVC5JUV9SQVdfSU5WLkZZMjAxOAEAAACRagEAAwAAAAAAcYh0WQ8W1wjDH2CqDxbXCCZDSVEuTllTRTpCQUJBLklRX1JFVFVSTl9DQVBJVEFMLkZZMjAxMQEAAAARJYICAwAAAAAAzK9VVA8W1wjufz6rDxbXCCJDSVEuVFNFOjgyNjcuSVFfQURWRVJUSVNJTkcuRlkyMDE4AQAAAKZYDQACAAAABjE4NDcxNQEIAAAABQAAAAExAQAAAAoxODkxNzgyODk4AwAAAAI3OQIAAAAEMzAxMwQAAAABMAcAAAAJNy8zMS8yMDE5CAAAAAkyLzI4LzIwMTgJAAAAATBUE5BdDxbXCOUWrakPFtcIHUNJUS5OWVNFOldNVC5JUV9FQklUREEuRlkyMDA4AQAAAN/GBAACAAAABTI4NDc5AQgAAAAFAAAAATEBAAAACjEzNDYyNjE4MjgDAAAAAzE2MAIAAAAENDA1MQQAAAABMAcAAAAJNy8zMS8yMDE5CAAAAAkxLzMxLzIwMDgJAAAAATCf0ldbDxbXCMb7G6oPFtcIJENJUS5UU0U6ODAyOC5JUV9DQVNIX0lOVEVSRVNULkZZMjAxMgEAAAAZYw0AAgAAAAM3MTQBCAAAAAUAAAABMQEAAAAKMTU1MTcy</t>
  </si>
  <si>
    <t>MTY2NgMAAAACNzkCAAAABDMwMjgEAAAAATAHAAAACTcvMzEvMjAxOQgAAAAJMi8yOS8yMDEyCQAAAAEwiiFWXQ8W1wixG8CpDxbXCCNDSVEuVFNFOjMzODIuSVFfVE9UQUxfRVFVSVRZLkZZMjAxNAEAAAD8QGoBAgAAAAcyMjIxNTU3AQgAAAAFAAAAATEBAAAACjE2ODkxMjkwODMDAAAAAjc5AgAAAAQxMjc1BAAAAAEwBwAAAAk3LzMxLzIwMTkIAAAACTIvMjgvMjAxNAkAAAABMM4hz18PFtcI6Kmeqw8W1wgbQ0lRLk5ZU0U6VEdULklRX0FQSUMuRlkyMDEyAQAAAGapAgACAAAABDM0ODcBCAAAAAUAAAABMQEAAAAKMTY2MzM1NDQzOQMAAAADMTYwAgAAAAQxMDg0BAAAAAEwBwAAAAk3LzMxLzIwMTkIAAAACTEvMjgvMjAxMgkAAAABMEVRIlkPFtcIp0Zuqg8W1wgnQ0lRLk5BU0RBUUdTOkNPU1QuSVFfQURWRVJUSVNJTkcuRlkyMDEyAQAAAJFqAQADAAAAAACnHf9ZDxbXCIRvTaoPFtcIKkNJUS5OQVNEQVFHUzpDT1NULklRX1NQRUNJQUxfRElWX0NGLkZZMjAxMAEAAACRagEAAwAAAAAAfPX+WQ8W1wgpeUmqDxbXCBlDSVEuVFNFOjgwMjguSVFfQVAuRlkyMDEwAQAAABljDQACAAAABjEwNDE3NwEIAAAABQAAAAExAQAAAAoxMzY5MTgxMzE3AwAAAAI3OQIAAAAEMTAxOAQAAAABMAcAAAAJNy8zMS8yMDE5CAAAAAkyLzI4LzIwMTAJAAAAATDjrFVdDxbXCGr1uKkPFtcIKUNJUS5OWVNFOlRHVC5JUV9JTlZF</t>
  </si>
  <si>
    <t>U1RfU0VDVVJJVFlfQ0YuRlkyMDEzAQAAAGapAgACAAAAAzEwMgEIAAAABQAAAAExAQAAAAoxNzIzMzUxOTU4AwAAAAMxNjACAAAABDIwMjcEAAAAATAHAAAACTcvMzEvMjAxOQgAAAAIMi8yLzIwMTMJAAAAATAkeCJZDxbXCJXscaoPFtcIKENJUS5OWVNFOlRHVC5JUV9DVVJSRU5UX1BPUlRfREVCVC5GWTIwMTABAAAAZqkCAAIAAAAEMTY5NgEIAAAABQAAAAExAQAAAAoxNTI5MzMyNzAyAwAAAAMxNjACAAAABDEyOTcEAAAAATAHAAAACTcvMzEvMjAxOQgAAAAJMS8zMC8yMDEwCQAAAAEwQCoiWQ8W1wgPV2iqDxbXCCRDSVEuVFNFOjgwMjguSVFfVU5MRVZFUkVEX0ZDRi5GWTIwMTIBAAAAGWMNAAIAAAAJNTc3OTYuMzc1AQgAAAAFAAAAATEBAAAACjE1NTE3MjE2NjYDAAAAAjc5AgAAAAQ0NDIzBAAAAAEwBwAAAAk3LzMxLzIwMTkIAAAACTIvMjkvMjAxMgkAAAABMIohVl0PFtcImUPAqQ8W1wgvQ0lRLk5ZU0U6QkFCQS5JUV9PVEhFUl9GSU5BTkNFX0FDVF9TVVBQTC5GWTIwMTkBAAAAESWCAgIAAAAENzM1NwEIAAAABQAAAAExAQAAAAoxOTY3NDc0MTYzAwAAAAIzMgIAAAAEMjA1MAQAAAABMAcAAAAJNy8zMS8yMDE5CAAAAAkzLzMxLzIwMTkJAAAAATDkdDZXDxbXCEgAy6oPFtcII0NJUS5UU0U6MzM4Mi5JUV9CRVRBXzJZUi4yMDE1LzAyLzI4AQAAAPxAagECAAAAETAuOTc2OTE2Nzc0Nzk5MTI3ACJZ</t>
  </si>
  <si>
    <t>fH0PFtcIZJ9psA8W1wgqQ0lRLlRTRTo4MjY3LklRX0lOQ19UQVhfUEFZX0NVUlJFTlQuRlkyMDEzAQAAAKZYDQACAAAABTQwNjE2AQgAAAAFAAAAATEBAAAACjE2MjEyMjkwMzIDAAAAAjc5AgAAAAQxMDk0BAAAAAEwBwAAAAk3LzMxLzIwMTkIAAAACTIvMjgvMjAxMwkAAAABMAj+/F0PFtcIBKueqQ8W1wg0Q0lRLk5BU0RBUUdTOkNPU1QuSVFfSU1QVVRfT1BFUl9MRUFTRV9JTlRfRVhQLkZZMjAxNQEAAACRagEAAgAAAAk0NC41MjczOTIBCAAAAAUAAAABMQEAAAAKMTg2MTk1MTgwNwMAAAADMTYwAgAAAAUyMTY3MgQAAAABMAcAAAAJNy8zMS8yMDE5CAAAAAk4LzMwLzIwMTUJAAAAATB8O3RZDxbXCHGQVqoPFtcIJENJUS5UU0U6ODI2Ny5JUV9JTkNfRVFVSVRZX0NGLkZZMjAxOQEAAACmWA0AAgAAAAUtMjUzMgEIAAAABQAAAAExAQAAAAoxOTY3MDA0NzUwAwAAAAI3OQIAAAAEMjA4NgQAAAABMAcAAAAJNy8zMS8yMDE5CAAAAAkyLzI4LzIwMTkJAAAAATBAYZBdDxbXCIYysakPFtcIJkNJUS5OWVNFOldNVC5JUV9DVVNUT01fQkVUQS4yMDE0LzAxLzMxAQAAAN/GBAACAAAAETAuNDAzMjQ3NjY5MjE1NjE1AGeAUH0PFtcIae1wsA8W1wglQ0lRLk5ZU0U6VEdULklRX0NBUElUQUxfTEVBU0VTLkZZMjAxMwEAAABmqQIAAwAAAAAAJHgiWQ8W1wjOKXGqDxbXCCBDSVEuVFNFOjMwOTIuSVFfU1RfSU5WRVNU</t>
  </si>
  <si>
    <t>LkZZMjAxMwEAAAACZdoBAwAAAAAA1gbEWw8W1wgtvweqDxbXCCdDSVEuTkFTREFRR1M6Q09TVC5JUV9MRVZFUkVEX0ZDRi5GWTIwMDcBAAAAkWoBAAIAAAAHODAxLjk0NAEIAAAABQAAAAExAQAAAAoxMjA1MjA3NzI5AwAAAAMxNjACAAAABDQ0MjIEAAAAATAHAAAACTcvMzEvMjAxOQgAAAAIOS8yLzIwMDcJAAAAATDBAqhaDxbXCI/NQKoPFtcIJENJUS5OQVNEQVFHUzpDT1NULklRX1RPVEFMX0NMLkZZMjAxMgEAAACRagEAAgAAAAUxMjI2MAEIAAAABQAAAAExAQAAAAoxNzAyMDQ5NTI0AwAAAAMxNjACAAAABDEwMDkEAAAAATAHAAAACTcvMzEvMjAxOQgAAAAIOS8yLzIwMTIJAAAAATBJRP9ZDxbXCOUJTqoPFtcIIUNJUS5UU0U6OTk4My5JUV9DQVNIX0ZJTkFOLkZZMjAxMAEAAADRjkQAAgAAAAYtMjg4OTcBCAAAAAUAAAABMQEAAAAKMTQxNDY2MzYxNwMAAAACNzkCAAAABDIwMDQEAAAAATAHAAAACTcvMzEvMjAxOQgAAAAJOC8zMS8yMDEwCQAAAAEwyCvLXw8W1wi+l1OpDxbXCCFDSVEuVFNFOjMwOTIuSVFfQ0FTSF9FUVVJVi5GWTIwMTYBAAAAAmXaAQIAAAAFMTEzNDMBCAAAAAUAAAABMQEAAAAKMTc5NzIxODUzMAMAAAACNzkCAAAABDEwOTYEAAAAATAHAAAACTcvMzEvMjAxOQgAAAAJMy8zMS8yMDE2CQAAAAEwroRXWw8W1wj/QxCqDxbXCBlDSVEuVFNFOjMwOTIuSVFfR1cuRlkyMDEyAQAAAAJl</t>
  </si>
  <si>
    <t>2gECAAAAAzY0MQEIAAAABQAAAAExAQAAAAoxNTU0MzM3MjAxAwAAAAI3OQIAAAAEMTE3MQQAAAABMAcAAAAJNy8zMS8yMDE5CAAAAAkzLzMxLzIwMTIJAAAAATDr38NbDxbXCCfnBKoPFtcIKkNJUS5OWVNFOlRHVC5JUV9JTkNfVEFYX1BBWV9DVVJSRU5ULkZZMjAwOAEAAABmqQIAAgAAAAMxMTEBCAAAAAUAAAABMQEAAAAKMTM0MjYxODA3MQMAAAADMTYwAgAAAAQxMDk0BAAAAAEwBwAAAAk3LzMxLzIwMTkIAAAACDIvMi8yMDA4CQAAAAEwcYh0WQ8W1wjVZmKqDxbXCCZDSVEuTllTRTpXTVQuSVFfTE9BTlNfUkVDRUlWX0xULkZZMjAxNAEAAADfxgQAAwAAAAAAdRn8Wg8W1wi2zy2qDxbXCBNDSVEuLklRX0NPTU1PTl9SRVAuBQAAAAEAAAAIAAAAFChJbnZhbGlkIElkZW50aWZpZXIp10f5hg8W1wjXR/mGDxbXCChDSVEuVFNFOjI2NTEuSVFfRklYRURfQVNTRVRfVFVSTlMuRlkyMDE3AQAAAAcyEAACAAAACDIuMDEyODA3AQgAAAAFAAAAATEBAAAACjE4NDU3NjYzNjQDAAAAAjc5AgAAAAQ0MDY2BAAAAAEwBwAAAAk3LzMxLzIwMTkIAAAACTIvMjgvMjAxNwkAAAABMHPUz1UPFtcIyKAWqw8W1wgcQ0lRLk5ZU0U6QkFCQS5JUV9OUFBFLkZZMjAxNAEAAAARJYICAgAAAAQ1NTgxAQgAAAAFAAAAATEBAAAACjE3OTM3NzU0NzQDAAAAAjMyAgAAAAQxMDA0BAAAAAEwBwAAAAk3LzMxLzIwMTkIAAAACTMvMzEv</t>
  </si>
  <si>
    <t>MjAxNAkAAAABMEqQwFcPFtcIbNy6qg8W1wglQ0lRLlRTRTozMzgyLklRX1BST1ZfQkFEX0RFQlRTLkZZMjAxOAEAAAD8QGoBAwAAAAAAmZXPXw8W1wjiPkKpDxbXCCVDSVEuVFNFOjI2NTEuSVFfR0FJTl9JTlZFU1RfQ0YuRlkyMDA5AQAAAAcyEAADAAAAAAC5nnFcDxbXCN0j2qkPFtcIIkNJUS5UU0U6MjY1MS5JUV9TQUxFX1BQRV9DRi5GWTIwMTkBAAAABzIQAAMAAAAAAIM1FVwPFtcIMlf3qQ8W1wglQ0lRLk5BU0RBUUdTOkFNWk4uSVFfRlVMTF9USU1FLkZZMjAwOAEAAAA9SQAAAgAAAAUyMDcwMAAbF1tYDxbXCFDiiKoPFtcIIENJUS5UU0U6ODIyNy5JUV9ESVZFU1RfQ0YuRlkyMDEzAQAAADVwDQADAAAAAAC0W7deDxbXCHPIfKkPFtcIGUNJUS5UU0U6ODIyNy5JUV9BRC5GWTIwMTgBAAAANXANAAMAAAAAAKVjcF4PFtcItR+KqQ8W1wgmQ0lRLlRTRTo5OTgzLklRX0lOVkVOVE9SWV9UVVJOUy5GWTIwMTcBAAAA0Y5EAAIAAAAIMy40MDQzMzMBCAAAAAUAAAABMQEAAAAKMTkyODQ1MzQwMgMAAAACNzkCAAAABDQwODIEAAAAATAHAAAACTcvMzEvMjAxOQgAAAAJOC8zMS8yMDE3CQAAAAEwkwfaVQ8W1who6PmqDxbXCCNDSVEuTllTRTpCQUJBLklRX0RBX1NVUFBMX0NGLkZZMjAxNQEAAAARJYICAgAAAAQyMjgyAQgAAAAFAAAAATEBAAAACjE4NDcxMTMyMDkDAAAAAjMyAgAAAAQyMTcxBAAAAAEwBwAA</t>
  </si>
  <si>
    <t>AAk3LzMxLzIwMTkIAAAACTMvMzEvMjAxNQkAAAABMAXZNVcPFtcIf6q+qg8W1wgqQ0lRLlRTRTo5OTgzLklRX0lOVEVSRVNUX0lOVkVTVF9JTkMuRlkyMDA4AQAAANGORAACAAAABDIyNDABCAAAAAUAAAABMQEAAAAKMTQzNDczMjMzOQMAAAACNzkCAAAAAjY1BAAAAAEwBwAAAAk3LzMxLzIwMTkIAAAACTgvMzEvMjAwOAkAAAABMN7dyl8PFtcIXcNsqw8W1wgjQ0lRLlRTRToyNjUxLklRX0lOVEVSRVNUX0VYUC5GWTIwMTgBAAAABzIQAAIAAAAFLTIwOTkBCAAAAAUAAAABMQEAAAAKMTg5MTc4Mjk3OQMAAAACNzkCAAAAAjgyBAAAAAEwBwAAAAk3LzMxLzIwMTkIAAAACTIvMjgvMjAxOAkAAAABMJIOFVwPFtcIiXjyqQ8W1wgiQ0lRLlRTRTo5OTgzLklRX0VCSVRfTUFSR0lOLkZZMjAwNwEAAADRjkQAAgAAAAcxMi40MDkxAQgAAAAFAAAAATEBAAAACjE0NDU5MjQyNDYDAAAAAjc5AgAAAAQ0MDUzBAAAAAEwBwAAAAk3LzMxLzIwMTkIAAAACTgvMzEvMjAwNwkAAAABMMq42VUPFtcIoYPzqg8W1wgjQ0lRLlRTRTo4MjY3LklRX0ZJTklTSEVEX0lOVi5GWTIwMTUBAAAAplgNAAIAAAAGNTQ3MzUyAQgAAAAFAAAAATEBAAAACjE3NDIyNDM4MzQDAAAAAjc5AgAAAAQzMDc1BAAAAAEwBwAAAAk3LzMxLzIwMTkIAAAACTIvMjgvMjAxNQkAAAABMIx3j10PFtcITBClqQ8W1wgkQ0lRLk5BU0RBUUdTOkFNWk4uSVFf</t>
  </si>
  <si>
    <t>VE9UQUxfQ0EuRlkyMDE4AQAAAD1JAAACAAAABTc1MTAxAQgAAAAFAAAAATEBAAAACjE5NDM1MDcxNjgDAAAAAzE2MAIAAAAEMTAwOAQAAAABMAcAAAAJNy8zMS8yMDE5CAAAAAoxMi8zMS8yMDE4CQAAAAEwMrQVWA8W1wiR86WqDxbXCCFDSVEuTllTRTpUR1QuSVFfQ0FTSF9UQVhFUy5GWTIwMTcBAAAAZqkCAAIAAAAEMTUxNAEIAAAABQAAAAExAQAAAAoxOTQ5NDk4ODc2AwAAAAMxNjACAAAABDMwNTMEAAAAATAHAAAACTcvMzEvMjAxOQgAAAAJMS8yOC8yMDE3CQAAAAEw4jLbWA8W1wh/Gn6qDxbXCCpDSVEuVFNFOjMwOTIuSVFfVE9UQUxfRVFVSVRZLkZZMjAxMy4uLi5KUFkBAAAAAmXaAQIAAAAFMTI3NzABCAAAAAUAAAABMQEAAAAKMTYyNTQ1NzU2MwMAAAACNzkCAAAABDEyNzUEAAAAATAHAAAACTcvMzEvMjAxOQgAAAAJMy8zMS8yMDEzCQAAAAEw9eFBVA8W1whyPU+rDxbXCClDSVEuTllTRTpCQUJBLklRX01JTk9SSVRZX0lOVEVSRVNULkZZMjAxOAEAAAARJYICAgAAAAU3MDYxNgEIAAAABQAAAAExAQAAAAoxOTY3NDc0MTU0AwAAAAIzMgIAAAAEMTA1MgQAAAABMAcAAAAJNy8zMS8yMDE5CAAAAAkzLzMxLzIwMTgJAAAAATDoTTZXDxbXCD4Jx6oPFtcIIUNJUS5UU0U6ODAyOC5JUV9UT1RBTF9ERUJULkZZMjAwOAEAAAAZYw0AAgAAAAQxMDgxAQgAAAAFAAAAATEBAAAACjEwMTY0NTQ4ODYDAAAA</t>
  </si>
  <si>
    <t>Ajc5AgAAAAQ0MTczBAAAAAEwBwAAAAk3LzMxLzIwMTkIAAAACTIvMjkvMjAwOAkAAAABMPVdVV0PFtcI5KGzqQ8W1wghQ0lRLk5ZU0U6VEdULklRX09USEVSX09QRVIuRlkyMDE5AQAAAGapAgADAAAAAADLWdtYDxbXCDlMgaoPFtcIJkNJUS5OWVNFOldNVC5JUV9BU1NFVF9XUklURURPV04uRlkyMDE5AQAAAN/GBAADAAAAAADH26daDxbXCOZ5O6oPFtcIGUNJUS5UU0U6MzA5Mi5JUV9BUi5GWTIwMTcBAAAAAmXaAQIAAAAFMjA4NTgBCAAAAAUAAAABMQEAAAAKMTg0ODY3MzMyNwMAAAACNzkCAAAABDEwMjEEAAAAATAHAAAACTcvMzEvMjAxOQgAAAAJMy8zMS8yMDE3CQAAAAEwroRXWw8W1wgTnROqDxbXCCBDSVEuVFNFOjMzODIuSVFfU0dBX1NVUFBMLkZZMjAxMwEAAAD8QGoBAgAAAAcxNDc3Njg2AQgAAAAFAAAAATEBAAAACjE2ODkxMjk1MTkDAAAAAjc5AgAAAAMxMDIEAAAAATAHAAAACTcvMzEvMjAxOQgAAAAJMi8yOC8yMDEzCQAAAAEwk14iYA8W1wjx0zOpDxbXCCpDSVEuVFNFOjk5ODMuSVFfVE9UQUxfRVFVSVRZLkZZMjAxOS4uLi5KUFkBAAAA0Y5EAAMAAAAAAPXhQVQPFtcIC1NOqw8W1wghQ0lRLlRTRTozMDkyLklRX0NPTU1PTl9SRVAuRlkyMDEzAQAAAAJl2gECAAAABS0zNjYwAQgAAAAFAAAAATEBAAAACjE2MjU0NTc1NjMDAAAAAjc5AgAAAAQyMTY0BAAAAAEwBwAAAAk3LzMxLzIwMTkI</t>
  </si>
  <si>
    <t>AAAACTMvMzEvMjAxMwkAAAABMNYGxFsPFtcIumsJqg8W1wgZQ0lRLlRTRToyNjUxLklRX1JFLkZZMjAxMQEAAAAHMhAAAgAAAAU5OTYwOAEIAAAABQAAAAExAQAAAAoxNDU4MjQyMDQ4AwAAAAI3OQIAAAAEMTIyMgQAAAABMAcAAAAJNy8zMS8yMDE5CAAAAAkyLzI4LzIwMTEJAAAAATCsxXFcDxbXCBSa36kPFtcII0NJUS5OWVNFOlRHVC5JUV9CRVRBXzFZUi4yMDA5LzAxLzMxAQAAAGapAgACAAAAEDEuMzY2NjMwNDgwNTE5ODgAXKdQfQ8W1wjgwHKwDxbXCCVDSVEuTllTRTpXTVQuSVFfT1RIRVJfQ0xfU1VQUEwuRlkyMDE3AQAAAN/GBAADAAAAAADPtKdaDxbXCEjBNqoPFtcIIkNJUS5UU0U6ODIyNy5JUV9HQUlOX0FTU0VUUy5GWTIwMTABAAAANXANAAIAAAAELTI4MAEIAAAABQAAAAExAQAAAAoxMzY2NjU5MzY3AwAAAAI3OQIAAAACNTYEAAAAATAHAAAACTcvMzEvMjAxOQgAAAAJMi8yMC8yMDEwCQAAAAEw67+2Xg8W1wjty3GpDxbXCC9DSVEuTkFTREFRR1M6QU1aTi5JUV9PVEhFUl9VTlVTVUFMX1NVUFBMLkZZMjAxNwEAAAA9SQAAAwAAAAAAQ40VWA8W1whDmqKqDxbXCCZDSVEuTkFTREFRR1M6Q09TVC5JUV9DT01NT05fUkVQLkZZMjAxNwEAAACRagEAAgAAAAQtNjcxAQgAAAAFAAAAATEBAAAACjE5MTYwNTYxNjcDAAAAAzE2MAIAAAAEMjE2NAQAAAABMAcAAAAJNy8zMS8yMDE5CAAAAAg5LzMv</t>
  </si>
  <si>
    <t>MjAxNwkAAAABMCZkdFkPFtcI6P1dqg8W1wgkQ0lRLk5BU0RBUUdTOkNPU1QuSVFfQVJfVFVSTlMuRlkyMDA5AQAAAJFqAQACAAAACjExNS45NDQ4MDUBCAAAAAUAAAABMQEAAAAKMTQ3NzM1NTExMQMAAAADMTYwAgAAAAQ0MDAxBAAAAAEwBwAAAAk3LzMxLzIwMTkIAAAACTgvMzAvMjAwOQkAAAABMPZJwlUPFtcIHSAoqw8W1wgsQ0lRLlRTRTo4MjY3LklRX0RFQlRfRVFVSVZfT1BFUl9MRUFTRS5GWTIwMTUBAAAAplgNAAIAAAAHMzAyNDMwNAEIAAAABQAAAAExAQAAAAoxNzQyMjQzODM0AwAAAAI3OQIAAAAFMjE2NzEEAAAAATAHAAAACTcvMzEvMjAxOQgAAAAJMi8yOC8yMDE1CQAAAAEwjHePXQ8W1wi56KSpDxbXCCZDSVEuVFNFOjI2NTEuSVFfQVNTRVRfV1JJVEVET1dOLkZZMjAxOAEAAAAHMhAAAgAAAAYtMjA2NDgBCAAAAAUAAAABMQEAAAAKMTg5MTc4Mjk3OQMAAAACNzkCAAAAAjMyBAAAAAEwBwAAAAk3LzMxLzIwMTkIAAAACTIvMjgvMjAxOAkAAAABMJIOFVwPFtcIfMbyqQ8W1wgmQ0lRLlRTRTo5OTgzLklRX0NBU0hfQUNRVUlSRV9DRi5GWTIwMTUBAAAA0Y5EAAMAAAAAAO9GGF8PFtcIYYViqQ8W1wggQ0lRLlRTRTo4MDI4LklRX0NIQU5HRV9BUC5GWTIwMDkBAAAAGWMNAAIAAAAFNDAxMzEBCAAAAAUAAAABMQEAAAAKMTM2OTE4MTMxNAMAAAACNzkCAAAABDIwMTcEAAAAATAHAAAACTcvMzEv</t>
  </si>
  <si>
    <t>MjAxOQgAAAAJMi8yOC8yMDA5CQAAAAEwB4ZVXQ8W1wgR+rapDxbXCCNDSVEuVFNFOjgyNjcuSVFfQkVUQV81WVIuMjAxMy8wMi8yOAEAAACmWA0AAgAAABEwLjcwMTA1OTg5NTc4NDM3MQDdWVB9DxbXCMHna7APFtcILENJUS5UU0U6ODAyOC5JUV9JTVBVVF9PUEVSX0xFQVNFX0RFUFIuRlkyMDE5AQAAABljDQACAAAADDE3MDY1My45NjU4NAEIAAAABQAAAAExAQAAAAoxOTY3MDA0ODY2AwAAAAI3OQIAAAAFMjE2NzMEAAAAATAHAAAACTcvMzEvMjAxOQgAAAAJMi8yOC8yMDE5CQAAAAEw2/jvXA8W1whgRdOpDxbXCClDSVEuTllTRTpCQUJBLklRX1RPVEFMX0RFQlRfRUJJVERBLkZZMjAxMwEAAAARJYICAgAAAAgyLjE2MjQ3NAEIAAAABQAAAAExAQAAAAoxNzU5MjM5MTAxAwAAAAIzMgIAAAAENDE5MgQAAAABMAcAAAAJNy8zMS8yMDE5CAAAAAkzLzMxLzIwMTMJAAAAATC41lVUDxbXCGEsQKsPFtcIGUNJUS5UU0U6ODIyNy5JUV9SRS5GWTIwMTABAAAANXANAAIAAAAGMTUxNTI4AQgAAAAFAAAAATEBAAAACjEzNjY2NTkzNjcDAAAAAjc5AgAAAAQxMjIyBAAAAAEwBwAAAAk3LzMxLzIwMTkIAAAACTIvMjAvMjAxMAkAAAABMOu/tl4PFtcI/ypzqQ8W1wgpQ0lRLlRTRTo5OTgzLklRX0RBWVNfSU5WRU5UT1JZX09VVC5GWTIwMDcBAAAA0Y5EAAIAAAAJNjQuNjM0NTY1AQgAAAAFAAAAATEBAAAACjE0NDU5</t>
  </si>
  <si>
    <t>MjQyNDYDAAAAAjc5AgAAAAQ0MDM1BAAAAAEwBwAAAAk3LzMxLzIwMTkIAAAACTgvMzEvMjAwNwkAAAABMMq42VUPFtcIgNHzqg8W1wgfQ0lRLlRTRTo4MDI4LklRX0RBX1NVUFBMLkZZMjAxMwEAAAAZYw0AAgAAAAUxOTAwNQEIAAAABQAAAAExAQAAAAoxNjIxMDAwNzgwAwAAAAI3OQIAAAACNDEEAAAAATAHAAAACTcvMzEvMjAxOQgAAAAJMi8yOC8yMDEzCQAAAAEwiiFWXQ8W1wh8acCpDxbXCCFDSVEuVFNFOjMzODIuSVFfQ0FTSF9UQVhFUy5GWTIwMDgBAAAA/EBqAQIAAAAGMTAzOTA5AQgAAAAFAAAAATEBAAAACjEwMTc2OTU5NjMDAAAAAjc5AgAAAAQzMDUzBAAAAAEwBwAAAAk3LzMxLzIwMTkIAAAACTIvMjkvMjAwOAkAAAABMNNNIWAPFtcIdn8nqQ8W1wgjQ0lRLk5ZU0U6V01ULklRX1BFX0VYQ0wuLjIwMTkvMDIvMjgBAAAA38YEAAIAAAAJNDMuODAwODg0AQcAAAAFAAAAATEBAAAACjE5NDU3OTIxNjcDAAAAATACAAAABjEwMDAyNwQAAAABMAcAAAAJMi8yOC8yMDE5CAAAAAkyLzI4LzIwMTmEgpV+DxbXCE9GZrAPFtcIGkNJUS5UU0U6MzA5Mi5JUV9FQlQuRlkyMDE2AQAAAAJl2gECAAAABTE4MDQ0AQgAAAAFAAAAATEBAAAACjE3OTcyMTg1MzADAAAAAjc5AgAAAAMxMzkEAAAAATAHAAAACTcvMzEvMjAxOQgAAAAJMy8zMS8yMDE2CQAAAAEwz15XWw8W1wg1qQ+qDxbXCCRDSVEuVFNFOjk5ODMu</t>
  </si>
  <si>
    <t>SVFfVU5MRVZFUkVEX0ZDRi5GWTIwMTMBAAAA0Y5EAAMAAAAAABfSF18PFtcIVC1dqQ8W1wgiQ0lRLlRTRTo4MjY3LklRX0dBSU5fSU5WRVNULkZZMjAwOAEAAACmWA0AAgAAAAQtMjQ3AQgAAAAFAAAAATEBAAAACTk5NTA1NjA3MAMAAAACNzkCAAAAAjYyBAAAAAEwBwAAAAk3LzMxLzIwMTkIAAAACTIvMjAvMjAwOAkAAAABMJmKcF4PFtcIJiWPqQ8W1wgpQ0lRLk5ZU0U6QkFCQS5JUV9UT1RBTF9MSUFCX0VRVUlUWS5GWTIwMTUBAAAAESWCAgIAAAAGMjU1NDM0AQgAAAAFAAAAATEBAAAACjE4NDcxMTMyMDkDAAAAAjMyAgAAAAQxMDEzBAAAAAEwBwAAAAk3LzMxLzIwMTkIAAAACTMvMzEvMjAxNQkAAAABMAXZNVcPFtcIaVy+qg8W1wgZQ0lRLk5ZU0U6V01ULklRX0FSLkZZMjAxOAEAAADfxgQAAgAAAAQ1NjE0AQgAAAAFAAAAATEBAAAACjE5NTE1NDAzMzYDAAAAAzE2MAIAAAAEMTAyMQQAAAABMAcAAAAJNy8zMS8yMDE5CAAAAAkxLzMxLzIwMTgJAAAAATDH26daDxbXCINYOaoPFtcIGUNJUS5OWVNFOlRHVC5JUV9ETy5GWTIwMTcBAAAAZqkCAAIAAAACNjgBCAAAAAUAAAABMQEAAAAKMTk0OTQ5ODg3NgMAAAADMTYwAgAAAAI0MAQAAAABMAcAAAAJNy8zMS8yMDE5CAAAAAkxLzI4LzIwMTcJAAAAATDiMttYDxbXCLP4e6oPFtcILkNJUS5UU0U6MzM4Mi5JUV9PVEhFUl9GSU5BTkNFX0FDVF9TVVBQTC5G</t>
  </si>
  <si>
    <t>WTIwMTUBAAAA/EBqAQIAAAAGLTIwNTY2AQgAAAAFAAAAATEBAAAACjE3NDIyNDM3OTEDAAAAAjc5AgAAAAQyMDUwBAAAAAEwBwAAAAk3LzMxLzIwMTkIAAAACTIvMjgvMjAxNQkAAAABMJVIz18PFtcIQig8qQ8W1wgjQ0lRLlRTRTo4MDI4LklRX1RPVEFMX1JFQ0VJVi5GWTIwMTIBAAAAGWMNAAIAAAAFNDI2NTIBCAAAAAUAAAABMQEAAAAKMTU1MTcyMTY2NgMAAAACNzkCAAAABDEwMDEEAAAAATAHAAAACTcvMzEvMjAxOQgAAAAJMi8yOS8yMDEyCQAAAAEwiiFWXQ8W1wiocL6pDxbXCChDSVEuVFNFOjk5ODMuSVFfTUlOT1JJVFlfSU5URVJFU1QuRlkyMDA3AQAAANGORAACAAAABDMxMzkBCAAAAAUAAAABMQEAAAAKMTQ0NTkyNDI0NgMAAAACNzkCAAAABDEwNTIEAAAAATAHAAAACTcvMzEvMjAxOQgAAAAJOC8zMS8yMDA3CQAAAAEw7LbKXw8W1wjKskmpDxbXCB5DSVEuTkFTREFRR1M6Q09TVC5JUV9BUi5GWTIwMTYBAAAAkWoBAAIAAAAEMTI1MgEIAAAABQAAAAExAQAAAAoxOTE2MDU2MTM4AwAAAAMxNjACAAAABDEwMjEEAAAAATAHAAAACTcvMzEvMjAxOQgAAAAJOC8yOC8yMDE2CQAAAAEwfDt0WQ8W1wiyTVmqDxbXCCBDSVEuVFNFOjgyNjcuSVFfUEFSVF9USU1FLkZZMjAxNQEAAACmWA0AAwAAAAAAjHePXQ8W1whXNqWpDxbXCBlDSVEuVFNFOjMwOTIuSVFfTkkuRlkyMDEzAQAAAAJl2gECAAAABDUz</t>
  </si>
  <si>
    <t>NjABCAAAAAUAAAABMQEAAAAKMTYyNTQ1NzU2MwMAAAACNzkCAAAAAjE1BAAAAAEwBwAAAAk3LzMxLzIwMTkIAAAACTMvMzEvMjAxMwkAAAABMNYGxFsPFtcIRHEHqg8W1wgmQ0lRLk5BU0RBUUdTOkNPU1QuSVFfRUFSTklOR19DTy5GWTIwMDcBAAAAkWoBAAIAAAAEMTA4MwEIAAAABQAAAAExAQAAAAoxMjA1MjA3NzI5AwAAAAMxNjACAAAAATcEAAAAATAHAAAACTcvMzEvMjAxOQgAAAAIOS8yLzIwMDcJAAAAATDBAqhaDxbXCDVdPqoPFtcIH0NJUS5UU0U6MjY1MS5JUV9BUl9UVVJOUy5GWTIwMTQBAAAABzIQAAIAAAAIOC4yMTMzNjQBCAAAAAUAAAABMQEAAAAKMTY4Mjk5MTg5MwMAAAACNzkCAAAABDQwMDEEAAAAATAHAAAACTcvMzEvMjAxOQgAAAAJMi8yOC8yMDE0CQAAAAEwc9TPVQ8W1widphSrDxbXCCNDSVEuVFNFOjgwMjguSVFfRUJJVEFfTUFSR0lOLkZZMjAxNwEAAAAZYw0AAgAAAAU2LjA5OAEIAAAABQAAAAExAQAAAAoxODQ1NTU0OTk2AwAAAAI3OQIAAAAENDQxOQQAAAABMAcAAAAJNy8zMS8yMDE5CAAAAAkyLzI4LzIwMTcJAAAAATCIhs9VDxbXCGE3D6sPFtcIKUNJUS5OWVNFOkJBQkEuSVFfVE9UQUxfREVCVF9SRVBBSUQuRlkyMDE5AQAAABElggICAAAABi0xNjM0NwEIAAAABQAAAAExAQAAAAoxOTY3NDc0MTYzAwAAAAIzMgIAAAAEMjE2NgQAAAABMAcAAAAJNy8zMS8yMDE5CAAAAAkz</t>
  </si>
  <si>
    <t>LzMxLzIwMTkJAAAAATDkdDZXDxbXCGbZyqoPFtcIIENJUS5UU0U6MzM4Mi5JUV9CVUlMRElOR1MuRlkyMDE4AQAAAPxAagECAAAABzIxMzk1MjQBCAAAAAUAAAABMQEAAAAKMTkwNjA1MDE0NQMAAAACNzkCAAAABDMwMjMEAAAAATAHAAAACTcvMzEvMjAxOQgAAAAJMi8yOC8yMDE4CQAAAAEwmZXPXw8W1whF6kOpDxbXCBpDSVEuVFNFOjgwMjguSVFfUkVWLkZZMjAxMgEAAAAZYw0AAgAAAAYyOTk2NzEBCAAAAAUAAAABMQEAAAAKMTU1MTcyMTY2NgMAAAACNzkCAAAAAzExMgQAAAABMAcAAAAJNy8zMS8yMDE5CAAAAAkyLzI5LzIwMTIJAAAAATDW+lVdDxbXCCeGvakPFtcIJkNJUS5UU0U6MjY1MS5JUV9DQVNIX0NPTlZFUlNJT04uRlkyMDE2AQAAAAcyEAACAAAACy0xODcuOTM4NDM4AQgAAAAFAAAAATEBAAAACjE3OTQ5NzY3OTEDAAAAAjc5AgAAAAQ0MTg0BAAAAAEwBwAAAAk3LzMxLzIwMTkIAAAACTIvMjkvMjAxNgkAAAABMHPUz1UPFtcIECsWqw8W1wgiQ0lRLk5ZU0U6VEdULklRX0NBU0hfSU5WRVNULkZZMjAxMgEAAABmqQIAAgAAAAUtNDE4MAEIAAAABQAAAAExAQAAAAoxNjYzMzU0NDM5AwAAAAMxNjACAAAABDIwMDUEAAAAATAHAAAACTcvMzEvMjAxOQgAAAAJMS8yOC8yMDEyCQAAAAEwRVEiWQ8W1wh0CW+qDxbXCCVDSVEuVFNFOjk5ODMuSVFfQkFTSUNfRVBTX0lOQ0wuRlkyMDExAQAAANGO</t>
  </si>
  <si>
    <t>RAACAAAACjUzMy45MzA5MzUBCAAAAAUAAAABMQEAAAAKMTQ4NzE5MTczMAMAAAACNzkCAAAAATkEAAAAATAHAAAACTcvMzEvMjAxOQgAAAAJOC8zMS8yMDExCQAAAAEwyCvLXw8W1wi8gFSpDxbXCChDSVEuTllTRTpCQUJBLklRX0VCSVREQV9DQVBFWF9JTlQuRlkyMDExAQAAABElggIDAAAAAADMr1VUDxbXCNYaP6sPFtcIIkNJUS5UU0U6ODAyOC5JUV9RVUlDS19SQVRJTy5GWTIwMTUBAAAAGWMNAAIAAAAIMC43MDE0NDIBCAAAAAUAAAABMQEAAAAKMTc0MjI0Mzc1MQMAAAACNzkCAAAABDQxMjEEAAAAATAHAAAACTcvMzEvMjAxOQgAAAAJMi8yOC8yMDE1CQAAAAEwkl/PVQ8W1widJQ6rDxbXCChDSVEuTllTRTpUR1QuSVFfVE9UQUxfREVCVF9FUVVJVFkuRlkyMDE0AQAAAGapAgACAAAABzc3LjY5NjkBCAAAAAUAAAABMQEAAAAKMTc4MDI1OTE5NwMAAAADMTYwAgAAAAQ0MDM0BAAAAAEwBwAAAAk3LzMxLzIwMTkIAAAACDIvMS8yMDE0CQAAAAEwBMdmVA8W1wi6UjKrDxbXCCVDSVEuVFNFOjgyMjcuSVFfT1RIRVJfQ0FfU1VQUEwuRlkyMDE5AQAAADVwDQACAAAABDQ5NTIBCAAAAAUAAAABMQEAAAAKMTk2NzAwNDg3NQMAAAACNzkCAAAABDEwNTUEAAAAATAHAAAACTcvMzEvMjAxOQgAAAAJMi8yMC8yMDE5CQAAAAEwmYpwXg8W1wjrA42pDxbXCClDSVEuVFNFOjI2NTEuSVFfVE9UQUxfREVCVF9DQVBJ</t>
  </si>
  <si>
    <t>VEFMLkZZMjAxMwEAAAAHMhAAAgAAAAYyMS41NjQBCAAAAAUAAAABMQEAAAAKMTY0MDU4NTI1MgMAAAACNzkCAAAABDQxODYEAAAAATAHAAAACTcvMzEvMjAxOQgAAAAJMi8yOC8yMDEzCQAAAAEwea3PVQ8W1wibWBSrDxbXCB9DSVEuVFNFOjI2NTEuSVFfTkVUX0RFQlQuRlkyMDE5AQAAAAcyEAACAAAABjI1MjU1MQEIAAAABQAAAAExAQAAAAoxOTY3MDA0ODczAwAAAAI3OQIAAAAENDM2NAQAAAABMAcAAAAJNy8zMS8yMDE5CAAAAAkyLzI4LzIwMTkJAAAAATCDNRVcDxbXCH7i9qkPFtcIKENJUS5UU0U6ODI2Ny5JUV9DVVJSRU5UX1BPUlRfREVCVC5GWTIwMTkBAAAAplgNAAIAAAAGMzU2MzEyAQgAAAAFAAAAATEBAAAACjE5NjcwMDQ3NTADAAAAAjc5AgAAAAQxMjk3BAAAAAEwBwAAAAk3LzMxLzIwMTkIAAAACTIvMjgvMjAxOQkAAAABMEBhkF0PFtcI4pawqQ8W1wglQ0lRLlRTRToyNjUxLklRX1NUX0RFQlRfSVNTVUVELkZZMjAxNgEAAAAHMhAAAwAAAAAAnOcUXA8W1wil+O6pDxbXCC1DSVEuVFNFOjMwOTIuSVFfQ0FTSF9DT05WRVJTSU9OLkZZMjAxOC4uLi5KUFkBAAAAAmXaAQIAAAAIMTYxLjkzNTkBCAAAAAUAAAABMQEAAAAKMTg5NTAwMjE3OAMAAAACNzkCAAAABDQxODQEAAAAATAHAAAACTcvMzEvMjAxOQgAAAAJMy8zMS8yMDE4CQAAAAEw2S9CVA8W1wgZHFSrDxbXCCVDSVEuTkFTREFRR1M6</t>
  </si>
  <si>
    <t>Q09TVC5JUV9DSEFOR0VfQVIuRlkyMDE0AQAAAJFqAQADAAAAAACVE3RZDxbXCAzjVKoPFtcIG0NJUS5OWVNFOldNVC5JUV9OUFBFLkZZMjAxOAEAAADfxgQAAgAAAAYxMTQ4MTgBCAAAAAUAAAABMQEAAAAKMTk1MTU0MDMzNgMAAAADMTYwAgAAAAQxMDA0BAAAAAEwBwAAAAk3LzMxLzIwMTkIAAAACTEvMzEvMjAxOAkAAAABMMfbp1oPFtcIgH85qg8W1wgeQ0lRLk5BU0RBUUdTOkNPU1QuSVFfR1cuRlkyMDEwAQAAAJFqAQACAAAAAjcxAQgAAAAFAAAAATEBAAAACjE1NzE5MzY0OTkDAAAAAzE2MAIAAAAEMTE3MQQAAAABMAcAAAAJNy8zMS8yMDE5CAAAAAk4LzI5LzIwMTAJAAAAATCqzv5ZDxbXCGkbSKoPFtcIIUNJUS5UU0U6MzA5Mi5JUV9DQVNIX0ZJTkFOLkZZMjAxNgEAAAACZdoBAgAAAAYtMjMyMjIBCAAAAAUAAAABMQEAAAAKMTc5NzIxODUzMAMAAAACNzkCAAAABDIwMDQEAAAAATAHAAAACTcvMzEvMjAxOQgAAAAJMy8zMS8yMDE2CQAAAAEwroRXWw8W1whq8RGqDxbXCCVDSVEuVFNFOjgyMjcuSVFfT1RIRVJfQ0xfU1VQUEwuRlkyMDE2AQAAADVwDQACAAAABTEwMjEwAQgAAAAFAAAAATEBAAAACjE3OTQ5NzY4NjIDAAAAAjc5AgAAAAQxMDU3BAAAAAEwBwAAAAk3LzMxLzIwMTkIAAAACTIvMjAvMjAxNgkAAAABMIM8cF4PFtcIKn2EqQ8W1wgqQ0lRLk5BU0RBUUdTOkFNWk4uSVFfT1RIRVJfQ0Ff</t>
  </si>
  <si>
    <t>U1VQUEwuRlkyMDExAQAAAD1JAAADAAAAAAD9ZFtYDxbXCF6lkKoPFtcILENJUS5OQVNEQVFHUzpDT1NULklRX0NIQU5HRV9JTlZFTlRPUlkuRlkyMDE4AQAAAJFqAQACAAAABS0xMzEzAQgAAAAFAAAAATEBAAAACjE5MTYwNTYxMzEDAAAAAzE2MAIAAAAEMjA5OQQAAAABMAcAAAAJNy8zMS8yMDE5CAAAAAg5LzIvMjAxOAkAAAABMHGIdFkPFtcIVm1gqg8W1wglQ0lRLlRTRTozMDkyLklRX1NUX0RFQlRfUkVQQUlELkZZMjAxOAEAAAACZdoBAgAAAAYtMTUwMDABCAAAAAUAAAABMQEAAAAKMTg5NTAwMjE3OAMAAAACNzkCAAAABDIwNDQEAAAAATAHAAAACTcvMzEvMjAxOQgAAAAJMy8zMS8yMDE4CQAAAAEwoatXWw8W1wjl3xeqDxbXCCZDSVEuVFNFOjMzODIuSVFfQ0FTSF9BQ1FVSVJFX0NGLkZZMjAwNgEAAAD8QGoBAgAAAActMjA4MTYwAQgAAAAFAAAAATEBAAAACTQ0NDkzNDcxMAMAAAACNzkCAAAABDIwNTcEAAAAATAHAAAACTcvMzEvMjAxOQgAAAAJMi8yOC8yMDA2CQAAAAEw6fRfUw8W1wibFl2rDxbXCCpDSVEuTkFTREFRR1M6QU1aTi5JUV9HV19JTlRBTl9BTU9SVC5GWTIwMDgBAAAAPUkAAAMAAAAAAHyo21gPFtcI+TuHqg8W1wgiQ0lRLk5BU0RBUUdTOkNPU1QuSVFfRUJJVERBLkZZMjAwOQEAAACRagEAAgAAAAQyNTEzAQgAAAAFAAAAATEBAAAACjE0NzczNTUxMTEDAAAAAzE2MAIAAAAENDA1</t>
  </si>
  <si>
    <t>MQQAAAABMAcAAAAJNy8zMS8yMDE5CAAAAAk4LzMwLzIwMDkJAAAAATBvgf5ZDxbXCJtzRKoPFtcIJkNJUS5UU0U6ODIyNy5JUV9JTlZFTlRPUllfVFVSTlMuRlkyMDEwAQAAADVwDQACAAAACDkuMzkwMjg2AQgAAAAFAAAAATEBAAAACjEzNjY2NTkzNjcDAAAAAjc5AgAAAAQ0MDgyBAAAAAEwBwAAAAk3LzMxLzIwMTkIAAAACTIvMjAvMjAxMAkAAAABMIEu2lUPFtcITn78qg8W1wgnQ0lRLlRTRTo5OTgzLklRX01BUktFVENBUC4yMDE1LzIvMjguSlBZAQAAANGORAACAAAADTQ3MjIwMjcuMDc5MzgBBgAAAAUAAAABMQEAAAAKMTcxNTMzOTQxOAMAAAACNzkCAAAABjEwMDA1NAQAAAABMAcAAAAJMi8yOC8yMDE13eWUfg8W1wh0EvvQDxbXCCBDSVEuVFNFOjgwMjguSVFfU0dBX1NVUFBMLkZZMjAwOQEAAAAZYw0AAgAAAAYxNjg5MDYBCAAAAAUAAAABMQEAAAAKMTM2OTE4MTMxNAMAAAACNzkCAAAAAzEwMgQAAAABMAcAAAAJNy8zMS8yMDE5CAAAAAkyLzI4LzIwMDkJAAAAATD1XVVdDxbXCKP/tKkPFtcIMENJUS5UU0U6OTk4My5JUV9UT1RBTF9PVVRTVEFORElOR19CU19EQVRFLkZZMjAxNAEAAADRjkQAAgAAAAoxMDEuOTE4NjExAQQAAAAFAAAAATUBAAAACjE3NjcxMDI0MDYCAAAABTI0MTUyBgAAAAEw//gXXw8W1wjwAV+pDxbXCCdDSVEuTkFTREFRR1M6Q09TVC5JUV9DQVNIX0lOVkVTVC5GWTIwMTIB</t>
  </si>
  <si>
    <t>AAAAkWoBAAIAAAAFLTEyMzYBCAAAAAUAAAABMQEAAAAKMTcwMjA0OTUyNAMAAAADMTYwAgAAAAQyMDA1BAAAAAEwBwAAAAk3LzMxLzIwMTkIAAAACDkvMi8yMDEyCQAAAAEwSUT/WQ8W1wiI9E6qDxbXCB9DSVEuVFNFOjMwOTIuSVFfVE9UQUxfQ0wuRlkyMDA4AQAAAAJl2gECAAAACDIxOTEuNzQ0AQgAAAAFAAAAATEBAAAACjEwNTkyNDQ5NDQDAAAAAjc5AgAAAAQxMDA5BAAAAAEwBwAAAAk3LzMxLzIwMTkIAAAACTMvMzEvMjAwOAkAAAABMIM1FVwPFtcItlH5qQ8W1wggQ0lRLlRTRTozMDkyLklRX0RJVl9TSEFSRS5GWTIwMDgBAAAAAmXaAQMAAAAAAIM1FVwPFtcIx4/4qQ8W1wgpQ0lRLlRTRToyNjUxLklRX0lOVkVTVF9TRUNVUklUWV9DRi5GWTIwMDkBAAAABzIQAAIAAAABNgEIAAAABQAAAAExAQAAAAoxMzY4NDg5NTUwAwAAAAI3OQIAAAAEMjAyNwQAAAABMAcAAAAJNy8zMS8yMDE5CAAAAAkyLzI4LzIwMDkJAAAAATC5nnFcDxbXCPZx2qkPFtcIH0NJUS5UU0U6MzA5Mi5JUV9PUEVSX0lOQy5GWTIwMTEBAAAAAmXaAQIAAAAENTg1MgEIAAAABQAAAAExAQAAAAoxNDYxNjgwMDA4AwAAAAI3OQIAAAACMjEEAAAAATAHAAAACTcvMzEvMjAxOQgAAAAJMy8zMS8yMDExCQAAAAEw87jDWw8W1wgaUk16DxbXCCxDSVEuVFNFOjk5ODMuSVFfSU1QVVRfT1BFUl9MRUFTRV9ERVBSLkZZMjAxNwEAAADRjkQA</t>
  </si>
  <si>
    <t>AgAAAA0xNTg1NjAuMjcyNjI0AQgAAAAFAAAAATEBAAAACjE5Mjg0NTM0MDIDAAAAAjc5AgAAAAUyMTY3MwQAAAABMAcAAAAJNy8zMS8yMDE5CAAAAAk4LzMxLzIwMTcJAAAAATDtlBhfDxbXCNDKZqkPFtcILENJUS5OWVNFOkJBQkEuSVFfTUlOT1JJVFlfSU5URVJFU1RfQ0YuRlkyMDA5AQAAABElggIDAAAAAACa879XDxbXCHvMrKoPFtcIJUNJUS5UU0U6ODI2Ny5JUV9DQVNIX1NUX0lOVkVTVC5GWTIwMTIBAAAAplgNAAIAAAAGMTg2NTIyAQgAAAAFAAAAATEBAAAACjE1NTE3MjE2NjkDAAAAAjc5AgAAAAQxMDAyBAAAAAEwBwAAAAk3LzMxLzIwMTkIAAAACTIvMjkvMjAxMgkAAAABMBvX/F0PFtcI73ibqQ8W1wglQ0lRLlRTRTo4MjY3LklRX1NUX0RFQlRfSVNTVUVELkZZMjAxOQEAAACmWA0AAgAAAAU2ODU1MQEIAAAABQAAAAExAQAAAAoxOTY3MDA0NzUwAwAAAAI3OQIAAAAEMjA0MwQAAAABMAcAAAAJNy8zMS8yMDE5CAAAAAkyLzI4LzIwMTkJAAAAATBAYZBdDxbXCGqnsakPFtcII0NJUS5UU0U6ODI2Ny5JUV9UT1RBTF9SRUNFSVYuRlkyMDE1AQAAAKZYDQACAAAABzIzNTMzOTIBCAAAAAUAAAABMQEAAAAKMTc0MjI0MzgzNAMAAAACNzkCAAAABDEwMDEEAAAAATAHAAAACTcvMzEvMjAxOQgAAAAJMi8yOC8yMDE1CQAAAAEwilCPXQ8W1whSTaSpDxbXCCdDSVEuTllTRTpXTVQuSVFfQ0ZPX0NVUlJF</t>
  </si>
  <si>
    <t>TlRfTElBQi5GWTIwMTEBAAAA38YEAAIAAAAIMC40MDM0NDMBCAAAAAUAAAABMQEAAAAKMTY1MzE3MjIwNAMAAAADMTYwAgAAAAQ0MTg1BAAAAAEwBwAAAAk3LzMxLzIwMTkIAAAACTEvMzEvMjAxMQkAAAABMEb8wVUPFtcI/ZUhqw8W1wgpQ0lRLk5ZU0U6QkFCQS5JUV9UT1RBTF9ERUJUX0VCSVREQS5GWTIwMTUBAAAAESWCAgIAAAAIMS44OTQyMTkBCAAAAAUAAAABMQEAAAAKMTg0NzExMzIwOQMAAAACMzICAAAABDQxOTIEAAAAATAHAAAACTcvMzEvMjAxOQgAAAAJMy8zMS8yMDE1CQAAAAEwuNZVVA8W1wghikGrDxbXCC5DSVEuVFNFOjgyNjcuSVFfVE9UQUxfTElBQl9UT1RBTF9BU1NFVFMuRlkyMDE3AQAAAKZYDQACAAAABzc4LjcxNzQBCAAAAAUAAAABMQEAAAAKMTg0NTU1NDk0OAMAAAACNzkCAAAABDQxODgEAAAAATAHAAAACTcvMzEvMjAxOQgAAAAJMi8yOC8yMDE3CQAAAAEwsBHPVQ8W1wgfNgirDxbXCCFDSVEuVFNFOjMzODIuSVFfU0dBX01BUkdJTi5GWTIwMTgBAAAA/EBqAQIAAAAFMzEuMDIBCAAAAAUAAAABMQEAAAAKMTkwNjA1MDE0NQMAAAACNzkCAAAABDQzNzUEAAAAATAHAAAACTcvMzEvMjAxOQgAAAAJMi8yOC8yMDE4CQAAAAEwJ0fHVg8W1wgqS/KqDxbXCChDSVEuVFNFOjgwMjguSVFfVE9UQUxfREVCVF9FQklUREEuRlkyMDEyAQAAABljDQACAAAACDAuNTYzMDk0AQgAAAAFAAAA</t>
  </si>
  <si>
    <t>ATEBAAAACjE1NTE3MjE2NjYDAAAAAjc5AgAAAAQ0MTkyBAAAAAEwBwAAAAk3LzMxLzIwMTkIAAAACTIvMjkvMjAxMgkAAAABMJJfz1UPFtcI7Z8Mqw8W1wgZQ0lRLlRTRTo4MjY3LklRX0dXLkZZMjAxOQEAAACmWA0AAgAAAAYxNDc3MjcBCAAAAAUAAAABMQEAAAAKMTk2NzAwNDc1MAMAAAACNzkCAAAABDExNzEEAAAAATAHAAAACTcvMzEvMjAxOQgAAAAJMi8yOC8yMDE5CQAAAAEwQGGQXQ8W1wjdbrCpDxbXCCpDSVEuTkFTREFRR1M6QU1aTi5JUV9CQVNJQ19FUFNfSU5DTC5GWTIwMTIBAAAAPUkAAAIAAAAJLTAuMDg2MDkyAQgAAAAFAAAAATEBAAAACjE3MTcwODQ4MzcDAAAAAzE2MAIAAAABOQQAAAABMAcAAAAJNy8zMS8yMDE5CAAAAAoxMi8zMS8yMDEyCQAAAAEw/WRbWA8W1wiSFJOqDxbXCCBDSVEuVFNFOjMwOTIuSVFfQ0hBTkdFX0FSLkZZMjAxOAEAAAACZdoBAgAAAAUtNDQ3MwEIAAAABQAAAAExAQAAAAoxODk1MDAyMTc4AwAAAAI3OQIAAAAEMjAxOAQAAAABMAcAAAAJNy8zMS8yMDE5CAAAAAkzLzMxLzIwMTgJAAAAATChq1dbDxbXCAKSF6oPFtcII0NJUS5UU0U6OTk4My5JUV9PVEhFUl9FUVVJVFkuRlkyMDEzAQAAANGORAACAAAABTg3NDAxAQgAAAAFAAAAATEBAAAACjE3MDg5MDcwOTgDAAAAAjc5AgAAAAQxMDI4BAAAAAEwBwAAAAk3LzMxLzIwMTkIAAAACTgvMzEvMjAxMwkAAAABMBfS</t>
  </si>
  <si>
    <t>F18PFtcIqfVbqQ8W1wgqQ0lRLk5BU0RBUUdTOkNPU1QuSVFfU1RfREVCVF9JU1NVRUQuRlkyMDE2AQAAAJFqAQACAAAAAzE4NwEIAAAABQAAAAExAQAAAAoxOTE2MDU2MTM4AwAAAAMxNjACAAAABDIwNDMEAAAAATAHAAAACTcvMzEvMjAxOQgAAAAJOC8yOC8yMDE2CQAAAAEwJmR0WQ8W1wgb71qqDxbXCClDSVEuTkFTREFRR1M6QU1aTi5JUV9JTVBBSVJNRU5UX0dXLkZZMjAxOAEAAAA9SQAAAwAAAAAAQ40VWA8W1wipVqWqDxbXCCJDSVEuTllTRTpUR1QuSVFfR0FJTl9BU1NFVFMuRlkyMDE2AQAAAGapAgACAAAAAzYyMAEIAAAABQAAAAExAQAAAAoxODc4NDUzODA5AwAAAAMxNjACAAAAAjU2BAAAAAEwBwAAAAk3LzMxLzIwMTkIAAAACTEvMzAvMjAxNgkAAAABMOQL21gPFtcIA8Z4qg8W1wgdQ0lRLlRTRTo4MDI4LklRX0dBX0VYUC5GWTIwMTYBAAAAGWMNAAMAAAAAAA2E71wPFtcIzZzKqQ8W1wgiQ0lRLlRTRToyNjUxLklRX0FTU0VUX1RVUk5TLkZZMjAxOAEAAAAHMhAAAgAAAAcwLjc0NDA3AQgAAAAFAAAAATEBAAAACjE4OTE3ODI5NzkDAAAAAjc5AgAAAAQ0MTc3BAAAAAEwBwAAAAk3LzMxLzIwMTkIAAAACTIvMjgvMjAxOAkAAAABMHr7z1UPFtcIqxUXqw8W1wgmQ0lRLlRTRTozMzgyLklRX0xUX0RFQlRfQ0FQSVRBTC5GWTIwMTkBAAAA/EBqAQIAAAAHMjEuMzE4MwEIAAAABQAAAAExAQAAAAox</t>
  </si>
  <si>
    <t>OTY3MDA0NzExAwAAAAI3OQIAAAAENDE4NwQAAAABMAcAAAAJNy8zMS8yMDE5CAAAAAkyLzI4LzIwMTkJAAAAATAnR8dWDxbXCKRc86oPFtcIGUNJUS5UU0U6ODI2Ny5JUV9BRC5GWTIwMTMBAAAAplgNAAMAAAAAAAj+/F0PFtcIIISeqQ8W1wgeQ0lRLlRTRTozMzgyLklRX1pfU0NPUkUuRlkyMDE1AQAAAPxAagECAAAACDIuNjY2NTQ4AQgAAAAFAAAAATEBAAAACjE3NDIyNDM3OTEDAAAAAjc5AgAAAAYxMDAxMjMEAAAAATAHAAAACTcvMzEvMjAxOQgAAAAJMi8yOC8yMDE1CQAAAAEw+iDHVg8W1wiBFPGqDxbXCB9DSVEuTllTRTpUR1QuSVFfQVJfVFVSTlMuRlkyMDE4AQAAAGapAgADAAAAAABG7WZUDxbXCMKaNKsPFtcIJUNJUS5OWVNFOlRHVC5JUV9QUk9WX0JBRF9ERUJUUy5GWTIwMTgBAAAAZqkCAAMAAAAAAOIy21gPFtcIL2d+qg8W1wgkQ0lRLlRTRTozMzgyLklRX1VOTEVWRVJFRF9GQ0YuRlkyMDA5AQAAAPxAagECAAAACDkyNjgwLjI1AQgAAAAFAAAAATEBAAAACjE0MzY1MTE1OTEDAAAAAjc5AgAAAAQ0NDIzBAAAAAEwBwAAAAk3LzMxLzIwMTkIAAAACTIvMjgvMjAwOQkAAAABMJibIWAPFtcIvGQqqQ8W1wgnQ0lRLlRTRTo4MjI3LklRX0NGT19DVVJSRU5UX0xJQUIuRlkyMDEwAQAAADVwDQACAAAACDAuNzc5MDExAQgAAAAFAAAAATEBAAAACjEzNjY2NTkzNjcDAAAAAjc5AgAAAAQ0MTg1BAAA</t>
  </si>
  <si>
    <t>AAEwBwAAAAk3LzMxLzIwMTkIAAAACTIvMjAvMjAxMAkAAAABMIEu2lUPFtcITn78qg8W1wgtQ0lRLlRTRTo5OTgzLklRX0RFRl9UQVhfQVNTRVRTX0NVUlJFTlQuRlkyMDA5AQAAANGORAACAAAABTIyMTg3AQgAAAAFAAAAATEBAAAACjE0MTQ2NjM5MTkDAAAAAjc5AgAAAAQxMTE3BAAAAAEwBwAAAAk3LzMxLzIwMTkIAAAACTgvMzEvMjAwOQkAAAABMN7dyl8PFtcITQdPqQ8W1wgnQ0lRLlRTRTo4MjI3LklRX01BUktFVENBUC4yMDEzLzIvMjguSlBZAQAAADVwDQACAAAADDM0ODIzNy4xOTQzNwEGAAAABQAAAAExAQAAAAoxNTgzNjIyNjg0AwAAAAI3OQIAAAAGMTAwMDU0BAAAAAEwBwAAAAkyLzI4LzIwMTPRDJV+DxbXCDEj/NAPFtcIIUNJUS5OWVNFOkJBQkEuSVFfRElWX1NIQVJFLkZZMjAxMAEAAAARJYICAwAAAAAAgBrAVw8W1wiweK6qDxbXCBxDSVEuVFNFOjMzODIuSVFfREFfQ0YuRlkyMDA5AQAAAPxAagECAAAABjE1MjE2OAEIAAAABQAAAAExAQAAAAoxNDM2NTExNTkxAwAAAAI3OQIAAAAEMjE2MAQAAAABMAcAAAAJNy8zMS8yMDE5CAAAAAkyLzI4LzIwMDkJAAAAATCmdCFgDxbXCMlUXKsPFtcII0NJUS5UU0U6ODI2Ny5JUV9PVEhFUl9FUVVJVFkuRlkyMDE4AQAAAKZYDQACAAAABTkxNTY0AQgAAAAFAAAAATEBAAAACjE4OTE3ODI4OTgDAAAAAjc5AgAAAAQxMDI4BAAAAAEwBwAAAAk3LzMx</t>
  </si>
  <si>
    <t>LzIwMTkIAAAACTIvMjgvMjAxOAkAAAABMFQTkF0PFtcIrdmtqQ8W1wgpQ0lRLlRTRTo5OTgzLklRX0NPTU1PTl9QUkVGX0RJVl9DRi5GWTIwMTMBAAAA0Y5EAAMAAAAAABfSF18PFtcIWwZdqQ8W1wgTQ0lRLi5JUV9UT1RBTF9ERUJULgUAAAABAAAACAAAABQoSW52YWxpZCBJZGVudGlmaWVyKT8xzYgPFtcIPzHNiA8W1wgoQ0lRLlRTRTo5OTgzLklRX1RPVEFMX0RJVl9QQUlEX0NGLkZZMjAxMgEAAADRjkQAAgAAAAYtMjE4OTIBCAAAAAUAAAABMQEAAAAKMTU4MDQ1MDkzMQMAAAACNzkCAAAABDIwMjIEAAAAATAHAAAACTcvMzEvMjAxOQgAAAAJOC8zMS8yMDEyCQAAAAEwvFLLXw8W1wg0+1mpDxbXCCBDSVEuVFNFOjgyNjcuSVFfQlVJTERJTkdTLkZZMjAwOAEAAACmWA0AAwAAAAAAN2L8XQ8W1wjmqpCpDxbXCC9DSVEuVFNFOjMwOTIuSVFfSU1QVVRfT1BFUl9MRUFTRV9JTlRfRVhQLkZZMjAxMQEAAAACZdoBAwAAAAAA87jDWw8W1wjbswGqDxbXCCNDSVEuVFNFOjMwOTIuSVFfUEVfRVhDTC4uMjAxMi8wMi8yOQEAAAACZdoBAgAAAAk0MC41NTkzNzkBBwAAAAUAAAABMQEAAAAKMTUxNjE4OTQ3NAMAAAABMAIAAAAGMTAwMDI3BAAAAAEwBwAAAAkyLzI5LzIwMTIIAAAACTIvMjkvMjAxMp+jCX8PFtcIQma2qw8W1wgqQ0lRLk5BU0RBUUdTOkFNWk4uSVFfR1dfSU5UQU5fQU1PUlQuRlkyMDE3AQAAAD1J</t>
  </si>
  <si>
    <t>AAADAAAAAABJZhVYDxbXCFlzoqoPFtcIH0NJUS5UU0U6MzA5Mi5JUV9EQV9TVVBQTC5GWTIwMTQBAAAAAmXaAQIAAAADNTg2AQgAAAAFAAAAATEBAAAACjE2ODY2Mzc2NTYDAAAAAjc5AgAAAAI0MQQAAAABMAcAAAAJNy8zMS8yMDE5CAAAAAkzLzMxLzIwMTQJAAAAATDWBsRbDxbXCJzgCaoPFtcIHkNJUS5OWVNFOlRHVC5JUV9JTkNfVEFYLkZZMjAxNwEAAABmqQIAAgAAAAQxMjk1AQgAAAAFAAAAATEBAAAACjE5NDk0OTg4NzYDAAAAAzE2MAIAAAACNzUEAAAAATAHAAAACTcvMzEvMjAxOQgAAAAJMS8yOC8yMDE3CQAAAAEw4jLbWA8W1wiz+HuqDxbXCCVDSVEuTllTRTpXTVQuSVFfU1RfREVCVF9SRVBBSUQuRlkyMDE1AQAAAN/GBAACAAAABS02Mjg4AQgAAAAFAAAAATEBAAAACjE4MzQyNjU2NjgDAAAAAzE2MAIAAAAEMjA0NAQAAAABMAcAAAAJNy8zMS8yMDE5CAAAAAkxLzMxLzIwMTUJAAAAATAMjadaDxbXCLUWMqoPFtcIKUNJUS5UU0U6MzM4Mi5JUV9DT01NT05fUFJFRl9ESVZfQ0YuRlkyMDExAQAAAPxAagECAAAABi01MDAyMgEIAAAABQAAAAExAQAAAAoxNDU4MjQxOTU3AwAAAAI3OQIAAAAEMjA3MgQAAAABMAcAAAAJNy8zMS8yMDE5CAAAAAkyLzI4LzIwMTEJAAAAATCTDyJgDxbXCC4sMKkPFtcIHENJUS5UU0U6MzM4Mi5JUV9DQVBFWC5GWTIwMTYBAAAA/EBqAQIAAAAHLTMwNDUwMQEIAAAA</t>
  </si>
  <si>
    <t>BQAAAAExAQAAAAoxNzk0OTc2Nzk4AwAAAAI3OQIAAAAEMjAyMQQAAAABMAcAAAAJNy8zMS8yMDE5CAAAAAkyLzI5LzIwMTYJAAAAATAScM9fDxbXCDx1XqsPFtcIIkNJUS5UU0U6ODIyNy5JUV9TQUxFX1BQRV9DRi5GWTIwMTcBAAAANXANAAIAAAACODkBCAAAAAUAAAABMQEAAAAKMTg0NTU1NDkzOQMAAAACNzkCAAAABDIwNDIEAAAAATAHAAAACTcvMzEvMjAxOQgAAAAJMi8yMC8yMDE3CQAAAAEwpWNwXg8W1wgpTIipDxbXCCVDSVEuVFNFOjgwMjguSVFfT1RIRVJfQ0FfU1VQUEwuRlkyMDE2AQAAABljDQACAAAABTMzMjU5AQgAAAAFAAAAATEBAAAACjE3OTQ5NzY3OTMDAAAAAjc5AgAAAAQxMDU1BAAAAAEwBwAAAAk3LzMxLzIwMTkIAAAACTIvMjkvMjAxNgkAAAABMA2E71wPFtcItsPKqQ8W1wgpQ0lRLlRTRTo4MjY3LklRX09USEVSX05PTl9PUEVSX0VYUC5GWTIwMDcBAAAAplgNAAIAAAAFLTQ0NzABCAAAAAUAAAABMQEAAAAJNzUzMTcyODkwAwAAAAI3OQIAAAADMzcxBAAAAAEwBwAAAAk3LzMxLzIwMTkIAAAACTIvMjAvMjAwNwkAAAABMEkV1FIPFtcIaepzqw8W1wggQ0lRLlRTRTozMDkyLklRX0RJVl9TSEFSRS5GWTIwMTcBAAAAAmXaAQIAAAAEMjIuNwEIAAAABQAAAAExAQAAAAoxODQ4NjczMzI3AwAAAAI3OQIAAAAEMzA1OAQAAAABMAcAAAAJNy8zMS8yMDE5CAAAAAkzLzMxLzIwMTcJAAAA</t>
  </si>
  <si>
    <t>ATCuhFdbDxbXCLZPE6oPFtcIJkNJUS5UU0U6ODI2Ny5JUV9DQVNIX0NPTlZFUlNJT04uRlkyMDE0AQAAAKZYDQACAAAACTQ0LjM5OTY5NQEIAAAABQAAAAExAQAAAAoxNjgyMDc0MTEzAwAAAAI3OQIAAAAENDE4NAQAAAABMAcAAAAJNy8zMS8yMDE5CAAAAAkyLzI4LzIwMTQJAAAAATCN685VDxbXCKZnYbAPFtcIJENJUS5OWVNFOldNVC5JUV9DQVNIX0lOVEVSRVNULkZZMjAwOQEAAADfxgQAAgAAAAQxNzg3AQgAAAAFAAAAATEBAAAACjE0Mzg4MzAxMzIDAAAAAzE2MAIAAAAEMzAyOAQAAAABMAcAAAAJNy8zMS8yMDE5CAAAAAkxLzMxLzIwMDkJAAAAATBFwPhaDxbXCE7bIKoPFtcIHUNJUS4uSVFfUkVUVVJOX0NPTU1PTl9FUVVJVFkuBQAAAAEAAAAIAAAAFChJbnZhbGlkIElkZW50aWZpZXIp0HBZiA8W1wjQcFmIDxbXCCRDSVEuTllTRTpXTVQuSVFfQ1VSUkVOVF9SQVRJTy5GWTIwMTQBAAAA38YEAAIAAAAIMC44ODIzMjcBCAAAAAUAAAABMQEAAAAKMTc4MzAwNzY2NwMAAAADMTYwAgAAAAQ0MDMwBAAAAAEwBwAAAAk3LzMxLzIwMTkIAAAACTEvMzEvMjAxNAkAAAABMAcjwlUPFtcIbkEjqw8W1wglQ0lRLlRTRToyNjUxLklRX1NUX0RFQlRfUkVQQUlELkZZMjAxNQEAAAAHMhAAAwAAAAAAqcAUXA8W1whUFeypDxbXCChDSVEuVFNFOjMwOTIuSVFfQ1VSUkVOVF9QT1JUX0RFQlQuRlkyMDE4AQAAAAJl</t>
  </si>
  <si>
    <t>2gEDAAAAAAChq1dbDxbXCELQFqoPFtcIGkNJUS5UU0U6MjY1MS5JUV9FQlQuRlkyMDEyAQAAAAcyEAACAAAABTQ2Mjg1AQgAAAAFAAAAATEBAAAACjE2NDA1ODQ0NzADAAAAAjc5AgAAAAMxMzkEAAAAATAHAAAACTcvMzEvMjAxOQgAAAAJMi8yOS8yMDEyCQAAAAEwoOxxXA8W1whIRuGpDxbXCBlDSVEuVFNFOjI2NTEuSVFfTkkuRlkyMDEwAQAAAAcyEAACAAAABTEyNTYyAQgAAAAFAAAAATEBAAAACjEzNjg0ODk1NjkDAAAAAjc5AgAAAAIxNQQAAAABMAcAAAAJNy8zMS8yMDE5CAAAAAkyLzI4LzIwMTAJAAAAATC5nnFcDxbXCL3R26kPFtcIGUNJUS4wLklRX05FVF9ERUJUX0VCSVREQS4FAAAAAAAAAAgAAAAUKEludmFsaWQgSWRlbnRpZmllcind5ZR+DxbXCN3llH4PFtcINENJUS5OWVNFOlRHVC5JUV9UT1RBTF9PVVRTVEFORElOR19GSUxJTkdfREFURS5GWTIwMTABAAAAZqkCAAIAAAAKNzM5LjMxNjUxOAEEAAAABQAAAAE1AQAAAAoxNTI5MzMyNzAyAgAAAAUyNDE1MwYAAAABMEAqIlkPFtcIGX5oqg8W1wggQ0lRLk5ZU0U6VEdULklRX0NIQU5HRV9BUC5GWTIwMTEBAAAAZqkCAAIAAAADMTE1AQgAAAAFAAAAATEBAAAACjE1OTQ3MTg1NzcDAAAAAzE2MAIAAAAEMjAxNwQAAAABMAcAAAAJNy8zMS8yMDE5CAAAAAkxLzI5LzIwMTEJAAAAATBFUSJZDxbXCCskbKoPFtcIL0NJUS5UU0U6ODIyNy5JUV9P</t>
  </si>
  <si>
    <t>VEhFUl9OT05fT1BFUl9FWFBfU1VQUEwuRlkyMDE4AQAAADVwDQACAAAAAzI5MQEIAAAABQAAAAExAQAAAAoxODkxNzgyOTgwAwAAAAI3OQIAAAACODUEAAAAATAHAAAACTcvMzEvMjAxOQgAAAAJMi8yMC8yMDE4CQAAAAEwpWNwXg8W1wj7NYmpDxbXCCdDSVEuTkFTREFRR1M6Q09TVC5JUV9DQVNIX0lOVkVTVC5GWTIwMTQBAAAAkWoBAAIAAAAFLTIwOTMBCAAAAAUAAAABMQEAAAAKMTgxMzA0Mzg4MQMAAAADMTYwAgAAAAQyMDA1BAAAAAEwBwAAAAk3LzMxLzIwMTkIAAAACTgvMzEvMjAxNAkAAAABMJUTdFkPFtcIDzJVqg8W1wgfQ0lRLlRTRTozMDkyLklRX09QRVJfSU5DLkZZMjAxNwEAAAACZdoBAgAAAAUyNjI4NgEIAAAABQAAAAExAQAAAAoxODQ4NjczMzI3AwAAAAI3OQIAAAACMjEEAAAAATAHAAAACTcvMzEvMjAxOQgAAAAJMy8zMS8yMDE3CQAAAAEwroRXWw8W1wiU2GN6DxbXCCVDSVEuVFNFOjgyMjcuSVFfTFRfREVCVF9FUVVJVFkuRlkyMDEwAQAAADVwDQACAAAABjYuODU5MQEIAAAABQAAAAExAQAAAAoxMzY2NjU5MzY3AwAAAAI3OQIAAAAENDA4NQQAAAABMAcAAAAJNy8zMS8yMDE5CAAAAAkyLzIwLzIwMTAJAAAAATCBLtpVDxbXCEak/KoPFtcIJUNJUS5OQVNEQVFHUzpBTVpOLklRX0xUX0lOVkVTVC5GWTIwMDgBAAAAPUkAAAMAAAAAADjvWlgPFtcIiR+Iqg8W1wgvQ0lRLk5BU0RBUUdT</t>
  </si>
  <si>
    <t>OkFNWk4uSVFfVEVWX0VCSVREQS4yMDAwLjIwMTQvMDIvMjgBAAAAPUkAAAIAAAAJNDYuMjUxMzQ4AQcAAAAFAAAAATEBAAAACjE2NTU3MzAxMDIDAAAAATACAAAABjEwMDAzMAQAAAABMAcAAAAJMi8yOC8yMDE0CAAAAAkyLzI4LzIwMTSAW5V+DxbXCJnnZLAPFtcIJUNJUS5OWVNFOlRHVC5JUV9EQVlTX1NBTEVTX09VVC5GWTIwMTgBAAAAZqkCAAMAAAAAAEbtZlQPFtcIssE0qw8W1wgeQ0lRLjAuSVFfUkVUVVJOX0NPTU1PTl9FUVVJVFkuBQAAAAAAAAAIAAAAFChJbnZhbGlkIElkZW50aWZpZXIp08Ivfg8W1wjTwi9+DxbXCCNDSVEuVFNFOjgyNjcuSVFfVE9UQUxfUkVDRUlWLkZZMjAxMwEAAACmWA0AAgAAAAcxNTc3ODI4AQgAAAAFAAAAATEBAAAACjE2MjEyMjkwMzIDAAAAAjc5AgAAAAQxMDAxBAAAAAEwBwAAAAk3LzMxLzIwMTkIAAAACTIvMjgvMjAxMwkAAAABMAj+/F0PFtcIIISeqQ8W1wgzQ0lRLlRTRTo5OTgzLklRX0NIQU5HRV9PVEhFUl9ORVRfT1BFUl9BU1NFVFMuRlkyMDEwAQAAANGORAACAAAABDM5MDABCAAAAAUAAAABMQEAAAAKMTQxNDY2MzYxNwMAAAACNzkCAAAABDIwNDUEAAAAATAHAAAACTcvMzEvMjAxOQgAAAAJOC8zMS8yMDEwCQAAAAEw1ATLXw8W1wgESVOpDxbXCBpDSVEuVFNFOjgyNjcuSVFfQ0lQLkZZMjAxMAEAAACmWA0AAgAAAAUyNTU5OQEIAAAABQAAAAExAQAAAAox</t>
  </si>
  <si>
    <t>NDE4ODkwMjcyAwAAAAI3OQIAAAAEMzAzMwQAAAABMAcAAAAJNy8zMS8yMDE5CAAAAAkyLzI4LzIwMTAJAAAAATBFsPxdDxbXCFGalqkPFtcIJUNJUS5OWVNFOlRHVC5JUV9DQVNIX1NUX0lOVkVTVC5GWTIwMTIBAAAAZqkCAAIAAAADODE0AQgAAAAFAAAAATEBAAAACjE2NjMzNTQ0MzkDAAAAAzE2MAIAAAAEMTAwMgQAAAABMAcAAAAJNy8zMS8yMDE5CAAAAAkxLzI4LzIwMTIJAAAAATBFUSJZDxbXCMCpbaoPFtcIIkNJUS5UU0U6MjY1MS5JUV9MRVZFUkVEX0ZDRi5GWTIwMDkBAAAABzIQAAIAAAAHNDc1MDcuNQEIAAAABQAAAAExAQAAAAoxMzY4NDg5NTUwAwAAAAI3OQIAAAAENDQyMgQAAAABMAcAAAAJNy8zMS8yMDE5CAAAAAkyLzI4LzIwMDkJAAAAATC5nnFcDxbXCN3m2qkPFtcIIENJUS5UU0U6MzM4Mi5JUV9UT1RBTF9SRVYuRlkyMDE4AQAAAPxAagECAAAABzYwMzc4MTUBCAAAAAUAAAABMQEAAAAKMTkwNjA1MDE0NQMAAAACNzkCAAAAAjI4BAAAAAEwBwAAAAk3LzMxLzIwMTkIAAAACTIvMjgvMjAxOAkAAAABMJmVz18PFtcIZPlesA8W1wgaQ0lRLjAuSVFfTFRfREVCVF9JU1NVRUQuRlkFAAAAAAAAAAgAAAAVKEludmFsaWQgVGltZSBQZXJpb2QpE7I1Vw8W1wgCsOqqDxbXCCJDSVEuTllTRTpXTVQuSVFfR0FJTl9BU1NFVFMuRlkyMDE3AQAAAN/GBAADAAAAAADPtKdaDxbXCKGINaoPFtcII0NJ</t>
  </si>
  <si>
    <t>US5OQVNEQVFHUzpDT1NULklRX1pfU0NPUkUuRlkyMDA3AQAAAJFqAQACAAAACDUuMzYwMzExAQgAAAAFAAAAATEBAAAACjEyMDUyMDc3MjkDAAAAAzE2MAIAAAAGMTAwMTIzBAAAAAEwBwAAAAk3LzMxLzIwMTkIAAAACDkvMi8yMDA3CQAAAAEw9knCVQ8W1whoDyerDxbXCDlDSVEuTllTRTpUR1QuSVFfQ1VTVE9NX0JFVEEuLTEwNFcuMjAxOC8wMi8wMy4uXk4yMjUuSlBZLkgBAAAAZqkCAAIAAAARMC44NzcxOTE2MDYxNjgwNTgAXKdQfQ8W1wiK+HOwDxbXCBZDSVEuMC5JUV9TR0FfTUFSR0lOLkZZBQAAAAAAAAAIAAAAFShJbnZhbGlkIFRpbWUgUGVyaW9kKeeIVVQPFtcIUmRIqw8W1wgqQ0lRLk5BU0RBUUdTOkFNWk4uSVFfQkFTSUNfRVBTX0lOQ0wuRlkyMDE0AQAAAD1JAAACAAAACS0wLjUyMTY0NQEIAAAABQAAAAExAQAAAAoxODI3MTIzMzU1AwAAAAMxNjACAAAAATkEAAAAATAHAAAACTcvMzEvMjAxOQgAAAAKMTIvMzEvMjAxNAkAAAABMKuyW1gPFtcIVsaZqg8W1wgpQ0lRLk5ZU0U6QkFCQS5JUV9QUk9WX0JBRF9ERUJUU19DRi5GWTIwMTUBAAAAESWCAgIAAAADODYxAQgAAAAFAAAAATEBAAAACjE4NDcxMTMyMDkDAAAAAjMyAgAAAAQyMTExBAAAAAEwBwAAAAk3LzMxLzIwMTkIAAAACTMvMzEvMjAxNQkAAAABMAXZNVcPFtcIWNG+qg8W1wgjQ0lRLlRTRTo5OTgzLklRX09USEVSX0VRVUlUWS5G</t>
  </si>
  <si>
    <t>WTIwMTUBAAAA0Y5EAAIAAAAGMTQyMjE2AQgAAAAFAAAAATEBAAAACjE4MjA1MDU3MjEDAAAAAjc5AgAAAAQxMDI4BAAAAAEwBwAAAAk3LzMxLzIwMTkIAAAACTgvMzEvMjAxNQkAAAABMPkfGF8PFtcIK+ZhqQ8W1wgtQ0lRLk5BU0RBUUdTOkFNWk4uSVFfVE9UQUxfRElWX1BBSURfQ0YuRlkyMDE3AQAAAD1JAAADAAAAAABDjRVYDxbXCLi7pKoPFtcII0NJUS5OQVNEQVFHUzpDT1NULklRX1pfU0NPUkUuRlkyMDE1AQAAAJFqAQACAAAACDUuODQxODU2AQgAAAAFAAAAATEBAAAACjE4NjE5NTE4MDcDAAAAAzE2MAIAAAAGMTAwMTIzBAAAAAEwBwAAAAk3LzMxLzIwMTkIAAAACTgvMzAvMjAxNQkAAAABMAh4ZlQPFtcIGRYsqw8W1wghQ0lRLlRTRTozMDkyLklRX0lOQ19FUVVJVFkuRlkyMDA5AQAAAAJl2gEDAAAAAABmSsFbDxbXCEf/+qkPFtcIKUNJUS5OWVNFOldNVC5JUV9PVEhFUl9OT05fT1BFUl9FWFAuRlkyMDAzAQAAAN/GBAADAAAAAACy0F1SDxbXCATbiasPFtcIHENJUS5OWVNFOldNVC5JUV9DQVBFWC5GWTIwMTkBAAAA38YEAAIAAAAGLTEwMzQ0AQgAAAAFAAAAATEBAAAACjE5NTE1NDAzNDMDAAAAAzE2MAIAAAAEMjAyMQQAAAABMAcAAAAJNy8zMS8yMDE5CAAAAAkxLzMxLzIwMTkJAAAAATDH26daDxbXCI1NPaoPFtcIJkNJUS5UU0U6MjY1MS5JUV9QRVJJT0RMRU5HVEhfSVMuRlkyMDE3AQAA</t>
  </si>
  <si>
    <t>AAcyEAABAAAAAjEyAJznFFwPFtcIuivyqQ8W1wgoQ0lRLlRTRTozMzgyLklRX1RPVEFMX0RFQlRfRUJJVERBLkZZMjAwOAEAAAD8QGoBAgAAAAgxLjg2MDExNgEIAAAABQAAAAExAQAAAAoxMDE3Njk1OTYzAwAAAAI3OQIAAAAENDE5MgQAAAABMAcAAAAJNy8zMS8yMDE5CAAAAAkyLzI5LzIwMDgJAAAAATA10sZWDxbXCKDR7KoPFtcIHkNJUS5UU0U6MzM4Mi5JUV9aX1NDT1JFLkZZMjAxMwEAAAD8QGoBAgAAAAgyLjQ2NTQyMgEIAAAABQAAAAExAQAAAAoxNjg5MTI5NTE5AwAAAAI3OQIAAAAGMTAwMTIzBAAAAAEwBwAAAAk3LzMxLzIwMTkIAAAACTIvMjgvMjAxMwkAAAABMPogx1YPFtcIyNzvqg8W1wgkQ0lRLk5ZU0U6V01ULklRX0NPTU1PTl9ESVZfQ0YuRlkyMDA4AQAAAN/GBAACAAAABS0zNTg2AQgAAAAFAAAAATEBAAAACjEzNDYyNjE4MjgDAAAAAzE2MAIAAAAEMjA3NAQAAAABMAcAAAAJNy8zMS8yMDE5CAAAAAkxLzMxLzIwMDgJAAAAATBgcvhaDxbXCDT2HaoPFtcIIENJUS5UU0U6ODAyOC5JUV9DSEFOR0VfQVIuRlkyMDEzAQAAABljDQADAAAAAAB/SFZdDxbXCNlkwqkPFtcIJkNJUS5UU0U6MjY1MS5JUV9QRVJJT0RMRU5HVEhfSVMuRlkyMDA5AQAAAAcyEAABAAAAAjEyALmecVwPFtcILA/bqQ8W1wgmQ0lRLk5ZU0U6VEdULklRX0FTU0VUX1dSSVRFRE9XTi5GWTIwMDkBAAAAZqkCAAMAAAAA</t>
  </si>
  <si>
    <t>AHICIlkPFtcIZWJkqg8W1wgkQ0lRLk5ZU0U6VEdULklRX0NVUlJFTlRfUkFUSU8uRlkyMDEyAQAAAGapAgACAAAACDEuMTUxMzI2AQgAAAAFAAAAATEBAAAACjE2NjMzNTQ0MzkDAAAAAzE2MAIAAAAENDAzMAQAAAABMAcAAAAJNy8zMS8yMDE5CAAAAAkxLzI4LzIwMTIJAAAAATAEx2ZUDxbXCMDMMKsPFtcIKENJUS5UU0U6MzM4Mi5JUV9UT1RBTF9ERUJUX0VCSVREQS5GWTIwMTYBAAAA/EBqAQIAAAAIMS44MDkyMzYBCAAAAAUAAAABMQEAAAAKMTc5NDk3Njc5OAMAAAACNzkCAAAABDQxOTIEAAAAATAHAAAACTcvMzEvMjAxOQgAAAAJMi8yOS8yMDE2CQAAAAEw+iDHVg8W1wghifGqDxbXCDFDSVEuTkFTREFRR1M6Q09TVC5JUV9ERUJUX0VRVUlWX09QRVJfTEVBU0UuRlkyMDEzAQAAAJFqAQACAAAABDE4MDABCAAAAAUAAAABMQEAAAAKMTc2MDE1NTQ5OAMAAAADMTYwAgAAAAUyMTY3MQQAAAABMAcAAAAJNy8zMS8yMDE5CAAAAAg5LzEvMjAxMwkAAAABMFJq/1kPFtcIAmNRqg8W1wgjQ0lRLlRTRToyNjUxLklRX1BFX0VYQ0wuLjIwMTYvMDIvMjkBAAAABzIQAAIAAAAJMjcuODk2MzU0AQcAAAAFAAAAATEBAAAACjE3NzI5NzEzMzkDAAAAATACAAAABjEwMDAyNwQAAAABMAcAAAAJMi8yOS8yMDE2CAAAAAkyLzI5LzIwMTaAW5V+DxbXCESfYrAPFtcIKkNJUS5OQVNEQVFHUzpDT1NULklRX0JBU0lDX0VQ</t>
  </si>
  <si>
    <t>U19JTkNMLkZZMjAxNwEAAACRagEAAgAAAAg2LjExMDM0MQEIAAAABQAAAAExAQAAAAoxOTE2MDU2MTY3AwAAAAMxNjACAAAAATkEAAAAATAHAAAACTcvMzEvMjAxOQgAAAAIOS8zLzIwMTcJAAAAATAmZHRZDxbXCAfZW6oPFtcIKkNJUS5OQVNEQVFHUzpBTVpOLklRX0dXX0lOVEFOX0FNT1JULkZZMjAxMQEAAAA9SQAAAwAAAAAAFT5bWA8W1wii4o+qDxbXCCFDSVEuVFNFOjMzODIuSVFfQ0FTSF9GSU5BTi5GWTIwMTYBAAAA/EBqAQIAAAAFLTIzMTIBCAAAAAUAAAABMQEAAAAKMTc5NDk3Njc5OAMAAAACNzkCAAAABDIwMDQEAAAAATAHAAAACTcvMzEvMjAxOQgAAAAJMi8yOS8yMDE2CQAAAAEwEnDPXw8W1wh3DD+pDxbXCCBDSVEuVFNFOjgwMjguSVFfVE9UQUxfUkVWLkZZMjAxOAEAAAAZYw0AAgAAAAcxMjc1MzAwAQgAAAAFAAAAATEBAAAACjE4OTE3ODI5MTUDAAAAAjc5AgAAAAIyOAQAAAABMAcAAAAJNy8zMS8yMDE5CAAAAAkyLzI4LzIwMTgJAAAAATDn0e9cDxbXCGl9z6kPFtcIGUNJUS5UU0U6MjY1MS5JUV9HVy5GWTIwMTkBAAAABzIQAAIAAAAFNDY4MzYBCAAAAAUAAAABMQEAAAAKMTk2NzAwNDg3MwMAAAACNzkCAAAABDExNzEEAAAAATAHAAAACTcvMzEvMjAxOQgAAAAJMi8yOC8yMDE5CQAAAAEwkg4VXA8W1wiKR/apDxbXCCBDSVEuVFNFOjMwOTIuSVFfRElWX1NIQVJFLkZZMjAxMQEAAAAC</t>
  </si>
  <si>
    <t>ZdoBAwAAAAAA87jDWw8W1wi3jAGqDxbXCC1DSVEuTkFTREFRR1M6QU1aTi5JUV9NSU5PUklUWV9JTlRFUkVTVC5GWTIwMTABAAAAPUkAAAMAAAAAABU+W1gPFtcIEDaOqg8W1wghQ0lRLlRTRTo4MjI3LklRX09USEVSX09QRVIuRlkyMDE3AQAAADVwDQADAAAAAACDPHBeDxbXCKEDhqkPFtcIJ0NJUS5OQVNEQVFHUzpBTVpOLklRX0RBX1NVUFBMX0NGLkZZMjAxMgEAAAA9SQAAAgAAAAQxNjY5AQgAAAAFAAAAATEBAAAACjE3MTcwODQ4MzcDAAAAAzE2MAIAAAAEMjE3MQQAAAABMAcAAAAJNy8zMS8yMDE5CAAAAAoxMi8zMS8yMDEyCQAAAAEwA4xbWA8W1whRmpSqDxbXCCdDSVEuVFNFOjk5ODMuSVFfQ0ZPX0NVUlJFTlRfTElBQi5GWTIwMTYBAAAA0Y5EAAIAAAAIMC4yOTIxMzQBCAAAAAUAAAABMQEAAAAKMTg2ODUxMDY3MAMAAAACNzkCAAAABDQxODUEAAAAATAHAAAACTcvMzEvMjAxOQgAAAAJOC8zMS8yMDE2CQAAAAEwkwfaVQ8W1wgfTPmqDxbXCChDSVEuTllTRTpUR1QuSVFfVE9UQUxfREVCVF9SRVBBSUQuRlkyMDE0AQAAAGapAgACAAAABS00MzUzAQgAAAAFAAAAATEBAAAACjE3ODAyNTkxOTcDAAAAAzE2MAIAAAAEMjE2NgQAAAABMAcAAAAJNy8zMS8yMDE5CAAAAAgyLzEvMjAxNAkAAAABMDKfIlkPFtcIv/d0qg8W1wg5Q0lRLlRTRTozMzgyLklRX0NVU1RPTV9CRVRBLi0xMDRXLjIwMTIvMDIv</t>
  </si>
  <si>
    <t>MjkuLl5OMjI1LkpQWS5IAQAAAPxAagECAAAAETAuNzAzNjkyMjg0NTM2NjY3AJfKCX8PFtcI9oKeqw8W1wglQ0lRLlRTRTo4MjY3LklRX0JBU0lDX0VQU19FWENMLkZZMjAxMAEAAACmWA0AAgAAAAk0MC42NzcxMTkBCAAAAAUAAAABMQEAAAAKMTQxODg5MDI3MgMAAAACNzkCAAAABDMwNjQEAAAAATAHAAAACTcvMzEvMjAxOQgAAAAJMi8yOC8yMDEwCQAAAAEwKYn8XQ8W1wh+O5WpDxbXCCZDSVEuVFNFOjMwOTIuSVFfQ1VTVE9NX0JFVEEuMjAxNS8wMy8zMQEAAAACZdoBAgAAABAxLjExNDY3ODYzMjQ2MzkxAGeAUH0PFtcIqtxvsA8W1wgsQ0lRLk5ZU0U6VEdULklRX0RFQlRfRVFVSVZfT1BFUl9MRUFTRS5GWTIwMTABAAAAZqkCAAIAAAAEMTYwOAEIAAAABQAAAAExAQAAAAoxNTI5MzMyNzAyAwAAAAMxNjACAAAABTIxNjcxBAAAAAEwBwAAAAk3LzMxLzIwMTkIAAAACTEvMzAvMjAxMAkAAAABMEAqIlkPFtcIxaRoqg8W1wgmQ0lRLlRTRTo4MjY3LklRX09USEVSX0xUX0FTU0VUUy5GWTIwMTkBAAAAplgNAAIAAAABMQEIAAAABQAAAAExAQAAAAoxOTY3MDA0NzUwAwAAAAI3OQIAAAAEMTA2MAQAAAABMAcAAAAJNy8zMS8yMDE5CAAAAAkyLzI4LzIwMTkJAAAAATBAYZBdDxbXCN1usKkPFtcIJ0NJUS5OWVNFOkJBQkEuSVFfREVGX1RBWF9MSUFCX0xULkZZMjAxNAEAAAARJYICAgAAAAQyMTM2AQgAAAAF</t>
  </si>
  <si>
    <t>AAAAATEBAAAACjE3OTM3NzU0NzQDAAAAAjMyAgAAAAQxMDI3BAAAAAEwBwAAAAk3LzMxLzIwMTkIAAAACTMvMzEvMjAxNAkAAAABMEqQwFcPFtcIZym7qg8W1wgmQ0lRLlRTRTo5OTgzLklRX0lOVkVTVF9MT0FOU19DRi5GWTIwMTABAAAA0Y5EAAMAAAAAANQEy18PFtcIBElTqQ8W1wgfQ0lRLk5ZU0U6VEdULklRX09QRVJfSU5DLkZZMjAxNQEAAABmqQIAAgAAAAQ0NjU5AQgAAAAFAAAAATEBAAAACjE4MzExNDg3NTMDAAAAAzE2MAIAAAACMjEEAAAAATAHAAAACTcvMzEvMjAxOQgAAAAJMS8zMS8yMDE1CQAAAAEwMp8iWQ8W1wgcWeV6DxbXCChDSVEuVFNFOjI2NTEuSVFfVE9UQUxfRElWX1BBSURfQ0YuRlkyMDEwAQAAAAcyEAACAAAABi0xNTg2NgEIAAAABQAAAAExAQAAAAoxMzY4NDg5NTY5AwAAAAI3OQIAAAAEMjAyMgQAAAABMAcAAAAJNy8zMS8yMDE5CAAAAAkyLzI4LzIwMTAJAAAAATCsxXFcDxbXCHGl3akPFtcIHENJUS5UU0U6OTk4My5JUV9OSV9DRi5GWTIwMTgBAAAA0Y5EAAIAAAAGMTU0ODExAQgAAAAFAAAAATEBAAAACjE5Mjg0NTMzODQDAAAAAjc5AgAAAAQyMTUwBAAAAAEwBwAAAAk3LzMxLzIwMTkIAAAACTgvMzEvMjAxOAkAAAABMKbjGF8PFtcIWcRqqQ8W1wglQ0lRLlRTRTo4MDI4LklRX05FVF9SRU5UQUxfRVhQLkZZMjAxMwEAAAAZYw0AAgAAAAU5ODcwMgEIAAAABQAAAAExAQAA</t>
  </si>
  <si>
    <t>AAoxNjIxMDAwNzgwAwAAAAI3OQIAAAAFMjQyNjEEAAAAATAHAAAACTcvMzEvMjAxOQgAAAAJMi8yOC8yMDEzCQAAAAEwf0hWXQ8W1whOLMGpDxbXCBxDSVEuVFNFOjgyMjcuSVFfQ0FQRVguRlkyMDExAQAAADVwDQACAAAABS02NDc5AQgAAAAFAAAAATEBAAAACjE0NTgyNDE5ODQDAAAAAjc5AgAAAAQyMDIxBAAAAAEwBwAAAAk3LzMxLzIwMTkIAAAACTIvMjAvMjAxMQkAAAABMNUNt14PFtcIDqt2qQ8W1wglQ0lRLlRTRTo4MjI3LklRX1NQRUNJQUxfRElWX0NGLkZZMjAxNgEAAAA1cA0AAwAAAAAAgzxwXg8W1wjXtIWpDxbXCCZDSVEuTkFTREFRR1M6QU1aTi5JUV9DQVNIX1RBWEVTLkZZMjAxMQEAAAA9SQAAAgAAAAIzMwEIAAAABQAAAAExAQAAAAoxNjU1NzEyNTU0AwAAAAMxNjACAAAABDMwNTMEAAAAATAHAAAACTcvMzEvMjAxOQgAAAAKMTIvMzEvMjAxMQkAAAABMP1kW1gPFtcI6XiSqg8W1wgUQ0lRLi5JUV9DQVNIX0lOVkVTVC4FAAAAAQAAAAgAAAAUKEludmFsaWQgSWRlbnRpZmllcinzbfmGDxbXCPNt+YYPFtcILkNJUS5UU0U6OTk4My5JUV9UT1RBTF9MSUFCX1RPVEFMX0FTU0VUUy5GWTIwMTQBAAAA0Y5EAAIAAAAHMzUuOTAyOAEIAAAABQAAAAExAQAAAAoxNzY3MTAyNDA2AwAAAAI3OQIAAAAENDE4OAQAAAABMAcAAAAJNy8zMS8yMDE5CAAAAAk4LzMxLzIwMTQJAAAAATCTB9pVDxbXCJZi</t>
  </si>
  <si>
    <t>+KoPFtcIIENJUS5UU0U6MzA5Mi5JUV9QQVJUX1RJTUUuRlkyMDE0AQAAAAJl2gEDAAAAAADGLcRbDxbXCFyNC6oPFtcIGkNJUS5UU0U6MzM4Mi5JUV9FQlQuRlkyMDE2AQAAAPxAagECAAAABjMwMzc3NQEIAAAABQAAAAExAQAAAAoxNzk0OTc2Nzk4AwAAAAI3OQIAAAADMTM5BAAAAAEwBwAAAAk3LzMxLzIwMTkIAAAACTIvMjkvMjAxNgkAAAABMJVIz18PFtcIUJw8qQ8W1wgjQ0lRLk5BU0RBUUdTOkNPU1QuSVFfV0lQX0lOVi5GWTIwMTcBAAAAkWoBAAMAAAAAACZkdFkPFtcIIztdqg8W1wgrQ0lRLlRTRTo4MjI3LklRX01JTk9SSVRZX0lOVEVSRVNUX0lTLkZZMjAwOQEAAAA1cA0AAgAAAAMtNjQBCAAAAAUAAAABMQEAAAAKMTM2NjY2MTA1MwMAAAACNzkCAAAAAjgzBAAAAAEwBwAAAAk3LzMxLzIwMTkIAAAACTIvMjAvMjAwOQkAAAABMPSYtl4PFtcIFAlvqQ8W1wgeQ0lRLk5ZU0U6V01ULklRX0xUX0RFQlQuRlkyMDE3AQAAAN/GBAACAAAABTM2NjQ1AQgAAAAFAAAAATEBAAAACjE5NTE1NDAzMzUDAAAAAzE2MAIAAAAEMTA0OQQAAAABMAcAAAAJNy8zMS8yMDE5CAAAAAkxLzMxLzIwMTcJAAAAATDPtKdaDxbXCEjBNqoPFtcIKENJUS5OWVNFOlRHVC5JUV9NSU5PUklUWV9JTlRFUkVTVC5GWTIwMTkBAAAAZqkCAAMAAAAAAMWA21gPFtcIA6qCqg8W1wghQ0lRLlRTRTozMzgyLklRX0lOQ19FUVVJVFku</t>
  </si>
  <si>
    <t>RlkyMDAyAQAAAPxAagEDAAAAAAC1t2BTDxbXCMn7ZqsPFtcIG0NJUS5UU0U6OTk4My5JUV9BUElDLkZZMjAxNAEAAADRjkQAAgAAAAQ5ODAzAQgAAAAFAAAAATEBAAAACjE3NjcxMDI0MDYDAAAAAjc5AgAAAAQxMDg0BAAAAAEwBwAAAAk3LzMxLzIwMTkIAAAACTgvMzEvMjAxNAkAAAABMP/4F18PFtcIJNpeqQ8W1wgkQ0lRLk5ZU0U6VEdULklRX1VOTEVWRVJFRF9GQ0YuRlkyMDA4AQAAAGapAgACAAAABS0xODEzAQgAAAAFAAAAATEBAAAACjEzNDI2MTgwNzEDAAAAAzE2MAIAAAAENDQyMwQAAAABMAcAAAAJNy8zMS8yMDE5CAAAAAgyLzIvMjAwOAkAAAABMHuwdFkPFtcIUMZjqg8W1wgnQ0lRLk5BU0RBUUdTOkFNWk4uSVFfU0FMRV9QUEVfQ0YuRlkyMDE3AQAAAD1JAAADAAAAAABDjRVYDxbXCAZupKoPFtcII0NJUS5UU0U6MzA5Mi5JUV9HUk9TU19NQVJHSU4uRlkyMDEyAQAAAAJl2gECAAAABzc2LjI0OTcBCAAAAAUAAAABMQEAAAAKMTU1NDMzNzIwMQMAAAACNzkCAAAABDQwNzQEAAAAATAHAAAACTcvMzEvMjAxOQgAAAAJMy8zMS8yMDEyCQAAAAEwZ4fBVQ8W1wjnbhqrDxbXCClDSVEuTkFTREFRR1M6Q09TVC5JUV9DT01NT05fSVNTVUVELkZZMjAwOAEAAACRagEAAgAAAAMzMDYBCAAAAAUAAAABMQEAAAAKMTQwNDU4OTE4NAMAAAADMTYwAgAAAAQyMTY5BAAAAAEwBwAAAAk3LzMxLzIwMTkIAAAA</t>
  </si>
  <si>
    <t>CTgvMzEvMjAwOAkAAAABMG+B/lkPFtcIWmNDqg8W1wgiQ0lRLlRTRTo5OTgzLklRX0FEVkVSVElTSU5HLkZZMjAxMAEAAADRjkQAAgAAAAUzNzY2NQEIAAAABQAAAAExAQAAAAoxNDE0NjYzNjE3AwAAAAI3OQIAAAAEMzAxMwQAAAABMAcAAAAJNy8zMS8yMDE5CAAAAAk4LzMxLzIwMTAJAAAAATDUBMtfDxbXCK+cUakPFtcIIkNJUS5UU0U6OTk4My5JUV9RVUlDS19SQVRJTy5GWTIwMDcBAAAA0Y5EAAIAAAAIMS40ODg1MjYBCAAAAAUAAAABMQEAAAAKMTQ0NTkyNDI0NgMAAAACNzkCAAAABDQxMjEEAAAAATAHAAAACTcvMzEvMjAxOQgAAAAJOC8zMS8yMDA3CQAAAAEwyrjZVQ8W1wiVqvOqDxbXCB1DSVEuTllTRTpUR1QuSVFfUkRfRVhQLkZZMjAxOQEAAABmqQIAAwAAAAAAy1nbWA8W1whOJYGqDxbXCCRDSVEuVFNFOjMzODIuSVFfSU5DX0VRVUlUWV9DRi5GWTIwMTQBAAAA/EBqAQIAAAAFLTI2NDkBCAAAAAUAAAABMQEAAAAKMTY4OTEyOTA4MwMAAAACNzkCAAAABDIwODYEAAAAATAHAAAACTcvMzEvMjAxOQgAAAAJMi8yOC8yMDE0CQAAAAEwziHPXw8W1whmqDipDxbXCCZDSVEuTkFTREFRR1M6Q09TVC5JUV9TR0FfTUFSR0lOLkZZMjAxMQEAAACRagEAAgAAAAY5Ljc3NDUBCAAAAAUAAAABMQEAAAAKMTY0MTE5ODY4OAMAAAADMTYwAgAAAAQ0Mzc1BAAAAAEwBwAAAAk3LzMxLzIwMTkIAAAACTgvMjgv</t>
  </si>
  <si>
    <t>MjAxMQkAAAABMAhxwlUPFtcINQopqw8W1wgoQ0lRLk5BU0RBUUdTOkFNWk4uSVFfSU5URVJFU1RfRVhQLkZZMjAxMgEAAAA9SQAAAgAAAAMtOTIBCAAAAAUAAAABMQEAAAAKMTcxNzA4NDgzNwMAAAADMTYwAgAAAAI4MgQAAAABMAcAAAAJNy8zMS8yMDE5CAAAAAoxMi8zMS8yMDEyCQAAAAEw/WRbWA8W1wimxpKqDxbXCBlDSVEuVFNFOjMzODIuSVFfQUUuRlkyMDE0AQAAAPxAagECAAAABjEyOTIyNQEIAAAABQAAAAExAQAAAAoxNjg5MTI5MDgzAwAAAAI3OQIAAAAEMTAxNgQAAAABMAcAAAAJNy8zMS8yMDE5CAAAAAkyLzI4LzIwMTQJAAAAATDOIc9fDxbXCN+9N6kPFtcIJkNJUS5UU0U6MzA5Mi5JUV9TQUxFU19NQVJLRVRJTkcuRlkyMDE2AQAAAAJl2gECAAAABTEwNTg3AQgAAAAFAAAAATEBAAAACjE3OTcyMTg1MzADAAAAAjc5AgAAAAUyMTU2MQQAAAABMAcAAAAJNy8zMS8yMDE5CAAAAAkzLzMxLzIwMTYJAAAAATCuhFdbDxbXCP9DEKoPFtcIJkNJUS5UU0U6MzM4Mi5JUV9JTlZFU1RfTE9BTlNfQ0YuRlkyMDE3AQAAAPxAagEDAAAAAACZlc9fDxbXCOShQakPFtcIKENJUS5OQVNEQVFHUzpBTVpOLklRX0JFVEFfNVlSLjIwMTYvMTIvMzEBAAAAPUkAAAIAAAAQMS4zOTQ5MDgyMDg4NzE4MQBcp1B9DxbXCD8JdbAPFtcIJUNJUS5UU0U6MzM4Mi5JUV9HQUlOX0lOVkVTVF9DRi5GWTIwMTUBAAAA/EBq</t>
  </si>
  <si>
    <t>AQMAAAAAAJVIz18PFtcIdIw7qQ8W1wgfQ0lRLlRTRToyNjUxLklRX1RPVEFMX0NBLkZZMjAxNwEAAAAHMhAAAgAAAAYyNDkyNzgBCAAAAAUAAAABMQEAAAAKMTg0NTc2NjM2NAMAAAACNzkCAAAABDEwMDgEAAAAATAHAAAACTcvMzEvMjAxOQgAAAAJMi8yOC8yMDE3CQAAAAEwnOcUXA8W1wgdfvCpDxbXCCJDSVEuTllTRTpCQUJBLklRX0NPTU1PTl9SRVAuRlkyMDExAQAAABElggIDAAAAAACVQcBXDxbXCPows6oPFtcIG0NJUS5OWVNFOkJBQkEuSVFfRUJULkZZMjAwOAEAAAARJYICAwAAAAAAMrQVWA8W1wjZYaiqDxbXCBlDSVEuVFNFOjMzODIuSVFfR1AuRlkyMDA5AQAAAPxAagECAAAABzE3ODcyNDkBCAAAAAUAAAABMQEAAAAKMTQzNjUxMTU5MQMAAAACNzkCAAAAAjEwBAAAAAEwBwAAAAk3LzMxLzIwMTkIAAAACTIvMjgvMjAwOQkAAAABMNNNIWAPFtcIfqcnqQ8W1wgkQ0lRLlRTRTo4MDI4LklRX0NVUlJFTlRfUkFUSU8uRlkyMDEzAQAAABljDQACAAAABjEuMDg5MwEIAAAABQAAAAExAQAAAAoxNjIxMDAwNzgwAwAAAAI3OQIAAAAENDAzMAQAAAABMAcAAAAJNy8zMS8yMDE5CAAAAAkyLzI4LzIwMTMJAAAAATCSX89VDxbXCMztDKsPFtcILENJUS5OQVNEQVFHUzpBTVpOLklRX05FVF9JTlRFUkVTVF9FWFAuRlkyMDE2AQAAAD1JAAACAAAABC0zODQBCAAAAAUAAAABMQEAAAAKMTk0MzUwNzE2NgMA</t>
  </si>
  <si>
    <t>AAADMTYwAgAAAAMzNjgEAAAAATAHAAAACTcvMzEvMjAxOQgAAAAKMTIvMzEvMjAxNgkAAAABMElmFVgPFtcIM7Wfqg8W1wgpQ0lRLk5BU0RBUUdTOkFNWk4uSVFfQ09NTU9OX0RJVl9DRi5GWTIwMDcBAAAAPUkAAAMAAAAAAMWA21gPFtcIEqCGqg8W1wg2Q0lRLk5BU0RBUUdTOkFNWk4uSVFfQ0hBTkdFX05FVF9XT1JLSU5HX0NBUElUQUwuRlkyMDA3AQAAAD1JAAACAAAABC00ODMBCAAAAAUAAAABMQEAAAAKMTMxMzc3ODUzMgMAAAADMTYwAgAAAAQ0NDIxBAAAAAEwBwAAAAk3LzMxLzIwMTkIAAAACjEyLzMxLzIwMDcJAAAAATDFgNtYDxbXCNLuhqoPFtcIJUNJUS5UU0U6MzA5Mi5JUV9TUEVDSUFMX0RJVl9DRi5GWTIwMTUBAAAAAmXaAQMAAAAAAM9eV1sPFtcIUgwPqg8W1wgmQ0lRLlRTRTozMDkyLklRX0FTU0VUX1dSSVRFRE9XTi5GWTIwMTQBAAAAAmXaAQMAAAAAANYGxFsPFtcItQcKqg8W1wglQ0lRLk5ZU0U6VEdULklRX1BSRUZfRElWX09USEVSLkZZMjAxOAEAAABmqQIAAwAAAAAAy1nbWA8W1wgN3X6qDxbXCCtDSVEuVFNFOjMzODIuSVFfTUlOT1JJVFlfSU5URVJFU1RfSVMuRlkyMDExAQAAAPxAagECAAAABS05MDMxAQgAAAAFAAAAATEBAAAACjE0NTgyNDE5NTcDAAAAAjc5AgAAAAI4MwQAAAABMAcAAAAJNy8zMS8yMDE5CAAAAAkyLzI4LzIwMTEJAAAAATB+6SFgDxbXCMELLqkPFtcIJENJ</t>
  </si>
  <si>
    <t>US5OQVNEQVFHUzpBTVpOLklRX05FVF9ERUJULkZZMjAxNwEAAAA9SQAAAgAAAAUxMzEyMgEIAAAABQAAAAExAQAAAAoxOTQzNTA3MTY3AwAAAAMxNjACAAAABDQzNjQEAAAAATAHAAAACTcvMzEvMjAxOQgAAAAKMTIvMzEvMjAxNwkAAAABMEONFVgPFtcIE9Gjqg8W1wgxQ0lRLk5BU0RBUUdTOkNPU1QuSVFfREVCVF9FUVVJVl9PUEVSX0xFQVNFLkZZMjAxNQEAAACRagEAAgAAAAQyMDE2AQgAAAAFAAAAATEBAAAACjE4NjE5NTE4MDcDAAAAAzE2MAIAAAAFMjE2NzEEAAAAATAHAAAACTcvMzEvMjAxOQgAAAAJOC8zMC8yMDE1CQAAAAEwfDt0WQ8W1whxU1eqDxbXCCRDSVEuVFNFOjgyNjcuSVFfTUFSS0VUQ0FQLjIwMTEvMDIvMjgBAAAAplgNAAIAAAAJNzg4MTAyLjQ0AQYAAAAFAAAAATEBAAAACjE0MjAyMjI3NjUDAAAAAjc5AgAAAAYxMDAwNTQEAAAAATAHAAAACTIvMjgvMjAxMdFUCX8PFtcIjK+jqw8W1wgrQ0lRLk5BU0RBUUdTOkNPU1QuSVFfRklMSU5HX0NVUlJFTkNZLkZZMjAxMAEAAACRagEAAwAAAANVU0QAfPX+WQ8W1wgEoUmqDxbXCChDSVEuVFNFOjk5ODMuSVFfQ1VSUkVOVF9QT1JUX0RFQlQuRlkyMDA3AQAAANGORAACAAAABDQ0ODQBCAAAAAUAAAABMQEAAAAKMTQ0NTkyNDI0NgMAAAACNzkCAAAABDEyOTcEAAAAATAHAAAACTcvMzEvMjAxOQgAAAAJOC8zMS8yMDA3CQAAAAEw7LbKXw8W</t>
  </si>
  <si>
    <t>1wjMZEmpDxbXCClDSVEuTkFTREFRR1M6Q09TVC5JUV9PVEhFUl9MSUFCX0xULkZZMjAxMgEAAACRagEAAgAAAAM1NjkBCAAAAAUAAAABMQEAAAAKMTcwMjA0OTUyNAMAAAADMTYwAgAAAAQxMDYyBAAAAAEwBwAAAAk3LzMxLzIwMTkIAAAACDkvMi8yMDEyCQAAAAEwSUT/WQ8W1wjCMU6qDxbXCCpDSVEuVFNFOjgyMjcuSVFfT1RIRVJfVU5VU1VBTF9TVVBQTC5GWTIwMTUBAAAANXANAAIAAAACLTEBCAAAAAUAAAABMQEAAAAKMTc0MjI0Mzc4MgMAAAACNzkCAAAAAjg3BAAAAAEwBwAAAAk3LzMxLzIwMTkIAAAACTIvMjAvMjAxNQkAAAABMIwVcF4PFtcIbomAqQ8W1wgxQ0lRLlRTRToyNjUxLklRX0NIQU5HRV9ORVRfV09SS0lOR19DQVBJVEFMLkZZMjAxOAEAAAAHMhAAAgAAAAQ4MzQ1AQgAAAAFAAAAATEBAAAACjE4OTE3ODI5NzkDAAAAAjc5AgAAAAQ0NDIxBAAAAAEwBwAAAAk3LzMxLzIwMTkIAAAACTIvMjgvMjAxOAkAAAABMJIOFVwPFtcIMA/1qQ8W1wgdQ0lRLlRTRToyNjUxLklRX0VCSVREQS5GWTIwMTUBAAAABzIQAAIAAAAGMTEyMzA3AQgAAAAFAAAAATEBAAAACjE3NDIyNDM3NjEDAAAAAjc5AgAAAAQ0MDUxBAAAAAEwBwAAAAk3LzMxLzIwMTkIAAAACTIvMjgvMjAxNQkAAAABMKnAFFwPFtcIG2jqqQ8W1wgqQ0lRLlRTRTo4MDI4LklRX0lOVEVSRVNUX0lOVkVTVF9JTkMuRlkyMDEzAQAAABlj</t>
  </si>
  <si>
    <t>DQACAAAABDE2MjkBCAAAAAUAAAABMQEAAAAKMTYyMTAwMDc4MAMAAAACNzkCAAAAAjY1BAAAAAEwBwAAAAk3LzMxLzIwMTkIAAAACTIvMjgvMjAxMwkAAAABMIohVl0PFtcIWZHAqQ8W1wgdQ0lRLlRTRTo4MjI3LklRX0dBX0VYUC5GWTIwMDgBAAAANXANAAIAAAADMTM3AQgAAAAFAAAAATEBAAAACTk5MjM0ODA1MAMAAAACNzkCAAAABTIxNTYyBAAAAAEwBwAAAAk3LzMxLzIwMTkIAAAACTIvMjAvMjAwOAkAAAABMAFLtl4PFtcIwXFsqQ8W1wgnQ0lRLlRTRTo4MjY3LklRX0VCSVREQV9DQVBFWF9JTlQuRlkyMDEzAQAAAKZYDQACAAAACDEuODU0ODUxAQgAAAAFAAAAATEBAAAACjE2MjEyMjkwMzIDAAAAAjc5AgAAAAQ0MTkxBAAAAAEwBwAAAAk3LzMxLzIwMTkIAAAACTIvMjgvMjAxMwkAAAABMI3rzlUPFtcIi+0Fqw8W1wglQ0lRLk5ZU0U6QkFCQS5JUV9NQVJLRVRDQVAuMjAxMi8wMy8zMQEAAAARJYICAwAAAAAAfTJQfQ8W1wgVpXWwDxbXCCZDSVEuVFNFOjgyMjcuSVFfQVNTRVRfV1JJVEVET1dOLkZZMjAxNAEAAAA1cA0AAgAAAAMtMjgBCAAAAAUAAAABMQEAAAAKMTY4MzMxMTk5MgMAAAACNzkCAAAAAjMyBAAAAAEwBwAAAAk3LzMxLzIwMTkIAAAACTIvMjAvMjAxNAkAAAABMLRbt14PFtcIPrJ9qQ8W1wgfQ0lRLlRTRToyNjUxLklRX05FVF9ERUJULkZZMjAwOQEAAAAHMhAAAgAAAAYtODU4MTcB</t>
  </si>
  <si>
    <t>CAAAAAUAAAABMQEAAAAKMTM2ODQ4OTU1MAMAAAACNzkCAAAABDQzNjQEAAAAATAHAAAACTcvMzEvMjAxOQgAAAAJMi8yOC8yMDA5CQAAAAEwuZ5xXA8W1wi71dmpDxbXCCJDSVEuVFNFOjMzODIuSVFfR0FJTl9BU1NFVFMuRlkyMDA5AQAAAPxAagECAAAABC04NTUBCAAAAAUAAAABMQEAAAAKMTQzNjUxMTU5MQMAAAACNzkCAAAAAjU2BAAAAAEwBwAAAAk3LzMxLzIwMTkIAAAACTIvMjgvMjAwOQkAAAABMNNNIWAPFtcIZ/UnqQ8W1wgmQ0lRLlRTRTo5OTgzLklRX0NVU1RPTV9CRVRBLjIwMTcvMDgvMzEBAAAA0Y5EAAIAAAARMC42OTc1MTgxNzQ5NTk1ODEAfTJQfQ8W1wgjiWqwDxbXCCBDSVEuVFNFOjgyMjcuSVFfT1RIRVJfUkVWLkZZMjAxOQEAAAA1cA0AAgAAAAM5NDgBCAAAAAUAAAABMQEAAAAKMTk2NzAwNDg3NQMAAAACNzkCAAAAAzM1NwQAAAABMAcAAAAJNy8zMS8yMDE5CAAAAAkyLzIwLzIwMTkJAAAAATClY3BeDxbXCB/yi6kPFtcILENJUS5UU0U6ODIyNy5JUV9JTVBVVF9PUEVSX0xFQVNFX0RFUFIuRlkyMDExAQAAADVwDQACAAAADDIwNDgzLjM2MzA1NgEIAAAABQAAAAExAQAAAAoxNDU4MjQxOTg0AwAAAAI3OQIAAAAFMjE2NzMEAAAAATAHAAAACTcvMzEvMjAxOQgAAAAJMi8yMC8yMDExCQAAAAEw3ua2Xg8W1whac3WpDxbXCBlDSVEuTllTRTpUR1QuSVFfR1cuRlkyMDE5AQAAAGapAgAC</t>
  </si>
  <si>
    <t>AAAAAzYzMwEIAAAABQAAAAExAQAAAAoxOTQ5NDk4ODczAwAAAAMxNjACAAAABDExNzEEAAAAATAHAAAACTcvMzEvMjAxOQgAAAAIMi8yLzIwMTkJAAAAATDLWdtYDxbXCCw1gqoPFtcIHkNJUS5OWVNFOldNVC5JUV9QRU5TSU9OLkZZMjAxOQEAAADfxgQAAgAAAAM1MDEBCAAAAAUAAAABMQEAAAAKMTk1MTU0MDM0MwMAAAADMTYwAgAAAAQxMjEzBAAAAAEwBwAAAAk3LzMxLzIwMTkIAAAACTEvMzEvMjAxOQkAAAABMMfbp1oPFtcI0Io8qg8W1wgjQ0lRLk5ZU0U6QkFCQS5JUV9RVUlDS19SQVRJTy5GWTIwMTYBAAAAESWCAgIAAAAIMi40NDEzMjIBCAAAAAUAAAABMQEAAAAKMTg5NzQ1NDY0MAMAAAACMzICAAAABDQxMjEEAAAAATAHAAAACTcvMzEvMjAxOQgAAAAJMy8zMS8yMDE2CQAAAAEwuNZVVA8W1wgnAEKrDxbXCB9DSVEuVFNFOjgwMjguSVFfVE9UQUxfQ0EuRlkyMDE0AQAAABljDQACAAAABjIyMjI0NQEIAAAABQAAAAExAQAAAAoxNjgzMzEyMDk2AwAAAAI3OQIAAAAEMTAwOAQAAAABMAcAAAAJNy8zMS8yMDE5CAAAAAkyLzI4LzIwMTQJAAAAATB3b1ZdDxbXCGg3xKkPFtcIIUNJUS5OWVNFOldNVC5JUV9OSV9DT01QQU5ZLkZZMjAxMwEAAADfxgQAAgAAAAUxNzc1NgEIAAAABQAAAAExAQAAAAoxNzI2NDg5MzgxAwAAAAMxNjACAAAABTQxNTcxBAAAAAEwBwAAAAk3LzMxLzIwMTkIAAAACTEvMzEv</t>
  </si>
  <si>
    <t>MjAxMwkAAAABMG7L+1oPFtcIFXQqqg8W1wgpQ0lRLk5BU0RBUUdTOkFNWk4uSVFfU0FMRV9JTlRBTl9DRi5GWTIwMDkBAAAAPUkAAAMAAAAAABsXW1gPFtcIchSMqg8W1wgdQ0lRLk5ZU0U6QkFCQS5JUV9OSV9DRi5GWTIwMTEBAAAAESWCAgMAAAAAAJVBwFcPFtcI+W2yqg8W1wgrQ0lRLk5BU0RBUUdTOkFNWk4uSVFfT1RIRVJfTFRfQVNTRVRTLkZZMjAxNwEAAAA9SQAAAgAAAAQ1MDg1AQgAAAAFAAAAATEBAAAACjE5NDM1MDcxNjcDAAAAAzE2MAIAAAAEMTA2MAQAAAABMAcAAAAJNy8zMS8yMDE5CAAAAAoxMi8zMS8yMDE3CQAAAAEwQ40VWA8W1wgUXaOqDxbXCCZDSVEuTllTRTpCQUJBLklRX0NBU0hfU1RfSU5WRVNULkZZMjAxOAEAAAARJYICAgAAAAYyMTAyMTABCAAAAAUAAAABMQEAAAAKMTk2NzQ3NDE1NAMAAAACMzICAAAABDEwMDIEAAAAATAHAAAACTcvMzEvMjAxOQgAAAAJMy8zMS8yMDE4CQAAAAEw7yY2Vw8W1whjbcaqDxbXCCtDSVEuTllTRTpXTVQuSVFfTUlOT1JJVFlfSU5URVJFU1RfSVMuRlkyMDA5AQAAAN/GBAACAAAABC00OTkBCAAAAAUAAAABMQEAAAAKMTQzODgzMDEzMgMAAAADMTYwAgAAAAI4MwQAAAABMAcAAAAJNy8zMS8yMDE5CAAAAAkxLzMxLzIwMDkJAAAAATBgcvhaDxbXCOa5HqoPFtcIFENJUS4uSVFfRUJJVF9NQVJHSU4uBQAAAAEAAAAIAAAAFChJbnZhbGlkIElkZW50</t>
  </si>
  <si>
    <t>aWZpZXIp0HBZiA8W1wjQcFmIDxbXCCpDSVEuVFNFOjk5ODMuSVFfVE9UQUxfRVFVSVRZLkZZMjAwOS4uLi5KUFkBAAAA0Y5EAAIAAAAGMjYxNDEzAQgAAAAFAAAAATEBAAAACjE0MTQ2NjM5MTkDAAAAAjc5AgAAAAQxMjc1BAAAAAEwBwAAAAk3LzMxLzIwMTkIAAAACTgvMzEvMjAwOQkAAAABMPXhQVQPFtcIxAROqw8W1wglQ0lRLlRTRToyNjUxLklRX0xUX0RFQlRfSVNTVUVELkZZMjAxMQEAAAAHMhAAAwAAAAAArMVxXA8W1wg2q+CpDxbXCCBDSVEuTllTRTpUR1QuSVFfTUFDSElORVJZLkZZMjAxNAEAAABmqQIAAgAAAAQ3NTk0AQgAAAAFAAAAATEBAAAACjE3ODAyNTkxOTcDAAAAAzE2MAIAAAAEMzExNAQAAAABMAcAAAAJNy8zMS8yMDE5CAAAAAgyLzEvMjAxNAkAAAABMCR4IlkPFtcI34J0qg8W1wgqQ0lRLlRTRToyNjUxLklRX0lOQ19UQVhfUEFZX0NVUlJFTlQuRlkyMDExAQAAAAcyEAACAAAABTMxNjY4AQgAAAAFAAAAATEBAAAACjE0NTgyNDIwNDgDAAAAAjc5AgAAAAQxMDk0BAAAAAEwBwAAAAk3LzMxLzIwMTkIAAAACTIvMjgvMjAxMQkAAAABMKzFcVwPFtcIJ1TfqQ8W1wgoQ0lRLk5ZU0U6VEdULklRX0VBUk5JTkdfQ09fTUFSR0lOLkZZMjAxMQEAAABmqQIAAgAAAAY0LjMzMjkBCAAAAAUAAAABMQEAAAAKMTU5NDcxODU3NwMAAAADMTYwAgAAAAQ0MTgxBAAAAAEwBwAAAAk3LzMxLzIwMTkI</t>
  </si>
  <si>
    <t>AAAACTEvMjkvMjAxMQkAAAABMAOfZlQPFtcIV7wvqw8W1wglQ0lRLk5ZU0U6V01ULklRX0RJTFVUX0VQU19JTkNMLkZZMjAxNAEAAADfxgQAAgAAAAQ0Ljg4AQgAAAAFAAAAATEBAAAACjE3ODMwMDc2NjcDAAAAAzE2MAIAAAABOAQAAAABMAcAAAAJNy8zMS8yMDE5CAAAAAkxLzMxLzIwMTQJAAAAATB1GfxaDxbXCFxZLaoPFtcIJ0NJUS5OWVNFOkJBQkEuSVFfQ0FTSF9DT05WRVJTSU9OLkZZMjAxNwEAAAARJYICAwAAAAAAuNZVVA8W1wjlm0KrDxbXCClDSVEuVFNFOjgwMjguSVFfREFZU19JTlZFTlRPUllfT1VULkZZMjAxMQEAAAAZYw0AAgAAAAczNC43Njk5AQgAAAAFAAAAATEBAAAACjE0NTgyNDE5MzMDAAAAAjc5AgAAAAQ0MDM1BAAAAAEwBwAAAAk3LzMxLzIwMTkIAAAACTIvMjgvMjAxMQkAAAABMJ04z1UPFtcIjdwLqw8W1wgiQ0lRLlRTRTo5OTgzLklRX1FVSUNLX1JBVElPLkZZMjAxNgEAAADRjkQAAgAAAAgxLjg4MjgwMgEIAAAABQAAAAExAQAAAAoxODY4NTEwNjcwAwAAAAI3OQIAAAAENDEyMQQAAAABMAcAAAAJNy8zMS8yMDE5CAAAAAk4LzMxLzIwMTYJAAAAATCTB9pVDxbXCB9M+aoPFtcIK0NJUS5OQVNEQVFHUzpDT1NULklRX0lOVkVTVF9MT0FOU19DRi5GWTIwMTUBAAAAkWoBAAMAAAAAAHw7dFkPFtcIDBZYqg8W1wgsQ0lRLk5BU0RBUUdTOkNPU1QuSVFfVE9UQUxfUkVWLkZZMjAx</t>
  </si>
  <si>
    <t>NS4uLi5KUFkBAAAAkWoBAAIAAAALMTQwNjEyNDAuOTkBCAAAAAUAAAABMQEAAAAKMTg2MTk1MTgwNwMAAAACNzkCAAAAAjI4BAAAAAEwBwAAAAk3LzMxLzIwMTkIAAAACTgvMzAvMjAxNQkAAAABMK39VVQPFtcIgaxKqw8W1wgdQ0lRLlRTRTo4MDI4LklRX0NPTU1PTi5GWTIwMDkBAAAAGWMNAAIAAAAFMTY2NTgBCAAAAAUAAAABMQEAAAAKMTM2OTE4MTMxNAMAAAACNzkCAAAABDExMDMEAAAAATAHAAAACTcvMzEvMjAxOQgAAAAJMi8yOC8yMDA5CQAAAAEwB4ZVXQ8W1whGN7apDxbXCCZDSVEuTkFTREFRR1M6QU1aTi5JUV9UT1RBTF9MSUFCLkZZMjAwOQEAAAA9SQAAAgAAAAQ4NTU2AQgAAAAFAAAAATEBAAAACjE0OTE2ODQ5NTYDAAAAAzE2MAIAAAAEMTI3NgQAAAABMAcAAAAJNy8zMS8yMDE5CAAAAAoxMi8zMS8yMDA5CQAAAAEwGxdbWA8W1wirUYuqDxbXCCBDSVEuVFNFOjgyMjcuSVFfTklfTUFSR0lOLkZZMjAxNAEAAAA1cA0AAgAAAAY1LjI4NTkBCAAAAAUAAAABMQEAAAAKMTY4MzMxMTk5MgMAAAACNzkCAAAABDQwOTQEAAAAATAHAAAACTcvMzEvMjAxOQgAAAAJMi8yMC8yMDE0CQAAAAEwgS7aVQ8W1wijxf6qDxbXCCNDSVEuVFNFOjgyMjcuSVFfQkVUQV8xWVIuMjAxOS8wMi8yMAEAAAA1cA0AAgAAABAxLjE5Mjg4MjgyMDEyNzY1AN1ZUH0PFtcI7plrsA8W1wggQ0lRLlRTRTo4MDI4LklRX1JE</t>
  </si>
  <si>
    <t>X0VYUF9GTi5GWTIwMTABAAAAGWMNAAMAAAAAAOOsVV0PFtcIp3+4qQ8W1wgmQ0lRLk5ZU0U6VEdULklRX0xUX0RFQlRfQ0FQSVRBTC5GWTIwMTcBAAAAZqkCAAIAAAAHNDYuNTQwMwEIAAAABQAAAAExAQAAAAoxOTQ5NDk4ODc2AwAAAAMxNjACAAAABDQxODcEAAAAATAHAAAACTcvMzEvMjAxOQgAAAAJMS8yOC8yMDE3CQAAAAEwBMdmVA8W1wjdJTSrDxbXCCVDSVEuVFNFOjgyNjcuSVFfU1RfREVCVF9JU1NVRUQuRlkyMDA5AQAAAKZYDQACAAAABjE2MjI4OAEIAAAABQAAAAExAQAAAAoxNDE4ODkwNjQyAwAAAAI3OQIAAAAEMjA0MwQAAAABMAcAAAAJNy8zMS8yMDE5CAAAAAkyLzI4LzIwMDkJAAAAATApifxdDxbXCOEplKkPFtcIHkNJUS5UU0U6MjY1MS5JUV9XSVBfSU5WLkZZMjAxNQEAAAAHMhAAAwAAAAAAqcAUXA8W1whfeeupDxbXCCVDSVEuVFNFOjgyMjcuSVFfQkFTSUNfRVBTX0lOQ0wuRlkyMDE3AQAAADVwDQACAAAACjg5NC4xMDY3NjMBCAAAAAUAAAABMQEAAAAKMTg0NTU1NDkzOQMAAAACNzkCAAAAATkEAAAAATAHAAAACTcvMzEvMjAxOQgAAAAJMi8yMC8yMDE3CQAAAAEwgzxwXg8W1wikd4apDxbXCChDSVEuVFNFOjI2NTEuSVFfRUFSTklOR19DT19NQVJHSU4uRlkyMDEzAQAAAAcyEAACAAAABjYuODcxMwEIAAAABQAAAAExAQAAAAoxNjQwNTg1MjUyAwAAAAI3OQIAAAAENDE4MQQAAAAB</t>
  </si>
  <si>
    <t>MAcAAAAJNy8zMS8yMDE5CAAAAAkyLzI4LzIwMTMJAAAAATB5rc9VDxbXCLAKFKsPFtcIJUNJUS5OWVNFOkJBQkEuSVFfQ0FTSF9JTlRFUkVTVC5GWTIwMTkBAAAAESWCAgIAAAAENDk3MgEIAAAABQAAAAExAQAAAAoxOTY3NDc0MTYzAwAAAAIzMgIAAAAEMzAyOAQAAAABMAcAAAAJNy8zMS8yMDE5CAAAAAkzLzMxLzIwMTkJAAAAATDkdDZXDxbXCEgAy6oPFtcIH0NJUS5OQVNEQVFHUzpBTVpOLklRX1JFVi5GWTIwMTgBAAAAPUkAAAIAAAAGMjMyODg3AQgAAAAFAAAAATEBAAAACjE5NDM1MDcxNjgDAAAAAzE2MAIAAAADMTEyBAAAAAEwBwAAAAk3LzMxLzIwMTkIAAAACjEyLzMxLzIwMTgJAAAAATBDjRVYDxbXCL4IpaoPFtcIK0NJUS5OQVNEQVFHUzpBTVpOLklRX0RFRl9UQVhfTElBQl9MVC5GWTIwMDcBAAAAPUkAAAMAAAAAAMWA21gPFtcIaGiFqg8W1wgsQ0lRLk5ZU0U6QkFCQS5JUV9NSU5PUklUWV9JTlRFUkVTVF9JUy5GWTIwMTkBAAAAESWCAgIAAAAENzY1MgEIAAAABQAAAAExAQAAAAoxOTY3NDc0MTYzAwAAAAIzMgIAAAACODMEAAAAATAHAAAACTcvMzEvMjAxOQgAAAAJMy8zMS8yMDE5CQAAAAEw6E02Vw8W1wjLtciqDxbXCCVDSVEuVFNFOjk5ODMuSVFfRElMVVRfRVBTX0lOQ0wuRlkyMDE0AQAAANGORAACAAAACjczMC44MDk5OTkBCAAAAAUAAAABMQEAAAAKMTc2NzEwMjQwNgMAAAACNzkC</t>
  </si>
  <si>
    <t>AAAAATgEAAAAATAHAAAACTcvMzEvMjAxOQgAAAAJOC8zMS8yMDE0CQAAAAEw//gXXw8W1wgpyV2pDxbXCCBDSVEuVFNFOjMwOTIuSVFfTFRfSU5WRVNULkZZMjAxNgEAAAACZdoBAgAAAAQyODg1AQgAAAAFAAAAATEBAAAACjE3OTcyMTg1MzADAAAAAjc5AgAAAAQxMDU0BAAAAAEwBwAAAAk3LzMxLzIwMTkIAAAACTMvMzEvMjAxNgkAAAABMK6EV1sPFtcI4pEQqg8W1wgqQ0lRLlRTRTo5OTgzLklRX0lOQ19UQVhfUEFZX0NVUlJFTlQuRlkyMDEzAQAAANGORAACAAAABTI2NzYwAQgAAAAFAAAAATEBAAAACjE3MDg5MDcwOTgDAAAAAjc5AgAAAAQxMDk0BAAAAAEwBwAAAAk3LzMxLzIwMTkIAAAACTgvMzEvMjAxMwkAAAABMBfSF18PFtcIwKdbqQ8W1wgpQ0lRLlRTRTo4MjY3LklRX1RPVEFMX0RFQlRfQ0FQSVRBTC5GWTIwMTMBAAAAplgNAAIAAAAHNTMuNjk0MQEIAAAABQAAAAExAQAAAAoxNjIxMjI5MDMyAwAAAAI3OQIAAAAENDE4NgQAAAABMAcAAAAJNy8zMS8yMDE5CAAAAAkyLzI4LzIwMTMJAAAAATCN685VDxbXCJbGBasPFtcIJ0NJUS5UU0U6ODI2Ny5JUV9ORVRfSU5URVJFU1RfRVhQLkZZMjAxMQEAAACmWA0AAgAAAAUtNjMyMQEIAAAABQAAAAExAQAAAAoxNDU4MjQyMDg2AwAAAAI3OQIAAAADMzY4BAAAAAEwBwAAAAk3LzMxLzIwMTkIAAAACTIvMjgvMjAxMQkAAAABMEWw/F0PFtcI0/eXqQ8W</t>
  </si>
  <si>
    <t>1wgdQ0lRLlRTRTo4MjY3LklRX1JEX0VYUC5GWTIwMTABAAAAplgNAAMAAAAAACmJ/F0PFtcIksaUqQ8W1wgdQ0lRLlRTRTozMDkyLklRX0VCSVREQS5GWTIwMDkBAAAAAmXaAQIAAAAIMjMwOS41NzgBCAAAAAUAAAABMQEAAAAKMTM4NDg3OTk0MwMAAAACNzkCAAAABDQwNTEEAAAAATAHAAAACTcvMzEvMjAxOQgAAAAJMy8zMS8yMDA5CQAAAAEwZkrBWw8W1wgWdPupDxbXCChDSVEuVFNFOjgwMjguSVFfRUFSTklOR19DT19NQVJHSU4uRlkyMDA4AQAAABljDQACAAAABjUuMzQxOAEIAAAABQAAAAExAQAAAAoxMDE2NDU0ODg2AwAAAAI3OQIAAAAENDE4MQQAAAABMAcAAAAJNy8zMS8yMDE5CAAAAAkyLzI5LzIwMDgJAAAAATCdOM9VDxbXCKC6CasPFtcIMUNJUS5OQVNEQVFHUzpBTVpOLklRX0RFQlRfRVFVSVZfT1BFUl9MRUFTRS5GWTIwMTcBAAAAPUkAAAIAAAAFMTc2MDABCAAAAAUAAAABMQEAAAAKMTk0MzUwNzE2NwMAAAADMTYwAgAAAAUyMTY3MQQAAAABMAcAAAAJNy8zMS8yMDE5CAAAAAoxMi8zMS8yMDE3CQAAAAEwQ40VWA8W1wgT0aOqDxbXCCVDSVEuTllTRTpUR1QuSVFfTFRfREVCVF9SRVBBSUQuRlkyMDEwAQAAAGapAgACAAAABS0xOTcwAQgAAAAFAAAAATEBAAAACjE1MjkzMzI3MDIDAAAAAzE2MAIAAAAEMjAzNgQAAAABMAcAAAAJNy8zMS8yMDE5CAAAAAkxLzMwLzIwMTAJAAAAATBAKiJZ</t>
  </si>
  <si>
    <t>DxbXCPhmaaoPFtcIJUNJUS5UU0U6MzM4Mi5JUV9MVF9ERUJUX0VRVUlUWS5GWTIwMTABAAAA/EBqAQIAAAAHMjYuNDI4OAEIAAAABQAAAAExAQAAAAoxNDM2NTExNjA1AwAAAAI3OQIAAAAENDA4NQQAAAABMAcAAAAJNy8zMS8yMDE5CAAAAAkyLzI4LzIwMTAJAAAAATAM+sZWDxbXCETh7aoPFtcII0NJUS5OQVNEQVFHUzpDT1NULklRX0xUX0RFQlQuRlkyMDA3AQAAAJFqAQACAAAACDIxMDcuOTc4AQgAAAAFAAAAATEBAAAACjEyMDUyMDc3MjkDAAAAAzE2MAIAAAAEMTA0OQQAAAABMAcAAAAJNy8zMS8yMDE5CAAAAAg5LzIvMjAwNwkAAAABMMECqFoPFtcIDEg/qg8W1wgmQ0lRLlRTRToyNjUxLklRX0lOVkVTVF9MT0FOU19DRi5GWTIwMTkBAAAABzIQAAIAAAAFLTIyNzgBCAAAAAUAAAABMQEAAAAKMTk2NzAwNDg3MwMAAAACNzkCAAAABDIwMzIEAAAAATAHAAAACTcvMzEvMjAxOQgAAAAJMi8yOC8yMDE5CQAAAAEwgzUVXA8W1wgSf/epDxbXCCJDSVEuVFNFOjMwOTIuSVFfQ0FTSF9JTlZFU1QuRlkyMDE1AQAAAAJl2gECAAAABC01MDEBCAAAAAUAAAABMQEAAAAKMTc0NTUyODAyMgMAAAACNzkCAAAABDIwMDUEAAAAATAHAAAACTcvMzEvMjAxOQgAAAAJMy8zMS8yMDE1CQAAAAEwz15XWw8W1wg55g6qDxbXCBlDSVEuVFNFOjgyNjcuSVFfQVAuRlkyMDE1AQAAAKZYDQACAAAABjk0NjY3NAEIAAAABQAA</t>
  </si>
  <si>
    <t>AAExAQAAAAoxNzQyMjQzODM0AwAAAAI3OQIAAAAEMTAxOAQAAAABMAcAAAAJNy8zMS8yMDE5CAAAAAkyLzI4LzIwMTUJAAAAATCKUI9dDxbXCFJ0pKkPFtcINUNJUS5OWVNFOkJBQkEuSVFfVE9UQUxfT1VUU1RBTkRJTkdfRklMSU5HX0RBVEUuRlkyMDE3AQAAABElggICAAAABDI1MzABBAAAAAUAAAABNQEAAAAKMTk2NzQ3NDE1MwIAAAAFMjQxNTMGAAAAATDvJjZXDxbXCMwkxKoPFtcIJENJUS5UU0U6ODIyNy5JUV9TQUxFX0lOVEFOX0NGLkZZMjAwOAEAAAA1cA0AAgAAAAMtMjcBCAAAAAUAAAABMQEAAAAJOTkyMzQ4MDUwAwAAAAI3OQIAAAAEMjAyOQQAAAABMAcAAAAJNy8zMS8yMDE5CAAAAAkyLzIwLzIwMDgJAAAAATD0cbZeDxbXCJX4bakPFtcIOUNJUS5UU0U6ODI2Ny5JUV9DVVNUT01fQkVUQS4tMTA0Vy4yMDAyLzAyLzIwLi5eTjIyNS5KUFkuSAEAAACmWA0AAgAAABAwLjMxNDg4MTkzOTg4NzI0APHwCX8PFtcIysWiqw8W1wgvQ0lRLk5BU0RBUUdTOkFNWk4uSVFfVE9UQUxfQ09NTU9OX0VRVUlUWS5GWTIwMTMBAAAAPUkAAAIAAAAEOTc0NgEIAAAABQAAAAExAQAAAAoxNzc0MDY0MjE2AwAAAAMxNjACAAAABDEwMDYEAAAAATAHAAAACTcvMzEvMjAxOQgAAAAKMTIvMzEvMjAxMwkAAAABMKuyW1gPFtcIgFaXqg8W1wgmQ0lRLk5ZU0U6QkFCQS5JUV9HQUlOX0lOVkVTVF9DRi5GWTIwMTIBAAAA</t>
  </si>
  <si>
    <t>ESWCAgIAAAADMTE0AQgAAAAFAAAAATEBAAAACjE3MDA4NTI0NjcDAAAAAjMyAgAAAAQyMDkwBAAAAAEwBwAAAAk3LzMxLzIwMTkIAAAACTMvMzEvMjAxMgkAAAABMG9pwFcPFtcISsO1qg8W1wgmQ0lRLk5ZU0U6QkFCQS5JUV9PVEhFUl9PUEVSX0FDVC5GWTIwMTEBAAAAESWCAgMAAAAAAJVBwFcPFtcIKLyyqg8W1wgmQ0lRLlRTRToyNjUxLklRX0xPQU5TX1JFQ0VJVl9MVC5GWTIwMTIBAAAABzIQAAIAAAAFMzIxMzkBCAAAAAUAAAABMQEAAAAKMTY0MDU4NDQ3MAMAAAACNzkCAAAABDEwNTAEAAAAATAHAAAACTcvMzEvMjAxOQgAAAAJMi8yOS8yMDEyCQAAAAEwoOxxXA8W1wgsMeKpDxbXCCpDSVEuVFNFOjI2NTEuSVFfVE9UQUxfQ09NTU9OX0VRVUlUWS5GWTIwMTYBAAAABzIQAAIAAAAGMjY0Njk5AQgAAAAFAAAAATEBAAAACjE3OTQ5NzY3OTEDAAAAAjc5AgAAAAQxMDA2BAAAAAEwBwAAAAk3LzMxLzIwMTkIAAAACTIvMjkvMjAxNgkAAAABMKnAFFwPFtcIwQ/uqQ8W1wgbQ0lRLlRTRTo4MjI3LklRX05QUEUuRlkyMDExAQAAADVwDQACAAAABjEwMTExOQEIAAAABQAAAAExAQAAAAoxNDU4MjQxOTg0AwAAAAI3OQIAAAAEMTAwNAQAAAABMAcAAAAJNy8zMS8yMDE5CAAAAAkyLzIwLzIwMTEJAAAAATDVDbdeDxbXCFmadakPFtcIIENJUS5UU0U6MzM4Mi5JUV9OSV9NQVJHSU4uRlkyMDA5AQAAAPxAagEC</t>
  </si>
  <si>
    <t>AAAABjEuNjM0MgEIAAAABQAAAAExAQAAAAoxNDM2NTExNTkxAwAAAAI3OQIAAAAENDA5NAQAAAABMAcAAAAJNy8zMS8yMDE5CAAAAAkyLzI4LzIwMDkJAAAAATA10sZWDxbXCI337KoPFtcIIENJUS5OWVNFOkJBQkEuSVFfVE9UQUxfQ0EuRlkyMDE2AQAAABElggICAAAABjEzNDAzNQEIAAAABQAAAAExAQAAAAoxODk3NDU0NjQwAwAAAAIzMgIAAAAEMTAwOAQAAAABMAcAAAAJNy8zMS8yMDE5CAAAAAkzLzMxLzIwMTYJAAAAATD5/zVXDxbXCPikwKoPFtcIIENJUS5UU0U6MzM4Mi5JUV9SRF9FWFBfRk4uRlkyMDE2AQAAAPxAagEDAAAAAACVSM9fDxbXCBY4PakPFtcIGUNJUS5OWVNFOldNVC5JUV9BRS5GWTIwMDkBAAAA38YEAAIAAAAFMTgxMTIBCAAAAAUAAAABMQEAAAAKMTQzODgzMDEzMgMAAAADMTYwAgAAAAQxMDE2BAAAAAEwBwAAAAk3LzMxLzIwMTkIAAAACTEvMzEvMjAwOQkAAAABMFOZ+FoPFtcIq6Mfqg8W1wgZQ0lRLlRTRTo5OTgzLklRX0dQLkZZMjAxNgEAAADRjkQAAgAAAAY4NjQ5OTgBCAAAAAUAAAABMQEAAAAKMTg2ODUxMDY3MAMAAAACNzkCAAAAAjEwBAAAAAEwBwAAAAk3LzMxLzIwMTkIAAAACTgvMzEvMjAxNgkAAAABMO9GGF8PFtcIHSFjqQ8W1wgiQ0lRLlRTRToyNjUxLklRX0NBU0hfSU5WRVNULkZZMjAxMwEAAAAHMhAAAgAAAAYtNTQxOTYBCAAAAAUAAAABMQEAAAAKMTY0MDU4</t>
  </si>
  <si>
    <t>NTI1MgMAAAACNzkCAAAABDIwMDUEAAAAATAHAAAACTcvMzEvMjAxOQgAAAAJMi8yOC8yMDEzCQAAAAEwlBNyXA8W1wjMTOapDxbXCCdDSVEuVFNFOjk5ODMuSVFfVE9UQUxfT1RIRVJfT1BFUi5GWTIwMTABAAAA0Y5EAAIAAAAGMjg4NDQxAQgAAAAFAAAAATEBAAAACjE0MTQ2NjM2MTcDAAAAAjc5AgAAAAMzODAEAAAAATAHAAAACTcvMzEvMjAxOQgAAAAJOC8zMS8yMDEwCQAAAAEw1ATLXw8W1wiwAFGpDxbXCCdDSVEuTkFTREFRR1M6Q09TVC5JUV9HQUlOX0lOVkVTVC5GWTIwMTUBAAAAkWoBAAMAAAAAAHw7dFkPFtcI0/RVqg8W1wgmQ0lRLk5BU0RBUUdTOkNPU1QuSVFfRUJJVERBX0lOVC5GWTIwMTcBAAAAkWoBAAIAAAAJNDAuOTAyOTg1AQgAAAAFAAAAATEBAAAACjE5MTYwNTYxNjcDAAAAAzE2MAIAAAAENDE5MAQAAAABMAcAAAAJNy8zMS8yMDE5CAAAAAg5LzMvMjAxNwkAAAABMAOfZlQPFtcIsyUtqw8W1wgsQ0lRLlRTRTo4MjI3LklRX0lNUFVUX09QRVJfTEVBU0VfREVQUi5GWTIwMTcBAAAANXANAAIAAAALMjkyODAuOTczMTIBCAAAAAUAAAABMQEAAAAKMTg0NTU1NDkzOQMAAAACNzkCAAAABTIxNjczBAAAAAEwBwAAAAk3LzMxLzIwMTkIAAAACTIvMjAvMjAxNwkAAAABMIM8cF4PFtcIfuyGqQ8W1wgjQ0lRLlRTRTo4MjY3LklRX0lOVEVSRVNUX0VYUC5GWTIwMTQBAAAAplgNAAIAAAAGLTEz</t>
  </si>
  <si>
    <t>MDU2AQgAAAAFAAAAATEBAAAACjE2ODIwNzQxMTMDAAAAAjc5AgAAAAI4MgQAAAABMAcAAAAJNy8zMS8yMDE5CAAAAAkyLzI4LzIwMTQJAAAAATDfJf1dDxbXCLYwhqsPFtcILUNJUS5OQVNEQVFHUzpDT1NULklRX1RPVEFMX0RFQlRfSVNTVUVELkZZMjAxNAEAAACRagEAAgAAAAMyODEBCAAAAAUAAAABMQEAAAAKMTgxMzA0Mzg4MQMAAAADMTYwAgAAAAQyMTYxBAAAAAEwBwAAAAk3LzMxLzIwMTkIAAAACTgvMzEvMjAxNAkAAAABMJUTdFkPFtcIDzJVqg8W1wgrQ0lRLk5BU0RBUUdTOkFNWk4uSVFfTkVUX0RFQlRfRUJJVERBLkZZMjAxMgEAAAA9SQAAAwAAAAJOTQEIAAAABQAAAAExAQAAAAoxNzE3MDg0ODM3AwAAAAMxNjACAAAABDQxOTMEAAAAATAHAAAACTcvMzEvMjAxOQgAAAAKMTIvMzEvMjAxMgkAAAABMM4UZ1QPFtcIiiw5qw8W1wgkQ0lRLk5ZU0U6QkFCQS5JUV9CRVRBXzFZUi4yMDE5LzAzLzMxAQAAABElggICAAAAEDEuMjQ4OTMxMDM2Mzc5MzgAXKdQfQ8W1wjMtXawDxbXCCBDSVEuTkFTREFRR1M6QU1aTi5JUV9BUElDLkZZMjAxOAEAAAA9SQAAAgAAAAUyNjc5MQEIAAAABQAAAAExAQAAAAoxOTQzNTA3MTY4AwAAAAMxNjACAAAABDEwODQEAAAAATAHAAAACTcvMzEvMjAxOQgAAAAKMTIvMzEvMjAxOAkAAAABMDK0FVgPFtcISrWmqg8W1wgcQ0lRLlRTRTozMDkyLklRX05JX0NGLkZZMjAx</t>
  </si>
  <si>
    <t>NgEAAAACZdoBAgAAAAUxODA0NAEIAAAABQAAAAExAQAAAAoxNzk3MjE4NTMwAwAAAAI3OQIAAAAEMjE1MAQAAAABMAcAAAAJNy8zMS8yMDE5CAAAAAkzLzMxLzIwMTYJAAAAATCuhFdbDxbXCI1VEaoPFtcIHUNJUS5UU0U6ODI2Ny5JUV9FQklUREEuRlkyMDA4AQAAAKZYDQACAAAABjMwNTE0MAEIAAAABQAAAAExAQAAAAk5OTUwNTYwNzADAAAAAjc5AgAAAAQ0MDUxBAAAAAEwBwAAAAk3LzMxLzIwMTkIAAAACTIvMjAvMjAwOAkAAAABMJmKcF4PFtcI/pmPqQ8W1wgtQ0lRLk5BU0RBUUdTOkFNWk4uSVFfVE9UQUxfREVCVF9FUVVJVFkuRlkyMDEzAQAAAD1JAAACAAAABzYwLjg4NjUBCAAAAAUAAAABMQEAAAAKMTc3NDA2NDIxNgMAAAADMTYwAgAAAAQ0MDM0BAAAAAEwBwAAAAk3LzMxLzIwMTkIAAAACjEyLzMxLzIwMTMJAAAAATDOFGdUDxbXCO2gOasPFtcIJUNJUS5UU0U6MjY1MS5JUV9MVF9ERUJUX0lTU1VFRC5GWTIwMTcBAAAABzIQAAMAAAAAAJznFFwPFtcIt9zxqQ8W1wgmQ0lRLk5ZU0U6QkFCQS5JUV9ESUxVVF9FUFNfSU5DTC5GWTIwMTMBAAAAESWCAgIAAAAIMy41NzEzNjgBCAAAAAUAAAABMQEAAAAKMTc1OTIzOTEwMQMAAAACMzICAAAAATgEAAAAATAHAAAACTcvMzEvMjAxOQgAAAAJMy8zMS8yMDEzCQAAAAEwb2nAVw8W1whSI7eqDxbXCCRDSVEuTllTRTpCQUJBLklRX1RPVEFMX0VRVUlU</t>
  </si>
  <si>
    <t>WS5GWTIwMDkBAAAAESWCAgMAAAAAAJrzv1cPFtcIwX6sqg8W1wgiQ0lRLk5BU0RBUUdTOkFNWk4uSVFfUkRfRVhQLkZZMjAxNwEAAAA9SQAAAgAAAAUyMjYyMAEIAAAABQAAAAExAQAAAAoxOTQzNTA3MTY3AwAAAAMxNjACAAAAAzEwMAQAAAABMAcAAAAJNy8zMS8yMDE5CAAAAAoxMi8zMS8yMDE3CQAAAAEwSWYVWA8W1wh+S6KqDxbXCCJDSVEuVFNFOjMwOTIuSVFfREFfU1VQUExfQ0YuRlkyMDE1AQAAAAJl2gECAAAAAzc4NgEIAAAABQAAAAExAQAAAAoxNzQ1NTI4MDIyAwAAAAI3OQIAAAAEMjE3MQQAAAABMAcAAAAJNy8zMS8yMDE5CAAAAAkzLzMxLzIwMTUJAAAAATDPXldbDxbXCFlxDqoPFtcIIkNJUS5UU0U6MzM4Mi5JUV9TQUxFX1BQRV9DRi5GWTIwMTUBAAAA/EBqAQIAAAAFMTI3NDcBCAAAAAUAAAABMQEAAAAKMTc0MjI0Mzc5MQMAAAACNzkCAAAABDIwNDIEAAAAATAHAAAACTcvMzEvMjAxOQgAAAAJMi8yOC8yMDE1CQAAAAEwlUjPXw8W1wiQ2V2rDxbXCCBDSVEuVFNFOjI2NTEuSVFfRElWX1NIQVJFLkZZMjAxNQEAAAAHMhAAAgAAAAMyNDABCAAAAAUAAAABMQEAAAAKMTc0MjI0Mzc2MQMAAAACNzkCAAAABDMwNTgEAAAAATAHAAAACTcvMzEvMjAxOQgAAAAJMi8yOC8yMDE1CQAAAAEwqcAUXA8W1wjRQOqpDxbXCCZDSVEuVFNFOjgyMjcuSVFfUEVSSU9ETEVOR1RIX0lTLkZZMjAxOQEAAAA1</t>
  </si>
  <si>
    <t>cA0AAQAAAAIxMgCZinBeDxbXCG6wjqkPFtcIJ0NJUS5UU0U6MzA5Mi5JUV9DRk9fQ1VSUkVOVF9MSUFCLkZZMjAxNgEAAAACZdoBAgAAAAgwLjc4MjI5NAEIAAAABQAAAAExAQAAAAoxNzk3MjE4NTMwAwAAAAI3OQIAAAAENDE4NQQAAAABMAcAAAAJNy8zMS8yMDE5CAAAAAkzLzMxLzIwMTYJAAAAATBirsFVDxbXCPNSHasPFtcIJkNJUS5OQVNEQVFHUzpDT1NULklRX05FVF9DSEFOR0UuRlkyMDE1AQAAAJFqAQACAAAABC05MzcBCAAAAAUAAAABMQEAAAAKMTg2MTk1MTgwNwMAAAADMTYwAgAAAAQyMDkzBAAAAAEwBwAAAAk3LzMxLzIwMTkIAAAACTgvMzAvMjAxNQkAAAABMHw7dFkPFtcIBGRYqg8W1wglQ0lRLk5BU0RBUUdTOkNPU1QuSVFfU1RfSU5WRVNULkZZMjAxMAEAAACRagEAAgAAAAQxNTM1AQgAAAAFAAAAATEBAAAACjE1NzE5MzY0OTkDAAAAAzE2MAIAAAAEMTA2OQQAAAABMAcAAAAJNy8zMS8yMDE5CAAAAAk4LzI5LzIwMTAJAAAAATCqzv5ZDxbXCJzzR6oPFtcII0NJUS5UU0U6ODAyOC5JUV9JTlRFUkVTVF9FWFAuRlkyMDA5AQAAABljDQACAAAABC0xMzUBCAAAAAUAAAABMQEAAAAKMTM2OTE4MTMxNAMAAAACNzkCAAAAAjgyBAAAAAEwBwAAAAk3LzMxLzIwMTkIAAAACTIvMjgvMjAwOQkAAAABMPVdVV0PFtcIo/+0qQ8W1wgfQ0lRLk5BU0RBUUdTOkFNWk4uSVFfQ0lQLkZZMjAxNAEAAAA9</t>
  </si>
  <si>
    <t>SQAAAgAAAAQxMDYzAQgAAAAFAAAAATEBAAAACjE4MjcxMjMzNTUDAAAAAzE2MAIAAAAEMzAzMwQAAAABMAcAAAAJNy8zMS8yMDE5CAAAAAoxMi8zMS8yMDE0CQAAAAEwhBcVWA8W1whwJJuqDxbXCDBDSVEuTllTRTpCQUJBLklRX0lNUFVUX09QRVJfTEVBU0VfSU5UX0VYUC5GWTIwMTYBAAAAESWCAgIAAAAJMTI3LjQ3MDY0AQgAAAAFAAAAATEBAAAACjE4OTc0NTQ2NDADAAAAAjMyAgAAAAUyMTY3MgQAAAABMAcAAAAJNy8zMS8yMDE5CAAAAAkzLzMxLzIwMTYJAAAAATD5/zVXDxbXCPikwKoPFtcIK0NJUS5UU0U6MjY1MS5JUV9OSV9BVkFJTF9FWENMX01BUkdJTi5GWTIwMTgBAAAABzIQAAIAAAAGNC4wODEzAQgAAAAFAAAAATEBAAAACjE4OTE3ODI5NzkDAAAAAjc5AgAAAAQ0MTgyBAAAAAEwBwAAAAk3LzMxLzIwMTkIAAAACTIvMjgvMjAxOAkAAAABMHr7z1UPFtcIqxUXqw8W1wggQ0lRLk5ZU0U6VEdULklRX0JVSUxESU5HUy5GWTIwMTMBAAAAZqkCAAIAAAAFMjg2NTMBCAAAAAUAAAABMQEAAAAKMTcyMzM1MTk1OAMAAAADMTYwAgAAAAQzMDIzBAAAAAEwBwAAAAk3LzMxLzIwMTkIAAAACDIvMi8yMDEzCQAAAAEwJHgiWQ8W1wjOn3GqDxbXCCtDSVEuTllTRTpCQUJBLklRX0lOVEVSRVNUX0lOVkVTVF9JTkMuRlkyMDEwAQAAABElggIDAAAAAACAGsBXDxbXCFDdraoPFtcIHUNJUS5UU0U6MjY1MS5J</t>
  </si>
  <si>
    <t>UV9DT01NT04uRlkyMDE5AQAAAAcyEAACAAAABTU4NTA2AQgAAAAFAAAAATEBAAAACjE5NjcwMDQ4NzMDAAAAAjc5AgAAAAQxMTAzBAAAAAEwBwAAAAk3LzMxLzIwMTkIAAAACTIvMjgvMjAxOQkAAAABMIM1FVwPFtcIjm72qQ8W1wghQ0lRLlRTRTozMDkyLklRX0lOQ19FUVVJVFkuRlkyMDE5AQAAAAJl2gEDAAAAAAChq1dbDxbXCJx8GKoPFtcIK0NJUS5UU0U6MjY1MS5JUV9NSU5PUklUWV9JTlRFUkVTVF9DRi5GWTIwMTkBAAAABzIQAAMAAAAAAIM1FVwPFtcIIzH3qQ8W1wgpQ0lRLlRTRToyNjUxLklRX0NPTU1PTl9QUkVGX0RJVl9DRi5GWTIwMDgBAAAABzIQAAMAAAAAANR2cVwPFtcIwADYqQ8W1wgkQ0lRLk5ZU0U6V01ULklRX0lNUEFJUk1FTlRfR1cuRlkyMDExAQAAAN/GBAADAAAAAAAxDvlaDxbXCJs0JKoPFtcIOUNJUS5UU0U6ODI2Ny5JUV9DVVNUT01fQkVUQS4tMTA0Vy4yMDA0LzAyLzIwLi5eTjIyNS5KUFkuSAEAAACmWA0AAgAAABEwLjU5NDE3MDk2MTg4NTk4OQCXygl/DxbXCL7soqsPFtcILUNJUS5OQVNEQVFHUzpDT1NULklRX0NVUlJFTlRfUE9SVF9ERUJULkZZMjAxNQEAAACRagEAAgAAAAQxMjgzAQgAAAAFAAAAATEBAAAACjE4NjE5NTE4MDcDAAAAAzE2MAIAAAAEMTI5NwQAAAABMAcAAAAJNy8zMS8yMDE5CAAAAAk4LzMwLzIwMTUJAAAAATB8O3RZDxbXCIoFV6oPFtcIJ0NJUS5O</t>
  </si>
  <si>
    <t>WVNFOkJBQkEuSVFfQ1VTVE9NX0JFVEEuMjAxNC8wMy8zMQEAAAARJYICAgAAABAyLjI5MzQ2Njk3NzQ1NDQ5AFynUH0PFtcIn/N1sA8W1wgqQ0lRLk5ZU0U6QkFCQS5JUV9JTlZFU1RfU0VDVVJJVFlfQ0YuRlkyMDExAQAAABElggIDAAAAAACVQcBXDxbXCPfhsqoPFtcIH0NJUS4uSVFfREVGX1RBWF9BU1NFVFNfQ1VSUkVOVC4FAAAAAQAAAAgAAAAUKEludmFsaWQgSWRlbnRpZmllcimkAKeIDxbXCKQAp4gPFtcII0NJUS5UU0U6OTk4My5JUV9HUk9TU19NQVJHSU4uRlkyMDEwAQAAANGORAACAAAABzUxLjY1MzgBCAAAAAUAAAABMQEAAAAKMTQxNDY2MzYxNwMAAAACNzkCAAAABDQwNzQEAAAAATAHAAAACTcvMzEvMjAxOQgAAAAJOC8zMS8yMDEwCQAAAAEw2uDZVQ8W1wgvffWqDxbXCCBDSVEuVFNFOjgyMjcuSVFfUkRfRVhQX0ZOLkZZMjAxMQEAAAA1cA0AAwAAAAAA3ua2Xg8W1whkTHWpDxbXCCtDSVEuTkFTREFRR1M6QU1aTi5JUV9QRVJJT0RMRU5HVEhfSVMuRlkyMDExAQAAAD1JAAABAAAAAjEyAP1kW1gPFtcI6XiSqg8W1wgfQ0lRLlRTRTozMzgyLklRX0RBX1NVUFBMLkZZMjAwOAEAAAD8QGoBAgAAAAYxMzYxMTABCAAAAAUAAAABMQEAAAAKMTAxNzY5NTk2MwMAAAACNzkCAAAAAjQxBAAAAAEwBwAAAAk3LzMxLzIwMTkIAAAACTIvMjkvMjAwOAkAAAABMMP/IGAPFtcIBhElqQ8W1wgnQ0lRLk5Z</t>
  </si>
  <si>
    <t>U0U6VEdULklRX0NGT19DVVJSRU5UX0xJQUIuRlkyMDE1AQAAAGapAgACAAAACDAuMzgwNDUzAQgAAAAFAAAAATEBAAAACjE4MzExNDg3NTMDAAAAAzE2MAIAAAAENDE4NQQAAAABMAcAAAAJNy8zMS8yMDE5CAAAAAkxLzMxLzIwMTUJAAAAATAEx2ZUDxbXCBbvMqsPFtcIH0NJUS5OWVNFOldNVC5JUV9UT1RBTF9DQS5GWTIwMTABAAAA38YEAAIAAAAFNDgwMzIBCAAAAAUAAAABMQEAAAAKMTY1MzE3MTUzMgMAAAADMTYwAgAAAAQxMDA4BAAAAAEwBwAAAAk3LzMxLzIwMTkIAAAACTEvMzEvMjAxMAkAAAABMEXA+FoPFtcI4aVgsA8W1wgeQ0lRLk5ZU0U6V01ULklRX0lOQ19UQVguRlkyMDE4AQAAAN/GBAACAAAABDQ2MDABCAAAAAUAAAABMQEAAAAKMTk1MTU0MDMzNgMAAAADMTYwAgAAAAI3NQQAAAABMAcAAAAJNy8zMS8yMDE5CAAAAAkxLzMxLzIwMTgJAAAAATDPtKdaDxbXCAZzjKsPFtcIJUNJUS5UU0U6ODIyNy5JUV9ESUxVVF9FUFNfSU5DTC5GWTIwMTgBAAAANXANAAIAAAAKODA4LjU1OTg0NQEIAAAABQAAAAExAQAAAAoxODkxNzgyOTgwAwAAAAI3OQIAAAABOAQAAAABMAcAAAAJNy8zMS8yMDE5CAAAAAkyLzIwLzIwMTgJAAAAATClY3BeDxbXCM2CiakPFtcIKENJUS5OQVNEQVFHUzpBTVpOLklRX0RJTFVUX1dFSUdIVC5GWTIwMDcBAAAAPUkAAAIAAAADNDI0AMWA21gPFtcIXaWEqg8W1wgcQ0lR</t>
  </si>
  <si>
    <t>Lk5ZU0U6QkFCQS5JUV9HUFBFLkZZMjAxMwEAAAARJYICAgAAAAQ2NDk0AQgAAAAFAAAAATEBAAAACjE3NTkyMzkxMDEDAAAAAjMyAgAAAAQxMTY5BAAAAAEwBwAAAAk3LzMxLzIwMTkIAAAACTMvMzEvMjAxMwkAAAABMEqQwFcPFtcIDr63qg8W1wgnQ0lRLlRTRToyNjUxLklRX1RPVEFMX09USEVSX09QRVIuRlkyMDE0AQAAAAcyEAACAAAABjI5MDQ4MwEIAAAABQAAAAExAQAAAAoxNjgyOTkxODkzAwAAAAI3OQIAAAADMzgwBAAAAAEwBwAAAAk3LzMxLzIwMTkIAAAACTIvMjgvMjAxNAkAAAABMJQTclwPFtcImejmqQ8W1wglQ0lRLk5ZU0U6V01ULklRX1NUX0RFQlRfSVNTVUVELkZZMjAxOQEAAADfxgQAAwAAAAAAx9unWg8W1wgVdD2qDxbXCCVDSVEuTkFTREFRR1M6Q09TVC5JUV9PVEhFUl9SRVYuRlkyMDA5AQAAAJFqAQADAAAAAABvgf5ZDxbXCNKxQ6oPFtcIK0NJUS5OWVNFOldNVC5JUV9NSU5PUklUWV9JTlRFUkVTVF9JUy5GWTIwMTIBAAAA38YEAAIAAAAELTY4OAEIAAAABQAAAAExAQAAAAoxNjY0ODEzNzg4AwAAAAMxNjACAAAAAjgzBAAAAAEwBwAAAAk3LzMxLzIwMTkIAAAACTEvMzEvMjAxMgkAAAABMId9+1oPFtcI0Y0nqg8W1wgjQ0lRLlRTRTozMDkyLklRX0VCSVRBX01BUkdJTi5GWTIwMTcBAAAAAmXaAQIAAAAHMzUuNDg4OAEIAAAABQAAAAExAQAAAAoxODQ4NjczMzI3AwAAAAI3OQIA</t>
  </si>
  <si>
    <t>AAAENDQxOQQAAAABMAcAAAAJNy8zMS8yMDE5CAAAAAkzLzMxLzIwMTcJAAAAATBirsFVDxbXCG/IHasPFtcIGUNJUS5UU0U6MjY1MS5JUV9HVy5GWTIwMDkBAAAABzIQAAIAAAAENDg1MQEIAAAABQAAAAExAQAAAAoxMzY4NDg5NTUwAwAAAAI3OQIAAAAEMTE3MQQAAAABMAcAAAAJNy8zMS8yMDE5CAAAAAkyLzI4LzIwMDkJAAAAATDUdnFcDxbXCPpf2akPFtcIGkNJUS5OWVNFOldNVC5JUV9TR0EuRlkyMDA4AQAAAN/GBAACAAAABTcwNzI0AQgAAAAFAAAAATEBAAAACjEzNDYyNjE4MjgDAAAAAzE2MAIAAAACMjMEAAAAATAHAAAACTcvMzEvMjAxOQgAAAAJMS8zMS8yMDA4CQAAAAEwwqldUg8W1wgOPomrDxbXCClDSVEuVFNFOjMwOTIuSVFfVE9UQUxfREVCVF9DQVBJVEFMLkZZMjAxNgEAAAACZdoBAgAAAAYwLjA1MDEBCAAAAAUAAAABMQEAAAAKMTc5NzIxODUzMAMAAAACNzkCAAAABDQxODYEAAAAATAHAAAACTcvMzEvMjAxOQgAAAAJMy8zMS8yMDE2CQAAAAEwYq7BVQ8W1wgaeh2rDxbXCCpDSVEuTkFTREFRR1M6QU1aTi5JUV9HQUlOX0FTU0VUU19DRi5GWTIwMTcBAAAAPUkAAAMAAAAAAEONFVgPFtcICB+kqg8W1wgiQ0lRLk5ZU0U6VEdULklRX09USEVSX0lOVEFOLkZZMjAxNQEAAABmqQIAAgAAAAI2NAEIAAAABQAAAAExAQAAAAoxODMxMTQ4NzUzAwAAAAMxNjACAAAABDEwNDAEAAAAATAHAAAA</t>
  </si>
  <si>
    <t>CTcvMzEvMjAxOQgAAAAJMS8zMS8yMDE1CQAAAAEw5AvbWA8W1whWpXaqDxbXCCJDSVEuVFNFOjgyMjcuSVFfT1RIRVJfSU5UQU4uRlkyMDE2AQAAADVwDQACAAAABDEwNDgBCAAAAAUAAAABMQEAAAAKMTc5NDk3Njg2MgMAAAACNzkCAAAABDEwNDAEAAAAATAHAAAACTcvMzEvMjAxOQgAAAAJMi8yMC8yMDE2CQAAAAEwgzxwXg8W1whDL4SpDxbXCCZDSVEuVFNFOjgwMjguSVFfU0FMRVNfTUFSS0VUSU5HLkZZMjAxMwEAAAAZYw0AAgAAAAQ3MjM0AQgAAAAFAAAAATEBAAAACjE2MjEwMDA3ODADAAAAAjc5AgAAAAUyMTU2MQQAAAABMAcAAAAJNy8zMS8yMDE5CAAAAAkyLzI4LzIwMTMJAAAAATB/SFZdDxbXCIIGwakPFtcIJkNJUS5UU0U6MzM4Mi5JUV9ERUZfVEFYX0xJQUJfTFQuRlkyMDEyAQAAAPxAagECAAAABTM0NTUwAQgAAAAFAAAAATEBAAAACjE1NTE3MjE2NzYDAAAAAjc5AgAAAAQxMDI3BAAAAAEwBwAAAAk3LzMxLzIwMTkIAAAACTIvMjkvMjAxMgkAAAABMJI2ImAPFtcIaCcyqQ8W1wgqQ0lRLlRTRTo4MDI4LklRX0lOQ19UQVhfUEFZX0NVUlJFTlQuRlkyMDEyAQAAABljDQACAAAABTI1MjgzAQgAAAAFAAAAATEBAAAACjE1NTE3MjE2NjYDAAAAAjc5AgAAAAQxMDk0BAAAAAEwBwAAAAk3LzMxLzIwMTkIAAAACTIvMjkvMjAxMgkAAAABMIohVl0PFtcI6+O+qQ8W1wggQ0lRLlRTRToyNjUxLklR</t>
  </si>
  <si>
    <t>X1BBUlRfVElNRS5GWTIwMTkBAAAABzIQAAMAAAAAAIM1FVwPFtcILQr3qQ8W1wgqQ0lRLlRTRTozMzgyLklRX1RPVEFMX0NPTU1PTl9FUVVJVFkuRlkyMDE1AQAAAPxAagECAAAABzIzMDIwODkBCAAAAAUAAAABMQEAAAAKMTc0MjI0Mzc5MQMAAAACNzkCAAAABDEwMDYEAAAAATAHAAAACTcvMzEvMjAxOQgAAAAJMi8yOC8yMDE1CQAAAAEwlUjPXw8W1wjBFzupDxbXCCFDSVEuVFNFOjgyMjcuSVFfTkVUX0NIQU5HRS5GWTIwMDgBAAAANXANAAIAAAAFLTE5MTkBCAAAAAUAAAABMQEAAAAJOTkyMzQ4MDUwAwAAAAI3OQIAAAAEMjA5MwQAAAABMAcAAAAJNy8zMS8yMDE5CAAAAAkyLzIwLzIwMDgJAAAAATD0cbZeDxbXCE9tbqkPFtcIGUNJUS5UU0U6ODIyNy5JUV9BUC5GWTIwMTQBAAAANXANAAIAAAAFMTM3NzABCAAAAAUAAAABMQEAAAAKMTY4MzMxMTk5MgMAAAACNzkCAAAABDEwMTgEAAAAATAHAAAACTcvMzEvMjAxOQgAAAAJMi8yMC8yMDE0CQAAAAEwr+1vXg8W1wgRnH6pDxbXCCVDSVEuVFNFOjI2NTEuSVFfT1RIRVJfQ0xfU1VQUEwuRlkyMDE2AQAAAAcyEAACAAAABjExMTM3MwEIAAAABQAAAAExAQAAAAoxNzk0OTc2NzkxAwAAAAI3OQIAAAAEMTA1NwQAAAABMAcAAAAJNy8zMS8yMDE5CAAAAAkyLzI5LzIwMTYJAAAAATCpwBRcDxbXCNLn7akPFtcIHkNJUS5OWVNFOldNVC5JUV9SQVdfSU5WLkZZ</t>
  </si>
  <si>
    <t>MjAxNgEAAADfxgQAAwAAAAAADI2nWg8W1wiyKTSqDxbXCC1DSVEuTkFTREFRR1M6QU1aTi5JUV9FQVJOSU5HX0NPX01BUkdJTi5GWTIwMTIBAAAAPUkAAAIAAAAHLTAuMDYzOAEIAAAABQAAAAExAQAAAAoxNzE3MDg0ODM3AwAAAAMxNjACAAAABDQxODEEAAAAATAHAAAACTcvMzEvMjAxOQgAAAAKMTIvMzEvMjAxMgkAAAABMM4UZ1QPFtcIpbc4qw8W1wgjQ0lRLlRTRTozMzgyLklRX1RPVEFMX0VRVUlUWS5GWTIwMTABAAAA/EBqAQIAAAAHMTc5Mzk0MAEIAAAABQAAAAExAQAAAAoxNDM2NTExNjA1AwAAAAI3OQIAAAAEMTI3NQQAAAABMAcAAAAJNy8zMS8yMDE5CAAAAAkyLzI4LzIwMTAJAAAAATDRwSFgDxbXCAo1nqsPFtcIJENJUS5UU0U6ODIyNy5JUV9QRVJJT0REQVRFX0lTLkZZMjAxNgEAAAA1cA0ABQAAAAoyMDE2LzAyLzIwAIwVcF4PFtcI0GRyqw8W1wgkQ0lRLk5ZU0U6VEdULklRX0VRVUlUWV9NRVRIT0QuRlkyMDE1AQAAAGapAgADAAAAAADkC9tYDxbXCCBAd6oPFtcIIkNJUS5OWVNFOkJBQkEuSVFfTkVUX0NIQU5HRS5GWTIwMTABAAAAESWCAgMAAAAAAJVBwFcPFtcImJmwqg8W1wgmQ0lRLk5BU0RBUUdTOkNPU1QuSVFfSU5DX0VRVUlUWS5GWTIwMTQBAAAAkWoBAAMAAAAAAJUTdFkPFtcIjOhSqg8W1wggQ0lRLk5ZU0U6VEdULklRX0JVSUxESU5HUy5GWTIwMTUBAAAAZqkCAAIAAAAFMjY2</t>
  </si>
  <si>
    <t>MTMBCAAAAAUAAAABMQEAAAAKMTgzMTE0ODc1MwMAAAADMTYwAgAAAAQzMDIzBAAAAAEwBwAAAAk3LzMxLzIwMTkIAAAACTEvMzEvMjAxNQkAAAABMOQL21gPFtcIFmd3qg8W1wgqQ0lRLk5BU0RBUUdTOkFNWk4uSVFfR0FJTl9JTlZFU1RfQ0YuRlkyMDE3AQAAAD1JAAADAAAAAABDjRVYDxbXCPpFpKoPFtcIIUNJUS5OWVNFOkJBQkEuSVFfQ0FTSF9PUEVSLkZZMjAxOQEAAAARJYICAgAAAAYxNTA5NzUBCAAAAAUAAAABMQEAAAAKMTk2NzQ3NDE2MwMAAAACMzICAAAABDIwMDYEAAAAATAHAAAACTcvMzEvMjAxOQgAAAAJMy8zMS8yMDE5CQAAAAEw5HQ2Vw8W1wh1isqqDxbXCCRDSVEuTllTRTpCQUJBLklRX0RJTFVUX1dFSUdIVC5GWTIwMTIBAAAAESWCAgIAAAAEMjUyMgBvacBXDxbXCAwctKoPFtcIIENJUS5UU0U6MjY1MS5JUV9MVF9JTlZFU1QuRlkyMDA5AQAAAAcyEAACAAAABDEyMzIBCAAAAAUAAAABMQEAAAAKMTM2ODQ4OTU1MAMAAAACNzkCAAAABDEwNTQEAAAAATAHAAAACTcvMzEvMjAxOQgAAAAJMi8yOC8yMDA5CQAAAAEw1HZxXA8W1wj6X9mpDxbXCCBDSVEuTllTRTpUR1QuSVFfRElWX1NIQVJFLkZZMjAxOAEAAABmqQIAAgAAAAQyLjQ0AQgAAAAFAAAAATEBAAAACjE5NDk0OTg4ODUDAAAAAzE2MAIAAAAEMzA1OAQAAAABMAcAAAAJNy8zMS8yMDE5CAAAAAgyLzMvMjAxOAkAAAABMMtZ21gP</t>
  </si>
  <si>
    <t>FtcIDd1+qg8W1wghQ0lRLlRTRToyNjUxLklRX0NBU0hfVEFYRVMuRlkyMDE3AQAAAAcyEAACAAAABTE4MjA0AQgAAAAFAAAAATEBAAAACjE4NDU3NjYzNjQDAAAAAjc5AgAAAAQzMDUzBAAAAAEwBwAAAAk3LzMxLzIwMTkIAAAACTIvMjgvMjAxNwkAAAABMJznFFwPFtcIuivyqQ8W1wgmQ0lRLk5ZU0U6QkFCQS5JUV9ESUxVVF9FUFNfRVhDTC5GWTIwMTEBAAAAESWCAgMAAAAAAJVBwFcPFtcISDaxqg8W1wglQ0lRLk5ZU0U6V01ULklRX0NBU0hfU1RfSU5WRVNULkZZMjAxOQEAAADfxgQAAgAAAAQ3NzIyAQgAAAAFAAAAATEBAAAACjE5NTE1NDAzNDMDAAAAAzE2MAIAAAAEMTAwMgQAAAABMAcAAAAJNy8zMS8yMDE5CAAAAAkxLzMxLzIwMTkJAAAAATDH26daDxbXCOUVPKoPFtcIJENJUS5UU0U6ODIyNy5JUV9DVVJSRU5UX1JBVElPLkZZMjAxMgEAAAA1cA0AAgAAAAgzLjEyNzUzMwEIAAAABQAAAAExAQAAAAoxNTUxNzIxNjUwAwAAAAI3OQIAAAAENDAzMAQAAAABMAcAAAAJNy8zMS8yMDE5CAAAAAkyLzIwLzIwMTIJAAAAATCBLtpVDxbXCNS1/aoPFtcIHENJUS5UU0U6MjY1MS5JUV9FQklUQS5GWTIwMTIBAAAABzIQAAIAAAAFNjk2NjcBCAAAAAUAAAABMQEAAAAKMTY0MDU4NDQ3MAMAAAACNzkCAAAABjEwMDY4OQQAAAABMAcAAAAJNy8zMS8yMDE5CAAAAAkyLzI5LzIwMTIJAAAAATCg7HFcDxbXCCe7</t>
  </si>
  <si>
    <t>4akPFtcII0NJUS5UU0U6ODAyOC5JUV9ESUxVVF9XRUlHSFQuRlkyMDEyAQAAABljDQACAAAABzM3OS43MjQA1vpVXQ8W1wgQ+72pDxbXCCVDSVEuVFNFOjMzODIuSVFfTkVUX1JFTlRBTF9FWFAuRlkyMDE0AQAAAPxAagECAAAABjI5NzgxNQEIAAAABQAAAAExAQAAAAoxNjg5MTI5MDgzAwAAAAI3OQIAAAAFMjQyNjEEAAAAATAHAAAACTcvMzEvMjAxOQgAAAAJMi8yOC8yMDE0CQAAAAEwziHPXw8W1wiJVTepDxbXCC1DSVEuTkFTREFRR1M6Q09TVC5JUV9DVVJSRU5UX1BPUlRfREVCVC5GWTIwMTMBAAAAkWoBAAMAAAAAAElE/1kPFtcINhZRqg8W1wgnQ0lRLlRTRTo4MjY3LklRX0RBWVNfUEFZQUJMRV9PVVQuRlkyMDEzAQAAAKZYDQACAAAACDYyLjE5ODE5AQgAAAAFAAAAATEBAAAACjE2MjEyMjkwMzIDAAAAAjc5AgAAAAQ0MTgzBAAAAAEwBwAAAAk3LzMxLzIwMTkIAAAACTIvMjgvMjAxMwkAAAABMI3rzlUPFtcIlsYFqw8W1wglQ0lRLlRTRTozMDkyLklRX0dBSU5fQVNTRVRTX0NGLkZZMjAxMgEAAAACZdoBAgAAAAIxMAEIAAAABQAAAAExAQAAAAoxNTU0MzM3MjAxAwAAAAI3OQIAAAAEMjAyNgQAAAABMAcAAAAJNy8zMS8yMDE5CAAAAAkzLzMxLzIwMTIJAAAAATDr38NbDxbXCNXqBaoPFtcIGUNJUS5UU0U6MzM4Mi5JUV9BUi5GWTIwMTcBAAAA/EBqAQIAAAAGNDkyMzA2AQgAAAAFAAAAATEBAAAA</t>
  </si>
  <si>
    <t>CjE5MDYwNTAxMjgDAAAAAjc5AgAAAAQxMDIxBAAAAAEwBwAAAAk3LzMxLzIwMTkIAAAACTIvMjgvMjAxNwkAAAABMBJwz18PFtcIDERAqQ8W1wghQ0lRLk5BU0RBUUdTOkNPU1QuSVFfTklfQ0YuRlkyMDE0AQAAAJFqAQACAAAABDIwNTgBCAAAAAUAAAABMQEAAAAKMTgxMzA0Mzg4MQMAAAADMTYwAgAAAAQyMTUwBAAAAAEwBwAAAAk3LzMxLzIwMTkIAAAACTgvMzEvMjAxNAkAAAABMJUTdFkPFtcIT71Uqg8W1wgbQ0lRLlRTRTo4MjY3LklRX0xBTkQuRlkyMDA4AQAAAKZYDQACAAAABjMxNjY0OQEIAAAABQAAAAExAQAAAAk5OTUwNTYwNzADAAAAAjc5AgAAAAQzMDk4BAAAAAEwBwAAAAk3LzMxLzIwMTkIAAAACTIvMjAvMjAwOAkAAAABMDdi/F0PFtcIw4OQqQ8W1wgoQ0lRLlRTRTo4MjY3LklRX1RPVEFMX0RFQlRfRVFVSVRZLkZZMjAxNwEAAACmWA0AAgAAAAgxMjQuODg2NwEIAAAABQAAAAExAQAAAAoxODQ1NTU0OTQ4AwAAAAI3OQIAAAAENDAzNAQAAAABMAcAAAAJNy8zMS8yMDE5CAAAAAkyLzI4LzIwMTcJAAAAATCwEc9VDxbXCB82CKsPFtcIHUNJUS5UU0U6MzM4Mi5JUV9DT01NT04uRlkyMDEwAQAAAPxAagECAAAABTUwMDAwAQgAAAAFAAAAATEBAAAACjE0MzY1MTE2MDUDAAAAAjc5AgAAAAQxMTAzBAAAAAEwBwAAAAk3LzMxLzIwMTkIAAAACTIvMjgvMjAxMAkAAAABMNHBIWAPFtcIOTgsqQ8W</t>
  </si>
  <si>
    <t>1wgZQ0lRLlRTRTo4MDI4LklRX0FSLkZZMjAwOQEAAAAZYw0AAgAAAAUxNjM0NgEIAAAABQAAAAExAQAAAAoxMzY5MTgxMzE0AwAAAAI3OQIAAAAEMTAyMQQAAAABMAcAAAAJNy8zMS8yMDE5CAAAAAkyLzI4LzIwMDkJAAAAATAHhlVdDxbXCHLDtakPFtcIMUNJUS5OQVNEQVFHUzpDT1NULklRX0lNUFVUX09QRVJfTEVBU0VfREVQUi5GWTIwMTEBAAAAkWoBAAIAAAAKMTIyLjAwMjgxNgEIAAAABQAAAAExAQAAAAoxNjQxMTk4Njg4AwAAAAMxNjACAAAABTIxNjczBAAAAAEwBwAAAAk3LzMxLzIwMTkIAAAACTgvMjgvMjAxMQkAAAABMKcd/1kPFtcI6bBKqg8W1wgfQ0lRLlRTRTo4MDI4LklRX1RPVEFMX0NMLkZZMjAxMAEAAAAZYw0AAgAAAAYxODg4NDYBCAAAAAUAAAABMQEAAAAKMTM2OTE4MTMxNwMAAAACNzkCAAAABDEwMDkEAAAAATAHAAAACTcvMzEvMjAxOQgAAAAJMi8yOC8yMDEwCQAAAAEw46xVXQ8W1whq9bipDxbXCCRDSVEuTllTRTpCQUJBLklRX09USEVSX0VRVUlUWS5GWTIwMDgBAAAAESWCAgMAAAAAACvbFVgPFtcIVcGpqg8W1wggQ0lRLk5ZU0U6QkFCQS5JUV9PUEVSX0lOQy5GWTIwMTABAAAAESWCAgMAAAAAAIAawFcPFtcIRUksew8W1wgoQ0lRLlRTRTo4MjY3LklRX0VBUk5JTkdfQ09fTUFSR0lOLkZZMjAxNQEAAACmWA0AAgAAAAYxLjEyMTcBCAAAAAUAAAABMQEAAAAKMTc0MjI0Mzgz</t>
  </si>
  <si>
    <t>NAMAAAACNzkCAAAABDQxODEEAAAAATAHAAAACTcvMzEvMjAxOQgAAAAJMi8yOC8yMDE1CQAAAAEwjevOVQ8W1wh61warDxbXCBxDSVEuVFNFOjk5ODMuSVFfQ0FQRVguRlkyMDE1AQAAANGORAACAAAABi00NDY2MwEIAAAABQAAAAExAQAAAAoxODIwNTA1NzIxAwAAAAI3OQIAAAAEMjAyMQQAAAABMAcAAAAJNy8zMS8yMDE5CAAAAAk4LzMxLzIwMTUJAAAAATDvRhhfDxbXCGGFYqkPFtcIJUNJUS5UU0U6ODI2Ny5JUV9MVF9ERUJUX1JFUEFJRC5GWTIwMDkBAAAAplgNAAIAAAAHLTIwMDUxNQEIAAAABQAAAAExAQAAAAoxNDE4ODkwNjQyAwAAAAI3OQIAAAAEMjAzNgQAAAABMAcAAAAJNy8zMS8yMDE5CAAAAAkyLzI4LzIwMDkJAAAAATApifxdDxbXCLVRlKkPFtcILENJUS5OQVNEQVFHUzpBTVpOLklRX0NIQU5HRV9JTlZFTlRPUlkuRlkyMDEzAQAAAD1JAAACAAAABS0xNDEwAQgAAAAFAAAAATEBAAAACjE3NzQwNjQyMTYDAAAAAzE2MAIAAAAEMjA5OQQAAAABMAcAAAAJNy8zMS8yMDE5CAAAAAoxMi8zMS8yMDEzCQAAAAEwq7JbWA8W1wg185eqDxbXCCZDSVEuVFNFOjI2NTEuSVFfRklMSU5HX0NVUlJFTkNZLkZZMjAxMgEAAAAHMhAAAwAAAANKUFkAoOxxXA8W1wh83eOpDxbXCCNDSVEuTllTRTpUR1QuSVFfQkVUQV8xWVIuMjAwOC8wMi8wMgEAAABmqQIAAgAAABAxLjIxMDYxMTE2NDcwOTM0AFynUH0P</t>
  </si>
  <si>
    <t>FtcI6plysA8W1wgjQ0lRLlRTRTozMDkyLklRX0VCSVRBX01BUkdJTi5GWTIwMTEBAAAAAmXaAQIAAAAHMjQuNTg3MgEIAAAABQAAAAExAQAAAAoxNDYxNjgwMDA4AwAAAAI3OQIAAAAENDQxOQQAAAABMAcAAAAJNy8zMS8yMDE5CAAAAAkzLzMxLzIwMTEJAAAAATBnh8FVDxbXCLv5GasPFtcIKENJUS5UU0U6MjY1MS5JUV9UT1RBTF9ERUJUX0VCSVREQS5GWTIwMTABAAAABzIQAAIAAAAIMC4zMDkzMjUBCAAAAAUAAAABMQEAAAAKMTM2ODQ4OTU2OQMAAAACNzkCAAAABDQxOTIEAAAAATAHAAAACTcvMzEvMjAxOQgAAAAJMi8yOC8yMDEwCQAAAAEwea3PVQ8W1wj4qxKrDxbXCCVDSVEuVFNFOjgyMjcuSVFfUFJFRl9ESVZfT1RIRVIuRlkyMDExAQAAADVwDQADAAAAAADe5rZeDxbXCHL9dKkPFtcIJENJUS5UU0U6MjY1MS5JUV9DQVNIX0lOVEVSRVNULkZZMjAxNQEAAAAHMhAAAgAAAAQxNDY3AQgAAAAFAAAAATEBAAAACjE3NDIyNDM3NjEDAAAAAjc5AgAAAAQzMDI4BAAAAAEwBwAAAAk3LzMxLzIwMTkIAAAACTIvMjgvMjAxNQkAAAABMKnAFFwPFtcIXTzsqQ8W1wgmQ0lRLlRTRTo4MjY3LklRX0xPQU5TX1JFQ0VJVl9MVC5GWTIwMTIBAAAAplgNAAMAAAAAAAj+/F0PFtcI6J+bqQ8W1wggQ0lRLlRTRTo5OTgzLklRX1BBUlRfVElNRS5GWTIwMTUBAAAA0Y5EAAMAAAAAAO9GGF8PFtcIFzRiqQ8W1wgmQ0lR</t>
  </si>
  <si>
    <t>Lk5ZU0U6V01ULklRX09USEVSX0xUX0FTU0VUUy5GWTIwMTIBAAAA38YEAAIAAAAENDEzMAEIAAAABQAAAAExAQAAAAoxNjY0ODEzNzg4AwAAAAMxNjACAAAABDEwNjAEAAAAATAHAAAACTcvMzEvMjAxOQgAAAAJMS8zMS8yMDEyCQAAAAEwh337Wg8W1whSKSiqDxbXCCVDSVEuVFNFOjI2NTEuSVFfUkVUVVJOX0NBUElUQUwuRlkyMDE5AQAAAAcyEAACAAAABjUuMzkxMgEIAAAABQAAAAExAQAAAAoxOTY3MDA0ODczAwAAAAI3OQIAAAAENDM2MwQAAAABMAcAAAAJNy8zMS8yMDE5CAAAAAkyLzI4LzIwMTkJAAAAATB/X8FVDxbXCKOKF6sPFtcIK0NJUS5OQVNEQVFHUzpDT1NULklRX0NBU0hfQUNRVUlSRV9DRi5GWTIwMDcBAAAAkWoBAAMAAAAAAMECqFoPFtcI2gpAqg8W1wggQ0lRLlRTRTozMzgyLklRX0NIQU5HRV9BUC5GWTIwMTQBAAAA/EBqAQIAAAAEODMxMQEIAAAABQAAAAExAQAAAAoxNjg5MTI5MDgzAwAAAAI3OQIAAAAEMjAxNwQAAAABMAcAAAAJNy8zMS8yMDE5CAAAAAkyLzI4LzIwMTQJAAAAATDOIc9fDxbXCGDPOKkPFtcIIkNJUS5UU0U6OTk4My5JUV9HQUlOX0lOVkVTVC5GWTIwMTgBAAAA0Y5EAAMAAAAAAJ+8GF8PFtcIqhVpqQ8W1wgnQ0lRLlRTRTo4MjY3LklRX1RPVEFMX1JFVi5GWTIwMTYuLi4uSlBZAQAAAKZYDQACAAAABzgxNzY3MzIBCAAAAAUAAAABMQEAAAAKMTc5NDk3Njc4NwMA</t>
  </si>
  <si>
    <t>AAACNzkCAAAAAjI4BAAAAAEwBwAAAAk3LzMxLzIwMTkIAAAACTIvMjkvMjAxNgkAAAABMK39VVQPFtcI/ptJqw8W1wgnQ0lRLlRTRTozMDkyLklRX01BUktFVENBUC4yMDE1LzIvMjguSlBZAQAAAAJl2gECAAAADTMxMzI5NC43NDE1NDUBBgAAAAUAAAABMQEAAAAKMTcxOTIyNzc5MAMAAAACNzkCAAAABjEwMDA1NAQAAAABMAcAAAAJMi8yOC8yMDE10QyVfg8W1whqOfvQDxbXCCtDSVEuTkFTREFRR1M6Q09TVC5JUV9PVEhFUl9MVF9BU1NFVFMuRlkyMDExAQAAAJFqAQACAAAAAzU0OQEIAAAABQAAAAExAQAAAAoxNjQxMTk4Njg4AwAAAAMxNjACAAAABDEwNjAEAAAAATAHAAAACTcvMzEvMjAxOQgAAAAJOC8yOC8yMDExCQAAAAEwpx3/WQ8W1wi+/kqqDxbXCCBDSVEuVFNFOjgyMjcuSVFfQ0hBTkdFX0FSLkZZMjAxMQEAAAA1cA0AAgAAAAQtMjA0AQgAAAAFAAAAATEBAAAACjE0NTgyNDE5ODQDAAAAAjc5AgAAAAQyMDE4BAAAAAEwBwAAAAk3LzMxLzIwMTkIAAAACTIvMjAvMjAxMQkAAAABMNUNt14PFtcIDqt2qQ8W1wgdQ0lRLlRTRTo4MDI4LklRX1JEX0VYUC5GWTIwMTUBAAAAGWMNAAMAAAAAAExc71wPFtcIAAzGqQ8W1wgsQ0lRLk5BU0RBUUdTOkNPU1QuSVFfTUFSS0VUQ0FQLjIwMDMvMi8yOC5KUFkBAAAAkWoBAAIAAAANMTY0NDU3MS40NjQwNAEGAAAABQAAAAExAQAAAAcxNzMwMjEwAwAAAAI3</t>
  </si>
  <si>
    <t>OQIAAAAGMTAwMDU0BAAAAAEwBwAAAAkyLzI4LzIwMDPGM5V+DxbXCF4H/9APFtcIIENJUS5OQVNEQVFHUzpBTVpOLklRX0dQUEUuRlkyMDE1AQAAAD1JAAACAAAABTMwMDUzAQgAAAAFAAAAATEBAAAACjE4NzI5Mjc0OTMDAAAAAzE2MAIAAAAEMTE2OQQAAAABMAcAAAAJNy8zMS8yMDE5CAAAAAoxMi8zMS8yMDE1CQAAAAEwVz8VWA8W1wjTk52qDxbXCCRDSVEuVFNFOjgyMjcuSVFfUEVSSU9EREFURV9JUy5GWTIwMDUBAAAANXANAAUAAAAKMjAwNS8wMi8yMAB77tNSDxbXCH31b6sPFtcIJkNJUS5UU0U6MzM4Mi5JUV9PVEhFUl9MVF9BU1NFVFMuRlkyMDE0AQAAAPxAagECAAAABjU4NDE0NgEIAAAABQAAAAExAQAAAAoxNjg5MTI5MDgzAwAAAAI3OQIAAAAEMTA2MAQAAAABMAcAAAAJNy8zMS8yMDE5CAAAAAkyLzI4LzIwMTQJAAAAATDOIc9fDxbXCN+9N6kPFtcIKENJUS5UU0U6MzA5Mi5JUV9NSU5PUklUWV9JTlRFUkVTVC5GWTIwMTQBAAAAAmXaAQIAAAADNDM4AQgAAAAFAAAAATEBAAAACjE2ODY2Mzc2NTYDAAAAAjc5AgAAAAQxMDUyBAAAAAEwBwAAAAk3LzMxLzIwMTkIAAAACTMvMzEvMjAxNAkAAAABMMYtxFsPFtcIfRgLqg8W1wgdQ0lRLk5ZU0U6VEdULklRX1JEX0VYUC5GWTIwMDgBAAAAZqkCAAMAAAAAAHGIdFkPFtcILS9hqg8W1wgmQ0lRLk5BU0RBUUdTOkFNWk4uSVFfQ09NTU9OX1JFUC5G</t>
  </si>
  <si>
    <t>WTIwMTcBAAAAPUkAAAMAAAAAAEONFVgPFtcIuLukqg8W1wgoQ0lRLk5BU0RBUUdTOkNPU1QuSVFfSU5URVJFU1RfRVhQLkZZMjAxOAEAAACRagEAAgAAAAQtMTU5AQgAAAAFAAAAATEBAAAACjE5MTYwNTYxMzEDAAAAAzE2MAIAAAACODIEAAAAATAHAAAACTcvMzEvMjAxOQgAAAAIOS8yLzIwMTgJAAAAATAmZHRZDxbXCMdyXqoPFtcIKENJUS5OQVNEQVFHUzpDT1NULklRX0ZJTklTSEVEX0lOVi5GWTIwMTIBAAAAkWoBAAIAAAAENzA5NgEIAAAABQAAAAExAQAAAAoxNzAyMDQ5NTI0AwAAAAMxNjACAAAABDMwNzUEAAAAATAHAAAACTcvMzEvMjAxOQgAAAAIOS8yLzIwMTIJAAAAATBJRP9ZDxbXCNl/TqoPFtcIOUNJUS5UU0U6MzA5Mi5JUV9DVVNUT01fQkVUQS4tMTA0Vy4yMDEwLzAzLzMxLi5eTjIyNS5KUFkuSAEAAAACZdoBAgAAABAxLjM1NzgzMzY1ODQ3Njc2AGeAUH0PFtcIymdvsA8W1wglQ0lRLlRTRToyNjUxLklRX0dBSU5fQVNTRVRTX0NGLkZZMjAxNwEAAAAHMhAAAgAAAAUxMzA4OQEIAAAABQAAAAExAQAAAAoxODQ1NzY2MzY0AwAAAAI3OQIAAAAEMjAyNgQAAAABMAcAAAAJNy8zMS8yMDE5CAAAAAkyLzI4LzIwMTcJAAAAATCc5xRcDxbXCPVo8akPFtcIJUNJUS5UU0U6OTk4My5JUV9MVF9ERUJUX0lTU1VFRC5GWTIwMTIBAAAA0Y5EAAIAAAAEMjM4MQEIAAAABQAAAAExAQAAAAoxNTgwNDUw</t>
  </si>
  <si>
    <t>OTMxAwAAAAI3OQIAAAAEMjAzNAQAAAABMAcAAAAJNy8zMS8yMDE5CAAAAAk4LzMxLzIwMTIJAAAAATC8UstfDxbXCD/UWakPFtcILUNJUS5OQVNEQVFHUzpBTVpOLklRX1BST1ZfQkFEX0RFQlRTX0NGLkZZMjAwOAEAAAA9SQAAAwAAAAAAGxdbWA8W1wg+MImqDxbXCCpDSVEuTkFTREFRR1M6QU1aTi5JUV9QUkVGX0RJVl9PVEhFUi5GWTIwMTgBAAAAPUkAAAMAAAAAADK0FVgPFtcIdKWlqg8W1wgjQ0lRLk5BU0RBUUdTOkFNWk4uSVFfU1RfREVCVC5GWTIwMTEBAAAAPUkAAAMAAAAAAP1kW1gPFtcIUfOQqg8W1wgtQ0lRLk5ZU0U6VEdULklRX09USEVSX0lOVkVTVF9BQ1RfU1VQUEwuRlkyMDE3AQAAAGapAgADAAAAAADiMttYDxbXCGLzfaoPFtcIKENJUS5UU0U6ODAyOC5JUV9DVVJSRU5UX1BPUlRfREVCVC5GWTIwMDkBAAAAGWMNAAMAAAAAAAeGVV0PFtcIaRG2qQ8W1wgiQ0lRLlRTRTozMDkyLklRX1FVSUNLX1JBVElPLkZZMjAxNwEAAAACZdoBAgAAAAgxLjc5NTYxNgEIAAAABQAAAAExAQAAAAoxODQ4NjczMzI3AwAAAAI3OQIAAAAENDEyMQQAAAABMAcAAAAJNy8zMS8yMDE5CAAAAAkzLzMxLzIwMTcJAAAAATBirsFVDxbXCOcUHqsPFtcIJUNJUS5UU0U6OTk4My5JUV9PVEhFUl9DTF9TVVBQTC5GWTIwMTgBAAAA0Y5EAAIAAAAGMzAzMDcxAQgAAAAFAAAAATEBAAAACjE5Mjg0NTMzODQDAAAAAjc5</t>
  </si>
  <si>
    <t>AgAAAAQxMDU3BAAAAAEwBwAAAAk3LzMxLzIwMTkIAAAACTgvMzEvMjAxOAkAAAABMJ+8GF8PFtcIoihqqQ8W1wggQ0lRLlRTRToyNjUxLklRX1NHQV9TVVBQTC5GWTIwMTEBAAAABzIQAAIAAAAGMjE0NTI1AQgAAAAFAAAAATEBAAAACjE0NTgyNDIwNDgDAAAAAjc5AgAAAAMxMDIEAAAAATAHAAAACTcvMzEvMjAxOQgAAAAJMi8yOC8yMDExCQAAAAEwrMVxXA8W1wiNHd6pDxbXCCRDSVEuTllTRTpCQUJBLklRX0RJTFVUX1dFSUdIVC5GWTIwMTQBAAAAESWCAgIAAAAEMjMzMgBKkMBXDxbXCKFmuqoPFtcIJENJUS5OWVNFOldNVC5JUV9JTkNfRVFVSVRZX0NGLkZZMjAxNQEAAADfxgQAAwAAAAAADI2nWg8W1wixnTGqDxbXCClDSVEuTkFTREFRR1M6QU1aTi5JUV9DT01NT05fSVNTVUVELkZZMjAxMwEAAAA9SQAAAwAAAAAAq7JbWA8W1wgSj5iqDxbXCB9DSVEuVFNFOjI2NTEuSVFfQlZfU0hBUkUuRlkyMDE1AQAAAAcyEAACAAAACzI1NjMuNDY3Nzg3AQgAAAAFAAAAATEBAAAACjE3NDIyNDM3NjEDAAAAAjc5AgAAAAQ0MDIwBAAAAAEwBwAAAAk3LzMxLzIwMTkIAAAACTIvMjgvMjAxNQkAAAABMKnAFFwPFtcIZlLrqQ8W1wgxQ0lRLk5ZU0U6VEdULklRX0NIQU5HRV9ORVRfV09SS0lOR19DQVBJVEFMLkZZMjAwOQEAAABmqQIAAgAAAAM3NjUBCAAAAAUAAAABMQEAAAAKMTQzNTU3MTI3MAMAAAADMTYwAgAA</t>
  </si>
  <si>
    <t>AAQ0NDIxBAAAAAEwBwAAAAk3LzMxLzIwMTkIAAAACTEvMzEvMjAwOQkAAAABMEAqIlkPFtcIitFmqg8W1wgnQ0lRLk5BU0RBUUdTOkFNWk4uSVFfR0FJTl9BU1NFVFMuRlkyMDA5AQAAAD1JAAADAAAAAAAbF1tYDxbXCCQZiqoPFtcIHUNJUS5UU0U6ODI2Ny5JUV9HQV9FWFAuRlkyMDEwAQAAAKZYDQACAAAABTg3MTA2AQgAAAAFAAAAATEBAAAACjE0MTg4OTAyNzIDAAAAAjc5AgAAAAUyMTU2MgQAAAABMAcAAAAJNy8zMS8yMDE5CAAAAAkyLzI4LzIwMTAJAAAAATBFsPxdDxbXCJqJlakPFtcIGUNJUS4wLklRX0VCSVREQV9NQVJHSU4uRlkFAAAAAAAAAAgAAAAVKEludmFsaWQgVGltZSBQZXJpb2Qp54hVVA8W1wg7ikirDxbXCCFDSVEuTllTRTpXTVQuSVFfRUFSTklOR19DTy5GWTIwMTMBAAAA38YEAAIAAAAFMTc3MDQBCAAAAAUAAAABMQEAAAAKMTcyNjQ4OTM4MQMAAAADMTYwAgAAAAE3BAAAAAEwBwAAAAk3LzMxLzIwMTkIAAAACTEvMzEvMjAxMwkAAAABMG7L+1oPFtcI+Esqqg8W1wgoQ0lRLk5BU0RBUUdTOkFNWk4uSVFfQkFTSUNfV0VJR0hULkZZMjAwOAEAAAA9SQAAAgAAAAM0MjMAfKjbWA8W1wipqoeqDxbXCChDSVEuVFNFOjgyNjcuSVFfVE9UQUxfREVCVF9FUVVJVFkuRlkyMDExAQAAAKZYDQACAAAABzk3LjgyNDQBCAAAAAUAAAABMQEAAAAKMTQ1ODI0MjA4NgMAAAACNzkCAAAABDQwMzQE</t>
  </si>
  <si>
    <t>AAAAATAHAAAACTcvMzEvMjAxOQgAAAAJMi8yOC8yMDExCQAAAAEwbHzaVQ8W1wj5tASrDxbXCCZDSVEuTllTRTpCQUJBLklRX0JBU0lDX0VQU19JTkNMLkZZMjAxMAEAAAARJYICAwAAAAAAgBrAVw8W1wheUa6qDxbXCC5DSVEuTllTRTpXTVQuSVFfVE9UQUxfREVCVF9FQklUREFfQ0FQRVguRlkyMDE4AQAAAN/GBAACAAAACDIuMDUzNjM2AQgAAAAFAAAAATEBAAAACjE5NTE1NDAzMzYDAAAAAzE2MAIAAAAFMjMzMTMEAAAAATAHAAAACTcvMzEvMjAxOQgAAAAJMS8zMS8yMDE4CQAAAAEw9knCVQ8W1wiz/iWrDxbXCCVDSVEuVFNFOjgyNjcuSVFfTFRfREVCVF9SRVBBSUQuRlkyMDE2AQAAAKZYDQACAAAABy0zMTU5NTABCAAAAAUAAAABMQEAAAAKMTc5NDk3Njc4NwMAAAACNzkCAAAABDIwMzYEAAAAATAHAAAACTcvMzEvMjAxOQgAAAAJMi8yOS8yMDE2CQAAAAEwccWPXQ8W1wgE1KipDxbXCCRDSVEuVFNFOjgyNjcuSVFfQ1VSUkVOVF9SQVRJTy5GWTIwMDkBAAAAplgNAAIAAAAIMC45OTA3MzcBCAAAAAUAAAABMQEAAAAKMTQxODg5MDY0MgMAAAACNzkCAAAABDQwMzAEAAAAATAHAAAACTcvMzEvMjAxOQgAAAAJMi8yOC8yMDA5CQAAAAEwflXaVQ8W1whwVwOrDxbXCCdDSVEuVFNFOjMwOTIuSVFfRUJJVERBX0NBUEVYX0lOVC5GWTIwMTkBAAAAAmXaAQIAAAAKMzQ2Ljk1Nzc0NgEIAAAABQAAAAExAQAA</t>
  </si>
  <si>
    <t>AAoxOTY5OTQ5ODc5AwAAAAI3OQIAAAAENDE5MQQAAAABMAcAAAAJNy8zMS8yMDE5CAAAAAkzLzMxLzIwMTkJAAAAATA91cFVDxbXCIl0H6sPFtcIIkNJUS5UU0U6ODIyNy5JUV9BRFZFUlRJU0lORy5GWTIwMTgBAAAANXANAAIAAAAFMTU3NjABCAAAAAUAAAABMQEAAAAKMTg5MTc4Mjk4MAMAAAACNzkCAAAABDMwMTMEAAAAATAHAAAACTcvMzEvMjAxOQgAAAAJMi8yMC8yMDE4CQAAAAEwpWNwXg8W1wi00ImpDxbXCChDSVEuVFNFOjMzODIuSVFfVE9UQUxfREVCVF9FUVVJVFkuRlkyMDA4AQAAAPxAagECAAAABzM4Ljc1MzUBCAAAAAUAAAABMQEAAAAKMTAxNzY5NTk2MwMAAAACNzkCAAAABDQwMzQEAAAAATAHAAAACTcvMzEvMjAxOQgAAAAJMi8yOS8yMDA4CQAAAAEwNdLGVg8W1wiyquyqDxbXCCFDSVEuVFNFOjI2NTEuSVFfTkVUX0NIQU5HRS5GWTIwMTcBAAAABzIQAAIAAAAFLTIxMDEBCAAAAAUAAAABMQEAAAAKMTg0NTc2NjM2NAMAAAACNzkCAAAABDIwOTMEAAAAATAHAAAACTcvMzEvMjAxOQgAAAAJMi8yOC8yMDE3CQAAAAEwnOcUXA8W1wi6K/KpDxbXCCdDSVEuVFNFOjgyNjcuSVFfQ0FTSF9PUEVSLkZZMjAxMi4uLi5KUFkBAAAAplgNAAIAAAAGMjAzMzgyAQgAAAAFAAAAATEBAAAACjE1NTE3MjE2NjkDAAAAAjc5AgAAAAQyMDA2BAAAAAEwBwAAAAk3LzMxLzIwMTkIAAAACTIvMjkvMjAxMgkA</t>
  </si>
  <si>
    <t>AAABMNkvQlQPFtcIpchVqw8W1wghQ0lRLlRTRToyNjUxLklRX0NPTU1PTl9SRVAuRlkyMDEyAQAAAAcyEAADAAAAAACg7HFcDxbXCIeP46kPFtcIG0NJUS5UU0U6MzA5Mi5JUV9MQU5ELkZZMjAwOQEAAAACZdoBAgAAAAQ3Mi4xAQgAAAAFAAAAATEBAAAACjEzODQ4Nzk5NDMDAAAAAjc5AgAAAAQzMDk4BAAAAAEwBwAAAAk3LzMxLzIwMTkIAAAACTMvMzEvMjAwOQkAAAABMAOSw1sPFtcIy9L8qQ8W1wgzQ0lRLk5BU0RBUUdTOkNPU1QuSVFfVE9UQUxfREVCVF9FQklUREFfQ0FQRVguRlkyMDExAQAAAJFqAQACAAAACDEuMDc0MzUxAQgAAAAFAAAAATEBAAAACjE2NDExOTg2ODgDAAAAAzE2MAIAAAAFMjMzMTMEAAAAATAHAAAACTcvMzEvMjAxOQgAAAAJOC8yOC8yMDExCQAAAAEwCHhmVA8W1wibfymrDxbXCCxDSVEuVFNFOjgyMjcuSVFfTkVUX0RFQlRfRUJJVERBX0NBUEVYLkZZMjAxOQEAAAA1cA0AAwAAAAJOTQEIAAAABQAAAAExAQAAAAoxOTY3MDA0ODc1AwAAAAI3OQIAAAAFMjMzMTQEAAAAATAHAAAACTcvMzEvMjAxOQgAAAAJMi8yMC8yMDE5CQAAAAEwflXaVQ8W1wiibAKrDxbXCCxDSVEuTkFTREFRR1M6QU1aTi5JUV9DSEFOR0VfSU5WRU5UT1JZLkZZMjAxNQEAAAA9SQAAAgAAAAUtMjE4NwEIAAAABQAAAAExAQAAAAoxODcyOTI3NDkzAwAAAAMxNjACAAAABDIwOTkEAAAAATAHAAAACTcvMzEv</t>
  </si>
  <si>
    <t>MjAxOQgAAAAKMTIvMzEvMjAxNQkAAAABMFc/FVgPFtcIhqSeqg8W1wggQ0lRLk5ZU0U6QkFCQS5JUV9FQklUX0lOVC5GWTIwMTcBAAAAESWCAgIAAAAJMTguMzEyMjQyAQgAAAAFAAAAATEBAAAACjE5Njc0NzQxNTMDAAAAAjMyAgAAAAQ0MTg5BAAAAAEwBwAAAAk3LzMxLzIwMTkIAAAACTMvMzEvMjAxNwkAAAABMLjWVVQPFtcI5ZtCqw8W1wglQ0lRLk5ZU0U6V01ULklRX0NBUElUQUxfTEVBU0VTLkZZMjAwOQEAAADfxgQAAgAAAAQzMjAwAQgAAAAFAAAAATEBAAAACjE0Mzg4MzAxMzIDAAAAAzE2MAIAAAAEMTE4MwQAAAABMAcAAAAJNy8zMS8yMDE5CAAAAAkxLzMxLzIwMDkJAAAAATBTmfhaDxbXCKujH6oPFtcIKkNJUS5OWVNFOlRHVC5JUV9URVZfRUJJVERBLjIwMDAuMjAxOS8wMi8yOAEAAABmqQIAAgAAAAg3LjU2NTg2OAEHAAAABQAAAAExAQAAAAoxOTI3NzQ3NzE2AwAAAAEwAgAAAAYxMDAwMzAEAAAAATAHAAAACTIvMjgvMjAxOQgAAAAJMi8yOC8yMDE5gFuVfg8W1wirwWSwDxbXCCpDSVEuTkFTREFRR1M6QU1aTi5JUV9TVF9ERUJUX0lTU1VFRC5GWTIwMTYBAAAAPUkAAAMAAAAAAElmFVgPFtcIgdehqg8W1wgjQ0lRLlRTRTo4MjI3LklRX1RPVEFMX0VRVUlUWS5GWTIwMTEBAAAANXANAAIAAAAGMjA1MDg0AQgAAAAFAAAAATEBAAAACjE0NTgyNDE5ODQDAAAAAjc5AgAAAAQxMjc1BAAAAAEw</t>
  </si>
  <si>
    <t>BwAAAAk3LzMxLzIwMTkIAAAACTIvMjAvMjAxMQkAAAABMNUNt14PFtcIFtyhqw8W1wglQ0lRLlRTRTo4MjY3LklRX1BSRUZfRElWX09USEVSLkZZMjAwOQEAAACmWA0AAwAAAAAAN2L8XQ8W1whcVpKpDxbXCClDSVEuTllTRTpUR1QuSVFfQVNTRVRfV1JJVEVET1dOX0NGLkZZMjAxOAEAAABmqQIAAwAAAAAAy1nbWA8W1wiqYoCqDxbXCCVDSVEuVFNFOjMwOTIuSVFfQkFTSUNfRVBTX0lOQ0wuRlkyMDE1AQAAAAJl2gECAAAACTI3LjkzMDI2OAEIAAAABQAAAAExAQAAAAoxNzQ1NTI4MDIyAwAAAAI3OQIAAAABOQQAAAABMAcAAAAJNy8zMS8yMDE5CAAAAAkzLzMxLzIwMTUJAAAAATDPXldbDxbXCLcSDaoPFtcIJ0NJUS5UU0U6MjY1MS5JUV9NQVJLRVRDQVAuMjAwNi8yLzI4LkpQWQEAAAAHMhAAAgAAAAw0NDQ0NjkuNzM2ODUBBgAAAAUAAAABMQEAAAAJMjI3NTY0Mzk2AwAAAAI3OQIAAAAGMTAwMDU0BAAAAAEwBwAAAAkyLzI4LzIwMDbRDJV+DxbXCJdE/tAPFtcIIENJUS5OWVNFOlRHVC5JUV9ESVZFU1RfQ0YuRlkyMDA4AQAAAGapAgADAAAAAABxiHRZDxbXCIJRY6oPFtcIHUNJUS5OWVNFOkJBQkEuSVFfREFfQ0YuRlkyMDEzAQAAABElggICAAAAAzg5NAEIAAAABQAAAAExAQAAAAoxNzU5MjM5MTAxAwAAAAIzMgIAAAAEMjE2MAQAAAABMAcAAAAJNy8zMS8yMDE5CAAAAAkzLzMxLzIwMTMJAAAAATBK</t>
  </si>
  <si>
    <t>kMBXDxbXCPe6uKoPFtcIIUNJUS5OWVNFOkJBQkEuSVFfUkRfRVhQX0ZOLkZZMjAxMwEAAAARJYICAgAAAAQzNzUzAQgAAAAFAAAAATEBAAAACjE3NTkyMzkxMDEDAAAAAjMyAgAAAAQzMTY4BAAAAAEwBwAAAAk3LzMxLzIwMTkIAAAACTMvMzEvMjAxMwkAAAABMG9pwFcPFtcI73C3qg8W1wggQ0lRLlRTRTo4MjY3LklRX05JX01BUkdJTi5GWTIwMTUBAAAAplgNAAIAAAAGMC41OTQzAQgAAAAFAAAAATEBAAAACjE3NDIyNDM4MzQDAAAAAjc5AgAAAAQ0MDk0BAAAAAEwBwAAAAk3LzMxLzIwMTkIAAAACTIvMjgvMjAxNQkAAAABMI3rzlUPFtcIetcGqw8W1wgmQ0lRLlRTRTo4MjI3LklRX0NBU0hfQ09OVkVSU0lPTi5GWTIwMTUBAAAANXANAAIAAAAIMjMuMzM5NTYBCAAAAAUAAAABMQEAAAAKMTc0MjI0Mzc4MgMAAAACNzkCAAAABDQxODQEAAAAATAHAAAACTcvMzEvMjAxOQgAAAAJMi8yMC8yMDE1CQAAAAEwflXaVQ8W1wi7QWGwDxbXCCtDSVEuVFNFOjgwMjguSVFfUkVUVVJOX0NPTU1PTl9FUVVJVFkuRlkyMDE1AQAAABljDQACAAAABjkuNzMwMwEIAAAABQAAAAExAQAAAAoxNzQyMjQzNzUxAwAAAAI3OQIAAAAFMzMzMjAEAAAAATAHAAAACTcvMzEvMjAxOQgAAAAJMi8yOC8yMDE1CQAAAAEwkl/PVQ8W1wiv/g2rDxbXCCNDSVEuTllTRTpUR1QuSVFfVE9UQUxfQVNTRVRTLkZZMjAwOQEAAABmqQIAAgAA</t>
  </si>
  <si>
    <t>AAU0NDEwNgEIAAAABQAAAAExAQAAAAoxNDM1NTcxMjcwAwAAAAMxNjACAAAABDEwMDcEAAAAATAHAAAACTcvMzEvMjAxOQgAAAAJMS8zMS8yMDA5CQAAAAEwcgIiWQ8W1wgBJWWqDxbXCDNDSVEuTkFTREFRR1M6QU1aTi5JUV9UT1RBTF9ERUJUX0VCSVREQV9DQVBFWC5GWTIwMDcBAAAAPUkAAAIAAAAIMi40MjYwMjQBCAAAAAUAAAABMQEAAAAKMTMxMzc3ODUzMgMAAAADMTYwAgAAAAUyMzMxMwQAAAABMAcAAAAJNy8zMS8yMDE5CAAAAAoxMi8zMS8yMDA3CQAAAAEwRu1mVA8W1wgkITarDxbXCCRDSVEuVFNFOjMzODIuSVFfSU1QQUlSTUVOVF9HVy5GWTIwMTIBAAAA/EBqAQMAAAAAAJMPImAPFtcIv+8wqQ8W1wgvQ0lRLk5ZU0U6V01ULklRX09USEVSX05PTl9PUEVSX0VYUF9TVVBQTC5GWTIwMDkBAAAA38YEAAMAAAAAAGBy+FoPFtcIBZMeqg8W1wgiQ0lRLlRTRTo5OTgzLklRX09USEVSX0lOVEFOLkZZMjAwOAEAAADRjkQAAgAAAAUxMjcxNgEIAAAABQAAAAExAQAAAAoxNDM0NzMyMzM5AwAAAAI3OQIAAAAEMTA0MAQAAAABMAcAAAAJNy8zMS8yMDE5CAAAAAk4LzMxLzIwMDgJAAAAATDe3cpfDxbXCAQiTKkPFtcIIENJUS5UU0U6MzM4Mi5JUV9TVF9JTlZFU1QuRlkyMDE3AQAAAPxAagEDAAAAAAAScM9fDxbXCAxEQKkPFtcIJUNJUS5UU0U6ODI2Ny5JUV9TVF9ERUJUX1JFUEFJRC5GWTIwMTMBAAAA</t>
  </si>
  <si>
    <t>plgNAAMAAAAAAN8l/V0PFtcI4eKfqQ8W1wgdQ0lRLk5ZU0U6VEdULklRX0NPTU1PTi5GWTIwMTYBAAAAZqkCAAIAAAACNTABCAAAAAUAAAABMQEAAAAKMTg3ODQ1MzgwOQMAAAADMTYwAgAAAAQxMTAzBAAAAAEwBwAAAAk3LzMxLzIwMTkIAAAACTEvMzAvMjAxNgkAAAABMOQL21gPFtcI8dZ5qg8W1wgsQ0lRLk5BU0RBUUdTOkNPU1QuSVFfQ0FTSF9PUEVSLkZZMjAxMi4uLi5KUFkBAAAAkWoBAAIAAAAKMjM5Mzc4LjM4NQEIAAAABQAAAAExAQAAAAoxNzAyMDQ5NTI0AwAAAAI3OQIAAAAEMjAwNgQAAAABMAcAAAAJNy8zMS8yMDE5CAAAAAg5LzIvMjAxMgkAAAABMNkvQlQPFtcIV9lWqw8W1wg5Q0lRLlRTRTozMzgyLklRX0NVU1RPTV9CRVRBLi0xMDRXLjIwMTEvMDIvMjguLl5OMjI1LkpQWS5IAQAAAPxAagECAAAAETAuNjMxNzY4OTMyMDEwOTY5AJfKCX8PFtcIRVyeqw8W1wgiQ0lRLk5ZU0U6V01ULklRX1NBTEVfUFBFX0NGLkZZMjAxNQEAAADfxgQAAgAAAAM1NzABCAAAAAUAAAABMQEAAAAKMTgzNDI2NTY2OAMAAAADMTYwAgAAAAQyMDQyBAAAAAEwBwAAAAk3LzMxLzIwMTkIAAAACTEvMzEvMjAxNQkAAAABMAyNp1oPFtcIr+wxqg8W1wghQ0lRLlRTRTozMDkyLklRX09USEVSX09QRVIuRlkyMDE3AQAAAAJl2gEDAAAAAACuhFdbDxbXCHlmEqoPFtcIG0NJUS5OWVNFOldNVC5JUV9BUElDLkZZMjAx</t>
  </si>
  <si>
    <t>MgEAAADfxgQAAgAAAAQzNjkyAQgAAAAFAAAAATEBAAAACjE2NjQ4MTM3ODgDAAAAAzE2MAIAAAAEMTA4NAQAAAABMAcAAAAJNy8zMS8yMDE5CAAAAAkxLzMxLzIwMTIJAAAAATB8pPtaDxbXCDd3KKoPFtcII0NJUS5UU0U6ODAyOC5JUV9UT1RBTF9BU1NFVFMuRlkyMDE1AQAAABljDQACAAAABjY2NjI0NAEIAAAABQAAAAExAQAAAAoxNzQyMjQzNzUxAwAAAAI3OQIAAAAEMTAwNwQAAAABMAcAAAAJNy8zMS8yMDE5CAAAAAkyLzI4LzIwMTUJAAAAATANhO9cDxbXCEAGyKkPFtcILUNJUS5OWVNFOlRHVC5JUV9PVEhFUl9JTlZFU1RfQUNUX1NVUFBMLkZZMjAxMQEAAABmqQIAAgAAAAMzNjMBCAAAAAUAAAABMQEAAAAKMTU5NDcxODU3NwMAAAADMTYwAgAAAAQyMDUxBAAAAAEwBwAAAAk3LzMxLzIwMTkIAAAACTEvMjkvMjAxMQkAAAABMEVRIlkPFtcIPUxsqg8W1wggQ0lRLlRTRTo4MDI4LklRX0xUX0lOVkVTVC5GWTIwMTIBAAAAGWMNAAIAAAAGMTQzMjgwAQgAAAAFAAAAATEBAAAACjE1NTE3MjE2NjYDAAAAAjc5AgAAAAQxMDU0BAAAAAEwBwAAAAk3LzMxLzIwMTkIAAAACTIvMjkvMjAxMgkAAAABMIohVl0PFtcILJa+qQ8W1wgnQ0lRLlRTRTozMzgyLklRX1RPVEFMX1JFVi5GWTIwMTQuLi4uSlBZAQAAAPxAagECAAAABzU2MzE4MjABCAAAAAUAAAABMQEAAAAKMTY4OTEyOTA4MwMAAAACNzkCAAAAAjI4</t>
  </si>
  <si>
    <t>BAAAAAEwBwAAAAk3LzMxLzIwMTkIAAAACTIvMjgvMjAxNAkAAAABMK39VVQPFtcILdhIqw8W1wglQ0lRLk5ZU0U6QkFCQS5JUV9FQklUREEuRlkyMDE0Li4uLkpQWQEAAAARJYICAgAAAA00NjEwNzkuMTQ4NDI5AQgAAAAFAAAAATEBAAAACjE3OTM3NzU0NzQDAAAAAjc5AgAAAAQ0MDUxBAAAAAEwBwAAAAk3LzMxLzIwMTkIAAAACTMvMzEvMjAxNAkAAAABMAO7QVQPFtcI0LZNqw8W1wglQ0lRLk5ZU0U6V01ULklRX0RJTFVUX0VQU19FWENMLkZZMjAxNgEAAADfxgQAAgAAAAQ0LjU3AQgAAAAFAAAAATEBAAAACjE4ODA3MTg3NjIDAAAAAzE2MAIAAAADMTQyBAAAAAEwBwAAAAk3LzMxLzIwMTkIAAAACTEvMzEvMjAxNgkAAAABMAyNp1oPFtcIcv4yqg8W1wguQ0lRLlRTRTozMDkyLklRX01JTk9SSVRZX0lOVEVSRVNUX1RPVEFMLkZZMjAwOQEAAAACZdoBAwAAAAAA/mrDWw8W1wjDq/ypDxbXCCdDSVEuVFNFOjgwMjguSVFfTkVUX0lOVEVSRVNUX0VYUC5GWTIwMTcBAAAAGWMNAAIAAAADLTEzAQgAAAAFAAAAATEBAAAACjE4NDU1NTQ5OTYDAAAAAjc5AgAAAAMzNjgEAAAAATAHAAAACTcvMzEvMjAxOQgAAAAJMi8yOC8yMDE3CQAAAAEw9qrvXA8W1wjx5MypDxbXCCRDSVEuVFNFOjgyMjcuSVFfT1RIRVJfTElBQl9MVC5GWTIwMTcBAAAANXANAAIAAAAEMzAwMQEIAAAABQAAAAExAQAAAAoxODQ1NTU0OTM5</t>
  </si>
  <si>
    <t>AwAAAAI3OQIAAAAEMTA2MgQAAAABMAcAAAAJNy8zMS8yMDE5CAAAAAkyLzIwLzIwMTcJAAAAATCDPHBeDxbXCFyJh6kPFtcIJUNJUS5OWVNFOldNVC5JUV9ESUxVVF9FUFNfRVhDTC5GWTIwMDgBAAAA38YEAAIAAAAEMy4xNgEIAAAABQAAAAExAQAAAAoxMzQ2MjYxODI4AwAAAAMxNjACAAAAAzE0MgQAAAABMAcAAAAJNy8zMS8yMDE5CAAAAAkxLzMxLzIwMDgJAAAAATCf0ldbDxbXCMb7G6oPFtcII0NJUS5OWVNFOldNVC5JUV9UT1RBTF9FUVVJVFkuRlkyMDE4AQAAAN/GBAACAAAABTgwODIyAQgAAAAFAAAAATEBAAAACjE5NTE1NDAzMzYDAAAAAzE2MAIAAAAEMTI3NQQAAAABMAcAAAAJNy8zMS8yMDE5CAAAAAkxLzMxLzIwMTgJAAAAATDH26daDxbXCM8epqsPFtcIJUNJUS5OQVNEQVFHUzpDT1NULklRX0RJVl9TSEFSRS5GWTIwMTcBAAAAkWoBAAIAAAADMS45AQgAAAAFAAAAATEBAAAACjE5MTYwNTYxNjcDAAAAAzE2MAIAAAAEMzA1OAQAAAABMAcAAAAJNy8zMS8yMDE5CAAAAAg5LzMvMjAxNwkAAAABMCZkdFkPFtcIB9lbqg8W1wgkQ0lRLlRTRTozMDkyLklRX0NPTU1PTl9JU1NVRUQuRlkyMDEwAQAAAAJl2gECAAAABTIuODk0AQgAAAAFAAAAATEBAAAACjEzODQ4Nzk5MTADAAAAAjc5AgAAAAQyMTY5BAAAAAEwBwAAAAk3LzMxLzIwMTkIAAAACTMvMzEvMjAxMAkAAAABMPO4w1sPFtcIK3oAqg8W</t>
  </si>
  <si>
    <t>1wgkQ0lRLlRTRTo4MjI3LklRX0lOQ19FUVVJVFlfQ0YuRlkyMDExAQAAADVwDQADAAAAAADVDbdeDxbXCA6EdqkPFtcIHENJUS5UU0U6ODAyOC5JUV9FQklUQS5GWTIwMTgBAAAAGWMNAAIAAAAFNjAzNTUBCAAAAAUAAAABMQEAAAAKMTg5MTc4MjkxNQMAAAACNzkCAAAABjEwMDY4OQQAAAABMAcAAAAJNy8zMS8yMDE5CAAAAAkyLzI4LzIwMTgJAAAAATDn0e9cDxbXCFoZ0KkPFtcIIkNJUS5UU0U6MzM4Mi5JUV9HQUlOX0lOVkVTVC5GWTIwMTkBAAAA/EBqAQIAAAAELTY1NQEIAAAABQAAAAExAQAAAAoxOTY3MDA0NzExAwAAAAI3OQIAAAACNjIEAAAAATAHAAAACTcvMzEvMjAxOQgAAAAJMi8yOC8yMDE5CQAAAAEwnrzPXw8W1whmcEWpDxbXCChDSVEuVFNFOjk5ODMuSVFfRklYRURfQVNTRVRfVFVSTlMuRlkyMDEwAQAAANGORAACAAAACTE2Ljk1OTg1OQEIAAAABQAAAAExAQAAAAoxNDE0NjYzNjE3AwAAAAI3OQIAAAAENDA2NgQAAAABMAcAAAAJNy8zMS8yMDE5CAAAAAk4LzMxLzIwMTAJAAAAATDa4NlVDxbXCBCl9aoPFtcIGkNJUS5OWVNFOlRHVC5JUV9DSVAuRlkyMDE2AQAAAGapAgACAAAAAzMxNQEIAAAABQAAAAExAQAAAAoxODc4NDUzODA5AwAAAAMxNjACAAAABDMwMzMEAAAAATAHAAAACTcvMzEvMjAxOQgAAAAJMS8zMC8yMDE2CQAAAAEw5AvbWA8W1wi7cnqqDxbXCB5DSVEuTkFTREFRR1M6</t>
  </si>
  <si>
    <t>QU1aTi5JUV9HVy5GWTIwMTMBAAAAPUkAAAIAAAAEMjY1NQEIAAAABQAAAAExAQAAAAoxNzc0MDY0MjE2AwAAAAMxNjACAAAABDExNzEEAAAAATAHAAAACTcvMzEvMjAxOQgAAAAKMTIvMzEvMjAxMwkAAAABMAOMW1gPFtcI1rqWqg8W1wgkQ0lRLlRTRTozMDkyLklRX1BFUklPRERBVEVfSVMuRlkyMDEyAQAAAAJl2gEFAAAACjIwMTIvMDMvMzEA69/DWw8W1whamASqDxbXCCFDSVEuTllTRTpUR1QuSVFfRUJJVERBX0lOVC5GWTIwMTkBAAAAZqkCAAIAAAAJMTQuNTM1NzkxAQgAAAAFAAAAATEBAAAACjE5NDk0OTg4NzMDAAAAAzE2MAIAAAAENDE5MAQAAAABMAcAAAAJNy8zMS8yMDE5CAAAAAgyLzIvMjAxOQkAAAABMEbtZlQPFtcIgYU1qw8W1wgqQ0lRLk5ZU0U6VEdULklRX0lOVEVSRVNUX0lOVkVTVF9JTkMuRlkyMDEwAQAAAGapAgACAAAAATMBCAAAAAUAAAABMQEAAAAKMTUyOTMzMjcwMgMAAAADMTYwAgAAAAI2NQQAAAABMAcAAAAJNy8zMS8yMDE5CAAAAAkxLzMwLzIwMTAJAAAAATBAKiJZDxbXCFtGZ6oPFtcIJUNJUS5UU0U6MzM4Mi5JUV9QUk9WX0JBRF9ERUJUUy5GWTIwMTABAAAA/EBqAQMAAAAAAJibIWAPFtcIrosqqQ8W1wggQ0lRLk5ZU0U6QkFCQS5JUV9FQklUX0lOVC5GWTIwMTEBAAAAESWCAgMAAAAAAMyvVVQPFtcIoPQ+qw8W1wg4Q0lRLk5BU0RBUUdTOkFNWk4uSVFfQ0hBTkdFX09U</t>
  </si>
  <si>
    <t>SEVSX05FVF9PUEVSX0FTU0VUUy5GWTIwMTEBAAAAPUkAAAIAAAAEMTA2NwEIAAAABQAAAAExAQAAAAoxNjU1NzEyNTU0AwAAAAMxNjACAAAABDIwNDUEAAAAATAHAAAACTcvMzEvMjAxOQgAAAAKMTIvMzEvMjAxMQkAAAABMP1kW1gPFtcIAdyRqg8W1wggQ0lRLk5ZU0U6V01ULklRX0JVSUxESU5HUy5GWTIwMTEBAAAA38YEAAIAAAAFNzkwNTEBCAAAAAUAAAABMQEAAAAKMTY1MzE3MjIwNAMAAAADMTYwAgAAAAQzMDIzBAAAAAEwBwAAAAk3LzMxLzIwMTkIAAAACTEvMzEvMjAxMQkAAAABMH41+VoPFtcIJuElqg8W1wggQ0lRLlRTRTo4MjY3LklRX09USEVSX1JFVi5GWTIwMTABAAAAplgNAAMAAAAAACmJ/F0PFtcIwZ6UqQ8W1wgmQ0lRLk5BU0RBUUdTOkNPU1QuSVFfQ0FTSF9FUVVJVi5GWTIwMTMBAAAAkWoBAAIAAAAENDY0NAEIAAAABQAAAAExAQAAAAoxNzYwMTU1NDk4AwAAAAMxNjACAAAABDEwOTYEAAAAATAHAAAACTcvMzEvMjAxOQgAAAAIOS8xLzIwMTMJAAAAATBJRP9ZDxbXCCqgUKoPFtcIKkNJUS5OWVNFOldNVC5JUV9JTkNfVEFYX1BBWV9DVVJSRU5ULkZZMjAxNgEAAADfxgQAAgAAAAM1MjEBCAAAAAUAAAABMQEAAAAKMTg4MDcxODc2MgMAAAADMTYwAgAAAAQxMDk0BAAAAAEwBwAAAAk3LzMxLzIwMTkIAAAACTEvMzEvMjAxNgkAAAABMAyNp1oPFtcIsrQzqg8W1wgmQ0lRLlRTRTo5OTgz</t>
  </si>
  <si>
    <t>LklRX0VGRkVDVF9UQVhfUkFURS5GWTIwMDkBAAAA0Y5EAAIAAAAHNDcuNTc5NwEIAAAABQAAAAExAQAAAAoxNDE0NjYzOTE5AwAAAAI3OQIAAAAENDM3NgQAAAABMAcAAAAJNy8zMS8yMDE5CAAAAAk4LzMxLzIwMDkJAAAAATDe3cpfDxbXCFa4TqkPFtcIIUNJUS5OWVNFOlRHVC5JUV9UT1RBTF9MSUFCLkZZMjAxOAEAAABmqQIAAgAAAAUyODY1MgEIAAAABQAAAAExAQAAAAoxOTQ5NDk4ODg1AwAAAAMxNjACAAAABDEyNzYEAAAAATAHAAAACTcvMzEvMjAxOQgAAAAIMi8zLzIwMTgJAAAAATDLWdtYDxbXCKnGf6oPFtcIIENJUS5OWVNFOkJBQkEuSVFfQVJfVFVSTlMuRlkyMDE3AQAAABElggICAAAACTI0LjQxNzMwOQEIAAAABQAAAAExAQAAAAoxOTY3NDc0MTUzAwAAAAIzMgIAAAAENDAwMQQAAAABMAcAAAAJNy8zMS8yMDE5CAAAAAkzLzMxLzIwMTcJAAAAATC41lVUDxbXCNJ0QqsPFtcIJUNJUS5UU0U6ODI2Ny5JUV9CQVNJQ19FUFNfRVhDTC5GWTIwMDgBAAAAplgNAAIAAAAJNTUuNzU0NDUyAQgAAAAFAAAAATEBAAAACTk5NTA1NjA3MAMAAAACNzkCAAAABDMwNjQEAAAAATAHAAAACTcvMzEvMjAxOQgAAAAJMi8yMC8yMDA4CQAAAAEwmYpwXg8W1wgRc4+pDxbXCB9DSVEuVFNFOjMwOTIuSVFfQlZfU0hBUkUuRlkyMDEzAQAAAAJl2gECAAAACTM4LjcxMTIwNgEIAAAABQAAAAExAQAAAAoxNjI1NDU3</t>
  </si>
  <si>
    <t>NTYzAwAAAAI3OQIAAAAENDAyMAQAAAABMAcAAAAJNy8zMS8yMDE5CAAAAAkzLzMxLzIwMTMJAAAAATDWBsRbDxbXCBmBCKoPFtcIJ0NJUS5UU0U6OTk4My5JUV9NQVJLRVRDQVAuMjAwMy8yLzI4LkpQWQEAAADRjkQAAgAAAAszMzQxMzIuMDE2NAEGAAAABQAAAAExAQAAAAg1NDQyMzMxOQMAAAACNzkCAAAABjEwMDA1NAQAAAABMAcAAAAJMi8yOC8yMDAz3eWUfg8W1wheB//QDxbXCB9DSVEuLklRX0NBU0hfQ09OVkVSU0lPTi4uLi4uSlBZBQAAAAEAAAAIAAAAFChJbnZhbGlkIElkZW50aWZpZXIpf02niA8W1wh/TaeIDxbXCCZDSVEuVFNFOjk5ODMuSVFfRVhUUkFfQUNDX0lURU1TLkZZMjAxMAEAAADRjkQAAwAAAAAA1ATLXw8W1witTlGpDxbXCBxDSVEuTllTRTpXTVQuSVFfRUJJVEEuRlkyMDEwAQAAAN/GBAACAAAABTI0MjYyAQgAAAAFAAAAATEBAAAACjE2NTMxNzE1MzIDAAAAAzE2MAIAAAAGMTAwNjg5BAAAAAEwBwAAAAk3LzMxLzIwMTkIAAAACTEvMzEvMjAxMAkAAAABMEXA+FoPFtcIN+whqg8W1wgqQ0lRLlRTRTozMDkyLklRX1RPVEFMX0NPTU1PTl9FUVVJVFkuRlkyMDE1AQAAAAJl2gECAAAABTI1NzU1AQgAAAAFAAAAATEBAAAACjE3NDU1MjgwMjIDAAAAAjc5AgAAAAQxMDA2BAAAAAEwBwAAAAk3LzMxLzIwMTkIAAAACTMvMzEvMjAxNQkAAAABMM9eV1sPFtcIjCIOqg8W1wgyQ0lRLk5B</t>
  </si>
  <si>
    <t>U0RBUUdTOkFNWk4uSVFfQ0FTSF9DT05WRVJTSU9OLkZZMjAwOS4uLi5KUFkBAAAAPUkAAAIAAAAKLTM3LjE1ODA5NQEIAAAABQAAAAExAQAAAAoxNDkxNjg0OTU2AwAAAAMxNjACAAAABDQxODQEAAAAATAHAAAACTcvMzEvMjAxOQgAAAAKMTIvMzEvMjAwOQkAAAABMNkvQlQPFtcI0LhUqw8W1wgzQ0lRLk5ZU0U6VEdULklRX0NIQU5HRV9PVEhFUl9ORVRfT1BFUl9BU1NFVFMuRlkyMDE1AQAAAGapAgACAAAABC0xMTUBCAAAAAUAAAABMQEAAAAKMTgzMTE0ODc1MwMAAAADMTYwAgAAAAQyMDQ1BAAAAAEwBwAAAAk3LzMxLzIwMTkIAAAACTEvMzEvMjAxNQkAAAABMOQL21gPFtcI+bR3qg8W1wgfQ0lRLlRTRTozMzgyLklRX1RPVEFMX0NBLkZZMjAxOQEAAAD8QGoBAgAAAAcyMzUzMDQyAQgAAAAFAAAAATEBAAAACjE5NjcwMDQ3MTEDAAAAAjc5AgAAAAQxMDA4BAAAAAEwBwAAAAk3LzMxLzIwMTkIAAAACTIvMjgvMjAxOQkAAAABMJ68z18PFtcIjTNGqQ8W1wgiQ0lRLlRTRToyNjUxLklRX1FVSUNLX1JBVElPLkZZMjAxMgEAAAAHMhAAAgAAAAcwLjYyNDMzAQgAAAAFAAAAATEBAAAACjE2NDA1ODQ0NzADAAAAAjc5AgAAAAQ0MTIxBAAAAAEwBwAAAAk3LzMxLzIwMTkIAAAACTIvMjkvMjAxMgkAAAABMHmtz1UPFtcIy5UTqw8W1wghQ0lRLlRTRTo4MDI4LklRX0NBU0hfRklOQU4uRlkyMDE5AQAAABljDQAC</t>
  </si>
  <si>
    <t>AAAABy0xNTYyMzQBCAAAAAUAAAABMQEAAAAKMTk2NzAwNDg2NgMAAAACNzkCAAAABDIwMDQEAAAAATAHAAAACTcvMzEvMjAxOQgAAAAJMi8yOC8yMDE5CQAAAAEw2/jvXA8W1wg589SpDxbXCC9DSVEuTkFTREFRR1M6QU1aTi5JUV9JTlRFUkVTVF9JTlZFU1RfSU5DLkZZMjAxMgEAAAA9SQAAAgAAAAI0MAEIAAAABQAAAAExAQAAAAoxNzE3MDg0ODM3AwAAAAMxNjACAAAAAjY1BAAAAAEwBwAAAAk3LzMxLzIwMTkIAAAACjEyLzMxLzIwMTIJAAAAATD9ZFtYDxbXCKbGkqoPFtcIIkNJUS5UU0U6ODI2Ny5JUV9DQVNIX0lOVkVTVC5GWTIwMTEBAAAAplgNAAIAAAAHLTEwNTUxNwEIAAAABQAAAAExAQAAAAoxNDU4MjQyMDg2AwAAAAI3OQIAAAAEMjAwNQQAAAABMAcAAAAJNy8zMS8yMDE5CAAAAAkyLzI4LzIwMTEJAAAAATAb1/xdDxbXCFzzmakPFtcINENJUS5OWVNFOlRHVC5JUV9UT1RBTF9PVVRTVEFORElOR19GSUxJTkdfREFURS5GWTIwMTQBAAAAZqkCAAIAAAAKNjMzLjE3NDY5MgEEAAAABQAAAAE1AQAAAAoxNzgwMjU5MTk3AgAAAAUyNDE1MwYAAAABMCR4IlkPFtcI9DR0qg8W1wgeQ0lRLk5BU0RBUUdTOkFNWk4uSVFfUkUuRlkyMDA3AQAAAD1JAAACAAAABS0xMzc1AQgAAAAFAAAAATEBAAAACjEzMTM3Nzg1MzIDAAAAAzE2MAIAAAAEMTIyMgQAAAABMAcAAAAJNy8zMS8yMDE5CAAAAAoxMi8zMS8y</t>
  </si>
  <si>
    <t>MDA3CQAAAAEwxYDbWA8W1wibjoWqDxbXCCVDSVEuTllTRTpCQUJBLklRX0VRVUlUWV9NRVRIT0QuRlkyMDE4AQAAABElggICAAAABTc5NzU4AQgAAAAFAAAAATEBAAAACjE5Njc0NzQxNTQDAAAAAjMyAgAAAAQzMDYzBAAAAAEwBwAAAAk3LzMxLzIwMTkIAAAACTMvMzEvMjAxOAkAAAABMOhNNlcPFtcIOy/Hqg8W1wgiQ0lRLk5ZU0U6V01ULklRX0xFVkVSRURfRkNGLkZZMjAxNAEAAADfxgQAAgAAAAg3ODc2LjYyNQEIAAAABQAAAAExAQAAAAoxNzgzMDA3NjY3AwAAAAMxNjACAAAABDQ0MjIEAAAAATAHAAAACTcvMzEvMjAxOQgAAAAJMS8zMS8yMDE0CQAAAAEw4manWg8W1wgRfC+qDxbXCCJDSVEuTkFTREFRR1M6QU1aTi5JUV9FQklUREEuRlkyMDA4AQAAAD1JAAACAAAAAzkzMwEIAAAABQAAAAExAQAAAAoxNDIwODIxMTYxAwAAAAMxNjACAAAABDQwNTEEAAAAATAHAAAACTcvMzEvMjAxOQgAAAAKMTIvMzEvMjAwOAkAAAABMDjvWlgPFtcIfdGHqg8W1wgZQ0lRLlRTRTo4MjY3LklRX1JFLkZZMjAxNAEAAACmWA0AAgAAAAY1ODk5NDMBCAAAAAUAAAABMQEAAAAKMTY4MjA3NDExMwMAAAACNzkCAAAABDEyMjIEAAAAATAHAAAACTcvMzEvMjAxOQgAAAAJMi8yOC8yMDE0CQAAAAEwnCmPXQ8W1wgS3aGpDxbXCCpDSVEuTllTRTpXTVQuSVFfSU5URVJFU1RfSU5WRVNUX0lOQy5GWTIwMDEBAAAA38YEAAIA</t>
  </si>
  <si>
    <t>AAADMTg4AQgAAAAFAAAAATEBAAAABjEyMDMwNgMAAAADMTYwAgAAAAI2NQQAAAABMAcAAAAJNy8zMS8yMDE5CAAAAAkxLzMxLzIwMDEJAAAAATCy0F1SDxbXCJeOiasPFtcIJkNJUS5OWVNFOldNVC5JUV9ERUZfVEFYX0xJQUJfTFQuRlkyMDE2AQAAAN/GBAACAAAABDMzNTcBCAAAAAUAAAABMQEAAAAKMTg4MDcxODc2MgMAAAADMTYwAgAAAAQxMDI3BAAAAAEwBwAAAAk3LzMxLzIwMTkIAAAACTEvMzEvMjAxNgkAAAABMAyNp1oPFtcIG9wzqg8W1wghQ0lRLlRTRTo5OTgzLklRX05JX0NPTVBBTlkuRlkyMDA3AQAAANGORAACAAAABTMxOTM4AQgAAAAFAAAAATEBAAAACjE0NDU5MjQyNDYDAAAAAjc5AgAAAAU0MTU3MQQAAAABMAcAAAAJNy8zMS8yMDE5CAAAAAk4LzMxLzIwMDcJAAAAATDstspfDxbXCBx8SKkPFtcIDkNJUS4wLklRX0FSLkZZBQAAAAAAAAAIAAAAFShJbnZhbGlkIFRpbWUgUGVyaW9kKROyNVcPFtcIlVHpqg8W1wgbQ0lRLlRTRTo4MjY3LklRX0NPR1MuRlkyMDA2AQAAAKZYDQACAAAABzI4OTU1OTUBCAAAAAUAAAABMQEAAAAJNzUzMTcwODYzAwAAAAI3OQIAAAACMzQEAAAAATAHAAAACTcvMzEvMjAxOQgAAAAJMi8yMC8yMDA2CQAAAAEw0IJdUg8W1whx0YSrDxbXCBlDSVEuVFNFOjgyNjcuSVFfR1AuRlkyMDE5AQAAAKZYDQACAAAABzMwOTA0ODEBCAAAAAUAAAABMQEAAAAKMTk2NzAw</t>
  </si>
  <si>
    <t>NDc1MAMAAAACNzkCAAAAAjEwBAAAAAEwBwAAAAk3LzMxLzIwMTkIAAAACTIvMjgvMjAxOQkAAAABMF46kF0PFtcISBCvqQ8W1wgiQ0lRLlRTRTo4MjY3LklRX0dBSU5fQVNTRVRTLkZZMjAxNgEAAACmWA0AAgAAAAQ4MTcwAQgAAAAFAAAAATEBAAAACjE3OTQ5NzY3ODcDAAAAAjc5AgAAAAI1NgQAAAABMAcAAAAJNy8zMS8yMDE5CAAAAAkyLzI5LzIwMTYJAAAAATCMd49dDxbXCH1kpqkPFtcIGkNJUS5UU0U6ODI2Ny5JUV9DSVAuRlkyMDE2AQAAAKZYDQADAAAAAAB+no9dDxbXCAc4qKkPFtcIIkNJUS5UU0U6OTk4My5JUV9BRFZFUlRJU0lORy5GWTIwMDgBAAAA0Y5EAAIAAAAFMjc3OTMBCAAAAAUAAAABMQEAAAAKMTQzNDczMjMzOQMAAAACNzkCAAAABDMwMTMEAAAAATAHAAAACTcvMzEvMjAxOQgAAAAJOC8zMS8yMDA4CQAAAAEw3t3KXw8W1wj11EupDxbXCChDSVEuTkFTREFRR1M6QU1aTi5JUV9CRVRBXzJZUi4yMDE0LzEyLzMxAQAAAD1JAAACAAAAEDEuMTU1NjQ1MjcxOTE1MjUAXKdQfQ8W1whK4nSwDxbXCCNDSVEuVFNFOjMzODIuSVFfUEVfRVhDTC4uMjAwNC8wMi8yOAEAAAD8QGoBAwAAAAAAhIKVfg8W1wg4tL2rDxbXCCVDSVEuVFNFOjgwMjguSVFfQkFTSUNfRVBTX0lOQ0wuRlkyMDE3AQAAABljDQACAAAACTQxLjQ1ODIyNAEIAAAABQAAAAExAQAAAAoxODQ1NTU0OTk2AwAAAAI3OQIAAAAB</t>
  </si>
  <si>
    <t>OQQAAAABMAcAAAAJNy8zMS8yMDE5CAAAAAkyLzI4LzIwMTcJAAAAATD2qu9cDxbXCN4yzakPFtcIGkNJUS5UU0U6ODIyNy5JUV9TR0EuRlkyMDEyAQAAADVwDQACAAAABjEwOTEzMQEIAAAABQAAAAExAQAAAAoxNTUxNzIxNjUwAwAAAAI3OQIAAAACMjMEAAAAATAHAAAACTcvMzEvMjAxOQgAAAAJMi8yMC8yMDEyCQAAAAEwhIEGUw8W1wjri4CrDxbXCCRDSVEuVFNFOjgwMjguSVFfTUFSS0VUQ0FQLjIwMTkvMDIvMjgBAAAAGWMNAAIAAAAMMTYwNjkyMS4zNzM0AQYAAAAFAAAAATEBAAAACjE5NDIyODIwMDkDAAAAAjc5AgAAAAYxMDAwNTQEAAAAATAHAAAACTIvMjgvMjAxOX0yUH0PFtcIWpRtsA8W1wgfQ0lRLlRTRTo4MjI3LklRX0VCSVRfSU5ULkZZMjAwOQEAAAA1cA0AAgAAAAoxMjUuMzM0NTg2AQgAAAAFAAAAATEBAAAACjEzNjY2NjEwNTMDAAAAAjc5AgAAAAQ0MTg5BAAAAAEwBwAAAAk3LzMxLzIwMTkIAAAACTIvMjAvMjAwOQkAAAABMIEu2lUPFtcIYgj8qg8W1wgsQ0lRLk5BU0RBUUdTOkNPU1QuSVFfVE9UQUxfT1RIRVJfT1BFUi5GWTIwMTgBAAAAkWoBAAIAAAAFMTM5NDQBCAAAAAUAAAABMQEAAAAKMTkxNjA1NjEzMQMAAAADMTYwAgAAAAMzODAEAAAAATAHAAAACTcvMzEvMjAxOQgAAAAIOS8yLzIwMTgJAAAAATAmZHRZDxbXCMdyXqoPFtcIJkNJUS5OQVNEQVFHUzpBTVpOLklRX0NBU0hf</t>
  </si>
  <si>
    <t>RklOQU4uRlkyMDE0AQAAAD1JAAACAAAABDQ0MzIBCAAAAAUAAAABMQEAAAAKMTgyNzEyMzM1NQMAAAADMTYwAgAAAAQyMDA0BAAAAAEwBwAAAAk3LzMxLzIwMTkIAAAACjEyLzMxLzIwMTQJAAAAATCEFxVYDxbXCEYOnKoPFtcIKkNJUS5OQVNEQVFHUzpBTVpOLklRX0JBU0lDX0VQU19JTkNMLkZZMjAxMAEAAAA9SQAAAgAAAAgyLjU3NzE4MQEIAAAABQAAAAExAQAAAAoxNTg1NTQ3MDkxAwAAAAMxNjACAAAAATkEAAAAATAHAAAACTcvMzEvMjAxOQgAAAAKMTIvMzEvMjAxMAkAAAABMBU+W1gPFtcITEyNqg8W1wggQ0lRLk5ZU0U6VEdULklRX0NIQU5HRV9BUi5GWTIwMTABAAAAZqkCAAIAAAADLTU3AQgAAAAFAAAAATEBAAAACjE1MjkzMzI3MDIDAAAAAzE2MAIAAAAEMjAxOAQAAAABMAcAAAAJNy8zMS8yMDE5CAAAAAkxLzMwLzIwMTAJAAAAATBAKiJZDxbXCC8ZaaoPFtcIJENJUS5OQVNEQVFHUzpDT1NULklRX0VCVF9FWENMLkZZMjAxMwEAAACRagEAAgAAAAQzMDUxAQgAAAAFAAAAATEBAAAACjE3NjAxNTU0OTgDAAAAAzE2MAIAAAABNAQAAAABMAcAAAAJNy8zMS8yMDE5CAAAAAg5LzEvMjAxMwkAAAABMElE/1kPFtcIZt1Pqg8W1wgnQ0lRLlRTRTo5OTgzLklRX05FVF9JTlRFUkVTVF9FWFAuRlkyMDE3AQAAANGORAACAAAABDMxNzgBCAAAAAUAAAABMQEAAAAKMTkyODQ1MzQwMgMAAAACNzkCAAAA</t>
  </si>
  <si>
    <t>AzM2OAQAAAABMAcAAAAJNy8zMS8yMDE5CAAAAAk4LzMxLzIwMTcJAAAAATDtlBhfDxbXCBkuZqkPFtcII0NJUS5OQVNEQVFHUzpBTVpOLklRX1pfU0NPUkUuRlkyMDE1AQAAAD1JAAACAAAACDQuNDYyMDA1AQgAAAAFAAAAATEBAAAACjE4NzI5Mjc0OTMDAAAAAzE2MAIAAAAGMTAwMTIzBAAAAAEwBwAAAAk3LzMxLzIwMTkIAAAACjEyLzMxLzIwMTUJAAAAATDOFGdUDxbXCAIAO6sPFtcIH0NJUS5UU0U6ODIyNy5JUV9EQV9TVVBQTC5GWTIwMTABAAAANXANAAMAAAAAAOu/tl4PFtcIn6BxqQ8W1wgeQ0lRLlRTRToyNjUxLklRX1NUX0RFQlQuRlkyMDE2AQAAAAcyEAACAAAABDE5OTABCAAAAAUAAAABMQEAAAAKMTc5NDk3Njc5MQMAAAACNzkCAAAABDEwNDYEAAAAATAHAAAACTcvMzEvMjAxOQgAAAAJMi8yOS8yMDE2CQAAAAEwqcAUXA8W1wjBwe2pDxbXCA9DSVEuMC5JUV9FQlQuRlkFAAAAAAAAAAgAAAAVKEludmFsaWQgVGltZSBQZXJpb2QpE7I1Vw8W1wiVUemqDxbXCB9DSVEuVFNFOjgyMjcuSVFfT1BFUl9JTkMuRlkyMDE5AQAAADVwDQACAAAABTI1NDk3AQgAAAAFAAAAATEBAAAACjE5NjcwMDQ4NzUDAAAAAjc5AgAAAAIyMQQAAAABMAcAAAAJNy8zMS8yMDE5CAAAAAkyLzIwLzIwMTkJAAAAATClY3BeDxbXCBzPtXkPFtcIJkNJUS5UU0U6ODI2Ny5JUV9FWFRSQV9BQ0NfSVRFTVMuRlkyMDEzAQAA</t>
  </si>
  <si>
    <t>AKZYDQADAAAAAAAI/vxdDxbXCDPnnakPFtcIK0NJUS5OQVNEQVFHUzpDT1NULklRX0xPQU5TX1JFQ0VJVl9MVC5GWTIwMTUBAAAAkWoBAAMAAAAAAHw7dFkPFtcIm7dWqg8W1wgpQ0lRLk5BU0RBUUdTOkFNWk4uSVFfRUJJVERBLkZZMjAxMy4uLi5KUFkBAAAAPUkAAAIAAAAJMzcyOTY3LjA1AQgAAAAFAAAAATEBAAAACjE3NzQwNjQyMTYDAAAAAjc5AgAAAAQ0MDUxBAAAAAEwBwAAAAk3LzMxLzIwMTkIAAAACjEyLzMxLzIwMTMJAAAAATADu0FUDxbXCL+QTasPFtcIIENJUS5UU0U6MjY1MS5JUV9MVF9JTlZFU1QuRlkyMDE5AQAAAAcyEAACAAAABjE1ODczNQEIAAAABQAAAAExAQAAAAoxOTY3MDA0ODczAwAAAAI3OQIAAAAEMTA1NAQAAAABMAcAAAAJNy8zMS8yMDE5CAAAAAkyLzI4LzIwMTkJAAAAATCSDhVcDxbXCG4g9qkPFtcIJUNJUS5UU0U6MzM4Mi5JUV9DQVNIX1NUX0lOVkVTVC5GWTIwMTIBAAAA/EBqAQIAAAAGNzU0NjU0AQgAAAAFAAAAATEBAAAACjE1NTE3MjE2NzYDAAAAAjc5AgAAAAQxMDAyBAAAAAEwBwAAAAk3LzMxLzIwMTkIAAAACTIvMjkvMjAxMgkAAAABMJI2ImAPFtcIjQthqw8W1wgqQ0lRLlRTRTo4MDI4LklRX1RFVl9FQklUREEuMjAwMC4yMDA1LzAyLzI4AQAAABljDQACAAAACDcuMTU4Njg1AQcAAAAFAAAAATEBAAAACjE0MjE5ODE1ODIDAAAAATACAAAABjEwMDAzMAQAAAAB</t>
  </si>
  <si>
    <t>MAcAAAAJMi8yOC8yMDA1CAAAAAkyLzI4LzIwMDXGM5V+DxbXCM25u6sPFtcILkNJUS5UU0U6ODAyOC5JUV9UT1RBTF9ERUJUX0VCSVREQV9DQVBFWC5GWTIwMTQBAAAAGWMNAAIAAAAIMS43NDE3NjMBCAAAAAUAAAABMQEAAAAKMTY4MzMxMjA5NgMAAAACNzkCAAAABTIzMzEzBAAAAAEwBwAAAAk3LzMxLzIwMTkIAAAACTIvMjgvMjAxNAkAAAABMJJfz1UPFtcIv9oNqw8W1wgZQ0lRLlRTRTo5OTgzLklRX05JLkZZMjAxMAEAAADRjkQAAgAAAAU2MTY4MQEIAAAABQAAAAExAQAAAAoxNDE0NjYzNjE3AwAAAAI3OQIAAAACMTUEAAAAATAHAAAACTcvMzEvMjAxOQgAAAAJOC8zMS8yMDEwCQAAAAEw1ATLXw8W1whRLX+rDxbXCCJDSVEuVFNFOjMwOTIuSVFfR0FJTl9BU1NFVFMuRlkyMDEzAQAAAAJl2gECAAAAAy0xNQEIAAAABQAAAAExAQAAAAoxNjI1NDU3NTYzAwAAAAI3OQIAAAACNTYEAAAAATAHAAAACTcvMzEvMjAxOQgAAAAJMy8zMS8yMDEzCQAAAAEw1gbEWw8W1whj/AaqDxbXCCZDSVEuVFNFOjMzODIuSVFfTkVUX0RFQlRfRUJJVERBLkZZMjAxMAEAAAD8QGoBAgAAAAgwLjAzOTUwOAEIAAAABQAAAAExAQAAAAoxNDM2NTExNjA1AwAAAAI3OQIAAAAENDE5MwQAAAABMAcAAAAJNy8zMS8yMDE5CAAAAAkyLzI4LzIwMTAJAAAAATAM+sZWDxbXCEwJ7qoPFtcIHkNJUS5UU0U6ODIyNy5JUV9XSVBfSU5W</t>
  </si>
  <si>
    <t>LkZZMjAxNAEAAAA1cA0AAwAAAAAAr+1vXg8W1wi5Nn+pDxbXCB9DSVEuVFNFOjgyNjcuSVFfREFfU1VQUEwuRlkyMDA4AQAAAKZYDQACAAAABjEyODY1OQEIAAAABQAAAAExAQAAAAk5OTUwNTYwNzADAAAAAjc5AgAAAAI0MQQAAAABMAcAAAAJNy8zMS8yMDE5CAAAAAkyLzIwLzIwMDgJAAAAATCZinBeDxbXCFb9jqkPFtcIIkNJUS5UU0U6ODAyOC5JUV9DQVNIX0lOVkVTVC5GWTIwMTIBAAAAGWMNAAIAAAAGLTIwNzQ2AQgAAAAFAAAAATEBAAAACjE1NTE3MjE2NjYDAAAAAjc5AgAAAAQyMDA1BAAAAAEwBwAAAAk3LzMxLzIwMTkIAAAACTIvMjkvMjAxMgkAAAABMIohVl0PFtcIuM6/qQ8W1wgcQ0lRLlRTRTo4MjI3LklRX05JX0NGLkZZMjAxNwEAAAA1cA0AAgAAAAU0OTIxMQEIAAAABQAAAAExAQAAAAoxODQ1NTU0OTM5AwAAAAI3OQIAAAAEMjE1MAQAAAABMAcAAAAJNy8zMS8yMDE5CAAAAAkyLzIwLzIwMTcJAAAAATCDPHBeDxbXCBr+h6kPFtcIJUNJUS5UU0U6MjY1MS5JUV9MVF9ERUJUX0VRVUlUWS5GWTIwMTMBAAAABzIQAAIAAAAHMjAuNTczMgEIAAAABQAAAAExAQAAAAoxNjQwNTg1MjUyAwAAAAI3OQIAAAAENDA4NQQAAAABMAcAAAAJNy8zMS8yMDE5CAAAAAkyLzI4LzIwMTMJAAAAATB5rc9VDxbXCJtYFKsPFtcIKkNJUS5OQVNEQVFHUzpDT1NULklRX0xUX0RFQlRfRVFVSVRZLkZZMjAxNgEA</t>
  </si>
  <si>
    <t>AACRagEAAgAAAAczMi45MzA1AQgAAAAFAAAAATEBAAAACjE5MTYwNTYxMzgDAAAAAzE2MAIAAAAENDA4NQQAAAABMAcAAAAJNy8zMS8yMDE5CAAAAAk4LzI4LzIwMTYJAAAAATADn2ZUDxbXCAWKLKsPFtcIJUNJUS5OQVNEQVFHUzpBTVpOLklRX05JX01BUkdJTi5GWTIwMTcBAAAAPUkAAAIAAAAGMS43MDUyAQgAAAAFAAAAATEBAAAACjE5NDM1MDcxNjcDAAAAAzE2MAIAAAAENDA5NAQAAAABMAcAAAAJNy8zMS8yMDE5CAAAAAoxMi8zMS8yMDE3CQAAAAEw54hVVA8W1wjQwjurDxbXCC1DSVEuVFNFOjMwOTIuSVFfT1RIRVJfSU5WRVNUX0FDVF9TVVBQTC5GWTIwMTQBAAAAAmXaAQIAAAAELTUwNAEIAAAABQAAAAExAQAAAAoxNjg2NjM3NjU2AwAAAAI3OQIAAAAEMjA1MQQAAAABMAcAAAAJNy8zMS8yMDE5CAAAAAkzLzMxLzIwMTQJAAAAATDPXldbDxbXCCUBDKoPFtcIL0NJUS5OWVNFOkJBQkEuSVFfTUlOT1JJVFlfSU5URVJFU1RfVE9UQUwuRlkyMDEyAQAAABElggICAAAABDI4OTUBCAAAAAUAAAABMQEAAAAKMTcwMDg1MjQ2NwMAAAACMzICAAAABDEzMTIEAAAAATAHAAAACTcvMzEvMjAxOQgAAAAJMy8zMS8yMDEyCQAAAAEwb2nAVw8W1wjvTbWqDxbXCCVDSVEuVFNFOjI2NTEuSVFfR1dfSU5UQU5fQU1PUlQuRlkyMDE0AQAAAAcyEAACAAAAAzkyNwEIAAAABQAAAAExAQAAAAoxNjgyOTkxODkzAwAA</t>
  </si>
  <si>
    <t>AAI3OQIAAAACMzEEAAAAATAHAAAACTcvMzEvMjAxOQgAAAAJMi8yOC8yMDE0CQAAAAEwlBNyXA8W1wiZ6OapDxbXCChDSVEuTkFTREFRR1M6Q09TVC5JUV9ESUxVVF9XRUlHSFQuRlkyMDEwAQAAAJFqAQACAAAABjQ0NS45NwCqzv5ZDxbXCLKlR6oPFtcIIUNJUS5OWVNFOldNVC5JUV9DQVNIX1RBWEVTLkZZMjAxMwEAAADfxgQAAgAAAAQ3MzA0AQgAAAAFAAAAATEBAAAACjE3MjY0ODkzODEDAAAAAzE2MAIAAAAEMzA1MwQAAAABMAcAAAAJNy8zMS8yMDE5CAAAAAkxLzMxLzIwMTMJAAAAATBr8vtaDxbXCKSVLKoPFtcIMkNJUS5OQVNEQVFHUzpBTVpOLklRX0RFRl9UQVhfQVNTRVRTX0NVUlJFTlQuRlkyMDEzAQAAAD1JAAADAAAAAAADjFtYDxbXCNlGlqoPFtcIIUNJUS5UU0U6ODIyNy5JUV9DT01NT05fUkVQLkZZMjAxMgEAAAA1cA0AAgAAAAMtMjcBCAAAAAUAAAABMQEAAAAKMTU1MTcyMTY1MAMAAAACNzkCAAAABDIxNjQEAAAAATAHAAAACTcvMzEvMjAxOQgAAAAJMi8yMC8yMDEyCQAAAAEw1jS3Xg8W1wgR5HmpDxbXCD5DSVEuTkFTREFRR1M6QU1aTi5JUV9DVVNUT01fQkVUQS4tMTA0Vy4yMDE0LzEyLzMxLi5eTjIyNS5KUFkuSAEAAAA9SQAAAgAAABEwLjc2NzkyNDQwNjgwNDQzMwBcp1B9DxbXCEridLAPFtcIJ0NJUS5UU0U6MzM4Mi5JUV9UT1RBTF9PVEhFUl9PUEVSLkZZMjAxNQEAAAD8QGoB</t>
  </si>
  <si>
    <t>AgAAAAcxNzY5NDA1AQgAAAAFAAAAATEBAAAACjE3NDIyNDM3OTEDAAAAAjc5AgAAAAMzODAEAAAAATAHAAAACTcvMzEvMjAxOQgAAAAJMi8yOC8yMDE1CQAAAAEwlUjPXw8W1wgSuDmpDxbXCCZDSVEuTllTRTpUR1QuSVFfSU5WRU5UT1JZX1RVUk5TLkZZMjAxNwEAAABmqQIAAgAAAAg1LjgxMjUzNgEIAAAABQAAAAExAQAAAAoxOTQ5NDk4ODc2AwAAAAMxNjACAAAABDQwODIEAAAAATAHAAAACTcvMzEvMjAxOQgAAAAJMS8yOC8yMDE3CQAAAAEwBMdmVA8W1wjo/zOrDxbXCCFDSVEuVFNFOjMwOTIuSVFfVE9UQUxfREVCVC5GWTIwMTABAAAAAmXaAQIAAAABMAEIAAAABQAAAAExAQAAAAoxMzg0ODc5OTEwAwAAAAI3OQIAAAAENDE3MwQAAAABMAcAAAAJNy8zMS8yMDE5CAAAAAkzLzMxLzIwMTAJAAAAATADksNbDxbXCPm3/6kPFtcIJUNJUS5OWVNFOkJBQkEuSVFfQ09NTU9OX0lTU1VFRC5GWTIwMTIBAAAAESWCAgIAAAADNjE4AQgAAAAFAAAAATEBAAAACjE3MDA4NTI0NjcDAAAAAjMyAgAAAAQyMTY5BAAAAAEwBwAAAAk3LzMxLzIwMTkIAAAACTMvMzEvMjAxMgkAAAABMG9pwFcPFtcIYji2qg8W1wggQ0lRLk5ZU0U6VEdULklRX0NBU0hfT1BFUi5GWTIwMTUBAAAAZqkCAAIAAAAENDQ2NQEIAAAABQAAAAExAQAAAAoxODMxMTQ4NzUzAwAAAAMxNjACAAAABDIwMDYEAAAAATAHAAAACTcvMzEvMjAxOQgA</t>
  </si>
  <si>
    <t>AAAJMS8zMS8yMDE1CQAAAAEw5AvbWA8W1wj5tHeqDxbXCCZDSVEuVFNFOjI2NTEuSVFfREVGX1RBWF9MSUFCX0xULkZZMjAxMgEAAAAHMhAAAwAAAAAAoOxxXA8W1wgAf+KpDxbXCCZDSVEuVFNFOjk5ODMuSVFfQVNTRVRfV1JJVEVET1dOLkZZMjAwOAEAAADRjkQAAgAAAAUtMTkwMQEIAAAABQAAAAExAQAAAAoxNDM0NzMyMzM5AwAAAAI3OQIAAAACMzIEAAAAATAHAAAACTcvMzEvMjAxOQgAAAAJOC8zMS8yMDA4CQAAAAEw3t3KXw8W1wgxh0upDxbXCCVDSVEuVFNFOjMwOTIuSVFfR0FJTl9JTlZFU1RfQ0YuRlkyMDEyAQAAAAJl2gEDAAAAAADr38NbDxbXCNXqBaoPFtcIKUNJUS5OWVNFOkJBQkEuSVFfREVGX1RBWF9BU1NFVFNfTFQuRlkyMDE0AQAAABElggICAAAAAjY2AQgAAAAFAAAAATEBAAAACjE3OTM3NzU0NzQDAAAAAjMyAgAAAAQxMDI2BAAAAAEwBwAAAAk3LzMxLzIwMTkIAAAACTMvMzEvMjAxNAkAAAABMEqQwFcPFtcIfQO7qg8W1wgkQ0lRLlRTRTozMDkyLklRX1VOTEVWRVJFRF9GQ0YuRlkyMDA4AQAAAAJl2gECAAAACjE1MDAuNDYwNzUBCAAAAAUAAAABMQEAAAAKMTA1OTI0NDk0NAMAAAACNzkCAAAABDQ0MjMEAAAAATAHAAAACTcvMzEvMjAxOQgAAAAJMy8zMS8yMDA4CQAAAAEwZkrBWw8W1wiEsfqpDxbXCCdDSVEuVFNFOjk5ODMuSVFfQ0ZPX0NVUlJFTlRfTElBQi5GWTIwMTABAAAA</t>
  </si>
  <si>
    <t>0Y5EAAIAAAAIMC40MzczODkBCAAAAAUAAAABMQEAAAAKMTQxNDY2MzYxNwMAAAACNzkCAAAABDQxODUEAAAAATAHAAAACTcvMzEvMjAxOQgAAAAJOC8zMS8yMDEwCQAAAAEw2uDZVQ8W1wj/y/WqDxbXCCBDSVEuVFNFOjgyNjcuSVFfRElWX1NIQVJFLkZZMjAxMgEAAACmWA0AAgAAAAIyMwEIAAAABQAAAAExAQAAAAoxNTUxNzIxNjY5AwAAAAI3OQIAAAAEMzA1OAQAAAABMAcAAAAJNy8zMS8yMDE5CAAAAAkyLzI5LzIwMTIJAAAAATAb1/xdDxbXCAkrm6kPFtcIJUNJUS5UU0U6ODAyOC5JUV9SRVRVUk5fQ0FQSVRBTC5GWTIwMTABAAAAGWMNAAIAAAAHMTAuMDk4OQEIAAAABQAAAAExAQAAAAoxMzY5MTgxMzE3AwAAAAI3OQIAAAAENDM2MwQAAAABMAcAAAAJNy8zMS8yMDE5CAAAAAkyLzI4LzIwMTAJAAAAATCdOM9VDxbXCF3zCqsPFtcIJkNJUS5UU0U6ODIyNy5JUV9MVF9ERUJUX0NBUElUQUwuRlkyMDA4AQAAADVwDQACAAAABjEwLjQxNwEIAAAABQAAAAExAQAAAAk5OTIzNDgwNTADAAAAAjc5AgAAAAQ0MTg3BAAAAAEwBwAAAAk3LzMxLzIwMTkIAAAACTIvMjAvMjAwOAkAAAABMIEu2lUPFtcIa237qg8W1wgrQ0lRLlRTRTo5OTgzLklRX05JX0FWQUlMX0VYQ0xfTUFSR0lOLkZZMjAwOAEAAADRjkQAAgAAAAY3LjQyMjQBCAAAAAUAAAABMQEAAAAKMTQzNDczMjMzOQMAAAACNzkCAAAABDQxODIEAAAA</t>
  </si>
  <si>
    <t>ATAHAAAACTcvMzEvMjAxOQgAAAAJOC8zMS8yMDA4CQAAAAEwyrjZVQ8W1wh6H/SqDxbXCBxDSVEuVFNFOjgyNjcuSVFfRUJJVEEuRlkyMDExAQAAAKZYDQACAAAABjE2OTEwOAEIAAAABQAAAAExAQAAAAoxNDU4MjQyMDg2AwAAAAI3OQIAAAAGMTAwNjg5BAAAAAEwBwAAAAk3LzMxLzIwMTkIAAAACTIvMjgvMjAxMQkAAAABMBvX/F0PFtcIsW2YqQ8W1wgjQ0lRLk5ZU0U6QkFCQS5JUV9FQklUX01BUkdJTi5GWTIwMTEBAAAAESWCAgMAAAAAAMyvVVQPFtcIBqY+qw8W1wgmQ0lRLk5ZU0U6V01ULklRX0NVU1RPTV9CRVRBLjIwMTMvMDEvMzEBAAAA38YEAAIAAAARMC40ODEzNTA0NTA3MDEzOTcAZ4BQfQ8W1whp7XCwDxbXCCBDSVEuVFNFOjI2NTEuSVFfSU5WRU5UT1JZLkZZMjAxMQEAAAAHMhAAAgAAAAQ3MDExAQgAAAAFAAAAATEBAAAACjE0NTgyNDIwNDgDAAAAAjc5AgAAAAQxMDQzBAAAAAEwBwAAAAk3LzMxLzIwMTkIAAAACTIvMjgvMjAxMQkAAAABMKzFcVwPFtcIKQbfqQ8W1wgmQ0lRLlRTRTozMDkyLklRX0NBU0hfQ09OVkVSU0lPTi5GWTIwMTQBAAAAAmXaAQIAAAAIOTYuNDMyMjcBCAAAAAUAAAABMQEAAAAKMTY4NjYzNzY1NgMAAAACNzkCAAAABDQxODQEAAAAATAHAAAACTcvMzEvMjAxOQgAAAAJMy8zMS8yMDE0CQAAAAEwYq7BVQ8W1wg+QhyrDxbXCCVDSVEuTllTRTpXTVQuSVFfQkFTSUNf</t>
  </si>
  <si>
    <t>RVBTX0lOQ0wuRlkyMDExAQAAAN/GBAACAAAACDQuNDgyNzY4AQgAAAAFAAAAATEBAAAACjE2NTMxNzIyMDQDAAAAAzE2MAIAAAABOQQAAAABMAcAAAAJNy8zMS8yMDE5CAAAAAkxLzMxLzIwMTEJAAAAATAxDvlaDxbXCIKBJKoPFtcIIkNJUS5UU0U6MzM4Mi5JUV9BRFZFUlRJU0lORy5GWTIwMTEBAAAA/EBqAQIAAAAGMTAxMjE4AQgAAAAFAAAAATEBAAAACjE0NTgyNDE5NTcDAAAAAjc5AgAAAAQzMDEzBAAAAAEwBwAAAAk3LzMxLzIwMTkIAAAACTIvMjgvMjAxMQkAAAABMH7pIWAPFtcIjlkuqQ8W1wglQ0lRLlRTRTo4MjY3LklRX09USEVSX0NMX1NVUFBMLkZZMjAxMwEAAACmWA0AAgAAAAcxNTY4MDQ5AQgAAAAFAAAAATEBAAAACjE2MjEyMjkwMzIDAAAAAjc5AgAAAAQxMDU3BAAAAAEwBwAAAAk3LzMxLzIwMTkIAAAACTIvMjgvMjAxMwkAAAABMAj+/F0PFtcIDNKeqQ8W1wgkQ0lRLk5BU0RBUUdTOkNPU1QuSVFfTkVUX0RFQlQuRlkyMDEzAQAAAJFqAQACAAAABS0xMTI2AQgAAAAFAAAAATEBAAAACjE3NjAxNTU0OTgDAAAAAzE2MAIAAAAENDM2NAQAAAABMAcAAAAJNy8zMS8yMDE5CAAAAAg5LzEvMjAxMwkAAAABMElE/1kPFtcIH4pRqg8W1wgyQ0lRLk5BU0RBUUdTOkFNWk4uSVFfT1RIRVJfSU5WRVNUX0FDVF9TVVBQTC5GWTIwMTEBAAAAPUkAAAMAAAAAAP1kW1gPFtcI8AKSqg8W1wgbQ0lRLk5Z</t>
  </si>
  <si>
    <t>U0U6QkFCQS5JUV9FQlQuRlkyMDExAQAAABElggIDAAAAAACVQcBXDxbXCFIPsaoPFtcIJUNJUS5UU0U6ODAyOC5JUV9CQVNJQ19FUFNfSU5DTC5GWTIwMTEBAAAAGWMNAAIAAAAJNDcuNDMyOTQxAQgAAAAFAAAAATEBAAAACjE0NTgyNDE5MzMDAAAAAjc5AgAAAAE5BAAAAAEwBwAAAAk3LzMxLzIwMTkIAAAACTIvMjgvMjAxMQkAAAABMOHTVV0PFtcIaxa7qQ8W1wgmQ0lRLk5ZU0U6QkFCQS5JUV9MVF9ERUJUX0lTU1VFRC5GWTIwMTUBAAAAESWCAgIAAAAFNjgzNTkBCAAAAAUAAAABMQEAAAAKMTg0NzExMzIwOQMAAAACMzICAAAABDIwMzQEAAAAATAHAAAACTcvMzEvMjAxOQgAAAAJMy8zMS8yMDE1CQAAAAEwBdk1Vw8W1whlH7+qDxbXCC5DSVEuTllTRTpUR1QuSVFfT1RIRVJfRklOQU5DRV9BQ1RfU1VQUEwuRlkyMDE2AQAAAGapAgADAAAAAADiMttYDxbXCINce6oPFtcIJkNJUS5OWVNFOldNVC5JUV9TQUxFU19NQVJLRVRJTkcuRlkyMDEyAQAAAN/GBAACAAAABDIzMDABCAAAAAUAAAABMQEAAAAKMTY2NDgxMzc4OAMAAAADMTYwAgAAAAUyMTU2MQQAAAABMAcAAAAJNy8zMS8yMDE5CAAAAAkxLzMxLzIwMTIJAAAAATCHfftaDxbXCGjbJ6oPFtcIJkNJUS5OWVNFOlRHVC5JUV9ERUZfVEFYX0xJQUJfTFQuRlkyMDE5AQAAAGapAgACAAAAAzk3MgEIAAAABQAAAAExAQAAAAoxOTQ5NDk4ODczAwAAAAMx</t>
  </si>
  <si>
    <t>NjACAAAABDEwMjcEAAAAATAHAAAACTcvMzEvMjAxOQgAAAAIMi8yLzIwMTkJAAAAATDLWdtYDxbXCDaDgqoPFtcIJUNJUS5OWVNFOldNVC5JUV9QUkVGX0RJVl9PVEhFUi5GWTIwMTgBAAAA38YEAAMAAAAAAM+0p1oPFtcIxLs4qg8W1wgpQ0lRLk5BU0RBUUdTOkNPU1QuSVFfQ0FTSF9JTlRFUkVTVC5GWTIwMTIBAAAAkWoBAAIAAAADMTEyAQgAAAAFAAAAATEBAAAACjE3MDIwNDk1MjQDAAAAAzE2MAIAAAAEMzAyOAQAAAABMAcAAAAJNy8zMS8yMDE5CAAAAAg5LzIvMjAxMgkAAAABMElE/1kPFtcIjmhPqg8W1wghQ0lRLk5BU0RBUUdTOkNPU1QuSVFfQ0FQRVguRlkyMDE1AQAAAJFqAQACAAAABS0yMzkzAQgAAAAFAAAAATEBAAAACjE4NjE5NTE4MDcDAAAAAzE2MAIAAAAEMjAyMQQAAAABMAcAAAAJNy8zMS8yMDE5CAAAAAk4LzMwLzIwMTUJAAAAATB8O3RZDxbXCDbuV6oPFtcILENJUS5UU0U6ODI2Ny5JUV9ORVRfREVCVF9FQklUREFfQ0FQRVguRlkyMDE1AQAAAKZYDQADAAAAAk5NAQgAAAAFAAAAATEBAAAACjE3NDIyNDM4MzQDAAAAAjc5AgAAAAUyMzMxNAQAAAABMAcAAAAJNy8zMS8yMDE5CAAAAAkyLzI4LzIwMTUJAAAAATCN685VDxbXCGUlB6sPFtcIJENJUS5UU0U6MzA5Mi5JUV9DVVJSRU5DWV9HQUlOLkZZMjAxOAEAAAACZdoBAgAAAAMtMzUBCAAAAAUAAAABMQEAAAAKMTg5NTAwMjE3OAMA</t>
  </si>
  <si>
    <t>AAACNzkCAAAAAjM4BAAAAAEwBwAAAAk3LzMxLzIwMTkIAAAACTMvMzEvMjAxOAkAAAABMKGrV1sPFtcIjr8Vqg8W1wgmQ0lRLlRTRTozMzgyLklRX0VGRkVDVF9UQVhfUkFURS5GWTIwMTMBAAAA/EBqAQIAAAAHNDIuMTg4NgEIAAAABQAAAAExAQAAAAoxNjg5MTI5NTE5AwAAAAI3OQIAAAAENDM3NgQAAAABMAcAAAAJNy8zMS8yMDE5CAAAAAkyLzI4LzIwMTMJAAAAATCTXiJgDxbXCORvNKkPFtcIIkNJUS5UU0U6MjY1MS5JUV9BRFZFUlRJU0lORy5GWTIwMTkBAAAABzIQAAMAAAAAAJIOFVwPFtcIrtH1qQ8W1wgtQ0lRLk5BU0RBUUdTOkNPU1QuSVFfUFJPVl9CQURfREVCVFNfQ0YuRlkyMDExAQAAAJFqAQADAAAAAACnHf9ZDxbXCInBS6oPFtcIIENJUS5OWVNFOldNVC5JUV9SRF9FWFBfRk4uRlkyMDEzAQAAAN/GBAADAAAAAABuy/taDxbXCAzCKqoPFtcIJkNJUS5UU0U6ODI2Ny5JUV9ORVRfREVCVF9JU1NVRUQuRlkyMDE3AQAAAKZYDQACAAAABTg0OTQ2AQgAAAAFAAAAATEBAAAACjE4NDU1NTQ5NDgDAAAAAjc5AgAAAAQyMDAzBAAAAAEwBwAAAAk3LzMxLzIwMTkIAAAACTIvMjgvMjAxNwkAAAABMGTsj10PFtcIDwWsqQ8W1wgRQ0lRLi5JUV9CVl9TSEFSRS4FAAAAAQAAAAgAAAAUKEludmFsaWQgSWRlbnRpZmllcinXR/mGDxbXCNdH+YYPFtcIJUNJUS5UU0U6ODI2Ny5JUV9CQVNJQ19FUFNfSU5D</t>
  </si>
  <si>
    <t>TC5GWTIwMTcBAAAAplgNAAIAAAAJMTMuNDM5OTYxAQgAAAAFAAAAATEBAAAACjE4NDU1NTQ5NDgDAAAAAjc5AgAAAAE5BAAAAAEwBwAAAAk3LzMxLzIwMTkIAAAACTIvMjgvMjAxNwkAAAABMHHFj10PFtcIsrypqQ8W1wgjQ0lRLk5ZU0U6V01ULklRX0JBU0lDX1dFSUdIVC5GWTIwMTcBAAAA38YEAAIAAAAEMzEwMQDPtKdaDxbXCIbVNaoPFtcIJUNJUS5UU0U6MjY1MS5JUV9PVEhFUl9DQV9TVVBQTC5GWTIwMTEBAAAABzIQAAIAAAAEMjQ2OQEIAAAABQAAAAExAQAAAAoxNDU4MjQyMDQ4AwAAAAI3OQIAAAAEMTA1NQQAAAABMAcAAAAJNy8zMS8yMDE5CAAAAAkyLzI4LzIwMTEJAAAAATCsxXFcDxbXCCkG36kPFtcIJENJUS5UU0U6MjY1MS5JUV9DVVJSRU5DWV9HQUlOLkZZMjAwOQEAAAAHMhAAAwAAAAAA1HZxXA8W1whtnNipDxbXCCRDSVEuTkFTREFRR1M6Q09TVC5JUV9PUEVSX0lOQy5GWTIwMTYBAAAAkWoBAAIAAAAEMzY3MgEIAAAABQAAAAExAQAAAAoxOTE2MDU2MTM4AwAAAAMxNjACAAAAAjIxBAAAAAEwBwAAAAk3LzMxLzIwMTkIAAAACTgvMjgvMjAxNgkAAAABMHw7dFkPFtcInJy/eg8W1wgkQ0lRLlRTRToyNjUxLklRX0NVUlJFTlRfUkFUSU8uRlkyMDE5AQAAAAcyEAACAAAACDEuMDQyNTY0AQgAAAAFAAAAATEBAAAACjE5NjcwMDQ4NzMDAAAAAjc5AgAAAAQ0MDMwBAAAAAEwBwAAAAk3LzMx</t>
  </si>
  <si>
    <t>LzIwMTkIAAAACTIvMjgvMjAxOQkAAAABMH9fwVUPFtcIdtgXqw8W1wglQ0lRLk5ZU0U6V01ULklRX0RBWVNfU0FMRVNfT1VULkZZMjAxOAEAAADfxgQAAgAAAAg0LjE3NTk2NQEIAAAABQAAAAExAQAAAAoxOTUxNTQwMzM2AwAAAAMxNjACAAAABDQwNDIEAAAAATAHAAAACTcvMzEvMjAxOQgAAAAJMS8zMS8yMDE4CQAAAAEw9knCVQ8W1wjSsCWrDxbXCB1DSVEuVFNFOjMwOTIuSVFfQ09NTU9OLkZZMjAwOQEAAAACZdoBAgAAAAgxMzU1LjQ0NwEIAAAABQAAAAExAQAAAAoxMzg0ODc5OTQzAwAAAAI3OQIAAAAEMTEwMwQAAAABMAcAAAAJNy8zMS8yMDE5CAAAAAkzLzMxLzIwMDkJAAAAATBmSsFbDxbXCAtd/KkPFtcIL0NJUS5UU0U6OTk4My5JUV9JTVBVVF9PUEVSX0xFQVNFX0lOVF9FWFAuRlkyMDE4AQAAANGORAACAAAACjEyMTQ4LjQxOTYBCAAAAAUAAAABMQEAAAAKMTkyODQ1MzM4NAMAAAACNzkCAAAABTIxNjcyBAAAAAEwBwAAAAk3LzMxLzIwMTkIAAAACTgvMzEvMjAxOAkAAAABMJ+8GF8PFtcIk7FpqQ8W1wgmQ0lRLlRTRTo4MjY3LklRX0xUX0RFQlRfQ0FQSVRBTC5GWTIwMTUBAAAAplgNAAIAAAAHMzMuNDAxNAEIAAAABQAAAAExAQAAAAoxNzQyMjQzODM0AwAAAAI3OQIAAAAENDE4NwQAAAABMAcAAAAJNy8zMS8yMDE5CAAAAAkyLzI4LzIwMTUJAAAAATCN685VDxbXCB3+BqsPFtcIKUNJUS5U</t>
  </si>
  <si>
    <t>U0U6ODIyNy5JUV9BU1NFVF9XUklURURPV05fQ0YuRlkyMDE0AQAAADVwDQADAAAAAACv7W9eDxbXCICef6kPFtcIKkNJUS5UU0U6ODI2Ny5JUV9UT1RBTF9DT01NT05fRVFVSVRZLkZZMjAxOQEAAACmWA0AAgAAAAcxMDk1NTk1AQgAAAAFAAAAATEBAAAACjE5NjcwMDQ3NTADAAAAAjc5AgAAAAQxMDA2BAAAAAEwBwAAAAk3LzMxLzIwMTkIAAAACTIvMjgvMjAxOQkAAAABMEBhkF0PFtcIsr2wqQ8W1wgmQ0lRLlRTRTozMDkyLklRX0xUX0RFQlRfQ0FQSVRBTC5GWTIwMTQBAAAAAmXaAQMAAAAAAGKuwVUPFtcIPkIcqw8W1wgeQ0lRLlRTRTozMzgyLklRX1BFTlNJT04uRlkyMDE2AQAAAPxAagECAAAABTEwNTc0AQgAAAAFAAAAATEBAAAACjE3OTQ5NzY3OTgDAAAAAjc5AgAAAAQxMjEzBAAAAAEwBwAAAAk3LzMxLzIwMTkIAAAACTIvMjkvMjAxNgkAAAABMBJwz18PFtcI/NM9qQ8W1wgeQ0lRLk5ZU0U6QkFCQS5JUV9DT01NT04uRlkyMDE0AQAAABElggICAAAAATEBCAAAAAUAAAABMQEAAAAKMTc5Mzc3NTQ3NAMAAAACMzICAAAABDExMDMEAAAAATAHAAAACTcvMzEvMjAxOQgAAAAJMy8zMS8yMDE0CQAAAAEwSpDAVw8W1whnKbuqDxbXCBlDSVEuTllTRTpUR1QuSVFfQUUuRlkyMDE3AQAAAGapAgACAAAABDE4NjYBCAAAAAUAAAABMQEAAAAKMTk0OTQ5ODg3NgMAAAADMTYwAgAAAAQxMDE2BAAAAAEwBwAA</t>
  </si>
  <si>
    <t>AAk3LzMxLzIwMTkIAAAACTEvMjgvMjAxNwkAAAABMOIy21gPFtcIgrt8qg8W1wgmQ0lRLlRTRTo4MDI4LklRX0VYVFJBX0FDQ19JVEVNUy5GWTIwMTMBAAAAGWMNAAMAAAAAAH9IVl0PFtcIUt7AqQ8W1wgoQ0lRLlRTRTozMzgyLklRX1RPVEFMX0RFQlRfUkVQQUlELkZZMjAxNgEAAAD8QGoBAgAAAActMTM3MDM3AQgAAAAFAAAAATEBAAAACjE3OTQ5NzY3OTgDAAAAAjc5AgAAAAQyMTY2BAAAAAEwBwAAAAk3LzMxLzIwMTkIAAAACTIvMjkvMjAxNgkAAAABMBJwz18PFtcIkOU+qQ8W1wgvQ0lRLk5BU0RBUUdTOkFNWk4uSVFfVEVWX0VCSVREQS4yMDAwLjIwMTkvMDIvMjgBAAAAPUkAAAIAAAAJMjkuMjk0MTY0AQcAAAAFAAAAATEBAAAACjE5NDM1MDc0NDYDAAAAATACAAAABjEwMDAzMAQAAAABMAcAAAAJMi8yOC8yMDE5CAAAAAkyLzI4LzIwMTmAW5V+DxbXCH02ZbAPFtcIL0NJUS5OWVNFOkJBQkEuSVFfTUlOT1JJVFlfSU5URVJFU1RfVE9UQUwuRlkyMDE0AQAAABElggICAAAABDEwNzkBCAAAAAUAAAABMQEAAAAKMTc5Mzc3NTQ3NAMAAAACMzICAAAABDEzMTIEAAAAATAHAAAACTcvMzEvMjAxOQgAAAAJMy8zMS8yMDE0CQAAAAEwSpDAVw8W1wjYd7uqDxbXCCVDSVEuVFNFOjI2NTEuSVFfR1dfSU5UQU5fQU1PUlQuRlkyMDEyAQAAAAcyEAADAAAAAACg7HFcDxbXCDEg4akPFtcIIUNJUS5OWVNFOlRH</t>
  </si>
  <si>
    <t>VC5JUV9JTkNfRVFVSVRZLkZZMjAxNQEAAABmqQIAAwAAAAAAMp8iWQ8W1wgHlXWqDxbXCB9DSVEuTllTRTpXTVQuSVFfT1BFUl9JTkMuRlkyMDEwAQAAAN/GBAACAAAABTI0MjYyAQgAAAAFAAAAATEBAAAACjE2NTMxNzE1MzIDAAAAAzE2MAIAAAACMjEEAAAAATAHAAAACTcvMzEvMjAxOQgAAAAJMS8zMS8yMDEwCQAAAAEwRcD4Wg8W1whUkHZ6DxbXCCRDSVEuVFNFOjMwOTIuSVFfVU5MRVZFUkVEX0ZDRi5GWTIwMTcBAAAAAmXaAQIAAAAIMTU0MzYuNzUBCAAAAAUAAAABMQEAAAAKMTg0ODY3MzMyNwMAAAACNzkCAAAABDQ0MjMEAAAAATAHAAAACTcvMzEvMjAxOQgAAAAJMy8zMS8yMDE3CQAAAAEwoatXWw8W1wipcRWqDxbXCCBDSVEuVFNFOjk5ODMuSVFfRElWX1NIQVJFLkZZMjAxNAEAAADRjkQAAgAAAAMzMDABCAAAAAUAAAABMQEAAAAKMTc2NzEwMjQwNgMAAAACNzkCAAAABDMwNTgEAAAAATAHAAAACTcvMzEvMjAxOQgAAAAJOC8zMS8yMDE0CQAAAAEw//gXXw8W1wgf8F2pDxbXCClDSVEuVFNFOjMzODIuSVFfVE9UQUxfREVCVF9DQVBJVEFMLkZZMjAwOAEAAAD8QGoBAgAAAAcyNy45Mjk3AQgAAAAFAAAAATEBAAAACjEwMTc2OTU5NjMDAAAAAjc5AgAAAAQ0MTg2BAAAAAEwBwAAAAk3LzMxLzIwMTkIAAAACTIvMjkvMjAwOAkAAAABMDXSxlYPFtcIsqrsqg8W1wgfQ0lRLk5ZU0U6VEdULklRX1RS</t>
  </si>
  <si>
    <t>RUFTVVJZLkZZMjAwOQEAAABmqQIAAwAAAAAAcgIiWQ8W1wgHc2WqDxbXCCVDSVEuVFNFOjgyNjcuSVFfUFJPVl9CQURfREVCVFMuRlkyMDE4AQAAAKZYDQACAAAABTQ0ODgxAQgAAAAFAAAAATEBAAAACjE4OTE3ODI4OTgDAAAAAjc5AgAAAAI5NQQAAAABMAcAAAAJNy8zMS8yMDE5CAAAAAkyLzI4LzIwMTgJAAAAATBk7I9dDxbXCAZTrKkPFtcIGUNJUS5OWVNFOldNVC5JUV9OSS5GWTIwMDEBAAAA38YEAAIAAAAENjI5NQEIAAAABQAAAAExAQAAAAYxMjAzMDYDAAAAAzE2MAIAAAACMTUEAAAAATAHAAAACTcvMzEvMjAxOQgAAAAJMS8zMS8yMDAxCQAAAAEwstBdUg8W1whiYourDxbXCCNDSVEuVFNFOjI2NTEuSVFfQkVUQV81WVIuMjAxMi8wMi8yOQEAAAAHMhAAAgAAABEwLjExMjc3NDE0MzgyMjE4OQBngFB9DxbXCB8wbrAPFtcII0NJUS5UU0U6MjY1MS5JUV9UT1RBTF9FUVVJVFkuRlkyMDEwAQAAAAcyEAACAAAABjE5ODEzNQEIAAAABQAAAAExAQAAAAoxMzY4NDg5NTY5AwAAAAI3OQIAAAAEMTI3NQQAAAABMAcAAAAJNy8zMS8yMDE5CAAAAAkyLzI4LzIwMTAJAAAAATC5nnFcDxbXCL283KkPFtcIKUNJUS5OQVNEQVFHUzpBTVpOLklRX1NBTEVfSU5UQU5fQ0YuRlkyMDEyAQAAAD1JAAADAAAAAAADjFtYDxbXCHzBlKoPFtcIM0NJUS5UU0U6ODI2Ny5JUV9DSEFOR0VfT1RIRVJfTkVUX09QRVJfQVNT</t>
  </si>
  <si>
    <t>RVRTLkZZMjAxNAEAAACmWA0AAgAAAAY0MzM4MDEBCAAAAAUAAAABMQEAAAAKMTY4MjA3NDExMwMAAAACNzkCAAAABDIwNDUEAAAAATAHAAAACTcvMzEvMjAxOQgAAAAJMi8yOC8yMDE0CQAAAAEwnCmPXQ8W1wjgn6KpDxbXCB5DSVEuTkFTREFRR1M6Q09TVC5JUV9HUC5GWTIwMTEBAAAAkWoBAAIAAAAFMTExNzYBCAAAAAUAAAABMQEAAAAKMTY0MTE5ODY4OAMAAAADMTYwAgAAAAIxMAQAAAABMAcAAAAJNy8zMS8yMDE5CAAAAAk4LzI4LzIwMTEJAAAAATB89f5ZDxbXCBTHSaoPFtcIHkNJUS5UU0U6ODI2Ny5JUV9QRU5TSU9OLkZZMjAwOAEAAACmWA0AAgAAAAU0ODIxNwEIAAAABQAAAAExAQAAAAk5OTUwNTYwNzADAAAAAjc5AgAAAAQxMjEzBAAAAAEwBwAAAAk3LzMxLzIwMTkIAAAACTIvMjAvMjAwOAkAAAABMDdi/F0PFtcI1jWQqQ8W1wggQ0lRLk5BU0RBUUdTOkFNWk4uSVFfTEFORC5GWTIwMTABAAAAPUkAAAMAAAAAABU+W1gPFtcIAoSOqg8W1wgsQ0lRLk5ZU0U6V01ULklRX05FVF9ERUJUX0VCSVREQV9DQVBFWC5GWTIwMTYBAAAA38YEAAIAAAAIMS45MDUwMzUBCAAAAAUAAAABMQEAAAAKMTg4MDcxODc2MgMAAAADMTYwAgAAAAUyMzMxNAQAAAABMAcAAAAJNy8zMS8yMDE5CAAAAAkxLzMxLzIwMTYJAAAAATAHI8JVDxbXCAjHJKsPFtcIHUNJUS5UU0U6MjY1MS5JUV9SRF9FWFAuRlkyMDEwAQAA</t>
  </si>
  <si>
    <t>AAcyEAADAAAAAAC5nnFcDxbXCO8126kPFtcIK0NJUS5OQVNEQVFHUzpDT1NULklRX0VYVFJBX0FDQ19JVEVNUy5GWTIwMTgBAAAAkWoBAAMAAAAAAHGIdFkPFtcI48Beqg8W1wgdQ0lRLlRTRTo5OTgzLklRX0VCSVREQS5GWTIwMDgBAAAA0Y5EAAIAAAAGMTAxNTQzAQgAAAAFAAAAATEBAAAACjE0MzQ3MzIzMzkDAAAAAjc5AgAAAAQ0MDUxBAAAAAEwBwAAAAk3LzMxLzIwMTkIAAAACTgvMzEvMjAwOAkAAAABMN7dyl8PFtcI9dRLqQ8W1wgfQ0lRLk5ZU0U6QkFCQS5JUV9MVF9ERUJULkZZMjAxMQEAAAARJYICAwAAAAAAlUHAVw8W1wgW+bGqDxbXCBpDSVEuVFNFOjMwOTIuSVFfQ0lQLkZZMjAxMQEAAAACZdoBAwAAAAAA87jDWw8W1wimnQKqDxbXCChDSVEuVFNFOjgyNjcuSVFfUFJPVl9CQURfREVCVFNfQ0YuRlkyMDE3AQAAAKZYDQADAAAAAABk7I9dDxbXCFZDq6kPFtcILENJUS5UU0U6MzM4Mi5JUV9ERUJUX0VRVUlWX09QRVJfTEVBU0UuRlkyMDE2AQAAAPxAagECAAAABzI3MzcwMjQBCAAAAAUAAAABMQEAAAAKMTc5NDk3Njc5OAMAAAACNzkCAAAABTIxNjcxBAAAAAEwBwAAAAk3LzMxLzIwMTkIAAAACTIvMjkvMjAxNgkAAAABMBJwz18PFtcIvSI+qQ8W1wg0Q0lRLk5BU0RBUUdTOkFNWk4uSVFfSU1QVVRfT1BFUl9MRUFTRV9JTlRfRVhQLkZZMjAxMwEAAAA9SQAAAgAAAAoxNjUuNTQ3MDA4AQgA</t>
  </si>
  <si>
    <t>AAAFAAAAATEBAAAACjE3NzQwNjQyMTYDAAAAAzE2MAIAAAAFMjE2NzIEAAAAATAHAAAACTcvMzEvMjAxOQgAAAAKMTIvMzEvMjAxMwkAAAABMAOMW1gPFtcI2UaWqg8W1wgbQ0lRLk5ZU0U6V01ULklRX0NPR1MuRlkyMDA1AQAAAN/GBAACAAAABjIxNjgzMgEIAAAABQAAAAExAQAAAAkzNjU5NzAwODUDAAAAAzE2MAIAAAACMzQEAAAAATAHAAAACTcvMzEvMjAxOQgAAAAJMS8zMS8yMDA1CQAAAAEwwqldUg8W1wgmyYirDxbXCCJDSVEuVFNFOjk5ODMuSVFfQ0FTSF9JTlZFU1QuRlkyMDEwAQAAANGORAACAAAABi0yMzM4OQEIAAAABQAAAAExAQAAAAoxNDE0NjYzNjE3AwAAAAI3OQIAAAAEMjAwNQQAAAABMAcAAAAJNy8zMS8yMDE5CAAAAAk4LzMxLzIwMTAJAAAAATDUBMtfDxbXCARJU6kPFtcIOUNJUS5UU0U6ODAyOC5JUV9DVVNUT01fQkVUQS4tMTA0Vy4yMDA5LzAyLzI4Li5eTjIyNS5KUFkuSAEAAAAZYw0AAgAAABAwLjQzODYxNDM1Njc3MTMxAN1ZUH0PFtcIjKpssA8W1wglQ0lRLk5ZU0U6V01ULklRX0JBU0lDX0VQU19JTkNMLkZZMjAxNwEAAADfxgQAAgAAAAg0LjM5OTU0OAEIAAAABQAAAAExAQAAAAoxOTUxNTQwMzM1AwAAAAMxNjACAAAAATkEAAAAATAHAAAACTcvMzEvMjAxOQgAAAAJMS8zMS8yMDE3CQAAAAEwz7SnWg8W1wiG1TWqDxbXCC5DSVEuTllTRTpXTVQuSVFfTUlOT1JJVFlfSU5U</t>
  </si>
  <si>
    <t>RVJFU1RfVE9UQUwuRlkyMDE5AQAAAN/GBAACAAAABDcxMzgBCAAAAAUAAAABMQEAAAAKMTk1MTU0MDM0MwMAAAADMTYwAgAAAAQxMzEyBAAAAAEwBwAAAAk3LzMxLzIwMTkIAAAACTEvMzEvMjAxOQkAAAABMMfbp1oPFtcIoNc8qg8W1wgvQ0lRLlRTRTo4MjI3LklRX0lNUFVUX09QRVJfTEVBU0VfSU5UX0VYUC5GWTIwMTQBAAAANXANAAIAAAALMTMxMC4yMDEzNDQBCAAAAAUAAAABMQEAAAAKMTY4MzMxMTk5MgMAAAACNzkCAAAABTIxNjcyBAAAAAEwBwAAAAk3LzMxLzIwMTkIAAAACTIvMjAvMjAxNAkAAAABMK/tb14PFtcIDE5+qQ8W1wghQ0lRLk5ZU0U6QkFCQS5JUV9DSEFOR0VfQVIuRlkyMDA5AQAAABElggIDAAAAAACa879XDxbXCEXzrKoPFtcIG0NJUS5UU0U6MzM4Mi5JUV9DT0dTLkZZMjAxNQEAAAD8QGoBAgAAAAczOTI2MjEwAQgAAAAFAAAAATEBAAAACjE3NDIyNDM3OTEDAAAAAjc5AgAAAAIzNAQAAAABMAcAAAAJNy8zMS8yMDE5CAAAAAkyLzI4LzIwMTUJAAAAATCVSM9fDxbXCKvJY6sPFtcIH0NJUS5UU0U6MzM4Mi5JUV9BUl9UVVJOUy5GWTIwMTUBAAAA/EBqAQIAAAAJMTIuMDczNTE3AQgAAAAFAAAAATEBAAAACjE3NDIyNDM3OTEDAAAAAjc5AgAAAAQ0MDAxBAAAAAEwBwAAAAk3LzMxLzIwMTkIAAAACTIvMjgvMjAxNQkAAAABMPogx1YPFtcIUsbwqg8W1wggQ0lRLlRTRTo4MjI3LklR</t>
  </si>
  <si>
    <t>X0RJVl9TSEFSRS5GWTIwMTUBAAAANXANAAIAAAADMTkwAQgAAAAFAAAAATEBAAAACjE3NDIyNDM3ODIDAAAAAjc5AgAAAAQzMDU4BAAAAAEwBwAAAAk3LzMxLzIwMTkIAAAACTIvMjAvMjAxNQkAAAABMIwVcF4PFtcISteAqQ8W1wgmQ0lRLlRTRTo4MjI3LklRX0NBU0hfQUNRVUlSRV9DRi5GWTIwMTYBAAAANXANAAMAAAAAAIM8cF4PFtcIEmiFqQ8W1wgnQ0lRLlRTRTozMzgyLklRX0NIQU5HRV9JTlZFTlRPUlkuRlkyMDE2AQAAAPxAagECAAAABC0xNDEBCAAAAAUAAAABMQEAAAAKMTc5NDk3Njc5OAMAAAACNzkCAAAABDIwOTkEAAAAATAHAAAACTcvMzEvMjAxOQgAAAAJMi8yOS8yMDE2CQAAAAEwEnDPXw8W1wialz6pDxbXCCVDSVEuVFNFOjMwOTIuSVFfUFJFRl9ESVZfT1RIRVIuRlkyMDE3AQAAAAJl2gEDAAAAAACuhFdbDxbXCD0BE6oPFtcIGUNJUS5UU0U6ODAyOC5JUV9HVy5GWTIwMTcBAAAAGWMNAAIAAAAFNDkzNTYBCAAAAAUAAAABMQEAAAAKMTg0NTU1NDk5NgMAAAACNzkCAAAABDExNzEEAAAAATAHAAAACTcvMzEvMjAxOQgAAAAJMi8yOC8yMDE3CQAAAAEw9qrvXA8W1wjqz82pDxbXCCxDSVEuTkFTREFRR1M6QU1aTi5JUV9UT1RBTF9PVEhFUl9PUEVSLkZZMjAxNwEAAAA9SQAAAgAAAAU2MTgyNgEIAAAABQAAAAExAQAAAAoxOTQzNTA3MTY3AwAAAAMxNjACAAAAAzM4MAQAAAABMAcAAAAJ</t>
  </si>
  <si>
    <t>Ny8zMS8yMDE5CAAAAAoxMi8zMS8yMDE3CQAAAAEwSWYVWA8W1whZc6KqDxbXCCZDSVEuVFNFOjgyNjcuSVFfTkVUX0RFQlRfRUJJVERBLkZZMjAxMQEAAACmWA0AAgAAAAgyLjg2MzM0OQEIAAAABQAAAAExAQAAAAoxNDU4MjQyMDg2AwAAAAI3OQIAAAAENDE5MwQAAAABMAcAAAAJNy8zMS8yMDE5CAAAAAkyLzI4LzIwMTEJAAAAATBsfNpVDxbXCB7dBKsPFtcIIUNJUS5UU0U6OTk4My5JUV9PVEhFUl9PUEVSLkZZMjAwNwEAAADRjkQAAwAAAAAA7LbKXw8W1wgsLkipDxbXCB9DSVEuVFNFOjgyNjcuSVFfVFJFQVNVUlkuRlkyMDEzAQAAAKZYDQACAAAABi0xNjA5MQEIAAAABQAAAAExAQAAAAoxNjIxMjI5MDMyAwAAAAI3OQIAAAAEMTI0OAQAAAABMAcAAAAJNy8zMS8yMDE5CAAAAAkyLzI4LzIwMTMJAAAAATAI/vxdDxbXCAzSnqkPFtcIIENJUS5UU0U6MjY1MS5JUV9SRF9FWFBfRk4uRlkyMDExAQAAAAcyEAADAAAAAACsxXFcDxbXCE3e3qkPFtcIG0NJUS5UU0U6ODIyNy5JUV9BUElDLkZZMjAxNAEAAAA1cA0AAgAAAAUxODYzNwEIAAAABQAAAAExAQAAAAoxNjgzMzExOTkyAwAAAAI3OQIAAAAEMTA4NAQAAAABMAcAAAAJNy8zMS8yMDE5CAAAAAkyLzIwLzIwMTQJAAAAATCv7W9eDxbXCN3pfqkPFtcIJkNJUS5UU0U6MzM4Mi5JUV9FRkZFQ1RfVEFYX1JBVEUuRlkyMDE1AQAAAPxAagECAAAABzQxLjE0</t>
  </si>
  <si>
    <t>OTQBCAAAAAUAAAABMQEAAAAKMTc0MjI0Mzc5MQMAAAACNzkCAAAABDQzNzYEAAAAATAHAAAACTcvMzEvMjAxOQgAAAAJMi8yOC8yMDE1CQAAAAEwlUjPXw8W1wj8LTqpDxbXCCVDSVEuVFNFOjI2NTEuSVFfREFZU19TQUxFU19PVVQuRlkyMDExAQAAAAcyEAACAAAACTE3LjE3MjE1NQEIAAAABQAAAAExAQAAAAoxNDU4MjQyMDQ4AwAAAAI3OQIAAAAENDA0MgQAAAABMAcAAAAJNy8zMS8yMDE5CAAAAAkyLzI4LzIwMTEJAAAAATB5rc9VDxbXCPX5EqsPFtcIG0NJUS5UU0U6ODAyOC5JUV9MQU5ELkZZMjAwOQEAAAAZYw0AAgAAAAUxMTY2NgEIAAAABQAAAAExAQAAAAoxMzY5MTgxMzE0AwAAAAI3OQIAAAAEMzA5OAQAAAABMAcAAAAJNy8zMS8yMDE5CAAAAAkyLzI4LzIwMDkJAAAAATAHhlVdDxbXCC2stqkPFtcIIENJUS5UU0U6OTk4My5JUV9DSEFOR0VfQVIuRlkyMDEyAQAAANGORAACAAAABS0yMjkwAQgAAAAFAAAAATEBAAAACjE1ODA0NTA5MzEDAAAAAjc5AgAAAAQyMDE4BAAAAAEwBwAAAAk3LzMxLzIwMTkIAAAACTgvMzEvMjAxMgkAAAABMLxSy18PFtcISa1ZqQ8W1wgqQ0lRLk5BU0RBUUdTOkFNWk4uSVFfUkVUVVJOX0NBUElUQUwuRlkyMDA5AQAAAD1JAAACAAAABzE2LjgxMjkBCAAAAAUAAAABMQEAAAAKMTQ5MTY4NDk1NgMAAAADMTYwAgAAAAQ0MzYzBAAAAAEwBwAAAAk3LzMxLzIwMTkIAAAA</t>
  </si>
  <si>
    <t>CjEyLzMxLzIwMDkJAAAAATBG7WZUDxbXCP28NqsPFtcIJ0NJUS5UU0U6MzM4Mi5JUV9DRk9fQ1VSUkVOVF9MSUFCLkZZMjAxMgEAAAD8QGoBAgAAAAgwLjMzMzg2MgEIAAAABQAAAAExAQAAAAoxNTUxNzIxNjc2AwAAAAI3OQIAAAAENDE4NQQAAAABMAcAAAAJNy8zMS8yMDE5CAAAAAkyLzI5LzIwMTIJAAAAATAM+sZWDxbXCAnz7qoPFtcIIUNJUS5UU0U6ODAyOC5JUV9UT1RBTF9MSUFCLkZZMjAwOAEAAAAZYw0AAgAAAAYxNTk5OTABCAAAAAUAAAABMQEAAAAKMTAxNjQ1NDg4NgMAAAACNzkCAAAABDEyNzYEAAAAATAHAAAACTcvMzEvMjAxOQgAAAAJMi8yOS8yMDA4CQAAAAEw9V1VXQ8W1wgMerOpDxbXCCZDSVEuTllTRTpUR1QuSVFfTkVUX0RFQlRfRUJJVERBLkZZMjAxOQEAAABmqQIAAgAAAAcxLjc3NDY2AQgAAAAFAAAAATEBAAAACjE5NDk0OTg4NzMDAAAAAzE2MAIAAAAENDE5MwQAAAABMAcAAAAJNy8zMS8yMDE5CAAAAAgyLzIvMjAxOQkAAAABMEbtZlQPFtcIcqw1qw8W1wgqQ0lRLlRTRTo5OTgzLklRX0NVUlJFTlRfUE9SVF9MRUFTRVMuRlkyMDEzAQAAANGORAACAAAABDM0MTcBCAAAAAUAAAABMQEAAAAKMTcwODkwNzA5OAMAAAACNzkCAAAABDEwOTAEAAAAATAHAAAACTcvMzEvMjAxOQgAAAAJOC8zMS8yMDEzCQAAAAEwF9IXXw8W1wiyzlupDxbXCB5DSVEuVFNFOjMzODIuSVFfSU5DX1RB</t>
  </si>
  <si>
    <t>WC5GWTIwMTgBAAAA/EBqAQIAAAAFNzk0MjQBCAAAAAUAAAABMQEAAAAKMTkwNjA1MDE0NQMAAAACNzkCAAAAAjc1BAAAAAEwBwAAAAk3LzMxLzIwMTkIAAAACTIvMjgvMjAxOAkAAAABMJmVz18PFtcI4O9qqw8W1wgmQ0lRLlRTRTo5OTgzLklRX1NBTEVTX01BUktFVElORy5GWTIwMDkBAAAA0Y5EAAIAAAAFMzA2OTcBCAAAAAUAAAABMQEAAAAKMTQxNDY2MzkxOQMAAAACNzkCAAAABTIxNTYxBAAAAAEwBwAAAAk3LzMxLzIwMTkIAAAACTgvMzEvMjAwOQkAAAABMN7dyl8PFtcIVrhOqQ8W1wgmQ0lRLlRTRTozMDkyLklRX0xPQU5TX1JFQ0VJVl9MVC5GWTIwMTcBAAAAAmXaAQMAAAAAAK6EV1sPFtcIYcUTqg8W1wgqQ0lRLk5BU0RBUUdTOkNPU1QuSVFfU1RfREVCVF9SRVBBSUQuRlkyMDEyAQAAAJFqAQACAAAABC0xMTQBCAAAAAUAAAABMQEAAAAKMTcwMjA0OTUyNAMAAAADMTYwAgAAAAQyMDQ0BAAAAAEwBwAAAAk3LzMxLzIwMTkIAAAACDkvMi8yMDEyCQAAAAEwSUT/WQ8W1wiKQU+qDxbXCBlDSVEuVFNFOjMwOTIuSVFfRE8uRlkyMDExAQAAAAJl2gEDAAAAAADzuMNbDxbXCFQ+AaoPFtcILUNJUS5OQVNEQVFHUzpBTVpOLklRX0RFRl9UQVhfQVNTRVRTX0xULkZZMjAxNQEAAAA9SQAAAwAAAAAAVz8VWA8W1wjJup2qDxbXCCNDSVEuVFNFOjk5ODMuSVFfR1JPU1NfTUFSR0lOLkZZMjAwOAEAAADRjkQA</t>
  </si>
  <si>
    <t>AgAAAAc1MC4wNzc4AQgAAAAFAAAAATEBAAAACjE0MzQ3MzIzMzkDAAAAAjc5AgAAAAQ0MDc0BAAAAAEwBwAAAAk3LzMxLzIwMTkIAAAACTgvMzEvMjAwOAkAAAABMMq42VUPFtcIeh/0qg8W1wgeQ0lRLlRTRTo4MDI4LklRX1pfU0NPUkUuRlkyMDExAQAAABljDQACAAAACDIuNDk0NzE1AQgAAAAFAAAAATEBAAAACjE0NTgyNDE5MzMDAAAAAjc5AgAAAAYxMDAxMjMEAAAAATAHAAAACTcvMzEvMjAxOQgAAAAJMi8yOC8yMDExCQAAAAEwkl/PVQ8W1wgcKwyrDxbXCBlDSVEuVFNFOjgyNjcuSVFfRlguRlkyMDE5AQAAAKZYDQACAAAABS02Nzg1AQgAAAAFAAAAATEBAAAACjE5NjcwMDQ3NTADAAAAAjc5AgAAAAQyMTQ0BAAAAAEwBwAAAAk3LzMxLzIwMTkIAAAACTIvMjgvMjAxOQkAAAABMEBhkF0PFtcI0s2xqQ8W1wgmQ0lRLk5BU0RBUUdTOkFNWk4uSVFfRUJJVERBX0lOVC5GWTIwMTcBAAAAPUkAAAIAAAAJMTguMzc3MzU4AQgAAAAFAAAAATEBAAAACjE5NDM1MDcxNjcDAAAAAzE2MAIAAAAENDE5MAQAAAABMAcAAAAJNy8zMS8yMDE5CAAAAAoxMi8zMS8yMDE3CQAAAAEw54hVVA8W1wi5EDyrDxbXCCFDSVEuVFNFOjgyNjcuSVFfVE9UQUxfREVCVC5GWTIwMTUBAAAAplgNAAIAAAAHMTkzMjM0NwEIAAAABQAAAAExAQAAAAoxNzQyMjQzODM0AwAAAAI3OQIAAAAENDE3MwQAAAABMAcAAAAJNy8zMS8yMDE5</t>
  </si>
  <si>
    <t>CAAAAAkyLzI4LzIwMTUJAAAAATCKUI9dDxbXCK+mhqsPFtcILUNJUS5UU0U6MzA5Mi5JUV9ERUZfVEFYX0FTU0VUU19DVVJSRU5ULkZZMjAxNAEAAAACZdoBAgAAAAM1MDABCAAAAAUAAAABMQEAAAAKMTY4NjYzNzY1NgMAAAACNzkCAAAABDExMTcEAAAAATAHAAAACTcvMzEvMjAxOQgAAAAJMy8zMS8yMDE0CQAAAAEwxi3EWw8W1wiIogqqDxbXCCRDSVEuTllTRTpXTVQuSVFfUEVSSU9EREFURV9JUy5GWTIwMTYBAAAA38YEAAUAAAAKMjAxNi8wMS8zMQAMjadaDxbXCJaceqsPFtcIK0NJUS5UU0U6MzM4Mi5JUV9ERUZfVEFYX0xJQUJfQ1VSUkVOVC5GWTIwMTEBAAAA/EBqAQMAAAAAAOn0X1MPFtcI8ZAaqQ8W1wglQ0lRLlRTRToyNjUxLklRX0JBU0lDX0VQU19JTkNMLkZZMjAxNgEAAAAHMhAAAgAAAAozMTMuODE2Mjc2AQgAAAAFAAAAATEBAAAACjE3OTQ5NzY3OTEDAAAAAjc5AgAAAAE5BAAAAAEwBwAAAAk3LzMxLzIwMTkIAAAACTIvMjkvMjAxNgkAAAABMKnAFFwPFtcIGf7sqQ8W1wg0Q0lRLk5ZU0U6QkFCQS5JUV9DSEFOR0VfT1RIRVJfTkVUX09QRVJfQVNTRVRTLkZZMjAxMAEAAAARJYICAwAAAAAAlUHAVw8W1wjZ/q+qDxbXCCxDSVEuVFNFOjgwMjguSVFfREVCVF9FUVVJVl9PUEVSX0xFQVNFLkZZMjAxOAEAAAAZYw0AAgAAAAcxNjUzMTEyAQgAAAAFAAAAATEBAAAACjE4OTE3ODI5MTUDAAAA</t>
  </si>
  <si>
    <t>Ajc5AgAAAAUyMTY3MQQAAAABMAcAAAAJNy8zMS8yMDE5CAAAAAkyLzI4LzIwMTgJAAAAATDn0e9cDxbXCLJK0akPFtcIJENJUS5OWVNFOldNVC5JUV9FQklUREEuRlkyMDA5Li4uLkpQWQEAAADfxgQAAgAAAAoyNjQ0NDc1LjI1AQgAAAAFAAAAATEBAAAACjE0Mzg4MzAxMzIDAAAAAjc5AgAAAAQ0MDUxBAAAAAEwBwAAAAk3LzMxLzIwMTkIAAAACTEvMzEvMjAwOQkAAAABMKckVlQPFtcI781Mqw8W1wgzQ0lRLk5BU0RBUUdTOkFNWk4uSVFfT1RIRVJfRklOQU5DRV9BQ1RfU1VQUEwuRlkyMDEzAQAAAD1JAAACAAAAAjc4AQgAAAAFAAAAATEBAAAACjE3NzQwNjQyMTYDAAAAAzE2MAIAAAAEMjA1MAQAAAABMAcAAAAJNy8zMS8yMDE5CAAAAAoxMi8zMS8yMDEzCQAAAAEwq7JbWA8W1wgstpiqDxbXCCpDSVEuTllTRTpUR1QuSVFfVE9UQUxfQ09NTU9OX0VRVUlUWS5GWTIwMTMBAAAAZqkCAAIAAAAFMTY1NTgBCAAAAAUAAAABMQEAAAAKMTcyMzM1MTk1OAMAAAADMTYwAgAAAAQxMDA2BAAAAAEwBwAAAAk3LzMxLzIwMTkIAAAACDIvMi8yMDEzCQAAAAEwJHgiWQ8W1wjOKXGqDxbXCClDSVEuVFNFOjMwOTIuSVFfQVNTRVRfV1JJVEVET1dOX0NGLkZZMjAwOAEAAAACZdoBAwAAAAAAZkrBWw8W1wiIFfqpDxbXCBxDSVEuTllTRTpUR1QuSVFfQ0FQRVguRlkyMDA5AQAAAGapAgACAAAABS0zNTQ3AQgAAAAFAAAA</t>
  </si>
  <si>
    <t>ATEBAAAACjE0MzU1NzEyNzADAAAAAzE2MAIAAAAEMjAyMQQAAAABMAcAAAAJNy8zMS8yMDE5CAAAAAkxLzMxLzIwMDkJAAAAATByAiJZDxbXCKs1ZqoPFtcIH0NJUS5UU0U6OTk4My5JUV9CVl9TSEFSRS5GWTIwMDkBAAAA0Y5EAAIAAAAKMjU1MC44NDk0MwEIAAAABQAAAAExAQAAAAoxNDE0NjYzOTE5AwAAAAI3OQIAAAAENDAyMAQAAAABMAcAAAAJNy8zMS8yMDE5CAAAAAk4LzMxLzIwMDkJAAAAATDUBMtfDxbXCCOjT6kPFtcIJENJUS5UU0U6MzA5Mi5JUV9VTkxFVkVSRURfRkNGLkZZMjAxMQEAAAACZdoBAgAAAAgzOTA3LjM3NgEIAAAABQAAAAExAQAAAAoxNDYxNjgwMDA4AwAAAAI3OQIAAAAENDQyMwQAAAABMAcAAAAJNy8zMS8yMDE5CAAAAAkzLzMxLzIwMTEJAAAAATDr38NbDxbXCJCIA6oPFtcIF0NJUS4uSVFfT1RIRVJfT1BFUl9BQ1QuBQAAAAEAAAAIAAAAFChJbnZhbGlkIElkZW50aWZpZXIp8235hg8W1wjzbfmGDxbXCChDSVEuVFNFOjgyNjcuSVFfVE9UQUxfREVCVF9JU1NVRUQuRlkyMDExAQAAAKZYDQACAAAABjE2MDMxNQEIAAAABQAAAAExAQAAAAoxNDU4MjQyMDg2AwAAAAI3OQIAAAAEMjE2MQQAAAABMAcAAAAJNy8zMS8yMDE5CAAAAAkyLzI4LzIwMTEJAAAAATAb1/xdDxbXCFzzmakPFtcIIENJUS5UU0U6MzA5Mi5JUV9SRF9FWFBfRk4uRlkyMDE1AQAAAAJl2gEDAAAAAADPXldb</t>
  </si>
  <si>
    <t>DxbXCKhgDaoPFtcIK0NJUS5UU0U6OTk4My5JUV9OSV9BVkFJTF9FWENMX01BUkdJTi5GWTIwMTMBAAAA0Y5EAAIAAAAGOS4xNTExAQgAAAAFAAAAATEBAAAACjE3MDg5MDcwOTgDAAAAAjc5AgAAAAQ0MTgyBAAAAAEwBwAAAAk3LzMxLzIwMTkIAAAACTgvMzEvMjAxMwkAAAABMJMH2lUPFtcIonf3qg8W1wgbQ0lRLk5ZU0U6V01ULklRX0dQUEUuRlkyMDEyAQAAAN/GBAACAAAABjE2MDkzOAEIAAAABQAAAAExAQAAAAoxNjY0ODEzNzg4AwAAAAMxNjACAAAABDExNjkEAAAAATAHAAAACTcvMzEvMjAxOQgAAAAJMS8zMS8yMDEyCQAAAAEwh337Wg8W1whSKSiqDxbXCBxDSVEuVFNFOjI2NTEuSVFfQ0FQRVguRlkyMDEwAQAAAAcyEAACAAAABi0yNjE0NAEIAAAABQAAAAExAQAAAAoxMzY4NDg5NTY5AwAAAAI3OQIAAAAEMjAyMQQAAAABMAcAAAAJNy8zMS8yMDE5CAAAAAkyLzI4LzIwMTAJAAAAATCsxXFcDxbXCIFX3akPFtcIJ0NJUS5UU0U6MzM4Mi5JUV9FQklUREFfQ0FQRVhfSU5ULkZZMjAxNwEAAAD8QGoBAgAAAAkyNi4wMTA1MDMBCAAAAAUAAAABMQEAAAAKMTkwNjA1MDEyOAMAAAACNzkCAAAABDQxOTEEAAAAATAHAAAACTcvMzEvMjAxOQgAAAAJMi8yOC8yMDE3CQAAAAEwJ0fHVg8W1wj/JPKqDxbXCCRDSVEuVFNFOjMwOTIuSVFfRVFVSVRZX01FVEhPRC5GWTIwMTEBAAAAAmXaAQMAAAAAAPO4w1sP</t>
  </si>
  <si>
    <t>FtcIpp0Cqg8W1wgoQ0lRLk5BU0RBUUdTOkNPU1QuSVFfT1RIRVJfRVFVSVRZLkZZMjAxMQEAAACRagEAAgAAAAMzNzMBCAAAAAUAAAABMQEAAAAKMTY0MTE5ODY4OAMAAAADMTYwAgAAAAQxMDI4BAAAAAEwBwAAAAk3LzMxLzIwMTkIAAAACTgvMjgvMjAxMQkAAAABMKcd/1kPFtcIqUxLqg8W1wgjQ0lRLlRTRTozMzgyLklRX0JFVEFfNVlSLjIwMTcvMDIvMjgBAAAA/EBqAQIAAAARMC41NjIwMzMwODQwMDAxMDIAC4B8fQ8W1whkn2mwDxbXCCZDSVEuVFNFOjgwMjguSVFfTE9BTlNfUkVDRUlWX0xULkZZMjAxNwEAAAAZYw0AAwAAAAAA9qrvXA8W1wjfp82pDxbXCCVDSVEuVFNFOjMzODIuSVFfREFZU19TQUxFU19PVVQuRlkyMDE2AQAAAPxAagECAAAACTMxLjUyMTAxOAEIAAAABQAAAAExAQAAAAoxNzk0OTc2Nzk4AwAAAAI3OQIAAAAENDA0MgQAAAABMAcAAAAJNy8zMS8yMDE5CAAAAAkyLzI5LzIwMTYJAAAAATD6IMdWDxbXCF5i8aoPFtcIH0NJUS5UU0U6MzM4Mi5JUV9UUkVBU1VSWS5GWTIwMTMBAAAA/EBqAQIAAAAFLTcxNDIBCAAAAAUAAAABMQEAAAAKMTY4OTEyOTUxOQMAAAACNzkCAAAABDEyNDgEAAAAATAHAAAACTcvMzEvMjAxOQgAAAAJMi8yOC8yMDEzCQAAAAEwi4QiYA8W1wjwMjWpDxbXCCVDSVEuTllTRTpXTVQuSVFfQkFTSUNfRVBTX0lOQ0wuRlkyMDA4AQAAAN/GBAACAAAACDMuMTMx</t>
  </si>
  <si>
    <t>MDg3AQgAAAAFAAAAATEBAAAACjEzNDYyNjE4MjgDAAAAAzE2MAIAAAABOQQAAAABMAcAAAAJNy8zMS8yMDE5CAAAAAkxLzMxLzIwMDgJAAAAATCf0ldbDxbXCLDVG6oPFtcIHENJUS5OWVNFOlRHVC5JUV9OSV9DRi5GWTIwMTgBAAAAZqkCAAIAAAAEMjkxNAEIAAAABQAAAAExAQAAAAoxOTQ5NDk4ODg1AwAAAAMxNjACAAAABDIxNTAEAAAAATAHAAAACTcvMzEvMjAxOQgAAAAIMi8zLzIwMTgJAAAAATDLWdtYDxbXCAI7gKoPFtcIJENJUS5UU0U6MjY1MS5JUV9FUVVJVFlfTUVUSE9ELkZZMjAxMgEAAAAHMhAAAgAAAAQ3MTc1AQgAAAAFAAAAATEBAAAACjE2NDA1ODQ0NzADAAAAAjc5AgAAAAQzMDYzBAAAAAEwBwAAAAk3LzMxLzIwMTkIAAAACTIvMjkvMjAxMgkAAAABMKDscVwPFtcI78viqQ8W1wguQ0lRLlRTRTozMDkyLklRX09USEVSX0ZJTkFOQ0VfQUNUX1NVUFBMLkZZMjAxNAEAAAACZdoBAwAAAAAAz15XWw8W1wgNTwyqDxbXCCxDSVEuTkFTREFRR1M6QU1aTi5JUV9UT1RBTF9SRVYuRlkyMDEzLi4uLkpQWQEAAAA9SQAAAgAAAAk3ODI4NjI3LjgBCAAAAAUAAAABMQEAAAAKMTc3NDA2NDIxNgMAAAACNzkCAAAAAjI4BAAAAAEwBwAAAAk3LzMxLzIwMTkIAAAACjEyLzMxLzIwMTMJAAAAATCt/VVUDxbXCHX6SqsPFtcIJkNJUS5OQVNEQVFHUzpBTVpOLklRX0lOQ19FUVVJVFkuRlkyMDE0AQAAAD1J</t>
  </si>
  <si>
    <t>AAACAAAAAjM3AQgAAAAFAAAAATEBAAAACjE4MjcxMjMzNTUDAAAAAzE2MAIAAAACNDcEAAAAATAHAAAACTcvMzEvMjAxOQgAAAAKMTIvMzEvMjAxNAkAAAABMKuyW1gPFtcI+FCZqg8W1wgnQ0lRLlRTRTo4MjI3LklRX01BUktFVENBUC4yMDE2LzIvMjguSlBZAQAAADVwDQACAAAADDQ2OTM4NC41MDIwMQEGAAAABQAAAAExAQAAAAoxNzcyMTg3ODQzAwAAAAI3OQIAAAAGMTAwMDU0BAAAAAEwBwAAAAkyLzI4LzIwMTbRDJV+DxbXCIfE+tAPFtcII0NJUS5UU0U6OTk4My5JUV9QRV9FWENMLi4yMDEyLzAyLzI5AQAAANGORAACAAAACTI3LjMwMTUzOQEHAAAABQAAAAExAQAAAAoxNDkwNDAwNzU0AwAAAAEwAgAAAAYxMDAwMjcEAAAAATAHAAAACTIvMjkvMjAxMggAAAAJMi8yOS8yMDEyn6MJfw8W1whCZrarDxbXCCZDSVEuVFNFOjgwMjguSVFfSU5WRVNUX0xPQU5TX0NGLkZZMjAxMQEAAAAZYw0AAgAAAAQxMzcwAQgAAAAFAAAAATEBAAAACjE0NTgyNDE5MzMDAAAAAjc5AgAAAAQyMDMyBAAAAAEwBwAAAAk3LzMxLzIwMTkIAAAACTIvMjgvMjAxMQkAAAABMNb6VV0PFtcIgOm8qQ8W1wgbQ0lRLlRTRTozMzgyLklRX0NPR1MuRlkyMDEzAQAAAPxAagECAAAABzMyMTgyNzABCAAAAAUAAAABMQEAAAAKMTY4OTEyOTUxOQMAAAACNzkCAAAAAjM0BAAAAAEwBwAAAAk3LzMxLzIwMTkIAAAACTIvMjgvMjAxMwkA</t>
  </si>
  <si>
    <t>AAABMJNeImAPFtcIq8ljqw8W1wgfQ0lRLlRTRTozMzgyLklRX0FSX1RVUk5TLkZZMjAxMwEAAAD8QGoBAgAAAAkxMy45MDE0MjIBCAAAAAUAAAABMQEAAAAKMTY4OTEyOTUxOQMAAAACNzkCAAAABDQwMDEEAAAAATAHAAAACTcvMzEvMjAxOQgAAAAJMi8yOC8yMDEzCQAAAAEwDPrGVg8W1wjpZ++qDxbXCBtDSVEuLklRX0lOVkVTVF9TRUNVUklUWV9DRi4FAAAAAQAAAAgAAAAUKEludmFsaWQgSWRlbnRpZmllcinzbfmGDxbXCPNt+YYPFtcIK0NJUS5OWVNFOkJBQkEuSVFfVE9UQUxfQ09NTU9OX0VRVUlUWS5GWTIwMTkBAAAAESWCAgIAAAAGNDkyMjU3AQgAAAAFAAAAATEBAAAACjE5Njc0NzQxNjMDAAAAAjMyAgAAAAQxMDA2BAAAAAEwBwAAAAk3LzMxLzIwMTkIAAAACTMvMzEvMjAxOQkAAAABMOhNNlcPFtcI/e3Jqg8W1wghQ0lRLlRTRTo4MjI3LklRX0VCSVREQV9JTlQuRlkyMDEzAQAAADVwDQACAAAACDc5NS4zMTI1AQgAAAAFAAAAATEBAAAACjE2MjEyMjkwNTYDAAAAAjc5AgAAAAQ0MTkwBAAAAAEwBwAAAAk3LzMxLzIwMTkIAAAACTIvMjAvMjAxMwkAAAABMIEu2lUPFtcIlXj+qg8W1wg0Q0lRLk5BU0RBUUdTOkFNWk4uSVFfT1RIRVJfTk9OX09QRVJfRVhQX1NVUFBMLkZZMjAxNgEAAAA9SQAAAgAAAAE5AQgAAAAFAAAAATEBAAAACjE5NDM1MDcxNjYDAAAAAzE2MAIAAAACODUEAAAAATAHAAAA</t>
  </si>
  <si>
    <t>CTcvMzEvMjAxOQgAAAAKMTIvMzEvMjAxNgkAAAABMElmFVgPFtcIM7Wfqg8W1wgmQ0lRLlRTRTo4MjY3LklRX05FVF9ERUJUX0VCSVREQS5GWTIwMTcBAAAAplgNAAIAAAAIMi45NjY1ODgBCAAAAAUAAAABMQEAAAAKMTg0NTU1NDk0OAMAAAACNzkCAAAABDQxOTMEAAAAATAHAAAACTcvMzEvMjAxOQgAAAAJMi8yOC8yMDE3CQAAAAEwsBHPVQ8W1wgQXQirDxbXCClDSVEuVFNFOjk5ODMuSVFfVE9UQUxfREVCVF9DQVBJVEFMLkZZMjAxNgEAAADRjkQAAgAAAAczMi4xNzA0AQgAAAAFAAAAATEBAAAACjE4Njg1MTA2NzADAAAAAjc5AgAAAAQ0MTg2BAAAAAEwBwAAAAk3LzMxLzIwMTkIAAAACTgvMzEvMjAxNgkAAAABMJMH2lUPFtcI9XL5qg8W1wgsQ0lRLlRTRTo5OTgzLklRX0RFQlRfRVFVSVZfT1BFUl9MRUFTRS5GWTIwMDcBAAAA0Y5EAAIAAAAGMjk5MjMyAQgAAAAFAAAAATEBAAAACjE0NDU5MjQyNDYDAAAAAjc5AgAAAAUyMTY3MQQAAAABMAcAAAAJNy8zMS8yMDE5CAAAAAk4LzMxLzIwMDcJAAAAATDstspfDxbXCLPZSakPFtcIF0NJUS4uSVFfQ0FTSF9TVF9JTlZFU1QuBQAAAAEAAAAIAAAAFChJbnZhbGlkIElkZW50aWZpZXIppACniA8W1wikAKeIDxbXCCdDSVEuTllTRTpUR1QuSVFfTUFSS0VUQ0FQLjIwMTMvMi8yOC5KUFkBAAAAZqkCAAIAAAANMzc1MjYxMy4zNDgxMgEGAAAABQAAAAExAQAA</t>
  </si>
  <si>
    <t>AAoxNTg5MTMwNDk2AwAAAAI3OQIAAAAGMTAwMDU0BAAAAAEwBwAAAAkyLzI4LzIwMTPGM5V+DxbXCCRK/NAPFtcILkNJUS5UU0U6MzA5Mi5JUV9UT1RBTF9MSUFCX1RPVEFMX0FTU0VUUy5GWTIwMTcBAAAAAmXaAQIAAAAHNDYuMzk2MgEIAAAABQAAAAExAQAAAAoxODQ4NjczMzI3AwAAAAI3OQIAAAAENDE4OAQAAAABMAcAAAAJNy8zMS8yMDE5CAAAAAkzLzMxLzIwMTcJAAAAATBirsFVDxbXCO88HqsPFtcIHkNJUS5OWVNFOldNVC5JUV9TVF9ERUJULkZZMjAxMQEAAADfxgQAAgAAAAQxMDMxAQgAAAAFAAAAATEBAAAACjE2NTMxNzIyMDQDAAAAAzE2MAIAAAAEMTA0NgQAAAABMAcAAAAJNy8zMS8yMDE5CAAAAAkxLzMxLzIwMTEJAAAAATB+NflaDxbXCFYeJaoPFtcIMENJUS5OWVNFOkJBQkEuSVFfT1RIRVJfTk9OX09QRVJfRVhQX1NVUFBMLkZZMjAxNwEAAAARJYICAgAAAAQzNzU4AQgAAAAFAAAAATEBAAAACjE5Njc0NzQxNTMDAAAAAjMyAgAAAAI4NQQAAAABMAcAAAAJNy8zMS8yMDE5CAAAAAkzLzMxLzIwMTcJAAAAATD5/zVXDxbXCHPtwqoPFtcIIENJUS5UU0U6OTk4My5JUV9DSEFOR0VfQVIuRlkyMDE0AQAAANGORAACAAAABS03NDg5AQgAAAAFAAAAATEBAAAACjE3NjcxMDI0MDYDAAAAAjc5AgAAAAQyMDE4BAAAAAEwBwAAAAk3LzMxLzIwMTkIAAAACTgvMzEvMjAxNAkAAAABMP/4F18PFtcI</t>
  </si>
  <si>
    <t>v51fqQ8W1wgdQ0lRLlRTRTozMDkyLklRX0NPTU1PTi5GWTIwMTIBAAAAAmXaAQIAAAAEMTM1OQEIAAAABQAAAAExAQAAAAoxNTU0MzM3MjAxAwAAAAI3OQIAAAAEMTEwMwQAAAABMAcAAAAJNy8zMS8yMDE5CAAAAAkzLzMxLzIwMTIJAAAAATDr38NbDxbXCBU1BaoPFtcIIkNJUS5UU0U6OTk4My5JUV9BRFZFUlRJU0lORy5GWTIwMTgBAAAA0Y5EAAIAAAAFNzAzMTABCAAAAAUAAAABMQEAAAAKMTkyODQ1MzM4NAMAAAACNzkCAAAABDMwMTMEAAAAATAHAAAACTcvMzEvMjAxOQgAAAAJOC8zMS8yMDE4CQAAAAEwn7wYXw8W1wiPimmpDxbXCClDSVEuVFNFOjgyMjcuSVFfREFZU19JTlZFTlRPUllfT1VULkZZMjAxNQEAAAA1cA0AAgAAAAgzNi41Mjg0NwEIAAAABQAAAAExAQAAAAoxNzQyMjQzNzgyAwAAAAI3OQIAAAAENDAzNQQAAAABMAcAAAAJNy8zMS8yMDE5CAAAAAkyLzIwLzIwMTUJAAAAATB+VdpVDxbXCHaw/6oPFtcIIkNJUS5UU0U6OTk4My5JUV9EQV9TVVBQTF9DRi5GWTIwMTgBAAAA0Y5EAAIAAAAFMzgxOTkBCAAAAAUAAAABMQEAAAAKMTkyODQ1MzM4NAMAAAACNzkCAAAABDIxNzEEAAAAATAHAAAACTcvMzEvMjAxOQgAAAAJOC8zMS8yMDE4CQAAAAEwpuMYXw8W1whZxGqpDxbXCBZDSVEuMC5JUV9UT1RBTF9MSUFCLkZZBQAAAAAAAAAIAAAAFShJbnZhbGlkIFRpbWUgUGVyaW9kKROyNVcPFtcI</t>
  </si>
  <si>
    <t>wSTrqg8W1wgnQ0lRLk5ZU0U6QkFCQS5JUV9MVF9ERUJUX0NBUElUQUwuRlkyMDE0AQAAABElggICAAAABjM3LjU1NQEIAAAABQAAAAExAQAAAAoxNzkzNzc1NDc0AwAAAAIzMgIAAAAENDE4NwQAAAABMAcAAAAJNy8zMS8yMDE5CAAAAAkzLzMxLzIwMTQJAAAAATC41lVUDxbXCHWhQKsPFtcIIUNJUS5OWVNFOkJBQkEuSVFfUEFSVF9USU1FLkZZMjAxMQEAAAARJYICAwAAAAAAlUHAVw8W1whwlbKqDxbXCCVDSVEuVFNFOjI2NTEuSVFfTkVUX1JFTlRBTF9FWFAuRlkyMDEzAQAAAAcyEAACAAAABTkwNDkyAQgAAAAFAAAAATEBAAAACjE2NDA1ODUyNTIDAAAAAjc5AgAAAAUyNDI2MQQAAAABMAcAAAAJNy8zMS8yMDE5CAAAAAkyLzI4LzIwMTMJAAAAATCUE3JcDxbXCHGg5KkPFtcIK0NJUS5OWVNFOkJBQkEuSVFfT1RIRVJfVU5VU1VBTF9TVVBQTC5GWTIwMTMBAAAAESWCAgIAAAAFLTM0ODcBCAAAAAUAAAABMQEAAAAKMTc1OTIzOTEwMQMAAAACMzICAAAAAjg3BAAAAAEwBwAAAAk3LzMxLzIwMTkIAAAACTMvMzEvMjAxMwkAAAABMG9pwFcPFtcIYfy2qg8W1wggQ0lRLlRTRTo5OTgzLklRX0lOVkVOVE9SWS5GWTIwMTEBAAAA0Y5EAAIAAAAFOTI3NTABCAAAAAUAAAABMQEAAAAKMTQ4NzE5MTczMAMAAAACNzkCAAAABDEwNDMEAAAAATAHAAAACTcvMzEvMjAxOQgAAAAJOC8zMS8yMDExCQAAAAEwyCvLXw8W</t>
  </si>
  <si>
    <t>1wiW9VSpDxbXCChDSVEuVFNFOjgwMjguSVFfVE9UQUxfRElWX1BBSURfQ0YuRlkyMDEyAQAAABljDQACAAAABS03MjE0AQgAAAAFAAAAATEBAAAACjE1NTE3MjE2NjYDAAAAAjc5AgAAAAQyMDIyBAAAAAEwBwAAAAk3LzMxLzIwMTkIAAAACTIvMjkvMjAxMgkAAAABMIohVl0PFtcIsRvAqQ8W1wglQ0lRLlRTRToyNjUxLklRX0JBU0lDX0VQU19JTkNMLkZZMjAwOQEAAAAHMhAAAgAAAAoyNDAuMDk4ODM1AQgAAAAFAAAAATEBAAAACjEzNjg0ODk1NTADAAAAAjc5AgAAAAE5BAAAAAEwBwAAAAk3LzMxLzIwMTkIAAAACTIvMjgvMjAwOQkAAAABMNR2cVwPFtcIPMTYqQ8W1wgZQ0lRLlRTRTo4MDI4LklRX0FFLkZZMjAwOAEAAAAZYw0AAgAAAAQzOTgwAQgAAAAFAAAAATEBAAAACjEwMTY0NTQ4ODYDAAAAAjc5AgAAAAQxMDE2BAAAAAEwBwAAAAk3LzMxLzIwMTkIAAAACTIvMjkvMjAwOAkAAAABMPVdVV0PFtcI8VOzqQ8W1wgZQ0lRLlRTRTozMDkyLklRX0RPLkZZMjAxNwEAAAACZdoBAwAAAAAAroRXWw8W1whJ2hKqDxbXCClDSVEuTkFTREFRR1M6Q09TVC5JUV9QRVJJT0REQVRFX0lTLkZZMjAwOAEAAACRagEABQAAAAoyMDA4LzA4LzMxAKxZ/lkPFtcIZZBBqg8W1wgbQ0lRLjAuSVFfQVNTRVRfV1JJVEVET1dOLkZZBQAAAAAAAAAIAAAAFShJbnZhbGlkIFRpbWUgUGVyaW9kKROyNVcPFtcIOO3pqg8W1wgl</t>
  </si>
  <si>
    <t>Q0lRLk5BU0RBUUdTOkNPU1QuSVFfTFRfSU5WRVNULkZZMjAwOQEAAACRagEAAgAAAAMzMjIBCAAAAAUAAAABMQEAAAAKMTQ3NzM1NTExMQMAAAADMTYwAgAAAAQxMDU0BAAAAAEwBwAAAAk3LzMxLzIwMTkIAAAACTgvMzAvMjAwOQkAAAABMI+n/lkPFtcIjcJEqg8W1wggQ0lRLk5ZU0U6V01ULklRX0JVSUxESU5HUy5GWTIwMDkBAAAA38YEAAIAAAAFNzM4MTABCAAAAAUAAAABMQEAAAAKMTQzODgzMDEzMgMAAAADMTYwAgAAAAQzMDIzBAAAAAEwBwAAAAk3LzMxLzIwMTkIAAAACTEvMzEvMjAwOQkAAAABMFOZ+FoPFtcIhRggqg8W1wgfQ0lRLlRTRTo5OTgzLklRX05FVF9ERUJULkZZMjAwOAEAAADRjkQAAgAAAActMTUwNjcxAQgAAAAFAAAAATEBAAAACjE0MzQ3MzIzMzkDAAAAAjc5AgAAAAQ0MzY0BAAAAAEwBwAAAAk3LzMxLzIwMTkIAAAACTgvMzEvMjAwOAkAAAABMN7dyl8PFtcIL+VMqQ8W1wgrQ0lRLlRTRTozMzgyLklRX01JTk9SSVRZX0lOVEVSRVNUX0NGLkZZMjAxMgEAAAD8QGoBAwAAAAAAkjYiYA8W1whW6TKpDxbXCCxDSVEuTkFTREFRR1M6Q09TVC5JUV9EQVlTX1BBWUFCTEVfT1VULkZZMjAwNwEAAACRagEAAgAAAAkzMS4xNjUzMTYBCAAAAAUAAAABMQEAAAAKMTIwNTIwNzcyOQMAAAADMTYwAgAAAAQ0MTgzBAAAAAEwBwAAAAk3LzMxLzIwMTkIAAAACDkvMi8yMDA3CQAAAAEw9knCVQ8W</t>
  </si>
  <si>
    <t>1whj6SarDxbXCCdDSVEuVFNFOjgyNjcuSVFfVE9UQUxfT1RIRVJfT1BFUi5GWTIwMTIBAAAAplgNAAIAAAAHMTYxNjEyNgEIAAAABQAAAAExAQAAAAoxNTUxNzIxNjY5AwAAAAI3OQIAAAADMzgwBAAAAAEwBwAAAAk3LzMxLzIwMTkIAAAACTIvMjkvMjAxMgkAAAABMBvX/F0PFtcIHbWaqQ8W1wglQ0lRLlRTRToyNjUxLklRX0RJTFVUX0VQU19FWENMLkZZMjAxMAEAAAAHMhAAAgAAAAYxMjYuNTQBCAAAAAUAAAABMQEAAAAKMTM2ODQ4OTU2OQMAAAACNzkCAAAAAzE0MgQAAAABMAcAAAAJNy8zMS8yMDE5CAAAAAkyLzI4LzIwMTAJAAAAATC5nnFcDxbXCMGq26kPFtcII0NJUS5UU0U6MzA5Mi5JUV9QRV9FWENMLi4yMDE1LzAyLzI4AQAAAAJl2gECAAAACTM0LjAxNjE0OQEHAAAABQAAAAExAQAAAAoxNzE5MjM1NzcxAwAAAAEwAgAAAAYxMDAwMjcEAAAAATAHAAAACTIvMjcvMjAxNQgAAAAJMi8yNy8yMDE1n6MJfw8W1wj1z7OrDxbXCB5DSVEuTkFTREFRR1M6Q09TVC5JUV9HUC5GWTIwMDgBAAAAkWoBAAIAAAAEODk4MAEIAAAABQAAAAExAQAAAAoxNDA0NTg5MTg0AwAAAAMxNjACAAAAAjEwBAAAAAEwBwAAAAk3LzMxLzIwMTkIAAAACTgvMzEvMjAwOAkAAAABMM4y/lkPFtcIj81Aqg8W1wgmQ0lRLlRTRTo5OTgzLklRX0RFRl9UQVhfTElBQl9MVC5GWTIwMTUBAAAA0Y5EAAIAAAAFNDcyNzIBCAAAAAUA</t>
  </si>
  <si>
    <t>AAABMQEAAAAKMTgyMDUwNTcyMQMAAAACNzkCAAAABDEwMjcEAAAAATAHAAAACTcvMzEvMjAxOQgAAAAJOC8zMS8yMDE1CQAAAAEw+R8YXw8W1wg0mGGpDxbXCB5DSVEuTllTRTpCQUJBLklRX1JEX0VYUC5GWTIwMTUBAAAAESWCAgIAAAAFMTA2NTgBCAAAAAUAAAABMQEAAAAKMTg0NzExMzIwOQMAAAACMzICAAAAAzEwMAQAAAABMAcAAAAJNy8zMS8yMDE5CAAAAAkzLzMxLzIwMTUJAAAAATBat8BXDxbXCOmIvKoPFtcIJUNJUS5UU0U6ODAyOC5JUV9HQUlOX0FTU0VUU19DRi5GWTIwMTIBAAAAGWMNAAIAAAAENDAzNwEIAAAABQAAAAExAQAAAAoxNTUxNzIxNjY2AwAAAAI3OQIAAAAEMjAyNgQAAAABMAcAAAAJNy8zMS8yMDE5CAAAAAkyLzI5LzIwMTIJAAAAATCKIVZdDxbXCNOAv6kPFtcIIkNJUS5UU0U6MzM4Mi5JUV9FQklUX01BUkdJTi5GWTIwMTQBAAAA/EBqAQIAAAAFNi4wMzEBCAAAAAUAAAABMQEAAAAKMTY4OTEyOTA4MwMAAAACNzkCAAAABDQwNTMEAAAAATAHAAAACTcvMzEvMjAxOQgAAAAJMi8yOC8yMDE0CQAAAAEw+iDHVg8W1wi/AvCqDxbXCDFDSVEuTkFTREFRR1M6Q09TVC5JUV9ORVRfREVCVF9FQklUREFfQ0FQRVguRlkyMDExAQAAAJFqAQADAAAAAk5NAQgAAAAFAAAAATEBAAAACjE2NDExOTg2ODgDAAAAAzE2MAIAAAAFMjMzMTQEAAAAATAHAAAACTcvMzEvMjAxOQgAAAAJOC8yOC8y</t>
  </si>
  <si>
    <t>MDExCQAAAAEwCHhmVA8W1wibfymrDxbXCChDSVEuVFNFOjgyMjcuSVFfUFJPVl9CQURfREVCVFNfQ0YuRlkyMDEzAQAAADVwDQADAAAAAAC0W7deDxbXCKV6fKkPFtcILkNJUS5OWVNFOldNVC5JUV9UT1RBTF9MSUFCX1RPVEFMX0FTU0VUUy5GWTIwMDkBAAAA38YEAAIAAAAHNTguNzEyMwEIAAAABQAAAAExAQAAAAoxNDM4ODMwMTMyAwAAAAMxNjACAAAABDQxODgEAAAAATAHAAAACTcvMzEvMjAxOQgAAAAJMS8zMS8yMDA5CQAAAAEwPdXBVQ8W1whyhSCrDxbXCCVDSVEuTkFTREFRR1M6QU1aTi5JUV9GVUxMX1RJTUUuRlkyMDEyAQAAAD1JAAACAAAABTg4NDAwAAOMW1gPFtcIUZqUqg8W1wgnQ0lRLlRTRTo4MjY3LklRX0NIQU5HRV9JTlZFTlRPUlkuRlkyMDE5AQAAAKZYDQACAAAAAzgzNwEIAAAABQAAAAExAQAAAAoxOTY3MDA0NzUwAwAAAAI3OQIAAAAEMjA5OQQAAAABMAcAAAAJNy8zMS8yMDE5CAAAAAkyLzI4LzIwMTkJAAAAATBAYZBdDxbXCIJZsakPFtcIIENJUS5UU0U6OTk4My5JUV9ESVZFU1RfQ0YuRlkyMDEyAQAAANGORAADAAAAAAC8UstfDxbXCD/UWakPFtcIJUNJUS5UU0U6ODIyNy5JUV9ORVRfUkVOVEFMX0VYUC5GWTIwMTMBAAAANXANAAIAAAAFMjUyNDIBCAAAAAUAAAABMQEAAAAKMTYyMTIyOTA1NgMAAAACNzkCAAAABTI0MjYxBAAAAAEwBwAAAAk3LzMxLzIwMTkIAAAACTIvMjAv</t>
  </si>
  <si>
    <t>MjAxMwkAAAABMNY0t14PFtcI8ht7qQ8W1wghQ0lRLlRTRToyNjUxLklRX0NBU0hfRklOQU4uRlkyMDE1AQAAAAcyEAACAAAABS0zMjg5AQgAAAAFAAAAATEBAAAACjE3NDIyNDM3NjEDAAAAAjc5AgAAAAQyMDA0BAAAAAEwBwAAAAk3LzMxLzIwMTkIAAAACTIvMjgvMjAxNQkAAAABMKnAFFwPFtcIXTzsqQ8W1wgkQ0lRLlRTRToyNjUxLklRX01BUktFVENBUC4yMDA5LzAyLzI4AQAAAAcyEAACAAAACTQyMTQ1MS4yNQEGAAAABQAAAAExAQAAAAk3NzM2ODk3NDIDAAAAAjc5AgAAAAYxMDAwNTQEAAAAATAHAAAACTIvMjgvMjAwOX0yUH0PFtcINuJtsA8W1wgkQ0lRLk5ZU0U6V01ULklRX01BUktFVENBUC4yMDE4LzAxLzMxAQAAAN/GBAACAAAADTMxNTc4OS44NjIwMzcBBgAAAAUAAAABMQEAAAAKMTg2ODY4MDAxNwMAAAADMTYwAgAAAAYxMDAwNTQEAAAAATAHAAAACTEvMzEvMjAxONFUCX8PFtcIzx6mqw8W1wgnQ0lRLk5ZU0U6VEdULklRX0NIQU5HRV9JTlZFTlRPUlkuRlkyMDE5AQAAAGapAgACAAAABC05MDABCAAAAAUAAAABMQEAAAAKMTk0OTQ5ODg3MwMAAAADMTYwAgAAAAQyMDk5BAAAAAEwBwAAAAk3LzMxLzIwMTkIAAAACDIvMi8yMDE5CQAAAAEwxYDbWA8W1wjhRoOqDxbXCCdDSVEuTllTRTpUR1QuSVFfREFZU19QQVlBQkxFX09VVC5GWTIwMTcBAAAAZqkCAAIAAAAJNTQuNjUyNDE2AQgAAAAF</t>
  </si>
  <si>
    <t>AAAAATEBAAAACjE5NDk0OTg4NzYDAAAAAzE2MAIAAAAENDE4MwQAAAABMAcAAAAJNy8zMS8yMDE5CAAAAAkxLzI4LzIwMTcJAAAAATAEx2ZUDxbXCOj/M6sPFtcIKENJUS5OQVNEQVFHUzpDT1NULklRX09USEVSX0VRVUlUWS5GWTIwMTcBAAAAkWoBAAIAAAAFLTEwMTQBCAAAAAUAAAABMQEAAAAKMTkxNjA1NjE2NwMAAAADMTYwAgAAAAQxMDI4BAAAAAEwBwAAAAk3LzMxLzIwMTkIAAAACDkvMy8yMDE3CQAAAAEwJmR0WQ8W1wgsFF2qDxbXCBpDSVEuVFNFOjgyMjcuSVFfRUJULkZZMjAxMwEAAAA1cA0AAgAAAAU0NzM4NgEIAAAABQAAAAExAQAAAAoxNjIxMjI5MDU2AwAAAAI3OQIAAAADMTM5BAAAAAEwBwAAAAk3LzMxLzIwMTkIAAAACTIvMjAvMjAxMwkAAAABMNY0t14PFtcI9qV6qQ8W1wgbQ0lRLlRTRToyNjUxLklRX05QUEUuRlkyMDE1AQAAAAcyEAACAAAABjI3NDQzNgEIAAAABQAAAAExAQAAAAoxNzQyMjQzNzYxAwAAAAI3OQIAAAAEMTAwNAQAAAABMAcAAAAJNy8zMS8yMDE5CAAAAAkyLzI4LzIwMTUJAAAAATCpwBRcDxbXCI226qkPFtcIKUNJUS5OWVNFOldNVC5JUV9BU1NFVF9XUklURURPV05fQ0YuRlkyMDEyAQAAAN/GBAADAAAAAAB8pPtaDxbXCB0UKaoPFtcIJUNJUS5OQVNEQVFHUzpDT1NULklRX0ZVTExfVElNRS5GWTIwMDgBAAAAkWoBAAIAAAAFNzUwMDAArFn+WQ8W1wj0x0KqDxbX</t>
  </si>
  <si>
    <t>CB5DSVEuVFNFOjk5ODMuSVFfU1RfREVCVC5GWTIwMDgBAAAA0Y5EAAMAAAAAAN7dyl8PFtcI7W9MqQ8W1wgnQ0lRLlRTRTo5OTgzLklRX0NIQU5HRV9JTlZFTlRPUlkuRlkyMDA5AQAAANGORAACAAAABi0xNzU3NgEIAAAABQAAAAExAQAAAAoxNDE0NjYzOTE5AwAAAAI3OQIAAAAEMjA5OQQAAAABMAcAAAAJNy8zMS8yMDE5CAAAAAk4LzMxLzIwMDkJAAAAATDUBMtfDxbXCA8YUKkPFtcILUNJUS5UU0U6ODIyNy5JUV9DQVNIX0NPTlZFUlNJT04uRlkyMDE2Li4uLkpQWQEAAAA1cA0AAgAAAAcyNi4xMTk0AQgAAAAFAAAAATEBAAAACjE3OTQ5NzY4NjIDAAAAAjc5AgAAAAQ0MTg0BAAAAAEwBwAAAAk3LzMxLzIwMTkIAAAACTIvMjAvMjAxNgkAAAABMOMIQlQPFtcIQVpTqw8W1wgeQ0lRLlRTRTo4MjY3LklRX0xUX0RFQlQuRlkyMDEzAQAAAKZYDQACAAAABjk3NzQ2NwEIAAAABQAAAAExAQAAAAoxNjIxMjI5MDMyAwAAAAI3OQIAAAAEMTA0OQQAAAABMAcAAAAJNy8zMS8yMDE5CAAAAAkyLzI4LzIwMTMJAAAAATAI/vxdDxbXCASrnqkPFtcIJkNJUS5UU0U6ODI2Ny5JUV9ORVRfREVCVF9FQklUREEuRlkyMDA4AQAAAKZYDQACAAAACDMuMTU1NDgyAQgAAAAFAAAAATEBAAAACTk5NTA1NjA3MAMAAAACNzkCAAAABDQxOTMEAAAAATAHAAAACTcvMzEvMjAxOQgAAAAJMi8yMC8yMDA4CQAAAAEwflXaVQ8W1wiI</t>
  </si>
  <si>
    <t>CQOrDxbXCCJDSVEuTkFTREFRR1M6Q09TVC5JUV9SRF9FWFAuRlkyMDA5AQAAAJFqAQADAAAAAABvgf5ZDxbXCMjYQ6oPFtcIJUNJUS5OQVNEQVFHUzpDT1NULklRX1RPVEFMX1JFVi5GWTIwMDgBAAAAkWoBAAIAAAAFNzI0ODMBCAAAAAUAAAABMQEAAAAKMTQwNDU4OTE4NAMAAAADMTYwAgAAAAIyOAQAAAABMAcAAAAJNy8zMS8yMDE5CAAAAAk4LzMxLzIwMDgJAAAAATDOMv5ZDxbXCGz0QKoPFtcIJUNJUS5UU0U6MzA5Mi5JUV9PVEhFUl9DQV9TVVBQTC5GWTIwMTkBAAAAAmXaAQIAAAAEMzA1NQEIAAAABQAAAAExAQAAAAoxOTY5OTQ5ODc5AwAAAAI3OQIAAAAEMTA1NQQAAAABMAcAAAAJNy8zMS8yMDE5CAAAAAkzLzMxLzIwMTkJAAAAATChq1dbDxbXCHtlGaoPFtcIIUNJUS5UU0U6ODIyNy5JUV9TR0FfTUFSR0lOLkZZMjAxMAEAAAA1cA0AAgAAAAYyMy41ODMBCAAAAAUAAAABMQEAAAAKMTM2NjY1OTM2NwMAAAACNzkCAAAABDQzNzUEAAAAATAHAAAACTcvMzEvMjAxOQgAAAAJMi8yMC8yMDEwCQAAAAEwgS7aVQ8W1wgnMPyqDxbXCCpDSVEuVFNFOjgyMjcuSVFfVEVWX0VCSVREQS4yMDAwLjIwMDMvMDIvMjgBAAAANXANAAIAAAAJMTEuNzQwNTEyAQcAAAAFAAAAATEBAAAACjE0MjIzNTU5NDQDAAAAATACAAAABjEwMDAzMAQAAAABMAcAAAAJMi8yOC8yMDAzCAAAAAkyLzI4LzIwMDOAW5V+DxbXCH7y</t>
  </si>
  <si>
    <t>vKsPFtcIJkNJUS5OQVNEQVFHUzpBTVpOLklRX0NBU0hfVEFYRVMuRlkyMDA4AQAAAD1JAAACAAAAAjUzAQgAAAAFAAAAATEBAAAACjE0MjA4MjExNjEDAAAAAzE2MAIAAAAEMzA1MwQAAAABMAcAAAAJNy8zMS8yMDE5CAAAAAoxMi8zMS8yMDA4CQAAAAEwGxdbWA8W1wgepYmqDxbXCDNDSVEuVFNFOjgwMjguSVFfQ0hBTkdFX09USEVSX05FVF9PUEVSX0FTU0VUUy5GWTIwMTYBAAAAGWMNAAIAAAAFMjU0NDUBCAAAAAUAAAABMQEAAAAKMTc5NDk3Njc5MwMAAAACNzkCAAAABDIwNDUEAAAAATAHAAAACTcvMzEvMjAxOQgAAAAJMi8yOS8yMDE2CQAAAAEw9qrvXA8W1whf+8upDxbXCCVDSVEuVFNFOjgyMjcuSVFfQ0FTSF9TVF9JTlZFU1QuRlkyMDExAQAAADVwDQACAAAABTY1MTA0AQgAAAAFAAAAATEBAAAACjE0NTgyNDE5ODQDAAAAAjc5AgAAAAQxMDAyBAAAAAEwBwAAAAk3LzMxLzIwMTkIAAAACTIvMjAvMjAxMQkAAAABMN7mtl4PFtcIWnN1qQ8W1wgmQ0lRLlRTRTozMDkyLklRX0lOVkVOVE9SWV9UVVJOUy5GWTIwMTQBAAAAAmXaAQIAAAAINi40MjA3ODgBCAAAAAUAAAABMQEAAAAKMTY4NjYzNzY1NgMAAAACNzkCAAAABDQwODIEAAAAATAHAAAACTcvMzEvMjAxOQgAAAAJMy8zMS8yMDE0CQAAAAEwYq7BVQ8W1whRGxyrDxbXCB5DSVEuVFNFOjgyMjcuSVFfU1RfREVCVC5GWTIwMTYBAAAANXANAAIA</t>
  </si>
  <si>
    <t>AAADMTAyAQgAAAAFAAAAATEBAAAACjE3OTQ5NzY4NjIDAAAAAjc5AgAAAAQxMDQ2BAAAAAEwBwAAAAk3LzMxLzIwMTkIAAAACTIvMjAvMjAxNgkAAAABMIM8cF4PFtcITFeEqQ8W1wggQ0lRLk5ZU0U6V01ULklRX0NIQU5HRV9BUi5GWTIwMTUBAAAA38YEAAIAAAAELTU2OQEIAAAABQAAAAExAQAAAAoxODM0MjY1NjY4AwAAAAMxNjACAAAABDIwMTgEAAAAATAHAAAACTcvMzEvMjAxOQgAAAAJMS8zMS8yMDE1CQAAAAEwDI2nWg8W1wixxDGqDxbXCCFDSVEuVFNFOjgyMjcuSVFfRUJJVERBX0lOVC5GWTIwMTUBAAAANXANAAIAAAALMTE0MC4wODEwODEBCAAAAAUAAAABMQEAAAAKMTc0MjI0Mzc4MgMAAAACNzkCAAAABDQxOTAEAAAAATAHAAAACTcvMzEvMjAxOQgAAAAJMi8yMC8yMDE1CQAAAAEwflXaVQ8W1whM1v+qDxbXCCBDSVEuTllTRTpXTVQuSVFfSU5WRU5UT1JZLkZZMjAxNAEAAADfxgQAAgAAAAU0NDg1OAEIAAAABQAAAAExAQAAAAoxNzgzMDA3NjY3AwAAAAMxNjACAAAABDEwNDMEAAAAATAHAAAACTcvMzEvMjAxOQgAAAAJMS8zMS8yMDE0CQAAAAEwdRn8Wg8W1wi2zy2qDxbXCC1DSVEuTkFTREFRR1M6Q09TVC5JUV9UT1RBTF9ERUJUX0VRVUlUWS5GWTIwMTMBAAAAkWoBAAIAAAAHNDUuMzg2OAEIAAAABQAAAAExAQAAAAoxNzYwMTU1NDk4AwAAAAMxNjACAAAABDQwMzQEAAAAATAHAAAACTcv</t>
  </si>
  <si>
    <t>MzEvMjAxOQgAAAAIOS8xLzIwMTMJAAAAATAIeGZUDxbXCJS3KqsPFtcII0NJUS5UU0U6MzA5Mi5JUV9UT1RBTF9SRUNFSVYuRlkyMDEyAQAAAAJl2gECAAAABDUwMzEBCAAAAAUAAAABMQEAAAAKMTU1NDMzNzIwMQMAAAACNzkCAAAABDEwMDEEAAAAATAHAAAACTcvMzEvMjAxOQgAAAAJMy8zMS8yMDEyCQAAAAEw69/DWw8W1whgwASqDxbXCCFDSVEuVFNFOjMzODIuSVFfQ0FTSF9UQVhFUy5GWTIwMTkBAAAA/EBqAQIAAAAFODE0OTMBCAAAAAUAAAABMQEAAAAKMTk2NzAwNDcxMQMAAAACNzkCAAAABDMwNTMEAAAAATAHAAAACTcvMzEvMjAxOQgAAAAJMi8yOC8yMDE5CQAAAAEwnrzPXw8W1wgz30epDxbXCBlDSVEuVFNFOjI2NTEuSVFfQVAuRlkyMDE2AQAAAAcyEAACAAAABjExMjIyNQEIAAAABQAAAAExAQAAAAoxNzk0OTc2NzkxAwAAAAI3OQIAAAAEMTAxOAQAAAABMAcAAAAJNy8zMS8yMDE5CAAAAAkyLzI5LzIwMTYJAAAAATCpwBRcDxbXCNLn7akPFtcIGUNJUS5UU0U6MzA5Mi5JUV9HUC5GWTIwMTcBAAAAAmXaAQIAAAAFNjkyMTQBCAAAAAUAAAABMQEAAAAKMTg0ODY3MzMyNwMAAAACNzkCAAAAAjEwBAAAAAEwBwAAAAk3LzMxLzIwMTkIAAAACTMvMzEvMjAxNwkAAAABMK6EV1sPFtcIej4Sqg8W1wgeQ0lRLk5ZU0U6V01ULklRX1dJUF9JTlYuRlkyMDEyAQAAAN/GBAADAAAAAAB8pPtaDxbXCCjF</t>
  </si>
  <si>
    <t>KKoPFtcIKENJUS5OWVNFOldNVC5JUV9UT1RBTF9MSUFCX0VRVUlUWS5GWTIwMTgBAAAA38YEAAIAAAAGMjA0NTIyAQgAAAAFAAAAATEBAAAACjE5NTE1NDAzMzYDAAAAAzE2MAIAAAAEMTAxMwQAAAABMAcAAAAJNy8zMS8yMDE5CAAAAAkxLzMxLzIwMTgJAAAAATDH26daDxbXCIT0OaoPFtcIIUNJUS5OQVNEQVFHUzpDT1NULklRX0VCSVRBLkZZMjAxNwEAAACRagEAAgAAAAQ0MTExAQgAAAAFAAAAATEBAAAACjE5MTYwNTYxNjcDAAAAAzE2MAIAAAAGMTAwNjg5BAAAAAEwBwAAAAk3LzMxLzIwMTkIAAAACDkvMy8yMDE3CQAAAAEwJmR0WQ8W1wjz/luqDxbXCCNDSVEuTllTRTpUR1QuSVFfRklOSVNIRURfSU5WLkZZMjAxOQEAAABmqQIAAwAAAAAAxYDbWA8W1wjw94KqDxbXCC1DSVEuTkFTREFRR1M6Q09TVC5JUV9ERUZfVEFYX0FTU0VUU19MVC5GWTIwMTMBAAAAkWoBAAIAAAACNjIBCAAAAAUAAAABMQEAAAAKMTc2MDE1NTQ5OAMAAAADMTYwAgAAAAQxMDI2BAAAAAEwBwAAAAk3LzMxLzIwMTkIAAAACDkvMS8yMDEzCQAAAAEwSUT/WQ8W1wgl7lCqDxbXCCZDSVEuVFNFOjgwMjguSVFfQ0FTSF9DT05WRVJTSU9OLkZZMjAxNgEAAAAZYw0AAgAAAAstMzY0LjczMTQ0NAEIAAAABQAAAAExAQAAAAoxNzk0OTc2NzkzAwAAAAI3OQIAAAAENDE4NAQAAAABMAcAAAAJNy8zMS8yMDE5CAAAAAkyLzI5LzIwMTYJ</t>
  </si>
  <si>
    <t>AAAAATCIhs9VDxbXCHzpDqsPFtcIH0NJUS5UU0U6ODIyNy5JUV9ORVRfREVCVC5GWTIwMDkBAAAANXANAAIAAAAGLTEyNzEyAQgAAAAFAAAAATEBAAAACjEzNjY2NjEwNTMDAAAAAjc5AgAAAAQ0MzY0BAAAAAEwBwAAAAk3LzMxLzIwMTkIAAAACTIvMjAvMjAwOQkAAAABMPSYtl4PFtcIJGlwqQ8W1wgkQ0lRLlRTRTo4MjY3LklRX1VOTEVWRVJFRF9GQ0YuRlkyMDEwAQAAAKZYDQACAAAACTUxNjgyLjYyNQEIAAAABQAAAAExAQAAAAoxNDE4ODkwMjcyAwAAAAI3OQIAAAAENDQyMwQAAAABMAcAAAAJNy8zMS8yMDE5CAAAAAkyLzI4LzIwMTAJAAAAATBFsPxdDxbXCBGEl6kPFtcIKENJUS5UU0U6MzM4Mi5JUV9DVVJSRU5UX1BPUlRfREVCVC5GWTIwMTgBAAAA/EBqAQIAAAAGMTczODE2AQgAAAAFAAAAATEBAAAACjE5MDYwNTAxNDUDAAAAAjc5AgAAAAQxMjk3BAAAAAEwBwAAAAk3LzMxLzIwMTkIAAAACTIvMjgvMjAxOAkAAAABMJmVz18PFtcIjnZDqQ8W1wgrQ0lRLk5ZU0U6QkFCQS5JUV9JTlRFUkVTVF9JTlZFU1RfSU5DLkZZMjAxMgEAAAARJYICAgAAAAMyNTgBCAAAAAUAAAABMQEAAAAKMTcwMDg1MjQ2NwMAAAACMzICAAAAAjY1BAAAAAEwBwAAAAk3LzMxLzIwMTkIAAAACTMvMzEvMjAxMgkAAAABMG9pwFcPFtcIL86zqg8W1wgoQ0lRLk5BU0RBUUdTOkFNWk4uSVFfQkFTSUNfV0VJR0hULkZZMjAx</t>
  </si>
  <si>
    <t>MAEAAAA9SQAAAgAAAAM0NDcAFT5bWA8W1whMTI2qDxbXCCpDSVEuTkFTREFRR1M6QU1aTi5JUV9QUk9WX0JBRF9ERUJUUy5GWTIwMTgBAAAAPUkAAAMAAAAAAEONFVgPFtcIxTClqg8W1wg0Q0lRLk5BU0RBUUdTOkNPU1QuSVFfT1RIRVJfTk9OX09QRVJfRVhQX1NVUFBMLkZZMjAxNQEAAACRagEAAgAAAAE3AQgAAAAFAAAAATEBAAAACjE4NjE5NTE4MDcDAAAAAzE2MAIAAAACODUEAAAAATAHAAAACTcvMzEvMjAxOQgAAAAJOC8zMC8yMDE1CQAAAAEwfDt0WQ8W1wjT9FWqDxbXCCJDSVEuVFNFOjgyMjcuSVFfUVVJQ0tfUkFUSU8uRlkyMDEzAQAAADVwDQACAAAACDIuNzcxMTU4AQgAAAAFAAAAATEBAAAACjE2MjEyMjkwNTYDAAAAAjc5AgAAAAQ0MTIxBAAAAAEwBwAAAAk3LzMxLzIwMTkIAAAACTIvMjAvMjAxMwkAAAABMIEu2lUPFtcIwlD+qg8W1wgiQ0lRLk5ZU0U6VEdULklRX1FVSUNLX1JBVElPLkZZMjAxMwEAAABmqQIAAgAAAAgwLjEzNDIwMgEIAAAABQAAAAExAQAAAAoxNzIzMzUxOTU4AwAAAAMxNjACAAAABDQxMjEEAAAAATAHAAAACTcvMzEvMjAxOQgAAAAIMi8yLzIwMTMJAAAAATAEx2ZUDxbXCIqPMasPFtcII0NJUS5UU0U6MzA5Mi5JUV9PVEhFUl9FUVVJVFkuRlkyMDE4AQAAAAJl2gECAAAAAy04MAEIAAAABQAAAAExAQAAAAoxODk1MDAyMTc4AwAAAAI3OQIAAAAEMTAyOAQAAAABMAcA</t>
  </si>
  <si>
    <t>AAAJNy8zMS8yMDE5CAAAAAkzLzMxLzIwMTgJAAAAATChq1dbDxbXCD33FqoPFtcIHkNJUS5UU0U6ODIyNy5JUV9JTkNfVEFYLkZZMjAwOQEAAAA1cA0AAgAAAAUxNDA0OAEIAAAABQAAAAExAQAAAAoxMzY2NjYxMDUzAwAAAAI3OQIAAAACNzUEAAAAATAHAAAACTcvMzEvMjAxOQgAAAAJMi8yMC8yMDA5CQAAAAEw9Ji2Xg8W1wgbmoOrDxbXCCZDSVEuTkFTREFRR1M6Q09TVC5JUV9PVEhFUl9PUEVSLkZZMjAxOAEAAACRagEAAwAAAAAAJmR0WQ8W1wjHcl6qDxbXCCBDSVEuTllTRTpXTVQuSVFfVE9UQUxfUkVWLkZZMjAwOAEAAADfxgQAAgAAAAYzNzcwMjMBCAAAAAUAAAABMQEAAAAKMTM0NjI2MTgyOAMAAAADMTYwAgAAAAIyOAQAAAABMAcAAAAJNy8zMS8yMDE5CAAAAAkxLzMxLzIwMDgJAAAAATCf0ldbDxbXCFFUiKsPFtcIM0NJUS5OQVNEQVFHUzpDT1NULklRX09USEVSX0ZJTkFOQ0VfQUNUX1NVUFBMLkZZMjAxNwEAAACRagEAAgAAAAIxMQEIAAAABQAAAAExAQAAAAoxOTE2MDU2MTY3AwAAAAMxNjACAAAABDIwNTAEAAAAATAHAAAACTcvMzEvMjAxOQgAAAAIOS8zLzIwMTcJAAAAATAmZHRZDxbXCOj9XaoPFtcIIUNJUS5UU0U6MjY1MS5JUV9UT1RBTF9ERUJULkZZMjAwOAEAAAAHMhAAAgAAAAEwAQgAAAAFAAAAATEBAAAACjEzNTc2MjAzODEDAAAAAjc5AgAAAAQ0MTczBAAAAAEwBwAAAAk3LzMx</t>
  </si>
  <si>
    <t>LzIwMTkIAAAACTIvMjkvMjAwOAkAAAABMNR2cVwPFtcIsRbXqQ8W1wgrQ0lRLk5BU0RBUUdTOkNPU1QuSVFfUEVSSU9ETEVOR1RIX0lTLkZZMjAxNgEAAACRagEAAQAAAAIxMgAmZHRZDxbXCP48W6oPFtcIIUNJUS5UU0U6OTk4My5JUV9TR0FfTUFSR0lOLkZZMjAxNQEAAADRjkQAAgAAAAczOS45NDk0AQgAAAAFAAAAATEBAAAACjE4MjA1MDU3MjEDAAAAAjc5AgAAAAQ0Mzc1BAAAAAEwBwAAAAk3LzMxLzIwMTkIAAAACTgvMzEvMjAxNQkAAAABMJMH2lUPFtcIWYj4qg8W1wgjQ0lRLlRTRTozMDkyLklRX1RPVEFMX0FTU0VUUy5GWTIwMTABAAAAAmXaAQIAAAAJMTIyOTYuNTE2AQgAAAAFAAAAATEBAAAACjEzODQ4Nzk5MTADAAAAAjc5AgAAAAQxMDA3BAAAAAEwBwAAAAk3LzMxLzIwMTkIAAAACTMvMzEvMjAxMAkAAAABMAOSw1sPFtcIQxv/qQ8W1wgqQ0lRLlRTRTo4MjY3LklRX1RPVEFMX0NPTU1PTl9FUVVJVFkuRlkyMDA5AQAAAKZYDQACAAAABjgyMTg2NgEIAAAABQAAAAExAQAAAAoxNDE4ODkwNjQyAwAAAAI3OQIAAAAEMTAwNgQAAAABMAcAAAAJNy8zMS8yMDE5CAAAAAkyLzI4LzIwMDkJAAAAATA3YvxdDxbXCBdnk6kPFtcIIUNJUS5UU0U6ODAyOC5JUV9FQVJOSU5HX0NPLkZZMjAxMQEAAAAZYw0AAgAAAAUxOTQ2MQEIAAAABQAAAAExAQAAAAoxNDU4MjQxOTMzAwAAAAI3OQIAAAABNwQAAAAB</t>
  </si>
  <si>
    <t>MAcAAAAJNy8zMS8yMDE5CAAAAAkyLzI4LzIwMTEJAAAAATDh01VdDxbXCBLwuqkPFtcIJkNJUS5UU0U6ODI2Ny5JUV9MT0FOU19SRUNFSVZfTFQuRlkyMDA5AQAAAKZYDQADAAAAAAA3YvxdDxbXCBLzkqkPFtcIKENJUS5OWVNFOkJBQkEuSVFfQ0ZPX0NVUlJFTlRfTElBQi5GWTIwMTYBAAAAESWCAgIAAAAHMS4wOTIxOAEIAAAABQAAAAExAQAAAAoxODk3NDU0NjQwAwAAAAIzMgIAAAAENDE4NQQAAAABMAcAAAAJNy8zMS8yMDE5CAAAAAkzLzMxLzIwMTYJAAAAATC41lVUDxbXCCcAQqsPFtcILUNJUS5OWVNFOldNVC5JUV9PVEhFUl9JTlZFU1RfQUNUX1NVUFBMLkZZMjAxNgEAAADfxgQAAgAAAAMtNzkBCAAAAAUAAAABMQEAAAAKMTg4MDcxODc2MgMAAAADMTYwAgAAAAQyMDUxBAAAAAEwBwAAAAk3LzMxLzIwMTkIAAAACTEvMzEvMjAxNgkAAAABMM+0p1oPFtcImsU0qg8W1wgeQ0lRLlRTRTo5OTgzLklRX1NUX0RFQlQuRlkyMDE3AQAAANGORAACAAAAAzc1OAEIAAAABQAAAAExAQAAAAoxOTI4NDUzNDAyAwAAAAI3OQIAAAAEMTA0NgQAAAABMAcAAAAJNy8zMS8yMDE5CAAAAAk4LzMxLzIwMTcJAAAAATDtlBhfDxbXCLZAZ6kPFtcII0NJUS5UU0U6MjY1MS5JUV9PVEhFUl9FUVVJVFkuRlkyMDE3AQAAAAcyEAACAAAABDM2NTIBCAAAAAUAAAABMQEAAAAKMTg0NTc2NjM2NAMAAAACNzkCAAAABDEwMjgE</t>
  </si>
  <si>
    <t>AAAAATAHAAAACTcvMzEvMjAxOQgAAAAJMi8yOC8yMDE3CQAAAAEwnOcUXA8W1wj88vCpDxbXCCFDSVEuVFNFOjgwMjguSVFfT1RIRVJfT1BFUi5GWTIwMTUBAAAAGWMNAAMAAAAAAExc71wPFtcIAAzGqQ8W1wglQ0lRLk5BU0RBUUdTOkNPU1QuSVFfQ0FTSF9PUEVSLkZZMjAwOAEAAACRagEAAgAAAAQyMjA2AQgAAAAFAAAAATEBAAAACjE0MDQ1ODkxODQDAAAAAzE2MAIAAAAEMjAwNgQAAAABMAcAAAAJNy8zMS8yMDE5CAAAAAk4LzMxLzIwMDgJAAAAATBvgf5ZDxbXCAsWQ6oPFtcIIUNJUS5UU0U6ODIyNy5JUV9DQVNIX1RBWEVTLkZZMjAxNQEAAAA1cA0AAgAAAAUxNTQ3MgEIAAAABQAAAAExAQAAAAoxNzQyMjQzNzgyAwAAAAI3OQIAAAAEMzA1MwQAAAABMAcAAAAJNy8zMS8yMDE5CAAAAAkyLzIwLzIwMTUJAAAAATCMFXBeDxbXCKv4gqkPFtcIKkNJUS5UU0U6ODIyNy5JUV9DVVJSRU5UX1BPUlRfTEVBU0VTLkZZMjAwOQEAAAA1cA0AAwAAAAAA9Ji2Xg8W1wgI82+pDxbXCCVDSVEuVFNFOjgyNjcuSVFfTFRfREVCVF9FUVVJVFkuRlkyMDE2AQAAAKZYDQACAAAABzc3LjgxNzIBCAAAAAUAAAABMQEAAAAKMTc5NDk3Njc4NwMAAAACNzkCAAAABDQwODUEAAAAATAHAAAACTcvMzEvMjAxOQgAAAAJMi8yOS8yMDE2CQAAAAEwsBHPVQ8W1whCmgerDxbXCC1DSVEuTllTRTpXTVQuSVFfREVGX1RBWF9BU1NF</t>
  </si>
  <si>
    <t>VFNfQ1VSUkVOVC5GWTIwMTQBAAAA38YEAAIAAAADODIyAQgAAAAFAAAAATEBAAAACjE3ODMwMDc2NjcDAAAAAzE2MAIAAAAEMTExNwQAAAABMAcAAAAJNy8zMS8yMDE5CAAAAAkxLzMxLzIwMTQJAAAAATB1GfxaDxbXCKWoLaoPFtcIH0NJUS5OWVNFOlRHVC5JUV9UUkVBU1VSWS5GWTIwMTkBAAAAZqkCAAMAAAAAAMWA21gPFtcIA6qCqg8W1wgmQ0lRLlRTRTo4MDI4LklRX0xUX0RFQlRfQ0FQSVRBTC5GWTIwMDgBAAAAGWMNAAIAAAAGMC4zMzI3AQgAAAAFAAAAATEBAAAACjEwMTY0NTQ4ODYDAAAAAjc5AgAAAAQ0MTg3BAAAAAEwBwAAAAk3LzMxLzIwMTkIAAAACTIvMjkvMjAwOAkAAAABMJ04z1UPFtcImQkKqw8W1wglQ0lRLlRTRTo4MjY3LklRX0dXX0lOVEFOX0FNT1JULkZZMjAxMwEAAACmWA0AAgAAAAQ5MTk2AQgAAAAFAAAAATEBAAAACjE2MjEyMjkwMzIDAAAAAjc5AgAAAAIzMQQAAAABMAcAAAAJNy8zMS8yMDE5CAAAAAkyLzI4LzIwMTMJAAAAATAI/vxdDxbXCGFznakPFtcIKENJUS5OQVNEQVFHUzpDT1NULklRX0ZJTklTSEVEX0lOVi5GWTIwMDkBAAAAkWoBAAIAAAAENTQwNQEIAAAABQAAAAExAQAAAAoxNDc3MzU1MTExAwAAAAMxNjACAAAABDMwNzUEAAAAATAHAAAACTcvMzEvMjAxOQgAAAAJOC8zMC8yMDA5CQAAAAEwj6f+WQ8W1wjEq0WqDxbXCB5DSVEuVFNFOjMwOTIuSVFfU1RfREVC</t>
  </si>
  <si>
    <t>VC5GWTIwMDkBAAAAAmXaAQMAAAAAAGZKwVsPFtcI9w78qQ8W1wgoQ0lRLlRTRToyNjUxLklRX1RPVEFMX0RFQlRfRUJJVERBLkZZMjAxNAEAAAAHMhAAAgAAAAgwLjY4MDM1MQEIAAAABQAAAAExAQAAAAoxNjgyOTkxODkzAwAAAAI3OQIAAAAENDE5MgQAAAABMAcAAAAJNy8zMS8yMDE5CAAAAAkyLzI4LzIwMTQJAAAAATBz1M9VDxbXCHD0FKsPFtcIHkNJUS5UU0U6ODI2Ny5JUV9MVF9ERUJULkZZMjAxNQEAAACmWA0AAgAAAAcxMjEyODg3AQgAAAAFAAAAATEBAAAACjE3NDIyNDM4MzQDAAAAAjc5AgAAAAQxMDQ5BAAAAAEwBwAAAAk3LzMxLzIwMTkIAAAACTIvMjgvMjAxNQkAAAABMIpQj10PFtcIdZukqQ8W1wggQ0lRLlRTRToyNjUxLklRX0NIQU5HRV9BUC5GWTIwMTYBAAAABzIQAAIAAAAFMjIxNjgBCAAAAAUAAAABMQEAAAAKMTc5NDk3Njc5MQMAAAACNzkCAAAABDIwMTcEAAAAATAHAAAACTcvMzEvMjAxOQgAAAAJMi8yOS8yMDE2CQAAAAEwnOcUXA8W1wiB0u6pDxbXCCBDSVEuVFNFOjMzODIuSVFfRElWX1NIQVJFLkZZMjAwOAEAAAD8QGoBAgAAAAI1NAEIAAAABQAAAAExAQAAAAoxMDE3Njk1OTYzAwAAAAI3OQIAAAAEMzA1OAQAAAABMAcAAAAJNy8zMS8yMDE5CAAAAAkyLzI5LzIwMDgJAAAAATC6JiFgDxbXCPiEJakPFtcILENJUS5OQVNEQVFHUzpDT1NULklRX1RPVEFMX1JFVi5GWTIwMTYu</t>
  </si>
  <si>
    <t>Li4uSlBZAQAAAJFqAQACAAAADDExOTcyMjE3LjU1NQEIAAAABQAAAAExAQAAAAoxOTE2MDU2MTM4AwAAAAI3OQIAAAACMjgEAAAAATAHAAAACTcvMzEvMjAxOQgAAAAJOC8yOC8yMDE2CQAAAAEwrf1VVA8W1wiBrEqrDxbXCChDSVEuVFNFOjMzODIuSVFfREVGX1RBWF9BU1NFVFNfTFQuRlkyMDA5AQAAAPxAagECAAAABTIyOTY2AQgAAAAFAAAAATEBAAAACjE0MzY1MTE1OTEDAAAAAjc5AgAAAAQxMDI2BAAAAAEwBwAAAAk3LzMxLzIwMTkIAAAACTIvMjgvMjAwOQkAAAABMKZ0IWAPFtcIKN8oqQ8W1wgeQ0lRLk5BU0RBUUdTOkFNWk4uSVFfR1AuRlkyMDEwAQAAAD1JAAACAAAABDc2NDMBCAAAAAUAAAABMQEAAAAKMTU4NTU0NzA5MQMAAAADMTYwAgAAAAIxMAQAAAABMAcAAAAJNy8zMS8yMDE5CAAAAAoxMi8zMS8yMDEwCQAAAAEwFT5bWA8W1wjGr4yqDxbXCCZDSVEuVFNFOjgwMjguSVFfTFRfREVCVF9DQVBJVEFMLkZZMjAxNgEAAAAZYw0AAgAAAAUyMi4yNwEIAAAABQAAAAExAQAAAAoxNzk0OTc2NzkzAwAAAAI3OQIAAAAENDE4NwQAAAABMAcAAAAJNy8zMS8yMDE5CAAAAAkyLzI5LzIwMTYJAAAAATCIhs9VDxbXCHgQD6sPFtcIKENJUS5UU0U6MzM4Mi5JUV9UT1RBTF9ESVZfUEFJRF9DRi5GWTIwMTMBAAAA/EBqAQIAAAAGLTU2NTU2AQgAAAAFAAAAATEBAAAACjE2ODkxMjk1MTkDAAAAAjc5AgAA</t>
  </si>
  <si>
    <t>AAQyMDIyBAAAAAEwBwAAAAk3LzMxLzIwMTkIAAAACTIvMjgvMjAxMwkAAAABMIuEImAPFtcIykM2qQ8W1wghQ0lRLk5BU0RBUUdTOkFNWk4uSVFfRUJJVEEuRlkyMDA5AQAAAD1JAAACAAAABDEyMjgBCAAAAAUAAAABMQEAAAAKMTQ5MTY4NDk1NgMAAAADMTYwAgAAAAYxMDA2ODkEAAAAATAHAAAACTcvMzEvMjAxOQgAAAAKMTIvMzEvMjAwOQkAAAABMBsXW1gPFtcIB7aKqg8W1wgkQ0lRLlRTRTo5OTgzLklRX0NBU0hfSU5URVJFU1QuRlkyMDEwAQAAANGORAACAAAAAzUyMQEIAAAABQAAAAExAQAAAAoxNDE0NjYzNjE3AwAAAAI3OQIAAAAEMzAyOAQAAAABMAcAAAAJNy8zMS8yMDE5CAAAAAk4LzMxLzIwMTAJAAAAATDIK8tfDxbXCLu+U6kPFtcIJ0NJUS5OWVNFOkJBQkEuSVFfQ0FTSF9DT05WRVJTSU9OLkZZMjAwOAEAAAARJYICAwAAAAAAzK9VVA8W1whoIT2rDxbXCCNDSVEuVFNFOjI2NTEuSVFfUEVfRVhDTC4uMjAxMS8wMi8yOAEAAAAHMhAAAgAAAAkyOS42MTA0NTQBBwAAAAUAAAABMQEAAAAKMTQxOTEzNzk0OQMAAAABMAIAAAAGMTAwMDI3BAAAAAEwBwAAAAkyLzI4LzIwMTEIAAAACTIvMjgvMjAxMYBblX4PFtcIRJ9isA8W1wgeQ0lRLk5BU0RBUUdTOkFNWk4uSVFfRlguRlkyMDE0AQAAAD1JAAACAAAABC0zMTABCAAAAAUAAAABMQEAAAAKMTgyNzEyMzM1NQMAAAADMTYwAgAAAAQyMTQ0BAAA</t>
  </si>
  <si>
    <t>AAEwBwAAAAk3LzMxLzIwMTkIAAAACjEyLzMxLzIwMTQJAAAAATCEFxVYDxbXCEYOnKoPFtcIIUNJUS5UU0U6ODIyNy5JUV9FQVJOSU5HX0NPLkZZMjAxMwEAAAA1cA0AAgAAAAUyNzUyMwEIAAAABQAAAAExAQAAAAoxNjIxMjI5MDU2AwAAAAI3OQIAAAABNwQAAAABMAcAAAAJNy8zMS8yMDE5CAAAAAkyLzIwLzIwMTMJAAAAATDWNLdeDxbXCNfNeqkPFtcIJUNJUS5OWVNFOlRHVC5JUV9ESUxVVF9FUFNfSU5DTC5GWTIwMTgBAAAAZqkCAAIAAAAINS4zMDA5MDMBCAAAAAUAAAABMQEAAAAKMTk0OTQ5ODg4NQMAAAADMTYwAgAAAAE4BAAAAAEwBwAAAAk3LzMxLzIwMTkIAAAACDIvMy8yMDE4CQAAAAEwy1nbWA8W1wgN3X6qDxbXCCNDSVEuVFNFOjMwOTIuSVFfVE9UQUxfUkVDRUlWLkZZMjAxNAEAAAACZdoBAgAAAAQ4MjE1AQgAAAAFAAAAATEBAAAACjE2ODY2Mzc2NTYDAAAAAjc5AgAAAAQxMDAxBAAAAAEwBwAAAAk3LzMxLzIwMTkIAAAACTMvMzEvMjAxNAkAAAABMMYtxFsPFtcIiKIKqg8W1wghQ0lRLlRTRTo4MjY3LklRX05JX0NPTVBBTlkuRlkyMDA4AQAAAKZYDQACAAAABTY3OTYzAQgAAAAFAAAAATEBAAAACTk5NTA1NjA3MAMAAAACNzkCAAAABTQxNTcxBAAAAAEwBwAAAAk3LzMxLzIwMTkIAAAACTIvMjAvMjAwOAkAAAABMJmKcF4PFtcINkuPqQ8W1wggQ0lRLk5ZU0U6VEdULklRX1BBUlRfVElN</t>
  </si>
  <si>
    <t>RS5GWTIwMTMBAAAAZqkCAAMAAAAAACR4IlkPFtcIzp9xqg8W1wgZQ0lRLlRTRTozMDkyLklRX0dQLkZZMjAxMQEAAAACZdoBAgAAAAUxNjMyNwEIAAAABQAAAAExAQAAAAoxNDYxNjgwMDA4AwAAAAI3OQIAAAACMTAEAAAAATAHAAAACTcvMzEvMjAxOQgAAAAJMy8zMS8yMDExCQAAAAEw87jDWw8W1wjh7wCqDxbXCBlDSVEuVFNFOjgyNjcuSVFfR1cuRlkyMDA4AQAAAKZYDQACAAAABTgyNjUxAQgAAAAFAAAAATEBAAAACTk5NTA1NjA3MAMAAAACNzkCAAAABDExNzEEAAAAATAHAAAACTcvMzEvMjAxOQgAAAAJMi8yMC8yMDA4CQAAAAEwN2L8XQ8W1wgBDpCpDxbXCCFDSVEuVFNFOjk5ODMuSVFfQ0FTSF9UQVhFUy5GWTIwMTMBAAAA0Y5EAAIAAAAFNTU0MjABCAAAAAUAAAABMQEAAAAKMTcwODkwNzA5OAMAAAACNzkCAAAABDMwNTMEAAAAATAHAAAACTcvMzEvMjAxOQgAAAAJOC8zMS8yMDEzCQAAAAEwF9IXXw8W1whbBl2pDxbXCCNDSVEuTllTRTpXTVQuSVFfRklOSVNIRURfSU5WLkZZMjAxNQEAAADfxgQAAwAAAAAADI2nWg8W1wggUDGqDxbXCCVDSVEuVFNFOjgyNjcuSVFfQ0FQSVRBTF9MRUFTRVMuRlkyMDEyAQAAAKZYDQACAAAABTE2MTU5AQgAAAAFAAAAATEBAAAACjE1NTE3MjE2NjkDAAAAAjc5AgAAAAQxMTgzBAAAAAEwBwAAAAk3LzMxLzIwMTkIAAAACTIvMjkvMjAxMgkAAAABMAj+/F0PFtcI</t>
  </si>
  <si>
    <t>4u2bqQ8W1wgpQ0lRLk5BU0RBUUdTOkNPU1QuSVFfU0FMRV9JTlRBTl9DRi5GWTIwMTABAAAAkWoBAAMAAAAAAHz1/lkPFtcIRVNJqg8W1wghQ0lRLk5BU0RBUUdTOkNPU1QuSVFfRUJJVEEuRlkyMDExAQAAAJFqAQACAAAABDI0MzkBCAAAAAUAAAABMQEAAAAKMTY0MTE5ODY4OAMAAAADMTYwAgAAAAYxMDA2ODkEAAAAATAHAAAACTcvMzEvMjAxOQgAAAAJOC8yOC8yMDExCQAAAAEwpx3/WQ8W1wj3Y0qqDxbXCBtDSVEuVFNFOjgyMjcuSVFfTEFORC5GWTIwMTYBAAAANXANAAMAAAAAAIM8cF4PFtcIHfOEqQ8W1wgtQ0lRLlRTRTo4MjI3LklRX0RFRl9UQVhfQVNTRVRTX0NVUlJFTlQuRlkyMDE4AQAAADVwDQACAAAABDE0NDABCAAAAAUAAAABMQEAAAAKMTg5MTc4Mjk4MAMAAAACNzkCAAAABDExMTcEAAAAATAHAAAACTcvMzEvMjAxOQgAAAAJMi8yMC8yMDE4CQAAAAEwpWNwXg8W1wi3+ImpDxbXCCVDSVEuVFNFOjMzODIuSVFfQ0FTSF9TVF9JTlZFU1QuRlkyMDA1AQAAAPxAagEDAAAAAADUQmBTDxbXCOsiYKsPFtcIJENJUS5UU0U6MjY1MS5JUV9NQVJLRVRDQVAuMjAxOS8wMi8yOAEAAAAHMhAAAgAAAAw2NzUzODYuNzk1MjUBBgAAAAUAAAABMQEAAAAKMTk0MjI4MTg3OAMAAAACNzkCAAAABjEwMDA1NAQAAAABMAcAAAAJMi8yOC8yMDE5fTJQfQ8W1wjr8m6wDxbXCC5DSVEuTllTRTpUR1QuSVFfTUlO</t>
  </si>
  <si>
    <t>T1JJVFlfSU5URVJFU1RfVE9UQUwuRlkyMDA5AQAAAGapAgADAAAAAAByAiJZDxbXCNDAZaoPFtcILUNJUS5OQVNEQVFHUzpBTVpOLklRX1RPVEFMX0RFQlRfUkVQQUlELkZZMjAxMQEAAAA9SQAAAgAAAAQtNDQ0AQgAAAAFAAAAATEBAAAACjE2NTU3MTI1NTQDAAAAAzE2MAIAAAAEMjE2NgQAAAABMAcAAAAJNy8zMS8yMDE5CAAAAAoxMi8zMS8yMDExCQAAAAEw/WRbWA8W1wjwKZKqDxbXCCpDSVEuTkFTREFRR1M6Q09TVC5JUV9MVF9ERUJUX0lTU1VFRC5GWTIwMTcBAAAAkWoBAAIAAAAEMzc4MgEIAAAABQAAAAExAQAAAAoxOTE2MDU2MTY3AwAAAAMxNjACAAAABDIwMzQEAAAAATAHAAAACTcvMzEvMjAxOQgAAAAIOS8zLzIwMTcJAAAAATAmZHRZDxbXCPrWXaoPFtcIJUNJUS5OWVNFOkJBQkEuSVFfUEVSSU9EREFURV9JUy5GWTIwMDgBAAAAESWCAgMAAAACTkEAMrQVWA8W1wjP16iqDxbXCCtDSVEuVFNFOjMwOTIuSVFfTUlOT1JJVFlfSU5URVJFU1RfSVMuRlkyMDA4AQAAAAJl2gEDAAAAAACDNRVcDxbXCNho+KkPFtcIJ0NJUS5OQVNEQVFHUzpDT1NULklRX0xFVkVSRURfRkNGLkZZMjAxNQEAAACRagEAAgAAAAYyMDcyLjUBCAAAAAUAAAABMQEAAAAKMTg2MTk1MTgwNwMAAAADMTYwAgAAAAQ0NDIyBAAAAAEwBwAAAAk3LzMxLzIwMTkIAAAACTgvMzAvMjAxNQkAAAABMHw7dFkPFtcIBGRYqg8W1wgo</t>
  </si>
  <si>
    <t>Q0lRLlRTRToyNjUxLklRX0NVUlJFTlRfUE9SVF9ERUJULkZZMjAxMwEAAAAHMhAAAgAAAAUxNDQ5NgEIAAAABQAAAAExAQAAAAoxNjQwNTg1MjUyAwAAAAI3OQIAAAAEMTI5NwQAAAABMAcAAAAJNy8zMS8yMDE5CAAAAAkyLzI4LzIwMTMJAAAAATCUE3JcDxbXCC875akPFtcIIkNJUS5UU0U6MzA5Mi5JUV9PVEhFUl9JTlRBTi5GWTIwMTgBAAAAAmXaAQIAAAADNDUzAQgAAAAFAAAAATEBAAAACjE4OTUwMDIxNzgDAAAAAjc5AgAAAAQxMDQwBAAAAAEwBwAAAAk3LzMxLzIwMTkIAAAACTMvMzEvMjAxOAkAAAABMKGrV1sPFtcI8KgWqg8W1wghQ0lRLk5ZU0U6QkFCQS5JUV9TVF9JTlZFU1QuRlkyMDA4AQAAABElggIDAAAAAAAr2xVYDxbXCKf+qKoPFtcIIkNJUS5OWVNFOlRHVC5JUV9RVUlDS19SQVRJTy5GWTIwMTUBAAAAZqkCAAIAAAAIMC4yODQyNTMBCAAAAAUAAAABMQEAAAAKMTgzMTE0ODc1MwMAAAADMTYwAgAAAAQ0MTIxBAAAAAEwBwAAAAk3LzMxLzIwMTkIAAAACTEvMzEvMjAxNQkAAAABMATHZlQPFtcIFu8yqw8W1wgqQ0lRLk5BU0RBUUdTOkFNWk4uSVFfT1RIRVJfT1BFUl9BQ1QuRlkyMDA3AQAAAD1JAAACAAAAAy03OAEIAAAABQAAAAExAQAAAAoxMzEzNzc4NTMyAwAAAAMxNjACAAAABDIwNDcEAAAAATAHAAAACTcvMzEvMjAxOQgAAAAKMTIvMzEvMjAwNwkAAAABMMWA21gPFtcITFOGqg8W</t>
  </si>
  <si>
    <t>1wglQ0lRLlRTRTo5OTgzLklRX0xUX0RFQlRfRVFVSVRZLkZZMjAxNwEAAADRjkQAAgAAAAczNS42NzI5AQgAAAAFAAAAATEBAAAACjE5Mjg0NTM0MDIDAAAAAjc5AgAAAAQ0MDg1BAAAAAEwBwAAAAk3LzMxLzIwMTkIAAAACTgvMzEvMjAxNwkAAAABMJMH2lUPFtcI9g36qg8W1wgmQ0lRLk5ZU0U6QkFCQS5JUV9PVEhFUl9DTF9TVVBQTC5GWTIwMTgBAAAAESWCAgIAAAAFNDc1MjMBCAAAAAUAAAABMQEAAAAKMTk2NzQ3NDE1NAMAAAACMzICAAAABDEwNTcEAAAAATAHAAAACTcvMzEvMjAxOQgAAAAJMy8zMS8yMDE4CQAAAAEw7yY2Vw8W1wgWu8aqDxbXCCRDSVEuVFNFOjMzODIuSVFfVU5MRVZFUkVEX0ZDRi5GWTIwMTgBAAAA/EBqAQIAAAAKMTY1Mjk3Ljg3NQEIAAAABQAAAAExAQAAAAoxOTA2MDUwMTQ1AwAAAAI3OQIAAAAENDQyMwQAAAABMAcAAAAJNy8zMS8yMDE5CAAAAAkyLzI4LzIwMTgJAAAAATCevM9fDxbXCALURKkPFtcII0NJUS5UU0U6MjY1MS5JUV9HUk9TU19NQVJHSU4uRlkyMDE4AQAAAAcyEAACAAAABzcyLjQwNzIBCAAAAAUAAAABMQEAAAAKMTg5MTc4Mjk3OQMAAAACNzkCAAAABDQwNzQEAAAAATAHAAAACTcvMzEvMjAxOQgAAAAJMi8yOC8yMDE4CQAAAAEwevvPVQ8W1wirFRerDxbXCCtDSVEuTkFTREFRR1M6Q09TVC5JUV9DQVNIX0NPTlZFUlNJT04uRlkyMDA3AQAAAJFqAQACAAAA</t>
  </si>
  <si>
    <t>BzIuNDQyNDQBCAAAAAUAAAABMQEAAAAKMTIwNTIwNzcyOQMAAAADMTYwAgAAAAQ0MTg0BAAAAAEwBwAAAAk3LzMxLzIwMTkIAAAACDkvMi8yMDA3CQAAAAEw9knCVQ8W1whj6SarDxbXCCNDSVEuTkFTREFRR1M6QU1aTi5JUV9MVF9ERUJULkZZMjAxNwEAAAA9SQAAAgAAAAUyNDc0MwEIAAAABQAAAAExAQAAAAoxOTQzNTA3MTY3AwAAAAMxNjACAAAABDEwNDkEAAAAATAHAAAACTcvMzEvMjAxOQgAAAAKMTIvMzEvMjAxNwkAAAABMEONFVgPFtcIKIOjqg8W1wgnQ0lRLk5ZU0U6V01ULklRX0NBU0hfT1BFUi5GWTIwMTAuLi4uSlBZAQAAAN/GBAACAAAACzIzNzEyMDMuNDE1AQgAAAAFAAAAATEBAAAACjE2NTMxNzE1MzIDAAAAAjc5AgAAAAQyMDA2BAAAAAEwBwAAAAk3LzMxLzIwMTkIAAAACTEvMzEvMjAxMAkAAAABMNkvQlQPFtcIe4xWqw8W1wgoQ0lRLk5ZU0U6VEdULklRX1RPVEFMX0RFQlQuRlkyMDE5Li4uLkpQWQEAAABmqQIAAgAAAAoxNDcyMTUyLjU2AQgAAAAFAAAAATEBAAAACjE5NDk0OTg4NzMDAAAAAjc5AgAAAAQ0MTczBAAAAAEwBwAAAAk3LzMxLzIwMTkIAAAACDIvMi8yMDE5CQAAAAEw4whCVA8W1whySFKrDxbXCB5DSVEuVFNFOjMzODIuSVFfSU5DX1RBWC5GWTIwMDgBAAAA/EBqAQIAAAAFODgyMzkBCAAAAAUAAAABMQEAAAAKMTAxNzY5NTk2MwMAAAACNzkCAAAAAjc1BAAAAAEwBwAA</t>
  </si>
  <si>
    <t>AAk3LzMxLzIwMTkIAAAACTIvMjkvMjAwOAkAAAABMLomIWAPFtcILVRqqw8W1wgaQ0lRLjAuSVFfU1RfREVCVF9SRVBBSUQuRlkFAAAAAAAAAAgAAAAVKEludmFsaWQgVGltZSBQZXJpb2QpBdk1Vw8W1wjswOuqDxbXCCZDSVEuTllTRTpCQUJBLklRX0JBU0lDX0VQU19JTkNMLkZZMjAxNAEAAAARJYICAgAAAAkxMC42MDk2NTUBCAAAAAUAAAABMQEAAAAKMTc5Mzc3NTQ3NAMAAAACMzICAAAAATkEAAAAATAHAAAACTcvMzEvMjAxOQgAAAAJMy8zMS8yMDE0CQAAAAEwSpDAVw8W1wiqP7qqDxbXCBlDSVEuVFNFOjI2NTEuSVFfTkkuRlkyMDA4AQAAAAcyEAACAAAABTIyMTE5AQgAAAAFAAAAATEBAAAACjEzNTc2MjAzODEDAAAAAjc5AgAAAAIxNQQAAAABMAcAAAAJNy8zMS8yMDE5CAAAAAkyLzI5LzIwMDgJAAAAATDb+O9cDxbXCOMr1qkPFtcIMkNJUS5OWVNFOkJBQkEuSVFfQ0hBTkdFX05FVF9XT1JLSU5HX0NBUElUQUwuRlkyMDEzAQAAABElggICAAAABS0zNzk0AQgAAAAFAAAAATEBAAAACjE3NTkyMzkxMDEDAAAAAjMyAgAAAAQ0NDIxBAAAAAEwBwAAAAk3LzMxLzIwMTkIAAAACTMvMzEvMjAxMwkAAAABMEqQwFcPFtcI7n25qg8W1wgaQ0lRLlRTRTo5OTgzLklRX1NHQS5GWTIwMDgBAAAA0Y5EAAIAAAAGMTk3NDU0AQgAAAAFAAAAATEBAAAACjE0MzQ3MzIzMzkDAAAAAjc5AgAAAAIyMwQAAAABMAcA</t>
  </si>
  <si>
    <t>AAAJNy8zMS8yMDE5CAAAAAk4LzMxLzIwMDgJAAAAATCwMgZTDxbXCCcifKsPFtcIHENJUS5UU0U6MzM4Mi5JUV9OSV9DRi5GWTIwMTMBAAAA/EBqAQIAAAAGMTM4MDY0AQgAAAAFAAAAATEBAAAACjE2ODkxMjk1MTkDAAAAAjc5AgAAAAQyMTUwBAAAAAEwBwAAAAk3LzMxLzIwMTkIAAAACTIvMjgvMjAxMwkAAAABMIuEImAPFtcIqac1qQ8W1wgeQ0lRLlRTRTo5OTgzLklRX1NUX0RFQlQuRlkyMDExAQAAANGORAACAAAABDM5NzgBCAAAAAUAAAABMQEAAAAKMTQ4NzE5MTczMAMAAAACNzkCAAAABDEwNDYEAAAAATAHAAAACTcvMzEvMjAxOQgAAAAJOC8zMS8yMDExCQAAAAEwyCvLXw8W1wh/Q1WpDxbXCCZDSVEuVFNFOjI2NTEuSVFfTkVUX0RFQlRfSVNTVUVELkZZMjAxOQEAAAAHMhAAAgAAAAYzNDQyMTYBCAAAAAUAAAABMQEAAAAKMTk2NzAwNDg3MwMAAAACNzkCAAAABDIwMDMEAAAAATAHAAAACTcvMzEvMjAxOQgAAAAJMi8yOC8yMDE5CQAAAAEwgzUVXA8W1wgjzfepDxbXCCRDSVEuTllTRTpXTVQuSVFfQ0FTSF9JTlRFUkVTVC5GWTIwMTgBAAAA38YEAAIAAAAEMjQ1MAEIAAAABQAAAAExAQAAAAoxOTUxNTQwMzM2AwAAAAMxNjACAAAABDMwMjgEAAAAATAHAAAACTcvMzEvMjAxOQgAAAAJMS8zMS8yMDE4CQAAAAEwx9unWg8W1whNBDuqDxbXCCBDSVEuTllTRTpUR1QuSVFfUkRfRVhQX0ZOLkZZMjAx</t>
  </si>
  <si>
    <t>MwEAAABmqQIAAwAAAAAAJHgiWQ8W1wj/ZnCqDxbXCB5DSVEuVFNFOjMwOTIuSVFfV0lQX0lOVi5GWTIwMTEBAAAAAmXaAQMAAAAAAPO4w1sPFtcIpp0Cqg8W1wgtQ0lRLk5ZU0U6V01ULklRX0RFRl9UQVhfQVNTRVRTX0NVUlJFTlQuRlkyMDEyAQAAAN/GBAACAAAAAzgxNQEIAAAABQAAAAExAQAAAAoxNjY0ODEzNzg4AwAAAAMxNjACAAAABDExMTcEAAAAATAHAAAACTcvMzEvMjAxOQgAAAAJMS8zMS8yMDEyCQAAAAEwh337Wg8W1whUAiiqDxbXCCVDSVEuTllTRTpUR1QuSVFfR1dfSU5UQU5fQU1PUlQuRlkyMDE1AQAAAGapAgADAAAAAAAynyJZDxbXCAeVdaoPFtcILENJUS5UU0U6MzM4Mi5JUV9ORVRfREVCVF9FQklUREFfQ0FQRVguRlkyMDE4AQAAAPxAagEDAAAAAk5NAQgAAAAFAAAAATEBAAAACjE5MDYwNTAxNDUDAAAAAjc5AgAAAAUyMzMxNAQAAAABMAcAAAAJNy8zMS8yMDE5CAAAAAkyLzI4LzIwMTgJAAAAATAnR8dWDxbXCMTn8qoPFtcII0NJUS5UU0U6ODIyNy5JUV9QRV9FWENMLi4yMDExLzAyLzI4AQAAADVwDQACAAAACTEyLjQ4MjE3NgEHAAAABQAAAAExAQAAAAoxNDE4NDc3OTk3AwAAAAEwAgAAAAYxMDAwMjcEAAAAATAHAAAACTIvMjgvMjAxMQgAAAAJMi8yOC8yMDExxjOVfg8W1wjqxberDxbXCCRDSVEuVFNFOjgwMjguSVFfQ0FTSF9JTlRFUkVTVC5GWTIwMTYBAAAAGWMNAAIAAAAE</t>
  </si>
  <si>
    <t>MTU3OAEIAAAABQAAAAExAQAAAAoxNzk0OTc2NzkzAwAAAAI3OQIAAAAEMzAyOAQAAAABMAcAAAAJNy8zMS8yMDE5CAAAAAkyLzI5LzIwMTYJAAAAATD2qu9cDxbXCAxwzKkPFtcIJENJUS5OQVNEQVFHUzpBTVpOLklRX0RBX1NVUFBMLkZZMjAwNwEAAAA9SQAAAwAAAAAAxYDbWA8W1whxMISqDxbXCCRDSVEuTllTRTpXTVQuSVFfRUJJVERBLkZZMjAxNy4uLi5KUFkBAAAA38YEAAIAAAAKMzcwNDQ3NC43NgEIAAAABQAAAAExAQAAAAoxOTUxNTQwMzM1AwAAAAI3OQIAAAAENDA1MQQAAAABMAcAAAAJNy8zMS8yMDE5CAAAAAkxLzMxLzIwMTcJAAAAATCnJFZUDxbXCOn0TKsPFtcII0NJUS5OWVNFOkJBQkEuSVFfR0FJTl9JTlZFU1QuRlkyMDEzAQAAABElggIDAAAAAABvacBXDxbXCGH8tqoPFtcIHkNJUS5OWVNFOldNVC5JUV9XSVBfSU5WLkZZMjAwOQEAAADfxgQAAwAAAAAAU5n4Wg8W1wiFGCCqDxbXCChDSVEuVFNFOjgyMjcuSVFfRklYRURfQVNTRVRfVFVSTlMuRlkyMDE1AQAAADVwDQACAAAACDQuNjA0MzcxAQgAAAAFAAAAATEBAAAACjE3NDIyNDM3ODIDAAAAAjc5AgAAAAQ0MDY2BAAAAAEwBwAAAAk3LzMxLzIwMTkIAAAACTIvMjAvMjAxNQkAAAABMH5V2lUPFtcIaYn/qg8W1wgiQ0lRLlRTRTozMzgyLklRX0FTU0VUX1RVUk5TLkZZMjAxMgEAAAD8QGoBAgAAAAgxLjI1NjAxNgEIAAAABQAAAAEx</t>
  </si>
  <si>
    <t>AQAAAAoxNTUxNzIxNjc2AwAAAAI3OQIAAAAENDE3NwQAAAABMAcAAAAJNy8zMS8yMDE5CAAAAAkyLzI5LzIwMTIJAAAAATAM+sZWDxbXCBfM7qoPFtcIKENJUS5OWVNFOldNVC5JUV9QUk9WX0JBRF9ERUJUU19DRi5GWTIwMTABAAAA38YEAAMAAAAAAD3n+FoPFtcI4CMjqg8W1wglQ0lRLk5ZU0U6V01ULklRX05FVF9SRU5UQUxfRVhQLkZZMjAxMgEAAADfxgQAAwAAAAAAh337Wg8W1who2yeqDxbXCCpDSVEuVFNFOjk5ODMuSVFfT1RIRVJfVU5VU1VBTF9TVVBQTC5GWTIwMTgBAAAA0Y5EAAMAAAAAAJ+8GF8PFtcIojxpqQ8W1wgoQ0lRLlRTRTo5OTgzLklRX1RPVEFMX0RFQlRfRVFVSVRZLkZZMjAxNQEAAADRjkQAAgAAAAY0LjkwODcBCAAAAAUAAAABMQEAAAAKMTgyMDUwNTcyMQMAAAACNzkCAAAABDQwMzQEAAAAATAHAAAACTcvMzEvMjAxOQgAAAAJOC8zMS8yMDE1CQAAAAEwkwfaVQ8W1whD1viqDxbXCCVDSVEuVFNFOjMwOTIuSVFfU1RfREVCVF9JU1NVRUQuRlkyMDA5AQAAAAJl2gEDAAAAAAADksNbDxbXCIBH/akPFtcIJUNJUS5OWVNFOlRHVC5JUV9DQVBJVEFMX0xFQVNFUy5GWTIwMTcBAAAAZqkCAAMAAAAAAOIy21gPFtcIpOF8qg8W1wgaQ0lRLlRTRTo4MjY3LklRX01BUktFVENBUC4BAAAAplgNAAIAAAAOMTU5MjUyMy4xNTA5ODgBBgAAAAUAAAABMQEAAAAKMTk3MTUxNzU0NAMAAAACNzkC</t>
  </si>
  <si>
    <t>AAAABjEwMDA1NAQAAAABMAcAAAAJNy8zMS8yMDE5weQFUw8W1wg2wiSpDxbXCCtDSVEuTkFTREFRR1M6QU1aTi5JUV9FWFRSQV9BQ0NfSVRFTVMuRlkyMDA3AQAAAD1JAAADAAAAAADFgNtYDxbXCGN+hKoPFtcIIENJUS5UU0U6ODIyNy5JUV9DSEFOR0VfQVAuRlkyMDE0AQAAADVwDQACAAAABS0xNzYwAQgAAAAFAAAAATEBAAAACjE2ODMzMTE5OTIDAAAAAjc5AgAAAAQyMDE3BAAAAAEwBwAAAAk3LzMxLzIwMTkIAAAACTIvMjAvMjAxNAkAAAABMK/tb14PFtcIgJ5/qQ8W1wgpQ0lRLk5ZU0U6VEdULklRX0RFQlRfRVFVSVZfTkVUX1BCTy5GWTIwMTkBAAAAZqkCAAIAAAACMzMBCAAAAAUAAAABMQEAAAAKMTk0OTQ5ODg3MwMAAAADMTYwAgAAAAUyMTY3OQQAAAABMAcAAAAJNy8zMS8yMDE5CAAAAAgyLzIvMjAxOQkAAAABMMWA21gPFtcIDtKCqg8W1wggQ0lRLk5ZU0U6VEdULklRX0lOVkVOVE9SWS5GWTIwMDkBAAAAZqkCAAIAAAAENjcwNQEIAAAABQAAAAExAQAAAAoxNDM1NTcxMjcwAwAAAAMxNjACAAAABDEwNDMEAAAAATAHAAAACTcvMzEvMjAxOQgAAAAJMS8zMS8yMDA5CQAAAAEwcgIiWQ8W1wgA/mSqDxbXCCFDSVEuVFNFOjMzODIuSVFfQ09NTU9OX1JFUC5GWTIwMTMBAAAA/EBqAQMAAAAAAIuEImAPFtcIkRw2qQ8W1wgjQ0lRLk5ZU0U6VEdULklRX0lOVEVSRVNUX0VYUC5GWTIwMTMBAAAAZqkC</t>
  </si>
  <si>
    <t>AAIAAAAELTY4NAEIAAAABQAAAAExAQAAAAoxNzIzMzUxOTU4AwAAAAMxNjACAAAAAjgyBAAAAAEwBwAAAAk3LzMxLzIwMTkIAAAACDIvMi8yMDEzCQAAAAEwJHgiWQ8W1whHzG+qDxbXCCJDSVEuVFNFOjk5ODMuSVFfR0FJTl9BU1NFVFMuRlkyMDE2AQAAANGORAACAAAAAzEzNQEIAAAABQAAAAExAQAAAAoxODY4NTEwNjcwAwAAAAI3OQIAAAACNTYEAAAAATAHAAAACTcvMzEvMjAxOQgAAAAJOC8zMS8yMDE2CQAAAAEw70YYXw8W1wjRlWOpDxbXCCBDSVEuVFNFOjI2NTEuSVFfTklfTUFSR0lOLkZZMjAxMwEAAAAHMhAAAgAAAAY2LjgwNzUBCAAAAAUAAAABMQEAAAAKMTY0MDU4NTI1MgMAAAACNzkCAAAABDQwOTQEAAAAATAHAAAACTcvMzEvMjAxOQgAAAAJMi8yOC8yMDEzCQAAAAEwea3PVQ8W1wiwChSrDxbXCCRDSVEuVFNFOjMzODIuSVFfT1RIRVJfTElBQl9MVC5GWTIwMDkBAAAA/EBqAQIAAAAFOTcwMjgBCAAAAAUAAAABMQEAAAAKMTQzNjUxMTU5MQMAAAACNzkCAAAABDEwNjIEAAAAATAHAAAACTcvMzEvMjAxOQgAAAAJMi8yOC8yMDA5CQAAAAEwpnQhYA8W1wgeLSmpDxbXCCFDSVEuVFNFOjI2NTEuSVFfSU5DX0VRVUlUWS5GWTIwMTQBAAAABzIQAAIAAAADMzkzAQgAAAAFAAAAATEBAAAACjE2ODI5OTE4OTMDAAAAAjc5AgAAAAI0NwQAAAABMAcAAAAJNy8zMS8yMDE5CAAAAAkyLzI4LzIwMTQJ</t>
  </si>
  <si>
    <t>AAAAATCXOXJcDxbXCL4O56kPFtcIH0NJUS5UU0U6ODAyOC5JUV9UT1RBTF9DTC5GWTIwMTIBAAAAGWMNAAIAAAAGMTg1NzIyAQgAAAAFAAAAATEBAAAACjE1NTE3MjE2NjYDAAAAAjc5AgAAAAQxMDA5BAAAAAEwBwAAAAk3LzMxLzIwMTkIAAAACTIvMjkvMjAxMgkAAAABMIohVl0PFtcI6+O+qQ8W1wgtQ0lRLk5BU0RBUUdTOkNPU1QuSVFfVE9UQUxfREVCVF9FQklUREEuRlkyMDEwAQAAAJFqAQACAAAACDAuODIwMjI0AQgAAAAFAAAAATEBAAAACjE1NzE5MzY0OTkDAAAAAzE2MAIAAAAENDE5MgQAAAABMAcAAAAJNy8zMS8yMDE5CAAAAAk4LzI5LzIwMTAJAAAAATAIccJVDxbXCNTjKKsPFtcIJkNJUS5OQVNEQVFHUzpDT1NULklRX1RPVEFMX0RFQlQuRlkyMDA5AQAAAJFqAQACAAAABDIyMjYBCAAAAAUAAAABMQEAAAAKMTQ3NzM1NTExMQMAAAADMTYwAgAAAAQ0MTczBAAAAAEwBwAAAAk3LzMxLzIwMTkIAAAACTgvMzAvMjAwOQkAAAABMI+n/lkPFtcIP4RFqg8W1wglQ0lRLlRTRTo5OTgzLklRX1NQRUNJQUxfRElWX0NGLkZZMjAxNwEAAADRjkQAAwAAAAAAn7wYXw8W1wiIeGipDxbXCCdDSVEuVFNFOjI2NTEuSVFfTUFSS0VUQ0FQLjIwMTUvMi8yOC5KUFkBAAAABzIQAAIAAAAMNzgxMzI2LjUxMDMyAQYAAAAFAAAAATEBAAAACjE3MTU0Njg0OTMDAAAAAjc5AgAAAAYxMDAwNTQEAAAAATAHAAAACTIv</t>
  </si>
  <si>
    <t>MjgvMjAxNdEMlX4PFtcIajn70A8W1wgnQ0lRLlRTRToyNjUxLklRX01BUktFVENBUC4yMDE4LzIvMjguSlBZAQAAAAcyEAACAAAADDY5OTM4My42MDQyMQEGAAAABQAAAAExAQAAAAoxODcxNjA2Mjg3AwAAAAI3OQIAAAAGMTAwMDU0BAAAAAEwBwAAAAkyLzI4LzIwMTjRDJV+DxbXCOtl+dAPFtcIJENJUS5UU0U6MjY1MS5JUV9JTVBBSVJNRU5UX0dXLkZZMjAxNAEAAAAHMhAAAwAAAAAAlzlyXA8W1wi+DuepDxbXCCBDSVEuVFNFOjgwMjguSVFfTUFDSElORVJZLkZZMjAxMwEAAAAZYw0AAwAAAAAAf0hWXQ8W1wjvFsKpDxbXCB5DSVEuTkFTREFRR1M6Q09TVC5JUV9OSS5GWTIwMTQBAAAAkWoBAAIAAAAEMjA1OAEIAAAABQAAAAExAQAAAAoxODEzMDQzODgxAwAAAAMxNjACAAAAAjE1BAAAAAEwBwAAAAk3LzMxLzIwMTkIAAAACTgvMzEvMjAxNAkAAAABMJUTdFkPFtcIXl5Tqg8W1wgZQ0lRLlRTRToyNjUxLklRX0FSLkZZMjAxMwEAAAAHMhAAAgAAAAU3MDEwMgEIAAAABQAAAAExAQAAAAoxNjQwNTg1MjUyAwAAAAI3OQIAAAAEMTAyMQQAAAABMAcAAAAJNy8zMS8yMDE5CAAAAAkyLzI4LzIwMTMJAAAAATCUE3JcDxbXCC/H5KkPFtcIKENJUS5OWVNFOldNVC5JUV9UT1RBTF9ESVZfUEFJRF9DRi5GWTIwMTQBAAAA38YEAAIAAAAFLTYxMzkBCAAAAAUAAAABMQEAAAAKMTc4MzAwNzY2NwMAAAADMTYwAgAA</t>
  </si>
  <si>
    <t>AAQyMDIyBAAAAAEwBwAAAAk3LzMxLzIwMTkIAAAACTEvMzEvMjAxNAkAAAABMFZA/FoPFtcIMFUvqg8W1wgZQ0lRLlRTRTo4MDI4LklRX0FFLkZZMjAxOAEAAAAZYw0AAwAAAAAA59HvXA8W1wg01dCpDxbXCCVDSVEuVFNFOjMzODIuSVFfUkVUVVJOX0NBUElUQUwuRlkyMDEyAQAAAPxAagECAAAABjcuMjMwNQEIAAAABQAAAAExAQAAAAoxNTUxNzIxNjc2AwAAAAI3OQIAAAAENDM2MwQAAAABMAcAAAAJNy8zMS8yMDE5CAAAAAkyLzI5LzIwMTIJAAAAATAM+sZWDxbXCByl7qoPFtcIG0NJUS5UU0U6MzA5Mi5JUV9FQklULkZZMjAwOAEAAAACZdoBAgAAAAgxNzY0LjA5NAEIAAAABQAAAAExAQAAAAoxMDU5MjQ0OTQ0AwAAAAI3OQIAAAADNDAwBAAAAAEwBwAAAAk3LzMxLzIwMTkIAAAACTMvMzEvMjAwOAkAAAABMIM1FVwPFtcIx4/4qQ8W1wghQ0lRLlRTRTozMzgyLklRX05FVF9DSEFOR0UuRlkyMDE4AQAAAPxAagECAAAABTkwODg2AQgAAAAFAAAAATEBAAAACjE5MDYwNTAxNDUDAAAAAjc5AgAAAAQyMDkzBAAAAAEwBwAAAAk3LzMxLzIwMTkIAAAACTIvMjgvMjAxOAkAAAABMJ68z18PFtcIJK5EqQ8W1wgdQ0lRLlRTRTozMzgyLklRX0NPTU1PTi5GWTIwMTgBAAAA/EBqAQIAAAAFNTAwMDABCAAAAAUAAAABMQEAAAAKMTkwNjA1MDE0NQMAAAACNzkCAAAABDExMDMEAAAAATAHAAAACTcvMzEvMjAxOQgA</t>
  </si>
  <si>
    <t>AAAJMi8yOC8yMDE4CQAAAAEwmZXPXw8W1whynUOpDxbXCCJDSVEuTllTRTpXTVQuSVFfRUJJVF9NQVJHSU4uRlkyMDEyAQAAAN/GBAACAAAABjUuOTMyOQEIAAAABQAAAAExAQAAAAoxNjY0ODEzNzg4AwAAAAMxNjACAAAABDQwNTMEAAAAATAHAAAACTcvMzEvMjAxOQgAAAAJMS8zMS8yMDEyCQAAAAEwRvzBVQ8W1wjn4yGrDxbXCDRDSVEuVFNFOjgyNjcuSVFfVE9UQUxfT1VUU1RBTkRJTkdfRklMSU5HX0RBVEUuRlkyMDE2AQAAAKZYDQACAAAABzgzNi43NDMBBAAAAAUAAAABNQEAAAAKMTc5NDk3Njc4NwIAAAAFMjQxNTMGAAAAATB+no9dDxbXCEDqp6kPFtcIG0NJUS5UU0U6OTk4My5JUV9FQklULkZZMjAwOAEAAADRjkQAAgAAAAU4NzcwNQEIAAAABQAAAAExAQAAAAoxNDM0NzMyMzM5AwAAAAI3OQIAAAADNDAwBAAAAAEwBwAAAAk3LzMxLzIwMTkIAAAACTgvMzEvMjAwOAkAAAABMN7dyl8PFtcI9dRLqQ8W1wgwQ0lRLk5BU0RBUUdTOkFNWk4uSVFfTUlOT1JJVFlfSU5URVJFU1RfSVMuRlkyMDA5AQAAAD1JAAADAAAAAAAbF1tYDxbXCBZAiqoPFtcIH0NJUS5OQVNEQVFHUzpDT1NULklRX1JFVi5GWTIwMTQBAAAAkWoBAAIAAAAGMTEyNjQwAQgAAAAFAAAAATEBAAAACjE4MTMwNDM4ODEDAAAAAzE2MAIAAAADMTEyBAAAAAEwBwAAAAk3LzMxLzIwMTkIAAAACTgvMzEvMjAxNAkAAAABMFJq/1kPFtcI</t>
  </si>
  <si>
    <t>g8JSqg8W1wgjQ0lRLk5BU0RBUUdTOkNPU1QuSVFfSU5DX1RBWC5GWTIwMTIBAAAAkWoBAAIAAAAEMTAwMAEIAAAABQAAAAExAQAAAAoxNzAyMDQ5NTI0AwAAAAMxNjACAAAAAjc1BAAAAAEwBwAAAAk3LzMxLzIwMTkIAAAACDkvMi8yMDEyCQAAAAEwpx3/WQ8W1whI+kyqDxbXCClDSVEuVFNFOjMwOTIuSVFfQ09NTU9OX1BSRUZfRElWX0NGLkZZMjAxNwEAAAACZdoBAgAAAAUtNDk4NAEIAAAABQAAAAExAQAAAAoxODQ4NjczMzI3AwAAAAI3OQIAAAAEMjA3MgQAAAABMAcAAAAJNy8zMS8yMDE5CAAAAAkzLzMxLzIwMTcJAAAAATChq1dbDxbXCIBKFaoPFtcIL0NJUS5OQVNEQVFHUzpBTVpOLklRX0lOQ19UQVhfUEFZX0NVUlJFTlQuRlkyMDExAQAAAD1JAAADAAAAAAD9ZFtYDxbXCFHzkKoPFtcIJkNJUS5OWVNFOlRHVC5JUV9TQUxFU19NQVJLRVRJTkcuRlkyMDE3AQAAAGapAgACAAAABDE0NjUBCAAAAAUAAAABMQEAAAAKMTk0OTQ5ODg3NgMAAAADMTYwAgAAAAUyMTU2MQQAAAABMAcAAAAJNy8zMS8yMDE5CAAAAAkxLzI4LzIwMTcJAAAAATDiMttYDxbXCJ9GfKoPFtcIJkNJUS5OWVNFOkJBQkEuSVFfTFRfREVCVF9SRVBBSUQuRlkyMDEzAQAAABElggIDAAAAAABKkMBXDxbXCPIuuaoPFtcIJUNJUS5OQVNEQVFHUzpDT1NULklRX01BQ0hJTkVSWS5GWTIwMTABAAAAkWoBAAIAAAAEMzUxMwEIAAAABQAA</t>
  </si>
  <si>
    <t>AAExAQAAAAoxNTcxOTM2NDk5AwAAAAMxNjACAAAABDMxMTQEAAAAATAHAAAACTcvMzEvMjAxOQgAAAAJOC8yOS8yMDEwCQAAAAEwfPX+WQ8W1wg03kiqDxbXCCpDSVEuVFNFOjgyMjcuSVFfSU5URVJFU1RfSU5WRVNUX0lOQy5GWTIwMTQBAAAANXANAAIAAAADNjEwAQgAAAAFAAAAATEBAAAACjE2ODMzMTE5OTIDAAAAAjc5AgAAAAI2NQQAAAABMAcAAAAJNy8zMS8yMDE5CAAAAAkyLzIwLzIwMTQJAAAAATC0W7deDxbXCA+icasPFtcIJkNJUS5UU0U6OTk4My5JUV9DQVNIX0FDUVVJUkVfQ0YuRlkyMDExAQAAANGORAACAAAABC01OTgBCAAAAAUAAAABMQEAAAAKMTQ4NzE5MTczMAMAAAACNzkCAAAABDIwNTcEAAAAATAHAAAACTcvMzEvMjAxOQgAAAAJOC8zMS8yMDExCQAAAAEwyCvLXw8W1wgqolapDxbXCCRDSVEuTllTRTpUR1QuSVFfQ0FTSF9JTlRFUkVTVC5GWTIwMTYBAAAAZqkCAAIAAAADNjA0AQgAAAAFAAAAATEBAAAACjE4Nzg0NTM4MDkDAAAAAzE2MAIAAAAEMzAyOAQAAAABMAcAAAAJNy8zMS8yMDE5CAAAAAkxLzMwLzIwMTYJAAAAATDiMttYDxbXCINce6oPFtcILkNJUS5OWVNFOkJBQkEuSVFfREVGX1RBWF9BU1NFVFNfQ1VSUkVOVC5GWTIwMTYBAAAAESWCAgIAAAADNDUxAQgAAAAFAAAAATEBAAAACjE4OTc0NTQ2NDADAAAAAjMyAgAAAAQxMTE3BAAAAAEwBwAAAAk3LzMxLzIwMTkIAAAA</t>
  </si>
  <si>
    <t>CTMvMzEvMjAxNgkAAAABMPn/NVcPFtcI+KTAqg8W1wgpQ0lRLk5ZU0U6VEdULklRX0lOVkVTVF9TRUNVUklUWV9DRi5GWTIwMTEBAAAAZqkCAAIAAAADLTQ3AQgAAAAFAAAAATEBAAAACjE1OTQ3MTg1NzcDAAAAAzE2MAIAAAAEMjAyNwQAAAABMAcAAAAJNy8zMS8yMDE5CAAAAAkxLzI5LzIwMTEJAAAAATBFUSJZDxbXCCskbKoPFtcIHUNJUS5OWVNFOldNVC5JUV9HQV9FWFAuRlkyMDA4AQAAAN/GBAADAAAAAACf0ldbDxbXCLsjHKoPFtcIJkNJUS5UU0U6OTk4My5JUV9DQVNIX0NPTlZFUlNJT04uRlkyMDEzAQAAANGORAACAAAACTM4LjE2NDAzNQEIAAAABQAAAAExAQAAAAoxNzA4OTA3MDk4AwAAAAI3OQIAAAAENDE4NAQAAAABMAcAAAAJNy8zMS8yMDE5CAAAAAk4LzMxLzIwMTMJAAAAATCTB9pVDxbXCNzzYLAPFtcIGUNJUS5UU0U6MzM4Mi5JUV9ETy5GWTIwMDgBAAAA/EBqAQMAAAAAALomIWAPFtcIFjclqQ8W1wgpQ0lRLk5ZU0U6QkFCQS5JUV9UT1RBTF9ERUJUX0lTU1VFRC5GWTIwMTEBAAAAESWCAgMAAAAAAJVBwFcPFtcI6wizqg8W1wgmQ0lRLlRTRTo4MjI3LklRX05FVF9ERUJUX0VCSVREQS5GWTIwMTgBAAAANXANAAMAAAACTk0BCAAAAAUAAAABMQEAAAAKMTg5MTc4Mjk4MAMAAAACNzkCAAAABDQxOTMEAAAAATAHAAAACTcvMzEvMjAxOQgAAAAJMi8yMC8yMDE4CQAAAAEwflXaVQ8W1wi3</t>
  </si>
  <si>
    <t>0QGrDxbXCChDSVEuVFNFOjgyMjcuSVFfRklYRURfQVNTRVRfVFVSTlMuRlkyMDEzAQAAADVwDQACAAAACDQuNzYzNzQyAQgAAAAFAAAAATEBAAAACjE2MjEyMjkwNTYDAAAAAjc5AgAAAAQ0MDY2BAAAAAEwBwAAAAk3LzMxLzIwMTkIAAAACTIvMjAvMjAxMwkAAAABMIEu2lUPFtcIqir+qg8W1wggQ0lRLlRTRTozMzgyLklRX1BBUlRfVElNRS5GWTIwMTIBAAAA/EBqAQMAAAAAAJI2ImAPFtcIjsIyqQ8W1wgpQ0lRLk5BU0RBUUdTOkNPU1QuSVFfQ09NTU9OX0lTU1VFRC5GWTIwMTABAAAAkWoBAAIAAAADMjM1AQgAAAAFAAAAATEBAAAACjE1NzE5MzY0OTkDAAAAAzE2MAIAAAAEMjE2OQQAAAABMAcAAAAJNy8zMS8yMDE5CAAAAAk4LzI5LzIwMTAJAAAAATB89f5ZDxbXCCl5SaoPFtcIJ0NJUS5UU0U6MzM4Mi5JUV9ORVRfSU5URVJFU1RfRVhQLkZZMjAxOQEAAAD8QGoBAgAAAAUtNjAwMAEIAAAABQAAAAExAQAAAAoxOTY3MDA0NzExAwAAAAI3OQIAAAADMzY4BAAAAAEwBwAAAAk3LzMxLzIwMTkIAAAACTIvMjgvMjAxOQkAAAABMJ68z18PFtcIh0lFqQ8W1wglQ0lRLlRTRTozMDkyLklRX09USEVSX0NBX1NVUFBMLkZZMjAwOQEAAAACZdoBAgAAAAY1Ni44NzQBCAAAAAUAAAABMQEAAAAKMTM4NDg3OTk0MwMAAAACNzkCAAAABDEwNTUEAAAAATAHAAAACTcvMzEvMjAxOQgAAAAJMy8zMS8yMDA5CQAAAAEw</t>
  </si>
  <si>
    <t>ZkrBWw8W1wgD6PupDxbXCBxDSVEuVFNFOjI2NTEuSVFfTklfQ0YuRlkyMDE1AQAAAAcyEAACAAAABTU4MzcwAQgAAAAFAAAAATEBAAAACjE3NDIyNDM3NjEDAAAAAjc5AgAAAAQyMTUwBAAAAAEwBwAAAAk3LzMxLzIwMTkIAAAACTIvMjgvMjAxNQkAAAABMKnAFFwPFtcIcp/rqQ8W1wgsQ0lRLk5ZU0U6QkFCQS5JUV9SRVRVUk5fQ09NTU9OX0VRVUlUWS5GWTIwMTMBAAAAESWCAgIAAAAHNTMuNDE5NwEIAAAABQAAAAExAQAAAAoxNzU5MjM5MTAxAwAAAAIzMgIAAAAFMzMzMjAEAAAAATAHAAAACTcvMzEvMjAxOQgAAAAJMy8zMS8yMDEzCQAAAAEwzK9VVA8W1wimtz+rDxbXCCVDSVEuTllTRTpUR1QuSVFfQ0FQSVRBTF9MRUFTRVMuRlkyMDExAQAAAGapAgADAAAAAABFUSJZDxbXCNQ6a6oPFtcIGUNJUS5UU0U6OTk4My5JUV9BRS5GWTIwMTABAAAA0Y5EAAMAAAAAANQEy18PFtcIcDlSqQ8W1wgqQ0lRLk5BU0RBUUdTOkNPU1QuSVFfT1RIRVJfQ0xfU1VQUEwuRlkyMDA3AQAAAJFqAQACAAAACDExNTYuMjY0AQgAAAAFAAAAATEBAAAACjEyMDUyMDc3MjkDAAAAAzE2MAIAAAAEMTA1NwQAAAABMAcAAAAJNy8zMS8yMDE5CAAAAAg5LzIvMjAwNwkAAAABMMECqFoPFtcIDEg/qg8W1wgoQ0lRLk5BU0RBUUdTOkNPU1QuSVFfSU5URVJFU1RfRVhQLkZZMjAxMAEAAACRagEAAgAAAAQtMTExAQgAAAAFAAAAATEB</t>
  </si>
  <si>
    <t>AAAACjE1NzE5MzY0OTkDAAAAAzE2MAIAAAACODIEAAAAATAHAAAACTcvMzEvMjAxOQgAAAAJOC8yOS8yMDEwCQAAAAEwqs7+WQ8W1wg5MUeqDxbXCBFDSVEuLklRX0FSX1RVUk5TLgUAAAABAAAACAAAABQoSW52YWxpZCBJZGVudGlmaWVyKdBwWYgPFtcI0HBZiA8W1wgiQ0lRLlRTRToyNjUxLklRX0VCSVRfTUFSR0lOLkZZMjAxMwEAAAAHMhAAAgAAAAYxMy4zNTkBCAAAAAUAAAABMQEAAAAKMTY0MDU4NTI1MgMAAAACNzkCAAAABDQwNTMEAAAAATAHAAAACTcvMzEvMjAxOQgAAAAJMi8yOC8yMDEzCQAAAAEwea3PVQ8W1wiwChSrDxbXCCZDSVEuTllTRTpCQUJBLklRX1NUX0RFQlRfUkVQQUlELkZZMjAwOAEAAAARJYICAwAAAAAAK9sVWA8W1wgXhKqqDxbXCChDSVEuTkFTREFRR1M6Q09TVC5JUV9UT1RBTF9BU1NFVFMuRlkyMDEzAQAAAJFqAQACAAAABTMwMjgzAQgAAAAFAAAAATEBAAAACjE3NjAxNTU0OTgDAAAAAzE2MAIAAAAEMTAwNwQAAAABMAcAAAAJNy8zMS8yMDE5CAAAAAg5LzEvMjAxMwkAAAABMElE/1kPFtcIJe5Qqg8W1wgzQ0lRLlRTRTozMzgyLklRX0NIQU5HRV9PVEhFUl9ORVRfT1BFUl9BU1NFVFMuRlkyMDAyAQAAAPxAagEDAAAAAAD7zV9TDxbXCOfeE6kPFtcIJ0NJUS5OWVNFOlRHVC5JUV9NQVJLRVRDQVAuMjAxNS8yLzI4LkpQWQEAAABmqQIAAgAAAA41ODg1NzkzLjA3NjcwOQEG</t>
  </si>
  <si>
    <t>AAAABQAAAAExAQAAAAoxNzIwNjQ4MTAwAwAAAAI3OQIAAAAGMTAwMDU0BAAAAAEwBwAAAAkyLzI4LzIwMTXGM5V+DxbXCGo5+9APFtcIJkNJUS5OWVNFOldNVC5JUV9MT0FOU19SRUNFSVZfTFQuRlkyMDE2AQAAAN/GBAADAAAAAAAMjadaDxbXCA+OM6oPFtcILENJUS5OQVNEQVFHUzpBTVpOLklRX1RPVEFMX1JFVi5GWTIwMTcuLi4uSlBZAQAAAD1JAAACAAAACzIwMDMzOTM2LjkxAQgAAAAFAAAAATEBAAAACjE5NDM1MDcxNjcDAAAAAjc5AgAAAAIyOAQAAAABMAcAAAAJNy8zMS8yMDE5CAAAAAoxMi8zMS8yMDE3CQAAAAEwrf1VVA8W1wiGIEurDxbXCCpDSVEuTllTRTpUR1QuSVFfVEVWX0VCSVREQS4yMDAwLjIwMTQvMDIvMjgBAAAAZqkCAAIAAAAIOC4xNjM0MzUBBwAAAAUAAAABMQEAAAAKMTY2MDQwNjg2MwMAAAABMAIAAAAGMTAwMDMwBAAAAAEwBwAAAAkyLzI4LzIwMTQIAAAACTIvMjgvMjAxNIBblX4PFtcI1XNksA8W1wgaQ0lRLk5ZU0U6V01ULklRX01BUktFVENBUC4BAAAA38YEAAIAAAANMzE5OTAwLjE2MjY3MgEGAAAABQAAAAExAQAAAAoxOTY3OTI2NDYxAwAAAAMxNjACAAAABjEwMDA1NAQAAAABMAcAAAAJNy8zMC8yMDE5weQFUw8W1wgxnCSpDxbXCCNDSVEuTllTRTpUR1QuSVFfQkVUQV8xWVIuMjAxNi8wMS8zMAEAAABmqQIAAgAAABEwLjU0MjI4NjQ5MjQxMDE2NQBcp1B9DxbXCJWq</t>
  </si>
  <si>
    <t>c7APFtcIIUNJUS5UU0U6ODAyOC5JUV9FQklUREFfSU5ULkZZMjAxMwEAAAAZYw0AAgAAAAg3MS44NDU4OQEIAAAABQAAAAExAQAAAAoxNjIxMDAwNzgwAwAAAAI3OQIAAAAENDE5MAQAAAABMAcAAAAJNy8zMS8yMDE5CAAAAAkyLzI4LzIwMTMJAAAAATCSX89VDxbXCLw7DasPFtcIL0NJUS5UU0U6MzM4Mi5JUV9JTVBVVF9PUEVSX0xFQVNFX0lOVF9FWFAuRlkyMDE0AQAAAPxAagECAAAACjIzNTYzLjEyMjgBCAAAAAUAAAABMQEAAAAKMTY4OTEyOTA4MwMAAAACNzkCAAAABTIxNjcyBAAAAAEwBwAAAAk3LzMxLzIwMTkIAAAACTIvMjgvMjAxNAkAAAABMM4hz18PFtcIiVU3qQ8W1wgrQ0lRLk5BU0RBUUdTOkNPU1QuSVFfRklMSU5HX0NVUlJFTkNZLkZZMjAwOAEAAACRagEAAwAAAANVU0QAb4H+WQ8W1wjSsUOqDxbXCCNDSVEuTllTRTpXTVQuSVFfVE9UQUxfUkVDRUlWLkZZMjAxMwEAAADfxgQAAgAAAAQ2NzY4AQgAAAAFAAAAATEBAAAACjE3MjY0ODkzODEDAAAAAzE2MAIAAAAEMTAwMQQAAAABMAcAAAAJNy8zMS8yMDE5CAAAAAkxLzMxLzIwMTMJAAAAATBuy/taDxbXCPzoKqoPFtcIJ0NJUS5UU0U6MzA5Mi5JUV9DSEFOR0VfSU5WRU5UT1JZLkZZMjAxNwEAAAACZdoBAgAAAAQtMjI4AQgAAAAFAAAAATEBAAAACjE4NDg2NzMzMjcDAAAAAjc5AgAAAAQyMDk5BAAAAAEwBwAAAAk3LzMxLzIwMTkIAAAA</t>
  </si>
  <si>
    <t>CTMvMzEvMjAxNwkAAAABMK6EV1sPFtcIq64Uqg8W1wgoQ0lRLk5BU0RBUUdTOkNPU1QuSVFfVE9UQUxfRVFVSVRZLkZZMjAwOQEAAACRagEAAgAAAAUxMDEwNAEIAAAABQAAAAExAQAAAAoxNDc3MzU1MTExAwAAAAMxNjACAAAABDEyNzUEAAAAATAHAAAACTcvMzEvMjAxOQgAAAAJOC8zMC8yMDA5CQAAAAEwj6f+WQ8W1wg/hEWqDxbXCC1DSVEuVFNFOjgyMjcuSVFfT1RIRVJfSU5WRVNUX0FDVF9TVVBQTC5GWTIwMTEBAAAANXANAAIAAAAEMTUxNAEIAAAABQAAAAExAQAAAAoxNDU4MjQxOTg0AwAAAAI3OQIAAAAEMjA1MQQAAAABMAcAAAAJNy8zMS8yMDE5CAAAAAkyLzIwLzIwMTEJAAAAATDVDbdeDxbXCO7QdqkPFtcIHkNJUS5UU0U6MjY1MS5JUV9TVF9ERUJULkZZMjAxMAEAAAAHMhAAAwAAAAAAuZ5xXA8W1wiARtypDxbXCCBDSVEuVFNFOjgyMjcuSVFfRElWRVNUX0NGLkZZMjAxMQEAAAA1cA0AAwAAAAAA1Q23Xg8W1wju0HapDxbXCCpDSVEuVFNFOjMzODIuSVFfVEVWX0VCSVREQS4yMDAwLjIwMDUvMDIvMjgBAAAA/EBqAQMAAAAAAMYzlX4PFtcIt+C7qw8W1wghQ0lRLk5ZU0U6V01ULklRX0NBU0hfRVFVSVYuRlkyMDE1AQAAAN/GBAACAAAABDkxMzUBCAAAAAUAAAABMQEAAAAKMTgzNDI2NTY2OAMAAAADMTYwAgAAAAQxMDk2BAAAAAEwBwAAAAk3LzMxLzIwMTkIAAAACTEvMzEvMjAxNQkAAAAB</t>
  </si>
  <si>
    <t>MAyNp1oPFtcI4WUwqg8W1wgoQ0lRLk5ZU0U6VEdULklRX1RPVEFMX0RJVl9QQUlEX0NGLkZZMjAwOAEAAABmqQIAAgAAAAQtNDQyAQgAAAAFAAAAATEBAAAACjEzNDI2MTgwNzEDAAAAAzE2MAIAAAAEMjAyMgQAAAABMAcAAAAJNy8zMS8yMDE5CAAAAAgyLzIvMjAwOAkAAAABMHuwdFkPFtcIi55jqg8W1wgiQ0lRLlRTRTo5OTgzLklRX0VCSVRfTUFSR0lOLkZZMjAwOQEAAADRjkQAAgAAAAcxNS44ODA2AQgAAAAFAAAAATEBAAAACjE0MTQ2NjM5MTkDAAAAAjc5AgAAAAQ0MDUzBAAAAAEwBwAAAAk3LzMxLzIwMTkIAAAACTgvMzEvMjAwOQkAAAABMNrg2VUPFtcIduH0qg8W1wgjQ0lRLlRTRTo4MjY3LklRX0ZJTklTSEVEX0lOVi5GWTIwMTcBAAAAplgNAAIAAAAGNTc1MjU5AQgAAAAFAAAAATEBAAAACjE4NDU1NTQ5NDgDAAAAAjc5AgAAAAQzMDc1BAAAAAEwBwAAAAk3LzMxLzIwMTkIAAAACTIvMjgvMjAxNwkAAAABMGTsj10PFtcIYByrqQ8W1wgkQ0lRLk5ZU0U6QkFCQS5JUV9CQVNJQ19XRUlHSFQuRlkyMDE0AQAAABElggICAAAABDIxNzUASpDAVw8W1wiqP7qqDxbXCClDSVEuTllTRTpCQUJBLklRX01JTk9SSVRZX0lOVEVSRVNULkZZMjAxNgEAAAARJYICAgAAAAUzMjU1MgEIAAAABQAAAAExAQAAAAoxODk3NDU0NjQwAwAAAAIzMgIAAAAEMTA1MgQAAAABMAcAAAAJNy8zMS8yMDE5CAAAAAkzLzMx</t>
  </si>
  <si>
    <t>LzIwMTYJAAAAATD5/zVXDxbXCNcZwaoPFtcIKENJUS5OQVNEQVFHUzpBTVpOLklRX09USEVSX0VRVUlUWS5GWTIwMDgBAAAAPUkAAAIAAAAELTEyMwEIAAAABQAAAAExAQAAAAoxNDIwODIxMTYxAwAAAAMxNjACAAAABDEwMjgEAAAAATAHAAAACTcvMzEvMjAxOQgAAAAKMTIvMzEvMjAwOAkAAAABMDjvWlgPFtcIa5SIqg8W1wgpQ0lRLlRTRTo4MjI3LklRX0RFQlRfRVFVSVZfTkVUX1BCTy5GWTIwMDgBAAAANXANAAIAAAAEMTU5OAEIAAAABQAAAAExAQAAAAk5OTIzNDgwNTADAAAAAjc5AgAAAAUyMTY3OQQAAAABMAcAAAAJNy8zMS8yMDE5CAAAAAkyLzIwLzIwMDgJAAAAATD0cbZeDxbXCO2DbakPFtcIKkNJUS5OQVNEQVFHUzpDT1NULklRX0RJTFVUX0VQU19FWENMLkZZMjAwOAEAAACRagEAAgAAAAgyLjg5MDMyOQEIAAAABQAAAAExAQAAAAoxNDA0NTg5MTg0AwAAAAMxNjACAAAAAzE0MgQAAAABMAcAAAAJNy8zMS8yMDE5CAAAAAk4LzMxLzIwMDgJAAAAATCsWf5ZDxbXCGWQQaoPFtcIJENJUS5UU0U6MzA5Mi5JUV9DQVNIX0lOVEVSRVNULkZZMjAxOQEAAAACZdoBAgAAAAI4MAEIAAAABQAAAAExAQAAAAoxOTY5OTQ5ODc5AwAAAAI3OQIAAAAEMzAyOAQAAAABMAcAAAAJNy8zMS8yMDE5CAAAAAkzLzMxLzIwMTkJAAAAATCf0ldbDxbXCBcTG6oPFtcIIENJUS5UU0U6MzM4Mi5JUV9TR0FfU1VQUEwu</t>
  </si>
  <si>
    <t>RlkyMDExAQAAAPxAagECAAAABzEzODUzMDYBCAAAAAUAAAABMQEAAAAKMTQ1ODI0MTk1NwMAAAACNzkCAAAAAzEwMgQAAAABMAcAAAAJNy8zMS8yMDE5CAAAAAkyLzI4LzIwMTEJAAAAATB+6SFgDxbXCP29LakPFtcIIUNJUS5UU0U6MzA5Mi5JUV9DT01NT05fUkVQLkZZMjAxMQEAAAACZdoBAwAAAAAA69/DWw8W1wiEYAOqDxbXCCVDSVEuTllTRTpXTVQuSVFfT1RIRVJfQ0xfU1VQUEwuRlkyMDE5AQAAAN/GBAADAAAAAADH26daDxbXCNCKPKoPFtcIJkNJUS5OQVNEQVFHUzpDT1NULklRX0NPTU1PTl9SRVAuRlkyMDE1AQAAAJFqAQACAAAABC02NTkBCAAAAAUAAAABMQEAAAAKMTg2MTk1MTgwNwMAAAADMTYwAgAAAAQyMTY0BAAAAAEwBwAAAAk3LzMxLzIwMTkIAAAACTgvMzAvMjAxNQkAAAABMHw7dFkPFtcIDBZYqg8W1wgwQ0lRLk5ZU0U6VEdULklRX1RPVEFMX09VVFNUQU5ESU5HX0JTX0RBVEUuRlkyMDExAQAAAGapAgACAAAACjcwNC4wMzgyMTgBBAAAAAUAAAABNQEAAAAKMTU5NDcxODU3NwIAAAAFMjQxNTIGAAAAATBFUSJZDxbXCFmIa6oPFtcIJkNJUS5UU0U6MjY1MS5JUV9BU1NFVF9XUklURURPV04uRlkyMDE2AQAAAAcyEAACAAAABi0xNDg4NAEIAAAABQAAAAExAQAAAAoxNzk0OTc2NzkxAwAAAAI3OQIAAAACMzIEAAAAATAHAAAACTcvMzEvMjAxOQgAAAAJMi8yOS8yMDE2CQAAAAEwqcAU</t>
  </si>
  <si>
    <t>XA8W1wgZ/uypDxbXCCBDSVEuVFNFOjk5ODMuSVFfU0dBX1NVUFBMLkZZMjAxMwEAAADRjkQAAgAAAAY0MjYxNzcBCAAAAAUAAAABMQEAAAAKMTcwODkwNzA5OAMAAAACNzkCAAAAAzEwMgQAAAABMAcAAAAJNy8zMS8yMDE5CAAAAAk4LzMxLzIwMTMJAAAAATC8UstfDxbXCBVwWqkPFtcIJkNJUS5UU0U6OTk4My5JUV9DQVNIX0FDUVVJUkVfQ0YuRlkyMDE3AQAAANGORAADAAAAAACfvBhfDxbXCLMqaKkPFtcIKUNJUS5OWVNFOldNVC5JUV9EQVlTX0lOVkVOVE9SWV9PVVQuRlkyMDE1AQAAAN/GBAACAAAACTQ0Ljk4ODgwNQEIAAAABQAAAAExAQAAAAoxODM0MjY1NjY4AwAAAAMxNjACAAAABDQwMzUEAAAAATAHAAAACTcvMzEvMjAxOQgAAAAJMS8zMS8yMDE1CQAAAAEwByPCVQ8W1wgs3iOrDxbXCDlDSVEuVFNFOjgyMjcuSVFfQ1VTVE9NX0JFVEEuLTEwNFcuMjAxMS8wMi8yMC4uXk4yMjUuSlBZLkgBAAAANXANAAIAAAARMC45MTY0MDIwNDA5NTk1ODUAl8oJfw8W1wgVtaGrDxbXCCdDSVEuTkFTREFRR1M6Q09TVC5JUV9PVEhFUl9JTlRBTi5GWTIwMDcBAAAAkWoBAAMAAAAAAMECqFoPFtcIIiE/qg8W1wgpQ0lRLk5ZU0U6QkFCQS5JUV9ERUZfVEFYX0FTU0VUU19MVC5GWTIwMTABAAAAESWCAgMAAAAAAIAawFcPFtcI+BSvqg8W1wgpQ0lRLk5ZU0U6QkFCQS5JUV9UT1RBTF9ERUJUX0VCSVREQS5GWTIw</t>
  </si>
  <si>
    <t>MTEBAAAAESWCAgMAAAAAAMyvVVQPFtcI1ho/qw8W1wguQ0lRLlRTRTo4MjY3LklRX1RPVEFMX0xJQUJfVE9UQUxfQVNTRVRTLkZZMjAxMwEAAACmWA0AAgAAAAc3NC43MTY0AQgAAAAFAAAAATEBAAAACjE2MjEyMjkwMzIDAAAAAjc5AgAAAAQ0MTg4BAAAAAEwBwAAAAk3LzMxLzIwMTkIAAAACTIvMjgvMjAxMwkAAAABMI3rzlUPFtcIi+0Fqw8W1wgfQ0lRLlRTRTo5OTgzLklRX0FSX1RVUk5TLkZZMjAxNAEAAADRjkQAAgAAAAkzNi4yODg5MzQBCAAAAAUAAAABMQEAAAAKMTc2NzEwMjQwNgMAAAACNzkCAAAABDQwMDEEAAAAATAHAAAACTcvMzEvMjAxOQgAAAAJOC8zMS8yMDE0CQAAAAEwkwfaVQ8W1wiyE/iqDxbXCCBDSVEuTllTRTpCQUJBLklRX0RBX1NVUFBMLkZZMjAxNwEAAAARJYICAwAAAAAA+f81Vw8W1whnxsKqDxbXCB9DSVEuVFNFOjgwMjguSVFfREFfU1VQUEwuRlkyMDE1AQAAABljDQACAAAABTMwOTE4AQgAAAAFAAAAATEBAAAACjE3NDIyNDM3NTEDAAAAAjc5AgAAAAI0MQQAAAABMAcAAAAJNy8zMS8yMDE5CAAAAAkyLzI4LzIwMTUJAAAAATBMXO9cDxbXCAAMxqkPFtcIKkNJUS5OQVNEQVFHUzpDT1NULklRX0NBU0hfU1RfSU5WRVNULkZZMjAwOQEAAACRagEAAgAAAAQzNzI3AQgAAAAFAAAAATEBAAAACjE0NzczNTUxMTEDAAAAAzE2MAIAAAAEMTAwMgQAAAABMAcAAAAJNy8zMS8yMDE5</t>
  </si>
  <si>
    <t>CAAAAAk4LzMwLzIwMDkJAAAAATBvgf5ZDxbXCJKbRKoPFtcIKENJUS5UU0U6MzA5Mi5JUV9FQVJOSU5HX0NPX01BUkdJTi5GWTIwMDkBAAAAAmXaAQIAAAAHMTEuODgwMwEIAAAABQAAAAExAQAAAAoxMzg0ODc5OTQzAwAAAAI3OQIAAAAENDE4MQQAAAABMAcAAAAJNy8zMS8yMDE5CAAAAAkzLzMxLzIwMDkJAAAAATB/X8FVDxbXCE/oGKsPFtcINENJUS5UU0U6MzM4Mi5JUV9UT1RBTF9PVVRTVEFORElOR19GSUxJTkdfREFURS5GWTIwMTMBAAAA/EBqAQIAAAAKODgzLjUzNDg2OQEEAAAABQAAAAE1AQAAAAoxNjg5MTI5NTE5AgAAAAUyNDE1MwYAAAABMIuEImAPFtcIzFk1qQ8W1wgnQ0lRLk5ZU0U6QkFCQS5JUV9GSUxJTkdfQ1VSUkVOQ1kuRlkyMDE2AQAAABElggIDAAAAA0NOWQD5/zVXDxbXCGl3wqoPFtcIJkNJUS5OQVNEQVFHUzpBTVpOLklRX1RPVEFMX0RFQlQuRlkyMDEzAQAAAD1JAAACAAAABDU5MzQBCAAAAAUAAAABMQEAAAAKMTc3NDA2NDIxNgMAAAADMTYwAgAAAAQ0MTczBAAAAAEwBwAAAAk3LzMxLzIwMTkIAAAACjEyLzMxLzIwMTMJAAAAATCrsltYDxbXCIBWl6oPFtcIKkNJUS5UU0U6MjY1MS5JUV9UT1RBTF9FUVVJVFkuRlkyMDE1Li4uLkpQWQEAAAAHMhAAAgAAAAYyNjM3OTYBCAAAAAUAAAABMQEAAAAKMTc0MjI0Mzc2MQMAAAACNzkCAAAABDEyNzUEAAAAATAHAAAACTcvMzEvMjAx</t>
  </si>
  <si>
    <t>OQgAAAAJMi8yOC8yMDE1CQAAAAEw9eFBVA8W1whvFU+rDxbXCCRDSVEuVFNFOjgyMjcuSVFfQ09NTU9OX0RJVl9DRi5GWTIwMTUBAAAANXANAAMAAAAAAIwVcF4PFtcIu9GCqQ8W1wggQ0lRLlRTRTozMzgyLklRX0RJVkVTVF9DRi5GWTIwMTYBAAAA/EBqAQMAAAAAABJwz18PFtcIPHVeqw8W1wgeQ0lRLk5BU0RBUUdTOkNPU1QuSVFfQVIuRlkyMDE0AQAAAJFqAQACAAAABDEwNDQBCAAAAAUAAAABMQEAAAAKMTgxMzA0Mzg4MQMAAAADMTYwAgAAAAQxMDIxBAAAAAEwBwAAAAk3LzMxLzIwMTkIAAAACTgvMzEvMjAxNAkAAAABMJUTdFkPFtcIm6tTqg8W1wgSQ0lRLjAuSVFfQkVUQV81WVIuBQAAAAAAAAAIAAAAFChJbnZhbGlkIElkZW50aWZpZXIpc85QfQ8W1wjNIdWoDxbXCCRDSVEuVFNFOjMzODIuSVFfU0FMRV9JTlRBTl9DRi5GWTIwMTYBAAAA/EBqAQIAAAAGLTQyOTM3AQgAAAAFAAAAATEBAAAACjE3OTQ5NzY3OTgDAAAAAjc5AgAAAAQyMDI5BAAAAAEwBwAAAAk3LzMxLzIwMTkIAAAACTIvMjkvMjAxNgkAAAABMBJwz18PFtcIjL4+qQ8W1wggQ0lRLlRTRTo4MjY3LklRX1BBUlRfVElNRS5GWTIwMTcBAAAAplgNAAMAAAAAAGTsj10PFtcIYByrqQ8W1wgmQ0lRLk5BU0RBUUdTOkNPU1QuSVFfRUFSTklOR19DTy5GWTIwMDkBAAAAkWoBAAIAAAAEMTA5OQEIAAAABQAAAAExAQAAAAoxNDc3MzU1MTEx</t>
  </si>
  <si>
    <t>AwAAAAMxNjACAAAAATcEAAAAATAHAAAACTcvMzEvMjAxOQgAAAAJOC8zMC8yMDA5CQAAAAEwb4H+WQ8W1wieJUSqDxbXCB5DSVEuTllTRTpXTVQuSVFfWl9TQ09SRS5GWTIwMTYBAAAA38YEAAIAAAAINC41OTQwNDEBCAAAAAUAAAABMQEAAAAKMTg4MDcxODc2MgMAAAADMTYwAgAAAAYxMDAxMjMEAAAAATAHAAAACTcvMzEvMjAxOQgAAAAJMS8zMS8yMDE2CQAAAAEwByPCVQ8W1wgIxySrDxbXCBlDSVEuVFNFOjI2NTEuSVFfR1AuRlkyMDEyAQAAAAcyEAACAAAABjMyMjcxMQEIAAAABQAAAAExAQAAAAoxNjQwNTg0NDcwAwAAAAI3OQIAAAACMTAEAAAAATAHAAAACTcvMzEvMjAxOQgAAAAJMi8yOS8yMDEyCQAAAAEwoOxxXA8W1wga+eCpDxbXCBpDSVEuMC5JUV9CQVNJQ19FUFNfSU5DTC5GWQUAAAAAAAAACAAAABUoSW52YWxpZCBUaW1lIFBlcmlvZCkTsjVXDxbXCPFx66oPFtcIJENJUS5UU0U6ODAyOC5JUV9VTkxFVkVSRURfRkNGLkZZMjAwOAEAAAAZYw0AAgAAAAczMzE5Ni41AQgAAAAFAAAAATEBAAAACjEwMTY0NTQ4ODYDAAAAAjc5AgAAAAQ0NDIzBAAAAAEwBwAAAAk3LzMxLzIwMTkIAAAACTIvMjkvMjAwOAkAAAABMPVdVV0PFtcI27K0qQ8W1wgjQ0lRLlRTRTo4MDI4LklRX0VCSVRBX01BUkdJTi5GWTIwMTkBAAAAGWMNAAIAAAAGNy4xOTczAQgAAAAFAAAAATEBAAAACjE5NjcwMDQ4NjYDAAAA</t>
  </si>
  <si>
    <t>Ajc5AgAAAAQ0NDE5BAAAAAEwBwAAAAk3LzMxLzIwMTkIAAAACTIvMjgvMjAxOQkAAAABMIiGz1UPFtcIDnAQqw8W1wgpQ0lRLk5ZU0U6V01ULklRX09USEVSX05PTl9PUEVSX0VYUC5GWTIwMTgBAAAA38YEAAMAAAAAALAyBlMPFtcIicN6qw8W1wgpQ0lRLlRTRTozMzgyLklRX0RFQlRfRVFVSVZfTkVUX1BCTy5GWTIwMTEBAAAA/EBqAQIAAAAFMjg4NzEBCAAAAAUAAAABMQEAAAAKMTQ1ODI0MTk1NwMAAAACNzkCAAAABTIxNjc5BAAAAAEwBwAAAAk3LzMxLzIwMTkIAAAACTIvMjgvMjAxMQkAAAABMJMPImAPFtcIYkMvqQ8W1wggQ0lRLlRTRTo4MDI4LklRX1RFVl9FQklUREEuMjAwMC4BAAAAGWMNAAIAAAAJMTMuNDIzNzg4AQcAAAAFAAAAATEBAAAACjE5NzE1MjExMjQDAAAAATACAAAABjEwMDAzMAQAAAABMAcAAAAJNy8zMS8yMDE5CAAAAAk3LzMxLzIwMTmfowl/DxbXCOeFF6kPFtcIJkNJUS5OWVNFOlRHVC5JUV9JTlZFU1RfTE9BTlNfQ0YuRlkyMDE5AQAAAGapAgADAAAAAADFgNtYDxbXCJuUg6oPFtcIIkNJUS5UU0U6MzM4Mi5JUV9MRVZFUkVEX0ZDRi5GWTIwMDkBAAAA/EBqAQIAAAAJODYyMzQuNjI1AQgAAAAFAAAAATEBAAAACjE0MzY1MTE1OTEDAAAAAjc5AgAAAAQ0NDIyBAAAAAEwBwAAAAk3LzMxLzIwMTkIAAAACTIvMjgvMjAwOQkAAAABMJibIWAPFtcIvGQqqQ8W1wgjQ0lRLk5ZU0U6</t>
  </si>
  <si>
    <t>V01ULklRX0RJTFVUX1dFSUdIVC5GWTIwMTEBAAAA38YEAAIAAAAEMzY3MAAxDvlaDxbXCHOoJKoPFtcIK0NJUS5OQVNEQVFHUzpDT1NULklRX0NVU1RPTV9CRVRBLjIwMTcvMDkvMDMBAAAAkWoBAAIAAAARMC45MjU0Mzk5NzU4MTU0NDEAXKdQfQ8W1wj1cnKwDxbXCCRDSVEuTllTRTpCQUJBLklRX1RPVEFMX1JFQ0VJVi5GWTIwMTIBAAAAESWCAgIAAAAEMTMxNQEIAAAABQAAAAExAQAAAAoxNzAwODUyNDY3AwAAAAIzMgIAAAAEMTAwMQQAAAABMAcAAAAJNy8zMS8yMDE5CAAAAAkzLzMxLzIwMTIJAAAAATBvacBXDxbXCMKQtKoPFtcIKENJUS5OWVNFOkJBQkEuSVFfQ0FTSF9PUEVSLkZZMjAxNi4uLi5KUFkBAAAAESWCAgIAAAANOTg5NDMyLjMxMDIzMQEIAAAABQAAAAExAQAAAAoxODk3NDU0NjQwAwAAAAI3OQIAAAAEMjAwNgQAAAABMAcAAAAJNy8zMS8yMDE5CAAAAAkzLzMxLzIwMTYJAAAAATDOVkJUDxbXCDp2V6sPFtcIK0NJUS5UU0U6MzM4Mi5JUV9OSV9BVkFJTF9FWENMX01BUkdJTi5GWTIwMTkBAAAA/EBqAQIAAAAGMi45ODkyAQgAAAAFAAAAATEBAAAACjE5NjcwMDQ3MTEDAAAAAjc5AgAAAAQ0MTgyBAAAAAEwBwAAAAk3LzMxLzIwMTkIAAAACTIvMjgvMjAxOQkAAAABMCdHx1YPFtcI7A7zqg8W1wgiQ0lRLlRTRTo4MjY3LklRX0FTU0VUX1RVUk5TLkZZMjAxMgEAAACmWA0AAgAAAAgxLjMz</t>
  </si>
  <si>
    <t>MDg4NAEIAAAABQAAAAExAQAAAAoxNTUxNzIxNjY5AwAAAAI3OQIAAAAENDE3NwQAAAABMAcAAAAJNy8zMS8yMDE5CAAAAAkyLzI5LzIwMTIJAAAAATBsfNpVDxbXCNIDBasPFtcIKENJUS5OWVNFOlRHVC5JUV9UT1RBTF9ERUJUX0VRVUlUWS5GWTIwMTYBAAAAZqkCAAIAAAAHOTguNTQxMwEIAAAABQAAAAExAQAAAAoxODc4NDUzODA5AwAAAAMxNjACAAAABDQwMzQEAAAAATAHAAAACTcvMzEvMjAxOQgAAAAJMS8zMC8yMDE2CQAAAAEwBMdmVA8W1wgPizOrDxbXCCpDSVEuTllTRTpXTVQuSVFfQ1VSUkVOVF9QT1JUX0xFQVNFUy5GWTIwMTQBAAAA38YEAAIAAAADMzA5AQgAAAAFAAAAATEBAAAACjE3ODMwMDc2NjcDAAAAAzE2MAIAAAAEMTA5MAQAAAABMAcAAAAJNy8zMS8yMDE5CAAAAAkxLzMxLzIwMTQJAAAAATB1GfxaDxbXCHMcLqoPFtcIIENJUS5UU0U6MzM4Mi5JUV9GVUxMX1RJTUUuRlkyMDEwAQAAAPxAagECAAAABTUyODE0ANHBIWAPFtcIE60sqQ8W1wgjQ0lRLlRTRToyNjUxLklRX0RJTFVUX1dFSUdIVC5GWTIwMTUBAAAABzIQAAIAAAAHMTAwLjA2NACpwBRcDxbXCNFA6qkPFtcIJUNJUS5UU0U6MjY1MS5JUV9TVF9ERUJUX0lTU1VFRC5GWTIwMTgBAAAABzIQAAIAAAAENTE2MAEIAAAABQAAAAExAQAAAAoxODkxNzgyOTc5AwAAAAI3OQIAAAAEMjA0MwQAAAABMAcAAAAJNy8zMS8yMDE5CAAA</t>
  </si>
  <si>
    <t>AAkyLzI4LzIwMTgJAAAAATCSDhVcDxbXCDOb9KkPFtcIJENJUS5UU0U6OTk4My5JUV9DT01NT05fSVNTVUVELkZZMjAxMQEAAADRjkQAAwAAAAAAyCvLXw8W1wgH8FapDxbXCCVDSVEuVFNFOjk5ODMuSVFfTFRfREVCVF9SRVBBSUQuRlkyMDA3AQAAANGORAACAAAABS0zMzA4AQgAAAAFAAAAATEBAAAACjE0NDU5MjQyNDYDAAAAAjc5AgAAAAQyMDM2BAAAAAEwBwAAAAk3LzMxLzIwMTkIAAAACTgvMzEvMjAwNwkAAAABMN7dyl8PFtcITMRKqQ8W1wglQ0lRLk5BU0RBUUdTOkNPU1QuSVFfQ0hBTkdFX0FSLkZZMjAxNgEAAACRagEAAwAAAAAAJmR0WQ8W1whLoVqqDxbXCCFDSVEuTllTRTpXTVQuSVFfQ0FTSF9FUVVJVi5GWTIwMTMBAAAA38YEAAIAAAAENzc4MQEIAAAABQAAAAExAQAAAAoxNzI2NDg5MzgxAwAAAAMxNjACAAAABDEwOTYEAAAAATAHAAAACTcvMzEvMjAxOQgAAAAJMS8zMS8yMDEzCQAAAAEwbsv7Wg8W1wgMwiqqDxbXCCFDSVEuVFNFOjMwOTIuSVFfQ0FTSF9GSU5BTi5GWTIwMTQBAAAAAmXaAQIAAAAFLTIxMzkBCAAAAAUAAAABMQEAAAAKMTY4NjYzNzY1NgMAAAACNzkCAAAABDIwMDQEAAAAATAHAAAACTcvMzEvMjAxOQgAAAAJMy8zMS8yMDE0CQAAAAEwz15XWw8W1wgNTwyqDxbXCC5DSVEuVFNFOjI2NTEuSVFfTUlOT1JJVFlfSU5URVJFU1RfVE9UQUwuRlkyMDA5AQAAAAcyEAACAAAA</t>
  </si>
  <si>
    <t>BDU3MTcBCAAAAAUAAAABMQEAAAAKMTM2ODQ4OTU1MAMAAAACNzkCAAAABDEzMTIEAAAAATAHAAAACTcvMzEvMjAxOQgAAAAJMi8yOC8yMDA5CQAAAAEwuZ5xXA8W1wjh/NmpDxbXCCVDSVEuVFNFOjgyMjcuSVFfT1RIRVJfQ0xfU1VQUEwuRlkyMDE0AQAAADVwDQACAAAABDgyNTEBCAAAAAUAAAABMQEAAAAKMTY4MzMxMTk5MgMAAAACNzkCAAAABDEwNTcEAAAAATAHAAAACTcvMzEvMjAxOQgAAAAJMi8yMC8yMDE0CQAAAAEwr+1vXg8W1wjdwX6pDxbXCCNDSVEuVFNFOjMwOTIuSVFfQkVUQV8yWVIuMjAxMi8wMy8zMQEAAAACZdoBAgAAABEwLjQ1MjQ1MTIxOTM0NzI5MwBngFB9DxbXCMGOb7APFtcII0NJUS5OWVNFOlRHVC5JUV9PVEhFUl9FUVVJVFkuRlkyMDE0AQAAAGapAgACAAAABC04OTEBCAAAAAUAAAABMQEAAAAKMTc4MDI1OTE5NwMAAAADMTYwAgAAAAQxMDI4BAAAAAEwBwAAAAk3LzMxLzIwMTkIAAAACDIvMS8yMDE0CQAAAAEwJHgiWQ8W1wj0NHSqDxbXCCZDSVEuVFNFOjMzODIuSVFfQ0FTSF9BQ1FVSVJFX0NGLkZZMjAwOAEAAAD8QGoBAgAAAAUtNTE2OAEIAAAABQAAAAExAQAAAAoxMDE3Njk1OTYzAwAAAAI3OQIAAAAEMjA1NwQAAAABMAcAAAAJNy8zMS8yMDE5CAAAAAkyLzI5LzIwMDgJAAAAATDTTSFgDxbXCH+yXasPFtcIGkNJUS5UU0U6MjY1MS5JUV9FQlQuRlkyMDE2AQAAAAcyEAAC</t>
  </si>
  <si>
    <t>AAAABTU1NDAxAQgAAAAFAAAAATEBAAAACjE3OTQ5NzY3OTEDAAAAAjc5AgAAAAMxMzkEAAAAATAHAAAACTcvMzEvMjAxOQgAAAAJMi8yOS8yMDE2CQAAAAEwqcAUXA8W1wg92OypDxbXCB1DSVEuVFNFOjMzODIuSVFfRUJJVERBLkZZMjAxOQEAAAD8QGoBAgAAAAY2NTk4MDkBCAAAAAUAAAABMQEAAAAKMTk2NzAwNDcxMQMAAAACNzkCAAAABDQwNTEEAAAAATAHAAAACTcvMzEvMjAxOQgAAAAJMi8yOC8yMDE5CQAAAAEwnrzPXw8W1whYzmGrDxbXCC1DSVEuVFNFOjgyNjcuSVFfREVGX1RBWF9BU1NFVFNfQ1VSUkVOVC5GWTIwMDkBAAAAplgNAAIAAAAFMzMwODcBCAAAAAUAAAABMQEAAAAKMTQxODg5MDY0MgMAAAACNzkCAAAABDExMTcEAAAAATAHAAAACTcvMzEvMjAxOQgAAAAJMi8yOC8yMDA5CQAAAAEwN2L8XQ8W1wgdzJKpDxbXCDlDSVEuVFNFOjMwOTIuSVFfQ1VTVE9NX0JFVEEuLTEwNFcuMjAxMy8wMy8zMS4uXk4yMjUuSlBZLkgBAAAAAmXaAQIAAAAQMC40MzU1MjEwNTgxMjk0NwBngFB9DxbXCLS1b7APFtcIJENJUS5UU0U6ODI2Ny5JUV9QRVJJT0REQVRFX0lTLkZZMjAxMwEAAACmWA0ABQAAAAoyMDEzLzAyLzI4AAj+/F0PFtcI6r11qw8W1wggQ0lRLk5BU0RBUUdTOkNPU1QuSVFfQ09HUy5GWTIwMTABAAAAkWoBAAIAAAAFNjc5OTUBCAAAAAUAAAABMQEAAAAKMTU3MTkzNjQ5OQMAAAADMTYw</t>
  </si>
  <si>
    <t>AgAAAAIzNAQAAAABMAcAAAAJNy8zMS8yMDE5CAAAAAk4LzI5LzIwMTAJAAAAATCqzv5ZDxbXCO3iRqoPFtcIKENJUS5OWVNFOldNVC5JUV9DVVJSRU5UX1BPUlRfREVCVC5GWTIwMTQBAAAA38YEAAIAAAAENDEwNAEIAAAABQAAAAExAQAAAAoxNzgzMDA3NjY3AwAAAAMxNjACAAAABDEyOTcEAAAAATAHAAAACTcvMzEvMjAxOQgAAAAJMS8zMS8yMDE0CQAAAAEwdRn8Wg8W1whzHC6qDxbXCB5DSVEuMC5JUV9OSV9BVkFJTF9FWENMX01BUkdJTi4FAAAAAAAAAAgAAAAUKEludmFsaWQgSWRlbnRpZmllcinTwi9+DxbXCNPCL34PFtcIHENJUS5UU0U6OTk4My5JUV9FQklUQS5GWTIwMTUBAAAA0Y5EAAIAAAAGMTc4OTcwAQgAAAAFAAAAATEBAAAACjE4MjA1MDU3MjEDAAAAAjc5AgAAAAYxMDA2ODkEAAAAATAHAAAACTcvMzEvMjAxOQgAAAAJOC8zMS8yMDE1CQAAAAEw+R8YXw8W1wh4ImGpDxbXCCVDSVEuVFNFOjgyMjcuSVFfREFZU19TQUxFU19PVVQuRlkyMDE4AQAAADVwDQACAAAACDIuNDI4MzQ1AQgAAAAFAAAAATEBAAAACjE4OTE3ODI5ODADAAAAAjc5AgAAAAQ0MDQyBAAAAAEwBwAAAAk3LzMxLzIwMTkIAAAACTIvMjAvMjAxOAkAAAABMH5V2lUPFtcI41sBqw8W1wgjQ0lRLlRTRTo4MjY3LklRX1RPVEFMX1JFQ0VJVi5GWTIwMTcBAAAAplgNAAIAAAAHMjkyODg0MAEIAAAABQAAAAExAQAAAAoxODQ1</t>
  </si>
  <si>
    <t>NTU0OTQ4AwAAAAI3OQIAAAAEMTAwMQQAAAABMAcAAAAJNy8zMS8yMDE5CAAAAAkyLzI4LzIwMTcJAAAAATBxxY9dDxbXCJUxqqkPFtcIIENJUS5UU0U6OTk4My5JUV9PVEhFUl9SRVYuRlkyMDE3AQAAANGORAADAAAAAADibRhfDxbXCBThZakPFtcIGUNJUS5UU0U6MzM4Mi5JUV9OSS5GWTIwMDMBAAAA/EBqAQMAAAAAAMN9QlQPFtcIIgZqqw8W1wgmQ0lRLlRTRTo4MDI4LklRX0lOVkVOVE9SWV9UVVJOUy5GWTIwMTQBAAAAGWMNAAIAAAAINy4wNzU1MzEBCAAAAAUAAAABMQEAAAAKMTY4MzMxMjA5NgMAAAACNzkCAAAABDQwODIEAAAAATAHAAAACTcvMzEvMjAxOQgAAAAJMi8yOC8yMDE0CQAAAAEwkl/PVQ8W1wiqiQ2rDxbXCC5DSVEuVFNFOjgyNjcuSVFfVE9UQUxfTElBQl9UT1RBTF9BU1NFVFMuRlkyMDE1AQAAAKZYDQACAAAABzc2LjcxNzIBCAAAAAUAAAABMQEAAAAKMTc0MjI0MzgzNAMAAAACNzkCAAAABDQxODgEAAAAATAHAAAACTcvMzEvMjAxOQgAAAAJMi8yOC8yMDE1CQAAAAEwjevOVQ8W1whlJQerDxbXCB9DSVEuVFNFOjk5ODMuSVFfQVJfVFVSTlMuRlkyMDEyAQAAANGORAACAAAACTUwLjAwNzc1NAEIAAAABQAAAAExAQAAAAoxNTgwNDUwOTMxAwAAAAI3OQIAAAAENDAwMQQAAAABMAcAAAAJNy8zMS8yMDE5CAAAAAk4LzMxLzIwMTIJAAAAATDa4NlVDxbXCC3c9qoPFtcIIkNJUS5OWVNF</t>
  </si>
  <si>
    <t>OkJBQkEuSVFfU0dBX01BUkdJTi5GWTIwMTIBAAAAESWCAgIAAAAHMjYuMzEyMQEIAAAABQAAAAExAQAAAAoxNzAwODUyNDY3AwAAAAIzMgIAAAAENDM3NQQAAAABMAcAAAAJNy8zMS8yMDE5CAAAAAkzLzMxLzIwMTIJAAAAATDMr1VUDxbXCKBCP6sPFtcILENJUS5OWVNFOldNVC5JUV9ORVRfREVCVF9FQklUREFfQ0FQRVguRlkyMDEwAQAAAN/GBAACAAAACDEuNzM4MTMzAQgAAAAFAAAAATEBAAAACjE2NTMxNzE1MzIDAAAAAzE2MAIAAAAFMjMzMTQEAAAAATAHAAAACTcvMzEvMjAxOQgAAAAJMS8zMS8yMDEwCQAAAAEwRvzBVQ8W1wgCSCGrDxbXCCFDSVEuVFNFOjk5ODMuSVFfT1RIRVJfT1BFUi5GWTIwMTYBAAAA0Y5EAAIAAAADNDgzAQgAAAAFAAAAATEBAAAACjE4Njg1MTA2NzADAAAAAjc5AgAAAAMyNjAEAAAAATAHAAAACTcvMzEvMjAxOQgAAAAJOC8zMS8yMDE2CQAAAAEw70YYXw8W1wgiSGOpDxbXCCdDSVEuTkFTREFRR1M6Q09TVC5JUV9TQUxFX1BQRV9DRi5GWTIwMTIBAAAAkWoBAAMAAAAAAElE/1kPFtcIiPROqg8W1wgeQ0lRLlRTRToyNjUxLklRX1JBV19JTlYuRlkyMDE4AQAAAAcyEAADAAAAAACSDhVcDxbXCCAl9KkPFtcIKkNJUS5OQVNEQVFHUzpDT1NULklRX1NUX0RFQlRfSVNTVUVELkZZMjAxOAEAAACRagEAAgAAAAI4MAEIAAAABQAAAAExAQAAAAoxOTE2MDU2MTMxAwAAAAMxNjAC</t>
  </si>
  <si>
    <t>AAAABDIwNDMEAAAAATAHAAAACTcvMzEvMjAxOQgAAAAIOS8yLzIwMTgJAAAAATBxiHRZDxbXCDS7YKoPFtcIKUNJUS5OWVNFOldNVC5JUV9PVEhFUl9OT05fT1BFUl9FWFAuRlkyMDA3AQAAAN/GBAADAAAAAADB5AVTDxbXCF24d6sPFtcIIkNJUS5OWVNFOlRHVC5JUV9HQUlOX0FTU0VUUy5GWTIwMTQBAAAAZqkCAAIAAAADMzkxAQgAAAAFAAAAATEBAAAACjE3ODAyNTkxOTcDAAAAAzE2MAIAAAACNTYEAAAAATAHAAAACTcvMzEvMjAxOQgAAAAIMi8xLzIwMTQJAAAAATAkeCJZDxbXCFbWcqoPFtcIK0NJUS5UU0U6ODIyNy5JUV9NSU5PUklUWV9JTlRFUkVTVF9DRi5GWTIwMDgBAAAANXANAAMAAAAAAPRxtl4PFtcIMNFtqQ8W1wgdQ0lRLlRTRTo4MDI4LklRX0VCSVREQS5GWTIwMTQBAAAAGWMNAAIAAAAFNjg0NDgBCAAAAAUAAAABMQEAAAAKMTY4MzMxMjA5NgMAAAACNzkCAAAABDQwNTEEAAAAATAHAAAACTcvMzEvMjAxOQgAAAAJMi8yOC8yMDE0CQAAAAEwd29WXQ8W1wicwsOpDxbXCCVDSVEuVFNFOjMwOTIuSVFfUFJPVl9CQURfREVCVFMuRlkyMDE4AQAAAAJl2gEDAAAAAAChq1dbDxbXCIaXFaoPFtcIGkNJUS5UU0U6ODAyOC5JUV9SRVYuRlkyMDA4AQAAABljDQACAAAABjI5ODIwNgEIAAAABQAAAAExAQAAAAoxMDE2NDU0ODg2AwAAAAI3OQIAAAADMTEyBAAAAAEwBwAAAAk3LzMxLzIwMTkIAAAA</t>
  </si>
  <si>
    <t>CTIvMjkvMjAwOAkAAAABMEBhkF0PFtcIdfSxqQ8W1wgmQ0lRLlRTRTozMzgyLklRX0xUX0RFQlRfQ0FQSVRBTC5GWTIwMTcBAAAA/EBqAQIAAAAHMjIuNzU1NgEIAAAABQAAAAExAQAAAAoxOTA2MDUwMTI4AwAAAAI3OQIAAAAENDE4NwQAAAABMAcAAAAJNy8zMS8yMDE5CAAAAAkyLzI4LzIwMTcJAAAAATAnR8dWDxbXCP8k8qoPFtcIJENJUS5UU0U6ODIyNy5JUV9FUVVJVFlfTUVUSE9ELkZZMjAxOAEAAAA1cA0AAwAAAAAApWNwXg8W1wiMu4qpDxbXCCRDSVEuVFNFOjk5ODMuSVFfU0FMRV9JTlRBTl9DRi5GWTIwMTABAAAA0Y5EAAIAAAAFLTQxNzIBCAAAAAUAAAABMQEAAAAKMTQxNDY2MzYxNwMAAAACNzkCAAAABDIwMjkEAAAAATAHAAAACTcvMzEvMjAxOQgAAAAJOC8zMS8yMDEwCQAAAAEw1ATLXw8W1wgESVOpDxbXCCNDSVEuVFNFOjgwMjguSVFfQkFTSUNfV0VJR0hULkZZMjAxMQEAAAAZYw0AAgAAAAczNzkuOTY4AOHTVV0PFtcIaxa7qQ8W1wgQQ0lRLi5JUV9aX1NDT1JFLgUAAAABAAAACAAAABQoSW52YWxpZCBJZGVudGlmaWVyKdBwWYgPFtcI0HBZiA8W1wgmQ0lRLlRTRTo4MjY3LklRX0lOVkVTVF9MT0FOU19DRi5GWTIwMTIBAAAAplgNAAIAAAADNTQ0AQgAAAAFAAAAATEBAAAACjE1NTE3MjE2NjkDAAAAAjc5AgAAAAQyMDMyBAAAAAEwBwAAAAk3LzMxLzIwMTkIAAAACTIvMjkvMjAxMgkA</t>
  </si>
  <si>
    <t>AAABMAj+/F0PFtcIkdecqQ8W1wgeQ0lRLlRTRTozMzgyLklRX1pfU0NPUkUuRlkyMDE3AQAAAPxAagECAAAACDIuNTcxMjU3AQgAAAAFAAAAATEBAAAACjE5MDYwNTAxMjgDAAAAAjc5AgAAAAYxMDAxMjMEAAAAATAHAAAACTcvMzEvMjAxOQgAAAAJMi8yOC8yMDE3CQAAAAEwJ0fHVg8W1wgqS/KqDxbXCB9DSVEuTllTRTpUR1QuSVFfQVJfVFVSTlMuRlkyMDE2AQAAAGapAgADAAAAAAAEx2ZUDxbXCB9kM6sPFtcIIUNJUS5OWVNFOldNVC5JUV9PVEhFUl9PUEVSLkZZMjAxMQEAAADfxgQAAwAAAAAAMQ75Wg8W1wiTDCSqDxbXCCZDSVEuTllTRTpXTVQuSVFfRUZGRUNUX1RBWF9SQVRFLkZZMjAxMwEAAADfxgQAAgAAAAczMS4wMTA4AQgAAAAFAAAAATEBAAAACjE3MjY0ODkzODEDAAAAAzE2MAIAAAAENDM3NgQAAAABMAcAAAAJNy8zMS8yMDE5CAAAAAkxLzMxLzIwMTMJAAAAATBuy/taDxbXCBCbKqoPFtcIJ0NJUS5UU0U6ODAyOC5JUV9FQklUREFfQ0FQRVhfSU5ULkZZMjAxNQEAAAAZYw0AAgAAAAkyMS41NjE2NDMBCAAAAAUAAAABMQEAAAAKMTc0MjI0Mzc1MQMAAAACNzkCAAAABDQxOTEEAAAAATAHAAAACTcvMzEvMjAxOQgAAAAJMi8yOC8yMDE1CQAAAAEwkl/PVQ8W1wiTcw6rDxbXCB9DSVEuVFNFOjgyNjcuSVFfVE9UQUxfQ0wuRlkyMDEwAQAAAKZYDQACAAAABzEzODgwNTABCAAAAAUAAAABMQEA</t>
  </si>
  <si>
    <t>AAAKMTQxODg5MDI3MgMAAAACNzkCAAAABDEwMDkEAAAAATAHAAAACTcvMzEvMjAxOQgAAAAJMi8yOC8yMDEwCQAAAAEwRbD8XQ8W1wh//ZWpDxbXCCVDSVEuVFNFOjk5ODMuSVFfTFRfREVCVF9SRVBBSUQuRlkyMDE0AQAAANGORAACAAAABS03NDgyAQgAAAAFAAAAATEBAAAACjE3NjcxMDI0MDYDAAAAAjc5AgAAAAQyMDM2BAAAAAEwBwAAAAk3LzMxLzIwMTkIAAAACTgvMzEvMjAxNAkAAAABMPkfGF8PFtcImOpfqQ8W1wglQ0lRLlRTRTozMDkyLklRX1NUX0RFQlRfSVNTVUVELkZZMjAxOQEAAAACZdoBAgAAAAUyNDAwMAEIAAAABQAAAAExAQAAAAoxOTY5OTQ5ODc5AwAAAAI3OQIAAAAEMjA0MwQAAAABMAcAAAAJNy8zMS8yMDE5CAAAAAkzLzMxLzIwMTkJAAAAATCf0ldbDxbXCA/rGqoPFtcILUNJUS5UU0U6OTk4My5JUV9ERUZfVEFYX0FTU0VUU19DVVJSRU5ULkZZMjAwNwEAAADRjkQAAgAAAAQxNzUyAQgAAAAFAAAAATEBAAAACjE0NDU5MjQyNDYDAAAAAjc5AgAAAAQxMTE3BAAAAAEwBwAAAAk3LzMxLzIwMTkIAAAACTgvMzEvMjAwNwkAAAABMOy2yl8PFtcI2hZJqQ8W1wgcQ0lRLlRTRTozMzgyLklRX0RBX0NGLkZZMjAwNwEAAAD8QGoBAgAAAAYxMzI2OTMBCAAAAAUAAAABMQEAAAAJNDQ0OTM2NTA1AwAAAAI3OQIAAAAEMjE2MAQAAAABMAcAAAAJNy8zMS8yMDE5CAAAAAkyLzI4LzIwMDcJAAAA</t>
  </si>
  <si>
    <t>ATD7zV9TDxbXCMlUXKsPFtcIKkNJUS5OWVNFOlRHVC5JUV9JTlRFUkVTVF9JTlZFU1RfSU5DLkZZMjAxOAEAAABmqQIAAwAAAAAA4jLbWA8W1wgyj36qDxbXCCZDSVEuTllTRTpUR1QuSVFfTE9BTlNfUkVDRUlWX0xULkZZMjAxOQEAAABmqQIAAwAAAAAAy1nbWA8W1wgsNYKqDxbXCChDSVEuVFNFOjgwMjguSVFfVE9UQUxfREVCVC5GWTIwMTYuLi4uSlBZAQAAABljDQACAAAABjEwODU4NwEIAAAABQAAAAExAQAAAAoxNzk0OTc2NzkzAwAAAAI3OQIAAAAENDE3MwQAAAABMAcAAAAJNy8zMS8yMDE5CAAAAAkyLzI5LzIwMTYJAAAAATDjCEJUDxbXCLteUasPFtcIJkNJUS5OWVNFOldNVC5JUV9DVVNUT01fQkVUQS4yMDE5LzAxLzMxAQAAAN/GBAACAAAAETAuNjk4MzA2NDgxODgwNTU4AGeAUH0PFtcIP2JxsA8W1wglQ0lRLk5ZU0U6V01ULklRX1NUX0RFQlRfUkVQQUlELkZZMjAxNwEAAADfxgQAAgAAAAUtMTY3MwEIAAAABQAAAAExAQAAAAoxOTUxNTQwMzM1AwAAAAMxNjACAAAABDIwNDQEAAAAATAHAAAACTcvMzEvMjAxOQgAAAAJMS8zMS8yMDE3CQAAAAEwz7SnWg8W1wjc0jeqDxbXCCFDSVEuTllTRTpUR1QuSVFfQ0FTSF9FUVVJVi5GWTIwMTIBAAAAZqkCAAIAAAADNzk0AQgAAAAFAAAAATEBAAAACjE2NjMzNTQ0MzkDAAAAAzE2MAIAAAAEMTA5NgQAAAABMAcAAAAJNy8zMS8yMDE5CAAAAAkxLzI4</t>
  </si>
  <si>
    <t>LzIwMTIJAAAAATBFUSJZDxbXCMCpbaoPFtcIHENJUS5UU0U6MzM4Mi5JUV9DQVBFWC5GWTIwMTgBAAAA/EBqAQIAAAAHLTI3NzkxMwEIAAAABQAAAAExAQAAAAoxOTA2MDUwMTQ1AwAAAAI3OQIAAAAEMjAyMQQAAAABMAcAAAAJNy8zMS8yMDE5CAAAAAkyLzI4LzIwMTgJAAAAATCZlc9fDxbXCExOXqsPFtcIIENJUS5UU0U6MjY1MS5JUV9CVUlMRElOR1MuRlkyMDE2AQAAAAcyEAADAAAAAACc5xRcDxbXCIiE7qkPFtcIJUNJUS5UU0U6ODAyOC5JUV9PVEhFUl9DQV9TVVBQTC5GWTIwMTQBAAAAGWMNAAIAAAAFMjY1MDcBCAAAAAUAAAABMQEAAAAKMTY4MzMxMjA5NgMAAAACNzkCAAAABDEwNTUEAAAAATAHAAAACTcvMzEvMjAxOQgAAAAJMi8yOC8yMDE0CQAAAAEwd29WXQ8W1whoN8SpDxbXCCBDSVEuVFNFOjgwMjguSVFfU0dBX1NVUFBMLkZZMjAxMwEAAAAZYw0AAgAAAAYxOTc5MDcBCAAAAAUAAAABMQEAAAAKMTYyMTAwMDc4MAMAAAACNzkCAAAAAzEwMgQAAAABMAcAAAAJNy8zMS8yMDE5CAAAAAkyLzI4LzIwMTMJAAAAATCKIVZdDxbXCHxpwKkPFtcIGUNJUS5UU0U6ODAyOC5JUV9OSS5GWTIwMTgBAAAAGWMNAAIAAAAFMzM2NTYBCAAAAAUAAAABMQEAAAAKMTg5MTc4MjkxNQMAAAACNzkCAAAAAjE1BAAAAAEwBwAAAAk3LzMxLzIwMTkIAAAACTIvMjgvMjAxOAkAAAABMOfR71wPFtcIWhnQqQ8W1wga</t>
  </si>
  <si>
    <t>Q0lRLlRTRTozMzgyLklRX0NJUC5GWTIwMTMBAAAA/EBqAQIAAAAFMzEyMDMBCAAAAAUAAAABMQEAAAAKMTY4OTEyOTUxOQMAAAACNzkCAAAABDMwMzMEAAAAATAHAAAACTcvMzEvMjAxOQgAAAAJMi8yOC8yMDEzCQAAAAEwi4QiYA8W1wi1gDWpDxbXCClDSVEuVFNFOjgyNjcuSVFfT1RIRVJfTk9OX09QRVJfRVhQLkZZMjAwOQEAAACmWA0AAgAAAAQyODEzAQgAAAAFAAAAATEBAAAACjE0MTg4OTA2NDIDAAAAAjc5AgAAAAMzNzEEAAAAATAHAAAACTcvMzEvMjAxOQgAAAAJMi8yOC8yMDA5CQAAAAEwPTzUUg8W1whChnSrDxbXCCBDSVEuVFNFOjMwOTIuSVFfRElWX1NIQVJFLkZZMjAxNQEAAAACZdoBAgAAAAcxMS4zMzMzAQgAAAAFAAAAATEBAAAACjE3NDU1MjgwMjIDAAAAAjc5AgAAAAQzMDU4BAAAAAEwBwAAAAk3LzMxLzIwMTkIAAAACTMvMzEvMjAxNQkAAAABMM9eV1sPFtcItxINqg8W1wgkQ0lRLlRTRTozMzgyLklRX1BFUklPRERBVEVfSVMuRlkyMDEzAQAAAPxAagEFAAAACjIwMTMvMDIvMjgAk14iYA8W1wgPB2OrDxbXCCZDSVEuVFNFOjgyNjcuSVFfQ0FTSF9DT05WRVJTSU9OLkZZMjAxNgEAAACmWA0AAgAAAAk0My4zNTcwOTIBCAAAAAUAAAABMQEAAAAKMTc5NDk3Njc4NwMAAAACNzkCAAAABDQxODQEAAAAATAHAAAACTcvMzEvMjAxOQgAAAAJMi8yOS8yMDE2CQAAAAEwsBHPVQ8W1wiejmGw</t>
  </si>
  <si>
    <t>DxbXCDFDSVEuTllTRTpXTVQuSVFfQ0hBTkdFX05FVF9XT1JLSU5HX0NBUElUQUwuRlkyMDEyAQAAAN/GBAACAAAAAzQzNQEIAAAABQAAAAExAQAAAAoxNjY0ODEzNzg4AwAAAAMxNjACAAAABDQ0MjEEAAAAATAHAAAACTcvMzEvMjAxOQgAAAAJMS8zMS8yMDEyCQAAAAEwfKT7Wg8W1wglrymqDxbXCCFDSVEuVFNFOjk5ODMuSVFfQ09NTU9OX1JFUC5GWTIwMTIBAAAA0Y5EAAIAAAACLTUBCAAAAAUAAAABMQEAAAAKMTU4MDQ1MDkzMQMAAAACNzkCAAAABDIxNjQEAAAAATAHAAAACTcvMzEvMjAxOQgAAAAJOC8zMS8yMDEyCQAAAAEwvFLLXw8W1wg0+1mpDxbXCCVDSVEuVFNFOjI2NTEuSVFfU1RfREVCVF9SRVBBSUQuRlkyMDE3AQAAAAcyEAADAAAAAACc5xRcDxbXCBAE8qkPFtcIJENJUS5OWVNFOldNVC5JUV9DVVJSRU5UX1JBVElPLkZZMjAxNgEAAADfxgQAAgAAAAgwLjkzMjIxOAEIAAAABQAAAAExAQAAAAoxODgwNzE4NzYyAwAAAAMxNjACAAAABDQwMzAEAAAAATAHAAAACTcvMzEvMjAxOQgAAAAJMS8zMS8yMDE2CQAAAAEwByPCVQ8W1wgdeSSrDxbXCCxDSVEuTllTRTpXTVQuSVFfSU1QVVRfT1BFUl9MRUFTRV9ERVBSLkZZMjAxNAEAAADfxgQAAgAAAAkxODI1LjAxNzYBCAAAAAUAAAABMQEAAAAKMTc4MzAwNzY2NwMAAAADMTYwAgAAAAUyMTY3MwQAAAABMAcAAAAJNy8zMS8yMDE5CAAAAAkxLzMx</t>
  </si>
  <si>
    <t>LzIwMTQJAAAAATB1GfxaDxbXCKWoLaoPFtcIOUNJUS5OWVNFOlRHVC5JUV9DVVNUT01fQkVUQS4tMTA0Vy4yMDE2LzAxLzMwLi5eTjIyNS5KUFkuSAEAAABmqQIAAgAAABAwLjY1OTcwNTE2MDk4NTUzAFynUH0PFtcIldFzsA8W1wgmQ0lRLk5ZU0U6QkFCQS5JUV9QUk9WX0JBRF9ERUJUUy5GWTIwMTkBAAAAESWCAgMAAAAAAOhNNlcPFtcI12fIqg8W1wgpQ0lRLk5BU0RBUUdTOkNPU1QuSVFfT1RIRVJfTElBQl9MVC5GWTIwMDkBAAAAkWoBAAIAAAADMjkwAQgAAAAFAAAAATEBAAAACjE0NzczNTUxMTEDAAAAAzE2MAIAAAAEMTA2MgQAAAABMAcAAAAJNy8zMS8yMDE5CAAAAAk4LzMwLzIwMDkJAAAAATCPp/5ZDxbXCNNdRaoPFtcIJENJUS5OWVNFOldNVC5JUV9FQklUREFfTUFSR0lOLkZZMjAwOAEAAADfxgQAAgAAAAY3LjU1MzYBCAAAAAUAAAABMQEAAAAKMTM0NjI2MTgyOAMAAAADMTYwAgAAAAQ0MDQ3BAAAAAEwBwAAAAk3LzMxLzIwMTkIAAAACTEvMzEvMjAwOAkAAAABMD3VwVUPFtcIVZsfqw8W1wgtQ0lRLlRTRTozMzgyLklRX0RFRl9UQVhfQVNTRVRTX0NVUlJFTlQuRlkyMDA5AQAAAPxAagECAAAABTI4NjU2AQgAAAAFAAAAATEBAAAACjE0MzY1MTE1OTEDAAAAAjc5AgAAAAQxMTE3BAAAAAEwBwAAAAk3LzMxLzIwMTkIAAAACTIvMjgvMjAwOQkAAAABMKZ0IWAPFtcIc7goqQ8W1wgnQ0lRLk5Z</t>
  </si>
  <si>
    <t>U0U6QkFCQS5JUV9JTlZFU1RfTE9BTlNfQ0YuRlkyMDEwAQAAABElggIDAAAAAACVQcBXDxbXCMElsKoPFtcIH0NJUS5OWVNFOlRHVC5JUV9CVl9TSEFSRS5GWTIwMTIBAAAAZqkCAAIAAAAJMjMuNjM4Mzc5AQgAAAAFAAAAATEBAAAACjE2NjMzNTQ0MzkDAAAAAzE2MAIAAAAENDAyMAQAAAABMAcAAAAJNy8zMS8yMDE5CAAAAAkxLzI4LzIwMTIJAAAAATBFUSJZDxbXCJ5tbqoPFtcIJUNJUS5UU0U6OTk4My5JUV9CQVNJQ19FUFNfRVhDTC5GWTIwMTQBAAAA0Y5EAAIAAAAJNzMxLjQ5OTU1AQgAAAAFAAAAATEBAAAACjE3NjcxMDI0MDYDAAAAAjc5AgAAAAQzMDY0BAAAAAEwBwAAAAk3LzMxLzIwMTkIAAAACTgvMzEvMjAxNAkAAAABMP/4F18PFtcIH/BdqQ8W1wgYQ0lRLjAuSVFfQkFTSUNfV0VJR0hULkZZBQAAAAAAAAAIAAAAFShJbnZhbGlkIFRpbWUgUGVyaW9kKROyNVcPFtcIFWLqqg8W1wggQ0lRLk5ZU0U6QkFCQS5JUV9UUkVBU1VSWS5GWTIwMTQBAAAAESWCAgMAAAAAAEqQwFcPFtcIZym7qg8W1wgaQ0lRLlRTRToyNjUxLklRX0NJUC5GWTIwMTUBAAAABzIQAAMAAAAAAKnAFFwPFtcIX3nrqQ8W1wglQ0lRLk5ZU0U6V01ULklRX1NUX0RFQlRfSVNTVUVELkZZMjAwOAEAAADfxgQAAgAAAAQyMzc2AQgAAAAFAAAAATEBAAAACjEzNDYyNjE4MjgDAAAAAzE2MAIAAAAEMjA0MwQAAAABMAcAAAAJNy8z</t>
  </si>
  <si>
    <t>MS8yMDE5CAAAAAkxLzMxLzIwMDgJAAAAATCf0ldbDxbXCFfQHaoPFtcILkNJUS5UU0U6ODAyOC5JUV9UT1RBTF9MSUFCX1RPVEFMX0FTU0VUUy5GWTIwMTIBAAAAGWMNAAIAAAAHNTIuMjE0NwEIAAAABQAAAAExAQAAAAoxNTUxNzIxNjY2AwAAAAI3OQIAAAAENDE4OAQAAAABMAcAAAAJNy8zMS8yMDE5CAAAAAkyLzI5LzIwMTIJAAAAATCSX89VDxbXCO2fDKsPFtcIK0NJUS5OQVNEQVFHUzpBTVpOLklRX0lOVkVTVF9MT0FOU19DRi5GWTIwMTcBAAAAPUkAAAMAAAAAAEONFVgPFtcI4ZOkqg8W1wgbQ0lRLlRTRTo5OTgzLklRX0xBTkQuRlkyMDA4AQAAANGORAACAAAABDM5OTUBCAAAAAUAAAABMQEAAAAKMTQzNDczMjMzOQMAAAACNzkCAAAABDMwOTgEAAAAATAHAAAACTcvMzEvMjAxOQgAAAAJOC8zMS8yMDA4CQAAAAEw3t3KXw8W1wjnDE2pDxbXCCJDSVEuTllTRTpUR1QuSVFfRUJJVF9NQVJHSU4uRlkyMDEzAQAAAGapAgACAAAABjcuODgxMgEIAAAABQAAAAExAQAAAAoxNzIzMzUxOTU4AwAAAAMxNjACAAAABDQwNTMEAAAAATAHAAAACTcvMzEvMjAxOQgAAAAIMi8yLzIwMTMJAAAAATAEx2ZUDxbXCItoMasPFtcIKUNJUS5UU0U6MzM4Mi5JUV9EQVlTX0lOVkVOVE9SWV9PVVQuRlkyMDE4AQAAAPxAagECAAAACDE3Ljg2ODk0AQgAAAAFAAAAATEBAAAACjE5MDYwNTAxNDUDAAAAAjc5AgAAAAQ0MDM1</t>
  </si>
  <si>
    <t>BAAAAAEwBwAAAAk3LzMxLzIwMTkIAAAACTIvMjgvMjAxOAkAAAABMCdHx1YPFtcIAZnyqg8W1wglQ0lRLk5ZU0U6V01ULklRX09USEVSX0NBX1NVUFBMLkZZMjAwOQEAAADfxgQAAgAAAAMxOTUBCAAAAAUAAAABMQEAAAAKMTQzODgzMDEzMgMAAAADMTYwAgAAAAQxMDU1BAAAAAEwBwAAAAk3LzMxLzIwMTkIAAAACTEvMzEvMjAwOQkAAAABMFOZ+FoPFtcI31Qfqg8W1wghQ0lRLk5ZU0U6QkFCQS5JUV9MVF9JTlZFU1QuRlkyMDEyAQAAABElggICAAAABDE4OTABCAAAAAUAAAABMQEAAAAKMTcwMDg1MjQ2NwMAAAACMzICAAAABDEwNTQEAAAAATAHAAAACTcvMzEvMjAxOQgAAAAJMy8zMS8yMDEyCQAAAAEwb2nAVw8W1wi2t7SqDxbXCB1DSVEuMC5JUV9DVVJSRU5UX1BPUlRfREVCVC5GWQUAAAAAAAAACAAAABUoSW52YWxpZCBUaW1lIFBlcmlvZCkTsjVXDxbXCMEk66oPFtcIKENJUS5OQVNEQVFHUzpDT1NULklRX0JBU0lDX1dFSUdIVC5GWTIwMDgBAAAAkWoBAAIAAAAHNDM0LjQ0MgCsWf5ZDxbXCF9oQaoPFtcIH0NJUS5UU0U6OTk4My5JUV9UT1RBTF9DTC5GWTIwMTABAAAA0Y5EAAIAAAAGMjAyNjE4AQgAAAAFAAAAATEBAAAACjE0MTQ2NjM2MTcDAAAAAjc5AgAAAAQxMDA5BAAAAAEwBwAAAAk3LzMxLzIwMTkIAAAACTgvMzEvMjAxMAkAAAABMNQEy18PFtcIZGBSqQ8W1wggQ0lRLk5ZU0U6QkFCQS5J</t>
  </si>
  <si>
    <t>UV9UT1RBTF9DTC5GWTIwMDgBAAAAESWCAgMAAAAAACvbFVgPFtcIrXKpqg8W1wgkQ0lRLk5ZU0U6V01ULklRX0NVUlJFTkNZX0dBSU4uRlkyMDA4AQAAAN/GBAADAAAAAACf0ldbDxbXCNGHG6oPFtcIJUNJUS5UU0U6ODI2Ny5JUV9TUEVDSUFMX0RJVl9DRi5GWTIwMTcBAAAAplgNAAMAAAAAAGTsj10PFtcIPLirqQ8W1wglQ0lRLk5BU0RBUUdTOkNPU1QuSVFfUEFSVF9USU1FLkZZMjAxNgEAAACRagEAAgAAAAU5MjAwMAB8O3RZDxbXCDN6WqoPFtcILUNJUS5UU0U6ODAyOC5JUV9DQVNIX0NPTlZFUlNJT04uRlkyMDExLi4uLkpQWQEAAAAZYw0AAgAAAAotMzYyLjgxMDczAQgAAAAFAAAAATEBAAAACjE0NTgyNDE5MzMDAAAAAjc5AgAAAAQ0MTg0BAAAAAEwBwAAAAk3LzMxLzIwMTkIAAAACTIvMjgvMjAxMQkAAAABMOMIQlQPFtcIYoFTqw8W1wgpQ0lRLk5ZU0U6V01ULklRX09USEVSX05PTl9PUEVSX0VYUC5GWTIwMDEBAAAA38YEAAMAAAAAALLQXVIPFtcIl46Jqw8W1wglQ0lRLlRTRTozMzgyLklRX1NUX0RFQlRfSVNTVUVELkZZMjAxNAEAAAD8QGoBAgAAAAYyMTY4MzgBCAAAAAUAAAABMQEAAAAKMTY4OTEyOTA4MwMAAAACNzkCAAAABDIwNDMEAAAAATAHAAAACTcvMzEvMjAxOQgAAAAJMi8yOC8yMDE0CQAAAAEwziHPXw8W1whN9TipDxbXCCVDSVEuVFNFOjgwMjguSVFfUFJPVl9CQURfREVCVFMu</t>
  </si>
  <si>
    <t>RlkyMDExAQAAABljDQACAAAABC05MjkBCAAAAAUAAAABMQEAAAAKMTQ1ODI0MTkzMwMAAAACNzkCAAAAAjk1BAAAAAEwBwAAAAk3LzMxLzIwMTkIAAAACTIvMjgvMjAxMQkAAAABMOHTVV0PFtcIV3u6qQ8W1wgfQ0lRLlRTRTozMDkyLklRX1RSRUFTVVJZLkZZMjAxMAEAAAACZdoBAwAAAAAAA5LDWw8W1wgcaf+pDxbXCC5DSVEuTkFTREFRR1M6QU1aTi5JUV9UT1RBTF9ERUJUX0NBUElUQUwuRlkyMDEyAQAAAD1JAAACAAAABzM0Ljk4OTIBCAAAAAUAAAABMQEAAAAKMTcxNzA4NDgzNwMAAAADMTYwAgAAAAQ0MTg2BAAAAAEwBwAAAAk3LzMxLzIwMTkIAAAACjEyLzMxLzIwMTIJAAAAATDOFGdUDxbXCJUFOasPFtcIHkNJUS5UU0U6MzA5Mi5JUV9MVF9ERUJULkZZMjAxNAEAAAACZdoBAwAAAAAAxi3EWw8W1wiE8QqqDxbXCCNDSVEuVFNFOjgyMjcuSVFfQkVUQV8yWVIuMjAxMi8wMi8yMAEAAAA1cA0AAgAAABEwLjI1Nzc2MTQ2NzE1MDM4MgDdWVB9DxbXCPkka7APFtcIHUNJUS5OWVNFOldNVC5JUV9HQV9FWFAuRlkyMDE4AQAAAN/GBAADAAAAAADPtKdaDxbXCBUyOaoPFtcIM0NJUS5OQVNEQVFHUzpBTVpOLklRX1RPVEFMX0xJQUJfVE9UQUxfQVNTRVRTLkZZMjAxOAEAAAA9SQAAAgAAAAY3My4yMjUBCAAAAAUAAAABMQEAAAAKMTk0MzUwNzE2OAMAAAADMTYwAgAAAAQ0MTg4BAAAAAEwBwAAAAk3LzMx</t>
  </si>
  <si>
    <t>LzIwMTkIAAAACjEyLzMxLzIwMTgJAAAAATDMr1VUDxbXCAqsPKsPFtcIHkNJUS5UU0U6ODI2Ny5JUV9XSVBfSU5WLkZZMjAwOQEAAACmWA0AAwAAAAAAN2L8XQ8W1wgCtZOpDxbXCBlDSVEuTllTRTpXTVQuSVFfUkUuRlkyMDA4AQAAAN/GBAACAAAABTU3MzE5AQgAAAAFAAAAATEBAAAACjEzNDYyNjE4MjgDAAAAAzE2MAIAAAAEMTIyMgQAAAABMAcAAAAJNy8zMS8yMDE5CAAAAAkxLzMxLzIwMDgJAAAAATCf0ldbDxbXCI3lHKoPFtcIL0NJUS5UU0U6MjY1MS5JUV9JTVBVVF9PUEVSX0xFQVNFX0lOVF9FWFAuRlkyMDE0AQAAAAcyEAACAAAADDEzNjgwLjc5NTc1MgEIAAAABQAAAAExAQAAAAoxNjgyOTkxODkzAwAAAAI3OQIAAAAFMjE2NzIEAAAAATAHAAAACTcvMzEvMjAxOQgAAAAJMi8yOC8yMDE0CQAAAAEwlzlyXA8W1wiVq+epDxbXCCtDSVEuTkFTREFRR1M6QU1aTi5JUV9ERUZfVEFYX0xJQUJfTFQuRlkyMDE1AQAAAD1JAAACAAAAAzQwNwEIAAAABQAAAAExAQAAAAoxODcyOTI3NDkzAwAAAAMxNjACAAAABDEwMjcEAAAAATAHAAAACTcvMzEvMjAxOQgAAAAKMTIvMzEvMjAxNQkAAAABMFc/FVgPFtcIvuGdqg8W1wgoQ0lRLk5BU0RBUUdTOkNPU1QuSVFfQkVUQV81WVIuMjAxNS8wOC8zMAEAAACRagEAAgAAABEwLjU2NDg3MDkxNDU5NzQyOQBcp1B9DxbXCP9LcrAPFtcIIENJUS5UU0U6ODAyOC5J</t>
  </si>
  <si>
    <t>UV9DSEFOR0VfQVIuRlkyMDExAQAAABljDQADAAAAAADW+lVdDxbXCH3CvKkPFtcIJkNJUS5UU0U6MjY1MS5JUV9JTlZFTlRPUllfVFVSTlMuRlkyMDE0AQAAAAcyEAACAAAACTEzLjY0NjIyOAEIAAAABQAAAAExAQAAAAoxNjgyOTkxODkzAwAAAAI3OQIAAAAENDA4MgQAAAABMAcAAAAJNy8zMS8yMDE5CAAAAAkyLzI4LzIwMTQJAAAAATBz1M9VDxbXCJ2mFKsPFtcIIENJUS5UU0U6ODAyOC5JUV9OSV9NQVJHSU4uRlkyMDEwAQAAABljDQACAAAABjUuNDI4OQEIAAAABQAAAAExAQAAAAoxMzY5MTgxMzE3AwAAAAI3OQIAAAAENDA5NAQAAAABMAcAAAAJNy8zMS8yMDE5CAAAAAkyLzI4LzIwMTAJAAAAATCdOM9VDxbXCF3zCqsPFtcIJENJUS5UU0U6ODAyOC5JUV9DT01NT05fSVNTVUVELkZZMjAxNQEAAAAZYw0AAwAAAAAADYTvXA8W1wgGZMmpDxbXCCVDSVEuVFNFOjMzODIuSVFfQkFTSUNfRVBTX0VYQ0wuRlkyMDE0AQAAAPxAagECAAAACjE5OC44NDMzODQBCAAAAAUAAAABMQEAAAAKMTY4OTEyOTA4MwMAAAACNzkCAAAABDMwNjQEAAAAATAHAAAACTcvMzEvMjAxOQgAAAAJMi8yOC8yMDE0CQAAAAEwziHPXw8W1wiPBzepDxbXCCBDSVEuTllTRTpUR1QuSVFfRElWX1NIQVJFLkZZMjAwOQEAAABmqQIAAgAAAAMwLjYBCAAAAAUAAAABMQEAAAAKMTQzNTU3MTI3MAMAAAADMTYwAgAAAAQzMDU4BAAAAAEw</t>
  </si>
  <si>
    <t>BwAAAAk3LzMxLzIwMTkIAAAACTEvMzEvMjAwOQkAAAABMHICIlkPFtcIQohkqg8W1wgxQ0lRLk5BU0RBUUdTOkNPU1QuSVFfREVCVF9FUVVJVl9PUEVSX0xFQVNFLkZZMjAxMQEAAACRagEAAgAAAAQxNjY0AQgAAAAFAAAAATEBAAAACjE2NDExOTg2ODgDAAAAAzE2MAIAAAAFMjE2NzEEAAAAATAHAAAACTcvMzEvMjAxOQgAAAAJOC8yOC8yMDExCQAAAAEwpx3/WQ8W1wiydEuqDxbXCB9DSVEuVFNFOjI2NTEuSVFfRUJUX0VYQ0wuRlkyMDE5AQAAAAcyEAACAAAABTU3Njk5AQgAAAAFAAAAATEBAAAACjE5NjcwMDQ4NzMDAAAAAjc5AgAAAAE0BAAAAAEwBwAAAAk3LzMxLzIwMTkIAAAACTIvMjgvMjAxOQkAAAABMJIOFVwPFtcI2131qQ8W1wghQ0lRLlRTRTozMzgyLklRX0NBU0hfRklOQU4uRlkyMDE4AQAAAPxAagECAAAABy0xNjg1MTABCAAAAAUAAAABMQEAAAAKMTkwNjA1MDE0NQMAAAACNzkCAAAABDIwMDQEAAAAATAHAAAACTcvMzEvMjAxOQgAAAAJMi8yOC8yMDE4CQAAAAEwnrzPXw8W1wgkrkSpDxbXCCVDSVEuVFNFOjMwOTIuSVFfR1dfSU5UQU5fQU1PUlQuRlkyMDE4AQAAAAJl2gECAAAAAzMxMgEIAAAABQAAAAExAQAAAAoxODk1MDAyMTc4AwAAAAI3OQIAAAACMzEEAAAAATAHAAAACTcvMzEvMjAxOQgAAAAJMy8zMS8yMDE4CQAAAAEwoatXWw8W1wiOvxWqDxbXCCpDSVEuVFNFOjMwOTIuSVFf</t>
  </si>
  <si>
    <t>SU5DX1RBWF9QQVlfQ1VSUkVOVC5GWTIwMTABAAAAAmXaAQIAAAAIMTA0OC45NTIBCAAAAAUAAAABMQEAAAAKMTM4NDg3OTkxMAMAAAACNzkCAAAABDEwOTQEAAAAATAHAAAACTcvMzEvMjAxOQgAAAAJMy8zMS8yMDEwCQAAAAEwA5LDWw8W1wglQv+pDxbXCDBDSVEuVFNFOjI2NTEuSVFfVE9UQUxfT1VUU1RBTkRJTkdfQlNfREFURS5GWTIwMTEBAAAABzIQAAIAAAAGOTkuODY2AQQAAAAFAAAAATUBAAAACjE0NTgyNDIwNDgCAAAABTI0MTUyBgAAAAEwrMVxXA8W1wjrwN+pDxbXCCFDSVEuVFNFOjgyMjcuSVFfT1RIRVJfT1BFUi5GWTIwMTUBAAAANXANAAMAAAAAAIwVcF4PFtcIWmKAqQ8W1wgpQ0lRLlRTRToyNjUxLklRX0lOVkVTVF9TRUNVUklUWV9DRi5GWTIwMTgBAAAABzIQAAMAAAAAAJIOFVwPFtcIM5v0qQ8W1wggQ0lRLlRTRTo4MjY3LklRX0NIQU5HRV9BUC5GWTIwMTkBAAAAplgNAAIAAAAFMTE0NzIBCAAAAAUAAAABMQEAAAAKMTk2NzAwNDc1MAMAAAACNzkCAAAABDIwMTcEAAAAATAHAAAACTcvMzEvMjAxOQgAAAAJMi8yOC8yMDE5CQAAAAEwQGGQXQ8W1wiCWbGpDxbXCCxDSVEuTkFTREFRR1M6QU1aTi5JUV9EQVlTX1BBWUFCTEVfT1VULkZZMjAxNAEAAAA9SQAAAgAAAAg5MC41OTU5MgEIAAAABQAAAAExAQAAAAoxODI3MTIzMzU1AwAAAAMxNjACAAAABDQxODMEAAAAATAHAAAACTcvMzEv</t>
  </si>
  <si>
    <t>MjAxOQgAAAAKMTIvMzEvMjAxNAkAAAABMM4UZ1QPFtcIUjw6qw8W1wgkQ0lRLlRTRTo4MDI4LklRX0NPTU1PTl9ESVZfQ0YuRlkyMDExAQAAABljDQADAAAAAADW+lVdDxbXCGMQvakPFtcIOUNJUS5UU0U6ODI2Ny5JUV9DVVNUT01fQkVUQS4tMTA0Vy4yMDA4LzAyLzIwLi5eTjIyNS5KUFkuSAEAAACmWA0AAgAAABAxLjQ2NDYzNzkwOTM5MDQyAJfKCX8PFtcIn2Gjqw8W1wgdQ0lRLk5ZU0U6V01ULklRX0VCSVREQS5GWTIwMTcBAAAA38YEAAIAAAAFMzI4NDQBCAAAAAUAAAABMQEAAAAKMTk1MTU0MDMzNQMAAAADMTYwAgAAAAQ0MDUxBAAAAAEwBwAAAAk3LzMxLzIwMTkIAAAACTEvMzEvMjAxNwkAAAABMM+0p1oPFtcIiP01qg8W1wgnQ0lRLk5ZU0U6QkFCQS5JUV9ERUZfVEFYX0xJQUJfTFQuRlkyMDE2AQAAABElggICAAAABDY0NzEBCAAAAAUAAAABMQEAAAAKMTg5NzQ1NDY0MAMAAAACMzICAAAABDEwMjcEAAAAATAHAAAACTcvMzEvMjAxOQgAAAAJMy8zMS8yMDE2CQAAAAEw+f81Vw8W1wjXGcGqDxbXCCVDSVEuVFNFOjI2NTEuSVFfU1BFQ0lBTF9ESVZfQ0YuRlkyMDEwAQAAAAcyEAADAAAAAACsxXFcDxbXCHGl3akPFtcIHENJUS5UU0U6OTk4My5JUV9OSV9DRi5GWTIwMTYBAAAA0Y5EAAIAAAAFNDgwNTIBCAAAAAUAAAABMQEAAAAKMTg2ODUxMDY3MAMAAAACNzkCAAAABDIxNTAEAAAAATAHAAAA</t>
  </si>
  <si>
    <t>CTcvMzEvMjAxOQgAAAAJOC8zMS8yMDE2CQAAAAEw4m0YXw8W1whJHWWpDxbXCCVDSVEuVFNFOjgwMjguSVFfTkVUX1JFTlRBTF9FWFAuRlkyMDE1AQAAABljDQACAAAABjExNzM5NAEIAAAABQAAAAExAQAAAAoxNzQyMjQzNzUxAwAAAAI3OQIAAAAFMjQyNjEEAAAAATAHAAAACTcvMzEvMjAxOQgAAAAJMi8yOC8yMDE1CQAAAAEwTFzvXA8W1whduMepDxbXCCJDSVEuVFNFOjMzODIuSVFfRUJJVF9NQVJHSU4uRlkyMDEwAQAAAPxAagECAAAABTMuNjY5AQgAAAAFAAAAATEBAAAACjE0MzY1MTE2MDUDAAAAAjc5AgAAAAQ0MDUzBAAAAAEwBwAAAAk3LzMxLzIwMTkIAAAACTIvMjgvMjAxMAkAAAABMDXSxlYPFtcIZJTtqg8W1wgfQ0lRLlRTRTo4MDI4LklRX0VCSVRfSU5ULkZZMjAxMgEAAAAZYw0AAgAAAAk2MC4xMjE1MDgBCAAAAAUAAAABMQEAAAAKMTU1MTcyMTY2NgMAAAACNzkCAAAABDQxODkEAAAAATAHAAAACTcvMzEvMjAxOQgAAAAJMi8yOS8yMDEyCQAAAAEwkl/PVQ8W1wjtnwyrDxbXCBxDSVEuVFNFOjgyMjcuSVFfQ0FQRVguRlkyMDEzAQAAADVwDQACAAAABS03MzAzAQgAAAAFAAAAATEBAAAACjE2MjEyMjkwNTYDAAAAAjc5AgAAAAQyMDIxBAAAAAEwBwAAAAk3LzMxLzIwMTkIAAAACTIvMjAvMjAxMwkAAAABMLRbt14PFtcIwaB8qQ8W1wglQ0lRLlRTRTo4MjI3LklRX1NQRUNJQUxfRElWX0NG</t>
  </si>
  <si>
    <t>LkZZMjAxNAEAAAA1cA0AAwAAAAAAr+1vXg8W1wiA7X+pDxbXCBtDSVEuVFNFOjI2NTEuSVFfQ09HUy5GWTIwMDgBAAAABzIQAAIAAAAFNjcxNTEBCAAAAAUAAAABMQEAAAAKMTM1NzYyMDM4MQMAAAACNzkCAAAAAjM0BAAAAAEwBwAAAAk3LzMxLzIwMTkIAAAACTIvMjkvMjAwOAkAAAABMNv471wPFtcIDUHVqQ8W1wgaQ0lRLk5ZU0U6V01ULklRX0VCVC5GWTIwMTgBAAAA38YEAAIAAAAFMTUxMjMBCAAAAAUAAAABMQEAAAAKMTk1MTU0MDMzNgMAAAADMTYwAgAAAAMxMzkEAAAAATAHAAAACTcvMzEvMjAxOQgAAAAJMS8zMS8yMDE4CQAAAAEwz7SnWg8W1wjjlTiqDxbXCCBDSVEuTkFTREFRR1M6Q09TVC5JUV9OUFBFLkZZMjAxMwEAAACRagEAAgAAAAUxMzg4MQEIAAAABQAAAAExAQAAAAoxNzYwMTU1NDk4AwAAAAMxNjACAAAABDEwMDQEAAAAATAHAAAACTcvMzEvMjAxOQgAAAAIOS8xLzIwMTMJAAAAATBJRP9ZDxbXCCXuUKoPFtcIHUNJUS5UU0U6OTk4My5JUV9HQV9FWFAuRlkyMDE0AQAAANGORAADAAAAAAD/+BdfDxbXCBQXXqkPFtcIGkNJUS5UU0U6MzM4Mi5JUV9FQlQuRlkyMDE4AQAAAPxAagECAAAABjI3NjMyMAEIAAAABQAAAAExAQAAAAoxOTA2MDUwMTQ1AwAAAAI3OQIAAAADMTM5BAAAAAEwBwAAAAk3LzMxLzIwMTkIAAAACTIvMjgvMjAxOAkAAAABMJmVz18PFtcIoYtCqQ8W1wgqQ0lRLk5B</t>
  </si>
  <si>
    <t>U0RBUUdTOkNPU1QuSVFfRElMVVRfRVBTX0VYQ0wuRlkyMDE4AQAAAJFqAQACAAAABDcuMDkBCAAAAAUAAAABMQEAAAAKMTkxNjA1NjEzMQMAAAADMTYwAgAAAAMxNDIEAAAAATAHAAAACTcvMzEvMjAxOQgAAAAIOS8yLzIwMTgJAAAAATBxiHRZDxbXCNHmXqoPFtcILUNJUS5UU0U6MzM4Mi5JUV9PVEhFUl9JTlZFU1RfQUNUX1NVUFBMLkZZMjAxOAEAAAD8QGoBAgAAAAUxMzgyOQEIAAAABQAAAAExAQAAAAoxOTA2MDUwMTQ1AwAAAAI3OQIAAAAEMjA1MQQAAAABMAcAAAAJNy8zMS8yMDE5CAAAAAkyLzI4LzIwMTgJAAAAATCZlc9fDxbXCEBgRKkPFtcIKkNJUS5UU0U6MjY1MS5JUV9JTkNfVEFYX1BBWV9DVVJSRU5ULkZZMjAxNQEAAAAHMhAAAgAAAAU1NjgxOQEIAAAABQAAAAExAQAAAAoxNzQyMjQzNzYxAwAAAAI3OQIAAAAEMTA5NAQAAAABMAcAAAAJNy8zMS8yMDE5CAAAAAkyLzI4LzIwMTUJAAAAATCpwBRcDxbXCHsE66kPFtcIKUNJUS5UU0U6MzA5Mi5JUV9JTlZFU1RfU0VDVVJJVFlfQ0YuRlkyMDEwAQAAAAJl2gEDAAAAAADzuMNbDxbXCAdUAKoPFtcIKkNJUS5OQVNEQVFHUzpDT1NULklRX0xUX0RFQlRfUkVQQUlELkZZMjAxMAEAAACRagEAAgAAAAMtODQBCAAAAAUAAAABMQEAAAAKMTU3MTkzNjQ5OQMAAAADMTYwAgAAAAQyMDM2BAAAAAEwBwAAAAk3LzMxLzIwMTkIAAAACTgvMjkvMjAxMAkA</t>
  </si>
  <si>
    <t>AAABMHz1/lkPFtcIKXlJqg8W1wgpQ0lRLk5BU0RBUUdTOkFNWk4uSVFfSU1QQUlSTUVOVF9HVy5GWTIwMDcBAAAAPUkAAAMAAAAAAMWA21gPFtcIZVeEqg8W1wgpQ0lRLk5BU0RBUUdTOkNPU1QuSVFfQ1VSUkVOVF9SQVRJTy5GWTIwMTIBAAAAkWoBAAIAAAAIMS4xMDMyNjIBCAAAAAUAAAABMQEAAAAKMTcwMjA0OTUyNAMAAAADMTYwAgAAAAQ0MDMwBAAAAAEwBwAAAAk3LzMxLzIwMTkIAAAACDkvMi8yMDEyCQAAAAEwCHhmVA8W1wi+zSmrDxbXCCpDSVEuTkFTREFRR1M6Q09TVC5JUV9PVEhFUl9DTF9TVVBQTC5GWTIwMTIBAAAAkWoBAAIAAAADNTcwAQgAAAAFAAAAATEBAAAACjE3MDIwNDk1MjQDAAAAAzE2MAIAAAAEMTA1NwQAAAABMAcAAAAJNy8zMS8yMDE5CAAAAAg5LzIvMjAxMgkAAAABMElE/1kPFtcI5QlOqg8W1wgkQ0lRLlRTRTo5OTgzLklRX0NBU0hfSU5URVJFU1QuRlkyMDA4AQAAANGORAACAAAABDE2NDcBCAAAAAUAAAABMQEAAAAKMTQzNDczMjMzOQMAAAACNzkCAAAABDMwMjgEAAAAATAHAAAACTcvMzEvMjAxOQgAAAAJOC8zMS8yMDA4CQAAAAEw3t3KXw8W1wigz02pDxbXCB5DSVEuVFNFOjI2NTEuSVFfV0lQX0lOVi5GWTIwMTEBAAAABzIQAAMAAAAAAKzFcVwPFtcIqw7gqQ8W1wgwQ0lRLk5BU0RBUUdTOkFNWk4uSVFfUkVUVVJOX0NPTU1PTl9FUVVJVFkuRlkyMDE4AQAAAD1JAAAC</t>
  </si>
  <si>
    <t>AAAABzI4LjI3MTkBCAAAAAUAAAABMQEAAAAKMTk0MzUwNzE2OAMAAAADMTYwAgAAAAUzMzMyMAQAAAABMAcAAAAJNy8zMS8yMDE5CAAAAAoxMi8zMS8yMDE4CQAAAAEw54hVVA8W1witNzyrDxbXCCVDSVEuTkFTREFRR1M6Q09TVC5JUV9DSEFOR0VfQVAuRlkyMDExAQAAAJFqAQACAAAAAzgwNAEIAAAABQAAAAExAQAAAAoxNjQxMTk4Njg4AwAAAAMxNjACAAAABDIwMTcEAAAAATAHAAAACTcvMzEvMjAxOQgAAAAJOC8yOC8yMDExCQAAAAEwpx3/WQ8W1wiT6UuqDxbXCCRDSVEuVFNFOjMzODIuSVFfSU5DX0VRVUlUWV9DRi5GWTIwMTYBAAAA/EBqAQIAAAAFLTE5NTgBCAAAAAUAAAABMQEAAAAKMTc5NDk3Njc5OAMAAAACNzkCAAAABDIwODYEAAAAATAHAAAACTcvMzEvMjAxOQgAAAAJMi8yOS8yMDE2CQAAAAEwEnDPXw8W1wilcD6pDxbXCCZDSVEuTkFTREFRR1M6Q09TVC5JUV9TR0FfTUFSR0lOLkZZMjAxMwEAAACRagEAAgAAAAY5LjYwODUBCAAAAAUAAAABMQEAAAAKMTc2MDE1NTQ5OAMAAAADMTYwAgAAAAQ0Mzc1BAAAAAEwBwAAAAk3LzMxLzIwMTkIAAAACDkvMS8yMDEzCQAAAAEwCHhmVA8W1wj+aCqrDxbXCBtDSVEuTllTRTpUR1QuSVFfTEFORC5GWTIwMTgBAAAAZqkCAAIAAAAENjA5NQEIAAAABQAAAAExAQAAAAoxOTQ5NDk4ODg1AwAAAAMxNjACAAAABDMwOTgEAAAAATAHAAAACTcvMzEvMjAx</t>
  </si>
  <si>
    <t>OQgAAAAIMi8zLzIwMTgJAAAAATDLWdtYDxbXCLYTgKoPFtcIIUNJUS5UU0U6ODIyNy5JUV9TR0FfTUFSR0lOLkZZMjAxNAEAAAA1cA0AAgAAAAcyNC4xMDEzAQgAAAAFAAAAATEBAAAACjE2ODMzMTE5OTIDAAAAAjc5AgAAAAQ0Mzc1BAAAAAEwBwAAAAk3LzMxLzIwMTkIAAAACTIvMjAvMjAxNAkAAAABMIEu2lUPFtcIrZ7+qg8W1wg2Q0lRLk5BU0RBUUdTOkFNWk4uSVFfQ0hBTkdFX05FVF9XT1JLSU5HX0NBUElUQUwuRlkyMDE3AQAAAD1JAAACAAAABS0zNjc0AQgAAAAFAAAAATEBAAAACjE5NDM1MDcxNjcDAAAAAzE2MAIAAAAENDQyMQQAAAABMAcAAAAJNy8zMS8yMDE5CAAAAAoxMi8zMS8yMDE3CQAAAAEwQ40VWA8W1wjg4qSqDxbXCBlDSVEuVFNFOjMzODIuSVFfQUUuRlkyMDE2AQAAAPxAagECAAAABjEyMjQ5MAEIAAAABQAAAAExAQAAAAoxNzk0OTc2Nzk4AwAAAAI3OQIAAAAEMTAxNgQAAAABMAcAAAAJNy8zMS8yMDE5CAAAAAkyLzI5LzIwMTYJAAAAATAScM9fDxbXCEOuPakPFtcIJkNJUS5UU0U6MzM4Mi5JUV9JTlZFU1RfTE9BTlNfQ0YuRlkyMDE1AQAAAPxAagEDAAAAAACVSM9fDxbXCGHaO6kPFtcIHkNJUS5OQVNEQVFHUzpDT1NULklRX0JFVEFfMVlSLgEAAACRagEAAgAAABEwLjg0NzI5NDcwMDY0NjgyNwCCYDmvDxbXCIJgOa8PFtcIKUNJUS5OWVNFOldNVC5JUV9JTlZFU1RfU0VDVVJJ</t>
  </si>
  <si>
    <t>VFlfQ0YuRlkyMDE2AQAAAN/GBAADAAAAAADPtKdaDxbXCJrFNKoPFtcIH0NJUS5UU0U6MzM4Mi5JUV9ORVRfREVCVC5GWTIwMDkBAAAA/EBqAQIAAAAGMTQ2MjI1AQgAAAAFAAAAATEBAAAACjE0MzY1MTE1OTEDAAAAAjc5AgAAAAQ0MzY0BAAAAAEwBwAAAAk3LzMxLzIwMTkIAAAACTIvMjgvMjAwOQkAAAABMKZ0IWAPFtcIE3spqQ8W1wgtQ0lRLlRTRTo4MjI3LklRX0NBU0hfQ09OVkVSU0lPTi5GWTIwMTAuLi4uSlBZAQAAADVwDQACAAAACDE3Ljc0MTE5AQgAAAAFAAAAATEBAAAACjEzNjY2NTkzNjcDAAAAAjc5AgAAAAQ0MTg0BAAAAAEwBwAAAAk3LzMxLzIwMTkIAAAACTIvMjAvMjAxMAkAAAABMOMIQlQPFtcIbTNTqw8W1wgkQ0lRLlRTRTo4MDI4LklRX0NVUlJFTlRfUkFUSU8uRlkyMDExAQAAABljDQACAAAACDEuMTYyNDQ1AQgAAAAFAAAAATEBAAAACjE0NTgyNDE5MzMDAAAAAjc5AgAAAAQ0MDMwBAAAAAEwBwAAAAk3LzMxLzIwMTkIAAAACTIvMjgvMjAxMQkAAAABMJ04z1UPFtcIJ7YLqw8W1wgpQ0lRLk5BU0RBUUdTOkFNWk4uSVFfQ09NTU9OX0RJVl9DRi5GWTIwMDkBAAAAPUkAAAMAAAAAABU+W1gPFtcIXmKMqg8W1wglQ0lRLlRTRTozMDkyLklRX1NQRUNJQUxfRElWX0NGLkZZMjAxNwEAAAACZdoBAwAAAAAAoatXWw8W1wixIhWqDxbXCBlDSVEuVFNFOjgyNjcuSVFfRE8uRlkyMDEyAQAA</t>
  </si>
  <si>
    <t>AKZYDQADAAAAAAAb1/xdDxbXCAADm6kPFtcINkNJUS5OQVNEQVFHUzpBTVpOLklRX0NIQU5HRV9ORVRfV09SS0lOR19DQVBJVEFMLkZZMjAwOQEAAAA9SQAAAgAAAAUtMTY3NgEIAAAABQAAAAExAQAAAAoxNDkxNjg0OTU2AwAAAAMxNjACAAAABDQ0MjEEAAAAATAHAAAACTcvMzEvMjAxOQgAAAAKMTIvMzEvMjAwOQkAAAABMBU+W1gPFtcIhImMqg8W1wggQ0lRLlRTRTo4MDI4LklRX0RJVkVTVF9DRi5GWTIwMTEBAAAAGWMNAAMAAAAAANb6VV0PFtcIgOm8qQ8W1wgiQ0lRLlRTRToyNjUxLklRX1NBTEVfUFBFX0NGLkZZMjAwOQEAAAAHMhAAAwAAAAAAuZ5xXA8W1wj2cdqpDxbXCBlDSVEuVFNFOjgyMjcuSVFfQUQuRlkyMDA4AQAAADVwDQACAAAABi00MzY1MgEIAAAABQAAAAExAQAAAAk5OTIzNDgwNTADAAAAAjc5AgAAAAQxMDc1BAAAAAEwBwAAAAk3LzMxLzIwMTkIAAAACTIvMjAvMjAwOAkAAAABMAFLtl4PFtcIqb9sqQ8W1wgkQ0lRLk5BU0RBUUdTOkFNWk4uSVFfTkVUX0RFQlQuRlkyMDE1AQAAAD1JAAACAAAABS0yMjk2AQgAAAAFAAAAATEBAAAACjE4NzI5Mjc0OTMDAAAAAzE2MAIAAAAENDM2NAQAAAABMAcAAAAJNy8zMS8yMDE5CAAAAAoxMi8zMS8yMDE1CQAAAAEwVz8VWA8W1wioL56qDxbXCCVDSVEuVFNFOjgyNjcuSVFfT1RIRVJfQ0FfU1VQUEwuRlkyMDE0AQAAAKZYDQACAAAABjIyMjk1</t>
  </si>
  <si>
    <t>MQEIAAAABQAAAAExAQAAAAoxNjgyMDc0MTEzAwAAAAI3OQIAAAAEMTA1NQQAAAABMAcAAAAJNy8zMS8yMDE5CAAAAAkyLzI4LzIwMTQJAAAAATDfJf1dDxbXCFJooakPFtcIG0NJUS5UU0U6ODI2Ny5JUV9HUFBFLkZZMjAxMAEAAACmWA0AAgAAAAcyNDIxMTM3AQgAAAAFAAAAATEBAAAACjE0MTg4OTAyNzIDAAAAAjc5AgAAAAQxMTY5BAAAAAEwBwAAAAk3LzMxLzIwMTkIAAAACTIvMjgvMjAxMAkAAAABMEWw/F0PFtcIf6+VqQ8W1wglQ0lRLlRTRTozMzgyLklRX0dXX0lOVEFOX0FNT1JULkZZMjAxNwEAAAD8QGoBAgAAAAUzOTMwMAEIAAAABQAAAAExAQAAAAoxOTA2MDUwMTI4AwAAAAI3OQIAAAACMzEEAAAAATAHAAAACTcvMzEvMjAxOQgAAAAJMi8yOC8yMDE3CQAAAAEwEnDPXw8W1whpWj+pDxbXCCZDSVEuTllTRTpCQUJBLklRX09USEVSX09QRVJfQUNULkZZMjAxNQEAAAARJYICAgAAAAQxNzE4AQgAAAAFAAAAATEBAAAACjE4NDcxMTMyMDkDAAAAAjMyAgAAAAQyMDQ3BAAAAAEwBwAAAAk3LzMxLzIwMTkIAAAACTMvMzEvMjAxNQkAAAABMAXZNVcPFtcIWNG+qg8W1wgvQ0lRLk5BU0RBUUdTOkFNWk4uSVFfVE9UQUxfQ09NTU9OX0VRVUlUWS5GWTIwMTcBAAAAPUkAAAIAAAAFMjc3MDkBCAAAAAUAAAABMQEAAAAKMTk0MzUwNzE2NwMAAAADMTYwAgAAAAQxMDA2BAAAAAEwBwAAAAk3LzMxLzIwMTkI</t>
  </si>
  <si>
    <t>AAAACjEyLzMxLzIwMTcJAAAAATBDjRVYDxbXCP+qo6oPFtcIIUNJUS5UU0U6ODAyOC5JUV9DQVNIX1RBWEVTLkZZMjAxOAEAAAAZYw0AAgAAAAM5NTcBCAAAAAUAAAABMQEAAAAKMTg5MTc4MjkxNQMAAAACNzkCAAAABDMwNTMEAAAAATAHAAAACTcvMzEvMjAxOQgAAAAJMi8yOC8yMDE4CQAAAAEw59HvXA8W1wjHNdKpDxbXCCpDSVEuVFNFOjgyMjcuSVFfT1RIRVJfVU5VU1VBTF9TVVBQTC5GWTIwMTcBAAAANXANAAIAAAAELTEwNQEIAAAABQAAAAExAQAAAAoxODQ1NTU0OTM5AwAAAAI3OQIAAAACODcEAAAAATAHAAAACTcvMzEvMjAxOQgAAAAJMi8yMC8yMDE3CQAAAAEwgzxwXg8W1wjmUYapDxbXCCZDSVEuVFNFOjI2NTEuSVFfRUZGRUNUX1RBWF9SQVRFLkZZMjAxMgEAAAAHMhAAAgAAAAc0NC41OTc2AQgAAAAFAAAAATEBAAAACjE2NDA1ODQ0NzADAAAAAjc5AgAAAAQ0Mzc2BAAAAAEwBwAAAAk3LzMxLzIwMTkIAAAACTIvMjkvMjAxMgkAAAABMKDscVwPFtcIJ7vhqQ8W1wgqQ0lRLlRTRTo4MjY3LklRX09USEVSX1VOVVNVQUxfU1VQUEwuRlkyMDA5AQAAAKZYDQACAAAABDM4NzcBCAAAAAUAAAABMQEAAAAKMTQxODg5MDY0MgMAAAACNzkCAAAAAjg3BAAAAAEwBwAAAAk3LzMxLzIwMTkIAAAACTIvMjgvMjAwOQkAAAABMDdi/F0PFtcIbgmSqQ8W1wghQ0lRLk5ZU0U6QkFCQS5JUV9TR0FfU1VQUEwu</t>
  </si>
  <si>
    <t>RlkyMDEwAQAAABElggIDAAAAAACAGsBXDxbXCH62raoPFtcIIENJUS5UU0U6MzM4Mi5JUV9SRF9FWFBfRk4uRlkyMDEyAQAAAPxAagEDAAAAAACSNiJgDxbXCI+LMakPFtcIHkNJUS5UU0U6MzM4Mi5JUV9JTkNfVEFYLkZZMjAxMAEAAAD8QGoBAgAAAAU4NjcyOQEIAAAABQAAAAExAQAAAAoxNDM2NTExNjA1AwAAAAI3OQIAAAACNzUEAAAAATAHAAAACTcvMzEvMjAxOQgAAAAJMi8yOC8yMDEwCQAAAAEwmJshYA8W1wglLWqrDxbXCCFDSVEuTllTRTpUR1QuSVFfT1RIRVJfT1BFUi5GWTIwMDgBAAAAZqkCAAMAAAAAAHGIdFkPFtcILS9hqg8W1wgZQ0lRLlRTRTo5OTgzLklRX0dQLkZZMjAxMgEAAADRjkQAAgAAAAY0NzU0NjcBCAAAAAUAAAABMQEAAAAKMTU4MDQ1MDkzMQMAAAACNzkCAAAAAjEwBAAAAAEwBwAAAAk3LzMxLzIwMTkIAAAACTgvMzEvMjAxMgkAAAABMMgry18PFtcI62RXqQ8W1wggQ0lRLlRTRTozMzgyLklRX0NBU0hfT1BFUi5GWTIwMTkBAAAA/EBqAQIAAAAGNTc3OTc5AQgAAAAFAAAAATEBAAAACjE5NjcwMDQ3MTEDAAAAAjc5AgAAAAQyMDA2BAAAAAEwBwAAAAk3LzMxLzIwMTkIAAAACTIvMjgvMjAxOQkAAAABMJ68z18PFtcIQURHqQ8W1wguQ0lRLk5ZU0U6V01ULklRX1RPVEFMX0RFQlRfRUJJVERBX0NBUEVYLkZZMjAwOQEAAADfxgQAAgAAAAgyLjM0NTQ3NgEIAAAABQAAAAExAQAA</t>
  </si>
  <si>
    <t>AAoxNDM4ODMwMTMyAwAAAAMxNjACAAAABTIzMzEzBAAAAAEwBwAAAAk3LzMxLzIwMTkIAAAACTEvMzEvMjAwOQkAAAABMD3VwVUPFtcIKKsgqw8W1wgmQ0lRLlRTRTo4MjI3LklRX0FTU0VUX1dSSVRFRE9XTi5GWTIwMTYBAAAANXANAAIAAAAELTg2NAEIAAAABQAAAAExAQAAAAoxNzk0OTc2ODYyAwAAAAI3OQIAAAACMzIEAAAAATAHAAAACTcvMzEvMjAxOQgAAAAJMi8yMC8yMDE2CQAAAAEwjBVwXg8W1whpbYOpDxbXCCNDSVEuVFNFOjgyMjcuSVFfT1RIRVJfRVFVSVRZLkZZMjAxOQEAAAA1cA0AAgAAAAQzNjgzAQgAAAAFAAAAATEBAAAACjE5NjcwMDQ4NzUDAAAAAjc5AgAAAAQxMDI4BAAAAAEwBwAAAAk3LzMxLzIwMTkIAAAACTIvMjAvMjAxOQkAAAABMJmKcF4PFtcI0XiNqQ8W1wgsQ0lRLlRTRTo4MjI3LklRX0lNUFVUX09QRVJfTEVBU0VfREVQUi5GWTIwMTMBAAAANXANAAIAAAALMjM5MjMuMzU3OTIBCAAAAAUAAAABMQEAAAAKMTYyMTIyOTA1NgMAAAACNzkCAAAABTIxNjczBAAAAAEwBwAAAAk3LzMxLzIwMTkIAAAACTIvMjAvMjAxMwkAAAABMNY0t14PFtcI8ht7qQ8W1wgpQ0lRLlRTRTo4MDI4LklRX0NPTU1PTl9QUkVGX0RJVl9DRi5GWTIwMTUBAAAAGWMNAAIAAAAFLTk4NzIBCAAAAAUAAAABMQEAAAAKMTc0MjI0Mzc1MQMAAAACNzkCAAAABDIwNzIEAAAAATAHAAAACTcvMzEvMjAxOQgA</t>
  </si>
  <si>
    <t>AAAJMi8yOC8yMDE1CQAAAAEwDYTvXA8W1wgGZMmpDxbXCC5DSVEuVFNFOjk5ODMuSVFfVE9UQUxfTElBQl9UT1RBTF9BU1NFVFMuRlkyMDA5AQAAANGORAACAAAABjQzLjU3NAEIAAAABQAAAAExAQAAAAoxNDE0NjYzOTE5AwAAAAI3OQIAAAAENDE4OAQAAAABMAcAAAAJNy8zMS8yMDE5CAAAAAk4LzMxLzIwMDkJAAAAATDa4NlVDxbXCBtX9aoPFtcIGUNJUS5OWVNFOlRHVC5JUV9HVy5GWTIwMTcBAAAAZqkCAAIAAAADMTMzAQgAAAAFAAAAATEBAAAACjE5NDk0OTg4NzYDAAAAAzE2MAIAAAAEMTE3MQQAAAABMAcAAAAJNy8zMS8yMDE5CAAAAAkxLzI4LzIwMTcJAAAAATDiMttYDxbXCJKUfKoPFtcIKENJUS5UU0U6ODAyOC5JUV9UT1RBTF9ERUJULkZZMjAxMS4uLi5KUFkBAAAAGWMNAAIAAAAFMjM0NTYBCAAAAAUAAAABMQEAAAAKMTQ1ODI0MTkzMwMAAAACNzkCAAAABDQxNzMEAAAAATAHAAAACTcvMzEvMjAxOQgAAAAJMi8yOC8yMDExCQAAAAEw4whCVA8W1wi3N1GrDxbXCCFDSVEuTllTRTpXTVQuSVFfTklfQ09NUEFOWS5GWTIwMTEBAAAA38YEAAIAAAAFMTY5OTMBCAAAAAUAAAABMQEAAAAKMTY1MzE3MjIwNAMAAAADMTYwAgAAAAU0MTU3MQQAAAABMAcAAAAJNy8zMS8yMDE5CAAAAAkxLzMxLzIwMTEJAAAAATAxDvlaDxbXCIKBJKoPFtcIGUNJUS5OWVNFOldNVC5JUV9OSS5GWTIwMTgBAAAA38YE</t>
  </si>
  <si>
    <t>AAIAAAAEOTg2MgEIAAAABQAAAAExAQAAAAoxOTUxNTQwMzM2AwAAAAMxNjACAAAAAjE1BAAAAAEwBwAAAAk3LzMxLzIwMTkIAAAACTEvMzEvMjAxOAkAAAABMM+0p1oPFtcIBnOMqw8W1wgeQ0lRLlRTRTo4MjY3LklRX0lOQ19UQVguRlkyMDAxAQAAAKZYDQACAAAABTI2NjU4AQgAAAAFAAAAATEBAAAACDI5Njk2NTk4AwAAAAI3OQIAAAACNzUEAAAAATAHAAAACTcvMzEvMjAxOQgAAAAJMi8yMC8yMDAxCQAAAAEwwqldUg8W1wiZ9IarDxbXCCtDSVEuTkFTREFRR1M6QU1aTi5JUV9PVEhFUl9MVF9BU1NFVFMuRlkyMDExAQAAAD1JAAACAAAAAzc0MQEIAAAABQAAAAExAQAAAAoxNjU1NzEyNTU0AwAAAAMxNjACAAAABDEwNjAEAAAAATAHAAAACTcvMzEvMjAxOQgAAAAKMTIvMzEvMjAxMQkAAAABMP1kW1gPFtcIW8yQqg8W1wgkQ0lRLk5ZU0U6QkFCQS5JUV9HUk9TU19NQVJHSU4uRlkyMDE4AQAAABElggICAAAABzU3LjU0NzkBCAAAAAUAAAABMQEAAAAKMTk2NzQ3NDE1NAMAAAACMzICAAAABDQwNzQEAAAAATAHAAAACTcvMzEvMjAxOQgAAAAJMy8zMS8yMDE4CQAAAAEwuNZVVA8W1wiswkKrDxbXCChDSVEuTllTRTpUR1QuSVFfR1dfSU5UQU5fQU1PUlRfQ0YuRlkyMDA4AQAAAGapAgACAAAAAjE1AQgAAAAFAAAAATEBAAAACjEzNDI2MTgwNzEDAAAAAzE2MAIAAAAEMjE4MgQAAAABMAcAAAAJNy8zMS8y</t>
  </si>
  <si>
    <t>MDE5CAAAAAgyLzIvMjAwOAkAAAABMHGIdFkPFtcIjCpjqg8W1wglQ0lRLlRTRToyNjUxLklRX0xUX0RFQlRfSVNTVUVELkZZMjAxMwEAAAAHMhAAAwAAAAAAlBNyXA8W1wjMTOapDxbXCChDSVEuTllTRTpUR1QuSVFfRUFSTklOR19DT19NQVJHSU4uRlkyMDEzAQAAAGapAgACAAAABjQuNTIyNAEIAAAABQAAAAExAQAAAAoxNzIzMzUxOTU4AwAAAAMxNjACAAAABDQxODEEAAAAATAHAAAACTcvMzEvMjAxOQgAAAAIMi8yLzIwMTMJAAAAATAEx2ZUDxbXCItoMasPFtcIJ0NJUS5OWVNFOkJBQkEuSVFfQ0FTSF9DT05WRVJTSU9OLkZZMjAxMQEAAAARJYICAwAAAAAAzK9VVA8W1wig9D6rDxbXCB1DSVEuVFNFOjMwOTIuSVFfUkRfRVhQLkZZMjAxMgEAAAACZdoBAwAAAAAA69/DWw8W1wiFrwOqDxbXCCJDSVEuVFNFOjk5ODMuSVFfT1RIRVJfSU5UQU4uRlkyMDEwAQAAANGORAACAAAABTE5MDQxAQgAAAAFAAAAATEBAAAACjE0MTQ2NjM2MTcDAAAAAjc5AgAAAAQxMDQwBAAAAAEwBwAAAAk3LzMxLzIwMTkIAAAACTgvMzEvMjAxMAkAAAABMNQEy18PFtcIvRJSqQ8W1wgvQ0lRLk5BU0RBUUdTOkFNWk4uSVFfVE9UQUxfRVFVSVRZLkZZMjAxMi4uLi5KUFkBAAAAPUkAAAIAAAAJNzA4NTY3LjA0AQgAAAAFAAAAATEBAAAACjE3MTcwODQ4MzcDAAAAAjc5AgAAAAQxMjc1BAAAAAEwBwAAAAk3LzMxLzIwMTkIAAAA</t>
  </si>
  <si>
    <t>CjEyLzMxLzIwMTIJAAAAATD14UFUDxbXCGf/T6sPFtcIJENJUS5UU0U6ODAyOC5JUV9FQklUREFfTUFSR0lOLkZZMjAxOAEAAAAZYw0AAgAAAAY5Ljg0MzUBCAAAAAUAAAABMQEAAAAKMTg5MTc4MjkxNQMAAAACNzkCAAAABDQwNDcEAAAAATAHAAAACTcvMzEvMjAxOQgAAAAJMi8yOC8yMDE4CQAAAAEwiIbPVQ8W1wg41A+rDxbXCCFDSVEuVFNFOjgyMjcuSVFfRUFSTklOR19DTy5GWTIwMDgBAAAANXANAAIAAAAFMTk4MzUBCAAAAAUAAAABMQEAAAAJOTkyMzQ4MDUwAwAAAAI3OQIAAAABNwQAAAABMAcAAAAJNy8zMS8yMDE5CAAAAAkyLzIwLzIwMDgJAAAAATCm4xhfDxbXCN0jbKkPFtcIK0NJUS5OQVNEQVFHUzpDT1NULklRX0lOVkVTVF9MT0FOU19DRi5GWTIwMTcBAAAAkWoBAAMAAAAAACZkdFkPFtcI+tZdqg8W1wgfQ0lRLlRTRTo4MjI3LklRX0FSX1RVUk5TLkZZMjAxMAEAAAA1cA0AAgAAAAozOTkuNjc1MzQ4AQgAAAAFAAAAATEBAAAACjEzNjY2NTkzNjcDAAAAAjc5AgAAAAQ0MDAxBAAAAAEwBwAAAAk3LzMxLzIwMTkIAAAACTIvMjAvMjAxMAkAAAABMIEu2lUPFtcITlb8qg8W1wgmQ0lRLk5ZU0U6QkFCQS5JUV9MVF9ERUJUX0VRVUlUWS5GWTIwMDgBAAAAESWCAgMAAAAAAMyvVVQPFtcINkg9qw8W1wggQ0lRLlRTRTo5OTgzLklRX0xUX0lOVkVTVC5GWTIwMDgBAAAA0Y5EAAIAAAAENDQyNQEI</t>
  </si>
  <si>
    <t>AAAABQAAAAExAQAAAAoxNDM0NzMyMzM5AwAAAAI3OQIAAAAEMTA1NAQAAAABMAcAAAAJNy8zMS8yMDE5CAAAAAk4LzMxLzIwMDgJAAAAATDe3cpfDxbXCAQiTKkPFtcIIENJUS5UU0U6ODIyNy5JUV9OSV9NQVJHSU4uRlkyMDE2AQAAADVwDQACAAAABjQuNTIzOQEIAAAABQAAAAExAQAAAAoxNzk0OTc2ODYyAwAAAAI3OQIAAAAENDA5NAQAAAABMAcAAAAJNy8zMS8yMDE5CAAAAAkyLzIwLzIwMTYJAAAAATB+VdpVDxbXCEv+/6oPFtcIJkNJUS5OWVNFOlRHVC5JUV9MVF9ERUJUX0NBUElUQUwuRlkyMDE5AQAAAGapAgACAAAABjQ5LjQxMgEIAAAABQAAAAExAQAAAAoxOTQ5NDk4ODczAwAAAAMxNjACAAAABDQxODcEAAAAATAHAAAACTcvMzEvMjAxOQgAAAAIMi8yLzIwMTkJAAAAATBG7WZUDxbXCIGFNasPFtcIHkNJUS5UU0U6MjY1MS5JUV9XSVBfSU5WLkZZMjAxNwEAAAAHMhAAAwAAAAAAnOcUXA8W1wjnQPGpDxbXCB5DSVEuVFNFOjMwOTIuSVFfSU5DX1RBWC5GWTIwMTABAAAAAmXaAQIAAAAIMTM5Mi4zMTEBCAAAAAUAAAABMQEAAAAKMTM4NDg3OTkxMAMAAAACNzkCAAAAAjc1BAAAAAEwBwAAAAk3LzMxLzIwMTkIAAAACTMvMzEvMjAxMAkAAAABMAOSw1sPFtcINzH+qQ8W1wgmQ0lRLk5BU0RBUUdTOkNPU1QuSVFfTkVUX0NIQU5HRS5GWTIwMTEBAAAAkWoBAAIAAAADNzk1AQgAAAAFAAAAATEBAAAA</t>
  </si>
  <si>
    <t>CjE2NDExOTg2ODgDAAAAAzE2MAIAAAAEMjA5MwQAAAABMAcAAAAJNy8zMS8yMDE5CAAAAAk4LzI4LzIwMTEJAAAAATCnHf9ZDxbXCGpeTKoPFtcIJUNJUS5UU0U6ODIyNy5JUV9CQVNJQ19FUFNfSU5DTC5GWTIwMTUBAAAANXANAAIAAAAKNjMzLjQ5NzQ1NgEIAAAABQAAAAExAQAAAAoxNzQyMjQzNzgyAwAAAAI3OQIAAAABOQQAAAABMAcAAAAJNy8zMS8yMDE5CAAAAAkyLzIwLzIwMTUJAAAAATCMFXBeDxbXCFKwgKkPFtcIJENJUS5UU0U6ODI2Ny5JUV9JTVBBSVJNRU5UX0dXLkZZMjAwOQEAAACmWA0AAwAAAAAAN2L8XQ8W1whtL5KpDxbXCCVDSVEuVFNFOjgwMjguSVFfT1RIRVJfQ0xfU1VQUEwuRlkyMDE4AQAAABljDQACAAAABjIwOTk1OQEIAAAABQAAAAExAQAAAAoxODkxNzgyOTE1AwAAAAI3OQIAAAAEMTA1NwQAAAABMAcAAAAJNy8zMS8yMDE5CAAAAAkyLzI4LzIwMTgJAAAAATDn0e9cDxbXCDTV0KkPFtcII0NJUS5OWVNFOlRHVC5JUV9HUk9TU19NQVJHSU4uRlkyMDE5AQAAAGapAgACAAAABzI5LjI3MDMBCAAAAAUAAAABMQEAAAAKMTk0OTQ5ODg3MwMAAAADMTYwAgAAAAQ0MDc0BAAAAAEwBwAAAAk3LzMxLzIwMTkIAAAACDIvMi8yMDE5CQAAAAEwRu1mVA8W1wifDzWrDxbXCCBDSVEuVFNFOjMzODIuSVFfQlVJTERJTkdTLkZZMjAwOAEAAAD8QGoBAgAAAAcxMzk1NjQ4AQgAAAAFAAAAATEB</t>
  </si>
  <si>
    <t>AAAACjEwMTc2OTU5NjMDAAAAAjc5AgAAAAQzMDIzBAAAAAEwBwAAAAk3LzMxLzIwMTkIAAAACTIvMjkvMjAwOAkAAAABMNNNIWAPFtcIq7wmqQ8W1wgYQ0lRLi5JUV9MT0FOU19SRUNFSVZfTFQuBQAAAAEAAAAIAAAAFChJbnZhbGlkIElkZW50aWZpZXIp8235hg8W1wjzbfmGDxbXCC9DSVEuTllTRTpXTVQuSVFfT1RIRVJfTk9OX09QRVJfRVhQX1NVUFBMLkZZMjAxOAEAAADfxgQAAwAAAAAAz7SnWg8W1wi8bjiqDxbXCB9DSVEuMC5JUV9PVEhFUl9VTlVTVUFMX1NVUFBMLkZZBQAAAAAAAAAIAAAAFShJbnZhbGlkIFRpbWUgUGVyaW9kKROyNVcPFtcI8XHrqg8W1wglQ0lRLlRTRTo5OTgzLklRX0RJTFVUX0VQU19JTkNMLkZZMjAxNgEAAADRjkQAAgAAAAo0NzAuNjg5OTk5AQgAAAAFAAAAATEBAAAACjE4Njg1MTA2NzADAAAAAjc5AgAAAAE4BAAAAAEwBwAAAAk3LzMxLzIwMTkIAAAACTgvMzEvMjAxNgkAAAABMO9GGF8PFtcIyrxjqQ8W1wggQ0lRLlRTRTozMDkyLklRX0xUX0lOVkVTVC5GWTIwMTgBAAAAAmXaAQIAAAAEMzg2MgEIAAAABQAAAAExAQAAAAoxODk1MDAyMTc4AwAAAAI3OQIAAAAEMTA1NAQAAAABMAcAAAAJNy8zMS8yMDE5CAAAAAkzLzMxLzIwMTgJAAAAATChq1dbDxbXCPCoFqoPFtcIGkNJUS5OWVNFOkJBQkEuSVFfQUUuRlkyMDE0AQAAABElggICAAAABDc1NDEBCAAAAAUAAAABMQEA</t>
  </si>
  <si>
    <t>AAAKMTc5Mzc3NTQ3NAMAAAACMzICAAAABDEwMTYEAAAAATAHAAAACTcvMzEvMjAxOQgAAAAJMy8zMS8yMDE0CQAAAAEwSpDAVw8W1wh9A7uqDxbXCCVDSVEuTkFTREFRR1M6Q09TVC5JUV9JTlZFTlRPUlkuRlkyMDE3AQAAAJFqAQACAAAABDk4MzQBCAAAAAUAAAABMQEAAAAKMTkxNjA1NjE2NwMAAAADMTYwAgAAAAQxMDQzBAAAAAEwBwAAAAk3LzMxLzIwMTkIAAAACDkvMy8yMDE3CQAAAAEwJmR0WQ8W1wjLc1yqDxbXCC5DSVEuVFNFOjgyMjcuSVFfVE9UQUxfTElBQl9UT1RBTF9BU1NFVFMuRlkyMDE0AQAAADVwDQACAAAABjEzLjQzMwEIAAAABQAAAAExAQAAAAoxNjgzMzExOTkyAwAAAAI3OQIAAAAENDE4OAQAAAABMAcAAAAJNy8zMS8yMDE5CAAAAAkyLzIwLzIwMTQJAAAAATCBLtpVDxbXCJwT/6oPFtcILUNJUS5OQVNEQVFHUzpBTVpOLklRX0VBUk5JTkdfQ09fTUFSR0lOLkZZMjAwOQEAAAA9SQAAAgAAAAYzLjY4MDIBCAAAAAUAAAABMQEAAAAKMTQ5MTY4NDk1NgMAAAADMTYwAgAAAAQ0MTgxBAAAAAEwBwAAAAk3LzMxLzIwMTkIAAAACjEyLzMxLzIwMDkJAAAAATBG7WZUDxbXCO7jNqsPFtcIJUNJUS5UU0U6MzM4Mi5JUV9HQUlOX0FTU0VUU19DRi5GWTIwMTIBAAAA/EBqAQIAAAAFMTc3OTMBCAAAAAUAAAABMQEAAAAKMTU1MTcyMTY3NgMAAAACNzkCAAAABDIwMjYEAAAAATAHAAAACTcvMzEv</t>
  </si>
  <si>
    <t>MjAxOQgAAAAJMi8yOS8yMDEyCQAAAAEwkjYiYA8W1whW6TKpDxbXCCdDSVEuTkFTREFRR1M6QU1aTi5JUV9MRVZFUkVEX0ZDRi5GWTIwMTMBAAAAPUkAAAIAAAAGMjc5NC41AQgAAAAFAAAAATEBAAAACjE3NzQwNjQyMTYDAAAAAzE2MAIAAAAENDQyMgQAAAABMAcAAAAJNy8zMS8yMDE5CAAAAAoxMi8zMS8yMDEzCQAAAAEwq7JbWA8W1wgh3ZiqDxbXCB1DSVEuVFNFOjgwMjguSVFfR0FfRVhQLkZZMjAwOAEAAAAZYw0AAgAAAAQ2MDg1AQgAAAAFAAAAATEBAAAACjEwMTY0NTQ4ODYDAAAAAjc5AgAAAAUyMTU2MgQAAAABMAcAAAAJNy8zMS8yMDE5CAAAAAkyLzI5LzIwMDgJAAAAATA1iJBdDxbXCBrfsqkPFtcII0NJUS5OQVNEQVFHUzpDT1NULklRX0xUX0RFQlQuRlkyMDA5AQAAAJFqAQACAAAABDIxMzABCAAAAAUAAAABMQEAAAAKMTQ3NzM1NTExMQMAAAADMTYwAgAAAAQxMDQ5BAAAAAEwBwAAAAk3LzMxLzIwMTkIAAAACTgvMzAvMjAwOQkAAAABMI+n/lkPFtcIbBBFqg8W1wgmQ0lRLk5ZU0U6VEdULklRX0NVU1RPTV9CRVRBLjIwMTYvMDEvMzABAAAAZqkCAAIAAAAQMC44MTM4OTQ5OTYwMDg2OABcp1B9DxbXCJWqc7APFtcIHkNJUS5UU0U6OTk4My5JUV9SQVdfSU5WLkZZMjAxNAEAAADRjkQAAwAAAAAA//gXXw8W1wjnKF+pDxbXCB1DSVEuTllTRTpCQUJBLklRX0NBUEVYLkZZMjAxOAEAAAARJYIC</t>
  </si>
  <si>
    <t>AgAAAAYtMTk2MjgBCAAAAAUAAAABMQEAAAAKMTk2NzQ3NDE1NAMAAAACMzICAAAABDIwMjEEAAAAATAHAAAACTcvMzEvMjAxOQgAAAAJMy8zMS8yMDE4CQAAAAEw6E02Vw8W1wgmzMeqDxbXCCZDSVEuLklRX1RPVEFMX09VVFNUQU5ESU5HX0ZJTElOR19EQVRFLgUAAAABAAAACAAAABQoSW52YWxpZCBJZGVudGlmaWVyKfNt+YYPFtcI8235hg8W1wgvQ0lRLk5BU0RBUUdTOkFNWk4uSVFfVE9UQUxfQ09NTU9OX0VRVUlUWS5GWTIwMTEBAAAAPUkAAAIAAAAENzc1NwEIAAAABQAAAAExAQAAAAoxNjU1NzEyNTU0AwAAAAMxNjACAAAABDEwMDYEAAAAATAHAAAACTcvMzEvMjAxOQgAAAAKMTIvMzEvMjAxMQkAAAABMP1kW1gPFtcIDkGRqg8W1wgmQ0lRLk5ZU0U6QkFCQS5JUV9PVEhFUl9PUEVSX0FDVC5GWTIwMTMBAAAAESWCAgIAAAADMjIxAQgAAAAFAAAAATEBAAAACjE3NTkyMzkxMDEDAAAAAjMyAgAAAAQyMDQ3BAAAAAEwBwAAAAk3LzMxLzIwMTkIAAAACTMvMzEvMjAxMwkAAAABMEqQwFcPFtcIFQm5qg8W1wggQ0lRLlRTRTo4MjI3LklRX1JEX0VYUF9GTi5GWTIwMTUBAAAANXANAAMAAAAAAIwVcF4PFtcIJSWBqQ8W1wghQ0lRLlRTRTo5OTgzLklRX0lOQ19FUVVJVFkuRlkyMDEyAQAAANGORAADAAAAAADIK8tfDxbXCCCtbasPFtcIL0NJUS5UU0U6ODI2Ny5JUV9PVEhFUl9OT05fT1BFUl9FWFBfU1VQ</t>
  </si>
  <si>
    <t>UEwuRlkyMDEzAQAAAKZYDQACAAAABTE1NjM5AQgAAAAFAAAAATEBAAAACjE2MjEyMjkwMzIDAAAAAjc5AgAAAAI4NQQAAAABMAcAAAAJNy8zMS8yMDE5CAAAAAkyLzI4LzIwMTMJAAAAATAI/vxdDxbXCFCZnakPFtcIGkNJUS5UU0U6ODAyOC5JUV9FQlQuRlkyMDEwAQAAABljDQACAAAABTI4Mjc3AQgAAAAFAAAAATEBAAAACjEzNjkxODEzMTcDAAAAAjc5AgAAAAMxMzkEAAAAATAHAAAACTcvMzEvMjAxOQgAAAAJMi8yOC8yMDEwCQAAAAEw46xVXQ8W1wgfC7ipDxbXCCpDSVEuVFNFOjI2NTEuSVFfVE9UQUxfQ09NTU9OX0VRVUlUWS5GWTIwMTgBAAAABzIQAAIAAAAGMjc1ODUyAQgAAAAFAAAAATEBAAAACjE4OTE3ODI5NzkDAAAAAjc5AgAAAAQxMDA2BAAAAAEwBwAAAAk3LzMxLzIwMTkIAAAACTIvMjgvMjAxOAkAAAABMJIOFVwPFtcINtfzqQ8W1wgfQ0lRLk5ZU0U6V01ULklRX0FSX1RVUk5TLkZZMjAxMQEAAADfxgQAAgAAAAk5MS4zNzg1MzMBCAAAAAUAAAABMQEAAAAKMTY1MzE3MjIwNAMAAAADMTYwAgAAAAQ0MDAxBAAAAAEwBwAAAAk3LzMxLzIwMTkIAAAACTEvMzEvMjAxMQkAAAABMEb8wVUPFtcI820hqw8W1wgbQ0lRLlRTRTo4MjI3LklRX05QUEUuRlkyMDEzAQAAADVwDQACAAAABjEwNDIyMAEIAAAABQAAAAExAQAAAAoxNjIxMjI5MDU2AwAAAAI3OQIAAAAEMTAwNAQAAAABMAcAAAAJNy8z</t>
  </si>
  <si>
    <t>MS8yMDE5CAAAAAkyLzIwLzIwMTMJAAAAATC0W7deDxbXCOdpe6kPFtcINENJUS5UU0U6MzA5Mi5JUV9UT1RBTF9PVVRTVEFORElOR19GSUxJTkdfREFURS5GWTIwMTABAAAAAmXaAQIAAAAIMzI5LjI3NTgBBAAAAAUAAAABNQEAAAAKMTM4NDg3OTkxMAIAAAAFMjQxNTMGAAAAATADksNbDxbXCCyQ/6kPFtcIIENJUS5OWVNFOkJBQkEuSVFfVE9UQUxfQ0EuRlkyMDE4AQAAABElggICAAAABjI1Njg1NQEIAAAABQAAAAExAQAAAAoxOTY3NDc0MTU0AwAAAAIzMgIAAAAEMTAwOAQAAAABMAcAAAAJNy8zMS8yMDE5CAAAAAkzLzMxLzIwMTgJAAAAATDvJjZXDxbXCGNtxqoPFtcIIkNJUS5OWVNFOkJBQkEuSVFfTklfQ09NUEFOWS5GWTIwMTIBAAAAESWCAgIAAAAENDY2NQEIAAAABQAAAAExAQAAAAoxNzAwODUyNDY3AwAAAAIzMgIAAAAFNDE1NzEEAAAAATAHAAAACTcvMzEvMjAxOQgAAAAJMy8zMS8yMDEyCQAAAAEwb2nAVw8W1wge9bOqDxbXCCVDSVEuVFNFOjk5ODMuSVFfU1RfREVCVF9SRVBBSUQuRlkyMDE1AQAAANGORAADAAAAAADvRhhfDxbXCPmsYqkPFtcIJUNJUS5OWVNFOlRHVC5JUV9CQVNJQ19FUFNfSU5DTC5GWTIwMTABAAAAZqkCAAIAAAAHMy4zMDg1MQEIAAAABQAAAAExAQAAAAoxNTI5MzMyNzAyAwAAAAMxNjACAAAAATkEAAAAATAHAAAACTcvMzEvMjAxOQgAAAAJMS8zMC8yMDEwCQAAAAEw</t>
  </si>
  <si>
    <t>QCoiWQ8W1whYbWeqDxbXCCJDSVEuVFNFOjI2NTEuSVFfQ0FTSF9JTlZFU1QuRlkyMDExAQAAAAcyEAACAAAABi0zMDUyMgEIAAAABQAAAAExAQAAAAoxNDU4MjQyMDQ4AwAAAAI3OQIAAAAEMjAwNQQAAAABMAcAAAAJNy8zMS8yMDE5CAAAAAkyLzI4LzIwMTEJAAAAATCsxXFcDxbXCDuE4KkPFtcIIUNJUS5UU0U6MjY1MS5JUV9PVEhFUl9PUEVSLkZZMjAxMAEAAAAHMhAAAgAAAAQyNzk4AQgAAAAFAAAAATEBAAAACjEzNjg0ODk1NjkDAAAAAjc5AgAAAAMyNjAEAAAAATAHAAAACTcvMzEvMjAxOQgAAAAJMi8yOC8yMDEwCQAAAAEwuZ5xXA8W1wjvNdupDxbXCCdDSVEuTkFTREFRR1M6Q09TVC5JUV9HQUlOX0lOVkVTVC5GWTIwMTMBAAAAkWoBAAMAAAAAAElE/1kPFtcIXwRQqg8W1wgrQ0lRLk5ZU0U6V01ULklRX01JTk9SSVRZX0lOVEVSRVNUX0lTLkZZMjAxNgEAAADfxgQAAgAAAAQtMzg2AQgAAAAFAAAAATEBAAAACjE4ODA3MTg3NjIDAAAAAzE2MAIAAAACODMEAAAAATAHAAAACTcvMzEvMjAxOQgAAAAJMS8zMS8yMDE2CQAAAAEwDI2nWg8W1whz1zKqDxbXCCFDSVEuVFNFOjI2NTEuSVFfVE9UQUxfTElBQi5GWTIwMTIBAAAABzIQAAIAAAAGMzE2NzkxAQgAAAAFAAAAATEBAAAACjE2NDA1ODQ0NzADAAAAAjc5AgAAAAQxMjc2BAAAAAEwBwAAAAk3LzMxLzIwMTkIAAAACTIvMjkvMjAxMgkAAAABMKDs</t>
  </si>
  <si>
    <t>cVwPFtcIAH/iqQ8W1wgmQ0lRLk5BU0RBUUdTOkFNWk4uSVFfTklfQ09NUEFOWS5GWTIwMDgBAAAAPUkAAAIAAAADNjQ1AQgAAAAFAAAAATEBAAAACjE0MjA4MjExNjEDAAAAAzE2MAIAAAAFNDE1NzEEAAAAATAHAAAACTcvMzEvMjAxOQgAAAAKMTIvMzEvMjAwOAkAAAABMHyo21gPFtcIQIWHqg8W1wgmQ0lRLk5BU0RBUUdTOkNPU1QuSVFfQ0FTSF9GSU5BTi5GWTIwMTEBAAAAkWoBAAIAAAAFLTEyNzcBCAAAAAUAAAABMQEAAAAKMTY0MTE5ODY4OAMAAAADMTYwAgAAAAQyMDA0BAAAAAEwBwAAAAk3LzMxLzIwMTkIAAAACTgvMjgvMjAxMQkAAAABMKcd/1kPFtcIal5Mqg8W1wgkQ0lRLlRTRToyNjUxLklRX0VCSVREQV9NQVJHSU4uRlkyMDE5AQAAAAcyEAACAAAABzE4LjIxNTQBCAAAAAUAAAABMQEAAAAKMTk2NzAwNDg3MwMAAAACNzkCAAAABDQwNDcEAAAAATAHAAAACTcvMzEvMjAxOQgAAAAJMi8yOC8yMDE5CQAAAAEwf1/BVQ8W1wh5sRerDxbXCCtDSVEuTkFTREFRR1M6Q09TVC5JUV9FRkZFQ1RfVEFYX1JBVEUuRlkyMDE0AQAAAJFqAQACAAAABzM0LjY4ODcBCAAAAAUAAAABMQEAAAAKMTgxMzA0Mzg4MQMAAAADMTYwAgAAAAQ0Mzc2BAAAAAEwBwAAAAk3LzMxLzIwMTkIAAAACTgvMzEvMjAxNAkAAAABMJUTdFkPFtcITIVTqg8W1wgkQ0lRLlRTRTozMDkyLklRX1NBTEVfSU5UQU5fQ0YuRlkyMDEw</t>
  </si>
  <si>
    <t>AQAAAAJl2gECAAAABi01LjIzNQEIAAAABQAAAAExAQAAAAoxMzg0ODc5OTEwAwAAAAI3OQIAAAAEMjAyOQQAAAABMAcAAAAJNy8zMS8yMDE5CAAAAAkzLzMxLzIwMTAJAAAAATDzuMNbDxbXCAdUAKoPFtcIHENJUS5UU0U6MzA5Mi5JUV9OSV9DRi5GWTIwMTgBAAAAAmXaAQIAAAAFMjg0MjABCAAAAAUAAAABMQEAAAAKMTg5NTAwMjE3OAMAAAACNzkCAAAABDIxNTAEAAAAATAHAAAACTcvMzEvMjAxOQgAAAAJMy8zMS8yMDE4CQAAAAEwoatXWw8W1wgGaxeqDxbXCCdDSVEuVFNFOjgyNjcuSVFfRUJJVERBX0NBUEVYX0lOVC5GWTIwMDkBAAAAplgNAAMAAAACTk0BCAAAAAUAAAABMQEAAAAKMTQxODg5MDY0MgMAAAACNzkCAAAABDQxOTEEAAAAATAHAAAACTcvMzEvMjAxOQgAAAAJMi8yOC8yMDA5CQAAAAEwbHzaVQ8W1whvfgOrDxbXCCZDSVEuVFNFOjI2NTEuSVFfRklMSU5HX0NVUlJFTkNZLkZZMjAwOQEAAAAHMhAAAwAAAANKUFkAuZ5xXA8W1wgsD9upDxbXCCVDSVEuVFNFOjI2NTEuSVFfQ0FQSVRBTF9MRUFTRVMuRlkyMDE3AQAAAAcyEAACAAAABTk5OTgzAQgAAAAFAAAAATEBAAAACjE4NDU3NjYzNjQDAAAAAjc5AgAAAAQxMTgzBAAAAAEwBwAAAAk3LzMxLzIwMTkIAAAACTIvMjgvMjAxNwkAAAABMJznFFwPFtcIIs3wqQ8W1wgmQ0lRLlRTRTo4MjY3LklRX0NVU1RPTV9CRVRBLjIwMTIvMDIvMjkB</t>
  </si>
  <si>
    <t>AAAAplgNAAIAAAARMC42MTg1NTU4NTU2NTgzOTgA3VlQfQ8W1wjB52uwDxbXCC9DSVEuVFNFOjMzODIuSVFfT1RIRVJfTk9OX09QRVJfRVhQX1NVUFBMLkZZMjAxMAEAAAD8QGoBAgAAAAUtOTU0MgEIAAAABQAAAAExAQAAAAoxNDM2NTExNjA1AwAAAAI3OQIAAAACODUEAAAAATAHAAAACTcvMzEvMjAxOQgAAAAJMi8yOC8yMDEwCQAAAAEwmJshYA8W1wiN2CqpDxbXCChDSVEuVFNFOjI2NTEuSVFfRUFSTklOR19DT19NQVJHSU4uRlkyMDA5AQAAAAcyEAACAAAABjYuNzg3MwEIAAAABQAAAAExAQAAAAoxMzY4NDg5NTUwAwAAAAI3OQIAAAAENDE4MQQAAAABMAcAAAAJNy8zMS8yMDE5CAAAAAkyLzI4LzIwMDkJAAAAATCIhs9VDxbXCPbBEasPFtcIIkNJUS5OQVNEQVFHUzpBTVpOLklRX1JEX0VYUC5GWTIwMTUBAAAAPUkAAAIAAAAFMTI1NDABCAAAAAUAAAABMQEAAAAKMTg3MjkyNzQ5MwMAAAADMTYwAgAAAAMxMDAEAAAAATAHAAAACTcvMzEvMjAxOQgAAAAKMTIvMzEvMjAxNQkAAAABMFc/FVgPFtcILVycqg8W1wgiQ0lRLlRTRTozMzgyLklRX1NBTEVfUFBFX0NGLkZZMjAxNwEAAAD8QGoBAgAAAAU2NjM1OQEIAAAABQAAAAExAQAAAAoxOTA2MDUwMTI4AwAAAAI3OQIAAAAEMjA0MgQAAAABMAcAAAAJNy8zMS8yMDE5CAAAAAkyLzI4LzIwMTcJAAAAATCZlc9fDxbXCExOXqsPFtcIIENJUS5UU0U6MjY1</t>
  </si>
  <si>
    <t>MS5JUV9ESVZfU0hBUkUuRlkyMDEzAQAAAAcyEAACAAAAAzIwMAEIAAAABQAAAAExAQAAAAoxNjQwNTg1MjUyAwAAAAI3OQIAAAAEMzA1OAQAAAABMAcAAAAJNy8zMS8yMDE5CAAAAAkyLzI4LzIwMTMJAAAAATCUE3JcDxbXCHB45KkPFtcIHkNJUS5OWVNFOldNVC5JUV9SQVdfSU5WLkZZMjAxMgEAAADfxgQAAwAAAAAAfKT7Wg8W1wgoxSiqDxbXCCRDSVEuVFNFOjMzODIuSVFfTUFSS0VUQ0FQLjIwMTcvMDIvMjgBAAAA/EBqAQIAAAALMzg5MTE2Mi45NjgBBgAAAAUAAAABMQEAAAAKMTgyNDY3NjAxMAMAAAACNzkCAAAABjEwMDA1NAQAAAABMAcAAAAJMi8yOC8yMDE3sXwJfw8W1wjQHp+rDxbXCCZDSVEuTkFTREFRR1M6Q09TVC5JUV9ORVRfQ0hBTkdFLkZZMjAxNwEAAACRagEAAgAAAAQxMTY3AQgAAAAFAAAAATEBAAAACjE5MTYwNTYxNjcDAAAAAzE2MAIAAAAEMjA5MwQAAAABMAcAAAAJNy8zMS8yMDE5CAAAAAg5LzMvMjAxNwkAAAABMCZkdFkPFtcI3yReqg8W1wgtQ0lRLk5BU0RBUUdTOkFNWk4uSVFfRUFSTklOR19DT19NQVJHSU4uRlkyMDE2AQAAAD1JAAACAAAABjEuNzQzNQEIAAAABQAAAAExAQAAAAoxOTQzNTA3MTY2AwAAAAMxNjACAAAABDQxODEEAAAAATAHAAAACTcvMzEvMjAxOQgAAAAKMTIvMzEvMjAxNgkAAAABMM4UZ1QPFtcI+yY7qw8W1wgnQ0lRLlRTRTo5OTgzLklRX1RPVEFMX1JF</t>
  </si>
  <si>
    <t>Vi5GWTIwMTguLi4uSlBZAQAAANGORAACAAAABzIxMzAwNjABCAAAAAUAAAABMQEAAAAKMTkyODQ1MzM4NAMAAAACNzkCAAAAAjI4BAAAAAEwBwAAAAk3LzMxLzIwMTkIAAAACTgvMzEvMjAxOAkAAAABMK39VVQPFtcIDSZJqw8W1wghQ0lRLlRTRTo4MjY3LklRX0NPTU1PTl9SRVAuRlkyMDA5AQAAAKZYDQADAAAAAAApifxdDxbXCLVRlKkPFtcIMENJUS5OWVNFOkJBQkEuSVFfSU1QVVRfT1BFUl9MRUFTRV9JTlRfRVhQLkZZMjAxOAEAAAARJYICAgAAAAo1OTguNDI4OTM2AQgAAAAFAAAAATEBAAAACjE5Njc0NzQxNTQDAAAAAjMyAgAAAAUyMTY3MgQAAAABMAcAAAAJNy8zMS8yMDE5CAAAAAkzLzMxLzIwMTgJAAAAATDvJjZXDxbXCGtGxqoPFtcIIENJUS5OWVNFOlRHVC5JUV9CVUlMRElOR1MuRlkyMDExAQAAAGapAgACAAAABTIzMDgxAQgAAAAFAAAAATEBAAAACjE1OTQ3MTg1NzcDAAAAAzE2MAIAAAAEMzAyMwQAAAABMAcAAAAJNy8zMS8yMDE5CAAAAAkxLzI5LzIwMTEJAAAAATBFUSJZDxbXCA7Xa6oPFtcIJkNJUS5OQVNEQVFHUzpDT1NULklRX05JX0NPTVBBTlkuRlkyMDA5AQAAAJFqAQACAAAABDEwOTkBCAAAAAUAAAABMQEAAAAKMTQ3NzM1NTExMQMAAAADMTYwAgAAAAU0MTU3MQQAAAABMAcAAAAJNy8zMS8yMDE5CAAAAAk4LzMwLzIwMDkJAAAAATBvgf5ZDxbXCKdNRKoPFtcIJENJUS5OWVNF</t>
  </si>
  <si>
    <t>OlRHVC5JUV9JTVBBSVJNRU5UX0dXLkZZMjAxNwEAAABmqQIAAwAAAAAA4jLbWA8W1wi70XuqDxbXCB5DSVEuVFNFOjI2NTEuSVFfSU5DX1RBWC5GWTIwMTcBAAAABzIQAAIAAAAFMjEzODEBCAAAAAUAAAABMQEAAAAKMTg0NTc2NjM2NAMAAAACNzkCAAAAAjc1BAAAAAEwBwAAAAk3LzMxLzIwMTkIAAAACTIvMjgvMjAxNwkAAAABMJznFFwPFtcIYOPvqQ8W1wgbQ0lRLjAuSVFfSU5WRVNUX0xPQU5TX0NGLkZZBQAAAAAAAAAIAAAAFShJbnZhbGlkIFRpbWUgUGVyaW9kKROyNVcPFtcI0jXsqg8W1wgtQ0lRLk5BU0RBUUdTOkFNWk4uSVFfVE9UQUxfTElBQl9FUVVJVFkuRlkyMDEzAQAAAD1JAAACAAAABTQwMTU5AQgAAAAFAAAAATEBAAAACjE3NzQwNjQyMTYDAAAAAzE2MAIAAAAEMTAxMwQAAAABMAcAAAAJNy8zMS8yMDE5CAAAAAoxMi8zMS8yMDEzCQAAAAEwq7JbWA8W1whQfpeqDxbXCCtDSVEuVFNFOjI2NTEuSVFfTUlOT1JJVFlfSU5URVJFU1RfQ0YuRlkyMDE3AQAAAAcyEAADAAAAAACc5xRcDxbXCPVo8akPFtcII0NJUS5UU0U6MjY1MS5JUV9CRVRBXzVZUi4yMDExLzAyLzI4AQAAAAcyEAACAAAAETAuMTc3MzY1Mjc2NzIzNDc2AGeAUH0PFtcIKglusA8W1wgtQ0lRLk5BU0RBUUdTOkNPU1QuSVFfQ1VSUkVOVF9QT1JUX0RFQlQuRlkyMDE3AQAAAJFqAQACAAAAAjg2AQgAAAAFAAAAATEBAAAACjE5</t>
  </si>
  <si>
    <t>MTYwNTYxNjcDAAAAAzE2MAIAAAAEMTI5NwQAAAABMAcAAAAJNy8zMS8yMDE5CAAAAAg5LzMvMjAxNwkAAAABMCZkdFkPFtcIRcZcqg8W1wgRQ0lRLi5JUV9UT1RBTF9DTC4FAAAAAQAAAAgAAAAUKEludmFsaWQgSWRlbnRpZmllcinzbfmGDxbXCPNt+YYPFtcIJkNJUS5OWVNFOkJBQkEuSVFfT1RIRVJfQ0FfU1VQUEwuRlkyMDEwAQAAABElggIDAAAAAACAGsBXDxbXCO7trqoPFtcIHENJUS5UU0U6MzA5Mi5JUV9EQV9DRi5GWTIwMDkBAAAAAmXaAQIAAAAHMTA3Ljk2OAEIAAAABQAAAAExAQAAAAoxMzg0ODc5OTQzAwAAAAI3OQIAAAAEMjE2MAQAAAABMAcAAAAJNy8zMS8yMDE5CAAAAAkzLzMxLzIwMDkJAAAAATADksNbDxbXCML5/KkPFtcIJUNJUS5OQVNEQVFHUzpDT1NULklRX0JVSUxESU5HUy5GWTIwMTgBAAAAkWoBAAIAAAAFMTYxMDcBCAAAAAUAAAABMQEAAAAKMTkxNjA1NjEzMQMAAAADMTYwAgAAAAQzMDIzBAAAAAEwBwAAAAk3LzMxLzIwMTkIAAAACDkvMi8yMDE4CQAAAAEwcYh0WQ8W1whRRmCqDxbXCCpDSVEuTllTRTpCQUJBLklRX0lOVkVTVF9TRUNVUklUWV9DRi5GWTIwMTMBAAAAESWCAgIAAAAEMjI1OAEIAAAABQAAAAExAQAAAAoxNzU5MjM5MTAxAwAAAAIzMgIAAAAEMjAyNwQAAAABMAcAAAAJNy8zMS8yMDE5CAAAAAkzLzMxLzIwMTMJAAAAATBKkMBXDxbXCBUJuaoPFtcIJENJUS5U</t>
  </si>
  <si>
    <t>U0U6OTk4My5JUV9DT01NT05fRElWX0NGLkZZMjAxNAEAAADRjkQAAgAAAAYtMzA1NzQBCAAAAAUAAAABMQEAAAAKMTc2NzEwMjQwNgMAAAACNzkCAAAABDIwNzQEAAAAATAHAAAACTcvMzEvMjAxOQgAAAAJOC8zMS8yMDE0CQAAAAEw+R8YXw8W1wiY6l+pDxbXCClDSVEuTllTRTpCQUJBLklRX1RPVEFMX0RFQlQuRlkyMDE4Li4uLkpQWQEAAAARJYICAgAAAA0yMTI1NTcyLjg4MjY4AQgAAAAFAAAAATEBAAAACjE5Njc0NzQxNTQDAAAAAjc5AgAAAAQ0MTczBAAAAAEwBwAAAAk3LzMxLzIwMTkIAAAACTMvMzEvMjAxOAkAAAABMOMIQlQPFtcIgr1Sqw8W1wggQ0lRLlRTRTo4MjI3LklRX1JEX0VYUF9GTi5GWTIwMTMBAAAANXANAAMAAAAAANY0t14PFtcI8ht7qQ8W1wgsQ0lRLlRTRTo4MjY3LklRX0lNUFVUX09QRVJfTEVBU0VfREVQUi5GWTIwMTQBAAAAplgNAAIAAAANMzA1ODc2LjYxMjEyOAEIAAAABQAAAAExAQAAAAoxNjgyMDc0MTEzAwAAAAI3OQIAAAAFMjE2NzMEAAAAATAHAAAACTcvMzEvMjAxOQgAAAAJMi8yOC8yMDE0CQAAAAEw3yX9XQ8W1whmQaGpDxbXCBpDSVEuVFNFOjgyNjcuSVFfRUJULkZZMjAxMQEAAACmWA0AAgAAAAYxNTUxNjUBCAAAAAUAAAABMQEAAAAKMTQ1ODI0MjA4NgMAAAACNzkCAAAAAzEzOQQAAAABMAcAAAAJNy8zMS8yMDE5CAAAAAkyLzI4LzIwMTEJAAAAATBFsPxdDxbX</t>
  </si>
  <si>
    <t>CMcfmKkPFtcIIkNJUS5UU0U6ODI2Ny5JUV9RVUlDS19SQVRJTy5GWTIwMTQBAAAAplgNAAIAAAAIMC41MzgxNDUBCAAAAAUAAAABMQEAAAAKMTY4MjA3NDExMwMAAAACNzkCAAAABDQxMjEEAAAAATAHAAAACTcvMzEvMjAxOQgAAAAJMi8yOC8yMDE0CQAAAAEwjevOVQ8W1wiWOgarDxbXCCVDSVEuTllTRTpCQUJBLklRX0NPTU1PTl9ESVZfQ0YuRlkyMDEwAQAAABElggIDAAAAAACVQcBXDxbXCK9LsKoPFtcIHkNJUS5UU0U6OTk4My5JUV9aX1NDT1JFLkZZMjAxMAEAAADRjkQAAgAAAAg3LjcyNDM5NwEIAAAABQAAAAExAQAAAAoxNDE0NjYzNjE3AwAAAAI3OQIAAAAGMTAwMTIzBAAAAAEwBwAAAAk3LzMxLzIwMTkIAAAACTgvMzEvMjAxMAkAAAABMNrg2VUPFtcIBRn2qg8W1wgcQ0lRLk5ZU0U6QkFCQS5JUV9HUFBFLkZZMjAxMQEAAAARJYICAwAAAAAAlUHAVw8W1wgkq7GqDxbXCCdDSVEuVFNFOjI2NTEuSVFfVE9UQUxfT1RIRVJfT1BFUi5GWTIwMTYBAAAABzIQAAIAAAAGMzU0OTYxAQgAAAAFAAAAATEBAAAACjE3OTQ5NzY3OTEDAAAAAjc5AgAAAAMzODAEAAAAATAHAAAACTcvMzEvMjAxOQgAAAAJMi8yOS8yMDE2CQAAAAEwqcAUXA8W1wgjsOypDxbXCCZDSVEuVFNFOjI2NTEuSVFfRklMSU5HX0NVUlJFTkNZLkZZMjAxNgEAAAAHMhAAAwAAAANKUFkAnOcUXA8W1wh5Ru+pDxbXCBtDSVEuVFNFOjgy</t>
  </si>
  <si>
    <t>MjcuSVFfRUJJVC5GWTIwMTEBAAAANXANAAIAAAAFMzk4MzgBCAAAAAUAAAABMQEAAAAKMTQ1ODI0MTk4NAMAAAACNzkCAAAAAzQwMAQAAAABMAcAAAAJNy8zMS8yMDE5CAAAAAkyLzIwLzIwMTEJAAAAATDe5rZeDxbXCGRMdakPFtcIIUNJUS5UU0U6ODAyOC5JUV9UT1RBTF9ERUJULkZZMjAxMAEAAAAZYw0AAgAAAAUxMjczOQEIAAAABQAAAAExAQAAAAoxMzY5MTgxMzE3AwAAAAI3OQIAAAAENDE3MwQAAAABMAcAAAAJNy8zMS8yMDE5CAAAAAkyLzI4LzIwMTAJAAAAATDjrFVdDxbXCHJCuakPFtcIJUNJUS5OWVNFOlRHVC5JUV9EQVlTX1NBTEVTX09VVC5GWTIwMDgBAAAAZqkCAAMAAAAAAAOfZlQPFtcInDcuqw8W1wgfQ0lRLlRTRTo4MjY3LklRX0RBX1NVUFBMLkZZMjAxOQEAAACmWA0AAgAAAAYyMzE1OTABCAAAAAUAAAABMQEAAAAKMTk2NzAwNDc1MAMAAAACNzkCAAAAAjQxBAAAAAEwBwAAAAk3LzMxLzIwMTkIAAAACTIvMjgvMjAxOQkAAAABMF46kF0PFtcITDivqQ8W1wgiQ0lRLlRTRTo4MDI4LklRX0RBX1NVUFBMX0NGLkZZMjAxNAEAAAAZYw0AAgAAAAUyNDUxNwEIAAAABQAAAAExAQAAAAoxNjgzMzEyMDk2AwAAAAI3OQIAAAAEMjE3MQQAAAABMAcAAAAJNy8zMS8yMDE5CAAAAAkyLzI4LzIwMTQJAAAAATBMXO9cDxbXCBUixakPFtcIIUNJUS5OWVNFOlRHVC5JUV9DT01NT05fUkVQLkZZMjAx</t>
  </si>
  <si>
    <t>NwEAAABmqQIAAgAAAAUtMzcwNgEIAAAABQAAAAExAQAAAAoxOTQ5NDk4ODc2AwAAAAMxNjACAAAABDIxNjQEAAAAATAHAAAACTcvMzEvMjAxOQgAAAAJMS8yOC8yMDE3CQAAAAEw4jLbWA8W1wh/Gn6qDxbXCCVDSVEuVFNFOjI2NTEuSVFfTFRfREVCVF9JU1NVRUQuRlkyMDA4AQAAAAcyEAADAAAAAADUdnFcDxbXCIDZ16kPFtcIKUNJUS5UU0U6MzA5Mi5JUV9UT1RBTF9ERUJUX0NBUElUQUwuRlkyMDE0AQAAAAJl2gEDAAAAAABirsFVDxbXCD5CHKsPFtcIKkNJUS5OQVNEQVFHUzpBTVpOLklRX0dBSU5fQVNTRVRTX0NGLkZZMjAxNQEAAAA9SQAAAwAAAAAAVz8VWA8W1wiYfZ6qDxbXCCJDSVEuTllTRTpUR1QuSVFfT1RIRVJfSU5UQU4uRlkyMDE3AQAAAGapAgACAAAAAjUwAQgAAAAFAAAAATEBAAAACjE5NDk0OTg4NzYDAAAAAzE2MAIAAAAEMTA0MAQAAAABMAcAAAAJNy8zMS8yMDE5CAAAAAkxLzI4LzIwMTcJAAAAATDiMttYDxbXCJKUfKoPFtcII0NJUS4uSVFfQ0hBTkdFX05FVF9XT1JLSU5HX0NBUElUQUwuBQAAAAEAAAAIAAAAFChJbnZhbGlkIElkZW50aWZpZXIp8235hg8W1wjzbfmGDxbXCCJDSVEuVFNFOjgyMjcuSVFfT1RIRVJfSU5UQU4uRlkyMDE0AQAAADVwDQACAAAABDEwODYBCAAAAAUAAAABMQEAAAAKMTY4MzMxMTk5MgMAAAACNzkCAAAABDEwNDAEAAAAATAHAAAACTcvMzEvMjAxOQgA</t>
  </si>
  <si>
    <t>AAAJMi8yMC8yMDE0CQAAAAEwr+1vXg8W1wjrc36pDxbXCBxDSVEuVFNFOjk5ODMuSVFfQ0FQRVguRlkyMDA3AQAAANGORAACAAAABi0xNDQyNwEIAAAABQAAAAExAQAAAAoxNDQ1OTI0MjQ2AwAAAAI3OQIAAAAEMjAyMQQAAAABMAcAAAAJNy8zMS8yMDE5CAAAAAk4LzMxLzIwMDcJAAAAATDstspfDxbXCG+cSqkPFtcIJkNJUS5UU0U6ODAyOC5JUV9TQUxFU19NQVJLRVRJTkcuRlkyMDExAQAAABljDQACAAAABDQ5MTgBCAAAAAUAAAABMQEAAAAKMTQ1ODI0MTkzMwMAAAACNzkCAAAABTIxNTYxBAAAAAEwBwAAAAk3LzMxLzIwMTkIAAAACTIvMjgvMjAxMQkAAAABMOHTVV0PFtcI8z27qQ8W1wg0Q0lRLlRTRTo4MDI4LklRX1RPVEFMX09VVFNUQU5ESU5HX0ZJTElOR19EQVRFLkZZMjAxNwEAAAAZYw0AAgAAAAo1MDYuNTYxODQ0AQQAAAAFAAAAATUBAAAACjE4NDU1NTQ5OTYCAAAABTI0MTUzBgAAAAEw9qrvXA8W1wjcHc6pDxbXCCBDSVEuVFNFOjgyMjcuSVFfQ0hBTkdFX0FSLkZZMjAxNQEAAAA1cA0AAgAAAAQtNTE4AQgAAAAFAAAAATEBAAAACjE3NDIyNDM3ODIDAAAAAjc5AgAAAAQyMDE4BAAAAAEwBwAAAAk3LzMxLzIwMTkIAAAACTIvMjAvMjAxNQkAAAABMIwVcF4PFtcIzVyCqQ8W1wgjQ0lRLlRTRTo4MjY3LklRX0VCSVRBX01BUkdJTi5GWTIwMDgBAAAAplgNAAIAAAAGMy42NzA1AQgAAAAFAAAA</t>
  </si>
  <si>
    <t>ATEBAAAACTk5NTA1NjA3MAMAAAACNzkCAAAABDQ0MTkEAAAAATAHAAAACTcvMzEvMjAxOQgAAAAJMi8yMC8yMDA4CQAAAAEwflXaVQ8W1wivlAKrDxbXCCBDSVEuVFNFOjgyMjcuSVFfVE9UQUxfUkVWLkZZMjAwOAEAAAA1cA0AAgAAAAY0MTA5NzABCAAAAAUAAAABMQEAAAAJOTkyMzQ4MDUwAwAAAAI3OQIAAAACMjgEAAAAATAHAAAACTcvMzEvMjAxOQgAAAAJMi8yMC8yMDA4CQAAAAEwpuMYXw8W1wgyon+rDxbXCCVDSVEuVFNFOjI2NTEuSVFfT1RIRVJfQ0xfU1VQUEwuRlkyMDE4AQAAAAcyEAACAAAABjExOTY4MgEIAAAABQAAAAExAQAAAAoxODkxNzgyOTc5AwAAAAI3OQIAAAAEMTA1NwQAAAABMAcAAAAJNy8zMS8yMDE5CAAAAAkyLzI4LzIwMTgJAAAAATCSDhVcDxbXCEmJ86kPFtcIHENJUS5UU0U6ODIyNy5JUV9EQV9DRi5GWTIwMTgBAAAANXANAAIAAAAENTY5NQEIAAAABQAAAAExAQAAAAoxODkxNzgyOTgwAwAAAAI3OQIAAAAEMjE2MAQAAAABMAcAAAAJNy8zMS8yMDE5CAAAAAkyLzIwLzIwMTgJAAAAATClY3BeDxbXCG0Ji6kPFtcIIkNJUS5OQVNEQVFHUzpBTVpOLklRX0dBX0VYUC5GWTIwMTgBAAAAPUkAAAIAAAAENDMzNgEIAAAABQAAAAExAQAAAAoxOTQzNTA3MTY4AwAAAAMxNjACAAAABTIxNTYyBAAAAAEwBwAAAAk3LzMxLzIwMTkIAAAACjEyLzMxLzIwMTgJAAAAATAytBVYDxbXCJHz</t>
  </si>
  <si>
    <t>paoPFtcIJUNJUS5OWVNFOldNVC5JUV9MVF9ERUJUX0VRVUlUWS5GWTIwMTMBAAAA38YEAAIAAAAHNTAuNDYxMwEIAAAABQAAAAExAQAAAAoxNzI2NDg5MzgxAwAAAAMxNjACAAAABDQwODUEAAAAATAHAAAACTcvMzEvMjAxOQgAAAAJMS8zMS8yMDEzCQAAAAEwRvzBVQ8W1wiJ8yKrDxbXCB5DSVEuTllTRTpXTVQuSVFfUkFXX0lOVi5GWTIwMTQBAAAA38YEAAMAAAAAAHUZ/FoPFtcITJIuqg8W1wgcQ0lRLk5ZU0U6QkFCQS5JUV9DT0dTLkZZMjAxMAEAAAARJYICAwAAAAAAgBrAVw8W1wh+tq2qDxbXCBtDSVEuVFNFOjMzODIuSVFfTEFORC5GWTIwMTEBAAAA/EBqAQMAAAAAAJMPImAPFtcIYkMvqQ8W1wglQ0lRLk5BU0RBUUdTOkNPU1QuSVFfTklfTUFSR0lOLkZZMjAxNQEAAACRagEAAgAAAAYyLjA0NTYBCAAAAAUAAAABMQEAAAAKMTg2MTk1MTgwNwMAAAADMTYwAgAAAAQ0MDk0BAAAAAEwBwAAAAk3LzMxLzIwMTkIAAAACTgvMzAvMjAxNQkAAAABMAh4ZlQPFtcIKaArqw8W1wgcQ0lRLk5ZU0U6QkFCQS5JUV9BUElDLkZZMjAwOQEAAAARJYICAwAAAAAAmvO/Vw8W1wiuV6yqDxbXCCpDSVEuTllTRTpXTVQuSVFfVE9UQUxfQ09NTU9OX0VRVUlUWS5GWTIwMTUBAAAA38YEAAIAAAAFODEzOTQBCAAAAAUAAAABMQEAAAAKMTgzNDI2NTY2OAMAAAADMTYwAgAAAAQxMDA2BAAAAAEwBwAAAAk3LzMxLzIwMTkI</t>
  </si>
  <si>
    <t>AAAACTEvMzEvMjAxNQkAAAABMAyNp1oPFtcI6Ckxqg8W1wgpQ0lRLlRTRToyNjUxLklRX0NPTU1PTl9QUkVGX0RJVl9DRi5GWTIwMTIBAAAABzIQAAMAAAAAAKDscVwPFtcIh4/jqQ8W1wgsQ0lRLk5BU0RBUUdTOkNPU1QuSVFfTkVUX0lOVEVSRVNUX0VYUC5GWTIwMTMBAAAAkWoBAAIAAAADLTU1AQgAAAAFAAAAATEBAAAACjE3NjAxNTU0OTgDAAAAAzE2MAIAAAADMzY4BAAAAAEwBwAAAAk3LzMxLzIwMTkIAAAACDkvMS8yMDEzCQAAAAEwSUT/WQ8W1whm3U+qDxbXCChDSVEuVFNFOjgyMjcuSVFfREVGX1RBWF9BU1NFVFNfTFQuRlkyMDE0AQAAADVwDQACAAAAAzQ4NwEIAAAABQAAAAExAQAAAAoxNjgzMzExOTkyAwAAAAI3OQIAAAAEMTAyNgQAAAABMAcAAAAJNy8zMS8yMDE5CAAAAAkyLzIwLzIwMTQJAAAAATCv7W9eDxbXCOtzfqkPFtcIKkNJUS5OQVNEQVFHUzpBTVpOLklRX0dBSU5fSU5WRVNUX0NGLkZZMjAxNQEAAAA9SQAAAwAAAAAAVz8VWA8W1wiYfZ6qDxbXCCBDSVEuVFNFOjI2NTEuSVFfU0dBX1NVUFBMLkZZMjAxNQEAAAAHMhAAAgAAAAYyNTc1MjcBCAAAAAUAAAABMQEAAAAKMTc0MjI0Mzc2MQMAAAACNzkCAAAAAzEwMgQAAAABMAcAAAAJNy8zMS8yMDE5CAAAAAkyLzI4LzIwMTUJAAAAATDSmRRcDxbXCAmm6akPFtcII0NJUS5UU0U6MzA5Mi5JUV9UT1RBTF9FUVVJVFkuRlkyMDEzAQAA</t>
  </si>
  <si>
    <t>AAJl2gECAAAABTEyNzcwAQgAAAAFAAAAATEBAAAACjE2MjU0NTc1NjMDAAAAAjc5AgAAAAQxMjc1BAAAAAEwBwAAAAk3LzMxLzIwMTkIAAAACTMvMzEvMjAxMwkAAAABMNYGxFsPFtcIGYEIqg8W1wgjQ0lRLlRTRTo4MjY3LklRX1BFX0VYQ0wuLjIwMTgvMDIvMjgBAAAAplgNAAIAAAAJNjMuMzg0Nzk5AQcAAAAFAAAAATEBAAAACjE4NzE2MDkxNTcDAAAAATACAAAABjEwMDAyNwQAAAABMAcAAAAJMi8yOC8yMDE4CAAAAAkyLzI4LzIwMTixfAl/DxbXCJOHsasPFtcIGUNJUS5UU0U6MzA5Mi5JUV9GWC5GWTIwMDkBAAAAAmXaAQMAAAAAAAOSw1sPFtcIb279qQ8W1wgkQ0lRLlRTRTo5OTgzLklRX0NBU0hfSU5URVJFU1QuRlkyMDE4AQAAANGORAACAAAABDIzOTMBCAAAAAUAAAABMQEAAAAKMTkyODQ1MzM4NAMAAAACNzkCAAAABDMwMjgEAAAAATAHAAAACTcvMzEvMjAxOQgAAAAJOC8zMS8yMDE4CQAAAAEwpuMYXw8W1wg5iGupDxbXCC5DSVEuVFNFOjI2NTEuSVFfVE9UQUxfTElBQl9UT1RBTF9BU1NFVFMuRlkyMDEwAQAAAAcyEAACAAAABzU1Ljc4NjMBCAAAAAUAAAABMQEAAAAKMTM2ODQ4OTU2OQMAAAACNzkCAAAABDQxODgEAAAAATAHAAAACTcvMzEvMjAxOQgAAAAJMi8yOC8yMDEwCQAAAAEwea3PVQ8W1wj5hBKrDxbXCCFDSVEuVFNFOjI2NTEuSVFfQ0FTSF9UQVhFUy5GWTIwMTEBAAAABzIQAAIA</t>
  </si>
  <si>
    <t>AAAFMTU2NzYBCAAAAAUAAAABMQEAAAAKMTQ1ODI0MjA0OAMAAAACNzkCAAAABDMwNTMEAAAAATAHAAAACTcvMzEvMjAxOQgAAAAJMi8yOC8yMDExCQAAAAEwoOxxXA8W1wgg0uCpDxbXCBlDSVEuVFNFOjMzODIuSVFfRlguRlkyMDE3AQAAAPxAagECAAAABC0xNTQBCAAAAAUAAAABMQEAAAAKMTkwNjA1MDEyOAMAAAACNzkCAAAABDIxNDQEAAAAATAHAAAACTcvMzEvMjAxOQgAAAAJMi8yOC8yMDE3CQAAAAEwmZXPXw8W1wh6yUGpDxbXCCNDSVEuVFNFOjgwMjguSVFfRklOSVNIRURfSU5WLkZZMjAxOQEAAAAZYw0AAgAAAAUxNzUwNgEIAAAABQAAAAExAQAAAAoxOTY3MDA0ODY2AwAAAAI3OQIAAAAEMzA3NQQAAAABMAcAAAAJNy8zMS8yMDE5CAAAAAkyLzI4LzIwMTkJAAAAATDb+O9cDxbXCCYw1KkPFtcIJUNJUS5UU0U6MzM4Mi5JUV9ESUxVVF9FUFNfSU5DTC5GWTIwMTEBAAAA/EBqAQIAAAAKMTI2LjE2MzU3NAEIAAAABQAAAAExAQAAAAoxNDU4MjQxOTU3AwAAAAI3OQIAAAABOAQAAAABMAcAAAAJNy8zMS8yMDE5CAAAAAkyLzI4LzIwMTEJAAAAATB+6SFgDxbXCLkyLqkPFtcIJUNJUS5UU0U6OTk4My5JUV9TVF9ERUJUX0lTU1VFRC5GWTIwMDkBAAAA0Y5EAAIAAAAENjgzOAEIAAAABQAAAAExAQAAAAoxNDE0NjYzOTE5AwAAAAI3OQIAAAAEMjA0MwQAAAABMAcAAAAJNy8zMS8yMDE5CAAAAAk4LzMx</t>
  </si>
  <si>
    <t>LzIwMDkJAAAAATDUBMtfDxbXCOdlUKkPFtcIKUNJUS5OQVNEQVFHUzpDT1NULklRX0NBU0hfSU5URVJFU1QuRlkyMDA4AQAAAJFqAQACAAAAAzEwNgEIAAAABQAAAAExAQAAAAoxNDA0NTg5MTg0AwAAAAMxNjACAAAABDMwMjgEAAAAATAHAAAACTcvMzEvMjAxOQgAAAAJOC8zMS8yMDA4CQAAAAEwb4H+WQ8W1wjLiUOqDxbXCB9DSVEuVFNFOjMzODIuSVFfQlZfU0hBUkUuRlkyMDA5AQAAAPxAagECAAAACzE5NzYuMzgwNzY1AQgAAAAFAAAAATEBAAAACjE0MzY1MTE1OTEDAAAAAjc5AgAAAAQ0MDIwBAAAAAEwBwAAAAk3LzMxLzIwMTkIAAAACTIvMjgvMjAwOQkAAAABMKZ0IWAPFtcI9lIpqQ8W1wgnQ0lRLlRTRTo4MjY3LklRX0RBWVNfUEFZQUJMRV9PVVQuRlkyMDExAQAAAKZYDQACAAAACTcwLjY5NTAyNQEIAAAABQAAAAExAQAAAAoxNDU4MjQyMDg2AwAAAAI3OQIAAAAENDE4MwQAAAABMAcAAAAJNy8zMS8yMDE5CAAAAAkyLzI4LzIwMTEJAAAAATBsfNpVDxbXCPm0BKsPFtcILUNJUS5UU0U6MjY1MS5JUV9DQVNIX0NPTlZFUlNJT04uRlkyMDE4Li4uLkpQWQEAAAAHMhAAAgAAAAstMTU0LjE5MzE1NQEIAAAABQAAAAExAQAAAAoxODkxNzgyOTc5AwAAAAI3OQIAAAAENDE4NAQAAAABMAcAAAAJNy8zMS8yMDE5CAAAAAkyLzI4LzIwMTgJAAAAATDZL0JUDxbXCCzOU6sPFtcIHkNJUS5OQVNEQVFHUzpB</t>
  </si>
  <si>
    <t>TVpOLklRX0FSLkZZMjAwNwEAAAA9SQAAAgAAAAM3MDUBCAAAAAUAAAABMQEAAAAKMTMxMzc3ODUzMgMAAAADMTYwAgAAAAQxMDIxBAAAAAEwBwAAAAk3LzMxLzIwMTkIAAAACjEyLzMxLzIwMDcJAAAAATDFgNtYDxbXCEnMhKoPFtcIK0NJUS5OQVNEQVFHUzpBTVpOLklRX0NBU0hfQUNRVUlSRV9DRi5GWTIwMTIBAAAAPUkAAAIAAAAELTc0NQEIAAAABQAAAAExAQAAAAoxNzE3MDg0ODM3AwAAAAMxNjACAAAABDIwNTcEAAAAATAHAAAACTcvMzEvMjAxOQgAAAAKMTIvMzEvMjAxMgkAAAABMAOMW1gPFtcIfMGUqg8W1wgsQ0lRLlRTRTo4MjY3LklRX0lNUFVUX09QRVJfTEVBU0VfREVQUi5GWTIwMTIBAAAAplgNAAIAAAANMjUwOTE0Ljk1OTk4NAEIAAAABQAAAAExAQAAAAoxNTUxNzIxNjY5AwAAAAI3OQIAAAAFMjE2NzMEAAAAATAHAAAACTcvMzEvMjAxOQgAAAAJMi8yOS8yMDEyCQAAAAEwG9f8XQ8W1wjveJupDxbXCCRDSVEuVFNFOjgwMjguSVFfQ09NTU9OX0RJVl9DRi5GWTIwMDkBAAAAGWMNAAIAAAAFLTYyOTABCAAAAAUAAAABMQEAAAAKMTM2OTE4MTMxNAMAAAACNzkCAAAABDIwNzQEAAAAATAHAAAACTcvMzEvMjAxOQgAAAAJMi8yOC8yMDA5CQAAAAEwB4ZVXQ8W1wj6R7epDxbXCCJDSVEuVFNFOjgwMjguSVFfU0FMRV9QUEVfQ0YuRlkyMDEyAQAAABljDQACAAAAAzYxMwEIAAAABQAAAAExAQAA</t>
  </si>
  <si>
    <t>AAoxNTUxNzIxNjY2AwAAAAI3OQIAAAAEMjA0MgQAAAABMAcAAAAJNy8zMS8yMDE5CAAAAAkyLzI5LzIwMTIJAAAAATCKIVZdDxbXCLjOv6kPFtcIKENJUS5UU0U6OTk4My5JUV9ERUZfVEFYX0FTU0VUU19MVC5GWTIwMDcBAAAA0Y5EAAIAAAADNjg0AQgAAAAFAAAAATEBAAAACjE0NDU5MjQyNDYDAAAAAjc5AgAAAAQxMDI2BAAAAAEwBwAAAAk3LzMxLzIwMTkIAAAACTgvMzEvMjAwNwkAAAABMOy2yl8PFtcI6z5JqQ8W1wgfQ0lRLk5BU0RBUUdTOkNPU1QuSVFfQ0lQLkZZMjAxMQEAAACRagEAAgAAAAMyNjkBCAAAAAUAAAABMQEAAAAKMTY0MTE5ODY4OAMAAAADMTYwAgAAAAQzMDMzBAAAAAEwBwAAAAk3LzMxLzIwMTkIAAAACTgvMjgvMjAxMQkAAAABMKcd/1kPFtcIoZtLqg8W1wgiQ0lRLlRTRTo4MjY3LklRX1FVSUNLX1JBVElPLkZZMjAxMgEAAACmWA0AAgAAAAgwLjUzMzAwNQEIAAAABQAAAAExAQAAAAoxNTUxNzIxNjY5AwAAAAI3OQIAAAAENDEyMQQAAAABMAcAAAAJNy8zMS8yMDE5CAAAAAkyLzI5LzIwMTIJAAAAATBsfNpVDxbXCL4qBasPFtcIJENJUS5OQVNEQVFHUzpBTVpOLklRX1RPVEFMX0NMLkZZMjAwOAEAAAA9SQAAAgAAAAQ0NzQ2AQgAAAAFAAAAATEBAAAACjE0MjA4MjExNjEDAAAAAzE2MAIAAAAEMTAwOQQAAAABMAcAAAAJNy8zMS8yMDE5CAAAAAoxMi8zMS8yMDA4CQAAAAEwOO9a</t>
  </si>
  <si>
    <t>WA8W1wh0bYiqDxbXCB5DSVEuTkFTREFRR1M6QU1aTi5JUV9ETy5GWTIwMTMBAAAAPUkAAAMAAAAAAAOMW1gPFtcI99GVqg8W1wgoQ0lRLlRTRTo5OTgzLklRX0VBUk5JTkdfQ09fTUFSR0lOLkZZMjAxMAEAAADRjkQAAgAAAAY3LjY4OTEBCAAAAAUAAAABMQEAAAAKMTQxNDY2MzYxNwMAAAACNzkCAAAABDQxODEEAAAAATAHAAAACTcvMzEvMjAxOQgAAAAJOC8zMS8yMDEwCQAAAAEw2uDZVQ8W1wgQpfWqDxbXCCNDSVEuVFNFOjMzODIuSVFfQkVUQV8xWVIuMjAxOS8wMi8yOAEAAAD8QGoBAgAAABEwLjYyMDU2MDk5ODUyOTU5MwB9MlB9DxbXCE7tabAPFtcIIUNJUS5UU0U6MzA5Mi5JUV9DT01NT05fUkVQLkZZMjAwOAEAAAACZdoBAwAAAAAAZkrBWw8W1whrivqpDxbXCBxDSVEuVFNFOjgyNjcuSVFfREFfQ0YuRlkyMDE4AQAAAKZYDQACAAAABjI1NTI0MAEIAAAABQAAAAExAQAAAAoxODkxNzgyODk4AwAAAAI3OQIAAAAEMjE2MAQAAAABMAcAAAAJNy8zMS8yMDE5CAAAAAkyLzI4LzIwMTgJAAAAATBeOpBdDxbXCFhOrqkPFtcILENJUS5OQVNEQVFHUzpBTVpOLklRX0NIQU5HRV9JTlZFTlRPUlkuRlkyMDExAQAAAD1JAAACAAAABS0xNzc3AQgAAAAFAAAAATEBAAAACjE2NTU3MTI1NTQDAAAAAzE2MAIAAAAEMjA5OQQAAAABMAcAAAAJNy8zMS8yMDE5CAAAAAoxMi8zMS8yMDExCQAAAAEw/WRbWA8W1wgB</t>
  </si>
  <si>
    <t>3JGqDxbXCCBDSVEuVFNFOjgwMjguSVFfU1RfSU5WRVNULkZZMjAxNQEAAAAZYw0AAgAAAAQ5Njk5AQgAAAAFAAAAATEBAAAACjE3NDIyNDM3NTEDAAAAAjc5AgAAAAQxMDY5BAAAAAEwBwAAAAk3LzMxLzIwMTkIAAAACTIvMjgvMjAxNQkAAAABMExc71wPFtcIXbjHqQ8W1wgbQ0lRLlRTRTo5OTgzLklRX0dQUEUuRlkyMDA5AQAAANGORAACAAAABTgwNTM1AQgAAAAFAAAAATEBAAAACjE0MTQ2NjM5MTkDAAAAAjc5AgAAAAQxMTY5BAAAAAEwBwAAAAk3LzMxLzIwMTkIAAAACTgvMzEvMjAwOQkAAAABMN7dyl8PFtcITQdPqQ8W1wglQ0lRLlRTRTo4MDI4LklRX0dXX0lOVEFOX0FNT1JULkZZMjAwOQEAAAAZYw0AAgAAAAM3MjYBCAAAAAUAAAABMQEAAAAKMTM2OTE4MTMxNAMAAAACNzkCAAAAAjMxBAAAAAEwBwAAAAk3LzMxLzIwMTkIAAAACTIvMjgvMjAwOQkAAAABMPVdVV0PFtcIo/+0qQ8W1wgkQ0lRLk5ZU0U6VEdULklRX09USEVSX0xJQUJfTFQuRlkyMDE2AQAAAGapAgACAAAABDEyMDEBCAAAAAUAAAABMQEAAAAKMTg3ODQ1MzgwOQMAAAADMTYwAgAAAAQxMDYyBAAAAAEwBwAAAAk3LzMxLzIwMTkIAAAACTEvMzAvMjAxNgkAAAABMOQL21gPFtcIXf55qg8W1wglQ0lRLlRTRTo4MjY3LklRX0dBSU5fSU5WRVNUX0NGLkZZMjAxOAEAAACmWA0AAgAAAAQtODcwAQgAAAAFAAAAATEBAAAACjE4OTE3ODI4</t>
  </si>
  <si>
    <t>OTgDAAAAAjc5AgAAAAQyMDkwBAAAAAEwBwAAAAk3LzMxLzIwMTkIAAAACTIvMjgvMjAxOAkAAAABMF46kF0PFtcIWE6uqQ8W1wgaQ0lRLk5ZU0U6QkFCQS5JUV9OSS5GWTIwMDkBAAAAESWCAgMAAAAAACvbFVgPFtcI82yrqg8W1wghQ0lRLlRTRTozMDkyLklRX05JX0NPTVBBTlkuRlkyMDE4AQAAAAJl2gECAAAABTIwMTU2AQgAAAAFAAAAATEBAAAACjE4OTUwMDIxNzgDAAAAAjc5AgAAAAU0MTU3MQQAAAABMAcAAAAJNy8zMS8yMDE5CAAAAAkzLzMxLzIwMTgJAAAAATChq1dbDxbXCH3mFaoPFtcIJENJUS5OWVNFOlRHVC5JUV9VTkxFVkVSRURfRkNGLkZZMjAxMwEAAABmqQIAAgAAAAgzOTc3LjYyNQEIAAAABQAAAAExAQAAAAoxNzIzMzUxOTU4AwAAAAMxNjACAAAABDQ0MjMEAAAAATAHAAAACTcvMzEvMjAxOQgAAAAIMi8yLzIwMTMJAAAAATAkeCJZDxbXCINicqoPFtcIIENJUS5UU0U6MzM4Mi5JUV9DSEFOR0VfQVAuRlkyMDE2AQAAAPxAagECAAAABDU1NTYBCAAAAAUAAAABMQEAAAAKMTc5NDk3Njc5OAMAAAACNzkCAAAABDIwMTcEAAAAATAHAAAACTcvMzEvMjAxOQgAAAAJMi8yOS8yMDE2CQAAAAEwEnDPXw8W1wiMvj6pDxbXCCVDSVEuVFNFOjk5ODMuSVFfTkVUX1JFTlRBTF9FWFAuRlkyMDEwAQAAANGORAACAAAABTc5MTM2AQgAAAAFAAAAATEBAAAACjE0MTQ2NjM2MTcDAAAAAjc5AgAAAAUy</t>
  </si>
  <si>
    <t>NDI2MQQAAAABMAcAAAAJNy8zMS8yMDE5CAAAAAk4LzMxLzIwMTAJAAAAATDUBMtfDxbXCK+cUakPFtcIFkNJUS4uSVFfRVFVSVRZX01FVEhPRC4FAAAAAQAAAAgAAAAUKEludmFsaWQgSWRlbnRpZmllcinzbfmGDxbXCPNt+YYPFtcIJENJUS5UU0U6MzA5Mi5JUV9FQklUREFfTUFSR0lOLkZZMjAxMgEAAAACZdoBAgAAAAYyNS40NDgBCAAAAAUAAAABMQEAAAAKMTU1NDMzNzIwMQMAAAACNzkCAAAABDQwNDcEAAAAATAHAAAACTcvMzEvMjAxOQgAAAAJMy8zMS8yMDEyCQAAAAEwZ4fBVQ8W1wi0lRqrDxbXCCZDSVEuVFNFOjMzODIuSVFfT1RIRVJfTFRfQVNTRVRTLkZZMjAxNgEAAAD8QGoBAgAAAAEzAQgAAAAFAAAAATEBAAAACjE3OTQ5NzY3OTgDAAAAAjc5AgAAAAQxMDYwBAAAAAEwBwAAAAk3LzMxLzIwMTkIAAAACTIvMjkvMjAxNgkAAAABMBJwz18PFtcIGoc9qQ8W1wgnQ0lRLk5BU0RBUUdTOkFNWk4uSVFfRUJJVF9NQVJHSU4uRlkyMDEwAQAAAD1JAAACAAAABjQuMTEwNgEIAAAABQAAAAExAQAAAAoxNTg1NTQ3MDkxAwAAAAMxNjACAAAABDQwNTMEAAAAATAHAAAACTcvMzEvMjAxOQgAAAAKMTIvMzEvMjAxMAkAAAABMEbtZlQPFtcINn83qw8W1wgoQ0lRLk5BU0RBUUdTOkNPU1QuSVFfQkVUQV8xWVIuMjAwNy8wOS8wMgEAAACRagEAAgAAABEwLjk2OTg4Nzg1MjcxNDE2MQBngFB9DxbXCD9icbAP</t>
  </si>
  <si>
    <t>FtcIL0NJUS5OQVNEQVFHUzpBTVpOLklRX1RFVl9FQklUREEuMjAwMC4yMDE2LzAyLzI5AQAAAD1JAAACAAAACTMyLjgyMjc4NwEHAAAABQAAAAExAQAAAAoxNzc0MDgyMjg3AwAAAAEwAgAAAAYxMDAwMzAEAAAAATAHAAAACTIvMjkvMjAxNggAAAAJMi8yOS8yMDE2gFuVfg8W1wiaDmWwDxbXCChDSVEuVFNFOjMwOTIuSVFfTUlOT1JJVFlfSU5URVJFU1QuRlkyMDE2AQAAAAJl2gECAAAAAzQ1NQEIAAAABQAAAAExAQAAAAoxNzk3MjE4NTMwAwAAAAI3OQIAAAAEMTA1MgQAAAABMAcAAAAJNy8zMS8yMDE5CAAAAAkzLzMxLzIwMTYJAAAAATCuhFdbDxbXCKMHEaoPFtcIHkNJUS5UU0U6ODIyNy5JUV9SQVdfSU5WLkZZMjAwOQEAAAA1cA0AAwAAAAAA9Ji2Xg8W1whHj3CpDxbXCCBDSVEuTllTRTpUR1QuSVFfRlVMTF9USU1FLkZZMjAwOQEAAABmqQIAAgAAAAYzNTEwMDAAcgIiWQ8W1wj352WqDxbXCCdDSVEuTllTRTpUR1QuSVFfRUJJVERBX0NBUEVYX0lOVC5GWTIwMTEBAAAAZqkCAAIAAAAINy42MDIzNzMBCAAAAAUAAAABMQEAAAAKMTU5NDcxODU3NwMAAAADMTYwAgAAAAQ0MTkxBAAAAAEwBwAAAAk3LzMxLzIwMTkIAAAACTEvMjkvMjAxMQkAAAABMATHZlQPFtcIE1gwqw8W1wglQ0lRLlRTRToyNjUxLklRX0dBSU5fQVNTRVRTX0NGLkZZMjAxOQEAAAAHMhAAAgAAAAUxODAzMgEIAAAABQAAAAExAQAA</t>
  </si>
  <si>
    <t>AAoxOTY3MDA0ODczAwAAAAI3OQIAAAAEMjAyNgQAAAABMAcAAAAJNy8zMS8yMDE5CAAAAAkyLzI4LzIwMTkJAAAAATCDNRVcDxbXCC0K96kPFtcIKkNJUS5OQVNEQVFHUzpBTVpOLklRX1BSRUZfRElWX09USEVSLkZZMjAxNgEAAAA9SQAAAwAAAAAASWYVWA8W1wiqA6CqDxbXCCZDSVEuVFNFOjMwOTIuSVFfTkVUX0RFQlRfRUJJVERBLkZZMjAxOQEAAAACZdoBAgAAAAgwLjAxNTkwNAEIAAAABQAAAAExAQAAAAoxOTY5OTQ5ODc5AwAAAAI3OQIAAAAENDE5MwQAAAABMAcAAAAJNy8zMS8yMDE5CAAAAAkzLzMxLzIwMTkJAAAAATA91cFVDxbXCIl0H6sPFtcIHUNJUS5UU0U6MjY1MS5JUV9DT01NT04uRlkyMDA4AQAAAAcyEAACAAAABTU4NTA2AQgAAAAFAAAAATEBAAAACjEzNTc2MjAzODEDAAAAAjc5AgAAAAQxMTAzBAAAAAEwBwAAAAk3LzMxLzIwMTkIAAAACTIvMjkvMjAwOAkAAAABMNv471wPFtcI/sjWqQ8W1wglQ0lRLlRTRTo4MjI3LklRX0dBSU5fQVNTRVRTX0NGLkZZMjAxMAEAAAA1cA0AAgAAAAMxNzEBCAAAAAUAAAABMQEAAAAKMTM2NjY1OTM2NwMAAAACNzkCAAAABDIwMjYEAAAAATAHAAAACTcvMzEvMjAxOQgAAAAJMi8yMC8yMDEwCQAAAAEw3ua2Xg8W1wjin3OpDxbXCBlDSVEuVFNFOjMzODIuSVFfR1AuRlkyMDE5AQAAAPxAagECAAAABzIzNzkzOTkBCAAAAAUAAAABMQEAAAAKMTk2NzAw</t>
  </si>
  <si>
    <t>NDcxMQMAAAACNzkCAAAAAjEwBAAAAAEwBwAAAAk3LzMxLzIwMTkIAAAACTIvMjgvMjAxOQkAAAABMJ68z18PFtcIFfxEqQ8W1wgiQ0lRLlRTRTo4MDI4LklRX0xFVkVSRURfRkNGLkZZMjAxMAEAAAAZYw0AAgAAAAgtMTM0Mi43NQEIAAAABQAAAAExAQAAAAoxMzY5MTgxMzE3AwAAAAI3OQIAAAAENDQyMgQAAAABMAcAAAAJNy8zMS8yMDE5CAAAAAkyLzI4LzIwMTAJAAAAATDh01VdDxbXCFd7uqkPFtcILUNJUS5OWVNFOlRHVC5JUV9PVEhFUl9JTlZFU1RfQUNUX1NVUFBMLkZZMjAxNQEAAABmqQIAAgAAAAQtMzIxAQgAAAAFAAAAATEBAAAACjE4MzExNDg3NTMDAAAAAzE2MAIAAAAEMjA1MQQAAAABMAcAAAAJNy8zMS8yMDE5CAAAAAkxLzMxLzIwMTUJAAAAATDkC9tYDxbXCNPcd6oPFtcIJ0NJUS5OWVNFOldNVC5JUV9DSEFOR0VfSU5WRU5UT1JZLkZZMjAwOQEAAADfxgQAAgAAAAQtMTg0AQgAAAAFAAAAATEBAAAACjE0Mzg4MzAxMzIDAAAAAzE2MAIAAAAEMjA5OQQAAAABMAcAAAAJNy8zMS8yMDE5CAAAAAkxLzMxLzIwMDkJAAAAATBTmfhaDxbXCHRmIKoPFtcIH0NJUS5UU0U6MzA5Mi5JUV9UT1RBTF9DQS5GWTIwMDgBAAAAAmXaAQIAAAAINTk0OS45NjcBCAAAAAUAAAABMQEAAAAKMTA1OTI0NDk0NAMAAAACNzkCAAAABDEwMDgEAAAAATAHAAAACTcvMzEvMjAxOQgAAAAJMy8zMS8yMDA4CQAAAAEw</t>
  </si>
  <si>
    <t>gzUVXA8W1whq3fipDxbXCCZDSVEuVFNFOjMwOTIuSVFfREVGX1RBWF9MSUFCX0xULkZZMjAxMAEAAAACZdoBAwAAAAAAA5LDWw8W1wgcaf+pDxbXCCNDSVEuTllTRTpUR1QuSVFfQkVUQV8yWVIuMjAwOS8wMS8zMQEAAABmqQIAAgAAABAxLjMzMjYzNDQ1MTc0ODc5AFynUH0PFtcI4MBysA8W1wglQ0lRLlRTRTo5OTgzLklRX09USEVSX09QRVJfQUNULkZZMjAxMgEAAADRjkQAAgAAAAYtMzI2NDUBCAAAAAUAAAABMQEAAAAKMTU4MDQ1MDkzMQMAAAACNzkCAAAABDIwNDcEAAAAATAHAAAACTcvMzEvMjAxOQgAAAAJOC8zMS8yMDEyCQAAAAEwvFLLXw8W1whJrVmpDxbXCC5DSVEuVFNFOjk5ODMuSVFfTUlOT1JJVFlfSU5URVJFU1RfVE9UQUwuRlkyMDEzAQAAANGORAACAAAABTE5Mjk4AQgAAAAFAAAAATEBAAAACjE3MDg5MDcwOTgDAAAAAjc5AgAAAAQxMzEyBAAAAAEwBwAAAAk3LzMxLzIwMTkIAAAACTgvMzEvMjAxMwkAAAABMBfSF18PFtcIkUNcqQ8W1wggQ0lRLlRTRToyNjUxLklRX1NHQV9TVVBQTC5GWTIwMTMBAAAABzIQAAIAAAAGMjc2MzE0AQgAAAAFAAAAATEBAAAACjE2NDA1ODUyNTIDAAAAAjc5AgAAAAMxMDIEAAAAATAHAAAACTcvMzEvMjAxOQgAAAAJMi8yOC8yMDEzCQAAAAEwoOxxXA8W1wh83eOpDxbXCCNDSVEuTllTRTpCQUJBLklRX0xFVkVSRURfRkNGLkZZMjAxNwEAAAARJYICAgAA</t>
  </si>
  <si>
    <t>AAk1OTg0OS42MjUBCAAAAAUAAAABMQEAAAAKMTk2NzQ3NDE1MwMAAAACMzICAAAABDQ0MjIEAAAAATAHAAAACTcvMzEvMjAxOQgAAAAJMy8zMS8yMDE3CQAAAAEw7yY2Vw8W1wiqXMWqDxbXCChDSVEuVFNFOjgyMjcuSVFfREVGX1RBWF9BU1NFVFNfTFQuRlkyMDEyAQAAADVwDQACAAAAAzg2MgEIAAAABQAAAAExAQAAAAoxNTUxNzIxNjUwAwAAAAI3OQIAAAAEMTAyNgQAAAABMAcAAAAJNy8zMS8yMDE5CAAAAAkyLzIwLzIwMTIJAAAAATDWNLdeDxbXCPSkeKkPFtcIHENJUS4wLklRX0RBWVNfUEFZQUJMRV9PVVQuRlkFAAAAAAAAAAgAAAAVKEludmFsaWQgVGltZSBQZXJpb2Qp54hVVA8W1whSZEirDxbXCCRDSVEuTllTRTpXTVQuSVFfSU5DX0VRVUlUWV9DRi5GWTIwMTMBAAAA38YEAAMAAAAAAGvy+1oPFtcIbPsrqg8W1wgjQ0lRLlRTRTozMDkyLklRX1BFX0VYQ0wuLjIwMTYvMDIvMjkBAAAAAmXaAQIAAAAJMzguMzM4MDg5AQcAAAAFAAAAATEBAAAACjE3NzY1ODQwODEDAAAAATACAAAABjEwMDAyNwQAAAABMAcAAAAJMi8yOS8yMDE2CAAAAAkyLzI5LzIwMTafowl/DxbXCPQ0s6sPFtcIJENJUS5UU0U6MzA5Mi5JUV9PVEhFUl9MSUFCX0xULkZZMjAxNwEAAAACZdoBAgAAAAM2OTABCAAAAAUAAAABMQEAAAAKMTg0ODY3MzMyNwMAAAACNzkCAAAABDEwNjIEAAAAATAHAAAACTcvMzEvMjAxOQgAAAAJ</t>
  </si>
  <si>
    <t>My8zMS8yMDE3CQAAAAEwroRXWw8W1wjEORSqDxbXCChDSVEuTllTRTpXTVQuSVFfUFJPVl9CQURfREVCVFNfQ0YuRlkyMDE4AQAAAN/GBAADAAAAAADH26daDxbXCDFpOqoPFtcIJENJUS5UU0U6MzM4Mi5JUV9DT01NT05fSVNTVUVELkZZMjAxMAEAAAD8QGoBAwAAAAAA0cEhYA8W1wjuSC2pDxbXCCNDSVEuTllTRTpXTVQuSVFfSU5URVJFU1RfRVhQLkZZMjAwOQEAAADfxgQAAgAAAAUtMjE4NAEIAAAABQAAAAExAQAAAAoxNDM4ODMwMTMyAwAAAAMxNjACAAAAAjgyBAAAAAEwBwAAAAk3LzMxLzIwMTkIAAAACTEvMzEvMjAwOQkAAAABMGBy+FoPFtcIJ3t4qw8W1wgeQ0lRLk5BU0RBUUdTOkNPU1QuSVFfQVIuRlkyMDEwAQAAAJFqAQACAAAAAzcxNwEIAAAABQAAAAExAQAAAAoxNTcxOTM2NDk5AwAAAAMxNjACAAAABDEwMjEEAAAAATAHAAAACTcvMzEvMjAxOQgAAAAJOC8yOS8yMDEwCQAAAAEwqs7+WQ8W1wic80eqDxbXCCpDSVEuVFNFOjgyMjcuSVFfVEVWX0VCSVREQS4yMDAwLjIwMTcvMDIvMjgBAAAANXANAAIAAAAINi40NzcxMjgBBwAAAAUAAAABMQEAAAAKMTgyNDMyMDQ1NAMAAAABMAIAAAAGMTAwMDMwBAAAAAEwBwAAAAkyLzI4LzIwMTcIAAAACTIvMjgvMjAxN5+jCX8PFtcIySmwqw8W1wgoQ0lRLlRTRTo5OTgzLklRX0NVUlJFTlRfUE9SVF9ERUJULkZZMjAxMgEAAADRjkQAAgAAAAQzNDEw</t>
  </si>
  <si>
    <t>AQgAAAAFAAAAATEBAAAACjE1ODA0NTA5MzEDAAAAAjc5AgAAAAQxMjk3BAAAAAEwBwAAAAk3LzMxLzIwMTkIAAAACTgvMzEvMjAxMgkAAAABMLxSy18PFtcIoZxYqQ8W1wghQ0lRLlRTRTozMDkyLklRX1RPVEFMX0xJQUIuRlkyMDEwAQAAAAJl2gECAAAACDU0MDAuODM2AQgAAAAFAAAAATEBAAAACjEzODQ4Nzk5MTADAAAAAjc5AgAAAAQxMjc2BAAAAAEwBwAAAAk3LzMxLzIwMTkIAAAACTMvMzEvMjAxMAkAAAABMAOSw1sPFtcIHGn/qQ8W1wg5Q0lRLlRTRTo4MjY3LklRX0NVU1RPTV9CRVRBLi0xMDRXLjIwMTUvMDIvMjguLl5OMjI1LkpQWS5IAQAAAKZYDQACAAAAETAuNzIzMDE1NjQ5NzQ1MTMxAJfKCX8PFtcIaySkqw8W1wgbQ0lRLlRTRToyNjUxLklRX0xBTkQuRlkyMDEzAQAAAAcyEAACAAAABDgyOTUBCAAAAAUAAAABMQEAAAAKMTY0MDU4NTI1MgMAAAACNzkCAAAABDMwOTgEAAAAATAHAAAACTcvMzEvMjAxOQgAAAAJMi8yOC8yMDEzCQAAAAEwlBNyXA8W1wgeseWpDxbXCChDSVEuVFNFOjk5ODMuSVFfVE9UQUxfREVCVF9SRVBBSUQuRlkyMDA3AQAAANGORAACAAAABS0zNDc3AQgAAAAFAAAAATEBAAAACjE0NDU5MjQyNDYDAAAAAjc5AgAAAAQyMTY2BAAAAAEwBwAAAAk3LzMxLzIwMTkIAAAACTgvMzEvMjAwNwkAAAABMN7dyl8PFtcITMRKqQ8W1wglQ0lRLlRTRTozMzgyLklRX1NUX0RFQlRf</t>
  </si>
  <si>
    <t>UkVQQUlELkZZMjAwOQEAAAD8QGoBAwAAAAAAmJshYA8W1wjCFSqpDxbXCCFDSVEuVFNFOjk5ODMuSVFfQ0FTSF9GSU5BTi5GWTIwMTIBAAAA0Y5EAAIAAAAGLTI5MDU2AQgAAAAFAAAAATEBAAAACjE1ODA0NTA5MzEDAAAAAjc5AgAAAAQyMDA0BAAAAAEwBwAAAAk3LzMxLzIwMTkIAAAACTgvMzEvMjAxMgkAAAABMLxSy18PFtcIJiJaqQ8W1wglQ0lRLk5BU0RBUUdTOkNPU1QuSVFfRElWX1NIQVJFLkZZMjAxMwEAAACRagEAAgAAAAQxLjE3AQgAAAAFAAAAATEBAAAACjE3NjAxNTU0OTgDAAAAAzE2MAIAAAAEMzA1OAQAAAABMAcAAAAJNy8zMS8yMDE5CAAAAAg5LzEvMjAxMwkAAAABMElE/1kPFtcIT1JQqg8W1wgnQ0lRLlRTRTozMDkyLklRX0VCSVREQV9DQVBFWF9JTlQuRlkyMDE3AQAAAAJl2gECAAAABjY3NjYuNQEIAAAABQAAAAExAQAAAAoxODQ4NjczMzI3AwAAAAI3OQIAAAAENDE5MQQAAAABMAcAAAAJNy8zMS8yMDE5CAAAAAkzLzMxLzIwMTcJAAAAATBirsFVDxbXCO88HqsPFtcIJkNJUS5OWVNFOldNVC5JUV9JTlZFTlRPUllfVFVSTlMuRlkyMDEwAQAAAN/GBAACAAAACDkuMDQ3NTQyAQgAAAAFAAAAATEBAAAACjE2NTMxNzE1MzIDAAAAAzE2MAIAAAAENDA4MgQAAAABMAcAAAAJNy8zMS8yMDE5CAAAAAkxLzMxLzIwMTAJAAAAATBG/MFVDxbXCCL6IKsPFtcIGUNJUS5UU0U6OTk4My5JUV9B</t>
  </si>
  <si>
    <t>RC5GWTIwMTABAAAA0Y5EAAIAAAAGLTQwMTExAQgAAAAFAAAAATEBAAAACjE0MTQ2NjM2MTcDAAAAAjc5AgAAAAQxMDc1BAAAAAEwBwAAAAk3LzMxLzIwMTkIAAAACTgvMzEvMjAxMAkAAAABMNQEy18PFtcIvRJSqQ8W1wglQ0lRLlRTRTo4MjI3LklRX0dXX0lOVEFOX0FNT1JULkZZMjAwOQEAAAA1cA0AAwAAAAAA9Ji2Xg8W1wguu26pDxbXCBpDSVEuTllTRTpUR1QuSVFfQ0lQLkZZMjAxMgEAAABmqQIAAgAAAAM5NjMBCAAAAAUAAAABMQEAAAAKMTY2MzM1NDQzOQMAAAADMTYwAgAAAAQzMDMzBAAAAAEwBwAAAAk3LzMxLzIwMTkIAAAACTEvMjgvMjAxMgkAAAABMEVRIlkPFtcIlJRuqg8W1wgmQ0lRLlRTRTozMzgyLklRX0NBU0hfQ09OVkVSU0lPTi5GWTIwMTQBAAAA/EBqAQIAAAAILTQuNzQwNjIBCAAAAAUAAAABMQEAAAAKMTY4OTEyOTA4MwMAAAACNzkCAAAABDQxODQEAAAAATAHAAAACTcvMzEvMjAxOQgAAAAJMi8yOC8yMDE0CQAAAAEw+iDHVg8W1wjc82CwDxbXCBpDSVEuVFNFOjgyNjcuSVFfU0dBLkZZMjAwOQEAAACmWA0AAgAAAAcxNDk3MzgxAQgAAAAFAAAAATEBAAAACjE0MTg4OTA2NDIDAAAAAjc5AgAAAAIyMwQAAAABMAcAAAAJNy8zMS8yMDE5CAAAAAkyLzI4LzIwMDkJAAAAATDQgl1SDxbXCAMghasPFtcIKUNJUS5OQVNEQVFHUzpDT1NULklRX0VCSVREQS5GWTIwMDkuLi4uSlBZAQAA</t>
  </si>
  <si>
    <t>AJFqAQACAAAACjIzNTAyOC4zMjUBCAAAAAUAAAABMQEAAAAKMTQ3NzM1NTExMQMAAAACNzkCAAAABDQwNTEEAAAAATAHAAAACTcvMzEvMjAxOQgAAAAJOC8zMC8yMDA5CQAAAAEwpyRWVA8W1wjzG02rDxbXCCJDSVEuVFNFOjI2NTEuSVFfREFfU1VQUExfQ0YuRlkyMDA4AQAAAAcyEAACAAAABTE2NjMwAQgAAAAFAAAAATEBAAAACjEzNTc2MjAzODEDAAAAAjc5AgAAAAQyMTcxBAAAAAEwBwAAAAk3LzMxLzIwMTkIAAAACTIvMjkvMjAwOAkAAAABMNR2cVwPFtcIqWTXqQ8W1wgiQ0lRLlRTRTo4MjI3LklRX0NBU0hfSU5WRVNULkZZMjAxNQEAAAA1cA0AAgAAAAYtNDEzMzkBCAAAAAUAAAABMQEAAAAKMTc0MjI0Mzc4MgMAAAACNzkCAAAABDIwMDUEAAAAATAHAAAACTcvMzEvMjAxOQgAAAAJMi8yMC8yMDE1CQAAAAEwjBVwXg8W1wjnqoKpDxbXCB5DSVEuVFNFOjI2NTEuSVFfUEVOU0lPTi5GWTIwMTgBAAAABzIQAAIAAAAFMTQwNTIBCAAAAAUAAAABMQEAAAAKMTg5MTc4Mjk3OQMAAAACNzkCAAAABDEyMTMEAAAAATAHAAAACTcvMzEvMjAxOQgAAAAJMi8yOC8yMDE4CQAAAAEwkg4VXA8W1whmsfOpDxbXCCNDSVEuVFNFOjgyMjcuSVFfVE9UQUxfRVFVSVRZLkZZMjAxMwEAAAA1cA0AAgAAAAYyNDgyMzABCAAAAAUAAAABMQEAAAAKMTYyMTIyOTA1NgMAAAACNzkCAAAABDEyNzUEAAAAATAHAAAACTcvMzEv</t>
  </si>
  <si>
    <t>MjAxOQgAAAAJMi8yMC8yMDEzCQAAAAEwtFu3Xg8W1wgTA6KrDxbXCCpDSVEuTkFTREFRR1M6QU1aTi5JUV9TVF9ERUJUX0lTU1VFRC5GWTIwMTQBAAAAPUkAAAMAAAAAAIQXFVgPFtcIUJmbqg8W1wgZQ0lRLlRTRTo4MjY3LklRX0ZYLkZZMjAwOAEAAACmWA0AAgAAAAQ5ODk4AQgAAAAFAAAAATEBAAAACTk5NTA1NjA3MAMAAAACNzkCAAAABDIxNDQEAAAAATAHAAAACTcvMzEvMjAxOQgAAAAJMi8yMC8yMDA4CQAAAAEwN2L8XQ8W1wi0bZGpDxbXCCVDSVEuVFNFOjMwOTIuSVFfQkFTSUNfRVBTX0lOQ0wuRlkyMDE3AQAAAAJl2gECAAAACTU0LjY2MTY0MwEIAAAABQAAAAExAQAAAAoxODQ4NjczMzI3AwAAAAI3OQIAAAABOQQAAAABMAcAAAAJNy8zMS8yMDE5CAAAAAkzLzMxLzIwMTcJAAAAATCuhFdbDxbXCDMoE6oPFtcIJ0NJUS5UU0U6MzA5Mi5JUV9NQVJLRVRDQVAuMjAwOC8yLzI4LkpQWQEAAAACZdoBAgAAAAwzODg1OS4zOTkxNzUBBgAAAAUAAAABMQEAAAAJNjI4NjExNjcwAwAAAAI3OQIAAAAGMTAwMDU0BAAAAAEwBwAAAAkyLzI4LzIwMDjRDJV+DxbXCLXP/dAPFtcIK0NJUS5OWVNFOlRHVC5JUV9OSV9BVkFJTF9FWENMX01BUkdJTi5GWTIwMTgBAAAAZqkCAAIAAAAGMy45OTkyAQgAAAAFAAAAATEBAAAACjE5NDk0OTg4ODUDAAAAAzE2MAIAAAAENDE4MgQAAAABMAcAAAAJNy8zMS8yMDE5CAAA</t>
  </si>
  <si>
    <t>AAgyLzMvMjAxOAkAAAABMEbtZlQPFtcIwpo0qw8W1wggQ0lRLlRTRTo4MjI3LklRX1RPVEFMX1JFVi5GWTIwMTEBAAAANXANAAIAAAAGNDQxMDUyAQgAAAAFAAAAATEBAAAACjE0NTgyNDE5ODQDAAAAAjc5AgAAAAIyOAQAAAABMAcAAAAJNy8zMS8yMDE5CAAAAAkyLzIwLzIwMTEJAAAAATDe5rZeDxbXCBbjX7APFtcIJkNJUS5UU0U6MzM4Mi5JUV9PVEhFUl9MVF9BU1NFVFMuRlkyMDA5AQAAAPxAagECAAAABjU2NzUxOQEIAAAABQAAAAExAQAAAAoxNDM2NTExNTkxAwAAAAI3OQIAAAAEMTA2MAQAAAABMAcAAAAJNy8zMS8yMDE5CAAAAAkyLzI4LzIwMDkJAAAAATCmdCFgDxbXCCQFKakPFtcIHUNJUS5OWVNFOkJBQkEuSVFfREFfQ0YuRlkyMDExAQAAABElggIDAAAAAACVQcBXDxbXCHCVsqoPFtcIKENJUS5UU0U6MzM4Mi5JUV9GSVhFRF9BU1NFVF9UVVJOUy5GWTIwMTMBAAAA/EBqAQIAAAAIMy41NjIwMzkBCAAAAAUAAAABMQEAAAAKMTY4OTEyOTUxOQMAAAACNzkCAAAABDQwNjYEAAAAATAHAAAACTcvMzEvMjAxOQgAAAAJMi8yOC8yMDEzCQAAAAEwDPrGVg8W1wjpZ++qDxbXCCdDSVEuVFNFOjI2NTEuSVFfQ0FTSF9PUEVSLkZZMjAxMS4uLi5KUFkBAAAABzIQAAIAAAAFNzIyMTABCAAAAAUAAAABMQEAAAAKMTQ1ODI0MjA0OAMAAAACNzkCAAAABDIwMDYEAAAAATAHAAAACTcvMzEvMjAxOQgAAAAJ</t>
  </si>
  <si>
    <t>Mi8yOC8yMDExCQAAAAEw2S9CVA8W1wiRPlarDxbXCCZDSVEuVFNFOjgyMjcuSVFfSU5WRU5UT1JZX1RVUk5TLkZZMjAxNgEAAAA1cA0AAgAAAAg5LjAwMTM3MgEIAAAABQAAAAExAQAAAAoxNzk0OTc2ODYyAwAAAAI3OQIAAAAENDA4MgQAAAABMAcAAAAJNy8zMS8yMDE5CAAAAAkyLzIwLzIwMTYJAAAAATB+VdpVDxbXCKkkAKsPFtcIJENJUS5UU0U6MzA5Mi5JUV9FQklUREFfTUFSR0lOLkZZMjAxNAEAAAACZdoBAgAAAAczNC4yMzAxAQgAAAAFAAAAATEBAAAACjE2ODY2Mzc2NTYDAAAAAjc5AgAAAAQ0MDQ3BAAAAAEwBwAAAAk3LzMxLzIwMTkIAAAACTMvMzEvMjAxNAkAAAABMGeHwVUPFtcIVvQbqw8W1wgbQ0lRLlRTRTozMDkyLklRX0FQSUMuRlkyMDE0AQAAAAJl2gECAAAABDE1OTUBCAAAAAUAAAABMQEAAAAKMTY4NjYzNzY1NgMAAAACNzkCAAAABDEwODQEAAAAATAHAAAACTcvMzEvMjAxOQgAAAAJMy8zMS8yMDE0CQAAAAEwxi3EWw8W1whxPwuqDxbXCCRDSVEuVFNFOjI2NTEuSVFfRUJJVERBX01BUkdJTi5GWTIwMDkBAAAABzIQAAIAAAAGMTkuNDk3AQgAAAAFAAAAATEBAAAACjEzNjg0ODk1NTADAAAAAjc5AgAAAAQ0MDQ3BAAAAAEwBwAAAAk3LzMxLzIwMTkIAAAACTIvMjgvMjAwOQkAAAABMIiGz1UPFtcIFpsRqw8W1wgtQ0lRLk5BU0RBUUdTOkFNWk4uSVFfUFJPVl9CQURfREVCVFNfQ0Yu</t>
  </si>
  <si>
    <t>RlkyMDEyAQAAAD1JAAADAAAAAAADjFtYDxbXCFGalKoPFtcIJkNJUS5OWVNFOlRHVC5JUV9MVF9ERUJUX0NBUElUQUwuRlkyMDA4AQAAAGapAgACAAAABzQ2LjY4OTUBCAAAAAUAAAABMQEAAAAKMTM0MjYxODA3MQMAAAADMTYwAgAAAAQ0MTg3BAAAAAEwBwAAAAk3LzMxLzIwMTkIAAAACDIvMi8yMDA4CQAAAAEwA59mVA8W1wikXi6rDxbXCCBDSVEuVFNFOjMzODIuSVFfU1RfSU5WRVNULkZZMjAxNQEAAAD8QGoBAgAAAAYxMDAwMDEBCAAAAAUAAAABMQEAAAAKMTc0MjI0Mzc5MQMAAAACNzkCAAAABDEwNjkEAAAAATAHAAAACTcvMzEvMjAxOQgAAAAJMi8yOC8yMDE1CQAAAAEwlUjPXw8W1whjezqpDxbXCBtDSVEuVFNFOjgyNjcuSVFfQ09HUy5GWTIwMDIBAAAAplgNAAIAAAAHMTg0NzkwMQEIAAAABQAAAAExAQAAAAkzNTExMDI5NjgDAAAAAjc5AgAAAAIzNAQAAAABMAcAAAAJNy8zMS8yMDE5CAAAAAkyLzIwLzIwMDIJAAAAATDQgl1SDxbXCHqqhKsPFtcIKENJUS5UU0U6ODAyOC5JUV9FQVJOSU5HX0NPX01BUkdJTi5GWTIwMTgBAAAAGWMNAAIAAAAGMi44NjYxAQgAAAAFAAAAATEBAAAACjE4OTE3ODI5MTUDAAAAAjc5AgAAAAQ0MTgxBAAAAAEwBwAAAAk3LzMxLzIwMTkIAAAACTIvMjgvMjAxOAkAAAABMIiGz1UPFtcIMPsPqw8W1wgnQ0lRLlRTRTo4MjI3LklRX0VCSVREQV9DQVBFWF9JTlQuRlky</t>
  </si>
  <si>
    <t>MDEwAQAAADVwDQACAAAACjE1My4zNDA1MTcBCAAAAAUAAAABMQEAAAAKMTM2NjY1OTM2NwMAAAACNzkCAAAABDQxOTEEAAAAATAHAAAACTcvMzEvMjAxOQgAAAAJMi8yMC8yMDEwCQAAAAEwgS7aVQ8W1wgwy/yqDxbXCCNDSVEuTllTRTpXTVQuSVFfUEVfRVhDTC4uMjAxMS8wMi8yOAEAAADfxgQAAgAAAAkxMi40MzU0MDYBBwAAAAUAAAABMQEAAAAKMTQzMDc4MzcwMQMAAAABMAIAAAAGMTAwMDI3BAAAAAEwBwAAAAkyLzI4LzIwMTEIAAAACTIvMjgvMjAxMYSClX4PFtcIOvllsA8W1wgbQ0lRLk5ZU0U6V01ULklRX0FQSUMuRlkyMDE0AQAAAN/GBAACAAAABDIzNjIBCAAAAAUAAAABMQEAAAAKMTc4MzAwNzY2NwMAAAADMTYwAgAAAAQxMDg0BAAAAAEwBwAAAAk3LzMxLzIwMTkIAAAACTEvMzEvMjAxNAkAAAABMHUZ/FoPFtcIckMuqg8W1wgjQ0lRLk5ZU0U6QkFCQS5JUV9TQUxFX1BQRV9DRi5GWTIwMTYBAAAAESWCAgMAAAAAAPn/NVcPFtcIptzBqg8W1wgiQ0lRLlRTRTo4MDI4LklRX0VCSVRfTUFSR0lOLkZZMjAxNQEAAAAZYw0AAgAAAAcxMC43OTQ1AQgAAAAFAAAAATEBAAAACjE3NDIyNDM3NTEDAAAAAjc5AgAAAAQ0MDUzBAAAAAEwBwAAAAk3LzMxLzIwMTkIAAAACTIvMjgvMjAxNQkAAAABMJJfz1UPFtcIr/4Nqw8W1wgaQ0lRLlRTRTozMzgyLklRX1NHQS5GWTIwMTYBAAAA/EBqAQIAAAAHMTcw</t>
  </si>
  <si>
    <t>Mjg3NwEIAAAABQAAAAExAQAAAAoxNzk0OTc2Nzk4AwAAAAI3OQIAAAACMjMEAAAAATAHAAAACTcvMzEvMjAxOQgAAAAJMi8yOS8yMDE2CQAAAAEwzlZCVA8W1wisFmSrDxbXCB9DSVEuTllTRTpXTVQuSVFfRUJUX0VYQ0wuRlkyMDE5AQAAAN/GBAACAAAABTE5OTg2AQgAAAAFAAAAATEBAAAACjE5NTE1NDAzNDMDAAAAAzE2MAIAAAABNAQAAAABMAcAAAAJNy8zMS8yMDE5CAAAAAkxLzMxLzIwMTkJAAAAATDH26daDxbXCA5SO6oPFtcIKUNJUS5UU0U6MjY1MS5JUV9EQVlTX0lOVkVOVE9SWV9PVVQuRlkyMDExAQAAAAcyEAACAAAACTE0LjYxMTMxNQEIAAAABQAAAAExAQAAAAoxNDU4MjQyMDQ4AwAAAAI3OQIAAAAENDAzNQQAAAABMAcAAAAJNy8zMS8yMDE5CAAAAAkyLzI4LzIwMTEJAAAAATB5rc9VDxbXCPX5EqsPFtcIHkNJUS5UU0U6ODI2Ny5JUV9TVF9ERUJULkZZMjAxMAEAAACmWA0AAgAAAAYxMjQwNzABCAAAAAUAAAABMQEAAAAKMTQxODg5MDI3MgMAAAACNzkCAAAABDEwNDYEAAAAATAHAAAACTcvMzEvMjAxOQgAAAAJMi8yOC8yMDEwCQAAAAEwRbD8XQ8W1wh//ZWpDxbXCCFDSVEuVFNFOjk5ODMuSVFfTkVUX0NIQU5HRS5GWTIwMTABAAAA0Y5EAAIAAAAFMzA4ODcBCAAAAAUAAAABMQEAAAAKMTQxNDY2MzYxNwMAAAACNzkCAAAABDIwOTMEAAAAATAHAAAACTcvMzEvMjAxOQgAAAAJOC8zMS8y</t>
  </si>
  <si>
    <t>MDEwCQAAAAEwyCvLXw8W1wi+l1OpDxbXCChDSVEuVFNFOjgyNjcuSVFfVE9UQUxfTElBQl9FUVVJVFkuRlkyMDEwAQAAAKZYDQACAAAABzM3ODUyODgBCAAAAAUAAAABMQEAAAAKMTQxODg5MDI3MgMAAAACNzkCAAAABDEwMTMEAAAAATAHAAAACTcvMzEvMjAxOQgAAAAJMi8yOC8yMDEwCQAAAAEwRbD8XQ8W1wiPcpapDxbXCDBDSVEuTllTRTpCQUJBLklRX0lNUFVUX09QRVJfTEVBU0VfSU5UX0VYUC5GWTIwMDgBAAAAESWCAgMAAAAAACvbFVgPFtcIp/6oqg8W1wgiQ0lRLk5ZU0U6V01ULklRX0FEVkVSVElTSU5HLkZZMjAxMQEAAADfxgQAAgAAAAQyNTAwAQgAAAAFAAAAATEBAAAACjE2NTMxNzIyMDQDAAAAAzE2MAIAAAAEMzAxMwQAAAABMAcAAAAJNy8zMS8yMDE5CAAAAAkxLzMxLzIwMTEJAAAAATAxDvlaDxbXCFjPJKoPFtcIKENJUS5UU0U6ODAyOC5JUV9DVVJSRU5UX1BPUlRfREVCVC5GWTIwMTMBAAAAGWMNAAMAAAAAAH9IVl0PFtcIMqLBqQ8W1wgoQ0lRLk5ZU0U6V01ULklRX1RPVEFMX0RFQlQuRlkyMDA5Li4uLkpQWQEAAADfxgQAAgAAAAszNzg1MzExLjg3NQEIAAAABQAAAAExAQAAAAoxNDM4ODMwMTMyAwAAAAI3OQIAAAAENDE3MwQAAAABMAcAAAAJNy8zMS8yMDE5CAAAAAkxLzMxLzIwMDkJAAAAATDjCEJUDxbXCIzTUasPFtcIKkNJUS5OQVNEQVFHUzpDT1NULklRX1BSRUZfRElWX09U</t>
  </si>
  <si>
    <t>SEVSLkZZMjAwOAEAAACRagEAAwAAAAAArFn+WQ8W1whfaEGqDxbXCBlDSVEuVFNFOjgwMjguSVFfQUQuRlkyMDA5AQAAABljDQACAAAABi01MjYyOQEIAAAABQAAAAExAQAAAAoxMzY5MTgxMzE0AwAAAAI3OQIAAAAEMTA3NQQAAAABMAcAAAAJNy8zMS8yMDE5CAAAAAkyLzI4LzIwMDkJAAAAATAHhlVdDxbXCIzqtakPFtcIHUNJUS5UU0U6ODIyNy5JUV9UT1RBTF9BU1NFVFMuAQAAADVwDQACAAAABjQxNTMwNwEIAAAABQAAAAExAQAAAAoxOTcxNTIxMTYyAwAAAAI3OQIAAAAEMTAwNwQAAAABMAcAAAAJNy8zMS8yMDE5CAAAAAk1LzIwLzIwMTkJAAAAATDXPBuuDxbXCNc8G64PFtcIIUNJUS5UU0U6MzA5Mi5JUV9DQVNIX0VRVUlWLkZZMjAxMAEAAAACZdoBAgAAAAg2NjYwLjA0NwEIAAAABQAAAAExAQAAAAoxMzg0ODc5OTEwAwAAAAI3OQIAAAAEMTA5NgQAAAABMAcAAAAJNy8zMS8yMDE5CAAAAAkzLzMxLzIwMTAJAAAAATADksNbDxbXCDul/qkPFtcIJ0NJUS5OQVNEQVFHUzpDT1NULklRX0VCSVRfTUFSR0lOLkZZMjAwOAEAAACRagEAAgAAAAYyLjc1MjMBCAAAAAUAAAABMQEAAAAKMTQwNDU4OTE4NAMAAAADMTYwAgAAAAQ0MDUzBAAAAAEwBwAAAAk3LzMxLzIwMTkIAAAACTgvMzEvMjAwOAkAAAABMPZJwlUPFtcIPTcnqw8W1wgjQ0lRLk5ZU0U6V01ULklRX1RPVEFMX0VRVUlUWS5GWTIwMTYBAAAA</t>
  </si>
  <si>
    <t>38YEAAIAAAAFODM2MTEBCAAAAAUAAAABMQEAAAAKMTg4MDcxODc2MgMAAAADMTYwAgAAAAQxMjc1BAAAAAEwBwAAAAk3LzMxLzIwMTkIAAAACTEvMzEvMjAxNgkAAAABMAyNp1oPFtcI6dClqw8W1wglQ0lRLk5BU0RBUUdTOkNPU1QuSVFfRElWX1NIQVJFLkZZMjAxNQEAAACRagEAAgAAAAQxLjUxAQgAAAAFAAAAATEBAAAACjE4NjE5NTE4MDcDAAAAAzE2MAIAAAAEMzA1OAQAAAABMAcAAAAJNy8zMS8yMDE5CAAAAAk4LzMwLzIwMTUJAAAAATB8O3RZDxbXCNpCVqoPFtcIJENJUS5UU0U6ODIyNy5JUV9JTkNfRVFVSVRZX0NGLkZZMjAxMwEAAAA1cA0AAwAAAAAAtFu3Xg8W1wiVU3ypDxbXCCNDSVEuVFNFOjI2NTEuSVFfRklOSVNIRURfSU5WLkZZMjAxMQEAAAAHMhAAAgAAAAQ3MDExAQgAAAAFAAAAATEBAAAACjE0NTgyNDIwNDgDAAAAAjc5AgAAAAQzMDc1BAAAAAEwBwAAAAk3LzMxLzIwMTkIAAAACTIvMjgvMjAxMQkAAAABMKzFcVwPFtcIqw7gqQ8W1wgeQ0lRLk5BU0RBUUdTOkFNWk4uSVFfR1cuRlkyMDE1AQAAAD1JAAACAAAABDM3NTkBCAAAAAUAAAABMQEAAAAKMTg3MjkyNzQ5MwMAAAADMTYwAgAAAAQxMTcxBAAAAAEwBwAAAAk3LzMxLzIwMTkIAAAACjEyLzMxLzIwMTUJAAAAATBXPxVYDxbXCMm6naoPFtcIK0NJUS5OQVNEQVFHUzpDT1NULklRX0xPQU5TX1JFQ0VJVl9MVC5GWTIwMDcBAAAA</t>
  </si>
  <si>
    <t>kWoBAAIAAAAGNDYuMDI1AQgAAAAFAAAAATEBAAAACjEyMDUyMDc3MjkDAAAAAzE2MAIAAAAEMTA1MAQAAAABMAcAAAAJNy8zMS8yMDE5CAAAAAg5LzIvMjAwNwkAAAABMMECqFoPFtcIG/o+qg8W1wghQ0lRLk5ZU0U6QkFCQS5JUV9ESVZfU0hBUkUuRlkyMDE0AQAAABElggIDAAAAAABKkMBXDxbXCKFmuqoPFtcIOUNJUS5UU0U6OTk4My5JUV9DVVNUT01fQkVUQS4tMTA0Vy4yMDA2LzA4LzMxLi5eTjIyNS5KUFkuSAEAAADRjkQAAgAAABAxLjYxNTM3NzI1MTkwOTA1AJfKCX8PFtcIn7qfqw8W1wgfQ0lRLk5ZU0U6V01ULklRX1RSRUFTVVJZLkZZMjAxNAEAAADfxgQAAwAAAAAAdRn8Wg8W1whyQy6qDxbXCDJDSVEuTkFTREFRR1M6QU1aTi5JUV9ERUZfVEFYX0FTU0VUU19DVVJSRU5ULkZZMjAxNwEAAAA9SQAAAwAAAAAAQ40VWA8W1whBNaOqDxbXCCBDSVEuVFNFOjMzODIuSVFfSU5WRU5UT1JZLkZZMjAxOAEAAAD8QGoBAgAAAAYxNzY5ODgBCAAAAAUAAAABMQEAAAAKMTkwNjA1MDE0NQMAAAACNzkCAAAABDEwNDMEAAAAATAHAAAACTcvMzEvMjAxOQgAAAAJMi8yOC8yMDE4CQAAAAEwmZXPXw8W1wiWKEOpDxbXCCNDSVEuTkFTREFRR1M6Q09TVC5JUV9TVF9ERUJULkZZMjAxMAEAAACRagEAAgAAAAIyNgEIAAAABQAAAAExAQAAAAoxNTcxOTM2NDk5AwAAAAMxNjACAAAABDEwNDYEAAAAATAHAAAACTcv</t>
  </si>
  <si>
    <t>MzEvMjAxOQgAAAAJOC8yOS8yMDEwCQAAAAEwqs7+WQ8W1wh/QUiqDxbXCBtDSVEuVFNFOjk5ODMuSVFfQ09HUy5GWTIwMDQBAAAA0Y5EAAIAAAAGMTc2ODA1AQgAAAAFAAAAATEBAAAACjE0MzQ3MzIzMTMDAAAAAjc5AgAAAAIzNAQAAAABMAcAAAAJNy8zMS8yMDE5CAAAAAk4LzMxLzIwMDQJAAAAATCwMgZTDxbXCFOte6sPFtcIHUNJUS5UU0U6ODI2Ny5JUV9FQklUREEuRlkyMDE4AQAAAKZYDQACAAAABjQ2NjIyOQEIAAAABQAAAAExAQAAAAoxODkxNzgyODk4AwAAAAI3OQIAAAAENDA1MQQAAAABMAcAAAAJNy8zMS8yMDE5CAAAAAkyLzI4LzIwMTgJAAAAATBUE5BdDxbXCNTurKkPFtcIKkNJUS5OWVNFOldNVC5JUV9JTkNfVEFYX1BBWV9DVVJSRU5ULkZZMjAxOAEAAADfxgQAAgAAAAM2NDUBCAAAAAUAAAABMQEAAAAKMTk1MTU0MDMzNgMAAAADMTYwAgAAAAQxMDk0BAAAAAEwBwAAAAk3LzMxLzIwMTkIAAAACTEvMzEvMjAxOAkAAAABMMfbp1oPFtcIdKY5qg8W1wgmQ0lRLlRTRTo4MjI3LklRX0VYVFJBX0FDQ19JVEVNUy5GWTIwMTgBAAAANXANAAMAAAAAAKVjcF4PFtcIzYKJqQ8W1wgkQ0lRLlRTRTo4MjY3LklRX0NVUlJFTlRfUkFUSU8uRlkyMDE4AQAAAKZYDQACAAAABzEuMDA0ODYBCAAAAAUAAAABMQEAAAAKMTg5MTc4Mjg5OAMAAAACNzkCAAAABDQwMzAEAAAAATAHAAAACTcvMzEvMjAxOQgA</t>
  </si>
  <si>
    <t>AAAJMi8yOC8yMDE4CQAAAAEwsBHPVQ8W1wjuqQirDxbXCCFDSVEuTllTRTpCQUJBLklRX1JEX0VYUF9GTi5GWTIwMDkBAAAAESWCAgMAAAAAACvbFVgPFtcI5rqrqg8W1wgxQ0lRLk5BU0RBUUdTOkFNWk4uSVFfTkVUX0RFQlRfRUJJVERBX0NBUEVYLkZZMjAwOQEAAAA9SQAAAwAAAAJOTQEIAAAABQAAAAExAQAAAAoxNDkxNjg0OTU2AwAAAAMxNjACAAAABTIzMzE0BAAAAAEwBwAAAAk3LzMxLzIwMTkIAAAACjEyLzMxLzIwMDkJAAAAATBG7WZUDxbXCPJXN6sPFtcIJkNJUS5UU0U6ODI2Ny5JUV9DQVNIX0NPTlZFUlNJT04uRlkyMDEwAQAAAKZYDQACAAAACDI3Ljk5Njk2AQgAAAAFAAAAATEBAAAACjE0MTg4OTAyNzIDAAAAAjc5AgAAAAQ0MTg0BAAAAAEwBwAAAAk3LzMxLzIwMTkIAAAACTIvMjgvMjAxMAkAAAABMGx82lUPFtcIu0FhsA8W1wgZQ0lRLlRTRTo4MDI4LklRX0FQLkZZMjAxMQEAAAAZYw0AAgAAAAU3NzA5NwEIAAAABQAAAAExAQAAAAoxNDU4MjQxOTMzAwAAAAI3OQIAAAAEMTAxOAQAAAABMAcAAAAJNy8zMS8yMDE5CAAAAAkyLzI4LzIwMTEJAAAAATDh01VdDxbXCOOyu6kPFtcIIkNJUS5UU0U6ODI2Ny5JUV9DQVNIX0lOVkVTVC5GWTIwMTMBAAAAplgNAAIAAAAHLTMyNDg2OQEIAAAABQAAAAExAQAAAAoxNjIxMjI5MDMyAwAAAAI3OQIAAAAEMjAwNQQAAAABMAcAAAAJNy8zMS8yMDE5</t>
  </si>
  <si>
    <t>CAAAAAkyLzI4LzIwMTMJAAAAATDfJf1dDxbXCMu7n6kPFtcII0NJUS5OQVNEQVFHUzpDT1NULklRX1BFTlNJT04uRlkyMDA4AQAAAJFqAQADAAAAAACsWf5ZDxbXCB4sQqoPFtcIKENJUS5OQVNEQVFHUzpBTVpOLklRX1BFX0VYQ0wuLjIwMTIvMDIvMjkBAAAAPUkAAAIAAAAKMTMxLjE2MDU4MwEHAAAABQAAAAExAQAAAAoxNDkxNjg4OTcyAwAAAAEwAgAAAAYxMDAwMjcEAAAAATAHAAAACTIvMjkvMjAxMggAAAAJMi8yOS8yMDEyhIKVfg8W1wj5fWewDxbXCC5DSVEuTkFTREFRR1M6Q09TVC5JUV9EQVlTX0lOVkVOVE9SWV9PVVQuRlkyMDEyAQAAAJFqAQACAAAACTI5LjM0Mjc2MQEIAAAABQAAAAExAQAAAAoxNzAyMDQ5NTI0AwAAAAMxNjACAAAABDQwMzUEAAAAATAHAAAACTcvMzEvMjAxOQgAAAAIOS8yLzIwMTIJAAAAATAIeGZUDxbXCLD0KasPFtcIGUNJUS5UU0U6ODI2Ny5JUV9SRS5GWTIwMTYBAAAAplgNAAIAAAAGNTg4MzA2AQgAAAAFAAAAATEBAAAACjE3OTQ5NzY3ODcDAAAAAjc5AgAAAAQxMjIyBAAAAAEwBwAAAAk3LzMxLzIwMTkIAAAACTIvMjkvMjAxNgkAAAABMH6ej10PFtcIQOqnqQ8W1wgqQ0lRLk5ZU0U6V01ULklRX0lOVEVSRVNUX0lOVkVTVF9JTkMuRlkyMDA3AQAAAN/GBAACAAAAAzI4MAEIAAAABQAAAAExAQAAAAk4MTQyMjQyNjIDAAAAAzE2MAIAAAACNjUEAAAAATAHAAAACTcv</t>
  </si>
  <si>
    <t>MzEvMjAxOQgAAAAJMS8zMS8yMDA3CQAAAAEwweQFUw8W1whduHerDxbXCCZDSVEuTllTRTpXTVQuSVFfREVGX1RBWF9MSUFCX0xULkZZMjAxNAEAAADfxgQAAgAAAAQ1MTEwAQgAAAAFAAAAATEBAAAACjE3ODMwMDc2NjcDAAAAAzE2MAIAAAAEMTAyNwQAAAABMAcAAAAJNy8zMS8yMDE5CAAAAAkxLzMxLzIwMTQJAAAAATB1GfxaDxbXCHMcLqoPFtcIIUNJUS5UU0U6OTk4My5JUV9OSV9DT01QQU5ZLkZZMjAwOQEAAADRjkQAAgAAAAU1MDA1NAEIAAAABQAAAAExAQAAAAoxNDE0NjYzOTE5AwAAAAI3OQIAAAAFNDE1NzEEAAAAATAHAAAACTcvMzEvMjAxOQgAAAAJOC8zMS8yMDA5CQAAAAEw3t3KXw8W1whoak6pDxbXCChDSVEuTkFTREFRR1M6QU1aTi5JUV9UT1RBTF9FUVVJVFkuRlkyMDEwAQAAAD1JAAACAAAABDY4NjQBCAAAAAUAAAABMQEAAAAKMTU4NTU0NzA5MQMAAAADMTYwAgAAAAQxMjc1BAAAAAEwBwAAAAk3LzMxLzIwMTkIAAAACjEyLzMxLzIwMTAJAAAAATAVPltYDxbXCAhdjqoPFtcIKUNJUS5OWVNFOlRHVC5JUV9UT1RBTF9ERUJUX0NBUElUQUwuRlkyMDE4AQAAAGapAgACAAAABzUzLjYzMTUBCAAAAAUAAAABMQEAAAAKMTk0OTQ5ODg4NQMAAAADMTYwAgAAAAQ0MTg2BAAAAAEwBwAAAAk3LzMxLzIwMTkIAAAACDIvMy8yMDE4CQAAAAEwRu1mVA8W1wiywTSrDxbXCCZDSVEuVFNFOjgyMjcu</t>
  </si>
  <si>
    <t>SVFfTE9BTlNfUkVDRUlWX0xULkZZMjAxMwEAAAA1cA0AAwAAAAAAtFu3Xg8W1wjnaXupDxbXCB9DSVEuVFNFOjI2NTEuSVFfVFJFQVNVUlkuRlkyMDEyAQAAAAcyEAACAAAABS0xNjI4AQgAAAAFAAAAATEBAAAACjE2NDA1ODQ0NzADAAAAAjc5AgAAAAQxMjQ4BAAAAAEwBwAAAAk3LzMxLzIwMTkIAAAACTIvMjkvMjAxMgkAAAABMKDscVwPFtcIAH/iqQ8W1wgaQ0lRLlRTRTo4MjY3LklRX0NJUC5GWTIwMTQBAAAAplgNAAMAAAAAAJwpj10PFtcIDSqiqQ8W1wgqQ0lRLlRTRTo4MjY3LklRX1RFVl9FQklUREEuMjAwMC4yMDA3LzAyLzI4AQAAAKZYDQACAAAACDguOTQxNDgxAQcAAAAFAAAAATEBAAAACTQ0MjQyNTM4OQMAAAABMAIAAAAGMTAwMDMwBAAAAAEwBwAAAAkyLzI4LzIwMDcIAAAACTIvMjgvMjAwN5+jCX8PFtcIcue5qw8W1wgqQ0lRLlRTRTo5OTgzLklRX1RPVEFMX0NPTU1PTl9FUVVJVFkuRlkyMDE1AQAAANGORAACAAAABjc1MDkzNwEIAAAABQAAAAExAQAAAAoxODIwNTA1NzIxAwAAAAI3OQIAAAAEMTAwNgQAAAABMAcAAAAJNy8zMS8yMDE5CAAAAAk4LzMxLzIwMTUJAAAAATD5HxhfDxbXCCa/YakPFtcIK0NJUS5UU0U6ODI2Ny5JUV9SRVRVUk5fQ09NTU9OX0VRVUlUWS5GWTIwMTMBAAAAplgNAAIAAAAGNy41NzU3AQgAAAAFAAAAATEBAAAACjE2MjEyMjkwMzIDAAAAAjc5AgAAAAUzMzMy</t>
  </si>
  <si>
    <t>MAQAAAABMAcAAAAJNy8zMS8yMDE5CAAAAAkyLzI4LzIwMTMJAAAAATBsfNpVDxbXCMJ3BasPFtcIKUNJUS5UU0U6ODAyOC5JUV9BU1NFVF9XUklURURPV05fQ0YuRlkyMDEzAQAAABljDQADAAAAAAB/SFZdDxbXCNlkwqkPFtcIJUNJUS5OWVNFOldNVC5JUV9QUk9WX0JBRF9ERUJUUy5GWTIwMTMBAAAA38YEAAMAAAAAAHyk+1oPFtcI+/wpqg8W1wgbQ0lRLk5ZU0U6V01ULklRX0NPR1MuRlkyMDE3AQAAAN/GBAACAAAABjM2MTI1NgEIAAAABQAAAAExAQAAAAoxOTUxNTQwMzM1AwAAAAMxNjACAAAAAjM0BAAAAAEwBwAAAAk3LzMxLzIwMTkIAAAACTEvMzEvMjAxNwkAAAABMM+0p1oPFtcILxeJqw8W1wgfQ0lRLlRTRTo4MDI4LklRX09QRVJfSU5DLkZZMjAxOAEAAAAZYw0AAgAAAAU2MDM1NQEIAAAABQAAAAExAQAAAAoxODkxNzgyOTE1AwAAAAI3OQIAAAACMjEEAAAAATAHAAAACTcvMzEvMjAxOQgAAAAJMi8yOC8yMDE4CQAAAAEw59HvXA8W1wjbcgx6DxbXCBxDSVEuTllTRTpUR1QuSVFfREFfQ0YuRlkyMDE5AQAAAGapAgACAAAABDI0NzQBCAAAAAUAAAABMQEAAAAKMTk0OTQ5ODg3MwMAAAADMTYwAgAAAAQyMTYwBAAAAAEwBwAAAAk3LzMxLzIwMTkIAAAACDIvMi8yMDE5CQAAAAEwxYDbWA8W1wgiIIOqDxbXCCVDSVEuVFNFOjgwMjguSVFfQkFTSUNfRVBTX0lOQ0wuRlkyMDE1AQAAABljDQACAAAA</t>
  </si>
  <si>
    <t>CTY3LjYxMTI3MgEIAAAABQAAAAExAQAAAAoxNzQyMjQzNzUxAwAAAAI3OQIAAAABOQQAAAABMAcAAAAJNy8zMS8yMDE5CAAAAAkyLzI4LzIwMTUJAAAAATBMXO9cDxbXCHpqx6kPFtcIJkNJUS5OQVNEQVFHUzpBTVpOLklRX0NBU0hfRklOQU4uRlkyMDE2AQAAAD1JAAACAAAABS0zNzE2AQgAAAAFAAAAATEBAAAACjE5NDM1MDcxNjYDAAAAAzE2MAIAAAAEMjAwNAQAAAABMAcAAAAJNy8zMS8yMDE5CAAAAAoxMi8zMS8yMDE2CQAAAAEwSWYVWA8W1wiT/aGqDxbXCCRDSVEuTkFTREFRR1M6Q09TVC5JUV9FQlRfRVhDTC5GWTIwMTEBAAAAkWoBAAIAAAAEMjM4MwEIAAAABQAAAAExAQAAAAoxNjQxMTk4Njg4AwAAAAMxNjACAAAAATQEAAAAATAHAAAACTcvMzEvMjAxOQgAAAAJOC8yOC8yMDExCQAAAAEwfPX+WQ8W1wgb70mqDxbXCBlDSVEuVFNFOjgyMjcuSVFfQVIuRlkyMDEwAQAAADVwDQACAAAABDExODABCAAAAAUAAAABMQEAAAAKMTM2NjY1OTM2NwMAAAACNzkCAAAABDEwMjEEAAAAATAHAAAACTcvMzEvMjAxOQgAAAAJMi8yMC8yMDEwCQAAAAEw67+2Xg8W1wgZjnKpDxbXCCNDSVEuTkFTREFRR1M6QU1aTi5JUV9aX1NDT1JFLkZZMjAxNwEAAAA9SQAAAgAAAAg0LjI1NzIyMQEIAAAABQAAAAExAQAAAAoxOTQzNTA3MTY3AwAAAAMxNjACAAAABjEwMDEyMwQAAAABMAcAAAAJNy8zMS8yMDE5CAAAAAox</t>
  </si>
  <si>
    <t>Mi8zMS8yMDE3CQAAAAEw54hVVA8W1wi5EDyrDxbXCB5DSVEuTkFTREFRR1M6Q09TVC5JUV9BUC5GWTIwMTYBAAAAkWoBAAIAAAAENzYxMgEIAAAABQAAAAExAQAAAAoxOTE2MDU2MTM4AwAAAAMxNjACAAAABDEwMTgEAAAAATAHAAAACTcvMzEvMjAxOQgAAAAJOC8yOC8yMDE2CQAAAAEwfDt0WQ8W1wi9tlmqDxbXCClDSVEuTkFTREFRR1M6Q09TVC5JUV9DT01NT05fRElWX0NGLkZZMjAwOQEAAACRagEAAgAAAAQtMjk2AQgAAAAFAAAAATEBAAAACjE0NzczNTUxMTEDAAAAAzE2MAIAAAAEMjA3NAQAAAABMAcAAAAJNy8zMS8yMDE5CAAAAAk4LzMwLzIwMDkJAAAAATCPp/5ZDxbXCP9tRqoPFtcIHkNJUS5UU0U6MjY1MS5JUV9TVF9ERUJULkZZMjAxOAEAAAAHMhAAAgAAAAUzNjM0MAEIAAAABQAAAAExAQAAAAoxODkxNzgyOTc5AwAAAAI3OQIAAAAEMTA0NgQAAAABMAcAAAAJNy8zMS8yMDE5CAAAAAkyLzI4LzIwMTgJAAAAATCSDhVcDxbXCEmJ86kPFtcIH0NJUS5UU0U6ODIyNy5JUV9PUEVSX0lOQy5GWTIwMTcBAAAANXANAAIAAAAFNDg3OTUBCAAAAAUAAAABMQEAAAAKMTg0NTU1NDkzOQMAAAACNzkCAAAAAjIxBAAAAAEwBwAAAAk3LzMxLzIwMTkIAAAACTIvMjAvMjAxNwkAAAABMIM8cF4PFtcIJIGueQ8W1wgsQ0lRLk5BU0RBUUdTOkFNWk4uSVFfVE9UQUxfUkVWLkZZMjAxNC4uLi5KUFkBAAAAPUkA</t>
  </si>
  <si>
    <t>AAIAAAALMTA2NjEyMDcuMzQBCAAAAAUAAAABMQEAAAAKMTgyNzEyMzM1NQMAAAACNzkCAAAAAjI4BAAAAAEwBwAAAAk3LzMxLzIwMTkIAAAACjEyLzMxLzIwMTQJAAAAATCt/VVUDxbXCHX6SqsPFtcIIkNJUS5UU0U6MzM4Mi5JUV9PVEhFUl9JTlRBTi5GWTIwMTIBAAAA/EBqAQIAAAAGMTQ4ODUxAQgAAAAFAAAAATEBAAAACjE1NTE3MjE2NzYDAAAAAjc5AgAAAAQxMDQwBAAAAAEwBwAAAAk3LzMxLzIwMTkIAAAACTIvMjkvMjAxMgkAAAABMJI2ImAPFtcIe9kxqQ8W1wgfQ0lRLlRTRTozMDkyLklRX1RSRUFTVVJZLkZZMjAxNgEAAAACZdoBAgAAAAYtMTE3NTcBCAAAAAUAAAABMQEAAAAKMTc5NzIxODUzMAMAAAACNzkCAAAABDEyNDgEAAAAATAHAAAACTcvMzEvMjAxOQgAAAAJMy8zMS8yMDE2CQAAAAEwroRXWw8W1wijBxGqDxbXCCZDSVEuVFNFOjgyNjcuSVFfRVhUUkFfQUNDX0lURU1TLkZZMjAxMQEAAACmWA0AAwAAAAAARbD8XQ8W1wjHH5ipDxbXCCtDSVEuTkFTREFRR1M6Q09TVC5JUV9MT0FOU19SRUNFSVZfTFQuRlkyMDE3AQAAAJFqAQADAAAAAAAmZHRZDxbXCPWbXKoPFtcIHkNJUS5UU0U6MzA5Mi5JUV9MVF9ERUJULkZZMjAxMAEAAAACZdoBAwAAAAAAA5LDWw8W1wglQv+pDxbXCB9DSVEuVFNFOjk5ODMuSVFfVE9UQUxfQ0EuRlkyMDA4AQAAANGORAACAAAABjI2MzY5NgEIAAAABQAAAAEx</t>
  </si>
  <si>
    <t>AQAAAAoxNDM0NzMyMzM5AwAAAAI3OQIAAAAEMTAwOAQAAAABMAcAAAAJNy8zMS8yMDE5CAAAAAk4LzMxLzIwMDgJAAAAATDe3cpfDxbXCD1uX7APFtcIIkNJUS5OWVNFOkJBQkEuSVFfRUJJVERBX0lOVC5GWTIwMTIBAAAAESWCAgIAAAAJODguMzA4ODIzAQgAAAAFAAAAATEBAAAACjE3MDA4NTI0NjcDAAAAAjMyAgAAAAQ0MTkwBAAAAAEwBwAAAAk3LzMxLzIwMTkIAAAACTMvMzEvMjAxMgkAAAABMMyvVVQPFtcIjZA/qw8W1wgkQ0lRLk5ZU0U6QkFCQS5JUV9CRVRBXzFZUi4yMDE4LzAzLzMxAQAAABElggICAAAADzEuMzY0MTYwNjMzNDQ5NwBcp1B9DxbXCNqOdrAPFtcILkNJUS5UU0U6ODAyOC5JUV9UT1RBTF9ERUJUX0VCSVREQV9DQVBFWC5GWTIwMTYBAAAAGWMNAAIAAAAIMi4xODQ0OTcBCAAAAAUAAAABMQEAAAAKMTc5NDk3Njc5MwMAAAACNzkCAAAABTIzMzEzBAAAAAEwBwAAAAk3LzMxLzIwMTkIAAAACTIvMjkvMjAxNgkAAAABMIiGz1UPFtcIYTcPqw8W1wgoQ0lRLk5BU0RBUUdTOkNPU1QuSVFfR1JPU1NfTUFSR0lOLkZZMjAxMgEAAACRagEAAgAAAAcxMi40MjExAQgAAAAFAAAAATEBAAAACjE3MDIwNDk1MjQDAAAAAzE2MAIAAAAENDA3NAQAAAABMAcAAAAJNy8zMS8yMDE5CAAAAAg5LzIvMjAxMgkAAAABMAh4ZlQPFtcIyaYpqw8W1wgoQ0lRLlRTRToyNjUxLklRX1RPVEFMX0RFQlRfSVNT</t>
  </si>
  <si>
    <t>VUVELkZZMjAxOAEAAAAHMhAAAgAAAAQ1MTYwAQgAAAAFAAAAATEBAAAACjE4OTE3ODI5NzkDAAAAAjc5AgAAAAQyMTYxBAAAAAEwBwAAAAk3LzMxLzIwMTkIAAAACTIvMjgvMjAxOAkAAAABMJIOFVwPFtcIFcL0qQ8W1wgeQ0lRLk5BU0RBUUdTOkNPU1QuSVFfQVAuRlkyMDA4AQAAAJFqAQACAAAABDUyMjUBCAAAAAUAAAABMQEAAAAKMTQwNDU4OTE4NAMAAAADMTYwAgAAAAQxMDE4BAAAAAEwBwAAAAk3LzMxLzIwMTkIAAAACTgvMzEvMjAwOAkAAAABMKxZ/lkPFtcIHQVCqg8W1wgoQ0lRLk5ZU0U6V01ULklRX1RPVEFMX0RFQlRfRUJJVERBLkZZMjAxMQEAAADfxgQAAgAAAAgxLjUwMzIzOQEIAAAABQAAAAExAQAAAAoxNjUzMTcyMjA0AwAAAAMxNjACAAAABDQxOTIEAAAAATAHAAAACTcvMzEvMjAxOQgAAAAJMS8zMS8yMDExCQAAAAEwRvzBVQ8W1whSvCGrDxbXCCJDSVEuVFNFOjMwOTIuSVFfR0FJTl9BU1NFVFMuRlkyMDExAQAAAAJl2gECAAAAAy02NQEIAAAABQAAAAExAQAAAAoxNDYxNjgwMDA4AwAAAAI3OQIAAAACNTYEAAAAATAHAAAACTcvMzEvMjAxOQgAAAAJMy8zMS8yMDExCQAAAAEw87jDWw8W1whUPgGqDxbXCCJDSVEuVFNFOjk5ODMuSVFfTEVWRVJFRF9GQ0YuRlkyMDE3AQAAANGORAACAAAABTc0MTgyAQgAAAAFAAAAATEBAAAACjE5Mjg0NTM0MDIDAAAAAjc5AgAAAAQ0NDIyBAAAAAEw</t>
  </si>
  <si>
    <t>BwAAAAk3LzMxLzIwMTkIAAAACTgvMzEvMjAxNwkAAAABMJ+8GF8PFtcIAKBoqQ8W1wguQ0lRLk5BU0RBUUdTOkFNWk4uSVFfREFZU19JTlZFTlRPUllfT1VULkZZMjAxMQEAAAA9SQAAAgAAAAg0MC4xMDQwMQEIAAAABQAAAAExAQAAAAoxNjU1NzEyNTU0AwAAAAMxNjACAAAABDQwMzUEAAAAATAHAAAACTcvMzEvMjAxOQgAAAAKMTIvMzEvMjAxMQkAAAABMEbtZlQPFtcIxUI4qw8W1wgcQ0lRLlRTRTo4MjI3LklRX05JX0NGLkZZMjAxNQEAAAA1cA0AAgAAAAUzODE2MAEIAAAABQAAAAExAQAAAAoxNzQyMjQzNzgyAwAAAAI3OQIAAAAEMjE1MAQAAAABMAcAAAAJNy8zMS8yMDE5CAAAAAkyLzIwLzIwMTUJAAAAATCMFXBeDxbXCNk1gqkPFtcIJUNJUS5UU0U6MjY1MS5JUV9MVF9ERUJUX0VRVUlUWS5GWTIwMTEBAAAABzIQAAIAAAAHMTMuNzkyNwEIAAAABQAAAAExAQAAAAoxNDU4MjQyMDQ4AwAAAAI3OQIAAAAENDA4NQQAAAABMAcAAAAJNy8zMS8yMDE5CAAAAAkyLzI4LzIwMTEJAAAAATB5rc9VDxbXCOkfE6sPFtcIKENJUS5OQVNEQVFHUzpBTVpOLklRX0JFVEFfNVlSLjIwMTUvMTIvMzEBAAAAPUkAAAIAAAARMC45MzI0MzAzNzk0OTc0MTMAXKdQfQ8W1whK4nSwDxbXCCpDSVEuTkFTREFRR1M6Q09TVC5JUV9MVF9ERUJUX0VRVUlUWS5GWTIwMTQBAAAAkWoBAAIAAAAHNDAuNjk1MQEIAAAABQAAAAEx</t>
  </si>
  <si>
    <t>AQAAAAoxODEzMDQzODgxAwAAAAMxNjACAAAABDQwODUEAAAAATAHAAAACTcvMzEvMjAxOQgAAAAJOC8zMS8yMDE0CQAAAAEwCHhmVA8W1whWUyurDxbXCCFDSVEuTllTRTpCQUJBLklRX1NHQV9TVVBQTC5GWTIwMDgBAAAAESWCAgMAAAAAADK0FVgPFtcI6xSoqg8W1wghQ0lRLk5ZU0U6QkFCQS5JUV9ESVZfU0hBUkUuRlkyMDEyAQAAABElggIDAAAAAABvacBXDxbXCNRCtKoPFtcIJUNJUS5UU0U6MjY1MS5JUV9HV19JTlRBTl9BTU9SVC5GWTIwMTYBAAAABzIQAAMAAAAAAKnAFFwPFtcII7DsqQ8W1wghQ0lRLk5ZU0U6VEdULklRX09USEVSX09QRVIuRlkyMDEwAQAAAGapAgADAAAAAABAKiJZDxbXCHEfZ6oPFtcIIUNJUS5UU0U6ODIyNy5JUV9DT01NT05fUkVQLkZZMjAxNAEAAAA1cA0AAgAAAAMtNzYBCAAAAAUAAAABMQEAAAAKMTY4MzMxMTk5MgMAAAACNzkCAAAABDIxNjQEAAAAATAHAAAACTcvMzEvMjAxOQgAAAAJMi8yMC8yMDE0CQAAAAEwr+1vXg8W1wiA7X+pDxbXCCZDSVEuTllTRTpUR1QuSVFfSU5WRU5UT1JZX1RVUk5TLkZZMjAxNQEAAABmqQIAAgAAAAg2LjE5Mjk5NQEIAAAABQAAAAExAQAAAAoxODMxMTQ4NzUzAwAAAAMxNjACAAAABDQwODIEAAAAATAHAAAACTcvMzEvMjAxOQgAAAAJMS8zMS8yMDE1CQAAAAEwBMdmVA8W1wgYyDKrDxbXCCFDSVEuVFNFOjMzODIuSVFfQ0FTSF9FUVVJ</t>
  </si>
  <si>
    <t>Vi5GWTIwMTkBAAAA/EBqAQIAAAAHMTMxNDU2NAEIAAAABQAAAAExAQAAAAoxOTY3MDA0NzExAwAAAAI3OQIAAAAEMTA5NgQAAAABMAcAAAAJNy8zMS8yMDE5CAAAAAkyLzI4LzIwMTkJAAAAATCevM9fDxbXCJAMRqkPFtcIJUNJUS5OWVNFOkJBQkEuSVFfQ09NTU9OX0lTU1VFRC5GWTIwMTQBAAAAESWCAgIAAAAEMTYzOAEIAAAABQAAAAExAQAAAAoxNzkzNzc1NDc0AwAAAAIzMgIAAAAEMjE2OQQAAAABMAcAAAAJNy8zMS8yMDE5CAAAAAkzLzMxLzIwMTQJAAAAATBat8BXDxbXCBw6vKoPFtcIKENJUS5OQVNEQVFHUzpDT1NULklRX1BFX0VYQ0wuLjIwMTQvMDIvMjgBAAAAkWoBAAIAAAAJMjUuMTgxOTMyAQcAAAAFAAAAATEBAAAACjE2NTA4MDg0MTcDAAAAATACAAAABjEwMDAyNwQAAAABMAcAAAAJMi8yOC8yMDE0CAAAAAkyLzI4LzIwMTSEgpV+DxbXCFiUZrAPFtcIJUNJUS5OQVNEQVFHUzpBTVpOLklRX1BBUlRfVElNRS5GWTIwMTQBAAAAPUkAAAMAAAAAAIQXFVgPFtcIcCSbqg8W1wgnQ0lRLlRTRTo4MjI3LklRX1RPVEFMX09USEVSX09QRVIuRlkyMDA5AQAAADVwDQACAAAABTk2OTQ2AQgAAAAFAAAAATEBAAAACjEzNjY2NjEwNTMDAAAAAjc5AgAAAAMzODAEAAAAATAHAAAACTcvMzEvMjAxOQgAAAAJMi8yMC8yMDA5CQAAAAEw9Ji2Xg8W1wguu26pDxbXCCFDSVEuVFNFOjMzODIuSVFfT1RIRVJf</t>
  </si>
  <si>
    <t>T1BFUi5GWTIwMTIBAAAA/EBqAQMAAAAAAJMPImAPFtcI/aAwqQ8W1wgqQ0lRLk5BU0RBUUdTOkFNWk4uSVFfTFRfREVCVF9SRVBBSUQuRlkyMDE2AQAAAD1JAAACAAAABS00MzM0AQgAAAAFAAAAATEBAAAACjE5NDM1MDcxNjYDAAAAAzE2MAIAAAAEMjAzNgQAAAABMAcAAAAJNy8zMS8yMDE5CAAAAAoxMi8zMS8yMDE2CQAAAAEwSWYVWA8W1wiB16GqDxbXCCdDSVEuVFNFOjgyNjcuSVFfVE9UQUxfUkVWLkZZMjAxNS4uLi5KUFkBAAAAplgNAAIAAAAHNzA3ODU3NwEIAAAABQAAAAExAQAAAAoxNzQyMjQzODM0AwAAAAI3OQIAAAACMjgEAAAAATAHAAAACTcvMzEvMjAxOQgAAAAJMi8yOC8yMDE1CQAAAAEwrf1VVA8W1wj+m0mrDxbXCBxDSVEuVFNFOjgyNjcuSVFfREFfQ0YuRlkyMDA4AQAAAKZYDQACAAAABjE0MjgwMwEIAAAABQAAAAExAQAAAAk5OTUwNTYwNzADAAAAAjc5AgAAAAQyMTYwBAAAAAEwBwAAAAk3LzMxLzIwMTkIAAAACTIvMjAvMjAwOAkAAAABMDdi/F0PFtcIyNCQqQ8W1wgqQ0lRLlRTRTozMDkyLklRX09USEVSX1VOVVNVQUxfU1VQUEwuRlkyMDE4AQAAAAJl2gECAAAAAi0xAQgAAAAFAAAAATEBAAAACjE4OTUwMDIxNzgDAAAAAjc5AgAAAAI4NwQAAAABMAcAAAAJNy8zMS8yMDE5CAAAAAkzLzMxLzIwMTgJAAAAATChq1dbDxbXCH3mFaoPFtcIIENJUS5UU0U6MzM4Mi5JUV9MVF9JTlZF</t>
  </si>
  <si>
    <t>U1QuRlkyMDA3AQAAAPxAagECAAAABjExMzczMQEIAAAABQAAAAExAQAAAAk0NDQ5MzY1MDUDAAAAAjc5AgAAAAQxMDU0BAAAAAEwBwAAAAk3LzMxLzIwMTkIAAAACTIvMjgvMjAwNwkAAAABMNRCYFMPFtcI6yJgqw8W1wglQ0lRLlRTRTo5OTgzLklRX0dXX0lOVEFOX0FNT1JULkZZMjAwOAEAAADRjkQAAwAAAAAA3t3KXw8W1wgvOUupDxbXCDFDSVEuVFNFOjMzODIuSVFfQ1VTVE9NX0JFVEEuLTEwNFcuTkEuLl5OMjI1LkpQWS5IBQAAAAAAAAAIAAAAEihJbnZhbGlkIEVuZCBEYXRlKdUtCX8PFtcILMCdqw8W1wgkQ0lRLlRTRTo4MjY3LklRX01BUktFVENBUC4yMDAyLzAyLzIwAQAAAKZYDQACAAAADTc2OTk2NS4xMTg3MjUBBgAAAAUAAAABMQEAAAAJOTY3ODA0NDE3AwAAAAI3OQIAAAAGMTAwMDU0BAAAAAEwBwAAAAkyLzIwLzIwMDKxfAl/DxbXCMrFoqsPFtcIHENJUS5UU0U6ODI2Ny5JUV9FQklUQS5GWTIwMTMBAAAAplgNAAIAAAAGMTk2ODcwAQgAAAAFAAAAATEBAAAACjE2MjEyMjkwMzIDAAAAAjc5AgAAAAYxMDA2ODkEAAAAATAHAAAACTcvMzEvMjAxOQgAAAAJMi8yOC8yMDEzCQAAAAEwCP78XQ8W1wgzNp6pDxbXCCNDSVEuTllTRTpCQUJBLklRX0VCSVRfTUFSR0lOLkZZMjAxMwEAAAARJYICAgAAAAc0MS43NTYyAQgAAAAFAAAAATEBAAAACjE3NTkyMzkxMDEDAAAAAjMyAgAAAAQ0MDUzBAAA</t>
  </si>
  <si>
    <t>AAEwBwAAAAk3LzMxLzIwMTkIAAAACTMvMzEvMjAxMwkAAAABMMyvVVQPFtcIf94/qw8W1wgxQ0lRLk5BU0RBUUdTOkFNWk4uSVFfSU1QVVRfT1BFUl9MRUFTRV9ERVBSLkZZMjAxMgEAAAA9SQAAAgAAAAo0MjIuMjg0ODk2AQgAAAAFAAAAATEBAAAACjE3MTcwODQ4MzcDAAAAAzE2MAIAAAAFMjE2NzMEAAAAATAHAAAACTcvMzEvMjAxOQgAAAAKMTIvMzEvMjAxMgkAAAABMAOMW1gPFtcIc2KTqg8W1wghQ0lRLlRTRTozMDkyLklRX05JX0NPTVBBTlkuRlkyMDA4AQAAAAJl2gECAAAACDEwMzkuNDM0AQgAAAAFAAAAATEBAAAACjEwNTkyNDQ5NDQDAAAAAjc5AgAAAAU0MTU3MQQAAAABMAcAAAAJNy8zMS8yMDE5CAAAAAkzLzMxLzIwMDgJAAAAATCDNRVcDxbXCNho+KkPFtcIKkNJUS5OWVNFOldNVC5JUV9UT1RBTF9BU1NFVFMuRlkyMDA1Li4uLkpQWQEAAADfxgQAAgAAAAoxMjQ0MTk0Ni43AQgAAAAFAAAAATEBAAAACTM2NTk3MDA4NQMAAAACNzkCAAAABDEwMDcEAAAAATAHAAAACTcvMzEvMjAxOQgAAAAJMS8zMS8yMDA1CQAAAAEwweQFUw8W1wgbZq+rDxbXCCNDSVEuTkFTREFRR1M6Q09TVC5JUV9SQVdfSU5WLkZZMjAwOAEAAACRagEAAwAAAAAArFn+WQ8W1wgSoEKqDxbXCCZDSVEuVFNFOjMwOTIuSVFfQ0FTSF9DT05WRVJTSU9OLkZZMjAxMgEAAAACZdoBAgAAAAg3NS41NDc4OQEIAAAABQAAAAEx</t>
  </si>
  <si>
    <t>AQAAAAoxNTU0MzM3MjAxAwAAAAI3OQIAAAAENDE4NAQAAAABMAcAAAAJNy8zMS8yMDE5CAAAAAkzLzMxLzIwMTIJAAAAATBnh8FVDxbXCNK7GqsPFtcIJUNJUS5OWVNFOldNVC5JUV9CQVNJQ19FUFNfSU5DTC5GWTIwMTMBAAAA38YEAAIAAAAINS4wMzgyMzMBCAAAAAUAAAABMQEAAAAKMTcyNjQ4OTM4MQMAAAADMTYwAgAAAAE5BAAAAAEwBwAAAAk3LzMxLzIwMTkIAAAACTEvMzEvMjAxMwkAAAABMG7L+1oPFtcI+Esqqg8W1wgpQ0lRLlRTRTo4MjY3LklRX0FTU0VUX1dSSVRFRE9XTl9DRi5GWTIwMTEBAAAAplgNAAMAAAAAABvX/F0PFtcIjcyZqQ8W1wgpQ0lRLk5BU0RBUUdTOkFNWk4uSVFfQ1VSUkVOVF9SQVRJTy5GWTIwMTMBAAAAPUkAAAIAAAAIMS4wNzE1ODMBCAAAAAUAAAABMQEAAAAKMTc3NDA2NDIxNgMAAAADMTYwAgAAAAQ0MDMwBAAAAAEwBwAAAAk3LzMxLzIwMTkIAAAACjEyLzMxLzIwMTMJAAAAATDOFGdUDxbXCHx6OasPFtcIJUNJUS5OWVNFOkJBQkEuSVFfSU5DX0VRVUlUWV9DRi5GWTIwMTgBAAAAESWCAgIAAAAFMjA3OTIBCAAAAAUAAAABMQEAAAAKMTk2NzQ3NDE1NAMAAAACMzICAAAABDIwODYEAAAAATAHAAAACTcvMzEvMjAxOQgAAAAJMy8zMS8yMDE4CQAAAAEw6E02Vw8W1wggpceqDxbXCB5DSVEuTllTRTpCQUJBLklRX0VCSVREQS5GWTIwMTEBAAAAESWCAgMAAAAAAJVBwFcP</t>
  </si>
  <si>
    <t>FtcIRV2xqg8W1wgvQ0lRLk5BU0RBUUdTOkNPU1QuSVFfSU5URVJFU1RfSU5WRVNUX0lOQy5GWTIwMTcBAAAAkWoBAAIAAAACNTABCAAAAAUAAAABMQEAAAAKMTkxNjA1NjE2NwMAAAADMTYwAgAAAAI2NQQAAAABMAcAAAAJNy8zMS8yMDE5CAAAAAg5LzMvMjAxNwkAAAABMCZkdFkPFtcI8Ypbqg8W1wglQ0lRLlRTRTo4MjY3LklRX09USEVSX0NMX1NVUFBMLkZZMjAxMQEAAACmWA0AAgAAAAYzOTM4MjcBCAAAAAUAAAABMQEAAAAKMTQ1ODI0MjA4NgMAAAACNzkCAAAABDEwNTcEAAAAATAHAAAACTcvMzEvMjAxOQgAAAAJMi8yOC8yMDExCQAAAAEwG9f8XQ8W1wieCZmpDxbXCBtDSVEuTllTRTpCQUJBLklRX0VCVC5GWTIwMTMBAAAAESWCAgIAAAAFMTAxMDYBCAAAAAUAAAABMQEAAAAKMTc1OTIzOTEwMQMAAAACMzICAAAAAzEzOQQAAAABMAcAAAAJNy8zMS8yMDE5CAAAAAkzLzMxLzIwMTMJAAAAATBvacBXDxbXCGH8tqoPFtcIIUNJUS5OQVNEQVFHUzpBTVpOLklRX05JX0NGLkZZMjAwNwEAAAA9SQAAAgAAAAM0NzYBCAAAAAUAAAABMQEAAAAKMTMxMzc3ODUzMgMAAAADMTYwAgAAAAQyMTUwBAAAAAEwBwAAAAk3LzMxLzIwMTkIAAAACjEyLzMxLzIwMDcJAAAAATDFgNtYDxbXCNYGhqoPFtcIJkNJUS5OWVNFOlRHVC5JUV9ERUZfVEFYX0xJQUJfTFQuRlkyMDE3AQAAAGapAgACAAAAAzg2MQEIAAAABQAA</t>
  </si>
  <si>
    <t>AAExAQAAAAoxOTQ5NDk4ODc2AwAAAAMxNjACAAAABDEwMjcEAAAAATAHAAAACTcvMzEvMjAxOQgAAAAJMS8yOC8yMDE3CQAAAAEw4jLbWA8W1wiCu3yqDxbXCCVDSVEuVFNFOjI2NTEuSVFfR0FJTl9BU1NFVFNfQ0YuRlkyMDA5AQAAAAcyEAACAAAABDQxODcBCAAAAAUAAAABMQEAAAAKMTM2ODQ4OTU1MAMAAAACNzkCAAAABDIwMjYEAAAAATAHAAAACTcvMzEvMjAxOQgAAAAJMi8yOC8yMDA5CQAAAAEwuZ5xXA8W1wjdI9qpDxbXCCZDSVEuVFNFOjMzODIuSVFfRUZGRUNUX1RBWF9SQVRFLkZZMjAxMQEAAAD8QGoBAgAAAAc0NS44MTM5AQgAAAAFAAAAATEBAAAACjE0NTgyNDE5NTcDAAAAAjc5AgAAAAQ0Mzc2BAAAAAEwBwAAAAk3LzMxLzIwMTkIAAAACTIvMjgvMjAxMQkAAAABMH7pIWAPFtcIuTIuqQ8W1wglQ0lRLlRTRTozMDkyLklRX0dBSU5fQVNTRVRTX0NGLkZZMjAwOQEAAAACZdoBAwAAAAAAA5LDWw8W1wjC+fypDxbXCC1DSVEuTkFTREFRR1M6Q09TVC5JUV9QUk9WX0JBRF9ERUJUU19DRi5GWTIwMTMBAAAAkWoBAAMAAAAAAFJq/1kPFtcI4tdRqg8W1wggQ0lRLk5ZU0U6V01ULklRX1JEX0VYUF9GTi5GWTIwMTEBAAAA38YEAAMAAAAAADEO+VoPFtcIWM8kqg8W1wguQ0lRLlRTRTo4MDI4LklRX1RPVEFMX0RFQlRfRUJJVERBX0NBUEVYLkZZMjAwOQEAAAAZYw0AAgAAAAgwLjAwNDc1MgEIAAAA</t>
  </si>
  <si>
    <t>BQAAAAExAQAAAAoxMzY5MTgxMzE0AwAAAAI3OQIAAAAFMjMzMTMEAAAAATAHAAAACTcvMzEvMjAxOQgAAAAJMi8yOC8yMDA5CQAAAAEwnTjPVQ8W1wiSzAqrDxbXCBtDSVEuVFNFOjgwMjguSVFfQVBJQy5GWTIwMTgBAAAAGWMNAAIAAAAGMjM2Nzg1AQgAAAAFAAAAATEBAAAACjE4OTE3ODI5MTUDAAAAAjc5AgAAAAQxMDg0BAAAAAEwBwAAAAk3LzMxLzIwMTkIAAAACTIvMjgvMjAxOAkAAAABMOfR71wPFtcI1fzQqQ8W1wglQ0lRLlRTRTo4MjY3LklRX0JBU0lDX0VQU19JTkNMLkZZMjAxNQEAAACmWA0AAgAAAAg1MC4yMTgyNwEIAAAABQAAAAExAQAAAAoxNzQyMjQzODM0AwAAAAI3OQIAAAABOQQAAAABMAcAAAAJNy8zMS8yMDE5CAAAAAkyLzI4LzIwMTUJAAAAATCKUI9dDxbXCHjXo6kPFtcIGUNJUS5UU0U6ODAyOC5JUV9BRC5GWTIwMTYBAAAAGWMNAAMAAAAAAA2E71wPFtcItsPKqQ8W1wgjQ0lRLk5ZU0U6V01ULklRX0JBU0lDX1dFSUdIVC5GWTIwMTUBAAAA38YEAAIAAAAEMzIzMADiZqdaDxbXCPMXMKoPFtcIHUNJUS5UU0U6ODAyOC5JUV9HQV9FWFAuRlkyMDEwAQAAABljDQACAAAABDY1ODgBCAAAAAUAAAABMQEAAAAKMTM2OTE4MTMxNwMAAAACNzkCAAAABTIxNTYyBAAAAAEwBwAAAAk3LzMxLzIwMTkIAAAACTIvMjgvMjAxMAkAAAABMOOsVV0PFtcIp3+4qQ8W1wgrQ0lRLk5ZU0U6VEdULklR</t>
  </si>
  <si>
    <t>X01JTk9SSVRZX0lOVEVSRVNUX0NGLkZZMjAxOAEAAABmqQIAAwAAAAAAy1nbWA8W1wiqYoCqDxbXCCVDSVEuVFNFOjI2NTEuSVFfT1RIRVJfQ0FfU1VQUEwuRlkyMDEzAQAAAAcyEAADAAAAAACUE3JcDxbXCDLu5KkPFtcII0NJUS5UU0U6OTk4My5JUV9CRVRBXzJZUi4yMDE1LzA4LzMxAQAAANGORAACAAAAEDEuMDA4ODQ2OTYwNzUyNzIAfTJQfQ8W1wgsYmqwDxbXCCBDSVEuVFNFOjMwOTIuSVFfQ0FTSF9PUEVSLkZZMjAwOQEAAAACZdoBAgAAAAgxMjY1LjQ1OQEIAAAABQAAAAExAQAAAAoxMzg0ODc5OTQzAwAAAAI3OQIAAAAEMjAwNgQAAAABMAcAAAAJNy8zMS8yMDE5CAAAAAkzLzMxLzIwMDkJAAAAATADksNbDxbXCIcg/akPFtcIJENJUS5OQVNEQVFHUzpDT1NULklRX09QRVJfSU5DLkZZMjAxOAEAAACRagEAAgAAAAQ0NDgwAQgAAAAFAAAAATEBAAAACjE5MTYwNTYxMzEDAAAAAzE2MAIAAAACMjEEAAAAATAHAAAACTcvMzEvMjAxOQgAAAAIOS8yLzIwMTgJAAAAATAmZHRZDxbXCFQ3x3oPFtcILUNJUS5UU0U6MzM4Mi5JUV9DQVNIX0NPTlZFUlNJT04uRlkyMDE1Li4uLkpQWQEAAAD8QGoBAgAAAAg1LjE0MjQ4NQEIAAAABQAAAAExAQAAAAoxNzQyMjQzNzkxAwAAAAI3OQIAAAAENDE4NAQAAAABMAcAAAAJNy8zMS8yMDE5CAAAAAkyLzI4LzIwMTUJAAAAATDjCEJUDxbXCI3lUqsPFtcIK0NJUS5O</t>
  </si>
  <si>
    <t>QVNEQVFHUzpDT1NULklRX0xUX0RFQlRfQ0FQSVRBTC5GWTIwMTMBAAAAkWoBAAIAAAAHMzEuMjE3OQEIAAAABQAAAAExAQAAAAoxNzYwMTU1NDk4AwAAAAMxNjACAAAABDQxODcEAAAAATAHAAAACTcvMzEvMjAxOQgAAAAIOS8xLzIwMTMJAAAAATAIeGZUDxbXCGHdKqsPFtcILUNJUS5UU0U6MzM4Mi5JUV9DQVNIX0NPTlZFUlNJT04uRlkyMDE2Li4uLkpQWQEAAAD8QGoBAgAAAAkxMi4xOTQ3NTQBCAAAAAUAAAABMQEAAAAKMTc5NDk3Njc5OAMAAAACNzkCAAAABDQxODQEAAAAATAHAAAACTcvMzEvMjAxOQgAAAAJMi8yOS8yMDE2CQAAAAEw4whCVA8W1wiN5VKrDxbXCCtDSVEuTkFTREFRR1M6QU1aTi5JUV9ORVRfREVCVF9JU1NVRUQuRlkyMDEzAQAAAD1JAAACAAAABC02MTcBCAAAAAUAAAABMQEAAAAKMTc3NDA2NDIxNgMAAAADMTYwAgAAAAQyMDAzBAAAAAEwBwAAAAk3LzMxLzIwMTkIAAAACjEyLzMxLzIwMTMJAAAAATCrsltYDxbXCCHdmKoPFtcILkNJUS5UU0U6OTk4My5JUV9PVEhFUl9GSU5BTkNFX0FDVF9TVVBQTC5GWTIwMTQBAAAA0Y5EAAIAAAAFLTY4NjYBCAAAAAUAAAABMQEAAAAKMTc2NzEwMjQwNgMAAAACNzkCAAAABDIwNTAEAAAAATAHAAAACTcvMzEvMjAxOQgAAAAJOC8zMS8yMDE0CQAAAAEw+R8YXw8W1whpEmCpDxbXCCBDSVEuVFNFOjI2NTEuSVFfT1RIRVJfUkVWLkZZMjAxNQEA</t>
  </si>
  <si>
    <t>AAAHMhAAAgAAAAU3NjE4OAEIAAAABQAAAAExAQAAAAoxNzQyMjQzNzYxAwAAAAI3OQIAAAADMzU3BAAAAAEwBwAAAAk3LzMxLzIwMTkIAAAACTIvMjgvMjAxNQkAAAABMNKZFFwPFtcIEn/pqQ8W1wgeQ0lRLlRTRTozMzgyLklRX1BFTlNJT04uRlkyMDE4AQAAAPxAagECAAAABTEwMTczAQgAAAAFAAAAATEBAAAACjE5MDYwNTAxNDUDAAAAAjc5AgAAAAQxMjEzBAAAAAEwBwAAAAk3LzMxLzIwMTkIAAAACTIvMjgvMjAxOAkAAAABMJmVz18PFtcIjnZDqQ8W1wgmQ0lRLlRTRTozMDkyLklRX0xUX0RFQlRfQ0FQSVRBTC5GWTIwMTYBAAAAAmXaAQMAAAAAAGKuwVUPFtcIGnodqw8W1wglQ0lRLk5ZU0U6QkFCQS5JUV9QRVJJT0REQVRFX0lTLkZZMjAxOQEAAAARJYICBQAAAAoyMDE5LzAzLzMxAMP/IGAPFtcIVS3Jqg8W1wgmQ0lRLlRTRTo4MDI4LklRX0VYVFJBX0FDQ19JVEVNUy5GWTIwMTEBAAAAGWMNAAMAAAAAAOHTVV0PFtcIEvC6qQ8W1wgqQ0lRLk5ZU0U6QkFCQS5JUV9EQVlTX0lOVkVOVE9SWV9PVVQuRlkyMDEyAQAAABElggIDAAAAAADMr1VUDxbXCJhpP6sPFtcINENJUS5UU0U6MzA5Mi5JUV9UT1RBTF9PVVRTVEFORElOR19GSUxJTkdfREFURS5GWTIwMDgBAAAAAmXaAQIAAAAKMzIxLjg0MzIxOAEEAAAABQAAAAE1AQAAAAoxMDU5MjQ0OTQ0AgAAAAUyNDE1MwYAAAABMIM1FVwPFtcItXn5qQ8W</t>
  </si>
  <si>
    <t>1wgvQ0lRLk5ZU0U6QkFCQS5JUV9UT1RBTF9ERUJUX0VCSVREQV9DQVBFWC5GWTIwMTYBAAAAESWCAgIAAAAIMi4yNDA4ODEBCAAAAAUAAAABMQEAAAAKMTg5NzQ1NDY0MAMAAAACMzICAAAABTIzMzEzBAAAAAEwBwAAAAk3LzMxLzIwMTkIAAAACTMvMzEvMjAxNgkAAAABMLjWVVQPFtcI3SZCqw8W1wghQ0lRLlRTRTo4MjY3LklRX1RPVEFMX0RFQlQuRlkyMDExAQAAAKZYDQACAAAABzExOTI3MTEBCAAAAAUAAAABMQEAAAAKMTQ1ODI0MjA4NgMAAAACNzkCAAAABDQxNzMEAAAAATAHAAAACTcvMzEvMjAxOQgAAAAJMi8yOC8yMDExCQAAAAEwG9f8XQ8W1wivpoarDxbXCB9DSVEuTllTRTpUR1QuSVFfQlZfU0hBUkUuRlkyMDEwAQAAAGapAgACAAAACTIwLjYwOTgzNQEIAAAABQAAAAExAQAAAAoxNTI5MzMyNzAyAwAAAAMxNjACAAAABDQwMjAEAAAAATAHAAAACTcvMzEvMjAxOQgAAAAJMS8zMC8yMDEwCQAAAAEwQCoiWQ8W1wgZfmiqDxbXCCJDSVEuVFNFOjI2NTEuSVFfR0FJTl9BU1NFVFMuRlkyMDA5AQAAAAcyEAACAAAABC0xMDkBCAAAAAUAAAABMQEAAAAKMTM2ODQ4OTU1MAMAAAACNzkCAAAAAjU2BAAAAAEwBwAAAAk3LzMxLzIwMTkIAAAACTIvMjgvMjAwOQkAAAABMNR2cVwPFtcIbZzYqQ8W1wglQ0lRLlRTRToyNjUxLklRX0JBU0lDX0VQU19JTkNMLkZZMjAxMgEAAAAHMhAAAgAAAAoyNDkuMTcx</t>
  </si>
  <si>
    <t>NDMxAQgAAAAFAAAAATEBAAAACjE2NDA1ODQ0NzADAAAAAjc5AgAAAAE5BAAAAAEwBwAAAAk3LzMxLzIwMTkIAAAACTIvMjkvMjAxMgkAAAABMKDscVwPFtcI923hqQ8W1wguQ0lRLk5BU0RBUUdTOkNPU1QuSVFfQ09NTU9OX1BSRUZfRElWX0NGLkZZMjAxNAEAAACRagEAAwAAAAAAlRN0WQ8W1wj4WFWqDxbXCCFDSVEuTllTRTpUR1QuSVFfSU5DX0VRVUlUWS5GWTIwMTcBAAAAZqkCAAMAAAAAAOIy21gPFtcI1Kp7qg8W1wgkQ0lRLlRTRTozMzgyLklRX0NBU0hfSU5URVJFU1QuRlkyMDE1AQAAAPxAagECAAAABDkzNjkBCAAAAAUAAAABMQEAAAAKMTc0MjI0Mzc5MQMAAAACNzkCAAAABDMwMjgEAAAAATAHAAAACTcvMzEvMjAxOQgAAAAJMi8yOC8yMDE1CQAAAAEwlUjPXw8W1whCKDypDxbXCCRDSVEuVFNFOjgyMjcuSVFfQ1VSUkVOQ1lfR0FJTi5GWTIwMDgBAAAANXANAAIAAAAELTE1MgEIAAAABQAAAAExAQAAAAk5OTIzNDgwNTADAAAAAjc5AgAAAAIzOAQAAAABMAcAAAAJNy8zMS8yMDE5CAAAAAkyLzIwLzIwMDgJAAAAATCm4xhfDxbXCBT9a6kPFtcIMkNJUS5OQVNEQVFHUzpDT1NULklRX09USEVSX0lOVkVTVF9BQ1RfU1VQUEwuRlkyMDA4AQAAAJFqAQACAAAAAy0xNAEIAAAABQAAAAExAQAAAAoxNDA0NTg5MTg0AwAAAAMxNjACAAAABDIwNTEEAAAAATAHAAAACTcvMzEvMjAxOQgAAAAJOC8zMS8y</t>
  </si>
  <si>
    <t>MDA4CQAAAAEwb4H+WQ8W1wj0PEOqDxbXCCBDSVEuVFNFOjk5ODMuSVFfRElWX1NIQVJFLkZZMjAxNgEAAADRjkQAAgAAAAMzNTABCAAAAAUAAAABMQEAAAAKMTg2ODUxMDY3MAMAAAACNzkCAAAABDMwNTgEAAAAATAHAAAACTcvMzEvMjAxOQgAAAAJOC8zMS8yMDE2CQAAAAEw70YYXw8W1wjN5GOpDxbXCCpDSVEuVFNFOjMzODIuSVFfVEVWX0VCSVREQS4yMDAwLjIwMTEvMDIvMjgBAAAA/EBqAQIAAAAINS41ODQ3MDQBBwAAAAUAAAABMQEAAAAKMTQxOTI0MzEwOAMAAAABMAIAAAAGMTAwMDMwBAAAAAEwBwAAAAkyLzI4LzIwMTEIAAAACTIvMjgvMjAxMZ+jCX8PFtcIZNy2qw8W1wgiQ0lRLlRTRTo4MDI4LklRX0NBU0hfSU5WRVNULkZZMjAwOAEAAAAZYw0AAgAAAAYtMjQ1OTIBCAAAAAUAAAABMQEAAAAKMTAxNjQ1NDg4NgMAAAACNzkCAAAABDIwMDUEAAAAATAHAAAACTcvMzEvMjAxOQgAAAAJMi8yOS8yMDA4CQAAAAEw9V1VXQ8W1wjdPLSpDxbXCCVDSVEuVFNFOjI2NTEuSVFfUkVUVVJOX0NBUElUQUwuRlkyMDA4AQAAAAcyEAACAAAABzE1LjAxMDgBCAAAAAUAAAABMQEAAAAKMTM1NzYyMDM4MQMAAAACNzkCAAAABDQzNjMEAAAAATAHAAAACTcvMzEvMjAxOQgAAAAJMi8yOS8yMDA4CQAAAAEwiIbPVQ8W1wh2/hCrDxbXCCZDSVEuTllTRTpXTVQuSVFfUEVSSU9ETEVOR1RIX0lTLkZZMjAxMgEAAADf</t>
  </si>
  <si>
    <t>xgQAAQAAAAIxMgB8pPtaDxbXCBfXKaoPFtcIK0NJUS5UU0U6OTk4My5JUV9OSV9BVkFJTF9FWENMX01BUkdJTi5GWTIwMTcBAAAA0Y5EAAIAAAAGNi40MDYzAQgAAAAFAAAAATEBAAAACjE5Mjg0NTM0MDIDAAAAAjc5AgAAAAQ0MTgyBAAAAAEwBwAAAAk3LzMxLzIwMTkIAAAACTgvMzEvMjAxNwkAAAABMJMH2lUPFtcICsD5qg8W1wglQ0lRLk5BU0RBUUdTOkFNWk4uSVFfUEFSVF9USU1FLkZZMjAxMgEAAAA9SQAAAwAAAAAAA4xbWA8W1whcc5SqDxbXCCZDSVEuVFNFOjI2NTEuSVFfTkVUX0RFQlRfRUJJVERBLkZZMjAxOAEAAAAHMhAAAgAAAAgxLjY3OTI4NQEIAAAABQAAAAExAQAAAAoxODkxNzgyOTc5AwAAAAI3OQIAAAAENDE5MwQAAAABMAcAAAAJNy8zMS8yMDE5CAAAAAkyLzI4LzIwMTgJAAAAATB/X8FVDxbXCKOKF6sPFtcIJkNJUS5UU0U6ODAyOC5JUV9ORVRfREVCVF9JU1NVRUQuRlkyMDEyAQAAABljDQACAAAABC0xNTMBCAAAAAUAAAABMQEAAAAKMTU1MTcyMTY2NgMAAAACNzkCAAAABDIwMDMEAAAAATAHAAAACTcvMzEvMjAxOQgAAAAJMi8yOS8yMDEyCQAAAAEwiiFWXQ8W1wiZQ8CpDxbXCDNDSVEuVFNFOjgyNjcuSVFfQ0hBTkdFX09USEVSX05FVF9PUEVSX0FTU0VUUy5GWTIwMTYBAAAAplgNAAIAAAAHLTEzMjYwNwEIAAAABQAAAAExAQAAAAoxNzk0OTc2Nzg3AwAAAAI3OQIAAAAEMjA0</t>
  </si>
  <si>
    <t>NQQAAAABMAcAAAAJNy8zMS8yMDE5CAAAAAkyLzI5LzIwMTYJAAAAATB+no9dDxbXCBeGqKkPFtcIJENJUS5UU0U6MjY1MS5JUV9NQVJLRVRDQVAuMjAxMi8wMi8yOQEAAAAHMhAAAgAAAAk0Nzc0MTYuODQBBgAAAAUAAAABMQEAAAAKMTQ5MDM5NzA1MgMAAAACNzkCAAAABjEwMDA1NAQAAAABMAcAAAAJMi8yOS8yMDEyfTJQfQ8W1wgfMG6wDxbXCCpDSVEuTllTRTpCQUJBLklRX1RPVEFMX0RFQlRfQ0FQSVRBTC5GWTIwMTABAAAAESWCAgMAAAAAAMyvVVQPFtcI4Vg+qw8W1wggQ0lRLk5ZU0U6V01ULklRX0RJVl9TSEFSRS5GWTIwMDkBAAAA38YEAAIAAAAEMC45NQEIAAAABQAAAAExAQAAAAoxNDM4ODMwMTMyAwAAAAMxNjACAAAABDMwNTgEAAAAATAHAAAACTcvMzEvMjAxOQgAAAAJMS8zMS8yMDA5CQAAAAEwYHL4Wg8W1wjc4B6qDxbXCCRDSVEuVFNFOjMwOTIuSVFfRVFVSVRZX01FVEhPRC5GWTIwMTUBAAAAAmXaAQMAAAAAAM9eV1sPFtcIb0oOqg8W1wgfQ0lRLk5BU0RBUUdTOkFNWk4uSVFfRUJULkZZMjAxMQEAAAA9SQAAAgAAAAM5MjIBCAAAAAUAAAABMQEAAAAKMTY1NTcxMjU1NAMAAAADMTYwAgAAAAMxMzkEAAAAATAHAAAACTcvMzEvMjAxOQgAAAAKMTIvMzEvMjAxMQkAAAABMP1kW1gPFtcIjAmQqg8W1wgkQ0lRLk5BU0RBUUdTOkFNWk4uSVFfVE9UQUxfQ0EuRlkyMDA4AQAAAD1JAAACAAAA</t>
  </si>
  <si>
    <t>BDYxNTcBCAAAAAUAAAABMQEAAAAKMTQyMDgyMTE2MQMAAAADMTYwAgAAAAQxMDA4BAAAAAEwBwAAAAk3LzMxLzIwMTkIAAAACjEyLzMxLzIwMDgJAAAAATA471pYDxbXCIkfiKoPFtcIKkNJUS5UU0U6ODI2Ny5JUV9JTlRFUkVTVF9JTlZFU1RfSU5DLkZZMjAwMwEAAACmWA0AAgAAAAQxNjk0AQgAAAAFAAAAATEBAAAACTE3ODk5NTMxNQMAAAACNzkCAAAAAjY1BAAAAAEwBwAAAAk3LzMxLzIwMTkIAAAACTIvMjAvMjAwMwkAAAABMEkV1FIPFtcIpgBzqw8W1wgbQ0lRLlRTRTozMzgyLklRX0FQSUMuRlkyMDA5AQAAAPxAagECAAAABjU3NjA3NAEIAAAABQAAAAExAQAAAAoxNDM2NTExNTkxAwAAAAI3OQIAAAAEMTA4NAQAAAABMAcAAAAJNy8zMS8yMDE5CAAAAAkyLzI4LzIwMDkJAAAAATCmdCFgDxbXCB4tKakPFtcIJkNJUS5UU0U6ODAyOC5JUV9MT0FOU19SRUNFSVZfTFQuRlkyMDEzAQAAABljDQADAAAAAAB/SFZdDxbXCA57wakPFtcIL0NJUS5OQVNEQVFHUzpDT1NULklRX0lOQ19UQVhfUEFZX0NVUlJFTlQuRlkyMDExAQAAAJFqAQACAAAAAzEyMgEIAAAABQAAAAExAQAAAAoxNjQxMTk4Njg4AwAAAAMxNjACAAAABDEwOTQEAAAAATAHAAAACTcvMzEvMjAxOQgAAAAJOC8yOC8yMDExCQAAAAEwpx3/WQ8W1wi+/kqqDxbXCChDSVEuVFNFOjk5ODMuSVFfR1dfSU5UQU5fQU1PUlRfQ0YuRlkyMDEyAQAA</t>
  </si>
  <si>
    <t>ANGORAACAAAABDU2NjQBCAAAAAUAAAABMQEAAAAKMTU4MDQ1MDkzMQMAAAACNzkCAAAABDIxODIEAAAAATAHAAAACTcvMzEvMjAxOQgAAAAJOC8zMS8yMDEyCQAAAAEwvFLLXw8W1whWhlmpDxbXCC5DSVEuTkFTREFRR1M6Q09TVC5JUV9JTlZFU1RfU0VDVVJJVFlfQ0YuRlkyMDE3AQAAAJFqAQACAAAAAzEwNgEIAAAABQAAAAExAQAAAAoxOTE2MDU2MTY3AwAAAAMxNjACAAAABDIwMjcEAAAAATAHAAAACTcvMzEvMjAxOQgAAAAIOS8zLzIwMTcJAAAAATAmZHRZDxbXCPyvXaoPFtcIG0NJUS5UU0U6MjY1MS5JUV9FQklULkZZMjAxOAEAAAAHMhAAAgAAAAU2NTgyMQEIAAAABQAAAAExAQAAAAoxODkxNzgyOTc5AwAAAAI3OQIAAAADNDAwBAAAAAEwBwAAAAk3LzMxLzIwMTkIAAAACTIvMjgvMjAxOAkAAAABMJIOFVwPFtcIbO7yqQ8W1wgoQ0lRLlRTRTo4MjY3LklRX1BST1ZfQkFEX0RFQlRTX0NGLkZZMjAxNQEAAACmWA0AAwAAAAAAjHePXQ8W1wggXaWpDxbXCBxDSVEuVFNFOjgyNjcuSVFfQ0FQRVguRlkyMDEyAQAAAKZYDQACAAAABy0zMTE5MDQBCAAAAAUAAAABMQEAAAAKMTU1MTcyMTY2OQMAAAACNzkCAAAABDIwMjEEAAAAATAHAAAACTcvMzEvMjAxOQgAAAAJMi8yOS8yMDEyCQAAAAEwCP78XQ8W1wigsJypDxbXCCRDSVEuTkFTREFRR1M6Q09TVC5JUV9ORVRfREVCVC5GWTIwMDkBAAAAkWoBAAIA</t>
  </si>
  <si>
    <t>AAAFLTE1MDEBCAAAAAUAAAABMQEAAAAKMTQ3NzM1NTExMQMAAAADMTYwAgAAAAQ0MzY0BAAAAAEwBwAAAAk3LzMxLzIwMTkIAAAACTgvMzAvMjAwOQkAAAABMI+n/lkPFtcIxKtFqg8W1wgaQ0lRLk5ZU0U6QkFCQS5JUV9CRVRBXzVZUi4BAAAAESWCAgIAAAAQMi4yOTM0NjY5Nzc0NTQ0OQCCYDmvDxbXCIJgOa8PFtcIJUNJUS5UU0U6OTk4My5JUV9PVEhFUl9PUEVSX0FDVC5GWTIwMDcBAAAA0Y5EAAIAAAAGLTEyNzQ1AQgAAAAFAAAAATEBAAAACjE0NDU5MjQyNDYDAAAAAjc5AgAAAAQyMDQ3BAAAAAEwBwAAAAk3LzMxLzIwMTkIAAAACTgvMzEvMjAwNwkAAAABMOy2yl8PFtcIl3ZKqQ8W1wgvQ0lRLlRTRTo4MjI3LklRX0lNUFVUX09QRVJfTEVBU0VfSU5UX0VYUC5GWTIwMTYBAAAANXANAAIAAAAKMTM3My45OTUwOAEIAAAABQAAAAExAQAAAAoxNzk0OTc2ODYyAwAAAAI3OQIAAAAFMjE2NzIEAAAAATAHAAAACTcvMzEvMjAxOQgAAAAJMi8yMC8yMDE2CQAAAAEwjBVwXg8W1whhCYSpDxbXCB9DSVEuVFNFOjMzODIuSVFfQVJfVFVSTlMuRlkyMDE3AQAAAPxAagECAAAACTExLjA0MzY0MwEIAAAABQAAAAExAQAAAAoxOTA2MDUwMTI4AwAAAAI3OQIAAAAENDAwMQQAAAABMAcAAAAJNy8zMS8yMDE5CAAAAAkyLzI4LzIwMTcJAAAAATAnR8dWDxbXCBTX8aoPFtcIIENJUS5UU0U6ODIyNy5JUV9ESVZfU0hB</t>
  </si>
  <si>
    <t>UkUuRlkyMDE3AQAAADVwDQACAAAAAzIzMAEIAAAABQAAAAExAQAAAAoxODQ1NTU0OTM5AwAAAAI3OQIAAAAEMzA1OAQAAAABMAcAAAAJNy8zMS8yMDE5CAAAAAkyLzIwLzIwMTcJAAAAATCDPHBeDxbXCJmehqkPFtcIG0NJUS5UU0U6MzM4Mi5JUV9DT0dTLkZZMjAxNwEAAAD8QGoBAgAAAAczNjAyMDM4AQgAAAAFAAAAATEBAAAACjE5MDYwNTAxMjgDAAAAAjc5AgAAAAIzNAQAAAABMAcAAAAJNy8zMS8yMDE5CAAAAAkyLzI4LzIwMTcJAAAAATAScM9fDxbXCLvwY6sPFtcIJkNJUS5UU0U6ODIyNy5JUV9DQVNIX0FDUVVJUkVfQ0YuRlkyMDE4AQAAADVwDQADAAAAAAClY3BeDxbXCFcvi6kPFtcIHkNJUS5OWVNFOlRHVC5JUV9QRU5TSU9OLkZZMjAwOAEAAABmqQIAAgAAAAMxNDIBCAAAAAUAAAABMQEAAAAKMTM0MjYxODA3MQMAAAADMTYwAgAAAAQxMjEzBAAAAAEwBwAAAAk3LzMxLzIwMTkIAAAACDIvMi8yMDA4CQAAAAEwcYh0WQ8W1wisjmKqDxbXCCdDSVEuVFNFOjMzODIuSVFfQ0hBTkdFX0lOVkVOVE9SWS5GWTIwMTQBAAAA/EBqAQIAAAAGLTEzMzQ0AQgAAAAFAAAAATEBAAAACjE2ODkxMjkwODMDAAAAAjc5AgAAAAQyMDk5BAAAAAEwBwAAAAk3LzMxLzIwMTkIAAAACTIvMjgvMjAxNAkAAAABMM4hz18PFtcIZqg4qQ8W1wgsQ0lRLk5BU0RBUUdTOkFNWk4uSVFfVE9UQUxfT1RIRVJfT1BFUi5GWTIw</t>
  </si>
  <si>
    <t>MTUBAAAAPUkAAAIAAAAFMzMxMjIBCAAAAAUAAAABMQEAAAAKMTg3MjkyNzQ5MwMAAAADMTYwAgAAAAMzODAEAAAAATAHAAAACTcvMzEvMjAxOQgAAAAKMTIvMzEvMjAxNQkAAAABMFc/FVgPFtcIJoOcqg8W1wghQ0lRLk5BU0RBUUdTOkFNWk4uSVFfREFfQ0YuRlkyMDE4AQAAAD1JAAACAAAABTE1MzQxAQgAAAAFAAAAATEBAAAACjE5NDM1MDcxNjgDAAAAAzE2MAIAAAAEMjE2MAQAAAABMAcAAAAJNy8zMS8yMDE5CAAAAAoxMi8zMS8yMDE4CQAAAAEwMrQVWA8W1wgLK6eqDxbXCBxDSVEuMC5JUV9UT1RBTF9PVEhFUl9PUEVSLkZZBQAAAAAAAAAIAAAAFShJbnZhbGlkIFRpbWUgUGVyaW9kKROyNVcPFtcIyLToqg8W1wgeQ0lRLlRTRTozMDkyLklRX0lOQ19UQVguRlkyMDE0AQAAAAJl2gECAAAABDQ1MTEBCAAAAAUAAAABMQEAAAAKMTY4NjYzNzY1NgMAAAACNzkCAAAAAjc1BAAAAAEwBwAAAAk3LzMxLzIwMTkIAAAACTMvMzEvMjAxNAkAAAABMNYGxFsPFtcItQcKqg8W1wgdQ0lRLlRTRTozMDkyLklRX0NPTU1PTi5GWTIwMTYBAAAAAmXaAQIAAAAEMTM1OQEIAAAABQAAAAExAQAAAAoxNzk3MjE4NTMwAwAAAAI3OQIAAAAEMTEwMwQAAAABMAcAAAAJNy8zMS8yMDE5CAAAAAkzLzMxLzIwMTYJAAAAATCuhFdbDxbXCN3gEKoPFtcIKkNJUS5OQVNEQVFHUzpBTVpOLklRX1JFVFVSTl9DQVBJVEFMLkZZMjAw</t>
  </si>
  <si>
    <t>NwEAAAA9SQAAAgAAAAcxOS4xNjU0AQgAAAAFAAAAATEBAAAACjEzMTM3Nzg1MzIDAAAAAzE2MAIAAAAENDM2MwQAAAABMAcAAAAJNy8zMS8yMDE5CAAAAAoxMi8zMS8yMDA3CQAAAAEwRu1mVA8W1whyrDWrDxbXCBpDSVEuTllTRTpCQUJBLklRX0FFLkZZMjAxMAEAAAARJYICAwAAAAAAgBrAVw8W1wj4FK+qDxbXCDFDSVEuTllTRTpCQUJBLklRX1RPVEFMX09VVFNUQU5ESU5HX0JTX0RBVEUuRlkyMDE0AQAAABElggICAAAACjIyMjYuODEwNjYBBAAAAAUAAAABNQEAAAAKMTc5Mzc3NTQ3NAIAAAAFMjQxNTIGAAAAATBKkMBXDxbXCNh3u6oPFtcIJkNJUS5UU0U6OTk4My5JUV9MT0FOU19SRUNFSVZfTFQuRlkyMDExAQAAANGORAADAAAAAADIK8tfDxbXCH9DVakPFtcIJ0NJUS5UU0U6MjY1MS5JUV9EQVlTX1BBWUFCTEVfT1VULkZZMjAxOQEAAAAHMhAAAgAAAAkyMjAuNDU1NjIBCAAAAAUAAAABMQEAAAAKMTk2NzAwNDg3MwMAAAACNzkCAAAABDQxODMEAAAAATAHAAAACTcvMzEvMjAxOQgAAAAJMi8yOC8yMDE5CQAAAAEwf1/BVQ8W1wh22BerDxbXCDlDSVEuTllTRTpXTVQuSVFfQ1VTVE9NX0JFVEEuLTEwNFcuMjAxOS8wMS8zMS4uXk4yMjUuSlBZLkgBAAAA38YEAAIAAAARMC43NDQwMzM2NjU4MTY4NTEAZ4BQfQ8W1wg/YnGwDxbXCC9DSVEuTllTRTpCQUJBLklRX01JTk9SSVRZX0lOVEVSRVNUX1RP</t>
  </si>
  <si>
    <t>VEFMLkZZMjAwOQEAAAARJYICAwAAAAAAmvO/Vw8W1wi1payqDxbXCChDSVEuVFNFOjMzODIuSVFfR1dfSU5UQU5fQU1PUlRfQ0YuRlkyMDE0AQAAAPxAagECAAAABTE4Njk3AQgAAAAFAAAAATEBAAAACjE2ODkxMjkwODMDAAAAAjc5AgAAAAQyMTgyBAAAAAEwBwAAAAk3LzMxLzIwMTkIAAAACTIvMjgvMjAxNAkAAAABMM4hz18PFtcIZqg4qQ8W1wgrQ0lRLlRTRTozMzgyLklRX1JFVFVSTl9DT01NT05fRVFVSVRZLkZZMjAxNQEAAAD8QGoBAgAAAAU3Ljg2MwEIAAAABQAAAAExAQAAAAoxNzQyMjQzNzkxAwAAAAI3OQIAAAAFMzMzMjAEAAAAATAHAAAACTcvMzEvMjAxOQgAAAAJMi8yOC8yMDE1CQAAAAEw+iDHVg8W1whoePCqDxbXCBtDSVEuVFNFOjMwOTIuSVFfTEFORC5GWTIwMTkBAAAAAmXaAQMAAAAAAJ/SV1sPFtcISigaqg8W1wgZQ0lRLlRTRTozMDkyLklRX0RPLkZZMjAxMwEAAAACZdoBAwAAAAAA1gbEWw8W1whbIweqDxbXCCFDSVEuTllTRTpUR1QuSVFfRUFSTklOR19DTy5GWTIwMTkBAAAAZqkCAAIAAAAEMjkzMAEIAAAABQAAAAExAQAAAAoxOTQ5NDk4ODczAwAAAAMxNjACAAAAATcEAAAAATAHAAAACTcvMzEvMjAxOQgAAAAIMi8yLzIwMTkJAAAAATDLWdtYDxbXCEmagaoPFtcIGkNJUS5OWVNFOlRHVC5JUV9FQlQuRlkyMDA4AQAAAGapAgACAAAABDQ2MjUBCAAAAAUAAAABMQEAAAAKMTM0</t>
  </si>
  <si>
    <t>MjYxODA3MQMAAAADMTYwAgAAAAMxMzkEAAAAATAHAAAACTcvMzEvMjAxOQgAAAAIMi8yLzIwMDgJAAAAATBxiHRZDxbXCBl9YaoPFtcIJENJUS5UU0U6ODI2Ny5JUV9NQVJLRVRDQVAuMjAxOS8wMi8yOAEAAACmWA0AAgAAAA4xOTc0NTc5LjI3ODg2MgEGAAAABQAAAAExAQAAAAoxOTQyMjgyMTM4AwAAAAI3OQIAAAAGMTAwMDU0BAAAAAEwBwAAAAkyLzI4LzIwMTl4jAN/DxbXCGrNkasPFtcIJkNJUS5UU0U6MjY1MS5JUV9TQUxFU19NQVJLRVRJTkcuRlkyMDEwAQAAAAcyEAACAAAABTEyMTY1AQgAAAAFAAAAATEBAAAACjEzNjg0ODk1NjkDAAAAAjc5AgAAAAUyMTU2MQQAAAABMAcAAAAJNy8zMS8yMDE5CAAAAAkyLzI4LzIwMTAJAAAAATC5nnFcDxbXCL3R26kPFtcIJkNJUS5OQVNEQVFHUzpBTVpOLklRX0VCSVREQV9JTlQuRlkyMDE1AQAAAD1JAAACAAAACTE3LjE2NTU3NwEIAAAABQAAAAExAQAAAAoxODcyOTI3NDkzAwAAAAMxNjACAAAABDQxOTAEAAAAATAHAAAACTcvMzEvMjAxOQgAAAAKMTIvMzEvMjAxNQkAAAABMM4UZ1QPFtcI9dg6qw8W1wghQ0lRLlRTRTo4MjY3LklRX1RPVEFMX0RFQlQuRlkyMDE3AQAAAKZYDQACAAAABzIzMjU5MDIBCAAAAAUAAAABMQEAAAAKMTg0NTU1NDk0OAMAAAACNzkCAAAABDQxNzMEAAAAATAHAAAACTcvMzEvMjAxOQgAAAAJMi8yOC8yMDE3CQAAAAEwZOyPXQ8W</t>
  </si>
  <si>
    <t>1wiZ9IarDxbXCCRDSVEuTllTRTpXTVQuSVFfUEVSSU9EREFURV9JUy5GWTIwMTgBAAAA38YEAAUAAAAKMjAxOC8wMS8zMQDPtKdaDxbXCHQRe6sPFtcIJENJUS5UU0U6ODI2Ny5JUV9PVEhFUl9MSUFCX0xULkZZMjAxNQEAAACmWA0AAgAAAAYzOTMxNzABCAAAAAUAAAABMQEAAAAKMTc0MjI0MzgzNAMAAAACNzkCAAAABDEwNjIEAAAAATAHAAAACTcvMzEvMjAxOQgAAAAJMi8yOC8yMDE1CQAAAAEwilCPXQ8W1wh1m6SpDxbXCCVDSVEuVFNFOjgyMjcuSVFfTFRfREVCVF9FUVVJVFkuRlkyMDE5AQAAADVwDQADAAAAAAB+VdpVDxbXCMNGAqsPFtcIJkNJUS5UU0U6OTk4My5JUV9ORVRfREVCVF9JU1NVRUQuRlkyMDEzAQAAANGORAACAAAABDQxNDYBCAAAAAUAAAABMQEAAAAKMTcwODkwNzA5OAMAAAACNzkCAAAABDIwMDMEAAAAATAHAAAACTcvMzEvMjAxOQgAAAAJOC8zMS8yMDEzCQAAAAEwF9IXXw8W1whULV2pDxbXCBpDSVEuVFNFOjgwMjguSVFfRUJULkZZMjAxNAEAAAAZYw0AAgAAAAU0MjUwNQEIAAAABQAAAAExAQAAAAoxNjgzMzEyMDk2AwAAAAI3OQIAAAADMTM5BAAAAAEwBwAAAAk3LzMxLzIwMTkIAAAACTIvMjgvMjAxNAkAAAABMHdvVl0PFtcInHTDqQ8W1wgmQ0lRLlRTRTo4MDI4LklRX0ZJTElOR19DVVJSRU5DWS5GWTIwMTgBAAAAGWMNAAMAAAADSlBZAOfR71wPFtcIvFzSqQ8W1wgrQ0lR</t>
  </si>
  <si>
    <t>LlRTRTo5OTgzLklRX05JX0FWQUlMX0VYQ0xfTUFSR0lOLkZZMjAxMQEAAADRjkQAAgAAAAY2LjYyNTcBCAAAAAUAAAABMQEAAAAKMTQ4NzE5MTczMAMAAAACNzkCAAAABDQxODIEAAAAATAHAAAACTcvMzEvMjAxOQgAAAAJOC8zMS8yMDExCQAAAAEw2uDZVQ8W1wizQPaqDxbXCCJDSVEuVFNFOjgyNjcuSVFfTEVWRVJFRF9GQ0YuRlkyMDE4AQAAAKZYDQACAAAACC0xODk2OC41AQgAAAAFAAAAATEBAAAACjE4OTE3ODI4OTgDAAAAAjc5AgAAAAQ0NDIyBAAAAAEwBwAAAAk3LzMxLzIwMTkIAAAACTIvMjgvMjAxOAkAAAABMF46kF0PFtcIJequqQ8W1wgoQ0lRLlRTRTo4MjI3LklRX1RPVEFMX0RFQlQuRlkyMDE3Li4uLkpQWQEAAAA1cA0AAgAAAAMxMDkBCAAAAAUAAAABMQEAAAAKMTg0NTU1NDkzOQMAAAACNzkCAAAABDQxNzMEAAAAATAHAAAACTcvMzEvMjAxOQgAAAAJMi8yMC8yMDE3CQAAAAEw4whCVA8W1wjmD1GrDxbXCClDSVEuVFNFOjgyNjcuSVFfREVCVF9FUVVJVl9ORVRfUEJPLkZZMjAxNgEAAACmWA0AAgAAAAUxOTQ1NwEIAAAABQAAAAExAQAAAAoxNzk0OTc2Nzg3AwAAAAI3OQIAAAAFMjE2NzkEAAAAATAHAAAACTcvMzEvMjAxOQgAAAAJMi8yOS8yMDE2CQAAAAEwfp6PXQ8W1wg8EaipDxbXCChDSVEuTllTRTpXTVQuSVFfVE9UQUxfREVCVC5GWTIwMTcuLi4uSlBZAQAAAN/GBAACAAAACjUy</t>
  </si>
  <si>
    <t>NTI0MDQuNzIBCAAAAAUAAAABMQEAAAAKMTk1MTU0MDMzNQMAAAACNzkCAAAABDQxNzMEAAAAATAHAAAACTcvMzEvMjAxOQgAAAAJMS8zMS8yMDE3CQAAAAEw4whCVA8W1wic+lGrDxbXCCRDSVEuTllTRTpCQUJBLklRX0VCSVRBX01BUkdJTi5GWTIwMTIBAAAAESWCAgIAAAAHMjYuNDkxOAEIAAAABQAAAAExAQAAAAoxNzAwODUyNDY3AwAAAAIzMgIAAAAENDQxOQQAAAABMAcAAAAJNy8zMS8yMDE5CAAAAAkzLzMxLzIwMTIJAAAAATDMr1VUDxbXCKBCP6sPFtcIK0NJUS5OQVNEQVFHUzpBTVpOLklRX0ZJTElOR19DVVJSRU5DWS5GWTIwMDkBAAAAPUkAAAMAAAADVVNEABU+W1gPFtcIhImMqg8W1wgnQ0lRLlRTRTozMzgyLklRX0VCSVREQV9DQVBFWF9JTlQuRlkyMDE5AQAAAPxAagECAAAACTE0Ljk3NTg4NwEIAAAABQAAAAExAQAAAAoxOTY3MDA0NzExAwAAAAI3OQIAAAAENDE5MQQAAAABMAcAAAAJNy8zMS8yMDE5CAAAAAkyLzI4LzIwMTkJAAAAATAnR8dWDxbXCKRc86oPFtcIG0NJUS5UU0U6MzA5Mi5JUV9FQklULkZZMjAxOQEAAAACZdoBAgAAAAUyNTY1NAEIAAAABQAAAAExAQAAAAoxOTY5OTQ5ODc5AwAAAAI3OQIAAAADNDAwBAAAAAEwBwAAAAk3LzMxLzIwMTkIAAAACTMvMzEvMjAxOQkAAAABMKGrV1sPFtcIfRgZqg8W1wgoQ0lRLk5BU0RBUUdTOkNPU1QuSVFfT1RIRVJfRVFVSVRZLkZZMjAx</t>
  </si>
  <si>
    <t>MwEAAACRagEAAgAAAAQtMTIyAQgAAAAFAAAAATEBAAAACjE3NjAxNTU0OTgDAAAAAzE2MAIAAAAEMTAyOAQAAAABMAcAAAAJNy8zMS8yMDE5CAAAAAg5LzEvMjAxMwkAAAABMElE/1kPFtcIAmNRqg8W1wguQ0lRLk5ZU0U6QkFCQS5JUV9DQVNIX0NPTlZFUlNJT04uRlkyMDE2Li4uLkpQWQEAAAARJYICAwAAAAAA2S9CVA8W1wixBlWrDxbXCCZDSVEuVFNFOjgwMjguSVFfTE9BTlNfUkVDRUlWX0xULkZZMjAxNQEAAAAZYw0AAwAAAAAADYTvXA8W1whABsipDxbXCCVDSVEuVFNFOjMzODIuSVFfREFZU19TQUxFU19PVVQuRlkyMDE0AQAAAPxAagECAAAACDI2LjEyODE2AQgAAAAFAAAAATEBAAAACjE2ODkxMjkwODMDAAAAAjc5AgAAAAQ0MDQyBAAAAAEwBwAAAAk3LzMxLzIwMTkIAAAACTIvMjgvMjAxNAkAAAABMPogx1YPFtcIpynwqg8W1wgTQ0lRLi5JUV9DQVNIX0VRVUlWLgUAAAABAAAACAAAABQoSW52YWxpZCBJZGVudGlmaWVyKfNt+YYPFtcI8235hg8W1wguQ0lRLk5BU0RBUUdTOkNPU1QuSVFfSU5WRVNUX1NFQ1VSSVRZX0NGLkZZMjAxMQEAAACRagEAAgAAAAMtNjABCAAAAAUAAAABMQEAAAAKMTY0MTE5ODY4OAMAAAADMTYwAgAAAAQyMDI3BAAAAAEwBwAAAAk3LzMxLzIwMTkIAAAACTgvMjgvMjAxMQkAAAABMKcd/1kPFtcIdQ9Mqg8W1wglQ0lRLlRTRTo4MjY3LklRX0RBWVNfU0FMRVNfT1VU</t>
  </si>
  <si>
    <t>LkZZMjAwOQEAAACmWA0AAgAAAAk2MS44Njk2OTgBCAAAAAUAAAABMQEAAAAKMTQxODg5MDY0MgMAAAACNzkCAAAABDQwNDIEAAAAATAHAAAACTcvMzEvMjAxOQgAAAAJMi8yOC8yMDA5CQAAAAEwflXaVQ8W1whwVwOrDxbXCCVDSVEuVFNFOjgyMjcuSVFfT1RIRVJfT1BFUl9BQ1QuRlkyMDE3AQAAADVwDQACAAAABi0xNTkwNQEIAAAABQAAAAExAQAAAAoxODQ1NTU0OTM5AwAAAAI3OQIAAAAEMjA0NwQAAAABMAcAAAAJNy8zMS8yMDE5CAAAAAkyLzIwLzIwMTcJAAAAATClY3BeDxbXCClMiKkPFtcIJ0NJUS5OWVNFOlRHVC5JUV9ORVRfSU5URVJFU1RfRVhQLkZZMjAwOQEAAABmqQIAAgAAAAQtNjk5AQgAAAAFAAAAATEBAAAACjE0MzU1NzEyNzADAAAAAzE2MAIAAAADMzY4BAAAAAEwBwAAAAk3LzMxLzIwMTkIAAAACTEvMzEvMjAwOQkAAAABMHuwdFkPFtcIRxRkqg8W1wgZQ0lRLlRTRTo4MjI3LklRX0FFLkZZMjAxNAEAAAA1cA0AAgAAAAQxOTYwAQgAAAAFAAAAATEBAAAACjE2ODMzMTE5OTIDAAAAAjc5AgAAAAQxMDE2BAAAAAEwBwAAAAk3LzMxLzIwMTkIAAAACTIvMjAvMjAxNAkAAAABMK/tb14PFtcIEZx+qQ8W1wggQ0lRLk5BU0RBUUdTOkFNWk4uSVFfRUJJVC5GWTIwMTABAAAAPUkAAAIAAAAEMTQwNgEIAAAABQAAAAExAQAAAAoxNTg1NTQ3MDkxAwAAAAMxNjACAAAAAzQwMAQAAAABMAcAAAAJ</t>
  </si>
  <si>
    <t>Ny8zMS8yMDE5CAAAAAoxMi8zMS8yMDEwCQAAAAEwFT5bWA8W1whHc42qDxbXCCNDSVEuVFNFOjMwOTIuSVFfRklOSVNIRURfSU5WLkZZMjAxNQEAAAACZdoBAgAAAAM1MzABCAAAAAUAAAABMQEAAAAKMTc0NTUyODAyMgMAAAACNzkCAAAABDMwNzUEAAAAATAHAAAACTcvMzEvMjAxOQgAAAAJMy8zMS8yMDE1CQAAAAEwz15XWw8W1whvSg6qDxbXCCZDSVEuVFNFOjMzODIuSVFfRUZGRUNUX1RBWF9SQVRFLkZZMjAwOAEAAAD8QGoBAgAAAAczOC43OTY0AQgAAAAFAAAAATEBAAAACjEwMTc2OTU5NjMDAAAAAjc5AgAAAAQ0Mzc2BAAAAAEwBwAAAAk3LzMxLzIwMTkIAAAACTIvMjkvMjAwOAkAAAABMLomIWAPFtcI+IQlqQ8W1wggQ0lRLlRTRTo5OTgzLklRX09USEVSX1JFVi5GWTIwMDkBAAAA0Y5EAAMAAAAAAN7dyl8PFtcIhPVNqQ8W1wglQ0lRLlRTRTo5OTgzLklRX0NBU0hfU1RfSU5WRVNULkZZMjAwOAEAAADRjkQAAgAAAAYxNzAxNjABCAAAAAUAAAABMQEAAAAKMTQzNDczMjMzOQMAAAACNzkCAAAABDEwMDIEAAAAATAHAAAACTcvMzEvMjAxOQgAAAAJOC8zMS8yMDA4CQAAAAEw3t3KXw8W1wjs+0upDxbXCB5DSVEuVFNFOjgyMjcuSVFfU1RfREVCVC5GWTIwMTIBAAAANXANAAMAAAAAANY0t14PFtcIiMt4qQ8W1wgrQ0lRLk5ZU0U6QkFCQS5JUV9UT1RBTF9DT01NT05fRVFVSVRZLkZZMjAxNwEAAAAR</t>
  </si>
  <si>
    <t>JYICAgAAAAYyNzg3OTkBCAAAAAUAAAABMQEAAAAKMTk2NzQ3NDE1MwMAAAACMzICAAAABDEwMDYEAAAAATAHAAAACTcvMzEvMjAxOQgAAAAJMy8zMS8yMDE3CQAAAAEw7yY2Vw8W1wjMJMSqDxbXCCNDSVEuVFNFOjMzODIuSVFfQkVUQV81WVIuMjAwOC8wMi8yOQEAAAD8QGoBAgAAABEwLjk0MzE2ODgxODA4MjMxMQAiWXx9DxbXCLwDabAPFtcIGUNJUS5UU0U6ODI2Ny5JUV9BRC5GWTIwMTABAAAAplgNAAIAAAAHLTk4ODQ4OQEIAAAABQAAAAExAQAAAAoxNDE4ODkwMjcyAwAAAAI3OQIAAAAEMTA3NQQAAAABMAcAAAAJNy8zMS8yMDE5CAAAAAkyLzI4LzIwMTAJAAAAATBFsPxdDxbXCIvXlakPFtcIIUNJUS5UU0U6ODIyNy5JUV9FQklUREFfSU5ULkZZMjAxMQEAAAA1cA0AAgAAAAoyODIuMDUwMzE0AQgAAAAFAAAAATEBAAAACjE0NTgyNDE5ODQDAAAAAjc5AgAAAAQ0MTkwBAAAAAEwBwAAAAk3LzMxLzIwMTkIAAAACTIvMjAvMjAxMQkAAAABMIEu2lUPFtcI4Gf9qg8W1wgqQ0lRLk5BU0RBUUdTOkNPU1QuSVFfRElMVVRfRVBTX0lOQ0wuRlkyMDE1AQAAAJFqAQACAAAABDUuMzcBCAAAAAUAAAABMQEAAAAKMTg2MTk1MTgwNwMAAAADMTYwAgAAAAE4BAAAAAEwBwAAAAk3LzMxLzIwMTkIAAAACTgvMzAvMjAxNQkAAAABMHw7dFkPFtcIxBtWqg8W1wgZQ0lRLlRTRTo4MjY3LklRX0RPLkZZMjAxMAEAAACm</t>
  </si>
  <si>
    <t>WA0AAwAAAAAAKYn8XQ8W1wh9FJWpDxbXCBpDSVEuLklRX0RFRl9UQVhfQVNTRVRTX0xULgUAAAABAAAACAAAABQoSW52YWxpZCBJZGVudGlmaWVyKfNt+YYPFtcI8235hg8W1wgsQ0lRLlRTRTo5OTgzLklRX0RFQlRfRVFVSVZfT1BFUl9MRUFTRS5GWTIwMDkBAAAA0Y5EAAIAAAAGNDc0Mjk2AQgAAAAFAAAAATEBAAAACjE0MTQ2NjM5MTkDAAAAAjc5AgAAAAUyMTY3MQQAAAABMAcAAAAJNy8zMS8yMDE5CAAAAAk4LzMxLzIwMDkJAAAAATDUBMtfDxbXCCOjT6kPFtcILkNJUS5UU0U6MzA5Mi5JUV9NSU5PUklUWV9JTlRFUkVTVF9UT1RBTC5GWTIwMTkBAAAAAmXaAQMAAAAAAJ/SV1sPFtcISigaqg8W1wguQ0lRLlRTRTozMDkyLklRX1RPVEFMX0xJQUJfVE9UQUxfQVNTRVRTLkZZMjAxOQEAAAACZdoBAgAAAAc3MS4zMDg2AQgAAAAFAAAAATEBAAAACjE5Njk5NDk4NzkDAAAAAjc5AgAAAAQ0MTg4BAAAAAEwBwAAAAk3LzMxLzIwMTkIAAAACTMvMzEvMjAxOQkAAAABMD3VwVUPFtcIyE0fqw8W1wgpQ0lRLk5ZU0U6VEdULklRX1RPVEFMX0RFQlRfQ0FQSVRBTC5GWTIwMDgBAAAAZqkCAAIAAAAHNTIuNzUxNwEIAAAABQAAAAExAQAAAAoxMzQyNjE4MDcxAwAAAAMxNjACAAAABDQxODYEAAAAATAHAAAACTcvMzEvMjAxOQgAAAAIMi8yLzIwMDgJAAAAATADn2ZUDxbXCJw3LqsPFtcIMENJUS5OWVNFOkJBQkEu</t>
  </si>
  <si>
    <t>SVFfT1RIRVJfTk9OX09QRVJfRVhQX1NVUFBMLkZZMjAxOQEAAAARJYICAgAAAAQyMTcxAQgAAAAFAAAAATEBAAAACjE5Njc0NzQxNjMDAAAAAjMyAgAAAAI4NQQAAAABMAcAAAAJNy8zMS8yMDE5CAAAAAkzLzMxLzIwMTkJAAAAATDoTTZXDxbXCLeOyKoPFtcIIENJUS5UU0U6ODI2Ny5JUV9JTlZFTlRPUlkuRlkyMDE0AQAAAKZYDQACAAAABjQ2ODQ5OQEIAAAABQAAAAExAQAAAAoxNjgyMDc0MTEzAwAAAAI3OQIAAAAEMTA0MwQAAAABMAcAAAAJNy8zMS8yMDE5CAAAAAkyLzI4LzIwMTQJAAAAATDfJf1dDxbXCFJooakPFtcIL0NJUS5UU0U6MjY1MS5JUV9PVEhFUl9OT05fT1BFUl9FWFBfU1VQUEwuRlkyMDEyAQAAAAcyEAACAAAABi0xMDMyMQEIAAAABQAAAAExAQAAAAoxNjQwNTg0NDcwAwAAAAI3OQIAAAACODUEAAAAATAHAAAACTcvMzEvMjAxOQgAAAAJMi8yOS8yMDEyCQAAAAEwoOxxXA8W1whIRuGpDxbXCCVDSVEuTkFTREFRR1M6Q09TVC5JUV9TVF9JTlZFU1QuRlkyMDE0AQAAAJFqAQACAAAABDE1NzcBCAAAAAUAAAABMQEAAAAKMTgxMzA0Mzg4MQMAAAADMTYwAgAAAAQxMDY5BAAAAAEwBwAAAAk3LzMxLzIwMTkIAAAACTgvMzEvMjAxNAkAAAABMJUTdFkPFtcIm6tTqg8W1wgiQ0lRLlRTRTo5OTgzLklRX0FEVkVSVElTSU5HLkZZMjAxNgEAAADRjkQAAgAAAAU3MTYxMQEIAAAABQAAAAExAQAA</t>
  </si>
  <si>
    <t>AAoxODY4NTEwNjcwAwAAAAI3OQIAAAAEMzAxMwQAAAABMAcAAAAJNy8zMS8yMDE5CAAAAAk4LzMxLzIwMTYJAAAAATDvRhhfDxbXCC8OZKkPFtcIHUNJUS5UU0U6ODIyNy5JUV9FQklUREEuRlkyMDE0AQAAADVwDQACAAAABTQ3MjU5AQgAAAAFAAAAATEBAAAACjE2ODMzMTE5OTIDAAAAAjc5AgAAAAQ0MDUxBAAAAAEwBwAAAAk3LzMxLzIwMTkIAAAACTIvMjAvMjAxNAkAAAABMK/tb14PFtcI9v99qQ8W1wggQ0lRLlRTRTo4MjY3LklRX0ZVTExfVElNRS5GWTIwMTQBAAAAplgNAAIAAAAGMTA5NTIzAJwpj10PFtcIE1KiqQ8W1wgnQ0lRLk5ZU0U6V01ULklRX0NBU0hfT1BFUi5GWTIwMTcuLi4uSlBZAQAAAN/GBAACAAAACjM1NzIzOTcuNjcBCAAAAAUAAAABMQEAAAAKMTk1MTU0MDMzNQMAAAACNzkCAAAABDIwMDYEAAAAATAHAAAACTcvMzEvMjAxOQgAAAAJMS8zMS8yMDE3CQAAAAEw2S9CVA8W1wh2s1arDxbXCChDSVEuTllTRTpUR1QuSVFfRklYRURfQVNTRVRfVFVSTlMuRlkyMDEzAQAAAGapAgACAAAACDIuNDUxNDU2AQgAAAAFAAAAATEBAAAACjE3MjMzNTE5NTgDAAAAAzE2MAIAAAAENDA2NgQAAAABMAcAAAAJNy8zMS8yMDE5CAAAAAgyLzIvMjAxMwkAAAABMATHZlQPFtcIi2gxqw8W1wgfQ0lRLlRTRTo4MjY3LklRX1RSRUFTVVJZLkZZMjAwOQEAAACmWA0AAgAAAAYtNjE1MTcBCAAAAAUAAAAB</t>
  </si>
  <si>
    <t>MQEAAAAKMTQxODg5MDY0MgMAAAACNzkCAAAABDEyNDgEAAAAATAHAAAACTcvMzEvMjAxOQgAAAAJMi8yOC8yMDA5CQAAAAEwN2L8XQ8W1wgYQZOpDxbXCCtDSVEuTllTRTpCQUJBLklRX0lOVEVSRVNUX0lOVkVTVF9JTkMuRlkyMDE2AQAAABElggICAAAABTUyMjU0AQgAAAAFAAAAATEBAAAACjE4OTc0NTQ2NDADAAAAAjMyAgAAAAI2NQQAAAABMAcAAAAJNy8zMS8yMDE5CAAAAAkzLzMxLzIwMTYJAAAAATAF2TVXDxbXCEPiv6oPFtcILkNJUS5UU0U6ODAyOC5JUV9PVEhFUl9GSU5BTkNFX0FDVF9TVVBQTC5GWTIwMTEBAAAAGWMNAAIAAAAFLTU5NTQBCAAAAAUAAAABMQEAAAAKMTQ1ODI0MTkzMwMAAAACNzkCAAAABDIwNTAEAAAAATAHAAAACTcvMzEvMjAxOQgAAAAJMi8yOC8yMDExCQAAAAEw1vpVXQ8W1wg7OL2pDxbXCCBDSVEuVFNFOjk5ODMuSVFfSU5WRU5UT1JZLkZZMjAxMwEAAADRjkQAAgAAAAYxNjc1MjEBCAAAAAUAAAABMQEAAAAKMTcwODkwNzA5OAMAAAACNzkCAAAABDEwNDMEAAAAATAHAAAACTcvMzEvMjAxOQgAAAAJOC8zMS8yMDEzCQAAAAEwJ6sXXw8W1wjeWVupDxbXCCNDSVEuVFNFOjMzODIuSVFfSU5URVJFU1RfRVhQLkZZMjAxOAEAAAD8QGoBAgAAAAUtODgyNgEIAAAABQAAAAExAQAAAAoxOTA2MDUwMTQ1AwAAAAI3OQIAAAACODIEAAAAATAHAAAACTcvMzEvMjAxOQgAAAAJMi8y</t>
  </si>
  <si>
    <t>OC8yMDE4CQAAAAEwmZXPXw8W1wjtSGerDxbXCCFDSVEuVFNFOjgwMjguSVFfSU5DX0VRVUlUWS5GWTIwMTABAAAAGWMNAAIAAAADNTEzAQgAAAAFAAAAATEBAAAACjEzNjkxODEzMTcDAAAAAjc5AgAAAAI0NwQAAAABMAcAAAAJNy8zMS8yMDE5CAAAAAkyLzI4LzIwMTAJAAAAATDjrFVdDxbXCO7kt6kPFtcILENJUS5OQVNEQVFHUzpBTVpOLklRX05FVF9JTlRFUkVTVF9FWFAuRlkyMDEwAQAAAD1JAAACAAAAAjEyAQgAAAAFAAAAATEBAAAACjE1ODU1NDcwOTEDAAAAAzE2MAIAAAADMzY4BAAAAAEwBwAAAAk3LzMxLzIwMTkIAAAACjEyLzMxLzIwMTAJAAAAATAVPltYDxbXCOT9jKoPFtcIKUNJUS5OWVNFOldNVC5JUV9UT1RBTF9ERUJUX0NBUElUQUwuRlkyMDExAQAAAN/GBAACAAAABzQxLjA0MjYBCAAAAAUAAAABMQEAAAAKMTY1MzE3MjIwNAMAAAADMTYwAgAAAAQ0MTg2BAAAAAEwBwAAAAk3LzMxLzIwMTkIAAAACTEvMzEvMjAxMQkAAAABMEb8wVUPFtcI/ZUhqw8W1wglQ0lRLlRTRToyNjUxLklRX1BST1ZfQkFEX0RFQlRTLkZZMjAxNAEAAAAHMhAAAgAAAAQtMTE0AQgAAAAFAAAAATEBAAAACjE2ODI5OTE4OTMDAAAAAjc5AgAAAAI5NQQAAAABMAcAAAAJNy8zMS8yMDE5CAAAAAkyLzI4LzIwMTQJAAAAATCUE3JcDxbXCKnB5qkPFtcILENJUS5OQVNEQVFHUzpDT1NULklRX0RBWVNfUEFZQUJMRV9P</t>
  </si>
  <si>
    <t>VVQuRlkyMDA5AQAAAJFqAQACAAAACTMwLjk4NTg2NAEIAAAABQAAAAExAQAAAAoxNDc3MzU1MTExAwAAAAMxNjACAAAABDQxODMEAAAAATAHAAAACTcvMzEvMjAxOQgAAAAJOC8zMC8yMDA5CQAAAAEwCHHCVQ8W1wgKRyirDxbXCCJDSVEuVFNFOjgyMjcuSVFfR0FJTl9JTlZFU1QuRlkyMDE3AQAAADVwDQADAAAAAACDPHBeDxbXCOZRhqkPFtcILUNJUS5OQVNEQVFHUzpBTVpOLklRX0dXX0lOVEFOX0FNT1JUX0NGLkZZMjAxOAEAAAA9SQAAAgAAAAM0NzUBCAAAAAUAAAABMQEAAAAKMTk0MzUwNzE2OAMAAAADMTYwAgAAAAQyMTgyBAAAAAEwBwAAAAk3LzMxLzIwMTkIAAAACjEyLzMxLzIwMTgJAAAAATAytBVYDxbXCAsrp6oPFtcIJkNJUS5OQVNEQVFHUzpBTVpOLklRX09USEVSX09QRVIuRlkyMDA5AQAAAD1JAAACAAAAAjUxAQgAAAAFAAAAATEBAAAACjE0OTE2ODQ5NTYDAAAAAzE2MAIAAAADMjYwBAAAAAEwBwAAAAk3LzMxLzIwMTkIAAAACjEyLzMxLzIwMDkJAAAAATAbF1tYDxbXCEXziaoPFtcII0NJUS5OWVNFOlRHVC5JUV9CRVRBXzVZUi4yMDE2LzAxLzMwAQAAAGapAgACAAAAETAuNTY5ODY4Nzc5NTA4MjIxAFynUH0PFtcIlapzsA8W1wglQ0lRLlRTRTo4MjY3LklRX0JBU0lDX0VQU19FWENMLkZZMjAxOQEAAACmWA0AAgAAAAcyOC4xMDg3AQgAAAAFAAAAATEBAAAACjE5NjcwMDQ3NTADAAAA</t>
  </si>
  <si>
    <t>Ajc5AgAAAAQzMDY0BAAAAAEwBwAAAAk3LzMxLzIwMTkIAAAACTIvMjgvMjAxOQkAAAABMF46kF0PFtcIONSvqQ8W1wghQ0lRLlRTRTo4MDI4LklRX0VCSVREQV9JTlQuRlkyMDA5AQAAABljDQACAAAACjM0OC40NTkyNTkBCAAAAAUAAAABMQEAAAAKMTM2OTE4MTMxNAMAAAACNzkCAAAABDQxOTAEAAAAATAHAAAACTcvMzEvMjAxOQgAAAAJMi8yOC8yMDA5CQAAAAEwnTjPVQ8W1wiSzAqrDxbXCCZDSVEuVFNFOjk5ODMuSVFfREVGX1RBWF9MSUFCX0xULkZZMjAxNwEAAADRjkQAAgAAAAUxMDAwMAEIAAAABQAAAAExAQAAAAoxOTI4NDUzNDAyAwAAAAI3OQIAAAAEMTAyNwQAAAABMAcAAAAJNy8zMS8yMDE5CAAAAAk4LzMxLzIwMTcJAAAAATDtlBhfDxbXCKVnZ6kPFtcIMUNJUS5OQVNEQVFHUzpDT1NULklRX05FVF9ERUJUX0VCSVREQV9DQVBFWC5GWTIwMTMBAAAAkWoBAAMAAAACTk0BCAAAAAUAAAABMQEAAAAKMTc2MDE1NTQ5OAMAAAADMTYwAgAAAAUyMzMxNAQAAAABMAcAAAAJNy8zMS8yMDE5CAAAAAg5LzEvMjAxMwkAAAABMAh4ZlQPFtcISAUrqw8W1wgoQ0lRLlRTRTo4MjI3LklRX1BST1ZfQkFEX0RFQlRTX0NGLkZZMjAxMQEAAAA1cA0AAwAAAAAA1Q23Xg8W1wgOhHapDxbXCCdDSVEuVFNFOjMzODIuSVFfREFZU19QQVlBQkxFX09VVC5GWTIwMTkBAAAA/EBqAQIAAAAINDIuNTQ3MzIBCAAAAAUA</t>
  </si>
  <si>
    <t>AAABMQEAAAAKMTk2NzAwNDcxMQMAAAACNzkCAAAABDQxODMEAAAAATAHAAAACTcvMzEvMjAxOQgAAAAJMi8yOC8yMDE5CQAAAAEwJ0fHVg8W1wisNfOqDxbXCCdDSVEuVFNFOjgyNjcuSVFfQ0hBTkdFX0lOVkVOVE9SWS5GWTIwMTcBAAAAplgNAAIAAAAGLTEzODI1AQgAAAAFAAAAATEBAAAACjE4NDU1NTQ5NDgDAAAAAjc5AgAAAAQyMDk5BAAAAAEwBwAAAAk3LzMxLzIwMTkIAAAACTIvMjgvMjAxNwkAAAABMGTsj10PFtcIVkOrqQ8W1wgmQ0lRLk5ZU0U6QkFCQS5JUV9HQUlOX0lOVkVTVF9DRi5GWTIwMTABAAAAESWCAgMAAAAAAJVBwFcPFtcIp9evqg8W1wgmQ0lRLlRTRTo4MDI4LklRX1NBTEVTX01BUktFVElORy5GWTIwMDgBAAAAGWMNAAIAAAAENTM3MwEIAAAABQAAAAExAQAAAAoxMDE2NDU0ODg2AwAAAAI3OQIAAAAFMjE1NjEEAAAAATAHAAAACTcvMzEvMjAxOQgAAAAJMi8yOS8yMDA4CQAAAAEwNYiQXQ8W1wgmuLKpDxbXCChDSVEuVFNFOjMwOTIuSVFfREVGX1RBWF9BU1NFVFNfTFQuRlkyMDE5AQAAAAJl2gECAAAABDY0MDkBCAAAAAUAAAABMQEAAAAKMTk2OTk0OTg3OQMAAAACNzkCAAAABDEwMjYEAAAAATAHAAAACTcvMzEvMjAxOQgAAAAJMy8zMS8yMDE5CQAAAAEwoatXWw8W1whZjRmqDxbXCCpDSVEuTllTRTpXTVQuSVFfT1RIRVJfVU5VU1VBTF9TVVBQTC5GWTIwMTkBAAAA38YEAAMA</t>
  </si>
  <si>
    <t>AAAAAMfbp1oPFtcIAaE7qg8W1wgtQ0lRLk5BU0RBUUdTOkFNWk4uSVFfRklYRURfQVNTRVRfVFVSTlMuRlkyMDE3AQAAAD1JAAACAAAACDQuNTYxODM2AQgAAAAFAAAAATEBAAAACjE5NDM1MDcxNjcDAAAAAzE2MAIAAAAENDA2NgQAAAABMAcAAAAJNy8zMS8yMDE5CAAAAAoxMi8zMS8yMDE3CQAAAAEw54hVVA8W1wjQwjurDxbXCCFDSVEuTllTRTpCQUJBLklRX1NHQV9TVVBQTC5GWTIwMTgBAAAAESWCAgIAAAAFNDM1NDABCAAAAAUAAAABMQEAAAAKMTk2NzQ3NDE1NAMAAAACMzICAAAAAzEwMgQAAAABMAcAAAAJNy8zMS8yMDE5CAAAAAkzLzMxLzIwMTgJAAAAATDvJjZXDxbXCKaDxaoPFtcIL0NJUS5OWVNFOldNVC5JUV9JTVBVVF9PUEVSX0xFQVNFX0lOVF9FWFAuRlkyMDA5AQAAAN/GBAACAAAACDc1Mi45MTg0AQgAAAAFAAAAATEBAAAACjE0Mzg4MzAxMzIDAAAAAzE2MAIAAAAFMjE2NzIEAAAAATAHAAAACTcvMzEvMjAxOQgAAAAJMS8zMS8yMDA5CQAAAAEwYHL4Wg8W1wjtLR+qDxbXCCdDSVEuTllTRTpUR1QuSVFfREFZU19QQVlBQkxFX09VVC5GWTIwMTkBAAAAZqkCAAIAAAAINjEuOTE0NTgBCAAAAAUAAAABMQEAAAAKMTk0OTQ5ODg3MwMAAAADMTYwAgAAAAQ0MTgzBAAAAAEwBwAAAAk3LzMxLzIwMTkIAAAACDIvMi8yMDE5CQAAAAEwRu1mVA8W1wiXXjWrDxbXCCRDSVEuTllTRTpUR1QuSVFf</t>
  </si>
  <si>
    <t>SU5DX0VRVUlUWV9DRi5GWTIwMTkBAAAAZqkCAAMAAAAAAMWA21gPFtcI4UaDqg8W1wgbQ0lRLk5ZU0U6QkFCQS5JUV9SRVYuRlkyMDEyAQAAABElggICAAAABTIwMDI1AQgAAAAFAAAAATEBAAAACjE3MDA4NTI0NjcDAAAAAjMyAgAAAAMxMTIEAAAAATAHAAAACTcvMzEvMjAxOQgAAAAJMy8zMS8yMDEyCQAAAAEwlUHAVw8W1wjWfrOqDxbXCBxDSVEuTllTRTpUR1QuSVFfQ0FQRVguRlkyMDEzAQAAAGapAgACAAAABS0yMzQ2AQgAAAAFAAAAATEBAAAACjE3MjMzNTE5NTgDAAAAAzE2MAIAAAAEMjAyMQQAAAABMAcAAAAJNy8zMS8yMDE5CAAAAAgyLzIvMjAxMwkAAAABMCR4IlkPFtcIlexxqg8W1wgvQ0lRLk5BU0RBUUdTOkNPU1QuSVFfVEVWX0VCSVREQS4yMDAwLjIwMTQvMDIvMjgBAAAAkWoBAAIAAAAJMTIuMzgxNTA2AQcAAAAFAAAAATEBAAAACjE2NTA4MDg0MTcDAAAAATACAAAABjEwMDAzMAQAAAABMAcAAAAJMi8yOC8yMDE0CAAAAAkyLzI4LzIwMTSAW5V+DxbXCAmxY7APFtcIJENJUS5OQVNEQVFHUzpBTVpOLklRX0JWX1NIQVJFLkZZMjAxNQEAAAA9SQAAAgAAAAkyOC40MTYxMzUBCAAAAAUAAAABMQEAAAAKMTg3MjkyNzQ5MwMAAAADMTYwAgAAAAQ0MDIwBAAAAAEwBwAAAAk3LzMxLzIwMTkIAAAACjEyLzMxLzIwMTUJAAAAATBXPxVYDxbXCLMInqoPFtcIPkNJUS5OQVNEQVFHUzpDT1NULklR</t>
  </si>
  <si>
    <t>X0NVU1RPTV9CRVRBLi0xMDRXLjIwMDcvMDkvMDIuLl5OMjI1LkpQWS5IAQAAAJFqAQACAAAAEDAuMzE3NjgxMjI0MjAwNDUAZ4BQfQ8W1wi0iXGwDxbXCCVDSVEuVFNFOjgwMjguSVFfU1RfREVCVF9SRVBBSUQuRlkyMDE1AQAAABljDQACAAAABC01NTABCAAAAAUAAAABMQEAAAAKMTc0MjI0Mzc1MQMAAAACNzkCAAAABDIwNDQEAAAAATAHAAAACTcvMzEvMjAxOQgAAAAJMi8yOC8yMDE1CQAAAAEwDYTvXA8W1wggPcmpDxbXCCJDSVEuVFNFOjI2NTEuSVFfT1RIRVJfSU5UQU4uRlkyMDEyAQAAAAcyEAACAAAABTI3NTUyAQgAAAAFAAAAATEBAAAACjE2NDA1ODQ0NzADAAAAAjc5AgAAAAQxMDQwBAAAAAEwBwAAAAk3LzMxLzIwMTkIAAAACTIvMjkvMjAxMgkAAAABMKDscVwPFtcILDHiqQ8W1wgmQ0lRLlRTRTozMDkyLklRX1BFUklPRExFTkdUSF9JUy5GWTIwMTIBAAAAAmXaAQEAAAACMTIA69/DWw8W1whXrgaqDxbXCC1DSVEuTllTRTpCQUJBLklRX0RFQlRfRVFVSVZfT1BFUl9MRUFTRS5GWTIwMTABAAAAESWCAgMAAAAAAIAawFcPFtcIBoqvqg8W1wgqQ0lRLlRTRTo4MjI3LklRX1RFVl9FQklUREEuMjAwMC4yMDEzLzAyLzI4AQAAADVwDQACAAAACDQuOTA5NDAzAQcAAAAFAAAAATEBAAAACjE1ODM2MjM0NDkDAAAAATACAAAABjEwMDAzMAQAAAABMAcAAAAJMi8yOC8yMDEzCAAAAAkyLzI4LzIwMTOf</t>
  </si>
  <si>
    <t>owl/DxbXCJ4vtasPFtcIIENJUS5OWVNFOlRHVC5JUV9SRF9FWFBfRk4uRlkyMDA4AQAAAGapAgADAAAAAABxiHRZDxbXCALzYaoPFtcII0NJUS5OWVNFOkJBQkEuSVFfUVVJQ0tfUkFUSU8uRlkyMDEwAQAAABElggIDAAAAAADMr1VUDxbXCPExPqsPFtcIKUNJUS5UU0U6MzA5Mi5JUV9UT1RBTF9ERUJUX0NBUElUQUwuRlkyMDEwAQAAAAJl2gEDAAAAAABnh8FVDxbXCM2rGasPFtcIM0NJUS5UU0U6ODAyOC5JUV9DSEFOR0VfT1RIRVJfTkVUX09QRVJfQVNTRVRTLkZZMjAxOAEAAAAZYw0AAgAAAAUxNDY5NgEIAAAABQAAAAExAQAAAAoxODkxNzgyOTE1AwAAAAI3OQIAAAAEMjA0NQQAAAABMAcAAAAJNy8zMS8yMDE5CAAAAAkyLzI4LzIwMTgJAAAAATDn0e9cDxbXCKq/0akPFtcIHUNJUS5OWVNFOlRHVC5JUV9SRF9FWFAuRlkyMDEwAQAAAGapAgADAAAAAABAKiJZDxbXCHEfZ6oPFtcIJkNJUS5UU0U6MzA5Mi5JUV9JTlZFTlRPUllfVFVSTlMuRlkyMDEyAQAAAAJl2gECAAAACDYuNTQwMjU5AQgAAAAFAAAAATEBAAAACjE1NTQzMzcyMDEDAAAAAjc5AgAAAAQ0MDgyBAAAAAEwBwAAAAk3LzMxLzIwMTkIAAAACTMvMzEvMjAxMgkAAAABMGeHwVUPFtcI0rsaqw8W1wggQ0lRLk5ZU0U6VEdULklRX1NUX0lOVkVTVC5GWTIwMTIBAAAAZqkCAAMAAAAAAEVRIlkPFtcIwKltqg8W1wgmQ0lRLk5BU0RBUUdTOkNP</t>
  </si>
  <si>
    <t>U1QuSVFfSU5DX0VRVUlUWS5GWTIwMDcBAAAAkWoBAAIAAAACMzMBCAAAAAUAAAABMQEAAAAKMTIwNTIwNzcyOQMAAAADMTYwAgAAAAI0NwQAAAABMAcAAAAJNy8zMS8yMDE5CAAAAAg5LzIvMjAwNwkAAAABMMECqFoPFtcISjY+qg8W1wgeQ0lRLlRTRTo4MjI3LklRX1NUX0RFQlQuRlkyMDE0AQAAADVwDQADAAAAAACv7W9eDxbXCOtzfqkPFtcIH0NJUS5UU0U6MzM4Mi5JUV9UUkVBU1VSWS5GWTIwMDkBAAAA/EBqAQIAAAAFLTkyNzcBCAAAAAUAAAABMQEAAAAKMTQzNjUxMTU5MQMAAAACNzkCAAAABDEyNDgEAAAAATAHAAAACTcvMzEvMjAxOQgAAAAJMi8yOC8yMDA5CQAAAAEwpnQhYA8W1wj2UimpDxbXCCRDSVEuVFNFOjI2NTEuSVFfUEVSSU9EREFURV9JUy5GWTIwMTUBAAAABzIQAAUAAAAKMjAxNS8wMi8yOACpwBRcDxbXCBto6qkPFtcIIENJUS5OWVNFOldNVC5JUV9JTlZFTlRPUlkuRlkyMDEyAQAAAN/GBAACAAAABTQwNzE0AQgAAAAFAAAAATEBAAAACjE2NjQ4MTM3ODgDAAAAAzE2MAIAAAAEMTA0MwQAAAABMAcAAAAJNy8zMS8yMDE5CAAAAAkxLzMxLzIwMTIJAAAAATCHfftaDxbXCFQCKKoPFtcIJENJUS5OWVNFOlRHVC5JUV9DVVJSRU5DWV9HQUlOLkZZMjAxNAEAAABmqQIAAwAAAAAAJHgiWQ8W1whfr3KqDxbXCCJDSVEuTllTRTpUR1QuSVFfR0FJTl9JTlZFU1QuRlkyMDA5AQAAAGapAgAD</t>
  </si>
  <si>
    <t>AAAAAAByAiJZDxbXCFc6ZKoPFtcIIkNJUS5UU0U6OTk4My5JUV9RVUlDS19SQVRJTy5GWTIwMTABAAAA0Y5EAAIAAAAIMS4xMzMxNDIBCAAAAAUAAAABMQEAAAAKMTQxNDY2MzYxNwMAAAACNzkCAAAABDQxMjEEAAAAATAHAAAACTcvMzEvMjAxOQgAAAAJOC8zMS8yMDEwCQAAAAEw2uDZVQ8W1wgQpfWqDxbXCCNDSVEuTllTRTpCQUJBLklRX0FTU0VUX1RVUk5TLkZZMjAxNQEAAAARJYICAgAAAAgwLjQxNTI5OQEIAAAABQAAAAExAQAAAAoxODQ3MTEzMjA5AwAAAAIzMgIAAAAENDE3NwQAAAABMAcAAAAJNy8zMS8yMDE5CAAAAAkzLzMxLzIwMTUJAAAAATC41lVUDxbXCFzuQKsPFtcIIUNJUS5UU0U6MzM4Mi5JUV9DQVNIX1RBWEVTLkZZMjAxNwEAAAD8QGoBAgAAAAYxNDA2MjkBCAAAAAUAAAABMQEAAAAKMTkwNjA1MDEyOAMAAAACNzkCAAAABDMwNTMEAAAAATAHAAAACTcvMzEvMjAxOQgAAAAJMi8yOC8yMDE3CQAAAAEwmZXPXw8W1wjv8EGpDxbXCBtDSVEuVFNFOjgyMjcuSVFfTEFORC5GWTIwMTIBAAAANXANAAMAAAAAANY0t14PFtcITEF5qQ8W1wglQ0lRLk5BU0RBUUdTOkNPU1QuSVFfU1RfSU5WRVNULkZZMjAxMgEAAACRagEAAgAAAAQxMzI2AQgAAAAFAAAAATEBAAAACjE3MDIwNDk1MjQDAAAAAzE2MAIAAAAEMTA2OQQAAAABMAcAAAAJNy8zMS8yMDE5CAAAAAg5LzIvMjAxMgkAAAABMKcd/1kP</t>
  </si>
  <si>
    <t>FtcIXb1Nqg8W1wgjQ0lRLk5ZU0U6VEdULklRX0ZJTklTSEVEX0lOVi5GWTIwMTcBAAAAZqkCAAMAAAAAAOIy21gPFtcIfVZ9qg8W1wgdQ0lRLlRTRTo4MjI3LklRX0VCSVREQS5GWTIwMTIBAAAANXANAAIAAAAFNDkyODIBCAAAAAUAAAABMQEAAAAKMTU1MTcyMTY1MAMAAAACNzkCAAAABDQwNTEEAAAAATAHAAAACTcvMzEvMjAxOQgAAAAJMi8yMC8yMDEyCQAAAAEw1jS3Xg8W1wjFCHipDxbXCCVDSVEuTllTRTpXTVQuSVFfT1RIRVJfT1BFUl9BQ1QuRlkyMDE0AQAAAN/GBAACAAAABDEzMzIBCAAAAAUAAAABMQEAAAAKMTc4MzAwNzY2NwMAAAADMTYwAgAAAAQyMDQ3BAAAAAEwBwAAAAk3LzMxLzIwMTkIAAAACTEvMzEvMjAxNAkAAAABMHUZ/FoPFtcIaOAuqg8W1wggQ0lRLlRTRTozMzgyLklRX01BQ0hJTkVSWS5GWTIwMTQBAAAA/EBqAQIAAAAGNjk5MzI2AQgAAAAFAAAAATEBAAAACjE2ODkxMjkwODMDAAAAAjc5AgAAAAQzMTE0BAAAAAEwBwAAAAk3LzMxLzIwMTkIAAAACTIvMjgvMjAxNAkAAAABMM4hz18PFtcIdoE4qQ8W1wgfQ0lRLjAuSVFfSU5URVJFU1RfSU5WRVNUX0lOQy5GWQUAAAAAAAAACAAAABUoSW52YWxpZCBUaW1lIFBlcmlvZCkTsjVXDxbXCPFx66oPFtcILkNJUS5UU0U6MjY1MS5JUV9UT1RBTF9MSUFCX1RPVEFMX0FTU0VUUy5GWTIwMTQBAAAABzIQAAIAAAAHNTkuNjYyMQEIAAAA</t>
  </si>
  <si>
    <t>BQAAAAExAQAAAAoxNjgyOTkxODkzAwAAAAI3OQIAAAAENDE4OAQAAAABMAcAAAAJNy8zMS8yMDE5CAAAAAkyLzI4LzIwMTQJAAAAATBz1M9VDxbXCEXNFKsPFtcINENJUS5OQVNEQVFHUzpDT1NULklRX09USEVSX05PTl9PUEVSX0VYUF9TVVBQTC5GWTIwMTMBAAAAkWoBAAIAAAACMTQBCAAAAAUAAAABMQEAAAAKMTc2MDE1NTQ5OAMAAAADMTYwAgAAAAI4NQQAAAABMAcAAAAJNy8zMS8yMDE5CAAAAAg5LzEvMjAxMwkAAAABMElE/1kPFtcIZt1Pqg8W1wglQ0lRLlRTRTozMzgyLklRX0RJTFVUX0VQU19FWENMLkZZMjAxNAEAAAD8QGoBAgAAAAYxOTguNjkBCAAAAAUAAAABMQEAAAAKMTY4OTEyOTA4MwMAAAACNzkCAAAAAzE0MgQAAAABMAcAAAAJNy8zMS8yMDE5CAAAAAkyLzI4LzIwMTQJAAAAATDOIc9fDxbXCGotN6kPFtcIIkNJUS5OWVNFOlRHVC5JUV9RVUlDS19SQVRJTy5GWTIwMTEBAAAAZqkCAAIAAAAIMC44NzI1OTEBCAAAAAUAAAABMQEAAAAKMTU5NDcxODU3NwMAAAADMTYwAgAAAAQ0MTIxBAAAAAEwBwAAAAk3LzMxLzIwMTkIAAAACTEvMjkvMjAxMQkAAAABMATHZlQPFtcI8wkwqw8W1wgmQ0lRLlRTRTozMDkyLklRX0VGRkVDVF9UQVhfUkFURS5GWTIwMTQBAAAAAmXaAQIAAAAHMzYuNjcxOAEIAAAABQAAAAExAQAAAAoxNjg2NjM3NjU2AwAAAAI3OQIAAAAENDM3NgQAAAABMAcAAAAJNy8z</t>
  </si>
  <si>
    <t>MS8yMDE5CAAAAAkzLzMxLzIwMTQJAAAAATDWBsRbDxbXCIJVCqoPFtcIJUNJUS5OWVNFOlRHVC5JUV9PVEhFUl9PUEVSX0FDVC5GWTIwMTIBAAAAZqkCAAIAAAADMzcxAQgAAAAFAAAAATEBAAAACjE2NjMzNTQ0MzkDAAAAAzE2MAIAAAAEMjA0NwQAAAABMAcAAAAJNy8zMS8yMDE5CAAAAAkxLzI4LzIwMTIJAAAAATBFUSJZDxbXCHzibqoPFtcIM0NJUS5UU0U6MzM4Mi5JUV9DSEFOR0VfT1RIRVJfTkVUX09QRVJfQVNTRVRTLkZZMjAxMQEAAAD8QGoBAgAAAAQzMDM0AQgAAAAFAAAAATEBAAAACjE0NTgyNDE5NTcDAAAAAjc5AgAAAAQyMDQ1BAAAAAEwBwAAAAk3LzMxLzIwMTkIAAAACTIvMjgvMjAxMQkAAAABMJMPImAPFtcIQ7gvqQ8W1wggQ0lRLk5BU0RBUUdTOkNPU1QuSVFfRUJJVC5GWTIwMTgBAAAAkWoBAAIAAAAENDQ4MAEIAAAABQAAAAExAQAAAAoxOTE2MDU2MTMxAwAAAAMxNjACAAAAAzQwMAQAAAABMAcAAAAJNy8zMS8yMDE5CAAAAAg5LzIvMjAxOAkAAAABMHGIdFkPFtcIOQ9fqg8W1wgsQ0lRLlRTRTo4MDI4LklRX05FVF9ERUJUX0VCSVREQV9DQVBFWC5GWTIwMTABAAAAGWMNAAMAAAACTk0BCAAAAAUAAAABMQEAAAAKMTM2OTE4MTMxNwMAAAACNzkCAAAABTIzMzE0BAAAAAEwBwAAAAk3LzMxLzIwMTkIAAAACTIvMjgvMjAxMAkAAAABMJ04z1UPFtcIQWgLqw8W1wghQ0lRLlRTRTozMzgy</t>
  </si>
  <si>
    <t>LklRX0NBU0hfRVFVSVYuRlkyMDA4AQAAAPxAagECAAAABjU3MzI3MQEIAAAABQAAAAExAQAAAAoxMDE3Njk1OTYzAwAAAAI3OQIAAAAEMTA5NgQAAAABMAcAAAAJNy8zMS8yMDE5CAAAAAkyLzI5LzIwMDgJAAAAATC6JiFgDxbXCNWsJakPFtcIOUNJUS5OQVNEQVFHUzpDT1NULklRX1RPVEFMX09VVFNUQU5ESU5HX0ZJTElOR19EQVRFLkZZMjAxMAEAAACRagEAAgAAAAo0MzIuMzMzOTQ3AQQAAAAFAAAAATUBAAAACjE1NzE5MzY0OTkCAAAABTI0MTUzBgAAAAEwqs7+WQ8W1whOkEiqDxbXCBtDSVEuTllTRTpXTVQuSVFfTEFORC5GWTIwMTQBAAAA38YEAAIAAAAFMjYxODQBCAAAAAUAAAABMQEAAAAKMTc4MzAwNzY2NwMAAAADMTYwAgAAAAQzMDk4BAAAAAEwBwAAAAk3LzMxLzIwMTkIAAAACTEvMzEvMjAxNAkAAAABMHUZ/FoPFtcITJIuqg8W1wgnQ0lRLlRTRTo4MDI4LklRX1RPVEFMX1JFVi5GWTIwMTAuLi4uSlBZAQAAABljDQACAAAABjI3ODE3NQEIAAAABQAAAAExAQAAAAoxMzY5MTgxMzE3AwAAAAI3OQIAAAACMjgEAAAAATAHAAAACTcvMzEvMjAxOQgAAAAJMi8yOC8yMDEwCQAAAAEwrf1VVA8W1wjRwkmrDxbXCCVDSVEuVFNFOjI2NTEuSVFfU1RfREVCVF9JU1NVRUQuRlkyMDA5AQAAAAcyEAADAAAAAAC5nnFcDxbXCPWY2qkPFtcIKENJUS5OQVNEQVFHUzpDT1NULklRX09USEVSX0VRVUlUWS5G</t>
  </si>
  <si>
    <t>WTIwMDgBAAAAkWoBAAIAAAADMjg2AQgAAAAFAAAAATEBAAAACjE0MDQ1ODkxODQDAAAAAzE2MAIAAAAEMTAyOAQAAAABMAcAAAAJNy8zMS8yMDE5CAAAAAk4LzMxLzIwMDgJAAAAATCsWf5ZDxbXCP9SQqoPFtcII0NJUS5OWVNFOlRHVC5JUV9ESUxVVF9XRUlHSFQuRlkyMDE1AQAAAGapAgACAAAABTY0MC4xAALk2lgPFtcIdQh2qg8W1wgbQ0lRLk5ZU0U6V01ULklRX05QUEUuRlkyMDA5AQAAAN/GBAACAAAABTk1NjUzAQgAAAAFAAAAATEBAAAACjE0Mzg4MzAxMzIDAAAAAzE2MAIAAAAEMTAwNAQAAAABMAcAAAAJNy8zMS8yMDE5CAAAAAkxLzMxLzIwMDkJAAAAATBTmfhaDxbXCN9UH6oPFtcIKENJUS5OWVNFOkJBQkEuSVFfQ0ZPX0NVUlJFTlRfTElBQi5GWTIwMTgBAAAAESWCAgIAAAAHMC45MjYzMwEIAAAABQAAAAExAQAAAAoxOTY3NDc0MTU0AwAAAAIzMgIAAAAENDE4NQQAAAABMAcAAAAJNy8zMS8yMDE5CAAAAAkzLzMxLzIwMTgJAAAAATC41lVUDxbXCJwQQ6sPFtcIJkNJUS5UU0U6ODAyOC5JUV9FRkZFQ1RfVEFYX1JBVEUuRlkyMDE4AQAAABljDQADAAAAAk5NAQgAAAAFAAAAATEBAAAACjE4OTE3ODI5MTUDAAAAAjc5AgAAAAQ0Mzc2BAAAAAEwBwAAAAk3LzMxLzIwMTkIAAAACTIvMjgvMjAxOAkAAAABMOfR71wPFtcIWhnQqQ8W1wgtQ0lRLk5ZU0U6V01ULklRX09USEVSX0lOVkVTVF9BQ1Rf</t>
  </si>
  <si>
    <t>U1VQUEwuRlkyMDE0AQAAAN/GBAACAAAABC0xMzgBCAAAAAUAAAABMQEAAAAKMTc4MzAwNzY2NwMAAAADMTYwAgAAAAQyMDUxBAAAAAEwBwAAAAk3LzMxLzIwMTkIAAAACTEvMzEvMjAxNAkAAAABMFZA/FoPFtcIRi4vqg8W1wgqQ0lRLk5BU0RBUUdTOkFNWk4uSVFfRElMVVRfRVBTX0lOQ0wuRlkyMDExAQAAAD1JAAACAAAABDEuMzcBCAAAAAUAAAABMQEAAAAKMTY1NTcxMjU1NAMAAAADMTYwAgAAAAE4BAAAAAEwBwAAAAk3LzMxLzIwMTkIAAAACjEyLzMxLzIwMTEJAAAAATD9ZFtYDxbXCIowkKoPFtcIHkNJUS5UU0U6OTk4My5JUV9TVF9ERUJULkZZMjAxNQEAAADRjkQAAgAAAAQ0NjUyAQgAAAAFAAAAATEBAAAACjE4MjA1MDU3MjEDAAAAAjc5AgAAAAQxMDQ2BAAAAAEwBwAAAAk3LzMxLzIwMTkIAAAACTgvMzEvMjAxNQkAAAABMPkfGF8PFtcINJhhqQ8W1wgZQ0lRLlRTRTo4MjY3LklRX0FSLkZZMjAxNAEAAACmWA0AAgAAAAcxMTQ4ODI0AQgAAAAFAAAAATEBAAAACjE2ODIwNzQxMTMDAAAAAjc5AgAAAAQxMDIxBAAAAAEwBwAAAAk3LzMxLzIwMTkIAAAACTIvMjgvMjAxNAkAAAABMN8l/V0PFtcIZkGhqQ8W1wg0Q0lRLlRTRTozMDkyLklRX1RPVEFMX09VVFNUQU5ESU5HX0ZJTElOR19EQVRFLkZZMjAxOAEAAAACZdoBAgAAAAozMDUuMjk1MTg1AQQAAAAFAAAAATUBAAAACjE4OTUwMDIxNzgCAAAA</t>
  </si>
  <si>
    <t>BTI0MTUzBgAAAAEwoatXWw8W1wgqHReqDxbXCCFDSVEuVFNFOjI2NTEuSVFfRUFSTklOR19DTy5GWTIwMTMBAAAABzIQAAIAAAAFMzM0OTQBCAAAAAUAAAABMQEAAAAKMTY0MDU4NTI1MgMAAAACNzkCAAAAATcEAAAAATAHAAAACTcvMzEvMjAxOQgAAAAJMi8yOC8yMDEzCQAAAAEwlBNyXA8W1whzUeSpDxbXCCBDSVEuTllTRTpUR1QuSVFfUkRfRVhQX0ZOLkZZMjAxNwEAAABmqQIAAwAAAAAA4jLbWA8W1wifRnyqDxbXCB5DSVEuVFNFOjk5ODMuSVFfUEVOU0lPTi5GWTIwMTUBAAAA0Y5EAAMAAAAAAPkfGF8PFtcINJhhqQ8W1wglQ0lRLlRTRTozMDkyLklRX1NUX0RFQlRfUkVQQUlELkZZMjAwOQEAAAACZdoBAwAAAAAAA5LDWw8W1wiAR/2pDxbXCChDSVEuVFNFOjk5ODMuSVFfRUFSTklOR19DT19NQVJHSU4uRlkyMDE2AQAAANGORAACAAAABjMuMDI2OAEIAAAABQAAAAExAQAAAAoxODY4NTEwNjcwAwAAAAI3OQIAAAAENDE4MQQAAAABMAcAAAAJNy8zMS8yMDE5CAAAAAk4LzMxLzIwMTYJAAAAATCTB9pVDxbXCBQl+aoPFtcII0NJUS5OWVNFOkJBQkEuSVFfT1RIRVJfSU5UQU4uRlkyMDA5AQAAABElggIDAAAAAACa879XDxbXCOEIrKoPFtcIJUNJUS5UU0U6ODI2Ny5JUV9MVF9ERUJUX0VRVUlUWS5GWTIwMTgBAAAAplgNAAIAAAAHODMuNDY3NQEIAAAABQAAAAExAQAAAAoxODkxNzgyODk4AwAAAAI3</t>
  </si>
  <si>
    <t>OQIAAAAENDA4NQQAAAABMAcAAAAJNy8zMS8yMDE5CAAAAAkyLzI4LzIwMTgJAAAAATCwEc9VDxbXCPDRCKsPFtcILUNJUS5OWVNFOldNVC5JUV9ERUZfVEFYX0FTU0VUU19DVVJSRU5ULkZZMjAxNgEAAADfxgQAAwAAAAAADI2nWg8W1whcTDOqDxbXCClDSVEuTllTRTpCQUJBLklRX0NVUlJFTlRfUE9SVF9ERUJULkZZMjAxMAEAAAARJYICAwAAAAAAgBrAVw8W1wjgO6+qDxbXCB9DSVEuVFNFOjgwMjguSVFfQVJfVFVSTlMuRlkyMDExAQAAABljDQACAAAACTE1LjIxNjU1OQEIAAAABQAAAAExAQAAAAoxNDU4MjQxOTMzAwAAAAI3OQIAAAAENDAwMQQAAAABMAcAAAAJNy8zMS8yMDE5CAAAAAkyLzI4LzIwMTEJAAAAATCdOM9VDxbXCCe2C6sPFtcIEkNJUS4uSVFfQlVJTERJTkdTLgUAAAABAAAACAAAABQoSW52YWxpZCBJZGVudGlmaWVyKfNt+YYPFtcI8235hg8W1wgfQ0lRLk5ZU0U6VEdULklRX1RSRUFTVVJZLkZZMjAxNwEAAABmqQIAAwAAAAAA4jLbWA8W1wik4XyqDxbXCCJDSVEuTllTRTpXTVQuSVFfQVNTRVRfVFVSTlMuRlkyMDEyAQAAAN/GBAACAAAACDIuMzg2NTQ5AQgAAAAFAAAAATEBAAAACjE2NjQ4MTM3ODgDAAAAAzE2MAIAAAAENDE3NwQAAAABMAcAAAAJNy8zMS8yMDE5CAAAAAkxLzMxLzIwMTIJAAAAATBG/MFVDxbXCN4KIqsPFtcIJUNJUS5UU0U6ODI2Ny5JUV9HV19JTlRBTl9BTU9S</t>
  </si>
  <si>
    <t>VC5GWTIwMTEBAAAAplgNAAIAAAAENzAxOQEIAAAABQAAAAExAQAAAAoxNDU4MjQyMDg2AwAAAAI3OQIAAAACMzEEAAAAATAHAAAACTcvMzEvMjAxOQgAAAAJMi8yOC8yMDExCQAAAAEwRbD8XQ8W1wje0JepDxbXCCNDSVEuTllTRTpCQUJBLklRX0dBSU5fQVNTRVRTLkZZMjAwOQEAAAARJYICAwAAAAAAK9sVWA8W1wguIKuqDxbXCChDSVEuTkFTREFRR1M6Q09TVC5JUV9GSU5JU0hFRF9JTlYuRlkyMDA3AQAAAJFqAQACAAAACDQ4NzkuNDY1AQgAAAAFAAAAATEBAAAACjEyMDUyMDc3MjkDAAAAAzE2MAIAAAAEMzA3NQQAAAABMAcAAAAJNy8zMS8yMDE5CAAAAAg5LzIvMjAwNwkAAAABMMECqFoPFtcI7Lw/qg8W1wgoQ0lRLlRTRToyNjUxLklRX1RPVEFMX0RFQlRfRUJJVERBLkZZMjAxNgEAAAAHMhAAAgAAAAgxLjQxMjQ0MwEIAAAABQAAAAExAQAAAAoxNzk0OTc2NzkxAwAAAAI3OQIAAAAENDE5MgQAAAABMAcAAAAJNy8zMS8yMDE5CAAAAAkyLzI5LzIwMTYJAAAAATBz1M9VDxbXCB9SFqsPFtcIIENJUS5UU0U6ODAyOC5JUV9SRF9FWFBfRk4uRlkyMDExAQAAABljDQADAAAAAADh01VdDxbXCO9ku6kPFtcIGUNJUS5UU0U6MjY1MS5JUV9ETy5GWTIwMTQBAAAABzIQAAMAAAAAAJc5clwPFtcIuTbnqQ8W1wggQ0lRLk5ZU0U6V01ULklRX0RJVl9TSEFSRS5GWTIwMTkBAAAA38YEAAIAAAAEMi4wOAEIAAAA</t>
  </si>
  <si>
    <t>BQAAAAExAQAAAAoxOTUxNTQwMzQzAwAAAAMxNjACAAAABDMwNTgEAAAAATAHAAAACTcvMzEvMjAxOQgAAAAJMS8zMS8yMDE5CQAAAAEwx9unWg8W1wgYyDuqDxbXCCVDSVEuVFNFOjgyMjcuSVFfREFZU19TQUxFU19PVVQuRlkyMDA5AQAAADVwDQACAAAACDAuODE0NzE2AQgAAAAFAAAAATEBAAAACjEzNjY2NjEwNTMDAAAAAjc5AgAAAAQ0MDQyBAAAAAEwBwAAAAk3LzMxLzIwMTkIAAAACTIvMjAvMjAwOQkAAAABMIEu2lUPFtcIheL7qg8W1wgoQ0lRLlRTRTozMzgyLklRX1RPVEFMX0RJVl9QQUlEX0NGLkZZMjAxMQEAAAD8QGoBAgAAAAYtNTAwMjIBCAAAAAUAAAABMQEAAAAKMTQ1ODI0MTk1NwMAAAACNzkCAAAABDIwMjIEAAAAATAHAAAACTcvMzEvMjAxOQgAAAAJMi8yOC8yMDExCQAAAAEwkw8iYA8W1wguLDCpDxbXCCdDSVEuVFNFOjgyNjcuSVFfTkVUX0lOVEVSRVNUX0VYUC5GWTIwMTABAAAAplgNAAIAAAAFLTg0NjUBCAAAAAUAAAABMQEAAAAKMTQxODg5MDI3MgMAAAACNzkCAAAAAzM2OAQAAAABMAcAAAAJNy8zMS8yMDE5CAAAAAkyLzI4LzIwMTAJAAAAATApifxdDxbXCKzslKkPFtcIH0NJUS5UU0U6MjY1MS5JUV9UT1RBTF9DTC5GWTIwMTIBAAAABzIQAAIAAAAGMjE3OTc5AQgAAAAFAAAAATEBAAAACjE2NDA1ODQ0NzADAAAAAjc5AgAAAAQxMDA5BAAAAAEwBwAAAAk3LzMxLzIwMTkIAAAA</t>
  </si>
  <si>
    <t>CTIvMjkvMjAxMgkAAAABMKDscVwPFtcIMVjiqQ8W1wgnQ0lRLk5ZU0U6QkFCQS5JUV9QRVJJT0RMRU5HVEhfSVMuRlkyMDE2AQAAABElggIBAAAAAjEyAPn/NVcPFtcIaXfCqg8W1wgnQ0lRLlRTRTo4MjI3LklRX0VCSVREQV9DQVBFWF9JTlQuRlkyMDA4AQAAADVwDQACAAAACDc5Ljc2MzI1AQgAAAAFAAAAATEBAAAACTk5MjM0ODA1MAMAAAACNzkCAAAABDQxOTEEAAAAATAHAAAACTcvMzEvMjAxOQgAAAAJMi8yMC8yMDA4CQAAAAEwgS7aVQ8W1wi7k/uqDxbXCCVDSVEuVFNFOjgwMjguSVFfTFRfREVCVF9JU1NVRUQuRlkyMDE4AQAAABljDQACAAAABjIyODY2MgEIAAAABQAAAAExAQAAAAoxODkxNzgyOTE1AwAAAAI3OQIAAAAEMjAzNAQAAAABMAcAAAAJNy8zMS8yMDE5CAAAAAkyLzI4LzIwMTgJAAAAATDn0e9cDxbXCFPp0akPFtcIIENJUS5UU0U6ODIyNy5JUV9MVF9JTlZFU1QuRlkyMDEzAQAAADVwDQACAAAABTQ0OTc3AQgAAAAFAAAAATEBAAAACjE2MjEyMjkwNTYDAAAAAjc5AgAAAAQxMDU0BAAAAAEwBwAAAAk3LzMxLzIwMTkIAAAACTIvMjAvMjAxMwkAAAABMLRbt14PFtcI52l7qQ8W1wghQ0lRLlRTRTo4MDI4LklRX1NHQV9NQVJHSU4uRlkyMDEzAQAAABljDQACAAAABzU5LjIzODEBCAAAAAUAAAABMQEAAAAKMTYyMTAwMDc4MAMAAAACNzkCAAAABDQzNzUEAAAAATAHAAAACTcvMzEvMjAx</t>
  </si>
  <si>
    <t>OQgAAAAJMi8yOC8yMDEzCQAAAAEwkl/PVQ8W1wjYxgyrDxbXCChDSVEuTllTRTpUR1QuSVFfTUlOT1JJVFlfSU5URVJFU1QuRlkyMDA5AQAAAGapAgADAAAAAAByAiJZDxbXCNGZZaoPFtcIIkNJUS5UU0U6MzM4Mi5JUV9EQV9TVVBQTF9DRi5GWTIwMTQBAAAA/EBqAQIAAAAGMTQ3Mzc5AQgAAAAFAAAAATEBAAAACjE2ODkxMjkwODMDAAAAAjc5AgAAAAQyMTcxBAAAAAEwBwAAAAk3LzMxLzIwMTkIAAAACTIvMjgvMjAxNAkAAAABMM4hz18PFtcIdoE4qQ8W1wgfQ0lRLlRTRTo4MjI3LklRX05FVF9ERUJULkZZMjAxMwEAAAA1cA0AAgAAAAYtOTczMDMBCAAAAAUAAAABMQEAAAAKMTYyMTIyOTA1NgMAAAACNzkCAAAABDQzNjQEAAAAATAHAAAACTcvMzEvMjAxOQgAAAAJMi8yMC8yMDEzCQAAAAEwtFu3Xg8W1wirBXypDxbXCCBDSVEuTllTRTpUR1QuSVFfUEFSVF9USU1FLkZZMjAxMQEAAABmqQIAAwAAAAAARVEiWQ8W1wgO12uqDxbXCCdDSVEuVFNFOjgyMjcuSVFfVE9UQUxfUkVWLkZZMjAxMy4uLi5KUFkBAAAANXANAAIAAAAGNDkyMDk3AQgAAAAFAAAAATEBAAAACjE2MjEyMjkwNTYDAAAAAjc5AgAAAAIyOAQAAAABMAcAAAAJNy8zMS8yMDE5CAAAAAkyLzIwLzIwMTMJAAAAATCt/VVUDxbXCPdzSasPFtcIIENJUS5UU0U6MzA5Mi5JUV9DSEFOR0VfQVIuRlkyMDA5AQAAAAJl2gECAAAACC0zMTguNTgx</t>
  </si>
  <si>
    <t>AQgAAAAFAAAAATEBAAAACjEzODQ4Nzk5NDMDAAAAAjc5AgAAAAQyMDE4BAAAAAEwBwAAAAk3LzMxLzIwMTkIAAAACTMvMzEvMjAwOQkAAAABMAOSw1sPFtcIwvn8qQ8W1wgtQ0lRLlRTRTo4MjI3LklRX0RFRl9UQVhfQVNTRVRTX0NVUlJFTlQuRlkyMDE2AQAAADVwDQACAAAABDE2MzIBCAAAAAUAAAABMQEAAAAKMTc5NDk3Njg2MgMAAAACNzkCAAAABDExMTcEAAAAATAHAAAACTcvMzEvMjAxOQgAAAAJMi8yMC8yMDE2CQAAAAEwgzxwXg8W1whhCYSpDxbXCDBDSVEuTllTRTpCQUJBLklRX0lNUFVUX09QRVJfTEVBU0VfSU5UX0VYUC5GWTIwMTABAAAAESWCAgMAAAAAAIAawFcPFtcIIceuqg8W1wgnQ0lRLlRTRTozMzgyLklRX01BUktFVENBUC4yMDE0LzIvMjguSlBZAQAAAPxAagECAAAADjMzNjkwNDcuOTgzMTA3AQYAAAAFAAAAATEBAAAACjE2NTQ3ODk5MTADAAAAAjc5AgAAAAYxMDAwNTQEAAAAATAHAAAACTIvMjgvMjAxNN3llH4PFtcIVYf70A8W1wgqQ0lRLlRTRTo5OTgzLklRX1RFVl9FQklUREEuMjAwMC4yMDAzLzAyLzI4AQAAANGORAACAAAACDQuNDQzODEyAQcAAAAFAAAAATEBAAAACDU4MDM5NzI0AwAAAAEwAgAAAAYxMDAwMzAEAAAAATAHAAAACTIvMjgvMjAwMwgAAAAJMi8yOC8yMDAzgFuVfg8W1whjGL2rDxbXCCVDSVEuVFNFOjMzODIuSVFfUFJFRl9ESVZfT1RIRVIuRlkyMDA4AQAA</t>
  </si>
  <si>
    <t>APxAagEDAAAAAAC6JiFgDxbXCAteJakPFtcIJ0NJUS5OQVNEQVFHUzpDT1NULklRX0xFVkVSRURfRkNGLkZZMjAxNwEAAACRagEAAgAAAAgzNzUyLjYyNQEIAAAABQAAAAExAQAAAAoxOTE2MDU2MTY3AwAAAAMxNjACAAAABDQ0MjIEAAAAATAHAAAACTcvMzEvMjAxOQgAAAAIOS8zLzIwMTcJAAAAATAmZHRZDxbXCN8kXqoPFtcIIENJUS5UU0U6OTk4My5JUV9CVUlMRElOR1MuRlkyMDE0AQAAANGORAACAAAABjE2MzIxMAEIAAAABQAAAAExAQAAAAoxNzY3MTAyNDA2AwAAAAI3OQIAAAAEMzAyMwQAAAABMAcAAAAJNy8zMS8yMDE5CAAAAAk4LzMxLzIwMTQJAAAAATD/+BdfDxbXCNJPX6kPFtcIKENJUS5UU0U6MjY1MS5JUV9DVVJSRU5UX1BPUlRfREVCVC5GWTIwMTUBAAAABzIQAAIAAAADNTc1AQgAAAAFAAAAATEBAAAACjE3NDIyNDM3NjEDAAAAAjc5AgAAAAQxMjk3BAAAAAEwBwAAAAk3LzMxLzIwMTkIAAAACTIvMjgvMjAxNQkAAAABMKnAFFwPFtcIewTrqQ8W1wgjQ0lRLk5ZU0U6V01ULklRX1BFX0VYQ0wuLjIwMDgvMDIvMjkBAAAA38YEAAIAAAAJMTUuNjkzMDM3AQcAAAAFAAAAATEBAAAACTUxODE2NTk5NwMAAAABMAIAAAAGMTAwMDI3BAAAAAEwBwAAAAkyLzI5LzIwMDgIAAAACTIvMjkvMjAwOISClX4PFtcIVqtlsA8W1wgmQ0lRLk5ZU0U6V01ULklRX05FVF9ERUJUX0lTU1VFRC5GWTIwMTIB</t>
  </si>
  <si>
    <t>AAAA38YEAAIAAAAEMzQ4NQEIAAAABQAAAAExAQAAAAoxNjY0ODEzNzg4AwAAAAMxNjACAAAABDIwMDMEAAAAATAHAAAACTcvMzEvMjAxOQgAAAAJMS8zMS8yMDEyCQAAAAEwfKT7Wg8W1wglrymqDxbXCC5DSVEuTkFTREFRR1M6Q09TVC5JUV9ERUJUX0VRVUlWX05FVF9QQk8uRlkyMDA5AQAAAJFqAQADAAAAAACPp/5ZDxbXCD+ERaoPFtcIKUNJUS5OQVNEQVFHUzpBTVpOLklRX0VRVUlUWV9NRVRIT0QuRlkyMDEyAQAAAD1JAAADAAAAAAADjFtYDxbXCHJMlKoPFtcII0NJUS5UU0U6ODIyNy5JUV9CRVRBXzFZUi4yMDEwLzAyLzIwAQAAADVwDQACAAAAETAuMjIwMjcxOTE4MTkwMDE5AN1ZUH0PFtcIAv5qsA8W1wgjQ0lRLlRTRTo4MjI3LklRX0JFVEFfMVlSLjIwMTYvMDIvMjABAAAANXANAAIAAAARMC45MDUzNTAwOTYyMzQ4ODQA3VlQfQ8W1wjtS2uwDxbXCCpDSVEuTkFTREFRR1M6QU1aTi5JUV9PVEhFUl9PUEVSX0FDVC5GWTIwMDkBAAAAPUkAAAIAAAADMTY5AQgAAAAFAAAAATEBAAAACjE0OTE2ODQ5NTYDAAAAAzE2MAIAAAAEMjA0NwQAAAABMAcAAAAJNy8zMS8yMDE5CAAAAAoxMi8zMS8yMDA5CQAAAAEwGxdbWA8W1whyFIyqDxbXCCNDSVEuVFNFOjI2NTEuSVFfRUJJVEFfTUFSR0lOLkZZMjAxNQEAAAAHMhAAAgAAAAcxNC4xNTU0AQgAAAAFAAAAATEBAAAACjE3NDIyNDM3NjEDAAAAAjc5AgAA</t>
  </si>
  <si>
    <t>AAQ0NDE5BAAAAAEwBwAAAAk3LzMxLzIwMTkIAAAACTIvMjgvMjAxNQkAAAABMHPUz1UPFtcIZxsVqw8W1wgmQ0lRLk5ZU0U6QkFCQS5JUV9PVEhFUl9DTF9TVVBQTC5GWTIwMTYBAAAAESWCAgIAAAAFMTcxMzABCAAAAAUAAAABMQEAAAAKMTg5NzQ1NDY0MAMAAAACMzICAAAABDEwNTcEAAAAATAHAAAACTcvMzEvMjAxOQgAAAAJMy8zMS8yMDE2CQAAAAEw+f81Vw8W1wjXGcGqDxbXCAtDSVEuLklRX05JLgUAAAABAAAACAAAABQoSW52YWxpZCBJZGVudGlmaWVyKTdXzYgPFtcIN1fNiA8W1wgjQ0lRLlRTRToyNjUxLklRX0dST1NTX01BUkdJTi5GWTIwMTYBAAAABzIQAAIAAAAHNzMuMjcxMwEIAAAABQAAAAExAQAAAAoxNzk0OTc2NzkxAwAAAAI3OQIAAAAENDA3NAQAAAABMAcAAAAJNy8zMS8yMDE5CAAAAAkyLzI5LzIwMTYJAAAAATBz1M9VDxbXCBvdFasPFtcII0NJUS5OQVNEQVFHUzpBTVpOLklRX0xUX0RFQlQuRlkyMDE1AQAAAD1JAAACAAAABDgyMjcBCAAAAAUAAAABMQEAAAAKMTg3MjkyNzQ5MwMAAAADMTYwAgAAAAQxMDQ5BAAAAAEwBwAAAAk3LzMxLzIwMTkIAAAACjEyLzMxLzIwMTUJAAAAATBXPxVYDxbXCL7hnaoPFtcIIENJUS5UU0U6ODAyOC5JUV9PVEhFUl9SRVYuRlkyMDE5AQAAABljDQADAAAAAADn0e9cDxbXCLxc0qkPFtcIHUNJUS5UU0U6ODI2Ny5JUV9HQV9FWFAuRlkyMDE0AQAA</t>
  </si>
  <si>
    <t>AKZYDQADAAAAAADfJf1dDxbXCGZBoakPFtcIJkNJUS5UU0U6MzM4Mi5JUV9FWFRSQV9BQ0NfSVRFTVMuRlkyMDEwAQAAAPxAagEDAAAAAACYmyFgDxbXCIUmK6kPFtcIJUNJUS5OQVNEQVFHUzpDT1NULklRX0NBU0hfT1BFUi5GWTIwMTIBAAAAkWoBAAIAAAAEMzA1NwEIAAAABQAAAAExAQAAAAoxNzAyMDQ5NTI0AwAAAAMxNjACAAAABDIwMDYEAAAAATAHAAAACTcvMzEvMjAxOQgAAAAIOS8yLzIwMTIJAAAAATBJRP9ZDxbXCG7NTqoPFtcIH0NJUS5OQVNEQVFHUzpDT1NULklRX1JFVi5GWTIwMDcBAAAAkWoBAAIAAAAFNjQ0MDEBCAAAAAUAAAABMQEAAAAKMTIwNTIwNzcyOQMAAAADMTYwAgAAAAMxMTIEAAAAATAHAAAACTcvMzEvMjAxOQgAAAAIOS8yLzIwMDcJAAAAATDH26daDxbXCGPoPaoPFtcIJUNJUS5UU0U6MzM4Mi5JUV9SRVRVUk5fQ0FQSVRBTC5GWTIwMTYBAAAA/EBqAQIAAAAGNi4zNjY2AQgAAAAFAAAAATEBAAAACjE3OTQ5NzY3OTgDAAAAAjc5AgAAAAQ0MzYzBAAAAAEwBwAAAAk3LzMxLzIwMTkIAAAACTIvMjkvMjAxNgkAAAABMPogx1YPFtcIgRTxqg8W1wgnQ0lRLlRTRTo5OTgzLklRX1RPVEFMX09USEVSX09QRVIuRlkyMDA3AQAAANGORAACAAAABjE4MzIyMgEIAAAABQAAAAExAQAAAAoxNDQ1OTI0MjQ2AwAAAAI3OQIAAAADMzgwBAAAAAEwBwAAAAk3LzMxLzIwMTkIAAAACTgvMzEv</t>
  </si>
  <si>
    <t>MjAwNwkAAAABMOy2yl8PFtcILC5IqQ8W1wgmQ0lRLlRTRTo4MDI4LklRX0NBU0hfQUNRVUlSRV9DRi5GWTIwMTABAAAAGWMNAAIAAAAFLTQ1MTgBCAAAAAUAAAABMQEAAAAKMTM2OTE4MTMxNwMAAAACNzkCAAAABDIwNTcEAAAAATAHAAAACTcvMzEvMjAxOQgAAAAJMi8yOC8yMDEwCQAAAAEw4dNVXQ8W1wgg37mpDxbXCBxDSVEuVFNFOjMzODIuSVFfTklfQ0YuRlkyMDExAQAAAPxAagECAAAABjIyMzI5MQEIAAAABQAAAAExAQAAAAoxNDU4MjQxOTU3AwAAAAI3OQIAAAAEMjE1MAQAAAABMAcAAAAJNy8zMS8yMDE5CAAAAAkyLzI4LzIwMTEJAAAAATCTDyJgDxbXCDVqL6kPFtcIHUNJUS5UU0U6OTk4My5JUV9FQklUREEuRlkyMDE4AQAAANGORAACAAAABjI4ODkzMgEIAAAABQAAAAExAQAAAAoxOTI4NDUzMzg0AwAAAAI3OQIAAAAENDA1MQQAAAABMAcAAAAJNy8zMS8yMDE5CAAAAAk4LzMxLzIwMTgJAAAAATCfvBhfDxbXCJJjaakPFtcIH0NJUS5OWVNFOldNVC5JUV9UT1RBTF9DQS5GWTIwMTgBAAAA38YEAAIAAAAFNTk2NjQBCAAAAAUAAAABMQEAAAAKMTk1MTU0MDMzNgMAAAADMTYwAgAAAAQxMDA4BAAAAAEwBwAAAAk3LzMxLzIwMTkIAAAACTEvMzEvMjAxOAkAAAABMMfbp1oPFtcIg1g5qg8W1wgqQ0lRLlRTRTo4MjY3LklRX09USEVSX1VOVVNVQUxfU1VQUEwuRlkyMDE3AQAAAKZYDQACAAAABS03</t>
  </si>
  <si>
    <t>ODEzAQgAAAAFAAAAATEBAAAACjE4NDU1NTQ5NDgDAAAAAjc5AgAAAAI4NwQAAAABMAcAAAAJNy8zMS8yMDE5CAAAAAkyLzI4LzIwMTcJAAAAATBxxY9dDxbXCOlvqakPFtcIJENJUS5OWVNFOldNVC5JUV9DQVNIX0lOVEVSRVNULkZZMjAxNgEAAADfxgQAAgAAAAQyNTQwAQgAAAAFAAAAATEBAAAACjE4ODA3MTg3NjIDAAAAAzE2MAIAAAAEMzAyOAQAAAABMAcAAAAJNy8zMS8yMDE5CAAAAAkxLzMxLzIwMTYJAAAAATDPtKdaDxbXCJITNaoPFtcIG0NJUS5UU0U6MzA5Mi5JUV9HUFBFLkZZMjAwOAEAAAACZdoBAgAAAAc0NjQuODY4AQgAAAAFAAAAATEBAAAACjEwNTkyNDQ5NDQDAAAAAjc5AgAAAAQxMTY5BAAAAAEwBwAAAAk3LzMxLzIwMTkIAAAACTMvMzEvMjAwOAkAAAABMIM1FVwPFtcIat34qQ8W1wgeQ0lRLlRTRTo5OTgzLklRX1BFTlNJT04uRlkyMDEzAQAAANGORAADAAAAAAAX0hdfDxbXCLLOW6kPFtcIIENJUS5OWVNFOlRHVC5JUV9SRF9FWFBfRk4uRlkyMDExAQAAAGapAgADAAAAAABAKiJZDxbXCJ7GaqoPFtcIJENJUS5OWVNFOlRHVC5JUV9NQVJLRVRDQVAuMjAxOS8wMi8wMgEAAABmqQIAAgAAAAwzNzEzOC44OTc1MjYBBgAAAAUAAAABMQEAAAAKMTkyNzc0NzIyMQMAAAADMTYwAgAAAAYxMDAwNTQEAAAAATAHAAAACDIvMi8yMDE5fTJQfQ8W1wiK+HOwDxbXCCVDSVEuTllTRTpUR1QuSVFf</t>
  </si>
  <si>
    <t>R1dfSU5UQU5fQU1PUlQuRlkyMDE3AQAAAGapAgADAAAAAADiMttYDxbXCNSqe6oPFtcILENJUS5UU0U6MzM4Mi5JUV9ORVRfREVCVF9FQklUREFfQ0FQRVguRlkyMDE2AQAAAPxAagEDAAAAAk5NAQgAAAAFAAAAATEBAAAACjE3OTQ5NzY3OTgDAAAAAjc5AgAAAAUyMzMxNAQAAAABMAcAAAAJNy8zMS8yMDE5CAAAAAkyLzI5LzIwMTYJAAAAATD6IMdWDxbXCB6w8aoPFtcIG0NJUS5UU0U6ODI2Ny5JUV9BUElDLkZZMjAxNAEAAACmWA0AAgAAAAYyODU5MTcBCAAAAAUAAAABMQEAAAAKMTY4MjA3NDExMwMAAAACNzkCAAAABDEwODQEAAAAATAHAAAACTcvMzEvMjAxOQgAAAAJMi8yOC8yMDE0CQAAAAEwnCmPXQ8W1wgS3aGpDxbXCCJDSVEuVFNFOjgyNjcuSVFfTEVWRVJFRF9GQ0YuRlkyMDA4AQAAAKZYDQACAAAACy0xMTM5MzAuMTI1AQgAAAAFAAAAATEBAAAACTk5NTA1NjA3MAMAAAACNzkCAAAABDQ0MjIEAAAAATAHAAAACTcvMzEvMjAxOQgAAAAJMi8yMC8yMDA4CQAAAAEwN2L8XQ8W1wilk5GpDxbXCCRDSVEuVFNFOjgwMjguSVFfQ0FTSF9JTlRFUkVTVC5GWTIwMTgBAAAAGWMNAAIAAAAEMjk4NAEIAAAABQAAAAExAQAAAAoxODkxNzgyOTE1AwAAAAI3OQIAAAAEMzAyOAQAAAABMAcAAAAJNy8zMS8yMDE5CAAAAAkyLzI4LzIwMTgJAAAAATDn0e9cDxbXCMc10qkPFtcIJ0NJUS5OQVNEQVFHUzpDT1NU</t>
  </si>
  <si>
    <t>LklRX0FEVkVSVElTSU5HLkZZMjAxOAEAAACRagEAAwAAAAAAcYh0WQ8W1wg5D1+qDxbXCB9DSVEuVFNFOjk5ODMuSVFfVE9UQUxfQ0wuRlkyMDA4AQAAANGORAACAAAABjExODU5MQEIAAAABQAAAAExAQAAAAoxNDM0NzMyMzM5AwAAAAI3OQIAAAAEMTAwOQQAAAABMAcAAAAJNy8zMS8yMDE5CAAAAAk4LzMxLzIwMDgJAAAAATDe3cpfDxbXCO1vTKkPFtcIMkNJUS5OQVNEQVFHUzpDT1NULklRX0NBU0hfQ09OVkVSU0lPTi5GWTIwMTIuLi4uSlBZAQAAAJFqAQACAAAACDMuMDU1MTg1AQgAAAAFAAAAATEBAAAACjE3MDIwNDk1MjQDAAAAAzE2MAIAAAAENDE4NAQAAAABMAcAAAAJNy8zMS8yMDE5CAAAAAg5LzIvMjAxMgkAAAABMNkvQlQPFtcI6WpUqw8W1wgiQ0lRLlRTRTo4MjY3LklRX1NBTEVfUFBFX0NGLkZZMjAxMQEAAACmWA0AAgAAAAUyOTgwMwEIAAAABQAAAAExAQAAAAoxNDU4MjQyMDg2AwAAAAI3OQIAAAAEMjA0MgQAAAABMAcAAAAJNy8zMS8yMDE5CAAAAAkyLzI4LzIwMTEJAAAAATAb1/xdDxbXCFzzmakPFtcIJkNJUS5OWVNFOkJBQkEuSVFfUFJFRl9ESVZfT1RIRVIuRlkyMDEyAQAAABElggIDAAAAAABvacBXDxbXCAwctKoPFtcIJUNJUS5UU0U6ODAyOC5JUV9ESUxVVF9FUFNfSU5DTC5GWTIwMTcBAAAAGWMNAAIAAAAJNDEuNDU4MjI0AQgAAAAFAAAAATEBAAAACjE4NDU1NTQ5OTYDAAAA</t>
  </si>
  <si>
    <t>Ajc5AgAAAAE4BAAAAAEwBwAAAAk3LzMxLzIwMTkIAAAACTIvMjgvMjAxNwkAAAABMPaq71wPFtcI3jLNqQ8W1wgnQ0lRLlRTRTozMzgyLklRX01BUktFVENBUC4yMDAxLzIvMjguSlBZAQAAAPxAagEDAAAAAADd5ZR+DxbXCEpV/9APFtcIIUNJUS5UU0U6ODIyNy5JUV9DQVNIX0ZJTkFOLkZZMjAxNQEAAAA1cA0AAgAAAAUtODgxNQEIAAAABQAAAAExAQAAAAoxNzQyMjQzNzgyAwAAAAI3OQIAAAAEMjAwNAQAAAABMAcAAAAJNy8zMS8yMDE5CAAAAAkyLzIwLzIwMTUJAAAAATCMFXBeDxbXCLvRgqkPFtcIKENJUS5UU0U6ODI2Ny5JUV9UT1RBTF9ERUJUX0VCSVREQS5GWTIwMTIBAAAAplgNAAIAAAAINC4yMDE4NjIBCAAAAAUAAAABMQEAAAAKMTU1MTcyMTY2OQMAAAACNzkCAAAABDQxOTIEAAAAATAHAAAACTcvMzEvMjAxOQgAAAAJMi8yOS8yMDEyCQAAAAEwbHzaVQ8W1wi+UQWrDxbXCCVDSVEuTllTRTpXTVQuSVFfT1RIRVJfQ0FfU1VQUEwuRlkyMDE4AQAAAN/GBAADAAAAAADH26daDxbXCINYOaoPFtcII0NJUS5OWVNFOkJBQkEuSVFfR0FJTl9JTlZFU1QuRlkyMDE1AQAAABElggIDAAAAAABat8BXDxbXCOb8vKoPFtcIKENJUS5UU0U6ODIyNy5JUV9GSVhFRF9BU1NFVF9UVVJOUy5GWTIwMTcBAAAANXANAAIAAAAHNC4zODM1MwEIAAAABQAAAAExAQAAAAoxODQ1NTU0OTM5AwAAAAI3OQIAAAAENDA2</t>
  </si>
  <si>
    <t>NgQAAAABMAcAAAAJNy8zMS8yMDE5CAAAAAkyLzIwLzIwMTcJAAAAATB+VdpVDxbXCPXAAKsPFtcIIkNJUS5UU0U6MzM4Mi5JUV9BU1NFVF9UVVJOUy5GWTIwMTQBAAAA/EBqAQIAAAAIMS4yNDEzMzkBCAAAAAUAAAABMQEAAAAKMTY4OTEyOTA4MwMAAAACNzkCAAAABDQxNzcEAAAAATAHAAAACTcvMzEvMjAxOQgAAAAJMi8yOC8yMDE0CQAAAAEw+iDHVg8W1wi/AvCqDxbXCBtDSVEuVFNFOjgyMjcuSVFfTEFORC5GWTIwMDkBAAAANXANAAIAAAAFMzI1NjMBCAAAAAUAAAABMQEAAAAKMTM2NjY2MTA1MwMAAAACNzkCAAAABDMwOTgEAAAAATAHAAAACTcvMzEvMjAxOQgAAAAJMi8yMC8yMDA5CQAAAAEw9Ji2Xg8W1whHj3CpDxbXCBpDSVEuVFNFOjMzODIuSVFfU0dBLkZZMjAwNwEAAAD8QGoBAgAAAAcxMzU2ODM0AQgAAAAFAAAAATEBAAAACTQ0NDkzNjUwNQMAAAACNzkCAAAAAjIzBAAAAAEwBwAAAAk3LzMxLzIwMTkIAAAACTIvMjgvMjAwNwkAAAABMM5WQlQPFtcIrBZkqw8W1wgbQ0lRLk5ZU0U6VEdULklRX0FQSUMuRlkyMDA5AQAAAGapAgACAAAABDI3NjIBCAAAAAUAAAABMQEAAAAKMTQzNTU3MTI3MAMAAAADMTYwAgAAAAQxMDg0BAAAAAEwBwAAAAk3LzMxLzIwMTkIAAAACTEvMzEvMjAwOQkAAAABMHICIlkPFtcIB3Nlqg8W1wgpQ0lRLk5BU0RBUUdTOkFNWk4uSVFfUEVSSU9EREFURV9JUy5GWTIw</t>
  </si>
  <si>
    <t>MTYBAAAAPUkAAAUAAAAKMjAxNi8xMi8zMQBJZhVYDxbXCPcqoKoPFtcIHENJUS5UU0U6MjY1MS5JUV9OSV9DRi5GWTIwMTEBAAAABzIQAAIAAAAFNDQ0MTEBCAAAAAUAAAABMQEAAAAKMTQ1ODI0MjA0OAMAAAACNzkCAAAABDIxNTAEAAAAATAHAAAACTcvMzEvMjAxOQgAAAAJMi8yOC8yMDExCQAAAAEwrMVxXA8W1wirDuCpDxbXCBxDSVEuTllTRTpXTVQuSVFfREFfQ0YuRlkyMDE2AQAAAN/GBAACAAAABDk0NTQBCAAAAAUAAAABMQEAAAAKMTg4MDcxODc2MgMAAAADMTYwAgAAAAQyMTYwBAAAAAEwBwAAAAk3LzMxLzIwMTkIAAAACTEvMzEvMjAxNgkAAAABMAyNp1oPFtcImHc0qg8W1wgbQ0lRLk5ZU0U6VEdULklRX0NPR1MuRlkyMDE4AQAAAGapAgACAAAABTUxMTI1AQgAAAAFAAAAATEBAAAACjE5NDk0OTg4ODUDAAAAAzE2MAIAAAACMzQEAAAAATAHAAAACTcvMzEvMjAxOQgAAAAIMi8zLzIwMTgJAAAAATDiMttYDxbXCC9nfqoPFtcIIENJUS5UU0U6ODIyNy5JUV9DSEFOR0VfQVAuRlkyMDE2AQAAADVwDQACAAAABDQ2NjQBCAAAAAUAAAABMQEAAAAKMTc5NDk3Njg2MgMAAAACNzkCAAAABDIwMTcEAAAAATAHAAAACTcvMzEvMjAxOQgAAAAJMi8yMC8yMDE2CQAAAAEwgzxwXg8W1wgSaIWpDxbXCCRDSVEuVFNFOjgyMjcuSVFfSU1QQUlSTUVOVF9HVy5GWTIwMTQBAAAANXANAAMAAAAAALRbt14PFtcI</t>
  </si>
  <si>
    <t>PrJ9qQ8W1wgdQ0lRLk5ZU0U6VEdULklRX0NPTU1PTi5GWTIwMTABAAAAZqkCAAIAAAACNjIBCAAAAAUAAAABMQEAAAAKMTUyOTMzMjcwMgMAAAADMTYwAgAAAAQxMTAzBAAAAAEwBwAAAAk3LzMxLzIwMTkIAAAACTEvMzAvMjAxMAkAAAABMEAqIlkPFtcID1doqg8W1wglQ0lRLlRTRTo4MjI3LklRX0NBUElUQUxfTEVBU0VTLkZZMjAxNwEAAAA1cA0AAwAAAAAAgzxwXg8W1whciYepDxbXCCRDSVEuTllTRTpXTVQuSVFfQ09NTU9OX0RJVl9DRi5GWTIwMTABAAAA38YEAAIAAAAFLTQyMTcBCAAAAAUAAAABMQEAAAAKMTY1MzE3MTUzMgMAAAADMTYwAgAAAAQyMDc0BAAAAAEwBwAAAAk3LzMxLzIwMTkIAAAACTEvMzEvMjAxMAkAAAABMDEO+VoPFtcIw5gjqg8W1wggQ0lRLlRTRToyNjUxLklRX05JX01BUkdJTi5GWTIwMTEBAAAABzIQAAIAAAAGNS43NTI4AQgAAAAFAAAAATEBAAAACjE0NTgyNDIwNDgDAAAAAjc5AgAAAAQ0MDk0BAAAAAEwBwAAAAk3LzMxLzIwMTkIAAAACTIvMjgvMjAxMQkAAAABMHmtz1UPFtcIAtMSqw8W1wgoQ0lRLlRTRTozMDkyLklRX01BUktFVENBUC4yMDE5LzAyLzI4LkpQWQEAAAACZdoBAgAAAAw2Mzk4OTguNzA3NzYBBgAAAAUAAAABMQEAAAAKMTk0NTE0MzAzMAMAAAACNzkCAAAABjEwMDA1NAQAAAABMAcAAAAJMi8yOC8yMDE50QyVfg8W1wgH8fjQDxbXCCVDSVEuTllTRTpC</t>
  </si>
  <si>
    <t>QUJBLklRX0VCSVREQV9NQVJHSU4uRlkyMDE0AQAAABElggICAAAABzUzLjAzMDIBCAAAAAUAAAABMQEAAAAKMTc5Mzc3NTQ3NAMAAAACMzICAAAABDQwNDcEAAAAATAHAAAACTcvMzEvMjAxOQgAAAAJMy8zMS8yMDE0CQAAAAEwuNZVVA8W1wh/U0CrDxbXCCFDSVEuVFNFOjI2NTEuSVFfSU5DX0VRVUlUWS5GWTIwMTYBAAAABzIQAAIAAAADMjkyAQgAAAAFAAAAATEBAAAACjE3OTQ5NzY3OTEDAAAAAjc5AgAAAAI0NwQAAAABMAcAAAAJNy8zMS8yMDE5CAAAAAkyLzI5LzIwMTYJAAAAATCpwBRcDxbXCCOw7KkPFtcIIkNJUS5OWVNFOkJBQkEuSVFfTkVUX0NIQU5HRS5GWTIwMTYBAAAAESWCAgIAAAAFLTEzNzUBCAAAAAUAAAABMQEAAAAKMTg5NzQ1NDY0MAMAAAACMzICAAAABDIwOTMEAAAAATAHAAAACTcvMzEvMjAxOQgAAAAJMy8zMS8yMDE2CQAAAAEw+f81Vw8W1whpd8KqDxbXCCBDSVEuVFNFOjk5ODMuSVFfU1RfSU5WRVNULkZZMjAxMQEAAADRjkQAAgAAAAYxMzc3MjgBCAAAAAUAAAABMQEAAAAKMTQ4NzE5MTczMAMAAAACNzkCAAAABDEwNjkEAAAAATAHAAAACTcvMzEvMjAxOQgAAAAJOC8zMS8yMDExCQAAAAEwyCvLXw8W1wiW9VSpDxbXCCBDSVEuVFNFOjk5ODMuSVFfQlVJTERJTkdTLkZZMjAxMgEAAADRjkQAAwAAAAAAvFLLXw8W1whWhlmpDxbXCCVDSVEuVFNFOjk5ODMuSVFfU1BFQ0lBTF9E</t>
  </si>
  <si>
    <t>SVZfQ0YuRlkyMDE1AQAAANGORAADAAAAAADvRhhfDxbXCBTTYqkPFtcIJENJUS5OWVNFOlRHVC5JUV9DT01NT05fSVNTVUVELkZZMjAxNAEAAABmqQIAAgAAAAM0NTYBCAAAAAUAAAABMQEAAAAKMTc4MDI1OTE5NwMAAAADMTYwAgAAAAQyMTY5BAAAAAEwBwAAAAk3LzMxLzIwMTkIAAAACDIvMS8yMDE0CQAAAAEwMp8iWQ8W1wi/93SqDxbXCCRDSVEuVFNFOjI2NTEuSVFfSU1QQUlSTUVOVF9HVy5GWTIwMTIBAAAABzIQAAIAAAADMjkxAQgAAAAFAAAAATEBAAAACjE2NDA1ODQ0NzADAAAAAjc5AgAAAAMyMDkEAAAAATAHAAAACTcvMzEvMjAxOQgAAAAJMi8yOS8yMDEyCQAAAAEwoOxxXA8W1whIRuGpDxbXCCNDSVEuVFNFOjk5ODMuSVFfQkVUQV8xWVIuMjAxNS8wOC8zMQEAAADRjkQAAgAAABEwLjcyNzYwNjcxODc1NjU3OQB9MlB9DxbXCCOJarAPFtcIK0NJUS5UU0U6MzA5Mi5JUV9NSU5PUklUWV9JTlRFUkVTVF9JUy5GWTIwMTIBAAAAAmXaAQIAAAADMTI2AQgAAAAFAAAAATEBAAAACjE1NTQzMzcyMDEDAAAAAjc5AgAAAAI4MwQAAAABMAcAAAAJNy8zMS8yMDE5CAAAAAkzLzMxLzIwMTIJAAAAATDr38NbDxbXCFojBKoPFtcIKENJUS5OWVNFOldNVC5JUV9UT1RBTF9ESVZfUEFJRF9DRi5GWTIwMTYBAAAA38YEAAIAAAAFLTYyOTQBCAAAAAUAAAABMQEAAAAKMTg4MDcxODc2MgMAAAADMTYwAgAAAAQy</t>
  </si>
  <si>
    <t>MDIyBAAAAAEwBwAAAAk3LzMxLzIwMTkIAAAACTEvMzEvMjAxNgkAAAABMM+0p1oPFtcIhuw0qg8W1wgkQ0lRLlRTRTo4MjY3LklRX01BUktFVENBUC4yMDA1LzAyLzIwAQAAAKZYDQACAAAADjEyNDE3MzkuODEwOTk2AQYAAAAFAAAAATEBAAAACjE0MjE1NDM0NDYDAAAAAjc5AgAAAAYxMDAwNTQEAAAAATAHAAAACTIvMjAvMjAwNdFUCX8PFtcItBOjqw8W1wghQ0lRLlRTRTozMzgyLklRX05FVF9DSEFOR0UuRlkyMDE2AQAAAPxAagECAAAABjE0NjMyNAEIAAAABQAAAAExAQAAAAoxNzk0OTc2Nzk4AwAAAAI3OQIAAAAEMjA5MwQAAAABMAcAAAAJNy8zMS8yMDE5CAAAAAkyLzI5LzIwMTYJAAAAATAScM9fDxbXCHQzP6kPFtcIJUNJUS5UU0U6OTk4My5JUV9ORVRfUkVOVEFMX0VYUC5GWTIwMTIBAAAA0Y5EAAIAAAAFOTA1MDkBCAAAAAUAAAABMQEAAAAKMTU4MDQ1MDkzMQMAAAACNzkCAAAABTI0MjYxBAAAAAEwBwAAAAk3LzMxLzIwMTkIAAAACTgvMzEvMjAxMgkAAAABMLxSy18PFtcIwCdYqQ8W1wg0Q0lRLlRTRTo4MjY3LklRX1RPVEFMX09VVFNUQU5ESU5HX0ZJTElOR19EQVRFLkZZMjAxOAEAAACmWA0AAgAAAAc4MzkuNTc3AQQAAAAFAAAAATUBAAAACjE4OTE3ODI4OTgCAAAABTI0MTUzBgAAAAEwVBOQXQ8W1whsAK6pDxbXCCpDSVEuVFNFOjgyMjcuSVFfSU5URVJFU1RfSU5WRVNUX0lOQy5GWTIw</t>
  </si>
  <si>
    <t>MDQBAAAANXANAAIAAAADMjk4AQgAAAAFAAAAATEBAAAACTU1Njk1NjgzNAMAAAACNzkCAAAAAjY1BAAAAAEwBwAAAAk3LzMxLzIwMTkIAAAACTIvMjAvMjAwNAkAAAABMISBBlMPFtcIqXWBqw8W1wgpQ0lRLlRTRTozMDkyLklRX0NPTU1PTl9QUkVGX0RJVl9DRi5GWTIwMTUBAAAAAmXaAQIAAAAFLTMxMDgBCAAAAAUAAAABMQEAAAAKMTc0NTUyODAyMgMAAAACNzkCAAAABDIwNzIEAAAAATAHAAAACTcvMzEvMjAxOQgAAAAJMy8zMS8yMDE1CQAAAAEwz15XWw8W1whSDA+qDxbXCCZDSVEuTllTRTpUR1QuSVFfU0FMRVNfTUFSS0VUSU5HLkZZMjAxOQEAAABmqQIAAgAAAAQxNDk0AQgAAAAFAAAAATEBAAAACjE5NDk0OTg4NzMDAAAAAzE2MAIAAAAFMjE1NjEEAAAAATAHAAAACTcvMzEvMjAxOQgAAAAIMi8yLzIwMTkJAAAAATDLWdtYDxbXCE3ogaoPFtcIJkNJUS5OWVNFOkJBQkEuSVFfTFRfREVCVF9SRVBBSUQuRlkyMDExAQAAABElggIDAAAAAACVQcBXDxbXCPows6oPFtcIGkNJUS4uSVFfVE9UQUxfREVCVF9JU1NVRUQuBQAAAAEAAAAIAAAAFChJbnZhbGlkIElkZW50aWZpZXIp8235hg8W1wjzbfmGDxbXCBtDSVEuVFNFOjk5ODMuSVFfQ09HUy5GWTIwMDABAAAA0Y5EAAIAAAAGMTE2NDkxAQgAAAAFAAAAATEBAAAACDU0MjU4MDE1AwAAAAI3OQIAAAACMzQEAAAAATAHAAAACTcvMzEvMjAxOQgAAAAJ</t>
  </si>
  <si>
    <t>OC8zMS8yMDAwCQAAAAEwsDIGUw8W1whTrXurDxbXCCVDSVEuVFNFOjgwMjguSVFfREFZU19TQUxFU19PVVQuRlkyMDE2AQAAABljDQACAAAACTIwLjg0MTEzOAEIAAAABQAAAAExAQAAAAoxNzk0OTc2NzkzAwAAAAI3OQIAAAAENDA0MgQAAAABMAcAAAAJNy8zMS8yMDE5CAAAAAkyLzI5LzIwMTYJAAAAATCIhs9VDxbXCHzpDqsPFtcIHkNJUS5UU0U6MzA5Mi5JUV9aX1NDT1JFLkZZMjAwOQEAAAACZdoBAgAAAAkxMS4xNjAyMTIBCAAAAAUAAAABMQEAAAAKMTM4NDg3OTk0MwMAAAACNzkCAAAABjEwMDEyMwQAAAABMAcAAAAJNy8zMS8yMDE5CAAAAAkzLzMxLzIwMDkJAAAAATB/X8FVDxbXCOldGasPFtcIJENJUS5OQVNEQVFHUzpDT1NULklRX0VCSVRfSU5ULkZZMjAxOAEAAACRagEAAgAAAAcyOC4xNzYxAQgAAAAFAAAAATEBAAAACjE5MTYwNTYxMzEDAAAAAzE2MAIAAAAENDE4OQQAAAABMAcAAAAJNy8zMS8yMDE5CAAAAAg5LzIvMjAxOAkAAAABMAOfZlQPFtcIn8Itqw8W1wglQ0lRLlRTRTo4MDI4LklRX1NQRUNJQUxfRElWX0NGLkZZMjAxMAEAAAAZYw0AAwAAAAAA4dNVXQ8W1whJLbqpDxbXCCxDSVEuTllTRTpCQUJBLklRX05JX0FWQUlMX0VYQ0xfTUFSR0lOLkZZMjAxOQEAAAARJYICAgAAAAcyMy4yNDU2AQgAAAAFAAAAATEBAAAACjE5Njc0NzQxNjMDAAAAAjMyAgAAAAQ0MTgyBAAAAAEwBwAA</t>
  </si>
  <si>
    <t>AAk3LzMxLzIwMTkIAAAACTMvMzEvMjAxOQkAAAABMLjWVVQPFtcIeoVDqw8W1wgkQ0lRLk5ZU0U6VEdULklRX0NBU0hfSU5URVJFU1QuRlkyMDE0AQAAAGapAgACAAAABDEwNDMBCAAAAAUAAAABMQEAAAAKMTc4MDI1OTE5NwMAAAADMTYwAgAAAAQzMDI4BAAAAAEwBwAAAAk3LzMxLzIwMTkIAAAACDIvMS8yMDE0CQAAAAEwMp8iWQ8W1wgJRnWqDxbXCC5DSVEuTllTRTpCQUJBLklRX0RFRl9UQVhfQVNTRVRTX0NVUlJFTlQuRlkyMDE0AQAAABElggICAAAAAzE5MQEIAAAABQAAAAExAQAAAAoxNzkzNzc1NDc0AwAAAAIzMgIAAAAEMTExNwQAAAABMAcAAAAJNy8zMS8yMDE5CAAAAAkzLzMxLzIwMTQJAAAAATBKkMBXDxbXCIq0uqoPFtcIIUNJUS5UU0U6MzA5Mi5JUV9OSV9DT01QQU5ZLkZZMjAxMAEAAAACZdoBAgAAAAgxODU5LjEzNgEIAAAABQAAAAExAQAAAAoxMzg0ODc5OTEwAwAAAAI3OQIAAAAFNDE1NzEEAAAAATAHAAAACTcvMzEvMjAxOQgAAAAJMy8zMS8yMDEwCQAAAAEwA5LDWw8W1wg3Mf6pDxbXCCJDSVEuTllTRTpXTVQuSVFfREFfU1VQUExfQ0YuRlkyMDA4AQAAAN/GBAACAAAABDYzMTcBCAAAAAUAAAABMQEAAAAKMTM0NjI2MTgyOAMAAAADMTYwAgAAAAQyMTcxBAAAAAEwBwAAAAk3LzMxLzIwMTkIAAAACTEvMzEvMjAwOAkAAAABMJ/SV1sPFtcIW4Edqg8W1wg5Q0lRLlRTRTo4MjI3LklR</t>
  </si>
  <si>
    <t>X0NVU1RPTV9CRVRBLi0xMDRXLjIwMDkvMDIvMjAuLl5OMjI1LkpQWS5IAQAAADVwDQACAAAAEjAuMDYwNjE4ODU3ODc2MjU3MgCXygl/DxbXCB+OoasPFtcIFkNJUS4wLklRX01BUktFVENBUC4jTkEFAAAAAAAAAAgAAAAOKEludmFsaWQgRGF0ZSkF2TVXDxbXCGXG6aoPFtcII0NJUS5UU0U6ODI2Ny5JUV9CRVRBXzJZUi4yMDA4LzAyLzIwAQAAAKZYDQACAAAAETAuNTM5MzY0ODYzNTk4MTU0AN1ZUH0PFtcI0cBrsA8W1wgsQ0lRLk5BU0RBUUdTOkNPU1QuSVFfQ0FTSF9PUEVSLkZZMjAxNC4uLi5KUFkBAAAAkWoBAAIAAAAJNDE0MDc3LjA0AQgAAAAFAAAAATEBAAAACjE4MTMwNDM4ODEDAAAAAjc5AgAAAAQyMDA2BAAAAAEwBwAAAAk3LzMxLzIwMTkIAAAACTgvMzEvMjAxNAkAAAABMM5WQlQPFtcIV9lWqw8W1wgkQ0lRLk5BU0RBUUdTOkNPU1QuSVFfQVJfVFVSTlMuRlkyMDEyAQAAAJFqAQACAAAACTExOC4wOTA1MwEIAAAABQAAAAExAQAAAAoxNzAyMDQ5NTI0AwAAAAMxNjACAAAABDQwMDEEAAAAATAHAAAACTcvMzEvMjAxOQgAAAAIOS8yLzIwMTIJAAAAATAIeGZUDxbXCL7NKasPFtcIKkNJUS5UU0U6MzM4Mi5JUV9PVEhFUl9VTlVTVUFMX1NVUFBMLkZZMjAxMAEAAAD8QGoBAwAAAAAAmJshYA8W1whmACupDxbXCCNDSVEuVFNFOjgwMjguSVFfVE9UQUxfUkVDRUlWLkZZMjAxOAEAAAAZYw0AAgAA</t>
  </si>
  <si>
    <t>AAYyNTk2NTQBCAAAAAUAAAABMQEAAAAKMTg5MTc4MjkxNQMAAAACNzkCAAAABDEwMDEEAAAAATAHAAAACTcvMzEvMjAxOQgAAAAJMi8yOC8yMDE4CQAAAAEw59HvXA8W1wiNYNCpDxbXCCJDSVEuTllTRTpXTVQuSVFfTEVWRVJFRF9GQ0YuRlkyMDEwAQAAAN/GBAACAAAACTEzNjMzLjEyNQEIAAAABQAAAAExAQAAAAoxNjUzMTcxNTMyAwAAAAMxNjACAAAABDQ0MjIEAAAAATAHAAAACTcvMzEvMjAxOQgAAAAJMS8zMS8yMDEwCQAAAAEwMQ75Wg8W1wi+5iOqDxbXCCpDSVEuTllTRTpUR1QuSVFfVEVWX0VCSVREQS4yMDAwLjIwMDQvMDIvMjgBAAAAZqkCAAIAAAAJMTAuNDI1NjUxAQcAAAAFAAAAATEBAAAABzI4MzE1MjADAAAAATACAAAABjEwMDAzMAQAAAABMAcAAAAJMi8yNy8yMDA0CAAAAAkyLzI3LzIwMDSEgpV+DxbXCMNAaLAPFtcIJENJUS5UU0U6MzM4Mi5JUV9TQUxFX0lOVEFOX0NGLkZZMjAxMgEAAAD8QGoBAgAAAAYtMTExOTMBCAAAAAUAAAABMQEAAAAKMTU1MTcyMTY3NgMAAAACNzkCAAAABDIwMjkEAAAAATAHAAAACTcvMzEvMjAxOQgAAAAJMi8yOS8yMDEyCQAAAAEwk14iYA8W1whGNzOpDxbXCCxDSVEuTllTRTpCQUJBLklRX1JFVFVSTl9DT01NT05fRVFVSVRZLkZZMjAxMQEAAAARJYICAwAAAAAAzK9VVA8W1wjufz6rDxbXCCVDSVEuVFNFOjMwOTIuSVFfTkVUX1JFTlRBTF9FWFAuRlky</t>
  </si>
  <si>
    <t>MDA5AQAAAAJl2gEDAAAAAABmSsFbDxbXCP+a+6kPFtcIM0NJUS5UU0U6ODAyOC5JUV9DSEFOR0VfT1RIRVJfTkVUX09QRVJfQVNTRVRTLkZZMjAwOAEAAAAZYw0AAgAAAAUxMDEzMAEIAAAABQAAAAExAQAAAAoxMDE2NDU0ODg2AwAAAAI3OQIAAAAEMjA0NQQAAAABMAcAAAAJNy8zMS8yMDE5CAAAAAkyLzI5LzIwMDgJAAAAATD1XVVdDxbXCN08tKkPFtcIIkNJUS5UU0U6MjY1MS5JUV9FQklUX01BUkdJTi5GWTIwMTEBAAAABzIQAAIAAAAHMTIuNTg2NAEIAAAABQAAAAExAQAAAAoxNDU4MjQyMDQ4AwAAAAI3OQIAAAAENDA1MwQAAAABMAcAAAAJNy8zMS8yMDE5CAAAAAkyLzI4LzIwMTEJAAAAATB5rc9VDxbXCALTEqsPFtcIJ0NJUS5OQVNEQVFHUzpBTVpOLklRX1NBTEVfUFBFX0NGLkZZMjAwOAEAAAA9SQAAAwAAAAAAGxdbWA8W1wg+MImqDxbXCB9DSVEuTllTRTpCQUJBLklRX1NUX0RFQlQuRlkyMDEyAQAAABElggICAAAABDEyODMBCAAAAAUAAAABMQEAAAAKMTcwMDg1MjQ2NwMAAAACMzICAAAABDEwNDYEAAAAATAHAAAACTcvMzEvMjAxOQgAAAAJMy8zMS8yMDEyCQAAAAEwb2nAVw8W1wi93rSqDxbXCCZDSVEuTllTRTpUR1QuSVFfRklMSU5HX0NVUlJFTkNZLkZZMjAxOQEAAABmqQIAAwAAAANVU0QAxYDbWA8W1wiH4oOqDxbXCCtDSVEuVFNFOjMwOTIuSVFfUkVUVVJOX0NPTU1PTl9FUVVJVFku</t>
  </si>
  <si>
    <t>RlkyMDE4AQAAAAJl2gECAAAABzU3LjQwMjQBCAAAAAUAAAABMQEAAAAKMTg5NTAwMjE3OAMAAAACNzkCAAAABTMzMzIwBAAAAAEwBwAAAAk3LzMxLzIwMTkIAAAACTMvMzEvMjAxOAkAAAABMGKuwVUPFtcIyGIeqw8W1wgoQ0lRLlRTRTo4MDI4LklRX1RPVEFMX0xJQUJfRVFVSVRZLkZZMjAxMgEAAAAZYw0AAgAAAAY0NzI4MjIBCAAAAAUAAAABMQEAAAAKMTU1MTcyMTY2NgMAAAACNzkCAAAABDEwMTMEAAAAATAHAAAACTcvMzEvMjAxOQgAAAAJMi8yOS8yMDEyCQAAAAEwiiFWXQ8W1wjhMr+pDxbXCChDSVEuTllTRTpXTVQuSVFfREVGX1RBWF9BU1NFVFNfTFQuRlkyMDE5AQAAAN/GBAACAAAABDE3OTYBCAAAAAUAAAABMQEAAAAKMTk1MTU0MDM0MwMAAAADMTYwAgAAAAQxMDI2BAAAAAEwBwAAAAk3LzMxLzIwMTkIAAAACTEvMzEvMjAxOQkAAAABMMfbp1oPFtcI1GM8qg8W1wgqQ0lRLlRTRTozMzgyLklRX1RFVl9FQklUREEuMjAwMC4yMDE1LzAyLzI4AQAAAPxAagECAAAABzcuODg1MjQBBwAAAAUAAAABMQEAAAAKMTcxNTQ3MzU3OQMAAAABMAIAAAAGMTAwMDMwBAAAAAEwBwAAAAkyLzI3LzIwMTUIAAAACTIvMjcvMjAxNbF8CX8PFtcIEsCyqw8W1wgeQ0lRLk5ZU0U6QkFCQS5JUV9HQV9FWFAuRlkyMDEwAQAAABElggIDAAAAAACAGsBXDxbXCCHHrqoPFtcIMENJUS5UU0U6MzM4Mi5JUV9UT1RBTF9P</t>
  </si>
  <si>
    <t>VVRTVEFORElOR19CU19EQVRFLkZZMjAwOQEAAAD8QGoBAgAAAAo5MDMuNDU5NTExAQQAAAAFAAAAATUBAAAACjE0MzY1MTE1OTECAAAABTI0MTUyBgAAAAEwpnQhYA8W1wj2UimpDxbXCCtDSVEuTkFTREFRR1M6Q09TVC5JUV9ERUZfVEFYX0xJQUJfTFQuRlkyMDA3AQAAAJFqAQACAAAABzEyMi4wODkBCAAAAAUAAAABMQEAAAAKMTIwNTIwNzcyOQMAAAADMTYwAgAAAAQxMDI3BAAAAAEwBwAAAAk3LzMxLzIwMTkIAAAACDkvMi8yMDA3CQAAAAEwwQKoWg8W1wgMSD+qDxbXCCJDSVEuVFNFOjgwMjguSVFfTEVWRVJFRF9GQ0YuRlkyMDE4AQAAABljDQACAAAACTU4NTkzLjEyNQEIAAAABQAAAAExAQAAAAoxODkxNzgyOTE1AwAAAAI3OQIAAAAENDQyMgQAAAABMAcAAAAJNy8zMS8yMDE5CAAAAAkyLzI4LzIwMTgJAAAAATDn0e9cDxbXCMc10qkPFtcIJUNJUS5UU0U6MzA5Mi5JUV9ORVRfUkVOVEFMX0VYUC5GWTIwMTcBAAAAAmXaAQMAAAAAAK6EV1sPFtcIIXYTqg8W1wgoQ0lRLk5BU0RBUUdTOkNPU1QuSVFfVE9UQUxfQVNTRVRTLkZZMjAxMQEAAACRagEAAgAAAAUyNjc2MQEIAAAABQAAAAExAQAAAAoxNjQxMTk4Njg4AwAAAAMxNjACAAAABDEwMDcEAAAAATAHAAAACTcvMzEvMjAxOQgAAAAJOC8yOC8yMDExCQAAAAEwpx3/WQ8W1wi+/kqqDxbXCCpDSVEuVFNFOjk5ODMuSVFfVEVWX0VCSVREQS4yMDAw</t>
  </si>
  <si>
    <t>LjIwMDgvMDIvMjkBAAAA0Y5EAAIAAAAIOC44MzQ0NjUBBwAAAAUAAAABMQEAAAAJNjMwNjgxOTc5AwAAAAEwAgAAAAYxMDAwMzAEAAAAATAHAAAACTIvMjkvMjAwOAgAAAAJMi8yOS8yMDA4n6MJfw8W1wiFJLmrDxbXCChDSVEuTllTRTpXTVQuSVFfVE9UQUxfREVCVF9FQklUREEuRlkyMDA4AQAAAN/GBAACAAAACDEuNTY4NTU5AQgAAAAFAAAAATEBAAAACjEzNDYyNjE4MjgDAAAAAzE2MAIAAAAENDE5MgQAAAABMAcAAAAJNy8zMS8yMDE5CAAAAAkxLzMxLzIwMDgJAAAAATA91cFVDxbXCH0QIKsPFtcIJkNJUS5UU0U6MzA5Mi5JUV9ERUZfVEFYX0xJQUJfTFQuRlkyMDE4AQAAAAJl2gECAAAAATUBCAAAAAUAAAABMQEAAAAKMTg5NTAwMjE3OAMAAAACNzkCAAAABDEwMjcEAAAAATAHAAAACTcvMzEvMjAxOQgAAAAJMy8zMS8yMDE4CQAAAAEwoatXWw8W1whC0BaqDxbXCCZDSVEuTllTRTpXTVQuSVFfTE9BTlNfUkVDRUlWX0xULkZZMjAxOAEAAADfxgQAAwAAAAAAx9unWg8W1wiAfzmqDxbXCCNDSVEuTllTRTpUR1QuSVFfVE9UQUxfUkVDRUlWLkZZMjAxMAEAAABmqQIAAgAAAAM5MTYBCAAAAAUAAAABMQEAAAAKMTUyOTMzMjcwMgMAAAADMTYwAgAAAAQxMDAxBAAAAAEwBwAAAAk3LzMxLzIwMTkIAAAACTEvMzAvMjAxMAkAAAABMEAqIlkPFtcILwloqg8W1wglQ0lRLlRTRTo4MjI3LklRX0xUX0RFQlRf</t>
  </si>
  <si>
    <t>SVNTVUVELkZZMjAxMwEAAAA1cA0AAwAAAAAAtFu3Xg8W1whzyHypDxbXCCJDSVEuVFNFOjMzODIuSVFfQ0FTSF9JTlZFU1QuRlkyMDEyAQAAAPxAagECAAAABy0zNDI4MDUBCAAAAAUAAAABMQEAAAAKMTU1MTcyMTY3NgMAAAACNzkCAAAABDIwMDUEAAAAATAHAAAACTcvMzEvMjAxOQgAAAAJMi8yOS8yMDEyCQAAAAEwk14iYA8W1whGNzOpDxbXCChDSVEuTllTRTpUR1QuSVFfVE9UQUxfREVCVF9FUVVJVFkuRlkyMDEyAQAAAGapAgACAAAABzExMC41MDUBCAAAAAUAAAABMQEAAAAKMTY2MzM1NDQzOQMAAAADMTYwAgAAAAQ0MDM0BAAAAAEwBwAAAAk3LzMxLzIwMTkIAAAACTEvMjgvMjAxMgkAAAABMATHZlQPFtcI1fMwqw8W1wgZQ0lRLlRTRTo4MjI3LklRX0FSLkZZMjAxNAEAAAA1cA0AAgAAAAQyMDEwAQgAAAAFAAAAATEBAAAACjE2ODMzMTE5OTIDAAAAAjc5AgAAAAQxMDIxBAAAAAEwBwAAAAk3LzMxLzIwMTkIAAAACTIvMjAvMjAxNAkAAAABMK/tb14PFtcIGyd+qQ8W1wgjQ0lRLk5ZU0U6V01ULklRX1RPVEFMX1JFQ0VJVi5GWTIwMTEBAAAA38YEAAIAAAAENTA4OQEIAAAABQAAAAExAQAAAAoxNjUzMTcyMjA0AwAAAAMxNjACAAAABDEwMDEEAAAAATAHAAAACTcvMzEvMjAxOQgAAAAJMS8zMS8yMDExCQAAAAEwMQ75Wg8W1whj9ySqDxbXCCdDSVEuVFNFOjMwOTIuSVFfQ0hBTkdFX0lOVkVOVE9S</t>
  </si>
  <si>
    <t>WS5GWTIwMTkBAAAAAmXaAQIAAAAFLTQzNjUBCAAAAAUAAAABMQEAAAAKMTk2OTk0OTg3OQMAAAACNzkCAAAABDIwOTkEAAAAATAHAAAACTcvMzEvMjAxOQgAAAAJMy8zMS8yMDE5CQAAAAEwn9JXWw8W1whcnhqqDxbXCB5DSVEuTllTRTpUR1QuSVFfUkFXX0lOVi5GWTIwMDgBAAAAZqkCAAMAAAAAAHGIdFkPFtcIltxiqg8W1wgjQ0lRLk5ZU0U6VEdULklRX0JFVEFfNVlSLjIwMTQvMDIvMDEBAAAAZqkCAAIAAAARMC43OTEwODk1OTgyOTY5NTgAXKdQfQ8W1wgWXXOwDxbXCC1DSVEuVFNFOjgyMjcuSVFfT1RIRVJfSU5WRVNUX0FDVF9TVVBQTC5GWTIwMTMBAAAANXANAAIAAAAEMTkwNAEIAAAABQAAAAExAQAAAAoxNjIxMjI5MDU2AwAAAAI3OQIAAAAEMjA1MQQAAAABMAcAAAAJNy8zMS8yMDE5CAAAAAkyLzIwLzIwMTMJAAAAATC0W7deDxbXCMGgfKkPFtcIJkNJUS5UU0U6ODI2Ny5JUV9DVVNUT01fQkVUQS4yMDExLzAyLzI4AQAAAKZYDQACAAAAETAuNDEyNTYwMjczMTI5NTYzAN1ZUH0PFtcIwedrsA8W1wghQ0lRLk5ZU0U6V01ULklRX0NBU0hfRVFVSVYuRlkyMDE3AQAAAN/GBAACAAAABDY4NjcBCAAAAAUAAAABMQEAAAAKMTk1MTU0MDMzNQMAAAADMTYwAgAAAAQxMDk2BAAAAAEwBwAAAAk3LzMxLzIwMTkIAAAACTEvMzEvMjAxNwkAAAABMM+0p1oPFtcIkSM2qg8W1wgoQ0lRLlRTRTo5OTgzLklR</t>
  </si>
  <si>
    <t>X0ZJWEVEX0FTU0VUX1RVUk5TLkZZMjAwNwEAAADRjkQAAgAAAAkxNS42MjM2MDEBCAAAAAUAAAABMQEAAAAKMTQ0NTkyNDI0NgMAAAACNzkCAAAABDQwNjYEAAAAATAHAAAACTcvMzEvMjAxOQgAAAAJOC8zMS8yMDA3CQAAAAEwyrjZVQ8W1wiVqvOqDxbXCB5DSVEuVFNFOjgwMjguSVFfV0lQX0lOVi5GWTIwMTIBAAAAGWMNAAMAAAAAAIohVl0PFtcIvFi/qQ8W1wgeQ0lRLlRTRTozMzgyLklRX0xUX0RFQlQuRlkyMDE4AQAAAPxAagECAAAABjcyMDY4MwEIAAAABQAAAAExAQAAAAoxOTA2MDUwMTQ1AwAAAAI3OQIAAAAEMTA0OQQAAAABMAcAAAAJNy8zMS8yMDE5CAAAAAkyLzI4LzIwMTgJAAAAATCZlc9fDxbXCI52Q6kPFtcIH0NJUS5OWVNFOldNVC5JUV9EQV9TVVBQTC5GWTIwMDgBAAAA38YEAAMAAAAAAJ/SV1sPFtcI0Ycbqg8W1wgjQ0lRLlRTRTo4MjY3LklRX0JFVEFfMVlSLjIwMTgvMDIvMjgBAAAAplgNAAIAAAARMC4zMTM4NDMwMTMzNTYyMTMA3VlQfQ8W1wifXGywDxbXCChDSVEuVFNFOjk5ODMuSVFfVE9UQUxfREVCVF9JU1NVRUQuRlkyMDE0AQAAANGORAACAAAAAzg2MgEIAAAABQAAAAExAQAAAAoxNzY3MTAyNDA2AwAAAAI3OQIAAAAEMjE2MQQAAAABMAcAAAAJNy8zMS8yMDE5CAAAAAk4LzMxLzIwMTQJAAAAATD/+BdfDxbXCLbEX6kPFtcII0NJUS5UU0U6ODIyNy5JUV9UT1RBTF9SRUNF</t>
  </si>
  <si>
    <t>SVYuRlkyMDE5AQAAADVwDQACAAAABDQ2ODUBCAAAAAUAAAABMQEAAAAKMTk2NzAwNDg3NQMAAAACNzkCAAAABDEwMDEEAAAAATAHAAAACTcvMzEvMjAxOQgAAAAJMi8yMC8yMDE5CQAAAAEwmYpwXg8W1wjrA42pDxbXCBlDSVEuVFNFOjk5ODMuSVFfQUQuRlkyMDE4AQAAANGORAACAAAABy0yMTA3ODEBCAAAAAUAAAABMQEAAAAKMTkyODQ1MzM4NAMAAAACNzkCAAAABDEwNzUEAAAAATAHAAAACTcvMzEvMjAxOQgAAAAJOC8zMS8yMDE4CQAAAAEwn7wYXw8W1whz2GmpDxbXCCFDSVEuTllTRTpXTVQuSVFfVE9UQUxfTElBQi5GWTIwMDkBAAAA38YEAAIAAAAFOTU5NTMBCAAAAAUAAAABMQEAAAAKMTQzODgzMDEzMgMAAAADMTYwAgAAAAQxMjc2BAAAAAEwBwAAAAk3LzMxLzIwMTkIAAAACTEvMzEvMjAwOQkAAAABMFOZ+FoPFtcItskfqg8W1wglQ0lRLlRTRToyNjUxLklRX1JFVFVSTl9DQVBJVEFMLkZZMjAxMAEAAAAHMhAAAgAAAAcxNC43Nzg1AQgAAAAFAAAAATEBAAAACjEzNjg0ODk1NjkDAAAAAjc5AgAAAAQ0MzYzBAAAAAEwBwAAAAk3LzMxLzIwMTkIAAAACTIvMjgvMjAxMAkAAAABMIiGz1UPFtcI4g8Sqw8W1wgoQ0lRLlRTRTo4MDI4LklRX1BST1ZfQkFEX0RFQlRTX0NGLkZZMjAxNwEAAAAZYw0AAwAAAAAA9qrvXA8W1wiuks6pDxbXCCdDSVEuVFNFOjk5ODMuSVFfQ0hBTkdFX0lOVkVOVE9SWS5G</t>
  </si>
  <si>
    <t>WTIwMTYBAAAA0Y5EAAIAAAAGLTM0OTA4AQgAAAAFAAAAATEBAAAACjE4Njg1MTA2NzADAAAAAjc5AgAAAAQyMDk5BAAAAAEwBwAAAAk3LzMxLzIwMTkIAAAACTgvMzEvMjAxNgkAAAABMOJtGF8PFtcIO0RlqQ8W1wgaQ0lRLk5ZU0U6V01ULklRX1JFVi5GWTIwMTABAAAA38YEAAIAAAAGNDA4MDg1AQgAAAAFAAAAATEBAAAACjE2NTMxNzE1MzIDAAAAAzE2MAIAAAADMTEyBAAAAAEwBwAAAAk3LzMxLzIwMTkIAAAACTEvMzEvMjAxMAkAAAABMEXA+FoPFtcIRgIhqg8W1wgvQ0lRLk5ZU0U6QkFCQS5JUV9UT1RBTF9MSUFCX1RPVEFMX0FTU0VUUy5GWTIwMDkBAAAAESWCAgMAAAAAAMyvVVQPFtcICL09qw8W1wgjQ0lRLk5BU0RBUUdTOkNPU1QuSVFfU1RfREVCVC5GWTIwMTIBAAAAkWoBAAMAAAAAAElE/1kPFtcI4+NNqg8W1wgmQ0lRLlRTRTo4MDI4LklRX0VGRkVDVF9UQVhfUkFURS5GWTIwMDgBAAAAGWMNAAIAAAAHNDAuODExNgEIAAAABQAAAAExAQAAAAoxMDE2NDU0ODg2AwAAAAI3OQIAAAAENDM3NgQAAAABMAcAAAAJNy8zMS8yMDE5CAAAAAkyLzI5LzIwMDgJAAAAATA1iJBdDxbXCCa4sqkPFtcIIUNJUS5OWVNFOkJBQkEuSVFfTUFDSElORVJZLkZZMjAwOAEAAAARJYICAwAAAAAAK9sVWA8W1wh656mqDxbXCDBDSVEuTllTRTpUR1QuSVFfVE9UQUxfT1VUU1RBTkRJTkdfQlNfREFURS5GWTIwMTMB</t>
  </si>
  <si>
    <t>AAAAZqkCAAIAAAAKNjQ1LjI5NDQyMwEEAAAABQAAAAE1AQAAAAoxNzIzMzUxOTU4AgAAAAUyNDE1MgYAAAABMCR4IlkPFtcIxHhxqg8W1wgfQ0lRLlRTRTozMzgyLklRX0VCVF9FWENMLkZZMjAxMQEAAAD8QGoBAgAAAAYyNDI5MDYBCAAAAAUAAAABMQEAAAAKMTQ1ODI0MTk1NwMAAAACNzkCAAAAATQEAAAAATAHAAAACTcvMzEvMjAxOQgAAAAJMi8yOC8yMDExCQAAAAEwfukhYA8W1wi44y2pDxbXCCdDSVEuTkFTREFRR1M6Q09TVC5JUV9PVEhFUl9JTlRBTi5GWTIwMDkBAAAAkWoBAAMAAAAAAI+n/lkPFtcIaehEqg8W1wgsQ0lRLlRTRTo4MDI4LklRX0lNUFVUX09QRVJfTEVBU0VfREVQUi5GWTIwMTUBAAAAGWMNAAIAAAANMTAxMDQ5LjkzNzc0NAEIAAAABQAAAAExAQAAAAoxNzQyMjQzNzUxAwAAAAI3OQIAAAAFMjE2NzMEAAAAATAHAAAACTcvMzEvMjAxOQgAAAAJMi8yOC8yMDE1CQAAAAEwTFzvXA8W1whduMepDxbXCC9DSVEuTllTRTpCQUJBLklRX1RPVEFMX0xJQUJfVE9UQUxfQVNTRVRTLkZZMjAxNwEAAAARJYICAgAAAAczNi42Mzc0AQgAAAAFAAAAATEBAAAACjE5Njc0NzQxNTMDAAAAAjMyAgAAAAQ0MTg4BAAAAAEwBwAAAAk3LzMxLzIwMTkIAAAACTMvMzEvMjAxNwkAAAABMLjWVVQPFtcI5ZtCqw8W1wguQ0lRLlRTRTo4MjY3LklRX1RPVEFMX0xJQUJfVE9UQUxfQVNTRVRTLkZZMjAxMQEA</t>
  </si>
  <si>
    <t>AACmWA0AAgAAAAc2Ny42OTkxAQgAAAAFAAAAATEBAAAACjE0NTgyNDIwODYDAAAAAjc5AgAAAAQ0MTg4BAAAAAEwBwAAAAk3LzMxLzIwMTkIAAAACTIvMjgvMjAxMQkAAAABMGx82lUPFtcI+bQEqw8W1wguQ0lRLlRTRTozMzgyLklRX01JTk9SSVRZX0lOVEVSRVNUX1RPVEFMLkZZMjAxMgEAAAD8QGoBAgAAAAU5Mzc0OAEIAAAABQAAAAExAQAAAAoxNTUxNzIxNjc2AwAAAAI3OQIAAAAEMTMxMgQAAAABMAcAAAAJNy8zMS8yMDE5CAAAAAkyLzI5LzIwMTIJAAAAATCSNiJgDxbXCIN1MqkPFtcIIENJUS5OWVNFOkJBQkEuSVFfREFfU1VQUEwuRlkyMDE5AQAAABElggIDAAAAAADoTTZXDxbXCNdnyKoPFtcIH0NJUS5UU0U6OTk4My5JUV9BUl9UVVJOUy5GWTIwMTYBAAAA0Y5EAAIAAAAJNDQuNTQ3MTE2AQgAAAAFAAAAATEBAAAACjE4Njg1MTA2NzADAAAAAjc5AgAAAAQ0MDAxBAAAAAEwBwAAAAk3LzMxLzIwMTkIAAAACTgvMzEvMjAxNgkAAAABMJMH2lUPFtcIH0z5qg8W1wgsQ0lRLk5BU0RBUUdTOkFNWk4uSVFfTUFSS0VUQ0FQLjIwMDUvMi8yOC5KUFkBAAAAPUkAAAIAAAAOMTUwMjYyMS4yMzgxNjUBBgAAAAUAAAABMQEAAAAJMTE0OTgwNzQ0AwAAAAI3OQIAAAAGMTAwMDU0BAAAAAEwBwAAAAkyLzI4LzIwMDXGM5V+DxbXCMa5/tAPFtcIJ0NJUS5OWVNFOkJBQkEuSVFfTE9BTlNfUkVDRUlWX0xULkZZ</t>
  </si>
  <si>
    <t>MjAxOQEAAAARJYICAwAAAAAA6E02Vw8W1wjNecmqDxbXCCRDSVEuVFNFOjgyMjcuSVFfQ09NTU9OX0RJVl9DRi5GWTIwMTcBAAAANXANAAMAAAAAAKVjcF4PFtcI+HKIqQ8W1wggQ0lRLlRTRTozMzgyLklRX0RJVkVTVF9DRi5GWTIwMTQBAAAA/EBqAQMAAAAAAM4hz18PFtcIZwBeqw8W1wggQ0lRLlRTRTo4MjY3LklRX1BBUlRfVElNRS5GWTIwMTkBAAAAplgNAAMAAAAAAEBhkF0PFtcIkwuxqQ8W1wgfQ0lRLlRTRTozMzgyLklRX09QRVJfSU5DLkZZMjAxOAEAAAD8QGoBAgAAAAYzOTE2NTkBCAAAAAUAAAABMQEAAAAKMTkwNjA1MDE0NQMAAAACNzkCAAAAAjIxBAAAAAEwBwAAAAk3LzMxLzIwMTkIAAAACTIvMjgvMjAxOAkAAAABMJmVz18PFtcITwBXeQ8W1wgoQ0lRLlRTRTozMDkyLklRX0ZJWEVEX0FTU0VUX1RVUk5TLkZZMjAxMgEAAAACZdoBAgAAAAg0Ny43MjA5MwEIAAAABQAAAAExAQAAAAoxNTU0MzM3MjAxAwAAAAI3OQIAAAAENDA2NgQAAAABMAcAAAAJNy8zMS8yMDE5CAAAAAkzLzMxLzIwMTIJAAAAATBnh8FVDxbXCLSVGqsPFtcIHkNJUS5OWVNFOldNVC5JUV9aX1NDT1JFLkZZMjAxNAEAAADfxgQAAgAAAAg0LjQ1OTIyNgEIAAAABQAAAAExAQAAAAoxNzgzMDA3NjY3AwAAAAMxNjACAAAABjEwMDEyMwQAAAABMAcAAAAJNy8zMS8yMDE5CAAAAAkxLzMxLzIwMTQJAAAAATAHI8JVDxbXCGaP</t>
  </si>
  <si>
    <t>I6sPFtcIJENJUS5OWVNFOldNVC5JUV9FUVVJVFlfTUVUSE9ELkZZMjAxMgEAAADfxgQAAwAAAAAAfKT7Wg8W1wgoxSiqDxbXCCBDSVEuVFNFOjgyMjcuSVFfSU5WRU5UT1JZLkZZMjAxNgEAAAA1cA0AAgAAAAU0NjcxNQEIAAAABQAAAAExAQAAAAoxNzk0OTc2ODYyAwAAAAI3OQIAAAAEMTA0MwQAAAABMAcAAAAJNy8zMS8yMDE5CAAAAAkyLzIwLzIwMTYJAAAAATCDPHBeDxbXCGEJhKkPFtcIKUNJUS5UU0U6MzM4Mi5JUV9ERUJUX0VRVUlWX05FVF9QQk8uRlkyMDEzAQAAAPxAagECAAAABS0xMTA4AQgAAAAFAAAAATEBAAAACjE2ODkxMjk1MTkDAAAAAjc5AgAAAAUyMTY3OQQAAAABMAcAAAAJNy8zMS8yMDE5CAAAAAkyLzI4LzIwMTMJAAAAATCLhCJgDxbXCMxZNakPFtcIHENJUS5UU0U6MzM4Mi5JUV9EQV9DRi5GWTIwMTIBAAAA/EBqAQIAAAAGMTUyOTA5AQgAAAAFAAAAATEBAAAACjE1NTE3MjE2NzYDAAAAAjc5AgAAAAQyMTYwBAAAAAEwBwAAAAk3LzMxLzIwMTkIAAAACTIvMjkvMjAxMgkAAAABMJI2ImAPFtcIyVRcqw8W1wgbQ0lRLk5ZU0U6V01ULklRX0VCSVQuRlkyMDEzAQAAAN/GBAACAAAABTI3NzI1AQgAAAAFAAAAATEBAAAACjE3MjY0ODkzODEDAAAAAzE2MAIAAAADNDAwBAAAAAEwBwAAAAk3LzMxLzIwMTkIAAAACTEvMzEvMjAxMwkAAAABMG7L+1oPFtcIEJsqqg8W1wgZQ0lRLk5ZU0U6</t>
  </si>
  <si>
    <t>VEdULklRX0FQLkZZMjAxNQEAAABmqQIAAgAAAAQ3NzU5AQgAAAAFAAAAATEBAAAACjE4MzExNDg3NTMDAAAAAzE2MAIAAAAEMTAxOAQAAAABMAcAAAAJNy8zMS8yMDE5CAAAAAkxLzMxLzIwMTUJAAAAATDkC9tYDxbXCEDLdqoPFtcII0NJUS5UU0U6MzA5Mi5JUV9PVEhFUl9FUVVJVFkuRlkyMDA4AQAAAAJl2gECAAAABDIuNzMBCAAAAAUAAAABMQEAAAAKMTA1OTI0NDk0NAMAAAACNzkCAAAABDEwMjgEAAAAATAHAAAACTcvMzEvMjAxOQgAAAAJMy8zMS8yMDA4CQAAAAEwgzUVXA8W1wiqoPmpDxbXCCNDSVEuTllTRTpXTVQuSVFfRElMVVRfV0VJR0hULkZZMjAxMwEAAADfxgQAAgAAAAQzMzg5AG7L+1oPFtcIEJsqqg8W1wgnQ0lRLlRTRTo4MDI4LklRX0VCSVREQV9DQVBFWF9JTlQuRlkyMDExAQAAABljDQACAAAACTY3LjgyMzY0MwEIAAAABQAAAAExAQAAAAoxNDU4MjQxOTMzAwAAAAI3OQIAAAAENDE5MQQAAAABMAcAAAAJNy8zMS8yMDE5CAAAAAkyLzI4LzIwMTEJAAAAATCSX89VDxbXCP0CDKsPFtcIJUNJUS5UU0U6MzA5Mi5JUV9DQVBJVEFMX0xFQVNFUy5GWTIwMTEBAAAAAmXaAQMAAAAAAPO4w1sPFtcIuCgCqg8W1wggQ0lRLk5ZU0U6V01ULklRX1RPVEFMX1JFVi5GWTIwMTcBAAAA38YEAAIAAAAGNDg1ODczAQgAAAAFAAAAATEBAAAACjE5NTE1NDAzMzUDAAAAAzE2MAIAAAACMjgEAAAAATAH</t>
  </si>
  <si>
    <t>AAAACTcvMzEvMjAxOQgAAAAJMS8zMS8yMDE3CQAAAAEwz7SnWg8W1wjtfmCwDxbXCCNDSVEuVFNFOjgwMjguSVFfR1JPU1NfTUFSR0lOLkZZMjAxMQEAAAAZYw0AAgAAAAc3NS43MDYyAQgAAAAFAAAAATEBAAAACjE0NTgyNDE5MzMDAAAAAjc5AgAAAAQ0MDc0BAAAAAEwBwAAAAk3LzMxLzIwMTkIAAAACTIvMjgvMjAxMQkAAAABMJ04z1UPFtcIQWgLqw8W1wghQ0lRLk5ZU0U6QkFCQS5JUV9PVEhFUl9SRVYuRlkyMDE3AQAAABElggIDAAAAAAD5/zVXDxbXCHafwqoPFtcILkNJUS5UU0U6MzM4Mi5JUV9UT1RBTF9MSUFCX1RPVEFMX0FTU0VUUy5GWTIwMTkBAAAA/EBqAQIAAAAHNTMuODg1MwEIAAAABQAAAAExAQAAAAoxOTY3MDA0NzExAwAAAAI3OQIAAAAENDE4OAQAAAABMAcAAAAJNy8zMS8yMDE5CAAAAAkyLzI4LzIwMTkJAAAAATAnR8dWDxbXCKRc86oPFtcIIkNJUS5UU0U6ODI2Ny5JUV9BU1NFVF9UVVJOUy5GWTIwMTQBAAAAplgNAAIAAAAIMS4wMTk4NjkBCAAAAAUAAAABMQEAAAAKMTY4MjA3NDExMwMAAAACNzkCAAAABDQxNzcEAAAAATAHAAAACTcvMzEvMjAxOQgAAAAJMi8yOC8yMDE0CQAAAAEwjevOVQ8W1wiWOgarDxbXCCpDSVEuTllTRTpXTVQuSVFfQ1VSUkVOVF9QT1JUX0xFQVNFUy5GWTIwMTYBAAAA38YEAAIAAAADNTUxAQgAAAAFAAAAATEBAAAACjE4ODA3MTg3NjIDAAAAAzE2MAIA</t>
  </si>
  <si>
    <t>AAAEMTA5MAQAAAABMAcAAAAJNy8zMS8yMDE5CAAAAAkxLzMxLzIwMTYJAAAAATAMjadaDxbXCLK0M6oPFtcIKENJUS5UU0U6ODI2Ny5JUV9UT1RBTF9MSUFCX0VRVUlUWS5GWTIwMTgBAAAAplgNAAIAAAAHOTQ1Mjc1NgEIAAAABQAAAAExAQAAAAoxODkxNzgyODk4AwAAAAI3OQIAAAAEMTAxMwQAAAABMAcAAAAJNy8zMS8yMDE5CAAAAAkyLzI4LzIwMTgJAAAAATBUE5BdDxbXCK3ZrakPFtcII0NJUS5UU0U6MjY1MS5JUV9ESUxVVF9XRUlHSFQuRlkyMDE3AQAAAAcyEAACAAAABjEwMC4wOACc5xRcDxbXCHAK8KkPFtcIJ0NJUS5UU0U6ODAyOC5JUV9UT1RBTF9SRVYuRlkyMDE3Li4uLkpQWQEAAAAZYw0AAgAAAAY4NDM4MTUBCAAAAAUAAAABMQEAAAAKMTg0NTU1NDk5NgMAAAACNzkCAAAAAjI4BAAAAAEwBwAAAAk3LzMxLzIwMTkIAAAACTIvMjgvMjAxNwkAAAABMK39VVQPFtcIvelJqw8W1wgfQ0lRLlRTRTo4MjI3LklRX1RSRUFTVVJZLkZZMjAwOAEAAAA1cA0AAgAAAAQtMTg3AQgAAAAFAAAAATEBAAAACTk5MjM0ODA1MAMAAAACNzkCAAAABDEyNDgEAAAAATAHAAAACTcvMzEvMjAxOQgAAAAJMi8yMC8yMDA4CQAAAAEw9HG2Xg8W1wiVDW2pDxbXCCRDSVEuVFNFOjk5ODMuSVFfQ09NTU9OX0lTU1VFRC5GWTIwMTMBAAAA0Y5EAAMAAAAAABfSF18PFtcIaN9cqQ8W1wgmQ0lRLlRTRToyNjUxLklRX1NB</t>
  </si>
  <si>
    <t>TEVTX01BUktFVElORy5GWTIwMDgBAAAABzIQAAIAAAAEOTM4NQEIAAAABQAAAAExAQAAAAoxMzU3NjIwMzgxAwAAAAI3OQIAAAAFMjE1NjEEAAAAATAHAAAACTcvMzEvMjAxOQgAAAAJMi8yOS8yMDA4CQAAAAEw2/jvXA8W1wjjK9apDxbXCCFDSVEuVFNFOjMzODIuSVFfRUFSTklOR19DTy5GWTIwMDgBAAAA/EBqAQIAAAAGMTM5MjAyAQgAAAAFAAAAATEBAAAACjEwMTc2OTU5NjMDAAAAAjc5AgAAAAE3BAAAAAEwBwAAAAk3LzMxLzIwMTkIAAAACTIvMjkvMjAwOAkAAAABMLomIWAPFtcIFjclqQ8W1wgmQ0lRLk5BU0RBUUdTOkFNWk4uSVFfTkVUX0NIQU5HRS5GWTIwMTgBAAAAPUkAAAIAAAAFMTAzMTcBCAAAAAUAAAABMQEAAAAKMTk0MzUwNzE2OAMAAAADMTYwAgAAAAQyMDkzBAAAAAEwBwAAAAk3LzMxLzIwMTkIAAAACjEyLzMxLzIwMTgJAAAAATAytBVYDxbXCAfup6oPFtcIGkNJUS5UU0U6MzM4Mi5JUV9DSVAuRlkyMDE3AQAAAPxAagECAAAABTQ4Njc3AQgAAAAFAAAAATEBAAAACjE5MDYwNTAxMjgDAAAAAjc5AgAAAAQzMDMzBAAAAAEwBwAAAAk3LzMxLzIwMTkIAAAACTIvMjgvMjAxNwkAAAABMJmVz18PFtcIvS1BqQ8W1wgkQ0lRLlRTRTozMzgyLklRX1BFUklPRERBVEVfSVMuRlkyMDE3AQAAAPxAagEFAAAACjIwMTcvMDIvMjgAEnDPXw8W1wjYLWOrDxbXCBlDSVEuVFNFOjk5ODMuSVFfTkku</t>
  </si>
  <si>
    <t>RlkyMDEyAQAAANGORAACAAAABTcxNjU0AQgAAAAFAAAAATEBAAAACjE1ODA0NTA5MzEDAAAAAjc5AgAAAAIxNQQAAAABMAcAAAAJNy8zMS8yMDE5CAAAAAk4LzMxLzIwMTIJAAAAATDIK8tfDxbXCFwGf6sPFtcIKkNJUS5OQVNEQVFHUzpDT1NULklRX0JBU0lDX0VQU19JTkNMLkZZMjAwNwEAAACRagEAAgAAAAgyLjQxOTI1MgEIAAAABQAAAAExAQAAAAoxMjA1MjA3NzI5AwAAAAMxNjACAAAAATkEAAAAATAHAAAACTcvMzEvMjAxOQgAAAAIOS8yLzIwMDcJAAAAATDBAqhaDxbXCEWFPqoPFtcIIENJUS5UU0U6OTk4My5JUV9NQUNISU5FUlkuRlkyMDE1AQAAANGORAACAAAABTM4MzYyAQgAAAAFAAAAATEBAAAACjE4MjA1MDU3MjEDAAAAAjc5AgAAAAQzMTE0BAAAAAEwBwAAAAk3LzMxLzIwMTkIAAAACTgvMzEvMjAxNQkAAAABMO9GGF8PFtcIDw1iqQ8W1wgrQ0lRLk5BU0RBUUdTOkNPU1QuSVFfTkVUX0RFQlRfRUJJVERBLkZZMjAwOQEAAACRagEAAwAAAAJOTQEIAAAABQAAAAExAQAAAAoxNDc3MzU1MTExAwAAAAMxNjACAAAABDQxOTMEAAAAATAHAAAACTcvMzEvMjAxOQgAAAAJOC8zMC8yMDA5CQAAAAEwCHHCVQ8W1wjobiirDxbXCCxDSVEuTkFTREFRR1M6Q09TVC5JUV9DSEFOR0VfSU5WRU5UT1JZLkZZMjAxNAEAAACRagEAAgAAAAQtNTYzAQgAAAAFAAAAATEBAAAACjE4MTMwNDM4ODEDAAAAAzE2</t>
  </si>
  <si>
    <t>MAIAAAAEMjA5OQQAAAABMAcAAAAJNy8zMS8yMDE5CAAAAAk4LzMxLzIwMTQJAAAAATCVE3RZDxbXCAzjVKoPFtcIGUNJUS5OWVNFOlRHVC5JUV9HUC5GWTIwMTIBAAAAZqkCAAIAAAAFMjE1NTkBCAAAAAUAAAABMQEAAAAKMTY2MzM1NDQzOQMAAAADMTYwAgAAAAIxMAQAAAABMAcAAAAJNy8zMS8yMDE5CAAAAAkxLzI4LzIwMTIJAAAAATBFUSJZDxbXCODAbKoPFtcII0NJUS5OWVNFOlRHVC5JUV9PVEhFUl9FUVVJVFkuRlkyMDE2AQAAAGapAgACAAAABC02MjkBCAAAAAUAAAABMQEAAAAKMTg3ODQ1MzgwOQMAAAADMTYwAgAAAAQxMDI4BAAAAAEwBwAAAAk3LzMxLzIwMTkIAAAACTEvMzAvMjAxNgkAAAABMOQL21gPFtcIXf55qg8W1wgaQ0lRLlRTRToyNjUxLklRX0VCVC5GWTIwMTQBAAAABzIQAAIAAAAFNTk3ODQBCAAAAAUAAAABMQEAAAAKMTY4Mjk5MTg5MwMAAAACNzkCAAAAAzEzOQQAAAABMAcAAAAJNy8zMS8yMDE5CAAAAAkyLzI4LzIwMTQJAAAAATCXOXJcDxbXCLk256kPFtcIHkNJUS4uSVFfQ0FTSF9DT05WRVJTSU9OLkZZMjAwOQUAAAABAAAACAAAABQoSW52YWxpZCBJZGVudGlmaWVyKdUtCX8PFtcI1S0Jfw8W1wgkQ0lRLk5ZU0U6V01ULklRX0VCSVREQS5GWTIwMTguLi4uSlBZAQAAAN/GBAACAAAACjM1ODE0ODguMTcBCAAAAAUAAAABMQEAAAAKMTk1MTU0MDMzNgMAAAACNzkCAAAABDQw</t>
  </si>
  <si>
    <t>NTEEAAAAATAHAAAACTcvMzEvMjAxOQgAAAAJMS8zMS8yMDE4CQAAAAEwpyRWVA8W1wjp9EyrDxbXCChDSVEuVFNFOjI2NTEuSVFfR1dfSU5UQU5fQU1PUlRfQ0YuRlkyMDE5AQAAAAcyEAADAAAAAACDNRVcDxbXCC0K96kPFtcIIENJUS5UU0U6OTk4My5JUV9NQUNISU5FUlkuRlkyMDA3AQAAANGORAACAAAABDQ3MTkBCAAAAAUAAAABMQEAAAAKMTQ0NTkyNDI0NgMAAAACNzkCAAAABDMxMTQEAAAAATAHAAAACTcvMzEvMjAxOQgAAAAJOC8zMS8yMDA3CQAAAAEw7LbKXw8W1wiNJ0qpDxbXCB9DSVEuTllTRTpUR1QuSVFfQlZfU0hBUkUuRlkyMDE2AQAAAGapAgACAAAACDIxLjUxNTE2AQgAAAAFAAAAATEBAAAACjE4Nzg0NTM4MDkDAAAAAzE2MAIAAAAENDAyMAQAAAABMAcAAAAJNy8zMS8yMDE5CAAAAAkxLzMwLzIwMTYJAAAAATDkC9tYDxbXCFAleqoPFtcIKkNJUS5UU0U6MjY1MS5JUV9UT1RBTF9FUVVJVFkuRlkyMDEyLi4uLkpQWQEAAAAHMhAAAgAAAAYyMTQ2NjMBCAAAAAUAAAABMQEAAAAKMTY0MDU4NDQ3MAMAAAACNzkCAAAABDEyNzUEAAAAATAHAAAACTcvMzEvMjAxOQgAAAAJMi8yOS8yMDEyCQAAAAEw9eFBVA8W1wiP706rDxbXCCNDSVEuTllTRTpXTVQuSVFfQkVUQV8yWVIuMjAwOS8wMS8zMQEAAADfxgQAAgAAABEwLjY2NTcxNzcyMDI5OTg4MgCXygl/DxbXCBw1pasPFtcIKENJUS5OWVNF</t>
  </si>
  <si>
    <t>OldNVC5JUV9DVVJSRU5UX1BPUlRfREVCVC5GWTIwMTYBAAAA38YEAAIAAAAEMjc0NQEIAAAABQAAAAExAQAAAAoxODgwNzE4NzYyAwAAAAMxNjACAAAABDEyOTcEAAAAATAHAAAACTcvMzEvMjAxOQgAAAAJMS8zMS8yMDE2CQAAAAEwDI2nWg8W1wgb3DOqDxbXCCpDSVEuVFNFOjgyMjcuSVFfVE9UQUxfQ09NTU9OX0VRVUlUWS5GWTIwMTgBAAAANXANAAIAAAAGMzUzMDkxAQgAAAAFAAAAATEBAAAACjE4OTE3ODI5ODADAAAAAjc5AgAAAAQxMDA2BAAAAAEwBwAAAAk3LzMxLzIwMTkIAAAACTIvMjAvMjAxOAkAAAABMKVjcF4PFtcInJSKqQ8W1wgiQ0lRLk5ZU0U6V01ULklRX0RBX1NVUFBMX0NGLkZZMjAxMQEAAADfxgQAAgAAAAQ3NjQxAQgAAAAFAAAAATEBAAAACjE2NTMxNzIyMDQDAAAAAzE2MAIAAAAEMjE3MQQAAAABMAcAAAAJNy8zMS8yMDE5CAAAAAkxLzMxLzIwMTEJAAAAATB+NflaDxbXCBEIJqoPFtcIKENJUS5UU0U6MzM4Mi5JUV9ERUZfVEFYX0FTU0VUU19MVC5GWTIwMTkBAAAA/EBqAQIAAAAFMzEwNzkBCAAAAAUAAAABMQEAAAAKMTk2NzAwNDcxMQMAAAACNzkCAAAABDEwMjYEAAAAATAHAAAACTcvMzEvMjAxOQgAAAAJMi8yOC8yMDE5CQAAAAEwnrzPXw8W1wjr31urDxbXCCdDSVEuVFNFOjk5ODMuSVFfQ0ZPX0NVUlJFTlRfTElBQi5GWTIwMDcBAAAA0Y5EAAIAAAAHMC4yMDgxMgEIAAAA</t>
  </si>
  <si>
    <t>BQAAAAExAQAAAAoxNDQ1OTI0MjQ2AwAAAAI3OQIAAAAENDE4NQQAAAABMAcAAAAJNy8zMS8yMDE5CAAAAAk4LzMxLzIwMDcJAAAAATDKuNlVDxbXCJWq86oPFtcIIkNJUS5OWVNFOlRHVC5JUV9FQklUX01BUkdJTi5GWTIwMTcBAAAAZqkCAAIAAAAGNy4xMDgxAQgAAAAFAAAAATEBAAAACjE5NDk0OTg4NzYDAAAAAzE2MAIAAAAENDA1MwQAAAABMAcAAAAJNy8zMS8yMDE5CAAAAAkxLzI4LzIwMTcJAAAAATAEx2ZUDxbXCPbYM6sPFtcII0NJUS5UU0U6ODI2Ny5JUV9UT1RBTF9SRUNFSVYuRlkyMDE5AQAAAKZYDQACAAAABzM3NDM2ODYBCAAAAAUAAAABMQEAAAAKMTk2NzAwNDc1MAMAAAACNzkCAAAABDEwMDEEAAAAATAHAAAACTcvMzEvMjAxOQgAAAAJMi8yOC8yMDE5CQAAAAEwQGGQXQ8W1wgCSbCpDxbXCCFDSVEuTllTRTpCQUJBLklRX0xUX0lOVkVTVC5GWTIwMTYBAAAAESWCAgIAAAAGMTIwODUzAQgAAAAFAAAAATEBAAAACjE4OTc0NTQ2NDADAAAAAjMyAgAAAAQxMDU0BAAAAAEwBwAAAAk3LzMxLzIwMTkIAAAACTMvMzEvMjAxNgkAAAABMPn/NVcPFtcI0crAqg8W1wgeQ0lRLlRTRToyNjUxLklRX1pfU0NPUkUuRlkyMDE0AQAAAAcyEAACAAAACDIuNTc2MDA1AQgAAAAFAAAAATEBAAAACjE2ODI5OTE4OTMDAAAAAjc5AgAAAAYxMDAxMjMEAAAAATAHAAAACTcvMzEvMjAxOQgAAAAJMi8yOC8yMDE0</t>
  </si>
  <si>
    <t>CQAAAAEwc9TPVQ8W1whw9BSrDxbXCC5DSVEuTkFTREFRR1M6QU1aTi5JUV9BU1NFVF9XUklURURPV05fQ0YuRlkyMDEzAQAAAD1JAAADAAAAAACrsltYDxbXCCUamKoPFtcIGkNJUS5UU0U6OTk4My5JUV9SRVYuRlkyMDEwAQAAANGORAACAAAABjgxNDgxMQEIAAAABQAAAAExAQAAAAoxNDE0NjYzNjE3AwAAAAI3OQIAAAADMTEyBAAAAAEwBwAAAAk3LzMxLzIwMTkIAAAACTgvMzEvMjAxMAkAAAABMNQEy18PFtcIOrNQqQ8W1wgmQ0lRLlRTRTo4MDI4LklRX0lOVkVOVE9SWV9UVVJOUy5GWTIwMTYBAAAAGWMNAAIAAAAIOC43MTIwOTQBCAAAAAUAAAABMQEAAAAKMTc5NDk3Njc5MwMAAAACNzkCAAAABDQwODIEAAAAATAHAAAACTcvMzEvMjAxOQgAAAAJMi8yOS8yMDE2CQAAAAEwiIbPVQ8W1wh86Q6rDxbXCCRDSVEuVFNFOjMzODIuSVFfU0FMRV9JTlRBTl9DRi5GWTIwMDkBAAAA/EBqAQIAAAAGLTEyMTgzAQgAAAAFAAAAATEBAAAACjE0MzY1MTE1OTEDAAAAAjc5AgAAAAQyMDI5BAAAAAEwBwAAAAk3LzMxLzIwMTkIAAAACTIvMjgvMjAwOQkAAAABMJibIWAPFtcI3e8pqQ8W1wghQ0lRLlRTRTo5OTgzLklRX09USEVSX09QRVIuRlkyMDE0AQAAANGORAACAAAAAzc0MQEIAAAABQAAAAExAQAAAAoxNzY3MTAyNDA2AwAAAAI3OQIAAAADMjYwBAAAAAEwBwAAAAk3LzMxLzIwMTkIAAAACTgvMzEvMjAxNAkA</t>
  </si>
  <si>
    <t>AAABMBfSF18PFtcIRVRdqQ8W1wgeQ0lRLlRTRToyNjUxLklRX1JBV19JTlYuRlkyMDE2AQAAAAcyEAADAAAAAACc5xRcDxbXCJBd7qkPFtcIG0NJUS5UU0U6MjY1MS5JUV9BUElDLkZZMjAwOAEAAAAHMhAAAgAAAAU0MTUyMAEIAAAABQAAAAExAQAAAAoxMzU3NjIwMzgxAwAAAAI3OQIAAAAEMTA4NAQAAAABMAcAAAAJNy8zMS8yMDE5CAAAAAkyLzI5LzIwMDgJAAAAATDb+O9cDxbXCNTv1qkPFtcIJ0NJUS5UU0U6ODI2Ny5JUV9NQVJLRVRDQVAuMjAwMy8yLzI4LkpQWQEAAACmWA0AAgAAAAw3ODc2ODkuMjQzNDYBBgAAAAUAAAABMQEAAAAJOTY3ODA1OTU0AwAAAAI3OQIAAAAGMTAwMDU0BAAAAAEwBwAAAAkyLzI4LzIwMDPRDJV+DxbXCF4H/9APFtcIHUNJUS5UU0U6ODAyOC5JUV9FQklUREEuRlkyMDE2AQAAABljDQACAAAABTgzMzYwAQgAAAAFAAAAATEBAAAACjE3OTQ5NzY3OTMDAAAAAjc5AgAAAAQ0MDUxBAAAAAEwBwAAAAk3LzMxLzIwMTkIAAAACTIvMjkvMjAxNgkAAAABMA2E71wPFtcI5E7KqQ8W1wgfQ0lRLk5ZU0U6VEdULklRX1RPVEFMX0NMLkZZMjAxMwEAAABmqQIAAgAAAAUxNDAzMQEIAAAABQAAAAExAQAAAAoxNzIzMzUxOTU4AwAAAAMxNjACAAAABDEwMDkEAAAAATAHAAAACTcvMzEvMjAxOQgAAAAIMi8yLzIwMTMJAAAAATAkeCJZDxbXCOzbcKoPFtcIGkNJUS5OWVNFOkJBQkEuSVFf</t>
  </si>
  <si>
    <t>R1AuRlkyMDE1AQAAABElggICAAAABTUyMzcwAQgAAAAFAAAAATEBAAAACjE4NDcxMTMyMDkDAAAAAjMyAgAAAAIxMAQAAAABMAcAAAAJNy8zMS8yMDE5CAAAAAkzLzMxLzIwMTUJAAAAATBat8BXDxbXCOmIvKoPFtcIKUNJUS5OWVNFOlRHVC5JUV9UT1RBTF9ERUJUX0NBUElUQUwuRlkyMDEwAQAAAGapAgACAAAABzUyLjMxNDgBCAAAAAUAAAABMQEAAAAKMTUyOTMzMjcwMgMAAAADMTYwAgAAAAQ0MTg2BAAAAAEwBwAAAAk3LzMxLzIwMTkIAAAACTEvMzAvMjAxMAkAAAABMAOfZlQPFtcINm8vqw8W1wglQ0lRLk5ZU0U6VEdULklRX0dBSU5fQVNTRVRTX0NGLkZZMjAxMQEAAABmqQIAAgAAAAQtMTQ1AQgAAAAFAAAAATEBAAAACjE1OTQ3MTg1NzcDAAAAAzE2MAIAAAAEMjAyNgQAAAABMAcAAAAJNy8zMS8yMDE5CAAAAAkxLzI5LzIwMTEJAAAAATBFUSJZDxbXCLn9a6oPFtcIKENJUS5UU0U6ODIyNy5JUV9UT1RBTF9ESVZfUEFJRF9DRi5GWTIwMDgBAAAANXANAAIAAAAFLTQwOTIBCAAAAAUAAAABMQEAAAAJOTkyMzQ4MDUwAwAAAAI3OQIAAAAEMjAyMgQAAAABMAcAAAAJNy8zMS8yMDE5CAAAAAkyLzIwLzIwMDgJAAAAATD0cbZeDxbXCElGbqkPFtcIIUNJUS5OWVNFOkJBQkEuSVFfU1RfSU5WRVNULkZZMjAxOAEAAAARJYICAgAAAAUxMDkwMQEIAAAABQAAAAExAQAAAAoxOTY3NDc0MTU0AwAAAAIzMgIA</t>
  </si>
  <si>
    <t>AAAEMTA2OQQAAAABMAcAAAAJNy8zMS8yMDE5CAAAAAkzLzMxLzIwMTgJAAAAATDvJjZXDxbXCGNtxqoPFtcIHkNJUS5UU0U6MzM4Mi5JUV9aX1NDT1JFLkZZMjAxOQEAAAD8QGoBAgAAAAgyLjc3NzMxNAEIAAAABQAAAAExAQAAAAoxOTY3MDA0NzExAwAAAAI3OQIAAAAGMTAwMTIzBAAAAAEwBwAAAAk3LzMxLzIwMTkIAAAACTIvMjgvMjAxOQkAAAABMMq42VUPFtcIoYPzqg8W1wghQ0lRLk5ZU0U6V01ULklRX0VBUk5JTkdfQ08uRlkyMDEwAQAAAN/GBAACAAAABTE0OTYyAQgAAAAFAAAAATEBAAAACjE2NTMxNzE1MzIDAAAAAzE2MAIAAAABNwQAAAABMAcAAAAJNy8zMS8yMDE5CAAAAAkxLzMxLzIwMTAJAAAAATBFwPhaDxbXCFx3IaoPFtcIGUNJUS5OWVNFOlRHVC5JUV9BUC5GWTIwMTMBAAAAZqkCAAIAAAAENzA1NgEIAAAABQAAAAExAQAAAAoxNzIzMzUxOTU4AwAAAAMxNjACAAAABDEwMTgEAAAAATAHAAAACTcvMzEvMjAxOQgAAAAIMi8yLzIwMTMJAAAAATAkeCJZDxbXCOzbcKoPFtcIIUNJUS5OWVNFOldNVC5JUV9PVEhFUl9PUEVSLkZZMjAxMwEAAADfxgQAAwAAAAAAfKT7Wg8W1wj7/CmqDxbXCCdDSVEuVFNFOjgwMjguSVFfRUJJVERBX0NBUEVYX0lOVC5GWTIwMTcBAAAAGWMNAAIAAAAJMTkuNDM4ODM0AQgAAAAFAAAAATEBAAAACjE4NDU1NTQ5OTYDAAAAAjc5AgAAAAQ0MTkxBAAAAAEwBwAA</t>
  </si>
  <si>
    <t>AAk3LzMxLzIwMTkIAAAACTIvMjgvMjAxNwkAAAABMIiGz1UPFtcIXa0Pqw8W1wgoQ0lRLlRTRTo5OTgzLklRX1RPVEFMX0xJQUJfRVFVSVRZLkZZMjAxMAEAAADRjkQAAgAAAAY1MDcyODcBCAAAAAUAAAABMQEAAAAKMTQxNDY2MzYxNwMAAAACNzkCAAAABDEwMTMEAAAAATAHAAAACTcvMzEvMjAxOQgAAAAJOC8zMS8yMDEwCQAAAAEw1ATLXw8W1wjBrVKpDxbXCCRDSVEuVFNFOjMwOTIuSVFfQ09NTU9OX0lTU1VFRC5GWTIwMTEBAAAAAmXaAQMAAAAAAOvfw1sPFtcIpDoDqg8W1wgoQ0lRLk5BU0RBUUdTOkNPU1QuSVFfUEVfRVhDTC4uMjAxOS8wMi8yOAEAAACRagEAAgAAAAkyOS42ODQyMzcBBwAAAAUAAAABMQEAAAAKMTkzNjcyNjc0OAMAAAABMAIAAAAGMTAwMDI3BAAAAAEwBwAAAAkyLzI4LzIwMTkIAAAACTIvMjgvMjAxOYSClX4PFtcIQLtmsA8W1wgtQ0lRLk5ZU0U6QkFCQS5JUV9ORVRfREVCVF9FQklUREFfQ0FQRVguRlkyMDE3AQAAABElggIDAAAAAk5NAQgAAAAFAAAAATEBAAAACjE5Njc0NzQxNTMDAAAAAjMyAgAAAAUyMzMxNAQAAAABMAcAAAAJNy8zMS8yMDE5CAAAAAkzLzMxLzIwMTcJAAAAATC41lVUDxbXCKzCQqsPFtcILUNJUS5OWVNFOldNVC5JUV9DQVNIX0NPTlZFUlNJT04uRlkyMDA5Li4uLkpQWQEAAADfxgQAAgAAAAg5LjY0ODQ5MgEIAAAABQAAAAExAQAAAAoxNDM4ODMwMTMy</t>
  </si>
  <si>
    <t>AwAAAAMxNjACAAAABDQxODQEAAAAATAHAAAACTcvMzEvMjAxOQgAAAAJMS8zMS8yMDA5CQAAAAEw2S9CVA8W1wgZHFSrDxbXCChDSVEuVFNFOjgyNjcuSVFfVE9UQUxfREVCVF9SRVBBSUQuRlkyMDEzAQAAAKZYDQACAAAABy0zMjA5ODIBCAAAAAUAAAABMQEAAAAKMTYyMTIyOTAzMgMAAAACNzkCAAAABDIxNjYEAAAAATAHAAAACTcvMzEvMjAxOQgAAAAJMi8yOC8yMDEzCQAAAAEw3yX9XQ8W1wjLu5+pDxbXCCRDSVEuTllTRTpXTVQuSVFfTUFSS0VUQ0FQLjIwMTAvMDEvMzEBAAAA38YEAAIAAAAMMjAzNTc3LjQ4OTk2AQYAAAAFAAAAATEBAAAACjEyODAwODQ1ODkDAAAAAzE2MAIAAAAGMTAwMDU0BAAAAAEwBwAAAAkxLzMxLzIwMTDRVAl/DxbXCAhcpasPFtcIKUNJUS5OWVNFOkJBQkEuSVFfTUlOT1JJVFlfSU5URVJFU1QuRlkyMDA5AQAAABElggIDAAAAAACa879XDxbXCMF+rKoPFtcIJENJUS5UU0U6MzM4Mi5JUV9FQklUREFfTUFSR0lOLkZZMjAxOQEAAAD8QGoBAgAAAAY5LjcxNTYBCAAAAAUAAAABMQEAAAAKMTk2NzAwNDcxMQMAAAACNzkCAAAABDQwNDcEAAAAATAHAAAACTcvMzEvMjAxOQgAAAAJMi8yOC8yMDE5CQAAAAEwJ0fHVg8W1wjE5/KqDxbXCClDSVEuVFNFOjgyMjcuSVFfREVCVF9FUVVJVl9ORVRfUEJPLkZZMjAxOQEAAAA1cA0AAgAAAAQxMDU3AQgAAAAFAAAAATEBAAAACjE5Njcw</t>
  </si>
  <si>
    <t>MDQ4NzUDAAAAAjc5AgAAAAUyMTY3OQQAAAABMAcAAAAJNy8zMS8yMDE5CAAAAAkyLzIwLzIwMTkJAAAAATCZinBeDxbXCMKfjakPFtcIIUNJUS5OWVNFOldNVC5JUV9UT1RBTF9MSUFCLkZZMjAxNAEAAADfxgQAAgAAAAYxMjE5MjEBCAAAAAUAAAABMQEAAAAKMTc4MzAwNzY2NwMAAAADMTYwAgAAAAQxMjc2BAAAAAEwBwAAAAk3LzMxLzIwMTkIAAAACTEvMzEvMjAxNAkAAAABMHUZ/FoPFtcIckMuqg8W1wglQ0lRLk5BU0RBUUdTOkNPU1QuSVFfQlVJTERJTkdTLkZZMjAwOQEAAACRagEAAgAAAAQ4NDUzAQgAAAAFAAAAATEBAAAACjE0NzczNTUxMTEDAAAAAzE2MAIAAAAEMzAyMwQAAAABMAcAAAAJNy8zMS8yMDE5CAAAAAk4LzMwLzIwMDkJAAAAATCPp/5ZDxbXCC7SRaoPFtcIJENJUS5UU0U6MzM4Mi5JUV9QRVJJT0REQVRFX0lTLkZZMjAxMQEAAAD8QGoBBQAAAAoyMDExLzAyLzI4AH7pIWAPFtcIDwdjqw8W1wgmQ0lRLlRTRTo4MjY3LklRX0NBU0hfQ09OVkVSU0lPTi5GWTIwMTgBAAAAplgNAAIAAAAJNTQuMDQ1OTE1AQgAAAAFAAAAATEBAAAACjE4OTE3ODI4OTgDAAAAAjc5AgAAAAQ0MTg0BAAAAAEwBwAAAAk3LzMxLzIwMTkIAAAACTIvMjgvMjAxOAkAAAABMLARz1UPFtcIpmdhsA8W1wgqQ0lRLk5BU0RBUUdTOkFNWk4uSVFfQkFTSUNfRVBTX0VYQ0wuRlkyMDExAQAAAD1JAAACAAAACDEuMzky</t>
  </si>
  <si>
    <t>OTM1AQgAAAAFAAAAATEBAAAACjE2NTU3MTI1NTQDAAAAAzE2MAIAAAAEMzA2NAQAAAABMAcAAAAJNy8zMS8yMDE5CAAAAAoxMi8zMS8yMDExCQAAAAEw/WRbWA8W1wh8V5CqDxbXCChDSVEuVFNFOjk5ODMuSVFfUFJPVl9CQURfREVCVFNfQ0YuRlkyMDE2AQAAANGORAADAAAAAADibRhfDxbXCDtEZakPFtcIJENJUS5OWVNFOldNVC5JUV9DVVJSRU5UX1JBVElPLkZZMjAxOAEAAADfxgQAAgAAAAgwLjc1OTg0NwEIAAAABQAAAAExAQAAAAoxOTUxNTQwMzM2AwAAAAMxNjACAAAABDQwMzAEAAAAATAHAAAACTcvMzEvMjAxOQgAAAAJMS8zMS8yMDE4CQAAAAEwByPCVQ8W1wjSsCWrDxbXCCVDSVEuVFNFOjI2NTEuSVFfU1RfREVCVF9SRVBBSUQuRlkyMDExAQAAAAcyEAADAAAAAACsxXFcDxbXCDar4KkPFtcIHkNJUS5UU0U6ODI2Ny5JUV9JTkNfVEFYLkZZMjAxMQEAAACmWA0AAgAAAAU2MzM2MAEIAAAABQAAAAExAQAAAAoxNDU4MjQyMDg2AwAAAAI3OQIAAAACNzUEAAAAATAHAAAACTcvMzEvMjAxOQgAAAAJMi8yOC8yMDExCQAAAAEwRbD8XQ8W1wiGQoerDxbXCCZDSVEuVFNFOjMzODIuSVFfTkVUX0RFQlRfRUJJVERBLkZZMjAxOAEAAAD8QGoBAwAAAAJOTQEIAAAABQAAAAExAQAAAAoxOTA2MDUwMTQ1AwAAAAI3OQIAAAAENDE5MwQAAAABMAcAAAAJNy8zMS8yMDE5CAAAAAkyLzI4LzIwMTgJAAAAATAn</t>
  </si>
  <si>
    <t>R8dWDxbXCMTn8qoPFtcIHUNJUS5UU0U6MzA5Mi5JUV9HQV9FWFAuRlkyMDE5AQAAAAJl2gEDAAAAAAChq1dbDxbXCGQ/GaoPFtcIKUNJUS5OWVNFOkJBQkEuSVFfRUFSTklOR19DT19NQVJHSU4uRlkyMDEyAQAAABElggICAAAABzIzLjI5NTgBCAAAAAUAAAABMQEAAAAKMTcwMDg1MjQ2NwMAAAACMzICAAAABDQxODEEAAAAATAHAAAACTcvMzEvMjAxOQgAAAAJMy8zMS8yMDEyCQAAAAEwzK9VVA8W1wigQj+rDxbXCCtDSVEuTkFTREFRR1M6QU1aTi5JUV9JTlZFU1RfTE9BTlNfQ0YuRlkyMDA3AQAAAD1JAAADAAAAAADFgNtYDxbXCBKghqoPFtcIH0NJUS5UU0U6MzM4Mi5JUV9EQV9TVVBQTC5GWTIwMTkBAAAA/EBqAQIAAAAGMjEwMTkwAQgAAAAFAAAAATEBAAAACjE5NjcwMDQ3MTEDAAAAAjc5AgAAAAI0MQQAAAABMAcAAAAJNy8zMS8yMDE5CAAAAAkyLzI4LzIwMTkJAAAAATCevM9fDxbXCPUhRakPFtcIHENJUS5OWVNFOldNVC5JUV9FQklUQS5GWTIwMTEBAAAA38YEAAIAAAAFMjU1NDIBCAAAAAUAAAABMQEAAAAKMTY1MzE3MjIwNAMAAAADMTYwAgAAAAYxMDA2ODkEAAAAATAHAAAACTcvMzEvMjAxOQgAAAAJMS8zMS8yMDExCQAAAAEwMQ75Wg8W1whYzySqDxbXCC1DSVEuVFNFOjMzODIuSVFfREVGX1RBWF9BU1NFVFNfQ1VSUkVOVC5GWTIwMDcBAAAA/EBqAQIAAAAFMzY3MDABCAAAAAUAAAABMQEA</t>
  </si>
  <si>
    <t>AAAJNDQ0OTM2NTA1AwAAAAI3OQIAAAAEMTExNwQAAAABMAcAAAAJNy8zMS8yMDE5CAAAAAkyLzI4LzIwMDcJAAAAATD7zV9TDxbXCHFvGKkPFtcIIUNJUS5OWVNFOkJBQkEuSVFfTUFDSElORVJZLkZZMjAxMQEAAAARJYICAwAAAAAAlUHAVw8W1wj5bbKqDxbXCCtDSVEuVFNFOjgwMjguSVFfTUlOT1JJVFlfSU5URVJFU1RfSVMuRlkyMDE0AQAAABljDQACAAAABS0yMjQ1AQgAAAAFAAAAATEBAAAACjE2ODMzMTIwOTYDAAAAAjc5AgAAAAI4MwQAAAABMAcAAAAJNy8zMS8yMDE5CAAAAAkyLzI4LzIwMTQJAAAAATB3b1ZdDxbXCK+cw6kPFtcIIENJUS5OWVNFOkJBQkEuSVFfVFJFQVNVUlkuRlkyMDE2AQAAABElggIDAAAAAAD5/zVXDxbXCNcZwaoPFtcINENJUS5OWVNFOkJBQkEuSVFfQ0hBTkdFX09USEVSX05FVF9PUEVSX0FTU0VUUy5GWTIwMTYBAAAAESWCAgIAAAAEMzM2NgEIAAAABQAAAAExAQAAAAoxODk3NDU0NjQwAwAAAAIzMgIAAAAEMjA0NQQAAAABMAcAAAAJNy8zMS8yMDE5CAAAAAkzLzMxLzIwMTYJAAAAATD5/zVXDxbXCKa0waoPFtcIIkNJUS5UU0U6ODI2Ny5JUV9TQUxFX1BQRV9DRi5GWTIwMDkBAAAAplgNAAIAAAAENzAyMQEIAAAABQAAAAExAQAAAAoxNDE4ODkwNjQyAwAAAAI3OQIAAAAEMjA0MgQAAAABMAcAAAAJNy8zMS8yMDE5CAAAAAkyLzI4LzIwMDkJAAAAATApifxdDxbXCOEp</t>
  </si>
  <si>
    <t>lKkPFtcIJ0NJUS5OWVNFOkJBQkEuSVFfREVGX1RBWF9MSUFCX0xULkZZMjAxMgEAAAARJYICAgAAAAM0MTMBCAAAAAUAAAABMQEAAAAKMTcwMDg1MjQ2NwMAAAACMzICAAAABDEwMjcEAAAAATAHAAAACTcvMzEvMjAxOQgAAAAJMy8zMS8yMDEyCQAAAAEwb2nAVw8W1wjIBLWqDxbXCClDSVEuTllTRTpCQUJBLklRX1RPVEFMX0RFQlRfRUJJVERBLkZZMjAwOAEAAAARJYICAwAAAAAAzK9VVA8W1wg2SD2rDxbXCBpDSVEuVFNFOjI2NTEuSVFfQ0lQLkZZMjAxNwEAAAAHMhAAAwAAAAAAnOcUXA8W1wjnQPGpDxbXCCtDSVEuTkFTREFRR1M6QU1aTi5JUV9JTlZFU1RfTE9BTlNfQ0YuRlkyMDE1AQAAAD1JAAADAAAAAABXPxVYDxbXCALznqoPFtcIIkNJUS5OWVNFOlRHVC5JUV9FQklUX01BUkdJTi5GWTIwMTEBAAAAZqkCAAIAAAAGNy42NzAyAQgAAAAFAAAAATEBAAAACjE1OTQ3MTg1NzcDAAAAAzE2MAIAAAAENDA1MwQAAAABMAcAAAAJNy8zMS8yMDE5CAAAAAkxLzI5LzIwMTEJAAAAATADn2ZUDxbXCFe8L6sPFtcIIUNJUS5UU0U6ODI2Ny5JUV9DQVNIX0VRVUlWLkZZMjAxOAEAAACmWA0AAgAAAAY5MTgwNTMBCAAAAAUAAAABMQEAAAAKMTg5MTc4Mjg5OAMAAAACNzkCAAAABDEwOTYEAAAAATAHAAAACTcvMzEvMjAxOQgAAAAJMi8yOC8yMDE4CQAAAAEwVBOQXQ8W1wjwPa2pDxbXCBlDSVEuVFNFOjI2NTEu</t>
  </si>
  <si>
    <t>SVFfQUQuRlkyMDEwAQAAAAcyEAACAAAABy0xMzQzMzgBCAAAAAUAAAABMQEAAAAKMTM2ODQ4OTU2OQMAAAACNzkCAAAABDEwNzUEAAAAATAHAAAACTcvMzEvMjAxOQgAAAAJMi8yOC8yMDEwCQAAAAEwuZ5xXA8W1wisH9ypDxbXCCRDSVEuVFNFOjgwMjguSVFfTUFSS0VUQ0FQLjIwMDkvMDIvMjgBAAAAGWMNAAIAAAAIMzE1NTA5LjIBBgAAAAUAAAABMQEAAAAJNzc0NDA0MDI4AwAAAAI3OQIAAAAGMTAwMDU0BAAAAAEwBwAAAAkyLzI4LzIwMDl9MlB9DxbXCJODbLAPFtcIKUNJUS5OQVNEQVFHUzpDT1NULklRX0NVUlJFTlRfUkFUSU8uRlkyMDE2AQAAAJFqAQACAAAACDAuOTc3MDc4AQgAAAAFAAAAATEBAAAACjE5MTYwNTYxMzgDAAAAAzE2MAIAAAAENDAzMAQAAAABMAcAAAAJNy8zMS8yMDE5CAAAAAk4LzI4LzIwMTYJAAAAATADn2ZUDxbXCOhiLKsPFtcIKUNJUS5OWVNFOkJBQkEuSVFfUFJPVl9CQURfREVCVFNfQ0YuRlkyMDE5AQAAABElggICAAAAAzM4MwEIAAAABQAAAAExAQAAAAoxOTY3NDc0MTYzAwAAAAIzMgIAAAAEMjExMQQAAAABMAcAAAAJNy8zMS8yMDE5CAAAAAkzLzMxLzIwMTkJAAAAATDkdDZXDxbXCIxjyqoPFtcIJkNJUS5OWVNFOkJBQkEuSVFfQkFTSUNfRVBTX0VYQ0wuRlkyMDE4AQAAABElggICAAAACTI1LjA2MjY3MQEIAAAABQAAAAExAQAAAAoxOTY3NDc0MTU0AwAAAAIzMgIA</t>
  </si>
  <si>
    <t>AAAEMzA2NAQAAAABMAcAAAAJNy8zMS8yMDE5CAAAAAkzLzMxLzIwMTgJAAAAATDvJjZXDxbXCHsfxqoPFtcIJUNJUS5UU0U6ODI2Ny5JUV9TUEVDSUFMX0RJVl9DRi5GWTIwMTUBAAAAplgNAAMAAAAAAIx3j10PFtcI0O+lqQ8W1wglQ0lRLk5BU0RBUUdTOkFNWk4uSVFfUkRfRVhQX0ZOLkZZMjAxOAEAAAA9SQAAAgAAAAUyODgzNwEIAAAABQAAAAExAQAAAAoxOTQzNTA3MTY4AwAAAAMxNjACAAAABDMxNjgEAAAAATAHAAAACTcvMzEvMjAxOQgAAAAKMTIvMzEvMjAxOAkAAAABMDK0FVgPFtcIiculqg8W1wgfQ0lRLlRTRTo4MDI4LklRX1RSRUFTVVJZLkZZMjAxMwEAAAAZYw0AAgAAAAUtODc1MgEIAAAABQAAAAExAQAAAAoxNjIxMDAwNzgwAwAAAAI3OQIAAAAEMTI0OAQAAAABMAcAAAAJNy8zMS8yMDE5CAAAAAkyLzI4LzIwMTMJAAAAATB/SFZdDxbXCDLJwakPFtcIJ0NJUS5UU0U6MzM4Mi5JUV9NQVJLRVRDQVAuMjAwNy8yLzI4LkpQWQEAAAD8QGoBAgAAAAwzNTE3MTUzLjYzNDgBBgAAAAUAAAABMQEAAAAKMTU4MDY1NDQ4MwMAAAACNzkCAAAABjEwMDA1NAQAAAABMAcAAAAJMi8yOC8yMDA33eWUfg8W1wim9v3QDxbXCCdDSVEuVFNFOjgwMjguSVFfRUJJVERBX0NBUEVYX0lOVC5GWTIwMDgBAAAAGWMNAAIAAAAKMTI3LjY3NzY4NQEIAAAABQAAAAExAQAAAAoxMDE2NDU0ODg2AwAAAAI3OQIAAAAE</t>
  </si>
  <si>
    <t>NDE5MQQAAAABMAcAAAAJNy8zMS8yMDE5CAAAAAkyLzI5LzIwMDgJAAAAATCdOM9VDxbXCIwwCqsPFtcIKkNJUS5UU0U6MjY1MS5JUV9URVZfRUJJVERBLjIwMDAuMjAxNy8wMi8yOAEAAAAHMhAAAgAAAAg3LjExMDAwOAEHAAAABQAAAAExAQAAAAoxODI0Njc5MjQxAwAAAAEwAgAAAAYxMDAwMzAEAAAAATAHAAAACTIvMjgvMjAxNwgAAAAJMi8yOC8yMDE3n6MJfw8W1wjfT7CrDxbXCB5DSVEuVFNFOjMwOTIuSVFfTFRfREVCVC5GWTIwMTYBAAAAAmXaAQMAAAAAAK6EV1sPFtcI3eAQqg8W1wgjQ0lRLlRTRTo4MjY3LklRX0RJTFVUX1dFSUdIVC5GWTIwMTQBAAAAplgNAAIAAAAHODQwLjM2MgDfJf1dDxbXCG/zoKkPFtcIK0NJUS5OQVNEQVFHUzpBTVpOLklRX0lOVkVOVE9SWV9UVVJOUy5GWTIwMTMBAAAAPUkAAAIAAAAIOC4wNjE0NDkBCAAAAAUAAAABMQEAAAAKMTc3NDA2NDIxNgMAAAADMTYwAgAAAAQ0MDgyBAAAAAEwBwAAAAk3LzMxLzIwMTkIAAAACjEyLzMxLzIwMTMJAAAAATDOFGdUDxbXCHx6OasPFtcIKENJUS5UU0U6MzM4Mi5JUV9FQVJOSU5HX0NPX01BUkdJTi5GWTIwMTABAAAA/EBqAQIAAAAGMS4xMDI5AQgAAAAFAAAAATEBAAAACjE0MzY1MTE2MDUDAAAAAjc5AgAAAAQ0MTgxBAAAAAEwBwAAAAk3LzMxLzIwMTkIAAAACTIvMjgvMjAxMAkAAAABMDXSxlYPFtcIZJTtqg8W1wgdQ0lRLk5Z</t>
  </si>
  <si>
    <t>U0U6V01ULklRX0dBX0VYUC5GWTIwMTYBAAAA38YEAAMAAAAAAAyNp1oPFtcIXEwzqg8W1wglQ0lRLk5ZU0U6VEdULklRX0dBSU5fQVNTRVRTX0NGLkZZMjAxNwEAAABmqQIAAgAAAAMtMTEBCAAAAAUAAAABMQEAAAAKMTk0OTQ5ODg3NgMAAAADMTYwAgAAAAQyMDI2BAAAAAEwBwAAAAk3LzMxLzIwMTkIAAAACTEvMjgvMjAxNwkAAAABMOIy21gPFtcIkX19qg8W1wgsQ0lRLk5BU0RBUUdTOkFNWk4uSVFfTUFSS0VUQ0FQLjIwMDkvMi8yOC5KUFkBAAAAPUkAAAIAAAAOMjcxODYxNi4zNzg0NDEBBgAAAAUAAAABMQEAAAAJNzg0NTE1MzQ1AwAAAAI3OQIAAAAGMTAwMDU0BAAAAAEwBwAAAAkyLzI4LzIwMDnGM5V+DxbXCL2o/dAPFtcIK0NJUS5OQVNEQVFHUzpBTVpOLklRX0RFRl9UQVhfTElBQl9MVC5GWTIwMTcBAAAAPUkAAAIAAAADOTkwAQgAAAAFAAAAATEBAAAACjE5NDM1MDcxNjcDAAAAAzE2MAIAAAAEMTAyNwQAAAABMAcAAAAJNy8zMS8yMDE5CAAAAAoxMi8zMS8yMDE3CQAAAAEwQ40VWA8W1wgog6OqDxbXCCBDSVEuVFNFOjgwMjguSVFfQ0hBTkdFX0FSLkZZMjAxNwEAAAAZYw0AAgAAAAUtNTY3MgEIAAAABQAAAAExAQAAAAoxODQ1NTU0OTk2AwAAAAI3OQIAAAAEMjAxOAQAAAABMAcAAAAJNy8zMS8yMDE5CAAAAAkyLzI4LzIwMTcJAAAAATD2qu9cDxbXCJy5zqkPFtcIJ0NJUS5OQVNEQVFHUzpB</t>
  </si>
  <si>
    <t>TVpOLklRX0FTU0VUX1RVUk5TLkZZMjAxNAEAAAA9SQAAAgAAAAgxLjg4MDA4MQEIAAAABQAAAAExAQAAAAoxODI3MTIzMzU1AwAAAAMxNjACAAAABDQxNzcEAAAAATAHAAAACTcvMzEvMjAxOQgAAAAKMTIvMzEvMjAxNAkAAAABMM4UZ1QPFtcIQBY6qw8W1wgZQ0lRLlRTRTo4MjY3LklRX0RPLkZZMjAxNgEAAACmWA0AAwAAAAAAjHePXQ8W1wh3i6apDxbXCCRDSVEuVFNFOjgwMjguSVFfQ09NTU9OX0lTU1VFRC5GWTIwMTcBAAAAGWMNAAMAAAAAAPaq71wPFtcIvwjPqQ8W1wglQ0lRLlRTRTo4MDI4LklRX0xUX0RFQlRfRVFVSVRZLkZZMjAwOQEAAAAZYw0AAwAAAAAAnTjPVQ8W1whvpQqrDxbXCCVDSVEuVFNFOjMzODIuSVFfQkFTSUNfRVBTX0VYQ0wuRlkyMDE2AQAAAPxAagECAAAACjE4Mi4wMjAzMzEBCAAAAAUAAAABMQEAAAAKMTc5NDk3Njc5OAMAAAACNzkCAAAABDMwNjQEAAAAATAHAAAACTcvMzEvMjAxOQgAAAAJMi8yOS8yMDE2CQAAAAEwlUjPXw8W1wg96jypDxbXCCRDSVEuVFNFOjMwOTIuSVFfTUFSS0VUQ0FQLjIwMTIvMDMvMzEBAAAAAmXaAQIAAAAMMTY3NTUwLjY4MjM5AQYAAAAFAAAAATEBAAAACjE1MTYxMjI3MTMDAAAAAjc5AgAAAAYxMDAwNTQEAAAAATAHAAAACTMvMzEvMjAxMn0yUH0PFtcIwY5vsA8W1wgZQ0lRLlRTRTozMDkyLklRX0ZYLkZZMjAxOAEAAAACZdoBAgAAAAMtMjgB</t>
  </si>
  <si>
    <t>CAAAAAUAAAABMQEAAAAKMTg5NTAwMjE3OAMAAAACNzkCAAAABDIxNDQEAAAAATAHAAAACTcvMzEvMjAxOQgAAAAJMy8zMS8yMDE4CQAAAAEwoatXWw8W1wjfLRiqDxbXCCVDSVEuVFNFOjMwOTIuSVFfREFZU19TQUxFU19PVVQuRlkyMDE3AQAAAAJl2gECAAAACTc2LjUxMDkzNQEIAAAABQAAAAExAQAAAAoxODQ4NjczMzI3AwAAAAI3OQIAAAAENDA0MgQAAAABMAcAAAAJNy8zMS8yMDE5CAAAAAkzLzMxLzIwMTcJAAAAATBirsFVDxbXCOcUHqsPFtcIJUNJUS5UU0U6MzM4Mi5JUV9PVEhFUl9DTF9TVVBQTC5GWTIwMTABAAAA/EBqAQIAAAAGNTAwMjc2AQgAAAAFAAAAATEBAAAACjE0MzY1MTE2MDUDAAAAAjc5AgAAAAQxMDU3BAAAAAEwBwAAAAk3LzMxLzIwMTkIAAAACTIvMjgvMjAxMAkAAAABMNHBIWAPFtcIOTgsqQ8W1wgsQ0lRLk5ZU0U6VEdULklRX0lNUFVUX09QRVJfTEVBU0VfREVQUi5GWTIwMTABAAAAZqkCAAIAAAAKMTM2LjM1MzU3NgEIAAAABQAAAAExAQAAAAoxNTI5MzMyNzAyAwAAAAMxNjACAAAABTIxNjczBAAAAAEwBwAAAAk3LzMxLzIwMTkIAAAACTEvMzAvMjAxMAkAAAABMEAqIlkPFtcIV+Jnqg8W1wgxQ0lRLk5BU0RBUUdTOkFNWk4uSVFfREVCVF9FUVVJVl9PUEVSX0xFQVNFLkZZMjAwNwEAAAA9SQAAAgAAAAQxMTI4AQgAAAAFAAAAATEBAAAACjEzMTM3Nzg1MzIDAAAAAzE2MAIA</t>
  </si>
  <si>
    <t>AAAFMjE2NzEEAAAAATAHAAAACTcvMzEvMjAxOQgAAAAKMTIvMzEvMjAwNwkAAAABMMWA21gPFtcIQLaFqg8W1wgcQ0lRLlRTRTo4MjY3LklRX05JX0NGLkZZMjAxNgEAAACmWA0AAgAAAAYxNjkyMjUBCAAAAAUAAAABMQEAAAAKMTc5NDk3Njc4NwMAAAACNzkCAAAABDIxNTAEAAAAATAHAAAACTcvMzEvMjAxOQgAAAAJMi8yOS8yMDE2CQAAAAEwfp6PXQ8W1wgHOKipDxbXCChDSVEuTllTRTpCQUJBLklRX0VCSVREQV9DQVBFWF9JTlQuRlkyMDE4AQAAABElggICAAAACTIwLjQzMzUzOAEIAAAABQAAAAExAQAAAAoxOTY3NDc0MTU0AwAAAAIzMgIAAAAENDE5MQQAAAABMAcAAAAJNy8zMS8yMDE5CAAAAAkzLzMxLzIwMTgJAAAAATC41lVUDxbXCJk3Q6sPFtcILkNJUS5OWVNFOkJBQkEuSVFfQ0FTSF9DT05WRVJTSU9OLkZZMjAxMi4uLi5KUFkBAAAAESWCAgMAAAAAANkvQlQPFtcIu99Uqw8W1wgoQ0lRLk5BU0RBUUdTOkNPU1QuSVFfQkVUQV8xWVIuMjAxMy8wOS8wMQEAAACRagEAAgAAABEwLjk4MTAzMzMzNzk3MzA1NwBcp1B9DxbXCBX+cbAPFtcIKENJUS5UU0U6OTk4My5JUV9UT1RBTF9ERUJUX0VCSVREQS5GWTIwMTUBAAAA0Y5EAAIAAAAIMC4xODIxMzIBCAAAAAUAAAABMQEAAAAKMTgyMDUwNTcyMQMAAAACNzkCAAAABDQxOTIEAAAAATAHAAAACTcvMzEvMjAxOQgAAAAJOC8zMS8yMDE1CQAAAAEw</t>
  </si>
  <si>
    <t>kwfaVQ8W1wg5/fiqDxbXCDBDSVEuVFNFOjI2NTEuSVFfVE9UQUxfT1VUU1RBTkRJTkdfQlNfREFURS5GWTIwMTMBAAAABzIQAAIAAAAJOTkuODkzMTQ3AQQAAAAFAAAAATUBAAAACjE2NDA1ODUyNTICAAAABTI0MTUyBgAAAAEwlBNyXA8W1wgeseWpDxbXCCpDSVEuTkFTREFRR1M6QU1aTi5JUV9CQVNJQ19FUFNfRVhDTC5GWTIwMTcBAAAAPUkAAAIAAAAHNi4zMTg3NQEIAAAABQAAAAExAQAAAAoxOTQzNTA3MTY3AwAAAAMxNjACAAAABDMwNjQEAAAAATAHAAAACTcvMzEvMjAxOQgAAAAKMTIvMzEvMjAxNwkAAAABMEONFVgPFtcIXsCiqg8W1wgoQ0lRLk5BU0RBUUdTOkNPU1QuSVFfVE9UQUxfRVFVSVRZLkZZMjAxNwEAAACRagEAAgAAAAUxMTA3OQEIAAAABQAAAAExAQAAAAoxOTE2MDU2MTY3AwAAAAMxNjACAAAABDEyNzUEAAAAATAHAAAACTcvMzEvMjAxOQgAAAAIOS8zLzIwMTcJAAAAATAmZHRZDxbXCCwUXaoPFtcIJENJUS5UU0U6ODAyOC5JUV9DT01NT05fRElWX0NGLkZZMjAxMwEAAAAZYw0AAwAAAAAAf0hWXQ8W1whLssKpDxbXCCNDSVEuTllTRTpXTVQuSVFfUEVfRVhDTC4uMjAxMi8wMi8yOQEAAADfxgQAAgAAAAkxMy4wMTMyMTUBBwAAAAUAAAABMQEAAAAKMTUxNTg4MzA1NAMAAAABMAIAAAAGMTAwMDI3BAAAAAEwBwAAAAkyLzI5LzIwMTIIAAAACTIvMjkvMjAxMoSClX4PFtcIVqtlsA8W</t>
  </si>
  <si>
    <t>1wgZQ0lRLk5ZU0U6VEdULklRX0dXLkZZMjAxMwEAAABmqQIAAgAAAAI1OQEIAAAABQAAAAExAQAAAAoxNzIzMzUxOTU4AwAAAAMxNjACAAAABDExNzEEAAAAATAHAAAACTcvMzEvMjAxOQgAAAAIMi8yLzIwMTMJAAAAATAkeCJZDxbXCO20cKoPFtcIHkNJUS5OWVNFOldNVC5JUV9QRU5TSU9OLkZZMjAxMwEAAADfxgQAAgAAAAM2ODQBCAAAAAUAAAABMQEAAAAKMTcyNjQ4OTM4MQMAAAADMTYwAgAAAAQxMjEzBAAAAAEwBwAAAAk3LzMxLzIwMTkIAAAACTEvMzEvMjAxMwkAAAABMG7L+1oPFtcIzTYrqg8W1wgnQ0lRLk5BU0RBUUdTOkFNWk4uSVFfR0FJTl9JTlZFU1QuRlkyMDE2AQAAAD1JAAACAAAAAjYwAQgAAAAFAAAAATEBAAAACjE5NDM1MDcxNjYDAAAAAzE2MAIAAAACNjIEAAAAATAHAAAACTcvMzEvMjAxOQgAAAAKMTIvMzEvMjAxNgkAAAABMElmFVgPFtcIM7Wfqg8W1wgmQ0lRLlRTRTo4MjY3LklRX09USEVSX0xUX0FTU0VUUy5GWTIwMTUBAAAAplgNAAIAAAABMgEIAAAABQAAAAExAQAAAAoxNzQyMjQzODM0AwAAAAI3OQIAAAAEMTA2MAQAAAABMAcAAAAJNy8zMS8yMDE5CAAAAAkyLzI4LzIwMTUJAAAAATCKUI9dDxbXCFJ0pKkPFtcIJUNJUS5UU0U6ODAyOC5JUV9SRVRVUk5fQ0FQSVRBTC5GWTIwMTkBAAAAGWMNAAIAAAAGMi43NzE3AQgAAAAFAAAAATEBAAAACjE5NjcwMDQ4NjYDAAAAAjc5</t>
  </si>
  <si>
    <t>AgAAAAQ0MzYzBAAAAAEwBwAAAAk3LzMxLzIwMTkIAAAACTIvMjgvMjAxOQkAAAABMIiGz1UPFtcIDnAQqw8W1wgdQ0lRLk5ZU0U6V01ULklRX0VCSVREQS5GWTIwMTUBAAAA38YEAAIAAAAFMzYzMjABCAAAAAUAAAABMQEAAAAKMTgzNDI2NTY2OAMAAAADMTYwAgAAAAQ0MDUxBAAAAAEwBwAAAAk3LzMxLzIwMTkIAAAACTEvMzEvMjAxNQkAAAABMAyNp1oPFtcI9T4wqg8W1wglQ0lRLlRTRTo5OTgzLklRX0NBUElUQUxfTEVBU0VTLkZZMjAxMgEAAADRjkQAAwAAAAAAvFLLXw8W1wibw1ipDxbXCCNDSVEuVFNFOjgyNjcuSVFfRklOSVNIRURfSU5WLkZZMjAwOQEAAACmWA0AAwAAAAAAN2L8XQ8W1wgCtZOpDxbXCDlDSVEuVFNFOjgyMjcuSVFfQ1VTVE9NX0JFVEEuLTEwNFcuMjAxNS8wMi8yMC4uXk4yMjUuSlBZLkgBAAAANXANAAIAAAARMC41Nzk2NjAzNjQ1NjgyOTYAl8oJfw8W1whUUaKrDxbXCCNDSVEuVFNFOjMzODIuSVFfT1RIRVJfRVFVSVRZLkZZMjAwOQEAAAD8QGoBAgAAAAYtNzczODIBCAAAAAUAAAABMQEAAAAKMTQzNjUxMTU5MQMAAAACNzkCAAAABDEwMjgEAAAAATAHAAAACTcvMzEvMjAxOQgAAAAJMi8yOC8yMDA5CQAAAAEwpnQhYA8W1wj2UimpDxbXCCVDSVEuVFNFOjgyNjcuSVFfUFJPVl9CQURfREVCVFMuRlkyMDEwAQAAAKZYDQACAAAABTMwNTQ3AQgAAAAFAAAAATEBAAAACjE0MTg4</t>
  </si>
  <si>
    <t>OTAyNzIDAAAAAjc5AgAAAAI5NQQAAAABMAcAAAAJNy8zMS8yMDE5CAAAAAkyLzI4LzIwMTAJAAAAATApifxdDxbXCJLGlKkPFtcIHUNJUS5UU0U6OTk4My5JUV9HQV9FWFAuRlkyMDE2AQAAANGORAADAAAAAADvRhhfDxbXCC8OZKkPFtcIJ0NJUS5OQVNEQVFHUzpBTVpOLklRX0dBSU5fSU5WRVNULkZZMjAwOAEAAAA9SQAAAgAAAAEyAQgAAAAFAAAAATEBAAAACjE0MjA4MjExNjEDAAAAAzE2MAIAAAACNjIEAAAAATAHAAAACTcvMzEvMjAxOQgAAAAKMTIvMzEvMjAwOAkAAAABMHyo21gPFtcIyWOHqg8W1wggQ0lRLk5ZU0U6VEdULklRX0NIQU5HRV9BUC5GWTIwMDkBAAAAZqkCAAIAAAAELTM4OQEIAAAABQAAAAExAQAAAAoxNDM1NTcxMjcwAwAAAAMxNjACAAAABDIwMTcEAAAAATAHAAAACTcvMzEvMjAxOQgAAAAJMS8zMS8yMDA5CQAAAAEwcgIiWQ8W1wirNWaqDxbXCCZDSVEuVFNFOjgyMjcuSVFfTkVUX0RFQlRfRUJJVERBLkZZMjAwOAEAAAA1cA0AAwAAAAJOTQEIAAAABQAAAAExAQAAAAk5OTIzNDgwNTADAAAAAjc5AgAAAAQ0MTkzBAAAAAEwBwAAAAk3LzMxLzIwMTkIAAAACTIvMjAvMjAwOAkAAAABMIEu2lUPFtcIu5P7qg8W1wgqQ0lRLk5ZU0U6V01ULklRX1RPVEFMX0FTU0VUUy5GWTIwMDYuLi4uSlBZAQAAAN/GBAACAAAACzE2MTUxMjk2LjU2AQgAAAAFAAAAATEBAAAACTUzNTAwMTUxOAMA</t>
  </si>
  <si>
    <t>AAACNzkCAAAABDEwMDcEAAAAATAHAAAACTcvMzEvMjAxOQgAAAAJMS8zMS8yMDA2CQAAAAEwweQFUw8W1wgtP6+rDxbXCCtDSVEuVFNFOjgyMjcuSVFfTUlOT1JJVFlfSU5URVJFU1RfQ0YuRlkyMDExAQAAADVwDQADAAAAAADVDbdeDxbXCA6EdqkPFtcIKUNJUS5OQVNEQVFHUzpBTVpOLklRX0lNUEFJUk1FTlRfR1cuRlkyMDA5AQAAAD1JAAADAAAAAAAbF1tYDxbXCBZAiqoPFtcIIkNJUS5UU0U6MzM4Mi5JUV9BRFZFUlRJU0lORy5GWTIwMTABAAAA/EBqAQIAAAAGMTAwMzg4AQgAAAAFAAAAATEBAAAACjE0MzY1MTE2MDUDAAAAAjc5AgAAAAQzMDEzBAAAAAEwBwAAAAk3LzMxLzIwMTkIAAAACTIvMjgvMjAxMAkAAAABMJibIWAPFtcIYHQrqQ8W1wgbQ0lRLlRTRTo5OTgzLklRX0FQSUMuRlkyMDE4AQAAANGORAACAAAABTE4Mjc1AQgAAAAFAAAAATEBAAAACjE5Mjg0NTMzODQDAAAAAjc5AgAAAAQxMDg0BAAAAAEwBwAAAAk3LzMxLzIwMTkIAAAACTgvMzEvMjAxOAkAAAABMKbjGF8PFtcIg1BqqQ8W1wgnQ0lRLlRTRTo4MjY3LklRX05FVF9JTlRFUkVTVF9FWFAuRlkyMDA4AQAAAKZYDQACAAAABS03MzEzAQgAAAAFAAAAATEBAAAACTk5NTA1NjA3MAMAAAACNzkCAAAAAzM2OAQAAAABMAcAAAAJNy8zMS8yMDE5CAAAAAkyLzIwLzIwMDgJAAAAATCZinBeDxbXCFb9jqkPFtcIH0NJUS5OWVNFOkJBQkEu</t>
  </si>
  <si>
    <t>SVFfV0lQX0lOVi5GWTIwMTABAAAAESWCAgMAAAAAAIAawFcPFtcIs7Cvqg8W1wggQ0lRLk5ZU0U6V01ULklRX05JX01BUkdJTi5GWTIwMDkBAAAA38YEAAIAAAAEMy4zMQEIAAAABQAAAAExAQAAAAoxNDM4ODMwMTMyAwAAAAMxNjACAAAABDQwOTQEAAAAATAHAAAACTcvMzEvMjAxOQgAAAAJMS8zMS8yMDA5CQAAAAEwPdXBVQ8W1whCNiCrDxbXCCFDSVEuVFNFOjgwMjguSVFfQ0FTSF9GSU5BTi5GWTIwMDkBAAAAGWMNAAIAAAAFLTcwMzEBCAAAAAUAAAABMQEAAAAKMTM2OTE4MTMxNAMAAAACNzkCAAAABDIwMDQEAAAAATAHAAAACTcvMzEvMjAxOQgAAAAJMi8yOC8yMDA5CQAAAAEw46xVXQ8W1wj7brepDxbXCCZDSVEuVFNFOjgyMjcuSVFfRklMSU5HX0NVUlJFTkNZLkZZMjAxMgEAAAA1cA0AAwAAAANKUFkA1jS3Xg8W1wj9MXqpDxbXCCdDSVEuTllTRTpXTVQuSVFfTUFSS0VUQ0FQLjIwMTEvMi8yOC5KUFkBAAAA38YEAAIAAAAPMTUxNjQ5MTEuMjYzMjY5AQYAAAAFAAAAATEBAAAACjE0MzA3ODMyNDcDAAAAAjc5AgAAAAYxMDAwNTQEAAAAATAHAAAACTIvMjgvMjAxMcYzlX4PFtcI3DP90A8W1wgZQ0lRLk5ZU0U6V01ULklRX1JFLkZZMjAxMgEAAADfxgQAAgAAAAU2ODY5MQEIAAAABQAAAAExAQAAAAoxNjY0ODEzNzg4AwAAAAMxNjACAAAABDEyMjIEAAAAATAHAAAACTcvMzEvMjAxOQgAAAAJMS8z</t>
  </si>
  <si>
    <t>MS8yMDEyCQAAAAEwfKT7Wg8W1wg3dyiqDxbXCCZDSVEuVFNFOjI2NTEuSVFfUEVSSU9ETEVOR1RIX0lTLkZZMjAxMQEAAAAHMhAAAQAAAAIxMgCg7HFcDxbXCCDS4KkPFtcIHkNJUS5UU0U6ODIyNy5JUV9SQVdfSU5WLkZZMjAxMwEAAAA1cA0AAwAAAAAAtFu3Xg8W1wirBXypDxbXCCVDSVEuTkFTREFRR1M6Q09TVC5JUV9JTlZFTlRPUlkuRlkyMDEzAQAAAJFqAQACAAAABDc4OTQBCAAAAAUAAAABMQEAAAAKMTc2MDE1NTQ5OAMAAAADMTYwAgAAAAQxMDQzBAAAAAEwBwAAAAk3LzMxLzIwMTkIAAAACDkvMS8yMDEzCQAAAAEwSUT/WQ8W1widx1CqDxbXCBlDSVEuVFNFOjMzODIuSVFfQUUuRlkyMDE4AQAAAPxAagECAAAABjE1MTgxNwEIAAAABQAAAAExAQAAAAoxOTA2MDUwMTQ1AwAAAAI3OQIAAAAEMTAxNgQAAAABMAcAAAAJNy8zMS8yMDE5CAAAAAkyLzI4LzIwMTgJAAAAATCZlc9fDxbXCIBPQ6kPFtcIJkNJUS5UU0U6MzA5Mi5JUV9JTlZFTlRPUllfVFVSTlMuRlkyMDEwAQAAAAJl2gECAAAACDguMTU3MDE5AQgAAAAFAAAAATEBAAAACjEzODQ4Nzk5MTADAAAAAjc5AgAAAAQ0MDgyBAAAAAEwBwAAAAk3LzMxLzIwMTkIAAAACTMvMzEvMjAxMAkAAAABMGeHwVUPFtcI64QZqw8W1wgiQ0lRLk5ZU0U6QkFCQS5JUV9JTkNfRVFVSVRZLkZZMjAxMAEAAAARJYICAwAAAAAAgBrAVw8W1whQ3a2qDxbXCCRD</t>
  </si>
  <si>
    <t>SVEuVFNFOjgyNjcuSVFfTUFSS0VUQ0FQLjIwMTQvMDIvMjgBAAAAplgNAAIAAAAOMTA0MTczMS4wMTYzNzYBBgAAAAUAAAABMQEAAAAKMTY1NTA1MzA2MAMAAAACNzkCAAAABjEwMDA1NAQAAAABMAcAAAAJMi8yOC8yMDE00VQJfw8W1wh1/aOrDxbXCCVDSVEuVFNFOjMzODIuSVFfR0FJTl9JTlZFU1RfQ0YuRlkyMDE5AQAAAPxAagECAAAAAzY1NQEIAAAABQAAAAExAQAAAAoxOTY3MDA0NzExAwAAAAI3OQIAAAAEMjA5MAQAAAABMAcAAAAJNy8zMS8yMDE5CAAAAAkyLzI4LzIwMTkJAAAAATCevM9fDxbXCGUcR6kPFtcIKUNJUS5OWVNFOldNVC5JUV9JTlZFU1RfU0VDVVJJVFlfQ0YuRlkyMDE0AQAAAN/GBAADAAAAAABWQPxaDxbXCEsHL6oPFtcIKkNJUS5UU0U6ODI2Ny5JUV9URVZfRUJJVERBLjIwMDAuMjAxMy8wMi8yOAEAAACmWA0AAgAAAAg3LjQ0OTY5MwEHAAAABQAAAAExAQAAAAoxNTg0NDYxMTI5AwAAAAEwAgAAAAYxMDAwMzAEAAAAATAHAAAACTIvMjgvMjAxMwgAAAAJMi8yOC8yMDEzsXwJfw8W1wioCLWrDxbXCCZDSVEuVFNFOjgyMjcuSVFfQ0FTSF9BQ1FVSVJFX0NGLkZZMjAxMAEAAAA1cA0AAwAAAAAA3ua2Xg8W1wi+xnOpDxbXCCZDSVEuVFNFOjMwOTIuSVFfTkVUX0RFQlRfRUJJVERBLkZZMjAwOAEAAAACZdoBAwAAAAJOTQEIAAAABQAAAAExAQAAAAoxMDU5MjQ0OTQ0AwAAAAI3OQIA</t>
  </si>
  <si>
    <t>AAAENDE5MwQAAAABMAcAAAAJNy8zMS8yMDE5CAAAAAkzLzMxLzIwMDgJAAAAATB/X8FVDxbXCF/BGKsPFtcIIENJUS5OWVNFOldNVC5JUV9JTlZFTlRPUlkuRlkyMDEwAQAAAN/GBAACAAAABTMyNzEzAQgAAAAFAAAAATEBAAAACjE2NTMxNzE1MzIDAAAAAzE2MAIAAAAEMTA0MwQAAAABMAcAAAAJNy8zMS8yMDE5CAAAAAkxLzMxLzIwMTAJAAAAATBFwPhaDxbXCEkSIqoPFtcIJUNJUS5OWVNFOlRHVC5JUV9HQUlOX0lOVkVTVF9DRi5GWTIwMTQBAAAAZqkCAAMAAAAAADKfIlkPFtcI34J0qg8W1wgnQ0lRLk5BU0RBUUdTOkFNWk4uSVFfQVNTRVRfVFVSTlMuRlkyMDEyAQAAAD1JAAACAAAACDIuMTEyNzM4AQgAAAAFAAAAATEBAAAACjE3MTcwODQ4MzcDAAAAAzE2MAIAAAAENDE3NwQAAAABMAcAAAAJNy8zMS8yMDE5CAAAAAoxMi8zMS8yMDEyCQAAAAEwzhRnVA8W1wiltzirDxbXCCdDSVEuTkFTREFRR1M6QU1aTi5JUV9MRVZFUkVEX0ZDRi5GWTIwMTcBAAAAPUkAAAIAAAAHOTQ0OC4yNQEIAAAABQAAAAExAQAAAAoxOTQzNTA3MTY3AwAAAAMxNjACAAAABDQ0MjIEAAAAATAHAAAACTcvMzEvMjAxOQgAAAAKMTIvMzEvMjAxNwkAAAABMEONFVgPFtcI4OKkqg8W1wgqQ0lRLlRTRTo4MjY3LklRX0NVUlJFTlRfUE9SVF9MRUFTRVMuRlkyMDE5AQAAAKZYDQACAAAABTEzOTA4AQgAAAAFAAAAATEBAAAACjE5</t>
  </si>
  <si>
    <t>NjcwMDQ3NTADAAAAAjc5AgAAAAQxMDkwBAAAAAEwBwAAAAk3LzMxLzIwMTkIAAAACTIvMjgvMjAxOQkAAAABMEBhkF0PFtcI3W6wqQ8W1wgsQ0lRLlRTRToyNjUxLklRX0RFQlRfRVFVSVZfT1BFUl9MRUFTRS5GWTIwMTkBAAAABzIQAAIAAAAHMTA2MTkxMgEIAAAABQAAAAExAQAAAAoxOTY3MDA0ODczAwAAAAI3OQIAAAAFMjE2NzEEAAAAATAHAAAACTcvMzEvMjAxOQgAAAAJMi8yOC8yMDE5CQAAAAEwgzUVXA8W1whVvPapDxbXCB1DSVEuVFNFOjMwOTIuSVFfRUJJVERBLkZZMjAxMgEAAAACZdoBAgAAAAQ4MDk0AQgAAAAFAAAAATEBAAAACjE1NTQzMzcyMDEDAAAAAjc5AgAAAAQ0MDUxBAAAAAEwBwAAAAk3LzMxLzIwMTkIAAAACTMvMzEvMjAxMgkAAAABMOvfw1sPFtcIa3EEqg8W1wgmQ0lRLk5ZU0U6V01ULklRX0NBU0hfQ09OVkVSU0lPTi5GWTIwMTcBAAAA38YEAAIAAAAIOC4wMDMzMjIBCAAAAAUAAAABMQEAAAAKMTk1MTU0MDMzNQMAAAADMTYwAgAAAAQ0MTg0BAAAAAEwBwAAAAk3LzMxLzIwMTkIAAAACTEvMzEvMjAxNwkAAAABMAcjwlUPFtcIl7VhsA8W1wggQ0lRLlRTRToyNjUxLklRX0RJVkVTVF9DRi5GWTIwMTUBAAAABzIQAAMAAAAAAKnAFFwPFtcIYO3rqQ8W1wgeQ0lRLlRTRTo4MjY3LklRX1dJUF9JTlYuRlkyMDEzAQAAAKZYDQADAAAAAADfJf1dDxbXCLZGn6kPFtcIKENJUS5UU0U6</t>
  </si>
  <si>
    <t>ODI2Ny5JUV9HV19JTlRBTl9BTU9SVF9DRi5GWTIwMDgBAAAAplgNAAIAAAAEODM0NgEIAAAABQAAAAExAQAAAAk5OTUwNTYwNzADAAAAAjc5AgAAAAQyMTgyBAAAAAEwBwAAAAk3LzMxLzIwMTkIAAAACTIvMjAvMjAwOAkAAAABMDdi/F0PFtcIyNCQqQ8W1wgZQ0lRLk5ZU0U6V01ULklRX0FFLkZZMjAxMgEAAADfxgQAAgAAAAUxODE1NAEIAAAABQAAAAExAQAAAAoxNjY0ODEzNzg4AwAAAAMxNjACAAAABDEwMTYEAAAAATAHAAAACTcvMzEvMjAxOQgAAAAJMS8zMS8yMDEyCQAAAAEwh337Wg8W1whBUCiqDxbXCB5DSVEuVFNFOjMzODIuSVFfV0lQX0lOVi5GWTIwMTgBAAAA/EBqAQMAAAAAAJmVz18PFtcIRepDqQ8W1wgkQ0lRLlRTRToyNjUxLklRX0VCSVREQS5GWTIwMDkuLi4uSlBZAQAAAAcyEAACAAAABTY4MTM3AQgAAAAFAAAAATEBAAAACjEzNjg0ODk1NTADAAAAAjc5AgAAAAQ0MDUxBAAAAAEwBwAAAAk3LzMxLzIwMTkIAAAACTIvMjgvMjAwOQkAAAABMK39VVQPFtcIJn9Mqw8W1wgkQ0lRLlRTRTo4MjY3LklRX1VOTEVWRVJFRF9GQ0YuRlkyMDE0AQAAAKZYDQACAAAACjEzNTUyMi4xMjUBCAAAAAUAAAABMQEAAAAKMTY4MjA3NDExMwMAAAACNzkCAAAABDQ0MjMEAAAAATAHAAAACTcvMzEvMjAxOQgAAAAJMi8yOC8yMDE0CQAAAAEwnCmPXQ8W1wiiO6OpDxbXCCRDSVEuVFNFOjgyNjcuSVFfTUFS</t>
  </si>
  <si>
    <t>S0VUQ0FQLjIwMDMvMDIvMjABAAAAplgNAAIAAAANODQyMjk3Ljk1MTUxNQEGAAAABQAAAAExAQAAAAk5Njc4MDU5NTQDAAAAAjc5AgAAAAYxMDAwNTQEAAAAATAHAAAACTIvMjAvMjAwM7F8CX8PFtcIvuyiqw8W1wgjQ0lRLk5ZU0U6V01ULklRX0lOVEVSRVNUX0VYUC5GWTIwMTMBAAAA38YEAAIAAAAFLTIyNDkBCAAAAAUAAAABMQEAAAAKMTcyNjQ4OTM4MQMAAAADMTYwAgAAAAI4MgQAAAABMAcAAAAJNy8zMS8yMDE5CAAAAAkxLzMxLzIwMTMJAAAAATB8pPtaDxbXCNuLeasPFtcIH0NJUS5OWVNFOldNVC5JUV9PUEVSX0lOQy5GWTIwMTEBAAAA38YEAAIAAAAFMjU1NDIBCAAAAAUAAAABMQEAAAAKMTY1MzE3MjIwNAMAAAADMTYwAgAAAAIyMQQAAAABMAcAAAAJNy8zMS8yMDE5CAAAAAkxLzMxLzIwMTEJAAAAATAxDvlaDxbXCH02enoPFtcIJUNJUS5UU0U6ODI2Ny5JUV9PVEhFUl9DQV9TVVBQTC5GWTIwMTIBAAAAplgNAAIAAAAGMTYzMzAxAQgAAAAFAAAAATEBAAAACjE1NTE3MjE2NjkDAAAAAjc5AgAAAAQxMDU1BAAAAAEwBwAAAAk3LzMxLzIwMTkIAAAACTIvMjkvMjAxMgkAAAABMBvX/F0PFtcI6J+bqQ8W1wgvQ0lRLk5BU0RBUUdTOkFNWk4uSVFfVE9UQUxfQ09NTU9OX0VRVUlUWS5GWTIwMTUBAAAAPUkAAAIAAAAFMTMzODQBCAAAAAUAAAABMQEAAAAKMTg3MjkyNzQ5MwMAAAADMTYwAgAAAAQx</t>
  </si>
  <si>
    <t>MDA2BAAAAAEwBwAAAAk3LzMxLzIwMTkIAAAACjEyLzMxLzIwMTUJAAAAATBXPxVYDxbXCLMInqoPFtcIJkNJUS5OWVNFOkJBQkEuSVFfT1RIRVJfT1BFUl9BQ1QuRlkyMDE3AQAAABElggICAAAABS0yMTY4AQgAAAAFAAAAATEBAAAACjE5Njc0NzQxNTMDAAAAAjMyAgAAAAQyMDQ3BAAAAAEwBwAAAAk3LzMxLzIwMTkIAAAACTMvMzEvMjAxNwkAAAABMO8mNlcPFtcIq8DEqg8W1wgqQ0lRLk5BU0RBUUdTOkFNWk4uSVFfTFRfREVCVF9JU1NVRUQuRlkyMDEyAQAAAD1JAAACAAAABDMzNzgBCAAAAAUAAAABMQEAAAAKMTcxNzA4NDgzNwMAAAADMTYwAgAAAAQyMDM0BAAAAAEwBwAAAAk3LzMxLzIwMTkIAAAACjEyLzMxLzIwMTIJAAAAATADjFtYDxbXCEfolKoPFtcIH0NJUS5UU0U6ODIyNy5JUV9UT1RBTF9DQS5GWTIwMTQBAAAANXANAAIAAAAGMTU4Nzk5AQgAAAAFAAAAATEBAAAACjE2ODMzMTE5OTIDAAAAAjc5AgAAAAQxMDA4BAAAAAEwBwAAAAk3LzMxLzIwMTkIAAAACTIvMjAvMjAxNAkAAAABMK/tb14PFtcI+QhgsA8W1wgoQ0lRLk5BU0RBUUdTOkFNWk4uSVFfUEVfRVhDTC4uMjAxMS8wMi8yOAEAAAA9SQAAAgAAAAk2OC40OTQwNzEBBwAAAAUAAAABMQEAAAAKMTQyMDgyNjUzNwMAAAABMAIAAAAGMTAwMDI3BAAAAAEwBwAAAAkyLzI4LzIwMTEIAAAACTIvMjgvMjAxMYSClX4PFtcIAldnsA8W1wgj</t>
  </si>
  <si>
    <t>Q0lRLlRTRToyNjUxLklRX1RPVEFMX0VRVUlUWS5GWTIwMTkBAAAABzIQAAIAAAAGMjgxOTgwAQgAAAAFAAAAATEBAAAACjE5NjcwMDQ4NzMDAAAAAjc5AgAAAAQxMjc1BAAAAAEwBwAAAAk3LzMxLzIwMTkIAAAACTIvMjgvMjAxOQkAAAABMIM1FVwPFtcIVbz2qQ8W1wglQ0lRLlRTRTo5OTgzLklRX0RBWVNfU0FMRVNfT1VULkZZMjAwOAEAAADRjkQAAgAAAAg3LjE4OTcwNAEIAAAABQAAAAExAQAAAAoxNDM0NzMyMzM5AwAAAAI3OQIAAAAENDA0MgQAAAABMAcAAAAJNy8zMS8yMDE5CAAAAAk4LzMxLzIwMDgJAAAAATDa4NlVDxbXCMtG9KoPFtcIJENJUS5UU0U6OTk4My5JUV9FQklUREEuRlkyMDE0Li4uLkpQWQEAAADRjkQAAgAAAAYxNzYxNDgBCAAAAAUAAAABMQEAAAAKMTc2NzEwMjQwNgMAAAACNzkCAAAABDQwNTEEAAAAATAHAAAACTcvMzEvMjAxOQgAAAAJOC8zMS8yMDE0CQAAAAEwrf1VVA8W1whb5EurDxbXCCZDSVEuVFNFOjMwOTIuSVFfRUZGRUNUX1RBWF9SQVRFLkZZMjAxMAEAAAACZdoBAgAAAAc0Mi44MjEyAQgAAAAFAAAAATEBAAAACjEzODQ4Nzk5MTADAAAAAjc5AgAAAAQ0Mzc2BAAAAAEwBwAAAAk3LzMxLzIwMTkIAAAACTMvMzEvMjAxMAkAAAABMAOSw1sPFtcIWFj+qQ8W1wgpQ0lRLlRTRTo4MDI4LklRX0NPTU1PTl9QUkVGX0RJVl9DRi5GWTIwMTcBAAAAGWMNAAIAAAAGLTEwNTM2</t>
  </si>
  <si>
    <t>AQgAAAAFAAAAATEBAAAACjE4NDU1NTQ5OTYDAAAAAjc5AgAAAAQyMDcyBAAAAAEwBwAAAAk3LzMxLzIwMTkIAAAACTIvMjgvMjAxNwkAAAABMPaq71wPFtcIxi/PqQ8W1wgkQ0lRLk5ZU0U6QkFCQS5JUV9UT1RBTF9BU1NFVFMuRlkyMDEzAQAAABElggICAAAABTYzNzg2AQgAAAAFAAAAATEBAAAACjE3NTkyMzkxMDEDAAAAAjMyAgAAAAQxMDA3BAAAAAEwBwAAAAk3LzMxLzIwMTkIAAAACTMvMzEvMjAxMwkAAAABMEqQwFcPFtcIAuW3qg8W1wgZQ0lRLk5ZU0U6VEdULklRX0dXLkZZMjAxNQEAAABmqQIAAgAAAAMxNDcBCAAAAAUAAAABMQEAAAAKMTgzMTE0ODc1MwMAAAADMTYwAgAAAAQxMTcxBAAAAAEwBwAAAAk3LzMxLzIwMTkIAAAACTEvMzEvMjAxNQkAAAABMOQL21gPFtcIVqV2qg8W1wgnQ0lRLlRTRTo4MjY3LklRX1RPVEFMX09USEVSX09QRVIuRlkyMDEwAQAAAKZYDQACAAAABzEwNTcwMzIBCAAAAAUAAAABMQEAAAAKMTQxODg5MDI3MgMAAAACNzkCAAAAAzM4MAQAAAABMAcAAAAJNy8zMS8yMDE5CAAAAAkyLzI4LzIwMTAJAAAAATApifxdDxbXCJLGlKkPFtcIJUNJUS5UU0U6OTk4My5JUV9HQUlOX0lOVkVTVF9DRi5GWTIwMDgBAAAA0Y5EAAMAAAAAAN7dyl8PFtcIujJNqQ8W1wgfQ0lRLlRTRTo5OTgzLklRX1RSRUFTVVJZLkZZMjAxMAEAAADRjkQAAgAAAAYtMTYyNjABCAAAAAUAAAABMQEA</t>
  </si>
  <si>
    <t>AAAKMTQxNDY2MzYxNwMAAAACNzkCAAAABDEyNDgEAAAAATAHAAAACTcvMzEvMjAxOQgAAAAJOC8zMS8yMDEwCQAAAAEw1ATLXw8W1whkYFKpDxbXCCFDSVEuTkFTREFRR1M6QU1aTi5JUV9DQVBFWC5GWTIwMTQBAAAAPUkAAAIAAAAFLTQ4OTMBCAAAAAUAAAABMQEAAAAKMTgyNzEyMzM1NQMAAAADMTYwAgAAAAQyMDIxBAAAAAEwBwAAAAk3LzMxLzIwMTkIAAAACjEyLzMxLzIwMTQJAAAAATCEFxVYDxbXCFhym6oPFtcIOUNJUS5OQVNEQVFHUzpDT1NULklRX1RPVEFMX09VVFNUQU5ESU5HX0ZJTElOR19EQVRFLkZZMjAxNgEAAACRagEAAgAAAAo0MzcuMTI2NTY5AQQAAAAFAAAAATUBAAAACjE5MTYwNTYxMzgCAAAABTI0MTUzBgAAAAEwfDt0WQ8W1wiHK1qqDxbXCChDSVEuTllTRTpUR1QuSVFfVE9UQUxfREVCVC5GWTIwMTAuLi4uSlBZAQAAAGapAgACAAAACzE1MjA5NzAuMzk1AQgAAAAFAAAAATEBAAAACjE1MjkzMzI3MDIDAAAAAjc5AgAAAAQ0MTczBAAAAAEwBwAAAAk3LzMxLzIwMTkIAAAACTEvMzAvMjAxMAkAAAABMOMIQlQPFtcIeyFSqw8W1wgZQ0lRLlRTRTozMzgyLklRX1JFLkZZMjAwOQEAAAD8QGoBAgAAAAcxMjQ2MTY1AQgAAAAFAAAAATEBAAAACjE0MzY1MTE1OTEDAAAAAjc5AgAAAAQxMjIyBAAAAAEwBwAAAAk3LzMxLzIwMTkIAAAACTIvMjgvMjAwOQkAAAABMKZ0IWAPFtcIHi0pqQ8W</t>
  </si>
  <si>
    <t>1wgmQ0lRLk5ZU0U6VEdULklRX05FVF9ERUJUX0lTU1VFRC5GWTIwMTUBAAAAZqkCAAIAAAAELTE2NgEIAAAABQAAAAExAQAAAAoxODMxMTQ4NzUzAwAAAAMxNjACAAAABDIwMDMEAAAAATAHAAAACTcvMzEvMjAxOQgAAAAJMS8zMS8yMDE1CQAAAAEw5AvbWA8W1wjXUHiqDxbXCB5DSVEuVFNFOjgyNjcuSVFfSU5DX1RBWC5GWTIwMDMBAAAAplgNAAIAAAAFNTA2MTkBCAAAAAUAAAABMQEAAAAJMTc4OTk1MzE1AwAAAAI3OQIAAAACNzUEAAAAATAHAAAACTcvMzEvMjAxOQgAAAAJMi8yMC8yMDAzCQAAAAEwSRXUUg8W1wivpoarDxbXCCVDSVEuVFNFOjgyNjcuSVFfUFJFRl9ESVZfT1RIRVIuRlkyMDE4AQAAAKZYDQADAAAAAABUE5BdDxbXCGXIrKkPFtcIIENJUS5UU0U6MzA5Mi5JUV9NQUNISU5FUlkuRlkyMDE5AQAAAAJl2gEDAAAAAACf0ldbDxbXCDRPGqoPFtcIIENJUS5OWVNFOlRHVC5JUV9OSV9NQVJHSU4uRlkyMDE4AQAAAGapAgACAAAABjQuMDA3NAEIAAAABQAAAAExAQAAAAoxOTQ5NDk4ODg1AwAAAAMxNjACAAAABDQwOTQEAAAAATAHAAAACTcvMzEvMjAxOQgAAAAIMi8zLzIwMTgJAAAAATBG7WZUDxbXCMKaNKsPFtcIIUNJUS5UU0U6MjY1MS5JUV9OSV9DT01QQU5ZLkZZMjAxMAEAAAAHMhAAAgAAAAUxMjYzMwEIAAAABQAAAAExAQAAAAoxMzY4NDg5NTY5AwAAAAI3OQIAAAAFNDE1NzEEAAAA</t>
  </si>
  <si>
    <t>ATAHAAAACTcvMzEvMjAxOQgAAAAJMi8yOC8yMDEwCQAAAAEwuZ5xXA8W1wjbg9upDxbXCChDSVEuVFNFOjMwOTIuSVFfRUFSTklOR19DT19NQVJHSU4uRlkyMDE4AQAAAAJl2gECAAAABjIwLjQ3NwEIAAAABQAAAAExAQAAAAoxODk1MDAyMTc4AwAAAAI3OQIAAAAENDE4MQQAAAABMAcAAAAJNy8zMS8yMDE5CAAAAAkzLzMxLzIwMTgJAAAAATBirsFVDxbXCKSKHqsPFtcIJ0NJUS5OWVNFOkJBQkEuSVFfQ0FTSF9DT05WRVJTSU9OLkZZMjAxMwEAAAARJYICAwAAAAAAuNZVVA8W1whuBUCrDxbXCB9DSVEuVFNFOjgwMjguSVFfVFJFQVNVUlkuRlkyMDA4AQAAABljDQACAAAABS03NjA0AQgAAAAFAAAAATEBAAAACjEwMTY0NTQ4ODYDAAAAAjc5AgAAAAQxMjQ4BAAAAAEwBwAAAAk3LzMxLzIwMTkIAAAACTIvMjkvMjAwOAkAAAABMPVdVV0PFtcIDHqzqQ8W1wgZQ0lRLlRTRTo5OTgzLklRX0ZYLkZZMjAxMQEAAADRjkQAAgAAAAUtMzE0MgEIAAAABQAAAAExAQAAAAoxNDg3MTkxNzMwAwAAAAI3OQIAAAAEMjE0NAQAAAABMAcAAAAJNy8zMS8yMDE5CAAAAAk4LzMxLzIwMTEJAAAAATDIK8tfDxbXCP0WV6kPFtcIHUNJUS5UU0U6MzA5Mi5JUV9SRF9FWFAuRlkyMDE0AQAAAAJl2gEDAAAAAADWBsRbDxbXCKe5CaoPFtcIHUNJUS5UU0U6MzM4Mi5JUV9SRF9FWFAuRlkyMDEzAQAAAPxAagEDAAAAAACTXiJgDxbX</t>
  </si>
  <si>
    <t>CPHTM6kPFtcIGUNJUS5OWVNFOldNVC5JUV9HVy5GWTIwMTMBAAAA38YEAAIAAAAFMjA0OTcBCAAAAAUAAAABMQEAAAAKMTcyNjQ4OTM4MQMAAAADMTYwAgAAAAQxMTcxBAAAAAEwBwAAAAk3LzMxLzIwMTkIAAAACTEvMzEvMjAxMwkAAAABMG7L+1oPFtcI9Q8rqg8W1wggQ0lRLlRTRTo4MjY3LklRX0xUX0lOVkVTVC5GWTIwMTcBAAAAplgNAAIAAAAGNzg5MTI0AQgAAAAFAAAAATEBAAAACjE4NDU1NTQ5NDgDAAAAAjc5AgAAAAQxMDU0BAAAAAEwBwAAAAk3LzMxLzIwMTkIAAAACTIvMjgvMjAxNwkAAAABMHHFj10PFtcIlTGqqQ8W1wgfQ0lRLk5ZU0U6QkFCQS5JUV9QRU5TSU9OLkZZMjAxMwEAAAARJYICAwAAAAAASpDAVw8W1wj7C7iqDxbXCCVDSVEuVFNFOjgwMjguSVFfT1RIRVJfQ0xfU1VQUEwuRlkyMDE2AQAAABljDQACAAAABjEyMDUzOAEIAAAABQAAAAExAQAAAAoxNzk0OTc2NzkzAwAAAAI3OQIAAAAEMTA1NwQAAAABMAcAAAAJNy8zMS8yMDE5CAAAAAkyLzI5LzIwMTYJAAAAATANhO9cDxbXCJAQy6kPFtcIJENJUS5OWVNFOldNVC5JUV9FQklUREEuRlkyMDEyLi4uLkpQWQEAAADfxgQAAgAAAAsyNjM4ODg2LjE3NQEIAAAABQAAAAExAQAAAAoxNjY0ODEzNzg4AwAAAAI3OQIAAAAENDA1MQQAAAABMAcAAAAJNy8zMS8yMDE5CAAAAAkxLzMxLzIwMTIJAAAAATCnJFZUDxbXCOn0TKsPFtcIL0NJ</t>
  </si>
  <si>
    <t>US5OWVNFOldNVC5JUV9PVEhFUl9OT05fT1BFUl9FWFBfU1VQUEwuRlkyMDE2AQAAAN/GBAADAAAAAAAMjadaDxbXCH2wMqoPFtcILENJUS5OWVNFOkJBQkEuSVFfTUlOT1JJVFlfSU5URVJFU1RfSVMuRlkyMDE1AQAAABElggICAAAAAy01OQEIAAAABQAAAAExAQAAAAoxODQ3MTEzMjA5AwAAAAIzMgIAAAACODMEAAAAATAHAAAACTcvMzEvMjAxOQgAAAAJMy8zMS8yMDE1CQAAAAEwWrfAVw8W1wjiI72qDxbXCCVDSVEuTkFTREFRR1M6Q09TVC5JUV9TR0FfU1VQUEwuRlkyMDExAQAAAJFqAQACAAAABDg2OTEBCAAAAAUAAAABMQEAAAAKMTY0MTE5ODY4OAMAAAADMTYwAgAAAAMxMDIEAAAAATAHAAAACTcvMzEvMjAxOQgAAAAJOC8yOC8yMDExCQAAAAEwfPX+WQ8W1wgUx0mqDxbXCCVDSVEuTkFTREFRR1M6Q09TVC5JUV9URVZfRUJJVERBLjIwMDAuAQAAAJFqAQACAAAACTE5LjcwNjAwOQEHAAAABQAAAAExAQAAAAoxOTY3NTE1NDA2AwAAAAEwAgAAAAYxMDAwMzAEAAAAATAHAAAACTcvMzAvMjAxOQgAAAAJNy8zMC8yMDE5ljk5rw8W1wiWOTmvDxbXCCZDSVEuVFNFOjk5ODMuSVFfRklMSU5HX0NVUlJFTkNZLkZZMjAxMwEAAADRjkQAAwAAAANKUFkAF9IXXw8W1whULV2pDxbXCBpDSVEuTllTRTpCQUJBLklRX0FFLkZZMjAxNgEAAAARJYICAgAAAAUxODk3NgEIAAAABQAAAAExAQAAAAoxODk3NDU0NjQw</t>
  </si>
  <si>
    <t>AwAAAAIzMgIAAAAEMTAxNgQAAAABMAcAAAAJNy8zMS8yMDE5CAAAAAkzLzMxLzIwMTYJAAAAATD5/zVXDxbXCNHKwKoPFtcII0NJUS5UU0U6ODAyOC5JUV9FQklUQV9NQVJHSU4uRlkyMDA4AQAAABljDQACAAAABzEwLjA4MDIBCAAAAAUAAAABMQEAAAAKMTAxNjQ1NDg4NgMAAAACNzkCAAAABDQ0MTkEAAAAATAHAAAACTcvMzEvMjAxOQgAAAAJMi8yOS8yMDA4CQAAAAEwnTjPVQ8W1wigugmrDxbXCCVDSVEuTkFTREFRR1M6Q09TVC5JUV9JTlZFTlRPUlkuRlkyMDE1AQAAAJFqAQACAAAABDg5MDgBCAAAAAUAAAABMQEAAAAKMTg2MTk1MTgwNwMAAAADMTYwAgAAAAQxMDQzBAAAAAEwBwAAAAk3LzMxLzIwMTkIAAAACTgvMzAvMjAxNQkAAAABMHw7dFkPFtcIcZBWqg8W1wgsQ0lRLlRTRTozMDkyLklRX05FVF9ERUJUX0VCSVREQV9DQVBFWC5GWTIwMTUBAAAAAmXaAQMAAAACTk0BCAAAAAUAAAABMQEAAAAKMTc0NTUyODAyMgMAAAACNzkCAAAABTIzMzE0BAAAAAEwBwAAAAk3LzMxLzIwMTkIAAAACTMvMzEvMjAxNQkAAAABMGKuwVUPFtcIEAUdqw8W1wgeQ0lRLk5BU0RBUUdTOkFNWk4uSVFfR1AuRlkyMDE2AQAAAD1JAAACAAAABTQ3NzIyAQgAAAAFAAAAATEBAAAACjE5NDM1MDcxNjYDAAAAAzE2MAIAAAACMTAEAAAAATAHAAAACTcvMzEvMjAxOQgAAAAKMTIvMzEvMjAxNgkAAAABMFc/FVgPFtcIOmif</t>
  </si>
  <si>
    <t>qg8W1wgkQ0lRLlRTRTo4MDI4LklRX0lOQ19FUVVJVFlfQ0YuRlkyMDE0AQAAABljDQACAAAABS0yMzUxAQgAAAAFAAAAATEBAAAACjE2ODMzMTIwOTYDAAAAAjc5AgAAAAQyMDg2BAAAAAEwBwAAAAk3LzMxLzIwMTkIAAAACTIvMjgvMjAxNAkAAAABMExc71wPFtcID0nFqQ8W1wgkQ0lRLk5ZU0U6QkFCQS5JUV9UT1RBTF9SRUNFSVYuRlkyMDA5AQAAABElggIDAAAAAAAr2xVYDxbXCCfjq6oPFtcIIUNJUS5UU0U6MjY1MS5JUV9TR0FfTUFSR0lOLkZZMjAxNQEAAAAHMhAAAgAAAAc1MS43MjEyAQgAAAAFAAAAATEBAAAACjE3NDIyNDM3NjEDAAAAAjc5AgAAAAQ0Mzc1BAAAAAEwBwAAAAk3LzMxLzIwMTkIAAAACTIvMjgvMjAxNQkAAAABMHPUz1UPFtcIZxsVqw8W1wgtQ0lRLk5BU0RBUUdTOkFNWk4uSVFfRUFSTklOR19DT19NQVJHSU4uRlkyMDA3AQAAAD1JAAACAAAABjMuMjA4NgEIAAAABQAAAAExAQAAAAoxMzEzNzc4NTMyAwAAAAMxNjACAAAABDQxODEEAAAAATAHAAAACTcvMzEvMjAxOQgAAAAKMTIvMzEvMjAwNwkAAAABMEbtZlQPFtcIP9M1qw8W1wgZQ0lRLlRTRTo4MjI3LklRX0ZYLkZZMjAxNgEAAAA1cA0AAgAAAAMtOTgBCAAAAAUAAAABMQEAAAAKMTc5NDk3Njg2MgMAAAACNzkCAAAABDIxNDQEAAAAATAHAAAACTcvMzEvMjAxOQgAAAAJMi8yMC8yMDE2CQAAAAEwgzxwXg8W1wjXtIWpDxbX</t>
  </si>
  <si>
    <t>CDRDSVEuTkFTREFRR1M6QU1aTi5JUV9PVEhFUl9OT05fT1BFUl9FWFBfU1VQUEwuRlkyMDEwAQAAAD1JAAACAAAAATMBCAAAAAUAAAABMQEAAAAKMTU4NTU0NzA5MQMAAAADMTYwAgAAAAI4NQQAAAABMAcAAAAJNy8zMS8yMDE5CAAAAAoxMi8zMS8yMDEwCQAAAAEwFT5bWA8W1wjk/YyqDxbXCDJDSVEuTkFTREFRR1M6QU1aTi5JUV9DQVNIX0NPTlZFUlNJT04uRlkyMDE4Li4uLkpQWQEAAAA9SQAAAgAAAAktMzguNzY4ODQBCAAAAAUAAAABMQEAAAAKMTk0MzUwNzE2OAMAAAADMTYwAgAAAAQ0MTg0BAAAAAEwBwAAAAk3LzMxLzIwMTkIAAAACjEyLzMxLzIwMTgJAAAAATDZL0JUDxbXCLvfVKsPFtcIJ0NJUS5OQVNEQVFHUzpBTVpOLklRX0xFVkVSRURfRkNGLkZZMjAxMQEAAAA9SQAAAgAAAAgxNzkzLjEyNQEIAAAABQAAAAExAQAAAAoxNjU1NzEyNTU0AwAAAAMxNjACAAAABDQ0MjIEAAAAATAHAAAACTcvMzEvMjAxOQgAAAAKMTIvMzEvMjAxMQkAAAABMP1kW1gPFtcI6XiSqg8W1wgkQ0lRLlRTRTo4MjY3LklRX0NPTU1PTl9JU1NVRUQuRlkyMDE5AQAAAKZYDQADAAAAAABAYZBdDxbXCNLNsakPFtcIG0NJUS5OWVNFOlRHVC5JUV9MQU5ELkZZMjAwOQEAAABmqQIAAgAAAAQ1NzY3AQgAAAAFAAAAATEBAAAACjE0MzU1NzEyNzADAAAAAzE2MAIAAAAEMzA5OAQAAAABMAcAAAAJNy8zMS8yMDE5CAAAAAkx</t>
  </si>
  <si>
    <t>LzMxLzIwMDkJAAAAATByAiJZDxbXCPfnZaoPFtcIKENJUS5OQVNEQVFHUzpDT1NULklRX0JFVEFfMllSLjIwMTEvMDgvMjgBAAAAkWoBAAIAAAARMC42MTI1MjEzNzcyNzEwMTgAXKdQfQ8W1wgf13GwDxbXCB5DSVEuVFNFOjgwMjguSVFfWl9TQ09SRS5GWTIwMTABAAAAGWMNAAIAAAAIMi4yMTU2MDgBCAAAAAUAAAABMQEAAAAKMTM2OTE4MTMxNwMAAAACNzkCAAAABjEwMDEyMwQAAAABMAcAAAAJNy8zMS8yMDE5CAAAAAkyLzI4LzIwMTAJAAAAATCdOM9VDxbXCEFoC6sPFtcIJkNJUS5OWVNFOldNVC5JUV9DQVNIX0NPTlZFUlNJT04uRlkyMDExAQAAAN/GBAACAAAACDcuMzM5MDU1AQgAAAAFAAAAATEBAAAACjE2NTMxNzIyMDQDAAAAAzE2MAIAAAAENDE4NAQAAAABMAcAAAAJNy8zMS8yMDE5CAAAAAkxLzMxLzIwMTEJAAAAATBG/MFVDxbXCJ6OYbAPFtcIIkNJUS5OWVNFOkJBQkEuSVFfQ09NTU9OX1JFUC5GWTIwMDkBAAAAESWCAgMAAAAAAIAawFcPFtcIjUGtqg8W1wggQ0lRLlRTRTozMDkyLklRX0RJVkVTVF9DRi5GWTIwMTIBAAAAAmXaAQMAAAAAAOvfw1sPFtcIvhIGqg8W1wgmQ0lRLlRTRTozMzgyLklRX0NBU0hfQUNRVUlSRV9DRi5GWTIwMTgBAAAA/EBqAQIAAAAFLTQ3MTcBCAAAAAUAAAABMQEAAAAKMTkwNjA1MDE0NQMAAAACNzkCAAAABDIwNTcEAAAAATAHAAAACTcvMzEvMjAxOQgAAAAJ</t>
  </si>
  <si>
    <t>Mi8yOC8yMDE4CQAAAAEwmZXPXw8W1whMTl6rDxbXCCBDSVEuVFNFOjgyMjcuSVFfUkRfRVhQX0ZOLkZZMjAxNwEAAAA1cA0AAwAAAAAAgzxwXg8W1wh+7IapDxbXCB5DSVEuTllTRTpUR1QuSVFfU1RfREVCVC5GWTIwMTMBAAAAZqkCAAMAAAAAACR4IlkPFtcI7Ntwqg8W1wgqQ0lRLk5BU0RBUUdTOkFNWk4uSVFfTFRfREVCVF9JU1NVRUQuRlkyMDE0AQAAAD1JAAACAAAABDYzNTkBCAAAAAUAAAABMQEAAAAKMTgyNzEyMzM1NQMAAAADMTYwAgAAAAQyMDM0BAAAAAEwBwAAAAk3LzMxLzIwMTkIAAAACjEyLzMxLzIwMTQJAAAAATCEFxVYDxbXCFCZm6oPFtcIHENJUS5UU0U6ODAyOC5JUV9OSV9DRi5GWTIwMTMBAAAAGWMNAAIAAAAFNDQ1MDcBCAAAAAUAAAABMQEAAAAKMTYyMTAwMDc4MAMAAAACNzkCAAAABDIxNTAEAAAAATAHAAAACTcvMzEvMjAxOQgAAAAJMi8yOC8yMDEzCQAAAAEwf0hWXQ8W1wgOPsKpDxbXCC9DSVEuVFNFOjgwMjguSVFfT1RIRVJfTk9OX09QRVJfRVhQX1NVUFBMLkZZMjAxNAEAAAAZYw0AAgAAAAM4ODABCAAAAAUAAAABMQEAAAAKMTY4MzMxMjA5NgMAAAACNzkCAAAAAjg1BAAAAAEwBwAAAAk3LzMxLzIwMTkIAAAACTIvMjgvMjAxNAkAAAABMHdvVl0PFtcIuU7DqQ8W1wgmQ0lRLlRTRTozMzgyLklRX0FTU0VUX1dSSVRFRE9XTi5GWTIwMTcBAAAA/EBqAQIAAAAGLTQ5MTA4AQgA</t>
  </si>
  <si>
    <t>AAAFAAAAATEBAAAACjE5MDYwNTAxMjgDAAAAAjc5AgAAAAIzMgQAAAABMAcAAAAJNy8zMS8yMDE5CAAAAAkyLzI4LzIwMTcJAAAAATAScM9fDxbXCHKnP6kPFtcIK0NJUS5UU0U6MzM4Mi5JUV9NSU5PUklUWV9JTlRFUkVTVF9JUy5GWTIwMDkBAAAA/EBqAQIAAAAFLTg5MjABCAAAAAUAAAABMQEAAAAKMTQzNjUxMTU5MQMAAAACNzkCAAAAAjgzBAAAAAEwBwAAAAk3LzMxLzIwMTkIAAAACTIvMjgvMjAwOQkAAAABMKZ0IWAPFtcIVxwoqQ8W1wgmQ0lRLlRTRTo4MDI4LklRX0RFRl9UQVhfTElBQl9MVC5GWTIwMTkBAAAAGWMNAAMAAAAAANv471wPFtcIPuLTqQ8W1wgvQ0lRLk5BU0RBUUdTOkNPU1QuSVFfVEVWX0VCSVREQS4yMDAwLjIwMTkvMDIvMjgBAAAAkWoBAAIAAAAJMTYuMTA0MTkzAQcAAAAFAAAAATEBAAAACjE5MzY3MjY3NDgDAAAAATACAAAABjEwMDAzMAQAAAABMAcAAAAJMi8yOC8yMDE5CAAAAAkyLzI4LzIwMTmAW5V+DxbXCBhNZLAPFtcIKENJUS5UU0U6MzA5Mi5JUV9QUk9WX0JBRF9ERUJUU19DRi5GWTIwMTIBAAAAAmXaAQMAAAAAAOvfw1sPFtcI1eoFqg8W1wgjQ0lRLk5ZU0U6VEdULklRX1BFX0VYQ0wuLjIwMTUvMDIvMjgBAAAAZqkCAAIAAAAJMjAuMDYwMDUyAQcAAAAFAAAAATEBAAAACjE3MjA2MDIwOTcDAAAAATACAAAABjEwMDAyNwQAAAABMAcAAAAJMi8yNy8yMDE1CAAAAAky</t>
  </si>
  <si>
    <t>LzI3LzIwMTWEgpV+DxbXCA0wZ7APFtcIKUNJUS5UU0U6OTk4My5JUV9JTlZFU1RfU0VDVVJJVFlfQ0YuRlkyMDA3AQAAANGORAACAAAABS05MzkzAQgAAAAFAAAAATEBAAAACjE0NDU5MjQyNDYDAAAAAjc5AgAAAAQyMDI3BAAAAAEwBwAAAAk3LzMxLzIwMTkIAAAACTgvMzEvMjAwNwkAAAABMOy2yl8PFtcIb5xKqQ8W1wgdQ0lRLk5ZU0U6VEdULklRX0VCSVREQS5GWTIwMTUBAAAAZqkCAAIAAAAENjc4OAEIAAAABQAAAAExAQAAAAoxODMxMTQ4NzUzAwAAAAMxNjACAAAABDQwNTEEAAAAATAHAAAACTcvMzEvMjAxOQgAAAAJMS8zMS8yMDE1CQAAAAEwAuTaWA8W1wiFMHaqDxbXCChDSVEuVFNFOjgyMjcuSVFfVE9UQUxfREVCVC5GWTIwMTQuLi4uSlBZAQAAADVwDQACAAAABDU4MDABCAAAAAUAAAABMQEAAAAKMTY4MzMxMTk5MgMAAAACNzkCAAAABDQxNzMEAAAAATAHAAAACTcvMzEvMjAxOQgAAAAJMi8yMC8yMDE0CQAAAAEw4whCVA8W1wjZ6VCrDxbXCCdDSVEuTkFTREFRR1M6Q09TVC5JUV9HQUlOX0lOVkVTVC5GWTIwMTEBAAAAkWoBAAMAAAAAAHz1/lkPFtcIG+9Jqg8W1wgnQ0lRLlRTRTo4MDI4LklRX01BUktFVENBUC4yMDAxLzIvMjguSlBZAQAAABljDQACAAAADDIwMzE4MC45MTY2NAEGAAAABQAAAAExAQAAAAg1NDI4MDgzMQMAAAACNzkCAAAABjEwMDA1NAQAAAABMAcAAAAJMi8yOC8yMDAx</t>
  </si>
  <si>
    <t>0QyVfg8W1wg/fP/QDxbXCCNDSVEuTllTRTpUR1QuSVFfRUJJVEFfTUFSR0lOLkZZMjAxMgEAAABmqQIAAgAAAAY3LjcxMzQBCAAAAAUAAAABMQEAAAAKMTY2MzM1NDQzOQMAAAADMTYwAgAAAAQ0NDE5BAAAAAEwBwAAAAk3LzMxLzIwMTkIAAAACTEvMjgvMjAxMgkAAAABMATHZlQPFtcIF6Ywqw8W1wgrQ0lRLk5BU0RBUUdTOkNPU1QuSVFfRUZGRUNUX1RBWF9SQVRFLkZZMjAxNgEAAACRagEAAgAAAAczNC4zNDY1AQgAAAAFAAAAATEBAAAACjE5MTYwNTYxMzgDAAAAAzE2MAIAAAAENDM3NgQAAAABMAcAAAAJNy8zMS8yMDE5CAAAAAk4LzI4LzIwMTYJAAAAATB8O3RZDxbXCMQmWaoPFtcIJkNJUS5UU0U6MzM4Mi5JUV9FWFRSQV9BQ0NfSVRFTVMuRlkyMDE0AQAAAPxAagEDAAAAAADOIc9fDxbXCI8HN6kPFtcIIENJUS5UU0U6ODI2Ny5JUV9TR0FfU1VQUEwuRlkyMDE5AQAAAKZYDQACAAAABzI1ODEzNTgBCAAAAAUAAAABMQEAAAAKMTk2NzAwNDc1MAMAAAACNzkCAAAAAzEwMgQAAAABMAcAAAAJNy8zMS8yMDE5CAAAAAkyLzI4LzIwMTkJAAAAATBeOpBdDxbXCEw4r6kPFtcIJENJUS5OQVNEQVFHUzpBTVpOLklRX0RBX1NVUFBMLkZZMjAxMgEAAAA9SQAAAwAAAAAA/WRbWA8W1wisn5KqDxbXCDRDSVEuTkFTREFRR1M6QU1aTi5JUV9JTVBVVF9PUEVSX0xFQVNFX0lOVF9FWFAuRlkyMDEwAQAAAD1JAAAC</t>
  </si>
  <si>
    <t>AAAACDE1Ny4yMjI4AQgAAAAFAAAAATEBAAAACjE1ODU1NDcwOTEDAAAAAzE2MAIAAAAFMjE2NzIEAAAAATAHAAAACTcvMzEvMjAxOQgAAAAKMTIvMzEvMjAxMAkAAAABMBU+W1gPFtcIO5qNqg8W1wgpQ0lRLlRTRTo4MDI4LklRX0RBWVNfSU5WRU5UT1JZX09VVC5GWTIwMDkBAAAAGWMNAAIAAAAJMzkuNzI5MTU1AQgAAAAFAAAAATEBAAAACjEzNjkxODEzMTQDAAAAAjc5AgAAAAQ0MDM1BAAAAAEwBwAAAAk3LzMxLzIwMTkIAAAACTIvMjgvMjAwOQkAAAABMJ04z1UPFtcIb6UKqw8W1wggQ0lRLlRTRTo5OTgzLklRX05JX01BUkdJTi5GWTIwMDgBAAAA0Y5EAAIAAAAGNy40MjI0AQgAAAAFAAAAATEBAAAACjE0MzQ3MzIzMzkDAAAAAjc5AgAAAAQ0MDk0BAAAAAEwBwAAAAk3LzMxLzIwMTkIAAAACTgvMzEvMjAwOAkAAAABMMq42VUPFtcIeh/0qg8W1wglQ0lRLlRTRToyNjUxLklRX0NBUElUQUxfTEVBU0VTLkZZMjAxNQEAAAAHMhAAAgAAAAU3NjE3NAEIAAAABQAAAAExAQAAAAoxNzQyMjQzNzYxAwAAAAI3OQIAAAAEMTE4MwQAAAABMAcAAAAJNy8zMS8yMDE5CAAAAAkyLzI4LzIwMTUJAAAAATCpwBRcDxbXCHsE66kPFtcIHkNJUS5UU0U6ODIyNy5JUV9QRU5TSU9OLkZZMjAwOQEAAAA1cA0AAgAAAAQyNzMxAQgAAAAFAAAAATEBAAAACjEzNjY2NjEwNTMDAAAAAjc5AgAAAAQxMjEzBAAAAAEwBwAAAAk3</t>
  </si>
  <si>
    <t>LzMxLzIwMTkIAAAACTIvMjAvMjAwOQkAAAABMPSYtl4PFtcICPNvqQ8W1wgiQ0lRLlRTRTozMzgyLklRX0dBSU5fQVNTRVRTLkZZMjAxMQEAAAD8QGoBAgAAAAQxMTc0AQgAAAAFAAAAATEBAAAACjE0NTgyNDE5NTcDAAAAAjc5AgAAAAI1NgQAAAABMAcAAAAJNy8zMS8yMDE5CAAAAAkyLzI4LzIwMTEJAAAAATB+6SFgDxbXCLjjLakPFtcIJ0NJUS5OWVNFOkJBQkEuSVFfRUZGRUNUX1RBWF9SQVRFLkZZMjAwOAEAAAARJYICAwAAAAAAMrQVWA8W1wjWsKiqDxbXCCtDSVEuTkFTREFRR1M6Q09TVC5JUV9FRkZFQ1RfVEFYX1JBVEUuRlkyMDA4AQAAAJFqAQACAAAABzM1LjYwNDEBCAAAAAUAAAABMQEAAAAKMTQwNDU4OTE4NAMAAAADMTYwAgAAAAQ0Mzc2BAAAAAEwBwAAAAk3LzMxLzIwMTkIAAAACTgvMzEvMjAwOAkAAAABMKxZ/lkPFtcIZZBBqg8W1wgmQ0lRLlRTRTo4MDI4LklRX0NBU0hfQUNRVUlSRV9DRi5GWTIwMTIBAAAAGWMNAAMAAAAAAIohVl0PFtcIuM6/qQ8W1wglQ0lRLlRTRToyNjUxLklRX0RJTFVUX0VQU19JTkNMLkZZMjAwOAEAAAAHMhAAAgAAAAYyMTQuNTcBCAAAAAUAAAABMQEAAAAKMTM1NzYyMDM4MQMAAAACNzkCAAAAATgEAAAAATAHAAAACTcvMzEvMjAxOQgAAAAJMi8yOS8yMDA4CQAAAAEw2/jvXA8W1wjhA9apDxbXCBpDSVEuTllTRTpCQUJBLklRX05JLkZZMjAxMgEAAAARJYIC</t>
  </si>
  <si>
    <t>AgAAAAQ0MjI4AQgAAAAFAAAAATEBAAAACjE3MDA4NTI0NjcDAAAAAjMyAgAAAAIxNQQAAAABMAcAAAAJNy8zMS8yMDE5CAAAAAkzLzMxLzIwMTIJAAAAATBvacBXDxbXCNRCtKoPFtcIJENJUS5UU0U6ODAyOC5JUV9QRVJJT0REQVRFX0lTLkZZMjAxNAEAAAAZYw0ABQAAAAoyMDE0LzAyLzI4AHdvVl0PFtcIi+nDqQ8W1wggQ0lRLlRTRToyNjUxLklRX0RJVl9TSEFSRS5GWTIwMTEBAAAABzIQAAIAAAADMTcwAQgAAAAFAAAAATEBAAAACjE0NTgyNDIwNDgDAAAAAjc5AgAAAAQzMDU4BAAAAAEwBwAAAAk3LzMxLzIwMTkIAAAACTIvMjgvMjAxMQkAAAABMKzFcVwPFtcIOrjeqQ8W1wgeQ0lRLk5BU0RBUUdTOkFNWk4uSVFfUkUuRlkyMDE4AQAAAD1JAAACAAAABTE5NjI1AQgAAAAFAAAAATEBAAAACjE5NDM1MDcxNjgDAAAAAzE2MAIAAAAEMTIyMgQAAAABMAcAAAAJNy8zMS8yMDE5CAAAAAoxMi8zMS8yMDE4CQAAAAEwMrQVWA8W1whOjqaqDxbXCB5DSVEuVFNFOjgwMjguSVFfU1RfREVCVC5GWTIwMTkBAAAAGWMNAAIAAAAEODQ1MQEIAAAABQAAAAExAQAAAAoxOTY3MDA0ODY2AwAAAAI3OQIAAAAEMTA0NgQAAAABMAcAAAAJNy8zMS8yMDE5CAAAAAkyLzI4LzIwMTkJAAAAATDb+O9cDxbXCBS806kPFtcILUNJUS5OQVNEQVFHUzpBTVpOLklRX0VBUk5JTkdfQ09fTUFSR0lOLkZZMjAxNAEAAAA9SQAAAgAA</t>
  </si>
  <si>
    <t>AActMC4yNzA4AQgAAAAFAAAAATEBAAAACjE4MjcxMjMzNTUDAAAAAzE2MAIAAAAENDE4MQQAAAABMAcAAAAJNy8zMS8yMDE5CAAAAAoxMi8zMS8yMDE0CQAAAAEwzhRnVA8W1whd7zmrDxbXCBlDSVEuTllTRTpUR1QuSVFfQUQuRlkyMDE1AQAAAGapAgACAAAABi0xNTA5MwEIAAAABQAAAAExAQAAAAoxODMxMTQ4NzUzAwAAAAMxNjACAAAABDEwNzUEAAAAATAHAAAACTcvMzEvMjAxOQgAAAAJMS8zMS8yMDE1CQAAAAEw5AvbWA8W1whbfXaqDxbXCBtDSVEuVFNFOjMzODIuSVFfTEFORC5GWTIwMTUBAAAA/EBqAQMAAAAAAJVIz18PFtcIhWU7qQ8W1wgfQ0lRLk5BU0RBUUdTOkFNWk4uSVFfQ0lQLkZZMjAxOAEAAAA9SQAAAgAAAAQ2ODYxAQgAAAAFAAAAATEBAAAACjE5NDM1MDcxNjgDAAAAAzE2MAIAAAAEMzAzMwQAAAABMAcAAAAJNy8zMS8yMDE5CAAAAAoxMi8zMS8yMDE4CQAAAAEwMrQVWA8W1whMA6eqDxbXCCVDSVEuTkFTREFRR1M6Q09TVC5JUV9OSV9NQVJHSU4uRlkyMDExAQAAAJFqAQACAAAABjEuNjQ0MgEIAAAABQAAAAExAQAAAAoxNjQxMTk4Njg4AwAAAAMxNjACAAAABDQwOTQEAAAAATAHAAAACTcvMzEvMjAxOQgAAAAJOC8yOC8yMDExCQAAAAEwCHHCVQ8W1wi7MSmrDxbXCCBDSVEuTkFTREFRR1M6Q09TVC5JUV9BUElDLkZZMjAxNAEAAACRagEAAgAAAAQ0OTE5AQgAAAAFAAAAATEBAAAA</t>
  </si>
  <si>
    <t>CjE4MTMwNDM4ODEDAAAAAzE2MAIAAAAEMTA4NAQAAAABMAcAAAAJNy8zMS8yMDE5CAAAAAk4LzMxLzIwMTQJAAAAATCVE3RZDxbXCCIhVKoPFtcIJUNJUS5UU0U6MzM4Mi5JUV9CQVNJQ19FUFNfSU5DTC5GWTIwMTMBAAAA/EBqAQIAAAAKMTU2LjI2MzY5OAEIAAAABQAAAAExAQAAAAoxNjg5MTI5NTE5AwAAAAI3OQIAAAABOQQAAAABMAcAAAAJNy8zMS8yMDE5CAAAAAkyLzI4LzIwMTMJAAAAATCTXiJgDxbXCN4hNKkPFtcII0NJUS5UU0U6MzA5Mi5JUV9CRVRBXzJZUi4yMDEzLzAzLzMxAQAAAAJl2gECAAAAETAuMzU4NDE2NzY0MTY0Mzc3AGeAUH0PFtcItLVvsA8W1wghQ0lRLk5ZU0U6QkFCQS5JUV9QQVJUX1RJTUUuRlkyMDEwAQAAABElggIDAAAAAACAGsBXDxbXCLOwr6oPFtcIJENJUS5OWVNFOlRHVC5JUV9JTVBBSVJNRU5UX0dXLkZZMjAxNQEAAABmqQIAAwAAAAAAMp8iWQ8W1wifunWqDxbXCB5DSVEuVFNFOjI2NTEuSVFfSU5DX1RBWC5GWTIwMTUBAAAABzIQAAIAAAAFMjUyNTABCAAAAAUAAAABMQEAAAAKMTc0MjI0Mzc2MQMAAAACNzkCAAAAAjc1BAAAAAEwBwAAAAk3LzMxLzIwMTkIAAAACTIvMjgvMjAxNQkAAAABMKnAFFwPFtcI4RnqqQ8W1wgkQ0lRLlRTRToyNjUxLklRX0NPTU1PTl9JU1NVRUQuRlkyMDE5AQAAAAcyEAADAAAAAACDNRVcDxbXCAam96kPFtcILUNJUS5OQVNEQVFHUzpB</t>
  </si>
  <si>
    <t>TVpOLklRX1RPVEFMX0xJQUJfRVFVSVRZLkZZMjAxMQEAAAA9SQAAAgAAAAUyNTI3OAEIAAAABQAAAAExAQAAAAoxNjU1NzEyNTU0AwAAAAMxNjACAAAABDEwMTMEAAAAATAHAAAACTcvMzEvMjAxOQgAAAAKMTIvMzEvMjAxMQkAAAABMP1kW1gPFtcIDkGRqg8W1wgpQ0lRLlRTRTo4MjY3LklRX0RBWVNfSU5WRU5UT1JZX09VVC5GWTIwMDgBAAAAplgNAAIAAAAIMzUuNzgyNDEBCAAAAAUAAAABMQEAAAAJOTk1MDU2MDcwAwAAAAI3OQIAAAAENDAzNQQAAAABMAcAAAAJNy8zMS8yMDE5CAAAAAkyLzIwLzIwMDgJAAAAATB+VdpVDxbXCKG8AqsPFtcIJUNJUS5UU0U6MzA5Mi5JUV9PVEhFUl9DTF9TVVBQTC5GWTIwMTUBAAAAAmXaAQIAAAAFMTAwMTABCAAAAAUAAAABMQEAAAAKMTc0NTUyODAyMgMAAAACNzkCAAAABDEwNTcEAAAAATAHAAAACTcvMzEvMjAxOQgAAAAJMy8zMS8yMDE1CQAAAAEwz15XWw8W1wiV1Q2qDxbXCCpDSVEuVFNFOjMzODIuSVFfVEVWX0VCSVREQS4yMDAwLjIwMTAvMDIvMjgBAAAA/EBqAQIAAAAINS4xNTU4OTEBBwAAAAUAAAABMQEAAAAKMTMwNTE2ODMxMgMAAAABMAIAAAAGMTAwMDMwBAAAAAEwBwAAAAkyLzI2LzIwMTAIAAAACTIvMjYvMjAxMJ+jCX8PFtcIVFC3qw8W1wgkQ0lRLlRTRToyNjUxLklRX01BUktFVENBUC4yMDExLzAyLzI4AQAAAAcyEAACAAAADTQwMTk2OC40Nzg2</t>
  </si>
  <si>
    <t>MjUBBgAAAAUAAAABMQEAAAAKMTQxOTEzMDg0NwMAAAACNzkCAAAABjEwMDA1NAQAAAABMAcAAAAJMi8yOC8yMDExfTJQfQ8W1wgqCW6wDxbXCBdDSVEuMC5JUV9TQUxFX1BQRV9DRi5GWQUAAAAAAAAACAAAABUoSW52YWxpZCBUaW1lIFBlcmlvZCkTsjVXDxbXCNNm6KoPFtcIIkNJUS5OWVNFOlRHVC5JUV9EQV9TVVBQTF9DRi5GWTIwMDgBAAAAZqkCAAIAAAAEMTY0NAEIAAAABQAAAAExAQAAAAoxMzQyNjE4MDcxAwAAAAMxNjACAAAABDIxNzEEAAAAATAHAAAACTcvMzEvMjAxOQgAAAAIMi8yLzIwMDgJAAAAATBxiHRZDxbXCKoDY6oPFtcIGUNJUS5UU0U6ODI2Ny5JUV9BUC5GWTIwMTMBAAAAplgNAAIAAAAGNjMzMjQ2AQgAAAAFAAAAATEBAAAACjE2MjEyMjkwMzIDAAAAAjc5AgAAAAQxMDE4BAAAAAEwBwAAAAk3LzMxLzIwMTkIAAAACTIvMjgvMjAxMwkAAAABMAj+/F0PFtcIBKueqQ8W1wgkQ0lRLlRTRTo5OTgzLklRX0NPTU1PTl9ESVZfQ0YuRlkyMDE2AQAAANGORAACAAAABi0zNjcwMAEIAAAABQAAAAExAQAAAAoxODY4NTEwNjcwAwAAAAI3OQIAAAAEMjA3NAQAAAABMAcAAAAJNy8zMS8yMDE5CAAAAAk4LzMxLzIwMTYJAAAAATDibRhfDxbXCH6SZakPFtcIM0NJUS5OQVNEQVFHUzpBTVpOLklRX09USEVSX0ZJTkFOQ0VfQUNUX1NVUFBMLkZZMjAxMAEAAAA9SQAAAgAAAAMyNTkBCAAAAAUAAAAB</t>
  </si>
  <si>
    <t>MQEAAAAKMTU4NTU0NzA5MQMAAAADMTYwAgAAAAQyMDUwBAAAAAEwBwAAAAk3LzMxLzIwMTkIAAAACjEyLzMxLzIwMTAJAAAAATAVPltYDxbXCLBsj6oPFtcIKUNJUS5UU0U6OTk4My5JUV9JTlZFU1RfU0VDVVJJVFlfQ0YuRlkyMDE2AQAAANGORAACAAAABy0xOTk1MzYBCAAAAAUAAAABMQEAAAAKMTg2ODUxMDY3MAMAAAACNzkCAAAABDIwMjcEAAAAATAHAAAACTcvMzEvMjAxOQgAAAAJOC8zMS8yMDE2CQAAAAEw4m0YXw8W1wgxa2WpDxbXCCFDSVEuVFNFOjI2NTEuSVFfSU5DX0VRVUlUWS5GWTIwMTABAAAABzIQAAIAAAACNjEBCAAAAAUAAAABMQEAAAAKMTM2ODQ4OTU2OQMAAAACNzkCAAAAAjQ3BAAAAAEwBwAAAAk3LzMxLzIwMTkIAAAACTIvMjgvMjAxMAkAAAABMLmecVwPFtcI7zXbqQ8W1wgmQ0lRLlRTRToyNjUxLklRX0xPQU5TX1JFQ0VJVl9MVC5GWTIwMTQBAAAABzIQAAIAAAAFMzM3MjcBCAAAAAUAAAABMQEAAAAKMTY4Mjk5MTg5MwMAAAACNzkCAAAABDEwNTAEAAAAATAHAAAACTcvMzEvMjAxOQgAAAAJMi8yOC8yMDE0CQAAAAEwlzlyXA8W1whr+eepDxbXCC5DSVEuTkFTREFRR1M6QU1aTi5JUV9JTlZFU1RfU0VDVVJJVFlfQ0YuRlkyMDE0AQAAAD1JAAACAAAAAzgwNwEIAAAABQAAAAExAQAAAAoxODI3MTIzMzU1AwAAAAMxNjACAAAABDIwMjcEAAAAATAHAAAACTcvMzEvMjAxOQgAAAAK</t>
  </si>
  <si>
    <t>MTIvMzEvMjAxNAkAAAABMIQXFVgPFtcIUJmbqg8W1wggQ0lRLlRTRTo4MjY3LklRX0NBU0hfT1BFUi5GWTIwMTkBAAAAplgNAAIAAAAGNDY5ODc0AQgAAAAFAAAAATEBAAAACjE5NjcwMDQ3NTADAAAAAjc5AgAAAAQyMDA2BAAAAAEwBwAAAAk3LzMxLzIwMTkIAAAACTIvMjgvMjAxOQkAAAABMEBhkF0PFtcIglmxqQ8W1wgnQ0lRLk5ZU0U6VEdULklRX0NGT19DVVJSRU5UX0xJQUIuRlkyMDE5AQAAAGapAgACAAAACDAuMzk3ODI4AQgAAAAFAAAAATEBAAAACjE5NDk0OTg4NzMDAAAAAzE2MAIAAAAENDE4NQQAAAABMAcAAAAJNy8zMS8yMDE5CAAAAAgyLzIvMjAxOQkAAAABMEbtZlQPFtcIl141qw8W1wgsQ0lRLlRTRTo4MjY3LklRX0lNUFVUX09QRVJfTEVBU0VfREVQUi5GWTIwMTYBAAAAplgNAAIAAAAKNDAwMDQ2LjQ0NAEIAAAABQAAAAExAQAAAAoxNzk0OTc2Nzg3AwAAAAI3OQIAAAAFMjE2NzMEAAAAATAHAAAACTcvMzEvMjAxOQgAAAAJMi8yOS8yMDE2CQAAAAEwfp6PXQ8W1whFJ6epDxbXCCVDSVEuVFNFOjgwMjguSVFfTFRfREVCVF9FUVVJVFkuRlkyMDE5AQAAABljDQACAAAABzQzLjQwNjEBCAAAAAUAAAABMQEAAAAKMTk2NzAwNDg2NgMAAAACNzkCAAAABDQwODUEAAAAATAHAAAACTcvMzEvMjAxOQgAAAAJMi8yOC8yMDE5CQAAAAEwiIbPVQ8W1wjxvRCrDxbXCCBDSVEuTllTRTpXTVQuSVFf</t>
  </si>
  <si>
    <t>U0dBX1NVUFBMLkZZMjAxMAEAAADfxgQAAgAAAAU3OTcxNwEIAAAABQAAAAExAQAAAAoxNjUzMTcxNTMyAwAAAAMxNjACAAAAAzEwMgQAAAABMAcAAAAJNy8zMS8yMDE5CAAAAAkxLzMxLzIwMTAJAAAAATBFwPhaDxbXCDspIaoPFtcIIkNJUS5OWVNFOldNVC5JUV9RVUlDS19SQVRJTy5GWTIwMTYBAAAA38YEAAIAAAAIMC4yMjE3NDUBCAAAAAUAAAABMQEAAAAKMTg4MDcxODc2MgMAAAADMTYwAgAAAAQ0MTIxBAAAAAEwBwAAAAk3LzMxLzIwMTkIAAAACTEvMzEvMjAxNgkAAAABMAcjwlUPFtcIHXkkqw8W1wgaQ0lRLlRTRTo4MjY3LklRX0VCVC5GWTIwMTMBAAAAplgNAAIAAAAGMTkyMjM3AQgAAAAFAAAAATEBAAAACjE2MjEyMjkwMzIDAAAAAjc5AgAAAAMxMzkEAAAAATAHAAAACTcvMzEvMjAxOQgAAAAJMi8yOC8yMDEzCQAAAAEwCP78XQ8W1whQmZ2pDxbXCCpDSVEuTllTRTpUR1QuSVFfVE9UQUxfRVFVSVRZLkZZMjAxNS4uLi5KUFkBAAAAZqkCAAIAAAALMTY0MzQ1Ny43NTUBCAAAAAUAAAABMQEAAAAKMTgzMTE0ODc1MwMAAAACNzkCAAAABDEyNzUEAAAAATAHAAAACTcvMzEvMjAxOQgAAAAJMS8zMS8yMDE1CQAAAAEw9eFBVA8W1whQ2U+rDxbXCCRDSVEuVFNFOjI2NTEuSVFfSU1QQUlSTUVOVF9HVy5GWTIwMTABAAAABzIQAAMAAAAAALmecVwPFtcI61zbqQ8W1wgkQ0lRLlRTRTo5OTgzLklRX0NP</t>
  </si>
  <si>
    <t>TU1PTl9ESVZfQ0YuRlkyMDA4AQAAANGORAADAAAAAADe3cpfDxbXCJmnTakPFtcIHENJUS5UU0U6MjY1MS5JUV9DQVBFWC5GWTIwMTMBAAAABzIQAAIAAAAGLTM3MjYzAQgAAAAFAAAAATEBAAAACjE2NDA1ODUyNTIDAAAAAjc5AgAAAAQyMDIxBAAAAAEwBwAAAAk3LzMxLzIwMTkIAAAACTIvMjgvMjAxMwkAAAABMJQTclwPFtcI3SXmqQ8W1wghQ0lRLlRTRTozMzgyLklRX05JX0NPTVBBTlkuRlkyMDEyAQAAAPxAagECAAAABjE0MDU1OQEIAAAABQAAAAExAQAAAAoxNTUxNzIxNjc2AwAAAAI3OQIAAAAFNDE1NzEEAAAAATAHAAAACTcvMzEvMjAxOQgAAAAJMi8yOS8yMDEyCQAAAAEwkw8iYA8W1wi/7zCpDxbXCCZDSVEuVFNFOjI2NTEuSVFfRklMSU5HX0NVUlJFTkNZLkZZMjAxNAEAAAAHMhAAAwAAAANKUFkA0pkUXA8W1wgSf+mpDxbXCCdDSVEuTllTRTpCQUJBLklRX0NBU0hfQUNRVUlSRV9DRi5GWTIwMTIBAAAAESWCAgIAAAAELTE5MQEIAAAABQAAAAExAQAAAAoxNzAwODUyNDY3AwAAAAIzMgIAAAAEMjA1NwQAAAABMAcAAAAJNy8zMS8yMDE5CAAAAAkzLzMxLzIwMTIJAAAAATBvacBXDxbXCD/qtaoPFtcIG0NJUS5UU0U6ODIyNy5JUV9FQklULkZZMjAxMwEAAAA1cA0AAgAAAAU0NTU1NQEIAAAABQAAAAExAQAAAAoxNjIxMjI5MDU2AwAAAAI3OQIAAAADNDAwBAAAAAEwBwAAAAk3LzMxLzIwMTkI</t>
  </si>
  <si>
    <t>AAAACTIvMjAvMjAxMwkAAAABMNY0t14PFtcIyfR6qQ8W1wgnQ0lRLlRTRTozMzgyLklRX0NBU0hfT1BFUi5GWTIwMTMuLi4uSlBZAQAAAPxAagECAAAABjM5MTQwNgEIAAAABQAAAAExAQAAAAoxNjg5MTI5NTE5AwAAAAI3OQIAAAAEMjAwNgQAAAABMAcAAAAJNy8zMS8yMDE5CAAAAAkyLzI4LzIwMTMJAAAAATDZL0JUDxbXCLEGVasPFtcIJUNJUS5OQVNEQVFHUzpBTVpOLklRX0xUX0lOVkVTVC5GWTIwMTUBAAAAPUkAAAIAAAACMTYBCAAAAAUAAAABMQEAAAAKMTg3MjkyNzQ5MwMAAAADMTYwAgAAAAQxMDU0BAAAAAEwBwAAAAk3LzMxLzIwMTkIAAAACjEyLzMxLzIwMTUJAAAAATBXPxVYDxbXCNOTnaoPFtcIIUNJUS5OWVNFOlRHVC5JUV9DT01NT05fUkVQLkZZMjAxNQEAAABmqQIAAgAAAAMtMjYBCAAAAAUAAAABMQEAAAAKMTgzMTE0ODc1MwMAAAADMTYwAgAAAAQyMTY0BAAAAAEwBwAAAAk3LzMxLzIwMTkIAAAACTEvMzEvMjAxNQkAAAABMOQL21gPFtcI6gJ4qg8W1wgeQ0lRLk5BU0RBUUdTOkNPU1QuSVFfTkkuRlkyMDEwAQAAAJFqAQACAAAABDEzMDMBCAAAAAUAAAABMQEAAAAKMTU3MTkzNjQ5OQMAAAADMTYwAgAAAAIxNQQAAAABMAcAAAAJNy8zMS8yMDE5CAAAAAk4LzI5LzIwMTAJAAAAATCqzv5ZDxbXCLKlR6oPFtcIGkNJUS5OWVNFOldNVC5JUV9TR0EuRlkyMDA0AQAAAN/GBAACAAAABTQ0</t>
  </si>
  <si>
    <t>OTA5AQgAAAAFAAAAATEBAAAACTIxODY2MDI5MQMAAAADMTYwAgAAAAIyMwQAAAABMAcAAAAJNy8zMS8yMDE5CAAAAAkxLzMxLzIwMDQJAAAAATDCqV1SDxbXCA4+iasPFtcIJUNJUS5OQVNEQVFHUzpDT1NULklRX0NBU0hfT1BFUi5GWTIwMTABAAAAkWoBAAIAAAAEMjc4MAEIAAAABQAAAAExAQAAAAoxNTcxOTM2NDk5AwAAAAMxNjACAAAABDIwMDYEAAAAATAHAAAACTcvMzEvMjAxOQgAAAAJOC8yOS8yMDEwCQAAAAEwfPX+WQ8W1whGBEmqDxbXCCNDSVEuVFNFOjMwOTIuSVFfVE9UQUxfQVNTRVRTLkZZMjAxNgEAAAACZdoBAgAAAAUzNDkxNgEIAAAABQAAAAExAQAAAAoxNzk3MjE4NTMwAwAAAAI3OQIAAAAEMTAwNwQAAAABMAcAAAAJNy8zMS8yMDE5CAAAAAkzLzMxLzIwMTYJAAAAATCuhFdbDxbXCAK6EKoPFtcIJ0NJUS5UU0U6MzA5Mi5JUV9EQVlTX1BBWUFCTEVfT1VULkZZMjAxMgEAAAACZdoBAgAAAAkyNy42NTYwNTgBCAAAAAUAAAABMQEAAAAKMTU1NDMzNzIwMQMAAAACNzkCAAAABDQxODMEAAAAATAHAAAACTcvMzEvMjAxOQgAAAAJMy8zMS8yMDEyCQAAAAEwZ4fBVQ8W1wjSuxqrDxbXCCZDSVEuVFNFOjgwMjguSVFfRUZGRUNUX1RBWF9SQVRFLkZZMjAxMAEAAAAZYw0AAgAAAAc0My43OTg4AQgAAAAFAAAAATEBAAAACjEzNjkxODEzMTcDAAAAAjc5AgAAAAQ0Mzc2BAAAAAEwBwAAAAk3LzMx</t>
  </si>
  <si>
    <t>LzIwMTkIAAAACTIvMjgvMjAxMAkAAAABMOOsVV0PFtcImlm4qQ8W1wgdQ0lRLlRTRTo4MDI4LklRX0NPTU1PTi5GWTIwMTgBAAAAGWMNAAIAAAAFMTY2NTkBCAAAAAUAAAABMQEAAAAKMTg5MTc4MjkxNQMAAAACNzkCAAAABDExMDMEAAAAATAHAAAACTcvMzEvMjAxOQgAAAAJMi8yOC8yMDE4CQAAAAEw59HvXA8W1wjV/NCpDxbXCCNDSVEuVFNFOjMwOTIuSVFfQkVUQV81WVIuMjAxOS8wMy8zMQEAAAACZdoBAgAAABAxLjIwNzQ0NTYzMDM1ODU0AGeAUH0PFtcIilFwsA8W1wgmQ0lRLlRTRTozMzgyLklRX09USEVSX0xUX0FTU0VUUy5GWTIwMTIBAAAA/EBqAQIAAAABMgEIAAAABQAAAAExAQAAAAoxNTUxNzIxNjc2AwAAAAI3OQIAAAAEMTA2MAQAAAABMAcAAAAJNy8zMS8yMDE5CAAAAAkyLzI5LzIwMTIJAAAAATCSNiJgDxbXCHoAMqkPFtcIIENJUS5OQVNEQVFHUzpBTVpOLklRX05QUEUuRlkyMDExAQAAAD1JAAACAAAABDQ0MTcBCAAAAAUAAAABMQEAAAAKMTY1NTcxMjU1NAMAAAADMTYwAgAAAAQxMDA0BAAAAAEwBwAAAAk3LzMxLzIwMTkIAAAACjEyLzMxLzIwMTEJAAAAATD9ZFtYDxbXCFvMkKoPFtcIIUNJUS5OWVNFOkJBQkEuSVFfTklfTUFSR0lOLkZZMjAxMQEAAAARJYICAwAAAAAAzK9VVA8W1wgGpj6rDxbXCCBDSVEuVFNFOjgyMjcuSVFfRlVMTF9USU1FLkZZMjAxNwEAAAA1cA0AAgAAAAQy</t>
  </si>
  <si>
    <t>NjE1AIM8cF4PFtcIGv6HqQ8W1wgtQ0lRLlRTRTo4MjY3LklRX09USEVSX0lOVkVTVF9BQ1RfU1VQUEwuRlkyMDE5AQAAAKZYDQACAAAABy0yNjE2NTQBCAAAAAUAAAABMQEAAAAKMTk2NzAwNDc1MAMAAAACNzkCAAAABDIwNTEEAAAAATAHAAAACTcvMzEvMjAxOQgAAAAJMi8yOC8yMDE5CQAAAAEwQGGQXQ8W1whtgLGpDxbXCCNDSVEuTkFTREFRR1M6Q09TVC5JUV9SQVdfSU5WLkZZMjAxMAEAAACRagEAAwAAAAAAfPX+WQ8W1whftkiqDxbXCD5DSVEuTkFTREFRR1M6QU1aTi5JUV9DVVNUT01fQkVUQS4tMTA0Vy4yMDEzLzEyLzMxLi5eTjIyNS5KUFkuSAEAAAA9SQAAAgAAABEwLjMyNDk0Nzg1MTU4MTQzMwBcp1B9DxbXCFe7dLAPFtcII0NJUS5UU0U6ODAyOC5JUV9CRVRBXzVZUi4yMDE4LzAyLzI4AQAAABljDQACAAAAEy0wLjA3MjQ4MTQyODI5NDY3OTcA3VlQfQ8W1whalG2wDxbXCBtDSVEuVFNFOjMzODIuSVFfTEFORC5GWTIwMTMBAAAA/EBqAQIAAAAGNjI3MjUxAQgAAAAFAAAAATEBAAAACjE2ODkxMjk1MTkDAAAAAjc5AgAAAAQzMDk4BAAAAAEwBwAAAAk3LzMxLzIwMTkIAAAACTIvMjgvMjAxMwkAAAABMIuEImAPFtcItYA1qQ8W1wggQ0lRLlRTRTo4MjI3LklRX0ZVTExfVElNRS5GWTIwMDkBAAAANXANAAIAAAAEMjAwOQD0mLZeDxbXCEePcKkPFtcIKkNJUS5OWVNFOldNVC5JUV9UT1RBTF9D</t>
  </si>
  <si>
    <t>T01NT05fRVFVSVRZLkZZMjAxNwEAAADfxgQAAgAAAAU3Nzc5OAEIAAAABQAAAAExAQAAAAoxOTUxNTQwMzM1AwAAAAMxNjACAAAABDEwMDYEAAAAATAHAAAACTcvMzEvMjAxOQgAAAAJMS8zMS8yMDE3CQAAAAEwz7SnWg8W1wgiEDeqDxbXCCBDSVEuVFNFOjI2NTEuSVFfU0dBX1NVUFBMLkZZMjAxNwEAAAAHMhAAAgAAAAYzMjc3NDQBCAAAAAUAAAABMQEAAAAKMTg0NTc2NjM2NAMAAAACNzkCAAAAAzEwMgQAAAABMAcAAAAJNy8zMS8yMDE5CAAAAAkyLzI4LzIwMTcJAAAAATCc5xRcDxbXCGaU76kPFtcILENJUS5OQVNEQVFHUzpDT1NULklRX05FVF9JTlRFUkVTVF9FWFAuRlkyMDExAQAAAJFqAQACAAAAAy03NQEIAAAABQAAAAExAQAAAAoxNjQxMTk4Njg4AwAAAAMxNjACAAAAAzM2OAQAAAABMAcAAAAJNy8zMS8yMDE5CAAAAAk4LzI4LzIwMTEJAAAAATB89f5ZDxbXCBvvSaoPFtcIKENJUS5UU0U6ODIyNy5JUV9ERUZfVEFYX0FTU0VUU19MVC5GWTIwMTYBAAAANXANAAIAAAADMTE5AQgAAAAFAAAAATEBAAAACjE3OTQ5NzY4NjIDAAAAAjc5AgAAAAQxMDI2BAAAAAEwBwAAAAk3LzMxLzIwMTkIAAAACTIvMjAvMjAxNgkAAAABMIM8cF4PFtcITFeEqQ8W1wgoQ0lRLk5ZU0U6VEdULklRX0NVUlJFTlRfUE9SVF9ERUJULkZZMjAxNgEAAABmqQIAAgAAAAM4MjMBCAAAAAUAAAABMQEAAAAKMTg3ODQ1Mzgw</t>
  </si>
  <si>
    <t>OQMAAAADMTYwAgAAAAQxMjk3BAAAAAEwBwAAAAk3LzMxLzIwMTkIAAAACTEvMzAvMjAxNgkAAAABMOQL21gPFtcI8dZ5qg8W1wgjQ0lRLlRTRTozMDkyLklRX1RPVEFMX0VRVUlUWS5GWTIwMTEBAAAAAmXaAQIAAAAEOTUzMwEIAAAABQAAAAExAQAAAAoxNDYxNjgwMDA4AwAAAAI3OQIAAAAEMTI3NQQAAAABMAcAAAAJNy8zMS8yMDE5CAAAAAkzLzMxLzIwMTEJAAAAATDzuMNbDxbXCK52AqoPFtcIIENJUS5OWVNFOldNVC5JUV9OSV9NQVJHSU4uRlkyMDE5AQAAAN/GBAACAAAABjEuMjk2NgEIAAAABQAAAAExAQAAAAoxOTUxNTQwMzQzAwAAAAMxNjACAAAABDQwOTQEAAAAATAHAAAACTcvMzEvMjAxOQgAAAAJMS8zMS8yMDE5CQAAAAEw9knCVQ8W1wilJiarDxbXCDNDSVEuVFNFOjMwOTIuSVFfQ0hBTkdFX09USEVSX05FVF9PUEVSX0FTU0VUUy5GWTIwMTMBAAAAAmXaAQIAAAAEMTYxMgEIAAAABQAAAAExAQAAAAoxNjI1NDU3NTYzAwAAAAI3OQIAAAAEMjA0NQQAAAABMAcAAAAJNy8zMS8yMDE5CAAAAAkzLzMxLzIwMTMJAAAAATDWBsRbDxbXCAQeCaoPFtcIJENJUS5UU0U6MzA5Mi5JUV9PVEhFUl9MSUFCX0xULkZZMjAxMwEAAAACZdoBAgAAAAMyMzUBCAAAAAUAAAABMQEAAAAKMTYyNTQ1NzU2MwMAAAACNzkCAAAABDEwNjIEAAAAATAHAAAACTcvMzEvMjAxOQgAAAAJMy8zMS8yMDEzCQAAAAEw1gbE</t>
  </si>
  <si>
    <t>Ww8W1wguWgiqDxbXCC1DSVEuVFNFOjk5ODMuSVFfT1RIRVJfSU5WRVNUX0FDVF9TVVBQTC5GWTIwMDcBAAAA0Y5EAAIAAAAFLTM3NzcBCAAAAAUAAAABMQEAAAAKMTQ0NTkyNDI0NgMAAAACNzkCAAAABDIwNTEEAAAAATAHAAAACTcvMzEvMjAxOQgAAAAJOC8zMS8yMDA3CQAAAAEw7LbKXw8W1whvnEqpDxbXCCVDSVEuVFNFOjMzODIuSVFfRElMVVRfRVBTX0lOQ0wuRlkyMDEzAQAAAPxAagECAAAABjE1Ni4xNQEIAAAABQAAAAExAQAAAAoxNjg5MTI5NTE5AwAAAAI3OQIAAAABOAQAAAABMAcAAAAJNy8zMS8yMDE5CAAAAAkyLzI4LzIwMTMJAAAAATCTXiJgDxbXCNBINKkPFtcIKkNJUS5UU0U6MzM4Mi5JUV9PVEhFUl9VTlVTVUFMX1NVUFBMLkZZMjAxMgEAAAD8QGoBAgAAAAYtNDU3NTkBCAAAAAUAAAABMQEAAAAKMTU1MTcyMTY3NgMAAAACNzkCAAAAAjg3BAAAAAEwBwAAAAk3LzMxLzIwMTkIAAAACTIvMjkvMjAxMgkAAAABMJMPImAPFtcIv+8wqQ8W1wggQ0lRLlRTRToyNjUxLklRX01BQ0hJTkVSWS5GWTIwMTkBAAAABzIQAAMAAAAAAIM1FVwPFtcIfuL2qQ8W1wgfQ0lRLlRTRToyNjUxLklRX0VCVF9FWENMLkZZMjAwOQEAAAAHMhAAAgAAAAU0ODIwNAEIAAAABQAAAAExAQAAAAoxMzY4NDg5NTUwAwAAAAI3OQIAAAABNAQAAAABMAcAAAAJNy8zMS8yMDE5CAAAAAkyLzI4LzIwMDkJAAAAATDUdnFc</t>
  </si>
  <si>
    <t>DxbXCFt22KkPFtcIHkNJUS5OWVNFOlRHVC5JUV9TVF9ERUJULkZZMjAwOAEAAABmqQIAAwAAAAAAcYh0WQ8W1wjtQGKqDxbXCChDSVEuVFNFOjgwMjguSVFfTUFSS0VUQ0FQLjIwMTkvMDIvMjguSlBZAQAAABljDQACAAAADDE2MDY5MjEuMzczNAEGAAAABQAAAAExAQAAAAoxOTQyMjgyMDA5AwAAAAI3OQIAAAAGMTAwMDU0BAAAAAEwBwAAAAkyLzI4LzIwMTnRDJV+DxbXCAfx+NAPFtcIJENJUS5UU0U6OTk4My5JUV9NQVJLRVRDQVAuMjAwMS8wOC8zMQEAAADRjkQAAgAAAAk3OTU1NTIuNDIBBgAAAAUAAAABMQEAAAAINTQzNjczNzYDAAAAAjc5AgAAAAYxMDAwNTQEAAAAATAHAAAACTgvMzEvMjAwMbF8CX8PFtcIx0Wfqw8W1wgoQ0lRLlRTRTo4MjY3LklRX01JTk9SSVRZX0lOVEVSRVNULkZZMjAxNQEAAACmWA0AAgAAAAY2MjE3NjMBCAAAAAUAAAABMQEAAAAKMTc0MjI0MzgzNAMAAAACNzkCAAAABDEwNTIEAAAAATAHAAAACTcvMzEvMjAxOQgAAAAJMi8yOC8yMDE1CQAAAAEwilCPXQ8W1whrwqSpDxbXCB5DSVEuTkFTREFRR1M6QU1aTi5JUV9BUi5GWTIwMDkBAAAAPUkAAAIAAAADOTg4AQgAAAAFAAAAATEBAAAACjE0OTE2ODQ5NTYDAAAAAzE2MAIAAAAEMTAyMQQAAAABMAcAAAAJNy8zMS8yMDE5CAAAAAoxMi8zMS8yMDA5CQAAAAEwGxdbWA8W1wgC3YqqDxbXCCJDSVEuVFNFOjgwMjguSVFfR0FJ</t>
  </si>
  <si>
    <t>Tl9BU1NFVFMuRlkyMDEzAQAAABljDQACAAAAAy05OAEIAAAABQAAAAExAQAAAAoxNjIxMDAwNzgwAwAAAAI3OQIAAAACNTYEAAAAATAHAAAACTcvMzEvMjAxOQgAAAAJMi8yOC8yMDEzCQAAAAEwiiFWXQ8W1whZkcCpDxbXCCZDSVEuVFNFOjMwOTIuSVFfQVNTRVRfV1JJVEVET1dOLkZZMjAwOAEAAAACZdoBAgAAAAYtNS4zMjcBCAAAAAUAAAABMQEAAAAKMTA1OTI0NDk0NAMAAAACNzkCAAAAAjMyBAAAAAEwBwAAAAk3LzMxLzIwMTkIAAAACTMvMzEvMjAwOAkAAAABMIM1FVwPFtcI3EH4qQ8W1wgkQ0lRLlRTRToyNjUxLklRX0NVUlJFTkNZX0dBSU4uRlkyMDE4AQAAAAcyEAADAAAAAACSDhVcDxbXCJmg8qkPFtcII0NJUS5UU0U6ODIyNy5JUV9FQklUQV9NQVJHSU4uRlkyMDA5AQAAADVwDQACAAAABjguMTE1MQEIAAAABQAAAAExAQAAAAoxMzY2NjYxMDUzAwAAAAI3OQIAAAAENDQxOQQAAAABMAcAAAAJNy8zMS8yMDE5CAAAAAkyLzIwLzIwMDkJAAAAATCBLtpVDxbXCFa7+6oPFtcILUNJUS5OWVNFOldNVC5JUV9DQVNIX0NPTlZFUlNJT04uRlkyMDE3Li4uLkpQWQEAAADfxgQAAgAAAAg4LjAwMzMyMgEIAAAABQAAAAExAQAAAAoxOTUxNTQwMzM1AwAAAAMxNjACAAAABDQxODQEAAAAATAHAAAACTcvMzEvMjAxOQgAAAAJMS8zMS8yMDE3CQAAAAEw2S9CVA8W1wjwQ1SrDxbXCCRDSVEuVFNFOjgyMjcu</t>
  </si>
  <si>
    <t>SVFfVU5MRVZFUkVEX0ZDRi5GWTIwMTUBAAAANXANAAIAAAAFMTYwNTMBCAAAAAUAAAABMQEAAAAKMTc0MjI0Mzc4MgMAAAACNzkCAAAABDQ0MjMEAAAAATAHAAAACTcvMzEvMjAxOQgAAAAJMi8yMC8yMDE1CQAAAAEwjBVwXg8W1wir+IKpDxbXCChDSVEuVFNFOjk5ODMuSVFfREVGX1RBWF9BU1NFVFNfTFQuRlkyMDA5AQAAANGORAACAAAABDMzNTQBCAAAAAUAAAABMQEAAAAKMTQxNDY2MzkxOQMAAAACNzkCAAAABDEwMjYEAAAAATAHAAAACTcvMzEvMjAxOQgAAAAJOC8zMS8yMDA5CQAAAAEw3t3KXw8W1wgwVU+pDxbXCB5DSVEuTkFTREFRR1M6QU1aTi5JUV9ETy5GWTIwMTEBAAAAPUkAAAMAAAAAAP1kW1gPFtcIjAmQqg8W1wgoQ0lRLlRTRTo4MjI3LklRX0NVUlJFTlRfUE9SVF9ERUJULkZZMjAxNwEAAAA1cA0AAwAAAAAAgzxwXg8W1whpYYepDxbXCCBDSVEuVFNFOjI2NTEuSVFfQ0FTSF9PUEVSLkZZMjAxOQEAAAAHMhAAAgAAAAYxMjg1OTQBCAAAAAUAAAABMQEAAAAKMTk2NzAwNDg3MwMAAAACNzkCAAAABDIwMDYEAAAAATAHAAAACTcvMzEvMjAxOQgAAAAJMi8yOC8yMDE5CQAAAAEwgzUVXA8W1wgjMfepDxbXCCVDSVEuTkFTREFRR1M6QU1aTi5JUV9DQVNIX09QRVIuRlkyMDE0AQAAAD1JAAACAAAABDY4NDIBCAAAAAUAAAABMQEAAAAKMTgyNzEyMzM1NQMAAAADMTYwAgAAAAQyMDA2BAAAAAEw</t>
  </si>
  <si>
    <t>BwAAAAk3LzMxLzIwMTkIAAAACjEyLzMxLzIwMTQJAAAAATCEFxVYDxbXCFhym6oPFtcIH0NJUS5OWVNFOldNVC5JUV9UT1RBTF9DTC5GWTIwMTQBAAAA38YEAAIAAAAFNjkzNDUBCAAAAAUAAAABMQEAAAAKMTc4MzAwNzY2NwMAAAADMTYwAgAAAAQxMDA5BAAAAAEwBwAAAAk3LzMxLzIwMTkIAAAACTEvMzEvMjAxNAkAAAABMHUZ/FoPFtcIcxwuqg8W1wglQ0lRLlRTRTo5OTgzLklRX1BST1ZfQkFEX0RFQlRTLkZZMjAxNAEAAADRjkQAAwAAAAAAF9IXXw8W1whFVF2pDxbXCCdDSVEuVFNFOjgyNjcuSVFfRUJJVERBX0NBUEVYX0lOVC5GWTIwMTgBAAAAplgNAAIAAAAIMC4wNjQ4MTMBCAAAAAUAAAABMQEAAAAKMTg5MTc4Mjg5OAMAAAACNzkCAAAABDQxOTEEAAAAATAHAAAACTcvMzEvMjAxOQgAAAAJMi8yOC8yMDE4CQAAAAEwsBHPVQ8W1wjr+AirDxbXCCRDSVEuTllTRTpCQUJBLklRX1BFX0VYQ0wuLjIwMTYvMDIvMjkBAAAAESWCAgIAAAAJMTYuNjczNTM2AQcAAAAFAAAAATEBAAAACjE3NzM5NjI5ODgDAAAAATACAAAABjEwMDAyNwQAAAABMAcAAAAJMi8yOS8yMDE2CAAAAAkyLzI5LzIwMTaEgpV+DxbXCNfyZ7APFtcIG0NJUS5UU0U6OTk4My5JUV9HUFBFLkZZMjAwNwEAAADRjkQAAgAAAAU2MTQ2NwEIAAAABQAAAAExAQAAAAoxNDQ1OTI0MjQ2AwAAAAI3OQIAAAAEMTE2OQQAAAABMAcAAAAJNy8z</t>
  </si>
  <si>
    <t>MS8yMDE5CAAAAAk4LzMxLzIwMDcJAAAAATDstspfDxbXCNoWSakPFtcIJENJUS5OWVNFOlRHVC5JUV9PVEhFUl9MSUFCX0xULkZZMjAxNAEAAABmqQIAAgAAAAQyNjEzAQgAAAAFAAAAATEBAAAACjE3ODAyNTkxOTcDAAAAAzE2MAIAAAAEMTA2MgQAAAABMAcAAAAJNy8zMS8yMDE5CAAAAAgyLzEvMjAxNAkAAAABMCR4IlkPFtcIFg90qg8W1wgqQ0lRLlRTRTo4MDI4LklRX0NVUlJFTlRfUE9SVF9MRUFTRVMuRlkyMDE4AQAAABljDQACAAAABTI3MTYwAQgAAAAFAAAAATEBAAAACjE4OTE3ODI5MTUDAAAAAjc5AgAAAAQxMDkwBAAAAAEwBwAAAAk3LzMxLzIwMTkIAAAACTIvMjgvMjAxOAkAAAABMOfR71wPFtcINNXQqQ8W1wgmQ0lRLlRTRTozMzgyLklRX0NBU0hfQ09OVkVSU0lPTi5GWTIwMDYBAAAA/EBqAQMAAAAAANRCYFMPFtcIVfVhqw8W1wgkQ0lRLlRTRTozMDkyLklRX0VCSVREQS5GWTIwMTIuLi4uSlBZAQAAAAJl2gECAAAABDgwOTQBCAAAAAUAAAABMQEAAAAKMTU1NDMzNzIwMQMAAAACNzkCAAAABDQwNTEEAAAAATAHAAAACTcvMzEvMjAxOQgAAAAJMy8zMS8yMDEyCQAAAAEwpyRWVA8W1wjvzUyrDxbXCCNDSVEuVFNFOjgyNjcuSVFfR1JPU1NfTUFSR0lOLkZZMjAxMQEAAACmWA0AAgAAAAczNC44MDM5AQgAAAAFAAAAATEBAAAACjE0NTgyNDIwODYDAAAAAjc5AgAAAAQ0MDc0BAAAAAEwBwAA</t>
  </si>
  <si>
    <t>AAk3LzMxLzIwMTkIAAAACTIvMjgvMjAxMQkAAAABMGx82lUPFtcIIkAEqw8W1wgiQ0lRLlRTRTo5OTgzLklRX0dBSU5fSU5WRVNULkZZMjAxNAEAAADRjkQAAwAAAAAA//gXXw8W1wg+e12pDxbXCCVDSVEuTkFTREFRR1M6Q09TVC5JUV9PVEhFUl9SRVYuRlkyMDExAQAAAJFqAQADAAAAAAB89f5ZDxbXCAShSaoPFtcII0NJUS5OWVNFOkJBQkEuSVFfQURWRVJUSVNJTkcuRlkyMDE4AQAAABElggICAAAABTE2ODE0AQgAAAAFAAAAATEBAAAACjE5Njc0NzQxNTQDAAAAAjMyAgAAAAQzMDEzBAAAAAEwBwAAAAk3LzMxLzIwMTkIAAAACTMvMzEvMjAxOAkAAAABMO8mNlcPFtcIa0bGqg8W1wgdQ0lRLlRTRTo4MDI4LklRX1JEX0VYUC5GWTIwMTkBAAAAGWMNAAMAAAAAAOfR71wPFtcItYPSqQ8W1wgvQ0lRLk5BU0RBUUdTOkFNWk4uSVFfVE9UQUxfRVFVSVRZLkZZMjAxMS4uLi5KUFkBAAAAPUkAAAIAAAAJNTk2ODIzLjU4AQgAAAAFAAAAATEBAAAACjE2NTU3MTI1NTQDAAAAAjc5AgAAAAQxMjc1BAAAAAEwBwAAAAk3LzMxLzIwMTkIAAAACjEyLzMxLzIwMTEJAAAAATD14UFUDxbXCGf/T6sPFtcIGkNJUS5UU0U6OTk4My5JUV9SRVYuRlkyMDA4AQAAANGORAACAAAABjU4NjQ1MQEIAAAABQAAAAExAQAAAAoxNDM0NzMyMzM5AwAAAAI3OQIAAAADMTEyBAAAAAEwBwAAAAk3LzMxLzIwMTkIAAAACTgvMzEvMjAw</t>
  </si>
  <si>
    <t>OAkAAAABMN7dyl8PFtcILBJLqQ8W1wgaQ0lRLlRTRTo4MjY3LklRX1JFVi5GWTIwMTYBAAAAplgNAAIAAAAHNzIzNTA4NAEIAAAABQAAAAExAQAAAAoxNzk0OTc2Nzg3AwAAAAI3OQIAAAADMTEyBAAAAAEwBwAAAAk3LzMxLzIwMTkIAAAACTIvMjkvMjAxNgkAAAABMIx3j10PFtcIiz2mqQ8W1wgsQ0lRLk5BU0RBUUdTOkNPU1QuSVFfTUFSS0VUQ0FQLjIwMTEvMi8yOC5KUFkBAAAAkWoBAAIAAAAOMjY3NDAwOC42ODkzOTYBBgAAAAUAAAABMQEAAAAKMTQxNjA4MDYxMgMAAAACNzkCAAAABjEwMDA1NAQAAAABMAcAAAAJMi8yOC8yMDExxjOVfg8W1wjcM/3QDxbXCCZDSVEuTkFTREFRR1M6Q09TVC5JUV9FQVJOSU5HX0NPLkZZMjAxMgEAAACRagEAAgAAAAQxNzY3AQgAAAAFAAAAATEBAAAACjE3MDIwNDk1MjQDAAAAAzE2MAIAAAABNwQAAAABMAcAAAAJNy8zMS8yMDE5CAAAAAg5LzIvMjAxMgkAAAABMKcd/1kPFtcISPpMqg8W1wgkQ0lRLlRTRToyNjUxLklRX1NBTEVfSU5UQU5fQ0YuRlkyMDEzAQAAAAcyEAACAAAABS01NjU5AQgAAAAFAAAAATEBAAAACjE2NDA1ODUyNTIDAAAAAjc5AgAAAAQyMDI5BAAAAAEwBwAAAAk3LzMxLzIwMTkIAAAACTIvMjgvMjAxMwkAAAABMJQTclwPFtcI3SXmqQ8W1wgbQ0lRLlRTRToyNjUxLklRX0dQUEUuRlkyMDExAQAAAAcyEAADAAAAAACsxXFcDxbXCCkG36kPFtcI</t>
  </si>
  <si>
    <t>KkNJUS5OQVNEQVFHUzpBTVpOLklRX1BSRUZfRElWX09USEVSLkZZMjAxNAEAAAA9SQAAAwAAAAAAq7JbWA8W1whWxpmqDxbXCB9DSVEuTllTRTpXTVQuSVFfQlZfU0hBUkUuRlkyMDE4AQAAAN/GBAACAAAACTI2LjM3ODM4NwEIAAAABQAAAAExAQAAAAoxOTUxNTQwMzM2AwAAAAMxNjACAAAABDQwMjAEAAAAATAHAAAACTcvMzEvMjAxOQgAAAAJMS8zMS8yMDE4CQAAAAEwx9unWg8W1wiE9DmqDxbXCC5DSVEuVFNFOjk5ODMuSVFfTUlOT1JJVFlfSU5URVJFU1RfVE9UQUwuRlkyMDExAQAAANGORAACAAAABDQ2NzABCAAAAAUAAAABMQEAAAAKMTQ4NzE5MTczMAMAAAACNzkCAAAABDEzMTIEAAAAATAHAAAACTcvMzEvMjAxOQgAAAAJOC8zMS8yMDExCQAAAAEwyCvLXw8W1whV31WpDxbXCCNDSVEuTllTRTpCQUJBLklRX0xFVkVSRURfRkNGLkZZMjAxNQEAAAARJYICAgAAAAUzOTk4MwEIAAAABQAAAAExAQAAAAoxODQ3MTEzMjA5AwAAAAIzMgIAAAAENDQyMgQAAAABMAcAAAAJNy8zMS8yMDE5CAAAAAkzLzMxLzIwMTUJAAAAATAF2TVXDxbXCEdtv6oPFtcIJENJUS5OWVNFOldNVC5JUV9JTkNfRVFVSVRZX0NGLkZZMjAxMQEAAADfxgQAAwAAAAAAfjX5Wg8W1wgRCCaqDxbXCCZDSVEuTllTRTpCQUJBLklRX0NBUElUQUxfTEVBU0VTLkZZMjAwOQEAAAARJYICAwAAAAAAmvO/Vw8W1wjyL6yqDxbXCClDSVEu</t>
  </si>
  <si>
    <t>TkFTREFRR1M6Q09TVC5JUV9TQUxFX0lOVEFOX0NGLkZZMjAwNwEAAACRagEAAwAAAAAAwQKoWg8W1wjAMUCqDxbXCCdDSVEuTllTRTpXTVQuSVFfVE9UQUxfT1RIRVJfT1BFUi5GWTIwMTgBAAAA38YEAAIAAAAGMTA0Njk4AQgAAAAFAAAAATEBAAAACjE5NTE1NDAzMzYDAAAAAzE2MAIAAAADMzgwBAAAAAEwBwAAAAk3LzMxLzIwMTkIAAAACTEvMzEvMjAxOAkAAAABMM+0p1oPFtcIvG44qg8W1wgkQ0lRLlRTRTozMDkyLklRX09USEVSX0xJQUJfTFQuRlkyMDE1AQAAAAJl2gECAAAAAzQ3NAEIAAAABQAAAAExAQAAAAoxNzQ1NTI4MDIyAwAAAAI3OQIAAAAEMTA2MgQAAAABMAcAAAAJNy8zMS8yMDE5CAAAAAkzLzMxLzIwMTUJAAAAATDPXldbDxbXCKD7DaoPFtcIKENJUS5UU0U6ODI2Ny5JUV9UT1RBTF9ERUJULkZZMjAxNi4uLi5KUFkBAAAAplgNAAIAAAAHMjI0OTQ3OQEIAAAABQAAAAExAQAAAAoxNzk0OTc2Nzg3AwAAAAI3OQIAAAAENDE3MwQAAAABMAcAAAAJNy8zMS8yMDE5CAAAAAkyLzI5LzIwMTYJAAAAATDjCEJUDxbXCLc3UasPFtcIJUNJUS5UU0U6MzA5Mi5JUV9PVEhFUl9PUEVSX0FDVC5GWTIwMTQBAAAAAmXaAQIAAAAFLTM2MTEBCAAAAAUAAAABMQEAAAAKMTY4NjYzNzY1NgMAAAACNzkCAAAABDIwNDcEAAAAATAHAAAACTcvMzEvMjAxOQgAAAAJMy8zMS8yMDE0CQAAAAEwxi3EWw8W1whP</t>
  </si>
  <si>
    <t>tAuqDxbXCCZDSVEuTllTRTpXTVQuSVFfQ0FTSF9BQ1FVSVJFX0NGLkZZMjAxMwEAAADfxgQAAwAAAAAAa/L7Wg8W1wjAICyqDxbXCChDSVEuTllTRTpCQUJBLklRX1RPVEFMX09USEVSX09QRVIuRlkyMDA4AQAAABElggIDAAAAAAAytBVYDxbXCOsUqKoPFtcIJUNJUS5OQVNEQVFHUzpBTVpOLklRX0lOVkVOVE9SWS5GWTIwMTgBAAAAPUkAAAIAAAAFMTcxNzQBCAAAAAUAAAABMQEAAAAKMTk0MzUwNzE2OAMAAAADMTYwAgAAAAQxMDQzBAAAAAEwBwAAAAk3LzMxLzIwMTkIAAAACjEyLzMxLzIwMTgJAAAAATAytBVYDxbXCJHzpaoPFtcILUNJUS5OQVNEQVFHUzpDT1NULklRX1RPVEFMX0RFQlQuRlkyMDEwLi4uLkpQWQEAAACRagEAAgAAAAkxOTg0NTQuODgBCAAAAAUAAAABMQEAAAAKMTU3MTkzNjQ5OQMAAAACNzkCAAAABDQxNzMEAAAAATAHAAAACTcvMzEvMjAxOQgAAAAJOC8yOS8yMDEwCQAAAAEw4whCVA8W1wic+lGrDxbXCCFDSVEuVFNFOjMwOTIuSVFfTkVUX0NIQU5HRS5GWTIwMDkBAAAAAmXaAQIAAAAHNzIwLjYwOAEIAAAABQAAAAExAQAAAAoxMzg0ODc5OTQzAwAAAAI3OQIAAAAEMjA5MwQAAAABMAcAAAAJNy8zMS8yMDE5CAAAAAkzLzMxLzIwMDkJAAAAATADksNbDxbXCGaV/akPFtcIH0NJUS5OWVNFOkJBQkEuSVFfU1RfREVCVC5GWTIwMTABAAAAESWCAgMAAAAAAIAawFcPFtcI+BSvqg8W</t>
  </si>
  <si>
    <t>1wggQ0lRLlRTRTozMDkyLklRX1RPVEFMX1JFVi5GWTIwMTYBAAAAAmXaAQIAAAAFNTQ0MjIBCAAAAAUAAAABMQEAAAAKMTc5NzIxODUzMAMAAAACNzkCAAAAAjI4BAAAAAEwBwAAAAk3LzMxLzIwMTkIAAAACTMvMzEvMjAxNgkAAAABMM9eV1sPFtcIGVsPqg8W1wglQ0lRLk5BU0RBUUdTOkNPU1QuSVFfRElWX1NIQVJFLkZZMjAxMQEAAACRagEAAgAAAAQwLjg5AQgAAAAFAAAAATEBAAAACjE2NDExOTg2ODgDAAAAAzE2MAIAAAAEMzA1OAQAAAABMAcAAAAJNy8zMS8yMDE5CAAAAAk4LzI4LzIwMTEJAAAAATB89f5ZDxbXCPdjSqoPFtcIJ0NJUS5UU0U6MzA5Mi5JUV9FQklUREFfQ0FQRVhfSU5ULkZZMjAxNQEAAAACZdoBAwAAAAAAYq7BVQ8W1wgQBR2rDxbXCCZDSVEuVFNFOjMzODIuSVFfQ0FTSF9DT05WRVJTSU9OLkZZMjAxNgEAAAD8QGoBAgAAAAkxMi4xOTQ3NTQBCAAAAAUAAAABMQEAAAAKMTc5NDk3Njc5OAMAAAACNzkCAAAABDQxODQEAAAAATAHAAAACTcvMzEvMjAxOQgAAAAJMi8yOS8yMDE2CQAAAAEw+iDHVg8W1wjc82CwDxbXCCNDSVEuVFNFOjk5ODMuSVFfVE9UQUxfUkVDRUlWLkZZMjAwNwEAAADRjkQAAgAAAAUxNTU3NgEIAAAABQAAAAExAQAAAAoxNDQ1OTI0MjQ2AwAAAAI3OQIAAAAEMTAwMQQAAAABMAcAAAAJNy8zMS8yMDE5CAAAAAk4LzMxLzIwMDcJAAAAATDstspfDxbXCNoWSakP</t>
  </si>
  <si>
    <t>FtcIHUNJUS5UU0U6MjY1MS5JUV9HQV9FWFAuRlkyMDEzAQAAAAcyEAADAAAAAACUE3JcDxbXCC/H5KkPFtcIJUNJUS5UU0U6ODIyNy5JUV9QUkVGX0RJVl9PVEhFUi5GWTIwMDkBAAAANXANAAMAAAAAAPSYtl4PFtcIFAlvqQ8W1wgfQ0lRLk5ZU0U6VEdULklRX0VCSVRfSU5ULkZZMjAwOAEAAABmqQIAAgAAAAg3Ljg5MjIxNQEIAAAABQAAAAExAQAAAAoxMzQyNjE4MDcxAwAAAAMxNjACAAAABDQxODkEAAAAATAHAAAACTcvMzEvMjAxOQgAAAAIMi8yLzIwMDgJAAAAATADn2ZUDxbXCKReLqsPFtcIIENJUS5OWVNFOldNVC5JUV9TVF9JTlZFU1QuRlkyMDEyAQAAAN/GBAADAAAAAACHfftaDxbXCFQCKKoPFtcIIkNJUS5UU0U6ODIyNy5JUV9DQVNIX0lOVkVTVC5GWTIwMTcBAAAANXANAAIAAAADODkwAQgAAAAFAAAAATEBAAAACjE4NDU1NTQ5MzkDAAAAAjc5AgAAAAQyMDA1BAAAAAEwBwAAAAk3LzMxLzIwMTkIAAAACTIvMjAvMjAxNwkAAAABMKVjcF4PFtcIKUyIqQ8W1wglQ0lRLlRTRTo5OTgzLklRX1BST1ZfQkFEX0RFQlRTLkZZMjAxMgEAAADRjkQAAwAAAAAAyCvLXw8W1wjrZFepDxbXCCFDSVEuVFNFOjMwOTIuSVFfRUJJVERBX0lOVC5GWTIwMTEBAAAAAmXaAQMAAAAAAGeHwVUPFtcIp0caqw8W1wg5Q0lRLlRTRTo5OTgzLklRX0NVU1RPTV9CRVRBLi0xMDRXLjIwMDMvMDgvMzEuLl5OMjI1LkpQ</t>
  </si>
  <si>
    <t>WS5IAQAAANGORAACAAAAEDAuOTExNDQxMjM0Mjc3NDIAl8oJfw8W1wiqbJ+rDxbXCCBDSVEuVFNFOjMzODIuSVFfQ0hBTkdFX0FQLkZZMjAwMQEAAAD8QGoBAwAAAAAA+81fUw8W1wjMelyrDxbXCCVDSVEuVFNFOjMwOTIuSVFfQkFTSUNfRVBTX0lOQ0wuRlkyMDE5AQAAAAJl2gECAAAACTUyLjIwMTk1NAEIAAAABQAAAAExAQAAAAoxOTY5OTQ5ODc5AwAAAAI3OQIAAAABOQQAAAABMAcAAAAJNy8zMS8yMDE5CAAAAAkzLzMxLzIwMTkJAAAAATChq1dbDxbXCInKGKoPFtcIJENJUS5UU0U6MjY1MS5JUV9DQVNIX0lOVEVSRVNULkZZMjAxMwEAAAAHMhAAAwAAAAAAlBNyXA8W1wjAc+apDxbXCC9DSVEuVFNFOjgyNjcuSVFfSU1QVVRfT1BFUl9MRUFTRV9JTlRfRVhQLkZZMjAxNAEAAACmWA0AAgAAAAwyMDU4NS4zODc4NzIBCAAAAAUAAAABMQEAAAAKMTY4MjA3NDExMwMAAAACNzkCAAAABTIxNjcyBAAAAAEwBwAAAAk3LzMxLzIwMTkIAAAACTIvMjgvMjAxNAkAAAABMN8l/V0PFtcIZkGhqQ8W1wgpQ0lRLlRTRTozMDkyLklRX0FTU0VUX1dSSVRFRE9XTl9DRi5GWTIwMTkBAAAAAmXaAQMAAAAAAJ/SV1sPFtcIXJ4aqg8W1wgeQ0lRLk5BU0RBUUdTOkFNWk4uSVFfQVAuRlkyMDE3AQAAAD1JAAACAAAABTM0NjE2AQgAAAAFAAAAATEBAAAACjE5NDM1MDcxNjcDAAAAAzE2MAIAAAAEMTAxOAQAAAABMAcAAAAJ</t>
  </si>
  <si>
    <t>Ny8zMS8yMDE5CAAAAAoxMi8zMS8yMDE3CQAAAAEwQ40VWA8W1wgUXaOqDxbXCCVDSVEuVFNFOjgyNjcuSVFfTFRfREVCVF9JU1NVRUQuRlkyMDA5AQAAAKZYDQACAAAABjIzMzE1OAEIAAAABQAAAAExAQAAAAoxNDE4ODkwNjQyAwAAAAI3OQIAAAAEMjAzNAQAAAABMAcAAAAJNy8zMS8yMDE5CAAAAAkyLzI4LzIwMDkJAAAAATApifxdDxbXCLVRlKkPFtcIIUNJUS5OWVNFOldNVC5JUV9DQVNIX0ZJTkFOLkZZMjAxNwEAAADfxgQAAgAAAAYtMTkwNzIBCAAAAAUAAAABMQEAAAAKMTk1MTU0MDMzNQMAAAADMTYwAgAAAAQyMDA0BAAAAAEwBwAAAAk3LzMxLzIwMTkIAAAACTEvMzEvMjAxNwkAAAABMM+0p1oPFtcI4vk3qg8W1wgbQ0lRLlRTRTo5OTgzLklRX0NPR1MuRlkyMDEzAQAAANGORAACAAAABjU3NzgyNgEIAAAABQAAAAExAQAAAAoxNzA4OTA3MDk4AwAAAAI3OQIAAAACMzQEAAAAATAHAAAACTcvMzEvMjAxOQgAAAAJOC8zMS8yMDEzCQAAAAEwvFLLXw8W1whD1HurDxbXCCpDSVEuTllTRTpXTVQuSVFfVE9UQUxfRVFVSVRZLkZZMjAxNy4uLi5KUFkBAAAA38YEAAIAAAAKOTA4MzU0Mi42NQEIAAAABQAAAAExAQAAAAoxOTUxNTQwMzM1AwAAAAI3OQIAAAAEMTI3NQQAAAABMAcAAAAJNy8zMS8yMDE5CAAAAAkxLzMxLzIwMTcJAAAAATD14UFUDxbXCHJkT6sPFtcIJENJUS5UU0U6OTk4My5JUV9QRVJJ</t>
  </si>
  <si>
    <t>T0REQVRFX0lTLkZZMjAwOQEAAADRjkQABQAAAAoyMDA5LzA4LzMxAN7dyl8PFtcIMV9tqw8W1wgmQ0lRLk5ZU0U6QkFCQS5JUV9MVF9ERUJUX0VRVUlUWS5GWTIwMTgBAAAAESWCAgIAAAAHMjcuMzg2NAEIAAAABQAAAAExAQAAAAoxOTY3NDc0MTU0AwAAAAIzMgIAAAAENDA4NQQAAAABMAcAAAAJNy8zMS8yMDE5CAAAAAkzLzMxLzIwMTgJAAAAATC41lVUDxbXCJk3Q6sPFtcIIENJUS5UU0U6ODAyOC5JUV9CVUlMRElOR1MuRlkyMDE0AQAAABljDQADAAAAAABMXO9cDxbXCBUixakPFtcIHENJUS5UU0U6ODIyNy5JUV9FQklUQS5GWTIwMDgBAAAANXANAAIAAAAFMzQ5NzYBCAAAAAUAAAABMQEAAAAJOTkyMzQ4MDUwAwAAAAI3OQIAAAAGMTAwNjg5BAAAAAEwBwAAAAk3LzMxLzIwMTkIAAAACTIvMjAvMjAwOAkAAAABMAFLtl4PFtcIwXFsqQ8W1wgbQ0lRLlRTRTozMDkyLklRX0FQSUMuRlkyMDE2AQAAAAJl2gECAAAABDEzMjgBCAAAAAUAAAABMQEAAAAKMTc5NzIxODUzMAMAAAACNzkCAAAABDEwODQEAAAAATAHAAAACTcvMzEvMjAxOQgAAAAJMy8zMS8yMDE2CQAAAAEwroRXWw8W1wijBxGqDxbXCCRDSVEuTkFTREFRR1M6Q09TVC5JUV9BUl9UVVJOUy5GWTIwMTABAAAAkWoBAAIAAAAKMTEzLjQ1ODUxNQEIAAAABQAAAAExAQAAAAoxNTcxOTM2NDk5AwAAAAMxNjACAAAABDQwMDEEAAAAATAHAAAACTcv</t>
  </si>
  <si>
    <t>MzEvMjAxOQgAAAAJOC8yOS8yMDEwCQAAAAEwCHHCVQ8W1wjPvCirDxbXCCxDSVEuTkFTREFRR1M6QU1aTi5JUV9DRk9fQ1VSUkVOVF9MSUFCLkZZMjAxMgEAAAA9SQAAAgAAAAgwLjIxOTk3NgEIAAAABQAAAAExAQAAAAoxNzE3MDg0ODM3AwAAAAMxNjACAAAABDQxODUEAAAAATAHAAAACTcvMzEvMjAxOQgAAAAKMTIvMzEvMjAxMgkAAAABMM4UZ1QPFtcIwN44qw8W1wgjQ0lRLlRTRTo4MjI3LklRX0JFVEFfMVlSLjIwMTcvMDIvMjABAAAANXANAAIAAAARMC41MDE3NzMzODk1NDMzNDMA3VlQfQ8W1wjlcmuwDxbXCCdDSVEuVFNFOjgyMjcuSVFfQ0hBTkdFX0lOVkVOVE9SWS5GWTIwMTUBAAAANXANAAIAAAAFLTI3MDcBCAAAAAUAAAABMQEAAAAKMTc0MjI0Mzc4MgMAAAACNzkCAAAABDIwOTkEAAAAATAHAAAACTcvMzEvMjAxOQgAAAAJMi8yMC8yMDE1CQAAAAEwjBVwXg8W1wjNXIKpDxbXCCZDSVEuTkFTREFRR1M6QU1aTi5JUV9DT01NT05fUkVQLkZZMjAxMQEAAAA9SQAAAgAAAAQtMjc3AQgAAAAFAAAAATEBAAAACjE2NTU3MTI1NTQDAAAAAzE2MAIAAAAEMjE2NAQAAAABMAcAAAAJNy8zMS8yMDE5CAAAAAoxMi8zMS8yMDExCQAAAAEw/WRbWA8W1wjwKZKqDxbXCCBDSVEuTkFTREFRR1M6QU1aTi5JUV9FQklULkZZMjAwOAEAAAA9SQAAAgAAAAM3ODkBCAAAAAUAAAABMQEAAAAKMTQyMDgyMTE2MQMA</t>
  </si>
  <si>
    <t>AAADMTYwAgAAAAM0MDAEAAAAATAHAAAACTcvMzEvMjAxOQgAAAAKMTIvMzEvMjAwOAkAAAABMDjvWlgPFtcIfdGHqg8W1wgjQ0lRLlRTRTo4MjI3LklRX0ZJTklTSEVEX0lOVi5GWTIwMTgBAAAANXANAAIAAAAFNDc3MDQBCAAAAAUAAAABMQEAAAAKMTg5MTc4Mjk4MAMAAAACNzkCAAAABDMwNzUEAAAAATAHAAAACTcvMzEvMjAxOQgAAAAJMi8yMC8yMDE4CQAAAAEwpWNwXg8W1wib4oqpDxbXCBtDSVEuVFNFOjMwOTIuSVFfQVBJQy5GWTIwMDgBAAAAAmXaAQIAAAAGMTMxNy4zAQgAAAAFAAAAATEBAAAACjEwNTkyNDQ5NDQDAAAAAjc5AgAAAAQxMDg0BAAAAAEwBwAAAAk3LzMxLzIwMTkIAAAACTMvMzEvMjAwOAkAAAABMIM1FVwPFtcItXn5qQ8W1wgkQ0lRLlRTRTozMzgyLklRX0NVUlJFTlRfUkFUSU8uRlkyMDE0AQAAAPxAagECAAAACDEuMTY2NjgzAQgAAAAFAAAAATEBAAAACjE2ODkxMjkwODMDAAAAAjc5AgAAAAQ0MDMwBAAAAAEwBwAAAAk3LzMxLzIwMTkIAAAACTIvMjgvMjAxNAkAAAABMPogx1YPFtcIpynwqg8W1wgqQ0lRLk5ZU0U6V01ULklRX1RFVl9FQklUREEuMjAwMC4yMDE1LzAyLzI4AQAAAN/GBAACAAAACDguNzA5MDEyAQcAAAAFAAAAATEBAAAACjE3MTk3OTc5MDkDAAAAATACAAAABjEwMDAzMAQAAAABMAcAAAAJMi8yNy8yMDE1CAAAAAkyLzI3LzIwMTWAW5V+DxbXCDAVY7APFtcI</t>
  </si>
  <si>
    <t>J0NJUS5OWVNFOldNVC5JUV9UT1RBTF9SRVYuRlkyMDEwLi4uLkpQWQEAAADfxgQAAgAAAAwzNjg2NDM1OC40NzUBCAAAAAUAAAABMQEAAAAKMTY1MzE3MTUzMgMAAAACNzkCAAAAAjI4BAAAAAEwBwAAAAk3LzMxLzIwMTkIAAAACTEvMzEvMjAxMAkAAAABMK39VVQPFtcInV5Kqw8W1wgoQ0lRLlRTRTo5OTgzLklRX1RPVEFMX0RFQlQuRlkyMDEyLi4uLkpQWQEAAADRjkQAAgAAAAUxNTA0NAEIAAAABQAAAAExAQAAAAoxNTgwNDUwOTMxAwAAAAI3OQIAAAAENDE3MwQAAAABMAcAAAAJNy8zMS8yMDE5CAAAAAk4LzMxLzIwMTIJAAAAATDjCEJUDxbXCPnBUKsPFtcIJENJUS5OWVNFOldNVC5JUV9DT01NT05fSVNTVUVELkZZMjAxOQEAAADfxgQAAwAAAAAAx9unWg8W1wh7mz2qDxbXCCdDSVEuTkFTREFRR1M6QU1aTi5JUV9HQUlOX0FTU0VUUy5GWTIwMTEBAAAAPUkAAAMAAAAAAP1kW1gPFtcIjAmQqg8W1wgiQ0lRLlRTRTo4MDI4LklRX0VCSVRfTUFSR0lOLkZZMjAxNwEAAAAZYw0AAgAAAAU2LjA5OAEIAAAABQAAAAExAQAAAAoxODQ1NTU0OTk2AwAAAAI3OQIAAAAENDA1MwQAAAABMAcAAAAJNy8zMS8yMDE5CAAAAAkyLzI4LzIwMTcJAAAAATCIhs9VDxbXCE1hD6sPFtcIKUNJUS5UU0U6MjY1MS5JUV9EQVlTX0lOVkVOVE9SWV9PVVQuRlkyMDEzAQAAAAcyEAACAAAACTIxLjQ2MzgyNQEIAAAABQAAAAEx</t>
  </si>
  <si>
    <t>AQAAAAoxNjQwNTg1MjUyAwAAAAI3OQIAAAAENDAzNQQAAAABMAcAAAAJNy8zMS8yMDE5CAAAAAkyLzI4LzIwMTMJAAAAATB5rc9VDxbXCKUxFKsPFtcIIUNJUS5UU0U6OTk4My5JUV9DQVNIX0ZJTkFOLkZZMjAwOAEAAADRjkQAAgAAAAYtMTkwNTQBCAAAAAUAAAABMQEAAAAKMTQzNDczMjMzOQMAAAACNzkCAAAABDIwMDQEAAAAATAHAAAACTcvMzEvMjAxOQgAAAAJOC8zMS8yMDA4CQAAAAEw3t3KXw8W1wigz02pDxbXCB9DSVEuTkFTREFRR1M6QU1aTi5JUV9DSVAuRlkyMDA4AQAAAD1JAAACAAAAAjg3AQgAAAAFAAAAATEBAAAACjE0MjA4MjExNjEDAAAAAzE2MAIAAAAEMzAzMwQAAAABMAcAAAAJNy8zMS8yMDE5CAAAAAoxMi8zMS8yMDA4CQAAAAEwGxdbWA8W1whQ4oiqDxbXCCFDSVEuVFNFOjMwOTIuSVFfQ0FTSF9UQVhFUy5GWTIwMTUBAAAAAmXaAQIAAAAENTI3OAEIAAAABQAAAAExAQAAAAoxNzQ1NTI4MDIyAwAAAAI3OQIAAAAEMzA1MwQAAAABMAcAAAAJNy8zMS8yMDE5CAAAAAkzLzMxLzIwMTUJAAAAATDPXldbDxbXCCo0D6oPFtcIGkNJUS5UU0U6ODAyOC5JUV9DSVAuRlkyMDE4AQAAABljDQADAAAAAADn0e9cDxbXCLpx0akPFtcIH0NJUS5UU0U6ODIyNy5JUV9PUEVSX0lOQy5GWTIwMTMBAAAANXANAAIAAAAFNDU1NTUBCAAAAAUAAAABMQEAAAAKMTYyMTIyOTA1NgMAAAACNzkCAAAAAjIx</t>
  </si>
  <si>
    <t>BAAAAAEwBwAAAAk3LzMxLzIwMTkIAAAACTIvMjAvMjAxMwkAAAABMNY0t14PFtcIVSKfeQ8W1wgiQ0lRLk5ZU0U6V01ULklRX0FEVkVSVElTSU5HLkZZMjAxMwEAAADfxgQAAgAAAAQyMzAwAQgAAAAFAAAAATEBAAAACjE3MjY0ODkzODEDAAAAAzE2MAIAAAAEMzAxMwQAAAABMAcAAAAJNy8zMS8yMDE5CAAAAAkxLzMxLzIwMTMJAAAAATBuy/taDxbXCBCbKqoPFtcIIUNJUS5OWVNFOkJBQkEuSVFfVE9UQUxfUkVWLkZZMjAxMQEAAAARJYICAwAAAAAAlUHAVw8W1whrwbCqDxbXCChDSVEuVFNFOjgwMjguSVFfQ1VSUkVOVF9QT1JUX0RFQlQuRlkyMDExAQAAABljDQADAAAAAADh01VdDxbXCMXYu6kPFtcIIENJUS5UU0U6ODI2Ny5JUV9ESVZFU1RfQ0YuRlkyMDA5AQAAAKZYDQADAAAAAAApifxdDxbXCOEplKkPFtcIG0NJUS5OWVNFOkJBQkEuSVFfQ0lQLkZZMjAxNwEAAAARJYICAgAAAAQyNjI3AQgAAAAFAAAAATEBAAAACjE5Njc0NzQxNTMDAAAAAjMyAgAAAAQzMDMzBAAAAAEwBwAAAAk3LzMxLzIwMTkIAAAACTMvMzEvMjAxNwkAAAABMO8mNlcPFtcIuXLEqg8W1wghQ0lRLlRTRTo4MjY3LklRX05FVF9DSEFOR0UuRlkyMDE3AQAAAKZYDQACAAAABjEwMTU4OAEIAAAABQAAAAExAQAAAAoxODQ1NTU0OTQ4AwAAAAI3OQIAAAAEMjA5MwQAAAABMAcAAAAJNy8zMS8yMDE5CAAAAAkyLzI4LzIwMTcJAAAA</t>
  </si>
  <si>
    <t>ATBk7I9dDxbXCKLeq6kPFtcIHUNJUS5UU0U6MzM4Mi5JUV9HQV9FWFAuRlkyMDEwAQAAAPxAagECAAAABTQ3OTU0AQgAAAAFAAAAATEBAAAACjE0MzY1MTE2MDUDAAAAAjc5AgAAAAUyMTU2MgQAAAABMAcAAAAJNy8zMS8yMDE5CAAAAAkyLzI4LzIwMTAJAAAAATCYmyFgDxbXCFmbK6kPFtcIKENJUS5UU0U6ODAyOC5JUV9UT1RBTF9ERUJUX1JFUEFJRC5GWTIwMTEBAAAAGWMNAAIAAAAELTE2NQEIAAAABQAAAAExAQAAAAoxNDU4MjQxOTMzAwAAAAI3OQIAAAAEMjE2NgQAAAABMAcAAAAJNy8zMS8yMDE5CAAAAAkyLzI4LzIwMTEJAAAAATDW+lVdDxbXCGMQvakPFtcIJENJUS5OWVNFOldNVC5JUV9TQUxFX0lOVEFOX0NGLkZZMjAwOQEAAADfxgQAAwAAAAAAU5n4Wg8W1wh8jCCqDxbXCBxDSVEuVFNFOjgwMjguSVFfRUJJVEEuRlkyMDE0AQAAABljDQACAAAABTQzOTMxAQgAAAAFAAAAATEBAAAACjE2ODMzMTIwOTYDAAAAAjc5AgAAAAYxMDA2ODkEAAAAATAHAAAACTcvMzEvMjAxOQgAAAAJMi8yOC8yMDE0CQAAAAEwd29WXQ8W1wicwsOpDxbXCClDSVEuTkFTREFRR1M6Q09TVC5JUV9JTkNfRVFVSVRZX0NGLkZZMjAxNQEAAACRagEAAwAAAAAAfDt0WQ8W1whuoVeqDxbXCB9DSVEuVFNFOjgyNjcuSVFfVE9UQUxfQ0wuRlkyMDE2AQAAAKZYDQACAAAABzQ1MzE5NjYBCAAAAAUAAAABMQEAAAAKMTc5NDk3</t>
  </si>
  <si>
    <t>Njc4NwMAAAACNzkCAAAABDEwMDkEAAAAATAHAAAACTcvMzEvMjAxOQgAAAAJMi8yOS8yMDE2CQAAAAEwfp6PXQ8W1whVwqepDxbXCCFDSVEuTllTRTpCQUJBLklRX0RJVl9TSEFSRS5GWTIwMTYBAAAAESWCAgMAAAAAAPn/NVcPFtcIGDDAqg8W1wgqQ0lRLlRTRTozMDkyLklRX0lOQ19UQVhfUEFZX0NVUlJFTlQuRlkyMDA4AQAAAAJl2gECAAAABzUwNy44MzUBCAAAAAUAAAABMQEAAAAKMTA1OTI0NDk0NAMAAAACNzkCAAAABDEwOTQEAAAAATAHAAAACTcvMzEvMjAxOQgAAAAJMy8zMS8yMDA4CQAAAAEwgzUVXA8W1wgeK/mpDxbXCBVDSVEuMC5JUV9DVVNUT01fQkVUQS4FAAAAAAAAAAgAAAAUKEludmFsaWQgSWRlbnRpZmllcilzzlB9DxbXCC9J1agPFtcIJ0NJUS5UU0U6ODIyNy5JUV9NQVJLRVRDQVAuMjAwMS8yLzI4LkpQWQEAAAA1cA0AAwAAAAAA0QyVfg8W1wg/fP/QDxbXCCNDSVEuVFNFOjI2NTEuSVFfQkVUQV8xWVIuMjAwOS8wMi8yOAEAAAAHMhAAAgAAABEwLjI0OTg1NTY1MDYzMTk4MgBngFB9DxbXCDbibbAPFtcIH0NJUS5UU0U6MzM4Mi5JUV9FQklUX0lOVC5GWTIwMTIBAAAA/EBqAQIAAAAJNDEuODg0NTU0AQgAAAAFAAAAATEBAAAACjE1NTE3MjE2NzYDAAAAAjc5AgAAAAQ0MTg5BAAAAAEwBwAAAAk3LzMxLzIwMTkIAAAACTIvMjkvMjAxMgkAAAABMAz6xlYPFtcIzBnvqg8W1wgrQ0lR</t>
  </si>
  <si>
    <t>LlRTRTo5OTgzLklRX1JFVFVSTl9DT01NT05fRVFVSVRZLkZZMjAxMAEAAADRjkQAAgAAAAcyMi42MzE5AQgAAAAFAAAAATEBAAAACjE0MTQ2NjM2MTcDAAAAAjc5AgAAAAUzMzMyMAQAAAABMAcAAAAJNy8zMS8yMDE5CAAAAAk4LzMxLzIwMTAJAAAAATDa4NlVDxbXCC999aoPFtcIKkNJUS5UU0U6ODIyNy5JUV9UT1RBTF9FUVVJVFkuRlkyMDEzLi4uLkpQWQEAAAA1cA0AAgAAAAYyNDgyMzABCAAAAAUAAAABMQEAAAAKMTYyMTIyOTA1NgMAAAACNzkCAAAABDEyNzUEAAAAATAHAAAACTcvMzEvMjAxOQgAAAAJMi8yMC8yMDEzCQAAAAEw9eFBVA8W1wgLU06rDxbXCB5DSVEuVFNFOjgyNjcuSVFfUkFXX0lOVi5GWTIwMTABAAAAplgNAAIAAAAENjU4OQEIAAAABQAAAAExAQAAAAoxNDE4ODkwMjcyAwAAAAI3OQIAAAAEMzE3MQQAAAABMAcAAAAJNy8zMS8yMDE5CAAAAAkyLzI4LzIwMTAJAAAAATBFsPxdDxbXCFGalqkPFtcIIUNJUS5UU0U6MzA5Mi5JUV9FQklUREFfSU5ULkZZMjAxNwEAAAACZdoBAgAAAAY2OTg4LjUBCAAAAAUAAAABMQEAAAAKMTg0ODY3MzMyNwMAAAACNzkCAAAABDQxOTAEAAAAATAHAAAACTcvMzEvMjAxOQgAAAAJMy8zMS8yMDE3CQAAAAEwYq7BVQ8W1wjvPB6rDxbXCCVDSVEuVFNFOjgyMjcuSVFfR1dfSU5UQU5fQU1PUlQuRlkyMDEzAQAAADVwDQADAAAAAADWNLdeDxbXCAqAeqkP</t>
  </si>
  <si>
    <t>FtcIIkNJUS5UU0U6OTk4My5JUV9HQUlOX0lOVkVTVC5GWTIwMDkBAAAA0Y5EAAMAAAAAAN7dyl8PFtcIhEROqQ8W1wgmQ0lRLk5BU0RBUUdTOkFNWk4uSVFfT1RIRVJfT1BFUi5GWTIwMTgBAAAAPUkAAAIAAAADMjk2AQgAAAAFAAAAATEBAAAACjE5NDM1MDcxNjgDAAAAAzE2MAIAAAADMjYwBAAAAAEwBwAAAAk3LzMxLzIwMTkIAAAACjEyLzMxLzIwMTgJAAAAATBDjRVYDxbXCMUwpaoPFtcIIENJUS5UU0U6MzA5Mi5JUV9CVUlMRElOR1MuRlkyMDE4AQAAAAJl2gEDAAAAAAChq1dbDxbXCB5FF6oPFtcII0NJUS5UU0U6OTk4My5JUV9CRVRBXzVZUi4yMDE4LzA4LzMxAQAAANGORAACAAAAEDAuNTc0MDg4NTM2MzAwNTkAfTJQfQ8W1wgysGqwDxbXCCVDSVEuVFNFOjgwMjguSVFfT1RIRVJfQ0FfU1VQUEwuRlkyMDEwAQAAABljDQACAAAABTE2NjY0AQgAAAAFAAAAATEBAAAACjEzNjkxODEzMTcDAAAAAjc5AgAAAAQxMDU1BAAAAAEwBwAAAAk3LzMxLzIwMTkIAAAACTIvMjgvMjAxMAkAAAABMOOsVV0PFtcIeKe4qQ8W1wggQ0lRLlRTRTo4MjY3LklRX1NUX0lOVkVTVC5GWTIwMTcBAAAAplgNAAIAAAAGMTg1MDk4AQgAAAAFAAAAATEBAAAACjE4NDU1NTQ5NDgDAAAAAjc5AgAAAAQxMDY5BAAAAAEwBwAAAAk3LzMxLzIwMTkIAAAACTIvMjgvMjAxNwkAAAABMHHFj10PFtcIuQuqqQ8W1wgeQ0lRLlRTRToz</t>
  </si>
  <si>
    <t>MzgyLklRX1NUX0RFQlQuRlkyMDA4AQAAAPxAagECAAAABjE3NzMwNwEIAAAABQAAAAExAQAAAAoxMDE3Njk1OTYzAwAAAAI3OQIAAAAEMTA0NgQAAAABMAcAAAAJNy8zMS8yMDE5CAAAAAkyLzI5LzIwMDgJAAAAATC6JiFgDxbXCFYiJqkPFtcILUNJUS5OQVNEQVFHUzpBTVpOLklRX0NVUlJFTlRfUE9SVF9ERUJULkZZMjAxOAEAAAA9SQAAAgAAAAQxMzcxAQgAAAAFAAAAATEBAAAACjE5NDM1MDcxNjgDAAAAAzE2MAIAAAAEMTI5NwQAAAABMAcAAAAJNy8zMS8yMDE5CAAAAAoxMi8zMS8yMDE4CQAAAAEwMrQVWA8W1whIaKaqDxbXCCpDSVEuVFNFOjgyNjcuSVFfVEVWX0VCSVREQS4yMDAwLjIwMTcvMDIvMjgBAAAAplgNAAIAAAAINy45NzIwMTUBBwAAAAUAAAABMQEAAAAKMTgyNDY3OTE3OAMAAAABMAIAAAAGMTAwMDMwBAAAAAEwBwAAAAkyLzI4LzIwMTcIAAAACTIvMjgvMjAxN7F8CX8PFtcIySmwqw8W1wgZQ0lRLlRTRToyNjUxLklRX05JLkZZMjAxOAEAAAAHMhAAAgAAAAUyNjgyOAEIAAAABQAAAAExAQAAAAoxODkxNzgyOTc5AwAAAAI3OQIAAAACMTUEAAAAATAHAAAACTcvMzEvMjAxOQgAAAAJMi8yOC8yMDE4CQAAAAEwkg4VXA8W1whs7vKpDxbXCBtDSVEuVFNFOjI2NTEuSVFfQ09HUy5GWTIwMTABAAAABzIQAAIAAAAGMTgwNDIzAQgAAAAFAAAAATEBAAAACjEzNjg0ODk1NjkDAAAAAjc5AgAA</t>
  </si>
  <si>
    <t>AAIzNAQAAAABMAcAAAAJNy8zMS8yMDE5CAAAAAkyLzI4LzIwMTAJAAAAATC5nnFcDxbXCCwP26kPFtcIMUNJUS5UU0U6MzM4Mi5JUV9DSEFOR0VfTkVUX1dPUktJTkdfQ0FQSVRBTC5GWTIwMTABAAAA/EBqAQIAAAAGLTg3NDI4AQgAAAAFAAAAATEBAAAACjE0MzY1MTE2MDUDAAAAAjc5AgAAAAQ0NDIxBAAAAAEwBwAAAAk3LzMxLzIwMTkIAAAACTIvMjgvMjAxMAkAAAABMNHBIWAPFtcI6W8tqQ8W1wgzQ0lRLk5ZU0U6VEdULklRX0NIQU5HRV9PVEhFUl9ORVRfT1BFUl9BU1NFVFMuRlkyMDE5AQAAAGapAgACAAAABC0yMTABCAAAAAUAAAABMQEAAAAKMTk0OTQ5ODg3MwMAAAADMTYwAgAAAAQyMDQ1BAAAAAEwBwAAAAk3LzMxLzIwMTkIAAAACDIvMi8yMDE5CQAAAAEwxYDbWA8W1witbYOqDxbXCB9DSVEuVFNFOjMzODIuSVFfVE9UQUxfQ0EuRlkyMDE1AQAAAPxAagECAAAABzIxMzMxODUBCAAAAAUAAAABMQEAAAAKMTc0MjI0Mzc5MQMAAAACNzkCAAAABDEwMDgEAAAAATAHAAAACTcvMzEvMjAxOQgAAAAJMi8yOC8yMDE1CQAAAAEwlUjPXw8W1whYR1+wDxbXCBlDSVEuVFNFOjgwMjguSVFfQVAuRlkyMDE3AQAAABljDQACAAAABjI3OTA3NAEIAAAABQAAAAExAQAAAAoxODQ1NTU0OTk2AwAAAAI3OQIAAAAEMTAxOAQAAAABMAcAAAAJNy8zMS8yMDE5CAAAAAkyLzI4LzIwMTcJAAAAATD2qu9cDxbXCLj1</t>
  </si>
  <si>
    <t>zakPFtcIJUNJUS5OQVNEQVFHUzpDT1NULklRX01BQ0hJTkVSWS5GWTIwMDcBAAAAkWoBAAIAAAAIMjc0Ny4yNDMBCAAAAAUAAAABMQEAAAAKMTIwNTIwNzcyOQMAAAADMTYwAgAAAAQzMTE0BAAAAAEwBwAAAAk3LzMxLzIwMTkIAAAACDkvMi8yMDA3CQAAAAEwwQKoWg8W1wjL4j+qDxbXCCVDSVEuTkFTREFRR1M6QU1aTi5JUV9QQVJUX1RJTUUuRlkyMDA3AQAAAD1JAAADAAAAAADFgNtYDxbXCE0shqoPFtcIIkNJUS5UU0U6MzM4Mi5JUV9TQUxFX1BQRV9DRi5GWTIwMDgBAAAA/EBqAQIAAAAFMjAyMTMBCAAAAAUAAAABMQEAAAAKMTAxNzY5NTk2MwMAAAACNzkCAAAABDIwNDIEAAAAATAHAAAACTcvMzEvMjAxOQgAAAAJMi8yOS8yMDA4CQAAAAEw000hYA8W1wh/sl2rDxbXCBpDSVEuVFNFOjk5ODMuSVFfU0dBLkZZMjAxOAEAAADRjkQAAgAAAAY3OTc0NzYBCAAAAAUAAAABMQEAAAAKMTkyODQ1MzM4NAMAAAACNzkCAAAAAjIzBAAAAAEwBwAAAAk3LzMxLzIwMTkIAAAACTgvMzEvMjAxOAkAAAABMLAyBlMPFtcIHkl8qw8W1wgpQ0lRLk5ZU0U6VEdULklRX0NPTU1PTl9QUkVGX0RJVl9DRi5GWTIwMTkBAAAAZqkCAAMAAAAAAMWA21gPFtcIkruDqg8W1wgjQ0lRLlRTRTo4MDI4LklRX0lOVEVSRVNUX0VYUC5GWTIwMTQBAAAAGWMNAAIAAAAFLTEwNDABCAAAAAUAAAABMQEAAAAKMTY4MzMxMjA5NgMAAAAC</t>
  </si>
  <si>
    <t>NzkCAAAAAjgyBAAAAAEwBwAAAAk3LzMxLzIwMTkIAAAACTIvMjgvMjAxNAkAAAABMHdvVl0PFtcIpCfDqQ8W1wgZQ0lRLk5ZU0U6V01ULklRX0RPLkZZMjAxMQEAAADfxgQAAgAAAAQxMDM0AQgAAAAFAAAAATEBAAAACjE2NTMxNzIyMDQDAAAAAzE2MAIAAAACNDAEAAAAATAHAAAACTcvMzEvMjAxOQgAAAAJMS8zMS8yMDExCQAAAAEwMQ75Wg8W1wh8WiSqDxbXCCBDSVEuTllTRTpUR1QuSVFfT1RIRVJfUkVWLkZZMjAxMQEAAABmqQIAAgAAAAQxNjA0AQgAAAAFAAAAATEBAAAACjE1OTQ3MTg1NzcDAAAAAzE2MAIAAAADMzU3BAAAAAEwBwAAAAk3LzMxLzIwMTkIAAAACTEvMjkvMjAxMQkAAAABMEAqIlkPFtcI4dxpqg8W1wgmQ0lRLlRTRTo4MjI3LklRX0xPQU5TX1JFQ0VJVl9MVC5GWTIwMTEBAAAANXANAAMAAAAAANUNt14PFtcIWZp1qQ8W1wgnQ0lRLk5BU0RBUUdTOkNPU1QuSVFfR0FJTl9BU1NFVFMuRlkyMDE2AQAAAJFqAQADAAAAAAB8O3RZDxbXCNrYWKoPFtcIHUNJUS5OWVNFOlRHVC5JUV9HQV9FWFAuRlkyMDEyAQAAAGapAgADAAAAAABFUSJZDxbXCKmDbaoPFtcIJENJUS5UU0U6MzM4Mi5JUV9FQklUREEuRlkyMDE1Li4uLkpQWQEAAAD8QGoBAgAAAAY1MzQ0NjQBCAAAAAUAAAABMQEAAAAKMTc0MjI0Mzc5MQMAAAACNzkCAAAABDQwNTEEAAAAATAHAAAACTcvMzEvMjAxOQgAAAAJMi8yOC8y</t>
  </si>
  <si>
    <t>MDE1CQAAAAEwrf1VVA8W1whulUurDxbXCCtDSVEuVFNFOjgyNjcuSVFfUkVUVVJOX0NPTU1PTl9FUVVJVFkuRlkyMDExAQAAAKZYDQACAAAABjYuOTAwNQEIAAAABQAAAAExAQAAAAoxNDU4MjQyMDg2AwAAAAI3OQIAAAAFMzMzMjAEAAAAATAHAAAACTcvMzEvMjAxOQgAAAAJMi8yOC8yMDExCQAAAAEwbHzaVQ8W1wgiQASrDxbXCBlDSVEuVFNFOjI2NTEuSVFfQUQuRlkyMDE2AQAAAAcyEAADAAAAAACpwBRcDxbXCMHB7akPFtcIKUNJUS5UU0U6ODAyOC5JUV9BU1NFVF9XUklURURPV05fQ0YuRlkyMDExAQAAABljDQADAAAAAADW+lVdDxbXCJSbvKkPFtcIJUNJUS5OWVNFOldNVC5JUV9QUk9WX0JBRF9ERUJUUy5GWTIwMTEBAAAA38YEAAMAAAAAADEO+VoPFtcIvuYjqg8W1wgdQ0lRLlRTRTo4MjY3LklRX0NPTU1PTi5GWTIwMDgBAAAAplgNAAIAAAAGMTk5MDU0AQgAAAAFAAAAATEBAAAACTk5NTA1NjA3MAMAAAACNzkCAAAABDExMDMEAAAAATAHAAAACTcvMzEvMjAxOQgAAAAJMi8yMC8yMDA4CQAAAAEwN2L8XQ8W1wjWNZCpDxbXCB9DSVEuVFNFOjgwMjguSVFfT1BFUl9JTkMuRlkyMDE2AQAAABljDQACAAAABTQ4NzM1AQgAAAAFAAAAATEBAAAACjE3OTQ5NzY3OTMDAAAAAjc5AgAAAAIyMQQAAAABMAcAAAAJNy8zMS8yMDE5CAAAAAkyLzI5LzIwMTYJAAAAATANhO9cDxbXCH/zBHoPFtcIG0NJUS5O</t>
  </si>
  <si>
    <t>WVNFOldNVC5JUV9DT0dTLkZZMjAxNQEAAADfxgQAAgAAAAYzNjUwODYBCAAAAAUAAAABMQEAAAAKMTgzNDI2NTY2OAMAAAADMTYwAgAAAAIzNAQAAAABMAcAAAAJNy8zMS8yMDE5CAAAAAkxLzMxLzIwMTUJAAAAATDiZqdaDxbXCC8XiasPFtcIL0NJUS5OQVNEQVFHUzpDT1NULklRX0lOVEVSRVNUX0lOVkVTVF9JTkMuRlkyMDEzAQAAAJFqAQACAAAAAjQ0AQgAAAAFAAAAATEBAAAACjE3NjAxNTU0OTgDAAAAAzE2MAIAAAACNjUEAAAAATAHAAAACTcvMzEvMjAxOQgAAAAIOS8xLzIwMTMJAAAAATBJRP9ZDxbXCGbdT6oPFtcIKkNJUS5UU0U6MzM4Mi5JUV9UT1RBTF9DT01NT05fRVFVSVRZLkZZMjAwOQEAAAD8QGoBAgAAAAcxNzg1NTgwAQgAAAAFAAAAATEBAAAACjE0MzY1MTE1OTEDAAAAAjc5AgAAAAQxMDA2BAAAAAEwBwAAAAk3LzMxLzIwMTkIAAAACTIvMjgvMjAwOQkAAAABMKZ0IWAPFtcI9lIpqQ8W1wgfQ0lRLlRTRTo5OTgzLklRX1RPVEFMX0NMLkZZMjAxNgEAAADRjkQAAgAAAAYzMzgwNDYBCAAAAAUAAAABMQEAAAAKMTg2ODUxMDY3MAMAAAACNzkCAAAABDEwMDkEAAAAATAHAAAACTcvMzEvMjAxOQgAAAAJOC8zMS8yMDE2CQAAAAEw4m0YXw8W1wh1gWSpDxbXCCVDSVEuTllTRTpUR1QuSVFfUkVUVVJOX0NBUElUQUwuRlkyMDA5AQAAAGapAgACAAAABjguMTU3OQEIAAAABQAAAAExAQAAAAox</t>
  </si>
  <si>
    <t>NDM1NTcxMjcwAwAAAAMxNjACAAAABDQzNjMEAAAAATAHAAAACTcvMzEvMjAxOQgAAAAJMS8zMS8yMDA5CQAAAAEwA59mVA8W1whqhS6rDxbXCCBDSVEuTllTRTpXTVQuSVFfQ0FTSF9PUEVSLkZZMjAxNgEAAADfxgQAAgAAAAUyNzU1MgEIAAAABQAAAAExAQAAAAoxODgwNzE4NzYyAwAAAAMxNjACAAAABDIwMDYEAAAAATAHAAAACTcvMzEvMjAxOQgAAAAJMS8zMS8yMDE2CQAAAAEwDI2nWg8W1wiQnjSqDxbXCClDSVEuTllTRTpUR1QuSVFfREFZU19JTlZFTlRPUllfT1VULkZZMjAxNQEAAABmqQIAAgAAAAk1OC43NzU4MDgBCAAAAAUAAAABMQEAAAAKMTgzMTE0ODc1MwMAAAADMTYwAgAAAAQ0MDM1BAAAAAEwBwAAAAk3LzMxLzIwMTkIAAAACTEvMzEvMjAxNQkAAAABMATHZlQPFtcIFu8yqw8W1wgsQ0lRLk5BU0RBUUdTOkNPU1QuSVFfVE9UQUxfT1RIRVJfT1BFUi5GWTIwMTQBAAAAkWoBAAIAAAAFMTA5NjIBCAAAAAUAAAABMQEAAAAKMTgxMzA0Mzg4MQMAAAADMTYwAgAAAAMzODAEAAAAATAHAAAACTcvMzEvMjAxOQgAAAAJOC8zMS8yMDE0CQAAAAEwlRN0WQ8W1wiM6FKqDxbXCCRDSVEuVFNFOjMwOTIuSVFfQ1VSUkVOQ1lfR0FJTi5GWTIwMTIBAAAAAmXaAQMAAAAAAOvfw1sPFtcIWiMEqg8W1wglQ0lRLk5BU0RBUUdTOkNPU1QuSVFfUEFSVF9USU1FLkZZMjAxMAEAAACRagEAAgAAAAU2NTAwMAB8</t>
  </si>
  <si>
    <t>9f5ZDxbXCDTeSKoPFtcIM0NJUS5UU0U6ODIyNy5JUV9DSEFOR0VfT1RIRVJfTkVUX09QRVJfQVNTRVRTLkZZMjAxMQEAAAA1cA0AAgAAAAQtNjY4AQgAAAAFAAAAATEBAAAACjE0NTgyNDE5ODQDAAAAAjc5AgAAAAQyMDQ1BAAAAAEwBwAAAAk3LzMxLzIwMTkIAAAACTIvMjAvMjAxMQkAAAABMNUNt14PFtcIDqt2qQ8W1wgnQ0lRLlRTRTozMzgyLklRX0NIQU5HRV9JTlZFTlRPUlkuRlkyMDA2AQAAAPxAagECAAAABS0zMjU0AQgAAAAFAAAAATEBAAAACTQ0NDkzNDcxMAMAAAACNzkCAAAABDIwOTkEAAAAATAHAAAACTcvMzEvMjAxOQgAAAAJMi8yOC8yMDA2CQAAAAEw+81fUw8W1wgMERepDxbXCClDSVEuVFNFOjgyMjcuSVFfSU5WRVNUX1NFQ1VSSVRZX0NGLkZZMjAxMwEAAAA1cA0AAgAAAAYtMjYwMDkBCAAAAAUAAAABMQEAAAAKMTYyMTIyOTA1NgMAAAACNzkCAAAABDIwMjcEAAAAATAHAAAACTcvMzEvMjAxOQgAAAAJMi8yMC8yMDEzCQAAAAEwtFu3Xg8W1wjBoHypDxbXCB9DSVEuVFNFOjgyMjcuSVFfT1BFUl9JTkMuRlkyMDE1AQAAADVwDQACAAAABTM2ODI0AQgAAAAFAAAAATEBAAAACjE3NDIyNDM3ODIDAAAAAjc5AgAAAAIyMQQAAAABMAcAAAAJNy8zMS8yMDE5CAAAAAkyLzIwLzIwMTUJAAAAATCMFXBeDxbXCFYLp3kPFtcIGUNJUS5OWVNFOldNVC5JUV9BUC5GWTIwMTkBAAAA38YEAAIAAAAF</t>
  </si>
  <si>
    <t>NDcwNjABCAAAAAUAAAABMQEAAAAKMTk1MTU0MDM0MwMAAAADMTYwAgAAAAQxMDE4BAAAAAEwBwAAAAk3LzMxLzIwMTkIAAAACTEvMzEvMjAxOQkAAAABMMfbp1oPFtcI1GM8qg8W1wgfQ0lRLlRTRTozMDkyLklRX1RSRUFTVVJZLkZZMjAxNAEAAAACZdoBAgAAAAUtMzI3NgEIAAAABQAAAAExAQAAAAoxNjg2NjM3NjU2AwAAAAI3OQIAAAAEMTI0OAQAAAABMAcAAAAJNy8zMS8yMDE5CAAAAAkzLzMxLzIwMTQJAAAAATDGLcRbDxbXCH0YC6oPFtcIJENJUS5UU0U6ODIyNy5JUV9JTkNfRVFVSVRZX0NGLkZZMjAwOQEAAAA1cA0AAwAAAAAA9Ji2Xg8W1wjU3XCpDxbXCCBDSVEuVFNFOjI2NTEuSVFfTFRfSU5WRVNULkZZMjAxNQEAAAAHMhAAAgAAAAYxMjM1MjEBCAAAAAUAAAABMQEAAAAKMTc0MjI0Mzc2MQMAAAACNzkCAAAABDEwNTQEAAAAATAHAAAACTcvMzEvMjAxOQgAAAAJMi8yOC8yMDE1CQAAAAEwqcAUXA8W1wip3OqpDxbXCCZDSVEuVFNFOjk5ODMuSVFfSU5WRU5UT1JZX1RVUk5TLkZZMjAxMAEAAADRjkQAAgAAAAc1LjI5OTc4AQgAAAAFAAAAATEBAAAACjE0MTQ2NjM2MTcDAAAAAjc5AgAAAAQ0MDgyBAAAAAEwBwAAAAk3LzMxLzIwMTkIAAAACTgvMzEvMjAxMAkAAAABMNrg2VUPFtcIEKX1qg8W1wgoQ0lRLlRTRToyNjUxLklRX1RPVEFMX0RFQlRfSVNTVUVELkZZMjAxNgEAAAAHMhAAAwAAAAAA</t>
  </si>
  <si>
    <t>nOcUXA8W1wil+O6pDxbXCCJDSVEuVFNFOjk5ODMuSVFfTEVWRVJFRF9GQ0YuRlkyMDE1AQAAANGORAACAAAABTEyMzI1AQgAAAAFAAAAATEBAAAACjE4MjA1MDU3MjEDAAAAAjc5AgAAAAQ0NDIyBAAAAAEwBwAAAAk3LzMxLzIwMTkIAAAACTgvMzEvMjAxNQkAAAABMO9GGF8PFtcITPtiqQ8W1wgiQ0lRLlRTRTozMDkyLklRX0dBSU5fQVNTRVRTLkZZMjAxNwEAAAACZdoBAgAAAAItMQEIAAAABQAAAAExAQAAAAoxODQ4NjczMzI3AwAAAAI3OQIAAAACNTYEAAAAATAHAAAACTcvMzEvMjAxOQgAAAAJMy8zMS8yMDE3CQAAAAEwroRXWw8W1wh9sxKqDxbXCB5DSVEuVFNFOjgyMjcuSVFfV0lQX0lOVi5GWTIwMTgBAAAANXANAAMAAAAAAKVjcF4PFtcIjLuKqQ8W1wgnQ0lRLk5BU0RBUUdTOkFNWk4uSVFfT1RIRVJfSU5UQU4uRlkyMDA5AQAAAD1JAAACAAAAAzc1OAEIAAAABQAAAAExAQAAAAoxNDkxNjg0OTU2AwAAAAMxNjACAAAABDEwNDAEAAAAATAHAAAACTcvMzEvMjAxOQgAAAAKMTIvMzEvMjAwOQkAAAABMBsXW1gPFtcIyAOLqg8W1wgoQ0lRLlRTRTozMzgyLklRX0NVUlJFTlRfUE9SVF9ERUJULkZZMjAwOQEAAAD8QGoBAgAAAAYxNTUyNTkBCAAAAAUAAAABMQEAAAAKMTQzNjUxMTU5MQMAAAACNzkCAAAABDEyOTcEAAAAATAHAAAACTcvMzEvMjAxOQgAAAAJMi8yOC8yMDA5CQAAAAEwpnQhYA8W1wgk</t>
  </si>
  <si>
    <t>BSmpDxbXCCVDSVEuVFNFOjI2NTEuSVFfTFRfREVCVF9FUVVJVFkuRlkyMDE3AQAAAAcyEAACAAAABzU0Ljc4NjYBCAAAAAUAAAABMQEAAAAKMTg0NTc2NjM2NAMAAAACNzkCAAAABDQwODUEAAAAATAHAAAACTcvMzEvMjAxOQgAAAAJMi8yOC8yMDE3CQAAAAEwevvPVQ8W1wi2xxarDxbXCB5DSVEuTkFTREFRR1M6Q09TVC5JUV9HVy5GWTIwMDgBAAAAkWoBAAIAAAACNzQBCAAAAAUAAAABMQEAAAAKMTQwNDU4OTE4NAMAAAADMTYwAgAAAAQxMTcxBAAAAAEwBwAAAAk3LzMxLzIwMTkIAAAACTgvMzEvMjAwOAkAAAABMKxZ/lkPFtcIHQVCqg8W1wgtQ0lRLlRTRTozMDkyLklRX09USEVSX0lOVkVTVF9BQ1RfU1VQUEwuRlkyMDE4AQAAAAJl2gECAAAABC00MTkBCAAAAAUAAAABMQEAAAAKMTg5NTAwMjE3OAMAAAACNzkCAAAABDIwNTEEAAAAATAHAAAACTcvMzEvMjAxOQgAAAAJMy8zMS8yMDE4CQAAAAEwoatXWw8W1wj8uBeqDxbXCCVDSVEuVFNFOjI2NTEuSVFfR1dfSU5UQU5fQU1PUlQuRlkyMDE4AQAAAAcyEAADAAAAAACc5xRcDxbXCIl48qkPFtcII0NJUS5UU0U6ODI2Ny5JUV9QRV9FWENMLi4yMDA1LzAyLzI4AQAAAKZYDQACAAAACTM1LjkxMzM0MgEHAAAABQAAAAExAQAAAAoxNDIxNjg2NzE1AwAAAAEwAgAAAAYxMDAwMjcEAAAAATAHAAAACTIvMjgvMjAwNQgAAAAJMi8yOC8yMDA1xjOVfg8W1wiR</t>
  </si>
  <si>
    <t>pLyrDxbXCCBDSVEuTllTRTpXTVQuSVFfUEFSVF9USU1FLkZZMjAxOAEAAADfxgQAAwAAAAAAx9unWg8W1wg5QjqqDxbXCC1DSVEuTkFTREFRR1M6Q09TVC5JUV9GSVhFRF9BU1NFVF9UVVJOUy5GWTIwMTABAAAAkWoBAAIAAAAINy4wMTc3MzYBCAAAAAUAAAABMQEAAAAKMTU3MTkzNjQ5OQMAAAADMTYwAgAAAAQ0MDY2BAAAAAEwBwAAAAk3LzMxLzIwMTkIAAAACTgvMjkvMjAxMAkAAAABMAhxwlUPFtcIz7woqw8W1wglQ0lRLk5BU0RBUUdTOkNPU1QuSVFfQ0hBTkdFX0FSLkZZMjAxMAEAAACRagEAAwAAAAAAfPX+WQ8W1wgbLEmqDxbXCCRDSVEuVFNFOjk5ODMuSVFfSU5DX0VRVUlUWV9DRi5GWTIwMTcBAAAA0Y5EAAIAAAAELTYyNQEIAAAABQAAAAExAQAAAAoxOTI4NDUzNDAyAwAAAAI3OQIAAAAEMjA4NgQAAAABMAcAAAAJNy8zMS8yMDE5CAAAAAk4LzMxLzIwMTcJAAAAATDtlBhfDxbXCLMDaKkPFtcIHkNJUS5OQVNEQVFHUzpDT1NULklRX0dXLkZZMjAxNgEAAACRagEAAwAAAAAAfDt0WQ8W1wiam1mqDxbXCCZDSVEuTllTRTpCQUJBLklRX1JFVFVSTl9DQVBJVEFMLkZZMjAxMAEAAAARJYICAwAAAAAAzK9VVA8W1wgP5D2rDxbXCChDSVEuVFNFOjI2NTEuSVFfVE9UQUxfTElBQl9FUVVJVFkuRlkyMDE4AQAAAAcyEAACAAAABjkwMDI1NgEIAAAABQAAAAExAQAAAAoxODkxNzgyOTc5AwAAAAI3OQIA</t>
  </si>
  <si>
    <t>AAAEMTAxMwQAAAABMAcAAAAJNy8zMS8yMDE5CAAAAAkyLzI4LzIwMTgJAAAAATCSDhVcDxbXCDbX86kPFtcIJUNJUS5OQVNEQVFHUzpBTVpOLklRX1BBUlRfVElNRS5GWTIwMTYBAAAAPUkAAAMAAAAAAElmFVgPFtcIpGKhqg8W1wgjQ0lRLlRTRTo4MjY3LklRX0VCSVRBX01BUkdJTi5GWTIwMTgBAAAAplgNAAIAAAAGMi42OTgzAQgAAAAFAAAAATEBAAAACjE4OTE3ODI4OTgDAAAAAjc5AgAAAAQ0NDE5BAAAAAEwBwAAAAk3LzMxLzIwMTkIAAAACTIvMjgvMjAxOAkAAAABMLARz1UPFtcIIIQIqw8W1wggQ0lRLk5BU0RBUUdTOkNPU1QuSVFfTlBQRS5GWTIwMDgBAAAAkWoBAAIAAAAFMTAzNTUBCAAAAAUAAAABMQEAAAAKMTQwNDU4OTE4NAMAAAADMTYwAgAAAAQxMDA0BAAAAAEwBwAAAAk3LzMxLzIwMTkIAAAACTgvMzEvMjAwOAkAAAABMKxZ/lkPFtcIGt5Bqg8W1wgZQ0lRLlRTRTo4MjI3LklRX1JFLkZZMjAxMwEAAAA1cA0AAgAAAAYyMTMxNzIBCAAAAAUAAAABMQEAAAAKMTYyMTIyOTA1NgMAAAACNzkCAAAABDEyMjIEAAAAATAHAAAACTcvMzEvMjAxOQgAAAAJMi8yMC8yMDEzCQAAAAEwtFu3Xg8W1wjCt3upDxbXCCpDSVEuVFNFOjMwOTIuSVFfT1RIRVJfVU5VU1VBTF9TVVBQTC5GWTIwMTYBAAAAAmXaAQIAAAABMgEIAAAABQAAAAExAQAAAAoxNzk3MjE4NTMwAwAAAAI3OQIAAAACODcEAAAAATAH</t>
  </si>
  <si>
    <t>AAAACTcvMzEvMjAxOQgAAAAJMy8zMS8yMDE2CQAAAAEwz15XWw8W1wg1qQ+qDxbXCCBDSVEuVFNFOjMzODIuSVFfTFRfSU5WRVNULkZZMjAwNQEAAAD8QGoBAwAAAAAA1EJgUw8W1wjFSGCrDxbXCCFDSVEuVFNFOjgyMjcuSVFfSU5DX0VRVUlUWS5GWTIwMDYBAAAANXANAAMAAAAAAHvu01IPFtcIh85vqw8W1wgqQ0lRLlRTRTozMzgyLklRX0lOVEVSRVNUX0lOVkVTVF9JTkMuRlkyMDE1AQAAAPxAagECAAAABDY4NjUBCAAAAAUAAAABMQEAAAAKMTc0MjI0Mzc5MQMAAAACNzkCAAAAAjY1BAAAAAEwBwAAAAk3LzMxLzIwMTkIAAAACTIvMjgvMjAxNQkAAAABMJVIz18PFtcI8dRmqw8W1wgqQ0lRLlRTRTo4MjI3LklRX0NVUlJFTlRfUE9SVF9MRUFTRVMuRlkyMDE4AQAAADVwDQADAAAAAAClY3BeDxbXCK5FiqkPFtcIHkNJUS5UU0U6MzA5Mi5JUV9TVF9ERUJULkZZMjAxOAEAAAACZdoBAwAAAAAAoatXWw8W1wjwqBaqDxbXCClDSVEuVFNFOjMzODIuSVFfT1RIRVJfTk9OX09QRVJfRVhQLkZZMjAxNQEAAAD8QGoBAgAAAAM2MzcBCAAAAAUAAAABMQEAAAAKMTc0MjI0Mzc5MQMAAAACNzkCAAAAAzM3MQQAAAABMAcAAAAJNy8zMS8yMDE5CAAAAAkyLzI4LzIwMTUJAAAAATBZA0RUDxbXCMn7ZqsPFtcIKUNJUS5OQVNEQVFHUzpBTVpOLklRX0NVUlJFTlRfUkFUSU8uRlkyMDExAQAAAD1JAAACAAAABzEuMTc0</t>
  </si>
  <si>
    <t>MTQBCAAAAAUAAAABMQEAAAAKMTY1NTcxMjU1NAMAAAADMTYwAgAAAAQ0MDMwBAAAAAEwBwAAAAk3LzMxLzIwMTkIAAAACjEyLzMxLzIwMTEJAAAAATBG7WZUDxbXCMVCOKsPFtcIL0NJUS5OQVNEQVFHUzpDT1NULklRX0lOVEVSRVNUX0lOVkVTVF9JTkMuRlkyMDE1AQAAAJFqAQACAAAAAjUwAQgAAAAFAAAAATEBAAAACjE4NjE5NTE4MDcDAAAAAzE2MAIAAAACNjUEAAAAATAHAAAACTcvMzEvMjAxOQgAAAAJOC8zMC8yMDE1CQAAAAEwlRN0WQ8W1wjUzVWqDxbXCCBDSVEuVFNFOjMzODIuSVFfRElWX1NIQVJFLkZZMjAxOQEAAAD8QGoBAgAAAAI5NQEIAAAABQAAAAExAQAAAAoxOTY3MDA0NzExAwAAAAI3OQIAAAAEMzA1OAQAAAABMAcAAAAJNy8zMS8yMDE5CAAAAAkyLzI4LzIwMTkJAAAAATCevM9fDxbXCNC+RakPFtcIJUNJUS5OWVNFOldNVC5JUV9HQUlOX0FTU0VUU19DRi5GWTIwMTIBAAAA38YEAAMAAAAAAHyk+1oPFtcIHRQpqg8W1wgrQ0lRLk5BU0RBUUdTOkFNWk4uSVFfTE9BTlNfUkVDRUlWX0xULkZZMjAxMgEAAAA9SQAAAwAAAAAAA4xbWA8W1whpsJOqDxbXCCNDSVEuVFNFOjgwMjguSVFfRUJJVEFfTUFSR0lOLkZZMjAxMAEAAAAZYw0AAgAAAAcxMi4yNzMyAQgAAAAFAAAAATEBAAAACjEzNjkxODEzMTcDAAAAAjc5AgAAAAQ0NDE5BAAAAAEwBwAAAAk3LzMxLzIwMTkIAAAACTIvMjgvMjAx</t>
  </si>
  <si>
    <t>MAkAAAABMJ04z1UPFtcIXfMKqw8W1wgpQ0lRLlRTRTozMzgyLklRX0FTU0VUX1dSSVRFRE9XTl9DRi5GWTIwMTIBAAAA/EBqAQMAAAAAAJI2ImAPFtcIVukyqQ8W1wgmQ0lRLk5ZU0U6VEdULklRX0RFRl9UQVhfTElBQl9MVC5GWTIwMTUBAAAAZqkCAAIAAAAEMTE2MAEIAAAABQAAAAExAQAAAAoxODMxMTQ4NzUzAwAAAAMxNjACAAAABDEwMjcEAAAAATAHAAAACTcvMzEvMjAxOQgAAAAJMS8zMS8yMDE1CQAAAAEw5AvbWA8W1whF83aqDxbXCDlDSVEuVFNFOjMwOTIuSVFfQ1VTVE9NX0JFVEEuLTEwNFcuMjAxOC8wMy8zMS4uXk4yMjUuSlBZLkgBAAAAAmXaAQIAAAASLTAuMzQ2ODIzMDE5NDA5NjQ5AGeAUH0PFtcIilFwsA8W1wgbQ0lRLjAuSVFfRklYRURfQVNTRVRfVFVSTlMuBQAAAAAAAAAIAAAAFChJbnZhbGlkIElkZW50aWZpZXIp08Ivfg8W1wjTwi9+DxbXCCVDSVEuTkFTREFRR1M6QU1aTi5JUV9ESVZfU0hBUkUuRlkyMDE1AQAAAD1JAAADAAAAAABXPxVYDxbXCPcenaoPFtcIHENJUS4uSVFfVE9UQUxfQ09NTU9OX0VRVUlUWS4FAAAAAQAAAAgAAAAUKEludmFsaWQgSWRlbnRpZmllcinzbfmGDxbXCPNt+YYPFtcIG0NJUS5UU0U6ODAyOC5JUV9BUElDLkZZMjAxNgEAAAAZYw0AAgAAAAUxNzM4OAEIAAAABQAAAAExAQAAAAoxNzk0OTc2NzkzAwAAAAI3OQIAAAAEMTA4NAQAAAABMAcAAAAJNy8z</t>
  </si>
  <si>
    <t>MS8yMDE5CAAAAAkyLzI5LzIwMTYJAAAAATANhO9cDxbXCJo4y6kPFtcIGUNJUS5UU0U6ODAyOC5JUV9BRC5GWTIwMTgBAAAAGWMNAAMAAAAAAOfR71wPFtcI6obQqQ8W1wgiQ0lRLlRTRTozMzgyLklRX0dBSU5fSU5WRVNULkZZMjAwOAEAAAD8QGoBAgAAAAYtMjQwNDgBCAAAAAUAAAABMQEAAAAKMTAxNzY5NTk2MwMAAAACNzkCAAAAAjYyBAAAAAEwBwAAAAk3LzMxLzIwMTkIAAAACTIvMjkvMjAwOAkAAAABMLomIWAPFtcIFjclqQ8W1wgkQ0lRLlRTRTo5OTgzLklRX1NBTEVfSU5UQU5fQ0YuRlkyMDE4AQAAANGORAACAAAABi0xNjUzMgEIAAAABQAAAAExAQAAAAoxOTI4NDUzMzg0AwAAAAI3OQIAAAAEMjAyOQQAAAABMAcAAAAJNy8zMS8yMDE5CAAAAAk4LzMxLzIwMTgJAAAAATCm4xhfDxbXCFgTa6kPFtcIJUNJUS5UU0U6ODAyOC5JUV9CQVNJQ19FUFNfRVhDTC5GWTIwMDkBAAAAGWMNAAIAAAAJNDMuMTQ2NzY4AQgAAAAFAAAAATEBAAAACjEzNjkxODEzMTQDAAAAAjc5AgAAAAQzMDY0BAAAAAEwBwAAAAk3LzMxLzIwMTkIAAAACTIvMjgvMjAwOQkAAAABMAeGVV0PFtcIiXW1qQ8W1wgeQ0lRLlRTRTo4MDI4LklRX1pfU0NPUkUuRlkyMDA4AQAAABljDQACAAAACDMuMDIxNDk3AQgAAAAFAAAAATEBAAAACjEwMTY0NTQ4ODYDAAAAAjc5AgAAAAYxMDAxMjMEAAAAATAHAAAACTcvMzEvMjAxOQgAAAAJ</t>
  </si>
  <si>
    <t>Mi8yOS8yMDA4CQAAAAEwnTjPVQ8W1whSVwqrDxbXCCVDSVEuTllTRTpXTVQuSVFfREFZU19TQUxFU19PVVQuRlkyMDE0AQAAAN/GBAACAAAABzUuMTUxNjEBCAAAAAUAAAABMQEAAAAKMTc4MzAwNzY2NwMAAAADMTYwAgAAAAQ0MDQyBAAAAAEwBwAAAAk3LzMxLzIwMTkIAAAACTEvMzEvMjAxNAkAAAABMAcjwlUPFtcIemkjqw8W1wglQ0lRLk5ZU0U6QkFCQS5JUV9JTVBBSVJNRU5UX0dXLkZZMjAwOQEAAAARJYICAwAAAAAAK9sVWA8W1wgYR6uqDxbXCCdDSVEuVFNFOjgwMjguSVFfTUFSS0VUQ0FQLjIwMTAvMi8yOC5KUFkBAAAAGWMNAAIAAAANMjcxMzMwLjY2MTY2NwEGAAAABQAAAAExAQAAAAoxMzA4MTQ1OTkxAwAAAAI3OQIAAAAGMTAwMDU0BAAAAAEwBwAAAAkyLzI4LzIwMTDRDJV+DxbXCNRa/dAPFtcIK0NJUS5OQVNEQVFHUzpBTVpOLklRX05FVF9ERUJUX0lTU1VFRC5GWTIwMTEBAAAAPUkAAAIAAAAELTI2NwEIAAAABQAAAAExAQAAAAoxNjU1NzEyNTU0AwAAAAMxNjACAAAABDIwMDMEAAAAATAHAAAACTcvMzEvMjAxOQgAAAAKMTIvMzEvMjAxMQkAAAABMP1kW1gPFtcI6XiSqg8W1wguQ0lRLlRTRTo5OTgzLklRX09USEVSX0ZJTkFOQ0VfQUNUX1NVUFBMLkZZMjAxNgEAAADRjkQAAgAAAAUtMTc0OAEIAAAABQAAAAExAQAAAAoxODY4NTEwNjcwAwAAAAI3OQIAAAAEMjA1MAQAAAABMAcAAAAJ</t>
  </si>
  <si>
    <t>Ny8zMS8yMDE5CAAAAAk4LzMxLzIwMTYJAAAAATDibRhfDxbXCBThZakPFtcIIENJUS5UU0U6MjY1MS5JUV9PVEhFUl9SRVYuRlkyMDE3AQAAAAcyEAACAAAABjEwMTgwNwEIAAAABQAAAAExAQAAAAoxODQ1NzY2MzY0AwAAAAI3OQIAAAADMzU3BAAAAAEwBwAAAAk3LzMxLzIwMTkIAAAACTIvMjgvMjAxNwkAAAABMJznFFwPFtcIcW3vqQ8W1wgpQ0lRLk5BU0RBUUdTOkFNWk4uSVFfVU5MRVZFUkVEX0ZDRi5GWTIwMTEBAAAAPUkAAAIAAAAHMTgzMy43NQEIAAAABQAAAAExAQAAAAoxNjU1NzEyNTU0AwAAAAMxNjACAAAABDQ0MjMEAAAAATAHAAAACTcvMzEvMjAxOQgAAAAKMTIvMzEvMjAxMQkAAAABMP1kW1gPFtcI6XiSqg8W1wgqQ0lRLk5ZU0U6VEdULklRX1RPVEFMX0NPTU1PTl9FUVVJVFkuRlkyMDA4AQAAAGapAgACAAAABTE1MzA3AQgAAAAFAAAAATEBAAAACjEzNDI2MTgwNzEDAAAAAzE2MAIAAAAEMTAwNgQAAAABMAcAAAAJNy8zMS8yMDE5CAAAAAgyLzIvMjAwOAkAAAABMHGIdFkPFtcIpLViqg8W1wglQ0lRLk5ZU0U6QkFCQS5JUV9QRVJJT0REQVRFX0lTLkZZMjAxNwEAAAARJYICBQAAAAoyMDE3LzAzLzMxAPn/NVcPFtcICGLDqg8W1wgoQ0lRLlRTRTo5OTgzLklRX1RPVEFMX0xJQUJfRVFVSVRZLkZZMjAxOAEAAADRjkQAAgAAAAcxOTUzNDY2AQgAAAAFAAAAATEBAAAACjE5Mjg0NTMzODQD</t>
  </si>
  <si>
    <t>AAAAAjc5AgAAAAQxMDEzBAAAAAEwBwAAAAk3LzMxLzIwMTkIAAAACTgvMzEvMjAxOAkAAAABMKbjGF8PFtcIg1BqqQ8W1wgnQ0lRLlRTRTo4MDI4LklRX0NGT19DVVJSRU5UX0xJQUIuRlkyMDA5AQAAABljDQACAAAACDAuNDA5OTI5AQgAAAAFAAAAATEBAAAACjEzNjkxODEzMTQDAAAAAjc5AgAAAAQ0MTg1BAAAAAEwBwAAAAk3LzMxLzIwMTkIAAAACTIvMjgvMjAwOQkAAAABMJ04z1UPFtcIqX4Kqw8W1wghQ0lRLlRTRTo4MjY3LklRX1RPVEFMX0RFQlQuRlkyMDEzAQAAAKZYDQACAAAABzE2Nzg2ODcBCAAAAAUAAAABMQEAAAAKMTYyMTIyOTAzMgMAAAACNzkCAAAABDQxNzMEAAAAATAHAAAACTcvMzEvMjAxOQgAAAAJMi8yOC8yMDEzCQAAAAEwCP78XQ8W1wivpoarDxbXCCVDSVEuVFNFOjgwMjguSVFfR1dfSU5UQU5fQU1PUlQuRlkyMDE5AQAAABljDQADAAAAAADn0e9cDxbXCLWD0qkPFtcILkNJUS5OQVNEQVFHUzpDT1NULklRX0NPTU1PTl9QUkVGX0RJVl9DRi5GWTIwMTIBAAAAkWoBAAMAAAAAAElE/1kPFtcIikFPqg8W1wgpQ0lRLk5BU0RBUUdTOkFNWk4uSVFfRVFVSVRZX01FVEhPRC5GWTIwMDgBAAAAPUkAAAMAAAAAABsXW1gPFtcIUOKIqg8W1wgrQ0lRLk5BU0RBUUdTOkNPU1QuSVFfRklMSU5HX0NVUlJFTkNZLkZZMjAxOAEAAACRagEAAwAAAANVU0QAcYh0WQ8W1wg2CGGqDxbXCB5DSVEu</t>
  </si>
  <si>
    <t>VFNFOjMzODIuSVFfU1RfREVCVC5GWTIwMTMBAAAA/EBqAQIAAAAGMTQ1NzUwAQgAAAAFAAAAATEBAAAACjE2ODkxMjk1MTkDAAAAAjc5AgAAAAQxMDQ2BAAAAAEwBwAAAAk3LzMxLzIwMTkIAAAACTIvMjgvMjAxMwkAAAABMIuEImAPFtcIreQ0qQ8W1wgmQ0lRLlRTRToyNjUxLklRX0NBU0hfQUNRVUlSRV9DRi5GWTIwMTABAAAABzIQAAMAAAAAAKzFcVwPFtcIeDHdqQ8W1wgZQ0lRLlRTRTozMzgyLklRX1JFLkZZMjAxMgEAAAD8QGoBAgAAAAcxMzEyNjEzAQgAAAAFAAAAATEBAAAACjE1NTE3MjE2NzYDAAAAAjc5AgAAAAQxMjIyBAAAAAEwBwAAAAk3LzMxLzIwMTkIAAAACTIvMjkvMjAxMgkAAAABMJI2ImAPFtcIeU4yqQ8W1wgpQ0lRLk5BU0RBUUdTOkFNWk4uSVFfTUFSS0VUQ0FQLjIwMTgvMTIvMzEBAAAAPUkAAAIAAAANNzM0NDE2LjIxMDE5NwEGAAAABQAAAAExAQAAAAoxOTE2MDI4NTYwAwAAAAMxNjACAAAABjEwMDA1NAQAAAABMAcAAAAKMTIvMzEvMjAxOH0yUH0PFtcINTB1sA8W1wgrQ0lRLlRTRTo5OTgzLklRX05JX0FWQUlMX0VYQ0xfTUFSR0lOLkZZMjAxNQEAAADRjkQAAgAAAAY2LjU0MjIBCAAAAAUAAAABMQEAAAAKMTgyMDUwNTcyMQMAAAACNzkCAAAABDQxODIEAAAAATAHAAAACTcvMzEvMjAxOQgAAAAJOC8zMS8yMDE1CQAAAAEwkwfaVQ8W1whmsPiqDxbXCCZDSVEuVFNFOjI2NTEu</t>
  </si>
  <si>
    <t>SVFfTkVUX0RFQlRfRUJJVERBLkZZMjAxNgEAAAAHMhAAAgAAAAgwLjgzOTU2MQEIAAAABQAAAAExAQAAAAoxNzk0OTc2NzkxAwAAAAI3OQIAAAAENDE5MwQAAAABMAcAAAAJNy8zMS8yMDE5CAAAAAkyLzI5LzIwMTYJAAAAATBz1M9VDxbXCB9SFqsPFtcIKENJUS5OWVNFOldNVC5JUV9HV19JTlRBTl9BTU9SVF9DRi5GWTIwMTgBAAAA38YEAAMAAAAAAMfbp1oPFtcIOUI6qg8W1wgfQ0lRLlRTRTozMDkyLklRX0JWX1NIQVJFLkZZMjAxNAEAAAACZdoBAgAAAAg1OC40MTQyNAEIAAAABQAAAAExAQAAAAoxNjg2NjM3NjU2AwAAAAI3OQIAAAAENDAyMAQAAAABMAcAAAAJNy8zMS8yMDE5CAAAAAkzLzMxLzIwMTQJAAAAATDGLcRbDxbXCGhmC6oPFtcIKENJUS5UU0U6MzM4Mi5JUV9UT1RBTF9ERUJULkZZMjAxMy4uLi5KUFkBAAAA/EBqAQIAAAAGODkxMDIxAQgAAAAFAAAAATEBAAAACjE2ODkxMjk1MTkDAAAAAjc5AgAAAAQ0MTczBAAAAAEwBwAAAAk3LzMxLzIwMTkIAAAACTIvMjgvMjAxMwkAAAABMPXhQVQPFtcIEnRQqw8W1wgrQ0lRLk5ZU0U6QkFCQS5JUV9URVZfRUJJVERBLjIwMDAuMjAxMy8wMi8yOAEAAAARJYICAwAAAAAAgFuVfg8W1whgXWWwDxbXCCJDSVEuVFNFOjMwOTIuSVFfR0FJTl9JTlZFU1QuRlkyMDE2AQAAAAJl2gECAAAAAzE3NQEIAAAABQAAAAExAQAAAAoxNzk3MjE4NTMwAwAAAAI3</t>
  </si>
  <si>
    <t>OQIAAAACNjIEAAAAATAHAAAACTcvMzEvMjAxOQgAAAAJMy8zMS8yMDE2CQAAAAEwz15XWw8W1wg1qQ+qDxbXCC9DSVEuTkFTREFRR1M6Q09TVC5JUV9JTkNfVEFYX1BBWV9DVVJSRU5ULkZZMjAxMwEAAACRagEAAgAAAAI3NwEIAAAABQAAAAExAQAAAAoxNzYwMTU1NDk4AwAAAAMxNjACAAAABDEwOTQEAAAAATAHAAAACTcvMzEvMjAxOQgAAAAIOS8xLzIwMTMJAAAAATBJRP9ZDxbXCDYWUaoPFtcIK0NJUS5OQVNEQVFHUzpDT1NULklRX0VYVFJBX0FDQ19JVEVNUy5GWTIwMTQBAAAAkWoBAAMAAAAAAJUTdFkPFtcIXzdTqg8W1wghQ0lRLlRTRTo5OTgzLklRX0VBUk5JTkdfQ08uRlkyMDA3AQAAANGORAACAAAABTMxOTM4AQgAAAAFAAAAATEBAAAACjE0NDU5MjQyNDYDAAAAAjc5AgAAAAE3BAAAAAEwBwAAAAk3LzMxLzIwMTkIAAAACTgvMzEvMjAwNwkAAAABMOy2yl8PFtcIHHxIqQ8W1wguQ0lRLk5BU0RBUUdTOkNPU1QuSVFfSU5WRVNUX1NFQ1VSSVRZX0NGLkZZMjAxNQEAAACRagEAAgAAAAMtNjcBCAAAAAUAAAABMQEAAAAKMTg2MTk1MTgwNwMAAAADMTYwAgAAAAQyMDI3BAAAAAEwBwAAAAk3LzMxLzIwMTkIAAAACTgvMzAvMjAxNQkAAAABMHw7dFkPFtcINu5Xqg8W1wgvQ0lRLlRTRTozMzgyLklRX09USEVSX05PTl9PUEVSX0VYUF9TVVBQTC5GWTIwMDgBAAAA/EBqAQIAAAAEMzU3NQEIAAAABQAA</t>
  </si>
  <si>
    <t>AAExAQAAAAoxMDE3Njk1OTYzAwAAAAI3OQIAAAACODUEAAAAATAHAAAACTcvMzEvMjAxOQgAAAAJMi8yOS8yMDA4CQAAAAEwuiYhYA8W1wgGESWpDxbXCCZDSVEuVFNFOjgyMjcuSVFfQ0FTSF9DT05WRVJTSU9OLkZZMjAxMgEAAAA1cA0AAgAAAAgxOC40NjgyNwEIAAAABQAAAAExAQAAAAoxNTUxNzIxNjUwAwAAAAI3OQIAAAAENDE4NAQAAAABMAcAAAAJNy8zMS8yMDE5CAAAAAkyLzIwLzIwMTIJAAAAATCBLtpVDxbXCOUaYbAPFtcIH0NJUS5OWVNFOlRHVC5JUV9UT1RBTF9DQS5GWTIwMTYBAAAAZqkCAAIAAAAFMTQxMzABCAAAAAUAAAABMQEAAAAKMTg3ODQ1MzgwOQMAAAADMTYwAgAAAAQxMDA4BAAAAAEwBwAAAAk3LzMxLzIwMTkIAAAACTEvMzAvMjAxNgkAAAABMOQL21gPFtcI1Ih5qg8W1wgmQ0lRLlRTRTo4MjI3LklRX05FVF9ERUJUX0lTU1VFRC5GWTIwMTkBAAAANXANAAIAAAAELTEwOAEIAAAABQAAAAExAQAAAAoxOTY3MDA0ODc1AwAAAAI3OQIAAAAEMjAwMwQAAAABMAcAAAAJNy8zMS8yMDE5CAAAAAkyLzIwLzIwMTkJAAAAATCZinBeDxbXCE7WjqkPFtcIJUNJUS5UU0U6OTk4My5JUV9PVEhFUl9PUEVSX0FDVC5GWTIwMDkBAAAA0Y5EAAIAAAAENjM3MgEIAAAABQAAAAExAQAAAAoxNDE0NjYzOTE5AwAAAAI3OQIAAAAEMjA0NwQAAAABMAcAAAAJNy8zMS8yMDE5CAAAAAk4LzMxLzIwMDkJ</t>
  </si>
  <si>
    <t>AAAAATDUBMtfDxbXCA8YUKkPFtcIKENJUS5OWVNFOlRHVC5JUV9UT1RBTF9MSUFCX0VRVUlUWS5GWTIwMTUBAAAAZqkCAAIAAAAFNDExNzIBCAAAAAUAAAABMQEAAAAKMTgzMTE0ODc1MwMAAAADMTYwAgAAAAQxMDEzBAAAAAEwBwAAAAk3LzMxLzIwMTkIAAAACTEvMzEvMjAxNQkAAAABMOQL21gPFtcIDxp3qg8W1wgnQ0lRLk5ZU0U6V01ULklRX0NIQU5HRV9JTlZFTlRPUlkuRlkyMDE5AQAAAN/GBAACAAAABS0xMzExAQgAAAAFAAAAATEBAAAACjE5NTE1NDAzNDMDAAAAAzE2MAIAAAAEMjA5OQQAAAABMAcAAAAJNy8zMS8yMDE5CAAAAAkxLzMxLzIwMTkJAAAAATDH26daDxbXCKgmPaoPFtcIJUNJUS5UU0U6MzA5Mi5JUV9MVF9ERUJUX0lTU1VFRC5GWTIwMTIBAAAAAmXaAQMAAAAAAOvfw1sPFtcIrDkGqg8W1wgmQ0lRLlRTRTo4MjY3LklRX0NBU0hfQUNRVUlSRV9DRi5GWTIwMDgBAAAAplgNAAIAAAAFLTE0NDkBCAAAAAUAAAABMQEAAAAJOTk1MDU2MDcwAwAAAAI3OQIAAAAEMjA1NwQAAAABMAcAAAAJNy8zMS8yMDE5CAAAAAkyLzIwLzIwMDgJAAAAATA3YvxdDxbXCLIekakPFtcII0NJUS5UU0U6MzM4Mi5JUV9HUk9TU19NQVJHSU4uRlkyMDE5AQAAAPxAagECAAAABzM1LjAzNjQBCAAAAAUAAAABMQEAAAAKMTk2NzAwNDcxMQMAAAACNzkCAAAABDQwNzQEAAAAATAHAAAACTcvMzEvMjAxOQgAAAAJ</t>
  </si>
  <si>
    <t>Mi8yOC8yMDE5CQAAAAEwJ0fHVg8W1wjE5/KqDxbXCCBDSVEuVFNFOjgyMjcuSVFfRElWX1NIQVJFLkZZMjAxOQEAAAA1cA0AAgAAAAMyMDABCAAAAAUAAAABMQEAAAAKMTk2NzAwNDg3NQMAAAACNzkCAAAABDMwNTgEAAAAATAHAAAACTcvMzEvMjAxOQgAAAAJMi8yMC8yMDE5CQAAAAEwmYpwXg8W1wgEj4ypDxbXCCNDSVEuVFNFOjgwMjguSVFfQkFTSUNfV0VJR0hULkZZMjAxMAEAAAAZYw0AAgAAAAczODEuMjI0AOOsVV0PFtcImlm4qQ8W1wgsQ0lRLk5BU0RBUUdTOkFNWk4uSVFfVE9UQUxfT1RIRVJfT1BFUi5GWTIwMTMBAAAAPUkAAAIAAAAFMTk1MjYBCAAAAAUAAAABMQEAAAAKMTc3NDA2NDIxNgMAAAADMTYwAgAAAAMzODAEAAAAATAHAAAACTcvMzEvMjAxOQgAAAAKMTIvMzEvMjAxMwkAAAABMAOMW1gPFtcI44OVqg8W1wgqQ0lRLk5BU0RBUUdTOkNPU1QuSVFfTFRfREVCVF9SRVBBSUQuRlkyMDEyAQAAAJFqAQACAAAABC05MDABCAAAAAUAAAABMQEAAAAKMTcwMjA0OTUyNAMAAAADMTYwAgAAAAQyMDM2BAAAAAEwBwAAAAk3LzMxLzIwMTkIAAAACDkvMi8yMDEyCQAAAAEwSUT/WQ8W1wigGk+qDxbXCB9DSVEuVFNFOjMwOTIuSVFfTkVUX0RFQlQuRlkyMDExAQAAAAJl2gECAAAABi0xMDAzOQEIAAAABQAAAAExAQAAAAoxNDYxNjgwMDA4AwAAAAI3OQIAAAAENDM2NAQAAAABMAcAAAAJNy8zMS8y</t>
  </si>
  <si>
    <t>MDE5CAAAAAkzLzMxLzIwMTEJAAAAATDzuMNbDxbXCK52AqoPFtcIHUNJUS5UU0U6MzA5Mi5JUV9DT01NT04uRlkyMDE0AQAAAAJl2gECAAAABDEzNTkBCAAAAAUAAAABMQEAAAAKMTY4NjYzNzY1NgMAAAACNzkCAAAABDExMDMEAAAAATAHAAAACTcvMzEvMjAxOQgAAAAJMy8zMS8yMDE0CQAAAAEwxi3EWw8W1wh9GAuqDxbXCCdDSVEuVFNFOjgyMjcuSVFfTkVUX0lOVEVSRVNUX0VYUC5GWTIwMDgBAAAANXANAAIAAAADMzAzAQgAAAAFAAAAATEBAAAACTk5MjM0ODA1MAMAAAACNzkCAAAAAzM2OAQAAAABMAcAAAAJNy8zMS8yMDE5CAAAAAkyLzIwLzIwMDgJAAAAATCm4xhfDxbXCO/Va6kPFtcIGUNJUS5OWVNFOldNVC5JUV9SRS5GWTIwMTABAAAA38YEAAIAAAAFNjYzNTcBCAAAAAUAAAABMQEAAAAKMTY1MzE3MTUzMgMAAAADMTYwAgAAAAQxMjIyBAAAAAEwBwAAAAk3LzMxLzIwMTkIAAAACTEvMzEvMjAxMAkAAAABMD3n+FoPFtcI+4Yiqg8W1wgmQ0lRLlRTRTo5OTgzLklRX0xPQU5TX1JFQ0VJVl9MVC5GWTIwMTcBAAAA0Y5EAAMAAAAAAO2UGF8PFtcIERxnqQ8W1wgoQ0lRLlRTRTozMzgyLklRX0dXX0lOVEFOX0FNT1JUX0NGLkZZMjAxNgEAAAD8QGoBAgAAAAUyMzExMAEIAAAABQAAAAExAQAAAAoxNzk0OTc2Nzk4AwAAAAI3OQIAAAAEMjE4MgQAAAABMAcAAAAJNy8zMS8yMDE5CAAAAAkyLzI5LzIw</t>
  </si>
  <si>
    <t>MTYJAAAAATAScM9fDxbXCKVwPqkPFtcIG0NJUS5UU0U6MzA5Mi5JUV9MQU5ELkZZMjAxNwEAAAACZdoBAwAAAAAAroRXWw8W1wi5YBSqDxbXCCRDSVEuVFNFOjgyNjcuSVFfT1RIRVJfTElBQl9MVC5GWTIwMTcBAAAAplgNAAIAAAAGMzk1NjM1AQgAAAAFAAAAATEBAAAACjE4NDU1NTQ5NDgDAAAAAjc5AgAAAAQxMDYyBAAAAAEwBwAAAAk3LzMxLzIwMTkIAAAACTIvMjgvMjAxNwkAAAABMGTsj10PFtcIiaeqqQ8W1wgfQ0lRLlRTRTozMDkyLklRX09QRVJfSU5DLkZZMjAxMAEAAAACZdoBAgAAAAgzMjM2Ljc0OQEIAAAABQAAAAExAQAAAAoxMzg0ODc5OTEwAwAAAAI3OQIAAAACMjEEAAAAATAHAAAACTcvMzEvMjAxOQgAAAAJMy8zMS8yMDEwCQAAAAEwA5LDWw8W1wi0XUl6DxbXCCpDSVEuTkFTREFRR1M6Q09TVC5JUV9QUk9WX0JBRF9ERUJUUy5GWTIwMTMBAAAAkWoBAAMAAAAAAElE/1kPFtcIcLZPqg8W1wgkQ0lRLlRTRTo4MjY3LklRX0NVUlJFTkNZX0dBSU4uRlkyMDEzAQAAAKZYDQADAAAAAAAI/vxdDxbXCFCZnakPFtcIJENJUS5UU0U6ODI2Ny5JUV9FQklUREEuRlkyMDE5Li4uLkpQWQEAAACmWA0AAgAAAAY0NzUzMTYBCAAAAAUAAAABMQEAAAAKMTk2NzAwNDc1MAMAAAACNzkCAAAABDQwNTEEAAAAATAHAAAACTcvMzEvMjAxOQgAAAAJMi8yOC8yMDE5CQAAAAEwrf1VVA8W1wg5WUyrDxbXCCZD</t>
  </si>
  <si>
    <t>SVEuVFNFOjk5ODMuSVFfTkVUX0RFQlRfSVNTVUVELkZZMjAxMQEAAADRjkQAAgAAAAUtMjkzOAEIAAAABQAAAAExAQAAAAoxNDg3MTkxNzMwAwAAAAI3OQIAAAAEMjAwMwQAAAABMAcAAAAJNy8zMS8yMDE5CAAAAAk4LzMxLzIwMTEJAAAAATDIK8tfDxbXCPU9V6kPFtcIKENJUS5UU0U6MzM4Mi5JUV9NSU5PUklUWV9JTlRFUkVTVC5GWTIwMTEBAAAA/EBqAQIAAAAFNzMwMTYBCAAAAAUAAAABMQEAAAAKMTQ1ODI0MTk1NwMAAAACNzkCAAAABDEwNTIEAAAAATAHAAAACTcvMzEvMjAxOQgAAAAJMi8yOC8yMDExCQAAAAEwfukhYA8W1whtHC+pDxbXCCBDSVEuVFNFOjgyNjcuSVFfTUFDSElORVJZLkZZMjAxNAEAAACmWA0AAwAAAAAAnCmPXQ8W1wgTUqKpDxbXCBpDSVEuVFNFOjgwMjguSVFfRUJULkZZMjAxNgEAAAAZYw0AAgAAAAUzODc2MAEIAAAABQAAAAExAQAAAAoxNzk0OTc2NzkzAwAAAAI3OQIAAAADMTM5BAAAAAEwBwAAAAk3LzMxLzIwMTkIAAAACTIvMjkvMjAxNgkAAAABMA2E71wPFtcI8QDKqQ8W1wgaQ0lRLk5ZU0U6VEdULklRX1JFVi5GWTIwMTIBAAAAZqkCAAIAAAAFNjg0NjYBCAAAAAUAAAABMQEAAAAKMTY2MzM1NDQzOQMAAAADMTYwAgAAAAMxMTIEAAAAATAHAAAACTcvMzEvMjAxOQgAAAAJMS8yOC8yMDEyCQAAAAEwRVEiWQ8W1wjgwGyqDxbXCBtDSVEuVFNFOjMzODIuSVFfTlBQRS5G</t>
  </si>
  <si>
    <t>WTIwMTYBAAAA/EBqAQIAAAAHMTk3MjM1NQEIAAAABQAAAAExAQAAAAoxNzk0OTc2Nzk4AwAAAAI3OQIAAAAEMTAwNAQAAAABMAcAAAAJNy8zMS8yMDE5CAAAAAkyLzI5LzIwMTYJAAAAATCVSM9fDxbXCBqHPakPFtcIJkNJUS5UU0U6ODIyNy5JUV9MVF9ERUJUX0NBUElUQUwuRlkyMDE5AQAAADVwDQADAAAAAAB+VdpVDxbXCMNGAqsPFtcIKkNJUS5UU0U6MzA5Mi5JUV9JTkNfVEFYX1BBWV9DVVJSRU5ULkZZMjAxOAEAAAACZdoBAgAAAAUxMDEwNQEIAAAABQAAAAExAQAAAAoxODk1MDAyMTc4AwAAAAI3OQIAAAAEMTA5NAQAAAABMAcAAAAJNy8zMS8yMDE5CAAAAAkzLzMxLzIwMTgJAAAAATChq1dbDxbXCELQFqoPFtcIG0NJUS5UU0U6MzA5Mi5JUV9FQklULkZZMjAxNwEAAAACZdoBAgAAAAUyNjI4NgEIAAAABQAAAAExAQAAAAoxODQ4NjczMzI3AwAAAAI3OQIAAAADNDAwBAAAAAEwBwAAAAk3LzMxLzIwMTkIAAAACTMvMzEvMjAxNwkAAAABMK6EV1sPFtcIIXYTqg8W1wgoQ0lRLk5ZU0U6VEdULklRX1RPVEFMX0RFQlRfUkVQQUlELkZZMjAxMAEAAABmqQIAAgAAAAUtMTk3MAEIAAAABQAAAAExAQAAAAoxNTI5MzMyNzAyAwAAAAMxNjACAAAABDIxNjYEAAAAATAHAAAACTcvMzEvMjAxOQgAAAAJMS8zMC8yMDEwCQAAAAEwQCoiWQ8W1wj4ZmmqDxbXCCVDSVEuVFNFOjgyMjcuSVFfT1RIRVJfT1BFUl9B</t>
  </si>
  <si>
    <t>Q1QuRlkyMDE5AQAAADVwDQACAAAABi0xMDg4MQEIAAAABQAAAAExAQAAAAoxOTY3MDA0ODc1AwAAAAI3OQIAAAAEMjA0NwQAAAABMAcAAAAJNy8zMS8yMDE5CAAAAAkyLzIwLzIwMTkJAAAAATCZinBeDxbXCJQTjqkPFtcIJUNJUS5UU0U6ODI2Ny5JUV9SRVRVUk5fQ0FQSVRBTC5GWTIwMTIBAAAAplgNAAIAAAAFNC44MzMBCAAAAAUAAAABMQEAAAAKMTU1MTcyMTY2OQMAAAACNzkCAAAABDQzNjMEAAAAATAHAAAACTcvMzEvMjAxOQgAAAAJMi8yOS8yMDEyCQAAAAEwbHzaVQ8W1wge3QSrDxbXCCJDSVEuVFNFOjgwMjguSVFfR0FJTl9JTlZFU1QuRlkyMDE2AQAAABljDQACAAAAAzUwMwEIAAAABQAAAAExAQAAAAoxNzk0OTc2NzkzAwAAAAI3OQIAAAACNjIEAAAAATAHAAAACTcvMzEvMjAxOQgAAAAJMi8yOS8yMDE2CQAAAAEwDYTvXA8W1wjxAMqpDxbXCCNDSVEuVFNFOjMzODIuSVFfUEVfRVhDTC4uMjAxNi8wMi8yOQEAAAD8QGoBAgAAAAkyMy4yNDg5MTIBBwAAAAUAAAABMQEAAAAKMTc3Mjk3MTMyMAMAAAABMAIAAAAGMTAwMDI3BAAAAAEwBwAAAAkyLzI5LzIwMTYIAAAACTIvMjkvMjAxNsYzlX4PFtcI9DSzqw8W1wglQ0lRLlRTRTo4MDI4LklRX1BST1ZfQkFEX0RFQlRTLkZZMjAxMAEAAAAZYw0AAgAAAAE2AQgAAAAFAAAAATEBAAAACjEzNjkxODEzMTcDAAAAAjc5AgAAAAI5NQQAAAABMAcAAAAJ</t>
  </si>
  <si>
    <t>Ny8zMS8yMDE5CAAAAAkyLzI4LzIwMTAJAAAAATDjrFVdDxbXCOO8t6kPFtcIKENJUS5OWVNFOlRHVC5JUV9UT1RBTF9MSUFCX0VRVUlUWS5GWTIwMTMBAAAAZqkCAAIAAAAFNDgxNjMBCAAAAAUAAAABMQEAAAAKMTcyMzM1MTk1OAMAAAADMTYwAgAAAAQxMDEzBAAAAAEwBwAAAAk3LzMxLzIwMTkIAAAACDIvMi8yMDEzCQAAAAEwJHgiWQ8W1wjOKXGqDxbXCCZDSVEuTkFTREFRR1M6QU1aTi5JUV9JTkNfRVFVSVRZLkZZMjAxOAEAAAA9SQAAAgAAAAE5AQgAAAAFAAAAATEBAAAACjE5NDM1MDcxNjgDAAAAAzE2MAIAAAACNDcEAAAAATAHAAAACTcvMzEvMjAxOQgAAAAKMTIvMzEvMjAxOAkAAAABMEONFVgPFtcIxTClqg8W1wgeQ0lRLlRTRTozMDkyLklRX1pfU0NPUkUuRlkyMDE4AQAAAAJl2gECAAAACDIzLjQ3OTk1AQgAAAAFAAAAATEBAAAACjE4OTUwMDIxNzgDAAAAAjc5AgAAAAYxMDAxMjMEAAAAATAHAAAACTcvMzEvMjAxOQgAAAAJMy8zMS8yMDE4CQAAAAEwPdXBVQ8W1wiy/x6rDxbXCBlDSVEuVFNFOjgyMjcuSVFfQUUuRlkyMDE2AQAAADVwDQACAAAABDIwMzcBCAAAAAUAAAABMQEAAAAKMTc5NDk3Njg2MgMAAAACNzkCAAAABDEwMTYEAAAAATAHAAAACTcvMzEvMjAxOQgAAAAJMi8yMC8yMDE2CQAAAAEwgzxwXg8W1whMV4SpDxbXCBpDSVEuTllTRTpXTVQuSVFfRUJULkZZMjAxMAEAAADfxgQA</t>
  </si>
  <si>
    <t>AgAAAAUyMjExOAEIAAAABQAAAAExAQAAAAoxNjUzMTcxNTMyAwAAAAMxNjACAAAAAzEzOQQAAAABMAcAAAAJNy8zMS8yMDE5CAAAAAkxLzMxLzIwMTAJAAAAATBFwPhaDxbXCFx3IaoPFtcIG0NJUS5UU0U6MzM4Mi5JUV9BUElDLkZZMjAxOAEAAAD8QGoBAgAAAAY0MDkxMjgBCAAAAAUAAAABMQEAAAAKMTkwNjA1MDE0NQMAAAACNzkCAAAABDEwODQEAAAAATAHAAAACTcvMzEvMjAxOQgAAAAJMi8yOC8yMDE4CQAAAAEwmZXPXw8W1whynUOpDxbXCCNDSVEuVFNFOjMwOTIuSVFfRklOSVNIRURfSU5WLkZZMjAxMwEAAAACZdoBAgAAAAQxMjc2AQgAAAAFAAAAATEBAAAACjE2MjU0NTc1NjMDAAAAAjc5AgAAAAQzMDc1BAAAAAEwBwAAAAk3LzMxLzIwMTkIAAAACTMvMzEvMjAxMwkAAAABMNYGxFsPFtcI2KkIqg8W1wgfQ0lRLk5ZU0U6V01ULklRX0VCVF9FWENMLkZZMjAwOQEAAADfxgQAAgAAAAUyMDg2NwEIAAAABQAAAAExAQAAAAoxNDM4ODMwMTMyAwAAAAMxNjACAAAAATQEAAAAATAHAAAACTcvMzEvMjAxOQgAAAAJMS8zMS8yMDA5CQAAAAEwYHL4Wg8W1wgFkx6qDxbXCCtDSVEuTllTRTpCQUJBLklRX1RPVEFMX0NPTU1PTl9FUVVJVFkuRlkyMDE1AQAAABElggICAAAABjE0NTQzOQEIAAAABQAAAAExAQAAAAoxODQ3MTEzMjA5AwAAAAIzMgIAAAAEMTAwNgQAAAABMAcAAAAJNy8zMS8yMDE5CAAAAAkz</t>
  </si>
  <si>
    <t>LzMxLzIwMTUJAAAAATAF2TVXDxbXCHA1vqoPFtcIHENJUS5UU0U6ODI2Ny5JUV9DQVBFWC5GWTIwMDgBAAAAplgNAAIAAAAHLTI3MDUwNQEIAAAABQAAAAExAQAAAAk5OTUwNTYwNzADAAAAAjc5AgAAAAQyMDIxBAAAAAEwBwAAAAk3LzMxLzIwMTkIAAAACTIvMjAvMjAwOAkAAAABMDdi/F0PFtcIsh6RqQ8W1wgqQ0lRLk5BU0RBUUdTOkNPU1QuSVFfRElMVVRfRVBTX0lOQ0wuRlkyMDEzAQAAAJFqAQACAAAABDQuNjMBCAAAAAUAAAABMQEAAAAKMTc2MDE1NTQ5OAMAAAADMTYwAgAAAAE4BAAAAAEwBwAAAAk3LzMxLzIwMTkIAAAACDkvMS8yMDEzCQAAAAEwSUT/WQ8W1whPUlCqDxbXCClDSVEuVFNFOjMwOTIuSVFfSU5WRVNUX1NFQ1VSSVRZX0NGLkZZMjAxOAEAAAACZdoBAwAAAAAAoatXWw8W1wj8uBeqDxbXCB9DSVEuVFNFOjgwMjguSVFfQlZfU0hBUkUuRlkyMDEwAQAAABljDQACAAAACjUyNC4xMTIxNTQBCAAAAAUAAAABMQEAAAAKMTM2OTE4MTMxNwMAAAACNzkCAAAABDQwMjAEAAAAATAHAAAACTcvMzEvMjAxOQgAAAAJMi8yOC8yMDEwCQAAAAEw46xVXQ8W1whyQrmpDxbXCCxDSVEuTkFTREFRR1M6QU1aTi5JUV9DQVNIX09QRVIuRlkyMDE0Li4uLkpQWQEAAAA9SQAAAgAAAAk4MTk3MDUuODEBCAAAAAUAAAABMQEAAAAKMTgyNzEyMzM1NQMAAAACNzkCAAAABDIwMDYEAAAAATAHAAAACTcvMzEv</t>
  </si>
  <si>
    <t>MjAxOQgAAAAKMTIvMzEvMjAxNAkAAAABMM5WQlQPFtcIxydXqw8W1wgrQ0lRLk5ZU0U6QkFCQS5JUV9DVVJSRU5UX1BPUlRfTEVBU0VTLkZZMjAxMQEAAAARJYICAwAAAAAAlUHAVw8W1wgW+bGqDxbXCClDSVEuVFNFOjgyNjcuSVFfREFZU19JTlZFTlRPUllfT1VULkZZMjAxMQEAAACmWA0AAgAAAAgzNS4yOTI1OAEIAAAABQAAAAExAQAAAAoxNDU4MjQyMDg2AwAAAAI3OQIAAAAENDAzNQQAAAABMAcAAAAJNy8zMS8yMDE5CAAAAAkyLzI4LzIwMTEJAAAAATBsfNpVDxbXCBGOBKsPFtcIIkNJUS5OWVNFOkJBQkEuSVFfVE9UQUxfTElBQi5GWTIwMTgBAAAAESWCAgIAAAAGMjgwNjg2AQgAAAAFAAAAATEBAAAACjE5Njc0NzQxNTQDAAAAAjMyAgAAAAQxMjc2BAAAAAEwBwAAAAk3LzMxLzIwMTkIAAAACTMvMzEvMjAxOAkAAAABMO8mNlcPFtcIzOHGqg8W1wgkQ0lRLk5BU0RBUUdTOkNPU1QuSVFfVFJFQVNVUlkuRlkyMDEzAQAAAJFqAQADAAAAAABJRP9ZDxbXCBo9UaoPFtcIIENJUS5UU0U6ODAyOC5JUV9OSV9NQVJHSU4uRlkyMDExAQAAABljDQACAAAABjUuNjM0MQEIAAAABQAAAAExAQAAAAoxNDU4MjQxOTMzAwAAAAI3OQIAAAAENDA5NAQAAAABMAcAAAAJNy8zMS8yMDE5CAAAAAkyLzI4LzIwMTEJAAAAATCdOM9VDxbXCDePC6sPFtcIJ0NJUS5UU0U6ODIyNy5JUV9DRk9fQ1VSUkVOVF9MSUFCLkZZ</t>
  </si>
  <si>
    <t>MjAxMQEAAAA1cA0AAgAAAAgwLjYxNjgwMwEIAAAABQAAAAExAQAAAAoxNDU4MjQxOTg0AwAAAAI3OQIAAAAENDE4NQQAAAABMAcAAAAJNy8zMS8yMDE5CAAAAAkyLzIwLzIwMTEJAAAAATCBLtpVDxbXCBgZ/aoPFtcIGUNJUS5UU0U6MzA5Mi5JUV9BRC5GWTIwMTIBAAAAAmXaAQMAAAAAAOvfw1sPFtcIJ+cEqg8W1wggQ0lRLlRTRTo4MjY3LklRX0lOVkVOVE9SWS5GWTIwMTYBAAAAplgNAAIAAAAGNTc1NjIwAQgAAAAFAAAAATEBAAAACjE3OTQ5NzY3ODcDAAAAAjc5AgAAAAQxMDQzBAAAAAEwBwAAAAk3LzMxLzIwMTkIAAAACTIvMjkvMjAxNgkAAAABMH6ej10PFtcIP06nqQ8W1wgdQ0lRLlRTRTozMDkyLklRX0VCSVREQS5GWTIwMTABAAAAAmXaAQIAAAAIMzM2My4xMDkBCAAAAAUAAAABMQEAAAAKMTM4NDg3OTkxMAMAAAACNzkCAAAABDQwNTEEAAAAATAHAAAACTcvMzEvMjAxOQgAAAAJMy8zMS8yMDEwCQAAAAEwA5LDWw8W1whYWP6pDxbXCCVDSVEuTkFTREFRR1M6Q09TVC5JUV9TVF9JTlZFU1QuRlkyMDE2AQAAAJFqAQACAAAABDEzNTABCAAAAAUAAAABMQEAAAAKMTkxNjA1NjEzOAMAAAADMTYwAgAAAAQxMDY5BAAAAAEwBwAAAAk3LzMxLzIwMTkIAAAACTgvMjgvMjAxNgkAAAABMHw7dFkPFtcIyHNZqg8W1wgkQ0lRLk5ZU0U6QkFCQS5JUV9QRV9FWENMLi4yMDEyLzAyLzI5AQAAABElggIDAAAA</t>
  </si>
  <si>
    <t>AACEgpV+DxbXCOPLZ7APFtcIIENJUS5UU0U6MzM4Mi5JUV9PVEhFUl9SRVYuRlkyMDE2AQAAAPxAagECAAAABzExNTM1NzEBCAAAAAUAAAABMQEAAAAKMTc5NDk3Njc5OAMAAAACNzkCAAAAAzM1NwQAAAABMAcAAAAJNy8zMS8yMDE5CAAAAAkyLzI5LzIwMTYJAAAAATCVSM9fDxbXCDVPPKkPFtcII0NJUS5UU0U6MjY1MS5JUV9UT1RBTF9BU1NFVFMuRlkyMDE5AQAAAAcyEAACAAAABzEzNDI0OTABCAAAAAUAAAABMQEAAAAKMTk2NzAwNDg3MwMAAAACNzkCAAAABDEwMDcEAAAAATAHAAAACTcvMzEvMjAxOQgAAAAJMi8yOC8yMDE5CQAAAAEwkg4VXA8W1wiKR/apDxbXCCdDSVEuTllTRTpUR1QuSVFfVE9UQUxfT1RIRVJfT1BFUi5GWTIwMTQBAAAAZqkCAAIAAAAFMTYzNjEBCAAAAAUAAAABMQEAAAAKMTc4MDI1OTE5NwMAAAADMTYwAgAAAAMzODAEAAAAATAHAAAACTcvMzEvMjAxOQgAAAAIMi8xLzIwMTQJAAAAATAkeCJZDxbXCF+vcqoPFtcIIkNJUS5UU0U6OTk4My5JUV9BRFZFUlRJU0lORy5GWTIwMTQBAAAA0Y5EAAIAAAAFNjA5NDEBCAAAAAUAAAABMQEAAAAKMTc2NzEwMjQwNgMAAAACNzkCAAAABDMwMTMEAAAAATAHAAAACTcvMzEvMjAxOQgAAAAJOC8zMS8yMDE0CQAAAAEw//gXXw8W1wgUF16pDxbXCB1DSVEuVFNFOjgyMjcuSVFfRUJJVERBLkZZMjAxNgEAAAA1cA0AAgAAAAU0NTcyMwEIAAAA</t>
  </si>
  <si>
    <t>BQAAAAExAQAAAAoxNzk0OTc2ODYyAwAAAAI3OQIAAAAENDA1MQQAAAABMAcAAAAJNy8zMS8yMDE5CAAAAAkyLzIwLzIwMTYJAAAAATCMFXBeDxbXCHa7g6kPFtcIKENJUS5UU0U6MzA5Mi5JUV9UT1RBTF9ERUJUX0VRVUlUWS5GWTIwMTMBAAAAAmXaAQMAAAAAAGeHwVUPFtcIkKUbqw8W1wggQ0lRLlRTRTo4MjY3LklRX0ZVTExfVElNRS5GWTIwMTYBAAAAplgNAAIAAAAGMTM1MDU4AH6ej10PFtcILV+oqQ8W1wgpQ0lRLlRTRTo4MjI3LklRX0RBWVNfSU5WRU5UT1JZX09VVC5GWTIwMTkBAAAANXANAAIAAAAINDguMTc0MTYBCAAAAAUAAAABMQEAAAAKMTk2NzAwNDg3NQMAAAACNzkCAAAABDQwMzUEAAAAATAHAAAACTcvMzEvMjAxOQgAAAAJMi8yMC8yMDE5CQAAAAEwflXaVQ8W1wi+HwKrDxbXCCRDSVEuTllTRTpXTVQuSVFfVU5MRVZFUkVEX0ZDRi5GWTIwMDkBAAAA38YEAAIAAAAJMTExMzcuMzc1AQgAAAAFAAAAATEBAAAACjE0Mzg4MzAxMzIDAAAAAzE2MAIAAAAENDQyMwQAAAABMAcAAAAJNy8zMS8yMDE5CAAAAAkxLzMxLzIwMDkJAAAAATBFwPhaDxbXCEYCIaoPFtcIK0NJUS5OWVNFOkJBQkEuSVFfSU5URVJFU1RfSU5WRVNUX0lOQy5GWTIwMTgBAAAAESWCAgIAAAAFMzA0OTUBCAAAAAUAAAABMQEAAAAKMTk2NzQ3NDE1NAMAAAACMzICAAAAAjY1BAAAAAEwBwAAAAk3LzMxLzIwMTkIAAAACTMv</t>
  </si>
  <si>
    <t>MzEvMjAxOAkAAAABMO8mNlcPFtcIq6rFqg8W1wgmQ0lRLk5BU0RBUUdTOkFNWk4uSVFfQ0FTSF9GSU5BTi5GWTIwMDgBAAAAPUkAAAIAAAAELTE5OAEIAAAABQAAAAExAQAAAAoxNDIwODIxMTYxAwAAAAMxNjACAAAABDIwMDQEAAAAATAHAAAACTcvMzEvMjAxOQgAAAAKMTIvMzEvMjAwOAkAAAABMBsXW1gPFtcIHqWJqg8W1wglQ0lRLlRTRTozMzgyLklRX0NBU0hfU1RfSU5WRVNULkZZMjAxNQEAAAD8QGoBAgAAAAcxMDMzOTYwAQgAAAAFAAAAATEBAAAACjE3NDIyNDM3OTEDAAAAAjc5AgAAAAQxMDAyBAAAAAEwBwAAAAk3LzMxLzIwMTkIAAAACTIvMjgvMjAxNQkAAAABMJVIz18PFtcIquVgqw8W1wgjQ0lRLk5ZU0U6VEdULklRX0JFVEFfNVlSLjIwMTIvMDEvMjgBAAAAZqkCAAIAAAARMC44ODU1NDg0MDMwNzIxODkAXKdQfQ8W1wj1NXOwDxbXCCVDSVEuTllTRTpUR1QuSVFfT1RIRVJfT1BFUl9BQ1QuRlkyMDE2AQAAAGapAgACAAAABC0zNjQBCAAAAAUAAAABMQEAAAAKMTg3ODQ1MzgwOQMAAAADMTYwAgAAAAQyMDQ3BAAAAAEwBwAAAAk3LzMxLzIwMTkIAAAACTEvMzAvMjAxNgkAAAABMOIy21gPFtcI3+h6qg8W1wgqQ0lRLk5BU0RBUUdTOkNPU1QuSVFfTFRfREVCVF9JU1NVRUQuRlkyMDA3AQAAAJFqAQACAAAABDE5OTQBCAAAAAUAAAABMQEAAAAKMTIwNTIwNzcyOQMAAAADMTYwAgAAAAQyMDM0</t>
  </si>
  <si>
    <t>BAAAAAEwBwAAAAk3LzMxLzIwMTkIAAAACDkvMi8yMDA3CQAAAAEwwQKoWg8W1wi1V0CqDxbXCCNDSVEuVFNFOjgwMjguSVFfT1RIRVJfRVFVSVRZLkZZMjAxOAEAAAAZYw0AAgAAAAUxNTkyNQEIAAAABQAAAAExAQAAAAoxODkxNzgyOTE1AwAAAAI3OQIAAAAEMTAyOAQAAAABMAcAAAAJNy8zMS8yMDE5CAAAAAkyLzI4LzIwMTgJAAAAATDn0e9cDxbXCNQj0akPFtcIH0NJUS5UU0U6OTk4My5JUV9CVl9TSEFSRS5GWTIwMTEBAAAA0Y5EAAIAAAALMzA5Ni4xODI5MTUBCAAAAAUAAAABMQEAAAAKMTQ4NzE5MTczMAMAAAACNzkCAAAABDQwMjAEAAAAATAHAAAACTcvMzEvMjAxOQgAAAAJOC8zMS8yMDExCQAAAAEwyCvLXw8W1whiuFWpDxbXCCpDSVEuVFNFOjgyNjcuSVFfVE9UQUxfQ09NTU9OX0VRVUlUWS5GWTIwMTIBAAAAplgNAAIAAAAGOTM3MDUwAQgAAAAFAAAAATEBAAAACjE1NTE3MjE2NjkDAAAAAjc5AgAAAAQxMDA2BAAAAAEwBwAAAAk3LzMxLzIwMTkIAAAACTIvMjkvMjAxMgkAAAABMAj+/F0PFtcIyBScqQ8W1wgnQ0lRLk5BU0RBUUdTOkNPU1QuSVFfUVVJQ0tfUkFUSU8uRlkyMDExAQAAAJFqAQACAAAACDAuNTQ1ODkyAQgAAAAFAAAAATEBAAAACjE2NDExOTg2ODgDAAAAAzE2MAIAAAAENDEyMQQAAAABMAcAAAAJNy8zMS8yMDE5CAAAAAk4LzI4LzIwMTEJAAAAATAIeGZUDxbXCNBXKasPFtcI</t>
  </si>
  <si>
    <t>IkNJUS5UU0U6ODIyNy5JUV9HQUlOX0lOVkVTVC5GWTIwMTkBAAAANXANAAMAAAAAAKVjcF4PFtcIEUCMqQ8W1wgmQ0lRLk5ZU0U6VEdULklRX0xPQU5TX1JFQ0VJVl9MVC5GWTIwMDkBAAAAZqkCAAMAAAAAAHICIlkPFtcIASVlqg8W1wgqQ0lRLk5BU0RBUUdTOkNPU1QuSVFfU1RfREVCVF9SRVBBSUQuRlkyMDA3AQAAAJFqAQACAAAABS0yMDM1AQgAAAAFAAAAATEBAAAACjEyMDUyMDc3MjkDAAAAAzE2MAIAAAAEMjA0NAQAAAABMAcAAAAJNy8zMS8yMDE5CAAAAAg5LzIvMjAwNwkAAAABMMECqFoPFtcIoH5Aqg8W1wgeQ0lRLk5ZU0U6QkFCQS5JUV9SRF9FWFAuRlkyMDE5AQAAABElggICAAAABTM3NDM1AQgAAAAFAAAAATEBAAAACjE5Njc0NzQxNjMDAAAAAjMyAgAAAAMxMDAEAAAAATAHAAAACTcvMzEvMjAxOQgAAAAJMy8zMS8yMDE5CQAAAAEw6E02Vw8W1wjXZ8iqDxbXCBpDSVEuTllTRTpUR1QuSVFfRUJULkZZMjAxMgEAAABmqQIAAgAAAAQ0NDU2AQgAAAAFAAAAATEBAAAACjE2NjMzNTQ0MzkDAAAAAzE2MAIAAAADMTM5BAAAAAEwBwAAAAk3LzMxLzIwMTkIAAAACTEvMjgvMjAxMgkAAAABMEVRIlkPFtcIxw5tqg8W1wgnQ0lRLlRTRTozMzgyLklRX0RBWVNfUEFZQUJMRV9PVVQuRlkyMDE3AQAAAPxAagECAAAACTUxLjI2MzE1NQEIAAAABQAAAAExAQAAAAoxOTA2MDUwMTI4AwAAAAI3OQIAAAAE</t>
  </si>
  <si>
    <t>NDE4MwQAAAABMAcAAAAJNy8zMS8yMDE5CAAAAAkyLzI4LzIwMTcJAAAAATAnR8dWDxbXCAL+8aoPFtcILENJUS5UU0U6MzA5Mi5JUV9JTVBVVF9PUEVSX0xFQVNFX0RFUFIuRlkyMDExAQAAAAJl2gEDAAAAAADzuMNbDxbXCNuzAaoPFtcIJ0NJUS5UU0U6ODI2Ny5JUV9DSEFOR0VfSU5WRU5UT1JZLkZZMjAxNQEAAACmWA0AAgAAAAYtMjc3ODkBCAAAAAUAAAABMQEAAAAKMTc0MjI0MzgzNAMAAAACNzkCAAAABDIwOTkEAAAAATAHAAAACTcvMzEvMjAxOQgAAAAJMi8yOC8yMDE1CQAAAAEwjHePXQ8W1wg7haWpDxbXCCNDSVEuVFNFOjMwOTIuSVFfQkFTSUNfV0VJR0hULkZZMjAxOQEAAAACZdoBAgAAAAkzMDYuMjE0NTkAoatXWw8W1wib8BiqDxbXCCVDSVEuVFNFOjMwOTIuSVFfTFRfREVCVF9FUVVJVFkuRlkyMDA5AQAAAAJl2gEDAAAAAAB/X8FVDxbXCPw2GasPFtcIKENJUS5UU0U6MjY1MS5JUV9UT1RBTF9ESVZfUEFJRF9DRi5GWTIwMTMBAAAABzIQAAIAAAAGLTE5Mjc4AQgAAAAFAAAAATEBAAAACjE2NDA1ODUyNTIDAAAAAjc5AgAAAAQyMDIyBAAAAAEwBwAAAAk3LzMxLzIwMTkIAAAACTIvMjgvMjAxMwkAAAABMJQTclwPFtcIwHPmqQ8W1wghQ0lRLlRTRTo4MDI4LklRX0NBU0hfVEFYRVMuRlkyMDEwAQAAABljDQACAAAABTEzMDc0AQgAAAAFAAAAATEBAAAACjEzNjkxODEzMTcDAAAAAjc5AgAA</t>
  </si>
  <si>
    <t>AAQzMDUzBAAAAAEwBwAAAAk3LzMxLzIwMTkIAAAACTIvMjgvMjAxMAkAAAABMOHTVV0PFtcIJ1O6qQ8W1wgtQ0lRLk5BU0RBUUdTOkFNWk4uSVFfRklYRURfQVNTRVRfVFVSTlMuRlkyMDExAQAAAD1JAAACAAAACTE0LjU3MDk5NQEIAAAABQAAAAExAQAAAAoxNjU1NzEyNTU0AwAAAAMxNjACAAAABDQwNjYEAAAAATAHAAAACTcvMzEvMjAxOQgAAAAKMTIvMzEvMjAxMQkAAAABMEbtZlQPFtcIxUI4qw8W1wgoQ0lRLk5ZU0U6VEdULklRX1RPVEFMX0RJVl9QQUlEX0NGLkZZMjAxOQEAAABmqQIAAgAAAAUtMTMzNQEIAAAABQAAAAExAQAAAAoxOTQ5NDk4ODczAwAAAAMxNjACAAAABDIwMjIEAAAAATAHAAAACTcvMzEvMjAxOQgAAAAIMi8yLzIwMTkJAAAAATDFgNtYDxbXCJK7g6oPFtcINENJUS5UU0U6ODIyNy5JUV9UT1RBTF9PVVRTVEFORElOR19GSUxJTkdfREFURS5GWTIwMDkBAAAANXANAAIAAAAJMzYuODg5Mjk5AQQAAAAFAAAAATUBAAAACjEzNjY2NjEwNTMCAAAABTI0MTUzBgAAAAEw9Ji2Xg8W1wj2QnCpDxbXCCFDSVEuTllTRTpCQUJBLklRX1NHQV9TVVBQTC5GWTIwMTYBAAAAESWCAgIAAAAFMjA1MTIBCAAAAAUAAAABMQEAAAAKMTg5NzQ1NDY0MAMAAAACMzICAAAAAzEwMgQAAAABMAcAAAAJNy8zMS8yMDE5CAAAAAkzLzMxLzIwMTYJAAAAATAF2TVXDxbXCDGTv6oPFtcIIUNJUS5UU0U6MjY1</t>
  </si>
  <si>
    <t>MS5JUV9DQVNIX0ZJTkFOLkZZMjAxOQEAAAAHMhAAAgAAAAYyNzc5MzcBCAAAAAUAAAABMQEAAAAKMTk2NzAwNDg3MwMAAAACNzkCAAAABDIwMDQEAAAAATAHAAAACTcvMzEvMjAxOQgAAAAJMi8yOC8yMDE5CQAAAAEwgzUVXA8W1wgGpvepDxbXCCpDSVEuTkFTREFRR1M6QU1aTi5JUV9ORVRfUkVOVEFMX0VYUC5GWTIwMDcBAAAAPUkAAAIAAAADMTQxAQgAAAAFAAAAATEBAAAACjEzMTM3Nzg1MzIDAAAAAzE2MAIAAAAFMjQyNjEEAAAAATAHAAAACTcvMzEvMjAxOQgAAAAKMTIvMzEvMjAwNwkAAAABMMWA21gPFtcIScyEqg8W1wgrQ0lRLlRTRTo4MDI4LklRX05JX0FWQUlMX0VYQ0xfTUFSR0lOLkZZMjAxNQEAAAAZYw0AAgAAAAY2Ljg1NjIBCAAAAAUAAAABMQEAAAAKMTc0MjI0Mzc1MQMAAAACNzkCAAAABDQxODIEAAAAATAHAAAACTcvMzEvMjAxOQgAAAAJMi8yOC8yMDE1CQAAAAEwkl/PVQ8W1widJQ6rDxbXCCVDSVEuVFNFOjgyNjcuSVFfREFZU19TQUxFU19PVVQuRlkyMDEzAQAAAKZYDQACAAAACTU1LjI2MjgyNQEIAAAABQAAAAExAQAAAAoxNjIxMjI5MDMyAwAAAAI3OQIAAAAENDA0MgQAAAABMAcAAAAJNy8zMS8yMDE5CAAAAAkyLzI4LzIwMTMJAAAAATCN685VDxbXCJbGBasPFtcIGUNJUS5OWVNFOldNVC5JUV9ETy5GWTIwMDkBAAAA38YEAAIAAAADMTQ2AQgAAAAFAAAAATEBAAAACjE0Mzg4</t>
  </si>
  <si>
    <t>MzAxMzIDAAAAAzE2MAIAAAACNDAEAAAAATAHAAAACTcvMzEvMjAxOQgAAAAJMS8zMS8yMDA5CQAAAAEwYHL4Wg8W1wjmuR6qDxbXCBxDSVEuTllTRTpUR1QuSVFfQ0FQRVguRlkyMDExAQAAAGapAgACAAAABS0yMTI5AQgAAAAFAAAAATEBAAAACjE1OTQ3MTg1NzcDAAAAAzE2MAIAAAAEMjAyMQQAAAABMAcAAAAJNy8zMS8yMDE5CAAAAAkxLzI5LzIwMTEJAAAAATBFUSJZDxbXCD1MbKoPFtcIJENJUS5UU0U6MzM4Mi5JUV9DT01NT05fRElWX0NGLkZZMjAxMgEAAAD8QGoBAwAAAAAAk14iYA8W1wgkXzOpDxbXCBVDSVEuMC5JUV9UT1RBTF9SRVYuRlkFAAAAAAAAAAgAAAAVKEludmFsaWQgVGltZSBQZXJpb2QpE7I1Vw8W1wgVYuqqDxbXCClDSVEuTllTRTpCQUJBLklRX1RPVEFMX0RFQlQuRlkyMDEwLi4uLkpQWQEAAAARJYICAwAAAAAA4whCVA8W1widllKrDxbXCCZDSVEuVFNFOjMzODIuSVFfTkVUX0RFQlRfSVNTVUVELkZZMjAxNwEAAAD8QGoBAgAAAAUyMDA1MwEIAAAABQAAAAExAQAAAAoxOTA2MDUwMTI4AwAAAAI3OQIAAAAEMjAwMwQAAAABMAcAAAAJNy8zMS8yMDE5CAAAAAkyLzI4LzIwMTcJAAAAATCZlc9fDxbXCJcXQqkPFtcIJENJUS5OWVNFOkJBQkEuSVFfR1JPU1NfTUFSR0lOLkZZMjAxMAEAAAARJYICAwAAAAAAzK9VVA8W1wj2Cj6rDxbXCDNDSVEuTkFTREFRR1M6QU1aTi5JUV9NSU5P</t>
  </si>
  <si>
    <t>UklUWV9JTlRFUkVTVF9UT1RBTC5GWTIwMTYBAAAAPUkAAAMAAAAAAElmFVgPFtcIyTqhqg8W1wgpQ0lRLlRTRTozMzgyLklRX0RBWVNfSU5WRU5UT1JZX09VVC5GWTIwMDgBAAAA/EBqAQIAAAAJMTUuNTc4NDI0AQgAAAAFAAAAATEBAAAACjEwMTc2OTU5NjMDAAAAAjc5AgAAAAQ0MDM1BAAAAAEwBwAAAAk3LzMxLzIwMTkIAAAACTIvMjkvMjAwOAkAAAABMDXSxlYPFtcIsqrsqg8W1wg0Q0lRLlRTRTo5OTgzLklRX1RPVEFMX09VVFNUQU5ESU5HX0ZJTElOR19EQVRFLkZZMjAxNAEAAADRjkQAAgAAAAoxMDEuOTE4NjExAQQAAAAFAAAAATUBAAAACjE3NjcxMDI0MDYCAAAABTI0MTUzBgAAAAEw//gXXw8W1wjwAV+pDxbXCCRDSVEuVFNFOjI2NTEuSVFfUEVSSU9EREFURV9JUy5GWTIwMTcBAAAABzIQAAUAAAAKMjAxNy8wMi8yOACc5xRcDxbXCDIw8KkPFtcIJUNJUS5OWVNFOlRHVC5JUV9ESUxVVF9FUFNfSU5DTC5GWTIwMTIBAAAAZqkCAAIAAAAENC4yOAEIAAAABQAAAAExAQAAAAoxNjYzMzU0NDM5AwAAAAMxNjACAAAAATgEAAAAATAHAAAACTcvMzEvMjAxOQgAAAAJMS8yOC8yMDEyCQAAAAEwRVEiWQ8W1wiyXG2qDxbXCCNDSVEuTllTRTpCQUJBLklRX0FTU0VUX1RVUk5TLkZZMjAxNwEAAAARJYICAgAAAAgwLjM2MzQwNAEIAAAABQAAAAExAQAAAAoxOTY3NDc0MTUzAwAAAAIzMgIAAAAENDE3NwQA</t>
  </si>
  <si>
    <t>AAABMAcAAAAJNy8zMS8yMDE5CAAAAAkzLzMxLzIwMTcJAAAAATC41lVUDxbXCNJ0QqsPFtcIJkNJUS5UU0U6ODAyOC5JUV9BU1NFVF9XUklURURPV04uRlkyMDEyAQAAABljDQACAAAABS00MDMwAQgAAAAFAAAAATEBAAAACjE1NTE3MjE2NjYDAAAAAjc5AgAAAAIzMgQAAAABMAcAAAAJNy8zMS8yMDE5CAAAAAkyLzI5LzIwMTIJAAAAATDW+lVdDxbXCDHTvakPFtcIGUNJUS5UU0U6MjY1MS5JUV9BUC5GWTIwMTIBAAAABzIQAAIAAAAGMTA4NzAzAQgAAAAFAAAAATEBAAAACjE2NDA1ODQ0NzADAAAAAjc5AgAAAAQxMDE4BAAAAAEwBwAAAAk3LzMxLzIwMTkIAAAACTIvMjkvMjAxMgkAAAABMKDscVwPFtcILDHiqQ8W1wguQ0lRLlRTRTo4MjI3LklRX1RPVEFMX0RFQlRfRUJJVERBX0NBUEVYLkZZMjAwOQEAAAA1cA0AAgAAAAgwLjcwOTk0OQEIAAAABQAAAAExAQAAAAoxMzY2NjYxMDUzAwAAAAI3OQIAAAAFMjMzMTMEAAAAATAHAAAACTcvMzEvMjAxOQgAAAAJMi8yMC8yMDA5CQAAAAEwgS7aVQ8W1wgnMPyqDxbXCBlDSVEuVFNFOjk5ODMuSVFfUkUuRlkyMDE4AQAAANGORAACAAAABjgxNTE0NgEIAAAABQAAAAExAQAAAAoxOTI4NDUzMzg0AwAAAAI3OQIAAAAEMTIyMgQAAAABMAcAAAAJNy8zMS8yMDE5CAAAAAk4LzMxLzIwMTgJAAAAATCm4xhfDxbXCINQaqkPFtcIKENJUS5OWVNFOldNVC5JUV9UT1RB</t>
  </si>
  <si>
    <t>TF9MSUFCX0VRVUlUWS5GWTIwMTQBAAAA38YEAAIAAAAGMjA0NzUxAQgAAAAFAAAAATEBAAAACjE3ODMwMDc2NjcDAAAAAzE2MAIAAAAEMTAxMwQAAAABMAcAAAAJNy8zMS8yMDE5CAAAAAkxLzMxLzIwMTQJAAAAATB1GfxaDxbXCINrLqoPFtcIHENJUS5OWVNFOkJBQkEuSVFfQ09HUy5GWTIwMTQBAAAAESWCAgIAAAAFMTMzNjkBCAAAAAUAAAABMQEAAAAKMTc5Mzc3NTQ3NAMAAAACMzICAAAAAjM0BAAAAAEwBwAAAAk3LzMxLzIwMTkIAAAACTMvMzEvMjAxNAkAAAABMEqQwFcPFtcI0aO5qg8W1wgjQ0lRLk5ZU0U6VEdULklRX0ZJTklTSEVEX0lOVi5GWTIwMTUBAAAAZqkCAAMAAAAAAOQL21gPFtcIIEB3qg8W1wgeQ0lRLjAuSVFfQVNTRVRfV1JJVEVET1dOX0NGLkZZBQAAAAAAAAAIAAAAFShJbnZhbGlkIFRpbWUgUGVyaW9kKROyNVcPFtcI02boqg8W1wgnQ0lRLk5ZU0U6VEdULklRX1RPVEFMX09USEVSX09QRVIuRlkyMDEyAQAAAGapAgACAAAABTE2MTk0AQgAAAAFAAAAATEBAAAACjE2NjMzNTQ0MzkDAAAAAzE2MAIAAAADMzgwBAAAAAEwBwAAAAk3LzMxLzIwMTkIAAAACTEvMjgvMjAxMgkAAAABMEVRIlkPFtcIxw5tqg8W1wgcQ0lRLk5ZU0U6QkFCQS5JUV9MQU5ELkZZMjAxMgEAAAARJYICAwAAAAAAb2nAVw8W1whMdLWqDxbXCCVDSVEuVFNFOjI2NTEuSVFfREFZU19TQUxFU19PVVQuRlkyMDE4</t>
  </si>
  <si>
    <t>AQAAAAcyEAACAAAACDM3Ljk3MzE0AQgAAAAFAAAAATEBAAAACjE4OTE3ODI5NzkDAAAAAjc5AgAAAAQ0MDQyBAAAAAEwBwAAAAk3LzMxLzIwMTkIAAAACTIvMjgvMjAxOAkAAAABMHr7z1UPFtcInDwXqw8W1wggQ0lRLlRTRTozMDkyLklRX0xUX0lOVkVTVC5GWTIwMTABAAAAAmXaAQIAAAAGMjcuODM1AQgAAAAFAAAAATEBAAAACjEzODQ4Nzk5MTADAAAAAjc5AgAAAAQxMDU0BAAAAAEwBwAAAAk3LzMxLzIwMTkIAAAACTMvMzEvMjAxMAkAAAABMAOSw1sPFtcILPP+qQ8W1wglQ0lRLk5ZU0U6V01ULklRX09USEVSX09QRVJfQUNULkZZMjAxMgEAAADfxgQAAgAAAAQyMjA2AQgAAAAFAAAAATEBAAAACjE2NjQ4MTM3ODgDAAAAAzE2MAIAAAAEMjA0NwQAAAABMAcAAAAJNy8zMS8yMDE5CAAAAAkxLzMxLzIwMTIJAAAAATB8pPtaDxbXCB0UKaoPFtcIIENJUS5UU0U6MzM4Mi5JUV9NQUNISU5FUlkuRlkyMDE2AQAAAPxAagEDAAAAAAAScM9fDxbXCLtJPqkPFtcIOUNJUS5UU0U6ODIyNy5JUV9DVVNUT01fQkVUQS4tMTA0Vy4yMDA1LzAyLzIwLi5eTjIyNS5KUFkuSAEAAAA1cA0AAgAAABAwLjg4ODU4MjA1OTI0OTkzAJfKCX8PFtcIPhmhqw8W1wggQ0lRLk5BU0RBUUdTOkNPU1QuSVFfR1BQRS5GWTIwMTQBAAAAkWoBAAIAAAAFMjI2NzUBCAAAAAUAAAABMQEAAAAKMTgxMzA0Mzg4MQMAAAADMTYwAgAAAAQx</t>
  </si>
  <si>
    <t>MTY5BAAAAAEwBwAAAAk3LzMxLzIwMTkIAAAACTgvMzEvMjAxNAkAAAABMJUTdFkPFtcIM9NTqg8W1wgmQ0lRLk5ZU0U6V01ULklRX05FVF9ERUJUX0lTU1VFRC5GWTIwMTYBAAAA38YEAAIAAAAFLTMxNTgBCAAAAAUAAAABMQEAAAAKMTg4MDcxODc2MgMAAAADMTYwAgAAAAQyMDAzBAAAAAEwBwAAAAk3LzMxLzIwMTkIAAAACTEvMzEvMjAxNgkAAAABMM+0p1oPFtcIYTo1qg8W1wgeQ0lRLk5ZU0U6V01ULklRX1NUX0RFQlQuRlkyMDA5AQAAAN/GBAACAAAABDE1MDYBCAAAAAUAAAABMQEAAAAKMTQzODgzMDEzMgMAAAADMTYwAgAAAAQxMDQ2BAAAAAEwBwAAAAk3LzMxLzIwMTkIAAAACTEvMzEvMjAwOQkAAAABMFOZ+FoPFtcIq6Mfqg8W1wgzQ0lRLk5BU0RBUUdTOkFNWk4uSVFfVE9UQUxfTElBQl9UT1RBTF9BU1NFVFMuRlkyMDA4AQAAAD1JAAACAAAABzY3Ljg2MTQBCAAAAAUAAAABMQEAAAAKMTQyMDgyMTE2MQMAAAADMTYwAgAAAAQ0MTg4BAAAAAEwBwAAAAk3LzMxLzIwMTkIAAAACjEyLzMxLzIwMDgJAAAAATBG7WZUDxbXCAWWNqsPFtcILkNJUS5UU0U6MjY1MS5JUV9UT1RBTF9MSUFCX1RPVEFMX0FTU0VUUy5GWTIwMTYBAAAABzIQAAIAAAAGNjYuMDEyAQgAAAAFAAAAATEBAAAACjE3OTQ5NzY3OTEDAAAAAjc5AgAAAAQ0MTg4BAAAAAEwBwAAAAk3LzMxLzIwMTkIAAAACTIvMjkvMjAxNgkAAAAB</t>
  </si>
  <si>
    <t>MHPUz1UPFtcIH1IWqw8W1wglQ0lRLlRTRTozMzgyLklRX0RJTFVUX0VQU19FWENMLkZZMjAxMgEAAAD8QGoBAgAAAAoxNDYuODc3NDQ5AQgAAAAFAAAAATEBAAAACjE1NTE3MjE2NzYDAAAAAjc5AgAAAAMxNDIEAAAAATAHAAAACTcvMzEvMjAxOQgAAAAJMi8yOS8yMDEyCQAAAAEwkjYiYA8W1wiPizGpDxbXCC9DSVEuTkFTREFRR1M6Q09TVC5JUV9URVZfRUJJVERBLjIwMDAuMjAxMi8wMi8yOQEAAACRagEAAgAAAAkxMC4yMTA2NDcBBwAAAAUAAAABMQEAAAAKMTUyNTMzNjgyOQMAAAABMAIAAAAGMTAwMDMwBAAAAAEwBwAAAAkyLzI5LzIwMTIIAAAACTIvMjkvMjAxMoBblX4PFtcIGopjsA8W1wgaQ0lRLjAuSVFfR0FJTl9BU1NFVFNfQ0YuRlkFAAAAAAAAAAgAAAAVKEludmFsaWQgVGltZSBQZXJpb2QpE7I1Vw8W1whQn+mqDxbXCCZDSVEuTllTRTpCQUJBLklRX09USEVSX0NMX1NVUFBMLkZZMjAxMgEAAAARJYICAgAAAAQ0NjMzAQgAAAAFAAAAATEBAAAACjE3MDA4NTI0NjcDAAAAAjMyAgAAAAQxMDU3BAAAAAEwBwAAAAk3LzMxLzIwMTkIAAAACTMvMzEvMjAxMgkAAAABMG9pwFcPFtcIvd60qg8W1wgzQ0lRLlRTRTozMzgyLklRX0NIQU5HRV9PVEhFUl9ORVRfT1BFUl9BU1NFVFMuRlkyMDEzAQAAAPxAagECAAAABTkxOTc4AQgAAAAFAAAAATEBAAAACjE2ODkxMjk1MTkDAAAAAjc5AgAAAAQyMDQ1</t>
  </si>
  <si>
    <t>BAAAAAEwBwAAAAk3LzMxLzIwMTkIAAAACTIvMjgvMjAxMwkAAAABMIuEImAPFtcIbs41qQ8W1wgjQ0lRLlRTRToyNjUxLklRX0dST1NTX01BUkdJTi5GWTIwMTIBAAAABzIQAAIAAAAHNjcuMzc3OAEIAAAABQAAAAExAQAAAAoxNjQwNTg0NDcwAwAAAAI3OQIAAAAENDA3NAQAAAABMAcAAAAJNy8zMS8yMDE5CAAAAAkyLzI5LzIwMTIJAAAAATB5rc9VDxbXCOpHE6sPFtcIJkNJUS5UU0U6ODI2Ny5JUV9QRVJJT0RMRU5HVEhfSVMuRlkyMDE0AQAAAKZYDQABAAAAAjEyAJwpj10PFtcIojujqQ8W1wgbQ0lRLlRTRTo4MjY3LklRX0VCSVQuRlkyMDA4AQAAAKZYDQACAAAABjE2MjMzNwEIAAAABQAAAAExAQAAAAk5OTUwNTYwNzADAAAAAjc5AgAAAAM0MDAEAAAAATAHAAAACTcvMzEvMjAxOQgAAAAJMi8yMC8yMDA4CQAAAAEwmYpwXg8W1wj+mY+pDxbXCChDSVEuVFNFOjgyMjcuSVFfR1dfSU5UQU5fQU1PUlRfQ0YuRlkyMDA5AQAAADVwDQADAAAAAAD0mLZeDxbXCOu2cKkPFtcILENJUS5OWVNFOlRHVC5JUV9ERUJUX0VRVUlWX09QRVJfTEVBU0UuRlkyMDExAQAAAGapAgACAAAABDE2MDABCAAAAAUAAAABMQEAAAAKMTU5NDcxODU3NwMAAAADMTYwAgAAAAUyMTY3MQQAAAABMAcAAAAJNy8zMS8yMDE5CAAAAAkxLzI5LzIwMTEJAAAAATBFUSJZDxbXCFmIa6oPFtcIKkNJUS5OWVNFOldNVC5JUV9URVZfRUJJ</t>
  </si>
  <si>
    <t>VERBLjIwMDAuMjAwNi8wMi8yOAEAAADfxgQAAgAAAAg5LjU4MDkzMQEHAAAABQAAAAExAQAAAAkyMTE4NDkxNTMDAAAAATACAAAABjEwMDAzMAQAAAABMAcAAAAJMi8yOC8yMDA2CAAAAAkyLzI4LzIwMDaAW5V+DxbXCDAVY7APFtcILUNJUS5OWVNFOldNVC5JUV9PVEhFUl9JTlZFU1RfQUNUX1NVUFBMLkZZMjAxMgEAAADfxgQAAgAAAAQtMTMxAQgAAAAFAAAAATEBAAAACjE2NjQ4MTM3ODgDAAAAAzE2MAIAAAAEMjA1MQQAAAABMAcAAAAJNy8zMS8yMDE5CAAAAAkxLzMxLzIwMTIJAAAAATB8pPtaDxbXCDpiKaoPFtcIKkNJUS5OQVNEQVFHUzpBTVpOLklRX0RJTFVUX0VQU19JTkNMLkZZMjAxMwEAAAA9SQAAAgAAAAQwLjU5AQgAAAAFAAAAATEBAAAACjE3NzQwNjQyMTYDAAAAAzE2MAIAAAABOAQAAAABMAcAAAAJNy8zMS8yMDE5CAAAAAoxMi8zMS8yMDEzCQAAAAEwA4xbWA8W1wgC+ZWqDxbXCCpDSVEuTkFTREFRR1M6QU1aTi5JUV9TVF9ERUJUX1JFUEFJRC5GWTIwMDkBAAAAPUkAAAMAAAAAABU+W1gPFtcIXmKMqg8W1wgiQ0lRLk5ZU0U6QkFCQS5JUV9FQVJOSU5HX0NPLkZZMjAxNQEAAAARJYICAgAAAAUyNDMyMAEIAAAABQAAAAExAQAAAAoxODQ3MTEzMjA5AwAAAAIzMgIAAAABNwQAAAABMAcAAAAJNy8zMS8yMDE5CAAAAAkzLzMxLzIwMTUJAAAAATBat8BXDxbXCOIjvaoPFtcIGUNJUS5UU0U6</t>
  </si>
  <si>
    <t>ODI2Ny5JUV9BUi5GWTIwMTYBAAAAplgNAAIAAAAHMTM0NDM1MQEIAAAABQAAAAExAQAAAAoxNzk0OTc2Nzg3AwAAAAI3OQIAAAAEMTAyMQQAAAABMAcAAAAJNy8zMS8yMDE5CAAAAAkyLzI5LzIwMTYJAAAAATB+no9dDxbXCD9Op6kPFtcINENJUS5UU0U6MzA5Mi5JUV9UT1RBTF9PVVRTVEFORElOR19GSUxJTkdfREFURS5GWTIwMTYBAAAAAmXaAQIAAAAKMzExLjY0NDYzNQEEAAAABQAAAAE1AQAAAAoxNzk3MjE4NTMwAgAAAAUyNDE1MwYAAAABMK6EV1sPFtcIowcRqg8W1wghQ0lRLlRTRTo4MDI4LklRX09USEVSX09QRVIuRlkyMDE5AQAAABljDQACAAAABDcxMzMBCAAAAAUAAAABMQEAAAAKMTk2NzAwNDg2NgMAAAACNzkCAAAAAzI2MAQAAAABMAcAAAAJNy8zMS8yMDE5CAAAAAkyLzI4LzIwMTkJAAAAATDn0e9cDxbXCLWD0qkPFtcIKENJUS5UU0U6ODAyOC5JUV9ERUZfVEFYX0FTU0VUU19MVC5GWTIwMTcBAAAAGWMNAAIAAAAFNzM3NjIBCAAAAAUAAAABMQEAAAAKMTg0NTU1NDk5NgMAAAACNzkCAAAABDEwMjYEAAAAATAHAAAACTcvMzEvMjAxOQgAAAAJMi8yOC8yMDE3CQAAAAEw9qrvXA8W1wjqz82pDxbXCCVDSVEuTkFTREFRR1M6QU1aTi5JUV9NQUNISU5FUlkuRlkyMDA4AQAAAD1JAAADAAAAAAAbF1tYDxbXCFDiiKoPFtcIIENJUS5OWVNFOlRHVC5JUV9SRF9FWFBfRk4uRlkyMDE1AQAAAGap</t>
  </si>
  <si>
    <t>AgADAAAAAADkC9tYDxbXCFxWdqoPFtcIHkNJUS5UU0U6OTk4My5JUV9QRU5TSU9OLkZZMjAxNwEAAADRjkQAAwAAAAAA7ZQYXw8W1wilZ2epDxbXCChDSVEuVFNFOjk5ODMuSVFfRUFSTklOR19DT19NQVJHSU4uRlkyMDE0AQAAANGORAACAAAABjUuNzM2NwEIAAAABQAAAAExAQAAAAoxNzY3MTAyNDA2AwAAAAI3OQIAAAAENDE4MQQAAAABMAcAAAAJNy8zMS8yMDE5CAAAAAk4LzMxLzIwMTQJAAAAATCTB9pVDxbXCLIT+KoPFtcIJUNJUS5UU0U6ODIyNy5JUV9CQVNJQ19FUFNfRVhDTC5GWTIwMTEBAAAANXANAAIAAAAKNjM5LjA4OTc3MgEIAAAABQAAAAExAQAAAAoxNDU4MjQxOTg0AwAAAAI3OQIAAAAEMzA2NAQAAAABMAcAAAAJNy8zMS8yMDE5CAAAAAkyLzIwLzIwMTEJAAAAATDe5rZeDxbXCHL9dKkPFtcILUNJUS5OWVNFOldNVC5JUV9ERUZfVEFYX0FTU0VUU19DVVJSRU5ULkZZMjAxOAEAAADfxgQAAwAAAAAAx9unWg8W1wiDWDmqDxbXCB9DSVEuVFNFOjgwMjguSVFfQVJfVFVSTlMuRlkyMDEzAQAAABljDQACAAAACTI0LjAyMTc4MQEIAAAABQAAAAExAQAAAAoxNjIxMDAwNzgwAwAAAAI3OQIAAAAENDAwMQQAAAABMAcAAAAJNy8zMS8yMDE5CAAAAAkyLzI4LzIwMTMJAAAAATCSX89VDxbXCMztDKsPFtcILkNJUS5OWVNFOldNVC5JUV9UT1RBTF9MSUFCX1RPVEFMX0FTU0VUUy5GWTIwMTEBAAAA</t>
  </si>
  <si>
    <t>38YEAAIAAAAHNjAuMzYzOAEIAAAABQAAAAExAQAAAAoxNjUzMTcyMjA0AwAAAAMxNjACAAAABDQxODgEAAAAATAHAAAACTcvMzEvMjAxOQgAAAAJMS8zMS8yMDExCQAAAAEwRvzBVQ8W1whSvCGrDxbXCB9DSVEuTllTRTpUR1QuSVFfVFJFQVNVUlkuRlkyMDE1AQAAAGapAgADAAAAAADkC9tYDxbXCEXzdqoPFtcIJ0NJUS5OWVNFOlRHVC5JUV9NQVJLRVRDQVAuMjAwOC8yLzI4LkpQWQEAAABmqQIAAgAAAA00NjUxNDUwLjg0NTIxAQYAAAAFAAAAATEBAAAACTUyMDM1NDU3NwMAAAACNzkCAAAABjEwMDA1NAQAAAABMAcAAAAJMi8yOC8yMDA4xjOVfg8W1wi1z/3QDxbXCChDSVEuVFNFOjI2NTEuSVFfVE9UQUxfREVCVF9FQklUREEuRlkyMDE4AQAAAAcyEAACAAAACDEuOTIxMzk2AQgAAAAFAAAAATEBAAAACjE4OTE3ODI5NzkDAAAAAjc5AgAAAAQ0MTkyBAAAAAEwBwAAAAk3LzMxLzIwMTkIAAAACTIvMjgvMjAxOAkAAAABMH9fwVUPFtcIo4oXqw8W1wggQ0lRLlRTRTo4MDI4LklRX1JEX0VYUF9GTi5GWTIwMTMBAAAAGWMNAAMAAAAAAH9IVl0PFtcITizBqQ8W1wglQ0lRLk5ZU0U6QkFCQS5JUV9JTkNfRVFVSVRZX0NGLkZZMjAwOAEAAAARJYICAwAAAAAAK9sVWA8W1whUNqqqDxbXCCZDSVEuTllTRTpUR1QuSVFfTFRfREVCVF9DQVBJVEFMLkZZMjAxMAEAAABmqQIAAgAAAAc0Ny4wNDUxAQgAAAAFAAAA</t>
  </si>
  <si>
    <t>ATEBAAAACjE1MjkzMzI3MDIDAAAAAzE2MAIAAAAENDE4NwQAAAABMAcAAAAJNy8zMS8yMDE5CAAAAAkxLzMwLzIwMTAJAAAAATADn2ZUDxbXCDZvL6sPFtcIGUNJUS5UU0U6MjY1MS5JUV9ETy5GWTIwMTYBAAAABzIQAAMAAAAAAKnAFFwPFtcIGf7sqQ8W1wggQ0lRLk5ZU0U6V01ULklRX0RJVl9TSEFSRS5GWTIwMTcBAAAA38YEAAIAAAABMgEIAAAABQAAAAExAQAAAAoxOTUxNTQwMzM1AwAAAAMxNjACAAAABDMwNTgEAAAAATAHAAAACTcvMzEvMjAxOQgAAAAJMS8zMS8yMDE3CQAAAAEwz7SnWg8W1wiG1TWqDxbXCCZDSVEuTllTRTpCQUJBLklRX1BSRUZfRElWX09USEVSLkZZMjAxNgEAAAARJYICAwAAAAAA+f81Vw8W1wgYMMCqDxbXCCdDSVEuTllTRTpCQUJBLklRX1BFUklPRExFTkdUSF9JUy5GWTIwMTQBAAAAESWCAgEAAAACMTIAWrfAVw8W1wjpYbyqDxbXCBxDSVEuVFNFOjgwMjguSVFfQ0FQRVguRlkyMDEyAQAAABljDQACAAAABi0xODIxNwEIAAAABQAAAAExAQAAAAoxNTUxNzIxNjY2AwAAAAI3OQIAAAAEMjAyMQQAAAABMAcAAAAJNy8zMS8yMDE5CAAAAAkyLzI5LzIwMTIJAAAAATCKIVZdDxbXCLjOv6kPFtcIIENJUS5UU0U6ODIyNy5JUV9MVF9JTlZFU1QuRlkyMDExAQAAADVwDQACAAAABTQ4MTk4AQgAAAAFAAAAATEBAAAACjE0NTgyNDE5ODQDAAAAAjc5AgAAAAQxMDU0BAAAAAEwBwAA</t>
  </si>
  <si>
    <t>AAk3LzMxLzIwMTkIAAAACTIvMjAvMjAxMQkAAAABMNUNt14PFtcIWnN1qQ8W1wgrQ0lRLlRTRTo4MjI3LklRX1JFVFVSTl9DT01NT05fRVFVSVRZLkZZMjAwOQEAAAA1cA0AAgAAAAYxMS43OTkBCAAAAAUAAAABMQEAAAAKMTM2NjY2MTA1MwMAAAACNzkCAAAABTMzMzIwBAAAAAEwBwAAAAk3LzMxLzIwMTkIAAAACTIvMjAvMjAwOQkAAAABMIEu2lUPFtcIVrv7qg8W1wgtQ0lRLk5BU0RBUUdTOkNPU1QuSVFfVE9UQUxfREVCVF9FUVVJVFkuRlkyMDE1AQAAAJFqAQACAAAABzU2LjU4MDIBCAAAAAUAAAABMQEAAAAKMTg2MTk1MTgwNwMAAAADMTYwAgAAAAQ0MDM0BAAAAAEwBwAAAAk3LzMxLzIwMTkIAAAACTgvMzAvMjAxNQkAAAABMAh4ZlQPFtcIH+8rqw8W1wgvQ0lRLlRTRTozMzgyLklRX09USEVSX05PTl9PUEVSX0VYUF9TVVBQTC5GWTIwMTgBAAAA/EBqAQIAAAAFLTU2NTYBCAAAAAUAAAABMQEAAAAKMTkwNjA1MDE0NQMAAAACNzkCAAAAAjg1BAAAAAEwBwAAAAk3LzMxLzIwMTkIAAAACTIvMjgvMjAxOAkAAAABMJmVz18PFtcIw2VCqQ8W1wggQ0lRLlRTRTo5OTgzLklRX0NIQU5HRV9BUC5GWTIwMTMBAAAA0Y5EAAIAAAAFNDY5MTEBCAAAAAUAAAABMQEAAAAKMTcwODkwNzA5OAMAAAACNzkCAAAABDIwMTcEAAAAATAHAAAACTcvMzEvMjAxOQgAAAAJOC8zMS8yMDEzCQAAAAEwF9IXXw8W1wh9kVyp</t>
  </si>
  <si>
    <t>DxbXCB9DSVEuVFNFOjgyMjcuSVFfTkVUX0RFQlQuRlkyMDExAQAAADVwDQACAAAABi01MDMwNAEIAAAABQAAAAExAQAAAAoxNDU4MjQxOTg0AwAAAAI3OQIAAAAENDM2NAQAAAABMAcAAAAJNy8zMS8yMDE5CAAAAAkyLzIwLzIwMTEJAAAAATDVDbdeDxbXCCg2dqkPFtcIGkNJUS5OWVNFOldNVC5JUV9DSVAuRlkyMDExAQAAAN/GBAACAAAABDQyNjIBCAAAAAUAAAABMQEAAAAKMTY1MzE3MjIwNAMAAAADMTYwAgAAAAQzMDMzBAAAAAEwBwAAAAk3LzMxLzIwMTkIAAAACTEvMzEvMjAxMQkAAAABMH41+VoPFtcILLolqg8W1wgkQ0lRLk5BU0RBUUdTOkNPU1QuSVFfT1BFUl9JTkMuRlkyMDA4AQAAAJFqAQACAAAABDE5OTUBCAAAAAUAAAABMQEAAAAKMTQwNDU4OTE4NAMAAAADMTYwAgAAAAIyMQQAAAABMAcAAAAJNy8zMS8yMDE5CAAAAAk4LzMxLzIwMDgJAAAAATDOMv5ZDxbXCNNToXoPFtcIH0NJUS5UU0U6ODI2Ny5JUV9UUkVBU1VSWS5GWTIwMTYBAAAAplgNAAIAAAAGLTQyNTM4AQgAAAAFAAAAATEBAAAACjE3OTQ5NzY3ODcDAAAAAjc5AgAAAAQxMjQ4BAAAAAEwBwAAAAk3LzMxLzIwMTkIAAAACTIvMjkvMjAxNgkAAAABMH6ej10PFtcIQOqnqQ8W1wgZQ0lRLlRTRTo4MDI4LklRX0ZYLkZZMjAxOAEAAAAZYw0AAgAAAAQtNDY2AQgAAAAFAAAAATEBAAAACjE4OTE3ODI5MTUDAAAAAjc5AgAAAAQyMTQ0</t>
  </si>
  <si>
    <t>BAAAAAEwBwAAAAk3LzMxLzIwMTkIAAAACTIvMjgvMjAxOAkAAAABMOfR71wPFtcIxzXSqQ8W1wgtQ0lRLlRTRTo4MjI3LklRX0RFRl9UQVhfQVNTRVRTX0NVUlJFTlQuRlkyMDE0AQAAADVwDQACAAAABDE3MDUBCAAAAAUAAAABMQEAAAAKMTY4MzMxMTk5MgMAAAACNzkCAAAABDExMTcEAAAAATAHAAAACTcvMzEvMjAxOQgAAAAJMi8yMC8yMDE0CQAAAAEwr+1vXg8W1wgMTn6pDxbXCCVDSVEuVFNFOjk5ODMuSVFfRElMVVRfRVBTX0VYQ0wuRlkyMDEzAQAAANGORAACAAAABzEwMjUuNzUBCAAAAAUAAAABMQEAAAAKMTcwODkwNzA5OAMAAAACNzkCAAAAAzE0MgQAAAABMAcAAAAJNy8zMS8yMDE5CAAAAAk4LzMxLzIwMTMJAAAAATAnqxdfDxbXCPTkWqkPFtcIHkNJUS5UU0U6MzM4Mi5JUV9QRU5TSU9OLkZZMjAwOAEAAAD8QGoBAgAAAAQ4Mzc5AQgAAAAFAAAAATEBAAAACjEwMTc2OTU5NjMDAAAAAjc5AgAAAAQxMjEzBAAAAAEwBwAAAAk3LzMxLzIwMTkIAAAACTIvMjkvMjAwOAkAAAABMLomIWAPFtcIz0cmqQ8W1wgnQ0lRLlRTRTo4MjI3LklRX1RPVEFMX1JFVi5GWTIwMTYuLi4uSlBZAQAAADVwDQACAAAABjU0NzAyMgEIAAAABQAAAAExAQAAAAoxNzk0OTc2ODYyAwAAAAI3OQIAAAACMjgEAAAAATAHAAAACTcvMzEvMjAxOQgAAAAJMi8yMC8yMDE2CQAAAAEwrf1VVA8W1wj3c0mrDxbXCClDSVEuTllT</t>
  </si>
  <si>
    <t>RTpXTVQuSVFfVE9UQUxfREVCVF9DQVBJVEFMLkZZMjAwOAEAAADfxgQAAgAAAAc0MC4xNjUyAQgAAAAFAAAAATEBAAAACjEzNDYyNjE4MjgDAAAAAzE2MAIAAAAENDE4NgQAAAABMAcAAAAJNy8zMS8yMDE5CAAAAAkxLzMxLzIwMDgJAAAAATA91cFVDxbXCGboH6sPFtcIJENJUS5UU0U6ODIyNy5JUV9PVEhFUl9MSUFCX0xULkZZMjAwOQEAAAA1cA0AAgAAAAMyMDYBCAAAAAUAAAABMQEAAAAKMTM2NjY2MTA1MwMAAAACNzkCAAAABDEwNjIEAAAAATAHAAAACTcvMzEvMjAxOQgAAAAJMi8yMC8yMDA5CQAAAAEw9Ji2Xg8W1wjrGHCpDxbXCChDSVEuVFNFOjI2NTEuSVFfQ1VSUkVOVF9QT1JUX0RFQlQuRlkyMDE3AQAAAAcyEAACAAAAAzU3NQEIAAAABQAAAAExAQAAAAoxODQ1NzY2MzY0AwAAAAI3OQIAAAAEMTI5NwQAAAABMAcAAAAJNy8zMS8yMDE5CAAAAAkyLzI4LzIwMTcJAAAAATCc5xRcDxbXCCCm8KkPFtcIIENJUS5OQVNEQVFHUzpDT1NULklRX0dQUEUuRlkyMDEyAQAAAJFqAQACAAAABTE5NTQ2AQgAAAAFAAAAATEBAAAACjE3MDIwNDk1MjQDAAAAAzE2MAIAAAAEMTE2OQQAAAABMAcAAAAJNy8zMS8yMDE5CAAAAAg5LzIvMjAxMgkAAAABMKcd/1kPFtcIXb1Nqg8W1wghQ0lRLlRTRTozMDkyLklRX0NBU0hfRVFVSVYuRlkyMDA4AQAAAAJl2gECAAAACDQzOTIuNDc3AQgAAAAFAAAAATEBAAAACjEw</t>
  </si>
  <si>
    <t>NTkyNDQ5NDQDAAAAAjc5AgAAAAQxMDk2BAAAAAEwBwAAAAk3LzMxLzIwMTkIAAAACTMvMzEvMjAwOAkAAAABMIM1FVwPFtcIzbb4qQ8W1wgfQ0lRLlRTRTo4MjY3LklRX0VCSVRfSU5ULkZZMjAwOQEAAACmWA0AAgAAAAkxMC4xNTEzOTEBCAAAAAUAAAABMQEAAAAKMTQxODg5MDY0MgMAAAACNzkCAAAABDQxODkEAAAAATAHAAAACTcvMzEvMjAxOQgAAAAJMi8yOC8yMDA5CQAAAAEwbHzaVQ8W1whvfgOrDxbXCCdDSVEuTllTRTpCQUJBLklRX0FTU0VUX1dSSVRFRE9XTi5GWTIwMTUBAAAAESWCAgMAAAAAAFq3wFcPFtcI4iO9qg8W1wgkQ0lRLlRTRTozMzgyLklRX0NPTU1PTl9JU1NVRUQuRlkyMDE0AQAAAPxAagEDAAAAAADOIc9fDxbXCEsdOakPFtcIJENJUS5UU0U6MzM4Mi5JUV9VTkxFVkVSRURfRkNGLkZZMjAxNAEAAAD8QGoBAgAAAAoxNTM5MTMuODc1AQgAAAAFAAAAATEBAAAACjE2ODkxMjkwODMDAAAAAjc5AgAAAAQ0NDIzBAAAAAEwBwAAAAk3LzMxLzIwMTkIAAAACTIvMjgvMjAxNAkAAAABMM4hz18PFtcIO2s5qQ8W1wgnQ0lRLlRTRTo5OTgzLklRX1RPVEFMX09USEVSX09QRVIuRlkyMDE3AQAAANGORAACAAAABjcyNTY2MgEIAAAABQAAAAExAQAAAAoxOTI4NDUzNDAyAwAAAAI3OQIAAAADMzgwBAAAAAEwBwAAAAk3LzMxLzIwMTkIAAAACTgvMzEvMjAxNwkAAAABMO2UGF8PFtcIGS5mqQ8W</t>
  </si>
  <si>
    <t>1wgjQ0lRLlRTRToyNjUxLklRX0dST1NTX01BUkdJTi5GWTIwMTQBAAAABzIQAAIAAAAHNzMuOTAyNQEIAAAABQAAAAExAQAAAAoxNjgyOTkxODkzAwAAAAI3OQIAAAAENDA3NAQAAAABMAcAAAAJNy8zMS8yMDE5CAAAAAkyLzI4LzIwMTQJAAAAATB5rc9VDxbXCIp/FKsPFtcIIUNJUS5UU0U6MjY1MS5JUV9PVEhFUl9PUEVSLkZZMjAxOQEAAAAHMhAAAwAAAAAAkg4VXA8W1wjfNvWpDxbXCCBDSVEuVFNFOjgyMjcuSVFfTUFDSElORVJZLkZZMjAxNwEAAAA1cA0AAwAAAAAAgzxwXg8W1wga/oepDxbXCCNDSVEuTkFTREFRR1M6QU1aTi5JUV9MVF9ERUJULkZZMjAxMwEAAAA9SQAAAgAAAAQzMTkxAQgAAAAFAAAAATEBAAAACjE3NzQwNjQyMTYDAAAAAzE2MAIAAAAEMTA0OQQAAAABMAcAAAAJNy8zMS8yMDE5CAAAAAoxMi8zMS8yMDEzCQAAAAEwA4xbWA8W1wip4ZaqDxbXCCVDSVEuVFNFOjgwMjguSVFfRElMVVRfRVBTX0VYQ0wuRlkyMDEyAQAAABljDQACAAAACTQzLjY3MzgyNgEIAAAABQAAAAExAQAAAAoxNTUxNzIxNjY2AwAAAAI3OQIAAAADMTQyBAAAAAEwBwAAAAk3LzMxLzIwMTkIAAAACTIvMjkvMjAxMgkAAAABMNb6VV0PFtcIHCG+qQ8W1wgpQ0lRLk5ZU0U6V01ULklRX0NPTU1PTl9QUkVGX0RJVl9DRi5GWTIwMDkBAAAA38YEAAMAAAAAAEXA+FoPFtcITtsgqg8W1wgmQ0lRLk5ZU0U6QkFCQS5J</t>
  </si>
  <si>
    <t>UV9PVEhFUl9DQV9TVVBQTC5GWTIwMTYBAAAAESWCAgIAAAAEMzcyMgEIAAAABQAAAAExAQAAAAoxODk3NDU0NjQwAwAAAAIzMgIAAAAEMTA1NQQAAAABMAcAAAAJNy8zMS8yMDE5CAAAAAkzLzMxLzIwMTYJAAAAATD5/zVXDxbXCNHKwKoPFtcILENJUS5UU0U6ODIyNy5JUV9JTVBVVF9PUEVSX0xFQVNFX0RFUFIuRlkyMDEwAQAAADVwDQACAAAACjE5MTM5LjgwMzIBCAAAAAUAAAABMQEAAAAKMTM2NjY1OTM2NwMAAAACNzkCAAAABTIxNjczBAAAAAEwBwAAAAk3LzMxLzIwMTkIAAAACTIvMjAvMjAxMAkAAAABMOu/tl4PFtcInWdyqQ8W1wgbQ0lRLjAuSVFfT1RIRVJfTFRfQVNTRVRTLkZZBQAAAAAAAAAIAAAAFShJbnZhbGlkIFRpbWUgUGVyaW9kKROyNVcPFtcIlHjpqg8W1wgtQ0lRLlRTRTozMDkyLklRX0RFRl9UQVhfQVNTRVRTX0NVUlJFTlQuRlkyMDEzAQAAAAJl2gECAAAAAzYyNgEIAAAABQAAAAExAQAAAAoxNjI1NDU3NTYzAwAAAAI3OQIAAAAEMTExNwQAAAABMAcAAAAJNy8zMS8yMDE5CAAAAAkzLzMxLzIwMTMJAAAAATDWBsRbDxbXCC2/B6oPFtcIJ0NJUS5UU0U6MjY1MS5JUV9FQklUREFfQ0FQRVhfSU5ULkZZMjAxOAEAAAAHMhAAAgAAAAkzOS40ODgzMjcBCAAAAAUAAAABMQEAAAAKMTg5MTc4Mjk3OQMAAAACNzkCAAAABDQxOTEEAAAAATAHAAAACTcvMzEvMjAxOQgAAAAJMi8yOC8yMDE4</t>
  </si>
  <si>
    <t>CQAAAAEwf1/BVQ8W1wiXYxerDxbXCCFDSVEuVFNFOjMzODIuSVFfTkVUX0NIQU5HRS5GWTIwMTIBAAAA/EBqAQIAAAAFNzY5NjABCAAAAAUAAAABMQEAAAAKMTU1MTcyMTY3NgMAAAACNzkCAAAABDIwOTMEAAAAATAHAAAACTcvMzEvMjAxOQgAAAAJMi8yOS8yMDEyCQAAAAEwk14iYA8W1wgNhjOpDxbXCCdDSVEuTllTRTpCQUJBLklRX0lOVkVOVE9SWV9UVVJOUy5GWTIwMTgBAAAAESWCAgIAAAAJMzguNjkwMDk0AQgAAAAFAAAAATEBAAAACjE5Njc0NzQxNTQDAAAAAjMyAgAAAAQ0MDgyBAAAAAEwBwAAAAk3LzMxLzIwMTkIAAAACTMvMzEvMjAxOAkAAAABMLjWVVQPFtcInBBDqw8W1wgnQ0lRLlRTRTo4MDI4LklRX0RBWVNfUEFZQUJMRV9PVVQuRlkyMDEwAQAAABljDQADAAAAAk5NAQgAAAAFAAAAATEBAAAACjEzNjkxODEzMTcDAAAAAjc5AgAAAAQ0MTgzBAAAAAEwBwAAAAk3LzMxLzIwMTkIAAAACTIvMjgvMjAxMAkAAAABMJ04z1UPFtcITUELqw8W1wgZQ0lRLlRTRTo5OTgzLklRX0FQLkZZMjAxMgEAAADRjkQAAgAAAAU3MTE0MgEIAAAABQAAAAExAQAAAAoxNTgwNDUwOTMxAwAAAAI3OQIAAAAEMTAxOAQAAAABMAcAAAAJNy8zMS8yMDE5CAAAAAk4LzMxLzIwMTIJAAAAATC8UstfDxbXCKGcWKkPFtcIKkNJUS5UU0U6ODI2Ny5JUV9PVEhFUl9VTlVTVUFMX1NVUFBMLkZZMjAxOQEAAACmWA0AAgAA</t>
  </si>
  <si>
    <t>AAUtNjU2MgEIAAAABQAAAAExAQAAAAoxOTY3MDA0NzUwAwAAAAI3OQIAAAACODcEAAAAATAHAAAACTcvMzEvMjAxOQgAAAAJMi8yOC8yMDE5CQAAAAEwXjqQXQ8W1wgeha+pDxbXCCRDSVEuTllTRTpXTVQuSVFfQ0FTSF9JTlRFUkVTVC5GWTIwMTQBAAAA38YEAAIAAAAEMjM2MgEIAAAABQAAAAExAQAAAAoxNzgzMDA3NjY3AwAAAAMxNjACAAAABDMwMjgEAAAAATAHAAAACTcvMzEvMjAxOQgAAAAJMS8zMS8yMDE0CQAAAAEw4manWg8W1wgRfC+qDxbXCCtDSVEuTkFTREFRR1M6Q09TVC5JUV9BU1NFVF9XUklURURPV04uRlkyMDE4AQAAAJFqAQADAAAAAAAmZHRZDxbXCMWZXqoPFtcIOUNJUS5UU0U6MjY1MS5JUV9DVVNUT01fQkVUQS4tMTA0Vy4yMDA5LzAyLzI4Li5eTjIyNS5KUFkuSAEAAAAHMhAAAgAAABEwLjIyMjE3MTMxMTI0NDY3MwBngFB9DxbXCDbibbAPFtcIIkNJUS5OWVNFOlRHVC5JUV9BU1NFVF9UVVJOUy5GWTIwMDkBAAAAZqkCAAIAAAAIMS40NjUwMDMBCAAAAAUAAAABMQEAAAAKMTQzNTU3MTI3MAMAAAADMTYwAgAAAAQ0MTc3BAAAAAEwBwAAAAk3LzMxLzIwMTkIAAAACTEvMzEvMjAwOQkAAAABMAOfZlQPFtcIIqwuqw8W1wgmQ0lRLlRTRTozMzgyLklRX0lOVkVOVE9SWV9UVVJOUy5GWTIwMTUBAAAA/EBqAQIAAAAJMTguOTU0MTA0AQgAAAAFAAAAATEBAAAACjE3NDIyNDM3OTEDAAAA</t>
  </si>
  <si>
    <t>Ajc5AgAAAAQ0MDgyBAAAAAEwBwAAAAk3LzMxLzIwMTkIAAAACTIvMjgvMjAxNQkAAAABMPogx1YPFtcIUsbwqg8W1wgoQ0lRLk5BU0RBUUdTOkNPU1QuSVFfUEVfRVhDTC4uMjAxNi8wMi8yOQEAAACRagEAAgAAAAkyOC4wOTI5MjcBBwAAAAUAAAABMQEAAAAKMTc2OTk1MjM5NwMAAAABMAIAAAAGMTAwMDI3BAAAAAEwBwAAAAkyLzI5LzIwMTYIAAAACTIvMjkvMjAxNoSClX4PFtcIQLtmsA8W1wgjQ0lRLlRTRTo4MjY3LklRX1BFX0VYQ0wuLjIwMTAvMDIvMjgBAAAAplgNAAIAAAAJNDEuNzI0OTExAQcAAAAFAAAAATEBAAAACjEzMDg1OTk2NjkDAAAAATACAAAABjEwMDAyNwQAAAABMAcAAAAJMi8yNi8yMDEwCAAAAAkyLzI2LzIwMTCfowl/DxbXCKSHuKsPFtcIIkNJUS5UU0U6ODI2Ny5JUV9TQUxFX1BQRV9DRi5GWTIwMTMBAAAAplgNAAIAAAAENDE1OAEIAAAABQAAAAExAQAAAAoxNjIxMjI5MDMyAwAAAAI3OQIAAAAEMjA0MgQAAAABMAcAAAAJNy8zMS8yMDE5CAAAAAkyLzI4LzIwMTMJAAAAATDfJf1dDxbXCM+Un6kPFtcIJkNJUS5UU0U6ODIyNy5JUV9ERUZfVEFYX0xJQUJfTFQuRlkyMDE2AQAAADVwDQADAAAAAACDPHBeDxbXCCp9hKkPFtcIIUNJUS5OQVNEQVFHUzpBTVpOLklRX0RBX0NGLkZZMjAwOAEAAAA9SQAAAgAAAAMxNDQBCAAAAAUAAAABMQEAAAAKMTQyMDgyMTE2MQMAAAADMTYwAgAA</t>
  </si>
  <si>
    <t>AAQyMTYwBAAAAAEwBwAAAAk3LzMxLzIwMTkIAAAACjEyLzMxLzIwMDgJAAAAATAbF1tYDxbXCE8JiaoPFtcIJUNJUS5UU0U6ODAyOC5JUV9ESUxVVF9FUFNfSU5DTC5GWTIwMTkBAAAAGWMNAAIAAAAJODkuNjQxNzkxAQgAAAAFAAAAATEBAAAACjE5NjcwMDQ4NjYDAAAAAjc5AgAAAAE4BAAAAAEwBwAAAAk3LzMxLzIwMTkIAAAACTIvMjgvMjAxOQkAAAABMOfR71wPFtcIjtHSqQ8W1wghQ0lRLlRTRTo4MjI3LklRX0NBU0hfRklOQU4uRlkyMDE3AQAAADVwDQACAAAABS05MzExAQgAAAAFAAAAATEBAAAACjE4NDU1NTQ5MzkDAAAAAjc5AgAAAAQyMDA0BAAAAAEwBwAAAAk3LzMxLzIwMTkIAAAACTIvMjAvMjAxNwkAAAABMKVjcF4PFtcIAsCIqQ8W1wgjQ0lRLk5ZU0U6QkFCQS5JUV9HQUlOX0lOVkVTVC5GWTIwMTcBAAAAESWCAgMAAAAAAPn/NVcPFtcIc+3Cqg8W1wgoQ0lRLlRTRTo4MjI3LklRX0ZJWEVEX0FTU0VUX1RVUk5TLkZZMjAxOQEAAAA1cA0AAgAAAAg0LjA3OTU4NgEIAAAABQAAAAExAQAAAAoxOTY3MDA0ODc1AwAAAAI3OQIAAAAENDA2NgQAAAABMAcAAAAJNy8zMS8yMDE5CAAAAAkyLzIwLzIwMTkJAAAAATB+VdpVDxbXCL4fAqsPFtcIJENJUS5UU0U6OTk4My5JUV9FQklUREFfTUFSR0lOLkZZMjAxOAEAAADRjkQAAgAAAAcxMy41NjQ1AQgAAAAFAAAAATEBAAAACjE5Mjg0NTMzODQDAAAA</t>
  </si>
  <si>
    <t>Ajc5AgAAAAQ0MDQ3BAAAAAEwBwAAAAk3LzMxLzIwMTkIAAAACTgvMzEvMjAxOAkAAAABMJMH2lUPFtcIFl36qg8W1wgkQ0lRLk5ZU0U6QkFCQS5JUV9CRVRBXzJZUi4yMDE3LzAzLzMxAQAAABElggICAAAADjEuNTc3OTMwNDI4MTE3AFynUH0PFtcIDGh2sA8W1wgfQ0lRLlRTRToyNjUxLklRX0RBX1NVUFBMLkZZMjAxNQEAAAAHMhAAAgAAAAU0MTc4OAEIAAAABQAAAAExAQAAAAoxNzQyMjQzNzYxAwAAAAI3OQIAAAACNDEEAAAAATAHAAAACTcvMzEvMjAxOQgAAAAJMi8yOC8yMDE1CQAAAAEw0pkUXA8W1wgJpumpDxbXCA1DSVEuLklRX0NPR1MuBQAAAAEAAAAIAAAAFChJbnZhbGlkIElkZW50aWZpZXIpR+PMiA8W1whH48yIDxbXCCZDSVEuVFNFOjgyMjcuSVFfREVGX1RBWF9MSUFCX0xULkZZMjAwOAEAAAA1cA0AAwAAAAAA9HG2Xg8W1wiVDW2pDxbXCBpDSVEuVFNFOjMzODIuSVFfU0dBLkZZMjAwNQEAAAD8QGoBAwAAAAAAzlZCVA8W1wi78GOrDxbXCCRDSVEuTkFTREFRR1M6Q09TVC5JUV9BUl9UVVJOUy5GWTIwMTYBAAAAkWoBAAIAAAAKMTAwLjczNzM3OAEIAAAABQAAAAExAQAAAAoxOTE2MDU2MTM4AwAAAAMxNjACAAAABDQwMDEEAAAAATAHAAAACTcvMzEvMjAxOQgAAAAJOC8yOC8yMDE2CQAAAAEwA59mVA8W1wjxPCyrDxbXCBtDSVEuVFNFOjgwMjguSVFfTEFORC5GWTIwMTQBAAAAGWMNAAMA</t>
  </si>
  <si>
    <t>AAAAAExc71wPFtcIMfrEqQ8W1wguQ0lRLk5ZU0U6VEdULklRX01JTk9SSVRZX0lOVEVSRVNUX1RPVEFMLkZZMjAxMQEAAABmqQIAAwAAAAAARVEiWQ8W1whMr2uqDxbXCClDSVEuTkFTREFRR1M6QU1aTi5JUV9QRVJJT0REQVRFX0lTLkZZMjAxNAEAAAA9SQAABQAAAAoyMDE0LzEyLzMxAKuyW1gPFtcIwhOaqg8W1wgjQ0lRLlRTRToyNjUxLklRX1RPVEFMX1JFQ0VJVi5GWTIwMTkBAAAABzIQAAIAAAAGMTg3MTQ0AQgAAAAFAAAAATEBAAAACjE5NjcwMDQ4NzMDAAAAAjc5AgAAAAQxMDAxBAAAAAEwBwAAAAk3LzMxLzIwMTkIAAAACTIvMjgvMjAxOQkAAAABMJIOFVwPFtcIbiD2qQ8W1wgkQ0lRLk5ZU0U6V01ULklRX0NVUlJFTkNZX0dBSU4uRlkyMDE5AQAAAN/GBAADAAAAAADH26daDxbXCOZ5O6oPFtcIHENJUS5OWVNFOldNVC5JUV9EQV9DRi5GWTIwMTgBAAAA38YEAAIAAAAFMTA1MjkBCAAAAAUAAAABMQEAAAAKMTk1MTU0MDMzNgMAAAADMTYwAgAAAAQyMTYwBAAAAAEwBwAAAAk3LzMxLzIwMTkIAAAACTEvMzEvMjAxOAkAAAABMMfbp1oPFtcIOUI6qg8W1wglQ0lRLlRTRTozMzgyLklRX0xUX0RFQlRfRVFVSVRZLkZZMjAxMQEAAAD8QGoBAgAAAAcyNS4yOTUzAQgAAAAFAAAAATEBAAAACjE0NTgyNDE5NTcDAAAAAjc5AgAAAAQ0MDg1BAAAAAEwBwAAAAk3LzMxLzIwMTkIAAAACTIvMjgvMjAxMQkA</t>
  </si>
  <si>
    <t>AAABMAz6xlYPFtcI/H3uqg8W1wgoQ0lRLlRTRTozMzgyLklRX0VBUk5JTkdfQ09fTUFSR0lOLkZZMjAwOAEAAAD8QGoBAgAAAAYyLjY2NDcBCAAAAAUAAAABMQEAAAAKMTAxNzY5NTk2MwMAAAACNzkCAAAABDQxODEEAAAAATAHAAAACTcvMzEvMjAxOQgAAAAJMi8yOS8yMDA4CQAAAAEwNdLGVg8W1wjcXOyqDxbXCCdDSVEuTllTRTpXTVQuSVFfTkVUX0lOVEVSRVNUX0VYUC5GWTIwMDgBAAAA38YEAAIAAAAFLTE3OTQBCAAAAAUAAAABMQEAAAAKMTM0NjI2MTgyOAMAAAADMTYwAgAAAAMzNjgEAAAAATAHAAAACTcvMzEvMjAxOQgAAAAJMS8zMS8yMDA4CQAAAAEwn9JXWw8W1wjRhxuqDxbXCCpDSVEuTkFTREFRR1M6QU1aTi5JUV9ESUxVVF9FUFNfRVhDTC5GWTIwMDgBAAAAPUkAAAIAAAAEMS40OQEIAAAABQAAAAExAQAAAAoxNDIwODIxMTYxAwAAAAMxNjACAAAAAzE0MgQAAAABMAcAAAAJNy8zMS8yMDE5CAAAAAoxMi8zMS8yMDA4CQAAAAEwfKjbWA8W1wh90YeqDxbXCCdDSVEuVFNFOjI2NTEuSVFfQ0hBTkdFX0lOVkVOVE9SWS5GWTIwMTgBAAAABzIQAAMAAAAAAJIOFVwPFtcIHXT0qQ8W1wgbQ0lRLk5ZU0U6VEdULklRX0NPR1MuRlkyMDE2AQAAAGapAgACAAAABTUyMjQxAQgAAAAFAAAAATEBAAAACjE4Nzg0NTM4MDkDAAAAAzE2MAIAAAACMzQEAAAAATAHAAAACTcvMzEvMjAxOQgAAAAJMS8zMC8y</t>
  </si>
  <si>
    <t>MDE2CQAAAAEw5AvbWA8W1whxeHiqDxbXCC9DSVEuTkFTREFRR1M6QU1aTi5JUV9DVVJSRU5UX1BPUlRfTEVBU0VTLkZZMjAxNgEAAAA9SQAAAgAAAAQ0MTQ0AQgAAAAFAAAAATEBAAAACjE5NDM1MDcxNjYDAAAAAzE2MAIAAAAEMTA5MAQAAAABMAcAAAAJNy8zMS8yMDE5CAAAAAoxMi8zMS8yMDE2CQAAAAEwSWYVWA8W1wjmxaCqDxbXCCRDSVEuVFNFOjgyMjcuSVFfSU1QQUlSTUVOVF9HVy5GWTIwMTYBAAAANXANAAMAAAAAAIwVcF4PFtcIaW2DqQ8W1wgpQ0lRLlRTRTo5OTgzLklRX09USEVSX05PTl9PUEVSX0VYUC5GWTIwMTUBAAAA0Y5EAAIAAAAFMjE2NzkBCAAAAAUAAAABMQEAAAAKMTgyMDUwNTcyMQMAAAACNzkCAAAAAzM3MQQAAAABMAcAAAAJNy8zMS8yMDE5CAAAAAk4LzMxLzIwMTUJAAAAATB77tNSDxbXCOdvbqsPFtcIJkNJUS5OWVNFOkJBQkEuSVFfREFZU19TQUxFU19PVVQuRlkyMDA5AQAAABElggIDAAAAAADMr1VUDxbXCAi9PasPFtcIJUNJUS5UU0U6ODIyNy5JUV9DQVBJVEFMX0xFQVNFUy5GWTIwMTkBAAAANXANAAMAAAAAAJmKcF4PFtcIwlCNqQ8W1wgqQ0lRLlRTRToyNjUxLklRX09USEVSX1VOVVNVQUxfU1VQUEwuRlkyMDE3AQAAAAcyEAACAAAABS0xMTc1AQgAAAAFAAAAATEBAAAACjE4NDU3NjYzNjQDAAAAAjc5AgAAAAI4NwQAAAABMAcAAAAJNy8zMS8yMDE5CAAAAAkyLzI4</t>
  </si>
  <si>
    <t>LzIwMTcJAAAAATCc5xRcDxbXCFK776kPFtcIIENJUS5OWVNFOldNVC5JUV9PVEhFUl9SRVYuRlkyMDE1AQAAAN/GBAADAAAAAADiZqdaDxbXCBF8L6oPFtcIL0NJUS5UU0U6ODAyOC5JUV9JTVBVVF9PUEVSX0xFQVNFX0lOVF9FWFAuRlkyMDEwAQAAABljDQACAAAADDIzMTUwLjM5MDYyNAEIAAAABQAAAAExAQAAAAoxMzY5MTgxMzE3AwAAAAI3OQIAAAAFMjE2NzIEAAAAATAHAAAACTcvMzEvMjAxOQgAAAAJMi8yOC8yMDEwCQAAAAEw46xVXQ8W1wh4p7ipDxbXCCVDSVEuTllTRTpCQUJBLklRX0VCSVREQV9NQVJHSU4uRlkyMDE2AQAAABElggICAAAABzM2LjEyMTEBCAAAAAUAAAABMQEAAAAKMTg5NzQ1NDY0MAMAAAACMzICAAAABDQwNDcEAAAAATAHAAAACTcvMzEvMjAxOQgAAAAJMy8zMS8yMDE2CQAAAAEwuNZVVA8W1wg/skGrDxbXCCFDSVEuVFNFOjI2NTEuSVFfSU5DX0VRVUlUWS5GWTIwMTgBAAAABzIQAAIAAAADNjkzAQgAAAAFAAAAATEBAAAACjE4OTE3ODI5NzkDAAAAAjc5AgAAAAI0NwQAAAABMAcAAAAJNy8zMS8yMDE5CAAAAAkyLzI4LzIwMTgJAAAAATCSDhVcDxbXCIl48qkPFtcIIkNJUS5OWVNFOkJBQkEuSVFfTkVUX0NIQU5HRS5GWTIwMTQBAAAAESWCAgIAAAAEMjY0OQEIAAAABQAAAAExAQAAAAoxNzkzNzc1NDc0AwAAAAIzMgIAAAAEMjA5MwQAAAABMAcAAAAJNy8zMS8yMDE5CAAA</t>
  </si>
  <si>
    <t>AAkzLzMxLzIwMTQJAAAAATBat8BXDxbXCOlhvKoPFtcIIkNJUS5UU0U6MzA5Mi5JUV9FQklUX01BUkdJTi5GWTIwMTQBAAAAAmXaAQIAAAAHMzIuMTEyNAEIAAAABQAAAAExAQAAAAoxNjg2NjM3NjU2AwAAAAI3OQIAAAAENDA1MwQAAAABMAcAAAAJNy8zMS8yMDE5CAAAAAkzLzMxLzIwMTQJAAAAATBnh8FVDxbXCFb0G6sPFtcIKUNJUS5UU0U6ODIyNy5JUV9EQVlTX0lOVkVOVE9SWV9PVVQuRlkyMDA5AQAAADVwDQACAAAACTQxLjU2NTUyMgEIAAAABQAAAAExAQAAAAoxMzY2NjYxMDUzAwAAAAI3OQIAAAAENDAzNQQAAAABMAcAAAAJNy8zMS8yMDE5CAAAAAkyLzIwLzIwMDkJAAAAATCBLtpVDxbXCIXi+6oPFtcIJUNJUS5UU0U6ODIyNy5JUV9HQUlOX0lOVkVTVF9DRi5GWTIwMDgBAAAANXANAAIAAAACLTMBCAAAAAUAAAABMQEAAAAJOTkyMzQ4MDUwAwAAAAI3OQIAAAAEMjA5MAQAAAABMAcAAAAJNy8zMS8yMDE5CAAAAAkyLzIwLzIwMDgJAAAAATD0cbZeDxbXCLSqbakPFtcIJ0NJUS5OWVNFOkJBQkEuSVFfTFRfREVCVF9DQVBJVEFMLkZZMjAwOAEAAAARJYICAwAAAAAAzK9VVA8W1wg2SD2rDxbXCCpDSVEuTllTRTpUR1QuSVFfVE9UQUxfRVFVSVRZLkZZMjAxNi4uLi5KUFkBAAAAZqkCAAIAAAAKMTU2OTQ4MS40MQEIAAAABQAAAAExAQAAAAoxODc4NDUzODA5AwAAAAI3OQIAAAAEMTI3NQQAAAAB</t>
  </si>
  <si>
    <t>MAcAAAAJNy8zMS8yMDE5CAAAAAkxLzMwLzIwMTYJAAAAATD14UFUDxbXCFDZT6sPFtcII0NJUS5UU0U6OTk4My5JUV9FQklUQV9NQVJHSU4uRlkyMDE0AQAAANGORAACAAAABzEwLjk3MDIBCAAAAAUAAAABMQEAAAAKMTc2NzEwMjQwNgMAAAACNzkCAAAABDQ0MTkEAAAAATAHAAAACTcvMzEvMjAxOQgAAAAJOC8zMS8yMDE0CQAAAAEwkwfaVQ8W1wiyE/iqDxbXCB5DSVEuTkFTREFRR1M6Q09TVC5JUV9OSS5GWTIwMTgBAAAAkWoBAAIAAAAEMzEzNAEIAAAABQAAAAExAQAAAAoxOTE2MDU2MTMxAwAAAAMxNjACAAAAAjE1BAAAAAEwBwAAAAk3LzMxLzIwMTkIAAAACDkvMi8yMDE4CQAAAAEwcYh0WQ8W1wg5D1+qDxbXCCRDSVEuTllTRTpXTVQuSVFfVU5MRVZFUkVEX0ZDRi5GWTIwMTkBAAAA38YEAAIAAAAJMTQ0NTEuMTI1AQgAAAAFAAAAATEBAAAACjE5NTE1NDAzNDMDAAAAAzE2MAIAAAAENDQyMwQAAAABMAcAAAAJNy8zMS8yMDE5CAAAAAkxLzMxLzIwMTkJAAAAATDH26daDxbXCGjBPaoPFtcIKENJUS5OWVNFOldNVC5JUV9UT1RBTF9ESVZfUEFJRF9DRi5GWTIwMTgBAAAA38YEAAIAAAAFLTYxMjQBCAAAAAUAAAABMQEAAAAKMTk1MTU0MDMzNgMAAAADMTYwAgAAAAQyMDIyBAAAAAEwBwAAAAk3LzMxLzIwMTkIAAAACTEvMzEvMjAxOAkAAAABMMfbp1oPFtcICd46qg8W1wgdQ0lRLlRTRTozMzgyLklR</t>
  </si>
  <si>
    <t>X0dBX0VYUC5GWTIwMTQBAAAA/EBqAQMAAAAAAM4hz18PFtcIiVU3qQ8W1wguQ0lRLk5BU0RBUUdTOkNPU1QuSVFfREVCVF9FUVVJVl9ORVRfUEJPLkZZMjAxMwEAAACRagEAAwAAAAAASUT/WQ8W1wgfilGqDxbXCBlDSVEuVFNFOjgwMjguSVFfQUUuRlkyMDE0AQAAABljDQACAAAABDc1OTgBCAAAAAUAAAABMQEAAAAKMTY4MzMxMjA5NgMAAAACNzkCAAAABDEwMTYEAAAAATAHAAAACTcvMzEvMjAxOQgAAAAJMi8yOC8yMDE0CQAAAAEwd29WXQ8W1wiuhsSpDxbXCCRDSVEuVFNFOjMwOTIuSVFfU0FMRV9JTlRBTl9DRi5GWTIwMTMBAAAAAmXaAQIAAAADLTUwAQgAAAAFAAAAATEBAAAACjE2MjU0NTc1NjMDAAAAAjc5AgAAAAQyMDI5BAAAAAEwBwAAAAk3LzMxLzIwMTkIAAAACTMvMzEvMjAxMwkAAAABMNYGxFsPFtcIBB4Jqg8W1wgoQ0lRLlRTRTo4MDI4LklRX1RPVEFMX0RFQlRfRVFVSVRZLkZZMjAxOAEAAAAZYw0AAgAAAAc4NS4xOTk4AQgAAAAFAAAAATEBAAAACjE4OTE3ODI5MTUDAAAAAjc5AgAAAAQ0MDM0BAAAAAEwBwAAAAk3LzMxLzIwMTkIAAAACTIvMjgvMjAxOAkAAAABMIiGz1UPFtcIISIQqw8W1wgrQ0lRLk5ZU0U6VEdULklRX1JFVFVSTl9DT01NT05fRVFVSVRZLkZZMjAxMQEAAABmqQIAAgAAAAcxOC45NDAxAQgAAAAFAAAAATEBAAAACjE1OTQ3MTg1NzcDAAAAAzE2MAIAAAAFMzMzMjAE</t>
  </si>
  <si>
    <t>AAAAATAHAAAACTcvMzEvMjAxOQgAAAAJMS8yOS8yMDExCQAAAAEwA59mVA8W1whXvC+rDxbXCCVDSVEuVFNFOjMzODIuSVFfTFRfREVCVF9SRVBBSUQuRlkyMDA5AQAAAPxAagECAAAABy03MTc0OTEBCAAAAAUAAAABMQEAAAAKMTQzNjUxMTU5MQMAAAACNzkCAAAABDIwMzYEAAAAATAHAAAACTcvMzEvMjAxOQgAAAAJMi8yOC8yMDA5CQAAAAEwmJshYA8W1wjCPSqpDxbXCCBDSVEuTllTRTpXTVQuSVFfRElWRVNUX0NGLkZZMjAxNAEAAADfxgQAAwAAAAAAVkD8Wg8W1whLBy+qDxbXCCRDSVEuVFNFOjMwOTIuSVFfQ0FTSF9JTlRFUkVTVC5GWTIwMTMBAAAAAmXaAQMAAAAAANYGxFsPFtcIr5IJqg8W1wgqQ0lRLlRTRTo4MjI3LklRX0lOVEVSRVNUX0lOVkVTVF9JTkMuRlkyMDA2AQAAADVwDQACAAAAAzQzOQEIAAAABQAAAAExAQAAAAk0ODIxOTA1NjgDAAAAAjc5AgAAAAI2NQQAAAABMAcAAAAJNy8zMS8yMDE5CAAAAAkyLzIwLzIwMDYJAAAAATB77tNSDxbXCJOnb6sPFtcIOUNJUS5OWVNFOlRHVC5JUV9DVVNUT01fQkVUQS4tMTA0Vy4yMDExLzAxLzI5Li5eTjIyNS5KUFkuSAEAAABmqQIAAgAAABEwLjk5NDQ4Mzc1NTE0MTI5NABcp1B9DxbXCGoPc7APFtcIGUNJUS5UU0U6ODI2Ny5JUV9OSS5GWTIwMDIBAAAAplgNAAIAAAAFMjA4OTUBCAAAAAUAAAABMQEAAAAJMzUxMTAyOTY4AwAAAAI3OQIAAAAC</t>
  </si>
  <si>
    <t>MTUEAAAAATAHAAAACTcvMzEvMjAxOQgAAAAJMi8yMC8yMDAyCQAAAAEwwqldUg8W1wilzYarDxbXCChDSVEuTkFTREFRR1M6Q09TVC5JUV9CRVRBXzJZUi4yMDE2LzA4LzI4AQAAAJFqAQACAAAAETAuNzk3NDIwNTE0MTE4MTg0AFynUH0PFtcI/0tysA8W1wgcQ0lRLlRTRTo4MjY3LklRX0RBX0NGLkZZMjAxMAEAAACmWA0AAgAAAAYxNDk0NjgBCAAAAAUAAAABMQEAAAAKMTQxODg5MDI3MgMAAAACNzkCAAAABDIxNjAEAAAAATAHAAAACTcvMzEvMjAxOQgAAAAJMi8yOC8yMDEwCQAAAAEwRbD8XQ8W1whJwZapDxbXCB1DSVEuTllTRTpXTVQuSVFfQ09NTU9OLkZZMjAxOAEAAADfxgQAAgAAAAMyOTUBCAAAAAUAAAABMQEAAAAKMTk1MTU0MDMzNgMAAAADMTYwAgAAAAQxMTAzBAAAAAEwBwAAAAk3LzMxLzIwMTkIAAAACTEvMzEvMjAxOAkAAAABMMfbp1oPFtcIdcw5qg8W1wglQ0lRLlRTRTozMDkyLklRX0JBU0lDX0VQU19FWENMLkZZMjAxMwEAAAACZdoBAgAAAAkxNi41MjMxOTcBCAAAAAUAAAABMQEAAAAKMTYyNTQ1NzU2MwMAAAACNzkCAAAABDMwNjQEAAAAATAHAAAACTcvMzEvMjAxOQgAAAAJMy8zMS8yMDEzCQAAAAEw1gbEWw8W1wh4SgeqDxbXCCVDSVEuVFNFOjgwMjguSVFfREFZU19TQUxFU19PVVQuRlkyMDE0AQAAABljDQACAAAACDE5LjQ5MTczAQgAAAAFAAAAATEBAAAACjE2ODMzMTIwOTYD</t>
  </si>
  <si>
    <t>AAAAAjc5AgAAAAQ0MDQyBAAAAAEwBwAAAAk3LzMxLzIwMTkIAAAACTIvMjgvMjAxNAkAAAABMJJfz1UPFtcIqokNqw8W1wgrQ0lRLlRTRTo5OTgzLklRX1JFVFVSTl9DT01NT05fRVFVSVRZLkZZMjAxNgEAAADRjkQAAgAAAAY3LjI1MDcBCAAAAAUAAAABMQEAAAAKMTg2ODUxMDY3MAMAAAACNzkCAAAABTMzMzIwBAAAAAEwBwAAAAk3LzMxLzIwMTkIAAAACTgvMzEvMjAxNgkAAAABMJMH2lUPFtcIFCX5qg8W1wgeQ0lRLlRTRTo4MjY3LklRX1JBV19JTlYuRlkyMDE0AQAAAKZYDQACAAAABDg1MjkBCAAAAAUAAAABMQEAAAAKMTY4MjA3NDExMwMAAAACNzkCAAAABDMxNzEEAAAAATAHAAAACTcvMzEvMjAxOQgAAAAJMi8yOC8yMDE0CQAAAAEwnCmPXQ8W1wgXA6KpDxbXCC9DSVEuVFNFOjk5ODMuSVFfT1RIRVJfTk9OX09QRVJfRVhQX1NVUFBMLkZZMjAxMgEAAADRjkQAAgAAAAQtMjE0AQgAAAAFAAAAATEBAAAACjE1ODA0NTA5MzEDAAAAAjc5AgAAAAI4NQQAAAABMAcAAAAJNy8zMS8yMDE5CAAAAAk4LzMxLzIwMTIJAAAAATDIK8tfDxbXCN+LV6kPFtcIJUNJUS5UU0U6MzA5Mi5JUV9SRVRVUk5fQ0FQSVRBTC5GWTIwMTIBAAAAAmXaAQIAAAAHNDEuMDc4MwEIAAAABQAAAAExAQAAAAoxNTU0MzM3MjAxAwAAAAI3OQIAAAAENDM2MwQAAAABMAcAAAAJNy8zMS8yMDE5CAAAAAkzLzMxLzIwMTIJAAAAATBn</t>
  </si>
  <si>
    <t>h8FVDxbXCOduGqsPFtcIJUNJUS5UU0U6OTk4My5JUV9HV19JTlRBTl9BTU9SVC5GWTIwMTABAAAA0Y5EAAMAAAAAANQEy18PFtcI4NpQqQ8W1wgjQ0lRLk5ZU0U6VEdULklRX1RPVEFMX0FTU0VUUy5GWTIwMTABAAAAZqkCAAIAAAAFNDQ1MzMBCAAAAAUAAAABMQEAAAAKMTUyOTMzMjcwMgMAAAADMTYwAgAAAAQxMDA3BAAAAAEwBwAAAAk3LzMxLzIwMTkIAAAACTEvMzAvMjAxMAkAAAABMEAqIlkPFtcIITBoqg8W1wgeQ0lRLlRTRTozMDkyLklRX1BFTlNJT04uRlkyMDE5AQAAAAJl2gECAAAABDE3MzABCAAAAAUAAAABMQEAAAAKMTk2OTk0OTg3OQMAAAACNzkCAAAABDEyMTMEAAAAATAHAAAACTcvMzEvMjAxOQgAAAAJMy8zMS8yMDE5CQAAAAEwn9JXWw8W1wjPsxmqDxbXCCNDSVEuVFNFOjgyMjcuSVFfVE9UQUxfQVNTRVRTLkZZMjAxMwEAAAA1cA0AAgAAAAYyOTY3MzABCAAAAAUAAAABMQEAAAAKMTYyMTIyOTA1NgMAAAACNzkCAAAABDEwMDcEAAAAATAHAAAACTcvMzEvMjAxOQgAAAAJMi8yMC8yMDEzCQAAAAEwtFu3Xg8W1wgtlV+wDxbXCCtDSVEuVFNFOjgyNjcuSVFfUkVUVVJOX0NPTU1PTl9FUVVJVFkuRlkyMDA4AQAAAKZYDQACAAAABjQuOTI3NQEIAAAABQAAAAExAQAAAAk5OTUwNTYwNzADAAAAAjc5AgAAAAUzMzMyMAQAAAABMAcAAAAJNy8zMS8yMDE5CAAAAAkyLzIwLzIwMDgJAAAAATB+</t>
  </si>
  <si>
    <t>VdpVDxbXCKJsAqsPFtcINUNJUS5OQVNEQVFHUzpBTVpOLklRX1RPVEFMX09VVFNUQU5ESU5HX0JTX0RBVEUuRlkyMDEzAQAAAD1JAAACAAAAAzQ1OQEEAAAABQAAAAE1AQAAAAoxNzc0MDY0MjE2AgAAAAUyNDE1MgYAAAABMKuyW1gPFtcIUH6Xqg8W1wguQ0lRLk5ZU0U6QkFCQS5JUV9ERUZfVEFYX0FTU0VUU19DVVJSRU5ULkZZMjAxMgEAAAARJYICAgAAAAI5NwEIAAAABQAAAAExAQAAAAoxNzAwODUyNDY3AwAAAAIzMgIAAAAEMTExNwQAAAABMAcAAAAJNy8zMS8yMDE5CAAAAAkzLzMxLzIwMTIJAAAAATBvacBXDxbXCMKQtKoPFtcIJ0NJUS5OWVNFOldNVC5JUV9NQVJLRVRDQVAuMjAxOC8yLzI4LkpQWQEAAADfxgQAAgAAAA8yODQ1NjI0Mi43NTYzNjYBBgAAAAUAAAABMQEAAAAKMTg3NTE3NTM2MgMAAAACNzkCAAAABjEwMDA1NAQAAAABMAcAAAAJMi8yOC8yMDE4xjOVfg8W1wjrZfnQDxbXCB9DSVEuTllTRTpCQUJBLklRX1dJUF9JTlYuRlkyMDA4AQAAABElggIDAAAAAAAr2xVYDxbXCHrnqaoPFtcII0NJUS5OWVNFOlRHVC5JUV9UT1RBTF9FUVVJVFkuRlkyMDE1AQAAAGapAgACAAAABTEzOTk3AQgAAAAFAAAAATEBAAAACjE4MzExNDg3NTMDAAAAAzE2MAIAAAAEMTI3NQQAAAABMAcAAAAJNy8zMS8yMDE5CAAAAAkxLzMxLzIwMTUJAAAAATDkC9tYDxbXCA8ad6oPFtcII0NJUS5OWVNFOlRHVC5J</t>
  </si>
  <si>
    <t>UV9CQVNJQ19XRUlHSFQuRlkyMDE1AQAAAGapAgACAAAABTYzNC43AALk2lgPFtcIdQh2qg8W1wgiQ0lRLlRTRTo5OTgzLklRX1NBTEVfUFBFX0NGLkZZMjAwNwEAAADRjkQAAgAAAAQyMjcxAQgAAAAFAAAAATEBAAAACjE0NDU5MjQyNDYDAAAAAjc5AgAAAAQyMDQyBAAAAAEwBwAAAAk3LzMxLzIwMTkIAAAACTgvMzEvMjAwNwkAAAABMOy2yl8PFtcIb5xKqQ8W1wgnQ0lRLk5ZU0U6VEdULklRX01BUktFVENBUC4yMDA0LzIvMjguSlBZAQAAAGapAgACAAAADTQzNzk0MzguODYxMjgBBgAAAAUAAAABMQEAAAAGMjY4MTgwAwAAAAI3OQIAAAAGMTAwMDU0BAAAAAEwBwAAAAkyLzI4LzIwMDTGM5V+DxbXCGvg/tAPFtcIIUNJUS5UU0U6MjY1MS5JUV9DQVNIX1RBWEVTLkZZMjAxMAEAAAAHMhAAAgAAAAUxNzcyMgEIAAAABQAAAAExAQAAAAoxMzY4NDg5NTY5AwAAAAI3OQIAAAAEMzA1MwQAAAABMAcAAAAJNy8zMS8yMDE5CAAAAAkyLzI4LzIwMTAJAAAAATCsxXFcDxbXCH7N3akPFtcIH0NJUS5UU0U6OTk4My5JUV9BUl9UVVJOUy5GWTIwMDcBAAAA0Y5EAAIAAAAJNTguMzI5OTY0AQgAAAAFAAAAATEBAAAACjE0NDU5MjQyNDYDAAAAAjc5AgAAAAQ0MDAxBAAAAAEwBwAAAAk3LzMxLzIwMTkIAAAACTgvMzEvMjAwNwkAAAABMMq42VUPFtcIlarzqg8W1wggQ0lRLk5ZU0U6V01ULklRX0NIQU5HRV9BUi5GWTIw</t>
  </si>
  <si>
    <t>MTIBAAAA38YEAAIAAAAELTc5NgEIAAAABQAAAAExAQAAAAoxNjY0ODEzNzg4AwAAAAMxNjACAAAABDIwMTgEAAAAATAHAAAACTcvMzEvMjAxOQgAAAAJMS8zMS8yMDEyCQAAAAEwfKT7Wg8W1wgdFCmqDxbXCCdDSVEuTkFTREFRR1M6QU1aTi5JUV9FQklUX01BUkdJTi5GWTIwMTgBAAAAPUkAAAIAAAAGNS4zMzM0AQgAAAAFAAAAATEBAAAACjE5NDM1MDcxNjgDAAAAAzE2MAIAAAAENDA1MwQAAAABMAcAAAAJNy8zMS8yMDE5CAAAAAoxMi8zMS8yMDE4CQAAAAEw54hVVA8W1witNzyrDxbXCCJDSVEuTkFTREFRR1M6Q09TVC5JUV9SRF9FWFAuRlkyMDE1AQAAAJFqAQADAAAAAACVE3RZDxbXCOWmVaoPFtcIIkNJUS5UU0U6MzM4Mi5JUV9MRVZFUkVEX0ZDRi5GWTIwMTIBAAAA/EBqAQIAAAAGMTQzNzMwAQgAAAAFAAAAATEBAAAACjE1NTE3MjE2NzYDAAAAAjc5AgAAAAQ0NDIyBAAAAAEwBwAAAAk3LzMxLzIwMTkIAAAACTIvMjkvMjAxMgkAAAABMJNeImAPFtcIDYYzqQ8W1wgtQ0lRLk5ZU0U6VEdULklRX0RFRl9UQVhfQVNTRVRTX0NVUlJFTlQuRlkyMDE0AQAAAGapAgACAAAAAzE1NQEIAAAABQAAAAExAQAAAAoxNzgwMjU5MTk3AwAAAAMxNjACAAAABDExMTcEAAAAATAHAAAACTcvMzEvMjAxOQgAAAAIMi8xLzIwMTQJAAAAATAkeCJZDxbXCC9yc6oPFtcII0NJUS5OWVNFOlRHVC5JUV9QRV9FWENMLi4y</t>
  </si>
  <si>
    <t>MDE2LzAyLzI5AQAAAGapAgACAAAACTE0Ljk0Mjg1NwEHAAAABQAAAAExAQAAAAoxNzc3NDk5MTgwAwAAAAEwAgAAAAYxMDAwMjcEAAAAATAHAAAACTIvMjkvMjAxNggAAAAJMi8yOS8yMDE2hIKVfg8W1wgNMGewDxbXCDBDSVEuTkFTREFRR1M6QU1aTi5JUV9SRVRVUk5fQ09NTU9OX0VRVUlUWS5GWTIwMDkBAAAAPUkAAAIAAAAHMjIuNzUxOQEIAAAABQAAAAExAQAAAAoxNDkxNjg0OTU2AwAAAAMxNjACAAAABTMzMzIwBAAAAAEwBwAAAAk3LzMxLzIwMTkIAAAACjEyLzMxLzIwMDkJAAAAATBG7WZUDxbXCP28NqsPFtcIIkNJUS5UU0U6MzA5Mi5JUV9MRVZFUkVEX0ZDRi5GWTIwMTkBAAAAAmXaAQIAAAAJMTE3MzEuMzc1AQgAAAAFAAAAATEBAAAACjE5Njk5NDk4NzkDAAAAAjc5AgAAAAQ0NDIyBAAAAAEwBwAAAAk3LzMxLzIwMTkIAAAACTMvMzEvMjAxOQkAAAABMJ/SV1sPFtcI8zgbqg8W1wgqQ0lRLk5BU0RBUUdTOkNPU1QuSVFfTkVUX1JFTlRBTF9FWFAuRlkyMDEyAQAAAJFqAQADAAAAAACnHf9ZDxbXCGuVTaoPFtcIKENJUS5OWVNFOldNVC5JUV9ERUZfVEFYX0FTU0VUU19MVC5GWTIwMTcBAAAA38YEAAIAAAAEMTU2NQEIAAAABQAAAAExAQAAAAoxOTUxNTQwMzM1AwAAAAMxNjACAAAABDEwMjYEAAAAATAHAAAACTcvMzEvMjAxOQgAAAAJMS8zMS8yMDE3CQAAAAEwz7SnWg8W1wiwmjaqDxbXCCND</t>
  </si>
  <si>
    <t>SVEuVFNFOjMzODIuSVFfSU5URVJFU1RfRVhQLkZZMjAwOAEAAAD8QGoBAgAAAAYtMTE2NjUBCAAAAAUAAAABMQEAAAAKMTAxNzY5NTk2MwMAAAACNzkCAAAAAjgyBAAAAAEwBwAAAAk3LzMxLzIwMTkIAAAACTIvMjkvMjAwOAkAAAABMMP/IGAPFtcIVUNpqw8W1wgjQ0lRLlRTRTo4MDI4LklRX0JFVEFfMllSLjIwMTMvMDIvMjgBAAAAGWMNAAIAAAASMC4wOTc5MzMzMzQ2MzMzMjU5AN1ZUH0PFtcIevhssA8W1wgkQ0lRLlRTRTozMDkyLklRX0NVUlJFTlRfUkFUSU8uRlkyMDE0AQAAAAJl2gECAAAACDIuMTIxOTUxAQgAAAAFAAAAATEBAAAACjE2ODY2Mzc2NTYDAAAAAjc5AgAAAAQ0MDMwBAAAAAEwBwAAAAk3LzMxLzIwMTkIAAAACTMvMzEvMjAxNAkAAAABMGKuwVUPFtcIURscqw8W1wgZQ0lRLlRTRTozMzgyLklRX0FSLkZZMjAxMAEAAAD8QGoBAgAAAAYxNjY4NDEBCAAAAAUAAAABMQEAAAAKMTQzNjUxMTYwNQMAAAACNzkCAAAABDEwMjEEAAAAATAHAAAACTcvMzEvMjAxOQgAAAAJMi8yOC8yMDEwCQAAAAEw0cEhYA8W1whZmyupDxbXCCJDSVEuVFNFOjgwMjguSVFfTEVWRVJFRF9GQ0YuRlkyMDE2AQAAABljDQACAAAACTUyMDMxLjYyNQEIAAAABQAAAAExAQAAAAoxNzk0OTc2NzkzAwAAAAI3OQIAAAAENDQyMgQAAAABMAcAAAAJNy8zMS8yMDE5CAAAAAkyLzI5LzIwMTYJAAAAATD2qu9cDxbXCAWX</t>
  </si>
  <si>
    <t>zKkPFtcIMENJUS5OQVNEQVFHUzpDT1NULklRX01JTk9SSVRZX0lOVEVSRVNUX0NGLkZZMjAxNwEAAACRagEAAwAAAAAAJmR0WQ8W1wgTiV2qDxbXCCBDSVEuVFNFOjgyMjcuSVFfU0dBX1NVUFBMLkZZMjAxOQEAAAA1cA0AAgAAAAYxNDkxNjABCAAAAAUAAAABMQEAAAAKMTk2NzAwNDg3NQMAAAACNzkCAAAAAzEwMgQAAAABMAcAAAAJNy8zMS8yMDE5CAAAAAkyLzIwLzIwMTkJAAAAATClY3BeDxbXCB/yi6kPFtcIJkNJUS5UU0U6MzA5Mi5JUV9ERUZfVEFYX0xJQUJfTFQuRlkyMDE2AQAAAAJl2gECAAAAATEBCAAAAAUAAAABMQEAAAAKMTc5NzIxODUzMAMAAAACNzkCAAAABDEwMjcEAAAAATAHAAAACTcvMzEvMjAxOQgAAAAJMy8zMS8yMDE2CQAAAAEwroRXWw8W1wjd4BCqDxbXCCBDSVEuVFNFOjgwMjguSVFfQ0FTSF9PUEVSLkZZMjAxNQEAAAAZYw0AAgAAAAU3MTgzNwEIAAAABQAAAAExAQAAAAoxNzQyMjQzNzUxAwAAAAI3OQIAAAAEMjAwNgQAAAABMAcAAAAJNy8zMS8yMDE5CAAAAAkyLzI4LzIwMTUJAAAAATANhO9cDxbXCCIWyakPFtcII0NJUS5UU0U6ODAyOC5JUV9HUk9TU19NQVJHSU4uRlkyMDE1AQAAABljDQACAAAABzgxLjI5NjkBCAAAAAUAAAABMQEAAAAKMTc0MjI0Mzc1MQMAAAACNzkCAAAABDQwNzQEAAAAATAHAAAACTcvMzEvMjAxOQgAAAAJMi8yOC8yMDE1CQAAAAEwkl/PVQ8W1wiv</t>
  </si>
  <si>
    <t>/g2rDxbXCDBDSVEuTkFTREFRR1M6QU1aTi5JUV9NSU5PUklUWV9JTlRFUkVTVF9DRi5GWTIwMDgBAAAAPUkAAAMAAAAAABsXW1gPFtcITwmJqg8W1wgrQ0lRLk5BU0RBUUdTOkFNWk4uSVFfUEVSSU9ETEVOR1RIX0lTLkZZMjAxMAEAAAA9SQAAAQAAAAIxMgAVPltYDxbXCJ6Tj6oPFtcIJUNJUS5UU0U6ODIyNy5JUV9MVF9ERUJUX0lTU1VFRC5GWTIwMTEBAAAANXANAAIAAAAEMjAwMAEIAAAABQAAAAExAQAAAAoxNDU4MjQxOTg0AwAAAAI3OQIAAAAEMjAzNAQAAAABMAcAAAAJNy8zMS8yMDE5CAAAAAkyLzIwLzIwMTEJAAAAATDVDbdeDxbXCO7QdqkPFtcIG0NJUS5UU0U6ODAyOC5JUV9HUFBFLkZZMjAxOQEAAAAZYw0AAwAAAAAA2/jvXA8W1wimbNOpDxbXCBlDSVEuVFNFOjgyMjcuSVFfQVIuRlkyMDE2AQAAADVwDQACAAAABDI5NzYBCAAAAAUAAAABMQEAAAAKMTc5NDk3Njg2MgMAAAACNzkCAAAABDEwMjEEAAAAATAHAAAACTcvMzEvMjAxOQgAAAAJMi8yMC8yMDE2CQAAAAEwjBVwXg8W1whhCYSpDxbXCCNDSVEuVFNFOjMzODIuSVFfRElMVVRfV0VJR0hULkZZMjAxNQEAAAD8QGoBAgAAAAc4ODQuNzc0AJVIz18PFtcI4gY6qQ8W1wgoQ0lRLk5ZU0U6VEdULklRX1RPVEFMX0RFQlRfSVNTVUVELkZZMjAxMgEAAABmqQIAAgAAAAQzNDk0AQgAAAAFAAAAATEBAAAACjE2NjMzNTQ0MzkDAAAAAzE2MAIA</t>
  </si>
  <si>
    <t>AAAEMjE2MQQAAAABMAcAAAAJNy8zMS8yMDE5CAAAAAkxLzI4LzIwMTIJAAAAATBFUSJZDxbXCFYvb6oPFtcIIUNJUS5OWVNFOldNVC5JUV9DQVNIX0VRVUlWLkZZMjAxOQEAAADfxgQAAgAAAAQ3NzIyAQgAAAAFAAAAATEBAAAACjE5NTE1NDAzNDMDAAAAAzE2MAIAAAAEMTA5NgQAAAABMAcAAAAJNy8zMS8yMDE5CAAAAAkxLzMxLzIwMTkJAAAAATDH26daDxbXCP/uO6oPFtcIHkNJUS5OQVNEQVFHUzpBTVpOLklRX0FFLkZZMjAwOQEAAAA9SQAAAgAAAAM5MDEBCAAAAAUAAAABMQEAAAAKMTQ5MTY4NDk1NgMAAAADMTYwAgAAAAQxMDE2BAAAAAEwBwAAAAk3LzMxLzIwMTkIAAAACjEyLzMxLzIwMDkJAAAAATAbF1tYDxbXCLQqi6oPFtcIIUNJUS5UU0U6MzA5Mi5JUV9UT1RBTF9MSUFCLkZZMjAxOAEAAAACZdoBAgAAAAUyOTkwNwEIAAAABQAAAAExAQAAAAoxODk1MDAyMTc4AwAAAAI3OQIAAAAEMTI3NgQAAAABMAcAAAAJNy8zMS8yMDE5CAAAAAkzLzMxLzIwMTgJAAAAATChq1dbDxbXCD33FqoPFtcIJkNJUS5UU0U6ODIyNy5JUV9FRkZFQ1RfVEFYX1JBVEUuRlkyMDE4AQAAADVwDQACAAAABzI5LjkyNTkBCAAAAAUAAAABMQEAAAAKMTg5MTc4Mjk4MAMAAAACNzkCAAAABDQzNzYEAAAAATAHAAAACTcvMzEvMjAxOQgAAAAJMi8yMC8yMDE4CQAAAAEwpWNwXg8W1wi00ImpDxbXCB5DSVEuVFNFOjI2NTEu</t>
  </si>
  <si>
    <t>SVFfTFRfREVCVC5GWTIwMTABAAAABzIQAAMAAAAAALmecVwPFtcIjm3cqQ8W1wgqQ0lRLk5ZU0U6V01ULklRX1RFVl9FQklUREEuMjAwMC4yMDA4LzAyLzI5AQAAAN/GBAACAAAACDguNDYzOTM4AQcAAAAFAAAAATEBAAAACTUxODE2NTk5NwMAAAABMAIAAAAGMTAwMDMwBAAAAAEwBwAAAAkyLzI5LzIwMDgIAAAACTIvMjkvMjAwOIBblX4PFtcIZO5isA8W1wg0Q0lRLlRTRTo4MjI3LklRX1RPVEFMX09VVFNUQU5ESU5HX0ZJTElOR19EQVRFLkZZMjAxMQEAAAA1cA0AAgAAAAkzNi43ODA0NTIBBAAAAAUAAAABNQEAAAAKMTQ1ODI0MTk4NAIAAAAFMjQxNTMGAAAAATDVDbdeDxbXCDkPdqkPFtcII0NJUS5UU0U6OTk4My5JUV9QRV9FWENMLi4yMDE1LzAyLzI4AQAAANGORAACAAAACTQ2LjYyMjE5NgEHAAAABQAAAAExAQAAAAoxNzE1MzQzODE1AwAAAAEwAgAAAAYxMDAwMjcEAAAAATAHAAAACTIvMjcvMjAxNQgAAAAJMi8yNy8yMDE1sXwJfw8W1wj1z7OrDxbXCDFDSVEuVFNFOjgyNjcuSVFfQ0hBTkdFX05FVF9XT1JLSU5HX0NBUElUQUwuRlkyMDA5AQAAAKZYDQACAAAABi03Nzk0NwEIAAAABQAAAAExAQAAAAoxNDE4ODkwNjQyAwAAAAI3OQIAAAAENDQyMQQAAAABMAcAAAAJNy8zMS8yMDE5CAAAAAkyLzI4LzIwMDkJAAAAATApifxdDxbXCMGelKkPFtcIKENJUS5UU0U6OTk4My5JUV9UT1RBTF9ERUJU</t>
  </si>
  <si>
    <t>X0lTU1VFRC5GWTIwMTYBAAAA0Y5EAAIAAAAGMjQ5MzY5AQgAAAAFAAAAATEBAAAACjE4Njg1MTA2NzADAAAAAjc5AgAAAAQyMTYxBAAAAAEwBwAAAAk3LzMxLzIwMTkIAAAACTgvMzEvMjAxNgkAAAABMOJtGF8PFtcIMWtlqQ8W1wgwQ0lRLlRTRTozMDkyLklRX1RPVEFMX09VVFNUQU5ESU5HX0JTX0RBVEUuRlkyMDE5AQAAAAJl2gECAAAACjMwNS4yOTUxODIBBAAAAAUAAAABNQEAAAAKMTk2OTk0OTg3OQIAAAAFMjQxNTIGAAAAATCf0ldbDxbXCGMCGqoPFtcIL0NJUS5OQVNEQVFHUzpBTVpOLklRX0lOQ19UQVhfUEFZX0NVUlJFTlQuRlkyMDA5AQAAAD1JAAADAAAAAAAbF1tYDxbXCLQqi6oPFtcIJkNJUS5UU0U6MjY1MS5JUV9DQVNIX0FDUVVJUkVfQ0YuRlkyMDA4AQAAAAcyEAACAAAABS0yMTMxAQgAAAAFAAAAATEBAAAACjEzNTc2MjAzODEDAAAAAjc5AgAAAAQyMDU3BAAAAAEwBwAAAAk3LzMxLzIwMTkIAAAACTIvMjkvMjAwOAkAAAABMNR2cVwPFtcIqYrXqQ8W1wgiQ0lRLlRTRTo4MjI3LklRX0FTU0VUX1RVUk5TLkZZMjAxNwEAAAA1cA0AAgAAAAgxLjU1MDAyNAEIAAAABQAAAAExAQAAAAoxODQ1NTU0OTM5AwAAAAI3OQIAAAAENDE3NwQAAAABMAcAAAAJNy8zMS8yMDE5CAAAAAkyLzIwLzIwMTcJAAAAATB+VdpVDxbXCPXAAKsPFtcIKkNJUS5UU0U6ODIyNy5JUV9URVZfRUJJVERBLjIwMDAu</t>
  </si>
  <si>
    <t>MjAwOC8wMi8yOQEAAAA1cA0AAgAAAAg3LjIxOTIyMgEHAAAABQAAAAExAQAAAAk1MjM3MjMzMjIDAAAAATACAAAABjEwMDAzMAQAAAABMAcAAAAJMi8yOS8yMDA4CAAAAAkyLzI5LzIwMDifowl/DxbXCEX9uKsPFtcIJENJUS5UU0U6ODAyOC5JUV9TQUxFX0lOVEFOX0NGLkZZMjAxMgEAAAAZYw0AAwAAAAAAiiFWXQ8W1wi4zr+pDxbXCC1DSVEuVFNFOjgwMjguSVFfT1RIRVJfSU5WRVNUX0FDVF9TVVBQTC5GWTIwMTgBAAAAGWMNAAIAAAAFLTc4NjEBCAAAAAUAAAABMQEAAAAKMTg5MTc4MjkxNQMAAAACNzkCAAAABDIwNTEEAAAAATAHAAAACTcvMzEvMjAxOQgAAAAJMi8yOC8yMDE4CQAAAAEw59HvXA8W1whT6dGpDxbXCCdDSVEuVFNFOjk5ODMuSVFfQ0hBTkdFX0lOVkVOVE9SWS5GWTIwMTQBAAAA0Y5EAAIAAAAGLTQ1NjI3AQgAAAAFAAAAATEBAAAACjE3NjcxMDI0MDYDAAAAAjc5AgAAAAQyMDk5BAAAAAEwBwAAAAk3LzMxLzIwMTkIAAAACTgvMzEvMjAxNAkAAAABMP/4F18PFtcIv51fqQ8W1wgkQ0lRLlRTRTo4MjI3LklRX0VCSVREQV9NQVJHSU4uRlkyMDEzAQAAADVwDQACAAAABzEwLjM0MzQBCAAAAAUAAAABMQEAAAAKMTYyMTIyOTA1NgMAAAACNzkCAAAABDQwNDcEAAAAATAHAAAACTcvMzEvMjAxOQgAAAAJMi8yMC8yMDEzCQAAAAEwgS7aVQ8W1wiqKv6qDxbXCCxDSVEuVFNFOjMzODIuSVFf</t>
  </si>
  <si>
    <t>REVCVF9FUVVJVl9PUEVSX0xFQVNFLkZZMjAwOAEAAAD8QGoBAgAAAAcxOTU2NjAwAQgAAAAFAAAAATEBAAAACjEwMTc2OTU5NjMDAAAAAjc5AgAAAAUyMTY3MQQAAAABMAcAAAAJNy8zMS8yMDE5CAAAAAkyLzI5LzIwMDgJAAAAATC6JiFgDxbXCJaWJqkPFtcILkNJUS5OQVNEQVFHUzpBTVpOLklRX0NPTU1PTl9QUkVGX0RJVl9DRi5GWTIwMTUBAAAAPUkAAAMAAAAAAFc/FVgPFtcIL0Gfqg8W1wgiQ0lRLk5ZU0U6V01ULklRX0RBX1NVUFBMX0NGLkZZMjAxNQEAAADfxgQAAgAAAAQ5MTczAQgAAAAFAAAAATEBAAAACjE4MzQyNjU2NjgDAAAAAzE2MAIAAAAEMjE3MQQAAAABMAcAAAAJNy8zMS8yMDE5CAAAAAkxLzMxLzIwMTUJAAAAATAMjadaDxbXCNN3MaoPFtcIKkNJUS5OWVNFOldNVC5JUV9URVZfRUJJVERBLjIwMDAuMjAxOC8wMi8yOAEAAADfxgQAAgAAAAg5Ljk4OTI3NwEHAAAABQAAAAExAQAAAAoxODc1MDg4NDUyAwAAAAEwAgAAAAYxMDAwMzAEAAAAATAHAAAACTIvMjgvMjAxOAgAAAAJMi8yOC8yMDE4gFuVfg8W1wgrY2OwDxbXCCFDSVEuVFNFOjMwOTIuSVFfVE9UQUxfREVCVC5GWTIwMTgBAAAAAmXaAQIAAAABMAEIAAAABQAAAAExAQAAAAoxODk1MDAyMTc4AwAAAAI3OQIAAAAENDE3MwQAAAABMAcAAAAJNy8zMS8yMDE5CAAAAAkzLzMxLzIwMTgJAAAAATChq1dbDxbXCCodF6oPFtcIJUNJ</t>
  </si>
  <si>
    <t>US5UU0U6MzM4Mi5JUV9PVEhFUl9DQV9TVVBQTC5GWTIwMTgBAAAA/EBqAQIAAAAFOTY4MjkBCAAAAAUAAAABMQEAAAAKMTkwNjA1MDE0NQMAAAACNzkCAAAABDEwNTUEAAAAATAHAAAACTcvMzEvMjAxOQgAAAAJMi8yOC8yMDE4CQAAAAEwmZXPXw8W1wiWKEOpDxbXCCdDSVEuTkFTREFRR1M6Q09TVC5JUV9DQVNIX0lOVkVTVC5GWTIwMDkBAAAAkWoBAAIAAAAFLTExMDEBCAAAAAUAAAABMQEAAAAKMTQ3NzM1NTExMQMAAAADMTYwAgAAAAQyMDA1BAAAAAEwBwAAAAk3LzMxLzIwMTkIAAAACTgvMzAvMjAwOQkAAAABMI+n/lkPFtcIIiFGqg8W1wgsQ0lRLlRTRTo4MDI4LklRX0lNUFVUX09QRVJfTEVBU0VfREVQUi5GWTIwMTcBAAAAGWMNAAIAAAANMTUyNTA3LjQ4NDc4NAEIAAAABQAAAAExAQAAAAoxODQ1NTU0OTk2AwAAAAI3OQIAAAAFMjE2NzMEAAAAATAHAAAACTcvMzEvMjAxOQgAAAAJMi8yOC8yMDE3CQAAAAEw9qrvXA8W1wjugc2pDxbXCC9DSVEuTllTRTpCQUJBLklRX1RPVEFMX0xJQUJfVE9UQUxfQVNTRVRTLkZZMjAxNQEAAAARJYICAgAAAAczOC4zNzQyAQgAAAAFAAAAATEBAAAACjE4NDcxMTMyMDkDAAAAAjMyAgAAAAQ0MTg4BAAAAAEwBwAAAAk3LzMxLzIwMTkIAAAACTMvMzEvMjAxNQkAAAABMLjWVVQPFtcIN2NBqw8W1wgfQ0lRLlRTRTo5OTgzLklRX0FSX1RVUk5TLkZZMjAxOAEAAADR</t>
  </si>
  <si>
    <t>jkQAAgAAAAk0OC40MDQ5NTMBCAAAAAUAAAABMQEAAAAKMTkyODQ1MzM4NAMAAAACNzkCAAAABDQwMDEEAAAAATAHAAAACTcvMzEvMjAxOQgAAAAJOC8zMS8yMDE4CQAAAAEwkwfaVQ8W1wjVgvqqDxbXCB9DSVEuVFNFOjgyNjcuSVFfT1BFUl9JTkMuRlkyMDA4AQAAAKZYDQACAAAABjE2MjMzNwEIAAAABQAAAAExAQAAAAk5OTUwNTYwNzADAAAAAjc5AgAAAAIyMQQAAAABMAcAAAAJNy8zMS8yMDE5CAAAAAkyLzIwLzIwMDgJAAAAATCZinBeDxbXCEyduXkPFtcIJUNJUS5UU0U6ODIyNy5JUV9HQUlOX0FTU0VUU19DRi5GWTIwMTkBAAAANXANAAIAAAAEMTM4MgEIAAAABQAAAAExAQAAAAoxOTY3MDA0ODc1AwAAAAI3OQIAAAAEMjAyNgQAAAABMAcAAAAJNy8zMS8yMDE5CAAAAAkyLzIwLzIwMTkJAAAAATCZinBeDxbXCK3tjakPFtcILUNJUS5OQVNEQVFHUzpDT1NULklRX01JTk9SSVRZX0lOVEVSRVNULkZZMjAwOAEAAACRagEAAgAAAAI4MgEIAAAABQAAAAExAQAAAAoxNDA0NTg5MTg0AwAAAAMxNjACAAAABDEwNTIEAAAAATAHAAAACTcvMzEvMjAxOQgAAAAJOC8zMS8yMDA4CQAAAAEwrFn+WQ8W1wgVeUKqDxbXCCdDSVEuTllTRTpCQUJBLklRX0xPQU5TX1JFQ0VJVl9MVC5GWTIwMTcBAAAAESWCAgIAAAADNDUxAQgAAAAFAAAAATEBAAAACjE5Njc0NzQxNTMDAAAAAjMyAgAAAAQxMDUwBAAAAAEwBwAA</t>
  </si>
  <si>
    <t>AAk3LzMxLzIwMTkIAAAACTMvMzEvMjAxNwkAAAABMPn/NVcPFtcIA7DDqg8W1wgnQ0lRLk5ZU0U6QkFCQS5JUV9GSUxJTkdfQ1VSUkVOQ1kuRlkyMDEyAQAAABElggIDAAAAA0NOWQBvacBXDxbXCIiFtqoPFtcIJkNJUS5UU0U6MzA5Mi5JUV9GSUxJTkdfQ1VSUkVOQ1kuRlkyMDE1AQAAAAJl2gEDAAAAA0pQWQDPXldbDxbXCCo0D6oPFtcINkNJUS5OQVNEQVFHUzpDT1NULklRX0NIQU5HRV9ORVRfV09SS0lOR19DQVBJVEFMLkZZMjAwNwEAAACRagEAAgAAAAgtNDI3LjgxOQEIAAAABQAAAAExAQAAAAoxMjA1MjA3NzI5AwAAAAMxNjACAAAABDQ0MjEEAAAAATAHAAAACTcvMzEvMjAxOQgAAAAIOS8yLzIwMDcJAAAAATDBAqhaDxbXCLWmQKoPFtcIIUNJUS5UU0U6ODI2Ny5JUV9PVEhFUl9PUEVSLkZZMjAxOAEAAACmWA0AAwAAAAAAZOyPXQ8W1wgGU6ypDxbXCC1DSVEuTkFTREFRR1M6Q09TVC5JUV9UT1RBTF9ERUJUX1JFUEFJRC5GWTIwMDkBAAAAkWoBAAIAAAAFLTE4MDUBCAAAAAUAAAABMQEAAAAKMTQ3NzM1NTExMQMAAAADMTYwAgAAAAQyMTY2BAAAAAEwBwAAAAk3LzMxLzIwMTkIAAAACTgvMzAvMjAwOQkAAAABMI+n/lkPFtcIJUhGqg8W1wgsQ0lRLk5ZU0U6V01ULklRX1RPVEFMX0FTU0VUUy5GWTIwMDMuLi4uTE9DQUwBAAAA38YEAAIAAAAFOTQ4MDgBCAAAAAUAAAABMQEAAAAJMTQxNzgyNjE1</t>
  </si>
  <si>
    <t>AwAAAAMxNjACAAAABDEwMDcEAAAAATAHAAAACTcvMzEvMjAxOQgAAAAJMS8zMS8yMDAzCQAAAAEws/ddUg8W1wgtP6+rDxbXCClDSVEuVFNFOjgyNjcuSVFfSU5WRVNUX1NFQ1VSSVRZX0NGLkZZMjAxNwEAAACmWA0AAgAAAAQzMTI2AQgAAAAFAAAAATEBAAAACjE4NDU1NTQ5NDgDAAAAAjc5AgAAAAQyMDI3BAAAAAEwBwAAAAk3LzMxLzIwMTkIAAAACTIvMjgvMjAxNwkAAAABMGTsj10PFtcIT2qrqQ8W1wgcQ0lRLlRTRTo4MjI3LklRX0RBX0NGLkZZMjAwOAEAAAA1cA0AAgAAAAQ0OTQ2AQgAAAAFAAAAATEBAAAACTk5MjM0ODA1MAMAAAACNzkCAAAABDIxNjAEAAAAATAHAAAACTcvMzEvMjAxOQgAAAAJMi8yMC8yMDA4CQAAAAEw9HG2Xg8W1wi0qm2pDxbXCCVDSVEuVFNFOjMwOTIuSVFfQ0FTSF9TVF9JTlZFU1QuRlkyMDE4AQAAAAJl2gECAAAABTI0NTcxAQgAAAAFAAAAATEBAAAACjE4OTUwMDIxNzgDAAAAAjc5AgAAAAQxMDAyBAAAAAEwBwAAAAk3LzMxLzIwMTkIAAAACTMvMzEvMjAxOAkAAAABMKGrV1sPFtcIUFoWqg8W1wgiQ0lRLk5BU0RBUUdTOkFNWk4uSVFfR0FfRVhQLkZZMjAwOAEAAAA9SQAAAgAAAAMxMjEBCAAAAAUAAAABMQEAAAAKMTQyMDgyMTE2MQMAAAADMTYwAgAAAAUyMTU2MgQAAAABMAcAAAAJNy8zMS8yMDE5CAAAAAoxMi8zMS8yMDA4CQAAAAEwOO9aWA8W1whx+IeqDxbXCDlD</t>
  </si>
  <si>
    <t>SVEuVFNFOjgyMjcuSVFfQ1VTVE9NX0JFVEEuLTEwNFcuMjAxOS8wMi8yMC4uXk4yMjUuSlBZLkgBAAAANXANAAIAAAARMC43MTI5MDMxMzc4MzgyNjEA3VlQfQ8W1wg/u5CrDxbXCCpDSVEuTkFTREFRR1M6QU1aTi5JUV9CQVNJQ19FUFNfSU5DTC5GWTIwMDkBAAAAPUkAAAIAAAAHMi4wODMxNAEIAAAABQAAAAExAQAAAAoxNDkxNjg0OTU2AwAAAAMxNjACAAAAATkEAAAAATAHAAAACTcvMzEvMjAxOQgAAAAKMTIvMzEvMjAwOQkAAAABMBsXW1gPFtcIFmeKqg8W1wggQ0lRLlRTRTo4MjI3LklRX0lOVkVOVE9SWS5GWTIwMTgBAAAANXANAAIAAAAFNDc3MDQBCAAAAAUAAAABMQEAAAAKMTg5MTc4Mjk4MAMAAAACNzkCAAAABDEwNDMEAAAAATAHAAAACTcvMzEvMjAxOQgAAAAJMi8yMC8yMDE4CQAAAAEwpWNwXg8W1wi3+ImpDxbXCCNDSVEuVFNFOjk5ODMuSVFfT1RIRVJfRVFVSVRZLkZZMjAwOAEAAADRjkQAAgAAAAQyNDk1AQgAAAAFAAAAATEBAAAACjE0MzQ3MzIzMzkDAAAAAjc5AgAAAAQxMDI4BAAAAAEwBwAAAAk3LzMxLzIwMTkIAAAACTgvMzEvMjAwOAkAAAABMN7dyl8PFtcIAL9MqQ8W1wgrQ0lRLlRTRTo4MjI3LklRX1JFVFVSTl9DT01NT05fRVFVSVRZLkZZMjAxOQEAAAA1cA0AAgAAAAY0LjQ5MjIBCAAAAAUAAAABMQEAAAAKMTk2NzAwNDg3NQMAAAACNzkCAAAABTMzMzIwBAAAAAEwBwAAAAk3</t>
  </si>
  <si>
    <t>LzMxLzIwMTkIAAAACTIvMjAvMjAxOQkAAAABMH5V2lUPFtcIt9EBqw8W1wgmQ0lRLk5ZU0U6VEdULklRX0lOVkVTVF9MT0FOU19DRi5GWTIwMTUBAAAAZqkCAAMAAAAAAOQL21gPFtcI09x3qg8W1wgZQ0lRLk5ZU0U6VEdULklRX0FQLkZZMjAxNwEAAABmqQIAAgAAAAQ3MjUyAQgAAAAFAAAAATEBAAAACjE5NDk0OTg4NzYDAAAAAzE2MAIAAAAEMTAxOAQAAAABMAcAAAAJNy8zMS8yMDE5CAAAAAkxLzI4LzIwMTcJAAAAATDiMttYDxbXCIK7fKoPFtcIG0NJUS5OWVNFOldNVC5JUV9FQklULkZZMjAxMQEAAADfxgQAAgAAAAUyNTU0MgEIAAAABQAAAAExAQAAAAoxNjUzMTcyMjA0AwAAAAMxNjACAAAAAzQwMAQAAAABMAcAAAAJNy8zMS8yMDE5CAAAAAkxLzMxLzIwMTEJAAAAATAxDvlaDxbXCFjPJKoPFtcII0NJUS5OWVNFOldNVC5JUV9ESUxVVF9XRUlHSFQuRlkyMDE1AQAAAN/GBAACAAAABDMyNDMADI2nWg8W1wjzFzCqDxbXCCdDSVEuVFNFOjgwMjguSVFfRUJJVERBX0NBUEVYX0lOVC5GWTIwMTMBAAAAGWMNAAIAAAAJNDUuMzMyMTkxAQgAAAAFAAAAATEBAAAACjE2MjEwMDA3ODADAAAAAjc5AgAAAAQ0MTkxBAAAAAEwBwAAAAk3LzMxLzIwMTkIAAAACTIvMjgvMjAxMwkAAAABMJJfz1UPFtcIvDsNqw8W1wgmQ0lRLk5ZU0U6V01ULklRX0VGRkVDVF9UQVhfUkFURS5GWTIwMTkBAAAA38YEAAIAAAAG</t>
  </si>
  <si>
    <t>MzcuMzU2AQgAAAAFAAAAATEBAAAACjE5NTE1NDAzNDMDAAAAAzE2MAIAAAAENDM3NgQAAAABMAcAAAAJNy8zMS8yMDE5CAAAAAkxLzMxLzIwMTkJAAAAATDH26daDxbXCBjIO6oPFtcIKkNJUS5UU0U6MzM4Mi5JUV9JTkNfVEFYX1BBWV9DVVJSRU5ULkZZMjAxNgEAAAD8QGoBAgAAAAU0NDc0NAEIAAAABQAAAAExAQAAAAoxNzk0OTc2Nzk4AwAAAAI3OQIAAAAEMTA5NAQAAAABMAcAAAAJNy8zMS8yMDE5CAAAAAkyLzI5LzIwMTYJAAAAATAScM9fDxbXCEOuPakPFtcIIUNJUS5UU0U6ODI2Ny5JUV9OSV9DT01QQU5ZLkZZMjAxNAEAAACmWA0AAgAAAAU4MzA5MwEIAAAABQAAAAExAQAAAAoxNjgyMDc0MTEzAwAAAAI3OQIAAAAFNDE1NzEEAAAAATAHAAAACTcvMzEvMjAxOQgAAAAJMi8yOC8yMDE0CQAAAAEw3yX9XQ8W1wh1y6CpDxbXCDNDSVEuVFNFOjMzODIuSVFfQ0hBTkdFX09USEVSX05FVF9PUEVSX0FTU0VUUy5GWTIwMDQBAAAA/EBqAQMAAAAAAPvNX1MPFtcIN7IVqQ8W1wgtQ0lRLlRTRTo4MjI3LklRX09USEVSX0lOVkVTVF9BQ1RfU1VQUEwuRlkyMDA5AQAAADVwDQACAAAAAy02NwEIAAAABQAAAAExAQAAAAoxMzY2NjYxMDUzAwAAAAI3OQIAAAAEMjA1MQQAAAABMAcAAAAJNy8zMS8yMDE5CAAAAAkyLzIwLzIwMDkJAAAAATD0mLZeDxbXCM0EcakPFtcIGUNJUS5UU0U6MzA5Mi5JUV9HVy5GWTIw</t>
  </si>
  <si>
    <t>MTkBAAAAAmXaAQIAAAAEMjI5MQEIAAAABQAAAAExAQAAAAoxOTY5OTQ5ODc5AwAAAAI3OQIAAAAEMTE3MQQAAAABMAcAAAAJNy8zMS8yMDE5CAAAAAkzLzMxLzIwMTkJAAAAATChq1dbDxbXCFmNGaoPFtcIIENJUS5OWVNFOldNVC5JUV9UT1RBTF9SRVYuRlkyMDE1AQAAAN/GBAACAAAABjQ4NTY1MQEIAAAABQAAAAExAQAAAAoxODM0MjY1NjY4AwAAAAMxNjACAAAAAjI4BAAAAAEwBwAAAAk3LzMxLzIwMTkIAAAACTEvMzEvMjAxNQkAAAABMOJmp1oPFtcI68xgsA8W1wgtQ0lRLk5BU0RBUUdTOkFNWk4uSVFfVE9UQUxfREVCVF9SRVBBSUQuRlkyMDE2AQAAAD1JAAACAAAABS00MzM0AQgAAAAFAAAAATEBAAAACjE5NDM1MDcxNjYDAAAAAzE2MAIAAAAEMjE2NgQAAAABMAcAAAAJNy8zMS8yMDE5CAAAAAoxMi8zMS8yMDE2CQAAAAEwSWYVWA8W1wiB16GqDxbXCClDSVEuTkFTREFRR1M6Q09TVC5JUV9FQklUREFfTUFSR0lOLkZZMjAxMwEAAACRagEAAgAAAAYzLjgwMjkBCAAAAAUAAAABMQEAAAAKMTc2MDE1NTQ5OAMAAAADMTYwAgAAAAQ0MDQ3BAAAAAEwBwAAAAk3LzMxLzIwMTkIAAAACDkvMS8yMDEzCQAAAAEwCHhmVA8W1wj+aCqrDxbXCCJDSVEuVFNFOjgyNjcuSVFfQVNTRVRfVFVSTlMuRlkyMDE2AQAAAKZYDQACAAAACDEuMDE2NjQ3AQgAAAAFAAAAATEBAAAACjE3OTQ5NzY3ODcDAAAAAjc5AgAA</t>
  </si>
  <si>
    <t>AAQ0MTc3BAAAAAEwBwAAAAk3LzMxLzIwMTkIAAAACTIvMjkvMjAxNgkAAAABMI3rzlUPFtcIYHMHqw8W1wgoQ0lRLlRTRTo5OTgzLklRX1RPVEFMX0RFQlRfUkVQQUlELkZZMjAxMAEAAADRjkQAAgAAAAUtNjQ1OAEIAAAABQAAAAExAQAAAAoxNDE0NjYzNjE3AwAAAAI3OQIAAAAEMjE2NgQAAAABMAcAAAAJNy8zMS8yMDE5CAAAAAk4LzMxLzIwMTAJAAAAATDIK8tfDxbXCNZwU6kPFtcIIUNJUS5UU0U6MjY1MS5JUV9UT1RBTF9ERUJULkZZMjAxNQEAAAAHMhAAAgAAAAYxNTY4NjIBCAAAAAUAAAABMQEAAAAKMTc0MjI0Mzc2MQMAAAACNzkCAAAABDQxNzMEAAAAATAHAAAACTcvMzEvMjAxOQgAAAAJMi8yOC8yMDE1CQAAAAEwqcAUXA8W1whmUuupDxbXCCFDSVEuVFNFOjk5ODMuSVFfTkVUX0NIQU5HRS5GWTIwMTYBAAAA0Y5EAAIAAAAFMzAyMTgBCAAAAAUAAAABMQEAAAAKMTg2ODUxMDY3MAMAAAACNzkCAAAABDIwOTMEAAAAATAHAAAACTcvMzEvMjAxOQgAAAAJOC8zMS8yMDE2CQAAAAEw4m0YXw8W1wgU4WWpDxbXCCpDSVEuVFNFOjMzODIuSVFfVE9UQUxfRVFVSVRZLkZZMjAxNi4uLi5KUFkBAAAA/EBqAQIAAAAHMjUwNTE4MAEIAAAABQAAAAExAQAAAAoxNzk0OTc2Nzk4AwAAAAI3OQIAAAAEMTI3NQQAAAABMAcAAAAJNy8zMS8yMDE5CAAAAAkyLzI5LzIwMTYJAAAAATD14UFUDxbXCMQETqsPFtcI</t>
  </si>
  <si>
    <t>KkNJUS5OWVNFOldNVC5JUV9DVVJSRU5UX1BPUlRfTEVBU0VTLkZZMjAxOAEAAADfxgQAAgAAAAM2NjcBCAAAAAUAAAABMQEAAAAKMTk1MTU0MDMzNgMAAAADMTYwAgAAAAQxMDkwBAAAAAEwBwAAAAk3LzMxLzIwMTkIAAAACTEvMzEvMjAxOAkAAAABMMfbp1oPFtcIdKY5qg8W1wgoQ0lRLlRTRTo4MjY3LklRX1RPVEFMX0xJQUJfRVFVSVRZLkZZMjAxNgEAAACmWA0AAgAAAAc4MjI1ODc0AQgAAAAFAAAAATEBAAAACjE3OTQ5NzY3ODcDAAAAAjc5AgAAAAQxMDEzBAAAAAEwBwAAAAk3LzMxLzIwMTkIAAAACTIvMjkvMjAxNgkAAAABMH6ej10PFtcIQOqnqQ8W1wgjQ0lRLlRTRToyNjUxLklRX0RJTFVUX1dFSUdIVC5GWTIwMTkBAAAABzIQAAIAAAAHMTAwLjEwNACSDhVcDxbXCMar9akPFtcIJUNJUS5UU0U6MzM4Mi5JUV9MVF9ERUJUX1JFUEFJRC5GWTIwMTIBAAAA/EBqAQIAAAAHLTEzNDc2NgEIAAAABQAAAAExAQAAAAoxNTUxNzIxNjc2AwAAAAI3OQIAAAAEMjAzNgQAAAABMAcAAAAJNy8zMS8yMDE5CAAAAAkyLzI5LzIwMTIJAAAAATCTXiJgDxbXCCRfM6kPFtcIIUNJUS5OWVNFOkJBQkEuSVFfQlVJTERJTkdTLkZZMjAxMgEAAAARJYICAgAAAAM4NjMBCAAAAAUAAAABMQEAAAAKMTcwMDg1MjQ2NwMAAAACMzICAAAABDMwMjMEAAAAATAHAAAACTcvMzEvMjAxOQgAAAAJMy8zMS8yMDEyCQAAAAEwb2nA</t>
  </si>
  <si>
    <t>Vw8W1whMdLWqDxbXCCFDSVEuVFNFOjgyNjcuSVFfQ0FTSF9GSU5BTi5GWTIwMTQBAAAAplgNAAIAAAAGLTY3ODA2AQgAAAAFAAAAATEBAAAACjE2ODIwNzQxMTMDAAAAAjc5AgAAAAQyMDA0BAAAAAEwBwAAAAk3LzMxLzIwMTkIAAAACTIvMjgvMjAxNAkAAAABMJwpj10PFtcI0hOjqQ8W1wglQ0lRLk5ZU0U6V01ULklRX0RJTFVUX0VQU19FWENMLkZZMjAxMAEAAADfxgQAAgAAAAQzLjczAQgAAAAFAAAAATEBAAAACjE2NTMxNzE1MzIDAAAAAzE2MAIAAAADMTQyBAAAAAEwBwAAAAk3LzMxLzIwMTkIAAAACTEvMzEvMjAxMAkAAAABMEXA+FoPFtcIVsUhqg8W1wgaQ0lRLjAuSVFfT1RIRVJfT1BFUl9BQ1QuRlkFAAAAAAAAAAgAAAAVKEludmFsaWQgVGltZSBQZXJpb2QpE7I1Vw8W1wg9S+uqDxbXCCpDSVEuTllTRTpUR1QuSVFfSU5DX1RBWF9QQVlfQ1VSUkVOVC5GWTIwMTIBAAAAZqkCAAIAAAADMjU3AQgAAAAFAAAAATEBAAAACjE2NjMzNTQ0MzkDAAAAAzE2MAIAAAAEMTA5NAQAAAABMAcAAAAJNy8zMS8yMDE5CAAAAAkxLzI4LzIwMTIJAAAAATBFUSJZDxbXCJAfbqoPFtcIJkNJUS5OQVNEQVFHUzpBTVpOLklRX05FVF9DSEFOR0UuRlkyMDE2AQAAAD1JAAACAAAABDM3NTkBCAAAAAUAAAABMQEAAAAKMTk0MzUwNzE2NgMAAAADMTYwAgAAAAQyMDkzBAAAAAEwBwAAAAk3LzMxLzIwMTkIAAAACjEyLzMx</t>
  </si>
  <si>
    <t>LzIwMTYJAAAAATBJZhVYDxbXCJP9oaoPFtcIJENJUS5OWVNFOldNVC5JUV9FQklUREFfTUFSR0lOLkZZMjAxMwEAAADfxgQAAgAAAAY3LjcyNDkBCAAAAAUAAAABMQEAAAAKMTcyNjQ4OTM4MQMAAAADMTYwAgAAAAQ0MDQ3BAAAAAEwBwAAAAk3LzMxLzIwMTkIAAAACTEvMzEvMjAxMwkAAAABMEb8wVUPFtcIqH4iqw8W1wglQ0lRLk5ZU0U6V01ULklRX0RBWVNfU0FMRVNfT1VULkZZMjAxMAEAAADfxgQAAgAAAAgzLjU5OTI2NQEIAAAABQAAAAExAQAAAAoxNjUzMTcxNTMyAwAAAAMxNjACAAAABDQwNDIEAAAAATAHAAAACTcvMzEvMjAxOQgAAAAJMS8zMS8yMDEwCQAAAAEwRvzBVQ8W1wgi+iCrDxbXCCRDSVEuVFNFOjMzODIuSVFfUEVSSU9EREFURV9JUy5GWTIwMTUBAAAA/EBqAQUAAAAKMjAxNS8wMi8yOACVSM9fDxbXCNgtY6sPFtcIKkNJUS5OQVNEQVFHUzpDT1NULklRX0JBU0lDX0VQU19JTkNMLkZZMjAwOQEAAACRagEAAgAAAAgyLjUwMjM3MwEIAAAABQAAAAExAQAAAAoxNDc3MzU1MTExAwAAAAMxNjACAAAAATkEAAAAATAHAAAACTcvMzEvMjAxOQgAAAAJOC8zMC8yMDA5CQAAAAEwb4H+WQ8W1wieJUSqDxbXCChDSVEuTkFTREFRR1M6QU1aTi5JUV9QRV9FWENMLi4yMDE4LzAyLzI4AQAAAD1JAAACAAAACjI0NS45MjY4MjkBBwAAAAUAAAABMQEAAAAKMTg3MjkyNzk3OAMAAAABMAIAAAAGMTAw</t>
  </si>
  <si>
    <t>MDI3BAAAAAEwBwAAAAkyLzI4LzIwMTgIAAAACTIvMjgvMjAxOISClX4PFtcI48tnsA8W1wggQ0lRLlRTRTo5OTgzLklRX01BQ0hJTkVSWS5GWTIwMTcBAAAA0Y5EAAIAAAAFNDYxMzkBCAAAAAUAAAABMQEAAAAKMTkyODQ1MzQwMgMAAAACNzkCAAAABDMxMTQEAAAAATAHAAAACTcvMzEvMjAxOQgAAAAJOC8zMS8yMDE3CQAAAAEw7ZQYXw8W1wit22epDxbXCCpDSVEuVFNFOjk5ODMuSVFfSU5URVJFU1RfSU5WRVNUX0lOQy5GWTIwMDMBAAAA0Y5EAAIAAAADMzc0AQgAAAAFAAAAATEBAAAACTIxMjkyNjM0MgMAAAACNzkCAAAAAjY1BAAAAAEwBwAAAAk3LzMxLzIwMTkIAAAACTgvMzEvMjAwMwkAAAABMEzG01IPFtcItotrqw8W1wgqQ0lRLlRTRToyNjUxLklRX1RPVEFMX0NPTU1PTl9FUVVJVFkuRlkyMDA5AQAAAAcyEAACAAAABjE5NTQ0OQEIAAAABQAAAAExAQAAAAoxMzY4NDg5NTUwAwAAAAI3OQIAAAAEMTAwNgQAAAABMAcAAAAJNy8zMS8yMDE5CAAAAAkyLzI4LzIwMDkJAAAAATC5nnFcDxbXCMOu2akPFtcII0NJUS5OQVNEQVFHUzpDT1NULklRX1NUX0RFQlQuRlkyMDA4AQAAAJFqAQACAAAAAzEzNAEIAAAABQAAAAExAQAAAAoxNDA0NTg5MTg0AwAAAAMxNjACAAAABDEwNDYEAAAAATAHAAAACTcvMzEvMjAxOQgAAAAJOC8zMS8yMDA4CQAAAAEwrFn+WQ8W1wgeLEKqDxbXCCZDSVEuVFNFOjgyNjcu</t>
  </si>
  <si>
    <t>SVFfU0FMRVNfTUFSS0VUSU5HLkZZMjAxNQEAAACmWA0AAgAAAAYxNzIxOTYBCAAAAAUAAAABMQEAAAAKMTc0MjI0MzgzNAMAAAACNzkCAAAABTIxNTYxBAAAAAEwBwAAAAk3LzMxLzIwMTkIAAAACTIvMjgvMjAxNQkAAAABMIpQj10PFtcIcf6jqQ8W1wgoQ0lRLlRTRToyNjUxLklRX0dXX0lOVEFOX0FNT1JUX0NGLkZZMjAxNwEAAAAHMhAAAwAAAAAAnOcUXA8W1wj1aPGpDxbXCCFDSVEuVFNFOjgyMjcuSVFfQ0FTSF9FUVVJVi5GWTIwMTIBAAAANXANAAIAAAAFMzIyMTEBCAAAAAUAAAABMQEAAAAKMTU1MTcyMTY1MAMAAAACNzkCAAAABDEwOTYEAAAAATAHAAAACTcvMzEvMjAxOQgAAAAJMi8yMC8yMDEyCQAAAAEw1jS3Xg8W1wiVV3ipDxbXCCBDSVEuVFNFOjk5ODMuSVFfTUFDSElORVJZLkZZMjAwOQEAAADRjkQAAgAAAAQ3OTYxAQgAAAAFAAAAATEBAAAACjE0MTQ2NjM5MTkDAAAAAjc5AgAAAAQzMTE0BAAAAAEwBwAAAAk3LzMxLzIwMTkIAAAACTgvMzEvMjAwOQkAAAABMNQEy18PFtcIGcpPqQ8W1wgfQ0lRLk5ZU0U6VEdULklRX0JWX1NIQVJFLkZZMjAxNAEAAABmqQIAAgAAAAkyNS42NDQxOTYBCAAAAAUAAAABMQEAAAAKMTc4MDI1OTE5NwMAAAADMTYwAgAAAAQ0MDIwBAAAAAEwBwAAAAk3LzMxLzIwMTkIAAAACDIvMS8yMDE0CQAAAAEwJHgiWQ8W1wj0NHSqDxbXCChDSVEuTllTRTpXTVQuSVFf</t>
  </si>
  <si>
    <t>Q1VSUkVOVF9QT1JUX0RFQlQuRlkyMDE4AQAAAN/GBAACAAAABDM3MzgBCAAAAAUAAAABMQEAAAAKMTk1MTU0MDMzNgMAAAADMTYwAgAAAAQxMjk3BAAAAAEwBwAAAAk3LzMxLzIwMTkIAAAACTEvMzEvMjAxOAkAAAABMMfbp1oPFtcIdKY5qg8W1wghQ0lRLk5ZU0U6VEdULklRX0NBU0hfRklOQU4uRlkyMDE3AQAAAGapAgACAAAABS01NTA1AQgAAAAFAAAAATEBAAAACjE5NDk0OTg4NzYDAAAAAzE2MAIAAAAEMjAwNAQAAAABMAcAAAAJNy8zMS8yMDE5CAAAAAkxLzI4LzIwMTcJAAAAATDiMttYDxbXCH8afqoPFtcIJUNJUS5UU0U6ODAyOC5JUV9QUkVGX0RJVl9PVEhFUi5GWTIwMTkBAAAAGWMNAAMAAAAAAOfR71wPFtcIivjSqQ8W1wgqQ0lRLlRTRTo4MjI3LklRX1RPVEFMX0NPTU1PTl9FUVVJVFkuRlkyMDE2AQAAADVwDQACAAAABjMwNDg0MwEIAAAABQAAAAExAQAAAAoxNzk0OTc2ODYyAwAAAAI3OQIAAAAEMTAwNgQAAAABMAcAAAAJNy8zMS8yMDE5CAAAAAkyLzIwLzIwMTYJAAAAATCDPHBeDxbXCBSlhKkPFtcIIkNJUS5OWVNFOldNVC5JUV9EQV9TVVBQTF9DRi5GWTIwMTMBAAAA38YEAAIAAAAEODQ3OAEIAAAABQAAAAExAQAAAAoxNzI2NDg5MzgxAwAAAAMxNjACAAAABDIxNzEEAAAAATAHAAAACTcvMzEvMjAxOQgAAAAJMS8zMS8yMDEzCQAAAAEwa/L7Wg8W1wiK0iuqDxbXCCdDSVEuVFNFOjk5</t>
  </si>
  <si>
    <t>ODMuSVFfQ0ZPX0NVUlJFTlRfTElBQi5GWTIwMDkBAAAA0Y5EAAIAAAAIMC4zMzcyMDUBCAAAAAUAAAABMQEAAAAKMTQxNDY2MzkxOQMAAAACNzkCAAAABDQxODUEAAAAATAHAAAACTcvMzEvMjAxOQgAAAAJOC8zMS8yMDA5CQAAAAEw2uDZVQ8W1whCL/WqDxbXCCtDSVEuTllTRTpXTVQuSVFfTklfQVZBSUxfRVhDTF9NQVJHSU4uRlkyMDEwAQAAAN/GBAACAAAABjMuNTQwNgEIAAAABQAAAAExAQAAAAoxNjUzMTcxNTMyAwAAAAMxNjACAAAABDQxODIEAAAAATAHAAAACTcvMzEvMjAxOQgAAAAJMS8zMS8yMDEwCQAAAAEwPdXBVQ8W1wgw0yCrDxbXCC5DSVEuVFNFOjMwOTIuSVFfVE9UQUxfREVCVF9FQklUREFfQ0FQRVguRlkyMDE5AQAAAAJl2gECAAAACDAuODkzMDc0AQgAAAAFAAAAATEBAAAACjE5Njk5NDk4NzkDAAAAAjc5AgAAAAUyMzMxMwQAAAABMAcAAAAJNy8zMS8yMDE5CAAAAAkzLzMxLzIwMTkJAAAAATA91cFVDxbXCIl0H6sPFtcIIUNJUS5OWVNFOkJBQkEuSVFfTFRfSU5WRVNULkZZMjAxNAEAAAARJYICAgAAAAUyMDgyNwEIAAAABQAAAAExAQAAAAoxNzkzNzc1NDc0AwAAAAIzMgIAAAAEMTA1NAQAAAABMAcAAAAJNy8zMS8yMDE5CAAAAAkzLzMxLzIwMTQJAAAAATBKkMBXDxbXCGzcuqoPFtcIKkNJUS5OQVNEQVFHUzpBTVpOLklRX0NBUElUQUxfTEVBU0VTLkZZMjAxNAEAAAA9SQAAAgAA</t>
  </si>
  <si>
    <t>AAQ0MjI0AQgAAAAFAAAAATEBAAAACjE4MjcxMjMzNTUDAAAAAzE2MAIAAAAEMTE4MwQAAAABMAcAAAAJNy8zMS8yMDE5CAAAAAoxMi8zMS8yMDE0CQAAAAEwhBcVWA8W1wiPr5qqDxbXCC1DSVEuVFNFOjgwMjguSVFfQ0FTSF9DT05WRVJTSU9OLkZZMjAxNC4uLi5KUFkBAAAAGWMNAAIAAAALLTQxMS4zOTI1OTUBCAAAAAUAAAABMQEAAAAKMTY4MzMxMjA5NgMAAAACNzkCAAAABDQxODQEAAAAATAHAAAACTcvMzEvMjAxOQgAAAAJMi8yOC8yMDE0CQAAAAEw4whCVA8W1whPqFOrDxbXCC5DSVEuTkFTREFRR1M6QU1aTi5JUV9BU1NFVF9XUklURURPV05fQ0YuRlkyMDExAQAAAD1JAAADAAAAAAD9ZFtYDxbXCA61kaoPFtcIKkNJUS5OWVNFOkJBQkEuSVFfVE9UQUxfREVCVF9DQVBJVEFMLkZZMjAxNAEAAAARJYICAgAAAAc1MC4yMjg2AQgAAAAFAAAAATEBAAAACjE3OTM3NzU0NzQDAAAAAjMyAgAAAAQ0MTg2BAAAAAEwBwAAAAk3LzMxLzIwMTkIAAAACTMvMzEvMjAxNAkAAAABMLjWVVQPFtcIdaFAqw8W1wgmQ0lRLlRTRTozMDkyLklRX0NBU0hfQUNRVUlSRV9DRi5GWTIwMTUBAAAAAmXaAQMAAAAAAM9eV1sPFtcISb8Oqg8W1wgtQ0lRLlRTRTo4MDI4LklRX0NBU0hfQ09OVkVSU0lPTi5GWTIwMTcuLi4uSlBZAQAAABljDQACAAAACy0xMDMuMzkzMTg1AQgAAAAFAAAAATEBAAAACjE4NDU1NTQ5OTYDAAAA</t>
  </si>
  <si>
    <t>Ajc5AgAAAAQ0MTg0BAAAAAEwBwAAAAk3LzMxLzIwMTkIAAAACTIvMjgvMjAxNwkAAAABMNkvQlQPFtcIT6hTqw8W1wgtQ0lRLk5BU0RBUUdTOkNPU1QuSVFfVE9UQUxfREVCVF9SRVBBSUQuRlkyMDE2AQAAAJFqAQACAAAABS0xMzk0AQgAAAAFAAAAATEBAAAACjE5MTYwNTYxMzgDAAAAAzE2MAIAAAAEMjE2NgQAAAABMAcAAAAJNy8zMS8yMDE5CAAAAAk4LzI4LzIwMTYJAAAAATAmZHRZDxbXCBvvWqoPFtcIIkNJUS5OWVNFOlRHVC5JUV9BU1NFVF9UVVJOUy5GWTIwMTkBAAAAZqkCAAIAAAAIMS44NDcxMTkBCAAAAAUAAAABMQEAAAAKMTk0OTQ5ODg3MwMAAAADMTYwAgAAAAQ0MTc3BAAAAAEwBwAAAAk3LzMxLzIwMTkIAAAACDIvMi8yMDE5CQAAAAEwRu1mVA8W1wiJNjWrDxbXCBxDSVEuVFNFOjMwOTIuSVFfRUJJVEEuRlkyMDE4AQAAAAJl2gECAAAABTMyOTgzAQgAAAAFAAAAATEBAAAACjE4OTUwMDIxNzgDAAAAAjc5AgAAAAYxMDA2ODkEAAAAATAHAAAACTcvMzEvMjAxOQgAAAAJMy8zMS8yMDE4CQAAAAEwoatXWw8W1wh2NBaqDxbXCCFDSVEuVFNFOjk5ODMuSVFfT1RIRVJfT1BFUi5GWTIwMTIBAAAA0Y5EAAMAAAAAAMgry18PFtcI62RXqQ8W1wglQ0lRLlRTRToyNjUxLklRX0RJTFVUX0VQU19JTkNMLkZZMjAxOQEAAAAHMhAAAgAAAAYyNTUuNTkBCAAAAAUAAAABMQEAAAAKMTk2NzAwNDg3MwMA</t>
  </si>
  <si>
    <t>AAACNzkCAAAAATgEAAAAATAHAAAACTcvMzEvMjAxOQgAAAAJMi8yOC8yMDE5CQAAAAEwkg4VXA8W1wjGq/WpDxbXCCVDSVEuVFNFOjk5ODMuSVFfQ0FTSF9TVF9JTlZFU1QuRlkyMDEwAQAAANGORAACAAAABjIwMTkzOAEIAAAABQAAAAExAQAAAAoxNDE0NjYzNjE3AwAAAAI3OQIAAAAEMTAwMgQAAAABMAcAAAAJNy8zMS8yMDE5CAAAAAk4LzMxLzIwMTAJAAAAATDUBMtfDxbXCHDDUakPFtcIIENJUS5UU0U6MzM4Mi5JUV9UT1RBTF9SRVYuRlkyMDAxAQAAAPxAagEDAAAAAADOVkJUDxbXCOJTY6sPFtcIH0NJUS5OWVNFOlRHVC5JUV9UT1RBTF9DTC5GWTIwMTEBAAAAZqkCAAIAAAAFMTAwNzABCAAAAAUAAAABMQEAAAAKMTU5NDcxODU3NwMAAAADMTYwAgAAAAQxMDA5BAAAAAEwBwAAAAk3LzMxLzIwMTkIAAAACTEvMjkvMjAxMQkAAAABMEVRIlkPFtcI1Dprqg8W1wgpQ0lRLk5BU0RBUUdTOkNPU1QuSVFfQ1VSUkVOVF9SQVRJTy5GWTIwMDcBAAAAkWoBAAIAAAAIMS4wODY1MDkBCAAAAAUAAAABMQEAAAAKMTIwNTIwNzcyOQMAAAADMTYwAgAAAAQ0MDMwBAAAAAEwBwAAAAk3LzMxLzIwMTkIAAAACDkvMi8yMDA3CQAAAAEw9knCVQ8W1wh9wSarDxbXCBpDSVEuTllTRTpCQUJBLklRX0dQLkZZMjAxNwEAAAARJYICAgAAAAU5OTY0NwEIAAAABQAAAAExAQAAAAoxOTY3NDc0MTUzAwAAAAIzMgIAAAACMTAE</t>
  </si>
  <si>
    <t>AAAAATAHAAAACTcvMzEvMjAxOQgAAAAJMy8zMS8yMDE3CQAAAAEw+f81Vw8W1wh2n8KqDxbXCCRDSVEuTllTRTpUR1QuSVFfTUFSS0VUQ0FQLjIwMTYvMDEvMzABAAAAZqkCAAIAAAAMNDQ2MTQuNDU3NTk2AQYAAAAFAAAAATEBAAAACjE3NjY3MzU3NDIDAAAAAzE2MAIAAAAGMTAwMDU0BAAAAAEwBwAAAAkxLzMwLzIwMTZ9MlB9DxbXCJWqc7APFtcIJUNJUS5OWVNFOldNVC5JUV9HQUlOX0lOVkVTVF9DRi5GWTIwMTUBAAAA38YEAAMAAAAAAAyNp1oPFtcIsZ0xqg8W1wglQ0lRLk5ZU0U6VEdULklRX0dBSU5fQVNTRVRTX0NGLkZZMjAxMwEAAABmqQIAAgAAAAI1OQEIAAAABQAAAAExAQAAAAoxNzIzMzUxOTU4AwAAAAMxNjACAAAABDIwMjYEAAAAATAHAAAACTcvMzEvMjAxOQgAAAAIMi8yLzIwMTMJAAAAATAkeCJZDxbXCM6fcaoPFtcIGUNJUS5UU0U6MzA5Mi5JUV9OSS5GWTIwMTgBAAAAAmXaAQIAAAAFMjAxNTYBCAAAAAUAAAABMQEAAAAKMTg5NTAwMjE3OAMAAAACNzkCAAAAAjE1BAAAAAEwBwAAAAk3LzMxLzIwMTkIAAAACTMvMzEvMjAxOAkAAAABMKGrV1sPFtcIdjQWqg8W1wgiQ0lRLlRTRTo4MjY3LklRX0dBSU5fSU5WRVNULkZZMjAxMgEAAACmWA0AAgAAAAQyNjU3AQgAAAAFAAAAATEBAAAACjE1NTE3MjE2NjkDAAAAAjc5AgAAAAI2MgQAAAABMAcAAAAJNy8zMS8yMDE5CAAAAAkyLzI5LzIw</t>
  </si>
  <si>
    <t>MTIJAAAAATAb1/xdDxbXCB21mqkPFtcIKUNJUS5OQVNEQVFHUzpBTVpOLklRX09USEVSX0xJQUJfTFQuRlkyMDE1AQAAAD1JAAACAAAABDI4OTQBCAAAAAUAAAABMQEAAAAKMTg3MjkyNzQ5MwMAAAADMTYwAgAAAAQxMDYyBAAAAAEwBwAAAAk3LzMxLzIwMTkIAAAACjEyLzMxLzIwMTUJAAAAATBXPxVYDxbXCLMInqoPFtcIIUNJUS5OWVNFOkJBQkEuSVFfU1RfSU5WRVNULkZZMjAxNgEAAAARJYICAgAAAAQ4ODc4AQgAAAAFAAAAATEBAAAACjE4OTc0NTQ2NDADAAAAAjMyAgAAAAQxMDY5BAAAAAEwBwAAAAk3LzMxLzIwMTkIAAAACTMvMzEvMjAxNgkAAAABMPn/NVcPFtcI+KTAqg8W1wghQ0lRLlRTRTo5OTgzLklRX05FVF9DSEFOR0UuRlkyMDA3AQAAANGORAACAAAABi0yMjE4OAEIAAAABQAAAAExAQAAAAoxNDQ1OTI0MjQ2AwAAAAI3OQIAAAAEMjA5MwQAAAABMAcAAAAJNy8zMS8yMDE5CAAAAAk4LzMxLzIwMDcJAAAAATDe3cpfDxbXCFrqSqkPFtcIJENJUS5OWVNFOkJBQkEuSVFfQkVUQV81WVIuMjAxNi8wMy8zMQEAAAARJYICAwAAAAAAXKdQfQ8W1wj/QHawDxbXCCFDSVEuVFNFOjMwOTIuSVFfQ0FTSF9FUVVJVi5GWTIwMTkBAAAAAmXaAQIAAAAFMjE1NjABCAAAAAUAAAABMQEAAAAKMTk2OTk0OTg3OQMAAAACNzkCAAAABDEwOTYEAAAAATAHAAAACTcvMzEvMjAxOQgAAAAJMy8zMS8yMDE5CQAA</t>
  </si>
  <si>
    <t>AAEwoatXWw8W1whkPxmqDxbXCB5DSVEuTkFTREFRR1M6QU1aTi5JUV9CRVRBXzJZUi4BAAAAPUkAAAIAAAAPMS4zNTgxOTEwMjUyNDcxAIJgOa8PFtcIgmA5rw8W1wglQ0lRLlRTRTo5OTgzLklRX0xUX0RFQlRfUkVQQUlELkZZMjAxOAEAAADRjkQAAgAAAAUtOTIyNgEIAAAABQAAAAExAQAAAAoxOTI4NDUzMzg0AwAAAAI3OQIAAAAEMjAzNgQAAAABMAcAAAAJNy8zMS8yMDE5CAAAAAk4LzMxLzIwMTgJAAAAATCm4xhfDxbXCEI5a6kPFtcIJENJUS5UU0U6MzA5Mi5JUV9DT01NT05fSVNTVUVELkZZMjAxNwEAAAACZdoBAwAAAAAAoatXWw8W1wiAShWqDxbXCB9DSVEuVFNFOjk5ODMuSVFfTkVUX0RFQlQuRlkyMDE2AQAAANGORAACAAAABy0yODYyMDkBCAAAAAUAAAABMQEAAAAKMTg2ODUxMDY3MAMAAAACNzkCAAAABDQzNjQEAAAAATAHAAAACTcvMzEvMjAxOQgAAAAJOC8zMS8yMDE2CQAAAAEw4m0YXw8W1whU9mSpDxbXCCBDSVEuVFNFOjgwMjguSVFfT1RIRVJfUkVWLkZZMjAwOQEAAAAZYw0AAgAAAAUyMjU3MQEIAAAABQAAAAExAQAAAAoxMzY5MTgxMzE0AwAAAAI3OQIAAAADMzU3BAAAAAEwBwAAAAk3LzMxLzIwMTkIAAAACTIvMjgvMjAwOQkAAAABMPVdVV0PFtcI27K0qQ8W1wgtQ0lRLk5ZU0U6QkFCQS5JUV9ORVRfREVCVF9FQklUREFfQ0FQRVguRlkyMDE1AQAAABElggIDAAAAAk5NAQgAAAAF</t>
  </si>
  <si>
    <t>AAAAATEBAAAACjE4NDcxMTMyMDkDAAAAAjMyAgAAAAUyMzMxNAQAAAABMAcAAAAJNy8zMS8yMDE5CAAAAAkzLzMxLzIwMTUJAAAAATC41lVUDxbXCCGKQasPFtcIGUNJUS5UU0U6OTk4My5JUV9OSS5GWTIwMDgBAAAA0Y5EAAIAAAAFNDM1MjkBCAAAAAUAAAABMQEAAAAKMTQzNDczMjMzOQMAAAACNzkCAAAAAjE1BAAAAAEwBwAAAAk3LzMxLzIwMTkIAAAACTgvMzEvMjAwOAkAAAABMN7dyl8PFtcIk2p+qw8W1wgeQ0lRLk5BU0RBUUdTOkNPU1QuSVFfQVAuRlkyMDEwAQAAAJFqAQACAAAABDU5NDcBCAAAAAUAAAABMQEAAAAKMTU3MTkzNjQ5OQMAAAADMTYwAgAAAAQxMDE4BAAAAAEwBwAAAAk3LzMxLzIwMTkIAAAACTgvMjkvMjAxMAkAAAABMKrO/lkPFtcIf0FIqg8W1wgrQ0lRLk5BU0RBUUdTOkNPU1QuSVFfTkVUX0RFQlRfRUJJVERBLkZZMjAxMwEAAACRagEAAwAAAAJOTQEIAAAABQAAAAExAQAAAAoxNzYwMTU1NDk4AwAAAAMxNjACAAAABDQxOTMEAAAAATAHAAAACTcvMzEvMjAxOQgAAAAIOS8xLzIwMTMJAAAAATAIeGZUDxbXCGHdKqsPFtcIHkNJUS5UU0U6ODAyOC5JUV9QRU5TSU9OLkZZMjAxNQEAAAAZYw0AAgAAAAUxMTI5OQEIAAAABQAAAAExAQAAAAoxNzQyMjQzNzUxAwAAAAI3OQIAAAAEMTIxMwQAAAABMAcAAAAJNy8zMS8yMDE5CAAAAAkyLzI4LzIwMTUJAAAAATANhO9cDxbXCDstyKkP</t>
  </si>
  <si>
    <t>FtcIIENJUS5UU0U6ODAyOC5JUV9NQUNISU5FUlkuRlkyMDE2AQAAABljDQADAAAAAAD2qu9cDxbXCHSFy6kPFtcIIkNJUS5UU0U6MjY1MS5JUV9TQUxFX1BQRV9DRi5GWTIwMTYBAAAABzIQAAMAAAAAAJznFFwPFtcIpqruqQ8W1wgZQ0lRLlRTRTo4MDI4LklRX05JLkZZMjAxNAEAAAAZYw0AAgAAAAUyMjYxMQEIAAAABQAAAAExAQAAAAoxNjgzMzEyMDk2AwAAAAI3OQIAAAACMTUEAAAAATAHAAAACTcvMzEvMjAxOQgAAAAJMi8yOC8yMDE0CQAAAAEwd29WXQ8W1wicwsOpDxbXCCVDSVEuTkFTREFRR1M6Q09TVC5JUV9CVUlMRElOR1MuRlkyMDA3AQAAAJFqAQACAAAACDcwMzUuNjcyAQgAAAAFAAAAATEBAAAACjEyMDUyMDc3MjkDAAAAAzE2MAIAAAAEMzAyMwQAAAABMAcAAAAJNy8zMS8yMDE5CAAAAAg5LzIvMjAwNwkAAAABMMECqFoPFtcI7Lw/qg8W1wgqQ0lRLk5BU0RBUUdTOkFNWk4uSVFfQkFTSUNfRVBTX0VYQ0wuRlkyMDEzAQAAAD1JAAACAAAACDAuNTk5NTYyAQgAAAAFAAAAATEBAAAACjE3NzQwNjQyMTYDAAAAAzE2MAIAAAAEMzA2NAQAAAABMAcAAAAJNy8zMS8yMDE5CAAAAAoxMi8zMS8yMDEzCQAAAAEwA4xbWA8W1wgC+ZWqDxbXCChDSVEuVFNFOjk5ODMuSVFfUFJPVl9CQURfREVCVFNfQ0YuRlkyMDE0AQAAANGORAADAAAAAAD/+BdfDxbXCOh2X6kPFtcIMUNJUS5OQVNEQVFHUzpDT1NU</t>
  </si>
  <si>
    <t>LklRX0RFQlRfRVFVSVZfT1BFUl9MRUFTRS5GWTIwMDgBAAAAkWoBAAIAAAAEMTI1NgEIAAAABQAAAAExAQAAAAoxNDA0NTg5MTg0AwAAAAMxNjACAAAABTIxNjcxBAAAAAEwBwAAAAk3LzMxLzIwMTkIAAAACTgvMzEvMjAwOAkAAAABMKxZ/lkPFtcIFXlCqg8W1wgbQ0lRLlRTRTozMDkyLklRX0dQUEUuRlkyMDE4AQAAAAJl2gEDAAAAAAChq1dbDxbXCF6CFqoPFtcIKUNJUS5UU0U6MjY1MS5JUV9JTlZFU1RfU0VDVVJJVFlfQ0YuRlkyMDEyAQAAAAcyEAACAAAABS02NjM1AQgAAAAFAAAAATEBAAAACjE2NDA1ODQ0NzADAAAAAjc5AgAAAAQyMDI3BAAAAAEwBwAAAAk3LzMxLzIwMTkIAAAACTIvMjkvMjAxMgkAAAABMKDscVwPFtcIlGjjqQ8W1wgiQ0lRLlRTRTo4MjI3LklRX0xFVkVSRURfRkNGLkZZMjAxOQEAAAA1cA0AAgAAAAgzNzY0LjYyNQEIAAAABQAAAAExAQAAAAoxOTY3MDA0ODc1AwAAAAI3OQIAAAAENDQyMgQAAAABMAcAAAAJNy8zMS8yMDE5CAAAAAkyLzIwLzIwMTkJAAAAATCZinBeDxbXCG6wjqkPFtcIJkNJUS5OWVNFOlRHVC5JUV9DQVNIX0FDUVVJUkVfQ0YuRlkyMDEzAQAAAGapAgADAAAAAAAkeCJZDxbXCJXscaoPFtcILENJUS5OWVNFOldNVC5JUV9JTVBVVF9PUEVSX0xFQVNFX0RFUFIuRlkyMDE4AQAAAN/GBAACAAAACTE3NDAuNTEwNAEIAAAABQAAAAExAQAAAAoxOTUxNTQwMzM2</t>
  </si>
  <si>
    <t>AwAAAAMxNjACAAAABTIxNjczBAAAAAEwBwAAAAk3LzMxLzIwMTkIAAAACTEvMzEvMjAxOAkAAAABMM+0p1oPFtcIFTI5qg8W1wgqQ0lRLk5BU0RBUUdTOkFNWk4uSVFfT1RIRVJfQ0FfU1VQUEwuRlkyMDE2AQAAAD1JAAADAAAAAABJZhVYDxbXCP53oKoPFtcIHENJUS5OWVNFOldNVC5JUV9FQklUQS5GWTIwMTcBAAAA38YEAAIAAAAFMjI3NjQBCAAAAAUAAAABMQEAAAAKMTk1MTU0MDMzNQMAAAADMTYwAgAAAAYxMDA2ODkEAAAAATAHAAAACTcvMzEvMjAxOQgAAAAJMS8zMS8yMDE3CQAAAAEwz7SnWg8W1wiRIzaqDxbXCC1DSVEuVFNFOjMzODIuSVFfREVGX1RBWF9BU1NFVFNfQ1VSUkVOVC5GWTIwMDUBAAAA/EBqAQMAAAAAAFkDRFQPFtcIVTcXqQ8W1wggQ0lRLlRTRTo5OTgzLklRX1RPVEFMX1JFVi5GWTIwMDABAAAA0Y5EAAIAAAAGMjI4OTg2AQgAAAAFAAAAATEBAAAACDU0MjU4MDE1AwAAAAI3OQIAAAACMjgEAAAAATAHAAAACTcvMzEvMjAxOQgAAAAJOC8zMS8yMDAwCQAAAAEwsDIGUw8W1whqX3urDxbXCCNDSVEuVFNFOjMzODIuSVFfVE9UQUxfQVNTRVRTLkZZMjAxNAEAAAD8QGoBAgAAAAc0ODExMzgwAQgAAAAFAAAAATEBAAAACjE2ODkxMjkwODMDAAAAAjc5AgAAAAQxMDA3BAAAAAEwBwAAAAk3LzMxLzIwMTkIAAAACTIvMjgvMjAxNAkAAAABMM4hz18PFtcIbyBfsA8W1wgrQ0lRLlRTRTo4</t>
  </si>
  <si>
    <t>MDI4LklRX01JTk9SSVRZX0lOVEVSRVNUX0lTLkZZMjAxNgEAAAAZYw0AAgAAAAUtMjk5MAEIAAAABQAAAAExAQAAAAoxNzk0OTc2NzkzAwAAAAI3OQIAAAACODMEAAAAATAHAAAACTcvMzEvMjAxOQgAAAAJMi8yOS8yMDE2CQAAAAEwDYTvXA8W1wjhJ8qpDxbXCCZDSVEuVFNFOjk5ODMuSVFfTFRfREVCVF9DQVBJVEFMLkZZMjAxMwEAAADRjkQAAgAAAAU0LjUyMQEIAAAABQAAAAExAQAAAAoxNzA4OTA3MDk4AwAAAAI3OQIAAAAENDE4NwQAAAABMAcAAAAJNy8zMS8yMDE5CAAAAAk4LzMxLzIwMTMJAAAAATCTB9pVDxbXCJHF96oPFtcIKENJUS5OWVNFOldNVC5JUV9UT1RBTF9ESVZfUEFJRF9DRi5GWTIwMDgBAAAA38YEAAIAAAAFLTM1ODYBCAAAAAUAAAABMQEAAAAKMTM0NjI2MTgyOAMAAAADMTYwAgAAAAQyMDIyBAAAAAEwBwAAAAk3LzMxLzIwMTkIAAAACTEvMzEvMjAwOAkAAAABMJ/SV1sPFtcINPYdqg8W1wgaQ0lRLlRTRTo4MjY3LklRX1NHQS5GWTIwMTkBAAAAplgNAAIAAAAHMjYzMDcxMQEIAAAABQAAAAExAQAAAAoxOTY3MDA0NzUwAwAAAAI3OQIAAAACMjMEAAAAATAHAAAACTcvMzEvMjAxOQgAAAAJMi8yOC8yMDE5CQAAAAEw0IJdUg8W1wj3RoWrDxbXCDRDSVEuTllTRTpCQUJBLklRX0NIQU5HRV9PVEhFUl9ORVRfT1BFUl9BU1NFVFMuRlkyMDE4AQAAABElggICAAAABTEwNDI1AQgAAAAF</t>
  </si>
  <si>
    <t>AAAAATEBAAAACjE5Njc0NzQxNTQDAAAAAjMyAgAAAAQyMDQ1BAAAAAEwBwAAAAk3LzMxLzIwMTkIAAAACTMvMzEvMjAxOAkAAAABMOhNNlcPFtcIIKXHqg8W1wguQ0lRLlRTRTo4MjY3LklRX01JTk9SSVRZX0lOVEVSRVNUX1RPVEFMLkZZMjAxNAEAAACmWA0AAgAAAAY1NjI4MDIBCAAAAAUAAAABMQEAAAAKMTY4MjA3NDExMwMAAAACNzkCAAAABDEzMTIEAAAAATAHAAAACTcvMzEvMjAxOQgAAAAJMi8yOC8yMDE0CQAAAAEwnCmPXQ8W1wgNKqKpDxbXCBpDSVEuVFNFOjI2NTEuSVFfQ0lQLkZZMjAxOQEAAAAHMhAAAwAAAAAAgzUVXA8W1wh+4vapDxbXCB9DSVEuVFNFOjgyNjcuSVFfT1BFUl9JTkMuRlkyMDEzAQAAAKZYDQACAAAABjE5NTkxMgEIAAAABQAAAAExAQAAAAoxNjIxMjI5MDMyAwAAAAI3OQIAAAACMjEEAAAAATAHAAAACTcvMzEvMjAxOQgAAAAJMi8yOC8yMDEzCQAAAAEwCP78XQ8W1wgnVcx5DxbXCB9DSVEuVFNFOjk5ODMuSVFfREFfU1VQUEwuRlkyMDExAQAAANGORAACAAAABTE0NzA0AQgAAAAFAAAAATEBAAAACjE0ODcxOTE3MzADAAAAAjc5AgAAAAI0MQQAAAABMAcAAAAJNy8zMS8yMDE5CAAAAAk4LzMxLzIwMTEJAAAAATDIK8tfDxbXCNcLVKkPFtcIHkNJUS5OQVNEQVFHUzpBTVpOLklRX0JFVEFfNVlSLgEAAAA9SQAAAgAAABAxLjU1MDc4NDIxNjA4NDgzAIJgOa8PFtcIgmA5rw8W</t>
  </si>
  <si>
    <t>1wgrQ0lRLk5BU0RBUUdTOkFNWk4uSVFfQVNTRVRfV1JJVEVET1dOLkZZMjAxNAEAAAA9SQAAAwAAAAAAq7JbWA8W1wjenpmqDxbXCCtDSVEuVFNFOjgyMjcuSVFfTUlOT1JJVFlfSU5URVJFU1RfQ0YuRlkyMDE1AQAAADVwDQADAAAAAACMFXBeDxbXCM1cgqkPFtcIJENJUS5OQVNEQVFHUzpDT1NULklRX1RPVEFMX0NBLkZZMjAxMAEAAACRagEAAgAAAAUxMTcwOAEIAAAABQAAAAExAQAAAAoxNTcxOTM2NDk5AwAAAAMxNjACAAAABDEwMDgEAAAAATAHAAAACTcvMzEvMjAxOQgAAAAJOC8yOS8yMDEwCQAAAAEwqs7+WQ8W1whpG0iqDxbXCBtDSVEuTllTRTpUR1QuSVFfQVBJQy5GWTIwMTkBAAAAZqkCAAIAAAAENjA0MgEIAAAABQAAAAExAQAAAAoxOTQ5NDk4ODczAwAAAAMxNjACAAAABDEwODQEAAAAATAHAAAACTcvMzEvMjAxOQgAAAAIMi8yLzIwMTkJAAAAATDFgNtYDxbXCAOqgqoPFtcILENJUS5OQVNEQVFHUzpDT1NULklRX0NBU0hfT1BFUi5GWTIwMTcuLi4uSlBZAQAAAJFqAQACAAAACDc0MTIwNS4yAQgAAAAFAAAAATEBAAAACjE5MTYwNTYxNjcDAAAAAjc5AgAAAAQyMDA2BAAAAAEwBwAAAAk3LzMxLzIwMTkIAAAACDkvMy8yMDE3CQAAAAEwzlZCVA8W1whX2VarDxbXCB5DSVEuTkFTREFRR1M6QU1aTi5JUV9BUC5GWTIwMDkBAAAAPUkAAAIAAAAENTYwNQEIAAAABQAAAAExAQAAAAoxNDkxNjg0</t>
  </si>
  <si>
    <t>OTU2AwAAAAMxNjACAAAABDEwMTgEAAAAATAHAAAACTcvMzEvMjAxOQgAAAAKMTIvMzEvMjAwOQkAAAABMBsXW1gPFtcItCqLqg8W1wgsQ0lRLlRTRToyNjUxLklRX05FVF9ERUJUX0VCSVREQV9DQVBFWC5GWTIwMTUBAAAABzIQAAIAAAAIMS4xMjQxODcBCAAAAAUAAAABMQEAAAAKMTc0MjI0Mzc2MQMAAAACNzkCAAAABTIzMzE0BAAAAAEwBwAAAAk3LzMxLzIwMTkIAAAACTIvMjgvMjAxNQkAAAABMHPUz1UPFtcIj7YVqw8W1wgpQ0lRLk5BU0RBUUdTOkNPU1QuSVFfQ1VSUkVOVF9SQVRJTy5GWTIwMTgBAAAAkWoBAAIAAAAIMS4wMTgyMTcBCAAAAAUAAAABMQEAAAAKMTkxNjA1NjEzMQMAAAADMTYwAgAAAAQ0MDMwBAAAAAEwBwAAAAk3LzMxLzIwMTkIAAAACDkvMi8yMDE4CQAAAAEwA59mVA8W1wi2my2rDxbXCCVDSVEuTllTRTpUR1QuSVFfTkVUX1JFTlRBTF9FWFAuRlkyMDEzAQAAAGapAgACAAAAAzIxNgEIAAAABQAAAAExAQAAAAoxNzIzMzUxOTU4AwAAAAMxNjACAAAABTI0MjYxBAAAAAEwBwAAAAk3LzMxLzIwMTkIAAAACDIvMi8yMDEzCQAAAAEwJHgiWQ8W1wj/ZnCqDxbXCCNDSVEuVFNFOjk5ODMuSVFfSU5URVJFU1RfRVhQLkZZMjAwMQEAAADRjkQAAgAAAAQtMTM3AQgAAAAFAAAAATEBAAAACDU0NDIyODcxAwAAAAI3OQIAAAACODIEAAAAATAHAAAACTcvMzEvMjAxOQgAAAAJOC8zMS8yMDAx</t>
  </si>
  <si>
    <t>CQAAAAEwTloGUw8W1wjTWX2rDxbXCCVDSVEuVFNFOjMzODIuSVFfU1RfREVCVF9JU1NVRUQuRlkyMDE4AQAAAPxAagEDAAAAAACZlc9fDxbXCEBgRKkPFtcIKUNJUS5OWVNFOkJBQkEuSVFfVE9UQUxfREVCVF9JU1NVRUQuRlkyMDE0AQAAABElggICAAAABTg0MDI5AQgAAAAFAAAAATEBAAAACjE3OTM3NzU0NzQDAAAAAjMyAgAAAAQyMTYxBAAAAAEwBwAAAAk3LzMxLzIwMTkIAAAACTMvMzEvMjAxNAkAAAABMFq3wFcPFtcICBS8qg8W1wgtQ0lRLk5BU0RBUUdTOkFNWk4uSVFfVE9UQUxfRElWX1BBSURfQ0YuRlkyMDEyAQAAAD1JAAADAAAAAAADjFtYDxbXCDcPlaoPFtcIKkNJUS5UU0U6ODI2Ny5JUV9JTkNfVEFYX1BBWV9DVVJSRU5ULkZZMjAxNAEAAACmWA0AAgAAAAU1MzQxNAEIAAAABQAAAAExAQAAAAoxNjgyMDc0MTEzAwAAAAI3OQIAAAAEMTA5NAQAAAABMAcAAAAJNy8zMS8yMDE5CAAAAAkyLzI4LzIwMTQJAAAAATCcKY9dDxbXCE2PoakPFtcIJ0NJUS5UU0U6OTk4My5JUV9ORVRfSU5URVJFU1RfRVhQLkZZMjAxMAEAAADRjkQAAgAAAAQtMTU2AQgAAAAFAAAAATEBAAAACjE0MTQ2NjM2MTcDAAAAAjc5AgAAAAMzNjgEAAAAATAHAAAACTcvMzEvMjAxOQgAAAAJOC8zMS8yMDEwCQAAAAEw1ATLXw8W1wiwAFGpDxbXCB5DSVEuVFNFOjgyNjcuSVFfU1RfREVCVC5GWTIwMTMBAAAAplgNAAIAAAAG</t>
  </si>
  <si>
    <t>MzU2OTkzAQgAAAAFAAAAATEBAAAACjE2MjEyMjkwMzIDAAAAAjc5AgAAAAQxMDQ2BAAAAAEwBwAAAAk3LzMxLzIwMTkIAAAACTIvMjgvMjAxMwkAAAABMAj+/F0PFtcIBKueqQ8W1wgZQ0lRLk5ZU0U6V01ULklRX0FSLkZZMjAxMQEAAADfxgQAAgAAAAQ1MDg5AQgAAAAFAAAAATEBAAAACjE2NTMxNzIyMDQDAAAAAzE2MAIAAAAEMTAyMQQAAAABMAcAAAAJNy8zMS8yMDE5CAAAAAkxLzMxLzIwMTEJAAAAATAxDvlaDxbXCGP3JKoPFtcIJ0NJUS5OQVNEQVFHUzpDT1NULklRX0dBSU5fQVNTRVRTLkZZMjAwNwEAAACRagEAAwAAAAAAwQKoWg8W1wg1XT6qDxbXCCZDSVEuTllTRTpUR1QuSVFfSU5WRVNUX0xPQU5TX0NGLkZZMjAwOAEAAABmqQIAAwAAAAAAcYh0WQ8W1whseGOqDxbXCCFDSVEuTllTRTpUR1QuSVFfTkVUX0NIQU5HRS5GWTIwMTQBAAAAZqkCAAIAAAADLTg5AQgAAAAFAAAAATEBAAAACjE3ODAyNTkxOTcDAAAAAzE2MAIAAAAEMjA5MwQAAAABMAcAAAAJNy8zMS8yMDE5CAAAAAgyLzEvMjAxNAkAAAABMDKfIlkPFtcICUZ1qg8W1wgdQ0lRLk5ZU0U6V01ULklRX0dBX0VYUC5GWTIwMTQBAAAA38YEAAMAAAAAAHUZ/FoPFtcIpagtqg8W1wguQ0lRLk5ZU0U6V01ULklRX09USEVSX0ZJTkFOQ0VfQUNUX1NVUFBMLkZZMjAxNwEAAADfxgQAAgAAAAQtOTY3AQgAAAAFAAAAATEBAAAACjE5NTE1NDAz</t>
  </si>
  <si>
    <t>MzUDAAAAAzE2MAIAAAAEMjA1MAQAAAABMAcAAAAJNy8zMS8yMDE5CAAAAAkxLzMxLzIwMTcJAAAAATDPtKdaDxbXCOL5N6oPFtcIIENJUS5UU0U6ODIyNy5JUV9QQVJUX1RJTUUuRlkyMDA5AQAAADVwDQADAAAAAAD0mLZeDxbXCOu2cKkPFtcIJ0NJUS5OQVNEQVFHUzpBTVpOLklRX0FTU0VUX1RVUk5TLkZZMjAxNgEAAAA9SQAAAgAAAAgxLjgzNTgxMwEIAAAABQAAAAExAQAAAAoxOTQzNTA3MTY2AwAAAAMxNjACAAAABDQxNzcEAAAAATAHAAAACTcvMzEvMjAxOQgAAAAKMTIvMzEvMjAxNgkAAAABMM4UZ1QPFtcI+yY7qw8W1wgmQ0lRLlRTRToyNjUxLklRX0lOVkVOVE9SWV9UVVJOUy5GWTIwMTgBAAAABzIQAAIAAAAIOS43OTI2MTkBCAAAAAUAAAABMQEAAAAKMTg5MTc4Mjk3OQMAAAACNzkCAAAABDQwODIEAAAAATAHAAAACTcvMzEvMjAxOQgAAAAJMi8yOC8yMDE4CQAAAAEwevvPVQ8W1wicPBerDxbXCBlDSVEuVFNFOjgyNjcuSVFfRE8uRlkyMDE0AQAAAKZYDQADAAAAAADfJf1dDxbXCHXLoKkPFtcIH0NJUS5UU0U6ODAyOC5JUV9CVl9TSEFSRS5GWTIwMTIBAAAAGWMNAAIAAAAKNTc0Ljc5MTk1MQEIAAAABQAAAAExAQAAAAoxNTUxNzIxNjY2AwAAAAI3OQIAAAAENDAyMAQAAAABMAcAAAAJNy8zMS8yMDE5CAAAAAkyLzI5LzIwMTIJAAAAATCKIVZdDxbXCOEyv6kPFtcIKENJUS5UU0U6ODI2Ny5J</t>
  </si>
  <si>
    <t>UV9UT1RBTF9ERUJUX1JFUEFJRC5GWTIwMDkBAAAAplgNAAIAAAAHLTIwMDUxNQEIAAAABQAAAAExAQAAAAoxNDE4ODkwNjQyAwAAAAI3OQIAAAAEMjE2NgQAAAABMAcAAAAJNy8zMS8yMDE5CAAAAAkyLzI4LzIwMDkJAAAAATApifxdDxbXCLVRlKkPFtcIJUNJUS5UU0U6MzA5Mi5JUV9EQVlTX1NBTEVTX09VVC5GWTIwMTkBAAAAAmXaAQIAAAAIODEuMzU5OTYBCAAAAAUAAAABMQEAAAAKMTk2OTk0OTg3OQMAAAACNzkCAAAABDQwNDIEAAAAATAHAAAACTcvMzEvMjAxOQgAAAAJMy8zMS8yMDE5CQAAAAEwPdXBVQ8W1wiTJR+rDxbXCB9DSVEuVFNFOjgyNjcuSVFfVE9UQUxfQ0EuRlkyMDA4AQAAAKZYDQACAAAABzE1MDk5MzABCAAAAAUAAAABMQEAAAAJOTk1MDU2MDcwAwAAAAI3OQIAAAAEMTAwOAQAAAABMAcAAAAJNy8zMS8yMDE5CAAAAAkyLzIwLzIwMDgJAAAAATA3YvxdDxbXCA4xYLAPFtcIHUNJUS5UU0U6MzA5Mi5JUV9FQklUREEuRlkyMDE2AQAAAAJl2gECAAAABTE5MjY5AQgAAAAFAAAAATEBAAAACjE3OTcyMTg1MzADAAAAAjc5AgAAAAQ0MDUxBAAAAAEwBwAAAAk3LzMxLzIwMTkIAAAACTMvMzEvMjAxNgkAAAABMK6EV1sPFtcIPB0Qqg8W1wggQ0lRLlRTRToyNjUxLklRX0RJVkVTVF9DRi5GWTIwMTEBAAAABzIQAAIAAAADMjI1AQgAAAAFAAAAATEBAAAACjE0NTgyNDIwNDgDAAAAAjc5AgAA</t>
  </si>
  <si>
    <t>AAQyMDc3BAAAAAEwBwAAAAk3LzMxLzIwMTkIAAAACTIvMjgvMjAxMQkAAAABMKzFcVwPFtcIO4TgqQ8W1wgcQ0lRLlRTRTo4MjY3LklRX05JX0NGLkZZMjAxNAEAAACmWA0AAgAAAAYxNDc1NDABCAAAAAUAAAABMQEAAAAKMTY4MjA3NDExMwMAAAACNzkCAAAABDIxNTAEAAAAATAHAAAACTcvMzEvMjAxOQgAAAAJMi8yOC8yMDE0CQAAAAEwnCmPXQ8W1wgNKqKpDxbXCBxDSVEuTllTRTpCQUJBLklRX05QUEUuRlkyMDEzAQAAABElggICAAAABDM4MDgBCAAAAAUAAAABMQEAAAAKMTc1OTIzOTEwMQMAAAACMzICAAAABDEwMDQEAAAAATAHAAAACTcvMzEvMjAxOQgAAAAJMy8zMS8yMDEzCQAAAAEwSpDAVw8W1wgOvreqDxbXCDBDSVEuTkFTREFRR1M6QU1aTi5JUV9OSV9BVkFJTF9FWENMX01BUkdJTi5GWTIwMTMBAAAAPUkAAAIAAAAFMC4zNjgBCAAAAAUAAAABMQEAAAAKMTc3NDA2NDIxNgMAAAADMTYwAgAAAAQ0MTgyBAAAAAEwBwAAAAk3LzMxLzIwMTkIAAAACjEyLzMxLzIwMTMJAAAAATDOFGdUDxbXCIRSOasPFtcIJUNJUS5UU0U6MzM4Mi5JUV9QUk9WX0JBRF9ERUJUUy5GWTIwMTEBAAAA/EBqAQMAAAAAAH7pIWAPFtcIy5UtqQ8W1wglQ0lRLlRTRTo4MjI3LklRX09USEVSX0NBX1NVUFBMLkZZMjAxNgEAAAA1cA0AAgAAAAQ4NjQzAQgAAAAFAAAAATEBAAAACjE3OTQ5NzY4NjIDAAAAAjc5AgAAAAQx</t>
  </si>
  <si>
    <t>MDU1BAAAAAEwBwAAAAk3LzMxLzIwMTkIAAAACTIvMjAvMjAxNgkAAAABMIM8cF4PFtcIQy+EqQ8W1wgfQ0lRLlRTRToyNjUxLklRX05FVF9ERUJULkZZMjAxMgEAAAAHMhAAAgAAAAYtMzQ0MTIBCAAAAAUAAAABMQEAAAAKMTY0MDU4NDQ3MAMAAAACNzkCAAAABDQzNjQEAAAAATAHAAAACTcvMzEvMjAxOQgAAAAJMi8yOS8yMDEyCQAAAAEwoOxxXA8W1wjspOKpDxbXCB9DSVEuVFNFOjgwMjguSVFfRUJUX0VYQ0wuRlkyMDExAQAAABljDQACAAAABTQxMDQwAQgAAAAFAAAAATEBAAAACjE0NTgyNDE5MzMDAAAAAjc5AgAAAAE0BAAAAAEwBwAAAAk3LzMxLzIwMTkIAAAACTIvMjgvMjAxMQkAAAABMOHTVV0PFtcIDMi6qQ8W1wgvQ0lRLlRTRTozMzgyLklRX0NVU1RPTV9CRVRBLi0xMDRXLi4uXk4yMjUuSlBZLkgBAAAA/EBqAQIAAAARMC40Mzc3NDA1MDQ1ODI2MjUAeIwDfw8W1wg2wiSpDxbXCCFDSVEuVFNFOjMzODIuSVFfQ0FTSF9FUVVJVi5GWTIwMTABAAAA/EBqAQIAAAAGNzE3MzIwAQgAAAAFAAAAATEBAAAACjE0MzY1MTE2MDUDAAAAAjc5AgAAAAQxMDk2BAAAAAEwBwAAAAk3LzMxLzIwMTkIAAAACTIvMjgvMjAxMAkAAAABMJibIWAPFtcIWZsrqQ8W1wgrQ0lRLlRTRTo4MDI4LklRX01JTk9SSVRZX0lOVEVSRVNUX0lTLkZZMjAwOQEAAAAZYw0AAgAAAAUtMTAzNgEIAAAABQAAAAExAQAAAAoxMzY5</t>
  </si>
  <si>
    <t>MTgxMzE0AwAAAAI3OQIAAAACODMEAAAAATAHAAAACTcvMzEvMjAxOQgAAAAJMi8yOC8yMDA5CQAAAAEwB4ZVXQ8W1wiZTrWpDxbXCCpDSVEuVFNFOjMwOTIuSVFfQ1VSUkVOVF9QT1JUX0xFQVNFUy5GWTIwMTQBAAAAAmXaAQMAAAAAAMYtxFsPFtcIhPEKqg8W1wglQ0lRLk5ZU0U6QkFCQS5JUV9TQUxFX0lOVEFOX0NGLkZZMjAxOQEAAAARJYICAgAAAAYtMTQxNjEBCAAAAAUAAAABMQEAAAAKMTk2NzQ3NDE2MwMAAAACMzICAAAABDIwMjkEAAAAATAHAAAACTcvMzEvMjAxOQgAAAAJMy8zMS8yMDE5CQAAAAEw5HQ2Vw8W1whBtMqqDxbXCCVDSVEuVFNFOjgyNjcuSVFfTkVUX1JFTlRBTF9FWFAuRlkyMDE0AQAAAKZYDQACAAAABjMyNjQ2MgEIAAAABQAAAAExAQAAAAoxNjgyMDc0MTEzAwAAAAI3OQIAAAAFMjQyNjEEAAAAATAHAAAACTcvMzEvMjAxOQgAAAAJMi8yOC8yMDE0CQAAAAEw3yX9XQ8W1whsGqGpDxbXCCZDSVEuTllTRTpUR1QuSVFfU0FMRVNfTUFSS0VUSU5HLkZZMjAwOQEAAABmqQIAAgAAAAQxMjMzAQgAAAAFAAAAATEBAAAACjE0MzU1NzEyNzADAAAAAzE2MAIAAAAFMjE1NjEEAAAAATAHAAAACTcvMzEvMjAxOQgAAAAJMS8zMS8yMDA5CQAAAAEwcgIiWQ8W1wgP12SqDxbXCCBDSVEuVFNFOjgyNjcuSVFfQ0hBTkdFX0FQLkZZMjAxNQEAAACmWA0AAgAAAAYxMDYwMjYBCAAAAAUAAAABMQEA</t>
  </si>
  <si>
    <t>AAAKMTc0MjI0MzgzNAMAAAACNzkCAAAABDIwMTcEAAAAATAHAAAACTcvMzEvMjAxOQgAAAAJMi8yOC8yMDE1CQAAAAEwjHePXQ8W1wg7haWpDxbXCCRDSVEuVFNFOjgyMjcuSVFfU0FMRV9JTlRBTl9DRi5GWTIwMTUBAAAANXANAAIAAAADLTUyAQgAAAAFAAAAATEBAAAACjE3NDIyNDM3ODIDAAAAAjc5AgAAAAQyMDI5BAAAAAEwBwAAAAk3LzMxLzIwMTkIAAAACTIvMjAvMjAxNQkAAAABMIwVcF4PFtcI0IOCqQ8W1wgkQ0lRLk5ZU0U6QkFCQS5JUV9UT1RBTF9BU1NFVFMuRlkyMDE3AQAAABElggICAAAABjUwNjgxMgEIAAAABQAAAAExAQAAAAoxOTY3NDc0MTUzAwAAAAIzMgIAAAAEMTAwNwQAAAABMAcAAAAJNy8zMS8yMDE5CAAAAAkzLzMxLzIwMTcJAAAAATDvJjZXDxbXCAOww6oPFtcIGUNJUS5OWVNFOlRHVC5JUV9HVy5GWTIwMTEBAAAAZqkCAAIAAAACNTkBCAAAAAUAAAABMQEAAAAKMTU5NDcxODU3NwMAAAADMTYwAgAAAAQxMTcxBAAAAAEwBwAAAAk3LzMxLzIwMTkIAAAACTEvMjkvMjAxMQkAAAABMEVRIlkPFtcIgxRrqg8W1wgjQ0lRLk5ZU0U6V01ULklRX0VCSVRBX01BUkdJTi5GWTIwMTMBAAAA38YEAAIAAAAGNS45MTU5AQgAAAAFAAAAATEBAAAACjE3MjY0ODkzODEDAAAAAzE2MAIAAAAENDQxOQQAAAABMAcAAAAJNy8zMS8yMDE5CAAAAAkxLzMxLzIwMTMJAAAAATBG/MFVDxbXCKh+IqsP</t>
  </si>
  <si>
    <t>FtcIJUNJUS5UU0U6ODAyOC5JUV9SRVRVUk5fQ0FQSVRBTC5GWTIwMTcBAAAAGWMNAAIAAAAGNC40OTEzAQgAAAAFAAAAATEBAAAACjE4NDU1NTQ5OTYDAAAAAjc5AgAAAAQ0MzYzBAAAAAEwBwAAAAk3LzMxLzIwMTkIAAAACTIvMjgvMjAxNwkAAAABMIiGz1UPFtcIYTcPqw8W1wgiQ0lRLlRTRTo4MjY3LklRX0NBU0hfSU5WRVNULkZZMjAxMAEAAACmWA0AAgAAAActMzI0NTczAQgAAAAFAAAAATEBAAAACjE0MTg4OTAyNzIDAAAAAjc5AgAAAAQyMDA1BAAAAAEwBwAAAAk3LzMxLzIwMTkIAAAACTIvMjgvMjAxMAkAAAABMEWw/F0PFtcICzWXqQ8W1wgiQ0lRLlRTRTo4MDI4LklRX0FTU0VUX1RVUk5TLkZZMjAwOQEAAAAZYw0AAgAAAAgwLjc2Njg2MgEIAAAABQAAAAExAQAAAAoxMzY5MTgxMzE0AwAAAAI3OQIAAAAENDE3NwQAAAABMAcAAAAJNy8zMS8yMDE5CAAAAAkyLzI4LzIwMDkJAAAAATCdOM9VDxbXCKl+CqsPFtcIMENJUS5UU0U6OTk4My5JUV9UT1RBTF9PVVRTVEFORElOR19CU19EQVRFLkZZMjAxMwEAAADRjkQAAgAAAAoxMDEuODk2NDkyAQQAAAAFAAAAATUBAAAACjE3MDg5MDcwOTgCAAAABTI0MTUyBgAAAAEwF9IXXw8W1wibHFypDxbXCDFDSVEuVFNFOjgyNjcuSVFfQ0hBTkdFX05FVF9XT1JLSU5HX0NBUElUQUwuRlkyMDE5AQAAAKZYDQACAAAABi05NzAwMAEIAAAABQAAAAExAQAAAAox</t>
  </si>
  <si>
    <t>OTY3MDA0NzUwAwAAAAI3OQIAAAAENDQyMQQAAAABMAcAAAAJNy8zMS8yMDE5CAAAAAkyLzI4LzIwMTkJAAAAATBAYZBdDxbXCHX0sakPFtcIKUNJUS5UU0U6ODI2Ny5JUV9PVEhFUl9OT05fT1BFUl9FWFAuRlkyMDExAQAAAKZYDQACAAAABTE2MDM5AQgAAAAFAAAAATEBAAAACjE0NTgyNDIwODYDAAAAAjc5AgAAAAMzNzEEAAAAATAHAAAACTcvMzEvMjAxOQgAAAAJMi8yOC8yMDExCQAAAAEwPTzUUg8W1wgd+3SrDxbXCB9DSVEuTllTRTpXTVQuSVFfREFfU1VQUEwuRlkyMDE2AQAAAN/GBAADAAAAAAAMjadaDxbXCIeJMqoPFtcIIENJUS5UU0U6MzM4Mi5JUV9TR0FfU1VQUEwuRlkyMDE0AQAAAPxAagECAAAABzE1OTc5NDQBCAAAAAUAAAABMQEAAAAKMTY4OTEyOTA4MwMAAAACNzkCAAAAAzEwMgQAAAABMAcAAAAJNy8zMS8yMDE5CAAAAAkyLzI4LzIwMTQJAAAAATDOIc9fDxbXCKO5NqkPFtcILUNJUS5UU0U6MjY1MS5JUV9PVEhFUl9JTlZFU1RfQUNUX1NVUFBMLkZZMjAxOQEAAAAHMhAAAgAAAAYtMTUxOTkBCAAAAAUAAAABMQEAAAAKMTk2NzAwNDg3MwMAAAACNzkCAAAABDIwNTEEAAAAATAHAAAACTcvMzEvMjAxOQgAAAAJMi8yOC8yMDE5CQAAAAEwgzUVXA8W1wgyV/epDxbXCChDSVEuVFNFOjgwMjguSVFfR1dfSU5UQU5fQU1PUlRfQ0YuRlkyMDExAQAAABljDQADAAAAAADW+lVdDxbXCJSbvKkP</t>
  </si>
  <si>
    <t>FtcIJ0NJUS5UU0U6MzA5Mi5JUV9DQVNIX09QRVIuRlkyMDExLi4uLkpQWQEAAAACZdoBAgAAAAQzOTM1AQgAAAAFAAAAATEBAAAACjE0NjE2ODAwMDgDAAAAAjc5AgAAAAQyMDA2BAAAAAEwBwAAAAk3LzMxLzIwMTkIAAAACTMvMzEvMjAxMQkAAAABMNkvQlQPFtcIg2VWqw8W1wgqQ0lRLk5BU0RBUUdTOkNPU1QuSVFfRElMVVRfRVBTX0VYQ0wuRlkyMDE0AQAAAJFqAQACAAAABDQuNjUBCAAAAAUAAAABMQEAAAAKMTgxMzA0Mzg4MQMAAAADMTYwAgAAAAMxNDIEAAAAATAHAAAACTcvMzEvMjAxOQgAAAAJOC8zMS8yMDE0CQAAAAEwlRN0WQ8W1wheXlOqDxbXCCJDSVEuTkFTREFRR1M6Q09TVC5JUV9HQV9FWFAuRlkyMDE3AQAAAJFqAQADAAAAAAAmZHRZDxbXCPMmXKoPFtcILUNJUS5UU0U6MzM4Mi5JUV9PVEhFUl9JTlZFU1RfQUNUX1NVUFBMLkZZMjAxNAEAAAD8QGoBAgAAAAQ0ODczAQgAAAAFAAAAATEBAAAACjE2ODkxMjkwODMDAAAAAjc5AgAAAAQyMDUxBAAAAAEwBwAAAAk3LzMxLzIwMTkIAAAACTIvMjgvMjAxNAkAAAABMM4hz18PFtcITfU4qQ8W1wglQ0lRLlRTRTo4MjY3LklRX0dBSU5fSU5WRVNUX0NGLkZZMjAwOQEAAACmWA0AAgAAAAYtMjMyNjkBCAAAAAUAAAABMQEAAAAKMTQxODg5MDY0MgMAAAACNzkCAAAABDIwOTAEAAAAATAHAAAACTcvMzEvMjAxOQgAAAAJMi8yOC8yMDA5CQAAAAEw</t>
  </si>
  <si>
    <t>KYn8XQ8W1wjy25OpDxbXCCVDSVEuVFNFOjgyNjcuSVFfU1RfREVCVF9JU1NVRUQuRlkyMDE2AQAAAKZYDQACAAAABjE1NTQ1MAEIAAAABQAAAAExAQAAAAoxNzk0OTc2Nzg3AwAAAAI3OQIAAAAEMjA0MwQAAAABMAcAAAAJNy8zMS8yMDE5CAAAAAkyLzI5LzIwMTYJAAAAATB+no9dDxbXCATUqKkPFtcIK0NJUS5UU0U6ODIyNy5JUV9NSU5PUklUWV9JTlRFUkVTVF9DRi5GWTIwMTMBAAAANXANAAMAAAAAALRbt14PFtcIpXp8qQ8W1wglQ0lRLk5ZU0U6VEdULklRX0dBSU5fQVNTRVRTX0NGLkZZMjAwOAEAAABmqQIAAwAAAAAAcYh0WQ8W1wiMKmOqDxbXCCpDSVEuTkFTREFRR1M6Q09TVC5JUV9ORVRfUkVOVEFMX0VYUC5GWTIwMDcBAAAAkWoBAAIAAAADMTQzAQgAAAAFAAAAATEBAAAACjEyMDUyMDc3MjkDAAAAAzE2MAIAAAAFMjQyNjEEAAAAATAHAAAACTcvMzEvMjAxOQgAAAAIOS8yLzIwMDcJAAAAATDBAqhaDxbXCDisPqoPFtcILUNJUS5OWVNFOkJBQkEuSVFfREVCVF9FUVVJVl9PUEVSX0xFQVNFLkZZMjAxNAEAAAARJYICAgAAAAQxNzM2AQgAAAAFAAAAATEBAAAACjE3OTM3NzU0NzQDAAAAAjMyAgAAAAUyMTY3MQQAAAABMAcAAAAJNy8zMS8yMDE5CAAAAAkzLzMxLzIwMTQJAAAAATBKkMBXDxbXCNh3u6oPFtcIIENJUS5OWVNFOlRHVC5JUV9DSEFOR0VfQVIuRlkyMDExAQAAAGapAgACAAAAAy03</t>
  </si>
  <si>
    <t>OAEIAAAABQAAAAExAQAAAAoxNTk0NzE4NTc3AwAAAAMxNjACAAAABDIwMTgEAAAAATAHAAAACTcvMzEvMjAxOQgAAAAJMS8yOS8yMDExCQAAAAEwRVEiWQ8W1wgrJGyqDxbXCCBDSVEuTllTRTpXTVQuSVFfUkRfRVhQX0ZOLkZZMjAxMAEAAADfxgQAAwAAAAAARcD4Wg8W1wg37CGqDxbXCCRDSVEuTllTRTpCQUJBLklRX1BFX0VYQ0wuLjIwMTkvMDIvMjgBAAAAESWCAgIAAAAJNDcuNjM1ODUzAQcAAAAFAAAAATEBAAAACjE5NDMxNzA1NDcDAAAAATACAAAABjEwMDAyNwQAAAABMAcAAAAJMi8yOC8yMDE5CAAAAAkyLzI4LzIwMTmEgpV+DxbXCMNAaLAPFtcILkNJUS5UU0U6MzM4Mi5JUV9PVEhFUl9GSU5BTkNFX0FDVF9TVVBQTC5GWTIwMTIBAAAA/EBqAQIAAAAGLTE0MDg4AQgAAAAFAAAAATEBAAAACjE1NTE3MjE2NzYDAAAAAjc5AgAAAAQyMDUwBAAAAAEwBwAAAAk3LzMxLzIwMTkIAAAACTIvMjkvMjAxMgkAAAABMJNeImAPFtcIDYYzqQ8W1wghQ0lRLlRTRTo4MjI3LklRX1NHQV9NQVJHSU4uRlkyMDE4AQAAADVwDQACAAAABzI2LjA2ODUBCAAAAAUAAAABMQEAAAAKMTg5MTc4Mjk4MAMAAAACNzkCAAAABDQzNzUEAAAAATAHAAAACTcvMzEvMjAxOQgAAAAJMi8yMC8yMDE4CQAAAAEwflXaVQ8W1wjXNQGrDxbXCCNDSVEuTkFTREFRR1M6Q09TVC5JUV9aX1NDT1JFLkZZMjAxMgEAAACRagEAAgAAAAg1</t>
  </si>
  <si>
    <t>Ljk5NDMxMQEIAAAABQAAAAExAQAAAAoxNzAyMDQ5NTI0AwAAAAMxNjACAAAABjEwMDEyMwQAAAABMAcAAAAJNy8zMS8yMDE5CAAAAAg5LzIvMjAxMgkAAAABMAh4ZlQPFtcIwkIqqw8W1wglQ0lRLk5BU0RBUUdTOkNPU1QuSVFfSU5WRU5UT1JZLkZZMjAxMQEAAACRagEAAgAAAAQ2NjM4AQgAAAAFAAAAATEBAAAACjE2NDExOTg2ODgDAAAAAzE2MAIAAAAEMTA0MwQAAAABMAcAAAAJNy8zMS8yMDE5CAAAAAk4LzI4LzIwMTEJAAAAATCnHf9ZDxbXCOmwSqoPFtcIIENJUS5OWVNFOlRHVC5JUV9GVUxMX1RJTUUuRlkyMDE4AQAAAGapAgACAAAABjM0NTAwMADLWdtYDxbXCAI7gKoPFtcIHUNJUS5UU0U6ODAyOC5JUV9HQV9FWFAuRlkyMDExAQAAABljDQADAAAAAADh01VdDxbXCO9ku6kPFtcIJkNJUS5OWVNFOlRHVC5JUV9BU1NFVF9XUklURURPV04uRlkyMDEyAQAAAGapAgACAAAAAy00MwEIAAAABQAAAAExAQAAAAoxNjYzMzU0NDM5AwAAAAMxNjACAAAAAjMyBAAAAAEwBwAAAAk3LzMxLzIwMTkIAAAACTEvMjgvMjAxMgkAAAABMEVRIlkPFtcIxTVtqg8W1wgmQ0lRLk5ZU0U6V01ULklRX0ZJTElOR19DVVJSRU5DWS5GWTIwMDkBAAAA38YEAAMAAAADVVNEAEXA+FoPFtcIRgIhqg8W1wgpQ0lRLk5BU0RBUUdTOkFNWk4uSVFfTUFSS0VUQ0FQLjIwMDcvMTIvMzEBAAAAPUkAAAIAAAAMMzg0NjIuMDMyNTc2</t>
  </si>
  <si>
    <t>AQYAAAAFAAAAATEBAAAACTQ2OTg1NDc2OAMAAAADMTYwAgAAAAYxMDAwNTQEAAAAATAHAAAACjEyLzMxLzIwMDd9MlB9DxbXCH4fdLAPFtcIJUNJUS5OWVNFOlRHVC5JUV9HQUlOX0lOVkVTVF9DRi5GWTIwMTYBAAAAZqkCAAMAAAAAAOIy21gPFtcIapl6qg8W1wgnQ0lRLk5BU0RBUUdTOkFNWk4uSVFfTEVWRVJFRF9GQ0YuRlkyMDE1AQAAAD1JAAACAAAABzYxMTYuNzUBCAAAAAUAAAABMQEAAAAKMTg3MjkyNzQ5MwMAAAADMTYwAgAAAAQ0NDIyBAAAAAEwBwAAAAk3LzMxLzIwMTkIAAAACjEyLzMxLzIwMTUJAAAAATBXPxVYDxbXCDpon6oPFtcIH0NJUS5OWVNFOlRHVC5JUV9BUl9UVVJOUy5GWTIwMTEBAAAAZqkCAAMAAAAAAATHZlQPFtcI9OMvqw8W1wglQ0lRLk5ZU0U6VEdULklRX1BST1ZfQkFEX0RFQlRTLkZZMjAxMQEAAABmqQIAAwAAAAAAQCoiWQ8W1wjh3GmqDxbXCCZDSVEuTllTRTpXTVQuSVFfQ0FTSF9DT05WRVJTSU9OLkZZMjAxNQEAAADfxgQAAgAAAAkxMi4xNzA5MjUBCAAAAAUAAAABMQEAAAAKMTgzNDI2NTY2OAMAAAADMTYwAgAAAAQ0MTg0BAAAAAEwBwAAAAk3LzMxLzIwMTkIAAAACTEvMzEvMjAxNQkAAAABMAcjwlUPFtcIno5hsA8W1wggQ0lRLlRTRToyNjUxLklRX0RJVkVTVF9DRi5GWTIwMTcBAAAABzIQAAMAAAAAAJznFFwPFtcIzLXxqQ8W1wgqQ0lRLk5BU0RBUUdTOkFNWk4u</t>
  </si>
  <si>
    <t>SVFfQkFTSUNfRVBTX0VYQ0wuRlkyMDA4AQAAAD1JAAACAAAACDEuNTI0ODIyAQgAAAAFAAAAATEBAAAACjE0MjA4MjExNjEDAAAAAzE2MAIAAAAEMzA2NAQAAAABMAcAAAAJNy8zMS8yMDE5CAAAAAoxMi8zMS8yMDA4CQAAAAEwfKjbWA8W1wipqoeqDxbXCB5DSVEuVFNFOjgyNjcuSVFfV0lQX0lOVi5GWTIwMTEBAAAAplgNAAMAAAAAABvX/F0PFtcIbH2ZqQ8W1wgaQ0lRLk5ZU0U6QkFCQS5JUV9SRS5GWTIwMTIBAAAAESWCAgIAAAAFMTM2NDgBCAAAAAUAAAABMQEAAAAKMTcwMDg1MjQ2NwMAAAACMzICAAAABDEyMjIEAAAAATAHAAAACTcvMzEvMjAxOQgAAAAJMy8zMS8yMDEyCQAAAAEwb2nAVw8W1wjIBLWqDxbXCCRDSVEuVFNFOjgyNjcuSVFfVU5MRVZFUkVEX0ZDRi5GWTIwMTYBAAAAplgNAAIAAAAKLTMzMjc3OS43NQEIAAAABQAAAAExAQAAAAoxNzk0OTc2Nzg3AwAAAAI3OQIAAAAENDQyMwQAAAABMAcAAAAJNy8zMS8yMDE5CAAAAAkyLzI5LzIwMTYJAAAAATBxxY9dDxbXCAn7qKkPFtcIH0NJUS5UU0U6MzA5Mi5JUV9BUl9UVVJOUy5GWTIwMTkBAAAAAmXaAQIAAAAINC40ODYyMjcBCAAAAAUAAAABMQEAAAAKMTk2OTk0OTg3OQMAAAACNzkCAAAABDQwMDEEAAAAATAHAAAACTcvMzEvMjAxOQgAAAAJMy8zMS8yMDE5CQAAAAEwPdXBVQ8W1wiTJR+rDxbXCCdDSVEuTkFTREFRR1M6QU1aTi5JUV9E</t>
  </si>
  <si>
    <t>QV9TVVBQTF9DRi5GWTIwMDgBAAAAPUkAAAIAAAADMTE1AQgAAAAFAAAAATEBAAAACjE0MjA4MjExNjEDAAAAAzE2MAIAAAAEMjE3MQQAAAABMAcAAAAJNy8zMS8yMDE5CAAAAAoxMi8zMS8yMDA4CQAAAAEwGxdbWA8W1whPCYmqDxbXCCZDSVEuVFNFOjMzODIuSVFfUEVSSU9ETEVOR1RIX0lTLkZZMjAxOQEAAAD8QGoBAQAAAAIxMgCevM9fDxbXCDPfR6kPFtcIJkNJUS5OWVNFOldNVC5JUV9DQVNIX0FDUVVJUkVfQ0YuRlkyMDA5AQAAAN/GBAACAAAABS0xNTc2AQgAAAAFAAAAATEBAAAACjE0Mzg4MzAxMzIDAAAAAzE2MAIAAAAEMjA1NwQAAAABMAcAAAAJNy8zMS8yMDE5CAAAAAkxLzMxLzIwMDkJAAAAATBTmfhaDxbXCHyMIKoPFtcIH0NJUS5OWVNFOldNVC5JUV9PUEVSX0lOQy5GWTIwMTMBAAAA38YEAAIAAAAFMjc3MjUBCAAAAAUAAAABMQEAAAAKMTcyNjQ4OTM4MQMAAAADMTYwAgAAAAIyMQQAAAABMAcAAAAJNy8zMS8yMDE5CAAAAAkxLzMxLzIwMTMJAAAAATB8pPtaDxbXCEusgXoPFtcIKkNJUS5OWVNFOlRHVC5JUV9DVVJSRU5UX1BPUlRfTEVBU0VTLkZZMjAxNQEAAABmqQIAAwAAAAAA5AvbWA8W1whAy3aqDxbXCB9DSVEuVFNFOjgwMjguSVFfRUJUX0VYQ0wuRlkyMDE3AQAAABljDQACAAAABTUzMTMyAQgAAAAFAAAAATEBAAAACjE4NDU1NTQ5OTYDAAAAAjc5AgAAAAE0BAAAAAEwBwAAAAk3</t>
  </si>
  <si>
    <t>LzMxLzIwMTkIAAAACTIvMjgvMjAxNwkAAAABMPaq71wPFtcI8eTMqQ8W1wgfQ0lRLlRTRTo4MjI3LklRX1RPVEFMX0NBLkZZMjAxNgEAAAA1cA0AAgAAAAYxODE5MzQBCAAAAAUAAAABMQEAAAAKMTc5NDk3Njg2MgMAAAACNzkCAAAABDEwMDgEAAAAATAHAAAACTcvMzEvMjAxOQgAAAAJMi8yMC8yMDE2CQAAAAEwgzxwXg8W1wgkvF+wDxbXCCRDSVEuTllTRTpUR1QuSVFfQ1VSUkVOVF9SQVRJTy5GWTIwMDkBAAAAZqkCAAIAAAAIMS42NjM2MjIBCAAAAAUAAAABMQEAAAAKMTQzNTU3MTI3MAMAAAADMTYwAgAAAAQ0MDMwBAAAAAEwBwAAAAk3LzMxLzIwMTkIAAAACTEvMzEvMjAwOQkAAAABMAOfZlQPFtcIIqwuqw8W1wgjQ0lRLlRTRToyNjUxLklRX1RPVEFMX0VRVUlUWS5GWTIwMTcBAAAABzIQAAIAAAAGMjg1OTkzAQgAAAAFAAAAATEBAAAACjE4NDU3NjYzNjQDAAAAAjc5AgAAAAQxMjc1BAAAAAEwBwAAAAk3LzMxLzIwMTkIAAAACTIvMjgvMjAxNwkAAAABMJznFFwPFtcI/PLwqQ8W1wghQ0lRLk5ZU0U6VEdULklRX1RPVEFMX0RFQlQuRlkyMDE3AQAAAGapAgACAAAABTEyNzQ5AQgAAAAFAAAAATEBAAAACjE5NDk0OTg4NzYDAAAAAzE2MAIAAAAENDE3MwQAAAABMAcAAAAJNy8zMS8yMDE5CAAAAAkxLzI4LzIwMTcJAAAAATDiMttYDxbXCJAIfaoPFtcII0NJUS5UU0U6MjY1MS5JUV9ESUxVVF9XRUlH</t>
  </si>
  <si>
    <t>SFQuRlkyMDA5AQAAAAcyEAACAAAABjk5LjI0MgDUdnFcDxbXCDzE2KkPFtcIJENJUS5UU0U6ODIyNy5JUV9TQUxFX0lOVEFOX0NGLkZZMjAxMwEAAAA1cA0AAgAAAAMtNDEBCAAAAAUAAAABMQEAAAAKMTYyMTIyOTA1NgMAAAACNzkCAAAABDIwMjkEAAAAATAHAAAACTcvMzEvMjAxOQgAAAAJMi8yMC8yMDEzCQAAAAEwtFu3Xg8W1wjBoHypDxbXCCBDSVEuTkFTREFRR1M6QU1aTi5JUV9MQU5ELkZZMjAxMwEAAAA9SQAAAgAAAAQ0NTg0AQgAAAAFAAAAATEBAAAACjE3NzQwNjQyMTYDAAAAAzE2MAIAAAAEMzA5OAQAAAABMAcAAAAJNy8zMS8yMDE5CAAAAAoxMi8zMS8yMDEzCQAAAAEwq7JbWA8W1wiEpJeqDxbXCCFDSVEuVFNFOjMzODIuSVFfRUFSTklOR19DTy5GWTIwMTYBAAAA/EBqAQIAAAAGMTY4NjgxAQgAAAAFAAAAATEBAAAACjE3OTQ5NzY3OTgDAAAAAjc5AgAAAAE3BAAAAAEwBwAAAAk3LzMxLzIwMTkIAAAACTIvMjkvMjAxNgkAAAABMJVIz18PFtcI+sQ8qQ8W1wgvQ0lRLlRTRTo4MjI3LklRX09USEVSX05PTl9PUEVSX0VYUF9TVVBQTC5GWTIwMTEBAAAANXANAAIAAAADNzEwAQgAAAAFAAAAATEBAAAACjE0NTgyNDE5ODQDAAAAAjc5AgAAAAI4NQQAAAABMAcAAAAJNy8zMS8yMDE5CAAAAAkyLzIwLzIwMTEJAAAAATDe5rZeDxbXCISvdKkPFtcIIUNJUS5OQVNEQVFHUzpBTVpOLklRX0NBUEVY</t>
  </si>
  <si>
    <t>LkZZMjAxNgEAAAA9SQAAAgAAAAUtNzgwNAEIAAAABQAAAAExAQAAAAoxOTQzNTA3MTY2AwAAAAMxNjACAAAABDIwMjEEAAAAATAHAAAACTcvMzEvMjAxOQgAAAAKMTIvMzEvMjAxNgkAAAABMElmFVgPFtcIkLChqg8W1wg5Q0lRLk5BU0RBUUdTOkNPU1QuSVFfVE9UQUxfT1VUU1RBTkRJTkdfRklMSU5HX0RBVEUuRlkyMDE0AQAAAJFqAQACAAAACjQzNy43NjIwNjgBBAAAAAUAAAABNQEAAAAKMTgxMzA0Mzg4MQIAAAAFMjQxNTMGAAAAATCVE3RZDxbXCDtHVKoPFtcIHENJUS5UU0U6MjY1MS5JUV9DQVBFWC5GWTIwMDgBAAAABzIQAAIAAAAGLTIxMzkyAQgAAAAFAAAAATEBAAAACjEzNTc2MjAzODEDAAAAAjc5AgAAAAQyMDIxBAAAAAEwBwAAAAk3LzMxLzIwMTkIAAAACTIvMjkvMjAwOAkAAAABMNR2cVwPFtcIhrLXqQ8W1wgfQ0lRLlRTRTozMDkyLklRX09QRVJfSU5DLkZZMjAxOAEAAAACZdoBAgAAAAUzMjY3MQEIAAAABQAAAAExAQAAAAoxODk1MDAyMTc4AwAAAAI3OQIAAAACMjEEAAAAATAHAAAACTcvMzEvMjAxOQgAAAAJMy8zMS8yMDE4CQAAAAEwoatXWw8W1wiVfmd6DxbXCCZDSVEuTllTRTpUR1QuSVFfTkVUX0RFQlRfSVNTVUVELkZZMjAxNwEAAABmqQIAAgAAAAQtNjcyAQgAAAAFAAAAATEBAAAACjE5NDk0OTg4NzYDAAAAAzE2MAIAAAAEMjAwMwQAAAABMAcAAAAJNy8zMS8yMDE5CAAAAAkx</t>
  </si>
  <si>
    <t>LzI4LzIwMTcJAAAAATDiMttYDxbXCEdBfqoPFtcIIENJUS5OWVNFOkJBQkEuSVFfREFfU1VQUEwuRlkyMDA5AQAAABElggIDAAAAAAAr2xVYDxbXCDD5qqoPFtcIJUNJUS5UU0U6ODI2Ny5JUV9QUkVGX0RJVl9PVEhFUi5GWTIwMTYBAAAAplgNAAMAAAAAAIx3j10PFtcIXNmmqQ8W1wgiQ0lRLlRTRTo4MjY3LklRX0xFVkVSRURfRkNGLkZZMjAxMAEAAACmWA0AAgAAAAk0Mzk1My44NzUBCAAAAAUAAAABMQEAAAAKMTQxODg5MDI3MgMAAAACNzkCAAAABDQ0MjIEAAAAATAHAAAACTcvMzEvMjAxOQgAAAAJMi8yOC8yMDEwCQAAAAEwRbD8XQ8W1wgRhJepDxbXCClDSVEuVFNFOjgyNjcuSVFfREVCVF9FUVVJVl9ORVRfUEJPLkZZMjAxMAEAAACmWA0AAgAAAAUyMzcwNQEIAAAABQAAAAExAQAAAAoxNDE4ODkwMjcyAwAAAAI3OQIAAAAFMjE2NzkEAAAAATAHAAAACTcvMzEvMjAxOQgAAAAJMi8yOC8yMDEwCQAAAAEwRbD8XQ8W1wiPcpapDxbXCCVDSVEuTllTRTpXTVQuSVFfQkFTSUNfRVBTX0lOQ0wuRlkyMDEwAQAAAN/GBAACAAAABzMuNzE3MDIBCAAAAAUAAAABMQEAAAAKMTY1MzE3MTUzMgMAAAADMTYwAgAAAAE5BAAAAAEwBwAAAAk3LzMxLzIwMTkIAAAACTEvMzEvMjAxMAkAAAABMEXA+FoPFtcIO50hqg8W1wgcQ0lRLk5ZU0U6V01ULklRX05JX0NGLkZZMjAxNQEAAADfxgQAAgAAAAUxNjM2MwEIAAAA</t>
  </si>
  <si>
    <t>BQAAAAExAQAAAAoxODM0MjY1NjY4AwAAAAMxNjACAAAABDIxNTAEAAAAATAHAAAACTcvMzEvMjAxOQgAAAAJMS8zMS8yMDE1CQAAAAEwDI2nWg8W1wjTdzGqDxbXCChDSVEuTllTRTpXTVQuSVFfQ1VSUkVOVF9QT1JUX0RFQlQuRlkyMDA4AQAAAN/GBAACAAAABDU5MTMBCAAAAAUAAAABMQEAAAAKMTM0NjI2MTgyOAMAAAADMTYwAgAAAAQxMjk3BAAAAAEwBwAAAAk3LzMxLzIwMTkIAAAACTEvMzEvMjAwOAkAAAABMJ/SV1sPFtcIg5gcqg8W1wgZQ0lRLlRTRTo4MDI4LklRX0dXLkZZMjAxMAEAAAAZYw0AAgAAAAUyNTA2MAEIAAAABQAAAAExAQAAAAoxMzY5MTgxMzE3AwAAAAI3OQIAAAAEMTE3MQQAAAABMAcAAAAJNy8zMS8yMDE5CAAAAAkyLzI4LzIwMTAJAAAAATDjrFVdDxbXCHzOuKkPFtcIHUNJUS5UU0U6MzM4Mi5JUV9SRF9FWFAuRlkyMDExAQAAAPxAagEDAAAAAAB+6SFgDxbXCMuVLakPFtcIGUNJUS5OWVNFOldNVC5JUV9HVy5GWTIwMTEBAAAA38YEAAIAAAAFMTY3NjMBCAAAAAUAAAABMQEAAAAKMTY1MzE3MjIwNAMAAAADMTYwAgAAAAQxMTcxBAAAAAEwBwAAAAk3LzMxLzIwMTkIAAAACTEvMzEvMjAxMQkAAAABMH41+VoPFtcIVh4lqg8W1wgiQ0lRLk5ZU0U6QkFCQS5JUV9DQVNIX0ZJTkFOLkZZMjAxMwEAAAARJYICAgAAAAUtMTQwNgEIAAAABQAAAAExAQAAAAoxNzU5MjM5MTAxAwAAAAIz</t>
  </si>
  <si>
    <t>MgIAAAAEMjAwNAQAAAABMAcAAAAJNy8zMS8yMDE5CAAAAAkzLzMxLzIwMTMJAAAAATBKkMBXDxbXCP1WuaoPFtcIIENJUS5UU0U6ODI2Ny5JUV9MVF9JTlZFU1QuRlkyMDE1AQAAAKZYDQACAAAABjc5NTAzOQEIAAAABQAAAAExAQAAAAoxNzQyMjQzODM0AwAAAAI3OQIAAAAEMTA1NAQAAAABMAcAAAAJNy8zMS8yMDE5CAAAAAkyLzI4LzIwMTUJAAAAATCKUI9dDxbXCFJNpKkPFtcIKENJUS5OWVNFOkJBQkEuSVFfTUFSS0VUQ0FQLjIwMDEvMi8yOC5KUFkBAAAAESWCAgMAAAAAAMYzlX4PFtcIM6P/0A8W1wgmQ0lRLlRTRTozMzgyLklRX0RFRl9UQVhfTElBQl9MVC5GWTIwMDgBAAAA/EBqAQIAAAAFNjIwMTcBCAAAAAUAAAABMQEAAAAKMTAxNzY5NTk2MwMAAAACNzkCAAAABDEwMjcEAAAAATAHAAAACTcvMzEvMjAxOQgAAAAJMi8yOS8yMDA4CQAAAAEwuiYhYA8W1wjPRyapDxbXCCVDSVEuVFNFOjgyMjcuSVFfQkFTSUNfRVBTX0lOQ0wuRlkyMDE5AQAAADVwDQACAAAACjQzNS4yNDE2MTkBCAAAAAUAAAABMQEAAAAKMTk2NzAwNDg3NQMAAAACNzkCAAAAATkEAAAAATAHAAAACTcvMzEvMjAxOQgAAAAJMi8yMC8yMDE5CQAAAAEwmYpwXg8W1wg6aIypDxbXCC1DSVEuTllTRTpCQUJBLklRX0RFQlRfRVFVSVZfT1BFUl9MRUFTRS5GWTIwMTIBAAAAESWCAgIAAAAEMTgwOAEIAAAABQAAAAExAQAAAAoxNzAw</t>
  </si>
  <si>
    <t>ODUyNDY3AwAAAAIzMgIAAAAFMjE2NzEEAAAAATAHAAAACTcvMzEvMjAxOQgAAAAJMy8zMS8yMDEyCQAAAAEwb2nAVw8W1wjvTbWqDxbXCCVDSVEuVFNFOjgwMjguSVFfT1RIRVJfQ0xfU1VQUEwuRlkyMDE0AQAAABljDQACAAAABTkwMDI5AQgAAAAFAAAAATEBAAAACjE2ODMzMTIwOTYDAAAAAjc5AgAAAAQxMDU3BAAAAAEwBwAAAAk3LzMxLzIwMTkIAAAACTIvMjgvMjAxNAkAAAABMHdvVl0PFtcIrobEqQ8W1wglQ0lRLk5BU0RBUUdTOkNPU1QuSVFfU0dBX1NVUFBMLkZZMjAxMwEAAACRagEAAgAAAAUxMDEwNAEIAAAABQAAAAExAQAAAAoxNzYwMTU1NDk4AwAAAAMxNjACAAAAAzEwMgQAAAABMAcAAAAJNy8zMS8yMDE5CAAAAAg5LzEvMjAxMwkAAAABMElE/1kPFtcIcLZPqg8W1wg2Q0lRLk5BU0RBUUdTOkFNWk4uSVFfQ0hBTkdFX05FVF9XT1JLSU5HX0NBUElUQUwuRlkyMDExAQAAAD1JAAACAAAABS0xNDY2AQgAAAAFAAAAATEBAAAACjE2NTU3MTI1NTQDAAAAAzE2MAIAAAAENDQyMQQAAAABMAcAAAAJNy8zMS8yMDE5CAAAAAoxMi8zMS8yMDExCQAAAAEw/WRbWA8W1wjpeJKqDxbXCCxDSVEuVFNFOjMwOTIuSVFfTkVUX0RFQlRfRUJJVERBX0NBUEVYLkZZMjAxNwEAAAACZdoBAwAAAAJOTQEIAAAABQAAAAExAQAAAAoxODQ4NjczMzI3AwAAAAI3OQIAAAAFMjMzMTQEAAAAATAHAAAACTcvMzEvMjAx</t>
  </si>
  <si>
    <t>OQgAAAAJMy8zMS8yMDE3CQAAAAEwYq7BVQ8W1wjIYh6rDxbXCCRDSVEuVFNFOjgwMjguSVFfSU5DX0VRVUlUWV9DRi5GWTIwMTYBAAAAGWMNAAIAAAAFLTE0MzYBCAAAAAUAAAABMQEAAAAKMTc5NDk3Njc5MwMAAAACNzkCAAAABDIwODYEAAAAATAHAAAACTcvMzEvMjAxOQgAAAAJMi8yOS8yMDE2CQAAAAEw9qrvXA8W1wg81MupDxbXCCFDSVEuVFNFOjI2NTEuSVFfU0dBX01BUkdJTi5GWTIwMTcBAAAABzIQAAIAAAAHNTEuOTE2NwEIAAAABQAAAAExAQAAAAoxODQ1NzY2MzY0AwAAAAI3OQIAAAAENDM3NQQAAAABMAcAAAAJNy8zMS8yMDE5CAAAAAkyLzI4LzIwMTcJAAAAATBz1M9VDxbXCNl5FqsPFtcILkNJUS5UU0U6ODIyNy5JUV9UT1RBTF9MSUFCX1RPVEFMX0FTU0VUUy5GWTIwMTgBAAAANXANAAIAAAAHMTEuMTc5NgEIAAAABQAAAAExAQAAAAoxODkxNzgyOTgwAwAAAAI3OQIAAAAENDE4OAQAAAABMAcAAAAJNy8zMS8yMDE5CAAAAAkyLzIwLzIwMTgJAAAAATB+VdpVDxbXCOCpAasPFtcIJUNJUS5UU0U6OTk4My5JUV9QUkVGX0RJVl9PVEhFUi5GWTIwMTIBAAAA0Y5EAAMAAAAAAMgry18PFtcI2tlXqQ8W1wglQ0lRLlRTRToyNjUxLklRX09USEVSX0NBX1NVUFBMLkZZMjAxMAEAAAAHMhAAAgAAAAQyNTg4AQgAAAAFAAAAATEBAAAACjEzNjg0ODk1NjkDAAAAAjc5AgAAAAQxMDU1BAAAAAEwBwAA</t>
  </si>
  <si>
    <t>AAk3LzMxLzIwMTkIAAAACTIvMjgvMjAxMAkAAAABMLmecVwPFtcIrB/cqQ8W1wgZQ0lRLlRTRTo4MjI3LklRX0ZYLkZZMjAxNAEAAAA1cA0AAgAAAAI4NwEIAAAABQAAAAExAQAAAAoxNjgzMzExOTkyAwAAAAI3OQIAAAAEMjE0NAQAAAABMAcAAAAJNy8zMS8yMDE5CAAAAAkyLzIwLzIwMTQJAAAAATCv7W9eDxbXCIDtf6kPFtcIJ0NJUS5OWVNFOkJBQkEuSVFfUEVSSU9ETEVOR1RIX0lTLkZZMjAxMAEAAAARJYICAwAAAAAAlUHAVw8W1wiYmbCqDxbXCCZDSVEuVFNFOjMzODIuSVFfTFRfREVCVF9DQVBJVEFMLkZZMjAxMgEAAAD8QGoBAgAAAAcxNy43MjAyAQgAAAAFAAAAATEBAAAACjE1NTE3MjE2NzYDAAAAAjc5AgAAAAQ0MTg3BAAAAAEwBwAAAAk3LzMxLzIwMTkIAAAACTIvMjkvMjAxMgkAAAABMAz6xlYPFtcIzBnvqg8W1wgmQ0lRLlRTRTozMDkyLklRX1NBTEVTX01BUktFVElORy5GWTIwMTMBAAAAAmXaAQIAAAAENzY0NAEIAAAABQAAAAExAQAAAAoxNjI1NDU3NTYzAwAAAAI3OQIAAAAFMjE1NjEEAAAAATAHAAAACTcvMzEvMjAxOQgAAAAJMy8zMS8yMDEzCQAAAAEw1gbEWw8W1whEcQeqDxbXCCBDSVEuVFNFOjI2NTEuSVFfRElWRVNUX0NGLkZZMjAwOAEAAAAHMhAAAwAAAAAA1HZxXA8W1wiGstepDxbXCCVDSVEuTllTRTpUR1QuSVFfQkFTSUNfRVBTX0VYQ0wuRlkyMDE2AQAAAGapAgACAAAA</t>
  </si>
  <si>
    <t>CDUuMjkwNzQzAQgAAAAFAAAAATEBAAAACjE4Nzg0NTM4MDkDAAAAAzE2MAIAAAAEMzA2NAQAAAABMAcAAAAJNy8zMS8yMDE5CAAAAAkxLzMwLzIwMTYJAAAAATDkC9tYDxbXCKATeaoPFtcIGkNJUS4uSVFfVE9UQUxfREVCVF9SRVBBSUQuBQAAAAEAAAAIAAAAFChJbnZhbGlkIElkZW50aWZpZXIp8235hg8W1wjzbfmGDxbXCCBDSVEuVFNFOjgwMjguSVFfRElWRVNUX0NGLkZZMjAxNwEAAAAZYw0AAwAAAAAA9qrvXA8W1wiH486pDxbXCChDSVEuTllTRTpXTVQuSVFfTUlOT1JJVFlfSU5URVJFU1QuRlkyMDE0AQAAAN/GBAACAAAABDY1NzUBCAAAAAUAAAABMQEAAAAKMTc4MzAwNzY2NwMAAAADMTYwAgAAAAQxMDUyBAAAAAEwBwAAAAk3LzMxLzIwMTkIAAAACTEvMzEvMjAxNAkAAAABMHUZ/FoPFtcIckMuqg8W1wgmQ0lRLlRTRToyNjUxLklRX1NBTEVTX01BUktFVElORy5GWTIwMTkBAAAABzIQAAMAAAAAAJIOFVwPFtcIrtH1qQ8W1wglQ0lRLlRTRTo5OTgzLklRX0RBWVNfU0FMRVNfT1VULkZZMjAxMgEAAADRjkQAAgAAAAg3LjMxODUzNgEIAAAABQAAAAExAQAAAAoxNTgwNDUwOTMxAwAAAAI3OQIAAAAENDA0MgQAAAABMAcAAAAJNy8zMS8yMDE5CAAAAAk4LzMxLzIwMTIJAAAAATDa4NlVDxbXCMkC96oPFtcIIENJUS5UU0U6MzA5Mi5JUV9ESVZFU1RfQ0YuRlkyMDE0AQAAAAJl2gEDAAAAAADPXldb</t>
  </si>
  <si>
    <t>DxbXCCUBDKoPFtcIG0NJUS5UU0U6MzA5Mi5JUV9OUFBFLkZZMjAwOQEAAAACZdoBAgAAAAczOTUuMjAzAQgAAAAFAAAAATEBAAAACjEzODQ4Nzk5NDMDAAAAAjc5AgAAAAQxMDA0BAAAAAEwBwAAAAk3LzMxLzIwMTkIAAAACTMvMzEvMjAwOQkAAAABMGZKwVsPFtcIA+j7qQ8W1wguQ0lRLlRTRTo4MjI3LklRX01JTk9SSVRZX0lOVEVSRVNUX1RPVEFMLkZZMjAxMQEAAAA1cA0AAwAAAAAA1Q23Xg8W1wgoNnapDxbXCCRDSVEuVFNFOjI2NTEuSVFfVU5MRVZFUkVEX0ZDRi5GWTIwMTUBAAAABzIQAAIAAAAINTg0MjUuMjUBCAAAAAUAAAABMQEAAAAKMTc0MjI0Mzc2MQMAAAACNzkCAAAABDQ0MjMEAAAAATAHAAAACTcvMzEvMjAxOQgAAAAJMi8yOC8yMDE1CQAAAAEwqcAUXA8W1wg8YuypDxbXCClDSVEuTkFTREFRR1M6QU1aTi5JUV9DT01NT05fRElWX0NGLkZZMjAxMQEAAAA9SQAAAwAAAAAA/WRbWA8W1wjhUJKqDxbXCChDSVEuTkFTREFRR1M6QU1aTi5JUV9FQklUQV9NQVJHSU4uRlkyMDE1AQAAAD1JAAACAAAABjIuMzM5MQEIAAAABQAAAAExAQAAAAoxODcyOTI3NDkzAwAAAAMxNjACAAAABDQ0MTkEAAAAATAHAAAACTcvMzEvMjAxOQgAAAAKMTIvMzEvMjAxNQkAAAABMM4UZ1QPFtcIKYs6qw8W1wgpQ0lRLlRTRTozMDkyLklRX0RBWVNfSU5WRU5UT1JZX09VVC5GWTIwMTABAAAAAmXaAQIAAAAJNDQu</t>
  </si>
  <si>
    <t>NzQ2NDQ1AQgAAAAFAAAAATEBAAAACjEzODQ4Nzk5MTADAAAAAjc5AgAAAAQ0MDM1BAAAAAEwBwAAAAk3LzMxLzIwMTkIAAAACTMvMzEvMjAxMAkAAAABMGeHwVUPFtcIzasZqw8W1wghQ0lRLlRTRTo5OTgzLklRX0lOQ19FUVVJVFkuRlkyMDE2AQAAANGORAACAAAAAzEzMgEIAAAABQAAAAExAQAAAAoxODY4NTEwNjcwAwAAAAI3OQIAAAACNDcEAAAAATAHAAAACTcvMzEvMjAxOQgAAAAJOC8zMS8yMDE2CQAAAAEw70YYXw8W1wjSvW6rDxbXCC9DSVEuVFNFOjgwMjguSVFfT1RIRVJfTk9OX09QRVJfRVhQX1NVUFBMLkZZMjAxNgEAAAAZYw0AAgAAAAQxMjEyAQgAAAAFAAAAATEBAAAACjE3OTQ5NzY3OTMDAAAAAjc5AgAAAAI4NQQAAAABMAcAAAAJNy8zMS8yMDE5CAAAAAkyLzI5LzIwMTYJAAAAATANhO9cDxbXCPEAyqkPFtcIHUNJUS5UU0U6OTk4My5JUV9SRF9FWFAuRlkyMDA3AQAAANGORAADAAAAAACevM9fDxbXCEEHSKkPFtcIJ0NJUS5OQVNEQVFHUzpDT1NULklRX0VCSVRfTUFSR0lOLkZZMjAxNwEAAACRagEAAgAAAAYzLjE4NjIBCAAAAAUAAAABMQEAAAAKMTkxNjA1NjE2NwMAAAADMTYwAgAAAAQ0MDUzBAAAAAEwBwAAAAk3LzMxLzIwMTkIAAAACDkvMy8yMDE3CQAAAAEwA59mVA8W1wg22SyrDxbXCBxDSVEuVFNFOjI2NTEuSVFfQ0FQRVguRlkyMDE3AQAAAAcyEAACAAAABi00MjA2MwEIAAAA</t>
  </si>
  <si>
    <t>BQAAAAExAQAAAAoxODQ1NzY2MzY0AwAAAAI3OQIAAAAEMjAyMQQAAAABMAcAAAAJNy8zMS8yMDE5CAAAAAkyLzI4LzIwMTcJAAAAATCc5xRcDxbXCMy18akPFtcIHkNJUS5OQVNEQVFHUzpDT1NULklRX0dQLkZZMjAxMAEAAACRagEAAgAAAAQ5OTUxAQgAAAAFAAAAATEBAAAACjE1NzE5MzY0OTkDAAAAAzE2MAIAAAACMTAEAAAAATAHAAAACTcvMzEvMjAxOQgAAAAJOC8yOS8yMDEwCQAAAAEwqs7+WQ8W1wjt4kaqDxbXCCNDSVEuVFNFOjI2NTEuSVFfR1JPU1NfTUFSR0lOLkZZMjAxMAEAAAAHMhAAAgAAAAc2MS4zODEzAQgAAAAFAAAAATEBAAAACjEzNjg0ODk1NjkDAAAAAjc5AgAAAAQ0MDc0BAAAAAEwBwAAAAk3LzMxLzIwMTkIAAAACTIvMjgvMjAxMAkAAAABMIiGz1UPFtcI/TYSqw8W1wgjQ0lRLlRTRTo4MjY3LklRX1RPVEFMX1JFQ0VJVi5GWTIwMDkBAAAAplgNAAIAAAAGNzQ1MzAwAQgAAAAFAAAAATEBAAAACjE0MTg4OTA2NDIDAAAAAjc5AgAAAAQxMDAxBAAAAAEwBwAAAAk3LzMxLzIwMTkIAAAACTIvMjgvMjAwOQkAAAABMDdi/F0PFtcIHcySqQ8W1wgfQ0lRLlRTRTo4MjI3LklRX0VCVF9FWENMLkZZMjAxOQEAAAA1cA0AAgAAAAUyNjA2NwEIAAAABQAAAAExAQAAAAoxOTY3MDA0ODc1AwAAAAI3OQIAAAABNAQAAAABMAcAAAAJNy8zMS8yMDE5CAAAAAkyLzIwLzIwMTkJAAAAATClY3BeDxbX</t>
  </si>
  <si>
    <t>CHQZjKkPFtcIIENJUS5OWVNFOlRHVC5JUV9DSEFOR0VfQVAuRlkyMDE4AQAAAGapAgACAAAABDEzMDcBCAAAAAUAAAABMQEAAAAKMTk0OTQ5ODg4NQMAAAADMTYwAgAAAAQyMDE3BAAAAAEwBwAAAAk3LzMxLzIwMTkIAAAACDIvMy8yMDE4CQAAAAEwy1nbWA8W1whyiYCqDxbXCCdDSVEuVFNFOjk5ODMuSVFfTUFSS0VUQ0FQLjIwMDAvMi8yOC5KUFkBAAAA0Y5EAAIAAAAKODYyNjI4Ljc2MwEGAAAABQAAAAExAQAAAAg1ODIyMTQ3NgMAAAACNzkCAAAABjEwMDA1NAQAAAABMAcAAAAJMi8yOC8yMDAw3eWUfg8W1wgzo//QDxbXCCVDSVEuVFNFOjI2NTEuSVFfQ0FQSVRBTF9MRUFTRVMuRlkyMDEzAQAAAAcyEAADAAAAAACUE3JcDxbXCM5j5akPFtcIJUNJUS5UU0U6OTk4My5JUV9CQVNJQ19FUFNfRVhDTC5GWTIwMTEBAAAA0Y5EAAIAAAAKNTMzLjkzMDkzNQEIAAAABQAAAAExAQAAAAoxNDg3MTkxNzMwAwAAAAI3OQIAAAAEMzA2NAQAAAABMAcAAAAJNy8zMS8yMDE5CAAAAAk4LzMxLzIwMTEJAAAAATDIK8tfDxbXCKqnVKkPFtcIIkNJUS5UU0U6MzM4Mi5JUV9HQUlOX0FTU0VUUy5GWTIwMTMBAAAA/EBqAQIAAAAFLTUyMzgBCAAAAAUAAAABMQEAAAAKMTY4OTEyOTUxOQMAAAACNzkCAAAAAjU2BAAAAAEwBwAAAAk3LzMxLzIwMTkIAAAACTIvMjgvMjAxMwkAAAABMJNeImAPFtcI6PozqQ8W1wgjQ0lRLlRT</t>
  </si>
  <si>
    <t>RTo4MDI4LklRX0JFVEFfMllSLjIwMTcvMDIvMjgBAAAAGWMNAAIAAAARMC4zNzI1Njc0Njk3NTAzODQA3VlQfQ8W1whUbW2wDxbXCCZDSVEuVFNFOjgwMjguSVFfQ0FTSF9BQ1FVSVJFX0NGLkZZMjAxNAEAAAAZYw0AAwAAAAAATFzvXA8W1wgPScWpDxbXCBpDSVEuVFNFOjk5ODMuSVFfU0dBLkZZMjAwMAEAAADRjkQAAgAAAAU1MTk4OQEIAAAABQAAAAExAQAAAAg1NDI1ODAxNQMAAAACNzkCAAAAAjIzBAAAAAEwBwAAAAk3LzMxLzIwMTkIAAAACTgvMzEvMjAwMAkAAAABMLAyBlMPFtcIM/t7qw8W1wgrQ0lRLk5ZU0U6VEdULklRX01JTk9SSVRZX0lOVEVSRVNUX0lTLkZZMjAxOAEAAABmqQIAAwAAAAAAy1nbWA8W1wj6tX6qDxbXCCRDSVEuVFNFOjgyNjcuSVFfSU1QQUlSTUVOVF9HVy5GWTIwMTEBAAAAplgNAAMAAAAAAEWw/F0PFtcI0/eXqQ8W1wggQ0lRLk5ZU0U6VEdULklRX01BQ0hJTkVSWS5GWTIwMTEBAAAAZqkCAAIAAAAENzQ3MgEIAAAABQAAAAExAQAAAAoxNTk0NzE4NTc3AwAAAAMxNjACAAAABDMxMTQEAAAAATAHAAAACTcvMzEvMjAxOQgAAAAJMS8yOS8yMDExCQAAAAEwRVEiWQ8W1wgO12uqDxbXCDBDSVEuVFNFOjgyMjcuSVFfVE9UQUxfT1VUU1RBTkRJTkdfQlNfREFURS5GWTIwMTkBAAAANXANAAIAAAAJMzYuNzUyMDEyAQQAAAAFAAAAATUBAAAACjE5NjcwMDQ4NzUCAAAABTI0MTUy</t>
  </si>
  <si>
    <t>BgAAAAEwmYpwXg8W1wjCn42pDxbXCCZDSVEuVFNFOjgyNjcuSVFfTkVUX0RFQlRfRUJJVERBLkZZMjAxMAEAAACmWA0AAgAAAAgzLjQ5MDQ3MgEIAAAABQAAAAExAQAAAAoxNDE4ODkwMjcyAwAAAAI3OQIAAAAENDE5MwQAAAABMAcAAAAJNy8zMS8yMDE5CAAAAAkyLzI4LzIwMTAJAAAAATBsfNpVDxbXCCJABKsPFtcIIUNJUS5OWVNFOkJBQkEuSVFfTklfTUFSR0lOLkZZMjAxNQEAAAARJYICAgAAAAczMS44MzY5AQgAAAAFAAAAATEBAAAACjE4NDcxMTMyMDkDAAAAAjMyAgAAAAQ0MDk0BAAAAAEwBwAAAAk3LzMxLzIwMTkIAAAACTMvMzEvMjAxNQkAAAABMLjWVVQPFtcIXO5Aqw8W1wgkQ0lRLlRTRTo4MDI4LklRX1BFUklPRERBVEVfSVMuRlkyMDEyAQAAABljDQAFAAAACjIwMTIvMDIvMjkA1vpVXQ8W1wgcIb6pDxbXCB1DSVEuVFNFOjgwMjguSVFfRUJJVERBLkZZMjAwOQEAAAAZYw0AAgAAAAU0NzA0MgEIAAAABQAAAAExAQAAAAoxMzY5MTgxMzE0AwAAAAI3OQIAAAAENDA1MQQAAAABMAcAAAAJNy8zMS8yMDE5CAAAAAkyLzI4LzIwMDkJAAAAATAHhlVdDxbXCIl1takPFtcIIkNJUS5UU0U6ODI2Ny5JUV9FQklUX01BUkdJTi5GWTIwMTUBAAAAplgNAAIAAAAGMi4wMjgyAQgAAAAFAAAAATEBAAAACjE3NDIyNDM4MzQDAAAAAjc5AgAAAAQ0MDUzBAAAAAEwBwAAAAk3LzMxLzIwMTkIAAAACTIvMjgv</t>
  </si>
  <si>
    <t>MjAxNQkAAAABMI3rzlUPFtcIetcGqw8W1wgSQ0lRLi5JUV9UT1RBTF9SRVYuBQAAAAEAAAAIAAAAFChJbnZhbGlkIElkZW50aWZpZXIpR+PMiA8W1whH48yIDxbXCCZDSVEuTllTRTpXTVQuSVFfRklMSU5HX0NVUlJFTkNZLkZZMjAxMgEAAADfxgQAAwAAAANVU0QAfKT7Wg8W1wgX1ymqDxbXCCZDSVEuVFNFOjk5ODMuSVFfQ1VTVE9NX0JFVEEuMjAwOC8wOC8zMQEAAADRjkQAAgAAABEwLjQ1NTU3NDAyNTc2ODExNgB9MlB9DxbXCE7tabAPFtcIG0NJUS5UU0U6MzM4Mi5JUV9MQU5ELkZZMjAxNwEAAAD8QGoBAgAAAAY3Njg5MjYBCAAAAAUAAAABMQEAAAAKMTkwNjA1MDEyOAMAAAACNzkCAAAABDMwOTgEAAAAATAHAAAACTcvMzEvMjAxOQgAAAAJMi8yOC8yMDE3CQAAAAEwmZXPXw8W1wjVBkGpDxbXCCVDSVEuTkFTREFRR1M6Q09TVC5JUV9ESVZFU1RfQ0YuRlkyMDE2AQAAAJFqAQADAAAAAAAmZHRZDxbXCCDIWqoPFtcIMENJUS5OWVNFOkJBQkEuSVFfT1RIRVJfTk9OX09QRVJfRVhQX1NVUFBMLkZZMjAxMAEAAAARJYICAwAAAAAAgBrAVw8W1whPBK6qDxbXCCBDSVEuTkFTREFRR1M6Q09TVC5JUV9BUElDLkZZMjAxNgEAAACRagEAAgAAAAQ1NDkwAQgAAAAFAAAAATEBAAAACjE5MTYwNTYxMzgDAAAAAzE2MAIAAAAEMTA4NAQAAAABMAcAAAAJNy8zMS8yMDE5CAAAAAk4LzI4LzIwMTYJAAAAATB8O3RZ</t>
  </si>
  <si>
    <t>DxbXCHMFWqoPFtcIM0NJUS5UU0U6ODAyOC5JUV9DSEFOR0VfT1RIRVJfTkVUX09QRVJfQVNTRVRTLkZZMjAxMAEAAAAZYw0AAgAAAAQ3ODQzAQgAAAAFAAAAATEBAAAACjEzNjkxODEzMTcDAAAAAjc5AgAAAAQyMDQ1BAAAAAEwBwAAAAk3LzMxLzIwMTkIAAAACTIvMjgvMjAxMAkAAAABMOHTVV0PFtcIOri5qQ8W1wglQ0lRLlRTRTo4MDI4LklRX0xUX0RFQlRfUkVQQUlELkZZMjAxOQEAAAAZYw0AAgAAAActMjIxNzE5AQgAAAAFAAAAATEBAAAACjE5NjcwMDQ4NjYDAAAAAjc5AgAAAAQyMDM2BAAAAAEwBwAAAAk3LzMxLzIwMTkIAAAACTIvMjgvMjAxOQkAAAABMNv471wPFtcI98vUqQ8W1wgjQ0lRLk5BU0RBUUdTOkNPU1QuSVFfTFRfREVCVC5GWTIwMTEBAAAAkWoBAAIAAAAEMTI1MwEIAAAABQAAAAExAQAAAAoxNjQxMTk4Njg4AwAAAAMxNjACAAAABDEwNDkEAAAAATAHAAAACTcvMzEvMjAxOQgAAAAJOC8yOC8yMDExCQAAAAEwpx3/WQ8W1wjFJkuqDxbXCBpDSVEuVFNFOjk5ODMuSVFfQ0lQLkZZMjAxMgEAAADRjkQAAwAAAAAAvFLLXw8W1whtX1mpDxbXCB9DSVEuVFNFOjMzODIuSVFfVE9UQUxfQ0wuRlkyMDA4AQAAAPxAagECAAAABzExNzc0OTMBCAAAAAUAAAABMQEAAAAKMTAxNzY5NTk2MwMAAAACNzkCAAAABDEwMDkEAAAAATAHAAAACTcvMzEvMjAxOQgAAAAJMi8yOS8yMDA4CQAAAAEwuiYh</t>
  </si>
  <si>
    <t>YA8W1wjPRyapDxbXCCRDSVEuVFNFOjI2NTEuSVFfQ09NTU9OX0lTU1VFRC5GWTIwMTcBAAAABzIQAAMAAAAAAJznFFwPFtcIEATyqQ8W1wglQ0lRLlRTRTozMzgyLklRX1NUX0RFQlRfSVNTVUVELkZZMjAwOAEAAAD8QGoBAwAAAAAA000hYA8W1wiVWSepDxbXCCxDSVEuTkFTREFRR1M6QU1aTi5JUV9NQVJLRVRDQVAuMjAwNC8yLzI4LkpQWQEAAAA9SQAAAgAAAA4xOTAwMDU5LjY3NzAzNAEGAAAABQAAAAExAQAAAAgxMDEyOTI3OAMAAAACNzkCAAAABjEwMDA1NAQAAAABMAcAAAAJMi8yOC8yMDA0xjOVfg8W1whr4P7QDxbXCB5DSVEuVFNFOjMzODIuSVFfV0lQX0lOVi5GWTIwMDkBAAAA/EBqAQMAAAAAAKZ0IWAPFtcIE3spqQ8W1wglQ0lRLlRTRTozMDkyLklRX09USEVSX0NMX1NVUFBMLkZZMjAxNwEAAAACZdoBAgAAAAUxNDczOQEIAAAABQAAAAExAQAAAAoxODQ4NjczMzI3AwAAAAI3OQIAAAAEMTA1NwQAAAABMAcAAAAJNy8zMS8yMDE5CAAAAAkzLzMxLzIwMTcJAAAAATCuhFdbDxbXCPERFKoPFtcIJUNJUS5UU0U6MjY1MS5JUV9DQVNIX1NUX0lOVkVTVC5GWTIwMTABAAAABzIQAAIAAAAFNjY1MTcBCAAAAAUAAAABMQEAAAAKMTM2ODQ4OTU2OQMAAAACNzkCAAAABDEwMDIEAAAAATAHAAAACTcvMzEvMjAxOQgAAAAJMi8yOC8yMDEwCQAAAAEwuZ5xXA8W1wiy+NupDxbXCBlDSVEuVFNFOjI2NTEu</t>
  </si>
  <si>
    <t>SVFfQUUuRlkyMDE0AQAAAAcyEAACAAAABDIzNzIBCAAAAAUAAAABMQEAAAAKMTY4Mjk5MTg5MwMAAAACNzkCAAAABDEwMTYEAAAAATAHAAAACTcvMzEvMjAxOQgAAAAJMi8yOC8yMDE0CQAAAAEwlzlyXA8W1whyIOipDxbXCCBDSVEuVFNFOjgyMjcuSVFfUEFSVF9USU1FLkZZMjAxOQEAAAA1cA0AAwAAAAAAmYpwXg8W1wihxY2pDxbXCCFDSVEuTllTRTpXTVQuSVFfTkVUX0NIQU5HRS5GWTIwMTkBAAAA38YEAAIAAAADNzQyAQgAAAAFAAAAATEBAAAACjE5NTE1NDAzNDMDAAAAAzE2MAIAAAAEMjA5MwQAAAABMAcAAAAJNy8zMS8yMDE5CAAAAAkxLzMxLzIwMTkJAAAAATDH26daDxbXCGjBPaoPFtcIJUNJUS5UU0U6MzA5Mi5JUV9PVEhFUl9DTF9TVVBQTC5GWTIwMDkBAAAAAmXaAQIAAAAHNDgwLjg5OAEIAAAABQAAAAExAQAAAAoxMzg0ODc5OTQzAwAAAAI3OQIAAAAEMTA1NwQAAAABMAcAAAAJNy8zMS8yMDE5CAAAAAkzLzMxLzIwMDkJAAAAATBmSsFbDxbXCOQ1/KkPFtcIKUNJUS5UU0U6OTk4My5JUV9JTlZFU1RfU0VDVVJJVFlfQ0YuRlkyMDE4AQAAANGORAACAAAABS00MzA1AQgAAAAFAAAAATEBAAAACjE5Mjg0NTMzODQDAAAAAjc5AgAAAAQyMDI3BAAAAAEwBwAAAAk3LzMxLzIwMTkIAAAACTgvMzEvMjAxOAkAAAABMKbjGF8PFtcIWBNrqQ8W1wguQ0lRLk5BU0RBUUdTOkFNWk4uSVFfSU5WRVNU</t>
  </si>
  <si>
    <t>X1NFQ1VSSVRZX0NGLkZZMjAxNgEAAAA9SQAAAgAAAAUtMjY2MwEIAAAABQAAAAExAQAAAAoxOTQzNTA3MTY2AwAAAAMxNjACAAAABDIwMjcEAAAAATAHAAAACTcvMzEvMjAxOQgAAAAKMTIvMzEvMjAxNgkAAAABMElmFVgPFtcIkLChqg8W1wgZQ0lRLlRTRTozMzgyLklRX0dXLkZZMjAwOAEAAAD8QGoBAgAAAAYzNjAzNDgBCAAAAAUAAAABMQEAAAAKMTAxNzY5NTk2MwMAAAACNzkCAAAABDExNzEEAAAAATAHAAAACTcvMzEvMjAxOQgAAAAJMi8yOS8yMDA4CQAAAAEwuiYhYA8W1wjn+SWpDxbXCCJDSVEuTllTRTpCQUJBLklRX0NBU0hfRVFVSVYuRlkyMDE0AQAAABElggICAAAABTMzMDQ1AQgAAAAFAAAAATEBAAAACjE3OTM3NzU0NzQDAAAAAjMyAgAAAAQxMDk2BAAAAAEwBwAAAAk3LzMxLzIwMTkIAAAACTMvMzEvMjAxNAkAAAABMEqQwFcPFtcIlI26qg8W1wgmQ0lRLlRTRToyNjUxLklRX0lOVkVTVF9MT0FOU19DRi5GWTIwMDkBAAAABzIQAAIAAAAFMTgwMDMBCAAAAAUAAAABMQEAAAAKMTM2ODQ4OTU1MAMAAAACNzkCAAAABDIwMzIEAAAAATAHAAAACTcvMzEvMjAxOQgAAAAJMi8yOC8yMDA5CQAAAAEwuZ5xXA8W1wj1mNqpDxbXCCVDSVEuVFNFOjk5ODMuSVFfU1RfREVCVF9SRVBBSUQuRlkyMDEzAQAAANGORAACAAAABS0xNzIyAQgAAAAFAAAAATEBAAAACjE3MDg5MDcwOTgDAAAAAjc5AgAAAAQy</t>
  </si>
  <si>
    <t>MDQ0BAAAAAEwBwAAAAk3LzMxLzIwMTkIAAAACTgvMzEvMjAxMwkAAAABMBfSF18PFtcIaN9cqQ8W1wgoQ0lRLlRTRTozMDkyLklRX0RFRl9UQVhfQVNTRVRTX0xULkZZMjAxMAEAAAACZdoBAgAAAAcxMzQuMjMzAQgAAAAFAAAAATEBAAAACjEzODQ4Nzk5MTADAAAAAjc5AgAAAAQxMDI2BAAAAAEwBwAAAAk3LzMxLzIwMTkIAAAACTMvMzEvMjAxMAkAAAABMAOSw1sPFtcIJUL/qQ8W1wgsQ0lRLlRTRTo4MDI4LklRX05FVF9ERUJUX0VCSVREQV9DQVBFWC5GWTIwMDgBAAAAGWMNAAMAAAACTk0BCAAAAAUAAAABMQEAAAAKMTAxNjQ1NDg4NgMAAAACNzkCAAAABTIzMzE0BAAAAAEwBwAAAAk3LzMxLzIwMTkIAAAACTIvMjkvMjAwOAkAAAABMJ04z1UPFtcIUlcKqw8W1wgbQ0lRLlRTRTo4MjY3LklRX0xBTkQuRlkyMDExAQAAAKZYDQADAAAAAAAb1/xdDxbXCGx9makPFtcIHENJUS5UU0U6MjY1MS5JUV9DQVBFWC5GWTIwMTEBAAAABzIQAAIAAAAGLTIyODgzAQgAAAAFAAAAATEBAAAACjE0NTgyNDIwNDgDAAAAAjc5AgAAAAQyMDIxBAAAAAEwBwAAAAk3LzMxLzIwMTkIAAAACTIvMjgvMjAxMQkAAAABMKzFcVwPFtcIgVzgqQ8W1wgfQ0lRLlRTRTo4MjY3LklRX0RBX1NVUFBMLkZZMjAxNQEAAACmWA0AAgAAAAYxNzc5NzgBCAAAAAUAAAABMQEAAAAKMTc0MjI0MzgzNAMAAAACNzkCAAAAAjQxBAAAAAEwBwAA</t>
  </si>
  <si>
    <t>AAk3LzMxLzIwMTkIAAAACTIvMjgvMjAxNQkAAAABMIpQj10PFtcInWKjqQ8W1wgnQ0lRLk5ZU0U6VEdULklRX0RBWVNfUEFZQUJMRV9PVVQuRlkyMDEwAQAAAGapAgACAAAACTUxLjc2OTUzNgEIAAAABQAAAAExAQAAAAoxNTI5MzMyNzAyAwAAAAMxNjACAAAABDQxODMEAAAAATAHAAAACTcvMzEvMjAxOQgAAAAJMS8zMC8yMDEwCQAAAAEwA59mVA8W1wg2by+rDxbXCChDSVEuTkFTREFRR1M6Q09TVC5JUV9PVEhFUl9FUVVJVFkuRlkyMDEwAQAAAJFqAQACAAAAAzEyMgEIAAAABQAAAAExAQAAAAoxNTcxOTM2NDk5AwAAAAMxNjACAAAABDEwMjgEAAAAATAHAAAACTcvMzEvMjAxOQgAAAAJOC8yOS8yMDEwCQAAAAEwqs7+WQ8W1whOkEiqDxbXCBpDSVEuVFNFOjI2NTEuSVFfQ0lQLkZZMjAwOAEAAAAHMhAAAgAAAAM5NDgBCAAAAAUAAAABMQEAAAAKMTM1NzYyMDM4MQMAAAACNzkCAAAABDMwMzMEAAAAATAHAAAACTcvMzEvMjAxOQgAAAAJMi8yOS8yMDA4CQAAAAEw1HZxXA8W1wisPdepDxbXCCZDSVEuTkFTREFRR1M6Q09TVC5JUV9DQVNIX0ZJTkFOLkZZMjAxNwEAAACRagEAAgAAAAUtMzIxOAEIAAAABQAAAAExAQAAAAoxOTE2MDU2MTY3AwAAAAMxNjACAAAABDIwMDQEAAAAATAHAAAACTcvMzEvMjAxOQgAAAAIOS8zLzIwMTcJAAAAATAmZHRZDxbXCOj9XaoPFtcIH0NJUS5OWVNFOldNVC5JUV9BUl9U</t>
  </si>
  <si>
    <t>VVJOUy5GWTIwMDkBAAAA38YEAAIAAAAJMTA3LjEyOTcyAQgAAAAFAAAAATEBAAAACjE0Mzg4MzAxMzIDAAAAAzE2MAIAAAAENDAwMQQAAAABMAcAAAAJNy8zMS8yMDE5CAAAAAkxLzMxLzIwMDkJAAAAATA91cFVDxbXCFVeIKsPFtcILENJUS5UU0U6ODAyOC5JUV9ORVRfREVCVF9FQklUREFfQ0FQRVguRlkyMDE2AQAAABljDQADAAAAAk5NAQgAAAAFAAAAATEBAAAACjE3OTQ5NzY3OTMDAAAAAjc5AgAAAAUyMzMxNAQAAAABMAcAAAAJNy8zMS8yMDE5CAAAAAkyLzI5LzIwMTYJAAAAATCIhs9VDxbXCGE3D6sPFtcIIUNJUS5UU0U6ODIyNy5JUV9PVEhFUl9PUEVSLkZZMjAwOQEAAAA1cA0AAgAAAAQtOTgzAQgAAAAFAAAAATEBAAAACjEzNjY2NjEwNTMDAAAAAjc5AgAAAAMyNjAEAAAAATAHAAAACTcvMzEvMjAxOQgAAAAJMi8yMC8yMDA5CQAAAAEw9Ji2Xg8W1whalG6pDxbXCCVDSVEuTllTRTpXTVQuSVFfU1BFQ0lBTF9ESVZfQ0YuRlkyMDE2AQAAAN/GBAADAAAAAADPtKdaDxbXCIbsNKoPFtcILENJUS5UU0U6ODI2Ny5JUV9ERUJUX0VRVUlWX09QRVJfTEVBU0UuRlkyMDA5AQAAAKZYDQACAAAABzIxOTA3MzYBCAAAAAUAAAABMQEAAAAKMTQxODg5MDY0MgMAAAACNzkCAAAABTIxNjcxBAAAAAEwBwAAAAk3LzMxLzIwMTkIAAAACTIvMjgvMjAwOQkAAAABMDdi/F0PFtcIMo6TqQ8W1wgjQ0lRLlRTRToz</t>
  </si>
  <si>
    <t>MDkyLklRX1RPVEFMX0FTU0VUUy5GWTIwMTQBAAAAAmXaAQIAAAAFMzMxODgBCAAAAAUAAAABMQEAAAAKMTY4NjYzNzY1NgMAAAACNzkCAAAABDEwMDcEAAAAATAHAAAACTcvMzEvMjAxOQgAAAAJMy8zMS8yMDE0CQAAAAEwxi3EWw8W1wiKygqqDxbXCCRDSVEuVFNFOjgwMjguSVFfRUJJVERBX01BUkdJTi5GWTIwMDkBAAAAGWMNAAIAAAAHMTYuMzcxNAEIAAAABQAAAAExAQAAAAoxMzY5MTgxMzE0AwAAAAI3OQIAAAAENDA0NwQAAAABMAcAAAAJNy8zMS8yMDE5CAAAAAkyLzI4LzIwMDkJAAAAATCdOM9VDxbXCFJXCqsPFtcIIENJUS5UU0U6ODAyOC5JUV9DSEFOR0VfQVAuRlkyMDE1AQAAABljDQACAAAABDczMzgBCAAAAAUAAAABMQEAAAAKMTc0MjI0Mzc1MQMAAAACNzkCAAAABDIwMTcEAAAAATAHAAAACTcvMzEvMjAxOQgAAAAJMi8yOC8yMDE1CQAAAAEwDYTvXA8W1wg38MipDxbXCCBDSVEuVFNFOjgyMjcuSVFfQ0hBTkdFX0FSLkZZMjAxOQEAAAA1cA0AAgAAAAQtNTUxAQgAAAAFAAAAATEBAAAACjE5NjcwMDQ4NzUDAAAAAjc5AgAAAAQyMDE4BAAAAAEwBwAAAAk3LzMxLzIwMTkIAAAACTIvMjAvMjAxOQkAAAABMJmKcF4PFtcIre2NqQ8W1wgmQ0lRLlRTRTo5OTgzLklRX1BFUklPRExFTkdUSF9JUy5GWTIwMDkBAAAA0Y5EAAEAAAACMTIA1ATLXw8W1wg6s1CpDxbXCCJDSVEuTllTRTpCQUJBLklR</t>
  </si>
  <si>
    <t>X0NBU0hfRklOQU4uRlkyMDA4AQAAABElggIDAAAAAAAr2xVYDxbXCCmqqqoPFtcILUNJUS5OQVNEQVFHUzpDT1NULklRX0VBUk5JTkdfQ09fTUFSR0lOLkZZMjAxMAEAAACRagEAAgAAAAYxLjY5NzMBCAAAAAUAAAABMQEAAAAKMTU3MTkzNjQ5OQMAAAADMTYwAgAAAAQ0MTgxBAAAAAEwBwAAAAk3LzMxLzIwMTkIAAAACTgvMjkvMjAxMAkAAAABMAhxwlUPFtcI/pQoqw8W1wgmQ0lRLlRTRTo4MDI4LklRX0lOVkVTVF9MT0FOU19DRi5GWTIwMTABAAAAGWMNAAIAAAAEMTQxNwEIAAAABQAAAAExAQAAAAoxMzY5MTgxMzE3AwAAAAI3OQIAAAAEMjAzMgQAAAABMAcAAAAJNy8zMS8yMDE5CAAAAAkyLzI4LzIwMTAJAAAAATDh01VdDxbXCOUFuqkPFtcII0NJUS5UU0U6ODAyOC5JUV9UT1RBTF9FUVVJVFkuRlkyMDE3AQAAABljDQACAAAABjUzMDM3OAEIAAAABQAAAAExAQAAAAoxODQ1NTU0OTk2AwAAAAI3OQIAAAAEMTI3NQQAAAABMAcAAAAJNy8zMS8yMDE5CAAAAAkyLzI4LzIwMTcJAAAAATD2qu9cDxbXCMFEzqkPFtcIIENJUS5OQVNEQVFHUzpBTVpOLklRX05QUEUuRlkyMDEzAQAAAD1JAAACAAAABTEwOTQ5AQgAAAAFAAAAATEBAAAACjE3NzQwNjQyMTYDAAAAAzE2MAIAAAAEMTAwNAQAAAABMAcAAAAJNy8zMS8yMDE5CAAAAAoxMi8zMS8yMDEzCQAAAAEwA4xbWA8W1wjIlJaqDxbXCCpDSVEuVFNFOjgw</t>
  </si>
  <si>
    <t>MjguSVFfVE9UQUxfQ09NTU9OX0VRVUlUWS5GWTIwMTQBAAAAGWMNAAIAAAAGMjU1MDA2AQgAAAAFAAAAATEBAAAACjE2ODMzMTIwOTYDAAAAAjc5AgAAAAQxMDA2BAAAAAEwBwAAAAk3LzMxLzIwMTkIAAAACTIvMjgvMjAxNAkAAAABMExc71wPFtcIKNTEqQ8W1wghQ0lRLk5ZU0U6QkFCQS5JUV9OSV9NQVJHSU4uRlkyMDEzAQAAABElggICAAAABzI0LjcxODIBCAAAAAUAAAABMQEAAAAKMTc1OTIzOTEwMQMAAAACMzICAAAABDQwOTQEAAAAATAHAAAACTcvMzEvMjAxOQgAAAAJMy8zMS8yMDEzCQAAAAEwzK9VVA8W1wh/3j+rDxbXCC1DSVEuTllTRTpXTVQuSVFfREVGX1RBWF9BU1NFVFNfQ1VSUkVOVC5GWTIwMTABAAAA38YEAAIAAAAEMTUzNAEIAAAABQAAAAExAQAAAAoxNjUzMTcxNTMyAwAAAAMxNjACAAAABDExMTcEAAAAATAHAAAACTcvMzEvMjAxOQgAAAAJMS8zMS8yMDEwCQAAAAEwRcD4Wg8W1whJEiKqDxbXCCVDSVEuVFNFOjgwMjguSVFfU1BFQ0lBTF9ESVZfQ0YuRlkyMDE0AQAAABljDQADAAAAAABMXO9cDxbXCPCWxakPFtcII0NJUS5OWVNFOlRHVC5JUV9UT1RBTF9BU1NFVFMuRlkyMDE0AQAAAGapAgACAAAABTQ0NTUzAQgAAAAFAAAAATEBAAAACjE3ODAyNTkxOTcDAAAAAzE2MAIAAAAEMTAwNwQAAAABMAcAAAAJNy8zMS8yMDE5CAAAAAgyLzEvMjAxNAkAAAABMCR4IlkPFtcIw8Bzqg8W</t>
  </si>
  <si>
    <t>1wgqQ0lRLk5ZU0U6V01ULklRX1RPVEFMX0NPTU1PTl9FUVVJVFkuRlkyMDE5AQAAAN/GBAACAAAABTcyNDk2AQgAAAAFAAAAATEBAAAACjE5NTE1NDAzNDMDAAAAAzE2MAIAAAAEMTAwNgQAAAABMAcAAAAJNy8zMS8yMDE5CAAAAAkxLzMxLzIwMTkJAAAAATDH26daDxbXCNCKPKoPFtcIJUNJUS5OQVNEQVFHUzpBTVpOLklRX0NIQU5HRV9BUC5GWTIwMTQBAAAAPUkAAAIAAAAEMTc1OQEIAAAABQAAAAExAQAAAAoxODI3MTIzMzU1AwAAAAMxNjACAAAABDIwMTcEAAAAATAHAAAACTcvMzEvMjAxOQgAAAAKMTIvMzEvMjAxNAkAAAABMIQXFVgPFtcIWHKbqg8W1wgfQ0lRLk5BU0RBUUdTOkFNWk4uSVFfUkVWLkZZMjAxMwEAAAA9SQAAAgAAAAU3NDQ1MgEIAAAABQAAAAExAQAAAAoxNzc0MDY0MjE2AwAAAAMxNjACAAAAAzExMgQAAAABMAcAAAAJNy8zMS8yMDE5CAAAAAoxMi8zMS8yMDEzCQAAAAEwA4xbWA8W1wgKXJWqDxbXCChDSVEuVFNFOjgyMjcuSVFfREVGX1RBWF9BU1NFVFNfTFQuRlkyMDE4AQAAADVwDQACAAAAAjI2AQgAAAAFAAAAATEBAAAACjE4OTE3ODI5ODADAAAAAjc5AgAAAAQxMDI2BAAAAAEwBwAAAAk3LzMxLzIwMTkIAAAACTIvMjAvMjAxOAkAAAABMKVjcF4PFtcIrkWKqQ8W1wggQ0lRLk5ZU0U6V01ULklRX05JX01BUkdJTi5GWTIwMTcBAAAA38YEAAIAAAAGMi44MDc5AQgAAAAFAAAA</t>
  </si>
  <si>
    <t>ATEBAAAACjE5NTE1NDAzMzUDAAAAAzE2MAIAAAAENDA5NAQAAAABMAcAAAAJNy8zMS8yMDE5CAAAAAkxLzMxLzIwMTcJAAAAATAHI8JVDxbXCNruJKsPFtcIJUNJUS5OWVNFOkJBQkEuSVFfQ1VSUkVOQ1lfR0FJTi5GWTIwMTEBAAAAESWCAgMAAAAAAJVBwFcPFtcIYeiwqg8W1wglQ0lRLlRTRTo4MDI4LklRX0xUX0RFQlRfSVNTVUVELkZZMjAxMAEAAAAZYw0AAwAAAAAA4dNVXQ8W1wjlBbqpDxbXCCRDSVEuVFNFOjMwOTIuSVFfT1RIRVJfTElBQl9MVC5GWTIwMTEBAAAAAmXaAQIAAAADMTA0AQgAAAAFAAAAATEBAAAACjE0NjE2ODAwMDgDAAAAAjc5AgAAAAQxMDYyBAAAAAEwBwAAAAk3LzMxLzIwMTkIAAAACTMvMzEvMjAxMQkAAAABMPO4w1sPFtcIs08Cqg8W1wgiQ0lRLlRTRTozMDkyLklRX0FTU0VUX1RVUk5TLkZZMjAxOAEAAAACZdoBAgAAAAUxLjU1NwEIAAAABQAAAAExAQAAAAoxODk1MDAyMTc4AwAAAAI3OQIAAAAENDE3NwQAAAABMAcAAAAJNy8zMS8yMDE5CAAAAAkzLzMxLzIwMTgJAAAAATA91cFVDxbXCKSKHqsPFtcII0NJUS5UU0U6ODAyOC5JUV9GSU5JU0hFRF9JTlYuRlkyMDE1AQAAABljDQACAAAABTEwMTY2AQgAAAAFAAAAATEBAAAACjE3NDIyNDM3NTEDAAAAAjc5AgAAAAQzMDc1BAAAAAEwBwAAAAk3LzMxLzIwMTkIAAAACTIvMjgvMjAxNQkAAAABMA2E71wPFtcIgKLIqQ8W1wgt</t>
  </si>
  <si>
    <t>Q0lRLlRTRTo5OTgzLklRX09USEVSX0lOVkVTVF9BQ1RfU1VQUEwuRlkyMDA5AQAAANGORAACAAAABS03MDQ2AQgAAAAFAAAAATEBAAAACjE0MTQ2NjM5MTkDAAAAAjc5AgAAAAQyMDUxBAAAAAEwBwAAAAk3LzMxLzIwMTkIAAAACTgvMzEvMjAwOQkAAAABMNQEy18PFtcIAj5QqQ8W1wgmQ0lRLlRTRTozMDkyLklRX09USEVSX0xUX0FTU0VUUy5GWTIwMTkBAAAAAmXaAQIAAAABMQEIAAAABQAAAAExAQAAAAoxOTY5OTQ5ODc5AwAAAAI3OQIAAAAEMTA2MAQAAAABMAcAAAAJNy8zMS8yMDE5CAAAAAkzLzMxLzIwMTkJAAAAATChq1dbDxbXCFmNGaoPFtcIKkNJUS5UU0U6MzM4Mi5JUV9PVEhFUl9VTlVTVUFMX1NVUFBMLkZZMjAxNAEAAAD8QGoBAwAAAAAAziHPXw8W1wiM4DapDxbXCCBDSVEuVFNFOjI2NTEuSVFfTUFDSElORVJZLkZZMjAxNwEAAAAHMhAAAwAAAAAAnOcUXA8W1wjnQPGpDxbXCCJDSVEuTllTRTpCQUJBLklRX0NPTU1PTl9SRVAuRlkyMDE2AQAAABElggICAAAABi0xOTc5NQEIAAAABQAAAAExAQAAAAoxODk3NDU0NjQwAwAAAAIzMgIAAAAEMjE2NAQAAAABMAcAAAAJNy8zMS8yMDE5CAAAAAkzLzMxLzIwMTYJAAAAATD5/zVXDxbXCBMqwqoPFtcIMUNJUS5OQVNEQVFHUzpBTVpOLklRX0RFQlRfRVFVSVZfT1BFUl9MRUFTRS5GWTIwMTgBAAAAPUkAAAIAAAAFMjcyMDABCAAAAAUAAAABMQEA</t>
  </si>
  <si>
    <t>AAAKMTk0MzUwNzE2OAMAAAADMTYwAgAAAAUyMTY3MQQAAAABMAcAAAAJNy8zMS8yMDE5CAAAAAoxMi8zMS8yMDE4CQAAAAEwMrQVWA8W1whF3KaqDxbXCCZDSVEuVFNFOjk5ODMuSVFfQ1VTVE9NX0JFVEEuMjAxMC8wOC8zMQEAAADRjkQAAgAAABEwLjQ2NDYyNDgxMTAxMDQ2NQB9MlB9DxbXCEQUarAPFtcIK0NJUS5UU0U6MzM4Mi5JUV9NSU5PUklUWV9JTlRFUkVTVF9JUy5GWTIwMTgBAAAA/EBqAQIAAAAGLTE1NzQ2AQgAAAAFAAAAATEBAAAACjE5MDYwNTAxNDUDAAAAAjc5AgAAAAI4MwQAAAABMAcAAAAJNy8zMS8yMDE5CAAAAAkyLzI4LzIwMTgJAAAAATCZlc9fDxbXCKGLQqkPFtcIIENJUS5UU0U6MzM4Mi5JUV9DQVNIX0NPTlZFUlNJT04uAQAAAPxAagECAAAABzcuNzI2MzIBCAAAAAUAAAABMQEAAAAKMTk3MTUyMTA3MgMAAAACNzkCAAAABDQxODQEAAAAATAHAAAACTcvMzEvMjAxOQgAAAAJNS8zMS8yMDE5CQAAAAEwljk5rw8W1wiWOTmvDxbXCCRDSVEuTllTRTpUR1QuSVFfTUFSS0VUQ0FQLjIwMTcvMDEvMjgBAAAAZqkCAAIAAAAJMzU5MDYuNDE2AQYAAAAFAAAAATEBAAAACjE4MjAyNjIyMzMDAAAAAzE2MAIAAAAGMTAwMDU0BAAAAAEwBwAAAAkxLzI4LzIwMTd9MlB9DxbXCJXRc7APFtcIHkNJUS5OWVNFOkJBQkEuSVFfR0FfRVhQLkZZMjAxNAEAAAARJYICAgAAAAQyOTQ5AQgAAAAFAAAA</t>
  </si>
  <si>
    <t>ATEBAAAACjE3OTM3NzU0NzQDAAAAAjMyAgAAAAUyMTU2MgQAAAABMAcAAAAJNy8zMS8yMDE5CAAAAAkzLzMxLzIwMTQJAAAAATBKkMBXDxbXCJSNuqoPFtcIIkNJUS5UU0U6ODIyNy5JUV9EQV9TVVBQTF9DRi5GWTIwMTMBAAAANXANAAIAAAAENTA0NwEIAAAABQAAAAExAQAAAAoxNjIxMjI5MDU2AwAAAAI3OQIAAAAEMjE3MQQAAAABMAcAAAAJNy8zMS8yMDE5CAAAAAkyLzIwLzIwMTMJAAAAATC0W7deDxbXCJVTfKkPFtcINUNJUS5OWVNFOkJBQkEuSVFfVE9UQUxfT1VUU1RBTkRJTkdfRklMSU5HX0RBVEUuRlkyMDE4AQAAABElggICAAAABDI1NjABBAAAAAUAAAABNQEAAAAKMTk2NzQ3NDE1NAIAAAAFMjQxNTMGAAAAATDoTTZXDxbXCDsvx6oPFtcIGkNJUS5UU0U6OTk4My5JUV9FQlQuRlkyMDEwAQAAANGORAACAAAABjExNjg2OAEIAAAABQAAAAExAQAAAAoxNDE0NjYzNjE3AwAAAAI3OQIAAAADMTM5BAAAAAEwBwAAAAk3LzMxLzIwMTkIAAAACTgvMzEvMjAxMAkAAAABMNQEy18PFtcI4ihRqQ8W1wgjQ0lRLlRTRTozMzgyLklRX1BFX0VYQ0wuLjIwMTUvMDIvMjgBAAAA/EBqAQIAAAAJMjMuMTI2MTYxAQcAAAAFAAAAATEBAAAACjE3MTU0NzM1NzkDAAAAATACAAAABjEwMDAyNwQAAAABMAcAAAAJMi8yNy8yMDE1CAAAAAkyLzI3LzIwMTXGM5V+DxbXCPXPs6sPFtcIKENJUS5UU0U6ODIyNy5JUV9D</t>
  </si>
  <si>
    <t>VVJSRU5UX1BPUlRfREVCVC5GWTIwMTUBAAAANXANAAIAAAAEMjAwMAEIAAAABQAAAAExAQAAAAoxNzQyMjQzNzgyAwAAAAI3OQIAAAAEMTI5NwQAAAABMAcAAAAJNy8zMS8yMDE5CAAAAAkyLzIwLzIwMTUJAAAAATCMFXBeDxbXCEyagakPFtcIJENJUS5UU0U6ODIyNy5JUV9DT01NT05fSVNTVUVELkZZMjAxNQEAAAA1cA0AAwAAAAAAjBVwXg8W1wi70YKpDxbXCCNDSVEuVFNFOjMzODIuSVFfQkVUQV8yWVIuMjAwOC8wMi8yOQEAAAD8QGoBAgAAABEwLjY1Mjk4NzI4MzQ1NzM2MQAiWXx9DxbXCLwDabAPFtcIJ0NJUS5OQVNEQVFHUzpDT1NULklRX0FTU0VUX1RVUk5TLkZZMjAxMwEAAACRagEAAgAAAAgzLjY2MjUwNAEIAAAABQAAAAExAQAAAAoxNzYwMTU1NDk4AwAAAAMxNjACAAAABDQxNzcEAAAAATAHAAAACTcvMzEvMjAxOQgAAAAIOS8xLzIwMTMJAAAAATAIeGZUDxbXCImPKqsPFtcIHkNJUS5UU0U6MjY1MS5JUV9QRU5TSU9OLkZZMjAxMgEAAAAHMhAAAgAAAAQ5MDUzAQgAAAAFAAAAATEBAAAACjE2NDA1ODQ0NzADAAAAAjc5AgAAAAQxMjEzBAAAAAEwBwAAAAk3LzMxLzIwMTkIAAAACTIvMjkvMjAxMgkAAAABMKDscVwPFtcIMVjiqQ8W1wglQ0lRLlRTRTo5OTgzLklRX1BST1ZfQkFEX0RFQlRTLkZZMjAxNgEAAADRjkQAAwAAAAAA70YYXw8W1wgdIWOpDxbXCCVDSVEuTkFTREFRR1M6QU1aTi5J</t>
  </si>
  <si>
    <t>UV9DQVNIX09QRVIuRlkyMDE2AQAAAD1JAAACAAAABTE3MjAzAQgAAAAFAAAAATEBAAAACjE5NDM1MDcxNjYDAAAAAzE2MAIAAAAEMjAwNgQAAAABMAcAAAAJNy8zMS8yMDE5CAAAAAoxMi8zMS8yMDE2CQAAAAEwSWYVWA8W1wgQiaGqDxbXCCVDSVEuVFNFOjMzODIuSVFfT1RIRVJfT1BFUl9BQ1QuRlkyMDE3AQAAAPxAagECAAAABi0yMTIzMwEIAAAABQAAAAExAQAAAAoxOTA2MDUwMTI4AwAAAAI3OQIAAAAEMjA0NwQAAAABMAcAAAAJNy8zMS8yMDE5CAAAAAkyLzI4LzIwMTcJAAAAATCZlc9fDxbXCOZ7QakPFtcIIkNJUS5UU0U6ODAyOC5JUV9EQV9TVVBQTF9DRi5GWTIwMTIBAAAAGWMNAAIAAAAFMTYxOTABCAAAAAUAAAABMQEAAAAKMTU1MTcyMTY2NgMAAAACNzkCAAAABDIxNzEEAAAAATAHAAAACTcvMzEvMjAxOQgAAAAJMi8yOS8yMDEyCQAAAAEwiiFWXQ8W1wjTgL+pDxbXCCNDSVEuVFNFOjMzODIuSVFfT1RIRVJfRVFVSVRZLkZZMjAxOQEAAAD8QGoBAgAAAAU1MzM5MQEIAAAABQAAAAExAQAAAAoxOTY3MDA0NzExAwAAAAI3OQIAAAAEMTAyOAQAAAABMAcAAAAJNy8zMS8yMDE5CAAAAAkyLzI4LzIwMTkJAAAAATCevM9fDxbXCGmoRqkPFtcILENJUS5OWVNFOkJBQkEuSVFfTUlOT1JJVFlfSU5URVJFU1RfQ0YuRlkyMDE1AQAAABElggIDAAAAAAAF2TVXDxbXCH+qvqoPFtcIJ0NJUS5UU0U6ODAy</t>
  </si>
  <si>
    <t>OC5JUV9UT1RBTF9PVEhFUl9PUEVSLkZZMjAxNwEAAAAZYw0AAgAAAAY0Nzc3NzUBCAAAAAUAAAABMQEAAAAKMTg0NTU1NDk5NgMAAAACNzkCAAAAAzM4MAQAAAABMAcAAAAJNy8zMS8yMDE5CAAAAAkyLzI4LzIwMTcJAAAAATD2qu9cDxbXCP69zKkPFtcIKENJUS5UU0U6MzM4Mi5JUV9UT1RBTF9ERUJUX0VRVUlUWS5GWTIwMTEBAAAA/EBqAQIAAAAHNDAuNTg0NgEIAAAABQAAAAExAQAAAAoxNDU4MjQxOTU3AwAAAAI3OQIAAAAENDAzNAQAAAABMAcAAAAJNy8zMS8yMDE5CAAAAAkyLzI4LzIwMTEJAAAAATAM+sZWDxbXCPx97qoPFtcIHkNJUS5UU0U6MjY1MS5JUV9MVF9ERUJULkZZMjAxNAEAAAAHMhAAAwAAAAAAlzlyXA8W1whyIOipDxbXCCdDSVEuVFNFOjgwMjguSVFfQ0ZPX0NVUlJFTlRfTElBQi5GWTIwMTMBAAAAGWMNAAIAAAAIMC4zMTA2NjcBCAAAAAUAAAABMQEAAAAKMTYyMTAwMDc4MAMAAAACNzkCAAAABDQxODUEAAAAATAHAAAACTcvMzEvMjAxOQgAAAAJMi8yOC8yMDEzCQAAAAEwkl/PVQ8W1wiQFA2rDxbXCDBDSVEuTkFTREFRR1M6QU1aTi5JUV9NSU5PUklUWV9JTlRFUkVTVF9JUy5GWTIwMTABAAAAPUkAAAMAAAAAABU+W1gPFtcITEyNqg8W1wgrQ0lRLlRTRTozMzgyLklRX0RFRl9UQVhfTElBQl9DVVJSRU5ULkZZMjAwMQEAAAD8QGoBAwAAAAAAWQNEVA8W1wi3oVyrDxbXCBpDSVEu</t>
  </si>
  <si>
    <t>VFNFOjgyNjcuSVFfRUJULkZZMjAwOQEAAACmWA0AAgAAAAU3MjYxMAEIAAAABQAAAAExAQAAAAoxNDE4ODkwNjQyAwAAAAI3OQIAAAADMTM5BAAAAAEwBwAAAAk3LzMxLzIwMTkIAAAACTIvMjgvMjAwOQkAAAABMDdi/F0PFtcIbS+SqQ8W1wgrQ0lRLk5BU0RBUUdTOkFNWk4uSVFfTkVUX0RFQlRfRUJJVERBLkZZMjAxNQEAAAA9SQAAAwAAAAJOTQEIAAAABQAAAAExAQAAAAoxODcyOTI3NDkzAwAAAAMxNjACAAAABDQxOTMEAAAAATAHAAAACTcvMzEvMjAxOQgAAAAKMTIvMzEvMjAxNQkAAAABMM4UZ1QPFtcIAgA7qw8W1wgrQ0lRLlRTRTo4MjI3LklRX01JTk9SSVRZX0lOVEVSRVNUX0lTLkZZMjAxNAEAAAA1cA0AAwAAAAAAtFu3Xg8W1wgO2X2pDxbXCCdDSVEuVFNFOjI2NTEuSVFfRUJJVERBX0NBUEVYX0lOVC5GWTIwMTABAAAABzIQAAIAAAAKMTMwLjk4NzMwOQEIAAAABQAAAAExAQAAAAoxMzY4NDg5NTY5AwAAAAI3OQIAAAAENDE5MQQAAAABMAcAAAAJNy8zMS8yMDE5CAAAAAkyLzI4LzIwMTAJAAAAATB5rc9VDxbXCPirEqsPFtcII0NJUS5UU0U6MjY1MS5JUV9QRV9FWENMLi4yMDE1LzAyLzI4AQAAAAcyEAACAAAACTE5LjM0Nzk4OQEHAAAABQAAAAExAQAAAAoxNzE1NDczNzkwAwAAAAEwAgAAAAYxMDAwMjcEAAAAATAHAAAACTIvMjcvMjAxNQgAAAAJMi8yNy8yMDE1gFuVfg8W1whOx2KwDxbX</t>
  </si>
  <si>
    <t>CCVDSVEuTkFTREFRR1M6Q09TVC5JUV9PVEhFUl9SRVYuRlkyMDEzAQAAAJFqAQADAAAAAABJRP9ZDxbXCOWQT6oPFtcIHENJUS5UU0U6MzA5Mi5JUV9OSV9DRi5GWTIwMTEBAAAAAmXaAQIAAAAENTQyMwEIAAAABQAAAAExAQAAAAoxNDYxNjgwMDA4AwAAAAI3OQIAAAAEMjE1MAQAAAABMAcAAAAJNy8zMS8yMDE5CAAAAAkzLzMxLzIwMTEJAAAAATDzuMNbDxbXCKadAqoPFtcILUNJUS5UU0U6MjY1MS5JUV9DQVNIX0NPTlZFUlNJT04uRlkyMDA5Li4uLkpQWQEAAAAHMhAAAgAAAAstMzExLjcyNzg4NQEIAAAABQAAAAExAQAAAAoxMzY4NDg5NTUwAwAAAAI3OQIAAAAENDE4NAQAAAABMAcAAAAJNy8zMS8yMDE5CAAAAAkyLzI4LzIwMDkJAAAAATDZL0JUDxbXCE+oU6sPFtcIG0NJUS5UU0U6OTk4My5JUV9DT0dTLkZZMjAxNwEAAADRjkQAAgAAAAY5NTI2NjcBCAAAAAUAAAABMQEAAAAKMTkyODQ1MzQwMgMAAAACNzkCAAAAAjM0BAAAAAEwBwAAAAk3LzMxLzIwMTkIAAAACTgvMzEvMjAxNwkAAAABMOJtGF8PFtcIM/t7qw8W1wg0Q0lRLlRTRTo4MDI4LklRX1RPVEFMX09VVFNUQU5ESU5HX0ZJTElOR19EQVRFLkZZMjAxMQEAAAAZYw0AAgAAAAozNzkuNzI5MjMyAQQAAAAFAAAAATUBAAAACjE0NTgyNDE5MzMCAAAABTI0MTUzBgAAAAEw1vpVXQ8W1wjB/7upDxbXCChDSVEuTkFTREFRR1M6QU1aTi5JUV9U</t>
  </si>
  <si>
    <t>T1RBTF9SRUNFSVYuRlkyMDE1AQAAAD1JAAACAAAABDU2NTQBCAAAAAUAAAABMQEAAAAKMTg3MjkyNzQ5MwMAAAADMTYwAgAAAAQxMDAxBAAAAAEwBwAAAAk3LzMxLzIwMTkIAAAACjEyLzMxLzIwMTUJAAAAATBXPxVYDxbXCNOTnaoPFtcIFUNJUS4wLklRX0FTU0VUX1RVUk5TLgUAAAAAAAAACAAAABQoSW52YWxpZCBJZGVudGlmaWVyKd3llH4PFtcI3eWUfg8W1wgeQ0lRLlRTRTo4MDI4LklRX0xUX0RFQlQuRlkyMDE5AQAAABljDQACAAAABjE3MzE1MQEIAAAABQAAAAExAQAAAAoxOTY3MDA0ODY2AwAAAAI3OQIAAAAEMTA0OQQAAAABMAcAAAAJNy8zMS8yMDE5CAAAAAkyLzI4LzIwMTkJAAAAATDb+O9cDxbXCD7i06kPFtcIJ0NJUS5UU0U6MjY1MS5JUV9UT1RBTF9SRVYuRlkyMDE4Li4uLkpQWQEAAAAHMhAAAgAAAAY2NTczMjQBCAAAAAUAAAABMQEAAAAKMTg5MTc4Mjk3OQMAAAACNzkCAAAAAjI4BAAAAAEwBwAAAAk3LzMxLzIwMTkIAAAACTIvMjgvMjAxOAkAAAABMK39VVQPFtcI1hBKqw8W1wglQ0lRLk5BU0RBUUdTOkNPU1QuSVFfTUFDSElORVJZLkZZMjAxMgEAAACRagEAAgAAAAQ0MjYxAQgAAAAFAAAAATEBAAAACjE3MDIwNDk1MjQDAAAAAzE2MAIAAAAEMzExNAQAAAABMAcAAAAJNy8zMS8yMDE5CAAAAAg5LzIvMjAxMgkAAAABMElE/1kPFtcI2X9Oqg8W1wgkQ0lRLlRTRTo4MDI4LklRX0NB</t>
  </si>
  <si>
    <t>U0hfSU5URVJFU1QuRlkyMDEwAQAAABljDQACAAAAAzIyNwEIAAAABQAAAAExAQAAAAoxMzY5MTgxMzE3AwAAAAI3OQIAAAAEMzAyOAQAAAABMAcAAAAJNy8zMS8yMDE5CAAAAAkyLzI4LzIwMTAJAAAAATDh01VdDxbXCCdTuqkPFtcIKkNJUS5OQVNEQVFHUzpBTVpOLklRX1BSRUZfRElWX09USEVSLkZZMjAxMgEAAAA9SQAAAwAAAAAA/WRbWA8W1wiSFJOqDxbXCCVDSVEuTllTRTpUR1QuSVFfTFRfREVCVF9FUVVJVFkuRlkyMDE5AQAAAGapAgACAAAACDEwOC4yMzIyAQgAAAAFAAAAATEBAAAACjE5NDk0OTg4NzMDAAAAAzE2MAIAAAAENDA4NQQAAAABMAcAAAAJNy8zMS8yMDE5CAAAAAgyLzIvMjAxOQkAAAABMEbtZlQPFtcIgYU1qw8W1wgpQ0lRLk5BU0RBUUdTOkNPU1QuSVFfU0FMRV9JTlRBTl9DRi5GWTIwMTcBAAAAkWoBAAMAAAAAACZkdFkPFtcI/K9dqg8W1wglQ0lRLk5ZU0U6QkFCQS5JUV9FQklUREEuRlkyMDEyLi4uLkpQWQEAAAARJYICAgAAAAw3ODUzOC42NTIzNjQBCAAAAAUAAAABMQEAAAAKMTcwMDg1MjQ2NwMAAAACNzkCAAAABDQwNTEEAAAAATAHAAAACTcvMzEvMjAxOQgAAAAJMy8zMS8yMDEyCQAAAAEwA7tBVA8W1wjQtk2rDxbXCCVDSVEuVFNFOjk5ODMuSVFfTFRfREVCVF9JU1NVRUQuRlkyMDE3AQAAANGORAADAAAAAACfvBhfDxbXCHpRaKkPFtcIK0NJUS5OQVNEQVFHUzpBTVpO</t>
  </si>
  <si>
    <t>LklRX0xUX0RFQlRfQ0FQSVRBTC5GWTIwMTIBAAAAPUkAAAIAAAAHMzAuMzk0NAEIAAAABQAAAAExAQAAAAoxNzE3MDg0ODM3AwAAAAMxNjACAAAABDQxODcEAAAAATAHAAAACTcvMzEvMjAxOQgAAAAKMTIvMzEvMjAxMgkAAAABMM4UZ1QPFtcIlQU5qw8W1wgtQ0lRLk5ZU0U6VEdULklRX09USEVSX0lOVkVTVF9BQ1RfU1VQUEwuRlkyMDE5AQAAAGapAgADAAAAAADFgNtYDxbXCJuUg6oPFtcIKkNJUS5UU0U6OTk4My5JUV9JTkNfVEFYX1BBWV9DVVJSRU5ULkZZMjAxNAEAAADRjkQAAgAAAAUzMjc1MAEIAAAABQAAAAExAQAAAAoxNzY3MTAyNDA2AwAAAAI3OQIAAAAEMTA5NAQAAAABMAcAAAAJNy8zMS8yMDE5CAAAAAk4LzMxLzIwMTQJAAAAATD/+BdfDxbXCOqyXqkPFtcILENJUS5OQVNEQVFHUzpDT1NULklRX0NBU0hfT1BFUi5GWTIwMTEuLi4uSlBZAQAAAJFqAQACAAAACTI0NTExMC43MQEIAAAABQAAAAExAQAAAAoxNjQxMTk4Njg4AwAAAAI3OQIAAAAEMjAwNgQAAAABMAcAAAAJNy8zMS8yMDE5CAAAAAk4LzI4LzIwMTEJAAAAATDZL0JUDxbXCHazVqsPFtcIH0NJUS5UU0U6MzM4Mi5JUV9CVl9TSEFSRS5GWTIwMTEBAAAA/EBqAQIAAAALMTkyOC4yMDI5OTIBCAAAAAUAAAABMQEAAAAKMTQ1ODI0MTk1NwMAAAACNzkCAAAABDQwMjAEAAAAATAHAAAACTcvMzEvMjAxOQgAAAAJMi8yOC8yMDExCQAA</t>
  </si>
  <si>
    <t>AAEwkw8iYA8W1whiQy+pDxbXCCNDSVEuTllTRTpXTVQuSVFfQkVUQV8xWVIuMjAxNC8wMS8zMQEAAADfxgQAAgAAABEwLjc0ODM4OTEwNjYzNDk2NQBngFB9DxbXCG8UcbAPFtcILUNJUS5UU0U6MzA5Mi5JUV9DQVNIX0NPTlZFUlNJT04uRlkyMDE2Li4uLkpQWQEAAAACZdoBAgAAAAoxMzYuMDQ2MjI2AQgAAAAFAAAAATEBAAAACjE3OTcyMTg1MzADAAAAAjc5AgAAAAQ0MTg0BAAAAAEwBwAAAAk3LzMxLzIwMTkIAAAACTMvMzEvMjAxNgkAAAABMNkvQlQPFtcIGRxUqw8W1wgkQ0lRLlRTRTo4MjI3LklRX0NVUlJFTlRfUkFUSU8uRlkyMDE3AQAAADVwDQACAAAACDQuNzc0MTY5AQgAAAAFAAAAATEBAAAACjE4NDU1NTQ5MzkDAAAAAjc5AgAAAAQ0MDMwBAAAAAEwBwAAAAk3LzMxLzIwMTkIAAAACTIvMjAvMjAxNwkAAAABMH5V2lUPFtcI9cAAqw8W1wgeQ0lRLk5ZU0U6V01ULklRX1pfU0NPUkUuRlkyMDEwAQAAAN/GBAACAAAACDQuNTY5MDQzAQgAAAAFAAAAATEBAAAACjE2NTMxNzE1MzIDAAAAAzE2MAIAAAAGMTAwMTIzBAAAAAEwBwAAAAk3LzMxLzIwMTkIAAAACTEvMzEvMjAxMAkAAAABMEb8wVUPFtcIAkghqw8W1wgoQ0lRLk5ZU0U6QkFCQS5JUV9UT1RBTF9SRVYuRlkyMDEyLi4uLkpQWQEAAAARJYICAgAAAA0yNjE5MDQuNDk4NTE4AQgAAAAFAAAAATEBAAAACjE3MDA4NTI0NjcDAAAAAjc5AgAA</t>
  </si>
  <si>
    <t>AAIyOAQAAAABMAcAAAAJNy8zMS8yMDE5CAAAAAkzLzMxLzIwMTIJAAAAATCt/VVUDxbXCAxIS6sPFtcIIUNJUS5UU0U6ODI2Ny5JUV9ORVRfQ0hBTkdFLkZZMjAxMwEAAACmWA0AAgAAAAYyNTg0MjIBCAAAAAUAAAABMQEAAAAKMTYyMTIyOTAzMgMAAAACNzkCAAAABDIwOTMEAAAAATAHAAAACTcvMzEvMjAxOQgAAAAJMi8yOC8yMDEzCQAAAAEw3yX9XQ8W1wi4CaCpDxbXCC1DSVEuVFNFOjMwOTIuSVFfQ0FTSF9DT05WRVJTSU9OLkZZMjAxNS4uLi5KUFkBAAAAAmXaAQIAAAAKMTMzLjc0MDAxNQEIAAAABQAAAAExAQAAAAoxNzQ1NTI4MDIyAwAAAAI3OQIAAAAENDE4NAQAAAABMAcAAAAJNy8zMS8yMDE5CAAAAAkzLzMxLzIwMTUJAAAAATDZL0JUDxbXCAb2U6sPFtcIIENJUS5UU0U6MzA5Mi5JUV9UT1RBTF9SRVYuRlkyMDE0AQAAAAJl2gECAAAABTM4NTgwAQgAAAAFAAAAATEBAAAACjE2ODY2Mzc2NTYDAAAAAjc5AgAAAAIyOAQAAAABMAcAAAAJNy8zMS8yMDE5CAAAAAkzLzMxLzIwMTQJAAAAATDWBsRbDxbXCKe5CaoPFtcIIENJUS5UU0U6ODAyOC5JUV9ESVZfU0hBUkUuRlkyMDE0AQAAABljDQACAAAABDI1LjUBCAAAAAUAAAABMQEAAAAKMTY4MzMxMjA5NgMAAAACNzkCAAAABDMwNTgEAAAAATAHAAAACTcvMzEvMjAxOQgAAAAJMi8yOC8yMDE0CQAAAAEwd29WXQ8W1wicwsOpDxbXCB5DSVEuTllT</t>
  </si>
  <si>
    <t>RTpCQUJBLklRX0dBX0VYUC5GWTIwMTIBAAAAESWCAgIAAAAEMjIxMQEIAAAABQAAAAExAQAAAAoxNzAwODUyNDY3AwAAAAIzMgIAAAAFMjE1NjIEAAAAATAHAAAACTcvMzEvMjAxOQgAAAAJMy8zMS8yMDEyCQAAAAEwb2nAVw8W1wjSabSqDxbXCB5DSVEuVFNFOjk5ODMuSVFfUkFXX0lOVi5GWTIwMTEBAAAA0Y5EAAIAAAAEMjU1NQEIAAAABQAAAAExAQAAAAoxNDg3MTkxNzMwAwAAAAI3OQIAAAAEMzE3MQQAAAABMAcAAAAJNy8zMS8yMDE5CAAAAAk4LzMxLzIwMTEJAAAAATDIK8tfDxbXCFXfVakPFtcIIUNJUS5OWVNFOlRHVC5JUV9OSV9DT01QQU5ZLkZZMjAwOQEAAABmqQIAAgAAAAQyMjE0AQgAAAAFAAAAATEBAAAACjE0MzU1NzEyNzADAAAAAzE2MAIAAAAFNDE1NzEEAAAAATAHAAAACTcvMzEvMjAxOQgAAAAJMS8zMS8yMDA5CQAAAAEwcgIiWQ8W1whlYmSqDxbXCClDSVEuTkFTREFRR1M6Q09TVC5JUV9JTkNfRVFVSVRZX0NGLkZZMjAxMQEAAACRagEAAwAAAAAApx3/WQ8W1wiJwUuqDxbXCCZDSVEuVFNFOjgyMjcuSVFfQVNTRVRfV1JJVEVET1dOLkZZMjAwOQEAAAA1cA0AAgAAAAQtNDQwAQgAAAAFAAAAATEBAAAACjEzNjY2NjEwNTMDAAAAAjc5AgAAAAIzMgQAAAABMAcAAAAJNy8zMS8yMDE5CAAAAAkyLzIwLzIwMDkJAAAAATD0mLZeDxbXCCnibqkPFtcILUNJUS5UU0U6OTk4My5JUV9DQVNI</t>
  </si>
  <si>
    <t>X0NPTlZFUlNJT04uRlkyMDE2Li4uLkpQWQEAAADRjkQAAgAAAAk2My42OTYwNzgBCAAAAAUAAAABMQEAAAAKMTg2ODUxMDY3MAMAAAACNzkCAAAABDQxODQEAAAAATAHAAAACTcvMzEvMjAxOQgAAAAJOC8zMS8yMDE2CQAAAAEw4whCVA8W1wiCDFOrDxbXCB1DSVEuVFNFOjI2NTEuSVFfR0FfRVhQLkZZMjAxMQEAAAAHMhAAAgAAAAM1MjUBCAAAAAUAAAABMQEAAAAKMTQ1ODI0MjA0OAMAAAACNzkCAAAABTIxNTYyBAAAAAEwBwAAAAk3LzMxLzIwMTkIAAAACTIvMjgvMjAxMQkAAAABMKzFcVwPFtcITd7eqQ8W1wggQ0lRLk5ZU0U6V01ULklRX1NUX0lOVkVTVC5GWTIwMTQBAAAA38YEAAMAAAAAAHUZ/FoPFtcIpagtqg8W1wghQ0lRLlRTRTozMDkyLklRX0VCSVREQV9JTlQuRlkyMDEzAQAAAAJl2gEDAAAAAABnh8FVDxbXCI3NG6sPFtcIIENJUS5UU0U6MzM4Mi5JUV9DSEFOR0VfQVAuRlkyMDAzAQAAAPxAagEDAAAAAAD7zV9TDxbXCF0WFakPFtcIIENJUS5UU0U6MzA5Mi5JUV9NQUNISU5FUlkuRlkyMDA5AQAAAAJl2gECAAAABzM1NS40OTEBCAAAAAUAAAABMQEAAAAKMTM4NDg3OTk0MwMAAAACNzkCAAAABDMxMTQEAAAAATAHAAAACTcvMzEvMjAxOQgAAAAJMy8zMS8yMDA5CQAAAAEwA5LDWw8W1wjL0vypDxbXCCVDSVEuTkFTREFRR1M6QU1aTi5JUV9OSV9NQVJHSU4uRlkyMDA5AQAAAD1JAAACAAAA</t>
  </si>
  <si>
    <t>BjMuNjgwMgEIAAAABQAAAAExAQAAAAoxNDkxNjg0OTU2AwAAAAMxNjACAAAABDQwOTQEAAAAATAHAAAACTcvMzEvMjAxOQgAAAAKMTIvMzEvMjAwOQkAAAABMEbtZlQPFtcI7uM2qw8W1wgvQ0lRLlRTRTo4MjY3LklRX0lNUFVUX09QRVJfTEVBU0VfSU5UX0VYUC5GWTIwMTYBAAAAplgNAAIAAAAJMjIyMjguNTU2AQgAAAAFAAAAATEBAAAACjE3OTQ5NzY3ODcDAAAAAjc5AgAAAAUyMTY3MgQAAAABMAcAAAAJNy8zMS8yMDE5CAAAAAkyLzI5LzIwMTYJAAAAATB+no9dDxbXCD9Op6kPFtcIJ0NJUS5OWVNFOlRHVC5JUV9UT1RBTF9SRVYuRlkyMDExLi4uLkpQWQEAAABmqQIAAgAAAAo1NTM4NDQ3LjE1AQgAAAAFAAAAATEBAAAACjE1OTQ3MTg1NzcDAAAAAjc5AgAAAAIyOAQAAAABMAcAAAAJNy8zMS8yMDE5CAAAAAkxLzI5LzIwMTEJAAAAATCt/VVUDxbXCIGsSqsPFtcIIkNJUS5OWVNFOldNVC5JUV9PVEhFUl9JTlRBTi5GWTIwMTgBAAAA38YEAAMAAAAAAMfbp1oPFtcIgH85qg8W1wguQ0lRLk5BU0RBUUdTOkFNWk4uSVFfQVNTRVRfV1JJVEVET1dOX0NGLkZZMjAwOAEAAAA9SQAAAwAAAAAAGxdbWA8W1whPCYmqDxbXCCJDSVEuVFNFOjI2NTEuSVFfTEVWRVJFRF9GQ0YuRlkyMDE1AQAAAAcyEAACAAAACDU3NDc1LjI1AQgAAAAFAAAAATEBAAAACjE3NDIyNDM3NjEDAAAAAjc5AgAAAAQ0NDIyBAAAAAEw</t>
  </si>
  <si>
    <t>BwAAAAk3LzMxLzIwMTkIAAAACTIvMjgvMjAxNQkAAAABMKnAFFwPFtcIXTzsqQ8W1wghQ0lRLk5ZU0U6V01ULklRX0NBU0hfRklOQU4uRlkyMDE1AQAAAN/GBAACAAAABi0xNTA3MQEIAAAABQAAAAExAQAAAAoxODM0MjY1NjY4AwAAAAMxNjACAAAABDIwMDQEAAAAATAHAAAACTcvMzEvMjAxOQgAAAAJMS8zMS8yMDE1CQAAAAEwDI2nWg8W1wjXOzKqDxbXCCVDSVEuVFNFOjgyNjcuSVFfRElMVVRfRVBTX0lOQ0wuRlkyMDA5AQAAAKZYDQACAAAACS0zLjYwNzI2MwEIAAAABQAAAAExAQAAAAoxNDE4ODkwNjQyAwAAAAI3OQIAAAABOAQAAAABMAcAAAAJNy8zMS8yMDE5CAAAAAkyLzI4LzIwMDkJAAAAATA3YvxdDxbXCFxWkqkPFtcII0NJUS5UU0U6MzM4Mi5JUV9FQklUQV9NQVJHSU4uRlkyMDE2AQAAAPxAagECAAAABjYuMjA5OAEIAAAABQAAAAExAQAAAAoxNzk0OTc2Nzk4AwAAAAI3OQIAAAAENDQxOQQAAAABMAcAAAAJNy8zMS8yMDE5CAAAAAkyLzI5LzIwMTYJAAAAATD6IMdWDxbXCDs78aoPFtcIK0NJUS5OQVNEQVFHUzpDT1NULklRX0FTU0VUX1dSSVRFRE9XTi5GWTIwMDcBAAAAkWoBAAMAAAAAAMECqFoPFtcINV0+qg8W1wggQ0lRLlRTRTo4MDI4LklRX0JVSUxESU5HUy5GWTIwMTYBAAAAGWMNAAMAAAAAAPaq71wPFtcIja3LqQ8W1wgfQ0lRLk5ZU0U6QkFCQS5JUV9QRU5TSU9OLkZZMjAwOAEA</t>
  </si>
  <si>
    <t>AAARJYICAwAAAAAAK9sVWA8W1wh6mamqDxbXCCtDSVEuTkFTREFRR1M6Q09TVC5JUV9PVEhFUl9MVF9BU1NFVFMuRlkyMDE2AQAAAJFqAQACAAAAAzcwMAEIAAAABQAAAAExAQAAAAoxOTE2MDU2MTM4AwAAAAMxNjACAAAABDEwNjAEAAAAATAHAAAACTcvMzEvMjAxOQgAAAAJOC8yOC8yMDE2CQAAAAEwfDt0WQ8W1wi9tlmqDxbXCCVDSVEuVFNFOjk5ODMuSVFfTFRfREVCVF9JU1NVRUQuRlkyMDA3AQAAANGORAACAAAABDM4NDQBCAAAAAUAAAABMQEAAAAKMTQ0NTkyNDI0NgMAAAACNzkCAAAABDIwMzQEAAAAATAHAAAACTcvMzEvMjAxOQgAAAAJOC8zMS8yMDA3CQAAAAEw3t3KXw8W1whMxEqpDxbXCCVDSVEuVFNFOjgyMjcuSVFfQkFTSUNfRVBTX0lOQ0wuRlkyMDA4AQAAADVwDQACAAAACjU0Mi45MDQ4MzIBCAAAAAUAAAABMQEAAAAJOTkyMzQ4MDUwAwAAAAI3OQIAAAABOQQAAAABMAcAAAAJNy8zMS8yMDE5CAAAAAkyLzIwLzIwMDgJAAAAATABS7ZeDxbXCMtKbKkPFtcIOUNJUS5OQVNEQVFHUzpBTVpOLklRX1RPVEFMX09VVFNUQU5ESU5HX0ZJTElOR19EQVRFLkZZMjAxMwEAAAA9SQAAAgAAAAo0NTkuMjY0NTM1AQQAAAAFAAAAATUBAAAACjE3NzQwNjQyMTYCAAAABTI0MTUzBgAAAAEwq7JbWA8W1wiAVpeqDxbXCChDSVEuVFNFOjI2NTEuSVFfREVGX1RBWF9BU1NFVFNfTFQuRlkyMDEyAQAAAAcy</t>
  </si>
  <si>
    <t>EAACAAAABTE2ODcxAQgAAAAFAAAAATEBAAAACjE2NDA1ODQ0NzADAAAAAjc5AgAAAAQxMDI2BAAAAAEwBwAAAAk3LzMxLzIwMTkIAAAACTIvMjkvMjAxMgkAAAABMKDscVwPFtcILDHiqQ8W1wgqQ0lRLlRTRTo4MjY3LklRX0lOVEVSRVNUX0lOVkVTVF9JTkMuRlkyMDEyAQAAAKZYDQACAAAABDQzNTQBCAAAAAUAAAABMQEAAAAKMTU1MTcyMTY2OQMAAAACNzkCAAAAAjY1BAAAAAEwBwAAAAk3LzMxLzIwMTkIAAAACTIvMjkvMjAxMgkAAAABMBvX/F0PFtcIB0l1qw8W1wghQ0lRLlRTRTozMzgyLklRX1RPVEFMX0xJQUIuRlkyMDEzAQAAAPxAagECAAAABzIyNjc2NTcBCAAAAAUAAAABMQEAAAAKMTY4OTEyOTUxOQMAAAACNzkCAAAABDEyNzYEAAAAATAHAAAACTcvMzEvMjAxOQgAAAAJMi8yOC8yMDEzCQAAAAEwi4QiYA8W1wjKCjWpDxbXCCVDSVEuTkFTREFRR1M6Q09TVC5JUV9NQUNISU5FUlkuRlkyMDE0AQAAAJFqAQACAAAABDQ4NDUBCAAAAAUAAAABMQEAAAAKMTgxMzA0Mzg4MQMAAAADMTYwAgAAAAQzMTE0BAAAAAEwBwAAAAk3LzMxLzIwMTkIAAAACTgvMzEvMjAxNAkAAAABMJUTdFkPFtcIPpZUqg8W1wgaQ0lRLlRTRTo4MjI3LklRX1NHQS5GWTIwMDkBAAAANXANAAIAAAAFOTc5MjkBCAAAAAUAAAABMQEAAAAKMTM2NjY2MTA1MwMAAAACNzkCAAAAAjIzBAAAAAEwBwAAAAk3LzMxLzIwMTkIAAAA</t>
  </si>
  <si>
    <t>CTIvMjAvMjAwOQkAAAABMISBBlMPFtcIz2aAqw8W1wgkQ0lRLlRTRTozMzgyLklRX0NVUlJFTkNZX0dBSU4uRlkyMDE0AQAAAPxAagECAAAABS0xNzY4AQgAAAAFAAAAATEBAAAACjE2ODkxMjkwODMDAAAAAjc5AgAAAAIzOAQAAAABMAcAAAAJNy8zMS8yMDE5CAAAAAkyLzI4LzIwMTQJAAAAATDOIc9fDxbXCKO5NqkPFtcIHUNJUS5OWVNFOlRHVC5JUV9HQV9FWFAuRlkyMDE2AQAAAGapAgADAAAAAADkC9tYDxbXCG9ieaoPFtcIJUNJUS5UU0U6OTk4My5JUV9QUkVGX0RJVl9PVEhFUi5GWTIwMDcBAAAA0Y5EAAMAAAAAAOy2yl8PFtcIHHxIqQ8W1wgaQ0lRLk5ZU0U6QkFCQS5JUV9BRC5GWTIwMTcBAAAAESWCAgIAAAAGLTEyMjYxAQgAAAAFAAAAATEBAAAACjE5Njc0NzQxNTMDAAAAAjMyAgAAAAQxMDc1BAAAAAEwBwAAAAk3LzMxLzIwMTkIAAAACTMvMzEvMjAxNwkAAAABMPn/NVcPFtcIA7DDqg8W1wgpQ0lRLk5BU0RBUUdTOkNPU1QuSVFfRUJJVERBLkZZMjAxOC4uLi5KUFkBAAAAkWoBAAIAAAAKNjU1ODY5Ljg2NQEIAAAABQAAAAExAQAAAAoxOTE2MDU2MTMxAwAAAAI3OQIAAAAENDA1MQQAAAABMAcAAAAJNy8zMS8yMDE5CAAAAAg5LzIvMjAxOAkAAAABMKckVlQPFtcIzUJNqw8W1wgnQ0lRLk5ZU0U6QkFCQS5JUV9ORVRfREVCVF9JU1NVRUQuRlkyMDE5AQAAABElggICAAAABS00MjMxAQgAAAAF</t>
  </si>
  <si>
    <t>AAAAATEBAAAACjE5Njc0NzQxNjMDAAAAAjMyAgAAAAQyMDAzBAAAAAEwBwAAAAk3LzMxLzIwMTkIAAAACTMvMzEvMjAxOQkAAAABMOR0NlcPFtcIOCfLqg8W1wgmQ0lRLlRTRTo4MDI4LklRX09USEVSX0xUX0FTU0VUUy5GWTIwMTEBAAAAGWMNAAIAAAABMQEIAAAABQAAAAExAQAAAAoxNDU4MjQxOTMzAwAAAAI3OQIAAAAEMTA2MAQAAAABMAcAAAAJNy8zMS8yMDE5CAAAAAkyLzI4LzIwMTEJAAAAATDh01VdDxbXCOOyu6kPFtcIJ0NJUS5UU0U6OTk4My5JUV9ORVRfSU5URVJFU1RfRVhQLkZZMjAwOAEAAADRjkQAAgAAAAM2MDUBCAAAAAUAAAABMQEAAAAKMTQzNDczMjMzOQMAAAACNzkCAAAAAzM2OAQAAAABMAcAAAAJNy8zMS8yMDE5CAAAAAk4LzMxLzIwMDgJAAAAATDe3cpfDxbXCC85S6kPFtcILUNJUS5UU0U6MjY1MS5JUV9ERUZfVEFYX0FTU0VUU19DVVJSRU5ULkZZMjAxNQEAAAAHMhAAAgAAAAQ1Mjk5AQgAAAAFAAAAATEBAAAACjE3NDIyNDM3NjEDAAAAAjc5AgAAAAQxMTE3BAAAAAEwBwAAAAk3LzMxLzIwMTkIAAAACTIvMjgvMjAxNQkAAAABMKnAFFwPFtcIjbbqqQ8W1wgjQ0lRLk5ZU0U6QkFCQS5JUV9TQUxFX1BQRV9DRi5GWTIwMTIBAAAAESWCAgIAAAABMQEIAAAABQAAAAExAQAAAAoxNzAwODUyNDY3AwAAAAIzMgIAAAAEMjA0MgQAAAABMAcAAAAJNy8zMS8yMDE5CAAAAAkzLzMxLzIw</t>
  </si>
  <si>
    <t>MTIJAAAAATBvacBXDxbXCD/qtaoPFtcIJENJUS5OWVNFOldNVC5JUV9DT01NT05fSVNTVUVELkZZMjAxNwEAAADfxgQAAwAAAAAAz7SnWg8W1wji+TeqDxbXCCBDSVEuVFNFOjI2NTEuSVFfTklfTUFSR0lOLkZZMjAxMAEAAAAHMhAAAgAAAAYyLjY4ODgBCAAAAAUAAAABMQEAAAAKMTM2ODQ4OTU2OQMAAAACNzkCAAAABDQwOTQEAAAAATAHAAAACTcvMzEvMjAxOQgAAAAJMi8yOC8yMDEwCQAAAAEwea3PVQ8W1wj9NhKrDxbXCDFDSVEuTllTRTpUR1QuSVFfQ0hBTkdFX05FVF9XT1JLSU5HX0NBUElUQUwuRlkyMDEyAQAAAGapAgACAAAABC00MTYBCAAAAAUAAAABMQEAAAAKMTY2MzM1NDQzOQMAAAADMTYwAgAAAAQ0NDIxBAAAAAEwBwAAAAk3LzMxLzIwMTkIAAAACTEvMjgvMjAxMgkAAAABMEVRIlkPFtcIVH5vqg8W1wgnQ0lRLk5BU0RBUUdTOkFNWk4uSVFfR0FJTl9BU1NFVFMuRlkyMDEzAQAAAD1JAAADAAAAAAADjFtYDxbXCBOrlaoPFtcIIkNJUS5UU0U6ODAyOC5JUV9FQklUX01BUkdJTi5GWTIwMTkBAAAAGWMNAAIAAAAGNy4xOTczAQgAAAAFAAAAATEBAAAACjE5NjcwMDQ4NjYDAAAAAjc5AgAAAAQ0MDUzBAAAAAEwBwAAAAk3LzMxLzIwMTkIAAAACTIvMjgvMjAxOQkAAAABMIiGz1UPFtcIDnAQqw8W1wgoQ0lRLk5ZU0U6V01ULklRX0VBUk5JTkdfQ09fTUFSR0lOLkZZMjAxNAEAAADfxgQAAgAA</t>
  </si>
  <si>
    <t>AAYzLjQ3NDkBCAAAAAUAAAABMQEAAAAKMTc4MzAwNzY2NwMAAAADMTYwAgAAAAQ0MTgxBAAAAAEwBwAAAAk3LzMxLzIwMTkIAAAACTEvMzEvMjAxNAkAAAABMEb8wVUPFtcIbkEjqw8W1wgpQ0lRLk5BU0RBUUdTOkNPU1QuSVFfVU5MRVZFUkVEX0ZDRi5GWTIwMTMBAAAAkWoBAAIAAAAIMTAwOS4xMjUBCAAAAAUAAAABMQEAAAAKMTc2MDE1NTQ5OAMAAAADMTYwAgAAAAQ0NDIzBAAAAAEwBwAAAAk3LzMxLzIwMTkIAAAACDkvMS8yMDEzCQAAAAEwUmr/WQ8W1wi2m1KqDxbXCChDSVEuTkFTREFRR1M6Q09TVC5JUV9JTlRFUkVTVF9FWFAuRlkyMDA4AQAAAJFqAQACAAAABC0xMDMBCAAAAAUAAAABMQEAAAAKMTQwNDU4OTE4NAMAAAADMTYwAgAAAAI4MgQAAAABMAcAAAAJNy8zMS8yMDE5CAAAAAk4LzMxLzIwMDgJAAAAATDOMv5ZDxbXCGz0QKoPFtcIIUNJUS5UU0U6MzA5Mi5JUV9ORVRfQ0hBTkdFLkZZMjAxNAEAAAACZdoBAgAAAAQ1NjczAQgAAAAFAAAAATEBAAAACjE2ODY2Mzc2NTYDAAAAAjc5AgAAAAQyMDkzBAAAAAEwBwAAAAk3LzMxLzIwMTkIAAAACTMvMzEvMjAxNAkAAAABMM9eV1sPFtcIDU8Mqg8W1wgrQ0lRLk5BU0RBUUdTOkFNWk4uSVFfTE9BTlNfUkVDRUlWX0xULkZZMjAwOQEAAAA9SQAAAwAAAAAAGxdbWA8W1wjIA4uqDxbXCCNDSVEuVFNFOjk5ODMuSVFfUEVfRVhDTC4uMjAxOC8wMi8y</t>
  </si>
  <si>
    <t>OAEAAADRjkQAAgAAAAkzMy45MzM1NTcBBwAAAAUAAAABMQEAAAAKMTg3MTUyNjU0MQMAAAABMAIAAAAGMTAwMDI3BAAAAAEwBwAAAAkyLzI4LzIwMTgIAAAACTIvMjgvMjAxOLF8CX8PFtcIk4exqw8W1wggQ0lRLlRTRTo4MDI4LklRX0ZVTExfVElNRS5GWTIwMTUBAAAAGWMNAAIAAAAENzI4MQANhO9cDxbXCGDJyKkPFtcIIUNJUS5UU0U6MzA5Mi5JUV9DQVNIX1RBWEVTLkZZMjAxNwEAAAACZdoBAgAAAAQ2NTgyAQgAAAAFAAAAATEBAAAACjE4NDg2NzMzMjcDAAAAAjc5AgAAAAQzMDUzBAAAAAEwBwAAAAk3LzMxLzIwMTkIAAAACTMvMzEvMjAxNwkAAAABMKGrV1sPFtcIgEoVqg8W1wgaQ0lRLlRTRTo4MDI4LklRX0NJUC5GWTIwMTYBAAAAGWMNAAMAAAAAAPaq71wPFtcIja3LqQ8W1wgsQ0lRLlRTRTo5OTgzLklRX0RFQlRfRVFVSVZfT1BFUl9MRUFTRS5GWTIwMTgBAAAA0Y5EAAIAAAAHMTUyNTgwMAEIAAAABQAAAAExAQAAAAoxOTI4NDUzMzg0AwAAAAI3OQIAAAAFMjE2NzEEAAAAATAHAAAACTcvMzEvMjAxOQgAAAAJOC8zMS8yMDE4CQAAAAEwpuMYXw8W1wiFd2qpDxbXCBtDSVEuTllTRTpCQUJBLklRX0NJUC5GWTIwMTUBAAAAESWCAgIAAAAEMTgxOAEIAAAABQAAAAExAQAAAAoxODQ3MTEzMjA5AwAAAAIzMgIAAAAEMzAzMwQAAAABMAcAAAAJNy8zMS8yMDE5CAAAAAkzLzMxLzIwMTUJAAAAATAF</t>
  </si>
  <si>
    <t>2TVXDxbXCH6CvqoPFtcIKUNJUS5OQVNEQVFHUzpBTVpOLklRX0NPTU1PTl9JU1NVRUQuRlkyMDE0AQAAAD1JAAADAAAAAACEFxVYDxbXCErAm6oPFtcILkNJUS5UU0U6MzA5Mi5JUV9UT1RBTF9MSUFCX1RPVEFMX0FTU0VUUy5GWTIwMDgBAAAAAmXaAQIAAAAHMzQuODM4OQEIAAAABQAAAAExAQAAAAoxMDU5MjQ0OTQ0AwAAAAI3OQIAAAAENDE4OAQAAAABMAcAAAAJNy8zMS8yMDE5CAAAAAkzLzMxLzIwMDgJAAAAATB/X8FVDxbXCGGaGKsPFtcIIUNJUS5UU0U6ODI2Ny5JUV9ORVRfQ0hBTkdFLkZZMjAxNQEAAACmWA0AAgAAAAYxNDUwMjcBCAAAAAUAAAABMQEAAAAKMTc0MjI0MzgzNAMAAAACNzkCAAAABDIwOTMEAAAAATAHAAAACTcvMzEvMjAxOQgAAAAJMi8yOC8yMDE1CQAAAAEwjHePXQ8W1wjQ76WpDxbXCCFDSVEuTllTRTpXTVQuSVFfRUFSTklOR19DTy5GWTIwMTYBAAAA38YEAAIAAAAFMTUwODABCAAAAAUAAAABMQEAAAAKMTg4MDcxODc2MgMAAAADMTYwAgAAAAE3BAAAAAEwBwAAAAk3LzMxLzIwMTkIAAAACTEvMzEvMjAxNgkAAAABMAyNp1oPFtcIc9cyqg8W1wgoQ0lRLlRTRTo4MDI4LklRX1RPVEFMX0RFQlRfUkVQQUlELkZZMjAxMwEAAAAZYw0AAgAAAAMtNTEBCAAAAAUAAAABMQEAAAAKMTYyMTAwMDc4MAMAAAACNzkCAAAABDIxNjYEAAAAATAHAAAACTcvMzEvMjAxOQgAAAAJMi8yOC8y</t>
  </si>
  <si>
    <t>MDEzCQAAAAEwf0hWXQ8W1whLssKpDxbXCB9DSVEuVFNFOjgyNjcuSVFfVE9UQUxfQ0wuRlkyMDE4AQAAAKZYDQACAAAABzU0NDc2NDIBCAAAAAUAAAABMQEAAAAKMTg5MTc4Mjg5OAMAAAACNzkCAAAABDEwMDkEAAAAATAHAAAACTcvMzEvMjAxOQgAAAAJMi8yOC8yMDE4CQAAAAEwVBOQXQ8W1wh+sq2pDxbXCDBDSVEuVFNFOjgyNjcuSVFfVE9UQUxfT1VUU1RBTkRJTkdfQlNfREFURS5GWTIwMTkBAAAAplgNAAIAAAAKODQxLjY5NzI0NQEEAAAABQAAAAE1AQAAAAoxOTY3MDA0NzUwAgAAAAUyNDE1MgYAAAABMEBhkF0PFtcIo+SwqQ8W1wghQ0lRLk5ZU0U6QkFCQS5JUV9ESVZfU0hBUkUuRlkyMDE4AQAAABElggIDAAAAAADvJjZXDxbXCH/4xaoPFtcIK0NJUS5OQVNEQVFHUzpBTVpOLklRX1BFUklPRExFTkdUSF9JUy5GWTIwMTgBAAAAPUkAAAEAAAACMTIAMrQVWA8W1wgH7qeqDxbXCB9DSVEuTllTRTpXTVQuSVFfVFJFQVNVUlkuRlkyMDE4AQAAAN/GBAADAAAAAADH26daDxbXCIT0OaoPFtcIH0NJUS5OQVNEQVFHUzpDT1NULklRX0NJUC5GWTIwMTgBAAAAkWoBAAIAAAAEMTE0MAEIAAAABQAAAAExAQAAAAoxOTE2MDU2MTMxAwAAAAMxNjACAAAABDMwMzMEAAAAATAHAAAACTcvMzEvMjAxOQgAAAAIOS8yLzIwMTgJAAAAATBxiHRZDxbXCFFGYKoPFtcIHUNJUS5UU0U6ODI2Ny5JUV9FQklUREEuRlky</t>
  </si>
  <si>
    <t>MDE0AQAAAKZYDQACAAAABjM1NTQzNQEIAAAABQAAAAExAQAAAAoxNjgyMDc0MTEzAwAAAAI3OQIAAAAENDA1MQQAAAABMAcAAAAJNy8zMS8yMDE5CAAAAAkyLzI4LzIwMTQJAAAAATDfJf1dDxbXCGwaoakPFtcII0NJUS5UU0U6MjY1MS5JUV9QRV9FWENMLi4yMDA0LzAyLzI4AQAAAAcyEAACAAAACTI3Ljg5OTMzNwEHAAAABQAAAAExAQAAAAkyNTQ1OTg0OTcDAAAAATACAAAABjEwMDAyNwQAAAABMAcAAAAJMi8yNy8yMDA0CAAAAAkyLzI3LzIwMDSEgpV+DxbXCK+OaLAPFtcIH0NJUS5OWVNFOlRHVC5JUV9PUEVSX0lOQy5GWTIwMDkBAAAAZqkCAAIAAAAENDIzNQEIAAAABQAAAAExAQAAAAoxNDM1NTcxMjcwAwAAAAMxNjACAAAAAjIxBAAAAAEwBwAAAAk3LzMxLzIwMTkIAAAACTEvMzEvMjAwOQkAAAABMHuwdFkPFtcIWoXOeg8W1wglQ0lRLlRTRTo4MjI3LklRX0dXX0lOVEFOX0FNT1JULkZZMjAxMQEAAAA1cA0AAwAAAAAA3ua2Xg8W1wiDiXSpDxbXCCRDSVEuVFNFOjMwOTIuSVFfRUJJVERBX01BUkdJTi5GWTIwMDkBAAAAAmXaAQIAAAAHMjEuNTkxNwEIAAAABQAAAAExAQAAAAoxMzg0ODc5OTQzAwAAAAI3OQIAAAAENDA0NwQAAAABMAcAAAAJNy8zMS8yMDE5CAAAAAkzLzMxLzIwMDkJAAAAATB/X8FVDxbXCE/oGKsPFtcIIENJUS5UU0U6MzA5Mi5JUV9CVUlMRElOR1MuRlkyMDE2AQAAAAJl2gED</t>
  </si>
  <si>
    <t>AAAAAACuhFdbDxbXCI1VEaoPFtcIKkNJUS5OQVNEQVFHUzpDT1NULklRX0JBU0lDX0VQU19FWENMLkZZMjAwNwEAAACRagEAAgAAAAgyLjQxOTI1MgEIAAAABQAAAAExAQAAAAoxMjA1MjA3NzI5AwAAAAMxNjACAAAABDMwNjQEAAAAATAHAAAACTcvMzEvMjAxOQgAAAAIOS8yLzIwMDcJAAAAATDBAqhaDxbXCEWFPqoPFtcIGUNJUS5UU0U6ODAyOC5JUV9OSS5GWTIwMTABAAAAGWMNAAIAAAAFMTUxMDIBCAAAAAUAAAABMQEAAAAKMTM2OTE4MTMxNwMAAAACNzkCAAAAAjE1BAAAAAEwBwAAAAk3LzMxLzIwMTkIAAAACTIvMjgvMjAxMAkAAAABMOOsVV0PFtcImlm4qQ8W1wgmQ0lRLk5ZU0U6VEdULklRX0NVU1RPTV9CRVRBLjIwMTMvMDIvMDIBAAAAZqkCAAIAAAARMC43MDMyMzQ0NTUyMjg3MzEAXKdQfQ8W1wj1NXOwDxbXCCBDSVEuVFNFOjgyNjcuSVFfU1RfSU5WRVNULkZZMjAxNQEAAACmWA0AAgAAAAYxOTQyMjABCAAAAAUAAAABMQEAAAAKMTc0MjI0MzgzNAMAAAACNzkCAAAABDEwNjkEAAAAATAHAAAACTcvMzEvMjAxOQgAAAAJMi8yOC8yMDE1CQAAAAEwilCPXQ8W1wjrJaSpDxbXCCNDSVEuVFNFOjI2NTEuSVFfQkFTSUNfV0VJR0hULkZZMjAxNQEAAAAHMhAAAgAAAAY5OS45MzEAqcAUXA8W1wjRQOqpDxbXCBlDSVEuVFNFOjMwOTIuSVFfUkUuRlkyMDEwAQAAAAJl2gECAAAACDQyMTEuMTkzAQgA</t>
  </si>
  <si>
    <t>AAAFAAAAATEBAAAACjEzODQ4Nzk5MTADAAAAAjc5AgAAAAQxMjIyBAAAAAEwBwAAAAk3LzMxLzIwMTkIAAAACTMvMzEvMjAxMAkAAAABMAOSw1sPFtcIHGn/qQ8W1wgrQ0lRLlRTRToyNjUxLklRX1JFVFVSTl9DT01NT05fRVFVSVRZLkZZMjAxNQEAAAAHMhAAAgAAAAcxMy4wMTc0AQgAAAAFAAAAATEBAAAACjE3NDIyNDM3NjEDAAAAAjc5AgAAAAUzMzMyMAQAAAABMAcAAAAJNy8zMS8yMDE5CAAAAAkyLzI4LzIwMTUJAAAAATBz1M9VDxbXCGcbFasPFtcIJUNJUS5UU0U6MzA5Mi5JUV9MVF9ERUJUX0VRVUlUWS5GWTIwMTgBAAAAAmXaAQMAAAAAAD3VwVUPFtcItLAeqw8W1wgZQ0lRLlRTRTo4MDI4LklRX0FQLkZZMjAxNQEAAAAZYw0AAgAAAAYxMDA1OTUBCAAAAAUAAAABMQEAAAAKMTc0MjI0Mzc1MQMAAAACNzkCAAAABDEwMTgEAAAAATAHAAAACTcvMzEvMjAxOQgAAAAJMi8yOC8yMDE1CQAAAAEwDYTvXA8W1whABsipDxbXCCVDSVEuVFNFOjgyMjcuSVFfU1RfREVCVF9SRVBBSUQuRlkyMDExAQAAADVwDQADAAAAAADVDbdeDxbXCO7QdqkPFtcIJENJUS5OWVNFOlRHVC5JUV9JTkNfRVFVSVRZX0NGLkZZMjAwOAEAAABmqQIAAwAAAAAAcYh0WQ8W1wiMKmOqDxbXCCJDSVEuVFNFOjMzODIuSVFfQURWRVJUSVNJTkcuRlkyMDA4AQAAAPxAagECAAAABjExNTc4OQEIAAAABQAAAAExAQAAAAoxMDE3Njk1</t>
  </si>
  <si>
    <t>OTYzAwAAAAI3OQIAAAAEMzAxMwQAAAABMAcAAAAJNy8zMS8yMDE5CAAAAAkyLzI5LzIwMDgJAAAAATC6JiFgDxbXCNWsJakPFtcIIkNJUS5UU0U6ODIyNy5JUV9PVEhFUl9JTlRBTi5GWTIwMDgBAAAANXANAAIAAAAEMTAxNAEIAAAABQAAAAExAQAAAAk5OTIzNDgwNTADAAAAAjc5AgAAAAQxMDQwBAAAAAEwBwAAAAk3LzMxLzIwMTkIAAAACTIvMjAvMjAwOAkAAAABMAFLtl4PFtcIvOZsqQ8W1wgZQ0lRLk5ZU0U6V01ULklRX0RPLkZZMjAxMwEAAADfxgQAAgAAAAI1MgEIAAAABQAAAAExAQAAAAoxNzI2NDg5MzgxAwAAAAMxNjACAAAAAjQwBAAAAAEwBwAAAAk3LzMxLzIwMTkIAAAACTEvMzEvMjAxMwkAAAABMG7L+1oPFtcI+Esqqg8W1wggQ0lRLk5ZU0U6VEdULklRX09USEVSX1JFVi5GWTIwMTMBAAAAZqkCAAIAAAAEMTM0MQEIAAAABQAAAAExAQAAAAoxNzIzMzUxOTU4AwAAAAMxNjACAAAAAzM1NwQAAAABMAcAAAAJNy8zMS8yMDE5CAAAAAgyLzIvMjAxMwkAAAABMEVRIlkPFtcIVH5vqg8W1wgjQ0lRLlRTRTozMDkyLklRX0JFVEFfMVlSLjIwMDgvMDMvMzEBAAAAAmXaAQIAAAATLTAuMDkxMzg4MzQxNDI0ODgxMgBngFB9DxbXCN8Zb7APFtcIJENJUS5UU0U6MzM4Mi5JUV9JTkNfRVFVSVRZX0NGLkZZMjAwOAEAAAD8QGoBAgAAAAUtMTA3MgEIAAAABQAAAAExAQAAAAoxMDE3Njk1OTYzAwAAAAI3</t>
  </si>
  <si>
    <t>OQIAAAAEMjA4NgQAAAABMAcAAAAJNy8zMS8yMDE5CAAAAAkyLzI5LzIwMDgJAAAAATDTTSFgDxbXCMcKJ6kPFtcII0NJUS5UU0U6OTk4My5JUV9ESUxVVF9XRUlHSFQuRlkyMDE2AQAAANGORAACAAAACjEwMi4wODk1MDIA70YYXw8W1wjN5GOpDxbXCCNDSVEuVFNFOjgyNjcuSVFfVE9UQUxfRVFVSVRZLkZZMjAxOQEAAACmWA0AAgAAAAcxODc1MzYzAQgAAAAFAAAAATEBAAAACjE5NjcwMDQ3NTADAAAAAjc5AgAAAAQxMjc1BAAAAAEwBwAAAAk3LzMxLzIwMTkIAAAACTIvMjgvMjAxOQkAAAABMEBhkF0PFtcIk1yEqw8W1wglQ0lRLlRTRTo4MjY3LklRX0xUX0RFQlRfSVNTVUVELkZZMjAxMwEAAACmWA0AAgAAAAY0MDMzNzIBCAAAAAUAAAABMQEAAAAKMTYyMTIyOTAzMgMAAAACNzkCAAAABDIwMzQEAAAAATAHAAAACTcvMzEvMjAxOQgAAAAJMi8yOC8yMDEzCQAAAAEw3yX9XQ8W1wjLu5+pDxbXCCxDSVEuTllTRTpXTVQuSVFfTkVUX0RFQlRfRUJJVERBX0NBUEVYLkZZMjAwOQEAAADfxgQAAgAAAAgxLjk0MTQ2NwEIAAAABQAAAAExAQAAAAoxNDM4ODMwMTMyAwAAAAMxNjACAAAABTIzMzE0BAAAAAEwBwAAAAk3LzMxLzIwMTkIAAAACTEvMzEvMjAwOQkAAAABMD3VwVUPFtcIKKsgqw8W1wgnQ0lRLk5BU0RBUUdTOkNPU1QuSVFfR0FJTl9BU1NFVFMuRlkyMDE0AQAAAJFqAQADAAAAAACVE3RZDxbXCGQQ</t>
  </si>
  <si>
    <t>U6oPFtcIKUNJUS5UU0U6MzM4Mi5JUV9EQVlTX0lOVkVOVE9SWV9PVVQuRlkyMDEwAQAAAPxAagECAAAACDE3LjYzMzg4AQgAAAAFAAAAATEBAAAACjE0MzY1MTE2MDUDAAAAAjc5AgAAAAQ0MDM1BAAAAAEwBwAAAAk3LzMxLzIwMTkIAAAACTIvMjgvMjAxMAkAAAABMAz6xlYPFtcIROHtqg8W1wgZQ0lRLlRTRToyNjUxLklRX0FELkZZMjAxNAEAAAAHMhAAAwAAAAAAlzlyXA8W1whr+eepDxbXCCBDSVEuVFNFOjMzODIuSVFfVE9UQUxfUkVWLkZZMjAxMAEAAAD8QGoBAgAAAAc1MTExMjk2AQgAAAAFAAAAATEBAAAACjE0MzY1MTE2MDUDAAAAAjc5AgAAAAIyOAQAAAABMAcAAAAJNy8zMS8yMDE5CAAAAAkyLzI4LzIwMTAJAAAAATCYmyFgDxbXCHXoXbAPFtcIH0NJUS5UU0U6ODAyOC5JUV9PUEVSX0lOQy5GWTIwMTQBAAAAGWMNAAIAAAAFNDMzMTABCAAAAAUAAAABMQEAAAAKMTY4MzMxMjA5NgMAAAACNzkCAAAAAjIxBAAAAAEwBwAAAAk3LzMxLzIwMTkIAAAACTIvMjgvMjAxNAkAAAABMHdvVl0PFtcIfn39eQ8W1wgvQ0lRLk5BU0RBUUdTOkNPU1QuSVFfSU5URVJFU1RfSU5WRVNUX0lOQy5GWTIwMTEBAAAAkWoBAAIAAAACNDEBCAAAAAUAAAABMQEAAAAKMTY0MTE5ODY4OAMAAAADMTYwAgAAAAI2NQQAAAABMAcAAAAJNy8zMS8yMDE5CAAAAAk4LzI4LzIwMTEJAAAAATB89f5ZDxbXCBvvSaoPFtcILUNJ</t>
  </si>
  <si>
    <t>US5UU0U6MjY1MS5JUV9ERUZfVEFYX0FTU0VUU19DVVJSRU5ULkZZMjAxMwEAAAAHMhAAAgAAAAQ0NjU2AQgAAAAFAAAAATEBAAAACjE2NDA1ODUyNTIDAAAAAjc5AgAAAAQxMTE3BAAAAAEwBwAAAAk3LzMxLzIwMTkIAAAACTIvMjgvMjAxMwkAAAABMJQTclwPFtcIL8fkqQ8W1wglQ0lRLlRTRTo4MjY3LklRX1NUX0RFQlRfUkVQQUlELkZZMjAxNgEAAACmWA0AAwAAAAAAfp6PXQ8W1wgE1KipDxbXCCtDSVEuTkFTREFRR1M6QU1aTi5JUV9MT0FOU19SRUNFSVZfTFQuRlkyMDE2AQAAAD1JAAADAAAAAABJZhVYDxbXCP53oKoPFtcIHUNJUS5OWVNFOlRHVC5JUV9DT01NT04uRlkyMDEzAQAAAGapAgACAAAAAjU0AQgAAAAFAAAAATEBAAAACjE3MjMzNTE5NTgDAAAAAzE2MAIAAAAEMTEwMwQAAAABMAcAAAAJNy8zMS8yMDE5CAAAAAgyLzIvMjAxMwkAAAABMCR4IlkPFtcIzilxqg8W1wgfQ0lRLlRTRTo5OTgzLklRX1RPVEFMX0NMLkZZMjAxOAEAAADRjkQAAgAAAAY0OTk0MTABCAAAAAUAAAABMQEAAAAKMTkyODQ1MzM4NAMAAAACNzkCAAAABDEwMDkEAAAAATAHAAAACTcvMzEvMjAxOQgAAAAJOC8zMS8yMDE4CQAAAAEwn7wYXw8W1whh/2mpDxbXCCBDSVEuTllTRTpXTVQuSVFfQ0FTSF9PUEVSLkZZMjAxNAEAAADfxgQAAgAAAAUyMzI1NwEIAAAABQAAAAExAQAAAAoxNzgzMDA3NjY3AwAAAAMxNjACAAAA</t>
  </si>
  <si>
    <t>BDIwMDYEAAAAATAHAAAACTcvMzEvMjAxOQgAAAAJMS8zMS8yMDE0CQAAAAEwdRn8Wg8W1who4C6qDxbXCBtDSVEuTllTRTpUR1QuSVFfRUJJVC5GWTIwMTcBAAAAZqkCAAIAAAAENDk5NQEIAAAABQAAAAExAQAAAAoxOTQ5NDk4ODc2AwAAAAMxNjACAAAAAzQwMAQAAAABMAcAAAAJNy8zMS8yMDE5CAAAAAkxLzI4LzIwMTcJAAAAATDiMttYDxbXCJ9GfKoPFtcIKUNJUS5OQVNEQVFHUzpBTVpOLklRX01BUktFVENBUC4yMDE0LzEyLzMxAQAAAD1JAAACAAAADTE0MzY5NC4wNTIzNzgBBgAAAAUAAAABMQEAAAAKMTcwMzA1ODczNgMAAAADMTYwAgAAAAYxMDAwNTQEAAAAATAHAAAACjEyLzMxLzIwMTR9MlB9DxbXCFe7dLAPFtcIH0NJUS5UU0U6MzM4Mi5JUV9ORVRfREVCVC5GWTIwMTcBAAAA/EBqAQIAAAAHLTExNjE4NwEIAAAABQAAAAExAQAAAAoxOTA2MDUwMTI4AwAAAAI3OQIAAAAENDM2NAQAAAABMAcAAAAJNy8zMS8yMDE5CAAAAAkyLzI4LzIwMTcJAAAAATCZlc9fDxbXCNUGQakPFtcIKUNJUS5OWVNFOlRHVC5JUV9EQVlTX0lOVkVOVE9SWV9PVVQuRlkyMDE3AQAAAGapAgACAAAACTYyLjYyMjkyNAEIAAAABQAAAAExAQAAAAoxOTQ5NDk4ODc2AwAAAAMxNjACAAAABDQwMzUEAAAAATAHAAAACTcvMzEvMjAxOQgAAAAJMS8yOC8yMDE3CQAAAAEwBMdmVA8W1wjo/zOrDxbXCB9DSVEuVFNFOjgyNjcu</t>
  </si>
  <si>
    <t>SVFfTkVUX0RFQlQuRlkyMDE2AQAAAKZYDQACAAAABzEyNzU2NTYBCAAAAAUAAAABMQEAAAAKMTc5NDk3Njc4NwMAAAACNzkCAAAABDQzNjQEAAAAATAHAAAACTcvMzEvMjAxOQgAAAAJMi8yOS8yMDE2CQAAAAEwfp6PXQ8W1wg8EaipDxbXCCRDSVEuVFNFOjMwOTIuSVFfRUJJVERBLkZZMjAxOC4uLi5KUFkBAAAAAmXaAQIAAAAFMzM5NzIBCAAAAAUAAAABMQEAAAAKMTg5NTAwMjE3OAMAAAACNzkCAAAABDQwNTEEAAAAATAHAAAACTcvMzEvMjAxOQgAAAAJMy8zMS8yMDE4CQAAAAEwpyRWVA8W1wjvzUyrDxbXCClDSVEuTkFTREFRR1M6Q09TVC5JUV9VTkxFVkVSRURfRkNGLkZZMjAxNQEAAACRagEAAgAAAAQyMTUwAQgAAAAFAAAAATEBAAAACjE4NjE5NTE4MDcDAAAAAzE2MAIAAAAENDQyMwQAAAABMAcAAAAJNy8zMS8yMDE5CAAAAAk4LzMwLzIwMTUJAAAAATB8O3RZDxbXCARkWKoPFtcILUNJUS5OQVNEQVFHUzpDT1NULklRX0NVUlJFTlRfUE9SVF9ERUJULkZZMjAwOQEAAACRagEAAgAAAAI4MAEIAAAABQAAAAExAQAAAAoxNDc3MzU1MTExAwAAAAMxNjACAAAABDEyOTcEAAAAATAHAAAACTcvMzEvMjAxOQgAAAAJOC8zMC8yMDA5CQAAAAEwj6f+WQ8W1whsEEWqDxbXCC1DSVEuTkFTREFRR1M6Q09TVC5JUV9UT1RBTF9ERUJUX0VCSVREQS5GWTIwMTEBAAAAkWoBAAIAAAAIMC42NTM2MTIBCAAAAAUA</t>
  </si>
  <si>
    <t>AAABMQEAAAAKMTY0MTE5ODY4OAMAAAADMTYwAgAAAAQ0MTkyBAAAAAEwBwAAAAk3LzMxLzIwMTkIAAAACTgvMjgvMjAxMQkAAAABMAh4ZlQPFtcIm38pqw8W1wghQ0lRLlRTRTozMDkyLklRX05FVF9DSEFOR0UuRlkyMDEyAQAAAAJl2gECAAAABDM4NDgBCAAAAAUAAAABMQEAAAAKMTU1NDMzNzIwMQMAAAACNzkCAAAABDIwOTMEAAAAATAHAAAACTcvMzEvMjAxOQgAAAAJMy8zMS8yMDEyCQAAAAEw69/DWw8W1whrhwaqDxbXCC9DSVEuTkFTREFRR1M6Q09TVC5JUV9UT1RBTF9FUVVJVFkuRlkyMDA5Li4uLkpQWQEAAACRagEAAgAAAAg5NDQ5NzYuNgEIAAAABQAAAAExAQAAAAoxNDc3MzU1MTExAwAAAAI3OQIAAAAEMTI3NQQAAAABMAcAAAAJNy8zMS8yMDE5CAAAAAk4LzMwLzIwMDkJAAAAATD14UFUDxbXCFCKT6sPFtcIJ0NJUS5UU0U6MzM4Mi5JUV9DSEFOR0VfSU5WRU5UT1JZLkZZMjAwNAEAAAD8QGoBAwAAAAAA+81fUw8W1wg3shWpDxbXCCNDSVEuTllTRTpUR1QuSVFfVE9UQUxfUkVDRUlWLkZZMjAxOQEAAABmqQIAAgAAAAQxMTAwAQgAAAAFAAAAATEBAAAACjE5NDk0OTg4NzMDAAAAAzE2MAIAAAAEMTAwMQQAAAABMAcAAAAJNy8zMS8yMDE5CAAAAAgyLzIvMjAxOQkAAAABMMtZ21gPFtcIMw+Cqg8W1wgzQ0lRLlRTRTo4MjI3LklRX0NIQU5HRV9PVEhFUl9ORVRfT1BFUl9BU1NFVFMuRlkyMDEz</t>
  </si>
  <si>
    <t>AQAAADVwDQACAAAABDE5NDQBCAAAAAUAAAABMQEAAAAKMTYyMTIyOTA1NgMAAAACNzkCAAAABDIwNDUEAAAAATAHAAAACTcvMzEvMjAxOQgAAAAJMi8yMC8yMDEzCQAAAAEwtFu3Xg8W1wilenypDxbXCBlDSVEuVFNFOjgyNjcuSVFfQUUuRlkyMDEyAQAAAKZYDQACAAAABTE5MTM4AQgAAAAFAAAAATEBAAAACjE1NTE3MjE2NjkDAAAAAjc5AgAAAAQxMDE2BAAAAAEwBwAAAAk3LzMxLzIwMTkIAAAACTIvMjkvMjAxMgkAAAABMAj+/F0PFtcIwMWbqQ8W1wgkQ0lRLk5ZU0U6VEdULklRX01BUktFVENBUC4yMDE4LzAyLzAzAQAAAGapAgACAAAADDM5NjUzLjYyNDc0NQEGAAAABQAAAAExAQAAAAoxODY3MDcyMzc1AwAAAAMxNjACAAAABjEwMDA1NAQAAAABMAcAAAAIMi8zLzIwMTh9MlB9DxbXCJXRc7APFtcIJkNJUS5OWVNFOkJBQkEuSVFfRElMVVRfRVBTX0VYQ0wuRlkyMDE4AQAAABElggICAAAACTI0LjUwNzI3OQEIAAAABQAAAAExAQAAAAoxOTY3NDc0MTU0AwAAAAIzMgIAAAADMTQyBAAAAAEwBwAAAAk3LzMxLzIwMTkIAAAACTMvMzEvMjAxOAkAAAABMO8mNlcPFtcIex/Gqg8W1wgjQ0lRLlRTRTo4MjY3LklRX0RJTFVUX1dFSUdIVC5GWTIwMTABAAAAplgNAAIAAAAHNzkzLjYwNABFsPxdDxbXCIphlakPFtcIIENJUS5UU0U6ODAyOC5JUV9MVF9JTlZFU1QuRlkyMDA4AQAAABljDQACAAAABTE3MTc2</t>
  </si>
  <si>
    <t>AQgAAAAFAAAAATEBAAAACjEwMTY0NTQ4ODYDAAAAAjc5AgAAAAQxMDU0BAAAAAEwBwAAAAk3LzMxLzIwMTkIAAAACTIvMjkvMjAwOAkAAAABMDWIkF0PFtcICAazqQ8W1wggQ0lRLk5ZU0U6VEdULklRX1RPVEFMX1JFVi5GWTIwMTIBAAAAZqkCAAIAAAAFNjk4NjUBCAAAAAUAAAABMQEAAAAKMTY2MzM1NDQzOQMAAAADMTYwAgAAAAIyOAQAAAABMAcAAAAJNy8zMS8yMDE5CAAAAAkxLzI4LzIwMTIJAAAAATBFUSJZDxbXCM/nbKoPFtcIKENJUS5UU0U6MjY1MS5JUV9UT1RBTF9ERUJUX0lTU1VFRC5GWTIwMTQBAAAABzIQAAMAAAAAANKZFFwPFtcIBArpqQ8W1wgpQ0lRLk5BU0RBUUdTOkFNWk4uSVFfSU5DX0VRVUlUWV9DRi5GWTIwMTIBAAAAPUkAAAMAAAAAAAOMW1gPFtcIUZqUqg8W1wgfQ0lRLk5ZU0U6VEdULklRX0VCSVRfSU5ULkZZMjAxMQEAAABmqQIAAgAAAAg3LjY2OTEzOQEIAAAABQAAAAExAQAAAAoxNTk0NzE4NTc3AwAAAAMxNjACAAAABDQxODkEAAAAATAHAAAACTcvMzEvMjAxOQgAAAAJMS8yOS8yMDExCQAAAAEwBMdmVA8W1wjoMDCrDxbXCCdDSVEuVFNFOjgwMjguSVFfTkVUX0lOVEVSRVNUX0VYUC5GWTIwMTIBAAAAGWMNAAIAAAADODUwAQgAAAAFAAAAATEBAAAACjE1NTE3MjE2NjYDAAAAAjc5AgAAAAMzNjgEAAAAATAHAAAACTcvMzEvMjAxOQgAAAAJMi8yOS8yMDEyCQAAAAEw1vpV</t>
  </si>
  <si>
    <t>XQ8W1wgnrb2pDxbXCCNDSVEuVFNFOjI2NTEuSVFfRklOSVNIRURfSU5WLkZZMjAxNwEAAAAHMhAAAgAAAAUxODEzMAEIAAAABQAAAAExAQAAAAoxODQ1NzY2MzY0AwAAAAI3OQIAAAAEMzA3NQQAAAABMAcAAAAJNy8zMS8yMDE5CAAAAAkyLzI4LzIwMTcJAAAAATCc5xRcDxbXCOdA8akPFtcIJkNJUS5UU0U6ODI2Ny5JUV9GSUxJTkdfQ1VSUkVOQ1kuRlkyMDE1AQAAAKZYDQADAAAAA0pQWQCMd49dDxbXCJUWpqkPFtcIIENJUS5UU0U6ODI2Ny5JUV9ESVZFU1RfQ0YuRlkyMDEzAQAAAKZYDQACAAAABTE4ODA5AQgAAAAFAAAAATEBAAAACjE2MjEyMjkwMzIDAAAAAjc5AgAAAAQyMDc3BAAAAAEwBwAAAAk3LzMxLzIwMTkIAAAACTIvMjgvMjAxMwkAAAABMN8l/V0PFtcIy7ufqQ8W1wgkQ0lRLk5ZU0U6V01ULklRX1NBTEVfSU5UQU5fQ0YuRlkyMDEzAQAAAN/GBAADAAAAAABr8vtaDxbXCL9HLKoPFtcIIUNJUS5UU0U6MzA5Mi5JUV9DQVNIX0ZJTkFOLkZZMjAxMAEAAAACZdoBAgAAAAgtMzA2LjU2NQEIAAAABQAAAAExAQAAAAoxMzg0ODc5OTEwAwAAAAI3OQIAAAAEMjAwNAQAAAABMAcAAAAJNy8zMS8yMDE5CAAAAAkzLzMxLzIwMTAJAAAAATDzuMNbDxbXCDuiAKoPFtcILENJUS5UU0U6ODIyNy5JUV9ORVRfREVCVF9FQklUREFfQ0FQRVguRlkyMDE2AQAAADVwDQADAAAAAk5NAQgAAAAFAAAAATEBAAAA</t>
  </si>
  <si>
    <t>CjE3OTQ5NzY4NjIDAAAAAjc5AgAAAAUyMzMxNAQAAAABMAcAAAAJNy8zMS8yMDE5CAAAAAkyLzIwLzIwMTYJAAAAATB+VdpVDxbXCBiZAKsPFtcIIENJUS5OQVNEQVFHUzpBTVpOLklRX0NPR1MuRlkyMDA4AQAAAD1JAAACAAAABTE0ODk2AQgAAAAFAAAAATEBAAAACjE0MjA4MjExNjEDAAAAAzE2MAIAAAACMzQEAAAAATAHAAAACTcvMzEvMjAxOQgAAAAKMTIvMzEvMjAwOAkAAAABMHyo21gPFtcIthWHqg8W1wgkQ0lRLlRTRTozMDkyLklRX1BFUklPRERBVEVfSVMuRlkyMDA5AQAAAAJl2gEFAAAACjIwMDkvMDMvMzEAZkrBWw8W1wgWdPupDxbXCC9DSVEuTllTRTpUR1QuSVFfSU1QVVRfT1BFUl9MRUFTRV9JTlRfRVhQLkZZMjAxMwEAAABmqQIAAgAAAAk2OC40Njg1NDQBCAAAAAUAAAABMQEAAAAKMTcyMzM1MTk1OAMAAAADMTYwAgAAAAUyMTY3MgQAAAABMAcAAAAJNy8zMS8yMDE5CAAAAAgyLzIvMjAxMwkAAAABMCR4IlkPFtcI/2Zwqg8W1wglQ0lRLk5ZU0U6V01ULklRX0RJTFVUX0VQU19JTkNMLkZZMjAwOAEAAADfxgQAAgAAAAgzLjEyNzU4MwEIAAAABQAAAAExAQAAAAoxMzQ2MjYxODI4AwAAAAMxNjACAAAAATgEAAAAATAHAAAACTcvMzEvMjAxOQgAAAAJMS8zMS8yMDA4CQAAAAEwn9JXWw8W1wiw1RuqDxbXCDFDSVEuVFNFOjMwOTIuSVFfQ0hBTkdFX05FVF9XT1JLSU5HX0NBUElUQUwuRlky</t>
  </si>
  <si>
    <t>MDE0AQAAAAJl2gECAAAABS0xNjQzAQgAAAAFAAAAATEBAAAACjE2ODY2Mzc2NTYDAAAAAjc5AgAAAAQ0NDIxBAAAAAEwBwAAAAk3LzMxLzIwMTkIAAAACTMvMzEvMjAxNAkAAAABMM9eV1sPFtcIDU8Mqg8W1wgZQ0lRLlRTRTo4MjI3LklRX1JFLkZZMjAxNQEAAAA1cA0AAgAAAAYyNDk5MjIBCAAAAAUAAAABMQEAAAAKMTc0MjI0Mzc4MgMAAAACNzkCAAAABDEyMjIEAAAAATAHAAAACTcvMzEvMjAxOQgAAAAJMi8yMC8yMDE1CQAAAAEwjBVwXg8W1wgdwYGpDxbXCBxDSVEuVFNFOjMzODIuSVFfRUJJVEEuRlkyMDEyAQAAAPxAagECAAAABjMwNDk3NgEIAAAABQAAAAExAQAAAAoxNTUxNzIxNjc2AwAAAAI3OQIAAAAGMTAwNjg5BAAAAAEwBwAAAAk3LzMxLzIwMTkIAAAACTIvMjkvMjAxMgkAAAABMJI2ImAPFtcIj4sxqQ8W1wgpQ0lRLk5ZU0U6VEdULklRX0lOVkVTVF9TRUNVUklUWV9DRi5GWTIwMTABAAAAZqkCAAIAAAABMwEIAAAABQAAAAExAQAAAAoxNTI5MzMyNzAyAwAAAAMxNjACAAAABDIwMjcEAAAAATAHAAAACTcvMzEvMjAxOQgAAAAJMS8zMC8yMDEwCQAAAAEwQCoiWQ8W1wj8P2mqDxbXCCFDSVEuVFNFOjgyMjcuSVFfSU5DX0VRVUlUWS5GWTIwMDQBAAAANXANAAMAAAAAAISBBlMPFtcIuU6Bqw8W1wgpQ0lRLk5ZU0U6QkFCQS5JUV9UT1RBTF9MSUFCX0VRVUlUWS5GWTIwMTABAAAAESWCAgMA</t>
  </si>
  <si>
    <t>AAAAAIAawFcPFtcI52Kvqg8W1wgqQ0lRLlRTRTozMzgyLklRX0lOVEVSRVNUX0lOVkVTVF9JTkMuRlkyMDE3AQAAAPxAagECAAAABDY0NDYBCAAAAAUAAAABMQEAAAAKMTkwNjA1MDEyOAMAAAACNzkCAAAAAjY1BAAAAAEwBwAAAAk3LzMxLzIwMTkIAAAACTIvMjgvMjAxNwkAAAABMBJwz18PFtcI761mqw8W1wgpQ0lRLk5BU0RBUUdTOkNPU1QuSVFfSU1QQUlSTUVOVF9HVy5GWTIwMTMBAAAAkWoBAAMAAAAAAElE/1kPFtcIXwRQqg8W1wgoQ0lRLk5ZU0U6V01ULklRX0NVUlJFTlRfUE9SVF9ERUJULkZZMjAxMAEAAADfxgQAAgAAAAQ0MDUwAQgAAAAFAAAAATEBAAAACjE2NTMxNzE1MzIDAAAAAzE2MAIAAAAEMTI5NwQAAAABMAcAAAAJNy8zMS8yMDE5CAAAAAkxLzMxLzIwMTAJAAAAATA95/haDxbXCPuGIqoPFtcIKkNJUS5UU0U6ODIyNy5JUV9DVVJSRU5UX1BPUlRfTEVBU0VTLkZZMjAxNgEAAAA1cA0AAwAAAAAAgzxwXg8W1whMV4SpDxbXCBlDSVEuVFNFOjgwMjguSVFfR1cuRlkyMDA4AQAAABljDQACAAAABDI2MDEBCAAAAAUAAAABMQEAAAAKMTAxNjQ1NDg4NgMAAAACNzkCAAAABDExNzEEAAAAATAHAAAACTcvMzEvMjAxOQgAAAAJMi8yOS8yMDA4CQAAAAEwNYiQXQ8W1wj4LLOpDxbXCCVDSVEuVFNFOjgyNjcuSVFfTFRfREVCVF9FUVVJVFkuRlkyMDA5AQAAAKZYDQACAAAABzcwLjIyNTMBCAAA</t>
  </si>
  <si>
    <t>AAUAAAABMQEAAAAKMTQxODg5MDY0MgMAAAACNzkCAAAABDQwODUEAAAAATAHAAAACTcvMzEvMjAxOQgAAAAJMi8yOC8yMDA5CQAAAAEwbHzaVQ8W1whvfgOrDxbXCCZDSVEuVFNFOjgwMjguSVFfQ1VTVE9NX0JFVEEuMjAxOS8wMi8yOAEAAAAZYw0AAgAAABAxLjIyNTc2MjI5NjQwMTg0AN1ZUH0PFtcIWpRtsA8W1wgeQ0lRLlRTRTo4MjY3LklRX1BFTlNJT04uRlkyMDExAQAAAKZYDQACAAAABDkxNjABCAAAAAUAAAABMQEAAAAKMTQ1ODI0MjA4NgMAAAACNzkCAAAABDEyMTMEAAAAATAHAAAACTcvMzEvMjAxOQgAAAAJMi8yOC8yMDExCQAAAAEwG9f8XQ8W1wiTMJmpDxbXCCZDSVEuTllTRTpUR1QuSVFfQ0FTSF9DT05WRVJTSU9OLkZZMjAxNQEAAABmqQIAAwAAAAAABMdmVA8W1wgW7zKrDxbXCChDSVEuVFNFOjMwOTIuSVFfTUlOT1JJVFlfSU5URVJFU1QuRlkyMDEzAQAAAAJl2gECAAAAAzM1NwEIAAAABQAAAAExAQAAAAoxNjI1NDU3NTYzAwAAAAI3OQIAAAAEMTA1MgQAAAABMAcAAAAJNy8zMS8yMDE5CAAAAAkzLzMxLzIwMTMJAAAAATDWBsRbDxbXCC5aCKoPFtcIH0NJUS5OWVNFOkJBQkEuSVFfSU5DX1RBWC5GWTIwMTEBAAAAESWCAgMAAAAAAJVBwFcPFtcIUg+xqg8W1wgZQ0lRLlRTRTo5OTgzLklRX0FFLkZZMjAxMQEAAADRjkQAAwAAAAAAyCvLXw8W1wh/Q1WpDxbXCClDSVEuVFNFOjMzODIu</t>
  </si>
  <si>
    <t>SVFfT1RIRVJfTk9OX09QRVJfRVhQLkZZMjAxNwEAAAD8QGoBAgAAAAYtMTU3NjQBCAAAAAUAAAABMQEAAAAKMTkwNjA1MDEyOAMAAAACNzkCAAAAAzM3MQQAAAABMAcAAAAJNy8zMS8yMDE5CAAAAAkyLzI4LzIwMTcJAAAAATBZA0RUDxbXCO+tZqsPFtcIKENJUS5OQVNEQVFHUzpDT1NULklRX0lOVEVSRVNUX0VYUC5GWTIwMTEBAAAAkWoBAAIAAAAELTExNgEIAAAABQAAAAExAQAAAAoxNjQxMTk4Njg4AwAAAAMxNjACAAAAAjgyBAAAAAEwBwAAAAk3LzMxLzIwMTkIAAAACTgvMjgvMjAxMQkAAAABMHz1/lkPFtcIG+9Jqg8W1wgqQ0lRLk5ZU0U6VEdULklRX1RFVl9FQklUREEuMjAwMC4yMDExLzAyLzI4AQAAAGapAgACAAAACDcuMDMyODQxAQcAAAAFAAAAATEBAAAACjE0MzE1Njc4MzcDAAAAATACAAAABjEwMDAzMAQAAAABMAcAAAAJMi8yOC8yMDExCAAAAAkyLzI4LzIwMTGAW5V+DxbXCNVzZLAPFtcIJENJUS5UU0U6ODAyOC5JUV9FUVVJVFlfTUVUSE9ELkZZMjAxOAEAAAAZYw0AAgAAAAUyMzk1NgEIAAAABQAAAAExAQAAAAoxODkxNzgyOTE1AwAAAAI3OQIAAAAEMzA2MwQAAAABMAcAAAAJNy8zMS8yMDE5CAAAAAkyLzI4LzIwMTgJAAAAATDn0e9cDxbXCLJK0akPFtcIJENJUS5UU0U6MzA5Mi5JUV9DT01NT05fRElWX0NGLkZZMjAxNQEAAAACZdoBAwAAAAAAz15XWw8W1whSDA+qDxbXCCVDSVEu</t>
  </si>
  <si>
    <t>TllTRTpXTVQuSVFfR0FJTl9BU1NFVFNfQ0YuRlkyMDE0AQAAAN/GBAADAAAAAAB1GfxaDxbXCGjgLqoPFtcIKkNJUS5OQVNEQVFHUzpDT1NULklRX0xUX0RFQlRfUkVQQUlELkZZMjAxNgEAAACRagEAAgAAAAUtMTI4OAEIAAAABQAAAAExAQAAAAoxOTE2MDU2MTM4AwAAAAMxNjACAAAABDIwMzYEAAAAATAHAAAACTcvMzEvMjAxOQgAAAAJOC8yOC8yMDE2CQAAAAEwJmR0WQ8W1wgb71qqDxbXCCJDSVEuTkFTREFRR1M6QU1aTi5JUV9FQklUREEuRlkyMDEyAQAAAD1JAAACAAAABDI1MDgBCAAAAAUAAAABMQEAAAAKMTcxNzA4NDgzNwMAAAADMTYwAgAAAAQ0MDUxBAAAAAEwBwAAAAk3LzMxLzIwMTkIAAAACjEyLzMxLzIwMTIJAAAAATD9ZFtYDxbXCIE7k6oPFtcIHkNJUS5UU0U6ODAyOC5JUV9MVF9ERUJULkZZMjAwOQEAAAAZYw0AAwAAAAAAB4ZVXQ8W1whGN7apDxbXCCBDSVEuVFNFOjgyMjcuSVFfU1RfSU5WRVNULkZZMjAxOQEAAAA1cA0AAgAAAAYxMzkwMDABCAAAAAUAAAABMQEAAAAKMTk2NzAwNDg3NQMAAAACNzkCAAAABDEwNjkEAAAAATAHAAAACTcvMzEvMjAxOQgAAAAJMi8yMC8yMDE5CQAAAAEwmYpwXg8W1wj43IypDxbXCC5DSVEuTllTRTpUR1QuSVFfT1RIRVJfRklOQU5DRV9BQ1RfU1VQUEwuRlkyMDEzAQAAAGapAgACAAAAAy0xNgEIAAAABQAAAAExAQAAAAoxNzIzMzUxOTU4AwAAAAMx</t>
  </si>
  <si>
    <t>NjACAAAABDIwNTAEAAAAATAHAAAACTcvMzEvMjAxOQgAAAAIMi8yLzIwMTMJAAAAATAkeCJZDxbXCINicqoPFtcIG0NJUS5UU0U6ODAyOC5JUV9BUElDLkZZMjAxNAEAAAAZYw0AAgAAAAUxNzM4OQEIAAAABQAAAAExAQAAAAoxNjgzMzEyMDk2AwAAAAI3OQIAAAAEMTA4NAQAAAABMAcAAAAJNy8zMS8yMDE5CAAAAAkyLzI4LzIwMTQJAAAAATBMXO9cDxbXCD+txKkPFtcIJENJUS5OWVNFOldNVC5JUV9NQVJLRVRDQVAuMjAwNi8wMS8zMQEAAADfxgQAAgAAAAsxOTE5NzguNTIzOQEGAAAABQAAAAExAQAAAAkxOTU0MjY3NjYDAAAAAzE2MAIAAAAGMTAwMDU0BAAAAAEwBwAAAAkxLzMxLzIwMDbRVAl/DxbXCDDnpKsPFtcIKENJUS5OQVNEQVFHUzpDT1NULklRX0dST1NTX01BUkdJTi5GWTIwMDcBAAAAkWoBAAIAAAAGMTIuNDc4AQgAAAAFAAAAATEBAAAACjEyMDUyMDc3MjkDAAAAAzE2MAIAAAAENDA3NAQAAAABMAcAAAAJNy8zMS8yMDE5CAAAAAg5LzIvMjAwNwkAAAABMPZJwlUPFtcIbZsmqw8W1wgiQ0lRLlRTRTo4MDI4LklRX1FVSUNLX1JBVElPLkZZMjAxMAEAAAAZYw0AAgAAAAgwLjc1Njc5MQEIAAAABQAAAAExAQAAAAoxMzY5MTgxMzE3AwAAAAI3OQIAAAAENDEyMQQAAAABMAcAAAAJNy8zMS8yMDE5CAAAAAkyLzI4LzIwMTAJAAAAATCdOM9VDxbXCFYaC6sPFtcIKUNJUS5UU0U6ODAyOC5JUV9U</t>
  </si>
  <si>
    <t>T1RBTF9ERUJUX0NBUElUQUwuRlkyMDA5AQAAABljDQACAAAABjAuMDc4OQEIAAAABQAAAAExAQAAAAoxMzY5MTgxMzE0AwAAAAI3OQIAAAAENDE4NgQAAAABMAcAAAAJNy8zMS8yMDE5CAAAAAkyLzI4LzIwMDkJAAAAATCdOM9VDxbXCG+lCqsPFtcIGUNJUS5UU0U6MzA5Mi5JUV9BRC5GWTIwMDkBAAAAAmXaAQIAAAAILTIxNS42MzYBCAAAAAUAAAABMQEAAAAKMTM4NDg3OTk0MwMAAAACNzkCAAAABDEwNzUEAAAAATAHAAAACTcvMzEvMjAxOQgAAAAJMy8zMS8yMDA5CQAAAAEwZkrBWw8W1wgD6PupDxbXCDVDSVEuTkFTREFRR1M6Q09TVC5JUV9UT1RBTF9PVVRTVEFORElOR19CU19EQVRFLkZZMjAxNQEAAACRagEAAgAAAAc0MzcuOTUyAQQAAAAFAAAAATUBAAAACjE4NjE5NTE4MDcCAAAABTI0MTUyBgAAAAEwfDt0WQ8W1whxU1eqDxbXCB9DSVEuVFNFOjgyMjcuSVFfRUJJVF9JTlQuRlkyMDEyAQAAADVwDQACAAAACjM2OS41MjEwMDgBCAAAAAUAAAABMQEAAAAKMTU1MTcyMTY1MAMAAAACNzkCAAAABDQxODkEAAAAATAHAAAACTcvMzEvMjAxOQgAAAAJMi8yMC8yMDEyCQAAAAEwgS7aVQ8W1wji2/2qDxbXCCpDSVEuVFNFOjMzODIuSVFfVE9UQUxfRVFVSVRZLkZZMjAxNS4uLi5KUFkBAAAA/EBqAQIAAAAHMjQzMDkxNgEIAAAABQAAAAExAQAAAAoxNzQyMjQzNzkxAwAAAAI3OQIAAAAEMTI3NQQAAAAB</t>
  </si>
  <si>
    <t>MAcAAAAJNy8zMS8yMDE5CAAAAAkyLzI4LzIwMTUJAAAAATD14UFUDxbXCMQETqsPFtcIJENJUS5OQVNEQVFHUzpDT1NULklRX0VCVF9FWENMLkZZMjAwOQEAAACRagEAAgAAAAQxNzQ3AQgAAAAFAAAAATEBAAAACjE0NzczNTUxMTEDAAAAAzE2MAIAAAABNAQAAAABMAcAAAAJNy8zMS8yMDE5CAAAAAk4LzMwLzIwMDkJAAAAATBvgf5ZDxbXCM3/Q6oPFtcIJkNJUS5UU0U6MzA5Mi5JUV9FWFRSQV9BQ0NfSVRFTVMuRlkyMDA5AQAAAAJl2gEDAAAAAABmSsFbDxbXCDJN+6kPFtcIG0NJUS5UU0U6MzA5Mi5JUV9MQU5ELkZZMjAxMwEAAAACZdoBAwAAAAAA1gbEWw8W1wjYqQiqDxbXCCtDSVEuVFNFOjMwOTIuSVFfUkVUVVJOX0NPTU1PTl9FUVVJVFkuRlkyMDA4AQAAAAJl2gECAAAABzM0Ljc5MjMBCAAAAAUAAAABMQEAAAAKMTA1OTI0NDk0NAMAAAACNzkCAAAABTMzMzIwBAAAAAEwBwAAAAk3LzMxLzIwMTkIAAAACTMvMzEvMjAwOAkAAAABMH9fwVUPFtcIXiYYqw8W1wgbQ0lRLlRTRToyNjUxLklRX0xBTkQuRlkyMDE2AQAAAAcyEAADAAAAAACc5xRcDxbXCJBd7qkPFtcIKUNJUS5OQVNEQVFHUzpBTVpOLklRX1VOTEVWRVJFRF9GQ0YuRlkyMDEzAQAAAD1JAAACAAAACDI4ODIuNjI1AQgAAAAFAAAAATEBAAAACjE3NzQwNjQyMTYDAAAAAzE2MAIAAAAENDQyMwQAAAABMAcAAAAJNy8zMS8yMDE5CAAAAAox</t>
  </si>
  <si>
    <t>Mi8zMS8yMDEzCQAAAAEwq7JbWA8W1wgh3ZiqDxbXCCBDSVEuTllTRTpUR1QuSVFfU0dBX1NVUFBMLkZZMjAxMgEAAABmqQIAAgAAAAUxNDA2MwEIAAAABQAAAAExAQAAAAoxNjYzMzU0NDM5AwAAAAMxNjACAAAAAzEwMgQAAAABMAcAAAAJNy8zMS8yMDE5CAAAAAkxLzI4LzIwMTIJAAAAATBFUSJZDxbXCM/nbKoPFtcIJUNJUS5OWVNFOkJBQkEuSVFfUEVSSU9EREFURV9JUy5GWTIwMTUBAAAAESWCAgUAAAAKMjAxNS8wMy8zMQBat8BXDxbXCG1yvaoPFtcIKENJUS5UU0U6OTk4My5JUV9UT1RBTF9MSUFCX0VRVUlUWS5GWTIwMTYBAAAA0Y5EAAIAAAAHMTIzODExOQEIAAAABQAAAAExAQAAAAoxODY4NTEwNjcwAwAAAAI3OQIAAAAEMTAxMwQAAAABMAcAAAAJNy8zMS8yMDE5CAAAAAk4LzMxLzIwMTYJAAAAATDibRhfDxbXCHjPZKkPFtcIKkNJUS5OQVNEQVFHUzpBTVpOLklRX1NQRUNJQUxfRElWX0NGLkZZMjAwOQEAAAA9SQAAAwAAAAAAFT5bWA8W1wheYoyqDxbXCCVDSVEuVFNFOjgwMjguSVFfR1dfSU5UQU5fQU1PUlQuRlkyMDE3AQAAABljDQADAAAAAAD2qu9cDxbXCP69zKkPFtcIHkNJUS5OWVNFOlRHVC5JUV9XSVBfSU5WLkZZMjAxNAEAAABmqQIAAwAAAAAAJHgiWQ8W1wgHXXSqDxbXCB9DSVEuVFNFOjgyNjcuSVFfRUJJVF9JTlQuRlkyMDE4AQAAAKZYDQACAAAACTEzLjc3MTIyOQEIAAAABQAA</t>
  </si>
  <si>
    <t>AAExAQAAAAoxODkxNzgyODk4AwAAAAI3OQIAAAAENDE4OQQAAAABMAcAAAAJNy8zMS8yMDE5CAAAAAkyLzI4LzIwMTgJAAAAATCwEc9VDxbXCPDRCKsPFtcIIUNJUS5OWVNFOlRHVC5JUV9FQklUREFfSU5ULkZZMjAxMgEAAABmqQIAAgAAAAg5LjYyMjU5MwEIAAAABQAAAAExAQAAAAoxNjYzMzU0NDM5AwAAAAMxNjACAAAABDQxOTAEAAAAATAHAAAACTcvMzEvMjAxOQgAAAAJMS8yOC8yMDEyCQAAAAEwBMdmVA8W1wjRGzGrDxbXCCBDSVEuTkFTREFRR1M6Q09TVC5JUV9DT0dTLkZZMjAxNwEAAACRagEAAgAAAAYxMTE4ODIBCAAAAAUAAAABMQEAAAAKMTkxNjA1NjE2NwMAAAADMTYwAgAAAAIzNAQAAAABMAcAAAAJNy8zMS8yMDE5CAAAAAg5LzMvMjAxNwkAAAABMCZkdFkPFtcIFWRbqg8W1wgtQ0lRLk5BU0RBUUdTOkNPU1QuSVFfVE9UQUxfRElWX1BBSURfQ0YuRlkyMDA3AQAAAJFqAQACAAAABC0yNDYBCAAAAAUAAAABMQEAAAAKMTIwNTIwNzcyOQMAAAADMTYwAgAAAAQyMDIyBAAAAAEwBwAAAAk3LzMxLzIwMTkIAAAACDkvMi8yMDA3CQAAAAEwwQKoWg8W1wi1pkCqDxbXCBtDSVEuVFNFOjgyNjcuSVFfR1BQRS5GWTIwMTgBAAAAplgNAAMAAAAAAFQTkF0PFtcIt2OtqQ8W1wgvQ0lRLk5ZU0U6V01ULklRX0NVU1RPTV9CRVRBLi0xMDRXLi4uXk4yMjUuSlBZLkgBAAAA38YEAAIAAAARMC43NjQ2NDc0</t>
  </si>
  <si>
    <t>MDgyODkwMDIAYYc5rw8W1whhhzmvDxbXCDhDSVEuTkFTREFRR1M6QU1aTi5JUV9DSEFOR0VfT1RIRVJfTkVUX09QRVJfQVNTRVRTLkZZMjAxOAEAAAA9SQAAAgAAAAM0NzIBCAAAAAUAAAABMQEAAAAKMTk0MzUwNzE2OAMAAAADMTYwAgAAAAQyMDQ1BAAAAAEwBwAAAAk3LzMxLzIwMTkIAAAACjEyLzMxLzIwMTgJAAAAATAytBVYDxbXCGlRp6oPFtcIHkNJUS5OQVNEQVFHUzpBTVpOLklRX0FFLkZZMjAxNwEAAAA9SQAAAgAAAAQ4NTIwAQgAAAAFAAAAATEBAAAACjE5NDM1MDcxNjcDAAAAAzE2MAIAAAAEMTAxNgQAAAABMAcAAAAJNy8zMS8yMDE5CAAAAAoxMi8zMS8yMDE3CQAAAAEwQ40VWA8W1wgUXaOqDxbXCChDSVEuTllTRTpXTVQuSVFfR1dfSU5UQU5fQU1PUlRfQ0YuRlkyMDE2AQAAAN/GBAADAAAAAAAMjadaDxbXCJh3NKoPFtcIHkNJUS5OQVNEQVFHUzpDT1NULklRX0RPLkZZMjAwOQEAAACRagEAAwAAAAAAb4H+WQ8W1wieJUSqDxbXCCdDSVEuTllTRTpCQUJBLklRX09USEVSX0xUX0FTU0VUUy5GWTIwMTEBAAAAESWCAgMAAAAAAJVBwFcPFtcIIdKxqg8W1wglQ0lRLlRTRTozMDkyLklRX0dBSU5fSU5WRVNUX0NGLkZZMjAxNQEAAAACZdoBAwAAAAAAz15XWw8W1whRmA6qDxbXCCJDSVEuVFNFOjMwOTIuSVFfR0FJTl9JTlZFU1QuRlkyMDE0AQAAAAJl2gEDAAAAAADWBsRbDxbXCLUHCqoPFtcI</t>
  </si>
  <si>
    <t>I0NJUS5OWVNFOlRHVC5JUV9QRV9FWENMLi4yMDA0LzAyLzI4AQAAAGapAgACAAAACTIxLjg3MDY0NgEHAAAABQAAAAExAQAAAAcyODMxNTIwAwAAAAEwAgAAAAYxMDAwMjcEAAAAATAHAAAACTIvMjcvMjAwNAgAAAAJMi8yNy8yMDA0hIKVfg8W1wiY3GiwDxbXCChDSVEuTkFTREFRR1M6Q09TVC5JUV9FQklUQV9NQVJHSU4uRlkyMDA5AQAAAJFqAQACAAAABjIuNDk5MgEIAAAABQAAAAExAQAAAAoxNDc3MzU1MTExAwAAAAMxNjACAAAABDQ0MTkEAAAAATAHAAAACTcvMzEvMjAxOQgAAAAJOC8zMC8yMDA5CQAAAAEw9knCVQ8W1wht+SerDxbXCCdDSVEuVFNFOjMwOTIuSVFfVE9UQUxfUkVWLkZZMjAxMS4uLi5KUFkBAAAAAmXaAQIAAAAFMjM4MDEBCAAAAAUAAAABMQEAAAAKMTQ2MTY4MDAwOAMAAAACNzkCAAAAAjI4BAAAAAEwBwAAAAk3LzMxLzIwMTkIAAAACTMvMzEvMjAxMQkAAAABMK39VVQPFtcIxjZKqw8W1wgpQ0lRLk5ZU0U6QkFCQS5JUV9ERUZfVEFYX0FTU0VUU19MVC5GWTIwMTEBAAAAESWCAgMAAAAAAJVBwFcPFtcIIdKxqg8W1wgpQ0lRLk5ZU0U6QkFCQS5JUV9UT1RBTF9ERUJUX0VCSVREQS5GWTIwMTABAAAAESWCAgMAAAAAAMyvVVQPFtcI4Vg+qw8W1wgiQ0lRLlRTRTozMzgyLklRX0VCSVRfTUFSR0lOLkZZMjAwOQEAAAD8QGoBAgAAAAY0Ljk4ODgBCAAAAAUAAAABMQEAAAAKMTQzNjUx</t>
  </si>
  <si>
    <t>MTU5MQMAAAACNzkCAAAABDQwNTMEAAAAATAHAAAACTcvMzEvMjAxOQgAAAAJMi8yOC8yMDA5CQAAAAEwNdLGVg8W1wiN9+yqDxbXCCZDSVEuVFNFOjk5ODMuSVFfQVNTRVRfV1JJVEVET1dOLkZZMjAxMgEAAADRjkQAAgAAAAUtMTE0NAEIAAAABQAAAAExAQAAAAoxNTgwNDUwOTMxAwAAAAI3OQIAAAACMzIEAAAAATAHAAAACTcvMzEvMjAxOQgAAAAJOC8zMS8yMDEyCQAAAAEwyCvLXw8W1wjTslepDxbXCCVDSVEuVFNFOjgyNjcuSVFfUkVUVVJOX0NBUElUQUwuRlkyMDE2AQAAAKZYDQACAAAABjIuODU1MgEIAAAABQAAAAExAQAAAAoxNzk0OTc2Nzg3AwAAAAI3OQIAAAAENDM2MwQAAAABMAcAAAAJNy8zMS8yMDE5CAAAAAkyLzI5LzIwMTYJAAAAATCN685VDxbXCF5MB6sPFtcIJ0NJUS5UU0U6ODI2Ny5JUV9NQVJLRVRDQVAuMjAxNS8yLzI4LkpQWQEAAACmWA0AAgAAAA4xMDcyODc4Ljg5NTg2OQEGAAAABQAAAAExAQAAAAoxNzE1NDY4OTEwAwAAAAI3OQIAAAAGMTAwMDU0BAAAAAEwBwAAAAkyLzI4LzIwMTXRDJV+DxbXCGo5+9APFtcIKUNJUS5OQVNEQVFHUzpDT1NULklRX0lNUEFJUk1FTlRfR1cuRlkyMDE1AQAAAJFqAQADAAAAAAB8O3RZDxbXCNP0VaoPFtcIH0NJUS5OWVNFOlRHVC5JUV9UT1RBTF9DQS5GWTIwMTQBAAAAZqkCAAIAAAAFMTE1NzMBCAAAAAUAAAABMQEAAAAKMTc4MDI1OTE5NwMA</t>
  </si>
  <si>
    <t>AAADMTYwAgAAAAQxMDA4BAAAAAEwBwAAAAk3LzMxLzIwMTkIAAAACDIvMS8yMDE0CQAAAAEwJHgiWQ8W1whImXOqDxbXCCtDSVEuTkFTREFRR1M6QU1aTi5JUV9MVF9ERUJUX0NBUElUQUwuRlkyMDA3AQAAAD1JAAACAAAABjUyLjU0MQEIAAAABQAAAAExAQAAAAoxMzEzNzc4NTMyAwAAAAMxNjACAAAABDQxODcEAAAAATAHAAAACTcvMzEvMjAxOQgAAAAKMTIvMzEvMjAwNwkAAAABMEbtZlQPFtcIJCE2qw8W1wglQ0lRLlRTRTo4MjY3LklRX09USEVSX0NMX1NVUFBMLkZZMjAwOQEAAACmWA0AAgAAAAYzMjYwNDkBCAAAAAUAAAABMQEAAAAKMTQxODg5MDY0MgMAAAACNzkCAAAABDEwNTcEAAAAATAHAAAACTcvMzEvMjAxOQgAAAAJMi8yOC8yMDA5CQAAAAEwN2L8XQ8W1wgrGZOpDxbXCB9DSVEuVFNFOjgwMjguSVFfT1BFUl9JTkMuRlkyMDA5AQAAABljDQACAAAABTM2NjQ4AQgAAAAFAAAAATEBAAAACjEzNjkxODEzMTQDAAAAAjc5AgAAAAIyMQQAAAABMAcAAAAJNy8zMS8yMDE5CAAAAAkyLzI4LzIwMDkJAAAAATD1XVVdDxbXCPie6nkPFtcIKENJUS5OWVNFOlRHVC5JUV9UT1RBTF9MSUFCX0VRVUlUWS5GWTIwMTcBAAAAZqkCAAIAAAAFMzc0MzEBCAAAAAUAAAABMQEAAAAKMTk0OTQ5ODg3NgMAAAADMTYwAgAAAAQxMDEzBAAAAAEwBwAAAAk3LzMxLzIwMTkIAAAACTEvMjgvMjAxNwkAAAABMOIy21gP</t>
  </si>
  <si>
    <t>FtcIkAh9qg8W1wglQ0lRLlRTRTo4MjY3LklRX0RJTFVUX0VQU19JTkNMLkZZMjAxOQEAAACmWA0AAgAAAAkyNy42MjA5MjYBCAAAAAUAAAABMQEAAAAKMTk2NzAwNDc1MAMAAAACNzkCAAAAATgEAAAAATAHAAAACTcvMzEvMjAxOQgAAAAJMi8yOC8yMDE5CQAAAAEwXjqQXQ8W1wgMrK+pDxbXCClDSVEuVFNFOjgyNjcuSVFfQVNTRVRfV1JJVEVET1dOX0NGLkZZMjAxNwEAAACmWA0AAwAAAAAAZOyPXQ8W1whWQ6upDxbXCBpDSVEuVFNFOjMzODIuSVFfUkVWLkZZMjAxMQEAAAD8QGoBAgAAAAc0NTMwNjg0AQgAAAAFAAAAATEBAAAACjE0NTgyNDE5NTcDAAAAAjc5AgAAAAMxMTIEAAAAATAHAAAACTcvMzEvMjAxOQgAAAAJMi8yOC8yMDExCQAAAAEw0cEhYA8W1wjLlS2pDxbXCBlDSVEuVFNFOjI2NTEuSVFfRlguRlkyMDEyAQAAAAcyEAACAAAAATgBCAAAAAUAAAABMQEAAAAKMTY0MDU4NDQ3MAMAAAACNzkCAAAABDIxNDQEAAAAATAHAAAACTcvMzEvMjAxOQgAAAAJMi8yOS8yMDEyCQAAAAEwoOxxXA8W1wiOtuOpDxbXCBpDSVEuTllTRTpCQUJBLklRX0RPLkZZMjAxMwEAAAARJYICAwAAAAAAb2nAVw8W1whh/LaqDxbXCChDSVEuTllTRTpCQUJBLklRX01BUktFVENBUC4yMDEyLzIvMjguSlBZAQAAABElggIDAAAAAADGM5V+DxbXCAmY/NAPFtcIJUNJUS5UU0U6ODAyOC5JUV9ESUxVVF9FUFNfSU5DTC5G</t>
  </si>
  <si>
    <t>WTIwMDgBAAAAGWMNAAIAAAAJNDMuMzY4MjExAQgAAAAFAAAAATEBAAAACjEwMTY0NTQ4ODYDAAAAAjc5AgAAAAE4BAAAAAEwBwAAAAk3LzMxLzIwMTkIAAAACTIvMjkvMjAwOAkAAAABMDWIkF0PFtcIJ5GyqQ8W1wgmQ0lRLk5ZU0U6QkFCQS5JUV9CQVNJQ19FUFNfRVhDTC5GWTIwMTABAAAAESWCAgMAAAAAAIAawFcPFtcIsHiuqg8W1wgaQ0lRLlRTRTo4MjI3LklRX1NHQS5GWTIwMTkBAAAANXANAAIAAAAGMTQ5MTE0AQgAAAAFAAAAATEBAAAACjE5NjcwMDQ4NzUDAAAAAjc5AgAAAAIyMwQAAAABMAcAAAAJNy8zMS8yMDE5CAAAAAkyLzIwLzIwMTkJAAAAATCEgQZTDxbXCOuLgKsPFtcIJ0NJUS5UU0U6ODIyNy5JUV9DRk9fQ1VSUkVOVF9MSUFCLkZZMjAxNQEAAAA1cA0AAgAAAAcwLjc3NjA2AQgAAAAFAAAAATEBAAAACjE3NDIyNDM3ODIDAAAAAjc5AgAAAAQ0MTg1BAAAAAEwBwAAAAk3LzMxLzIwMTkIAAAACTIvMjAvMjAxNQkAAAABMH5V2lUPFtcIdrD/qg8W1wgfQ0lRLlRTRTozMDkyLklRX05FVF9ERUJULkZZMjAxMwEAAAACZdoBAgAAAAYtMTIwMzcBCAAAAAUAAAABMQEAAAAKMTYyNTQ1NzU2MwMAAAACNzkCAAAABDQzNjQEAAAAATAHAAAACTcvMzEvMjAxOQgAAAAJMy8zMS8yMDEzCQAAAAEw1gbEWw8W1wjYqQiqDxbXCBlDSVEuVFNFOjMwOTIuSVFfQUQuRlkyMDE2AQAAAAJl2gEDAAAAAACu</t>
  </si>
  <si>
    <t>hFdbDxbXCAK6EKoPFtcIHkNJUS5UU0U6MzM4Mi5JUV9SQVdfSU5WLkZZMjAxOQEAAAD8QGoBAgAAAAQyNzgxAQgAAAAFAAAAATEBAAAACjE5NjcwMDQ3MTEDAAAAAjc5AgAAAAQzMTcxBAAAAAEwBwAAAAk3LzMxLzIwMTkIAAAACTIvMjgvMjAxOQkAAAABMJ68z18PFtcIes5GqQ8W1wgrQ0lRLk5BU0RBUUdTOkFNWk4uSVFfU0FMRVNfTUFSS0VUSU5HLkZZMjAwOQEAAAA9SQAAAgAAAAM2ODABCAAAAAUAAAABMQEAAAAKMTQ5MTY4NDk1NgMAAAADMTYwAgAAAAUyMTU2MQQAAAABMAcAAAAJNy8zMS8yMDE5CAAAAAoxMi8zMS8yMDA5CQAAAAEwGxdbWA8W1wgHtoqqDxbXCCBDSVEuVFNFOjgwMjguSVFfTFRfSU5WRVNULkZZMjAxNQEAAAAZYw0AAgAAAAYyMDQzODABCAAAAAUAAAABMQEAAAAKMTc0MjI0Mzc1MQMAAAACNzkCAAAABDEwNTQEAAAAATAHAAAACTcvMzEvMjAxOQgAAAAJMi8yOC8yMDE1CQAAAAEwDYTvXA8W1whO38epDxbXCCVDSVEuVFNFOjgwMjguSVFfT1RIRVJfQ0xfU1VQUEwuRlkyMDEwAQAAABljDQACAAAABTY4MTE2AQgAAAAFAAAAATEBAAAACjEzNjkxODEzMTcDAAAAAjc5AgAAAAQxMDU3BAAAAAEwBwAAAAk3LzMxLzIwMTkIAAAACTIvMjgvMjAxMAkAAAABMOOsVV0PFtcIavW4qQ8W1wglQ0lRLlRTRTozMzgyLklRX1NUX0RFQlRfSVNTVUVELkZZMjAxMAEAAAD8QGoBAwAAAAAA0cEh</t>
  </si>
  <si>
    <t>YA8W1wjhIC2pDxbXCCdDSVEuVFNFOjk5ODMuSVFfTkVUX0lOVEVSRVNUX0VYUC5GWTIwMTgBAAAA0Y5EAAIAAAAENDM3NgEIAAAABQAAAAExAQAAAAoxOTI4NDUzMzg0AwAAAAI3OQIAAAADMzY4BAAAAAEwBwAAAAk3LzMxLzIwMTkIAAAACTgvMzEvMjAxOAkAAAABMJ+8GF8PFtcIqhVpqQ8W1wgmQ0lRLlRTRTo5OTgzLklRX0xPQU5TX1JFQ0VJVl9MVC5GWTIwMTUBAAAA0Y5EAAMAAAAAAPkfGF8PFtcIR3FhqQ8W1wgkQ0lRLk5BU0RBUUdTOkFNWk4uSVFfQVJfVFVSTlMuRlkyMDE1AQAAAD1JAAACAAAACTE4Ljk5NjI3MQEIAAAABQAAAAExAQAAAAoxODcyOTI3NDkzAwAAAAMxNjACAAAABDQwMDEEAAAAATAHAAAACTcvMzEvMjAxOQgAAAAKMTIvMzEvMjAxNQkAAAABMM4UZ1QPFtcIFbI6qw8W1wggQ0lRLlRTRTozMzgyLklRX0ZVTExfVElNRS5GWTIwMTEBAAAA/EBqAQIAAAAFNTA3NjUAkw8iYA8W1wgvkS+pDxbXCChDSVEuVFNFOjk5ODMuSVFfVE9UQUxfTElBQl9FUVVJVFkuRlkyMDA3AQAAANGORAACAAAABjM1OTc3MAEIAAAABQAAAAExAQAAAAoxNDQ1OTI0MjQ2AwAAAAI3OQIAAAAEMTAxMwQAAAABMAcAAAAJNy8zMS8yMDE5CAAAAAk4LzMxLzIwMDcJAAAAATDstspfDxbXCLPZSakPFtcIIkNJUS5UU0U6MjY1MS5JUV9TQUxFX1BQRV9DRi5GWTIwMTABAAAABzIQAAMAAAAAAKzFcVwPFtcIeDHd</t>
  </si>
  <si>
    <t>qQ8W1wghQ0lRLlRTRTo4MjI3LklRX1RPVEFMX0xJQUIuRlkyMDE0AQAAADVwDQACAAAABTQxNzk5AQgAAAAFAAAAATEBAAAACjE2ODMzMTE5OTIDAAAAAjc5AgAAAAQxMjc2BAAAAAEwBwAAAAk3LzMxLzIwMTkIAAAACTIvMjAvMjAxNAkAAAABMK/tb14PFtcI3cF+qQ8W1wglQ0lRLk5ZU0U6V01ULklRX1NUX0RFQlRfUkVQQUlELkZZMjAxMAEAAADfxgQAAgAAAAUtMTAzMwEIAAAABQAAAAExAQAAAAoxNjUzMTcxNTMyAwAAAAMxNjACAAAABDIwNDQEAAAAATAHAAAACTcvMzEvMjAxOQgAAAAJMS8zMS8yMDEwCQAAAAEwPef4Wg8W1wjDmCOqDxbXCCtDSVEuVFNFOjMzODIuSVFfUkVUVVJOX0NPTU1PTl9FUVVJVFkuRlkyMDE5AQAAAPxAagECAAAABjguMTk1NAEIAAAABQAAAAExAQAAAAoxOTY3MDA0NzExAwAAAAI3OQIAAAAFMzMzMjAEAAAAATAHAAAACTcvMzEvMjAxOQgAAAAJMi8yOC8yMDE5CQAAAAEwJ0fHVg8W1wjE5/KqDxbXCCVDSVEuVFNFOjgyMjcuSVFfQ0FQSVRBTF9MRUFTRVMuRlkyMDA4AQAAADVwDQADAAAAAAD0cbZeDxbXCJUNbakPFtcIJUNJUS5UU0U6ODIyNy5JUV9TVF9ERUJUX0lTU1VFRC5GWTIwMTIBAAAANXANAAMAAAAAANY0t14PFtcIEeR5qQ8W1wglQ0lRLlRTRTozMzgyLklRX09USEVSX0NMX1NVUFBMLkZZMjAwOAEAAAD8QGoBAgAAAAYzOTQ4OTIBCAAAAAUAAAABMQEAAAAK</t>
  </si>
  <si>
    <t>MTAxNzY5NTk2MwMAAAACNzkCAAAABDEwNTcEAAAAATAHAAAACTcvMzEvMjAxOQgAAAAJMi8yOS8yMDA4CQAAAAEwuiYhYA8W1wjPRyapDxbXCDJDSVEuTkFTREFRR1M6Q09TVC5JUV9DQVNIX0NPTlZFUlNJT04uRlkyMDE2Li4uLkpQWQEAAACRagEAAgAAAAg1Ljg0ODc1MgEIAAAABQAAAAExAQAAAAoxOTE2MDU2MTM4AwAAAAMxNjACAAAABDQxODQEAAAAATAHAAAACTcvMzEvMjAxOQgAAAAJOC8yOC8yMDE2CQAAAAEw2S9CVA8W1wjpalSrDxbXCC5DSVEuVFNFOjI2NTEuSVFfT1RIRVJfRklOQU5DRV9BQ1RfU1VQUEwuRlkyMDA4AQAAAAcyEAACAAAAAy02OAEIAAAABQAAAAExAQAAAAoxMzU3NjIwMzgxAwAAAAI3OQIAAAAEMjA1MAQAAAABMAcAAAAJNy8zMS8yMDE5CAAAAAkyLzI5LzIwMDgJAAAAATDUdnFcDxbXCMAA2KkPFtcIH0NJUS4wLklRX05FVF9ERUJUX0VCSVREQV9DQVBFWC4FAAAAAAAAAAgAAAAUKEludmFsaWQgSWRlbnRpZmllcind5ZR+DxbXCN3llH4PFtcIJUNJUS5UU0U6MjY1MS5JUV9TVF9ERUJUX1JFUEFJRC5GWTIwMTABAAAABzIQAAMAAAAAAKzFcVwPFtcIfn7dqQ8W1wglQ0lRLlRTRTo4MDI4LklRX0dBSU5fQVNTRVRTX0NGLkZZMjAwOQEAAAAZYw0AAgAAAAQxNzQ0AQgAAAAFAAAAATEBAAAACjEzNjkxODEzMTQDAAAAAjc5AgAAAAQyMDI2BAAAAAEwBwAAAAk3LzMxLzIwMTkI</t>
  </si>
  <si>
    <t>AAAACTIvMjgvMjAwOQkAAAABMAeGVV0PFtcIN9S2qQ8W1wglQ0lRLlRTRTozMzgyLklRX0JBU0lDX0VQU19FWENMLkZZMjAxMAEAAAD8QGoBAgAAAAk0OS42NzAyNDkBCAAAAAUAAAABMQEAAAAKMTQzNjUxMTYwNQMAAAACNzkCAAAABDMwNjQEAAAAATAHAAAACTcvMzEvMjAxOQgAAAAJMi8yOC8yMDEwCQAAAAEwmJshYA8W1wiLTSupDxbXCB5DSVEuTllTRTpCQUJBLklRX0NPTU1PTi5GWTIwMTEBAAAAESWCAgMAAAAAAJVBwFcPFtcIFvmxqg8W1wghQ0lRLk5BU0RBUUdTOkNPU1QuSVFfREFfQ0YuRlkyMDA3AQAAAJFqAQACAAAAAzU2NgEIAAAABQAAAAExAQAAAAoxMjA1MjA3NzI5AwAAAAMxNjACAAAABDIxNjAEAAAAATAHAAAACTcvMzEvMjAxOQgAAAAIOS8yLzIwMDcJAAAAATDBAqhaDxbXCMviP6oPFtcIJUNJUS5UU0U6MzM4Mi5JUV9PVEhFUl9DTF9TVVBQTC5GWTIwMTYBAAAA/EBqAQIAAAAHMTAyNzk3NgEIAAAABQAAAAExAQAAAAoxNzk0OTc2Nzk4AwAAAAI3OQIAAAAEMTA1NwQAAAABMAcAAAAJNy8zMS8yMDE5CAAAAAkyLzI5LzIwMTYJAAAAATAScM9fDxbXCPzTPakPFtcIJENJUS5UU0U6ODI2Ny5JUV9PVEhFUl9MSUFCX0xULkZZMjAxOQEAAACmWA0AAgAAAAY0MTU3ODUBCAAAAAUAAAABMQEAAAAKMTk2NzAwNDc1MAMAAAACNzkCAAAABDEwNjIEAAAAATAHAAAACTcvMzEvMjAxOQgAAAAJ</t>
  </si>
  <si>
    <t>Mi8yOC8yMDE5CQAAAAEwQGGQXQ8W1wiyvbCpDxbXCCtDSVEuTkFTREFRR1M6QU1aTi5JUV9DQVNIX0NPTlZFUlNJT04uRlkyMDE3AQAAAD1JAAACAAAACi0zMy44ODU1MDUBCAAAAAUAAAABMQEAAAAKMTk0MzUwNzE2NwMAAAADMTYwAgAAAAQ0MTg0BAAAAAEwBwAAAAk3LzMxLzIwMTkIAAAACjEyLzMxLzIwMTcJAAAAATDniFVUDxbXCLzpO6sPFtcIKENJUS5UU0U6MzM4Mi5JUV9UT1RBTF9ERUJUX1JFUEFJRC5GWTIwMTEBAAAA/EBqAQIAAAAHLTQ4NjQ2OAEIAAAABQAAAAExAQAAAAoxNDU4MjQxOTU3AwAAAAI3OQIAAAAEMjE2NgQAAAABMAcAAAAJNy8zMS8yMDE5CAAAAAkyLzI4LzIwMTEJAAAAATCTDyJgDxbXCArfL6kPFtcIHkNJUS5OQVNEQVFHUzpDT1NULklRX0FFLkZZMjAxNwEAAACRagEAAgAAAAQzNjY0AQgAAAAFAAAAATEBAAAACjE5MTYwNTYxNjcDAAAAAzE2MAIAAAAEMTAxNgQAAAABMAcAAAAJNy8zMS8yMDE5CAAAAAg5LzMvMjAxNwkAAAABMCZkdFkPFtcIRcZcqg8W1wggQ0lRLk5BU0RBUUdTOkFNWk4uSVFfQ09HUy5GWTIwMTUBAAAAPUkAAAIAAAAFNzE2NTEBCAAAAAUAAAABMQEAAAAKMTg3MjkyNzQ5MwMAAAADMTYwAgAAAAIzNAQAAAABMAcAAAAJNy8zMS8yMDE5CAAAAAoxMi8zMS8yMDE1CQAAAAEwhBcVWA8W1wgtXJyqDxbXCCJDSVEuVFNFOjMwOTIuSVFfU0FMRV9QUEVfQ0Yu</t>
  </si>
  <si>
    <t>RlkyMDE2AQAAAAJl2gEDAAAAAACuhFdbDxbXCHujEaoPFtcIJUNJUS5UU0U6ODIyNy5JUV9MVF9ERUJUX0VRVUlUWS5GWTIwMTUBAAAANXANAAIAAAAGMC42OTY3AQgAAAAFAAAAATEBAAAACjE3NDIyNDM3ODIDAAAAAjc5AgAAAAQ0MDg1BAAAAAEwBwAAAAk3LzMxLzIwMTkIAAAACTIvMjAvMjAxNQkAAAABMH5V2lUPFtcIdrD/qg8W1wgoQ0lRLlRTRTozMzgyLklRX01JTk9SSVRZX0lOVEVSRVNULkZZMjAxNwEAAAD8QGoBAgAAAAYxMzcxNTQBCAAAAAUAAAABMQEAAAAKMTkwNjA1MDEyOAMAAAACNzkCAAAABDEwNTIEAAAAATAHAAAACTcvMzEvMjAxOQgAAAAJMi8yOC8yMDE3CQAAAAEwmZXPXw8W1wjd30CpDxbXCCBDSVEuTkFTREFRR1M6Q09TVC5JUV9DT0dTLkZZMjAxMQEAAACRagEAAgAAAAU3NzczOQEIAAAABQAAAAExAQAAAAoxNjQxMTk4Njg4AwAAAAMxNjACAAAAAjM0BAAAAAEwBwAAAAk3LzMxLzIwMTkIAAAACTgvMjgvMjAxMQkAAAABMHz1/lkPFtcIFMdJqg8W1wgkQ0lRLlRTRTo4MjY3LklRX0NPTU1PTl9ESVZfQ0YuRlkyMDE2AQAAAKZYDQADAAAAAABxxY9dDxbXCATUqKkPFtcIIENJUS5UU0U6ODI2Ny5JUV9NQUNISU5FUlkuRlkyMDE2AQAAAKZYDQADAAAAAAB+no9dDxbXCAc4qKkPFtcIEkNJUS4uSVFfQ0hBTkdFX0FSLgUAAAABAAAACAAAABQoSW52YWxpZCBJZGVudGlmaWVyKaQA</t>
  </si>
  <si>
    <t>p4gPFtcIpACniA8W1wgmQ0lRLlRTRTo4MDI4LklRX0VYVFJBX0FDQ19JVEVNUy5GWTIwMDkBAAAAGWMNAAMAAAAAAAeGVV0PFtcImU61qQ8W1wgvQ0lRLlRTRTo4MDI4LklRX09USEVSX05PTl9PUEVSX0VYUF9TVVBQTC5GWTIwMTABAAAAGWMNAAIAAAADMjM3AQgAAAAFAAAAATEBAAAACjEzNjkxODEzMTcDAAAAAjc5AgAAAAI4NQQAAAABMAcAAAAJNy8zMS8yMDE5CAAAAAkyLzI4LzIwMTAJAAAAATDjrFVdDxbXCB8LuKkPFtcIJ0NJUS5UU0U6MzA5Mi5JUV9NQVJLRVRDQVAuMjAwMC8yLzI4LkpQWQEAAAACZdoBAwAAAAAA0QyVfg8W1whAv//QDxbXCBtDSVEuVFNFOjMzODIuSVFfTlBQRS5GWTIwMTgBAAAA/EBqAQIAAAAHMTk4OTQ1NQEIAAAABQAAAAExAQAAAAoxOTA2MDUwMTQ1AwAAAAI3OQIAAAAEMTAwNAQAAAABMAcAAAAJNy8zMS8yMDE5CAAAAAkyLzI4LzIwMTgJAAAAATCZlc9fDxbXCJYoQ6kPFtcIOUNJUS5UU0U6OTk4My5JUV9DVVNUT01fQkVUQS4tMTA0Vy4yMDA4LzA4LzMxLi5eTjIyNS5KUFkuSAEAAADRjkQAAgAAABEwLjEzODcyNTA5MzE0NTcwOACXygl/DxbXCJThn6sPFtcII0NJUS5OWVNFOldNVC5JUV9CRVRBXzJZUi4yMDEwLzAxLzMxAQAAAN/GBAACAAAAETAuNDgyNjM4NjU0OTkzNzEzAJfKCX8PFtcIHDWlqw8W1wgbQ0lRLlRTRTozMDkyLklRX0VCSVQuRlkyMDE1AQAAAAJl</t>
  </si>
  <si>
    <t>2gECAAAABTE1MDg0AQgAAAAFAAAAATEBAAAACjE3NDU1MjgwMjIDAAAAAjc5AgAAAAM0MDAEAAAAATAHAAAACTcvMzEvMjAxOQgAAAAJMy8zMS8yMDE1CQAAAAEwz15XWw8W1wjMOQ2qDxbXCCpDSVEuVFNFOjgyNjcuSVFfSU5URVJFU1RfSU5WRVNUX0lOQy5GWTIwMDUBAAAAplgNAAIAAAAEMjE5MQEIAAAABQAAAAExAQAAAAk3NTMxNjQ0MTUDAAAAAjc5AgAAAAI2NQQAAAABMAcAAAAJNy8zMS8yMDE5CAAAAAkyLzIwLzIwMDUJAAAAATBJFdRSDxbXCIh1c6sPFtcIJENJUS5UU0U6ODI2Ny5JUV9DT01NT05fRElWX0NGLkZZMjAwOAEAAACmWA0AAgAAAAYtMTE5OTQBCAAAAAUAAAABMQEAAAAJOTk1MDU2MDcwAwAAAAI3OQIAAAAEMjA3NAQAAAABMAcAAAAJNy8zMS8yMDE5CAAAAAkyLzIwLzIwMDgJAAAAATA3YvxdDxbXCN9GkakPFtcIKUNJUS5OQVNEQVFHUzpDT1NULklRX01BUktFVENBUC4yMDE4LzA5LzAyAQAAAJFqAQACAAAADTEwMjIzNy4xOTAxNTMBBgAAAAUAAAABMQEAAAAKMTg5Mjg1MjgwOAMAAAADMTYwAgAAAAYxMDAwNTQEAAAAATAHAAAACDkvMi8yMDE4fTJQfQ8W1wj1cnKwDxbXCCRDSVEuTllTRTpCQUJBLklRX1BFX0VYQ0wuLjIwMTQvMDIvMjgBAAAAESWCAgMAAAAAAISClX4PFtcI1/JnsA8W1wgpQ0lRLlRTRTozMzgyLklRX1RPVEFMX0RFQlRfQ0FQSVRBTC5GWTIwMTIBAAAA/EBq</t>
  </si>
  <si>
    <t>AQIAAAAHMjcuMDY2NAEIAAAABQAAAAExAQAAAAoxNTUxNzIxNjc2AwAAAAI3OQIAAAAENDE4NgQAAAABMAcAAAAJNy8zMS8yMDE5CAAAAAkyLzI5LzIwMTIJAAAAATAM+sZWDxbXCMwZ76oPFtcIK0NJUS5OQVNEQVFHUzpDT1NULklRX1NBTEVTX01BUktFVElORy5GWTIwMTUBAAAAkWoBAAMAAAAAAHw7dFkPFtcItGlWqg8W1wgnQ0lRLlRTRTo4MjI3LklRX0RBWVNfUEFZQUJMRV9PVVQuRlkyMDE4AQAAADVwDQACAAAACDE4Ljc2MTczAQgAAAAFAAAAATEBAAAACjE4OTE3ODI5ODADAAAAAjc5AgAAAAQ0MTgzBAAAAAEwBwAAAAk3LzMxLzIwMTkIAAAACTIvMjAvMjAxOAkAAAABMH5V2lUPFtcI0oMBqw8W1wgqQ0lRLlRTRTozMDkyLklRX1RPVEFMX0NPTU1PTl9FUVVJVFkuRlkyMDEyAQAAAAJl2gECAAAABTEzNDAzAQgAAAAFAAAAATEBAAAACjE1NTQzMzcyMDEDAAAAAjc5AgAAAAQxMDA2BAAAAAEwBwAAAAk3LzMxLzIwMTkIAAAACTMvMzEvMjAxMgkAAAABMOvfw1sPFtcIBlwFqg8W1wgjQ0lRLlRTRToyNjUxLklRX09USEVSX0VRVUlUWS5GWTIwMDkBAAAABzIQAAIAAAAELTY3NgEIAAAABQAAAAExAQAAAAoxMzY4NDg5NTUwAwAAAAI3OQIAAAAEMTAyOAQAAAABMAcAAAAJNy8zMS8yMDE5CAAAAAkyLzI4LzIwMDkJAAAAATC5nnFcDxbXCMOu2akPFtcIJkNJUS5UU0U6MzM4Mi5JUV9GSUxJTkdfQ1VS</t>
  </si>
  <si>
    <t>UkVOQ1kuRlkyMDEyAQAAAPxAagEDAAAAA0pQWQCTXiJgDxbXCA6tM6kPFtcIIkNJUS5UU0U6MjY1MS5JUV9RVUlDS19SQVRJTy5GWTIwMTUBAAAABzIQAAIAAAAIMC41NjQzMTUBCAAAAAUAAAABMQEAAAAKMTc0MjI0Mzc2MQMAAAACNzkCAAAABDQxMjEEAAAAATAHAAAACTcvMzEvMjAxOQgAAAAJMi8yOC8yMDE1CQAAAAEwc9TPVQ8W1whTQhWrDxbXCCdDSVEuTkFTREFRR1M6QU1aTi5JUV9HQUlOX0lOVkVTVC5GWTIwMTABAAAAPUkAAAIAAAABMQEIAAAABQAAAAExAQAAAAoxNTg1NTQ3MDkxAwAAAAMxNjACAAAAAjYyBAAAAAEwBwAAAAk3LzMxLzIwMTkIAAAACjEyLzMxLzIwMTAJAAAAATAVPltYDxbXCE8kjaoPFtcIIkNJUS5UU0U6ODAyOC5JUV9HQUlOX0lOVkVTVC5GWTIwMTgBAAAAGWMNAAIAAAADMjQ1AQgAAAAFAAAAATEBAAAACjE4OTE3ODI5MTUDAAAAAjc5AgAAAAI2MgQAAAABMAcAAAAJNy8zMS8yMDE5CAAAAAkyLzI4LzIwMTgJAAAAATDn0e9cDxbXCJakz6kPFtcII0NJUS5OQVNEQVFHUzpDT1NULklRX1pfU0NPUkUuRlkyMDEwAQAAAJFqAQACAAAACDUuMjE3MTUxAQgAAAAFAAAAATEBAAAACjE1NzE5MzY0OTkDAAAAAzE2MAIAAAAGMTAwMTIzBAAAAAEwBwAAAAk3LzMxLzIwMTkIAAAACTgvMjkvMjAxMAkAAAABMAhxwlUPFtcINQopqw8W1wglQ0lRLk5ZU0U6QkFCQS5JUV9FUVVJVFlf</t>
  </si>
  <si>
    <t>TUVUSE9ELkZZMjAxMwEAAAARJYICAgAAAAMxOTYBCAAAAAUAAAABMQEAAAAKMTc1OTIzOTEwMQMAAAACMzICAAAABDMwNjMEAAAAATAHAAAACTcvMzEvMjAxOQgAAAAJMy8zMS8yMDEzCQAAAAEwSpDAVw8W1wgylLiqDxbXCC1DSVEuVFNFOjI2NTEuSVFfQ0FTSF9DT05WRVJTSU9OLkZZMjAxNy4uLi5KUFkBAAAABzIQAAIAAAAKLTE2Ny4wNTEwMQEIAAAABQAAAAExAQAAAAoxODQ1NzY2MzY0AwAAAAI3OQIAAAAENDE4NAQAAAABMAcAAAAJNy8zMS8yMDE5CAAAAAkyLzI4LzIwMTcJAAAAATDZL0JUDxbXCCzOU6sPFtcIJUNJUS5UU0U6ODIyNy5JUV9DQVNIX1NUX0lOVkVTVC5GWTIwMTkBAAAANXANAAIAAAAGMTYzMjYwAQgAAAAFAAAAATEBAAAACjE5NjcwMDQ4NzUDAAAAAjc5AgAAAAQxMDAyBAAAAAEwBwAAAAk3LzMxLzIwMTkIAAAACTIvMjAvMjAxOQkAAAABMJmKcF4PFtcI+NyMqQ8W1wgpQ0lRLk5ZU0U6QkFCQS5JUV9UT1RBTF9ERUJUX0VRVUlUWS5GWTIwMTIBAAAAESWCAgIAAAAGMy43MzE0AQgAAAAFAAAAATEBAAAACjE3MDA4NTI0NjcDAAAAAjMyAgAAAAQ0MDM0BAAAAAEwBwAAAAk3LzMxLzIwMTkIAAAACTMvMzEvMjAxMgkAAAABMMyvVVQPFtcImGk/qw8W1wgqQ0lRLlRTRTo4MjI3LklRX1RPVEFMX0NPTU1PTl9FUVVJVFkuRlkyMDA4AQAAADVwDQACAAAABjE1NDIyMgEIAAAABQAAAAEx</t>
  </si>
  <si>
    <t>AQAAAAk5OTIzNDgwNTADAAAAAjc5AgAAAAQxMDA2BAAAAAEwBwAAAAk3LzMxLzIwMTkIAAAACTIvMjAvMjAwOAkAAAABMPRxtl4PFtcIQDVtqQ8W1wgfQ0lRLlRTRTo5OTgzLklRX0VCVF9FWENMLkZZMjAxMgEAAADRjkQAAgAAAAYxMjUyMTEBCAAAAAUAAAABMQEAAAAKMTU4MDQ1MDkzMQMAAAACNzkCAAAAATQEAAAAATAHAAAACTcvMzEvMjAxOQgAAAAJOC8zMS8yMDEyCQAAAAEwyCvLXw8W1wjfi1epDxbXCCZDSVEuTkFTREFRR1M6Q09TVC5JUV9DQVNIX1RBWEVTLkZZMjAxOAEAAACRagEAAgAAAAQxMjA0AQgAAAAFAAAAATEBAAAACjE5MTYwNTYxMzEDAAAAAzE2MAIAAAAEMzA1MwQAAAABMAcAAAAJNy8zMS8yMDE5CAAAAAg5LzIvMjAxOAkAAAABMHGIdFkPFtcISOJgqg8W1wgfQ0lRLlRTRTo4MjI3LklRX0FSX1RVUk5TLkZZMjAwOQEAAAA1cA0AAgAAAAo0NDkuMjMxMjczAQgAAAAFAAAAATEBAAAACjEzNjY2NjEwNTMDAAAAAjc5AgAAAAQ0MDAxBAAAAAEwBwAAAAk3LzMxLzIwMTkIAAAACTIvMjAvMjAwOQkAAAABMIEu2lUPFtcIheL7qg8W1wgeQ0lRLlRTRTozMDkyLklRX1pfU0NPUkUuRlkyMDE2AQAAAAJl2gECAAAACTE4LjY0OTMwNQEIAAAABQAAAAExAQAAAAoxNzk3MjE4NTMwAwAAAAI3OQIAAAAGMTAwMTIzBAAAAAEwBwAAAAk3LzMxLzIwMTkIAAAACTMvMzEvMjAxNgkAAAABMGKuwVUP</t>
  </si>
  <si>
    <t>FtcIb8gdqw8W1wgvQ0lRLk5BU0RBUUdTOkNPU1QuSVFfVE9UQUxfQ09NTU9OX0VRVUlUWS5GWTIwMTEBAAAAkWoBAAIAAAAFMTIwMDIBCAAAAAUAAAABMQEAAAAKMTY0MTE5ODY4OAMAAAADMTYwAgAAAAQxMDA2BAAAAAEwBwAAAAk3LzMxLzIwMTkIAAAACTgvMjgvMjAxMQkAAAABMKcd/1kPFtcIqUxLqg8W1wgoQ0lRLk5ZU0U6V01ULklRX1RPVEFMX0RFQlRfRVFVSVRZLkZZMjAxMQEAAADfxgQAAgAAAAc2OS42MTQxAQgAAAAFAAAAATEBAAAACjE2NTMxNzIyMDQDAAAAAzE2MAIAAAAENDAzNAQAAAABMAcAAAAJNy8zMS8yMDE5CAAAAAkxLzMxLzIwMTEJAAAAATBG/MFVDxbXCP2VIasPFtcII0NJUS5UU0U6MzA5Mi5JUV9GSU5JU0hFRF9JTlYuRlkyMDExAQAAAAJl2gECAAAABDEwNzEBCAAAAAUAAAABMQEAAAAKMTQ2MTY4MDAwOAMAAAACNzkCAAAABDMwNzUEAAAAATAHAAAACTcvMzEvMjAxOQgAAAAJMy8zMS8yMDExCQAAAAEw87jDWw8W1wimnQKqDxbXCDhDSVEuTkFTREFRR1M6Q09TVC5JUV9DSEFOR0VfT1RIRVJfTkVUX09QRVJfQVNTRVRTLkZZMjAxOAEAAACRagEAAgAAAAM0MjEBCAAAAAUAAAABMQEAAAAKMTkxNjA1NjEzMQMAAAADMTYwAgAAAAQyMDQ1BAAAAAEwBwAAAAk3LzMxLzIwMTkIAAAACDkvMi8yMDE4CQAAAAEwcYh0WQ8W1whWbWCqDxbXCCpDSVEuTkFTREFRR1M6Q09TVC5JUV9E</t>
  </si>
  <si>
    <t>SUxVVF9FUFNfSU5DTC5GWTIwMTEBAAAAkWoBAAIAAAAIMy4zMDE3ODIBCAAAAAUAAAABMQEAAAAKMTY0MTE5ODY4OAMAAAADMTYwAgAAAAE4BAAAAAEwBwAAAAk3LzMxLzIwMTkIAAAACTgvMjgvMjAxMQkAAAABMHz1/lkPFtcI8ztKqg8W1wgpQ0lRLlRTRTozMDkyLklRX0lOVkVTVF9TRUNVUklUWV9DRi5GWTIwMTYBAAAAAmXaAQIAAAAFLTE1MTgBCAAAAAUAAAABMQEAAAAKMTc5NzIxODUzMAMAAAACNzkCAAAABDIwMjcEAAAAATAHAAAACTcvMzEvMjAxOQgAAAAJMy8zMS8yMDE2CQAAAAEwroRXWw8W1wh1yhGqDxbXCCJDSVEuVFNFOjMzODIuSVFfQURWRVJUSVNJTkcuRlkyMDE4AQAAAPxAagECAAAABjEzNjQ3MwEIAAAABQAAAAExAQAAAAoxOTA2MDUwMTQ1AwAAAAI3OQIAAAAEMzAxMwQAAAABMAcAAAAJNy8zMS8yMDE5CAAAAAkyLzI4LzIwMTgJAAAAATCZlc9fDxbXCJ7aQqkPFtcIMkNJUS5OQVNEQVFHUzpBTVpOLklRX09USEVSX0lOVkVTVF9BQ1RfU1VQUEwuRlkyMDE4AQAAAD1JAAACAAAABDIxMDQBCAAAAAUAAAABMQEAAAAKMTk0MzUwNzE2OAMAAAADMTYwAgAAAAQyMDUxBAAAAAEwBwAAAAk3LzMxLzIwMTkIAAAACjEyLzMxLzIwMTgJAAAAATAytBVYDxbXCPJ4p6oPFtcIIUNJUS5UU0U6OTk4My5JUV9OSV9DT01QQU5ZLkZZMjAxNQEAAADRjkQAAgAAAAYxMTczODcBCAAAAAUAAAABMQEA</t>
  </si>
  <si>
    <t>AAAKMTgyMDUwNTcyMQMAAAACNzkCAAAABTQxNTcxBAAAAAEwBwAAAAk3LzMxLzIwMTkIAAAACTgvMzEvMjAxNQkAAAABMPkfGF8PFtcIQNVgqQ8W1wgmQ0lRLk5ZU0U6V01ULklRX0RFRl9UQVhfTElBQl9MVC5GWTIwMDgBAAAA38YEAAIAAAAENTA4NwEIAAAABQAAAAExAQAAAAoxMzQ2MjYxODI4AwAAAAMxNjACAAAABDEwMjcEAAAAATAHAAAACTcvMzEvMjAxOQgAAAAJMS8zMS8yMDA4CQAAAAEwn9JXWw8W1winvhyqDxbXCC5DSVEuVFNFOjMwOTIuSVFfTUlOT1JJVFlfSU5URVJFU1RfVE9UQUwuRlkyMDE1AQAAAAJl2gECAAAAAzQ4OAEIAAAABQAAAAExAQAAAAoxNzQ1NTI4MDIyAwAAAAI3OQIAAAAEMTMxMgQAAAABMAcAAAAJNy8zMS8yMDE5CAAAAAkzLzMxLzIwMTUJAAAAATDPXldbDxbXCG9KDqoPFtcIIENJUS5UU0U6ODAyOC5JUV9OSV9NQVJHSU4uRlkyMDEzAQAAABljDQACAAAABTcuNDg5AQgAAAAFAAAAATEBAAAACjE2MjEwMDA3ODADAAAAAjc5AgAAAAQ0MDk0BAAAAAEwBwAAAAk3LzMxLzIwMTkIAAAACTIvMjgvMjAxMwkAAAABMJJfz1UPFtcIzO0Mqw8W1wgnQ0lRLlRTRTo4MjI3LklRX0NGT19DVVJSRU5UX0xJQUIuRlkyMDEzAQAAADVwDQACAAAABjAuODY2MgEIAAAABQAAAAExAQAAAAoxNjIxMjI5MDU2AwAAAAI3OQIAAAAENDE4NQQAAAABMAcAAAAJNy8zMS8yMDE5CAAAAAkyLzIw</t>
  </si>
  <si>
    <t>LzIwMTMJAAAAATCBLtpVDxbXCMJQ/qoPFtcIJUNJUS5UU0U6MzA5Mi5JUV9MVF9ERUJUX0lTU1VFRC5GWTIwMDgBAAAAAmXaAQMAAAAAAGZKwVsPFtcIemP6qQ8W1wgkQ0lRLk5ZU0U6QkFCQS5JUV9CRVRBXzJZUi4yMDEyLzAzLzMxAQAAABElggIDAAAAAABcp1B9DxbXCArMdbAPFtcIJkNJUS5OWVNFOkJBQkEuSVFfTFRfREVCVF9JU1NVRUQuRlkyMDEyAQAAABElggIDAAAAAABvacBXDxbXCGURtqoPFtcIJkNJUS5UU0U6ODAyOC5JUV9QRVJJT0RMRU5HVEhfSVMuRlkyMDEwAQAAABljDQABAAAAAjEyAOHTVV0PFtcIJ1O6qQ8W1wgoQ0lRLk5BU0RBUUdTOkFNWk4uSVFfR1JPU1NfTUFSR0lOLkZZMjAxMQEAAAA9SQAAAgAAAAYyMi40NDEBCAAAAAUAAAABMQEAAAAKMTY1NTcxMjU1NAMAAAADMTYwAgAAAAQ0MDc0BAAAAAEwBwAAAAk3LzMxLzIwMTkIAAAACjEyLzMxLzIwMTEJAAAAATBG7WZUDxbXCMYbOKsPFtcIG0NJUS5UU0U6MjY1MS5JUV9BUElDLkZZMjAxOAEAAAAHMhAAAgAAAAU0NjY4OQEIAAAABQAAAAExAQAAAAoxODkxNzgyOTc5AwAAAAI3OQIAAAAEMTA4NAQAAAABMAcAAAAJNy8zMS8yMDE5CAAAAAkyLzI4LzIwMTgJAAAAATCSDhVcDxbXCGax86kPFtcIIUNJUS5OWVNFOkJBQkEuSVFfQ0hBTkdFX0FSLkZZMjAxMgEAAAARJYICAwAAAAAAb2nAVw8W1whKw7WqDxbXCCBDSVEuVFNFOjMz</t>
  </si>
  <si>
    <t>ODIuSVFfT1RIRVJfUkVWLkZZMjAxNAEAAAD8QGoBAgAAAAYxNTg4MjYBCAAAAAUAAAABMQEAAAAKMTY4OTEyOTA4MwMAAAACNzkCAAAAAzM1NwQAAAABMAcAAAAJNy8zMS8yMDE5CAAAAAkyLzI4LzIwMTQJAAAAATDOIc9fDxbXCKxrNqkPFtcIKkNJUS5UU0U6OTk4My5JUV9UT1RBTF9DT01NT05fRVFVSVRZLkZZMjAwOQEAAADRjkQAAgAAAAYyNTk2MzkBCAAAAAUAAAABMQEAAAAKMTQxNDY2MzkxOQMAAAACNzkCAAAABDEwMDYEAAAAATAHAAAACTcvMzEvMjAxOQgAAAAJOC8zMS8yMDA5CQAAAAEw1ATLXw8W1wgZe0+pDxbXCCFDSVEuVFNFOjgyNjcuSVFfQ0FTSF9UQVhFUy5GWTIwMTMBAAAAplgNAAIAAAAFNjgxNzIBCAAAAAUAAAABMQEAAAAKMTYyMTIyOTAzMgMAAAACNzkCAAAABDMwNTMEAAAAATAHAAAACTcvMzEvMjAxOQgAAAAJMi8yOC8yMDEzCQAAAAEw3yX9XQ8W1wi4CaCpDxbXCCNDSVEuVFNFOjI2NTEuSVFfVE9UQUxfQVNTRVRTLkZZMjAxNwEAAAAHMhAAAgAAAAY4NjY1NzcBCAAAAAUAAAABMQEAAAAKMTg0NTc2NjM2NAMAAAACNzkCAAAABDEwMDcEAAAAATAHAAAACTcvMzEvMjAxOQgAAAAJMi8yOC8yMDE3CQAAAAEwnOcUXA8W1wgdfvCpDxbXCCdDSVEuTllTRTpUR1QuSVFfVE9UQUxfT1RIRVJfT1BFUi5GWTIwMTYBAAAAZqkCAAIAAAAFMTY0NDIBCAAAAAUAAAABMQEAAAAKMTg3ODQ1</t>
  </si>
  <si>
    <t>MzgwOQMAAAADMTYwAgAAAAMzODAEAAAAATAHAAAACTcvMzEvMjAxOQgAAAAJMS8zMC8yMDE2CQAAAAEw5AvbWA8W1wgOn3iqDxbXCCRDSVEuTkFTREFRR1M6Q09TVC5JUV9FQlRfRVhDTC5GWTIwMTQBAAAAkWoBAAIAAAAEMzE5NwEIAAAABQAAAAExAQAAAAoxODEzMDQzODgxAwAAAAMxNjACAAAAATQEAAAAATAHAAAACTcvMzEvMjAxOQgAAAAJOC8zMS8yMDE0CQAAAAEwlRN0WQ8W1whkEFOqDxbXCCBDSVEuVFNFOjgyNjcuSVFfRlVMTF9USU1FLkZZMjAxOAEAAACmWA0AAgAAAAYxNDgxNDYAVBOQXQ8W1whbJ66pDxbXCBlDSVEuVFNFOjgwMjguSVFfQVIuRlkyMDE1AQAAABljDQACAAAABTI1NDI4AQgAAAAFAAAAATEBAAAACjE3NDIyNDM3NTEDAAAAAjc5AgAAAAQxMDIxBAAAAAEwBwAAAAk3LzMxLzIwMTkIAAAACTIvMjgvMjAxNQkAAAABMExc71wPFtcITt/HqQ8W1wghQ0lRLk5ZU0U6QkFCQS5JUV9QQVJUX1RJTUUuRlkyMDE2AQAAABElggIDAAAAAAD5/zVXDxbXCMyNwaoPFtcIJUNJUS5OWVNFOlRHVC5JUV9PVEhFUl9PUEVSX0FDVC5GWTIwMTQBAAAAZqkCAAIAAAAEMTIyNgEIAAAABQAAAAExAQAAAAoxNzgwMjU5MTk3AwAAAAMxNjACAAAABDIwNDcEAAAAATAHAAAACTcvMzEvMjAxOQgAAAAIMi8xLzIwMTQJAAAAATAynyJZDxbXCAWrdKoPFtcIKkNJUS5OQVNEQVFHUzpDT1NULklRX0xUX0RF</t>
  </si>
  <si>
    <t>QlRfSVNTVUVELkZZMjAwOQEAAACRagEAAwAAAAAAj6f+WQ8W1wglSEaqDxbXCCZDSVEuTllTRTpCQUJBLklRX1NUX0RFQlRfSVNTVUVELkZZMjAxMwEAAAARJYICAgAAAAUxMTE0NAEIAAAABQAAAAExAQAAAAoxNzU5MjM5MTAxAwAAAAIzMgIAAAAEMjA0MwQAAAABMAcAAAAJNy8zMS8yMDE5CAAAAAkzLzMxLzIwMTMJAAAAATBKkMBXDxbXCPIuuaoPFtcILUNJUS5OQVNEQVFHUzpBTVpOLklRX01JTk9SSVRZX0lOVEVSRVNULkZZMjAxNQEAAAA9SQAAAwAAAAAAVz8VWA8W1wizCJ6qDxbXCB9DSVEuVFNFOjk5ODMuSVFfQlZfU0hBUkUuRlkyMDEzAQAAANGORAACAAAACzU1OTguMTEyMjQ5AQgAAAAFAAAAATEBAAAACjE3MDg5MDcwOTgDAAAAAjc5AgAAAAQ0MDIwBAAAAAEwBwAAAAk3LzMxLzIwMTkIAAAACTgvMzEvMjAxMwkAAAABMBfSF18PFtcImxxcqQ8W1wglQ0lRLlRTRToyNjUxLklRX1BST1ZfQkFEX0RFQlRTLkZZMjAxOAEAAAAHMhAAAwAAAAAAnOcUXA8W1wiJePKpDxbXCCBDSVEuTkFTREFRR1M6Q09TVC5JUV9HUFBFLkZZMjAwNwEAAACRagEAAgAAAAkxMzA2OC41MTYBCAAAAAUAAAABMQEAAAAKMTIwNTIwNzcyOQMAAAADMTYwAgAAAAQxMTY5BAAAAAEwBwAAAAk3LzMxLzIwMTkIAAAACDkvMi8yMDA3CQAAAAEwwQKoWg8W1wgb+j6qDxbXCCJDSVEuTllTRTpXTVQuSVFfQ0FTSF9JTlZFU1Qu</t>
  </si>
  <si>
    <t>RlkyMDE5AQAAAN/GBAACAAAABi0yNDAzNgEIAAAABQAAAAExAQAAAAoxOTUxNTQwMzQzAwAAAAMxNjACAAAABDIwMDUEAAAAATAHAAAACTcvMzEvMjAxOQgAAAAJMS8zMS8yMDE5CQAAAAEwx9unWg8W1wgVdD2qDxbXCCNDSVEuVFNFOjgyMjcuSVFfUEVfRVhDTC4uMjAwNC8wMi8yOAEAAAA1cA0AAgAAAAkzMC4xNzUxMzkBBwAAAAUAAAABMQEAAAAKMTQyMjM1NTI4MQMAAAABMAIAAAAGMTAwMDI3BAAAAAEwBwAAAAkyLzI3LzIwMDQIAAAACTIvMjcvMjAwNISClX4PFtcILdu9qw8W1wgtQ0lRLk5BU0RBUUdTOkFNWk4uSVFfR1dfSU5UQU5fQU1PUlRfQ0YuRlkyMDE0AQAAAD1JAAACAAAAAzIxNQEIAAAABQAAAAExAQAAAAoxODI3MTIzMzU1AwAAAAMxNjACAAAABDIxODIEAAAAATAHAAAACTcvMzEvMjAxOQgAAAAKMTIvMzEvMjAxNAkAAAABMIQXFVgPFtcIcCSbqg8W1wgZQ0lRLk5ZU0U6VEdULklRX0FSLkZZMjAxNwEAAABmqQIAAwAAAAAA4jLbWA8W1wiQbXyqDxbXCChDSVEuTllTRTpUR1QuSVFfVE9UQUxfREVCVF9FQklUREEuRlkyMDE0AQAAAGapAgACAAAACDEuODM0MzI3AQgAAAAFAAAAATEBAAAACjE3ODAyNTkxOTcDAAAAAzE2MAIAAAAENDE5MgQAAAABMAcAAAAJNy8zMS8yMDE5CAAAAAgyLzEvMjAxNAkAAAABMATHZlQPFtcIR3kyqw8W1wgqQ0lRLk5BU0RBUUdTOkNPU1QuSVFfU1RfREVC</t>
  </si>
  <si>
    <t>VF9SRVBBSUQuRlkyMDA5AQAAAJFqAQACAAAABS0xNzk5AQgAAAAFAAAAATEBAAAACjE0NzczNTUxMTEDAAAAAzE2MAIAAAAEMjA0NAQAAAABMAcAAAAJNy8zMS8yMDE5CAAAAAk4LzMwLzIwMDkJAAAAATCPp/5ZDxbXCP9tRqoPFtcIGUNJUS5UU0U6MzA5Mi5JUV9BUC5GWTIwMTcBAAAAAmXaAQIAAAACMjUBCAAAAAUAAAABMQEAAAAKMTg0ODY3MzMyNwMAAAACNzkCAAAABDEwMTgEAAAAATAHAAAACTcvMzEvMjAxOQgAAAAJMy8zMS8yMDE3CQAAAAEwroRXWw8W1wja6xOqDxbXCCNDSVEuVFNFOjMwOTIuSVFfQkFTSUNfV0VJR0hULkZZMjAxNwEAAAACZdoBAgAAAAozMTEuNjQ0NDg3AK6EV1sPFtcIMygTqg8W1wgzQ0lRLk5BU0RBUUdTOkFNWk4uSVFfT1RIRVJfRklOQU5DRV9BQ1RfU1VQUEwuRlkyMDE0AQAAAD1JAAACAAAAATYBCAAAAAUAAAABMQEAAAAKMTgyNzEyMzM1NQMAAAADMTYwAgAAAAQyMDUwBAAAAAEwBwAAAAk3LzMxLzIwMTkIAAAACjEyLzMxLzIwMTQJAAAAATCEFxVYDxbXCEYOnKoPFtcIKENJUS5UU0U6MjY1MS5JUV9UT1RBTF9ESVZfUEFJRF9DRi5GWTIwMTUBAAAABzIQAAIAAAAGLTIyOTc5AQgAAAAFAAAAATEBAAAACjE3NDIyNDM3NjEDAAAAAjc5AgAAAAQyMDIyBAAAAAEwBwAAAAk3LzMxLzIwMTkIAAAACTIvMjgvMjAxNQkAAAABMKnAFFwPFtcIXTzsqQ8W1wgtQ0lRLk5BU0RB</t>
  </si>
  <si>
    <t>UUdTOkFNWk4uSVFfRklYRURfQVNTRVRfVFVSTlMuRlkyMDEzAQAAAD1JAAACAAAABzguMjY4MzEBCAAAAAUAAAABMQEAAAAKMTc3NDA2NDIxNgMAAAADMTYwAgAAAAQ0MDY2BAAAAAEwBwAAAAk3LzMxLzIwMTkIAAAACjEyLzMxLzIwMTMJAAAAATDOFGdUDxbXCIRSOasPFtcIIUNJUS5OWVNFOkJBQkEuSVFfU0dBX1NVUFBMLkZZMjAxNAEAAAARJYICAgAAAAQ3NDk0AQgAAAAFAAAAATEBAAAACjE3OTM3NzU0NzQDAAAAAjMyAgAAAAMxMDIEAAAAATAHAAAACTcvMzEvMjAxOQgAAAAJMy8zMS8yMDE0CQAAAAEwSpDAVw8W1wjfy7mqDxbXCCRDSVEuTllTRTpCQUJBLklRX0VCSVRBX01BUkdJTi5GWTIwMTQBAAAAESWCAgIAAAAHNTAuNTYzNwEIAAAABQAAAAExAQAAAAoxNzkzNzc1NDc0AwAAAAIzMgIAAAAENDQxOQQAAAABMAcAAAAJNy8zMS8yMDE5CAAAAAkzLzMxLzIwMTQJAAAAATC41lVUDxbXCH9TQKsPFtcIJUNJUS5UU0U6ODI2Ny5JUV9EQVlTX1NBTEVTX09VVC5GWTIwMTEBAAAAplgNAAIAAAAJNTMuOTk3MDA1AQgAAAAFAAAAATEBAAAACjE0NTgyNDIwODYDAAAAAjc5AgAAAAQ0MDQyBAAAAAEwBwAAAAk3LzMxLzIwMTkIAAAACTIvMjgvMjAxMQkAAAABMGx82lUPFtcIEY4Eqw8W1wgiQ0lRLk5ZU0U6V01ULklRX1FVSUNLX1JBVElPLkZZMjAxMAEAAADfxgQAAgAAAAgwLjIxNjk2NwEIAAAABQAA</t>
  </si>
  <si>
    <t>AAExAQAAAAoxNjUzMTcxNTMyAwAAAAMxNjACAAAABDQxMjEEAAAAATAHAAAACTcvMzEvMjAxOQgAAAAJMS8zMS8yMDEwCQAAAAEwRvzBVQ8W1wgi+iCrDxbXCCFDSVEuVFNFOjgyMjcuSVFfQ09NTU9OX1JFUC5GWTIwMDgBAAAANXANAAIAAAADLTE5AQgAAAAFAAAAATEBAAAACTk5MjM0ODA1MAMAAAACNzkCAAAABDIxNjQEAAAAATAHAAAACTcvMzEvMjAxOQgAAAAJMi8yMC8yMDA4CQAAAAEw9HG2Xg8W1whJRm6pDxbXCBlDSVEuVFNFOjk5ODMuSVFfR1cuRlkyMDA3AQAAANGORAACAAAABTMyNTM2AQgAAAAFAAAAATEBAAAACjE0NDU5MjQyNDYDAAAAAjc5AgAAAAQxMTcxBAAAAAEwBwAAAAk3LzMxLzIwMTkIAAAACTgvMzEvMjAwNwkAAAABMOy2yl8PFtcI6z5JqQ8W1wgnQ0lRLlRTRTo5OTgzLklRX0NBU0hfT1BFUi5GWTIwMTIuLi4uSlBZAQAAANGORAACAAAABjEyNzY0MwEIAAAABQAAAAExAQAAAAoxNTgwNDUwOTMxAwAAAAI3OQIAAAAEMjAwNgQAAAABMAcAAAAJNy8zMS8yMDE5CAAAAAk4LzMxLzIwMTIJAAAAATDZL0JUDxbXCJ1UVasPFtcIJUNJUS5UU0U6ODAyOC5JUV9TVF9ERUJUX1JFUEFJRC5GWTIwMTkBAAAAGWMNAAMAAAAAANv471wPFtcIOfPUqQ8W1wgkQ0lRLlRTRTo5OTgzLklRX0lNUEFJUk1FTlRfR1cuRlkyMDE2AQAAANGORAACAAAABS03NTY1AQgAAAAFAAAAATEBAAAACjE4Njg1</t>
  </si>
  <si>
    <t>MTA2NzADAAAAAjc5AgAAAAMyMDkEAAAAATAHAAAACTcvMzEvMjAxOQgAAAAJOC8zMS8yMDE2CQAAAAEw70YYXw8W1wjxb2OpDxbXCCZDSVEuVFNFOjI2NTEuSVFfT1RIRVJfTFRfQVNTRVRTLkZZMjAwOQEAAAAHMhAAAgAAAAU5MTEzNAEIAAAABQAAAAExAQAAAAoxMzY4NDg5NTUwAwAAAAI3OQIAAAAEMTA2MAQAAAABMAcAAAAJNy8zMS8yMDE5CAAAAAkyLzI4LzIwMDkJAAAAATDUdnFcDxbXCPpf2akPFtcIKENJUS5UU0U6MjY1MS5JUV9UT1RBTF9ERUJUX1JFUEFJRC5GWTIwMTIBAAAABzIQAAIAAAAGLTEwNDM0AQgAAAAFAAAAATEBAAAACjE2NDA1ODQ0NzADAAAAAjc5AgAAAAQyMTY2BAAAAAEwBwAAAAk3LzMxLzIwMTkIAAAACTIvMjkvMjAxMgkAAAABMKDscVwPFtcIh4/jqQ8W1wgnQ0lRLlRTRTozMzgyLklRX0RFRl9UQVhfQVNTRVRTX0NVUlJFTlQuAQAAAPxAagEDAAAAAADRVAl/DxbXCNFUCX8PFtcII0NJUS5UU0U6MjY1MS5JUV9QRV9FWENMLi4yMDEwLzAyLzI4AQAAAAcyEAACAAAACTE1LjMxMDc5NAEHAAAABQAAAAExAQAAAAoxMzA4NTk4ODM5AwAAAAEwAgAAAAYxMDAwMjcEAAAAATAHAAAACTIvMjYvMjAxMAgAAAAJMi8yNi8yMDEwgFuVfg8W1whEn2KwDxbXCB9DSVEuTllTRTpCQUJBLklRX0xUX0RFQlQuRlkyMDE4AQAAABElggICAAAABjExOTUyNQEIAAAABQAAAAExAQAAAAoxOTY3</t>
  </si>
  <si>
    <t>NDc0MTU0AwAAAAIzMgIAAAAEMTA0OQQAAAABMAcAAAAJNy8zMS8yMDE5CAAAAAkzLzMxLzIwMTgJAAAAATDvJjZXDxbXCMzhxqoPFtcIM0NJUS5OQVNEQVFHUzpBTVpOLklRX01JTk9SSVRZX0lOVEVSRVNUX1RPVEFMLkZZMjAxNAEAAAA9SQAAAwAAAAAAhBcVWA8W1wh7/ZqqDxbXCCNDSVEuVFNFOjgyMjcuSVFfR1JPU1NfTUFSR0lOLkZZMjAxMgEAAAA1cA0AAgAAAAczMi43NTkxAQgAAAAFAAAAATEBAAAACjE1NTE3MjE2NTADAAAAAjc5AgAAAAQ0MDc0BAAAAAEwBwAAAAk3LzMxLzIwMTkIAAAACTIvMjAvMjAxMgkAAAABMIEu2lUPFtcI9439qg8W1wgkQ0lRLlRTRTo5OTgzLklRX0lNUEFJUk1FTlRfR1cuRlkyMDA4AQAAANGORAADAAAAAADe3cpfDxbXCDGHS6kPFtcIH0NJUS5UU0U6MzA5Mi5JUV9UT1RBTF9DQS5GWTIwMTYBAAAAAmXaAQIAAAAFMjQ4MjIBCAAAAAUAAAABMQEAAAAKMTc5NzIxODUzMAMAAAACNzkCAAAABDEwMDgEAAAAATAHAAAACTcvMzEvMjAxOQgAAAAJMy8zMS8yMDE2CQAAAAEwroRXWw8W1wgAaxCqDxbXCDRDSVEuVFNFOjk5ODMuSVFfVE9UQUxfT1VUU1RBTkRJTkdfRklMSU5HX0RBVEUuRlkyMDE2AQAAANGORAACAAAACjEwMS45NjQxNTMBBAAAAAUAAAABNQEAAAAKMTg2ODUxMDY3MAIAAAAFMjQxNTMGAAAAATDibRhfDxbXCHjPZKkPFtcIJENJUS5UU0U6MjY1MS5JUV9Q</t>
  </si>
  <si>
    <t>RVJJT0REQVRFX0lTLkZZMjAxOQEAAAAHMhAABQAAAAoyMDE5LzAyLzI4AMP/IGAPFtcIuvn1qQ8W1wgiQ0lRLk5ZU0U6QkFCQS5JUV9JTkNfRVFVSVRZLkZZMjAxOQEAAAARJYICAgAAAAM1NjYBCAAAAAUAAAABMQEAAAAKMTk2NzQ3NDE2MwMAAAACMzICAAAAAjQ3BAAAAAEwBwAAAAk3LzMxLzIwMTkIAAAACTMvMzEvMjAxOQkAAAABMOhNNlcPFtcI12fIqg8W1wglQ0lRLk5ZU0U6V01ULklRX0JBU0lDX0VQU19JTkNMLkZZMjAxOAEAAADfxgQAAgAAAAgzLjI5MjgyMQEIAAAABQAAAAExAQAAAAoxOTUxNTQwMzM2AwAAAAMxNjACAAAAATkEAAAAATAHAAAACTcvMzEvMjAxOQgAAAAJMS8zMS8yMDE4CQAAAAEwz7SnWg8W1wit4jiqDxbXCCRDSVEuTllTRTpUR1QuSVFfQ1VSUkVOQ1lfR0FJTi5GWTIwMTgBAAAAZqkCAAMAAAAAAOIy21gPFtcI+rV+qg8W1wgiQ0lRLk5BU0RBUUdTOkFNWk4uSVFfQ09NTU9OLkZZMjAxMgEAAAA9SQAAAgAAAAE1AQgAAAAFAAAAATEBAAAACjE3MTcwODQ4MzcDAAAAAzE2MAIAAAAEMTEwMwQAAAABMAcAAAAJNy8zMS8yMDE5CAAAAAoxMi8zMS8yMDEyCQAAAAEwA4xbWA8W1wh2/ZOqDxbXCCpDSVEuVFNFOjgyMjcuSVFfVEVWX0VCSVREQS4yMDAwLjIwMDcvMDIvMjgBAAAANXANAAIAAAAJMTMuNzAwMzA2AQcAAAAFAAAAATEBAAAACTU2NzQyMTk0OQMAAAABMAIAAAAGMTAw</t>
  </si>
  <si>
    <t>MDMwBAAAAAEwBwAAAAkyLzI4LzIwMDcIAAAACTIvMjgvMjAwN5+jCX8PFtcIYsC5qw8W1wgZQ0lRLlRTRTo4MDI4LklRX0dXLkZZMjAxOAEAAAAZYw0AAgAAAAYxNTU3NjMBCAAAAAUAAAABMQEAAAAKMTg5MTc4MjkxNQMAAAACNzkCAAAABDExNzEEAAAAATAHAAAACTcvMzEvMjAxOQgAAAAJMi8yOC8yMDE4CQAAAAEw59HvXA8W1wjqhtCpDxbXCCVDSVEuVFNFOjMwOTIuSVFfU1BFQ0lBTF9ESVZfQ0YuRlkyMDEwAQAAAAJl2gEDAAAAAADzuMNbDxbXCCt6AKoPFtcIJUNJUS5UU0U6ODI2Ny5JUV9HQUlOX0FTU0VUU19DRi5GWTIwMTIBAAAAplgNAAIAAAAFMzA5NTQBCAAAAAUAAAABMQEAAAAKMTU1MTcyMTY2OQMAAAACNzkCAAAABDIwMjYEAAAAATAHAAAACTcvMzEvMjAxOQgAAAAJMi8yOS8yMDEyCQAAAAEwCP78XQ8W1wi0iJypDxbXCChDSVEuTkFTREFRR1M6QU1aTi5JUV9HUk9TU19NQVJHSU4uRlkyMDE3AQAAAD1JAAACAAAABzM3LjA2ODMBCAAAAAUAAAABMQEAAAAKMTk0MzUwNzE2NwMAAAADMTYwAgAAAAQ0MDc0BAAAAAEwBwAAAAk3LzMxLzIwMTkIAAAACjEyLzMxLzIwMTcJAAAAATDniFVUDxbXCPCbO6sPFtcIJUNJUS5OQVNEQVFHUzpBTVpOLklRX1JEX0VYUF9GTi5GWTIwMDgBAAAAPUkAAAIAAAADMTQzAQgAAAAFAAAAATEBAAAACjE0MjA4MjExNjEDAAAAAzE2MAIAAAAEMzE2OAQAAAAB</t>
  </si>
  <si>
    <t>MAcAAAAJNy8zMS8yMDE5CAAAAAoxMi8zMS8yMDA4CQAAAAEwOO9aWA8W1whx+IeqDxbXCC5DSVEuVFNFOjgwMjguSVFfT1RIRVJfRklOQU5DRV9BQ1RfU1VQUEwuRlkyMDA5AQAAABljDQACAAAABC02NTMBCAAAAAUAAAABMQEAAAAKMTM2OTE4MTMxNAMAAAACNzkCAAAABDIwNTAEAAAAATAHAAAACTcvMzEvMjAxOQgAAAAJMi8yOC8yMDA5CQAAAAEwB4ZVXQ8W1wj7brepDxbXCCRDSVEuVFNFOjgyMjcuSVFfQ09NTU9OX0RJVl9DRi5GWTIwMDgBAAAANXANAAIAAAAFLTQwOTIBCAAAAAUAAAABMQEAAAAJOTkyMzQ4MDUwAwAAAAI3OQIAAAAEMjA3NAQAAAABMAcAAAAJNy8zMS8yMDE5CAAAAAkyLzIwLzIwMDgJAAAAATD0cbZeDxbXCHMebqkPFtcIHENJUS5OWVNFOkJBQkEuSVFfQ09HUy5GWTIwMTYBAAAAESWCAgIAAAAFMzQzNTUBCAAAAAUAAAABMQEAAAAKMTg5NzQ1NDY0MAMAAAACMzICAAAAAjM0BAAAAAEwBwAAAAk3LzMxLzIwMTkIAAAACTMvMzEvMjAxNgkAAAABMAXZNVcPFtcIMZO/qg8W1wgrQ0lRLk5ZU0U6QkFCQS5JUV9PVEhFUl9VTlVTVUFMX1NVUFBMLkZZMjAwOAEAAAARJYICAwAAAAAAMrQVWA8W1wjZYaiqDxbXCCJDSVEuVFNFOjgyNjcuSVFfT1RIRVJfSU5UQU4uRlkyMDE2AQAAAKZYDQACAAAABjEyMDAyNAEIAAAABQAAAAExAQAAAAoxNzk0OTc2Nzg3AwAAAAI3OQIAAAAEMTA0MAQA</t>
  </si>
  <si>
    <t>AAABMAcAAAAJNy8zMS8yMDE5CAAAAAkyLzI5LzIwMTYJAAAAATB+no9dDxbXCF10p6kPFtcIGkNJUS5UU0U6MjY1MS5JUV9SRVYuRlkyMDA4AQAAAAcyEAACAAAABjI2MTcwOQEIAAAABQAAAAExAQAAAAoxMzU3NjIwMzgxAwAAAAI3OQIAAAADMTEyBAAAAAEwBwAAAAk3LzMxLzIwMTkIAAAACTIvMjkvMjAwOAkAAAABMNv471wPFtcIDUHVqQ8W1wgeQ0lRLlRTRTo4MjI3LklRX1dJUF9JTlYuRlkyMDA5AQAAADVwDQADAAAAAAD0mLZeDxbXCEePcKkPFtcIIENJUS5OQVNEQVFHUzpDT1NULklRX0dQUEUuRlkyMDE2AQAAAJFqAQACAAAABTI2MTY3AQgAAAAFAAAAATEBAAAACjE5MTYwNTYxMzgDAAAAAzE2MAIAAAAEMTE2OQQAAAABMAcAAAAJNy8zMS8yMDE5CAAAAAk4LzI4LzIwMTYJAAAAATB8O3RZDxbXCMhzWaoPFtcIKUNJUS5UU0U6MjY1MS5JUV9BU1NFVF9XUklURURPV05fQ0YuRlkyMDEyAQAAAAcyEAACAAAABDQyNjgBCAAAAAUAAAABMQEAAAAKMTY0MDU4NDQ3MAMAAAACNzkCAAAABDIwMTkEAAAAATAHAAAACTcvMzEvMjAxOQgAAAAJMi8yOS8yMDEyCQAAAAEwoOxxXA8W1wjMGuOpDxbXCCZDSVEuTllTRTpXTVQuSVFfTkVUX0RFQlRfSVNTVUVELkZZMjAxOAEAAADfxgQAAgAAAAUtMTQzNwEIAAAABQAAAAExAQAAAAoxOTUxNTQwMzM2AwAAAAMxNjACAAAABDIwMDMEAAAAATAHAAAACTcvMzEv</t>
  </si>
  <si>
    <t>MjAxOQgAAAAJMS8zMS8yMDE4CQAAAAEwx9unWg8W1whNBDuqDxbXCCpDSVEuVFNFOjgyMjcuSVFfT1RIRVJfVU5VU1VBTF9TVVBQTC5GWTIwMTABAAAANXANAAIAAAAELTI2NgEIAAAABQAAAAExAQAAAAoxMzY2NjU5MzY3AwAAAAI3OQIAAAACODcEAAAAATAHAAAACTcvMzEvMjAxOQgAAAAJMi8yMC8yMDEwCQAAAAEw67+2Xg8W1wge83GpDxbXCCZDSVEuTllTRTpUR1QuSVFfTkVUX0RFQlRfRUJJVERBLkZZMjAxNgEAAABmqQIAAgAAAAgxLjE5MjM0NAEIAAAABQAAAAExAQAAAAoxODc4NDUzODA5AwAAAAMxNjACAAAABDQxOTMEAAAAATAHAAAACTcvMzEvMjAxOQgAAAAJMS8zMC8yMDE2CQAAAAEwBMdmVA8W1wgFsjOrDxbXCB9DSVEuVFNFOjgyNjcuSVFfQlZfU0hBUkUuRlkyMDEyAQAAAKZYDQACAAAACzEyMTcuOTI4NzIxAQgAAAAFAAAAATEBAAAACjE1NTE3MjE2NjkDAAAAAjc5AgAAAAQ0MDIwBAAAAAEwBwAAAAk3LzMxLzIwMTkIAAAACTIvMjkvMjAxMgkAAAABMAj+/F0PFtcIxjucqQ8W1wgeQ0lRLlRTRTozMzgyLklRX0lOQ19UQVguRlkyMDEzAQAAAPxAagECAAAABjExMDgzOAEIAAAABQAAAAExAQAAAAoxNjg5MTI5NTE5AwAAAAI3OQIAAAACNzUEAAAAATAHAAAACTcvMzEvMjAxOQgAAAAJMi8yOC8yMDEzCQAAAAEwk14iYA8W1wjryGqrDxbXCC9DSVEuVFNFOjk5ODMuSVFfSU1QVVRfT1BF</t>
  </si>
  <si>
    <t>Ul9MRUFTRV9JTlRfRVhQLkZZMjAxMQEAAADRjkQAAgAAAAwxNTIxNS44NjQ5NTIBCAAAAAUAAAABMQEAAAAKMTQ4NzE5MTczMAMAAAACNzkCAAAABTIxNjcyBAAAAAEwBwAAAAk3LzMxLzIwMTkIAAAACTgvMzEvMjAxMQkAAAABMMgry18PFtcIlvVUqQ8W1wgoQ0lRLlRTRTo4MjI3LklRX1RPVEFMX0RFQlRfSVNTVUVELkZZMjAxNwEAAAA1cA0AAgAAAAMxMDkBCAAAAAUAAAABMQEAAAAKMTg0NTU1NDkzOQMAAAACNzkCAAAABDIxNjEEAAAAATAHAAAACTcvMzEvMjAxOQgAAAAJMi8yMC8yMDE3CQAAAAEwpWNwXg8W1wj4coipDxbXCCZDSVEuVFNFOjgyNjcuSVFfUEVSSU9ETEVOR1RIX0lTLkZZMjAxMgEAAACmWA0AAQAAAAIxMgAI/vxdDxbXCPNLnakPFtcIGUNJUS5UU0U6ODI2Ny5JUV9GWC5GWTIwMTYBAAAAplgNAAIAAAAFLTIxNDcBCAAAAAUAAAABMQEAAAAKMTc5NDk3Njc4NwMAAAACNzkCAAAABDIxNDQEAAAAATAHAAAACTcvMzEvMjAxOQgAAAAJMi8yOS8yMDE2CQAAAAEwccWPXQ8W1wgJ+6ipDxbXCCBDSVEuVFNFOjI2NTEuSVFfQ0hBTkdFX0FSLkZZMjAwOAEAAAAHMhAAAgAAAAQtMjM5AQgAAAAFAAAAATEBAAAACjEzNTc2MjAzODEDAAAAAjc5AgAAAAQyMDE4BAAAAAEwBwAAAAk3LzMxLzIwMTkIAAAACTIvMjkvMjAwOAkAAAABMNR2cVwPFtcIqYrXqQ8W1wg5Q0lRLk5ZU0U6V01ULklRX0NV</t>
  </si>
  <si>
    <t>U1RPTV9CRVRBLi0xMDRXLjIwMTYvMDEvMzEuLl5OMjI1LkpQWS5IAQAAAN/GBAACAAAAETAuMTMyNjE4NDA1ODg2MTgzAGeAUH0PFtcIbxRxsA8W1wgoQ0lRLlRTRTozMzgyLklRX1RPVEFMX0RFQlRfSVNTVUVELkZZMjAxOAEAAAD8QGoBAgAAAAU1NjQwOAEIAAAABQAAAAExAQAAAAoxOTA2MDUwMTQ1AwAAAAI3OQIAAAAEMjE2MQQAAAABMAcAAAAJNy8zMS8yMDE5CAAAAAkyLzI4LzIwMTgJAAAAATCZlc9fDxbXCCaHRKkPFtcIG0NJUS5OWVNFOldNVC5JUV9MQU5ELkZZMjAxOAEAAADfxgQAAgAAAAUyNTI5OAEIAAAABQAAAAExAQAAAAoxOTUxNTQwMzM2AwAAAAMxNjACAAAABDMwOTgEAAAAATAHAAAACTcvMzEvMjAxOQgAAAAJMS8zMS8yMDE4CQAAAAEwx9unWg8W1whDGzqqDxbXCDBDSVEuTllTRTpXTVQuSVFfVE9UQUxfT1VUU1RBTkRJTkdfQlNfREFURS5GWTIwMTIBAAAA38YEAAIAAAAEMzQxOAEEAAAABQAAAAE1AQAAAAoxNjY0ODEzNzg4AgAAAAUyNDE1MgYAAAABMHyk+1oPFtcINp4oqg8W1wgbQ0lRLk5ZU0U6VEdULklRX05QUEUuRlkyMDA4AQAAAGapAgACAAAABTI0MDk1AQgAAAAFAAAAATEBAAAACjEzNDI2MTgwNzEDAAAAAzE2MAIAAAAEMTAwNAQAAAABMAcAAAAJNy8zMS8yMDE5CAAAAAgyLzIvMjAwOAkAAAABMHGIdFkPFtcI7UBiqg8W1wgvQ0lRLk5BU0RBUUdTOkFNWk4uSVFfVEVW</t>
  </si>
  <si>
    <t>X0VCSVREQS4yMDAwLjIwMDUvMDIvMjgBAAAAPUkAAAIAAAAJMjguMDc3NDIzAQcAAAAFAAAAATEBAAAACTExNTAyOTg3MgMAAAABMAIAAAAGMTAwMDMwBAAAAAEwBwAAAAkyLzI4LzIwMDUIAAAACTIvMjgvMjAwNYBblX4PFtcImedksA8W1wglQ0lRLlRTRToyNjUxLklRX0JBU0lDX0VQU19JTkNMLkZZMjAxOQEAAAAHMhAAAgAAAAoyNTUuNzA0MjQ4AQgAAAAFAAAAATEBAAAACjE5NjcwMDQ4NzMDAAAAAjc5AgAAAAE5BAAAAAEwBwAAAAk3LzMxLzIwMTkIAAAACTIvMjgvMjAxOQkAAAABMJIOFVwPFtcI0oT1qQ8W1wgfQ0lRLlRTRTo5OTgzLklRX1RSRUFTVVJZLkZZMjAxMQEAAADRjkQAAgAAAAYtMTYxNDQBCAAAAAUAAAABMQEAAAAKMTQ4NzE5MTczMAMAAAACNzkCAAAABDEyNDgEAAAAATAHAAAACTcvMzEvMjAxOQgAAAAJOC8zMS8yMDExCQAAAAEwyCvLXw8W1whtkVWpDxbXCB1DSVEuTllTRTpCQUJBLklRX0NVU1RPTV9CRVRBLgEAAAARJYICAgAAABAyLjA2Mzc3MzM3Njk3MjQzAIJgOa8PFtcIgmA5rw8W1wg0Q0lRLlRTRTozMDkyLklRX1RPVEFMX09VVFNUQU5ESU5HX0ZJTElOR19EQVRFLkZZMjAxNAEAAAACZdoBAgAAAAgzMjEuNjMzOQEEAAAABQAAAAE1AQAAAAoxNjg2NjM3NjU2AgAAAAUyNDE1MwYAAAABMMYtxFsPFtcIcT8Lqg8W1wgoQ0lRLk5ZU0U6QkFCQS5JUV9DSEFOR0VfSU5WRU5U</t>
  </si>
  <si>
    <t>T1JZLkZZMjAxMgEAAAARJYICAwAAAAAAb2nAVw8W1whKw7WqDxbXCCZDSVEuTkFTREFRR1M6QU1aTi5JUV9OSV9DT01QQU5ZLkZZMjAxMAEAAAA9SQAAAgAAAAQxMTUyAQgAAAAFAAAAATEBAAAACjE1ODU1NDcwOTEDAAAAAzE2MAIAAAAFNDE1NzEEAAAAATAHAAAACTcvMzEvMjAxOQgAAAAKMTIvMzEvMjAxMAkAAAABMBU+W1gPFtcITySNqg8W1wgoQ0lRLlRTRTo4MDI4LklRX0RFRl9UQVhfQVNTRVRTX0xULkZZMjAxOQEAAAAZYw0AAgAAAAU2MDg3OQEIAAAABQAAAAExAQAAAAoxOTY3MDA0ODY2AwAAAAI3OQIAAAAEMTAyNgQAAAABMAcAAAAJNy8zMS8yMDE5CAAAAAkyLzI4LzIwMTkJAAAAATDb+O9cDxbXCBS806kPFtcIIENJUS5UU0U6ODI2Ny5JUV9OSV9NQVJHSU4uRlkyMDA5AQAAAKZYDQACAAAABy0wLjA1ODYBCAAAAAUAAAABMQEAAAAKMTQxODg5MDY0MgMAAAACNzkCAAAABDQwOTQEAAAAATAHAAAACTcvMzEvMjAxOQgAAAAJMi8yOC8yMDA5CQAAAAEwflXaVQ8W1wiaLwOrDxbXCChDSVEuVFNFOjgyNjcuSVFfVE9UQUxfREVCVF9JU1NVRUQuRlkyMDE4AQAAAKZYDQACAAAABjQxNzYyNwEIAAAABQAAAAExAQAAAAoxODkxNzgyODk4AwAAAAI3OQIAAAAEMjE2MQQAAAABMAcAAAAJNy8zMS8yMDE5CAAAAAkyLzI4LzIwMTgJAAAAATBeOpBdDxbXCDicrqkPFtcILkNJUS5OWVNFOldNVC5JUV9U</t>
  </si>
  <si>
    <t>T1RBTF9MSUFCX1RPVEFMX0FTU0VUUy5GWTIwMTMBAAAA38YEAAIAAAAHNTkuNTAwMgEIAAAABQAAAAExAQAAAAoxNzI2NDg5MzgxAwAAAAMxNjACAAAABDQxODgEAAAAATAHAAAACTcvMzEvMjAxOQgAAAAJMS8zMS8yMDEzCQAAAAEwRvzBVQ8W1wiJ8yKrDxbXCCpDSVEuVFNFOjgyMjcuSVFfSU5DX1RBWF9QQVlfQ1VSUkVOVC5GWTIwMTgBAAAANXANAAIAAAAENTQxMAEIAAAABQAAAAExAQAAAAoxODkxNzgyOTgwAwAAAAI3OQIAAAAEMTA5NAQAAAABMAcAAAAJNy8zMS8yMDE5CAAAAAkyLzIwLzIwMTgJAAAAATClY3BeDxbXCK5FiqkPFtcIIENJUS5UU0U6ODAyOC5JUV9SRF9FWFBfRk4uRlkyMDE1AQAAABljDQADAAAAAABMXO9cDxbXCF24x6kPFtcIHkNJUS5UU0U6MjY1MS5JUV9XSVBfSU5WLkZZMjAxMAEAAAAHMhAAAwAAAAAAuZ5xXA8W1wi049ypDxbXCCBDSVEuTllTRTpXTVQuSVFfRElWX1NIQVJFLkZZMjAxNQEAAADfxgQAAgAAAAQxLjkyAQgAAAAFAAAAATEBAAAACjE4MzQyNjU2NjgDAAAAAzE2MAIAAAAEMzA1OAQAAAABMAcAAAAJNy8zMS8yMDE5CAAAAAkxLzMxLzIwMTUJAAAAATAMjadaDxbXCPMXMKoPFtcILkNJUS5OQVNEQVFHUzpDT1NULklRX1RPVEFMX0RFQlRfQ0FQSVRBTC5GWTIwMTMBAAAAkWoBAAIAAAAHMzEuMjE3OQEIAAAABQAAAAExAQAAAAoxNzYwMTU1NDk4AwAAAAMxNjAC</t>
  </si>
  <si>
    <t>AAAABDQxODYEAAAAATAHAAAACTcvMzEvMjAxOQgAAAAIOS8xLzIwMTMJAAAAATAIeGZUDxbXCJS3KqsPFtcIJkNJUS5OWVNFOkJBQkEuSVFfUFJFRl9ESVZfT1RIRVIuRlkyMDE0AQAAABElggICAAAAAzIzOQEIAAAABQAAAAExAQAAAAoxNzkzNzc1NDc0AwAAAAIzMgIAAAACOTcEAAAAATAHAAAACTcvMzEvMjAxOQgAAAAJMy8zMS8yMDE0CQAAAAEwSpDAVw8W1wiqP7qqDxbXCCtDSVEuTllTRTpCQUJBLklRX0NVUlJFTlRfUE9SVF9MRUFTRVMuRlkyMDA4AQAAABElggIDAAAAAAAr2xVYDxbXCK1yqaoPFtcIH0NJUS4wLklRX0NVUlJFTlRfUE9SVF9MRUFTRVMuRlkFAAAAAAAAAAgAAAAVKEludmFsaWQgVGltZSBQZXJpb2QpE7I1Vw8W1widAumqDxbXCD5DSVEuTkFTREFRR1M6Q09TVC5JUV9DVVNUT01fQkVUQS4tMTA0Vy4yMDExLzA4LzI4Li5eTjIyNS5KUFkuSAEAAACRagEAAgAAABAwLjYzNDQ2OTcyMTQwMjY4AFynUH0PFtcIH9dxsA8W1wgZQ0lRLlRTRTo4MjI3LklRX0dXLkZZMjAwOQEAAAA1cA0AAwAAAAAA9Ji2Xg8W1wghpW+pDxbXCCJDSVEuVFNFOjMzODIuSVFfREFfU1VQUExfQ0YuRlkyMDE4AQAAAPxAagECAAAABjIxMzE2NwEIAAAABQAAAAExAQAAAAoxOTA2MDUwMTQ1AwAAAAI3OQIAAAAEMjE3MQQAAAABMAcAAAAJNy8zMS8yMDE5CAAAAAkyLzI4LzIwMTgJAAAAATCZlc9fDxbXCDsR</t>
  </si>
  <si>
    <t>RKkPFtcILENJUS5OWVNFOlRHVC5JUV9ORVRfREVCVF9FQklUREFfQ0FQRVguRlkyMDExAQAAAGapAgACAAAACDIuNzQ1NTExAQgAAAAFAAAAATEBAAAACjE1OTQ3MTg1NzcDAAAAAzE2MAIAAAAFMjMzMTQEAAAAATAHAAAACTcvMzEvMjAxOQgAAAAJMS8yOS8yMDExCQAAAAEwBMdmVA8W1wgTWDCrDxbXCChDSVEuVFNFOjgyNjcuSVFfVE9UQUxfRElWX1BBSURfQ0YuRlkyMDEzAQAAAKZYDQACAAAABi0yNzE3NwEIAAAABQAAAAExAQAAAAoxNjIxMjI5MDMyAwAAAAI3OQIAAAAEMjAyMgQAAAABMAcAAAAJNy8zMS8yMDE5CAAAAAkyLzI4LzIwMTMJAAAAATDfJf1dDxbXCOHin6kPFtcIGkNJUS5UU0U6ODIyNy5JUV9SRVYuRlkyMDExAQAAADVwDQACAAAABjQ0MDEwMAEIAAAABQAAAAExAQAAAAoxNDU4MjQxOTg0AwAAAAI3OQIAAAADMTEyBAAAAAEwBwAAAAk3LzMxLzIwMTkIAAAACTIvMjAvMjAxMQkAAAABMN7mtl4PFtcIdWJ0qQ8W1wgcQ0lRLi5JUV9UT1RBTF9FUVVJVFkuLi4uLkpQWQUAAAABAAAACAAAABQoSW52YWxpZCBJZGVudGlmaWVyKR78WIgPFtcIHvxYiA8W1wgmQ0lRLlRTRTo4MjY3LklRX05FVF9ERUJUX0VCSVREQS5GWTIwMTgBAAAAplgNAAIAAAAIMi43OTkzMTMBCAAAAAUAAAABMQEAAAAKMTg5MTc4Mjg5OAMAAAACNzkCAAAABDQxOTMEAAAAATAHAAAACTcvMzEvMjAxOQgAAAAJMi8y</t>
  </si>
  <si>
    <t>OC8yMDE4CQAAAAEwsBHPVQ8W1wjr+AirDxbXCCRDSVEuTllTRTpXTVQuSVFfTUFSS0VUQ0FQLjIwMDgvMDEvMzEBAAAA38YEAAIAAAAMMjAzMjA0LjAwODY2AQYAAAAFAAAAATEBAAAACTQ4NzY4NDAwNgMAAAADMTYwAgAAAAYxMDAwNTQEAAAAATAHAAAACTEvMzEvMjAwONFUCX8PFtcIIQ6lqw8W1wgtQ0lRLlRTRTo4MjY3LklRX0NBU0hfQ09OVkVSU0lPTi5GWTIwMTUuLi4uSlBZAQAAAKZYDQACAAAACDQ3LjQ5ODkxAQgAAAAFAAAAATEBAAAACjE3NDIyNDM4MzQDAAAAAjc5AgAAAAQ0MTg0BAAAAAEwBwAAAAk3LzMxLzIwMTkIAAAACTIvMjgvMjAxNQkAAAABMOMIQlQPFtcIYoFTqw8W1wgfQ0lRLlRTRTo4MjY3LklRX1RSRUFTVVJZLkZZMjAxOAEAAACmWA0AAgAAAAYtMzg5NjIBCAAAAAUAAAABMQEAAAAKMTg5MTc4Mjg5OAMAAAACNzkCAAAABDEyNDgEAAAAATAHAAAACTcvMzEvMjAxOQgAAAAJMi8yOC8yMDE4CQAAAAEwVBOQXQ8W1wit2a2pDxbXCCdDSVEuTllTRTpCQUJBLklRX1NBTEVTX01BUktFVElORy5GWTIwMTIBAAAAESWCAgIAAAAEMzA1OAEIAAAABQAAAAExAQAAAAoxNzAwODUyNDY3AwAAAAIzMgIAAAAFMjE1NjEEAAAAATAHAAAACTcvMzEvMjAxOQgAAAAJMy8zMS8yMDEyCQAAAAEwb2nAVw8W1wjSabSqDxbXCC5DSVEuVFNFOjgyNjcuSVFfT1RIRVJfRklOQU5DRV9BQ1RfU1VQUEwu</t>
  </si>
  <si>
    <t>RlkyMDEyAQAAAKZYDQACAAAABi0xMDE0MwEIAAAABQAAAAExAQAAAAoxNTUxNzIxNjY5AwAAAAI3OQIAAAAEMjA1MAQAAAABMAcAAAAJNy8zMS8yMDE5CAAAAAkyLzI5LzIwMTIJAAAAATAI/vxdDxbXCKH9nKkPFtcIGUNJUS5UU0U6ODAyOC5JUV9GWC5GWTIwMTYBAAAAGWMNAAIAAAAELTQ1MwEIAAAABQAAAAExAQAAAAoxNzk0OTc2NzkzAwAAAAI3OQIAAAAEMjE0NAQAAAABMAcAAAAJNy8zMS8yMDE5CAAAAAkyLzI5LzIwMTYJAAAAATD2qu9cDxbXCAxwzKkPFtcIIkNJUS5UU0U6OTk4My5JUV9TQUxFX1BQRV9DRi5GWTIwMTUBAAAA0Y5EAAIAAAADMjYxAQgAAAAFAAAAATEBAAAACjE4MjA1MDU3MjEDAAAAAjc5AgAAAAQyMDQyBAAAAAEwBwAAAAk3LzMxLzIwMTkIAAAACTgvMzEvMjAxNQkAAAABMO9GGF8PFtcICFtiqQ8W1wglQ0lRLlRTRTo5OTgzLklRX0RJTFVUX0VQU19FWENMLkZZMjAxMQEAAADRjkQAAgAAAAY1MzMuNjYBCAAAAAUAAAABMQEAAAAKMTQ4NzE5MTczMAMAAAACNzkCAAAAAzE0MgQAAAABMAcAAAAJNy8zMS8yMDE5CAAAAAk4LzMxLzIwMTEJAAAAATDIK8tfDxbXCKqnVKkPFtcIH0NJUS5OQVNEQVFHUzpBTVpOLklRX0NJUC5GWTIwMTABAAAAPUkAAAIAAAADMzg0AQgAAAAFAAAAATEBAAAACjE1ODU1NDcwOTEDAAAAAzE2MAIAAAAEMzAzMwQAAAABMAcAAAAJNy8zMS8yMDE5CAAA</t>
  </si>
  <si>
    <t>AAoxMi8zMS8yMDEwCQAAAAEwFT5bWA8W1wgChI6qDxbXCCpDSVEuTkFTREFRR1M6QU1aTi5JUV9QUkVGX0RJVl9PVEhFUi5GWTIwMTABAAAAPUkAAAMAAAAAABU+W1gPFtcITEyNqg8W1wglQ0lRLk5ZU0U6QkFCQS5JUV9FQklUREFfTUFSR0lOLkZZMjAxMgEAAAARJYICAgAAAAcyOS45ODc1AQgAAAAFAAAAATEBAAAACjE3MDA4NTI0NjcDAAAAAjMyAgAAAAQ0MDQ3BAAAAAEwBwAAAAk3LzMxLzIwMTkIAAAACTMvMzEvMjAxMgkAAAABMMyvVVQPFtcIoEI/qw8W1wgtQ0lRLk5BU0RBUUdTOkNPU1QuSVFfREVGX1RBWF9BU1NFVFNfTFQuRlkyMDE2AQAAAJFqAQACAAAAAzIwMgEIAAAABQAAAAExAQAAAAoxOTE2MDU2MTM4AwAAAAMxNjACAAAABDEwMjYEAAAAATAHAAAACTcvMzEvMjAxOQgAAAAJOC8yOC8yMDE2CQAAAAEwfDt0WQ8W1wi9tlmqDxbXCBxDSVEuVFNFOjI2NTEuSVFfTklfQ0YuRlkyMDA4AQAAAAcyEAACAAAABTIyMTE5AQgAAAAFAAAAATEBAAAACjEzNTc2MjAzODEDAAAAAjc5AgAAAAQyMTUwBAAAAAEwBwAAAAk3LzMxLzIwMTkIAAAACTIvMjkvMjAwOAkAAAABMNR2cVwPFtcIrD3XqQ8W1wgZQ0lRLlRTRTozMDkyLklRX0JFVEFfNVlSLgEAAAACZdoBAgAAABAxLjIwMzI3MjAzMDQ5ODIyAGGHOa8PFtcIYYc5rw8W1wgiQ0lRLlRTRTo5OTgzLklRX0RBX1NVUFBMX0NGLkZZMjAxNwEAAADR</t>
  </si>
  <si>
    <t>jkQAAgAAAAUzMzY1OQEIAAAABQAAAAExAQAAAAoxOTI4NDUzNDAyAwAAAAI3OQIAAAAEMjE3MQQAAAABMAcAAAAJNy8zMS8yMDE5CAAAAAk4LzMxLzIwMTcJAAAAATDtlBhfDxbXCK3bZ6kPFtcIJENJUS5UU0U6MzM4Mi5JUV9DT01NT05fSVNTVUVELkZZMjAxNgEAAAD8QGoBAwAAAAAAEnDPXw8W1wh3DD+pDxbXCCVDSVEuTllTRTpUR1QuSVFfQkFTSUNfRVBTX0lOQ0wuRlkyMDEzAQAAAGapAgACAAAACDQuNTY2NzczAQgAAAAFAAAAATEBAAAACjE3MjMzNTE5NTgDAAAAAzE2MAIAAAABOQQAAAABMAcAAAAJNy8zMS8yMDE5CAAAAAgyLzIvMjAxMwkAAAABMCR4IlkPFtcINPNvqg8W1wgnQ0lRLk5ZU0U6QkFCQS5JUV9BU1NFVF9XUklURURPV04uRlkyMDE3AQAAABElggICAAAABC04NTcBCAAAAAUAAAABMQEAAAAKMTk2NzQ3NDE1MwMAAAACMzICAAAAAjMyBAAAAAEwBwAAAAk3LzMxLzIwMTkIAAAACTMvMzEvMjAxNwkAAAABMPn/NVcPFtcIc+3Cqg8W1wgZQ0lRLlRTRTo5OTgzLklRX0FSLkZZMjAxNQEAAADRjkQAAgAAAAU0MDMxOAEIAAAABQAAAAExAQAAAAoxODIwNTA1NzIxAwAAAAI3OQIAAAAEMTAyMQQAAAABMAcAAAAJNy8zMS8yMDE5CAAAAAk4LzMxLzIwMTUJAAAAATD5HxhfDxbXCEtKYakPFtcIJkNJUS5OWVNFOkJBQkEuSVFfU1RfREVCVF9SRVBBSUQuRlkyMDE3AQAAABElggIDAAAAAADv</t>
  </si>
  <si>
    <t>JjZXDxbXCMIOxaoPFtcIJ0NJUS5UU0U6OTk4My5JUV9UT1RBTF9PVEhFUl9PUEVSLkZZMjAxNQEAAADRjkQAAgAAAAY2NzEzMjkBCAAAAAUAAAABMQEAAAAKMTgyMDUwNTcyMQMAAAACNzkCAAAAAzM4MAQAAAABMAcAAAAJNy8zMS8yMDE5CAAAAAk4LzMxLzIwMTUJAAAAATD5HxhfDxbXCF9gYKkPFtcII0NJUS5UU0U6ODIyNy5JUV9CRVRBXzVZUi4yMDEyLzAyLzIwAQAAADVwDQACAAAAETAuNDgzNzc5Mjk1MDgyNDQ1AN1ZUH0PFtcIAv5qsA8W1wggQ0lRLlRTRTo4MjI3LklRX01BQ0hJTkVSWS5GWTIwMTkBAAAANXANAAMAAAAAAJmKcF4PFtcIocWNqQ8W1wgWQ0lRLjAuSVFfTklfQ09NUEFOWS5GWQUAAAAAAAAACAAAABUoSW52YWxpZCBUaW1lIFBlcmlvZCkTsjVXDxbXCJP96qoPFtcIJkNJUS5OWVNFOkJBQkEuSVFfT1RIRVJfQ0FfU1VQUEwuRlkyMDE0AQAAABElggICAAAABDQ1NzABCAAAAAUAAAABMQEAAAAKMTc5Mzc3NTQ3NAMAAAACMzICAAAABDEwNTUEAAAAATAHAAAACTcvMzEvMjAxOQgAAAAJMy8zMS8yMDE0CQAAAAEwSpDAVw8W1whs3LqqDxbXCCNDSVEuVFNFOjgyMjcuSVFfRElMVVRfV0VJR0hULkZZMjAxOAEAAAA1cA0AAgAAAAYzNi43NTMApWNwXg8W1wjNgompDxbXCCZDSVEuTllTRTpXTVQuSVFfSU5WRU5UT1JZX1RVUk5TLkZZMjAxOAEAAADfxgQAAgAAAAc4LjYwMDcyAQgAAAAF</t>
  </si>
  <si>
    <t>AAAAATEBAAAACjE5NTE1NDAzMzYDAAAAAzE2MAIAAAAENDA4MgQAAAABMAcAAAAJNy8zMS8yMDE5CAAAAAkxLzMxLzIwMTgJAAAAATAHI8JVDxbXCNKwJasPFtcIKUNJUS5UU0U6OTk4My5JUV9JTlZFU1RfU0VDVVJJVFlfQ0YuRlkyMDEwAQAAANGORAACAAAABS0xMjg1AQgAAAAFAAAAATEBAAAACjE0MTQ2NjM2MTcDAAAAAjc5AgAAAAQyMDI3BAAAAAEwBwAAAAk3LzMxLzIwMTkIAAAACTgvMzEvMjAxMAkAAAABMNQEy18PFtcIBElTqQ8W1wgoQ0lRLlRTRTo4MjI3LklRX1RPVEFMX0xJQUJfRVFVSVRZLkZZMjAwOQEAAAA1cA0AAgAAAAYyMjUxMTkBCAAAAAUAAAABMQEAAAAKMTM2NjY2MTA1MwMAAAACNzkCAAAABDEwMTMEAAAAATAHAAAACTcvMzEvMjAxOQgAAAAJMi8yMC8yMDA5CQAAAAEw9Ji2Xg8W1wj2QnCpDxbXCCFDSVEuTllTRTpXTVQuSVFfTklfQ09NUEFOWS5GWTIwMTABAAAA38YEAAIAAAAFMTQ4ODMBCAAAAAUAAAABMQEAAAAKMTY1MzE3MTUzMgMAAAADMTYwAgAAAAU0MTU3MQQAAAABMAcAAAAJNy8zMS8yMDE5CAAAAAkxLzMxLzIwMTAJAAAAATBFwPhaDxbXCDudIaoPFtcIJENJUS5UU0U6MzM4Mi5JUV9FQklUREFfTUFSR0lOLkZZMjAwOAEAAAD8QGoBAgAAAAY4LjIwNzkBCAAAAAUAAAABMQEAAAAKMTAxNzY5NTk2MwMAAAACNzkCAAAABDQwNDcEAAAAATAHAAAACTcvMzEvMjAxOQgA</t>
  </si>
  <si>
    <t>AAAJMi8yOS8yMDA4CQAAAAEwNdLGVg8W1wjcXOyqDxbXCCVDSVEuVFNFOjgwMjguSVFfR0FJTl9BU1NFVFNfQ0YuRlkyMDE5AQAAABljDQACAAAABTM0NzQxAQgAAAAFAAAAATEBAAAACjE5NjcwMDQ4NjYDAAAAAjc5AgAAAAQyMDI2BAAAAAEwBwAAAAk3LzMxLzIwMTkIAAAACTIvMjgvMjAxOQkAAAABMNv471wPFtcIDH7UqQ8W1wgqQ0lRLlRTRTozMDkyLklRX0lOVEVSRVNUX0lOVkVTVF9JTkMuRlkyMDEyAQAAAAJl2gECAAAAATkBCAAAAAUAAAABMQEAAAAKMTU1NDMzNzIwMQMAAAACNzkCAAAAAjY1BAAAAAEwBwAAAAk3LzMxLzIwMTkIAAAACTMvMzEvMjAxMgkAAAABMOvfw1sPFtcIVvwDqg8W1wgtQ0lRLk5BU0RBUUdTOkFNWk4uSVFfVE9UQUxfREVCVF9FQklUREEuRlkyMDE2AQAAAD1JAAACAAAACDEuNjU5MzIzAQgAAAAFAAAAATEBAAAACjE5NDM1MDcxNjYDAAAAAzE2MAIAAAAENDE5MgQAAAABMAcAAAAJNy8zMS8yMDE5CAAAAAoxMi8zMS8yMDE2CQAAAAEw54hVVA8W1wjedDurDxbXCBlDSVEuVFNFOjk5ODMuSVFfRE8uRlkyMDEzAQAAANGORAADAAAAAAAnqxdfDxbXCPu9WqkPFtcIHUNJUS5UU0U6OTk4My5JUV9FQklUREEuRlkyMDE0AQAAANGORAACAAAABjE3NjE0OAEIAAAABQAAAAExAQAAAAoxNzY3MTAyNDA2AwAAAAI3OQIAAAAENDA1MQQAAAABMAcAAAAJNy8zMS8yMDE5CAAAAAk4</t>
  </si>
  <si>
    <t>LzMxLzIwMTQJAAAAATD/+BdfDxbXCB/wXakPFtcIG0NJUS5UU0U6OTk4My5JUV9HUFBFLkZZMjAxMAEAAADRjkQAAgAAAAU5MDI1MwEIAAAABQAAAAExAQAAAAoxNDE0NjYzNjE3AwAAAAI3OQIAAAAEMTE2OQQAAAABMAcAAAAJNy8zMS8yMDE5CAAAAAk4LzMxLzIwMTAJAAAAATDUBMtfDxbXCMDrUakPFtcIK0NJUS5OQVNEQVFHUzpDT1NULklRX0FTU0VUX1dSSVRFRE9XTi5GWTIwMTYBAAAAkWoBAAMAAAAAAHw7dFkPFtcI2thYqg8W1wgwQ0lRLk5BU0RBUUdTOkNPU1QuSVFfTklfQVZBSUxfRVhDTF9NQVJHSU4uRlkyMDA5AQAAAJFqAQACAAAABjEuNTIwNQEIAAAABQAAAAExAQAAAAoxNDc3MzU1MTExAwAAAAMxNjACAAAABDQxODIEAAAAATAHAAAACTcvMzEvMjAxOQgAAAAJOC8zMC8yMDA5CQAAAAEw9knCVQ8W1wgdICirDxbXCCVDSVEuTllTRTpXTVQuSVFfUkVUVVJOX0NBUElUQUwuRlkyMDE0AQAAAN/GBAACAAAABjEyLjE3MgEIAAAABQAAAAExAQAAAAoxNzgzMDA3NjY3AwAAAAMxNjACAAAABDQzNjMEAAAAATAHAAAACTcvMzEvMjAxOQgAAAAJMS8zMS8yMDE0CQAAAAEwRvzBVQ8W1whYGyOrDxbXCCdDSVEuTllTRTpUR1QuSVFfQ0hBTkdFX0lOVkVOVE9SWS5GWTIwMTIBAAAAZqkCAAIAAAAELTMyMgEIAAAABQAAAAExAQAAAAoxNjYzMzU0NDM5AwAAAAMxNjACAAAABDIwOTkEAAAAATAHAAAA</t>
  </si>
  <si>
    <t>CTcvMzEvMjAxOQgAAAAJMS8yOC8yMDEyCQAAAAEwRVEiWQ8W1wh84m6qDxbXCCZDSVEuVFNFOjMzODIuSVFfSU5WRU5UT1JZX1RVUk5TLkZZMjAxNwEAAAD8QGoBAgAAAAkxNy44MDMyNzEBCAAAAAUAAAABMQEAAAAKMTkwNjA1MDEyOAMAAAACNzkCAAAABDQwODIEAAAAATAHAAAACTcvMzEvMjAxOQgAAAAJMi8yOC8yMDE3CQAAAAEwJ0fHVg8W1wgU1/GqDxbXCCFDSVEuVFNFOjgwMjguSVFfVE9UQUxfREVCVC5GWTIwMTQBAAAAGWMNAAIAAAAFNjIyNzUBCAAAAAUAAAABMQEAAAAKMTY4MzMxMjA5NgMAAAACNzkCAAAABDQxNzMEAAAAATAHAAAACTcvMzEvMjAxOQgAAAAJMi8yOC8yMDE0CQAAAAEwTFzvXA8W1wgo1MSpDxbXCB1DSVEuVFNFOjMwOTIuSVFfR0FfRVhQLkZZMjAwOAEAAAACZdoBAgAAAAcxNDguNjMzAQgAAAAFAAAAATEBAAAACjEwNTkyNDQ5NDQDAAAAAjc5AgAAAAUyMTU2MgQAAAABMAcAAAAJNy8zMS8yMDE5CAAAAAkzLzMxLzIwMDgJAAAAATCDNRVcDxbXCM22+KkPFtcIJkNJUS5UU0U6ODI2Ny5JUV9DQVNIX0FDUVVJUkVfQ0YuRlkyMDE4AQAAAKZYDQACAAAABi0xMzI3NwEIAAAABQAAAAExAQAAAAoxODkxNzgyODk4AwAAAAI3OQIAAAAEMjA1NwQAAAABMAcAAAAJNy8zMS8yMDE5CAAAAAkyLzI4LzIwMTgJAAAAATBeOpBdDxbXCEh1rqkPFtcIIkNJUS5UU0U6MzA5Mi5JUV9EQV9T</t>
  </si>
  <si>
    <t>VVBQTF9DRi5GWTIwMTABAAAAAmXaAQIAAAAGMTI2LjM2AQgAAAAFAAAAATEBAAAACjEzODQ4Nzk5MTADAAAAAjc5AgAAAAQyMTcxBAAAAAEwBwAAAAk3LzMxLzIwMTkIAAAACTMvMzEvMjAxMAkAAAABMPO4w1sPFtcIXwYAqg8W1wgiQ0lRLlRTRTozMzgyLklRX1NBTEVfUFBFX0NGLkZZMjAxMAEAAAD8QGoBAgAAAAU0NTQ1MAEIAAAABQAAAAExAQAAAAoxNDM2NTExNjA1AwAAAAI3OQIAAAAEMjA0MgQAAAABMAcAAAAJNy8zMS8yMDE5CAAAAAkyLzI4LzIwMTAJAAAAATDRwSFgDxbXCJeLXasPFtcIG0NJUS5UU0U6ODI2Ny5JUV9BUElDLkZZMjAxOAEAAACmWA0AAgAAAAYzMDY0NjQBCAAAAAUAAAABMQEAAAAKMTg5MTc4Mjg5OAMAAAACNzkCAAAABDEwODQEAAAAATAHAAAACTcvMzEvMjAxOQgAAAAJMi8yOC8yMDE4CQAAAAEwVBOQXQ8W1wit2a2pDxbXCCBDSVEuVFNFOjI2NTEuSVFfRElWX1NIQVJFLkZZMjAxMAEAAAAHMhAAAgAAAAMxNjABCAAAAAUAAAABMQEAAAAKMTM2ODQ4OTU2OQMAAAACNzkCAAAABDMwNTgEAAAAATAHAAAACTcvMzEvMjAxOQgAAAAJMi8yOC8yMDEwCQAAAAEwuZ5xXA8W1wjBqtupDxbXCBtDSVEuVFNFOjMzODIuSVFfTlBQRS5GWTIwMDgBAAAA/EBqAQIAAAAHMTMzNzEzOQEIAAAABQAAAAExAQAAAAoxMDE3Njk1OTYzAwAAAAI3OQIAAAAEMTAwNAQAAAABMAcAAAAJNy8zMS8y</t>
  </si>
  <si>
    <t>MDE5CAAAAAkyLzI5LzIwMDgJAAAAATC6JiFgDxbXCOf5JakPFtcIIkNJUS5UU0U6ODIyNy5JUV9PVEhFUl9JTlRBTi5GWTIwMTABAAAANXANAAIAAAAEMTEyMwEIAAAABQAAAAExAQAAAAoxMzY2NjU5MzY3AwAAAAI3OQIAAAAEMTA0MAQAAAABMAcAAAAJNy8zMS8yMDE5CAAAAAkyLzIwLzIwMTAJAAAAATDrv7ZeDxbXCDe2cqkPFtcINUNJUS5OQVNEQVFHUzpBTVpOLklRX1RPVEFMX09VVFNUQU5ESU5HX0JTX0RBVEUuRlkyMDE3AQAAAD1JAAACAAAAAzQ4NAEEAAAABQAAAAE1AQAAAAoxOTQzNTA3MTY3AgAAAAUyNDE1MgYAAAABMEONFVgPFtcIE9Gjqg8W1wgtQ0lRLk5ZU0U6QkFCQS5JUV9JTVBVVF9PUEVSX0xFQVNFX0RFUFIuRlkyMDEyAQAAABElggIDAAAAAABvacBXDxbXCNJptKoPFtcIJENJUS5OWVNFOkJBQkEuSVFfQkVUQV81WVIuMjAxMy8wMy8zMQEAAAARJYICAwAAAAAAXKdQfQ8W1wif83WwDxbXCCVDSVEuTllTRTpXTVQuSVFfT1RIRVJfQ0FfU1VQUEwuRlkyMDE0AQAAAN/GBAACAAAAAzQ2MAEIAAAABQAAAAExAQAAAAoxNzgzMDA3NjY3AwAAAAMxNjACAAAABDEwNTUEAAAAATAHAAAACTcvMzEvMjAxOQgAAAAJMS8zMS8yMDE0CQAAAAEwdRn8Wg8W1wi2zy2qDxbXCCRDSVEuVFNFOjgyMjcuSVFfQ0FTSF9JTlRFUkVTVC5GWTIwMTcBAAAANXANAAIAAAACMTABCAAAAAUAAAABMQEAAAAK</t>
  </si>
  <si>
    <t>MTg0NTU1NDkzOQMAAAACNzkCAAAABDMwMjgEAAAAATAHAAAACTcvMzEvMjAxOQgAAAAJMi8yMC8yMDE3CQAAAAEwpWNwXg8W1wgCwIipDxbXCCVDSVEuVFNFOjMwOTIuSVFfT1RIRVJfQ0FfU1VQUEwuRlkyMDEyAQAAAAJl2gECAAAAAzE0NAEIAAAABQAAAAExAQAAAAoxNTU0MzM3MjAxAwAAAAI3OQIAAAAEMTA1NQQAAAABMAcAAAAJNy8zMS8yMDE5CAAAAAkzLzMxLzIwMTIJAAAAATDr38NbDxbXCCfnBKoPFtcIGUNJUS5UU0U6MzM4Mi5JUV9BUC5GWTIwMTMBAAAA/EBqAQIAAAAGNDU1OTQ1AQgAAAAFAAAAATEBAAAACjE2ODkxMjk1MTkDAAAAAjc5AgAAAAQxMDE4BAAAAAEwBwAAAAk3LzMxLzIwMTkIAAAACTIvMjgvMjAxMwkAAAABMIuEImAPFtcIreQ0qQ8W1wgmQ0lRLk5BU0RBUUdTOkFNWk4uSVFfQ0FTSF9UQVhFUy5GWTIwMDcBAAAAPUkAAAIAAAACMjQBCAAAAAUAAAABMQEAAAAKMTMxMzc3ODUzMgMAAAADMTYwAgAAAAQzMDUzBAAAAAEwBwAAAAk3LzMxLzIwMTkIAAAACjEyLzMxLzIwMDcJAAAAATDFgNtYDxbXCNLHhqoPFtcIIENJUS5UU0U6ODAyOC5JUV9CVUlMRElOR1MuRlkyMDEwAQAAABljDQACAAAABTU0OTEzAQgAAAAFAAAAATEBAAAACjEzNjkxODEzMTcDAAAAAjc5AgAAAAQzMDIzBAAAAAEwBwAAAAk3LzMxLzIwMTkIAAAACTIvMjgvMjAxMAkAAAABMOOsVV0PFtcIWpC5qQ8W1wgq</t>
  </si>
  <si>
    <t>Q0lRLk5BU0RBUUdTOkFNWk4uSVFfREFZU19TQUxFU19PVVQuRlkyMDE1AQAAAD1JAAACAAAACTE5LjIxMzk2NQEIAAAABQAAAAExAQAAAAoxODcyOTI3NDkzAwAAAAMxNjACAAAABDQwNDIEAAAAATAHAAAACTcvMzEvMjAxOQgAAAAKMTIvMzEvMjAxNQkAAAABMM4UZ1QPFtcIFbI6qw8W1wgfQ0lRLlRTRToyNjUxLklRX0RBX1NVUFBMLkZZMjAxMwEAAAAHMhAAAwAAAAAAlBNyXA8W1whlBOSpDxbXCBpDSVEuVFNFOjMzODIuSVFfU0dBLkZZMjAwMwEAAAD8QGoBAwAAAAAAzlZCVA8W1wi78GOrDxbXCCRDSVEuTkFTREFRR1M6Q09TVC5JUV9BUl9UVVJOUy5GWTIwMTQBAAAAkWoBAAIAAAAJMTE0LjY0NjMxAQgAAAAFAAAAATEBAAAACjE4MTMwNDM4ODEDAAAAAzE2MAIAAAAENDAwMQQAAAABMAcAAAAJNy8zMS8yMDE5CAAAAAk4LzMxLzIwMTQJAAAAATAIeGZUDxbXCFwsK6sPFtcIG0NJUS5UU0U6ODAyOC5JUV9MQU5ELkZZMjAxNgEAAAAZYw0AAwAAAAAA9qrvXA8W1wh0hcupDxbXCCZDSVEuVFNFOjk5ODMuSVFfQ0FTSF9BQ1FVSVJFX0NGLkZZMjAwOAEAAADRjkQAAgAAAAUtMTAxMwEIAAAABQAAAAExAQAAAAoxNDM0NzMyMzM5AwAAAAI3OQIAAAAEMjA1NwQAAAABMAcAAAAJNy8zMS8yMDE5CAAAAAk4LzMxLzIwMDgJAAAAATDe3cpfDxbXCL9aTakPFtcILkNJUS5OWVNFOlRHVC5JUV9NSU5PUklUWV9J</t>
  </si>
  <si>
    <t>TlRFUkVTVF9UT1RBTC5GWTIwMTMBAAAAZqkCAAMAAAAAACR4IlkPFtcIxHhxqg8W1wgkQ0lRLk5ZU0U6V01ULklRX0NVUlJFTkNZX0dBSU4uRlkyMDE3AQAAAN/GBAADAAAAAADPtKdaDxbXCKGINaoPFtcIKENJUS5OWVNFOkJBQkEuSVFfTkVUX0lOVEVSRVNUX0VYUC5GWTIwMTEBAAAAESWCAgMAAAAAAJVBwFcPFtcIYeiwqg8W1wglQ0lRLk5BU0RBUUdTOkNPU1QuSVFfRElWRVNUX0NGLkZZMjAwNwEAAACRagEAAwAAAAAAwQKoWg8W1wjAMUCqDxbXCBtDSVEuTllTRTpUR1QuSVFfQ09HUy5GWTIwMTQBAAAAZqkCAAIAAAAFNTAwMzkBCAAAAAUAAAABMQEAAAAKMTc4MDI1OTE5NwMAAAADMTYwAgAAAAIzNAQAAAABMAcAAAAJNy8zMS8yMDE5CAAAAAgyLzEvMjAxNAkAAAABMCR4IlkPFtcIgYlyqg8W1wgvQ0lRLk5BU0RBUUdTOkFNWk4uSVFfQ1VSUkVOVF9QT1JUX0xFQVNFUy5GWTIwMTQBAAAAPUkAAAMAAAAAAIQXFVgPFtcIm4iaqg8W1wgkQ0lRLlRTRTo4MjI3LklRX0lNUEFJUk1FTlRfR1cuRlkyMDE4AQAAADVwDQADAAAAAAClY3BeDxbXCPs1iakPFtcIKENJUS5UU0U6ODAyOC5JUV9FQVJOSU5HX0NPX01BUkdJTi5GWTIwMTABAAAAGWMNAAIAAAAGNS43MTI5AQgAAAAFAAAAATEBAAAACjEzNjkxODEzMTcDAAAAAjc5AgAAAAQ0MTgxBAAAAAEwBwAAAAk3LzMxLzIwMTkIAAAACTIvMjgvMjAxMAkA</t>
  </si>
  <si>
    <t>AAABMJ04z1UPFtcIXfMKqw8W1wgpQ0lRLlRTRTo5OTgzLklRX09USEVSX05PTl9PUEVSX0VYUC5GWTIwMTcBAAAA0Y5EAAIAAAAFMTY1NjgBCAAAAAUAAAABMQEAAAAKMTkyODQ1MzQwMgMAAAACNzkCAAAAAzM3MQQAAAABMAcAAAAJNy8zMS8yMDE5CAAAAAk4LzMxLzIwMTcJAAAAATB77tNSDxbXCMjkbqsPFtcII0NJUS5OWVNFOldNVC5JUV9PVEhFUl9FUVVJVFkuRlkyMDExAQAAAN/GBAACAAAAAzY0NgEIAAAABQAAAAExAQAAAAoxNjUzMTcyMjA0AwAAAAMxNjACAAAABDEwMjgEAAAAATAHAAAACTcvMzEvMjAxOQgAAAAJMS8zMS8yMDExCQAAAAEwfjX5Wg8W1whBkyWqDxbXCCFDSVEuVFNFOjk5ODMuSVFfQ0FTSF9UQVhFUy5GWTIwMTYBAAAA0Y5EAAIAAAAFNzA1MjUBCAAAAAUAAAABMQEAAAAKMTg2ODUxMDY3MAMAAAACNzkCAAAABDMwNTMEAAAAATAHAAAACTcvMzEvMjAxOQgAAAAJOC8zMS8yMDE2CQAAAAEw4m0YXw8W1whEuWWpDxbXCCFDSVEuMC5JUV9UT1RBTF9ERUJUX0VCSVREQV9DQVBFWC4FAAAAAAAAAAgAAAAUKEludmFsaWQgSWRlbnRpZmllcinTwi9+DxbXCNPCL34PFtcIHkNJUS5OWVNFOldNVC5JUV9TVF9ERUJULkZZMjAxNgEAAADfxgQAAgAAAAQyNzA4AQgAAAAFAAAAATEBAAAACjE4ODA3MTg3NjIDAAAAAzE2MAIAAAAEMTA0NgQAAAABMAcAAAAJNy8zMS8yMDE5CAAAAAkxLzMx</t>
  </si>
  <si>
    <t>LzIwMTYJAAAAATAMjadaDxbXCLK0M6oPFtcIKkNJUS5UU0U6ODI2Ny5JUV9UT1RBTF9FUVVJVFkuRlkyMDExLi4uLkpQWQEAAACmWA0AAgAAAAcxMjE5MjM2AQgAAAAFAAAAATEBAAAACjE0NTgyNDIwODYDAAAAAjc5AgAAAAQxMjc1BAAAAAEwBwAAAAk3LzMxLzIwMTkIAAAACTIvMjgvMjAxMQkAAAABMPXhQVQPFtcIqnpOqw8W1wgqQ0lRLlRTRToyNjUxLklRX09USEVSX1VOVVNVQUxfU1VQUEwuRlkyMDE1AQAAAAcyEAACAAAABS0zMjM5AQgAAAAFAAAAATEBAAAACjE3NDIyNDM3NjEDAAAAAjc5AgAAAAI4NwQAAAABMAcAAAAJNy8zMS8yMDE5CAAAAAkyLzI4LzIwMTUJAAAAATCpwBRcDxbXCOny6akPFtcIIENJUS5OWVNFOldNVC5JUV9PVEhFUl9SRVYuRlkyMDE3AQAAAN/GBAADAAAAAADPtKdaDxbXCGE6NaoPFtcIIkNJUS5UU0U6ODAyOC5JUV9MRVZFUkVEX0ZDRi5GWTIwMTIBAAAAGWMNAAIAAAAJNTczNDguODc1AQgAAAAFAAAAATEBAAAACjE1NTE3MjE2NjYDAAAAAjc5AgAAAAQ0NDIyBAAAAAEwBwAAAAk3LzMxLzIwMTkIAAAACTIvMjkvMjAxMgkAAAABMIohVl0PFtcImUPAqQ8W1wglQ0lRLk5ZU0U6VEdULklRX0RJTFVUX0VQU19FWENMLkZZMjAxMQEAAABmqQIAAgAAAAE0AQgAAAAFAAAAATEBAAAACjE1OTQ3MTg1NzcDAAAAAzE2MAIAAAADMTQyBAAAAAEwBwAAAAk3LzMxLzIwMTkIAAAA</t>
  </si>
  <si>
    <t>CTEvMjkvMjAxMQkAAAABMEAqIlkPFtcIsXhqqg8W1wglQ0lRLlRTRToyNjUxLklRX0dBSU5fSU5WRVNUX0NGLkZZMjAxMgEAAAAHMhAAAwAAAAAAoOxxXA8W1wjMGuOpDxbXCCNDSVEuVFNFOjk5ODMuSVFfR1JPU1NfTUFSR0lOLkZZMjAxNQEAAADRjkQAAgAAAAc1MC40NTQ3AQgAAAAFAAAAATEBAAAACjE4MjA1MDU3MjEDAAAAAjc5AgAAAAQ0MDc0BAAAAAEwBwAAAAk3LzMxLzIwMTkIAAAACTgvMzEvMjAxNQkAAAABMJMH2lUPFtcIWYj4qg8W1wgoQ0lRLlRTRTo4MjI3LklRX0RFRl9UQVhfQVNTRVRTX0xULkZZMjAxMAEAAAA1cA0AAgAAAAM3NTEBCAAAAAUAAAABMQEAAAAKMTM2NjY1OTM2NwMAAAACNzkCAAAABDEwMjYEAAAAATAHAAAACTcvMzEvMjAxOQgAAAAJMi8yMC8yMDEwCQAAAAEw67+2Xg8W1whQ3XKpDxbXCCBDSVEuVFNFOjk5ODMuSVFfRlVMTF9USU1FLkZZMjAxMgEAAADRjkQAAgAAAAUxODg1NAC8UstfDxbXCFaGWakPFtcII0NJUS5UU0U6ODIyNy5JUV9CRVRBXzFZUi4yMDA5LzAyLzIwAQAAADVwDQACAAAAETAuMjMxNDM3NDg3MzMyNDEzAN1ZUH0PFtcIDddqsA8W1wgpQ0lRLk5ZU0U6V01ULklRX0NPTU1PTl9QUkVGX0RJVl9DRi5GWTIwMTMBAAAA38YEAAMAAAAAAGvy+1oPFtcIpJUsqg8W1wgnQ0lRLk5ZU0U6VEdULklRX0NGT19DVVJSRU5UX0xJQUIuRlkyMDEwAQAAAGapAgAC</t>
  </si>
  <si>
    <t>AAAACDAuNTE5MjAxAQgAAAAFAAAAATEBAAAACjE1MjkzMzI3MDIDAAAAAzE2MAIAAAAENDE4NQQAAAABMAcAAAAJNy8zMS8yMDE5CAAAAAkxLzMwLzIwMTAJAAAAATADn2ZUDxbXCENIL6sPFtcILENJUS5OWVNFOldNVC5JUV9UT1RBTF9BU1NFVFMuRlkyMDE2Li4uLkxPQ0FMAQAAAN/GBAACAAAABjE5OTU4MQEIAAAABQAAAAExAQAAAAoxODgwNzE4NzYyAwAAAAMxNjACAAAABDEwMDcEAAAAATAHAAAACTcvMzEvMjAxOQgAAAAJMS8zMS8yMDE2CQAAAAEwsDIGUw8W1wjapKerDxbXCCRDSVEuTllTRTpUR1QuSVFfQ09NTU9OX0lTU1VFRC5GWTIwMTgBAAAAZqkCAAIAAAADMTA4AQgAAAAFAAAAATEBAAAACjE5NDk0OTg4ODUDAAAAAzE2MAIAAAAEMjE2OQQAAAABMAcAAAAJNy8zMS8yMDE5CAAAAAgyLzMvMjAxOAkAAAABMMtZ21gPFtcIZdeAqg8W1wgkQ0lRLk5ZU0U6V01ULklRX1BFUklPRERBVEVfSVMuRlkyMDA1AQAAAN/GBAAFAAAACjIwMDUvMDEvMzEAweQFUw8W1whnkXerDxbXCCZDSVEuTllTRTpCQUJBLklRX1NUX0RFQlRfUkVQQUlELkZZMjAxMQEAAAARJYICAwAAAAAAlUHAVw8W1wjrCLOqDxbXCCVDSVEuVFNFOjk5ODMuSVFfTFRfREVCVF9FUVVJVFkuRlkyMDEyAQAAANGORAACAAAABjIuMzExNwEIAAAABQAAAAExAQAAAAoxNTgwNDUwOTMxAwAAAAI3OQIAAAAENDA4NQQAAAABMAcAAAAJ</t>
  </si>
  <si>
    <t>Ny8zMS8yMDE5CAAAAAk4LzMxLzIwMTIJAAAAATDa4NlVDxbXCMkC96oPFtcII0NJUS5UU0U6OTk4My5JUV9FQklUQV9NQVJHSU4uRlkyMDE2AQAAANGORAACAAAABjkuMTAwNQEIAAAABQAAAAExAQAAAAoxODY4NTEwNjcwAwAAAAI3OQIAAAAENDQxOQQAAAABMAcAAAAJNy8zMS8yMDE5CAAAAAk4LzMxLzIwMTYJAAAAATCTB9pVDxbXCBQl+aoPFtcIIENJUS5OWVNFOldNVC5JUV9UT1RBTF9SRVYuRlkyMDA3AQAAAN/GBAACAAAABjM0ODM2OAEIAAAABQAAAAExAQAAAAk4MTQyMjQyNjIDAAAAAzE2MAIAAAACMjgEAAAAATAHAAAACTcvMzEvMjAxOQgAAAAJMS8zMS8yMDA3CQAAAAEwwqldUg8W1whRVIirDxbXCCRDSVEuTllTRTpXTVQuSVFfVU5MRVZFUkVEX0ZDRi5GWTIwMTcBAAAA38YEAAIAAAAHMTkzODkuNQEIAAAABQAAAAExAQAAAAoxOTUxNTQwMzM1AwAAAAMxNjACAAAABDQ0MjMEAAAAATAHAAAACTcvMzEvMjAxOQgAAAAJMS8zMS8yMDE3CQAAAAEwz7SnWg8W1wjIIDiqDxbXCB1DSVEuVFNFOjMzODIuSVFfR0FfRVhQLkZZMjAxNgEAAAD8QGoBAwAAAAAAlUjPXw8W1wgWOD2pDxbXCB9DSVEuVFNFOjgyNjcuSVFfVE9UQUxfQ0EuRlkyMDE5AQAAAKZYDQACAAAABzYwMDYwMTABCAAAAAUAAAABMQEAAAAKMTk2NzAwNDc1MAMAAAACNzkCAAAABDEwMDgEAAAAATAHAAAACTcvMzEvMjAxOQgAAAAJ</t>
  </si>
  <si>
    <t>Mi8yOC8yMDE5CQAAAAEwQGGQXQ8W1wgEIrCpDxbXCC5DSVEuTkFTREFRR1M6Q09TVC5JUV9ERUJUX0VRVUlWX05FVF9QQk8uRlkyMDExAQAAAJFqAQADAAAAAACnHf9ZDxbXCLJ0S6oPFtcIJENJUS5UU0U6MzA5Mi5JUV9TQUxFX0lOVEFOX0NGLkZZMjAxMQEAAAACZdoBAgAAAAQtMjM1AQgAAAAFAAAAATEBAAAACjE0NjE2ODAwMDgDAAAAAjc5AgAAAAQyMDI5BAAAAAEwBwAAAAk3LzMxLzIwMTkIAAAACTMvMzEvMjAxMQkAAAABMPO4w1sPFtcIwRMDqg8W1wgoQ0lRLlRTRTo4MDI4LklRX1RPVEFMX0RFQlRfRVFVSVRZLkZZMjAxNgEAAAAZYw0AAgAAAAczNi43ODA2AQgAAAAFAAAAATEBAAAACjE3OTQ5NzY3OTMDAAAAAjc5AgAAAAQ0MDM0BAAAAAEwBwAAAAk3LzMxLzIwMTkIAAAACTIvMjkvMjAxNgkAAAABMIiGz1UPFtcIeBAPqw8W1wgnQ0lRLlRTRTo4MjI3LklRX1RPVEFMX09USEVSX09QRVIuRlkyMDE3AQAAADVwDQACAAAABjEzOTg2MwEIAAAABQAAAAExAQAAAAoxODQ1NTU0OTM5AwAAAAI3OQIAAAADMzgwBAAAAAEwBwAAAAk3LzMxLzIwMTkIAAAACTIvMjAvMjAxNwkAAAABMIM8cF4PFtcIxSqGqQ8W1wggQ0lRLk5ZU0U6V01ULklRX0RJVkVTVF9DRi5GWTIwMTYBAAAA38YEAAIAAAADMjQ2AQgAAAAFAAAAATEBAAAACjE4ODA3MTg3NjIDAAAAAzE2MAIAAAAEMjA3NwQAAAABMAcAAAAJNy8z</t>
  </si>
  <si>
    <t>MS8yMDE5CAAAAAkxLzMxLzIwMTYJAAAAATDPtKdaDxbXCJrFNKoPFtcII0NJUS5OWVNFOkJBQkEuSVFfT1RIRVJfSU5UQU4uRlkyMDE4AQAAABElggICAAAABTM2ODQyAQgAAAAFAAAAATEBAAAACjE5Njc0NzQxNTQDAAAAAjMyAgAAAAQxMDQwBAAAAAEwBwAAAAk3LzMxLzIwMTkIAAAACTMvMzEvMjAxOAkAAAABMO8mNlcPFtcIQpTGqg8W1wgsQ0lRLk5BU0RBUUdTOkNPU1QuSVFfREFZU19QQVlBQkxFX09VVC5GWTIwMTUBAAAAkWoBAAIAAAAJMzEuMzc3NTI4AQgAAAAFAAAAATEBAAAACjE4NjE5NTE4MDcDAAAAAzE2MAIAAAAENDE4MwQAAAABMAcAAAAJNy8zMS8yMDE5CAAAAAk4LzMwLzIwMTUJAAAAATAIeGZUDxbXCCzIK6sPFtcIJUNJUS5OQVNEQVFHUzpDT1NULklRX0NBU0hfT1BFUi5GWTIwMDcBAAAAkWoBAAIAAAAEMjA4NwEIAAAABQAAAAExAQAAAAoxMjA1MjA3NzI5AwAAAAMxNjACAAAABDIwMDYEAAAAATAHAAAACTcvMzEvMjAxOQgAAAAIOS8yLzIwMDcJAAAAATDBAqhaDxbXCNoKQKoPFtcIHUNJUS5UU0U6ODI2Ny5JUV9FQklUREEuRlkyMDEwAQAAAKZYDQACAAAABjI4MTM0MQEIAAAABQAAAAExAQAAAAoxNDE4ODkwMjcyAwAAAAI3OQIAAAAENDA1MQQAAAABMAcAAAAJNy8zMS8yMDE5CAAAAAkyLzI4LzIwMTAJAAAAATBFsPxdDxbXCH47lakPFtcIJUNJUS5UU0U6MzA5Mi5JUV9CQVNJ</t>
  </si>
  <si>
    <t>Q19FUFNfRVhDTC5GWTIwMTEBAAAAAmXaAQIAAAAHOS40MjExOQEIAAAABQAAAAExAQAAAAoxNDYxNjgwMDA4AwAAAAI3OQIAAAAEMzA2NAQAAAABMAcAAAAJNy8zMS8yMDE5CAAAAAkzLzMxLzIwMTEJAAAAATDzuMNbDxbXCONlAaoPFtcIK0NJUS5UU0U6OTk4My5JUV9SRVRVUk5fQ09NTU9OX0VRVUlUWS5GWTIwMTQBAAAA0Y5EAAIAAAAHMTIuNTQxMgEIAAAABQAAAAExAQAAAAoxNzY3MTAyNDA2AwAAAAI3OQIAAAAFMzMzMjAEAAAAATAHAAAACTcvMzEvMjAxOQgAAAAJOC8zMS8yMDE0CQAAAAEwkwfaVQ8W1wh+7PeqDxbXCC1DSVEuTkFTREFRR1M6Q09TVC5JUV9UT1RBTF9MSUFCX0VRVUlUWS5GWTIwMTIBAAAAkWoBAAIAAAAFMjcxNDABCAAAAAUAAAABMQEAAAAKMTcwMjA0OTUyNAMAAAADMTYwAgAAAAQxMDEzBAAAAAEwBwAAAAk3LzMxLzIwMTkIAAAACDkvMi8yMDEyCQAAAAEwSUT/WQ8W1wjkV06qDxbXCB5DSVEuVFNFOjgyNjcuSVFfUkFXX0lOVi5GWTIwMTYBAAAAplgNAAIAAAAEODgyNgEIAAAABQAAAAExAQAAAAoxNzk0OTc2Nzg3AwAAAAI3OQIAAAAEMzE3MQQAAAABMAcAAAAJNy8zMS8yMDE5CAAAAAkyLzI5LzIwMTYJAAAAATB+no9dDxbXCDwRqKkPFtcIIUNJUS5OWVNFOkJBQkEuSVFfQ0hBTkdFX0FQLkZZMjAwOAEAAAARJYICAwAAAAAAK9sVWA8W1whUNqqqDxbXCCJDSVEuVFNFOjMw</t>
  </si>
  <si>
    <t>OTIuSVFfQURWRVJUSVNJTkcuRlkyMDEyAQAAAAJl2gECAAAABDQ4ODYBCAAAAAUAAAABMQEAAAAKMTU1NDMzNzIwMQMAAAACNzkCAAAABDMwMTMEAAAAATAHAAAACTcvMzEvMjAxOQgAAAAJMy8zMS8yMDEyCQAAAAEw69/DWw8W1whamASqDxbXCB1DSVEuVFNFOjMzODIuSVFfRUJJVERBLkZZMjAwNAEAAAD8QGoBAwAAAAAA1EJgUw8W1wh5gWGrDxbXCChDSVEuTkFTREFRR1M6QU1aTi5JUV9GSU5JU0hFRF9JTlYuRlkyMDE1AQAAAD1JAAACAAAABTEwMjQzAQgAAAAFAAAAATEBAAAACjE4NzI5Mjc0OTMDAAAAAzE2MAIAAAAEMzA3NQQAAAABMAcAAAAJNy8zMS8yMDE5CAAAAAoxMi8zMS8yMDE1CQAAAAEwVz8VWA8W1wioL56qDxbXCDVDSVEuTkFTREFRR1M6QU1aTi5JUV9UT1RBTF9PVVRTVEFORElOR19CU19EQVRFLkZZMjAxMQEAAAA9SQAAAgAAAAM0NTUBBAAAAAUAAAABNQEAAAAKMTY1NTcxMjU1NAIAAAAFMjQxNTIGAAAAATD9ZFtYDxbXCA5BkaoPFtcIHENJUS5OWVNFOlRHVC5JUV9FQklUQS5GWTIwMTUBAAAAZqkCAAIAAAAENDY4MQEIAAAABQAAAAExAQAAAAoxODMxMTQ4NzUzAwAAAAMxNjACAAAABjEwMDY4OQQAAAABMAcAAAAJNy8zMS8yMDE5CAAAAAkxLzMxLzIwMTUJAAAAATAC5NpYDxbXCIUwdqoPFtcII0NJUS5UU0U6MjY1MS5JUV9CRVRBXzVZUi4yMDE0LzAyLzI4AQAAAAcyEAACAAAA</t>
  </si>
  <si>
    <t>EjAuMDMxNTU4MDM5MDY2MzQ3OABngFB9DxbXCBB+brAPFtcIGUNJUS5UU0U6MzA5Mi5JUV9SRS5GWTIwMTYBAAAAAmXaAQIAAAAFMjY0ODMBCAAAAAUAAAABMQEAAAAKMTc5NzIxODUzMAMAAAACNzkCAAAABDEyMjIEAAAAATAHAAAACTcvMzEvMjAxOQgAAAAJMy8zMS8yMDE2CQAAAAEwroRXWw8W1wijBxGqDxbXCCdDSVEuTllTRTpCQUJBLklRX05FVF9ERUJUX0VCSVREQS5GWTIwMTkBAAAAESWCAgMAAAACTk0BCAAAAAUAAAABMQEAAAAKMTk2NzQ3NDE2MwMAAAACMzICAAAABDQxOTMEAAAAATAHAAAACTcvMzEvMjAxOQgAAAAJMy8zMS8yMDE5CQAAAAEwrf1VVA8W1wg++kOrDxbXCCVDSVEuVFNFOjgwMjguSVFfU1RfREVCVF9SRVBBSUQuRlkyMDA5AQAAABljDQACAAAAAy02MgEIAAAABQAAAAExAQAAAAoxMzY5MTgxMzE0AwAAAAI3OQIAAAAEMjA0NAQAAAABMAcAAAAJNy8zMS8yMDE5CAAAAAkyLzI4LzIwMDkJAAAAATAHhlVdDxbXCPpHt6kPFtcIHUNJUS5UU0U6ODI2Ny5JUV9SRF9FWFAuRlkyMDE5AQAAAKZYDQADAAAAAABeOpBdDxbXCEw4r6kPFtcIHkNJUS5OQVNEQVFHUzpBTVpOLklRX0ZYLkZZMjAxMwEAAAA9SQAAAgAAAAMtODYBCAAAAAUAAAABMQEAAAAKMTc3NDA2NDIxNgMAAAADMTYwAgAAAAQyMTQ0BAAAAAEwBwAAAAk3LzMxLzIwMTkIAAAACjEyLzMxLzIwMTMJAAAAATCrsltYDxbX</t>
  </si>
  <si>
    <t>CBKPmKoPFtcILUNJUS5OWVNFOlRHVC5JUV9ERUZfVEFYX0FTU0VUU19DVVJSRU5ULkZZMjAxNgEAAABmqQIAAwAAAAAA5AvbWA8W1whvYnmqDxbXCChDSVEuTkFTREFRR1M6QU1aTi5JUV9UT1RBTF9FUVVJVFkuRlkyMDE2AQAAAD1JAAACAAAABTE5Mjg1AQgAAAAFAAAAATEBAAAACjE5NDM1MDcxNjYDAAAAAzE2MAIAAAAEMTI3NQQAAAABMAcAAAAJNy8zMS8yMDE5CAAAAAoxMi8zMS8yMDE2CQAAAAEwSWYVWA8W1wjYE6GqDxbXCCtDSVEuTllTRTpCQUJBLklRX0lOVEVSRVNUX0lOVkVTVF9JTkMuRlkyMDA4AQAAABElggIDAAAAAAAytBVYDxbXCPA7qKoPFtcIMENJUS5OQVNEQVFHUzpBTVpOLklRX1JFVFVSTl9DT01NT05fRVFVSVRZLkZZMjAwNwEAAAA9SQAAAgAAAAc1OC40NzY2AQgAAAAFAAAAATEBAAAACjEzMTM3Nzg1MzIDAAAAAzE2MAIAAAAFMzMzMjAEAAAAATAHAAAACTcvMzEvMjAxOQgAAAAKMTIvMzEvMjAwNwkAAAABMEbtZlQPFtcIcqw1qw8W1wghQ0lRLlRTRToyNjUxLklRX0NBU0hfRVFVSVYuRlkyMDE0AQAAAAcyEAACAAAABTc2NzYzAQgAAAAFAAAAATEBAAAACjE2ODI5OTE4OTMDAAAAAjc5AgAAAAQxMDk2BAAAAAEwBwAAAAk3LzMxLzIwMTkIAAAACTIvMjgvMjAxNAkAAAABMJc5clwPFtcIlavnqQ8W1wgpQ0lRLlRTRTozMzgyLklRX0RFQlRfRVFVSVZfTkVUX1BCTy5GWTIwMTkB</t>
  </si>
  <si>
    <t>AAAA/EBqAQIAAAAGLTM2MTMzAQgAAAAFAAAAATEBAAAACjE5NjcwMDQ3MTEDAAAAAjc5AgAAAAUyMTY3OQQAAAABMAcAAAAJNy8zMS8yMDE5CAAAAAkyLzI4LzIwMTkJAAAAATCevM9fDxbXCHrORqkPFtcII0NJUS5UU0U6MzM4Mi5JUV9JTlRFUkVTVF9FWFAuRlkyMDA2AQAAAPxAagECAAAABS02MzYyAQgAAAAFAAAAATEBAAAACTQ0NDkzNDcxMAMAAAACNzkCAAAAAjgyBAAAAAEwBwAAAAk3LzMxLzIwMTkIAAAACTIvMjgvMjAwNgkAAAABMMN9QlQPFtcIXxxpqw8W1wgkQ0lRLlRTRTozMDkyLklRX0NVUlJFTlRfUkFUSU8uRlkyMDE2AQAAAAJl2gECAAAACDEuNjE0NTQ0AQgAAAAFAAAAATEBAAAACjE3OTcyMTg1MzADAAAAAjc5AgAAAAQ0MDMwBAAAAAEwBwAAAAk3LzMxLzIwMTkIAAAACTMvMzEvMjAxNgkAAAABMGKuwVUPFtcI81Idqw8W1wghQ0lRLlRTRTo5OTgzLklRX1RPVEFMX0RFQlQuRlkyMDA0AQAAANGORAACAAAAAjUyAQgAAAAFAAAAATEBAAAACjE0MzQ3MzIzMTMDAAAAAjc5AgAAAAQ0MTczBAAAAAEwBwAAAAk3LzMxLzIwMTkIAAAACTgvMzEvMjAwNAkAAAABME5aBlMPFtcIvKd9qw8W1wgkQ0lRLk5ZU0U6VEdULklRX0NVUlJFTkNZX0dBSU4uRlkyMDA4AQAAAGapAgADAAAAAABxiHRZDxbXCBl9YaoPFtcIOUNJUS5UU0U6ODI2Ny5JUV9DVVNUT01fQkVUQS4tMTA0Vy4yMDA2LzAyLzIw</t>
  </si>
  <si>
    <t>Li5eTjIyNS5KUFkuSAEAAACmWA0AAgAAAA8xLjI5MzI2MzM2MzM0MzUAl8oJfw8W1wi0E6OrDxbXCCJDSVEuVFNFOjgwMjguSVFfTEVWRVJFRF9GQ0YuRlkyMDE0AQAAABljDQACAAAACDIxMTI3Ljc1AQgAAAAFAAAAATEBAAAACjE2ODMzMTIwOTYDAAAAAjc5AgAAAAQ0NDIyBAAAAAEwBwAAAAk3LzMxLzIwMTkIAAAACTIvMjgvMjAxNAkAAAABMExc71wPFtcIEOXFqQ8W1wggQ0lRLlRTRTo4MjI3LklRX1NHQV9TVVBQTC5GWTIwMTcBAAAANXANAAIAAAAGMTM5ODYzAQgAAAAFAAAAATEBAAAACjE4NDU1NTQ5MzkDAAAAAjc5AgAAAAMxMDIEAAAAATAHAAAACTcvMzEvMjAxOQgAAAAJMi8yMC8yMDE3CQAAAAEwgzxwXg8W1wjFKoapDxbXCCFDSVEuVFNFOjMwOTIuSVFfRUFSTklOR19DTy5GWTIwMTEBAAAAAmXaAQIAAAAEMzEwMwEIAAAABQAAAAExAQAAAAoxNDYxNjgwMDA4AwAAAAI3OQIAAAABNwQAAAABMAcAAAAJNy8zMS8yMDE5CAAAAAkzLzMxLzIwMTEJAAAAATDzuMNbDxbXCFQ+AaoPFtcIIENJUS5UU0U6OTk4My5JUV9TVF9JTlZFU1QuRlkyMDE3AQAAANGORAACAAAABTMwNDI2AQgAAAAFAAAAATEBAAAACjE5Mjg0NTM0MDIDAAAAAjc5AgAAAAQxMDY5BAAAAAEwBwAAAAk3LzMxLzIwMTkIAAAACTgvMzEvMjAxNwkAAAABMO2UGF8PFtcIv/FmqQ8W1wggQ0lRLlRTRTo4MDI4LklRX0NBU0hfT1BF</t>
  </si>
  <si>
    <t>Ui5GWTIwMTcBAAAAGWMNAAIAAAAFODMzNTEBCAAAAAUAAAABMQEAAAAKMTg0NTU1NDk5NgMAAAACNzkCAAAABDIwMDYEAAAAATAHAAAACTcvMzEvMjAxOQgAAAAJMi8yOC8yMDE3CQAAAAEw9qrvXA8W1wicuc6pDxbXCCVDSVEuVFNFOjgyMjcuSVFfR0FJTl9JTlZFU1RfQ0YuRlkyMDEyAQAAADVwDQADAAAAAADWNLdeDxbXCKpueakPFtcIH0NJUS5UU0U6MzM4Mi5JUV9UT1RBTF9DTC5GWTIwMTYBAAAA/EBqAQIAAAAHMTg4MDkwMwEIAAAABQAAAAExAQAAAAoxNzk0OTc2Nzk4AwAAAAI3OQIAAAAEMTAwOQQAAAABMAcAAAAJNy8zMS8yMDE5CAAAAAkyLzI5LzIwMTYJAAAAATAScM9fDxbXCEOuPakPFtcII0NJUS5UU0U6ODIyNy5JUV9QRV9FWENMLi4yMDE4LzAyLzI4AQAAADVwDQACAAAACTE1LjM5NTkyOQEHAAAABQAAAAExAQAAAAoxODcxMDkzNjI3AwAAAAEwAgAAAAYxMDAwMjcEAAAAATAHAAAACTIvMjgvMjAxOAgAAAAJMi8yOC8yMDE4xjOVfg8W1wg8r7GrDxbXCClDSVEuTkFTREFRR1M6Q09TVC5JUV9FQklUREFfTUFSR0lOLkZZMjAxNwEAAACRagEAAgAAAAU0LjI0OAEIAAAABQAAAAExAQAAAAoxOTE2MDU2MTY3AwAAAAMxNjACAAAABDQwNDcEAAAAATAHAAAACTcvMzEvMjAxOQgAAAAIOS8zLzIwMTcJAAAAATADn2ZUDxbXCN+wLKsPFtcII0NJUS5UU0U6ODAyOC5JUV9PVEhFUl9FUVVJVFku</t>
  </si>
  <si>
    <t>RlkyMDA5AQAAABljDQACAAAABS0zNjMxAQgAAAAFAAAAATEBAAAACjEzNjkxODEzMTQDAAAAAjc5AgAAAAQxMDI4BAAAAAEwBwAAAAk3LzMxLzIwMTkIAAAACTIvMjgvMjAwOQkAAAABMAeGVV0PFtcIUl+2qQ8W1wgfQ0lRLlRTRTo4MDI4LklRX1RPVEFMX0NMLkZZMjAxNQEAAAAZYw0AAgAAAAYyNjM1NTcBCAAAAAUAAAABMQEAAAAKMTc0MjI0Mzc1MQMAAAACNzkCAAAABDEwMDkEAAAAATAHAAAACTcvMzEvMjAxOQgAAAAJMi8yOC8yMDE1CQAAAAEwDYTvXA8W1wg7LcipDxbXCCBDSVEuTllTRTpCQUJBLklRX09QRVJfSU5DLkZZMjAxNQEAAAARJYICAgAAAAUyMzMxMAEIAAAABQAAAAExAQAAAAoxODQ3MTEzMjA5AwAAAAIzMgIAAAACMjEEAAAAATAHAAAACTcvMzEvMjAxOQgAAAAJMy8zMS8yMDE1CQAAAAEwWrfAVw8W1wi56z97DxbXCBlDSVEuVFNFOjgyMjcuSVFfQVIuRlkyMDE4AQAAADVwDQACAAAABDQxMzYBCAAAAAUAAAABMQEAAAAKMTg5MTc4Mjk4MAMAAAACNzkCAAAABDEwMjEEAAAAATAHAAAACTcvMzEvMjAxOQgAAAAJMi8yMC8yMDE4CQAAAAEwpWNwXg8W1wi3+ImpDxbXCCBDSVEuTllTRTpUR1QuSVFfSU5WRU5UT1JZLkZZMjAxMgEAAABmqQIAAgAAAAQ3OTE4AQgAAAAFAAAAATEBAAAACjE2NjMzNTQ0MzkDAAAAAzE2MAIAAAAEMTA0MwQAAAABMAcAAAAJNy8zMS8yMDE5CAAAAAkxLzI4</t>
  </si>
  <si>
    <t>LzIwMTIJAAAAATBFUSJZDxbXCMCpbaoPFtcIIUNJUS5UU0U6OTk4My5JUV9ORVRfQ0hBTkdFLkZZMjAxMgEAAADRjkQAAgAAAAU2MzkxNQEIAAAABQAAAAExAQAAAAoxNTgwNDUwOTMxAwAAAAI3OQIAAAAEMjA5MwQAAAABMAcAAAAJNy8zMS8yMDE5CAAAAAk4LzMxLzIwMTIJAAAAATC8UstfDxbXCCYiWqkPFtcIHENJUS5OWVNFOkJBQkEuSVFfR1BQRS5GWTIwMTABAAAAESWCAgMAAAAAAIAawFcPFtcI7u2uqg8W1wgeQ0lRLlRTRTo5OTgzLklRX1pfU0NPUkUuRlkyMDExAQAAANGORAACAAAABzcuMTkwMzUBCAAAAAUAAAABMQEAAAAKMTQ4NzE5MTczMAMAAAACNzkCAAAABjEwMDEyMwQAAAABMAcAAAAJNy8zMS8yMDE5CAAAAAk4LzMxLzIwMTEJAAAAATDa4NlVDxbXCLG19qoPFtcIJUNJUS5UU0U6MzM4Mi5JUV9MVF9ERUJUX1JFUEFJRC5GWTIwMTYBAAAA/EBqAQIAAAAHLTEzMDkwMwEIAAAABQAAAAExAQAAAAoxNzk0OTc2Nzk4AwAAAAI3OQIAAAAEMjAzNgQAAAABMAcAAAAJNy8zMS8yMDE5CAAAAAkyLzI5LzIwMTYJAAAAATAScM9fDxbXCJDlPqkPFtcIIUNJUS5UU0U6ODAyOC5JUV9FQklUREFfSU5ULkZZMjAxNAEAAAAZYw0AAgAAAAk2NS44MTUzODQBCAAAAAUAAAABMQEAAAAKMTY4MzMxMjA5NgMAAAACNzkCAAAABDQxOTAEAAAAATAHAAAACTcvMzEvMjAxOQgAAAAJMi8yOC8yMDE0CQAAAAEw</t>
  </si>
  <si>
    <t>kl/PVQ8W1wic1w2rDxbXCCJDSVEuVFNFOjgyMjcuSVFfUVVJQ0tfUkFUSU8uRlkyMDE4AQAAADVwDQACAAAACDQuMzMyMjEyAQgAAAAFAAAAATEBAAAACjE4OTE3ODI5ODADAAAAAjc5AgAAAAQ0MTIxBAAAAAEwBwAAAAk3LzMxLzIwMTkIAAAACTIvMjAvMjAxOAkAAAABMH5V2lUPFtcI41sBqw8W1wgnQ0lRLlRTRTo4MDI4LklRX01BUktFVENBUC4yMDE3LzIvMjguSlBZAQAAABljDQACAAAADDg2ODc3Ni41MTYwMgEGAAAABQAAAAExAQAAAAoxODI0Njc2MDUzAwAAAAI3OQIAAAAGMTAwMDU0BAAAAAEwBwAAAAkyLzI4LzIwMTfRDJV+DxbXCLUo+tAPFtcIIUNJUS5UU0U6MzA5Mi5JUV9UT1RBTF9MSUFCLkZZMjAxNgEAAAACZdoBAgAAAAUxNjk4NQEIAAAABQAAAAExAQAAAAoxNzk3MjE4NTMwAwAAAAI3OQIAAAAEMTI3NgQAAAABMAcAAAAJNy8zMS8yMDE5CAAAAAkzLzMxLzIwMTYJAAAAATCuhFdbDxbXCN3gEKoPFtcIIENJUS5UU0U6OTk4My5JUV9ESVZfU0hBUkUuRlkyMDA4AQAAANGORAACAAAAAzEzMAEIAAAABQAAAAExAQAAAAoxNDM0NzMyMzM5AwAAAAI3OQIAAAAEMzA1OAQAAAABMAcAAAAJNy8zMS8yMDE5CAAAAAk4LzMxLzIwMDgJAAAAATDe3cpfDxbXCIOtS6kPFtcIJUNJUS5OWVNFOlRHVC5JUV9TVF9ERUJUX0lTU1VFRC5GWTIwMTkBAAAAZqkCAAMAAAAAAMWA21gPFtcIm5SDqg8W1wgj</t>
  </si>
  <si>
    <t>Q0lRLk5ZU0U6V01ULklRX1BFX0VYQ0wuLjIwMDMvMDIvMjgBAAAA38YEAAIAAAAJMjYuNTUyNDg2AQcAAAAFAAAAATEBAAAABzI5Nzc5ODkDAAAAATACAAAABjEwMDAyNwQAAAABMAcAAAAJMi8yOC8yMDAzCAAAAAkyLzI4LzIwMDOEgpV+DxbXCK+OaLAPFtcIGENJUS4wLklRX0ZJTklTSEVEX0lOVi5GWQUAAAAAAAAACAAAABUoSW52YWxpZCBUaW1lIFBlcmlvZCkTsjVXDxbXCDNA6KoPFtcIGUNJUS5UU0U6MjY1MS5JUV9BUi5GWTIwMTgBAAAABzIQAAIAAAAFNjI5OTcBCAAAAAUAAAABMQEAAAAKMTg5MTc4Mjk3OQMAAAACNzkCAAAABDEwMjEEAAAAATAHAAAACTcvMzEvMjAxOQgAAAAJMi8yOC8yMDE4CQAAAAEwkg4VXA8W1wjuO/OpDxbXCCBDSVEuVFNFOjgyNjcuSVFfQlVJTERJTkdTLkZZMjAxNQEAAACmWA0AAwAAAAAAjHePXQ8W1whMEKWpDxbXCDNDSVEuVFNFOjgyNjcuSVFfQ0hBTkdFX09USEVSX05FVF9PUEVSX0FTU0VUUy5GWTIwMDgBAAAAplgNAAIAAAAFLTU5MDQBCAAAAAUAAAABMQEAAAAJOTk1MDU2MDcwAwAAAAI3OQIAAAAEMjA0NQQAAAABMAcAAAAJNy8zMS8yMDE5CAAAAAkyLzIwLzIwMDgJAAAAATA3YvxdDxbXCLIekakPFtcIJ0NJUS5UU0U6ODIyNy5JUV9DQVNIX09QRVIuRlkyMDEzLi4uLkpQWQEAAAA1cA0AAgAAAAUzMzQ1NwEIAAAABQAAAAExAQAAAAoxNjIxMjI5MDU2AwAA</t>
  </si>
  <si>
    <t>AAI3OQIAAAAEMjAwNgQAAAABMAcAAAAJNy8zMS8yMDE5CAAAAAkyLzIwLzIwMTMJAAAAATDZL0JUDxbXCJp7VasPFtcIKENJUS5OQVNEQVFHUzpBTVpOLklRX0JFVEFfNVlSLjIwMDkvMTIvMzEBAAAAPUkAAAIAAAAQMS4yNTA4NDUxNTg5MTMxMgBcp1B9DxbXCHVGdLAPFtcIGUNJUS5UU0U6OTk4My5JUV9BRC5GWTIwMTQBAAAA0Y5EAAIAAAAHLTEwOTc0MQEIAAAABQAAAAExAQAAAAoxNzY3MTAyNDA2AwAAAAI3OQIAAAAEMTA3NQQAAAABMAcAAAAJNy8zMS8yMDE5CAAAAAk4LzMxLzIwMTQJAAAAATD/+BdfDxbXCAdlXqkPFtcIIkNJUS5UU0U6ODIyNy5JUV9BU1NFVF9UVVJOUy5GWTIwMTEBAAAANXANAAIAAAAIMS43NTQ3NjMBCAAAAAUAAAABMQEAAAAKMTQ1ODI0MTk4NAMAAAACNzkCAAAABDQxNzcEAAAAATAHAAAACTcvMzEvMjAxOQgAAAAJMi8yMC8yMDExCQAAAAEwgS7aVQ8W1wgYGf2qDxbXCCRDSVEuVFNFOjgwMjguSVFfU0FMRV9JTlRBTl9DRi5GWTIwMTQBAAAAGWMNAAMAAAAAAExc71wPFtcIA3DFqQ8W1wgmQ0lRLlRTRTo4MjY3LklRX1NBTEVTX01BUktFVElORy5GWTIwMTEBAAAAplgNAAIAAAAFOTU4NTkBCAAAAAUAAAABMQEAAAAKMTQ1ODI0MjA4NgMAAAACNzkCAAAABTIxNTYxBAAAAAEwBwAAAAk3LzMxLzIwMTkIAAAACTIvMjgvMjAxMQkAAAABMBvX/F0PFtcIsW2YqQ8W1wgpQ0lR</t>
  </si>
  <si>
    <t>LlRTRTo4MjI3LklRX0NPTU1PTl9QUkVGX0RJVl9DRi5GWTIwMTgBAAAANXANAAIAAAAFLTkwNzYBCAAAAAUAAAABMQEAAAAKMTg5MTc4Mjk4MAMAAAACNzkCAAAABDIwNzIEAAAAATAHAAAACTcvMzEvMjAxOQgAAAAJMi8yMC8yMDE4CQAAAAEwpWNwXg8W1whCfYupDxbXCCpDSVEuTkFTREFRR1M6Q09TVC5JUV9DQVBJVEFMX0xFQVNFUy5GWTIwMTMBAAAAkWoBAAMAAAAAAElE/1kPFtcIGj1Rqg8W1wgdQ0lRLlRTRTo4MDI4LklRX1JEX0VYUC5GWTIwMTABAAAAGWMNAAMAAAAAAOOsVV0PFtcI47y3qQ8W1wghQ0lRLlRTRTo4MjI3LklRX0lOQ19FUVVJVFkuRlkyMDEzAQAAADVwDQADAAAAAADWNLdeDxbXCBd7casPFtcIIUNJUS5OWVNFOlRHVC5JUV9DQVNIX0ZJTkFOLkZZMjAxMwEAAABmqQIAAgAAAAUtMjQ4OAEIAAAABQAAAAExAQAAAAoxNzIzMzUxOTU4AwAAAAMxNjACAAAABDIwMDQEAAAAATAHAAAACTcvMzEvMjAxOQgAAAAIMi8yLzIwMTMJAAAAATAkeCJZDxbXCLo6cqoPFtcILkNJUS5OQVNEQVFHUzpBTVpOLklRX0NPTU1PTl9QUkVGX0RJVl9DRi5GWTIwMTcBAAAAPUkAAAMAAAAAAEONFVgPFtcIuLukqg8W1wgcQ0lRLlRTRTozMDkyLklRX0NVU1RPTV9CRVRBLgEAAAACZdoBAgAAABAxLjgzNjI3MTMxNjMwNzM3AGGHOa8PFtcIYYc5rw8W1wgdQ0lRLlRTRTozMzgyLklRX0VCSVREQS5GWTIw</t>
  </si>
  <si>
    <t>MDIBAAAA/EBqAQMAAAAAANRCYFMPFtcIeYFhqw8W1wgkQ0lRLlRTRToyNjUxLklRX0NPTU1PTl9ESVZfQ0YuRlkyMDE1AQAAAAcyEAADAAAAAACpwBRcDxbXCFQV7KkPFtcIJkNJUS5UU0U6OTk4My5JUV9FWFRSQV9BQ0NfSVRFTVMuRlkyMDEyAQAAANGORAADAAAAAADIK8tfDxbXCNOyV6kPFtcIJUNJUS5UU0U6ODIyNy5JUV9HQUlOX0FTU0VUU19DRi5GWTIwMTcBAAAANXANAAIAAAADNTY3AQgAAAAFAAAAATEBAAAACjE4NDU1NTQ5MzkDAAAAAjc5AgAAAAQyMDI2BAAAAAEwBwAAAAk3LzMxLzIwMTkIAAAACTIvMjAvMjAxNwkAAAABMIM8cF4PFtcIECWIqQ8W1wgkQ0lRLk5BU0RBUUdTOkNPU1QuSVFfQlZfU0hBUkUuRlkyMDEzAQAAAJFqAQACAAAACDI0Ljc5ODYxAQgAAAAFAAAAATEBAAAACjE3NjAxNTU0OTgDAAAAAzE2MAIAAAAENDAyMAQAAAABMAcAAAAJNy8zMS8yMDE5CAAAAAg5LzEvMjAxMwkAAAABMElE/1kPFtcIH4pRqg8W1wgqQ0lRLk5BU0RBUUdTOkNPU1QuSVFfQ0FTSF9TVF9JTlZFU1QuRlkyMDA3AQAAAJFqAQACAAAABzMzNTUuNTIBCAAAAAUAAAABMQEAAAAKMTIwNTIwNzcyOQMAAAADMTYwAgAAAAQxMDAyBAAAAAEwBwAAAAk3LzMxLzIwMTkIAAAACDkvMi8yMDA3CQAAAAEwwQKoWg8W1wgb+j6qDxbXCCdDSVEuTllTRTpCQUJBLklRX0xPQU5TX1JFQ0VJVl9MVC5GWTIwMTUBAAAA</t>
  </si>
  <si>
    <t>ESWCAgIAAAADNTM0AQgAAAAFAAAAATEBAAAACjE4NDcxMTMyMDkDAAAAAjMyAgAAAAQxMDUwBAAAAAEwBwAAAAk3LzMxLzIwMTkIAAAACTMvMzEvMjAxNQkAAAABMFq3wFcPFtcIhOe9qg8W1wggQ0lRLk5ZU0U6VEdULklRX05JX01BUkdJTi5GWTIwMDkBAAAAZqkCAAIAAAAGMy40MDg4AQgAAAAFAAAAATEBAAAACjE0MzU1NzEyNzADAAAAAzE2MAIAAAAENDA5NAQAAAABMAcAAAAJNy8zMS8yMDE5CAAAAAkxLzMxLzIwMDkJAAAAATADn2ZUDxbXCCKsLqsPFtcIJkNJUS5UU0U6MzA5Mi5JUV9GSUxJTkdfQ1VSUkVOQ1kuRlkyMDEzAQAAAAJl2gEDAAAAA0pQWQDWBsRbDxbXCK+SCaoPFtcIGkNJUS5OWVNFOkJBQkEuSVFfRlguRlkyMDE5AQAAABElggICAAAABDMyNDUBCAAAAAUAAAABMQEAAAAKMTk2NzQ3NDE2MwMAAAACMzICAAAABDIxNDQEAAAAATAHAAAACTcvMzEvMjAxOQgAAAAJMy8zMS8yMDE5CQAAAAEw5HQ2Vw8W1whIAMuqDxbXCCRDSVEuTllTRTpXTVQuSVFfSU5DX0VRVUlUWV9DRi5GWTIwMTABAAAA38YEAAMAAAAAAD3n+FoPFtcI4CMjqg8W1wgbQ0lRLlRTRTo4MjI3LklRX0FQSUMuRlkyMDA4AQAAADVwDQACAAAABTE2ODA4AQgAAAAFAAAAATEBAAAACTk5MjM0ODA1MAMAAAACNzkCAAAABDEwODQEAAAAATAHAAAACTcvMzEvMjAxOQgAAAAJMi8yMC8yMDA4CQAAAAEw9HG2Xg8W1whANW2p</t>
  </si>
  <si>
    <t>DxbXCCBDSVEuVFNFOjMzODIuSVFfVE9UQUxfUkVWLkZZMjAwNQEAAAD8QGoBAwAAAAAAzlZCVA8W1wjiU2OrDxbXCC1DSVEuTkFTREFRR1M6Q09TVC5JUV9UT1RBTF9ERUJUX1JFUEFJRC5GWTIwMDcBAAAAkWoBAAIAAAAFLTIzNDIBCAAAAAUAAAABMQEAAAAKMTIwNTIwNzcyOQMAAAADMTYwAgAAAAQyMTY2BAAAAAEwBwAAAAk3LzMxLzIwMTkIAAAACDkvMi8yMDA3CQAAAAEwwQKoWg8W1wi1V0CqDxbXCClDSVEuVFNFOjgyNjcuSVFfSU5WRVNUX1NFQ1VSSVRZX0NGLkZZMjAxOQEAAACmWA0AAgAAAAYtMjMzMTUBCAAAAAUAAAABMQEAAAAKMTk2NzAwNDc1MAMAAAACNzkCAAAABDIwMjcEAAAAATAHAAAACTcvMzEvMjAxOQgAAAAJMi8yOC8yMDE5CQAAAAEwQGGQXQ8W1whtgLGpDxbXCCNDSVEuTllTRTpXTVQuSVFfQkVUQV8xWVIuMjAxMy8wMS8zMQEAAADfxgQAAgAAABEwLjM1MTA5MTkxNzI3NDYwOQBngFB9DxbXCG3GcLAPFtcIJ0NJUS5UU0U6MzM4Mi5JUV9ORVRfSU5URVJFU1RfRVhQLkZZMjAxMgEAAAD8QGoBAgAAAAUtMTE3MgEIAAAABQAAAAExAQAAAAoxNTUxNzIxNjc2AwAAAAI3OQIAAAADMzY4BAAAAAEwBwAAAAk3LzMxLzIwMTkIAAAACTIvMjkvMjAxMgkAAAABMJMPImAPFtcI68cwqQ8W1wggQ0lRLlRTRTo5OTgzLklRX0xUX0lOVkVTVC5GWTIwMTcBAAAA0Y5EAAIAAAAFOTEwODEBCAAA</t>
  </si>
  <si>
    <t>AAUAAAABMQEAAAAKMTkyODQ1MzQwMgMAAAACNzkCAAAABDEwNTQEAAAAATAHAAAACTcvMzEvMjAxOQgAAAAJOC8zMS8yMDE3CQAAAAEw7ZQYXw8W1wgRHGepDxbXCCpDSVEuVFNFOjI2NTEuSVFfSU5URVJFU1RfSU5WRVNUX0lOQy5GWTIwMTQBAAAABzIQAAIAAAADODYwAQgAAAAFAAAAATEBAAAACjE2ODI5OTE4OTMDAAAAAjc5AgAAAAI2NQQAAAABMAcAAAAJNy8zMS8yMDE5CAAAAAkyLzI4LzIwMTQJAAAAATCUE3JcDxbXCL4O56kPFtcIIUNJUS5UU0U6MjY1MS5JUV9DQVNIX0VRVUlWLkZZMjAxMgEAAAAHMhAAAgAAAAU3MzY3MAEIAAAABQAAAAExAQAAAAoxNjQwNTg0NDcwAwAAAAI3OQIAAAAEMTA5NgQAAAABMAcAAAAJNy8zMS8yMDE5CAAAAAkyLzI5LzIwMTIJAAAAATCg7HFcDxbXCDfj4akPFtcIHENJUS5UU0U6MzM4Mi5JUV9EQV9DRi5GWTIwMTYBAAAA/EBqAQIAAAAGMjE4NjIxAQgAAAAFAAAAATEBAAAACjE3OTQ5NzY3OTgDAAAAAjc5AgAAAAQyMTYwBAAAAAEwBwAAAAk3LzMxLzIwMTkIAAAACTIvMjkvMjAxNgkAAAABMBJwz18PFtcIyVRcqw8W1wgrQ0lRLlRTRTo4MjI3LklRX1JFVFVSTl9DT01NT05fRVFVSVRZLkZZMjAxNwEAAAA1cA0AAgAAAAcxMC4zMzA3AQgAAAAFAAAAATEBAAAACjE4NDU1NTQ5MzkDAAAAAjc5AgAAAAUzMzMyMAQAAAABMAcAAAAJNy8zMS8yMDE5CAAAAAkyLzIw</t>
  </si>
  <si>
    <t>LzIwMTcJAAAAATB+VdpVDxbXCBiZAKsPFtcIIUNJUS5OWVNFOkJBQkEuSVFfU1RfSU5WRVNULkZZMjAxMgEAAAARJYICAgAAAAQ0ODg3AQgAAAAFAAAAATEBAAAACjE3MDA4NTI0NjcDAAAAAjMyAgAAAAQxMDY5BAAAAAEwBwAAAAk3LzMxLzIwMTkIAAAACTMvMzEvMjAxMgkAAAABMG9pwFcPFtcI0mm0qg8W1wghQ0lRLlRTRTo5OTgzLklRX1RPVEFMX0RFQlQuRlkyMDAyAQAAANGORAACAAAABDU4MDkBCAAAAAUAAAABMQEAAAAJMTQxOTU5NDY0AwAAAAI3OQIAAAAENDE3MwQAAAABMAcAAAAJNy8zMS8yMDE5CAAAAAk4LzMxLzIwMDIJAAAAATBOWgZTDxbXCLynfasPFtcIIUNJUS5OWVNFOldNVC5JUV9UT1RBTF9ERUJULkZZMjAxMwEAAADfxgQAAgAAAAU1NDIzMQEIAAAABQAAAAExAQAAAAoxNzI2NDg5MzgxAwAAAAMxNjACAAAABDQxNzMEAAAAATAHAAAACTcvMzEvMjAxOQgAAAAJMS8zMS8yMDEzCQAAAAEwbsv7Wg8W1wjDxIqrDxbXCB5DSVEuVFNFOjgyNjcuSVFfU1RfREVCVC5GWTIwMDgBAAAAplgNAAIAAAAGMjExNjE0AQgAAAAFAAAAATEBAAAACTk5NTA1NjA3MAMAAAACNzkCAAAABDEwNDYEAAAAATAHAAAACTcvMzEvMjAxOQgAAAAJMi8yMC8yMDA4CQAAAAEwN2L8XQ8W1wgBDpCpDxbXCBtDSVEuTllTRTpXTVQuSVFfRUJJVC5GWTIwMTcBAAAA38YEAAIAAAAFMjI3NjQBCAAAAAUAAAABMQEA</t>
  </si>
  <si>
    <t>AAAKMTk1MTU0MDMzNQMAAAADMTYwAgAAAAM0MDAEAAAAATAHAAAACTcvMzEvMjAxOQgAAAAJMS8zMS8yMDE3CQAAAAEwz7SnWg8W1wiRIzaqDxbXCBlDSVEuTllTRTpUR1QuSVFfQVAuRlkyMDE5AQAAAGapAgACAAAABDk3NjEBCAAAAAUAAAABMQEAAAAKMTk0OTQ5ODg3MwMAAAADMTYwAgAAAAQxMDE4BAAAAAEwBwAAAAk3LzMxLzIwMTkIAAAACDIvMi8yMDE5CQAAAAEwy1nbWA8W1whBXYKqDxbXCCdDSVEuVFNFOjgyMjcuSVFfVE9UQUxfUkVWLkZZMjAxNS4uLi5KUFkBAAAANXANAAIAAAAGNTEyODI4AQgAAAAFAAAAATEBAAAACjE3NDIyNDM3ODIDAAAAAjc5AgAAAAIyOAQAAAABMAcAAAAJNy8zMS8yMDE5CAAAAAkyLzIwLzIwMTUJAAAAATCt/VVUDxbXCPdzSasPFtcIKkNJUS5UU0U6MzM4Mi5JUV9JTkNfVEFYX1BBWV9DVVJSRU5ULkZZMjAxNAEAAAD8QGoBAgAAAAU2MjYyNQEIAAAABQAAAAExAQAAAAoxNjg5MTI5MDgzAwAAAAI3OQIAAAAEMTA5NAQAAAABMAcAAAAJNy8zMS8yMDE5CAAAAAkyLzI4LzIwMTQJAAAAATDOIc9fDxbXCN+9N6kPFtcIIUNJUS5UU0U6ODI2Ny5JUV9OSV9DT01QQU5ZLkZZMjAxNgEAAACmWA0AAgAAAAU2MDgyNAEIAAAABQAAAAExAQAAAAoxNzk0OTc2Nzg3AwAAAAI3OQIAAAAFNDE1NzEEAAAAATAHAAAACTcvMzEvMjAxOQgAAAAJMi8yOS8yMDE2CQAAAAEwjHePXQ8W</t>
  </si>
  <si>
    <t>1whc2aapDxbXCCpDSVEuTkFTREFRR1M6QU1aTi5JUV9QUk9WX0JBRF9ERUJUUy5GWTIwMDcBAAAAPUkAAAMAAAAAAMWA21gPFtcIegmEqg8W1wgZQ0lRLlRTRTozMDkyLklRX0dXLkZZMjAxNwEAAAACZdoBAgAAAAM1NjUBCAAAAAUAAAABMQEAAAAKMTg0ODY3MzMyNwMAAAACNzkCAAAABDExNzEEAAAAATAHAAAACTcvMzEvMjAxOQgAAAAJMy8zMS8yMDE3CQAAAAEwroRXWw8W1wja6xOqDxbXCC1DSVEuTkFTREFRR1M6QU1aTi5JUV9UT1RBTF9ERUJUX1JFUEFJRC5GWTIwMTgBAAAAPUkAAAIAAAAFLTg0NTQBCAAAAAUAAAABMQEAAAAKMTk0MzUwNzE2OAMAAAADMTYwAgAAAAQyMTY2BAAAAAEwBwAAAAk3LzMxLzIwMTkIAAAACjEyLzMxLzIwMTgJAAAAATAytBVYDxbXCAqfp6oPFtcIKUNJUS5OQVNEQVFHUzpDT1NULklRX0VCSVREQV9NQVJHSU4uRlkyMDExAQAAAJFqAQACAAAABjMuNzA0NgEIAAAABQAAAAExAQAAAAoxNjQxMTk4Njg4AwAAAAMxNjACAAAABDQwNDcEAAAAATAHAAAACTcvMzEvMjAxOQgAAAAJOC8yOC8yMDExCQAAAAEwCHHCVQ8W1wg1CimrDxbXCCVDSVEuTllTRTpXTVQuSVFfU1RfREVCVF9SRVBBSUQuRlkyMDA4AQAAAN/GBAADAAAAAAByS/haDxbXCDT2HaoPFtcIIkNJUS5UU0U6ODI2Ny5JUV9BU1NFVF9UVVJOUy5GWTIwMTgBAAAAplgNAAIAAAAIMC45MjE3OTYBCAAAAAUAAAAB</t>
  </si>
  <si>
    <t>MQEAAAAKMTg5MTc4Mjg5OAMAAAACNzkCAAAABDQxNzcEAAAAATAHAAAACTcvMzEvMjAxOQgAAAAJMi8yOC8yMDE4CQAAAAEwsBHPVQ8W1wjuqQirDxbXCClDSVEuTllTRTpXTVQuSVFfREVCVF9FUVVJVl9ORVRfUEJPLkZZMjAxNwEAAADfxgQAAwAAAAAAz7SnWg8W1wgLNzeqDxbXCCpDSVEuTkFTREFRR1M6Q09TVC5JUV9QUkVGX0RJVl9PVEhFUi5GWTIwMTABAAAAkWoBAAMAAAAAAKrO/lkPFtcIwn5Hqg8W1wgpQ0lRLk5BU0RBUUdTOkFNWk4uSVFfT1RIRVJfTElBQl9MVC5GWTIwMDcBAAAAPUkAAAIAAAADMjExAQgAAAAFAAAAATEBAAAACjEzMTM3Nzg1MzIDAAAAAzE2MAIAAAAEMTA2MgQAAAABMAcAAAAJNy8zMS8yMDE5CAAAAAoxMi8zMS8yMDA3CQAAAAEwxYDbWA8W1wibjoWqDxbXCCFDSVEuVFNFOjk5ODMuSVFfTkVUX0NIQU5HRS5GWTIwMTQBAAAA0Y5EAAIAAAAFMTczNDABCAAAAAUAAAABMQEAAAAKMTc2NzEwMjQwNgMAAAACNzkCAAAABDIwOTMEAAAAATAHAAAACTcvMzEvMjAxOQgAAAAJOC8zMS8yMDE0CQAAAAEw+R8YXw8W1whpEmCpDxbXCCBDSVEuVFNFOjI2NTEuSVFfTUFDSElORVJZLkZZMjAwOQEAAAAHMhAAAgAAAAU2MTkyMAEIAAAABQAAAAExAQAAAAoxMzY4NDg5NTUwAwAAAAI3OQIAAAAEMzExNAQAAAABMAcAAAAJNy8zMS8yMDE5CAAAAAkyLzI4LzIwMDkJAAAAATC5nnFcDxbX</t>
  </si>
  <si>
    <t>COH82akPFtcIKUNJUS5UU0U6MzA5Mi5JUV9EQVlTX0lOVkVOVE9SWV9PVVQuRlkyMDA4AQAAAAJl2gECAAAACTMyLjE5Nzc1MgEIAAAABQAAAAExAQAAAAoxMDU5MjQ0OTQ0AwAAAAI3OQIAAAAENDAzNQQAAAABMAcAAAAJNy8zMS8yMDE5CAAAAAkzLzMxLzIwMDgJAAAAATB/X8FVDxbXCG5zGKsPFtcIIUNJUS5UU0U6ODI2Ny5JUV9DQVNIX0ZJTkFOLkZZMjAxNgEAAACmWA0AAgAAAAYzMTMzNDQBCAAAAAUAAAABMQEAAAAKMTc5NDk3Njc4NwMAAAACNzkCAAAABDIwMDQEAAAAATAHAAAACTcvMzEvMjAxOQgAAAAJMi8yOS8yMDE2CQAAAAEwccWPXQ8W1wgJ+6ipDxbXCCVDSVEuVFNFOjMzODIuSVFfU1BFQ0lBTF9ESVZfQ0YuRlkyMDE4AQAAAPxAagEDAAAAAACevM9fDxbXCCSuRKkPFtcILUNJUS5UU0U6MzA5Mi5JUV9DQVNIX0NPTlZFUlNJT04uRlkyMDA5Li4uLkpQWQEAAAACZdoBAgAAAAczNi43MDQ0AQgAAAAFAAAAATEBAAAACjEzODQ4Nzk5NDMDAAAAAjc5AgAAAAQ0MTg0BAAAAAEwBwAAAAk3LzMxLzIwMTkIAAAACTMvMzEvMjAwOQkAAAABMNkvQlQPFtcIBvZTqw8W1wghQ0lRLk5ZU0U6V01ULklRX0VCSVREQV9JTlQuRlkyMDE2AQAAAN/GBAACAAAACTEzLjE3MDcyMgEIAAAABQAAAAExAQAAAAoxODgwNzE4NzYyAwAAAAMxNjACAAAABDQxOTAEAAAAATAHAAAACTcvMzEvMjAxOQgAAAAJMS8z</t>
  </si>
  <si>
    <t>MS8yMDE2CQAAAAEwByPCVQ8W1wjzoCSrDxbXCCxDSVEuTkFTREFRR1M6QU1aTi5JUV9DSEFOR0VfSU5WRU5UT1JZLkZZMjAxMAEAAAA9SQAAAgAAAAUtMTAxOQEIAAAABQAAAAExAQAAAAoxNTg1NTQ3MDkxAwAAAAMxNjACAAAABDIwOTkEAAAAATAHAAAACTcvMzEvMjAxOQgAAAAKMTIvMzEvMjAxMAkAAAABMBU+W1gPFtcIuNGOqg8W1wgkQ0lRLk5ZU0U6V01ULklRX01BUktFVENBUC4yMDEzLzAxLzMxAQAAAN/GBAACAAAACzIzMzk5OS4zOTgxAQYAAAAFAAAAATEBAAAACjE1Nzk2NDUzMjIDAAAAAzE2MAIAAAAGMTAwMDU0BAAAAAEwBwAAAAkxLzMxLzIwMTPRVAl/DxbXCP6CpasPFtcIKENJUS5UU0U6MjY1MS5JUV9DVVJSRU5UX1BPUlRfREVCVC5GWTIwMDkBAAAABzIQAAIAAAADODE2AQgAAAAFAAAAATEBAAAACjEzNjg0ODk1NTADAAAAAjc5AgAAAAQxMjk3BAAAAAEwBwAAAAk3LzMxLzIwMTkIAAAACTIvMjgvMjAwOQkAAAABMNR2cVwPFtcI8ojZqQ8W1wgqQ0lRLk5BU0RBUUdTOkNPU1QuSVFfR0FJTl9BU1NFVFNfQ0YuRlkyMDE4AQAAAJFqAQADAAAAAABxiHRZDxbXCFFGYKoPFtcIJENJUS5OWVNFOldNVC5JUV9FQklUREFfTUFSR0lOLkZZMjAxMQEAAADfxgQAAgAAAAU3Ljg2NgEIAAAABQAAAAExAQAAAAoxNjUzMTcyMjA0AwAAAAMxNjACAAAABDQwNDcEAAAAATAHAAAACTcvMzEvMjAxOQgA</t>
  </si>
  <si>
    <t>AAAJMS8zMS8yMDExCQAAAAEwRvzBVQ8W1wgCSCGrDxbXCBlDSVEuVFNFOjk5ODMuSVFfQkVUQV81WVIuAQAAANGORAACAAAAETAuNTk5MzE4MjAzNDA0OTE1AGyuOa8PFtcIbK45rw8W1wggQ0lRLlRTRTo4MjY3LklRX0JVSUxESU5HUy5GWTIwMTMBAAAAplgNAAMAAAAAAN8l/V0PFtcItkafqQ8W1wgkQ0lRLk5ZU0U6VEdULklRX0NPTU1PTl9ESVZfQ0YuRlkyMDA5AQAAAGapAgACAAAABC00NjUBCAAAAAUAAAABMQEAAAAKMTQzNTU3MTI3MAMAAAADMTYwAgAAAAQyMDc0BAAAAAEwBwAAAAk3LzMxLzIwMTkIAAAACTEvMzEvMjAwOQkAAAABMEAqIlkPFtcIN6pmqg8W1wgmQ0lRLk5ZU0U6VEdULklRX0NBU0hfQUNRVUlSRV9DRi5GWTIwMTcBAAAAZqkCAAMAAAAAAOIy21gPFtcIbqR9qg8W1wgsQ0lRLlRTRTo5OTgzLklRX05FVF9ERUJUX0VCSVREQV9DQVBFWC5GWTIwMTcBAAAA0Y5EAAMAAAACTk0BCAAAAAUAAAABMQEAAAAKMTkyODQ1MzQwMgMAAAACNzkCAAAABTIzMzE0BAAAAAEwBwAAAAk3LzMxLzIwMTkIAAAACTgvMzEvMjAxNwkAAAABMJMH2lUPFtcIwzX6qg8W1wgdQ0lRLk5ZU0U6V01ULklRX0NPTU1PTi5GWTIwMDkBAAAA38YEAAIAAAADMzkzAQgAAAAFAAAAATEBAAAACjE0Mzg4MzAxMzIDAAAAAzE2MAIAAAAEMTEwMwQAAAABMAcAAAAJNy8zMS8yMDE5CAAAAAkxLzMxLzIwMDkJAAAAATBT</t>
  </si>
  <si>
    <t>mfhaDxbXCLbJH6oPFtcIKENJUS5UU0U6MjY1MS5JUV9HV19JTlRBTl9BTU9SVF9DRi5GWTIwMTUBAAAABzIQAAMAAAAAAKnAFFwPFtcIcp/rqQ8W1wgrQ0lRLlRTRTo4MDI4LklRX01JTk9SSVRZX0lOVEVSRVNUX0lTLkZZMjAxMgEAAAAZYw0AAgAAAAUtMTY0NgEIAAAABQAAAAExAQAAAAoxNTUxNzIxNjY2AwAAAAI3OQIAAAACODMEAAAAATAHAAAACTcvMzEvMjAxOQgAAAAJMi8yOS8yMDEyCQAAAAEw1vpVXQ8W1wgx072pDxbXCCRDSVEuTllTRTpUR1QuSVFfQ09NTU9OX0RJVl9DRi5GWTIwMTcBAAAAZqkCAAIAAAAFLTEzNDgBCAAAAAUAAAABMQEAAAAKMTk0OTQ5ODg3NgMAAAADMTYwAgAAAAQyMDc0BAAAAAEwBwAAAAk3LzMxLzIwMTkIAAAACTEvMjgvMjAxNwkAAAABMOIy21gPFtcIYvN9qg8W1wgfQ0lRLk5ZU0U6V01ULklRX1RSRUFTVVJZLkZZMjAxMAEAAADfxgQAAwAAAAAAPef4Wg8W1wgBryKqDxbXCCFDSVEuTllTRTpUR1QuSVFfQ0FTSF9GSU5BTi5GWTIwMTUBAAAAZqkCAAIAAAAFLTEwMjQBCAAAAAUAAAABMQEAAAAKMTgzMTE0ODc1MwMAAAADMTYwAgAAAAQyMDA0BAAAAAEwBwAAAAk3LzMxLzIwMTkIAAAACTEvMzEvMjAxNQkAAAABMOQL21gPFtcIySp4qg8W1wgfQ0lRLlRTRTo4MjY3LklRX09QRVJfSU5DLkZZMjAxNwEAAACmWA0AAgAAAAYxODY2MDgBCAAAAAUAAAABMQEAAAAKMTg0</t>
  </si>
  <si>
    <t>NTU1NDk0OAMAAAACNzkCAAAAAjIxBAAAAAEwBwAAAAk3LzMxLzIwMTkIAAAACTIvMjgvMjAxNwkAAAABMHHFj10PFtcI47TbeQ8W1wghQ0lRLk5ZU0U6VEdULklRX0NBU0hfVEFYRVMuRlkyMDA5AQAAAGapAgACAAAABDEzOTkBCAAAAAUAAAABMQEAAAAKMTQzNTU3MTI3MAMAAAADMTYwAgAAAAQzMDUzBAAAAAEwBwAAAAk3LzMxLzIwMTkIAAAACTEvMzEvMjAwOQkAAAABMEAqIlkPFtcIitFmqg8W1wghQ0lRLlRTRTo4MjY3LklRX0NBU0hfRVFVSVYuRlkyMDEyAQAAAKZYDQACAAAABjE4NDMyNAEIAAAABQAAAAExAQAAAAoxNTUxNzIxNjY5AwAAAAI3OQIAAAAEMTA5NgQAAAABMAcAAAAJNy8zMS8yMDE5CAAAAAkyLzI5LzIwMTIJAAAAATAb1/xdDxbXCO94m6kPFtcILkNJUS5UU0U6MzA5Mi5JUV9UT1RBTF9ERUJUX0VCSVREQV9DQVBFWC5GWTIwMTcBAAAAAmXaAQMAAAAAAGKuwVUPFtcIyGIeqw8W1wgnQ0lRLk5BU0RBUUdTOkFNWk4uSVFfUVVJQ0tfUkFUSU8uRlkyMDEwAQAAAD1JAAACAAAACDAuOTk3NzgyAQgAAAAFAAAAATEBAAAACjE1ODU1NDcwOTEDAAAAAzE2MAIAAAAENDEyMQQAAAABMAcAAAAJNy8zMS8yMDE5CAAAAAoxMi8zMS8yMDEwCQAAAAEwRu1mVA8W1wjzpTerDxbXCCpDSVEuTkFTREFRR1M6QU1aTi5JUV9DQVBJVEFMX0xFQVNFUy5GWTIwMTYBAAAAPUkAAAIAAAAENzUxOQEIAAAA</t>
  </si>
  <si>
    <t>BQAAAAExAQAAAAoxOTQzNTA3MTY2AwAAAAMxNjACAAAABDExODMEAAAAATAHAAAACTcvMzEvMjAxOQgAAAAKMTIvMzEvMjAxNgkAAAABMElmFVgPFtcI5sWgqg8W1wgeQ0lRLlRTRToyNjUxLklRX1pfU0NPUkUuRlkyMDE4AQAAAAcyEAACAAAACDEuNzYxOTEyAQgAAAAFAAAAATEBAAAACjE4OTE3ODI5NzkDAAAAAjc5AgAAAAYxMDAxMjMEAAAAATAHAAAACTcvMzEvMjAxOQgAAAAJMi8yOC8yMDE4CQAAAAEwf1/BVQ8W1wijiherDxbXCCJDSVEuVFNFOjgwMjguSVFfQVNTRVRfVFVSTlMuRlkyMDEyAQAAABljDQACAAAACDAuNzI0NDY2AQgAAAAFAAAAATEBAAAACjE1NTE3MjE2NjYDAAAAAjc5AgAAAAQ0MTc3BAAAAAEwBwAAAAk3LzMxLzIwMTkIAAAACTIvMjkvMjAxMgkAAAABMJJfz1UPFtcIwlEMqw8W1wgqQ0lRLk5ZU0U6QkFCQS5JUV9UT1RBTF9ERUJUX0NBUElUQUwuRlkyMDE2AQAAABElggICAAAABzE4Ljc0NDcBCAAAAAUAAAABMQEAAAAKMTg5NzQ1NDY0MAMAAAACMzICAAAABDQxODYEAAAAATAHAAAACTcvMzEvMjAxOQgAAAAJMy8zMS8yMDE2CQAAAAEwuNZVVA8W1wgnAEKrDxbXCCNDSVEuVFNFOjMzODIuSVFfVE9UQUxfRVFVSVRZLkZZMjAxOQEAAAD8QGoBAgAAAAcyNjcyNDg1AQgAAAAFAAAAATEBAAAACjE5NjcwMDQ3MTEDAAAAAjc5AgAAAAQxMjc1BAAAAAEwBwAAAAk3LzMxLzIwMTkI</t>
  </si>
  <si>
    <t>AAAACTIvMjgvMjAxOQkAAAABMJ68z18PFtcI4lNjqw8W1wgZQ0lRLlRTRToyNjUxLklRX1JFLkZZMjAwOAEAAAAHMhAAAgAAAAU4NzM5MAEIAAAABQAAAAExAQAAAAoxMzU3NjIwMzgxAwAAAAI3OQIAAAAEMTIyMgQAAAABMAcAAAAJNy8zMS8yMDE5CAAAAAkyLzI5LzIwMDgJAAAAATDb+O9cDxbXCNTv1qkPFtcILUNJUS5OQVNEQVFHUzpDT1NULklRX1RPVEFMX0RFQlRfUkVQQUlELkZZMjAxNAEAAACRagEAAgAAAAQtMTAzAQgAAAAFAAAAATEBAAAACjE4MTMwNDM4ODEDAAAAAzE2MAIAAAAEMjE2NgQAAAABMAcAAAAJNy8zMS8yMDE5CAAAAAk4LzMxLzIwMTQJAAAAATCVE3RZDxbXCA8yVaoPFtcIIENJUS5UU0U6MzM4Mi5JUV9ESVZFU1RfQ0YuRlkyMDAzAQAAAPxAagEDAAAAAADp9F9TDxbXCLLIXKsPFtcILENJUS5UU0U6MjY1MS5JUV9ORVRfREVCVF9FQklUREFfQ0FQRVguRlkyMDExAQAAAAcyEAADAAAAAk5NAQgAAAAFAAAAATEBAAAACjE0NTgyNDIwNDgDAAAAAjc5AgAAAAUyMzMxNAQAAAABMAcAAAAJNy8zMS8yMDE5CAAAAAkyLzI4LzIwMTEJAAAAATB5rc9VDxbXCOpHE6sPFtcIIkNJUS5OWVNFOlRHVC5JUV9BU1NFVF9UVVJOUy5GWTIwMTcBAAAAZqkCAAIAAAAHMS44MDg5NAEIAAAABQAAAAExAQAAAAoxOTQ5NDk4ODc2AwAAAAMxNjACAAAABDQxNzcEAAAAATAHAAAACTcvMzEvMjAxOQgA</t>
  </si>
  <si>
    <t>AAAJMS8yOC8yMDE3CQAAAAEwBMdmVA8W1wj22DOrDxbXCBtDSVEuVFNFOjI2NTEuSVFfQ09HUy5GWTIwMTYBAAAABzIQAAIAAAAGMTU1OTQ5AQgAAAAFAAAAATEBAAAACjE3OTQ5NzY3OTEDAAAAAjc5AgAAAAIzNAQAAAABMAcAAAAJNy8zMS8yMDE5CAAAAAkyLzI5LzIwMTYJAAAAATCpwBRcDxbXCEKJ7KkPFtcIMUNJUS5UU0U6MzM4Mi5JUV9DSEFOR0VfTkVUX1dPUktJTkdfQ0FQSVRBTC5GWTIwMTgBAAAA/EBqAQIAAAAFLTE1MzQBCAAAAAUAAAABMQEAAAAKMTkwNjA1MDE0NQMAAAACNzkCAAAABDQ0MjEEAAAAATAHAAAACTcvMzEvMjAxOQgAAAAJMi8yOC8yMDE4CQAAAAEwnrzPXw8W1wgC1ESpDxbXCBtDSVEuVFNFOjk5ODMuSVFfTEFORC5GWTIwMTEBAAAA0Y5EAAMAAAAAAMgry18PFtcImAZWqQ8W1wglQ0lRLk5ZU0U6VEdULklRX05FVF9SRU5UQUxfRVhQLkZZMjAxNwEAAABmqQIAAgAAAAMxOTkBCAAAAAUAAAABMQEAAAAKMTk0OTQ5ODg3NgMAAAADMTYwAgAAAAUyNDI2MQQAAAABMAcAAAAJNy8zMS8yMDE5CAAAAAkxLzI4LzIwMTcJAAAAATDiMttYDxbXCJ9GfKoPFtcIK0NJUS5UU0U6MjY1MS5JUV9NSU5PUklUWV9JTlRFUkVTVF9JUy5GWTIwMTIBAAAABzIQAAIAAAAELTc1OAEIAAAABQAAAAExAQAAAAoxNjQwNTg0NDcwAwAAAAI3OQIAAAACODMEAAAAATAHAAAACTcvMzEvMjAxOQgAAAAJ</t>
  </si>
  <si>
    <t>Mi8yOS8yMDEyCQAAAAEwoOxxXA8W1wj3beGpDxbXCCtDSVEuTkFTREFRR1M6Q09TVC5JUV9FWFRSQV9BQ0NfSVRFTVMuRlkyMDEwAQAAAJFqAQADAAAAAACqzv5ZDxbXCMJ+R6oPFtcIL0NJUS5OQVNEQVFHUzpBTVpOLklRX09USEVSX1VOVVNVQUxfU1VQUEwuRlkyMDA5AQAAAD1JAAADAAAAAAAbF1tYDxbXCBZAiqoPFtcIL0NJUS5OWVNFOkJBQkEuSVFfT1RIRVJfRklOQU5DRV9BQ1RfU1VQUEwuRlkyMDE0AQAAABElggICAAAAAzQzMwEIAAAABQAAAAExAQAAAAoxNzkzNzc1NDc0AwAAAAIzMgIAAAAEMjA1MAQAAAABMAcAAAAJNy8zMS8yMDE5CAAAAAkzLzMxLzIwMTQJAAAAATBat8BXDxbXCOlhvKoPFtcIJENJUS5UU0U6OTk4My5JUV9VTkxFVkVSRURfRkNGLkZZMjAxNgEAAADRjkQAAgAAAAoyODY0NzYuMzc1AQgAAAAFAAAAATEBAAAACjE4Njg1MTA2NzADAAAAAjc5AgAAAAQ0NDIzBAAAAAEwBwAAAAk3LzMxLzIwMTkIAAAACTgvMzEvMjAxNgkAAAABMOJtGF8PFtcIFOFlqQ8W1wgmQ0lRLk5ZU0U6VEdULklRX0ZJTElOR19DVVJSRU5DWS5GWTIwMDgBAAAAZqkCAAMAAAADVVNEAHuwdFkPFtcIXu1jqg8W1wgnQ0lRLk5BU0RBUUdTOkNPU1QuSVFfT1RIRVJfSU5UQU4uRlkyMDExAQAAAJFqAQADAAAAAACnHf9ZDxbXCN7YSqoPFtcIIENJUS5UU0U6MzM4Mi5JUV9UT1RBTF9SRVYuRlkyMDAzAQAA</t>
  </si>
  <si>
    <t>APxAagEDAAAAAADOVkJUDxbXCOJTY6sPFtcINENJUS5OQVNEQVFHUzpDT1NULklRX0lNUFVUX09QRVJfTEVBU0VfSU5UX0VYUC5GWTIwMTgBAAAAkWoBAAIAAAAGNDkuNDQ5AQgAAAAFAAAAATEBAAAACjE5MTYwNTYxMzEDAAAAAzE2MAIAAAAFMjE2NzIEAAAAATAHAAAACTcvMzEvMjAxOQgAAAAIOS8yLzIwMTgJAAAAATBxiHRZDxbXCM5bX6oPFtcIHkNJUS5UU0U6ODI2Ny5JUV9TVF9ERUJULkZZMjAxNwEAAACmWA0AAgAAAAY0ODQ0MjYBCAAAAAUAAAABMQEAAAAKMTg0NTU1NDk0OAMAAAACNzkCAAAABDEwNDYEAAAAATAHAAAACTcvMzEvMjAxOQgAAAAJMi8yOC8yMDE3CQAAAAEwccWPXQ8W1wiKWKqpDxbXCCRDSVEuVFNFOjgyNjcuSVFfSU5DX0VRVUlUWV9DRi5GWTIwMTIBAAAAplgNAAIAAAAFLTUxOTABCAAAAAUAAAABMQEAAAAKMTU1MTcyMTY2OQMAAAACNzkCAAAABDIwODYEAAAAATAHAAAACTcvMzEvMjAxOQgAAAAJMi8yOS8yMDEyCQAAAAEwCP78XQ8W1wi0iJypDxbXCBpDSVEuTllTRTpCQUJBLklRX0dQLkZZMjAxOQEAAAARJYICAgAAAAYxNzI3NTgBCAAAAAUAAAABMQEAAAAKMTk2NzQ3NDE2MwMAAAACMzICAAAAAjEwBAAAAAEwBwAAAAk3LzMxLzIwMTkIAAAACTMvMzEvMjAxOQkAAAABMOhNNlcPFtcI12fIqg8W1wggQ0lRLlRTRTo4MjI3LklRX1NHQV9TVVBQTC5GWTIwMDgBAAAANXAN</t>
  </si>
  <si>
    <t>AAIAAAAFOTQ1MDQBCAAAAAUAAAABMQEAAAAJOTkyMzQ4MDUwAwAAAAI3OQIAAAADMTAyBAAAAAEwBwAAAAk3LzMxLzIwMTkIAAAACTIvMjAvMjAwOAkAAAABMKbjGF8PFtcI79VrqQ8W1wglQ0lRLlRTRTo5OTgzLklRX0JBU0lDX0VQU19JTkNMLkZZMjAwOAEAAADRjkQAAgAAAAo0MjcuMzgwMDAzAQgAAAAFAAAAATEBAAAACjE0MzQ3MzIzMzkDAAAAAjc5AgAAAAE5BAAAAAEwBwAAAAk3LzMxLzIwMTkIAAAACTgvMzEvMjAwOAkAAAABMN7dyl8PFtcIg61LqQ8W1wglQ0lRLlRTRTozMDkyLklRX0NBUElUQUxfTEVBU0VTLkZZMjAwOQEAAAACZdoBAwAAAAAAZkrBWw8W1wgLXfypDxbXCCVDSVEuTllTRTpXTVQuSVFfR0FJTl9JTlZFU1RfQ0YuRlkyMDE3AQAAAN/GBAADAAAAAADPtKdaDxbXCPxdN6oPFtcIGUNJUS5UU0U6MzA5Mi5JUV9OSS5GWTIwMTYBAAAAAmXaAQIAAAAFMTE5ODgBCAAAAAUAAAABMQEAAAAKMTc5NzIxODUzMAMAAAACNzkCAAAAAjE1BAAAAAEwBwAAAAk3LzMxLzIwMTkIAAAACTMvMzEvMjAxNgkAAAABMK6EV1sPFtcIPB0Qqg8W1wgoQ0lRLlRTRTo4MDI4LklRX0NVUlJFTlRfUE9SVF9ERUJULkZZMjAxMAEAAAAZYw0AAwAAAAAA46xVXQ8W1whq9bipDxbXCC5DSVEuTllTRTpXTVQuSVFfT1RIRVJfRklOQU5DRV9BQ1RfU1VQUEwuRlkyMDEzAQAAAN/GBAACAAAABC00NzIBCAAAAAUA</t>
  </si>
  <si>
    <t>AAABMQEAAAAKMTcyNjQ4OTM4MQMAAAADMTYwAgAAAAQyMDUwBAAAAAEwBwAAAAk3LzMxLzIwMTkIAAAACTEvMzEvMjAxMwkAAAABMGvy+1oPFtcIpJUsqg8W1wgjQ0lRLlRTRTo5OTgzLklRX0lOVEVSRVNUX0VYUC5GWTIwMTMBAAAA0Y5EAAIAAAAELTYzOAEIAAAABQAAAAExAQAAAAoxNzA4OTA3MDk4AwAAAAI3OQIAAAACODIEAAAAATAHAAAACTcvMzEvMjAxOQgAAAAJOC8zMS8yMDEzCQAAAAEwvFLLXw8W1wjFgH2rDxbXCCJDSVEuVFNFOjMzODIuSVFfQVNTRVRfVFVSTlMuRlkyMDA4AQAAAPxAagECAAAACDEuMzU3NTY3AQgAAAAFAAAAATEBAAAACjEwMTc2OTU5NjMDAAAAAjc5AgAAAAQ0MTc3BAAAAAEwBwAAAAk3LzMxLzIwMTkIAAAACTIvMjkvMjAwOAkAAAABMDXSxlYPFtcIzYPsqg8W1wgpQ0lRLk5BU0RBUUdTOkFNWk4uSVFfT1RIRVJfTElBQl9MVC5GWTIwMTcBAAAAPUkAAAIAAAAENjgwMgEIAAAABQAAAAExAQAAAAoxOTQzNTA3MTY3AwAAAAMxNjACAAAABDEwNjIEAAAAATAHAAAACTcvMzEvMjAxOQgAAAAKMTIvMzEvMjAxNwkAAAABMEONFVgPFtcI/6qjqg8W1wgnQ0lRLk5BU0RBUUdTOkNPU1QuSVFfTEVWRVJFRF9GQ0YuRlkyMDA4AQAAAJFqAQACAAAABzQ1MC4xMTcBCAAAAAUAAAABMQEAAAAKMTQwNDU4OTE4NAMAAAADMTYwAgAAAAQ0NDIyBAAAAAEwBwAAAAk3LzMxLzIwMTkIAAAA</t>
  </si>
  <si>
    <t>CTgvMzEvMjAwOAkAAAABMG+B/lkPFtcI0rFDqg8W1wghQ0lRLk5ZU0U6QkFCQS5JUV9TVF9JTlZFU1QuRlkyMDE0AQAAABElggICAAAABTEyMDI5AQgAAAAFAAAAATEBAAAACjE3OTM3NzU0NzQDAAAAAjMyAgAAAAQxMDY5BAAAAAEwBwAAAAk3LzMxLzIwMTkIAAAACTMvMzEvMjAxNAkAAAABMEqQwFcPFtcIirS6qg8W1wgnQ0lRLlRTRTo5OTgzLklRX0NBU0hfT1BFUi5GWTIwMTguLi4uSlBZAQAAANGORAACAAAABjE3NjQwMwEIAAAABQAAAAExAQAAAAoxOTI4NDUzMzg0AwAAAAI3OQIAAAAEMjAwNgQAAAABMAcAAAAJNy8zMS8yMDE5CAAAAAk4LzMxLzIwMTgJAAAAATDZL0JUDxbXCJ1UVasPFtcII0NJUS5UU0U6ODAyOC5JUV9CQVNJQ19XRUlHSFQuRlkyMDE2AQAAABljDQACAAAABzM3OS42OTIADYTvXA8W1wjkTsqpDxbXCBlDSVEuVFNFOjgyMjcuSVFfTkkuRlkyMDAyAQAAADVwDQACAAAABDc4NDQBCAAAAAUAAAABMQEAAAAJNjQ2NjQxMjc4AwAAAAI3OQIAAAACMTUEAAAAATAHAAAACTcvMzEvMjAxOQgAAAAJMi8yMC8yMDAyCQAAAAEwhIEGUw8W1whj1YKrDxbXCB9DSVEuTllTRTpXTVQuSVFfQlZfU0hBUkUuRlkyMDA4AQAAAN/GBAACAAAACTE2LjI2MTc2NgEIAAAABQAAAAExAQAAAAoxMzQ2MjYxODI4AwAAAAMxNjACAAAABDQwMjAEAAAAATAHAAAACTcvMzEvMjAxOQgAAAAJMS8zMS8yMDA4</t>
  </si>
  <si>
    <t>CQAAAAEwn9JXWw8W1wiNDR2qDxbXCB5DSVEuTllTRTpUR1QuSVFfUkFXX0lOVi5GWTIwMTkBAAAAZqkCAAMAAAAAAMWA21gPFtcI8PeCqg8W1wgpQ0lRLk5BU0RBUUdTOkNPU1QuSVFfUEVSSU9EREFURV9JUy5GWTIwMTQBAAAAkWoBAAUAAAAKMjAxNC8wOC8zMQBSav9ZDxbXCEyFU6oPFtcIJENJUS5UU0U6MzA5Mi5JUV9DT01NT05fSVNTVUVELkZZMjAxNQEAAAACZdoBAwAAAAAAz15XWw8W1whSDA+qDxbXCCZDSVEuTkFTREFRR1M6QU1aTi5JUV9DQVNIX0ZJTkFOLkZZMjAxMAEAAAA9SQAAAgAAAAMxODEBCAAAAAUAAAABMQEAAAAKMTU4NTU0NzA5MQMAAAADMTYwAgAAAAQyMDA0BAAAAAEwBwAAAAk3LzMxLzIwMTkIAAAACjEyLzMxLzIwMTAJAAAAATAVPltYDxbXCLBsj6oPFtcIH0NJUS5UU0U6OTk4My5JUV9ORVRfREVCVC5GWTIwMTQBAAAA0Y5EAAIAAAAHLTI4NTYwOAEIAAAABQAAAAExAQAAAAoxNzY3MTAyNDA2AwAAAAI3OQIAAAAENDM2NAQAAAABMAcAAAAJNy8zMS8yMDE5CAAAAAk4LzMxLzIwMTQJAAAAATD/+BdfDxbXCOcoX6kPFtcIIUNJUS5UU0U6MzM4Mi5JUV9UT1RBTF9ERUJULkZZMjAxMwEAAAD8QGoBAgAAAAY4OTEwMjEBCAAAAAUAAAABMQEAAAAKMTY4OTEyOTUxOQMAAAACNzkCAAAABDQxNzMEAAAAATAHAAAACTcvMzEvMjAxOQgAAAAJMi8yOC8yMDEzCQAAAAEwi4QiYA8W1wg1</t>
  </si>
  <si>
    <t>uGmrDxbXCCdDSVEuTllTRTpXTVQuSVFfVE9UQUxfT1RIRVJfT1BFUi5GWTIwMDgBAAAA38YEAAIAAAAFNzA3MjQBCAAAAAUAAAABMQEAAAAKMTM0NjI2MTgyOAMAAAADMTYwAgAAAAMzODAEAAAAATAHAAAACTcvMzEvMjAxOQgAAAAJMS8zMS8yMDA4CQAAAAEwn9JXWw8W1wjRhxuqDxbXCB9DSVEuVFNFOjgyMjcuSVFfREFfU1VQUEwuRlkyMDE0AQAAADVwDQADAAAAAAC0W7deDxbXCEqLfakPFtcILkNJUS5OWVNFOkJBQkEuSVFfQ0FTSF9DT05WRVJTSU9OLkZZMjAxOS4uLi5KUFkBAAAAESWCAgMAAAAAANkvQlQPFtcIsQZVqw8W1wgeQ0lRLi5JUV9DQVNIX0NPTlZFUlNJT04uRlkyMDExBQAAAAEAAAAIAAAAFChJbnZhbGlkIElkZW50aWZpZXIp1S0Jfw8W1wjVLQl/DxbXCB5DSVEuVFNFOjgwMjguSVFfUEVOU0lPTi5GWTIwMTcBAAAAGWMNAAIAAAAFMTUyNDUBCAAAAAUAAAABMQEAAAAKMTg0NTU1NDk5NgMAAAACNzkCAAAABDEyMTMEAAAAATAHAAAACTcvMzEvMjAxOQgAAAAJMi8yOC8yMDE3CQAAAAEw9qrvXA8W1wjcHc6pDxbXCCVDSVEuVFNFOjMzODIuSVFfUFJPVl9CQURfREVCVFMuRlkyMDE1AQAAAPxAagEDAAAAAACVSM9fDxbXCDCSOakPFtcIIENJUS5UU0U6ODAyOC5JUV9NQUNISU5FUlkuRlkyMDE4AQAAABljDQADAAAAAADn0e9cDxbXCLpx0akPFtcIIkNJUS5UU0U6MjY1MS5JUV9TQUxF</t>
  </si>
  <si>
    <t>X1BQRV9DRi5GWTIwMTQBAAAABzIQAAMAAAAAANKZFFwPFtcIBArpqQ8W1wghQ0lRLk5ZU0U6V01ULklRX1RPVEFMX0xJQUIuRlkyMDE4AQAAAN/GBAACAAAABjEyMzcwMAEIAAAABQAAAAExAQAAAAoxOTUxNTQwMzM2AwAAAAMxNjACAAAABDEyNzYEAAAAATAHAAAACTcvMzEvMjAxOQgAAAAJMS8zMS8yMDE4CQAAAAEwx9unWg8W1wh1zDmqDxbXCBlDSVEuVFNFOjk5ODMuSVFfQVAuRlkyMDA3AQAAANGORAACAAAABTQwNTY4AQgAAAAFAAAAATEBAAAACjE0NDU5MjQyNDYDAAAAAjc5AgAAAAQxMDE4BAAAAAEwBwAAAAk3LzMxLzIwMTkIAAAACTgvMzEvMjAwNwkAAAABMOy2yl8PFtcIzGRJqQ8W1wgZQ0lRLlRTRTo5OTgzLklRX05JLkZZMjAxNAEAAADRjkQAAgAAAAU3NDU0NgEIAAAABQAAAAExAQAAAAoxNzY3MTAyNDA2AwAAAAI3OQIAAAACMTUEAAAAATAHAAAACTcvMzEvMjAxOQgAAAAJOC8zMS8yMDE0CQAAAAEw//gXXw8W1wh1336rDxbXCCtDSVEuVFNFOjMzODIuSVFfTklfQVZBSUxfRVhDTF9NQVJHSU4uRlkyMDA5AQAAAPxAagECAAAABjEuNjM0MgEIAAAABQAAAAExAQAAAAoxNDM2NTExNTkxAwAAAAI3OQIAAAAENDE4MgQAAAABMAcAAAAJNy8zMS8yMDE5CAAAAAkyLzI4LzIwMDkJAAAAATA10sZWDxbXCIsf7aoPFtcIJUNJUS5OWVNFOldNVC5JUV9MVF9ERUJUX1JFUEFJRC5GWTIwMTYBAAAA</t>
  </si>
  <si>
    <t>38YEAAIAAAAFLTQ0MzIBCAAAAAUAAAABMQEAAAAKMTg4MDcxODc2MgMAAAADMTYwAgAAAAQyMDM2BAAAAAEwBwAAAAk3LzMxLzIwMTkIAAAACTEvMzEvMjAxNgkAAAABMM+0p1oPFtcIhuw0qg8W1wgpQ0lRLlRTRTo5OTgzLklRX0RFQlRfRVFVSVZfTkVUX1BCTy5GWTIwMTcBAAAA0Y5EAAMAAAAAAO2UGF8PFtcIu7VnqQ8W1wgmQ0lRLk5ZU0U6VEdULklRX0NBU0hfQUNRVUlSRV9DRi5GWTIwMTEBAAAAZqkCAAMAAAAAAEVRIlkPFtcIKyRsqg8W1wgkQ0lRLk5ZU0U6QkFCQS5JUV9JTlRFUkVTVF9FWFAuRlkyMDA5AQAAABElggIDAAAAAAAr2xVYDxbXCDD5qqoPFtcII0NJUS5UU0U6MjY1MS5JUV9JTlRFUkVTVF9FWFAuRlkyMDE1AQAAAAcyEAACAAAABS0xNTIwAQgAAAAFAAAAATEBAAAACjE3NDIyNDM3NjEDAAAAAjc5AgAAAAI4MgQAAAABMAcAAAAJNy8zMS8yMDE5CAAAAAkyLzI4LzIwMTUJAAAAATDSmRRcDxbXCAmm6akPFtcIJkNJUS5UU0U6MzM4Mi5JUV9ORVRfREVCVF9FQklUREEuRlkyMDE0AQAAAPxAagECAAAACDAuMTIzMTE1AQgAAAAFAAAAATEBAAAACjE2ODkxMjkwODMDAAAAAjc5AgAAAAQ0MTkzBAAAAAEwBwAAAAk3LzMxLzIwMTkIAAAACTIvMjgvMjAxNAkAAAABMPogx1YPFtcIaHjwqg8W1wgqQ0lRLk5BU0RBUUdTOkFNWk4uSVFfT1RIRVJfQ0FfU1VQUEwuRlkyMDE0AQAAAD1JAAAD</t>
  </si>
  <si>
    <t>AAAAAACEFxVYDxbXCLE6mqoPFtcIJ0NJUS5UU0U6OTk4My5JUV9DQVNIX09QRVIuRlkyMDEwLi4uLkpQWQEAAADRjkQAAgAAAAU4ODYyMwEIAAAABQAAAAExAQAAAAoxNDE0NjYzNjE3AwAAAAI3OQIAAAAEMjAwNgQAAAABMAcAAAAJNy8zMS8yMDE5CAAAAAk4LzMxLzIwMTAJAAAAATDZL0JUDxbXCLEtVasPFtcIHkNJUS4wLklRX0RFQlRfRVFVSVZfTkVUX1BCTy5GWQUAAAAAAAAACAAAABUoSW52YWxpZCBUaW1lIFBlcmlvZCkTsjVXDxbXCJ0C6aoPFtcIJkNJUS5UU0U6ODIyNy5JUV9DVVNUT01fQkVUQS4yMDE0LzAyLzIwAQAAADVwDQACAAAAETAuNjg2NzIxMzA3MzkwNjExAN1ZUH0PFtcI+SRrsA8W1wgcQ0lRLk5ZU0U6V01ULklRX0VCSVRBLkZZMjAxNQEAAADfxgQAAgAAAAUyNzE0NwEIAAAABQAAAAExAQAAAAoxODM0MjY1NjY4AwAAAAMxNjACAAAABjEwMDY4OQQAAAABMAcAAAAJNy8zMS8yMDE5CAAAAAkxLzMxLzIwMTUJAAAAATAMjadaDxbXCPU+MKoPFtcIL0NJUS5OQVNEQVFHUzpDT1NULklRX1RPVEFMX0VRVUlUWS5GWTIwMTkuLi4uSlBZAQAAAJFqAQADAAAAAAD14UFUDxbXCEaxT6sPFtcII0NJUS5UU0U6MzM4Mi5JUV9UT1RBTF9BU1NFVFMuRlkyMDE2AQAAAPxAagECAAAABzU0NDE2OTEBCAAAAAUAAAABMQEAAAAKMTc5NDk3Njc5OAMAAAACNzkCAAAABDEwMDcEAAAAATAHAAAACTcv</t>
  </si>
  <si>
    <t>MzEvMjAxOQgAAAAJMi8yOS8yMDE2CQAAAAEwEnDPXw8W1whk+V6wDxbXCCZDSVEuVFNFOjk5ODMuSVFfTFRfREVCVF9DQVBJVEFMLkZZMjAxMQEAAADRjkQAAgAAAAY0LjAxNjEBCAAAAAUAAAABMQEAAAAKMTQ4NzE5MTczMAMAAAACNzkCAAAABDQxODcEAAAAATAHAAAACTcvMzEvMjAxOQgAAAAJOC8zMS8yMDExCQAAAAEw2uDZVQ8W1widjvaqDxbXCB1DSVEuVFNFOjI2NTEuSVFfRUJJVERBLkZZMjAwOQEAAAAHMhAAAgAAAAU2ODEzNwEIAAAABQAAAAExAQAAAAoxMzY4NDg5NTUwAwAAAAI3OQIAAAAENDA1MQQAAAABMAcAAAAJNy8zMS8yMDE5CAAAAAkyLzI4LzIwMDkJAAAAATDUdnFcDxbXCBvr2KkPFtcIIENJUS4wLklRX1JFVFVSTl9DT01NT05fRVFVSVRZLkZZBQAAAAAAAAAIAAAAFShJbnZhbGlkIFRpbWUgUGVyaW9kKeeIVVQPFtcIcBZIqw8W1wgoQ0lRLk5BU0RBUUdTOkNPU1QuSVFfRElMVVRfV0VJR0hULkZZMjAxNAEAAACRagEAAgAAAAc0NDIuNDg1AJUTdFkPFtcIXl5Tqg8W1wgkQ0lRLlRTRTozMDkyLklRX01BUktFVENBUC4yMDE2LzAzLzMxAQAAAAJl2gECAAAADTQ3MDM5Ni42NjM4OTYBBgAAAAUAAAABMQEAAAAKMTc3NjU3MzE2NwMAAAACNzkCAAAABjEwMDA1NAQAAAABMAcAAAAJMy8zMS8yMDE2fTJQfQ8W1wjvA3CwDxbXCBlDSVEuVFNFOjMwOTIuSVFfQVIuRlkyMDEyAQAAAAJl</t>
  </si>
  <si>
    <t>2gECAAAABDUwMzEBCAAAAAUAAAABMQEAAAAKMTU1NDMzNzIwMQMAAAACNzkCAAAABDEwMjEEAAAAATAHAAAACTcvMzEvMjAxOQgAAAAJMy8zMS8yMDEyCQAAAAEw69/DWw8W1whgwASqDxbXCCFDSVEuVFNFOjgyMjcuSVFfQ09NTU9OX1JFUC5GWTIwMTABAAAANXANAAIAAAAFLTEwMjcBCAAAAAUAAAABMQEAAAAKMTM2NjY1OTM2NwMAAAACNzkCAAAABDIxNjQEAAAAATAHAAAACTcvMzEvMjAxOQgAAAAJMi8yMC8yMDEwCQAAAAEw3ua2Xg8W1wiUFHSpDxbXCBJDSVEuLklRX1NHQV9TVVBQTC4FAAAAAQAAAAgAAAAUKEludmFsaWQgSWRlbnRpZmllcinzbfmGDxbXCPNt+YYPFtcIKkNJUS5OQVNEQVFHUzpDT1NULklRX0RBWVNfU0FMRVNfT1VULkZZMjAxMgEAAACRagEAAgAAAAgzLjE0MTYyOAEIAAAABQAAAAExAQAAAAoxNzAyMDQ5NTI0AwAAAAMxNjACAAAABDQwNDIEAAAAATAHAAAACTcvMzEvMjAxOQgAAAAIOS8yLzIwMTIJAAAAATAIeGZUDxbXCLD0KasPFtcIIUNJUS5UU0U6MzM4Mi5JUV9JTkNfRVFVSVRZLkZZMjAxOQEAAAD8QGoBAgAAAAM5NjEBCAAAAAUAAAABMQEAAAAKMTk2NzAwNDcxMQMAAAACNzkCAAAAAjQ3BAAAAAEwBwAAAAk3LzMxLzIwMTkIAAAACTIvMjgvMjAxOQkAAAABMJ68z18PFtcIueRnqw8W1wgpQ0lRLk5BU0RBUUdTOkFNWk4uSVFfRUJJVERBX01BUkdJTi5GWTIwMTEBAAAA</t>
  </si>
  <si>
    <t>PUkAAAIAAAAGMy41NTQ3AQgAAAAFAAAAATEBAAAACjE2NTU3MTI1NTQDAAAAAzE2MAIAAAAENDA0NwQAAAABMAcAAAAJNy8zMS8yMDE5CAAAAAoxMi8zMS8yMDExCQAAAAEwRu1mVA8W1wjGGzirDxbXCB9DSVEuVFNFOjk5ODMuSVFfREFfU1VQUEwuRlkyMDEzAQAAANGORAADAAAAAAC8UstfDxbXCBVwWqkPFtcIIENJUS5UU0U6MzA5Mi5JUV9DSEFOR0VfQVAuRlkyMDE4AQAAAAJl2gECAAAAAzIwOQEIAAAABQAAAAExAQAAAAoxODk1MDAyMTc4AwAAAAI3OQIAAAAEMjAxNwQAAAABMAcAAAAJNy8zMS8yMDE5CAAAAAkzLzMxLzIwMTgJAAAAATChq1dbDxbXCAKSF6oPFtcIIUNJUS5UU0U6ODAyOC5JUV9OSV9DT01QQU5ZLkZZMjAxNgEAAAAZYw0AAgAAAAUyNDA1NwEIAAAABQAAAAExAQAAAAoxNzk0OTc2NzkzAwAAAAI3OQIAAAAFNDE1NzEEAAAAATAHAAAACTcvMzEvMjAxOQgAAAAJMi8yOS8yMDE2CQAAAAEwDYTvXA8W1wjhJ8qpDxbXCCNDSVEuVFNFOjgyNjcuSVFfUEVfRVhDTC4uMjAxNi8wMi8yOQEAAACmWA0AAwAAAAJOTQEHAAAABQAAAAExAQAAAAoxNzcyOTcxMzQ2AwAAAAEwAgAAAAYxMDAwMjcEAAAAATAHAAAACTIvMjkvMjAxNggAAAAJMi8yOS8yMDE2sXwJfw8W1wj0NLOrDxbXCCVDSVEuTkFTREFRR1M6QU1aTi5JUV9QQVJUX1RJTUUuRlkyMDEwAQAAAD1JAAADAAAAAAAVPltYDxbXCPiq</t>
  </si>
  <si>
    <t>jqoPFtcIIENJUS5UU0U6ODIyNy5JUV9DQVNIX09QRVIuRlkyMDE5AQAAADVwDQACAAAABTE1NDI4AQgAAAAFAAAAATEBAAAACjE5NjcwMDQ4NzUDAAAAAjc5AgAAAAQyMDA2BAAAAAEwBwAAAAk3LzMxLzIwMTkIAAAACTIvMjAvMjAxOQkAAAABMJmKcF4PFtcIlBOOqQ8W1wgrQ0lRLk5BU0RBUUdTOkFNWk4uSVFfQVNTRVRfV1JJVEVET1dOLkZZMjAxNgEAAAA9SQAAAwAAAAAASWYVWA8W1wgztZ+qDxbXCCxDSVEuVFNFOjI2NTEuSVFfTkVUX0RFQlRfRUJJVERBX0NBUEVYLkZZMjAxNwEAAAAHMhAAAgAAAAgxLjY4NzQwNAEIAAAABQAAAAExAQAAAAoxODQ1NzY2MzY0AwAAAAI3OQIAAAAFMjMzMTQEAAAAATAHAAAACTcvMzEvMjAxOQgAAAAJMi8yOC8yMDE3CQAAAAEwevvPVQ8W1wi47harDxbXCChDSVEuVFNFOjk5ODMuSVFfVE9UQUxfREVCVF9FUVVJVFkuRlkyMDA5AQAAANGORAACAAAABzEyLjU2NzQBCAAAAAUAAAABMQEAAAAKMTQxNDY2MzkxOQMAAAACNzkCAAAABDQwMzQEAAAAATAHAAAACTcvMzEvMjAxOQgAAAAJOC8zMS8yMDA5CQAAAAEw2uDZVQ8W1whCL/WqDxbXCCVDSVEuTllTRTpUR1QuSVFfTkVUX1JFTlRBTF9FWFAuRlkyMDExAQAAAGapAgACAAAAAzIwMAEIAAAABQAAAAExAQAAAAoxNTk0NzE4NTc3AwAAAAMxNjACAAAABTI0MjYxBAAAAAEwBwAAAAk3LzMxLzIwMTkIAAAACTEvMjkv</t>
  </si>
  <si>
    <t>MjAxMQkAAAABMEAqIlkPFtcI555qqg8W1wggQ0lRLk5ZU0U6VEdULklRX0NIQU5HRV9BUi5GWTIwMTUBAAAAZqkCAAMAAAAAAOQL21gPFtcI+bR3qg8W1wgpQ0lRLk5ZU0U6QkFCQS5JUV9UT1RBTF9ERUJUX0lTU1VFRC5GWTIwMTYBAAAAESWCAgIAAAAFMjg5NzMBCAAAAAUAAAABMQEAAAAKMTg5NzQ1NDY0MAMAAAACMzICAAAABDIxNjEEAAAAATAHAAAACTcvMzEvMjAxOQgAAAAJMy8zMS8yMDE2CQAAAAEw+f81Vw8W1wgTKsKqDxbXCCpDSVEuTllTRTpXTVQuSVFfVE9UQUxfQVNTRVRTLkZZMjAxNC4uLi5KUFkBAAAA38YEAAIAAAALMjA5MzU3ODkuNzUBCAAAAAUAAAABMQEAAAAKMTc4MzAwNzY2NwMAAAACNzkCAAAABDEwMDcEAAAAATAHAAAACTcvMzEvMjAxOQgAAAAJMS8zMS8yMDE0CQAAAAEwA7tBVA8W1wiEzKerDxbXCCtDSVEuTkFTREFRR1M6QU1aTi5JUV9FWFRSQV9BQ0NfSVRFTVMuRlkyMDE4AQAAAD1JAAADAAAAAABDjRVYDxbXCKt+paoPFtcIGUNJUS5UU0U6MzM4Mi5JUV9OSS5GWTIwMTgBAAAA/EBqAQIAAAAGMTgxMTUwAQgAAAAFAAAAATEBAAAACjE5MDYwNTAxNDUDAAAAAjc5AgAAAAIxNQQAAAABMAcAAAAJNy8zMS8yMDE5CAAAAAkyLzI4LzIwMTgJAAAAATCZlc9fDxbXCODvaqsPFtcIIENJUS5UU0U6ODIyNy5JUV9DSEFOR0VfQVAuRlkyMDA5AQAAADVwDQACAAAABS0yMDg2AQgA</t>
  </si>
  <si>
    <t>AAAFAAAAATEBAAAACjEzNjY2NjEwNTMDAAAAAjc5AgAAAAQyMDE3BAAAAAEwBwAAAAk3LzMxLzIwMTkIAAAACTIvMjAvMjAwOQkAAAABMPSYtl4PFtcI1N1wqQ8W1wgkQ0lRLk5ZU0U6VEdULklRX0NBU0hfSU5URVJFU1QuRlkyMDA4AQAAAGapAgACAAAAAzYzMwEIAAAABQAAAAExAQAAAAoxMzQyNjE4MDcxAwAAAAMxNjACAAAABDMwMjgEAAAAATAHAAAACTcvMzEvMjAxOQgAAAAIMi8yLzIwMDgJAAAAATB7sHRZDxbXCFDGY6oPFtcIKUNJUS5UU0U6MzA5Mi5JUV9ERUJUX0VRVUlWX05FVF9QQk8uRlkyMDEzAQAAAAJl2gECAAAABzQ0Mi40MTIBCAAAAAUAAAABMQEAAAAKMTYyNTQ1NzU2MwMAAAACNzkCAAAABTIxNjc5BAAAAAEwBwAAAAk3LzMxLzIwMTkIAAAACTMvMzEvMjAxMwkAAAABMNYGxFsPFtcIGYEIqg8W1wglQ0lRLk5BU0RBUUdTOkNPU1QuSVFfUEFSVF9USU1FLkZZMjAxMQEAAACRagEAAgAAAAU3MjAwMACnHf9ZDxbXCKGbS6oPFtcIHkNJUS5UU0U6ODI2Ny5JUV9TVF9ERUJULkZZMjAxMQEAAACmWA0AAgAAAAU4ODMzNgEIAAAABQAAAAExAQAAAAoxNDU4MjQyMDg2AwAAAAI3OQIAAAAEMTA0NgQAAAABMAcAAAAJNy8zMS8yMDE5CAAAAAkyLzI4LzIwMTEJAAAAATAb1/xdDxbXCJnhmKkPFtcIGUNJUS5OWVNFOlRHVC5JUV9ETy5GWTIwMTgBAAAAZqkCAAIAAAABNgEIAAAABQAAAAExAQAA</t>
  </si>
  <si>
    <t>AAoxOTQ5NDk4ODg1AwAAAAMxNjACAAAAAjQwBAAAAAEwBwAAAAk3LzMxLzIwMTkIAAAACDIvMy8yMDE4CQAAAAEwy1nbWA8W1wj6tX6qDxbXCCNDSVEuVFNFOjgyNjcuSVFfRElMVVRfV0VJR0hULkZZMjAxOAEAAACmWA0AAgAAAAc4MzkuMTc0AFQTkF0PFtcI1O6sqQ8W1wgaQ0lRLlRTRTo4MjI3LklRX0NJUC5GWTIwMDkBAAAANXANAAIAAAADMzU3AQgAAAAFAAAAATEBAAAACjEzNjY2NjEwNTMDAAAAAjc5AgAAAAQzMDMzBAAAAAEwBwAAAAk3LzMxLzIwMTkIAAAACTIvMjAvMjAwOQkAAAABMPSYtl4PFtcIR49wqQ8W1wgZQ0lRLlRTRTozMDkyLklRX0FFLkZZMjAxMwEAAAACZdoBAgAAAAMxNjkBCAAAAAUAAAABMQEAAAAKMTYyNTQ1NzU2MwMAAAACNzkCAAAABDEwMTYEAAAAATAHAAAACTcvMzEvMjAxOQgAAAAJMy8zMS8yMDEzCQAAAAEw1gbEWw8W1wgk5geqDxbXCCVDSVEuVFNFOjgwMjguSVFfUFJPVl9CQURfREVCVFMuRlkyMDE2AQAAABljDQACAAAAAzEyNgEIAAAABQAAAAExAQAAAAoxNzk0OTc2NzkzAwAAAAI3OQIAAAACOTUEAAAAATAHAAAACTcvMzEvMjAxOQgAAAAJMi8yOS8yMDE2CQAAAAEwDYTvXA8W1wj32cmpDxbXCCZDSVEuTkFTREFRR1M6QU1aTi5JUV9UT1RBTF9MSUFCLkZZMjAxNQEAAAA9SQAAAgAAAAU1MTM2MwEIAAAABQAAAAExAQAAAAoxODcyOTI3NDkzAwAAAAMxNjACAAAA</t>
  </si>
  <si>
    <t>BDEyNzYEAAAAATAHAAAACTcvMzEvMjAxOQgAAAAKMTIvMzEvMjAxNQkAAAABMFc/FVgPFtcIvuGdqg8W1wgiQ0lRLk5ZU0U6V01ULklRX0FEVkVSVElTSU5HLkZZMjAxMAEAAADfxgQAAgAAAAQyNDAwAQgAAAAFAAAAATEBAAAACjE2NTMxNzE1MzIDAAAAAzE2MAIAAAAEMzAxMwQAAAABMAcAAAAJNy8zMS8yMDE5CAAAAAkxLzMxLzIwMTAJAAAAATBFwPhaDxbXCDfsIaoPFtcIIENJUS5OQVNEQVFHUzpBTVpOLklRX0VCSVQuRlkyMDE4AQAAAD1JAAACAAAABTEyNDIxAQgAAAAFAAAAATEBAAAACjE5NDM1MDcxNjgDAAAAAzE2MAIAAAADNDAwBAAAAAEwBwAAAAk3LzMxLzIwMTkIAAAACjEyLzMxLzIwMTgJAAAAATAytBVYDxbXCHSlpaoPFtcILUNJUS5UU0U6OTk4My5JUV9ERUZfVEFYX0FTU0VUU19DVVJSRU5ULkZZMjAxMgEAAADRjkQAAgAAAAUxNjk4NwEIAAAABQAAAAExAQAAAAoxNTgwNDUwOTMxAwAAAAI3OQIAAAAEMTExNwQAAAABMAcAAAAJNy8zMS8yMDE5CAAAAAk4LzMxLzIwMTIJAAAAATC8UstfDxbXCLVOWKkPFtcII0NJUS5UU0U6ODIyNy5JUV9GSU5JU0hFRF9JTlYuRlkyMDA4AQAAADVwDQADAAAAAAD0cbZeDxbXCO2DbakPFtcIIENJUS5UU0U6MzA5Mi5JUV9TVF9JTlZFU1QuRlkyMDE0AQAAAAJl2gEDAAAAAADGLcRbDxbXCIiiCqoPFtcILkNJUS5OWVNFOldNVC5JUV9PVEhFUl9GSU5B</t>
  </si>
  <si>
    <t>TkNFX0FDVF9TVVBQTC5GWTIwMTUBAAAA38YEAAIAAAAFLTI4NTMBCAAAAAUAAAABMQEAAAAKMTgzNDI2NTY2OAMAAAADMTYwAgAAAAQyMDUwBAAAAAEwBwAAAAk3LzMxLzIwMTkIAAAACTEvMzEvMjAxNQkAAAABMAyNp1oPFtcI1zsyqg8W1wglQ0lRLk5ZU0U6VEdULklRX0dBSU5fSU5WRVNUX0NGLkZZMjAxMgEAAABmqQIAAwAAAAAARVEiWQ8W1wiGu26qDxbXCCNDSVEuVFNFOjgyMjcuSVFfUEVfRVhDTC4uMjAxMi8wMi8yOQEAAAA1cA0AAgAAAAkxMy44OTY4NTkBBwAAAAUAAAABMQEAAAAKMTQ5MDQwMDUyNwMAAAABMAIAAAAGMTAwMDI3BAAAAAEwBwAAAAkyLzI5LzIwMTIIAAAACTIvMjkvMjAxMsYzlX4PFtcIKo22qw8W1wgfQ0lRLlRTRTo4MDI4LklRX0JWX1NIQVJFLkZZMjAxNAEAAAAZYw0AAgAAAAo2NzEuNTkxNTU1AQgAAAAFAAAAATEBAAAACjE2ODMzMTIwOTYDAAAAAjc5AgAAAAQ0MDIwBAAAAAEwBwAAAAk3LzMxLzIwMTkIAAAACTIvMjgvMjAxNAkAAAABMExc71wPFtcIKNTEqQ8W1wggQ0lRLlRTRTozMzgyLklRX0JVSUxESU5HUy5GWTIwMTUBAAAA/EBqAQMAAAAAAJVIz18PFtcIhWU7qQ8W1wgaQ0lRLk5ZU0U6QkFCQS5JUV9BRS5GWTIwMDkBAAAAESWCAgMAAAAAAJrzv1cPFtcI8i+sqg8W1wgRQ0lRLi5JUV9CRVRBXzFZUi4FAAAAAQAAAAgAAAAUKEludmFsaWQgSWRlbnRpZmllcinz</t>
  </si>
  <si>
    <t>bfmGDxbXCPNt+YYPFtcIJ0NJUS5OWVNFOldNVC5JUV9EQVlTX1BBWUFCTEVfT1VULkZZMjAxOAEAAADfxgQAAgAAAAg0Mi42OTQwNQEIAAAABQAAAAExAQAAAAoxOTUxNTQwMzM2AwAAAAMxNjACAAAABDQxODMEAAAAATAHAAAACTcvMzEvMjAxOQgAAAAJMS8zMS8yMDE4CQAAAAEw9knCVQ8W1wiZ2CWrDxbXCB1DSVEuVFNFOjMwOTIuSVFfRUJJVERBLkZZMjAxNAEAAAACZdoBAgAAAAUxMzIwNgEIAAAABQAAAAExAQAAAAoxNjg2NjM3NjU2AwAAAAI3OQIAAAAENDA1MQQAAAABMAcAAAAJNy8zMS8yMDE5CAAAAAkzLzMxLzIwMTQJAAAAATDWBsRbDxbXCIJVCqoPFtcIKkNJUS5UU0U6ODIyNy5JUV9PVEhFUl9VTlVTVUFMX1NVUFBMLkZZMjAwOAEAAAA1cA0AAgAAAAQtMjQ1AQgAAAAFAAAAATEBAAAACTk5MjM0ODA1MAMAAAACNzkCAAAAAjg3BAAAAAEwBwAAAAk3LzMxLzIwMTkIAAAACTIvMjAvMjAwOAkAAAABMKbjGF8PFtcIFP1rqQ8W1wggQ0lRLlRTRToyNjUxLklRX0RJVkVTVF9DRi5GWTIwMTMBAAAABzIQAAMAAAAAAJQTclwPFtcIzEzmqQ8W1wgtQ0lRLlRTRTo5OTgzLklRX09USEVSX0lOVkVTVF9BQ1RfU1VQUEwuRlkyMDE4AQAAANGORAACAAAABS00MzgxAQgAAAAFAAAAATEBAAAACjE5Mjg0NTMzODQDAAAAAjc5AgAAAAQyMDUxBAAAAAEwBwAAAAk3LzMxLzIwMTkIAAAACTgvMzEvMjAxOAkA</t>
  </si>
  <si>
    <t>AAABMKbjGF8PFtcIQjlrqQ8W1wgoQ0lRLk5ZU0U6QkFCQS5JUV9FQklUREFfQ0FQRVhfSU5ULkZZMjAxNAEAAAARJYICAgAAAAkxMS4wMjEwMjIBCAAAAAUAAAABMQEAAAAKMTc5Mzc3NTQ3NAMAAAACMzICAAAABDQxOTEEAAAAATAHAAAACTcvMzEvMjAxOQgAAAAJMy8zMS8yMDE0CQAAAAEwuNZVVA8W1whuyECrDxbXCCZDSVEuVFNFOjMwOTIuSVFfT1RIRVJfTFRfQVNTRVRTLkZZMjAwOAEAAAACZdoBAgAAAAcxNzcuOTkyAQgAAAAFAAAAATEBAAAACjEwNTkyNDQ5NDQDAAAAAjc5AgAAAAQxMDYwBAAAAAEwBwAAAAk3LzMxLzIwMTkIAAAACTMvMzEvMjAwOAkAAAABMIM1FVwPFtcIHiv5qQ8W1wgmQ0lRLlRTRTo4MjY3LklRX0lOVkVTVF9MT0FOU19DRi5GWTIwMDgBAAAAplgNAAMAAAAAADdi/F0PFtcI30aRqQ8W1wgmQ0lRLk5ZU0U6VEdULklRX0xPQU5TX1JFQ0VJVl9MVC5GWTIwMTIBAAAAZqkCAAMAAAAAAEVRIlkPFtcIxvhtqg8W1wgoQ0lRLlRTRTo4MjY3LklRX1RPVEFMX0RFQlRfUkVQQUlELkZZMjAxNQEAAACmWA0AAgAAAActMjcwNTkwAQgAAAAFAAAAATEBAAAACjE3NDIyNDM4MzQDAAAAAjc5AgAAAAQyMTY2BAAAAAEwBwAAAAk3LzMxLzIwMTkIAAAACTIvMjgvMjAxNQkAAAABMIx3j10PFtcI18ilqQ8W1wgwQ0lRLk5BU0RBUUdTOkFNWk4uSVFfTklfQVZBSUxfRVhDTF9NQVJHSU4uRlky</t>
  </si>
  <si>
    <t>MDExAQAAAD1JAAACAAAABjEuMzEyNAEIAAAABQAAAAExAQAAAAoxNjU1NzEyNTU0AwAAAAMxNjACAAAABDQxODIEAAAAATAHAAAACTcvMzEvMjAxOQgAAAAKMTIvMzEvMjAxMQkAAAABMEbtZlQPFtcIxhs4qw8W1wgvQ0lRLlRTRTozMzgyLklRX0lNUFVUX09QRVJfTEVBU0VfSU5UX0VYUC5GWTIwMTMBAAAA/EBqAQMAAAAAAJNeImAPFtcI5pY0qQ8W1wglQ0lRLlRTRTo4MjI3LklRX09USEVSX0NBX1NVUFBMLkZZMjAxNAEAAAA1cA0AAgAAAAQ0NzkxAQgAAAAFAAAAATEBAAAACjE2ODMzMTE5OTIDAAAAAjc5AgAAAAQxMDU1BAAAAAEwBwAAAAk3LzMxLzIwMTkIAAAACTIvMjAvMjAxNAkAAAABMK/tb14PFtcI63N+qQ8W1wglQ0lRLlRTRTozMzgyLklRX1BST1ZfQkFEX0RFQlRTLkZZMjAxMwEAAAD8QGoBAwAAAAAAk14iYA8W1wjx0zOpDxbXCB9DSVEuVFNFOjI2NTEuSVFfTkVUX0RFQlQuRlkyMDE0AQAAAAcyEAACAAAABDIxNjgBCAAAAAUAAAABMQEAAAAKMTY4Mjk5MTg5MwMAAAACNzkCAAAABDQzNjQEAAAAATAHAAAACTcvMzEvMjAxOQgAAAAJMi8yOC8yMDE0CQAAAAEwlzlyXA8W1whubuipDxbXCB9DSVEuVFNFOjgwMjguSVFfRUJUX0VYQ0wuRlkyMDEzAQAAABljDQACAAAABTQ1NDA5AQgAAAAFAAAAATEBAAAACjE2MjEwMDA3ODADAAAAAjc5AgAAAAE0BAAAAAEwBwAAAAk3LzMxLzIwMTkIAAAA</t>
  </si>
  <si>
    <t>CTIvMjgvMjAxMwkAAAABMIohVl0PFtcIWZHAqQ8W1wgoQ0lRLlRTRTo4MjY3LklRX0NVUlJFTlRfUE9SVF9ERUJULkZZMjAxNgEAAACmWA0AAgAAAAYyODQ4NTkBCAAAAAUAAAABMQEAAAAKMTc5NDk3Njc4NwMAAAACNzkCAAAABDEyOTcEAAAAATAHAAAACTcvMzEvMjAxOQgAAAAJMi8yOS8yMDE2CQAAAAEwfp6PXQ8W1whVwqepDxbXCBlDSVEuVFNFOjgyMjcuSVFfQUQuRlkyMDExAQAAADVwDQADAAAAAADVDbdeDxbXCFmadakPFtcIG0NJUS5OWVNFOldNVC5JUV9OUFBFLkZZMjAxNwEAAADfxgQAAgAAAAYxMTQxNzgBCAAAAAUAAAABMQEAAAAKMTk1MTU0MDMzNQMAAAADMTYwAgAAAAQxMDA0BAAAAAEwBwAAAAk3LzMxLzIwMTkIAAAACTEvMzEvMjAxNwkAAAABMM+0p1oPFtcIsJo2qg8W1wgtQ0lRLlRTRTozMzgyLklRX0RFRl9UQVhfQVNTRVRTX0NVUlJFTlQuRlkyMDEyAQAAAPxAagECAAAABTM4OTA1AQgAAAAFAAAAATEBAAAACjE1NTE3MjE2NzYDAAAAAjc5AgAAAAQxMTE3BAAAAAEwBwAAAAk3LzMxLzIwMTkIAAAACTIvMjkvMjAxMgkAAAABMJI2ImAPFtcIe9kxqQ8W1wgkQ0lRLk5ZU0U6VEdULklRX0VCSVREQS5GWTIwMTMuLi4uSlBZAQAAAGapAgACAAAACTcyMzM2NC4yOQEIAAAABQAAAAExAQAAAAoxNzIzMzUxOTU4AwAAAAI3OQIAAAAENDA1MQQAAAABMAcAAAAJNy8zMS8yMDE5CAAAAAgy</t>
  </si>
  <si>
    <t>LzIvMjAxMwkAAAABMKckVlQPFtcIzUJNqw8W1wgqQ0lRLlRTRTozMDkyLklRX0NVUlJFTlRfUE9SVF9MRUFTRVMuRlkyMDE2AQAAAAJl2gEDAAAAAACuhFdbDxbXCAK6EKoPFtcIJUNJUS5UU0U6ODI2Ny5JUV9ORVRfUkVOVEFMX0VYUC5GWTIwMTYBAAAAplgNAAIAAAAGNDIyMjc1AQgAAAAFAAAAATEBAAAACjE3OTQ5NzY3ODcDAAAAAjc5AgAAAAUyNDI2MQQAAAABMAcAAAAJNy8zMS8yMDE5CAAAAAkyLzI5LzIwMTYJAAAAATB+no9dDxbXCEUnp6kPFtcIJENJUS5UU0U6ODIyNy5JUV9TQUxFX0lOVEFOX0NGLkZZMjAxNwEAAAA1cA0AAgAAAAMtMjcBCAAAAAUAAAABMQEAAAAKMTg0NTU1NDkzOQMAAAACNzkCAAAABDIwMjkEAAAAATAHAAAACTcvMzEvMjAxOQgAAAAJMi8yMC8yMDE3CQAAAAEwpWNwXg8W1wj4coipDxbXCClDSVEuTllTRTpCQUJBLklRX01JTk9SSVRZX0lOVEVSRVNULkZZMjAxMQEAAAARJYICAwAAAAAAlUHAVw8W1wgFILKqDxbXCCRDSVEuTllTRTpCQUJBLklRX1RPVEFMX0FTU0VUUy5GWTIwMTkBAAAAESWCAgIAAAAGOTY1MDc2AQgAAAAFAAAAATEBAAAACjE5Njc0NzQxNjMDAAAAAjMyAgAAAAQxMDA3BAAAAAEwBwAAAAk3LzMxLzIwMTkIAAAACTMvMzEvMjAxOQkAAAABMOhNNlcPFtcIzXnJqg8W1wgjQ0lRLk5ZU0U6V01ULklRX0VCSVRBX01BUkdJTi5GWTIwMTEBAAAA38YEAAIA</t>
  </si>
  <si>
    <t>AAAGNi4wNTQ3AQgAAAAFAAAAATEBAAAACjE2NTMxNzIyMDQDAAAAAzE2MAIAAAAENDQxOQQAAAABMAcAAAAJNy8zMS8yMDE5CAAAAAkxLzMxLzIwMTEJAAAAATBG/MFVDxbXCAJIIasPFtcIMENJUS5UU0U6OTk4My5JUV9UT1RBTF9PVVRTVEFORElOR19CU19EQVRFLkZZMjAxMQEAAADRjkQAAgAAAAoxMDEuODE2MDEzAQQAAAAFAAAAATUBAAAACjE0ODcxOTE3MzACAAAABTI0MTUyBgAAAAEwyCvLXw8W1whiuFWpDxbXCB9DSVEuTllTRTpXTVQuSVFfREFfU1VQUEwuRlkyMDE0AQAAAN/GBAADAAAAAABr8vtaDxbXCHsLLaoPFtcIIENJUS5UU0U6MzM4Mi5JUV9OSV9NQVJHSU4uRlkyMDExAQAAAPxAagECAAAABjIuMTg2OAEIAAAABQAAAAExAQAAAAoxNDU4MjQxOTU3AwAAAAI3OQIAAAAENDA5NAQAAAABMAcAAAAJNy8zMS8yMDE5CAAAAAkyLzI4LzIwMTEJAAAAATAM+sZWDxbXCBQw7qoPFtcIKENJUS5UU0U6ODAyOC5JUV9HV19JTlRBTl9BTU9SVF9DRi5GWTIwMTMBAAAAGWMNAAIAAAADODI0AQgAAAAFAAAAATEBAAAACjE2MjEwMDA3ODADAAAAAjc5AgAAAAQyMTgyBAAAAAEwBwAAAAk3LzMxLzIwMTkIAAAACTIvMjgvMjAxMwkAAAABMH9IVl0PFtcIDj7CqQ8W1wgoQ0lRLlRTRTo4MDI4LklRX1RPVEFMX0RFQlQuRlkyMDEyLi4uLkpQWQEAAAAZYw0AAgAAAAUzMzM1NgEIAAAABQAAAAExAQAAAAox</t>
  </si>
  <si>
    <t>NTUxNzIxNjY2AwAAAAI3OQIAAAAENDE3MwQAAAABMAcAAAAJNy8zMS8yMDE5CAAAAAkyLzI5LzIwMTIJAAAAATDjCEJUDxbXCLteUasPFtcIJENJUS5OWVNFOkJBQkEuSVFfRUJJVEFfTUFSR0lOLkZZMjAxMAEAAAARJYICAwAAAAAAzK9VVA8W1wj2Cj6rDxbXCCVDSVEuVFNFOjgyNjcuSVFfU1RfREVCVF9JU1NVRUQuRlkyMDE0AQAAAKZYDQADAAAAAACcKY9dDxbXCOPFoqkPFtcIHENJUS5OWVNFOldNVC5JUV9OSV9DRi5GWTIwMTEBAAAA38YEAAIAAAAFMTYzODkBCAAAAAUAAAABMQEAAAAKMTY1MzE3MjIwNAMAAAADMTYwAgAAAAQyMTUwBAAAAAEwBwAAAAk3LzMxLzIwMTkIAAAACTEvMzEvMjAxMQkAAAABMH41+VoPFtcIJuElqg8W1wglQ0lRLlRTRTo5OTgzLklRX0RJTFVUX0VQU19JTkNMLkZZMjAwNwEAAADRjkQAAgAAAAkzMTEuOTc0MTIBCAAAAAUAAAABMQEAAAAKMTQ0NTkyNDI0NgMAAAACNzkCAAAAATgEAAAAATAHAAAACTcvMzEvMjAxOQgAAAAJOC8zMS8yMDA3CQAAAAEw7LbKXw8W1wjyoUipDxbXCC5DSVEuVFNFOjgyMjcuSVFfVE9UQUxfREVCVF9FQklUREFfQ0FQRVguRlkyMDEyAQAAADVwDQACAAAACDAuMjc0NDEyAQgAAAAFAAAAATEBAAAACjE1NTE3MjE2NTADAAAAAjc5AgAAAAUyMzMxMwQAAAABMAcAAAAJNy8zMS8yMDE5CAAAAAkyLzIwLzIwMTIJAAAAATCBLtpVDxbXCLkD/qoP</t>
  </si>
  <si>
    <t>FtcIGUNJUS5UU0U6ODI2Ny5JUV9HVy5GWTIwMTQBAAAAplgNAAIAAAAGMTQyNDA2AQgAAAAFAAAAATEBAAAACjE2ODIwNzQxMTMDAAAAAjc5AgAAAAQxMTcxBAAAAAEwBwAAAAk3LzMxLzIwMTkIAAAACTIvMjgvMjAxNAkAAAABMLACj10PFtcITY+hqQ8W1wggQ0lRLk5ZU0U6VEdULklRX0NIQU5HRV9BUi5GWTIwMTMBAAAAZqkCAAIAAAAELTIxNwEIAAAABQAAAAExAQAAAAoxNzIzMzUxOTU4AwAAAAMxNjACAAAABDIwMTgEAAAAATAHAAAACTcvMzEvMjAxOQgAAAAIMi8yLzIwMTMJAAAAATAkeCJZDxbXCLPGcaoPFtcILUNJUS5OWVNFOkJBQkEuSVFfREVCVF9FUVVJVl9PUEVSX0xFQVNFLkZZMjAxNgEAAAARJYICAgAAAAQzNjA4AQgAAAAFAAAAATEBAAAACjE4OTc0NTQ2NDADAAAAAjMyAgAAAAUyMTY3MQQAAAABMAcAAAAJNy8zMS8yMDE5CAAAAAkzLzMxLzIwMTYJAAAAATD5/zVXDxbXCNNAwaoPFtcII0NJUS5UU0U6OTk4My5JUV9CRVRBXzVZUi4yMDEzLzA4LzMxAQAAANGORAACAAAAETAuNDA0NTYxMTAwMjU4MDI2AH0yUH0PFtcILGJqsA8W1wgmQ0lRLlRTRToyNjUxLklRX0xUX0RFQlRfQ0FQSVRBTC5GWTIwMTIBAAAABzIQAAIAAAAHMTQuMzQxNAEIAAAABQAAAAExAQAAAAoxNjQwNTg0NDcwAwAAAAI3OQIAAAAENDE4NwQAAAABMAcAAAAJNy8zMS8yMDE5CAAAAAkyLzI5LzIwMTIJAAAAATB5</t>
  </si>
  <si>
    <t>rc9VDxbXCL+8E6sPFtcINENJUS5OWVNFOldNVC5JUV9UT1RBTF9PVVRTVEFORElOR19GSUxJTkdfREFURS5GWTIwMTgBAAAA38YEAAIAAAAEMjk1MgEEAAAABQAAAAE1AQAAAAoxOTUxNTQwMzM2AgAAAAUyNDE1MwYAAAABMMfbp1oPFtcIhPQ5qg8W1wggQ0lRLk5ZU0U6QkFCQS5JUV9UT1RBTF9DTC5GWTIwMTIBAAAAESWCAgIAAAAFMTE3NTEBCAAAAAUAAAABMQEAAAAKMTcwMDg1MjQ2NwMAAAACMzICAAAABDEwMDkEAAAAATAHAAAACTcvMzEvMjAxOQgAAAAJMy8zMS8yMDEyCQAAAAEwb2nAVw8W1wi93rSqDxbXCCtDSVEuTkFTREFRR1M6QU1aTi5JUV9JTlZFTlRPUllfVFVSTlMuRlkyMDE1AQAAAD1JAAACAAAACDcuNzI4NTA4AQgAAAAFAAAAATEBAAAACjE4NzI5Mjc0OTMDAAAAAzE2MAIAAAAENDA4MgQAAAABMAcAAAAJNy8zMS8yMDE5CAAAAAoxMi8zMS8yMDE1CQAAAAEwzhRnVA8W1wgVsjqrDxbXCB1DSVEuVFNFOjgwMjguSVFfR0FfRVhQLkZZMjAxMwEAAAAZYw0AAwAAAAAAf0hWXQ8W1whOLMGpDxbXCCNDSVEuVFNFOjgyNjcuSVFfVE9UQUxfRVFVSVRZLkZZMjAwNwEAAACmWA0AAgAAAAcxMjAwNzgzAQgAAAAFAAAAATEBAAAACTc1MzE3Mjg5MAMAAAACNzkCAAAABDEyNzUEAAAAATAHAAAACTcvMzEvMjAxOQgAAAAJMi8yMC8yMDA3CQAAAAEwPTzUUg8W1wiqOqOrDxbXCCZDSVEuVFNFOjgy</t>
  </si>
  <si>
    <t>NjcuSVFfRVhUUkFfQUNDX0lURU1TLkZZMjAxMAEAAACmWA0AAwAAAAAAKYn8XQ8W1wh9FJWpDxbXCCJDSVEuVFNFOjI2NTEuSVFfQVNTRVRfVFVSTlMuRlkyMDE3AQAAAAcyEAACAAAACDAuNzU2MTI5AQgAAAAFAAAAATEBAAAACjE4NDU3NjYzNjQDAAAAAjc5AgAAAAQ0MTc3BAAAAAEwBwAAAAk3LzMxLzIwMTkIAAAACTIvMjgvMjAxNwkAAAABMHPUz1UPFtcIyKAWqw8W1wgpQ0lRLk5ZU0U6QkFCQS5JUV9HV19JTlRBTl9BTU9SVF9DRi5GWTIwMDgBAAAAESWCAgMAAAAAACvbFVgPFtcIPw+qqg8W1wg0Q0lRLlRTRTo5OTgzLklRX1RPVEFMX09VVFNUQU5ESU5HX0ZJTElOR19EQVRFLkZZMjAxMAEAAADRjkQAAgAAAAoxMDEuNzg0ODk4AQQAAAAFAAAAATUBAAAACjE0MTQ2NjM2MTcCAAAABTI0MTUzBgAAAAEw1ATLXw8W1wjHhlKpDxbXCCZDSVEuTllTRTpUR1QuSVFfRUZGRUNUX1RBWF9SQVRFLkZZMjAwOQEAAABmqQIAAgAAAAczNy4zODY4AQgAAAAFAAAAATEBAAAACjE0MzU1NzEyNzADAAAAAzE2MAIAAAAENDM3NgQAAAABMAcAAAAJNy8zMS8yMDE5CAAAAAkxLzMxLzIwMDkJAAAAATByAiJZDxbXCDqvZKoPFtcIJkNJUS5OQVNEQVFHUzpDT1NULklRX05FVF9DSEFOR0UuRlkyMDA4AQAAAJFqAQACAAAABC0xNjEBCAAAAAUAAAABMQEAAAAKMTQwNDU4OTE4NAMAAAADMTYwAgAAAAQyMDkzBAAAAAEw</t>
  </si>
  <si>
    <t>BwAAAAk3LzMxLzIwMTkIAAAACTgvMzEvMjAwOAkAAAABMG+B/lkPFtcIy4lDqg8W1wggQ0lRLlRTRTozMzgyLklRX0JVSUxESU5HUy5GWTIwMTMBAAAA/EBqAQIAAAAHMTY2MjQ1MAEIAAAABQAAAAExAQAAAAoxNjg5MTI5NTE5AwAAAAI3OQIAAAAEMzAyMwQAAAABMAcAAAAJNy8zMS8yMDE5CAAAAAkyLzI4LzIwMTMJAAAAATCLhCJgDxbXCKmnNakPFtcIIUNJUS5OWVNFOldNVC5JUV9DQVNIX0VRVUlWLkZZMjAwOQEAAADfxgQAAgAAAAQ3Mjc1AQgAAAAFAAAAATEBAAAACjE0Mzg4MzAxMzIDAAAAAzE2MAIAAAAEMTA5NgQAAAABMAcAAAAJNy8zMS8yMDE5CAAAAAkxLzMxLzIwMDkJAAAAATBgcvhaDxbXCO0tH6oPFtcIJkNJUS5UU0U6ODIyNy5JUV9FRkZFQ1RfVEFYX1JBVEUuRlkyMDA4AQAAADVwDQACAAAABzQyLjYxODYBCAAAAAUAAAABMQEAAAAJOTkyMzQ4MDUwAwAAAAI3OQIAAAAENDM3NgQAAAABMAcAAAAJNy8zMS8yMDE5CAAAAAkyLzIwLzIwMDgJAAAAATABS7ZeDxbXCMtKbKkPFtcILkNJUS5OQVNEQVFHUzpBTVpOLklRX0RBWVNfSU5WRU5UT1JZX09VVC5GWTIwMTABAAAAPUkAAAIAAAAIMzYuOTE3NTYBCAAAAAUAAAABMQEAAAAKMTU4NTU0NzA5MQMAAAADMTYwAgAAAAQ0MDM1BAAAAAEwBwAAAAk3LzMxLzIwMTkIAAAACjEyLzMxLzIwMTAJAAAAATBG7WZUDxbXCN/NN6sPFtcIK0NJUS5U</t>
  </si>
  <si>
    <t>U0U6MzM4Mi5JUV9OSV9BVkFJTF9FWENMX01BUkdJTi5GWTIwMTIBAAAA/EBqAQIAAAAGMi43MTI2AQgAAAAFAAAAATEBAAAACjE1NTE3MjE2NzYDAAAAAjc5AgAAAAQ0MTgyBAAAAAEwBwAAAAk3LzMxLzIwMTkIAAAACTIvMjkvMjAxMgkAAAABMAz6xlYPFtcIF8zuqg8W1wgoQ0lRLlRTRTozMzgyLklRX1RPVEFMX0RFQlRfRUJJVERBLkZZMjAxMwEAAAD8QGoBAgAAAAgxLjg5OTY4NQEIAAAABQAAAAExAQAAAAoxNjg5MTI5NTE5AwAAAAI3OQIAAAAENDE5MgQAAAABMAcAAAAJNy8zMS8yMDE5CAAAAAkyLzI4LzIwMTMJAAAAATD6IMdWDxbXCNC176oPFtcIGUNJUS5OWVNFOldNVC5JUV9BRS5GWTIwMTYBAAAA38YEAAIAAAAFMTk2MDcBCAAAAAUAAAABMQEAAAAKMTg4MDcxODc2MgMAAAADMTYwAgAAAAQxMDE2BAAAAAEwBwAAAAk3LzMxLzIwMTkIAAAACTEvMzEvMjAxNgkAAAABMAyNp1oPFtcIsrQzqg8W1wgqQ0lRLlRTRTo5OTgzLklRX1RPVEFMX0VRVUlUWS5GWTIwMTAuLi4uSlBZAQAAANGORAACAAAABjI4Nzk4NwEIAAAABQAAAAExAQAAAAoxNDE0NjYzNjE3AwAAAAI3OQIAAAAEMTI3NQQAAAABMAcAAAAJNy8zMS8yMDE5CAAAAAk4LzMxLzIwMTAJAAAAATD14UFUDxbXCMQETqsPFtcIJkNJUS5UU0U6MzM4Mi5JUV9QRVJJT0RMRU5HVEhfSVMuRlkyMDE3AQAAAPxAagEBAAAAAjEyAJmVz18PFtcI</t>
  </si>
  <si>
    <t>lxdCqQ8W1wgqQ0lRLk5ZU0U6VEdULklRX0NVUlJFTlRfUE9SVF9MRUFTRVMuRlkyMDE3AQAAAGapAgADAAAAAADiMttYDxbXCIK7fKoPFtcIIkNJUS5UU0U6MjY1MS5JUV9DQVNIX0lOVkVTVC5GWTIwMDgBAAAABzIQAAIAAAAGLTM2NTI1AQgAAAAFAAAAATEBAAAACjEzNTc2MjAzODEDAAAAAjc5AgAAAAQyMDA1BAAAAAEwBwAAAAk3LzMxLzIwMTkIAAAACTIvMjkvMjAwOAkAAAABMNR2cVwPFtcIhrLXqQ8W1wgxQ0lRLk5ZU0U6QkFCQS5JUV9UT1RBTF9PVVRTVEFORElOR19CU19EQVRFLkZZMjAxMAEAAAARJYICAwAAAAAAgBrAVw8W1wgGiq+qDxbXCClDSVEuVFNFOjI2NTEuSVFfVE9UQUxfREVCVF9DQVBJVEFMLkZZMjAxOAEAAAAHMhAAAgAAAAc0NS45Mjg4AQgAAAAFAAAAATEBAAAACjE4OTE3ODI5NzkDAAAAAjc5AgAAAAQ0MTg2BAAAAAEwBwAAAAk3LzMxLzIwMTkIAAAACTIvMjgvMjAxOAkAAAABMHr7z1UPFtcIl2MXqw8W1wggQ0lRLlRTRTo4MjY3LklRX09USEVSX1JFVi5GWTIwMTkBAAAAplgNAAIAAAAHMTA2NTc1MQEIAAAABQAAAAExAQAAAAoxOTY3MDA0NzUwAwAAAAI3OQIAAAADMzU3BAAAAAEwBwAAAAk3LzMxLzIwMTkIAAAACTIvMjgvMjAxOQkAAAABMF46kF0PFtcISBCvqQ8W1wgfQ0lRLlRTRTo4MjI3LklRX1RPVEFMX0NBLkZZMjAxOAEAAAA1cA0AAgAAAAYyMjUzMDMBCAAAAAUA</t>
  </si>
  <si>
    <t>AAABMQEAAAAKMTg5MTc4Mjk4MAMAAAACNzkCAAAABDEwMDgEAAAAATAHAAAACTcvMzEvMjAxOQgAAAAJMi8yMC8yMDE4CQAAAAEwpWNwXg8W1wi1H4qpDxbXCBlDSVEuTllTRTpXTVQuSVFfR1AuRlkyMDEzAQAAAN/GBAACAAAABjExNjM1NAEIAAAABQAAAAExAQAAAAoxNzI2NDg5MzgxAwAAAAMxNjACAAAAAjEwBAAAAAEwBwAAAAk3LzMxLzIwMTkIAAAACTEvMzEvMjAxMwkAAAABMHyk+1oPFtcI+/wpqg8W1wgmQ0lRLlRTRToyNjUxLklRX0NBU0hfQUNRVUlSRV9DRi5GWTIwMTkBAAAABzIQAAIAAAAFLTM1OTcBCAAAAAUAAAABMQEAAAAKMTk2NzAwNDg3MwMAAAACNzkCAAAABDIwNTcEAAAAATAHAAAACTcvMzEvMjAxOQgAAAAJMi8yOC8yMDE5CQAAAAEwgzUVXA8W1wgyV/epDxbXCCFDSVEuVFNFOjMzODIuSVFfQ0FTSF9GSU5BTi5GWTIwMTMBAAAA/EBqAQIAAAAFMTAwMzIBCAAAAAUAAAABMQEAAAAKMTY4OTEyOTUxOQMAAAACNzkCAAAABDIwMDQEAAAAATAHAAAACTcvMzEvMjAxOQgAAAAJMi8yOC8yMDEzCQAAAAEwi4QiYA8W1wjKQzapDxbXCCVDSVEuVFNFOjMzODIuSVFfR1dfSU5UQU5fQU1PUlQuRlkyMDEyAQAAAPxAagEDAAAAAACTDyJgDxbXCOvHMKkPFtcIJUNJUS5OWVNFOldNVC5JUV9TVF9ERUJUX1JFUEFJRC5GWTIwMTgBAAAA38YEAAMAAAAAAMfbp1oPFtcIJrc6qg8W1wgjQ0lRLlRT</t>
  </si>
  <si>
    <t>RToyNjUxLklRX1RPVEFMX0VRVUlUWS5GWTIwMTUBAAAABzIQAAIAAAAGMjYzNzk2AQgAAAAFAAAAATEBAAAACjE3NDIyNDM3NjEDAAAAAjc5AgAAAAQxMjc1BAAAAAEwBwAAAAk3LzMxLzIwMTkIAAAACTIvMjgvMjAxNQkAAAABMKnAFFwPFtcIZlLrqQ8W1wgpQ0lRLlRTRTozMzgyLklRX0NPTU1PTl9QUkVGX0RJVl9DRi5GWTIwMTQBAAAA/EBqAQMAAAAAAM4hz18PFtcISx05qQ8W1wgoQ0lRLlRTRTozMzgyLklRX0dXX0lOVEFOX0FNT1JUX0NGLkZZMjAxMAEAAAD8QGoBAgAAAAU1ODAwMAEIAAAABQAAAAExAQAAAAoxNDM2NTExNjA1AwAAAAI3OQIAAAAEMjE4MgQAAAABMAcAAAAJNy8zMS8yMDE5CAAAAAkyLzI4LzIwMTAJAAAAATDRwSFgDxbXCBOtLKkPFtcIKENJUS5OWVNFOkJBQkEuSVFfREFZU19QQVlBQkxFX09VVC5GWTIwMTcBAAAAESWCAgMAAAAAALjWVVQPFtcI5ZtCqw8W1wgiQ0lRLlRTRTo4MjY3LklRX0FTU0VUX1RVUk5TLkZZMjAwOAEAAACmWA0AAgAAAAcxLjMwNTE1AQgAAAAFAAAAATEBAAAACTk5NTA1NjA3MAMAAAACNzkCAAAABDQxNzcEAAAAATAHAAAACTcvMzEvMjAxOQgAAAAJMi8yMC8yMDA4CQAAAAEwflXaVQ8W1wivlAKrDxbXCCJDSVEuVFNFOjgyMjcuSVFfU0FMRV9QUEVfQ0YuRlkyMDE4AQAAADVwDQACAAAAAjMyAQgAAAAFAAAAATEBAAAACjE4OTE3ODI5ODADAAAAAjc5</t>
  </si>
  <si>
    <t>AgAAAAQyMDQyBAAAAAEwBwAAAAk3LzMxLzIwMTkIAAAACTIvMjAvMjAxOAkAAAABMKVjcF4PFtcIVy+LqQ8W1wgmQ0lRLlRTRToyNjUxLklRX0VGRkVDVF9UQVhfUkFURS5GWTIwMTcBAAAABzIQAAIAAAAHMzYuNTc2OAEIAAAABQAAAAExAQAAAAoxODQ1NzY2MzY0AwAAAAI3OQIAAAAENDM3NgQAAAABMAcAAAAJNy8zMS8yMDE5CAAAAAkyLzI4LzIwMTcJAAAAATCc5xRcDxbXCHAK8KkPFtcIKENJUS5OQVNEQVFHUzpDT1NULklRX1BFX0VYQ0wuLjIwMTIvMDIvMjkBAAAAkWoBAAIAAAAJMjUuMDc1NTMxAQcAAAAFAAAAATEBAAAACjE1MjUzMzY4MjkDAAAAATACAAAABjEwMDAyNwQAAAABMAcAAAAJMi8yOS8yMDEyCAAAAAkyLzI5LzIwMTKEgpV+DxbXCFiUZrAPFtcIIUNJUS5OWVNFOlRHVC5JUV9UT1RBTF9ERUJULkZZMjAxNQEAAABmqQIAAgAAAAUxMjc0OQEIAAAABQAAAAExAQAAAAoxODMxMTQ4NzUzAwAAAAMxNjACAAAABDQxNzMEAAAAATAHAAAACTcvMzEvMjAxOQgAAAAJMS8zMS8yMDE1CQAAAAEw5AvbWA8W1wgPGneqDxbXCClDSVEuTkFTREFRR1M6QU1aTi5JUV9FQklUREEuRlkyMDE0Li4uLkpQWQEAAAA9SQAAAgAAAAo1MjI5NDguODI1AQgAAAAFAAAAATEBAAAACjE4MjcxMjMzNTUDAAAAAjc5AgAAAAQ0MDUxBAAAAAEwBwAAAAk3LzMxLzIwMTkIAAAACjEyLzMxLzIwMTQJAAAAATADu0FU</t>
  </si>
  <si>
    <t>DxbXCL+QTasPFtcILENJUS5OQVNEQVFHUzpDT1NULklRX0NIQU5HRV9JTlZFTlRPUlkuRlkyMDEzAQAAAJFqAQACAAAABC04OTgBCAAAAAUAAAABMQEAAAAKMTc2MDE1NTQ5OAMAAAADMTYwAgAAAAQyMDk5BAAAAAEwBwAAAAk3LzMxLzIwMTkIAAAACDkvMS8yMDEzCQAAAAEwUmr/WQ8W1wjX/lGqDxbXCClDSVEuVFNFOjgyNjcuSVFfQ09NTU9OX1BSRUZfRElWX0NGLkZZMjAxNgEAAACmWA0AAgAAAAYtMjM1NjQBCAAAAAUAAAABMQEAAAAKMTc5NDk3Njc4NwMAAAACNzkCAAAABDIwNzIEAAAAATAHAAAACTcvMzEvMjAxOQgAAAAJMi8yOS8yMDE2CQAAAAEwccWPXQ8W1wgJ+6ipDxbXCCZDSVEuVFNFOjgyMjcuSVFfQVNTRVRfV1JJVEVET1dOLkZZMjAxMwEAAAA1cA0AAgAAAAMtMjIBCAAAAAUAAAABMQEAAAAKMTYyMTIyOTA1NgMAAAACNzkCAAAAAjMyBAAAAAEwBwAAAAk3LzMxLzIwMTkIAAAACTIvMjAvMjAxMwkAAAABMNY0t14PFtcI9qV6qQ8W1wghQ0lRLlRTRTozMDkyLklRX1RPVEFMX0RFQlQuRlkyMDA4AQAAAAJl2gECAAAAATABCAAAAAUAAAABMQEAAAAKMTA1OTI0NDk0NAMAAAACNzkCAAAABDQxNzMEAAAAATAHAAAACTcvMzEvMjAxOQgAAAAJMy8zMS8yMDA4CQAAAAEwgzUVXA8W1wiqoPmpDxbXCClDSVEuVFNFOjgyMjcuSVFfVE9UQUxfREVCVF9DQVBJVEFMLkZZMjAxMgEAAAA1cA0AAgAA</t>
  </si>
  <si>
    <t>AAY0Ljk3MDIBCAAAAAUAAAABMQEAAAAKMTU1MTcyMTY1MAMAAAACNzkCAAAABDQxODYEAAAAATAHAAAACTcvMzEvMjAxOQgAAAAJMi8yMC8yMDEyCQAAAAEwgS7aVQ8W1wji2/2qDxbXCCZDSVEuTllTRTpCQUJBLklRX1BST1ZfQkFEX0RFQlRTLkZZMjAxMgEAAAARJYICAwAAAAAAlUHAVw8W1wjLpbOqDxbXCCZDSVEuTllTRTpCQUJBLklRX0dBSU5fSU5WRVNUX0NGLkZZMjAwOQEAAAARJYICAwAAAAAAmvO/Vw8W1whF86yqDxbXCCFDSVEuVFNFOjMzODIuSVFfRUFSTklOR19DTy5GWTIwMTQBAAAA/EBqAQIAAAAGMTg4MDQ3AQgAAAAFAAAAATEBAAAACjE2ODkxMjkwODMDAAAAAjc5AgAAAAE3BAAAAAEwBwAAAAk3LzMxLzIwMTkIAAAACTIvMjgvMjAxNAkAAAABMM4hz18PFtcIjOA2qQ8W1wgiQ0lRLk5ZU0U6QkFCQS5JUV9PVEhFUl9PUEVSLkZZMjAwOAEAAAARJYICAwAAAAAAMrQVWA8W1wjrFKiqDxbXCClDSVEuTkFTREFRR1M6QU1aTi5JUV9FQklUREEuRlkyMDE3Li4uLkpQWQEAAAA9SQAAAgAAAAoxNzU1MzAzLjg0AQgAAAAFAAAAATEBAAAACjE5NDM1MDcxNjcDAAAAAjc5AgAAAAQ0MDUxBAAAAAEwBwAAAAk3LzMxLzIwMTkIAAAACjEyLzMxLzIwMTcJAAAAATADu0FUDxbXCL+QTasPFtcIHUNJUS5UU0U6MjY1MS5JUV9SRF9FWFAuRlkyMDE1AQAAAAcyEAADAAAAAADSmRRcDxbXCAmm6akPFtcI</t>
  </si>
  <si>
    <t>IUNJUS5OQVNEQVFHUzpBTVpOLklRX0NBUEVYLkZZMjAxOAEAAAA9SQAAAgAAAAYtMTM0MjcBCAAAAAUAAAABMQEAAAAKMTk0MzUwNzE2OAMAAAADMTYwAgAAAAQyMDIxBAAAAAEwBwAAAAk3LzMxLzIwMTkIAAAACjEyLzMxLzIwMTgJAAAAATAytBVYDxbXCPJ4p6oPFtcIL0NJUS5UU0U6ODIyNy5JUV9PVEhFUl9OT05fT1BFUl9FWFBfU1VQUEwuRlkyMDEzAQAAADVwDQACAAAABDEwODIBCAAAAAUAAAABMQEAAAAKMTYyMTIyOTA1NgMAAAACNzkCAAAAAjg1BAAAAAEwBwAAAAk3LzMxLzIwMTkIAAAACTIvMjAvMjAxMwkAAAABMNY0t14PFtcI9qV6qQ8W1wggQ0lRLlRTRTo4MjY3LklRX1NHQV9TVVBQTC5GWTIwMTMBAAAAplgNAAIAAAAHMTYxNDUxNAEIAAAABQAAAAExAQAAAAoxNjIxMjI5MDMyAwAAAAI3OQIAAAADMTAyBAAAAAEwBwAAAAk3LzMxLzIwMTkIAAAACTIvMjgvMjAxMwkAAAABMAj+/F0PFtcI80udqQ8W1wgbQ0lRLlRTRTozMzgyLklRX0dQUEUuRlkyMDEyAQAAAPxAagEDAAAAAACSNiJgDxbXCHvZMakPFtcIH0NJUS5UU0U6OTk4My5JUV9PUEVSX0lOQy5GWTIwMDcBAAAA0Y5EAAIAAAAFNjUxNzMBCAAAAAUAAAABMQEAAAAKMTQ0NTkyNDI0NgMAAAACNzkCAAAAAjIxBAAAAAEwBwAAAAk3LzMxLzIwMTkIAAAACTgvMzEvMjAwNwkAAAABMOy2yl8PFtcIJepeeQ8W1wglQ0lRLlRTRTo4MjY3</t>
  </si>
  <si>
    <t>LklRX1BSRUZfRElWX09USEVSLkZZMjAxNAEAAACmWA0AAwAAAAAA3yX9XQ8W1wh1y6CpDxbXCCVDSVEuTllTRTpUR1QuSVFfREFZU19TQUxFU19PVVQuRlkyMDE1AQAAAGapAgADAAAAAAAEx2ZUDxbXCBbvMqsPFtcIJUNJUS4wLklRX1RPVEFMX09VVFNUQU5ESU5HX0JTX0RBVEUuRlkFAAAAAAAAAAgAAAAVKEludmFsaWQgVGltZSBQZXJpb2QpE7I1Vw8W1wgzQOiqDxbXCChDSVEuVFNFOjMwOTIuSVFfRUFSTklOR19DT19NQVJHSU4uRlkyMDE0AQAAAAJl2gECAAAABzIwLjE5MTgBCAAAAAUAAAABMQEAAAAKMTY4NjYzNzY1NgMAAAACNzkCAAAABDQxODEEAAAAATAHAAAACTcvMzEvMjAxOQgAAAAJMy8zMS8yMDE0CQAAAAEwZ4fBVQ8W1whRGxyrDxbXCDRDSVEuVFNFOjMzODIuSVFfREVGX1RBWF9BU1NFVFNfQ1VSUkVOVC7jgrvjg5bjg7PvvIZJBQAAAAAAAAAIAAAAFShJbnZhbGlkIFRpbWUgUGVyaW9kKQO7QVQPFtcIt6Fcqw8W1wggQ0lRLlRTRToyNjUxLklRX0RJVl9TSEFSRS5GWTIwMDgBAAAABzIQAAIAAAADMTEwAQgAAAAFAAAAATEBAAAACjEzNTc2MjAzODEDAAAAAjc5AgAAAAQzMDU4BAAAAAEwBwAAAAk3LzMxLzIwMTkIAAAACTIvMjkvMjAwOAkAAAABMNv471wPFtcI4QPWqQ8W1wgfQ0lRLlRTRTo4MDI4LklRX0VCSVRfSU5ULkZZMjAxOQEAAAAZYw0AAgAAAAkyMS40Mjc4ODIBCAAAAAUA</t>
  </si>
  <si>
    <t>AAABMQEAAAAKMTk2NzAwNDg2NgMAAAACNzkCAAAABDQxODkEAAAAATAHAAAACTcvMzEvMjAxOQgAAAAJMi8yOC8yMDE5CQAAAAEwiIbPVQ8W1wi22RCrDxbXCBtDSVEuVFNFOjMzODIuSVFfTlBQRS5GWTIwMTABAAAA/EBqAQIAAAAHMTE5NTcwOQEIAAAABQAAAAExAQAAAAoxNDM2NTExNjA1AwAAAAI3OQIAAAAEMTAwNAQAAAABMAcAAAAJNy8zMS8yMDE5CAAAAAkyLzI4LzIwMTAJAAAAATDRwSFgDxbXCFnDK6kPFtcIIENJUS5OQVNEQVFHUzpDT1NULklRX05QUEUuRlkyMDE4AQAAAJFqAQACAAAABTE5NjgxAQgAAAAFAAAAATEBAAAACjE5MTYwNTYxMzEDAAAAAzE2MAIAAAAEMTAwNAQAAAABMAcAAAAJNy8zMS8yMDE5CAAAAAg5LzIvMjAxOAkAAAABMHGIdFkPFtcIzltfqg8W1wggQ0lRLlRTRTo4MjI3LklRX0RJVl9TSEFSRS5GWTIwMTABAAAANXANAAIAAAADMTIzAQgAAAAFAAAAATEBAAAACjEzNjY2NTkzNjcDAAAAAjc5AgAAAAQzMDU4BAAAAAEwBwAAAAk3LzMxLzIwMTkIAAAACTIvMjAvMjAxMAkAAAABMOu/tl4PFtcIFxpyqQ8W1wgcQ0lRLk5ZU0U6V01ULklRX05JX0NGLkZZMjAxNwEAAADfxgQAAgAAAAUxMzY0MwEIAAAABQAAAAExAQAAAAoxOTUxNTQwMzM1AwAAAAMxNjACAAAABDIxNTAEAAAAATAHAAAACTcvMzEvMjAxOQgAAAAJMS8zMS8yMDE3CQAAAAEwz7SnWg8W1wj8XTeqDxbXCCVD</t>
  </si>
  <si>
    <t>SVEuTllTRTpUR1QuSVFfQ0FTSF9TVF9JTlZFU1QuRlkyMDE1AQAAAGapAgACAAAABDIyMTABCAAAAAUAAAABMQEAAAAKMTgzMTE0ODc1MwMAAAADMTYwAgAAAAQxMDAyBAAAAAEwBwAAAAk3LzMxLzIwMTkIAAAACTEvMzEvMjAxNQkAAAABMOQL21gPFtcIW312qg8W1wgmQ0lRLlRTRTo4MjY3LklRX0lOVkVOVE9SWV9UVVJOUy5GWTIwMDgBAAAAplgNAAIAAAAJMTAuMjAwNDU5AQgAAAAFAAAAATEBAAAACTk5NTA1NjA3MAMAAAACNzkCAAAABDQwODIEAAAAATAHAAAACTcvMzEvMjAxOQgAAAAJMi8yMC8yMDA4CQAAAAEwflXaVQ8W1wihvAKrDxbXCBFDSVEuLklRX05FVF9ERUJULgUAAAABAAAACAAAABQoSW52YWxpZCBJZGVudGlmaWVyKfNt+YYPFtcI8235hg8W1wgiQ0lRLk5ZU0U6QkFCQS5JUV9TR0FfTUFSR0lOLkZZMjAxNQEAAAARJYICAgAAAAYyMS40MDcBCAAAAAUAAAABMQEAAAAKMTg0NzExMzIwOQMAAAACMzICAAAABDQzNzUEAAAAATAHAAAACTcvMzEvMjAxOQgAAAAJMy8zMS8yMDE1CQAAAAEwuNZVVA8W1whc7kCrDxbXCCJDSVEuVFNFOjgyNjcuSVFfRUJJVF9NQVJHSU4uRlkyMDExAQAAAKZYDQACAAAABjMuNDAwMgEIAAAABQAAAAExAQAAAAoxNDU4MjQyMDg2AwAAAAI3OQIAAAAENDA1MwQAAAABMAcAAAAJNy8zMS8yMDE5CAAAAAkyLzI4LzIwMTEJAAAAATBsfNpVDxbXCDBnBKsPFtcI</t>
  </si>
  <si>
    <t>JkNJUS5UU0U6MzM4Mi5JUV9FRkZFQ1RfVEFYX1JBVEUuRlkyMDEwAQAAAPxAagECAAAABzYwLjYwNTkBCAAAAAUAAAABMQEAAAAKMTQzNjUxMTYwNQMAAAACNzkCAAAABDQzNzYEAAAAATAHAAAACTcvMzEvMjAxOQgAAAAJMi8yOC8yMDEwCQAAAAEwmJshYA8W1whgdCupDxbXCCNDSVEuVFNFOjk5ODMuSVFfT1RIRVJfRVFVSVRZLkZZMjAxOAEAAADRjkQAAgAAAAUzNDY3MQEIAAAABQAAAAExAQAAAAoxOTI4NDUzMzg0AwAAAAI3OQIAAAAEMTAyOAQAAAABMAcAAAAJNy8zMS8yMDE5CAAAAAk4LzMxLzIwMTgJAAAAATCm4xhfDxbXCINQaqkPFtcIJUNJUS5OWVNFOlRHVC5JUV9HQUlOX0lOVkVTVF9DRi5GWTIwMDkBAAAAZqkCAAMAAAAAAHICIlkPFtcIug5mqg8W1wgpQ0lRLk5BU0RBUUdTOkFNWk4uSVFfSU1QQUlSTUVOVF9HVy5GWTIwMTEBAAAAPUkAAAMAAAAAAP1kW1gPFtcIjAmQqg8W1wghQ0lRLlRTRTo4MjI3LklRX05FVF9DSEFOR0UuRlkyMDE1AQAAADVwDQACAAAABi0yMDc2MQEIAAAABQAAAAExAQAAAAoxNzQyMjQzNzgyAwAAAAI3OQIAAAAEMjA5MwQAAAABMAcAAAAJNy8zMS8yMDE5CAAAAAkyLzIwLzIwMTUJAAAAATCMFXBeDxbXCKv4gqkPFtcILENJUS5UU0U6MzA5Mi5JUV9ORVRfREVCVF9FQklUREFfQ0FQRVguRlkyMDE5AQAAAAJl2gECAAAACDAuMDE3ODYxAQgAAAAFAAAAATEBAAAA</t>
  </si>
  <si>
    <t>CjE5Njk5NDk4NzkDAAAAAjc5AgAAAAUyMzMxNAQAAAABMAcAAAAJNy8zMS8yMDE5CAAAAAkzLzMxLzIwMTkJAAAAATA91cFVDxbXCIl0H6sPFtcIHENJUS5OWVNFOldNVC5JUV9DQVBFWC5GWTIwMTQBAAAA38YEAAIAAAAGLTEzMTE1AQgAAAAFAAAAATEBAAAACjE3ODMwMDc2NjcDAAAAAzE2MAIAAAAEMjAyMQQAAAABMAcAAAAJNy8zMS8yMDE5CAAAAAkxLzMxLzIwMTQJAAAAATB1GfxaDxbXCEsHL6oPFtcIJENJUS5UU0U6ODAyOC5JUV9JTkNfRVFVSVRZX0NGLkZZMjAxOAEAAAAZYw0AAgAAAAQtOTA4AQgAAAAFAAAAATEBAAAACjE4OTE3ODI5MTUDAAAAAjc5AgAAAAQyMDg2BAAAAAEwBwAAAAk3LzMxLzIwMTkIAAAACTIvMjgvMjAxOAkAAAABMOfR71wPFtcInJfRqQ8W1wgZQ0lRLlRTRTo4MjI3LklRX0FFLkZZMjAxMAEAAAA1cA0AAgAAAAQxNjU0AQgAAAAFAAAAATEBAAAACjEzNjY2NTkzNjcDAAAAAjc5AgAAAAQxMDE2BAAAAAEwBwAAAAk3LzMxLzIwMTkIAAAACTIvMjAvMjAxMAkAAAABMOu/tl4PFtcIUN1yqQ8W1wgZQ0lRLlRTRTo4MjY3LklRX0FELkZZMjAxNAEAAACmWA0AAwAAAAAAsAKPXQ8W1whSaKGpDxbXCCBDSVEuVFNFOjgyNjcuSVFfVE9UQUxfUkVWLkZZMjAxMQEAAACmWA0AAgAAAAc1MDk2NTY5AQgAAAAFAAAAATEBAAAACjE0NTgyNDIwODYDAAAAAjc5AgAAAAIyOAQAAAABMAcA</t>
  </si>
  <si>
    <t>AAAJNy8zMS8yMDE5CAAAAAkyLzI4LzIwMTEJAAAAATBFsPxdDxbXCBbjX7APFtcIJENJUS5UU0U6MjY1MS5JUV9DT01NT05fSVNTVUVELkZZMjAxMwEAAAAHMhAAAwAAAAAAlBNyXA8W1wjAc+apDxbXCCVDSVEuTllTRTpUR1QuSVFfQkFTSUNfRVBTX0VYQ0wuRlkyMDE0AQAAAGapAgACAAAACDQuMjQxODUxAQgAAAAFAAAAATEBAAAACjE3ODAyNTkxOTcDAAAAAzE2MAIAAAAEMzA2NAQAAAABMAcAAAAJNy8zMS8yMDE5CAAAAAgyLzEvMjAxNAkAAAABMCR4IlkPFtcIVv5yqg8W1wgtQ0lRLk5BU0RBUUdTOkFNWk4uSVFfREVGX1RBWF9BU1NFVFNfTFQuRlkyMDEwAQAAAD1JAAACAAAAAjIyAQgAAAAFAAAAATEBAAAACjE1ODU1NDcwOTEDAAAAAzE2MAIAAAAEMTAyNgQAAAABMAcAAAAJNy8zMS8yMDE5CAAAAAoxMi8zMS8yMDEwCQAAAAEwFT5bWA8W1wgi6I2qDxbXCCRDSVEuVFNFOjgyNjcuSVFfQ09NTU9OX0lTU1VFRC5GWTIwMTUBAAAAplgNAAMAAAAAAIx3j10PFtcI18ilqQ8W1wgfQ0lRLlRTRTo4MjI3LklRX1RSRUFTVVJZLkZZMjAxNQEAAAA1cA0AAgAAAAUtMTI2NwEIAAAABQAAAAExAQAAAAoxNzQyMjQzNzgyAwAAAAI3OQIAAAAEMTI0OAQAAAABMAcAAAAJNy8zMS8yMDE5CAAAAAkyLzIwLzIwMTUJAAAAATCMFXBeDxbXCB3BgakPFtcIKENJUS5OWVNFOldNVC5JUV9NSU5PUklUWV9JTlRFUkVT</t>
  </si>
  <si>
    <t>VC5GWTIwMTYBAAAA38YEAAIAAAAEMzA2NQEIAAAABQAAAAExAQAAAAoxODgwNzE4NzYyAwAAAAMxNjACAAAABDEwNTIEAAAAATAHAAAACTcvMzEvMjAxOQgAAAAJMS8zMS8yMDE2CQAAAAEwDI2nWg8W1wjeAjSqDxbXCCtDSVEuTllTRTpXTVQuSVFfUkVUVVJOX0NPTU1PTl9FUVVJVFkuRlkyMDA4AQAAAN/GBAACAAAABzIwLjM4ODEBCAAAAAUAAAABMQEAAAAKMTM0NjI2MTgyOAMAAAADMTYwAgAAAAUzMzMyMAQAAAABMAcAAAAJNy8zMS8yMDE5CAAAAAkxLzMxLzIwMDgJAAAAATA91cFVDxbXCIl0H6sPFtcIJkNJUS5OWVNFOldNVC5JUV9JTlZFU1RfTE9BTlNfQ0YuRlkyMDE0AQAAAN/GBAADAAAAAABWQPxaDxbXCEYuL6oPFtcIIENJUS5UU0U6MzA5Mi5JUV9ESVZFU1RfQ0YuRlkyMDE2AQAAAAJl2gEDAAAAAACuhFdbDxbXCHXKEaoPFtcIHUNJUS5UU0U6ODIyNy5JUV9FQklUREEuRlkyMDEwAQAAADVwDQACAAAABTQyMTM2AQgAAAAFAAAAATEBAAAACjEzNjY2NTkzNjcDAAAAAjc5AgAAAAQ0MDUxBAAAAAEwBwAAAAk3LzMxLzIwMTkIAAAACTIvMjAvMjAxMAkAAAABMOu/tl4PFtcIFxpyqQ8W1wgUQ0lRLjAuSVFfVE9UQUxfQ0EuRlkFAAAAAAAAAAgAAAAVKEludmFsaWQgVGltZSBQZXJpb2QpE7I1Vw8W1wiT/eqqDxbXCCpDSVEuTkFTREFRR1M6Q09TVC5JUV9CQVNJQ19FUFNfSU5DTC5GWTIwMTgB</t>
  </si>
  <si>
    <t>AAAAkWoBAAIAAAAINy4xNDY4NDcBCAAAAAUAAAABMQEAAAAKMTkxNjA1NjEzMQMAAAADMTYwAgAAAAE5BAAAAAEwBwAAAAk3LzMxLzIwMTkIAAAACDkvMi8yMDE4CQAAAAEwcYh0WQ8W1wjjwF6qDxbXCCRDSVEuVFNFOjI2NTEuSVFfVU5MRVZFUkVEX0ZDRi5GWTIwMTMBAAAABzIQAAIAAAAIMzg4MDUuNzUBCAAAAAUAAAABMQEAAAAKMTY0MDU4NTI1MgMAAAACNzkCAAAABDQ0MjMEAAAAATAHAAAACTcvMzEvMjAxOQgAAAAJMi8yOC8yMDEzCQAAAAEwlBNyXA8W1wiumuapDxbXCC9DSVEuVFNFOjMwOTIuSVFfSU1QVVRfT1BFUl9MRUFTRV9JTlRfRVhQLkZZMjAxOAEAAAACZdoBAwAAAAAAoatXWw8W1whQWhaqDxbXCCNDSVEuVFNFOjk5ODMuSVFfQkFTSUNfV0VJR0hULkZZMjAxNAEAAADRjkQAAgAAAAkxMDEuOTA4NDcA//gXXw8W1wgpyV2pDxbXCCZDSVEuVFNFOjgwMjguSVFfREVGX1RBWF9MSUFCX0xULkZZMjAxNQEAAAAZYw0AAwAAAAAADYTvXA8W1wg7LcipDxbXCCBDSVEuVFNFOjgwMjguSVFfVE9UQUxfUkVWLkZZMjAxNQEAAAAZYw0AAgAAAAYzNzQ0MzABCAAAAAUAAAABMQEAAAAKMTc0MjI0Mzc1MQMAAAACNzkCAAAAAjI4BAAAAAEwBwAAAAk3LzMxLzIwMTkIAAAACTIvMjgvMjAxNQkAAAABMExc71wPFtcIAAzGqQ8W1wgfQ0lRLlRTRTo4MjY3LklRX0VCVF9FWENMLkZZMjAxNQEAAACmWA0A</t>
  </si>
  <si>
    <t>AgAAAAYxNTI1MDgBCAAAAAUAAAABMQEAAAAKMTc0MjI0MzgzNAMAAAACNzkCAAAAATQEAAAAATAHAAAACTcvMzEvMjAxOQgAAAAJMi8yOC8yMDE1CQAAAAEwilCPXQ8W1wiuiaOpDxbXCBlDSVEuVFNFOjI2NTEuSVFfR1cuRlkyMDE2AQAAAAcyEAACAAAABTQ2MzA5AQgAAAAFAAAAATEBAAAACjE3OTQ5NzY3OTEDAAAAAjc5AgAAAAQxMTcxBAAAAAEwBwAAAAk3LzMxLzIwMTkIAAAACTIvMjkvMjAxNgkAAAABMKnAFFwPFtcIwcHtqQ8W1wglQ0lRLlRTRTozMDkyLklRX0RJTFVUX0VQU19FWENMLkZZMjAwOQEAAAACZdoBAgAAAAYzLjg0NjMBCAAAAAUAAAABMQEAAAAKMTM4NDg3OTk0MwMAAAACNzkCAAAAAzE0MgQAAAABMAcAAAAJNy8zMS8yMDE5CAAAAAkzLzMxLzIwMDkJAAAAATBmSsFbDxbXCBZ0+6kPFtcIHENJUS5UU0U6MjY1MS5JUV9DQVBFWC5GWTIwMTUBAAAABzIQAAIAAAAGLTQxMDUyAQgAAAAFAAAAATEBAAAACjE3NDIyNDM3NjEDAAAAAjc5AgAAAAQyMDIxBAAAAAEwBwAAAAk3LzMxLzIwMTkIAAAACTIvMjgvMjAxNQkAAAABMKnAFFwPFtcIYO3rqQ8W1wgbQ0lRLlRTRTo4MjY3LklRX0xBTkQuRlkyMDE1AQAAAKZYDQADAAAAAACMd49dDxbXCEwQpakPFtcIGkNJUS5OWVNFOkJBQkEuSVFfUkUuRlkyMDA4AQAAABElggIDAAAAAAAr2xVYDxbXCHqZqaoPFtcIJ0NJUS5OQVNEQVFHUzpDT1NU</t>
  </si>
  <si>
    <t>LklRX0VCSVRfTUFSR0lOLkZZMjAxNQEAAACRagEAAgAAAAYzLjExODcBCAAAAAUAAAABMQEAAAAKMTg2MTk1MTgwNwMAAAADMTYwAgAAAAQ0MDUzBAAAAAEwBwAAAAk3LzMxLzIwMTkIAAAACTgvMzAvMjAxNQkAAAABMAh4ZlQPFtcIKaArqw8W1wgdQ0lRLk5ZU0U6VEdULklRX0VCSVREQS5GWTIwMTkBAAAAZqkCAAIAAAAENjcwMQEIAAAABQAAAAExAQAAAAoxOTQ5NDk4ODczAwAAAAMxNjACAAAABDQwNTEEAAAAATAHAAAACTcvMzEvMjAxOQgAAAAIMi8yLzIwMTkJAAAAATDLWdtYDxbXCEvBgaoPFtcIH0NJUS5UU0U6OTk4My5JUV9PUEVSX0lOQy5GWTIwMTQBAAAA0Y5EAAIAAAAGMTQ5ODM4AQgAAAAFAAAAATEBAAAACjE3NjcxMDI0MDYDAAAAAjc5AgAAAAIyMQQAAAABMAcAAAAJNy8zMS8yMDE5CAAAAAk4LzMxLzIwMTQJAAAAATAX0hdfDxbXCOhkeXkPFtcIH0NJUS5OWVNFOldNVC5JUV9PUEVSX0lOQy5GWTIwMDkBAAAA38YEAAIAAAAFMjI3NjcBCAAAAAUAAAABMQEAAAAKMTQzODgzMDEzMgMAAAADMTYwAgAAAAIyMQQAAAABMAcAAAAJNy8zMS8yMDE5CAAAAAkxLzMxLzIwMDkJAAAAATBgcvhaDxbXCJ3pcnoPFtcIIUNJUS5UU0U6ODAyOC5JUV9DT01NT05fUkVQLkZZMjAxNAEAAAAZYw0AAwAAAAAATFzvXA8W1wj9vMWpDxbXCChDSVEuTllTRTpUR1QuSVFfVE9UQUxfREVCVF9SRVBBSUQuRlky</t>
  </si>
  <si>
    <t>MDE5AQAAAGapAgACAAAABC0yODEBCAAAAAUAAAABMQEAAAAKMTk0OTQ5ODg3MwMAAAADMTYwAgAAAAQyMTY2BAAAAAEwBwAAAAk3LzMxLzIwMTkIAAAACDIvMi8yMDE5CQAAAAEwxYDbWA8W1wiblIOqDxbXCB1DSVEuVFNFOjgyMjcuSVFfR0FfRVhQLkZZMjAxMQEAAAA1cA0AAwAAAAAA3ua2Xg8W1whkTHWpDxbXCCRDSVEuVFNFOjI2NTEuSVFfT1RIRVJfTElBQl9MVC5GWTIwMTYBAAAABzIQAAIAAAAFNTIzODkBCAAAAAUAAAABMQEAAAAKMTc5NDk3Njc5MQMAAAACNzkCAAAABDEwNjIEAAAAATAHAAAACTcvMzEvMjAxOQgAAAAJMi8yOS8yMDE2CQAAAAEwqcAUXA8W1wjBD+6pDxbXCCVDSVEuVFNFOjk5ODMuSVFfQkFTSUNfRVBTX0VYQ0wuRlkyMDEzAQAAANGORAACAAAACjEwMjYuNjc5MTMBCAAAAAUAAAABMQEAAAAKMTcwODkwNzA5OAMAAAACNzkCAAAABDMwNjQEAAAAATAHAAAACTcvMzEvMjAxOQgAAAAJOC8zMS8yMDEzCQAAAAEwJ6sXXw8W1wj05FqpDxbXCB9DSVEuTllTRTpUR1QuSVFfT1BFUl9JTkMuRlkyMDE4AQAAAGapAgACAAAABDQzNzQBCAAAAAUAAAABMQEAAAAKMTk0OTQ5ODg4NQMAAAADMTYwAgAAAAIyMQQAAAABMAcAAAAJNy8zMS8yMDE5CAAAAAgyLzMvMjAxOAkAAAABMOIy21gPFtcIHnbweg8W1wgtQ0lRLk5BU0RBUUdTOkNPU1QuSVFfVE9UQUxfREVCVC5GWTIwMTMuLi4uSlBZ</t>
  </si>
  <si>
    <t>AQAAAJFqAQACAAAACTQ5MDU3OC42OQEIAAAABQAAAAExAQAAAAoxNzYwMTU1NDk4AwAAAAI3OQIAAAAENDE3MwQAAAABMAcAAAAJNy8zMS8yMDE5CAAAAAg5LzEvMjAxMwkAAAABMOMIQlQPFtcIeyFSqw8W1wghQ0lRLk5ZU0U6V01ULklRX05JX0NPTVBBTlkuRlkyMDE2AQAAAN/GBAACAAAABTE1MDgwAQgAAAAFAAAAATEBAAAACjE4ODA3MTg3NjIDAAAAAzE2MAIAAAAFNDE1NzEEAAAAATAHAAAACTcvMzEvMjAxOQgAAAAJMS8zMS8yMDE2CQAAAAEwDI2nWg8W1why/jKqDxbXCCVDSVEuTllTRTpUR1QuSVFfREFZU19TQUxFU19PVVQuRlkyMDEzAQAAAGapAgADAAAAAAAEx2ZUDxbXCIqPMasPFtcIIENJUS5OQVNEQVFHUzpBTVpOLklRX0xBTkQuRlkyMDA5AQAAAD1JAAADAAAAAAAbF1tYDxbXCJOfi6oPFtcIHUNJUS5UU0U6OTk4My5JUV9FQklUREEuRlkyMDEwAQAAANGORAACAAAABjE1MjIwMwEIAAAABQAAAAExAQAAAAoxNDE0NjYzNjE3AwAAAAI3OQIAAAAENDA1MQQAAAABMAcAAAAJNy8zMS8yMDE5CAAAAAk4LzMxLzIwMTAJAAAAATDUBMtfDxbXCIl1UakPFtcIG0NJUS5UU0U6OTk4My5JUV9HUFBFLkZZMjAxNAEAAADRjkQAAgAAAAYyMjQxMzkBCAAAAAUAAAABMQEAAAAKMTc2NzEwMjQwNgMAAAACNzkCAAAABDExNjkEAAAAATAHAAAACTcvMzEvMjAxOQgAAAAJOC8zMS8yMDE0CQAAAAEw//gX</t>
  </si>
  <si>
    <t>Xw8W1wgHZV6pDxbXCChDSVEuTllTRTpXTVQuSVFfR1dfSU5UQU5fQU1PUlRfQ0YuRlkyMDA4AQAAAN/GBAADAAAAAACf0ldbDxbXCFuBHaoPFtcIJENJUS5UU0U6ODI2Ny5JUV9JTVBBSVJNRU5UX0dXLkZZMjAxMwEAAACmWA0AAwAAAAAACP78XQ8W1whQmZ2pDxbXCBlDSVEuVFNFOjk5ODMuSVFfRlguRlkyMDE3AQAAANGORAACAAAABTE0MjQ4AQgAAAAFAAAAATEBAAAACjE5Mjg0NTM0MDIDAAAAAjc5AgAAAAQyMTQ0BAAAAAEwBwAAAAk3LzMxLzIwMTkIAAAACTgvMzEvMjAxNwkAAAABMJ+8GF8PFtcIAKBoqQ8W1wgrQ0lRLlRTRTozMDkyLklRX01JTk9SSVRZX0lOVEVSRVNUX0NGLkZZMjAxMgEAAAACZdoBAwAAAAAA69/DWw8W1wj4wwWqDxbXCCNDSVEuTkFTREFRR1M6Q09TVC5JUV9XSVBfSU5WLkZZMjAxOAEAAACRagEAAwAAAAAAcYh0WQ8W1whRRmCqDxbXCDBDSVEuVFNFOjgyMjcuSVFfVE9UQUxfT1VUU1RBTkRJTkdfQlNfREFURS5GWTIwMTcBAAAANXANAAIAAAAJMzYuNzU0Mjk5AQQAAAAFAAAAATUBAAAACjE4NDU1NTQ5MzkCAAAABTI0MTUyBgAAAAEwgzxwXg8W1wgg14epDxbXCCFDSVEuTllTRTpCQUJBLklRX05JX01BUkdJTi5GWTIwMTcBAAAAESWCAgIAAAAHMjcuNTk0NwEIAAAABQAAAAExAQAAAAoxOTY3NDc0MTUzAwAAAAIzMgIAAAAENDA5NAQAAAABMAcAAAAJNy8zMS8yMDE5CAAA</t>
  </si>
  <si>
    <t>AAkzLzMxLzIwMTcJAAAAATC41lVUDxbXCNJ0QqsPFtcIHkNJUS5OWVNFOldNVC5JUV9MVF9ERUJULkZZMjAxOAEAAADfxgQAAgAAAAUzMDIzMQEIAAAABQAAAAExAQAAAAoxOTUxNTQwMzM2AwAAAAMxNjACAAAABDEwNDkEAAAAATAHAAAACTcvMzEvMjAxOQgAAAAJMS8zMS8yMDE4CQAAAAEwx9unWg8W1wh1zDmqDxbXCCFDSVEuVFNFOjMzODIuSVFfSU5DX0VRVUlUWS5GWTIwMDkBAAAA/EBqAQIAAAAELTY2NwEIAAAABQAAAAExAQAAAAoxNDM2NTExNTkxAwAAAAI3OQIAAAACNDcEAAAAATAHAAAACTcvMzEvMjAxOQgAAAAJMi8yOC8yMDA5CQAAAAEw000hYA8W1wjNlmerDxbXCB5DSVEuTllTRTpUR1QuSVFfWl9TQ09SRS5GWTIwMDkBAAAAZqkCAAIAAAAIMy4wNTM0MzgBCAAAAAUAAAABMQEAAAAKMTQzNTU3MTI3MAMAAAADMTYwAgAAAAYxMDAxMjMEAAAAATAHAAAACTcvMzEvMjAxOQgAAAAJMS8zMS8yMDA5CQAAAAEwA59mVA8W1whwIS+rDxbXCClDSVEuVFNFOjgyNjcuSVFfVE9UQUxfREVCVF9DQVBJVEFMLkZZMjAwOAEAAACmWA0AAgAAAAc0OS41MjMxAQgAAAAFAAAAATEBAAAACTk5NTA1NjA3MAMAAAACNzkCAAAABDQxODYEAAAAATAHAAAACTcvMzEvMjAxOQgAAAAJMi8yMC8yMDA4CQAAAAEwflXaVQ8W1wiY4gKrDxbXCChDSVEuVFNFOjgyNjcuSVFfREVGX1RBWF9BU1NFVFNfTFQuRlkyMDE0</t>
  </si>
  <si>
    <t>AQAAAKZYDQACAAAABTcxMTkyAQgAAAAFAAAAATEBAAAACjE2ODIwNzQxMTMDAAAAAjc5AgAAAAQxMDI2BAAAAAEwBwAAAAk3LzMxLzIwMTkIAAAACTIvMjgvMjAxNAkAAAABMJwpj10PFtcITY+hqQ8W1wgiQ0lRLlRTRTo4MjY3LklRX0VCSVRfTUFSR0lOLkZZMjAxNwEAAACmWA0AAgAAAAYyLjI3MjgBCAAAAAUAAAABMQEAAAAKMTg0NTU1NDk0OAMAAAACNzkCAAAABDQwNTMEAAAAATAHAAAACTcvMzEvMjAxOQgAAAAJMi8yOC8yMDE3CQAAAAEwsBHPVQ8W1wg06AerDxbXCBlDSVEuTllTRTpUR1QuSVFfQUQuRlkyMDE5AQAAAGapAgACAAAABi0xODY4NwEIAAAABQAAAAExAQAAAAoxOTQ5NDk4ODczAwAAAAMxNjACAAAABDEwNzUEAAAAATAHAAAACTcvMzEvMjAxOQgAAAAIMi8yLzIwMTkJAAAAATDLWdtYDxbXCCw1gqoPFtcIG0NJUS5UU0U6MzM4Mi5JUV9MQU5ELkZZMjAxOQEAAAD8QGoBAwAAAAAAnrzPXw8W1whU9kapDxbXCCBDSVEuVFNFOjgyMjcuSVFfTklfTUFSR0lOLkZZMjAxMQEAAAA1cA0AAgAAAAY1LjMyOTcBCAAAAAUAAAABMQEAAAAKMTQ1ODI0MTk4NAMAAAACNzkCAAAABDQwOTQEAAAAATAHAAAACTcvMzEvMjAxOQgAAAAJMi8yMC8yMDExCQAAAAEwgS7aVQ8W1wgYGf2qDxbXCCZDSVEuVFNFOjMwOTIuSVFfU0FMRVNfTUFSS0VUSU5HLkZZMjAwOQEAAAACZdoBAgAAAAgxMjc1Ljk3NwEI</t>
  </si>
  <si>
    <t>AAAABQAAAAExAQAAAAoxMzg0ODc5OTQzAwAAAAI3OQIAAAAFMjE1NjEEAAAAATAHAAAACTcvMzEvMjAxOQgAAAAJMy8zMS8yMDA5CQAAAAEwZkrBWw8W1wj/mvupDxbXCCFDSVEuVFNFOjI2NTEuSVFfQ0FTSF9UQVhFUy5GWTIwMDgBAAAABzIQAAIAAAAFMTA4NjUBCAAAAAUAAAABMQEAAAAKMTM1NzYyMDM4MQMAAAACNzkCAAAABDMwNTMEAAAAATAHAAAACTcvMzEvMjAxOQgAAAAJMi8yOS8yMDA4CQAAAAEw1HZxXA8W1wjAANipDxbXCCJDSVEuVFNFOjk5ODMuSVFfUVVJQ0tfUkFUSU8uRlkyMDA4AQAAANGORAACAAAACDEuNjA1Njk1AQgAAAAFAAAAATEBAAAACjE0MzQ3MzIzMzkDAAAAAjc5AgAAAAQ0MTIxBAAAAAEwBwAAAAk3LzMxLzIwMTkIAAAACTgvMzEvMjAwOAkAAAABMNrg2VUPFtcIy0b0qg8W1wgdQ0lRLk5ZU0U6VEdULklRX1JEX0VYUC5GWTIwMTQBAAAAZqkCAAMAAAAAACR4IlkPFtcIgYlyqg8W1wglQ0lRLlRTRTo4MDI4LklRX0xUX0RFQlRfUkVQQUlELkZZMjAxNwEAAAAZYw0AAgAAAAYtNjUzMjYBCAAAAAUAAAABMQEAAAAKMTg0NTU1NDk5NgMAAAACNzkCAAAABDIwMzYEAAAAATAHAAAACTcvMzEvMjAxOQgAAAAJMi8yOC8yMDE3CQAAAAEw9qrvXA8W1wi/CM+pDxbXCCNDSVEuTkFTREFRR1M6Q09TVC5JUV9MVF9ERUJULkZZMjAxMwEAAACRagEAAgAAAAQ0OTk4AQgAAAAFAAAAATEB</t>
  </si>
  <si>
    <t>AAAACjE3NjAxNTU0OTgDAAAAAzE2MAIAAAAEMTA0OQQAAAABMAcAAAAJNy8zMS8yMDE5CAAAAAg5LzEvMjAxMwkAAAABMElE/1kPFtcINhZRqg8W1wglQ0lRLlRTRTo5OTgzLklRX1NUX0RFQlRfSVNTVUVELkZZMjAxNgEAAADRjkQAAwAAAAAA4m0YXw8W1wh+kmWpDxbXCBtDSVEuTllTRTpUR1QuSVFfTEFORC5GWTIwMTEBAAAAZqkCAAIAAAAENTkyOAEIAAAABQAAAAExAQAAAAoxNTk0NzE4NTc3AwAAAAMxNjACAAAABDMwOTgEAAAAATAHAAAACTcvMzEvMjAxOQgAAAAJMS8yOS8yMDExCQAAAAEwRVEiWQ8W1whMr2uqDxbXCCRDSVEuVFNFOjk5ODMuSVFfRVFVSVRZX01FVEhPRC5GWTIwMTMBAAAA0Y5EAAMAAAAAABfSF18PFtcIkUNcqQ8W1wgkQ0lRLlRTRToyNjUxLklRX0NVUlJFTlRfUkFUSU8uRlkyMDEwAQAAAAcyEAACAAAACDAuNzE2NTM1AQgAAAAFAAAAATEBAAAACjEzNjg0ODk1NjkDAAAAAjc5AgAAAAQ0MDMwBAAAAAEwBwAAAAk3LzMxLzIwMTkIAAAACTIvMjgvMjAxMAkAAAABMHmtz1UPFtcI8F0Sqw8W1wggQ0lRLlRTRTo4MjY3LklRX1RPVEFMX1JFVi5GWTIwMTcBAAAAplgNAAIAAAAHODIxMDE0NQEIAAAABQAAAAExAQAAAAoxODQ1NTU0OTQ4AwAAAAI3OQIAAAACMjgEAAAAATAHAAAACTcvMzEvMjAxOQgAAAAJMi8yOC8yMDE3CQAAAAEwccWPXQ8W1wjtfmCwDxbXCCRDSVEuVFNFOjI2</t>
  </si>
  <si>
    <t>NTEuSVFfQ09NTU9OX0lTU1VFRC5GWTIwMTUBAAAABzIQAAMAAAAAAKnAFFwPFtcIVBXsqQ8W1wghQ0lRLk5BU0RBUUdTOkNPU1QuSVFfTklfQ0YuRlkyMDA3AQAAAJFqAQACAAAABDEwODMBCAAAAAUAAAABMQEAAAAKMTIwNTIwNzcyOQMAAAADMTYwAgAAAAQyMTUwBAAAAAEwBwAAAAk3LzMxLzIwMTkIAAAACDkvMi8yMDA3CQAAAAEwwQKoWg8W1wjsvD+qDxbXCBlDSVEuVFNFOjMzODIuSVFfQkVUQV8xWVIuAQAAAPxAagECAAAAETAuNjQ0NjQ4MTQ5OTMzNDIzAGyuOa8PFtcIbK45rw8W1wgmQ0lRLlRTRTozMDkyLklRX0FTU0VUX1dSSVRFRE9XTi5GWTIwMTMBAAAAAmXaAQMAAAAAANYGxFsPFtcIWyMHqg8W1wglQ0lRLk5ZU0U6VEdULklRX1BSRUZfRElWX09USEVSLkZZMjAxNQEAAABmqQIAAwAAAAAAAuTaWA8W1wi44nWqDxbXCCRDSVEuTllTRTpCQUJBLklRX0RJTFVUX1dFSUdIVC5GWTIwMDkBAAAAESWCAgMAAAAAACvbFVgPFtcI82yrqg8W1wgmQ0lRLk5ZU0U6V01ULklRX0lOVkVTVF9MT0FOU19DRi5GWTIwMTIBAAAA38YEAAMAAAAAAHyk+1oPFtcIKjopqg8W1wggQ0lRLlRTRToyNjUxLklRX0JVSUxESU5HUy5GWTIwMDkBAAAABzIQAAIAAAAGMTczNzQ2AQgAAAAFAAAAATEBAAAACjEzNjg0ODk1NTADAAAAAjc5AgAAAAQzMDIzBAAAAAEwBwAAAAk3LzMxLzIwMTkIAAAACTIvMjgvMjAwOQkA</t>
  </si>
  <si>
    <t>AAABMLmecVwPFtcI4fzZqQ8W1wglQ0lRLlRTRToyNjUxLklRX0RJTFVUX0VQU19FWENMLkZZMjAxNQEAAAAHMhAAAgAAAAYzMjYuNjUBCAAAAAUAAAABMQEAAAAKMTc0MjI0Mzc2MQMAAAACNzkCAAAAAzE0MgQAAAABMAcAAAAJNy8zMS8yMDE5CAAAAAkyLzI4LzIwMTUJAAAAATCpwBRcDxbXCBto6qkPFtcIMUNJUS5OQVNEQVFHUzpDT1NULklRX0RFQlRfRVFVSVZfT1BFUl9MRUFTRS5GWTIwMTgBAAAAkWoBAAIAAAAEMjEyMAEIAAAABQAAAAExAQAAAAoxOTE2MDU2MTMxAwAAAAMxNjACAAAABTIxNjcxBAAAAAEwBwAAAAk3LzMxLzIwMTkIAAAACDkvMi8yMDE4CQAAAAEwcYh0WQ8W1wjDH2CqDxbXCCNDSVEuVFNFOjMzODIuSVFfQkFTSUNfV0VJR0hULkZZMjAwOAEAAAD8QGoBAgAAAAc5NTMuNDk2ALomIWAPFtcIC14lqQ8W1wgoQ0lRLlRTRTozMDkyLklRX1RPVEFMX0RFQlRfRUJJVERBLkZZMjAxNAEAAAACZdoBAwAAAAAAYq7BVQ8W1whTaRyrDxbXCCJDSVEuTllTRTpUR1QuSVFfU0FMRV9QUEVfQ0YuRlkyMDEwAQAAAGapAgACAAAAAjMzAQgAAAAFAAAAATEBAAAACjE1MjkzMzI3MDIDAAAAAzE2MAIAAAAEMjA0MgQAAAABMAcAAAAJNy8zMS8yMDE5CAAAAAkxLzMwLzIwMTAJAAAAATBAKiJZDxbXCPw/aaoPFtcIH0NJUS5UU0U6MjY1MS5JUV9FQlRfRVhDTC5GWTIwMTIBAAAABzIQAAIAAAAFNTEz</t>
  </si>
  <si>
    <t>ODIBCAAAAAUAAAABMQEAAAAKMTY0MDU4NDQ3MAMAAAACNzkCAAAAATQEAAAAATAHAAAACTcvMzEvMjAxOQgAAAAJMi8yOS8yMDEyCQAAAAEwoOxxXA8W1whIRuGpDxbXCCBDSVEuVFNFOjgyNjcuSVFfQ0FTSF9PUEVSLkZZMjAxNQEAAACmWA0AAgAAAAYzOTg0NTMBCAAAAAUAAAABMQEAAAAKMTc0MjI0MzgzNAMAAAACNzkCAAAABDIwMDYEAAAAATAHAAAACTcvMzEvMjAxOQgAAAAJMi8yOC8yMDE1CQAAAAEwjHePXQ8W1wg7haWpDxbXCB9DSVEuVFNFOjk5ODMuSVFfVE9UQUxfQ0EuRlkyMDE1AQAAANGORAACAAAABjg3NDM5NAEIAAAABQAAAAExAQAAAAoxODIwNTA1NzIxAwAAAAI3OQIAAAAEMTAwOAQAAAABMAcAAAAJNy8zMS8yMDE5CAAAAAk4LzMxLzIwMTUJAAAAATD5HxhfDxbXCFhHX7APFtcII0NJUS5UU0U6OTk4My5JUV9CQVNJQ19XRUlHSFQuRlkyMDEyAQAAANGORAACAAAACjEwMS44MzY2MDYAyCvLXw8W1wja2VepDxbXCCJDSVEuTllTRTpCQUJBLklRX0NBU0hfRVFVSVYuRlkyMDEyAQAAABElggICAAAABTE2ODU3AQgAAAAFAAAAATEBAAAACjE3MDA4NTI0NjcDAAAAAjMyAgAAAAQxMDk2BAAAAAEwBwAAAAk3LzMxLzIwMTkIAAAACTMvMzEvMjAxMgkAAAABMG9pwFcPFtcI0mm0qg8W1wgkQ0lRLk5ZU0U6QkFCQS5JUV9CRVRBXzFZUi4yMDE1LzAzLzMxAQAAABElggICAAAADzEuNDY0MzI4</t>
  </si>
  <si>
    <t>MzEyMzUyOQBcp1B9DxbXCP9AdrAPFtcIKENJUS5OQVNEQVFHUzpBTVpOLklRX0JBU0lDX1dFSUdIVC5GWTIwMTQBAAAAPUkAAAIAAAADNDYyAKuyW1gPFtcIVsaZqg8W1wgqQ0lRLlRTRTo4MjI3LklRX09USEVSX1VOVVNVQUxfU1VQUEwuRlkyMDE4AQAAADVwDQACAAAAAy0yMQEIAAAABQAAAAExAQAAAAoxODkxNzgyOTgwAwAAAAI3OQIAAAACODcEAAAAATAHAAAACTcvMzEvMjAxOQgAAAAJMi8yMC8yMDE4CQAAAAEwpWNwXg8W1wj7NYmpDxbXCDRDSVEuTllTRTpCQUJBLklRX0NIQU5HRV9PVEhFUl9ORVRfT1BFUl9BU1NFVFMuRlkyMDA4AQAAABElggIDAAAAAAAr2xVYDxbXCFQ2qqoPFtcIG0NJUS5UU0U6ODI2Ny5JUV9MQU5ELkZZMjAxMwEAAACmWA0AAwAAAAAA3yX9XQ8W1wj0H5+pDxbXCCNDSVEuVFNFOjgyMjcuSVFfT1RIRVJfRVFVSVRZLkZZMjAxNgEAAAA1cA0AAgAAAAQyNDg2AQgAAAAFAAAAATEBAAAACjE3OTQ5NzY4NjIDAAAAAjc5AgAAAAQxMDI4BAAAAAEwBwAAAAk3LzMxLzIwMTkIAAAACTIvMjAvMjAxNgkAAAABMIM8cF4PFtcILMyEqQ8W1wgcQ0lRLk5ZU0U6VEdULklRX0NBUEVYLkZZMjAxMAEAAABmqQIAAgAAAAUtMTcyOQEIAAAABQAAAAExAQAAAAoxNTI5MzMyNzAyAwAAAAMxNjACAAAABDIwMjEEAAAAATAHAAAACTcvMzEvMjAxOQgAAAAJMS8zMC8yMDEwCQAAAAEwQCoiWQ8W</t>
  </si>
  <si>
    <t>1wj8P2mqDxbXCChDSVEuVFNFOjMzODIuSVFfVE9UQUxfREVCVF9FUVVJVFkuRlkyMDE1AQAAAPxAagECAAAABzM5LjAwNzkBCAAAAAUAAAABMQEAAAAKMTc0MjI0Mzc5MQMAAAACNzkCAAAABDQwMzQEAAAAATAHAAAACTcvMzEvMjAxOQgAAAAJMi8yOC8yMDE1CQAAAAEw+iDHVg8W1wiR7PCqDxbXCCZDSVEuVFNFOjMzODIuSVFfRVhUUkFfQUNDX0lURU1TLkZZMjAxMgEAAAD8QGoBAwAAAAAAkw8iYA8W1wi2FjGpDxbXCCdDSVEuTllTRTpUR1QuSVFfVE9UQUxfUkVWLkZZMjAxNy4uLi5KUFkBAAAAZqkCAAIAAAALODA4ODU0My40NTUBCAAAAAUAAAABMQEAAAAKMTk0OTQ5ODg3NgMAAAACNzkCAAAAAjI4BAAAAAEwBwAAAAk3LzMxLzIwMTkIAAAACTEvMjgvMjAxNwkAAAABMK39VVQPFtcIidNKqw8W1wgnQ0lRLlRTRToyNjUxLklRX0NGT19DVVJSRU5UX0xJQUIuRlkyMDA5AQAAAAcyEAACAAAACDAuMjgxNDY4AQgAAAAFAAAAATEBAAAACjEzNjg0ODk1NTADAAAAAjc5AgAAAAQ0MTg1BAAAAAEwBwAAAAk3LzMxLzIwMTkIAAAACTIvMjgvMjAwOQkAAAABMIiGz1UPFtcI9sERqw8W1wglQ0lRLlRTRTo5OTgzLklRX1BST1ZfQkFEX0RFQlRTLkZZMjAwNwEAAADRjkQAAgAAAAQtMTk5AQgAAAAFAAAAATEBAAAACjE0NDU5MjQyNDYDAAAAAjc5AgAAAAI5NQQAAAABMAcAAAAJNy8zMS8yMDE5CAAAAAk4LzMx</t>
  </si>
  <si>
    <t>LzIwMDcJAAAAATCevM9fDxbXCEEHSKkPFtcIIENJUS5UU0U6ODAyOC5JUV9DSEFOR0VfQVAuRlkyMDE3AQAAABljDQACAAAABi0yMTkyNQEIAAAABQAAAAExAQAAAAoxODQ1NTU0OTk2AwAAAAI3OQIAAAAEMjAxNwQAAAABMAcAAAAJNy8zMS8yMDE5CAAAAAkyLzI4LzIwMTcJAAAAATD2qu9cDxbXCJy5zqkPFtcIH0NJUS5UU0U6MzA5Mi5JUV9FQlRfRVhDTC5GWTIwMTMBAAAAAmXaAQIAAAAEODU2OQEIAAAABQAAAAExAQAAAAoxNjI1NDU3NTYzAwAAAAI3OQIAAAABNAQAAAABMAcAAAAJNy8zMS8yMDE5CAAAAAkzLzMxLzIwMTMJAAAAATDWBsRbDxbXCGP8BqoPFtcIH0NJUS5UU0U6ODAyOC5JUV9UT1RBTF9DQS5GWTIwMTEBAAAAGWMNAAIAAAAGMjA2MzM0AQgAAAAFAAAAATEBAAAACjE0NTgyNDE5MzMDAAAAAjc5AgAAAAQxMDA4BAAAAAEwBwAAAAk3LzMxLzIwMTkIAAAACTIvMjgvMjAxMQkAAAABMOHTVV0PFtcI0oq7qQ8W1wgZQ0lRLk5ZU0U6V01ULklRX05JLkZZMjAxNwEAAADfxgQAAgAAAAUxMzY0MwEIAAAABQAAAAExAQAAAAoxOTUxNTQwMzM1AwAAAAMxNjACAAAAAjE1BAAAAAEwBwAAAAk3LzMxLzIwMTkIAAAACTEvMzEvMjAxNwkAAAABMM+0p1oPFtcIMJ2Mqw8W1wghQ0lRLlRTRToyNjUxLklRX1RPVEFMX0xJQUIuRlkyMDA4AQAAAAcyEAACAAAABjIwODUzNAEIAAAABQAAAAExAQAAAAox</t>
  </si>
  <si>
    <t>MzU3NjIwMzgxAwAAAAI3OQIAAAAEMTI3NgQAAAABMAcAAAAJNy8zMS8yMDE5CAAAAAkyLzI5LzIwMDgJAAAAATDb+O9cDxbXCNTv1qkPFtcIJ0NJUS5OWVNFOlRHVC5JUV9UT1RBTF9SRVYuRlkyMDE0Li4uLkpQWQEAAABmqQIAAgAAAAo3Mjg4Mjc3Ljc1AQgAAAAFAAAAATEBAAAACjE3ODAyNTkxOTcDAAAAAjc5AgAAAAIyOAQAAAABMAcAAAAJNy8zMS8yMDE5CAAAAAgyLzEvMjAxNAkAAAABMK39VVQPFtcIidNKqw8W1wgrQ0lRLk5BU0RBUUdTOkFNWk4uSVFfT1RIRVJfTFRfQVNTRVRTLkZZMjAxOAEAAAA9SQAAAgAAAAQ2NjUyAQgAAAAFAAAAATEBAAAACjE5NDM1MDcxNjgDAAAAAzE2MAIAAAAEMTA2MAQAAAABMAcAAAAJNy8zMS8yMDE5CAAAAAoxMi8zMS8yMDE4CQAAAAEwMrQVWA8W1wh7QaaqDxbXCCZDSVEuTkFTREFRR1M6Q09TVC5JUV9FQklUREFfSU5ULkZZMjAwOQEAAACRagEAAgAAAAkyMy4yNjg1MTgBCAAAAAUAAAABMQEAAAAKMTQ3NzM1NTExMQMAAAADMTYwAgAAAAQ0MTkwBAAAAAEwBwAAAAk3LzMxLzIwMTkIAAAACTgvMzAvMjAwOQkAAAABMAhxwlUPFtcI6G4oqw8W1wgjQ0lRLlRTRTo4MDI4LklRX1RPVEFMX0VRVUlUWS5GWTIwMTkBAAAAGWMNAAIAAAAGNTg5NzM3AQgAAAAFAAAAATEBAAAACjE5NjcwMDQ4NjYDAAAAAjc5AgAAAAQxMjc1BAAAAAEwBwAAAAk3LzMxLzIwMTkIAAAA</t>
  </si>
  <si>
    <t>CTIvMjgvMjAxOQkAAAABMNv471wPFtcIJjDUqQ8W1wghQ0lRLlRTRTo4MjI3LklRX0VCSVREQV9JTlQuRlkyMDEwAQAAADVwDQACAAAACjE4MS42MjA2ODkBCAAAAAUAAAABMQEAAAAKMTM2NjY1OTM2NwMAAAACNzkCAAAABDQxOTAEAAAAATAHAAAACTcvMzEvMjAxOQgAAAAJMi8yMC8yMDEwCQAAAAEwgS7aVQ8W1whGpPyqDxbXCC1DSVEuVFNFOjgyNjcuSVFfT1RIRVJfSU5WRVNUX0FDVF9TVVBQTC5GWTIwMTUBAAAAplgNAAIAAAAFNTA1NzABCAAAAAUAAAABMQEAAAAKMTc0MjI0MzgzNAMAAAACNzkCAAAABDIwNTEEAAAAATAHAAAACTcvMzEvMjAxOQgAAAAJMi8yOC8yMDE1CQAAAAEwjHePXQ8W1wjXyKWpDxbXCB9DSVEuTllTRTpCQUJBLklRX1JBV19JTlYuRlkyMDA4AQAAABElggIDAAAAAAAr2xVYDxbXCFXBqaoPFtcIKENJUS5OQVNEQVFHUzpBTVpOLklRX1RPVEFMX1JFQ0VJVi5GWTIwMDcBAAAAPUkAAAIAAAADNzA1AQgAAAAFAAAAATEBAAAACjEzMTM3Nzg1MzIDAAAAAzE2MAIAAAAEMTAwMQQAAAABMAcAAAAJNy8zMS8yMDE5CAAAAAoxMi8zMS8yMDA3CQAAAAEwxYDbWA8W1wh884SqDxbXCCZDSVEuVFNFOjI2NTEuSVFfSU5WRU5UT1JZX1RVUk5TLkZZMjAwOAEAAAAHMhAAAgAAAAgzOC4yNTE3OAEIAAAABQAAAAExAQAAAAoxMzU3NjIwMzgxAwAAAAI3OQIAAAAENDA4MgQAAAABMAcAAAAJ</t>
  </si>
  <si>
    <t>Ny8zMS8yMDE5CAAAAAkyLzI5LzIwMDgJAAAAATCIhs9VDxbXCFomEasPFtcIJUNJUS5OQVNEQVFHUzpBTVpOLklRX0NIQU5HRV9BUC5GWTIwMTYBAAAAPUkAAAIAAAAENTAzMAEIAAAABQAAAAExAQAAAAoxOTQzNTA3MTY2AwAAAAMxNjACAAAABDIwMTcEAAAAATAHAAAACTcvMzEvMjAxOQgAAAAKMTIvMzEvMjAxNgkAAAABMElmFVgPFtcIkLChqg8W1wgrQ0lRLk5BU0RBUUdTOkFNWk4uSVFfREVGX1RBWF9MSUFCX0xULkZZMjAwOAEAAAA9SQAAAwAAAAAAOO9aWA8W1wh0bYiqDxbXCChDSVEuVFNFOjk5ODMuSVFfTUlOT1JJVFlfSU5URVJFU1QuRlkyMDEwAQAAANGORAACAAAABDI1NDgBCAAAAAUAAAABMQEAAAAKMTQxNDY2MzYxNwMAAAACNzkCAAAABDEwNTIEAAAAATAHAAAACTcvMzEvMjAxOQgAAAAJOC8zMS8yMDEwCQAAAAEw1ATLXw8W1wjHhlKpDxbXCCdDSVEuVFNFOjgyNjcuSVFfTkVUX0lOVEVSRVNUX0VYUC5GWTIwMTQBAAAAplgNAAIAAAAFLTc0ODgBCAAAAAUAAAABMQEAAAAKMTY4MjA3NDExMwMAAAACNzkCAAAAAzM2OAQAAAABMAcAAAAJNy8zMS8yMDE5CAAAAAkyLzI4LzIwMTQJAAAAATDfJf1dDxbXCIJ9oKkPFtcIIENJUS5OWVNFOldNVC5JUV9OSV9NQVJHSU4uRlkyMDE1AQAAAN/GBAACAAAABjMuMzY5MgEIAAAABQAAAAExAQAAAAoxODM0MjY1NjY4AwAAAAMxNjACAAAABDQwOTQE</t>
  </si>
  <si>
    <t>AAAAATAHAAAACTcvMzEvMjAxOQgAAAAJMS8zMS8yMDE1CQAAAAEwByPCVQ8W1whTtiOrDxbXCCVDSVEuTllTRTpCQUJBLklRX0NVUlJFTkNZX0dBSU4uRlkyMDEzAQAAABElggIDAAAAAABvacBXDxbXCGH8tqoPFtcIGUNJUS5UU0U6ODAyOC5JUV9ETy5GWTIwMDkBAAAAGWMNAAMAAAAAAAeGVV0PFtcImU61qQ8W1wgoQ0lRLlRTRTozMDkyLklRX1RPVEFMX0xJQUJfRVFVSVRZLkZZMjAxOQEAAAACZdoBAgAAAAU3ODk2MQEIAAAABQAAAAExAQAAAAoxOTY5OTQ5ODc5AwAAAAI3OQIAAAAEMTAxMwQAAAABMAcAAAAJNy8zMS8yMDE5CAAAAAkzLzMxLzIwMTkJAAAAATCf0ldbDxbXCDfbGaoPFtcIKkNJUS5UU0U6MzM4Mi5JUV9PVEhFUl9VTlVTVUFMX1NVUFBMLkZZMjAxNgEAAAD8QGoBAgAAAAYtMTQzMTMBCAAAAAUAAAABMQEAAAAKMTc5NDk3Njc5OAMAAAACNzkCAAAAAjg3BAAAAAEwBwAAAAk3LzMxLzIwMTkIAAAACTIvMjkvMjAxNgkAAAABMJVIz18PFtcI+sQ8qQ8W1wgiQ0lRLk5ZU0U6QkFCQS5JUV9DT01NT05fUkVQLkZZMjAxOAEAAAARJYICAwAAAAAA6E02Vw8W1wgE88eqDxbXCCNDSVEuVFNFOjMzODIuSVFfQkVUQV8yWVIuMjAxOC8wMi8yOAEAAAD8QGoBAgAAABEwLjczOTk4ODkxNjAyMzU0MwB9MlB9DxbXCFfGabAPFtcIKUNJUS5OWVNFOldNVC5JUV9UT1RBTF9ERUJUX0NBUElUQUwuRlky</t>
  </si>
  <si>
    <t>MDEwAQAAAN/GBAACAAAABzM2LjE2OTUBCAAAAAUAAAABMQEAAAAKMTY1MzE3MTUzMgMAAAADMTYwAgAAAAQ0MTg2BAAAAAEwBwAAAAk3LzMxLzIwMTkIAAAACTEvMzEvMjAxMAkAAAABMEb8wVUPFtcIRSEhqw8W1wglQ0lRLk5ZU0U6VEdULklRX1BSRUZfRElWX09USEVSLkZZMjAxMwEAAABmqQIAAwAAAAAAJHgiWQ8W1whPGnCqDxbXCCZDSVEuVFNFOjI2NTEuSVFfSU5WRVNUX0xPQU5TX0NGLkZZMjAxNAEAAAAHMhAAAgAAAAUtNjE0NAEIAAAABQAAAAExAQAAAAoxNjgyOTkxODkzAwAAAAI3OQIAAAAEMjAzMgQAAAABMAcAAAAJNy8zMS8yMDE5CAAAAAkyLzI4LzIwMTQJAAAAATDSmRRcDxbXCAQK6akPFtcIKENJUS5UU0U6ODI2Ny5JUV9NSU5PUklUWV9JTlRFUkVTVC5GWTIwMTkBAAAAplgNAAIAAAAGNzc5NzY4AQgAAAAFAAAAATEBAAAACjE5NjcwMDQ3NTADAAAAAjc5AgAAAAQxMDUyBAAAAAEwBwAAAAk3LzMxLzIwMTkIAAAACTIvMjgvMjAxOQkAAAABMEBhkF0PFtcIsr2wqQ8W1wgrQ0lRLlRTRTozMDkyLklRX1JFVFVSTl9DT01NT05fRVFVSVRZLkZZMjAxMAEAAAACZdoBAgAAAAczMC4zODEzAQgAAAAFAAAAATEBAAAACjEzODQ4Nzk5MTADAAAAAjc5AgAAAAUzMzMyMAQAAAABMAcAAAAJNy8zMS8yMDE5CAAAAAkzLzMxLzIwMTAJAAAAATB/X8FVDxbXCOldGasPFtcIHkNJUS5OWVNFOkJBQkEu</t>
  </si>
  <si>
    <t>SVFfR0FfRVhQLkZZMjAxNgEAAAARJYICAgAAAAQ5MjA1AQgAAAAFAAAAATEBAAAACjE4OTc0NTQ2NDADAAAAAjMyAgAAAAUyMTU2MgQAAAABMAcAAAAJNy8zMS8yMDE5CAAAAAkzLzMxLzIwMTYJAAAAATD5/zVXDxbXCP99wKoPFtcIJUNJUS5UU0U6ODIyNy5JUV9PVEhFUl9DTF9TVVBQTC5GWTIwMDgBAAAANXANAAIAAAAENjczMQEIAAAABQAAAAExAQAAAAk5OTIzNDgwNTADAAAAAjc5AgAAAAQxMDU3BAAAAAEwBwAAAAk3LzMxLzIwMTkIAAAACTIvMjAvMjAwOAkAAAABMPRxtl4PFtcIlQ1tqQ8W1wgiQ0lRLlRTRTo4MjI3LklRX0RBX1NVUFBMX0NGLkZZMjAxMQEAAAA1cA0AAgAAAAQ0NzEwAQgAAAAFAAAAATEBAAAACjE0NTgyNDE5ODQDAAAAAjc5AgAAAAQyMTcxBAAAAAEwBwAAAAk3LzMxLzIwMTkIAAAACTIvMjAvMjAxMQkAAAABMNUNt14PFtcIDoR2qQ8W1wgqQ0lRLk5ZU0U6QkFCQS5JUV9JTlZFU1RfU0VDVVJJVFlfQ0YuRlkyMDE0AQAAABElggICAAAABi0yNzQzMAEIAAAABQAAAAExAQAAAAoxNzkzNzc1NDc0AwAAAAIzMgIAAAAEMjAyNwQAAAABMAcAAAAJNy8zMS8yMDE5CAAAAAkzLzMxLzIwMTQJAAAAATBat8BXDxbXCCfsu6oPFtcIG0NJUS5UU0U6ODIyNy5JUV9OUFBFLkZZMjAxNAEAAAA1cA0AAgAAAAYxMDc5MzMBCAAAAAUAAAABMQEAAAAKMTY4MzMxMTk5MgMAAAACNzkCAAAABDEw</t>
  </si>
  <si>
    <t>MDQEAAAAATAHAAAACTcvMzEvMjAxOQgAAAAJMi8yMC8yMDE0CQAAAAEwr+1vXg8W1wjrc36pDxbXCCFDSVEuVFNFOjgwMjguSVFfT1RIRVJfT1BFUi5GWTIwMTABAAAAGWMNAAMAAAAAAOOsVV0PFtcI7uS3qQ8W1wggQ0lRLlRTRTozMzgyLklRX1JEX0VYUF9GTi5GWTIwMTkBAAAA/EBqAQMAAAAAAJ68z18PFtcIreVFqQ8W1wgkQ0lRLlRTRTo4MjI3LklRX0NPTU1PTl9JU1NVRUQuRlkyMDE3AQAAADVwDQADAAAAAAClY3BeDxbXCOqZiKkPFtcIJ0NJUS5OQVNEQVFHUzpDT1NULklRX0FTU0VUX1RVUk5TLkZZMjAxMQEAAACRagEAAgAAAAgzLjUxNjA5NAEIAAAABQAAAAExAQAAAAoxNjQxMTk4Njg4AwAAAAMxNjACAAAABDQxNzcEAAAAATAHAAAACTcvMzEvMjAxOQgAAAAJOC8yOC8yMDExCQAAAAEwCHhmVA8W1wi7MSmrDxbXCCVDSVEuVFNFOjk5ODMuSVFfUFJPVl9CQURfREVCVFMuRlkyMDE4AQAAANGORAADAAAAAACfvBhfDxbXCLDuaKkPFtcIH0NJUS5OWVNFOldNVC5JUV9UT1RBTF9DTC5GWTIwMTgBAAAA38YEAAIAAAAFNzg1MjEBCAAAAAUAAAABMQEAAAAKMTk1MTU0MDMzNgMAAAADMTYwAgAAAAQxMDA5BAAAAAEwBwAAAAk3LzMxLzIwMTkIAAAACTEvMzEvMjAxOAkAAAABMMfbp1oPFtcIdKY5qg8W1wgjQ0lRLlRTRTozMzgyLklRX09USEVSX0VRVUlUWS5GWTIwMTcBAAAA/EBqAQIAAAAFOTE1</t>
  </si>
  <si>
    <t>OTYBCAAAAAUAAAABMQEAAAAKMTkwNjA1MDEyOAMAAAACNzkCAAAABDEwMjgEAAAAATAHAAAACTcvMzEvMjAxOQgAAAAJMi8yOC8yMDE3CQAAAAEwEnDPXw8W1wjd30CpDxbXCCdDSVEuVFNFOjgwMjguSVFfVE9UQUxfT1RIRVJfT1BFUi5GWTIwMTUBAAAAGWMNAAIAAAAGMjYzOTgyAQgAAAAFAAAAATEBAAAACjE3NDIyNDM3NTEDAAAAAjc5AgAAAAMzODAEAAAAATAHAAAACTcvMzEvMjAxOQgAAAAJMi8yOC8yMDE1CQAAAAEwTFzvXA8W1wgBM8apDxbXCCxDSVEuTllTRTpCQUJBLklRX01JTk9SSVRZX0lOVEVSRVNUX0NGLkZZMjAxNwEAAAARJYICAwAAAAAA7yY2Vw8W1wjWmMSqDxbXCB5DSVEuVFNFOjI2NTEuSVFfTFRfREVCVC5GWTIwMTYBAAAABzIQAAIAAAAFNTc1NjIBCAAAAAUAAAABMQEAAAAKMTc5NDk3Njc5MQMAAAACNzkCAAAABDEwNDkEAAAAATAHAAAACTcvMzEvMjAxOQgAAAAJMi8yOS8yMDE2CQAAAAEwqcAUXA8W1wjS5+2pDxbXCCVDSVEuVFNFOjgyMjcuSVFfRElMVVRfRVBTX0VYQ0wuRlkyMDE5AQAAADVwDQACAAAACjQzNS4yNDE2MTkBCAAAAAUAAAABMQEAAAAKMTk2NzAwNDg3NQMAAAACNzkCAAAAAzE0MgQAAAABMAcAAAAJNy8zMS8yMDE5CAAAAAkyLzIwLzIwMTkJAAAAATCZinBeDxbXCASPjKkPFtcIJENJUS5UU0U6ODAyOC5JUV9PVEhFUl9MSUFCX0xULkZZMjAxMQEAAAAZYw0A</t>
  </si>
  <si>
    <t>AgAAAAUxNDI0MAEIAAAABQAAAAExAQAAAAoxNDU4MjQxOTMzAwAAAAI3OQIAAAAEMTA2MgQAAAABMAcAAAAJNy8zMS8yMDE5CAAAAAkyLzI4LzIwMTEJAAAAATDh01VdDxbXCMH/u6kPFtcILENJUS5UU0U6ODIyNy5JUV9JTVBVVF9PUEVSX0xFQVNFX0RFUFIuRlkyMDE4AQAAADVwDQADAAAAAAClY3BeDxbXCLf4iakPFtcILkNJUS5OWVNFOlRHVC5JUV9UT1RBTF9MSUFCX1RPVEFMX0FTU0VUUy5GWTIwMTQBAAAAZqkCAAIAAAAHNjMuNTY5MgEIAAAABQAAAAExAQAAAAoxNzgwMjU5MTk3AwAAAAMxNjACAAAABDQxODgEAAAAATAHAAAACTcvMzEvMjAxOQgAAAAIMi8xLzIwMTQJAAAAATAEx2ZUDxbXCEd5MqsPFtcIK0NJUS5UU0U6MzM4Mi5JUV9ERUZfVEFYX0xJQUJfQ1VSUkVOVC5GWTIwMDcBAAAA/EBqAQMAAAAAAPvNX1MPFtcIcW8YqQ8W1wgrQ0lRLk5BU0RBUUdTOkFNWk4uSVFfTkVUX0RFQlRfRUJJVERBLkZZMjAxNwEAAAA9SQAAAgAAAAgwLjg0MjAxNwEIAAAABQAAAAExAQAAAAoxOTQzNTA3MTY3AwAAAAMxNjACAAAABDQxOTMEAAAAATAHAAAACTcvMzEvMjAxOQgAAAAKMTIvMzEvMjAxNwkAAAABMOeIVVQPFtcIuRA8qw8W1wghQ0lRLk5ZU0U6V01ULklRX0NPTU1PTl9SRVAuRlkyMDA4AQAAAN/GBAACAAAABS03NjkxAQgAAAAFAAAAATEBAAAACjEzNDYyNjE4MjgDAAAAAzE2MAIAAAAEMjE2</t>
  </si>
  <si>
    <t>NAQAAAABMAcAAAAJNy8zMS8yMDE5CAAAAAkxLzMxLzIwMDgJAAAAATByS/haDxbXCDT2HaoPFtcIK0NJUS5UU0U6ODIyNy5JUV9NSU5PUklUWV9JTlRFUkVTVF9JUy5GWTIwMTYBAAAANXANAAMAAAAAAIwVcF4PFtcIaW2DqQ8W1wgeQ0lRLlRTRTo4MjY3LklRX0xUX0RFQlQuRlkyMDEwAQAAAKZYDQACAAAABjkzOTM5MwEIAAAABQAAAAExAQAAAAoxNDE4ODkwMjcyAwAAAAI3OQIAAAAEMTA0OQQAAAABMAcAAAAJNy8zMS8yMDE5CAAAAAkyLzI4LzIwMTAJAAAAATBFsPxdDxbXCH/9lakPFtcIJUNJUS5UU0U6MzM4Mi5JUV9DQVBJVEFMX0xFQVNFUy5GWTIwMTkBAAAA/EBqAQMAAAAAAJ68z18PFtcId4FGqQ8W1wggQ0lRLk5ZU0U6QkFCQS5JUV9FQlRfRVhDTC5GWTIwMTIBAAAAESWCAgIAAAAENTY0MgEIAAAABQAAAAExAQAAAAoxNzAwODUyNDY3AwAAAAIzMgIAAAABNAQAAAABMAcAAAAJNy8zMS8yMDE5CAAAAAkzLzMxLzIwMTIJAAAAATBvacBXDxbXCC/Os6oPFtcII0NJUS5UU0U6ODI2Ny5JUV9UT1RBTF9BU1NFVFMuRlkyMDEyAQAAAKZYDQACAAAABzQwNDg5MzcBCAAAAAUAAAABMQEAAAAKMTU1MTcyMTY2OQMAAAACNzkCAAAABDEwMDcEAAAAATAHAAAACTcvMzEvMjAxOQgAAAAJMi8yOS8yMDEyCQAAAAEwCP78XQ8W1wj6V2CwDxbXCCBDSVEuTkFTREFRR1M6QU1aTi5JUV9OUFBFLkZZMjAwOQEA</t>
  </si>
  <si>
    <t>AAA9SQAAAgAAAAQxMDk5AQgAAAAFAAAAATEBAAAACjE0OTE2ODQ5NTYDAAAAAzE2MAIAAAAEMTAwNAQAAAABMAcAAAAJNy8zMS8yMDE5CAAAAAoxMi8zMS8yMDA5CQAAAAEwGxdbWA8W1wjIA4uqDxbXCCpDSVEuVFNFOjgwMjguSVFfVE9UQUxfQ09NTU9OX0VRVUlUWS5GWTIwMDkBAAAAGWMNAAIAAAAGMTkwNzU1AQgAAAAFAAAAATEBAAAACjEzNjkxODEzMTQDAAAAAjc5AgAAAAQxMDA2BAAAAAEwBwAAAAk3LzMxLzIwMTkIAAAACTIvMjgvMjAwOQkAAAABMAeGVV0PFtcIUl+2qQ8W1wgcQ0lRLlRTRTozMDkyLklRX05JX0NGLkZZMjAxMwEAAAACZdoBAgAAAAQ4NDM0AQgAAAAFAAAAATEBAAAACjE2MjU0NTc1NjMDAAAAAjc5AgAAAAQyMTUwBAAAAAEwBwAAAAk3LzMxLzIwMTkIAAAACTMvMzEvMjAxMwkAAAABMNYGxFsPFtcIB88Iqg8W1wgkQ0lRLlRTRTo4MjI3LklRX01BUktFVENBUC4yMDA0LzAyLzIwAQAAADVwDQACAAAADDI1MTU4My4yNzE2OAEGAAAABQAAAAExAQAAAAoxNDIxOTgxMjk0AwAAAAI3OQIAAAAGMTAwMDU0BAAAAAEwBwAAAAkyLzIwLzIwMDTRVAl/DxbXCEryoKsPFtcIJ0NJUS5UU0U6ODAyOC5JUV9EQVlTX1BBWUFCTEVfT1VULkZZMjAxNgEAAAAZYw0AAgAAAAo0MjcuNTgyNzk0AQgAAAAFAAAAATEBAAAACjE3OTQ5NzY3OTMDAAAAAjc5AgAAAAQ0MTgzBAAAAAEwBwAAAAk3LzMx</t>
  </si>
  <si>
    <t>LzIwMTkIAAAACTIvMjkvMjAxNgkAAAABMIiGz1UPFtcIfOkOqw8W1wgjQ0lRLlRTRTozMzgyLklRX0VCSVRBX01BUkdJTi5GWTIwMTIBAAAA/EBqAQIAAAAGNi4zNzE3AQgAAAAFAAAAATEBAAAACjE1NTE3MjE2NzYDAAAAAjc5AgAAAAQ0NDE5BAAAAAEwBwAAAAk3LzMxLzIwMTkIAAAACTIvMjkvMjAxMgkAAAABMAz6xlYPFtcIF8zuqg8W1wgoQ0lRLk5BU0RBUUdTOkFNWk4uSVFfVE9UQUxfUkVDRUlWLkZZMjAxNwEAAAA9SQAAAgAAAAUxMTgzNQEIAAAABQAAAAExAQAAAAoxOTQzNTA3MTY3AwAAAAMxNjACAAAABDEwMDEEAAAAATAHAAAACTcvMzEvMjAxOQgAAAAKMTIvMzEvMjAxNwkAAAABMEONFVgPFtcIQTWjqg8W1wgqQ0lRLk5ZU0U6V01ULklRX1RPVEFMX0FTU0VUUy5GWTIwMTAuLi4uSlBZAQAAAN/GBAACAAAADDE1MzkzNzE2LjM0NQEIAAAABQAAAAExAQAAAAoxNjUzMTcxNTMyAwAAAAI3OQIAAAAEMTAwNwQAAAABMAcAAAAJNy8zMS8yMDE5CAAAAAkxLzMxLzIwMTAJAAAAATADu0FUDxbXCFzKrqsPFtcIKkNJUS5UU0U6ODAyOC5JUV9JTkNfVEFYX1BBWV9DVVJSRU5ULkZZMjAxNQEAAAAZYw0AAgAAAAUzOTQyNQEIAAAABQAAAAExAQAAAAoxNzQyMjQzNzUxAwAAAAI3OQIAAAAEMTA5NAQAAAABMAcAAAAJNy8zMS8yMDE5CAAAAAkyLzI4LzIwMTUJAAAAATANhO9cDxbXCDstyKkPFtcIGkNJ</t>
  </si>
  <si>
    <t>US5OWVNFOldNVC5JUV9TR0EuRlkyMDExAQAAAN/GBAACAAAABTgxMzYxAQgAAAAFAAAAATEBAAAACjE2NTMxNzIyMDQDAAAAAzE2MAIAAAACMjMEAAAAATAHAAAACTcvMzEvMjAxOQgAAAAJMS8zMS8yMDExCQAAAAEwwqldUg8W1wgFZYmrDxbXCBdDSVEuMC5JUV9BU1NFVF9UVVJOUy5GWQUAAAAAAAAACAAAABUoSW52YWxpZCBUaW1lIFBlcmlvZCnniFVUDxbXCDuKSKsPFtcINkNJUS5OQVNEQVFHUzpDT1NULklRX0NIQU5HRV9ORVRfV09SS0lOR19DQVBJVEFMLkZZMjAxNAEAAACRagEAAgAAAAQtNTk4AQgAAAAFAAAAATEBAAAACjE4MTMwNDM4ODEDAAAAAzE2MAIAAAAENDQyMQQAAAABMAcAAAAJNy8zMS8yMDE5CAAAAAk4LzMxLzIwMTQJAAAAATCVE3RZDxbXCPZ/VaoPFtcIIENJUS5UU0U6ODIyNy5JUV9GVUxMX1RJTUUuRlkyMDExAQAAADVwDQACAAAABDIxNTUA1Q23Xg8W1wgkXXapDxbXCCFDSVEuVFNFOjMzODIuSVFfVE9UQUxfTElBQi5GWTIwMTcBAAAA/EBqAQIAAAAHMzAzMzA4MgEIAAAABQAAAAExAQAAAAoxOTA2MDUwMTI4AwAAAAI3OQIAAAAEMTI3NgQAAAABMAcAAAAJNy8zMS8yMDE5CAAAAAkyLzI4LzIwMTcJAAAAATAScM9fDxbXCOK4QKkPFtcIIkNJUS5UU0U6OTk4My5JUV9RVUlDS19SQVRJTy5GWTIwMTEBAAAA0Y5EAAIAAAAIMS4yNTgxOTUBCAAAAAUAAAABMQEAAAAKMTQ4NzE5</t>
  </si>
  <si>
    <t>MTczMAMAAAACNzkCAAAABDQxMjEEAAAAATAHAAAACTcvMzEvMjAxOQgAAAAJOC8zMS8yMDExCQAAAAEw2uDZVQ8W1wivZ/aqDxbXCBlDSVEuVFNFOjgyMjcuSVFfQVAuRlkyMDExAQAAADVwDQACAAAABTE3MzAwAQgAAAAFAAAAATEBAAAACjE0NTgyNDE5ODQDAAAAAjc5AgAAAAQxMDE4BAAAAAEwBwAAAAk3LzMxLzIwMTkIAAAACTIvMjAvMjAxMQkAAAABMNUNt14PFtcIRsF1qQ8W1wgiQ0lRLk5BU0RBUUdTOkFNWk4uSVFfR0FfRVhQLkZZMjAxMwEAAAA9SQAAAgAAAAQxMTI5AQgAAAAFAAAAATEBAAAACjE3NzQwNjQyMTYDAAAAAzE2MAIAAAAFMjE1NjIEAAAAATAHAAAACTcvMzEvMjAxOQgAAAAKMTIvMzEvMjAxMwkAAAABMAOMW1gPFtcI2UaWqg8W1wgUQ0lRLi5JUV9EQV9TVVBQTF9DRi4FAAAAAQAAAAgAAAAUKEludmFsaWQgSWRlbnRpZmllcinzbfmGDxbXCPNt+YYPFtcIH0NJUS5UU0U6MjY1MS5JUV9PUEVSX0lOQy5GWTIwMTQBAAAABzIQAAIAAAAFNjgxMjcBCAAAAAUAAAABMQEAAAAKMTY4Mjk5MTg5MwMAAAACNzkCAAAAAjIxBAAAAAEwBwAAAAk3LzMxLzIwMTkIAAAACTIvMjgvMjAxNAkAAAABMJQTclwPFtcIRO4qeg8W1wgkQ0lRLlRTRTo5OTgzLklRX1BFUklPRERBVEVfSVMuRlkyMDEyAQAAANGORAAFAAAACjIwMTIvMDgvMzEAvFLLXw8W1wgG+22rDxbXCCVDSVEuTllTRTpUR1QuSVFf</t>
  </si>
  <si>
    <t>TFRfREVCVF9FUVVJVFkuRlkyMDE3AQAAAGapAgACAAAACDEwMC43MTIxAQgAAAAFAAAAATEBAAAACjE5NDk0OTg4NzYDAAAAAzE2MAIAAAAENDA4NQQAAAABMAcAAAAJNy8zMS8yMDE5CAAAAAkxLzI4LzIwMTcJAAAAATAEx2ZUDxbXCN0lNKsPFtcIKUNJUS5OQVNEQVFHUzpDT1NULklRX1NBTEVfSU5UQU5fQ0YuRlkyMDE1AQAAAJFqAQADAAAAAAB8O3RZDxbXCDbuV6oPFtcIJUNJUS5UU0U6OTk4My5JUV9MVF9ERUJUX0lTU1VFRC5GWTIwMTUBAAAA0Y5EAAMAAAAAAO9GGF8PFtcIYYViqQ8W1wgtQ0lRLk5BU0RBUUdTOkNPU1QuSVFfREVGX1RBWF9BU1NFVFNfTFQuRlkyMDEwAQAAAJFqAQACAAAAAjEwAQgAAAAFAAAAATEBAAAACjE1NzE5MzY0OTkDAAAAAzE2MAIAAAAEMTAyNgQAAAABMAcAAAAJNy8zMS8yMDE5CAAAAAk4LzI5LzIwMTAJAAAAATCqzv5ZDxbXCH9BSKoPFtcIKkNJUS5OQVNEQVFHUzpDT1NULklRX1NQRUNJQUxfRElWX0NGLkZZMjAxMgEAAACRagEAAwAAAAAASUT/WQ8W1wiKQU+qDxbXCChDSVEuTllTRTpCQUJBLklRX0NBU0hfT1BFUi5GWTIwMTguLi4uSlBZAQAAABElggICAAAADjIxMjk4MzkuMTYzNTg1AQgAAAAFAAAAATEBAAAACjE5Njc0NzQxNTQDAAAAAjc5AgAAAAQyMDA2BAAAAAEwBwAAAAk3LzMxLzIwMTkIAAAACTMvMzEvMjAxOAkAAAABMM5WQlQPFtcIOnZXqw8W1wgw</t>
  </si>
  <si>
    <t>Q0lRLk5ZU0U6QkFCQS5JUV9JTVBVVF9PUEVSX0xFQVNFX0lOVF9FWFAuRlkyMDEzAQAAABElggICAAAACjE4My42MDU0OTYBCAAAAAUAAAABMQEAAAAKMTc1OTIzOTEwMQMAAAACMzICAAAABTIxNjcyBAAAAAEwBwAAAAk3LzMxLzIwMTkIAAAACTMvMzEvMjAxMwkAAAABMG9pwFcPFtcIGpe3qg8W1wgkQ0lRLk5ZU0U6V01ULklRX0NPTU1PTl9JU1NVRUQuRlkyMDEzAQAAAN/GBAADAAAAAABr8vtaDxbXCKSVLKoPFtcIJENJUS5OWVNFOlRHVC5JUV9FUVVJVFlfTUVUSE9ELkZZMjAxMgEAAABmqQIAAwAAAAAARVEiWQ8W1wiUlG6qDxbXCDlDSVEuVFNFOjgyMjcuSVFfQ1VTVE9NX0JFVEEuLTEwNFcuMjAxMC8wMi8yMC4uXk4yMjUuSlBZLkgBAAAANXANAAIAAAARMC40ODU2NTcwNjczNjA1NTgAl8oJfw8W1wgfjqGrDxbXCCtDSVEuVFNFOjI2NTEuSVFfTklfQVZBSUxfRVhDTF9NQVJHSU4uRlkyMDE1AQAAAAcyEAACAAAABjYuNTY0NgEIAAAABQAAAAExAQAAAAoxNzQyMjQzNzYxAwAAAAI3OQIAAAAENDE4MgQAAAABMAcAAAAJNy8zMS8yMDE5CAAAAAkyLzI4LzIwMTUJAAAAATBz1M9VDxbXCGcbFasPFtcILENJUS5UU0U6ODIyNy5JUV9ERUJUX0VRVUlWX09QRVJfTEVBU0UuRlkyMDE0AQAAADVwDQACAAAABjIxMjE0NAEIAAAABQAAAAExAQAAAAoxNjgzMzExOTkyAwAAAAI3OQIAAAAFMjE2NzEEAAAA</t>
  </si>
  <si>
    <t>ATAHAAAACTcvMzEvMjAxOQgAAAAJMi8yMC8yMDE0CQAAAAEwr+1vXg8W1wgdEH+pDxbXCCpDSVEuVFNFOjgyMjcuSVFfVE9UQUxfRVFVSVRZLkZZMjAxNy4uLi5KUFkBAAAANXANAAIAAAAGMzMxMzU0AQgAAAAFAAAAATEBAAAACjE4NDU1NTQ5MzkDAAAAAjc5AgAAAAQxMjc1BAAAAAEwBwAAAAk3LzMxLzIwMTkIAAAACTIvMjAvMjAxNwkAAAABMPXhQVQPFtcIqnpOqw8W1wgnQ0lRLk5BU0RBUUdTOkNPU1QuSVFfTEVWRVJFRF9GQ0YuRlkyMDEwAQAAAJFqAQACAAAABzE2NDYuNzUBCAAAAAUAAAABMQEAAAAKMTU3MTkzNjQ5OQMAAAADMTYwAgAAAAQ0NDIyBAAAAAEwBwAAAAk3LzMxLzIwMTkIAAAACTgvMjkvMjAxMAkAAAABMHz1/lkPFtcIBKFJqg8W1wgeQ0lRLk5BU0RBUUdTOkFNWk4uSVFfQVIuRlkyMDExAQAAAD1JAAACAAAABDI1NzEBCAAAAAUAAAABMQEAAAAKMTY1NTcxMjU1NAMAAAADMTYwAgAAAAQxMDIxBAAAAAEwBwAAAAk3LzMxLzIwMTkIAAAACjEyLzMxLzIwMTEJAAAAATD9ZFtYDxbXCF6lkKoPFtcIJUNJUS5UU0U6MzA5Mi5JUV9PVEhFUl9PUEVSX0FDVC5GWTIwMTgBAAAAAmXaAQIAAAAFLTk2OTMBCAAAAAUAAAABMQEAAAAKMTg5NTAwMjE3OAMAAAACNzkCAAAABDIwNDcEAAAAATAHAAAACTcvMzEvMjAxOQgAAAAJMy8zMS8yMDE4CQAAAAEwoatXWw8W1wgCkheqDxbXCCRDSVEuVFNF</t>
  </si>
  <si>
    <t>OjgyMjcuSVFfRUJJVERBLkZZMjAxMS4uLi5KUFkBAAAANXANAAIAAAAFNDQ4NDYBCAAAAAUAAAABMQEAAAAKMTQ1ODI0MTk4NAMAAAACNzkCAAAABDQwNTEEAAAAATAHAAAACTcvMzEvMjAxOQgAAAAJMi8yMC8yMDExCQAAAAEwrf1VVA8W1wglC0yrDxbXCCNDSVEuTllTRTpXTVQuSVFfUEVfRVhDTC4uMjAxNC8wMi8yOAEAAADfxgQAAgAAAAkxNS40NDYyMTIBBwAAAAUAAAABMQEAAAAKMTY1OTA1NTM1NwMAAAABMAIAAAAGMTAwMDI3BAAAAAEwBwAAAAkyLzI4LzIwMTQIAAAACTIvMjgvMjAxNISClX4PFtcIOvllsA8W1wgiQ0lRLk5ZU0U6VEdULklRX1FVSUNLX1JBVElPLkZZMjAxMAEAAABmqQIAAgAAAAgwLjg5MjQ2OQEIAAAABQAAAAExAQAAAAoxNTI5MzMyNzAyAwAAAAMxNjACAAAABDQxMjEEAAAAATAHAAAACTcvMzEvMjAxOQgAAAAJMS8zMC8yMDEwCQAAAAEwA59mVA8W1whDSC+rDxbXCCNDSVEuVFNFOjMwOTIuSVFfQkVUQV8yWVIuMjAwOC8wMy8zMQEAAAACZdoBAwAAAAAAZ4BQfQ8W1wjfGW+wDxbXCCRDSVEuVFNFOjgyMjcuSVFfQ1VSUkVOVF9SQVRJTy5GWTIwMTUBAAAANXANAAIAAAAINC42MDE1NTMBCAAAAAUAAAABMQEAAAAKMTc0MjI0Mzc4MgMAAAACNzkCAAAABDQwMzAEAAAAATAHAAAACTcvMzEvMjAxOQgAAAAJMi8yMC8yMDE1CQAAAAEwflXaVQ8W1whpif+qDxbXCDNDSVEuVFNF</t>
  </si>
  <si>
    <t>OjMzODIuSVFfQ0hBTkdFX09USEVSX05FVF9PUEVSX0FTU0VUUy5GWTIwMTABAAAA/EBqAQIAAAAFNjUwOTkBCAAAAAUAAAABMQEAAAAKMTQzNjUxMTYwNQMAAAACNzkCAAAABDIwNDUEAAAAATAHAAAACTcvMzEvMjAxOQgAAAAJMi8yOC8yMDEwCQAAAAEw0cEhYA8W1wjh0yypDxbXCCNDSVEuVFNFOjgyMjcuSVFfRUJJVEFfTUFSR0lOLkZZMjAxNAEAAAA1cA0AAgAAAAY4LjM4NDcBCAAAAAUAAAABMQEAAAAKMTY4MzMxMTk5MgMAAAACNzkCAAAABDQ0MTkEAAAAATAHAAAACTcvMzEvMjAxOQgAAAAJMi8yMC8yMDE0CQAAAAEwgS7aVQ8W1witnv6qDxbXCCRDSVEuVFNFOjgyMjcuSVFfRUJJVERBLkZZMjAxMi4uLi5KUFkBAAAANXANAAIAAAAFNDkyODIBCAAAAAUAAAABMQEAAAAKMTU1MTcyMTY1MAMAAAACNzkCAAAABDQwNTEEAAAAATAHAAAACTcvMzEvMjAxOQgAAAAJMi8yMC8yMDEyCQAAAAEwrf1VVA8W1wglC0yrDxbXCCFDSVEuVFNFOjgyNjcuSVFfTkVUX0NIQU5HRS5GWTIwMTEBAAAAplgNAAIAAAAFMjYyOTkBCAAAAAUAAAABMQEAAAAKMTQ1ODI0MjA4NgMAAAACNzkCAAAABDIwOTMEAAAAATAHAAAACTcvMzEvMjAxOQgAAAAJMi8yOC8yMDExCQAAAAEwG9f8XQ8W1whBaJqpDxbXCBtDSVEuVFNFOjgwMjguSVFfTlBQRS5GWTIwMTIBAAAAGWMNAAIAAAAFOTAxNzUBCAAAAAUAAAABMQEAAAAKMTU1</t>
  </si>
  <si>
    <t>MTcyMTY2NgMAAAACNzkCAAAABDEwMDQEAAAAATAHAAAACTcvMzEvMjAxOQgAAAAJMi8yOS8yMDEyCQAAAAEwiiFWXQ8W1wgslr6pDxbXCCVDSVEuTkFTREFRR1M6QU1aTi5JUV9JTlZFTlRPUlkuRlkyMDE0AQAAAD1JAAACAAAABDgyOTkBCAAAAAUAAAABMQEAAAAKMTgyNzEyMzM1NQMAAAADMTYwAgAAAAQxMDQzBAAAAAEwBwAAAAk3LzMxLzIwMTkIAAAACjEyLzMxLzIwMTQJAAAAATCEFxVYDxbXCLE6mqoPFtcIJENJUS5UU0U6ODAyOC5JUV9DVVJSRU5DWV9HQUlOLkZZMjAxOAEAAAAZYw0AAgAAAAQtMTI3AQgAAAAFAAAAATEBAAAACjE4OTE3ODI5MTUDAAAAAjc5AgAAAAIzOAQAAAABMAcAAAAJNy8zMS8yMDE5CAAAAAkyLzI4LzIwMTgJAAAAATDn0e9cDxbXCInLz6kPFtcIJkNJUS5UU0U6MjY1MS5JUV9JTlZFU1RfTE9BTlNfQ0YuRlkyMDEyAQAAAAcyEAACAAAABC0yOTgBCAAAAAUAAAABMQEAAAAKMTY0MDU4NDQ3MAMAAAACNzkCAAAABDIwMzIEAAAAATAHAAAACTcvMzEvMjAxOQgAAAAJMi8yOS8yMDEyCQAAAAEwoOxxXA8W1wiUaOOpDxbXCCBDSVEuVFNFOjgwMjguSVFfRElWX1NIQVJFLkZZMjAxNgEAAAAZYw0AAgAAAAQyNy41AQgAAAAFAAAAATEBAAAACjE3OTQ5NzY3OTMDAAAAAjc5AgAAAAQzMDU4BAAAAAEwBwAAAAk3LzMxLzIwMTkIAAAACTIvMjkvMjAxNgkAAAABMA2E71wPFtcI5E7K</t>
  </si>
  <si>
    <t>qQ8W1wgiQ0lRLlRTRTozMDkyLklRX0NBU0hfSU5WRVNULkZZMjAxMgEAAAACZdoBAgAAAAUtMTIyMAEIAAAABQAAAAExAQAAAAoxNTU0MzM3MjAxAwAAAAI3OQIAAAAEMjAwNQQAAAABMAcAAAAJNy8zMS8yMDE5CAAAAAkzLzMxLzIwMTIJAAAAATDr38NbDxbXCKw5BqoPFtcIJ0NJUS5UU0U6MzA5Mi5JUV9NQVJLRVRDQVAuMjAxNi8yLzI4LkpQWQEAAAACZdoBAgAAAA0zNjg4NTcuMjk1NzkzAQYAAAAFAAAAATEBAAAACjE3NzY1NzMxNjcDAAAAAjc5AgAAAAYxMDAwNTQEAAAAATAHAAAACTIvMjgvMjAxNtEMlX4PFtcIh8T60A8W1wgeQ0lRLlRTRTo5OTgzLklRX1JBV19JTlYuRlkyMDEzAQAAANGORAADAAAAAAAX0hdfDxbXCJscXKkPFtcIJUNJUS5OQVNEQVFHUzpDT1NULklRX0JVSUxESU5HUy5GWTIwMTcBAAAAkWoBAAIAAAAFMTUxMjcBCAAAAAUAAAABMQEAAAAKMTkxNjA1NjE2NwMAAAADMTYwAgAAAAQzMDIzBAAAAAEwBwAAAAk3LzMxLzIwMTkIAAAACDkvMy8yMDE3CQAAAAEwJmR0WQ8W1wgxYl2qDxbXCCJDSVEuVFNFOjgwMjguSVFfR0FJTl9BU1NFVFMuRlkyMDE1AQAAABljDQACAAAAAjMwAQgAAAAFAAAAATEBAAAACjE3NDIyNDM3NTEDAAAAAjc5AgAAAAI1NgQAAAABMAcAAAAJNy8zMS8yMDE5CAAAAAkyLzI4LzIwMTUJAAAAATBMXO9cDxbXCIQcx6kPFtcIIENJUS5OWVNFOkJBQkEuSVFf</t>
  </si>
  <si>
    <t>VE9UQUxfQ0EuRlkyMDExAQAAABElggIDAAAAAACVQcBXDxbXCCSrsaoPFtcIJ0NJUS5OWVNFOlRHVC5JUV9DSEFOR0VfSU5WRU5UT1JZLkZZMjAxMAEAAABmqQIAAgAAAAQtNDc0AQgAAAAFAAAAATEBAAAACjE1MjkzMzI3MDIDAAAAAzE2MAIAAAAEMjA5OQQAAAABMAcAAAAJNy8zMS8yMDE5CAAAAAkxLzMwLzIwMTAJAAAAATBAKiJZDxbXCC8ZaaoPFtcIHkNJUS5OWVNFOldNVC5JUV9JTkNfVEFYLkZZMjAxNwEAAADfxgQAAgAAAAQ2MjA0AQgAAAAFAAAAATEBAAAACjE5NTE1NDAzMzUDAAAAAzE2MAIAAAACNzUEAAAAATAHAAAACTcvMzEvMjAxOQgAAAAJMS8zMS8yMDE3CQAAAAEwz7SnWg8W1wgwnYyrDxbXCCVDSVEuVFNFOjgyMjcuSVFfRElMVVRfRVBTX0lOQ0wuRlkyMDEzAQAAADVwDQACAAAACjc0OC40NTY3NDgBCAAAAAUAAAABMQEAAAAKMTYyMTIyOTA1NgMAAAACNzkCAAAAATgEAAAAATAHAAAACTcvMzEvMjAxOQgAAAAJMi8yMC8yMDEzCQAAAAEw1jS3Xg8W1wjXzXqpDxbXCCdDSVEuVFNFOjgyNjcuSVFfQ0FTSF9PUEVSLkZZMjAxOS4uLi5KUFkBAAAAplgNAAIAAAAGNDY5ODc0AQgAAAAFAAAAATEBAAAACjE5NjcwMDQ3NTADAAAAAjc5AgAAAAQyMDA2BAAAAAEwBwAAAAk3LzMxLzIwMTkIAAAACTIvMjgvMjAxOQkAAAABMNkvQlQPFtcIqfBVqw8W1wgjQ0lRLlRTRToyNjUxLklRX0JFVEFf</t>
  </si>
  <si>
    <t>NVlSLjIwMTkvMDIvMjgBAAAABzIQAAIAAAARMC4yMTgzNjE1NjU5NDgwNTkAZ4BQfQ8W1wjfGW+wDxbXCC5DSVEuTllTRTpUR1QuSVFfVE9UQUxfTElBQl9UT1RBTF9BU1NFVFMuRlkyMDEyAQAAAGapAgACAAAABzY2LjA3MTEBCAAAAAUAAAABMQEAAAAKMTY2MzM1NDQzOQMAAAADMTYwAgAAAAQ0MTg4BAAAAAEwBwAAAAk3LzMxLzIwMTkIAAAACTEvMjgvMjAxMgkAAAABMATHZlQPFtcI0Rsxqw8W1wgoQ0lRLk5ZU0U6V01ULklRX1RPVEFMX0RJVl9QQUlEX0NGLkZZMjAxMAEAAADfxgQAAgAAAAUtNDIxNwEIAAAABQAAAAExAQAAAAoxNjUzMTcxNTMyAwAAAAMxNjACAAAABDIwMjIEAAAAATAHAAAACTcvMzEvMjAxOQgAAAAJMS8zMS8yMDEwCQAAAAEwMQ75Wg8W1wjDmCOqDxbXCCJDSVEuVFNFOjgwMjguSVFfU0FMRV9QUEVfQ0YuRlkyMDA5AQAAABljDQACAAAAAzY4OAEIAAAABQAAAAExAQAAAAoxMzY5MTgxMzE0AwAAAAI3OQIAAAAEMjA0MgQAAAABMAcAAAAJNy8zMS8yMDE5CAAAAAkyLzI4LzIwMDkJAAAAATAHhlVdDxbXCBH6tqkPFtcIHkNJUS5OQVNEQVFHUzpBTVpOLklRX0RPLkZZMjAwOQEAAAA9SQAAAwAAAAAAGxdbWA8W1wgWQIqqDxbXCCJDSVEuVFNFOjI2NTEuSVFfTEVWRVJFRF9GQ0YuRlkyMDE3AQAAAAcyEAACAAAACDE3MjczLjc1AQgAAAAFAAAAATEBAAAACjE4NDU3NjYzNjQDAAAA</t>
  </si>
  <si>
    <t>Ajc5AgAAAAQ0NDIyBAAAAAEwBwAAAAk3LzMxLzIwMTkIAAAACTIvMjgvMjAxNwkAAAABMJznFFwPFtcIuivyqQ8W1wgtQ0lRLk5BU0RBUUdTOkFNWk4uSVFfQ1VSUkVOVF9QT1JUX0RFQlQuRlkyMDEyAQAAAD1JAAACAAAAAzU3OQEIAAAABQAAAAExAQAAAAoxNzE3MDg0ODM3AwAAAAMxNjACAAAABDEyOTcEAAAAATAHAAAACTcvMzEvMjAxOQgAAAAKMTIvMzEvMjAxMgkAAAABMAOMW1gPFtcIVdeTqg8W1wgmQ0lRLk5ZU0U6QkFCQS5JUV9MVF9ERUJUX0VRVUlUWS5GWTIwMTQBAAAAESWCAgIAAAAHNzUuNDU1MQEIAAAABQAAAAExAQAAAAoxNzkzNzc1NDc0AwAAAAIzMgIAAAAENDA4NQQAAAABMAcAAAAJNy8zMS8yMDE5CAAAAAkzLzMxLzIwMTQJAAAAATC41lVUDxbXCHWhQKsPFtcIK0NJUS5OQVNEQVFHUzpDT1NULklRX09USEVSX0xUX0FTU0VUUy5GWTIwMTQBAAAAkWoBAAIAAAADNTM4AQgAAAAFAAAAATEBAAAACjE4MTMwNDM4ODEDAAAAAzE2MAIAAAAEMTA2MAQAAAABMAcAAAAJNy8zMS8yMDE5CAAAAAk4LzMxLzIwMTQJAAAAATCVE3RZDxbXCCL6U6oPFtcIKkNJUS5OQVNEQVFHUzpDT1NULklRX0JBU0lDX0VQU19FWENMLkZZMjAxNQEAAACRagEAAgAAAAg1LjQwODk3MgEIAAAABQAAAAExAQAAAAoxODYxOTUxODA3AwAAAAMxNjACAAAABDMwNjQEAAAAATAHAAAACTcvMzEvMjAxOQgAAAAJOC8z</t>
  </si>
  <si>
    <t>MC8yMDE1CQAAAAEwfDt0WQ8W1wjaQlaqDxbXCClDSVEuTllTRTpUR1QuSVFfQ09NTU9OX1BSRUZfRElWX0NGLkZZMjAxMwEAAABmqQIAAwAAAAAAJHgiWQ8W1wi6OnKqDxbXCBlDSVEuVFNFOjgyNjcuSVFfQkVUQV8xWVIuAQAAAKZYDQACAAAAETAuOTk4NDQwOTc0MTE0MzY3AGGHOa8PFtcIYYc5rw8W1wggQ0lRLlRTRToyNjUxLklRX1BBUlRfVElNRS5GWTIwMTYBAAAABzIQAAMAAAAAAJznFFwPFtcIkF3uqQ8W1wgjQ0lRLlRTRTo4MjI3LklRX0lOVEVSRVNUX0VYUC5GWTIwMTMBAAAANXANAAIAAAADLTY0AQgAAAAFAAAAATEBAAAACjE2MjEyMjkwNTYDAAAAAjc5AgAAAAI4MgQAAAABMAcAAAAJNy8zMS8yMDE5CAAAAAkyLzIwLzIwMTMJAAAAATDWNLdeDxbXCJA5gqsPFtcIKkNJUS5UU0U6ODIyNy5JUV9UT1RBTF9DT01NT05fRVFVSVRZLkZZMjAxMAEAAAA1cA0AAgAAAAYxODY2MTIBCAAAAAUAAAABMQEAAAAKMTM2NjY1OTM2NwMAAAACNzkCAAAABDEwMDYEAAAAATAHAAAACTcvMzEvMjAxOQgAAAAJMi8yMC8yMDEwCQAAAAEw67+2Xg8W1wj/KnOpDxbXCCdDSVEuVFNFOjgyMjcuSVFfQ0hBTkdFX0lOVkVOVE9SWS5GWTIwMTkBAAAANXANAAIAAAAFLTI4NjMBCAAAAAUAAAABMQEAAAAKMTk2NzAwNDg3NQMAAAACNzkCAAAABDIwOTkEAAAAATAHAAAACTcvMzEvMjAxOQgAAAAJMi8yMC8yMDE5CQAA</t>
  </si>
  <si>
    <t>AAEwmYpwXg8W1wit7Y2pDxbXCCNDSVEuTllTRTpCQUJBLklRX0NBU0hfSU5WRVNULkZZMjAxNAEAAAARJYICAgAAAAYtMzI5OTcBCAAAAAUAAAABMQEAAAAKMTc5Mzc3NTQ3NAMAAAACMzICAAAABDIwMDUEAAAAATAHAAAACTcvMzEvMjAxOQgAAAAJMy8zMS8yMDE0CQAAAAEwWrfAVw8W1wgIFLyqDxbXCCxDSVEuTllTRTpXTVQuSVFfVE9UQUxfQVNTRVRTLkZZMjAxOS4uLi5MT0NBTAEAAADfxgQAAgAAAAYyMTkyOTUBCAAAAAUAAAABMQEAAAAKMTk1MTU0MDM0MwMAAAADMTYwAgAAAAQxMDA3BAAAAAEwBwAAAAk3LzMxLzIwMTkIAAAACTEvMzEvMjAxOQkAAAABMLAyBlMPFtcIuQinqw8W1wguQ0lRLlRTRTo5OTgzLklRX01JTk9SSVRZX0lOVEVSRVNUX1RPVEFMLkZZMjAwOQEAAADRjkQAAgAAAAQxNzc0AQgAAAAFAAAAATEBAAAACjE0MTQ2NjM5MTkDAAAAAjc5AgAAAAQxMzEyBAAAAAEwBwAAAAk3LzMxLzIwMTkIAAAACTgvMzEvMjAwOQkAAAABMNQEy18PFtcIGcpPqQ8W1wgkQ0lRLlRTRTozMzgyLklRX0NVUlJFTkNZX0dBSU4uRlkyMDE2AQAAAPxAagECAAAABC05MjIBCAAAAAUAAAABMQEAAAAKMTc5NDk3Njc5OAMAAAACNzkCAAAAAjM4BAAAAAEwBwAAAAk3LzMxLzIwMTkIAAAACTIvMjkvMjAxNgkAAAABMJVIz18PFtcIUJw8qQ8W1wglQ0lRLlRTRToyNjUxLklRX09USEVSX0NMX1NVUFBMLkZZ</t>
  </si>
  <si>
    <t>MjAxMQEAAAAHMhAAAgAAAAU2Mzg4MQEIAAAABQAAAAExAQAAAAoxNDU4MjQyMDQ4AwAAAAI3OQIAAAAEMTA1NwQAAAABMAcAAAAJNy8zMS8yMDE5CAAAAAkyLzI4LzIwMTEJAAAAATCsxXFcDxbXCIp636kPFtcIJENJUS5UU0U6MzM4Mi5JUV9DVVJSRU5UX1JBVElPLkZZMjAxOAEAAAD8QGoBAgAAAAgxLjIwMzgwNQEIAAAABQAAAAExAQAAAAoxOTA2MDUwMTQ1AwAAAAI3OQIAAAAENDAzMAQAAAABMAcAAAAJNy8zMS8yMDE5CAAAAAkyLzI4LzIwMTgJAAAAATAnR8dWDxbXCAGZ8qoPFtcIHUNJUS5OWVNFOlRHVC5JUV9HQV9FWFAuRlkyMDE0AQAAAGapAgADAAAAAAAkeCJZDxbXCC9yc6oPFtcILkNJUS5UU0U6ODIyNy5JUV9UT1RBTF9MSUFCX1RPVEFMX0FTU0VUUy5GWTIwMDgBAAAANXANAAIAAAAHMjYuNTc5MQEIAAAABQAAAAExAQAAAAk5OTIzNDgwNTADAAAAAjc5AgAAAAQ0MTg4BAAAAAEwBwAAAAk3LzMxLzIwMTkIAAAACTIvMjAvMjAwOAkAAAABMIEu2lUPFtcIa237qg8W1wghQ0lRLlRTRTo5OTgzLklRX0NBU0hfVEFYRVMuRlkyMDEwAQAAANGORAACAAAABTU3OTI0AQgAAAAFAAAAATEBAAAACjE0MTQ2NjM2MTcDAAAAAjc5AgAAAAQzMDUzBAAAAAEwBwAAAAk3LzMxLzIwMTkIAAAACTgvMzEvMjAxMAkAAAABMMgry18PFtcIvpdTqQ8W1wgaQ0lRLk5ZU0U6QkFCQS5JUV9BRC5GWTIwMTkBAAAA</t>
  </si>
  <si>
    <t>ESWCAgIAAAAGLTMzOTQ1AQgAAAAFAAAAATEBAAAACjE5Njc0NzQxNjMDAAAAAjMyAgAAAAQxMDc1BAAAAAEwBwAAAAk3LzMxLzIwMTkIAAAACTMvMzEvMjAxOQkAAAABMOhNNlcPFtcIzXnJqg8W1wglQ0lRLlRTRTo5OTgzLklRX0dXX0lOVEFOX0FNT1JULkZZMjAxNgEAAADRjkQAAwAAAAAA70YYXw8W1wgiSGOpDxbXCCdDSVEuTllTRTpCQUJBLklRX05FVF9ERUJUX0lTU1VFRC5GWTIwMTcBAAAAESWCAgIAAAAFMjkzMzMBCAAAAAUAAAABMQEAAAAKMTk2NzQ3NDE1MwMAAAACMzICAAAABDIwMDMEAAAAATAHAAAACTcvMzEvMjAxOQgAAAAJMy8zMS8yMDE3CQAAAAEw7yY2Vw8W1wiqXMWqDxbXCC1DSVEuVFNFOjI2NTEuSVFfREVGX1RBWF9BU1NFVFNfQ1VSUkVOVC5GWTIwMTcBAAAABzIQAAIAAAAEMzkwNwEIAAAABQAAAAExAQAAAAoxODQ1NzY2MzY0AwAAAAI3OQIAAAAEMTExNwQAAAABMAcAAAAJNy8zMS8yMDE5CAAAAAkyLzI4LzIwMTcJAAAAATCc5xRcDxbXCDtY8KkPFtcIIkNJUS5UU0U6MzA5Mi5JUV9BU1NFVF9UVVJOUy5GWTIwMDkBAAAAAmXaAQIAAAAIMS40NTMzNDcBCAAAAAUAAAABMQEAAAAKMTM4NDg3OTk0MwMAAAACNzkCAAAABDQxNzcEAAAAATAHAAAACTcvMzEvMjAxOQgAAAAJMy8zMS8yMDA5CQAAAAEwf1/BVQ8W1whP6BirDxbXCBtDSVEuTllTRTpUR1QuSVFfRUJJVC5GWTIwMTMB</t>
  </si>
  <si>
    <t>AAAAZqkCAAIAAAAENTc3NwEIAAAABQAAAAExAQAAAAoxNzIzMzUxOTU4AwAAAAMxNjACAAAAAzQwMAQAAAABMAcAAAAJNy8zMS8yMDE5CAAAAAgyLzIvMjAxMwkAAAABMCR4IlkPFtcIHUFwqg8W1wgvQ0lRLlRTRTozMDkyLklRX09USEVSX05PTl9PUEVSX0VYUF9TVVBQTC5GWTIwMTIBAAAAAmXaAQIAAAADLTk2AQgAAAAFAAAAATEBAAAACjE1NTQzMzcyMDEDAAAAAjc5AgAAAAI4NQQAAAABMAcAAAAJNy8zMS8yMDE5CAAAAAkzLzMxLzIwMTIJAAAAATDr38NbDxbXCFb8A6oPFtcIJENJUS5OWVNFOkJBQkEuSVFfRklOSVNIRURfSU5WLkZZMjAxNwEAAAARJYICAwAAAAAA7yY2Vw8W1wi5csSqDxbXCCRDSVEuTllTRTpXTVQuSVFfQ09NTU9OX0lTU1VFRC5GWTIwMTUBAAAA38YEAAMAAAAAAAyNp1oPFtcItRYyqg8W1wgrQ0lRLlRTRTo5OTgzLklRX01JTk9SSVRZX0lOVEVSRVNUX0lTLkZZMjAxNAEAAADRjkQAAgAAAAUtNDc5MAEIAAAABQAAAAExAQAAAAoxNzY3MTAyNDA2AwAAAAI3OQIAAAACODMEAAAAATAHAAAACTcvMzEvMjAxOQgAAAAJOC8zMS8yMDE0CQAAAAEw//gXXw8W1wgwol2pDxbXCClDSVEuTkFTREFRR1M6Q09TVC5JUV9VTkxFVkVSRURfRkNGLkZZMjAxMQEAAACRagEAAgAAAAgxMjc1LjM3NQEIAAAABQAAAAExAQAAAAoxNjQxMTk4Njg4AwAAAAMxNjACAAAABDQ0MjMEAAAAATAHAAAA</t>
  </si>
  <si>
    <t>CTcvMzEvMjAxOQgAAAAJOC8yOC8yMDExCQAAAAEwpx3/WQ8W1whqXkyqDxbXCChDSVEuTllTRTpXTVQuSVFfRUFSTklOR19DT19NQVJHSU4uRlkyMDE2AQAAAN/GBAACAAAABjMuMTI3NwEIAAAABQAAAAExAQAAAAoxODgwNzE4NzYyAwAAAAMxNjACAAAABDQxODEEAAAAATAHAAAACTcvMzEvMjAxOQgAAAAJMS8zMS8yMDE2CQAAAAEwByPCVQ8W1wgEUySrDxbXCCBDSVEuTllTRTpUR1QuSVFfQlVJTERJTkdTLkZZMjAxOAEAAABmqQIAAgAAAAUyNjk3OAEIAAAABQAAAAExAQAAAAoxOTQ5NDk4ODg1AwAAAAMxNjACAAAABDMwMjMEAAAAATAHAAAACTcvMzEvMjAxOQgAAAAIMi8zLzIwMTgJAAAAATDLWdtYDxbXCAI7gKoPFtcILUNJUS5OQVNEQVFHUzpDT1NULklRX1RPVEFMX0RFQlRfRUJJVERBLkZZMjAxNQEAAACRagEAAgAAAAgxLjI5MTMwNwEIAAAABQAAAAExAQAAAAoxODYxOTUxODA3AwAAAAMxNjACAAAABDQxOTIEAAAAATAHAAAACTcvMzEvMjAxOQgAAAAJOC8zMC8yMDE1CQAAAAEwCHhmVA8W1wgZFiyrDxbXCDNDSVEuTkFTREFRR1M6Q09TVC5JUV9UT1RBTF9MSUFCX1RPVEFMX0FTU0VUUy5GWTIwMTQBAAAAkWoBAAIAAAAHNjIuMTAzMwEIAAAABQAAAAExAQAAAAoxODEzMDQzODgxAwAAAAMxNjACAAAABDQxODgEAAAAATAHAAAACTcvMzEvMjAxOQgAAAAJOC8zMS8yMDE0CQAAAAEwCHhmVA8W</t>
  </si>
  <si>
    <t>1whAeiurDxbXCCFDSVEuVFNFOjMwOTIuSVFfTkVUX0NIQU5HRS5GWTIwMTYBAAAAAmXaAQIAAAAGLTEzMjE3AQgAAAAFAAAAATEBAAAACjE3OTcyMTg1MzADAAAAAjc5AgAAAAQyMDkzBAAAAAEwBwAAAAk3LzMxLzIwMTkIAAAACTMvMzEvMjAxNgkAAAABMK6EV1sPFtcIdBcSqg8W1wggQ0lRLk5ZU0U6VEdULklRX0RJVl9TSEFSRS5GWTIwMTUBAAAAZqkCAAIAAAADMS45AQgAAAAFAAAAATEBAAAACjE4MzExNDg3NTMDAAAAAzE2MAIAAAAEMzA1OAQAAAABMAcAAAAJNy8zMS8yMDE5CAAAAAkxLzMxLzIwMTUJAAAAATAC5NpYDxbXCHUIdqoPFtcIK0NJUS5OQVNEQVFHUzpBTVpOLklRX0xPQU5TX1JFQ0VJVl9MVC5GWTIwMDcBAAAAPUkAAAMAAAAAAMWA21gPFtcIvBmFqg8W1wggQ0lRLlRTRTo4MDI4LklRX0ZVTExfVElNRS5GWTIwMTcBAAAAGWMNAAIAAAAFMTY2MDEA9qrvXA8W1wiuks6pDxbXCCFDSVEuVFNFOjMwOTIuSVFfQ0FTSF9UQVhFUy5GWTIwMTkBAAAAAmXaAQIAAAAFMTEzMjcBCAAAAAUAAAABMQEAAAAKMTk2OTk0OTg3OQMAAAACNzkCAAAABDMwNTMEAAAAATAHAAAACTcvMzEvMjAxOQgAAAAJMy8zMS8yMDE5CQAAAAEwn9JXWw8W1wgXExuqDxbXCBpDSVEuVFNFOjgwMjguSVFfQ0lQLkZZMjAxNAEAAAAZYw0AAwAAAAAATFzvXA8W1wgx+sSpDxbXCCFDSVEuVFNFOjI2NTEuSVFfQ0FTSF9U</t>
  </si>
  <si>
    <t>QVhFUy5GWTIwMTgBAAAABzIQAAIAAAAFMTgyODYBCAAAAAUAAAABMQEAAAAKMTg5MTc4Mjk3OQMAAAACNzkCAAAABDMwNTMEAAAAATAHAAAACTcvMzEvMjAxOQgAAAAJMi8yOC8yMDE4CQAAAAEwkg4VXA8W1wgQ6fSpDxbXCB5DSVEuVFNFOjk5ODMuSVFfSU5DX1RBWC5GWTIwMDIBAAAA0Y5EAAIAAAAFMjI1OTUBCAAAAAUAAAABMQEAAAAJMTQxOTU5NDY0AwAAAAI3OQIAAAACNzUEAAAAATAHAAAACTcvMzEvMjAxOQgAAAAJOC8zMS8yMDAyCQAAAAEwTloGUw8W1wicHH6rDxbXCCVDSVEuTllTRTpXTVQuSVFfQ0FTSF9TVF9JTlZFU1QuRlkyMDE0AQAAAN/GBAACAAAABDcyODYBCAAAAAUAAAABMQEAAAAKMTc4MzAwNzY2NwMAAAADMTYwAgAAAAQxMDAyBAAAAAEwBwAAAAk3LzMxLzIwMTkIAAAACTEvMzEvMjAxNAkAAAABMHUZ/FoPFtcIts8tqg8W1wgpQ0lRLk5BU0RBUUdTOkFNWk4uSVFfQ09NTU9OX0lTU1VFRC5GWTIwMTYBAAAAPUkAAAMAAAAAAElmFVgPFtcIgdehqg8W1wgjQ0lRLlRTRTo4MjI3LklRX0VCSVRBX01BUkdJTi5GWTIwMTIBAAAANXANAAIAAAAGOS40NzI1AQgAAAAFAAAAATEBAAAACjE1NTE3MjE2NTADAAAAAjc5AgAAAAQ0NDE5BAAAAAEwBwAAAAk3LzMxLzIwMTkIAAAACTIvMjAvMjAxMgkAAAABMIEu2lUPFtcI9439qg8W1wgjQ0lRLlRTRTo4MDI4LklRX0RJTFVUX1dFSUdIVC5G</t>
  </si>
  <si>
    <t>WTIwMTkBAAAAGWMNAAIAAAAKNTA2LjEyNTU0MQDn0e9cDxbXCIr40qkPFtcIJUNJUS5UU0U6MzM4Mi5JUV9ORVRfUkVOVEFMX0VYUC5GWTIwMTkBAAAA/EBqAQIAAAAGMzc5NTEwAQgAAAAFAAAAATEBAAAACjE5NjcwMDQ3MTEDAAAAAjc5AgAAAAUyNDI2MQQAAAABMAcAAAAJNy8zMS8yMDE5CAAAAAkyLzI4LzIwMTkJAAAAATCevM9fDxbXCK3lRakPFtcIJkNJUS5UU0U6OTk4My5JUV9DVVNUT01fQkVUQS4yMDE1LzA4LzMxAQAAANGORAACAAAAETAuNTU1MjA1NDU5MjcxNjI3AH0yUH0PFtcII4lqsA8W1wgqQ0lRLk5BU0RBUUdTOkNPU1QuSVFfT1RIRVJfT1BFUl9BQ1QuRlkyMDA5AQAAAJFqAQACAAAAAzEyOQEIAAAABQAAAAExAQAAAAoxNDc3MzU1MTExAwAAAAMxNjACAAAABDIwNDcEAAAAATAHAAAACTcvMzEvMjAxOQgAAAAJOC8zMC8yMDA5CQAAAAEwj6f+WQ8W1wi3+UWqDxbXCBlDSVEuVFNFOjMzODIuSVFfQVIuRlkyMDE4AQAAAPxAagECAAAABjQ4MjIyNQEIAAAABQAAAAExAQAAAAoxOTA2MDUwMTQ1AwAAAAI3OQIAAAAEMTAyMQQAAAABMAcAAAAJNy8zMS8yMDE5CAAAAAkyLzI4LzIwMTgJAAAAATCZlc9fDxbXCJABQ6kPFtcIIENJUS5UU0U6ODI2Ny5JUV9GVUxMX1RJTUUuRlkyMDA5AQAAAKZYDQACAAAABTc2NDMyACmJ/F0PFtcIArWTqQ8W1wgpQ0lRLk5BU0RBUUdTOkFNWk4uSVFfQ09N</t>
  </si>
  <si>
    <t>TU9OX0lTU1VFRC5GWTIwMDgBAAAAPUkAAAMAAAAAABsXW1gPFtcIWn6Jqg8W1wggQ0lRLlRTRToyNjUxLklRX0NBU0hfT1BFUi5GWTIwMDgBAAAABzIQAAIAAAAFNTU3NzMBCAAAAAUAAAABMQEAAAAKMTM1NzYyMDM4MQMAAAACNzkCAAAABDIwMDYEAAAAATAHAAAACTcvMzEvMjAxOQgAAAAJMi8yOS8yMDA4CQAAAAEw1HZxXA8W1wipitepDxbXCC5DSVEuTllTRTpUR1QuSVFfVE9UQUxfREVCVF9FQklUREFfQ0FQRVguRlkyMDE1AQAAAGapAgACAAAABzIuNTQ4NzgBCAAAAAUAAAABMQEAAAAKMTgzMTE0ODc1MwMAAAADMTYwAgAAAAUyMzMxMwQAAAABMAcAAAAJNy8zMS8yMDE5CAAAAAkxLzMxLzIwMTUJAAAAATAEx2ZUDxbXCBsVM6sPFtcIK0NJUS5OQVNEQVFHUzpBTVpOLklRX1BFUklPRExFTkdUSF9JUy5GWTIwMTYBAAAAPUkAAAEAAAACMTIASWYVWA8W1whtJaKqDxbXCCpDSVEuTllTRTpXTVQuSVFfVEVWX0VCSVREQS4yMDAwLjIwMTAvMDIvMjgBAAAA38YEAAIAAAAINy43NzY4OTkBBwAAAAUAAAABMQEAAAAKMTMyMzgzMTE3NQMAAAABMAIAAAAGMTAwMDMwBAAAAAEwBwAAAAkyLzI2LzIwMTAIAAAACTIvMjYvMjAxMIBblX4PFtcIMBVjsA8W1wggQ0lRLk5ZU0U6VEdULklRX0RJVkVTVF9DRi5GWTIwMTEBAAAAZqkCAAMAAAAAAEVRIlkPFtcIPUxsqg8W1wgoQ0lRLlRTRTo5OTgzLklRX1RPVEFM</t>
  </si>
  <si>
    <t>X0RFQlRfUkVQQUlELkZZMjAxMgEAAADRjkQAAgAAAAUtNjkxNAEIAAAABQAAAAExAQAAAAoxNTgwNDUwOTMxAwAAAAI3OQIAAAAEMjE2NgQAAAABMAcAAAAJNy8zMS8yMDE5CAAAAAk4LzMxLzIwMTIJAAAAATC8UstfDxbXCDT7WakPFtcILENJUS5OQVNEQVFHUzpBTVpOLklRX0RBWVNfUEFZQUJMRV9PVVQuRlkyMDA4AQAAAD1JAAACAAAACTc3LjQ1NTExNgEIAAAABQAAAAExAQAAAAoxNDIwODIxMTYxAwAAAAMxNjACAAAABDQxODMEAAAAATAHAAAACTcvMzEvMjAxOQgAAAAKMTIvMzEvMjAwOAkAAAABMEbtZlQPFtcIBZY2qw8W1wgmQ0lRLlRTRTo4MjY3LklRX0xUX0RFQlRfQ0FQSVRBTC5GWTIwMDkBAAAAplgNAAIAAAAHMzEuNjk3MQEIAAAABQAAAAExAQAAAAoxNDE4ODkwNjQyAwAAAAI3OQIAAAAENDE4NwQAAAABMAcAAAAJNy8zMS8yMDE5CAAAAAkyLzI4LzIwMDkJAAAAATBsfNpVDxbXCG9+A6sPFtcIKENJUS5UU0U6ODI2Ny5JUV9FQVJOSU5HX0NPX01BUkdJTi5GWTIwMTIBAAAAplgNAAIAAAAFMS43MzgBCAAAAAUAAAABMQEAAAAKMTU1MTcyMTY2OQMAAAACNzkCAAAABDQxODEEAAAAATAHAAAACTcvMzEvMjAxOQgAAAAJMi8yOS8yMDEyCQAAAAEwbHzaVQ8W1wjSAwWrDxbXCCZDSVEuTllTRTpCQUJBLklRX1NUX0RFQlRfSVNTVUVELkZZMjAwOQEAAAARJYICAwAAAAAAgBrAVw8W1wiNQa2q</t>
  </si>
  <si>
    <t>DxbXCBxDSVEuVFNFOjgyNjcuSVFfREFfQ0YuRlkyMDExAQAAAKZYDQACAAAABjEyOTg0MAEIAAAABQAAAAExAQAAAAoxNDU4MjQyMDg2AwAAAAI3OQIAAAAEMjE2MAQAAAABMAcAAAAJNy8zMS8yMDE5CAAAAAkyLzI4LzIwMTEJAAAAATAb1/xdDxbXCHClmakPFtcIL0NJUS5OWVNFOkJBQkEuSVFfVE9UQUxfREVCVF9FQklUREFfQ0FQRVguRlkyMDA4AQAAABElggIDAAAAAADMr1VUDxbXCEFvPasPFtcILENJUS5OQVNEQVFHUzpBTVpOLklRX0NGT19DVVJSRU5UX0xJQUIuRlkyMDA3AQAAAD1JAAACAAAACDAuMzc4Mjk4AQgAAAAFAAAAATEBAAAACjEzMTM3Nzg1MzIDAAAAAzE2MAIAAAAENDE4NQQAAAABMAcAAAAJNy8zMS8yMDE5CAAAAAoxMi8zMS8yMDA3CQAAAAEwRu1mVA8W1whI+jWrDxbXCA9DSVEuLklRX0dBX0VYUC4FAAAAAQAAAAgAAAAUKEludmFsaWQgSWRlbnRpZmllcinzbfmGDxbXCPNt+YYPFtcIOUNJUS5OQVNEQVFHUzpBTVpOLklRX1RPVEFMX09VVFNUQU5ESU5HX0ZJTElOR19EQVRFLkZZMjAwOQEAAAA9SQAAAgAAAAo0NDQuNTQ2NDQyAQQAAAAFAAAAATUBAAAACjE0OTE2ODQ5NTYCAAAABTI0MTUzBgAAAAEwGxdbWA8W1wikeIuqDxbXCCtDSVEuVFNFOjI2NTEuSVFfUkVUVVJOX0NPTU1PTl9FUVVJVFkuRlkyMDE3AQAAAAcyEAACAAAABzEzLjQ4NDEBCAAAAAUAAAABMQEAAAAKMTg0</t>
  </si>
  <si>
    <t>NTc2NjM2NAMAAAACNzkCAAAABTMzMzIwBAAAAAEwBwAAAAk3LzMxLzIwMTkIAAAACTIvMjgvMjAxNwkAAAABMHPUz1UPFtcI2XkWqw8W1wghQ0lRLlRTRTozMDkyLklRX05JX0NPTVBBTlkuRlkyMDE3AQAAAAJl2gECAAAABTE3MDM1AQgAAAAFAAAAATEBAAAACjE4NDg2NzMzMjcDAAAAAjc5AgAAAAU0MTU3MQQAAAABMAcAAAAJNy8zMS8yMDE5CAAAAAkzLzMxLzIwMTcJAAAAATCuhFdbDxbXCD0BE6oPFtcIIkNJUS5UU0U6MzM4Mi5JUV9TQUxFX1BQRV9DRi5GWTIwMDQBAAAA/EBqAQMAAAAAAOn0X1MPFtcIqWRdqw8W1wggQ0lRLlRTRTozMzgyLklRX0NIQU5HRV9BUC5GWTIwMTkBAAAA/EBqAQIAAAAELTUzNwEIAAAABQAAAAExAQAAAAoxOTY3MDA0NzExAwAAAAI3OQIAAAAEMjAxNwQAAAABMAcAAAAJNy8zMS8yMDE5CAAAAAkyLzI4LzIwMTkJAAAAATCevM9fDxbXCKTvXKsPFtcILUNJUS5UU0U6ODAyOC5JUV9PVEhFUl9JTlZFU1RfQUNUX1NVUFBMLkZZMjAxMAEAAAAZYw0AAgAAAAYtMTIyNzgBCAAAAAUAAAABMQEAAAAKMTM2OTE4MTMxNwMAAAACNzkCAAAABDIwNTEEAAAAATAHAAAACTcvMzEvMjAxOQgAAAAJMi8yOC8yMDEwCQAAAAEw4dNVXQ8W1wjlBbqpDxbXCCBDSVEuVFNFOjk5ODMuSVFfVE9UQUxfUkVWLkZZMjAwNAEAAADRjkQAAgAAAAYzMzk5OTkBCAAAAAUAAAABMQEAAAAKMTQzNDcz</t>
  </si>
  <si>
    <t>MjMxMwMAAAACNzkCAAAAAjI4BAAAAAEwBwAAAAk3LzMxLzIwMTkIAAAACTgvMzEvMjAwNAkAAAABMLAyBlMPFtcIal97qw8W1wgjQ0lRLlRTRTo4MjI3LklRX0lOVEVSRVNUX0VYUC5GWTIwMTUBAAAANXANAAIAAAADLTM3AQgAAAAFAAAAATEBAAAACjE3NDIyNDM3ODIDAAAAAjc5AgAAAAI4MgQAAAABMAcAAAAJNy8zMS8yMDE5CAAAAAkyLzIwLzIwMTUJAAAAATCMFXBeDxbXCIZggqsPFtcIHkNJUS5UU0U6ODI2Ny5JUV9QRU5TSU9OLkZZMjAxNQEAAACmWA0AAgAAAAU1MjQwMQEIAAAABQAAAAExAQAAAAoxNzQyMjQzODM0AwAAAAI3OQIAAAAEMTIxMwQAAAABMAcAAAAJNy8zMS8yMDE5CAAAAAkyLzI4LzIwMTUJAAAAATCKUI9dDxbXCHWbpKkPFtcII0NJUS5OWVNFOkJBQkEuSVFfQ0FTSF9JTlZFU1QuRlkyMDEyAQAAABElggICAAAABC0xMjUBCAAAAAUAAAABMQEAAAAKMTcwMDg1MjQ2NwMAAAACMzICAAAABDIwMDUEAAAAATAHAAAACTcvMzEvMjAxOQgAAAAJMy8zMS8yMDEyCQAAAAEwb2nAVw8W1whlEbaqDxbXCCNDSVEuVFNFOjk5ODMuSVFfRElMVVRfV0VJR0hULkZZMjAxNAEAAADRjkQAAgAAAAoxMDIuMDA2Mzg3AP/4F18PFtcIKcldqQ8W1wglQ0lRLlRTRTo4MjY3LklRX0xUX0RFQlRfSVNTVUVELkZZMjAxMQEAAACmWA0AAgAAAAYxNjAzMTUBCAAAAAUAAAABMQEAAAAKMTQ1ODI0MjA4NgMA</t>
  </si>
  <si>
    <t>AAACNzkCAAAABDIwMzQEAAAAATAHAAAACTcvMzEvMjAxOQgAAAAJMi8yOC8yMDExCQAAAAEwG9f8XQ8W1whnGpqpDxbXCCdDSVEuTkFTREFRR1M6Q09TVC5JUV9HQUlOX0FTU0VUUy5GWTIwMTIBAAAAkWoBAAMAAAAAAKcd/1kPFtcIPtJMqg8W1wgoQ0lRLk5BU0RBUUdTOkNPU1QuSVFfSU5URVJFU1RfRVhQLkZZMjAxNQEAAACRagEAAgAAAAQtMTI0AQgAAAAFAAAAATEBAAAACjE4NjE5NTE4MDcDAAAAAzE2MAIAAAACODIEAAAAATAHAAAACTcvMzEvMjAxOQgAAAAJOC8zMC8yMDE1CQAAAAEwlRN0WQ8W1wjUzVWqDxbXCCVDSVEuVFNFOjI2NTEuSVFfR0FJTl9BU1NFVFNfQ0YuRlkyMDEyAQAAAAcyEAACAAAABDIwNjUBCAAAAAUAAAABMQEAAAAKMTY0MDU4NDQ3MAMAAAACNzkCAAAABDIwMjYEAAAAATAHAAAACTcvMzEvMjAxOQgAAAAJMi8yOS8yMDEyCQAAAAEwoOxxXA8W1wjMGuOpDxbXCCVDSVEuVFNFOjgyNjcuSVFfU1RfREVCVF9SRVBBSUQuRlkyMDE0AQAAAKZYDQACAAAABi01MzcxNgEIAAAABQAAAAExAQAAAAoxNjgyMDc0MTEzAwAAAAI3OQIAAAAEMjA0NAQAAAABMAcAAAAJNy8zMS8yMDE5CAAAAAkyLzI4LzIwMTQJAAAAATCcKY9dDxbXCNzsoqkPFtcIHUNJUS5OWVNFOlRHVC5JUV9DT01NT04uRlkyMDExAQAAAGapAgACAAAAAjU5AQgAAAAFAAAAATEBAAAACjE1OTQ3MTg1NzcDAAAAAzE2</t>
  </si>
  <si>
    <t>MAIAAAAEMTEwMwQAAAABMAcAAAAJNy8zMS8yMDE5CAAAAAkxLzI5LzIwMTEJAAAAATBFUSJZDxbXCNQ6a6oPFtcIJENJUS5UU0U6MzM4Mi5JUV9JTVBBSVJNRU5UX0dXLkZZMjAwOQEAAAD8QGoBAwAAAAAA000hYA8W1whXHCipDxbXCBtDSVEuTllTRTpUR1QuSVFfRUJJVC5GWTIwMTUBAAAAZqkCAAIAAAAENDY1OQEIAAAABQAAAAExAQAAAAoxODMxMTQ4NzUzAwAAAAMxNjACAAAAAzQwMAQAAAABMAcAAAAJNy8zMS8yMDE5CAAAAAkxLzMxLzIwMTUJAAAAATAC5NpYDxbXCIUwdqoPFtcIH0NJUS5UU0U6MzM4Mi5JUV9ORVRfREVCVC5GWTIwMTUBAAAA/EBqAQIAAAAGLTg1NzA5AQgAAAAFAAAAATEBAAAACjE3NDIyNDM3OTEDAAAAAjc5AgAAAAQ0MzY0BAAAAAEwBwAAAAk3LzMxLzIwMTkIAAAACTIvMjgvMjAxNQkAAAABMJVIz18PFtcIiT47qQ8W1wgfQ0lRLlRTRTo5OTgzLklRX0FSX1RVUk5TLkZZMjAxMAEAAADRjkQAAgAAAAk1My44ODk2MTYBCAAAAAUAAAABMQEAAAAKMTQxNDY2MzYxNwMAAAACNzkCAAAABDQwMDEEAAAAATAHAAAACTcvMzEvMjAxOQgAAAAJOC8zMS8yMDEwCQAAAAEw2uDZVQ8W1wgQpfWqDxbXCCZDSVEuVFNFOjMwOTIuSVFfTkVUX0RFQlRfRUJJVERBLkZZMjAxNgEAAAACZdoBAwAAAAJOTQEIAAAABQAAAAExAQAAAAoxNzk3MjE4NTMwAwAAAAI3OQIAAAAENDE5MwQAAAABMAcA</t>
  </si>
  <si>
    <t>AAAJNy8zMS8yMDE5CAAAAAkzLzMxLzIwMTYJAAAAATBirsFVDxbXCAKgHasPFtcIH0NJUS5UU0U6ODI2Ny5JUV9ORVRfREVCVC5GWTIwMTQBAAAAplgNAAIAAAAGODEwMTg4AQgAAAAFAAAAATEBAAAACjE2ODIwNzQxMTMDAAAAAjc5AgAAAAQ0MzY0BAAAAAEwBwAAAAk3LzMxLzIwMTkIAAAACTIvMjgvMjAxNAkAAAABMJwpj10PFtcIFwOiqQ8W1wggQ0lRLlRTRTo4MDI4LklRX0lOVkVOVE9SWS5GWTIwMDgBAAAAGWMNAAIAAAAEODA5OQEIAAAABQAAAAExAQAAAAoxMDE2NDU0ODg2AwAAAAI3OQIAAAAEMTA0MwQAAAABMAcAAAAJNy8zMS8yMDE5CAAAAAkyLzI5LzIwMDgJAAAAATA1iJBdDxbXCAgGs6kPFtcIIUNJUS5UU0U6ODI2Ny5JUV9ORVRfQ0hBTkdFLkZZMjAwOAEAAACmWA0AAgAAAActMjIzMTA1AQgAAAAFAAAAATEBAAAACTk5NTA1NjA3MAMAAAACNzkCAAAABDIwOTMEAAAAATAHAAAACTcvMzEvMjAxOQgAAAAJMi8yMC8yMDA4CQAAAAEwN2L8XQ8W1wilk5GpDxbXCC1DSVEuTkFTREFRR1M6Q09TVC5JUV9UT1RBTF9ERUJUX0VCSVREQS5GWTIwMTMBAAAAkWoBAAIAAAAIMS4yNDk4MTIBCAAAAAUAAAABMQEAAAAKMTc2MDE1NTQ5OAMAAAADMTYwAgAAAAQ0MTkyBAAAAAEwBwAAAAk3LzMxLzIwMTkIAAAACDkvMS8yMDEzCQAAAAEwCHhmVA8W1whh3SqrDxbXCBtDSVEuTllTRTpUR1QuSVFfR1BQ</t>
  </si>
  <si>
    <t>RS5GWTIwMTgBAAAAZqkCAAIAAAAFNDQ4MTgBCAAAAAUAAAABMQEAAAAKMTk0OTQ5ODg4NQMAAAADMTYwAgAAAAQxMTY5BAAAAAEwBwAAAAk3LzMxLzIwMTkIAAAACDIvMy8yMDE4CQAAAAEwy1nbWA8W1wjGUX+qDxbXCCNDSVEuTllTRTpUR1QuSVFfVE9UQUxfUkVDRUlWLkZZMjAxNwEAAABmqQIAAgAAAAM3NDkBCAAAAAUAAAABMQEAAAAKMTk0OTQ5ODg3NgMAAAADMTYwAgAAAAQxMDAxBAAAAAEwBwAAAAk3LzMxLzIwMTkIAAAACTEvMjgvMjAxNwkAAAABMOIy21gPFtcIkG18qg8W1wglQ0lRLk5ZU0U6V01ULklRX0NBU0hfU1RfSU5WRVNULkZZMjAxMgEAAADfxgQAAgAAAAQ2NTUyAQgAAAAFAAAAATEBAAAACjE2NjQ4MTM3ODgDAAAAAzE2MAIAAAAEMTAwMgQAAAABMAcAAAAJNy8zMS8yMDE5CAAAAAkxLzMxLzIwMTIJAAAAATCHfftaDxbXCFQCKKoPFtcIIUNJUS5OWVNFOlRHVC5JUV9ORVRfQ0hBTkdFLkZZMjAxMAEAAABmqQIAAgAAAAQxMzM2AQgAAAAFAAAAATEBAAAACjE1MjkzMzI3MDIDAAAAAzE2MAIAAAAEMjA5MwQAAAABMAcAAAAJNy8zMS8yMDE5CAAAAAkxLzMwLzIwMTAJAAAAATBAKiJZDxbXCOK1aaoPFtcIH0NJUS5UU0U6MjY1MS5JUV9CVl9TSEFSRS5GWTIwMTgBAAAABzIQAAIAAAALMjc1Ni45OTk0ODcBCAAAAAUAAAABMQEAAAAKMTg5MTc4Mjk3OQMAAAACNzkCAAAABDQwMjAEAAAA</t>
  </si>
  <si>
    <t>ATAHAAAACTcvMzEvMjAxOQgAAAAJMi8yOC8yMDE4CQAAAAEwkg4VXA8W1whK//OpDxbXCChDSVEuVFNFOjMzODIuSVFfRUFSTklOR19DT19NQVJHSU4uRlkyMDE4AQAAAPxAagECAAAABTMuMjYxAQgAAAAFAAAAATEBAAAACjE5MDYwNTAxNDUDAAAAAjc5AgAAAAQ0MTgxBAAAAAEwBwAAAAk3LzMxLzIwMTkIAAAACTIvMjgvMjAxOAkAAAABMCdHx1YPFtcICHLyqg8W1wgjQ0lRLlRTRTo5OTgzLklRX1BFX0VYQ0wuLjIwMDkvMDIvMjgBAAAA0Y5EAAIAAAAJMjAuMTYzMzIyAQcAAAAFAAAAATEBAAAACTc3Njg2MTQwNQMAAAABMAIAAAAGMTAwMDI3BAAAAAEwBwAAAAkyLzI3LzIwMDkIAAAACTIvMjcvMjAwOZ+jCX8PFtcIenK5qw8W1wgrQ0lRLk5BU0RBUUdTOkFNWk4uSVFfUEVSSU9ETEVOR1RIX0lTLkZZMjAwNwEAAAA9SQAAAQAAAAIxMgDFgNtYDxbXCNLuhqoPFtcII0NJUS5UU0U6ODI2Ny5JUV9CRVRBXzJZUi4yMDE3LzAyLzI4AQAAAKZYDQACAAAAETAuNzU5MTM4NjU5NDM2MDQ2AN1ZUH0PFtcIn1xssA8W1wgdQ0lRLlRTRTo4MjI3LklRX0NPTU1PTi5GWTIwMTgBAAAANXANAAIAAAAFMTcwODYBCAAAAAUAAAABMQEAAAAKMTg5MTc4Mjk4MAMAAAACNzkCAAAABDExMDMEAAAAATAHAAAACTcvMzEvMjAxOQgAAAAJMi8yMC8yMDE4CQAAAAEwpWNwXg8W1wihbYqpDxbXCCZDSVEuVFNFOjgyNjcuSVFf</t>
  </si>
  <si>
    <t>RklMSU5HX0NVUlJFTkNZLkZZMjAxNwEAAACmWA0AAwAAAANKUFkAZOyPXQ8W1wgPBaypDxbXCChDSVEuVFNFOjk5ODMuSVFfVE9UQUxfTElBQl9FUVVJVFkuRlkyMDEyAQAAANGORAACAAAABjU5NTEwMgEIAAAABQAAAAExAQAAAAoxNTgwNDUwOTMxAwAAAAI3OQIAAAAEMTAxMwQAAAABMAcAAAAJNy8zMS8yMDE5CAAAAAk4LzMxLzIwMTIJAAAAATC8UstfDxbXCLLqWKkPFtcIIENJUS5UU0U6OTk4My5JUV9SRF9FWFBfRk4uRlkyMDE1AQAAANGORAADAAAAAAD5HxhfDxbXCHgiYakPFtcIIENJUS5UU0U6ODI2Ny5JUV9ESVZFU1RfQ0YuRlkyMDExAQAAAKZYDQACAAAABS0yNDc0AQgAAAAFAAAAATEBAAAACjE0NTgyNDIwODYDAAAAAjc5AgAAAAQyMDc3BAAAAAEwBwAAAAk3LzMxLzIwMTkIAAAACTIvMjgvMjAxMQkAAAABMBvX/F0PFtcIXPOZqQ8W1wgiQ0lRLlRTRTo4MjI3LklRX0FEVkVSVElTSU5HLkZZMjAxNwEAAAA1cA0AAgAAAAUxMzk5NQEIAAAABQAAAAExAQAAAAoxODQ1NTU0OTM5AwAAAAI3OQIAAAAEMzAxMwQAAAABMAcAAAAJNy8zMS8yMDE5CAAAAAkyLzIwLzIwMTcJAAAAATCDPHBeDxbXCI7FhqkPFtcIJkNJUS5OQVNEQVFHUzpBTVpOLklRX0VBUk5JTkdfQ08uRlkyMDA5AQAAAD1JAAACAAAAAzkwMgEIAAAABQAAAAExAQAAAAoxNDkxNjg0OTU2AwAAAAMxNjACAAAAATcEAAAAATAHAAAA</t>
  </si>
  <si>
    <t>CTcvMzEvMjAxOQgAAAAKMTIvMzEvMjAwOQkAAAABMBsXW1gPFtcIFmeKqg8W1wghQ0lRLlRTRToyNjUxLklRX05FVF9DSEFOR0UuRlkyMDE4AQAAAAcyEAACAAAABi0zNzU3MQEIAAAABQAAAAExAQAAAAoxODkxNzgyOTc5AwAAAAI3OQIAAAAEMjA5MwQAAAABMAcAAAAJNy8zMS8yMDE5CAAAAAkyLzI4LzIwMTgJAAAAATCSDhVcDxbXCBDp9KkPFtcIIkNJUS5UU0U6ODI2Ny5JUV9BU1NFVF9UVVJOUy5GWTIwMTABAAAAplgNAAIAAAAIMS4yMDcwNTYBCAAAAAUAAAABMQEAAAAKMTQxODg5MDI3MgMAAAACNzkCAAAABDQxNzcEAAAAATAHAAAACTcvMzEvMjAxOQgAAAAJMi8yOC8yMDEwCQAAAAEwbHzaVQ8W1wglzAOrDxbXCC9DSVEuTllTRTpUR1QuSVFfT1RIRVJfTk9OX09QRVJfRVhQX1NVUFBMLkZZMjAwOAEAAABmqQIAAwAAAAAAcYh0WQ8W1wgZfWGqDxbXCCpDSVEuVFNFOjgwMjguSVFfVE9UQUxfRVFVSVRZLkZZMjAxMS4uLi5KUFkBAAAAGWMNAAIAAAAGMjE2OTc4AQgAAAAFAAAAATEBAAAACjE0NTgyNDE5MzMDAAAAAjc5AgAAAAQxMjc1BAAAAAEwBwAAAAk3LzMxLzIwMTkIAAAACTIvMjgvMjAxMQkAAAABMPXhQVQPFtcIlMhOqw8W1wgkQ0lRLk5ZU0U6V01ULklRX1NBTEVfSU5UQU5fQ0YuRlkyMDExAQAAAN/GBAADAAAAAAB+NflaDxbXCA5WJqoPFtcII0NJUS5OWVNFOldNVC5JUV9UT1RBTF9F</t>
  </si>
  <si>
    <t>UVVJVFkuRlkyMDAzAQAAAN/GBAACAAAABTQwODIzAQgAAAAFAAAAATEBAAAACTE0MTc4MjYxNQMAAAADMTYwAgAAAAQxMjc1BAAAAAEwBwAAAAk3LzMxLzIwMTkIAAAACTEvMzEvMjAwMwkAAAABMLAyBlMPFtcIsZOmqw8W1wglQ0lRLlRTRTozMDkyLklRX0RJTFVUX0VQU19JTkNMLkZZMjAxOAEAAAACZdoBAgAAAAk2NC42NzYzMDIBCAAAAAUAAAABMQEAAAAKMTg5NTAwMjE3OAMAAAACNzkCAAAAATgEAAAAATAHAAAACTcvMzEvMjAxOQgAAAAJMy8zMS8yMDE4CQAAAAEwoatXWw8W1wh9DRaqDxbXCCxDSVEuVFNFOjgyMjcuSVFfTkVUX0RFQlRfRUJJVERBX0NBUEVYLkZZMjAxNAEAAAA1cA0AAwAAAAJOTQEIAAAABQAAAAExAQAAAAoxNjgzMzExOTkyAwAAAAI3OQIAAAAFMjMzMTQEAAAAATAHAAAACTcvMzEvMjAxOQgAAAAJMi8yMC8yMDE0CQAAAAEwgS7aVQ8W1wiEOv+qDxbXCChDSVEuVFNFOjI2NTEuSVFfVE9UQUxfTElBQl9FUVVJVFkuRlkyMDE0AQAAAAcyEAACAAAABjYyMDk5MgEIAAAABQAAAAExAQAAAAoxNjgyOTkxODkzAwAAAAI3OQIAAAAEMTAxMwQAAAABMAcAAAAJNy8zMS8yMDE5CAAAAAkyLzI4LzIwMTQJAAAAATCXOXJcDxbXCG5u6KkPFtcIJENJUS5OWVNFOldNVC5JUV9PVEhFUl9MSUFCX0xULkZZMjAxMwEAAADfxgQAAgAAAAQyNDY1AQgAAAAFAAAAATEBAAAACjE3MjY0ODkzODED</t>
  </si>
  <si>
    <t>AAAAAzE2MAIAAAAEMTA2MgQAAAABMAcAAAAJNy8zMS8yMDE5CAAAAAkxLzMxLzIwMTMJAAAAATBuy/taDxbXCNldK6oPFtcIJkNJUS5OQVNEQVFHUzpDT1NULklRX0NPTU1PTl9SRVAuRlkyMDEwAQAAAJFqAQACAAAABC01OTMBCAAAAAUAAAABMQEAAAAKMTU3MTkzNjQ5OQMAAAADMTYwAgAAAAQyMTY0BAAAAAEwBwAAAAk3LzMxLzIwMTkIAAAACTgvMjkvMjAxMAkAAAABMHz1/lkPFtcIKXlJqg8W1wgvQ0lRLk5ZU0U6VEdULklRX0lNUFVUX09QRVJfTEVBU0VfSU5UX0VYUC5GWTIwMTEBAAAAZqkCAAIAAAAGNjUuOTI4AQgAAAAFAAAAATEBAAAACjE1OTQ3MTg1NzcDAAAAAzE2MAIAAAAFMjE2NzIEAAAAATAHAAAACTcvMzEvMjAxOQgAAAAJMS8yOS8yMDExCQAAAAEwQCoiWQ8W1wiexmqqDxbXCBpDSVEuVFNFOjI2NTEuSVFfRUJULkZZMjAxMAEAAAAHMhAAAgAAAAUyOTg3NAEIAAAABQAAAAExAQAAAAoxMzY4NDg5NTY5AwAAAAI3OQIAAAADMTM5BAAAAAEwBwAAAAk3LzMxLzIwMTkIAAAACTIvMjgvMjAxMAkAAAABMLmecVwPFtcI61zbqQ8W1wgrQ0lRLk5ZU0U6VEdULklRX05JX0FWQUlMX0VYQ0xfTUFSR0lOLkZZMjAxMQEAAABmqQIAAgAAAAY0LjMzMjkBCAAAAAUAAAABMQEAAAAKMTU5NDcxODU3NwMAAAADMTYwAgAAAAQ0MTgyBAAAAAEwBwAAAAk3LzMxLzIwMTkIAAAACTEvMjkvMjAxMQkAAAAB</t>
  </si>
  <si>
    <t>MATHZlQPFtcI9OMvqw8W1wgmQ0lRLk5BU0RBUUdTOkNPU1QuSVFfQ0FTSF9FUVVJVi5GWTIwMDcBAAAAkWoBAAIAAAAIMjc3OS43MzMBCAAAAAUAAAABMQEAAAAKMTIwNTIwNzcyOQMAAAADMTYwAgAAAAQxMDk2BAAAAAEwBwAAAAk3LzMxLzIwMTkIAAAACDkvMi8yMDA3CQAAAAEwwQKoWg8W1wgo0z6qDxbXCBlDSVEuVFNFOjgyMjcuSVFfUkUuRlkyMDE3AQAAADVwDQACAAAABjI5MzU0MAEIAAAABQAAAAExAQAAAAoxODQ1NTU0OTM5AwAAAAI3OQIAAAAEMTIyMgQAAAABMAcAAAAJNy8zMS8yMDE5CAAAAAkyLzIwLzIwMTcJAAAAATCDPHBeDxbXCCiwh6kPFtcIKUNJUS5UU0U6ODI2Ny5JUV9ERUJUX0VRVUlWX05FVF9QQk8uRlkyMDA4AQAAAKZYDQACAAAABTYwODA5AQgAAAAFAAAAATEBAAAACTk5NTA1NjA3MAMAAAACNzkCAAAABTIxNjc5BAAAAAEwBwAAAAk3LzMxLzIwMTkIAAAACTIvMjAvMjAwOAkAAAABMDdi/F0PFtcIw4OQqQ8W1wgiQ0lRLlRTRTo5OTgzLklRX0dBSU5fSU5WRVNULkZZMjAxMQEAAADRjkQAAwAAAAAAyCvLXw8W1wjPMlSpDxbXCCBDSVEuVFNFOjk5ODMuSVFfVE9UQUxfUkVWLkZZMjAwMgEAAADRjkQAAgAAAAYzNDQxNzEBCAAAAAUAAAABMQEAAAAJMTQxOTU5NDY0AwAAAAI3OQIAAAACMjgEAAAAATAHAAAACTcvMzEvMjAxOQgAAAAJOC8zMS8yMDAyCQAAAAEwsDIGUw8W1whq</t>
  </si>
  <si>
    <t>X3urDxbXCCBDSVEuVFNFOjgyNjcuSVFfTklfTUFSR0lOLkZZMjAxOAEAAACmWA0AAgAAAAYwLjI5MjIBCAAAAAUAAAABMQEAAAAKMTg5MTc4Mjg5OAMAAAACNzkCAAAABDQwOTQEAAAAATAHAAAACTcvMzEvMjAxOQgAAAAJMi8yOC8yMDE4CQAAAAEwsBHPVQ8W1wgghAirDxbXCAxDSVEuLklRX0NJUC4FAAAAAQAAAAgAAAAUKEludmFsaWQgSWRlbnRpZmllcinzbfmGDxbXCPNt+YYPFtcIJUNJUS5UU0U6ODIyNy5JUV9ESUxVVF9FUFNfRVhDTC5GWTIwMDkBAAAANXANAAIAAAAKNTIxLjI4OTQwNAEIAAAABQAAAAExAQAAAAoxMzY2NjYxMDUzAwAAAAI3OQIAAAADMTQyBAAAAAEwBwAAAAk3LzMxLzIwMTkIAAAACTIvMjAvMjAwOQkAAAABMPSYtl4PFtcIJy9vqQ8W1wgmQ0lRLlRTRTo4MjI3LklRX0NBU0hfQ09OVkVSU0lPTi5GWTIwMTgBAAAANXANAAIAAAAHMjkuMDMyMQEIAAAABQAAAAExAQAAAAoxODkxNzgyOTgwAwAAAAI3OQIAAAAENDE4NAQAAAABMAcAAAAJNy8zMS8yMDE5CAAAAAkyLzIwLzIwMTgJAAAAATB+VdpVDxbXCKZnYbAPFtcIIkNJUS5UU0U6ODI2Ny5JUV9DQVNIX0lOVkVTVC5GWTIwMTYBAAAAplgNAAIAAAAHLTQ0NjYxMgEIAAAABQAAAAExAQAAAAoxNzk0OTc2Nzg3AwAAAAI3OQIAAAAEMjAwNQQAAAABMAcAAAAJNy8zMS8yMDE5CAAAAAkyLzI5LzIwMTYJAAAAATB+no9dDxbXCN+s</t>
  </si>
  <si>
    <t>qKkPFtcIKUNJUS5OQVNEQVFHUzpDT1NULklRX0lNUEFJUk1FTlRfR1cuRlkyMDExAQAAAJFqAQADAAAAAAB89f5ZDxbXCBQWSqoPFtcIJ0NJUS5OWVNFOldNVC5JUV9NQVJLRVRDQVAuMjAxMC8yLzI4LkpQWQEAAADfxgQAAgAAAA8xODMxNTg1Mi40ODM1NTYBBgAAAAUAAAABMQEAAAAKMTMyMzgwOTMzMgMAAAACNzkCAAAABjEwMDA1NAQAAAABMAcAAAAJMi8yOC8yMDEwxjOVfg8W1wjUWv3QDxbXCB5DSVEuVFNFOjgyNjcuSVFfUEVOU0lPTi5GWTIwMTMBAAAAplgNAAIAAAAFMTA4MDMBCAAAAAUAAAABMQEAAAAKMTYyMTIyOTAzMgMAAAACNzkCAAAABDEyMTMEAAAAATAHAAAACTcvMzEvMjAxOQgAAAAJMi8yOC8yMDEzCQAAAAEwCP78XQ8W1wgM0p6pDxbXCCVDSVEuTllTRTpUR1QuSVFfUkVUVVJOX0NBUElUQUwuRlkyMDExAQAAAGapAgACAAAABjEwLjE4MwEIAAAABQAAAAExAQAAAAoxNTk0NzE4NTc3AwAAAAMxNjACAAAABDQzNjMEAAAAATAHAAAACTcvMzEvMjAxOQgAAAAJMS8yOS8yMDExCQAAAAEwA59mVA8W1whXvC+rDxbXCCJDSVEuTllTRTpXTVQuSVFfTEVWRVJFRF9GQ0YuRlkyMDExAQAAAN/GBAACAAAACDczNjMuNjI1AQgAAAAFAAAAATEBAAAACjE2NTMxNzIyMDQDAAAAAzE2MAIAAAAENDQyMgQAAAABMAcAAAAJNy8zMS8yMDE5CAAAAAkxLzMxLzIwMTEJAAAAATAgXPlaDxbXCNvKJqoP</t>
  </si>
  <si>
    <t>FtcIGUNJUS5UU0U6ODIyNy5JUV9ETy5GWTIwMTIBAAAANXANAAMAAAAAANUNt14PFtcIqLp3qQ8W1wgfQ0lRLk5ZU0U6QkFCQS5JUV9JTkNfVEFYLkZZMjAxMwEAAAARJYICAgAAAAQxNDU3AQgAAAAFAAAAATEBAAAACjE3NTkyMzkxMDEDAAAAAjMyAgAAAAI3NQQAAAABMAcAAAAJNy8zMS8yMDE5CAAAAAkzLzMxLzIwMTMJAAAAATBvacBXDxbXCFIjt6oPFtcIGUNJUS5UU0U6OTk4My5JUV9BRS5GWTIwMTMBAAAA0Y5EAAMAAAAAABfSF18PFtcIss5bqQ8W1wgoQ0lRLk5BU0RBUUdTOkNPU1QuSVFfSU5URVJFU1RfRVhQLkZZMjAxMwEAAACRagEAAgAAAAMtOTkBCAAAAAUAAAABMQEAAAAKMTc2MDE1NTQ5OAMAAAADMTYwAgAAAAI4MgQAAAABMAcAAAAJNy8zMS8yMDE5CAAAAAg5LzEvMjAxMwkAAAABMElE/1kPFtcIZt1Pqg8W1wglQ0lRLk5ZU0U6V01ULklRX0dBSU5fQVNTRVRTX0NGLkZZMjAxNgEAAADfxgQAAwAAAAAADI2nWg8W1wiYdzSqDxbXCDNDSVEuVFNFOjgyMjcuSVFfQ0hBTkdFX09USEVSX05FVF9PUEVSX0FTU0VUUy5GWTIwMDkBAAAANXANAAIAAAAEMTA4MgEIAAAABQAAAAExAQAAAAoxMzY2NjYxMDUzAwAAAAI3OQIAAAAEMjA0NQQAAAABMAcAAAAJNy8zMS8yMDE5CAAAAAkyLzIwLzIwMDkJAAAAATD0mLZeDxbXCNTdcKkPFtcIJkNJUS5UU0U6ODAyOC5JUV9JTlZFTlRPUllfVFVSTlMu</t>
  </si>
  <si>
    <t>RlkyMDEwAQAAABljDQACAAAACDkuMDEzODcyAQgAAAAFAAAAATEBAAAACjEzNjkxODEzMTcDAAAAAjc5AgAAAAQ0MDgyBAAAAAEwBwAAAAk3LzMxLzIwMTkIAAAACTIvMjgvMjAxMAkAAAABMJ04z1UPFtcIVhoLqw8W1wgqQ0lRLk5BU0RBUUdTOkNPU1QuSVFfTFRfREVCVF9SRVBBSUQuRlkyMDE4AQAAAJFqAQACAAAAAy04NgEIAAAABQAAAAExAQAAAAoxOTE2MDU2MTMxAwAAAAMxNjACAAAABDIwMzYEAAAAATAHAAAACTcvMzEvMjAxOQgAAAAIOS8yLzIwMTgJAAAAATBxiHRZDxbXCDS7YKoPFtcIKUNJUS5OWVNFOlRHVC5JUV9ERUJUX0VRVUlWX05FVF9QQk8uRlkyMDEwAQAAAGapAgACAAAAAzEwMwEIAAAABQAAAAExAQAAAAoxNTI5MzMyNzAyAwAAAAMxNjACAAAABTIxNjc5BAAAAAEwBwAAAAk3LzMxLzIwMTkIAAAACTEvMzAvMjAxMAkAAAABMEAqIlkPFtcIxaRoqg8W1wguQ0lRLk5BU0RBUUdTOkNPU1QuSVFfVE9UQUxfREVCVF9DQVBJVEFMLkZZMjAwOQEAAACRagEAAgAAAAcxOC4wNTM1AQgAAAAFAAAAATEBAAAACjE0NzczNTUxMTEDAAAAAzE2MAIAAAAENDE4NgQAAAABMAcAAAAJNy8zMS8yMDE5CAAAAAk4LzMwLzIwMDkJAAAAATAIccJVDxbXCApHKKsPFtcIG0NJUS5UU0U6MjY1MS5JUV9HUFBFLkZZMjAxNAEAAAAHMhAAAwAAAAAAlzlyXA8W1wiH0uepDxbXCChDSVEuTllTRTpUR1QuSVFf</t>
  </si>
  <si>
    <t>UFJPVl9CQURfREVCVFNfQ0YuRlkyMDEyAQAAAGapAgADAAAAAABFUSJZDxbXCHzibqoPFtcIKENJUS5OQVNEQVFHUzpDT1NULklRX1RPVEFMX0FTU0VUUy5GWTIwMTABAAAAkWoBAAIAAAAFMjM4MTUBCAAAAAUAAAABMQEAAAAKMTU3MTkzNjQ5OQMAAAADMTYwAgAAAAQxMDA3BAAAAAEwBwAAAAk3LzMxLzIwMTkIAAAACTgvMjkvMjAxMAkAAAABMKrO/lkPFtcIaRtIqg8W1wgfQ0lRLk5ZU0U6QkFCQS5JUV9XSVBfSU5WLkZZMjAxOAEAAAARJYICAwAAAAAA6E02Vw8W1wglV8eqDxbXCC5DSVEuTllTRTpUR1QuSVFfT1RIRVJfRklOQU5DRV9BQ1RfU1VQUEwuRlkyMDExAQAAAGapAgADAAAAAABFUSJZDxbXCO2ZbKoPFtcIJUNJUS5UU0U6OTk4My5JUV9DQVNIX1NUX0lOVkVTVC5GWTIwMTYBAAAA0Y5EAAIAAAAGNTY5NjcwAQgAAAAFAAAAATEBAAAACjE4Njg1MTA2NzADAAAAAjc5AgAAAAQxMDAyBAAAAAEwBwAAAAk3LzMxLzIwMTkIAAAACTgvMzEvMjAxNgkAAAABMOJtGF8PFtcIuTNkqQ8W1wghQ0lRLk5ZU0U6V01ULklRX1NHQV9NQVJHSU4uRlkyMDA5AQAAAN/GBAACAAAABzE5LjE4MjQBCAAAAAUAAAABMQEAAAAKMTQzODgzMDEzMgMAAAADMTYwAgAAAAQ0Mzc1BAAAAAEwBwAAAAk3LzMxLzIwMTkIAAAACTEvMzEvMjAwOQkAAAABMD3VwVUPFtcIQjYgqw8W1wgnQ0lRLlRTRTo4MDI4LklRX0NBU0hf</t>
  </si>
  <si>
    <t>T1BFUi5GWTIwMTMuLi4uSlBZAQAAABljDQACAAAABTY0NjM4AQgAAAAFAAAAATEBAAAACjE2MjEwMDA3ODADAAAAAjc5AgAAAAQyMDA2BAAAAAEwBwAAAAk3LzMxLzIwMTkIAAAACTIvMjgvMjAxMwkAAAABMNkvQlQPFtcIqfBVqw8W1wglQ0lRLk5ZU0U6V01ULklRX1BST1ZfQkFEX0RFQlRTLkZZMjAwOQEAAADfxgQAAwAAAAAAYHL4Wg8W1whebB6qDxbXCB9DSVEuTllTRTpXTVQuSVFfRUJUX0VYQ0wuRlkyMDE2AQAAAN/GBAACAAAABTIxNjM4AQgAAAAFAAAAATEBAAAACjE4ODA3MTg3NjIDAAAAAzE2MAIAAAABNAQAAAABMAcAAAAJNy8zMS8yMDE5CAAAAAkxLzMxLzIwMTYJAAAAATAMjadaDxbXCH2wMqoPFtcIIENJUS5OWVNFOldNVC5JUV9SRF9FWFBfRk4uRlkyMDE0AQAAAN/GBAADAAAAAAB1GfxaDxbXCKWoLaoPFtcILkNJUS5UU0U6MjY1MS5JUV9UT1RBTF9ERUJUX0VCSVREQV9DQVBFWC5GWTIwMTgBAAAABzIQAAIAAAAHMi44ODQyNQEIAAAABQAAAAExAQAAAAoxODkxNzgyOTc5AwAAAAI3OQIAAAAFMjMzMTMEAAAAATAHAAAACTcvMzEvMjAxOQgAAAAJMi8yOC8yMDE4CQAAAAEwf1/BVQ8W1wijiherDxbXCC1DSVEuTkFTREFRR1M6QU1aTi5JUV9ERUZfVEFYX0FTU0VUU19MVC5GWTIwMDgBAAAAPUkAAAIAAAADMTQ1AQgAAAAFAAAAATEBAAAACjE0MjA4MjExNjEDAAAAAzE2MAIAAAAEMTAy</t>
  </si>
  <si>
    <t>NgQAAAABMAcAAAAJNy8zMS8yMDE5CAAAAAoxMi8zMS8yMDA4CQAAAAEwOO9aWA8W1wh8RoiqDxbXCCRDSVEuVFNFOjk5ODMuSVFfU0FMRV9JTlRBTl9DRi5GWTIwMTQBAAAA0Y5EAAIAAAAFLTc1MjUBCAAAAAUAAAABMQEAAAAKMTc2NzEwMjQwNgMAAAACNzkCAAAABDIwMjkEAAAAATAHAAAACTcvMzEvMjAxOQgAAAAJOC8zMS8yMDE0CQAAAAEw//gXXw8W1wi2xF+pDxbXCCFDSVEuTllTRTpUR1QuSVFfU0dBX01BUkdJTi5GWTIwMTQBAAAAZqkCAAIAAAAHMjAuMTUzMgEIAAAABQAAAAExAQAAAAoxNzgwMjU5MTk3AwAAAAMxNjACAAAABDQzNzUEAAAAATAHAAAACTcvMzEvMjAxOQgAAAAIMi8xLzIwMTQJAAAAATAEx2ZUDxbXCH0FMqsPFtcIG0NJUS5UU0U6MjY1MS5JUV9MQU5ELkZZMjAxNAEAAAAHMhAAAwAAAAAA0pkUXA8W1whUleipDxbXCCFDSVEuTllTRTpUR1QuSVFfRUFSTklOR19DTy5GWTIwMTEBAAAAZqkCAAIAAAAEMjkyMAEIAAAABQAAAAExAQAAAAoxNTk0NzE4NTc3AwAAAAMxNjACAAAAATcEAAAAATAHAAAACTcvMzEvMjAxOQgAAAAJMS8yOS8yMDExCQAAAAEwQCoiWQ8W1wjBUWqqDxbXCChDSVEuVFNFOjk5ODMuSVFfVE9UQUxfTElBQl9FUVVJVFkuRlkyMDE0AQAAANGORAACAAAABjk5MjMwNwEIAAAABQAAAAExAQAAAAoxNzY3MTAyNDA2AwAAAAI3OQIAAAAEMTAxMwQAAAABMAcAAAAJ</t>
  </si>
  <si>
    <t>Ny8zMS8yMDE5CAAAAAk4LzMxLzIwMTQJAAAAATD/+BdfDxbXCPABX6kPFtcIJENJUS5UU0U6ODIyNy5JUV9PVEhFUl9MSUFCX0xULkZZMjAxOAEAAAA1cA0AAgAAAAQzMTM5AQgAAAAFAAAAATEBAAAACjE4OTE3ODI5ODADAAAAAjc5AgAAAAQxMDYyBAAAAAEwBwAAAAk3LzMxLzIwMTkIAAAACTIvMjAvMjAxOAkAAAABMKVjcF4PFtcIoW2KqQ8W1wggQ0lRLlRTRTozMDkyLklRX09USEVSX1JFVi5GWTIwMTkBAAAAAmXaAQMAAAAAAKGrV1sPFtcI3VUYqg8W1wglQ0lRLlRTRTo5OTgzLklRX0xUX0RFQlRfUkVQQUlELkZZMjAxMAEAAADRjkQAAgAAAAUtMjgxMQEIAAAABQAAAAExAQAAAAoxNDE0NjYzNjE3AwAAAAI3OQIAAAAEMjAzNgQAAAABMAcAAAAJNy8zMS8yMDE5CAAAAAk4LzMxLzIwMTAJAAAAATDIK8tfDxbXCNZwU6kPFtcIHkNJUS5OWVNFOlRHVC5JUV9XSVBfSU5WLkZZMjAxNgEAAABmqQIAAwAAAAAA5AvbWA8W1wi7cnqqDxbXCB9DSVEuVFNFOjgyNjcuSVFfRUJJVF9JTlQuRlkyMDE2AQAAAKZYDQACAAAACTEzLjAwMDE0NQEIAAAABQAAAAExAQAAAAoxNzk0OTc2Nzg3AwAAAAI3OQIAAAAENDE4OQQAAAABMAcAAAAJNy8zMS8yMDE5CAAAAAkyLzI5LzIwMTYJAAAAATCwEc9VDxbXCEKaB6sPFtcIIENJUS5OQVNEQVFHUzpDT1NULklRX0NPR1MuRlkyMDE1AQAAAJFqAQACAAAABjEwMTA2NQEI</t>
  </si>
  <si>
    <t>AAAABQAAAAExAQAAAAoxODYxOTUxODA3AwAAAAMxNjACAAAAAjM0BAAAAAEwBwAAAAk3LzMxLzIwMTkIAAAACTgvMzAvMjAxNQkAAAABMJUTdFkPFtcI5aZVqg8W1wgkQ0lRLlRTRTo5OTgzLklRX0lOQ19FUVVJVFlfQ0YuRlkyMDExAQAAANGORAADAAAAAADIK8tfDxbXCDxUVqkPFtcIIENJUS5UU0U6MzM4Mi5JUV9JTlZFTlRPUlkuRlkyMDEzAQAAAPxAagECAAAABjE2MjI4NgEIAAAABQAAAAExAQAAAAoxNjg5MTI5NTE5AwAAAAI3OQIAAAAEMTA0MwQAAAABMAcAAAAJNy8zMS8yMDE5CAAAAAkyLzI4LzIwMTMJAAAAATCLhCJgDxbXCOaWNKkPFtcIJkNJUS5UU0U6ODIyNy5JUV9FWFRSQV9BQ0NfSVRFTVMuRlkyMDE3AQAAADVwDQADAAAAAACDPHBeDxbXCKR3hqkPFtcIJkNJUS5UU0U6ODIyNy5JUV9MVF9ERUJUX0NBUElUQUwuRlkyMDEzAQAAADVwDQACAAAABjIuMjY1MwEIAAAABQAAAAExAQAAAAoxNjIxMjI5MDU2AwAAAAI3OQIAAAAENDE4NwQAAAABMAcAAAAJNy8zMS8yMDE5CAAAAAkyLzIwLzIwMTMJAAAAATCBLtpVDxbXCJV4/qoPFtcIIENJUS5UU0U6ODIyNy5JUV9CVUlMRElOR1MuRlkyMDA4AQAAADVwDQACAAAABTk4MjE1AQgAAAAFAAAAATEBAAAACTk5MjM0ODA1MAMAAAACNzkCAAAABDMwMjMEAAAAATAHAAAACTcvMzEvMjAxOQgAAAAJMi8yMC8yMDA4CQAAAAEw9HG2Xg8W1wjtg22p</t>
  </si>
  <si>
    <t>DxbXCCtDSVEuTllTRTpXTVQuSVFfTklfQVZBSUxfRVhDTF9NQVJHSU4uRlkyMDExAQAAAN/GBAACAAAABjMuNjM5OQEIAAAABQAAAAExAQAAAAoxNjUzMTcyMjA0AwAAAAMxNjACAAAABDQxODIEAAAAATAHAAAACTcvMzEvMjAxOQgAAAAJMS8zMS8yMDExCQAAAAEwRvzBVQ8W1wjzbSGrDxbXCCdDSVEuTllTRTpCQUJBLklRX09USEVSX0xUX0FTU0VUUy5GWTIwMTMBAAAAESWCAgIAAAADOTc1AQgAAAAFAAAAATEBAAAACjE3NTkyMzkxMDEDAAAAAjMyAgAAAAQxMDYwBAAAAAEwBwAAAAk3LzMxLzIwMTkIAAAACTMvMzEvMjAxMwkAAAABMEqQwFcPFtcIDr63qg8W1wgyQ0lRLk5BU0RBUUdTOkNPU1QuSVFfREVGX1RBWF9BU1NFVFNfQ1VSUkVOVC5GWTIwMTIBAAAAkWoBAAIAAAADMzkzAQgAAAAFAAAAATEBAAAACjE3MDIwNDk1MjQDAAAAAzE2MAIAAAAEMTExNwQAAAABMAcAAAAJNy8zMS8yMDE5CAAAAAg5LzIvMjAxMgkAAAABMKcd/1kPFtcIXb1Nqg8W1wgfQ0lRLlRTRTozMDkyLklRX0JWX1NIQVJFLkZZMjAxOAEAAAACZdoBAgAAAAoxMzAuOTUzNzg5AQgAAAAFAAAAATEBAAAACjE4OTUwMDIxNzgDAAAAAjc5AgAAAAQ0MDIwBAAAAAEwBwAAAAk3LzMxLzIwMTkIAAAACTMvMzEvMjAxOAkAAAABMKGrV1sPFtcIKh0Xqg8W1wglQ0lRLlRTRTozMDkyLklRX0dBSU5fSU5WRVNUX0NGLkZZMjAxNwEAAAAC</t>
  </si>
  <si>
    <t>ZdoBAgAAAAMzMDEBCAAAAAUAAAABMQEAAAAKMTg0ODY3MzMyNwMAAAACNzkCAAAABDIwOTAEAAAAATAHAAAACTcvMzEvMjAxOQgAAAAJMy8zMS8yMDE3CQAAAAEwroRXWw8W1wirrhSqDxbXCClDSVEuTllTRTpCQUJBLklRX0RFRl9UQVhfQVNTRVRTX0xULkZZMjAxMwEAAAARJYICAgAAAAI1MgEIAAAABQAAAAExAQAAAAoxNzU5MjM5MTAxAwAAAAIzMgIAAAAEMTAyNgQAAAABMAcAAAAJNy8zMS8yMDE5CAAAAAkzLzMxLzIwMTMJAAAAATBKkMBXDxbXCALlt6oPFtcIKUNJUS5OQVNEQVFHUzpBTVpOLklRX0NVUlJFTkNZX0dBSU4uRlkyMDExAQAAAD1JAAACAAAAAjY0AQgAAAAFAAAAATEBAAAACjE2NTU3MTI1NTQDAAAAAzE2MAIAAAACMzgEAAAAATAHAAAACTcvMzEvMjAxOQgAAAAKMTIvMzEvMjAxMQkAAAABMP1kW1gPFtcIjAmQqg8W1wguQ0lRLlRTRTo4MjY3LklRX1RPVEFMX0xJQUJfVE9UQUxfQVNTRVRTLkZZMjAxMAEAAACmWA0AAgAAAAc2OS43NjYyAQgAAAAFAAAAATEBAAAACjE0MTg4OTAyNzIDAAAAAjc5AgAAAAQ0MTg4BAAAAAEwBwAAAAk3LzMxLzIwMTkIAAAACTIvMjgvMjAxMAkAAAABMGx82lUPFtcIMBkEqw8W1wgsQ0lRLk5ZU0U6V01ULklRX1RPVEFMX0FTU0VUUy5GWTIwMTUuLi4uTE9DQUwBAAAA38YEAAIAAAAGMjAzNDkwAQgAAAAFAAAAATEBAAAACjE4MzQyNjU2NjgDAAAAAzE2</t>
  </si>
  <si>
    <t>MAIAAAAEMTAwNwQAAAABMAcAAAAJNy8zMS8yMDE5CAAAAAkxLzMxLzIwMTUJAAAAATCwMgZTDxbXCNqkp6sPFtcIIkNJUS5OQVNEQVFHUzpBTVpOLklRX1JEX0VYUC5GWTIwMDkBAAAAPUkAAAIAAAAEMTI0MAEIAAAABQAAAAExAQAAAAoxNDkxNjg0OTU2AwAAAAMxNjACAAAAAzEwMAQAAAABMAcAAAAJNy8zMS8yMDE5CAAAAAoxMi8zMS8yMDA5CQAAAAEwGxdbWA8W1whF84mqDxbXCC5DSVEuVFNFOjgwMjguSVFfTUlOT1JJVFlfSU5URVJFU1RfVE9UQUwuRlkyMDEyAQAAABljDQACAAAABDc2NzkBCAAAAAUAAAABMQEAAAAKMTU1MTcyMTY2NgMAAAACNzkCAAAABDEzMTIEAAAAATAHAAAACTcvMzEvMjAxOQgAAAAJMi8yOS8yMDEyCQAAAAEwiiFWXQ8W1wi8WL+pDxbXCCVDSVEuTllTRTpCQUJBLklRX0VRVUlUWV9NRVRIT0QuRlkyMDE3AQAAABElggICAAAABTg0OTY0AQgAAAAFAAAAATEBAAAACjE5Njc0NzQxNTMDAAAAAjMyAgAAAAQzMDYzBAAAAAEwBwAAAAk3LzMxLzIwMTkIAAAACTMvMzEvMjAxNwkAAAABMO8mNlcPFtcIuXLEqg8W1wgoQ0lRLk5ZU0U6QkFCQS5JUV9NQVJLRVRDQVAuMjAxNy8yLzI4LkpQWQEAAAARJYICAgAAAAsyODgxMDcxMy43NQEGAAAABQAAAAExAQAAAAoxODI1MjM5ODYwAwAAAAI3OQIAAAAGMTAwMDU0BAAAAAEwBwAAAAkyLzI4LzIwMTfGM5V+DxbXCLUo+tAPFtcIJkNJ</t>
  </si>
  <si>
    <t>US5UU0U6ODI2Ny5JUV9BU1NFVF9XUklURURPV04uRlkyMDE1AQAAAKZYDQACAAAABi01NzkzMgEIAAAABQAAAAExAQAAAAoxNzQyMjQzODM0AwAAAAI3OQIAAAACMzIEAAAAATAHAAAACTcvMzEvMjAxOQgAAAAJMi8yOC8yMDE1CQAAAAEwilCPXQ8W1wiGsKOpDxbXCCdDSVEuTllTRTpXTVQuSVFfQ0hBTkdFX0lOVkVOVE9SWS5GWTIwMTUBAAAA38YEAAIAAAAFLTEyMjkBCAAAAAUAAAABMQEAAAAKMTgzNDI2NTY2OAMAAAADMTYwAgAAAAQyMDk5BAAAAAEwBwAAAAk3LzMxLzIwMTkIAAAACTEvMzEvMjAxNQkAAAABMAyNp1oPFtcIscQxqg8W1wgoQ0lRLk5ZU0U6VEdULklRX1RPVEFMX0xJQUJfRVFVSVRZLkZZMjAxOQEAAABmqQIAAgAAAAU0MTI5MAEIAAAABQAAAAExAQAAAAoxOTQ5NDk4ODczAwAAAAMxNjACAAAABDEwMTMEAAAAATAHAAAACTcvMzEvMjAxOQgAAAAIMi8yLzIwMTkJAAAAATDFgNtYDxbXCAOqgqoPFtcIGUNJUS5UU0U6ODIyNy5JUV9ETy5GWTIwMTQBAAAANXANAAMAAAAAALRbt14PFtcIDtl9qQ8W1wgnQ0lRLlRTRTozMDkyLklRX0NBU0hfT1BFUi5GWTIwMTQuLi4uSlBZAQAAAAJl2gECAAAABTEwMTM4AQgAAAAFAAAAATEBAAAACjE2ODY2Mzc2NTYDAAAAAjc5AgAAAAQyMDA2BAAAAAEwBwAAAAk3LzMxLzIwMTkIAAAACTMvMzEvMjAxNAkAAAABMNkvQlQPFtcIg2VWqw8W1wgZQ0lR</t>
  </si>
  <si>
    <t>LlRTRTo4MjY3LklRX1JFLkZZMjAxOQEAAACmWA0AAgAAAAY1NjExMzUBCAAAAAUAAAABMQEAAAAKMTk2NzAwNDc1MAMAAAACNzkCAAAABDEyMjIEAAAAATAHAAAACTcvMzEvMjAxOQgAAAAJMi8yOC8yMDE5CQAAAAEwQGGQXQ8W1wiyvbCpDxbXCCVDSVEuTkFTREFRR1M6Q09TVC5JUV9GVUxMX1RJTUUuRlkyMDE1AQAAAJFqAQACAAAABjExNzAwMAB8O3RZDxbXCG6hV6oPFtcIKkNJUS5UU0U6OTk4My5JUV9URVZfRUJJVERBLjIwMDAuMjAwNS8wMi8yOAEAAADRjkQAAgAAAAg5LjUyMTYzNgEHAAAABQAAAAExAQAAAAkzMjU1NDQ2NjADAAAAATACAAAABjEwMDAzMAQAAAABMAcAAAAJMi8yOC8yMDA1CAAAAAkyLzI4LzIwMDXGM5V+DxbXCLwHvKsPFtcIGUNJUS5UU0U6MjY1MS5JUV9GWC5GWTIwMTQBAAAABzIQAAIAAAAEMjA2NAEIAAAABQAAAAExAQAAAAoxNjgyOTkxODkzAwAAAAI3OQIAAAAEMjE0NAQAAAABMAcAAAAJNy8zMS8yMDE5CAAAAAkyLzI4LzIwMTQJAAAAATDSmRRcDxbXCBFX6akPFtcIGkNJUS5OWVNFOkJBQkEuSVFfRE8uRlkyMDExAQAAABElggIDAAAAAACVQcBXDxbXCFIPsaoPFtcIKUNJUS5UU0U6MzA5Mi5JUV9JTlZFU1RfU0VDVVJJVFlfQ0YuRlkyMDEyAQAAAAJl2gECAAAAAy0zMgEIAAAABQAAAAExAQAAAAoxNTU0MzM3MjAxAwAAAAI3OQIAAAAEMjAyNwQAAAABMAcAAAAJNy8z</t>
  </si>
  <si>
    <t>MS8yMDE5CAAAAAkzLzMxLzIwMTIJAAAAATDr38NbDxbXCKw5BqoPFtcIIkNJUS5UU0U6OTk4My5JUV9BRFZFUlRJU0lORy5GWTIwMDcBAAAA0Y5EAAIAAAAFMjYyNjEBCAAAAAUAAAABMQEAAAAKMTQ0NTkyNDI0NgMAAAACNzkCAAAABDMwMTMEAAAAATAHAAAACTcvMzEvMjAxOQgAAAAJOC8zMS8yMDA3CQAAAAEw7LbKXw8W1wj/8EipDxbXCCNDSVEuVFNFOjgwMjguSVFfUEVfRVhDTC4uMjAxMy8wMi8yOAEAAAAZYw0AAgAAAAkxNS42NTM4ODcBBwAAAAUAAAABMQEAAAAKMTU4NDQ2MTE2MgMAAAABMAIAAAAGMTAwMDI3BAAAAAEwBwAAAAkyLzI4LzIwMTMIAAAACTIvMjgvMjAxM4BblX4PFtcIVitisA8W1wgnQ0lRLlRTRTo4MDI4LklRX0VCSVREQV9DQVBFWF9JTlQuRlkyMDEwAQAAABljDQACAAAABjEyOS45MgEIAAAABQAAAAExAQAAAAoxMzY5MTgxMzE3AwAAAAI3OQIAAAAENDE5MQQAAAABMAcAAAAJNy8zMS8yMDE5CAAAAAkyLzI4LzIwMTAJAAAAATCdOM9VDxbXCEFoC6sPFtcIKUNJUS5OQVNEQVFHUzpDT1NULklRX0NVUlJFTlRfUkFUSU8uRlkyMDEwAQAAAJFqAQACAAAABzEuMTYzNDcBCAAAAAUAAAABMQEAAAAKMTU3MTkzNjQ5OQMAAAADMTYwAgAAAAQ0MDMwBAAAAAEwBwAAAAk3LzMxLzIwMTkIAAAACTgvMjkvMjAxMAkAAAABMAhxwlUPFtcIz7woqw8W1wgtQ0lRLlRTRTo4MDI4LklRX0NB</t>
  </si>
  <si>
    <t>U0hfQ09OVkVSU0lPTi5GWTIwMTIuLi4uSlBZAQAAABljDQACAAAACy0zMTkuMzI0NzUyAQgAAAAFAAAAATEBAAAACjE1NTE3MjE2NjYDAAAAAjc5AgAAAAQ0MTg0BAAAAAEwBwAAAAk3LzMxLzIwMTkIAAAACTIvMjkvMjAxMgkAAAABMOMIQlQPFtcIT6hTqw8W1wgnQ0lRLlRTRTo4MjI3LklRX0NGT19DVVJSRU5UX0xJQUIuRlkyMDE3AQAAADVwDQACAAAACDEuMDgzODA1AQgAAAAFAAAAATEBAAAACjE4NDU1NTQ5MzkDAAAAAjc5AgAAAAQ0MTg1BAAAAAEwBwAAAAk3LzMxLzIwMTkIAAAACTIvMjAvMjAxNwkAAAABMH5V2lUPFtcIDecAqw8W1wgaQ0lRLlRTRTo4MjI3LklRX1NHQS5GWTIwMTcBAAAANXANAAIAAAAGMTM5ODYzAQgAAAAFAAAAATEBAAAACjE4NDU1NTQ5MzkDAAAAAjc5AgAAAAIyMwQAAAABMAcAAAAJNy8zMS8yMDE5CAAAAAkyLzIwLzIwMTcJAAAAATCEgQZTDxbXCOuLgKsPFtcIJENJUS5UU0U6OTk4My5JUV9TQUxFX0lOVEFOX0NGLkZZMjAwNwEAAADRjkQAAgAAAAUtMzQ3MQEIAAAABQAAAAExAQAAAAoxNDQ1OTI0MjQ2AwAAAAI3OQIAAAAEMjAyOQQAAAABMAcAAAAJNy8zMS8yMDE5CAAAAAk4LzMxLzIwMDcJAAAAATDstspfDxbXCG+cSqkPFtcIGUNJUS5UU0U6MzA5Mi5JUV9BRC5GWTIwMTQBAAAAAmXaAQMAAAAAAMYtxFsPFtcIisoKqg8W1wgkQ0lRLlRTRTo5OTgzLklRX0VCSVRE</t>
  </si>
  <si>
    <t>QV9NQVJHSU4uRlkyMDA5AQAAANGORAACAAAABzE4LjI0NzYBCAAAAAUAAAABMQEAAAAKMTQxNDY2MzkxOQMAAAACNzkCAAAABDQwNDcEAAAAATAHAAAACTcvMzEvMjAxOQgAAAAJOC8zMS8yMDA5CQAAAAEw2uDZVQ8W1wj4u/SqDxbXCClDSVEuTkFTREFRR1M6QU1aTi5JUV9DVVJSRU5UX1JBVElPLkZZMjAwOQEAAAA9SQAAAgAAAAgxLjMzMDM5MQEIAAAABQAAAAExAQAAAAoxNDkxNjg0OTU2AwAAAAMxNjACAAAABDQwMzAEAAAAATAHAAAACTcvMzEvMjAxOQgAAAAKMTIvMzEvMjAwOQkAAAABMEbtZlQPFtcI5wo3qw8W1wgeQ0lRLlRTRTo4MjI3LklRX1NUX0RFQlQuRlkyMDA5AQAAADVwDQADAAAAAAD0mLZeDxbXCCvMb6kPFtcIIUNJUS5UU0U6ODI2Ny5JUV9PVEhFUl9PUEVSLkZZMjAwOAEAAACmWA0AAgAAAActNTE3Mjc3AQgAAAAFAAAAATEBAAAACTk5NTA1NjA3MAMAAAACNzkCAAAAAzI2MAQAAAABMAcAAAAJNy8zMS8yMDE5CAAAAAkyLzIwLzIwMDgJAAAAATCZinBeDxbXCFb9jqkPFtcIIUNJUS5OWVNFOldNVC5JUV9JTkNfRVFVSVRZLkZZMjAwNQEAAADfxgQAAwAAAAAAweQFUw8W1whyQ3erDxbXCCtDSVEuTkFTREFRR1M6QU1aTi5JUV9ORVRfREVCVF9JU1NVRUQuRlkyMDA5AQAAAD1JAAACAAAABC0zODUBCAAAAAUAAAABMQEAAAAKMTQ5MTY4NDk1NgMAAAADMTYwAgAAAAQyMDAzBAAAAAEw</t>
  </si>
  <si>
    <t>BwAAAAk3LzMxLzIwMTkIAAAACjEyLzMxLzIwMDkJAAAAATAVPltYDxbXCMavjKoPFtcIHENJUS5OWVNFOldNVC5JUV9EQV9DRi5GWTIwMDkBAAAA38YEAAIAAAAENjczOQEIAAAABQAAAAExAQAAAAoxNDM4ODMwMTMyAwAAAAMxNjACAAAABDIxNjAEAAAAATAHAAAACTcvMzEvMjAxOQgAAAAJMS8zMS8yMDA5CQAAAAEwU5n4Wg8W1wiAPyCqDxbXCCBDSVEuVFNFOjMzODIuSVFfRlVMTF9USU1FLkZZMjAxMwEAAAD8QGoBAwAAAAAAi4QiYA8W1wippzWpDxbXCCdDSVEuTllTRTpXTVQuSVFfTkVUX0lOVEVSRVNUX0VYUC5GWTIwMTkBAAAA38YEAAIAAAAFLTIxMjkBCAAAAAUAAAABMQEAAAAKMTk1MTU0MDM0MwMAAAADMTYwAgAAAAMzNjgEAAAAATAHAAAACTcvMzEvMjAxOQgAAAAJMS8zMS8yMDE5CQAAAAEwx9unWg8W1wgOUjuqDxbXCCNDSVEuVFNFOjk5ODMuSVFfVE9UQUxfRVFVSVRZLkZZMjAwMAEAAADRjkQAAgAAAAU2NjQwOQEIAAAABQAAAAExAQAAAAg1NDI1ODAxNQMAAAACNzkCAAAABDEyNzUEAAAAATAHAAAACTcvMzEvMjAxOQgAAAAJOC8zMS8yMDAwCQAAAAEwsDIGUw8W1wgevnyrDxbXCCRDSVEuVFNFOjgyMjcuSVFfSU1QQUlSTUVOVF9HVy5GWTIwMDkBAAAANXANAAMAAAAAAPSYtl4PFtcIKeJuqQ8W1wghQ0lRLlRTRTo4MjI3LklRX1RPVEFMX0xJQUIuRlkyMDE2AQAAADVwDQACAAAABTQ2</t>
  </si>
  <si>
    <t>NDQwAQgAAAAFAAAAATEBAAAACjE3OTQ5NzY4NjIDAAAAAjc5AgAAAAQxMjc2BAAAAAEwBwAAAAk3LzMxLzIwMTkIAAAACTIvMjAvMjAxNgkAAAABMIM8cF4PFtcIFKWEqQ8W1wggQ0lRLlRTRTo4MjY3LklRX0NIQU5HRV9BUi5GWTIwMTEBAAAAplgNAAIAAAAGLTYwNTk3AQgAAAAFAAAAATEBAAAACjE0NTgyNDIwODYDAAAAAjc5AgAAAAQyMDE4BAAAAAEwBwAAAAk3LzMxLzIwMTkIAAAACTIvMjgvMjAxMQkAAAABMBvX/F0PFtcIjcyZqQ8W1wglQ0lRLlRTRToyNjUxLklRX09USEVSX0NBX1NVUFBMLkZZMjAxNAEAAAAHMhAAAgAAAAUxMDI0MgEIAAAABQAAAAExAQAAAAoxNjgyOTkxODkzAwAAAAI3OQIAAAAEMTA1NQQAAAABMAcAAAAJNy8zMS8yMDE5CAAAAAkyLzI4LzIwMTQJAAAAATCXOXJcDxbXCIfS56kPFtcIHkNJUS5UU0U6ODAyOC5JUV9SQVdfSU5WLkZZMjAxMQEAAAAZYw0AAwAAAAAA1vpVXQ8W1wigTbypDxbXCC5DSVEuVFNFOjgwMjguSVFfVE9UQUxfREVCVF9FQklUREFfQ0FQRVguRlkyMDE5AQAAABljDQACAAAACDQuMzc4NjMyAQgAAAAFAAAAATEBAAAACjE5NjcwMDQ4NjYDAAAAAjc5AgAAAAUyMzMxMwQAAAABMAcAAAAJNy8zMS8yMDE5CAAAAAkyLzI4LzIwMTkJAAAAATCIhs9VDxbXCHb+EKsPFtcIKUNJUS5OQVNEQVFHUzpDT1NULklRX0VCSVREQS5GWTIwMTEuLi4uSlBZAQAAAJFq</t>
  </si>
  <si>
    <t>AQACAAAACTI1MjQ2OC42MwEIAAAABQAAAAExAQAAAAoxNjQxMTk4Njg4AwAAAAI3OQIAAAAENDA1MQQAAAABMAcAAAAJNy8zMS8yMDE5CAAAAAk4LzI4LzIwMTEJAAAAATCnJFZUDxbXCPMbTasPFtcIK0NJUS5OQVNEQVFHUzpBTVpOLklRX0NBU0hfQ09OVkVSU0lPTi5GWTIwMDcBAAAAPUkAAAIAAAAKLTI0Ljg5OTIwNQEIAAAABQAAAAExAQAAAAoxMzEzNzc4NTMyAwAAAAMxNjACAAAABDQxODQEAAAAATAHAAAACTcvMzEvMjAxOQgAAAAKMTIvMzEvMjAwNwkAAAABMEbtZlQPFtcISPo1qw8W1wglQ0lRLlRTRTozMzgyLklRX0xUX0RFQlRfSVNTVUVELkZZMjAxOAEAAAD8QGoBAgAAAAU1NjQwOAEIAAAABQAAAAExAQAAAAoxOTA2MDUwMTQ1AwAAAAI3OQIAAAAEMjAzNAQAAAABMAcAAAAJNy8zMS8yMDE5CAAAAAkyLzI4LzIwMTgJAAAAATCZlc9fDxbXCCaHRKkPFtcIHkNJUS5OWVNFOkJBQkEuSVFfQ09NTU9OLkZZMjAxMwEAAAARJYICAgAAAAExAQgAAAAFAAAAATEBAAAACjE3NTkyMzkxMDEDAAAAAjMyAgAAAAQxMTAzBAAAAAEwBwAAAAk3LzMxLzIwMTkIAAAACTMvMzEvMjAxMwkAAAABMEqQwFcPFtcI7zK4qg8W1wgZQ0lRLk5ZU0U6V01ULklRX0FELkZZMjAxOQEAAADfxgQAAgAAAAYtODcxNzUBCAAAAAUAAAABMQEAAAAKMTk1MTU0MDM0MwMAAAADMTYwAgAAAAQxMDc1BAAAAAEwBwAAAAk3LzMx</t>
  </si>
  <si>
    <t>LzIwMTkIAAAACTEvMzEvMjAxOQkAAAABMMfbp1oPFtcI4Dw8qg8W1wgoQ0lRLlRTRTozMzgyLklRX1RPVEFMX0RFQlRfUkVQQUlELkZZMjAxMwEAAAD8QGoBAgAAAActMTU1MjgxAQgAAAAFAAAAATEBAAAACjE2ODkxMjk1MTkDAAAAAjc5AgAAAAQyMTY2BAAAAAEwBwAAAAk3LzMxLzIwMTkIAAAACTIvMjgvMjAxMwkAAAABMIuEImAPFtcIkRw2qQ8W1wgeQ0lRLk5BU0RBUUdTOkNPU1QuSVFfQUUuRlkyMDE1AQAAAJFqAQACAAAABDQxNjcBCAAAAAUAAAABMQEAAAAKMTg2MTk1MTgwNwMAAAADMTYwAgAAAAQxMDE2BAAAAAEwBwAAAAk3LzMxLzIwMTkIAAAACTgvMzAvMjAxNQkAAAABMHw7dFkPFtcI+d5Wqg8W1wggQ0lRLk5BU0RBUUdTOkFNWk4uSVFfQ09HUy5GWTIwMTcBAAAAPUkAAAIAAAAGMTExOTM0AQgAAAAFAAAAATEBAAAACjE5NDM1MDcxNjcDAAAAAzE2MAIAAAACMzQEAAAAATAHAAAACTcvMzEvMjAxOQgAAAAKMTIvMzEvMjAxNwkAAAABMElmFVgPFtcIfkuiqg8W1wgeQ0lRLk5BU0RBUUdTOkNPU1QuSVFfRE8uRlkyMDE0AQAAAJFqAQADAAAAAACVE3RZDxbXCF83U6oPFtcIHUNJUS5OWVNFOkJBQkEuSVFfQ0FQRVguRlkyMDEwAQAAABElggIDAAAAAACVQcBXDxbXCMElsKoPFtcIKENJUS5OQVNEQVFHUzpBTVpOLklRX0RJTFVUX1dFSUdIVC5GWTIwMTABAAAAPUkAAAIAAAADNDU2ABU+W1gP</t>
  </si>
  <si>
    <t>FtcITEyNqg8W1wgiQ0lRLlRTRTozMDkyLklRX1NBTEVfUFBFX0NGLkZZMjAxNAEAAAACZdoBAgAAAAI3NAEIAAAABQAAAAExAQAAAAoxNjg2NjM3NjU2AwAAAAI3OQIAAAAEMjA0MgQAAAABMAcAAAAJNy8zMS8yMDE5CAAAAAkzLzMxLzIwMTQJAAAAATDPXldbDxbXCEjbC6oPFtcIKENJUS5UU0U6MzM4Mi5JUV9NSU5PUklUWV9JTlRFUkVTVC5GWTIwMTUBAAAA/EBqAQIAAAAGMTI4ODI3AQgAAAAFAAAAATEBAAAACjE3NDIyNDM3OTEDAAAAAjc5AgAAAAQxMDUyBAAAAAEwBwAAAAk3LzMxLzIwMTkIAAAACTIvMjgvMjAxNQkAAAABMJVIz18PFtcIwRc7qQ8W1wgpQ0lRLlRTRTozMDkyLklRX0RBWVNfSU5WRU5UT1JZX09VVC5GWTIwMTYBAAAAAmXaAQIAAAAJNzIuNjE3Njk0AQgAAAAFAAAAATEBAAAACjE3OTcyMTg1MzADAAAAAjc5AgAAAAQ0MDM1BAAAAAEwBwAAAAk3LzMxLzIwMTkIAAAACTMvMzEvMjAxNgkAAAABMGKuwVUPFtcI81Idqw8W1wgjQ0lRLlRTRTozMDkyLklRX0JBU0lDX1dFSUdIVC5GWTIwMTMBAAAAAmXaAQIAAAAKMzI0LjM5MjQxNQDWBsRbDxbXCHhKB6oPFtcIGkNJUS5UU0U6MjY1MS5JUV9DSVAuRlkyMDEwAQAAAAcyEAACAAAAAzYwMwEIAAAABQAAAAExAQAAAAoxMzY4NDg5NTY5AwAAAAI3OQIAAAAEMzAzMwQAAAABMAcAAAAJNy8zMS8yMDE5CAAAAAkyLzI4LzIwMTAJAAAAATC5</t>
  </si>
  <si>
    <t>nnFcDxbXCLTj3KkPFtcIJkNJUS5UU0U6MjY1MS5JUV9FWFRSQV9BQ0NfSVRFTVMuRlkyMDE3AQAAAAcyEAADAAAAAACc5xRcDxbXCGDj76kPFtcIIUNJUS5UU0U6MzM4Mi5JUV9DQVNIX0VRVUlWLkZZMjAxNgEAAAD8QGoBAgAAAAcxMDk5OTkwAQgAAAAFAAAAATEBAAAACjE3OTQ5NzY3OTgDAAAAAjc5AgAAAAQxMDk2BAAAAAEwBwAAAAk3LzMxLzIwMTkIAAAACTIvMjkvMjAxNgkAAAABMJVIz18PFtcIFjg9qQ8W1wgqQ0lRLlRTRTozMDkyLklRX0lOQ19UQVhfUEFZX0NVUlJFTlQuRlkyMDE0AQAAAAJl2gECAAAABDMxMjcBCAAAAAUAAAABMQEAAAAKMTY4NjYzNzY1NgMAAAACNzkCAAAABDEwOTQEAAAAATAHAAAACTcvMzEvMjAxOQgAAAAJMy8zMS8yMDE0CQAAAAEwxi3EWw8W1wiE8QqqDxbXCCZDSVEuTllTRTpXTVQuSVFfUEVSSU9ETEVOR1RIX0lTLkZZMjAxNwEAAADfxgQAAQAAAAIxMgDPtKdaDxbXCMggOKoPFtcIKUNJUS5OQVNEQVFHUzpDT1NULklRX0lNUEFJUk1FTlRfR1cuRlkyMDA4AQAAAJFqAQADAAAAAACsWf5ZDxbXCF5CQaoPFtcIJkNJUS5UU0U6ODAyOC5JUV9ORVRfREVCVF9JU1NVRUQuRlkyMDE5AQAAABljDQACAAAABi04ODgyOAEIAAAABQAAAAExAQAAAAoxOTY3MDA0ODY2AwAAAAI3OQIAAAAEMjAwMwQAAAABMAcAAAAJNy8zMS8yMDE5CAAAAAkyLzI4LzIwMTkJAAAAATDb+O9c</t>
  </si>
  <si>
    <t>DxbXCA1B1akPFtcII0NJUS5UU0U6ODI2Ny5JUV9CRVRBXzFZUi4yMDA4LzAyLzIwAQAAAKZYDQACAAAAETAuNzE5NTEyNDM2NzExNTE4AN1ZUH0PFtcI7plrsA8W1wgpQ0lRLk5BU0RBUUdTOkFNWk4uSVFfQ1VSUkVOQ1lfR0FJTi5GWTIwMTcBAAAAPUkAAAIAAAADMjQ3AQgAAAAFAAAAATEBAAAACjE5NDM1MDcxNjcDAAAAAzE2MAIAAAACMzgEAAAAATAHAAAACTcvMzEvMjAxOQgAAAAKMTIvMzEvMjAxNwkAAAABMElmFVgPFtcIQ5qiqg8W1wgkQ0lRLlRTRTo4MjY3LklRX0NBU0hfSU5URVJFU1QuRlkyMDE5AQAAAKZYDQACAAAABTE2MjYyAQgAAAAFAAAAATEBAAAACjE5NjcwMDQ3NTADAAAAAjc5AgAAAAQzMDI4BAAAAAEwBwAAAAk3LzMxLzIwMTkIAAAACTIvMjgvMjAxOQkAAAABMEBhkF0PFtcI0s2xqQ8W1wgmQ0lRLk5ZU0U6V01ULklRX1BFUklPRExFTkdUSF9JUy5GWTIwMDkBAAAA38YEAAEAAAACMTIARcD4Wg8W1whGAiGqDxbXCCVDSVEuTllTRTpCQUJBLklRX0VRVUlUWV9NRVRIT0QuRlkyMDExAQAAABElggIDAAAAAACVQcBXDxbXCPltsqoPFtcIJENJUS5OQVNEQVFHUzpDT1NULklRX1RPVEFMX0NBLkZZMjAwNwEAAACRagEAAgAAAAg5MzI0LjE1MwEIAAAABQAAAAExAQAAAAoxMjA1MjA3NzI5AwAAAAMxNjACAAAABDEwMDgEAAAAATAHAAAACTcvMzEvMjAxOQgAAAAIOS8yLzIwMDcJAAAA</t>
  </si>
  <si>
    <t>ATDBAqhaDxbXCBv6PqoPFtcIGkNJUS5UU0U6MzA5Mi5JUV9DSVAuRlkyMDE0AQAAAAJl2gEDAAAAAADGLcRbDxbXCGhmC6oPFtcIL0NJUS5OQVNEQVFHUzpDT1NULklRX1RPVEFMX0NPTU1PTl9FUVVJVFkuRlkyMDEzAQAAAJFqAQACAAAABTEwODMzAQgAAAAFAAAAATEBAAAACjE3NjAxNTU0OTgDAAAAAzE2MAIAAAAEMTAwNgQAAAABMAcAAAAJNy8zMS8yMDE5CAAAAAg5LzEvMjAxMwkAAAABMElE/1kPFtcIAmNRqg8W1wgoQ0lRLk5ZU0U6V01ULklRX1RPVEFMX0RFQlRfRVFVSVRZLkZZMjAxMwEAAADfxgQAAgAAAAc2NS45Mjg3AQgAAAAFAAAAATEBAAAACjE3MjY0ODkzODEDAAAAAzE2MAIAAAAENDAzNAQAAAABMAcAAAAJNy8zMS8yMDE5CAAAAAkxLzMxLzIwMTMJAAAAATBG/MFVDxbXCJPMIqsPFtcIIENJUS5UU0U6MjY1MS5JUV9SRF9FWFBfRk4uRlkyMDA4AQAAAAcyEAADAAAAAADb+O9cDxbXCMhS1qkPFtcIIUNJUS5UU0U6MjY1MS5JUV9OSV9DT01QQU5ZLkZZMjAxMgEAAAAHMhAAAgAAAAUyNTY0MwEIAAAABQAAAAExAQAAAAoxNjQwNTg0NDcwAwAAAAI3OQIAAAAFNDE1NzEEAAAAATAHAAAACTcvMzEvMjAxOQgAAAAJMi8yOS8yMDEyCQAAAAEwoOxxXA8W1wj3beGpDxbXCCVDSVEuVFNFOjk5ODMuSVFfR0FJTl9BU1NFVFNfQ0YuRlkyMDE2AQAAANGORAACAAAABDEwNTIBCAAAAAUAAAABMQEA</t>
  </si>
  <si>
    <t>AAAKMTg2ODUxMDY3MAMAAAACNzkCAAAABDIwMjYEAAAAATAHAAAACTcvMzEvMjAxOQgAAAAJOC8zMS8yMDE2CQAAAAEw4m0YXw8W1wg7RGWpDxbXCCVDSVEuTllTRTpUR1QuSVFfR0FJTl9BU1NFVFNfQ0YuRlkyMDEwAQAAAGapAgACAAAAAzE0MwEIAAAABQAAAAExAQAAAAoxNTI5MzMyNzAyAwAAAAMxNjACAAAABDIwMjYEAAAAATAHAAAACTcvMzEvMjAxOQgAAAAJMS8zMC8yMDEwCQAAAAEwQCoiWQ8W1wj28miqDxbXCChDSVEuVFNFOjk5ODMuSVFfR1dfSU5UQU5fQU1PUlRfQ0YuRlkyMDA3AQAAANGORAACAAAABDQyNTQBCAAAAAUAAAABMQEAAAAKMTQ0NTkyNDI0NgMAAAACNzkCAAAABDIxODIEAAAAATAHAAAACTcvMzEvMjAxOQgAAAAJOC8zMS8yMDA3CQAAAAEw7LbKXw8W1wiQT0qpDxbXCClDSVEuVFNFOjMwOTIuSVFfSU5WRVNUX1NFQ1VSSVRZX0NGLkZZMjAxNAEAAAACZdoBAwAAAAAAz15XWw8W1whI2wuqDxbXCCpDSVEuTkFTREFRR1M6QU1aTi5JUV9SRVRVUk5fQ0FQSVRBTC5GWTIwMTIBAAAAPUkAAAIAAAAFMy44NTgBCAAAAAUAAAABMQEAAAAKMTcxNzA4NDgzNwMAAAADMTYwAgAAAAQ0MzYzBAAAAAEwBwAAAAk3LzMxLzIwMTkIAAAACjEyLzMxLzIwMTIJAAAAATBG7WZUDxbXCKiQOKsPFtcIIkNJUS5UU0U6MzM4Mi5JUV9BRFZFUlRJU0lORy5GWTIwMTYBAAAA/EBqAQIAAAAGMTc2MzM1</t>
  </si>
  <si>
    <t>AQgAAAAFAAAAATEBAAAACjE3OTQ5NzY3OTgDAAAAAjc5AgAAAAQzMDEzBAAAAAEwBwAAAAk3LzMxLzIwMTkIAAAACTIvMjkvMjAxNgkAAAABMJVIz18PFtcIFjg9qQ8W1wglQ0lRLlRTRTo4MDI4LklRX0NBUElUQUxfTEVBU0VTLkZZMjAwOQEAAAAZYw0AAwAAAAAAB4ZVXQ8W1whGN7apDxbXCCVDSVEuVFNFOjMwOTIuSVFfUFJFRl9ESVZfT1RIRVIuRlkyMDEyAQAAAAJl2gEDAAAAAADr38NbDxbXCMVKBKoPFtcIHkNJUS5OWVNFOkJBQkEuSVFfRUJJVERBLkZZMjAxOAEAAAARJYICAgAAAAU5MjQ5NAEIAAAABQAAAAExAQAAAAoxOTY3NDc0MTU0AwAAAAIzMgIAAAAENDA1MQQAAAABMAcAAAAJNy8zMS8yMDE5CAAAAAkzLzMxLzIwMTgJAAAAATDvJjZXDxbXCHsfxqoPFtcIK0NJUS5OQVNEQVFHUzpBTVpOLklRX0RFRl9UQVhfTElBQl9MVC5GWTIwMTABAAAAPUkAAAMAAAAAABU+W1gPFtcINg+Oqg8W1wglQ0lRLlRTRTo4MjY3LklRX09USEVSX0NMX1NVUFBMLkZZMjAxOAEAAACmWA0AAgAAAAczNjI3MzgzAQgAAAAFAAAAATEBAAAACjE4OTE3ODI4OTgDAAAAAjc5AgAAAAQxMDU3BAAAAAEwBwAAAAk3LzMxLzIwMTkIAAAACTIvMjgvMjAxOAkAAAABMFQTkF0PFtcIfrKtqQ8W1wgrQ0lRLlRTRTo5OTgzLklRX01JTk9SSVRZX0lOVEVSRVNUX0NGLkZZMjAxNQEAAADRjkQAAwAAAAAA70YYXw8W1wgIW2Kp</t>
  </si>
  <si>
    <t>DxbXCCJDSVEuTllTRTpCQUJBLklRX1RPVEFMX0xJQUIuRlkyMDE0AQAAABElggICAAAABTcwODQ4AQgAAAAFAAAAATEBAAAACjE3OTM3NzU0NzQDAAAAAjMyAgAAAAQxMjc2BAAAAAEwBwAAAAk3LzMxLzIwMTkIAAAACTMvMzEvMjAxNAkAAAABMEqQwFcPFtcIbVG7qg8W1wgoQ0lRLk5BU0RBUUdTOkFNWk4uSVFfR1JPU1NfTUFSR0lOLkZZMjAxMwEAAAA9SQAAAgAAAAcyNy4yMjY5AQgAAAAFAAAAATEBAAAACjE3NzQwNjQyMTYDAAAAAzE2MAIAAAAENDA3NAQAAAABMAcAAAAJNy8zMS8yMDE5CAAAAAoxMi8zMS8yMDEzCQAAAAEwzhRnVA8W1wiKLDmrDxbXCCxDSVEuVFNFOjgyNjcuSVFfTkVUX0RFQlRfRUJJVERBX0NBUEVYLkZZMjAxOAEAAACmWA0AAgAAAAsxMzE0LjMyMTI0OAEIAAAABQAAAAExAQAAAAoxODkxNzgyODk4AwAAAAI3OQIAAAAFMjMzMTQEAAAAATAHAAAACTcvMzEvMjAxOQgAAAAJMi8yOC8yMDE4CQAAAAEwsBHPVQ8W1wjr+AirDxbXCCRDSVEuVFNFOjMwOTIuSVFfQ1VSUkVOQ1lfR0FJTi5GWTIwMTcBAAAAAmXaAQIAAAACNjQBCAAAAAUAAAABMQEAAAAKMTg0ODY3MzMyNwMAAAACNzkCAAAAAjM4BAAAAAEwBwAAAAk3LzMxLzIwMTkIAAAACTMvMzEvMjAxNwkAAAABMK6EV1sPFtcIW4wSqg8W1wggQ0lRLlRTRTozMzgyLklRX09USEVSX1JFVi5GWTIwMTIBAAAA/EBqAQIAAAAGNzcy</t>
  </si>
  <si>
    <t>NzI3AQgAAAAFAAAAATEBAAAACjE1NTE3MjE2NzYDAAAAAjc5AgAAAAMzNTcEAAAAATAHAAAACTcvMzEvMjAxOQgAAAAJMi8yOS8yMDEyCQAAAAEwkw8iYA8W1wgMUzCpDxbXCCpDSVEuVFNFOjk5ODMuSVFfVE9UQUxfQ09NTU9OX0VRVUlUWS5GWTIwMDcBAAAA0Y5EAAIAAAAGMjQwMTQ0AQgAAAAFAAAAATEBAAAACjE0NDU5MjQyNDYDAAAAAjc5AgAAAAQxMDA2BAAAAAEwBwAAAAk3LzMxLzIwMTkIAAAACTgvMzEvMjAwNwkAAAABMOy2yl8PFtcIs9lJqQ8W1wgoQ0lRLlRTRTozMzgyLklRX1RPVEFMX0RFQlQuRlkyMDE3Li4uLkpQWQEAAAD8QGoBAgAAAAcxMDkzMzEwAQgAAAAFAAAAATEBAAAACjE5MDYwNTAxMjgDAAAAAjc5AgAAAAQ0MTczBAAAAAEwBwAAAAk3LzMxLzIwMTkIAAAACTIvMjgvMjAxNwkAAAABMPXhQVQPFtcIEJtQqw8W1wghQ0lRLlRTRTo4MjY3LklRX0NBU0hfVEFYRVMuRlkyMDExAQAAAKZYDQACAAAABTU1ODc1AQgAAAAFAAAAATEBAAAACjE0NTgyNDIwODYDAAAAAjc5AgAAAAQzMDUzBAAAAAEwBwAAAAk3LzMxLzIwMTkIAAAACTIvMjgvMjAxMQkAAAABMBvX/F0PFtcIN0CaqQ8W1wgjQ0lRLlRTRToyNjUxLklRX1RPVEFMX0FTU0VUUy5GWTIwMTUBAAAABzIQAAIAAAAGNzY0NjE0AQgAAAAFAAAAATEBAAAACjE3NDIyNDM3NjEDAAAAAjc5AgAAAAQxMDA3BAAAAAEwBwAAAAk3LzMx</t>
  </si>
  <si>
    <t>LzIwMTkIAAAACTIvMjgvMjAxNQkAAAABMKnAFFwPFtcIqdzqqQ8W1wgiQ0lRLlRTRToyNjUxLklRX0FEVkVSVElTSU5HLkZZMjAxMgEAAAAHMhAAAgAAAAUxNDE0NgEIAAAABQAAAAExAQAAAAoxNjQwNTg0NDcwAwAAAAI3OQIAAAAEMzAxMwQAAAABMAcAAAAJNy8zMS8yMDE5CAAAAAkyLzI5LzIwMTIJAAAAATCg7HFcDxbXCCe74akPFtcIJUNJUS5OQVNEQVFHUzpBTVpOLklRX1NHQV9TVVBQTC5GWTIwMDcBAAAAPUkAAAIAAAAEMTg3MQEIAAAABQAAAAExAQAAAAoxMzEzNzc4NTMyAwAAAAMxNjACAAAAAzEwMgQAAAABMAcAAAAJNy8zMS8yMDE5CAAAAAoxMi8zMS8yMDA3CQAAAAEwxYDbWA8W1whxMISqDxbXCBlDSVEuVFNFOjgwMjguSVFfQVIuRlkyMDE3AQAAABljDQACAAAABjI1ODcyOQEIAAAABQAAAAExAQAAAAoxODQ1NTU0OTk2AwAAAAI3OQIAAAAEMTAyMQQAAAABMAcAAAAJNy8zMS8yMDE5CAAAAAkyLzI4LzIwMTcJAAAAATD2qu9cDxbXCO6BzakPFtcIJENJUS5UU0U6MjY1MS5JUV9DVVJSRU5UX1JBVElPLkZZMjAxNAEAAAAHMhAAAgAAAAgwLjc5MzU5MgEIAAAABQAAAAExAQAAAAoxNjgyOTkxODkzAwAAAAI3OQIAAAAENDAzMAQAAAABMAcAAAAJNy8zMS8yMDE5CAAAAAkyLzI4LzIwMTQJAAAAATBz1M9VDxbXCJ2mFKsPFtcIGkNJUS5UU0U6ODAyOC5JUV9NQVJLRVRDQVAuAQAAABljDQAC</t>
  </si>
  <si>
    <t>AAAADTExNzkyNDEuNTI2MTkBBgAAAAUAAAABMQEAAAAKMTk3MTUxNzQ2OAMAAAACNzkCAAAABjEwMDA1NAQAAAABMAcAAAAJNy8zMS8yMDE5lxE5rw8W1wiXETmvDxbXCCVDSVEuVFNFOjMzODIuSVFfQ0FTSF9TVF9JTlZFU1QuRlkyMDE5AQAAAPxAagECAAAABzEzMTQ1NjQBCAAAAAUAAAABMQEAAAAKMTk2NzAwNDcxMQMAAAACNzkCAAAABDEwMDIEAAAAATAHAAAACTcvMzEvMjAxOQgAAAAJMi8yOC8yMDE5CQAAAAEwnrzPXw8W1wiXM2GrDxbXCChDSVEuVFNFOjgyNjcuSVFfR1dfSU5UQU5fQU1PUlRfQ0YuRlkyMDEwAQAAAKZYDQACAAAABDc1NjMBCAAAAAUAAAABMQEAAAAKMTQxODg5MDI3MgMAAAACNzkCAAAABDIxODIEAAAAATAHAAAACTcvMzEvMjAxOQgAAAAJMi8yOC8yMDEwCQAAAAEwRbD8XQ8W1whJwZapDxbXCCNDSVEuTllTRTpXTVQuSVFfUEVfRVhDTC4uMjAxNi8wMi8yOQEAAADfxgQAAgAAAAkxNC41MTY0MTEBBwAAAAUAAAABMQEAAAAKMTc3Njc2MjA1MgMAAAABMAIAAAAGMTAwMDI3BAAAAAEwBwAAAAkyLzI5LzIwMTYIAAAACTIvMjkvMjAxNoSClX4PFtcIUdJlsA8W1wgqQ0lRLlRTRTo4MjY3LklRX1RPVEFMX0NPTU1PTl9FUVVJVFkuRlkyMDE2AQAAAKZYDQACAAAABzExNDM3NzIBCAAAAAUAAAABMQEAAAAKMTc5NDk3Njc4NwMAAAACNzkCAAAABDEwMDYEAAAAATAHAAAACTcvMzEv</t>
  </si>
  <si>
    <t>MjAxOQgAAAAJMi8yOS8yMDE2CQAAAAEwfp6PXQ8W1whA6qepDxbXCCJDSVEuTllTRTpXTVQuSVFfQ0FTSF9JTlZFU1QuRlkyMDE3AQAAAN/GBAACAAAABi0xMzg5NgEIAAAABQAAAAExAQAAAAoxOTUxNTQwMzM1AwAAAAMxNjACAAAABDIwMDUEAAAAATAHAAAACTcvMzEvMjAxOQgAAAAJMS8zMS8yMDE3CQAAAAEwz7SnWg8W1wjrqzeqDxbXCDFDSVEuVFNFOjgwMjguSVFfQ0hBTkdFX05FVF9XT1JLSU5HX0NBUElUQUwuRlkyMDExAQAAABljDQACAAAABTI5OTI2AQgAAAAFAAAAATEBAAAACjE0NTgyNDE5MzMDAAAAAjc5AgAAAAQ0NDIxBAAAAAEwBwAAAAk3LzMxLzIwMTkIAAAACTIvMjgvMjAxMQkAAAABMNb6VV0PFtcIOzi9qQ8W1wgeQ0lRLk5BU0RBUUdTOkNPU1QuSVFfRE8uRlkyMDEyAQAAAJFqAQADAAAAAACnHf9ZDxbXCEj6TKoPFtcIGUNJUS5OWVNFOlRHVC5JUV9BUi5GWTIwMTUBAAAAZqkCAAMAAAAAAOQL21gPFtcIW312qg8W1wgvQ0lRLk5ZU0U6QkFCQS5JUV9NSU5PUklUWV9JTlRFUkVTVF9UT1RBTC5GWTIwMTkBAAAAESWCAgIAAAAGMTE2MzI2AQgAAAAFAAAAATEBAAAACjE5Njc0NzQxNjMDAAAAAjMyAgAAAAQxMzEyBAAAAAEwBwAAAAk3LzMxLzIwMTkIAAAACTMvMzEvMjAxOQkAAAABMOhNNlcPFtcIkzzKqg8W1wgoQ0lRLk5ZU0U6VEdULklRX1RPVEFMX0RFQlRfRUJJVERBLkZZMjAx</t>
  </si>
  <si>
    <t>NgEAAABmqQIAAgAAAAgxLjc0NTQ1NAEIAAAABQAAAAExAQAAAAoxODc4NDUzODA5AwAAAAMxNjACAAAABDQxOTIEAAAAATAHAAAACTcvMzEvMjAxOQgAAAAJMS8zMC8yMDE2CQAAAAEwBMdmVA8W1wgFsjOrDxbXCCJDSVEuVFNFOjk5ODMuSVFfTEVWRVJFRF9GQ0YuRlkyMDA5AQAAANGORAACAAAABTgxMDU3AQgAAAAFAAAAATEBAAAACjE0MTQ2NjM5MTkDAAAAAjc5AgAAAAQ0NDIyBAAAAAEwBwAAAAk3LzMxLzIwMTkIAAAACTgvMzEvMjAwOQkAAAABMNQEy18PFtcIOrNQqQ8W1wgZQ0lRLlRTRTozMDkyLklRX0FQLkZZMjAxOQEAAAACZdoBAgAAAAQxNjkzAQgAAAAFAAAAATEBAAAACjE5Njk5NDk4NzkDAAAAAjc5AgAAAAQxMDE4BAAAAAEwBwAAAAk3LzMxLzIwMTkIAAAACTMvMzEvMjAxOQkAAAABMJ/SV1sPFtcIz7MZqg8W1wgpQ0lRLlRTRTo4MjY3LklRX09USEVSX05PTl9PUEVSX0VYUC5GWTIwMTABAAAAplgNAAIAAAAEMTcwMgEIAAAABQAAAAExAQAAAAoxNDE4ODkwMjcyAwAAAAI3OQIAAAADMzcxBAAAAAEwBwAAAAk3LzMxLzIwMTkIAAAACTIvMjgvMjAxMAkAAAABMD081FIPFtcINa10qw8W1wgjQ0lRLlRTRTozMDkyLklRX0JBU0lDX1dFSUdIVC5GWTIwMTUBAAAAAmXaAQIAAAAKMzIyLjE5NTI1NwDPXldbDxbXCLcSDaoPFtcIM0NJUS5OQVNEQVFHUzpBTVpOLklRX09USEVSX0ZJTkFOQ0Vf</t>
  </si>
  <si>
    <t>QUNUX1NVUFBMLkZZMjAxNgEAAAA9SQAAAwAAAAAASWYVWA8W1wiT/aGqDxbXCChDSVEuVFNFOjI2NTEuSVFfVE9UQUxfRElWX1BBSURfQ0YuRlkyMDE3AQAAAAcyEAACAAAABi0yNDc1MQEIAAAABQAAAAExAQAAAAoxODQ1NzY2MzY0AwAAAAI3OQIAAAAEMjAyMgQAAAABMAcAAAAJNy8zMS8yMDE5CAAAAAkyLzI4LzIwMTcJAAAAATCc5xRcDxbXCBAE8qkPFtcIIENJUS5OWVNFOldNVC5JUV9TR0FfU1VQUEwuRlkyMDE4AQAAAN/GBAACAAAABjEwNDY5OAEIAAAABQAAAAExAQAAAAoxOTUxNTQwMzM2AwAAAAMxNjACAAAAAzEwMgQAAAABMAcAAAAJNy8zMS8yMDE5CAAAAAkxLzMxLzIwMTgJAAAAATDPtKdaDxbXCNVGOKoPFtcIKUNJUS5OQVNEQVFHUzpBTVpOLklRX1NBTEVfSU5UQU5fQ0YuRlkyMDE1AQAAAD1JAAADAAAAAABXPxVYDxbXCJ/LnqoPFtcIIENJUS5OWVNFOlRHVC5JUV9DQVNIX09QRVIuRlkyMDEyAQAAAGapAgACAAAABDU0MzQBCAAAAAUAAAABMQEAAAAKMTY2MzM1NDQzOQMAAAADMTYwAgAAAAQyMDA2BAAAAAEwBwAAAAk3LzMxLzIwMTkIAAAACTEvMjgvMjAxMgkAAAABMEVRIlkPFtcIfOJuqg8W1wgiQ0lRLlRTRTo4MjI3LklRX0xFVkVSRURfRkNGLkZZMjAwOQEAAAA1cA0AAgAAAAkxMTQwNi42MjUBCAAAAAUAAAABMQEAAAAKMTM2NjY2MTA1MwMAAAACNzkCAAAABDQ0MjIEAAAAATAH</t>
  </si>
  <si>
    <t>AAAACTcvMzEvMjAxOQgAAAAJMi8yMC8yMDA5CQAAAAEw67+2Xg8W1wjdUnGpDxbXCCZDSVEuVFNFOjk5ODMuSVFfTkVUX0RFQlRfSVNTVUVELkZZMjAwOQEAAADRjkQAAgAAAAUtMTc3MwEIAAAABQAAAAExAQAAAAoxNDE0NjYzOTE5AwAAAAI3OQIAAAAEMjAwMwQAAAABMAcAAAAJNy8zMS8yMDE5CAAAAAk4LzMxLzIwMDkJAAAAATDUBMtfDxbXCDqzUKkPFtcIH0NJUS5UU0U6ODAyOC5JUV9BUl9UVVJOUy5GWTIwMTkBAAAAGWMNAAIAAAAIMy4wMjk3ODgBCAAAAAUAAAABMQEAAAAKMTk2NzAwNDg2NgMAAAACNzkCAAAABDQwMDEEAAAAATAHAAAACTcvMzEvMjAxOQgAAAAJMi8yOC8yMDE5CQAAAAEwiIbPVQ8W1wghlhCrDxbXCB9DSVEuTkFTREFRR1M6QU1aTi5JUV9FQlQuRlkyMDE4AQAAAD1JAAACAAAABTExMjcwAQgAAAAFAAAAATEBAAAACjE5NDM1MDcxNjgDAAAAAzE2MAIAAAADMTM5BAAAAAEwBwAAAAk3LzMxLzIwMTkIAAAACjEyLzMxLzIwMTgJAAAAATBDjRVYDxbXCKlWpaoPFtcIKkNJUS5UU0U6MzA5Mi5JUV9JTlRFUkVTVF9JTlZFU1RfSU5DLkZZMjAwOQEAAAACZdoBAgAAAAYxOC4xNDIBCAAAAAUAAAABMQEAAAAKMTM4NDg3OTk0MwMAAAACNzkCAAAAAjY1BAAAAAEwBwAAAAk3LzMxLzIwMTkIAAAACTMvMzEvMjAwOQkAAAABMGZKwVsPFtcIR//6qQ8W1wgsQ0lRLk5ZU0U6V01ULklRX05F</t>
  </si>
  <si>
    <t>VF9ERUJUX0VCSVREQV9DQVBFWC5GWTIwMTkBAAAA38YEAAIAAAAIMi4yNTk5ODgBCAAAAAUAAAABMQEAAAAKMTk1MTU0MDM0MwMAAAADMTYwAgAAAAUyMzMxNAQAAAABMAcAAAAJNy8zMS8yMDE5CAAAAAkxLzMxLzIwMTkJAAAAATD2ScJVDxbXCG2bJqsPFtcIJkNJUS5UU0U6MzM4Mi5JUV9MT0FOU19SRUNFSVZfTFQuRlkyMDEzAQAAAPxAagECAAAABTE4MDE3AQgAAAAFAAAAATEBAAAACjE2ODkxMjk1MTkDAAAAAjc5AgAAAAQxMDUwBAAAAAEwBwAAAAk3LzMxLzIwMTkIAAAACTIvMjgvMjAxMwkAAAABMIuEImAPFtcItr00qQ8W1wgoQ0lRLlRTRTo4MjI3LklRX1RPVEFMX0RFQlRfRUJJVERBLkZZMjAxMgEAAAA1cA0AAgAAAAgwLjIzOTQzOAEIAAAABQAAAAExAQAAAAoxNTUxNzIxNjUwAwAAAAI3OQIAAAAENDE5MgQAAAABMAcAAAAJNy8zMS8yMDE5CAAAAAkyLzIwLzIwMTIJAAAAATCBLtpVDxbXCLkD/qoPFtcILENJUS5UU0U6MzM4Mi5JUV9ERUJUX0VRVUlWX09QRVJfTEVBU0UuRlkyMDE5AQAAAPxAagECAAAABzMwMzYwODABCAAAAAUAAAABMQEAAAAKMTk2NzAwNDcxMQMAAAACNzkCAAAABTIxNjcxBAAAAAEwBwAAAAk3LzMxLzIwMTkIAAAACTIvMjgvMjAxOQkAAAABMJ68z18PFtcIes5GqQ8W1wgpQ0lRLk5ZU0U6VEdULklRX0RBWVNfSU5WRU5UT1JZX09VVC5GWTIwMDgBAAAAZqkCAAIAAAAJ</t>
  </si>
  <si>
    <t>NTQuNTA2NDUyAQgAAAAFAAAAATEBAAAACjEzNDI2MTgwNzEDAAAAAzE2MAIAAAAENDAzNQQAAAABMAcAAAAJNy8zMS8yMDE5CAAAAAgyLzIvMjAwOAkAAAABMAOfZlQPFtcInDcuqw8W1wgfQ0lRLlRTRTozMDkyLklRX1RPVEFMX0NBLkZZMjAxNAEAAAACZdoBAgAAAAUyNjk3MAEIAAAABQAAAAExAQAAAAoxNjg2NjM3NjU2AwAAAAI3OQIAAAAEMTAwOAQAAAABMAcAAAAJNy8zMS8yMDE5CAAAAAkzLzMxLzIwMTQJAAAAATDGLcRbDxbXCIrKCqoPFtcINENJUS5UU0U6OTk4My5JUV9UT1RBTF9PVVRTVEFORElOR19GSUxJTkdfREFURS5GWTIwMTgBAAAA0Y5EAAIAAAAKMTAyLjAxOTc4NAEEAAAABQAAAAE1AQAAAAoxOTI4NDUzMzg0AgAAAAUyNDE1MwYAAAABMKbjGF8PFtcIg1BqqQ8W1wgiQ0lRLk5ZU0U6QkFCQS5JUV9JTkNfRVFVSVRZLkZZMjAxNwEAAAARJYICAgAAAAUtNTAyNwEIAAAABQAAAAExAQAAAAoxOTY3NDc0MTUzAwAAAAIzMgIAAAACNDcEAAAAATAHAAAACTcvMzEvMjAxOQgAAAAJMy8zMS8yMDE3CQAAAAEw+f81Vw8W1whnxsKqDxbXCC5DSVEuTllTRTpXTVQuSVFfTUlOT1JJVFlfSU5URVJFU1RfVE9UQUwuRlkyMDEyAQAAAN/GBAACAAAABDQ4NTABCAAAAAUAAAABMQEAAAAKMTY2NDgxMzc4OAMAAAADMTYwAgAAAAQxMzEyBAAAAAEwBwAAAAk3LzMxLzIwMTkIAAAACTEvMzEvMjAxMgkA</t>
  </si>
  <si>
    <t>AAABMHyk+1oPFtcIKMUoqg8W1wgmQ0lRLlRTRTozMzgyLklRX0ZJTElOR19DVVJSRU5DWS5GWTIwMDgBAAAA/EBqAQMAAAADSlBZANNNIWAPFtcIfqcnqQ8W1wgqQ0lRLlRTRTozMDkyLklRX1RFVl9FQklUREEuMjAwMC4yMDEwLzAyLzI4AQAAAAJl2gECAAAACTE2LjgzMTUxNgEHAAAABQAAAAExAQAAAAoxMzI2MzIzMzUwAwAAAAEwAgAAAAYxMDAwMzAEAAAAATAHAAAACTIvMjYvMjAxMAgAAAAJMi8yNi8yMDEwn6MJfw8W1whUULerDxbXCCZDSVEuVFNFOjgwMjguSVFfSU5WRVNUX0xPQU5TX0NGLkZZMjAxNAEAAAAZYw0AAgAAAAQtMjY2AQgAAAAFAAAAATEBAAAACjE2ODMzMTIwOTYDAAAAAjc5AgAAAAQyMDMyBAAAAAEwBwAAAAk3LzMxLzIwMTkIAAAACTIvMjgvMjAxNAkAAAABMExc71wPFtcIA3DFqQ8W1wghQ0lRLk5BU0RBUUdTOkNPU1QuSVFfQ1VTVE9NX0JFVEEuAQAAAJFqAQACAAAAETAuOTM3NTE4Mjc5OTM2MzQ0AIJgOa8PFtcIgmA5rw8W1wgZQ0lRLlRTRTo5OTgzLklRX1JFLkZZMjAxNAEAAADRjkQAAgAAAAY1MjU3MjIBCAAAAAUAAAABMQEAAAAKMTc2NzEwMjQwNgMAAAACNzkCAAAABDEyMjIEAAAAATAHAAAACTcvMzEvMjAxOQgAAAAJOC8zMS8yMDE0CQAAAAEw//gXXw8W1wjwAV+pDxbXCCBDSVEuVFNFOjgyNjcuSVFfQ0hBTkdFX0FSLkZZMjAwOAEAAACmWA0AAgAAAAYtNDQxNDAB</t>
  </si>
  <si>
    <t>CAAAAAUAAAABMQEAAAAJOTk1MDU2MDcwAwAAAAI3OQIAAAAEMjAxOAQAAAABMAcAAAAJNy8zMS8yMDE5CAAAAAkyLzIwLzIwMDgJAAAAATA3YvxdDxbXCNX4kKkPFtcIJkNJUS5UU0U6MzM4Mi5JUV9FRkZFQ1RfVEFYX1JBVEUuRlkyMDE4AQAAAPxAagECAAAABzI4Ljc0MzQBCAAAAAUAAAABMQEAAAAKMTkwNjA1MDE0NQMAAAACNzkCAAAABDQzNzYEAAAAATAHAAAACTcvMzEvMjAxOQgAAAAJMi8yOC8yMDE4CQAAAAEwmZXPXw8W1wie2kKpDxbXCCJDSVEuVFNFOjgyNjcuSVFfT1RIRVJfSU5UQU4uRlkyMDE0AQAAAKZYDQACAAAABTg4MDYxAQgAAAAFAAAAATEBAAAACjE2ODIwNzQxMTMDAAAAAjc5AgAAAAQxMDQwBAAAAAEwBwAAAAk3LzMxLzIwMTkIAAAACTIvMjgvMjAxNAkAAAABMLACj10PFtcITY+hqQ8W1wglQ0lRLlRTRToyNjUxLklRX0RBWVNfU0FMRVNfT1VULkZZMjAxNAEAAAAHMhAAAgAAAAg0NC40Mzk0OAEIAAAABQAAAAExAQAAAAoxNjgyOTkxODkzAwAAAAI3OQIAAAAENDA0MgQAAAABMAcAAAAJNy8zMS8yMDE5CAAAAAkyLzI4LzIwMTQJAAAAATBz1M9VDxbXCEXNFKsPFtcIHkNJUS5UU0U6ODI2Ny5JUV9XSVBfSU5WLkZZMjAxMAEAAACmWA0AAwAAAAAARbD8XQ8W1whJwZapDxbXCClDSVEuVFNFOjI2NTEuSVFfQVNTRVRfV1JJVEVET1dOX0NGLkZZMjAxNAEAAAAHMhAAAwAAAAAA0pkU</t>
  </si>
  <si>
    <t>XA8W1wgy4uipDxbXCCBDSVEuVFNFOjgwMjguSVFfTklfTUFSR0lOLkZZMjAwOQEAAAAZYw0AAgAAAAY1LjcyNTIBCAAAAAUAAAABMQEAAAAKMTM2OTE4MTMxNAMAAAACNzkCAAAABDQwOTQEAAAAATAHAAAACTcvMzEvMjAxOQgAAAAJMi8yOC8yMDA5CQAAAAEwnTjPVQ8W1wipfgqrDxbXCCdDSVEuTkFTREFRR1M6Q09TVC5JUV9RVUlDS19SQVRJTy5GWTIwMDkBAAAAkWoBAAIAAAAIMC40OTE0MzQBCAAAAAUAAAABMQEAAAAKMTQ3NzM1NTExMQMAAAADMTYwAgAAAAQ0MTIxBAAAAAEwBwAAAAk3LzMxLzIwMTkIAAAACTgvMzAvMjAwOQkAAAABMAhxwlUPFtcIHSAoqw8W1wggQ0lRLlRTRTo4MjI3LklRX0lOVkVOVE9SWS5GWTIwMDkBAAAANXANAAIAAAAFMzI0MjABCAAAAAUAAAABMQEAAAAKMTM2NjY2MTA1MwMAAAACNzkCAAAABDEwNDMEAAAAATAHAAAACTcvMzEvMjAxOQgAAAAJMi8yMC8yMDA5CQAAAAEw9Ji2Xg8W1wgdfW+pDxbXCCRDSVEuTkFTREFRR1M6Q09TVC5JUV9PUEVSX0lOQy5GWTIwMTEBAAAAkWoBAAIAAAAEMjQzOQEIAAAABQAAAAExAQAAAAoxNjQxMTk4Njg4AwAAAAMxNjACAAAAAjIxBAAAAAEwBwAAAAk3LzMxLzIwMTkIAAAACTgvMjgvMjAxMQkAAAABMHz1/lkPFtcIzUiseg8W1wgmQ0lRLk5ZU0U6VEdULklRX05FVF9ERUJUX0VCSVREQS5GWTIwMTQBAAAAZqkCAAIAAAAIMS43MzY4</t>
  </si>
  <si>
    <t>NzIBCAAAAAUAAAABMQEAAAAKMTc4MDI1OTE5NwMAAAADMTYwAgAAAAQ0MTkzBAAAAAEwBwAAAAk3LzMxLzIwMTkIAAAACDIvMS8yMDE0CQAAAAEwBMdmVA8W1whHeTKrDxbXCCpDSVEuVFNFOjk5ODMuSVFfQ1VSUkVOVF9QT1JUX0xFQVNFUy5GWTIwMTgBAAAA0Y5EAAIAAAAENzk1MgEIAAAABQAAAAExAQAAAAoxOTI4NDUzMzg0AwAAAAI3OQIAAAAEMTA5MAQAAAABMAcAAAAJNy8zMS8yMDE5CAAAAAk4LzMxLzIwMTgJAAAAATCfvBhfDxbXCGH/aakPFtcIHkNJUS5UU0U6MzM4Mi5JUV9JTkNfVEFYLkZZMjAxNQEAAAD8QGoBAgAAAAYxMjc2NDMBCAAAAAUAAAABMQEAAAAKMTc0MjI0Mzc5MQMAAAACNzkCAAAAAjc1BAAAAAEwBwAAAAk3LzMxLzIwMTkIAAAACTIvMjgvMjAxNQkAAAABMJVIz18PFtcIJ6Jqqw8W1wggQ0lRLlRTRTo5OTgzLklRX0lOVkVOVE9SWS5GWTIwMTYBAAAA0Y5EAAIAAAAGMjcwMDA0AQgAAAAFAAAAATEBAAAACjE4Njg1MTA2NzADAAAAAjc5AgAAAAQxMDQzBAAAAAEwBwAAAAk3LzMxLzIwMTkIAAAACTgvMzEvMjAxNgkAAAABMOJtGF8PFtcIuTNkqQ8W1wgmQ0lRLlRTRTozMDkyLklRX0xPQU5TX1JFQ0VJVl9MVC5GWTIwMTgBAAAAAmXaAQMAAAAAAKGrV1sPFtcI8KgWqg8W1wgvQ0lRLlRTRTo5OTgzLklRX0lNUFVUX09QRVJfTEVBU0VfSU5UX0VYUC5GWTIwMTMBAAAA0Y5EAAMA</t>
  </si>
  <si>
    <t>AAAAACerF18PFtcI2zJbqQ8W1wgoQ0lRLlRTRTo4MjI3LklRX1RPVEFMX0RFQlRfSVNTVUVELkZZMjAxOQEAAAA1cA0AAgAAAAM4MTABCAAAAAUAAAABMQEAAAAKMTk2NzAwNDg3NQMAAAACNzkCAAAABDIxNjEEAAAAATAHAAAACTcvMzEvMjAxOQgAAAAJMi8yMC8yMDE5CQAAAAEwmYpwXg8W1wiMYo6pDxbXCC1DSVEuTkFTREFRR1M6QU1aTi5JUV9ERUZfVEFYX0FTU0VUU19MVC5GWTIwMTgBAAAAPUkAAAMAAAAAADK0FVgPFtcIe0Gmqg8W1wgnQ0lRLk5BU0RBUUdTOkNPU1QuSVFfUVVJQ0tfUkFUSU8uRlkyMDE3AQAAAJFqAQACAAAACDAuNDEyMTc0AQgAAAAFAAAAATEBAAAACjE5MTYwNTYxNjcDAAAAAzE2MAIAAAAENDEyMQQAAAABMAcAAAAJNy8zMS8yMDE5CAAAAAg5LzMvMjAxNwkAAAABMAOfZlQPFtcI+f8sqw8W1wgeQ0lRLlRTRTozMzgyLklRX1BFTlNJT04uRlkyMDExAQAAAPxAagECAAAABDU2NDgBCAAAAAUAAAABMQEAAAAKMTQ1ODI0MTk1NwMAAAACNzkCAAAABDEyMTMEAAAAATAHAAAACTcvMzEvMjAxOQgAAAAJMi8yOC8yMDExCQAAAAEwfukhYA8W1wh59S6pDxbXCClDSVEuVFNFOjk5ODMuSVFfQ09NTU9OX1BSRUZfRElWX0NGLkZZMjAwNwEAAADRjkQAAgAAAAYtMTM3NDcBCAAAAAUAAAABMQEAAAAKMTQ0NTkyNDI0NgMAAAACNzkCAAAABDIwNzIEAAAAATAHAAAACTcvMzEvMjAxOQgA</t>
  </si>
  <si>
    <t>AAAJOC8zMS8yMDA3CQAAAAEw3t3KXw8W1wha6kqpDxbXCB5DSVEuVFNFOjgwMjguSVFfWl9TQ09SRS5GWTIwMTQBAAAAGWMNAAIAAAAIMi4xMTg0OTYBCAAAAAUAAAABMQEAAAAKMTY4MzMxMjA5NgMAAAACNzkCAAAABjEwMDEyMwQAAAABMAcAAAAJNy8zMS8yMDE5CAAAAAkyLzI4LzIwMTQJAAAAATCSX89VDxbXCL/aDasPFtcIGUNJUS5UU0U6ODI2Ny5JUV9GWC5GWTIwMTQBAAAAplgNAAIAAAAFMTU0MDEBCAAAAAUAAAABMQEAAAAKMTY4MjA3NDExMwMAAAACNzkCAAAABDIxNDQEAAAAATAHAAAACTcvMzEvMjAxOQgAAAAJMi8yOC8yMDE0CQAAAAEwnCmPXQ8W1wjc7KKpDxbXCClDSVEuVFNFOjgwMjguSVFfQ09NTU9OX1BSRUZfRElWX0NGLkZZMjAxMAEAAAAZYw0AAwAAAAAA4dNVXQ8W1wgnU7qpDxbXCCpDSVEuTllTRTpCQUJBLklRX0RBWVNfSU5WRU5UT1JZX09VVC5GWTIwMTUBAAAAESWCAgMAAAAAALjWVVQPFtcIXzxBqw8W1wgfQ0lRLk5ZU0U6V01ULklRX0VCSVRfSU5ULkZZMjAxOAEAAADfxgQAAgAAAAg5LjU0ODkyNwEIAAAABQAAAAExAQAAAAoxOTUxNTQwMzM2AwAAAAMxNjACAAAABDQxODkEAAAAATAHAAAACTcvMzEvMjAxOQgAAAAJMS8zMS8yMDE4CQAAAAEw9knCVQ8W1wiZ2CWrDxbXCCdDSVEuTllTRTpCQUJBLklRX0lOVkVTVF9MT0FOU19DRi5GWTIwMTkBAAAAESWCAgMAAAAAAOR0</t>
  </si>
  <si>
    <t>NlcPFtcIZtnKqg8W1wggQ0lRLlRTRTo5OTgzLklRX0lOVkVOVE9SWS5GWTIwMDgBAAAA0Y5EAAIAAAAFNTM3NzgBCAAAAAUAAAABMQEAAAAKMTQzNDczMjMzOQMAAAACNzkCAAAABDEwNDMEAAAAATAHAAAACTcvMzEvMjAxOQgAAAAJOC8zMS8yMDA4CQAAAAEw3t3KXw8W1wgEIkypDxbXCCdDSVEuVFNFOjgyNjcuSVFfVE9UQUxfT1RIRVJfT1BFUi5GWTIwMTcBAAAAplgNAAIAAAAHMjc0OTA2OAEIAAAABQAAAAExAQAAAAoxODQ1NTU0OTQ4AwAAAAI3OQIAAAADMzgwBAAAAAEwBwAAAAk3LzMxLzIwMTkIAAAACTIvMjgvMjAxNwkAAAABMHHFj10PFtcI7EipqQ8W1wgoQ0lRLlRTRToyNjUxLklRX01JTk9SSVRZX0lOVEVSRVNULkZZMjAxNwEAAAAHMhAAAgAAAAUxMDgwMAEIAAAABQAAAAExAQAAAAoxODQ1NzY2MzY0AwAAAAI3OQIAAAAEMTA1MgQAAAABMAcAAAAJNy8zMS8yMDE5CAAAAAkyLzI4LzIwMTcJAAAAATCc5xRcDxbXCPzy8KkPFtcILUNJUS5UU0U6MzA5Mi5JUV9ERUZfVEFYX0FTU0VUU19DVVJSRU5ULkZZMjAxOQEAAAACZdoBAwAAAAAAoatXWw8W1wh7ZRmqDxbXCCxDSVEuVFNFOjgwMjguSVFfREVCVF9FUVVJVl9PUEVSX0xFQVNFLkZZMjAxNQEAAAAZYw0AAgAAAAY5MzkxNTIBCAAAAAUAAAABMQEAAAAKMTc0MjI0Mzc1MQMAAAACNzkCAAAABTIxNjcxBAAAAAEwBwAAAAk3LzMxLzIwMTkI</t>
  </si>
  <si>
    <t>AAAACTIvMjgvMjAxNQkAAAABMA2E71wPFtcIT3rIqQ8W1wgfQ0lRLlRTRTo5OTgzLklRX1RSRUFTVVJZLkZZMjAxMwEAAADRjkQAAgAAAAYtMTU4NTEBCAAAAAUAAAABMQEAAAAKMTcwODkwNzA5OAMAAAACNzkCAAAABDEyNDgEAAAAATAHAAAACTcvMzEvMjAxOQgAAAAJOC8zMS8yMDEzCQAAAAEwF9IXXw8W1wip9VupDxbXCCpDSVEuTllTRTpUR1QuSVFfVE9UQUxfQ09NTU9OX0VRVUlUWS5GWTIwMTQBAAAAZqkCAAIAAAAFMTYyMzEBCAAAAAUAAAABMQEAAAAKMTc4MDI1OTE5NwMAAAADMTYwAgAAAAQxMDA2BAAAAAEwBwAAAAk3LzMxLzIwMTkIAAAACDIvMS8yMDE0CQAAAAEwJHgiWQ8W1wj0NHSqDxbXCCpDSVEuTkFTREFRR1M6QU1aTi5JUV9TUEVDSUFMX0RJVl9DRi5GWTIwMTcBAAAAPUkAAAMAAAAAAEONFVgPFtcIuLukqg8W1wgqQ0lRLk5BU0RBUUdTOkFNWk4uSVFfTFRfREVCVF9SRVBBSUQuRlkyMDA5AQAAAD1JAAACAAAABC00NzIBCAAAAAUAAAABMQEAAAAKMTQ5MTY4NDk1NgMAAAADMTYwAgAAAAQyMDM2BAAAAAEwBwAAAAk3LzMxLzIwMTkIAAAACjEyLzMxLzIwMDkJAAAAATAVPltYDxbXCGo7jKoPFtcIIkNJUS5OWVNFOkJBQkEuSVFfRUFSTklOR19DTy5GWTIwMTkBAAAAESWCAgIAAAAFODAyMzQBCAAAAAUAAAABMQEAAAAKMTk2NzQ3NDE2MwMAAAACMzICAAAAATcEAAAAATAHAAAACTcv</t>
  </si>
  <si>
    <t>MzEvMjAxOQgAAAAJMy8zMS8yMDE5CQAAAAEw6E02Vw8W1wjLtciqDxbXCBlDSVEuVFNFOjk5ODMuSVFfRE8uRlkyMDE3AQAAANGORAADAAAAAADtlBhfDxbXCON8ZqkPFtcIJkNJUS5UU0U6ODAyOC5JUV9GSUxJTkdfQ1VSUkVOQ1kuRlkyMDEzAQAAABljDQADAAAAA0pQWQB3b1ZdDxbXCOQAw6kPFtcILUNJUS5UU0U6MzM4Mi5JUV9DQVNIX0NPTlZFUlNJT04uRlkyMDExLi4uLkpQWQEAAAD8QGoBAgAAAAktNC4xODU0NTUBCAAAAAUAAAABMQEAAAAKMTQ1ODI0MTk1NwMAAAACNzkCAAAABDQxODQEAAAAATAHAAAACTcvMzEvMjAxOQgAAAAJMi8yOC8yMDExCQAAAAEw4whCVA8W1wiCvVKrDxbXCCZDSVEuVFNFOjI2NTEuSVFfTkVUX0RFQlRfRUJJVERBLkZZMjAxMQEAAAAHMhAAAwAAAAJOTQEIAAAABQAAAAExAQAAAAoxNDU4MjQyMDQ4AwAAAAI3OQIAAAAENDE5MwQAAAABMAcAAAAJNy8zMS8yMDE5CAAAAAkyLzI4LzIwMTEJAAAAATB5rc9VDxbXCOkfE6sPFtcIJ0NJUS5OWVNFOkJBQkEuSVFfQ0FTSF9BQ1FVSVJFX0NGLkZZMjAxMAEAAAARJYICAwAAAAAAlUHAVw8W1wjZ/q+qDxbXCB5DSVEuTkFTREFRR1M6Q09TVC5JUV9HUC5GWTIwMTYBAAAAkWoBAAIAAAAFMTU4MTgBCAAAAAUAAAABMQEAAAAKMTkxNjA1NjEzOAMAAAADMTYwAgAAAAIxMAQAAAABMAcAAAAJNy8zMS8yMDE5CAAAAAk4LzI4LzIw</t>
  </si>
  <si>
    <t>MTYJAAAAATB8O3RZDxbXCO+KWKoPFtcIJUNJUS5UU0U6ODIyNy5JUV9DQVNIX1NUX0lOVkVTVC5GWTIwMDgBAAAANXANAAIAAAAFMjM0NDkBCAAAAAUAAAABMQEAAAAJOTkyMzQ4MDUwAwAAAAI3OQIAAAAEMTAwMgQAAAABMAcAAAAJNy8zMS8yMDE5CAAAAAkyLzIwLzIwMDgJAAAAATABS7ZeDxbXCLyYbKkPFtcILUNJUS5UU0U6MzM4Mi5JUV9DQVNIX0NPTlZFUlNJT04uRlkyMDEyLi4uLkpQWQEAAAD8QGoBAgAAAAg2LjIzNTE3NgEIAAAABQAAAAExAQAAAAoxNTUxNzIxNjc2AwAAAAI3OQIAAAAENDE4NAQAAAABMAcAAAAJNy8zMS8yMDE5CAAAAAkyLzI5LzIwMTIJAAAAATDjCEJUDxbXCIK9UqsPFtcIJ0NJUS5OQVNEQVFHUzpBTVpOLklRX1FVSUNLX1JBVElPLkZZMjAwOAEAAAA9SQAAAgAAAAgwLjk1OTU0NAEIAAAABQAAAAExAQAAAAoxNDIwODIxMTYxAwAAAAMxNjACAAAABDQxMjEEAAAAATAHAAAACTcvMzEvMjAxOQgAAAAKMTIvMzEvMjAwOAkAAAABMEbtZlQPFtcIDm82qw8W1wgnQ0lRLlRTRTo4MjI3LklRX01BUktFVENBUC4yMDA3LzIvMjguSlBZAQAAADVwDQACAAAADDQ5MDQ4MC4wMTExMgEGAAAABQAAAAExAQAAAAk1NjY3NTI0NjMDAAAAAjc5AgAAAAYxMDAwNTQEAAAAATAHAAAACTIvMjgvMjAwN9EMlX4PFtcIpvb90A8W1wgrQ0lRLk5BU0RBUUdTOkNPU1QuSVFfRUZGRUNUX1RBWF9S</t>
  </si>
  <si>
    <t>QVRFLkZZMjAxMAEAAACRagEAAgAAAAYzNS41ODkBCAAAAAUAAAABMQEAAAAKMTU3MTkzNjQ5OQMAAAADMTYwAgAAAAQ0Mzc2BAAAAAEwBwAAAAk3LzMxLzIwMTkIAAAACTgvMjkvMjAxMAkAAAABMKrO/lkPFtcIsqVHqg8W1wgqQ0lRLk5ZU0U6VEdULklRX1RPVEFMX0VRVUlUWS5GWTIwMTEuLi4uSlBZAQAAAGapAgACAAAACzEyNzI3OTkuMDk1AQgAAAAFAAAAATEBAAAACjE1OTQ3MTg1NzcDAAAAAjc5AgAAAAQxMjc1BAAAAAEwBwAAAAk3LzMxLzIwMTkIAAAACTEvMjkvMjAxMQkAAAABMPXhQVQPFtcIRrFPqw8W1wgwQ0lRLk5BU0RBUUdTOkFNWk4uSVFfTUlOT1JJVFlfSU5URVJFU1RfSVMuRlkyMDE2AQAAAD1JAAADAAAAAABJZhVYDxbXCAXdn6oPFtcIJUNJUS5UU0U6ODIyNy5JUV9CQVNJQ19FUFNfSU5DTC5GWTIwMTABAAAANXANAAIAAAAKNTkxLjg4NDUzMQEIAAAABQAAAAExAQAAAAoxMzY2NjU5MzY3AwAAAAI3OQIAAAABOQQAAAABMAcAAAAJNy8zMS8yMDE5CAAAAAkyLzIwLzIwMTAJAAAAATDrv7ZeDxbXCB7zcakPFtcINENJUS5OQVNEQVFHUzpBTVpOLklRX0lNUFVUX09QRVJfTEVBU0VfSU5UX0VYUC5GWTIwMTQBAAAAPUkAAAIAAAAJMTYxLjkwOTI4AQgAAAAFAAAAATEBAAAACjE4MjcxMjMzNTUDAAAAAzE2MAIAAAAFMjE2NzIEAAAAATAHAAAACTcvMzEvMjAxOQgAAAAKMTIvMzEvMjAx</t>
  </si>
  <si>
    <t>NAkAAAABMIQXFVgPFtcIwhOaqg8W1wgiQ0lRLk5ZU0U6VEdULklRX0dBSU5fSU5WRVNULkZZMjAxMgEAAABmqQIAAwAAAAAARVEiWQ8W1wjHDm2qDxbXCDBDSVEuVFNFOjgwMjguSVFfVE9UQUxfT1VUU1RBTkRJTkdfQlNfREFURS5GWTIwMTEBAAAAGWMNAAIAAAAHMzc5LjcyOAEEAAAABQAAAAE1AQAAAAoxNDU4MjQxOTMzAgAAAAUyNDE1MgYAAAABMNb6VV0PFtcIuSa8qQ8W1wglQ0lRLk5ZU0U6VEdULklRX0xUX0RFQlRfSVNTVUVELkZZMjAxMgEAAABmqQIAAgAAAAQxOTk0AQgAAAAFAAAAATEBAAAACjE2NjMzNTQ0MzkDAAAAAzE2MAIAAAAEMjAzNAQAAAABMAcAAAAJNy8zMS8yMDE5CAAAAAkxLzI4LzIwMTIJAAAAATBFUSJZDxbXCFYvb6oPFtcII0NJUS5OWVNFOldNVC5JUV9CRVRBXzJZUi4yMDA0LzAxLzMxAQAAAN/GBAACAAAAETAuOTA1NTM1Nzg3ODg1NzUzAJfKCX8PFtcISpmkqw8W1wgkQ0lRLlRTRToyNjUxLklRX0VRVUlUWV9NRVRIT0QuRlkyMDE3AQAAAAcyEAADAAAAAACc5xRcDxbXCOdA8akPFtcILkNJUS5UU0U6MzA5Mi5JUV9PVEhFUl9GSU5BTkNFX0FDVF9TVVBQTC5GWTIwMTMBAAAAAmXaAQMAAAAAANYGxFsPFtcIr5IJqg8W1wgsQ0lRLk5BU0RBUUdTOkNPU1QuSVFfQ0ZPX0NVUlJFTlRfTElBQi5GWTIwMDgBAAAAkWoBAAIAAAAIMC4yNDg1OTEBCAAAAAUAAAABMQEAAAAKMTQw</t>
  </si>
  <si>
    <t>NDU4OTE4NAMAAAADMTYwAgAAAAQ0MTg1BAAAAAEwBwAAAAk3LzMxLzIwMTkIAAAACTgvMzEvMjAwOAkAAAABMPZJwlUPFtcISF4nqw8W1wgmQ0lRLlRTRTo4MjI3LklRX05FVF9ERUJUX0lTU1VFRC5GWTIwMTIBAAAANXANAAIAAAAFLTMwMDABCAAAAAUAAAABMQEAAAAKMTU1MTcyMTY1MAMAAAACNzkCAAAABDIwMDMEAAAAATAHAAAACTcvMzEvMjAxOQgAAAAJMi8yMC8yMDEyCQAAAAEw1jS3Xg8W1wj9MXqpDxbXCDJDSVEuTkFTREFRR1M6Q09TVC5JUV9DQVNIX0NPTlZFUlNJT04uRlkyMDExLi4uLkpQWQEAAACRagEAAgAAAAcyLjk4MTE2AQgAAAAFAAAAATEBAAAACjE2NDExOTg2ODgDAAAAAzE2MAIAAAAENDE4NAQAAAABMAcAAAAJNy8zMS8yMDE5CAAAAAk4LzI4LzIwMTEJAAAAATDZL0JUDxbXCPBDVKsPFtcIIUNJUS5UU0U6ODI2Ny5JUV9JTkNfRVFVSVRZLkZZMjAxMwEAAACmWA0AAgAAAAQ3NzY0AQgAAAAFAAAAATEBAAAACjE2MjEyMjkwMzIDAAAAAjc5AgAAAAI0NwQAAAABMAcAAAAJNy8zMS8yMDE5CAAAAAkyLzI4LzIwMTMJAAAAATAI/vxdDxbXCAdJdasPFtcIIENJUS5OWVNFOlRHVC5JUV9TVF9JTlZFU1QuRlkyMDE1AQAAAGapAgADAAAAAADkC9tYDxbXCFt9dqoPFtcIKENJUS5OQVNEQVFHUzpBTVpOLklRX0dST1NTX01BUkdJTi5GWTIwMDgBAAAAPUkAAAIAAAAGMjIuMjc5AQgAAAAF</t>
  </si>
  <si>
    <t>AAAAATEBAAAACjE0MjA4MjExNjEDAAAAAzE2MAIAAAAENDA3NAQAAAABMAcAAAAJNy8zMS8yMDE5CAAAAAoxMi8zMS8yMDA4CQAAAAEwRu1mVA8W1wgiSDarDxbXCCZDSVEuVFNFOjI2NTEuSVFfT1RIRVJfTFRfQVNTRVRTLkZZMjAxMwEAAAAHMhAAAgAAAAU5NTg0MgEIAAAABQAAAAExAQAAAAoxNjQwNTg1MjUyAwAAAAI3OQIAAAAEMTA2MAQAAAABMAcAAAAJNy8zMS8yMDE5CAAAAAkyLzI4LzIwMTMJAAAAATCUE3JcDxbXCEEU5akPFtcIKkNJUS5UU0U6ODI2Ny5JUV9UT1RBTF9BU1NFVFMuRlkyMDA5Li4uLkpQWQEAAACmWA0AAgAAAAczNzQxNDQ3AQgAAAAFAAAAATEBAAAACjE0MTg4OTA2NDIDAAAAAjc5AgAAAAQxMDA3BAAAAAEwBwAAAAk3LzMxLzIwMTkIAAAACTIvMjgvMjAwOQkAAAABMAO7QVQPFtcINeQ9eQ8W1wgsQ0lRLk5ZU0U6VEdULklRX05FVF9ERUJUX0VCSVREQV9DQVBFWC5GWTIwMTMBAAAAZqkCAAIAAAAIMy4wODAxODIBCAAAAAUAAAABMQEAAAAKMTcyMzM1MTk1OAMAAAADMTYwAgAAAAUyMzMxNAQAAAABMAcAAAAJNy8zMS8yMDE5CAAAAAgyLzIvMjAxMwkAAAABMATHZlQPFtcIdN0xqw8W1wgiQ0lRLlRTRTo4MjI3LklRX0VCSVRfTUFSR0lOLkZZMjAxNgEAAAA1cA0AAgAAAAY3LjI4OTIBCAAAAAUAAAABMQEAAAAKMTc5NDk3Njg2MgMAAAACNzkCAAAABDQwNTMEAAAAATAHAAAA</t>
  </si>
  <si>
    <t>CTcvMzEvMjAxOQgAAAAJMi8yMC8yMDE2CQAAAAEwflXaVQ8W1whL/v+qDxbXCCZDSVEuVFNFOjgyMjcuSVFfQ0FTSF9BQ1FVSVJFX0NGLkZZMjAxMQEAAAA1cA0AAwAAAAAA1Q23Xg8W1wgOq3apDxbXCCZDSVEuVFNFOjgwMjguSVFfQVNTRVRfV1JJVEVET1dOLkZZMjAxNAEAAAAZYw0AAgAAAAUtNTc5OAEIAAAABQAAAAExAQAAAAoxNjgzMzEyMDk2AwAAAAI3OQIAAAACMzIEAAAAATAHAAAACTcvMzEvMjAxOQgAAAAJMi8yOC8yMDE0CQAAAAEwd29WXQ8W1wicdMOpDxbXCBpDSVEuVFNFOjgyMjcuSVFfUkVWLkZZMjAxMwEAAAA1cA0AAgAAAAY0OTEwOTEBCAAAAAUAAAABMQEAAAAKMTYyMTIyOTA1NgMAAAACNzkCAAAAAzExMgQAAAABMAcAAAAJNy8zMS8yMDE5CAAAAAkyLzIwLzIwMTMJAAAAATDWNLdeDxbXCP0xeqkPFtcII0NJUS5UU0U6MjY1MS5JUV9UT1RBTF9SRUNFSVYuRlkyMDEzAQAAAAcyEAACAAAABTcwMTAyAQgAAAAFAAAAATEBAAAACjE2NDA1ODUyNTIDAAAAAjc5AgAAAAQxMDAxBAAAAAEwBwAAAAk3LzMxLzIwMTkIAAAACTIvMjgvMjAxMwkAAAABMJQTclwPFtcIMu7kqQ8W1wggQ0lRLlRTRToyNjUxLklRX05JX01BUkdJTi5GWTIwMDgBAAAABzIQAAIAAAAGNy4zNDQyAQgAAAAFAAAAATEBAAAACjEzNTc2MjAzODEDAAAAAjc5AgAAAAQ0MDk0BAAAAAEwBwAAAAk3LzMxLzIwMTkIAAAA</t>
  </si>
  <si>
    <t>CTIvMjkvMjAwOAkAAAABMIiGz1UPFtcIWiYRqw8W1wgiQ0lRLlRTRTo5OTgzLklRX1NBTEVfUFBFX0NGLkZZMjAxNwEAAADRjkQAAwAAAAAAn7wYXw8W1wizKmipDxbXCB9DSVEuTllTRTpXTVQuSVFfQlZfU0hBUkUuRlkyMDEwAQAAAN/GBAACAAAACTE4LjYxMjc4MwEIAAAABQAAAAExAQAAAAoxNjUzMTcxNTMyAwAAAAMxNjACAAAABDQwMjAEAAAAATAHAAAACTcvMzEvMjAxOQgAAAAJMS8zMS8yMDEwCQAAAAEwPef4Wg8W1wgBryKqDxbXCC1DSVEuTkFTREFRR1M6Q09TVC5JUV9ERUZfVEFYX0FTU0VUU19MVC5GWTIwMTQBAAAAkWoBAAIAAAACNjgBCAAAAAUAAAABMQEAAAAKMTgxMzA0Mzg4MQMAAAADMTYwAgAAAAQxMDI2BAAAAAEwBwAAAAk3LzMxLzIwMTkIAAAACTgvMzEvMjAxNAkAAAABMJUTdFkPFtcIIvpTqg8W1wgfQ0lRLlRTRToyNjUxLklRX0VCVF9FWENMLkZZMjAxMAEAAAAHMhAAAgAAAAU1MDkzNQEIAAAABQAAAAExAQAAAAoxMzY4NDg5NTY5AwAAAAI3OQIAAAABNAQAAAABMAcAAAAJNy8zMS8yMDE5CAAAAAkyLzI4LzIwMTAJAAAAATC5nnFcDxbXCOtc26kPFtcIJ0NJUS5UU0U6MzM4Mi5JUV9DRk9fQ1VSUkVOVF9MSUFCLkZZMjAxNQEAAAD8QGoBAgAAAAgwLjIyODA5OQEIAAAABQAAAAExAQAAAAoxNzQyMjQzNzkxAwAAAAI3OQIAAAAENDE4NQQAAAABMAcAAAAJNy8zMS8yMDE5CAAA</t>
  </si>
  <si>
    <t>AAkyLzI4LzIwMTUJAAAAATD6IMdWDxbXCFLG8KoPFtcIKUNJUS5OQVNEQVFHUzpBTVpOLklRX0NPTU1PTl9ESVZfQ0YuRlkyMDEwAQAAAD1JAAADAAAAAAAVPltYDxbXCLRFj6oPFtcIIkNJUS5UU0U6OTk4My5JUV9EQV9TVVBQTF9DRi5GWTIwMTUBAAAA0Y5EAAIAAAAFMjk4NTEBCAAAAAUAAAABMQEAAAAKMTgyMDUwNTcyMQMAAAACNzkCAAAABDIxNzEEAAAAATAHAAAACTcvMzEvMjAxOQgAAAAJOC8zMS8yMDE1CQAAAAEw70YYXw8W1wgXNGKpDxbXCCdDSVEuTllTRTpCQUJBLklRX0xUX0RFQlRfQ0FQSVRBTC5GWTIwMTMBAAAAESWCAgIAAAAHNjIuNzYwNwEIAAAABQAAAAExAQAAAAoxNzU5MjM5MTAxAwAAAAIzMgIAAAAENDE4NwQAAAABMAcAAAAJNy8zMS8yMDE5CAAAAAkzLzMxLzIwMTMJAAAAATC41lVUDxbXCG4FQKsPFtcIK0NJUS5OQVNEQVFHUzpBTVpOLklRX1NBTEVTX01BUktFVElORy5GWTIwMTcBAAAAPUkAAAIAAAAFMTAwNjkBCAAAAAUAAAABMQEAAAAKMTk0MzUwNzE2NwMAAAADMTYwAgAAAAUyMTU2MQQAAAABMAcAAAAJNy8zMS8yMDE5CAAAAAoxMi8zMS8yMDE3CQAAAAEwQ40VWA8W1whADqOqDxbXCCVDSVEuVFNFOjI2NTEuSVFfTkVUX1JFTlRBTF9FWFAuRlkyMDE4AQAAAAcyEAACAAAABjEyNDM4NwEIAAAABQAAAAExAQAAAAoxODkxNzgyOTc5AwAAAAI3OQIAAAAFMjQyNjEEAAAA</t>
  </si>
  <si>
    <t>ATAHAAAACTcvMzEvMjAxOQgAAAAJMi8yOC8yMDE4CQAAAAEwkg4VXA8W1wh4FfOpDxbXCCVDSVEuTllTRTpUR1QuSVFfQkFTSUNfRVBTX0lOQ0wuRlkyMDE1AQAAAGapAgACAAAACS0yLjU3NzU5NQEIAAAABQAAAAExAQAAAAoxODMxMTQ4NzUzAwAAAAMxNjACAAAAATkEAAAAATAHAAAACTcvMzEvMjAxOQgAAAAJMS8zMS8yMDE1CQAAAAEwAuTaWA8W1wh1CHaqDxbXCCdDSVEuTllTRTpCQUJBLklRX0FTU0VUX1dSSVRFRE9XTi5GWTIwMTkBAAAAESWCAgIAAAAFLTI4NDMBCAAAAAUAAAABMQEAAAAKMTk2NzQ3NDE2MwMAAAACMzICAAAAAjMyBAAAAAEwBwAAAAk3LzMxLzIwMTkIAAAACTMvMzEvMjAxOQkAAAABMOhNNlcPFtcIy7XIqg8W1wgZQ0lRLlRTRTo5OTgzLklRX0FSLkZZMjAxNwEAAADRjkQAAgAAAAU0MjU4OQEIAAAABQAAAAExAQAAAAoxOTI4NDUzNDAyAwAAAAI3OQIAAAAEMTAyMQQAAAABMAcAAAAJNy8zMS8yMDE5CAAAAAk4LzMxLzIwMTcJAAAAATDtlBhfDxbXCL/xZqkPFtcIJkNJUS5OWVNFOkJBQkEuSVFfU1RfREVCVF9SRVBBSUQuRlkyMDE1AQAAABElggICAAAABy0xMDcwMDMBCAAAAAUAAAABMQEAAAAKMTg0NzExMzIwOQMAAAACMzICAAAABDIwNDQEAAAAATAHAAAACTcvMzEvMjAxOQgAAAAJMy8zMS8yMDE1CQAAAAEwBdk1Vw8W1whlH7+qDxbXCCZDSVEuVFNFOjMwOTIuSVFfRUZG</t>
  </si>
  <si>
    <t>RUNUX1RBWF9SQVRFLkZZMjAxMQEAAAACZdoBAgAAAAc0Mi43ODA3AQgAAAAFAAAAATEBAAAACjE0NjE2ODAwMDgDAAAAAjc5AgAAAAQ0Mzc2BAAAAAEwBwAAAAk3LzMxLzIwMTkIAAAACTMvMzEvMjAxMQkAAAABMPO4w1sPFtcIt4wBqg8W1wghQ0lRLlRTRToyNjUxLklRX09USEVSX09QRVIuRlkyMDE1AQAAAAcyEAADAAAAAADSmRRcDxbXCAmm6akPFtcIG0NJUS5UU0U6ODI2Ny5JUV9HUFBFLkZZMjAwOAEAAACmWA0AAgAAAAcyMTIwMTUwAQgAAAAFAAAAATEBAAAACTk5NTA1NjA3MAMAAAACNzkCAAAABDExNjkEAAAAATAHAAAACTcvMzEvMjAxOQgAAAAJMi8yMC8yMDA4CQAAAAEwN2L8XQ8W1wj0wI+pDxbXCCNDSVEuVFNFOjk5ODMuSVFfRUJJVEFfTUFSR0lOLkZZMjAxMgEAAADRjkQAAgAAAAcxNC4yMjYyAQgAAAAFAAAAATEBAAAACjE1ODA0NTA5MzEDAAAAAjc5AgAAAAQ0NDE5BAAAAAEwBwAAAAk3LzMxLzIwMTkIAAAACTgvMzEvMjAxMgkAAAABMNrg2VUPFtcIsbX2qg8W1wgfQ0lRLlRTRToyNjUxLklRX0VCSVRfSU5ULkZZMjAxNgEAAAAHMhAAAgAAAAgzOC4xMTk4MQEIAAAABQAAAAExAQAAAAoxNzk0OTc2NzkxAwAAAAI3OQIAAAAENDE4OQQAAAABMAcAAAAJNy8zMS8yMDE5CAAAAAkyLzI5LzIwMTYJAAAAATBz1M9VDxbXCB9SFqsPFtcII0NJUS5UU0U6ODIyNy5JUV9ESUxVVF9XRUlHSFQu</t>
  </si>
  <si>
    <t>RlkyMDE2AQAAADVwDQACAAAABjM2Ljc1NwCMFXBeDxbXCHa7g6kPFtcILENJUS5OWVNFOlRHVC5JUV9ERUJUX0VRVUlWX09QRVJfTEVBU0UuRlkyMDE3AQAAAGapAgACAAAABDE1MzYBCAAAAAUAAAABMQEAAAAKMTk0OTQ5ODg3NgMAAAADMTYwAgAAAAUyMTY3MQQAAAABMAcAAAAJNy8zMS8yMDE5CAAAAAkxLzI4LzIwMTcJAAAAATDiMttYDxbXCJAIfaoPFtcIJkNJUS5UU0U6OTk4My5JUV9JTlZFU1RfTE9BTlNfQ0YuRlkyMDE3AQAAANGORAADAAAAAACfvBhfDxbXCHpRaKkPFtcIJENJUS5UU0U6OTk4My5JUV9DT01NT05fRElWX0NGLkZZMjAxMAEAAADRjkQAAwAAAAAAyCvLXw8W1wjWcFOpDxbXCCVDSVEuVFNFOjI2NTEuSVFfU1BFQ0lBTF9ESVZfQ0YuRlkyMDE5AQAAAAcyEAADAAAAAACDNRVcDxbXCAam96kPFtcIHkNJUS5OQVNEQVFHUzpDT1NULklRX0dQLkZZMjAwNwEAAACRagEAAgAAAAQ4MDM2AQgAAAAFAAAAATEBAAAACjEyMDUyMDc3MjkDAAAAAzE2MAIAAAACMTAEAAAAATAHAAAACTcvMzEvMjAxOQgAAAAIOS8yLzIwMDcJAAAAATDBAqhaDxbXCGPoPaoPFtcIJUNJUS5UU0U6ODAyOC5JUV9HQUlOX0lOVkVTVF9DRi5GWTIwMTkBAAAAGWMNAAMAAAAAANv471wPFtcIDH7UqQ8W1wglQ0lRLlRTRTo4MDI4LklRX0dBSU5fQVNTRVRTX0NGLkZZMjAxNwEAAAAZYw0AAgAAAAUxNDY3MQEIAAAA</t>
  </si>
  <si>
    <t>BQAAAAExAQAAAAoxODQ1NTU0OTk2AwAAAAI3OQIAAAAEMjAyNgQAAAABMAcAAAAJNy8zMS8yMDE5CAAAAAkyLzI4LzIwMTcJAAAAATD2qu9cDxbXCK6SzqkPFtcILUNJUS5OQVNEQVFHUzpBTVpOLklRX1RPVEFMX0RFQlRfRUJJVERBLkZZMjAxNAEAAAA9SQAAAgAAAAgzLjIwOTM5MgEIAAAABQAAAAExAQAAAAoxODI3MTIzMzU1AwAAAAMxNjACAAAABDQxOTIEAAAAATAHAAAACTcvMzEvMjAxOQgAAAAKMTIvMzEvMjAxNAkAAAABMM4UZ1QPFtcINGQ6qw8W1wgiQ0lRLlRTRTozMzgyLklRX0VCSVRfTUFSR0lOLkZZMjAxOQEAAAD8QGoBAgAAAAY2LjA2MDcBCAAAAAUAAAABMQEAAAAKMTk2NzAwNDcxMQMAAAACNzkCAAAABDQwNTMEAAAAATAHAAAACTcvMzEvMjAxOQgAAAAJMi8yOC8yMDE5CQAAAAEwJ0fHVg8W1wjsDvOqDxbXCBlDSVEuVFNFOjk5ODMuSVFfRE8uRlkyMDExAQAAANGORAADAAAAAADIK8tfDxbXCM1ZVKkPFtcIKENJUS5OWVNFOkJBQkEuSVFfQ0ZPX0NVUlJFTlRfTElBQi5GWTIwMTMBAAAAESWCAgIAAAAIMC42MDMyOTIBCAAAAAUAAAABMQEAAAAKMTc1OTIzOTEwMQMAAAACMzICAAAABDQxODUEAAAAATAHAAAACTcvMzEvMjAxOQgAAAAJMy8zMS8yMDEzCQAAAAEwzK9VVA8W1whuBUCrDxbXCCtDSVEuTkFTREFRR1M6Q09TVC5JUV9BU1NFVF9XUklURURPV04uRlkyMDE0AQAAAJFqAQAD</t>
  </si>
  <si>
    <t>AAAAAACVE3RZDxbXCF83U6oPFtcIKkNJUS5UU0U6OTk4My5JUV9JTlRFUkVTVF9JTlZFU1RfSU5DLkZZMjAxMgEAAADRjkQAAgAAAAM2OTABCAAAAAUAAAABMQEAAAAKMTU4MDQ1MDkzMQMAAAACNzkCAAAAAjY1BAAAAAEwBwAAAAk3LzMxLzIwMTkIAAAACTgvMzEvMjAxMgkAAAABMMgry18PFtcIIK1tqw8W1wglQ0lRLk5ZU0U6V01ULklRX1JFVFVSTl9DQVBJVEFMLkZZMjAxNgEAAADfxgQAAgAAAAcxMS4xMTQ2AQgAAAAFAAAAATEBAAAACjE4ODA3MTg3NjIDAAAAAzE2MAIAAAAENDM2MwQAAAABMAcAAAAJNy8zMS8yMDE5CAAAAAkxLzMxLzIwMTYJAAAAATAHI8JVDxbXCEIsJKsPFtcIJENJUS5OWVNFOkJBQkEuSVFfSU5URVJFU1RfRVhQLkZZMjAxOAEAAAARJYICAgAAAAUtMzU2NgEIAAAABQAAAAExAQAAAAoxOTY3NDc0MTU0AwAAAAIzMgIAAAACODIEAAAAATAHAAAACTcvMzEvMjAxOQgAAAAJMy8zMS8yMDE4CQAAAAEw7yY2Vw8W1wimg8WqDxbXCCNDSVEuTkFTREFRR1M6Q09TVC5JUV9QRU5TSU9OLkZZMjAxNAEAAACRagEAAwAAAAAAlRN0WQ8W1wgiIVSqDxbXCCdDSVEuTllTRTpUR1QuSVFfQ0hBTkdFX0lOVkVOVE9SWS5GWTIwMTQBAAAAZqkCAAIAAAAELTUwNAEIAAAABQAAAAExAQAAAAoxNzgwMjU5MTk3AwAAAAMxNjACAAAABDIwOTkEAAAAATAHAAAACTcvMzEvMjAxOQgAAAAIMi8xLzIw</t>
  </si>
  <si>
    <t>MTQJAAAAATAynyJZDxbXCAWrdKoPFtcIEkNJUS4uSVFfT1RIRVJfUkVWLgUAAAABAAAACAAAABQoSW52YWxpZCBJZGVudGlmaWVyKfNt+YYPFtcI8235hg8W1wglQ0lRLlRTRTo4MjY3LklRX09USEVSX09QRVJfQUNULkZZMjAwOAEAAACmWA0AAgAAAAUtOTg5NAEIAAAABQAAAAExAQAAAAk5OTUwNTYwNzADAAAAAjc5AgAAAAQyMDQ3BAAAAAEwBwAAAAk3LzMxLzIwMTkIAAAACTIvMjAvMjAwOAkAAAABMDdi/F0PFtcI1fiQqQ8W1wgbQ0lRLk5ZU0U6VEdULklRX05QUEUuRlkyMDEyAQAAAGapAgACAAAABTI5MTQ5AQgAAAAFAAAAATEBAAAACjE2NjMzNTQ0MzkDAAAAAzE2MAIAAAAEMTAwNAQAAAABMAcAAAAJNy8zMS8yMDE5CAAAAAkxLzI4LzIwMTIJAAAAATBFUSJZDxbXCL/QbaoPFtcIIkNJUS5UU0U6ODAyOC5JUV9BRFZFUlRJU0lORy5GWTIwMTkBAAAAGWMNAAIAAAAFMjE3NjgBCAAAAAUAAAABMQEAAAAKMTk2NzAwNDg2NgMAAAACNzkCAAAABDMwMTMEAAAAATAHAAAACTcvMzEvMjAxOQgAAAAJMi8yOC8yMDE5CQAAAAEw2/jvXA8W1wiKH9OpDxbXCCZDSVEuTllTRTpXTVQuSVFfTkVUX0RFQlRfRUJJVERBLkZZMjAxMwEAAADfxgQAAgAAAAgxLjI4MjI0MQEIAAAABQAAAAExAQAAAAoxNzI2NDg5MzgxAwAAAAMxNjACAAAABDQxOTMEAAAAATAHAAAACTcvMzEvMjAxOQgAAAAJMS8zMS8yMDEzCQAA</t>
  </si>
  <si>
    <t>AAEwRvzBVQ8W1wiJ8yKrDxbXCCBDSVEuVFNFOjgyMjcuSVFfTFRfSU5WRVNULkZZMjAwOQEAAAA1cA0AAgAAAAQ2MzA5AQgAAAAFAAAAATEBAAAACjEzNjY2NjEwNTMDAAAAAjc5AgAAAAQxMDU0BAAAAAEwBwAAAAk3LzMxLzIwMTkIAAAACTIvMjAvMjAwOQkAAAABMPSYtl4PFtcIIaVvqQ8W1wgpQ0lRLlRTRTo4MDI4LklRX0lOVkVTVF9TRUNVUklUWV9DRi5GWTIwMTUBAAAAGWMNAAIAAAAFMTg0NTEBCAAAAAUAAAABMQEAAAAKMTc0MjI0Mzc1MQMAAAACNzkCAAAABDIwMjcEAAAAATAHAAAACTcvMzEvMjAxOQgAAAAJMi8yOC8yMDE1CQAAAAEwDYTvXA8W1wgiFsmpDxbXCChDSVEuVFNFOjgyNjcuSVFfRklYRURfQVNTRVRfVFVSTlMuRlkyMDE0AQAAAKZYDQACAAAACDMuMTAxMDQyAQgAAAAFAAAAATEBAAAACjE2ODIwNzQxMTMDAAAAAjc5AgAAAAQ0MDY2BAAAAAEwBwAAAAk3LzMxLzIwMTkIAAAACTIvMjgvMjAxNAkAAAABMI3rzlUPFtcIljoGqw8W1wg1Q0lRLk5BU0RBUUdTOkFNWk4uSVFfVE9UQUxfT1VUU1RBTkRJTkdfQlNfREFURS5GWTIwMTUBAAAAPUkAAAIAAAADNDcxAQQAAAAFAAAAATUBAAAACjE4NzI5Mjc0OTMCAAAABTI0MTUyBgAAAAEwVz8VWA8W1wioL56qDxbXCCVDSVEuVFNFOjgyMjcuSVFfQkFTSUNfRVBTX0VYQ0wuRlkyMDA5AQAAADVwDQACAAAACjUyMS4yODk0MDQBCAAAAAUA</t>
  </si>
  <si>
    <t>AAABMQEAAAAKMTM2NjY2MTA1MwMAAAACNzkCAAAABDMwNjQEAAAAATAHAAAACTcvMzEvMjAxOQgAAAAJMi8yMC8yMDA5CQAAAAEw9Ji2Xg8W1wgnL2+pDxbXCCRDSVEuVFNFOjgyMjcuSVFfQ0FTSF9JTlRFUkVTVC5GWTIwMTkBAAAANXANAAMAAAAAAJmKcF4PFtcIa4iOqQ8W1wglQ0lRLk5BU0RBUUdTOkNPU1QuSVFfVE9UQUxfUkVWLkZZMjAwNwEAAACRagEAAgAAAAU2NDQwMQEIAAAABQAAAAExAQAAAAoxMjA1MjA3NzI5AwAAAAMxNjACAAAAAjI4BAAAAAEwBwAAAAk3LzMxLzIwMTkIAAAACDkvMi8yMDA3CQAAAAEwwQKoWg8W1wifDz6qDxbXCCVDSVEuVFNFOjMwOTIuSVFfT1RIRVJfQ0FfU1VQUEwuRlkyMDE0AQAAAAJl2gECAAAAAzIyMwEIAAAABQAAAAExAQAAAAoxNjg2NjM3NjU2AwAAAAI3OQIAAAAEMTA1NQQAAAABMAcAAAAJNy8zMS8yMDE5CAAAAAkzLzMxLzIwMTQJAAAAATDGLcRbDxbXCIrKCqoPFtcIM0NJUS5UU0U6ODAyOC5JUV9DSEFOR0VfT1RIRVJfTkVUX09QRVJfQVNTRVRTLkZZMjAxMQEAAAAZYw0AAgAAAAUyMTAxOAEIAAAABQAAAAExAQAAAAoxNDU4MjQxOTMzAwAAAAI3OQIAAAAEMjA0NQQAAAABMAcAAAAJNy8zMS8yMDE5CAAAAAkyLzI4LzIwMTEJAAAAATDW+lVdDxbXCH3CvKkPFtcIJUNJUS5OQVNEQVFHUzpBTVpOLklRX0JVSUxESU5HUy5GWTIwMDcBAAAAPUkAAAMAAAAA</t>
  </si>
  <si>
    <t>AMWA21gPFtcI1gaGqg8W1wgmQ0lRLlRTRTo4MDI4LklRX0xUX0RFQlRfQ0FQSVRBTC5GWTIwMTMBAAAAGWMNAAIAAAAHMTIuMTE1NQEIAAAABQAAAAExAQAAAAoxNjIxMDAwNzgwAwAAAAI3OQIAAAAENDE4NwQAAAABMAcAAAAJNy8zMS8yMDE5CAAAAAkyLzI4LzIwMTMJAAAAATCSX89VDxbXCJAUDasPFtcIJUNJUS5UU0U6MzM4Mi5JUV9CQVNJQ19FUFNfSU5DTC5GWTIwMTABAAAA/EBqAQIAAAAJNDkuNjcwMjQ5AQgAAAAFAAAAATEBAAAACjE0MzY1MTE2MDUDAAAAAjc5AgAAAAE5BAAAAAEwBwAAAAk3LzMxLzIwMTkIAAAACTIvMjgvMjAxMAkAAAABMJibIWAPFtcIhSYrqQ8W1wgqQ0lRLk5BU0RBUUdTOkFNWk4uSVFfREFZU19TQUxFU19PVVQuRlkyMDEzAQAAAD1JAAACAAAACTIxLjA0MTE1NQEIAAAABQAAAAExAQAAAAoxNzc0MDY0MjE2AwAAAAMxNjACAAAABDQwNDIEAAAAATAHAAAACTcvMzEvMjAxOQgAAAAKMTIvMzEvMjAxMwkAAAABMM4UZ1QPFtcIfHo5qw8W1wgfQ0lRLlRTRToyNjUxLklRX0RBX1NVUFBMLkZZMjAxMQEAAAAHMhAAAgAAAAUyNDUyOQEIAAAABQAAAAExAQAAAAoxNDU4MjQyMDQ4AwAAAAI3OQIAAAACNDEEAAAAATAHAAAACTcvMzEvMjAxOQgAAAAJMi8yOC8yMDExCQAAAAEwrMVxXA8W1wiNHd6pDxbXCCZDSVEuTkFTREFRR1M6Q09TVC5JUV9JTkNfRVFVSVRZLkZZMjAwOAEA</t>
  </si>
  <si>
    <t>AACRagEAAgAAAAI0MQEIAAAABQAAAAExAQAAAAoxNDA0NTg5MTg0AwAAAAMxNjACAAAAAjQ3BAAAAAEwBwAAAAk3LzMxLzIwMTkIAAAACTgvMzEvMjAwOAkAAAABMKxZ/lkPFtcIYBtBqg8W1wgjQ0lRLlRTRToyNjUxLklRX0JFVEFfMVlSLjIwMTYvMDIvMjkBAAAABzIQAAIAAAARMC4zMDk4MTM0MTgwMDMzMDgAZ4BQfQ8W1wj3y26wDxbXCCBDSVEuTllTRTpXTVQuSVFfQ0hBTkdFX0FSLkZZMjAxOAEAAADfxgQAAgAAAAUtMTA3NAEIAAAABQAAAAExAQAAAAoxOTUxNTQwMzM2AwAAAAMxNjACAAAABDIwMTgEAAAAATAHAAAACTcvMzEvMjAxOQgAAAAJMS8zMS8yMDE4CQAAAAEwx9unWg8W1wgxaTqqDxbXCCFDSVEuVFNFOjgyMjcuSVFfRUJJVERBX0lOVC5GWTIwMTgBAAAANXANAAMAAAAAAH5V2lUPFtcI4KkBqw8W1wgoQ0lRLk5ZU0U6QkFCQS5JUV9ORVRfSU5URVJFU1RfRVhQLkZZMjAxMwEAAAARJYICAgAAAAUtMTUzMwEIAAAABQAAAAExAQAAAAoxNzU5MjM5MTAxAwAAAAIzMgIAAAADMzY4BAAAAAEwBwAAAAk3LzMxLzIwMTkIAAAACTMvMzEvMjAxMwkAAAABMG9pwFcPFtcILNe2qg8W1wgwQ0lRLlRTRTozMzgyLklRX1RPVEFMX09VVFNUQU5ESU5HX0JTX0RBVEUuRlkyMDE2AQAAAPxAagECAAAABzg4NC4xNTEBBAAAAAUAAAABNQEAAAAKMTc5NDk3Njc5OAIAAAAFMjQxNTIGAAAAATAScM9fDxbX</t>
  </si>
  <si>
    <t>CL0iPqkPFtcIJ0NJUS5UU0U6MjY1MS5JUV9DSEFOR0VfSU5WRU5UT1JZLkZZMjAxNAEAAAAHMhAAAgAAAAQtMjExAQgAAAAFAAAAATEBAAAACjE2ODI5OTE4OTMDAAAAAjc5AgAAAAQyMDk5BAAAAAEwBwAAAAk3LzMxLzIwMTkIAAAACTIvMjgvMjAxNAkAAAABMNKZFFwPFtcIMuLoqQ8W1wgjQ0lRLk5ZU0U6V01ULklRX09USEVSX0VRVUlUWS5GWTIwMTMBAAAA38YEAAIAAAAELTU4NwEIAAAABQAAAAExAQAAAAoxNzI2NDg5MzgxAwAAAAMxNjACAAAABDEwMjgEAAAAATAHAAAACTcvMzEvMjAxOQgAAAAJMS8zMS8yMDEzCQAAAAEwbsv7Wg8W1wjUhCuqDxbXCCFDSVEuVFNFOjk5ODMuSVFfQ0FTSF9UQVhFUy5GWTIwMTQBAAAA0Y5EAAIAAAAFNTU1ODABCAAAAAUAAAABMQEAAAAKMTc2NzEwMjQwNgMAAAACNzkCAAAABDMwNTMEAAAAATAHAAAACTcvMzEvMjAxOQgAAAAJOC8zMS8yMDE0CQAAAAEw+R8YXw8W1whpEmCpDxbXCCVDSVEuTkFTREFRR1M6Q09TVC5JUV9DSEFOR0VfQVAuRlkyMDA3AQAAAJFqAQACAAAAAzQzNQEIAAAABQAAAAExAQAAAAoxMjA1MjA3NzI5AwAAAAMxNjACAAAABDIwMTcEAAAAATAHAAAACTcvMzEvMjAxOQgAAAAIOS8yLzIwMDcJAAAAATDBAqhaDxbXCNoKQKoPFtcII0NJUS5UU0U6MzM4Mi5JUV9JTlRFUkVTVF9FWFAuRlkyMDAyAQAAAPxAagEDAAAAAADOVkJUDxbXCFVDaasP</t>
  </si>
  <si>
    <t>FtcIJUNJUS5UU0U6ODI2Ny5JUV9DQVBJVEFMX0xFQVNFUy5GWTIwMTcBAAAAplgNAAIAAAAFNjAxMzcBCAAAAAUAAAABMQEAAAAKMTg0NTU1NDk0OAMAAAACNzkCAAAABDExODMEAAAAATAHAAAACTcvMzEvMjAxOQgAAAAJMi8yOC8yMDE3CQAAAAEwccWPXQ8W1wiJp6qpDxbXCCBDSVEuTllTRTpUR1QuSVFfTFRfSU5WRVNULkZZMjAxMgEAAABmqQIAAgAAAAMxMTQBCAAAAAUAAAABMQEAAAAKMTY2MzM1NDQzOQMAAAADMTYwAgAAAAQxMDU0BAAAAAEwBwAAAAk3LzMxLzIwMTkIAAAACTEvMjgvMjAxMgkAAAABMEVRIlkPFtcIv9Btqg8W1wgkQ0lRLlRTRTozMDkyLklRX0NVUlJFTlRfUkFUSU8uRlkyMDEyAQAAAAJl2gECAAAACDIuMzk3NzI1AQgAAAAFAAAAATEBAAAACjE1NTQzMzcyMDEDAAAAAjc5AgAAAAQ0MDMwBAAAAAEwBwAAAAk3LzMxLzIwMTkIAAAACTMvMzEvMjAxMgkAAAABMGeHwVUPFtcI0rsaqw8W1wgeQ0lRLk5ZU0U6V01ULklRX1NUX0RFQlQuRlkyMDE4AQAAAN/GBAACAAAABDUyNTcBCAAAAAUAAAABMQEAAAAKMTk1MTU0MDMzNgMAAAADMTYwAgAAAAQxMDQ2BAAAAAEwBwAAAAk3LzMxLzIwMTkIAAAACTEvMzEvMjAxOAkAAAABMMfbp1oPFtcIdKY5qg8W1wg5Q0lRLlRTRToyNjUxLklRX0NVU1RPTV9CRVRBLi0xMDRXLjIwMTgvMDIvMjguLl5OMjI1LkpQWS5IAQAAAAcyEAACAAAAETAu</t>
  </si>
  <si>
    <t>MzU3NjAzNjIwOTU5NzcyAGeAUH0PFtcI6/JusA8W1wggQ0lRLlRTRTo4MjI3LklRX0NIQU5HRV9BUC5GWTIwMTMBAAAANXANAAIAAAADMjIwAQgAAAAFAAAAATEBAAAACjE2MjEyMjkwNTYDAAAAAjc5AgAAAAQyMDE3BAAAAAEwBwAAAAk3LzMxLzIwMTkIAAAACTIvMjAvMjAxMwkAAAABMLRbt14PFtcIwaB8qQ8W1wguQ0lRLlRTRToyNjUxLklRX09USEVSX0ZJTkFOQ0VfQUNUX1NVUFBMLkZZMjAxOAEAAAAHMhAAAgAAAAYtNDExNDABCAAAAAUAAAABMQEAAAAKMTg5MTc4Mjk3OQMAAAACNzkCAAAABDIwNTAEAAAAATAHAAAACTcvMzEvMjAxOQgAAAAJMi8yOC8yMDE4CQAAAAEwkg4VXA8W1wgQ6fSpDxbXCCZDSVEuVFNFOjgwMjguSVFfQ0FTSF9DT05WRVJTSU9OLkZZMjAxOQEAAAAZYw0AAgAAAAotNjYwLjMxMjAxAQgAAAAFAAAAATEBAAAACjE5NjcwMDQ4NjYDAAAAAjc5AgAAAAQ0MTg0BAAAAAEwBwAAAAk3LzMxLzIwMTkIAAAACTIvMjgvMjAxOQkAAAABMIiGz1UPFtcI8b0Qqw8W1wglQ0lRLlRTRToyNjUxLklRX0dBSU5fSU5WRVNUX0NGLkZZMjAxNAEAAAAHMhAAAgAAAAQtNDAzAQgAAAAFAAAAATEBAAAACjE2ODI5OTE4OTMDAAAAAjc5AgAAAAQyMDkwBAAAAAEwBwAAAAk3LzMxLzIwMTkIAAAACTIvMjgvMjAxNAkAAAABMNKZFFwPFtcIV7zoqQ8W1wglQ0lRLk5ZU0U6VEdULklRX0RJTFVUX0VQ</t>
  </si>
  <si>
    <t>U19FWENMLkZZMjAxMwEAAABmqQIAAgAAAAE1AQgAAAAFAAAAATEBAAAACjE3MjMzNTE5NTgDAAAAAzE2MAIAAAADMTQyBAAAAAEwBwAAAAk3LzMxLzIwMTkIAAAACDIvMi8yMDEzCQAAAAEwJHgiWQ8W1wgdQXCqDxbXCCNDSVEuVFNFOjk5ODMuSVFfR1JPU1NfTUFSR0lOLkZZMjAxNwEAAADRjkQAAgAAAAY0OC44MzQBCAAAAAUAAAABMQEAAAAKMTkyODQ1MzQwMgMAAAACNzkCAAAABDQwNzQEAAAAATAHAAAACTcvMzEvMjAxOQgAAAAJOC8zMS8yMDE3CQAAAAEwkwfaVQ8W1wgKwPmqDxbXCCJDSVEuVFNFOjMwOTIuSVFfRUJJVF9NQVJHSU4uRlkyMDE4AQAAAAJl2gECAAAABzMzLjE5MTQBCAAAAAUAAAABMQEAAAAKMTg5NTAwMjE3OAMAAAACNzkCAAAABDQwNTMEAAAAATAHAAAACTcvMzEvMjAxOQgAAAAJMy8zMS8yMDE4CQAAAAEwYq7BVQ8W1wikih6rDxbXCCtDSVEuVFNFOjk5ODMuSVFfTUlOT1JJVFlfSU5URVJFU1RfSVMuRlkyMDEwAQAAANGORAACAAAABC05NzEBCAAAAAUAAAABMQEAAAAKMTQxNDY2MzYxNwMAAAACNzkCAAAAAjgzBAAAAAEwBwAAAAk3LzMxLzIwMTkIAAAACTgvMzEvMjAxMAkAAAABMNQEy18PFtcIrU5RqQ8W1wgpQ0lRLk5ZU0U6V01ULklRX0NPTU1PTl9QUkVGX0RJVl9DRi5GWTIwMTEBAAAA38YEAAMAAAAAACBc+VoPFtcI53smqg8W1wglQ0lRLlRTRTo4MjY3LklRX0NBUElU</t>
  </si>
  <si>
    <t>QUxfTEVBU0VTLkZZMjAwOQEAAACmWA0AAwAAAAAAN2L8XQ8W1wgYQZOpDxbXCCRDSVEuTllTRTpXTVQuSVFfUEVSSU9EREFURV9JUy5GWTIwMDcBAAAA38YEAAUAAAAKMjAwNy8wMS8zMQCiDAZTDxbXCEoGeKsPFtcIGUNJUS5UU0U6ODIyNy5JUV9OSS5GWTIwMTEBAAAANXANAAIAAAAFMjM1MDcBCAAAAAUAAAABMQEAAAAKMTQ1ODI0MTk4NAMAAAACNzkCAAAAAjE1BAAAAAEwBwAAAAk3LzMxLzIwMTkIAAAACTIvMjAvMjAxMQkAAAABMN7mtl4PFtcIKXWDqw8W1wgkQ0lRLk5ZU0U6VEdULklRX0VCSVREQV9NQVJHSU4uRlkyMDEzAQAAAGapAgACAAAABzEwLjY2OTcBCAAAAAUAAAABMQEAAAAKMTcyMzM1MTk1OAMAAAADMTYwAgAAAAQ0MDQ3BAAAAAEwBwAAAAk3LzMxLzIwMTkIAAAACDIvMi8yMDEzCQAAAAEwBMdmVA8W1wiUQTGrDxbXCCVDSVEuTllTRTpCQUJBLklRX0NPTU1PTl9ESVZfQ0YuRlkyMDE1AQAAABElggIDAAAAAAAF2TVXDxbXCGUfv6oPFtcIGkNJUS5UU0U6ODAyOC5JUV9DSVAuRlkyMDEwAQAAABljDQADAAAAAADjrFVdDxbXCEhquakPFtcIMUNJUS5UU0U6ODIyNy5JUV9DSEFOR0VfTkVUX1dPUktJTkdfQ0FQSVRBTC5GWTIwMTUBAAAANXANAAIAAAABMgEIAAAABQAAAAExAQAAAAoxNzQyMjQzNzgyAwAAAAI3OQIAAAAENDQyMQQAAAABMAcAAAAJNy8zMS8yMDE5CAAAAAkyLzIwLzIw</t>
  </si>
  <si>
    <t>MTUJAAAAATCMFXBeDxbXCKv4gqkPFtcIHkNJUS5UU0U6OTk4My5JUV9aX1NDT1JFLkZZMjAxNQEAAADRjkQAAgAAAAkxMC41NTUzOTQBCAAAAAUAAAABMQEAAAAKMTgyMDUwNTcyMQMAAAACNzkCAAAABjEwMDEyMwQAAAABMAcAAAAJNy8zMS8yMDE5CAAAAAk4LzMxLzIwMTUJAAAAATCTB9pVDxbXCBQl+aoPFtcIKkNJUS5OQVNEQVFHUzpBTVpOLklRX1BST1ZfQkFEX0RFQlRTLkZZMjAxNQEAAAA9SQAAAwAAAAAAVz8VWA8W1wgtXJyqDxbXCCFDSVEuVFNFOjMwOTIuSVFfVE9UQUxfTElBQi5GWTIwMTIBAAAAAmXaAQIAAAAEOTI5OAEIAAAABQAAAAExAQAAAAoxNTU0MzM3MjAxAwAAAAI3OQIAAAAEMTI3NgQAAAABMAcAAAAJNy8zMS8yMDE5CAAAAAkzLzMxLzIwMTIJAAAAATDr38NbDxbXCBU1BaoPFtcIKENJUS5UU0U6ODI2Ny5JUV9FQVJOSU5HX0NPX01BUkdJTi5GWTIwMDkBAAAAplgNAAIAAAAGMC4xOTQxAQgAAAAFAAAAATEBAAAACjE0MTg4OTA2NDIDAAAAAjc5AgAAAAQ0MTgxBAAAAAEwBwAAAAk3LzMxLzIwMTkIAAAACTIvMjgvMjAwOQkAAAABMH5V2lUPFtcImi8Dqw8W1wggQ0lRLk5ZU0U6V01ULklRX1RPVEFMX1JFVi5GWTIwMDUBAAAA38YEAAIAAAAGMjg0MzEwAQgAAAAFAAAAATEBAAAACTM2NTk3MDA4NQMAAAADMTYwAgAAAAIyOAQAAAABMAcAAAAJNy8zMS8yMDE5CAAAAAkxLzMxLzIw</t>
  </si>
  <si>
    <t>MDUJAAAAATDCqV1SDxbXCER7iKsPFtcIIUNJUS5OWVNFOkJBQkEuSVFfSU5WRU5UT1JZLkZZMjAxNgEAAAARJYICAwAAAAAA+f81Vw8W1wj4pMCqDxbXCCRDSVEuTllTRTpXTVQuSVFfVU5MRVZFUkVEX0ZDRi5GWTIwMTUBAAAA38YEAAIAAAAJMTU1MDMuODc1AQgAAAAFAAAAATEBAAAACjE4MzQyNjU2NjgDAAAAAzE2MAIAAAAENDQyMwQAAAABMAcAAAAJNy8zMS8yMDE5CAAAAAkxLzMxLzIwMTUJAAAAATAMjadaDxbXCMpiMqoPFtcIKENJUS5OWVNFOkJBQkEuSVFfVE9UQUxfUkVWLkZZMjAxNy4uLi5KUFkBAAAAESWCAgIAAAAOMjU2MzA2MC4zNjA0NjIBCAAAAAUAAAABMQEAAAAKMTk2NzQ3NDE1MwMAAAACNzkCAAAAAjI4BAAAAAEwBwAAAAk3LzMxLzIwMTkIAAAACTMvMzEvMjAxNwkAAAABMK39VVQPFtcIrG5Lqw8W1wgrQ0lRLlRTRTozMzgyLklRX01JTk9SSVRZX0lOVEVSRVNUX0NGLkZZMjAxNQEAAAD8QGoBAwAAAAAAlUjPXw8W1wh0jDupDxbXCC5DSVEuVFNFOjgyNjcuSVFfVE9UQUxfREVCVF9FQklUREFfQ0FQRVguRlkyMDE0AQAAAKZYDQADAAAAAk5NAQgAAAAFAAAAATEBAAAACjE2ODIwNzQxMTMDAAAAAjc5AgAAAAUyMzMxMwQAAAABMAcAAAAJNy8zMS8yMDE5CAAAAAkyLzI4LzIwMTQJAAAAATCN685VDxbXCJOJBqsPFtcIGkNJUS5OWVNFOkJBQkEuSVFfQVIuRlkyMDE1AQAAABElggIC</t>
  </si>
  <si>
    <t>AAAABDU5MDkBCAAAAAUAAAABMQEAAAAKMTg0NzExMzIwOQMAAAACMzICAAAABDEwMjEEAAAAATAHAAAACTcvMzEvMjAxOQgAAAAJMy8zMS8yMDE1CQAAAAEwWrfAVw8W1wi9mb2qDxbXCChDSVEuVFNFOjgwMjguSVFfVE9UQUxfREVCVF9FUVVJVFkuRlkyMDE0AQAAABljDQACAAAABzIzLjQ1OTYBCAAAAAUAAAABMQEAAAAKMTY4MzMxMjA5NgMAAAACNzkCAAAABDQwMzQEAAAAATAHAAAACTcvMzEvMjAxOQgAAAAJMi8yOC8yMDE0CQAAAAEwkl/PVQ8W1wiYsA2rDxbXCCdDSVEuVFNFOjgyMjcuSVFfVE9UQUxfT1RIRVJfT1BFUi5GWTIwMTUBAAAANXANAAIAAAAGMTI2NTQ1AQgAAAAFAAAAATEBAAAACjE3NDIyNDM3ODIDAAAAAjc5AgAAAAMzODAEAAAAATAHAAAACTcvMzEvMjAxOQgAAAAJMi8yMC8yMDE1CQAAAAEwjBVwXg8W1whuiYCpDxbXCCFDSVEuVFNFOjk5ODMuSVFfU0dBX01BUkdJTi5GWTIwMTgBAAAA0Y5EAAIAAAAHMzcuNDM5MQEIAAAABQAAAAExAQAAAAoxOTI4NDUzMzg0AwAAAAI3OQIAAAAENDM3NQQAAAABMAcAAAAJNy8zMS8yMDE5CAAAAAk4LzMxLzIwMTgJAAAAATCTB9pVDxbXCBZd+qoPFtcIIUNJUS5UU0U6ODI2Ny5JUV9UT1RBTF9MSUFCLkZZMjAxNwEAAACmWA0AAgAAAAc2ODg4NDQ3AQgAAAAFAAAAATEBAAAACjE4NDU1NTQ5NDgDAAAAAjc5AgAAAAQxMjc2BAAAAAEwBwAAAAk3</t>
  </si>
  <si>
    <t>LzMxLzIwMTkIAAAACTIvMjgvMjAxNwkAAAABMGTsj10PFtcIiaeqqQ8W1wgsQ0lRLk5BU0RBUUdTOkNPU1QuSVFfREFZU19QQVlBQkxFX09VVC5GWTIwMTcBAAAAkWoBAAIAAAAJMjguMzMxNDE1AQgAAAAFAAAAATEBAAAACjE5MTYwNTYxNjcDAAAAAzE2MAIAAAAENDE4MwQAAAABMAcAAAAJNy8zMS8yMDE5CAAAAAg5LzMvMjAxNwkAAAABMAOfZlQPFtcIsyUtqw8W1wgmQ0lRLlRTRTo4MDI4LklRX0VGRkVDVF9UQVhfUkFURS5GWTIwMTcBAAAAGWMNAAIAAAAHMzcuMDgxNQEIAAAABQAAAAExAQAAAAoxODQ1NTU0OTk2AwAAAAI3OQIAAAAENDM3NgQAAAABMAcAAAAJNy8zMS8yMDE5CAAAAAkyLzI4LzIwMTcJAAAAATD2qu9cDxbXCN4yzakPFtcIJkNJUS5OQVNEQVFHUzpDT1NULklRX0NPTU1PTl9SRVAuRlkyMDA4AQAAAJFqAQACAAAABC04OTUBCAAAAAUAAAABMQEAAAAKMTQwNDU4OTE4NAMAAAADMTYwAgAAAAQyMTY0BAAAAAEwBwAAAAk3LzMxLzIwMTkIAAAACTgvMzEvMjAwOAkAAAABMG+B/lkPFtcIWmNDqg8W1wgtQ0lRLk5BU0RBUUdTOkNPU1QuSVFfRUFSTklOR19DT19NQVJHSU4uRlkyMDExAQAAAJFqAQACAAAABjEuNzM0MgEIAAAABQAAAAExAQAAAAoxNjQxMTk4Njg4AwAAAAMxNjACAAAABDQxODEEAAAAATAHAAAACTcvMzEvMjAxOQgAAAAJOC8yOC8yMDExCQAAAAEwCHHCVQ8W1wi7MSmr</t>
  </si>
  <si>
    <t>DxbXCCxDSVEuTkFTREFRR1M6Q09TVC5JUV9UT1RBTF9SRVYuRlkyMDEyLi4uLkpQWQEAAACRagEAAgAAAAs3NzYyOTIyLjc4NQEIAAAABQAAAAExAQAAAAoxNzAyMDQ5NTI0AwAAAAI3OQIAAAACMjgEAAAAATAHAAAACTcvMzEvMjAxOQgAAAAIOS8yLzIwMTIJAAAAATCt/VVUDxbXCI+FSqsPFtcILENJUS5OQVNEQVFHUzpDT1NULklRX1RPVEFMX1JFVi5GWTIwMTEuLi4uSlBZAQAAAJFqAQACAAAACzY4MTQ4OTAuMTc1AQgAAAAFAAAAATEBAAAACjE2NDExOTg2ODgDAAAAAjc5AgAAAAIyOAQAAAABMAcAAAAJNy8zMS8yMDE5CAAAAAk4LzI4LzIwMTEJAAAAATCt/VVUDxbXCI+FSqsPFtcIHUNJUS5UU0U6MzM4Mi5JUV9FQklUREEuRlkyMDA2AQAAAPxAagECAAAABjE1NDk2NgEIAAAABQAAAAExAQAAAAk0NDQ5MzQ3MTADAAAAAjc5AgAAAAQ0MDUxBAAAAAEwBwAAAAk3LzMxLzIwMTkIAAAACTIvMjgvMjAwNgkAAAABMNRCYFMPFtcIeYFhqw8W1wgkQ0lRLk5ZU0U6VEdULklRX09USEVSX0xJQUJfTFQuRlkyMDEwAQAAAGapAgACAAAABDE3MDUBCAAAAAUAAAABMQEAAAAKMTUyOTMzMjcwMgMAAAADMTYwAgAAAAQxMDYyBAAAAAEwBwAAAAk3LzMxLzIwMTkIAAAACTEvMzAvMjAxMAkAAAABMEAqIlkPFtcIGX5oqg8W1wgoQ0lRLk5BU0RBUUdTOkFNWk4uSVFfRklOSVNIRURfSU5WLkZZMjAxNwEAAAA9SQAA</t>
  </si>
  <si>
    <t>AgAAAAUxNjA0NwEIAAAABQAAAAExAQAAAAoxOTQzNTA3MTY3AwAAAAMxNjACAAAABDMwNzUEAAAAATAHAAAACTcvMzEvMjAxOQgAAAAKMTIvMzEvMjAxNwkAAAABMEONFVgPFtcI8/ijqg8W1wgjQ0lRLk5ZU0U6VEdULklRX0dST1NTX01BUkdJTi5GWTIwMTABAAAAZqkCAAIAAAAHMjkuMTE4NQEIAAAABQAAAAExAQAAAAoxNTI5MzMyNzAyAwAAAAMxNjACAAAABDQwNzQEAAAAATAHAAAACTcvMzEvMjAxOQgAAAAJMS8zMC8yMDEwCQAAAAEwA59mVA8W1whwIS+rDxbXCChDSVEuVFNFOjMzODIuSVFfUFJPVl9CQURfREVCVFNfQ0YuRlkyMDE4AQAAAPxAagEDAAAAAACZlc9fDxbXCEM5RKkPFtcIGUNJUS5UU0U6MzA5Mi5JUV9SRS5GWTIwMTQBAAAAAmXaAQIAAAAFMTkwMTYBCAAAAAUAAAABMQEAAAAKMTY4NjYzNzY1NgMAAAACNzkCAAAABDEyMjIEAAAAATAHAAAACTcvMzEvMjAxOQgAAAAJMy8zMS8yMDE0CQAAAAEwxi3EWw8W1whxPwuqDxbXCCpDSVEuVFNFOjMzODIuSVFfVE9UQUxfRVFVSVRZLkZZMjAxMi4uLi5KUFkBAAAA/EBqAQIAAAAHMTg2MDk1NAEIAAAABQAAAAExAQAAAAoxNTUxNzIxNjc2AwAAAAI3OQIAAAAEMTI3NQQAAAABMAcAAAAJNy8zMS8yMDE5CAAAAAkyLzI5LzIwMTIJAAAAATD14UFUDxbXCN/eTasPFtcIKENJUS5UU0U6MzM4Mi5JUV9ERUZfVEFYX0FTU0VUU19MVC5GWTIwMDQB</t>
  </si>
  <si>
    <t>AAAA/EBqAQMAAAAAAFkDRFQPFtcIFE4WqQ8W1wgjQ0lRLk5ZU0U6VEdULklRX1RPVEFMX0VRVUlUWS5GWTIwMTkBAAAAZqkCAAIAAAAFMTEyOTcBCAAAAAUAAAABMQEAAAAKMTk0OTQ5ODg3MwMAAAADMTYwAgAAAAQxMjc1BAAAAAEwBwAAAAk3LzMxLzIwMTkIAAAACDIvMi8yMDE5CQAAAAEwxYDbWA8W1wgO0oKqDxbXCDFDSVEuVFNFOjk5ODMuSVFfQ0hBTkdFX05FVF9XT1JLSU5HX0NBUElUQUwuRlkyMDE4AQAAANGORAACAAAABTM1MzY0AQgAAAAFAAAAATEBAAAACjE5Mjg0NTMzODQDAAAAAjc5AgAAAAQ0NDIxBAAAAAEwBwAAAAk3LzMxLzIwMTkIAAAACTgvMzEvMjAxOAkAAAABMKbjGF8PFtcIOYhrqQ8W1wgfQ0lRLlRTRToyNjUxLklRX1RPVEFMX0NMLkZZMjAxOQEAAAAHMhAAAgAAAAY1OTg1MjIBCAAAAAUAAAABMQEAAAAKMTk2NzAwNDg3MwMAAAACNzkCAAAABDEwMDkEAAAAATAHAAAACTcvMzEvMjAxOQgAAAAJMi8yOC8yMDE5CQAAAAEwkg4VXA8W1wiObvapDxbXCCRDSVEuVFNFOjgwMjguSVFfQ0FTSF9JTlRFUkVTVC5GWTIwMDgBAAAAGWMNAAIAAAADMjQ2AQgAAAAFAAAAATEBAAAACjEwMTY0NTQ4ODYDAAAAAjc5AgAAAAQzMDI4BAAAAAEwBwAAAAk3LzMxLzIwMTkIAAAACTIvMjkvMjAwOAkAAAABMPVdVV0PFtcI27K0qQ8W1wgeQ0lRLk5BU0RBUUdTOkFNWk4uSVFfRlguRlkyMDExAQAA</t>
  </si>
  <si>
    <t>AD1JAAACAAAAATEBCAAAAAUAAAABMQEAAAAKMTY1NTcxMjU1NAMAAAADMTYwAgAAAAQyMTQ0BAAAAAEwBwAAAAk3LzMxLzIwMTkIAAAACjEyLzMxLzIwMTEJAAAAATD9ZFtYDxbXCOFQkqoPFtcIGkNJUS5UU0U6ODI2Ny5JUV9SRVYuRlkyMDEwAQAAAKZYDQACAAAABzQ1NDI1OTkBCAAAAAUAAAABMQEAAAAKMTQxODg5MDI3MgMAAAACNzkCAAAAAzExMgQAAAABMAcAAAAJNy8zMS8yMDE5CAAAAAkyLzI4LzIwMTAJAAAAATApifxdDxbXCMGelKkPFtcIIUNJUS5UU0U6ODAyOC5JUV9TR0FfTUFSR0lOLkZZMjAxOAEAAAAZYw0AAgAAAAc0NC43Njc5AQgAAAAFAAAAATEBAAAACjE4OTE3ODI5MTUDAAAAAjc5AgAAAAQ0Mzc1BAAAAAEwBwAAAAk3LzMxLzIwMTkIAAAACTIvMjgvMjAxOAkAAAABMIiGz1UPFtcIONQPqw8W1wgiQ0lRLlRTRTozMzgyLklRX0xFVkVSRURfRkNGLkZZMjAxNgEAAAD8QGoBAgAAAAkxNTc0NTEuMjUBCAAAAAUAAAABMQEAAAAKMTc5NDk3Njc5OAMAAAACNzkCAAAABDQ0MjIEAAAAATAHAAAACTcvMzEvMjAxOQgAAAAJMi8yOS8yMDE2CQAAAAEwEnDPXw8W1wh0Mz+pDxbXCCNDSVEuTllTRTpCQUJBLklRX0FTU0VUX1RVUk5TLkZZMjAxMgEAAAARJYICAwAAAAAAzK9VVA8W1wigQj+rDxbXCCBDSVEuTllTRTpUR1QuSVFfUEFSVF9USU1FLkZZMjAxNgEAAABmqQIAAwAAAAAA4jLbWA8W</t>
  </si>
  <si>
    <t>1wi7cnqqDxbXCCdDSVEuTkFTREFRR1M6Q09TVC5JUV9HQUlOX0FTU0VUUy5GWTIwMTABAAAAkWoBAAMAAAAAAKrO/lkPFtcIsFhHqg8W1wgrQ0lRLlRTRToyNjUxLklRX01JTk9SSVRZX0lOVEVSRVNUX0lTLkZZMjAwOQEAAAAHMhAAAgAAAAI4NwEIAAAABQAAAAExAQAAAAoxMzY4NDg5NTUwAwAAAAI3OQIAAAACODMEAAAAATAHAAAACTcvMzEvMjAxOQgAAAAJMi8yOC8yMDA5CQAAAAEw1HZxXA8W1wg8xNipDxbXCCBDSVEuVFNFOjMwOTIuSVFfQ0FTSF9PUEVSLkZZMjAxNQEAAAACZdoBAgAAAAUxMDQ4NwEIAAAABQAAAAExAQAAAAoxNzQ1NTI4MDIyAwAAAAI3OQIAAAAEMjAwNgQAAAABMAcAAAAJNy8zMS8yMDE5CAAAAAkzLzMxLzIwMTUJAAAAATDPXldbDxbXCEm/DqoPFtcIIUNJUS5UU0U6ODI2Ny5JUV9JTkNfRVFVSVRZLkZZMjAwMQEAAACmWA0AAgAAAAQtOTM4AQgAAAAFAAAAATEBAAAACDI5Njk2NTk4AwAAAAI3OQIAAAACNDcEAAAAATAHAAAACTcvMzEvMjAxOQgAAAAJMi8yMC8yMDAxCQAAAAEw0IJdUg8W1wjdu4WrDxbXCBdDSVEuLklRX0xUX0RFQlRfUkVQQUlELgUAAAABAAAACAAAABQoSW52YWxpZCBJZGVudGlmaWVyKddH+YYPFtcI10f5hg8W1wggQ0lRLk5ZU0U6QkFCQS5JUV9CVl9TSEFSRS5GWTIwMDkBAAAAESWCAgMAAAAAAJrzv1cPFtcIwX6sqg8W1wggQ0lRLlRTRTo4MDI4LklR</t>
  </si>
  <si>
    <t>X0NBU0hfT1BFUi5GWTIwMTkBAAAAGWMNAAIAAAAGMTU5NzQyAQgAAAAFAAAAATEBAAAACjE5NjcwMDQ4NjYDAAAAAjc5AgAAAAQyMDA2BAAAAAEwBwAAAAk3LzMxLzIwMTkIAAAACTIvMjgvMjAxOQkAAAABMNv471wPFtcIHKXUqQ8W1wgfQ0lRLlRTRTo4MjY3LklRX05FVF9ERUJULkZZMjAxMAEAAACmWA0AAgAAAAY5ODIwMTMBCAAAAAUAAAABMQEAAAAKMTQxODg5MDI3MgMAAAACNzkCAAAABDQzNjQEAAAAATAHAAAACTcvMzEvMjAxOQgAAAAJMi8yOC8yMDEwCQAAAAEwRbD8XQ8W1whRmpapDxbXCB9DSVEuVFNFOjMzODIuSVFfVE9UQUxfQ0wuRlkyMDE4AQAAAPxAagECAAAABzE5NDQwMDcBCAAAAAUAAAABMQEAAAAKMTkwNjA1MDE0NQMAAAACNzkCAAAABDEwMDkEAAAAATAHAAAACTcvMzEvMjAxOQgAAAAJMi8yOC8yMDE4CQAAAAEwmZXPXw8W1wiOdkOpDxbXCCpDSVEuTkFTREFRR1M6Q09TVC5JUV9MVF9ERUJUX0lTU1VFRC5GWTIwMTgBAAAAkWoBAAMAAAAAAHGIdFkPFtcINLtgqg8W1wggQ0lRLk5ZU0U6V01ULklRX01BQ0hJTkVSWS5GWTIwMTIBAAAA38YEAAIAAAAFNDE5MTYBCAAAAAUAAAABMQEAAAAKMTY2NDgxMzc4OAMAAAADMTYwAgAAAAQzMTE0BAAAAAEwBwAAAAk3LzMxLzIwMTkIAAAACTEvMzEvMjAxMgkAAAABMHyk+1oPFtcIZu4oqg8W1wgfQ0lRLlRTRTo4MDI4LklRX1RPVEFMX0NM</t>
  </si>
  <si>
    <t>LkZZMjAxNwEAAAAZYw0AAgAAAAY2Mzc1MTcBCAAAAAUAAAABMQEAAAAKMTg0NTU1NDk5NgMAAAACNzkCAAAABDEwMDkEAAAAATAHAAAACTcvMzEvMjAxOQgAAAAJMi8yOC8yMDE3CQAAAAEw9qrvXA8W1wi49c2pDxbXCCNDSVEuVFNFOjMzODIuSVFfUEVfRVhDTC4uMjAwOS8wMi8yOAEAAAD8QGoBAgAAAAkxNS43MTIxMTgBBwAAAAUAAAABMQEAAAAKMTQzMDY4ODgxOAMAAAABMAIAAAAGMTAwMDI3BAAAAAEwBwAAAAkyLzI3LzIwMDkIAAAACTIvMjcvMjAwOcYzlX4PFtcIenK5qw8W1wgrQ0lRLk5BU0RBUUdTOkNPU1QuSVFfTkVUX0RFQlRfSVNTVUVELkZZMjAxMgEAAACRagEAAgAAAAQtMzEzAQgAAAAFAAAAATEBAAAACjE3MDIwNDk1MjQDAAAAAzE2MAIAAAAEMjAwMwQAAAABMAcAAAAJNy8zMS8yMDE5CAAAAAg5LzIvMjAxMgkAAAABMElE/1kPFtcI5ZBPqg8W1wgaQ0lRLlRTRTo5OTgzLklRX0VCVC5GWTIwMTEBAAAA0Y5EAAIAAAAFOTM4NzkBCAAAAAUAAAABMQEAAAAKMTQ4NzE5MTczMAMAAAACNzkCAAAAAzEzOQQAAAABMAcAAAAJNy8zMS8yMDE5CAAAAAk4LzMxLzIwMTEJAAAAATDIK8tfDxbXCM1ZVKkPFtcIKUNJUS5OWVNFOldNVC5JUV9ERUJUX0VRVUlWX05FVF9QQk8uRlkyMDEzAQAAAN/GBAADAAAAAABuy/taDxbXCNSEK6oPFtcIJENJUS5UU0U6ODAyOC5JUV9NQVJLRVRDQVAuMjAxNC8w</t>
  </si>
  <si>
    <t>Mi8yOAEAAAAZYw0AAgAAAAw0MzAwMjEuMDA4NzUBBgAAAAUAAAABMQEAAAAKMTY1NTE0ODc5OQMAAAACNzkCAAAABjEwMDA1NAQAAAABMAcAAAAJMi8yOC8yMDE0fTJQfQ8W1whrH22wDxbXCBxDSVEuVFNFOjMwOTIuSVFfREFfQ0YuRlkyMDEwAQAAAAJl2gECAAAABjEyNi4zNgEIAAAABQAAAAExAQAAAAoxMzg0ODc5OTEwAwAAAAI3OQIAAAAEMjE2MAQAAAABMAcAAAAJNy8zMS8yMDE5CAAAAAkzLzMxLzIwMTAJAAAAATDzuMNbDxbXCF8GAKoPFtcII0NJUS5UU0U6MzM4Mi5JUV9ESUxVVF9XRUlHSFQuRlkyMDE5AQAAAPxAagECAAAABzg4NS4yMzYAnrzPXw8W1wjQvkWpDxbXCCJDSVEuVFNFOjMwOTIuSVFfT1RIRVJfSU5UQU4uRlkyMDE1AQAAAAJl2gECAAAAAzE2MwEIAAAABQAAAAExAQAAAAoxNzQ1NTI4MDIyAwAAAAI3OQIAAAAEMTA0MAQAAAABMAcAAAAJNy8zMS8yMDE5CAAAAAkzLzMxLzIwMTUJAAAAATDPXldbDxbXCMCtDaoPFtcIJUNJUS5OWVNFOkJBQkEuSVFfQ09NTU9OX0RJVl9DRi5GWTIwMTMBAAAAESWCAgMAAAAAAEqQwFcPFtcI/Va5qg8W1wgeQ0lRLlRTRTo5OTgzLklRX1pfU0NPUkUuRlkyMDEzAQAAANGORAACAAAACDguMzY3MTAzAQgAAAAFAAAAATEBAAAACjE3MDg5MDcwOTgDAAAAAjc5AgAAAAYxMDAxMjMEAAAAATAHAAAACTcvMzEvMjAxOQgAAAAJOC8zMS8yMDEzCQAAAAEw</t>
  </si>
  <si>
    <t>kwfaVQ8W1wh+7PeqDxbXCCRDSVEuTkFTREFRR1M6QU1aTi5JUV9PUEVSX0lOQy5GWTIwMTMBAAAAPUkAAAIAAAADNzQ1AQgAAAAFAAAAATEBAAAACjE3NzQwNjQyMTYDAAAAAzE2MAIAAAACMjEEAAAAATAHAAAACTcvMzEvMjAxOQgAAAAKMTIvMzEvMjAxMwkAAAABMAOMW1gPFtcI914Oew8W1wgjQ0lRLlRTRTozMDkyLklRX09USEVSX0VRVUlUWS5GWTIwMTEBAAAAAmXaAQIAAAABMAEIAAAABQAAAAExAQAAAAoxNDYxNjgwMDA4AwAAAAI3OQIAAAAEMTAyOAQAAAABMAcAAAAJNy8zMS8yMDE5CAAAAAkzLzMxLzIwMTEJAAAAATDzuMNbDxbXCLNPAqoPFtcIIUNJUS5UU0U6MzA5Mi5JUV9UT1RBTF9MSUFCLkZZMjAxNAEAAAACZdoBAgAAAAUxMzk2MgEIAAAABQAAAAExAQAAAAoxNjg2NjM3NjU2AwAAAAI3OQIAAAAEMTI3NgQAAAABMAcAAAAJNy8zMS8yMDE5CAAAAAkzLzMxLzIwMTQJAAAAATDGLcRbDxbXCH0YC6oPFtcII0NJUS5UU0U6ODI2Ny5JUV9CRVRBXzFZUi4yMDE3LzAyLzI4AQAAAKZYDQACAAAAEDEuMTM5NzkzMDU1OTQxNjkA3VlQfQ8W1wiqNWywDxbXCBlDSVEuVFNFOjI2NTEuSVFfQVIuRlkyMDE2AQAAAAcyEAACAAAABTMwNTM5AQgAAAAFAAAAATEBAAAACjE3OTQ5NzY3OTEDAAAAAjc5AgAAAAQxMDIxBAAAAAEwBwAAAAk3LzMxLzIwMTkIAAAACTIvMjkvMjAxNgkAAAABMKnAFFwPFtcI</t>
  </si>
  <si>
    <t>8nLtqQ8W1wggQ0lRLlRTRTo4MjY3LklRX0JVSUxESU5HUy5GWTIwMTcBAAAAplgNAAMAAAAAAGTsj10PFtcIYByrqQ8W1wgoQ0lRLlRTRTo5OTgzLklRX1RPVEFMX0RJVl9QQUlEX0NGLkZZMjAwOAEAAADRjkQAAgAAAAYtMTI3MjkBCAAAAAUAAAABMQEAAAAKMTQzNDczMjMzOQMAAAACNzkCAAAABDIwMjIEAAAAATAHAAAACTcvMzEvMjAxOQgAAAAJOC8zMS8yMDA4CQAAAAEw3t3KXw8W1wiZp02pDxbXCChDSVEuTkFTREFRR1M6QU1aTi5JUV9CRVRBXzJZUi4yMDE1LzEyLzMxAQAAAD1JAAACAAAAETAuOTQwMjM5NjY4MTYyMTA4AFynUH0PFtcISuJ0sA8W1wgvQ0lRLk5ZU0U6VEdULklRX0lNUFVUX09QRVJfTEVBU0VfSU5UX0VYUC5GWTIwMDgBAAAAZqkCAAIAAAAHNzEuNDMxOAEIAAAABQAAAAExAQAAAAoxMzQyNjE4MDcxAwAAAAMxNjACAAAABTIxNjcyBAAAAAEwBwAAAAk3LzMxLzIwMTkIAAAACDIvMi8yMDA4CQAAAAEwcYh0WQ8W1wgJGmKqDxbXCCJDSVEuVFNFOjgyMjcuSVFfQVNTRVRfVFVSTlMuRlkyMDEzAQAAADVwDQACAAAACDEuNzEzNDk4AQgAAAAFAAAAATEBAAAACjE2MjEyMjkwNTYDAAAAAjc5AgAAAAQ0MTc3BAAAAAEwBwAAAAk3LzMxLzIwMTkIAAAACTIvMjAvMjAxMwkAAAABMIEu2lUPFtcIqir+qg8W1wgoQ0lRLlRTRTo4MjI3LklRX1RPVEFMX0RFQlRfSVNTVUVELkZZMjAwOQEA</t>
  </si>
  <si>
    <t>AAA1cA0AAgAAAAQyMDAwAQgAAAAFAAAAATEBAAAACjEzNjY2NjEwNTMDAAAAAjc5AgAAAAQyMTYxBAAAAAEwBwAAAAk3LzMxLzIwMTkIAAAACTIvMjAvMjAwOQkAAAABMOu/tl4PFtcIvStxqQ8W1wgmQ0lRLk5ZU0U6QkFCQS5JUV9CQVNJQ19FUFNfSU5DTC5GWTIwMTMBAAAAESWCAgIAAAAIMy42NjM0NjkBCAAAAAUAAAABMQEAAAAKMTc1OTIzOTEwMQMAAAACMzICAAAAATkEAAAAATAHAAAACTcvMzEvMjAxOQgAAAAJMy8zMS8yMDEzCQAAAAEwb2nAVw8W1whSI7eqDxbXCCVDSVEuVFNFOjk5ODMuSVFfTkVUX1JFTlRBTF9FWFAuRlkyMDE1AQAAANGORAACAAAABjE2NjQzNwEIAAAABQAAAAExAQAAAAoxODIwNTA1NzIxAwAAAAI3OQIAAAAFMjQyNjEEAAAAATAHAAAACTcvMzEvMjAxOQgAAAAJOC8zMS8yMDE1CQAAAAEw+R8YXw8W1wh4ImGpDxbXCBlDSVEuTllTRTpXTVQuSVFfR1AuRlkyMDA5AQAAAN/GBAACAAAABjEwMDMxMwEIAAAABQAAAAExAQAAAAoxNDM4ODMwMTMyAwAAAAMxNjACAAAAAjEwBAAAAAEwBwAAAAk3LzMxLzIwMTkIAAAACTEvMzEvMjAwOQkAAAABMGBy+FoPFtcIKEQeqg8W1wgqQ0lRLk5BU0RBUUdTOkNPU1QuSVFfQ0FQSVRBTF9MRUFTRVMuRlkyMDExAQAAAJFqAQADAAAAAACnHf9ZDxbXCMUmS6oPFtcIJUNJUS5OWVNFOlRHVC5JUV9PVEhFUl9DQV9TVVBQTC5GWTIwMDgBAAAA</t>
  </si>
  <si>
    <t>ZqkCAAIAAAADNDQwAQgAAAAFAAAAATEBAAAACjEzNDI2MTgwNzEDAAAAAzE2MAIAAAAEMTA1NQQAAAABMAcAAAAJNy8zMS8yMDE5CAAAAAgyLzIvMjAwOAkAAAABMHGIdFkPFtcI7UBiqg8W1wghQ0lRLlRTRTo4MjI3LklRX0lOQ19FUVVJVFkuRlkyMDExAQAAADVwDQADAAAAAADe5rZeDxbXCD7fcKsPFtcIIUNJUS5OWVNFOlRHVC5JUV9DQVNIX0ZJTkFOLkZZMjAxMQEAAABmqQIAAgAAAAUtNDAxNQEIAAAABQAAAAExAQAAAAoxNTk0NzE4NTc3AwAAAAMxNjACAAAABDIwMDQEAAAAATAHAAAACTcvMzEvMjAxOQgAAAAJMS8yOS8yMDExCQAAAAEwRVEiWQ8W1wjtmWyqDxbXCCZDSVEuTllTRTpCQUJBLklRX0xUX0RFQlRfUkVQQUlELkZZMjAxNAEAAAARJYICAgAAAAYtMjQ3ODgBCAAAAAUAAAABMQEAAAAKMTc5Mzc3NTQ3NAMAAAACMzICAAAABDIwMzYEAAAAATAHAAAACTcvMzEvMjAxOQgAAAAJMy8zMS8yMDE0CQAAAAEwWrfAVw8W1wgcOryqDxbXCCVDSVEuVFNFOjk5ODMuSVFfTkVUX1JFTlRBTF9FWFAuRlkyMDA3AQAAANGORAACAAAABTM3NDA0AQgAAAAFAAAAATEBAAAACjE0NDU5MjQyNDYDAAAAAjc5AgAAAAUyNDI2MQQAAAABMAcAAAAJNy8zMS8yMDE5CAAAAAk4LzMxLzIwMDcJAAAAATDstspfDxbXCP/wSKkPFtcIKUNJUS5UU0U6OTk4My5JUV9BU1NFVF9XUklURURPV05fQ0YuRlkyMDEzAQAA</t>
  </si>
  <si>
    <t>ANGORAACAAAABDUwNjgBCAAAAAUAAAABMQEAAAAKMTcwODkwNzA5OAMAAAACNzkCAAAABDIwMTkEAAAAATAHAAAACTcvMzEvMjAxOQgAAAAJOC8zMS8yMDEzCQAAAAEwF9IXXw8W1wh9kVypDxbXCCpDSVEuVFNFOjgyMjcuSVFfSU5URVJFU1RfSU5WRVNUX0lOQy5GWTIwMTEBAAAANXANAAIAAAADNjMxAQgAAAAFAAAAATEBAAAACjE0NTgyNDE5ODQDAAAAAjc5AgAAAAI2NQQAAAABMAcAAAAJNy8zMS8yMDE5CAAAAAkyLzIwLzIwMTEJAAAAATDe5rZeDxbXCD7fcKsPFtcIJUNJUS5OWVNFOlRHVC5JUV9HV19JTlRBTl9BTU9SVC5GWTIwMTgBAAAAZqkCAAMAAAAAAOIy21gPFtcIMo9+qg8W1wgjQ0lRLlRTRTo4MjY3LklRX0VCSVRBX01BUkdJTi5GWTIwMTABAAAAplgNAAIAAAAGMy4wNjk1AQgAAAAFAAAAATEBAAAACjE0MTg4OTAyNzIDAAAAAjc5AgAAAAQ0NDE5BAAAAAEwBwAAAAk3LzMxLzIwMTkIAAAACTIvMjgvMjAxMAkAAAABMGx82lUPFtcISKUDqw8W1wgjQ0lRLlRTRTo4MjI3LklRX1RPVEFMX0FTU0VUUy5GWTIwMTUBAAAANXANAAIAAAAGMzMxNjA4AQgAAAAFAAAAATEBAAAACjE3NDIyNDM3ODIDAAAAAjc5AgAAAAQxMDA3BAAAAAEwBwAAAAk3LzMxLzIwMTkIAAAACTIvMjAvMjAxNQkAAAABMIwVcF4PFtcI+QhgsA8W1wgvQ0lRLlRTRTo4MjY3LklRX0lNUFVUX09QRVJfTEVBU0VfSU5UX0VY</t>
  </si>
  <si>
    <t>UC5GWTIwMTABAAAAplgNAAIAAAAKMjA3MjEuODU5MgEIAAAABQAAAAExAQAAAAoxNDE4ODkwMjcyAwAAAAI3OQIAAAAFMjE2NzIEAAAAATAHAAAACTcvMzEvMjAxOQgAAAAJMi8yOC8yMDEwCQAAAAEwRbD8XQ8W1wiaiZWpDxbXCCRDSVEuVFNFOjI2NTEuSVFfU0FMRV9JTlRBTl9DRi5GWTIwMTABAAAABzIQAAIAAAAFLTkwNDEBCAAAAAUAAAABMQEAAAAKMTM2ODQ4OTU2OQMAAAACNzkCAAAABDIwMjkEAAAAATAHAAAACTcvMzEvMjAxOQgAAAAJMi8yOC8yMDEwCQAAAAEwrMVxXA8W1wiBV92pDxbXCCRDSVEuVFNFOjI2NTEuSVFfQ09NTU9OX0RJVl9DRi5GWTIwMTMBAAAABzIQAAIAAAAGLTE5Mjc4AQgAAAAFAAAAATEBAAAACjE2NDA1ODUyNTIDAAAAAjc5AgAAAAQyMDc0BAAAAAEwBwAAAAk3LzMxLzIwMTkIAAAACTIvMjgvMjAxMwkAAAABMJQTclwPFtcIwHPmqQ8W1wgoQ0lRLlRTRToyNjUxLklRX1BST1ZfQkFEX0RFQlRTX0NGLkZZMjAxNgEAAAAHMhAAAwAAAAAAnOcUXA8W1wimqu6pDxbXCCVDSVEuVFNFOjgyMjcuSVFfR0FJTl9BU1NFVFNfQ0YuRlkyMDE1AQAAADVwDQACAAAAAzE5MQEIAAAABQAAAAExAQAAAAoxNzQyMjQzNzgyAwAAAAI3OQIAAAAEMjAyNgQAAAABMAcAAAAJNy8zMS8yMDE5CAAAAAkyLzIwLzIwMTUJAAAAATCMFXBeDxbXCM1cgqkPFtcIJENJUS5OQVNEQVFHUzpDT1NULklR</t>
  </si>
  <si>
    <t>X0JWX1NIQVJFLkZZMjAxMQEAAACRagEAAgAAAAkyNy42Mzc0MzgBCAAAAAUAAAABMQEAAAAKMTY0MTE5ODY4OAMAAAADMTYwAgAAAAQ0MDIwBAAAAAEwBwAAAAk3LzMxLzIwMTkIAAAACTgvMjgvMjAxMQkAAAABMKcd/1kPFtcIsnRLqg8W1wgjQ0lRLlRTRTo5OTgzLklRX1BFX0VYQ0wuLjIwMTAvMDIvMjgBAAAA0Y5EAAIAAAAJMjQuNDQ2NjEzAQcAAAAFAAAAATEBAAAACjEzMDg1OTc5MTADAAAAATACAAAABjEwMDAyNwQAAAABMAcAAAAJMi8yNi8yMDEwCAAAAAkyLzI2LzIwMTCfowl/DxbXCKSHuKsPFtcIKENJUS5UU0U6MzM4Mi5JUV9UT1RBTF9ERUJULkZZMjAxMC4uLi5KUFkBAAAA/EBqAQIAAAAGNzMyMjQ1AQgAAAAFAAAAATEBAAAACjE0MzY1MTE2MDUDAAAAAjc5AgAAAAQ0MTczBAAAAAEwBwAAAAk3LzMxLzIwMTkIAAAACTIvMjgvMjAxMAkAAAABMPXhQVQPFtcIEnRQqw8W1wgoQ0lRLk5ZU0U6V01ULklRX1RPVEFMX0RFQlRfUkVQQUlELkZZMjAxMgEAAADfxgQAAgAAAAUtNDU4NAEIAAAABQAAAAExAQAAAAoxNjY0ODEzNzg4AwAAAAMxNjACAAAABDIxNjYEAAAAATAHAAAACTcvMzEvMjAxOQgAAAAJMS8zMS8yMDEyCQAAAAEwfKT7Wg8W1wgTiCmqDxbXCBtDSVEuVFNFOjk5ODMuSVFfTEFORC5GWTIwMTUBAAAA0Y5EAAIAAAAEMzM0NQEIAAAABQAAAAExAQAAAAoxODIwNTA1NzIxAwAAAAI3</t>
  </si>
  <si>
    <t>OQIAAAAEMzA5OAQAAAABMAcAAAAJNy8zMS8yMDE5CAAAAAk4LzMxLzIwMTUJAAAAATDvRhhfDxbXCA8NYqkPFtcIJkNJUS5UU0U6MzA5Mi5JUV9GSUxJTkdfQ1VSUkVOQ1kuRlkyMDExAQAAAAJl2gEDAAAAA0pQWQDr38NbDxbXCIWvA6oPFtcIKENJUS5UU0U6MzM4Mi5JUV9ERUZfVEFYX0FTU0VUU19MVC5GWTIwMDIBAAAA/EBqAQMAAAAAAFkDRFQPFtcIoe8UqQ8W1wgrQ0lRLlRTRToyNjUxLklRX01JTk9SSVRZX0lOVEVSRVNUX0lTLkZZMjAxNgEAAAAHMhAAAgAAAAQtNzU1AQgAAAAFAAAAATEBAAAACjE3OTQ5NzY3OTEDAAAAAjc5AgAAAAI4MwQAAAABMAcAAAAJNy8zMS8yMDE5CAAAAAkyLzI5LzIwMTYJAAAAATCpwBRcDxbXCBn+7KkPFtcIKENJUS5UU0U6ODI2Ny5JUV9UT1RBTF9ERUJUX0VCSVREQS5GWTIwMTkBAAAAplgNAAIAAAAINS40NjQ3MDcBCAAAAAUAAAABMQEAAAAKMTk2NzAwNDc1MAMAAAACNzkCAAAABDQxOTIEAAAAATAHAAAACTcvMzEvMjAxOQgAAAAJMi8yOC8yMDE5CQAAAAEwsBHPVQ8W1wi0kwmrDxbXCBZDSVEuMC5JUV9FQklUREFfSU5ULkZZBQAAAAAAAAAIAAAAFShJbnZhbGlkIFRpbWUgUGVyaW9kKeeIVVQPFtcIcBZIqw8W1wgbQ0lRLlRTRTozMDkyLklRX0FQSUMuRlkyMDEwAQAAAAJl2gECAAAACDEzMjYuMDU4AQgAAAAFAAAAATEBAAAACjEzODQ4Nzk5MTADAAAAAjc5</t>
  </si>
  <si>
    <t>AgAAAAQxMDg0BAAAAAEwBwAAAAk3LzMxLzIwMTkIAAAACTMvMzEvMjAxMAkAAAABMAOSw1sPFtcILJD/qQ8W1wgaQ0lRLk5ZU0U6QkFCQS5JUV9GWC5GWTIwMTcBAAAAESWCAgIAAAAEMjAzOAEIAAAABQAAAAExAQAAAAoxOTY3NDc0MTUzAwAAAAIzMgIAAAAEMjE0NAQAAAABMAcAAAAJNy8zMS8yMDE5CAAAAAkzLzMxLzIwMTcJAAAAATDvJjZXDxbXCLU1xaoPFtcIIkNJUS5UU0U6MzA5Mi5JUV9BRFZFUlRJU0lORy5GWTIwMDgBAAAAAmXaAQIAAAAHNTQ5LjYxNQEIAAAABQAAAAExAQAAAAoxMDU5MjQ0OTQ0AwAAAAI3OQIAAAAEMzAxMwQAAAABMAcAAAAJNy8zMS8yMDE5CAAAAAkzLzMxLzIwMDgJAAAAATCDNRVcDxbXCM22+KkPFtcII0NJUS5OWVNFOlRHVC5JUV9CQVNJQ19XRUlHSFQuRlkyMDEzAQAAAGapAgACAAAABTY1Ni43ACR4IlkPFtcITxpwqg8W1wggQ0lRLlRTRTozMzgyLklRX1RPVEFMX1JFVi5GWTIwMDcBAAAA/EBqAQIAAAAHNDgzOTU1NAEIAAAABQAAAAExAQAAAAk0NDQ5MzY1MDUDAAAAAjc5AgAAAAIyOAQAAAABMAcAAAAJNy8zMS8yMDE5CAAAAAkyLzI4LzIwMDcJAAAAATDOVkJUDxbXCOJTY6sPFtcIJkNJUS5UU0U6ODI2Ny5JUV9JTlZFTlRPUllfVFVSTlMuRlkyMDEyAQAAAKZYDQACAAAACTEwLjQ0MzYyOAEIAAAABQAAAAExAQAAAAoxNTUxNzIxNjY5AwAAAAI3OQIAAAAENDA4</t>
  </si>
  <si>
    <t>MgQAAAABMAcAAAAJNy8zMS8yMDE5CAAAAAkyLzI5LzIwMTIJAAAAATBsfNpVDxbXCL4qBasPFtcIKENJUS5UU0U6MjY1MS5JUV9UT1RBTF9ERUJUX0VRVUlUWS5GWTIwMTYBAAAABzIQAAIAAAAHNjMuMDM1OQEIAAAABQAAAAExAQAAAAoxNzk0OTc2NzkxAwAAAAI3OQIAAAAENDAzNAQAAAABMAcAAAAJNy8zMS8yMDE5CAAAAAkyLzI5LzIwMTYJAAAAATBz1M9VDxbXCBArFqsPFtcIKkNJUS5UU0U6ODIyNy5JUV9UT1RBTF9FUVVJVFkuRlkyMDE0Li4uLkpQWQEAAAA1cA0AAgAAAAYyNjkzNjcBCAAAAAUAAAABMQEAAAAKMTY4MzMxMTk5MgMAAAACNzkCAAAABDEyNzUEAAAAATAHAAAACTcvMzEvMjAxOQgAAAAJMi8yMC8yMDE0CQAAAAEw9eFBVA8W1wiqek6rDxbXCCpDSVEuVFNFOjk5ODMuSVFfT1RIRVJfVU5VU1VBTF9TVVBQTC5GWTIwMTMBAAAA0Y5EAAMAAAAAACerF18PFtcI+71aqQ8W1wgmQ0lRLlRTRTo5OTgzLklRX0NBU0hfQ09OVkVSU0lPTi5GWTIwMDcBAAAA0Y5EAAIAAAAJMTguMjcxNTM1AQgAAAAFAAAAATEBAAAACjE0NDU5MjQyNDYDAAAAAjc5AgAAAAQ0MTg0BAAAAAEwBwAAAAk3LzMxLzIwMTkIAAAACTgvMzEvMjAwNwkAAAABMMq42VUPFtcIgNHzqg8W1wgaQ0lRLk5ZU0U6V01ULklRX0NJUC5GWTIwMTQBAAAA38YEAAIAAAAENTY2MQEIAAAABQAAAAExAQAAAAoxNzgzMDA3NjY3AwAA</t>
  </si>
  <si>
    <t>AAMxNjACAAAABDMwMzMEAAAAATAHAAAACTcvMzEvMjAxOQgAAAAJMS8zMS8yMDE0CQAAAAEwdRn8Wg8W1whMki6qDxbXCCpDSVEuVFNFOjI2NTEuSVFfSU5URVJFU1RfSU5WRVNUX0lOQy5GWTIwMTIBAAAABzIQAAMAAAAAAKDscVwPFtcISEbhqQ8W1wgeQ0lRLk5ZU0U6V01ULklRX1pfU0NPUkUuRlkyMDExAQAAAN/GBAACAAAACDQuMzI5NzMzAQgAAAAFAAAAATEBAAAACjE2NTMxNzIyMDQDAAAAAzE2MAIAAAAGMTAwMTIzBAAAAAEwBwAAAAk3LzMxLzIwMTkIAAAACTEvMzEvMjAxMQkAAAABMEb8wVUPFtcI5+Mhqw8W1wgrQ0lRLlRTRTo4MjI3LklRX1JFVFVSTl9DT01NT05fRVFVSVRZLkZZMjAxNQEAAAA1cA0AAgAAAAY4LjM3MDgBCAAAAAUAAAABMQEAAAAKMTc0MjI0Mzc4MgMAAAACNzkCAAAABTMzMzIwBAAAAAEwBwAAAAk3LzMxLzIwMTkIAAAACTIvMjAvMjAxNQkAAAABMIEu2lUPFtcIe2H/qg8W1wgaQ0lRLlRTRTo5OTgzLklRX01BUktFVENBUC4BAAAA0Y5EAAIAAAAMNjY4OTc1OC4yMTQ0AQYAAAAFAAAAATEBAAAACjE5NzEyMDM1MTQDAAAAAjc5AgAAAAYxMDAwNTQEAAAAATAHAAAACTcvMzEvMjAxOV6f01IPFtcIMZwkqQ8W1wgtQ0lRLlRTRTozMzgyLklRX0NBU0hfQ09OVkVSU0lPTi5GWTIwMTguLi4uSlBZAQAAAPxAagECAAAACS0zLjkzMTQxNQEIAAAABQAAAAExAQAAAAoxOTA2MDUw</t>
  </si>
  <si>
    <t>MTQ1AwAAAAI3OQIAAAAENDE4NAQAAAABMAcAAAAJNy8zMS8yMDE5CAAAAAkyLzI4LzIwMTgJAAAAATDjCEJUDxbXCI3lUqsPFtcIIUNJUS5OWVNFOldNVC5JUV9UT1RBTF9ERUJULkZZMjAxMQEAAADfxgQAAgAAAAU0OTg4MgEIAAAABQAAAAExAQAAAAoxNjUzMTcyMjA0AwAAAAMxNjACAAAABDQxNzMEAAAAATAHAAAACTcvMzEvMjAxOQgAAAAJMS8zMS8yMDExCQAAAAEwfjX5Wg8W1wjDxIqrDxbXCB9DSVEuTllTRTpCQUJBLklRX1NUX0RFQlQuRlkyMDE3AQAAABElggICAAAABDU5NDgBCAAAAAUAAAABMQEAAAAKMTk2NzQ3NDE1MwMAAAACMzICAAAABDEwNDYEAAAAATAHAAAACTcvMzEvMjAxOQgAAAAJMy8zMS8yMDE3CQAAAAEw7yY2Vw8W1wjl1sOqDxbXCCFDSVEuVFNFOjMzODIuSVFfQ09NTU9OX1JFUC5GWTIwMTYBAAAA/EBqAQMAAAAAABJwz18PFtcIkOU+qQ8W1wgoQ0lRLlRTRTo4MDI4LklRX1RPVEFMX0xJQUJfRVFVSVRZLkZZMjAxOQEAAAAZYw0AAgAAAAcxMzcyMTE3AQgAAAAFAAAAATEBAAAACjE5NjcwMDQ4NjYDAAAAAjc5AgAAAAQxMDEzBAAAAAEwBwAAAAk3LzMxLzIwMTkIAAAACTIvMjgvMjAxOQkAAAABMNv471wPFtcINQnUqQ8W1wgmQ0lRLk5ZU0U6QkFCQS5JUV9TUEVDSUFMX0RJVl9DRi5GWTIwMTgBAAAAESWCAgMAAAAAAOhNNlcPFtcI8RnIqg8W1wgZQ0lRLlRTRTozMDkyLklR</t>
  </si>
  <si>
    <t>X0dXLkZZMjAxNQEAAAACZdoBAgAAAAQxMjc3AQgAAAAFAAAAATEBAAAACjE3NDU1MjgwMjIDAAAAAjc5AgAAAAQxMTcxBAAAAAEwBwAAAAk3LzMxLzIwMTkIAAAACTMvMzEvMjAxNQkAAAABMM9eV1sPFtcIwK0Nqg8W1wgkQ0lRLlRTRTo5OTgzLklRX0NVUlJFTlRfUkFUSU8uRlkyMDEzAQAAANGORAACAAAACDIuOTMwMTUzAQgAAAAFAAAAATEBAAAACjE3MDg5MDcwOTgDAAAAAjc5AgAAAAQ0MDMwBAAAAAEwBwAAAAk3LzMxLzIwMTkIAAAACTgvMzEvMjAxMwkAAAABMJMH2lUPFtcInJ73qg8W1wggQ0lRLlRTRToyNjUxLklRX05JX01BUkdJTi5GWTIwMTgBAAAABzIQAAIAAAAGNC4wODEzAQgAAAAFAAAAATEBAAAACjE4OTE3ODI5NzkDAAAAAjc5AgAAAAQ0MDk0BAAAAAEwBwAAAAk3LzMxLzIwMTkIAAAACTIvMjgvMjAxOAkAAAABMHr7z1UPFtcIqxUXqw8W1wglQ0lRLlRTRTozMDkyLklRX05FVF9SRU5UQUxfRVhQLkZZMjAxMgEAAAACZdoBAwAAAAAA69/DWw8W1whgwASqDxbXCClDSVEuTllTRTpXTVQuSVFfREVCVF9FUVVJVl9ORVRfUEJPLkZZMjAxNQEAAADfxgQAAwAAAAAADI2nWg8W1wggUDGqDxbXCBtDSVEuVFNFOjgwMjguSVFfQVBJQy5GWTIwMTABAAAAGWMNAAIAAAAFMTczODkBCAAAAAUAAAABMQEAAAAKMTM2OTE4MTMxNwMAAAACNzkCAAAABDEwODQEAAAAATAHAAAACTcvMzEvMjAxOQgA</t>
  </si>
  <si>
    <t>AAAJMi8yOC8yMDEwCQAAAAEw46xVXQ8W1whkHLmpDxbXCCFDSVEuVFNFOjk5ODMuSVFfVE9UQUxfTElBQi5GWTIwMTQBAAAA0Y5EAAIAAAAGMzU2MjY2AQgAAAAFAAAAATEBAAAACjE3NjcxMDI0MDYDAAAAAjc5AgAAAAQxMjc2BAAAAAEwBwAAAAk3LzMxLzIwMTkIAAAACTgvMzEvMjAxNAkAAAABMP/4F18PFtcIJNpeqQ8W1wghQ0lRLk5ZU0U6QkFCQS5JUV9PVEhFUl9SRVYuRlkyMDEyAQAAABElggIDAAAAAACVQcBXDxbXCNZ+s6oPFtcIIkNJUS5UU0U6MzM4Mi5JUV9DQVNIX0lOVkVTVC5GWTIwMTcBAAAA/EBqAQIAAAAHLTM3MTYwMgEIAAAABQAAAAExAQAAAAoxOTA2MDUwMTI4AwAAAAI3OQIAAAAEMjAwNQQAAAABMAcAAAAJNy8zMS8yMDE5CAAAAAkyLzI4LzIwMTcJAAAAATCZlc9fDxbXCOZ7QakPFtcIJUNJUS5UU0U6MjY1MS5JUV9TVF9ERUJUX1JFUEFJRC5GWTIwMDgBAAAABzIQAAMAAAAAANR2cVwPFtcIgNnXqQ8W1wghQ0lRLlRTRTo4MjY3LklRX0NBU0hfRklOQU4uRlkyMDE4AQAAAKZYDQACAAAABTI4NjQxAQgAAAAFAAAAATEBAAAACjE4OTE3ODI4OTgDAAAAAjc5AgAAAAQyMDA0BAAAAAEwBwAAAAk3LzMxLzIwMTkIAAAACTIvMjgvMjAxOAkAAAABMF46kF0PFtcIJequqQ8W1wgbQ0lRLk5ZU0U6V01ULklRX0xBTkQuRlkyMDA5AQAAAN/GBAACAAAABTE5ODUyAQgAAAAFAAAAATEBAAAA</t>
  </si>
  <si>
    <t>CjE0Mzg4MzAxMzIDAAAAAzE2MAIAAAAEMzA5OAQAAAABMAcAAAAJNy8zMS8yMDE5CAAAAAkxLzMxLzIwMDkJAAAAATBTmfhaDxbXCIUYIKoPFtcIIUNJUS5UU0U6MzM4Mi5JUV9UT1RBTF9ERUJULkZZMjAwMQEAAAD8QGoBAwAAAAAAtbdgUw8W1whLammrDxbXCCVDSVEuVFNFOjMzODIuSVFfQkFTSUNfRVBTX0VYQ0wuRlkyMDA4AQAAAPxAagECAAAACjEzNy4wMjk0MTUBCAAAAAUAAAABMQEAAAAKMTAxNzY5NTk2MwMAAAACNzkCAAAABDMwNjQEAAAAATAHAAAACTcvMzEvMjAxOQgAAAAJMi8yOS8yMDA4CQAAAAEwuiYhYA8W1wgLXiWpDxbXCCFDSVEuTllTRTpXTVQuSVFfRUJJVERBX0lOVC5GWTIwMTgBAAAA38YEAAIAAAAJMTQuMDY3ODExAQgAAAAFAAAAATEBAAAACjE5NTE1NDAzMzYDAAAAAzE2MAIAAAAENDE5MAQAAAABMAcAAAAJNy8zMS8yMDE5CAAAAAkxLzMxLzIwMTgJAAAAATD2ScJVDxbXCJnYJasPFtcIIkNJUS5UU0U6ODIyNy5JUV9DQVNIX0lOVkVTVC5GWTIwMTABAAAANXANAAIAAAAGLTE5NTUxAQgAAAAFAAAAATEBAAAACjEzNjY2NTkzNjcDAAAAAjc5AgAAAAQyMDA1BAAAAAEwBwAAAAk3LzMxLzIwMTkIAAAACTIvMjAvMjAxMAkAAAABMN7mtl4PFtcIle1zqQ8W1wgkQ0lRLk5ZU0U6V01ULklRX0VCSVREQV9NQVJHSU4uRlkyMDE3AQAAAN/GBAACAAAABjYuNzU5NwEIAAAABQAAAAEx</t>
  </si>
  <si>
    <t>AQAAAAoxOTUxNTQwMzM1AwAAAAMxNjACAAAABDQwNDcEAAAAATAHAAAACTcvMzEvMjAxOQgAAAAJMS8zMS8yMDE3CQAAAAEwByPCVQ8W1wgIxySrDxbXCCBDSVEuVFNFOjgwMjguSVFfT1RIRVJfUkVWLkZZMjAxMgEAAAAZYw0AAgAAAAUyOTU0NwEIAAAABQAAAAExAQAAAAoxNTUxNzIxNjY2AwAAAAI3OQIAAAADMzU3BAAAAAEwBwAAAAk3LzMxLzIwMTkIAAAACTIvMjkvMjAxMgkAAAABMNb6VV0PFtcIUl69qQ8W1wgeQ0lRLlRTRTo5OTgzLklRX1BFTlNJT04uRlkyMDA5AQAAANGORAADAAAAAADUBMtfDxbXCDBVT6kPFtcIKENJUS5UU0U6MjY1MS5JUV9HV19JTlRBTl9BTU9SVF9DRi5GWTIwMTMBAAAABzIQAAIAAAAEODgwMAEIAAAABQAAAAExAQAAAAoxNjQwNTg1MjUyAwAAAAI3OQIAAAAEMjE4MgQAAAABMAcAAAAJNy8zMS8yMDE5CAAAAAkyLzI4LzIwMTMJAAAAATCUE3JcDxbXCAjX5akPFtcIJ0NJUS5UU0U6MzM4Mi5JUV9UT1RBTF9SRVYuRlkyMDE1Li4uLkpQWQEAAAD8QGoBAgAAAAc2MDM4OTQ4AQgAAAAFAAAAATEBAAAACjE3NDIyNDM3OTEDAAAAAjc5AgAAAAIyOAQAAAABMAcAAAAJNy8zMS8yMDE5CAAAAAkyLzI4LzIwMTUJAAAAATCt/VVUDxbXCC3YSKsPFtcIG0NJUS4wLklRX1NBTEVTX01BUktFVElORy5GWQUAAAAAAAAACAAAABUoSW52YWxpZCBUaW1lIFBlcmlvZCkTsjVXDxbXCJP9</t>
  </si>
  <si>
    <t>6qoPFtcIKkNJUS5OQVNEQVFHUzpDT1NULklRX09USEVSX0NBX1NVUFBMLkZZMjAwOAEAAACRagEAAgAAAAMxMzkBCAAAAAUAAAABMQEAAAAKMTQwNDU4OTE4NAMAAAADMTYwAgAAAAQxMDU1BAAAAAEwBwAAAAk3LzMxLzIwMTkIAAAACTgvMzEvMjAwOAkAAAABMKxZ/lkPFtcIGt5Bqg8W1wgzQ0lRLlRTRToyNjUxLklRX0NIQU5HRV9PVEhFUl9ORVRfT1BFUl9BU1NFVFMuRlkyMDEyAQAAAAcyEAACAAAABTExMDkxAQgAAAAFAAAAATEBAAAACjE2NDA1ODQ0NzADAAAAAjc5AgAAAAQyMDQ1BAAAAAEwBwAAAAk3LzMxLzIwMTkIAAAACTIvMjkvMjAxMgkAAAABMKDscVwPFtcIpEHjqQ8W1wgkQ0lRLk5ZU0U6VEdULklRX0NPTU1PTl9ESVZfQ0YuRlkyMDE1AQAAAGapAgACAAAABS0xMjA1AQgAAAAFAAAAATEBAAAACjE4MzExNDg3NTMDAAAAAzE2MAIAAAAEMjA3NAQAAAABMAcAAAAJNy8zMS8yMDE5CAAAAAkxLzMxLzIwMTUJAAAAATDkC9tYDxbXCOoCeKoPFtcIJ0NJUS5OWVNFOlRHVC5JUV9DQVNIX09QRVIuRlkyMDEwLi4uLkpQWQEAAABmqQIAAgAAAAo1MzEyNjAuMTM1AQgAAAAFAAAAATEBAAAACjE1MjkzMzI3MDIDAAAAAjc5AgAAAAQyMDA2BAAAAAEwBwAAAAk3LzMxLzIwMTkIAAAACTEvMzAvMjAxMAkAAAABMM5WQlQPFtcIRwFXqw8W1wgoQ0lRLlRTRTo4MDI4LklRX1BST1ZfQkFEX0RFQlRTX0NG</t>
  </si>
  <si>
    <t>LkZZMjAxMgEAAAAZYw0AAwAAAAAAiiFWXQ8W1wgxp7+pDxbXCB5DSVEuTllTRTpUR1QuSVFfV0lQX0lOVi5GWTIwMTABAAAAZqkCAAMAAAAAAEAqIlkPFtcII8toqg8W1wgtQ0lRLk5BU0RBUUdTOkNPU1QuSVFfRklYRURfQVNTRVRfVFVSTlMuRlkyMDEyAQAAAJFqAQACAAAACDcuODA4MjE0AQgAAAAFAAAAATEBAAAACjE3MDIwNDk1MjQDAAAAAzE2MAIAAAAENDA2NgQAAAABMAcAAAAJNy8zMS8yMDE5CAAAAAg5LzIvMjAxMgkAAAABMAh4ZlQPFtcIvs0pqw8W1wgoQ0lRLlRTRToyNjUxLklRX1BST1ZfQkFEX0RFQlRTX0NGLkZZMjAwOQEAAAAHMhAAAwAAAAAAuZ5xXA8W1wjoSdqpDxbXCC5DSVEuVFNFOjMzODIuSVFfTUlOT1JJVFlfSU5URVJFU1RfVE9UQUwuRlkyMDA4AQAAAPxAagECAAAABTczMDIwAQgAAAAFAAAAATEBAAAACjEwMTc2OTU5NjMDAAAAAjc5AgAAAAQxMzEyBAAAAAEwBwAAAAk3LzMxLzIwMTkIAAAACTIvMjkvMjAwOAkAAAABMLomIWAPFtcIq7wmqQ8W1wgZQ0lRLlRTRToyNjUxLklRX0RPLkZZMjAwOQEAAAAHMhAAAwAAAAAA1HZxXA8W1whtnNipDxbXCCRDSVEuVFNFOjI2NTEuSVFfSU5DX0VRVUlUWV9DRi5GWTIwMDkBAAAABzIQAAIAAAADNjMxAQgAAAAFAAAAATEBAAAACjEzNjg0ODk1NTADAAAAAjc5AgAAAAQyMDg2BAAAAAEwBwAAAAk3LzMxLzIwMTkIAAAACTIvMjgvMjAw</t>
  </si>
  <si>
    <t>OQkAAAABMLmecVwPFtcI6EnaqQ8W1wguQ0lRLlRTRTozMDkyLklRX1RPVEFMX0RFQlRfRUJJVERBX0NBUEVYLkZZMjAxNQEAAAACZdoBAwAAAAAAYq7BVQ8W1wgQBR2rDxbXCCZDSVEuTllTRTpUR1QuSVFfQ1VTVE9NX0JFVEEuMjAxMC8wMS8zMAEAAABmqQIAAgAAABEwLjYzMDc4MTU5MzIzMTUzNABcp1B9DxbXCODAcrAPFtcIIkNJUS5OQVNEQVFHUzpDT1NULklRX0VCSVREQS5GWTIwMTMBAAAAkWoBAAIAAAAEMzk5OQEIAAAABQAAAAExAQAAAAoxNzYwMTU1NDk4AwAAAAMxNjACAAAABDQwNTEEAAAAATAHAAAACTcvMzEvMjAxOQgAAAAIOS8xLzIwMTMJAAAAATBJRP9ZDxbXCEV5UKoPFtcIG0NJUS5UU0U6ODIyNy5JUV9HUFBFLkZZMjAwOQEAAAA1cA0AAgAAAAYxNDYwNzgBCAAAAAUAAAABMQEAAAAKMTM2NjY2MTA1MwMAAAACNzkCAAAABDExNjkEAAAAATAHAAAACTcvMzEvMjAxOQgAAAAJMi8yMC8yMDA5CQAAAAEw9Ji2Xg8W1wghpW+pDxbXCCZDSVEuTllTRTpCQUJBLklRX1JFVFVSTl9DQVBJVEFMLkZZMjAxMgEAAAARJYICAwAAAAAAzK9VVA8W1wjWGj+rDxbXCCdDSVEuVFNFOjgyMjcuSVFfRUJJVERBX0NBUEVYX0lOVC5GWTIwMTUBAAAANXANAAIAAAAJODA4LjU0MDU0AQgAAAAFAAAAATEBAAAACjE3NDIyNDM3ODIDAAAAAjc5AgAAAAQ0MTkxBAAAAAEwBwAAAAk3LzMxLzIwMTkIAAAACTIv</t>
  </si>
  <si>
    <t>MjAvMjAxNQkAAAABMH5V2lUPFtcITNb/qg8W1wgmQ0lRLk5BU0RBUUdTOkFNWk4uSVFfVE9UQUxfREVCVC5GWTIwMDgBAAAAPUkAAAIAAAADNTkyAQgAAAAFAAAAATEBAAAACjE0MjA4MjExNjEDAAAAAzE2MAIAAAAENDE3MwQAAAABMAcAAAAJNy8zMS8yMDE5CAAAAAoxMi8zMS8yMDA4CQAAAAEwOO9aWA8W1whku4iqDxbXCCpDSVEuTllTRTpCQUJBLklRX1RPVEFMX0RFQlRfQ0FQSVRBTC5GWTIwMTgBAAAAESWCAgIAAAAHMjIuMzQwNwEIAAAABQAAAAExAQAAAAoxOTY3NDc0MTU0AwAAAAIzMgIAAAAENDE4NgQAAAABMAcAAAAJNy8zMS8yMDE5CAAAAAkzLzMxLzIwMTgJAAAAATC41lVUDxbXCJk3Q6sPFtcIJkNJUS5UU0U6MzA5Mi5JUV9DQVNIX0FDUVVJUkVfQ0YuRlkyMDE5AQAAAAJl2gECAAAABC0zMTgBCAAAAAUAAAABMQEAAAAKMTk2OTk0OTg3OQMAAAACNzkCAAAABDIwNTcEAAAAATAHAAAACTcvMzEvMjAxOQgAAAAJMy8zMS8yMDE5CQAAAAEwn9JXWw8W1whcnhqqDxbXCCdDSVEuTkFTREFRR1M6Q09TVC5JUV9BRFZFUlRJU0lORy5GWTIwMTEBAAAAkWoBAAMAAAAAAKcd/1kPFtcI2olKqg8W1wggQ0lRLlRTRTozMzgyLklRX0RJVkVTVF9DRi5GWTIwMDEBAAAA/EBqAQMAAAAAAOn0X1MPFtcIsshcqw8W1wgjQ0lRLlRTRToyNjUxLklRX0JFVEFfMVlSLjIwMTgvMDIvMjgBAAAABzIQAAIAAAAQ</t>
  </si>
  <si>
    <t>MC4xMDI0MTA4MzA1Mzg2OABngFB9DxbXCOvybrAPFtcIKENJUS5UU0U6MzA5Mi5JUV9GSVhFRF9BU1NFVF9UVVJOUy5GWTIwMDgBAAAAAmXaAQIAAAAJMjcuMzYxOTQ4AQgAAAAFAAAAATEBAAAACjEwNTkyNDQ5NDQDAAAAAjc5AgAAAAQ0MDY2BAAAAAEwBwAAAAk3LzMxLzIwMTkIAAAACTMvMzEvMjAwOAkAAAABMH9fwVUPFtcIUk0Yqw8W1wgbQ0lRLlRTRTo5OTgzLklRX0xBTkQuRlkyMDEzAQAAANGORAACAAAABDQxOTQBCAAAAAUAAAABMQEAAAAKMTcwODkwNzA5OAMAAAACNzkCAAAABDMwOTgEAAAAATAHAAAACTcvMzEvMjAxOQgAAAAJOC8zMS8yMDEzCQAAAAEwF9IXXw8W1wiRQ1ypDxbXCCZDSVEuVFNFOjk5ODMuSVFfT1RIRVJfTFRfQVNTRVRTLkZZMjAxMwEAAADRjkQAAgAAAAQzMzU3AQgAAAAFAAAAATEBAAAACjE3MDg5MDcwOTgDAAAAAjc5AgAAAAQxMDYwBAAAAAEwBwAAAAk3LzMxLzIwMTkIAAAACTgvMzEvMjAxMwkAAAABMBfSF18PFtcIwKdbqQ8W1wgkQ0lRLlRTRTo4MDI4LklRX1VOTEVWRVJFRF9GQ0YuRlkyMDExAQAAABljDQACAAAACS05Njg3Ljg3NQEIAAAABQAAAAExAQAAAAoxNDU4MjQxOTMzAwAAAAI3OQIAAAAENDQyMwQAAAABMAcAAAAJNy8zMS8yMDE5CAAAAAkyLzI4LzIwMTEJAAAAATDW+lVdDxbXCFJevakPFtcIL0NJUS5OWVNFOkJBQkEuSVFfT1RIRVJfRklOQU5DRV9B</t>
  </si>
  <si>
    <t>Q1RfU1VQUEwuRlkyMDE2AQAAABElggICAAAAAzc3OAEIAAAABQAAAAExAQAAAAoxODk3NDU0NjQwAwAAAAIzMgIAAAAEMjA1MAQAAAABMAcAAAAJNy8zMS8yMDE5CAAAAAkzLzMxLzIwMTYJAAAAATD5/zVXDxbXCGl3wqoPFtcIJ0NJUS5OQVNEQVFHUzpDT1NULklRX09USEVSX0lOVEFOLkZZMjAxMwEAAACRagEAAwAAAAAASUT/WQ8W1wgl7lCqDxbXCDRDSVEuTkFTREFRR1M6Q09TVC5JUV9JTVBVVF9PUEVSX0xFQVNFX0lOVF9FWFAuRlkyMDE2AQAAAJFqAQACAAAABjQ3LjA5NgEIAAAABQAAAAExAQAAAAoxOTE2MDU2MTM4AwAAAAMxNjACAAAABTIxNjcyBAAAAAEwBwAAAAk3LzMxLzIwMTkIAAAACTgvMjgvMjAxNgkAAAABMHw7dFkPFtcIsk1Zqg8W1wgeQ0lRLlRTRTo4MjY3LklRX1NUX0RFQlQuRlkyMDE1AQAAAKZYDQACAAAABjM5NzQ0MAEIAAAABQAAAAExAQAAAAoxNzQyMjQzODM0AwAAAAI3OQIAAAAEMTA0NgQAAAABMAcAAAAJNy8zMS8yMDE5CAAAAAkyLzI4LzIwMTUJAAAAATCKUI9dDxbXCFJ0pKkPFtcII0NJUS5UU0U6OTk4My5JUV9QRV9FWENMLi4yMDA0LzAyLzI4AQAAANGORAACAAAACTI3LjkyODc2NgEHAAAABQAAAAExAQAAAAg1ODMzMzMwOQMAAAABMAIAAAAGMTAwMDI3BAAAAAEwBwAAAAkyLzI3LzIwMDQIAAAACTIvMjcvMjAwNISClX4PFtcIOLS9qw8W1wglQ0lRLk5ZU0U6V01U</t>
  </si>
  <si>
    <t>LklRX0dBSU5fSU5WRVNUX0NGLkZZMjAxOQEAAADfxgQAAgAAAAQzNTE2AQgAAAAFAAAAATEBAAAACjE5NTE1NDAzNDMDAAAAAzE2MAIAAAAEMjA5MAQAAAABMAcAAAAJNy8zMS8yMDE5CAAAAAkxLzMxLzIwMTkJAAAAATDH26daDxbXCKgmPaoPFtcIGUNJUS5UU0U6MzA5Mi5JUV9OSS5GWTIwMTQBAAAAAmXaAQIAAAAENzc5NwEIAAAABQAAAAExAQAAAAoxNjg2NjM3NjU2AwAAAAI3OQIAAAACMTUEAAAAATAHAAAACTcvMzEvMjAxOQgAAAAJMy8zMS8yMDE0CQAAAAEw1gbEWw8W1wiCVQqqDxbXCBxDSVEuVFNFOjI2NTEuSVFfTklfQ0YuRlkyMDE4AQAAAAcyEAACAAAABTQzNTkwAQgAAAAFAAAAATEBAAAACjE4OTE3ODI5NzkDAAAAAjc5AgAAAAQyMTUwBAAAAAEwBwAAAAk3LzMxLzIwMTkIAAAACTIvMjgvMjAxOAkAAAABMJIOFVwPFtcIE0z0qQ8W1wguQ0lRLk5ZU0U6V01ULklRX09USEVSX0ZJTkFOQ0VfQUNUX1NVUFBMLkZZMjAxMQEAAADfxgQAAgAAAAQtMjcxAQgAAAAFAAAAATEBAAAACjE2NTMxNzIyMDQDAAAAAzE2MAIAAAAEMjA1MAQAAAABMAcAAAAJNy8zMS8yMDE5CAAAAAkxLzMxLzIwMTEJAAAAATAgXPlaDxbXCOqjJqoPFtcIGUNJUS5OWVNFOlRHVC5JUV9BRC5GWTIwMDgBAAAAZqkCAAIAAAAFLTc4ODcBCAAAAAUAAAABMQEAAAAKMTM0MjYxODA3MQMAAAADMTYwAgAAAAQxMDc1BAAAAAEw</t>
  </si>
  <si>
    <t>BwAAAAk3LzMxLzIwMTkIAAAACDIvMi8yMDA4CQAAAAEwcYh0WQ8W1wjtQGKqDxbXCCFDSVEuTllTRTpCQUJBLklRX0RJVkVTVF9DRi5GWTIwMDgBAAAAESWCAgMAAAAAACvbFVgPFtcIKl2qqg8W1wgqQ0lRLk5ZU0U6QkFCQS5JUV9DT01NT05fUFJFRl9ESVZfQ0YuRlkyMDEyAQAAABElggIDAAAAAABvacBXDxbXCGI4tqoPFtcIIUNJUS5UU0U6MzA5Mi5JUV9DQVNIX0VRVUlWLkZZMjAxNQEAAAACZdoBAgAAAAUyNDcxMwEIAAAABQAAAAExAQAAAAoxNzQ1NTI4MDIyAwAAAAI3OQIAAAAEMTA5NgQAAAABMAcAAAAJNy8zMS8yMDE5CAAAAAkzLzMxLzIwMTUJAAAAATDPXldbDxbXCKhgDaoPFtcIKUNJUS5OQVNEQVFHUzpDT1NULklRX1BFUklPRERBVEVfSVMuRlkyMDE2AQAAAJFqAQAFAAAACjIwMTYvMDgvMjgAfDt0WQ8W1wiyTVmqDxbXCCRDSVEuVFNFOjk5ODMuSVFfQ09NTU9OX0lTU1VFRC5GWTIwMDgBAAAA0Y5EAAMAAAAAAN7dyl8PFtcImadNqQ8W1wglQ0lRLlRTRTo4MDI4LklRX0JBU0lDX0VQU19FWENMLkZZMjAxMAEAAAAZYw0AAgAAAAkzOS42MTQ1MDQBCAAAAAUAAAABMQEAAAAKMTM2OTE4MTMxNwMAAAACNzkCAAAABDMwNjQEAAAAATAHAAAACTcvMzEvMjAxOQgAAAAJMi8yOC8yMDEwCQAAAAEw46xVXQ8W1wjKMripDxbXCCpDSVEuVFNFOjMwOTIuSVFfVEVWX0VCSVREQS4yMDAwLjIwMDUv</t>
  </si>
  <si>
    <t>MDIvMjgBAAAAAmXaAQMAAAAAAMYzlX4PFtcIt+C7qw8W1wgZQ0lRLlRTRTo5OTgzLklRX05JLkZZMjAwNAEAAADRjkQAAgAAAAUzMTM2NQEIAAAABQAAAAExAQAAAAoxNDM0NzMyMzEzAwAAAAI3OQIAAAACMTUEAAAAATAHAAAACTcvMzEvMjAxOQgAAAAJOC8zMS8yMDA0CQAAAAEwTloGUw8W1wio9X2rDxbXCCFDSVEuVFNFOjk5ODMuSVFfVE9UQUxfTElBQi5GWTIwMTIBAAAA0Y5EAAIAAAAGMjAwMjEwAQgAAAAFAAAAATEBAAAACjE1ODA0NTA5MzEDAAAAAjc5AgAAAAQxMjc2BAAAAAEwBwAAAAk3LzMxLzIwMTkIAAAACTgvMzEvMjAxMgkAAAABMLxSy18PFtcIm8NYqQ8W1wgfQ0lRLlRTRTo4MjI3LklRX0RBX1NVUFBMLkZZMjAxNgEAAAA1cA0AAwAAAAAAjBVwXg8W1wiURoOpDxbXCDBDSVEuVFNFOjMwOTIuSVFfVE9UQUxfT1VUU1RBTkRJTkdfQlNfREFURS5GWTIwMDgBAAAAAmXaAQIAAAAKMzIxLjg0MzIxOAEEAAAABQAAAAE1AQAAAAoxMDU5MjQ0OTQ0AgAAAAUyNDE1MgYAAAABMIM1FVwPFtcIqqD5qQ8W1wgoQ0lRLlRTRToyNjUxLklRX0ZJWEVEX0FTU0VUX1RVUk5TLkZZMjAxOAEAAAAHMhAAAgAAAAgxLjk0OTIyOQEIAAAABQAAAAExAQAAAAoxODkxNzgyOTc5AwAAAAI3OQIAAAAENDA2NgQAAAABMAcAAAAJNy8zMS8yMDE5CAAAAAkyLzI4LzIwMTgJAAAAATB6+89VDxbXCJw8F6sPFtcIGUNJ</t>
  </si>
  <si>
    <t>US5OWVNFOlRHVC5JUV9HUC5GWTIwMDgBAAAAZqkCAAIAAAAFMTkwMDkBCAAAAAUAAAABMQEAAAAKMTM0MjYxODA3MQMAAAADMTYwAgAAAAIxMAQAAAABMAcAAAAJNy8zMS8yMDE5CAAAAAgyLzIvMjAwOAkAAAABMHGIdFkPFtcILS9hqg8W1wgcQ0lRLk5ZU0U6QkFCQS5JUV9OUFBFLkZZMjAxOQEAAAARJYICAgAAAAU5MjAzMAEIAAAABQAAAAExAQAAAAoxOTY3NDc0MTYzAwAAAAIzMgIAAAAEMTAwNAQAAAABMAcAAAAJNy8zMS8yMDE5CAAAAAkzLzMxLzIwMTkJAAAAATDoTTZXDxbXCOdSyaoPFtcIHkNJUS4uSVFfQ0FTSF9DT05WRVJTSU9OLkZZMjAxMwUAAAABAAAACAAAABQoSW52YWxpZCBJZGVudGlmaWVyKdUtCX8PFtcI1S0Jfw8W1wgmQ0lRLk5ZU0U6V01ULklRX0lOVkVOVE9SWV9UVVJOUy5GWTIwMDgBAAAA38YEAAIAAAAIOC4yNTQ1MTcBCAAAAAUAAAABMQEAAAAKMTM0NjI2MTgyOAMAAAADMTYwAgAAAAQ0MDgyBAAAAAEwBwAAAAk3LzMxLzIwMTkIAAAACTEvMzEvMjAwOAkAAAABMD3VwVUPFtcIfsIfqw8W1wgeQ0lRLlRTRTo4MDI4LklRX1BFTlNJT04uRlkyMDExAQAAABljDQACAAAABDczNTIBCAAAAAUAAAABMQEAAAAKMTQ1ODI0MTkzMwMAAAACNzkCAAAABDEyMTMEAAAAATAHAAAACTcvMzEvMjAxOQgAAAAJMi8yOC8yMDExCQAAAAEw4dNVXQ8W1wjB/7upDxbXCCVDSVEuVFNFOjMzODIu</t>
  </si>
  <si>
    <t>SVFfUFJPVl9CQURfREVCVFMuRlkyMDE3AQAAAPxAagEDAAAAAAAScM9fDxbXCGlaP6kPFtcIKENJUS5UU0U6ODIyNy5JUV9UT1RBTF9ERUJULkZZMjAxOS4uLi5KUFkBAAAANXANAAIAAAABMAEIAAAABQAAAAExAQAAAAoxOTY3MDA0ODc1AwAAAAI3OQIAAAAENDE3MwQAAAABMAcAAAAJNy8zMS8yMDE5CAAAAAkyLzIwLzIwMTkJAAAAATDjCEJUDxbXCOYPUasPFtcIGUNJUS5UU0U6ODIyNy5JUV9BRC5GWTIwMTUBAAAANXANAAMAAAAAAIwVcF4PFtcIFUuBqQ8W1wgmQ0lRLlRTRTo5OTgzLklRX0lOVkVOVE9SWV9UVVJOUy5GWTIwMTQBAAAA0Y5EAAIAAAAIMy40OTY3MTkBCAAAAAUAAAABMQEAAAAKMTc2NzEwMjQwNgMAAAACNzkCAAAABDQwODIEAAAAATAHAAAACTcvMzEvMjAxOQgAAAAJOC8zMS8yMDE0CQAAAAEwkwfaVQ8W1wh1OviqDxbXCCVDSVEuTllTRTpXTVQuSVFfTFRfREVCVF9SRVBBSUQuRlkyMDE4AQAAAN/GBAACAAAABi0xMzA2MQEIAAAABQAAAAExAQAAAAoxOTUxNTQwMzM2AwAAAAMxNjACAAAABDIwMzYEAAAAATAHAAAACTcvMzEvMjAxOQgAAAAJMS8zMS8yMDE4CQAAAAEwx9unWg8W1wgmtzqqDxbXCCNDSVEuTllTRTpCQUJBLklRX0RBX1NVUFBMX0NGLkZZMjAxOAEAAAARJYICAgAAAAQ4NjU0AQgAAAAFAAAAATEBAAAACjE5Njc0NzQxNTQDAAAAAjMyAgAAAAQyMTcxBAAAAAEwBwAA</t>
  </si>
  <si>
    <t>AAk3LzMxLzIwMTkIAAAACTMvMzEvMjAxOAkAAAABMOhNNlcPFtcIE37Hqg8W1wgtQ0lRLlRTRTo4MjY3LklRX0RFRl9UQVhfQVNTRVRTX0NVUlJFTlQuRlkyMDEyAQAAAKZYDQACAAAABTQ3Nzg0AQgAAAAFAAAAATEBAAAACjE1NTE3MjE2NjkDAAAAAjc5AgAAAAQxMTE3BAAAAAEwBwAAAAk3LzMxLzIwMTkIAAAACTIvMjkvMjAxMgkAAAABMBvX/F0PFtcI73ibqQ8W1wglQ0lRLlRTRTo4MjI3LklRX0dXX0lOVEFOX0FNT1JULkZZMjAxMAEAAAA1cA0AAwAAAAAA67+2Xg8W1wifoHGpDxbXCCpDSVEuVFNFOjMwOTIuSVFfQ1VSUkVOVF9QT1JUX0xFQVNFUy5GWTIwMTIBAAAAAmXaAQMAAAAAAOvfw1sPFtcIIw4Fqg8W1wgqQ0lRLlRTRTo5OTgzLklRX0lOVEVSRVNUX0lOVkVTVF9JTkMuRlkyMDA1AQAAANGORAACAAAAAzc5MAEIAAAABQAAAAExAQAAAAoxNDM0NzMyNTA5AwAAAAI3OQIAAAACNjUEAAAAATAHAAAACTcvMzEvMjAxOQgAAAAJOC8zMS8yMDA1CQAAAAEwTMbTUg8W1wiUAGyrDxbXCCNDSVEuVFNFOjI2NTEuSVFfSU5URVJFU1RfRVhQLkZZMjAxNwEAAAAHMhAAAgAAAAUtMTkxOQEIAAAABQAAAAExAQAAAAoxODQ1NzY2MzY0AwAAAAI3OQIAAAACODIEAAAAATAHAAAACTcvMzEvMjAxOQgAAAAJMi8yOC8yMDE3CQAAAAEwnOcUXA8W1whmlO+pDxbXCCNDSVEuVFNFOjgyNjcuSVFfRklOSVNIRURf</t>
  </si>
  <si>
    <t>SU5WLkZZMjAxMgEAAACmWA0AAgAAAAYzMzYwNjcBCAAAAAUAAAABMQEAAAAKMTU1MTcyMTY2OQMAAAACNzkCAAAABDMwNzUEAAAAATAHAAAACTcvMzEvMjAxOQgAAAAJMi8yOS8yMDEyCQAAAAEwCP78XQ8W1wixYpypDxbXCCFDSVEuTllTRTpUR1QuSVFfQ0FTSF9UQVhFUy5GWTIwMTQBAAAAZqkCAAIAAAAEMTM4NgEIAAAABQAAAAExAQAAAAoxNzgwMjU5MTk3AwAAAAMxNjACAAAABDMwNTMEAAAAATAHAAAACTcvMzEvMjAxOQgAAAAIMi8xLzIwMTQJAAAAATAynyJZDxbXCNQfdaoPFtcIJUNJUS5UU0U6MzM4Mi5JUV9TUEVDSUFMX0RJVl9DRi5GWTIwMDkBAAAA/EBqAQMAAAAAAJibIWAPFtcIwj0qqQ8W1wgjQ0lRLk5ZU0U6VEdULklRX09USEVSX0VRVUlUWS5GWTIwMTEBAAAAZqkCAAIAAAAELTU4MQEIAAAABQAAAAExAQAAAAoxNTk0NzE4NTc3AwAAAAMxNjACAAAABDEwMjgEAAAAATAHAAAACTcvMzEvMjAxOQgAAAAJMS8yOS8yMDExCQAAAAEwRVEiWQ8W1whrYmuqDxbXCCFDSVEuTllTRTpUR1QuSVFfT1RIRVJfT1BFUi5GWTIwMTQBAAAAZqkCAAMAAAAAACR4IlkPFtcIgYlyqg8W1wgpQ0lRLk5ZU0U6QkFCQS5JUV9FQVJOSU5HX0NPX01BUkdJTi5GWTIwMTUBAAAAESWCAgIAAAAHMzEuOTE0MwEIAAAABQAAAAExAQAAAAoxODQ3MTEzMjA5AwAAAAIzMgIAAAAENDE4MQQAAAABMAcAAAAJNy8zMS8y</t>
  </si>
  <si>
    <t>MDE5CAAAAAkzLzMxLzIwMTUJAAAAATC41lVUDxbXCFzuQKsPFtcIJENJUS5UU0U6MzA5Mi5JUV9DQVNIX0lOVEVSRVNULkZZMjAxNAEAAAACZdoBAwAAAAAAz15XWw8W1wjjdgyqDxbXCC5DSVEuVFNFOjgyNjcuSVFfTUlOT1JJVFlfSU5URVJFU1RfVE9UQUwuRlkyMDE4AQAAAKZYDQACAAAABjc2MzI1NAEIAAAABQAAAAExAQAAAAoxODkxNzgyODk4AwAAAAI3OQIAAAAEMTMxMgQAAAABMAcAAAAJNy8zMS8yMDE5CAAAAAkyLzI4LzIwMTgJAAAAATBUE5BdDxbXCGwArqkPFtcIIkNJUS5UU0U6MzA5Mi5JUV9TQUxFX1BQRV9DRi5GWTIwMTABAAAAAmXaAQIAAAADMC4xAQgAAAAFAAAAATEBAAAACjEzODQ4Nzk5MTADAAAAAjc5AgAAAAQyMDQyBAAAAAEwBwAAAAk3LzMxLzIwMTkIAAAACTMvMzEvMjAxMAkAAAABMPO4w1sPFtcIGS0Aqg8W1wgZQ0lRLlRTRToyNjUxLklRX1JFLkZZMjAxMgEAAAAHMhAAAgAAAAYxMDcyNDkBCAAAAAUAAAABMQEAAAAKMTY0MDU4NDQ3MAMAAAACNzkCAAAABDEyMjIEAAAAATAHAAAACTcvMzEvMjAxOQgAAAAJMi8yOS8yMDEyCQAAAAEwoOxxXA8W1wgAf+KpDxbXCCVDSVEuTllTRTpXTVQuSVFfT1RIRVJfQ0xfU1VQUEwuRlkyMDEyAQAAAN/GBAACAAAAAjI2AQgAAAAFAAAAATEBAAAACjE2NjQ4MTM3ODgDAAAAAzE2MAIAAAAEMTA1NwQAAAABMAcAAAAJNy8zMS8yMDE5CAAA</t>
  </si>
  <si>
    <t>AAkxLzMxLzIwMTIJAAAAATCHfftaDxbXCEFQKKoPFtcIJUNJUS5OQVNEQVFHUzpBTVpOLklRX0NIQU5HRV9BUi5GWTIwMDgBAAAAPUkAAAIAAAAELTIxOAEIAAAABQAAAAExAQAAAAoxNDIwODIxMTYxAwAAAAMxNjACAAAABDIwMTgEAAAAATAHAAAACTcvMzEvMjAxOQgAAAAKMTIvMzEvMjAwOAkAAAABMBsXW1gPFtcIPjCJqg8W1wgmQ0lRLk5BU0RBUUdTOkFNWk4uSVFfQ09NTU9OX1JFUC5GWTIwMTABAAAAPUkAAAMAAAAAABU+W1gPFtcItEWPqg8W1wgaQ0lRLlRTRTo4MjY3LklRX1RPVEFMX1JFVi4BAAAAplgNAAIAAAAHODUyOTkzMQEIAAAABQAAAAExAQAAAAoxOTcxNTIwOTI2AwAAAAI3OQIAAAACMjgEAAAAATAHAAAACTcvMzEvMjAxOQgAAAAJNS8zMS8yMDE5CQAAAAEw1zwbrg8W1wjXPBuuDxbXCCFDSVEuVFNFOjgwMjguSVFfTklfQ09NUEFOWS5GWTIwMTgBAAAAGWMNAAIAAAAFMzY1NTIBCAAAAAUAAAABMQEAAAAKMTg5MTc4MjkxNQMAAAACNzkCAAAABTQxNTcxBAAAAAEwBwAAAAk3LzMxLzIwMTkIAAAACTIvMjgvMjAxOAkAAAABMOfR71wPFtcIicvPqQ8W1wgcQ0lRLlRTRTo5OTgzLklRX0VCSVRBLkZZMjAxMgEAAADRjkQAAgAAAAYxMzIxMTUBCAAAAAUAAAABMQEAAAAKMTU4MDQ1MDkzMQMAAAACNzkCAAAABjEwMDY4OQQAAAABMAcAAAAJNy8zMS8yMDE5CAAAAAk4LzMxLzIwMTIJAAAA</t>
  </si>
  <si>
    <t>ATDIK8tfDxbXCM8AWKkPFtcIIkNJUS5OQVNEQVFHUzpDT1NULklRX0VCSVREQS5GWTIwMTUBAAAAkWoBAAIAAAAENDc1MQEIAAAABQAAAAExAQAAAAoxODYxOTUxODA3AwAAAAMxNjACAAAABDQwNTEEAAAAATAHAAAACTcvMzEvMjAxOQgAAAAJOC8zMC8yMDE1CQAAAAEwfDt0WQ8W1wjaQlaqDxbXCCNDSVEuVFNFOjMwOTIuSVFfUEVfRVhDTC4uMjAwMy8wMi8yOAEAAAACZdoBAwAAAAAAhIKVfg8W1whJjr2rDxbXCCZDSVEuTkFTREFRR1M6Q09TVC5JUV9DT01NT05fUkVQLkZZMjAxOAEAAACRagEAAgAAAAQtNTQ1AQgAAAAFAAAAATEBAAAACjE5MTYwNTYxMzEDAAAAAzE2MAIAAAAEMjE2NAQAAAABMAcAAAAJNy8zMS8yMDE5CAAAAAg5LzIvMjAxOAkAAAABMHGIdFkPFtcINLtgqg8W1wgsQ0lRLlRTRTo4MjY3LklRX0RFQlRfRVFVSVZfT1BFUl9MRUFTRS5GWTIwMTgBAAAAplgNAAIAAAAHMzQ4NjUzNgEIAAAABQAAAAExAQAAAAoxODkxNzgyODk4AwAAAAI3OQIAAAAFMjE2NzEEAAAAATAHAAAACTcvMzEvMjAxOQgAAAAJMi8yOC8yMDE4CQAAAAEwVBOQXQ8W1whsAK6pDxbXCClDSVEuTllTRTpCQUJBLklRX1RPVEFMX0xJQUJfRVFVSVRZLkZZMjAwOAEAAAARJYICAwAAAAAAK9sVWA8W1whVwamqDxbXCBtDSVEuTllTRTpUR1QuSVFfQVBJQy5GWTIwMTUBAAAAZqkCAAIAAAAENDg5OQEIAAAABQAAAAEx</t>
  </si>
  <si>
    <t>AQAAAAoxODMxMTQ4NzUzAwAAAAMxNjACAAAABDEwODQEAAAAATAHAAAACTcvMzEvMjAxOQgAAAAJMS8zMS8yMDE1CQAAAAEw5AvbWA8W1whF83aqDxbXCCZDSVEuVFNFOjk5ODMuSVFfQ0FTSF9BQ1FVSVJFX0NGLkZZMjAxOAEAAADRjkQAAwAAAAAApuMYXw8W1whYE2upDxbXCClDSVEuTllTRTpXTVQuSVFfREFZU19JTlZFTlRPUllfT1VULkZZMjAxOAEAAADfxgQAAgAAAAk0Mi40MzgxODUBCAAAAAUAAAABMQEAAAAKMTk1MTU0MDMzNgMAAAADMTYwAgAAAAQ0MDM1BAAAAAEwBwAAAAk3LzMxLzIwMTkIAAAACTEvMzEvMjAxOAkAAAABMPZJwlUPFtcI0rAlqw8W1wgPQ0lRLi5JUV9FQklUREEuBQAAAAEAAAAIAAAAFChJbnZhbGlkIElkZW50aWZpZXIpsNmmiA8W1wiw2aaIDxbXCB9DSVEuVFNFOjMwOTIuSVFfRUJUX0VYQ0wuRlkyMDA5AQAAAAJl2gECAAAACDIyMjIuMjAxAQgAAAAFAAAAATEBAAAACjEzODQ4Nzk5NDMDAAAAAjc5AgAAAAE0BAAAAAEwBwAAAAk3LzMxLzIwMTkIAAAACTMvMzEvMjAwOQkAAAABMGZKwVsPFtcIR//6qQ8W1wggQ0lRLk5ZU0U6VEdULklRX0NIQU5HRV9BUi5GWTIwMTcBAAAAZqkCAAMAAAAAAOIy21gPFtcIbqR9qg8W1wgnQ0lRLlRTRTo4MjI3LklRX01BUktFVENBUC4yMDA4LzIvMjguSlBZAQAAADVwDQACAAAACzI4NTA2MS40MjA4AQYAAAAFAAAAATEBAAAACTUyMzY0</t>
  </si>
  <si>
    <t>MzMxMAMAAAACNzkCAAAABjEwMDA1NAQAAAABMAcAAAAJMi8yOC8yMDA40QyVfg8W1wi1z/3QDxbXCClDSVEuTllTRTpCQUJBLklRX1RPVEFMX0RFQlRfSVNTVUVELkZZMjAxOAEAAAARJYICAgAAAAU3MjY0MQEIAAAABQAAAAExAQAAAAoxOTY3NDc0MTU0AwAAAAIzMgIAAAAEMjE2MQQAAAABMAcAAAAJNy8zMS8yMDE5CAAAAAkzLzMxLzIwMTgJAAAAATDoTTZXDxbXCATzx6oPFtcILUNJUS5OWVNFOlRHVC5JUV9DQVNIX0NPTlZFUlNJT04uRlkyMDEyLi4uLkpQWQEAAABmqQIAAwAAAAAA2S9CVA8W1wjSkVSrDxbXCClDSVEuTllTRTpCQUJBLklRX1RPVEFMX0xJQUJfRVFVSVRZLkZZMjAxNgEAAAARJYICAgAAAAYzNjQyNDUBCAAAAAUAAAABMQEAAAAKMTg5NzQ1NDY0MAMAAAACMzICAAAABDEwMTMEAAAAATAHAAAACTcvMzEvMjAxOQgAAAAJMy8zMS8yMDE2CQAAAAEw+f81Vw8W1wjTQMGqDxbXCCZDSVEuTllTRTpXTVQuSVFfTFRfREVCVF9DQVBJVEFMLkZZMjAxMgEAAADfxgQAAgAAAAczNi4zODI2AQgAAAAFAAAAATEBAAAACjE2NjQ4MTM3ODgDAAAAAzE2MAIAAAAENDE4NwQAAAABMAcAAAAJNy8zMS8yMDE5CAAAAAkxLzMxLzIwMTIJAAAAATBG/MFVDxbXCL0wIqsPFtcIKkNJUS5UU0U6ODI2Ny5JUV9JTkNfVEFYX1BBWV9DVVJSRU5ULkZZMjAxOAEAAACmWA0AAgAAAAU1MDAwMwEIAAAABQAAAAEx</t>
  </si>
  <si>
    <t>AQAAAAoxODkxNzgyODk4AwAAAAI3OQIAAAAEMTA5NAQAAAABMAcAAAAJNy8zMS8yMDE5CAAAAAkyLzI4LzIwMTgJAAAAATBUE5BdDxbXCH6yrakPFtcIKUNJUS5UU0U6MzA5Mi5JUV9ERUJUX0VRVUlWX05FVF9QQk8uRlkyMDExAQAAAAJl2gECAAAAAzIyNQEIAAAABQAAAAExAQAAAAoxNDYxNjgwMDA4AwAAAAI3OQIAAAAFMjE2NzkEAAAAATAHAAAACTcvMzEvMjAxOQgAAAAJMy8zMS8yMDExCQAAAAEw87jDWw8W1wiudgKqDxbXCCJDSVEuVFNFOjk5ODMuSVFfQ0FTSF9JTlZFU1QuRlkyMDEyAQAAANGORAACAAAABi0zNTMxMwEIAAAABQAAAAExAQAAAAoxNTgwNDUwOTMxAwAAAAI3OQIAAAAEMjAwNQQAAAABMAcAAAAJNy8zMS8yMDE5CAAAAAk4LzMxLzIwMTIJAAAAATC8UstfDxbXCD/UWakPFtcILkNJUS5UU0U6MzM4Mi5JUV9PVEhFUl9GSU5BTkNFX0FDVF9TVVBQTC5GWTIwMTgBAAAA/EBqAQIAAAAGLTI4NTI5AQgAAAAFAAAAATEBAAAACjE5MDYwNTAxNDUDAAAAAjc5AgAAAAQyMDUwBAAAAAEwBwAAAAk3LzMxLzIwMTkIAAAACTIvMjgvMjAxOAkAAAABMJ68z18PFtcIJK5EqQ8W1wgjQ0lRLlRTRTo4MDI4LklRX1RPVEFMX1JFQ0VJVi5GWTIwMTEBAAAAGWMNAAIAAAAFNDc2MjMBCAAAAAUAAAABMQEAAAAKMTQ1ODI0MTkzMwMAAAACNzkCAAAABDEwMDEEAAAAATAHAAAACTcvMzEvMjAxOQgAAAAJ</t>
  </si>
  <si>
    <t>Mi8yOC8yMDExCQAAAAEw4dNVXQ8W1wjSirupDxbXCCZDSVEuTllTRTpXTVQuSVFfRUZGRUNUX1RBWF9SQVRFLkZZMjAwOAEAAADfxgQAAgAAAAYzNC4xNzUBCAAAAAUAAAABMQEAAAAKMTM0NjI2MTgyOAMAAAADMTYwAgAAAAQ0Mzc2BAAAAAEwBwAAAAk3LzMxLzIwMTkIAAAACTEvMzEvMjAwOAkAAAABMJ/SV1sPFtcIxvsbqg8W1wgZQ0lRLlRTRTozMDkyLklRX0FFLkZZMjAxMQEAAAACZdoBAgAAAAI5NwEIAAAABQAAAAExAQAAAAoxNDYxNjgwMDA4AwAAAAI3OQIAAAAEMTAxNgQAAAABMAcAAAAJNy8zMS8yMDE5CAAAAAkzLzMxLzIwMTEJAAAAATDzuMNbDxbXCMUBAqoPFtcIKENJUS5UU0U6OTk4My5JUV9NSU5PUklUWV9JTlRFUkVTVC5GWTIwMDgBAAAA0Y5EAAIAAAAEMjA0NgEIAAAABQAAAAExAQAAAAoxNDM0NzMyMzM5AwAAAAI3OQIAAAAEMTA1MgQAAAABMAcAAAAJNy8zMS8yMDE5CAAAAAk4LzMxLzIwMDgJAAAAATDe3cpfDxbXCAC/TKkPFtcIJ0NJUS5UU0U6MzM4Mi5JUV9DQVNIX09QRVIuRlkyMDE3Li4uLkpQWQEAAAD8QGoBAgAAAAY1MTI1MjMBCAAAAAUAAAABMQEAAAAKMTkwNjA1MDEyOAMAAAACNzkCAAAABDIwMDYEAAAAATAHAAAACTcvMzEvMjAxOQgAAAAJMi8yOC8yMDE3CQAAAAEw2S9CVA8W1wixLVWrDxbXCCBDSVEuVFNFOjgyNjcuSVFfUEFSVF9USU1FLkZZMjAxMgEAAACmWA0A</t>
  </si>
  <si>
    <t>AwAAAAAACP78XQ8W1wixYpypDxbXCCBDSVEuVFNFOjMwOTIuSVFfU1RfSU5WRVNULkZZMjAxNgEAAAACZdoBAwAAAAAAroRXWw8W1wgAaxCqDxbXCB9DSVEuVFNFOjI2NTEuSVFfQVJfVFVSTlMuRlkyMDE3AQAAAAcyEAACAAAACTEyLjc4ODMxNAEIAAAABQAAAAExAQAAAAoxODQ1NzY2MzY0AwAAAAI3OQIAAAAENDAwMQQAAAABMAcAAAAJNy8zMS8yMDE5CAAAAAkyLzI4LzIwMTcJAAAAATBz1M9VDxbXCMigFqsPFtcIJ0NJUS5OWVNFOkJBQkEuSVFfTkVUX0RFQlRfSVNTVUVELkZZMjAwOQEAAAARJYICAwAAAAAAgBrAVw8W1wiFj62qDxbXCCZDSVEuTllTRTpUR1QuSVFfRklMSU5HX0NVUlJFTkNZLkZZMjAxMgEAAABmqQIAAwAAAANVU0QARVEiWQ8W1whUfm+qDxbXCB9DSVEuVFNFOjgwMjguSVFfQlZfU0hBUkUuRlkyMDE2AQAAABljDQACAAAACjc0Ni44MzM2OTIBCAAAAAUAAAABMQEAAAAKMTc5NDk3Njc5MwMAAAACNzkCAAAABDQwMjAEAAAAATAHAAAACTcvMzEvMjAxOQgAAAAJMi8yOS8yMDE2CQAAAAEwDYTvXA8W1wgHX8upDxbXCCBDSVEuVFNFOjMzODIuSVFfQlVJTERJTkdTLkZZMjAxNwEAAAD8QGoBAgAAAAcyMTM4NjI0AQgAAAAFAAAAATEBAAAACjE5MDYwNTAxMjgDAAAAAjc5AgAAAAQzMDIzBAAAAAEwBwAAAAk3LzMxLzIwMTkIAAAACTIvMjgvMjAxNwkAAAABMJmVz18PFtcIvS1BqQ8W</t>
  </si>
  <si>
    <t>1wgoQ0lRLlRTRTozMDkyLklRX1RPVEFMX0RJVl9QQUlEX0NGLkZZMjAxMQEAAAACZdoBAgAAAAQtNDYzAQgAAAAFAAAAATEBAAAACjE0NjE2ODAwMDgDAAAAAjc5AgAAAAQyMDIyBAAAAAEwBwAAAAk3LzMxLzIwMTkIAAAACTMvMzEvMjAxMQkAAAABMOvfw1sPFtcIhGADqg8W1wgoQ0lRLk5BU0RBUUdTOkFNWk4uSVFfQkVUQV8xWVIuMjAxMi8xMi8zMQEAAAA9SQAAAgAAABAxLjM4Mjc5MDkwMTAwMDgyAFynUH0PFtcIV7t0sA8W1wgoQ0lRLlRTRTozMDkyLklRX1RPVEFMX0RFQlQuRlkyMDE2Li4uLkpQWQEAAAACZdoBAgAAAAE5AQgAAAAFAAAAATEBAAAACjE3OTcyMTg1MzADAAAAAjc5AgAAAAQ0MTczBAAAAAEwBwAAAAk3LzMxLzIwMTkIAAAACTMvMzEvMjAxNgkAAAABMOMIQlQPFtcImaxRqw8W1wglQ0lRLlRTRTo5OTgzLklRX0JBU0lDX0VQU19JTkNMLkZZMjAxMgEAAADRjkQAAgAAAAo3MDMuNjE3MzIyAQgAAAAFAAAAATEBAAAACjE1ODA0NTA5MzEDAAAAAjc5AgAAAAE5BAAAAAEwBwAAAAk3LzMxLzIwMTkIAAAACTgvMzEvMjAxMgkAAAABMMgry18PFtcI07JXqQ8W1wghQ0lRLlRTRToyNjUxLklRX05FVF9DSEFOR0UuRlkyMDEwAQAAAAcyEAACAAAABi0yOTEzOAEIAAAABQAAAAExAQAAAAoxMzY4NDg5NTY5AwAAAAI3OQIAAAAEMjA5MwQAAAABMAcAAAAJNy8zMS8yMDE5CAAAAAkyLzI4LzIw</t>
  </si>
  <si>
    <t>MTAJAAAAATCsxXFcDxbXCH7N3akPFtcIK0NJUS5UU0U6ODAyOC5JUV9NSU5PUklUWV9JTlRFUkVTVF9DRi5GWTIwMTIBAAAAGWMNAAMAAAAAAIohVl0PFtcI04C/qQ8W1wgrQ0lRLlRTRTozMzgyLklRX05JX0FWQUlMX0VYQ0xfTUFSR0lOLkZZMjAxNgEAAAD8QGoBAgAAAAYyLjY2MTgBCAAAAAUAAAABMQEAAAAKMTc5NDk3Njc5OAMAAAACNzkCAAAABDQxODIEAAAAATAHAAAACTcvMzEvMjAxOQgAAAAJMi8yOS8yMDE2CQAAAAEw+iDHVg8W1wg7O/GqDxbXCChDSVEuVFNFOjMwOTIuSVFfVE9UQUxfTElBQl9FUVVJVFkuRlkyMDA4AQAAAAJl2gECAAAACDY2MDAuMDI4AQgAAAAFAAAAATEBAAAACjEwNTkyNDQ5NDQDAAAAAjc5AgAAAAQxMDEzBAAAAAEwBwAAAAk3LzMxLzIwMTkIAAAACTMvMzEvMjAwOAkAAAABMIM1FVwPFtcIqqD5qQ8W1wgoQ0lRLlRTRTozMDkyLklRX1RPVEFMX0RFQlQuRlkyMDE1Li4uLkpQWQEAAAACZdoBAgAAAAEwAQgAAAAFAAAAATEBAAAACjE3NDU1MjgwMjIDAAAAAjc5AgAAAAQ0MTczBAAAAAEwBwAAAAk3LzMxLzIwMTkIAAAACTMvMzEvMjAxNQkAAAABMOMIQlQPFtcImaxRqw8W1wgqQ0lRLlRTRTozMzgyLklRX0NVUlJFTlRfUE9SVF9MRUFTRVMuRlkyMDE4AQAAAPxAagEDAAAAAACZlc9fDxbXCI52Q6kPFtcIKENJUS5OWVNFOkJBQkEuSVFfRUJJVERBX0NBUEVYX0lOVC5G</t>
  </si>
  <si>
    <t>WTIwMTYBAAAAESWCAgIAAAAJMTMuMjAwOTI0AQgAAAAFAAAAATEBAAAACjE4OTc0NTQ2NDADAAAAAjMyAgAAAAQ0MTkxBAAAAAEwBwAAAAk3LzMxLzIwMTkIAAAACTMvMzEvMjAxNgkAAAABMLjWVVQPFtcI3SZCqw8W1wggQ0lRLlRTRTozMzgyLklRX09USEVSX1JFVi5GWTIwMTABAAAA/EBqAQIAAAAGNTYxNDI5AQgAAAAFAAAAATEBAAAACjE0MzY1MTE2MDUDAAAAAjc5AgAAAAMzNTcEAAAAATAHAAAACTcvMzEvMjAxOQgAAAAJMi8yOC8yMDEwCQAAAAEwmJshYA8W1wiuiyqpDxbXCCJDSVEuVFNFOjgwMjguSVFfUVVJQ0tfUkFUSU8uRlkyMDE4AQAAABljDQACAAAACDAuODgwMjIzAQgAAAAFAAAAATEBAAAACjE4OTE3ODI5MTUDAAAAAjc5AgAAAAQ0MTIxBAAAAAEwBwAAAAk3LzMxLzIwMTkIAAAACTIvMjgvMjAxOAkAAAABMIiGz1UPFtcIMPsPqw8W1wgeQ0lRLlRTRTozMzgyLklRX1pfU0NPUkUuRlkyMDA5AQAAAPxAagECAAAACDMuMTQ0NTg2AQgAAAAFAAAAATEBAAAACjE0MzY1MTE1OTEDAAAAAjc5AgAAAAYxMDAxMjMEAAAAATAHAAAACTcvMzEvMjAxOQgAAAAJMi8yOC8yMDA5CQAAAAEwNdLGVg8W1wiAbe2qDxbXCB9DSVEuVFNFOjI2NTEuSVFfTkVUX0RFQlQuRlkyMDE2AQAAAAcyEAACAAAABjEwMjI4OAEIAAAABQAAAAExAQAAAAoxNzk0OTc2NzkxAwAAAAI3OQIAAAAENDM2NAQAAAABMAcA</t>
  </si>
  <si>
    <t>AAAJNy8zMS8yMDE5CAAAAAkyLzI5LzIwMTYJAAAAATCc5xRcDxbXCJBd7qkPFtcIIENJUS5UU0U6ODAyOC5JUV9DQVNIX09QRVIuRlkyMDA5AQAAABljDQACAAAABTc1MDI3AQgAAAAFAAAAATEBAAAACjEzNjkxODEzMTQDAAAAAjc5AgAAAAQyMDA2BAAAAAEwBwAAAAk3LzMxLzIwMTkIAAAACTIvMjgvMjAwOQkAAAABMAeGVV0PFtcIEfq2qQ8W1wgoQ0lRLlRTRTo4MjY3LklRX0NVUlJFTlRfUE9SVF9ERUJULkZZMjAxNAEAAACmWA0AAgAAAAYyNTU3MzABCAAAAAUAAAABMQEAAAAKMTY4MjA3NDExMwMAAAACNzkCAAAABDEyOTcEAAAAATAHAAAACTcvMzEvMjAxOQgAAAAJMi8yOC8yMDE0CQAAAAEwnCmPXQ8W1wg5tqGpDxbXCCVDSVEuVFNFOjI2NTEuSVFfU1RfREVCVF9JU1NVRUQuRlkyMDE1AQAAAAcyEAADAAAAAACpwBRcDxbXCGDt66kPFtcIPkNJUS5OQVNEQVFHUzpDT1NULklRX0NVU1RPTV9CRVRBLi0xMDRXLjIwMTQvMDgvMzEuLl5OMjI1LkpQWS5IAQAAAJFqAQACAAAAEDAuNTE3NzkwNDMwNDIwNDUAXKdQfQ8W1wgKJXKwDxbXCCBDSVEuVFNFOjgyMjcuSVFfRElWRVNUX0NGLkZZMjAxOAEAAAA1cA0AAwAAAAAApWNwXg8W1whXL4upDxbXCBlDSVEuVFNFOjgyMjcuSVFfQUQuRlkyMDEzAQAAADVwDQADAAAAAAC0W7deDxbXCOdpe6kPFtcIG0NJUS5OWVNFOldNVC5JUV9OUFBFLkZZMjAxNQEA</t>
  </si>
  <si>
    <t>AADfxgQAAgAAAAYxMTY2NTUBCAAAAAUAAAABMQEAAAAKMTgzNDI2NTY2OAMAAAADMTYwAgAAAAQxMDA0BAAAAAEwBwAAAAk3LzMxLzIwMTkIAAAACTEvMzEvMjAxNQkAAAABMAyNp1oPFtcIBrUwqg8W1wghQ0lRLlRTRTozMDkyLklRX0NBU0hfRklOQU4uRlkyMDE5AQAAAAJl2gECAAAABi0xMjA1OQEIAAAABQAAAAExAQAAAAoxOTY5OTQ5ODc5AwAAAAI3OQIAAAAEMjAwNAQAAAABMAcAAAAJNy8zMS8yMDE5CAAAAAkzLzMxLzIwMTkJAAAAATCf0ldbDxbXCBcTG6oPFtcIJUNJUS5UU0U6ODIyNy5JUV9PVEhFUl9DTF9TVVBQTC5GWTIwMTkBAAAANXANAAIAAAAEOTcwMgEIAAAABQAAAAExAQAAAAoxOTY3MDA0ODc1AwAAAAI3OQIAAAAEMTA1NwQAAAABMAcAAAAJNy8zMS8yMDE5CAAAAAkyLzIwLzIwMTkJAAAAATCZinBeDxbXCMJQjakPFtcIJUNJUS5UU0U6ODAyOC5JUV9PVEhFUl9DQV9TVVBQTC5GWTIwMTEBAAAAGWMNAAIAAAAFMzA4NzcBCAAAAAUAAAABMQEAAAAKMTQ1ODI0MTkzMwMAAAACNzkCAAAABDEwNTUEAAAAATAHAAAACTcvMzEvMjAxOQgAAAAJMi8yOC8yMDExCQAAAAEw4dNVXQ8W1wjSirupDxbXCCBDSVEuVFNFOjgwMjguSVFfU0dBX1NVUFBMLkZZMjAxNAEAAAAZYw0AAgAAAAYyMTM3MDEBCAAAAAUAAAABMQEAAAAKMTY4MzMxMjA5NgMAAAACNzkCAAAAAzEwMgQAAAABMAcAAAAJNy8z</t>
  </si>
  <si>
    <t>MS8yMDE5CAAAAAkyLzI4LzIwMTQJAAAAATB3b1ZdDxbXCKQnw6kPFtcIJUNJUS5UU0U6MzA5Mi5JUV9TVF9ERUJUX1JFUEFJRC5GWTIwMTUBAAAAAmXaAQMAAAAAAM9eV1sPFtcIOeYOqg8W1wgkQ0lRLlRTRTo4MjI3LklRX1NBTEVfSU5UQU5fQ0YuRlkyMDE5AQAAADVwDQACAAAAAi0zAQgAAAAFAAAAATEBAAAACjE5NjcwMDQ4NzUDAAAAAjc5AgAAAAQyMDI5BAAAAAEwBwAAAAk3LzMxLzIwMTkIAAAACTIvMjAvMjAxOQkAAAABMJmKcF4PFtcIlBOOqQ8W1wghQ0lRLk5ZU0U6VEdULklRX0NBU0hfVEFYRVMuRlkyMDEyAQAAAGapAgACAAAABDExMDkBCAAAAAUAAAABMQEAAAAKMTY2MzM1NDQzOQMAAAADMTYwAgAAAAQzMDUzBAAAAAEwBwAAAAk3LzMxLzIwMTkIAAAACTEvMjgvMjAxMgkAAAABMEVRIlkPFtcIUldvqg8W1wgxQ0lRLlRTRTo4MjY3LklRX0NIQU5HRV9ORVRfV09SS0lOR19DQVBJVEFMLkZZMjAxNQEAAACmWA0AAgAAAActMTI1MTc4AQgAAAAFAAAAATEBAAAACjE3NDIyNDM4MzQDAAAAAjc5AgAAAAQ0NDIxBAAAAAEwBwAAAAk3LzMxLzIwMTkIAAAACTIvMjgvMjAxNQkAAAABMIx3j10PFtcIlRamqQ8W1wgfQ0lRLk5ZU0U6V01ULklRX0RBX1NVUFBMLkZZMjAxMgEAAADfxgQAAwAAAAAAh337Wg8W1wi5FyeqDxbXCCBDSVEuVFNFOjMzODIuSVFfTklfTUFSR0lOLkZZMjAxMwEAAAD8QGoB</t>
  </si>
  <si>
    <t>AgAAAAYyLjc2NTkBCAAAAAUAAAABMQEAAAAKMTY4OTEyOTUxOQMAAAACNzkCAAAABDQwOTQEAAAAATAHAAAACTcvMzEvMjAxOQgAAAAJMi8yOC8yMDEzCQAAAAEwDPrGVg8W1wjpZ++qDxbXCCBDSVEuVFNFOjMzODIuSVFfU0dBX1NVUFBMLkZZMjAxOAEAAAD8QGoBAgAAAAcxODcyOTM2AQgAAAAFAAAAATEBAAAACjE5MDYwNTAxNDUDAAAAAjc5AgAAAAMxMDIEAAAAATAHAAAACTcvMzEvMjAxOQgAAAAJMi8yOC8yMDE4CQAAAAEwmZXPXw8W1wjiPkKpDxbXCClDSVEuVFNFOjgyMjcuSVFfT1RIRVJfTk9OX09QRVJfRVhQLkZZMjAxOQEAAAA1cA0AAgAAAAI5MQEIAAAABQAAAAExAQAAAAoxOTY3MDA0ODc1AwAAAAI3OQIAAAADMzcxBAAAAAEwBwAAAAk3LzMxLzIwMTkIAAAACTIvMjAvMjAxOQkAAAABMISBBlMPFtcIqXWBqw8W1wgZQ0lRLlRTRTo5OTgzLklRX1BFX0VYQ0wuLgEAAADRjkQAAgAAAAk0MC41NjQ3MjQBBwAAAAUAAAABMQEAAAAKMTk3MTIwMzkwNQMAAAABMAIAAAAGMTAwMDI3BAAAAAEwBwAAAAk3LzMxLzIwMTkIAAAACTcvMzEvMjAxORmoX1MPFtcIwe8bqQ8W1wgmQ0lRLlRTRTozMzgyLklRX0xPQU5TX1JFQ0VJVl9MVC5GWTIwMDgBAAAA/EBqAQIAAAAFMTUxNzcBCAAAAAUAAAABMQEAAAAKMTAxNzY5NTk2MwMAAAACNzkCAAAABDEwNTAEAAAAATAHAAAACTcvMzEvMjAxOQgAAAAJMi8y</t>
  </si>
  <si>
    <t>OS8yMDA4CQAAAAEwuiYhYA8W1wjn+SWpDxbXCChDSVEuVFNFOjI2NTEuSVFfVE9UQUxfREVCVF9SRVBBSUQuRlkyMDA5AQAAAAcyEAACAAAABS0xNjAxAQgAAAAFAAAAATEBAAAACjEzNjg0ODk1NTADAAAAAjc5AgAAAAQyMTY2BAAAAAEwBwAAAAk3LzMxLzIwMTkIAAAACTIvMjgvMjAwOQkAAAABMLmecVwPFtcIzr/aqQ8W1wgpQ0lRLk5BU0RBUUdTOkNPU1QuSVFfQ1VSUkVOQ1lfR0FJTi5GWTIwMDkBAAAAkWoBAAIAAAACLTUBCAAAAAUAAAABMQEAAAAKMTQ3NzM1NTExMQMAAAADMTYwAgAAAAIzOAQAAAABMAcAAAAJNy8zMS8yMDE5CAAAAAk4LzMwLzIwMDkJAAAAATBvgf5ZDxbXCM3/Q6oPFtcII0NJUS5UU0U6MzA5Mi5JUV9QRV9FWENMLi4yMDE4LzAyLzI4AQAAAAJl2gECAAAACTQ1LjE4MTM2MwEHAAAABQAAAAExAQAAAAoxODc0NTA2NzkwAwAAAAEwAgAAAAYxMDAwMjcEAAAAATAHAAAACTIvMjgvMjAxOAgAAAAJMi8yOC8yMDE4n6MJfw8W1wiTh7GrDxbXCCVDSVEuVFNFOjgyMjcuSVFfREFZU19TQUxFU19PVVQuRlkyMDE1AQAAADVwDQACAAAACDEuNjE4MDQ1AQgAAAAFAAAAATEBAAAACjE3NDIyNDM3ODIDAAAAAjc5AgAAAAQ0MDQyBAAAAAEwBwAAAAk3LzMxLzIwMTkIAAAACTIvMjAvMjAxNQkAAAABMH5V2lUPFtcIdrD/qg8W1wgcQ0lRLk5ZU0U6V01ULklRX05JX0NGLkZZMjAxMwEAAADf</t>
  </si>
  <si>
    <t>xgQAAgAAAAUxNjk5OQEIAAAABQAAAAExAQAAAAoxNzI2NDg5MzgxAwAAAAMxNjACAAAABDIxNTAEAAAAATAHAAAACTcvMzEvMjAxOQgAAAAJMS8zMS8yMDEzCQAAAAEwa/L7Wg8W1wiK0iuqDxbXCB9DSVEuVFNFOjMzODIuSVFfRUJUX0VYQ0wuRlkyMDE2AQAAAPxAagECAAAABjM1MDE2NQEIAAAABQAAAAExAQAAAAoxNzk0OTc2Nzk4AwAAAAI3OQIAAAABNAQAAAABMAcAAAAJNy8zMS8yMDE5CAAAAAkyLzI5LzIwMTYJAAAAATCVSM9fDxbXCFCcPKkPFtcIJ0NJUS5OWVNFOldNVC5JUV9DRk9fQ1VSUkVOVF9MSUFCLkZZMjAxMgEAAADfxgQAAgAAAAgwLjM4OTMyNQEIAAAABQAAAAExAQAAAAoxNjY0ODEzNzg4AwAAAAMxNjACAAAABDQxODUEAAAAATAHAAAACTcvMzEvMjAxOQgAAAAJMS8zMS8yMDEyCQAAAAEwRvzBVQ8W1wjeCiKrDxbXCCBDSVEuVFNFOjk5ODMuSVFfU0dBX1NVUFBMLkZZMjAxOAEAAADRjkQAAgAAAAY3OTc0NzYBCAAAAAUAAAABMQEAAAAKMTkyODQ1MzM4NAMAAAACNzkCAAAAAzEwMgQAAAABMAcAAAAJNy8zMS8yMDE5CAAAAAk4LzMxLzIwMTgJAAAAATCfvBhfDxbXCLDuaKkPFtcIJUNJUS5UU0U6OTk4My5JUV9ESUxVVF9FUFNfSU5DTC5GWTIwMDkBAAAA0Y5EAAIAAAAKNDg4Ljk2MDAwMgEIAAAABQAAAAExAQAAAAoxNDE0NjYzOTE5AwAAAAI3OQIAAAABOAQAAAABMAcAAAAJNy8z</t>
  </si>
  <si>
    <t>MS8yMDE5CAAAAAk4LzMxLzIwMDkJAAAAATDe3cpfDxbXCGhqTqkPFtcIKUNJUS5OWVNFOkJBQkEuSVFfVE9UQUxfREVCVF9FQklUREEuRlkyMDE4AQAAABElggICAAAACDEuMzU3NDE3AQgAAAAFAAAAATEBAAAACjE5Njc0NzQxNTQDAAAAAjMyAgAAAAQ0MTkyBAAAAAEwBwAAAAk3LzMxLzIwMTkIAAAACTMvMzEvMjAxOAkAAAABMLjWVVQPFtcImTdDqw8W1wgZQ0lRLlRTRTo4MjY3LklRX0dXLkZZMjAxNgEAAACmWA0AAgAAAAYxODE4MDYBCAAAAAUAAAABMQEAAAAKMTc5NDk3Njc4NwMAAAACNzkCAAAABDExNzEEAAAAATAHAAAACTcvMzEvMjAxOQgAAAAJMi8yOS8yMDE2CQAAAAEwfp6PXQ8W1whddKepDxbXCC1DSVEuTllTRTpCQUJBLklRX0RFQlRfRVFVSVZfT1BFUl9MRUFTRS5GWTIwMTgBAAAAESWCAgIAAAAFMTgyMzIBCAAAAAUAAAABMQEAAAAKMTk2NzQ3NDE1NAMAAAACMzICAAAABTIxNjcxBAAAAAEwBwAAAAk3LzMxLzIwMTkIAAAACTMvMzEvMjAxOAkAAAABMOhNNlcPFtcIOy/Hqg8W1wgfQ0lRLk5ZU0U6V01ULklRX0VCVF9FWENMLkZZMjAxMAEAAADfxgQAAgAAAAUyMjM3OAEIAAAABQAAAAExAQAAAAoxNjUzMTcxNTMyAwAAAAMxNjACAAAAATQEAAAAATAHAAAACTcvMzEvMjAxOQgAAAAJMS8zMS8yMDEwCQAAAAEwRcD4Wg8W1whGTyGqDxbXCCBDSVEuVFNFOjMwOTIuSVFfQ0hBTkdFX0FS</t>
  </si>
  <si>
    <t>LkZZMjAxNQEAAAACZdoBAgAAAAUtMTAxMQEIAAAABQAAAAExAQAAAAoxNzQ1NTI4MDIyAwAAAAI3OQIAAAAEMjAxOAQAAAABMAcAAAAJNy8zMS8yMDE5CAAAAAkzLzMxLzIwMTUJAAAAATDPXldbDxbXCFGYDqoPFtcIJUNJUS5OQVNEQVFHUzpBTVpOLklRX1JEX0VYUF9GTi5GWTIwMTMBAAAAPUkAAAIAAAADNDUxAQgAAAAFAAAAATEBAAAACjE3NzQwNjQyMTYDAAAAAzE2MAIAAAAEMzE2OAQAAAABMAcAAAAJNy8zMS8yMDE5CAAAAAoxMi8zMS8yMDEzCQAAAAEwA4xbWA8W1wjZRpaqDxbXCCpDSVEuTkFTREFRR1M6Q09TVC5JUV9TVF9ERUJUX0lTU1VFRC5GWTIwMTUBAAAAkWoBAAIAAAACNTEBCAAAAAUAAAABMQEAAAAKMTg2MTk1MTgwNwMAAAADMTYwAgAAAAQyMDQzBAAAAAEwBwAAAAk3LzMxLzIwMTkIAAAACTgvMzAvMjAxNQkAAAABMHw7dFkPFtcIDBZYqg8W1wgoQ0lRLk5BU0RBUUdTOkNPU1QuSVFfQkVUQV81WVIuMjAwNy8wOS8wMgEAAACRagEAAgAAABEwLjg4NDg0MTEzMTk2NDczMQBngFB9DxbXCD9icbAPFtcIHUNJUS5UU0U6ODAyOC5JUV9HQV9FWFAuRlkyMDE1AQAAABljDQADAAAAAABMXO9cDxbXCF24x6kPFtcIKENJUS5OWVNFOldNVC5JUV9UT1RBTF9ERUJUX0lTU1VFRC5GWTIwMTEBAAAA38YEAAIAAAAFMTE4OTkBCAAAAAUAAAABMQEAAAAKMTY1MzE3MjIwNAMAAAADMTYwAgAAAAQy</t>
  </si>
  <si>
    <t>MTYxBAAAAAEwBwAAAAk3LzMxLzIwMTkIAAAACTEvMzEvMjAxMQkAAAABMH41+VoPFtcIDlYmqg8W1wgnQ0lRLk5ZU0U6QkFCQS5JUV9FWFRSQV9BQ0NfSVRFTVMuRlkyMDE5AQAAABElggIDAAAAAADoTTZXDxbXCLrcyKoPFtcII0NJUS5UU0U6ODI2Ny5JUV9UT1RBTF9FUVVJVFkuRlkyMDA5AQAAAKZYDQACAAAABzExMDU3MTIBCAAAAAUAAAABMQEAAAAKMTQxODg5MDY0MgMAAAACNzkCAAAABDEyNzUEAAAAATAHAAAACTcvMzEvMjAxOQgAAAAJMi8yOC8yMDA5CQAAAAEwN2L8XQ8W1wiUiKOrDxbXCCxDSVEuTllTRTpXTVQuSVFfVE9UQUxfQVNTRVRTLkZZMjAwMi4uLi5MT0NBTAEAAADfxgQAAgAAAAU4MzUyNwEIAAAABQAAAAExAQAAAAU5Nzk2MAMAAAADMTYwAgAAAAQxMDA3BAAAAAEwBwAAAAk3LzMxLzIwMTkIAAAACTEvMzEvMjAwMgkAAAABMLP3XVIPFtcILT+vqw8W1wgzQ0lRLk5BU0RBUUdTOkFNWk4uSVFfTUlOT1JJVFlfSU5URVJFU1RfVE9UQUwuRlkyMDEwAQAAAD1JAAADAAAAAAAVPltYDxbXCAKEjqoPFtcIIkNJUS5UU0U6MjY1MS5JUV9BU1NFVF9UVVJOUy5GWTIwMTUBAAAABzIQAAIAAAAIMC43MTg2OTMBCAAAAAUAAAABMQEAAAAKMTc0MjI0Mzc2MQMAAAACNzkCAAAABDQxNzcEAAAAATAHAAAACTcvMzEvMjAxOQgAAAAJMi8yOC8yMDE1CQAAAAEwc9TPVQ8W1whTQhWrDxbXCB5DSVEu</t>
  </si>
  <si>
    <t>VFNFOjMwOTIuSVFfTFRfREVCVC5GWTIwMTMBAAAAAmXaAQMAAAAAANYGxFsPFtcIMgwIqg8W1wgfQ0lRLlRTRTozMDkyLklRX1RPVEFMX0NBLkZZMjAxMAEAAAACZdoBAgAAAAkxMTQ1OS4yMzIBCAAAAAUAAAABMQEAAAAKMTM4NDg3OTkxMAMAAAACNzkCAAAABDEwMDgEAAAAATAHAAAACTcvMzEvMjAxOQgAAAAJMy8zMS8yMDEwCQAAAAEwA5LDWw8W1wg6zP6pDxbXCChDSVEuVFNFOjMwOTIuSVFfVE9UQUxfRElWX1BBSURfQ0YuRlkyMDE3AQAAAAJl2gECAAAABS00OTg0AQgAAAAFAAAAATEBAAAACjE4NDg2NzMzMjcDAAAAAjc5AgAAAAQyMDIyBAAAAAEwBwAAAAk3LzMxLzIwMTkIAAAACTMvMzEvMjAxNwkAAAABMKGrV1sPFtcIgEoVqg8W1wgmQ0lRLlRTRToyNjUxLklRX0NBU0hfQ09OVkVSU0lPTi5GWTIwMTMBAAAABzIQAAIAAAALLTIwMS45NDkwMjUBCAAAAAUAAAABMQEAAAAKMTY0MDU4NTI1MgMAAAACNzkCAAAABDQxODQEAAAAATAHAAAACTcvMzEvMjAxOQgAAAAJMi8yOC8yMDEzCQAAAAEwea3PVQ8W1wilMRSrDxbXCCdDSVEuVFNFOjgwMjguSVFfRUJJVERBX0NBUEVYX0lOVC5GWTIwMTgBAAAAGWMNAAIAAAAJMzAuNTY5NDU1AQgAAAAFAAAAATEBAAAACjE4OTE3ODI5MTUDAAAAAjc5AgAAAAQ0MTkxBAAAAAEwBwAAAAk3LzMxLzIwMTkIAAAACTIvMjgvMjAxOAkAAAABMIiGz1UPFtcIEUkQ</t>
  </si>
  <si>
    <t>qw8W1wgkQ0lRLlRTRTo4MDI4LklRX0NPTU1PTl9JU1NVRUQuRlkyMDEyAQAAABljDQADAAAAAACKIVZdDxbXCLH1v6kPFtcIGUNJUS5UU0U6OTk4My5JUV9SRS5GWTIwMTABAAAA0Y5EAAIAAAAGMzM2NzM5AQgAAAAFAAAAATEBAAAACjE0MTQ2NjM2MTcDAAAAAjc5AgAAAAQxMjIyBAAAAAEwBwAAAAk3LzMxLzIwMTkIAAAACTgvMzEvMjAxMAkAAAABMNQEy18PFtcIx4ZSqQ8W1wgoQ0lRLlRTRTozMzgyLklRX1RPVEFMX0RFQlRfRUJJVERBLkZZMjAxMQEAAAD8QGoBAgAAAAgxLjgzNzUxMgEIAAAABQAAAAExAQAAAAoxNDU4MjQxOTU3AwAAAAI3OQIAAAAENDE5MgQAAAABMAcAAAAJNy8zMS8yMDE5CAAAAAkyLzI4LzIwMTEJAAAAATAM+sZWDxbXCByl7qoPFtcIKkNJUS5OWVNFOlRHVC5JUV9JTlRFUkVTVF9JTlZFU1RfSU5DLkZZMjAxNwEAAABmqQIAAwAAAAAA4jLbWA8W1wjUqnuqDxbXCClDSVEuVFNFOjk5ODMuSVFfQ09NTU9OX1BSRUZfRElWX0NGLkZZMjAxNgEAAADRjkQAAwAAAAAA4m0YXw8W1whEuWWpDxbXCCVDSVEuVFNFOjMwOTIuSVFfT1RIRVJfT1BFUl9BQ1QuRlkyMDA5AQAAAAJl2gECAAAABjY2LjQ3MQEIAAAABQAAAAExAQAAAAoxMzg0ODc5OTQzAwAAAAI3OQIAAAAEMjA0NwQAAAABMAcAAAAJNy8zMS8yMDE5CAAAAAkzLzMxLzIwMDkJAAAAATADksNbDxbXCML5/KkPFtcIHUNJUS5U</t>
  </si>
  <si>
    <t>U0U6ODI2Ny5JUV9HQV9FWFAuRlkyMDA4AQAAAKZYDQACAAAABTg2NjAzAQgAAAAFAAAAATEBAAAACTk5NTA1NjA3MAMAAAACNzkCAAAABTIxNTYyBAAAAAEwBwAAAAk3LzMxLzIwMTkIAAAACTIvMjAvMjAwOAkAAAABMJmKcF4PFtcI9MCPqQ8W1wgmQ0lRLlRTRTozMzgyLklRX1BFUklPRExFTkdUSF9JUy5GWTIwMTUBAAAA/EBqAQEAAAACMTIAlUjPXw8W1wg1TzypDxbXCChDSVEuTllTRTpXTVQuSVFfRklYRURfQVNTRVRfVFVSTlMuRlkyMDA5AQAAAN/GBAACAAAACDQuMTk5NjA1AQgAAAAFAAAAATEBAAAACjE0Mzg4MzAxMzIDAAAAAzE2MAIAAAAENDA2NgQAAAABMAcAAAAJNy8zMS8yMDE5CAAAAAkxLzMxLzIwMDkJAAAAATA91cFVDxbXCFVeIKsPFtcIH0NJUS5OWVNFOkJBQkEuSVFfWl9TQ09SRS5GWTIwMTgBAAAAESWCAgIAAAAJNDguMDM0Mzk5AQgAAAAFAAAAATEBAAAACjE5Njc0NzQxNTQDAAAAAjMyAgAAAAYxMDAxMjMEAAAAATAHAAAACTcvMzEvMjAxOQgAAAAJMy8zMS8yMDE4CQAAAAEwuNZVVA8W1wicXkOrDxbXCB5DSVEuTllTRTpUR1QuSVFfSU5DX1RBWC5GWTIwMTgBAAAAZqkCAAIAAAADNzIyAQgAAAAFAAAAATEBAAAACjE5NDk0OTg4ODUDAAAAAzE2MAIAAAACNzUEAAAAATAHAAAACTcvMzEvMjAxOQgAAAAIMi8zLzIwMTgJAAAAATDLWdtYDxbXCPq1fqoPFtcIH0NJUS5UU0U6MzA5</t>
  </si>
  <si>
    <t>Mi5JUV9EQV9TVVBQTC5GWTIwMTcBAAAAAmXaAQIAAAADODQzAQgAAAAFAAAAATEBAAAACjE4NDg2NzMzMjcDAAAAAjc5AgAAAAI0MQQAAAABMAcAAAAJNy8zMS8yMDE5CAAAAAkzLzMxLzIwMTcJAAAAATCuhFdbDxbXCFuMEqoPFtcIJkNJUS5UU0U6MjY1MS5JUV9DQVNIX0FDUVVJUkVfQ0YuRlkyMDE3AQAAAAcyEAACAAAABS0xODA1AQgAAAAFAAAAATEBAAAACjE4NDU3NjYzNjQDAAAAAjc5AgAAAAQyMDU3BAAAAAEwBwAAAAk3LzMxLzIwMTkIAAAACTIvMjgvMjAxNwkAAAABMJznFFwPFtcI8I7xqQ8W1wgpQ0lRLlRTRTozMzgyLklRX0NPTU1PTl9QUkVGX0RJVl9DRi5GWTIwMTYBAAAA/EBqAQIAAAAGLTY2Mjg5AQgAAAAFAAAAATEBAAAACjE3OTQ5NzY3OTgDAAAAAjc5AgAAAAQyMDcyBAAAAAEwBwAAAAk3LzMxLzIwMTkIAAAACTIvMjkvMjAxNgkAAAABMBJwz18PFtcIdww/qQ8W1wgcQ0lRLlRTRTozMzgyLklRX0NBUEVYLkZZMjAxNQEAAAD8QGoBAgAAAActMjc2MzUxAQgAAAAFAAAAATEBAAAACjE3NDIyNDM3OTEDAAAAAjc5AgAAAAQyMDIxBAAAAAEwBwAAAAk3LzMxLzIwMTkIAAAACTIvMjgvMjAxNQkAAAABMJVIz18PFtcIkNldqw8W1wgrQ0lRLk5BU0RBUUdTOkNPU1QuSVFfQ0FTSF9DT05WRVJTSU9OLkZZMjAxMAEAAACRagEAAgAAAAgyLjM2NDU0NAEIAAAABQAAAAExAQAAAAoxNTcxOTM2</t>
  </si>
  <si>
    <t>NDk5AwAAAAMxNjACAAAABDQxODQEAAAAATAHAAAACTcvMzEvMjAxOQgAAAAJOC8yOS8yMDEwCQAAAAEwCHHCVQ8W1wjPvCirDxbXCCNDSVEuVFNFOjI2NTEuSVFfQkVUQV8xWVIuMjAxMC8wMi8yOAEAAAAHMhAAAgAAABItMC4xODE1ODgzNTY2OTkwNTgAZ4BQfQ8W1wgqCW6wDxbXCCZDSVEuTkFTREFRR1M6QU1aTi5JUV9ORVRfQ0hBTkdFLkZZMjAxMQEAAAA9SQAAAgAAAAQxNDkyAQgAAAAFAAAAATEBAAAACjE2NTU3MTI1NTQDAAAAAzE2MAIAAAAEMjA5MwQAAAABMAcAAAAJNy8zMS8yMDE5CAAAAAoxMi8zMS8yMDExCQAAAAEw/WRbWA8W1wjhUJKqDxbXCCFDSVEuVFNFOjgwMjguSVFfSU5DX0VRVUlUWS5GWTIwMTIBAAAAGWMNAAIAAAADNzkyAQgAAAAFAAAAATEBAAAACjE1NTE3MjE2NjYDAAAAAjc5AgAAAAI0NwQAAAABMAcAAAAJNy8zMS8yMDE5CAAAAAkyLzI5LzIwMTIJAAAAATDW+lVdDxbXCCetvakPFtcIJUNJUS5UU0U6MjY1MS5JUV9TVF9ERUJUX1JFUEFJRC5GWTIwMTgBAAAABzIQAAMAAAAAAJIOFVwPFtcIFcL0qQ8W1wgkQ0lRLk5ZU0U6V01ULklRX0NVUlJFTlRfUkFUSU8uRlkyMDEzAQAAAN/GBAACAAAACDAuODM0NjA5AQgAAAAFAAAAATEBAAAACjE3MjY0ODkzODEDAAAAAzE2MAIAAAAENDAzMAQAAAABMAcAAAAJNy8zMS8yMDE5CAAAAAkxLzMxLzIwMTMJAAAAATBG/MFVDxbXCKal</t>
  </si>
  <si>
    <t>IqsPFtcIJkNJUS5UU0U6MzM4Mi5JUV9DQVNIX0FDUVVJUkVfQ0YuRlkyMDAxAQAAAPxAagEDAAAAAADp9F9TDxbXCLLIXKsPFtcIIUNJUS5UU0U6MzM4Mi5JUV9FQVJOSU5HX0NPLkZZMjAxMgEAAAD8QGoBAgAAAAYxNDA1NTkBCAAAAAUAAAABMQEAAAAKMTU1MTcyMTY3NgMAAAACNzkCAAAAATcEAAAAATAHAAAACTcvMzEvMjAxOQgAAAAJMi8yOS8yMDEyCQAAAAEwkw8iYA8W1wi/7zCpDxbXCB1DSVEuVFNFOjI2NTEuSVFfUkRfRVhQLkZZMjAxNwEAAAAHMhAAAwAAAAAAnOcUXA8W1whxbe+pDxbXCCBDSVEuTllTRTpUR1QuSVFfQ0hBTkdFX0FQLkZZMjAxMgEAAABmqQIAAgAAAAMyMzIBCAAAAAUAAAABMQEAAAAKMTY2MzM1NDQzOQMAAAADMTYwAgAAAAQyMDE3BAAAAAEwBwAAAAk3LzMxLzIwMTkIAAAACTEvMjgvMjAxMgkAAAABMEVRIlkPFtcIfOJuqg8W1wgvQ0lRLlRTRTo4MjI3LklRX09USEVSX05PTl9PUEVSX0VYUF9TVVBQTC5GWTIwMTUBAAAANXANAAIAAAADNzAyAQgAAAAFAAAAATEBAAAACjE3NDIyNDM3ODIDAAAAAjc5AgAAAAI4NQQAAAABMAcAAAAJNy8zMS8yMDE5CAAAAAkyLzIwLzIwMTUJAAAAATCMFXBeDxbXCG6JgKkPFtcIJ0NJUS5OQVNEQVFHUzpDT1NULklRX0RBX1NVUFBMX0NGLkZZMjAxNwEAAACRagEAAgAAAAQxMzcwAQgAAAAFAAAAATEBAAAACjE5MTYwNTYxNjcDAAAAAzE2</t>
  </si>
  <si>
    <t>MAIAAAAEMjE3MQQAAAABMAcAAAAJNy8zMS8yMDE5CAAAAAg5LzMvMjAxNwkAAAABMCZkdFkPFtcIMWJdqg8W1wgnQ0lRLk5BU0RBUUdTOkNPU1QuSVFfQ0FTSF9JTlZFU1QuRlkyMDE3AQAAAJFqAQACAAAABS0yMzY2AQgAAAAFAAAAATEBAAAACjE5MTYwNTYxNjcDAAAAAzE2MAIAAAAEMjAwNQQAAAABMAcAAAAJNy8zMS8yMDE5CAAAAAg5LzMvMjAxNwkAAAABMCZkdFkPFtcI+tZdqg8W1wgqQ0lRLlRTRTo4MDI4LklRX1RFVl9FQklUREEuMjAwMC4yMDE1LzAyLzI4AQAAABljDQACAAAACDUuODQ5OTk5AQcAAAAFAAAAATEBAAAACjE3MTU0NzM3NjcDAAAAATACAAAABjEwMDAzMAQAAAABMAcAAAAJMi8yNy8yMDE1CAAAAAkyLzI3LzIwMTWfowl/DxbXCBnnsqsPFtcIHkNJUS5UU0U6OTk4My5JUV9XSVBfSU5WLkZZMjAxNwEAAADRjkQAAwAAAAAA7ZQYXw8W1wi7tWepDxbXCB9DSVEuVFNFOjMwOTIuSVFfT1BFUl9JTkMuRlkyMDE0AQAAAAJl2gECAAAABTEyMzg5AQgAAAAFAAAAATEBAAAACjE2ODY2Mzc2NTYDAAAAAjc5AgAAAAIyMQQAAAABMAcAAAAJNy8zMS8yMDE5CAAAAAkzLzMxLzIwMTQJAAAAATDWBsRbDxbXCG6VWHoPFtcIIENJUS5OWVNFOkJBQkEuSVFfVFJFQVNVUlkuRlkyMDE5AQAAABElggIDAAAAAADoTTZXDxbXCKPGyaoPFtcIIENJUS5UU0U6ODI2Ny5JUV9NQUNISU5FUlkuRlkyMDEw</t>
  </si>
  <si>
    <t>AQAAAKZYDQADAAAAAABFsPxdDxbXCFGalqkPFtcIJUNJUS5OWVNFOlRHVC5JUV9EQVlTX1NBTEVTX09VVC5GWTIwMTcBAAAAZqkCAAMAAAAAAATHZlQPFtcI6P8zqw8W1wgnQ0lRLlRTRTo5OTgzLklRX01BUktFVENBUC4yMDA3LzIvMjguSlBZAQAAANGORAACAAAADDk4NTkyNC45MTA5NgEGAAAABQAAAAExAQAAAAk0MDkyODMyMzQDAAAAAjc5AgAAAAYxMDAwNTQEAAAAATAHAAAACTIvMjgvMjAwN93llH4PFtcIpvb90A8W1wgtQ0lRLlRTRTozMDkyLklRX0NBU0hfQ09OVkVSU0lPTi5GWTIwMTEuLi4uSlBZAQAAAAJl2gECAAAACTY2LjY3NzEwNQEIAAAABQAAAAExAQAAAAoxNDYxNjgwMDA4AwAAAAI3OQIAAAAENDE4NAQAAAABMAcAAAAJNy8zMS8yMDE5CAAAAAkzLzMxLzIwMTEJAAAAATDZL0JUDxbXCAb2U6sPFtcIIkNJUS5UU0U6ODI2Ny5JUV9EQV9TVVBQTF9DRi5GWTIwMTABAAAAplgNAAIAAAAGMTQxOTA1AQgAAAAFAAAAATEBAAAACjE0MTg4OTAyNzIDAAAAAjc5AgAAAAQyMTcxBAAAAAEwBwAAAAk3LzMxLzIwMTkIAAAACTIvMjgvMjAxMAkAAAABMEWw/F0PFtcIFueWqQ8W1wguQ0lRLlRTRTozMDkyLklRX09USEVSX0ZJTkFOQ0VfQUNUX1NVUFBMLkZZMjAwOAEAAAACZdoBAwAAAAAAZkrBWw8W1whrivqpDxbXCCFDSVEuVFNFOjgyMjcuSVFfQ0FTSF9GSU5BTi5GWTIwMDkBAAAANXANAAIA</t>
  </si>
  <si>
    <t>AAAFLTIyNzEBCAAAAAUAAAABMQEAAAAKMTM2NjY2MTA1MwMAAAACNzkCAAAABDIwMDQEAAAAATAHAAAACTcvMzEvMjAxOQgAAAAJMi8yMC8yMDA5CQAAAAEw67+2Xg8W1wjdUnGpDxbXCCVDSVEuVFNFOjgyNjcuSVFfQ0FTSF9TVF9JTlZFU1QuRlkyMDE5AQAAAKZYDQACAAAABzEyODEwMzkBCAAAAAUAAAABMQEAAAAKMTk2NzAwNDc1MAMAAAACNzkCAAAABDEwMDIEAAAAATAHAAAACTcvMzEvMjAxOQgAAAAJMi8yOC8yMDE5CQAAAAEwXjqQXQ8W1wgEIrCpDxbXCCVDSVEuTllTRTpUR1QuSVFfQ0FTSF9TVF9JTlZFU1QuRlkyMDE3AQAAAGapAgACAAAABDI1MTIBCAAAAAUAAAABMQEAAAAKMTk0OTQ5ODg3NgMAAAADMTYwAgAAAAQxMDAyBAAAAAEwBwAAAAk3LzMxLzIwMTkIAAAACTEvMjgvMjAxNwkAAAABMOIy21gPFtcIkG18qg8W1wgsQ0lRLk5BU0RBUUdTOkFNWk4uSVFfVE9UQUxfT1RIRVJfT1BFUi5GWTIwMTABAAAAPUkAAAIAAAAENjIzNwEIAAAABQAAAAExAQAAAAoxNTg1NTQ3MDkxAwAAAAMxNjACAAAAAzM4MAQAAAABMAcAAAAJNy8zMS8yMDE5CAAAAAoxMi8zMS8yMDEwCQAAAAEwFT5bWA8W1whi1oyqDxbXCCZDSVEuVFNFOjMzODIuSVFfREVGX1RBWF9MSUFCX0xULkZZMjAwNAEAAAD8QGoBAwAAAAAAWQNEVA8W1wgUThapDxbXCCZDSVEuVFNFOjMwOTIuSVFfSU5WRVNUX0xPQU5TX0NGLkZZ</t>
  </si>
  <si>
    <t>MjAxMwEAAAACZdoBAgAAAAItMQEIAAAABQAAAAExAQAAAAoxNjI1NDU3NTYzAwAAAAI3OQIAAAAEMjAzMgQAAAABMAcAAAAJNy8zMS8yMDE5CAAAAAkzLzMxLzIwMTMJAAAAATDWBsRbDxbXCNRECaoPFtcIKkNJUS5OQVNEQVFHUzpBTVpOLklRX0JBU0lDX0VQU19JTkNMLkZZMjAxNwEAAAA9SQAAAgAAAAc2LjMxODc1AQgAAAAFAAAAATEBAAAACjE5NDM1MDcxNjcDAAAAAzE2MAIAAAABOQQAAAABMAcAAAAJNy8zMS8yMDE5CAAAAAoxMi8zMS8yMDE3CQAAAAEwQ40VWA8W1whewKKqDxbXCCdDSVEuVFNFOjgyMjcuSVFfREFZU19QQVlBQkxFX09VVC5GWTIwMTABAAAANXANAAIAAAAJMjIuMDQxOTg1AQgAAAAFAAAAATEBAAAACjEzNjY2NTkzNjcDAAAAAjc5AgAAAAQ0MTgzBAAAAAEwBwAAAAk3LzMxLzIwMTkIAAAACTIvMjAvMjAxMAkAAAABMIEu2lUPFtcITn78qg8W1wgpQ0lRLk5ZU0U6QkFCQS5JUV9QUk9WX0JBRF9ERUJUU19DRi5GWTIwMTYBAAAAESWCAgIAAAADNDgzAQgAAAAFAAAAATEBAAAACjE4OTc0NTQ2NDADAAAAAjMyAgAAAAQyMTExBAAAAAEwBwAAAAk3LzMxLzIwMTkIAAAACTMvMzEvMjAxNgkAAAABMPn/NVcPFtcIprTBqg8W1wgjQ0lRLlRTRTo5OTgzLklRX09USEVSX0VRVUlUWS5GWTIwMTYBAAAA0Y5EAAIAAAAGLTQ3MTgyAQgAAAAFAAAAATEBAAAACjE4Njg1MTA2NzADAAAAAjc5</t>
  </si>
  <si>
    <t>AgAAAAQxMDI4BAAAAAEwBwAAAAk3LzMxLzIwMTkIAAAACTgvMzEvMjAxNgkAAAABMOJtGF8PFtcIeM9kqQ8W1wgjQ0lRLlRTRTozMDkyLklRX0RJTFVUX1dFSUdIVC5GWTIwMDkBAAAAAmXaAQIAAAAIMzMwLjM4ODIAZkrBWw8W1wgyTfupDxbXCClDSVEuTkFTREFRR1M6QU1aTi5JUV9JTVBBSVJNRU5UX0dXLkZZMjAxMwEAAAA9SQAAAwAAAAAAA4xbWA8W1wgTq5WqDxbXCChDSVEuVFNFOjMwOTIuSVFfVE9UQUxfRElWX1BBSURfQ0YuRlkyMDA4AQAAAAJl2gEDAAAAAACDNRVcDxbXCGuK+qkPFtcIHUNJUS5OWVNFOldNVC5JUV9SRF9FWFAuRlkyMDE4AQAAAN/GBAADAAAAAADPtKdaDxbXCNVGOKoPFtcIJkNJUS5UU0U6MjY1MS5JUV9QRVJJT0RMRU5HVEhfSVMuRlkyMDE0AQAAAAcyEAABAAAAAjEyANKZFFwPFtcIEVfpqQ8W1wgZQ0lRLlRTRTozMzgyLklRX0FFLkZZMjAxMwEAAAD8QGoBAgAAAAYxMTM5OTgBCAAAAAUAAAABMQEAAAAKMTY4OTEyOTUxOQMAAAACNzkCAAAABDEwMTYEAAAAATAHAAAACTcvMzEvMjAxOQgAAAAJMi8yOC8yMDEzCQAAAAEwi4QiYA8W1wit5DSpDxbXCBlDSVEuVFNFOjgyNjcuSVFfQUQuRlkyMDE2AQAAAKZYDQADAAAAAAB+no9dDxbXCF10p6kPFtcIIENJUS5UU0U6ODI2Ny5JUV9UT1RBTF9SRVYuRlkyMDEzAQAAAKZYDQACAAAABzU2ODUzMDMBCAAAAAUAAAABMQEAAAAK</t>
  </si>
  <si>
    <t>MTYyMTIyOTAzMgMAAAACNzkCAAAAAjI4BAAAAAEwBwAAAAk3LzMxLzIwMTkIAAAACTIvMjgvMjAxMwkAAAABMAj+/F0PFtcIDjFgsA8W1wgkQ0lRLlRTRToyNjUxLklRX0NPTU1PTl9JU1NVRUQuRlkyMDExAQAAAAcyEAADAAAAAACg7HFcDxbXCDar4KkPFtcIHkNJUS5UU0U6ODIyNy5JUV9JTkNfVEFYLkZZMjAxOAEAAAA1cA0AAgAAAAUxMjY5MQEIAAAABQAAAAExAQAAAAoxODkxNzgyOTgwAwAAAAI3OQIAAAACNzUEAAAAATAHAAAACTcvMzEvMjAxOQgAAAAJMi8yMC8yMDE4CQAAAAEwpWNwXg8W1winDoSrDxbXCDNDSVEuTkFTREFRR1M6Q09TVC5JUV9NSU5PUklUWV9JTlRFUkVTVF9UT1RBTC5GWTIwMDcBAAAAkWoBAAIAAAAGNjkuMzE3AQgAAAAFAAAAATEBAAAACjEyMDUyMDc3MjkDAAAAAzE2MAIAAAAEMTMxMgQAAAABMAcAAAAJNy8zMS8yMDE5CAAAAAg5LzIvMjAwNwkAAAABMMECqFoPFtcI7Lw/qg8W1wglQ0lRLlRTRTozMDkyLklRX1NQRUNJQUxfRElWX0NGLkZZMjAxMgEAAAACZdoBAwAAAAAA69/DWw8W1whuYAaqDxbXCB9DSVEuVFNFOjgyMjcuSVFfVFJFQVNVUlkuRlkyMDE3AQAAADVwDQACAAAABS0xMzU0AQgAAAAFAAAAATEBAAAACjE4NDU1NTQ5MzkDAAAAAjc5AgAAAAQxMjQ4BAAAAAEwBwAAAAk3LzMxLzIwMTkIAAAACTIvMjAvMjAxNwkAAAABMIM8cF4PFtcIXImHqQ8W1wgoQ0lR</t>
  </si>
  <si>
    <t>Lk5ZU0U6V01ULklRX01JTk9SSVRZX0lOVEVSRVNULkZZMjAxOAEAAADfxgQAAgAAAAQyOTUzAQgAAAAFAAAAATEBAAAACjE5NTE1NDAzMzYDAAAAAzE2MAIAAAAEMTA1MgQAAAABMAcAAAAJNy8zMS8yMDE5CAAAAAkxLzMxLzIwMTgJAAAAATDH26daDxbXCIT0OaoPFtcIJkNJUS5UU0U6MjY1MS5JUV9TQUxFU19NQVJLRVRJTkcuRlkyMDE1AQAAAAcyEAADAAAAAACpwBRcDxbXCOWP6qkPFtcIJUNJUS5OWVNFOldNVC5JUV9HQUlOX0lOVkVTVF9DRi5GWTIwMDkBAAAA38YEAAMAAAAAAFOZ+FoPFtcIdGYgqg8W1wgYQ0lRLi5JUV9PVEhFUl9MVF9BU1NFVFMuBQAAAAEAAAAIAAAAFChJbnZhbGlkIElkZW50aWZpZXIp8235hg8W1wjzbfmGDxbXCClDSVEuTkFTREFRR1M6Q09TVC5JUV9FQklUREEuRlkyMDEyLi4uLkpQWQEAAACRagEAAgAAAAoyODcxNDQuNDM1AQgAAAAFAAAAATEBAAAACjE3MDIwNDk1MjQDAAAAAjc5AgAAAAQ0MDUxBAAAAAEwBwAAAAk3LzMxLzIwMTkIAAAACDkvMi8yMDEyCQAAAAEwpyRWVA8W1wjzG02rDxbXCCZDSVEuTllTRTpXTVQuSVFfSU5WRVNUX0xPQU5TX0NGLkZZMjAxNgEAAADfxgQAAwAAAAAAz7SnWg8W1wiaxTSqDxbXCCRDSVEuTllTRTpUR1QuSVFfQ1VSUkVOVF9SQVRJTy5GWTIwMTEBAAAAZqkCAAIAAAAIMS43MDkzMzQBCAAAAAUAAAABMQEAAAAKMTU5NDcxODU3NwMA</t>
  </si>
  <si>
    <t>AAADMTYwAgAAAAQ0MDMwBAAAAAEwBwAAAAk3LzMxLzIwMTkIAAAACTEvMjkvMjAxMQkAAAABMATHZlQPFtcI8wkwqw8W1wghQ0lRLlRTRTozMDkyLklRX0NBU0hfVEFYRVMuRlkyMDA4AQAAAAJl2gECAAAABzcyOS42MTcBCAAAAAUAAAABMQEAAAAKMTA1OTI0NDk0NAMAAAACNzkCAAAABDMwNTMEAAAAATAHAAAACTcvMzEvMjAxOQgAAAAJMy8zMS8yMDA4CQAAAAEwZkrBWw8W1whrivqpDxbXCCRDSVEuVFNFOjgyNjcuSVFfT1RIRVJfTElBQl9MVC5GWTIwMTABAAAAplgNAAIAAAAGMjgxOTI3AQgAAAAFAAAAATEBAAAACjE0MTg4OTAyNzIDAAAAAjc5AgAAAAQxMDYyBAAAAAEwBwAAAAk3LzMxLzIwMTkIAAAACTIvMjgvMjAxMAkAAAABMEWw/F0PFtcIVkuWqQ8W1wgkQ0lRLlRTRToyNjUxLklRX1VOTEVWRVJFRF9GQ0YuRlkyMDExAQAAAAcyEAACAAAACTQwNjc2LjEyNQEIAAAABQAAAAExAQAAAAoxNDU4MjQyMDQ4AwAAAAI3OQIAAAAENDQyMwQAAAABMAcAAAAJNy8zMS8yMDE5CAAAAAkyLzI4LzIwMTEJAAAAATCg7HFcDxbXCCDS4KkPFtcIIENJUS5UU0U6ODI2Ny5JUV9DQVNIX09QRVIuRlkyMDExAQAAAKZYDQACAAAABjI2MTEzMgEIAAAABQAAAAExAQAAAAoxNDU4MjQyMDg2AwAAAAI3OQIAAAAEMjAwNgQAAAABMAcAAAAJNy8zMS8yMDE5CAAAAAkyLzI4LzIwMTEJAAAAATAb1/xdDxbXCI3MmakP</t>
  </si>
  <si>
    <t>FtcIH0NJUS5UU0U6MjY1MS5JUV9FQlRfRVhDTC5GWTIwMTYBAAAABzIQAAIAAAAFNjk2MjEBCAAAAAUAAAABMQEAAAAKMTc5NDk3Njc5MQMAAAACNzkCAAAAATQEAAAAATAHAAAACTcvMzEvMjAxOQgAAAAJMi8yOS8yMDE2CQAAAAEwqcAUXA8W1wgjsOypDxbXCCNDSVEuVFNFOjk5ODMuSVFfQkFTSUNfV0VJR0hULkZZMjAxNgEAAADRjkQAAgAAAAoxMDEuOTU1MDI2AO9GGF8PFtcIyrxjqQ8W1wggQ0lRLlRTRTo4MDI4LklRX1RPVEFMX1JFVi5GWTIwMTcBAAAAGWMNAAIAAAAGODQzODE1AQgAAAAFAAAAATEBAAAACjE4NDU1NTQ5OTYDAAAAAjc5AgAAAAIyOAQAAAABMAcAAAAJNy8zMS8yMDE5CAAAAAkyLzI4LzIwMTcJAAAAATD2qu9cDxbXCP69zKkPFtcIH0NJUS5UU0U6ODI2Ny5JUV9FQlRfRVhDTC5GWTIwMTcBAAAAplgNAAIAAAAGMTg3MzUwAQgAAAAFAAAAATEBAAAACjE4NDU1NTQ5NDgDAAAAAjc5AgAAAAE0BAAAAAEwBwAAAAk3LzMxLzIwMTkIAAAACTIvMjgvMjAxNwkAAAABMHHFj10PFtcI6W+pqQ8W1wgZQ0lRLlRTRToyNjUxLklRX0dXLkZZMjAxNAEAAAAHMhAAAgAAAAQ5NzE5AQgAAAAFAAAAATEBAAAACjE2ODI5OTE4OTMDAAAAAjc5AgAAAAQxMTcxBAAAAAEwBwAAAAk3LzMxLzIwMTkIAAAACTIvMjgvMjAxNAkAAAABMJc5clwPFtcIa/nnqQ8W1wgbQ0lRLlRTRTo5OTgzLklRX0VCSVQu</t>
  </si>
  <si>
    <t>RlkyMDE2AQAAANGORAACAAAABjE2MTU1OQEIAAAABQAAAAExAQAAAAoxODY4NTEwNjcwAwAAAAI3OQIAAAADNDAwBAAAAAEwBwAAAAk3LzMxLzIwMTkIAAAACTgvMzEvMjAxNgkAAAABMO9GGF8PFtcIzeRjqQ8W1wgkQ0lRLlRTRTo4MDI4LklRX01BUktFVENBUC4yMDE2LzAyLzI5AQAAABljDQACAAAADDUxNDQ4MC42MTY2NgEGAAAABQAAAAExAQAAAAoxNzcyOTY4Nzg4AwAAAAI3OQIAAAAGMTAwMDU0BAAAAAEwBwAAAAkyLzI5LzIwMTZ9MlB9DxbXCGFGbbAPFtcILUNJUS5OWVNFOkJBQkEuSVFfTkVUX0RFQlRfRUJJVERBX0NBUEVYLkZZMjAwOQEAAAARJYICAwAAAAAAzK9VVA8W1wgP5D2rDxbXCCRDSVEuVFNFOjgyNjcuSVFfUEVSSU9EREFURV9JUy5GWTIwMDYBAAAAplgNAAUAAAAKMjAwNi8wMi8yMABJFdRSDxbXCGk4dKsPFtcIIUNJUS5UU0U6ODIyNy5JUV9PVEhFUl9PUEVSLkZZMjAxMgEAAAA1cA0AAwAAAAAA1Q23Xg8W1wjDbHepDxbXCCJDSVEuTkFTREFRR1M6Q09TVC5JUV9DT01NT04uRlkyMDE3AQAAAJFqAQACAAAAATQBCAAAAAUAAAABMQEAAAAKMTkxNjA1NjE2NwMAAAADMTYwAgAAAAQxMTAzBAAAAAEwBwAAAAk3LzMxLzIwMTkIAAAACDkvMy8yMDE3CQAAAAEwJmR0WQ8W1whh7FyqDxbXCDFDSVEuTkFTREFRR1M6Q09TVC5JUV9JTVBVVF9PUEVSX0xFQVNFX0RFUFIuRlkyMDA3AQAA</t>
  </si>
  <si>
    <t>AJFqAQACAAAACTg0Ljc2NjI1NgEIAAAABQAAAAExAQAAAAoxMjA1MjA3NzI5AwAAAAMxNjACAAAABTIxNjczBAAAAAEwBwAAAAk3LzMxLzIwMTkIAAAACDkvMi8yMDA3CQAAAAEwwQKoWg8W1wgo0z6qDxbXCCFDSVEuVFNFOjgwMjguSVFfQ09NTU9OX1JFUC5GWTIwMTYBAAAAGWMNAAMAAAAAAPaq71wPFtcIKknMqQ8W1wgfQ0lRLlRTRTo4MjI3LklRX0VCVF9FWENMLkZZMjAxNQEAAAA1cA0AAgAAAAUzODM4OAEIAAAABQAAAAExAQAAAAoxNzQyMjQzNzgyAwAAAAI3OQIAAAABNAQAAAABMAcAAAAJNy8zMS8yMDE5CAAAAAkyLzIwLzIwMTUJAAAAATCMFXBeDxbXCG6JgKkPFtcIKENJUS5OWVNFOlRHVC5JUV9UT1RBTF9ERUJUX1JFUEFJRC5GWTIwMTcBAAAAZqkCAAIAAAAFLTI2NDkBCAAAAAUAAAABMQEAAAAKMTk0OTQ5ODg3NgMAAAADMTYwAgAAAAQyMTY2BAAAAAEwBwAAAAk3LzMxLzIwMTkIAAAACTEvMjgvMjAxNwkAAAABMOIy21gPFtcIYvN9qg8W1wgjQ0lRLk5ZU0U6VEdULklRX1BFX0VYQ0wuLjIwMTEvMDIvMjgBAAAAZqkCAAIAAAAHMTMuMTM3NQEHAAAABQAAAAExAQAAAAoxNDMxNTY3ODM3AwAAAAEwAgAAAAYxMDAwMjcEAAAAATAHAAAACTIvMjgvMjAxMQgAAAAJMi8yOC8yMDExhIKVfg8W1wgXCWewDxbXCB9DSVEuTkFTREFRR1M6Q09TVC5JUV9DSVAuRlkyMDA5AQAAAJFqAQACAAAAAzI2</t>
  </si>
  <si>
    <t>NAEIAAAABQAAAAExAQAAAAoxNDc3MzU1MTExAwAAAAMxNjACAAAABDMwMzMEAAAAATAHAAAACTcvMzEvMjAxOQgAAAAJOC8zMC8yMDA5CQAAAAEwj6f+WQ8W1wjEq0WqDxbXCB1DSVEuVFNFOjgyMjcuSVFfR0FfRVhQLkZZMjAxMwEAAAA1cA0AAwAAAAAA1jS3Xg8W1wjcQnupDxbXCCRDSVEuVFNFOjI2NTEuSVFfT1RIRVJfTElBQl9MVC5GWTIwMTQBAAAABzIQAAIAAAAFNTA2MzUBCAAAAAUAAAABMQEAAAAKMTY4Mjk5MTg5MwMAAAACNzkCAAAABDEwNjIEAAAAATAHAAAACTcvMzEvMjAxOQgAAAAJMi8yOC8yMDE0CQAAAAEwlzlyXA8W1wh5R+ipDxbXCCdDSVEuTllTRTpCQUJBLklRX0RFRl9UQVhfTElBQl9MVC5GWTIwMTkBAAAAESWCAgIAAAAFMjI1MTcBCAAAAAUAAAABMQEAAAAKMTk2NzQ3NDE2MwMAAAACMzICAAAABDEwMjcEAAAAATAHAAAACTcvMzEvMjAxOQgAAAAJMy8zMS8yMDE5CQAAAAEw6E02Vw8W1wijxsmqDxbXCCFDSVEuTllTRTpXTVQuSVFfTklfQ09NUEFOWS5GWTIwMTQBAAAA38YEAAIAAAAFMTY2OTUBCAAAAAUAAAABMQEAAAAKMTc4MzAwNzY2NwMAAAADMTYwAgAAAAU0MTU3MQQAAAABMAcAAAAJNy8zMS8yMDE5CAAAAAkxLzMxLzIwMTQJAAAAATBr8vtaDxbXCIwyLaoPFtcIJUNJUS5UU0U6MjY1MS5JUV9CQVNJQ19FUFNfRVhDTC5GWTIwMTIBAAAABzIQAAIAAAAKMjQ5LjE3MTQz</t>
  </si>
  <si>
    <t>MQEIAAAABQAAAAExAQAAAAoxNjQwNTg0NDcwAwAAAAI3OQIAAAAEMzA2NAQAAAABMAcAAAAJNy8zMS8yMDE5CAAAAAkyLzI5LzIwMTIJAAAAATCg7HFcDxbXCCuV4akPFtcIJkNJUS5OQVNEQVFHUzpBTVpOLklRX0NBU0hfVEFYRVMuRlkyMDE0AQAAAD1JAAACAAAAAzE3NwEIAAAABQAAAAExAQAAAAoxODI3MTIzMzU1AwAAAAMxNjACAAAABDMwNTMEAAAAATAHAAAACTcvMzEvMjAxOQgAAAAKMTIvMzEvMjAxNAkAAAABMIQXFVgPFtcIRg6cqg8W1wguQ0lRLlRTRTo5OTgzLklRX1RPVEFMX0xJQUJfVE9UQUxfQVNTRVRTLkZZMjAxNwEAAADRjkQAAgAAAAY0NS4xMTcBCAAAAAUAAAABMQEAAAAKMTkyODQ1MzQwMgMAAAACNzkCAAAABDQxODgEAAAAATAHAAAACTcvMzEvMjAxOQgAAAAJOC8zMS8yMDE3CQAAAAEwkwfaVQ8W1wjDNfqqDxbXCCBDSVEuVFNFOjMwOTIuSVFfUEFSVF9USU1FLkZZMjAxOQEAAAACZdoBAwAAAAAAn9JXWw8W1wg0TxqqDxbXCCNDSVEuVFNFOjMwOTIuSVFfRklOSVNIRURfSU5WLkZZMjAxMAEAAAACZdoBAgAAAAgxMTE0LjczMgEIAAAABQAAAAExAQAAAAoxMzg0ODc5OTEwAwAAAAI3OQIAAAAEMzA3NQQAAAABMAcAAAAJNy8zMS8yMDE5CAAAAAkzLzMxLzIwMTAJAAAAATADksNbDxbXCFjf/6kPFtcIGkNJUS5UU0U6MzM4Mi5JUV9FQlQuRlkyMDE1AQAAAPxAagECAAAABjMxMDE5</t>
  </si>
  <si>
    <t>NAEIAAAABQAAAAExAQAAAAoxNzQyMjQzNzkxAwAAAAI3OQIAAAADMTM5BAAAAAEwBwAAAAk3LzMxLzIwMTkIAAAACTIvMjgvMjAxNQkAAAABMJVIz18PFtcIErg5qQ8W1wgrQ0lRLk5BU0RBUUdTOkNPU1QuSVFfQVNTRVRfV1JJVEVET1dOLkZZMjAxMAEAAACRagEAAwAAAAAAqs7+WQ8W1wiwWEeqDxbXCCFDSVEuTllTRTpCQUJBLklRX05JX01BUkdJTi5GWTIwMTkBAAAAESWCAgIAAAAHMjMuMzIxNQEIAAAABQAAAAExAQAAAAoxOTY3NDc0MTYzAwAAAAIzMgIAAAAENDA5NAQAAAABMAcAAAAJNy8zMS8yMDE5CAAAAAkzLzMxLzIwMTkJAAAAATC41lVUDxbXCHqFQ6sPFtcIIUNJUS5UU0U6MzM4Mi5JUV9JTkNfRVFVSVRZLkZZMjAwNwEAAAD8QGoBAgAAAAYxMzkzMjEBCAAAAAUAAAABMQEAAAAJNDQ0OTM2NTA1AwAAAAI3OQIAAAACNDcEAAAAATAHAAAACTcvMzEvMjAxOQgAAAAJMi8yOC8yMDA3CQAAAAEwtbdgUw8W1wgccGerDxbXCChDSVEuVFNFOjgyNjcuSVFfREVGX1RBWF9BU1NFVFNfTFQuRlkyMDE2AQAAAKZYDQACAAAABTg3Njg3AQgAAAAFAAAAATEBAAAACjE3OTQ5NzY3ODcDAAAAAjc5AgAAAAQxMDI2BAAAAAEwBwAAAAk3LzMxLzIwMTkIAAAACTIvMjkvMjAxNgkAAAABMH6ej10PFtcIYpynqQ8W1wgoQ0lRLk5ZU0U6VEdULklRX0dXX0lOVEFOX0FNT1JUX0NGLkZZMjAxMwEAAABmqQIAAgAA</t>
  </si>
  <si>
    <t>AAIxNgEIAAAABQAAAAExAQAAAAoxNzIzMzUxOTU4AwAAAAMxNjACAAAABDIxODIEAAAAATAHAAAACTcvMzEvMjAxOQgAAAAIMi8yLzIwMTMJAAAAATAkeCJZDxbXCM6fcaoPFtcIJENJUS5UU0U6OTk4My5JUV9JTVBBSVJNRU5UX0dXLkZZMjAxMAEAAADRjkQAAwAAAAAA1ATLXw8W1wiwAFGpDxbXCCVDSVEuTkFTREFRR1M6Q09TVC5JUV9ESVZFU1RfQ0YuRlkyMDEyAQAAAJFqAQADAAAAAABJRP9ZDxbXCKAaT6oPFtcIIENJUS5UU0U6ODIyNy5JUV9OSV9NQVJHSU4uRlkyMDEzAQAAADVwDQACAAAABTUuNTkzAQgAAAAFAAAAATEBAAAACjE2MjEyMjkwNTYDAAAAAjc5AgAAAAQ0MDk0BAAAAAEwBwAAAAk3LzMxLzIwMTkIAAAACTIvMjAvMjAxMwkAAAABMIEu2lUPFtcIqir+qg8W1wgfQ0lRLlRTRTozMDkyLklRX05FVF9ERUJULkZZMjAxMAEAAAACZdoBAgAAAAktNzE2MC4wNDcBCAAAAAUAAAABMQEAAAAKMTM4NDg3OTkxMAMAAAACNzkCAAAABDQzNjQEAAAAATAHAAAACTcvMzEvMjAxOQgAAAAJMy8zMS8yMDEwCQAAAAEwA5LDWw8W1wj5t/+pDxbXCCdDSVEuVFNFOjMwOTIuSVFfVE9UQUxfT1RIRVJfT1BFUi5GWTIwMTkBAAAAAmXaAQIAAAAFNzkzMDgBCAAAAAUAAAABMQEAAAAKMTk2OTk0OTg3OQMAAAACNzkCAAAAAzM4MAQAAAABMAcAAAAJNy8zMS8yMDE5CAAAAAkzLzMxLzIwMTkJAAAAATChq1db</t>
  </si>
  <si>
    <t>DxbXCLGiGKoPFtcIJ0NJUS5OQVNEQVFHUzpBTVpOLklRX1NBTEVfUFBFX0NGLkZZMjAxNAEAAAA9SQAAAwAAAAAAhBcVWA8W1whYcpuqDxbXCC9DSVEuVFNFOjk5ODMuSVFfQ1VTVE9NX0JFVEEuLTEwNFcuLi5eTjIyNS5KUFkuSAEAAADRjkQAAgAAABAxLjA2MDMxODQzOTQ1NzM4AJ+jCX8PFtcIS3QkqQ8W1wgwQ0lRLk5BU0RBUUdTOkFNWk4uSVFfUkVUVVJOX0NPTU1PTl9FUVVJVFkuRlkyMDE3AQAAAD1JAAACAAAABjEyLjkwOAEIAAAABQAAAAExAQAAAAoxOTQzNTA3MTY3AwAAAAMxNjACAAAABTMzMzIwBAAAAAEwBwAAAAk3LzMxLzIwMTkIAAAACjEyLzMxLzIwMTcJAAAAATDniFVUDxbXCPCbO6sPFtcIGkNJUS5UU0U6ODI2Ny5JUV9SRVYuRlkyMDA4AQAAAKZYDQACAAAABzQ2NTAwODgBCAAAAAUAAAABMQEAAAAJOTk1MDU2MDcwAwAAAAI3OQIAAAADMTEyBAAAAAEwBwAAAAk3LzMxLzIwMTkIAAAACTIvMjAvMjAwOAkAAAABMJmKcF4PFtcIbrCOqQ8W1wgdQ0lRLk5ZU0U6VEdULklRX1JEX0VYUC5GWTIwMTYBAAAAZqkCAAMAAAAAAOQL21gPFtcIDp94qg8W1wgkQ0lRLlRTRTozMzgyLklRX0lOQ19FUVVJVFlfQ0YuRlkyMDE5AQAAAPxAagECAAAABC05NjEBCAAAAAUAAAABMQEAAAAKMTk2NzAwNDcxMQMAAAACNzkCAAAABDIwODYEAAAAATAHAAAACTcvMzEvMjAxOQgAAAAJMi8yOC8yMDE5CQAA</t>
  </si>
  <si>
    <t>AAEwnrzPXw8W1whlHEepDxbXCCVDSVEuVFNFOjk5ODMuSVFfU1RfREVCVF9JU1NVRUQuRlkyMDE0AQAAANGORAACAAAAAzg2MgEIAAAABQAAAAExAQAAAAoxNzY3MTAyNDA2AwAAAAI3OQIAAAAEMjA0MwQAAAABMAcAAAAJNy8zMS8yMDE5CAAAAAk4LzMxLzIwMTQJAAAAATD/+BdfDxbXCLbEX6kPFtcIM0NJUS5OQVNEQVFHUzpDT1NULklRX01JTk9SSVRZX0lOVEVSRVNUX1RPVEFMLkZZMjAxOAEAAACRagEAAgAAAAMzMDQBCAAAAAUAAAABMQEAAAAKMTkxNjA1NjEzMQMAAAADMTYwAgAAAAQxMzEyBAAAAAEwBwAAAAk3LzMxLzIwMTkIAAAACDkvMi8yMDE4CQAAAAEwcYh0WQ8W1wjDH2CqDxbXCCZDSVEuTkFTREFRR1M6Q09TVC5JUV9TR0FfTUFSR0lOLkZZMjAxNAEAAACRagEAAgAAAAY5LjY3NTkBCAAAAAUAAAABMQEAAAAKMTgxMzA0Mzg4MQMAAAADMTYwAgAAAAQ0Mzc1BAAAAAEwBwAAAAk3LzMxLzIwMTkIAAAACTgvMzEvMjAxNAkAAAABMAh4ZlQPFtcISAUrqw8W1wgkQ0lRLlRTRTo5OTgzLklRX0VRVUlUWV9NRVRIT0QuRlkyMDExAQAAANGORAADAAAAAADIK8tfDxbXCFXfVakPFtcIKkNJUS5UU0U6OTk4My5JUV9URVZfRUJJVERBLjIwMDAuMjAxMS8wMi8yOAEAAADRjkQAAgAAAAg3LjYyNjY1OQEHAAAABQAAAAExAQAAAAoxNDIwMjMzOTkxAwAAAAEwAgAAAAYxMDAwMzAEAAAAATAHAAAACTIv</t>
  </si>
  <si>
    <t>MjgvMjAxMQgAAAAJMi8yOC8yMDExn6MJfw8W1wgZA7erDxbXCCVDSVEuVFNFOjMzODIuSVFfQkFTSUNfRVBTX0lOQ0wuRlkyMDE2AQAAAPxAagECAAAACjE4Mi4wMjAzMzEBCAAAAAUAAAABMQEAAAAKMTc5NDk3Njc5OAMAAAACNzkCAAAAATkEAAAAATAHAAAACTcvMzEvMjAxOQgAAAAJMi8yOS8yMDE2CQAAAAEwlUjPXw8W1wg96jypDxbXCCRDSVEuTllTRTpUR1QuSVFfQ1VSUkVOQ1lfR0FJTi5GWTIwMTABAAAAZqkCAAMAAAAAAEAqIlkPFtcIW0Znqg8W1wgfQ0lRLlRTRToyNjUxLklRX1RPVEFMX0NBLkZZMjAxOAEAAAAHMhAAAgAAAAYyMzE4NjABCAAAAAUAAAABMQEAAAAKMTg5MTc4Mjk3OQMAAAACNzkCAAAABDEwMDgEAAAAATAHAAAACTcvMzEvMjAxOQgAAAAJMi8yOC8yMDE4CQAAAAEwkg4VXA8W1wjuO/OpDxbXCCpDSVEuVFNFOjI2NTEuSVFfVEVWX0VCSVREQS4yMDAwLjIwMDcvMDIvMjgBAAAABzIQAAIAAAAINS44Mjg2MzMBBwAAAAUAAAABMQEAAAAJNDEyMzQ4NzU4AwAAAAEwAgAAAAYxMDAwMzAEAAAAATAHAAAACTIvMjgvMjAwNwgAAAAJMi8yOC8yMDA3n6MJfw8W1why57mrDxbXCCxDSVEuTkFTREFRR1M6QU1aTi5JUV9ORVRfSU5URVJFU1RfRVhQLkZZMjAxNQEAAAA9SQAAAgAAAAQtNDA5AQgAAAAFAAAAATEBAAAACjE4NzI5Mjc0OTMDAAAAAzE2MAIAAAADMzY4BAAAAAEwBwAAAAk3</t>
  </si>
  <si>
    <t>LzMxLzIwMTkIAAAACjEyLzMxLzIwMTUJAAAAATBXPxVYDxbXCAiqnKoPFtcIJkNJUS5UU0U6MzA5Mi5JUV9BU1NFVF9XUklURURPV04uRlkyMDExAQAAAAJl2gEDAAAAAADzuMNbDxbXCFQ+AaoPFtcIJ0NJUS5OWVNFOldNVC5JUV9FQklUREFfQ0FQRVhfSU5ULkZZMjAxOAEAAADfxgQAAgAAAAg5Ljc1NDA3NwEIAAAABQAAAAExAQAAAAoxOTUxNTQwMzM2AwAAAAMxNjACAAAABDQxOTEEAAAAATAHAAAACTcvMzEvMjAxOQgAAAAJMS8zMS8yMDE4CQAAAAEw9knCVQ8W1wiz/iWrDxbXCCVDSVEuTllTRTpUR1QuSVFfUFJFRl9ESVZfT1RIRVIuRlkyMDE3AQAAAGapAgADAAAAAADiMttYDxbXCLP4e6oPFtcIIENJUS5UU0U6ODAyOC5JUV9JTlZFTlRPUlkuRlkyMDEyAQAAABljDQACAAAABDc5MTMBCAAAAAUAAAABMQEAAAAKMTU1MTcyMTY2NgMAAAACNzkCAAAABDEwNDMEAAAAATAHAAAACTcvMzEvMjAxOQgAAAAJMi8yOS8yMDEyCQAAAAEwiiFWXQ8W1wiocL6pDxbXCCdDSVEuVFNFOjI2NTEuSVFfQ0hBTkdFX0lOVkVOVE9SWS5GWTIwMTABAAAABzIQAAIAAAADODM5AQgAAAAFAAAAATEBAAAACjEzNjg0ODk1NjkDAAAAAjc5AgAAAAQyMDk5BAAAAAEwBwAAAAk3LzMxLzIwMTkIAAAACTIvMjgvMjAxMAkAAAABMKzFcVwPFtcIeDHdqQ8W1wgvQ0lRLk5BU0RBUUdTOkFNWk4uSVFfQ1VSUkVOVF9QT1JUX0xF</t>
  </si>
  <si>
    <t>QVNFUy5GWTIwMTABAAAAPUkAAAMAAAAAABU+W1gPFtcINg+Oqg8W1wgZQ0lRLlRTRToyNjUxLklRX0FFLkZZMjAxOAEAAAAHMhAAAgAAAAQzNzY3AQgAAAAFAAAAATEBAAAACjE4OTE3ODI5NzkDAAAAAjc5AgAAAAQxMDE2BAAAAAEwBwAAAAk3LzMxLzIwMTkIAAAACTIvMjgvMjAxOAkAAAABMJIOFVwPFtcISYnzqQ8W1wglQ0lRLlRTRToyNjUxLklRX0RJTFVUX0VQU19FWENMLkZZMjAxNwEAAAAHMhAAAgAAAAUzNjMuNwEIAAAABQAAAAExAQAAAAoxODQ1NzY2MzY0AwAAAAI3OQIAAAADMTQyBAAAAAEwBwAAAAk3LzMxLzIwMTkIAAAACTIvMjgvMjAxNwkAAAABMJznFFwPFtcIcArwqQ8W1wgxQ0lRLk5BU0RBUUdTOkNPU1QuSVFfREVCVF9FUVVJVl9PUEVSX0xFQVNFLkZZMjAxNgEAAACRagEAAgAAAAQyMDAwAQgAAAAFAAAAATEBAAAACjE5MTYwNTYxMzgDAAAAAzE2MAIAAAAFMjE2NzEEAAAAATAHAAAACTcvMzEvMjAxOQgAAAAJOC8yOC8yMDE2CQAAAAEwfDt0WQ8W1wiHK1qqDxbXCCtDSVEuTllTRTpCQUJBLklRX0lOQ19UQVhfUEFZX0NVUlJFTlQuRlkyMDA4AQAAABElggIDAAAAAAAr2xVYDxbXCJxLqaoPFtcIL0NJUS5UU0U6ODAyOC5JUV9JTVBVVF9PUEVSX0xFQVNFX0lOVF9FWFAuRlkyMDE2AQAAABljDQACAAAADDE2MTMzLjA2NzY5NgEIAAAABQAAAAExAQAAAAoxNzk0OTc2NzkzAwAAAAI3</t>
  </si>
  <si>
    <t>OQIAAAAFMjE2NzIEAAAAATAHAAAACTcvMzEvMjAxOQgAAAAJMi8yOS8yMDE2CQAAAAEwDYTvXA8W1wjNnMqpDxbXCChDSVEuVFNFOjMwOTIuSVFfVE9UQUxfREVCVF9FQklUREEuRlkyMDE2AQAAAAJl2gECAAAACDAuMDAwNDY3AQgAAAAFAAAAATEBAAAACjE3OTcyMTg1MzADAAAAAjc5AgAAAAQ0MTkyBAAAAAEwBwAAAAk3LzMxLzIwMTkIAAAACTMvMzEvMjAxNgkAAAABMGKuwVUPFtcIAqAdqw8W1wggQ0lRLlRTRTozMzgyLklRX01BQ0hJTkVSWS5GWTIwMTABAAAA/EBqAQIAAAAGMzQ4NzI0AQgAAAAFAAAAATEBAAAACjE0MzY1MTE2MDUDAAAAAjc5AgAAAAQzMTE0BAAAAAEwBwAAAAk3LzMxLzIwMTkIAAAACTIvMjgvMjAxMAkAAAABMNHBIWAPFtcIJIYsqQ8W1wgkQ0lRLk5BU0RBUUdTOkFNWk4uSVFfVFJFQVNVUlkuRlkyMDA3AQAAAD1JAAACAAAABC01MDABCAAAAAUAAAABMQEAAAAKMTMxMzc3ODUzMgMAAAADMTYwAgAAAAQxMjQ4BAAAAAEwBwAAAAk3LzMxLzIwMTkIAAAACjEyLzMxLzIwMDcJAAAAATDFgNtYDxbXCJuOhaoPFtcIIENJUS5OQVNEQVFHUzpDT1NULklRX0dQUEUuRlkyMDEwAQAAAJFqAQACAAAABTE2MzYwAQgAAAAFAAAAATEBAAAACjE1NzE5MzY0OTkDAAAAAzE2MAIAAAAEMTE2OQQAAAABMAcAAAAJNy8zMS8yMDE5CAAAAAk4LzI5LzIwMTAJAAAAATCqzv5ZDxbXCJzzR6oPFtcI</t>
  </si>
  <si>
    <t>JUNJUS5UU0U6MzA5Mi5JUV9HV19JTlRBTl9BTU9SVC5GWTIwMTEBAAAAAmXaAQMAAAAAAPO4w1sPFtcI4e8Aqg8W1wgjQ0lRLlRTRTo4MjY3LklRX1BFX0VYQ0wuLjIwMTMvMDIvMjgBAAAAplgNAAIAAAAHMTMuMjA4NwEHAAAABQAAAAExAQAAAAoxNTg0NDYxMTI5AwAAAAEwAgAAAAYxMDAwMjcEAAAAATAHAAAACTIvMjgvMjAxMwgAAAAJMi8yOC8yMDEzsXwJfw8W1whX8rWrDxbXCCZDSVEuTllTRTpXTVQuSVFfTkVUX0RFQlRfSVNTVUVELkZZMjAxMAEAAADfxgQAAgAAAAUtMTg2NgEIAAAABQAAAAExAQAAAAoxNjUzMTcxNTMyAwAAAAMxNjACAAAABDIwMDMEAAAAATAHAAAACTcvMzEvMjAxOQgAAAAJMS8zMS8yMDEwCQAAAAEwMQ75Wg8W1wi+5iOqDxbXCCJDSVEuVFNFOjMwOTIuSVFfQ0FTSF9JTlZFU1QuRlkyMDA5AQAAAAJl2gECAAAACC0zMTYuMzY3AQgAAAAFAAAAATEBAAAACjEzODQ4Nzk5NDMDAAAAAjc5AgAAAAQyMDA1BAAAAAEwBwAAAAk3LzMxLzIwMTkIAAAACTMvMzEvMjAwOQkAAAABMAOSw1sPFtcIgEf9qQ8W1wghQ0lRLlRTRTo4MDI4LklRX0NBU0hfVEFYRVMuRlkyMDE3AQAAABljDQACAAAABTExMjUxAQgAAAAFAAAAATEBAAAACjE4NDU1NTQ5OTYDAAAAAjc5AgAAAAQzMDUzBAAAAAEwBwAAAAk3LzMxLzIwMTkIAAAACTIvMjgvMjAxNwkAAAABMPaq71wPFtcIxi/PqQ8W1wgiQ0lR</t>
  </si>
  <si>
    <t>Lk5ZU0U6V01ULklRX1FVSUNLX1JBVElPLkZZMjAxMQEAAADfxgQAAgAAAAgwLjIxMzAyNgEIAAAABQAAAAExAQAAAAoxNjUzMTcyMjA0AwAAAAMxNjACAAAABDQxMjEEAAAAATAHAAAACTcvMzEvMjAxOQgAAAAJMS8zMS8yMDExCQAAAAEwRvzBVQ8W1wjzbSGrDxbXCB1DSVEuVFNFOjI2NTEuSVFfRUJJVERBLkZZMjAxNgEAAAAHMhAAAgAAAAYxMjE4MzUBCAAAAAUAAAABMQEAAAAKMTc5NDk3Njc5MQMAAAACNzkCAAAABDQwNTEEAAAAATAHAAAACTcvMzEvMjAxOQgAAAAJMi8yOS8yMDE2CQAAAAEwqcAUXA8W1wgHJe2pDxbXCCVDSVEuVFNFOjMzODIuSVFfU1RfREVCVF9SRVBBSUQuRlkyMDExAQAAAPxAagECAAAABy0zOTg0NDUBCAAAAAUAAAABMQEAAAAKMTQ1ODI0MTk1NwMAAAACNzkCAAAABDIwNDQEAAAAATAHAAAACTcvMzEvMjAxOQgAAAAJMi8yOC8yMDExCQAAAAEwkw8iYA8W1wg/BjCpDxbXCCNDSVEuVFNFOjgyMjcuSVFfT1RIRVJfRVFVSVRZLkZZMjAxNAEAAAA1cA0AAgAAAAQxMjYxAQgAAAAFAAAAATEBAAAACjE2ODMzMTE5OTIDAAAAAjc5AgAAAAQxMDI4BAAAAAEwBwAAAAk3LzMxLzIwMTkIAAAACTIvMjAvMjAxNAkAAAABMK/tb14PFtcI3el+qQ8W1wgkQ0lRLk5BU0RBUUdTOkFNWk4uSVFfQlZfU0hBUkUuRlkyMDEwAQAAAD1JAAACAAAACTE1LjIxOTUxMgEIAAAABQAAAAExAQAAAAox</t>
  </si>
  <si>
    <t>NTg1NTQ3MDkxAwAAAAMxNjACAAAABDQwMjAEAAAAATAHAAAACTcvMzEvMjAxOQgAAAAKMTIvMzEvMjAxMAkAAAABMBU+W1gPFtcICF2Oqg8W1wggQ0lRLlRTRTo4MjI3LklRX09USEVSX1JFVi5GWTIwMTQBAAAANXANAAIAAAAEMTAwMwEIAAAABQAAAAExAQAAAAoxNjgzMzExOTkyAwAAAAI3OQIAAAADMzU3BAAAAAEwBwAAAAk3LzMxLzIwMTkIAAAACTIvMjAvMjAxNAkAAAABMLRbt14PFtcIQDx9qQ8W1wggQ0lRLjAuSVFfTklfQVZBSUxfRVhDTF9NQVJHSU4uRlkFAAAAAAAAAAgAAAAVKEludmFsaWQgVGltZSBQZXJpb2Qp54hVVA8W1whSZEirDxbXCCVDSVEuVFNFOjgyMjcuSVFfTFRfREVCVF9SRVBBSUQuRlkyMDE1AQAAADVwDQACAAAABS0xODAwAQgAAAAFAAAAATEBAAAACjE3NDIyNDM3ODIDAAAAAjc5AgAAAAQyMDM2BAAAAAEwBwAAAAk3LzMxLzIwMTkIAAAACTIvMjAvMjAxNQkAAAABMIwVcF4PFtcI56qCqQ8W1wgkQ0lRLk5ZU0U6QkFCQS5JUV9UT1RBTF9FUVVJVFkuRlkyMDEyAQAAABElggICAAAABTM0MzgzAQgAAAAFAAAAATEBAAAACjE3MDA4NTI0NjcDAAAAAjMyAgAAAAQxMjc1BAAAAAEwBwAAAAk3LzMxLzIwMTkIAAAACTMvMzEvMjAxMgkAAAABMG9pwFcPFtcIxSy1qg8W1wggQ0lRLlRTRTo4MjI3LklRX0NBU0hfT1BFUi5GWTIwMDkBAAAANXANAAIAAAAFMjIxNTABCAAAAAUAAAAB</t>
  </si>
  <si>
    <t>MQEAAAAKMTM2NjY2MTA1MwMAAAACNzkCAAAABDIwMDYEAAAAATAHAAAACTcvMzEvMjAxOQgAAAAJMi8yMC8yMDA5CQAAAAEw9Ji2Xg8W1wjU3XCpDxbXCDlDSVEuVFNFOjgwMjguSVFfQ1VTVE9NX0JFVEEuLTEwNFcuMjAxNC8wMi8yOC4uXk4yMjUuSlBZLkgBAAAAGWMNAAIAAAAQMC4yNDU4MDczMDE1NTY0OADdWVB9DxbXCGsfbbAPFtcIJUNJUS5OWVNFOldNVC5JUV9TUEVDSUFMX0RJVl9DRi5GWTIwMTIBAAAA38YEAAMAAAAAAHyk+1oPFtcIE4gpqg8W1wggQ0lRLk5ZU0U6VEdULklRX01BQ0hJTkVSWS5GWTIwMDkBAAAAZqkCAAIAAAAENjg1NgEIAAAABQAAAAExAQAAAAoxNDM1NTcxMjcwAwAAAAMxNjACAAAABDMxMTQEAAAAATAHAAAACTcvMzEvMjAxOQgAAAAJMS8zMS8yMDA5CQAAAAEwcgIiWQ8W1wj352WqDxbXCChDSVEuVFNFOjgwMjguSVFfVE9UQUxfREVCVF9FUVVJVFkuRlkyMDEwAQAAABljDQACAAAABjYuMTY5MwEIAAAABQAAAAExAQAAAAoxMzY5MTgxMzE3AwAAAAI3OQIAAAAENDAzNAQAAAABMAcAAAAJNy8zMS8yMDE5CAAAAAkyLzI4LzIwMTAJAAAAATCdOM9VDxbXCE1BC6sPFtcII0NJUS5OWVNFOkJBQkEuSVFfUVVJQ0tfUkFUSU8uRlkyMDE1AQAAABElggICAAAACDMuNDI2MjQ1AQgAAAAFAAAAATEBAAAACjE4NDcxMTMyMDkDAAAAAjMyAgAAAAQ0MTIxBAAAAAEwBwAAAAk3LzMx</t>
  </si>
  <si>
    <t>LzIwMTkIAAAACTMvMzEvMjAxNQkAAAABMLjWVVQPFtcIXzxBqw8W1wgfQ0lRLlRTRTo4MDI4LklRX1RPVEFMX0NBLkZZMjAxMwEAAAAZYw0AAgAAAAYyMjY2NDIBCAAAAAUAAAABMQEAAAAKMTYyMTAwMDc4MAMAAAACNzkCAAAABDEwMDgEAAAAATAHAAAACTcvMzEvMjAxOQgAAAAJMi8yOC8yMDEzCQAAAAEwf0hWXQ8W1wgoVMGpDxbXCCVDSVEuVFNFOjI2NTEuSVFfQkFTSUNfRVBTX0VYQ0wuRlkyMDE0AQAAAAcyEAACAAAACjM4MC4wMzc2MzgBCAAAAAUAAAABMQEAAAAKMTY4Mjk5MTg5MwMAAAACNzkCAAAABDMwNjQEAAAAATAHAAAACTcvMzEvMjAxOQgAAAAJMi8yOC8yMDE0CQAAAAEwlzlyXA8W1wipXOepDxbXCBlDSVEuTllTRTpXTVQuSVFfTkkuRlkyMDE1AQAAAN/GBAACAAAABTE2MzYzAQgAAAAFAAAAATEBAAAACjE4MzQyNjU2NjgDAAAAAzE2MAIAAAACMTUEAAAAATAHAAAACTcvMzEvMjAxOQgAAAAJMS8zMS8yMDE1CQAAAAEwDI2nWg8W1wgcJYyrDxbXCCBDSVEuTllTRTpUR1QuSVFfTUFDSElORVJZLkZZMjAxNwEAAABmqQIAAgAAAAQ4MTU0AQgAAAAFAAAAATEBAAAACjE5NDk0OTg4NzYDAAAAAzE2MAIAAAAEMzExNAQAAAABMAcAAAAJNy8zMS8yMDE5CAAAAAkxLzI4LzIwMTcJAAAAATDiMttYDxbXCH1WfaoPFtcIJENJUS5UU0U6MjY1MS5JUV9QRVJJT0REQVRFX0lTLkZZMjAxMAEAAAAH</t>
  </si>
  <si>
    <t>MhAABQAAAAoyMDEwLzAyLzI4ALmecVwPFtcIvdHbqQ8W1wgoQ0lRLk5ZU0U6VEdULklRX0VBUk5JTkdfQ09fTUFSR0lOLkZZMjAxNAEAAABmqQIAAgAAAAYzLjc3OTUBCAAAAAUAAAABMQEAAAAKMTc4MDI1OTE5NwMAAAADMTYwAgAAAAQ0MTgxBAAAAAEwBwAAAAk3LzMxLzIwMTkIAAAACDIvMS8yMDE0CQAAAAEwBMdmVA8W1wh9BTKrDxbXCCNDSVEuVFNFOjgyMjcuSVFfUEVfRVhDTC4uMjAxNy8wMi8yOAEAAAA1cA0AAgAAAAkxNi44NDc4NTgBBwAAAAUAAAABMQEAAAAKMTgyNDMyMDQ1NAMAAAABMAIAAAAGMTAwMDI3BAAAAAEwBwAAAAkyLzI4LzIwMTcIAAAACTIvMjgvMjAxN8YzlX4PFtcIqDmxqw8W1wglQ0lRLk5ZU0U6V01ULklRX0RJTFVUX0VQU19JTkNMLkZZMjAxOQEAAADfxgQAAgAAAAQyLjI2AQgAAAAFAAAAATEBAAAACjE5NTE1NDAzNDMDAAAAAzE2MAIAAAABOAQAAAABMAcAAAAJNy8zMS8yMDE5CAAAAAkxLzMxLzIwMTkJAAAAATDH26daDxbXCAGhO6oPFtcIJ0NJUS5OWVNFOkJBQkEuSVFfQ0FTSF9DT05WRVJTSU9OLkZZMjAxNAEAAAARJYICAwAAAAAAuNZVVA8W1wh1oUCrDxbXCCJDSVEuVFNFOjk5ODMuSVFfUVVJQ0tfUkFUSU8uRlkyMDE1AQAAANGORAACAAAACDEuNTA5NTIyAQgAAAAFAAAAATEBAAAACjE4MjA1MDU3MjEDAAAAAjc5AgAAAAQ0MTIxBAAAAAEwBwAAAAk3LzMxLzIw</t>
  </si>
  <si>
    <t>MTkIAAAACTgvMzEvMjAxNQkAAAABMJMH2lUPFtcIQ9b4qg8W1wgpQ0lRLlRTRTo4MDI4LklRX0RBWVNfSU5WRU5UT1JZX09VVC5GWTIwMTIBAAAAGWMNAAIAAAAJMzcuMjc2MDAyAQgAAAAFAAAAATEBAAAACjE1NTE3MjE2NjYDAAAAAjc5AgAAAAQ0MDM1BAAAAAEwBwAAAAk3LzMxLzIwMTkIAAAACTIvMjkvMjAxMgkAAAABMJJfz1UPFtcI+ngMqw8W1wgjQ0lRLlRTRTo4MDI4LklRX0JFVEFfNVlSLjIwMTcvMDIvMjgBAAAAGWMNAAIAAAAQMC4wNjUxNzM4NTk5ODk4MQDdWVB9DxbXCFRtbbAPFtcIK0NJUS5OQVNEQVFHUzpDT1NULklRX0lOVkVTVF9MT0FOU19DRi5GWTIwMTIBAAAAkWoBAAMAAAAAAElE/1kPFtcIoBpPqg8W1wgnQ0lRLk5ZU0U6QkFCQS5JUV9FRkZFQ1RfVEFYX1JBVEUuRlkyMDEzAQAAABElggICAAAABzE0LjQxNzEBCAAAAAUAAAABMQEAAAAKMTc1OTIzOTEwMQMAAAACMzICAAAABDQzNzYEAAAAATAHAAAACTcvMzEvMjAxOQgAAAAJMy8zMS8yMDEzCQAAAAEwb2nAVw8W1wgZSreqDxbXCCRDSVEuTllTRTpXTVQuSVFfSU5DX0VRVUlUWV9DRi5GWTIwMDgBAAAA38YEAAMAAAAAAJ/SV1sPFtcIW4Edqg8W1wglQ0lRLlRTRTo4MDI4LklRX1NQRUNJQUxfRElWX0NGLkZZMjAxOAEAAAAZYw0AAwAAAAAA59HvXA8W1widDtKpDxbXCCNDSVEuTllTRTpUR1QuSVFfVE9UQUxfQVNTRVRTLkZZ</t>
  </si>
  <si>
    <t>MjAxOAEAAABmqQIAAgAAAAU0MDMwMwEIAAAABQAAAAExAQAAAAoxOTQ5NDk4ODg1AwAAAAMxNjACAAAABDEwMDcEAAAAATAHAAAACTcvMzEvMjAxOQgAAAAIMi8zLzIwMTgJAAAAATDLWdtYDxbXCMB4f6oPFtcIJENJUS5UU0U6OTk4My5JUV9QRVJJT0REQVRFX0lTLkZZMjAxNgEAAADRjkQABQAAAAoyMDE2LzA4LzMxAO9GGF8PFtcItjJvqw8W1wgmQ0lRLk5ZU0U6VEdULklRX0xUX0RFQlRfQ0FQSVRBTC5GWTIwMTQBAAAAZqkCAAIAAAAHMzkuNzYxNAEIAAAABQAAAAExAQAAAAoxNzgwMjU5MTk3AwAAAAMxNjACAAAABDQxODcEAAAAATAHAAAACTcvMzEvMjAxOQgAAAAIMi8xLzIwMTQJAAAAATAEx2ZUDxbXCEd5MqsPFtcIHkNJUS5UU0U6MjY1MS5JUV9XSVBfSU5WLkZZMjAxOAEAAAAHMhAAAwAAAAAAkg4VXA8W1wggJfSpDxbXCCNDSVEuVFNFOjMwOTIuSVFfR1JPU1NfTUFSR0lOLkZZMjAxOQEAAAACZdoBAgAAAAc4OC42NDY1AQgAAAAFAAAAATEBAAAACjE5Njk5NDk4NzkDAAAAAjc5AgAAAAQ0MDc0BAAAAAEwBwAAAAk3LzMxLzIwMTkIAAAACTMvMzEvMjAxOQkAAAABMD3VwVUPFtcIsv8eqw8W1wglQ0lRLk5ZU0U6QkFCQS5JUV9DQVNIX0lOVEVSRVNULkZZMjAxNgEAAAARJYICAgAAAAQxNTYwAQgAAAAFAAAAATEBAAAACjE4OTc0NTQ2NDADAAAAAjMyAgAAAAQzMDI4BAAAAAEwBwAAAAk3LzMx</t>
  </si>
  <si>
    <t>LzIwMTkIAAAACTMvMzEvMjAxNgkAAAABMPn/NVcPFtcIaXfCqg8W1wglQ0lRLk5ZU0U6QkFCQS5JUV9VTkxFVkVSRURfRkNGLkZZMjAxOAEAAAARJYICAgAAAAk5MTkyMi42MjUBCAAAAAUAAAABMQEAAAAKMTk2NzQ3NDE1NAMAAAACMzICAAAABDQ0MjMEAAAAATAHAAAACTcvMzEvMjAxOQgAAAAJMy8zMS8yMDE4CQAAAAEw6E02Vw8W1wjbQMiqDxbXCBpDSVEuTllTRTpCQUJBLklRX0FFLkZZMjAxOQEAAAARJYICAgAAAAU3MjcyNQEIAAAABQAAAAExAQAAAAoxOTY3NDc0MTYzAwAAAAIzMgIAAAAEMTAxNgQAAAABMAcAAAAJNy8zMS8yMDE5CAAAAAkzLzMxLzIwMTkJAAAAATDoTTZXDxbXCM15yaoPFtcIJ0NJUS5UU0U6ODI2Ny5JUV9ORVRfSU5URVJFU1RfRVhQLkZZMjAxNgEAAACmWA0AAgAAAAUtODIyMgEIAAAABQAAAAExAQAAAAoxNzk0OTc2Nzg3AwAAAAI3OQIAAAADMzY4BAAAAAEwBwAAAAk3LzMxLzIwMTkIAAAACTIvMjkvMjAxNgkAAAABMIx3j10PFtcIfWSmqQ8W1wglQ0lRLlRTRTozMzgyLklRX0dBSU5fQVNTRVRTX0NGLkZZMjAxOQEAAAD8QGoBAgAAAAU2NDcwMAEIAAAABQAAAAExAQAAAAoxOTY3MDA0NzExAwAAAAI3OQIAAAAEMjAyNgQAAAABMAcAAAAJNy8zMS8yMDE5CAAAAAkyLzI4LzIwMTkJAAAAATCevM9fDxbXCGUcR6kPFtcIMUNJUS5OQVNEQVFHUzpBTVpOLklRX0RFQlRfRVFV</t>
  </si>
  <si>
    <t>SVZfT1BFUl9MRUFTRS5GWTIwMTQBAAAAPUkAAAIAAAAENzY4OAEIAAAABQAAAAExAQAAAAoxODI3MTIzMzU1AwAAAAMxNjACAAAABTIxNjcxBAAAAAEwBwAAAAk3LzMxLzIwMTkIAAAACjEyLzMxLzIwMTQJAAAAATCEFxVYDxbXCHv9mqoPFtcIJkNJUS5UU0U6MjY1MS5JUV9JTlZFU1RfTE9BTlNfQ0YuRlkyMDE2AQAAAAcyEAACAAAABS0zNjMxAQgAAAAFAAAAATEBAAAACjE3OTQ5NzY3OTEDAAAAAjc5AgAAAAQyMDMyBAAAAAEwBwAAAAk3LzMxLzIwMTkIAAAACTIvMjkvMjAxNgkAAAABMJznFFwPFtcIpfjuqQ8W1wghQ0lRLk5ZU0U6V01ULklRX1NHQV9NQVJHSU4uRlkyMDE4AQAAAN/GBAACAAAABzIwLjkyNTIBCAAAAAUAAAABMQEAAAAKMTk1MTU0MDMzNgMAAAADMTYwAgAAAAQ0Mzc1BAAAAAEwBwAAAAk3LzMxLzIwMTkIAAAACTEvMzEvMjAxOAkAAAABMAcjwlUPFtcIzYklqw8W1wgiQ0lRLlRTRTozMDkyLklRX0NBU0hfSU5WRVNULkZZMjAxNgEAAAACZdoBAgAAAAUtMjE3NQEIAAAABQAAAAExAQAAAAoxNzk3MjE4NTMwAwAAAAI3OQIAAAAEMjAwNQQAAAABMAcAAAAJNy8zMS8yMDE5CAAAAAkzLzMxLzIwMTYJAAAAATCuhFdbDxbXCHXKEaoPFtcIHUNJUS5UU0U6MjY1MS5JUV9HQV9FWFAuRlkyMDA4AQAAAAcyEAACAAAABDgxMjEBCAAAAAUAAAABMQEAAAAKMTM1NzYyMDM4MQMAAAACNzkCAAAA</t>
  </si>
  <si>
    <t>BTIxNTYyBAAAAAEwBwAAAAk3LzMxLzIwMTkIAAAACTIvMjkvMjAwOAkAAAABMNv471wPFtcIyFLWqQ8W1wgeQ0lRLlRTRTozMzgyLklRX1dJUF9JTlYuRlkyMDExAQAAAPxAagECAAAAAjMyAQgAAAAFAAAAATEBAAAACjE0NTgyNDE5NTcDAAAAAjc5AgAAAAQzMjE5BAAAAAEwBwAAAAk3LzMxLzIwMTkIAAAACTIvMjgvMjAxMQkAAAABMJMPImAPFtcINWovqQ8W1wgZQ0lRLlRTRTo4MjY3LklRX0FQLkZZMjAxNgEAAACmWA0AAgAAAAY4OTI2MjkBCAAAAAUAAAABMQEAAAAKMTc5NDk3Njc4NwMAAAACNzkCAAAABDEwMTgEAAAAATAHAAAACTcvMzEvMjAxOQgAAAAJMi8yOS8yMDE2CQAAAAEwfp6PXQ8W1whVwqepDxbXCDVDSVEuTllTRTpCQUJBLklRX1RPVEFMX09VVFNUQU5ESU5HX0ZJTElOR19EQVRFLkZZMjAxNAEAAAARJYICAgAAAAoyMjI2LjgxMDY2AQQAAAAFAAAAATUBAAAACjE3OTM3NzU0NzQCAAAABTI0MTUzBgAAAAEwSpDAVw8W1whtUbuqDxbXCCpDSVEuTllTRTpCQUJBLklRX0lOVkVTVF9TRUNVUklUWV9DRi5GWTIwMTYBAAAAESWCAgIAAAAGLTM2MTYyAQgAAAAFAAAAATEBAAAACjE4OTc0NTQ2NDADAAAAAjMyAgAAAAQyMDI3BAAAAAEwBwAAAAk3LzMxLzIwMTkIAAAACTMvMzEvMjAxNgkAAAABMPn/NVcPFtcIkwLCqg8W1wgbQ0lRLlRTRTo4MjI3LklRX05QUEUuRlkyMDE2AQAAADVwDQAC</t>
  </si>
  <si>
    <t>AAAABjEyNzYzNwEIAAAABQAAAAExAQAAAAoxNzk0OTc2ODYyAwAAAAI3OQIAAAAEMTAwNAQAAAABMAcAAAAJNy8zMS8yMDE5CAAAAAkyLzIwLzIwMTYJAAAAATCDPHBeDxbXCEMvhKkPFtcIIENJUS5OWVNFOkJBQkEuSVFfVE9UQUxfQ0EuRlkyMDE1AQAAABElggICAAAABjE0MjEwOQEIAAAABQAAAAExAQAAAAoxODQ3MTEzMjA5AwAAAAIzMgIAAAAEMTAwOAQAAAABMAcAAAAJNy8zMS8yMDE5CAAAAAkzLzMxLzIwMTUJAAAAATBat8BXDxbXCLK/vaoPFtcIJENJUS5UU0U6ODIyNy5JUV9DT01NT05fSVNTVUVELkZZMjAxOQEAAAA1cA0AAwAAAAAAmYpwXg8W1whriI6pDxbXCBlDSVEuVFNFOjk5ODMuSVFfR1AuRlkyMDE1AQAAANGORAACAAAABjg0ODUzOAEIAAAABQAAAAExAQAAAAoxODIwNTA1NzIxAwAAAAI3OQIAAAACMTAEAAAAATAHAAAACTcvMzEvMjAxOQgAAAAJOC8zMS8yMDE1CQAAAAEw+R8YXw8W1whmOWCpDxbXCCRDSVEuVFNFOjgyNjcuSVFfRUJJVERBX01BUkdJTi5GWTIwMTIBAAAAplgNAAIAAAAFNi4zMTQBCAAAAAUAAAABMQEAAAAKMTU1MTcyMTY2OQMAAAACNzkCAAAABDQwNDcEAAAAATAHAAAACTcvMzEvMjAxOQgAAAAJMi8yOS8yMDEyCQAAAAEwbHzaVQ8W1wjSAwWrDxbXCCJDSVEuVFNFOjI2NTEuSVFfQ0FTSF9JTlZFU1QuRlkyMDE2AQAAAAcyEAACAAAABi02ODY1NwEIAAAABQAA</t>
  </si>
  <si>
    <t>AAExAQAAAAoxNzk0OTc2NzkxAwAAAAI3OQIAAAAEMjAwNQQAAAABMAcAAAAJNy8zMS8yMDE5CAAAAAkyLzI5LzIwMTYJAAAAATCc5xRcDxbXCIHS7qkPFtcIKkNJUS5OWVNFOkJBQkEuSVFfSU5WRVNUX1NFQ1VSSVRZX0NGLkZZMjAwOAEAAAARJYICAwAAAAAAK9sVWA8W1wgqXaqqDxbXCCdDSVEuTkFTREFRR1M6Q09TVC5JUV9HQUlOX0lOVkVTVC5GWTIwMTgBAAAAkWoBAAMAAAAAACZkdFkPFtcIxZleqg8W1wguQ0lRLk5ZU0U6VEdULklRX1RPVEFMX0xJQUJfVE9UQUxfQVNTRVRTLkZZMjAxNgEAAABmqQIAAgAAAAc2Ny44MTgyAQgAAAAFAAAAATEBAAAACjE4Nzg0NTM4MDkDAAAAAzE2MAIAAAAENDE4OAQAAAABMAcAAAAJNy8zMS8yMDE5CAAAAAkxLzMwLzIwMTYJAAAAATAEx2ZUDxbXCA+LM6sPFtcIK0NJUS5UU0U6MzM4Mi5JUV9ERUZfVEFYX0xJQUJfQ1VSUkVOVC5GWTIwMDUBAAAA/EBqAQMAAAAAAFkDRFQPFtcIVTcXqQ8W1wgjQ0lRLk5ZU0U6VEdULklRX0VCSVRBX01BUkdJTi5GWTIwMTkBAAAAZqkCAAIAAAAGNS42Mjc5AQgAAAAFAAAAATEBAAAACjE5NDk0OTg4NzMDAAAAAzE2MAIAAAAENDQxOQQAAAABMAcAAAAJNy8zMS8yMDE5CAAAAAgyLzIvMjAxOQkAAAABMEbtZlQPFtcInw81qw8W1wgkQ0lRLlRTRToyNjUxLklRX0VCSVREQV9NQVJHSU4uRlkyMDE2AQAAAAcyEAACAAAABzIwLjg4</t>
  </si>
  <si>
    <t>MTcBCAAAAAUAAAABMQEAAAAKMTc5NDk3Njc5MQMAAAACNzkCAAAABDQwNDcEAAAAATAHAAAACTcvMzEvMjAxOQgAAAAJMi8yOS8yMDE2CQAAAAEwc9TPVQ8W1wgb3RWrDxbXCCtDSVEuTkFTREFRR1M6QU1aTi5JUV9ORVRfREVCVF9FQklUREEuRlkyMDExAQAAAD1JAAADAAAAAk5NAQgAAAAFAAAAATEBAAAACjE2NTU3MTI1NTQDAAAAAzE2MAIAAAAENDE5MwQAAAABMAcAAAAJNy8zMS8yMDE5CAAAAAoxMi8zMS8yMDExCQAAAAEwRu1mVA8W1wiokDirDxbXCCFDSVEuLklRX0lNUFVUX09QRVJfTEVBU0VfSU5UX0VYUC4FAAAAAQAAAAgAAAAUKEludmFsaWQgSWRlbnRpZmllcinzbfmGDxbXCPNt+YYPFtcIK0NJUS5OWVNFOkJBQkEuSVFfVE9UQUxfQVNTRVRTLkZZMjAwOS4uLi5KUFkBAAAAESWCAgMAAAAAAPXhQVQPFtcIJQs+eQ8W1wgcQ0lRLlRTRTozMDkyLklRX05JX0NGLkZZMjAxNQEAAAACZdoBAgAAAAUxNDY2NwEIAAAABQAAAAExAQAAAAoxNzQ1NTI4MDIyAwAAAAI3OQIAAAAEMjE1MAQAAAABMAcAAAAJNy8zMS8yMDE5CAAAAAkzLzMxLzIwMTUJAAAAATDPXldbDxbXCFlxDqoPFtcIJ0NJUS5UU0U6ODAyOC5JUV9EQVlTX1BBWUFCTEVfT1VULkZZMjAxNAEAAAAZYw0AAgAAAAo0ODIuNDcwNTA1AQgAAAAFAAAAATEBAAAACjE2ODMzMTIwOTYDAAAAAjc5AgAAAAQ0MTgzBAAAAAEwBwAAAAk3LzMx</t>
  </si>
  <si>
    <t>LzIwMTkIAAAACTIvMjgvMjAxNAkAAAABMJJfz1UPFtcImLANqw8W1wgjQ0lRLlRTRTo4MjY3LklRX0dST1NTX01BUkdJTi5GWTIwMTYBAAAAplgNAAIAAAAHMzUuMjAyMwEIAAAABQAAAAExAQAAAAoxNzk0OTc2Nzg3AwAAAAI3OQIAAAAENDA3NAQAAAABMAcAAAAJNy8zMS8yMDE5CAAAAAkyLzI5LzIwMTYJAAAAATCN685VDxbXCF5MB6sPFtcIKENJUS5OWVNFOldNVC5JUV9UT1RBTF9ERUJUX1JFUEFJRC5GWTIwMDkBAAAA38YEAAIAAAAFLTk0ODQBCAAAAAUAAAABMQEAAAAKMTQzODgzMDEzMgMAAAADMTYwAgAAAAQyMTY2BAAAAAEwBwAAAAk3LzMxLzIwMTkIAAAACTEvMzEvMjAwOQkAAAABMFOZ+FoPFtcIYLQgqg8W1wgaQ0lRLk5ZU0U6V01ULklRX1NHQS5GWTIwMTMBAAAA38YEAAIAAAAFODg2MjkBCAAAAAUAAAABMQEAAAAKMTcyNjQ4OTM4MQMAAAADMTYwAgAAAAIyMwQAAAABMAcAAAAJNy8zMS8yMDE5CAAAAAkxLzMxLzIwMTMJAAAAATDCqV1SDxbXCAVliasPFtcIMUNJUS5OQVNEQVFHUzpBTVpOLklRX05FVF9ERUJUX0VCSVREQV9DQVBFWC5GWTIwMTEBAAAAPUkAAAMAAAACTk0BCAAAAAUAAAABMQEAAAAKMTY1NTcxMjU1NAMAAAADMTYwAgAAAAUyMzMxNAQAAAABMAcAAAAJNy8zMS8yMDE5CAAAAAoxMi8zMS8yMDExCQAAAAEwRu1mVA8W1wiokDirDxbXCDZDSVEuTkFTREFRR1M6Q09TVC5J</t>
  </si>
  <si>
    <t>UV9DSEFOR0VfTkVUX1dPUktJTkdfQ0FQSVRBTC5GWTIwMTIBAAAAkWoBAAIAAAAELTUzMQEIAAAABQAAAAExAQAAAAoxNzAyMDQ5NTI0AwAAAAMxNjACAAAABDQ0MjEEAAAAATAHAAAACTcvMzEvMjAxOQgAAAAIOS8yLzIwMTIJAAAAATBJRP9ZDxbXCI5oT6oPFtcIIUNJUS5UU0U6MzM4Mi5JUV9UT1RBTF9MSUFCLkZZMjAxOQEAAAD8QGoBAgAAAAczMTIyODE3AQgAAAAFAAAAATEBAAAACjE5NjcwMDQ3MTEDAAAAAjc5AgAAAAQxMjc2BAAAAAEwBwAAAAk3LzMxLzIwMTkIAAAACTIvMjgvMjAxOQkAAAABMJ68z18PFtcId4FGqQ8W1wgmQ0lRLlRTRTo4MjI3LklRX0lOVkVTVF9MT0FOU19DRi5GWTIwMTMBAAAANXANAAMAAAAAALRbt14PFtcIc8h8qQ8W1wgeQ0lRLk5BU0RBUUdTOkNPU1QuSVFfUkUuRlkyMDEzAQAAAJFqAQACAAAABDYyODMBCAAAAAUAAAABMQEAAAAKMTc2MDE1NTQ5OAMAAAADMTYwAgAAAAQxMjIyBAAAAAEwBwAAAAk3LzMxLzIwMTkIAAAACDkvMS8yMDEzCQAAAAEwSUT/WQ8W1wgaPVGqDxbXCCRDSVEuVFNFOjgwMjguSVFfRUJJVERBX01BUkdJTi5GWTIwMTEBAAAAGWMNAAIAAAAHMTYuMjM2NQEIAAAABQAAAAExAQAAAAoxNDU4MjQxOTMzAwAAAAI3OQIAAAAENDA0NwQAAAABMAcAAAAJNy8zMS8yMDE5CAAAAAkyLzI4LzIwMTEJAAAAATCdOM9VDxbXCDePC6sPFtcII0NJUS5UU0U6</t>
  </si>
  <si>
    <t>MzM4Mi5JUV9QRV9FWENMLi4yMDEwLzAyLzI4AQAAAPxAagECAAAACTMwLjE3MTYzNAEHAAAABQAAAAExAQAAAAoxMzA1MTY4MzEyAwAAAAEwAgAAAAYxMDAwMjcEAAAAATAHAAAACTIvMjYvMjAxMAgAAAAJMi8yNi8yMDEwxjOVfg8W1wikh7irDxbXCC1DSVEuVFNFOjgwMjguSVFfREVGX1RBWF9BU1NFVFNfQ1VSUkVOVC5GWTIwMDkBAAAAGWMNAAIAAAAEMTcxNQEIAAAABQAAAAExAQAAAAoxMzY5MTgxMzE0AwAAAAI3OQIAAAAEMTExNwQAAAABMAcAAAAJNy8zMS8yMDE5CAAAAAkyLzI4LzIwMDkJAAAAATAHhlVdDxbXCHLDtakPFtcII0NJUS5UU0U6ODI2Ny5JUV9QRV9FWENMLi4yMDE0LzAyLzI4AQAAAKZYDQACAAAACTE5Ljk1NjA0MwEHAAAABQAAAAExAQAAAAoxNjU1MDUzMDc4AwAAAAEwAgAAAAYxMDAwMjcEAAAAATAHAAAACTIvMjgvMjAxNAgAAAAJMi8yOC8yMDE0sXwJfw8W1wilurSrDxbXCCJDSVEuVFNFOjMwOTIuSVFfREFfU1VQUExfQ0YuRlkyMDE4AQAAAAJl2gECAAAAAzk4OQEIAAAABQAAAAExAQAAAAoxODk1MDAyMTc4AwAAAAI3OQIAAAAEMjE3MQQAAAABMAcAAAAJNy8zMS8yMDE5CAAAAAkzLzMxLzIwMTgJAAAAATChq1dbDxbXCAZrF6oPFtcIIENJUS5UU0U6MjY1MS5JUV9ESVZfU0hBUkUuRlkyMDE2AQAAAAcyEAACAAAAAzI0NQEIAAAABQAAAAExAQAAAAoxNzk0OTc2NzkxAwAA</t>
  </si>
  <si>
    <t>AAI3OQIAAAAEMzA1OAQAAAABMAcAAAAJNy8zMS8yMDE5CAAAAAkyLzI5LzIwMTYJAAAAATCpwBRcDxbXCAcl7akPFtcIH0NJUS5UU0U6MjY1MS5JUV9PUEVSX0lOQy5GWTIwMTYBAAAABzIQAAIAAAAFNzI1NDIBCAAAAAUAAAABMQEAAAAKMTc5NDk3Njc5MQMAAAACNzkCAAAAAjIxBAAAAAEwBwAAAAk3LzMxLzIwMTkIAAAACTIvMjkvMjAxNgkAAAABMKnAFFwPFtcIJWIyeg8W1wgmQ0lRLlRTRTo4MjI3LklRX1BFUklPRExFTkdUSF9JUy5GWTIwMTQBAAAANXANAAEAAAACMTIAr+1vXg8W1whwFICpDxbXCC5DSVEuVFNFOjgwMjguSVFfTUlOT1JJVFlfSU5URVJFU1RfVE9UQUwuRlkyMDA4AQAAABljDQACAAAABDgwNDQBCAAAAAUAAAABMQEAAAAKMTAxNjQ1NDg4NgMAAAACNzkCAAAABDEzMTIEAAAAATAHAAAACTcvMzEvMjAxOQgAAAAJMi8yOS8yMDA4CQAAAAEw9V1VXQ8W1wgJybOpDxbXCB5DSVEuTkFTREFRR1M6QU1aTi5JUV9SRS5GWTIwMTEBAAAAPUkAAAIAAAAEMTk1NQEIAAAABQAAAAExAQAAAAoxNjU1NzEyNTU0AwAAAAMxNjACAAAABDEyMjIEAAAAATAHAAAACTcvMzEvMjAxOQgAAAAKMTIvMzEvMjAxMQkAAAABMP1kW1gPFtcIRxqRqg8W1wglQ0lRLk5BU0RBUUdTOkFNWk4uSVFfU1RfSU5WRVNULkZZMjAxMwEAAAA9SQAAAgAAAAQzNzg5AQgAAAAFAAAAATEBAAAACjE3NzQwNjQyMTYDAAAA</t>
  </si>
  <si>
    <t>AzE2MAIAAAAEMTA2OQQAAAABMAcAAAAJNy8zMS8yMDE5CAAAAAoxMi8zMS8yMDEzCQAAAAEwA4xbWA8W1wi7bJaqDxbXCCZDSVEuTkFTREFRR1M6Q09TVC5JUV9ORVRfQ0hBTkdFLkZZMjAxOAEAAACRagEAAgAAAAQxNTA5AQgAAAAFAAAAATEBAAAACjE5MTYwNTYxMzEDAAAAAzE2MAIAAAAEMjA5MwQAAAABMAcAAAAJNy8zMS8yMDE5CAAAAAg5LzIvMjAxOAkAAAABMHGIdFkPFtcINghhqg8W1wgkQ0lRLlRTRToyNjUxLklRX1NBTEVfSU5UQU5fQ0YuRlkyMDE0AQAAAAcyEAACAAAABS01NDk5AQgAAAAFAAAAATEBAAAACjE2ODI5OTE4OTMDAAAAAjc5AgAAAAQyMDI5BAAAAAEwBwAAAAk3LzMxLzIwMTkIAAAACTIvMjgvMjAxNAkAAAABMNKZFFwPFtcIBArpqQ8W1wgmQ0lRLlRTRTo4MjI3LklRX0RFRl9UQVhfTElBQl9MVC5GWTIwMTABAAAANXANAAMAAAAAAOu/tl4PFtcIDgRzqQ8W1wgfQ0lRLk5BU0RBUUdTOkFNWk4uSVFfQ0lQLkZZMjAxMQEAAAA9SQAAAgAAAAMxMDYBCAAAAAUAAAABMQEAAAAKMTY1NTcxMjU1NAMAAAADMTYwAgAAAAQzMDMzBAAAAAEwBwAAAAk3LzMxLzIwMTkIAAAACjEyLzMxLzIwMTEJAAAAATD9ZFtYDxbXCCKPkaoPFtcIH0NJUS5OWVNFOlRHVC5JUV9BUl9UVVJOUy5GWTIwMDgBAAAAZqkCAAMAAAAAAAOfZlQPFtcIixAuqw8W1wgwQ0lRLk5ZU0U6QkFCQS5JUV9JTVBVVF9P</t>
  </si>
  <si>
    <t>UEVSX0xFQVNFX0lOVF9FWFAuRlkyMDE1AQAAABElggICAAAACjE1MS4yNTc1NjgBCAAAAAUAAAABMQEAAAAKMTg0NzExMzIwOQMAAAACMzICAAAABTIxNjcyBAAAAAEwBwAAAAk3LzMxLzIwMTkIAAAACTMvMzEvMjAxNQkAAAABMFq3wFcPFtcIvZm9qg8W1wggQ0lRLlRTRTozMDkyLklRX0xUX0lOVkVTVC5GWTIwMTEBAAAAAmXaAQIAAAADMzg1AQgAAAAFAAAAATEBAAAACjE0NjE2ODAwMDgDAAAAAjc5AgAAAAQxMDU0BAAAAAEwBwAAAAk3LzMxLzIwMTkIAAAACTMvMzEvMjAxMQkAAAABMPO4w1sPFtcI19oBqg8W1wgrQ0lRLlRTRToyNjUxLklRX05JX0FWQUlMX0VYQ0xfTUFSR0lOLkZZMjAxNwEAAAAHMhAAAgAAAAY1Ljc2NTkBCAAAAAUAAAABMQEAAAAKMTg0NTc2NjM2NAMAAAACNzkCAAAABDQxODIEAAAAATAHAAAACTcvMzEvMjAxOQgAAAAJMi8yOC8yMDE3CQAAAAEwc9TPVQ8W1wjIoBarDxbXCCpDSVEuVFNFOjk5ODMuSVFfSU5DX1RBWF9QQVlfQ1VSUkVOVC5GWTIwMTgBAAAA0Y5EAAIAAAAFMjE1MDMBCAAAAAUAAAABMQEAAAAKMTkyODQ1MzM4NAMAAAACNzkCAAAABDEwOTQEAAAAATAHAAAACTcvMzEvMjAxOQgAAAAJOC8zMS8yMDE4CQAAAAEwn7wYXw8W1whh/2mpDxbXCBhDSVEuLklRX1RPVEFMX1JFVi5GWTIwMTQFAAAAAQAAAAgAAAAUKEludmFsaWQgSWRlbnRpZmllcinVLQl/DxbXCNUt</t>
  </si>
  <si>
    <t>CX8PFtcIJUNJUS5UU0U6OTk4My5JUV9SRVRVUk5fQ0FQSVRBTC5GWTIwMDkBAAAA0Y5EAAIAAAAHMjMuNTM2NAEIAAAABQAAAAExAQAAAAoxNDE0NjYzOTE5AwAAAAI3OQIAAAAENDM2MwQAAAABMAcAAAAJNy8zMS8yMDE5CAAAAAk4LzMxLzIwMDkJAAAAATDa4NlVDxbXCHaT9KoPFtcILENJUS5UU0U6ODIyNy5JUV9ERUJUX0VRVUlWX09QRVJfTEVBU0UuRlkyMDE2AQAAADVwDQACAAAABjIzMjkyMAEIAAAABQAAAAExAQAAAAoxNzk0OTc2ODYyAwAAAAI3OQIAAAAFMjE2NzEEAAAAATAHAAAACTcvMzEvMjAxOQgAAAAJMi8yMC8yMDE2CQAAAAEwgzxwXg8W1wgszISpDxbXCB5DSVEuTkFTREFRR1M6QU1aTi5JUV9BUi5GWTIwMTMBAAAAPUkAAAIAAAAENDc2NwEIAAAABQAAAAExAQAAAAoxNzc0MDY0MjE2AwAAAAMxNjACAAAABDEwMjEEAAAAATAHAAAACTcvMzEvMjAxOQgAAAAKMTIvMzEvMjAxMwkAAAABMAOMW1gPFtcI2UaWqg8W1wghQ0lRLlRTRTo4MjY3LklRX09USEVSX09QRVIuRlkyMDEwAQAAAKZYDQACAAAABy01MTE3OTUBCAAAAAUAAAABMQEAAAAKMTQxODg5MDI3MgMAAAACNzkCAAAAAzI2MAQAAAABMAcAAAAJNy8zMS8yMDE5CAAAAAkyLzI4LzIwMTAJAAAAATApifxdDxbXCJLGlKkPFtcIJ0NJUS5UU0U6ODAyOC5JUV9UT1RBTF9SRVYuRlkyMDE5Li4uLkpQWQEAAAAZYw0AAgAAAAY2MTcx</t>
  </si>
  <si>
    <t>NzQBCAAAAAUAAAABMQEAAAAKMTk2NzAwNDg2NgMAAAACNzkCAAAAAjI4BAAAAAEwBwAAAAk3LzMxLzIwMTkIAAAACTIvMjgvMjAxOQkAAAABMK39VVQPFtcIvelJqw8W1wgZQ0lRLlRTRTozMzgyLklRX0ZYLkZZMjAxMgEAAAD8QGoBAgAAAAUtMjMxNAEIAAAABQAAAAExAQAAAAoxNTUxNzIxNjc2AwAAAAI3OQIAAAAEMjE0NAQAAAABMAcAAAAJNy8zMS8yMDE5CAAAAAkyLzI5LzIwMTIJAAAAATCTXiJgDxbXCA2GM6kPFtcII0NJUS5UU0U6OTk4My5JUV9UT1RBTF9FUVVJVFkuRlkyMDE4AQAAANGORAACAAAABjkwMjc3NwEIAAAABQAAAAExAQAAAAoxOTI4NDUzMzg0AwAAAAI3OQIAAAAEMTI3NQQAAAABMAcAAAAJNy8zMS8yMDE5CAAAAAk4LzMxLzIwMTgJAAAAATCm4xhfDxbXCGk4e6sPFtcIJENJUS5OWVNFOldNVC5JUV9JTVBBSVJNRU5UX0dXLkZZMjAxNAEAAADfxgQAAwAAAAAAa/L7Wg8W1wh7Cy2qDxbXCCBDSVEuVFNFOjgwMjguSVFfRElWX1NIQVJFLkZZMjAxOAEAAAAZYw0AAgAAAAIyOAEIAAAABQAAAAExAQAAAAoxODkxNzgyOTE1AwAAAAI3OQIAAAAEMzA1OAQAAAABMAcAAAAJNy8zMS8yMDE5CAAAAAkyLzI4LzIwMTgJAAAAATDn0e9cDxbXCHvyz6kPFtcIJUNJUS5OQVNEQVFHUzpDT1NULklRX0JVSUxESU5HUy5GWTIwMTUBAAAAkWoBAAIAAAAFMTI2MTgBCAAAAAUAAAABMQEAAAAKMTg2</t>
  </si>
  <si>
    <t>MTk1MTgwNwMAAAADMTYwAgAAAAQzMDIzBAAAAAEwBwAAAAk3LzMxLzIwMTkIAAAACTgvMzAvMjAxNQkAAAABMHw7dFkPFtcIYXlXqg8W1wgkQ0lRLlRTRTo4MjI3LklRX0VCSVREQS5GWTIwMTQuLi4uSlBZAQAAADVwDQACAAAABTQ3MjU5AQgAAAAFAAAAATEBAAAACjE2ODMzMTE5OTIDAAAAAjc5AgAAAAQ0MDUxBAAAAAEwBwAAAAk3LzMxLzIwMTkIAAAACTIvMjAvMjAxNAkAAAABMK39VVQPFtcIJQtMqw8W1wgqQ0lRLlRTRTozMzgyLklRX0lOQ19UQVhfUEFZX0NVUlJFTlQuRlkyMDEwAQAAAPxAagECAAAABTQyMjU1AQgAAAAFAAAAATEBAAAACjE0MzY1MTE2MDUDAAAAAjc5AgAAAAQxMDk0BAAAAAEwBwAAAAk3LzMxLzIwMTkIAAAACTIvMjgvMjAxMAkAAAABMNHBIWAPFtcIxRAsqQ8W1wgfQ0lRLlRTRTo4MjI3LklRX09QRVJfSU5DLkZZMjAwOAEAAAA1cA0AAgAAAAUzNDk3NgEIAAAABQAAAAExAQAAAAk5OTIzNDgwNTADAAAAAjc5AgAAAAIyMQQAAAABMAcAAAAJNy8zMS8yMDE5CAAAAAkyLzIwLzIwMDgJAAAAATCm4xhfDxbXCMBDjHkPFtcIJUNJUS5UU0U6ODIyNy5JUV9HQUlOX0lOVkVTVF9DRi5GWTIwMTABAAAANXANAAIAAAADLTExAQgAAAAFAAAAATEBAAAACjEzNjY2NTkzNjcDAAAAAjc5AgAAAAQyMDkwBAAAAAEwBwAAAAk3LzMxLzIwMTkIAAAACTIvMjAvMjAxMAkAAAABMN7mtl4PFtcI</t>
  </si>
  <si>
    <t>4p9zqQ8W1wgrQ0lRLk5BU0RBUUdTOkFNWk4uSVFfUEVSSU9ETEVOR1RIX0lTLkZZMjAxMgEAAAA9SQAAAQAAAAIxMgADjFtYDxbXCCw2laoPFtcIKENJUS5UU0U6ODI2Ny5JUV9UT1RBTF9ERUJULkZZMjAwOS4uLi5KUFkBAAAAplgNAAIAAAAHMTM0NDAwMAEIAAAABQAAAAExAQAAAAoxNDE4ODkwNjQyAwAAAAI3OQIAAAAENDE3MwQAAAABMAcAAAAJNy8zMS8yMDE5CAAAAAkyLzI4LzIwMDkJAAAAATDjCEJUDxbXCOYPUasPFtcIJ0NJUS5OWVNFOlRHVC5JUV9DRk9fQ1VSUkVOVF9MSUFCLkZZMjAxNgEAAABmqQIAAgAAAAgwLjQ3MjAzMgEIAAAABQAAAAExAQAAAAoxODc4NDUzODA5AwAAAAMxNjACAAAABDQxODUEAAAAATAHAAAACTcvMzEvMjAxOQgAAAAJMS8zMC8yMDE2CQAAAAEwBMdmVA8W1wgfZDOrDxbXCCBDSVEuTllTRTpCQUJBLklRX1RPVEFMX0NBLkZZMjAxMwEAAAARJYICAgAAAAU0MzE2MgEIAAAABQAAAAExAQAAAAoxNzU5MjM5MTAxAwAAAAIzMgIAAAAEMTAwOAQAAAABMAcAAAAJNy8zMS8yMDE5CAAAAAkzLzMxLzIwMTMJAAAAATBKkMBXDxbXCBqXt6oPFtcIKkNJUS5OQVNEQVFHUzpDT1NULklRX09USEVSX0NBX1NVUFBMLkZZMjAxMwEAAACRagEAAgAAAAMxOTkBCAAAAAUAAAABMQEAAAAKMTc2MDE1NTQ5OAMAAAADMTYwAgAAAAQxMDU1BAAAAAEwBwAAAAk3LzMxLzIwMTkIAAAACDkv</t>
  </si>
  <si>
    <t>MS8yMDEzCQAAAAEwSUT/WQ8W1widx1CqDxbXCCVDSVEuVFNFOjgyMjcuSVFfRElMVVRfRVBTX0lOQ0wuRlkyMDE1AQAAADVwDQACAAAACjYzMy40OTc0NTYBCAAAAAUAAAABMQEAAAAKMTc0MjI0Mzc4MgMAAAACNzkCAAAAATgEAAAAATAHAAAACTcvMzEvMjAxOQgAAAAJMi8yMC8yMDE1CQAAAAEwjBVwXg8W1whK14CpDxbXCB5DSVEuTllTRTpXTVQuSVFfSU5DX1RBWC5GWTIwMTUBAAAA38YEAAIAAAAENzk4NQEIAAAABQAAAAExAQAAAAoxODM0MjY1NjY4AwAAAAMxNjACAAAAAjc1BAAAAAEwBwAAAAk3LzMxLzIwMTkIAAAACTEvMzEvMjAxNQkAAAABMOJmp1oPFtcIHCWMqw8W1wggQ0lRLk5ZU0U6V01ULklRX0xUX0lOVkVTVC5GWTIwMTEBAAAA38YEAAIAAAADNzM4AQgAAAAFAAAAATEBAAAACjE2NTMxNzIyMDQDAAAAAzE2MAIAAAAEMTA1NAQAAAABMAcAAAAJNy8zMS8yMDE5CAAAAAkxLzMxLzIwMTEJAAAAATB+NflaDxbXCFYeJaoPFtcIIENJUS5UU0U6MzA5Mi5JUV9ESVZFU1RfQ0YuRlkyMDA4AQAAAAJl2gEDAAAAAABmSsFbDxbXCH48+qkPFtcIIUNJUS5OWVNFOldNVC5JUV9DT01NT05fUkVQLkZZMjAxMgEAAADfxgQAAgAAAAUtNjI5OAEIAAAABQAAAAExAQAAAAoxNjY0ODEzNzg4AwAAAAMxNjACAAAABDIxNjQEAAAAATAHAAAACTcvMzEvMjAxOQgAAAAJMS8zMS8yMDEyCQAAAAEwfKT7Wg8W</t>
  </si>
  <si>
    <t>1wgTiCmqDxbXCBtDSVEuVFNFOjMwOTIuSVFfTlBQRS5GWTIwMTUBAAAAAmXaAQIAAAAEMjgxOQEIAAAABQAAAAExAQAAAAoxNzQ1NTI4MDIyAwAAAAI3OQIAAAAEMTAwNAQAAAABMAcAAAAJNy8zMS8yMDE5CAAAAAkzLzMxLzIwMTUJAAAAATDPXldbDxbXCMCtDaoPFtcIJUNJUS5UU0U6MzM4Mi5JUV9PVEhFUl9PUEVSX0FDVC5GWTIwMTEBAAAA/EBqAQIAAAAGLTc4MjAwAQgAAAAFAAAAATEBAAAACjE0NTgyNDE5NTcDAAAAAjc5AgAAAAQyMDQ3BAAAAAEwBwAAAAk3LzMxLzIwMTkIAAAACTIvMjgvMjAxMQkAAAABMJMPImAPFtcIQ7gvqQ8W1wgnQ0lRLlRTRTo4MjI3LklRX0NBU0hfT1BFUi5GWTIwMTUuLi4uSlBZAQAAADVwDQACAAAABTI5MTY5AQgAAAAFAAAAATEBAAAACjE3NDIyNDM3ODIDAAAAAjc5AgAAAAQyMDA2BAAAAAEwBwAAAAk3LzMxLzIwMTkIAAAACTIvMjAvMjAxNQkAAAABMNkvQlQPFtcImntVqw8W1wglQ0lRLk5ZU0U6V01ULklRX1NUX0RFQlRfSVNTVUVELkZZMjAxNgEAAADfxgQAAgAAAAQxMjM1AQgAAAAFAAAAATEBAAAACjE4ODA3MTg3NjIDAAAAAzE2MAIAAAAEMjA0MwQAAAABMAcAAAAJNy8zMS8yMDE5CAAAAAkxLzMxLzIwMTYJAAAAATDPtKdaDxbXCIbsNKoPFtcII0NJUS5UU0U6ODI2Ny5JUV9JTlRFUkVTVF9FWFAuRlkyMDEzAQAAAKZYDQACAAAABi0xMDk3NQEIAAAABQAA</t>
  </si>
  <si>
    <t>AAExAQAAAAoxNjIxMjI5MDMyAwAAAAI3OQIAAAACODIEAAAAATAHAAAACTcvMzEvMjAxOQgAAAAJMi8yOC8yMDEzCQAAAAEwCP78XQ8W1wiqV4arDxbXCB5DSVEuTkFTREFRR1M6QU1aTi5JUV9ETy5GWTIwMDcBAAAAPUkAAAMAAAAAAMWA21gPFtcIY36Eqg8W1wggQ0lRLlRTRToyNjUxLklRX1RPVEFMX1JFVi5GWTIwMDkBAAAABzIQAAIAAAAGMzQ5NDc0AQgAAAAFAAAAATEBAAAACjEzNjg0ODk1NTADAAAAAjc5AgAAAAIyOAQAAAABMAcAAAAJNy8zMS8yMDE5CAAAAAkyLzI4LzIwMDkJAAAAATDUdnFcDxbXCIxO2KkPFtcIKkNJUS5UU0U6MzA5Mi5JUV9URVZfRUJJVERBLjIwMDAuMjAxMS8wMi8yOAEAAAACZdoBAgAAAAkyNi40ODc3OTYBBwAAAAUAAAABMQEAAAAKMTQzMDgwMjExOAMAAAABMAIAAAAGMTAwMDMwBAAAAAEwBwAAAAkyLzI4LzIwMTEIAAAACTIvMjgvMjAxMZ+jCX8PFtcIZNy2qw8W1wgmQ0lRLk5ZU0U6VEdULklRX0lOVkVOVE9SWV9UVVJOUy5GWTIwMDkBAAAAZqkCAAIAAAAINi42MzkzNzcBCAAAAAUAAAABMQEAAAAKMTQzNTU3MTI3MAMAAAADMTYwAgAAAAQ0MDgyBAAAAAEwBwAAAAk3LzMxLzIwMTkIAAAACTEvMzEvMjAwOQkAAAABMAOfZlQPFtcIIqwuqw8W1wgjQ0lRLlRTRTo4MjY3LklRX0JFVEFfMllSLjIwMTMvMDIvMjgBAAAAplgNAAIAAAARMC4yNjExNDA3NjgwMjc5MDEA</t>
  </si>
  <si>
    <t>3VlQfQ8W1wi1DmywDxbXCCJDSVEuVFNFOjgyMjcuSVFfT1RIRVJfSU5UQU4uRlkyMDExAQAAADVwDQACAAAABDExNTABCAAAAAUAAAABMQEAAAAKMTQ1ODI0MTk4NAMAAAACNzkCAAAABDEwNDAEAAAAATAHAAAACTcvMzEvMjAxOQgAAAAJMi8yMC8yMDExCQAAAAEw1Q23Xg8W1whZmnWpDxbXCCZDSVEuVFNFOjgyMjcuSVFfTE9BTlNfUkVDRUlWX0xULkZZMjAwOAEAAAA1cA0AAwAAAAAAAUu2Xg8W1wipv2ypDxbXCCBDSVEuVFNFOjI2NTEuSVFfUEFSVF9USU1FLkZZMjAxNAEAAAAHMhAAAwAAAAAA0pkUXA8W1whXvOipDxbXCCNDSVEuVFNFOjgyMjcuSVFfSU5URVJFU1RfRVhQLkZZMjAxMQEAAAA1cA0AAgAAAAQtMTU5AQgAAAAFAAAAATEBAAAACjE0NTgyNDE5ODQDAAAAAjc5AgAAAAI4MgQAAAABMAcAAAAJNy8zMS8yMDE5CAAAAAkyLzIwLzIwMTEJAAAAATDe5rZeDxbXCJA5gqsPFtcIIENJUS5UU0U6ODI2Ny5JUV9URVZfRUJJVERBLjIwMDAuAQAAAKZYDQACAAAACDguMTMyMDk4AQcAAAAFAAAAATEBAAAACjE5NzE1MjA5MjYDAAAAATACAAAABjEwMDAzMAQAAAABMAcAAAAJNy8zMS8yMDE5CAAAAAk3LzMxLzIwMTmfowl/DxbXCNYrG6kPFtcIKkNJUS5UU0U6MzM4Mi5JUV9UT1RBTF9DT01NT05fRVFVSVRZLkZZMjAxNgEAAAD8QGoBAgAAAAcyMzc1MjY4AQgAAAAFAAAAATEBAAAACjE3OTQ5NzY3</t>
  </si>
  <si>
    <t>OTgDAAAAAjc5AgAAAAQxMDA2BAAAAAEwBwAAAAk3LzMxLzIwMTkIAAAACTIvMjkvMjAxNgkAAAABMBJwz18PFtcIOfs9qQ8W1wglQ0lRLlRTRTozMzgyLklRX0NBUElUQUxfTEVBU0VTLkZZMjAwOAEAAAD8QGoBAgAAAAUxNzk4NQEIAAAABQAAAAExAQAAAAoxMDE3Njk1OTYzAwAAAAI3OQIAAAAEMTE4MwQAAAABMAcAAAAJNy8zMS8yMDE5CAAAAAkyLzI5LzIwMDgJAAAAATC6JiFgDxbXCM9HJqkPFtcIJUNJUS5UU0U6MjY1MS5JUV9PVEhFUl9DTF9TVVBQTC5GWTIwMTMBAAAABzIQAAIAAAAFODc1MjkBCAAAAAUAAAABMQEAAAAKMTY0MDU4NTI1MgMAAAACNzkCAAAABDEwNTcEAAAAATAHAAAACTcvMzEvMjAxOQgAAAAJMi8yOC8yMDEzCQAAAAEwlBNyXA8W1wgvO+WpDxbXCCdDSVEuTkFTREFRR1M6QU1aTi5JUV9DQVNIX0lOVkVTVC5GWTIwMTIBAAAAPUkAAAIAAAAFLTM1OTUBCAAAAAUAAAABMQEAAAAKMTcxNzA4NDgzNwMAAAADMTYwAgAAAAQyMDA1BAAAAAEwBwAAAAk3LzMxLzIwMTkIAAAACjEyLzMxLzIwMTIJAAAAATADjFtYDxbXCEfolKoPFtcILUNJUS5UU0U6MjY1MS5JUV9ERUZfVEFYX0FTU0VUU19DVVJSRU5ULkZZMjAxOQEAAAAHMhAAAgAAAAQ0Mzk0AQgAAAAFAAAAATEBAAAACjE5NjcwMDQ4NzMDAAAAAjc5AgAAAAQxMTE3BAAAAAEwBwAAAAk3LzMxLzIwMTkIAAAACTIvMjgvMjAxOQkA</t>
  </si>
  <si>
    <t>AAABMJIOFVwPFtcIuvn1qQ8W1wgiQ0lRLlRTRTo4MDI4LklRX0dBSU5fSU5WRVNULkZZMjAwOQEAAAAZYw0AAgAAAAUtMzk2MQEIAAAABQAAAAExAQAAAAoxMzY5MTgxMzE0AwAAAAI3OQIAAAACNjIEAAAAATAHAAAACTcvMzEvMjAxOQgAAAAJMi8yOC8yMDA5CQAAAAEw9V1VXQ8W1wikJ7WpDxbXCBtDSVEuTllTRTpUR1QuSVFfRUJJVC5GWTIwMTEBAAAAZqkCAAIAAAAENTE2OQEIAAAABQAAAAExAQAAAAoxNTk0NzE4NTc3AwAAAAMxNjACAAAAAzQwMAQAAAABMAcAAAAJNy8zMS8yMDE5CAAAAAkxLzI5LzIwMTEJAAAAATBAKiJZDxbXCOeeaqoPFtcIJENJUS5UU0U6ODIyNy5JUV9QRVJJT0REQVRFX0lTLkZZMjAxOQEAAAA1cA0ABQAAAAoyMDE5LzAyLzIwAMP/IGAPFtcIO3t/qw8W1wgkQ0lRLlRTRTozMzgyLklRX0VCSVREQS5GWTIwMTYuLi4uSlBZAQAAAPxAagECAAAABjU3MDk0MgEIAAAABQAAAAExAQAAAAoxNzk0OTc2Nzk4AwAAAAI3OQIAAAAENDA1MQQAAAABMAcAAAAJNy8zMS8yMDE5CAAAAAkyLzI5LzIwMTYJAAAAATCt/VVUDxbXCG6VS6sPFtcIKENJUS5OWVNFOldNVC5JUV9FQVJOSU5HX0NPX01BUkdJTi5GWTIwMTgBAAAA38YEAAIAAAAGMi4xMDMxAQgAAAAFAAAAATEBAAAACjE5NTE1NDAzMzYDAAAAAzE2MAIAAAAENDE4MQQAAAABMAcAAAAJNy8zMS8yMDE5CAAAAAkxLzMxLzIwMTgJ</t>
  </si>
  <si>
    <t>AAAAATAHI8JVDxbXCM2JJasPFtcIIENJUS5OWVNFOlRHVC5JUV9CVUlMRElOR1MuRlkyMDE2AQAAAGapAgACAAAABTI3MDU5AQgAAAAFAAAAATEBAAAACjE4Nzg0NTM4MDkDAAAAAzE2MAIAAAAEMzAyMwQAAAABMAcAAAAJNy8zMS8yMDE5CAAAAAkxLzMwLzIwMTYJAAAAATDkC9tYDxbXCGqZeqoPFtcILUNJUS5OQVNEQVFHUzpDT1NULklRX1RPVEFMX0RFQlRfRUJJVERBLkZZMjAxNwEAAACRagEAAgAAAAgxLjIxNDkyNAEIAAAABQAAAAExAQAAAAoxOTE2MDU2MTY3AwAAAAMxNjACAAAABDQxOTIEAAAAATAHAAAACTcvMzEvMjAxOQgAAAAIOS8zLzIwMTcJAAAAATADn2ZUDxbXCMVNLasPFtcIIUNJUS5OWVNFOkJBQkEuSVFfQ0FTSF9PUEVSLkZZMjAxNgEAAAARJYICAgAAAAU1NjgzNgEIAAAABQAAAAExAQAAAAoxODk3NDU0NjQwAwAAAAIzMgIAAAAEMjAwNgQAAAABMAcAAAAJNy8zMS8yMDE5CAAAAAkzLzMxLzIwMTYJAAAAATD5/zVXDxbXCKbcwaoPFtcIKkNJUS5OQVNEQVFHUzpBTVpOLklRX0dBSU5fSU5WRVNUX0NGLkZZMjAxMgEAAAA9SQAAAgAAAAItOQEIAAAABQAAAAExAQAAAAoxNzE3MDg0ODM3AwAAAAMxNjACAAAABDIwOTAEAAAAATAHAAAACTcvMzEvMjAxOQgAAAAKMTIvMzEvMjAxMgkAAAABMAOMW1gPFtcIUZqUqg8W1wgzQ0lRLk5BU0RBUUdTOkNPU1QuSVFfVE9UQUxfTElBQl9UT1RB</t>
  </si>
  <si>
    <t>TF9BU1NFVFMuRlkyMDE2AQAAAJFqAQACAAAABzYyLjgxMzkBCAAAAAUAAAABMQEAAAAKMTkxNjA1NjEzOAMAAAADMTYwAgAAAAQ0MTg4BAAAAAEwBwAAAAk3LzMxLzIwMTkIAAAACTgvMjgvMjAxNgkAAAABMAOfZlQPFtcIBYosqw8W1wgzQ0lRLlRTRTozMDkyLklRX0NIQU5HRV9PVEhFUl9ORVRfT1BFUl9BU1NFVFMuRlkyMDE4AQAAAAJl2gECAAAABDE5ODcBCAAAAAUAAAABMQEAAAAKMTg5NTAwMjE3OAMAAAACNzkCAAAABDIwNDUEAAAAATAHAAAACTcvMzEvMjAxOQgAAAAJMy8zMS8yMDE4CQAAAAEwoatXWw8W1wgCkheqDxbXCCZDSVEuTllTRTpCQUJBLklRX0RJTFVUX0VQU19FWENMLkZZMjAxMgEAAAARJYICAgAAAAgxLjY3MzY3MQEIAAAABQAAAAExAQAAAAoxNzAwODUyNDY3AwAAAAIzMgIAAAADMTQyBAAAAAEwBwAAAAk3LzMxLzIwMTkIAAAACTMvMzEvMjAxMgkAAAABMG9pwFcPFtcI1EK0qg8W1wgeQ0lRLk5ZU0U6QkFCQS5JUV9FQklUREEuRlkyMDA5AQAAABElggIDAAAAAAAr2xVYDxbXCAGVq6oPFtcIJUNJUS5OWVNFOldNVC5JUV9DQVNIX1NUX0lOVkVTVC5GWTIwMTYBAAAA38YEAAIAAAAEODcwNQEIAAAABQAAAAExAQAAAAoxODgwNzE4NzYyAwAAAAMxNjACAAAABDEwMDIEAAAAATAHAAAACTcvMzEvMjAxOQgAAAAJMS8zMS8yMDE2CQAAAAEwDI2nWg8W1whcTDOqDxbXCCRDSVEuVFNF</t>
  </si>
  <si>
    <t>Ojk5ODMuSVFfTUFSS0VUQ0FQLjIwMDQvMDgvMzEBAAAA0Y5EAAIAAAALODAzNTU2LjI3MzYBBgAAAAUAAAABMQEAAAAINTQyMjAxMDUDAAAAAjc5AgAAAAYxMDAwNTQEAAAAATAHAAAACTgvMzEvMjAwNNFUCX8PFtcIq5Ofqw8W1wglQ0lRLk5BU0RBUUdTOkFNWk4uSVFfRElWX1NIQVJFLkZZMjAwNwEAAAA9SQAAAwAAAAAAxYDbWA8W1whdpYSqDxbXCCNDSVEuVFNFOjgwMjguSVFfRElMVVRfV0VJR0hULkZZMjAxNwEAAAAZYw0AAgAAAAo0NDIuNjE0MjI0APaq71wPFtcI3jLNqQ8W1wgZQ0lRLk5ZU0U6VEdULklRX1JFLkZZMjAxMwEAAABmqQIAAgAAAAUxMzE1NQEIAAAABQAAAAExAQAAAAoxNzIzMzUxOTU4AwAAAAMxNjACAAAABDEyMjIEAAAAATAHAAAACTcvMzEvMjAxOQgAAAAIMi8yLzIwMTMJAAAAATAkeCJZDxbXCM4pcaoPFtcIJ0NJUS5UU0U6ODI2Ny5JUV9EQVlTX1BBWUFCTEVfT1VULkZZMjAxNAEAAACmWA0AAgAAAAk1OS41NjQ3MTUBCAAAAAUAAAABMQEAAAAKMTY4MjA3NDExMwMAAAACNzkCAAAABDQxODMEAAAAATAHAAAACTcvMzEvMjAxOQgAAAAJMi8yOC8yMDE0CQAAAAEwjevOVQ8W1wiUYQarDxbXCCVDSVEuVFNFOjMwOTIuSVFfR0FJTl9BU1NFVFNfQ0YuRlkyMDExAQAAAAJl2gECAAAAAjY1AQgAAAAFAAAAATEBAAAACjE0NjE2ODAwMDgDAAAAAjc5AgAAAAQyMDI2BAAAAAEwBwAA</t>
  </si>
  <si>
    <t>AAk3LzMxLzIwMTkIAAAACTMvMzEvMjAxMQkAAAABMPO4w1sPFtcIP8cCqg8W1wghQ0lRLk5ZU0U6QkFCQS5JUV9TVF9JTlZFU1QuRlkyMDEwAQAAABElggIDAAAAAACAGsBXDxbXCO7trqoPFtcIK0NJUS5OWVNFOkJBQkEuSVFfVEVWX0VCSVREQS4yMDAwLjIwMDYvMDIvMjgBAAAAESWCAgMAAAAAAIBblX4PFtcIYF1lsA8W1wguQ0lRLk5BU0RBUUdTOkNPU1QuSVFfREVCVF9FUVVJVl9ORVRfUEJPLkZZMjAxMAEAAACRagEAAwAAAAAAqs7+WQ8W1whftkiqDxbXCCRDSVEuVFNFOjgyNjcuSVFfRUJJVERBLkZZMjAxNC4uLi5KUFkBAAAAplgNAAIAAAAGMzU1NDM1AQgAAAAFAAAAATEBAAAACjE2ODIwNzQxMTMDAAAAAjc5AgAAAAQ0MDUxBAAAAAEwBwAAAAk3LzMxLzIwMTkIAAAACTIvMjgvMjAxNAkAAAABMK39VVQPFtcIHjJMqw8W1wgrQ0lRLk5BU0RBUUdTOkFNWk4uSVFfQ0FTSF9BQ1FVSVJFX0NGLkZZMjAxNQEAAAA9SQAAAgAAAAQtNzk1AQgAAAAFAAAAATEBAAAACjE4NzI5Mjc0OTMDAAAAAzE2MAIAAAAEMjA1NwQAAAABMAcAAAAJNy8zMS8yMDE5CAAAAAoxMi8zMS8yMDE1CQAAAAEwVz8VWA8W1wify56qDxbXCClDSVEuTkFTREFRR1M6Q09TVC5JUV9QRVJJT0REQVRFX0lTLkZZMjAxMAEAAACRagEABQAAAAoyMDEwLzA4LzI5AKrO/lkPFtcIZs1Hqg8W1wgqQ0lRLlRTRToyNjUxLklRX1RFVl9F</t>
  </si>
  <si>
    <t>QklUREEuMjAwMC4yMDE5LzAyLzI4AQAAAAcyEAACAAAABzcuNTQzMTUBBwAAAAUAAAABMQEAAAAKMTk0MjI4NTQyMAMAAAABMAIAAAAGMTAwMDMwBAAAAAEwBwAAAAkyLzI4LzIwMTkIAAAACTIvMjgvMjAxOZ+jCX8PFtcIAdyvqw8W1wguQ0lRLk5ZU0U6VEdULklRX1RPVEFMX0RFQlRfRUJJVERBX0NBUEVYLkZZMjAxMwEAAABmqQIAAgAAAAgzLjIyMzM3OAEIAAAABQAAAAExAQAAAAoxNzIzMzUxOTU4AwAAAAMxNjACAAAABTIzMzEzBAAAAAEwBwAAAAk3LzMxLzIwMTkIAAAACDIvMi8yMDEzCQAAAAEwBMdmVA8W1wh03TGrDxbXCDFDSVEuTkFTREFRR1M6Q09TVC5JUV9JTVBVVF9PUEVSX0xFQVNFX0RFUFIuRlkyMDEyAQAAAJFqAQACAAAACTEyNS4zNzcxMgEIAAAABQAAAAExAQAAAAoxNzAyMDQ5NTI0AwAAAAMxNjACAAAABTIxNjczBAAAAAEwBwAAAAk3LzMxLzIwMTkIAAAACDkvMi8yMDEyCQAAAAEwpx3/WQ8W1whrlU2qDxbXCCBDSVEuTllTRTpUR1QuSVFfRElWRVNUX0NGLkZZMjAxMwEAAABmqQIAAwAAAAAAJHgiWQ8W1wiV7HGqDxbXCBlDSVEuVFNFOjI2NTEuSVFfQUUuRlkyMDA4AQAAAAcyEAACAAAABDYyMzUBCAAAAAUAAAABMQEAAAAKMTM1NzYyMDM4MQMAAAACNzkCAAAABDEwMTYEAAAAATAHAAAACTcvMzEvMjAxOQgAAAAJMi8yOS8yMDA4CQAAAAEw2/jvXA8W1wgSotapDxbXCCFDSVEu</t>
  </si>
  <si>
    <t>VFNFOjI2NTEuSVFfQ09NTU9OX1JFUC5GWTIwMTUBAAAABzIQAAMAAAAAAKnAFFwPFtcIVBXsqQ8W1wgcQ0lRLlRTRTo4MjY3LklRX0RBX0NGLkZZMjAxNwEAAACmWA0AAgAAAAYyNTA5NjIBCAAAAAUAAAABMQEAAAAKMTg0NTU1NDk0OAMAAAACNzkCAAAABDIxNjAEAAAAATAHAAAACTcvMzEvMjAxOQgAAAAJMi8yOC8yMDE3CQAAAAEwZOyPXQ8W1whgHKupDxbXCCJDSVEuVFNFOjgyMjcuSVFfQ0FTSF9JTlZFU1QuRlkyMDEyAQAAADVwDQACAAAABi0zOTUwOAEIAAAABQAAAAExAQAAAAoxNTUxNzIxNjUwAwAAAAI3OQIAAAAEMjAwNQQAAAABMAcAAAAJNy8zMS8yMDE5CAAAAAkyLzIwLzIwMTIJAAAAATDWNLdeDxbXCB+9eakPFtcIHENJUS5UU0U6ODIyNy5JUV9FQklUQS5GWTIwMTIBAAAANXANAAIAAAAFNDQyNzEBCAAAAAUAAAABMQEAAAAKMTU1MTcyMTY1MAMAAAACNzkCAAAABjEwMDY4OQQAAAABMAcAAAAJNy8zMS8yMDE5CAAAAAkyLzIwLzIwMTIJAAAAATDWNLdeDxbXCMUIeKkPFtcIJkNJUS5OQVNEQVFHUzpBTVpOLklRX1NHQV9NQVJHSU4uRlkyMDA4AQAAAD1JAAACAAAABzEyLjYyMTMBCAAAAAUAAAABMQEAAAAKMTQyMDgyMTE2MQMAAAADMTYwAgAAAAQ0Mzc1BAAAAAEwBwAAAAk3LzMxLzIwMTkIAAAACjEyLzMxLzIwMDgJAAAAATBG7WZUDxbXCCJINqsPFtcIJENJUS5UU0U6MjY1MS5JUV9D</t>
  </si>
  <si>
    <t>QVNIX0lOVEVSRVNULkZZMjAxOAEAAAAHMhAAAgAAAAQyMDUxAQgAAAAFAAAAATEBAAAACjE4OTE3ODI5NzkDAAAAAjc5AgAAAAQzMDI4BAAAAAEwBwAAAAk3LzMxLzIwMTkIAAAACTIvMjgvMjAxOAkAAAABMJIOFVwPFtcIEOn0qQ8W1wgjQ0lRLlRTRToyNjUxLklRX0JBU0lDX1dFSUdIVC5GWTIwMTkBAAAABzIQAAIAAAAHMTAwLjA1NwCSDhVcDxbXCMar9akPFtcILENJUS5OQVNEQVFHUzpBTVpOLklRX0NGT19DVVJSRU5UX0xJQUIuRlkyMDA5AQAAAD1JAAACAAAACDAuNDQ3MTc1AQgAAAAFAAAAATEBAAAACjE0OTE2ODQ5NTYDAAAAAzE2MAIAAAAENDE4NQQAAAABMAcAAAAJNy8zMS8yMDE5CAAAAAoxMi8zMS8yMDA5CQAAAAEwRu1mVA8W1wjnCjerDxbXCCVDSVEuVFNFOjgyNjcuSVFfR0FJTl9JTlZFU1RfQ0YuRlkyMDE3AQAAAKZYDQACAAAABS0zNjczAQgAAAAFAAAAATEBAAAACjE4NDU1NTQ5NDgDAAAAAjc5AgAAAAQyMDkwBAAAAAEwBwAAAAk3LzMxLzIwMTkIAAAACTIvMjgvMjAxNwkAAAABMGTsj10PFtcIYByrqQ8W1wgZQ0lRLlRTRTozMDkyLklRX0FQLkZZMjAwOAEAAAACZdoBAgAAAAc2MTUuMDE0AQgAAAAFAAAAATEBAAAACjEwNTkyNDQ5NDQDAAAAAjc5AgAAAAQxMDE4BAAAAAEwBwAAAAk3LzMxLzIwMTkIAAAACTMvMzEvMjAwOAkAAAABMIM1FVwPFtcIHiv5qQ8W1wgYQ0lRLi5JUV9M</t>
  </si>
  <si>
    <t>VF9ERUJUX0NBUElUQUwuBQAAAAEAAAAIAAAAFChJbnZhbGlkIElkZW50aWZpZXIp0HBZiA8W1wjQcFmIDxbXCCBDSVEuVFNFOjk5ODMuSVFfUEFSVF9USU1FLkZZMjAxMgEAAADRjkQAAwAAAAAAvFLLXw8W1whtX1mpDxbXCCVDSVEuTkFTREFRR1M6Q09TVC5JUV9NQUNISU5FUlkuRlkyMDA5AQAAAJFqAQACAAAABDMyNjUBCAAAAAUAAAABMQEAAAAKMTQ3NzM1NTExMQMAAAADMTYwAgAAAAQzMTE0BAAAAAEwBwAAAAk3LzMxLzIwMTkIAAAACTgvMzAvMjAwOQkAAAABMI+n/lkPFtcIxKtFqg8W1wghQ0lRLlRTRTozMDkyLklRX05JX0NPTVBBTlkuRlkyMDE1AQAAAAJl2gECAAAABDg5OTkBCAAAAAUAAAABMQEAAAAKMTc0NTUyODAyMgMAAAACNzkCAAAABTQxNTcxBAAAAAEwBwAAAAk3LzMxLzIwMTkIAAAACTMvMzEvMjAxNQkAAAABMM9eV1sPFtcI0esMqg8W1wgaQ0lRLlRTRTo5OTgzLklRX1RPVEFMX1JFVi4BAAAA0Y5EAAIAAAAHMjI0ODc4OAEIAAAABQAAAAExAQAAAAoxOTcxMjAzOTA1AwAAAAI3OQIAAAACMjgEAAAAATAHAAAACTcvMzEvMjAxOQgAAAAJNS8zMS8yMDE5CQAAAAEw1zwbrg8W1wjXPBuuDxbXCCVDSVEuVFNFOjI2NTEuSVFfUkVUVVJOX0NBUElUQUwuRlkyMDE0AQAAAAcyEAACAAAABzEzLjY3MTUBCAAAAAUAAAABMQEAAAAKMTY4Mjk5MTg5MwMAAAACNzkCAAAABDQzNjMEAAAAATAH</t>
  </si>
  <si>
    <t>AAAACTcvMzEvMjAxOQgAAAAJMi8yOC8yMDE0CQAAAAEwea3PVQ8W1wiKfxSrDxbXCCZDSVEuVFNFOjk5ODMuSVFfRUZGRUNUX1RBWF9SQVRFLkZZMjAxMwEAAADRjkQAAgAAAAczMC45ODc0AQgAAAAFAAAAATEBAAAACjE3MDg5MDcwOTgDAAAAAjc5AgAAAAQ0Mzc2BAAAAAEwBwAAAAk3LzMxLzIwMTkIAAAACTgvMzEvMjAxMwkAAAABMCerF18PFtcI6QtbqQ8W1wgkQ0lRLk5ZU0U6VEdULklRX1VOTEVWRVJFRF9GQ0YuRlkyMDE4AQAAAGapAgACAAAABzQwMDYuNzUBCAAAAAUAAAABMQEAAAAKMTk0OTQ5ODg4NQMAAAADMTYwAgAAAAQ0NDIzBAAAAAEwBwAAAAk3LzMxLzIwMTkIAAAACDIvMy8yMDE4CQAAAAEwy1nbWA8W1whZ/oCqDxbXCCBDSVEuVFNFOjgyMjcuSVFfQlVJTERJTkdTLkZZMjAxMwEAAAA1cA0AAwAAAAAAtFu3Xg8W1wiVU3ypDxbXCCBDSVEuVFNFOjk5ODMuSVFfVE9UQUxfUkVWLkZZMjAwNgEAAADRjkQAAgAAAAY0NDg4MTkBCAAAAAUAAAABMQEAAAAKMTQzNDczMjUzNgMAAAACNzkCAAAAAjI4BAAAAAEwBwAAAAk3LzMxLzIwMTkIAAAACTgvMzEvMjAwNgkAAAABMLAyBlMPFtcIal97qw8W1wggQ0lRLlRTRTo4MjI3LklRX0NIQU5HRV9BUi5GWTIwMTIBAAAANXANAAIAAAAELTMyNQEIAAAABQAAAAExAQAAAAoxNTUxNzIxNjUwAwAAAAI3OQIAAAAEMjAxOAQAAAABMAcAAAAJNy8zMS8y</t>
  </si>
  <si>
    <t>MDE5CAAAAAkyLzIwLzIwMTIJAAAAATDWNLdeDxbXCCKWeakPFtcIKkNJUS5UU0U6MzM4Mi5JUV9UT1RBTF9FUVVJVFkuRlkyMDExLi4uLkpQWQEAAAD8QGoBAgAAAAcxNzc2NTEyAQgAAAAFAAAAATEBAAAACjE0NTgyNDE5NTcDAAAAAjc5AgAAAAQxMjc1BAAAAAEwBwAAAAk3LzMxLzIwMTkIAAAACTIvMjgvMjAxMQkAAAABMPXhQVQPFtcI395Nqw8W1wgdQ0lRLlRTRTo4MDI4LklRX1JEX0VYUC5GWTIwMTYBAAAAGWMNAAMAAAAAAA2E71wPFtcI99nJqQ8W1wgfQ0lRLk5BU0RBUUdTOkNPU1QuSVFfRUJULkZZMjAxNgEAAACRagEAAgAAAAQzNjE5AQgAAAAFAAAAATEBAAAACjE5MTYwNTYxMzgDAAAAAzE2MAIAAAADMTM5BAAAAAEwBwAAAAk3LzMxLzIwMTkIAAAACTgvMjgvMjAxNgkAAAABMHw7dFkPFtcI2thYqg8W1wgeQ0lRLlRTRTo4MjY3LklRX1BFTlNJT04uRlkyMDE3AQAAAKZYDQACAAAABTI3MDgwAQgAAAAFAAAAATEBAAAACjE4NDU1NTQ5NDgDAAAAAjc5AgAAAAQxMjEzBAAAAAEwBwAAAAk3LzMxLzIwMTkIAAAACTIvMjgvMjAxNwkAAAABMGTsj10PFtcIiaeqqQ8W1wgoQ0lRLlRTRTozMDkyLklRX01JTk9SSVRZX0lOVEVSRVNULkZZMjAxOQEAAAACZdoBAwAAAAAAn9JXWw8W1wg32xmqDxbXCCZDSVEuTkFTREFRR1M6QU1aTi5JUV9DT01NT05fUkVQLkZZMjAxNAEAAAA9SQAAAwAAAAAAhBcV</t>
  </si>
  <si>
    <t>WA8W1whKwJuqDxbXCChDSVEuTkFTREFRR1M6Q09TVC5JUV9JTlRFUkVTVF9FWFAuRlkyMDE3AQAAAJFqAQACAAAABC0xMzQBCAAAAAUAAAABMQEAAAAKMTkxNjA1NjE2NwMAAAADMTYwAgAAAAI4MgQAAAABMAcAAAAJNy8zMS8yMDE5CAAAAAg5LzMvMjAxNwkAAAABMCZkdFkPFtcIFWRbqg8W1wglQ0lRLlRTRToyNjUxLklRX0dBSU5fQVNTRVRTX0NGLkZZMjAxNAEAAAAHMhAAAgAAAAQ4MzkyAQgAAAAFAAAAATEBAAAACjE2ODI5OTE4OTMDAAAAAjc5AgAAAAQyMDI2BAAAAAEwBwAAAAk3LzMxLzIwMTkIAAAACTIvMjgvMjAxNAkAAAABMNKZFFwPFtcIMuLoqQ8W1wgrQ0lRLk5BU0RBUUdTOkNPU1QuSVFfRVhUUkFfQUNDX0lURU1TLkZZMjAwNwEAAACRagEAAwAAAAAAwQKoWg8W1wg1XT6qDxbXCCNDSVEuVFNFOjgyMjcuSVFfRklOSVNIRURfSU5WLkZZMjAxMwEAAAA1cA0AAgAAAAUzMTg2OAEIAAAABQAAAAExAQAAAAoxNjIxMjI5MDU2AwAAAAI3OQIAAAAEMzA3NQQAAAABMAcAAAAJNy8zMS8yMDE5CAAAAAkyLzIwLzIwMTMJAAAAATC0W7deDxbXCKsFfKkPFtcIJ0NJUS5UU0U6ODI2Ny5JUV9UT1RBTF9SRVYuRlkyMDEzLi4uLkpQWQEAAACmWA0AAgAAAAc1Njg1MzAzAQgAAAAFAAAAATEBAAAACjE2MjEyMjkwMzIDAAAAAjc5AgAAAAIyOAQAAAABMAcAAAAJNy8zMS8yMDE5CAAAAAkyLzI4LzIwMTMJ</t>
  </si>
  <si>
    <t>AAAAATCt/VVUDxbXCP6bSasPFtcIJkNJUS5UU0U6MzA5Mi5JUV9ORVRfREVCVF9FQklUREEuRlkyMDE0AQAAAAJl2gEDAAAAAk5NAQgAAAAFAAAAATEBAAAACjE2ODY2Mzc2NTYDAAAAAjc5AgAAAAQ0MTkzBAAAAAEwBwAAAAk3LzMxLzIwMTkIAAAACTMvMzEvMjAxNAkAAAABMGKuwVUPFtcIU2kcqw8W1wgcQ0lRLlRTRTo4MDI4LklRX0RBX0NGLkZZMjAwOQEAAAAZYw0AAgAAAAUxMDM5NAEIAAAABQAAAAExAQAAAAoxMzY5MTgxMzE0AwAAAAI3OQIAAAAEMjE2MAQAAAABMAcAAAAJNy8zMS8yMDE5CAAAAAkyLzI4LzIwMDkJAAAAATAHhlVdDxbXCDfUtqkPFtcII0NJUS5OQVNEQVFHUzpBTVpOLklRX1NUX0RFQlQuRlkyMDEyAQAAAD1JAAADAAAAAAADjFtYDxbXCGmwk6oPFtcIJENJUS5OWVNFOkJBQkEuSVFfRElMVVRfV0VJR0hULkZZMjAxOQEAAAARJYICAgAAAAQyNjIzAOhNNlcPFtcIrgPJqg8W1wgjQ0lRLk5ZU0U6VEdULklRX1RPVEFMX1JFQ0VJVi5GWTIwMTUBAAAAZqkCAAIAAAAEMTEyNgEIAAAABQAAAAExAQAAAAoxODMxMTQ4NzUzAwAAAAMxNjACAAAABDEwMDEEAAAAATAHAAAACTcvMzEvMjAxOQgAAAAJMS8zMS8yMDE1CQAAAAEw5AvbWA8W1whbfXaqDxbXCCRDSVEuTllTRTpXTVQuSVFfSU5DX0VRVUlUWV9DRi5GWTIwMTgBAAAA38YEAAMAAAAAAMfbp1oPFtcIMWk6qg8W1wgqQ0lRLk5B</t>
  </si>
  <si>
    <t>U0RBUUdTOkNPU1QuSVFfT1RIRVJfT1BFUl9BQ1QuRlkyMDEzAQAAAJFqAQACAAAAAjIyAQgAAAAFAAAAATEBAAAACjE3NjAxNTU0OTgDAAAAAzE2MAIAAAAEMjA0NwQAAAABMAcAAAAJNy8zMS8yMDE5CAAAAAg5LzEvMjAxMwkAAAABMFJq/1kPFtcI1/5Rqg8W1wgiQ0lRLlRTRTozMDkyLklRX0FTU0VUX1RVUk5TLkZZMjAxMwEAAAACZdoBAgAAAAgxLjQ4ODkyMwEIAAAABQAAAAExAQAAAAoxNjI1NDU3NTYzAwAAAAI3OQIAAAAENDE3NwQAAAABMAcAAAAJNy8zMS8yMDE5CAAAAAkzLzMxLzIwMTMJAAAAATBnh8FVDxbXCJp+G6sPFtcIJENJUS5UU0U6ODI2Ny5JUV9VTkxFVkVSRURfRkNGLkZZMjAwOAEAAACmWA0AAgAAAAstMTA1OTQ2LjM3NQEIAAAABQAAAAExAQAAAAk5OTUwNTYwNzADAAAAAjc5AgAAAAQ0NDIzBAAAAAEwBwAAAAk3LzMxLzIwMTkIAAAACTIvMjAvMjAwOAkAAAABMDdi/F0PFtcIpZORqQ8W1wgfQ0lRLlRTRToyNjUxLklRX0JWX1NIQVJFLkZZMjAxNgEAAAAHMhAAAgAAAAsyNjQ3LjA0MDIxNAEIAAAABQAAAAExAQAAAAoxNzk0OTc2NzkxAwAAAAI3OQIAAAAENDAyMAQAAAABMAcAAAAJNy8zMS8yMDE5CAAAAAkyLzI5LzIwMTYJAAAAATCc5xRcDxbXCLw17qkPFtcIIkNJUS5OWVNFOldNVC5JUV9BRFZFUlRJU0lORy5GWTIwMTYBAAAA38YEAAIAAAAEMjUwMAEIAAAABQAAAAExAQAA</t>
  </si>
  <si>
    <t>AAoxODgwNzE4NzYyAwAAAAMxNjACAAAABDMwMTMEAAAAATAHAAAACTcvMzEvMjAxOQgAAAAJMS8zMS8yMDE2CQAAAAEwDI2nWg8W1whqJTOqDxbXCC5DSVEuTkFTREFRR1M6QU1aTi5JUV9JTlZFU1RfU0VDVVJJVFlfQ0YuRlkyMDA5AQAAAD1JAAACAAAABS0xOTI0AQgAAAAFAAAAATEBAAAACjE0OTE2ODQ5NTYDAAAAAzE2MAIAAAAEMjAyNwQAAAABMAcAAAAJNy8zMS8yMDE5CAAAAAoxMi8zMS8yMDA5CQAAAAEwGxdbWA8W1whyFIyqDxbXCCBDSVEuVFNFOjgwMjguSVFfT1RIRVJfUkVWLkZZMjAxMAEAAAAZYw0AAgAAAAUyMjk4OQEIAAAABQAAAAExAQAAAAoxMzY5MTgxMzE3AwAAAAI3OQIAAAADMzU3BAAAAAEwBwAAAAk3LzMxLzIwMTkIAAAACTIvMjgvMjAxMAkAAAABMOOsVV0PFtcI9ZW3qQ8W1wgoQ0lRLlRTRTo5OTgzLklRX1RPVEFMX0RFQlRfUkVQQUlELkZZMjAwOAEAAADRjkQAAgAAAAUtNDg5NgEIAAAABQAAAAExAQAAAAoxNDM0NzMyMzM5AwAAAAI3OQIAAAAEMjE2NgQAAAABMAcAAAAJNy8zMS8yMDE5CAAAAAk4LzMxLzIwMDgJAAAAATDe3cpfDxbXCJmnTakPFtcIH0NJUS5UU0U6OTk4My5JUV9FQklUX0lOVC5GWTIwMTMBAAAA0Y5EAAIAAAAJMjE2LjI2NDg5AQgAAAAFAAAAATEBAAAACjE3MDg5MDcwOTgDAAAAAjc5AgAAAAQ0MTg5BAAAAAEwBwAAAAk3LzMxLzIwMTkIAAAACTgvMzEv</t>
  </si>
  <si>
    <t>MjAxMwkAAAABMJMH2lUPFtcIkcX3qg8W1wgmQ0lRLlRTRTo4MjY3LklRX0ZJTElOR19DVVJSRU5DWS5GWTIwMTkBAAAAplgNAAMAAAADSlBZAEBhkF0PFtcIdfSxqQ8W1wgxQ0lRLk5ZU0U6QkFCQS5JUV9UT1RBTF9PVVRTVEFORElOR19CU19EQVRFLkZZMjAwOAEAAAARJYICAwAAAAAAK9sVWA8W1whVwamqDxbXCCBDSVEuTllTRTpXTVQuSVFfTUFDSElORVJZLkZZMjAwOQEAAADfxgQAAgAAAAUzMjE1OAEIAAAABQAAAAExAQAAAAoxNDM4ODMwMTMyAwAAAAMxNjACAAAABDMxMTQEAAAAATAHAAAACTcvMzEvMjAxOQgAAAAJMS8zMS8yMDA5CQAAAAEwU5n4Wg8W1wiAPyCqDxbXCCJDSVEuVFNFOjgyMjcuSVFfQURWRVJUSVNJTkcuRlkyMDE1AQAAADVwDQACAAAABTEzNTk4AQgAAAAFAAAAATEBAAAACjE3NDIyNDM3ODIDAAAAAjc5AgAAAAQzMDEzBAAAAAEwBwAAAAk3LzMxLzIwMTkIAAAACTIvMjAvMjAxNQkAAAABMIwVcF4PFtcIGP2AqQ8W1wgoQ0lRLk5ZU0U6QkFCQS5JUV9FQklUREFfQ0FQRVhfSU5ULkZZMjAxMAEAAAARJYICAwAAAAAAzK9VVA8W1wjhWD6rDxbXCB5DSVEuTkFTREFRR1M6QU1aTi5JUV9ETy5GWTIwMTgBAAAAPUkAAAMAAAAAAEONFVgPFtcIqValqg8W1wglQ0lRLlRTRTo5OTgzLklRX0dBSU5fSU5WRVNUX0NGLkZZMjAxNAEAAADRjkQAAwAAAAAA//gXXw8W1wjodl+pDxbXCDND</t>
  </si>
  <si>
    <t>SVEuTkFTREFRR1M6Q09TVC5JUV9UT1RBTF9ERUJUX0VCSVREQV9DQVBFWC5GWTIwMTIBAAAAkWoBAAIAAAAIMC42MzE0NTgBCAAAAAUAAAABMQEAAAAKMTcwMjA0OTUyNAMAAAADMTYwAgAAAAUyMzMxMwQAAAABMAcAAAAJNy8zMS8yMDE5CAAAAAg5LzIvMjAxMgkAAAABMAh4ZlQPFtcIwkIqqw8W1wgjQ0lRLk5ZU0U6V01ULklRX1RPVEFMX0VRVUlUWS5GWTIwMDEBAAAA38YEAAIAAAAFMzI0ODMBCAAAAAUAAAABMQEAAAAGMTIwMzA2AwAAAAMxNjACAAAABDEyNzUEAAAAATAHAAAACTcvMzEvMjAxOQgAAAAJMS8zMS8yMDAxCQAAAAEwstBdUg8W1wjuKIqrDxbXCCBDSVEuVFNFOjI2NTEuSVFfQ0FTSF9PUEVSLkZZMjAxMgEAAAAHMhAAAgAAAAU4NjM1NwEIAAAABQAAAAExAQAAAAoxNjQwNTg0NDcwAwAAAAI3OQIAAAAEMjAwNgQAAAABMAcAAAAJNy8zMS8yMDE5CAAAAAkyLzI5LzIwMTIJAAAAATCg7HFcDxbXCKRB46kPFtcILENJUS5OQVNEQVFHUzpBTVpOLklRX0NIQU5HRV9JTlZFTlRPUlkuRlkyMDE4AQAAAD1JAAACAAAABS0xMzE0AQgAAAAFAAAAATEBAAAACjE5NDM1MDcxNjgDAAAAAzE2MAIAAAAEMjA5OQQAAAABMAcAAAAJNy8zMS8yMDE5CAAAAAoxMi8zMS8yMDE4CQAAAAEwMrQVWA8W1whpUaeqDxbXCChDSVEuVFNFOjgyNjcuSVFfQ1VSUkVOVF9QT1JUX0RFQlQuRlkyMDEwAQAAAKZYDQAC</t>
  </si>
  <si>
    <t>AAAABjIxMDcyMQEIAAAABQAAAAExAQAAAAoxNDE4ODkwMjcyAwAAAAI3OQIAAAAEMTI5NwQAAAABMAcAAAAJNy8zMS8yMDE5CAAAAAkyLzI4LzIwMTAJAAAAATBFsPxdDxbXCFQklqkPFtcII0NJUS5UU0U6MjY1MS5JUV9CRVRBXzFZUi4yMDE1LzAyLzI4AQAAAAcyEAACAAAAETAuNjA3MjAwOTQ4MzYwMzMzAGeAUH0PFtcI+KRusA8W1wgeQ0lRLlRTRToyNjUxLklRX1BFTlNJT04uRlkyMDE1AQAAAAcyEAACAAAABTEzMzI1AQgAAAAFAAAAATEBAAAACjE3NDIyNDM3NjEDAAAAAjc5AgAAAAQxMjEzBAAAAAEwBwAAAAk3LzMxLzIwMTkIAAAACTIvMjgvMjAxNQkAAAABMKnAFFwPFtcIewTrqQ8W1wglQ0lRLlRTRTo4MjI3LklRX1NUX0RFQlRfUkVQQUlELkZZMjAwOQEAAAA1cA0AAwAAAAAA67+2Xg8W1wi9K3GpDxbXCCNDSVEuVFNFOjgyMjcuSVFfSU5URVJFU1RfRVhQLkZZMjAwOAEAAAA1cA0AAgAAAAQtMjgzAQgAAAAFAAAAATEBAAAACTk5MjM0ODA1MAMAAAACNzkCAAAAAjgyBAAAAAEwBwAAAAk3LzMxLzIwMTkIAAAACTIvMjAvMjAwOAkAAAABMKbjGF8PFtcImhKCqw8W1wgqQ0lRLlRTRTo4MDI4LklRX0NVUlJFTlRfUE9SVF9MRUFTRVMuRlkyMDExAQAAABljDQACAAAABDM0OTIBCAAAAAUAAAABMQEAAAAKMTQ1ODI0MTkzMwMAAAACNzkCAAAABDEwOTAEAAAAATAHAAAACTcvMzEvMjAxOQgAAAAJ</t>
  </si>
  <si>
    <t>Mi8yOC8yMDExCQAAAAEw4dNVXQ8W1wjF2LupDxbXCCtDSVEuTllTRTpUR1QuSVFfTklfQVZBSUxfRVhDTF9NQVJHSU4uRlkyMDEzAQAAAGapAgACAAAABjQuNTIyNAEIAAAABQAAAAExAQAAAAoxNzIzMzUxOTU4AwAAAAMxNjACAAAABDQxODIEAAAAATAHAAAACTcvMzEvMjAxOQgAAAAIMi8yLzIwMTMJAAAAATAEx2ZUDxbXCItoMasPFtcIMUNJUS5UU0U6MzA5Mi5JUV9DSEFOR0VfTkVUX1dPUktJTkdfQ0FQSVRBTC5GWTIwMTgBAAAAAmXaAQIAAAAEMzc5NwEIAAAABQAAAAExAQAAAAoxODk1MDAyMTc4AwAAAAI3OQIAAAAENDQyMQQAAAABMAcAAAAJNy8zMS8yMDE5CAAAAAkzLzMxLzIwMTgJAAAAATChq1dbDxbXCN1VGKoPFtcIJkNJUS5UU0U6OTk4My5JUV9FRkZFQ1RfVEFYX1JBVEUuRlkyMDE1AQAAANGORAACAAAABzM1LjAyODIBCAAAAAUAAAABMQEAAAAKMTgyMDUwNTcyMQMAAAACNzkCAAAABDQzNzYEAAAAATAHAAAACTcvMzEvMjAxOQgAAAAJOC8zMS8yMDE1CQAAAAEw+R8YXw8W1wi1/mCpDxbXCCpDSVEuVFNFOjI2NTEuSVFfVE9UQUxfRVFVSVRZLkZZMjAxMS4uLi5KUFkBAAAABzIQAAIAAAAGMjA4NDY1AQgAAAAFAAAAATEBAAAACjE0NTgyNDIwNDgDAAAAAjc5AgAAAAQxMjc1BAAAAAEwBwAAAAk3LzMxLzIwMTkIAAAACTIvMjgvMjAxMQkAAAABMPXhQVQPFtcIj+9Oqw8W1wgiQ0lRLlRT</t>
  </si>
  <si>
    <t>RTo5OTgzLklRX0dBSU5fSU5WRVNULkZZMjAxMwEAAADRjkQAAwAAAAAAJ6sXXw8W1wgKl1qpDxbXCCVDSVEuVFNFOjgyMjcuSVFfU1RfREVCVF9SRVBBSUQuRlkyMDE3AQAAADVwDQACAAAABC0xMDkBCAAAAAUAAAABMQEAAAAKMTg0NTU1NDkzOQMAAAACNzkCAAAABDIwNDQEAAAAATAHAAAACTcvMzEvMjAxOQgAAAAJMi8yMC8yMDE3CQAAAAEwpWNwXg8W1wjqmYipDxbXCCtDSVEuVFNFOjgwMjguSVFfUkVUVVJOX0NPTU1PTl9FUVVJVFkuRlkyMDE4AQAAABljDQACAAAABjYuMzYxOAEIAAAABQAAAAExAQAAAAoxODkxNzgyOTE1AwAAAAI3OQIAAAAFMzMzMjAEAAAAATAHAAAACTcvMzEvMjAxOQgAAAAJMi8yOC8yMDE4CQAAAAEwiIbPVQ8W1wg41A+rDxbXCCpDSVEuVFNFOjgwMjguSVFfVE9UQUxfRVFVSVRZLkZZMjAxNy4uLi5KUFkBAAAAGWMNAAIAAAAGNTMwMzc4AQgAAAAFAAAAATEBAAAACjE4NDU1NTQ5OTYDAAAAAjc5AgAAAAQxMjc1BAAAAAEwBwAAAAk3LzMxLzIwMTkIAAAACTIvMjgvMjAxNwkAAAABMPXhQVQPFtcIlMhOqw8W1wglQ0lRLk5ZU0U6VEdULklRX1JFVFVSTl9DQVBJVEFMLkZZMjAxMwEAAABmqQIAAgAAAAcxMC42OTY1AQgAAAAFAAAAATEBAAAACjE3MjMzNTE5NTgDAAAAAzE2MAIAAAAENDM2MwQAAAABMAcAAAAJNy8zMS8yMDE5CAAAAAgyLzIvMjAxMwkAAAABMATHZlQPFtcI</t>
  </si>
  <si>
    <t>lEExqw8W1wgiQ0lRLk5ZU0U6V01ULklRX0xFVkVSRURfRkNGLkZZMjAxMwEAAADfxgQAAgAAAAcxMTMxNi41AQgAAAAFAAAAATEBAAAACjE3MjY0ODkzODEDAAAAAzE2MAIAAAAENDQyMgQAAAABMAcAAAAJNy8zMS8yMDE5CAAAAAkxLzMxLzIwMTMJAAAAATBr8vtaDxbXCLC9LKoPFtcIIkNJUS5OWVNFOkJBQkEuSVFfVE9UQUxfREVCVC5GWTIwMTIBAAAAESWCAgIAAAAEMTI4MwEIAAAABQAAAAExAQAAAAoxNzAwODUyNDY3AwAAAAIzMgIAAAAENDE3MwQAAAABMAcAAAAJNy8zMS8yMDE5CAAAAAkzLzMxLzIwMTIJAAAAATBvacBXDxbXCO9NtaoPFtcIIUNJUS5UU0U6ODI2Ny5JUV9FQklUREFfSU5ULkZZMjAxOQEAAACmWA0AAgAAAAkyOC45NjY3ODYBCAAAAAUAAAABMQEAAAAKMTk2NzAwNDc1MAMAAAACNzkCAAAABDQxOTAEAAAAATAHAAAACTcvMzEvMjAxOQgAAAAJMi8yOC8yMDE5CQAAAAEwsBHPVQ8W1wi0kwmrDxbXCCZDSVEuVFNFOjgwMjguSVFfTE9BTlNfUkVDRUlWX0xULkZZMjAwOAEAAAAZYw0AAgAAAAUxMDIxNgEIAAAABQAAAAExAQAAAAoxMDE2NDU0ODg2AwAAAAI3OQIAAAAEMTA1MAQAAAABMAcAAAAJNy8zMS8yMDE5CAAAAAkyLzI5LzIwMDgJAAAAATA1iJBdDxbXCPgss6kPFtcIM0NJUS5OWVNFOlRHVC5JUV9DSEFOR0VfT1RIRVJfTkVUX09QRVJfQVNTRVRTLkZZMjAwOQEAAABmqQIA</t>
  </si>
  <si>
    <t>AgAAAAQtNTcwAQgAAAAFAAAAATEBAAAACjE0MzU1NzEyNzADAAAAAzE2MAIAAAAEMjA0NQQAAAABMAcAAAAJNy8zMS8yMDE5CAAAAAkxLzMxLzIwMDkJAAAAATByAiJZDxbXCKs1ZqoPFtcIJENJUS5UU0U6MzA5Mi5JUV9DT01NT05fRElWX0NGLkZZMjAxOQEAAAACZdoBAwAAAAAAn9JXWw8W1wgP6xqqDxbXCBtDSVEuVFNFOjI2NTEuSVFfR1BQRS5GWTIwMTYBAAAABzIQAAMAAAAAAKnAFFwPFtcI9prtqQ8W1wghQ0lRLlRTRTozMDkyLklRX09USEVSX09QRVIuRlkyMDEyAQAAAAJl2gEDAAAAAADr38NbDxbXCIWvA6oPFtcII0NJUS5UU0U6ODAyOC5JUV9UT1RBTF9BU1NFVFMuRlkyMDEyAQAAABljDQACAAAABjQ3MjgyMgEIAAAABQAAAAExAQAAAAoxNTUxNzIxNjY2AwAAAAI3OQIAAAAEMTAwNwQAAAABMAcAAAAJNy8zMS8yMDE5CAAAAAkyLzI5LzIwMTIJAAAAATCKIVZdDxbXCA29vqkPFtcILUNJUS5OWVNFOlRHVC5JUV9PVEhFUl9JTlZFU1RfQUNUX1NVUFBMLkZZMjAxMgEAAABmqQIAAgAAAAMyNTkBCAAAAAUAAAABMQEAAAAKMTY2MzM1NDQzOQMAAAADMTYwAgAAAAQyMDUxBAAAAAEwBwAAAAk3LzMxLzIwMTkIAAAACTEvMjgvMjAxMgkAAAABMEVRIlkPFtcIdAlvqg8W1wglQ0lRLlRTRTo5OTgzLklRX0NBU0hfU1RfSU5WRVNULkZZMjAxNAEAAADRjkQAAgAAAAYzMjMxNjgBCAAAAAUAAAABMQEA</t>
  </si>
  <si>
    <t>AAAKMTc2NzEwMjQwNgMAAAACNzkCAAAABDEwMDIEAAAAATAHAAAACTcvMzEvMjAxOQgAAAAJOC8zMS8yMDE0CQAAAAEw//gXXw8W1wgIPl6pDxbXCB1DSVEuVFNFOjgyNjcuSVFfUkRfRVhQLkZZMjAwOQEAAACmWA0AAwAAAAAAN2L8XQ8W1wiiu5GpDxbXCBlDSVEuVFNFOjgyNjcuSVFfR1cuRlkyMDEwAQAAAKZYDQACAAAABTY5NDc5AQgAAAAFAAAAATEBAAAACjE0MTg4OTAyNzIDAAAAAjc5AgAAAAQxMTcxBAAAAAEwBwAAAAk3LzMxLzIwMTkIAAAACTIvMjgvMjAxMAkAAAABMEWw/F0PFtcIf/2VqQ8W1wgkQ0lRLlRTRTo5OTgzLklRX01BUktFVENBUC4yMDE0LzA4LzMxAQAAANGORAACAAAADTMzMTczNjQuMDc0ODUBBgAAAAUAAAABMQEAAAAKMTY4NjgwODE2MQMAAAACNzkCAAAABjEwMDA1NAQAAAABMAcAAAAJOC8zMS8yMDE00VQJfw8W1whpfaCrDxbXCB9DSVEuTllTRTpXTVQuSVFfRUJUX0VYQ0wuRlkyMDE0AQAAAN/GBAACAAAABTI0NjU2AQgAAAAFAAAAATEBAAAACjE3ODMwMDc2NjcDAAAAAzE2MAIAAAABNAQAAAABMAcAAAAJNy8zMS8yMDE5CAAAAAkxLzMxLzIwMTQJAAAAATBr8vtaDxbXCHsLLaoPFtcII0NJUS5OWVNFOldNVC5JUV9JTlRFUkVTVF9FWFAuRlkyMDAyAQAAAN/GBAACAAAABS0xMzU0AQgAAAAFAAAAATEBAAAABTk3OTYwAwAAAAMxNjACAAAAAjgyBAAAAAEwBwAAAAk3LzMx</t>
  </si>
  <si>
    <t>LzIwMTkIAAAACTEvMzEvMjAwMgkAAAABMLLQXVIPFtcIzZ2Kqw8W1wgaQ0lRLlRTRTozMDkyLklRX1JFVi5GWTIwMDkBAAAAAmXaAQIAAAAJMTA2OTYuNTU2AQgAAAAFAAAAATEBAAAACjEzODQ4Nzk5NDMDAAAAAjc5AgAAAAMxMTIEAAAAATAHAAAACTcvMzEvMjAxOQgAAAAJMy8zMS8yMDA5CQAAAAEwZkrBWw8W1whe2PqpDxbXCCFDSVEuTllTRTpCQUJBLklRX1RPVEFMX1JFVi5GWTIwMTgBAAAAESWCAgIAAAAGMjUwMjY2AQgAAAAFAAAAATEBAAAACjE5Njc0NzQxNTQDAAAAAjMyAgAAAAIyOAQAAAABMAcAAAAJNy8zMS8yMDE5CAAAAAkzLzMxLzIwMTgJAAAAATDvJjZXDxbXCKaDxaoPFtcIJkNJUS5UU0U6ODI2Ny5JUV9FWFRSQV9BQ0NfSVRFTVMuRlkyMDE0AQAAAKZYDQADAAAAAADfJf1dDxbXCHXLoKkPFtcIJkNJUS5OQVNEQVFHUzpBTVpOLklRX0VBUk5JTkdfQ08uRlkyMDEzAQAAAD1JAAACAAAAAzI3NAEIAAAABQAAAAExAQAAAAoxNzc0MDY0MjE2AwAAAAMxNjACAAAAATcEAAAAATAHAAAACTcvMzEvMjAxOQgAAAAKMTIvMzEvMjAxMwkAAAABMAOMW1gPFtcI99GVqg8W1wgbQ0lRLk5ZU0U6VEdULklRX0dQUEUuRlkyMDA5AQAAAGapAgACAAAABTM0ODE2AQgAAAAFAAAAATEBAAAACjE0MzU1NzEyNzADAAAAAzE2MAIAAAAEMTE2OQQAAAABMAcAAAAJNy8zMS8yMDE5CAAAAAkxLzMxLzIwMDkJ</t>
  </si>
  <si>
    <t>AAAAATByAiJZDxbXCAD+ZKoPFtcIJ0NJUS5UU0U6ODAyOC5JUV9ORVRfSU5URVJFU1RfRVhQLkZZMjAxNAEAAAAZYw0AAgAAAAM3NzMBCAAAAAUAAAABMQEAAAAKMTY4MzMxMjA5NgMAAAACNzkCAAAAAzM2OAQAAAABMAcAAAAJNy8zMS8yMDE5CAAAAAkyLzI4LzIwMTQJAAAAATB3b1ZdDxbXCLlOw6kPFtcII0NJUS5UU0U6ODI2Ny5JUV9CQVNJQ19XRUlHSFQuRlkyMDE2AQAAAKZYDQACAAAABzgzNi4wNDkAfp6PXQ8W1whYAKepDxbXCCVDSVEuTkFTREFRR1M6Q09TVC5JUV9ESVZfU0hBUkUuRlkyMDE4AQAAAJFqAQACAAAABDIuMTQBCAAAAAUAAAABMQEAAAAKMTkxNjA1NjEzMQMAAAADMTYwAgAAAAQzMDU4BAAAAAEwBwAAAAk3LzMxLzIwMTkIAAAACDkvMi8yMDE4CQAAAAEwcYh0WQ8W1wjR5l6qDxbXCCxDSVEuTkFTREFRR1M6QU1aTi5JUV9DSEFOR0VfSU5WRU5UT1JZLkZZMjAwNwEAAAA9SQAAAgAAAAQtMzAzAQgAAAAFAAAAATEBAAAACjEzMTM3Nzg1MzIDAAAAAzE2MAIAAAAEMjA5OQQAAAABMAcAAAAJNy8zMS8yMDE5CAAAAAoxMi8zMS8yMDA3CQAAAAEwxYDbWA8W1whMU4aqDxbXCBpDSVEuTllTRTpUR1QuSVFfQ0lQLkZZMjAxNQEAAABmqQIAAgAAAAM0MjQBCAAAAAUAAAABMQEAAAAKMTgzMTE0ODc1MwMAAAADMTYwAgAAAAQzMDMzBAAAAAEwBwAAAAk3LzMxLzIwMTkIAAAACTEvMzEvMjAx</t>
  </si>
  <si>
    <t>NQkAAAABMOQL21gPFtcIFmd3qg8W1wgfQ0lRLlRTRTo4MjY3LklRX0VCSVRfSU5ULkZZMjAxNAEAAACmWA0AAgAAAAgxMy4xNTYwMgEIAAAABQAAAAExAQAAAAoxNjgyMDc0MTEzAwAAAAI3OQIAAAAENDE4OQQAAAABMAcAAAAJNy8zMS8yMDE5CAAAAAkyLzI4LzIwMTQJAAAAATCN685VDxbXCJOJBqsPFtcIJENJUS5UU0U6MzA5Mi5JUV9QRVJJT0REQVRFX0lTLkZZMjAxMQEAAAACZdoBBQAAAAoyMDExLzAzLzMxAPO4w1sPFtcIt4wBqg8W1wgmQ0lRLk5ZU0U6VEdULklRX1NBTEVTX01BUktFVElORy5GWTIwMTABAAAAZqkCAAIAAAAEMTE2NwEIAAAABQAAAAExAQAAAAoxNTI5MzMyNzAyAwAAAAMxNjACAAAABTIxNTYxBAAAAAEwBwAAAAk3LzMxLzIwMTkIAAAACTEvMzAvMjAxMAkAAAABMEAqIlkPFtcIOrtnqg8W1wggQ0lRLlRTRTo4MjI3LklRX01BQ0hJTkVSWS5GWTIwMDgBAAAANXANAAIAAAAEOTkxOQEIAAAABQAAAAExAQAAAAk5OTIzNDgwNTADAAAAAjc5AgAAAAQzMTE0BAAAAAEwBwAAAAk3LzMxLzIwMTkIAAAACTIvMjAvMjAwOAkAAAABMPRxtl4PFtcItKptqQ8W1wg4Q0lRLk5BU0RBUUdTOkFNWk4uSVFfQ0hBTkdFX09USEVSX05FVF9PUEVSX0FTU0VUUy5GWTIwMTQBAAAAPUkAAAIAAAADNzA2AQgAAAAFAAAAATEBAAAACjE4MjcxMjMzNTUDAAAAAzE2MAIAAAAEMjA0NQQAAAABMAcAAAAJ</t>
  </si>
  <si>
    <t>Ny8zMS8yMDE5CAAAAAoxMi8zMS8yMDE0CQAAAAEwhBcVWA8W1whYcpuqDxbXCCBDSVEuTllTRTpCQUJBLklRX0VCSVRfSU5ULkZZMjAxMgEAAAARJYICAgAAAAk3NS43MzUyOTQBCAAAAAUAAAABMQEAAAAKMTcwMDg1MjQ2NwMAAAACMzICAAAABDQxODkEAAAAATAHAAAACTcvMzEvMjAxOQgAAAAJMy8zMS8yMDEyCQAAAAEwzK9VVA8W1wiNkD+rDxbXCBtDSVEuVFNFOjk5ODMuSVFfQ09HUy5GWTIwMDkBAAAA0Y5EAAIAAAAGMzQzNTE1AQgAAAAFAAAAATEBAAAACjE0MTQ2NjM5MTkDAAAAAjc5AgAAAAIzNAQAAAABMAcAAAAJNy8zMS8yMDE5CAAAAAk4LzMxLzIwMDkJAAAAATDe3cpfDxbXCEPUe6sPFtcIIENJUS5OWVNFOldNVC5JUV9CVUlMRElOR1MuRlkyMDEyAQAAAN/GBAACAAAABTg0Mjc1AQgAAAAFAAAAATEBAAAACjE2NjQ4MTM3ODgDAAAAAzE2MAIAAAAEMzAyMwQAAAABMAcAAAAJNy8zMS8yMDE5CAAAAAkxLzMxLzIwMTIJAAAAATB8pPtaDxbXCCPsKKoPFtcIKkNJUS5OWVNFOldNVC5JUV9JTkNfVEFYX1BBWV9DVVJSRU5ULkZZMjAxNQEAAADfxgQAAgAAAAQxMDIxAQgAAAAFAAAAATEBAAAACjE4MzQyNjU2NjgDAAAAAzE2MAIAAAAEMTA5NAQAAAABMAcAAAAJNy8zMS8yMDE5CAAAAAkxLzMxLzIwMTUJAAAAATAMjadaDxbXCPnbMKoPFtcIJkNJUS5UU0U6ODIyNy5JUV9FWFRSQV9BQ0NfSVRF</t>
  </si>
  <si>
    <t>TVMuRlkyMDE1AQAAADVwDQADAAAAAACMFXBeDxbXCFKwgKkPFtcIHkNJUS5OQVNEQVFHUzpDT1NULklRX0dXLkZZMjAxMwEAAACRagEAAwAAAAAASUT/WQ8W1wgl7lCqDxbXCClDSVEuVFNFOjMzODIuSVFfQ09NTU9OX1BSRUZfRElWX0NGLkZZMjAxMAEAAAD8QGoBAwAAAAAA0cEhYA8W1wjuSC2pDxbXCCBDSVEuTllTRTpCQUJBLklRX0FSX1RVUk5TLkZZMjAxNAEAAAARJYICAgAAAAkzOS4zNzMwNzgBCAAAAAUAAAABMQEAAAAKMTc5Mzc3NTQ3NAMAAAACMzICAAAABDQwMDEEAAAAATAHAAAACTcvMzEvMjAxOQgAAAAJMy8zMS8yMDE0CQAAAAEwuNZVVA8W1whTekCrDxbXCCtDSVEuTllTRTpXTVQuSVFfTklfQVZBSUxfRVhDTF9NQVJHSU4uRlkyMDEzAQAAAN/GBAACAAAABjMuNjE2MQEIAAAABQAAAAExAQAAAAoxNzI2NDg5MzgxAwAAAAMxNjACAAAABDQxODIEAAAAATAHAAAACTcvMzEvMjAxOQgAAAAJMS8zMS8yMDEzCQAAAAEwRvzBVQ8W1wimpSKrDxbXCCJDSVEuVFNFOjMwOTIuSVFfR0FJTl9JTlZFU1QuRlkyMDE4AQAAAAJl2gECAAAABS0xOTA0AQgAAAAFAAAAATEBAAAACjE4OTUwMDIxNzgDAAAAAjc5AgAAAAI2MgQAAAABMAcAAAAJNy8zMS8yMDE5CAAAAAkzLzMxLzIwMTgJAAAAATChq1dbDxbXCI6/FaoPFtcIJkNJUS5OQVNEQVFHUzpBTVpOLklRX09USEVSX09QRVIuRlkyMDExAQAAAD1J</t>
  </si>
  <si>
    <t>AAACAAAAAzE1NAEIAAAABQAAAAExAQAAAAoxNjU1NzEyNTU0AwAAAAMxNjACAAAAAzI2MAQAAAABMAcAAAAJNy8zMS8yMDE5CAAAAAoxMi8zMS8yMDExCQAAAAEwFT5bWA8W1wiWuo+qDxbXCCNDSVEuTllTRTpXTVQuSVFfVE9UQUxfQVNTRVRTLkZZMjAxNQEAAADfxgQAAgAAAAYyMDM0OTABCAAAAAUAAAABMQEAAAAKMTgzNDI2NTY2OAMAAAADMTYwAgAAAAQxMDA3BAAAAAEwBwAAAAk3LzMxLzIwMTkIAAAACTEvMzEvMjAxNQkAAAABMAyNp1oPFtcI68xgsA8W1wgaQ0lRLlRTRTo5OTgzLklRX1JFVi5GWTIwMTUBAAAA0Y5EAAIAAAAHMTY4MTc4MQEIAAAABQAAAAExAQAAAAoxODIwNTA1NzIxAwAAAAI3OQIAAAADMTEyBAAAAAEwBwAAAAk3LzMxLzIwMTkIAAAACTgvMzEvMjAxNQkAAAABMPkfGF8PFtcIZjlgqQ8W1wgqQ0lRLlRTRTo5OTgzLklRX1RFVl9FQklUREEuMjAwMC4yMDE1LzAyLzI4AQAAANGORAACAAAACTIyLjAxMTYzNAEHAAAABQAAAAExAQAAAAoxNzE1MzQzODE1AwAAAAEwAgAAAAYxMDAwMzAEAAAAATAHAAAACTIvMjcvMjAxNQgAAAAJMi8yNy8yMDE1sXwJfw8W1wgSwLKrDxbXCClDSVEuTkFTREFRR1M6QU1aTi5JUV9DVVJSRU5DWV9HQUlOLkZZMjAxMwEAAAA9SQAAAgAAAAQtMTM3AQgAAAAFAAAAATEBAAAACjE3NzQwNjQyMTYDAAAAAzE2MAIAAAACMzgEAAAAATAHAAAACTcvMzEv</t>
  </si>
  <si>
    <t>MjAxOQgAAAAKMTIvMzEvMjAxMwkAAAABMAOMW1gPFtcIE6uVqg8W1wgqQ0lRLlRTRTozMDkyLklRX1RPVEFMX0NPTU1PTl9FUVVJVFkuRlkyMDE4AQAAAAJl2gECAAAABTQwODExAQgAAAAFAAAAATEBAAAACjE4OTUwMDIxNzgDAAAAAjc5AgAAAAQxMDA2BAAAAAEwBwAAAAk3LzMxLzIwMTkIAAAACTMvMzEvMjAxOAkAAAABMKGrV1sPFtcIPfcWqg8W1wgjQ0lRLlRTRTozMzgyLklRX1RPVEFMX0FTU0VUUy5GWTIwMTABAAAA/EBqAQIAAAAHMzY3MzYwNQEIAAAABQAAAAExAQAAAAoxNDM2NTExNjA1AwAAAAI3OQIAAAAEMTAwNwQAAAABMAcAAAAJNy8zMS8yMDE5CAAAAAkyLzI4LzIwMTAJAAAAATDRwSFgDxbXCG8gX7APFtcIIENJUS5OWVNFOkJBQkEuSVFfTkVUX0RFQlQuRlkyMDE1AQAAABElggICAAAABi03MzQwNgEIAAAABQAAAAExAQAAAAoxODQ3MTEzMjA5AwAAAAIzMgIAAAAENDM2NAQAAAABMAcAAAAJNy8zMS8yMDE5CAAAAAkzLzMxLzIwMTUJAAAAATAF2TVXDxbXCGlcvqoPFtcIM0NJUS5OWVNFOlRHVC5JUV9DSEFOR0VfT1RIRVJfTkVUX09QRVJfQVNTRVRTLkZZMjAxNgEAAABmqQIAAgAAAAQxMTY4AQgAAAAFAAAAATEBAAAACjE4Nzg0NTM4MDkDAAAAAzE2MAIAAAAEMjA0NQQAAAABMAcAAAAJNy8zMS8yMDE5CAAAAAkxLzMwLzIwMTYJAAAAATDiMttYDxbXCGLAeqoPFtcIKUNJUS5UU0U6</t>
  </si>
  <si>
    <t>MzM4Mi5JUV9PVEhFUl9OT05fT1BFUl9FWFAuRlkyMDAyAQAAAPxAagEDAAAAAADDfUJUDxbXCIs+ZKsPFtcII0NJUS5UU0U6MzA5Mi5JUV9GSU5JU0hFRF9JTlYuRlkyMDA4AQAAAAJl2gECAAAABzMyNC41MzcBCAAAAAUAAAABMQEAAAAKMTA1OTI0NDk0NAMAAAACNzkCAAAABDMwNzUEAAAAATAHAAAACTcvMzEvMjAxOQgAAAAJMy8zMS8yMDA4CQAAAAEwgzUVXA8W1whux/mpDxbXCCBDSVEuTllTRTpUR1QuSVFfQ0FTSF9PUEVSLkZZMjAwOQEAAABmqQIAAgAAAAQ0NDMwAQgAAAAFAAAAATEBAAAACjE0MzU1NzEyNzADAAAAAzE2MAIAAAAEMjAwNgQAAAABMAcAAAAJNy8zMS8yMDE5CAAAAAkxLzMxLzIwMDkJAAAAATByAiJZDxbXCKs1ZqoPFtcIL0NJUS5OQVNEQVFHUzpBTVpOLklRX0lOVEVSRVNUX0lOVkVTVF9JTkMuRlkyMDExAQAAAD1JAAACAAAAAjYxAQgAAAAFAAAAATEBAAAACjE2NTU3MTI1NTQDAAAAAzE2MAIAAAACNjUEAAAAATAHAAAACTcvMzEvMjAxOQgAAAAKMTIvMzEvMjAxMQkAAAABMP1kW1gPFtcIouKPqg8W1wg0Q0lRLk5ZU0U6VEdULklRX1RPVEFMX09VVFNUQU5ESU5HX0ZJTElOR19EQVRFLkZZMjAxOQEAAABmqQIAAgAAAAo1MTYuMzMzMjEzAQQAAAAFAAAAATUBAAAACjE5NDk0OTg4NzMCAAAABTI0MTUzBgAAAAEwxYDbWA8W1wgO0oKqDxbXCCVDSVEuTllTRTpCQUJBLklRX0VR</t>
  </si>
  <si>
    <t>VUlUWV9NRVRIT0QuRlkyMDE1AQAAABElggICAAAABTE4MjA0AQgAAAAFAAAAATEBAAAACjE4NDcxMTMyMDkDAAAAAjMyAgAAAAQzMDYzBAAAAAEwBwAAAAk3LzMxLzIwMTkIAAAACTMvMzEvMjAxNQkAAAABMAXZNVcPFtcIfoK+qg8W1wglQ0lRLlRTRTo4MjY3LklRX09USEVSX09QRVJfQUNULkZZMjAxOQEAAACmWA0AAgAAAAYtODA5MDUBCAAAAAUAAAABMQEAAAAKMTk2NzAwNDc1MAMAAAACNzkCAAAABDIwNDcEAAAAATAHAAAACTcvMzEvMjAxOQgAAAAJMi8yOC8yMDE5CQAAAAEwQGGQXQ8W1wiCWbGpDxbXCCZDSVEuVFNFOjgyNjcuSVFfQVNTRVRfV1JJVEVET1dOLkZZMjAxNwEAAACmWA0AAgAAAAYtNTI3ODIBCAAAAAUAAAABMQEAAAAKMTg0NTU1NDk0OAMAAAACNzkCAAAAAjMyBAAAAAEwBwAAAAk3LzMxLzIwMTkIAAAACTIvMjgvMjAxNwkAAAABMHHFj10PFtcI6W+pqQ8W1wguQ0lRLk5BU0RBUUdTOkNPU1QuSVFfREFZU19JTlZFTlRPUllfT1VULkZZMjAxNwEAAACRagEAAgAAAAgzMS4xNzUxMwEIAAAABQAAAAExAQAAAAoxOTE2MDU2MTY3AwAAAAMxNjACAAAABDQwMzUEAAAAATAHAAAACTcvMzEvMjAxOQgAAAAIOS8zLzIwMTcJAAAAATADn2ZUDxbXCPn/LKsPFtcIIENJUS5UU0U6MzA5Mi5JUV9DSEFOR0VfQVAuRlkyMDEwAQAAAAJl2gECAAAABzMzMC4yODEBCAAAAAUAAAABMQEAAAAKMTM4</t>
  </si>
  <si>
    <t>NDg3OTkxMAMAAAACNzkCAAAABDIwMTcEAAAAATAHAAAACTcvMzEvMjAxOQgAAAAJMy8zMS8yMDEwCQAAAAEw87jDWw8W1wgZLQCqDxbXCCpDSVEuTllTRTpXTVQuSVFfSU5URVJFU1RfSU5WRVNUX0lOQy5GWTIwMDIBAAAA38YEAAIAAAADMTcxAQgAAAAFAAAAATEBAAAABTk3OTYwAwAAAAMxNjACAAAAAjY1BAAAAAEwBwAAAAk3LzMxLzIwMTkIAAAACTEvMzEvMjAwMgkAAAABMLLQXVIPFtcIBNuJqw8W1wgmQ0lRLk5ZU0U6V01ULklRX0RFRl9UQVhfTElBQl9MVC5GWTIwMTMBAAAA38YEAAIAAAAENDM3MwEIAAAABQAAAAExAQAAAAoxNzI2NDg5MzgxAwAAAAMxNjACAAAABDEwMjcEAAAAATAHAAAACTcvMzEvMjAxOQgAAAAJMS8zMS8yMDEzCQAAAAEwbsv7Wg8W1wjNNiuqDxbXCBtDSVEuVFNFOjgyNjcuSVFfQ09HUy5GWTIwMDUBAAAAplgNAAIAAAAHMjc4MjU5MAEIAAAABQAAAAExAQAAAAk3NTMxNjQ0MTUDAAAAAjc5AgAAAAIzNAQAAAABMAcAAAAJNy8zMS8yMDE5CAAAAAkyLzIwLzIwMDUJAAAAATDQgl1SDxbXCHHRhKsPFtcIKUNJUS5OWVNFOlRHVC5JUV9UT1RBTF9ERUJUX0NBUElUQUwuRlkyMDE1AQAAAGapAgACAAAABzQ3LjY2NjkBCAAAAAUAAAABMQEAAAAKMTgzMTE0ODc1MwMAAAADMTYwAgAAAAQ0MTg2BAAAAAEwBwAAAAk3LzMxLzIwMTkIAAAACTEvMzEvMjAxNQkAAAABMATHZlQPFtcI</t>
  </si>
  <si>
    <t>Fu8yqw8W1wgiQ0lRLlRTRTo4MjY3LklRX0dBSU5fQVNTRVRTLkZZMjAxNQEAAACmWA0AAgAAAAQzNjk2AQgAAAAFAAAAATEBAAAACjE3NDIyNDM4MzQDAAAAAjc5AgAAAAI1NgQAAAABMAcAAAAJNy8zMS8yMDE5CAAAAAkyLzI4LzIwMTUJAAAAATCKUI9dDxbXCK6Jo6kPFtcIK0NJUS5OQVNEQVFHUzpBTVpOLklRX0FTU0VUX1dSSVRFRE9XTi5GWTIwMTABAAAAPUkAAAMAAAAAABU+W1gPFtcITySNqg8W1wg5Q0lRLlRTRTozMzgyLklRX0NVU1RPTV9CRVRBLi0xMDRXLjIwMTAvMDIvMjguLl5OMjI1LkpQWS5IAQAAAPxAagECAAAAETAuNTkwNTU1ODYwODIzMzQ5AJfKCX8PFtcICjWeqw8W1wgiQ0lRLk5ZU0U6V01ULklRX1NBTEVfUFBFX0NGLkZZMjAxMgEAAADfxgQAAgAAAAM1ODABCAAAAAUAAAABMQEAAAAKMTY2NDgxMzc4OAMAAAADMTYwAgAAAAQyMDQyBAAAAAEwBwAAAAk3LzMxLzIwMTkIAAAACTEvMzEvMjAxMgkAAAABMHyk+1oPFtcIKjopqg8W1wgkQ0lRLk5ZU0U6QkFCQS5JUV9QRV9FWENMLi4yMDA1LzAyLzI4AQAAABElggIDAAAAAACEgpV+DxbXCOPLZ7APFtcIK0NJUS5UU0U6OTk4My5JUV9NSU5PUklUWV9JTlRFUkVTVF9DRi5GWTIwMTEBAAAA0Y5EAAMAAAAAAMgry18PFtcIRy1WqQ8W1wgaQ0lRLlRTRTo4MjI3LklRX1NHQS5GWTIwMTUBAAAANXANAAIAAAAGMTI2NTQ1AQgAAAAFAAAA</t>
  </si>
  <si>
    <t>ATEBAAAACjE3NDIyNDM3ODIDAAAAAjc5AgAAAAIyMwQAAAABMAcAAAAJNy8zMS8yMDE5CAAAAAkyLzIwLzIwMTUJAAAAATCEgQZTDxbXCM9mgKsPFtcIJ0NJUS5UU0U6MjY1MS5JUV9NQVJLRVRDQVAuMjAxNy8yLzI4LkpQWQEAAAAHMhAAAgAAAAs3NzUwOTIuODkxNQEGAAAABQAAAAExAQAAAAoxODI0Njc2MTA3AwAAAAI3OQIAAAAGMTAwMDU0BAAAAAEwBwAAAAkyLzI4LzIwMTfRDJV+DxbXCLUo+tAPFtcIIENJUS5UU0U6ODAyOC5JUV9MVF9JTlZFU1QuRlkyMDE5AQAAABljDQACAAAABjI1MzI2OQEIAAAABQAAAAExAQAAAAoxOTY3MDA0ODY2AwAAAAI3OQIAAAAEMTA1NAQAAAABMAcAAAAJNy8zMS8yMDE5CAAAAAkyLzI4LzIwMTkJAAAAATDb+O9cDxbXCJeU06kPFtcIJkNJUS5OQVNEQVFHUzpBTVpOLklRX0NBU0hfRklOQU4uRlkyMDExAQAAAD1JAAACAAAABC00ODIBCAAAAAUAAAABMQEAAAAKMTY1NTcxMjU1NAMAAAADMTYwAgAAAAQyMDA0BAAAAAEwBwAAAAk3LzMxLzIwMTkIAAAACjEyLzMxLzIwMTEJAAAAATD9ZFtYDxbXCOFQkqoPFtcILENJUS5OQVNEQVFHUzpBTVpOLklRX0NBU0hfT1BFUi5GWTIwMTcuLi4uSlBZAQAAAD1JAAACAAAACzIwNjg1NDEuNzc1AQgAAAAFAAAAATEBAAAACjE5NDM1MDcxNjcDAAAAAjc5AgAAAAQyMDA2BAAAAAEwBwAAAAk3LzMxLzIwMTkIAAAACjEyLzMxLzIw</t>
  </si>
  <si>
    <t>MTcJAAAAATDOVkJUDxbXCElPV6sPFtcILENJUS5OQVNEQVFHUzpBTVpOLklRX01BUktFVENBUC4yMDE2LzIvMjguSlBZAQAAAD1JAAACAAAADzI5NzQ1MDA3LjM5NTUyMgEGAAAABQAAAAExAQAAAAoxNzc0MDgyNzQ3AwAAAAI3OQIAAAAGMTAwMDU0BAAAAAEwBwAAAAkyLzI4LzIwMTbGM5V+DxbXCH/r+tAPFtcIJ0NJUS5UU0U6OTk4My5JUV9ORVRfSU5URVJFU1RfRVhQLkZZMjAxNAEAAADRjkQAAgAAAAMtMzcBCAAAAAUAAAABMQEAAAAKMTc2NzEwMjQwNgMAAAACNzkCAAAAAzM2OAQAAAABMAcAAAAJNy8zMS8yMDE5CAAAAAk4LzMxLzIwMTQJAAAAATAX0hdfDxbXCEVUXakPFtcIIUNJUS5OWVNFOldNVC5JUV9JTkNfRVFVSVRZLkZZMjAwNwEAAADfxgQAAwAAAAAAogwGUw8W1whS33erDxbXCChDSVEuTllTRTpUR1QuSVFfUFJPVl9CQURfREVCVFNfQ0YuRlkyMDA4AQAAAGapAgACAAAAAzQ4MQEIAAAABQAAAAExAQAAAAoxMzQyNjE4MDcxAwAAAAMxNjACAAAABDIxMTEEAAAAATAHAAAACTcvMzEvMjAxOQgAAAAIMi8yLzIwMDgJAAAAATBxiHRZDxbXCIwqY6oPFtcIJUNJUS5UU0U6MjY1MS5JUV9PVEhFUl9DQV9TVVBQTC5GWTIwMTYBAAAABzIQAAIAAAAFMzM2MzcBCAAAAAUAAAABMQEAAAAKMTc5NDk3Njc5MQMAAAACNzkCAAAABDEwNTUEAAAAATAHAAAACTcvMzEvMjAxOQgAAAAJMi8yOS8yMDE2</t>
  </si>
  <si>
    <t>CQAAAAEwqcAUXA8W1wj2mu2pDxbXCCxDSVEuTkFTREFRR1M6QU1aTi5JUV9FQklUREFfQ0FQRVhfSU5ULkZZMjAwOQEAAAA9SQAAAgAAAAkyOS43OTQxMTcBCAAAAAUAAAABMQEAAAAKMTQ5MTY4NDk1NgMAAAADMTYwAgAAAAQ0MTkxBAAAAAEwBwAAAAk3LzMxLzIwMTkIAAAACjEyLzMxLzIwMDkJAAAAATBG7WZUDxbXCPJXN6sPFtcIJUNJUS5UU0U6MzM4Mi5JUV9MVF9ERUJUX0lTU1VFRC5GWTIwMTYBAAAA/EBqAQIAAAAGMjE2MjI5AQgAAAAFAAAAATEBAAAACjE3OTQ5NzY3OTgDAAAAAjc5AgAAAAQyMDM0BAAAAAEwBwAAAAk3LzMxLzIwMTkIAAAACTIvMjkvMjAxNgkAAAABMBJwz18PFtcIkOU+qQ8W1wgmQ0lRLlRTRTo4MjY3LklRX05FVF9ERUJUX0lTU1VFRC5GWTIwMDgBAAAAplgNAAIAAAAGLTUyMzQ1AQgAAAAFAAAAATEBAAAACTk5NTA1NjA3MAMAAAACNzkCAAAABDIwMDMEAAAAATAHAAAACTcvMzEvMjAxOQgAAAAJMi8yMC8yMDA4CQAAAAEwN2L8XQ8W1wilk5GpDxbXCCJDSVEuTllTRTpUR1QuSVFfU0FMRV9QUEVfQ0YuRlkyMDA4AQAAAGapAgACAAAAAjk1AQgAAAAFAAAAATEBAAAACjEzNDI2MTgwNzEDAAAAAzE2MAIAAAAEMjA0MgQAAAABMAcAAAAJNy8zMS8yMDE5CAAAAAgyLzIvMjAwOAkAAAABMHGIdFkPFtcIglFjqg8W1wgcQ0lRLlRTRTo4MDI4LklRX0VCSVRBLkZZMjAxMwEAAAAZ</t>
  </si>
  <si>
    <t>Yw0AAgAAAAU0MzkzMgEIAAAABQAAAAExAQAAAAoxNjIxMDAwNzgwAwAAAAI3OQIAAAAGMTAwNjg5BAAAAAEwBwAAAAk3LzMxLzIwMTkIAAAACTIvMjgvMjAxMwkAAAABMH9IVl0PFtcIggbBqQ8W1wgiQ0lRLlRTRTozMzgyLklRX0dBSU5fSU5WRVNULkZZMjAxMgEAAAD8QGoBAgAAAAQxMTk4AQgAAAAFAAAAATEBAAAACjE1NTE3MjE2NzYDAAAAAjc5AgAAAAI2MgQAAAABMAcAAAAJNy8zMS8yMDE5CAAAAAkyLzI5LzIwMTIJAAAAATCTDyJgDxbXCOvHMKkPFtcII0NJUS5UU0U6ODAyOC5JUV9CRVRBXzVZUi4yMDEzLzAyLzI4AQAAABljDQACAAAAETAuMTIwOTMxNjM4NzE5MDEyAN1ZUH0PFtcIevhssA8W1wgcQ0lRLlRTRTo4MjY3LklRX05JX0NGLkZZMjAxMAEAAACmWA0AAgAAAAUzMTEyMwEIAAAABQAAAAExAQAAAAoxNDE4ODkwMjcyAwAAAAI3OQIAAAAEMjE1MAQAAAABMAcAAAAJNy8zMS8yMDE5CAAAAAkyLzI4LzIwMTAJAAAAATBFsPxdDxbXCEnBlqkPFtcIHkNJUS5OQVNEQVFHUzpDT1NULklRX0RPLkZZMjAxNgEAAACRagEAAwAAAAAAfDt0WQ8W1wja2FiqDxbXCCdDSVEuTllTRTpCQUJBLklRX09USEVSX0xUX0FTU0VUUy5GWTIwMDkBAAAAESWCAgMAAAAAAJrzv1cPFtcI4Qisqg8W1wgiQ0lRLlRTRTozMDkyLklRX1NBTEVfUFBFX0NGLkZZMjAxMgEAAAACZdoBAwAAAAAA69/DWw8W1wi+Egaq</t>
  </si>
  <si>
    <t>DxbXCCFDSVEuVFNFOjgyMjcuSVFfQ09NTU9OX1JFUC5GWTIwMTEBAAAANXANAAIAAAADLTQ4AQgAAAAFAAAAATEBAAAACjE0NTgyNDE5ODQDAAAAAjc5AgAAAAQyMTY0BAAAAAEwBwAAAAk3LzMxLzIwMTkIAAAACTIvMjAvMjAxMQkAAAABMNUNt14PFtcI7/h2qQ8W1wgpQ0lRLlRTRTozMDkyLklRX0RBWVNfSU5WRU5UT1JZX09VVC5GWTIwMTgBAAAAAmXaAQIAAAAHNzcuMjE5NAEIAAAABQAAAAExAQAAAAoxODk1MDAyMTc4AwAAAAI3OQIAAAAENDAzNQQAAAABMAcAAAAJNy8zMS8yMDE5CAAAAAkzLzMxLzIwMTgJAAAAATA91cFVDxbXCLSwHqsPFtcII0NJUS5OQVNEQVFHUzpBTVpOLklRX0lOQ19UQVguRlkyMDA3AQAAAD1JAAACAAAAAzE4NAEIAAAABQAAAAExAQAAAAoxMzEzNzc4NTMyAwAAAAMxNjACAAAAAjc1BAAAAAEwBwAAAAk3LzMxLzIwMTkIAAAACjEyLzMxLzIwMDcJAAAAATDFgNtYDxbXCGVXhKoPFtcIK0NJUS5OQVNEQVFHUzpBTVpOLklRX0lOVkVTVF9MT0FOU19DRi5GWTIwMTABAAAAPUkAAAMAAAAAABU+W1gPFtcI4h+Pqg8W1wgkQ0lRLk5BU0RBUUdTOkFNWk4uSVFfQlZfU0hBUkUuRlkyMDA4AQAAAD1JAAACAAAABzYuMjQyOTkBCAAAAAUAAAABMQEAAAAKMTQyMDgyMTE2MQMAAAADMTYwAgAAAAQ0MDIwBAAAAAEwBwAAAAk3LzMxLzIwMTkIAAAACjEyLzMxLzIwMDgJAAAAATA471pY</t>
  </si>
  <si>
    <t>DxbXCGS7iKoPFtcIKkNJUS5OWVNFOldNVC5JUV9JTkNfVEFYX1BBWV9DVVJSRU5ULkZZMjAxMwEAAADfxgQAAgAAAAQyMjExAQgAAAAFAAAAATEBAAAACjE3MjY0ODkzODEDAAAAAzE2MAIAAAAEMTA5NAQAAAABMAcAAAAJNy8zMS8yMDE5CAAAAAkxLzMxLzIwMTMJAAAAATBuy/taDxbXCM02K6oPFtcIJkNJUS5UU0U6MjY1MS5JUV9FWFRSQV9BQ0NfSVRFTVMuRlkyMDExAQAAAAcyEAADAAAAAACsxXFcDxbXCH9p3qkPFtcIJ0NJUS5UU0U6MzM4Mi5JUV9UT1RBTF9PVEhFUl9PUEVSLkZZMjAxOAEAAAD8QGoBAgAAAAcxODcyOTM2AQgAAAAFAAAAATEBAAAACjE5MDYwNTAxNDUDAAAAAjc5AgAAAAMzODAEAAAAATAHAAAACTcvMzEvMjAxOQgAAAAJMi8yOC8yMDE4CQAAAAEwmZXPXw8W1wjDZUKpDxbXCCZDSVEuTllTRTpUR1QuSVFfSU5WRU5UT1JZX1RVUk5TLkZZMjAxOAEAAABmqQIAAgAAAAg2LjA0ODE0OAEIAAAABQAAAAExAQAAAAoxOTQ5NDk4ODg1AwAAAAMxNjACAAAABDQwODIEAAAAATAHAAAACTcvMzEvMjAxOQgAAAAIMi8zLzIwMTgJAAAAATBG7WZUDxbXCMKaNKsPFtcIIUNJUS5UU0U6MzM4Mi5JUV9DQVNIX0VRVUlWLkZZMjAxNAEAAAD8QGoBAgAAAAY5MjE0MzIBCAAAAAUAAAABMQEAAAAKMTY4OTEyOTA4MwMAAAACNzkCAAAABDEwOTYEAAAAATAHAAAACTcvMzEvMjAxOQgAAAAJMi8yOC8y</t>
  </si>
  <si>
    <t>MDE0CQAAAAEwziHPXw8W1wiJVTepDxbXCCBDSVEuTllTRTpUR1QuSVFfQ0FTSF9PUEVSLkZZMjAxNgEAAABmqQIAAgAAAAQ1OTU4AQgAAAAFAAAAATEBAAAACjE4Nzg0NTM4MDkDAAAAAzE2MAIAAAAEMjAwNgQAAAABMAcAAAAJNy8zMS8yMDE5CAAAAAkxLzMwLzIwMTYJAAAAATDiMttYDxbXCGLAeqoPFtcIJkNJUS5UU0U6ODAyOC5JUV9ORVRfREVCVF9JU1NVRUQuRlkyMDE3AQAAABljDQACAAAABTUzOTA5AQgAAAAFAAAAATEBAAAACjE4NDU1NTQ5OTYDAAAAAjc5AgAAAAQyMDAzBAAAAAEwBwAAAAk3LzMxLzIwMTkIAAAACTIvMjgvMjAxNwkAAAABMOfR71wPFtcIxFbPqQ8W1wgSQ0lRLi5JUV9OSV9NQVJHSU4uBQAAAAEAAAAIAAAAFChJbnZhbGlkIElkZW50aWZpZXIp0HBZiA8W1wjQcFmIDxbXCCRDSVEuTkFTREFRR1M6Q09TVC5JUV9UT1RBTF9DQS5GWTIwMTcBAAAAkWoBAAIAAAAFMTczMTcBCAAAAAUAAAABMQEAAAAKMTkxNjA1NjE2NwMAAAADMTYwAgAAAAQxMDA4BAAAAAEwBwAAAAk3LzMxLzIwMTkIAAAACDkvMy8yMDE3CQAAAAEwJmR0WQ8W1wjLc1yqDxbXCCBDSVEuTllTRTpCQUJBLklRX0RBX1NVUFBMLkZZMjAxMAEAAAARJYICAwAAAAAAgBrAVw8W1wh+tq2qDxbXCBlDSVEuVFNFOjgyMjcuSVFfRE8uRlkyMDA5AQAAADVwDQADAAAAAAD0mLZeDxbXCCnibqkPFtcIIENJUS5UU0U6ODI2</t>
  </si>
  <si>
    <t>Ny5JUV9ESVZfU0hBUkUuRlkyMDExAQAAAKZYDQACAAAAAjE4AQgAAAAFAAAAATEBAAAACjE0NTgyNDIwODYDAAAAAjc5AgAAAAQzMDU4BAAAAAEwBwAAAAk3LzMxLzIwMTkIAAAACTIvMjgvMjAxMQkAAAABMBvX/F0PFtcInEaYqQ8W1wgiQ0lRLlRTRToyNjUxLklRX1FVSUNLX1JBVElPLkZZMjAxOQEAAAAHMhAAAgAAAAgwLjkwNDUzNAEIAAAABQAAAAExAQAAAAoxOTY3MDA0ODczAwAAAAI3OQIAAAAENDEyMQQAAAABMAcAAAAJNy8zMS8yMDE5CAAAAAkyLzI4LzIwMTkJAAAAATB/X8FVDxbXCHbYF6sPFtcIKENJUS5UU0U6OTk4My5JUV9HV19JTlRBTl9BTU9SVF9DRi5GWTIwMTcBAAAA0Y5EAAIAAAADMTMwAQgAAAAFAAAAATEBAAAACjE5Mjg0NTM0MDIDAAAAAjc5AgAAAAQyMTgyBAAAAAEwBwAAAAk3LzMxLzIwMTkIAAAACTgvMzEvMjAxNwkAAAABMO2UGF8PFtcIrdtnqQ8W1wgjQ0lRLk5ZU0U6VEdULklRX0dST1NTX01BUkdJTi5GWTIwMDgBAAAAZqkCAAIAAAAHMjkuOTk4MgEIAAAABQAAAAExAQAAAAoxMzQyNjE4MDcxAwAAAAMxNjACAAAABDQwNzQEAAAAATAHAAAACTcvMzEvMjAxOQgAAAAIMi8yLzIwMDgJAAAAATADn2ZUDxbXCMvoLasPFtcIGkNJUS5UU0U6MzA5Mi5JUV9DSVAuRlkyMDE2AQAAAAJl2gEDAAAAAACuhFdbDxbXCI1VEaoPFtcIJkNJUS5OQVNEQVFHUzpDT1NULklRX0NBU0hf</t>
  </si>
  <si>
    <t>VEFYRVMuRlkyMDE0AQAAAJFqAQACAAAAAzg2OQEIAAAABQAAAAExAQAAAAoxODEzMDQzODgxAwAAAAMxNjACAAAABDMwNTMEAAAAATAHAAAACTcvMzEvMjAxOQgAAAAJOC8zMS8yMDE0CQAAAAEwlRN0WQ8W1wj2f1WqDxbXCCBDSVEuVFNFOjI2NTEuSVFfSU5WRU5UT1JZLkZZMjAxNAEAAAAHMhAAAgAAAAQ5NTk2AQgAAAAFAAAAATEBAAAACjE2ODI5OTE4OTMDAAAAAjc5AgAAAAQxMDQzBAAAAAEwBwAAAAk3LzMxLzIwMTkIAAAACTIvMjgvMjAxNAkAAAABMJc5clwPFtcIh9LnqQ8W1wglQ0lRLlRTRTo5OTgzLklRX0dBSU5fQVNTRVRTX0NGLkZZMjAxNAEAAADRjkQAAgAAAAMzOTEBCAAAAAUAAAABMQEAAAAKMTc2NzEwMjQwNgMAAAACNzkCAAAABDIwMjYEAAAAATAHAAAACTcvMzEvMjAxOQgAAAAJOC8zMS8yMDE0CQAAAAEw//gXXw8W1wjodl+pDxbXCCBDSVEuVFNFOjMwOTIuSVFfRlVMTF9USU1FLkZZMjAxMQEAAAACZdoBAgAAAAMyODQA87jDWw8W1wiXxAKqDxbXCCZDSVEuVFNFOjMwOTIuSVFfQ0FTSF9DT05WRVJTSU9OLkZZMjAxOQEAAAACZdoBAgAAAAgxNzIuNzM5OQEIAAAABQAAAAExAQAAAAoxOTY5OTQ5ODc5AwAAAAI3OQIAAAAENDE4NAQAAAABMAcAAAAJNy8zMS8yMDE5CAAAAAkzLzMxLzIwMTkJAAAAATA91cFVDxbXCMhNH6sPFtcIKENJUS5UU0U6OTk4My5JUV9HV19JTlRBTl9BTU9S</t>
  </si>
  <si>
    <t>VF9DRi5GWTIwMDkBAAAA0Y5EAAIAAAAENjQ1MAEIAAAABQAAAAExAQAAAAoxNDE0NjYzOTE5AwAAAAI3OQIAAAAEMjE4MgQAAAABMAcAAAAJNy8zMS8yMDE5CAAAAAk4LzMxLzIwMDkJAAAAATDUBMtfDxbXCPLvT6kPFtcIIENJUS5UU0U6ODIyNy5JUV9ESVZfU0hBUkUuRlkyMDEyAQAAADVwDQACAAAAAzEzNgEIAAAABQAAAAExAQAAAAoxNTUxNzIxNjUwAwAAAAI3OQIAAAAEMzA1OAQAAAABMAcAAAAJNy8zMS8yMDE5CAAAAAkyLzIwLzIwMTIJAAAAATDWNLdeDxbXCAnjd6kPFtcIHkNJUS5UU0U6MzA5Mi5JUV9TVF9ERUJULkZZMjAxMwEAAAACZdoBAwAAAAAA1gbEWw8W1wgk5geqDxbXCBpDSVEuVFNFOjgyNjcuSVFfQ0lQLkZZMjAxMwEAAACmWA0AAwAAAAAA3yX9XQ8W1wi2Rp+pDxbXCCJDSVEuVFNFOjMzODIuSVFfQURWRVJUSVNJTkcuRlkyMDE0AQAAAPxAagECAAAABjEyNzA5OQEIAAAABQAAAAExAQAAAAoxNjg5MTI5MDgzAwAAAAI3OQIAAAAEMzAxMwQAAAABMAcAAAAJNy8zMS8yMDE5CAAAAAkyLzI4LzIwMTQJAAAAATDOIc9fDxbXCIlVN6kPFtcIOUNJUS5UU0U6ODI2Ny5JUV9DVVNUT01fQkVUQS4tMTA0Vy4yMDExLzAyLzI4Li5eTjIyNS5KUFkuSAEAAACmWA0AAgAAABEwLjk5MTU0OTgyMTgxNDAyOACXygl/DxbXCIyvo6sPFtcIJUNJUS5OWVNFOldNVC5JUV9QUk9WX0JBRF9ERUJUUy5G</t>
  </si>
  <si>
    <t>WTIwMTgBAAAA38YEAAMAAAAAAM+0p1oPFtcI1UY4qg8W1wgjQ0lRLlRTRTozMzgyLklRX1RPVEFMX0VRVUlUWS5GWTIwMDkBAAAA/EBqAQIAAAAHMTg2MDY3MgEIAAAABQAAAAExAQAAAAoxNDM2NTExNTkxAwAAAAI3OQIAAAAEMTI3NQQAAAABMAcAAAAJNy8zMS8yMDE5CAAAAAkyLzI4LzIwMDkJAAAAATCmdCFgDxbXCAo1nqsPFtcIH0NJUS5UU0U6ODAyOC5JUV9PUEVSX0lOQy5GWTIwMTEBAAAAGWMNAAIAAAAFMzkzNTcBCAAAAAUAAAABMQEAAAAKMTQ1ODI0MTkzMwMAAAACNzkCAAAAAjIxBAAAAAEwBwAAAAk3LzMxLzIwMTkIAAAACTIvMjgvMjAxMQkAAAABMOHTVV0PFtcIlxPyeQ8W1wgyQ0lRLk5BU0RBUUdTOkFNWk4uSVFfT1RIRVJfSU5WRVNUX0FDVF9TVVBQTC5GWTIwMTQBAAAAPUkAAAMAAAAAAIQXFVgPFtcIUJmbqg8W1wgpQ0lRLlRTRTozMzgyLklRX0FTU0VUX1dSSVRFRE9XTl9DRi5GWTIwMTkBAAAA/EBqAQMAAAAAAJ68z18PFtcIQURHqQ8W1wgbQ0lRLk5ZU0U6QkFCQS5JUV9FQlQuRlkyMDE2AQAAABElggICAAAABTc5NzM4AQgAAAAFAAAAATEBAAAACjE4OTc0NTQ2NDADAAAAAjMyAgAAAAMxMzkEAAAAATAHAAAACTcvMzEvMjAxOQgAAAAJMy8zMS8yMDE2CQAAAAEwBdk1Vw8W1wgKCMCqDxbXCCVDSVEuTllTRTpXTVQuSVFfT1RIRVJfT1BFUl9BQ1QuRlkyMDA5AQAAAN/GBAACAAAA</t>
  </si>
  <si>
    <t>BDE4MzIBCAAAAAUAAAABMQEAAAAKMTQzODgzMDEzMgMAAAADMTYwAgAAAAQyMDQ3BAAAAAEwBwAAAAk3LzMxLzIwMTkIAAAACTEvMzEvMjAwOQkAAAABMFOZ+FoPFtcIdGYgqg8W1wglQ0lRLlRTRTo4MDI4LklRX0JBU0lDX0VQU19JTkNMLkZZMjAxMgEAAAAZYw0AAgAAAAk0My42NzM4MjYBCAAAAAUAAAABMQEAAAAKMTU1MTcyMTY2NgMAAAACNzkCAAAAATkEAAAAATAHAAAACTcvMzEvMjAxOQgAAAAJMi8yOS8yMDEyCQAAAAEw1vpVXQ8W1wgQ+72pDxbXCCZDSVEuTllTRTpCQUJBLklRX0xUX0RFQlRfSVNTVUVELkZZMjAxNgEAAAARJYICAgAAAAM3NjUBCAAAAAUAAAABMQEAAAAKMTg5NzQ1NDY0MAMAAAACMzICAAAABDIwMzQEAAAAATAHAAAACTcvMzEvMjAxOQgAAAAJMy8zMS8yMDE2CQAAAAEw+f81Vw8W1wiTAsKqDxbXCCZDSVEuTllTRTpXTVQuSVFfU0FMRVNfTUFSS0VUSU5HLkZZMjAxMQEAAADfxgQAAgAAAAQyNTAwAQgAAAAFAAAAATEBAAAACjE2NTMxNzIyMDQDAAAAAzE2MAIAAAAFMjE1NjEEAAAAATAHAAAACTcvMzEvMjAxOQgAAAAJMS8zMS8yMDExCQAAAAEwMQ75Wg8W1whYzySqDxbXCCxDSVEuVFNFOjgyNjcuSVFfTkVUX0RFQlRfRUJJVERBX0NBUEVYLkZZMjAxNgEAAACmWA0AAwAAAAJOTQEIAAAABQAAAAExAQAAAAoxNzk0OTc2Nzg3AwAAAAI3OQIAAAAFMjMzMTQEAAAAATAHAAAA</t>
  </si>
  <si>
    <t>CTcvMzEvMjAxOQgAAAAJMi8yOS8yMDE2CQAAAAEwsBHPVQ8W1whFwQerDxbXCCRDSVEuVFNFOjMwOTIuSVFfQ1VSUkVOQ1lfR0FJTi5GWTIwMTUBAAAAAmXaAQMAAAAAAM9eV1sPFtcIzMQMqg8W1wgfQ0lRLk5ZU0U6VEdULklRX0RBX1NVUFBMLkZZMjAxOQEAAABmqQIAAgAAAAQyMjI0AQgAAAAFAAAAATEBAAAACjE5NDk0OTg4NzMDAAAAAzE2MAIAAAACNDEEAAAAATAHAAAACTcvMzEvMjAxOQgAAAAIMi8yLzIwMTkJAAAAATDLWdtYDxbXCE4lgaoPFtcIH0NJUS5UU0U6MzM4Mi5JUV9BUl9UVVJOUy5GWTIwMDkBAAAA/EBqAQIAAAAJMzQuNTQ0NDcyAQgAAAAFAAAAATEBAAAACjE0MzY1MTE1OTEDAAAAAjc5AgAAAAQ0MDAxBAAAAAEwBwAAAAk3LzMxLzIwMTkIAAAACTIvMjgvMjAwOQkAAAABMDXSxlYPFtcIix/tqg8W1wgtQ0lRLk5BU0RBUUdTOkNPU1QuSVFfUFJPVl9CQURfREVCVFNfQ0YuRlkyMDE0AQAAAJFqAQADAAAAAACVE3RZDxbXCAzjVKoPFtcIJENJUS5OQVNEQVFHUzpDT1NULklRX0VCVF9FWENMLkZZMjAxOAEAAACRagEAAgAAAAQ0NDQyAQgAAAAFAAAAATEBAAAACjE5MTYwNTYxMzEDAAAAAzE2MAIAAAABNAQAAAABMAcAAAAJNy8zMS8yMDE5CAAAAAg5LzIvMjAxOAkAAAABMCZkdFkPFtcIx3Jeqg8W1wgkQ0lRLlRTRTo4MjI3LklRX01BUktFVENBUC4yMDAyLzAyLzIwAQAAADVwDQAD</t>
  </si>
  <si>
    <t>AAAAAACxfAl/DxbXCMlFpqsPFtcINENJUS5OWVNFOldNVC5JUV9UT1RBTF9PVVRTVEFORElOR19GSUxJTkdfREFURS5GWTIwMTABAAAA38YEAAIAAAALMzc1OS4wMDc1MTQBBAAAAAUAAAABNQEAAAAKMTY1MzE3MTUzMgIAAAAFMjQxNTMGAAAAATA95/haDxbXCAGvIqoPFtcIL0NJUS5OQVNEQVFHUzpDT1NULklRX0NVUlJFTlRfUE9SVF9MRUFTRVMuRlkyMDA3AQAAAJFqAQADAAAAAADBAqhaDxbXCAxIP6oPFtcIJUNJUS5UU0U6ODI2Ny5JUV9CQVNJQ19FUFNfSU5DTC5GWTIwMTgBAAAAplgNAAIAAAAJMjkuMjMzMDg3AQgAAAAFAAAAATEBAAAACjE4OTE3ODI4OTgDAAAAAjc5AgAAAAE5BAAAAAEwBwAAAAk3LzMxLzIwMTkIAAAACTIvMjgvMjAxOAkAAAABMFQTkF0PFtcIZcisqQ8W1wgmQ0lRLk5BU0RBUUdTOkNPU1QuSVFfU0dBX01BUkdJTi5GWTIwMTABAAAAkWoBAAIAAAAHMTAuMDk5MgEIAAAABQAAAAExAQAAAAoxNTcxOTM2NDk5AwAAAAMxNjACAAAABDQzNzUEAAAAATAHAAAACTcvMzEvMjAxOQgAAAAJOC8yOS8yMDEwCQAAAAEwCHHCVQ8W1wj+lCirDxbXCCtDSVEuTllTRTpUR1QuSVFfTUlOT1JJVFlfSU5URVJFU1RfQ0YuRlkyMDE3AQAAAGapAgADAAAAAADiMttYDxbXCJF9faoPFtcIHkNJUS5OWVNFOkJBQkEuSVFfQ09NTU9OLkZZMjAwOQEAAAARJYICAwAAAAAAmvO/Vw8W1wiuV6yqDxbX</t>
  </si>
  <si>
    <t>CChDSVEuVFNFOjk5ODMuSVFfVE9UQUxfREVCVF9FQklUREEuRlkyMDEwAQAAANGORAACAAAACDAuMTUyNTc5AQgAAAAFAAAAATEBAAAACjE0MTQ2NjM2MTcDAAAAAjc5AgAAAAQ0MTkyBAAAAAEwBwAAAAk3LzMxLzIwMTkIAAAACTgvMzEvMjAxMAkAAAABMNrg2VUPFtcI6/L1qg8W1wgZQ0lRLlRTRTo4MDI4LklRX0FSLkZZMjAxOQEAAAAZYw0AAgAAAAYxNDc3NTABCAAAAAUAAAABMQEAAAAKMTk2NzAwNDg2NgMAAAACNzkCAAAABDEwMjEEAAAAATAHAAAACTcvMzEvMjAxOQgAAAAJMi8yOC8yMDE5CQAAAAEw2/jvXA8W1whgRdOpDxbXCCxDSVEuTkFTREFRR1M6QU1aTi5JUV9UT1RBTF9SRVYuRlkyMDEwLi4uLkpQWQEAAAA9SQAAAgAAAAoyNzc1MTQxLjU0AQgAAAAFAAAAATEBAAAACjE1ODU1NDcwOTEDAAAAAjc5AgAAAAIyOAQAAAABMAcAAAAJNy8zMS8yMDE5CAAAAAoxMi8zMS8yMDEwCQAAAAEwrf1VVA8W1wh1+kqrDxbXCCRDSVEuTkFTREFRR1M6Q09TVC5JUV9PUEVSX0lOQy5GWTIwMTUBAAAAkWoBAAIAAAAEMzYyNAEIAAAABQAAAAExAQAAAAoxODYxOTUxODA3AwAAAAMxNjACAAAAAjIxBAAAAAEwBwAAAAk3LzMxLzIwMTkIAAAACTgvMzAvMjAxNQkAAAABMJUTdFkPFtcIgPW7eg8W1wgkQ0lRLlRTRToyNjUxLklRX0NVUlJFTlRfUkFUSU8uRlkyMDE2AQAAAAcyEAACAAAACDAuNzAxNTE0AQgA</t>
  </si>
  <si>
    <t>AAAFAAAAATEBAAAACjE3OTQ5NzY3OTEDAAAAAjc5AgAAAAQ0MDMwBAAAAAEwBwAAAAk3LzMxLzIwMTkIAAAACTIvMjkvMjAxNgkAAAABMHPUz1UPFtcI8wQWqw8W1wgkQ0lRLk5ZU0U6QkFCQS5JUV9PVEhFUl9FUVVJVFkuRlkyMDE4AQAAABElggICAAAABDQ1NTkBCAAAAAUAAAABMQEAAAAKMTk2NzQ3NDE1NAMAAAACMzICAAAABDEwMjgEAAAAATAHAAAACTcvMzEvMjAxOQgAAAAJMy8zMS8yMDE4CQAAAAEw7yY2Vw8W1wg+CceqDxbXCChDSVEuVFNFOjMzODIuSVFfVE9UQUxfREVCVF9SRVBBSUQuRlkyMDA5AQAAAPxAagECAAAABy03MTc0OTEBCAAAAAUAAAABMQEAAAAKMTQzNjUxMTU5MQMAAAACNzkCAAAABDIxNjYEAAAAATAHAAAACTcvMzEvMjAxOQgAAAAJMi8yOC8yMDA5CQAAAAEwmJshYA8W1wjCPSqpDxbXCCRDSVEuTkFTREFRR1M6QU1aTi5JUV9UT1RBTF9DTC5GWTIwMTYBAAAAPUkAAAIAAAAFNDM4MTYBCAAAAAUAAAABMQEAAAAKMTk0MzUwNzE2NgMAAAADMTYwAgAAAAQxMDA5BAAAAAEwBwAAAAk3LzMxLzIwMTkIAAAACjEyLzMxLzIwMTYJAAAAATBJZhVYDxbXCObFoKoPFtcIJkNJUS5UU0U6ODI2Ny5JUV9MVF9ERUJUX0NBUElUQUwuRlkyMDE2AQAAAKZYDQACAAAABzM0Ljc5NjcBCAAAAAUAAAABMQEAAAAKMTc5NDk3Njc4NwMAAAACNzkCAAAABDQxODcEAAAAATAHAAAACTcvMzEvMjAx</t>
  </si>
  <si>
    <t>OQgAAAAJMi8yOS8yMDE2CQAAAAEwsBHPVQ8W1whCmgerDxbXCCtDSVEuTkFTREFRR1M6QU1aTi5JUV9ORVRfREVCVF9JU1NVRUQuRlkyMDE4AQAAAD1JAAACAAAABS03Njg2AQgAAAAFAAAAATEBAAAACjE5NDM1MDcxNjgDAAAAAzE2MAIAAAAEMjAwMwQAAAABMAcAAAAJNy8zMS8yMDE5CAAAAAoxMi8zMS8yMDE4CQAAAAEwMrQVWA8W1wgH7qeqDxbXCCpDSVEuVFNFOjgyNjcuSVFfVE9UQUxfQ09NTU9OX0VRVUlUWS5GWTIwMTQBAAAAplgNAAIAAAAHMTEyMTc2NQEIAAAABQAAAAExAQAAAAoxNjgyMDc0MTEzAwAAAAI3OQIAAAAEMTAwNgQAAAABMAcAAAAJNy8zMS8yMDE5CAAAAAkyLzI4LzIwMTQJAAAAATCcKY9dDxbXCBLdoakPFtcIKUNJUS5UU0U6ODIyNy5JUV9BU1NFVF9XUklURURPV05fQ0YuRlkyMDE5AQAAADVwDQADAAAAAACZinBeDxbXCJQTjqkPFtcIIENJUS5UU0U6MjY1MS5JUV9PVEhFUl9SRVYuRlkyMDE4AQAAAAcyEAACAAAABjEwMzM1OAEIAAAABQAAAAExAQAAAAoxODkxNzgyOTc5AwAAAAI3OQIAAAADMzU3BAAAAAEwBwAAAAk3LzMxLzIwMTkIAAAACTIvMjgvMjAxOAkAAAABMJznFFwPFtcIuivyqQ8W1wgqQ0lRLk5ZU0U6V01ULklRX1RFVl9FQklUREEuMjAwMC4yMDE2LzAyLzI5AQAAAN/GBAACAAAABzcuNjUyNDIBBwAAAAUAAAABMQEAAAAKMTc3Njc2MjA1MgMAAAABMAIAAAAG</t>
  </si>
  <si>
    <t>MTAwMDMwBAAAAAEwBwAAAAkyLzI5LzIwMTYIAAAACTIvMjkvMjAxNoBblX4PFtcIMDxjsA8W1wgeQ0lRLlRTRTozMzgyLklRX1BFTlNJT04uRlkyMDE1AQAAAPxAagECAAAABTEwNzI5AQgAAAAFAAAAATEBAAAACjE3NDIyNDM3OTEDAAAAAjc5AgAAAAQxMjEzBAAAAAEwBwAAAAk3LzMxLzIwMTkIAAAACTIvMjgvMjAxNQkAAAABMJVIz18PFtcIx/A6qQ8W1wgmQ0lRLlRTRTozMDkyLklRX0xUX0RFQlRfQ0FQSVRBTC5GWTIwMTEBAAAAAmXaAQMAAAAAAGeHwVUPFtcIp0caqw8W1wglQ0lRLlRTRToyNjUxLklRX0NBU0hfU1RfSU5WRVNULkZZMjAxNgEAAAAHMhAAAgAAAAU2OTc5NwEIAAAABQAAAAExAQAAAAoxNzk0OTc2NzkxAwAAAAI3OQIAAAAEMTAwMgQAAAABMAcAAAAJNy8zMS8yMDE5CAAAAAkyLzI5LzIwMTYJAAAAATCpwBRcDxbXCPJy7akPFtcIL0NJUS5OWVNFOkJBQkEuSVFfTUlOT1JJVFlfSU5URVJFU1RfVE9UQUwuRlkyMDE3AQAAABElggICAAAABTQyMzMwAQgAAAAFAAAAATEBAAAACjE5Njc0NzQxNTMDAAAAAjMyAgAAAAQxMzEyBAAAAAEwBwAAAAk3LzMxLzIwMTkIAAAACTMvMzEvMjAxNwkAAAABMO8mNlcPFtcIuXLEqg8W1wgjQ0lRLlRTRToyNjUxLklRX0VCSVRBX01BUkdJTi5GWTIwMDkBAAAABzIQAAIAAAAHMTQuNzAzNQEIAAAABQAAAAExAQAAAAoxMzY4NDg5NTUwAwAAAAI3OQIA</t>
  </si>
  <si>
    <t>AAAENDQxOQQAAAABMAcAAAAJNy8zMS8yMDE5CAAAAAkyLzI4LzIwMDkJAAAAATCIhs9VDxbXCBabEasPFtcIJUNJUS5UU0U6MjY1MS5JUV9HV19JTlRBTl9BTU9SVC5GWTIwMTEBAAAABzIQAAIAAAADNjk4AQgAAAAFAAAAATEBAAAACjE0NTgyNDIwNDgDAAAAAjc5AgAAAAIzMQQAAAABMAcAAAAJNy8zMS8yMDE5CAAAAAkyLzI4LzIwMTEJAAAAATCsxXFcDxbXCGP03akPFtcIJkNJUS5UU0U6ODI2Ny5JUV9PVEhFUl9MVF9BU1NFVFMuRlkyMDEwAQAAAKZYDQACAAAABjM4NjkwNAEIAAAABQAAAAExAQAAAAoxNDE4ODkwMjcyAwAAAAI3OQIAAAAEMTA2MAQAAAABMAcAAAAJNy8zMS8yMDE5CAAAAAkyLzI4LzIwMTAJAAAAATBFsPxdDxbXCIvXlakPFtcIIkNJUS5UU0U6OTk4My5JUV9MRVZFUkVEX0ZDRi5GWTIwMDcBAAAA0Y5EAAIAAAAIMTA1MTEuNzUBCAAAAAUAAAABMQEAAAAKMTQ0NTkyNDI0NgMAAAACNzkCAAAABDQ0MjIEAAAAATAHAAAACTcvMzEvMjAxOQgAAAAJOC8zMS8yMDA3CQAAAAEw3t3KXw8W1wgsEkupDxbXCCFDSVEuTllTRTpUR1QuSVFfSU5DX0VRVUlUWS5GWTIwMTgBAAAAZqkCAAMAAAAAAOIy21gPFtcIMo9+qg8W1wgjQ0lRLlRTRToyNjUxLklRX0dST1NTX01BUkdJTi5GWTIwMDkBAAAABzIQAAIAAAAHNzIuODkyMQEIAAAABQAAAAExAQAAAAoxMzY4NDg5NTUwAwAAAAI3OQIAAAAE</t>
  </si>
  <si>
    <t>NDA3NAQAAAABMAcAAAAJNy8zMS8yMDE5CAAAAAkyLzI4LzIwMDkJAAAAATCIhs9VDxbXCBabEasPFtcIH0NJUS5UU0U6OTk4My5JUV9EQV9TVVBQTC5GWTIwMTABAAAA0Y5EAAIAAAAFMTIyMjkBCAAAAAUAAAABMQEAAAAKMTQxNDY2MzYxNwMAAAACNzkCAAAAAjQxBAAAAAEwBwAAAAk3LzMxLzIwMTkIAAAACTgvMzEvMjAxMAkAAAABMNQEy18PFtcIsABRqQ8W1wgZQ0lRLk5ZU0U6V01ULklRX05JLkZZMjAwNAEAAADfxgQAAgAAAAQ5MDU0AQgAAAAFAAAAATEBAAAACTIxODY2MDI5MQMAAAADMTYwAgAAAAIxNQQAAAABMAcAAAAJNy8zMS8yMDE5CAAAAAkxLzMxLzIwMDQJAAAAATCy0F1SDxbXCFAVi6sPFtcIJUNJUS5UU0U6ODI2Ny5JUV9QUk9WX0JBRF9ERUJUUy5GWTIwMTUBAAAAplgNAAIAAAAFMzQwNDQBCAAAAAUAAAABMQEAAAAKMTc0MjI0MzgzNAMAAAACNzkCAAAAAjk1BAAAAAEwBwAAAAk3LzMxLzIwMTkIAAAACTIvMjgvMjAxNQkAAAABMIpQj10PFtcInWKjqQ8W1wgpQ0lRLk5BU0RBUUdTOkFNWk4uSVFfU0FMRV9JTlRBTl9DRi5GWTIwMTcBAAAAPUkAAAMAAAAAAEONFVgPFtcI4ZOkqg8W1wgtQ0lRLk5BU0RBUUdTOkNPU1QuSVFfTUFSS0VUQ0FQLjIwMTkvMDIvMjguSlBZAQAAAJFqAQACAAAADzEwNzMxNzg0LjU3MTY1OAEGAAAABQAAAAExAQAAAAoxOTM2NzI2NDk1AwAAAAI3OQIAAAAG</t>
  </si>
  <si>
    <t>MTAwMDU0BAAAAAEwBwAAAAkyLzI4LzIwMTnGM5V+DxbXCAfx+NAPFtcIM0NJUS5UU0U6ODI2Ny5JUV9DSEFOR0VfT1RIRVJfTkVUX09QRVJfQVNTRVRTLkZZMjAxOQEAAACmWA0AAgAAAAYyNjA0MjkBCAAAAAUAAAABMQEAAAAKMTk2NzAwNDc1MAMAAAACNzkCAAAABDIwNDUEAAAAATAHAAAACTcvMzEvMjAxOQgAAAAJMi8yOC8yMDE5CQAAAAEwQGGQXQ8W1wiCWbGpDxbXCCZDSVEuVFNFOjk5ODMuSVFfTkVUX0RFQlRfSVNTVUVELkZZMjAwNwEAAADRjkQAAgAAAAMzNjcBCAAAAAUAAAABMQEAAAAKMTQ0NTkyNDI0NgMAAAACNzkCAAAABDIwMDMEAAAAATAHAAAACTcvMzEvMjAxOQgAAAAJOC8zMS8yMDA3CQAAAAEw3t3KXw8W1wgsEkupDxbXCB5DSVEuTkFTREFRR1M6Q09TVC5JUV9HUC5GWTIwMTIBAAAAkWoBAAIAAAAFMTIzMTQBCAAAAAUAAAABMQEAAAAKMTcwMjA0OTUyNAMAAAADMTYwAgAAAAIxMAQAAAABMAcAAAAJNy8zMS8yMDE5CAAAAAg5LzIvMjAxMgkAAAABMKcd/1kPFtcIVIRMqg8W1wgiQ0lRLlRTRTo4MjI3LklRX0dBSU5fQVNTRVRTLkZZMjAwOQEAAAA1cA0AAgAAAAQtNTQ4AQgAAAAFAAAAATEBAAAACjEzNjY2NjEwNTMDAAAAAjc5AgAAAAI1NgQAAAABMAcAAAAJNy8zMS8yMDE5CAAAAAkyLzIwLzIwMDkJAAAAATD0mLZeDxbXCCnibqkPFtcILUNJUS5UU0U6ODIyNy5JUV9DQVNIX0NP</t>
  </si>
  <si>
    <t>TlZFUlNJT04uRlkyMDA5Li4uLkpQWQEAAAA1cA0AAgAAAAkxOC41NjM4ODYBCAAAAAUAAAABMQEAAAAKMTM2NjY2MTA1MwMAAAACNzkCAAAABDQxODQEAAAAATAHAAAACTcvMzEvMjAxOQgAAAAJMi8yMC8yMDA5CQAAAAEw4whCVA8W1whtM1OrDxbXCCpDSVEuVFNFOjMwOTIuSVFfT1RIRVJfVU5VU1VBTF9TVVBQTC5GWTIwMTEBAAAAAmXaAQIAAAAELTM3NwEIAAAABQAAAAExAQAAAAoxNDYxNjgwMDA4AwAAAAI3OQIAAAACODcEAAAAATAHAAAACTcvMzEvMjAxOQgAAAAJMy8zMS8yMDExCQAAAAEw87jDWw8W1whUPgGqDxbXCB1DSVEuVFNFOjk5ODMuSVFfRUJJVERBLkZZMjAwNwEAAADRjkQAAgAAAAU3NTk5NAEIAAAABQAAAAExAQAAAAoxNDQ1OTI0MjQ2AwAAAAI3OQIAAAAENDA1MQQAAAABMAcAAAAJNy8zMS8yMDE5CAAAAAk4LzMxLzIwMDcJAAAAATDstspfDxbXCBPKSKkPFtcIKENJUS5UU0U6ODI2Ny5JUV9QUk9WX0JBRF9ERUJUU19DRi5GWTIwMTgBAAAAplgNAAMAAAAAAF46kF0PFtcIWE6uqQ8W1wggQ0lRLlRTRTozMDkyLklRX1NHQV9TVVBQTC5GWTIwMDgBAAAAAmXaAQIAAAAIMzI3My44MzIBCAAAAAUAAAABMQEAAAAKMTA1OTI0NDk0NAMAAAACNzkCAAAAAzEwMgQAAAABMAcAAAAJNy8zMS8yMDE5CAAAAAkzLzMxLzIwMDgJAAAAATCDNRVcDxbXCOzz96kPFtcIG0NJUS5OWVNFOldNVC5J</t>
  </si>
  <si>
    <t>UV9DT0dTLkZZMjAwOAEAAADfxgQAAgAAAAYyODQxMzcBCAAAAAUAAAABMQEAAAAKMTM0NjI2MTgyOAMAAAADMTYwAgAAAAIzNAQAAAABMAcAAAAJNy8zMS8yMDE5CAAAAAkxLzMxLzIwMDgJAAAAATCf0ldbDxbXCCfwiKsPFtcIMUNJUS5UU0U6MzA5Mi5JUV9DSEFOR0VfTkVUX1dPUktJTkdfQ0FQSVRBTC5GWTIwMDgBAAAAAmXaAQIAAAAILTM5My4yNjkBCAAAAAUAAAABMQEAAAAKMTA1OTI0NDk0NAMAAAACNzkCAAAABDQ0MjEEAAAAATAHAAAACTcvMzEvMjAxOQgAAAAJMy8zMS8yMDA4CQAAAAEwZkrBWw8W1whrivqpDxbXCBlDSVEuVFNFOjgyMjcuSVFfUkUuRlkyMDA5AQAAADVwDQACAAAABjEzNDE0MwEIAAAABQAAAAExAQAAAAoxMzY2NjYxMDUzAwAAAAI3OQIAAAAEMTIyMgQAAAABMAcAAAAJNy8zMS8yMDE5CAAAAAkyLzIwLzIwMDkJAAAAATD0mLZeDxbXCOsYcKkPFtcIIkNJUS5OWVNFOkJBQkEuSVFfSU5DX0VRVUlUWS5GWTIwMTUBAAAAESWCAgIAAAAFLTE1OTABCAAAAAUAAAABMQEAAAAKMTg0NzExMzIwOQMAAAACMzICAAAAAjQ3BAAAAAEwBwAAAAk3LzMxLzIwMTkIAAAACTMvMzEvMjAxNQkAAAABMFq3wFcPFtcI7ta8qg8W1wglQ0lRLk5ZU0U6V01ULklRX0JBU0lDX0VQU19JTkNMLkZZMjAxNAEAAADfxgQAAgAAAAg0LjkwMTE5MwEIAAAABQAAAAExAQAAAAoxNzgzMDA3NjY3AwAAAAMx</t>
  </si>
  <si>
    <t>NjACAAAAATkEAAAAATAHAAAACTcvMzEvMjAxOQgAAAAJMS8zMS8yMDE0CQAAAAEwa/L7Wg8W1whcWS2qDxbXCC5DSVEuTllTRTpXTVQuSVFfTUlOT1JJVFlfSU5URVJFU1RfVE9UQUwuRlkyMDE0AQAAAN/GBAACAAAABDY1NzUBCAAAAAUAAAABMQEAAAAKMTc4MzAwNzY2NwMAAAADMTYwAgAAAAQxMzEyBAAAAAEwBwAAAAk3LzMxLzIwMTkIAAAACTEvMzEvMjAxNAkAAAABMHUZ/FoPFtcITJIuqg8W1wgeQ0lRLlRTRTozMzgyLklRX1JBV19JTlYuRlkyMDA4AQAAAPxAagEDAAAAAADTTSFgDxbXCJaWJqkPFtcIKUNJUS5OQVNEQVFHUzpBTVpOLklRX0NVUlJFTlRfUkFUSU8uRlkyMDE4AQAAAD1JAAACAAAACDEuMDk4MTEyAQgAAAAFAAAAATEBAAAACjE5NDM1MDcxNjgDAAAAAzE2MAIAAAAENDAzMAQAAAABMAcAAAAJNy8zMS8yMDE5CAAAAAoxMi8zMS8yMDE4CQAAAAEwzK9VVA8W1wiDhDyrDxbXCCZDSVEuVFNFOjgyMjcuSVFfQ0FTSF9BQ1FVSVJFX0NGLkZZMjAxNQEAAAA1cA0AAwAAAAAAjBVwXg8W1wjQg4KpDxbXCCdDSVEuVFNFOjMzODIuSVFfQ0hBTkdFX0lOVkVOVE9SWS5GWTIwMTkBAAAA/EBqAQIAAAAENzE1OQEIAAAABQAAAAExAQAAAAoxOTY3MDA0NzExAwAAAAI3OQIAAAAEMjA5OQQAAAABMAcAAAAJNy8zMS8yMDE5CAAAAAkyLzI4LzIwMTkJAAAAATCevM9fDxbXCKTvXKsPFtcIJUNJUS5O</t>
  </si>
  <si>
    <t>WVNFOkJBQkEuSVFfSU5DX0VRVUlUWV9DRi5GWTIwMTMBAAAAESWCAgIAAAABNgEIAAAABQAAAAExAQAAAAoxNzU5MjM5MTAxAwAAAAIzMgIAAAAEMjA4NgQAAAABMAcAAAAJNy8zMS8yMDE5CAAAAAkzLzMxLzIwMTMJAAAAATBKkMBXDxbXCAnhuKoPFtcIGUNJUS5UU0U6ODAyOC5JUV9HVy5GWTIwMTQBAAAAGWMNAAIAAAAFMTIyMTYBCAAAAAUAAAABMQEAAAAKMTY4MzMxMjA5NgMAAAACNzkCAAAABDExNzEEAAAAATAHAAAACTcvMzEvMjAxOQgAAAAJMi8yOC8yMDE0CQAAAAEwd29WXQ8W1wh0X8SpDxbXCC9DSVEuTkFTREFRR1M6Q09TVC5JUV9DVVJSRU5UX1BPUlRfTEVBU0VTLkZZMjAxOAEAAACRagEAAgAAAAE3AQgAAAAFAAAAATEBAAAACjE5MTYwNTYxMzEDAAAAAzE2MAIAAAAEMTA5MAQAAAABMAcAAAAJNy8zMS8yMDE5CAAAAAg5LzIvMjAxOAkAAAABMHGIdFkPFtcIpqpfqg8W1wghQ0lRLk5BU0RBUUdTOkFNWk4uSVFfREFfQ0YuRlkyMDE1AQAAAD1JAAACAAAABDU2NDYBCAAAAAUAAAABMQEAAAAKMTg3MjkyNzQ5MwMAAAADMTYwAgAAAAQyMTYwBAAAAAEwBwAAAAk3LzMxLzIwMTkIAAAACjEyLzMxLzIwMTUJAAAAATBXPxVYDxbXCJh9nqoPFtcIIENJUS5UU0U6MjY1MS5JUV9SRF9FWFBfRk4uRlkyMDEyAQAAAAcyEAADAAAAAACg7HFcDxbXCCe74akPFtcIG0NJUS5UU0U6ODIyNy5JUV9BUElD</t>
  </si>
  <si>
    <t>LkZZMjAxOQEAAAA1cA0AAgAAAAUxODYzNwEIAAAABQAAAAExAQAAAAoxOTY3MDA0ODc1AwAAAAI3OQIAAAAEMTA4NAQAAAABMAcAAAAJNy8zMS8yMDE5CAAAAAkyLzIwLzIwMTkJAAAAATCZinBeDxbXCNF4jakPFtcIJkNJUS5UU0U6MzM4Mi5JUV9FRkZFQ1RfVEFYX1JBVEUuRlkyMDE2AQAAAPxAagECAAAABzQ0LjQ3MTcBCAAAAAUAAAABMQEAAAAKMTc5NDk3Njc5OAMAAAACNzkCAAAABDQzNzYEAAAAATAHAAAACTcvMzEvMjAxOQgAAAAJMi8yOS8yMDE2CQAAAAEwlUjPXw8W1wgrET2pDxbXCCVDSVEuVFNFOjI2NTEuSVFfREFZU19TQUxFU19PVVQuRlkyMDE2AQAAAAcyEAACAAAACTI0LjMxNTU3NgEIAAAABQAAAAExAQAAAAoxNzk0OTc2NzkxAwAAAAI3OQIAAAAENDA0MgQAAAABMAcAAAAJNy8zMS8yMDE5CAAAAAkyLzI5LzIwMTYJAAAAATBz1M9VDxbXCBArFqsPFtcIIkNJUS5UU0U6ODI2Ny5JUV9PVEhFUl9JTlRBTi5GWTIwMTIBAAAAplgNAAIAAAAFNDMyNjcBCAAAAAUAAAABMQEAAAAKMTU1MTcyMTY2OQMAAAACNzkCAAAABDEwNDAEAAAAATAHAAAACTcvMzEvMjAxOQgAAAAJMi8yOS8yMDEyCQAAAAEwCP78XQ8W1wjon5upDxbXCCVDSVEuTllTRTpXTVQuSVFfR0FJTl9BU1NFVFNfQ0YuRlkyMDA4AQAAAN/GBAADAAAAAACf0ldbDxbXCFuBHaoPFtcIIENJUS5UU0U6MjY1MS5JUV9ESVZFU1Rf</t>
  </si>
  <si>
    <t>Q0YuRlkyMDEwAQAAAAcyEAADAAAAAACsxXFcDxbXCIFX3akPFtcIHUNJUS5UU0U6ODIyNy5JUV9DT01NT04uRlkyMDA4AQAAADVwDQACAAAABTE3MDg2AQgAAAAFAAAAATEBAAAACTk5MjM0ODA1MAMAAAACNzkCAAAABDExMDMEAAAAATAHAAAACTcvMzEvMjAxOQgAAAAJMi8yMC8yMDA4CQAAAAEw9HG2Xg8W1wiVDW2pDxbXCCdDSVEuVFNFOjMzODIuSVFfQ0ZPX0NVUlJFTlRfTElBQi5GWTIwMTEBAAAA/EBqAQIAAAAIMC4yMzAyMzYBCAAAAAUAAAABMQEAAAAKMTQ1ODI0MTk1NwMAAAACNzkCAAAABDQxODUEAAAAATAHAAAACTcvMzEvMjAxOQgAAAAJMi8yOC8yMDExCQAAAAEwDPrGVg8W1whAV+6qDxbXCClDSVEuVFNFOjI2NTEuSVFfQVNTRVRfV1JJVEVET1dOX0NGLkZZMjAxNgEAAAAHMhAAAwAAAAAAnOcUXA8W1wimqu6pDxbXCCdDSVEuVFNFOjI2NTEuSVFfREFZU19QQVlBQkxFX09VVC5GWTIwMTIBAAAABzIQAAIAAAAKMjIyLjY3NjU5NgEIAAAABQAAAAExAQAAAAoxNjQwNTg0NDcwAwAAAAI3OQIAAAAENDE4MwQAAAABMAcAAAAJNy8zMS8yMDE5CAAAAAkyLzI5LzIwMTIJAAAAATB5rc9VDxbXCMuVE6sPFtcIJ0NJUS5OQVNEQVFHUzpDT1NULklRX1FVSUNLX1JBVElPLkZZMjAwNwEAAACRagEAAgAAAAgwLjQ3OTgwMQEIAAAABQAAAAExAQAAAAoxMjA1MjA3NzI5AwAAAAMxNjACAAAABDQxMjEE</t>
  </si>
  <si>
    <t>AAAAATAHAAAACTcvMzEvMjAxOQgAAAAIOS8yLzIwMDcJAAAAATD2ScJVDxbXCH3BJqsPFtcIJENJUS5OQVNEQVFHUzpDT1NULklRX09QRVJfSU5DLkZZMjAxMwEAAACRagEAAgAAAAQzMDUzAQgAAAAFAAAAATEBAAAACjE3NjAxNTU0OTgDAAAAAzE2MAIAAAACMjEEAAAAATAHAAAACTcvMzEvMjAxOQgAAAAIOS8xLzIwMTMJAAAAATBJRP9ZDxbXCI+9s3oPFtcIHkNJUS5UU0U6MzM4Mi5JUV9JTkNfVEFYLkZZMjAxNwEAAAD8QGoBAgAAAAYxMDY3NDcBCAAAAAUAAAABMQEAAAAKMTkwNjA1MDEyOAMAAAACNzkCAAAAAjc1BAAAAAEwBwAAAAk3LzMxLzIwMTkIAAAACTIvMjgvMjAxNwkAAAABMBJwz18PFtcI1xZrqw8W1wgZQ0lRLk5ZU0U6V01ULklRX0FELkZZMjAwOAEAAADfxgQAAgAAAAYtMzExMjUBCAAAAAUAAAABMQEAAAAKMTM0NjI2MTgyOAMAAAADMTYwAgAAAAQxMDc1BAAAAAEwBwAAAAk3LzMxLzIwMTkIAAAACTEvMzEvMjAwOAkAAAABMJ/SV1sPFtcIq3Acqg8W1wgoQ0lRLlRTRTozMzgyLklRX0dXX0lOVEFOX0FNT1JUX0NGLkZZMjAxOQEAAAD8QGoBAgAAAAUyNzA3OQEIAAAABQAAAAExAQAAAAoxOTY3MDA0NzExAwAAAAI3OQIAAAAEMjE4MgQAAAABMAcAAAAJNy8zMS8yMDE5CAAAAAkyLzI4LzIwMTkJAAAAATCevM9fDxbXCFT2RqkPFtcIKkNJUS5OQVNEQVFHUzpDT1NULklRX1NUX0RFQlRf</t>
  </si>
  <si>
    <t>UkVQQUlELkZZMjAxMQEAAACRagEAAgAAAAQtNjE5AQgAAAAFAAAAATEBAAAACjE2NDExOTg2ODgDAAAAAzE2MAIAAAAEMjA0NAQAAAABMAcAAAAJNy8zMS8yMDE5CAAAAAk4LzI4LzIwMTEJAAAAATCnHf9ZDxbXCH43TKoPFtcIHkNJUS5UU0U6MzM4Mi5JUV9QRU5TSU9OLkZZMjAxMwEAAAD8QGoBAgAAAAQ2NzM3AQgAAAAFAAAAATEBAAAACjE2ODkxMjk1MTkDAAAAAjc5AgAAAAQxMjEzBAAAAAEwBwAAAAk3LzMxLzIwMTkIAAAACTIvMjgvMjAxMwkAAAABMIuEImAPFtcIygo1qQ8W1wglQ0lRLk5ZU0U6QkFCQS5JUV9FQklUREFfTUFSR0lOLkZZMjAwOQEAAAARJYICAwAAAAAAzK9VVA8W1whBbz2rDxbXCCZDSVEuVFNFOjgwMjguSVFfRVhUUkFfQUNDX0lURU1TLkZZMjAxOAEAAAAZYw0AAwAAAAAA59HvXA8W1wh78s+pDxbXCCBDSVEuVFNFOjk5ODMuSVFfRElWRVNUX0NGLkZZMjAwOQEAAADRjkQAAwAAAAAA1ATLXw8W1wgCPlCpDxbXCC1DSVEuVFNFOjgyMjcuSVFfQ0FTSF9DT05WRVJTSU9OLkZZMjAxMS4uLi5KUFkBAAAANXANAAIAAAAJMTcuNTY0MTY1AQgAAAAFAAAAATEBAAAACjE0NTgyNDE5ODQDAAAAAjc5AgAAAAQ0MTg0BAAAAAEwBwAAAAk3LzMxLzIwMTkIAAAACTIvMjAvMjAxMQkAAAABMOMIQlQPFtcIbTNTqw8W1wglQ0lRLk5ZU0U6V01ULklRX0xUX0RFQlRfSVNTVUVELkZZMjAwOAEA</t>
  </si>
  <si>
    <t>AADfxgQAAgAAAAUxMTE2NwEIAAAABQAAAAExAQAAAAoxMzQ2MjYxODI4AwAAAAMxNjACAAAABDIwMzQEAAAAATAHAAAACTcvMzEvMjAxOQgAAAAJMS8zMS8yMDA4CQAAAAEwckv4Wg8W1whX0B2qDxbXCB5DSVEuVFNFOjgwMjguSVFfWl9TQ09SRS5GWTIwMTYBAAAAGWMNAAIAAAAHMS45NTI5OQEIAAAABQAAAAExAQAAAAoxNzk0OTc2NzkzAwAAAAI3OQIAAAAGMTAwMTIzBAAAAAEwBwAAAAk3LzMxLzIwMTkIAAAACTIvMjkvMjAxNgkAAAABMIiGz1UPFtcIYTcPqw8W1wgZQ0lRLk5ZU0U6VEdULklRX0dXLkZZMjAxMAEAAABmqQIAAgAAAAI1OQEIAAAABQAAAAExAQAAAAoxNTI5MzMyNzAyAwAAAAMxNjACAAAABDExNzEEAAAAATAHAAAACTcvMzEvMjAxOQgAAAAJMS8zMC8yMDEwCQAAAAEwQCoiWQ8W1wghMGiqDxbXCCdDSVEuVFNFOjgyNjcuSVFfVE9UQUxfT1RIRVJfT1BFUi5GWTIwMTUBAAAAplgNAAIAAAAHMjM4MjU3OAEIAAAABQAAAAExAQAAAAoxNzQyMjQzODM0AwAAAAI3OQIAAAADMzgwBAAAAAEwBwAAAAk3LzMxLzIwMTkIAAAACTIvMjgvMjAxNQkAAAABMIpQj10PFtcIromjqQ8W1wgoQ0lRLlRTRToyNjUxLklRX01JTk9SSVRZX0lOVEVSRVNULkZZMjAxOQEAAAAHMhAAAgAAAAQ1MjUxAQgAAAAFAAAAATEBAAAACjE5NjcwMDQ4NzMDAAAAAjc5AgAAAAQxMDUyBAAAAAEwBwAAAAk3LzMxLzIw</t>
  </si>
  <si>
    <t>MTkIAAAACTIvMjgvMjAxOQkAAAABMIM1FVwPFtcIbZT2qQ8W1wgkQ0lRLk5ZU0U6V01ULklRX1BFUklPRERBVEVfSVMuRlkyMDE1AQAAAN/GBAAFAAAACjIwMTUvMDEvMzEADI2nWg8W1wiyJ3qrDxbXCCtDSVEuVFNFOjMzODIuSVFfREVGX1RBWF9MSUFCX0NVUlJFTlQuRlkyMDE0AQAAAPxAagEDAAAAAADp9F9TDxbXCNLIG6kPFtcIIENJUS5UU0U6MzA5Mi5JUV9ESVZFU1RfQ0YuRlkyMDEwAQAAAAJl2gEDAAAAAADzuMNbDxbXCAdUAKoPFtcIJUNJUS5UU0U6MjY1MS5JUV9CQVNJQ19FUFNfSU5DTC5GWTIwMTUBAAAABzIQAAIAAAAKMzI3LjA4NTY4OQEIAAAABQAAAAExAQAAAAoxNzQyMjQzNzYxAwAAAAI3OQIAAAABOQQAAAABMAcAAAAJNy8zMS8yMDE5CAAAAAkyLzI4LzIwMTUJAAAAATCpwBRcDxbXCOEZ6qkPFtcILENJUS5UU0U6ODAyOC5JUV9ERUJUX0VRVUlWX09QRVJfTEVBU0UuRlkyMDE3AQAAABljDQACAAAABzEzMDg5NzYBCAAAAAUAAAABMQEAAAAKMTg0NTU1NDk5NgMAAAACNzkCAAAABTIxNjcxBAAAAAEwBwAAAAk3LzMxLzIwMTkIAAAACTIvMjgvMjAxNwkAAAABMPaq71wPFtcIwUTOqQ8W1wgqQ0lRLk5ZU0U6VEdULklRX1RPVEFMX0NPTU1PTl9FUVVJVFkuRlkyMDE2AQAAAGapAgACAAAABTEyOTU3AQgAAAAFAAAAATEBAAAACjE4Nzg0NTM4MDkDAAAAAzE2MAIAAAAEMTAwNgQAAAAB</t>
  </si>
  <si>
    <t>MAcAAAAJNy8zMS8yMDE5CAAAAAkxLzMwLzIwMTYJAAAAATDkC9tYDxbXCF3+eaoPFtcIKkNJUS5OQVNEQVFHUzpBTVpOLklRX1NQRUNJQUxfRElWX0NGLkZZMjAxNQEAAAA9SQAAAwAAAAAAVz8VWA8W1whjGZ+qDxbXCC9DSVEuTkFTREFRR1M6QU1aTi5JUV9UT1RBTF9FUVVJVFkuRlkyMDE3Li4uLkpQWQEAAAA9SQAAAgAAAAszMTIxMDAzLjIxNQEIAAAABQAAAAExAQAAAAoxOTQzNTA3MTY3AwAAAAI3OQIAAAAEMTI3NQQAAAABMAcAAAAJNy8zMS8yMDE5CAAAAAoxMi8zMS8yMDE3CQAAAAEw9eFBVA8W1wgqJlCrDxbXCCVDSVEuVFNFOjgyNjcuSVFfUFJPVl9CQURfREVCVFMuRlkyMDEzAQAAAKZYDQACAAAABTEzNjkxAQgAAAAFAAAAATEBAAAACjE2MjEyMjkwMzIDAAAAAjc5AgAAAAI5NQQAAAABMAcAAAAJNy8zMS8yMDE5CAAAAAkyLzI4LzIwMTMJAAAAATAI/vxdDxbXCPNLnakPFtcIKENJUS5UU0U6ODI2Ny5JUV9UT1RBTF9ERUJUX0lTU1VFRC5GWTIwMTQBAAAAplgNAAIAAAAGMzIxNjM5AQgAAAAFAAAAATEBAAAACjE2ODIwNzQxMTMDAAAAAjc5AgAAAAQyMTYxBAAAAAEwBwAAAAk3LzMxLzIwMTkIAAAACTIvMjgvMjAxNAkAAAABMJwpj10PFtcI48WiqQ8W1wgiQ0lRLlRTRTo4MjY3LklRX0xFVkVSRURfRkNGLkZZMjAxNwEAAACmWA0AAgAAAAstMTk4MzYwLjYyNQEIAAAABQAAAAExAQAAAAox</t>
  </si>
  <si>
    <t>ODQ1NTU0OTQ4AwAAAAI3OQIAAAAENDQyMgQAAAABMAcAAAAJNy8zMS8yMDE5CAAAAAkyLzI4LzIwMTcJAAAAATBk7I9dDxbXCA8FrKkPFtcIG0NJUS5UU0U6ODIyNy5JUV9OUFBFLkZZMjAxMAEAAAA1cA0AAgAAAAU5OTc0MwEIAAAABQAAAAExAQAAAAoxMzY2NjU5MzY3AwAAAAI3OQIAAAAEMTAwNAQAAAABMAcAAAAJNy8zMS8yMDE5CAAAAAkyLzIwLzIwMTAJAAAAATDrv7ZeDxbXCDe2cqkPFtcILUNJUS5UU0U6MzA5Mi5JUV9DQVNIX0NPTlZFUlNJT04uRlkyMDEyLi4uLkpQWQEAAAACZdoBAgAAAAg3NS41NDc4OQEIAAAABQAAAAExAQAAAAoxNTU0MzM3MjAxAwAAAAI3OQIAAAAENDE4NAQAAAABMAcAAAAJNy8zMS8yMDE5CAAAAAkzLzMxLzIwMTIJAAAAATDZL0JUDxbXCAb2U6sPFtcIHkNJUS5OQVNEQVFHUzpDT1NULklRX0dQLkZZMjAxNAEAAACRagEAAgAAAAUxNDE4MgEIAAAABQAAAAExAQAAAAoxODEzMDQzODgxAwAAAAMxNjACAAAAAjEwBAAAAAEwBwAAAAk3LzMxLzIwMTkIAAAACTgvMzEvMjAxNAkAAAABMFJq/1kPFtcIg8JSqg8W1wgjQ0lRLlRTRTo4MjY3LklRX0JFVEFfNVlSLjIwMTEvMDIvMjgBAAAAplgNAAIAAAARMC45NTMxNDA0NzA5NzkyNTgA3VlQfQ8W1wjB52uwDxbXCClDSVEuTllTRTpCQUJBLklRX1BST1ZfQkFEX0RFQlRTX0NGLkZZMjAxMAEAAAARJYICAwAAAAAAlUHAVw8W</t>
  </si>
  <si>
    <t>1win16+qDxbXCCRDSVEuVFNFOjMzODIuSVFfQ09NTU9OX0RJVl9DRi5GWTIwMTcBAAAA/EBqAQIAAAAGLTgwODM0AQgAAAAFAAAAATEBAAAACjE5MDYwNTAxMjgDAAAAAjc5AgAAAAQyMDc0BAAAAAEwBwAAAAk3LzMxLzIwMTkIAAAACTIvMjgvMjAxNwkAAAABMJmVz18PFtcI5KFBqQ8W1wgiQ0lRLlRTRToyNjUxLklRX09USEVSX0lOVEFOLkZZMjAxNwEAAAAHMhAAAgAAAAU0ODc1OQEIAAAABQAAAAExAQAAAAoxODQ1NzY2MzY0AwAAAAI3OQIAAAAEMTA0MAQAAAABMAcAAAAJNy8zMS8yMDE5CAAAAAkyLzI4LzIwMTcJAAAAATCc5xRcDxbXCCCm8KkPFtcIMENJUS5OQVNEQVFHUzpBTVpOLklRX01JTk9SSVRZX0lOVEVSRVNUX0lTLkZZMjAxOAEAAAA9SQAAAwAAAAAAQ40VWA8W1wirfqWqDxbXCBxDSVEuTllTRTpUR1QuSVFfTklfQ0YuRlkyMDE3AQAAAGapAgACAAAABDI3MzQBCAAAAAUAAAABMQEAAAAKMTk0OTQ5ODg3NgMAAAADMTYwAgAAAAQyMTUwBAAAAAEwBwAAAAk3LzMxLzIwMTkIAAAACTEvMjgvMjAxNwkAAAABMOIy21gPFtcIfVZ9qg8W1wghQ0lRLlRTRTo4MDI4LklRX05FVF9DSEFOR0UuRlkyMDA4AQAAABljDQACAAAABTI5MjkzAQgAAAAFAAAAATEBAAAACjEwMTY0NTQ4ODYDAAAAAjc5AgAAAAQyMDkzBAAAAAEwBwAAAAk3LzMxLzIwMTkIAAAACTIvMjkvMjAwOAkAAAABMPVdVV0PFtcI</t>
  </si>
  <si>
    <t>27K0qQ8W1wgqQ0lRLk5BU0RBUUdTOkNPU1QuSVFfTFRfREVCVF9SRVBBSUQuRlkyMDA4AQAAAJFqAQACAAAAAy02OQEIAAAABQAAAAExAQAAAAoxNDA0NTg5MTg0AwAAAAMxNjACAAAABDIwMzYEAAAAATAHAAAACTcvMzEvMjAxOQgAAAAJOC8zMS8yMDA4CQAAAAEwb4H+WQ8W1whaY0OqDxbXCDRDSVEuTkFTREFRR1M6QU1aTi5JUV9JTVBVVF9PUEVSX0xFQVNFX0lOVF9FWFAuRlkyMDE2AQAAAD1JAAACAAAACDI4NS44Njg4AQgAAAAFAAAAATEBAAAACjE5NDM1MDcxNjYDAAAAAzE2MAIAAAAFMjE2NzIEAAAAATAHAAAACTcvMzEvMjAxOQgAAAAKMTIvMzEvMjAxNgkAAAABMElmFVgPFtcI61Ggqg8W1wgiQ0lRLlRTRTozMDkyLklRX0dBSU5fSU5WRVNULkZZMjAwOAEAAAACZdoBAwAAAAAAgzUVXA8W1wjcQfipDxbXCCRDSVEuVFNFOjI2NTEuSVFfRVFVSVRZX01FVEhPRC5GWTIwMTEBAAAABzIQAAMAAAAAAKzFcVwPFtcIqOffqQ8W1wguQ0lRLlRTRTozMDkyLklRX09USEVSX0ZJTkFOQ0VfQUNUX1NVUFBMLkZZMjAxMQEAAAACZdoBAgAAAAExAQgAAAAFAAAAATEBAAAACjE0NjE2ODAwMDgDAAAAAjc5AgAAAAQyMDUwBAAAAAEwBwAAAAk3LzMxLzIwMTkIAAAACTMvMzEvMjAxMQkAAAABMOvfw1sPFtcIhGADqg8W1wgZQ0lRLlRTRToyNjUxLklRX0RPLkZZMjAxMwEAAAAHMhAAAwAAAAAAlBNyXA8W1whZ</t>
  </si>
  <si>
    <t>K+SpDxbXCClDSVEuTkFTREFRR1M6QU1aTi5JUV9JTVBBSVJNRU5UX0dXLkZZMjAxMAEAAAA9SQAAAwAAAAAAFT5bWA8W1wjk/YyqDxbXCCNDSVEuVFNFOjk5ODMuSVFfVE9UQUxfQVNTRVRTLkZZMjAxOAEAAADRjkQAAgAAAAcxOTUzNDY2AQgAAAAFAAAAATEBAAAACjE5Mjg0NTMzODQDAAAAAjc5AgAAAAQxMDA3BAAAAAEwBwAAAAk3LzMxLzIwMTkIAAAACTgvMzEvMjAxOAkAAAABMJ+8GF8PFtcIYf9pqQ8W1wglQ0lRLk5BU0RBUUdTOkNPU1QuSVFfSU5WRU5UT1JZLkZZMjAxMAEAAACRagEAAgAAAAQ1NjM4AQgAAAAFAAAAATEBAAAACjE1NzE5MzY0OTkDAAAAAzE2MAIAAAAEMTA0MwQAAAABMAcAAAAJNy8zMS8yMDE5CAAAAAk4LzI5LzIwMTAJAAAAATCqzv5ZDxbXCJzzR6oPFtcIJENJUS5UU0U6MzM4Mi5JUV9DT01NT05fRElWX0NGLkZZMjAwOQEAAAD8QGoBAgAAAAYtNTEwNDYBCAAAAAUAAAABMQEAAAAKMTQzNjUxMTU5MQMAAAACNzkCAAAABDIwNzQEAAAAATAHAAAACTcvMzEvMjAxOQgAAAAJMi8yOC8yMDA5CQAAAAEwmJshYA8W1wjCPSqpDxbXCCJDSVEuVFNFOjI2NTEuSVFfT1RIRVJfSU5UQU4uRlkyMDA5AQAAAAcyEAACAAAABTI3MDQ5AQgAAAAFAAAAATEBAAAACjEzNjg0ODk1NTADAAAAAjc5AgAAAAQxMDQwBAAAAAEwBwAAAAk3LzMxLzIwMTkIAAAACTIvMjgvMjAwOQkAAAABMNR2cVwP</t>
  </si>
  <si>
    <t>FtcI+l/ZqQ8W1wggQ0lRLk5ZU0U6VEdULklRX1NUX0lOVkVTVC5GWTIwMTcBAAAAZqkCAAMAAAAAAOIy21gPFtcIkG18qg8W1wgmQ0lRLlRTRToyNjUxLklRX09USEVSX0xUX0FTU0VUUy5GWTIwMTEBAAAABzIQAAIAAAABMgEIAAAABQAAAAExAQAAAAoxNDU4MjQyMDQ4AwAAAAI3OQIAAAAEMTA2MAQAAAABMAcAAAAJNy8zMS8yMDE5CAAAAAkyLzI4LzIwMTEJAAAAATCsxXFcDxbXCBct36kPFtcIJkNJUS5UU0U6ODIyNy5JUV9DQVNIX0FDUVVJUkVfQ0YuRlkyMDEzAQAAADVwDQADAAAAAAC0W7deDxbXCMGgfKkPFtcIIkNJUS5UU0U6ODIyNy5JUV9FQklUX01BUkdJTi5GWTIwMTgBAAAANXANAAIAAAAGNy41NzU2AQgAAAAFAAAAATEBAAAACjE4OTE3ODI5ODADAAAAAjc5AgAAAAQ0MDUzBAAAAAEwBwAAAAk3LzMxLzIwMTkIAAAACTIvMjAvMjAxOAkAAAABMH5V2lUPFtcI1zUBqw8W1wg0Q0lRLk5BU0RBUUdTOkFNWk4uSVFfT1RIRVJfTk9OX09QRVJfRVhQX1NVUFBMLkZZMjAxNQEAAAA9SQAAAgAAAAIxNQEIAAAABQAAAAExAQAAAAoxODcyOTI3NDkzAwAAAAMxNjACAAAAAjg1BAAAAAEwBwAAAAk3LzMxLzIwMTkIAAAACjEyLzMxLzIwMTUJAAAAATBXPxVYDxbXCAiqnKoPFtcII0NJUS5UU0U6MjY1MS5JUV9UT1RBTF9SRUNFSVYuRlkyMDExAQAAAAcyEAACAAAABTQ1MzQ3AQgAAAAFAAAAATEBAAAA</t>
  </si>
  <si>
    <t>CjE0NTgyNDIwNDgDAAAAAjc5AgAAAAQxMDAxBAAAAAEwBwAAAAk3LzMxLzIwMTkIAAAACTIvMjgvMjAxMQkAAAABMKzFcVwPFtcIKQbfqQ8W1wgmQ0lRLlRTRTo4MjY3LklRX05FVF9ERUJUX0VCSVREQS5GWTIwMTQBAAAAplgNAAIAAAAIMi4yNzk0MjYBCAAAAAUAAAABMQEAAAAKMTY4MjA3NDExMwMAAAACNzkCAAAABDQxOTMEAAAAATAHAAAACTcvMzEvMjAxOQgAAAAJMi8yOC8yMDE0CQAAAAEwjevOVQ8W1wiTiQarDxbXCClDSVEuVFNFOjk5ODMuSVFfVE9UQUxfREVCVF9DQVBJVEFMLkZZMjAxNQEAAADRjkQAAgAAAAU0LjY3OQEIAAAABQAAAAExAQAAAAoxODIwNTA1NzIxAwAAAAI3OQIAAAAENDE4NgQAAAABMAcAAAAJNy8zMS8yMDE5CAAAAAk4LzMxLzIwMTUJAAAAATCTB9pVDxbXCEPW+KoPFtcIJUNJUS5OWVNFOlRHVC5JUV9QUk9WX0JBRF9ERUJUUy5GWTIwMTABAAAAZqkCAAMAAAAAAEAqIlkPFtcIcR9nqg8W1wg1Q0lRLk5BU0RBUUdTOkNPU1QuSVFfVE9UQUxfT1VUU1RBTkRJTkdfQlNfREFURS5GWTIwMDgBAAAAkWoBAAIAAAAHNDMyLjUxMwEEAAAABQAAAAE1AQAAAAoxNDA0NTg5MTg0AgAAAAUyNDE1MgYAAAABMKxZ/lkPFtcIFXlCqg8W1wgwQ0lRLk5ZU0U6QkFCQS5JUV9PVEhFUl9OT05fT1BFUl9FWFBfU1VQUEwuRlkyMDE0AQAAABElggICAAAABDI3MjcBCAAAAAUAAAABMQEAAAAK</t>
  </si>
  <si>
    <t>MTc5Mzc3NTQ3NAMAAAACMzICAAAAAjg1BAAAAAEwBwAAAAk3LzMxLzIwMTkIAAAACTMvMzEvMjAxNAkAAAABMEqQwFcPFtcIxvG5qg8W1wgnQ0lRLlRTRTozMzgyLklRX0NGT19DVVJSRU5UX0xJQUIuRlkyMDE3AQAAAPxAagECAAAACDAuMjYzMTUzAQgAAAAFAAAAATEBAAAACjE5MDYwNTAxMjgDAAAAAjc5AgAAAAQ0MTg1BAAAAAEwBwAAAAk3LzMxLzIwMTkIAAAACTIvMjgvMjAxNwkAAAABMCdHx1YPFtcIAv7xqg8W1wgpQ0lRLlRTRTo4MjI3LklRX0RBWVNfSU5WRU5UT1JZX09VVC5GWTIwMTYBAAAANXANAAIAAAAINDAuNTQ5MzEBCAAAAAUAAAABMQEAAAAKMTc5NDk3Njg2MgMAAAACNzkCAAAABDQwMzUEAAAAATAHAAAACTcvMzEvMjAxOQgAAAAJMi8yMC8yMDE2CQAAAAEwflXaVQ8W1wg0SwCrDxbXCC5DSVEuVFNFOjgyMjcuSVFfT1RIRVJfRklOQU5DRV9BQ1RfU1VQUEwuRlkyMDEyAQAAADVwDQADAAAAAADWNLdeDxbXCAoLeqkPFtcIJ0NJUS5OWVNFOkJBQkEuSVFfTFRfREVCVF9DQVBJVEFMLkZZMjAxMQEAAAARJYICAwAAAAAAzK9VVA8W1wig9D6rDxbXCCtDSVEuTkFTREFRR1M6QU1aTi5JUV9TQUxFU19NQVJLRVRJTkcuRlkyMDE1AQAAAD1JAAACAAAABDUyNTQBCAAAAAUAAAABMQEAAAAKMTg3MjkyNzQ5MwMAAAADMTYwAgAAAAUyMTU2MQQAAAABMAcAAAAJNy8zMS8yMDE5CAAAAAoxMi8z</t>
  </si>
  <si>
    <t>MS8yMDE1CQAAAAEwVz8VWA8W1wjsRZ2qDxbXCCdDSVEuTllTRTpXTVQuSVFfVE9UQUxfT1RIRVJfT1BFUi5GWTIwMTABAAAA38YEAAIAAAAFNzk3MTcBCAAAAAUAAAABMQEAAAAKMTY1MzE3MTUzMgMAAAADMTYwAgAAAAMzODAEAAAAATAHAAAACTcvMzEvMjAxOQgAAAAJMS8zMS8yMDEwCQAAAAEwRcD4Wg8W1whGTyGqDxbXCCVDSVEuVFNFOjI2NTEuSVFfTkVUX1JFTlRBTF9FWFAuRlkyMDE2AQAAAAcyEAACAAAABjEwODc5NQEIAAAABQAAAAExAQAAAAoxNzk0OTc2NzkxAwAAAAI3OQIAAAAFMjQyNjEEAAAAATAHAAAACTcvMzEvMjAxOQgAAAAJMi8yOS8yMDE2CQAAAAEwqcAUXA8W1wjycu2pDxbXCCVDSVEuTllTRTpUR1QuSVFfQkFTSUNfRVBTX0lOQ0wuRlkyMDE3AQAAAGapAgACAAAACDQuNzMzMzc5AQgAAAAFAAAAATEBAAAACjE5NDk0OTg4NzYDAAAAAzE2MAIAAAABOQQAAAABMAcAAAAJNy8zMS8yMDE5CAAAAAkxLzI4LzIwMTcJAAAAATDiMttYDxbXCLP4e6oPFtcIGUNJUS5UU0U6OTk4My5JUV9BUi5GWTIwMTEBAAAA0Y5EAAIAAAAFMTc0ODkBCAAAAAUAAAABMQEAAAAKMTQ4NzE5MTczMAMAAAACNzkCAAAABDEwMjEEAAAAATAHAAAACTcvMzEvMjAxOQgAAAAJOC8zMS8yMDExCQAAAAEwyCvLXw8W1wiW9VSpDxbXCCZDSVEuVFNFOjMwOTIuSVFfRUZGRUNUX1RBWF9SQVRFLkZZMjAxMwEAAAAC</t>
  </si>
  <si>
    <t>ZdoBAgAAAAczOC42NDEyAQgAAAAFAAAAATEBAAAACjE2MjU0NTc1NjMDAAAAAjc5AgAAAAQ0Mzc2BAAAAAEwBwAAAAk3LzMxLzIwMTkIAAAACTMvMzEvMjAxMwkAAAABMNYGxFsPFtcIRHEHqg8W1wgdQ0lRLk5ZU0U6VEdULklRX0VCSVREQS5GWTIwMTABAAAAZqkCAAIAAAAENjU5OQEIAAAABQAAAAExAQAAAAoxNTI5MzMyNzAyAwAAAAMxNjACAAAABDQwNTEEAAAAATAHAAAACTcvMzEvMjAxOQgAAAAJMS8zMC8yMDEwCQAAAAEwQCoiWQ8W1whpk2eqDxbXCCtDSVEuVFNFOjMzODIuSVFfTUlOT1JJVFlfSU5URVJFU1RfQ0YuRlkyMDExAQAAAPxAagEDAAAAAACTDyJgDxbXCC+RL6kPFtcIJkNJUS5OWVNFOkJBQkEuSVFfT1RIRVJfQ0FfU1VQUEwuRlkyMDE4AQAAABElggICAAAABTEyNDU3AQgAAAAFAAAAATEBAAAACjE5Njc0NzQxNTQDAAAAAjMyAgAAAAQxMDU1BAAAAAEwBwAAAAk3LzMxLzIwMTkIAAAACTMvMzEvMjAxOAkAAAABMO8mNlcPFtcIY23Gqg8W1wgjQ0lRLlRTRTo4MjI3LklRX0RJTFVUX1dFSUdIVC5GWTIwMTQBAAAANXANAAIAAAAGMzYuNzY2ALRbt14PFtcI9v99qQ8W1wgjQ0lRLk5ZU0U6QkFCQS5JUV9PVEhFUl9JTlRBTi5GWTIwMTIBAAAAESWCAgIAAAAEMjA1NgEIAAAABQAAAAExAQAAAAoxNzAwODUyNDY3AwAAAAIzMgIAAAAEMTA0MAQAAAABMAcAAAAJNy8zMS8yMDE5CAAAAAkz</t>
  </si>
  <si>
    <t>LzMxLzIwMTIJAAAAATBvacBXDxbXCLa3tKoPFtcIHkNJUS5OWVNFOkJBQkEuSVFfUkRfRVhQLkZZMjAxNgEAAAARJYICAgAAAAUxMzc4OAEIAAAABQAAAAExAQAAAAoxODk3NDU0NjQwAwAAAAIzMgIAAAADMTAwBAAAAAEwBwAAAAk3LzMxLzIwMTkIAAAACTMvMzEvMjAxNgkAAAABMAXZNVcPFtcINbq/qg8W1wglQ0lRLlRTRTo4MDI4LklRX0dBSU5fQVNTRVRTX0NGLkZZMjAxNQEAAAAZYw0AAgAAAAUxMDM0OAEIAAAABQAAAAExAQAAAAoxNzQyMjQzNzUxAwAAAAI3OQIAAAAEMjAyNgQAAAABMAcAAAAJNy8zMS8yMDE5CAAAAAkyLzI4LzIwMTUJAAAAATANhO9cDxbXCGDJyKkPFtcIH0NJUS5UU0U6ODAyOC5JUV9BUl9UVVJOUy5GWTIwMDgBAAAAGWMNAAIAAAAJMzcuNjY0MTYxAQgAAAAFAAAAATEBAAAACjEwMTY0NTQ4ODYDAAAAAjc5AgAAAAQ0MDAxBAAAAAEwBwAAAAk3LzMxLzIwMTkIAAAACTIvMjkvMjAwOAkAAAABMJ04z1UPFtcImOEJqw8W1wgmQ0lRLlRTRTo5OTgzLklRX05FVF9ERUJUX0lTU1VFRC5GWTIwMTgBAAAA0Y5EAAIAAAAGMjQwMjY0AQgAAAAFAAAAATEBAAAACjE5Mjg0NTMzODQDAAAAAjc5AgAAAAQyMDAzBAAAAAEwBwAAAAk3LzMxLzIwMTkIAAAACTgvMzEvMjAxOAkAAAABMKbjGF8PFtcIKq9rqQ8W1wggQ0lRLlRTRTo4MjY3LklRX09USEVSX1JFVi5GWTIwMDkBAAAAplgNAAMA</t>
  </si>
  <si>
    <t>AAAAADdi/F0PFtcIpZORqQ8W1wgxQ0lRLk5BU0RBUUdTOkNPU1QuSVFfTkVUX0RFQlRfRUJJVERBX0NBUEVYLkZZMjAxNAEAAACRagEAAwAAAAJOTQEIAAAABQAAAAExAQAAAAoxODEzMDQzODgxAwAAAAMxNjACAAAABTIzMzE0BAAAAAEwBwAAAAk3LzMxLzIwMTkIAAAACTgvMzEvMjAxNAkAAAABMAh4ZlQPFtcIQHorqw8W1wgfQ0lRLlRTRTozMzgyLklRX1RPVEFMX0NBLkZZMjAwOQEAAAD8QGoBAgAAAAcxMzk3MTAyAQgAAAAFAAAAATEBAAAACjE0MzY1MTE1OTEDAAAAAjc5AgAAAAQxMDA4BAAAAAEwBwAAAAk3LzMxLzIwMTkIAAAACTIvMjgvMjAwOQkAAAABMKZ0IWAPFtcIuf5csA8W1wgoQ0lRLlRTRTozMDkyLklRX0RFRl9UQVhfQVNTRVRTX0xULkZZMjAxNgEAAAACZdoBAgAAAAM3NzkBCAAAAAUAAAABMQEAAAAKMTc5NzIxODUzMAMAAAACNzkCAAAABDEwMjYEAAAAATAHAAAACTcvMzEvMjAxOQgAAAAJMy8zMS8yMDE2CQAAAAEwroRXWw8W1wgCuhCqDxbXCCpDSVEuTllTRTpXTVQuSVFfT1RIRVJfVU5VU1VBTF9TVVBQTC5GWTIwMTQBAAAA38YEAAMAAAAAAGvy+1oPFtcIjDItqg8W1wglQ0lRLk5ZU0U6V01ULklRX1JFVFVSTl9DQVBJVEFMLkZZMjAxOAEAAADfxgQAAgAAAAcxMC45MjM1AQgAAAAFAAAAATEBAAAACjE5NTE1NDAzMzYDAAAAAzE2MAIAAAAENDM2MwQAAAABMAcAAAAJNy8zMS8y</t>
  </si>
  <si>
    <t>MDE5CAAAAAkxLzMxLzIwMTgJAAAAATAHI8JVDxbXCN9iJasPFtcIKENJUS5OWVNFOlRHVC5JUV9UT1RBTF9ESVZfUEFJRF9DRi5GWTIwMTIBAAAAZqkCAAIAAAAELTc1MAEIAAAABQAAAAExAQAAAAoxNjYzMzU0NDM5AwAAAAMxNjACAAAABDIwMjIEAAAAATAHAAAACTcvMzEvMjAxOQgAAAAJMS8yOC8yMDEyCQAAAAEwRVEiWQ8W1whSV2+qDxbXCCFDSVEuVFNFOjI2NTEuSVFfQ0FTSF9GSU5BTi5GWTIwMTYBAAAABzIQAAIAAAAGLTUwMjAxAQgAAAAFAAAAATEBAAAACjE3OTQ5NzY3OTEDAAAAAjc5AgAAAAQyMDA0BAAAAAEwBwAAAAk3LzMxLzIwMTkIAAAACTIvMjkvMjAxNgkAAAABMJznFFwPFtcIWSDvqQ8W1wgnQ0lRLk5ZU0U6VEdULklRX0NIQU5HRV9JTlZFTlRPUlkuRlkyMDE2AQAAAGapAgACAAAABC0zMTYBCAAAAAUAAAABMQEAAAAKMTg3ODQ1MzgwOQMAAAADMTYwAgAAAAQyMDk5BAAAAAEwBwAAAAk3LzMxLzIwMTkIAAAACTEvMzAvMjAxNgkAAAABMOIy21gPFtcIYsB6qg8W1wg0Q0lRLk5BU0RBUUdTOkFNWk4uSVFfSU1QVVRfT1BFUl9MRUFTRV9JTlRfRVhQLkZZMjAwNwEAAAA9SQAAAgAAAAg2NS43MDAzNgEIAAAABQAAAAExAQAAAAoxMzEzNzc4NTMyAwAAAAMxNjACAAAABTIxNjcyBAAAAAEwBwAAAAk3LzMxLzIwMTkIAAAACjEyLzMxLzIwMDcJAAAAATDFgNtYDxbXCEnMhKoPFtcIJ0NJ</t>
  </si>
  <si>
    <t>US5OWVNFOlRHVC5JUV9EQVlTX1BBWUFCTEVfT1VULkZZMjAxNAEAAABmqQIAAgAAAAk1MS45NTI5OTIBCAAAAAUAAAABMQEAAAAKMTc4MDI1OTE5NwMAAAADMTYwAgAAAAQ0MTgzBAAAAAEwBwAAAAk3LzMxLzIwMTkIAAAACDIvMS8yMDE0CQAAAAEwBMdmVA8W1wi6UjKrDxbXCCRDSVEuTllTRTpUR1QuSVFfSU5DX0VRVUlUWV9DRi5GWTIwMTYBAAAAZqkCAAMAAAAAAOIy21gPFtcIYsB6qg8W1wgfQ0lRLlRTRTo5OTgzLklRX1RSRUFTVVJZLkZZMjAwOQEAAADRjkQAAgAAAAYtMTYyNTQBCAAAAAUAAAABMQEAAAAKMTQxNDY2MzkxOQMAAAACNzkCAAAABDEyNDgEAAAAATAHAAAACTcvMzEvMjAxOQgAAAAJOC8zMS8yMDA5CQAAAAEw1ATLXw8W1wgZe0+pDxbXCCRDSVEuTkFTREFRR1M6QU1aTi5JUV9CVl9TSEFSRS5GWTIwMTgBAAAAPUkAAAIAAAAJODguNjk0NTAxAQgAAAAFAAAAATEBAAAACjE5NDM1MDcxNjgDAAAAAzE2MAIAAAAENDAyMAQAAAABMAcAAAAJNy8zMS8yMDE5CAAAAAoxMi8zMS8yMDE4CQAAAAEwMrQVWA8W1whKtaaqDxbXCClDSVEuVFNFOjgwMjguSVFfSU5WRVNUX1NFQ1VSSVRZX0NGLkZZMjAxNwEAAAAZYw0AAgAAAAQxNjQyAQgAAAAFAAAAATEBAAAACjE4NDU1NTQ5OTYDAAAAAjc5AgAAAAQyMDI3BAAAAAEwBwAAAAk3LzMxLzIwMTkIAAAACTIvMjgvMjAxNwkAAAABMPaq71wPFtcI</t>
  </si>
  <si>
    <t>h+POqQ8W1wgZQ0lRLlRTRTo4MjI3LklRX0dXLkZZMjAxMQEAAAA1cA0AAgAAAAM5NzEBCAAAAAUAAAABMQEAAAAKMTQ1ODI0MTk4NAMAAAACNzkCAAAABDExNzEEAAAAATAHAAAACTcvMzEvMjAxOQgAAAAJMi8yMC8yMDExCQAAAAEw1Q23Xg8W1whZmnWpDxbXCCNDSVEuVFNFOjgyNjcuSVFfQkVUQV8xWVIuMjAxMy8wMi8yOAEAAACmWA0AAgAAABEwLjM1Njg4Mjc4MDYzMTkwOADdWVB9DxbXCLUObLAPFtcIKENJUS5UU0U6ODI2Ny5JUV9GSVhFRF9BU1NFVF9UVVJOUy5GWTIwMTYBAAAAplgNAAIAAAAIMy4yMTc0OTQBCAAAAAUAAAABMQEAAAAKMTc5NDk3Njc4NwMAAAACNzkCAAAABDQwNjYEAAAAATAHAAAACTcvMzEvMjAxOQgAAAAJMi8yOS8yMDE2CQAAAAEwjevOVQ8W1whgcwerDxbXCCBDSVEuVFNFOjk5ODMuSVFfQ0hBTkdFX0FQLkZZMjAwOAEAAADRjkQAAgAAAAUxNTM3OAEIAAAABQAAAAExAQAAAAoxNDM0NzMyMzM5AwAAAAI3OQIAAAAEMjAxNwQAAAABMAcAAAAJNy8zMS8yMDE5CAAAAAk4LzMxLzIwMDgJAAAAATDe3cpfDxbXCL9aTakPFtcIJkNJUS5UU0U6MzM4Mi5JUV9GSUxJTkdfQ1VSUkVOQ1kuRlkyMDE3AQAAAPxAagEDAAAAA0pQWQCZlc9fDxbXCJcXQqkPFtcIJ0NJUS5OWVNFOlRHVC5JUV9UT1RBTF9SRVYuRlkyMDA5Li4uLkpQWQEAAABmqQIAAgAAAAk1ODIwOTY0LjUBCAAAAAUA</t>
  </si>
  <si>
    <t>AAABMQEAAAAKMTQzNTU3MTI3MAMAAAACNzkCAAAAAjI4BAAAAAEwBwAAAAk3LzMxLzIwMTkIAAAACTEvMzEvMjAwOQkAAAABMK39VVQPFtcIgaxKqw8W1wg5Q0lRLlRTRTozMzgyLklRX0NVU1RPTV9CRVRBLi0xMDRXLjIwMDYvMDIvMjguLl5OMjI1LkpQWS5IAQAAAPxAagECAAAADzEuNjM1MjE2NDQ1ODYxMQCXygl/DxbXCCzAnasPFtcIKUNJUS5OWVNFOkJBQkEuSVFfVE9UQUxfREVCVC5GWTIwMTkuLi4uSlBZAQAAABElggICAAAADjIyMTczMjIuNjk1MDczAQgAAAAFAAAAATEBAAAACjE5Njc0NzQxNjMDAAAAAjc5AgAAAAQ0MTczBAAAAAEwBwAAAAk3LzMxLzIwMTkIAAAACTMvMzEvMjAxOQkAAAABMOMIQlQPFtcIgr1Sqw8W1wglQ0lRLlRTRTozMDkyLklRX09USEVSX0NBX1NVUFBMLkZZMjAxNgEAAAACZdoBAgAAAAM1ODgBCAAAAAUAAAABMQEAAAAKMTc5NzIxODUzMAMAAAACNzkCAAAABDEwNTUEAAAAATAHAAAACTcvMzEvMjAxOQgAAAAJMy8zMS8yMDE2CQAAAAEwroRXWw8W1wjikRCqDxbXCDNDSVEuVFNFOjgwMjguSVFfQ0hBTkdFX09USEVSX05FVF9PUEVSX0FTU0VUUy5GWTIwMTMBAAAAGWMNAAIAAAAEOTM5MAEIAAAABQAAAAExAQAAAAoxNjIxMDAwNzgwAwAAAAI3OQIAAAAEMjA0NQQAAAABMAcAAAAJNy8zMS8yMDE5CAAAAAkyLzI4LzIwMTMJAAAAATB/SFZdDxbXCNlkwqkPFtcIJUNJ</t>
  </si>
  <si>
    <t>US5UU0U6ODIyNy5JUV9DQVNIX1NUX0lOVkVTVC5GWTIwMTIBAAAANXANAAIAAAAFODYyMTIBCAAAAAUAAAABMQEAAAAKMTU1MTcyMTY1MAMAAAACNzkCAAAABDEwMDIEAAAAATAHAAAACTcvMzEvMjAxOQgAAAAJMi8yMC8yMDEyCQAAAAEw1jS3Xg8W1wiVV3ipDxbXCCFDSVEuVFNFOjgwMjguSVFfTklfQ09NUEFOWS5GWTIwMDkBAAAAGWMNAAIAAAAFMTc0ODcBCAAAAAUAAAABMQEAAAAKMTM2OTE4MTMxNAMAAAACNzkCAAAABTQxNTcxBAAAAAEwBwAAAAk3LzMxLzIwMTkIAAAACTIvMjgvMjAwOQkAAAABMAeGVV0PFtcImU61qQ8W1wgtQ0lRLk5ZU0U6V01ULklRX0RFRl9UQVhfQVNTRVRTX0NVUlJFTlQuRlkyMDA4AQAAAN/GBAADAAAAAACf0ldbDxbXCLRJHKoPFtcIJkNJUS5UU0U6MzA5Mi5JUV9JTlZFTlRPUllfVFVSTlMuRlkyMDE5AQAAAAJl2gECAAAACDMuMzI3ODg3AQgAAAAFAAAAATEBAAAACjE5Njk5NDk4NzkDAAAAAjc5AgAAAAQ0MDgyBAAAAAEwBwAAAAk3LzMxLzIwMTkIAAAACTMvMzEvMjAxOQkAAAABMD3VwVUPFtcIkyUfqw8W1wgmQ0lRLk5ZU0U6QkFCQS5JUV9MVF9ERUJUX0VRVUlUWS5GWTIwMTABAAAAESWCAgMAAAAAAMyvVVQPFtcI4Vg+qw8W1wgmQ0lRLlRTRTo4MDI4LklRX0xUX0RFQlRfQ0FQSVRBTC5GWTIwMTEBAAAAGWMNAAIAAAAGOC4zMDMzAQgAAAAFAAAAATEBAAAACjE0</t>
  </si>
  <si>
    <t>NTgyNDE5MzMDAAAAAjc5AgAAAAQ0MTg3BAAAAAEwBwAAAAk3LzMxLzIwMTkIAAAACTIvMjgvMjAxMQkAAAABMJ04z1UPFtcI/QIMqw8W1wgsQ0lRLk5BU0RBUUdTOkNPU1QuSVFfVE9UQUxfT1RIRVJfT1BFUi5GWTIwMDgBAAAAkWoBAAIAAAAENjk4NQEIAAAABQAAAAExAQAAAAoxNDA0NTg5MTg0AwAAAAMxNjACAAAAAzM4MAQAAAABMAcAAAAJNy8zMS8yMDE5CAAAAAk4LzMxLzIwMDgJAAAAATDOMv5ZDxbXCGAbQaoPFtcIKkNJUS5OQVNEQVFHUzpBTVpOLklRX0RBWVNfU0FMRVNfT1VULkZZMjAxMQEAAAA9SQAAAgAAAAkxNS43ODM2OTUBCAAAAAUAAAABMQEAAAAKMTY1NTcxMjU1NAMAAAADMTYwAgAAAAQ0MDQyBAAAAAEwBwAAAAk3LzMxLzIwMTkIAAAACjEyLzMxLzIwMTEJAAAAATBG7WZUDxbXCMVCOKsPFtcIHkNJUS5UU0U6ODIyNy5JUV9TVF9ERUJULkZZMjAxOQEAAAA1cA0AAwAAAAAAmYpwXg8W1wjEKo2pDxbXCCRDSVEuTllTRTpUR1QuSVFfSU1QQUlSTUVOVF9HVy5GWTIwMTABAAAAZqkCAAMAAAAAAEAqIlkPFtcIW0Znqg8W1wghQ0lRLlRTRTo4MjI3LklRX0VCSVREQV9JTlQuRlkyMDE2AQAAADVwDQACAAAACzI1NDAuMTY2NjY2AQgAAAAFAAAAATEBAAAACjE3OTQ5NzY4NjIDAAAAAjc5AgAAAAQ0MTkwBAAAAAEwBwAAAAk3LzMxLzIwMTkIAAAACTIvMjAvMjAxNgkAAAABMH5V2lUPFtcI</t>
  </si>
  <si>
    <t>jnIAqw8W1wggQ0lRLk5ZU0U6V01ULklRX0lOVkVOVE9SWS5GWTIwMTkBAAAA38YEAAIAAAAFNDQyNjkBCAAAAAUAAAABMQEAAAAKMTk1MTU0MDM0MwMAAAADMTYwAgAAAAQxMDQzBAAAAAEwBwAAAAk3LzMxLzIwMTkIAAAACTEvMzEvMjAxOQkAAAABMMfbp1oPFtcI5RU8qg8W1wgwQ0lRLlRTRTozMzgyLklRX1RPVEFMX09VVFNUQU5ESU5HX0JTX0RBVEUuRlkyMDE0AQAAAPxAagECAAAACjg4My41NjU2MzQBBAAAAAUAAAABNQEAAAAKMTY4OTEyOTA4MwIAAAAFMjQxNTIGAAAAATDOIc9fDxbXCHJZOKkPFtcIK0NJUS5OQVNEQVFHUzpDT1NULklRX0lOVkVOVE9SWV9UVVJOUy5GWTIwMDkBAAAAkWoBAAIAAAAJMTEuOTM2OTk3AQgAAAAFAAAAATEBAAAACjE0NzczNTUxMTEDAAAAAzE2MAIAAAAENDA4MgQAAAABMAcAAAAJNy8zMS8yMDE5CAAAAAk4LzMwLzIwMDkJAAAAATD2ScJVDxbXCB0gKKsPFtcIGUNJUS5UU0U6MjY1MS5JUV9BUC5GWTIwMTUBAAAABzIQAAIAAAAGMTA0OTY0AQgAAAAFAAAAATEBAAAACjE3NDIyNDM3NjEDAAAAAjc5AgAAAAQxMDE4BAAAAAEwBwAAAAk3LzMxLzIwMTkIAAAACTIvMjgvMjAxNQkAAAABMKnAFFwPFtcIqdzqqQ8W1wgfQ0lRLk5ZU0U6VEdULklRX0VCVF9FWENMLkZZMjAwOAEAAABmqQIAAgAAAAQ0NjI1AQgAAAAFAAAAATEBAAAACjEzNDI2MTgwNzEDAAAAAzE2MAIA</t>
  </si>
  <si>
    <t>AAABNAQAAAABMAcAAAAJNy8zMS8yMDE5CAAAAAgyLzIvMjAwOAkAAAABMHGIdFkPFtcIGX1hqg8W1wgjQ0lRLlRTRTo4MjI3LklRX0JFVEFfMllSLjIwMTUvMDIvMjABAAAANXANAAIAAAARMC40OTA5ODc1NTIyNTkwOTkA3VlQfQ8W1wjtS2uwDxbXCBlDSVEuTllTRTpUR1QuSVFfQkVUQV8yWVIuAQAAAGapAgACAAAAETAuODIwNjMyODU5MzAxNzE2AIJgOa8PFtcIgmA5rw8W1wglQ0lRLk5BU0RBUUdTOkFNWk4uSVFfQ0hBTkdFX0FQLkZZMjAxMAEAAAA9SQAAAgAAAAQyMzczAQgAAAAFAAAAATEBAAAACjE1ODU1NDcwOTEDAAAAAzE2MAIAAAAEMjAxNwQAAAABMAcAAAAJNy8zMS8yMDE5CAAAAAoxMi8zMS8yMDEwCQAAAAEwFT5bWA8W1wjL946qDxbXCBpDSVEuVFNFOjgyMjcuSVFfUkVWLkZZMjAwOQEAAAA1cA0AAgAAAAY0MTA4MjIBCAAAAAUAAAABMQEAAAAKMTM2NjY2MTA1MwMAAAACNzkCAAAAAzExMgQAAAABMAcAAAAJNy8zMS8yMDE5CAAAAAkyLzIwLzIwMDkJAAAAATD0cbZeDxbXCFqUbqkPFtcIKENJUS5UU0U6MzM4Mi5JUV9DVVJSRU5UX1BPUlRfREVCVC5GWTIwMTUBAAAA/EBqAQIAAAAGMTMwMDEyAQgAAAAFAAAAATEBAAAACjE3NDIyNDM3OTEDAAAAAjc5AgAAAAQxMjk3BAAAAAEwBwAAAAk3LzMxLzIwMTkIAAAACTIvMjgvMjAxNQkAAAABMJVIz18PFtcI3Mg6qQ8W1wgqQ0lRLlRTRTo4</t>
  </si>
  <si>
    <t>MDI4LklRX1RFVl9FQklUREEuMjAwMC4yMDE2LzAyLzI5AQAAABljDQACAAAACDUuNjQyNDE4AQcAAAAFAAAAATEBAAAACjE3NzI5NzEzMTcDAAAAATACAAAABjEwMDAzMAQAAAABMAcAAAAJMi8yOS8yMDE2CAAAAAkyLzI5LzIwMTafowl/DxbXCCQksqsPFtcIJUNJUS5UU0U6ODAyOC5JUV9ESUxVVF9FUFNfRVhDTC5GWTIwMDgBAAAAGWMNAAIAAAAJNDMuMzY4MjExAQgAAAAFAAAAATEBAAAACjEwMTY0NTQ4ODYDAAAAAjc5AgAAAAMxNDIEAAAAATAHAAAACTcvMzEvMjAxOQgAAAAJMi8yOS8yMDA4CQAAAAEwNYiQXQ8W1wgmuLKpDxbXCC1DSVEuVFNFOjgyMjcuSVFfQ0FTSF9DT05WRVJTSU9OLkZZMjAxNy4uLi5KUFkBAAAANXANAAIAAAAJMjguMzEyNjYyAQgAAAAFAAAAATEBAAAACjE4NDU1NTQ5MzkDAAAAAjc5AgAAAAQ0MTg0BAAAAAEwBwAAAAk3LzMxLzIwMTkIAAAACTIvMjAvMjAxNwkAAAABMOMIQlQPFtcIQVpTqw8W1wgkQ0lRLk5ZU0U6VEdULklRX0VCSVREQV9NQVJHSU4uRlkyMDExAQAAAGapAgACAAAABzEwLjc2MjcBCAAAAAUAAAABMQEAAAAKMTU5NDcxODU3NwMAAAADMTYwAgAAAAQ0MDQ3BAAAAAEwBwAAAAk3LzMxLzIwMTkIAAAACTEvMjkvMjAxMQkAAAABMAOfZlQPFtcIV7wvqw8W1wglQ0lRLk5ZU0U6QkFCQS5JUV9DT01NT05fRElWX0NGLkZZMjAxNwEAAAARJYICAwAAAAAA7yY2</t>
  </si>
  <si>
    <t>Vw8W1wjCDsWqDxbXCB5DSVEuVFNFOjk5ODMuSVFfWl9TQ09SRS5GWTIwMTcBAAAA0Y5EAAIAAAAINi42OTY1NzQBCAAAAAUAAAABMQEAAAAKMTkyODQ1MzQwMgMAAAACNzkCAAAABjEwMDEyMwQAAAABMAcAAAAJNy8zMS8yMDE5CAAAAAk4LzMxLzIwMTcJAAAAATCTB9pVDxbXCBZd+qoPFtcIKkNJUS5OQVNEQVFHUzpBTVpOLklRX1BST1ZfQkFEX0RFQlRTLkZZMjAxNwEAAAA9SQAAAwAAAAAASWYVWA8W1wh+S6KqDxbXCDFDSVEuVFNFOjgyMjcuSVFfQ0hBTkdFX05FVF9XT1JLSU5HX0NBUElUQUwuRlkyMDE3AQAAADVwDQACAAAABS02MzMzAQgAAAAFAAAAATEBAAAACjE4NDU1NTQ5MzkDAAAAAjc5AgAAAAQ0NDIxBAAAAAEwBwAAAAk3LzMxLzIwMTkIAAAACTIvMjAvMjAxNwkAAAABMKVjcF4PFtcIAsCIqQ8W1wg0Q0lRLk5BU0RBUUdTOkNPU1QuSVFfT1RIRVJfTk9OX09QRVJfRVhQX1NVUFBMLkZZMjAxOAEAAACRagEAAgAAAAIyMwEIAAAABQAAAAExAQAAAAoxOTE2MDU2MTMxAwAAAAMxNjACAAAAAjg1BAAAAAEwBwAAAAk3LzMxLzIwMTkIAAAACDkvMi8yMDE4CQAAAAEwJmR0WQ8W1wjFmV6qDxbXCCNDSVEuVFNFOjMwOTIuSVFfT1RIRVJfRVFVSVRZLkZZMjAxNQEAAAACZdoBAgAAAAMyNTIBCAAAAAUAAAABMQEAAAAKMTc0NTUyODAyMgMAAAACNzkCAAAABDEwMjgEAAAAATAHAAAACTcvMzEvMjAx</t>
  </si>
  <si>
    <t>OQgAAAAJMy8zMS8yMDE1CQAAAAEwz15XWw8W1wiMIg6qDxbXCB5DSVEuVFNFOjgyMjcuSVFfSU5DX1RBWC5GWTIwMDYBAAAANXANAAIAAAAFMTI5NzMBCAAAAAUAAAABMQEAAAAJNDgyMTkwNTY4AwAAAAI3OQIAAAACNzUEAAAAATAHAAAACTcvMzEvMjAxOQgAAAAJMi8yMC8yMDA2CQAAAAEwhIEGUw8W1whb/IKrDxbXCCFDSVEuTllTRTpCQUJBLklRX0lOVkVOVE9SWS5GWTIwMTgBAAAAESWCAgIAAAAENDUzNQEIAAAABQAAAAExAQAAAAoxOTY3NDc0MTU0AwAAAAIzMgIAAAAEMTA0MwQAAAABMAcAAAAJNy8zMS8yMDE5CAAAAAkzLzMxLzIwMTgJAAAAATDvJjZXDxbXCGNtxqoPFtcIKUNJUS5OQVNEQVFHUzpBTVpOLklRX0VCSVREQS5GWTIwMDkuLi4uSlBZAQAAAD1JAAACAAAACTEyOTAxNS44MQEIAAAABQAAAAExAQAAAAoxNDkxNjg0OTU2AwAAAAI3OQIAAAAENDA1MQQAAAABMAcAAAAJNy8zMS8yMDE5CAAAAAoxMi8zMS8yMDA5CQAAAAEwpyRWVA8W1wjJaU2rDxbXCCtDSVEuVFNFOjMzODIuSVFfTUlOT1JJVFlfSU5URVJFU1RfQ0YuRlkyMDE3AQAAAPxAagEDAAAAAACZlc9fDxbXCO9UQakPFtcIIENJUS5OQVNEQVFHUzpDT1NULklRX0VCSVQuRlkyMDE3AQAAAJFqAQACAAAABDQxMTEBCAAAAAUAAAABMQEAAAAKMTkxNjA1NjE2NwMAAAADMTYwAgAAAAM0MDAEAAAAATAHAAAACTcvMzEvMjAxOQgA</t>
  </si>
  <si>
    <t>AAAIOS8zLzIwMTcJAAAAATAmZHRZDxbXCPP+W6oPFtcIJkNJUS5OQVNEQVFHUzpDT1NULklRX1RPVEFMX0RFQlQuRlkyMDEzAQAAAJFqAQACAAAABDQ5OTgBCAAAAAUAAAABMQEAAAAKMTc2MDE1NTQ5OAMAAAADMTYwAgAAAAQ0MTczBAAAAAEwBwAAAAk3LzMxLzIwMTkIAAAACDkvMS8yMDEzCQAAAAEwSUT/WQ8W1wgCY1GqDxbXCC5DSVEuVFNFOjgyNjcuSVFfVE9UQUxfREVCVF9FQklUREFfQ0FQRVguRlkyMDE2AQAAAKZYDQADAAAAAk5NAQgAAAAFAAAAATEBAAAACjE3OTQ5NzY3ODcDAAAAAjc5AgAAAAUyMzMxMwQAAAABMAcAAAAJNy8zMS8yMDE5CAAAAAkyLzI5LzIwMTYJAAAAATCwEc9VDxbXCEXBB6sPFtcIGkNJUS5OWVNFOkJBQkEuSVFfQVIuRlkyMDE3AQAAABElggICAAAABDg1MTkBCAAAAAUAAAABMQEAAAAKMTk2NzQ3NDE1MwMAAAACMzICAAAABDEwMjEEAAAAATAHAAAACTcvMzEvMjAxOQgAAAAJMy8zMS8yMDE3CQAAAAEw+f81Vw8W1wj2iMOqDxbXCCFDSVEuVFNFOjk5ODMuSVFfU0dBX01BUkdJTi5GWTIwMTYBAAAA0Y5EAAIAAAAHMzkuMzQ4OAEIAAAABQAAAAExAQAAAAoxODY4NTEwNjcwAwAAAAI3OQIAAAAENDM3NQQAAAABMAcAAAAJNy8zMS8yMDE5CAAAAAk4LzMxLzIwMTYJAAAAATCTB9pVDxbXCBQl+aoPFtcIJUNJUS5OQVNEQVFHUzpDT1NULklRX0NBU0hfT1BFUi5GWTIwMTUB</t>
  </si>
  <si>
    <t>AAAAkWoBAAIAAAAENDI4NQEIAAAABQAAAAExAQAAAAoxODYxOTUxODA3AwAAAAMxNjACAAAABDIwMDYEAAAAATAHAAAACTcvMzEvMjAxOQgAAAAJOC8zMC8yMDE1CQAAAAEwfDt0WQ8W1whWyFeqDxbXCCVDSVEuVFNFOjgyNjcuSVFfQkFTSUNfRVBTX0VYQ0wuRlkyMDEyAQAAAKZYDQACAAAACTg3LjIyOTQ3NAEIAAAABQAAAAExAQAAAAoxNTUxNzIxNjY5AwAAAAI3OQIAAAAEMzA2NAQAAAABMAcAAAAJNy8zMS8yMDE5CAAAAAkyLzI5LzIwMTIJAAAAATAb1/xdDxbXCAkrm6kPFtcIIUNJUS5UU0U6ODI2Ny5JUV9UT1RBTF9MSUFCLkZZMjAxOQEAAACmWA0AAgAAAAc4MTc0MzE3AQgAAAAFAAAAATEBAAAACjE5NjcwMDQ3NTADAAAAAjc5AgAAAAQxMjc2BAAAAAEwBwAAAAk3LzMxLzIwMTkIAAAACTIvMjgvMjAxOQkAAAABMEBhkF0PFtcI4pawqQ8W1wgtQ0lRLk5ZU0U6V01ULklRX0NBU0hfQ09OVkVSU0lPTi5GWTIwMTQuLi4uSlBZAQAAAN/GBAACAAAACTExLjk3NTI4NQEIAAAABQAAAAExAQAAAAoxNzgzMDA3NjY3AwAAAAMxNjACAAAABDQxODQEAAAAATAHAAAACTcvMzEvMjAxOQgAAAAJMS8zMS8yMDE0CQAAAAEw2S9CVA8W1wjwQ1SrDxbXCCFDSVEuVFNFOjgwMjguSVFfRUFSTklOR19DTy5GWTIwMTIBAAAAGWMNAAIAAAAFMTgyMzABCAAAAAUAAAABMQEAAAAKMTU1MTcyMTY2NgMAAAACNzkCAAAA</t>
  </si>
  <si>
    <t>ATcEAAAAATAHAAAACTcvMzEvMjAxOQgAAAAJMi8yOS8yMDEyCQAAAAEw1vpVXQ8W1wgx072pDxbXCCNDSVEuTllTRTpUR1QuSVFfRElMVVRfV0VJR0hULkZZMjAxOAEAAABmqQIAAgAAAAU1NTAuMwDLWdtYDxbXCA3dfqoPFtcIIUNJUS5UU0U6ODIyNy5JUV9DQVNIX1RBWEVTLkZZMjAwOAEAAAA1cA0AAgAAAAUxNDk3MwEIAAAABQAAAAExAQAAAAk5OTIzNDgwNTADAAAAAjc5AgAAAAQzMDUzBAAAAAEwBwAAAAk3LzMxLzIwMTkIAAAACTIvMjAvMjAwOAkAAAABMPRxtl4PFtcISUZuqQ8W1wgnQ0lRLk5ZU0U6QkFCQS5JUV9JTlZFTlRPUllfVFVSTlMuRlkyMDEzAQAAABElggIDAAAAAADMr1VUDxbXCH/eP6sPFtcIIENJUS5UU0U6MzA5Mi5JUV9NQUNISU5FUlkuRlkyMDEwAQAAAAJl2gECAAAABzQ1MS40MDQBCAAAAAUAAAABMQEAAAAKMTM4NDg3OTkxMAMAAAACNzkCAAAABDMxMTQEAAAAATAHAAAACTcvMzEvMjAxOQgAAAAJMy8zMS8yMDEwCQAAAAEwA5LDWw8W1whY3/+pDxbXCCZDSVEuVFNFOjgwMjguSVFfRUZGRUNUX1RBWF9SQVRFLkZZMjAxNQEAAAAZYw0AAgAAAAczNS41MzcyAQgAAAAFAAAAATEBAAAACjE3NDIyNDM3NTEDAAAAAjc5AgAAAAQ0Mzc2BAAAAAEwBwAAAAk3LzMxLzIwMTkIAAAACTIvMjgvMjAxNQkAAAABMExc71wPFtcIbpHHqQ8W1wgtQ0lRLk5BU0RBUUdTOkNPU1QuSVFfRUFS</t>
  </si>
  <si>
    <t>TklOR19DT19NQVJHSU4uRlkyMDEzAQAAAJFqAQACAAAABjEuOTU5OQEIAAAABQAAAAExAQAAAAoxNzYwMTU1NDk4AwAAAAMxNjACAAAABDQxODEEAAAAATAHAAAACTcvMzEvMjAxOQgAAAAIOS8xLzIwMTMJAAAAATAIeGZUDxbXCP5oKqsPFtcIJUNJUS5UU0U6MzA5Mi5JUV9ESUxVVF9FUFNfRVhDTC5GWTIwMTkBAAAAAmXaAQIAAAAJNTIuMjAxOTU0AQgAAAAFAAAAATEBAAAACjE5Njk5NDk4NzkDAAAAAjc5AgAAAAMxNDIEAAAAATAHAAAACTcvMzEvMjAxOQgAAAAJMy8zMS8yMDE5CQAAAAEwoatXWw8W1wh9GBmqDxbXCChDSVEuTkFTREFRR1M6QU1aTi5JUV9GSU5JU0hFRF9JTlYuRlkyMDA3AQAAAD1JAAACAAAABDEyMDABCAAAAAUAAAABMQEAAAAKMTMxMzc3ODUzMgMAAAADMTYwAgAAAAQzMDc1BAAAAAEwBwAAAAk3LzMxLzIwMTkIAAAACjEyLzMxLzIwMDcJAAAAATDFgNtYDxbXCNYGhqoPFtcILENJUS5UU0U6OTk4My5JUV9ORVRfREVCVF9FQklUREFfQ0FQRVguRlkyMDA3AQAAANGORAADAAAAAk5NAQgAAAAFAAAAATEBAAAACjE0NDU5MjQyNDYDAAAAAjc5AgAAAAUyMzMxNAQAAAABMAcAAAAJNy8zMS8yMDE5CAAAAAk4LzMxLzIwMDcJAAAAATDKuNlVDxbXCJn386oPFtcIMENJUS5UU0U6ODAyOC5JUV9UT1RBTF9PVVRTVEFORElOR19CU19EQVRFLkZZMjAwOAEAAAAZYw0AAgAAAAczODEuMjk2</t>
  </si>
  <si>
    <t>AQQAAAAFAAAAATUBAAAACjEwMTY0NTQ4ODYCAAAABTI0MTUyBgAAAAEw9V1VXQ8W1wjkobOpDxbXCCpDSVEuVFNFOjMzODIuSVFfSU5URVJFU1RfSU5WRVNUX0lOQy5GWTIwMDkBAAAA/EBqAQIAAAAENzA0OAEIAAAABQAAAAExAQAAAAoxNDM2NTExNTkxAwAAAAI3OQIAAAACNjUEAAAAATAHAAAACTcvMzEvMjAxOQgAAAAJMi8yOC8yMDA5CQAAAAEw000hYA8W1wgwdmWrDxbXCCNDSVEuVFNFOjgwMjguSVFfVE9UQUxfRVFVSVRZLkZZMjAxMAEAAAAZYw0AAgAAAAYyMDY0OTABCAAAAAUAAAABMQEAAAAKMTM2OTE4MTMxNwMAAAACNzkCAAAABDEyNzUEAAAAATAHAAAACTcvMzEvMjAxOQgAAAAJMi8yOC8yMDEwCQAAAAEw46xVXQ8W1whyQrmpDxbXCCVDSVEuVFNFOjk5ODMuSVFfUFJPVl9CQURfREVCVFMuRlkyMDEwAQAAANGORAACAAAAAy02MgEIAAAABQAAAAExAQAAAAoxNDE0NjYzNjE3AwAAAAI3OQIAAAACOTUEAAAAATAHAAAACTcvMzEvMjAxOQgAAAAJOC8zMS8yMDEwCQAAAAEw1ATLXw8W1wjg2lCpDxbXCCFDSVEuVFNFOjgyMjcuSVFfQ0FTSF9UQVhFUy5GWTIwMTYBAAAANXANAAIAAAAFMTMyNDYBCAAAAAUAAAABMQEAAAAKMTc5NDk3Njg2MgMAAAACNzkCAAAABDMwNTMEAAAAATAHAAAACTcvMzEvMjAxOQgAAAAJMi8yMC8yMDE2CQAAAAEwgzxwXg8W1wiz3IWpDxbXCChDSVEuVFNFOjk5ODMu</t>
  </si>
  <si>
    <t>SVFfRUFSTklOR19DT19NQVJHSU4uRlkyMDEzAQAAANGORAACAAAABTkuNDAzAQgAAAAFAAAAATEBAAAACjE3MDg5MDcwOTgDAAAAAjc5AgAAAAQ0MTgxBAAAAAEwBwAAAAk3LzMxLzIwMTkIAAAACTgvMzEvMjAxMwkAAAABMJMH2lUPFtcIonf3qg8W1wgoQ0lRLlRTRToyNjUxLklRX1RPVEFMX0RJVl9QQUlEX0NGLkZZMjAwOQEAAAAHMhAAAgAAAAYtMTMzODUBCAAAAAUAAAABMQEAAAAKMTM2ODQ4OTU1MAMAAAACNzkCAAAABDIwMjIEAAAAATAHAAAACTcvMzEvMjAxOQgAAAAJMi8yOC8yMDA5CQAAAAEwuZ5xXA8W1wjOv9qpDxbXCCtDSVEuVFNFOjgyMjcuSVFfTUlOT1JJVFlfSU5URVJFU1RfSVMuRlkyMDEwAQAAADVwDQACAAAAAjE5AQgAAAAFAAAAATEBAAAACjEzNjY2NTkzNjcDAAAAAjc5AgAAAAI4MwQAAAABMAcAAAAJNy8zMS8yMDE5CAAAAAkyLzIwLzIwMTAJAAAAATDrv7ZeDxbXCB7zcakPFtcIKENJUS5UU0U6MjY1MS5JUV9UT1RBTF9ERUJUX0VCSVREQS5GWTIwMTEBAAAABzIQAAIAAAAIMC40MTQxNzYBCAAAAAUAAAABMQEAAAAKMTQ1ODI0MjA0OAMAAAACNzkCAAAABDQxOTIEAAAAATAHAAAACTcvMzEvMjAxOQgAAAAJMi8yOC8yMDExCQAAAAEwea3PVQ8W1wjpHxOrDxbXCB5DSVEuVFNFOjgyNjcuSVFfTFRfREVCVC5GWTIwMTgBAAAAplgNAAIAAAAHMTUzODc5OAEIAAAABQAAAAExAQAA</t>
  </si>
  <si>
    <t>AAoxODkxNzgyODk4AwAAAAI3OQIAAAAEMTA0OQQAAAABMAcAAAAJNy8zMS8yMDE5CAAAAAkyLzI4LzIwMTgJAAAAATBUE5BdDxbXCH6yrakPFtcIIENJUS5UU0U6MjY1MS5JUV9DSEFOR0VfQVAuRlkyMDE5AQAAAAcyEAACAAAABTQ2ODYxAQgAAAAFAAAAATEBAAAACjE5NjcwMDQ4NzMDAAAAAjc5AgAAAAQyMDE3BAAAAAEwBwAAAAk3LzMxLzIwMTkIAAAACTIvMjgvMjAxOQkAAAABMIM1FVwPFtcIMlf3qQ8W1wgoQ0lRLlRTRToyNjUxLklRX1BST1ZfQkFEX0RFQlRTX0NGLkZZMjAxMgEAAAAHMhAAAgAAAAQtMzg0AQgAAAAFAAAAATEBAAAACjE2NDA1ODQ0NzADAAAAAjc5AgAAAAQyMTExBAAAAAEwBwAAAAk3LzMxLzIwMTkIAAAACTIvMjkvMjAxMgkAAAABMKDscVwPFtcIzBrjqQ8W1wgoQ0lRLlRTRTozMzgyLklRX1BST1ZfQkFEX0RFQlRTX0NGLkZZMjAxNgEAAAD8QGoBAwAAAAAAEnDPXw8W1wialz6pDxbXCCdDSVEuVFNFOjk5ODMuSVFfREFZU19QQVlBQkxFX09VVC5GWTIwMDgBAAAA0Y5EAAIAAAAJNjEuMzAwMjQyAQgAAAAFAAAAATEBAAAACjE0MzQ3MzIzMzkDAAAAAjc5AgAAAAQ0MTgzBAAAAAEwBwAAAAk3LzMxLzIwMTkIAAAACTgvMzEvMjAwOAkAAAABMNrg2VUPFtcIiW30qg8W1wgmQ0lRLk5ZU0U6VEdULklRX0RFRl9UQVhfTElBQl9MVC5GWTIwMDkBAAAAZqkCAAIAAAADNDU1AQgAAAAF</t>
  </si>
  <si>
    <t>AAAAATEBAAAACjE0MzU1NzEyNzADAAAAAzE2MAIAAAAEMTAyNwQAAAABMAcAAAAJNy8zMS8yMDE5CAAAAAkxLzMxLzIwMDkJAAAAATByAiJZDxbXCAdzZaoPFtcIKENJUS5UU0U6MzM4Mi5JUV9ERUZfVEFYX0FTU0VUU19MVC5GWTIwMDYBAAAA/EBqAQIAAAAFMjY5NzcBCAAAAAUAAAABMQEAAAAJNDQ0OTM0NzEwAwAAAAI3OQIAAAAEMTAyNgQAAAABMAcAAAAJNy8zMS8yMDE5CAAAAAkyLzI4LzIwMDYJAAAAATAZqF9TDxbXCMLSF6kPFtcIGkNJUS5OWVNFOkJBQkEuSVFfRlguRlkyMDEzAQAAABElggICAAAAAy03NgEIAAAABQAAAAExAQAAAAoxNzU5MjM5MTAxAwAAAAIzMgIAAAAEMjE0NAQAAAABMAcAAAAJNy8zMS8yMDE5CAAAAAkzLzMxLzIwMTMJAAAAATBKkMBXDxbXCP1WuaoPFtcIG0NJUS5UU0U6MzM4Mi5JUV9FQklULkZZMjAxMgEAAAD8QGoBAgAAAAYyOTIwNjEBCAAAAAUAAAABMQEAAAAKMTU1MTcyMTY3NgMAAAACNzkCAAAAAzQwMAQAAAABMAcAAAAJNy8zMS8yMDE5CAAAAAkyLzI5LzIwMTIJAAAAATCSNiJgDxbXCI+LMakPFtcIJUNJUS5UU0U6ODAyOC5JUV9MVF9ERUJUX0lTU1VFRC5GWTIwMTcBAAAAGWMNAAIAAAAGMTI5MjM1AQgAAAAFAAAAATEBAAAACjE4NDU1NTQ5OTYDAAAAAjc5AgAAAAQyMDM0BAAAAAEwBwAAAAk3LzMxLzIwMTkIAAAACTIvMjgvMjAxNwkAAAABMPaq71wPFtcI</t>
  </si>
  <si>
    <t>vwjPqQ8W1wgeQ0lRLk5BU0RBUUdTOkFNWk4uSVFfRlguRlkyMDE3AQAAAD1JAAACAAAAAzcxMwEIAAAABQAAAAExAQAAAAoxOTQzNTA3MTY3AwAAAAMxNjACAAAABDIxNDQEAAAAATAHAAAACTcvMzEvMjAxOQgAAAAKMTIvMzEvMjAxNwkAAAABMEONFVgPFtcI4OKkqg8W1wgjQ0lRLk5BU0RBUUdTOkNPU1QuSVFfV0lQX0lOVi5GWTIwMDgBAAAAkWoBAAMAAAAAAKxZ/lkPFtcIEqBCqg8W1wglQ0lRLk5ZU0U6VEdULklRX0RJTFVUX0VQU19JTkNMLkZZMjAxNQEAAABmqQIAAgAAAAktMi41NTE4MTUBCAAAAAUAAAABMQEAAAAKMTgzMTE0ODc1MwMAAAADMTYwAgAAAAE4BAAAAAEwBwAAAAk3LzMxLzIwMTkIAAAACTEvMzEvMjAxNQkAAAABMALk2lgPFtcIdQh2qg8W1wgjQ0lRLlRTRTozMDkyLklRX1RPVEFMX1JFQ0VJVi5GWTIwMTcBAAAAAmXaAQIAAAAFMjA4NTgBCAAAAAUAAAABMQEAAAAKMTg0ODY3MzMyNwMAAAACNzkCAAAABDEwMDEEAAAAATAHAAAACTcvMzEvMjAxOQgAAAAJMy8zMS8yMDE3CQAAAAEwroRXWw8W1wgTnROqDxbXCCNDSVEuVFNFOjk5ODMuSVFfRElMVVRfV0VJR0hULkZZMjAxMAEAAADRjkQAAgAAAAoxMDEuNzg1NTA4ANQEy18PFtcIiXVRqQ8W1wggQ0lRLk5ZU0U6VEdULklRX1BBUlRfVElNRS5GWTIwMTQBAAAAZqkCAAMAAAAAADKfIlkPFtcI34J0qg8W1wglQ0lRLk5BU0RBUUdT</t>
  </si>
  <si>
    <t>OkFNWk4uSVFfU0dBX1NVUFBMLkZZMjAxMgEAAAA9SQAAAgAAAAQ5NzIzAQgAAAAFAAAAATEBAAAACjE3MTcwODQ4MzcDAAAAAzE2MAIAAAADMTAyBAAAAAEwBwAAAAk3LzMxLzIwMTkIAAAACjEyLzMxLzIwMTIJAAAAATD9ZFtYDxbXCKyfkqoPFtcIHUNJUS5UU0U6ODIyNy5JUV9SRF9FWFAuRlkyMDE5AQAAADVwDQADAAAAAAClY3BeDxbXCB/yi6kPFtcIKkNJUS5OQVNEQVFHUzpDT1NULklRX0dXX0lOVEFOX0FNT1JULkZZMjAwOAEAAACRagEAAwAAAAAAzjL+WQ8W1whgG0GqDxbXCCNDSVEuTllTRTpXTVQuSVFfRklOSVNIRURfSU5WLkZZMjAxNgEAAADfxgQAAwAAAAAADI2nWg8W1wiiUDSqDxbXCB5DSVEuTllTRTpXTVQuSVFfV0lQX0lOVi5GWTIwMTUBAAAA38YEAAMAAAAAAAyNp1oPFtcIIFAxqg8W1wgoQ0lRLlRTRTo4MjI3LklRX0ZJWEVEX0FTU0VUX1RVUk5TLkZZMjAwOQEAAAA1cA0AAgAAAAg0LjI0MjMxOQEIAAAABQAAAAExAQAAAAoxMzY2NjYxMDUzAwAAAAI3OQIAAAAENDA2NgQAAAABMAcAAAAJNy8zMS8yMDE5CAAAAAkyLzIwLzIwMDkJAAAAATCBLtpVDxbXCIXi+6oPFtcIKENJUS5OWVNFOldNVC5JUV9UT1RBTF9MSUFCX0VRVUlUWS5GWTIwMTMBAAAA38YEAAIAAAAGMjAzMTA1AQgAAAAFAAAAATEBAAAACjE3MjY0ODkzODEDAAAAAzE2MAIAAAAEMTAxMwQAAAABMAcAAAAJNy8zMS8y</t>
  </si>
  <si>
    <t>MDE5CAAAAAkxLzMxLzIwMTMJAAAAATBuy/taDxbXCNSEK6oPFtcIGkNJUS4wLklRX0NBU0hfU1RfSU5WRVNULkZZBQAAAAAAAAAIAAAAFShJbnZhbGlkIFRpbWUgUGVyaW9kKROyNVcPFtcI8XHrqg8W1wglQ0lRLlRTRTozMzgyLklRX0NBU0hfU1RfSU5WRVNULkZZMjAwOAEAAAD8QGoBAgAAAAY3NDM2OTEBCAAAAAUAAAABMQEAAAAKMTAxNzY5NTk2MwMAAAACNzkCAAAABDEwMDIEAAAAATAHAAAACTcvMzEvMjAxOQgAAAAJMi8yOS8yMDA4CQAAAAEwuiYhYA8W1wi8l2CrDxbXCCBDSVEuVFNFOjk5ODMuSVFfRlVMTF9USU1FLkZZMjAxNAEAAADRjkQAAgAAAAUzMDQ0OAD/+BdfDxbXCNJPX6kPFtcIGUNJUS4wLklRX0lNUEFJUk1FTlRfR1cuRlkFAAAAAAAAAAgAAAAVKEludmFsaWQgVGltZSBQZXJpb2QpE7I1Vw8W1wga1uqqDxbXCCFDSVEuVFNFOjI2NTEuSVFfSU5DX0VRVUlUWS5GWTIwMTMBAAAABzIQAAIAAAADMzk0AQgAAAAFAAAAATEBAAAACjE2NDA1ODUyNTIDAAAAAjc5AgAAAAI0NwQAAAABMAcAAAAJNy8zMS8yMDE5CAAAAAkyLzI4LzIwMTMJAAAAATCUE3JcDxbXCGUE5KkPFtcIIkNJUS5OWVNFOkJBQkEuSVFfTkVUX0NIQU5HRS5GWTIwMTMBAAAAESWCAgIAAAAFMTM1MzkBCAAAAAUAAAABMQEAAAAKMTc1OTIzOTEwMQMAAAACMzICAAAABDIwOTMEAAAAATAHAAAACTcvMzEvMjAxOQgAAAAJ</t>
  </si>
  <si>
    <t>My8zMS8yMDEzCQAAAAEwSpDAVw8W1wjufbmqDxbXCBpDSVEuVFNFOjk5ODMuSVFfRUJULkZZMjAxMwEAAADRjkQAAgAAAAYxNTU3MzEBCAAAAAUAAAABMQEAAAAKMTcwODkwNzA5OAMAAAACNzkCAAAAAzEzOQQAAAABMAcAAAAJNy8zMS8yMDE5CAAAAAk4LzMxLzIwMTMJAAAAATAnqxdfDxbXCPu9WqkPFtcIKUNJUS5OWVNFOldNVC5JUV9ERUJUX0VRVUlWX05FVF9QQk8uRlkyMDExAQAAAN/GBAADAAAAAAB+NflaDxbXCCy6JaoPFtcIJENJUS5UU0U6ODIyNy5JUV9VTkxFVkVSRURfRkNGLkZZMjAxMAEAAAA1cA0AAgAAAAkyNzMxNi44NzUBCAAAAAUAAAABMQEAAAAKMTM2NjY1OTM2NwMAAAACNzkCAAAABDQ0MjMEAAAAATAHAAAACTcvMzEvMjAxOQgAAAAJMi8yMC8yMDEwCQAAAAEw3ua2Xg8W1wiCO3SpDxbXCCJDSVEuVFNFOjMwOTIuSVFfT1RIRVJfSU5UQU4uRlkyMDE3AQAAAAJl2gECAAAAAzUxMAEIAAAABQAAAAExAQAAAAoxODQ4NjczMzI3AwAAAAI3OQIAAAAEMTA0MAQAAAABMAcAAAAJNy8zMS8yMDE5CAAAAAkzLzMxLzIwMTcJAAAAATCuhFdbDxbXCNrrE6oPFtcIIkNJUS5UU0U6ODIyNy5JUV9RVUlDS19SQVRJTy5GWTIwMTQBAAAANXANAAIAAAAIMy41NDYyNDQBCAAAAAUAAAABMQEAAAAKMTY4MzMxMTk5MgMAAAACNzkCAAAABDQxMjEEAAAAATAHAAAACTcvMzEvMjAxOQgAAAAJMi8yMC8y</t>
  </si>
  <si>
    <t>MDE0CQAAAAEwgS7aVQ8W1wijxf6qDxbXCCJDSVEuTllTRTpUR1QuSVFfUVVJQ0tfUkFUSU8uRlkyMDE4AQAAAGapAgACAAAACDAuMjczNjc0AQgAAAAFAAAAATEBAAAACjE5NDk0OTg4ODUDAAAAAzE2MAIAAAAENDEyMQQAAAABMAcAAAAJNy8zMS8yMDE5CAAAAAgyLzMvMjAxOAkAAAABMEbtZlQPFtcIwpo0qw8W1wgkQ0lRLlRTRTozMzgyLklRX09USEVSX0xJQUJfTFQuRlkyMDEyAQAAAPxAagECAAAABjE0OTk5NAEIAAAABQAAAAExAQAAAAoxNTUxNzIxNjc2AwAAAAI3OQIAAAAEMTA2MgQAAAABMAcAAAAJNy8zMS8yMDE5CAAAAAkyLzI5LzIwMTIJAAAAATCSNiJgDxbXCGgnMqkPFtcIJUNJUS5UU0U6OTk4My5JUV9MVF9ERUJUX0VRVUlUWS5GWTIwMTQBAAAA0Y5EAAIAAAAGNC4wODc3AQgAAAAFAAAAATEBAAAACjE3NjcxMDI0MDYDAAAAAjc5AgAAAAQ0MDg1BAAAAAEwBwAAAAk3LzMxLzIwMTkIAAAACTgvMzEvMjAxNAkAAAABMJMH2lUPFtcIlmL4qg8W1wgjQ0lRLlRTRTozMDkyLklRX09USEVSX0VRVUlUWS5GWTIwMTMBAAAAAmXaAQIAAAACMjkBCAAAAAUAAAABMQEAAAAKMTYyNTQ1NzU2MwMAAAACNzkCAAAABDEwMjgEAAAAATAHAAAACTcvMzEvMjAxOQgAAAAJMy8zMS8yMDEzCQAAAAEw1gbEWw8W1wguWgiqDxbXCCZDSVEuTkFTREFRR1M6Q09TVC5JUV9UT1RBTF9ERUJULkZZMjAxNQEAAACR</t>
  </si>
  <si>
    <t>agEAAgAAAAQ2MTM1AQgAAAAFAAAAATEBAAAACjE4NjE5NTE4MDcDAAAAAzE2MAIAAAAENDE3MwQAAAABMAcAAAAJNy8zMS8yMDE5CAAAAAk4LzMwLzIwMTUJAAAAATB8O3RZDxbXCIAsV6oPFtcIIENJUS5OWVNFOldNVC5JUV9TR0FfU1VQUEwuRlkyMDA4AQAAAN/GBAACAAAABTcwNzI0AQgAAAAFAAAAATEBAAAACjEzNDYyNjE4MjgDAAAAAzE2MAIAAAADMTAyBAAAAAEwBwAAAAk3LzMxLzIwMTkIAAAACTEvMzEvMjAwOAkAAAABMJ/SV1sPFtcI0Ycbqg8W1wghQ0lRLlRTRTo5OTgzLklRX1RPVEFMX0xJQUIuRlkyMDA3AQAAANGORAACAAAABjExNjQ4NwEIAAAABQAAAAExAQAAAAoxNDQ1OTI0MjQ2AwAAAAI3OQIAAAAEMTI3NgQAAAABMAcAAAAJNy8zMS8yMDE5CAAAAAk4LzMxLzIwMDcJAAAAATDstspfDxbXCMqySakPFtcII0NJUS5OQVNEQVFHUzpBTVpOLklRX0xUX0RFQlQuRlkyMDE4AQAAAD1JAAACAAAABTIzNDk1AQgAAAAFAAAAATEBAAAACjE5NDM1MDcxNjgDAAAAAzE2MAIAAAAEMTA0OQQAAAABMAcAAAAJNy8zMS8yMDE5CAAAAAoxMi8zMS8yMDE4CQAAAAEwMrQVWA8W1whIaKaqDxbXCCRDSVEuTllTRTpXTVQuSVFfT1RIRVJfTElBQl9MVC5GWTIwMDgBAAAA38YEAAMAAAAAAJ/SV1sPFtcIjeUcqg8W1wggQ0lRLlRTRTo4MDI4LklRX09USEVSX1JFVi5GWTIwMTYBAAAAGWMNAAIAAAAFMzY1</t>
  </si>
  <si>
    <t>NDYBCAAAAAUAAAABMQEAAAAKMTc5NDk3Njc5MwMAAAACNzkCAAAAAzM1NwQAAAABMAcAAAAJNy8zMS8yMDE5CAAAAAkyLzI5LzIwMTYJAAAAATANhO9cDxbXCAOzyakPFtcIIENJUS5UU0U6ODI2Ny5JUV9CVUlMRElOR1MuRlkyMDE5AQAAAKZYDQADAAAAAABAYZBdDxbXCJMLsakPFtcIGUNJUS5UU0U6MjY1MS5JUV9BUi5GWTIwMTQBAAAABzIQAAIAAAAFMjk3OTMBCAAAAAUAAAABMQEAAAAKMTY4Mjk5MTg5MwMAAAACNzkCAAAABDEwMjEEAAAAATAHAAAACTcvMzEvMjAxOQgAAAAJMi8yOC8yMDE0CQAAAAEwlzlyXA8W1wiVq+epDxbXCB1DSVEuVFNFOjgyNjcuSVFfR0FfRVhQLkZZMjAxOQEAAACmWA0AAwAAAAAAXjqQXQ8W1wgEIrCpDxbXCDRDSVEuVFNFOjgyMjcuSVFfVE9UQUxfT1VUU1RBTkRJTkdfRklMSU5HX0RBVEUuRlkyMDE2AQAAADVwDQACAAAACTM2Ljc1NzI5OQEEAAAABQAAAAE1AQAAAAoxNzk0OTc2ODYyAgAAAAUyNDE1MwYAAAABMIM8cF4PFtcILMyEqQ8W1wgmQ0lRLk5ZU0U6QkFCQS5JUV9CQVNJQ19FUFNfSU5DTC5GWTIwMTEBAAAAESWCAgMAAAAAAJVBwFcPFtcISDaxqg8W1wglQ0lRLlRTRTo5OTgzLklRX05FVF9SRU5UQUxfRVhQLkZZMjAxNwEAAADRjkQAAgAAAAYxNzQwMzQBCAAAAAUAAAABMQEAAAAKMTkyODQ1MzQwMgMAAAACNzkCAAAABTI0MjYxBAAAAAEwBwAAAAk3LzMx</t>
  </si>
  <si>
    <t>LzIwMTkIAAAACTgvMzEvMjAxNwkAAAABMO2UGF8PFtcI0MpmqQ8W1wgmQ0lRLlRTRToyNjUxLklRX05FVF9ERUJUX0lTU1VFRC5GWTIwMTQBAAAABzIQAAMAAAAAANKZFFwPFtcIEn/pqQ8W1wgqQ0lRLlRTRTo5OTgzLklRX1RFVl9FQklUREEuMjAwMC4yMDEyLzAyLzI5AQAAANGORAACAAAACTExLjAwMjkzOAEHAAAABQAAAAExAQAAAAoxNDkwNDAwNzU0AwAAAAEwAgAAAAYxMDAwMzAEAAAAATAHAAAACTIvMjkvMjAxMggAAAAJMi8yOS8yMDEysXwJfw8W1wiJfbWrDxbXCCpDSVEuTllTRTpUR1QuSVFfVE9UQUxfRVFVSVRZLkZZMjAxMi4uLi5KUFkBAAAAZqkCAAIAAAAKMTIxMzc4Ny4xMgEIAAAABQAAAAExAQAAAAoxNjYzMzU0NDM5AwAAAAI3OQIAAAAEMTI3NQQAAAABMAcAAAAJNy8zMS8yMDE5CAAAAAkxLzI4LzIwMTIJAAAAATD14UFUDxbXCEaxT6sPFtcILENJUS5UU0U6ODIyNy5JUV9ORVRfREVCVF9FQklUREFfQ0FQRVguRlkyMDEwAQAAADVwDQADAAAAAk5NAQgAAAAFAAAAATEBAAAACjEzNjY2NTkzNjcDAAAAAjc5AgAAAAUyMzMxNAQAAAABMAcAAAAJNy8zMS8yMDE5CAAAAAkyLzIwLzIwMTAJAAAAATCBLtpVDxbXCDDL/KoPFtcIJUNJUS5UU0U6ODIyNy5JUV9CQVNJQ19FUFNfRVhDTC5GWTIwMTgBAAAANXANAAIAAAAKODA4LjU1OTg0NQEIAAAABQAAAAExAQAAAAoxODkxNzgyOTgwAwAA</t>
  </si>
  <si>
    <t>AAI3OQIAAAAEMzA2NAQAAAABMAcAAAAJNy8zMS8yMDE5CAAAAAkyLzIwLzIwMTgJAAAAATClY3BeDxbXCM2CiakPFtcILUNJUS5OWVNFOldNVC5JUV9ERUZfVEFYX0FTU0VUU19DVVJSRU5ULkZZMjAxMQEAAADfxgQAAgAAAAQxNjM2AQgAAAAFAAAAATEBAAAACjE2NTMxNzIyMDQDAAAAAzE2MAIAAAAEMTExNwQAAAABMAcAAAAJNy8zMS8yMDE5CAAAAAkxLzMxLzIwMTEJAAAAATB+NflaDxbXCGP3JKoPFtcIKkNJUS5UU0U6ODIyNy5JUV9JTlRFUkVTVF9JTlZFU1RfSU5DLkZZMjAxMwEAAAA1cA0AAgAAAAM2MzkBCAAAAAUAAAABMQEAAAAKMTYyMTIyOTA1NgMAAAACNzkCAAAAAjY1BAAAAAEwBwAAAAk3LzMxLzIwMTkIAAAACTIvMjAvMjAxMwkAAAABMNY0t14PFtcIHFRxqw8W1wgZQ0lRLlRTRTo4MjY3LklRX05JLkZZMjAxOQEAAACmWA0AAgAAAAUyMzYzNwEIAAAABQAAAAExAQAAAAoxOTY3MDA0NzUwAwAAAAI3OQIAAAACMTUEAAAAATAHAAAACTcvMzEvMjAxOQgAAAAJMi8yOC8yMDE5CQAAAAEwXjqQXQ8W1wiV9XarDxbXCCpDSVEuVFNFOjk5ODMuSVFfVEVWX0VCSVREQS4yMDAwLjIwMTAvMDIvMjgBAAAA0Y5EAAIAAAAIOS4zNTEwNDMBBwAAAAUAAAABMQEAAAAKMTMwODU5NzkxMAMAAAABMAIAAAAGMTAwMDMwBAAAAAEwBwAAAAkyLzI2LzIwMTAIAAAACTIvMjYvMjAxMJ+jCX8PFtcIVFC3qw8W</t>
  </si>
  <si>
    <t>1wgkQ0lRLlRTRToyNjUxLklRX0NPTU1PTl9ESVZfQ0YuRlkyMDExAQAAAAcyEAADAAAAAACg7HFcDxbXCDar4KkPFtcIHENJUS5OWVNFOlRHVC5JUV9FQklUQS5GWTIwMTMBAAAAZqkCAAIAAAAENTc5MwEIAAAABQAAAAExAQAAAAoxNzIzMzUxOTU4AwAAAAMxNjACAAAABjEwMDY4OQQAAAABMAcAAAAJNy8zMS8yMDE5CAAAAAgyLzIvMjAxMwkAAAABMCR4IlkPFtcI/2Zwqg8W1wgmQ0lRLk5BU0RBUUdTOkNPU1QuSVFfVE9UQUxfTElBQi5GWTIwMDkBAAAAkWoBAAIAAAAFMTE4NzUBCAAAAAUAAAABMQEAAAAKMTQ3NzM1NTExMQMAAAADMTYwAgAAAAQxMjc2BAAAAAEwBwAAAAk3LzMxLzIwMTkIAAAACTgvMzAvMjAwOQkAAAABMI+n/lkPFtcIZjdFqg8W1wgrQ0lRLlRTRToyNjUxLklRX01JTk9SSVRZX0lOVEVSRVNUX0lTLkZZMjAxNAEAAAAHMhAAAgAAAAQtMTk3AQgAAAAFAAAAATEBAAAACjE2ODI5OTE4OTMDAAAAAjc5AgAAAAI4MwQAAAABMAcAAAAJNy8zMS8yMDE5CAAAAAkyLzI4LzIwMTQJAAAAATCXOXJcDxbXCKlc56kPFtcIGkNJUS5OWVNFOkJBQkEuSVFfRlguRlkyMDE1AQAAABElggICAAAABC0xMTIBCAAAAAUAAAABMQEAAAAKMTg0NzExMzIwOQMAAAACMzICAAAABDIxNDQEAAAAATAHAAAACTcvMzEvMjAxOQgAAAAJMy8zMS8yMDE1CQAAAAEwBdk1Vw8W1whHRb+qDxbXCChDSVEuTkFTREFR</t>
  </si>
  <si>
    <t>R1M6QU1aTi5JUV9CRVRBXzVZUi4yMDE0LzEyLzMxAQAAAD1JAAACAAAAEDEuMDg1NjIwOTg5MjY0OTEAXKdQfQ8W1whK4nSwDxbXCCVDSVEuVFNFOjgwMjguSVFfTFRfREVCVF9JU1NVRUQuRlkyMDExAQAAABljDQADAAAAAADW+lVdDxbXCGMQvakPFtcIIENJUS5UU0U6ODAyOC5JUV9SRF9FWFBfRk4uRlkyMDA5AQAAABljDQADAAAAAAAHhlVdDxbXCI6ctakPFtcIJUNJUS5OWVNFOldNVC5JUV9ORVRfUkVOVEFMX0VYUC5GWTIwMTcBAAAA38YEAAMAAAAAAM+0p1oPFtcIkSM2qg8W1wgoQ0lRLlRTRToyNjUxLklRX1RPVEFMX0RFQlRfRVFVSVRZLkZZMjAxOAEAAAAHMhAAAgAAAAc4NC45NDE2AQgAAAAFAAAAATEBAAAACjE4OTE3ODI5NzkDAAAAAjc5AgAAAAQ0MDM0BAAAAAEwBwAAAAk3LzMxLzIwMTkIAAAACTIvMjgvMjAxOAkAAAABMHr7z1UPFtcIl2MXqw8W1wgqQ0lRLlRTRTo5OTgzLklRX09USEVSX1VOVVNVQUxfU1VQUEwuRlkyMDE1AQAAANGORAADAAAAAAD5HxhfDxbXCHOtYKkPFtcIGkNJUS5OWVNFOldNVC5JUV9DSVAuRlkyMDE2AQAAAN/GBAACAAAABDQ1MzkBCAAAAAUAAAABMQEAAAAKMTg4MDcxODc2MgMAAAADMTYwAgAAAAQzMDMzBAAAAAEwBwAAAAk3LzMxLzIwMTkIAAAACTEvMzEvMjAxNgkAAAABMAyNp1oPFtcIolA0qg8W1wglQ0lRLlRTRTozMzgyLklRX0xUX0RFQlRfRVFVSVRZ</t>
  </si>
  <si>
    <t>LkZZMjAxOAEAAAD8QGoBAgAAAAcyNy45ODM5AQgAAAAFAAAAATEBAAAACjE5MDYwNTAxNDUDAAAAAjc5AgAAAAQ0MDg1BAAAAAEwBwAAAAk3LzMxLzIwMTkIAAAACTIvMjgvMjAxOAkAAAABMCdHx1YPFtcI1MDyqg8W1wgnQ0lRLlRTRTo4MjI3LklRX01BUktFVENBUC4yMDExLzIvMjguSlBZAQAAADVwDQACAAAACzI5MDU3OC42MjE2AQYAAAAFAAAAATEBAAAACjE0MTg0NjcwODUDAAAAAjc5AgAAAAYxMDAwNTQEAAAAATAHAAAACTIvMjgvMjAxMdEMlX4PFtcI6gz90A8W1wgrQ0lRLlRTRTo4MjI3LklRX1JFVFVSTl9DT01NT05fRVFVSVRZLkZZMjAxMwEAAAA1cA0AAgAAAAcxMS42MTY5AQgAAAAFAAAAATEBAAAACjE2MjEyMjkwNTYDAAAAAjc5AgAAAAUzMzMyMAQAAAABMAcAAAAJNy8zMS8yMDE5CAAAAAkyLzIwLzIwMTMJAAAAATCBLtpVDxbXCLkD/qoPFtcIKkNJUS5OQVNEQVFHUzpBTVpOLklRX0RJTFVUX0VQU19FWENMLkZZMjAwNwEAAAA9SQAAAgAAAAQxLjEyAQgAAAAFAAAAATEBAAAACjEzMTM3Nzg1MzIDAAAAAzE2MAIAAAADMTQyBAAAAAEwBwAAAAk3LzMxLzIwMTkIAAAACjEyLzMxLzIwMDcJAAAAATDFgNtYDxbXCF2lhKoPFtcII0NJUS5UU0U6MzA5Mi5JUV9ESUxVVF9XRUlHSFQuRlkyMDE4AQAAAAJl2gECAAAACjMxMS42NDQyODUAoatXWw8W1wh9DRaqDxbXCB9DSVEuTllTRTpCQUJB</t>
  </si>
  <si>
    <t>LklRX1NUX0RFQlQuRlkyMDE1AQAAABElggICAAAABDE5OTABCAAAAAUAAAABMQEAAAAKMTg0NzExMzIwOQMAAAACMzICAAAABDEwNDYEAAAAATAHAAAACTcvMzEvMjAxOQgAAAAJMy8zMS8yMDE1CQAAAAEwBdk1Vw8W1wiE572qDxbXCClDSVEuTllTRTpUR1QuSVFfREVCVF9FUVVJVl9ORVRfUEJPLkZZMjAxNAEAAABmqQIAAgAAAAMtNTkBCAAAAAUAAAABMQEAAAAKMTc4MDI1OTE5NwMAAAADMTYwAgAAAAUyMTY3OQQAAAABMAcAAAAJNy8zMS8yMDE5CAAAAAgyLzEvMjAxNAkAAAABMCR4IlkPFtcIB110qg8W1wgeQ0lRLk5ZU0U6VEdULklRX1JBV19JTlYuRlkyMDEzAQAAAGapAgADAAAAAAAkeCJZDxbXCMR4caoPFtcIIkNJUS5UU0U6OTk4My5JUV9HQUlOX0FTU0VUUy5GWTIwMTUBAAAA0Y5EAAIAAAACNDMBCAAAAAUAAAABMQEAAAAKMTgyMDUwNTcyMQMAAAACNzkCAAAAAjU2BAAAAAEwBwAAAAk3LzMxLzIwMTkIAAAACTgvMzEvMjAxNQkAAAABMPkfGF8PFtcITodgqQ8W1wggQ0lRLlRTRToyNjUxLklRX05JX01BUkdJTi5GWTIwMTYBAAAABzIQAAIAAAAGNS4zNzg1AQgAAAAFAAAAATEBAAAACjE3OTQ5NzY3OTEDAAAAAjc5AgAAAAQ0MDk0BAAAAAEwBwAAAAk3LzMxLzIwMTkIAAAACTIvMjkvMjAxNgkAAAABMHPUz1UPFtcI8wQWqw8W1wgoQ0lRLk5BU0RBUUdTOkNPU1QuSVFfVE9UQUxfQVNTRVRT</t>
  </si>
  <si>
    <t>LkZZMjAxNAEAAACRagEAAgAAAAUzMzAyNAEIAAAABQAAAAExAQAAAAoxODEzMDQzODgxAwAAAAMxNjACAAAABDEwMDcEAAAAATAHAAAACTcvMzEvMjAxOQgAAAAJOC8zMS8yMDE0CQAAAAEwlRN0WQ8W1wgi+lOqDxbXCCFDSVEuVFNFOjk5ODMuSVFfVE9UQUxfTElBQi5GWTIwMTYBAAAA0Y5EAAIAAAAGNjQwNDU4AQgAAAAFAAAAATEBAAAACjE4Njg1MTA2NzADAAAAAjc5AgAAAAQxMjc2BAAAAAEwBwAAAAk3LzMxLzIwMTkIAAAACTgvMzEvMjAxNgkAAAABMOJtGF8PFtcIY6hkqQ8W1wgtQ0lRLk5BU0RBUUdTOkFNWk4uSVFfVE9UQUxfTElBQl9FUVVJVFkuRlkyMDA3AQAAAD1JAAACAAAABDY0ODUBCAAAAAUAAAABMQEAAAAKMTMxMzc3ODUzMgMAAAADMTYwAgAAAAQxMDEzBAAAAAEwBwAAAAk3LzMxLzIwMTkIAAAACjEyLzMxLzIwMDcJAAAAATDFgNtYDxbXCEC2haoPFtcIJENJUS5UU0U6MjY1MS5JUV9JTVBBSVJNRU5UX0dXLkZZMjAxOQEAAAAHMhAAAwAAAAAAkg4VXA8W1wjbXfWpDxbXCCNDSVEuVFNFOjI2NTEuSVFfQkVUQV81WVIuMjAwOS8wMi8yOAEAAAAHMhAAAgAAABEwLjI0MjI1MDQwODAxNjY5MwBngFB9DxbXCDbibbAPFtcIKUNJUS5OQVNEQVFHUzpBTVpOLklRX0NPTU1PTl9JU1NVRUQuRlkyMDEwAQAAAD1JAAADAAAAAAAVPltYDxbXCLRFj6oPFtcIMENJUS5OQVNEQVFHUzpBTVpOLklR</t>
  </si>
  <si>
    <t>X01JTk9SSVRZX0lOVEVSRVNUX0NGLkZZMjAxMgEAAAA9SQAAAwAAAAAAA4xbWA8W1whRmpSqDxbXCCFDSVEuTllTRTpUR1QuSVFfU0dBX01BUkdJTi5GWTIwMTABAAAAZqkCAAIAAAAHMTkuMDQzMQEIAAAABQAAAAExAQAAAAoxNTI5MzMyNzAyAwAAAAMxNjACAAAABDQzNzUEAAAAATAHAAAACTcvMzEvMjAxOQgAAAAJMS8zMC8yMDEwCQAAAAEwA59mVA8W1whwIS+rDxbXCChDSVEuTllTRTpXTVQuSVFfVE9UQUxfRElWX1BBSURfQ0YuRlkyMDExAQAAAN/GBAACAAAABS00NDM3AQgAAAAFAAAAATEBAAAACjE2NTMxNzIyMDQDAAAAAzE2MAIAAAAEMjAyMgQAAAABMAcAAAAJNy8zMS8yMDE5CAAAAAkxLzMxLzIwMTEJAAAAATAgXPlaDxbXCOd7JqoPFtcIJ0NJUS5UU0U6MjY1MS5JUV9FQklUREFfQ0FQRVhfSU5ULkZZMjAxMQEAAAAHMhAAAgAAAAk2Ni44Nzc5MjQBCAAAAAUAAAABMQEAAAAKMTQ1ODI0MjA0OAMAAAACNzkCAAAABDQxOTEEAAAAATAHAAAACTcvMzEvMjAxOQgAAAAJMi8yOC8yMDExCQAAAAEwea3PVQ8W1wjpHxOrDxbXCDRDSVEuVFNFOjgwMjguSVFfVE9UQUxfT1VUU1RBTkRJTkdfRklMSU5HX0RBVEUuRlkyMDEwAQAAABljDQACAAAABjM4MS4yNgEEAAAABQAAAAE1AQAAAAoxMzY5MTgxMzE3AgAAAAUyNDE1MwYAAAABMOOsVV0PFtcIckK5qQ8W1wgrQ0lRLk5BU0RBUUdTOkNPU1QuSVFf</t>
  </si>
  <si>
    <t>U0FMRVNfTUFSS0VUSU5HLkZZMjAwNwEAAACRagEAAwAAAAAAwQKoWg8W1wg4rD6qDxbXCCFDSVEuVFNFOjgyMjcuSVFfQ0FTSF9FUVVJVi5GWTIwMTUBAAAANXANAAIAAAAFMjM5MzYBCAAAAAUAAAABMQEAAAAKMTc0MjI0Mzc4MgMAAAACNzkCAAAABDEwOTYEAAAAATAHAAAACTcvMzEvMjAxOQgAAAAJMi8yMC8yMDE1CQAAAAEwjBVwXg8W1wglJYGpDxbXCB9DSVEuTkFTREFRR1M6Q09TVC5JUV9SRVYuRlkyMDE3AQAAAJFqAQACAAAABjEyOTAyNQEIAAAABQAAAAExAQAAAAoxOTE2MDU2MTY3AwAAAAMxNjACAAAAAzExMgQAAAABMAcAAAAJNy8zMS8yMDE5CAAAAAg5LzMvMjAxNwkAAAABMCZkdFkPFtcIFWRbqg8W1wgpQ0lRLlRTRTozMDkyLklRX0NPTU1PTl9QUkVGX0RJVl9DRi5GWTIwMTIBAAAAAmXaAQIAAAAELTc2NwEIAAAABQAAAAExAQAAAAoxNTU0MzM3MjAxAwAAAAI3OQIAAAAEMjA3MgQAAAABMAcAAAAJNy8zMS8yMDE5CAAAAAkzLzMxLzIwMTIJAAAAATDr38NbDxbXCG5gBqoPFtcIJkNJUS5UU0U6MjY1MS5JUV9ORVRfREVCVF9JU1NVRUQuRlkyMDEyAQAAAAcyEAACAAAABi0xMDQzNAEIAAAABQAAAAExAQAAAAoxNjQwNTg0NDcwAwAAAAI3OQIAAAAEMjAwMwQAAAABMAcAAAAJNy8zMS8yMDE5CAAAAAkyLzI5LzIwMTIJAAAAATCg7HFcDxbXCI6246kPFtcIL0NJUS5OQVNEQVFHUzpBTVpO</t>
  </si>
  <si>
    <t>LklRX0lOQ19UQVhfUEFZX0NVUlJFTlQuRlkyMDEyAQAAAD1JAAADAAAAAAADjFtYDxbXCFXXk6oPFtcIKENJUS5UU0U6MzM4Mi5JUV9QUk9WX0JBRF9ERUJUU19DRi5GWTIwMDkBAAAA/EBqAQMAAAAAAJibIWAPFtcIU8gpqQ8W1wgiQ0lRLk5BU0RBUUdTOkNPU1QuSVFfRUJJVERBLkZZMjAxMQEAAACRagEAAgAAAAQzMjk0AQgAAAAFAAAAATEBAAAACjE2NDExOTg2ODgDAAAAAzE2MAIAAAAENDA1MQQAAAABMAcAAAAJNy8zMS8yMDE5CAAAAAk4LzI4LzIwMTEJAAAAATCnHf9ZDxbXCPdjSqoPFtcIOENJUS5OQVNEQVFHUzpBTVpOLklRX0NIQU5HRV9PVEhFUl9ORVRfT1BFUl9BU1NFVFMuRlkyMDEwAQAAAD1JAAACAAAAAzc0MAEIAAAABQAAAAExAQAAAAoxNTg1NTQ3MDkxAwAAAAMxNjACAAAABDIwNDUEAAAAATAHAAAACTcvMzEvMjAxOQgAAAAKMTIvMzEvMjAxMAkAAAABMBU+W1gPFtcIy/eOqg8W1wglQ0lRLlRTRTo4MDI4LklRX0RBWVNfU0FMRVNfT1VULkZZMjAxMwEAAAAZYw0AAgAAAAgxNS4xOTQyMgEIAAAABQAAAAExAQAAAAoxNjIxMDAwNzgwAwAAAAI3OQIAAAAENDA0MgQAAAABMAcAAAAJNy8zMS8yMDE5CAAAAAkyLzI4LzIwMTMJAAAAATCSX89VDxbXCJAUDasPFtcII0NJUS5UU0U6OTk4My5JUV9CRVRBXzJZUi4yMDE0LzA4LzMxAQAAANGORAACAAAAEDEuMDMyMjE3MTA5NTk4ODgAfTJQ</t>
  </si>
  <si>
    <t>fQ8W1wgsYmqwDxbXCChDSVEuTllTRTpXTVQuSVFfR1dfSU5UQU5fQU1PUlRfQ0YuRlkyMDEwAQAAAN/GBAADAAAAAAA95/haDxbXCOr8IqoPFtcIJ0NJUS5UU0U6ODIyNy5JUV9FQklUREFfQ0FQRVhfSU5ULkZZMjAxNwEAAAA1cA0AAgAAAAY4NzcwLjYBCAAAAAUAAAABMQEAAAAKMTg0NTU1NDkzOQMAAAACNzkCAAAABDQxOTEEAAAAATAHAAAACTcvMzEvMjAxOQgAAAAJMi8yMC8yMDE3CQAAAAEwflXaVQ8W1wjkDgGrDxbXCB1DSVEuTllTRTpXTVQuSVFfRUJJVERBLkZZMjAwOQEAAADfxgQAAgAAAAUyOTUwNgEIAAAABQAAAAExAQAAAAoxNDM4ODMwMTMyAwAAAAMxNjACAAAABDQwNTEEAAAAATAHAAAACTcvMzEvMjAxOQgAAAAJMS8zMS8yMDA5CQAAAAEwYHL4Wg8W1wjc4B6qDxbXCCRDSVEuVFNFOjgwMjguSVFfQ0FTSF9JTlRFUkVTVC5GWTIwMTEBAAAAGWMNAAIAAAADNTE2AQgAAAAFAAAAATEBAAAACjE0NTgyNDE5MzMDAAAAAjc5AgAAAAQzMDI4BAAAAAEwBwAAAAk3LzMxLzIwMTkIAAAACTIvMjgvMjAxMQkAAAABMNb6VV0PFtcIUl69qQ8W1wgnQ0lRLk5BU0RBUUdTOkNPU1QuSVFfQURWRVJUSVNJTkcuRlkyMDEzAQAAAJFqAQADAAAAAABJRP9ZDxbXCEV5UKoPFtcIJENJUS5OWVNFOlRHVC5JUV9DQVNIX0lOVEVSRVNULkZZMjAxMwEAAABmqQIAAgAAAAM2OTcBCAAAAAUAAAABMQEAAAAKMTcy</t>
  </si>
  <si>
    <t>MzM1MTk1OAMAAAADMTYwAgAAAAQzMDI4BAAAAAEwBwAAAAk3LzMxLzIwMTkIAAAACDIvMi8yMDEzCQAAAAEwJHgiWQ8W1wi6OnKqDxbXCCRDSVEuVFNFOjgyMjcuSVFfRUJJVERBX01BUkdJTi5GWTIwMDgBAAAANXANAAIAAAAFOS43MTQBCAAAAAUAAAABMQEAAAAJOTkyMzQ4MDUwAwAAAAI3OQIAAAAENDA0NwQAAAABMAcAAAAJNy8zMS8yMDE5CAAAAAkyLzIwLzIwMDgJAAAAATCTB9pVDxbXCKYe+6oPFtcIL0NJUS5OWVNFOkJBQkEuSVFfVE9UQUxfTElBQl9UT1RBTF9BU1NFVFMuRlkyMDEyAQAAABElggICAAAABTI3LjE3AQgAAAAFAAAAATEBAAAACjE3MDA4NTI0NjcDAAAAAjMyAgAAAAQ0MTg4BAAAAAEwBwAAAAk3LzMxLzIwMTkIAAAACTMvMzEvMjAxMgkAAAABMMyvVVQPFtcIjZA/qw8W1wguQ0lRLk5ZU0U6QkFCQS5JUV9ERUZfVEFYX0FTU0VUU19DVVJSRU5ULkZZMjAxOQEAAAARJYICAwAAAAAA6E02Vw8W1wjnUsmqDxbXCC9DSVEuTllTRTpCQUJBLklRX09USEVSX0ZJTkFOQ0VfQUNUX1NVUFBMLkZZMjAxOAEAAAARJYICAgAAAAYtMTM2NjUBCAAAAAUAAAABMQEAAAAKMTk2NzQ3NDE1NAMAAAACMzICAAAABDIwNTAEAAAAATAHAAAACTcvMzEvMjAxOQgAAAAJMy8zMS8yMDE4CQAAAAEw6E02Vw8W1wjxGciqDxbXCCZDSVEuVFNFOjgyMjcuSVFfTkVUX0RFQlRfRUJJVERBLkZZMjAxNQEAAAA1</t>
  </si>
  <si>
    <t>cA0AAwAAAAJOTQEIAAAABQAAAAExAQAAAAoxNzQyMjQzNzgyAwAAAAI3OQIAAAAENDE5MwQAAAABMAcAAAAJNy8zMS8yMDE5CAAAAAkyLzIwLzIwMTUJAAAAATB+VdpVDxbXCEzW/6oPFtcIIENJUS5UU0U6MzM4Mi5JUV9QQVJUX1RJTUUuRlkyMDExAQAAAPxAagEDAAAAAACTDyJgDxbXCC+RL6kPFtcII0NJUS5UU0U6ODAyOC5JUV9JTlRFUkVTVF9FWFAuRlkyMDEwAQAAABljDQACAAAABC0yMjUBCAAAAAUAAAABMQEAAAAKMTM2OTE4MTMxNwMAAAACNzkCAAAAAjgyBAAAAAEwBwAAAAk3LzMxLzIwMTkIAAAACTIvMjgvMjAxMAkAAAABMOOsVV0PFtcI7uS3qQ8W1wgfQ0lRLlRTRTo5OTgzLklRX0FSX1RVUk5TLkZZMjAwOAEAAADRjkQAAgAAAAk1MC45MDQ5OTUBCAAAAAUAAAABMQEAAAAKMTQzNDczMjMzOQMAAAACNzkCAAAABDQwMDEEAAAAATAHAAAACTcvMzEvMjAxOQgAAAAJOC8zMS8yMDA4CQAAAAEw2uDZVQ8W1wjLRvSqDxbXCBlDSVEuVFNFOjgyMjcuSVFfR1AuRlkyMDE2AQAAADVwDQACAAAABjE3MzE2OAEIAAAABQAAAAExAQAAAAoxNzk0OTc2ODYyAwAAAAI3OQIAAAACMTAEAAAAATAHAAAACTcvMzEvMjAxOQgAAAAJMi8yMC8yMDE2CQAAAAEwjBVwXg8W1wioH4OpDxbXCChDSVEuVFNFOjk5ODMuSVFfVE9UQUxfREVCVF9FUVVJVFkuRlkyMDEyAQAAANGORAACAAAABjMuODA5NgEIAAAABQAA</t>
  </si>
  <si>
    <t>AAExAQAAAAoxNTgwNDUwOTMxAwAAAAI3OQIAAAAENDAzNAQAAAABMAcAAAAJNy8zMS8yMDE5CAAAAAk4LzMxLzIwMTIJAAAAATDa4NlVDxbXCMkC96oPFtcIJUNJUS5OWVNFOlRHVC5JUV9DQVBJVEFMX0xFQVNFUy5GWTIwMTIBAAAAZqkCAAMAAAAAAEVRIlkPFtcIkB9uqg8W1wggQ0lRLlRTRTozMDkyLklRX1NUX0lOVkVTVC5GWTIwMTIBAAAAAmXaAQMAAAAAAOvfw1sPFtcIYMAEqg8W1wgiQ0lRLlRTRTo4MjY3LklRX0dBSU5fSU5WRVNULkZZMjAxNwEAAACmWA0AAgAAAAQzNjczAQgAAAAFAAAAATEBAAAACjE4NDU1NTQ5NDgDAAAAAjc5AgAAAAI2MgQAAAABMAcAAAAJNy8zMS8yMDE5CAAAAAkyLzI4LzIwMTcJAAAAATBxxY9dDxbXCOlvqakPFtcILENJUS5OQVNEQVFHUzpDT1NULklRX05FVF9JTlRFUkVTVF9FWFAuRlkyMDA3AQAAAJFqAQACAAAAAjY0AQgAAAAFAAAAATEBAAAACjEyMDUyMDc3MjkDAAAAAzE2MAIAAAADMzY4BAAAAAEwBwAAAAk3LzMxLzIwMTkIAAAACDkvMi8yMDA3CQAAAAEwwQKoWg8W1whKNj6qDxbXCCNDSVEuVFNFOjMwOTIuSVFfQkVUQV8xWVIuMjAxNy8wMy8zMQEAAAACZdoBAgAAABEwLjQwNDA3OTA1MjQxNzg2NQBngFB9DxbXCJUqcLAPFtcIKkNJUS5OWVNFOlRHVC5JUV9JTkNfVEFYX1BBWV9DVVJSRU5ULkZZMjAwOQEAAABmqQIAAwAAAAAAcgIiWQ8W1wjqS2WqDxbX</t>
  </si>
  <si>
    <t>CDNDSVEuVFNFOjMzODIuSVFfQ0hBTkdFX09USEVSX05FVF9PUEVSX0FTU0VUUy5GWTIwMDEBAAAA/EBqAQMAAAAAAPvNX1MPFtcIzHpcqw8W1wgmQ0lRLk5ZU0U6V01ULklRX0xPQU5TX1JFQ0VJVl9MVC5GWTIwMTUBAAAA38YEAAMAAAAAAAyNp1oPFtcIBrUwqg8W1wg5Q0lRLlRTRTozMzgyLklRX0NVU1RPTV9CRVRBLi0xMDRXLjIwMDcvMDIvMjguLl5OMjI1LkpQWS5IAQAAAPxAagECAAAAEDEuMzAwMTM2NjU0NTg4NzEAl8oJfw8W1wgf552rDxbXCC9DSVEuVFNFOjMzODIuSVFfSU1QVVRfT1BFUl9MRUFTRV9JTlRfRVhQLkZZMjAxOQEAAAD8QGoBAgAAAAszNDU3MS44NDI5NgEIAAAABQAAAAExAQAAAAoxOTY3MDA0NzExAwAAAAI3OQIAAAAFMjE2NzIEAAAAATAHAAAACTcvMzEvMjAxOQgAAAAJMi8yOC8yMDE5CQAAAAEwnrzPXw8W1wiQDEapDxbXCB5DSVEuVFNFOjgwMjguSVFfUEVOU0lPTi5GWTIwMTMBAAAAGWMNAAIAAAAEODA3MAEIAAAABQAAAAExAQAAAAoxNjIxMDAwNzgwAwAAAAI3OQIAAAAEMTIxMwQAAAABMAcAAAAJNy8zMS8yMDE5CAAAAAkyLzI4LzIwMTMJAAAAATB/SFZdDxbXCDKiwakPFtcIJ0NJUS5UU0U6MzA5Mi5JUV9DSEFOR0VfSU5WRU5UT1JZLkZZMjAxNAEAAAACZdoBAgAAAAM5NTkBCAAAAAUAAAABMQEAAAAKMTY4NjYzNzY1NgMAAAACNzkCAAAABDIwOTkEAAAAATAHAAAA</t>
  </si>
  <si>
    <t>CTcvMzEvMjAxOQgAAAAJMy8zMS8yMDE0CQAAAAEwxi3EWw8W1whPtAuqDxbXCCZDSVEuVFNFOjI2NTEuSVFfQ0FTSF9DT05WRVJTSU9OLkZZMjAwOAEAAAAHMhAAAgAAAAstNDIzLjgyMzI0MgEIAAAABQAAAAExAQAAAAoxMzU3NjIwMzgxAwAAAAI3OQIAAAAENDE4NAQAAAABMAcAAAAJNy8zMS8yMDE5CAAAAAkyLzI5LzIwMDgJAAAAATCIhs9VDxbXCHtMEasPFtcIIENJUS5UU0U6MjY1MS5JUV9GVUxMX1RJTUUuRlkyMDE4AQAAAAcyEAACAAAABTEwMDI4AJIOFVwPFtcIICX0qQ8W1wgjQ0lRLlRTRTo5OTgzLklRX1RPVEFMX0VRVUlUWS5GWTIwMDYBAAAA0Y5EAAIAAAAGMjQwNDgwAQgAAAAFAAAAATEBAAAACjE0MzQ3MzI1MzYDAAAAAjc5AgAAAAQxMjc1BAAAAAEwBwAAAAk3LzMxLzIwMTkIAAAACTgvMzEvMjAwNgkAAAABME5aBlMPFtcIn7qfqw8W1wgZQ0lRLlRTRTo4MjI3LklRX0FELkZZMjAxNwEAAAA1cA0AAwAAAAAAgzxwXg8W1whwOoepDxbXCCZDSVEuVFNFOjk5ODMuSVFfSU5WRU5UT1JZX1RVUk5TLkZZMjAxNgEAAADRjkQAAgAAAAgzLjQ3NzE5OAEIAAAABQAAAAExAQAAAAoxODY4NTEwNjcwAwAAAAI3OQIAAAAENDA4MgQAAAABMAcAAAAJNy8zMS8yMDE5CAAAAAk4LzMxLzIwMTYJAAAAATCTB9pVDxbXCB9M+aoPFtcIJUNJUS5OWVNFOkJBQkEuSVFfQ09NTU9OX0lTU1VFRC5GWTIwMDgB</t>
  </si>
  <si>
    <t>AAAAESWCAgMAAAAAACvbFVgPFtcIF4Sqqg8W1wgjQ0lRLk5ZU0U6V01ULklRX0JFVEFfMllSLjIwMDUvMDEvMzEBAAAA38YEAAIAAAARMC44MDExNTE1NzgyODg4MzMAl8oJfw8W1whKmaSrDxbXCCNDSVEuVFNFOjI2NTEuSVFfSU5URVJFU1RfRVhQLkZZMjAxOQEAAAAHMhAAAgAAAAUtMjc2OAEIAAAABQAAAAExAQAAAAoxOTY3MDA0ODczAwAAAAI3OQIAAAACODIEAAAAATAHAAAACTcvMzEvMjAxOQgAAAAJMi8yOC8yMDE5CQAAAAEwkg4VXA8W1wjbXfWpDxbXCCVDSVEuTllTRTpUR1QuSVFfT1RIRVJfQ0FfU1VQUEwuRlkyMDE3AQAAAGapAgACAAAAAzIxMwEIAAAABQAAAAExAQAAAAoxOTQ5NDk4ODc2AwAAAAMxNjACAAAABDEwNTUEAAAAATAHAAAACTcvMzEvMjAxOQgAAAAJMS8yOC8yMDE3CQAAAAEw4jLbWA8W1wiSlHyqDxbXCCNDSVEuVFNFOjgyNjcuSVFfRklOSVNIRURfSU5WLkZZMjAxNAEAAACmWA0AAgAAAAY0NTk5NjkBCAAAAAUAAAABMQEAAAAKMTY4MjA3NDExMwMAAAACNzkCAAAABDMwNzUEAAAAATAHAAAACTcvMzEvMjAxOQgAAAAJMi8yOC8yMDE0CQAAAAEwnCmPXQ8W1wgNKqKpDxbXCCRDSVEuTllTRTpCQUJBLklRX0JBU0lDX1dFSUdIVC5GWTIwMTkBAAAAESWCAgIAAAAEMjU4MADoTTZXDxbXCLrcyKoPFtcII0NJUS5OWVNFOlRHVC5JUV9PVEhFUl9FUVVJVFkuRlkyMDEzAQAAAGap</t>
  </si>
  <si>
    <t>AgACAAAABC01NzYBCAAAAAUAAAABMQEAAAAKMTcyMzM1MTk1OAMAAAADMTYwAgAAAAQxMDI4BAAAAAEwBwAAAAk3LzMxLzIwMTkIAAAACDIvMi8yMDEzCQAAAAEwJHgiWQ8W1wikUXGqDxbXCCZDSVEuVFNFOjMzODIuSVFfSU5WRU5UT1JZX1RVUk5TLkZZMjAwOAEAAAD8QGoBAgAAAAgyMy40OTM5MwEIAAAABQAAAAExAQAAAAoxMDE3Njk1OTYzAwAAAAI3OQIAAAAENDA4MgQAAAABMAcAAAAJNy8zMS8yMDE5CAAAAAkyLzI5LzIwMDgJAAAAATA10sZWDxbXCM2D7KoPFtcIKkNJUS5OQVNEQVFHUzpDT1NULklRX0RJTFVUX0VQU19FWENMLkZZMjAwNwEAAACRagEAAgAAAAgyLjM2ODY2OAEIAAAABQAAAAExAQAAAAoxMjA1MjA3NzI5AwAAAAMxNjACAAAAAzE0MgQAAAABMAcAAAAJNy8zMS8yMDE5CAAAAAg5LzIvMjAwNwkAAAABMMECqFoPFtcIRYU+qg8W1wgqQ0lRLlRTRToyNjUxLklRX1RFVl9FQklUREEuMjAwMC4yMDA4LzAyLzI5AQAAAAcyEAACAAAACDQuNzgyNjk3AQcAAAAFAAAAATEBAAAACjE0MjIzNTU3MjIDAAAAATACAAAABjEwMDAzMAQAAAABMAcAAAAJMi8yOS8yMDA4CAAAAAkyLzI5LzIwMDifowl/DxbXCIUkuasPFtcIJUNJUS5OWVNFOldNVC5JUV9PVEhFUl9DTF9TVVBQTC5GWTIwMTQBAAAA38YEAAIAAAACODkBCAAAAAUAAAABMQEAAAAKMTc4MzAwNzY2NwMAAAADMTYwAgAAAAQxMDU3</t>
  </si>
  <si>
    <t>BAAAAAEwBwAAAAk3LzMxLzIwMTkIAAAACTEvMzEvMjAxNAkAAAABMHUZ/FoPFtcIcxwuqg8W1wglQ0lRLlRTRTozMDkyLklRX0RJTFVUX0VQU19JTkNMLkZZMjAxMAEAAAACZdoBAgAAAAg1LjYyNTY5OQEIAAAABQAAAAExAQAAAAoxMzg0ODc5OTEwAwAAAAI3OQIAAAABOAQAAAABMAcAAAAJNy8zMS8yMDE5CAAAAAkzLzMxLzIwMTAJAAAAATADksNbDxbXCDcx/qkPFtcIHUNJUS5OWVNFOldNVC5JUV9DT01NT04uRlkyMDExAQAAAN/GBAACAAAAAzM1MgEIAAAABQAAAAExAQAAAAoxNjUzMTcyMjA0AwAAAAMxNjACAAAABDExMDMEAAAAATAHAAAACTcvMzEvMjAxOQgAAAAJMS8zMS8yMDExCQAAAAEwfjX5Wg8W1wg+bCWqDxbXCCVDSVEuVFNFOjgyNjcuSVFfTFRfREVCVF9JU1NVRUQuRlkyMDEwAQAAAKZYDQACAAAABjM5Mzg5NwEIAAAABQAAAAExAQAAAAoxNDE4ODkwMjcyAwAAAAI3OQIAAAAEMjAzNAQAAAABMAcAAAAJNy8zMS8yMDE5CAAAAAkyLzI4LzIwMTAJAAAAATBFsPxdDxbXCAs1l6kPFtcIL0NJUS5OQVNEQVFHUzpBTVpOLklRX09USEVSX1VOVVNVQUxfU1VQUEwuRlkyMDE0AQAAAD1JAAADAAAAAACrsltYDxbXCEF4maoPFtcIJkNJUS5OQVNEQVFHUzpDT1NULklRX0NPTU1PTl9SRVAuRlkyMDE2AQAAAJFqAQACAAAABC03MDYBCAAAAAUAAAABMQEAAAAKMTkxNjA1NjEzOAMAAAADMTYwAgAA</t>
  </si>
  <si>
    <t>AAQyMTY0BAAAAAEwBwAAAAk3LzMxLzIwMTkIAAAACTgvMjgvMjAxNgkAAAABMCZkdFkPFtcIBxZbqg8W1wgwQ0lRLk5ZU0U6VEdULklRX1RPVEFMX09VVFNUQU5ESU5HX0JTX0RBVEUuRlkyMDE0AQAAAGapAgACAAAACTYzMi45MzA3NAEEAAAABQAAAAE1AQAAAAoxNzgwMjU5MTk3AgAAAAUyNDE1MgYAAAABMCR4IlkPFtcI9DR0qg8W1wgmQ0lRLlRTRToyNjUxLklRX0FTU0VUX1dSSVRFRE9XTi5GWTIwMTkBAAAABzIQAAIAAAAGLTE4MDMyAQgAAAAFAAAAATEBAAAACjE5NjcwMDQ4NzMDAAAAAjc5AgAAAAIzMgQAAAABMAcAAAAJNy8zMS8yMDE5CAAAAAkyLzI4LzIwMTkJAAAAATCSDhVcDxbXCNKE9akPFtcIG0NJUS5OWVNFOldNVC5JUV9DT0dTLkZZMjAxMAEAAADfxgQAAgAAAAYzMDQxMDYBCAAAAAUAAAABMQEAAAAKMTY1MzE3MTUzMgMAAAADMTYwAgAAAAIzNAQAAAABMAcAAAAJNy8zMS8yMDE5CAAAAAkxLzMxLzIwMTAJAAAAATBFwPhaDxbXCC8XiasPFtcIKUNJUS5OWVNFOlRHVC5JUV9EQVlTX0lOVkVOVE9SWV9PVVQuRlkyMDEwAQAAAGapAgACAAAACTU2LjUzNzIwOAEIAAAABQAAAAExAQAAAAoxNTI5MzMyNzAyAwAAAAMxNjACAAAABDQwMzUEAAAAATAHAAAACTcvMzEvMjAxOQgAAAAJMS8zMC8yMDEwCQAAAAEwA59mVA8W1wg2by+rDxbXCCFDSVEuVFNFOjMzODIuSVFfQ0FTSF9UQVhFUy5G</t>
  </si>
  <si>
    <t>WTIwMDkBAAAA/EBqAQIAAAAGMTAzNzMwAQgAAAAFAAAAATEBAAAACjE0MzY1MTE1OTEDAAAAAjc5AgAAAAQzMDUzBAAAAAEwBwAAAAk3LzMxLzIwMTkIAAAACTIvMjgvMjAwOQkAAAABMJibIWAPFtcIvGQqqQ8W1wggQ0lRLk5ZU0U6VEdULklRX0NIQU5HRV9BUi5GWTIwMTkBAAAAZqkCAAMAAAAAAMWA21gPFtcI4UaDqg8W1wgmQ0lRLlRTRTo4MjI3LklRX05FVF9ERUJUX0VCSVREQS5GWTIwMTMBAAAANXANAAMAAAACTk0BCAAAAAUAAAABMQEAAAAKMTYyMTIyOTA1NgMAAAACNzkCAAAABDQxOTMEAAAAATAHAAAACTcvMzEvMjAxOQgAAAAJMi8yMC8yMDEzCQAAAAEwgS7aVQ8W1wiVeP6qDxbXCCdDSVEuTllTRTpCQUJBLklRX0ZJTElOR19DVVJSRU5DWS5GWTIwMTUBAAAAESWCAgMAAAADQ05ZAAXZNVcPFtcIR22/qg8W1wguQ0lRLk5BU0RBUUdTOkNPU1QuSVFfQVNTRVRfV1JJVEVET1dOX0NGLkZZMjAxNAEAAACRagEAAwAAAAAAlRN0WQ8W1wgM41SqDxbXCBlDSVEuTllTRTpUR1QuSVFfRE8uRlkyMDE0AQAAAGapAgACAAAABC03MjMBCAAAAAUAAAABMQEAAAAKMTc4MDI1OTE5NwMAAAADMTYwAgAAAAI0MAQAAAABMAcAAAAJNy8zMS8yMDE5CAAAAAgyLzEvMjAxNAkAAAABMCR4IlkPFtcIVtZyqg8W1wgjQ0lRLlRTRTo4MDI4LklRX1RPVEFMX1JFQ0VJVi5GWTIwMTMBAAAAGWMNAAIAAAAFNDQ2MzkB</t>
  </si>
  <si>
    <t>CAAAAAUAAAABMQEAAAAKMTYyMTAwMDc4MAMAAAACNzkCAAAABDEwMDEEAAAAATAHAAAACTcvMzEvMjAxOQgAAAAJMi8yOC8yMDEzCQAAAAEwf0hWXQ8W1wgoVMGpDxbXCB5DSVEuTkFTREFRR1M6Q09TVC5JUV9BUi5GWTIwMTcBAAAAkWoBAAIAAAAEMTQzMgEIAAAABQAAAAExAQAAAAoxOTE2MDU2MTY3AwAAAAMxNjACAAAABDEwMjEEAAAAATAHAAAACTcvMzEvMjAxOQgAAAAIOS8zLzIwMTcJAAAAATAmZHRZDxbXCAdNXKoPFtcIIENJUS5UU0U6ODI2Ny5JUV9QQVJUX1RJTUUuRlkyMDE0AQAAAKZYDQADAAAAAACcKY9dDxbXCBNSoqkPFtcIH0NJUS5UU0U6MzM4Mi5JUV9PUEVSX0lOQy5GWTIwMTUBAAAA/EBqAQIAAAAGMzQzMzMzAQgAAAAFAAAAATEBAAAACjE3NDIyNDM3OTEDAAAAAjc5AgAAAAIyMQQAAAABMAcAAAAJNy8zMS8yMDE5CAAAAAkyLzI4LzIwMTUJAAAAATCVSM9fDxbXCJWsSnkPFtcIH0NJUS5UU0U6MjY1MS5JUV9BUl9UVVJOUy5GWTIwMTUBAAAABzIQAAIAAAAJMTMuMTI0MTUzAQgAAAAFAAAAATEBAAAACjE3NDIyNDM3NjEDAAAAAjc5AgAAAAQ0MDAxBAAAAAEwBwAAAAk3LzMxLzIwMTkIAAAACTIvMjgvMjAxNQkAAAABMHPUz1UPFtcIU0IVqw8W1wggQ0lRLlRTRToyNjUxLklRX0xUX0lOVkVTVC5GWTIwMTABAAAABzIQAAIAAAAEMjU1MwEIAAAABQAAAAExAQAAAAoxMzY4NDg5NTY5</t>
  </si>
  <si>
    <t>AwAAAAI3OQIAAAAEMTA1NAQAAAABMAcAAAAJNy8zMS8yMDE5CAAAAAkyLzI4LzIwMTAJAAAAATC5nnFcDxbXCKwf3KkPFtcIJUNJUS5UU0U6OTk4My5JUV9HQUlOX0FTU0VUU19DRi5GWTIwMTABAAAA0Y5EAAIAAAADNzcyAQgAAAAFAAAAATEBAAAACjE0MTQ2NjM2MTcDAAAAAjc5AgAAAAQyMDI2BAAAAAEwBwAAAAk3LzMxLzIwMTkIAAAACTgvMzEvMjAxMAkAAAABMNQEy18PFtcIIPxSqQ8W1wggQ0lRLlRTRTo5OTgzLklRX0JVSUxESU5HUy5GWTIwMDcBAAAA0Y5EAAIAAAAFNTA2NTIBCAAAAAUAAAABMQEAAAAKMTQ0NTkyNDI0NgMAAAACNzkCAAAABDMwMjMEAAAAATAHAAAACTcvMzEvMjAxOQgAAAAJOC8zMS8yMDA3CQAAAAEw7LbKXw8W1wiNJ0qpDxbXCCNDSVEuVFNFOjMzODIuSVFfQkVUQV81WVIuMjAxNC8wMi8yOAEAAAD8QGoBAgAAABEwLjI1Nzg4NDgyNDkyODk1MQAiWXx9DxbXCHl4abAPFtcIJUNJUS5OWVNFOldNVC5JUV9HQUlOX0FTU0VUU19DRi5GWTIwMTABAAAA38YEAAMAAAAAAD3n+FoPFtcI4CMjqg8W1wgjQ0lRLlRTRTo4MDI4LklRX0VCSVRBX01BUkdJTi5GWTIwMTQBAAAAGWMNAAIAAAAHMTIuNzExNAEIAAAABQAAAAExAQAAAAoxNjgzMzEyMDk2AwAAAAI3OQIAAAAENDQxOQQAAAABMAcAAAAJNy8zMS8yMDE5CAAAAAkyLzI4LzIwMTQJAAAAATCSX89VDxbXCM1iDasPFtcIIENJ</t>
  </si>
  <si>
    <t>US5UU0U6MzM4Mi5JUV9CVUlMRElOR1MuRlkyMDE5AQAAAPxAagEDAAAAAACevM9fDxbXCFT2RqkPFtcIKENJUS5UU0U6MzA5Mi5JUV9UT1RBTF9ESVZfUEFJRF9DRi5GWTIwMTMBAAAAAmXaAQIAAAAFLTI3MDkBCAAAAAUAAAABMQEAAAAKMTYyNTQ1NzU2MwMAAAACNzkCAAAABDIwMjIEAAAAATAHAAAACTcvMzEvMjAxOQgAAAAJMy8zMS8yMDEzCQAAAAEw1gbEWw8W1wi6awmqDxbXCCVDSVEuVFNFOjgyNjcuSVFfT1RIRVJfQ0FfU1VQUEwuRlkyMDA5AQAAAKZYDQACAAAABjE1MDA3MQEIAAAABQAAAAExAQAAAAoxNDE4ODkwNjQyAwAAAAI3OQIAAAAEMTA1NQQAAAABMAcAAAAJNy8zMS8yMDE5CAAAAAkyLzI4LzIwMDkJAAAAATA3YvxdDxbXCB3MkqkPFtcIGkNJUS5UU0U6ODAyOC5JUV9SRVYuRlkyMDExAQAAABljDQACAAAABjI5Mjc1OQEIAAAABQAAAAExAQAAAAoxNDU4MjQxOTMzAwAAAAI3OQIAAAADMTEyBAAAAAEwBwAAAAk3LzMxLzIwMTkIAAAACTIvMjgvMjAxMQkAAAABMOHTVV0PFtcIV3u6qQ8W1wgyQ0lRLk5BU0RBUUdTOkFNWk4uSVFfT1RIRVJfSU5WRVNUX0FDVF9TVVBQTC5GWTIwMTABAAAAPUkAAAMAAAAAABU+W1gPFtcI4h+Pqg8W1wgkQ0lRLk5ZU0U6QkFCQS5JUV9UT1RBTF9SRUNFSVYuRlkyMDExAQAAABElggIDAAAAAACVQcBXDxbXCCSrsaoPFtcIHUNJUS5UU0U6ODIyNy5JUV9S</t>
  </si>
  <si>
    <t>RF9FWFAuRlkyMDA5AQAAADVwDQADAAAAAAD0mLZeDxbXCFqUbqkPFtcIK0NJUS5UU0U6MzM4Mi5JUV9OSV9BVkFJTF9FWENMX01BUkdJTi5GWTIwMTQBAAAA/EBqAQIAAAAGMy4xMTk2AQgAAAAFAAAAATEBAAAACjE2ODkxMjkwODMDAAAAAjc5AgAAAAQ0MTgyBAAAAAEwBwAAAAk3LzMxLzIwMTkIAAAACTIvMjgvMjAxNAkAAAABMPogx1YPFtcIvwLwqg8W1wgqQ0lRLk5ZU0U6QkFCQS5JUV9DT01NT05fUFJFRl9ESVZfQ0YuRlkyMDA4AQAAABElggIDAAAAAAAr2xVYDxbXCCmqqqoPFtcIJUNJUS5UU0U6ODIyNy5JUV9MVF9ERUJUX0lTU1VFRC5GWTIwMTgBAAAANXANAAMAAAAAAKVjcF4PFtcIX1eLqQ8W1wgiQ0lRLlRTRTo4MjY3LklRX0FTU0VUX1RVUk5TLkZZMjAxMQEAAACmWA0AAgAAAAgxLjM0ODMxMwEIAAAABQAAAAExAQAAAAoxNDU4MjQyMDg2AwAAAAI3OQIAAAAENDE3NwQAAAABMAcAAAAJNy8zMS8yMDE5CAAAAAkyLzI4LzIwMTEJAAAAATBsfNpVDxbXCDBnBKsPFtcIJUNJUS5UU0U6MzM4Mi5JUV9HQUlOX0FTU0VUU19DRi5GWTIwMDgBAAAA/EBqAQIAAAAFLTEyNjgBCAAAAAUAAAABMQEAAAAKMTAxNzY5NTk2MwMAAAACNzkCAAAABDIwMjYEAAAAATAHAAAACTcvMzEvMjAxOQgAAAAJMi8yOS8yMDA4CQAAAAEw000hYA8W1wiz5CapDxbXCChDSVEuTllTRTpUR1QuSVFfVE9UQUxfREVCVF9F</t>
  </si>
  <si>
    <t>UVVJVFkuRlkyMDE1AQAAAGapAgACAAAABzkxLjA4MzgBCAAAAAUAAAABMQEAAAAKMTgzMTE0ODc1MwMAAAADMTYwAgAAAAQ0MDM0BAAAAAEwBwAAAAk3LzMxLzIwMTkIAAAACTEvMzEvMjAxNQkAAAABMATHZlQPFtcIFu8yqw8W1wghQ0lRLk5ZU0U6V01ULklRX09USEVSX09QRVIuRlkyMDA4AQAAAN/GBAADAAAAAACf0ldbDxbXCDdhG6oPFtcII0NJUS5OWVNFOldNVC5JUV9UT1RBTF9SRUNFSVYuRlkyMDE4AQAAAN/GBAACAAAABDU2MTQBCAAAAAUAAAABMQEAAAAKMTk1MTU0MDMzNgMAAAADMTYwAgAAAAQxMDAxBAAAAAEwBwAAAAk3LzMxLzIwMTkIAAAACTEvMzEvMjAxOAkAAAABMMfbp1oPFtcIg1g5qg8W1wgqQ0lRLk5ZU0U6V01ULklRX0NVUlJFTlRfUE9SVF9MRUFTRVMuRlkyMDEzAQAAAN/GBAACAAAAAzMyNwEIAAAABQAAAAExAQAAAAoxNzI2NDg5MzgxAwAAAAMxNjACAAAABDEwOTAEAAAAATAHAAAACTcvMzEvMjAxOQgAAAAJMS8zMS8yMDEzCQAAAAEwbsv7Wg8W1wjNNiuqDxbXCCtDSVEuTkFTREFRR1M6Q09TVC5JUV9ORVRfREVCVF9FQklUREEuRlkyMDE4AQAAAJFqAQADAAAAAk5NAQgAAAAFAAAAATEBAAAACjE5MTYwNTYxMzEDAAAAAzE2MAIAAAAENDE5MwQAAAABMAcAAAAJNy8zMS8yMDE5CAAAAAg5LzIvMjAxOAkAAAABMAOfZlQPFtcIn8Itqw8W1wglQ0lRLlRTRToyNjUxLklRX1NU</t>
  </si>
  <si>
    <t>X0RFQlRfSVNTVUVELkZZMjAxNwEAAAAHMhAAAgAAAAUyOTE5MAEIAAAABQAAAAExAQAAAAoxODQ1NzY2MzY0AwAAAAI3OQIAAAAEMjA0MwQAAAABMAcAAAAJNy8zMS8yMDE5CAAAAAkyLzI4LzIwMTcJAAAAATCc5xRcDxbXCLfc8akPFtcIJUNJUS5UU0U6MzM4Mi5JUV9TUEVDSUFMX0RJVl9DRi5GWTIwMTMBAAAA/EBqAQMAAAAAAIuEImAPFtcIykM2qQ8W1wgkQ0lRLk5ZU0U6V01ULklRX1NBTEVfSU5UQU5fQ0YuRlkyMDEwAQAAAN/GBAADAAAAAAA95/haDxbXCNxKI6oPFtcIJUNJUS5UU0U6OTk4My5JUV9MVF9ERUJUX1JFUEFJRC5GWTIwMDgBAAAA0Y5EAAIAAAAFLTQ4OTYBCAAAAAUAAAABMQEAAAAKMTQzNDczMjMzOQMAAAACNzkCAAAABDIwMzYEAAAAATAHAAAACTcvMzEvMjAxOQgAAAAJOC8zMS8yMDA4CQAAAAEw3t3KXw8W1wiZp02pDxbXCCFDSVEuVFNFOjMwOTIuSVFfQ0FTSF9GSU5BTi5GWTIwMTcBAAAAAmXaAQIAAAAFLTQ5OTUBCAAAAAUAAAABMQEAAAAKMTg0ODY3MzMyNwMAAAACNzkCAAAABDIwMDQEAAAAATAHAAAACTcvMzEvMjAxOQgAAAAJMy8zMS8yMDE3CQAAAAEwoatXWw8W1wiAShWqDxbXCCpDSVEuVFNFOjk5ODMuSVFfVEVWX0VCSVREQS4yMDAwLjIwMTgvMDIvMjgBAAAA0Y5EAAIAAAAJMTUuNjU4MTkyAQcAAAAFAAAAATEBAAAACjE4NzE1MjY1NDEDAAAAATACAAAABjEwMDAz</t>
  </si>
  <si>
    <t>MAQAAAABMAcAAAAJMi8yOC8yMDE4CAAAAAkyLzI4LzIwMTixfAl/DxbXCMedsKsPFtcIJUNJUS5UU0U6ODIyNy5JUV9PVEhFUl9DTF9TVVBQTC5GWTIwMTcBAAAANXANAAIAAAAFMTI5NzkBCAAAAAUAAAABMQEAAAAKMTg0NTU1NDkzOQMAAAACNzkCAAAABDEwNTcEAAAAATAHAAAACTcvMzEvMjAxOQgAAAAJMi8yMC8yMDE3CQAAAAEwgzxwXg8W1whciYepDxbXCCpDSVEuVFNFOjI2NTEuSVFfVE9UQUxfRVFVSVRZLkZZMjAxNC4uLi5KUFkBAAAABzIQAAIAAAAGMjUwNDk1AQgAAAAFAAAAATEBAAAACjE2ODI5OTE4OTMDAAAAAjc5AgAAAAQxMjc1BAAAAAEwBwAAAAk3LzMxLzIwMTkIAAAACTIvMjgvMjAxNAkAAAABMPXhQVQPFtcIj+9Oqw8W1wgrQ0lRLk5BU0RBUUdTOkFNWk4uSVFfRUZGRUNUX1RBWF9SQVRFLkZZMjAxNQEAAAA9SQAAAgAAAAc2MS40NDg5AQgAAAAFAAAAATEBAAAACjE4NzI5Mjc0OTMDAAAAAzE2MAIAAAAENDM3NgQAAAABMAcAAAAJNy8zMS8yMDE5CAAAAAoxMi8zMS8yMDE1CQAAAAEwVz8VWA8W1wj3Hp2qDxbXCDFDSVEuTllTRTpXTVQuSVFfQ0hBTkdFX05FVF9XT1JLSU5HX0NBUElUQUwuRlkyMDE1AQAAAN/GBAACAAAABS0xMDc2AQgAAAAFAAAAATEBAAAACjE4MzQyNjU2NjgDAAAAAzE2MAIAAAAENDQyMQQAAAABMAcAAAAJNy8zMS8yMDE5CAAAAAkxLzMxLzIwMTUJAAAAATAM</t>
  </si>
  <si>
    <t>jadaDxbXCMpiMqoPFtcIJUNJUS5UU0U6MzA5Mi5JUV9TVF9ERUJUX1JFUEFJRC5GWTIwMTcBAAAAAmXaAQIAAAAGLTEzMDAwAQgAAAAFAAAAATEBAAAACjE4NDg2NzMzMjcDAAAAAjc5AgAAAAQyMDQ0BAAAAAEwBwAAAAk3LzMxLzIwMTkIAAAACTMvMzEvMjAxNwkAAAABMKGrV1sPFtcIsSIVqg8W1wgoQ0lRLk5ZU0U6QkFCQS5JUV9NQVJLRVRDQVAuMjAwMC8yLzI4LkpQWQEAAAARJYICAwAAAAAAxjOVfg8W1whAv//QDxbXCCZDSVEuVFNFOjMzODIuSVFfQ0FTSF9BQ1FVSVJFX0NGLkZZMjAwNQEAAAD8QGoBAwAAAAAA6fRfUw8W1wigPV2rDxbXCCZDSVEuVFNFOjgyNjcuSVFfTE9BTlNfUkVDRUlWX0xULkZZMjAxMAEAAACmWA0AAwAAAAAARbD8XQ8W1wiL15WpDxbXCCJDSVEuTkFTREFRR1M6Q09TVC5JUV9FQklUREEuRlkyMDA4AQAAAJFqAQACAAAABDI2NDgBCAAAAAUAAAABMQEAAAAKMTQwNDU4OTE4NAMAAAADMTYwAgAAAAQ0MDUxBAAAAAEwBwAAAAk3LzMxLzIwMTkIAAAACTgvMzEvMjAwOAkAAAABMKxZ/lkPFtcIZZBBqg8W1wgnQ0lRLlRTRTo5OTgzLklRX0VCSVREQV9DQVBFWF9JTlQuRlkyMDE2AQAAANGORAACAAAACTY2LjM4NzU5MwEIAAAABQAAAAExAQAAAAoxODY4NTEwNjcwAwAAAAI3OQIAAAAENDE5MQQAAAABMAcAAAAJNy8zMS8yMDE5CAAAAAk4LzMxLzIwMTYJAAAAATCTB9pVDxbX</t>
  </si>
  <si>
    <t>CPiZ+aoPFtcII0NJUS5OWVNFOlRHVC5JUV9CRVRBXzVZUi4yMDE5LzAyLzAyAQAAAGapAgACAAAAETAuNzAxOTYzNTk4OTQ0NDk4AFynUH0PFtcIivhzsA8W1wgcQ0lRLlRTRTozMzgyLklRX0NBUEVYLkZZMjAwNwEAAAD8QGoBAgAAAActMjIwNTQwAQgAAAAFAAAAATEBAAAACTQ0NDkzNjUwNQMAAAACNzkCAAAABDIwMjEEAAAAATAHAAAACTcvMzEvMjAxOQgAAAAJMi8yOC8yMDA3CQAAAAEw6fRfUw8W1wik71yrDxbXCCdDSVEuTkFTREFRR1M6Q09TVC5JUV9DQVNIX0lOVkVTVC5GWTIwMTMBAAAAkWoBAAIAAAAFLTIyNTEBCAAAAAUAAAABMQEAAAAKMTc2MDE1NTQ5OAMAAAADMTYwAgAAAAQyMDA1BAAAAAEwBwAAAAk3LzMxLzIwMTkIAAAACDkvMS8yMDEzCQAAAAEwUmr/WQ8W1wjLJVKqDxbXCCBDSVEuVFNFOjMwOTIuSVFfRElWX1NIQVJFLkZZMjAwOQEAAAACZdoBAgAAAAYwLjk0NDQBCAAAAAUAAAABMQEAAAAKMTM4NDg3OTk0MwMAAAACNzkCAAAABDMwNTgEAAAAATAHAAAACTcvMzEvMjAxOQgAAAAJMy8zMS8yMDA5CQAAAAEwZkrBWw8W1wgyTfupDxbXCClDSVEuVFNFOjgyNjcuSVFfT1RIRVJfTk9OX09QRVJfRVhQLkZZMjAxNAEAAACmWA0AAgAAAAUxMjU3NQEIAAAABQAAAAExAQAAAAoxNjgyMDc0MTEzAwAAAAI3OQIAAAADMzcxBAAAAAEwBwAAAAk3LzMxLzIwMTkIAAAACTIvMjgvMjAxNAkA</t>
  </si>
  <si>
    <t>AAABMD081FIPFtcI8pZ1qw8W1wgoQ0lRLk5ZU0U6V01ULklRX0NVUlJFTlRfUE9SVF9ERUJULkZZMjAxMwEAAADfxgQAAgAAAAQ1NTkxAQgAAAAFAAAAATEBAAAACjE3MjY0ODkzODEDAAAAAzE2MAIAAAAEMTI5NwQAAAABMAcAAAAJNy8zMS8yMDE5CAAAAAkxLzMxLzIwMTMJAAAAATBuy/taDxbXCM02K6oPFtcIIENJUS5UU0U6MzA5Mi5JUV9TR0FfU1VQUEwuRlkyMDExAQAAAAJl2gECAAAABTEwMzIyAQgAAAAFAAAAATEBAAAACjE0NjE2ODAwMDgDAAAAAjc5AgAAAAMxMDIEAAAAATAHAAAACTcvMzEvMjAxOQgAAAAJMy8zMS8yMDExCQAAAAEw87jDWw8W1wjh7wCqDxbXCCRDSVEuVFNFOjgwMjguSVFfU0FMRV9JTlRBTl9DRi5GWTIwMDgBAAAAGWMNAAMAAAAAAPVdVV0PFtcI3Ty0qQ8W1wgoQ0lRLlRTRToyNjUxLklRX1RPVEFMX0RFQlQuRlkyMDEwLi4uLkpQWQEAAAAHMhAAAgAAAAUyNDA1MQEIAAAABQAAAAExAQAAAAoxMzY4NDg5NTY5AwAAAAI3OQIAAAAENDE3MwQAAAABMAcAAAAJNy8zMS8yMDE5CAAAAAkyLzI4LzIwMTAJAAAAATDjCEJUDxbXCKiFUasPFtcIKkNJUS5UU0U6ODAyOC5JUV9UT1RBTF9FUVVJVFkuRlkyMDE0Li4uLkpQWQEAAAAZYw0AAgAAAAYyNjU0NTYBCAAAAAUAAAABMQEAAAAKMTY4MzMxMjA5NgMAAAACNzkCAAAABDEyNzUEAAAAATAHAAAACTcvMzEvMjAxOQgAAAAJMi8y</t>
  </si>
  <si>
    <t>OC8yMDE0CQAAAAEw9eFBVA8W1wiUyE6rDxbXCB9DSVEuVFNFOjMzODIuSVFfRUJUX0VYQ0wuRlkyMDE4AQAAAPxAagECAAAABjM4NTY2NwEIAAAABQAAAAExAQAAAAoxOTA2MDUwMTQ1AwAAAAI3OQIAAAABNAQAAAABMAcAAAAJNy8zMS8yMDE5CAAAAAkyLzI4LzIwMTgJAAAAATCZlc9fDxbXCMNlQqkPFtcIKENJUS5OQVNEQVFHUzpDT1NULklRX0ZJTklTSEVEX0lOVi5GWTIwMTABAAAAkWoBAAIAAAAENTYzOAEIAAAABQAAAAExAQAAAAoxNTcxOTM2NDk5AwAAAAMxNjACAAAABDMwNzUEAAAAATAHAAAACTcvMzEvMjAxOQgAAAAJOC8yOS8yMDEwCQAAAAEwfPX+WQ8W1wg03kiqDxbXCDRDSVEuTkFTREFRR1M6Q09TVC5JUV9JTVBVVF9PUEVSX0xFQVNFX0lOVF9FWFAuRlkyMDA5AQAAAJFqAQACAAAACTYzLjExNzk4NAEIAAAABQAAAAExAQAAAAoxNDc3MzU1MTExAwAAAAMxNjACAAAABTIxNjcyBAAAAAEwBwAAAAk3LzMxLzIwMTkIAAAACTgvMzAvMjAwOQkAAAABMG+B/lkPFtcIjcJEqg8W1wgmQ0lRLlRTRTo4MDI4LklRX0lOVkVOVE9SWV9UVVJOUy5GWTIwMTkBAAAAGWMNAAIAAAAIMy44NTY3ODkBCAAAAAUAAAABMQEAAAAKMTk2NzAwNDg2NgMAAAACNzkCAAAABDQwODIEAAAAATAHAAAACTcvMzEvMjAxOQgAAAAJMi8yOC8yMDE5CQAAAAEwiIbPVQ8W1wghlhCrDxbXCClDSVEuTllTRTpCQUJBLklR</t>
  </si>
  <si>
    <t>X1RPVEFMX0RFQlRfRUJJVERBLkZZMjAxNgEAAAARJYICAgAAAAgxLjU3NTY4MgEIAAAABQAAAAExAQAAAAoxODk3NDU0NjQwAwAAAAIzMgIAAAAENDE5MgQAAAABMAcAAAAJNy8zMS8yMDE5CAAAAAkzLzMxLzIwMTYJAAAAATC41lVUDxbXCN0mQqsPFtcILkNJUS5UU0U6ODI2Ny5JUV9UT1RBTF9MSUFCX1RPVEFMX0FTU0VUUy5GWTIwMTgBAAAAplgNAAIAAAAHNzkuNzIyOQEIAAAABQAAAAExAQAAAAoxODkxNzgyODk4AwAAAAI3OQIAAAAENDE4OAQAAAABMAcAAAAJNy8zMS8yMDE5CAAAAAkyLzI4LzIwMTgJAAAAATCwEc9VDxbXCPDRCKsPFtcIKENJUS5UU0U6ODAyOC5JUV9UT1RBTF9ERUJUX0VCSVREQS5GWTIwMTMBAAAAGWMNAAIAAAAIMC42ODI2OTgBCAAAAAUAAAABMQEAAAAKMTYyMTAwMDc4MAMAAAACNzkCAAAABDQxOTIEAAAAATAHAAAACTcvMzEvMjAxOQgAAAAJMi8yOC8yMDEzCQAAAAEwkl/PVQ8W1wi8Ow2rDxbXCCBDSVEuVFNFOjMwOTIuSVFfU1RfSU5WRVNULkZZMjAwOQEAAAACZdoBAgAAAAMzMDABCAAAAAUAAAABMQEAAAAKMTM4NDg3OTk0MwMAAAACNzkCAAAABDEwNjkEAAAAATAHAAAACTcvMzEvMjAxOQgAAAAJMy8zMS8yMDA5CQAAAAEwZkrBWw8W1wgjwfupDxbXCCBDSVEuVFNFOjMwOTIuSVFfQ0hBTkdFX0FSLkZZMjAxNwEAAAACZdoBAgAAAAYtMTAwNzYBCAAAAAUAAAABMQEA</t>
  </si>
  <si>
    <t>AAAKMTg0ODY3MzMyNwMAAAACNzkCAAAABDIwMTgEAAAAATAHAAAACTcvMzEvMjAxOQgAAAAJMy8zMS8yMDE3CQAAAAEwroRXWw8W1wjG1BSqDxbXCB9DSVEuTllTRTpUR1QuSVFfVE9UQUxfQ0EuRlkyMDEwAQAAAGapAgACAAAABTE4NDI0AQgAAAAFAAAAATEBAAAACjE1MjkzMzI3MDIDAAAAAzE2MAIAAAAEMTAwOAQAAAABMAcAAAAJNy8zMS8yMDE5CAAAAAkxLzMwLzIwMTAJAAAAATBAKiJZDxbXCC8JaKoPFtcIKkNJUS5OQVNEQVFHUzpDT1NULklRX1NUX0RFQlRfSVNTVUVELkZZMjAxNwEAAACRagEAAwAAAAAAJmR0WQ8W1wj61l2qDxbXCCJDSVEuTllTRTpUR1QuSVFfR0FJTl9BU1NFVFMuRlkyMDE3AQAAAGapAgADAAAAAADiMttYDxbXCLvRe6oPFtcIJkNJUS5UU0U6ODIyNy5JUV9JTlZFU1RfTE9BTlNfQ0YuRlkyMDA5AQAAADVwDQADAAAAAAD0mLZeDxbXCM0EcakPFtcIJENJUS5UU0U6ODIyNy5JUV9FUVVJVFlfTUVUSE9ELkZZMjAxNQEAAAA1cA0AAwAAAAAAjBVwXg8W1wjrDoKpDxbXCCJDSVEuVFNFOjgyNjcuSVFfRUJJVF9NQVJHSU4uRlkyMDA4AQAAAKZYDQACAAAABTMuNDkxAQgAAAAFAAAAATEBAAAACTk5NTA1NjA3MAMAAAACNzkCAAAABDQwNTMEAAAAATAHAAAACTcvMzEvMjAxOQgAAAAJMi8yMC8yMDA4CQAAAAEwflXaVQ8W1wivlAKrDxbXCCVDSVEuTkFTREFRR1M6Q09TVC5JUV9Q</t>
  </si>
  <si>
    <t>QVJUX1RJTUUuRlkyMDA5AQAAAJFqAQACAAAABTYzMDAwAI+n/lkPFtcIxKtFqg8W1wgmQ0lRLk5ZU0U6VEdULklRX0lOVkVTVF9MT0FOU19DRi5GWTIwMTIBAAAAZqkCAAMAAAAAAEVRIlkPFtcIdAlvqg8W1wgkQ0lRLlRTRTozMzgyLklRX1VOTEVWRVJFRF9GQ0YuRlkyMDA4AQAAAPxAagECAAAABjI2MjY3MwEIAAAABQAAAAExAQAAAAoxMDE3Njk1OTYzAwAAAAI3OQIAAAAENDQyMwQAAAABMAcAAAAJNy8zMS8yMDE5CAAAAAkyLzI5LzIwMDgJAAAAATDTTSFgDxbXCH6nJ6kPFtcIKkNJUS5OWVNFOlRHVC5JUV9JTlRFUkVTVF9JTlZFU1RfSU5DLkZZMjAxNQEAAABmqQIAAwAAAAAAMp8iWQ8W1wifunWqDxbXCChDSVEuVFNFOjk5ODMuSVFfRklYRURfQVNTRVRfVFVSTlMuRlkyMDEyAQAAANGORAACAAAACTE0LjU5NzM1MgEIAAAABQAAAAExAQAAAAoxNTgwNDUwOTMxAwAAAAI3OQIAAAAENDA2NgQAAAABMAcAAAAJNy8zMS8yMDE5CAAAAAk4LzMxLzIwMTIJAAAAATDa4NlVDxbXCC3c9qoPFtcIJUNJUS5UU0U6MjY1MS5JUV9EQVlTX1NBTEVTX09VVC5GWTIwMTABAAAABzIQAAIAAAAJMTguMjIxODk1AQgAAAAFAAAAATEBAAAACjEzNjg0ODk1NjkDAAAAAjc5AgAAAAQ0MDQyBAAAAAEwBwAAAAk3LzMxLzIwMTkIAAAACTIvMjgvMjAxMAkAAAABMHmtz1UPFtcI8F0Sqw8W1wgjQ0lRLk5ZU0U6V01ULklR</t>
  </si>
  <si>
    <t>X0JFVEFfMVlSLjIwMTkvMDEvMzEBAAAA38YEAAIAAAARMC42ODE4MjEzMjcyOTMwNTEAZ4BQfQ8W1whNO3GwDxbXCC9DSVEuVFNFOjMwOTIuSVFfSU1QVVRfT1BFUl9MRUFTRV9JTlRfRVhQLkZZMjAxMgEAAAACZdoBAwAAAAAA69/DWw8W1whgwASqDxbXCBpDSVEuMC5JUV9FQklUREFfQ0FQRVhfSU5ULgUAAAAAAAAACAAAABQoSW52YWxpZCBJZGVudGlmaWVyKd3llH4PFtcI3eWUfg8W1wgfQ0lRLlRTRTozMDkyLklRX0RBX1NVUFBMLkZZMjAxNQEAAAACZdoBAgAAAAM3ODYBCAAAAAUAAAABMQEAAAAKMTc0NTUyODAyMgMAAAACNzkCAAAAAjQxBAAAAAEwBwAAAAk3LzMxLzIwMTkIAAAACTMvMzEvMjAxNQkAAAABMM9eV1sPFtcI3J0Mqg8W1wgmQ0lRLlRTRToyNjUxLklRX0NBU0hfQUNRVUlSRV9DRi5GWTIwMTUBAAAABzIQAAIAAAAGLTQ0NzE2AQgAAAAFAAAAATEBAAAACjE3NDIyNDM3NjEDAAAAAjc5AgAAAAQyMDU3BAAAAAEwBwAAAAk3LzMxLzIwMTkIAAAACTIvMjgvMjAxNQkAAAABMKnAFFwPFtcIYO3rqQ8W1wgfQ0lRLlRTRToyNjUxLklRX0JWX1NIQVJFLkZZMjAwOAEAAAAHMhAAAgAAAAsxODY5LjQ2MjE1MwEIAAAABQAAAAExAQAAAAoxMzU3NjIwMzgxAwAAAAI3OQIAAAAENDAyMAQAAAABMAcAAAAJNy8zMS8yMDE5CAAAAAkyLzI5LzIwMDgJAAAAATDUdnFcDxbXCLEW16kPFtcIIUNJUS5O</t>
  </si>
  <si>
    <t>WVNFOlRHVC5JUV9DQVNIX0VRVUlWLkZZMjAxMQEAAABmqQIAAgAAAAQxNzEyAQgAAAAFAAAAATEBAAAACjE1OTQ3MTg1NzcDAAAAAzE2MAIAAAAEMTA5NgQAAAABMAcAAAAJNy8zMS8yMDE5CAAAAAkxLzI5LzIwMTEJAAAAATBAKiJZDxbXCJ7GaqoPFtcIJUNJUS5OWVNFOldNVC5JUV9TVF9ERUJUX1JFUEFJRC5GWTIwMTQBAAAA38YEAAMAAAAAAFZA/FoPFtcIRi4vqg8W1wgcQ0lRLlRTRTozMzgyLklRX0NBUEVYLkZZMjAxNwEAAAD8QGoBAgAAAActMzIxMDg5AQgAAAAFAAAAATEBAAAACjE5MDYwNTAxMjgDAAAAAjc5AgAAAAQyMDIxBAAAAAEwBwAAAAk3LzMxLzIwMTkIAAAACTIvMjgvMjAxNwkAAAABMJmVz18PFtcITE5eqw8W1wgiQ0lRLlRTRTo4MjI3LklRX1NBTEVfUFBFX0NGLkZZMjAxNAEAAAA1cA0AAgAAAAI1NgEIAAAABQAAAAExAQAAAAoxNjgzMzExOTkyAwAAAAI3OQIAAAAEMjA0MgQAAAABMAcAAAAJNy8zMS8yMDE5CAAAAAkyLzIwLzIwMTQJAAAAATCv7W9eDxbXCHPGf6kPFtcIKUNJUS5UU0U6ODI2Ny5JUV9PVEhFUl9OT05fT1BFUl9FWFAuRlkyMDA0AQAAAKZYDQACAAAABS0zMzQ5AQgAAAAFAAAAATEBAAAACTI1MTU2MjI1MQMAAAACNzkCAAAAAzM3MQQAAAABMAcAAAAJNy8zMS8yMDE5CAAAAAkyLzIwLzIwMDQJAAAAATBJFdRSDxbXCJFOc6sPFtcIJUNJUS5OWVNFOldNVC5JUV9C</t>
  </si>
  <si>
    <t>QVNJQ19FUFNfRVhDTC5GWTIwMTcBAAAA38YEAAIAAAAINC4zOTk1NDgBCAAAAAUAAAABMQEAAAAKMTk1MTU0MDMzNQMAAAADMTYwAgAAAAQzMDY0BAAAAAEwBwAAAAk3LzMxLzIwMTkIAAAACTEvMzEvMjAxNwkAAAABMM+0p1oPFtcIhtU1qg8W1wgkQ0lRLk5ZU0U6V01ULklRX0NBU0hfSU5URVJFU1QuRlkyMDA4AQAAAN/GBAACAAAABDE2MjIBCAAAAAUAAAABMQEAAAAKMTM0NjI2MTgyOAMAAAADMTYwAgAAAAQzMDI4BAAAAAEwBwAAAAk3LzMxLzIwMTkIAAAACTEvMzEvMjAwOAkAAAABMGBy+FoPFtcIPx4eqg8W1wgkQ0lRLlRTRTo4MjY3LklRX1BFUklPRERBVEVfSVMuRlkyMDAyAQAAAKZYDQAFAAAACjIwMDIvMDIvMjAASRXUUg8W1wigJ3OrDxbXCCFDSVEuVFNFOjk5ODMuSVFfQ09NTU9OX1JFUC5GWTIwMTEBAAAA0Y5EAAIAAAACLTIBCAAAAAUAAAABMQEAAAAKMTQ4NzE5MTczMAMAAAACNzkCAAAABDIxNjQEAAAAATAHAAAACTcvMzEvMjAxOQgAAAAJOC8zMS8yMDExCQAAAAEwyCvLXw8W1wgH8FapDxbXCCJDSVEuTkFTREFRR1M6Q09TVC5JUV9DT01NT04uRlkyMDEzAQAAAJFqAQACAAAAATIBCAAAAAUAAAABMQEAAAAKMTc2MDE1NTQ5OAMAAAADMTYwAgAAAAQxMTAzBAAAAAEwBwAAAAk3LzMxLzIwMTkIAAAACDkvMS8yMDEzCQAAAAEwSUT/WQ8W1wgaPVGqDxbXCCRDSVEuTllTRTpXTVQuSVFf</t>
  </si>
  <si>
    <t>Q1VSUkVOVF9SQVRJTy5GWTIwMTUBAAAA38YEAAIAAAAIMC45Njk3MzMBCAAAAAUAAAABMQEAAAAKMTgzNDI2NTY2OAMAAAADMTYwAgAAAAQ0MDMwBAAAAAEwBwAAAAk3LzMxLzIwMTkIAAAACTEvMzEvMjAxNQkAAAABMAcjwlUPFtcILN4jqw8W1wgpQ0lRLlRTRTo4MjY3LklRX0NPTU1PTl9QUkVGX0RJVl9DRi5GWTIwMTIBAAAAplgNAAIAAAAGLTE2MDY5AQgAAAAFAAAAATEBAAAACjE1NTE3MjE2NjkDAAAAAjc5AgAAAAQyMDcyBAAAAAEwBwAAAAk3LzMxLzIwMTkIAAAACTIvMjkvMjAxMgkAAAABMAj+/F0PFtcIof2cqQ8W1wgoQ0lRLk5BU0RBUUdTOkFNWk4uSVFfUEVfRVhDTC4uMjAwNC8wMi8yOAEAAAA9SQAAAwAAAAJOTQEHAAAABQAAAAExAQAAAAc5ODc4NTI4AwAAAAEwAgAAAAYxMDAwMjcEAAAAATAHAAAACTIvMjcvMjAwNAgAAAAJMi8yNy8yMDA0hIKVfg8W1wiY3GiwDxbXCCNDSVEuVFNFOjk5ODMuSVFfQkFTSUNfV0VJR0hULkZZMjAwNwEAAADRjkQAAgAAAAoxMDEuODUxMzk3AOy2yl8PFtcI8qFIqQ8W1wgmQ0lRLlRTRTozMzgyLklRX0NBU0hfQUNRVUlSRV9DRi5GWTIwMDMBAAAA/EBqAQMAAAAAAOn0X1MPFtcIt6Fcqw8W1wgaQ0lRLlRTRToyNjUxLklRX0VCVC5GWTIwMTMBAAAABzIQAAIAAAAFNTk1ODkBCAAAAAUAAAABMQEAAAAKMTY0MDU4NTI1MgMAAAACNzkCAAAAAzEzOQQAAAAB</t>
  </si>
  <si>
    <t>MAcAAAAJNy8zMS8yMDE5CAAAAAkyLzI4LzIwMTMJAAAAATCUE3JcDxbXCFkr5KkPFtcILENJUS5OWVNFOldNVC5JUV9JTVBVVF9PUEVSX0xFQVNFX0RFUFIuRlkyMDE3AQAAAN/GBAACAAAACTE1ODguNDMzNgEIAAAABQAAAAExAQAAAAoxOTUxNTQwMzM1AwAAAAMxNjACAAAABTIxNjczBAAAAAEwBwAAAAk3LzMxLzIwMTkIAAAACTEvMzEvMjAxNwkAAAABMM+0p1oPFtcIuEo2qg8W1wgoQ0lRLk5BU0RBUUdTOkFNWk4uSVFfQkVUQV8xWVIuMjAxMC8xMi8zMQEAAAA9SQAAAgAAAA8xLjI2Mjc5NzA5OTIzMjMAXKdQfQ8W1whpbXSwDxbXCB1DSVEuVFNFOjMwOTIuSVFfR0FfRVhQLkZZMjAxNgEAAAACZdoBAwAAAAAAroRXWw8W1wj/QxCqDxbXCBlDSVEuVFNFOjgyNjcuSVFfRlguRlkyMDEwAQAAAKZYDQACAAAABDE4NDcBCAAAAAUAAAABMQEAAAAKMTQxODg5MDI3MgMAAAACNzkCAAAABDIxNDQEAAAAATAHAAAACTcvMzEvMjAxOQgAAAAJMi8yOC8yMDEwCQAAAAEwRbD8XQ8W1wgPXZepDxbXCCdDSVEuTkFTREFRR1M6Q09TVC5JUV9DQVNIX0lOVkVTVC5GWTIwMTUBAAAAkWoBAAIAAAAFLTI0ODABCAAAAAUAAAABMQEAAAAKMTg2MTk1MTgwNwMAAAADMTYwAgAAAAQyMDA1BAAAAAEwBwAAAAk3LzMxLzIwMTkIAAAACTgvMzAvMjAxNQkAAAABMHw7dFkPFtcINu5Xqg8W1wgjQ0lRLk5ZU0U6VEdULklRX0JF</t>
  </si>
  <si>
    <t>VEFfMllSLjIwMTcvMDEvMjgBAAAAZqkCAAIAAAARMC43MjI1ODk1MDA0OTkyMDgAXKdQfQ8W1wiV0XOwDxbXCCtDSVEuVFNFOjgwMjguSVFfTUlOT1JJVFlfSU5URVJFU1RfSVMuRlkyMDE5AQAAABljDQACAAAABi0xMTk0NgEIAAAABQAAAAExAQAAAAoxOTY3MDA0ODY2AwAAAAI3OQIAAAACODMEAAAAATAHAAAACTcvMzEvMjAxOQgAAAAJMi8yOC8yMDE5CQAAAAEw59HvXA8W1wiO0dKpDxbXCB5DSVEuVFNFOjk5ODMuSVFfV0lQX0lOVi5GWTIwMTUBAAAA0Y5EAAMAAAAAAO9GGF8PFtcIDw1iqQ8W1wgsQ0lRLk5ZU0U6V01ULklRX1RPVEFMX0FTU0VUUy5GWTIwMDcuLi4uTE9DQUwBAAAA38YEAAIAAAAGMTUxNTg3AQgAAAAFAAAAATEBAAAACTgxNDIyNDI2MgMAAAADMTYwAgAAAAQxMDA3BAAAAAEwBwAAAAk3LzMxLzIwMTkIAAAACTEvMzEvMjAwNwkAAAABMKIMBlMPFtcIQBivqw8W1wglQ0lRLk5BU0RBUUdTOkFNWk4uSVFfTFRfSU5WRVNULkZZMjAwOQEAAAA9SQAAAwAAAAAAGxdbWA8W1wjIA4uqDxbXCCRDSVEuVFNFOjgyNjcuSVFfQ09NTU9OX0RJVl9DRi5GWTIwMTABAAAAplgNAAIAAAAGLTEzMDA4AQgAAAAFAAAAATEBAAAACjE0MTg4OTAyNzIDAAAAAjc5AgAAAAQyMDc0BAAAAAEwBwAAAAk3LzMxLzIwMTkIAAAACTIvMjgvMjAxMAkAAAABMEWw/F0PFtcICzWXqQ8W1wglQ0lRLk5ZU0U6VEdU</t>
  </si>
  <si>
    <t>LklRX0RBWVNfU0FMRVNfT1VULkZZMjAxOQEAAABmqQIAAwAAAAAARu1mVA8W1wiXXjWrDxbXCCZDSVEuTllTRTpUR1QuSVFfQ1VTVE9NX0JFVEEuMjAxNy8wMS8yOAEAAABmqQIAAgAAABEwLjc2OTQ1NDQwNjY3MzY3MQBcp1B9DxbXCJXRc7APFtcIJENJUS5OWVNFOlRHVC5JUV9TQUxFX0lOVEFOX0NGLkZZMjAxOAEAAABmqQIAAwAAAAAAy1nbWA8W1whyiYCqDxbXCCFDSVEuVFNFOjgyNjcuSVFfQ0FTSF9FUVVJVi5GWTIwMTUBAAAAplgNAAIAAAAGODExMTc2AQgAAAAFAAAAATEBAAAACjE3NDIyNDM4MzQDAAAAAjc5AgAAAAQxMDk2BAAAAAEwBwAAAAk3LzMxLzIwMTkIAAAACTIvMjgvMjAxNQkAAAABMIpQj10PFtcI6yWkqQ8W1wguQ0lRLlRTRTo5OTgzLklRX1RPVEFMX0xJQUJfVE9UQUxfQVNTRVRTLkZZMjAxMwEAAADRjkQAAgAAAAczNC41NjI3AQgAAAAFAAAAATEBAAAACjE3MDg5MDcwOTgDAAAAAjc5AgAAAAQ0MTg4BAAAAAEwBwAAAAk3LzMxLzIwMTkIAAAACTgvMzEvMjAxMwkAAAABMJMH2lUPFtcIkcX3qg8W1wgoQ0lRLlRTRTo4MjY3LklRX1RPVEFMX0RFQlRfSVNTVUVELkZZMjAxMAEAAACmWA0AAgAAAAYzOTM4OTcBCAAAAAUAAAABMQEAAAAKMTQxODg5MDI3MgMAAAACNzkCAAAABDIxNjEEAAAAATAHAAAACTcvMzEvMjAxOQgAAAAJMi8yOC8yMDEwCQAAAAEwRbD8XQ8W1wgLNZepDxbX</t>
  </si>
  <si>
    <t>CCVDSVEuTllTRTpUR1QuSVFfQ0FTSF9TVF9JTlZFU1QuRlkyMDExAQAAAGapAgACAAAABDE3MTIBCAAAAAUAAAABMQEAAAAKMTU5NDcxODU3NwMAAAADMTYwAgAAAAQxMDAyBAAAAAEwBwAAAAk3LzMxLzIwMTkIAAAACTEvMjkvMjAxMQkAAAABMEAqIlkPFtcInsZqqg8W1wgnQ0lRLlRTRToyNjUxLklRX01BUktFVENBUC4yMDEyLzIvMjguSlBZAQAAAAcyEAACAAAACDQ3OTQxNC40AQYAAAAFAAAAATEBAAAACjE0OTAzOTcwNTIDAAAAAjc5AgAAAAYxMDAwNTQEAAAAATAHAAAACTIvMjgvMjAxMtEMlX4PFtcIJnH80A8W1wglQ0lRLlRTRTo5OTgzLklRX0NBUElUQUxfTEVBU0VTLkZZMjAwOQEAAADRjkQAAwAAAAAA1ATLXw8W1wgZe0+pDxbXCCNDSVEuTkFTREFRR1M6Q09TVC5JUV9aX1NDT1JFLkZZMjAwOAEAAACRagEAAgAAAAg1Ljc0NjY1NwEIAAAABQAAAAExAQAAAAoxNDA0NTg5MTg0AwAAAAMxNjACAAAABjEwMDEyMwQAAAABMAcAAAAJNy8zMS8yMDE5CAAAAAk4LzMxLzIwMDgJAAAAATD2ScJVDxbXCETSJ6sPFtcIIkNJUS5OWVNFOkJBQkEuSVFfU0dBX01BUkdJTi5GWTIwMTkBAAAAESWCAgIAAAAHMTYuNzE1MQEIAAAABQAAAAExAQAAAAoxOTY3NDc0MTYzAwAAAAIzMgIAAAAENDM3NQQAAAABMAcAAAAJNy8zMS8yMDE5CAAAAAkzLzMxLzIwMTkJAAAAATC41lVUDxbXCJxeQ6sPFtcIKENJUS5U</t>
  </si>
  <si>
    <t>U0U6ODI2Ny5JUV9ERUZfVEFYX0FTU0VUU19MVC5GWTIwMTIBAAAAplgNAAIAAAAFNzM3NzQBCAAAAAUAAAABMQEAAAAKMTU1MTcyMTY2OQMAAAACNzkCAAAABDEwMjYEAAAAATAHAAAACTcvMzEvMjAxOQgAAAAJMi8yOS8yMDEyCQAAAAEwCP78XQ8W1wjAxZupDxbXCChDSVEuVFNFOjgwMjguSVFfVE9UQUxfREVCVC5GWTIwMTcuLi4uSlBZAQAAABljDQACAAAABjQ5Nzg4MQEIAAAABQAAAAExAQAAAAoxODQ1NTU0OTk2AwAAAAI3OQIAAAAENDE3MwQAAAABMAcAAAAJNy8zMS8yMDE5CAAAAAkyLzI4LzIwMTcJAAAAATDjCEJUDxbXCLteUasPFtcIJENJUS5UU0U6MjY1MS5JUV9JTkNfRVFVSVRZX0NGLkZZMjAxNwEAAAAHMhAAAwAAAAAAnOcUXA8W1wjwjvGpDxbXCCZDSVEuVFNFOjMzODIuSVFfREVGX1RBWF9MSUFCX0xULkZZMjAwNgEAAAD8QGoBAgAAAAU3NzIxMgEIAAAABQAAAAExAQAAAAk0NDQ5MzQ3MTADAAAAAjc5AgAAAAQxMDI3BAAAAAEwBwAAAAk3LzMxLzIwMTkIAAAACTIvMjgvMjAwNgkAAAABMBmoX1MPFtcIwtIXqQ8W1wgoQ0lRLk5BU0RBUUdTOkFNWk4uSVFfQkVUQV8yWVIuMjAwOS8xMi8zMQEAAAA9SQAAAgAAABEwLjk2MTg0NTA0OTM0ODc5MwBcp1B9DxbXCHVGdLAPFtcIKUNJUS5OWVNFOkJBQkEuSVFfUFJPVl9CQURfREVCVFNfQ0YuRlkyMDE0AQAAABElggIDAAAAAABat8BXDxbX</t>
  </si>
  <si>
    <t>CCLGu6oPFtcIKENJUS5OQVNEQVFHUzpDT1NULklRX0JFVEFfMllSLjIwMTcvMDkvMDMBAAAAkWoBAAIAAAAQMS4wMDQ2NzIwMDExMzU1NgBcp1B9DxbXCPVycrAPFtcIKkNJUS5UU0U6MjY1MS5JUV9JTkNfVEFYX1BBWV9DVVJSRU5ULkZZMjAwOQEAAAAHMhAAAgAAAAQ5NDU1AQgAAAAFAAAAATEBAAAACjEzNjg0ODk1NTADAAAAAjc5AgAAAAQxMDk0BAAAAAEwBwAAAAk3LzMxLzIwMTkIAAAACTIvMjgvMjAwOQkAAAABMNR2cVwPFtcI8ojZqQ8W1wgjQ0lRLk5BU0RBUUdTOkFNWk4uSVFfWl9TQ09SRS5GWTIwMTABAAAAPUkAAAIAAAAINS41MDA3NjYBCAAAAAUAAAABMQEAAAAKMTU4NTU0NzA5MQMAAAADMTYwAgAAAAYxMDAxMjMEAAAAATAHAAAACTcvMzEvMjAxOQgAAAAKMTIvMzEvMjAxMAkAAAABMEbtZlQPFtcI7vQ3qw8W1wghQ0lRLlRTRTo4MjI3LklRX05FVF9DSEFOR0UuRlkyMDE5AQAAADVwDQACAAAABS05NTg4AQgAAAAFAAAAATEBAAAACjE5NjcwMDQ4NzUDAAAAAjc5AgAAAAQyMDkzBAAAAAEwBwAAAAk3LzMxLzIwMTkIAAAACTIvMjAvMjAxOQkAAAABMJmKcF4PFtcIbrCOqQ8W1wglQ0lRLlRTRTozMzgyLklRX1NUX0RFQlRfSVNTVUVELkZZMjAxNwEAAAD8QGoBAgAAAAU5NDUwMgEIAAAABQAAAAExAQAAAAoxOTA2MDUwMTI4AwAAAAI3OQIAAAAEMjA0MwQAAAABMAcAAAAJNy8zMS8yMDE5</t>
  </si>
  <si>
    <t>CAAAAAkyLzI4LzIwMTcJAAAAATCZlc9fDxbXCOShQakPFtcIHENJUS5OWVNFOldNVC5JUV9DQVBFWC5GWTIwMTgBAAAA38YEAAIAAAAGLTEwMDUxAQgAAAAFAAAAATEBAAAACjE5NTE1NDAzMzYDAAAAAzE2MAIAAAAEMjAyMQQAAAABMAcAAAAJNy8zMS8yMDE5CAAAAAkxLzMxLzIwMTgJAAAAATDH26daDxbXCB+QOqoPFtcIGUNJUS5OWVNFOldNVC5JUV9SRS5GWTIwMTUBAAAA38YEAAIAAAAFODU3NzcBCAAAAAUAAAABMQEAAAAKMTgzNDI2NTY2OAMAAAADMTYwAgAAAAQxMjIyBAAAAAEwBwAAAAk3LzMxLzIwMTkIAAAACTEvMzEvMjAxNQkAAAABMAyNp1oPFtcI8QIxqg8W1wgoQ0lRLk5BU0RBUUdTOkFNWk4uSVFfQkVUQV8xWVIuMjAxOC8xMi8zMQEAAAA9SQAAAgAAABAxLjQ2NDM5ODAzNzQzMTYyAFynUH0PFtcIKld1sA8W1wgmQ0lRLlRTRToyNjUxLklRX1BFUklPRExFTkdUSF9JUy5GWTIwMTYBAAAABzIQAAEAAAACMTIAnOcUXA8W1wh5Ru+pDxbXCC9DSVEuTkFTREFRR1M6Q09TVC5JUV9UT1RBTF9BU1NFVFMuRlkyMDA5Li4uLkpQWQEAAACRagEAAgAAAAsyMDU1NTg1Ljk3NQEIAAAABQAAAAExAQAAAAoxNDc3MzU1MTExAwAAAAI3OQIAAAAEMTAwNwQAAAABMAcAAAAJNy8zMS8yMDE5CAAAAAk4LzMwLzIwMDkJAAAAATADu0FUDxbXCDXkPXkPFtcIL0NJUS5OWVNFOkJBQkEuSVFfT1RIRVJfRklO</t>
  </si>
  <si>
    <t>QU5DRV9BQ1RfU1VQUEwuRlkyMDA4AQAAABElggIDAAAAAAAr2xVYDxbXCCmqqqoPFtcIJkNJUS5UU0U6ODAyOC5JUV9BU1NFVF9XUklURURPV04uRlkyMDEwAQAAABljDQACAAAABS00NDExAQgAAAAFAAAAATEBAAAACjEzNjkxODEzMTcDAAAAAjc5AgAAAAIzMgQAAAABMAcAAAAJNy8zMS8yMDE5CAAAAAkyLzI4LzIwMTAJAAAAATDjrFVdDxbXCB8LuKkPFtcIL0NJUS5UU0U6MjY1MS5JUV9JTVBVVF9PUEVSX0xFQVNFX0lOVF9FWFAuRlkyMDE5AQAAAAcyEAACAAAACzY5NDkuMTUyMTI4AQgAAAAFAAAAATEBAAAACjE5NjcwMDQ4NzMDAAAAAjc5AgAAAAUyMTY3MgQAAAABMAcAAAAJNy8zMS8yMDE5CAAAAAkyLzI4LzIwMTkJAAAAATCSDhVcDxbXCLr59akPFtcIIENJUS5UU0U6ODAyOC5JUV9DSEFOR0VfQVIuRlkyMDEyAQAAABljDQADAAAAAACKIVZdDxbXCDGnv6kPFtcIJkNJUS5UU0U6MjY1MS5JUV9JTlZFTlRPUllfVFVSTlMuRlkyMDE3AQAAAAcyEAACAAAACDkuNjUyNDEyAQgAAAAFAAAAATEBAAAACjE4NDU3NjYzNjQDAAAAAjc5AgAAAAQ0MDgyBAAAAAEwBwAAAAk3LzMxLzIwMTkIAAAACTIvMjgvMjAxNwkAAAABMHPUz1UPFtcIyKAWqw8W1wgmQ0lRLk5ZU0U6VEdULklRX0FTU0VUX1dSSVRFRE9XTi5GWTIwMDgBAAAAZqkCAAMAAAAAAHGIdFkPFtcIGX1hqg8W1wglQ0lRLlRTRTo5OTgzLklR</t>
  </si>
  <si>
    <t>X0xUX0RFQlRfUkVQQUlELkZZMjAxMwEAAADRjkQAAgAAAAYtMTA3NzIBCAAAAAUAAAABMQEAAAAKMTcwODkwNzA5OAMAAAACNzkCAAAABDIwMzYEAAAAATAHAAAACTcvMzEvMjAxOQgAAAAJOC8zMS8yMDEzCQAAAAEwF9IXXw8W1who31ypDxbXCCRDSVEuTllTRTpUR1QuSVFfQ1VSUkVOVF9SQVRJTy5GWTIwMTMBAAAAZqkCAAIAAAAIMS4xNjc5ODUBCAAAAAUAAAABMQEAAAAKMTcyMzM1MTk1OAMAAAADMTYwAgAAAAQ0MDMwBAAAAAEwBwAAAAk3LzMxLzIwMTkIAAAACDIvMi8yMDEzCQAAAAEwBMdmVA8W1wiKjzGrDxbXCBlDSVEuVFNFOjMwOTIuSVFfRlguRlkyMDEzAQAAAAJl2gECAAAAAzEwNgEIAAAABQAAAAExAQAAAAoxNjI1NDU3NTYzAwAAAAI3OQIAAAAEMjE0NAQAAAABMAcAAAAJNy8zMS8yMDE5CAAAAAkzLzMxLzIwMTMJAAAAATDWBsRbDxbXCLprCaoPFtcIMUNJUS5OQVNEQVFHUzpDT1NULklRX0RFQlRfRVFVSVZfT1BFUl9MRUFTRS5GWTIwMTIBAAAAkWoBAAIAAAAEMTc2MAEIAAAABQAAAAExAQAAAAoxNzAyMDQ5NTI0AwAAAAMxNjACAAAABTIxNjcxBAAAAAEwBwAAAAk3LzMxLzIwMTkIAAAACDkvMi8yMDEyCQAAAAEwSUT/WQ8W1wjkV06qDxbXCB1DSVEuVFNFOjMzODIuSVFfR0FfRVhQLkZZMjAwOAEAAAD8QGoBAgAAAAU1MDgzNAEIAAAABQAAAAExAQAAAAoxMDE3Njk1OTYzAwAAAAI3</t>
  </si>
  <si>
    <t>OQIAAAAFMjE1NjIEAAAAATAHAAAACTcvMzEvMjAxOQgAAAAJMi8yOS8yMDA4CQAAAAEwuiYhYA8W1wjVrCWpDxbXCCtDSVEuTkFTREFRR1M6QU1aTi5JUV9DQVNIX0NPTlZFUlNJT04uRlkyMDEwAQAAAD1JAAACAAAACS0zOS42Njc0NwEIAAAABQAAAAExAQAAAAoxNTg1NTQ3MDkxAwAAAAMxNjACAAAABDQxODQEAAAAATAHAAAACTcvMzEvMjAxOQgAAAAKMTIvMzEvMjAxMAkAAAABMEbtZlQPFtcI3803qw8W1wgoQ0lRLlRTRTozMDkyLklRX1RPVEFMX0RFQlRfRUJJVERBLkZZMjAxMgEAAAACZdoBAwAAAAAAZ4fBVQ8W1wjBMBurDxbXCB9DSVEuVFNFOjI2NTEuSVFfRUJUX0VYQ0wuRlkyMDE0AQAAAAcyEAACAAAABTY4ODc4AQgAAAAFAAAAATEBAAAACjE2ODI5OTE4OTMDAAAAAjc5AgAAAAE0BAAAAAEwBwAAAAk3LzMxLzIwMTkIAAAACTIvMjgvMjAxNAkAAAABMJc5clwPFtcIvg7nqQ8W1wghQ0lRLlRTRTozMzgyLklRX0NBU0hfRklOQU4uRlkyMDE1AQAAAPxAagECAAAABi03OTQ4MgEIAAAABQAAAAExAQAAAAoxNzQyMjQzNzkxAwAAAAI3OQIAAAAEMjAwNAQAAAABMAcAAAAJNy8zMS8yMDE5CAAAAAkyLzI4LzIwMTUJAAAAATCVSM9fDxbXCEIoPKkPFtcIIENJUS5UU0U6ODAyOC5JUV9UT1RBTF9SRVYuRlkyMDE5AQAAABljDQACAAAABjYxNzE3NAEIAAAABQAAAAExAQAAAAoxOTY3MDA0ODY2AwAA</t>
  </si>
  <si>
    <t>AAI3OQIAAAACMjgEAAAAATAHAAAACTcvMzEvMjAxOQgAAAAJMi8yOC8yMDE5CQAAAAEw59HvXA8W1wi8XNKpDxbXCBtDSVEuVFNFOjk5ODMuSVFfRUJJVC5GWTIwMTgBAAAA0Y5EAAIAAAAGMjUwNjA0AQgAAAAFAAAAATEBAAAACjE5Mjg0NTMzODQDAAAAAjc5AgAAAAM0MDAEAAAAATAHAAAACTcvMzEvMjAxOQgAAAAJOC8zMS8yMDE4CQAAAAEwn7wYXw8W1wiPimmpDxbXCCBDSVEuVFNFOjMwOTIuSVFfRElWX1NIQVJFLkZZMjAxMgEAAAACZdoBAgAAAAMzLjUBCAAAAAUAAAABMQEAAAAKMTU1NDMzNzIwMQMAAAACNzkCAAAABDMwNTgEAAAAATAHAAAACTcvMzEvMjAxOQgAAAAJMy8zMS8yMDEyCQAAAAEw69/DWw8W1wjFSgSqDxbXCCVDSVEuTllTRTpUR1QuSVFfT1RIRVJfT1BFUl9BQ1QuRlkyMDEwAQAAAGapAgACAAAAAzM2NAEIAAAABQAAAAExAQAAAAoxNTI5MzMyNzAyAwAAAAMxNjACAAAABDIwNDcEAAAAATAHAAAACTcvMzEvMjAxOQgAAAAJMS8zMC8yMDEwCQAAAAEwQCoiWQ8W1wgvGWmqDxbXCCRDSVEuVFNFOjgyNjcuSVFfUEVSSU9EREFURV9JUy5GWTIwMDQBAAAAplgNAAUAAAAKMjAwNC8wMi8yMABJFdRSDxbXCIh1c6sPFtcIH0NJUS5UU0U6OTk4My5JUV9PUEVSX0lOQy5GWTIwMTgBAAAA0Y5EAAIAAAAGMjUwNjA0AQgAAAAFAAAAATEBAAAACjE5Mjg0NTMzODQDAAAAAjc5AgAAAAIyMQQA</t>
  </si>
  <si>
    <t>AAABMAcAAAAJNy8zMS8yMDE5CAAAAAk4LzMxLzIwMTgJAAAAATCfvBhfDxbXCMZOiHkPFtcIIkNJUS5OQVNEQVFHUzpDT1NULklRX0NPTU1PTi5GWTIwMTUBAAAAkWoBAAIAAAABMgEIAAAABQAAAAExAQAAAAoxODYxOTUxODA3AwAAAAMxNjACAAAABDExMDMEAAAAATAHAAAACTcvMzEvMjAxOQgAAAAJOC8zMC8yMDE1CQAAAAEwfDt0WQ8W1wiKBVeqDxbXCClDSVEuVFNFOjI2NTEuSVFfSU5WRVNUX1NFQ1VSSVRZX0NGLkZZMjAxNQEAAAAHMhAAAgAAAAQxNDkzAQgAAAAFAAAAATEBAAAACjE3NDIyNDM3NjEDAAAAAjc5AgAAAAQyMDI3BAAAAAEwBwAAAAk3LzMxLzIwMTkIAAAACTIvMjgvMjAxNQkAAAABMKnAFFwPFtcIYO3rqQ8W1wgkQ0lRLlRTRTozMzgyLklRX0VRVUlUWV9NRVRIT0QuRlkyMDEzAQAAAPxAagECAAAABTIwMjg1AQgAAAAFAAAAATEBAAAACjE2ODkxMjk1MTkDAAAAAjc5AgAAAAQzMDYzBAAAAAEwBwAAAAk3LzMxLzIwMTkIAAAACTIvMjgvMjAxMwkAAAABMIuEImAPFtcItYA1qQ8W1wgmQ0lRLk5ZU0U6VEdULklRX0VYVFJBX0FDQ19JVEVNUy5GWTIwMTkBAAAAZqkCAAMAAAAAAMtZ21gPFtcISZqBqg8W1wgsQ0lRLk5BU0RBUUdTOkFNWk4uSVFfREFZU19QQVlBQkxFX09VVC5GWTIwMTcBAAAAPUkAAAIAAAAIOTMuODU3NTYBCAAAAAUAAAABMQEAAAAKMTk0MzUwNzE2NwMAAAADMTYw</t>
  </si>
  <si>
    <t>AgAAAAQ0MTgzBAAAAAEwBwAAAAk3LzMxLzIwMTkIAAAACjEyLzMxLzIwMTcJAAAAATDniFVUDxbXCLzpO6sPFtcIKUNJUS5UU0U6ODAyOC5JUV9DT01NT05fUFJFRl9ESVZfQ0YuRlkyMDEyAQAAABljDQACAAAABS03MjE0AQgAAAAFAAAAATEBAAAACjE1NTE3MjE2NjYDAAAAAjc5AgAAAAQyMDcyBAAAAAEwBwAAAAk3LzMxLzIwMTkIAAAACTIvMjkvMjAxMgkAAAABMIohVl0PFtcIsRvAqQ8W1wgvQ0lRLk5ZU0U6VEdULklRX0NVU1RPTV9CRVRBLi0xMDRXLi4uXk4yMjUuSlBZLkgBAAAAZqkCAAIAAAAQMC42NTY5MzgxNjgyOTA1MwCCYDmvDxbXCIJgOa8PFtcIJUNJUS5UU0U6ODIyNy5JUV9MVF9ERUJUX1JFUEFJRC5GWTIwMTEBAAAANXANAAIAAAAFLTUwMDABCAAAAAUAAAABMQEAAAAKMTQ1ODI0MTk4NAMAAAACNzkCAAAABDIwMzYEAAAAATAHAAAACTcvMzEvMjAxOQgAAAAJMi8yMC8yMDExCQAAAAEw1Q23Xg8W1wjv+HapDxbXCCNDSVEuVFNFOjgwMjguSVFfQkVUQV8yWVIuMjAxOC8wMi8yOAEAAAAZYw0AAgAAABEwLjM1NDE4MjEyMDM3NzY2NADdWVB9DxbXCFqUbbAPFtcIKENJUS5OWVNFOlRHVC5JUV9UT1RBTF9ERUJUX0VCSVREQS5GWTIwMTABAAAAZqkCAAIAAAAIMi41NTE0NDcBCAAAAAUAAAABMQEAAAAKMTUyOTMzMjcwMgMAAAADMTYwAgAAAAQ0MTkyBAAAAAEwBwAAAAk3LzMxLzIwMTkI</t>
  </si>
  <si>
    <t>AAAACTEvMzAvMjAxMAkAAAABMAOfZlQPFtcIJ5Yvqw8W1wgmQ0lRLlRTRTo4MjY3LklRX09USEVSX0xUX0FTU0VUUy5GWTIwMTgBAAAAplgNAAIAAAABMgEIAAAABQAAAAExAQAAAAoxODkxNzgyODk4AwAAAAI3OQIAAAAEMTA2MAQAAAABMAcAAAAJNy8zMS8yMDE5CAAAAAkyLzI4LzIwMTgJAAAAATBUE5BdDxbXCLqLrakPFtcIKUNJUS5OQVNEQVFHUzpBTVpOLklRX0VCSVREQS5GWTIwMTEuLi4uSlBZAQAAAD1JAAACAAAACTEzMTQ5MC40NgEIAAAABQAAAAExAQAAAAoxNjU1NzEyNTU0AwAAAAI3OQIAAAAENDA1MQQAAAABMAcAAAAJNy8zMS8yMDE5CAAAAAoxMi8zMS8yMDExCQAAAAEwA7tBVA8W1wjJaU2rDxbXCCVDSVEuVFNFOjgwMjguSVFfTkVUX1JFTlRBTF9FWFAuRlkyMDEyAQAAABljDQACAAAABTk1MTU3AQgAAAAFAAAAATEBAAAACjE1NTE3MjE2NjYDAAAAAjc5AgAAAAUyNDI2MQQAAAABMAcAAAAJNy8zMS8yMDE5CAAAAAkyLzI5LzIwMTIJAAAAATDW+lVdDxbXCDJJvqkPFtcILUNJUS5OQVNEQVFHUzpBTVpOLklRX1RPVEFMX0RFQlRfRUJJVERBLkZZMjAxMAEAAAA9SQAAAgAAAAYwLjM1ODEBCAAAAAUAAAABMQEAAAAKMTU4NTU0NzA5MQMAAAADMTYwAgAAAAQ0MTkyBAAAAAEwBwAAAAk3LzMxLzIwMTkIAAAACjEyLzMxLzIwMTAJAAAAATBG7WZUDxbXCO70N6sPFtcIG0NJUS5UU0U6OTk4</t>
  </si>
  <si>
    <t>My5JUV9BUElDLkZZMjAwOQEAAADRjkQAAgAAAAQ1MDAwAQgAAAAFAAAAATEBAAAACjE0MTQ2NjM5MTkDAAAAAjc5AgAAAAQxMDg0BAAAAAEwBwAAAAk3LzMxLzIwMTkIAAAACTgvMzEvMjAwOQkAAAABMNQEy18PFtcIGXtPqQ8W1wgbQ0lRLlRTRTo5OTgzLklRX0dQUEUuRlkyMDE4AQAAANGORAACAAAABjM2NTg1OAEIAAAABQAAAAExAQAAAAoxOTI4NDUzMzg0AwAAAAI3OQIAAAAEMTE2OQQAAAABMAcAAAAJNy8zMS8yMDE5CAAAAAk4LzMxLzIwMTgJAAAAATCfvBhfDxbXCHPYaakPFtcIJUNJUS5UU0U6ODIyNy5JUV9TUEVDSUFMX0RJVl9DRi5GWTIwMTcBAAAANXANAAMAAAAAAKVjcF4PFtcI6pmIqQ8W1wgaQ0lRLk5ZU0U6V01ULklRX0VCVC5GWTIwMTUBAAAA38YEAAIAAAAFMjQ3OTkBCAAAAAUAAAABMQEAAAAKMTgzNDI2NTY2OAMAAAADMTYwAgAAAAMxMzkEAAAAATAHAAAACTcvMzEvMjAxOQgAAAAJMS8zMS8yMDE1CQAAAAEw4manWg8W1wgN8S+qDxbXCCZDSVEuTkFTREFRR1M6QU1aTi5JUV9DQVNIX1RBWEVTLkZZMjAxMgEAAAA9SQAAAgAAAAMxMTIBCAAAAAUAAAABMQEAAAAKMTcxNzA4NDgzNwMAAAADMTYwAgAAAAQzMDUzBAAAAAEwBwAAAAk3LzMxLzIwMTkIAAAACjEyLzMxLzIwMTIJAAAAATADjFtYDxbXCCw2laoPFtcILkNJUS5UU0U6OTk4My5JUV9UT1RBTF9MSUFCX1RPVEFMX0FTU0VU</t>
  </si>
  <si>
    <t>Uy5GWTIwMTUBAAAA0Y5EAAIAAAAHMzMuNDE5MgEIAAAABQAAAAExAQAAAAoxODIwNTA1NzIxAwAAAAI3OQIAAAAENDE4OAQAAAABMAcAAAAJNy8zMS8yMDE5CAAAAAk4LzMxLzIwMTUJAAAAATCTB9pVDxbXCDn9+KoPFtcIIENJUS5UU0U6MzA5Mi5JUV9QQVJUX1RJTUUuRlkyMDE3AQAAAAJl2gEDAAAAAACuhFdbDxbXCKuuFKoPFtcIGkNJUS5UU0U6MzM4Mi5JUV9FQlQuRlkyMDE3AQAAAPxAagECAAAABjIxNzU2OQEIAAAABQAAAAExAQAAAAoxOTA2MDUwMTI4AwAAAAI3OQIAAAADMTM5BAAAAAEwBwAAAAk3LzMxLzIwMTkIAAAACTIvMjgvMjAxNwkAAAABMBJwz18PFtcIcqc/qQ8W1wghQ0lRLlRTRTozMzgyLklRX0lOQ19FUVVJVFkuRlkyMDA1AQAAAPxAagEDAAAAAAC1t2BTDxbXCBxwZ6sPFtcIG0NJUS5UU0U6OTk4My5JUV9BUElDLkZZMjAxNwEAAADRjkQAAgAAAAUxNDM3MwEIAAAABQAAAAExAQAAAAoxOTI4NDUzNDAyAwAAAAI3OQIAAAAEMTA4NAQAAAABMAcAAAAJNy8zMS8yMDE5CAAAAAk4LzMxLzIwMTcJAAAAATDtlBhfDxbXCKVnZ6kPFtcIJkNJUS5UU0U6ODI2Ny5JUV9DQVNIX0FDUVVJUkVfQ0YuRlkyMDEwAQAAAKZYDQACAAAABDExNzEBCAAAAAUAAAABMQEAAAAKMTQxODg5MDI3MgMAAAACNzkCAAAABDIwNTcEAAAAATAHAAAACTcvMzEvMjAxOQgAAAAJMi8yOC8yMDEwCQAAAAEwRbD8</t>
  </si>
  <si>
    <t>XQ8W1wgpD5epDxbXCCJDSVEuTllTRTpXTVQuSVFfQVNTRVRfVFVSTlMuRlkyMDEwAQAAAN/GBAACAAAACDIuNDQ0ODIzAQgAAAAFAAAAATEBAAAACjE2NTMxNzE1MzIDAAAAAzE2MAIAAAAENDE3NwQAAAABMAcAAAAJNy8zMS8yMDE5CAAAAAkxLzMxLzIwMTAJAAAAATBG/MFVDxbXCDDTIKsPFtcIJENJUS5OWVNFOlRHVC5JUV9VTkxFVkVSRURfRkNGLkZZMjAwOQEAAABmqQIAAgAAAAcyMzIuODc1AQgAAAAFAAAAATEBAAAACjE0MzU1NzEyNzADAAAAAzE2MAIAAAAENDQyMwQAAAABMAcAAAAJNy8zMS8yMDE5CAAAAAkxLzMxLzIwMDkJAAAAATBAKiJZDxbXCIrRZqoPFtcIK0NJUS5OQVNEQVFHUzpDT1NULklRX0NBU0hfQUNRVUlSRV9DRi5GWTIwMTMBAAAAkWoBAAMAAAAAAFJq/1kPFtcIyyVSqg8W1wgjQ0lRLk5ZU0U6VEdULklRX0JFVEFfMllSLjIwMTMvMDIvMDIBAAAAZqkCAAIAAAARMC41NDM3NzIzNjU3MDIwMzkAXKdQfQ8W1wj1NXOwDxbXCCdDSVEuTkFTREFRR1M6QU1aTi5JUV9TQUxFX1BQRV9DRi5GWTIwMTYBAAAAPUkAAAMAAAAAAElmFVgPFtcIkLChqg8W1wgfQ0lRLk5ZU0U6VEdULklRX0VCVF9FWENMLkZZMjAxMQEAAABmqQIAAgAAAAQ0NDk1AQgAAAAFAAAAATEBAAAACjE1OTQ3MTg1NzcDAAAAAzE2MAIAAAABNAQAAAABMAcAAAAJNy8zMS8yMDE5CAAAAAkxLzI5LzIwMTEJAAAAATBA</t>
  </si>
  <si>
    <t>KiJZDxbXCA8saqoPFtcIMENJUS5OQVNEQVFHUzpBTVpOLklRX1JFVFVSTl9DT01NT05fRVFVSVRZLkZZMjAxNQEAAAA9SQAAAgAAAAY0Ljk0MDkBCAAAAAUAAAABMQEAAAAKMTg3MjkyNzQ5MwMAAAADMTYwAgAAAAUzMzMyMAQAAAABMAcAAAAJNy8zMS8yMDE5CAAAAAoxMi8zMS8yMDE1CQAAAAEwzhRnVA8W1wgpizqrDxbXCCVDSVEuTkFTREFRR1M6Q09TVC5JUV9DSEFOR0VfQVAuRlkyMDE0AQAAAJFqAQACAAAAAzUyOQEIAAAABQAAAAExAQAAAAoxODEzMDQzODgxAwAAAAMxNjACAAAABDIwMTcEAAAAATAHAAAACTcvMzEvMjAxOQgAAAAJOC8zMS8yMDE0CQAAAAEwlRN0WQ8W1wgM41SqDxbXCClDSVEuTkFTREFRR1M6Q09TVC5JUV9DT01NT05fSVNTVUVELkZZMjAwOQEAAACRagEAAgAAAAI2OQEIAAAABQAAAAExAQAAAAoxNDc3MzU1MTExAwAAAAMxNjACAAAABDIxNjkEAAAAATAHAAAACTcvMzEvMjAxOQgAAAAJOC8zMC8yMDA5CQAAAAEwj6f+WQ8W1wj/bUaqDxbXCCRDSVEuTllTRTpUR1QuSVFfUEVSSU9EREFURV9JUy5GWTIwMTYBAAAAZqkCAAUAAAAKMjAxNi8wMS8zMADkC9tYDxbXCG9ieaoPFtcIJkNJUS5OQVNEQVFHUzpDT1NULklRX1NHQV9NQVJHSU4uRlkyMDE2AQAAAJFqAQACAAAABzEwLjE2NTEBCAAAAAUAAAABMQEAAAAKMTkxNjA1NjEzOAMAAAADMTYwAgAAAAQ0Mzc1BAAAAAEwBwAA</t>
  </si>
  <si>
    <t>AAk3LzMxLzIwMTkIAAAACTgvMjgvMjAxNgkAAAABMAOfZlQPFtcIGRYsqw8W1wgoQ0lRLk5BU0RBUUdTOkFNWk4uSVFfSU5URVJFU1RfRVhQLkZZMjAxMwEAAAA9SQAAAgAAAAQtMTQxAQgAAAAFAAAAATEBAAAACjE3NzQwNjQyMTYDAAAAAzE2MAIAAAACODIEAAAAATAHAAAACTcvMzEvMjAxOQgAAAAKMTIvMzEvMjAxMwkAAAABMAOMW1gPFtcI44OVqg8W1wguQ0lRLk5BU0RBUUdTOkFNWk4uSVFfVE9UQUxfREVCVF9DQVBJVEFMLkZZMjAxNQEAAAA9SQAAAgAAAAc1Ni42ODA0AQgAAAAFAAAAATEBAAAACjE4NzI5Mjc0OTMDAAAAAzE2MAIAAAAENDE4NgQAAAABMAcAAAAJNy8zMS8yMDE5CAAAAAoxMi8zMS8yMDE1CQAAAAEwzhRnVA8W1wj12DqrDxbXCCFDSVEuVFNFOjgyMjcuSVFfU0dBX01BUkdJTi5GWTIwMTEBAAAANXANAAIAAAAHMjMuNjY2NQEIAAAABQAAAAExAQAAAAoxNDU4MjQxOTg0AwAAAAI3OQIAAAAENDM3NQQAAAABMAcAAAAJNy8zMS8yMDE5CAAAAAkyLzIwLzIwMTEJAAAAATCBLtpVDxbXCAjz/KoPFtcIJUNJUS5UU0U6MzA5Mi5JUV9TUEVDSUFMX0RJVl9DRi5GWTIwMDgBAAAAAmXaAQMAAAAAAGZKwVsPFtcIa4r6qQ8W1wgmQ0lRLlRTRTozMzgyLklRX0lOVkVTVF9MT0FOU19DRi5GWTIwMTYBAAAA/EBqAQMAAAAAABJwz18PFtcIkOU+qQ8W1wglQ0lRLlRTRTozMzgyLklRX0JBU0lD</t>
  </si>
  <si>
    <t>X0VQU19JTkNMLkZZMjAxNAEAAAD8QGoBAgAAAAoxOTguODQzMzg0AQgAAAAFAAAAATEBAAAACjE2ODkxMjkwODMDAAAAAjc5AgAAAAE5BAAAAAEwBwAAAAk3LzMxLzIwMTkIAAAACTIvMjgvMjAxNAkAAAABMM4hz18PFtcIjwc3qQ8W1wglQ0lRLlRTRTozMzgyLklRX0dBSU5fSU5WRVNUX0NGLkZZMjAxNgEAAAD8QGoBAwAAAAAAEnDPXw8W1wilcD6pDxbXCCZDSVEuVFNFOjk5ODMuSVFfRklMSU5HX0NVUlJFTkNZLkZZMjAwNwEAAADRjkQAAwAAAANKUFkA3t3KXw8W1wgsEkupDxbXCCVDSVEuVFNFOjI2NTEuSVFfTFRfREVCVF9SRVBBSUQuRlkyMDEyAQAAAAcyEAACAAAABi0xMDQzNAEIAAAABQAAAAExAQAAAAoxNjQwNTg0NDcwAwAAAAI3OQIAAAAEMjAzNgQAAAABMAcAAAAJNy8zMS8yMDE5CAAAAAkyLzI5LzIwMTIJAAAAATCg7HFcDxbXCIeP46kPFtcIJUNJUS5UU0U6MzM4Mi5JUV9DQVNIX1NUX0lOVkVTVC5GWTIwMTABAAAA/EBqAQIAAAAGNzE3MzIwAQgAAAAFAAAAATEBAAAACjE0MzY1MTE2MDUDAAAAAjc5AgAAAAQxMDAyBAAAAAEwBwAAAAk3LzMxLzIwMTkIAAAACTIvMjgvMjAxMAkAAAABMJibIWAPFtcIxUhgqw8W1wgkQ0lRLlRTRTo4MjY3LklRX0VCSVREQS5GWTIwMTAuLi4uSlBZAQAAAKZYDQACAAAABjI4MTM0MQEIAAAABQAAAAExAQAAAAoxNDE4ODkwMjcyAwAAAAI3OQIAAAAENDA1</t>
  </si>
  <si>
    <t>MQQAAAABMAcAAAAJNy8zMS8yMDE5CAAAAAkyLzI4LzIwMTAJAAAAATCt/VVUDxbXCB4yTKsPFtcILENJUS5OQVNEQVFHUzpBTVpOLklRX05FVF9JTlRFUkVTVF9FWFAuRlkyMDE3AQAAAD1JAAACAAAABC02NDYBCAAAAAUAAAABMQEAAAAKMTk0MzUwNzE2NwMAAAADMTYwAgAAAAMzNjgEAAAAATAHAAAACTcvMzEvMjAxOQgAAAAKMTIvMzEvMjAxNwkAAAABMElmFVgPFtcIWXOiqg8W1wgmQ0lRLlRTRToyNjUxLklRX0lOVkVOVE9SWV9UVVJOUy5GWTIwMTEBAAAABzIQAAIAAAAJMjQuOTgwNTM1AQgAAAAFAAAAATEBAAAACjE0NTgyNDIwNDgDAAAAAjc5AgAAAAQ0MDgyBAAAAAEwBwAAAAk3LzMxLzIwMTkIAAAACTIvMjgvMjAxMQkAAAABMHmtz1UPFtcI9fkSqw8W1wgmQ0lRLlRTRTozMDkyLklRX0FTU0VUX1dSSVRFRE9XTi5GWTIwMTcBAAAAAmXaAQIAAAAFLTE0ODMBCAAAAAUAAAABMQEAAAAKMTg0ODY3MzMyNwMAAAACNzkCAAAAAjMyBAAAAAEwBwAAAAk3LzMxLzIwMTkIAAAACTMvMzEvMjAxNwkAAAABMK6EV1sPFtcIfbMSqg8W1wglQ0lRLk5ZU0U6VEdULklRX1BSRUZfRElWX09USEVSLkZZMjAxOQEAAABmqQIAAwAAAAAAy1nbWA8W1whJmoGqDxbXCB1DSVEuTllTRTpXTVQuSVFfUkRfRVhQLkZZMjAwOQEAAADfxgQAAwAAAAAAYHL4Wg8W1wgoRB6qDxbXCCRDSVEuTkFTREFRR1M6QU1aTi5JUV9O</t>
  </si>
  <si>
    <t>RVRfREVCVC5GWTIwMTYBAAAAPUkAAAIAAAAFLTU1NjgBCAAAAAUAAAABMQEAAAAKMTk0MzUwNzE2NgMAAAADMTYwAgAAAAQ0MzY0BAAAAAEwBwAAAAk3LzMxLzIwMTkIAAAACjEyLzMxLzIwMTYJAAAAATBJZhVYDxbXCNgToaoPFtcIKkNJUS5UU0U6OTk4My5JUV9URVZfRUJJVERBLjIwMDAuMjAxNi8wMi8yOQEAAADRjkQAAgAAAAkxNC4yMDkwMDkBBwAAAAUAAAABMQEAAAAKMTc3Mjg4OTA5NgMAAAABMAIAAAAGMTAwMDMwBAAAAAEwBwAAAAkyLzI5LzIwMTYIAAAACTIvMjkvMjAxNrF8CX8PFtcIKP2xqw8W1wgxQ0lRLk5BU0RBUUdTOkNPU1QuSVFfREVCVF9FUVVJVl9PUEVSX0xFQVNFLkZZMjAxNAEAAACRagEAAgAAAAQxODQwAQgAAAAFAAAAATEBAAAACjE4MTMwNDM4ODEDAAAAAzE2MAIAAAAFMjE2NzEEAAAAATAHAAAACTcvMzEvMjAxOQgAAAAJOC8zMS8yMDE0CQAAAAEwlRN0WQ8W1wgkblSqDxbXCCFDSVEuTllTRTpUR1QuSVFfSU5DX0VRVUlUWS5GWTIwMTABAAAAZqkCAAMAAAAAAEAqIlkPFtcIcR9nqg8W1wgkQ0lRLlRTRTozMDkyLklRX09USEVSX0xJQUJfTFQuRlkyMDA4AQAAAAJl2gECAAAABTAuMDAxAQgAAAAFAAAAATEBAAAACjEwNTkyNDQ5NDQDAAAAAjc5AgAAAAQxMDYyBAAAAAEwBwAAAAk3LzMxLzIwMTkIAAAACTMvMzEvMjAwOAkAAAABMIM1FVwPFtcItXn5qQ8W1wgvQ0lRLlRT</t>
  </si>
  <si>
    <t>RTo4MDI4LklRX0lNUFVUX09QRVJfTEVBU0VfSU5UX0VYUC5GWTIwMTgBAAAAGWMNAAIAAAALODYxNC4zNjY2MzIBCAAAAAUAAAABMQEAAAAKMTg5MTc4MjkxNQMAAAACNzkCAAAABTIxNjcyBAAAAAEwBwAAAAk3LzMxLzIwMTkIAAAACTIvMjgvMjAxOAkAAAABMOfR71wPFtcIjWDQqQ8W1wg5Q0lRLk5ZU0U6V01ULklRX0NVU1RPTV9CRVRBLi0xMDRXLjIwMDgvMDEvMzEuLl5OMjI1LkpQWS5IAQAAAN/GBAACAAAAETAuMjY1NTk0NTMxNjE2MDc0AGeAUH0PFtcIilFwsA8W1wgkQ0lRLlRTRTo4MjY3LklRX1VOTEVWRVJFRF9GQ0YuRlkyMDE5AQAAAKZYDQACAAAACDIyNzc5Ljc1AQgAAAAFAAAAATEBAAAACjE5NjcwMDQ3NTADAAAAAjc5AgAAAAQ0NDIzBAAAAAEwBwAAAAk3LzMxLzIwMTkIAAAACTIvMjgvMjAxOQkAAAABMEBhkF0PFtcIdfSxqQ8W1wgrQ0lRLk5ZU0U6QkFCQS5JUV9UT1RBTF9FUVVJVFkuRlkyMDE1Li4uLkpQWQEAAAARJYICAgAAAA4zMDQ2Njk1LjAzNTAyOQEIAAAABQAAAAExAQAAAAoxODQ3MTEzMjA5AwAAAAI3OQIAAAAEMTI3NQQAAAABMAcAAAAJNy8zMS8yMDE5CAAAAAkzLzMxLzIwMTUJAAAAATD14UFUDxbXCBxNUKsPFtcIJUNJUS5UU0U6ODI2Ny5JUV9PVEhFUl9DQV9TVVBQTC5GWTIwMTkBAAAAplgNAAIAAAAGMzM1NTE2AQgAAAAFAAAAATEBAAAACjE5NjcwMDQ3NTADAAAA</t>
  </si>
  <si>
    <t>Ajc5AgAAAAQxMDU1BAAAAAEwBwAAAAk3LzMxLzIwMTkIAAAACTIvMjgvMjAxOQkAAAABMEBhkF0PFtcIAkmwqQ8W1wglQ0lRLlRTRTozMDkyLklRX0dXX0lOVEFOX0FNT1JULkZZMjAxMwEAAAACZdoBAwAAAAAA1gbEWw8W1wiP1AaqDxbXCChDSVEuVFNFOjk5ODMuSVFfQ1VSUkVOVF9QT1JUX0RFQlQuRlkyMDA4AQAAANGORAACAAAABDMyMDEBCAAAAAUAAAABMQEAAAAKMTQzNDczMjMzOQMAAAACNzkCAAAABDEyOTcEAAAAATAHAAAACTcvMzEvMjAxOQgAAAAJOC8zMS8yMDA4CQAAAAEw3t3KXw8W1wjtb0ypDxbXCCJDSVEuTllTRTpUR1QuSVFfTEVWRVJFRF9GQ0YuRlkyMDEyAQAAAGapAgACAAAABzExMzUuMjUBCAAAAAUAAAABMQEAAAAKMTY2MzM1NDQzOQMAAAADMTYwAgAAAAQ0NDIyBAAAAAEwBwAAAAk3LzMxLzIwMTkIAAAACTEvMjgvMjAxMgkAAAABMEVRIlkPFtcIUldvqg8W1wghQ0lRLlRTRTo4MDI4LklRX0NBU0hfVEFYRVMuRlkyMDE1AQAAABljDQACAAAABTE4Mjk1AQgAAAAFAAAAATEBAAAACjE3NDIyNDM3NTEDAAAAAjc5AgAAAAQzMDUzBAAAAAEwBwAAAAk3LzMxLzIwMTkIAAAACTIvMjgvMjAxNQkAAAABMA2E71wPFtcI3ovJqQ8W1wguQ0lRLk5BU0RBUUdTOkFNWk4uSVFfSU5WRVNUX1NFQ1VSSVRZX0NGLkZZMjAxMwEAAAA9SQAAAgAAAAQtNTIwAQgAAAAFAAAAATEBAAAACjE3NzQw</t>
  </si>
  <si>
    <t>NjQyMTYDAAAAAzE2MAIAAAAEMjAyNwQAAAABMAcAAAAJNy8zMS8yMDE5CAAAAAoxMi8zMS8yMDEzCQAAAAEwq7JbWA8W1wgfQZiqDxbXCCpDSVEuVFNFOjgyMjcuSVFfT1RIRVJfVU5VU1VBTF9TVVBQTC5GWTIwMTQBAAAANXANAAIAAAACMjABCAAAAAUAAAABMQEAAAAKMTY4MzMxMTk5MgMAAAACNzkCAAAAAjg3BAAAAAEwBwAAAAk3LzMxLzIwMTkIAAAACTIvMjAvMjAxNAkAAAABMLRbt14PFtcIPrJ9qQ8W1wgdQ0lRLlRTRToyNjUxLklRX0VCSVREQS5GWTIwMTQBAAAABzIQAAIAAAAGMTE2MDE1AQgAAAAFAAAAATEBAAAACjE2ODI5OTE4OTMDAAAAAjc5AgAAAAQ0MDUxBAAAAAEwBwAAAAk3LzMxLzIwMTkIAAAACTIvMjgvMjAxNAkAAAABMJc5clwPFtcIsITnqQ8W1wgZQ0lRLlRTRTo5OTgzLklRX0dQLkZZMjAxMQEAAADRjkQAAgAAAAY0MjU3NjgBCAAAAAUAAAABMQEAAAAKMTQ4NzE5MTczMAMAAAACNzkCAAAAAjEwBAAAAAEwBwAAAAk3LzMxLzIwMTkIAAAACTgvMzEvMjAxMQkAAAABMMgry18PFtcIu75TqQ8W1wgqQ0lRLlRTRTo4MDI4LklRX0lOVEVSRVNUX0lOVkVTVF9JTkMuRlkyMDEyAQAAABljDQACAAAABDE1NjYBCAAAAAUAAAABMQEAAAAKMTU1MTcyMTY2NgMAAAACNzkCAAAAAjY1BAAAAAEwBwAAAAk3LzMxLzIwMTkIAAAACTIvMjkvMjAxMgkAAAABMNb6VV0PFtcIJ629qQ8W1wgdQ0lR</t>
  </si>
  <si>
    <t>LlRTRTo4MjI3LklRX0dBX0VYUC5GWTIwMDkBAAAANXANAAIAAAADMTUzAQgAAAAFAAAAATEBAAAACjEzNjY2NjEwNTMDAAAAAjc5AgAAAAUyMTU2MgQAAAABMAcAAAAJNy8zMS8yMDE5CAAAAAkyLzIwLzIwMDkJAAAAATD0mLZeDxbXCBtXb6kPFtcII0NJUS5OQVNEQVFHUzpDT1NULklRX0lOQ19UQVguRlkyMDA4AQAAAJFqAQACAAAAAzcxNgEIAAAABQAAAAExAQAAAAoxNDA0NTg5MTg0AwAAAAMxNjACAAAAAjc1BAAAAAEwBwAAAAk3LzMxLzIwMTkIAAAACTgvMzEvMjAwOAkAAAABMKxZ/lkPFtcIX2hBqg8W1wgoQ0lRLlRTRTo4MjI3LklRX1RPVEFMX0xJQUJfRVFVSVRZLkZZMjAxMAEAAAA1cA0AAgAAAAYyNDQzNDMBCAAAAAUAAAABMQEAAAAKMTM2NjY1OTM2NwMAAAACNzkCAAAABDEwMTMEAAAAATAHAAAACTcvMzEvMjAxOQgAAAAJMi8yMC8yMDEwCQAAAAEw67+2Xg8W1wj/KnOpDxbXCB9DSVEuVFNFOjI2NTEuSVFfTkVUX0RFQlQuRlkyMDA4AQAAAAcyEAACAAAABi02NjMyNQEIAAAABQAAAAExAQAAAAoxMzU3NjIwMzgxAwAAAAI3OQIAAAAENDM2NAQAAAABMAcAAAAJNy8zMS8yMDE5CAAAAAkyLzI5LzIwMDgJAAAAATDUdnFcDxbXCLEW16kPFtcIKENJUS5UU0U6MzM4Mi5JUV9UT1RBTF9ERUJUX0VRVUlUWS5GWTIwMTkBAAAA/EBqAQIAAAAHNDEuMzU0MgEIAAAABQAAAAExAQAAAAoxOTY3MDA0</t>
  </si>
  <si>
    <t>NzExAwAAAAI3OQIAAAAENDAzNAQAAAABMAcAAAAJNy8zMS8yMDE5CAAAAAkyLzI4LzIwMTkJAAAAATAnR8dWDxbXCKw186oPFtcIIkNJUS5UU0U6MzM4Mi5JUV9HQUlOX0FTU0VUUy5GWTIwMDgBAAAA/EBqAQIAAAAEMTI2OAEIAAAABQAAAAExAQAAAAoxMDE3Njk1OTYzAwAAAAI3OQIAAAACNTYEAAAAATAHAAAACTcvMzEvMjAxOQgAAAAJMi8yOS8yMDA4CQAAAAEwuiYhYA8W1wgWNyWpDxbXCC5DSVEuTkFTREFRR1M6QU1aTi5JUV9DT01NT05fUFJFRl9ESVZfQ0YuRlkyMDA5AQAAAD1JAAADAAAAAAAVPltYDxbXCF5ijKoPFtcIJENJUS5UU0U6OTk4My5JUV9FQklUREEuRlkyMDE3Li4uLkpQWQEAAADRjkQAAgAAAAYyMTczNzcBCAAAAAUAAAABMQEAAAAKMTkyODQ1MzQwMgMAAAACNzkCAAAABDQwNTEEAAAAATAHAAAACTcvMzEvMjAxOQgAAAAJOC8zMS8yMDE3CQAAAAEwrf1VVA8W1whb5EurDxbXCB5DSVEuTllTRTpXTVQuSVFfUEVOU0lPTi5GWTIwMTgBAAAA38YEAAIAAAADMjgxAQgAAAAFAAAAATEBAAAACjE5NTE1NDAzMzYDAAAAAzE2MAIAAAAEMTIxMwQAAAABMAcAAAAJNy8zMS8yMDE5CAAAAAkxLzMxLzIwMTgJAAAAATDH26daDxbXCHXMOaoPFtcIJ0NJUS5UU0U6MzM4Mi5JUV9DQVNIX09QRVIuRlkyMDE4Li4uLkpQWQEAAAD8QGoBAgAAAAY0OTgzMDYBCAAAAAUAAAABMQEAAAAKMTkwNjA1</t>
  </si>
  <si>
    <t>MDE0NQMAAAACNzkCAAAABDIwMDYEAAAAATAHAAAACTcvMzEvMjAxOQgAAAAJMi8yOC8yMDE4CQAAAAEw2S9CVA8W1wixLVWrDxbXCBlDSVEuTllTRTpUR1QuSVFfR1cuRlkyMDE4AQAAAGapAgACAAAAAzYzMAEIAAAABQAAAAExAQAAAAoxOTQ5NDk4ODg1AwAAAAMxNjACAAAABDExNzEEAAAAATAHAAAACTcvMzEvMjAxOQgAAAAIMi8zLzIwMTgJAAAAATDLWdtYDxbXCMB4f6oPFtcIMENJUS5OQVNEQVFHUzpDT1NULklRX05JX0FWQUlMX0VYQ0xfTUFSR0lOLkZZMjAxMAEAAACRagEAAgAAAAYxLjY3MTYBCAAAAAUAAAABMQEAAAAKMTU3MTkzNjQ5OQMAAAADMTYwAgAAAAQ0MTgyBAAAAAEwBwAAAAk3LzMxLzIwMTkIAAAACTgvMjkvMjAxMAkAAAABMAhxwlUPFtcI/pQoqw8W1wgjQ0lRLk5ZU0U6QkFCQS5JUV9RVUlDS19SQVRJTy5GWTIwMTcBAAAAESWCAgIAAAAIMS44MzE1MDUBCAAAAAUAAAABMQEAAAAKMTk2NzQ3NDE1MwMAAAACMzICAAAABDQxMjEEAAAAATAHAAAACTcvMzEvMjAxOQgAAAAJMy8zMS8yMDE3CQAAAAEwuNZVVA8W1wjSdEKrDxbXCCdDSVEuVFNFOjk5ODMuSVFfREFZU19QQVlBQkxFX09VVC5GWTIwMTEBAAAA0Y5EAAIAAAAINTAuMTIwMzQBCAAAAAUAAAABMQEAAAAKMTQ4NzE5MTczMAMAAAACNzkCAAAABDQxODMEAAAAATAHAAAACTcvMzEvMjAxOQgAAAAJOC8zMS8yMDExCQAAAAEw</t>
  </si>
  <si>
    <t>2uDZVQ8W1wivZ/aqDxbXCCtDSVEuTkFTREFRR1M6QU1aTi5JUV9PVEhFUl9MVF9BU1NFVFMuRlkyMDE0AQAAAD1JAAACAAAABDIxMjgBCAAAAAUAAAABMQEAAAAKMTgyNzEyMzM1NQMAAAADMTYwAgAAAAQxMDYwBAAAAAEwBwAAAAk3LzMxLzIwMTkIAAAACjEyLzMxLzIwMTQJAAAAATCEFxVYDxbXCKZhmqoPFtcIHkNJUS5UU0U6ODI2Ny5JUV9JTkNfVEFYLkZZMjAwNgEAAACmWA0AAgAAAAU0MzU2OAEIAAAABQAAAAExAQAAAAk3NTMxNzA4NjMDAAAAAjc5AgAAAAI3NQQAAAABMAcAAAAJNy8zMS8yMDE5CAAAAAkyLzIwLzIwMDYJAAAAATBJFdRSDxbXCJAbh6sPFtcIJENJUS5OWVNFOkJBQkEuSVFfR1JPU1NfTUFSR0lOLkZZMjAxNQEAAAARJYICAgAAAAc2OC43MjM0AQgAAAAFAAAAATEBAAAACjE4NDcxMTMyMDkDAAAAAjMyAgAAAAQ0MDc0BAAAAAEwBwAAAAk3LzMxLzIwMTkIAAAACTMvMzEvMjAxNQkAAAABMLjWVVQPFtcIbshAqw8W1wggQ0lRLlRTRTozMDkyLklRX01BQ0hJTkVSWS5GWTIwMTYBAAAAAmXaAQMAAAAAAK6EV1sPFtcIjVURqg8W1wgvQ0lRLlRTRTo4MjY3LklRX0lNUFVUX09QRVJfTEVBU0VfSU5UX0VYUC5GWTIwMDgBAAAAplgNAAIAAAAMMjM4MzkuNzQ4OTkyAQgAAAAFAAAAATEBAAAACTk5NTA1NjA3MAMAAAACNzkCAAAABTIxNjcyBAAAAAEwBwAAAAk3LzMxLzIwMTkIAAAACTIv</t>
  </si>
  <si>
    <t>MjAvMjAwOAkAAAABMDdi/F0PFtcI9MCPqQ8W1wggQ0lRLk5ZU0U6VEdULklRX05JX01BUkdJTi5GWTIwMTcBAAAAZqkCAAIAAAAGMy44OTA2AQgAAAAFAAAAATEBAAAACjE5NDk0OTg4NzYDAAAAAzE2MAIAAAAENDA5NAQAAAABMAcAAAAJNy8zMS8yMDE5CAAAAAkxLzI4LzIwMTcJAAAAATAEx2ZUDxbXCPbYM6sPFtcIIENJUS5UU0U6ODIyNy5JUV9OSV9NQVJHSU4uRlkyMDA5AQAAADVwDQACAAAABTQuNjM3AQgAAAAFAAAAATEBAAAACjEzNjY2NjEwNTMDAAAAAjc5AgAAAAQ0MDk0BAAAAAEwBwAAAAk3LzMxLzIwMTkIAAAACTIvMjAvMjAwOQkAAAABMIEu2lUPFtcIVrv7qg8W1wgoQ0lRLk5ZU0U6VEdULklRX0VBUk5JTkdfQ09fTUFSR0lOLkZZMjAxNgEAAABmqQIAAgAAAAY0LjUwMDkBCAAAAAUAAAABMQEAAAAKMTg3ODQ1MzgwOQMAAAADMTYwAgAAAAQ0MTgxBAAAAAEwBwAAAAk3LzMxLzIwMTkIAAAACTEvMzAvMjAxNgkAAAABMATHZlQPFtcIH2Qzqw8W1wgnQ0lRLk5ZU0U6QkFCQS5JUV9DQVNIX0NPTlZFUlNJT04uRlkyMDE2AQAAABElggIDAAAAAAC41lVUDxbXCCcAQqsPFtcIKENJUS5OQVNEQVFHUzpBTVpOLklRX0JFVEFfMllSLjIwMTYvMTIvMzEBAAAAPUkAAAIAAAAQMS4xNzkwMDQ2NzkxNzE0MgBcp1B9DxbXCD8JdbAPFtcIJUNJUS5OWVNFOldNVC5JUV9ESUxVVF9FUFNfSU5DTC5GWTIw</t>
  </si>
  <si>
    <t>MTcBAAAA38YEAAIAAAAENC4zOAEIAAAABQAAAAExAQAAAAoxOTUxNTQwMzM1AwAAAAMxNjACAAAAATgEAAAAATAHAAAACTcvMzEvMjAxOQgAAAAJMS8zMS8yMDE3CQAAAAEwz7SnWg8W1wiG1TWqDxbXCCtDSVEuTkFTREFRR1M6Q09TVC5JUV9JTlZFU1RfTE9BTlNfQ0YuRlkyMDE0AQAAAJFqAQADAAAAAACVE3RZDxbXCBILVaoPFtcIJ0NJUS5OWVNFOkJBQkEuSVFfRUZGRUNUX1RBWF9SQVRFLkZZMjAxMQEAAAARJYICAwAAAAAAlUHAVw8W1whFXbGqDxbXCB5DSVEuTkFTREFRR1M6QU1aTi5JUV9BRC5GWTIwMTIBAAAAPUkAAAIAAAAFLTI1MjIBCAAAAAUAAAABMQEAAAAKMTcxNzA4NDgzNwMAAAADMTYwAgAAAAQxMDc1BAAAAAEwBwAAAAk3LzMxLzIwMTkIAAAACjEyLzMxLzIwMTIJAAAAATADjFtYDxbXCGmwk6oPFtcIJkNJUS5OQVNEQVFHUzpBTVpOLklRX1RPVEFMX0xJQUIuRlkyMDA4AQAAAD1JAAACAAAABDU2NDIBCAAAAAUAAAABMQEAAAAKMTQyMDgyMTE2MQMAAAADMTYwAgAAAAQxMjc2BAAAAAEwBwAAAAk3LzMxLzIwMTkIAAAACjEyLzMxLzIwMDgJAAAAATA471pYDxbXCGuUiKoPFtcIJENJUS5UU0U6OTk4My5JUV9QRVJJT0REQVRFX0lTLkZZMjAxNAEAAADRjkQABQAAAAoyMDE0LzA4LzMxAP/4F18PFtcI3JZuqw8W1wgmQ0lRLk5ZU0U6VEdULklRX0xUX0RFQlRfQ0FQSVRBTC5GWTIwMTYB</t>
  </si>
  <si>
    <t>AAAAZqkCAAIAAAAHNDYuNDMzNAEIAAAABQAAAAExAQAAAAoxODc4NDUzODA5AwAAAAMxNjACAAAABDQxODcEAAAAATAHAAAACTcvMzEvMjAxOQgAAAAJMS8zMC8yMDE2CQAAAAEwBMdmVA8W1wgPizOrDxbXCCVDSVEuVFNFOjgyNjcuSVFfU1RfREVCVF9JU1NVRUQuRlkyMDA4AQAAAKZYDQADAAAAAAA3YvxdDxbXCN9GkakPFtcIJUNJUS5UU0U6ODIyNy5JUV9CQVNJQ19FUFNfSU5DTC5GWTIwMTYBAAAANXANAAIAAAAKNjczLjI1OTUxNQEIAAAABQAAAAExAQAAAAoxNzk0OTc2ODYyAwAAAAI3OQIAAAABOQQAAAABMAcAAAAJNy8zMS8yMDE5CAAAAAkyLzIwLzIwMTYJAAAAATCMFXBeDxbXCHyUg6kPFtcIKENJUS5UU0U6MjY1MS5JUV9FQVJOSU5HX0NPX01BUkdJTi5GWTIwMTIBAAAABzIQAAIAAAAGNS4zNTM5AQgAAAAFAAAAATEBAAAACjE2NDA1ODQ0NzADAAAAAjc5AgAAAAQ0MTgxBAAAAAEwBwAAAAk3LzMxLzIwMTkIAAAACTIvMjkvMjAxMgkAAAABMHmtz1UPFtcI/24Tqw8W1wglQ0lRLk5ZU0U6QkFCQS5JUV9DQVNIX0lOVEVSRVNULkZZMjAxOAEAAAARJYICAgAAAAQyODg0AQgAAAAFAAAAATEBAAAACjE5Njc0NzQxNTQDAAAAAjMyAgAAAAQzMDI4BAAAAAEwBwAAAAk3LzMxLzIwMTkIAAAACTMvMzEvMjAxOAkAAAABMOhNNlcPFtcI8RnIqg8W1wgjQ0lRLlRTRTo4MjY3LklRX0JFVEFfNVlSLjIw</t>
  </si>
  <si>
    <t>MTAvMDIvMjgBAAAAplgNAAIAAAAQMS4xMjgzODk0MTI2Njk3OADdWVB9DxbXCNHAa7APFtcIIENJUS5UU0U6MzA5Mi5JUV9MVF9JTlZFU1QuRlkyMDE1AQAAAAJl2gECAAAABDExNjABCAAAAAUAAAABMQEAAAAKMTc0NTUyODAyMgMAAAACNzkCAAAABDEwNTQEAAAAATAHAAAACTcvMzEvMjAxOQgAAAAJMy8zMS8yMDE1CQAAAAEwz15XWw8W1wjArQ2qDxbXCChDSVEuVFNFOjk5ODMuSVFfVE9UQUxfREVCVC5GWTIwMTkuLi4uSlBZAQAAANGORAADAAAAAADjCEJUDxbXCPnBUKsPFtcIIENJUS5OQVNEQVFHUzpDT1NULklRX0FQSUMuRlkyMDEzAQAAAJFqAQACAAAABDQ2NzABCAAAAAUAAAABMQEAAAAKMTc2MDE1NTQ5OAMAAAADMTYwAgAAAAQxMDg0BAAAAAEwBwAAAAk3LzMxLzIwMTkIAAAACDkvMS8yMDEzCQAAAAEwSUT/WQ8W1wgaPVGqDxbXCCJDSVEuVFNFOjMzODIuSVFfUVVJQ0tfUkFUSU8uRlkyMDE3AQAAAPxAagECAAAACDAuOTIwNTM3AQgAAAAFAAAAATEBAAAACjE5MDYwNTAxMjgDAAAAAjc5AgAAAAQ0MTIxBAAAAAEwBwAAAAk3LzMxLzIwMTkIAAAACTIvMjgvMjAxNwkAAAABMCdHx1YPFtcIAv7xqg8W1wgkQ0lRLk5ZU0U6V01ULklRX0VCSVREQS5GWTIwMTEuLi4uSlBZAQAAAN/GBAACAAAACzI3MjA4NDAuMDg1AQgAAAAFAAAAATEBAAAACjE2NTMxNzIyMDQDAAAAAjc5AgAAAAQ0MDUxBAAA</t>
  </si>
  <si>
    <t>AAEwBwAAAAk3LzMxLzIwMTkIAAAACTEvMzEvMjAxMQkAAAABMKckVlQPFtcI6fRMqw8W1wguQ0lRLlRTRTo4MjI3LklRX1RPVEFMX0xJQUJfVE9UQUxfQVNTRVRTLkZZMjAxNwEAAAA1cA0AAgAAAAcxMi43Mjk0AQgAAAAFAAAAATEBAAAACjE4NDU1NTQ5MzkDAAAAAjc5AgAAAAQ0MTg4BAAAAAEwBwAAAAk3LzMxLzIwMTkIAAAACTIvMjAvMjAxNwkAAAABMH5V2lUPFtcI5A4Bqw8W1wgrQ0lRLk5BU0RBUUdTOkNPU1QuSVFfTkVUX0RFQlRfSVNTVUVELkZZMjAwNwEAAACRagEAAgAAAAQxNzIwAQgAAAAFAAAAATEBAAAACjEyMDUyMDc3MjkDAAAAAzE2MAIAAAAEMjAwMwQAAAABMAcAAAAJNy8zMS8yMDE5CAAAAAg5LzIvMjAwNwkAAAABMMECqFoPFtcIj81Aqg8W1wglQ0lRLlRTRTo4MDI4LklRX0NBUElUQUxfTEVBU0VTLkZZMjAxOQEAAAAZYw0AAgAAAAU4MjgzMQEIAAAABQAAAAExAQAAAAoxOTY3MDA0ODY2AwAAAAI3OQIAAAAEMTE4MwQAAAABMAcAAAAJNy8zMS8yMDE5CAAAAAkyLzI4LzIwMTkJAAAAATDb+O9cDxbXCD7i06kPFtcIHENJUS5OWVNFOkJBQkEuSVFfQVBJQy5GWTIwMTMBAAAAESWCAgIAAAAFMjE2NTUBCAAAAAUAAAABMQEAAAAKMTc1OTIzOTEwMQMAAAACMzICAAAABDEwODQEAAAAATAHAAAACTcvMzEvMjAxOQgAAAAJMy8zMS8yMDEzCQAAAAEwSpDAVw8W1wjvMriqDxbXCC5DSVEu</t>
  </si>
  <si>
    <t>VFNFOjI2NTEuSVFfVE9UQUxfREVCVF9FQklUREFfQ0FQRVguRlkyMDA5AQAAAAcyEAACAAAACDAuMDQzMDY2AQgAAAAFAAAAATEBAAAACjEzNjg0ODk1NTADAAAAAjc5AgAAAAUyMzMxMwQAAAABMAcAAAAJNy8zMS8yMDE5CAAAAAkyLzI4LzIwMDkJAAAAATCIhs9VDxbXCOIPEqsPFtcIKENJUS5OWVNFOldNVC5JUV9UT1RBTF9ERUJULkZZMjAxOC4uLi5KUFkBAAAA38YEAAIAAAALNTA5OTcyNS4zNDUBCAAAAAUAAAABMQEAAAAKMTk1MTU0MDMzNgMAAAACNzkCAAAABDQxNzMEAAAAATAHAAAACTcvMzEvMjAxOQgAAAAJMS8zMS8yMDE4CQAAAAEw4whCVA8W1wic+lGrDxbXCBlDSVEuVFNFOjgyNjcuSVFfQVAuRlkyMDE0AQAAAKZYDQACAAAABjc0Mjk2NwEIAAAABQAAAAExAQAAAAoxNjgyMDc0MTEzAwAAAAI3OQIAAAAEMTAxOAQAAAABMAcAAAAJNy8zMS8yMDE5CAAAAAkyLzI4LzIwMTQJAAAAATCcKY9dDxbXCE2PoakPFtcIJENJUS5UU0U6ODIyNy5JUV9TQUxFX0lOVEFOX0NGLkZZMjAwOQEAAAA1cA0AAgAAAAMtNjABCAAAAAUAAAABMQEAAAAKMTM2NjY2MTA1MwMAAAACNzkCAAAABDIwMjkEAAAAATAHAAAACTcvMzEvMjAxOQgAAAAJMi8yMC8yMDA5CQAAAAEw9Ji2Xg8W1wjNBHGpDxbXCCBDSVEuVFNFOjk5ODMuSVFfRlVMTF9USU1FLkZZMjAxMAEAAADRjkQAAgAAAAUxMTU5NgDUBMtfDxbXCCD8</t>
  </si>
  <si>
    <t>UqkPFtcIIUNJUS5OWVNFOkJBQkEuSVFfVE9UQUxfUkVWLkZZMjAwOQEAAAARJYICAwAAAAAAK9sVWA8W1wgw+aqqDxbXCC9DSVEuTkFTREFRR1M6QU1aTi5JUV9UT1RBTF9DT01NT05fRVFVSVRZLkZZMjAxMgEAAAA9SQAAAgAAAAQ4MTkyAQgAAAAFAAAAATEBAAAACjE3MTcwODQ4MzcDAAAAAzE2MAIAAAAEMTAwNgQAAAABMAcAAAAJNy8zMS8yMDE5CAAAAAoxMi8zMS8yMDEyCQAAAAEwA4xbWA8W1wh2/ZOqDxbXCBxDSVEuVFNFOjgwMjguSVFfTklfQ0YuRlkyMDE4AQAAABljDQACAAAABTI4NjM5AQgAAAAFAAAAATEBAAAACjE4OTE3ODI5MTUDAAAAAjc5AgAAAAQyMTUwBAAAAAEwBwAAAAk3LzMxLzIwMTkIAAAACTIvMjgvMjAxOAkAAAABMOfR71wPFtcIunHRqQ8W1wgmQ0lRLlRTRToyNjUxLklRX0xPQU5TX1JFQ0VJVl9MVC5GWTIwMTEBAAAABzIQAAIAAAAFMzE4MjUBCAAAAAUAAAABMQEAAAAKMTQ1ODI0MjA0OAMAAAACNzkCAAAABDEwNTAEAAAAATAHAAAACTcvMzEvMjAxOQgAAAAJMi8yOC8yMDExCQAAAAEwrMVxXA8W1wgXLd+pDxbXCC5DSVEuVFNFOjI2NTEuSVFfTUlOT1JJVFlfSU5URVJFU1RfVE9UQUwuRlkyMDEwAQAAAAcyEAACAAAABDU4NTgBCAAAAAUAAAABMQEAAAAKMTM2ODQ4OTU2OQMAAAACNzkCAAAABDEzMTIEAAAAATAHAAAACTcvMzEvMjAxOQgAAAAJMi8yOC8yMDEwCQAAAAEw</t>
  </si>
  <si>
    <t>uZ5xXA8W1wi049ypDxbXCCpDSVEuVFNFOjI2NTEuSVFfVE9UQUxfQ09NTU9OX0VRVUlUWS5GWTIwMTUBAAAABzIQAAIAAAAGMjU2MzQ0AQgAAAAFAAAAATEBAAAACjE3NDIyNDM3NjEDAAAAAjc5AgAAAAQxMDA2BAAAAAEwBwAAAAk3LzMxLzIwMTkIAAAACTIvMjgvMjAxNQkAAAABMKnAFFwPFtcIfSvrqQ8W1wgiQ0lRLk5ZU0U6QkFCQS5JUV9FQVJOSU5HX0NPLkZZMjAxMAEAAAARJYICAwAAAAAAgBrAVw8W1wheUa6qDxbXCB9DSVEuTllTRTpXTVQuSVFfQVJfVFVSTlMuRlkyMDEyAQAAAN/GBAACAAAACTgwLjk5MjAxOAEIAAAABQAAAAExAQAAAAoxNjY0ODEzNzg4AwAAAAMxNjACAAAABDQwMDEEAAAAATAHAAAACTcvMzEvMjAxOQgAAAAJMS8zMS8yMDEyCQAAAAEwRvzBVQ8W1wjeCiKrDxbXCCBDSVEuTllTRTpCQUJBLklRX1RPVEFMX0NBLkZZMjAxNwEAAAARJYICAgAAAAYxODE4NjQBCAAAAAUAAAABMQEAAAAKMTk2NzQ3NDE1MwMAAAACMzICAAAABDEwMDgEAAAAATAHAAAACTcvMzEvMjAxOQgAAAAJMy8zMS8yMDE3CQAAAAEw+f81Vw8W1wgDsMOqDxbXCCJDSVEuTllTRTpCQUJBLklRX05JX0NPTVBBTlkuRlkyMDExAQAAABElggIDAAAAAACVQcBXDxbXCEg2saoPFtcIJUNJUS5UU0U6OTk4My5JUV9TVF9ERUJUX1JFUEFJRC5GWTIwMTYBAAAA0Y5EAAIAAAAELTI0MwEIAAAABQAAAAExAQAAAAox</t>
  </si>
  <si>
    <t>ODY4NTEwNjcwAwAAAAI3OQIAAAAEMjA0NAQAAAABMAcAAAAJNy8zMS8yMDE5CAAAAAk4LzMxLzIwMTYJAAAAATDibRhfDxbXCH6SZakPFtcIHENJUS5UU0U6MzA5Mi5JUV9EQV9DRi5GWTIwMTYBAAAAAmXaAQIAAAAEMTUxMgEIAAAABQAAAAExAQAAAAoxNzk3MjE4NTMwAwAAAAI3OQIAAAAEMjE2MAQAAAABMAcAAAAJNy8zMS8yMDE5CAAAAAkzLzMxLzIwMTYJAAAAATCuhFdbDxbXCId8EaoPFtcIGUNJUS5UU0U6OTk4My5JUV9HUC5GWTIwMTcBAAAA0Y5EAAIAAAAGOTA5MjUwAQgAAAAFAAAAATEBAAAACjE5Mjg0NTM0MDIDAAAAAjc5AgAAAAIxMAQAAAABMAcAAAAJNy8zMS8yMDE5CAAAAAk4LzMxLzIwMTcJAAAAATDibRhfDxbXCMcHZqkPFtcIIkNJUS5UU0U6MjY1MS5JUV9DQVNIX0lOVkVTVC5GWTIwMTQBAAAABzIQAAIAAAAGLTQ3OTI0AQgAAAAFAAAAATEBAAAACjE2ODI5OTE4OTMDAAAAAjc5AgAAAAQyMDA1BAAAAAEwBwAAAAk3LzMxLzIwMTkIAAAACTIvMjgvMjAxNAkAAAABMNKZFFwPFtcIBArpqQ8W1wgiQ0lRLlRTRTo4MjI3LklRX1FVSUNLX1JBVElPLkZZMjAxMAEAAAA1cA0AAgAAAAgxLjI2OTAyMQEIAAAABQAAAAExAQAAAAoxMzY2NjU5MzY3AwAAAAI3OQIAAAAENDEyMQQAAAABMAcAAAAJNy8zMS8yMDE5CAAAAAkyLzIwLzIwMTAJAAAAATCBLtpVDxbXCE5+/KoPFtcIG0NJUS5UU0U6</t>
  </si>
  <si>
    <t>ODIyNy5JUV9FQklULkZZMjAxNgEAAAA1cA0AAgAAAAUzOTg3NAEIAAAABQAAAAExAQAAAAoxNzk0OTc2ODYyAwAAAAI3OQIAAAADNDAwBAAAAAEwBwAAAAk3LzMxLzIwMTkIAAAACTIvMjAvMjAxNgkAAAABMIwVcF4PFtcIdruDqQ8W1wgnQ0lRLk5BU0RBUUdTOkNPU1QuSVFfR0FJTl9JTlZFU1QuRlkyMDE2AQAAAJFqAQADAAAAAAB8O3RZDxbXCNrYWKoPFtcILkNJUS5OWVNFOlRHVC5JUV9UT1RBTF9MSUFCX1RPVEFMX0FTU0VUUy5GWTIwMTgBAAAAZqkCAAIAAAAHNzEuMDkxNAEIAAAABQAAAAExAQAAAAoxOTQ5NDk4ODg1AwAAAAMxNjACAAAABDQxODgEAAAAATAHAAAACTcvMzEvMjAxOQgAAAAIMi8zLzIwMTgJAAAAATBG7WZUDxbXCKfoNKsPFtcIH0NJUS5OWVNFOlRHVC5JUV9UUkVBU1VSWS5GWTIwMTABAAAAZqkCAAMAAAAAAEAqIlkPFtcIGX5oqg8W1wgmQ0lRLk5BU0RBUUdTOkNPU1QuSVFfRUJJVERBX0lOVC5GWTIwMTQBAAAAkWoBAAIAAAAJMzcuNjAxNzY5AQgAAAAFAAAAATEBAAAACjE4MTMwNDM4ODEDAAAAAzE2MAIAAAAENDE5MAQAAAABMAcAAAAJNy8zMS8yMDE5CAAAAAk4LzMxLzIwMTQJAAAAATAIeGZUDxbXCEB6K6sPFtcII0NJUS5UU0U6ODI2Ny5JUV9JTlRFUkVTVF9FWFAuRlkyMDE3AQAAAKZYDQACAAAABi0xNDk0NQEIAAAABQAAAAExAQAAAAoxODQ1NTU0OTQ4AwAAAAI3OQIA</t>
  </si>
  <si>
    <t>AAACODIEAAAAATAHAAAACTcvMzEvMjAxOQgAAAAJMi8yOC8yMDE3CQAAAAEwccWPXQ8W1wiqV4arDxbXCClDSVEuTkFTREFRR1M6Q09TVC5JUV9DVVJSRU5DWV9HQUlOLkZZMjAxOAEAAACRagEAAgAAAAIyMwEIAAAABQAAAAExAQAAAAoxOTE2MDU2MTMxAwAAAAMxNjACAAAAAjM4BAAAAAEwBwAAAAk3LzMxLzIwMTkIAAAACDkvMi8yMDE4CQAAAAEwJmR0WQ8W1wjFmV6qDxbXCC1DSVEuTkFTREFRR1M6Q09TVC5JUV9UT1RBTF9ERUJUX0lTU1VFRC5GWTIwMTcBAAAAkWoBAAIAAAAEMzc4MgEIAAAABQAAAAExAQAAAAoxOTE2MDU2MTY3AwAAAAMxNjACAAAABDIxNjEEAAAAATAHAAAACTcvMzEvMjAxOQgAAAAIOS8zLzIwMTcJAAAAATAmZHRZDxbXCPrWXaoPFtcIJkNJUS5OQVNEQVFHUzpDT1NULklRX0NBU0hfRklOQU4uRlkyMDEyAQAAAJFqAQACAAAABS0yMjgxAQgAAAAFAAAAATEBAAAACjE3MDIwNDk1MjQDAAAAAzE2MAIAAAAEMjAwNAQAAAABMAcAAAAJNy8zMS8yMDE5CAAAAAg5LzIvMjAxMgkAAAABMElE/1kPFtcIikFPqg8W1wgkQ0lRLlRTRToyNjUxLklRX0VCSVREQV9NQVJHSU4uRlkyMDE0AQAAAAcyEAACAAAABzIzLjkwODQBCAAAAAUAAAABMQEAAAAKMTY4Mjk5MTg5MwMAAAACNzkCAAAABDQwNDcEAAAAATAHAAAACTcvMzEvMjAxOQgAAAAJMi8yOC8yMDE0CQAAAAEwea3PVQ8W1wiKfxSr</t>
  </si>
  <si>
    <t>DxbXCCJDSVEuVFNFOjgyNjcuSVFfUVVJQ0tfUkFUSU8uRlkyMDA4AQAAAKZYDQACAAAACDAuNzQ1NDc2AQgAAAAFAAAAATEBAAAACTk5NTA1NjA3MAMAAAACNzkCAAAABDQxMjEEAAAAATAHAAAACTcvMzEvMjAxOQgAAAAJMi8yMC8yMDA4CQAAAAEwflXaVQ8W1wihvAKrDxbXCCpDSVEuTllTRTpUR1QuSVFfVEVWX0VCSVREQS4yMDAwLjIwMTcvMDIvMjgBAAAAZqkCAAIAAAAINS45MDY0NjcBBwAAAAUAAAABMQEAAAAKMTgyOTU1MDYyMQMAAAABMAIAAAAGMTAwMDMwBAAAAAEwBwAAAAkyLzI4LzIwMTcIAAAACTIvMjgvMjAxN4BblX4PFtcI1XNksA8W1wgkQ0lRLk5BU0RBUUdTOkFNWk4uSVFfREFfU1VQUEwuRlkyMDE1AQAAAD1JAAADAAAAAABXPxVYDxbXCC1cnKoPFtcIG0NJUS5UU0U6ODIyNy5JUV9FQklULkZZMjAwOAEAAAA1cA0AAgAAAAUzNDk3NgEIAAAABQAAAAExAQAAAAk5OTIzNDgwNTADAAAAAjc5AgAAAAM0MDAEAAAAATAHAAAACTcvMzEvMjAxOQgAAAAJMi8yMC8yMDA4CQAAAAEwAUu2Xg8W1wjBcWypDxbXCCNDSVEuVFNFOjMwOTIuSVFfVE9UQUxfQVNTRVRTLkZZMjAxMwEAAAACZdoBAgAAAAUyMzg3MwEIAAAABQAAAAExAQAAAAoxNjI1NDU3NTYzAwAAAAI3OQIAAAAEMTAwNwQAAAABMAcAAAAJNy8zMS8yMDE5CAAAAAkzLzMxLzIwMTMJAAAAATDWBsRbDxbXCCTmB6oPFtcIHUNJUS5U</t>
  </si>
  <si>
    <t>U0U6ODI2Ny5JUV9FQklUREEuRlkyMDA5AQAAAKZYDQACAAAABjI2Nzc5NAEIAAAABQAAAAExAQAAAAoxNDE4ODkwNjQyAwAAAAI3OQIAAAAENDA1MQQAAAABMAcAAAAJNy8zMS8yMDE5CAAAAAkyLzI4LzIwMDkJAAAAATA3YvxdDxbXCD5+kqkPFtcIJkNJUS5OWVNFOkJBQkEuSVFfRElMVVRfRVBTX0lOQ0wuRlkyMDEyAQAAABElggICAAAACDEuNjczNjcxAQgAAAAFAAAAATEBAAAACjE3MDA4NTI0NjcDAAAAAjMyAgAAAAE4BAAAAAEwBwAAAAk3LzMxLzIwMTkIAAAACTMvMzEvMjAxMgkAAAABMG9pwFcPFtcIDBy0qg8W1wgtQ0lRLk5ZU0U6QkFCQS5JUV9ERUJUX0VRVUlWX09QRVJfTEVBU0UuRlkyMDA4AQAAABElggIDAAAAAAAr2xVYDxbXCFXBqaoPFtcIJUNJUS5UU0U6MjY1MS5JUV9MVF9ERUJUX0lTU1VFRC5GWTIwMTQBAAAABzIQAAMAAAAAANKZFFwPFtcIIDHpqQ8W1wgoQ0lRLlRTRTozMDkyLklRX0VBUk5JTkdfQ09fTUFSR0lOLkZZMjAxMwEAAAACZdoBAgAAAAcxNC43NjQ2AQgAAAAFAAAAATEBAAAACjE2MjU0NTc1NjMDAAAAAjc5AgAAAAQ0MTgxBAAAAAEwBwAAAAk3LzMxLzIwMTkIAAAACTMvMzEvMjAxMwkAAAABMGeHwVUPFtcIoFcbqw8W1wgkQ0lRLk5ZU0U6QkFCQS5JUV9UT1RBTF9FUVVJVFkuRlkyMDA4AQAAABElggIDAAAAAAAr2xVYDxbXCFXBqaoPFtcIHkNJUS5OQVNEQVFHUzpD</t>
  </si>
  <si>
    <t>T1NULklRX1JFLkZZMjAxMQEAAACRagEAAgAAAAQ3MTExAQgAAAAFAAAAATEBAAAACjE2NDExOTg2ODgDAAAAAzE2MAIAAAAEMTIyMgQAAAABMAcAAAAJNy8zMS8yMDE5CAAAAAk4LzI4LzIwMTEJAAAAATCnHf9ZDxbXCKlMS6oPFtcIJENJUS5UU0U6ODAyOC5JUV9FQklUREFfTUFSR0lOLkZZMjAxMwEAAAAZYw0AAgAAAAcxOC44Mzg1AQgAAAAFAAAAATEBAAAACjE2MjEwMDA3ODADAAAAAjc5AgAAAAQ0MDQ3BAAAAAEwBwAAAAk3LzMxLzIwMTkIAAAACTIvMjgvMjAxMwkAAAABMJJfz1UPFtcI2MYMqw8W1wgmQ0lRLk5ZU0U6VEdULklRX09USEVSX0xUX0FTU0VUUy5GWTIwMTkBAAAAZqkCAAIAAAADNTY0AQgAAAAFAAAAATEBAAAACjE5NDk0OTg4NzMDAAAAAzE2MAIAAAAEMTA2MAQAAAABMAcAAAAJNy8zMS8yMDE5CAAAAAgyLzIvMjAxOQkAAAABMMtZ21gPFtcILDWCqg8W1wgiQ0lRLk5BU0RBUUdTOkFNWk4uSVFfUkRfRVhQLkZZMjAxOAEAAAA9SQAAAgAAAAUyODgzNwEIAAAABQAAAAExAQAAAAoxOTQzNTA3MTY4AwAAAAMxNjACAAAAAzEwMAQAAAABMAcAAAAJNy8zMS8yMDE5CAAAAAoxMi8zMS8yMDE4CQAAAAEwQ40VWA8W1wjFMKWqDxbXCCdDSVEuTllTRTpCQUJBLklRX0VYVFJBX0FDQ19JVEVNUy5GWTIwMDkBAAAAESWCAgMAAAAAACvbFVgPFtcI82yrqg8W1wgiQ0lRLlRTRTozMzgyLklRX1NB</t>
  </si>
  <si>
    <t>TEVfUFBFX0NGLkZZMjAxNAEAAAD8QGoBAgAAAAUyMTA1OQEIAAAABQAAAAExAQAAAAoxNjg5MTI5MDgzAwAAAAI3OQIAAAAEMjA0MgQAAAABMAcAAAAJNy8zMS8yMDE5CAAAAAkyLzI4LzIwMTQJAAAAATDOIc9fDxbXCJDZXasPFtcIIENJUS5UU0U6MjY1MS5JUV9ESVZfU0hBUkUuRlkyMDE0AQAAAAcyEAACAAAAAzIyMAEIAAAABQAAAAExAQAAAAoxNjgyOTkxODkzAwAAAAI3OQIAAAAEMzA1OAQAAAABMAcAAAAJNy8zMS8yMDE5CAAAAAkyLzI4LzIwMTQJAAAAATCXOXJcDxbXCLCE56kPFtcIKENJUS5UU0U6MzA5Mi5JUV9UT1RBTF9ERUJUX0lTU1VFRC5GWTIwMTMBAAAAAmXaAQMAAAAAANYGxFsPFtcI1EQJqg8W1wgeQ0lRLk5BU0RBUUdTOkFNWk4uSVFfUkUuRlkyMDEzAQAAAD1JAAACAAAABDIxOTABCAAAAAUAAAABMQEAAAAKMTc3NDA2NDIxNgMAAAADMTYwAgAAAAQxMjIyBAAAAAEwBwAAAAk3LzMxLzIwMTkIAAAACjEyLzMxLzIwMTMJAAAAATADjFtYDxbXCIBWl6oPFtcII0NJUS5UU0U6ODAyOC5JUV9JTlRFUkVTVF9FWFAuRlkyMDA4AQAAABljDQACAAAABC0yNDIBCAAAAAUAAAABMQEAAAAKMTAxNjQ1NDg4NgMAAAACNzkCAAAAAjgyBAAAAAEwBwAAAAk3LzMxLzIwMTkIAAAACTIvMjkvMjAwOAkAAAABMDWIkF0PFtcIZUKyqQ8W1wglQ0lRLk5BU0RBUUdTOkFNWk4uSVFfU1RfSU5WRVNULkZZ</t>
  </si>
  <si>
    <t>MjAxMQEAAAA9SQAAAgAAAAQ0MzA3AQgAAAAFAAAAATEBAAAACjE2NTU3MTI1NTQDAAAAAzE2MAIAAAAEMTA2OQQAAAABMAcAAAAJNy8zMS8yMDE5CAAAAAoxMi8zMS8yMDExCQAAAAEw/WRbWA8W1whqfpCqDxbXCDlDSVEuTllTRTpXTVQuSVFfQ1VTVE9NX0JFVEEuLTEwNFcuMjAxOC8wMS8zMS4uXk4yMjUuSlBZLkgBAAAA38YEAAIAAAARMC43MTkxMjY3NjkxMzM3MTYAZ4BQfQ8W1whNO3GwDxbXCB9DSVEuTkFTREFRR1M6QU1aTi5JUV9DSVAuRlkyMDE3AQAAAD1JAAACAAAABDQwNzgBCAAAAAUAAAABMQEAAAAKMTk0MzUwNzE2NwMAAAADMTYwAgAAAAQzMDMzBAAAAAEwBwAAAAk3LzMxLzIwMTkIAAAACjEyLzMxLzIwMTcJAAAAATBDjRVYDxbXCAgfpKoPFtcIMENJUS5OWVNFOkJBQkEuSVFfSU1QVVRfT1BFUl9MRUFTRV9JTlRfRVhQLkZZMjAxNwEAAAARJYICAgAAAAkyMTMuODIxMjgBCAAAAAUAAAABMQEAAAAKMTk2NzQ3NDE1MwMAAAACMzICAAAABTIxNjcyBAAAAAEwBwAAAAk3LzMxLzIwMTkIAAAACTMvMzEvMjAxNwkAAAABMPn/NVcPFtcI9ojDqg8W1wggQ0lRLlRTRTozMDkyLklRX0xUX0lOVkVTVC5GWTIwMTMBAAAAAmXaAQIAAAADNTk3AQgAAAAFAAAAATEBAAAACjE2MjU0NTc1NjMDAAAAAjc5AgAAAAQxMDU0BAAAAAEwBwAAAAk3LzMxLzIwMTkIAAAACTMvMzEvMjAxMwkAAAABMNYGxFsP</t>
  </si>
  <si>
    <t>FtcILb8Hqg8W1wgrQ0lRLlRTRToyNjUxLklRX05JX0FWQUlMX0VYQ0xfTUFSR0lOLkZZMjAxOQEAAAAHMhAAAgAAAAYzLjY1MTYBCAAAAAUAAAABMQEAAAAKMTk2NzAwNDg3MwMAAAACNzkCAAAABDQxODIEAAAAATAHAAAACTcvMzEvMjAxOQgAAAAJMi8yOC8yMDE5CQAAAAEwf1/BVQ8W1wh5sRerDxbXCBhDSVEuLklRX1RPVEFMX1JFVi5GWTIwMTYFAAAAAQAAAAgAAAAUKEludmFsaWQgSWRlbnRpZmllcinVLQl/DxbXCNUtCX8PFtcIJ0NJUS5OQVNEQVFHUzpBTVpOLklRX0FTU0VUX1RVUk5TLkZZMjAwNwEAAAA9SQAAAgAAAAgyLjczNTA2NgEIAAAABQAAAAExAQAAAAoxMzEzNzc4NTMyAwAAAAMxNjACAAAABDQxNzcEAAAAATAHAAAACTcvMzEvMjAxOQgAAAAKMTIvMzEvMjAwNwkAAAABMEbtZlQPFtcIP9M1qw8W1wglQ0lRLlRTRTo5OTgzLklRX1JFVFVSTl9DQVBJVEFMLkZZMjAwNwEAAADRjkQAAgAAAAcxNS40NTA3AQgAAAAFAAAAATEBAAAACjE0NDU5MjQyNDYDAAAAAjc5AgAAAAQ0MzYzBAAAAAEwBwAAAAk3LzMxLzIwMTkIAAAACTgvMzEvMjAwNwkAAAABMMq42VUPFtcIoYPzqg8W1wgsQ0lRLlRTRTo4MjI3LklRX0RFQlRfRVFVSVZfT1BFUl9MRUFTRS5GWTIwMTgBAAAANXANAAIAAAAGMjUyODAwAQgAAAAFAAAAATEBAAAACjE4OTE3ODI5ODADAAAAAjc5AgAAAAUyMTY3MQQAAAABMAcAAAAJ</t>
  </si>
  <si>
    <t>Ny8zMS8yMDE5CAAAAAkyLzIwLzIwMTgJAAAAATClY3BeDxbXCIy7iqkPFtcIIENJUS5OWVNFOlRHVC5JUV9CVUlMRElOR1MuRlkyMDEyAQAAAGapAgACAAAABTI2ODM3AQgAAAAFAAAAATEBAAAACjE2NjMzNTQ0MzkDAAAAAzE2MAIAAAAEMzAyMwQAAAABMAcAAAAJNy8zMS8yMDE5CAAAAAkxLzI4LzIwMTIJAAAAATBFUSJZDxbXCJSUbqoPFtcILkNJUS5UU0U6ODIyNy5JUV9UT1RBTF9MSUFCX1RPVEFMX0FTU0VUUy5GWTIwMTEBAAAANXANAAIAAAAHMjAuNjE3MQEIAAAABQAAAAExAQAAAAoxNDU4MjQxOTg0AwAAAAI3OQIAAAAENDE4OAQAAAABMAcAAAAJNy8zMS8yMDE5CAAAAAkyLzIwLzIwMTEJAAAAATCBLtpVDxbXCOdA/aoPFtcIG0NJUS5UU0U6ODAyOC5JUV9MQU5ELkZZMjAxMAEAAAAZYw0AAgAAAAUxNDMyNwEIAAAABQAAAAExAQAAAAoxMzY5MTgxMzE3AwAAAAI3OQIAAAAEMzA5OAQAAAABMAcAAAAJNy8zMS8yMDE5CAAAAAkyLzI4LzIwMTAJAAAAATDjrFVdDxbXCEhquakPFtcIHENJUS5OWVNFOkJBQkEuSVFfQVBJQy5GWTIwMTUBAAAAESWCAgIAAAAGMTE3MTQyAQgAAAAFAAAAATEBAAAACjE4NDcxMTMyMDkDAAAAAjMyAgAAAAQxMDg0BAAAAAEwBwAAAAk3LzMxLzIwMTkIAAAACTMvMzEvMjAxNQkAAAABMAXZNVcPFtcIcDW+qg8W1wgtQ0lRLk5BU0RBUUdTOkFNWk4uSVFfVE9UQUxfTElB</t>
  </si>
  <si>
    <t>Ql9FUVVJVFkuRlkyMDE2AQAAAD1JAAACAAAABTgzNDAyAQgAAAAFAAAAATEBAAAACjE5NDM1MDcxNjYDAAAAAzE2MAIAAAAEMTAxMwQAAAABMAcAAAAJNy8zMS8yMDE5CAAAAAoxMi8zMS8yMDE2CQAAAAEwSWYVWA8W1wjYE6GqDxbXCCZDSVEuTllTRTpXTVQuSVFfQ0FTSF9BQ1FVSVJFX0NGLkZZMjAxNAEAAADfxgQAAwAAAAAAVkD8Wg8W1whLBy+qDxbXCChDSVEuVFNFOjgyMjcuSVFfREVGX1RBWF9BU1NFVFNfTFQuRlkyMDA4AQAAADVwDQACAAAAAzE2NwEIAAAABQAAAAExAQAAAAk5OTIzNDgwNTADAAAAAjc5AgAAAAQxMDI2BAAAAAEwBwAAAAk3LzMxLzIwMTkIAAAACTIvMjAvMjAwOAkAAAABMPRxtl4PFtcIvOZsqQ8W1wgkQ0lRLk5ZU0U6V01ULklRX0lNUEFJUk1FTlRfR1cuRlkyMDEyAQAAAN/GBAADAAAAAACHfftaDxbXCM1mJ6oPFtcILUNJUS5OQVNEQVFHUzpDT1NULklRX0NVUlJFTlRfUE9SVF9ERUJULkZZMjAxNAEAAACRagEAAwAAAAAAlRN0WQ8W1wgi+lOqDxbXCChDSVEuVFNFOjgwMjguSVFfVE9UQUxfREVCVC5GWTIwMDkuLi4uSlBZAQAAABljDQACAAAAAzE1NgEIAAAABQAAAAExAQAAAAoxMzY5MTgxMzE0AwAAAAI3OQIAAAAENDE3MwQAAAABMAcAAAAJNy8zMS8yMDE5CAAAAAkyLzI4LzIwMDkJAAAAATDjCEJUDxbXCLc3UasPFtcILENJUS5OQVNEQVFHUzpBTVpOLklRX1RPVEFM</t>
  </si>
  <si>
    <t>X1JFVi5GWTIwMTEuLi4uSlBZAQAAAD1JAAACAAAACjM2OTkwNDQuMzgBCAAAAAUAAAABMQEAAAAKMTY1NTcxMjU1NAMAAAACNzkCAAAAAjI4BAAAAAEwBwAAAAk3LzMxLzIwMTkIAAAACjEyLzMxLzIwMTEJAAAAATCt/VVUDxbXCHX6SqsPFtcIJ0NJUS5UU0U6MzM4Mi5JUV9NQVJLRVRDQVAuMjAwNi8yLzI4LkpQWQEAAAD8QGoBAgAAAA0xOTMxMzYxLjY1NzY4AQYAAAAFAAAAATEBAAAACTIwNjY0MjIzMwMAAAACNzkCAAAABjEwMDA1NAQAAAABMAcAAAAJMi8yOC8yMDA23eWUfg8W1wifHf7QDxbXCBlDSVEuLklRX0VCSVREQV9DQVBFWF9JTlQuBQAAAAEAAAAIAAAAFChJbnZhbGlkIElkZW50aWZpZXIp0HBZiA8W1wjQcFmIDxbXCCdDSVEuTllTRTpUR1QuSVFfQ0ZPX0NVUlJFTlRfTElBQi5GWTIwMTQBAAAAZqkCAAIAAAAIMC41MTAyOTEBCAAAAAUAAAABMQEAAAAKMTc4MDI1OTE5NwMAAAADMTYwAgAAAAQ0MTg1BAAAAAEwBwAAAAk3LzMxLzIwMTkIAAAACDIvMS8yMDE0CQAAAAEwBMdmVA8W1wi6UjKrDxbXCCZDSVEuVFNFOjgwMjguSVFfREVGX1RBWF9MSUFCX0xULkZZMjAxMgEAAAAZYw0AAwAAAAAAiiFWXQ8W1wjr476pDxbXCCVDSVEuVFNFOjgyMjcuSVFfRElMVVRfRVBTX0lOQ0wuRlkyMDE3AQAAADVwDQACAAAACjg5NC4xMDY3NjMBCAAAAAUAAAABMQEAAAAKMTg0NTU1NDkzOQMAAAACNzkC</t>
  </si>
  <si>
    <t>AAAAATgEAAAAATAHAAAACTcvMzEvMjAxOQgAAAAJMi8yMC8yMDE3CQAAAAEwgzxwXg8W1wiZnoapDxbXCCdDSVEuVFNFOjk5ODMuSVFfTUFSS0VUQ0FQLjIwMDEvMi8yOC5KUFkBAAAA0Y5EAAIAAAANMTAwMTg2NS42ODA5MgEGAAAABQAAAAExAQAAAAg1NDM2NzM3NgMAAAACNzkCAAAABjEwMDA1NAQAAAABMAcAAAAJMi8yOC8yMDAx3eWUfg8W1whKVf/QDxbXCCBDSVEuTllTRTpXTVQuSVFfTFRfSU5WRVNULkZZMjAxMwEAAADfxgQAAgAAAAM1ODEBCAAAAAUAAAABMQEAAAAKMTcyNjQ4OTM4MQMAAAADMTYwAgAAAAQxMDU0BAAAAAEwBwAAAAk3LzMxLzIwMTkIAAAACTEvMzEvMjAxMwkAAAABMG7L+1oPFtcI/Ogqqg8W1wgoQ0lRLk5BU0RBUUdTOkFNWk4uSVFfRElMVVRfV0VJR0hULkZZMjAwOAEAAAA9SQAAAgAAAAM0MzIAfKjbWA8W1wipqoeqDxbXCBtDSVEuVFNFOjMwOTIuSVFfTlBQRS5GWTIwMTMBAAAAAmXaAQIAAAAEMTUzOAEIAAAABQAAAAExAQAAAAoxNjI1NDU3NTYzAwAAAAI3OQIAAAAEMTAwNAQAAAABMAcAAAAJNy8zMS8yMDE5CAAAAAkzLzMxLzIwMTMJAAAAATDWBsRbDxbXCC2/B6oPFtcIHENJUS5OWVNFOkJBQkEuSVFfR1BQRS5GWTIwMTIBAAAAESWCAgIAAAAENDY3OQEIAAAABQAAAAExAQAAAAoxNzAwODUyNDY3AwAAAAIzMgIAAAAEMTE2OQQAAAABMAcAAAAJNy8zMS8yMDE5CAAA</t>
  </si>
  <si>
    <t>AAkzLzMxLzIwMTIJAAAAATBvacBXDxbXCMKQtKoPFtcIJkNJUS5OWVNFOldNVC5JUV9PVEhFUl9MVF9BU1NFVFMuRlkyMDA5AQAAAN/GBAACAAAABDMzNjUBCAAAAAUAAAABMQEAAAAKMTQzODgzMDEzMgMAAAADMTYwAgAAAAQxMDYwBAAAAAEwBwAAAAk3LzMxLzIwMTkIAAAACTEvMzEvMjAwOQkAAAABMFOZ+FoPFtcI0Xsfqg8W1wgnQ0lRLlRTRToyNjUxLklRX1RPVEFMX09USEVSX09QRVIuRlkyMDE1AQAAAAcyEAACAAAABjI5OTMxNQEIAAAABQAAAAExAQAAAAoxNzQyMjQzNzYxAwAAAAI3OQIAAAADMzgwBAAAAAEwBwAAAAk3LzMxLzIwMTkIAAAACTIvMjgvMjAxNQkAAAABMNKZFFwPFtcIDc3pqQ8W1wglQ0lRLk5BU0RBUUdTOkNPU1QuSVFfT1RIRVJfUkVWLkZZMjAwOAEAAACRagEAAwAAAAAAzjL+WQ8W1wiPzUCqDxbXCCZDSVEuVFNFOjMzODIuSVFfSU5WRU5UT1JZX1RVUk5TLkZZMjAxMAEAAAD8QGoBAgAAAAkyMC42OTg2NjMBCAAAAAUAAAABMQEAAAAKMTQzNjUxMTYwNQMAAAACNzkCAAAABDQwODIEAAAAATAHAAAACTcvMzEvMjAxOQgAAAAJMi8yOC8yMDEwCQAAAAEwDPrGVg8W1whku+2qDxbXCCVDSVEuTllTRTpXTVQuSVFfU1RfREVCVF9JU1NVRUQuRlkyMDE4AQAAAN/GBAACAAAABDQxNDgBCAAAAAUAAAABMQEAAAAKMTk1MTU0MDMzNgMAAAADMTYwAgAAAAQyMDQzBAAAAAEwBwAAAAk3</t>
  </si>
  <si>
    <t>LzMxLzIwMTkIAAAACTEvMzEvMjAxOAkAAAABMMfbp1oPFtcIJrc6qg8W1wgrQ0lRLlRTRTozMDkyLklRX05JX0FWQUlMX0VYQ0xfTUFSR0lOLkZZMjAwOQEAAAACZdoBAgAAAAcxMS44ODAzAQgAAAAFAAAAATEBAAAACjEzODQ4Nzk5NDMDAAAAAjc5AgAAAAQ0MTgyBAAAAAEwBwAAAAk3LzMxLzIwMTkIAAAACTMvMzEvMjAwOQkAAAABMH9fwVUPFtcIT+gYqw8W1wgiQ0lRLlRTRTo4MDI4LklRX0RBX1NVUFBMX0NGLkZZMjAxNwEAAAAZYw0AAgAAAAU0Nzk2OQEIAAAABQAAAAExAQAAAAoxODQ1NTU0OTk2AwAAAAI3OQIAAAAEMjE3MQQAAAABMAcAAAAJNy8zMS8yMDE5CAAAAAkyLzI4LzIwMTcJAAAAATD2qu9cDxbXCK6SzqkPFtcIK0NJUS5OWVNFOldNVC5JUV9NSU5PUklUWV9JTlRFUkVTVF9JUy5GWTIwMTMBAAAA38YEAAIAAAAELTc1NwEIAAAABQAAAAExAQAAAAoxNzI2NDg5MzgxAwAAAAMxNjACAAAAAjgzBAAAAAEwBwAAAAk3LzMxLzIwMTkIAAAACTEvMzEvMjAxMwkAAAABMG7L+1oPFtcI+Esqqg8W1wghQ0lRLlRTRToyNjUxLklRX1RPVEFMX0xJQUIuRlkyMDE5AQAAAAcyEAACAAAABzEwNjA1MTABCAAAAAUAAAABMQEAAAAKMTk2NzAwNDg3MwMAAAACNzkCAAAABDEyNzYEAAAAATAHAAAACTcvMzEvMjAxOQgAAAAJMi8yOC8yMDE5CQAAAAEwkg4VXA8W1wiObvapDxbXCCdDSVEuTllTRTpCQUJB</t>
  </si>
  <si>
    <t>LklRX0lOVkVTVF9MT0FOU19DRi5GWTIwMDkBAAAAESWCAgMAAAAAAIAawFcPFtcImhqtqg8W1wgaQ0lRLk5ZU0U6V01ULklRX1NHQS5GWTIwMDkBAAAA38YEAAIAAAAFNzc1NDYBCAAAAAUAAAABMQEAAAAKMTQzODgzMDEzMgMAAAADMTYwAgAAAAIyMwQAAAABMAcAAAAJNy8zMS8yMDE5CAAAAAkxLzMxLzIwMDkJAAAAATDCqV1SDxbXCA4+iasPFtcIKkNJUS5OQVNEQVFHUzpBTVpOLklRX0dBSU5fQVNTRVRTX0NGLkZZMjAxNgEAAAA9SQAAAwAAAAAASWYVWA8W1wgQiaGqDxbXCClDSVEuVFNFOjMwOTIuSVFfVE9UQUxfREVCVF9DQVBJVEFMLkZZMjAxNwEAAAACZdoBAwAAAAAAYq7BVQ8W1wjvPB6rDxbXCCFDSVEuVFNFOjk5ODMuSVFfQ0FTSF9FUVVJVi5GWTIwMTMBAAAA0Y5EAAIAAAAGMjk2NzA4AQgAAAAFAAAAATEBAAAACjE3MDg5MDcwOTgDAAAAAjc5AgAAAAQxMDk2BAAAAAEwBwAAAAk3LzMxLzIwMTkIAAAACTgvMzEvMjAxMwkAAAABMCerF18PFtcI2zJbqQ8W1wgiQ0lRLk5ZU0U6VEdULklRX09USEVSX0lOVEFOLkZZMjAxMgEAAABmqQIAAgAAAAI1OQEIAAAABQAAAAExAQAAAAoxNjYzMzU0NDM5AwAAAAMxNjACAAAABDEwNDAEAAAAATAHAAAACTcvMzEvMjAxOQgAAAAJMS8yOC8yMDEyCQAAAAEwRVEiWQ8W1wi/0G2qDxbXCCJDSVEuVFNFOjgyMjcuSVFfT1RIRVJfSU5UQU4uRlkyMDE3AQAA</t>
  </si>
  <si>
    <t>ADVwDQACAAAABDEwMjIBCAAAAAUAAAABMQEAAAAKMTg0NTU1NDkzOQMAAAACNzkCAAAABDEwNDAEAAAAATAHAAAACTcvMzEvMjAxOQgAAAAJMi8yMC8yMDE3CQAAAAEwgzxwXg8W1whwOoepDxbXCBlDSVEuVFNFOjgyMjcuSVFfQVAuRlkyMDA5AQAAADVwDQACAAAABTE3MjY2AQgAAAAFAAAAATEBAAAACjEzNjY2NjEwNTMDAAAAAjc5AgAAAAQxMDE4BAAAAAEwBwAAAAk3LzMxLzIwMTkIAAAACTIvMjAvMjAwOQkAAAABMPSYtl4PFtcIK8xvqQ8W1wg0Q0lRLlRTRTo4MDI4LklRX1RPVEFMX09VVFNUQU5ESU5HX0ZJTElOR19EQVRFLkZZMjAxNAEAAAAZYw0AAgAAAAozNzkuNzAzNTY4AQQAAAAFAAAAATUBAAAACjE2ODMzMTIwOTYCAAAABTI0MTUzBgAAAAEwTFzvXA8W1wgo1MSpDxbXCCBDSVEuVFNFOjgyMjcuSVFfQ0hBTkdFX0FSLkZZMjAxNgEAAAA1cA0AAgAAAAQtNDUwAQgAAAAFAAAAATEBAAAACjE3OTQ5NzY4NjIDAAAAAjc5AgAAAAQyMDE4BAAAAAEwBwAAAAk3LzMxLzIwMTkIAAAACTIvMjAvMjAxNgkAAAABMIM8cF4PFtcI9z+FqQ8W1wgoQ0lRLlRTRTo4MjI3LklRX0VBUk5JTkdfQ09fTUFSR0lOLkZZMjAxMgEAAAA1cA0AAgAAAAY1LjM5NDcBCAAAAAUAAAABMQEAAAAKMTU1MTcyMTY1MAMAAAACNzkCAAAABDQxODEEAAAAATAHAAAACTcvMzEvMjAxOQgAAAAJMi8yMC8yMDEyCQAAAAEwgS7a</t>
  </si>
  <si>
    <t>VQ8W1wj3jf2qDxbXCCNDSVEuVFNFOjgwMjguSVFfUEVfRVhDTC4uMjAxMC8wMi8yOAEAAAAZYw0AAgAAAAkxOS44OTYyNzgBBwAAAAUAAAABMQEAAAAKMTMwODE2NDY2MgMAAAABMAIAAAAGMTAwMDI3BAAAAAEwBwAAAAkyLzI2LzIwMTAIAAAACTIvMjYvMjAxMIBblX4PFtcIfgRisA8W1wgfQ0lRLlRTRToyNjUxLklRX0RBX1NVUFBMLkZZMjAxMAEAAAAHMhAAAgAAAAUyMTA1MwEIAAAABQAAAAExAQAAAAoxMzY4NDg5NTY5AwAAAAI3OQIAAAACNDEEAAAAATAHAAAACTcvMzEvMjAxOQgAAAAJMi8yOC8yMDEwCQAAAAEwuZ5xXA8W1wjvNdupDxbXCCpDSVEuVFNFOjMzODIuSVFfVE9UQUxfQ09NTU9OX0VRVUlUWS5GWTIwMTQBAAAA/EBqAQIAAAAHMjA5NzY5MQEIAAAABQAAAAExAQAAAAoxNjg5MTI5MDgzAwAAAAI3OQIAAAAEMTAwNgQAAAABMAcAAAAJNy8zMS8yMDE5CAAAAAkyLzI4LzIwMTQJAAAAATDOIc9fDxbXCHsyOKkPFtcIIENJUS5UU0U6MzM4Mi5JUV9QQVJUX1RJTUUuRlkyMDA4AQAAAPxAagEDAAAAAADTTSFgDxbXCLPkJqkPFtcIJUNJUS5UU0U6MjY1MS5JUV9PVEhFUl9DTF9TVVBQTC5GWTIwMTUBAAAABzIQAAIAAAAGMTE0MDQ3AQgAAAAFAAAAATEBAAAACjE3NDIyNDM3NjEDAAAAAjc5AgAAAAQxMDU3BAAAAAEwBwAAAAk3LzMxLzIwMTkIAAAACTIvMjgvMjAxNQkAAAABMKnAFFwPFtcI</t>
  </si>
  <si>
    <t>ewTrqQ8W1wgnQ0lRLk5BU0RBUUdTOkFNWk4uSVFfUVVJQ0tfUkFUSU8uRlkyMDE4AQAAAD1JAAACAAAACDAuODQwODg1AQgAAAAFAAAAATEBAAAACjE5NDM1MDcxNjgDAAAAAzE2MAIAAAAENDEyMQQAAAABMAcAAAAJNy8zMS8yMDE5CAAAAAoxMi8zMS8yMDE4CQAAAAEwzK9VVA8W1wiDhDyrDxbXCCVDSVEuTkFTREFRR1M6Q09TVC5JUV9OSV9NQVJHSU4uRlkyMDE4AQAAAJFqAQACAAAABjIuMjEzNgEIAAAABQAAAAExAQAAAAoxOTE2MDU2MTMxAwAAAAMxNjACAAAABDQwOTQEAAAAATAHAAAACTcvMzEvMjAxOQgAAAAIOS8yLzIwMTgJAAAAATADn2ZUDxbXCLx0LasPFtcIIENJUS5OWVNFOlRHVC5JUV9CVUlMRElOR1MuRlkyMDE0AQAAAGapAgACAAAABTI1OTg0AQgAAAAFAAAAATEBAAAACjE3ODAyNTkxOTcDAAAAAzE2MAIAAAAEMzAyMwQAAAABMAcAAAAJNy8zMS8yMDE5CAAAAAgyLzEvMjAxNAkAAAABMCR4IlkPFtcI34J0qg8W1wghQ0lRLk5ZU0U6QkFCQS5JUV9DQVNIX09QRVIuRlkyMDE4AQAAABElggICAAAABjEyNTgwNQEIAAAABQAAAAExAQAAAAoxOTY3NDc0MTU0AwAAAAIzMgIAAAAEMjAwNgQAAAABMAcAAAAJNy8zMS8yMDE5CAAAAAkzLzMxLzIwMTgJAAAAATDoTTZXDxbXCCClx6oPFtcILENJUS5OQVNEQVFHUzpDT1NULklRX05FVF9JTlRFUkVTVF9FWFAuRlkyMDE2AQAAAJFqAQACAAAA</t>
  </si>
  <si>
    <t>Ay05MgEIAAAABQAAAAExAQAAAAoxOTE2MDU2MTM4AwAAAAMxNjACAAAAAzM2OAQAAAABMAcAAAAJNy8zMS8yMDE5CAAAAAk4LzI4LzIwMTYJAAAAATB8O3RZDxbXCOuxWKoPFtcIIENJUS5OWVNFOlRHVC5JUV9ESVZfU0hBUkUuRlkyMDE5AQAAAGapAgACAAAABDIuNTIBCAAAAAUAAAABMQEAAAAKMTk0OTQ5ODg3MwMAAAADMTYwAgAAAAQzMDU4BAAAAAEwBwAAAAk3LzMxLzIwMTkIAAAACDIvMi8yMDE5CQAAAAEwy1nbWA8W1whJmoGqDxbXCCFDSVEuVFNFOjI2NTEuSVFfQ0FTSF9UQVhFUy5GWTIwMTQBAAAABzIQAAIAAAAFMjY5NTYBCAAAAAUAAAABMQEAAAAKMTY4Mjk5MTg5MwMAAAACNzkCAAAABDMwNTMEAAAAATAHAAAACTcvMzEvMjAxOQgAAAAJMi8yOC8yMDE0CQAAAAEw0pkUXA8W1wgRV+mpDxbXCC9DSVEuTkFTREFRR1M6Q09TVC5JUV9JTlRFUkVTVF9JTlZFU1RfSU5DLkZZMjAwOAEAAACRagEAAgAAAAI5NgEIAAAABQAAAAExAQAAAAoxNDA0NTg5MTg0AwAAAAMxNjACAAAAAjY1BAAAAAEwBwAAAAk3LzMxLzIwMTkIAAAACTgvMzEvMjAwOAkAAAABMKxZ/lkPFtcIYBtBqg8W1wglQ0lRLlRTRTozMzgyLklRX0RJTFVUX0VQU19JTkNMLkZZMjAxNAEAAAD8QGoBAgAAAAYxOTguNjkBCAAAAAUAAAABMQEAAAAKMTY4OTEyOTA4MwMAAAACNzkCAAAAATgEAAAAATAHAAAACTcvMzEvMjAxOQgAAAAJ</t>
  </si>
  <si>
    <t>Mi8yOC8yMDE0CQAAAAEwziHPXw8W1wiPBzepDxbXCCRDSVEuVFNFOjMzODIuSVFfRUJJVERBLkZZMjAxMy4uLi5KUFkBAAAA/EBqAQIAAAAGNDY5MDM2AQgAAAAFAAAAATEBAAAACjE2ODkxMjk1MTkDAAAAAjc5AgAAAAQ0MDUxBAAAAAEwBwAAAAk3LzMxLzIwMTkIAAAACTIvMjgvMjAxMwkAAAABMK39VVQPFtcIbpVLqw8W1wgtQ0lRLlRTRTo4MjI3LklRX0NBU0hfQ09OVkVSU0lPTi5GWTIwMTQuLi4uSlBZAQAAADVwDQACAAAACDIwLjk1NzU3AQgAAAAFAAAAATEBAAAACjE2ODMzMTE5OTIDAAAAAjc5AgAAAAQ0MTg0BAAAAAEwBwAAAAk3LzMxLzIwMTkIAAAACTIvMjAvMjAxNAkAAAABMOMIQlQPFtcIbTNTqw8W1wgtQ0lRLk5ZU0U6VEdULklRX09USEVSX0lOVkVTVF9BQ1RfU1VQUEwuRlkyMDA5AQAAAGapAgACAAAABC04MjMBCAAAAAUAAAABMQEAAAAKMTQzNTU3MTI3MAMAAAADMTYwAgAAAAQyMDUxBAAAAAEwBwAAAAk3LzMxLzIwMTkIAAAACTEvMzEvMjAwOQkAAAABMEAqIlkPFtcI0Fxmqg8W1wgcQ0lRLlRTRToyNjUxLklRX0VCSVRBLkZZMjAxMwEAAAAHMhAAAgAAAAU3MzkxOAEIAAAABQAAAAExAQAAAAoxNjQwNTg1MjUyAwAAAAI3OQIAAAAGMTAwNjg5BAAAAAEwBwAAAAk3LzMxLzIwMTkIAAAACTIvMjgvMjAxMwkAAAABMJQTclwPFtcIcaDkqQ8W1wgZQ0lRLk5ZU0U6VEdULklRX1JFLkZZ</t>
  </si>
  <si>
    <t>MjAxMQEAAABmqQIAAgAAAAUxMjY5OAEIAAAABQAAAAExAQAAAAoxNTk0NzE4NTc3AwAAAAMxNjACAAAABDEyMjIEAAAAATAHAAAACTcvMzEvMjAxOQgAAAAJMS8yOS8yMDExCQAAAAEwRVEiWQ8W1whrYmuqDxbXCC1DSVEuTkFTREFRR1M6Q09TVC5JUV9DVVJSRU5UX1BPUlRfREVCVC5GWTIwMTIBAAAAkWoBAAMAAAAAAElE/1kPFtcI5QlOqg8W1wgnQ0lRLlRTRTo4MjY3LklRX0RBWVNfUEFZQUJMRV9PVVQuRlkyMDEyAQAAAKZYDQACAAAACTY4LjU5ODI4MgEIAAAABQAAAAExAQAAAAoxNTUxNzIxNjY5AwAAAAI3OQIAAAAENDE4MwQAAAABMAcAAAAJNy8zMS8yMDE5CAAAAAkyLzI5LzIwMTIJAAAAATBsfNpVDxbXCL4qBasPFtcIJUNJUS5UU0U6MzA5Mi5JUV9HQUlOX0FTU0VUU19DRi5GWTIwMTMBAAAAAmXaAQIAAAACMTUBCAAAAAUAAAABMQEAAAAKMTYyNTQ1NzU2MwMAAAACNzkCAAAABDIwMjYEAAAAATAHAAAACTcvMzEvMjAxOQgAAAAJMy8zMS8yMDEzCQAAAAEw1gbEWw8W1wj+9QiqDxbXCB9DSVEuVFNFOjgyNjcuSVFfRUJUX0VYQ0wuRlkyMDA4AQAAAKZYDQACAAAABjE2NzQyNwEIAAAABQAAAAExAQAAAAk5OTUwNTYwNzADAAAAAjc5AgAAAAE0BAAAAAEwBwAAAAk3LzMxLzIwMTkIAAAACTIvMjAvMjAwOAkAAAABMJmKcF4PFtcIJiWPqQ8W1wgrQ0lRLk5BU0RBUUdTOkFNWk4uSVFfQ0FTSF9B</t>
  </si>
  <si>
    <t>Q1FVSVJFX0NGLkZZMjAxNwEAAAA9SQAAAgAAAAYtMTM5NzIBCAAAAAUAAAABMQEAAAAKMTk0MzUwNzE2NwMAAAADMTYwAgAAAAQyMDU3BAAAAAEwBwAAAAk3LzMxLzIwMTkIAAAACjEyLzMxLzIwMTcJAAAAATBDjRVYDxbXCAZupKoPFtcIIUNJUS5UU0U6MzM4Mi5JUV9FQklUREFfSU5ULkZZMjAwOAEAAAD8QGoBAgAAAAkzNi43NTY5NjUBCAAAAAUAAAABMQEAAAAKMTAxNzY5NTk2MwMAAAACNzkCAAAABDQxOTAEAAAAATAHAAAACTcvMzEvMjAxOQgAAAAJMi8yOS8yMDA4CQAAAAEwNdLGVg8W1wig0eyqDxbXCClDSVEuVFNFOjk5ODMuSVFfSU5WRVNUX1NFQ1VSSVRZX0NGLkZZMjAxMQEAAADRjkQAAgAAAAQxOTYzAQgAAAAFAAAAATEBAAAACjE0ODcxOTE3MzADAAAAAjc5AgAAAAQyMDI3BAAAAAEwBwAAAAk3LzMxLzIwMTkIAAAACTgvMzEvMjAxMQkAAAABMMgry18PFtcIKqJWqQ8W1wguQ0lRLk5ZU0U6VEdULklRX1RPVEFMX0RFQlRfRUJJVERBX0NBUEVYLkZZMjAxMQEAAABmqQIAAgAAAAgzLjA3OTYyNQEIAAAABQAAAAExAQAAAAoxNTk0NzE4NTc3AwAAAAMxNjACAAAABTIzMzEzBAAAAAEwBwAAAAk3LzMxLzIwMTkIAAAACTEvMjkvMjAxMQkAAAABMATHZlQPFtcIE1gwqw8W1wgZQ0lRLlRTRTo4MDI4LklRX0FSLkZZMjAwOAEAAAAZYw0AAgAAAAQ4MTYxAQgAAAAFAAAAATEBAAAACjEwMTY0NTQ4</t>
  </si>
  <si>
    <t>ODYDAAAAAjc5AgAAAAQxMDIxBAAAAAEwBwAAAAk3LzMxLzIwMTkIAAAACTIvMjkvMjAwOAkAAAABMDWIkF0PFtcIGt+yqQ8W1wgsQ0lRLlRTRTo4MjY3LklRX0lNUFVUX09QRVJfTEVBU0VfREVQUi5GWTIwMTEBAAAAplgNAAIAAAANMjUwOTQzLjg0NDI3MgEIAAAABQAAAAExAQAAAAoxNDU4MjQyMDg2AwAAAAI3OQIAAAAFMjE2NzMEAAAAATAHAAAACTcvMzEvMjAxOQgAAAAJMi8yOC8yMDExCQAAAAEwG9f8XQ8W1wivk5ipDxbXCCVDSVEuVFNFOjgwMjguSVFfQkFTSUNfRVBTX0VYQ0wuRlkyMDE2AQAAABljDQACAAAACTU1LjQ4NDQ0NQEIAAAABQAAAAExAQAAAAoxNzk0OTc2NzkzAwAAAAI3OQIAAAAEMzA2NAQAAAABMAcAAAAJNy8zMS8yMDE5CAAAAAkyLzI5LzIwMTYJAAAAATANhO9cDxbXCOROyqkPFtcIIkNJUS5UU0U6ODAyOC5JUV9TQUxFX1BQRV9DRi5GWTIwMTEBAAAAGWMNAAIAAAADNDg0AQgAAAAFAAAAATEBAAAACjE0NTgyNDE5MzMDAAAAAjc5AgAAAAQyMDQyBAAAAAEwBwAAAAk3LzMxLzIwMTkIAAAACTIvMjgvMjAxMQkAAAABMNb6VV0PFtcIgOm8qQ8W1wgiQ0lRLlRTRTo4MjY3LklRX1FVSUNLX1JBVElPLkZZMjAxMQEAAACmWA0AAgAAAAgwLjY5MTY5MgEIAAAABQAAAAExAQAAAAoxNDU4MjQyMDg2AwAAAAI3OQIAAAAENDEyMQQAAAABMAcAAAAJNy8zMS8yMDE5CAAAAAkyLzI4LzIw</t>
  </si>
  <si>
    <t>MTEJAAAAATBsfNpVDxbXCBGOBKsPFtcII0NJUS5UU0U6ODIyNy5JUV9CRVRBXzVZUi4yMDE3LzAyLzIwAQAAADVwDQACAAAAETAuNTM0Nzk0Mzc3NjcyMzE1AN1ZUH0PFtcI5XJrsA8W1wgoQ0lRLk5BU0RBUUdTOkFNWk4uSVFfQkVUQV8xWVIuMjAxMS8xMi8zMQEAAAA9SQAAAgAAABAxLjI5ODY2OTIyMTI1MzI3AFynUH0PFtcI1pR0sA8W1wgcQ0lRLlRTRTo4MjY3LklRX0RBX0NGLkZZMjAxNQEAAACmWA0AAgAAAAYyMTEyNzUBCAAAAAUAAAABMQEAAAAKMTc0MjI0MzgzNAMAAAACNzkCAAAABDIxNjAEAAAAATAHAAAACTcvMzEvMjAxOQgAAAAJMi8yOC8yMDE1CQAAAAEwjHePXQ8W1wggXaWpDxbXCCBDSVEuVFNFOjgwMjguSVFfU1RfSU5WRVNULkZZMjAxNgEAAAAZYw0AAgAAAAUyODc3MgEIAAAABQAAAAExAQAAAAoxNzk0OTc2NzkzAwAAAAI3OQIAAAAEMTA2OQQAAAABMAcAAAAJNy8zMS8yMDE5CAAAAAkyLzI5LzIwMTYJAAAAATANhO9cDxbXCM2cyqkPFtcIJUNJUS5UU0U6ODIyNy5JUV9QUkVGX0RJVl9PVEhFUi5GWTIwMTIBAAAANXANAAMAAAAAANY0t14PFtcIqLp3qQ8W1wghQ0lRLlRTRToyNjUxLklRX0NPTU1PTl9SRVAuRlkyMDA5AQAAAAcyEAACAAAAAi0xAQgAAAAFAAAAATEBAAAACjEzNjg0ODk1NTADAAAAAjc5AgAAAAQyMTY0BAAAAAEwBwAAAAk3LzMxLzIwMTkIAAAACTIvMjgvMjAw</t>
  </si>
  <si>
    <t>OQkAAAABMLmecVwPFtcIzr/aqQ8W1wgtQ0lRLlRTRTozMzgyLklRX09USEVSX0lOVkVTVF9BQ1RfU1VQUEwuRlkyMDA4AQAAAPxAagECAAAABTE2MzEyAQgAAAAFAAAAATEBAAAACjEwMTc2OTU5NjMDAAAAAjc5AgAAAAQyMDUxBAAAAAEwBwAAAAk3LzMxLzIwMTkIAAAACTIvMjkvMjAwOAkAAAABMNNNIWAPFtcImjInqQ8W1wgkQ0lRLlRTRToyNjUxLklRX0NBU0hfSU5URVJFU1QuRlkyMDE2AQAAAAcyEAACAAAABDE5NTABCAAAAAUAAAABMQEAAAAKMTc5NDk3Njc5MQMAAAACNzkCAAAABDMwMjgEAAAAATAHAAAACTcvMzEvMjAxOQgAAAAJMi8yOS8yMDE2CQAAAAEwnOcUXA8W1whZIO+pDxbXCCRDSVEuTllTRTpUR1QuSVFfT1RIRVJfTElBQl9MVC5GWTIwMTkBAAAAZqkCAAIAAAAEMTE3MAEIAAAABQAAAAExAQAAAAoxOTQ5NDk4ODczAwAAAAMxNjACAAAABDEwNjIEAAAAATAHAAAACTcvMzEvMjAxOQgAAAAIMi8yLzIwMTkJAAAAATDLWdtYDxbXCAOqgqoPFtcIJUNJUS5UU0U6ODI2Ny5JUV9HQUlOX0lOVkVTVF9DRi5GWTIwMTUBAAAAplgNAAIAAAAELTE3MgEIAAAABQAAAAExAQAAAAoxNzQyMjQzODM0AwAAAAI3OQIAAAAEMjA5MAQAAAABMAcAAAAJNy8zMS8yMDE5CAAAAAkyLzI4LzIwMTUJAAAAATCMd49dDxbXCCBdpakPFtcIJ0NJUS5UU0U6ODAyOC5JUV9DQVNIX09QRVIuRlkyMDE3Li4uLkpQ</t>
  </si>
  <si>
    <t>WQEAAAAZYw0AAgAAAAU4MzM1MQEIAAAABQAAAAExAQAAAAoxODQ1NTU0OTk2AwAAAAI3OQIAAAAEMjAwNgQAAAABMAcAAAAJNy8zMS8yMDE5CAAAAAkyLzI4LzIwMTcJAAAAATDZL0JUDxbXCJkWVqsPFtcIJUNJUS5UU0U6MjY1MS5JUV9TUEVDSUFMX0RJVl9DRi5GWTIwMDkBAAAABzIQAAMAAAAAALmecVwPFtcIzr/aqQ8W1wgqQ0lRLk5BU0RBUUdTOkFNWk4uSVFfQ0FTSF9TVF9JTlZFU1QuRlkyMDEyAQAAAD1JAAACAAAABTExNDQ4AQgAAAAFAAAAATEBAAAACjE3MTcwODQ4MzcDAAAAAzE2MAIAAAAEMTAwMgQAAAABMAcAAAAJNy8zMS8yMDE5CAAAAAoxMi8zMS8yMDEyCQAAAAEwA4xbWA8W1whzYpOqDxbXCCBDSVEuVFNFOjMwOTIuSVFfSU5WRU5UT1JZLkZZMjAxOQEAAAACZdoBAgAAAAQ1ODg1AQgAAAAFAAAAATEBAAAACjE5Njk5NDk4NzkDAAAAAjc5AgAAAAQxMDQzBAAAAAEwBwAAAAk3LzMxLzIwMTkIAAAACTMvMzEvMjAxOQkAAAABMKGrV1sPFtcIZD8Zqg8W1wgkQ0lRLlRTRTo4MDI4LklRX1NBTEVfSU5UQU5fQ0YuRlkyMDEwAQAAABljDQADAAAAAADh01VdDxbXCCDfuakPFtcIKENJUS5UU0U6MzM4Mi5JUV9UT1RBTF9ERUJULkZZMjAxOC4uLi5KUFkBAAAA/EBqAQIAAAAHMTAyMTc1NAEIAAAABQAAAAExAQAAAAoxOTA2MDUwMTQ1AwAAAAI3OQIAAAAENDE3MwQAAAABMAcAAAAJNy8zMS8y</t>
  </si>
  <si>
    <t>MDE5CAAAAAkyLzI4LzIwMTgJAAAAATD14UFUDxbXCBCbUKsPFtcIJkNJUS5UU0U6OTk4My5JUV9FRkZFQ1RfVEFYX1JBVEUuRlkyMDExAQAAANGORAACAAAABzQwLjAxODUBCAAAAAUAAAABMQEAAAAKMTQ4NzE5MTczMAMAAAACNzkCAAAABDQzNzYEAAAAATAHAAAACTcvMzEvMjAxOQgAAAAJOC8zMS8yMDExCQAAAAEwyCvLXw8W1wigzlSpDxbXCCtDSVEuVFNFOjgyNjcuSVFfTklfQVZBSUxfRVhDTF9NQVJHSU4uRlkyMDE5AQAAAKZYDQACAAAABjAuMjc3NAEIAAAABQAAAAExAQAAAAoxOTY3MDA0NzUwAwAAAAI3OQIAAAAENDE4MgQAAAABMAcAAAAJNy8zMS8yMDE5CAAAAAkyLzI4LzIwMTkJAAAAATCwEc9VDxbXCPwfCasPFtcIIENJUS5UU0U6MzM4Mi5JUV9DSEFOR0VfQVAuRlkyMDE1AQAAAPxAagECAAAABTE5MTgxAQgAAAAFAAAAATEBAAAACjE3NDIyNDM3OTEDAAAAAjc5AgAAAAQyMDE3BAAAAAEwBwAAAAk3LzMxLzIwMTkIAAAACTIvMjgvMjAxNQkAAAABMJVIz18PFtcIZLM7qQ8W1wgjQ0lRLk5ZU0U6VEdULklRX1RPVEFMX0VRVUlUWS5GWTIwMTABAAAAZqkCAAIAAAAFMTUzNDcBCAAAAAUAAAABMQEAAAAKMTUyOTMzMjcwMgMAAAADMTYwAgAAAAQxMjc1BAAAAAEwBwAAAAk3LzMxLzIwMTkIAAAACTEvMzAvMjAxMAkAAAABMEAqIlkPFtcIxaRoqg8W1wgjQ0lRLk5ZU0U6QkFCQS5JUV9BRFZF</t>
  </si>
  <si>
    <t>UlRJU0lORy5GWTIwMTcBAAAAESWCAgIAAAAEODc5OQEIAAAABQAAAAExAQAAAAoxOTY3NDc0MTUzAwAAAAIzMgIAAAAEMzAxMwQAAAABMAcAAAAJNy8zMS8yMDE5CAAAAAkzLzMxLzIwMTcJAAAAATD5/zVXDxbXCAhiw6oPFtcIHUNJUS5UU0U6ODAyOC5JUV9SRF9FWFAuRlkyMDE0AQAAABljDQADAAAAAAB3b1ZdDxbXCKQnw6kPFtcIH0NJUS5OQVNEQVFHUzpDT1NULklRX0VCVC5GWTIwMTQBAAAAkWoBAAIAAAAEMzE5NwEIAAAABQAAAAExAQAAAAoxODEzMDQzODgxAwAAAAMxNjACAAAAAzEzOQQAAAABMAcAAAAJNy8zMS8yMDE5CAAAAAk4LzMxLzIwMTQJAAAAATCVE3RZDxbXCGQQU6oPFtcIHkNJUS5UU0U6ODI2Ny5JUV9QRU5TSU9OLkZZMjAxOQEAAACmWA0AAgAAAAUyOTIyMgEIAAAABQAAAAExAQAAAAoxOTY3MDA0NzUwAwAAAAI3OQIAAAAEMTIxMwQAAAABMAcAAAAJNy8zMS8yMDE5CAAAAAkyLzI4LzIwMTkJAAAAATBAYZBdDxbXCOKWsKkPFtcIIENJUS5OQVNEQVFHUzpBTVpOLklRX0dQUEUuRlkyMDE2AQAAAD1JAAACAAAABTQyNDQxAQgAAAAFAAAAATEBAAAACjE5NDM1MDcxNjYDAAAAAzE2MAIAAAAEMTE2OQQAAAABMAcAAAAJNy8zMS8yMDE5CAAAAAoxMi8zMS8yMDE2CQAAAAEwSWYVWA8W1wjrUaCqDxbXCCZDSVEuVFNFOjMzODIuSVFfT1RIRVJfTFRfQVNTRVRTLkZZMjAxNQEAAAD8QGoB</t>
  </si>
  <si>
    <t>AgAAAAExAQgAAAAFAAAAATEBAAAACjE3NDIyNDM3OTEDAAAAAjc5AgAAAAQxMDYwBAAAAAEwBwAAAAk3LzMxLzIwMTkIAAAACTIvMjgvMjAxNQkAAAABMJVIz18PFtcI3Mg6qQ8W1wgjQ0lRLlRTRTozMzgyLklRX0JFVEFfNVlSLjIwMTIvMDIvMjkBAAAA/EBqAQIAAAARMC40NDY0NjU5NjI0MDYxNTcAIll8fQ8W1wiMUWmwDxbXCCJDSVEuTkFTREFRR1M6Q09TVC5JUV9SRF9FWFAuRlkyMDEwAQAAAJFqAQADAAAAAACqzv5ZDxbXCO4JR6oPFtcIJkNJUS5OQVNEQVFHUzpBTVpOLklRX0NPTU1PTl9SRVAuRlkyMDE2AQAAAD1JAAADAAAAAABJZhVYDxbXCJP9oaoPFtcIJUNJUS5UU0U6MjY1MS5JUV9HQUlOX0FTU0VUU19DRi5GWTIwMTYBAAAABzIQAAIAAAAFMTQ4ODQBCAAAAAUAAAABMQEAAAAKMTc5NDk3Njc5MQMAAAACNzkCAAAABDIwMjYEAAAAATAHAAAACTcvMzEvMjAxOQgAAAAJMi8yOS8yMDE2CQAAAAEwnOcUXA8W1wiIhO6pDxbXCCdDSVEuTllTRTpUR1QuSVFfRUJJVERBX0NBUEVYX0lOVC5GWTIwMTIBAAAAZqkCAAIAAAAINC4wMTU0MDQBCAAAAAUAAAABMQEAAAAKMTY2MzM1NDQzOQMAAAADMTYwAgAAAAQ0MTkxBAAAAAEwBwAAAAk3LzMxLzIwMTkIAAAACTEvMjgvMjAxMgkAAAABMATHZlQPFtcI0Rsxqw8W1wgrQ0lRLk5BU0RBUUdTOkNPU1QuSVFfRVhUUkFfQUNDX0lURU1TLkZZMjAwOQEA</t>
  </si>
  <si>
    <t>AACRagEAAwAAAAAAb4H+WQ8W1winTUSqDxbXCCJDSVEuVFNFOjgyMjcuSVFfR0FJTl9BU1NFVFMuRlkyMDEzAQAAADVwDQACAAAABC0xNjMBCAAAAAUAAAABMQEAAAAKMTYyMTIyOTA1NgMAAAACNzkCAAAAAjU2BAAAAAEwBwAAAAk3LzMxLzIwMTkIAAAACTIvMjAvMjAxMwkAAAABMNY0t14PFtcI9qV6qQ8W1wgtQ0lRLk5BU0RBUUdTOkFNWk4uSVFfUFJPVl9CQURfREVCVFNfQ0YuRlkyMDA5AQAAAD1JAAADAAAAAAAbF1tYDxbXCHrti6oPFtcIIUNJUS5UU0U6ODI2Ny5JUV9TR0FfTUFSR0lOLkZZMjAxMQEAAACmWA0AAgAAAAcyOC4yMTg1AQgAAAAFAAAAATEBAAAACjE0NTgyNDIwODYDAAAAAjc5AgAAAAQ0Mzc1BAAAAAEwBwAAAAk3LzMxLzIwMTkIAAAACTIvMjgvMjAxMQkAAAABMGx82lUPFtcIMGcEqw8W1wgtQ0lRLk5ZU0U6VEdULklRX09USEVSX0lOVkVTVF9BQ1RfU1VQUEwuRlkyMDE2AQAAAGapAgACAAAAAjE5AQgAAAAFAAAAATEBAAAACjE4Nzg0NTM4MDkDAAAAAzE2MAIAAAAEMjA1MQQAAAABMAcAAAAJNy8zMS8yMDE5CAAAAAkxLzMwLzIwMTYJAAAAATDiMttYDxbXCFgPe6oPFtcIJUNJUS5UU0U6OTk4My5JUV9PVEhFUl9PUEVSX0FDVC5GWTIwMTEBAAAA0Y5EAAIAAAAGLTU2ODU1AQgAAAAFAAAAATEBAAAACjE0ODcxOTE3MzADAAAAAjc5AgAAAAQyMDQ3BAAAAAEwBwAAAAk3LzMxLzIw</t>
  </si>
  <si>
    <t>MTkIAAAACTgvMzEvMjAxMQkAAAABMMgry18PFtcIUHtWqQ8W1wgjQ0lRLk5ZU0U6QkFCQS5JUV9MRVZFUkVEX0ZDRi5GWTIwMTgBAAAAESWCAgIAAAAJODk2OTMuODc1AQgAAAAFAAAAATEBAAAACjE5Njc0NzQxNTQDAAAAAjMyAgAAAAQ0NDIyBAAAAAEwBwAAAAk3LzMxLzIwMTkIAAAACTMvMzEvMjAxOAkAAAABMOhNNlcPFtcI20DIqg8W1wgoQ0lRLlRTRTo4MjI3LklRX0RFRl9UQVhfQVNTRVRTX0xULkZZMjAxMQEAAAA1cA0AAgAAAAQxMDE5AQgAAAAFAAAAATEBAAAACjE0NTgyNDE5ODQDAAAAAjc5AgAAAAQxMDI2BAAAAAEwBwAAAAk3LzMxLzIwMTkIAAAACTIvMjAvMjAxMQkAAAABMNUNt14PFtcIWZp1qQ8W1wgkQ0lRLk5ZU0U6QkFCQS5JUV9ESUxVVF9XRUlHSFQuRlkyMDE3AQAAABElggICAAAABDI1NzMA+f81Vw8W1whAO8OqDxbXCCRDSVEuTllTRTpXTVQuSVFfSU5DX0VRVUlUWV9DRi5GWTIwMTYBAAAA38YEAAMAAAAAAAyNp1oPFtcImHc0qg8W1wgpQ0lRLlRTRToyNjUxLklRX0RBWVNfSU5WRU5UT1JZX09VVC5GWTIwMTYBAAAABzIQAAIAAAAINDEuMDk0NDgBCAAAAAUAAAABMQEAAAAKMTc5NDk3Njc5MQMAAAACNzkCAAAABDQwMzUEAAAAATAHAAAACTcvMzEvMjAxOQgAAAAJMi8yOS8yMDE2CQAAAAEwc9TPVQ8W1wgQKxarDxbXCCpDSVEuTkFTREFRR1M6Q09TVC5JUV9PVEhFUl9PUEVS</t>
  </si>
  <si>
    <t>X0FDVC5GWTIwMTEBAAAAkWoBAAIAAAADMTg3AQgAAAAFAAAAATEBAAAACjE2NDExOTg2ODgDAAAAAzE2MAIAAAAEMjA0NwQAAAABMAcAAAAJNy8zMS8yMDE5CAAAAAk4LzI4LzIwMTEJAAAAATCnHf9ZDxbXCInBS6oPFtcIIkNJUS5UU0U6MzA5Mi5JUV9BU1NFVF9UVVJOUy5GWTIwMTEBAAAAAmXaAQIAAAAIMS42Njg1MTcBCAAAAAUAAAABMQEAAAAKMTQ2MTY4MDAwOAMAAAACNzkCAAAABDQxNzcEAAAAATAHAAAACTcvMzEvMjAxOQgAAAAJMy8zMS8yMDExCQAAAAEwZ4fBVQ8W1wjMIBqrDxbXCB9DSVEuVFNFOjgyNjcuSVFfQVJfVFVSTlMuRlkyMDE4AQAAAKZYDQACAAAACDQuODkyNDgyAQgAAAAFAAAAATEBAAAACjE4OTE3ODI4OTgDAAAAAjc5AgAAAAQ0MDAxBAAAAAEwBwAAAAk3LzMxLzIwMTkIAAAACTIvMjgvMjAxOAkAAAABMLARz1UPFtcI7qkIqw8W1wggQ0lRLk5ZU0U6V01ULklRX0ZVTExfVElNRS5GWTIwMTkBAAAA38YEAAIAAAAHMjIwMDAwMADH26daDxbXCKT/PKoPFtcIMUNJUS5OWVNFOlRHVC5JUV9DSEFOR0VfTkVUX1dPUktJTkdfQ0FQSVRBTC5GWTIwMDgBAAAAZqkCAAIAAAAEMjQ3MQEIAAAABQAAAAExAQAAAAoxMzQyNjE4MDcxAwAAAAMxNjACAAAABDQ0MjEEAAAAATAHAAAACTcvMzEvMjAxOQgAAAAIMi8yLzIwMDgJAAAAATB7sHRZDxbXCFDGY6oPFtcIJ0NJUS5OQVNEQVFHUzpB</t>
  </si>
  <si>
    <t>TVpOLklRX0dBSU5fQVNTRVRTLkZZMjAwOAEAAAA9SQAAAgAAAAI1MwEIAAAABQAAAAExAQAAAAoxNDIwODIxMTYxAwAAAAMxNjACAAAAAjU2BAAAAAEwBwAAAAk3LzMxLzIwMTkIAAAACjEyLzMxLzIwMDgJAAAAATB8qNtYDxbXCMljh6oPFtcIKUNJUS5UU0U6MjY1MS5JUV9EQVlTX0lOVkVOVE9SWV9PVVQuRlkyMDA4AQAAAAcyEAACAAAACDkuNTY3OTcyAQgAAAAFAAAAATEBAAAACjEzNTc2MjAzODEDAAAAAjc5AgAAAAQ0MDM1BAAAAAEwBwAAAAk3LzMxLzIwMTkIAAAACTIvMjkvMjAwOAkAAAABMIiGz1UPFtcIe0wRqw8W1wguQ0lRLk5BU0RBUUdTOkNPU1QuSVFfQ09NTU9OX1BSRUZfRElWX0NGLkZZMjAwOQEAAACRagEAAwAAAAAAj6f+WQ8W1wj/bUaqDxbXCChDSVEuTkFTREFRR1M6QU1aTi5JUV9CQVNJQ19XRUlHSFQuRlkyMDA5AQAAAD1JAAACAAAAAzQzMwAbF1tYDxbXCBmPiqoPFtcIH0NJUS5UU0U6OTk4My5JUV9FQklUX0lOVC5GWTIwMTEBAAAA0Y5EAAIAAAAJMjE4Ljc0ODEyAQgAAAAFAAAAATEBAAAACjE0ODcxOTE3MzADAAAAAjc5AgAAAAQ0MTg5BAAAAAEwBwAAAAk3LzMxLzIwMTkIAAAACTgvMzEvMjAxMQkAAAABMNrg2VUPFtcInY72qg8W1wghQ0lRLlRTRTo5OTgzLklRX0NBU0hfRklOQU4uRlkyMDExAQAAANGORAACAAAABi0yNjE1NgEIAAAABQAAAAExAQAAAAoxNDg3MTkxNzMw</t>
  </si>
  <si>
    <t>AwAAAAI3OQIAAAAEMjAwNAQAAAABMAcAAAAJNy8zMS8yMDE5CAAAAAk4LzMxLzIwMTEJAAAAATDIK8tfDxbXCP0WV6kPFtcIKUNJUS5OQVNEQVFHUzpBTVpOLklRX0lOQ19FUVVJVFlfQ0YuRlkyMDE3AQAAAD1JAAADAAAAAABDjRVYDxbXCPpFpKoPFtcIIENJUS5UU0U6OTk4My5JUV9DQVNIX0NPTlZFUlNJT04uAQAAANGORAACAAAACDYxLjUxOTI5AQgAAAAFAAAAATEBAAAACjE5NzEyMDM5MDUDAAAAAjc5AgAAAAQ0MTg0BAAAAAEwBwAAAAk3LzMxLzIwMTkIAAAACTUvMzEvMjAxOQkAAAABMJY5Oa8PFtcIljk5rw8W1wguQ0lRLk5ZU0U6V01ULklRX1RPVEFMX0RFQlRfRUJJVERBX0NBUEVYLkZZMjAxOQEAAADfxgQAAgAAAAgyLjYwMzkzNwEIAAAABQAAAAExAQAAAAoxOTUxNTQwMzQzAwAAAAMxNjACAAAABTIzMzEzBAAAAAEwBwAAAAk3LzMxLzIwMTkIAAAACTEvMzEvMjAxOQkAAAABMPZJwlUPFtcIbZsmqw8W1wgnQ0lRLlRTRTozMDkyLklRX0VCSVREQV9DQVBFWF9JTlQuRlkyMDE4AQAAAAJl2gECAAAACzMyNzMuMTExMTExAQgAAAAFAAAAATEBAAAACjE4OTUwMDIxNzgDAAAAAjc5AgAAAAQ0MTkxBAAAAAEwBwAAAAk3LzMxLzIwMTkIAAAACTMvMzEvMjAxOAkAAAABMD3VwVUPFtcIutgeqw8W1wghQ0lRLlRTRToyNjUxLklRX05FVF9DSEFOR0UuRlkyMDE0AQAAAAcyEAACAAAABS00MDA2AQgA</t>
  </si>
  <si>
    <t>AAAFAAAAATEBAAAACjE2ODI5OTE4OTMDAAAAAjc5AgAAAAQyMDkzBAAAAAEwBwAAAAk3LzMxLzIwMTkIAAAACTIvMjgvMjAxNAkAAAABMNKZFFwPFtcIEVfpqQ8W1wgaQ0lRLk5ZU0U6VEdULklRX0NJUC5GWTIwMTEBAAAAZqkCAAIAAAADNTY3AQgAAAAFAAAAATEBAAAACjE1OTQ3MTg1NzcDAAAAAzE2MAIAAAAEMzAzMwQAAAABMAcAAAAJNy8zMS8yMDE5CAAAAAkxLzI5LzIwMTEJAAAAATBFUSJZDxbXCEyva6oPFtcII0NJUS5UU0U6OTk4My5JUV9CRVRBXzVZUi4yMDE0LzA4LzMxAQAAANGORAACAAAAETAuNDYxMzQ5MzE3Mjc4NTM5AH0yUH0PFtcILGJqsA8W1wghQ0lRLlRTRTo4MjI3LklRX1RPVEFMX0xJQUIuRlkyMDA5AQAAADVwDQACAAAABTU1ODE1AQgAAAAFAAAAATEBAAAACjEzNjY2NjEwNTMDAAAAAjc5AgAAAAQxMjc2BAAAAAEwBwAAAAk3LzMxLzIwMTkIAAAACTIvMjAvMjAwOQkAAAABMPSYtl4PFtcI6xhwqQ8W1wgqQ0lRLlRTRTo4MjY3LklRX09USEVSX1VOVVNVQUxfU1VQUEwuRlkyMDEwAQAAAKZYDQACAAAABTE0MzgzAQgAAAAFAAAAATEBAAAACjE0MTg4OTAyNzIDAAAAAjc5AgAAAAI4NwQAAAABMAcAAAAJNy8zMS8yMDE5CAAAAAkyLzI4LzIwMTAJAAAAATApifxdDxbXCH0UlakPFtcII0NJUS5UU0U6OTk4My5JUV9UT1RBTF9SRUNFSVYuRlkyMDA4AQAAANGORAACAAAABTIwMjYx</t>
  </si>
  <si>
    <t>AQgAAAAFAAAAATEBAAAACjE0MzQ3MzIzMzkDAAAAAjc5AgAAAAQxMDAxBAAAAAEwBwAAAAk3LzMxLzIwMTkIAAAACTgvMzEvMjAwOAkAAAABMN7dyl8PFtcI7PtLqQ8W1wgbQ0lRLlRTRTozMDkyLklRX0xBTkQuRlkyMDA4AQAAAAJl2gECAAAABDcyLjEBCAAAAAUAAAABMQEAAAAKMTA1OTI0NDk0NAMAAAACNzkCAAAABDMwOTgEAAAAATAHAAAACTcvMzEvMjAxOQgAAAAJMy8zMS8yMDA4CQAAAAEwgzUVXA8W1whux/mpDxbXCCxDSVEuTkFTREFRR1M6QU1aTi5JUV9DSEFOR0VfSU5WRU5UT1JZLkZZMjAxNgEAAAA9SQAAAgAAAAUtMTQyNgEIAAAABQAAAAExAQAAAAoxOTQzNTA3MTY2AwAAAAMxNjACAAAABDIwOTkEAAAAATAHAAAACTcvMzEvMjAxOQgAAAAKMTIvMzEvMjAxNgkAAAABMElmFVgPFtcIEImhqg8W1wgnQ0lRLlRTRToyNjUxLklRX0NGT19DVVJSRU5UX0xJQUIuRlkyMDE2AQAAAAcyEAACAAAACDAuMzUxMDcxAQgAAAAFAAAAATEBAAAACjE3OTQ5NzY3OTEDAAAAAjc5AgAAAAQ0MTg1BAAAAAEwBwAAAAk3LzMxLzIwMTkIAAAACTIvMjkvMjAxNgkAAAABMHPUz1UPFtcIECsWqw8W1wglQ0lRLk5ZU0U6V01ULklRX0NBUElUQUxfTEVBU0VTLkZZMjAwOAEAAADfxgQAAgAAAAQzNjAzAQgAAAAFAAAAATEBAAAACjEzNDYyNjE4MjgDAAAAAzE2MAIAAAAEMTE4MwQAAAABMAcAAAAJNy8zMS8yMDE5</t>
  </si>
  <si>
    <t>CAAAAAkxLzMxLzIwMDgJAAAAATCf0ldbDxbXCKe+HKoPFtcIH0NJUS5UU0U6MzM4Mi5JUV9FQklUX0lOVC5GWTIwMTUBAAAA/EBqAQIAAAAJMzYuNzEyMjU0AQgAAAAFAAAAATEBAAAACjE3NDIyNDM3OTEDAAAAAjc5AgAAAAQ0MTg5BAAAAAEwBwAAAAk3LzMxLzIwMTkIAAAACTIvMjgvMjAxNQkAAAABMPogx1YPFtcIkezwqg8W1wgqQ0lRLk5BU0RBUUdTOkFNWk4uSVFfU1RfREVCVF9JU1NVRUQuRlkyMDE3AQAAAD1JAAADAAAAAABDjRVYDxbXCOGTpKoPFtcIJUNJUS5OWVNFOlRHVC5JUV9TVF9ERUJUX1JFUEFJRC5GWTIwMTkBAAAAZqkCAAMAAAAAAMWA21gPFtcIkruDqg8W1wglQ0lRLlRTRTozMDkyLklRX0JBU0lDX0VQU19JTkNMLkZZMjAxNAEAAAACZdoBAgAAAAkyNC4yNzAxNjkBCAAAAAUAAAABMQEAAAAKMTY4NjYzNzY1NgMAAAACNzkCAAAAATkEAAAAATAHAAAACTcvMzEvMjAxOQgAAAAJMy8zMS8yMDE0CQAAAAEw1gbEWw8W1wiLLgqqDxbXCCBDSVEuTllTRTpUR1QuSVFfRElWRVNUX0NGLkZZMjAwOQEAAABmqQIAAwAAAAAAcgIiWQ8W1wirNWaqDxbXCB9DSVEuTllTRTpXTVQuSVFfVFJFQVNVUlkuRlkyMDA4AQAAAN/GBAADAAAAAACf0ldbDxbXCI3lHKoPFtcIL0NJUS5UU0U6ODI2Ny5JUV9JTVBVVF9PUEVSX0xFQVNFX0lOVF9FWFAuRlkyMDE5AQAAAKZYDQACAAAACjIzMjA2LjUwMTgB</t>
  </si>
  <si>
    <t>CAAAAAUAAAABMQEAAAAKMTk2NzAwNDc1MAMAAAACNzkCAAAABTIxNjcyBAAAAAEwBwAAAAk3LzMxLzIwMTkIAAAACTIvMjgvMjAxOQkAAAABMF46kF0PFtcIBCKwqQ8W1wgvQ0lRLk5ZU0U6QkFCQS5JUV9UT1RBTF9MSUFCX1RPVEFMX0FTU0VUUy5GWTIwMTABAAAAESWCAgMAAAAAAMyvVVQPFtcI4Vg+qw8W1wgiQ0lRLk5ZU0U6V01ULklRX09USEVSX0lOVEFOLkZZMjAxMwEAAADfxgQAAwAAAAAAbsv7Wg8W1wj1DyuqDxbXCB1DSVEuTllTRTpCQUJBLklRX0RBX0NGLkZZMjAxMgEAAAARJYICAgAAAAM4NTUBCAAAAAUAAAABMQEAAAAKMTcwMDg1MjQ2NwMAAAACMzICAAAABDIxNjAEAAAAATAHAAAACTcvMzEvMjAxOQgAAAAJMy8zMS8yMDEyCQAAAAEwb2nAVw8W1whAm7WqDxbXCCBDSVEuTllTRTpCQUJBLklRX05FVF9ERUJULkZZMjAxMQEAAAARJYICAwAAAAAAlUHAVw8W1wj8RrKqDxbXCCZDSVEuVFNFOjMwOTIuSVFfRklMSU5HX0NVUlJFTkNZLkZZMjAxMAEAAAACZdoBAwAAAANKUFkA87jDWw8W1wgLyQCqDxbXCCBDSVEuVFNFOjgyNjcuSVFfTFRfSU5WRVNULkZZMjAwOQEAAACmWA0AAgAAAAYxODgxMTkBCAAAAAUAAAABMQEAAAAKMTQxODg5MDY0MgMAAAACNzkCAAAABDEwNTQEAAAAATAHAAAACTcvMzEvMjAxOQgAAAAJMi8yOC8yMDA5CQAAAAEwN2L8XQ8W1wgS85KpDxbXCCRDSVEuVFNFOjMw</t>
  </si>
  <si>
    <t>OTIuSVFfRUJJVERBX01BUkdJTi5GWTIwMTkBAAAAAmXaAQIAAAAHMjMuMzY0NwEIAAAABQAAAAExAQAAAAoxOTY5OTQ5ODc5AwAAAAI3OQIAAAAENDA0NwQAAAABMAcAAAAJNy8zMS8yMDE5CAAAAAkzLzMxLzIwMTkJAAAAATA91cFVDxbXCLL/HqsPFtcIG0NJUS5UU0U6MzA5Mi5JUV9BUElDLkZZMjAxOQEAAAACZdoBAgAAAAQxMzI4AQgAAAAFAAAAATEBAAAACjE5Njk5NDk4NzkDAAAAAjc5AgAAAAQxMDg0BAAAAAEwBwAAAAk3LzMxLzIwMTkIAAAACTMvMzEvMjAxOQkAAAABMJ/SV1sPFtcIN9sZqg8W1wgsQ0lRLk5BU0RBUUdTOkFNWk4uSVFfVE9UQUxfT1RIRVJfT1BFUi5GWTIwMDgBAAAAPUkAAAIAAAAEMzQ4MQEIAAAABQAAAAExAQAAAAoxNDIwODIxMTYxAwAAAAMxNjACAAAAAzM4MAQAAAABMAcAAAAJNy8zMS8yMDE5CAAAAAoxMi8zMS8yMDA4CQAAAAEwfKjbWA8W1wj5O4eqDxbXCCRDSVEuVFNFOjMzODIuSVFfSU1QQUlSTUVOVF9HVy5GWTIwMTEBAAAA/EBqAQMAAAAAAH7pIWAPFtcIuOMtqQ8W1wggQ0lRLk5BU0RBUUdTOkFNWk4uSVFfQVBJQy5GWTIwMDkBAAAAPUkAAAIAAAAENTczNgEIAAAABQAAAAExAQAAAAoxNDkxNjg0OTU2AwAAAAMxNjACAAAABDEwODQEAAAAATAHAAAACTcvMzEvMjAxOQgAAAAKMTIvMzEvMjAwOQkAAAABMBsXW1gPFtcIpHiLqg8W1wgiQ0lRLlRTRTo5OTgzLklR</t>
  </si>
  <si>
    <t>X09USEVSX0lOVEFOLkZZMjAwOQEAAADRjkQAAgAAAAUxNTkxMwEIAAAABQAAAAExAQAAAAoxNDE0NjYzOTE5AwAAAAI3OQIAAAAEMTA0MAQAAAABMAcAAAAJNy8zMS8yMDE5CAAAAAk4LzMxLzIwMDkJAAAAATDe3cpfDxbXCC4tT6kPFtcIJUNJUS5OWVNFOkJBQkEuSVFfVU5MRVZFUkVEX0ZDRi5GWTIwMDgBAAAAESWCAgMAAAAAACvbFVgPFtcIMtGqqg8W1wgZQ0lRLlRTRToyNjUxLklRX1JFLkZZMjAxMAEAAAAHMhAAAgAAAAU5NDE3MQEIAAAABQAAAAExAQAAAAoxMzY4NDg5NTY5AwAAAAI3OQIAAAAEMTIyMgQAAAABMAcAAAAJNy8zMS8yMDE5CAAAAAkyLzI4LzIwMTAJAAAAATC5nnFcDxbXCI5t3KkPFtcIL0NJUS5OWVNFOldNVC5JUV9PVEhFUl9OT05fT1BFUl9FWFBfU1VQUEwuRlkyMDA4AQAAAN/GBAADAAAAAACf0ldbDxbXCNGHG6oPFtcIG0NJUS5UU0U6ODI2Ny5JUV9DT0dTLkZZMjAwMQEAAACmWA0AAgAAAAcxNzgwMDQ0AQgAAAAFAAAAATEBAAAACDI5Njk2NTk4AwAAAAI3OQIAAAACMzQEAAAAATAHAAAACTcvMzEvMjAxOQgAAAAJMi8yMC8yMDAxCQAAAAEw0IJdUg8W1wh6qoSrDxbXCBtDSVEuVFNFOjI2NTEuSVFfR1BQRS5GWTIwMTgBAAAABzIQAAMAAAAAAJIOFVwPFtcIbGPzqQ8W1wgZQ0lRLlRTRTo4MDI4LklRX0RPLkZZMjAxNgEAAAAZYw0AAwAAAAAADYTvXA8W1wjxAMqpDxbXCCJD</t>
  </si>
  <si>
    <t>SVEuTllTRTpXTVQuSVFfU0FMRV9QUEVfQ0YuRlkyMDE2AQAAAN/GBAACAAAAAzYzNQEIAAAABQAAAAExAQAAAAoxODgwNzE4NzYyAwAAAAMxNjACAAAABDIwNDIEAAAAATAHAAAACTcvMzEvMjAxOQgAAAAJMS8zMS8yMDE2CQAAAAEwz7SnWg8W1wiQnjSqDxbXCBtDSVEuTllTRTpXTVQuSVFfQVBJQy5GWTIwMTEBAAAA38YEAAIAAAAEMzU3NwEIAAAABQAAAAExAQAAAAoxNjUzMTcyMjA0AwAAAAMxNjACAAAABDEwODQEAAAAATAHAAAACTcvMzEvMjAxOQgAAAAJMS8zMS8yMDExCQAAAAEwfjX5Wg8W1whBkyWqDxbXCCJDSVEuTkFTREFRR1M6QU1aTi5JUV9FQklUREEuRlkyMDE3AQAAAD1JAAACAAAABTE1NTg0AQgAAAAFAAAAATEBAAAACjE5NDM1MDcxNjcDAAAAAzE2MAIAAAAENDA1MQQAAAABMAcAAAAJNy8zMS8yMDE5CAAAAAoxMi8zMS8yMDE3CQAAAAEwQ40VWA8W1wg76KKqDxbXCCNDSVEuTllTRTpCQUJBLklRX1NBTEVfUFBFX0NGLkZZMjAxNQEAAAARJYICAwAAAAAABdk1Vw8W1whz+L6qDxbXCCJDSVEuVFNFOjgwMjguSVFfRUJJVF9NQVJHSU4uRlkyMDEyAQAAABljDQACAAAABzEzLjA3NTUBCAAAAAUAAAABMQEAAAAKMTU1MTcyMTY2NgMAAAACNzkCAAAABDQwNTMEAAAAATAHAAAACTcvMzEvMjAxOQgAAAAJMi8yOS8yMDEyCQAAAAEwkl/PVQ8W1wjCUQyrDxbXCBpDSVEuVFNFOjMzODIuSVFf</t>
  </si>
  <si>
    <t>U0dBLkZZMjAxMwEAAAD8QGoBAgAAAAcxNDc3Njg2AQgAAAAFAAAAATEBAAAACjE2ODkxMjk1MTkDAAAAAjc5AgAAAAIyMwQAAAABMAcAAAAJNy8zMS8yMDE5CAAAAAkyLzI4LzIwMTMJAAAAATDOVkJUDxbXCKwWZKsPFtcIGkNJUS5OWVNFOkJBQkEuSVFfQVAuRlkyMDE5AQAAABElggIDAAAAAADoTTZXDxbXCL6gyaoPFtcIKkNJUS5OQVNEQVFHUzpBTVpOLklRX0xUX0RFQlRfRVFVSVRZLkZZMjAwNwEAAAA9SQAAAgAAAAgxMTIuMjgwNwEIAAAABQAAAAExAQAAAAoxMzEzNzc4NTMyAwAAAAMxNjACAAAABDQwODUEAAAAATAHAAAACTcvMzEvMjAxOQgAAAAKMTIvMzEvMjAwNwkAAAABMEbtZlQPFtcISPo1qw8W1wglQ0lRLlRTRTo4MDI4LklRX0JBU0lDX0VQU19JTkNMLkZZMjAwOQEAAAAZYw0AAgAAAAk0My4xNDY3NjgBCAAAAAUAAAABMQEAAAAKMTM2OTE4MTMxNAMAAAACNzkCAAAAATkEAAAAATAHAAAACTcvMzEvMjAxOQgAAAAJMi8yOC8yMDA5CQAAAAEwB4ZVXQ8W1wiZTrWpDxbXCCtDSVEuTllTRTpXTVQuSVFfTUlOT1JJVFlfSU5URVJFU1RfQ0YuRlkyMDA5AQAAAN/GBAADAAAAAABTmfhaDxbXCIA/IKoPFtcIJUNJUS5OWVNFOldNVC5JUV9ESUxVVF9FUFNfRVhDTC5GWTIwMTUBAAAA38YEAAIAAAAINC45NjIxMTgBCAAAAAUAAAABMQEAAAAKMTgzNDI2NTY2OAMAAAADMTYwAgAAAAMxNDIEAAAA</t>
  </si>
  <si>
    <t>ATAHAAAACTcvMzEvMjAxOQgAAAAJMS8zMS8yMDE1CQAAAAEwDI2nWg8W1wj1PjCqDxbXCCRDSVEuTllTRTpXTVQuSVFfTUFSS0VUQ0FQLjIwMDUvMDEvMzEBAAAA38YEAAIAAAALMjIxOTA3LjAzMDgBBgAAAAUAAAABMQEAAAAGMjcyNDY1AwAAAAMxNjACAAAABjEwMDA1NAQAAAABMAcAAAAJMS8zMS8yMDA10VQJfw8W1wgywKSrDxbXCCxDSVEuVFNFOjk5ODMuSVFfREVCVF9FUVVJVl9PUEVSX0xFQVNFLkZZMjAxMwEAAADRjkQAAgAAAAY4ODEwODABCAAAAAUAAAABMQEAAAAKMTcwODkwNzA5OAMAAAACNzkCAAAABTIxNjcxBAAAAAEwBwAAAAk3LzMxLzIwMTkIAAAACTgvMzEvMjAxMwkAAAABMBfSF18PFtcImxxcqQ8W1wgmQ0lRLk5BU0RBUUdTOkFNWk4uSVFfRUFSTklOR19DTy5GWTIwMTEBAAAAPUkAAAIAAAADNjMxAQgAAAAFAAAAATEBAAAACjE2NTU3MTI1NTQDAAAAAzE2MAIAAAABNwQAAAABMAcAAAAJNy8zMS8yMDE5CAAAAAoxMi8zMS8yMDExCQAAAAEw/WRbWA8W1wiMCZCqDxbXCCJDSVEuTllTRTpCQUJBLklRX0VCSVREQV9JTlQuRlkyMDE1AQAAABElggICAAAACTEwLjA5NjM2MwEIAAAABQAAAAExAQAAAAoxODQ3MTEzMjA5AwAAAAIzMgIAAAAENDE5MAQAAAABMAcAAAAJNy8zMS8yMDE5CAAAAAkzLzMxLzIwMTUJAAAAATC41lVUDxbXCCGKQasPFtcINUNJUS5OQVNEQVFHUzpDT1NULklR</t>
  </si>
  <si>
    <t>X1RPVEFMX09VVFNUQU5ESU5HX0JTX0RBVEUuRlkyMDEyAQAAAJFqAQACAAAABjQzMi4zNQEEAAAABQAAAAE1AQAAAAoxNzAyMDQ5NTI0AgAAAAUyNDE1MgYAAAABMElE/1kPFtcI5FdOqg8W1wgjQ0lRLlRTRTo4MjY3LklRX0JBU0lDX1dFSUdIVC5GWTIwMTgBAAAAplgNAAIAAAAHODM4Ljg0NABUE5BdDxbXCGXIrKkPFtcIJUNJUS5OQVNEQVFHUzpDT1NULklRX0RJVl9TSEFSRS5GWTIwMTYBAAAAkWoBAAIAAAADMS43AQgAAAAFAAAAATEBAAAACjE5MTYwNTYxMzgDAAAAAzE2MAIAAAAEMzA1OAQAAAABMAcAAAAJNy8zMS8yMDE5CAAAAAk4LzI4LzIwMTYJAAAAATB8O3RZDxbXCMQmWaoPFtcIIENJUS5OWVNFOlRHVC5JUV9TR0FfU1VQUEwuRlkyMDE3AQAAAGapAgACAAAABTE0MDg2AQgAAAAFAAAAATEBAAAACjE5NDk0OTg4NzYDAAAAAzE2MAIAAAADMTAyBAAAAAEwBwAAAAk3LzMxLzIwMTkIAAAACTEvMjgvMjAxNwkAAAABMOIy21gPFtcI1Kp7qg8W1wgaQ0lRLk5ZU0U6VEdULklRX0NJUC5GWTIwMTcBAAAAZqkCAAIAAAADMjAwAQgAAAAFAAAAATEBAAAACjE5NDk0OTg4NzYDAAAAAzE2MAIAAAAEMzAzMwQAAAABMAcAAAAJNy8zMS8yMDE5CAAAAAkxLzI4LzIwMTcJAAAAATDiMttYDxbXCH1WfaoPFtcIJENJUS5UU0U6MzA5Mi5JUV9QRVJJT0REQVRFX0lTLkZZMjAxMwEAAAACZdoBBQAAAAoyMDEz</t>
  </si>
  <si>
    <t>LzAzLzMxANYGxFsPFtcIQJgHqg8W1wgfQ0lRLk5ZU0U6V01ULklRX1RSRUFTVVJZLkZZMjAxNwEAAADfxgQAAwAAAAAAz7SnWg8W1wgh6TaqDxbXCCZDSVEuTkFTREFRR1M6Q09TVC5JUV9DQVNIX0VRVUlWLkZZMjAxMgEAAACRagEAAgAAAAQzNTI4AQgAAAAFAAAAATEBAAAACjE3MDIwNDk1MjQDAAAAAzE2MAIAAAAEMTA5NgQAAAABMAcAAAAJNy8zMS8yMDE5CAAAAAg5LzIvMjAxMgkAAAABMKcd/1kPFtcIa5VNqg8W1wgqQ0lRLk5ZU0U6V01ULklRX0lOQ19UQVhfUEFZX0NVUlJFTlQuRlkyMDE3AQAAAN/GBAACAAAAAzkyMQEIAAAABQAAAAExAQAAAAoxOTUxNTQwMzM1AwAAAAMxNjACAAAABDEwOTQEAAAAATAHAAAACTcvMzEvMjAxOQgAAAAJMS8zMS8yMDE3CQAAAAEwz7SnWg8W1whIwTaqDxbXCBlDSVEuVFNFOjMzODIuSVFfQUQuRlkyMDEyAQAAAPxAagEDAAAAAACSNiJgDxbXCHvZMakPFtcIHkNJUS4uSVFfTkVUX0RFQlRfRUJJVERBX0NBUEVYLgUAAAABAAAACAAAABQoSW52YWxpZCBJZGVudGlmaWVyKdBwWYgPFtcI0HBZiA8W1wgeQ0lRLk5BU0RBUUdTOkNPU1QuSVFfR1cuRlkyMDExAQAAAJFqAQACAAAAAjc0AQgAAAAFAAAAATEBAAAACjE2NDExOTg2ODgDAAAAAzE2MAIAAAAEMTE3MQQAAAABMAcAAAAJNy8zMS8yMDE5CAAAAAk4LzI4LzIwMTEJAAAAATCnHf9ZDxbXCN7YSqoPFtcIIENJ</t>
  </si>
  <si>
    <t>US5OWVNFOkJBQkEuSVFfQVJfVFVSTlMuRlkyMDE2AQAAABElggICAAAACDE5LjUzNjk5AQgAAAAFAAAAATEBAAAACjE4OTc0NTQ2NDADAAAAAjMyAgAAAAQ0MDAxBAAAAAEwBwAAAAk3LzMxLzIwMTkIAAAACTMvMzEvMjAxNgkAAAABMLjWVVQPFtcIIdlBqw8W1wgrQ0lRLk5BU0RBUUdTOkNPU1QuSVFfQ0FTSF9DT05WRVJTSU9OLkZZMjAxNAEAAACRagEAAgAAAAgzLjMyMjU5MgEIAAAABQAAAAExAQAAAAoxODEzMDQzODgxAwAAAAMxNjACAAAABDQxODQEAAAAATAHAAAACTcvMzEvMjAxOQgAAAAJOC8zMS8yMDE0CQAAAAEwCHhmVA8W1whWUyurDxbXCCJDSVEuVFNFOjI2NTEuSVFfR0FJTl9BU1NFVFMuRlkyMDEzAQAAAAcyEAACAAAABS0xNjQxAQgAAAAFAAAAATEBAAAACjE2NDA1ODUyNTIDAAAAAjc5AgAAAAI1NgQAAAABMAcAAAAJNy8zMS8yMDE5CAAAAAkyLzI4LzIwMTMJAAAAATCUE3JcDxbXCFkr5KkPFtcII0NJUS5OWVNFOldNVC5JUV9UT1RBTF9BU1NFVFMuRlkyMDEzAQAAAN/GBAACAAAABjIwMzEwNQEIAAAABQAAAAExAQAAAAoxNzI2NDg5MzgxAwAAAAMxNjACAAAABDEwMDcEAAAAATAHAAAACTcvMzEvMjAxOQgAAAAJMS8zMS8yMDEzCQAAAAEwbsv7Wg8W1wjtfmCwDxbXCBpDSVEuVFNFOjk5ODMuSVFfUkVWLkZZMjAxNwEAAADRjkQAAgAAAAcxODYxOTE3AQgAAAAFAAAAATEBAAAACjE5</t>
  </si>
  <si>
    <t>Mjg0NTM0MDIDAAAAAjc5AgAAAAMxMTIEAAAAATAHAAAACTcvMzEvMjAxOQgAAAAJOC8zMS8yMDE3CQAAAAEw4m0YXw8W1wjHB2apDxbXCCpDSVEuTkFTREFRR1M6QU1aTi5JUV9PVEhFUl9DQV9TVVBQTC5GWTIwMTABAAAAPUkAAAMAAAAAABU+W1gPFtcIL8GNqg8W1wgmQ0lRLlRTRTozMDkyLklRX0NBU0hfQUNRVUlSRV9DRi5GWTIwMTABAAAAAmXaAQMAAAAAAPO4w1sPFtcIGS0Aqg8W1wgnQ0lRLlRTRTo4MjI3LklRX01BUktFVENBUC4yMDE0LzIvMjguSlBZAQAAADVwDQACAAAADDMzNzg4Mi4wNTgwNgEGAAAABQAAAAExAQAAAAoxNjUzMzMyMzI2AwAAAAI3OQIAAAAGMTAwMDU0BAAAAAEwBwAAAAkyLzI4LzIwMTTRDJV+DxbXCFWH+9APFtcIKENJUS5UU0U6MzM4Mi5JUV9GSVhFRF9BU1NFVF9UVVJOUy5GWTIwMTYBAAAA/EBqAQIAAAAIMy4xNDExOTkBCAAAAAUAAAABMQEAAAAKMTc5NDk3Njc5OAMAAAACNzkCAAAABDQwNjYEAAAAATAHAAAACTcvMzEvMjAxOQgAAAAJMi8yOS8yMDE2CQAAAAEw+iDHVg8W1wg7O/GqDxbXCCVDSVEuVFNFOjMwOTIuSVFfTFRfREVCVF9FUVVJVFkuRlkyMDExAQAAAAJl2gEDAAAAAABnh8FVDxbXCKdHGqsPFtcIM0NJUS5OWVNFOlRHVC5JUV9DSEFOR0VfT1RIRVJfTkVUX09QRVJfQVNTRVRTLkZZMjAxNAEAAABmqQIAAgAAAAMtNzkBCAAAAAUAAAABMQEAAAAKMTc4</t>
  </si>
  <si>
    <t>MDI1OTE5NwMAAAADMTYwAgAAAAQyMDQ1BAAAAAEwBwAAAAk3LzMxLzIwMTkIAAAACDIvMS8yMDE0CQAAAAEwMp8iWQ8W1wjh0XSqDxbXCB9DSVEuVFNFOjMzODIuSVFfVE9UQUxfQ0EuRlkyMDE4AQAAAPxAagECAAAABzIzNDAyMDcBCAAAAAUAAAABMQEAAAAKMTkwNjA1MDE0NQMAAAACNzkCAAAABDEwMDgEAAAAATAHAAAACTcvMzEvMjAxOQgAAAAJMi8yOC8yMDE4CQAAAAEwmZXPXw8W1wiWKEOpDxbXCBlDSVEuVFNFOjgwMjguSVFfQVAuRlkyMDEyAQAAABljDQACAAAABTc5MzU1AQgAAAAFAAAAATEBAAAACjE1NTE3MjE2NjYDAAAAAjc5AgAAAAQxMDE4BAAAAAEwBwAAAAk3LzMxLzIwMTkIAAAACTIvMjkvMjAxMgkAAAABMIohVl0PFtcIDb2+qQ8W1wgvQ0lRLk5BU0RBUUdTOkFNWk4uSVFfSU5URVJFU1RfSU5WRVNUX0lOQy5GWTIwMTMBAAAAPUkAAAIAAAACMzgBCAAAAAUAAAABMQEAAAAKMTc3NDA2NDIxNgMAAAADMTYwAgAAAAI2NQQAAAABMAcAAAAJNy8zMS8yMDE5CAAAAAoxMi8zMS8yMDEzCQAAAAEwA4xbWA8W1wjjg5WqDxbXCDRDSVEuTllTRTpUR1QuSVFfVE9UQUxfT1VUU1RBTkRJTkdfRklMSU5HX0RBVEUuRlkyMDE3AQAAAGapAgACAAAACjU1Mi42NzUzNDEBBAAAAAUAAAABNQEAAAAKMTk0OTQ5ODg3NgIAAAAFMjQxNTMGAAAAATDiMttYDxbXCJAIfaoPFtcIJUNJUS5OQVNEQVFHUzpB</t>
  </si>
  <si>
    <t>TVpOLklRX1BBUlRfVElNRS5GWTIwMDgBAAAAPUkAAAMAAAAAABsXW1gPFtcITwmJqg8W1wgaQ0lRLlRTRTo5OTgzLklRX1NHQS5GWTIwMTUBAAAA0Y5EAAIAAAAGNjcxODYzAQgAAAAFAAAAATEBAAAACjE4MjA1MDU3MjEDAAAAAjc5AgAAAAIyMwQAAAABMAcAAAAJNy8zMS8yMDE5CAAAAAk4LzMxLzIwMTUJAAAAATCwMgZTDxbXCB5JfKsPFtcII0NJUS5UU0U6MzM4Mi5JUV9CRVRBXzVZUi4yMDE5LzAyLzI4AQAAAPxAagECAAAAETAuMzk4MDM5ODUxNTgwMjQxAH0yUH0PFtcIV8ZpsA8W1wguQ0lRLk5BU0RBUUdTOkNPU1QuSVFfREFZU19JTlZFTlRPUllfT1VULkZZMjAxMQEAAACRagEAAgAAAAkyOC43Mzk5ODQBCAAAAAUAAAABMQEAAAAKMTY0MTE5ODY4OAMAAAADMTYwAgAAAAQ0MDM1BAAAAAEwBwAAAAk3LzMxLzIwMTkIAAAACTgvMjgvMjAxMQkAAAABMAh4ZlQPFtcI0Fcpqw8W1wgiQ0lRLk5BU0RBUUdTOkFNWk4uSVFfRUJJVERBLkZZMjAwNwEAAAA9SQAAAgAAAAM3ODUBCAAAAAUAAAABMQEAAAAKMTMxMzc3ODUzMgMAAAADMTYwAgAAAAQ0MDUxBAAAAAEwBwAAAAk3LzMxLzIwMTkIAAAACjEyLzMxLzIwMDcJAAAAATDFgNtYDxbXCF2lhKoPFtcIKUNJUS5OWVNFOlRHVC5JUV9DT01NT05fUFJFRl9ESVZfQ0YuRlkyMDE2AQAAAGapAgADAAAAAADiMttYDxbXCEc2e6oPFtcIGUNJUS5UU0U6ODI2</t>
  </si>
  <si>
    <t>Ny5JUV9SRS5GWTIwMTUBAAAAplgNAAIAAAAGNjA5MTI1AQgAAAAFAAAAATEBAAAACjE3NDIyNDM4MzQDAAAAAjc5AgAAAAQxMjIyBAAAAAEwBwAAAAk3LzMxLzIwMTkIAAAACTIvMjgvMjAxNQkAAAABMIpQj10PFtcIa8KkqQ8W1wgmQ0lRLk5ZU0U6V01ULklRX0RFRl9UQVhfTElBQl9MVC5GWTIwMTEBAAAA38YEAAIAAAAEMzY0MQEIAAAABQAAAAExAQAAAAoxNjUzMTcyMjA0AwAAAAMxNjACAAAABDEwMjcEAAAAATAHAAAACTcvMzEvMjAxOQgAAAAJMS8zMS8yMDExCQAAAAEwfjX5Wg8W1wg+bCWqDxbXCBtDSVEuVFNFOjgyNjcuSVFfQ09HUy5GWTIwMDcBAAAAplgNAAIAAAAHMzA4NjY4MQEIAAAABQAAAAExAQAAAAk3NTMxNzI4OTADAAAAAjc5AgAAAAIzNAQAAAABMAcAAAAJNy8zMS8yMDE5CAAAAAkyLzIwLzIwMDcJAAAAATDQgl1SDxbXCHHRhKsPFtcIJkNJUS5UU0U6ODIyNy5JUV9MT0FOU19SRUNFSVZfTFQuRlkyMDE2AQAAADVwDQADAAAAAACDPHBeDxbXCEMvhKkPFtcIIkNJUS5UU0U6ODI2Ny5JUV9HQUlOX0FTU0VUUy5GWTIwMTcBAAAAplgNAAIAAAAFMTg5MTABCAAAAAUAAAABMQEAAAAKMTg0NTU1NDk0OAMAAAACNzkCAAAAAjU2BAAAAAEwBwAAAAk3LzMxLzIwMTkIAAAACTIvMjgvMjAxNwkAAAABMHHFj10PFtcI6W+pqQ8W1wgaQ0lRLlRTRTo4MjY3LklRX0NJUC5GWTIwMTcBAAAAplgN</t>
  </si>
  <si>
    <t>AAMAAAAAAGTsj10PFtcIhfWqqQ8W1wgpQ0lRLlRTRTo4MDI4LklRX0FTU0VUX1dSSVRFRE9XTl9DRi5GWTIwMTQBAAAAGWMNAAMAAAAAAExc71wPFtcID0nFqQ8W1wglQ0lRLlRTRTo4MDI4LklRX0JBU0lDX0VQU19JTkNMLkZZMjAxNgEAAAAZYw0AAgAAAAk1NS40ODQ0NDUBCAAAAAUAAAABMQEAAAAKMTc5NDk3Njc5MwMAAAACNzkCAAAAATkEAAAAATAHAAAACTcvMzEvMjAxOQgAAAAJMi8yOS8yMDE2CQAAAAEwDYTvXA8W1wjhJ8qpDxbXCCZDSVEuTkFTREFRR1M6QU1aTi5JUV9DQVNIX0ZJTkFOLkZZMjAxMwEAAAA9SQAAAgAAAAQtNTM5AQgAAAAFAAAAATEBAAAACjE3NzQwNjQyMTYDAAAAAzE2MAIAAAAEMjAwNAQAAAABMAcAAAAJNy8zMS8yMDE5CAAAAAoxMi8zMS8yMDEzCQAAAAEwq7JbWA8W1wgstpiqDxbXCC1DSVEuTkFTREFRR1M6Q09TVC5JUV9UT1RBTF9ERUJUX0VRVUlUWS5GWTIwMDcBAAAAkWoBAAIAAAAHMjUuNTU4NQEIAAAABQAAAAExAQAAAAoxMjA1MjA3NzI5AwAAAAMxNjACAAAABDQwMzQEAAAAATAHAAAACTcvMzEvMjAxOQgAAAAIOS8yLzIwMDcJAAAAATD2ScJVDxbXCGPpJqsPFtcII0NJUS5OQVNEQVFHUzpBTVpOLklRX1pfU0NPUkUuRlkyMDEyAQAAAD1JAAACAAAACDQuNTY3MTAzAQgAAAAFAAAAATEBAAAACjE3MTcwODQ4MzcDAAAAAzE2MAIAAAAGMTAwMTIzBAAAAAEwBwAA</t>
  </si>
  <si>
    <t>AAk3LzMxLzIwMTkIAAAACjEyLzMxLzIwMTIJAAAAATDOFGdUDxbXCIosOasPFtcIHkNJUS5OQVNEQVFHUzpDT1NULklRX0FQLkZZMjAxNQEAAACRagEAAgAAAAQ5MDExAQgAAAAFAAAAATEBAAAACjE4NjE5NTE4MDcDAAAAAzE2MAIAAAAEMTAxOAQAAAABMAcAAAAJNy8zMS8yMDE5CAAAAAk4LzMwLzIwMTUJAAAAATB8O3RZDxbXCPneVqoPFtcII0NJUS5UU0U6MzM4Mi5JUV9CRVRBXzJZUi4yMDEzLzAyLzI4AQAAAPxAagECAAAAETAuMjg5OTMxMzI2NTkzMDk1ACJZfH0PFtcIjFFpsA8W1wgeQ0lRLlRTRToyNjUxLklRX1NUX0RFQlQuRlkyMDE1AQAAAAcyEAACAAAABDE3NDABCAAAAAUAAAABMQEAAAAKMTc0MjI0Mzc2MQMAAAACNzkCAAAABDEwNDYEAAAAATAHAAAACTcvMzEvMjAxOQgAAAAJMi8yOC8yMDE1CQAAAAEwqcAUXA8W1wip3OqpDxbXCB9DSVEuVFNFOjgyMjcuSVFfT1BFUl9JTkMuRlkyMDE4AQAAADVwDQACAAAABTQyODg2AQgAAAAFAAAAATEBAAAACjE4OTE3ODI5ODADAAAAAjc5AgAAAAIyMQQAAAABMAcAAAAJNy8zMS8yMDE5CAAAAAkyLzIwLzIwMTgJAAAAATClY3BeDxbXCBNPsnkPFtcIIkNJUS5UU0U6MzM4Mi5JUV9PVEhFUl9JTlRBTi5GWTIwMTcBAAAA/EBqAQIAAAAGMjI1ODgwAQgAAAAFAAAAATEBAAAACjE5MDYwNTAxMjgDAAAAAjc5AgAAAAQxMDQwBAAAAAEwBwAAAAk3LzMx</t>
  </si>
  <si>
    <t>LzIwMTkIAAAACTIvMjgvMjAxNwkAAAABMBJwz18PFtcI85FAqQ8W1wgfQ0lRLlRTRTozMDkyLklRX1RSRUFTVVJZLkZZMjAxOQEAAAACZdoBAgAAAAYtMjQ0MTIBCAAAAAUAAAABMQEAAAAKMTk2OTk0OTg3OQMAAAACNzkCAAAABDEyNDgEAAAAATAHAAAACTcvMzEvMjAxOQgAAAAJMy8zMS8yMDE5CQAAAAEwn9JXWw8W1wg32xmqDxbXCCtDSVEuTkFTREFRR1M6Q09TVC5JUV9MT0FOU19SRUNFSVZfTFQuRlkyMDE0AQAAAJFqAQADAAAAAACVE3RZDxbXCDPTU6oPFtcIH0NJUS5UU0U6OTk4My5JUV9UT1RBTF9DQS5GWTIwMDcBAAAA0Y5EAAIAAAAGMjE3OTc4AQgAAAAFAAAAATEBAAAACjE0NDU5MjQyNDYDAAAAAjc5AgAAAAQxMDA4BAAAAAEwBwAAAAk3LzMxLzIwMTkIAAAACTgvMzEvMjAwNwkAAAABMOy2yl8PFtcI2hZJqQ8W1wguQ0lRLlRTRTo4MDI4LklRX1RPVEFMX0RFQlRfRUJJVERBX0NBUEVYLkZZMjAxNQEAAAAZYw0AAgAAAAgzLjEzMTcyMwEIAAAABQAAAAExAQAAAAoxNzQyMjQzNzUxAwAAAAI3OQIAAAAFMjMzMTMEAAAAATAHAAAACTcvMzEvMjAxOQgAAAAJMi8yOC8yMDE1CQAAAAEwiIbPVQ8W1wiTcw6rDxbXCCpDSVEuTkFTREFRR1M6Q09TVC5JUV9MVF9ERUJUX0VRVUlUWS5GWTIwMDkBAAAAkWoBAAIAAAAHMjEuMDgwNwEIAAAABQAAAAExAQAAAAoxNDc3MzU1MTExAwAAAAMxNjACAAAA</t>
  </si>
  <si>
    <t>BDQwODUEAAAAATAHAAAACTcvMzEvMjAxOQgAAAAJOC8zMC8yMDA5CQAAAAEwCHHCVQ8W1wgKRyirDxbXCB5DSVEuTkFTREFRR1M6Q09TVC5JUV9BUC5GWTIwMDcBAAAAkWoBAAIAAAAHNTEyNC45OQEIAAAABQAAAAExAQAAAAoxMjA1MjA3NzI5AwAAAAMxNjACAAAABDEwMTgEAAAAATAHAAAACTcvMzEvMjAxOQgAAAAIOS8yLzIwMDcJAAAAATDBAqhaDxbXCCIhP6oPFtcIL0NJUS5OWVNFOlRHVC5JUV9PVEhFUl9OT05fT1BFUl9FWFBfU1VQUEwuRlkyMDE5AQAAAGapAgACAAAAATIBCAAAAAUAAAABMQEAAAAKMTk0OTQ5ODg3MwMAAAADMTYwAgAAAAI4NQQAAAABMAcAAAAJNy8zMS8yMDE5CAAAAAgyLzIvMjAxOQkAAAABMMtZ21gPFtcIQXOBqg8W1wgeQ0lRLlRTRTo4MjI3LklRX1dJUF9JTlYuRlkyMDE3AQAAADVwDQADAAAAAACDPHBeDxbXCBr+h6kPFtcIH0NJUS5UU0U6ODI2Ny5JUV9EQV9TVVBQTC5GWTIwMDkBAAAAplgNAAIAAAAGMTMwNDM1AQgAAAAFAAAAATEBAAAACjE0MTg4OTA2NDIDAAAAAjc5AgAAAAI0MQQAAAABMAcAAAAJNy8zMS8yMDE5CAAAAAkyLzI4LzIwMDkJAAAAATA3YvxdDxbXCI3hkakPFtcIIkNJUS5UU0U6ODAyOC5JUV9DQVNIX0lOVkVTVC5GWTIwMTEBAAAAGWMNAAIAAAAGLTI1Nzk4AQgAAAAFAAAAATEBAAAACjE0NTgyNDE5MzMDAAAAAjc5AgAAAAQyMDA1BAAAAAEwBwAA</t>
  </si>
  <si>
    <t>AAk3LzMxLzIwMTkIAAAACTIvMjgvMjAxMQkAAAABMNb6VV0PFtcIgOm8qQ8W1wgcQ0lRLk5ZU0U6QkFCQS5JUV9CRVRBXzVZUi5OQQUAAAAAAAAACAAAAA4oSW52YWxpZCBEYXRlKZILUH0PFtcIFaV1sA8W1wgqQ0lRLk5BU0RBUUdTOkNPU1QuSVFfTFRfREVCVF9FUVVJVFkuRlkyMDE3AQAAAJFqAQACAAAABzU5LjMyODQBCAAAAAUAAAABMQEAAAAKMTkxNjA1NjE2NwMAAAADMTYwAgAAAAQ0MDg1BAAAAAEwBwAAAAk3LzMxLzIwMTkIAAAACDkvMy8yMDE3CQAAAAEwA59mVA8W1wizJS2rDxbXCCVDSVEuTkFTREFRR1M6QU1aTi5JUV9OSV9NQVJHSU4uRlkyMDE0AQAAAD1JAAACAAAABy0wLjI3MDgBCAAAAAUAAAABMQEAAAAKMTgyNzEyMzM1NQMAAAADMTYwAgAAAAQ0MDk0BAAAAAEwBwAAAAk3LzMxLzIwMTkIAAAACjEyLzMxLzIwMTQJAAAAATDOFGdUDxbXCF3vOasPFtcIL0NJUS5OWVNFOkJBQkEuSVFfTUlOT1JJVFlfSU5URVJFU1RfVE9UQUwuRlkyMDEzAQAAABElggICAAAAAzUzNwEIAAAABQAAAAExAQAAAAoxNzU5MjM5MTAxAwAAAAIzMgIAAAAEMTMxMgQAAAABMAcAAAAJNy8zMS8yMDE5CAAAAAkzLzMxLzIwMTMJAAAAATBKkMBXDxbXCDKUuKoPFtcIIUNJUS5OWVNFOkJBQkEuSVFfRElWX1NIQVJFLkZZMjAxMQEAAAARJYICAwAAAAAAlUHAVw8W1whFXbGqDxbXCC1DSVEuVFNFOjMwOTIuSVFf</t>
  </si>
  <si>
    <t>T1RIRVJfSU5WRVNUX0FDVF9TVVBQTC5GWTIwMTcBAAAAAmXaAQIAAAAELTI0NgEIAAAABQAAAAExAQAAAAoxODQ4NjczMzI3AwAAAAI3OQIAAAAEMjA1MQQAAAABMAcAAAAJNy8zMS8yMDE5CAAAAAkzLzMxLzIwMTcJAAAAATCuhFdbDxbXCLEiFaoPFtcIJUNJUS5UU0U6MjY1MS5JUV9HV19JTlRBTl9BTU9SVC5GWTIwMTUBAAAABzIQAAMAAAAAANKZFFwPFtcICabpqQ8W1wghQ0lRLk5ZU0U6VEdULklRX0VBUk5JTkdfQ08uRlkyMDA5AQAAAGapAgACAAAABDIyMTQBCAAAAAUAAAABMQEAAAAKMTQzNTU3MTI3MAMAAAADMTYwAgAAAAE3BAAAAAEwBwAAAAk3LzMxLzIwMTkIAAAACTEvMzEvMjAwOQkAAAABMHICIlkPFtcIVzpkqg8W1wgfQ0lRLk5ZU0U6V01ULklRX1RSRUFTVVJZLkZZMjAxMQEAAADfxgQAAwAAAAAAfjX5Wg8W1wg+bCWqDxbXCCFDSVEuTllTRTpXTVQuSVFfQ0FTSF9UQVhFUy5GWTIwMTIBAAAA38YEAAIAAAAENTg5OQEIAAAABQAAAAExAQAAAAoxNjY0ODEzNzg4AwAAAAMxNjACAAAABDMwNTMEAAAAATAHAAAACTcvMzEvMjAxOQgAAAAJMS8zMS8yMDEyCQAAAAEwfKT7Wg8W1wglrymqDxbXCCFDSVEuVFNFOjgyMjcuSVFfQ09NTU9OX1JFUC5GWTIwMTMBAAAANXANAAIAAAADLTQ3AQgAAAAFAAAAATEBAAAACjE2MjEyMjkwNTYDAAAAAjc5AgAAAAQyMTY0BAAAAAEwBwAAAAk3LzMxLzIw</t>
  </si>
  <si>
    <t>MTkIAAAACTIvMjAvMjAxMwkAAAABMLRbt14PFtcIW+58qQ8W1wggQ0lRLk5ZU0U6V01ULklRX1BBUlRfVElNRS5GWTIwMTcBAAAA38YEAAMAAAAAAM+0p1oPFtcI/F03qg8W1wggQ0lRLlRTRToyNjUxLklRX1RPVEFMX1JFVi5GWTIwMTYBAAAABzIQAAIAAAAGNTgzNDUyAQgAAAAFAAAAATEBAAAACjE3OTQ5NzY3OTEDAAAAAjc5AgAAAAIyOAQAAAABMAcAAAAJNy8zMS8yMDE5CAAAAAkyLzI5LzIwMTYJAAAAATCpwBRcDxbXCEKJ7KkPFtcII0NJUS5OQVNEQVFHUzpDT1NULklRX0lOQ19UQVguRlkyMDEwAQAAAJFqAQACAAAAAzczMQEIAAAABQAAAAExAQAAAAoxNTcxOTM2NDk5AwAAAAMxNjACAAAAAjc1BAAAAAEwBwAAAAk3LzMxLzIwMTkIAAAACTgvMjkvMjAxMAkAAAABMKrO/lkPFtcIsFhHqg8W1wgiQ0lRLk5ZU0U6QkFCQS5JUV9PVEhFUl9PUEVSLkZZMjAxMAEAAAARJYICAwAAAAAAgBrAVw8W1whQ3a2qDxbXCCZDSVEuVFNFOjI2NTEuSVFfRVhUUkFfQUNDX0lURU1TLkZZMjAxMwEAAAAHMhAAAwAAAAAAlBNyXA8W1whzUeSpDxbXCCdDSVEuVFNFOjMzODIuSVFfVE9UQUxfT1RIRVJfT1BFUi5GWTIwMTYBAAAA/EBqAQIAAAAHMTg4OTQxNQEIAAAABQAAAAExAQAAAAoxNzk0OTc2Nzk4AwAAAAI3OQIAAAADMzgwBAAAAAEwBwAAAAk3LzMxLzIwMTkIAAAACTIvMjkvMjAxNgkAAAABMJVIz18PFtcI</t>
  </si>
  <si>
    <t>UXU8qQ8W1wgmQ0lRLk5ZU0U6VEdULklRX0lOVkVOVE9SWV9UVVJOUy5GWTIwMTYBAAAAZqkCAAIAAAAINi4xODg1OTIBCAAAAAUAAAABMQEAAAAKMTg3ODQ1MzgwOQMAAAADMTYwAgAAAAQ0MDgyBAAAAAEwBwAAAAk3LzMxLzIwMTkIAAAACTEvMzAvMjAxNgkAAAABMATHZlQPFtcIH2Qzqw8W1wglQ0lRLk5ZU0U6V01ULklRX0xUX0RFQlRfSVNTVUVELkZZMjAxMwEAAADfxgQAAgAAAAMyMTEBCAAAAAUAAAABMQEAAAAKMTcyNjQ4OTM4MQMAAAADMTYwAgAAAAQyMDM0BAAAAAEwBwAAAAk3LzMxLzIwMTkIAAAACTEvMzEvMjAxMwkAAAABMGvy+1oPFtcIv0csqg8W1wglQ0lRLk5ZU0U6QkFCQS5JUV9DT01NT05fSVNTVUVELkZZMjAxMQEAAAARJYICAwAAAAAAlUHAVw8W1wj6MLOqDxbXCCxDSVEuTkFTREFRR1M6QU1aTi5JUV9NQVJLRVRDQVAuMjAxNS8yLzI4LkpQWQEAAAA9SQAAAgAAAA8yMTEyNDgwMC4xMjI1OTUBBgAAAAUAAAABMQEAAAAKMTcxNzA4OTkxNwMAAAACNzkCAAAABjEwMDA1NAQAAAABMAcAAAAJMi8yOC8yMDE1xjOVfg8W1whqOfvQDxbXCCJDSVEuVFNFOjI2NTEuSVFfR0FJTl9BU1NFVFMuRlkyMDE1AQAAAAcyEAADAAAAAACpwBRcDxbXCA3N6akPFtcIIENJUS5OWVNFOlRHVC5JUV9DQVNIX09QRVIuRlkyMDE0AQAAAGapAgACAAAABDY1MjABCAAAAAUAAAABMQEAAAAKMTc4MDI1OTE5</t>
  </si>
  <si>
    <t>NwMAAAADMTYwAgAAAAQyMDA2BAAAAAEwBwAAAAk3LzMxLzIwMTkIAAAACDIvMS8yMDE0CQAAAAEwMp8iWQ8W1wgFq3SqDxbXCCZDSVEuVFNFOjk5ODMuSVFfQVNTRVRfV1JJVEVET1dOLkZZMjAwNwEAAADRjkQAAgAAAAUtMjc2OAEIAAAABQAAAAExAQAAAAoxNDQ1OTI0MjQ2AwAAAAI3OQIAAAACMzIEAAAAATAHAAAACTcvMzEvMjAxOQgAAAAJOC8zMS8yMDA3CQAAAAEw7LbKXw8W1wgPVEipDxbXCCZDSVEuVFNFOjgwMjguSVFfTkVUX0RFQlRfSVNTVUVELkZZMjAxNQEAAAAZYw0AAgAAAAQtNTUwAQgAAAAFAAAAATEBAAAACjE3NDIyNDM3NTEDAAAAAjc5AgAAAAQyMDAzBAAAAAEwBwAAAAk3LzMxLzIwMTkIAAAACTIvMjgvMjAxNQkAAAABMA2E71wPFtcI3ovJqQ8W1wghQ0lRLlRTRTozMzgyLklRX09USEVSX09QRVIuRlkyMDE3AQAAAPxAagEDAAAAAAAScM9fDxbXCGlaP6kPFtcIJENJUS5UU0U6MzA5Mi5JUV9VTkxFVkVSRURfRkNGLkZZMjAwOQEAAAACZdoBAgAAAAoxMDYwLjI2NTI1AQgAAAAFAAAAATEBAAAACjEzODQ4Nzk5NDMDAAAAAjc5AgAAAAQ0NDIzBAAAAAEwBwAAAAk3LzMxLzIwMTkIAAAACTMvMzEvMjAwOQkAAAABMAOSw1sPFtcIZpX9qQ8W1wgjQ0lRLk5ZU0U6VEdULklRX1BFX0VYQ0wuLjIwMTgvMDIvMjgBAAAAZqkCAAIAAAAJMTUuODE0MDgxAQcAAAAFAAAAATEBAAAACjE4Njcw</t>
  </si>
  <si>
    <t>NzQ0MjMDAAAAATACAAAABjEwMDAyNwQAAAABMAcAAAAJMi8yOC8yMDE4CAAAAAkyLzI4LzIwMTiEgpV+DxbXCBcJZ7APFtcIIENJUS5UU0U6ODI2Ny5JUV9ESVZfU0hBUkUuRlkyMDEzAQAAAKZYDQACAAAAAjI0AQgAAAAFAAAAATEBAAAACjE2MjEyMjkwMzIDAAAAAjc5AgAAAAQzMDU4BAAAAAEwBwAAAAk3LzMxLzIwMTkIAAAACTIvMjgvMjAxMwkAAAABMAj+/F0PFtcIM+edqQ8W1wgjQ0lRLlRTRTo4MjI3LklRX1RPVEFMX0VRVUlUWS5GWTIwMDIBAAAANXANAAIAAAAFNzM3ODEBCAAAAAUAAAABMQEAAAAJNjQ2NjQxMjc4AwAAAAI3OQIAAAAEMTI3NQQAAAABMAcAAAAJNy8zMS8yMDE5CAAAAAkyLzIwLzIwMDIJAAAAATB+qAZTDxbXCL5spqsPFtcIIkNJUS5UU0U6MzM4Mi5JUV9TQUxFX1BQRV9DRi5GWTIwMDEBAAAA/EBqAQMAAAAAAOn0X1MPFtcIsshcqw8W1wgrQ0lRLk5ZU0U6V01ULklRX05JX0FWQUlMX0VYQ0xfTUFSR0lOLkZZMjAwOQEAAADfxgQAAgAAAAYzLjI3MzkBCAAAAAUAAAABMQEAAAAKMTQzODgzMDEzMgMAAAADMTYwAgAAAAQ0MTgyBAAAAAEwBwAAAAk3LzMxLzIwMTkIAAAACTEvMzEvMjAwOQkAAAABMD3VwVUPFtcIVV4gqw8W1wgwQ0lRLk5BU0RBUUdTOkNPU1QuSVFfTUlOT1JJVFlfSU5URVJFU1RfSVMuRlkyMDEzAQAAAJFqAQACAAAAAy0yMgEIAAAABQAAAAExAQAAAAoxNzYw</t>
  </si>
  <si>
    <t>MTU1NDk4AwAAAAMxNjACAAAAAjgzBAAAAAEwBwAAAAk3LzMxLzIwMTkIAAAACDkvMS8yMDEzCQAAAAEwSUT/WQ8W1whhK1CqDxbXCCFDSVEuVFNFOjgyMjcuSVFfSU5DX0VRVUlUWS5GWTIwMDMBAAAANXANAAMAAAAAAISBBlMPFtcInZyBqw8W1wgkQ0lRLlRTRTozMDkyLklRX0VRVUlUWV9NRVRIT0QuRlkyMDA5AQAAAAJl2gEDAAAAAAD+asNbDxbXCMOr/KkPFtcIIENJUS5UU0U6MjY1MS5JUV9JTlZFTlRPUlkuRlkyMDEyAQAAAAcyEAACAAAABDgwNzYBCAAAAAUAAAABMQEAAAAKMTY0MDU4NDQ3MAMAAAACNzkCAAAABDEwNDMEAAAAATAHAAAACTcvMzEvMjAxOQgAAAAJMi8yOS8yMDEyCQAAAAEwoOxxXA8W1wiJCeKpDxbXCCZDSVEuVFNFOjMwOTIuSVFfQ0FTSF9DT05WRVJTSU9OLkZZMjAxNwEAAAACZdoBAgAAAAkxMzQuNDE2MzYBCAAAAAUAAAABMQEAAAAKMTg0ODY3MzMyNwMAAAACNzkCAAAABDQxODQEAAAAATAHAAAACTcvMzEvMjAxOQgAAAAJMy8zMS8yMDE3CQAAAAEwYq7BVQ8W1wjnFB6rDxbXCClDSVEuVFNFOjgyNjcuSVFfQVNTRVRfV1JJVEVET1dOX0NGLkZZMjAxMgEAAACmWA0AAwAAAAAACP78XQ8W1wi0iJypDxbXCClDSVEuVFNFOjMzODIuSVFfT1RIRVJfTk9OX09QRVJfRVhQLkZZMjAxOAEAAAD8QGoBAgAAAAUtNDE2MAEIAAAABQAAAAExAQAAAAoxOTA2MDUwMTQ1AwAAAAI3OQIA</t>
  </si>
  <si>
    <t>AAADMzcxBAAAAAEwBwAAAAk3LzMxLzIwMTkIAAAACTIvMjgvMjAxOAkAAAABMFkDRFQPFtcIHHBnqw8W1wgaQ0lRLlRTRTo4MjY3LklRX0NJUC5GWTIwMTEBAAAAplgNAAMAAAAAABvX/F0PFtcIbH2ZqQ8W1wglQ0lRLk5ZU0U6QkFCQS5JUV9JTkNfRVFVSVRZX0NGLkZZMjAxNwEAAAARJYICAgAAAAQ1MDI3AQgAAAAFAAAAATEBAAAACjE5Njc0NzQxNTMDAAAAAjMyAgAAAAQyMDg2BAAAAAEwBwAAAAk3LzMxLzIwMTkIAAAACTMvMzEvMjAxNwkAAAABMO8mNlcPFtcIq8DEqg8W1wgjQ0lRLk5BU0RBUUdTOkNPU1QuSVFfV0lQX0lOVi5GWTIwMTABAAAAkWoBAAMAAAAAAHz1/lkPFtcIX7ZIqg8W1wgjQ0lRLlRTRTo4MDI4LklRX0ZJTklTSEVEX0lOVi5GWTIwMDkBAAAAGWMNAAIAAAAENzAxOAEIAAAABQAAAAExAQAAAAoxMzY5MTgxMzE0AwAAAAI3OQIAAAAEMzA3NQQAAAABMAcAAAAJNy8zMS8yMDE5CAAAAAkyLzI4LzIwMDkJAAAAATAHhlVdDxbXCC2stqkPFtcIJkNJUS5OWVNFOkJBQkEuSVFfTFRfREVCVF9JU1NVRUQuRlkyMDE0AQAAABElggICAAAABTMwMTUzAQgAAAAFAAAAATEBAAAACjE3OTM3NzU0NzQDAAAAAjMyAgAAAAQyMDM0BAAAAAEwBwAAAAk3LzMxLzIwMTkIAAAACTMvMzEvMjAxNAkAAAABMFq3wFcPFtcIHDq8qg8W1wgmQ0lRLk5ZU0U6VEdULklRX0RFRl9UQVhfTElBQl9MVC5GWTIw</t>
  </si>
  <si>
    <t>MTgBAAAAZqkCAAIAAAADNjkzAQgAAAAFAAAAATEBAAAACjE5NDk0OTg4ODUDAAAAAzE2MAIAAAAEMTAyNwQAAAABMAcAAAAJNy8zMS8yMDE5CAAAAAgyLzMvMjAxOAkAAAABMMtZ21gPFtcIsJ9/qg8W1wgmQ0lRLk5ZU0U6V01ULklRX1NBTEVTX01BUktFVElORy5GWTIwMTMBAAAA38YEAAIAAAAEMjMwMAEIAAAABQAAAAExAQAAAAoxNzI2NDg5MzgxAwAAAAMxNjACAAAABTIxNTYxBAAAAAEwBwAAAAk3LzMxLzIwMTkIAAAACTEvMzEvMjAxMwkAAAABMG7L+1oPFtcIEJsqqg8W1wgpQ0lRLk5BU0RBUUdTOkNPU1QuSVFfQ0FTSF9JTlRFUkVTVC5GWTIwMTMBAAAAkWoBAAIAAAACODYBCAAAAAUAAAABMQEAAAAKMTc2MDE1NTQ5OAMAAAADMTYwAgAAAAQzMDI4BAAAAAEwBwAAAAk3LzMxLzIwMTkIAAAACDkvMS8yMDEzCQAAAAEwUmr/WQ8W1wi2m1KqDxbXCCFDSVEuTkFTREFRR1M6Q09TVC5JUV9DQVBFWC5GWTIwMTYBAAAAkWoBAAIAAAAFLTI2NDkBCAAAAAUAAAABMQEAAAAKMTkxNjA1NjEzOAMAAAADMTYwAgAAAAQyMDIxBAAAAAEwBwAAAAk3LzMxLzIwMTkIAAAACTgvMjgvMjAxNgkAAAABMCZkdFkPFtcIIMhaqg8W1wgjQ0lRLlRTRTo4MDI4LklRX1BFX0VYQ0wuLjIwMDQvMDIvMjgBAAAAGWMNAAIAAAAJMjIuMzg0NzQxAQcAAAAFAAAAATEBAAAACjE0MjIzNTQ3MTQDAAAAATACAAAABjEwMDAyNwQA</t>
  </si>
  <si>
    <t>AAABMAcAAAAJMi8yNy8yMDA0CAAAAAkyLzI3LzIwMDSEgpV+DxbXCK+OaLAPFtcIKENJUS5UU0U6ODIyNy5JUV9UT1RBTF9ERUJUX0VRVUlUWS5GWTIwMDgBAAAANXANAAIAAAAHMTEuNjI4MwEIAAAABQAAAAExAQAAAAk5OTIzNDgwNTADAAAAAjc5AgAAAAQ0MDM0BAAAAAEwBwAAAAk3LzMxLzIwMTkIAAAACTIvMjAvMjAwOAkAAAABMIEu2lUPFtcIa237qg8W1wgjQ0lRLlRTRTo4MjY3LklRX0JFVEFfNVlSLjIwMTUvMDIvMjgBAAAAplgNAAIAAAARMC4yNzU3NzU5MDI2MDE4MzcA3VlQfQ8W1wi1DmywDxbXCCZDSVEuVFNFOjMzODIuSVFfRUZGRUNUX1RBWF9SQVRFLkZZMjAxMgEAAAD8QGoBAgAAAAczOS4xMDM0AQgAAAAFAAAAATEBAAAACjE1NTE3MjE2NzYDAAAAAjc5AgAAAAQ0Mzc2BAAAAAEwBwAAAAk3LzMxLzIwMTkIAAAACTIvMjkvMjAxMgkAAAABMJI2ImAPFtcIj4sxqQ8W1wglQ0lRLk5BU0RBUUdTOkFNWk4uSVFfRElWX1NIQVJFLkZZMjAxOAEAAAA9SQAAAwAAAAAAMrQVWA8W1wh0paWqDxbXCB9DSVEuVFNFOjMwOTIuSVFfTkVUX0RFQlQuRlkyMDE0AQAAAAJl2gECAAAABi0xNzcxMQEIAAAABQAAAAExAQAAAAoxNjg2NjM3NjU2AwAAAAI3OQIAAAAENDM2NAQAAAABMAcAAAAJNy8zMS8yMDE5CAAAAAkzLzMxLzIwMTQJAAAAATDGLcRbDxbXCGhmC6oPFtcILUNJUS5OQVNEQVFHUzpDT1NU</t>
  </si>
  <si>
    <t>LklRX1BST1ZfQkFEX0RFQlRTX0NGLkZZMjAxNgEAAACRagEAAwAAAAAAJmR0WQ8W1wgzelqqDxbXCCdDSVEuTkFTREFRR1M6QU1aTi5JUV9TQUxFX1BQRV9DRi5GWTIwMTABAAAAPUkAAAMAAAAAABU+W1gPFtcIy/eOqg8W1wgcQ0lRLlRTRTo4MDI4LklRX0NVU1RPTV9CRVRBLgEAAAAZYw0AAgAAABIwLjA5ODQ2NTIzOTM0ODYyMDkAYYc5rw8W1whhhzmvDxbXCCFDSVEuVFNFOjgwMjguSVFfU0dBX01BUkdJTi5GWTIwMDkBAAAAGWMNAAIAAAAHNTguNzgyMgEIAAAABQAAAAExAQAAAAoxMzY5MTgxMzE0AwAAAAI3OQIAAAAENDM3NQQAAAABMAcAAAAJNy8zMS8yMDE5CAAAAAkyLzI4LzIwMDkJAAAAATCdOM9VDxbXCFJXCqsPFtcIJUNJUS5UU0U6ODI2Ny5JUV9CQVNJQ19FUFNfSU5DTC5GWTIwMTYBAAAAplgNAAIAAAAINy4xODYxODEBCAAAAAUAAAABMQEAAAAKMTc5NDk3Njc4NwMAAAACNzkCAAAAATkEAAAAATAHAAAACTcvMzEvMjAxOQgAAAAJMi8yOS8yMDE2CQAAAAEwjHePXQ8W1whksqapDxbXCCNDSVEuTllTRTpXTVQuSVFfQkFTSUNfV0VJR0hULkZZMjAxNgEAAADfxgQAAgAAAAQzMjA3AAyNp1oPFtcIcv4yqg8W1wgrQ0lRLk5ZU0U6VEdULklRX01JTk9SSVRZX0lOVEVSRVNUX0NGLkZZMjAxNQEAAABmqQIAAwAAAAAA5AvbWA8W1wgIjneqDxbXCCRDSVEuTkFTREFRR1M6Q09TVC5JUV9PUEVS</t>
  </si>
  <si>
    <t>X0lOQy5GWTIwMTcBAAAAkWoBAAIAAAAENDExMQEIAAAABQAAAAExAQAAAAoxOTE2MDU2MTY3AwAAAAMxNjACAAAAAjIxBAAAAAEwBwAAAAk3LzMxLzIwMTkIAAAACDkvMy8yMDE3CQAAAAEwJmR0WQ8W1whEasN6DxbXCCRDSVEuVFNFOjI2NTEuSVFfQ1VSUkVOVF9SQVRJTy5GWTIwMTgBAAAABzIQAAIAAAAIMC42MTE0MDkBCAAAAAUAAAABMQEAAAAKMTg5MTc4Mjk3OQMAAAACNzkCAAAABDQwMzAEAAAAATAHAAAACTcvMzEvMjAxOQgAAAAJMi8yOC8yMDE4CQAAAAEwevvPVQ8W1wicPBerDxbXCCFDSVEuTllTRTpCQUJBLklRX0RJVkVTVF9DRi5GWTIwMTgBAAAAESWCAgIAAAADLTI3AQgAAAAFAAAAATEBAAAACjE5Njc0NzQxNTQDAAAAAjMyAgAAAAQyMDc3BAAAAAEwBwAAAAk3LzMxLzIwMTkIAAAACTMvMzEvMjAxOAkAAAABMOhNNlcPFtcIJszHqg8W1wglQ0lRLk5ZU0U6V01ULklRX0RBWVNfU0FMRVNfT1VULkZZMjAxOQEAAADfxgQAAgAAAAg0LjIyMDQ5NQEIAAAABQAAAAExAQAAAAoxOTUxNTQwMzQzAwAAAAMxNjACAAAABDQwNDIEAAAAATAHAAAACTcvMzEvMjAxOQgAAAAJMS8zMS8yMDE5CQAAAAEw9knCVQ8W1wi7TCarDxbXCCtDSVEuTkFTREFRR1M6Q09TVC5JUV9MVF9ERUJUX0NBUElUQUwuRlkyMDE2AQAAAJFqAQACAAAABjIzLjIxNQEIAAAABQAAAAExAQAAAAoxOTE2MDU2MTM4AwAAAAMx</t>
  </si>
  <si>
    <t>NjACAAAABDQxODcEAAAAATAHAAAACTcvMzEvMjAxOQgAAAAJOC8yOC8yMDE2CQAAAAEwA59mVA8W1wgFiiyrDxbXCCRDSVEuTkFTREFRR1M6QU1aTi5JUV9UT1RBTF9DTC5GWTIwMTgBAAAAPUkAAAIAAAAFNjgzOTEBCAAAAAUAAAABMQEAAAAKMTk0MzUwNzE2OAMAAAADMTYwAgAAAAQxMDA5BAAAAAEwBwAAAAk3LzMxLzIwMTkIAAAACjEyLzMxLzIwMTgJAAAAATAytBVYDxbXCEhopqoPFtcIJENJUS5OQVNEQVFHUzpBTVpOLklRX0VCSVRfSU5ULkZZMjAwOAEAAAA9SQAAAgAAAAkxMS4xMTI2NzYBCAAAAAUAAAABMQEAAAAKMTQyMDgyMTE2MQMAAAADMTYwAgAAAAQ0MTg5BAAAAAEwBwAAAAk3LzMxLzIwMTkIAAAACjEyLzMxLzIwMDgJAAAAATBG7WZUDxbXCAWWNqsPFtcIIUNJUS5OWVNFOldNVC5JUV9UT1RBTF9ERUJULkZZMjAwMwEAAADfxgQAAgAAAAUyNTM4OAEIAAAABQAAAAExAQAAAAkxNDE3ODI2MTUDAAAAAzE2MAIAAAAENDE3MwQAAAABMAcAAAAJNy8zMS8yMDE5CAAAAAkxLzMxLzIwMDMJAAAAATCwMgZTDxbXCM2diqsPFtcIJkNJUS5UU0U6ODI2Ny5JUV9MVF9ERUJUX0NBUElUQUwuRlkyMDE0AQAAAKZYDQACAAAABzMxLjEyMjgBCAAAAAUAAAABMQEAAAAKMTY4MjA3NDExMwMAAAACNzkCAAAABDQxODcEAAAAATAHAAAACTcvMzEvMjAxOQgAAAAJMi8yOC8yMDE0CQAAAAEwjevOVQ8W1wiU</t>
  </si>
  <si>
    <t>YQarDxbXCCRDSVEuVFNFOjgwMjguSVFfQ1VSUkVOVF9SQVRJTy5GWTIwMTABAAAAGWMNAAIAAAAIMC45Mzg1NjMBCAAAAAUAAAABMQEAAAAKMTM2OTE4MTMxNwMAAAACNzkCAAAABDQwMzAEAAAAATAHAAAACTcvMzEvMjAxOQgAAAAJMi8yOC8yMDEwCQAAAAEwnTjPVQ8W1whWGgurDxbXCB5DSVEuVFNFOjMzODIuSVFfUEVOU0lPTi5GWTIwMTcBAAAA/EBqAQIAAAAFMTAxMDIBCAAAAAUAAAABMQEAAAAKMTkwNjA1MDEyOAMAAAACNzkCAAAABDEyMTMEAAAAATAHAAAACTcvMzEvMjAxOQgAAAAJMi8yOC8yMDE3CQAAAAEwEnDPXw8W1wjiuECpDxbXCCZDSVEuVFNFOjMwOTIuSVFfTFRfREVCVF9DQVBJVEFMLkZZMjAxMwEAAAACZdoBAwAAAAAAZ4fBVQ8W1wiNzRurDxbXCC1DSVEuTllTRTpXTVQuSVFfT1RIRVJfSU5WRVNUX0FDVF9TVVBQTC5GWTIwMDkBAAAA38YEAAIAAAADNzgxAQgAAAAFAAAAATEBAAAACjE0Mzg4MzAxMzIDAAAAAzE2MAIAAAAEMjA1MQQAAAABMAcAAAAJNy8zMS8yMDE5CAAAAAkxLzMxLzIwMDkJAAAAATBTmfhaDxbXCHyMIKoPFtcIJkNJUS5OWVNFOkJBQkEuSVFfU1RfREVCVF9JU1NVRUQuRlkyMDE0AQAAABElggICAAAABTUzODc2AQgAAAAFAAAAATEBAAAACjE3OTM3NzU0NzQDAAAAAjMyAgAAAAQyMDQzBAAAAAEwBwAAAAk3LzMxLzIwMTkIAAAACTMvMzEvMjAxNAkAAAABMFq3</t>
  </si>
  <si>
    <t>wFcPFtcICBS8qg8W1wgqQ0lRLlRTRToyNjUxLklRX1RPVEFMX0VRVUlUWS5GWTIwMTcuLi4uSlBZAQAAAAcyEAACAAAABjI4NTk5MwEIAAAABQAAAAExAQAAAAoxODQ1NzY2MzY0AwAAAAI3OQIAAAAEMTI3NQQAAAABMAcAAAAJNy8zMS8yMDE5CAAAAAkyLzI4LzIwMTcJAAAAATD14UFUDxbXCG8VT6sPFtcIJUNJUS5UU0U6MjY1MS5JUV9DQVNIX1NUX0lOVkVTVC5GWTIwMTgBAAAABzIQAAIAAAAFMzAxMjQBCAAAAAUAAAABMQEAAAAKMTg5MTc4Mjk3OQMAAAACNzkCAAAABDEwMDIEAAAAATAHAAAACTcvMzEvMjAxOQgAAAAJMi8yOC8yMDE4CQAAAAEwkg4VXA8W1wjuO/OpDxbXCBlDSVEuVFNFOjgyNjcuSVFfQVIuRlkyMDA5AQAAAKZYDQACAAAABjc0NTMwMAEIAAAABQAAAAExAQAAAAoxNDE4ODkwNjQyAwAAAAI3OQIAAAAEMTAyMQQAAAABMAcAAAAJNy8zMS8yMDE5CAAAAAkyLzI4LzIwMDkJAAAAATA3YvxdDxbXCB3MkqkPFtcIJ0NJUS5UU0U6OTk4My5JUV9NQVJLRVRDQVAuMjAxMC8yLzI4LkpQWQEAAADRjkQAAgAAAAoxNTI2Nzc3LjM0AQYAAAAFAAAAATEBAAAACjEzMDg1Nzc2MDADAAAAAjc5AgAAAAYxMDAwNTQEAAAAATAHAAAACTIvMjgvMjAxMNEMlX4PFtcI1Fr90A8W1wgvQ0lRLk5ZU0U6QkFCQS5JUV9UT1RBTF9ERUJUX0VCSVREQV9DQVBFWC5GWTIwMTUBAAAAESWCAgIAAAAIMi42MjE3</t>
  </si>
  <si>
    <t>ODQBCAAAAAUAAAABMQEAAAAKMTg0NzExMzIwOQMAAAACMzICAAAABTIzMzEzBAAAAAEwBwAAAAk3LzMxLzIwMTkIAAAACTMvMzEvMjAxNQkAAAABMLjWVVQPFtcIIYpBqw8W1wgvQ0lRLk5ZU0U6QkFCQS5JUV9NSU5PUklUWV9JTlRFUkVTVF9UT1RBTC5GWTIwMTUBAAAAESWCAgIAAAAFMTE5NzQBCAAAAAUAAAABMQEAAAAKMTg0NzExMzIwOQMAAAACMzICAAAABDEzMTIEAAAAATAHAAAACTcvMzEvMjAxOQgAAAAJMy8zMS8yMDE1CQAAAAEwBdk1Vw8W1whpXL6qDxbXCCVDSVEuVFNFOjI2NTEuSVFfR1dfSU5UQU5fQU1PUlQuRlkyMDEzAQAAAAcyEAADAAAAAACUE3JcDxbXCGUE5KkPFtcIJ0NJUS5OWVNFOldNVC5JUV9DQVNIX09QRVIuRlkyMDExLi4uLkpQWQEAAADfxgQAAgAAAAsxOTM4NjA3Ljc4NQEIAAAABQAAAAExAQAAAAoxNjUzMTcyMjA0AwAAAAI3OQIAAAAEMjAwNgQAAAABMAcAAAAJNy8zMS8yMDE5CAAAAAkxLzMxLzIwMTEJAAAAATDZL0JUDxbXCHuMVqsPFtcIJENJUS5UU0U6ODI2Ny5JUV9PVEhFUl9MSUFCX0xULkZZMjAxMgEAAACmWA0AAgAAAAYzMDcwNDgBCAAAAAUAAAABMQEAAAAKMTU1MTcyMTY2OQMAAAACNzkCAAAABDEwNjIEAAAAATAHAAAACTcvMzEvMjAxOQgAAAAJMi8yOS8yMDEyCQAAAAEwCP78XQ8W1wji7ZupDxbXCCVDSVEuVFNFOjI2NTEuSVFfQkFTSUNfRVBTX0lOQ0wu</t>
  </si>
  <si>
    <t>RlkyMDExAQAAAAcyEAACAAAACjI1NC42MTExMDIBCAAAAAUAAAABMQEAAAAKMTQ1ODI0MjA0OAMAAAACNzkCAAAAATkEAAAAATAHAAAACTcvMzEvMjAxOQgAAAAJMi8yOC8yMDExCQAAAAEwrMVxXA8W1wgLkd6pDxbXCCRDSVEuVFNFOjMzODIuSVFfQ0FTSF9JTlRFUkVTVC5GWTIwMTgBAAAA/EBqAQIAAAAEODg3NwEIAAAABQAAAAExAQAAAAoxOTA2MDUwMTQ1AwAAAAI3OQIAAAAEMzAyOAQAAAABMAcAAAAJNy8zMS8yMDE5CAAAAAkyLzI4LzIwMTgJAAAAATCevM9fDxbXCCSuRKkPFtcIK0NJUS5OQVNEQVFHUzpDT1NULklRX0ZJTElOR19DVVJSRU5DWS5GWTIwMTcBAAAAkWoBAAMAAAADVVNEACZkdFkPFtcI3yReqg8W1wggQ0lRLlRTRTo5OTgzLklRX0RJVl9TSEFSRS5GWTIwMTUBAAAA0Y5EAAIAAAADMzUwAQgAAAAFAAAAATEBAAAACjE4MjA1MDU3MjEDAAAAAjc5AgAAAAQzMDU4BAAAAAEwBwAAAAk3LzMxLzIwMTkIAAAACTgvMzEvMjAxNQkAAAABMPkfGF8PFtcIQNVgqQ8W1wgZQ0lRLk5ZU0U6V01ULklRX05JLkZZMjAwMgEAAADfxgQAAgAAAAQ2NTkyAQgAAAAFAAAAATEBAAAABTk3OTYwAwAAAAMxNjACAAAAAjE1BAAAAAEwBwAAAAk3LzMxLzIwMTkIAAAACTEvMzEvMjAwMgkAAAABMLLQXVIPFtcIXjuLqw8W1wglQ0lRLlRTRTo4MjY3LklRX1BST1ZfQkFEX0RFQlRTLkZZMjAxNwEAAACmWA0A</t>
  </si>
  <si>
    <t>AgAAAAU0MTY5NAEIAAAABQAAAAExAQAAAAoxODQ1NTU0OTQ4AwAAAAI3OQIAAAACOTUEAAAAATAHAAAACTcvMzEvMjAxOQgAAAAJMi8yOC8yMDE3CQAAAAEwccWPXQ8W1wj1IampDxbXCClDSVEuTkFTREFRR1M6QU1aTi5JUV9TQUxFX0lOVEFOX0NGLkZZMjAxMQEAAAA9SQAAAwAAAAAA/WRbWA8W1wjwApKqDxbXCCpDSVEuVFNFOjMwOTIuSVFfVE9UQUxfQ09NTU9OX0VRVUlUWS5GWTIwMDkBAAAAAmXaAQIAAAAINTM0Mi45NzYBCAAAAAUAAAABMQEAAAAKMTM4NDg3OTk0MwMAAAACNzkCAAAABDEwMDYEAAAAATAHAAAACTcvMzEvMjAxOQgAAAAJMy8zMS8yMDA5CQAAAAEwZkrBWw8W1wjjhPypDxbXCCNDSVEuTllTRTpCQUJBLklRX0RBX1NVUFBMX0NGLkZZMjAwOAEAAAARJYICAwAAAAAAK9sVWA8W1wg/D6qqDxbXCCZDSVEuTllTRTpXTVQuSVFfUEVSSU9ETEVOR1RIX0lTLkZZMjAxMQEAAADfxgQAAQAAAAIxMgAgXPlaDxbXCOqjJqoPFtcIJUNJUS5OQVNEQVFHUzpBTVpOLklRX1BBUlRfVElNRS5GWTIwMTEBAAAAPUkAAAMAAAAAAP1kW1gPFtcIIo+Rqg8W1wgdQ0lRLlRTRTo5OTgzLklRX0VCSVREQS5GWTIwMDkBAAAA0Y5EAAIAAAAGMTI1MDA0AQgAAAAFAAAAATEBAAAACjE0MTQ2NjM5MTkDAAAAAjc5AgAAAAQ0MDUxBAAAAAEwBwAAAAk3LzMxLzIwMTkIAAAACTgvMzEvMjAwOQkAAAABMN7dyl8P</t>
  </si>
  <si>
    <t>FtcI6ZJOqQ8W1wgbQ0lRLlRTRToyNjUxLklRX0VCSVQuRlkyMDE1AQAAAAcyEAACAAAABTcwNDgyAQgAAAAFAAAAATEBAAAACjE3NDIyNDM3NjEDAAAAAjc5AgAAAAM0MDAEAAAAATAHAAAACTcvMzEvMjAxOQgAAAAJMi8yOC8yMDE1CQAAAAEwqcAUXA8W1wgbaOqpDxbXCChDSVEuVFNFOjgyNjcuSVFfUFJPVl9CQURfREVCVFNfQ0YuRlkyMDE2AQAAAKZYDQADAAAAAAB+no9dDxbXCC1fqKkPFtcIIENJUS5UU0U6ODIyNy5JUV9ESVZfU0hBUkUuRlkyMDA4AQAAADVwDQACAAAAAzExMgEIAAAABQAAAAExAQAAAAk5OTIzNDgwNTADAAAAAjc5AgAAAAQzMDU4BAAAAAEwBwAAAAk3LzMxLzIwMTkIAAAACTIvMjAvMjAwOAkAAAABMAFLtl4PFtcIy0psqQ8W1wgbQ0lRLk5ZU0U6V01ULklRX0NPR1MuRlkyMDA2AQAAAN/GBAACAAAABjIzNzY0OQEIAAAABQAAAAExAQAAAAk1MzUwMDE1MTgDAAAAAzE2MAIAAAACMzQEAAAAATAHAAAACTcvMzEvMjAxOQgAAAAJMS8zMS8yMDA2CQAAAAEwwqldUg8W1wgvF4mrDxbXCCtDSVEuTkFTREFRR1M6QU1aTi5JUV9PVEhFUl9MVF9BU1NFVFMuRlkyMDEwAQAAAD1JAAACAAAAAzcwMgEIAAAABQAAAAExAQAAAAoxNTg1NTQ3MDkxAwAAAAMxNjACAAAABDEwNjAEAAAAATAHAAAACTcvMzEvMjAxOQgAAAAKMTIvMzEvMjAxMAkAAAABMBU+W1gPFtcIIuiNqg8W1wgvQ0lRLlRT</t>
  </si>
  <si>
    <t>RTo4MjI3LklRX0lNUFVUX09QRVJfTEVBU0VfSU5UX0VYUC5GWTIwMTUBAAAANXANAAIAAAALMTY4MC4zMDg5MjgBCAAAAAUAAAABMQEAAAAKMTc0MjI0Mzc4MgMAAAACNzkCAAAABTIxNjcyBAAAAAEwBwAAAAk3LzMxLzIwMTkIAAAACTIvMjAvMjAxNQkAAAABMIwVcF4PFtcIJSWBqQ8W1wghQ0lRLk5ZU0U6QkFCQS5JUV9DSEFOR0VfQVIuRlkyMDA4AQAAABElggIDAAAAAAAr2xVYDxbXCFQ2qqoPFtcIG0NJUS5UU0U6MzM4Mi5JUV9DT0dTLkZZMjAxNAEAAAD8QGoBAgAAAAczNjk0MjE3AQgAAAAFAAAAATEBAAAACjE2ODkxMjkwODMDAAAAAjc5AgAAAAIzNAQAAAABMAcAAAAJNy8zMS8yMDE5CAAAAAkyLzI4LzIwMTQJAAAAATDOIc9fDxbXCKvJY6sPFtcIJ0NJUS5UU0U6ODIyNy5JUV9NQVJLRVRDQVAuMjAxOC8yLzI4LkpQWQEAAAA1cA0AAgAAAAw0NjgyNDUuNzE3OTQBBgAAAAUAAAABMQEAAAAKMTg3MTA4OTgxMwMAAAACNzkCAAAABjEwMDA1NAQAAAABMAcAAAAJMi8yOC8yMDE40QyVfg8W1wj1PvnQDxbXCCdDSVEuVFNFOjMzODIuSVFfQ0hBTkdFX0lOVkVOVE9SWS5GWTIwMTcBAAAA/EBqAQIAAAAFMTg0MzgBCAAAAAUAAAABMQEAAAAKMTkwNjA1MDEyOAMAAAACNzkCAAAABDIwOTkEAAAAATAHAAAACTcvMzEvMjAxOQgAAAAJMi8yOC8yMDE3CQAAAAEwmZXPXw8W1wjvVEGpDxbXCCZDSVEuVFNF</t>
  </si>
  <si>
    <t>OjgyMjcuSVFfQ0FTSF9BQ1FVSVJFX0NGLkZZMjAxNwEAAAA1cA0AAwAAAAAApWNwXg8W1wgpTIipDxbXCCxDSVEuTkFTREFRR1M6QU1aTi5JUV9UT1RBTF9PVEhFUl9PUEVSLkZZMjAxOAEAAAA9SQAAAgAAAAU4MTMxMAEIAAAABQAAAAExAQAAAAoxOTQzNTA3MTY4AwAAAAMxNjACAAAAAzM4MAQAAAABMAcAAAAJNy8zMS8yMDE5CAAAAAoxMi8zMS8yMDE4CQAAAAEwQ40VWA8W1wjFMKWqDxbXCChDSVEuTkFTREFRR1M6QU1aTi5JUV9QRV9FWENMLi4yMDE2LzAyLzI5AQAAAD1JAAADAAAAAk5NAQcAAAAFAAAAATEBAAAACjE3NzQwODIyODcDAAAAATACAAAABjEwMDAyNwQAAAABMAcAAAAJMi8yOS8yMDE2CAAAAAkyLzI5LzIwMTaEgpV+DxbXCO2kZ7APFtcIJkNJUS5UU0U6MzM4Mi5JUV9FRkZFQ1RfVEFYX1JBVEUuRlkyMDE0AQAAAPxAagECAAAABjM5LjU3OQEIAAAABQAAAAExAQAAAAoxNjg5MTI5MDgzAwAAAAI3OQIAAAAENDM3NgQAAAABMAcAAAAJNy8zMS8yMDE5CAAAAAkyLzI4LzIwMTQJAAAAATDOIc9fDxbXCGotN6kPFtcIG0NJUS5UU0U6ODIyNy5JUV9BUElDLkZZMjAxNwEAAAA1cA0AAgAAAAUxODYzNwEIAAAABQAAAAExAQAAAAoxODQ1NTU0OTM5AwAAAAI3OQIAAAAEMTA4NAQAAAABMAcAAAAJNy8zMS8yMDE5CAAAAAkyLzIwLzIwMTcJAAAAATCDPHBeDxbXCCiwh6kPFtcIG0NJUS5UU0U6</t>
  </si>
  <si>
    <t>ODAyOC5JUV9MQU5ELkZZMjAwOAEAAAAZYw0AAgAAAAUxMTg1MAEIAAAABQAAAAExAQAAAAoxMDE2NDU0ODg2AwAAAAI3OQIAAAAEMzA5OAQAAAABMAcAAAAJNy8zMS8yMDE5CAAAAAkyLzI5LzIwMDgJAAAAATD1XVVdDxbXCAnJs6kPFtcIHkNJUS5UU0U6MzA5Mi5JUV9JTkNfVEFYLkZZMjAxOQEAAAACZdoBAgAAAAQ2NTE2AQgAAAAFAAAAATEBAAAACjE5Njk5NDk4NzkDAAAAAjc5AgAAAAI3NQQAAAABMAcAAAAJNy8zMS8yMDE5CAAAAAkzLzMxLzIwMTkJAAAAATChq1dbDxbXCInKGKoPFtcIJ0NJUS5UU0U6MzM4Mi5JUV9DRk9fQ1VSUkVOVF9MSUFCLkZZMjAxMwEAAAD8QGoBAgAAAAgwLjI1NTA1NwEIAAAABQAAAAExAQAAAAoxNjg5MTI5NTE5AwAAAAI3OQIAAAAENDE4NQQAAAABMAcAAAAJNy8zMS8yMDE5CAAAAAkyLzI4LzIwMTMJAAAAATAM+sZWDxbXCOqO76oPFtcIIUNJUS5UU0U6ODAyOC5JUV9UT1RBTF9MSUFCLkZZMjAwOQEAAAAZYw0AAgAAAAYyMDA1OTYBCAAAAAUAAAABMQEAAAAKMTM2OTE4MTMxNAMAAAACNzkCAAAABDEyNzYEAAAAATAHAAAACTcvMzEvMjAxOQgAAAAJMi8yOC8yMDA5CQAAAAEwB4ZVXQ8W1whGN7apDxbXCChDSVEuVFNFOjk5ODMuSVFfTUlOT1JJVFlfSU5URVJFU1QuRlkyMDE4AQAAANGORAACAAAABTM5ODQxAQgAAAAFAAAAATEBAAAACjE5Mjg0NTMzODQDAAAAAjc5</t>
  </si>
  <si>
    <t>AgAAAAQxMDUyBAAAAAEwBwAAAAk3LzMxLzIwMTkIAAAACTgvMzEvMjAxOAkAAAABMKbjGF8PFtcIg1BqqQ8W1wgeQ0lRLk5BU0RBUUdTOkNPU1QuSVFfQVIuRlkyMDA5AQAAAJFqAQACAAAAAzY1NwEIAAAABQAAAAExAQAAAAoxNDc3MzU1MTExAwAAAAMxNjACAAAABDEwMjEEAAAAATAHAAAACTcvMzEvMjAxOQgAAAAJOC8zMC8yMDA5CQAAAAEwj6f+WQ8W1wiSm0SqDxbXCDFDSVEuTllTRTpCQUJBLklRX1RPVEFMX09VVFNUQU5ESU5HX0JTX0RBVEUuRlkyMDE3AQAAABElggICAAAABDI1MzABBAAAAAUAAAABNQEAAAAKMTk2NzQ3NDE1MwIAAAAFMjQxNTIGAAAAATDvJjZXDxbXCOdKxKoPFtcIOUNJUS5UU0U6MzA5Mi5JUV9DVVNUT01fQkVUQS4tMTA0Vy4yMDE3LzAzLzMxLi5eTjIyNS5KUFkuSAEAAAACZdoBAgAAABEwLjUwNjgxMjY2NzAxMjkzMgBngFB9DxbXCJUqcLAPFtcIJUNJUS5UU0U6MzM4Mi5JUV9MVF9ERUJUX0VRVUlUWS5GWTIwMDkBAAAA/EBqAQIAAAAHMjQuOTAyMgEIAAAABQAAAAExAQAAAAoxNDM2NTExNTkxAwAAAAI3OQIAAAAENDA4NQQAAAABMAcAAAAJNy8zMS8yMDE5CAAAAAkyLzI4LzIwMDkJAAAAATA10sZWDxbXCJ9G7aoPFtcIJkNJUS5OWVNFOlRHVC5JUV9ORVRfREVCVF9FQklUREEuRlkyMDE4AQAAAGapAgACAAAACDEuNTgxNDU5AQgAAAAFAAAAATEBAAAACjE5NDk0OTg4</t>
  </si>
  <si>
    <t>ODUDAAAAAzE2MAIAAAAENDE5MwQAAAABMAcAAAAJNy8zMS8yMDE5CAAAAAgyLzMvMjAxOAkAAAABMEbtZlQPFtcIp+g0qw8W1wgnQ0lRLlRTRToyNjUxLklRX05FVF9JTlRFUkVTVF9FWFAuRlkyMDEyAQAAAAcyEAACAAAABC00NDcBCAAAAAUAAAABMQEAAAAKMTY0MDU4NDQ3MAMAAAACNzkCAAAAAzM2OAQAAAABMAcAAAAJNy8zMS8yMDE5CAAAAAkyLzI5LzIwMTIJAAAAATCg7HFcDxbXCDEg4akPFtcIJENJUS5UU0U6MjY1MS5JUV9NQVJLRVRDQVAuMjAxNy8wMi8yOAEAAAAHMhAAAgAAAAs3NzUwOTIuODkxNQEGAAAABQAAAAExAQAAAAoxODI0Njc2MTA3AwAAAAI3OQIAAAAGMTAwMDU0BAAAAAEwBwAAAAkyLzI4LzIwMTd9MlB9DxbXCPfLbrAPFtcIK0NJUS5UU0U6MzM4Mi5JUV9SRVRVUk5fQ09NTU9OX0VRVUlUWS5GWTIwMTYBAAAA/EBqAQIAAAAGNi44ODEyAQgAAAAFAAAAATEBAAAACjE3OTQ5NzY3OTgDAAAAAjc5AgAAAAUzMzMyMAQAAAABMAcAAAAJNy8zMS8yMDE5CAAAAAkyLzI5LzIwMTYJAAAAATD6IMdWDxbXCIEU8aoPFtcIKkNJUS5OQVNEQVFHUzpDT1NULklRX1NUX0RFQlRfUkVQQUlELkZZMjAxMwEAAACRagEAAgAAAAQtMzU3AQgAAAAFAAAAATEBAAAACjE3NjAxNTU0OTgDAAAAAzE2MAIAAAAEMjA0NAQAAAABMAcAAAAJNy8zMS8yMDE5CAAAAAg5LzEvMjAxMwkAAAABMFJq/1kPFtcI</t>
  </si>
  <si>
    <t>v3NSqg8W1wgoQ0lRLlRTRTozMDkyLklRX1RPVEFMX0RFQlRfRVFVSVRZLkZZMjAwOAEAAAACZdoBAwAAAAAAf1/BVQ8W1whhmhirDxbXCCFDSVEuTllTRTpUR1QuSVFfRUFSTklOR19DTy5GWTIwMTYBAAAAZqkCAAIAAAAEMzMyMQEIAAAABQAAAAExAQAAAAoxODc4NDUzODA5AwAAAAMxNjACAAAAATcEAAAAATAHAAAACTcvMzEvMjAxOQgAAAAJMS8zMC8yMDE2CQAAAAEw5AvbWA8W1wiK7XiqDxbXCB1DSVEuVFNFOjgyMjcuSVFfRUJJVERBLkZZMjAwOAEAAAA1cA0AAgAAAAUzOTkyMgEIAAAABQAAAAExAQAAAAk5OTIzNDgwNTADAAAAAjc5AgAAAAQ0MDUxBAAAAAEwBwAAAAk3LzMxLzIwMTkIAAAACTIvMjAvMjAwOAkAAAABMAFLtl4PFtcIwXFsqQ8W1wgjQ0lRLlRTRTo5OTgzLklRX0dST1NTX01BUkdJTi5GWTIwMDcBAAAA0Y5EAAIAAAAGNDcuMjk1AQgAAAAFAAAAATEBAAAACjE0NDU5MjQyNDYDAAAAAjc5AgAAAAQ0MDc0BAAAAAEwBwAAAAk3LzMxLzIwMTkIAAAACTgvMzEvMjAwNwkAAAABMMq42VUPFtcIoYPzqg8W1wgqQ0lRLlRTRTozMDkyLklRX1RFVl9FQklUREEuMjAwMC4yMDE1LzAyLzI4AQAAAAJl2gECAAAACTE5LjA0Nzc4MwEHAAAABQAAAAExAQAAAAoxNzE5MjM1NzcxAwAAAAEwAgAAAAYxMDAwMzAEAAAAATAHAAAACTIvMjcvMjAxNQgAAAAJMi8yNy8yMDE1sXwJfw8W1wgZ57KrDxbX</t>
  </si>
  <si>
    <t>CCpDSVEuTllTRTpCQUJBLklRX0RBWVNfSU5WRU5UT1JZX09VVC5GWTIwMTkBAAAAESWCAgIAAAAIMTEuNjg2NTcBCAAAAAUAAAABMQEAAAAKMTk2NzQ3NDE2MwMAAAACMzICAAAABDQwMzUEAAAAATAHAAAACTcvMzEvMjAxOQgAAAAJMy8zMS8yMDE5CQAAAAEwuNZVVA8W1wiH0kOrDxbXCCZDSVEuTllTRTpXTVQuSVFfSU5WRVNUX0xPQU5TX0NGLkZZMjAxMAEAAADfxgQAAwAAAAAAPef4Wg8W1wjQcSOqDxbXCCNDSVEuTkFTREFRR1M6QU1aTi5JUV9XSVBfSU5WLkZZMjAwOQEAAAA9SQAAAwAAAAAAGxdbWA8W1wiGxouqDxbXCCFDSVEuVFNFOjgyNjcuSVFfVE9UQUxfREVCVC5GWTIwMTQBAAAAplgNAAIAAAAHMTYzMzgwMAEIAAAABQAAAAExAQAAAAoxNjgyMDc0MTEzAwAAAAI3OQIAAAAENDE3MwQAAAABMAcAAAAJNy8zMS8yMDE5CAAAAAkyLzI4LzIwMTQJAAAAATCcKY9dDxbXCK+mhqsPFtcIJENJUS5OWVNFOldNVC5JUV9QRVJJT0REQVRFX0lTLkZZMjAxNwEAAADfxgQABQAAAAoyMDE3LzAxLzMxAM+0p1oPFtcIicN6qw8W1wgrQ0lRLlRTRTozMzgyLklRX0RFRl9UQVhfTElBQl9DVVJSRU5ULkZZMjAxMgEAAAD8QGoBAwAAAAAA6fRfUw8W1wimBRupDxbXCBpDSVEuVFNFOjgyNjcuSVFfU0dBLkZZMjAxMAEAAACmWA0AAgAAAAcxNDI3OTc0AQgAAAAFAAAAATEBAAAACjE0MTg4OTAyNzIDAAAAAjc5</t>
  </si>
  <si>
    <t>AgAAAAIyMwQAAAABMAcAAAAJNy8zMS8yMDE5CAAAAAkyLzI4LzIwMTAJAAAAATDQgl1SDxbXCAMghasPFtcIIENJUS5UU0U6MzM4Mi5JUV9OSV9NQVJHSU4uRlkyMDEwAQAAAPxAagECAAAABjAuODc3OQEIAAAABQAAAAExAQAAAAoxNDM2NTExNjA1AwAAAAI3OQIAAAAENDA5NAQAAAABMAcAAAAJNy8zMS8yMDE5CAAAAAkyLzI4LzIwMTAJAAAAATAM+sZWDxbXCGSU7aoPFtcIIUNJUS5UU0U6MjY1MS5JUV9FQklUREFfSU5ULkZZMjAxMgEAAAAHMhAAAgAAAAoyMjAuNzI5MzA2AQgAAAAFAAAAATEBAAAACjE2NDA1ODQ0NzADAAAAAjc5AgAAAAQ0MTkwBAAAAAEwBwAAAAk3LzMxLzIwMTkIAAAACTIvMjkvMjAxMgkAAAABMHmtz1UPFtcIv7wTqw8W1wgqQ0lRLk5BU0RBUUdTOkFNWk4uSVFfU1BFQ0lBTF9ESVZfQ0YuRlkyMDEzAQAAAD1JAAADAAAAAACrsltYDxbXCBKPmKoPFtcINUNJUS5OWVNFOkJBQkEuSVFfVE9UQUxfT1VUU1RBTkRJTkdfRklMSU5HX0RBVEUuRlkyMDEwAQAAABElggIDAAAAAACAGsBXDxbXCOdir6oPFtcIIENJUS5UU0U6MzA5Mi5JUV9SRF9FWFBfRk4uRlkyMDE2AQAAAAJl2gEDAAAAAACuhFdbDxbXCP9DEKoPFtcIGkNJUS5UU0U6ODAyOC5JUV9FQlQuRlkyMDE5AQAAABljDQACAAAABDQyMjUBCAAAAAUAAAABMQEAAAAKMTk2NzAwNDg2NgMAAAACNzkCAAAAAzEzOQQAAAABMAcA</t>
  </si>
  <si>
    <t>AAAJNy8zMS8yMDE5CAAAAAkyLzI4LzIwMTkJAAAAATDn0e9cDxbXCLCq0qkPFtcIK0NJUS5UU0U6OTk4My5JUV9OSV9BVkFJTF9FWENMX01BUkdJTi5GWTIwMTIBAAAA0Y5EAAIAAAAGNy43MTU3AQgAAAAFAAAAATEBAAAACjE1ODA0NTA5MzEDAAAAAjc5AgAAAAQ0MTgyBAAAAAEwBwAAAAk3LzMxLzIwMTkIAAAACTgvMzEvMjAxMgkAAAABMNrg2VUPFtcILdz2qg8W1wgiQ0lRLlRTRTo4MjY3LklRX0xFVkVSRURfRkNGLkZZMjAxNQEAAACmWA0AAgAAAAotMTc1MDQuODc1AQgAAAAFAAAAATEBAAAACjE3NDIyNDM4MzQDAAAAAjc5AgAAAAQ0NDIyBAAAAAEwBwAAAAk3LzMxLzIwMTkIAAAACTIvMjgvMjAxNQkAAAABMIx3j10PFtcIlRamqQ8W1wgiQ0lRLlRTRTo4MjY3LklRX0RBX1NVUFBMX0NGLkZZMjAxMQEAAACmWA0AAgAAAAYxMzQwMzABCAAAAAUAAAABMQEAAAAKMTQ1ODI0MjA4NgMAAAACNzkCAAAABDIxNzEEAAAAATAHAAAACTcvMzEvMjAxOQgAAAAJMi8yOC8yMDExCQAAAAEwG9f8XQ8W1whwpZmpDxbXCClDSVEuVFNFOjgyNjcuSVFfREVCVF9FUVVJVl9ORVRfUEJPLkZZMjAxNQEAAACmWA0AAgAAAAQ3ODk4AQgAAAAFAAAAATEBAAAACjE3NDIyNDM4MzQDAAAAAjc5AgAAAAUyMTY3OQQAAAABMAcAAAAJNy8zMS8yMDE5CAAAAAkyLzI4LzIwMTUJAAAAATCKUI9dDxbXCLnopKkPFtcIJUNJUS5U</t>
  </si>
  <si>
    <t>U0U6ODI2Ny5JUV9DQVNIX1NUX0lOVkVTVC5GWTIwMTABAAAAplgNAAIAAAAGMjk2NjExAQgAAAAFAAAAATEBAAAACjE0MTg4OTAyNzIDAAAAAjc5AgAAAAQxMDAyBAAAAAEwBwAAAAk3LzMxLzIwMTkIAAAACTIvMjgvMjAxMAkAAAABMEWw/F0PFtcImomVqQ8W1wgbQ0lRLk5ZU0U6V01ULklRX0dQUEUuRlkyMDExAQAAAN/GBAACAAAABjE1NDQ4OQEIAAAABQAAAAExAQAAAAoxNjUzMTcyMjA0AwAAAAMxNjACAAAABDExNjkEAAAAATAHAAAACTcvMzEvMjAxOQgAAAAJMS8zMS8yMDExCQAAAAEwfjX5Wg8W1whj9ySqDxbXCCZDSVEuVFNFOjgyMjcuSVFfTFRfREVCVF9DQVBJVEFMLkZZMjAxNAEAAAA1cA0AAgAAAAYxLjQ1MzYBCAAAAAUAAAABMQEAAAAKMTY4MzMxMTk5MgMAAAACNzkCAAAABDQxODcEAAAAATAHAAAACTcvMzEvMjAxOQgAAAAJMi8yMC8yMDE0CQAAAAEwgS7aVQ8W1wicE/+qDxbXCCRDSVEuTllTRTpCQUJBLklRX0VCSVRBX01BUkdJTi5GWTIwMTEBAAAAESWCAgMAAAAAAMyvVVQPFtcIBqY+qw8W1wglQ0lRLlRTRTo4MjY3LklRX0RBWVNfU0FMRVNfT1VULkZZMjAxNgEAAACmWA0AAgAAAAk2Ny41MzU0MTgBCAAAAAUAAAABMQEAAAAKMTc5NDk3Njc4NwMAAAACNzkCAAAABDQwNDIEAAAAATAHAAAACTcvMzEvMjAxOQgAAAAJMi8yOS8yMDE2CQAAAAEwsBHPVQ8W1whgcwerDxbXCCdDSVEu</t>
  </si>
  <si>
    <t>VFNFOjMzODIuSVFfRUJJVERBX0NBUEVYX0lOVC5GWTIwMTQBAAAA/EBqAQIAAAAIMjQuOTM4NDEBCAAAAAUAAAABMQEAAAAKMTY4OTEyOTA4MwMAAAACNzkCAAAABDQxOTEEAAAAATAHAAAACTcvMzEvMjAxOQgAAAAJMi8yOC8yMDE0CQAAAAEw+iDHVg8W1whoePCqDxbXCCVDSVEuVFNFOjMzODIuSVFfREFZU19TQUxFU19PVVQuRlkyMDE5AQAAAPxAagECAAAACDMwLjI4MTg2AQgAAAAFAAAAATEBAAAACjE5NjcwMDQ3MTEDAAAAAjc5AgAAAAQ0MDQyBAAAAAEwBwAAAAk3LzMxLzIwMTkIAAAACTIvMjgvMjAxOQkAAAABMCdHx1YPFtcIrDXzqg8W1wghQ0lRLlRTRTo4MjY3LklRX0VCSVREQV9JTlQuRlkyMDA5AQAAAKZYDQACAAAACTIyLjc4OTAzOQEIAAAABQAAAAExAQAAAAoxNDE4ODkwNjQyAwAAAAI3OQIAAAAENDE5MAQAAAABMAcAAAAJNy8zMS8yMDE5CAAAAAkyLzI4LzIwMDkJAAAAATBsfNpVDxbXCG9+A6sPFtcIH0NJUS5UU0U6MzM4Mi5JUV9UUkVBU1VSWS5GWTIwMTIBAAAA/EBqAQIAAAAFLTcyMTIBCAAAAAUAAAABMQEAAAAKMTU1MTcyMTY3NgMAAAACNzkCAAAABDEyNDgEAAAAATAHAAAACTcvMzEvMjAxOQgAAAAJMi8yOS8yMDEyCQAAAAEwkjYiYA8W1wh5TjKpDxbXCCBDSVEuVFNFOjMwOTIuSVFfRlVMTF9USU1FLkZZMjAwOAEAAAACZdoBAgAAAAMxODYAgzUVXA8W1whp7vmpDxbXCBxD</t>
  </si>
  <si>
    <t>SVEuTllTRTpUR1QuSVFfTklfQ0YuRlkyMDE5AQAAAGapAgACAAAABDI5MzcBCAAAAAUAAAABMQEAAAAKMTk0OTQ5ODg3MwMAAAADMTYwAgAAAAQyMTUwBAAAAAEwBwAAAAk3LzMxLzIwMTkIAAAACDIvMi8yMDE5CQAAAAEwxYDbWA8W1wgiIIOqDxbXCCVDSVEuTkFTREFRR1M6QU1aTi5JUV9CVUlMRElOR1MuRlkyMDE0AQAAAD1JAAADAAAAAACEFxVYDxbXCHAkm6oPFtcIJENJUS5UU0U6MzA5Mi5JUV9DT01NT05fRElWX0NGLkZZMjAwOQEAAAACZdoBAgAAAAgtMjQwLjc4NAEIAAAABQAAAAExAQAAAAoxMzg0ODc5OTQzAwAAAAI3OQIAAAAEMjA3NAQAAAABMAcAAAAJNy8zMS8yMDE5CAAAAAkzLzMxLzIwMDkJAAAAATADksNbDxbXCG9u/akPFtcILkNJUS5OQVNEQVFHUzpDT1NULklRX0lOVkVTVF9TRUNVUklUWV9DRi5GWTIwMTIBAAAAkWoBAAIAAAADMjU1AQgAAAAFAAAAATEBAAAACjE3MDIwNDk1MjQDAAAAAzE2MAIAAAAEMjAyNwQAAAABMAcAAAAJNy8zMS8yMDE5CAAAAAg5LzIvMjAxMgkAAAABMElE/1kPFtcIiPROqg8W1wgfQ0lRLlRTRToyNjUxLklRX0RBX1NVUFBMLkZZMjAwOAEAAAAHMhAAAgAAAAUxNjYzMAEIAAAABQAAAAExAQAAAAoxMzU3NjIwMzgxAwAAAAI3OQIAAAACNDEEAAAAATAHAAAACTcvMzEvMjAxOQgAAAAJMi8yOS8yMDA4CQAAAAEw2/jvXA8W1wgHj9WpDxbXCChDSVEuVFNF</t>
  </si>
  <si>
    <t>OjgyNjcuSVFfRklYRURfQVNTRVRfVFVSTlMuRlkyMDEyAQAAAKZYDQACAAAACDMuMjk4MTgxAQgAAAAFAAAAATEBAAAACjE1NTE3MjE2NjkDAAAAAjc5AgAAAAQ0MDY2BAAAAAEwBwAAAAk3LzMxLzIwMTkIAAAACTIvMjkvMjAxMgkAAAABMGx82lUPFtcI0gMFqw8W1wgoQ0lRLlRTRToyNjUxLklRX1RPVEFMX0RFQlRfUkVQQUlELkZZMjAxOQEAAAAHMhAAAgAAAAUtNjA0NAEIAAAABQAAAAExAQAAAAoxOTY3MDA0ODczAwAAAAI3OQIAAAAEMjE2NgQAAAABMAcAAAAJNy8zMS8yMDE5CAAAAAkyLzI4LzIwMTkJAAAAATCDNRVcDxbXCBJ/96kPFtcIKENJUS5UU0U6ODAyOC5JUV9UT1RBTF9ERUJULkZZMjAxNC4uLi5KUFkBAAAAGWMNAAIAAAAFNjIyNzUBCAAAAAUAAAABMQEAAAAKMTY4MzMxMjA5NgMAAAACNzkCAAAABDQxNzMEAAAAATAHAAAACTcvMzEvMjAxOQgAAAAJMi8yOC8yMDE0CQAAAAEw4whCVA8W1wi7XlGrDxbXCCRDSVEuVFNFOjI2NTEuSVFfRVFVSVRZX01FVEhPRC5GWTIwMTMBAAAABzIQAAIAAAAENzQ0NgEIAAAABQAAAAExAQAAAAoxNjQwNTg1MjUyAwAAAAI3OQIAAAAEMzA2MwQAAAABMAcAAAAJNy8zMS8yMDE5CAAAAAkyLzI4LzIwMTMJAAAAATCUE3JcDxbXCB6x5akPFtcILkNJUS5OQVNEQVFHUzpDT1NULklRX1RPVEFMX0RFQlRfQ0FQSVRBTC5GWTIwMTQBAAAAkWoBAAIAAAAHMjgu</t>
  </si>
  <si>
    <t>OTI0MwEIAAAABQAAAAExAQAAAAoxODEzMDQzODgxAwAAAAMxNjACAAAABDQxODYEAAAAATAHAAAACTcvMzEvMjAxOQgAAAAJOC8zMS8yMDE0CQAAAAEwCHhmVA8W1whWUyurDxbXCC9DSVEuTkFTREFRR1M6Q09TVC5JUV9PVEhFUl9VTlVTVUFMX1NVUFBMLkZZMjAxNgEAAACRagEAAwAAAAAAfDt0WQ8W1wja2FiqDxbXCCVDSVEuVFNFOjgwMjguSVFfQ0FTSF9TVF9JTlZFU1QuRlkyMDE1AQAAABljDQACAAAABjExNDQwNgEIAAAABQAAAAExAQAAAAoxNzQyMjQzNzUxAwAAAAI3OQIAAAAEMTAwMgQAAAABMAcAAAAJNy8zMS8yMDE5CAAAAAkyLzI4LzIwMTUJAAAAATBMXO9cDxbXCF24x6kPFtcII0NJUS5OWVNFOldNVC5JUV9CRVRBXzJZUi4yMDAxLzAxLzMxAQAAAN/GBAACAAAAEDEuNDAyNTA3MDYxMzc1ODQA8fAJfw8W1wixk6arDxbXCCRDSVEuVFNFOjgyNjcuSVFfU0FMRV9JTlRBTl9DRi5GWTIwMTYBAAAAplgNAAMAAAAAAH6ej10PFtcIF4aoqQ8W1wgjQ0lRLlRTRTozMDkyLklRX1BFX0VYQ0wuLjIwMTMvMDIvMjgBAAAAAmXaAQIAAAAJMjIuMjU0OTU0AQcAAAAFAAAAATEBAAAACjE1ODkxNjI3NjUDAAAAATACAAAABjEwMDAyNwQAAAABMAcAAAAJMi8yOC8yMDEzCAAAAAkyLzI4LzIwMTOfowl/DxbXCFfytasPFtcIJkNJUS5OQVNEQVFHUzpBTVpOLklRX0lOQ19FUVVJVFkuRlkyMDE3AQAAAD1J</t>
  </si>
  <si>
    <t>AAACAAAAAi00AQgAAAAFAAAAATEBAAAACjE5NDM1MDcxNjcDAAAAAzE2MAIAAAACNDcEAAAAATAHAAAACTcvMzEvMjAxOQgAAAAKMTIvMzEvMjAxNwkAAAABMElmFVgPFtcIWXOiqg8W1wgjQ0lRLlRTRTo4MDI4LklRX1BFX0VYQ0wuLjIwMTUvMDIvMjgBAAAAGWMNAAIAAAAJMTkuMzUxMTg5AQcAAAAFAAAAATEBAAAACjE3MTU0NzM3NjcDAAAAATACAAAABjEwMDAyNwQAAAABMAcAAAAJMi8yNy8yMDE1CAAAAAkyLzI3LzIwMTWAW5V+DxbXCH4EYrAPFtcIJkNJUS5UU0U6ODAyOC5JUV9JTlZFU1RfTE9BTlNfQ0YuRlkyMDEyAQAAABljDQACAAAABDkxMzkBCAAAAAUAAAABMQEAAAAKMTU1MTcyMTY2NgMAAAACNzkCAAAABDIwMzIEAAAAATAHAAAACTcvMzEvMjAxOQgAAAAJMi8yOS8yMDEyCQAAAAEwiiFWXQ8W1wi4zr+pDxbXCCNDSVEuVFNFOjMwOTIuSVFfRklOSVNIRURfSU5WLkZZMjAxNgEAAAACZdoBAgAAAAQxMTkxAQgAAAAFAAAAATEBAAAACjE3OTcyMTg1MzADAAAAAjc5AgAAAAQzMDc1BAAAAAEwBwAAAAk3LzMxLzIwMTkIAAAACTMvMzEvMjAxNgkAAAABMK6EV1sPFtcIjVURqg8W1wgbQ0lRLlRTRTozMzgyLklRX0NPR1MuRlkyMDEyAQAAAPxAagECAAAABzMwNzg1NzUBCAAAAAUAAAABMQEAAAAKMTU1MTcyMTY3NgMAAAACNzkCAAAAAjM0BAAAAAEwBwAAAAk3LzMxLzIwMTkIAAAACTIvMjkv</t>
  </si>
  <si>
    <t>MjAxMgkAAAABMJMPImAPFtcIq8ljqw8W1wghQ0lRLlRTRTo4MjI3LklRX0VCSVREQV9JTlQuRlkyMDEyAQAAADVwDQACAAAACjQxNC4xMzQ0NTMBCAAAAAUAAAABMQEAAAAKMTU1MTcyMTY1MAMAAAACNzkCAAAABDQxOTAEAAAAATAHAAAACTcvMzEvMjAxOQgAAAAJMi8yMC8yMDEyCQAAAAEwgS7aVQ8W1wji2/2qDxbXCDRDSVEuTkFTREFRR1M6QU1aTi5JUV9PVEhFUl9OT05fT1BFUl9FWFBfU1VQUEwuRlkyMDE3AQAAAD1JAAACAAAAAy0yMQEIAAAABQAAAAExAQAAAAoxOTQzNTA3MTY3AwAAAAMxNjACAAAAAjg1BAAAAAEwBwAAAAk3LzMxLzIwMTkIAAAACjEyLzMxLzIwMTcJAAAAATBJZhVYDxbXCFlzoqoPFtcIKkNJUS5OQVNEQVFHUzpDT1NULklRX0RJTFVUX0VQU19JTkNMLkZZMjAxOAEAAACRagEAAgAAAAQ3LjA5AQgAAAAFAAAAATEBAAAACjE5MTYwNTYxMzEDAAAAAzE2MAIAAAABOAQAAAABMAcAAAAJNy8zMS8yMDE5CAAAAAg5LzIvMjAxOAkAAAABMHGIdFkPFtcI48Beqg8W1wgbQ0lRLk5ZU0U6QkFCQS5JUV9DSVAuRlkyMDA5AQAAABElggIDAAAAAACa879XDxbXCHvMrKoPFtcIGUNJUS5UU0U6MzM4Mi5JUV9ETy5GWTIwMTkBAAAA/EBqAQMAAAAAAJ68z18PFtcIZnBFqQ8W1wguQ0lRLlRTRTozMDkyLklRX1RPVEFMX0xJQUJfVE9UQUxfQVNTRVRTLkZZMjAxNAEAAAACZdoBAgAAAAc0Mi4w</t>
  </si>
  <si>
    <t>Njk0AQgAAAAFAAAAATEBAAAACjE2ODY2Mzc2NTYDAAAAAjc5AgAAAAQ0MTg4BAAAAAEwBwAAAAk3LzMxLzIwMTkIAAAACTMvMzEvMjAxNAkAAAABMGKuwVUPFtcIU2kcqw8W1wgwQ0lRLk5ZU0U6QkFCQS5JUV9PVEhFUl9OT05fT1BFUl9FWFBfU1VQUEwuRlkyMDE2AQAAABElggICAAAABDI2MjEBCAAAAAUAAAABMQEAAAAKMTg5NzQ1NDY0MAMAAAACMzICAAAAAjg1BAAAAAEwBwAAAAk3LzMxLzIwMTkIAAAACTMvMzEvMjAxNgkAAAABMAXZNVcPFtcIQ+K/qg8W1wggQ0lRLlRTRTo4MjY3LklRX0lOVkVOVE9SWS5GWTIwMTkBAAAAplgNAAIAAAAGNTk4NDIwAQgAAAAFAAAAATEBAAAACjE5NjcwMDQ3NTADAAAAAjc5AgAAAAQxMDQzBAAAAAEwBwAAAAk3LzMxLzIwMTkIAAAACTIvMjgvMjAxOQkAAAABMEBhkF0PFtcIBCKwqQ8W1wggQ0lRLlRTRTo5OTgzLklRX0NIQU5HRV9BUi5GWTIwMTcBAAAA0Y5EAAIAAAAFLTE0NDIBCAAAAAUAAAABMQEAAAAKMTkyODQ1MzQwMgMAAAACNzkCAAAABDIwMTgEAAAAATAHAAAACTcvMzEvMjAxOQgAAAAJOC8zMS8yMDE3CQAAAAEw7ZQYXw8W1wizKmipDxbXCB1DSVEuVFNFOjMwOTIuSVFfQ09NTU9OLkZZMjAxMwEAAAACZdoBAgAAAAQxMzU5AQgAAAAFAAAAATEBAAAACjE2MjU0NTc1NjMDAAAAAjc5AgAAAAQxMTAzBAAAAAEwBwAAAAk3LzMxLzIwMTkIAAAACTMvMzEv</t>
  </si>
  <si>
    <t>MjAxMwkAAAABMNYGxFsPFtcIMjMIqg8W1wgbQ0lRLlRTRToyNjUxLklRX0xBTkQuRlkyMDA5AQAAAAcyEAACAAAABDY4OTgBCAAAAAUAAAABMQEAAAAKMTM2ODQ4OTU1MAMAAAACNzkCAAAABDMwOTgEAAAAATAHAAAACTcvMzEvMjAxOQgAAAAJMi8yOC8yMDA5CQAAAAEwuZ5xXA8W1wjh/NmpDxbXCCRDSVEuVFNFOjI2NTEuSVFfVU5MRVZFUkVEX0ZDRi5GWTIwMTABAAAABzIQAAIAAAAJMjE5MzYuMTI1AQgAAAAFAAAAATEBAAAACjEzNjg0ODk1NjkDAAAAAjc5AgAAAAQ0NDIzBAAAAAEwBwAAAAk3LzMxLzIwMTkIAAAACTIvMjgvMjAxMAkAAAABMKzFcVwPFtcIfs3dqQ8W1wgpQ0lRLlRTRTo4MjI3LklRX0RBWVNfSU5WRU5UT1JZX09VVC5GWTIwMTQBAAAANXANAAIAAAAJMzUuMTY1OTI1AQgAAAAFAAAAATEBAAAACjE2ODMzMTE5OTIDAAAAAjc5AgAAAAQ0MDM1BAAAAAEwBwAAAAk3LzMxLzIwMTkIAAAACTIvMjAvMjAxNAkAAAABMIEu2lUPFtcIpe3+qg8W1wgzQ0lRLk5BU0RBUUdTOkNPU1QuSVFfTUlOT1JJVFlfSU5URVJFU1RfVE9UQUwuRlkyMDEwAQAAAJFqAQACAAAAAzEwMQEIAAAABQAAAAExAQAAAAoxNTcxOTM2NDk5AwAAAAMxNjACAAAABDEzMTIEAAAAATAHAAAACTcvMzEvMjAxOQgAAAAJOC8yOS8yMDEwCQAAAAEwfPX+WQ8W1whftkiqDxbXCB1DSVEuMC5JUV9FQVJOSU5HX0NPX01BUkdJ</t>
  </si>
  <si>
    <t>Ti5GWQUAAAAAAAAACAAAABUoSW52YWxpZCBUaW1lIFBlcmlvZCnniFVUDxbXCEs9SKsPFtcIJ0NJUS5OWVNFOkJBQkEuSVFfTFRfREVCVF9DQVBJVEFMLkZZMjAxNwEAAAARJYICAgAAAAcxOC42MTAzAQgAAAAFAAAAATEBAAAACjE5Njc0NzQxNTMDAAAAAjMyAgAAAAQ0MTg3BAAAAAEwBwAAAAk3LzMxLzIwMTkIAAAACTMvMzEvMjAxNwkAAAABMLjWVVQPFtcI5ZtCqw8W1wgsQ0lRLlRTRTozMDkyLklRX0RFQlRfRVFVSVZfT1BFUl9MRUFTRS5GWTIwMTgBAAAAAmXaAQMAAAAAAKGrV1sPFtcIKh0Xqg8W1wglQ0lRLk5ZU0U6VEdULklRX0JBU0lDX0VQU19JTkNMLkZZMjAxOQEAAABmqQIAAgAAAAg1LjU1NjE4NgEIAAAABQAAAAExAQAAAAoxOTQ5NDk4ODczAwAAAAMxNjACAAAAATkEAAAAATAHAAAACTcvMzEvMjAxOQgAAAAIMi8yLzIwMTkJAAAAATDLWdtYDxbXCEmagaoPFtcIJkNJUS5OWVNFOlRHVC5JUV9QRVJJT0RMRU5HVEhfSVMuRlkyMDA4AQAAAGapAgABAAAAAjEyAHuwdFkPFtcIUMZjqg8W1wgZQ0lRLlRTRTo4MDI4LklRX0FFLkZZMjAwOQEAAAAZYw0AAgAAAAQzOTc0AQgAAAAFAAAAATEBAAAACjEzNjkxODEzMTQDAAAAAjc5AgAAAAQxMDE2BAAAAAEwBwAAAAk3LzMxLzIwMTkIAAAACTIvMjgvMjAwOQkAAAABMAeGVV0PFtcIaRG2qQ8W1wgZQ0lRLlRTRTozMDkyLklRX0RPLkZZMjAxNAEA</t>
  </si>
  <si>
    <t>AAACZdoBAwAAAAAA1gbEWw8W1wiLLgqqDxbXCCtDSVEuTkFTREFRR1M6Q09TVC5JUV9ERUZfVEFYX0xJQUJfTFQuRlkyMDE4AQAAAJFqAQACAAAAAzMxNwEIAAAABQAAAAExAQAAAAoxOTE2MDU2MTMxAwAAAAMxNjACAAAABDEwMjcEAAAAATAHAAAACTcvMzEvMjAxOQgAAAAIOS8yLzIwMTgJAAAAATBxiHRZDxbXCKaqX6oPFtcIK0NJUS5UU0U6MzM4Mi5JUV9NSU5PUklUWV9JTlRFUkVTVF9DRi5GWTIwMTMBAAAA/EBqAQMAAAAAAIuEImAPFtcIbs41qQ8W1wgjQ0lRLlRTRTo4MDI4LklRX09USEVSX0VRVUlUWS5GWTIwMTcBAAAAGWMNAAIAAAAEODI2NgEIAAAABQAAAAExAQAAAAoxODQ1NTU0OTk2AwAAAAI3OQIAAAAEMTAyOAQAAAABMAcAAAAJNy8zMS8yMDE5CAAAAAkyLzI4LzIwMTcJAAAAATD2qu9cDxbXCMFEzqkPFtcIM0NJUS5UU0U6MzM4Mi5JUV9DSEFOR0VfT1RIRVJfTkVUX09QRVJfQVNTRVRTLkZZMjAxNgEAAAD8QGoBAgAAAAU4MTg2OQEIAAAABQAAAAExAQAAAAoxNzk0OTc2Nzk4AwAAAAI3OQIAAAAEMjA0NQQAAAABMAcAAAAJNy8zMS8yMDE5CAAAAAkyLzI5LzIwMTYJAAAAATAScM9fDxbXCJqXPqkPFtcIH0NJUS5UU0U6MjY1MS5JUV9FQklUX0lOVC5GWTIwMTIBAAAABzIQAAIAAAAKMTM4LjE4NTY4MgEIAAAABQAAAAExAQAAAAoxNjQwNTg0NDcwAwAAAAI3OQIAAAAENDE4OQQAAAAB</t>
  </si>
  <si>
    <t>MAcAAAAJNy8zMS8yMDE5CAAAAAkyLzI5LzIwMTIJAAAAATB5rc9VDxbXCL+8E6sPFtcIJ0NJUS5OWVNFOldNVC5JUV9FQklUREFfQ0FQRVhfSU5ULkZZMjAxMAEAAADfxgQAAgAAAAg5LjMxNDc2OQEIAAAABQAAAAExAQAAAAoxNjUzMTcxNTMyAwAAAAMxNjACAAAABDQxOTEEAAAAATAHAAAACTcvMzEvMjAxOQgAAAAJMS8zMS8yMDEwCQAAAAEwRvzBVQ8W1whFISGrDxbXCCVDSVEuVFNFOjI2NTEuSVFfUFJPVl9CQURfREVCVFMuRlkyMDE3AQAAAAcyEAADAAAAAACc5xRcDxbXCHFt76kPFtcIGUNJUS5UU0U6MjY1MS5JUV9BRS5GWTIwMTABAAAABzIQAAIAAAAENTUwMwEIAAAABQAAAAExAQAAAAoxMzY4NDg5NTY5AwAAAAI3OQIAAAAEMTAxNgQAAAABMAcAAAAJNy8zMS8yMDE5CAAAAAkyLzI4LzIwMTAJAAAAATC5nnFcDxbXCIBG3KkPFtcIIkNJUS5UU0U6ODIyNy5JUV9HQUlOX0lOVkVTVC5GWTIwMTQBAAAANXANAAIAAAACMjYBCAAAAAUAAAABMQEAAAAKMTY4MzMxMTk5MgMAAAACNzkCAAAAAjYyBAAAAAEwBwAAAAk3LzMxLzIwMTkIAAAACTIvMjAvMjAxNAkAAAABMLRbt14PFtcIPrJ9qQ8W1wgxQ0lRLlRTRTo4MDI4LklRX0NIQU5HRV9ORVRfV09SS0lOR19DQVBJVEFMLkZZMjAxOAEAAAAZYw0AAgAAAAYtMTI2MDQBCAAAAAUAAAABMQEAAAAKMTg5MTc4MjkxNQMAAAACNzkCAAAABDQ0MjEEAAAA</t>
  </si>
  <si>
    <t>ATAHAAAACTcvMzEvMjAxOQgAAAAJMi8yOC8yMDE4CQAAAAEw59HvXA8W1wjHNdKpDxbXCB9DSVEuVFNFOjgyNjcuSVFfQlZfU0hBUkUuRlkyMDA5AQAAAKZYDQACAAAACzEwNzQuMTU5MTI0AQgAAAAFAAAAATEBAAAACjE0MTg4OTA2NDIDAAAAAjc5AgAAAAQ0MDIwBAAAAAEwBwAAAAk3LzMxLzIwMTkIAAAACTIvMjgvMjAwOQkAAAABMDdi/F0PFtcIMo6TqQ8W1wgmQ0lRLlRTRTo5OTgzLklRX0RFRl9UQVhfTElBQl9MVC5GWTIwMTQBAAAA0Y5EAAIAAAAFMzczODcBCAAAAAUAAAABMQEAAAAKMTc2NzEwMjQwNgMAAAACNzkCAAAABDEwMjcEAAAAATAHAAAACTcvMzEvMjAxOQgAAAAJOC8zMS8yMDE0CQAAAAEw//gXXw8W1wgk2l6pDxbXCB5DSVEuTllTRTpCQUJBLklRX1JEX0VYUC5GWTIwMTQBAAAAESWCAgIAAAAENTA5MwEIAAAABQAAAAExAQAAAAoxNzkzNzc1NDc0AwAAAAIzMgIAAAADMTAwBAAAAAEwBwAAAAk3LzMxLzIwMTkIAAAACTMvMzEvMjAxNAkAAAABMEqQwFcPFtcI0aO5qg8W1wgxQ0lRLk5BU0RBUUdTOkNPU1QuSVFfTkVUX0RFQlRfRUJJVERBX0NBUEVYLkZZMjAxNgEAAACRagEAAgAAAAcwLjE4OTY0AQgAAAAFAAAAATEBAAAACjE5MTYwNTYxMzgDAAAAAzE2MAIAAAAFMjMzMTQEAAAAATAHAAAACTcvMzEvMjAxOQgAAAAJOC8yOC8yMDE2CQAAAAEwA59mVA8W1wjfsCyrDxbXCChDSVEu</t>
  </si>
  <si>
    <t>VFNFOjgyMjcuSVFfUFJPVl9CQURfREVCVFNfQ0YuRlkyMDEyAQAAADVwDQADAAAAAADWNLdeDxbXCCKWeakPFtcIJUNJUS5OQVNEQVFHUzpBTVpOLklRX0ZVTExfVElNRS5GWTIwMTEBAAAAPUkAAAIAAAAFNTYyMDAA/WRbWA8W1wgij5GqDxbXCCdDSVEuVFNFOjgyNjcuSVFfQ0hBTkdFX0lOVkVOVE9SWS5GWTIwMTgBAAAAplgNAAIAAAAFLTk3NjgBCAAAAAUAAAABMQEAAAAKMTg5MTc4Mjg5OAMAAAACNzkCAAAABDIwOTkEAAAAATAHAAAACTcvMzEvMjAxOQgAAAAJMi8yOC8yMDE4CQAAAAEwXjqQXQ8W1whIda6pDxbXCCBDSVEuVFNFOjk5ODMuSVFfRElWRVNUX0NGLkZZMjAxMwEAAADRjkQAAwAAAAAAF9IXXw8W1whvuFypDxbXCCpDSVEuTkFTREFRR1M6QU1aTi5JUV9ESUxVVF9FUFNfSU5DTC5GWTIwMTYBAAAAPUkAAAIAAAADNC45AQgAAAAFAAAAATEBAAAACjE5NDM1MDcxNjYDAAAAAzE2MAIAAAABOAQAAAABMAcAAAAJNy8zMS8yMDE5CAAAAAoxMi8zMS8yMDE2CQAAAAEwSWYVWA8W1wiqA6CqDxbXCChDSVEuVFNFOjMwOTIuSVFfREVGX1RBWF9BU1NFVFNfTFQuRlkyMDE0AQAAAAJl2gECAAAAAzgzMgEIAAAABQAAAAExAQAAAAoxNjg2NjM3NjU2AwAAAAI3OQIAAAAEMTAyNgQAAAABMAcAAAAJNy8zMS8yMDE5CAAAAAkzLzMxLzIwMTQJAAAAATDGLcRbDxbXCITxCqoPFtcIJUNJUS5UU0U6ODIy</t>
  </si>
  <si>
    <t>Ny5JUV9ORVRfUkVOVEFMX0VYUC5GWTIwMTIBAAAANXANAAIAAAAFMjM2MjgBCAAAAAUAAAABMQEAAAAKMTU1MTcyMTY1MAMAAAACNzkCAAAABTI0MjYxBAAAAAEwBwAAAAk3LzMxLzIwMTkIAAAACTIvMjAvMjAxMgkAAAABMNY0t14PFtcIuS94qQ8W1wgtQ0lRLk5BU0RBUUdTOkFNWk4uSVFfRklYRURfQVNTRVRfVFVSTlMuRlkyMDE0AQAAAD1JAAACAAAACDYuMzc1NDExAQgAAAAFAAAAATEBAAAACjE4MjcxMjMzNTUDAAAAAzE2MAIAAAAENDA2NgQAAAABMAcAAAAJNy8zMS8yMDE5CAAAAAoxMi8zMS8yMDE0CQAAAAEwzhRnVA8W1whAFjqrDxbXCChDSVEuTllTRTpCQUJBLklRX0NIQU5HRV9JTlZFTlRPUlkuRlkyMDE5AQAAABElggIDAAAAAADkdDZXDxbXCHWKyqoPFtcIIUNJUS5UU0U6MjY1MS5JUV9DQVNIX0ZJTkFOLkZZMjAxNAEAAAAHMhAAAgAAAAYtMzk2NTABCAAAAAUAAAABMQEAAAAKMTY4Mjk5MTg5MwMAAAACNzkCAAAABDIwMDQEAAAAATAHAAAACTcvMzEvMjAxOQgAAAAJMi8yOC8yMDE0CQAAAAEw0pkUXA8W1wgRV+mpDxbXCCNDSVEuTkFTREFRR1M6Q09TVC5JUV9QRU5TSU9OLkZZMjAxOAEAAACRagEAAwAAAAAAcYh0WQ8W1wimql+qDxbXCCdDSVEuTllTRTpUR1QuSVFfREFZU19QQVlBQkxFX09VVC5GWTIwMTYBAAAAZqkCAAIAAAAJNTIuNTUzMjI4AQgAAAAFAAAAATEBAAAACjE4Nzg0</t>
  </si>
  <si>
    <t>NTM4MDkDAAAAAzE2MAIAAAAENDE4MwQAAAABMAcAAAAJNy8zMS8yMDE5CAAAAAkxLzMwLzIwMTYJAAAAATAEx2ZUDxbXCA+LM6sPFtcIJENJUS5OWVNFOlRHVC5JUV9JTkNfRVFVSVRZX0NGLkZZMjAxNAEAAABmqQIAAwAAAAAAMp8iWQ8W1wgFq3SqDxbXCCZDSVEuVFNFOjgyNjcuSVFfREVGX1RBWF9MSUFCX0xULkZZMjAxOAEAAACmWA0AAgAAAAU1NDY0OAEIAAAABQAAAAExAQAAAAoxODkxNzgyODk4AwAAAAI3OQIAAAAEMTAyNwQAAAABMAcAAAAJNy8zMS8yMDE5CAAAAAkyLzI4LzIwMTgJAAAAATBUE5BdDxbXCH6yrakPFtcIKENJUS5OQVNEQVFHUzpDT1NULklRX09USEVSX0VRVUlUWS5GWTIwMTQBAAAAkWoBAAIAAAADLTc2AQgAAAAFAAAAATEBAAAACjE4MTMwNDM4ODEDAAAAAzE2MAIAAAAEMTAyOAQAAAABMAcAAAAJNy8zMS8yMDE5CAAAAAk4LzMxLzIwMTQJAAAAATCVE3RZDxbXCDtHVKoPFtcIGUNJUS5UU0U6OTk4My5JUV9HVy5GWTIwMDgBAAAA0Y5EAAIAAAAFMjgxMjIBCAAAAAUAAAABMQEAAAAKMTQzNDczMjMzOQMAAAACNzkCAAAABDExNzEEAAAAATAHAAAACTcvMzEvMjAxOQgAAAAJOC8zMS8yMDA4CQAAAAEw3t3KXw8W1wgEIkypDxbXCCRDSVEuVFNFOjgyNjcuSVFfU0FMRV9JTlRBTl9DRi5GWTIwMDkBAAAAplgNAAMAAAAAACmJ/F0PFtcI4SmUqQ8W1wgqQ0lRLk5BU0RBUUdTOkFN</t>
  </si>
  <si>
    <t>Wk4uSVFfRElMVVRfRVBTX0lOQ0wuRlkyMDA4AQAAAD1JAAACAAAABDEuNDkBCAAAAAUAAAABMQEAAAAKMTQyMDgyMTE2MQMAAAADMTYwAgAAAAE4BAAAAAEwBwAAAAk3LzMxLzIwMTkIAAAACjEyLzMxLzIwMDgJAAAAATB8qNtYDxbXCKmqh6oPFtcIJkNJUS5UU0U6MzM4Mi5JUV9JTlZFTlRPUllfVFVSTlMuRlkyMDEyAQAAAPxAagECAAAACTE5LjY1MTY5MQEIAAAABQAAAAExAQAAAAoxNTUxNzIxNjc2AwAAAAI3OQIAAAAENDA4MgQAAAABMAcAAAAJNy8zMS8yMDE5CAAAAAkyLzI5LzIwMTIJAAAAATAM+sZWDxbXCAnz7qoPFtcIG0NJUS5UU0U6MjY1MS5JUV9OUFBFLkZZMjAxNgEAAAAHMhAAAgAAAAYzMDI3NjEBCAAAAAUAAAABMQEAAAAKMTc5NDk3Njc5MQMAAAACNzkCAAAABDEwMDQEAAAAATAHAAAACTcvMzEvMjAxOQgAAAAJMi8yOS8yMDE2CQAAAAEwqcAUXA8W1wj2mu2pDxbXCCVDSVEuVFNFOjgwMjguSVFfU1RfREVCVF9SRVBBSUQuRlkyMDE2AQAAABljDQADAAAAAAD2qu9cDxbXCCpJzKkPFtcIHkNJUS5UU0U6OTk4My5JUV9TVF9ERUJULkZZMjAwOQEAAADRjkQAAgAAAAUxMTc3NQEIAAAABQAAAAExAQAAAAoxNDE0NjYzOTE5AwAAAAI3OQIAAAAEMTA0NgQAAAABMAcAAAAJNy8zMS8yMDE5CAAAAAk4LzMxLzIwMDkJAAAAATDe3cpfDxbXCC4tT6kPFtcIJkNJUS5UU0U6MzA5Mi5JUV9QRVJJ</t>
  </si>
  <si>
    <t>T0RMRU5HVEhfSVMuRlkyMDExAQAAAAJl2gEBAAAAAjEyAOvfw1sPFtcIkIgDqg8W1wgZQ0lRLlRTRTo4MjI3LklRX0dXLkZZMjAxMwEAAAA1cA0AAgAAAAMzNzMBCAAAAAUAAAABMQEAAAAKMTYyMTIyOTA1NgMAAAACNzkCAAAABDExNzEEAAAAATAHAAAACTcvMzEvMjAxOQgAAAAJMi8yMC8yMDEzCQAAAAEwtFu3Xg8W1wjJkHupDxbXCCFDSVEuVFNFOjgyMjcuSVFfTklfQ09NUEFOWS5GWTIwMDgBAAAANXANAAIAAAAFMTk4MzUBCAAAAAUAAAABMQEAAAAJOTkyMzQ4MDUwAwAAAAI3OQIAAAAFNDE1NzEEAAAAATAHAAAACTcvMzEvMjAxOQgAAAAJMi8yMC8yMDA4CQAAAAEwpuMYXw8W1wjdI2ypDxbXCClDSVEuTkFTREFRR1M6Q09TVC5JUV9FQklUREEuRlkyMDE1Li4uLkpQWQEAAACRagEAAgAAAAk1NzQ5MTguNTEBCAAAAAUAAAABMQEAAAAKMTg2MTk1MTgwNwMAAAACNzkCAAAABDQwNTEEAAAAATAHAAAACTcvMzEvMjAxOQgAAAAJOC8zMC8yMDE1CQAAAAEwpyRWVA8W1wjzG02rDxbXCCZDSVEuVFNFOjMzODIuSVFfRklMSU5HX0NVUlJFTkNZLkZZMjAxOQEAAAD8QGoBAwAAAANKUFkAnrzPXw8W1wgz30epDxbXCDNDSVEuVFNFOjgwMjguSVFfQ0hBTkdFX09USEVSX05FVF9PUEVSX0FTU0VUUy5GWTIwMTUBAAAAGWMNAAIAAAAFMTI1NzMBCAAAAAUAAAABMQEAAAAKMTc0MjI0Mzc1MQMAAAACNzkCAAAA</t>
  </si>
  <si>
    <t>BDIwNDUEAAAAATAHAAAACTcvMzEvMjAxOQgAAAAJMi8yOC8yMDE1CQAAAAEwDYTvXA8W1wgiFsmpDxbXCCZDSVEuVFNFOjMwOTIuSVFfSU5WRU5UT1JZX1RVUk5TLkZZMjAxNwEAAAACZdoBAgAAAAg2LjA2MzM0NAEIAAAABQAAAAExAQAAAAoxODQ4NjczMzI3AwAAAAI3OQIAAAAENDA4MgQAAAABMAcAAAAJNy8zMS8yMDE5CAAAAAkzLzMxLzIwMTcJAAAAATBirsFVDxbXCArvHasPFtcILUNJUS5OWVNFOlRHVC5JUV9ERUZfVEFYX0FTU0VUU19DVVJSRU5ULkZZMjAwOQEAAABmqQIAAgAAAAM2OTMBCAAAAAUAAAABMQEAAAAKMTQzNTU3MTI3MAMAAAADMTYwAgAAAAQxMTE3BAAAAAEwBwAAAAk3LzMxLzIwMTkIAAAACTEvMzEvMjAwOQkAAAABMHICIlkPFtcIAP5kqg8W1wgnQ0lRLlRTRTo4MjY3LklRX01BUktFVENBUC4yMDAwLzIvMjguSlBZAQAAAKZYDQADAAAAAADRDJV+DxbXCDOj/9APFtcIKENJUS5OWVNFOldNVC5JUV9UT1RBTF9ERUJUX0VRVUlUWS5GWTIwMTYBAAAA38YEAAIAAAAGNjAuNzI0AQgAAAAFAAAAATEBAAAACjE4ODA3MTg3NjIDAAAAAzE2MAIAAAAENDAzNAQAAAABMAcAAAAJNy8zMS8yMDE5CAAAAAkxLzMxLzIwMTYJAAAAATAHI8JVDxbXCB15JKsPFtcIHkNJUS5UU0U6ODIyNy5JUV9TVF9ERUJULkZZMjAxNwEAAAA1cA0AAgAAAAMxMDkBCAAAAAUAAAABMQEAAAAKMTg0NTU1NDkz</t>
  </si>
  <si>
    <t>OQMAAAACNzkCAAAABDEwNDYEAAAAATAHAAAACTcvMzEvMjAxOQgAAAAJMi8yMC8yMDE3CQAAAAEwgzxwXg8W1whpYYepDxbXCCpDSVEuTkFTREFRR1M6QU1aTi5JUV9HQUlOX0lOVkVTVF9DRi5GWTIwMDcBAAAAPUkAAAIAAAABMQEIAAAABQAAAAExAQAAAAoxMzEzNzc4NTMyAwAAAAMxNjACAAAABDIwOTAEAAAAATAHAAAACTcvMzEvMjAxOQgAAAAKMTIvMzEvMjAwNwkAAAABMMWA21gPFtcITSyGqg8W1wgcQ0lRLlRTRTo4MDI4LklRX0NBUEVYLkZZMjAxNwEAAAAZYw0AAgAAAAYtNDkzNzABCAAAAAUAAAABMQEAAAAKMTg0NTU1NDk5NgMAAAACNzkCAAAABDIwMjEEAAAAATAHAAAACTcvMzEvMjAxOQgAAAAJMi8yOC8yMDE3CQAAAAEw9qrvXA8W1wiH486pDxbXCCBDSVEuTllTRTpXTVQuSVFfSU5WRU5UT1JZLkZZMjAxNwEAAADfxgQAAgAAAAU0MzA0NgEIAAAABQAAAAExAQAAAAoxOTUxNTQwMzM1AwAAAAMxNjACAAAABDEwNDMEAAAAATAHAAAACTcvMzEvMjAxOQgAAAAJMS8zMS8yMDE3CQAAAAEwz7SnWg8W1whVcTaqDxbXCC1DSVEuTkFTREFRR1M6Q09TVC5JUV9UT1RBTF9ERUJUX0VRVUlUWS5GWTIwMTIBAAAAkWoBAAIAAAAHMTEuMDMyMQEIAAAABQAAAAExAQAAAAoxNzAyMDQ5NTI0AwAAAAMxNjACAAAABDQwMzQEAAAAATAHAAAACTcvMzEvMjAxOQgAAAAIOS8yLzIwMTIJAAAAATAIeGZUDxbX</t>
  </si>
  <si>
    <t>CLD0KasPFtcIJENJUS5OWVNFOlRHVC5JUV9DVVJSRU5DWV9HQUlOLkZZMjAxMQEAAABmqQIAAwAAAAAAQCoiWQ8W1wgPLGqqDxbXCB9DSVEuVFNFOjgyMjcuSVFfTkVUX0RFQlQuRlkyMDE0AQAAADVwDQACAAAABy0xMTA4OTcBCAAAAAUAAAABMQEAAAAKMTY4MzMxMTk5MgMAAAACNzkCAAAABDQzNjQEAAAAATAHAAAACTcvMzEvMjAxOQgAAAAJMi8yMC8yMDE0CQAAAAEwr+1vXg8W1wi5Nn+pDxbXCCtDSVEuTkFTREFRR1M6Q09TVC5JUV9JTlZFTlRPUllfVFVSTlMuRlkyMDA3AQAAAJFqAQACAAAACTExLjk0MDg1NQEIAAAABQAAAAExAQAAAAoxMjA1MjA3NzI5AwAAAAMxNjACAAAABDQwODIEAAAAATAHAAAACTcvMzEvMjAxOQgAAAAIOS8yLzIwMDcJAAAAATD2ScJVDxbXCH3BJqsPFtcII0NJUS5UU0U6MzA5Mi5JUV9UT1RBTF9SRUNFSVYuRlkyMDEzAQAAAAJl2gECAAAABDY1MzQBCAAAAAUAAAABMQEAAAAKMTYyNTQ1NzU2MwMAAAACNzkCAAAABDEwMDEEAAAAATAHAAAACTcvMzEvMjAxOQgAAAAJMy8zMS8yMDEzCQAAAAEw1gbEWw8W1wgtvweqDxbXCCNDSVEuTllTRTpCQUJBLklRX0FTU0VUX1RVUk5TLkZZMjAxOAEAAAARJYICAgAAAAgwLjQwODk1MgEIAAAABQAAAAExAQAAAAoxOTY3NDc0MTU0AwAAAAIzMgIAAAAENDE3NwQAAAABMAcAAAAJNy8zMS8yMDE5CAAAAAkzLzMxLzIwMTgJAAAAATC4</t>
  </si>
  <si>
    <t>1lVUDxbXCKXpQqsPFtcILUNJUS5OQVNEQVFHUzpBTVpOLklRX01BUktFVENBUC4yMDE5LzAyLzI4LkpQWQEAAAA9SQAAAgAAAA44OTcxNTM5MS4wMDY0NAEGAAAABQAAAAExAQAAAAoxOTQzNTA3NDQ0AwAAAAI3OQIAAAAGMTAwMDU0BAAAAAEwBwAAAAkyLzI4LzIwMTnGM5V+DxbXCAfx+NAPFtcIJENJUS5OQVNEQVFHUzpBTVpOLklRX0FSX1RVUk5TLkZZMjAwOAEAAAA9SQAAAgAAAAkyNS4wMjA4ODcBCAAAAAUAAAABMQEAAAAKMTQyMDgyMTE2MQMAAAADMTYwAgAAAAQ0MDAxBAAAAAEwBwAAAAk3LzMxLzIwMTkIAAAACjEyLzMxLzIwMDgJAAAAATBG7WZUDxbXCA5vNqsPFtcIGUNJUS5UU0U6MjY1MS5JUV9BUC5GWTIwMTcBAAAABzIQAAIAAAAGMTEwODM0AQgAAAAFAAAAATEBAAAACjE4NDU3NjYzNjQDAAAAAjc5AgAAAAQxMDE4BAAAAAEwBwAAAAk3LzMxLzIwMTkIAAAACTIvMjgvMjAxNwkAAAABMJznFFwPFtcIIKbwqQ8W1wgjQ0lRLlRTRTo5OTgzLklRX1RPVEFMX0FTU0VUUy5GWTIwMDkBAAAA0Y5EAAIAAAAGNDYzMjg1AQgAAAAFAAAAATEBAAAACjE0MTQ2NjM5MTkDAAAAAjc5AgAAAAQxMDA3BAAAAAEwBwAAAAk3LzMxLzIwMTkIAAAACTgvMzEvMjAwOQkAAAABMN7dyl8PFtcIGLFcsA8W1wgkQ0lRLk5BU0RBUUdTOkNPU1QuSVFfVFJFQVNVUlkuRlkyMDE4AQAAAJFqAQADAAAAAABxiHRZDxbX</t>
  </si>
  <si>
    <t>CKXRX6oPFtcIJUNJUS5UU0U6ODI2Ny5JUV9HQUlOX0FTU0VUU19DRi5GWTIwMTkBAAAAplgNAAIAAAAFNDI4NzQBCAAAAAUAAAABMQEAAAAKMTk2NzAwNDc1MAMAAAACNzkCAAAABDIwMjYEAAAAATAHAAAACTcvMzEvMjAxOQgAAAAJMi8yOC8yMDE5CQAAAAEwQGGQXQ8W1wiGMrGpDxbXCB5DSVEuTllTRTpXTVQuSVFfV0lQX0lOVi5GWTIwMTEBAAAA38YEAAMAAAAAAH41+VoPFtcIJuElqg8W1wgTQ0lRLjAuSVFfTFRfREVCVC5GWQUAAAAAAAAACAAAABUoSW52YWxpZCBUaW1lIFBlcmlvZCkTsjVXDxbXCJR46aoPFtcIJUNJUS5OQVNEQVFHUzpDT1NULklRX1NUX0lOVkVTVC5GWTIwMTEBAAAAkWoBAAIAAAAEMTYwNAEIAAAABQAAAAExAQAAAAoxNjQxMTk4Njg4AwAAAAMxNjACAAAABDEwNjkEAAAAATAHAAAACTcvMzEvMjAxOQgAAAAJOC8yOC8yMDExCQAAAAEwpx3/WQ8W1wjpsEqqDxbXCCNDSVEuTllTRTpUR1QuSVFfRklOSVNIRURfSU5WLkZZMjAxOAEAAABmqQIAAwAAAAAAy1nbWA8W1wi2E4CqDxbXCCZDSVEuVFNFOjgwMjguSVFfQ0FTSF9DT05WRVJTSU9OLkZZMjAxNQEAAAAZYw0AAgAAAAstNDIxLjkxMzM1NQEIAAAABQAAAAExAQAAAAoxNzQyMjQzNzUxAwAAAAI3OQIAAAAENDE4NAQAAAABMAcAAAAJNy8zMS8yMDE5CAAAAAkyLzI4LzIwMTUJAAAAATCSX89VDxbXCLRNDqsPFtcIJUNJUS5U</t>
  </si>
  <si>
    <t>U0U6ODAyOC5JUV9TVF9ERUJUX0lTU1VFRC5GWTIwMTMBAAAAGWMNAAMAAAAAAH9IVl0PFtcIS7LCqQ8W1wgdQ0lRLlRTRTo4MjI3LklRX0VCSVREQS5GWTIwMTEBAAAANXANAAIAAAAFNDQ4NDYBCAAAAAUAAAABMQEAAAAKMTQ1ODI0MTk4NAMAAAACNzkCAAAABDQwNTEEAAAAATAHAAAACTcvMzEvMjAxOQgAAAAJMi8yMC8yMDExCQAAAAEw3ua2Xg8W1wg/JXWpDxbXCCNDSVEuVFNFOjgwMjguSVFfQkVUQV81WVIuMjAwOC8wMi8yOQEAAAAZYw0AAgAAABAwLjMzMTIyOTE3MTI3NDY3AN1ZUH0PFtcIk4NssA8W1wglQ0lRLk5ZU0U6V01ULklRX09USEVSX09QRVJfQUNULkZZMjAxNwEAAADfxgQAAgAAAAQxNjE3AQgAAAAFAAAAATEBAAAACjE5NTE1NDAzMzUDAAAAAzE2MAIAAAAEMjA0NwQAAAABMAcAAAAJNy8zMS8yMDE5CAAAAAkxLzMxLzIwMTcJAAAAATDPtKdaDxbXCPCEN6oPFtcIPUNJUS4wLklRX0NVU1RPTV9CRVRBLi0xMDRXLihJTlZBTElEIFRJTUUgUEVSSU9EKS4uXk4yMjUuSlBZLkgFAAAAAAAAAAgAAAASKEludmFsaWQgRW5kIERhdGUpkgtQfQ8W1wg1cp2rDxbXCCBDSVEuTkFTREFRR1M6Q09TVC5JUV9FQklULkZZMjAwNwEAAACRagEAAgAAAAQxNzQxAQgAAAAFAAAAATEBAAAACjEyMDUyMDc3MjkDAAAAAzE2MAIAAAADNDAwBAAAAAEwBwAAAAk3LzMxLzIwMTkIAAAACDkvMi8yMDA3CQAA</t>
  </si>
  <si>
    <t>AAEwwQKoWg8W1wg4rD6qDxbXCCBDSVEuVFNFOjMzODIuSVFfTUFDSElORVJZLkZZMjAxOQEAAAD8QGoBAwAAAAAAnrzPXw8W1whU9kapDxbXCCtDSVEuTllTRTpCQUJBLklRX0lOVEVSRVNUX0lOVkVTVF9JTkMuRlkyMDExAQAAABElggIDAAAAAACVQcBXDxbXCGHosKoPFtcIJUNJUS5OWVNFOkJBQkEuSVFfQ09NTU9OX0RJVl9DRi5GWTIwMTkBAAAAESWCAgMAAAAAAOR0NlcPFtcIZtnKqg8W1wgzQ0lRLk5BU0RBUUdTOkFNWk4uSVFfVE9UQUxfTElBQl9UT1RBTF9BU1NFVFMuRlkyMDA3AQAAAD1JAAACAAAABjgxLjU0MgEIAAAABQAAAAExAQAAAAoxMzEzNzc4NTMyAwAAAAMxNjACAAAABDQxODgEAAAAATAHAAAACTcvMzEvMjAxOQgAAAAKMTIvMzEvMjAwNwkAAAABMEbtZlQPFtcIJCE2qw8W1wguQ0lRLlRTRToyNjUxLklRX1RPVEFMX0xJQUJfVE9UQUxfQVNTRVRTLkZZMjAxOQEAAAAHMhAAAgAAAAc3OC45OTU3AQgAAAAFAAAAATEBAAAACjE5NjcwMDQ4NzMDAAAAAjc5AgAAAAQ0MTg4BAAAAAEwBwAAAAk3LzMxLzIwMTkIAAAACTIvMjgvMjAxOQkAAAABMH9fwVUPFtcIjf8Xqw8W1wgxQ0lRLlRTRTo4MjI3LklRX0NIQU5HRV9ORVRfV09SS0lOR19DQVBJVEFMLkZZMjAxOQEAAAA1cA0AAgAAAAQ3NDQ3AQgAAAAFAAAAATEBAAAACjE5NjcwMDQ4NzUDAAAAAjc5AgAAAAQ0NDIxBAAAAAEwBwAAAAk3</t>
  </si>
  <si>
    <t>LzMxLzIwMTkIAAAACTIvMjAvMjAxOQkAAAABMJmKcF4PFtcIbrCOqQ8W1wgtQ0lRLlRTRTozMDkyLklRX0RFRl9UQVhfQVNTRVRTX0NVUlJFTlQuRlkyMDA4AQAAAAJl2gECAAAABzE0MC43NDEBCAAAAAUAAAABMQEAAAAKMTA1OTI0NDk0NAMAAAACNzkCAAAABDExMTcEAAAAATAHAAAACTcvMzEvMjAxOQgAAAAJMy8zMS8yMDA4CQAAAAEwgzUVXA8W1whq3fipDxbXCCVDSVEuVFNFOjMzODIuSVFfRElMVVRfRVBTX0VYQ0wuRlkyMDE3AQAAAPxAagECAAAABjEwOS4zMQEIAAAABQAAAAExAQAAAAoxOTA2MDUwMTI4AwAAAAI3OQIAAAADMTQyBAAAAAEwBwAAAAk3LzMxLzIwMTkIAAAACTIvMjgvMjAxNwkAAAABMBJwz18PFtcIffU/qQ8W1wg0Q0lRLk5BU0RBUUdTOkNPU1QuSVFfT1RIRVJfTk9OX09QRVJfRVhQX1NVUFBMLkZZMjAxNgEAAACRagEAAgAAAAIxMQEIAAAABQAAAAExAQAAAAoxOTE2MDU2MTM4AwAAAAMxNjACAAAAAjg1BAAAAAEwBwAAAAk3LzMxLzIwMTkIAAAACTgvMjgvMjAxNgkAAAABMHw7dFkPFtcI67FYqg8W1wgeQ0lRLlRTRTo4MjI3LklRX0lOQ19UQVguRlkyMDA4AQAAADVwDQACAAAABTE0NzMyAQgAAAAFAAAAATEBAAAACTk5MjM0ODA1MAMAAAACNzkCAAAAAjc1BAAAAAEwBwAAAAk3LzMxLzIwMTkIAAAACTIvMjAvMjAwOAkAAAABMKbjGF8PFtcIG5qDqw8W1wggQ0lRLlRTRTo4</t>
  </si>
  <si>
    <t>MDI4LklRX1BBUlRfVElNRS5GWTIwMTMBAAAAGWMNAAMAAAAAAH9IVl0PFtcI7xbCqQ8W1wggQ0lRLk5BU0RBUUdTOkNPU1QuSVFfRUJJVC5GWTIwMTUBAAAAkWoBAAIAAAAEMzYyNAEIAAAABQAAAAExAQAAAAoxODYxOTUxODA3AwAAAAMxNjACAAAAAzQwMAQAAAABMAcAAAAJNy8zMS8yMDE5CAAAAAk4LzMwLzIwMTUJAAAAATB8O3RZDxbXCNpCVqoPFtcIKUNJUS5OWVNFOldNVC5JUV9UT1RBTF9ERUJUX0NBUElUQUwuRlkyMDE2AQAAAN/GBAACAAAABzM3Ljc4MTUBCAAAAAUAAAABMQEAAAAKMTg4MDcxODc2MgMAAAADMTYwAgAAAAQ0MTg2BAAAAAEwBwAAAAk3LzMxLzIwMTkIAAAACTEvMzEvMjAxNgkAAAABMAcjwlUPFtcI86Akqw8W1wguQ0lRLlRTRTo4MjI3LklRX09USEVSX0ZJTkFOQ0VfQUNUX1NVUFBMLkZZMjAwOAEAAAA1cA0AAgAAAAMtMTgBCAAAAAUAAAABMQEAAAAJOTkyMzQ4MDUwAwAAAAI3OQIAAAAEMjA1MAQAAAABMAcAAAAJNy8zMS8yMDE5CAAAAAkyLzIwLzIwMDgJAAAAATD0cbZeDxbXCElGbqkPFtcIJkNJUS5OQVNEQVFHUzpDT1NULklRX1RPVEFMX0RFQlQuRlkyMDExAQAAAJFqAQACAAAABDIxNTMBCAAAAAUAAAABMQEAAAAKMTY0MTE5ODY4OAMAAAADMTYwAgAAAAQ0MTczBAAAAAEwBwAAAAk3LzMxLzIwMTkIAAAACTgvMjgvMjAxMQkAAAABMKcd/1kPFtcIsnRLqg8W1wguQ0lR</t>
  </si>
  <si>
    <t>LlRTRTo4MjY3LklRX1RPVEFMX0RFQlRfRUJJVERBX0NBUEVYLkZZMjAxOAEAAACmWA0AAgAAAAoyNDQ5LjE4NDI5AQgAAAAFAAAAATEBAAAACjE4OTE3ODI4OTgDAAAAAjc5AgAAAAUyMzMxMwQAAAABMAcAAAAJNy8zMS8yMDE5CAAAAAkyLzI4LzIwMTgJAAAAATCwEc9VDxbXCOv4CKsPFtcIGkNJUS5OWVNFOkJBQkEuSVFfQVIuRlkyMDE5AQAAABElggICAAAABTIxMjE2AQgAAAAFAAAAATEBAAAACjE5Njc0NzQxNjMDAAAAAjMyAgAAAAQxMDIxBAAAAAEwBwAAAAk3LzMxLzIwMTkIAAAACTMvMzEvMjAxOQkAAAABMOhNNlcPFtcIVS3Jqg8W1wghQ0lRLlRTRToyNjUxLklRX1RPVEFMX0RFQlQuRlkyMDA5AQAAAAcyEAACAAAABDE5NjgBCAAAAAUAAAABMQEAAAAKMTM2ODQ4OTU1MAMAAAACNzkCAAAABDQxNzMEAAAAATAHAAAACTcvMzEvMjAxOQgAAAAJMi8yOC8yMDA5CQAAAAEwuZ5xXA8W1wi71dmpDxbXCCtDSVEuTkFTREFRR1M6Q09TVC5JUV9QRVJJT0RMRU5HVEhfSVMuRlkyMDE1AQAAAJFqAQABAAAAAjEyAHw7dFkPFtcIBGRYqg8W1wgoQ0lRLk5BU0RBUUdTOkNPU1QuSVFfT1RIRVJfRVFVSVRZLkZZMjAwNwEAAACRagEAAgAAAAczNzAuNTg5AQgAAAAFAAAAATEBAAAACjEyMDUyMDc3MjkDAAAAAzE2MAIAAAAEMTAyOAQAAAABMAcAAAAJNy8zMS8yMDE5CAAAAAg5LzIvMjAwNwkAAAABMMECqFoP</t>
  </si>
  <si>
    <t>FtcI/m4/qg8W1wgrQ0lRLk5ZU0U6VEdULklRX1JFVFVSTl9DT01NT05fRVFVSVRZLkZZMjAxNgEAAABmqQIAAgAAAAcyNC42NDE5AQgAAAAFAAAAATEBAAAACjE4Nzg0NTM4MDkDAAAAAzE2MAIAAAAFMzMzMjAEAAAAATAHAAAACTcvMzEvMjAxOQgAAAAJMS8zMC8yMDE2CQAAAAEwBMdmVA8W1wghPTOrDxbXCCpDSVEuTllTRTpCQUJBLklRX0lOVkVTVF9TRUNVUklUWV9DRi5GWTIwMTABAAAAESWCAgMAAAAAAJVBwFcPFtcI2f6vqg8W1wgoQ0lRLk5ZU0U6QkFCQS5JUV9DRk9fQ1VSUkVOVF9MSUFCLkZZMjAxNQEAAAARJYICAgAAAAgxLjAzODk0NAEIAAAABQAAAAExAQAAAAoxODQ3MTEzMjA5AwAAAAIzMgIAAAAENDE4NQQAAAABMAcAAAAJNy8zMS8yMDE5CAAAAAkzLzMxLzIwMTUJAAAAATC41lVUDxbXCF88QasPFtcIIUNJUS5UU0U6ODI2Ny5JUV9FQVJOSU5HX0NPLkZZMjAxMQEAAACmWA0AAgAAAAU5MTgwNQEIAAAABQAAAAExAQAAAAoxNDU4MjQyMDg2AwAAAAI3OQIAAAABNwQAAAABMAcAAAAJNy8zMS8yMDE5CAAAAAkyLzI4LzIwMTEJAAAAATBFsPxdDxbXCMcfmKkPFtcILUNJUS5OWVNFOldNVC5JUV9PVEhFUl9JTlZFU1RfQUNUX1NVUFBMLkZZMjAxOQEAAADfxgQAAgAAAAQtNDMxAQgAAAAFAAAAATEBAAAACjE5NTE1NDAzNDMDAAAAAzE2MAIAAAAEMjA1MQQAAAABMAcAAAAJNy8zMS8yMDE5</t>
  </si>
  <si>
    <t>CAAAAAkxLzMxLzIwMTkJAAAAATDH26daDxbXCI1NPaoPFtcIGUNJUS5UU0U6ODI2Ny5JUV9BUi5GWTIwMTkBAAAAplgNAAIAAAAHMTc1MTE5NQEIAAAABQAAAAExAQAAAAoxOTY3MDA0NzUwAwAAAAI3OQIAAAAEMTAyMQQAAAABMAcAAAAJNy8zMS8yMDE5CAAAAAkyLzI4LzIwMTkJAAAAATBeOpBdDxbXCAQisKkPFtcII0NJUS5UU0U6MjY1MS5JUV9PVEhFUl9FUVVJVFkuRlkyMDE0AQAAAAcyEAACAAAABDMwMTMBCAAAAAUAAAABMQEAAAAKMTY4Mjk5MTg5MwMAAAACNzkCAAAABDEwMjgEAAAAATAHAAAACTcvMzEvMjAxOQgAAAAJMi8yOC8yMDE0CQAAAAEwlzlyXA8W1wh5R+ipDxbXCCVDSVEuTkFTREFRR1M6Q09TVC5JUV9DQVNIX09QRVIuRlkyMDA5AQAAAJFqAQACAAAABDIwOTIBCAAAAAUAAAABMQEAAAAKMTQ3NzM1NTExMQMAAAADMTYwAgAAAAQyMDA2BAAAAAEwBwAAAAk3LzMxLzIwMTkIAAAACTgvMzAvMjAwOQkAAAABMI+n/lkPFtcIt/lFqg8W1wghQ0lRLlRTRTo4MDI4LklRX09USEVSX09QRVIuRlkyMDE2AQAAABljDQADAAAAAAANhO9cDxbXCPfZyakPFtcIJ0NJUS5UU0U6ODI2Ny5JUV9NQVJLRVRDQVAuMjAwNi8yLzI4LkpQWQEAAACmWA0AAgAAAA0yMDIyNDM1Ljc4NDYyAQYAAAAFAAAAATEBAAAACTQ0MjQxNDU0OAMAAAACNzkCAAAABjEwMDA1NAQAAAABMAcAAAAJMi8yOC8yMDA20QyV</t>
  </si>
  <si>
    <t>fg8W1wiXRP7QDxbXCChDSVEuVFNFOjk5ODMuSVFfRUFSTklOR19DT19NQVJHSU4uRlkyMDExAQAAANGORAACAAAABjYuODY0MQEIAAAABQAAAAExAQAAAAoxNDg3MTkxNzMwAwAAAAI3OQIAAAAENDE4MQQAAAABMAcAAAAJNy8zMS8yMDE5CAAAAAk4LzMxLzIwMTEJAAAAATDa4NlVDxbXCLNA9qoPFtcIJUNJUS5UU0U6ODI2Ny5JUV9MVF9ERUJUX0VRVUlUWS5GWTIwMTUBAAAAplgNAAIAAAAHNjguNjcxNAEIAAAABQAAAAExAQAAAAoxNzQyMjQzODM0AwAAAAI3OQIAAAAENDA4NQQAAAABMAcAAAAJNy8zMS8yMDE5CAAAAAkyLzI4LzIwMTUJAAAAATCN685VDxbXCB3+BqsPFtcILUNJUS5OWVNFOldNVC5JUV9ERUZfVEFYX0FTU0VUU19DVVJSRU5ULkZZMjAxNQEAAADfxgQAAgAAAAM3MjgBCAAAAAUAAAABMQEAAAAKMTgzNDI2NTY2OAMAAAADMTYwAgAAAAQxMTE3BAAAAAEwBwAAAAk3LzMxLzIwMTkIAAAACTEvMzEvMjAxNQkAAAABMAyNp1oPFtcIrY8wqg8W1wguQ0lRLk5ZU0U6VEdULklRX1RPVEFMX0xJQUJfVE9UQUxfQVNTRVRTLkZZMjAxMAEAAABmqQIAAgAAAAc2NS41Mzc5AQgAAAAFAAAAATEBAAAACjE1MjkzMzI3MDIDAAAAAzE2MAIAAAAENDE4OAQAAAABMAcAAAAJNy8zMS8yMDE5CAAAAAkxLzMwLzIwMTAJAAAAATADn2ZUDxbXCDZvL6sPFtcIJUNJUS5UU0U6ODI2Ny5JUV9HV19JTlRBTl9B</t>
  </si>
  <si>
    <t>TU9SVC5GWTIwMTIBAAAAplgNAAIAAAAENzQxOAEIAAAABQAAAAExAQAAAAoxNTUxNzIxNjY5AwAAAAI3OQIAAAACMzEEAAAAATAHAAAACTcvMzEvMjAxOQgAAAAJMi8yOS8yMDEyCQAAAAEwG9f8XQ8W1wgdtZqpDxbXCChDSVEuVFNFOjI2NTEuSVFfVE9UQUxfREVCVF9FQklUREEuRlkyMDEzAQAAAAcyEAACAAAACDAuNTg2MjM1AQgAAAAFAAAAATEBAAAACjE2NDA1ODUyNTIDAAAAAjc5AgAAAAQ0MTkyBAAAAAEwBwAAAAk3LzMxLzIwMTkIAAAACTIvMjgvMjAxMwkAAAABMHmtz1UPFtcIm1gUqw8W1wgoQ0lRLlRTRTozMzgyLklRX0RFRl9UQVhfQVNTRVRTX0xULkZZMjAwOAEAAAD8QGoBAgAAAAUyODExNAEIAAAABQAAAAExAQAAAAoxMDE3Njk1OTYzAwAAAAI3OQIAAAAEMTAyNgQAAAABMAcAAAAJNy8zMS8yMDE5CAAAAAkyLzI5LzIwMDgJAAAAATC6JiFgDxbXCFYiJqkPFtcII0NJUS5OQVNEQVFHUzpBTVpOLklRX1NUX0RFQlQuRlkyMDA5AQAAAD1JAAADAAAAAAAbF1tYDxbXCLQqi6oPFtcIGkNJUS5OWVNFOkJBQkEuSVFfRlguRlkyMDExAQAAABElggIDAAAAAACVQcBXDxbXCPows6oPFtcIJUNJUS5UU0U6ODAyOC5JUV9MVF9ERUJUX0lTU1VFRC5GWTIwMTUBAAAAGWMNAAMAAAAAAA2E71wPFtcIID3JqQ8W1wgpQ0lRLlRTRTo5OTgzLklRX09USEVSX05PTl9PUEVSX0VYUC5GWTIwMDIBAAAA0Y5E</t>
  </si>
  <si>
    <t>AAIAAAADNTMyAQgAAAAFAAAAATEBAAAACTE0MTk1OTQ2NAMAAAACNzkCAAAAAzM3MQQAAAABMAcAAAAJNy8zMS8yMDE5CAAAAAk4LzMxLzIwMDIJAAAAATBMxtNSDxbXCMk9a6sPFtcIG0NJUS4wLklRX0NBU0hfQ09OVkVSU0lPTi5GWQUAAAAAAAAACAAAABUoSW52YWxpZCBUaW1lIFBlcmlvZCnniFVUDxbXCFJkSKsPFtcII0NJUS5UU0U6MzA5Mi5JUV9UT1RBTF9SRUNFSVYuRlkyMDE1AQAAAAJl2gECAAAABDkyNTEBCAAAAAUAAAABMQEAAAAKMTc0NTUyODAyMgMAAAACNzkCAAAABDEwMDEEAAAAATAHAAAACTcvMzEvMjAxOQgAAAAJMy8zMS8yMDE1CQAAAAEwz15XWw8W1winhw2qDxbXCCFDSVEuVFNFOjgyNjcuSVFfTklfQ09NUEFOWS5GWTIwMDkBAAAAplgNAAIAAAAEOTEzOAEIAAAABQAAAAExAQAAAAoxNDE4ODkwNjQyAwAAAAI3OQIAAAAFNDE1NzEEAAAAATAHAAAACTcvMzEvMjAxOQgAAAAJMi8yOC8yMDA5CQAAAAEwN2L8XQ8W1whtL5KpDxbXCChDSVEuVFNFOjgyNjcuSVFfVE9UQUxfRElWX1BBSURfQ0YuRlkyMDE4AQAAAKZYDQACAAAABi0yNTI0OQEIAAAABQAAAAExAQAAAAoxODkxNzgyODk4AwAAAAI3OQIAAAAEMjAyMgQAAAABMAcAAAAJNy8zMS8yMDE5CAAAAAkyLzI4LzIwMTgJAAAAATBeOpBdDxbXCDPDrqkPFtcIIENJUS5OWVNFOlRHVC5JUV9QQVJUX1RJTUUuRlkyMDEyAQAAAGap</t>
  </si>
  <si>
    <t>AgADAAAAAABFUSJZDxbXCIa7bqoPFtcII0NJUS5UU0U6OTk4My5JUV9GSU5JU0hFRF9JTlYuRlkyMDA3AQAAANGORAADAAAAAADstspfDxbXCI0nSqkPFtcILkNJUS5OWVNFOlRHVC5JUV9NSU5PUklUWV9JTlRFUkVTVF9UT1RBTC5GWTIwMTQBAAAAZqkCAAMAAAAAACR4IlkPFtcIB110qg8W1wgmQ0lRLk5ZU0U6V01ULklRX0VYVFJBX0FDQ19JVEVNUy5GWTIwMTMBAAAA38YEAAMAAAAAAG7L+1oPFtcIFXQqqg8W1wgoQ0lRLlRTRTo4MDI4LklRX1RPVEFMX0RFQlRfRUJJVERBLkZZMjAwOQEAAAAZYw0AAgAAAAgwLjAwMzMxNgEIAAAABQAAAAExAQAAAAoxMzY5MTgxMzE0AwAAAAI3OQIAAAAENDE5MgQAAAABMAcAAAAJNy8zMS8yMDE5CAAAAAkyLzI4LzIwMDkJAAAAATCdOM9VDxbXCJLMCqsPFtcIIENJUS5UU0U6MzA5Mi5JUV9DQVNIX09QRVIuRlkyMDE5AQAAAAJl2gECAAAABTE0ODA3AQgAAAAFAAAAATEBAAAACjE5Njk5NDk4NzkDAAAAAjc5AgAAAAQyMDA2BAAAAAEwBwAAAAk3LzMxLzIwMTkIAAAACTMvMzEvMjAxOQkAAAABMJ/SV1sPFtcIXJ4aqg8W1wgeQ0lRLk5ZU0U6V01ULklRX1dJUF9JTlYuRlkyMDE3AQAAAN/GBAADAAAAAADPtKdaDxbXCAs3N6oPFtcIJUNJUS5UU0U6ODI2Ny5JUV9DQVBJVEFMX0xFQVNFUy5GWTIwMTEBAAAAplgNAAIAAAAENzc1OQEIAAAABQAAAAExAQAAAAoxNDU4</t>
  </si>
  <si>
    <t>MjQyMDg2AwAAAAI3OQIAAAAEMTE4MwQAAAABMAcAAAAJNy8zMS8yMDE5CAAAAAkyLzI4LzIwMTEJAAAAATAb1/xdDxbXCJMwmakPFtcIJ0NJUS5OWVNFOkJBQkEuSVFfU0FMRVNfTUFSS0VUSU5HLkZZMjAxOQEAAAARJYICAgAAAAUzOTc4MAEIAAAABQAAAAExAQAAAAoxOTY3NDc0MTYzAwAAAAIzMgIAAAAFMjE1NjEEAAAAATAHAAAACTcvMzEvMjAxOQgAAAAJMy8zMS8yMDE5CQAAAAEw6E02Vw8W1wiuA8mqDxbXCBtDSVEuVFNFOjgyMjcuSVFfTEFORC5GWTIwMTUBAAAANXANAAMAAAAAAIwVcF4PFtcI6w6CqQ8W1wgtQ0lRLlRTRTo4MjI3LklRX0RFRl9UQVhfQVNTRVRTX0NVUlJFTlQuRlkyMDE5AQAAADVwDQACAAAABDEzMjABCAAAAAUAAAABMQEAAAAKMTk2NzAwNDg3NQMAAAACNzkCAAAABDExMTcEAAAAATAHAAAACTcvMzEvMjAxOQgAAAAJMi8yMC8yMDE5CQAAAAEwmYpwXg8W1wj43IypDxbXCCVDSVEuVFNFOjMzODIuSVFfQ0FTSF9TVF9JTlZFU1QuRlkyMDA2AQAAAPxAagECAAAABjYxOTUzNwEIAAAABQAAAAExAQAAAAk0NDQ5MzQ3MTADAAAAAjc5AgAAAAQxMDAyBAAAAAEwBwAAAAk3LzMxLzIwMTkIAAAACTIvMjgvMjAwNgkAAAABMNRCYFMPFtcI6yJgqw8W1wgmQ0lRLlRTRTozMDkyLklRX05FVF9ERUJUX0VCSVREQS5GWTIwMTABAAAAAmXaAQMAAAACTk0BCAAAAAUAAAABMQEAAAAKMTM4</t>
  </si>
  <si>
    <t>NDg3OTkxMAMAAAACNzkCAAAABDQxOTMEAAAAATAHAAAACTcvMzEvMjAxOQgAAAAJMy8zMS8yMDEwCQAAAAEwZ4fBVQ8W1wjI0hmrDxbXCCpDSVEuTkFTREFRR1M6Q09TVC5JUV9MVF9ERUJUX0lTU1VFRC5GWTIwMTQBAAAAkWoBAAIAAAADMTE3AQgAAAAFAAAAATEBAAAACjE4MTMwNDM4ODEDAAAAAzE2MAIAAAAEMjAzNAQAAAABMAcAAAAJNy8zMS8yMDE5CAAAAAk4LzMxLzIwMTQJAAAAATCVE3RZDxbXCA8yVaoPFtcIJUNJUS5OWVNFOkJBQkEuSVFfUEVSSU9EREFURV9JUy5GWTIwMDkBAAAAESWCAgMAAAACTkEAK9sVWA8W1wgBlauqDxbXCCJDSVEuTllTRTpCQUJBLklRX05FVF9DSEFOR0UuRlkyMDExAQAAABElggIDAAAAAACVQcBXDxbXCONWs6oPFtcIJkNJUS5UU0U6MzM4Mi5JUV9BU1NFVF9XUklURURPV04uRlkyMDEwAQAAAPxAagECAAAABi0yODA1MgEIAAAABQAAAAExAQAAAAoxNDM2NTExNjA1AwAAAAI3OQIAAAACMzIEAAAAATAHAAAACTcvMzEvMjAxOQgAAAAJMi8yOC8yMDEwCQAAAAEwmJshYA8W1whmACupDxbXCCtDSVEuVFNFOjMwOTIuSVFfTUlOT1JJVFlfSU5URVJFU1RfSVMuRlkyMDA5AQAAAAJl2gEDAAAAAABmSsFbDxbXCEIm+6kPFtcIKENJUS5UU0U6MjY1MS5JUV9DVVJSRU5UX1BPUlRfREVCVC5GWTIwMTIBAAAABzIQAAIAAAAFMTE3NTQBCAAAAAUAAAABMQEAAAAKMTY0MDU4</t>
  </si>
  <si>
    <t>NDQ3MAMAAAACNzkCAAAABDEyOTcEAAAAATAHAAAACTcvMzEvMjAxOQgAAAAJMi8yOS8yMDEyCQAAAAEwoOxxXA8W1wgxWOKpDxbXCCJDSVEuVFNFOjMwOTIuSVFfT1RIRVJfSU5UQU4uRlkyMDE5AQAAAAJl2gECAAAAAzgyMQEIAAAABQAAAAExAQAAAAoxOTY5OTQ5ODc5AwAAAAI3OQIAAAAEMTA0MAQAAAABMAcAAAAJNy8zMS8yMDE5CAAAAAkzLzMxLzIwMTkJAAAAATChq1dbDxbXCHtlGaoPFtcIJENJUS5UU0U6MzM4Mi5JUV9DT01NT05fSVNTVUVELkZZMjAxOQEAAAD8QGoBAwAAAAAAnrzPXw8W1whIuEepDxbXCCRDSVEuVFNFOjgyMjcuSVFfQ09NTU9OX0lTU1VFRC5GWTIwMTABAAAANXANAAMAAAAAAN7mtl4PFtcIlBR0qQ8W1wgjQ0lRLlRTRToyNjUxLklRX0VCSVRBX01BUkdJTi5GWTIwMTYBAAAABzIQAAIAAAAHMTIuNDMzMgEIAAAABQAAAAExAQAAAAoxNzk0OTc2NzkxAwAAAAI3OQIAAAAENDQxOQQAAAABMAcAAAAJNy8zMS8yMDE5CAAAAAkyLzI5LzIwMTYJAAAAATBz1M9VDxbXCBvdFasPFtcIJkNJUS5OWVNFOkJBQkEuSVFfT1RIRVJfQ0xfU1VQUEwuRlkyMDE5AQAAABElggICAAAABTc3ODEyAQgAAAAFAAAAATEBAAAACjE5Njc0NzQxNjMDAAAAAjMyAgAAAAQxMDU3BAAAAAEwBwAAAAk3LzMxLzIwMTkIAAAACTMvMzEvMjAxOQkAAAABMOhNNlcPFtcIo8bJqg8W1wg5Q0lRLlRTRTo4MDI4</t>
  </si>
  <si>
    <t>LklRX0NVU1RPTV9CRVRBLi0xMDRXLjIwMTEvMDIvMjguLl5OMjI1LkpQWS5IAQAAABljDQACAAAAEjAuMDc3ODE0MTM5NDcxNTY0NgDdWVB9DxbXCIHRbLAPFtcIKUNJUS5UU0U6MjY1MS5JUV9BU1NFVF9XUklURURPV05fQ0YuRlkyMDA4AQAAAAcyEAACAAAABDI0NDkBCAAAAAUAAAABMQEAAAAKMTM1NzYyMDM4MQMAAAACNzkCAAAABDIwMTkEAAAAATAHAAAACTcvMzEvMjAxOQgAAAAJMi8yOS8yMDA4CQAAAAEw1HZxXA8W1wipitepDxbXCCNDSVEuVFNFOjI2NTEuSVFfR1JPU1NfTUFSR0lOLkZZMjAxOQEAAAAHMhAAAgAAAAc3MS43MzQ2AQgAAAAFAAAAATEBAAAACjE5NjcwMDQ4NzMDAAAAAjc5AgAAAAQ0MDc0BAAAAAEwBwAAAAk3LzMxLzIwMTkIAAAACTIvMjgvMjAxOQkAAAABMH9fwVUPFtcIo4oXqw8W1wglQ0lRLk5ZU0U6V01ULklRX0NBUElUQUxfTEVBU0VTLkZZMjAxMQEAAADfxgQAAgAAAAQzMTUwAQgAAAAFAAAAATEBAAAACjE2NTMxNzIyMDQDAAAAAzE2MAIAAAAEMTE4MwQAAAABMAcAAAAJNy8zMS8yMDE5CAAAAAkxLzMxLzIwMTEJAAAAATB+NflaDxbXCD5sJaoPFtcII0NJUS5OQVNEQVFHUzpBTVpOLklRX0xUX0RFQlQuRlkyMDE2AQAAAD1JAAACAAAABDc2OTQBCAAAAAUAAAABMQEAAAAKMTk0MzUwNzE2NgMAAAADMTYwAgAAAAQxMDQ5BAAAAAEwBwAAAAk3LzMxLzIwMTkIAAAACjEy</t>
  </si>
  <si>
    <t>LzMxLzIwMTYJAAAAATBJZhVYDxbXCNafoKoPFtcIIENJUS5UU0U6ODAyOC5JUV9PVEhFUl9SRVYuRlkyMDE0AQAAABljDQACAAAABTMyMzYyAQgAAAAFAAAAATEBAAAACjE2ODMzMTIwOTYDAAAAAjc5AgAAAAMzNTcEAAAAATAHAAAACTcvMzEvMjAxOQgAAAAJMi8yOC8yMDE0CQAAAAEwd29WXQ8W1wjkAMOpDxbXCB5DSVEuVFNFOjMzODIuSVFfSU5DX1RBWC5GWTIwMDkBAAAA/EBqAQIAAAAGMTEzODU3AQgAAAAFAAAAATEBAAAACjE0MzY1MTE1OTEDAAAAAjc5AgAAAAI3NQQAAAABMAcAAAAJNy8zMS8yMDE5CAAAAAkyLzI4LzIwMDkJAAAAATDTTSFgDxbXCC1UaqsPFtcIJ0NJUS5UU0U6MjY1MS5JUV9FQklUREFfQ0FQRVhfSU5ULkZZMjAxNQEAAAAHMhAAAgAAAAk0Ni44NzgyODkBCAAAAAUAAAABMQEAAAAKMTc0MjI0Mzc2MQMAAAACNzkCAAAABDQxOTEEAAAAATAHAAAACTcvMzEvMjAxOQgAAAAJMi8yOC8yMDE1CQAAAAEwc9TPVQ8W1wiPthWrDxbXCCZDSVEuTllTRTpCQUJBLklRX0JBU0lDX0VQU19JTkNMLkZZMjAxNwEAAAARJYICAgAAAAkxNy41MTkwNTMBCAAAAAUAAAABMQEAAAAKMTk2NzQ3NDE1MwMAAAACMzICAAAAATkEAAAAATAHAAAACTcvMzEvMjAxOQgAAAAJMy8zMS8yMDE3CQAAAAEw+f81Vw8W1whAO8OqDxbXCDJDSVEuTllTRTpCQUJBLklRX0NIQU5HRV9ORVRfV09SS0lOR19DQVBJ</t>
  </si>
  <si>
    <t>VEFMLkZZMjAxMgEAAAARJYICAwAAAAAAb2nAVw8W1wiIhbaqDxbXCCpDSVEuTkFTREFRR1M6QU1aTi5JUV9DQVBJVEFMX0xFQVNFUy5GWTIwMDkBAAAAPUkAAAIAAAADMTQzAQgAAAAFAAAAATEBAAAACjE0OTE2ODQ5NTYDAAAAAzE2MAIAAAAEMTE4MwQAAAABMAcAAAAJNy8zMS8yMDE5CAAAAAoxMi8zMS8yMDA5CQAAAAEwGxdbWA8W1wirUYuqDxbXCBxDSVEuVFNFOjMzODIuSVFfTklfQ0YuRlkyMDEyAQAAAPxAagECAAAABjIzMDgxNwEIAAAABQAAAAExAQAAAAoxNTUxNzIxNjc2AwAAAAI3OQIAAAAEMjE1MAQAAAABMAcAAAAJNy8zMS8yMDE5CAAAAAkyLzI5LzIwMTIJAAAAATCSNiJgDxbXCI7CMqkPFtcIHkNJUS5UU0U6OTk4My5JUV9TVF9ERUJULkZZMjAxMgEAAADRjkQAAgAAAAQyNTA1AQgAAAAFAAAAATEBAAAACjE1ODA0NTA5MzEDAAAAAjc5AgAAAAQxMDQ2BAAAAAEwBwAAAAk3LzMxLzIwMTkIAAAACTgvMzEvMjAxMgkAAAABMLxSy18PFtcIq3VYqQ8W1wgoQ0lRLlRTRTo4MjY3LklRX1RPVEFMX0RFQlQuRlkyMDE3Li4uLkpQWQEAAACmWA0AAgAAAAcyMzI1OTAyAQgAAAAFAAAAATEBAAAACjE4NDU1NTQ5NDgDAAAAAjc5AgAAAAQ0MTczBAAAAAEwBwAAAAk3LzMxLzIwMTkIAAAACTIvMjgvMjAxNwkAAAABMOMIQlQPFtcItzdRqw8W1wgpQ0lRLlRTRTo5OTgzLklRX0RFQlRfRVFVSVZfTkVU</t>
  </si>
  <si>
    <t>X1BCTy5GWTIwMDkBAAAA0Y5EAAIAAAADNzg1AQgAAAAFAAAAATEBAAAACjE0MTQ2NjM5MTkDAAAAAjc5AgAAAAUyMTY3OQQAAAABMAcAAAAJNy8zMS8yMDE5CAAAAAk4LzMxLzIwMDkJAAAAATDUBMtfDxbXCCOjT6kPFtcIKkNJUS5UU0U6ODI2Ny5JUV9PVEhFUl9VTlVTVUFMX1NVUFBMLkZZMjAxNAEAAACmWA0AAgAAAAUtNzY2NwEIAAAABQAAAAExAQAAAAoxNjgyMDc0MTEzAwAAAAI3OQIAAAACODcEAAAAATAHAAAACTcvMzEvMjAxOQgAAAAJMi8yOC8yMDE0CQAAAAEw3yX9XQ8W1wh8pKCpDxbXCC1DSVEuTllTRTpXTVQuSVFfREVGX1RBWF9BU1NFVFNfQ1VSUkVOVC5GWTIwMTMBAAAA38YEAAIAAAADNTIwAQgAAAAFAAAAATEBAAAACjE3MjY0ODkzODEDAAAAAzE2MAIAAAAEMTExNwQAAAABMAcAAAAJNy8zMS8yMDE5CAAAAAkxLzMxLzIwMTMJAAAAATBuy/taDxbXCPzoKqoPFtcIJUNJUS5OWVNFOlRHVC5JUV9HV19JTlRBTl9BTU9SVC5GWTIwMTQBAAAAZqkCAAMAAAAAACR4IlkPFtcIgYlyqg8W1wgsQ0lRLlRTRTozMzgyLklRX05FVF9ERUJUX0VCSVREQV9DQVBFWC5GWTIwMTkBAAAA/EBqAQMAAAACTk0BCAAAAAUAAAABMQEAAAAKMTk2NzAwNDcxMQMAAAACNzkCAAAABTIzMzE0BAAAAAEwBwAAAAk3LzMxLzIwMTkIAAAACTIvMjgvMjAxOQkAAAABMMq42VUPFtcIpFzzqg8W1wgqQ0lRLlRTRTo4</t>
  </si>
  <si>
    <t>MjI3LklRX0lOQ19UQVhfUEFZX0NVUlJFTlQuRlkyMDExAQAAADVwDQACAAAABDg5OTIBCAAAAAUAAAABMQEAAAAKMTQ1ODI0MTk4NAMAAAACNzkCAAAABDEwOTQEAAAAATAHAAAACTcvMzEvMjAxOQgAAAAJMi8yMC8yMDExCQAAAAEw1Q23Xg8W1whGwXWpDxbXCCRDSVEuVFNFOjgwMjguSVFfQ0FTSF9JTlRFUkVTVC5GWTIwMTUBAAAAGWMNAAIAAAAEMTMwMQEIAAAABQAAAAExAQAAAAoxNzQyMjQzNzUxAwAAAAI3OQIAAAAEMzAyOAQAAAABMAcAAAAJNy8zMS8yMDE5CAAAAAkyLzI4LzIwMTUJAAAAATANhO9cDxbXCN6LyakPFtcII0NJUS5UU0U6MzM4Mi5JUV9GSU5JU0hFRF9JTlYuRlkyMDE5AQAAAPxAagECAAAABjE3ODE3OAEIAAAABQAAAAExAQAAAAoxOTY3MDA0NzExAwAAAAI3OQIAAAAEMzA3NQQAAAABMAcAAAAJNy8zMS8yMDE5CAAAAAkyLzI4LzIwMTkJAAAAATCevM9fDxbXCHrORqkPFtcIJkNJUS5OQVNEQVFHUzpDT1NULklRX1RPVEFMX0xJQUIuRlkyMDA3AQAAAJFqAQACAAAACTEwOTEzLjkyOAEIAAAABQAAAAExAQAAAAoxMjA1MjA3NzI5AwAAAAMxNjACAAAABDEyNzYEAAAAATAHAAAACTcvMzEvMjAxOQgAAAAIOS8yLzIwMDcJAAAAATDBAqhaDxbXCP5uP6oPFtcILUNJUS5OQVNEQVFHUzpDT1NULklRX0VBUk5JTkdfQ09fTUFSR0lOLkZZMjAwOQEAAACRagEAAgAAAAYxLjUzODcBCAAA</t>
  </si>
  <si>
    <t>AAUAAAABMQEAAAAKMTQ3NzM1NTExMQMAAAADMTYwAgAAAAQ0MTgxBAAAAAEwBwAAAAk3LzMxLzIwMTkIAAAACTgvMzAvMjAwOQkAAAABMPZJwlUPFtcIbfknqw8W1wggQ0lRLk5ZU0U6V01ULklRX0NIQU5HRV9BUi5GWTIwMDkBAAAA38YEAAIAAAAELTEwMQEIAAAABQAAAAExAQAAAAoxNDM4ODMwMTMyAwAAAAMxNjACAAAABDIwMTgEAAAAATAHAAAACTcvMzEvMjAxOQgAAAAJMS8zMS8yMDA5CQAAAAEwU5n4Wg8W1wh0ZiCqDxbXCCpDSVEuTkFTREFRR1M6QU1aTi5JUV9ORVRfUkVOVEFMX0VYUC5GWTIwMTIBAAAAPUkAAAIAAAADNTYxAQgAAAAFAAAAATEBAAAACjE3MTcwODQ4MzcDAAAAAzE2MAIAAAAFMjQyNjEEAAAAATAHAAAACTcvMzEvMjAxOQgAAAAKMTIvMzEvMjAxMgkAAAABMAOMW1gPFtcIc2KTqg8W1wgsQ0lRLk5ZU0U6QkFCQS5JUV9SRVRVUk5fQ09NTU9OX0VRVUlUWS5GWTIwMDgBAAAAESWCAgMAAAAAAMyvVVQPFtcIm9M8qw8W1wglQ0lRLlRTRTo4MDI4LklRX0RJTFVUX0VQU19JTkNMLkZZMjAxNAEAAAAZYw0AAgAAAAk1OS41NDgzODkBCAAAAAUAAAABMQEAAAAKMTY4MzMxMjA5NgMAAAACNzkCAAAAATgEAAAAATAHAAAACTcvMzEvMjAxOQgAAAAJMi8yOC8yMDE0CQAAAAEwd29WXQ8W1wivnMOpDxbXCCFDSVEuVFNFOjgyMjcuSVFfQ0FTSF9GSU5BTi5GWTIwMTgBAAAANXANAAIAAAAF</t>
  </si>
  <si>
    <t>LTkxMDABCAAAAAUAAAABMQEAAAAKMTg5MTc4Mjk4MAMAAAACNzkCAAAABDIwMDQEAAAAATAHAAAACTcvMzEvMjAxOQgAAAAJMi8yMC8yMDE4CQAAAAEwpWNwXg8W1whLpYupDxbXCB1DSVEuTllTRTpCQUJBLklRX0RBX0NGLkZZMjAxMAEAAAARJYICAwAAAAAAlUHAVw8W1win16+qDxbXCBtDSVEuMC5JUV9FQVJOSU5HX0NPX01BUkdJTi4FAAAAAAAAAAgAAAAUKEludmFsaWQgSWRlbnRpZmllcind5ZR+DxbXCN3llH4PFtcII0NJUS5OWVNFOkJBQkEuSVFfR0FJTl9JTlZFU1QuRlkyMDEyAQAAABElggIDAAAAAABvacBXDxbXCC/Os6oPFtcIK0NJUS5OQVNEQVFHUzpDT1NULklRX09USEVSX0xUX0FTU0VUUy5GWTIwMTABAAAAkWoBAAIAAAADMzU1AQgAAAAFAAAAATEBAAAACjE1NzE5MzY0OTkDAAAAAzE2MAIAAAAEMTA2MAQAAAABMAcAAAAJNy8zMS8yMDE5CAAAAAk4LzI5LzIwMTAJAAAAATCqzv5ZDxbXCH9BSKoPFtcIJ0NJUS5OWVNFOldNVC5JUV9DQVNIX09QRVIuRlkyMDE4Li4uLkpQWQEAAADfxgQAAgAAAAszMDk2MjQyLjMwNQEIAAAABQAAAAExAQAAAAoxOTUxNTQwMzM2AwAAAAI3OQIAAAAEMjAwNgQAAAABMAcAAAAJNy8zMS8yMDE5CAAAAAkxLzMxLzIwMTgJAAAAATDZL0JUDxbXCHazVqsPFtcIHkNJUS5OWVNFOldNVC5JUV9XSVBfSU5WLkZZMjAwOAEAAADfxgQAAwAAAAAAn9JXWw8W1whs</t>
  </si>
  <si>
    <t>Wh2qDxbXCCJDSVEuVFNFOjMzODIuSVFfQVNTRVRfVFVSTlMuRlkyMDExAQAAAPxAagECAAAACDEuMzgyNjQ1AQgAAAAFAAAAATEBAAAACjE0NTgyNDE5NTcDAAAAAjc5AgAAAAQ0MTc3BAAAAAEwBwAAAAk3LzMxLzIwMTkIAAAACTIvMjgvMjAxMQkAAAABMAz6xlYPFtcIQFfuqg8W1wglQ0lRLk5ZU0U6V01ULklRX05FVF9SRU5UQUxfRVhQLkZZMjAxNQEAAADfxgQAAwAAAAAADI2nWg8W1wjhZTCqDxbXCBpDSVEuVFNFOjMzODIuSVFfU0dBLkZZMjAwOAEAAAD8QGoBAgAAAAcxNDcxMzQyAQgAAAAFAAAAATEBAAAACjEwMTc2OTU5NjMDAAAAAjc5AgAAAAIyMwQAAAABMAcAAAAJNy8zMS8yMDE5CAAAAAkyLzI5LzIwMDgJAAAAATDOVkJUDxbXCKwWZKsPFtcIKkNJUS5UU0U6OTk4My5JUV9PVEhFUl9VTlVTVUFMX1NVUFBMLkZZMjAxNwEAAADRjkQAAwAAAAAA7ZQYXw8W1wjoVWapDxbXCCxDSVEuTllTRTpUR1QuSVFfTkVUX0RFQlRfRUJJVERBX0NBUEVYLkZZMjAxOAEAAABmqQIAAgAAAAgyLjUwOTM4MQEIAAAABQAAAAExAQAAAAoxOTQ5NDk4ODg1AwAAAAMxNjACAAAABTIzMzE0BAAAAAEwBwAAAAk3LzMxLzIwMTkIAAAACDIvMy8yMDE4CQAAAAEwRu1mVA8W1win6DSrDxbXCCFDSVEuVFNFOjk5ODMuSVFfRUJJVERBX0lOVC5GWTIwMDkBAAAA0Y5EAAIAAAAKMTM2LjMxODQyOQEIAAAABQAAAAExAQAA</t>
  </si>
  <si>
    <t>AAoxNDE0NjYzOTE5AwAAAAI3OQIAAAAENDE5MAQAAAABMAcAAAAJNy8zMS8yMDE5CAAAAAk4LzMxLzIwMDkJAAAAATDa4NlVDxbXCBtX9aoPFtcILENJUS5UU0U6MjY1MS5JUV9ORVRfREVCVF9FQklUREFfQ0FQRVguRlkyMDA4AQAAAAcyEAADAAAAAk5NAQgAAAAFAAAAATEBAAAACjEzNTc2MjAzODEDAAAAAjc5AgAAAAUyMzMxNAQAAAABMAcAAAAJNy8zMS8yMDE5CAAAAAkyLzI5LzIwMDgJAAAAATCIhs9VDxbXCBabEasPFtcIKUNJUS5OQVNEQVFHUzpBTVpOLklRX1BFUklPRERBVEVfSVMuRlkyMDEzAQAAAD1JAAAFAAAACjIwMTMvMTIvMzEAA4xbWA8W1wjLHpaqDxbXCChDSVEuVFNFOjk5ODMuSVFfVE9UQUxfREVCVF9FUVVJVFkuRlkyMDE2AQAAANGORAACAAAABzQ3LjQyODMBCAAAAAUAAAABMQEAAAAKMTg2ODUxMDY3MAMAAAACNzkCAAAABDQwMzQEAAAAATAHAAAACTcvMzEvMjAxOQgAAAAJOC8zMS8yMDE2CQAAAAEwkwfaVQ8W1wj1cvmqDxbXCBpDSVEuTllTRTpXTVQuSVFfQ0lQLkZZMjAxOAEAAADfxgQAAgAAAAQzNjE5AQgAAAAFAAAAATEBAAAACjE5NTE1NDAzMzYDAAAAAzE2MAIAAAAEMzAzMwQAAAABMAcAAAAJNy8zMS8yMDE5CAAAAAkxLzMxLzIwMTgJAAAAATDH26daDxbXCDlCOqoPFtcIHUNJUS5OWVNFOlRHVC5JUV9HQV9FWFAuRlkyMDEwAQAAAGapAgADAAAAAABAKiJZDxbXCFfi</t>
  </si>
  <si>
    <t>Z6oPFtcIIUNJUS5UU0U6MzM4Mi5JUV9DT01NT05fUkVQLkZZMjAxMgEAAAD8QGoBAgAAAAMtMTABCAAAAAUAAAABMQEAAAAKMTU1MTcyMTY3NgMAAAACNzkCAAAABDIxNjQEAAAAATAHAAAACTcvMzEvMjAxOQgAAAAJMi8yOS8yMDEyCQAAAAEwk14iYA8W1wgkXzOpDxbXCCxDSVEuTkFTREFRR1M6Q09TVC5JUV9FQklUREFfQ0FQRVhfSU5ULkZZMjAxNgEAAACRagEAAgAAAAkxNy4xMjc4MTkBCAAAAAUAAAABMQEAAAAKMTkxNjA1NjEzOAMAAAADMTYwAgAAAAQ0MTkxBAAAAAEwBwAAAAk3LzMxLzIwMTkIAAAACTgvMjgvMjAxNgkAAAABMAOfZlQPFtcIBYosqw8W1wgjQ0lRLk5ZU0U6VEdULklRX0lOVEVSRVNUX0VYUC5GWTIwMTIBAAAAZqkCAAIAAAAELTc3OQEIAAAABQAAAAExAQAAAAoxNjYzMzU0NDM5AwAAAAMxNjACAAAAAjgyBAAAAAEwBwAAAAk3LzMxLzIwMTkIAAAACTEvMjgvMjAxMgkAAAABMEVRIlkPFtcIz+dsqg8W1wglQ0lRLlRTRTo4MjI3LklRX0NBUElUQUxfTEVBU0VTLkZZMjAxNAEAAAA1cA0AAwAAAAAAr+1vXg8W1wjdwX6pDxbXCCJDSVEuVFNFOjk5ODMuSVFfR0FJTl9BU1NFVFMuRlkyMDE3AQAAANGORAACAAAABS0xOTE1AQgAAAAFAAAAATEBAAAACjE5Mjg0NTM0MDIDAAAAAjc5AgAAAAI1NgQAAAABMAcAAAAJNy8zMS8yMDE5CAAAAAk4LzMxLzIwMTcJAAAAATDtlBhfDxbXCOhV</t>
  </si>
  <si>
    <t>ZqkPFtcIHUNJUS5UU0U6OTk4My5JUV9DT01NT04uRlkyMDA5AQAAANGORAACAAAABTEwMjczAQgAAAAFAAAAATEBAAAACjE0MTQ2NjM5MTkDAAAAAjc5AgAAAAQxMTAzBAAAAAEwBwAAAAk3LzMxLzIwMTkIAAAACTgvMzEvMjAwOQkAAAABMNQEy18PFtcIGXtPqQ8W1wggQ0lRLlRTRToyNjUxLklRX05JX01BUkdJTi5GWTIwMTQBAAAABzIQAAIAAAAGNy44MjM4AQgAAAAFAAAAATEBAAAACjE2ODI5OTE4OTMDAAAAAjc5AgAAAAQ0MDk0BAAAAAEwBwAAAAk3LzMxLzIwMTkIAAAACTIvMjgvMjAxNAkAAAABMHPUz1UPFtcInaYUqw8W1wgkQ0lRLlRTRTozMzgyLklRX09USEVSX0xJQUJfTFQuRlkyMDA4AQAAAPxAagECAAAABTk4NTc4AQgAAAAFAAAAATEBAAAACjEwMTc2OTU5NjMDAAAAAjc5AgAAAAQxMDYyBAAAAAEwBwAAAAk3LzMxLzIwMTkIAAAACTIvMjkvMjAwOAkAAAABMLomIWAPFtcIiW8mqQ8W1wglQ0lRLk5ZU0U6QkFCQS5JUV9FQklUREFfTUFSR0lOLkZZMjAxOQEAAAARJYICAgAAAAcyNi4xNDkyAQgAAAAFAAAAATEBAAAACjE5Njc0NzQxNjMDAAAAAjMyAgAAAAQ0MDQ3BAAAAAEwBwAAAAk3LzMxLzIwMTkIAAAACTMvMzEvMjAxOQkAAAABMLjWVVQPFtcInF5Dqw8W1wgqQ0lRLlRTRTozMzgyLklRX0lOQ19UQVhfUEFZX0NVUlJFTlQuRlkyMDExAQAAAPxAagECAAAABTUxMDA3AQgAAAAFAAAA</t>
  </si>
  <si>
    <t>ATEBAAAACjE0NTgyNDE5NTcDAAAAAjc5AgAAAAQxMDk0BAAAAAEwBwAAAAk3LzMxLzIwMTkIAAAACTIvMjgvMjAxMQkAAAABMH7pIWAPFtcIoM4uqQ8W1wggQ0lRLlRTRTo5OTgzLklRX1NUX0lOVkVTVC5GWTIwMTIBAAAA0Y5EAAIAAAAGMTMzNzg4AQgAAAAFAAAAATEBAAAACjE1ODA0NTA5MzEDAAAAAjc5AgAAAAQxMDY5BAAAAAEwBwAAAAk3LzMxLzIwMTkIAAAACTgvMzEvMjAxMgkAAAABMLxSy18PFtcItU5YqQ8W1wglQ0lRLlRTRTo5OTgzLklRX1NQRUNJQUxfRElWX0NGLkZZMjAxOAEAAADRjkQAAwAAAAAApuMYXw8W1whFYWupDxbXCCZDSVEuVFNFOjMzODIuSVFfQ1VTVE9NX0JFVEEuMjAxNi8wMi8yOQEAAAD8QGoBAgAAABEwLjMwMDcwNTc1NzI3MTM3MQALgHx9DxbXCGSfabAPFtcIIUNJUS5UU0U6OTk4My5JUV9UT1RBTF9MSUFCLkZZMjAxOAEAAADRjkQAAgAAAAcxMDUwNjg5AQgAAAAFAAAAATEBAAAACjE5Mjg0NTMzODQDAAAAAjc5AgAAAAQxMjc2BAAAAAEwBwAAAAk3LzMxLzIwMTkIAAAACTgvMzEvMjAxOAkAAAABMKbjGF8PFtcIoihqqQ8W1wguQ0lRLk5ZU0U6V01ULklRX09USEVSX0ZJTkFOQ0VfQUNUX1NVUFBMLkZZMjAwOAEAAADfxgQAAgAAAAQtNjIyAQgAAAAFAAAAATEBAAAACjEzNDYyNjE4MjgDAAAAAzE2MAIAAAAEMjA1MAQAAAABMAcAAAAJNy8zMS8yMDE5CAAAAAkxLzMx</t>
  </si>
  <si>
    <t>LzIwMDgJAAAAATBgcvhaDxbXCD8eHqoPFtcIDkNJUS4wLklRX0RPLkZZBQAAAAAAAAAIAAAAFShJbnZhbGlkIFRpbWUgUGVyaW9kKROyNVcPFtcI2Q7sqg8W1wgkQ0lRLlRTRToyNjUxLklRX0lNUEFJUk1FTlRfR1cuRlkyMDE3AQAAAAcyEAADAAAAAACc5xRcDxbXCFK776kPFtcILUNJUS5UU0U6ODI2Ny5JUV9DQVNIX0NPTlZFUlNJT04uRlkyMDExLi4uLkpQWQEAAACmWA0AAgAAAAgxOC41OTQ1NgEIAAAABQAAAAExAQAAAAoxNDU4MjQyMDg2AwAAAAI3OQIAAAAENDE4NAQAAAABMAcAAAAJNy8zMS8yMDE5CAAAAAkyLzI4LzIwMTEJAAAAATDjCEJUDxbXCEFaU6sPFtcIHENJUS5UU0U6ODI2Ny5JUV9OSV9DRi5GWTIwMDgBAAAAplgNAAIAAAAFNDM5MzIBCAAAAAUAAAABMQEAAAAJOTk1MDU2MDcwAwAAAAI3OQIAAAAEMjE1MAQAAAABMAcAAAAJNy8zMS8yMDE5CAAAAAkyLzIwLzIwMDgJAAAAATA3YvxdDxbXCOaqkKkPFtcIHkNJUS5OQVNEQVFHUzpDT1NULklRX05JLkZZMjAxNwEAAACRagEAAgAAAAQyNjc5AQgAAAAFAAAAATEBAAAACjE5MTYwNTYxNjcDAAAAAzE2MAIAAAACMTUEAAAAATAHAAAACTcvMzEvMjAxOQgAAAAIOS8zLzIwMTcJAAAAATAmZHRZDxbXCPP+W6oPFtcIKENJUS5OWVNFOldNVC5JUV9UT1RBTF9ESVZfUEFJRF9DRi5GWTIwMTMBAAAA38YEAAIAAAAFLTUzNjEBCAAAAAUAAAAB</t>
  </si>
  <si>
    <t>MQEAAAAKMTcyNjQ4OTM4MQMAAAADMTYwAgAAAAQyMDIyBAAAAAEwBwAAAAk3LzMxLzIwMTkIAAAACTEvMzEvMjAxMwkAAAABMGvy+1oPFtcIGm8sqg8W1wgaQ0lRLlRTRTo5OTgzLklRX0VCVC5GWTIwMDkBAAAA0Y5EAAIAAAAFOTU0ODYBCAAAAAUAAAABMQEAAAAKMTQxNDY2MzkxOQMAAAACNzkCAAAAAzEzOQQAAAABMAcAAAAJNy8zMS8yMDE5CAAAAAk4LzMxLzIwMDkJAAAAATDe3cpfDxbXCIRETqkPFtcIJUNJUS5OWVNFOlRHVC5JUV9CQVNJQ19FUFNfSU5DTC5GWTIwMDkBAAAAZqkCAAIAAAAIMi44NzM4MzEBCAAAAAUAAAABMQEAAAAKMTQzNTU3MTI3MAMAAAADMTYwAgAAAAE5BAAAAAEwBwAAAAk3LzMxLzIwMTkIAAAACTEvMzEvMjAwOQkAAAABMHICIlkPFtcIZWJkqg8W1wgnQ0lRLlRTRTo4MDI4LklRX05FVF9JTlRFUkVTVF9FWFAuRlkyMDEwAQAAABljDQACAAAABDE1OTABCAAAAAUAAAABMQEAAAAKMTM2OTE4MTMxNwMAAAACNzkCAAAAAzM2OAQAAAABMAcAAAAJNy8zMS8yMDE5CAAAAAkyLzI4LzIwMTAJAAAAATDjrFVdDxbXCO7kt6kPFtcIJ0NJUS5UU0U6MjY1MS5JUV9NQVJLRVRDQVAuMjAwNS8yLzI4LkpQWQEAAAAHMhAAAgAAAAw0MDc2NzguNzQ3MDgBBgAAAAUAAAABMQEAAAAJMTE4NjE5ODQyAwAAAAI3OQIAAAAGMTAwMDU0BAAAAAEwBwAAAAkyLzI4LzIwMDXRDJV+DxbXCIqS/tAP</t>
  </si>
  <si>
    <t>FtcIKkNJUS5OWVNFOldNVC5JUV9UT1RBTF9FUVVJVFkuRlkyMDEzLi4uLkpQWQEAAADfxgQAAgAAAAo3NTAxMDE1LjgzAQgAAAAFAAAAATEBAAAACjE3MjY0ODkzODEDAAAAAjc5AgAAAAQxMjc1BAAAAAEwBwAAAAk3LzMxLzIwMTkIAAAACTEvMzEvMjAxMwkAAAABMPXhQVQPFtcIcmRPqw8W1wgZQ0lRLlRTRTo4MDI4LklRX0FFLkZZMjAxOQEAAAAZYw0AAwAAAAAA2/jvXA8W1wgUvNOpDxbXCBtDSVEuVFNFOjMwOTIuSVFfRUJJVC5GWTIwMDkBAAAAAmXaAQIAAAAHMjIwMS42MQEIAAAABQAAAAExAQAAAAoxMzg0ODc5OTQzAwAAAAI3OQIAAAADNDAwBAAAAAEwBwAAAAk3LzMxLzIwMTkIAAAACTMvMzEvMjAwOQkAAAABMGZKwVsPFtcIFnT7qQ8W1wgqQ0lRLk5ZU0U6V01ULklRX1RFVl9FQklUREEuMjAwMC4yMDE0LzAyLzI4AQAAAN/GBAACAAAACDguMzI3NjU4AQcAAAAFAAAAATEBAAAACjE2NTkwNTUzNTcDAAAAATACAAAABjEwMDAzMAQAAAABMAcAAAAJMi8yOC8yMDE0CAAAAAkyLzI4LzIwMTSAW5V+DxbXCDA8Y7APFtcIIUNJUS5UU0U6MzM4Mi5JUV9ORVRfQ0hBTkdFLkZZMjAxOQEAAAD8QGoBAgAAAAQzMjI3AQgAAAAFAAAAATEBAAAACjE5NjcwMDQ3MTEDAAAAAjc5AgAAAAQyMDkzBAAAAAEwBwAAAAk3LzMxLzIwMTkIAAAACTIvMjgvMjAxOQkAAAABMJ68z18PFtcIM99HqQ8W1wggQ0lRLk5Z</t>
  </si>
  <si>
    <t>U0U6V01ULklRX0RJVkVTVF9DRi5GWTIwMTkBAAAA38YEAAIAAAADODc2AQgAAAAFAAAAATEBAAAACjE5NTE1NDAzNDMDAAAAAzE2MAIAAAAEMjA3NwQAAAABMAcAAAAJNy8zMS8yMDE5CAAAAAkxLzMxLzIwMTkJAAAAATDH26daDxbXCBV0PaoPFtcINENJUS5UU0U6ODI2Ny5JUV9UT1RBTF9PVVRTVEFORElOR19GSUxJTkdfREFURS5GWTIwMTUBAAAAplgNAAIAAAAHODM1LjQwOQEEAAAABQAAAAE1AQAAAAoxNzQyMjQzODM0AgAAAAUyNDE1MwYAAAABMIpQj10PFtcIueikqQ8W1wgbQ0lRLlRTRTo5OTgzLklRX0VCSVQuRlkyMDA5AQAAANGORAACAAAABjEwODc4OQEIAAAABQAAAAExAQAAAAoxNDE0NjYzOTE5AwAAAAI3OQIAAAADNDAwBAAAAAEwBwAAAAk3LzMxLzIwMTkIAAAACTgvMzEvMjAwOQkAAAABMN7dyl8PFtcIVrhOqQ8W1wgqQ0lRLlRTRTo4MjI3LklRX0lOVEVSRVNUX0lOVkVTVF9JTkMuRlkyMDA5AQAAADVwDQACAAAAAzY5NQEIAAAABQAAAAExAQAAAAoxMzY2NjYxMDUzAwAAAAI3OQIAAAACNjUEAAAAATAHAAAACTcvMzEvMjAxOQgAAAAJMi8yMC8yMDA5CQAAAAEw9Ji2Xg8W1whcanCrDxbXCDBDSVEuTkFTREFRR1M6QU1aTi5JUV9NSU5PUklUWV9JTlRFUkVTVF9JUy5GWTIwMDgBAAAAPUkAAAMAAAAAAHyo21gPFtcIQIWHqg8W1wgrQ0lRLk5BU0RBUUdTOkNPU1QuSVFfU0FMRVNfTUFS</t>
  </si>
  <si>
    <t>S0VUSU5HLkZZMjAwOQEAAACRagEAAwAAAAAAb4H+WQ8W1wibc0SqDxbXCCdDSVEuTllTRTpXTVQuSVFfVE9UQUxfUkVWLkZZMjAwOS4uLi5KUFkBAAAA38YEAAIAAAALMzYyMzEyNjQuNzUBCAAAAAUAAAABMQEAAAAKMTQzODgzMDEzMgMAAAACNzkCAAAAAjI4BAAAAAEwBwAAAAk3LzMxLzIwMTkIAAAACTEvMzEvMjAwOQkAAAABMK39VVQPFtcInV5Kqw8W1wglQ0lRLk5ZU0U6QkFCQS5JUV9PVEhFUl9MSUFCX0xULkZZMjAxMwEAAAARJYICAgAAAAMxNDYBCAAAAAUAAAABMQEAAAAKMTc1OTIzOTEwMQMAAAACMzICAAAABDEwNjIEAAAAATAHAAAACTcvMzEvMjAxOQgAAAAJMy8zMS8yMDEzCQAAAAEwSpDAVw8W1wjvMriqDxbXCCZDSVEuTllTRTpUR1QuSVFfU0FMRVNfTUFSS0VUSU5HLkZZMjAxNAEAAABmqQIAAgAAAAQxNTQ4AQgAAAAFAAAAATEBAAAACjE3ODAyNTkxOTcDAAAAAzE2MAIAAAAFMjE1NjEEAAAAATAHAAAACTcvMzEvMjAxOQgAAAAIMi8xLzIwMTQJAAAAATAkeCJZDxbXCDdLc6oPFtcIJkNJUS5OWVNFOkJBQkEuSVFfTFRfREVCVF9SRVBBSUQuRlkyMDEyAQAAABElggIDAAAAAABvacBXDxbXCGURtqoPFtcIKkNJUS5OQVNEQVFHUzpDT1NULklRX0NBU0hfU1RfSU5WRVNULkZZMjAxMgEAAACRagEAAgAAAAQ0ODU0AQgAAAAFAAAAATEBAAAACjE3MDIwNDk1MjQDAAAAAzE2MAIAAAAEMTAw</t>
  </si>
  <si>
    <t>MgQAAAABMAcAAAAJNy8zMS8yMDE5CAAAAAg5LzIvMjAxMgkAAAABMKcd/1kPFtcIa5VNqg8W1wglQ0lRLlRTRTo4MDI4LklRX0RBWVNfU0FMRVNfT1VULkZZMjAxMQEAAAAZYw0AAgAAAAkyMy45ODY3MDUBCAAAAAUAAAABMQEAAAAKMTQ1ODI0MTkzMwMAAAACNzkCAAAABDQwNDIEAAAAATAHAAAACTcvMzEvMjAxOQgAAAAJMi8yOC8yMDExCQAAAAEwnTjPVQ8W1wiN3AurDxbXCCtDSVEuVFNFOjk5ODMuSVFfUkVUVVJOX0NPTU1PTl9FUVVJVFkuRlkyMDEzAQAAANGORAADAAAAAADa4NlVDxbXCJFR96oPFtcIJENJUS5UU0U6ODAyOC5JUV9DQVNIX0lOVEVSRVNULkZZMjAxMwEAAAAZYw0AAgAAAAM4NzUBCAAAAAUAAAABMQEAAAAKMTYyMTAwMDc4MAMAAAACNzkCAAAABDMwMjgEAAAAATAHAAAACTcvMzEvMjAxOQgAAAAJMi8yOC8yMDEzCQAAAAEwd29WXQ8W1wjg2cKpDxbXCBpDSVEuLklRX0NVUlJFTlRfUE9SVF9ERUJULgUAAAABAAAACAAAABQoSW52YWxpZCBJZGVudGlmaWVyKfNt+YYPFtcI8235hg8W1wgkQ0lRLk5ZU0U6VEdULklRX0NBU0hfSU5URVJFU1QuRlkyMDExAQAAAGapAgACAAAAAzc1MgEIAAAABQAAAAExAQAAAAoxNTk0NzE4NTc3AwAAAAMxNjACAAAABDMwMjgEAAAAATAHAAAACTcvMzEvMjAxOQgAAAAJMS8yOS8yMDExCQAAAAEwRVEiWQ8W1wjtmWyqDxbXCCpDSVEuTllTRTpUR1Qu</t>
  </si>
  <si>
    <t>SVFfVEVWX0VCSVREQS4yMDAwLjIwMDMvMDIvMjgBAAAAZqkCAAIAAAAIOC4xOTY0NTcBBwAAAAUAAAABMQEAAAAHMjg4Mjg0OQMAAAABMAIAAAAGMTAwMDMwBAAAAAEwBwAAAAkyLzI4LzIwMDMIAAAACTIvMjgvMjAwM4SClX4PFtcI0BlosA8W1wgpQ0lRLk5ZU0U6VEdULklRX0lOVkVTVF9TRUNVUklUWV9DRi5GWTIwMTIBAAAAZqkCAAIAAAAELTEwOAEIAAAABQAAAAExAQAAAAoxNjYzMzU0NDM5AwAAAAMxNjACAAAABDIwMjcEAAAAATAHAAAACTcvMzEvMjAxOQgAAAAJMS8yOC8yMDEyCQAAAAEwRVEiWQ8W1wh0CW+qDxbXCC5DSVEuTllTRTpCQUJBLklRX0RFRl9UQVhfQVNTRVRTX0NVUlJFTlQuRlkyMDE3AQAAABElggIDAAAAAAD5/zVXDxbXCPaIw6oPFtcIHUNJUS5OWVNFOldNVC5JUV9HQV9FWFAuRlkyMDA5AQAAAN/GBAADAAAAAABgcvhaDxbXCPIGH6oPFtcIG0NJUS5UU0U6MjY1MS5JUV9DT0dTLkZZMjAxMwEAAAAHMhAAAgAAAAYxNDQ4ODUBCAAAAAUAAAABMQEAAAAKMTY0MDU4NTI1MgMAAAACNzkCAAAAAjM0BAAAAAEwBwAAAAk3LzMxLzIwMTkIAAAACTIvMjgvMjAxMwkAAAABMKDscVwPFtcIfN3jqQ8W1wgmQ0lRLlRTRTo5OTgzLklRX0NBU0hfQ09OVkVSU0lPTi5GWTIwMTIBAAAA0Y5EAAIAAAAJMzIuNzMzOTQyAQgAAAAFAAAAATEBAAAACjE1ODA0NTA5MzEDAAAAAjc5AgAAAAQ0MTg0</t>
  </si>
  <si>
    <t>BAAAAAEwBwAAAAk3LzMxLzIwMTkIAAAACTgvMzEvMjAxMgkAAAABMNrg2VUPFtcI5RphsA8W1wgmQ0lRLlRTRTo4MjI3LklRX05FVF9ERUJUX0VCSVREQS5GWTIwMTcBAAAANXANAAMAAAACTk0BCAAAAAUAAAABMQEAAAAKMTg0NTU1NDkzOQMAAAACNzkCAAAABDQxOTMEAAAAATAHAAAACTcvMzEvMjAxOQgAAAAJMi8yMC8yMDE3CQAAAAEwflXaVQ8W1wjkDgGrDxbXCCJDSVEuVFNFOjk5ODMuSVFfU0FMRV9QUEVfQ0YuRlkyMDA4AQAAANGORAACAAAAAzE3MgEIAAAABQAAAAExAQAAAAoxNDM0NzMyMzM5AwAAAAI3OQIAAAAEMjA0MgQAAAABMAcAAAAJNy8zMS8yMDE5CAAAAAk4LzMxLzIwMDgJAAAAATDe3cpfDxbXCL9aTakPFtcIGUNJUS5UU0U6ODIyNy5JUV9HUC5GWTIwMTgBAAAANXANAAIAAAAGMTkwNDcyAQgAAAAFAAAAATEBAAAACjE4OTE3ODI5ODADAAAAAjc5AgAAAAIxMAQAAAABMAcAAAAJNy8zMS8yMDE5CAAAAAkyLzIwLzIwMTgJAAAAATClY3BeDxbXCALniKkPFtcIJUNJUS5UU0U6MzA5Mi5JUV9PVEhFUl9DQV9TVVBQTC5GWTIwMDgBAAAAAmXaAQIAAAAGMTYuOTYxAQgAAAAFAAAAATEBAAAACjEwNTkyNDQ5NDQDAAAAAjc5AgAAAAQxMDU1BAAAAAEwBwAAAAk3LzMxLzIwMTkIAAAACTMvMzEvMjAwOAkAAAABMIM1FVwPFtcIat34qQ8W1wghQ0lRLlRTRTo4MjY3LklRX05FVF9DSEFOR0Uu</t>
  </si>
  <si>
    <t>RlkyMDEwAQAAAKZYDQACAAAABTU1ODk0AQgAAAAFAAAAATEBAAAACjE0MTg4OTAyNzIDAAAAAjc5AgAAAAQyMDkzBAAAAAEwBwAAAAk3LzMxLzIwMTkIAAAACTIvMjgvMjAxMAkAAAABMEWw/F0PFtcIEYSXqQ8W1wgmQ0lRLlRTRTo4MjI3LklRX0ZJTElOR19DVVJSRU5DWS5GWTIwMDkBAAAANXANAAMAAAADSlBZAOu/tl4PFtcIqXlxqQ8W1wgzQ0lRLlRTRTozMzgyLklRX0NIQU5HRV9PVEhFUl9ORVRfT1BFUl9BU1NFVFMuRlkyMDAzAQAAAPxAagEDAAAAAAD7zV9TDxbXCF0WFakPFtcIJ0NJUS5UU0U6MzA5Mi5JUV9NQVJLRVRDQVAuMjAwNS8yLzI4LkpQWQEAAAACZdoBAwAAAAAA0QyVfg8W1wiKkv7QDxbXCC1DSVEuTkFTREFRR1M6QU1aTi5JUV9UT1RBTF9ERUJULkZZMjAxMy4uLi5KUFkBAAAAPUkAAAIAAAAINjIzOTYwLjEBCAAAAAUAAAABMQEAAAAKMTc3NDA2NDIxNgMAAAACNzkCAAAABDQxNzMEAAAAATAHAAAACTcvMzEvMjAxOQgAAAAKMTIvMzEvMjAxMwkAAAABMOMIQlQPFtcIF3JSqw8W1wgpQ0lRLk5ZU0U6QkFCQS5JUV9GSVhFRF9BU1NFVF9UVVJOUy5GWTIwMDgBAAAAESWCAgMAAAAAAMyvVVQPFtcIcvo8qw8W1wgmQ0lRLk5ZU0U6V01ULklRX0xPQU5TX1JFQ0VJVl9MVC5GWTIwMTcBAAAA38YEAAMAAAAAAM+0p1oPFtcIWYY2qg8W1wgeQ0lRLk5ZU0U6V01ULklRX1pfU0NPUkUuRlky</t>
  </si>
  <si>
    <t>MDA5AQAAAN/GBAACAAAABzQuNzk3NzMBCAAAAAUAAAABMQEAAAAKMTQzODgzMDEzMgMAAAADMTYwAgAAAAYxMDAxMjMEAAAAATAHAAAACTcvMzEvMjAxOQgAAAAJMS8zMS8yMDA5CQAAAAEwPdXBVQ8W1wgoqyCrDxbXCChDSVEuTkFTREFRR1M6QU1aTi5JUV9QRV9FWENMLi4yMDE0LzAyLzI4AQAAAD1JAAADAAAAAk5NAQcAAAAFAAAAATEBAAAACjE2NTU3MzAxMDIDAAAAATACAAAABjEwMDAyNwQAAAABMAcAAAAJMi8yOC8yMDE0CAAAAAkyLzI4LzIwMTSEgpV+DxbXCOPLZ7APFtcIJkNJUS5OWVNFOkJBQkEuSVFfT1RIRVJfQ0FfU1VQUEwuRlkyMDA5AQAAABElggIDAAAAAAAr2xVYDxbXCCfjq6oPFtcIIkNJUS5UU0U6MzM4Mi5JUV9DQVNIX0lOVkVTVC5GWTIwMTEBAAAA/EBqAQIAAAAHLTMxMjA4MQEIAAAABQAAAAExAQAAAAoxNDU4MjQxOTU3AwAAAAI3OQIAAAAEMjAwNQQAAAABMAcAAAAJNy8zMS8yMDE5CAAAAAkyLzI4LzIwMTEJAAAAATCTDyJgDxbXCArfL6kPFtcIKkNJUS5OQVNEQVFHUzpDT1NULklRX1JFVFVSTl9DQVBJVEFMLkZZMjAxNAEAAACRagEAAgAAAAcxMS45NzI3AQgAAAAFAAAAATEBAAAACjE4MTMwNDM4ODEDAAAAAzE2MAIAAAAENDM2MwQAAAABMAcAAAAJNy8zMS8yMDE5CAAAAAk4LzMxLzIwMTQJAAAAATAIeGZUDxbXCEgFK6sPFtcIKENJUS5OWVNFOlRHVC5JUV9UT1RBTF9E</t>
  </si>
  <si>
    <t>RUJUX0VRVUlUWS5GWTIwMTEBAAAAZqkCAAIAAAAIMTAxLjg5MTkBCAAAAAUAAAABMQEAAAAKMTU5NDcxODU3NwMAAAADMTYwAgAAAAQ0MDM0BAAAAAEwBwAAAAk3LzMxLzIwMTkIAAAACTEvMjkvMjAxMQkAAAABMATHZlQPFtcI6DAwqw8W1wgZQ0lRLlRTRTo4MjI3LklRX0FSLkZZMjAxMQEAAAA1cA0AAgAAAAQxMzg1AQgAAAAFAAAAATEBAAAACjE0NTgyNDE5ODQDAAAAAjc5AgAAAAQxMDIxBAAAAAEwBwAAAAk3LzMxLzIwMTkIAAAACTIvMjAvMjAxMQkAAAABMN7mtl4PFtcIZEx1qQ8W1wgZQ0lRLk5ZU0U6VEdULklRX0FQLkZZMjAwOQEAAABmqQIAAgAAAAQ2MzM3AQgAAAAFAAAAATEBAAAACjE0MzU1NzEyNzADAAAAAzE2MAIAAAAEMTAxOAQAAAABMAcAAAAJNy8zMS8yMDE5CAAAAAkxLzMxLzIwMDkJAAAAATByAiJZDxbXCAElZaoPFtcIJ0NJUS5UU0U6MzA5Mi5JUV9DSEFOR0VfSU5WRU5UT1JZLkZZMjAxNgEAAAACZdoBAgAAAAQtNjk3AQgAAAAFAAAAATEBAAAACjE3OTcyMTg1MzADAAAAAjc5AgAAAAQyMDk5BAAAAAEwBwAAAAk3LzMxLzIwMTkIAAAACTMvMzEvMjAxNgkAAAABMK6EV1sPFtcIe6MRqg8W1wglQ0lRLlRTRToyNjUxLklRX0dBSU5fSU5WRVNUX0NGLkZZMjAwOAEAAAAHMhAAAwAAAAAA1HZxXA8W1wipZNepDxbXCCNDSVEuVFNFOjk5ODMuSVFfVE9UQUxfRVFVSVRZLkZZMjAwOAEA</t>
  </si>
  <si>
    <t>AADRjkQAAgAAAAYyNjQwMTQBCAAAAAUAAAABMQEAAAAKMTQzNDczMjMzOQMAAAACNzkCAAAABDEyNzUEAAAAATAHAAAACTcvMzEvMjAxOQgAAAAJOC8zMS8yMDA4CQAAAAEw3t3KXw8W1wiU4Z+rDxbXCBZDSVEuMC5JUV9DT01NT05fUkVQLkZZBQAAAAAAAAAIAAAAFShJbnZhbGlkIFRpbWUgUGVyaW9kKQXZNVcPFtcI3Fzsqg8W1wghQ0lRLk5ZU0U6QkFCQS5JUV9CVUlMRElOR1MuRlkyMDE3AQAAABElggICAAAABTEwNTI5AQgAAAAFAAAAATEBAAAACjE5Njc0NzQxNTMDAAAAAjMyAgAAAAQzMDIzBAAAAAEwBwAAAAk3LzMxLzIwMTkIAAAACTMvMzEvMjAxNwkAAAABMO8mNlcPFtcIuXLEqg8W1wgmQ0lRLlRTRTo5OTgzLklRX0lOVkVOVE9SWV9UVVJOUy5GWTIwMTgBAAAA0Y5EAAIAAAAIMi44NjMyODkBCAAAAAUAAAABMQEAAAAKMTkyODQ1MzM4NAMAAAACNzkCAAAABDQwODIEAAAAATAHAAAACTcvMzEvMjAxOQgAAAAJOC8zMS8yMDE4CQAAAAEwkwfaVQ8W1wjVgvqqDxbXCCVDSVEuTllTRTpUR1QuSVFfT1RIRVJfQ0FfU1VQUEwuRlkyMDE5AQAAAGapAgACAAAAAzIwOQEIAAAABQAAAAExAQAAAAoxOTQ5NDk4ODczAwAAAAMxNjACAAAABDEwNTUEAAAAATAHAAAACTcvMzEvMjAxOQgAAAAIMi8yLzIwMTkJAAAAATDLWdtYDxbXCCw1gqoPFtcIJUNJUS5OWVNFOldNVC5JUV9SRVRVUk5fQ0FQSVRBTC5G</t>
  </si>
  <si>
    <t>WTIwMDkBAAAA38YEAAIAAAAHMTIuODgxNAEIAAAABQAAAAExAQAAAAoxNDM4ODMwMTMyAwAAAAMxNjACAAAABDQzNjMEAAAAATAHAAAACTcvMzEvMjAxOQgAAAAJMS8zMS8yMDA5CQAAAAEwPdXBVQ8W1whCNiCrDxbXCCtDSVEuVFNFOjI2NTEuSVFfUkVUVVJOX0NPTU1PTl9FUVVJVFkuRlkyMDEwAQAAAAcyEAACAAAABjYuNDc5OAEIAAAABQAAAAExAQAAAAoxMzY4NDg5NTY5AwAAAAI3OQIAAAAFMzMzMjAEAAAAATAHAAAACTcvMzEvMjAxOQgAAAAJMi8yOC8yMDEwCQAAAAEwiIbPVQ8W1wj9NhKrDxbXCChDSVEuTkFTREFRR1M6QU1aTi5JUV9PVEhFUl9FUVVJVFkuRlkyMDA5AQAAAD1JAAACAAAAAy01NgEIAAAABQAAAAExAQAAAAoxNDkxNjg0OTU2AwAAAAMxNjACAAAABDEwMjgEAAAAATAHAAAACTcvMzEvMjAxOQgAAAAKMTIvMzEvMjAwOQkAAAABMBsXW1gPFtcIpHiLqg8W1wghQ0lRLlRTRTo4MDI4LklRX1RPVEFMX0RFQlQuRlkyMDA5AQAAABljDQACAAAAAzE1NgEIAAAABQAAAAExAQAAAAoxMzY5MTgxMzE0AwAAAAI3OQIAAAAENDE3MwQAAAABMAcAAAAJNy8zMS8yMDE5CAAAAAkyLzI4LzIwMDkJAAAAATAHhlVdDxbXCDWFtqkPFtcIJENJUS5UU0U6MzA5Mi5JUV9DQVNIX0lOVEVSRVNULkZZMjAxOAEAAAACZdoBAgAAAAE5AQgAAAAFAAAAATEBAAAACjE4OTUwMDIxNzgDAAAAAjc5AgAAAAQz</t>
  </si>
  <si>
    <t>MDI4BAAAAAEwBwAAAAk3LzMxLzIwMTkIAAAACTMvMzEvMjAxOAkAAAABMKGrV1sPFtcI3y0Yqg8W1wguQ0lRLlRTRTo4MjY3LklRX1RPVEFMX0RFQlRfRUJJVERBX0NBUEVYLkZZMjAwOAEAAACmWA0AAgAAAAgzMy4wNzExNwEIAAAABQAAAAExAQAAAAk5OTUwNTYwNzADAAAAAjc5AgAAAAUyMzMxMwQAAAABMAcAAAAJNy8zMS8yMDE5CAAAAAkyLzIwLzIwMDgJAAAAATB+VdpVDxbXCIgJA6sPFtcIJ0NJUS5UU0U6ODAyOC5JUV9DQVNIX09QRVIuRlkyMDE0Li4uLkpQWQEAAAAZYw0AAgAAAAU2MDg0MwEIAAAABQAAAAExAQAAAAoxNjgzMzEyMDk2AwAAAAI3OQIAAAAEMjAwNgQAAAABMAcAAAAJNy8zMS8yMDE5CAAAAAkyLzI4LzIwMTQJAAAAATDZL0JUDxbXCJkWVqsPFtcIJENJUS5UU0U6ODAyOC5JUV9FQklUREEuRlkyMDE5Li4uLkpQWQEAAAAZYw0AAgAAAAYxMDM4MTcBCAAAAAUAAAABMQEAAAAKMTk2NzAwNDg2NgMAAAACNzkCAAAABDQwNTEEAAAAATAHAAAACTcvMzEvMjAxOQgAAAAJMi8yOC8yMDE5CQAAAAEwrf1VVA8W1wgmf0yrDxbXCCZDSVEuTllTRTpUR1QuSVFfU0FMRVNfTUFSS0VUSU5HLkZZMjAxMgEAAABmqQIAAgAAAAQxMzYwAQgAAAAFAAAAATEBAAAACjE2NjMzNTQ0MzkDAAAAAzE2MAIAAAAFMjE1NjEEAAAAATAHAAAACTcvMzEvMjAxOQgAAAAJMS8yOC8yMDEyCQAAAAEwRVEiWQ8W</t>
  </si>
  <si>
    <t>1wipg22qDxbXCBpDSVEuVFNFOjI2NTEuSVFfRUJULkZZMjAwOAEAAAAHMhAAAgAAAAUzODEzNAEIAAAABQAAAAExAQAAAAoxMzU3NjIwMzgxAwAAAAI3OQIAAAADMTM5BAAAAAEwBwAAAAk3LzMxLzIwMTkIAAAACTIvMjkvMjAwOAkAAAABMNv471wPFtcIELfVqQ8W1wguQ0lRLk5BU0RBUUdTOkFNWk4uSVFfQ09NTU9OX1BSRUZfRElWX0NGLkZZMjAxOAEAAAA9SQAAAwAAAAAAMrQVWA8W1wjhxqeqDxbXCCtDSVEuTllTRTpCQUJBLklRX1RFVl9FQklUREEuMjAwMC4yMDE1LzAyLzI4AQAAABElggICAAAACTQ1LjM3OTA2OAEHAAAABQAAAAExAQAAAAoxNzE2OTUyMTc1AwAAAAEwAgAAAAYxMDAwMzAEAAAAATAHAAAACTIvMjcvMjAxNQgAAAAJMi8yNy8yMDE1gFuVfg8W1whgXWWwDxbXCCVDSVEuVFNFOjMwOTIuSVFfQkFTSUNfRVBTX0VYQ0wuRlkyMDE4AQAAAAJl2gECAAAACTY0LjY3NjMwMgEIAAAABQAAAAExAQAAAAoxODk1MDAyMTc4AwAAAAI3OQIAAAAEMzA2NAQAAAABMAcAAAAJNy8zMS8yMDE5CAAAAAkzLzMxLzIwMTgJAAAAATChq1dbDxbXCH0NFqoPFtcIIUNJUS5UU0U6MzA5Mi5JUV9UT1RBTF9ERUJULkZZMjAxNwEAAAACZdoBAgAAAAEwAQgAAAAFAAAAATEBAAAACjE4NDg2NzMzMjcDAAAAAjc5AgAAAAQ0MTczBAAAAAEwBwAAAAk3LzMxLzIwMTkIAAAACTMvMzEvMjAxNwkAAAABMK6EV1sP</t>
  </si>
  <si>
    <t>FtcIxDkUqg8W1wgwQ0lRLk5ZU0U6VEdULklRX1RPVEFMX09VVFNUQU5ESU5HX0JTX0RBVEUuRlkyMDE2AQAAAGapAgACAAAACjYwMi4yMjY1MTcBBAAAAAUAAAABNQEAAAAKMTg3ODQ1MzgwOQIAAAAFMjQxNTIGAAAAATDkC9tYDxbXCEBLeqoPFtcIIkNJUS5UU0U6MzA5Mi5JUV9BRFZFUlRJU0lORy5GWTIwMTkBAAAAAmXaAQIAAAAEODczMAEIAAAABQAAAAExAQAAAAoxOTY5OTQ5ODc5AwAAAAI3OQIAAAAEMzAxMwQAAAABMAcAAAAJNy8zMS8yMDE5CAAAAAkzLzMxLzIwMTkJAAAAATChq1dbDxbXCH0YGaoPFtcIJENJUS5UU0U6MzM4Mi5JUV9NQVJLRVRDQVAuMjAxNS8wMi8yOAEAAAD8QGoBAgAAAA40MDQwOTg3LjQyNzA5OQEGAAAABQAAAAExAQAAAAoxNzE1NDY4ODM2AwAAAAI3OQIAAAAGMTAwMDU0BAAAAAEwBwAAAAkyLzI4LzIwMTWxfAl/DxbXCODQnqsPFtcIKUNJUS5UU0U6ODAyOC5JUV9ERUJUX0VRVUlWX05FVF9QQk8uRlkyMDEwAQAAABljDQACAAAABDk5MTABCAAAAAUAAAABMQEAAAAKMTM2OTE4MTMxNwMAAAACNzkCAAAABTIxNjc5BAAAAAEwBwAAAAk3LzMxLzIwMTkIAAAACTIvMjgvMjAxMAkAAAABMOOsVV0PFtcIckK5qQ8W1wgxQ0lRLlRTRTozMDkyLklRX0NIQU5HRV9ORVRfV09SS0lOR19DQVBJVEFMLkZZMjAxMAEAAAACZdoBAgAAAAgtMzkzLjkzMwEIAAAABQAAAAExAQAAAAox</t>
  </si>
  <si>
    <t>Mzg0ODc5OTEwAwAAAAI3OQIAAAAENDQyMQQAAAABMAcAAAAJNy8zMS8yMDE5CAAAAAkzLzMxLzIwMTAJAAAAATDzuMNbDxbXCAvJAKoPFtcILENJUS5UU0U6ODAyOC5JUV9JTVBVVF9PUEVSX0xFQVNFX0RFUFIuRlkyMDE4AQAAABljDQACAAAADTE5ODAyNC42MzMzNjgBCAAAAAUAAAABMQEAAAAKMTg5MTc4MjkxNQMAAAACNzkCAAAABTIxNjczBAAAAAEwBwAAAAk3LzMxLzIwMTkIAAAACTIvMjgvMjAxOAkAAAABMOfR71wPFtcIjWDQqQ8W1wgpQ0lRLk5ZU0U6QkFCQS5JUV9UT1RBTF9ERUJUX0VCSVREQS5GWTIwMTIBAAAAESWCAgIAAAAIMC4yMTM2NTUBCAAAAAUAAAABMQEAAAAKMTcwMDg1MjQ2NwMAAAACMzICAAAABDQxOTIEAAAAATAHAAAACTcvMzEvMjAxOQgAAAAJMy8zMS8yMDEyCQAAAAEwzK9VVA8W1wiNkD+rDxbXCCBDSVEuTllTRTpCQUJBLklRX0RBX1NVUFBMLkZZMjAxNAEAAAARJYICAwAAAAAASpDAVw8W1wjfy7mqDxbXCCdDSVEuTllTRTpCQUJBLklRX0ZJTElOR19DVVJSRU5DWS5GWTIwMTcBAAAAESWCAgMAAAADQ05ZAO8mNlcPFtcIqlzFqg8W1wguQ0lRLk5BU0RBUUdTOkNPU1QuSVFfQVNTRVRfV1JJVEVET1dOX0NGLkZZMjAxNgEAAACRagEAAwAAAAAAJmR0WQ8W1whLoVqqDxbXCCRDSVEuVFNFOjgyMjcuSVFfQ09NTU9OX0RJVl9DRi5GWTIwMTQBAAAANXANAAMAAAAAAK/tb14P</t>
  </si>
  <si>
    <t>FtcIgO1/qQ8W1wggQ0lRLlRTRTozMzgyLklRX0RJVkVTVF9DRi5GWTIwMTkBAAAA/EBqAQIAAAAELTEyNwEIAAAABQAAAAExAQAAAAoxOTY3MDA0NzExAwAAAAI3OQIAAAAEMjA3NwQAAAABMAcAAAAJNy8zMS8yMDE5CAAAAAkyLzI4LzIwMTkJAAAAATCevM9fDxbXCExOXqsPFtcIJENJUS5UU0U6MzM4Mi5JUV9TQUxFX0lOVEFOX0NGLkZZMjAxNQEAAAD8QGoBAgAAAAYtMzA1NTEBCAAAAAUAAAABMQEAAAAKMTc0MjI0Mzc5MQMAAAACNzkCAAAABDIwMjkEAAAAATAHAAAACTcvMzEvMjAxOQgAAAAJMi8yOC8yMDE1CQAAAAEwlUjPXw8W1whh2jupDxbXCCBDSVEuVFNFOjgyNjcuSVFfUEFSVF9USU1FLkZZMjAxNgEAAACmWA0AAwAAAAAAfp6PXQ8W1wgHOKipDxbXCBpDSVEuTllTRTpCQUJBLklRX0dQLkZZMjAxMgEAAAARJYICAgAAAAUxMzQ3MQEIAAAABQAAAAExAQAAAAoxNzAwODUyNDY3AwAAAAIzMgIAAAACMTAEAAAAATAHAAAACTcvMzEvMjAxOQgAAAAJMy8zMS8yMDEyCQAAAAEwlUHAVw8W1wjWfrOqDxbXCBtDSVEuMC5JUV9UT1RBTF9ERUJUX0VRVUlUWS4FAAAAAAAAAAgAAAAUKEludmFsaWQgSWRlbnRpZmllcinTwi9+DxbXCNPCL34PFtcILkNJUS5OWVNFOkJBQkEuSVFfT1RIRVJfSU5WRVNUX0FDVF9TVVBQTC5GWTIwMTABAAAAESWCAgMAAAAAAJVBwFcPFtcIwSWwqg8W1wgmQ0lRLk5BU0RB</t>
  </si>
  <si>
    <t>UUdTOkFNWk4uSVFfVE9UQUxfTElBQi5GWTIwMTIBAAAAPUkAAAIAAAAFMjQzNjMBCAAAAAUAAAABMQEAAAAKMTcxNzA4NDgzNwMAAAADMTYwAgAAAAQxMjc2BAAAAAEwBwAAAAk3LzMxLzIwMTkIAAAACjEyLzMxLzIwMTIJAAAAATADjFtYDxbXCHb9k6oPFtcIJENJUS5UU0U6ODAyOC5JUV9VTkxFVkVSRURfRkNGLkZZMjAwOQEAAAAZYw0AAgAAAAU0OTUwNQEIAAAABQAAAAExAQAAAAoxMzY5MTgxMzE0AwAAAAI3OQIAAAAENDQyMwQAAAABMAcAAAAJNy8zMS8yMDE5CAAAAAkyLzI4LzIwMDkJAAAAATDjrFVdDxbXCPtut6kPFtcIIkNJUS5UU0U6MzA5Mi5JUV9MRVZFUkVEX0ZDRi5GWTIwMTIBAAAAAmXaAQIAAAAENDk4OAEIAAAABQAAAAExAQAAAAoxNTU0MzM3MjAxAwAAAAI3OQIAAAAENDQyMgQAAAABMAcAAAAJNy8zMS8yMDE5CAAAAAkzLzMxLzIwMTIJAAAAATDr38NbDxbXCGuHBqoPFtcIJENJUS5OWVNFOldNVC5JUV9FUVVJVFlfTUVUSE9ELkZZMjAxNwEAAADfxgQAAwAAAAAAz7SnWg8W1wgLNzeqDxbXCCNDSVEuVFNFOjgwMjguSVFfRUJJVEFfTUFSR0lOLkZZMjAxNgEAAAAZYw0AAgAAAAcxMS43MDk1AQgAAAAFAAAAATEBAAAACjE3OTQ5NzY3OTMDAAAAAjc5AgAAAAQ0NDE5BAAAAAEwBwAAAAk3LzMxLzIwMTkIAAAACTIvMjkvMjAxNgkAAAABMIiGz1UPFtcIf8EOqw8W1wgjQ0lRLlRTRTo5</t>
  </si>
  <si>
    <t>OTgzLklRX09USEVSX0VRVUlUWS5GWTIwMDcBAAAA0Y5EAAIAAAAFMTE0NjABCAAAAAUAAAABMQEAAAAKMTQ0NTkyNDI0NgMAAAACNzkCAAAABDEwMjgEAAAAATAHAAAACTcvMzEvMjAxOQgAAAAJOC8zMS8yMDA3CQAAAAEw7LbKXw8W1wiz2UmpDxbXCCJDSVEuTllTRTpUR1QuSVFfQ0FTSF9JTlZFU1QuRlkyMDEzAQAAAGapAgACAAAABS0yODU1AQgAAAAFAAAAATEBAAAACjE3MjMzNTE5NTgDAAAAAzE2MAIAAAAEMjAwNQQAAAABMAcAAAAJNy8zMS8yMDE5CAAAAAgyLzIvMjAxMwkAAAABMCR4IlkPFtcIlexxqg8W1wglQ0lRLlRTRTozMDkyLklRX0NBUElUQUxfTEVBU0VTLkZZMjAxMgEAAAACZdoBAwAAAAAA69/DWw8W1wgVNQWqDxbXCCRDSVEuVFNFOjk5ODMuSVFfQ1VSUkVOVF9SQVRJTy5GWTIwMTQBAAAA0Y5EAAIAAAAIMi42MjQ2MjQBCAAAAAUAAAABMQEAAAAKMTc2NzEwMjQwNgMAAAACNzkCAAAABDQwMzAEAAAAATAHAAAACTcvMzEvMjAxOQgAAAAJOC8zMS8yMDE0CQAAAAEwkwfaVQ8W1wh1OviqDxbXCCZDSVEuVFNFOjgwMjguSVFfUEVSSU9ETEVOR1RIX0lTLkZZMjAxOAEAAAAZYw0AAQAAAAIxMgDn0e9cDxbXCLxc0qkPFtcIJENJUS5OWVNFOkJBQkEuSVFfVE9UQUxfUkVDRUlWLkZZMjAxMwEAAAARJYICAgAAAAQ0OTUyAQgAAAAFAAAAATEBAAAACjE3NTkyMzkxMDEDAAAAAjMyAgAAAAQx</t>
  </si>
  <si>
    <t>MDAxBAAAAAEwBwAAAAk3LzMxLzIwMTkIAAAACTMvMzEvMjAxMwkAAAABMG9pwFcPFtcIDr63qg8W1wgbQ0lRLlRTRTo4MjY3LklRX0VCSVQuRlkyMDE2AQAAAKZYDQACAAAABjE3ODg4MgEIAAAABQAAAAExAQAAAAoxNzk0OTc2Nzg3AwAAAAI3OQIAAAADNDAwBAAAAAEwBwAAAAk3LzMxLzIwMTkIAAAACTIvMjkvMjAxNgkAAAABMH6ej10PFtcIWACnqQ8W1wgiQ0lRLlRTRTo4MjY3LklRX0FTU0VUX1RVUk5TLkZZMjAxMwEAAACmWA0AAgAAAAgxLjE2MzI1NwEIAAAABQAAAAExAQAAAAoxNjIxMjI5MDMyAwAAAAI3OQIAAAAENDE3NwQAAAABMAcAAAAJNy8zMS8yMDE5CAAAAAkyLzI4LzIwMTMJAAAAATBsfNpVDxbXCKyfBasPFtcIKkNJUS5OQVNEQVFHUzpDT1NULklRX1JFVFVSTl9DQVBJVEFMLkZZMjAxMgEAAACRagEAAgAAAAYxMi4wNDgBCAAAAAUAAAABMQEAAAAKMTcwMjA0OTUyNAMAAAADMTYwAgAAAAQ0MzYzBAAAAAEwBwAAAAk3LzMxLzIwMTkIAAAACDkvMi8yMDEyCQAAAAEwCHhmVA8W1wjJpimrDxbXCChDSVEuVFNFOjgyMjcuSVFfR1dfSU5UQU5fQU1PUlRfQ0YuRlkyMDE3AQAAADVwDQADAAAAAACDPHBeDxbXCBAliKkPFtcIKENJUS5OWVNFOlRHVC5JUV9UT1RBTF9ERUJUX0VRVUlUWS5GWTIwMTcBAAAAZqkCAAIAAAAIMTE2LjM5NzMBCAAAAAUAAAABMQEAAAAKMTk0OTQ5ODg3NgMAAAAD</t>
  </si>
  <si>
    <t>MTYwAgAAAAQ0MDM0BAAAAAEwBwAAAAk3LzMxLzIwMTkIAAAACTEvMjgvMjAxNwkAAAABMATHZlQPFtcI3SU0qw8W1wgqQ0lRLk5ZU0U6V01ULklRX0NVUlJFTlRfUE9SVF9MRUFTRVMuRlkyMDE1AQAAAN/GBAACAAAAAzI4NwEIAAAABQAAAAExAQAAAAoxODM0MjY1NjY4AwAAAAMxNjACAAAABDEwOTAEAAAAATAHAAAACTcvMzEvMjAxOQgAAAAJMS8zMS8yMDE1CQAAAAEwDI2nWg8W1wj52zCqDxbXCCNDSVEuVFNFOjI2NTEuSVFfRElMVVRfV0VJR0hULkZZMjAxMgEAAAAHMhAAAgAAAAYxMDAuMDIAoOxxXA8W1wgrleGpDxbXCCtDSVEuTkFTREFRR1M6Q09TVC5JUV9ORVRfREVCVF9FQklUREEuRlkyMDE2AQAAAJFqAQACAAAABzAuMDg3NjgBCAAAAAUAAAABMQEAAAAKMTkxNjA1NjEzOAMAAAADMTYwAgAAAAQ0MTkzBAAAAAEwBwAAAAk3LzMxLzIwMTkIAAAACTgvMjgvMjAxNgkAAAABMAOfZlQPFtcI37Asqw8W1wg5Q0lRLlRTRToyNjUxLklRX0NVU1RPTV9CRVRBLi0xMDRXLjIwMTYvMDIvMjkuLl5OMjI1LkpQWS5IAQAAAAcyEAACAAAAETAuNDE3MTQ0MTA2NDk2MTU5AGeAUH0PFtcI98tusA8W1wglQ0lRLlRTRTozMzgyLklRX1NQRUNJQUxfRElWX0NGLkZZMjAxMQEAAAD8QGoBAwAAAAAAkw8iYA8W1wg/BjCpDxbXCCNDSVEuTllTRTpUR1QuSVFfT1RIRVJfRVFVSVRZLkZZMjAwOQEAAABmqQIAAgAA</t>
  </si>
  <si>
    <t>AAQtNTU2AQgAAAAFAAAAATEBAAAACjE0MzU1NzEyNzADAAAAAzE2MAIAAAAEMTAyOAQAAAABMAcAAAAJNy8zMS8yMDE5CAAAAAkxLzMxLzIwMDkJAAAAATByAiJZDxbXCAdzZaoPFtcILkNJUS5UU0U6MjY1MS5JUV9NSU5PUklUWV9JTlRFUkVTVF9UT1RBTC5GWTIwMDgBAAAABzIQAAIAAAAEMzI0MgEIAAAABQAAAAExAQAAAAoxMzU3NjIwMzgxAwAAAAI3OQIAAAAEMTMxMgQAAAABMAcAAAAJNy8zMS8yMDE5CAAAAAkyLzI5LzIwMDgJAAAAATDUdnFcDxbXCKw916kPFtcIJUNJUS5UU0U6ODIyNy5JUV9PVEhFUl9DTF9TVVBQTC5GWTIwMTUBAAAANXANAAIAAAAFMTE4MTcBCAAAAAUAAAABMQEAAAAKMTc0MjI0Mzc4MgMAAAACNzkCAAAABDEwNTcEAAAAATAHAAAACTcvMzEvMjAxOQgAAAAJMi8yMC8yMDE1CQAAAAEwjBVwXg8W1whMmoGpDxbXCB5DSVEuVFNFOjgyMjcuSVFfTUFSS0VUQ0FQLi5KUFkBAAAANXANAAIAAAAMMjgzNzIzLjQxNzM2AQYAAAAFAAAAATEBAAAACjE5NzE1MTc3MzADAAAAAjc5AgAAAAYxMDAwNTQEAAAAATAHAAAACTcvMzEvMjAxOd3llH4PFtcIgUT30A8W1wgqQ0lRLk5ZU0U6V01ULklRX1RPVEFMX0VRVUlUWS5GWTIwMTguLi4uSlBZAQAAAN/GBAACAAAACjg4MzEwMTUuODMBCAAAAAUAAAABMQEAAAAKMTk1MTU0MDMzNgMAAAACNzkCAAAABDEyNzUEAAAAATAHAAAACTcvMzEv</t>
  </si>
  <si>
    <t>MjAxOQgAAAAJMS8zMS8yMDE4CQAAAAEw9eFBVA8W1whyZE+rDxbXCCtDSVEuTkFTREFRR1M6QU1aTi5JUV9FRkZFQ1RfVEFYX1JBVEUuRlkyMDEzAQAAAD1JAAACAAAABzM3LjAxMTQBCAAAAAUAAAABMQEAAAAKMTc3NDA2NDIxNgMAAAADMTYwAgAAAAQ0Mzc2BAAAAAEwBwAAAAk3LzMxLzIwMTkIAAAACjEyLzMxLzIwMTMJAAAAATADjFtYDxbXCAL5laoPFtcIGUNJUS5UU0U6OTk4My5JUV9OSS5GWTIwMTEBAAAA0Y5EAAIAAAAFNTQzNTQBCAAAAAUAAAABMQEAAAAKMTQ4NzE5MTczMAMAAAACNzkCAAAAAjE1BAAAAAEwBwAAAAk3LzMxLzIwMTkIAAAACTgvMzEvMjAxMQkAAAABMMgry18PFtcIUS1/qw8W1wglQ0lRLk5ZU0U6V01ULklRX0JBU0lDX0VQU19FWENMLkZZMjAxMwEAAADfxgQAAgAAAAg1LjAyMjgyMQEIAAAABQAAAAExAQAAAAoxNzI2NDg5MzgxAwAAAAMxNjACAAAABDMwNjQEAAAAATAHAAAACTcvMzEvMjAxOQgAAAAJMS8zMS8yMDEzCQAAAAEwbsv7Wg8W1wgVdCqqDxbXCChDSVEuTkFTREFRR1M6QU1aTi5JUV9CRVRBXzFZUi4yMDE0LzEyLzMxAQAAAD1JAAACAAAAETAuODE3Nzg1Mzg4NzA5MzgzAFynUH0PFtcISuJ0sA8W1wggQ0lRLlRTRTo5OTgzLklRX01BQ0hJTkVSWS5GWTIwMTgBAAAA0Y5EAAIAAAAFNTE3NjUBCAAAAAUAAAABMQEAAAAKMTkyODQ1MzM4NAMAAAACNzkCAAAABDMx</t>
  </si>
  <si>
    <t>MTQEAAAAATAHAAAACTcvMzEvMjAxOQgAAAAJOC8zMS8yMDE4CQAAAAEwpuMYXw8W1wiAnmqpDxbXCCVDSVEuTllTRTpCQUJBLklRX09USEVSX0xJQUJfTFQuRlkyMDA4AQAAABElggIDAAAAAAAr2xVYDxbXCHqZqaoPFtcIJUNJUS5UU0U6MzA5Mi5JUV9TVF9ERUJUX1JFUEFJRC5GWTIwMTkBAAAAAmXaAQIAAAAFLTIwMDABCAAAAAUAAAABMQEAAAAKMTk2OTk0OTg3OQMAAAACNzkCAAAABDIwNDQEAAAAATAHAAAACTcvMzEvMjAxOQgAAAAJMy8zMS8yMDE5CQAAAAEwn9JXWw8W1wgP6xqqDxbXCBpDSVEuVFNFOjI2NTEuSVFfRUJULkZZMjAxNwEAAAAHMhAAAgAAAAU1ODQ1NQEIAAAABQAAAAExAQAAAAoxODQ1NzY2MzY0AwAAAAI3OQIAAAADMTM5BAAAAAEwBwAAAAk3LzMxLzIwMTkIAAAACTIvMjgvMjAxNwkAAAABMJznFFwPFtcIYOPvqQ8W1wgmQ0lRLlRTRTozMzgyLklRX0NBU0hfQUNRVUlSRV9DRi5GWTIwMDcBAAAA/EBqAQIAAAAGLTEwMTc1AQgAAAAFAAAAATEBAAAACTQ0NDkzNjUwNQMAAAACNzkCAAAABDIwNTcEAAAAATAHAAAACTcvMzEvMjAxOQgAAAAJMi8yOC8yMDA3CQAAAAEw6fRfUw8W1wibFl2rDxbXCCdDSVEuVFNFOjk5ODMuSVFfRUJJVERBX0NBUEVYX0lOVC5GWTIwMTgBAAAA0Y5EAAIAAAAJODEuMDg4NjcxAQgAAAAFAAAAATEBAAAACjE5Mjg0NTMzODQDAAAAAjc5AgAAAAQ0MTkx</t>
  </si>
  <si>
    <t>BAAAAAEwBwAAAAk3LzMxLzIwMTkIAAAACTgvMzEvMjAxOAkAAAABMJMH2lUPFtcIavj6qg8W1wgoQ0lRLk5BU0RBUUdTOkNPU1QuSVFfRElMVVRfV0VJR0hULkZZMjAxMQEAAACRagEAAgAAAAc0NDMuMDk0AHz1/lkPFtcI8ztKqg8W1wgpQ0lRLlRTRTo4MjY3LklRX09USEVSX05PTl9PUEVSX0VYUC5GWTIwMTYBAAAAplgNAAIAAAAEOTAxMgEIAAAABQAAAAExAQAAAAoxNzk0OTc2Nzg3AwAAAAI3OQIAAAADMzcxBAAAAAEwBwAAAAk3LzMxLzIwMTkIAAAACTIvMjkvMjAxNgkAAAABMMHkBVMPFtcIxzJ2qw8W1wgoQ0lRLk5ZU0U6V01ULklRX0NVUlJFTlRfUE9SVF9ERUJULkZZMjAxNQEAAADfxgQAAgAAAAQ0NzkyAQgAAAAFAAAAATEBAAAACjE4MzQyNjU2NjgDAAAAAzE2MAIAAAAEMTI5NwQAAAABMAcAAAAJNy8zMS8yMDE5CAAAAAkxLzMxLzIwMTUJAAAAATAMjadaDxbXCPnbMKoPFtcIIENJUS5UU0U6MzA5Mi5JUV9TR0FfU1VQUEwuRlkyMDEzAQAAAAJl2gECAAAABTE5MzA3AQgAAAAFAAAAATEBAAAACjE2MjU0NTc1NjMDAAAAAjc5AgAAAAMxMDIEAAAAATAHAAAACTcvMzEvMjAxOQgAAAAJMy8zMS8yMDEzCQAAAAEw1gbEWw8W1wiP1AaqDxbXCCVDSVEuVFNFOjgyMjcuSVFfREFZU19TQUxFU19PVVQuRlkyMDE5AQAAADVwDQACAAAACDIuOTQ4MTA1AQgAAAAFAAAAATEBAAAACjE5NjcwMDQ4NzUD</t>
  </si>
  <si>
    <t>AAAAAjc5AgAAAAQ0MDQyBAAAAAEwBwAAAAk3LzMxLzIwMTkIAAAACTIvMjAvMjAxOQkAAAABMH5V2lUPFtcIvh8Cqw8W1wghQ0lRLlRTRTozMDkyLklRX1RPVEFMX0RFQlQuRlkyMDExAQAAAAJl2gECAAAAATABCAAAAAUAAAABMQEAAAAKMTQ2MTY4MDAwOAMAAAACNzkCAAAABDQxNzMEAAAAATAHAAAACTcvMzEvMjAxOQgAAAAJMy8zMS8yMDExCQAAAAEw87jDWw8W1wizTwKqDxbXCCNDSVEuVFNFOjgyNjcuSVFfVE9UQUxfUkVDRUlWLkZZMjAxNAEAAACmWA0AAgAAAAcyMDQ5ODIyAQgAAAAFAAAAATEBAAAACjE2ODIwNzQxMTMDAAAAAjc5AgAAAAQxMDAxBAAAAAEwBwAAAAk3LzMxLzIwMTkIAAAACTIvMjgvMjAxNAkAAAABMN8l/V0PFtcIUmihqQ8W1wgjQ0lRLk5ZU0U6QkFCQS5JUV9HQUlOX0FTU0VUUy5GWTIwMTABAAAAESWCAgMAAAAAAIAawFcPFtcITwSuqg8W1wgeQ0lRLlRTRToyNjUxLklRX1pfU0NPUkUuRlkyMDE3AQAAAAcyEAACAAAACDEuOTc2Nzc2AQgAAAAFAAAAATEBAAAACjE4NDU3NjYzNjQDAAAAAjc5AgAAAAYxMDAxMjMEAAAAATAHAAAACTcvMzEvMjAxOQgAAAAJMi8yOC8yMDE3CQAAAAEwevvPVQ8W1wi47harDxbXCBlDSVEuVFNFOjMzODIuSVFfTkkuRlkyMDAyAQAAAPxAagEDAAAAAADOVkJUDxbXCCIGaqsPFtcIIkNJUS5UU0U6MzA5Mi5JUV9HQUlOX0lOVkVTVC5GWTIwMTAB</t>
  </si>
  <si>
    <t>AAAAAmXaAQMAAAAAAAOSw1sPFtcIQgr+qQ8W1wgpQ0lRLk5ZU0U6QkFCQS5JUV9UT1RBTF9ERUJUX0VCSVREQS5GWTIwMTQBAAAAESWCAgIAAAAIMS40NzUyMzYBCAAAAAUAAAABMQEAAAAKMTc5Mzc3NTQ3NAMAAAACMzICAAAABDQxOTIEAAAAATAHAAAACTcvMzEvMjAxOQgAAAAJMy8zMS8yMDE0CQAAAAEwuNZVVA8W1whuyECrDxbXCC5DSVEuVFNFOjgyNjcuSVFfVE9UQUxfTElBQl9UT1RBTF9BU1NFVFMuRlkyMDE2AQAAAKZYDQACAAAABzc3Ljg4MTEBCAAAAAUAAAABMQEAAAAKMTc5NDk3Njc4NwMAAAACNzkCAAAABDQxODgEAAAAATAHAAAACTcvMzEvMjAxOQgAAAAJMi8yOS8yMDE2CQAAAAEwsBHPVQ8W1whCmgerDxbXCCBDSVEuTllTRTpCQUJBLklRX0RBX1NVUFBMLkZZMjAxMgEAAAARJYICAwAAAAAAlUHAVw8W1wjLpbOqDxbXCCBDSVEuVFNFOjk5ODMuSVFfTklfTUFSR0lOLkZZMjAxMgEAAADRjkQAAgAAAAY3LjcxNTcBCAAAAAUAAAABMQEAAAAKMTU4MDQ1MDkzMQMAAAACNzkCAAAABDQwOTQEAAAAATAHAAAACTcvMzEvMjAxOQgAAAAJOC8zMS8yMDEyCQAAAAEw2uDZVQ8W1wgt3PaqDxbXCB9DSVEuVFNFOjk5ODMuSVFfQVJfVFVSTlMuRlkyMDExAQAAANGORAACAAAACTUwLjE4ODA2MwEIAAAABQAAAAExAQAAAAoxNDg3MTkxNzMwAwAAAAI3OQIAAAAENDAwMQQAAAABMAcAAAAJNy8zMS8y</t>
  </si>
  <si>
    <t>MDE5CAAAAAk4LzMxLzIwMTEJAAAAATDa4NlVDxbXCLNA9qoPFtcIIUNJUS5UU0U6OTk4My5JUV9PVEhFUl9PUEVSLkZZMjAxNwEAAADRjkQAAgAAAAM0NDcBCAAAAAUAAAABMQEAAAAKMTkyODQ1MzQwMgMAAAACNzkCAAAAAzI2MAQAAAABMAcAAAAJNy8zMS8yMDE5CAAAAAk4LzMxLzIwMTcJAAAAATDtlBhfDxbXCBkuZqkPFtcIHkNJUS5UU0U6MjY1MS5JUV9SQVdfSU5WLkZZMjAxOQEAAAAHMhAAAwAAAAAAgzUVXA8W1wh+4vapDxbXCCJDSVEuTllTRTpUR1QuSVFfR0FJTl9BU1NFVFMuRlkyMDE1AQAAAGapAgADAAAAAAAynyJZDxbXCJ+6daoPFtcIHUNJUS5UU0U6ODAyOC5JUV9FQklUREEuRlkyMDE1AQAAABljDQACAAAABTcyNDMwAQgAAAAFAAAAATEBAAAACjE3NDIyNDM3NTEDAAAAAjc5AgAAAAQ0MDUxBAAAAAEwBwAAAAk3LzMxLzIwMTkIAAAACTIvMjgvMjAxNQkAAAABMExc71wPFtcIbpHHqQ8W1wgqQ0lRLlRTRTo4MDI4LklRX1RFVl9FQklUREEuMjAwMC4yMDA4LzAyLzI5AQAAABljDQACAAAACDQuOTQzNjMyAQcAAAAFAAAAATEBAAAACjE0MjIzNTUyMDUDAAAAATACAAAABjEwMDAzMAQAAAABMAcAAAAJMi8yOS8yMDA4CAAAAAkyLzI5LzIwMDifowl/DxbXCIUkuasPFtcIIENJUS5OWVNFOkJBQkEuSVFfVE9UQUxfQ0wuRlkyMDE3AQAAABElggICAAAABTkzNTY0AQgAAAAFAAAAATEBAAAA</t>
  </si>
  <si>
    <t>CjE5Njc0NzQxNTMDAAAAAjMyAgAAAAQxMDA5BAAAAAEwBwAAAAk3LzMxLzIwMTkIAAAACTMvMzEvMjAxNwkAAAABMO8mNlcPFtcI2v3Dqg8W1wglQ0lRLlRTRTozMDkyLklRX0NBU0hfU1RfSU5WRVNULkZZMjAxMQEAAAACZdoBAgAAAAUxMDAzOQEIAAAABQAAAAExAQAAAAoxNDYxNjgwMDA4AwAAAAI3OQIAAAAEMTAwMgQAAAABMAcAAAAJNy8zMS8yMDE5CAAAAAkzLzMxLzIwMTEJAAAAATDzuMNbDxbXCNuzAaoPFtcIIUNJUS5OWVNFOlRHVC5JUV9ORVRfQ0hBTkdFLkZZMjAxMQEAAABmqQIAAgAAAAQtNDg4AQgAAAAFAAAAATEBAAAACjE1OTQ3MTg1NzcDAAAAAzE2MAIAAAAEMjA5MwQAAAABMAcAAAAJNy8zMS8yMDE5CAAAAAkxLzI5LzIwMTEJAAAAATBFUSJZDxbXCO2ZbKoPFtcINUNJUS5OQVNEQVFHUzpDT1NULklRX1RPVEFMX09VVFNUQU5ESU5HX0JTX0RBVEUuRlkyMDEwAQAAAJFqAQACAAAABjQzMy41MQEEAAAABQAAAAE1AQAAAAoxNTcxOTM2NDk5AgAAAAUyNDE1MgYAAAABMKrO/lkPFtcIX7ZIqg8W1wglQ0lRLk5BU0RBUUdTOkNPU1QuSVFfUEFSVF9USU1FLkZZMjAwNwEAAACRagEAAgAAAAU1NzAwMADBAqhaDxbXCMviP6oPFtcIJkNJUS5UU0U6ODI2Ny5JUV9JTlZFU1RfTE9BTlNfQ0YuRlkyMDEzAQAAAKZYDQACAAAAAzQ0NgEIAAAABQAAAAExAQAAAAoxNjIxMjI5MDMyAwAAAAI3OQIA</t>
  </si>
  <si>
    <t>AAAEMjAzMgQAAAABMAcAAAAJNy8zMS8yMDE5CAAAAAkyLzI4LzIwMTMJAAAAATDfJf1dDxbXCMu7n6kPFtcIHkNJUS5UU0U6MzM4Mi5JUV9aX1NDT1JFLkZZMjAxNAEAAAD8QGoBAgAAAAgyLjY2MTU5OAEIAAAABQAAAAExAQAAAAoxNjg5MTI5MDgzAwAAAAI3OQIAAAAGMTAwMTIzBAAAAAEwBwAAAAk3LzMxLzIwMTkIAAAACTIvMjgvMjAxNAkAAAABMPogx1YPFtcIaHjwqg8W1wglQ0lRLlRTRTozMDkyLklRX1BSRUZfRElWX09USEVSLkZZMjAxMAEAAAACZdoBAwAAAAAAA5LDWw8W1wg3Mf6pDxbXCCRDSVEuVFNFOjI2NTEuSVFfVU5MRVZFUkVEX0ZDRi5GWTIwMDgBAAAABzIQAAIAAAAHMTk4MzYuNQEIAAAABQAAAAExAQAAAAoxMzU3NjIwMzgxAwAAAAI3OQIAAAAENDQyMwQAAAABMAcAAAAJNy8zMS8yMDE5CAAAAAkyLzI5LzIwMDgJAAAAATDUdnFcDxbXCHoo2KkPFtcIJ0NJUS5UU0U6ODAyOC5JUV9FQklUREFfQ0FQRVhfSU5ULkZZMjAxNAEAAAAZYw0AAgAAAAkzNC4zNzg4NDYBCAAAAAUAAAABMQEAAAAKMTY4MzMxMjA5NgMAAAACNzkCAAAABDQxOTEEAAAAATAHAAAACTcvMzEvMjAxOQgAAAAJMi8yOC8yMDE0CQAAAAEwkl/PVQ8W1wi/2g2rDxbXCCVDSVEuVFNFOjk5ODMuSVFfTFRfREVCVF9SRVBBSUQuRlkyMDE3AQAAANGORAACAAAABS04OTY3AQgAAAAFAAAAATEBAAAACjE5Mjg0NTM0MDID</t>
  </si>
  <si>
    <t>AAAAAjc5AgAAAAQyMDM2BAAAAAEwBwAAAAk3LzMxLzIwMTkIAAAACTgvMzEvMjAxNwkAAAABMJ+8GF8PFtcIiHhoqQ8W1wglQ0lRLlRTRTozMDkyLklRX1NUX0RFQlRfSVNTVUVELkZZMjAxOAEAAAACZdoBAgAAAAUxNTAwMAEIAAAABQAAAAExAQAAAAoxODk1MDAyMTc4AwAAAAI3OQIAAAAEMjA0MwQAAAABMAcAAAAJNy8zMS8yMDE5CAAAAAkzLzMxLzIwMTgJAAAAATChq1dbDxbXCOXfF6oPFtcILUNJUS5UU0U6OTk4My5JUV9ERUZfVEFYX0FTU0VUU19DVVJSRU5ULkZZMjAwOAEAAADRjkQAAgAAAAQyNTQ1AQgAAAAFAAAAATEBAAAACjE0MzQ3MzIzMzkDAAAAAjc5AgAAAAQxMTE3BAAAAAEwBwAAAAk3LzMxLzIwMTkIAAAACTgvMzEvMjAwOAkAAAABMN7dyl8PFtcIBCJMqQ8W1wgkQ0lRLlRTRTozMDkyLklRX0NPTU1PTl9JU1NVRUQuRlkyMDEyAQAAAAJl2gEDAAAAAADr38NbDxbXCG5gBqoPFtcIKUNJUS5UU0U6OTk4My5JUV9DT01NT05fUFJFRl9ESVZfQ0YuRlkyMDEyAQAAANGORAACAAAABi0yMTg5MgEIAAAABQAAAAExAQAAAAoxNTgwNDUwOTMxAwAAAAI3OQIAAAAEMjA3MgQAAAABMAcAAAAJNy8zMS8yMDE5CAAAAAk4LzMxLzIwMTIJAAAAATC8UstfDxbXCCYiWqkPFtcIIENJUS5UU0U6ODI2Ny5JUV9CVUlMRElOR1MuRlkyMDA5AQAAAKZYDQADAAAAAAA3YvxdDxbXCAK1k6kPFtcIIUNJUS5O</t>
  </si>
  <si>
    <t>WVNFOlRHVC5JUV9DQVNIX0VRVUlWLkZZMjAxMwEAAABmqQIAAgAAAAM3ODQBCAAAAAUAAAABMQEAAAAKMTcyMzM1MTk1OAMAAAADMTYwAgAAAAQxMDk2BAAAAAEwBwAAAAk3LzMxLzIwMTkIAAAACDIvMi8yMDEzCQAAAAEwJHgiWQ8W1wj/ZnCqDxbXCDJDSVEuTkFTREFRR1M6Q09TVC5JUV9DQVNIX0NPTlZFUlNJT04uRlkyMDE1Li4uLkpQWQEAAACRagEAAgAAAAYzLjI1NzgBCAAAAAUAAAABMQEAAAAKMTg2MTk1MTgwNwMAAAADMTYwAgAAAAQ0MTg0BAAAAAEwBwAAAAk3LzMxLzIwMTkIAAAACTgvMzAvMjAxNQkAAAABMNkvQlQPFtcI6WpUqw8W1wgkQ0lRLlRTRTozMzgyLklRX0VCSVREQV9NQVJHSU4uRlkyMDE0AQAAAPxAagECAAAABjguOTc5OQEIAAAABQAAAAExAQAAAAoxNjg5MTI5MDgzAwAAAAI3OQIAAAAENDA0NwQAAAABMAcAAAAJNy8zMS8yMDE5CAAAAAkyLzI4LzIwMTQJAAAAATD6IMdWDxbXCL8C8KoPFtcIKUNJUS5UU0U6ODIyNy5JUV9ERUJUX0VRVUlWX05FVF9QQk8uRlkyMDE0AQAAADVwDQACAAAABDE2ODUBCAAAAAUAAAABMQEAAAAKMTY4MzMxMTk5MgMAAAACNzkCAAAABTIxNjc5BAAAAAEwBwAAAAk3LzMxLzIwMTkIAAAACTIvMjAvMjAxNAkAAAABMK/tb14PFtcIuTZ/qQ8W1wgZQ0lRLk5ZU0U6V01ULklRX0dQLkZZMjAxNgEAAADfxgQAAgAAAAYxMjExNDYBCAAAAAUAAAABMQEA</t>
  </si>
  <si>
    <t>AAAKMTg4MDcxODc2MgMAAAADMTYwAgAAAAIxMAQAAAABMAcAAAAJNy8zMS8yMDE5CAAAAAkxLzMxLzIwMTYJAAAAATAMjadaDxbXCIeJMqoPFtcIIUNJUS5OWVNFOldNVC5JUV9UT1RBTF9MSUFCLkZZMjAxNwEAAADfxgQAAgAAAAYxMTgyOTABCAAAAAUAAAABMQEAAAAKMTk1MTU0MDMzNQMAAAADMTYwAgAAAAQxMjc2BAAAAAEwBwAAAAk3LzMxLzIwMTkIAAAACTEvMzEvMjAxNwkAAAABMM+0p1oPFtcIIek2qg8W1wglQ0lRLlRTRTo4MDI4LklRX09USEVSX0NBX1NVUFBMLkZZMjAxNwEAAAAZYw0AAgAAAAU1ODAxMwEIAAAABQAAAAExAQAAAAoxODQ1NTU0OTk2AwAAAAI3OQIAAAAEMTA1NQQAAAABMAcAAAAJNy8zMS8yMDE5CAAAAAkyLzI4LzIwMTcJAAAAATD2qu9cDxbXCN+nzakPFtcIGUNJUS5UU0U6ODAyOC5JUV9OSS5GWTIwMTkBAAAAGWMNAAIAAAAFNDUzNzABCAAAAAUAAAABMQEAAAAKMTk2NzAwNDg2NgMAAAACNzkCAAAAAjE1BAAAAAEwBwAAAAk3LzMxLzIwMTkIAAAACTIvMjgvMjAxOQkAAAABMOfR71wPFtcIih/TqQ8W1wgkQ0lRLlRTRTozMzgyLklRX1BFUklPRERBVEVfSVMuRlkyMDEyAQAAAPxAagEFAAAACjIwMTIvMDIvMjkAkjYiYA8W1wgPB2OrDxbXCCVDSVEuTllTRTpXTVQuSVFfQkFTSUNfRVBTX0VYQ0wuRlkyMDE1AQAAAN/GBAACAAAACDQuOTc3NzA4AQgAAAAFAAAAATEBAAAA</t>
  </si>
  <si>
    <t>CjE4MzQyNjU2NjgDAAAAAzE2MAIAAAAEMzA2NAQAAAABMAcAAAAJNy8zMS8yMDE5CAAAAAkxLzMxLzIwMTUJAAAAATDiZqdaDxbXCPU+MKoPFtcIIENJUS5UU0U6MzA5Mi5JUV9ESVZfU0hBUkUuRlkyMDE2AQAAAAJl2gECAAAABzE1LjY2NjcBCAAAAAUAAAABMQEAAAAKMTc5NzIxODUzMAMAAAACNzkCAAAABDMwNTgEAAAAATAHAAAACTcvMzEvMjAxOQgAAAAJMy8zMS8yMDE2CQAAAAEwroRXWw8W1wgx9w+qDxbXCCZDSVEuVFNFOjgyNjcuSVFfQ0FTSF9DT05WRVJTSU9OLkZZMjAxNQEAAACmWA0AAgAAAAg0Ny40OTg5MQEIAAAABQAAAAExAQAAAAoxNzQyMjQzODM0AwAAAAI3OQIAAAAENDE4NAQAAAABMAcAAAAJNy8zMS8yMDE5CAAAAAkyLzI4LzIwMTUJAAAAATCN685VDxbXCJ6OYbAPFtcIIUNJUS5UU0U6OTk4My5JUV9DT01NT05fUkVQLkZZMjAxMwEAAADRjkQAAwAAAAAAF9IXXw8W1who31ypDxbXCCdDSVEuVFNFOjk5ODMuSVFfTUFSS0VUQ0FQLjIwMTYvMi8yOC5KUFkBAAAA0Y5EAAIAAAANMzIxNTQ2OC4zMzc1NAEGAAAABQAAAAExAQAAAAoxNzcyODg3MzI4AwAAAAI3OQIAAAAGMTAwMDU0BAAAAAEwBwAAAAkyLzI4LzIwMTbd5ZR+DxbXCIfE+tAPFtcIIkNJUS5OQVNEQVFHUzpDT1NULklRX0NPTU1PTi5GWTIwMTEBAAAAkWoBAAIAAAABMgEIAAAABQAAAAExAQAAAAoxNjQxMTk4Njg4AwAA</t>
  </si>
  <si>
    <t>AAMxNjACAAAABDExMDMEAAAAATAHAAAACTcvMzEvMjAxOQgAAAAJOC8yOC8yMDExCQAAAAEwpx3/WQ8W1wjFJkuqDxbXCCRDSVEuTllTRTpXTVQuSVFfQ1VSUkVOVF9SQVRJTy5GWTIwMTcBAAAA38YEAAIAAAAIMC44NjE5NTYBCAAAAAUAAAABMQEAAAAKMTk1MTU0MDMzNQMAAAADMTYwAgAAAAQ0MDMwBAAAAAEwBwAAAAk3LzMxLzIwMTkIAAAACTEvMzEvMjAxNwkAAAABMAcjwlUPFtcI2u4kqw8W1wglQ0lRLlRTRToyNjUxLklRX1NUX0RFQlRfUkVQQUlELkZZMjAxNAEAAAAHMhAAAwAAAAAA0pkUXA8W1wggMempDxbXCBpDSVEuVFNFOjI2NTEuSVFfRUJULkZZMjAxMQEAAAAHMhAAAgAAAAU0NDQwOQEIAAAABQAAAAExAQAAAAoxNDU4MjQyMDQ4AwAAAAI3OQIAAAADMTM5BAAAAAEwBwAAAAk3LzMxLzIwMTkIAAAACTIvMjgvMjAxMQkAAAABMKzFcVwPFtcIf2neqQ8W1wgsQ0lRLk5ZU0U6V01ULklRX0lNUFVUX09QRVJfTEVBU0VfREVQUi5GWTIwMTUBAAAA38YEAAIAAAAJMTc0OS4wMTQ0AQgAAAAFAAAAATEBAAAACjE4MzQyNjU2NjgDAAAAAzE2MAIAAAAFMjE2NzMEAAAAATAHAAAACTcvMzEvMjAxOQgAAAAJMS8zMS8yMDE1CQAAAAEwDI2nWg8W1wjhZTCqDxbXCCtDSVEuTllTRTpUR1QuSVFfTklfQVZBSUxfRVhDTF9NQVJHSU4uRlkyMDEwAQAAAGapAgACAAAABjMuODA2NwEIAAAABQAAAAExAQAA</t>
  </si>
  <si>
    <t>AAoxNTI5MzMyNzAyAwAAAAMxNjACAAAABDQxODIEAAAAATAHAAAACTcvMzEvMjAxOQgAAAAJMS8zMC8yMDEwCQAAAAEwA59mVA8W1whDSC+rDxbXCCtDSVEuTkFTREFRR1M6QU1aTi5JUV9DVVNUT01fQkVUQS4yMDEwLzEyLzMxAQAAAD1JAAACAAAAEDEuMjI5OTAyMTc0NzEwOTEAXKdQfQ8W1whpbXSwDxbXCB1DSVEuVFNFOjMwOTIuSVFfR0FfRVhQLkZZMjAxNAEAAAACZdoBAwAAAAAA1gbEWw8W1wiSewqqDxbXCCtDSVEuTkFTREFRR1M6QU1aTi5JUV9JTlZFU1RfTE9BTlNfQ0YuRlkyMDA4AQAAAD1JAAADAAAAAAAbF1tYDxbXCDJXiaoPFtcIHENJUS5OWVNFOldNVC5JUV9FQklUQS5GWTIwMTIBAAAA38YEAAIAAAAFMjY0OTEBCAAAAAUAAAABMQEAAAAKMTY2NDgxMzc4OAMAAAADMTYwAgAAAAYxMDA2ODkEAAAAATAHAAAACTcvMzEvMjAxOQgAAAAJMS8zMS8yMDEyCQAAAAEwh337Wg8W1wh0tCeqDxbXCC1DSVEuVFNFOjMzODIuSVFfREVGX1RBWF9BU1NFVFNfQ1VSUkVOVC5GWTIwMDgBAAAA/EBqAQIAAAAFMzU3MzABCAAAAAUAAAABMQEAAAAKMTAxNzY5NTk2MwMAAAACNzkCAAAABDExMTcEAAAAATAHAAAACTcvMzEvMjAxOQgAAAAJMi8yOS8yMDA4CQAAAAEwuiYhYA8W1wjVrCWpDxbXCChDSVEuVFNFOjMzODIuSVFfVE9UQUxfREVCVF9JU1NVRUQuRlkyMDEwAQAAAPxAagECAAAABjM4NDcwNAEI</t>
  </si>
  <si>
    <t>AAAABQAAAAExAQAAAAoxNDM2NTExNjA1AwAAAAI3OQIAAAAEMjE2MQQAAAABMAcAAAAJNy8zMS8yMDE5CAAAAAkyLzI4LzIwMTAJAAAAATDRwSFgDxbXCOEgLakPFtcII0NJUS5UU0U6MzM4Mi5JUV9UT1RBTF9BU1NFVFMuRlkyMDE5AQAAAPxAagECAAAABzU3OTUzMDIBCAAAAAUAAAABMQEAAAAKMTk2NzAwNDcxMQMAAAACNzkCAAAABDEwMDcEAAAAATAHAAAACTcvMzEvMjAxOQgAAAAJMi8yOC8yMDE5CQAAAAEwnrzPXw8W1wiEWkapDxbXCB9DSVEuTllTRTpUR1QuSVFfQlZfU0hBUkUuRlkyMDEzAQAAAGapAgACAAAACTI1LjY1OTYwNAEIAAAABQAAAAExAQAAAAoxNzIzMzUxOTU4AwAAAAMxNjACAAAABDQwMjAEAAAAATAHAAAACTcvMzEvMjAxOQgAAAAIMi8yLzIwMTMJAAAAATAkeCJZDxbXCKRRcaoPFtcIGkNJUS5UU0U6ODI2Ny5JUV9TR0EuRlkyMDE2AQAAAKZYDQACAAAABzI0Nzk0MTQBCAAAAAUAAAABMQEAAAAKMTc5NDk3Njc4NwMAAAACNzkCAAAAAjIzBAAAAAEwBwAAAAk3LzMxLzIwMTkIAAAACTIvMjkvMjAxNgkAAAABMNCCXVIPFtcI90aFqw8W1wggQ0lRLk5ZU0U6QkFCQS5JUV9UUkVBU1VSWS5GWTIwMTUBAAAAESWCAgMAAAAAAAXZNVcPFtcIcDW+qg8W1wgpQ0lRLk5BU0RBUUdTOkNPU1QuSVFfSU1QQUlSTUVOVF9HVy5GWTIwMTABAAAAkWoBAAMAAAAAAKrO/lkPFtcIsFhHqg8W1wga</t>
  </si>
  <si>
    <t>Q0lRLlRTRToyNjUxLklRX0NJUC5GWTIwMTQBAAAABzIQAAMAAAAAANKZFFwPFtcIVJXoqQ8W1wgrQ0lRLk5BU0RBUUdTOkFNWk4uSVFfSU5WRVNUX0xPQU5TX0NGLkZZMjAxNgEAAAA9SQAAAwAAAAAASWYVWA8W1wiB16GqDxbXCC5DSVEuVFNFOjgwMjguSVFfVE9UQUxfTElBQl9UT1RBTF9BU1NFVFMuRlkyMDEzAQAAABljDQACAAAABzUyLjg3NTIBCAAAAAUAAAABMQEAAAAKMTYyMTAwMDc4MAMAAAACNzkCAAAABDQxODgEAAAAATAHAAAACTcvMzEvMjAxOQgAAAAJMi8yOC8yMDEzCQAAAAEwkl/PVQ8W1wi8Ow2rDxbXCCJDSVEuTllTRTpUR1QuSVFfRUJJVF9NQVJHSU4uRlkyMDEyAQAAAGapAgACAAAABTcuNjc5AQgAAAAFAAAAATEBAAAACjE2NjMzNTQ0MzkDAAAAAzE2MAIAAAAENDA1MwQAAAABMAcAAAAJNy8zMS8yMDE5CAAAAAkxLzI4LzIwMTIJAAAAATAEx2ZUDxbXCBemMKsPFtcIJUNJUS5OWVNFOldNVC5JUV9PVEhFUl9DQV9TVVBQTC5GWTIwMDgBAAAA38YEAAIAAAADOTY3AQgAAAAFAAAAATEBAAAACjEzNDYyNjE4MjgDAAAAAzE2MAIAAAAEMTA1NQQAAAABMAcAAAAJNy8zMS8yMDE5CAAAAAkxLzMxLzIwMDgJAAAAATCf0ldbDxbXCLRJHKoPFtcII0NJUS5UU0U6ODI2Ny5JUV9UT1RBTF9SRUNFSVYuRlkyMDEyAQAAAKZYDQACAAAABjYzMzk1MgEIAAAABQAAAAExAQAAAAoxNTUxNzIxNjY5</t>
  </si>
  <si>
    <t>AwAAAAI3OQIAAAAEMTAwMQQAAAABMAcAAAAJNy8zMS8yMDE5CAAAAAkyLzI5LzIwMTIJAAAAATAb1/xdDxbXCO94m6kPFtcILkNJUS5UU0U6OTk4My5JUV9UT1RBTF9MSUFCX1RPVEFMX0FTU0VUUy5GWTIwMTEBAAAA0Y5EAAIAAAAHNDAuMDY2NQEIAAAABQAAAAExAQAAAAoxNDg3MTkxNzMwAwAAAAI3OQIAAAAENDE4OAQAAAABMAcAAAAJNy8zMS8yMDE5CAAAAAk4LzMxLzIwMTEJAAAAATDa4NlVDxbXCJ2O9qoPFtcII0NJUS5UU0U6ODI2Ny5JUV9CRVRBXzVZUi4yMDE4LzAyLzI4AQAAAKZYDQACAAAAETAuNTM1MjkwODY5Nzc4NDEzAN1ZUH0PFtcIn1xssA8W1wgoQ0lRLk5BU0RBUUdTOkNPU1QuSVFfQkFTSUNfV0VJR0hULkZZMjAwOQEAAACRagEAAgAAAAc0MzMuOTg4AG+B/lkPFtcIp01Eqg8W1wgkQ0lRLlRTRToyNjUxLklRX0lOQ19FUVVJVFlfQ0YuRlkyMDE1AQAAAAcyEAADAAAAAACpwBRcDxbXCE3H66kPFtcIK0NJUS5UU0U6ODI2Ny5JUV9NSU5PUklUWV9JTlRFUkVTVF9JUy5GWTIwMTIBAAAAplgNAAIAAAAGLTIzNzMzAQgAAAAFAAAAATEBAAAACjE1NTE3MjE2NjkDAAAAAjc5AgAAAAI4MwQAAAABMAcAAAAJNy8zMS8yMDE5CAAAAAkyLzI5LzIwMTIJAAAAATAb1/xdDxbXCAADm6kPFtcIJkNJUS5OWVNFOkJBQkEuSVFfQkFTSUNfRVBTX0VYQ0wuRlkyMDE1AQAAABElggICAAAACTEwLjMz</t>
  </si>
  <si>
    <t>MzMzMwEIAAAABQAAAAExAQAAAAoxODQ3MTEzMjA5AwAAAAIzMgIAAAAEMzA2NAQAAAABMAcAAAAJNy8zMS8yMDE5CAAAAAkzLzMxLzIwMTUJAAAAATBat8BXDxbXCNJKvaoPFtcIJUNJUS5UU0U6ODI2Ny5JUV9TUEVDSUFMX0RJVl9DRi5GWTIwMTgBAAAAplgNAAMAAAAAAF46kF0PFtcIM8OuqQ8W1wgsQ0lRLk5BU0RBUUdTOkNPU1QuSVFfTUFSS0VUQ0FQLjIwMDkvMi8yOC5KUFkBAAAAkWoBAAIAAAAOMTc5NTkyMy42Nzc4NjQBBgAAAAUAAAABMQEAAAAJNzU3NDcwMTAwAwAAAAI3OQIAAAAGMTAwMDU0BAAAAAEwBwAAAAkyLzI4LzIwMDnGM5V+DxbXCL2o/dAPFtcIGkNJUS5UU0U6MzA5Mi5JUV9DSVAuRlkyMDEwAQAAAAJl2gEDAAAAAAADksNbDxbXCFjf/6kPFtcIJUNJUS5UU0U6MzM4Mi5JUV9TVF9ERUJUX0lTU1VFRC5GWTIwMTUBAAAA/EBqAQIAAAAFMjYxMzMBCAAAAAUAAAABMQEAAAAKMTc0MjI0Mzc5MQMAAAACNzkCAAAABDIwNDMEAAAAATAHAAAACTcvMzEvMjAxOQgAAAAJMi8yOC8yMDE1CQAAAAEwlUjPXw8W1whh2jupDxbXCCRDSVEuTllTRTpUR1QuSVFfUEVSSU9EREFURV9JUy5GWTIwMTIBAAAAZqkCAAUAAAAKMjAxMi8wMS8yOABFUSJZDxbXCKmDbaoPFtcIJ0NJUS5OWVNFOldNVC5JUV9UT1RBTF9SRVYuRlkyMDE3Li4uLkpQWQEAAADfxgQAAgAAAAs1NDgwMTYxNS42NwEIAAAABQAA</t>
  </si>
  <si>
    <t>AAExAQAAAAoxOTUxNTQwMzM1AwAAAAI3OQIAAAACMjgEAAAAATAHAAAACTcvMzEvMjAxOQgAAAAJMS8zMS8yMDE3CQAAAAEwrf1VVA8W1widXkqrDxbXCC5DSVEuTkFTREFRR1M6QU1aTi5JUV9UT1RBTF9ERUJUX0NBUElUQUwuRlkyMDExAQAAAD1JAAACAAAABzE2LjYwMDMBCAAAAAUAAAABMQEAAAAKMTY1NTcxMjU1NAMAAAADMTYwAgAAAAQ0MTg2BAAAAAEwBwAAAAk3LzMxLzIwMTkIAAAACjEyLzMxLzIwMTEJAAAAATBG7WZUDxbXCLVpOKsPFtcIJENJUS5OQVNEQVFHUzpBTVpOLklRX0FSX1RVUk5TLkZZMjAxMAEAAAA9SQAAAgAAAAkyNi41NjYyMTMBCAAAAAUAAAABMQEAAAAKMTU4NTU0NzA5MQMAAAADMTYwAgAAAAQ0MDAxBAAAAAEwBwAAAAk3LzMxLzIwMTkIAAAACjEyLzMxLzIwMTAJAAAAATBG7WZUDxbXCPOlN6sPFtcII0NJUS5OQVNEQVFHUzpBTVpOLklRX1JBV19JTlYuRlkyMDEyAQAAAD1JAAADAAAAAAADjFtYDxbXCHJMlKoPFtcIHkNJUS5UU0U6MzA5Mi5JUV9MVF9ERUJULkZZMjAxNQEAAAACZdoBAwAAAAAAz15XWw8W1wig+w2qDxbXCB1DSVEuTllTRTpXTVQuSVFfR0FfRVhQLkZZMjAxOQEAAADfxgQAAwAAAAAAx9unWg8W1wjlFTyqDxbXCDBDSVEuTkFTREFRR1M6Q09TVC5JUV9SRVRVUk5fQ09NTU9OX0VRVUlUWS5GWTIwMTcBAAAAkWoBAAIAAAAHMjMuNDQxMwEIAAAABQAAAAEx</t>
  </si>
  <si>
    <t>AQAAAAoxOTE2MDU2MTY3AwAAAAMxNjACAAAABTMzMzIwBAAAAAEwBwAAAAk3LzMxLzIwMTkIAAAACDkvMy8yMDE3CQAAAAEwA59mVA8W1wjfsCyrDxbXCChDSVEuVFNFOjMzODIuSVFfVE9UQUxfREVCVF9FQklUREEuRlkyMDA5AQAAAPxAagECAAAABzEuODY1NTQBCAAAAAUAAAABMQEAAAAKMTQzNjUxMTU5MQMAAAACNzkCAAAABDQxOTIEAAAAATAHAAAACTcvMzEvMjAxOQgAAAAJMi8yOC8yMDA5CQAAAAEwNdLGVg8W1wiAbe2qDxbXCB5DSVEuVFNFOjMzODIuSVFfWl9TQ09SRS5GWTIwMTIBAAAA/EBqAQIAAAAIMi41NDg4NzMBCAAAAAUAAAABMQEAAAAKMTU1MTcyMTY3NgMAAAACNzkCAAAABjEwMDEyMwQAAAABMAcAAAAJNy8zMS8yMDE5CAAAAAkyLzI5LzIwMTIJAAAAATAM+sZWDxbXCPFA76oPFtcIL0NJUS5UU0U6MjY1MS5JUV9JTVBVVF9PUEVSX0xFQVNFX0lOVF9FWFAuRlkyMDE3AQAAAAcyEAACAAAACzkxNjAuOTM2MjI0AQgAAAAFAAAAATEBAAAACjE4NDU3NjYzNjQDAAAAAjc5AgAAAAUyMTY3MgQAAAABMAcAAAAJNy8zMS8yMDE5CAAAAAkyLzI4LzIwMTcJAAAAATCc5xRcDxbXCDtY8KkPFtcIJENJUS5OWVNFOldNVC5JUV9DT01NT05fRElWX0NGLkZZMjAwOQEAAADfxgQAAgAAAAUtMzc0NgEIAAAABQAAAAExAQAAAAoxNDM4ODMwMTMyAwAAAAMxNjACAAAABDIwNzQEAAAAATAHAAAACTcv</t>
  </si>
  <si>
    <t>MzEvMjAxOQgAAAAJMS8zMS8yMDA5CQAAAAEwRcD4Wg8W1whO2yCqDxbXCCZDSVEuVFNFOjI2NTEuSVFfSU5WRU5UT1JZX1RVUk5TLkZZMjAxNQEAAAAHMhAAAgAAAAg5LjYxODMxOAEIAAAABQAAAAExAQAAAAoxNzQyMjQzNzYxAwAAAAI3OQIAAAAENDA4MgQAAAABMAcAAAAJNy8zMS8yMDE5CAAAAAkyLzI4LzIwMTUJAAAAATBz1M9VDxbXCFNCFasPFtcIJUNJUS5UU0U6OTk4My5JUV9MVF9ERUJUX1JFUEFJRC5GWTIwMTEBAAAA0Y5EAAIAAAAGLTEwNjA4AQgAAAAFAAAAATEBAAAACjE0ODcxOTE3MzADAAAAAjc5AgAAAAQyMDM2BAAAAAEwBwAAAAk3LzMxLzIwMTkIAAAACTgvMzEvMjAxMQkAAAABMMgry18PFtcIB/BWqQ8W1wgiQ0lRLk5ZU0U6QkFCQS5JUV9DQVNIX0VRVUlWLkZZMjAwOQEAAAARJYICAwAAAAAAK9sVWA8W1wjmuquqDxbXCCVDSVEuVFNFOjMzODIuSVFfQkFTSUNfRVBTX0VYQ0wuRlkyMDE1AQAAAPxAagECAAAACjE5NS42NjM0MzYBCAAAAAUAAAABMQEAAAAKMTc0MjI0Mzc5MQMAAAACNzkCAAAABDMwNjQEAAAAATAHAAAACTcvMzEvMjAxOQgAAAAJMi8yOC8yMDE1CQAAAAEwlUjPXw8W1wjiBjqpDxbXCCdDSVEuTllTRTpXTVQuSVFfREFZU19QQVlBQkxFX09VVC5GWTIwMTEBAAAA38YEAAIAAAAIMzYuNzI0ODQBCAAAAAUAAAABMQEAAAAKMTY1MzE3MjIwNAMAAAADMTYwAgAAAAQ0</t>
  </si>
  <si>
    <t>MTgzBAAAAAEwBwAAAAk3LzMxLzIwMTkIAAAACTEvMzEvMjAxMQkAAAABMEb8wVUPFtcI/ZUhqw8W1wguQ0lRLlRTRTozMDkyLklRX1RPVEFMX0xJQUJfVE9UQUxfQVNTRVRTLkZZMjAxMAEAAAACZdoBAgAAAAc0My45MjE2AQgAAAAFAAAAATEBAAAACjEzODQ4Nzk5MTADAAAAAjc5AgAAAAQ0MTg4BAAAAAEwBwAAAAk3LzMxLzIwMTkIAAAACTMvMzEvMjAxMAkAAAABMGeHwVUPFtcIzasZqw8W1wgzQ0lRLlRTRTozMDkyLklRX0NIQU5HRV9PVEhFUl9ORVRfT1BFUl9BU1NFVFMuRlkyMDA5AQAAAAJl2gECAAAABzEyNS40MDIBCAAAAAUAAAABMQEAAAAKMTM4NDg3OTk0MwMAAAACNzkCAAAABDIwNDUEAAAAATAHAAAACTcvMzEvMjAxOQgAAAAJMy8zMS8yMDA5CQAAAAEwA5LDWw8W1wiHIP2pDxbXCBxDSVEuVFNFOjgyNjcuSVFfTklfQ0YuRlkyMDE5AQAAAKZYDQACAAAABjE2ODA4MwEIAAAABQAAAAExAQAAAAoxOTY3MDA0NzUwAwAAAAI3OQIAAAAEMjE1MAQAAAABMAcAAAAJNy8zMS8yMDE5CAAAAAkyLzI4LzIwMTkJAAAAATBAYZBdDxbXCJMLsakPFtcILUNJUS5UU0U6OTk4My5JUV9PVEhFUl9JTlZFU1RfQUNUX1NVUFBMLkZZMjAxMQEAAADRjkQAAgAAAAUtMTk5MwEIAAAABQAAAAExAQAAAAoxNDg3MTkxNzMwAwAAAAI3OQIAAAAEMjA1MQQAAAABMAcAAAAJNy8zMS8yMDE5CAAAAAk4LzMxLzIwMTEJ</t>
  </si>
  <si>
    <t>AAAAATDIK8tfDxbXCGvJVqkPFtcIKENJUS5UU0U6ODI2Ny5JUV9UT1RBTF9ERUJULkZZMjAxMC4uLi5KUFkBAAAAplgNAAIAAAAHMTI3ODYyNAEIAAAABQAAAAExAQAAAAoxNDE4ODkwMjcyAwAAAAI3OQIAAAAENDE3MwQAAAABMAcAAAAJNy8zMS8yMDE5CAAAAAkyLzI4LzIwMTAJAAAAATDjCEJUDxbXCOYPUasPFtcIKUNJUS5OQVNEQVFHUzpBTVpOLklRX0NPTU1PTl9ESVZfQ0YuRlkyMDE2AQAAAD1JAAADAAAAAABJZhVYDxbXCIHXoaoPFtcIJENJUS5UU0U6OTk4My5JUV9JTkNfRVFVSVRZX0NGLkZZMjAxMAEAAADRjkQAAwAAAAAA1ATLXw8W1wgJI1OpDxbXCBpDSVEuVFNFOjMwOTIuSVFfUkVWLkZZMjAxOQEAAAACZdoBAgAAAAYxMTg0MDUBCAAAAAUAAAABMQEAAAAKMTk2OTk0OTg3OQMAAAACNzkCAAAAAzExMgQAAAABMAcAAAAJNy8zMS8yMDE5CAAAAAkzLzMxLzIwMTkJAAAAATChq1dbDxbXCN1VGKoPFtcIIkNJUS5OWVNFOkJBQkEuSVFfT1RIRVJfT1BFUi5GWTIwMTMBAAAAESWCAgMAAAAAAG9pwFcPFtcIMtS2qg8W1wglQ0lRLlRTRToyNjUxLklRX05FVF9SRU5UQUxfRVhQLkZZMjAxMAEAAAAHMhAAAgAAAAU4NDAxMwEIAAAABQAAAAExAQAAAAoxMzY4NDg5NTY5AwAAAAI3OQIAAAAFMjQyNjEEAAAAATAHAAAACTcvMzEvMjAxOQgAAAAJMi8yOC8yMDEwCQAAAAEwuZ5xXA8W1wi90dupDxbX</t>
  </si>
  <si>
    <t>CCRDSVEuVFNFOjMzODIuSVFfRVFVSVRZX01FVEhPRC5GWTIwMTEBAAAA/EBqAQMAAAAAAJMPImAPFtcINWovqQ8W1wgZQ0lRLlRTRTozMDkyLklRX0RPLkZZMjAxMAEAAAACZdoBAwAAAAAAA5LDWw8W1whCCv6pDxbXCCBDSVEuVFNFOjgyNjcuSVFfQ0hBTkdFX0FQLkZZMjAxOAEAAACmWA0AAgAAAAUxMzExMgEIAAAABQAAAAExAQAAAAoxODkxNzgyODk4AwAAAAI3OQIAAAAEMjAxNwQAAAABMAcAAAAJNy8zMS8yMDE5CAAAAAkyLzI4LzIwMTgJAAAAATBeOpBdDxbXCEh1rqkPFtcIGUNJUS5UU0U6MjY1MS5JUV9CRVRBXzVZUi4BAAAABzIQAAIAAAARMC4xNzg4MjE4NzgyMDg5NDgAYYc5rw8W1whhhzmvDxbXCCxDSVEuTkFTREFRR1M6QU1aTi5JUV9EQVlTX1BBWUFCTEVfT1VULkZZMjAxNQEAAAA9SQAAAgAAAAk5MS4zOTQ5MDUBCAAAAAUAAAABMQEAAAAKMTg3MjkyNzQ5MwMAAAADMTYwAgAAAAQ0MTgzBAAAAAEwBwAAAAk3LzMxLzIwMTkIAAAACjEyLzMxLzIwMTUJAAAAATDOFGdUDxbXCPXYOqsPFtcIKkNJUS5UU0U6MjY1MS5JUV9DVVJSRU5UX1BPUlRfTEVBU0VTLkZZMjAxNwEAAAAHMhAAAgAAAAUyODAxMgEIAAAABQAAAAExAQAAAAoxODQ1NzY2MzY0AwAAAAI3OQIAAAAEMTA5MAQAAAABMAcAAAAJNy8zMS8yMDE5CAAAAAkyLzI4LzIwMTcJAAAAATCc5xRcDxbXCCLN8KkPFtcIJ0NJUS5OQVNE</t>
  </si>
  <si>
    <t>QVFHUzpBTVpOLklRX0dBSU5fSU5WRVNULkZZMjAxNQEAAAA9SQAAAgAAAAItNQEIAAAABQAAAAExAQAAAAoxODcyOTI3NDkzAwAAAAMxNjACAAAAAjYyBAAAAAEwBwAAAAk3LzMxLzIwMTkIAAAACjEyLzMxLzIwMTUJAAAAATBXPxVYDxbXCAjRnKoPFtcINENJUS5OWVNFOkJBQkEuSVFfQ0hBTkdFX09USEVSX05FVF9PUEVSX0FTU0VUUy5GWTIwMTEBAAAAESWCAgMAAAAAAJVBwFcPFtcI9+Gyqg8W1wgnQ0lRLk5ZU0U6QkFCQS5JUV9ERUZfVEFYX0xJQUJfTFQuRlkyMDE1AQAAABElggICAAAABDQ0OTMBCAAAAAUAAAABMQEAAAAKMTg0NzExMzIwOQMAAAACMzICAAAABDEwMjcEAAAAATAHAAAACTcvMzEvMjAxOQgAAAAJMy8zMS8yMDE1CQAAAAEwBdk1Vw8W1wiaDr6qDxbXCB1DSVEuTllTRTpXTVQuSVFfRUJJVERBLkZZMjAxOAEAAADfxgQAAgAAAAUzMjc3OAEIAAAABQAAAAExAQAAAAoxOTUxNTQwMzM2AwAAAAMxNjACAAAABDQwNTEEAAAAATAHAAAACTcvMzEvMjAxOQgAAAAJMS8zMS8yMDE4CQAAAAEwz7SnWg8W1wiyCjmqDxbXCClDSVEuTkFTREFRR1M6QU1aTi5JUV9FQklUREFfTUFSR0lOLkZZMjAxNgEAAAA9SQAAAgAAAAY5LjA0NjQBCAAAAAUAAAABMQEAAAAKMTk0MzUwNzE2NgMAAAADMTYwAgAAAAQ0MDQ3BAAAAAEwBwAAAAk3LzMxLzIwMTkIAAAACjEyLzMxLzIwMTYJAAAAATDOFGdUDxbX</t>
  </si>
  <si>
    <t>CPsmO6sPFtcIG0NJUS5UU0U6OTk4My5JUV9BUElDLkZZMjAwNwEAAADRjkQAAgAAAAQ0OTk5AQgAAAAFAAAAATEBAAAACjE0NDU5MjQyNDYDAAAAAjc5AgAAAAQxMDg0BAAAAAEwBwAAAAk3LzMxLzIwMTkIAAAACTgvMzEvMjAwNwkAAAABMOy2yl8PFtcIyrJJqQ8W1wgcQ0lRLlRTRTo4MjI3LklRX0NBUEVYLkZZMjAxMgEAAAA1cA0AAgAAAAUtNjI4MQEIAAAABQAAAAExAQAAAAoxNTUxNzIxNjUwAwAAAAI3OQIAAAAEMjAyMQQAAAABMAcAAAAJNy8zMS8yMDE5CAAAAAkyLzIwLzIwMTIJAAAAATDWNLdeDxbXCB+9eakPFtcIJUNJUS5UU0U6ODIyNy5JUV9TUEVDSUFMX0RJVl9DRi5GWTIwMTUBAAAANXANAAMAAAAAAIwVcF4PFtcIu9GCqQ8W1wgdQ0lRLlRTRTo5OTgzLklRX0dBX0VYUC5GWTIwMTUBAAAA0Y5EAAMAAAAAAPkfGF8PFtcIeCJhqQ8W1wgnQ0lRLk5BU0RBUUdTOkFNWk4uSVFfR0FJTl9JTlZFU1QuRlkyMDA3AQAAAD1JAAACAAAAAi0xAQgAAAAFAAAAATEBAAAACjEzMTM3Nzg1MzIDAAAAAzE2MAIAAAACNjIEAAAAATAHAAAACTcvMzEvMjAxOQgAAAAKMTIvMzEvMjAwNwkAAAABMMWA21gPFtcIZVeEqg8W1wgtQ0lRLlRTRTozMzgyLklRX09USEVSX0lOVkVTVF9BQ1RfU1VQUEwuRlkyMDE5AQAAAPxAagECAAAABy0xNzQ3MTgBCAAAAAUAAAABMQEAAAAKMTk2NzAwNDcxMQMAAAACNzkCAAAA</t>
  </si>
  <si>
    <t>BDIwNTEEAAAAATAHAAAACTcvMzEvMjAxOQgAAAAJMi8yOC8yMDE5CQAAAAEwnrzPXw8W1whUakepDxbXCCtDSVEuVFNFOjgyMjcuSVFfTUlOT1JJVFlfSU5URVJFU1RfSVMuRlkyMDA4AQAAADVwDQACAAAAATYBCAAAAAUAAAABMQEAAAAJOTkyMzQ4MDUwAwAAAAI3OQIAAAACODMEAAAAATAHAAAACTcvMzEvMjAxOQgAAAAJMi8yMC8yMDA4CQAAAAEwAUu2Xg8W1wjdI2ypDxbXCBpDSVEuTllTRTpCQUJBLklRX0RPLkZZMjAxMAEAAAARJYICAwAAAAAAgBrAVw8W1wgVK66qDxbXCBtDSVEuVFNFOjk5ODMuSVFfQVBJQy5GWTIwMTUBAAAA0Y5EAAIAAAAFMTE1MjQBCAAAAAUAAAABMQEAAAAKMTgyMDUwNTcyMQMAAAACNzkCAAAABDEwODQEAAAAATAHAAAACTcvMzEvMjAxOQgAAAAJOC8zMS8yMDE1CQAAAAEw+R8YXw8W1wgr5mGpDxbXCCtDSVEuTkFTREFRR1M6Q09TVC5JUV9DQVNIX0FDUVVJUkVfQ0YuRlkyMDExAQAAAJFqAQACAAAAAzE2NQEIAAAABQAAAAExAQAAAAoxNjQxMTk4Njg4AwAAAAMxNjACAAAABDIwNTcEAAAAATAHAAAACTcvMzEvMjAxOQgAAAAJOC8yOC8yMDExCQAAAAEwpx3/WQ8W1wiT6UuqDxbXCClDSVEuTkFTREFRR1M6Q09TVC5JUV9DVVJSRU5UX1JBVElPLkZZMjAxMQEAAACRagEAAgAAAAgxLjEzNzQyNwEIAAAABQAAAAExAQAAAAoxNjQxMTk4Njg4AwAAAAMxNjACAAAABDQwMzAE</t>
  </si>
  <si>
    <t>AAAAATAHAAAACTcvMzEvMjAxOQgAAAAJOC8yOC8yMDExCQAAAAEwCHhmVA8W1wjQVymrDxbXCCdDSVEuVFNFOjI2NTEuSVFfVE9UQUxfUkVWLkZZMjAxMy4uLi5KUFkBAAAABzIQAAIAAAAGNDg3NDQ1AQgAAAAFAAAAATEBAAAACjE2NDA1ODUyNTIDAAAAAjc5AgAAAAIyOAQAAAABMAcAAAAJNy8zMS8yMDE5CAAAAAkyLzI4LzIwMTMJAAAAATCt/VVUDxbXCL3pSasPFtcIFUNJUS4wLklRX01BQ0hJTkVSWS5GWQUAAAAAAAAACAAAABUoSW52YWxpZCBUaW1lIFBlcmlvZCkTsjVXDxbXCMEk66oPFtcII0NJUS5UU0U6MzA5Mi5JUV9HUk9TU19NQVJHSU4uRlkyMDEzAQAAAAJl2gECAAAABzgwLjMzOTUBCAAAAAUAAAABMQEAAAAKMTYyNTQ1NzU2MwMAAAACNzkCAAAABDQwNzQEAAAAATAHAAAACTcvMzEvMjAxOQgAAAAJMy8zMS8yMDEzCQAAAAEwZ4fBVQ8W1wigVxurDxbXCB9DSVEuVFNFOjgwMjguSVFfVFJFQVNVUlkuRlkyMDE0AQAAABljDQACAAAABS04NzYyAQgAAAAFAAAAATEBAAAACjE2ODMzMTIwOTYDAAAAAjc5AgAAAAQxMjQ4BAAAAAEwBwAAAAk3LzMxLzIwMTkIAAAACTIvMjgvMjAxNAkAAAABMExc71wPFtcIP63EqQ8W1wglQ0lRLk5BU0RBUUdTOkNPU1QuSVFfQ0hBTkdFX0FQLkZZMjAxMgEAAACRagEAAgAAAAMzMzgBCAAAAAUAAAABMQEAAAAKMTcwMjA0OTUyNAMAAAADMTYwAgAAAAQyMDE3</t>
  </si>
  <si>
    <t>BAAAAAEwBwAAAAk3LzMxLzIwMTkIAAAACDkvMi8yMDEyCQAAAAEwSUT/WQ8W1wiI9E6qDxbXCCRDSVEuVFNFOjgwMjguSVFfSU1QQUlSTUVOVF9HVy5GWTIwMTkBAAAAGWMNAAMAAAAAAOfR71wPFtcIsKrSqQ8W1wgmQ0lRLlRTRTo4MjI3LklRX0ZJTElOR19DVVJSRU5DWS5GWTIwMTEBAAAANXANAAMAAAADSlBZANUNt14PFtcI2UZ3qQ8W1wgrQ0lRLk5BU0RBUUdTOkFNWk4uSVFfRVhUUkFfQUNDX0lURU1TLkZZMjAxMwEAAAA9SQAAAwAAAAAAA4xbWA8W1wj30ZWqDxbXCCRDSVEuVFNFOjMzODIuSVFfSU5DX0VRVUlUWV9DRi5GWTIwMTUBAAAA/EBqAQIAAAADMzYyAQgAAAAFAAAAATEBAAAACjE3NDIyNDM3OTEDAAAAAjc5AgAAAAQyMDg2BAAAAAEwBwAAAAk3LzMxLzIwMTkIAAAACTIvMjgvMjAxNQkAAAABMJVIz18PFtcIdIw7qQ8W1wghQ0lRLlRTRTo4MjI3LklRX1NHQV9NQVJHSU4uRlkyMDE3AQAAADVwDQACAAAABzI0LjY4ODUBCAAAAAUAAAABMQEAAAAKMTg0NTU1NDkzOQMAAAACNzkCAAAABDQzNzUEAAAAATAHAAAACTcvMzEvMjAxOQgAAAAJMi8yMC8yMDE3CQAAAAEwflXaVQ8W1wgYmQCrDxbXCC5DSVEuTkFTREFRR1M6QU1aTi5JUV9UT1RBTF9ERUJUX0NBUElUQUwuRlkyMDE3AQAAAD1JAAACAAAABzYxLjQxNzIBCAAAAAUAAAABMQEAAAAKMTk0MzUwNzE2NwMAAAADMTYwAgAAAAQ0MTg2</t>
  </si>
  <si>
    <t>BAAAAAEwBwAAAAk3LzMxLzIwMTkIAAAACjEyLzMxLzIwMTcJAAAAATDniFVUDxbXCLzpO6sPFtcINkNJUS5OQVNEQVFHUzpBTVpOLklRX0NIQU5HRV9ORVRfV09SS0lOR19DQVBJVEFMLkZZMjAxNAEAAAA9SQAAAgAAAAUtMjYwOQEIAAAABQAAAAExAQAAAAoxODI3MTIzMzU1AwAAAAMxNjACAAAABDQ0MjEEAAAAATAHAAAACTcvMzEvMjAxOQgAAAAKMTIvMzEvMjAxNAkAAAABMIQXFVgPFtcIJDWcqg8W1wgZQ0lRLlRTRTozMzgyLklRX0FFLkZZMjAxNQEAAAD8QGoBAgAAAAYxMTc1NTIBCAAAAAUAAAABMQEAAAAKMTc0MjI0Mzc5MQMAAAACNzkCAAAABDEwMTYEAAAAATAHAAAACTcvMzEvMjAxOQgAAAAJMi8yOC8yMDE1CQAAAAEwlUjPXw8W1wjcyDqpDxbXCCZDSVEuVFNFOjMzODIuSVFfSU5WRVNUX0xPQU5TX0NGLkZZMjAxNAEAAAD8QGoBAwAAAAAAziHPXw8W1whN9TipDxbXCCVDSVEuVFNFOjk5ODMuSVFfUFJFRl9ESVZfT1RIRVIuRlkyMDE1AQAAANGORAADAAAAAAD5HxhfDxbXCEDVYKkPFtcIJUNJUS5UU0U6MzM4Mi5JUV9HQUlOX0lOVkVTVF9DRi5GWTIwMTQBAAAA/EBqAQMAAAAAAM4hz18PFtcIdoE4qQ8W1wgpQ0lRLk5ZU0U6V01ULklRX0lOVkVTVF9TRUNVUklUWV9DRi5GWTIwMTcBAAAA38YEAAIAAAAFLTE5MDEBCAAAAAUAAAABMQEAAAAKMTk1MTU0MDMzNQMAAAADMTYwAgAAAAQyMDI3</t>
  </si>
  <si>
    <t>BAAAAAEwBwAAAAk3LzMxLzIwMTkIAAAACTEvMzEvMjAxNwkAAAABMM+0p1oPFtcI66s3qg8W1wglQ0lRLlRTRTo4MjI3LklRX1BST1ZfQkFEX0RFQlRTLkZZMjAxMgEAAAA1cA0AAgAAAAMtMTgBCAAAAAUAAAABMQEAAAAKMTU1MTcyMTY1MAMAAAACNzkCAAAAAjk1BAAAAAEwBwAAAAk3LzMxLzIwMTkIAAAACTIvMjAvMjAxMgkAAAABMNUNt14PFtcIw2x3qQ8W1wglQ0lRLk5ZU0U6VEdULklRX0dBSU5fSU5WRVNUX0NGLkZZMjAxOQEAAABmqQIAAwAAAAAAxYDbWA8W1wjhRoOqDxbXCC9DSVEuTkFTREFRR1M6Q09TVC5JUV9DVVJSRU5UX1BPUlRfTEVBU0VTLkZZMjAxMAEAAACRagEAAwAAAAAAqs7+WQ8W1wh/QUiqDxbXCBlDSVEuVFNFOjgyNjcuSVFfRE8uRlkyMDEzAQAAAKZYDQADAAAAAAAI/vxdDxbXCFCZnakPFtcIIENJUS5UU0U6ODAyOC5JUV9ESVZFU1RfQ0YuRlkyMDEyAQAAABljDQADAAAAAACKIVZdDxbXCLjOv6kPFtcIHENJUS5UU0U6ODIyNy5JUV9DVVNUT01fQkVUQS4BAAAANXANAAIAAAARMC45MTIyNTM2MjEzMTU1OTUAbK45rw8W1whsrjmvDxbXCCpDSVEuVFNFOjgyNjcuSVFfQ1VSUkVOVF9QT1JUX0xFQVNFUy5GWTIwMTQBAAAAplgNAAIAAAAEOTA3NAEIAAAABQAAAAExAQAAAAoxNjgyMDc0MTEzAwAAAAI3OQIAAAAEMTA5MAQAAAABMAcAAAAJNy8zMS8yMDE5CAAAAAkyLzI4LzIw</t>
  </si>
  <si>
    <t>MTQJAAAAATCcKY9dDxbXCDm2oakPFtcIJENJUS5OQVNEQVFHUzpBTVpOLklRX05FVF9ERUJULkZZMjAxNAEAAAA9SQAAAgAAAAUtMzQwNwEIAAAABQAAAAExAQAAAAoxODI3MTIzMzU1AwAAAAMxNjACAAAABDQzNjQEAAAAATAHAAAACTcvMzEvMjAxOQgAAAAKMTIvMzEvMjAxNAkAAAABMIQXFVgPFtcIe/2aqg8W1wgrQ0lRLk5BU0RBUUdTOkNPU1QuSVFfQ1VTVE9NX0JFVEEuMjAxMi8wOS8wMgEAAACRagEAAgAAABEwLjkxMzAxNzI4ODEyMDc4OABcp1B9DxbXCB/XcbAPFtcIK0NJUS5UU0U6ODAyOC5JUV9NSU5PUklUWV9JTlRFUkVTVF9DRi5GWTIwMTcBAAAAGWMNAAMAAAAAAPaq71wPFtcIrpLOqQ8W1wgjQ0lRLlRTRToyNjUxLklRX0lOVEVSRVNUX0VYUC5GWTIwMDgBAAAABzIQAAIAAAADLTIzAQgAAAAFAAAAATEBAAAACjEzNTc2MjAzODEDAAAAAjc5AgAAAAI4MgQAAAABMAcAAAAJNy8zMS8yMDE5CAAAAAkyLzI5LzIwMDgJAAAAATDb+O9cDxbXCCFp1akPFtcIJUNJUS5UU0U6ODI2Ny5JUV9PVEhFUl9DQV9TVVBQTC5GWTIwMTcBAAAAplgNAAIAAAAGMzIzNjYzAQgAAAAFAAAAATEBAAAACjE4NDU1NTQ5NDgDAAAAAjc5AgAAAAQxMDU1BAAAAAEwBwAAAAk3LzMxLzIwMTkIAAAACTIvMjgvMjAxNwkAAAABMHHFj10PFtcIlTGqqQ8W1wgpQ0lRLlRTRToyNjUxLklRX0FTU0VUX1dSSVRFRE9XTl9D</t>
  </si>
  <si>
    <t>Ri5GWTIwMTABAAAABzIQAAIAAAAEMzkwMwEIAAAABQAAAAExAQAAAAoxMzY4NDg5NTY5AwAAAAI3OQIAAAAEMjAxOQQAAAABMAcAAAAJNy8zMS8yMDE5CAAAAAkyLzI4LzIwMTAJAAAAATCsxXFcDxbXCHgx3akPFtcIL0NJUS5OQVNEQVFHUzpBTVpOLklRX1RPVEFMX0NPTU1PTl9FUVVJVFkuRlkyMDE2AQAAAD1JAAACAAAABTE5Mjg1AQgAAAAFAAAAATEBAAAACjE5NDM1MDcxNjYDAAAAAzE2MAIAAAAEMTAwNgQAAAABMAcAAAAJNy8zMS8yMDE5CAAAAAoxMi8zMS8yMDE2CQAAAAEwSWYVWA8W1wjYE6GqDxbXCC9DSVEuVFNFOjgwMjguSVFfT1RIRVJfTk9OX09QRVJfRVhQX1NVUFBMLkZZMjAxMwEAAAAZYw0AAgAAAAM2NzABCAAAAAUAAAABMQEAAAAKMTYyMTAwMDc4MAMAAAACNzkCAAAAAjg1BAAAAAEwBwAAAAk3LzMxLzIwMTkIAAAACTIvMjgvMjAxMwkAAAABMIohVl0PFtcIWZHAqQ8W1wgnQ0lRLk5ZU0U6V01ULklRX0NBU0hfT1BFUi5GWTIwMTIuLi4uSlBZAQAAAN/GBAACAAAACzE4NTAwNTAuMTI1AQgAAAAFAAAAATEBAAAACjE2NjQ4MTM3ODgDAAAAAjc5AgAAAAQyMDA2BAAAAAEwBwAAAAk3LzMxLzIwMTkIAAAACTEvMzEvMjAxMgkAAAABMNkvQlQPFtcIe4xWqw8W1wgpQ0lRLlRTRTo4MDI4LklRX0NPTU1PTl9QUkVGX0RJVl9DRi5GWTIwMDgBAAAAGWMNAAMAAAAAAPVdVV0PFtcI24u0qQ8W</t>
  </si>
  <si>
    <t>1wghQ0lRLk5ZU0U6VEdULklRX09USEVSX09QRVIuRlkyMDA5AQAAAGapAgADAAAAAAB7sHRZDxbXCF7tY6oPFtcIIENJUS5UU0U6OTk4My5JUV9JTlZFTlRPUlkuRlkyMDEwAQAAANGORAACAAAABTc0MDc5AQgAAAAFAAAAATEBAAAACjE0MTQ2NjM2MTcDAAAAAjc5AgAAAAQxMDQzBAAAAAEwBwAAAAk3LzMxLzIwMTkIAAAACTgvMzEvMjAxMAkAAAABMNQEy18PFtcIwOtRqQ8W1wgQQ0lRLjAuSVFfR1BQRS5GWQUAAAAAAAAACAAAABUoSW52YWxpZCBUaW1lIFBlcmlvZCkTsjVXDxbXCMbb6KoPFtcIIENJUS5UU0U6ODIyNy5JUV9PVEhFUl9SRVYuRlkyMDE4AQAAADVwDQACAAAABDEwMDEBCAAAAAUAAAABMQEAAAAKMTg5MTc4Mjk4MAMAAAACNzkCAAAAAzM1NwQAAAABMAcAAAAJNy8zMS8yMDE5CAAAAAkyLzIwLzIwMTgJAAAAATClY3BeDxbXCALAiKkPFtcIGUNJUS5OWVNFOlRHVC5JUV9HVy5GWTIwMTYBAAAAZqkCAAIAAAADMTMzAQgAAAAFAAAAATEBAAAACjE4Nzg0NTM4MDkDAAAAAzE2MAIAAAAEMTE3MQQAAAABMAcAAAAJNy8zMS8yMDE5CAAAAAkxLzMwLzIwMTYJAAAAATDkC9tYDxbXCFKweaoPFtcIJENJUS5UU0U6OTk4My5JUV9FQklUREEuRlkyMDExLi4uLkpQWQEAAADRjkQAAgAAAAYxNDE3MjUBCAAAAAUAAAABMQEAAAAKMTQ4NzE5MTczMAMAAAACNzkCAAAABDQwNTEEAAAAATAHAAAACTcv</t>
  </si>
  <si>
    <t>MzEvMjAxOQgAAAAJOC8zMS8yMDExCQAAAAEwrf1VVA8W1whfvEurDxbXCDlDSVEuTkFTREFRR1M6Q09TVC5JUV9UT1RBTF9PVVRTVEFORElOR19GSUxJTkdfREFURS5GWTIwMTEBAAAAkWoBAAIAAAAJNDMzLjM2NTE1AQQAAAAFAAAAATUBAAAACjE2NDExOTg2ODgCAAAABTI0MTUzBgAAAAEwpx3/WQ8W1wipTEuqDxbXCBpDSVEuMC5JUV9DQVBJVEFMX0xFQVNFUy5GWQUAAAAAAAAACAAAABUoSW52YWxpZCBUaW1lIFBlcmlvZCkTsjVXDxbXCA6J6qoPFtcIJENJUS5OWVNFOkJBQkEuSVFfR1JPU1NfTUFSR0lOLkZZMjAxNwEAAAARJYICAgAAAAc2Mi45NTg5AQgAAAAFAAAAATEBAAAACjE5Njc0NzQxNTMDAAAAAjMyAgAAAAQ0MDc0BAAAAAEwBwAAAAk3LzMxLzIwMTkIAAAACTMvMzEvMjAxNwkAAAABMLjWVVQPFtcI0E1Cqw8W1wgfQ0lRLlRTRTozMDkyLklRX0VCVF9FWENMLkZZMjAxNAEAAAACZdoBAgAAAAUxMjQyOQEIAAAABQAAAAExAQAAAAoxNjg2NjM3NjU2AwAAAAI3OQIAAAABNAQAAAABMAcAAAAJNy8zMS8yMDE5CAAAAAkzLzMxLzIwMTQJAAAAATDWBsRbDxbXCLUHCqoPFtcIIENJUS5UU0U6MzA5Mi5JUV9NQUNISU5FUlkuRlkyMDE0AQAAAAJl2gEDAAAAAADGLcRbDxbXCFyNC6oPFtcIIENJUS5OWVNFOlRHVC5JUV9OSV9NQVJHSU4uRlkyMDE1AQAAAGapAgACAAAABy0yLjI1MjgBCAAAAAUA</t>
  </si>
  <si>
    <t>AAABMQEAAAAKMTgzMTE0ODc1MwMAAAADMTYwAgAAAAQ0MDk0BAAAAAEwBwAAAAk3LzMxLzIwMTkIAAAACTEvMzEvMjAxNQkAAAABMATHZlQPFtcIGMgyqw8W1wgmQ0lRLlRTRTo4MjI3LklRX0NVU1RPTV9CRVRBLjIwMTAvMDIvMjABAAAANXANAAIAAAARMC40MjgwNjc5NDgyMDA1NDgA3VlQfQ8W1wgC/mqwDxbXCBlDSVEuVFNFOjk5ODMuSVFfRlguRlkyMDEyAQAAANGORAACAAAAAjY4AQgAAAAFAAAAATEBAAAACjE1ODA0NTA5MzEDAAAAAjc5AgAAAAQyMTQ0BAAAAAEwBwAAAAk3LzMxLzIwMTkIAAAACTgvMzEvMjAxMgkAAAABMLxSy18PFtcIJiJaqQ8W1wgjQ0lRLlRTRTozMDkyLklRX0JFVEFfMVlSLjIwMTYvMDMvMzEBAAAAAmXaAQIAAAAQMS4zMDMyNzEwNjkxNTI1NABngFB9DxbXCO8DcLAPFtcIHUNJUS5UU0U6MzA5Mi5JUV9SRF9FWFAuRlkyMDExAQAAAAJl2gEDAAAAAADzuMNbDxbXCOHvAKoPFtcIHkNJUS5UU0U6ODIyNy5JUV9QRU5TSU9OLkZZMjAxNQEAAAA1cA0AAgAAAAQyMjc1AQgAAAAFAAAAATEBAAAACjE3NDIyNDM3ODIDAAAAAjc5AgAAAAQxMjEzBAAAAAEwBwAAAAk3LzMxLzIwMTkIAAAACTIvMjAvMjAxNQkAAAABMIwVcF4PFtcIHcGBqQ8W1wgdQ0lRLlRTRTozMzgyLklRX1JEX0VYUC5GWTIwMTYBAAAA/EBqAQMAAAAAAJVIz18PFtcIUXU8qQ8W1wgdQ0lRLk5ZU0U6QkFCQS5J</t>
  </si>
  <si>
    <t>UV9EQV9DRi5GWTIwMDgBAAAAESWCAgMAAAAAACvbFVgPFtcIPw+qqg8W1wggQ0lRLlRTRTo4MjY3LklRX0xUX0lOVkVTVC5GWTIwMTgBAAAAplgNAAIAAAAGODMxNDcwAQgAAAAFAAAAATEBAAAACjE4OTE3ODI4OTgDAAAAAjc5AgAAAAQxMDU0BAAAAAEwBwAAAAk3LzMxLzIwMTkIAAAACTIvMjgvMjAxOAkAAAABMFQTkF0PFtcIt2OtqQ8W1wglQ0lRLlRTRTo4MjI3LklRX0JBU0lDX0VQU19JTkNMLkZZMjAxNAEAAAA1cA0AAgAAAAo3MjMuMDMyMTQ5AQgAAAAFAAAAATEBAAAACjE2ODMzMTE5OTIDAAAAAjc5AgAAAAE5BAAAAAEwBwAAAAk3LzMxLzIwMTkIAAAACTIvMjAvMjAxNAkAAAABMLRbt14PFtcIDtl9qQ8W1wghQ0lRLlRTRTo4MjY3LklRX0NBU0hfVEFYRVMuRlkyMDEwAQAAAKZYDQACAAAABTUwNzYxAQgAAAAFAAAAATEBAAAACjE0MTg4OTAyNzIDAAAAAjc5AgAAAAQzMDUzBAAAAAEwBwAAAAk3LzMxLzIwMTkIAAAACTIvMjgvMjAxMAkAAAABMEWw/F0PFtcID12XqQ8W1wglQ0lRLlRTRTo4MDI4LklRX09USEVSX0NMX1NVUFBMLkZZMjAxOQEAAAAZYw0AAgAAAAYxNjA0OTkBCAAAAAUAAAABMQEAAAAKMTk2NzAwNDg2NgMAAAACNzkCAAAABDEwNTcEAAAAATAHAAAACTcvMzEvMjAxOQgAAAAJMi8yOC8yMDE5CQAAAAEw2/jvXA8W1wg+4tOpDxbXCCNDSVEuTllTRTpUR1QuSVFfR1JPU1NfTUFS</t>
  </si>
  <si>
    <t>R0lOLkZZMjAxOAEAAABmqQIAAgAAAAcyOS42OTAyAQgAAAAFAAAAATEBAAAACjE5NDk0OTg4ODUDAAAAAzE2MAIAAAAENDA3NAQAAAABMAcAAAAJNy8zMS8yMDE5CAAAAAgyLzMvMjAxOAkAAAABMATHZlQPFtcI8XM0qw8W1wggQ0lRLlRTRTozMzgyLklRX0JVSUxESU5HUy5GWTIwMDkBAAAA/EBqAQIAAAAHMTM1Nzc1MgEIAAAABQAAAAExAQAAAAoxNDM2NTExNTkxAwAAAAI3OQIAAAAEMzAyMwQAAAABMAcAAAAJNy8zMS8yMDE5CAAAAAkyLzI4LzIwMDkJAAAAATCmdCFgDxbXCPGhKakPFtcILENJUS5OWVNFOkJBQkEuSVFfTUlOT1JJVFlfSU5URVJFU1RfSVMuRlkyMDE4AQAAABElggICAAAABDI2ODEBCAAAAAUAAAABMQEAAAAKMTk2NzQ3NDE1NAMAAAACMzICAAAAAjgzBAAAAAEwBwAAAAk3LzMxLzIwMTkIAAAACTMvMzEvMjAxOAkAAAABMO8mNlcPFtcIlNHFqg8W1wggQ0lRLlRTRTozMDkyLklRX0xUX0lOVkVTVC5GWTIwMTcBAAAAAmXaAQIAAAAENDE4NwEIAAAABQAAAAExAQAAAAoxODQ4NjczMzI3AwAAAAI3OQIAAAAEMTA1NAQAAAABMAcAAAAJNy8zMS8yMDE5CAAAAAkzLzMxLzIwMTcJAAAAATCuhFdbDxbXCGHFE6oPFtcIJUNJUS5OQVNEQVFHUzpDT1NULklRX0lOVkVOVE9SWS5GWTIwMTgBAAAAkWoBAAIAAAAFMTEwNDABCAAAAAUAAAABMQEAAAAKMTkxNjA1NjEzMQMAAAADMTYwAgAAAAQx</t>
  </si>
  <si>
    <t>MDQzBAAAAAEwBwAAAAk3LzMxLzIwMTkIAAAACDkvMi8yMDE4CQAAAAEwcYh0WQ8W1wjOW1+qDxbXCCJDSVEuVFNFOjMzODIuSVFfUVVJQ0tfUkFUSU8uRlkyMDE5AQAAAPxAagECAAAACDAuODc2MzQ1AQgAAAAFAAAAATEBAAAACjE5NjcwMDQ3MTEDAAAAAjc5AgAAAAQ0MTIxBAAAAAEwBwAAAAk3LzMxLzIwMTkIAAAACTIvMjgvMjAxOQkAAAABMCdHx1YPFtcIrDXzqg8W1wgjQ0lRLk5BU0RBUUdTOkNPU1QuSVFfTFRfREVCVC5GWTIwMTYBAAAAkWoBAAIAAAAENDA2MQEIAAAABQAAAAExAQAAAAoxOTE2MDU2MTM4AwAAAAMxNjACAAAABDEwNDkEAAAAATAHAAAACTcvMzEvMjAxOQgAAAAJOC8yOC8yMDE2CQAAAAEwfDt0WQ8W1wis3VmqDxbXCCxDSVEuVFNFOjMwOTIuSVFfTkVUX0RFQlRfRUJJVERBX0NBUEVYLkZZMjAxMgEAAAACZdoBAwAAAAJOTQEIAAAABQAAAAExAQAAAAoxNTU0MzM3MjAxAwAAAAI3OQIAAAAFMjMzMTQEAAAAATAHAAAACTcvMzEvMjAxOQgAAAAJMy8zMS8yMDEyCQAAAAEwZ4fBVQ8W1wjBMBurDxbXCCFDSVEuVFNFOjI2NTEuSVFfU0dBX01BUkdJTi5GWTIwMTgBAAAABzIQAAIAAAAHNTMuNDk0MQEIAAAABQAAAAExAQAAAAoxODkxNzgyOTc5AwAAAAI3OQIAAAAENDM3NQQAAAABMAcAAAAJNy8zMS8yMDE5CAAAAAkyLzI4LzIwMTgJAAAAATB6+89VDxbXCKsVF6sPFtcILkNJUS5U</t>
  </si>
  <si>
    <t>U0U6ODIyNy5JUV9UT1RBTF9MSUFCX1RPVEFMX0FTU0VUUy5GWTIwMTUBAAAANXANAAIAAAAHMTMuNDQwNQEIAAAABQAAAAExAQAAAAoxNzQyMjQzNzgyAwAAAAI3OQIAAAAENDE4OAQAAAABMAcAAAAJNy8zMS8yMDE5CAAAAAkyLzIwLzIwMTUJAAAAATB+VdpVDxbXCEzW/6oPFtcIK0NJUS5UU0U6MzM4Mi5JUV9SRVRVUk5fQ09NTU9OX0VRVUlUWS5GWTIwMTABAAAA/EBqAQIAAAAGMi41NTgyAQgAAAAFAAAAATEBAAAACjE0MzY1MTE2MDUDAAAAAjc5AgAAAAUzMzMyMAQAAAABMAcAAAAJNy8zMS8yMDE5CAAAAAkyLzI4LzIwMTAJAAAAATA10sZWDxbXCGSU7aoPFtcILUNJUS5OQVNEQVFHUzpBTVpOLklRX0VBUk5JTkdfQ09fTUFSR0lOLkZZMjAwOAEAAAA9SQAAAgAAAAYzLjM2NTMBCAAAAAUAAAABMQEAAAAKMTQyMDgyMTE2MQMAAAADMTYwAgAAAAQ0MTgxBAAAAAEwBwAAAAk3LzMxLzIwMTkIAAAACjEyLzMxLzIwMDgJAAAAATBG7WZUDxbXCCJINqsPFtcIKUNJUS5OQVNEQVFHUzpDT1NULklRX01BUktFVENBUC4yMDE2LzA4LzI4AQAAAJFqAQACAAAACjcxODEyLjgxNTEBBgAAAAUAAAABMQEAAAAKMTc5NTExMjExNQMAAAADMTYwAgAAAAYxMDAwNTQEAAAAATAHAAAACTgvMjgvMjAxNn0yUH0PFtcI/0tysA8W1wgiQ0lRLlRTRTo4MjI3LklRX0VCSVRfTUFSR0lOLkZZMjAxMAEAAAA1cA0AAgAAAAY4</t>
  </si>
  <si>
    <t>LjYxMDQBCAAAAAUAAAABMQEAAAAKMTM2NjY1OTM2NwMAAAACNzkCAAAABDQwNTMEAAAAATAHAAAACTcvMzEvMjAxOQgAAAAJMi8yMC8yMDEwCQAAAAEwgS7aVQ8W1whOVvyqDxbXCCRDSVEuTllTRTpCQUJBLklRX0ZJTklTSEVEX0lOVi5GWTIwMDkBAAAAESWCAgMAAAAAAJrzv1cPFtcItaWsqg8W1wgcQ0lRLk5ZU0U6QkFCQS5JUV9BUElDLkZZMjAxMQEAAAARJYICAwAAAAAAlUHAVw8W1wgFILKqDxbXCCNDSVEuTkFTREFRR1M6Q09TVC5JUV9MVF9ERUJULkZZMjAwOAEAAACRagEAAgAAAAQyMjA2AQgAAAAFAAAAATEBAAAACjE0MDQ1ODkxODQDAAAAAzE2MAIAAAAEMTA0OQQAAAABMAcAAAAJNy8zMS8yMDE5CAAAAAk4LzMxLzIwMDgJAAAAATCsWf5ZDxbXCB4sQqoPFtcIIENJUS5OWVNFOlRHVC5JUV9QQVJUX1RJTUUuRlkyMDEwAQAAAGapAgADAAAAAABAKiJZDxbXCCPLaKoPFtcII0NJUS5UU0U6MzA5Mi5JUV9JTlRFUkVTVF9FWFAuRlkyMDE3AQAAAAJl2gECAAAAAi00AQgAAAAFAAAAATEBAAAACjE4NDg2NzMzMjcDAAAAAjc5AgAAAAI4MgQAAAABMAcAAAAJNy8zMS8yMDE5CAAAAAkzLzMxLzIwMTcJAAAAATCuhFdbDxbXCFuMEqoPFtcIJkNJUS5OWVNFOldNVC5JUV9DQVNIX0NPTlZFUlNJT04uRlkyMDEyAQAAAN/GBAACAAAABzguNzMwMDcBCAAAAAUAAAABMQEAAAAKMTY2NDgxMzc4OAMAAAAD</t>
  </si>
  <si>
    <t>MTYwAgAAAAQ0MTg0BAAAAAEwBwAAAAk3LzMxLzIwMTkIAAAACTEvMzEvMjAxMgkAAAABMEb8wVUPFtcIno5hsA8W1wggQ0lRLlRTRTozMDkyLklRX0RJVkVTVF9DRi5GWTIwMTEBAAAAAmXaAQMAAAAAAPO4w1sPFtcIwRMDqg8W1wglQ0lRLlRTRToyNjUxLklRX0xUX0RFQlRfUkVQQUlELkZZMjAwOAEAAAAHMhAAAwAAAAAA1HZxXA8W1wiA2depDxbXCChDSVEuTkFTREFRR1M6QU1aTi5JUV9FQklUQV9NQVJHSU4uRlkyMDE4AQAAAD1JAAACAAAABjUuNTM3NAEIAAAABQAAAAExAQAAAAoxOTQzNTA3MTY4AwAAAAMxNjACAAAABDQ0MTkEAAAAATAHAAAACTcvMzEvMjAxOQgAAAAKMTIvMzEvMjAxOAkAAAABMOeIVVQPFtcIrTc8qw8W1wghQ0lRLlRTRTo5OTgzLklRX0lOQ19FUVVJVFkuRlkyMDEzAQAAANGORAADAAAAAAC8UstfDxbXCAb7basPFtcIKkNJUS5OQVNEQVFHUzpBTVpOLklRX0xUX0RFQlRfSVNTVUVELkZZMjAxNwEAAAA9SQAAAgAAAAUxNjIyOAEIAAAABQAAAAExAQAAAAoxOTQzNTA3MTY3AwAAAAMxNjACAAAABDIwMzQEAAAAATAHAAAACTcvMzEvMjAxOQgAAAAKMTIvMzEvMjAxNwkAAAABMEONFVgPFtcI4ZOkqg8W1wgmQ0lRLlRTRToyNjUxLklRX0xPQU5TX1JFQ0VJVl9MVC5GWTIwMTMBAAAABzIQAAIAAAAFMzQ1ODEBCAAAAAUAAAABMQEAAAAKMTY0MDU4NTI1MgMAAAACNzkCAAAABDEw</t>
  </si>
  <si>
    <t>NTAEAAAAATAHAAAACTcvMzEvMjAxOQgAAAAJMi8yOC8yMDEzCQAAAAEwlBNyXA8W1wgy7uSpDxbXCC9DSVEuVFNFOjgyNjcuSVFfT1RIRVJfTk9OX09QRVJfRVhQX1NVUFBMLkZZMjAxMgEAAACmWA0AAgAAAAUxNzM1OAEIAAAABQAAAAExAQAAAAoxNTUxNzIxNjY5AwAAAAI3OQIAAAACODUEAAAAATAHAAAACTcvMzEvMjAxOQgAAAAJMi8yOS8yMDEyCQAAAAEwG9f8XQ8W1wgdtZqpDxbXCCJDSVEuVFNFOjgyMjcuSVFfREFfU1VQUExfQ0YuRlkyMDE0AQAAADVwDQACAAAABDUwOTIBCAAAAAUAAAABMQEAAAAKMTY4MzMxMTk5MgMAAAACNzkCAAAABDIxNzEEAAAAATAHAAAACTcvMzEvMjAxOQgAAAAJMi8yMC8yMDE0CQAAAAEwr+1vXg8W1wjieX+pDxbXCCpDSVEuVFNFOjI2NTEuSVFfVE9UQUxfQ09NTU9OX0VRVUlUWS5GWTIwMTcBAAAABzIQAAIAAAAGMjc1MTkzAQgAAAAFAAAAATEBAAAACjE4NDU3NjYzNjQDAAAAAjc5AgAAAAQxMDA2BAAAAAEwBwAAAAk3LzMxLzIwMTkIAAAACTIvMjgvMjAxNwkAAAABMJznFFwPFtcI/PLwqQ8W1wgmQ0lRLk5BU0RBUUdTOkFNWk4uSVFfTklfQ09NUEFOWS5GWTIwMTUBAAAAPUkAAAIAAAADNTk2AQgAAAAFAAAAATEBAAAACjE4NzI5Mjc0OTMDAAAAAzE2MAIAAAAFNDE1NzEEAAAAATAHAAAACTcvMzEvMjAxOQgAAAAKMTIvMzEvMjAxNQkAAAABMFc/FVgPFtcIOfic</t>
  </si>
  <si>
    <t>qg8W1wgiQ0lRLk5ZU0U6QkFCQS5JUV9OSV9DT01QQU5ZLkZZMjAxMwEAAAARJYICAgAAAAQ4NjQ5AQgAAAAFAAAAATEBAAAACjE3NTkyMzkxMDEDAAAAAjMyAgAAAAU0MTU3MQQAAAABMAcAAAAJNy8zMS8yMDE5CAAAAAkzLzMxLzIwMTMJAAAAATBvacBXDxbXCFIjt6oPFtcILENJUS5UU0U6MzA5Mi5JUV9ERUJUX0VRVUlWX09QRVJfTEVBU0UuRlkyMDEwAQAAAAJl2gECAAAABTguNzM2AQgAAAAFAAAAATEBAAAACjEzODQ4Nzk5MTADAAAAAjc5AgAAAAUyMTY3MQQAAAABMAcAAAAJNy8zMS8yMDE5CAAAAAkzLzMxLzIwMTAJAAAAATADksNbDxbXCPm3/6kPFtcIJUNJUS5UU0U6OTk4My5JUV9TVF9ERUJUX1JFUEFJRC5GWTIwMTQBAAAA0Y5EAAMAAAAAAP/4F18PFtcImOpfqQ8W1wgiQ0lRLlRTRToyNjUxLklRX0NBU0hfSU5WRVNULkZZMjAxMgEAAAAHMhAAAgAAAAYtNTI5MTIBCAAAAAUAAAABMQEAAAAKMTY0MDU4NDQ3MAMAAAACNzkCAAAABDIwMDUEAAAAATAHAAAACTcvMzEvMjAxOQgAAAAJMi8yOS8yMDEyCQAAAAEwoOxxXA8W1wiUaOOpDxbXCCJDSVEuTllTRTpUR1QuSVFfREFfU1VQUExfQ0YuRlkyMDE3AQAAAGapAgACAAAABDIzMDUBCAAAAAUAAAABMQEAAAAKMTk0OTQ5ODg3NgMAAAADMTYwAgAAAAQyMTcxBAAAAAEwBwAAAAk3LzMxLzIwMTkIAAAACTEvMjgvMjAxNwkAAAABMOIy21gPFtcI</t>
  </si>
  <si>
    <t>kX19qg8W1wglQ0lRLlRTRTo5OTgzLklRX0xUX0RFQlRfRVFVSVRZLkZZMjAxMAEAAADRjkQAAgAAAAYyLjAzNjUBCAAAAAUAAAABMQEAAAAKMTQxNDY2MzYxNwMAAAACNzkCAAAABDQwODUEAAAAATAHAAAACTcvMzEvMjAxOQgAAAAJOC8zMS8yMDEwCQAAAAEw2uDZVQ8W1wj/y/WqDxbXCCdDSVEuTkFTREFRR1M6Q09TVC5JUV9HQUlOX0lOVkVTVC5GWTIwMTQBAAAAkWoBAAMAAAAAAJUTdFkPFtcIZBBTqg8W1wgmQ0lRLk5BU0RBUUdTOkFNWk4uSVFfTklfQ09NUEFOWS5GWTIwMDcBAAAAPUkAAAIAAAADNDc2AQgAAAAFAAAAATEBAAAACjEzMTM3Nzg1MzIDAAAAAzE2MAIAAAAFNDE1NzEEAAAAATAHAAAACTcvMzEvMjAxOQgAAAAKMTIvMzEvMjAwNwkAAAABMMWA21gPFtcIY36Eqg8W1wgpQ0lRLk5BU0RBUUdTOkNPU1QuSVFfQ1VSUkVOQ1lfR0FJTi5GWTIwMTYBAAAAkWoBAAIAAAACMjgBCAAAAAUAAAABMQEAAAAKMTkxNjA1NjEzOAMAAAADMTYwAgAAAAIzOAQAAAABMAcAAAAJNy8zMS8yMDE5CAAAAAk4LzI4LzIwMTYJAAAAATB8O3RZDxbXCOuxWKoPFtcILUNJUS5OQVNEQVFHUzpDT1NULklRX1RPVEFMX0RFQlRfSVNTVUVELkZZMjAxNQEAAACRagEAAgAAAAQxMTc2AQgAAAAFAAAAATEBAAAACjE4NjE5NTE4MDcDAAAAAzE2MAIAAAAEMjE2MQQAAAABMAcAAAAJNy8zMS8yMDE5CAAAAAk4LzMwLzIw</t>
  </si>
  <si>
    <t>MTUJAAAAATB8O3RZDxbXCAwWWKoPFtcILENJUS5UU0U6ODAyOC5JUV9ORVRfREVCVF9FQklUREFfQ0FQRVguRlkyMDEzAQAAABljDQADAAAAAk5NAQgAAAAFAAAAATEBAAAACjE2MjEwMDA3ODADAAAAAjc5AgAAAAUyMzMxNAQAAAABMAcAAAAJNy8zMS8yMDE5CAAAAAkyLzI4LzIwMTMJAAAAATCSX89VDxbXCLw7DasPFtcIJkNJUS5UU0U6MzM4Mi5JUV9FWFRSQV9BQ0NfSVRFTVMuRlkyMDE5AQAAAPxAagEDAAAAAACevM9fDxbXCFeXRakPFtcIIkNJUS5OWVNFOldNVC5JUV9RVUlDS19SQVRJTy5GWTIwMDkBAAAA38YEAAIAAAAIMC4yMDE4NDEBCAAAAAUAAAABMQEAAAAKMTQzODgzMDEzMgMAAAADMTYwAgAAAAQ0MTIxBAAAAAEwBwAAAAk3LzMxLzIwMTkIAAAACTEvMzEvMjAwOQkAAAABMD3VwVUPFtcIVV4gqw8W1wggQ0lRLk5ZU0U6VEdULklRX0NIQU5HRV9BUC5GWTIwMTcBAAAAZqkCAAIAAAAELTE2NgEIAAAABQAAAAExAQAAAAoxOTQ5NDk4ODc2AwAAAAMxNjACAAAABDIwMTcEAAAAATAHAAAACTcvMzEvMjAxOQgAAAAJMS8yOC8yMDE3CQAAAAEw4jLbWA8W1whWy32qDxbXCCpDSVEuVFNFOjgwMjguSVFfSU5URVJFU1RfSU5WRVNUX0lOQy5GWTIwMDgBAAAAGWMNAAIAAAAEMTg2OQEIAAAABQAAAAExAQAAAAoxMDE2NDU0ODg2AwAAAAI3OQIAAAACNjUEAAAAATAHAAAACTcvMzEvMjAxOQgAAAAJ</t>
  </si>
  <si>
    <t>Mi8yOS8yMDA4CQAAAAEwNYiQXQ8W1whlQrKpDxbXCCRDSVEuTkFTREFRR1M6QU1aTi5JUV9EQV9TVVBQTC5GWTIwMTcBAAAAPUkAAAMAAAAAAElmFVgPFtcIfkuiqg8W1wgmQ0lRLlRTRToyNjUxLklRX0ZJTElOR19DVVJSRU5DWS5GWTIwMDgBAAAABzIQAAMAAAADSlBZANR2cVwPFtcIeijYqQ8W1wggQ0lRLlRTRTo5OTgzLklRX1NHQV9TVVBQTC5GWTIwMDcBAAAA0Y5EAAIAAAAGMTcyNjAwAQgAAAAFAAAAATEBAAAACjE0NDU5MjQyNDYDAAAAAjc5AgAAAAMxMDIEAAAAATAHAAAACTcvMzEvMjAxOQgAAAAJOC8zMS8yMDA3CQAAAAEwnrzPXw8W1wgsLkipDxbXCCNDSVEuVFNFOjMwOTIuSVFfVE9UQUxfQVNTRVRTLkZZMjAxMQEAAAACZdoBAgAAAAUxNjIzMwEIAAAABQAAAAExAQAAAAoxNDYxNjgwMDA4AwAAAAI3OQIAAAAEMTAwNwQAAAABMAcAAAAJNy8zMS8yMDE5CAAAAAkzLzMxLzIwMTEJAAAAATDzuMNbDxbXCMUBAqoPFtcIJUNJUS5UU0U6MjY1MS5JUV9DQVBJVEFMX0xFQVNFUy5GWTIwMTgBAAAABzIQAAIAAAAGMTEzNjE3AQgAAAAFAAAAATEBAAAACjE4OTE3ODI5NzkDAAAAAjc5AgAAAAQxMTgzBAAAAAEwBwAAAAk3LzMxLzIwMTkIAAAACTIvMjgvMjAxOAkAAAABMJIOFVwPFtcIZrHzqQ8W1wgoQ0lRLk5ZU0U6VEdULklRX0RFRl9UQVhfQVNTRVRTX0xULkZZMjAxOQEAAABmqQIAAwAAAAAA</t>
  </si>
  <si>
    <t>y1nbWA8W1whBXYKqDxbXCCRDSVEuVFNFOjMzODIuSVFfQ1VSUkVOQ1lfR0FJTi5GWTIwMDkBAAAA/EBqAQIAAAAELTk1NQEIAAAABQAAAAExAQAAAAoxNDM2NTExNTkxAwAAAAI3OQIAAAACMzgEAAAAATAHAAAACTcvMzEvMjAxOQgAAAAJMi8yOC8yMDA5CQAAAAEw000hYA8W1whn9SepDxbXCCBDSVEuVFNFOjgwMjguSVFfQ0hBTkdFX0FQLkZZMjAxMgEAAAAZYw0AAgAAAAQ0NDUzAQgAAAAFAAAAATEBAAAACjE1NTE3MjE2NjYDAAAAAjc5AgAAAAQyMDE3BAAAAAEwBwAAAAk3LzMxLzIwMTkIAAAACTIvMjkvMjAxMgkAAAABMIohVl0PFtcIMae/qQ8W1wgnQ0lRLk5BU0RBUUdTOkFNWk4uSVFfQURWRVJUSVNJTkcuRlkyMDEzAQAAAD1JAAACAAAABDI0MDABCAAAAAUAAAABMQEAAAAKMTc3NDA2NDIxNgMAAAADMTYwAgAAAAQzMDEzBAAAAAEwBwAAAAk3LzMxLzIwMTkIAAAACjEyLzMxLzIwMTMJAAAAATADjFtYDxbXCMselqoPFtcIJkNJUS5UU0U6ODAyOC5JUV9DQVNIX0FDUVVJUkVfQ0YuRlkyMDExAQAAABljDQADAAAAAADW+lVdDxbXCH3CvKkPFtcIJ0NJUS5OWVNFOkJBQkEuSVFfQ1VTVE9NX0JFVEEuMjAxNy8wMy8zMQEAAAARJYICAgAAABAyLjA0NDg1NDUyMjM3ODU4AFynUH0PFtcIDGh2sA8W1wglQ0lRLlRTRToyNjUxLklRX0xUX0RFQlRfSVNTVUVELkZZMjAxNgEAAAAHMhAAAwAAAAAAnOcU</t>
  </si>
  <si>
    <t>XA8W1wil+O6pDxbXCBxDSVEuVFNFOjMzODIuSVFfTklfQ0YuRlkyMDEwAQAAAPxAagECAAAABTQ0ODc1AQgAAAAFAAAAATEBAAAACjE0MzY1MTE2MDUDAAAAAjc5AgAAAAQyMTUwBAAAAAEwBwAAAAk3LzMxLzIwMTkIAAAACTIvMjgvMjAxMAkAAAABMNHBIWAPFtcIE60sqQ8W1wgaQ0lRLk5ZU0U6QkFCQS5JUV9OSS5GWTIwMTEBAAAAESWCAgMAAAAAAJVBwFcPFtcIRV2xqg8W1wgmQ0lRLlRTRToyNjUxLklRX09USEVSX0xUX0FTU0VUUy5GWTIwMTABAAAABzIQAAIAAAAFODg2NjgBCAAAAAUAAAABMQEAAAAKMTM2ODQ4OTU2OQMAAAACNzkCAAAABDEwNjAEAAAAATAHAAAACTcvMzEvMjAxOQgAAAAJMi8yOC8yMDEwCQAAAAEwuZ5xXA8W1wiARtypDxbXCChDSVEuVFNFOjI2NTEuSVFfRUFSTklOR19DT19NQVJHSU4uRlkyMDA4AQAAAAcyEAACAAAABjcuNTA3OQEIAAAABQAAAAExAQAAAAoxMzU3NjIwMzgxAwAAAAI3OQIAAAAENDE4MQQAAAABMAcAAAAJNy8zMS8yMDE5CAAAAAkyLzI5LzIwMDgJAAAAATCIhs9VDxbXCFomEasPFtcIKkNJUS5OQVNEQVFHUzpBTVpOLklRX0NBU0hfU1RfSU5WRVNULkZZMjAwNwEAAAA9SQAAAgAAAAQzMTEyAQgAAAAFAAAAATEBAAAACjEzMTM3Nzg1MzIDAAAAAzE2MAIAAAAEMTAwMgQAAAABMAcAAAAJNy8zMS8yMDE5CAAAAAoxMi8zMS8yMDA3CQAAAAEwxYDbWA8W1wh8</t>
  </si>
  <si>
    <t>84SqDxbXCCRDSVEuVFNFOjgwMjguSVFfUEVSSU9EREFURV9JUy5GWTIwMTcBAAAAGWMNAAUAAAAKMjAxNy8wMi8yOAD2qu9cDxbXCCtazakPFtcIJUNJUS5OQVNEQVFHUzpDT1NULklRX0lOVkVOVE9SWS5GWTIwMDcBAAAAkWoBAAIAAAAINDg3OS40NjUBCAAAAAUAAAABMQEAAAAKMTIwNTIwNzcyOQMAAAADMTYwAgAAAAQxMDQzBAAAAAEwBwAAAAk3LzMxLzIwMTkIAAAACDkvMi8yMDA3CQAAAAEwwQKoWg8W1wgb+j6qDxbXCCBDSVEuVFNFOjI2NTEuSVFfRElWX1NIQVJFLkZZMjAxMgEAAAAHMhAAAgAAAAMxODABCAAAAAUAAAABMQEAAAAKMTY0MDU4NDQ3MAMAAAACNzkCAAAABDMwNTgEAAAAATAHAAAACTcvMzEvMjAxOQgAAAAJMi8yOS8yMDEyCQAAAAEwoOxxXA8W1wgrleGpDxbXCChDSVEuVFNFOjMwOTIuSVFfVE9UQUxfREVCVF9JU1NVRUQuRlkyMDExAQAAAAJl2gEDAAAAAADzuMNbDxbXCMETA6oPFtcIJkNJUS5UU0U6ODIyNy5JUV9QRVJJT0RMRU5HVEhfSVMuRlkyMDE4AQAAADVwDQABAAAAAjEyAKVjcF4PFtcIOMuLqQ8W1wgiQ0lRLlRTRTo4MjY3LklRX0VCSVRfTUFSR0lOLkZZMjAxOAEAAACmWA0AAgAAAAYyLjUxNDcBCAAAAAUAAAABMQEAAAAKMTg5MTc4Mjg5OAMAAAACNzkCAAAABDQwNTMEAAAAATAHAAAACTcvMzEvMjAxOQgAAAAJMi8yOC8yMDE4CQAAAAEwsBHPVQ8W1wgghAirDxbX</t>
  </si>
  <si>
    <t>CBlDSVEuTllTRTpUR1QuSVFfQUQuRlkyMDE2AQAAAGapAgACAAAABi0xNjI0NgEIAAAABQAAAAExAQAAAAoxODc4NDUzODA5AwAAAAMxNjACAAAABDEwNzUEAAAAATAHAAAACTcvMzEvMjAxOQgAAAAJMS8zMC8yMDE2CQAAAAEw5AvbWA8W1whSsHmqDxbXCCJDSVEuVFNFOjk5ODMuSVFfU0FMRV9QUEVfQ0YuRlkyMDEwAQAAANGORAACAAAAATYBCAAAAAUAAAABMQEAAAAKMTQxNDY2MzYxNwMAAAACNzkCAAAABDIwNDIEAAAAATAHAAAACTcvMzEvMjAxOQgAAAAJOC8zMS8yMDEwCQAAAAEw1ATLXw8W1wgESVOpDxbXCB9DSVEuTkFTREFRR1M6QU1aTi5JUV9DSVAuRlkyMDE1AQAAAD1JAAACAAAABDE1MzIBCAAAAAUAAAABMQEAAAAKMTg3MjkyNzQ5MwMAAAADMTYwAgAAAAQzMDMzBAAAAAEwBwAAAAk3LzMxLzIwMTkIAAAACjEyLzMxLzIwMTUJAAAAATBXPxVYDxbXCJ5WnqoPFtcIGENJUS4uSVFfVE9UQUxfUkVWLkZZMjAxOAUAAAABAAAACAAAABQoSW52YWxpZCBJZGVudGlmaWVyKdUtCX8PFtcI1S0Jfw8W1wgmQ0lRLk5BU0RBUUdTOkNPU1QuSVFfTklfQ09NUEFOWS5GWTIwMDgBAAAAkWoBAAIAAAAEMTI5NQEIAAAABQAAAAExAQAAAAoxNDA0NTg5MTg0AwAAAAMxNjACAAAABTQxNTcxBAAAAAEwBwAAAAk3LzMxLzIwMTkIAAAACTgvMzEvMjAwOAkAAAABMKxZ/lkPFtcIXkJBqg8W1wgZQ0lRLlRTRTo5</t>
  </si>
  <si>
    <t>OTgzLklRX0FSLkZZMjAxMAEAAADRjkQAAgAAAAUxNTIwMgEIAAAABQAAAAExAQAAAAoxNDE0NjYzNjE3AwAAAAI3OQIAAAAEMTAyMQQAAAABMAcAAAAJNy8zMS8yMDE5CAAAAAk4LzMxLzIwMTAJAAAAATDUBMtfDxbXCHDDUakPFtcILUNJUS5OQVNEQVFHUzpBTVpOLklRX1RPVEFMX0xJQUJfRVFVSVRZLkZZMjAxNAEAAAA9SQAAAgAAAAU1NDUwNQEIAAAABQAAAAExAQAAAAoxODI3MTIzMzU1AwAAAAMxNjACAAAABDEwMTMEAAAAATAHAAAACTcvMzEvMjAxOQgAAAAKMTIvMzEvMjAxNAkAAAABMIQXFVgPFtcIiNaaqg8W1wgoQ0lRLk5ZU0U6V01ULklRX0ZJWEVEX0FTU0VUX1RVUk5TLkZZMjAxNgEAAADfxgQAAgAAAAg0LjEzNTQxOQEIAAAABQAAAAExAQAAAAoxODgwNzE4NzYyAwAAAAMxNjACAAAABDQwNjYEAAAAATAHAAAACTcvMzEvMjAxOQgAAAAJMS8zMS8yMDE2CQAAAAEwByPCVQ8W1wgEUySrDxbXCClDSVEuVFNFOjI2NTEuSVFfQ09NTU9OX1BSRUZfRElWX0NGLkZZMjAwOQEAAAAHMhAAAwAAAAAAuZ5xXA8W1wjOv9qpDxbXCCVDSVEuVFNFOjMwOTIuSVFfT1RIRVJfQ0xfU1VQUEwuRlkyMDE4AQAAAAJl2gECAAAABTE3MDc4AQgAAAAFAAAAATEBAAAACjE4OTUwMDIxNzgDAAAAAjc5AgAAAAQxMDU3BAAAAAEwBwAAAAk3LzMxLzIwMTkIAAAACTMvMzEvMjAxOAkAAAABMKGrV1sPFtcIQtAWqg8W</t>
  </si>
  <si>
    <t>1wgtQ0lRLk5BU0RBUUdTOkNPU1QuSVFfQ1VSUkVOVF9QT1JUX0RFQlQuRlkyMDE2AQAAAJFqAQACAAAABDExMDABCAAAAAUAAAABMQEAAAAKMTkxNjA1NjEzOAMAAAADMTYwAgAAAAQxMjk3BAAAAAEwBwAAAAk3LzMxLzIwMTkIAAAACTgvMjgvMjAxNgkAAAABMHw7dFkPFtcIrN1Zqg8W1wgTQ0lRLi5JUV9ORVRfQ0hBTkdFLgUAAAABAAAACAAAABQoSW52YWxpZCBJZGVudGlmaWVyKfNt+YYPFtcI8235hg8W1wgjQ0lRLlRTRTozMzgyLklRX0JFVEFfNVlSLjIwMTYvMDIvMjkBAAAA/EBqAQIAAAARMC4zMTcyMTY4MzAxMDcyNDgAC4B8fQ8W1whkn2mwDxbXCCVDSVEuVFNFOjI2NTEuSVFfR0FJTl9JTlZFU1RfQ0YuRlkyMDEwAQAAAAcyEAACAAAABS0xNjI4AQgAAAAFAAAAATEBAAAACjEzNjg0ODk1NjkDAAAAAjc5AgAAAAQyMDkwBAAAAAEwBwAAAAk3LzMxLzIwMTkIAAAACTIvMjgvMjAxMAkAAAABMKzFcVwPFtcIowrdqQ8W1wgpQ0lRLlRTRTo5OTgzLklRX0lOVkVTVF9TRUNVUklUWV9DRi5GWTIwMTUBAAAA0Y5EAAIAAAAGLTE2MTczAQgAAAAFAAAAATEBAAAACjE4MjA1MDU3MjEDAAAAAjc5AgAAAAQyMDI3BAAAAAEwBwAAAAk3LzMxLzIwMTkIAAAACTgvMzEvMjAxNQkAAAABMO9GGF8PFtcIYYViqQ8W1wgeQ0lRLk5ZU0U6VEdULklRX1NUX0RFQlQuRlkyMDE0AQAAAGapAgADAAAAAAAkeCJZDxbX</t>
  </si>
  <si>
    <t>CMPAc6oPFtcIH0NJUS5UU0U6MzM4Mi5JUV9EQV9TVVBQTC5GWTIwMDkBAAAA/EBqAQIAAAAGMTMxODEzAQgAAAAFAAAAATEBAAAACjE0MzY1MTE1OTEDAAAAAjc5AgAAAAI0MQQAAAABMAcAAAAJNy8zMS8yMDE5CAAAAAkyLzI4LzIwMDkJAAAAATDTTSFgDxbXCGHNJ6kPFtcILENJUS5UU0U6ODI2Ny5JUV9JTVBVVF9PUEVSX0xFQVNFX0RFUFIuRlkyMDE1AQAAAKZYDQACAAAADTM1NTcyNC42ODUwODgBCAAAAAUAAAABMQEAAAAKMTc0MjI0MzgzNAMAAAACNzkCAAAABTIxNjczBAAAAAEwBwAAAAk3LzMxLzIwMTkIAAAACTIvMjgvMjAxNQkAAAABMIpQj10PFtcI6yWkqQ8W1wgkQ0lRLlRTRTo4MjI3LklRX1VOTEVWRVJFRF9GQ0YuRlkyMDEyAQAAADVwDQACAAAACTI3ODM1LjEyNQEIAAAABQAAAAExAQAAAAoxNTUxNzIxNjUwAwAAAAI3OQIAAAAENDQyMwQAAAABMAcAAAAJNy8zMS8yMDE5CAAAAAkyLzIwLzIwMTIJAAAAATDWNLdeDxbXCP0xeqkPFtcIFUNJUS4uSVFfVE9UQUxfRVFVSVRZLgUAAAABAAAACAAAABQoSW52YWxpZCBJZGVudGlmaWVyKTdXzYgPFtcIN1fNiA8W1wgbQ0lRLlRTRTozMDkyLklRX05QUEUuRlkyMDExAQAAAAJl2gECAAAAAzUyMwEIAAAABQAAAAExAQAAAAoxNDYxNjgwMDA4AwAAAAI3OQIAAAAEMTAwNAQAAAABMAcAAAAJNy8zMS8yMDE5CAAAAAkzLzMxLzIwMTEJAAAAATDz</t>
  </si>
  <si>
    <t>uMNbDxbXCNfaAaoPFtcII0NJUS5UU0U6OTk4My5JUV9QRV9FWENMLi4yMDEzLzAyLzI4AQAAANGORAACAAAACTMyLjgyMTE1NgEHAAAABQAAAAExAQAAAAoxNTg0NDYxMjc0AwAAAAEwAgAAAAYxMDAwMjcEAAAAATAHAAAACTIvMjgvMjAxMwgAAAAJMi8yOC8yMDEzsXwJfw8W1whX8rWrDxbXCCdDSVEuVFNFOjI2NTEuSVFfVE9UQUxfT1RIRVJfT1BFUi5GWTIwMTcBAAAABzIQAAIAAAAGMzgzMjYwAQgAAAAFAAAAATEBAAAACjE4NDU3NjYzNjQDAAAAAjc5AgAAAAMzODAEAAAAATAHAAAACTcvMzEvMjAxOQgAAAAJMi8yOC8yMDE3CQAAAAEwnOcUXA8W1whmlO+pDxbXCCdDSVEuTllTRTpCQUJBLklRX0NBU0hfQUNRVUlSRV9DRi5GWTIwMTEBAAAAESWCAgMAAAAAAJVBwFcPFtcIKLyyqg8W1wghQ0lRLlRTRTozMzgyLklRX05JX0NPTVBBTlkuRlkyMDE3AQAAAPxAagECAAAABjExMDgyMgEIAAAABQAAAAExAQAAAAoxOTA2MDUwMTI4AwAAAAI3OQIAAAAFNDE1NzEEAAAAATAHAAAACTcvMzEvMjAxOQgAAAAJMi8yOC8yMDE3CQAAAAEwEnDPXw8W1whOzz+pDxbXCCFDSVEuTllTRTpCQUJBLklRX0lOVkVOVE9SWS5GWTIwMTABAAAAESWCAgMAAAAAAIAawFcPFtcIIceuqg8W1wglQ0lRLk5ZU0U6VEdULklRX0RBWVNfU0FMRVNfT1VULkZZMjAwOQEAAABmqQIAAwAAAAAAA59mVA8W1whV0y6rDxbXCCJDSVEu</t>
  </si>
  <si>
    <t>VFNFOjgwMjguSVFfREFfU1VQUExfQ0YuRlkyMDE1AQAAABljDQACAAAABTMxMTQ5AQgAAAAFAAAAATEBAAAACjE3NDIyNDM3NTEDAAAAAjc5AgAAAAQyMTcxBAAAAAEwBwAAAAk3LzMxLzIwMTkIAAAACTIvMjgvMjAxNQkAAAABMA2E71wPFtcIYMnIqQ8W1wglQ0lRLk5BU0RBUUdTOkFNWk4uSVFfTFRfSU5WRVNULkZZMjAxOAEAAAA9SQAAAgAAAAM0NDABCAAAAAUAAAABMQEAAAAKMTk0MzUwNzE2OAMAAAADMTYwAgAAAAQxMDU0BAAAAAEwBwAAAAk3LzMxLzIwMTkIAAAACjEyLzMxLzIwMTgJAAAAATAytBVYDxbXCNUZpqoPFtcIJkNJUS5OWVNFOldNVC5JUV9ORVRfREVCVF9FQklUREEuRlkyMDEwAQAAAN/GBAACAAAACDEuMDY0MTAxAQgAAAAFAAAAATEBAAAACjE2NTMxNzE1MzIDAAAAAzE2MAIAAAAENDE5MwQAAAABMAcAAAAJNy8zMS8yMDE5CAAAAAkxLzMxLzIwMTAJAAAAATBG/MFVDxbXCEUhIasPFtcIGUNJUS5UU0U6MjY1MS5JUV9HVy5GWTIwMDgBAAAABzIQAAIAAAADOTAyAQgAAAAFAAAAATEBAAAACjEzNTc2MjAzODEDAAAAAjc5AgAAAAQxMTcxBAAAAAEwBwAAAAk3LzMxLzIwMTkIAAAACTIvMjkvMjAwOAkAAAABMNv471wPFtcIEqLWqQ8W1wguQ0lRLlRTRTo4MjY3LklRX1RPVEFMX0RFQlRfRUJJVERBX0NBUEVYLkZZMjAxMAEAAACmWA0AAwAAAAJOTQEIAAAABQAAAAExAQAAAAoxNDE4</t>
  </si>
  <si>
    <t>ODkwMjcyAwAAAAI3OQIAAAAFMjMzMTMEAAAAATAHAAAACTcvMzEvMjAxOQgAAAAJMi8yOC8yMDEwCQAAAAEwbHzaVQ8W1wgiQASrDxbXCCxDSVEuTllTRTpCQUJBLklRX01JTk9SSVRZX0lOVEVSRVNUX0NGLkZZMjAxMgEAAAARJYICAwAAAAAAb2nAVw8W1whAm7WqDxbXCCVDSVEuVFNFOjI2NTEuSVFfTFRfREVCVF9JU1NVRUQuRlkyMDA5AQAAAAcyEAADAAAAAAC5nnFcDxbXCPWY2qkPFtcIKkNJUS5OQVNEQVFHUzpBTVpOLklRX0dBSU5fQVNTRVRTX0NGLkZZMjAxNAEAAAA9SQAAAwAAAAAAhBcVWA8W1whmS5uqDxbXCCFDSVEuVFNFOjk5ODMuSVFfQ0FTSF9FUVVJVi5GWTIwMTEBAAAA0Y5EAAIAAAAFNjQzODYBCAAAAAUAAAABMQEAAAAKMTQ4NzE5MTczMAMAAAACNzkCAAAABDEwOTYEAAAAATAHAAAACTcvMzEvMjAxOQgAAAAJOC8zMS8yMDExCQAAAAEwyCvLXw8W1wiW9VSpDxbXCCJDSVEuVFNFOjgyMjcuSVFfT1RIRVJfSU5UQU4uRlkyMDE1AQAAADVwDQACAAAABDEwODUBCAAAAAUAAAABMQEAAAAKMTc0MjI0Mzc4MgMAAAACNzkCAAAABDEwNDAEAAAAATAHAAAACTcvMzEvMjAxOQgAAAAJMi8yMC8yMDE1CQAAAAEwjBVwXg8W1wg/c4GpDxbXCCpDSVEuTkFTREFRR1M6QU1aTi5JUV9DQVNIX1NUX0lOVkVTVC5GWTIwMTYBAAAAPUkAAAIAAAAFMjU5ODEBCAAAAAUAAAABMQEAAAAKMTk0MzUwNzE2</t>
  </si>
  <si>
    <t>NgMAAAADMTYwAgAAAAQxMDAyBAAAAAEwBwAAAAk3LzMxLzIwMTkIAAAACjEyLzMxLzIwMTYJAAAAATBJZhVYDxbXCOtRoKoPFtcILUNJUS5OQVNEQVFHUzpDT1NULklRX0dXX0lOVEFOX0FNT1JUX0NGLkZZMjAwOQEAAACRagEAAwAAAAAAj6f+WQ8W1wgu0kWqDxbXCDBDSVEuVFNFOjgwMjguSVFfVE9UQUxfT1VUU1RBTkRJTkdfQlNfREFURS5GWTIwMTABAAAAGWMNAAIAAAAGMzgxLjI2AQQAAAAFAAAAATUBAAAACjEzNjkxODEzMTcCAAAABTI0MTUyBgAAAAEw46xVXQ8W1whyQrmpDxbXCCVDSVEuVFNFOjk5ODMuSVFfUFJPVl9CQURfREVCVFMuRlkyMDA4AQAAANGORAACAAAABC0yMTIBCAAAAAUAAAABMQEAAAAKMTQzNDczMjMzOQMAAAACNzkCAAAAAjk1BAAAAAEwBwAAAAk3LzMxLzIwMTkIAAAACTgvMzEvMjAwOAkAAAABMN7dyl8PFtcILzlLqQ8W1wgoQ0lRLlRTRTozMDkyLklRX0dXX0lOVEFOX0FNT1JUX0NGLkZZMjAwOQEAAAACZdoBAwAAAAAAA5LDWw8W1wjC+fypDxbXCCdDSVEuTkFTREFRR1M6QU1aTi5JUV9BRFZFUlRJU0lORy5GWTIwMTUBAAAAPUkAAAIAAAAEMzgwMAEIAAAABQAAAAExAQAAAAoxODcyOTI3NDkzAwAAAAMxNjACAAAABDMwMTMEAAAAATAHAAAACTcvMzEvMjAxOQgAAAAKMTIvMzEvMjAxNQkAAAABMFc/FVgPFtcI7EWdqg8W1wg0Q0lRLlRTRTo4MDI4LklRX1RPVEFMX09V</t>
  </si>
  <si>
    <t>VFNUQU5ESU5HX0ZJTElOR19EQVRFLkZZMjAxNgEAAAAZYw0AAgAAAAozNzkuNjg3NjA0AQQAAAAFAAAAATUBAAAACjE3OTQ5NzY3OTMCAAAABTI0MTUzBgAAAAEwDYTvXA8W1wgHX8upDxbXCCBDSVEuVFNFOjgyMjcuSVFfQ0hBTkdFX0FSLkZZMjAxNAEAAAA1cA0AAgAAAAMtNzYBCAAAAAUAAAABMQEAAAAKMTY4MzMxMTk5MgMAAAACNzkCAAAABDIwMTgEAAAAATAHAAAACTcvMzEvMjAxOQgAAAAJMi8yMC8yMDE0CQAAAAEwr+1vXg8W1wiAnn+pDxbXCB1DSVEuVFNFOjgwMjguSVFfQ09NTU9OLkZZMjAxNwEAAAAZYw0AAgAAAAUxNjY1OQEIAAAABQAAAAExAQAAAAoxODQ1NTU0OTk2AwAAAAI3OQIAAAAEMTEwMwQAAAABMAcAAAAJNy8zMS8yMDE5CAAAAAkyLzI4LzIwMTcJAAAAATD2qu9cDxbXCLj1zakPFtcII0NJUS5UU0U6ODI2Ny5JUV9FQklUQV9NQVJHSU4uRlkyMDA5AQAAAKZYDQACAAAABjIuNzA4OAEIAAAABQAAAAExAQAAAAoxNDE4ODkwNjQyAwAAAAI3OQIAAAAENDQxOQQAAAABMAcAAAAJNy8zMS8yMDE5CAAAAAkyLzI4LzIwMDkJAAAAATB+VdpVDxbXCJovA6sPFtcIKkNJUS5OQVNEQVFHUzpBTVpOLklRX0RBWVNfU0FMRVNfT1VULkZZMjAxMAEAAAA9SQAAAgAAAAkxMy43Mzg5NjUBCAAAAAUAAAABMQEAAAAKMTU4NTU0NzA5MQMAAAADMTYwAgAAAAQ0MDQyBAAAAAEwBwAAAAk3LzMxLzIw</t>
  </si>
  <si>
    <t>MTkIAAAACjEyLzMxLzIwMTAJAAAAATBG7WZUDxbXCN/NN6sPFtcIGkNJUS5OWVNFOkJBQkEuSVFfTkkuRlkyMDE3AQAAABElggICAAAABTQzNjc1AQgAAAAFAAAAATEBAAAACjE5Njc0NzQxNTMDAAAAAjMyAgAAAAIxNQQAAAABMAcAAAAJNy8zMS8yMDE5CAAAAAkzLzMxLzIwMTcJAAAAATD5/zVXDxbXCAhiw6oPFtcIK0NJUS5OWVNFOkJBQkEuSVFfVEVWX0VCSVREQS4yMDAwLjIwMTAvMDIvMjgBAAAAESWCAgMAAAAAAIBblX4PFtcIYF1lsA8W1wghQ0lRLlRTRTo4MjI3LklRX05FVF9DSEFOR0UuRlkyMDA5AQAAADVwDQACAAAABDkyNjMBCAAAAAUAAAABMQEAAAAKMTM2NjY2MTA1MwMAAAACNzkCAAAABDIwOTMEAAAAATAHAAAACTcvMzEvMjAxOQgAAAAJMi8yMC8yMDA5CQAAAAEw67+2Xg8W1wjdUnGpDxbXCCZDSVEuVFNFOjMzODIuSVFfT1RIRVJfTFRfQVNTRVRTLkZZMjAxMQEAAAD8QGoBAgAAAAEyAQgAAAAFAAAAATEBAAAACjE0NTgyNDE5NTcDAAAAAjc5AgAAAAQxMDYwBAAAAAEwBwAAAAk3LzMxLzIwMTkIAAAACTIvMjgvMjAxMQkAAAABMH7pIWAPFtcIoM4uqQ8W1wggQ0lRLlRTRTozMzgyLklRX0xUX0lOVkVTVC5GWTIwMTMBAAAA/EBqAQIAAAAFNzQxMDgBCAAAAAUAAAABMQEAAAAKMTY4OTEyOTUxOQMAAAACNzkCAAAABDEwNTQEAAAAATAHAAAACTcvMzEvMjAxOQgAAAAJMi8yOC8yMDEz</t>
  </si>
  <si>
    <t>CQAAAAEwi4QiYA8W1wiq5WCrDxbXCC1DSVEuTkFTREFRR1M6QU1aTi5JUV9FQVJOSU5HX0NPX01BUkdJTi5GWTIwMTMBAAAAPUkAAAIAAAAFMC4zNjgBCAAAAAUAAAABMQEAAAAKMTc3NDA2NDIxNgMAAAADMTYwAgAAAAQ0MTgxBAAAAAEwBwAAAAk3LzMxLzIwMTkIAAAACjEyLzMxLzIwMTMJAAAAATDOFGdUDxbXCIRSOasPFtcIKkNJUS5UU0U6MjY1MS5JUV9PVEhFUl9VTlVTVUFMX1NVUFBMLkZZMjAxMAEAAAAHMhAAAgAAAAYtMTU1MTcBCAAAAAUAAAABMQEAAAAKMTM2ODQ4OTU2OQMAAAACNzkCAAAAAjg3BAAAAAEwBwAAAAk3LzMxLzIwMTkIAAAACTIvMjgvMjAxMAkAAAABMLmecVwPFtcI24PbqQ8W1wglQ0lRLk5BU0RBUUdTOkNPU1QuSVFfTklfTUFSR0lOLkZZMjAxNgEAAACRagEAAgAAAAYxLjk3OTQBCAAAAAUAAAABMQEAAAAKMTkxNjA1NjEzOAMAAAADMTYwAgAAAAQ0MDk0BAAAAAEwBwAAAAk3LzMxLzIwMTkIAAAACTgvMjgvMjAxNgkAAAABMAOfZlQPFtcI8Twsqw8W1wgcQ0lRLk5ZU0U6QkFCQS5JUV9BUElDLkZZMjAwOAEAAAARJYICAwAAAAAAK9sVWA8W1wh6mamqDxbXCCpDSVEuTkFTREFRR1M6Q09TVC5JUV9TUEVDSUFMX0RJVl9DRi5GWTIwMTUBAAAAkWoBAAIAAAAFLTIyMDEBCAAAAAUAAAABMQEAAAAKMTg2MTk1MTgwNwMAAAADMTYwAgAAAAQyMDQxBAAAAAEwBwAAAAk3LzMxLzIw</t>
  </si>
  <si>
    <t>MTkIAAAACTgvMzAvMjAxNQkAAAABMHw7dFkPFtcIMj1Yqg8W1wgsQ0lRLk5BU0RBUUdTOkNPU1QuSVFfTkVUX0lOVEVSRVNUX0VYUC5GWTIwMTQBAAAAkWoBAAIAAAADLTYxAQgAAAAFAAAAATEBAAAACjE4MTMwNDM4ODEDAAAAAzE2MAIAAAADMzY4BAAAAAEwBwAAAAk3LzMxLzIwMTkIAAAACTgvMzEvMjAxNAkAAAABMJUTdFkPFtcIjOhSqg8W1wgoQ0lRLlRTRTo4MjI3LklRX0RFRl9UQVhfQVNTRVRTX0xULkZZMjAxNQEAAAA1cA0AAwAAAAAAjBVwXg8W1wg/c4GpDxbXCChDSVEuTllTRTpUR1QuSVFfQ1VSUkVOVF9QT1JUX0RFQlQuRlkyMDE1AQAAAGapAgACAAAAAjkxAQgAAAAFAAAAATEBAAAACjE4MzExNDg3NTMDAAAAAzE2MAIAAAAEMTI5NwQAAAABMAcAAAAJNy8zMS8yMDE5CAAAAAkxLzMxLzIwMTUJAAAAATDkC9tYDxbXCEDLdqoPFtcII0NJUS5UU0U6MzA5Mi5JUV9UT1RBTF9FUVVJVFkuRlkyMDEyAQAAAAJl2gECAAAABTEzOTEwAQgAAAAFAAAAATEBAAAACjE1NTQzMzcyMDEDAAAAAjc5AgAAAAQxMjc1BAAAAAEwBwAAAAk3LzMxLzIwMTkIAAAACTMvMzEvMjAxMgkAAAABMOvfw1sPFtcIBlwFqg8W1wgkQ0lRLk5ZU0U6QkFCQS5JUV9ESUxVVF9XRUlHSFQuRlkyMDEzAQAAABElggICAAAABDIzODkAb2nAVw8W1wgZSreqDxbXCBlDSVEuVFNFOjMwOTIuSVFfRlguRlkyMDA4AQAAAAJl2gED</t>
  </si>
  <si>
    <t>AAAAAABmSsFbDxbXCGuK+qkPFtcIH0NJUS5UU0U6MzM4Mi5JUV9CVl9TSEFSRS5GWTIwMTYBAAAA/EBqAQIAAAALMjY4Ni40OTU4NTgBCAAAAAUAAAABMQEAAAAKMTc5NDk3Njc5OAMAAAACNzkCAAAABDQwMjAEAAAAATAHAAAACTcvMzEvMjAxOQgAAAAJMi8yOS8yMDE2CQAAAAEwEnDPXw8W1wi9Ij6pDxbXCB5DSVEuVFNFOjk5ODMuSVFfUkFXX0lOVi5GWTIwMDgBAAAA0Y5EAAMAAAAAAN7dyl8PFtcIL+VMqQ8W1wgjQ0lRLlRTRTo4MDI4LklRX0ZJTklTSEVEX0lOVi5GWTIwMTgBAAAAGWMNAAIAAAAFNTQ0ODkBCAAAAAUAAAABMQEAAAAKMTg5MTc4MjkxNQMAAAACNzkCAAAABDMwNzUEAAAAATAHAAAACTcvMzEvMjAxOQgAAAAJMi8yOC8yMDE4CQAAAAEw59HvXA8W1wiyStGpDxbXCCFDSVEuTllTRTpUR1QuSVFfTklfQ09NUEFOWS5GWTIwMTIBAAAAZqkCAAIAAAAEMjkyOQEIAAAABQAAAAExAQAAAAoxNjYzMzU0NDM5AwAAAAMxNjACAAAABTQxNTcxBAAAAAEwBwAAAAk3LzMxLzIwMTkIAAAACTEvMjgvMjAxMgkAAAABMEVRIlkPFtcIxTVtqg8W1wglQ0lRLlRTRTozMzgyLklRX0RJTFVUX0VQU19JTkNMLkZZMjAxNgEAAAD8QGoBAgAAAAoxODEuODM3MTg3AQgAAAAFAAAAATEBAAAACjE3OTQ5NzY3OTgDAAAAAjc5AgAAAAE4BAAAAAEwBwAAAAk3LzMxLzIwMTkIAAAACTIvMjkvMjAxNgkAAAABMJVI</t>
  </si>
  <si>
    <t>z18PFtcIPeo8qQ8W1wgsQ0lRLlRTRTozMzgyLklRX0lNUFVUX09QRVJfTEVBU0VfREVQUi5GWTIwMTcBAAAA/EBqAQIAAAANMzI4MzE5Ljc5ODQ2NAEIAAAABQAAAAExAQAAAAoxOTA2MDUwMTI4AwAAAAI3OQIAAAAFMjE2NzMEAAAAATAHAAAACTcvMzEvMjAxOQgAAAAJMi8yOC8yMDE3CQAAAAEwEnDPXw8W1wgMRECpDxbXCCpDSVEuVFNFOjMzODIuSVFfT1RIRVJfVU5VU1VBTF9TVVBQTC5GWTIwMTEBAAAA/EBqAQIAAAAFLTI0NDIBCAAAAAUAAAABMQEAAAAKMTQ1ODI0MTk1NwMAAAACNzkCAAAAAjg3BAAAAAEwBwAAAAk3LzMxLzIwMTkIAAAACTIvMjgvMjAxMQkAAAABMH7pIWAPFtcIwQsuqQ8W1wgpQ0lRLlRTRTozMzgyLklRX0FTU0VUX1dSSVRFRE9XTl9DRi5GWTIwMDgBAAAA/EBqAQIAAAAFMjAwMzABCAAAAAUAAAABMQEAAAAKMTAxNzY5NTk2MwMAAAACNzkCAAAABDIwMTkEAAAAATAHAAAACTcvMzEvMjAxOQgAAAAJMi8yOS8yMDA4CQAAAAEw000hYA8W1wjHCiepDxbXCB5DSVEuTllTRTpUR1QuSVFfTFRfREVCVC5GWTIwMTgBAAAAZqkCAAIAAAAFMTAyMzgBCAAAAAUAAAABMQEAAAAKMTk0OTQ5ODg4NQMAAAADMTYwAgAAAAQxMDQ5BAAAAAEwBwAAAAk3LzMxLzIwMTkIAAAACDIvMy8yMDE4CQAAAAEwy1nbWA8W1wiwn3+qDxbXCCFDSVEuTkFTREFRR1M6QU1aTi5JUV9OSV9DRi5GWTIwMTMB</t>
  </si>
  <si>
    <t>AAAAPUkAAAIAAAADMjc0AQgAAAAFAAAAATEBAAAACjE3NzQwNjQyMTYDAAAAAzE2MAIAAAAEMjE1MAQAAAABMAcAAAAJNy8zMS8yMDE5CAAAAAoxMi8zMS8yMDEzCQAAAAEwq7JbWA8W1whIzJeqDxbXCClDSVEuTkFTREFRR1M6Q09TVC5JUV9DQVNIX0lOVEVSRVNULkZZMjAwOQEAAACRagEAAgAAAAMxMDQBCAAAAAUAAAABMQEAAAAKMTQ3NzM1NTExMQMAAAADMTYwAgAAAAQzMDI4BAAAAAEwBwAAAAk3LzMxLzIwMTkIAAAACTgvMzAvMjAwOQkAAAABMI+n/lkPFtcI/5VGqg8W1wgfQ0lRLlRTRTozMzgyLklRX0JWX1NIQVJFLkZZMjAwOAEAAAD8QGoBAgAAAAsyMDgxLjg1MTE0MgEIAAAABQAAAAExAQAAAAoxMDE3Njk1OTYzAwAAAAI3OQIAAAAENDAyMAQAAAABMAcAAAAJNy8zMS8yMDE5CAAAAAkyLzI5LzIwMDgJAAAAATC6JiFgDxbXCJaWJqkPFtcIG0NJUS5UU0U6ODAyOC5JUV9OUFBFLkZZMjAxNQEAAAAZYw0AAgAAAAYxOTM1NjEBCAAAAAUAAAABMQEAAAAKMTc0MjI0Mzc1MQMAAAACNzkCAAAABDEwMDQEAAAAATAHAAAACTcvMzEvMjAxOQgAAAAJMi8yOC8yMDE1CQAAAAEwDYTvXA8W1whO38epDxbXCChDSVEuVFNFOjgyNjcuSVFfTUlOT1JJVFlfSU5URVJFU1QuRlkyMDE2AQAAAKZYDQACAAAABjY3NTcwMAEIAAAABQAAAAExAQAAAAoxNzk0OTc2Nzg3AwAAAAI3OQIAAAAEMTA1MgQAAAABMAcA</t>
  </si>
  <si>
    <t>AAAJNy8zMS8yMDE5CAAAAAkyLzI5LzIwMTYJAAAAATB+no9dDxbXCEDqp6kPFtcIIUNJUS5OWVNFOldNVC5JUV9ORVRfQ0hBTkdFLkZZMjAxMgEAAADfxgQAAgAAAAQtODQ1AQgAAAAFAAAAATEBAAAACjE2NjQ4MTM3ODgDAAAAAzE2MAIAAAAEMjA5MwQAAAABMAcAAAAJNy8zMS8yMDE5CAAAAAkxLzMxLzIwMTIJAAAAATB8pPtaDxbXCCWvKaoPFtcIK0NJUS5OQVNEQVFHUzpBTVpOLklRX0NBU0hfQUNRVUlSRV9DRi5GWTIwMTEBAAAAPUkAAAIAAAAELTcwNQEIAAAABQAAAAExAQAAAAoxNjU1NzEyNTU0AwAAAAMxNjACAAAABDIwNTcEAAAAATAHAAAACTcvMzEvMjAxOQgAAAAKMTIvMzEvMjAxMQkAAAABMP1kW1gPFtcI8AKSqg8W1wgpQ0lRLlRTRTo5OTgzLklRX0lOVkVTVF9TRUNVUklUWV9DRi5GWTIwMTMBAAAA0Y5EAAMAAAAAABfSF18PFtcIb7hcqQ8W1wgsQ0lRLlRTRTo4MjY3LklRX0lNUFVUX09QRVJfTEVBU0VfREVQUi5GWTIwMTMBAAAAplgNAAIAAAANMjY2ODg0Ljc1MzMxMgEIAAAABQAAAAExAQAAAAoxNjIxMjI5MDMyAwAAAAI3OQIAAAAFMjE2NzMEAAAAATAHAAAACTcvMzEvMjAxOQgAAAAJMi8yOC8yMDEzCQAAAAEwCP78XQ8W1wgzNp6pDxbXCCVDSVEuVFNFOjgwMjguSVFfQkFTSUNfRVBTX0VYQ0wuRlkyMDE4AQAAABljDQACAAAACDY2LjQ1NDA2AQgAAAAFAAAAATEBAAAACjE4OTE3</t>
  </si>
  <si>
    <t>ODI5MTUDAAAAAjc5AgAAAAQzMDY0BAAAAAEwBwAAAAk3LzMxLzIwMTkIAAAACTIvMjgvMjAxOAkAAAABMOfR71wPFtcIe/LPqQ8W1wgsQ0lRLk5BU0RBUUdTOkNPU1QuSVFfREFZU19QQVlBQkxFX09VVC5GWTIwMTABAAAAkWoBAAIAAAAJMzAuNDAxNjQ0AQgAAAAFAAAAATEBAAAACjE1NzE5MzY0OTkDAAAAAzE2MAIAAAAENDE4MwQAAAABMAcAAAAJNy8zMS8yMDE5CAAAAAk4LzI5LzIwMTAJAAAAATAIccJVDxbXCM+8KKsPFtcIJENJUS5OWVNFOkJBQkEuSVFfT1RIRVJfRVFVSVRZLkZZMjAwOQEAAAARJYICAwAAAAAAmvO/Vw8W1wiuV6yqDxbXCChDSVEuVFNFOjgwMjguSVFfREVGX1RBWF9BU1NFVFNfTFQuRlkyMDEwAQAAABljDQACAAAABDMyMDgBCAAAAAUAAAABMQEAAAAKMTM2OTE4MTMxNwMAAAACNzkCAAAABDEwMjYEAAAAATAHAAAACTcvMzEvMjAxOQgAAAAJMi8yOC8yMDEwCQAAAAEw46xVXQ8W1wh8zripDxbXCCRDSVEuTkFTREFRR1M6QU1aTi5JUV9UT1RBTF9DTC5GWTIwMDkBAAAAPUkAAAIAAAAENzM2NAEIAAAABQAAAAExAQAAAAoxNDkxNjg0OTU2AwAAAAMxNjACAAAABDEwMDkEAAAAATAHAAAACTcvMzEvMjAxOQgAAAAKMTIvMzEvMjAwOQkAAAABMBsXW1gPFtcItCqLqg8W1wgeQ0lRLlRTRTo5OTgzLklRX1BFTlNJT04uRlkyMDEwAQAAANGORAADAAAAAADUBMtfDxbXCGRgUqkPFtcI</t>
  </si>
  <si>
    <t>HkNJUS5OQVNEQVFHUzpBTVpOLklRX0RPLkZZMjAxMgEAAAA9SQAAAwAAAAAA/WRbWA8W1wif7ZKqDxbXCCFDSVEuVFNFOjgwMjguSVFfRUJJVERBX0lOVC5GWTIwMTABAAAAGWMNAAIAAAAKMTk3LjY4NDQ0NAEIAAAABQAAAAExAQAAAAoxMzY5MTgxMzE3AwAAAAI3OQIAAAAENDE5MAQAAAABMAcAAAAJNy8zMS8yMDE5CAAAAAkyLzI4LzIwMTAJAAAAATCdOM9VDxbXCE1BC6sPFtcIIUNJUS5UU0U6MzA5Mi5JUV9DT01NT05fUkVQLkZZMjAwOQEAAAACZdoBAwAAAAAAA5LDWw8W1whvbv2pDxbXCCZDSVEuVFNFOjI2NTEuSVFfRklMSU5HX0NVUlJFTkNZLkZZMjAxMwEAAAAHMhAAAwAAAANKUFkAlBNyXA8W1wiumuapDxbXCChDSVEuTllTRTpCQUJBLklRX01BUktFVENBUC4yMDA3LzIvMjguSlBZAQAAABElggIDAAAAAADGM5V+DxbXCJ8d/tAPFtcIJ0NJUS5UU0U6ODI2Ny5JUV9FQklUREFfQ0FQRVhfSU5ULkZZMjAxNQEAAACmWA0AAwAAAAJOTQEIAAAABQAAAAExAQAAAAoxNzQyMjQzODM0AwAAAAI3OQIAAAAENDE5MQQAAAABMAcAAAAJNy8zMS8yMDE5CAAAAAkyLzI4LzIwMTUJAAAAATCN685VDxbXCGUlB6sPFtcIIUNJUS5UU0U6OTk4My5JUV9JTkNfRVFVSVRZLkZZMjAwMQEAAADRjkQAAwAAAAAAsDIGUw8W1wgJl3yrDxbXCBtDSVEuVFNFOjk5ODMuSVFfR1BQRS5GWTIwMDgBAAAA0Y5EAAIAAAAF</t>
  </si>
  <si>
    <t>Njg4MjYBCAAAAAUAAAABMQEAAAAKMTQzNDczMjMzOQMAAAACNzkCAAAABDExNjkEAAAAATAHAAAACTcvMzEvMjAxOQgAAAAJOC8zMS8yMDA4CQAAAAEw3t3KXw8W1wgEIkypDxbXCCBDSVEuVFNFOjgwMjguSVFfU1RfSU5WRVNULkZZMjAxNAEAAAAZYw0AAgAAAAUyMDM5OAEIAAAABQAAAAExAQAAAAoxNjgzMzEyMDk2AwAAAAI3OQIAAAAEMTA2OQQAAAABMAcAAAAJNy8zMS8yMDE5CAAAAAkyLzI4LzIwMTQJAAAAATB3b1ZdDxbXCHsQxKkPFtcII0NJUS5OWVNFOkJBQkEuSVFfREFfU1VQUExfQ0YuRlkyMDEwAQAAABElggIDAAAAAACAGsBXDxbXCKfXr6oPFtcIJUNJUS5UU0U6ODAyOC5JUV9HV19JTlRBTl9BTU9SVC5GWTIwMDgBAAAAGWMNAAIAAAADNTE2AQgAAAAFAAAAATEBAAAACjEwMTY0NTQ4ODYDAAAAAjc5AgAAAAIzMQQAAAABMAcAAAAJNy8zMS8yMDE5CAAAAAkyLzI5LzIwMDgJAAAAATA1iJBdDxbXCGAbsqkPFtcIJENJUS5UU0U6MjY1MS5JUV9DQVNIX0lOVEVSRVNULkZZMjAxNAEAAAAHMhAAAgAAAAQxMjkwAQgAAAAFAAAAATEBAAAACjE2ODI5OTE4OTMDAAAAAjc5AgAAAAQzMDI4BAAAAAEwBwAAAAk3LzMxLzIwMTkIAAAACTIvMjgvMjAxNAkAAAABMNKZFFwPFtcIEVfpqQ8W1wggQ0lRLlRTRTozMzgyLklRX0NIQU5HRV9BUi5GWTIwMDgBAAAA/EBqAQIAAAAELTMzMwEIAAAABQAAAAEx</t>
  </si>
  <si>
    <t>AQAAAAoxMDE3Njk1OTYzAwAAAAI3OQIAAAAEMjAxOAQAAAABMAcAAAAJNy8zMS8yMDE5CAAAAAkyLzI5LzIwMDgJAAAAATDTTSFgDxbXCMcKJ6kPFtcIJENJUS5OWVNFOlRHVC5JUV9PVEhFUl9MSUFCX0xULkZZMjAxNwEAAABmqQIAAgAAAAQxMjAzAQgAAAAFAAAAATEBAAAACjE5NDk0OTg4NzYDAAAAAzE2MAIAAAAEMTA2MgQAAAABMAcAAAAJNy8zMS8yMDE5CAAAAAkxLzI4LzIwMTcJAAAAATDiMttYDxbXCKThfKoPFtcIJkNJUS5UU0U6MzM4Mi5JUV9DQVNIX0NPTlZFUlNJT04uRlkyMDA1AQAAAPxAagEDAAAAAADUQmBTDxbXCFjOYasPFtcIKENJUS5OQVNEQVFHUzpBTVpOLklRX0ZJTklTSEVEX0lOVi5GWTIwMTABAAAAPUkAAAIAAAAEMzIwMgEIAAAABQAAAAExAQAAAAoxNTg1NTQ3MDkxAwAAAAMxNjACAAAABDMwNzUEAAAAATAHAAAACTcvMzEvMjAxOQgAAAAKMTIvMzEvMjAxMAkAAAABMBU+W1gPFtcIAoSOqg8W1wgrQ0lRLlRTRTo4MjI3LklRX01JTk9SSVRZX0lOVEVSRVNUX0lTLkZZMjAxOQEAAAA1cA0AAwAAAAAAmYpwXg8W1wg6aIypDxbXCCZDSVEuTllTRTpXTVQuSVFfT1RIRVJfTFRfQVNTRVRTLkZZMjAxMwEAAADfxgQAAgAAAAQ0NjQ5AQgAAAAFAAAAATEBAAAACjE3MjY0ODkzODEDAAAAAzE2MAIAAAAEMTA2MAQAAAABMAcAAAAJNy8zMS8yMDE5CAAAAAkxLzMxLzIwMTMJAAAAATBu</t>
  </si>
  <si>
    <t>y/taDxbXCPUPK6oPFtcIIENJUS5UU0U6ODIyNy5JUV9PVEhFUl9SRVYuRlkyMDA4AQAAADVwDQADAAAAAACm4xhfDxbXCCqva6kPFtcIKUNJUS5UU0U6OTk4My5JUV9EQVlTX0lOVkVOVE9SWV9PVVQuRlkyMDE1AQAAANGORAACAAAACTEwNS44MzgzMgEIAAAABQAAAAExAQAAAAoxODIwNTA1NzIxAwAAAAI3OQIAAAAENDAzNQQAAAABMAcAAAAJNy8zMS8yMDE5CAAAAAk4LzMxLzIwMTUJAAAAATCTB9pVDxbXCEPW+KoPFtcIGUNJUS5UU0U6MzM4Mi5JUV9BUC5GWTIwMTABAAAA/EBqAQIAAAAGMzcxNjQzAQgAAAAFAAAAATEBAAAACjE0MzY1MTE2MDUDAAAAAjc5AgAAAAQxMDE4BAAAAAEwBwAAAAk3LzMxLzIwMTkIAAAACTIvMjgvMjAxMAkAAAABMNHBIWAPFtcIxRAsqQ8W1wgjQ0lRLk5ZU0U6QkFCQS5JUV9BRFZFUlRJU0lORy5GWTIwMTUBAAAAESWCAgIAAAAENDA5MAEIAAAABQAAAAExAQAAAAoxODQ3MTEzMjA5AwAAAAIzMgIAAAAEMzAxMwQAAAABMAcAAAAJNy8zMS8yMDE5CAAAAAkzLzMxLzIwMTUJAAAAATBat8BXDxbXCG1yvaoPFtcIJkNJUS5UU0U6MzM4Mi5JUV9PVEhFUl9MVF9BU1NFVFMuRlkyMDE3AQAAAPxAagECAAAABjU3NTg1OQEIAAAABQAAAAExAQAAAAoxOTA2MDUwMTI4AwAAAAI3OQIAAAAEMTA2MAQAAAABMAcAAAAJNy8zMS8yMDE5CAAAAAkyLzI4LzIwMTcJAAAAATAScM9fDxbX</t>
  </si>
  <si>
    <t>CPORQKkPFtcII0NJUS5UU0U6MzM4Mi5JUV9CRVRBXzFZUi4yMDA5LzAyLzI4AQAAAPxAagECAAAAETAuNzYxNzAyODUyODg4MjcxACJZfH0PFtcIWitpsA8W1wgeQ0lRLlRTRTo4MDI4LklRX0xUX0RFQlQuRlkyMDE2AQAAABljDQACAAAABTE3OTg4AQgAAAAFAAAAATEBAAAACjE3OTQ5NzY3OTMDAAAAAjc5AgAAAAQxMDQ5BAAAAAEwBwAAAAk3LzMxLzIwMTkIAAAACTIvMjkvMjAxNgkAAAABMA2E71wPFtcIkBDLqQ8W1wgdQ0lRLk5ZU0U6VEdULklRX1JEX0VYUC5GWTIwMDkBAAAAZqkCAAMAAAAAAHuwdFkPFtcIXu1jqg8W1wgyQ0lRLk5BU0RBUUdTOkFNWk4uSVFfQ0FTSF9DT05WRVJTSU9OLkZZMjAxNy4uLi5KUFkBAAAAPUkAAAIAAAAKLTMzLjg4NTUwNQEIAAAABQAAAAExAQAAAAoxOTQzNTA3MTY3AwAAAAMxNjACAAAABDQxODQEAAAAATAHAAAACTcvMzEvMjAxOQgAAAAKMTIvMzEvMjAxNwkAAAABMNkvQlQPFtcI0LhUqw8W1wglQ0lRLlRTRToyNjUxLklRX0dBSU5fQVNTRVRTX0NGLkZZMjAxOAEAAAAHMhAAAgAAAAUyMDY0OAEIAAAABQAAAAExAQAAAAoxODkxNzgyOTc5AwAAAAI3OQIAAAAEMjAyNgQAAAABMAcAAAAJNy8zMS8yMDE5CAAAAAkyLzI4LzIwMTgJAAAAATCSDhVcDxbXCBNM9KkPFtcIKENJUS5UU0U6MjY1MS5JUV9UT1RBTF9ERUJULkZZMjAxOS4uLi5KUFkBAAAABzIQAAIAAAAG</t>
  </si>
  <si>
    <t>NjA2NzkxAQgAAAAFAAAAATEBAAAACjE5NjcwMDQ4NzMDAAAAAjc5AgAAAAQ0MTczBAAAAAEwBwAAAAk3LzMxLzIwMTkIAAAACTIvMjgvMjAxOQkAAAABMOMIQlQPFtcImaxRqw8W1wgmQ0lRLk5BU0RBUUdTOkNPU1QuSVFfRUFSTklOR19DTy5GWTIwMTEBAAAAkWoBAAIAAAAEMTU0MgEIAAAABQAAAAExAQAAAAoxNjQxMTk4Njg4AwAAAAMxNjACAAAAATcEAAAAATAHAAAACTcvMzEvMjAxOQgAAAAJOC8yOC8yMDExCQAAAAEwfPX+WQ8W1wgUFkqqDxbXCCZDSVEuVFNFOjk5ODMuSVFfQ0FTSF9BQ1FVSVJFX0NGLkZZMjAxMAEAAADRjkQAAwAAAAAA1ATLXw8W1wgJI1OpDxbXCC1DSVEuTllTRTpUR1QuSVFfT1RIRVJfSU5WRVNUX0FDVF9TVVBQTC5GWTIwMTQBAAAAZqkCAAIAAAAEMTU3MgEIAAAABQAAAAExAQAAAAoxNzgwMjU5MTk3AwAAAAMxNjACAAAABDIwNTEEAAAAATAHAAAACTcvMzEvMjAxOQgAAAAIMi8xLzIwMTQJAAAAATAynyJZDxbXCL/3dKoPFtcIJ0NJUS5OWVNFOldNVC5JUV9DSEFOR0VfSU5WRU5UT1JZLkZZMjAwOAEAAADfxgQAAgAAAAQtNzc1AQgAAAAFAAAAATEBAAAACjEzNDYyNjE4MjgDAAAAAzE2MAIAAAAEMjA5OQQAAAABMAcAAAAJNy8zMS8yMDE5CAAAAAkxLzMxLzIwMDgJAAAAATCf0ldbDxbXCFuBHaoPFtcIL0NJUS5UU0U6MzA5Mi5JUV9PVEhFUl9OT05fT1BFUl9FWFBfU1VQ</t>
  </si>
  <si>
    <t>UEwuRlkyMDE5AQAAAAJl2gECAAAAAzE2MAEIAAAABQAAAAExAQAAAAoxOTY5OTQ5ODc5AwAAAAI3OQIAAAACODUEAAAAATAHAAAACTcvMzEvMjAxOQgAAAAJMy8zMS8yMDE5CQAAAAEwoatXWw8W1wixohiqDxbXCCVDSVEuVFNFOjk5ODMuSVFfT1RIRVJfT1BFUl9BQ1QuRlkyMDEzAQAAANGORAACAAAABi0yNTk2MQEIAAAABQAAAAExAQAAAAoxNzA4OTA3MDk4AwAAAAI3OQIAAAAEMjA0NwQAAAABMAcAAAAJNy8zMS8yMDE5CAAAAAk4LzMxLzIwMTMJAAAAATAX0hdfDxbXCH2RXKkPFtcIJ0NJUS5UU0U6ODAyOC5JUV9DSEFOR0VfSU5WRU5UT1JZLkZZMjAxOAEAAAAZYw0AAgAAAAUtMTgxMAEIAAAABQAAAAExAQAAAAoxODkxNzgyOTE1AwAAAAI3OQIAAAAEMjA5OQQAAAABMAcAAAAJNy8zMS8yMDE5CAAAAAkyLzI4LzIwMTgJAAAAATDn0e9cDxbXCKq/0akPFtcII0NJUS5OWVNFOkJBQkEuSVFfTEVWRVJFRF9GQ0YuRlkyMDE2AQAAABElggICAAAACTM3MzY1Ljg3NQEIAAAABQAAAAExAQAAAAoxODk3NDU0NjQwAwAAAAIzMgIAAAAENDQyMgQAAAABMAcAAAAJNy8zMS8yMDE5CAAAAAkzLzMxLzIwMTYJAAAAATD5/zVXDxbXCHafwqoPFtcIKENJUS5UU0U6ODIyNy5JUV9ERUZfVEFYX0FTU0VUU19MVC5GWTIwMTMBAAAANXANAAIAAAADNjgyAQgAAAAFAAAAATEBAAAACjE2MjEyMjkwNTYDAAAAAjc5AgAA</t>
  </si>
  <si>
    <t>AAQxMDI2BAAAAAEwBwAAAAk3LzMxLzIwMTkIAAAACTIvMjAvMjAxMwkAAAABMLRbt14PFtcIyZB7qQ8W1wgkQ0lRLk5ZU0U6QkFCQS5JUV9ESUxVVF9XRUlHSFQuRlkyMDE1AQAAABElggICAAAABDI1MDAAWrfAVw8W1wjSSr2qDxbXCCRDSVEuTllTRTpXTVQuSVFfSU5DX0VRVUlUWV9DRi5GWTIwMTQBAAAA38YEAAMAAAAAAHUZ/FoPFtcIaOAuqg8W1wgnQ0lRLlRTRTo4MjY3LklRX1RPVEFMX1JFVi5GWTIwMDkuLi4uSlBZAQAAAKZYDQACAAAABzQ3MDYwNjkBCAAAAAUAAAABMQEAAAAKMTQxODg5MDY0MgMAAAACNzkCAAAAAjI4BAAAAAEwBwAAAAk3LzMxLzIwMTkIAAAACTIvMjgvMjAwOQkAAAABMK39VVQPFtcI/ptJqw8W1wgkQ0lRLlRTRTozMDkyLklRX09USEVSX0xJQUJfTFQuRlkyMDE4AQAAAAJl2gECAAAABDEwOTMBCAAAAAUAAAABMQEAAAAKMTg5NTAwMjE3OAMAAAACNzkCAAAABDEwNjIEAAAAATAHAAAACTcvMzEvMjAxOQgAAAAJMy8zMS8yMDE4CQAAAAEwoatXWw8W1wg99xaqDxbXCC9DSVEuVFNFOjgwMjguSVFfSU1QVVRfT1BFUl9MRUFTRV9JTlRfRVhQLkZZMjAwOAEAAAAZYw0AAgAAAA0xNjc5NTIuOTk4MTg0AQgAAAAFAAAAATEBAAAACjEwMTY0NTQ4ODYDAAAAAjc5AgAAAAUyMTY3MgQAAAABMAcAAAAJNy8zMS8yMDE5CAAAAAkyLzI5LzIwMDgJAAAAATA1iJBdDxbXCBrfsqkPFtcI</t>
  </si>
  <si>
    <t>GUNJUS5UU0U6ODIyNy5JUV9OSS5GWTIwMTABAAAANXANAAIAAAAFMjE3MzQBCAAAAAUAAAABMQEAAAAKMTM2NjY1OTM2NwMAAAACNzkCAAAAAjE1BAAAAAEwBwAAAAk3LzMxLzIwMTkIAAAACTIvMjAvMjAxMAkAAAABMOu/tl4PFtcIKXWDqw8W1wglQ0lRLlRTRTozMDkyLklRX09USEVSX09QRVJfQUNULkZZMjAxNwEAAAACZdoBAgAAAAUtNjU4MQEIAAAABQAAAAExAQAAAAoxODQ4NjczMzI3AwAAAAI3OQIAAAAEMjA0NwQAAAABMAcAAAAJNy8zMS8yMDE5CAAAAAkzLzMxLzIwMTcJAAAAATCuhFdbDxbXCMbUFKoPFtcIJUNJUS5UU0U6OTk4My5JUV9ESUxVVF9FUFNfRVhDTC5GWTIwMDcBAAAA0Y5EAAIAAAAJMzExLjk3NDEyAQgAAAAFAAAAATEBAAAACjE0NDU5MjQyNDYDAAAAAjc5AgAAAAMxNDIEAAAAATAHAAAACTcvMzEvMjAxOQgAAAAJOC8zMS8yMDA3CQAAAAEw7LbKXw8W1wjyoUipDxbXCBdDSVEuLklRX09USEVSX0NMX1NVUFBMLgUAAAABAAAACAAAABQoSW52YWxpZCBJZGVudGlmaWVyKfNt+YYPFtcI8235hg8W1wghQ0lRLlRTRTo5OTgzLklRX0NBU0hfRklOQU4uRlkyMDEzAQAAANGORAACAAAABi0yNDIyNgEIAAAABQAAAAExAQAAAAoxNzA4OTA3MDk4AwAAAAI3OQIAAAAEMjAwNAQAAAABMAcAAAAJNy8zMS8yMDE5CAAAAAk4LzMxLzIwMTMJAAAAATAX0hdfDxbXCFsGXakPFtcIKUNJUS5O</t>
  </si>
  <si>
    <t>QVNEQVFHUzpDT1NULklRX0NPTU1PTl9ESVZfQ0YuRlkyMDExAQAAAJFqAQACAAAABC0zODkBCAAAAAUAAAABMQEAAAAKMTY0MTE5ODY4OAMAAAADMTYwAgAAAAQyMDc0BAAAAAEwBwAAAAk3LzMxLzIwMTkIAAAACTgvMjgvMjAxMQkAAAABMKcd/1kPFtcIfjdMqg8W1wgtQ0lRLk5BU0RBUUdTOkNPU1QuSVFfVE9UQUxfREVCVC5GWTIwMTkuLi4uSlBZAQAAAJFqAQADAAAAAADjCEJUDxbXCHshUqsPFtcIJUNJUS5OQVNEQVFHUzpDT1NULklRX0RJVl9TSEFSRS5GWTIwMTIBAAAAkWoBAAIAAAAEMS4wMwEIAAAABQAAAAExAQAAAAoxNzAyMDQ5NTI0AwAAAAMxNjACAAAABDMwNTgEAAAAATAHAAAACTcvMzEvMjAxOQgAAAAIOS8yLzIwMTIJAAAAATCnHf9ZDxbXCCwgTaoPFtcIJ0NJUS5UU0U6MzA5Mi5JUV9FQklUREFfQ0FQRVhfSU5ULkZZMjAxNgEAAAACZdoBAgAAAAszMDcyLjY2NjY2NgEIAAAABQAAAAExAQAAAAoxNzk3MjE4NTMwAwAAAAI3OQIAAAAENDE5MQQAAAABMAcAAAAJNy8zMS8yMDE5CAAAAAkzLzMxLzIwMTYJAAAAATBirsFVDxbXCAKgHasPFtcIGkNJUS5OWVNFOlRHVC5JUV9DSVAuRlkyMDEzAQAAAGapAgACAAAABDExNzYBCAAAAAUAAAABMQEAAAAKMTcyMzM1MTk1OAMAAAADMTYwAgAAAAQzMDMzBAAAAAEwBwAAAAk3LzMxLzIwMTkIAAAACDIvMi8yMDEzCQAAAAEwJHgiWQ8W1wjEeHGq</t>
  </si>
  <si>
    <t>DxbXCCVDSVEuVFNFOjgyMjcuSVFfR1dfSU5UQU5fQU1PUlQuRlkyMDA4AQAAADVwDQADAAAAAACm4xhfDxbXCO/Va6kPFtcIKkNJUS5OQVNEQVFHUzpBTVpOLklRX1NUX0RFQlRfSVNTVUVELkZZMjAwNwEAAAA9SQAAAwAAAAAAxYDbWA8W1wgSoIaqDxbXCCZDSVEuVFNFOjMzODIuSVFfQ0FTSF9DT05WRVJTSU9OLkZZMjAxNQEAAAD8QGoBAgAAAAg1LjE0MjQ4NQEIAAAABQAAAAExAQAAAAoxNzQyMjQzNzkxAwAAAAI3OQIAAAAENDE4NAQAAAABMAcAAAAJNy8zMS8yMDE5CAAAAAkyLzI4LzIwMTUJAAAAATD6IMdWDxbXCOvMYLAPFtcIIUNJUS5UU0U6OTk4My5JUV9UT1RBTF9MSUFCLkZZMjAxMAEAAADRjkQAAgAAAAYyMTkzMDABCAAAAAUAAAABMQEAAAAKMTQxNDY2MzYxNwMAAAACNzkCAAAABDEyNzYEAAAAATAHAAAACTcvMzEvMjAxOQgAAAAJOC8zMS8yMDEwCQAAAAEw1ATLXw8W1whkYFKpDxbXCB1DSVEuVFNFOjI2NTEuSVFfR0FfRVhQLkZZMjAxNAEAAAAHMhAAAgAAAAM1NzgBCAAAAAUAAAABMQEAAAAKMTY4Mjk5MTg5MwMAAAACNzkCAAAABTIxNTYyBAAAAAEwBwAAAAk3LzMxLzIwMTkIAAAACTIvMjgvMjAxNAkAAAABMJc5clwPFtcIlavnqQ8W1wghQ0lRLlRTRToyNjUxLklRX0NPTU1PTl9SRVAuRlkyMDEzAQAAAAcyEAADAAAAAACUE3JcDxbXCMxM5qkPFtcIJ0NJUS5UU0U6ODIyNy5JUV9U</t>
  </si>
  <si>
    <t>T1RBTF9SRVYuRlkyMDExLi4uLkpQWQEAAAA1cA0AAgAAAAY0NDEwNTIBCAAAAAUAAAABMQEAAAAKMTQ1ODI0MTk4NAMAAAACNzkCAAAAAjI4BAAAAAEwBwAAAAk3LzMxLzIwMTkIAAAACTIvMjAvMjAxMQkAAAABMK39VVQPFtcICE1Jqw8W1wglQ0lRLlRTRTo5OTgzLklRX0dBSU5fSU5WRVNUX0NGLkZZMjAxOAEAAADRjkQAAwAAAAAApuMYXw8W1whZxGqpDxbXCB5DSVEuTllTRTpXTVQuSVFfUEVOU0lPTi5GWTIwMDkBAAAA38YEAAIAAAADMzIzAQgAAAAFAAAAATEBAAAACjE0Mzg4MzAxMzIDAAAAAzE2MAIAAAAEMTIxMwQAAAABMAcAAAAJNy8zMS8yMDE5CAAAAAkxLzMxLzIwMDkJAAAAATBTmfhaDxbXCLbJH6oPFtcINENJUS5OQVNEQVFHUzpDT1NULklRX09USEVSX05PTl9PUEVSX0VYUF9TVVBQTC5GWTIwMDgBAAAAkWoBAAIAAAABNQEIAAAABQAAAAExAQAAAAoxNDA0NTg5MTg0AwAAAAMxNjACAAAAAjg1BAAAAAEwBwAAAAk3LzMxLzIwMTkIAAAACTgvMzEvMjAwOAkAAAABMKxZ/lkPFtcIYBtBqg8W1wgnQ0lRLlRTRToyNjUxLklRX0NGT19DVVJSRU5UX0xJQUIuRlkyMDE0AQAAAAcyEAACAAAACDAuMzMwMzY0AQgAAAAFAAAAATEBAAAACjE2ODI5OTE4OTMDAAAAAjc5AgAAAAQ0MTg1BAAAAAEwBwAAAAk3LzMxLzIwMTkIAAAACTIvMjgvMjAxNAkAAAABMHPUz1UPFtcInaYUqw8W1wgnQ0lRLk5B</t>
  </si>
  <si>
    <t>U0RBUUdTOkFNWk4uSVFfT1RIRVJfSU5UQU4uRlkyMDEzAQAAAD1JAAACAAAAAzY0NQEIAAAABQAAAAExAQAAAAoxNzc0MDY0MjE2AwAAAAMxNjACAAAABDEwNDAEAAAAATAHAAAACTcvMzEvMjAxOQgAAAAKMTIvMzEvMjAxMwkAAAABMAOMW1gPFtcI1rqWqg8W1wgiQ0lRLlRTRTo4MjI3LklRX0NBU0hfSU5WRVNULkZZMjAxNAEAAAA1cA0AAgAAAAYtMTc0NDIBCAAAAAUAAAABMQEAAAAKMTY4MzMxMTk5MgMAAAACNzkCAAAABDIwMDUEAAAAATAHAAAACTcvMzEvMjAxOQgAAAAJMi8yMC8yMDE0CQAAAAEwr+1vXg8W1whzxn+pDxbXCB5DSVEuVFNFOjI2NTEuSVFfUEVOU0lPTi5GWTIwMTkBAAAABzIQAAIAAAAFMTU0MjUBCAAAAAUAAAABMQEAAAAKMTk2NzAwNDg3MwMAAAACNzkCAAAABDEyMTMEAAAAATAHAAAACTcvMzEvMjAxOQgAAAAJMi8yOC8yMDE5CQAAAAEwkg4VXA8W1wiObvapDxbXCCpDSVEuTkFTREFRR1M6QU1aTi5JUV9TVF9ERUJUX0lTU1VFRC5GWTIwMTUBAAAAPUkAAAMAAAAAAFc/FVgPFtcIYxmfqg8W1wglQ0lRLlRTRTo4MjY3LklRX1BSRUZfRElWX09USEVSLkZZMjAwOAEAAACmWA0AAwAAAAAAmYpwXg8W1wg2S4+pDxbXCCVDSVEuVFNFOjMwOTIuSVFfQkFTSUNfRVBTX0lOQ0wuRlkyMDE2AQAAAAJl2gECAAAACTM3LjQ1NzU0NAEIAAAABQAAAAExAQAAAAoxNzk3MjE4NTMwAwAAAAI3</t>
  </si>
  <si>
    <t>OQIAAAABOQQAAAABMAcAAAAJNy8zMS8yMDE5CAAAAAkzLzMxLzIwMTYJAAAAATCuhFdbDxbXCJrPD6oPFtcIKkNJUS5UU0U6ODI2Ny5JUV9UT1RBTF9FUVVJVFkuRlkyMDE2Li4uLkpQWQEAAACmWA0AAgAAAAcxODE5NDcyAQgAAAAFAAAAATEBAAAACjE3OTQ5NzY3ODcDAAAAAjc5AgAAAAQxMjc1BAAAAAEwBwAAAAk3LzMxLzIwMTkIAAAACTIvMjkvMjAxNgkAAAABMPXhQVQPFtcIoaFOqw8W1wghQ0lRLk5ZU0U6V01ULklRX0NBU0hfRklOQU4uRlkyMDEyAQAAAN/GBAACAAAABS04NDU4AQgAAAAFAAAAATEBAAAACjE2NjQ4MTM3ODgDAAAAAzE2MAIAAAAEMjAwNAQAAAABMAcAAAAJNy8zMS8yMDE5CAAAAAkxLzMxLzIwMTIJAAAAATB8pPtaDxbXCCWvKaoPFtcIK0NJUS5UU0U6MjY1MS5JUV9SRVRVUk5fQ09NTU9OX0VRVUlUWS5GWTIwMTIBAAAABzIQAAMAAAAAAHmtz1UPFtcI6kcTqw8W1wgoQ0lRLlRTRTozMzgyLklRX0ZJWEVEX0FTU0VUX1RVUk5TLkZZMjAxMgEAAAD8QGoBAgAAAAgzLjcyNzY4NgEIAAAABQAAAAExAQAAAAoxNTUxNzIxNjc2AwAAAAI3OQIAAAAENDA2NgQAAAABMAcAAAAJNy8zMS8yMDE5CAAAAAkyLzI5LzIwMTIJAAAAATAM+sZWDxbXCBfM7qoPFtcIJkNJUS5UU0U6ODIyNy5JUV9JTlZFTlRPUllfVFVSTlMuRlkyMDE1AQAAADVwDQACAAAACDkuOTkyMTA4AQgAAAAFAAAAATEB</t>
  </si>
  <si>
    <t>AAAACjE3NDIyNDM3ODIDAAAAAjc5AgAAAAQ0MDgyBAAAAAEwBwAAAAk3LzMxLzIwMTkIAAAACTIvMjAvMjAxNQkAAAABMH5V2lUPFtcIaYn/qg8W1wggQ0lRLlRTRTo4MDI4LklRX0JVSUxESU5HUy5GWTIwMTkBAAAAGWMNAAMAAAAAANv471wPFtcIGFfUqQ8W1wgmQ0lRLlRTRTozMDkyLklRX0NVU1RPTV9CRVRBLjIwMTcvMDMvMzEBAAAAAmXaAQIAAAAQMS42MDA0NjUzMTExNjI0NgBngFB9DxbXCO8DcLAPFtcIJkNJUS5UU0U6MzM4Mi5JUV9ERUZfVEFYX0xJQUJfTFQuRlkyMDE2AQAAAPxAagECAAAABTY0ODU5AQgAAAAFAAAAATEBAAAACjE3OTQ5NzY3OTgDAAAAAjc5AgAAAAQxMDI3BAAAAAEwBwAAAAk3LzMxLzIwMTkIAAAACTIvMjkvMjAxNgkAAAABMBJwz18PFtcI/NM9qQ8W1wgkQ0lRLlRTRTozMDkyLklRX0VCSVREQV9NQVJHSU4uRlkyMDE3AQAAAAJl2gECAAAABzM2LjU5MjMBCAAAAAUAAAABMQEAAAAKMTg0ODY3MzMyNwMAAAACNzkCAAAABDQwNDcEAAAAATAHAAAACTcvMzEvMjAxOQgAAAAJMy8zMS8yMDE3CQAAAAEwYq7BVQ8W1whvyB2rDxbXCC1DSVEuTkFTREFRR1M6QU1aTi5JUV9QUk9WX0JBRF9ERUJUU19DRi5GWTIwMTMBAAAAPUkAAAMAAAAAAKuyW1gPFtcINfOXqg8W1wggQ0lRLk5BU0RBUUdTOkFNWk4uSVFfQVBJQy5GWTIwMDcBAAAAPUkAAAIAAAAEMzA2MwEIAAAABQAAAAEx</t>
  </si>
  <si>
    <t>AQAAAAoxMzEzNzc4NTMyAwAAAAMxNjACAAAABDEwODQEAAAAATAHAAAACTcvMzEvMjAxOQgAAAAKMTIvMzEvMjAwNwkAAAABMMWA21gPFtcIm46Fqg8W1wgkQ0lRLlRTRTozMzgyLklRX0lNUEFJUk1FTlRfR1cuRlkyMDEzAQAAAPxAagEDAAAAAACTXiJgDxbXCOj6M6kPFtcILENJUS5OQVNEQVFHUzpBTVpOLklRX0NGT19DVVJSRU5UX0xJQUIuRlkyMDExAQAAAD1JAAACAAAACDAuMjYyMDE2AQgAAAAFAAAAATEBAAAACjE2NTU3MTI1NTQDAAAAAzE2MAIAAAAENDE4NQQAAAABMAcAAAAJNy8zMS8yMDE5CAAAAAoxMi8zMS8yMDExCQAAAAEwRu1mVA8W1wjFQjirDxbXCCBDSVEuVFNFOjMzODIuSVFfU1RfSU5WRVNULkZZMjAxNgEAAAD8QGoBAgAAAAU4MDAwMAEIAAAABQAAAAExAQAAAAoxNzk0OTc2Nzk4AwAAAAI3OQIAAAAEMTA2OQQAAAABMAcAAAAJNy8zMS8yMDE5CAAAAAkyLzI5LzIwMTYJAAAAATCVSM9fDxbXCBJfPakPFtcIFUNJUS4wLklRX0RJVkVTVF9DRi5GWQUAAAAAAAAACAAAABUoSW52YWxpZCBUaW1lIFBlcmlvZCkTsjVXDxbXCFCf6aoPFtcIJUNJUS5OWVNFOkJBQkEuSVFfQ0FTSF9JTlRFUkVTVC5GWTIwMDkBAAAAESWCAgMAAAAAAIAawFcPFtcIemetqg8W1wgnQ0lRLlRTRTo4MjI3LklRX0NIQU5HRV9JTlZFTlRPUlkuRlkyMDE2AQAAADVwDQACAAAABi0xMDQxMwEIAAAABQAAAAEx</t>
  </si>
  <si>
    <t>AQAAAAoxNzk0OTc2ODYyAwAAAAI3OQIAAAAEMjA5OQQAAAABMAcAAAAJNy8zMS8yMDE5CAAAAAkyLzIwLzIwMTYJAAAAATCDPHBeDxbXCPc/hakPFtcII0NJUS5UU0U6OTk4My5JUV9ESUxVVF9XRUlHSFQuRlkyMDEzAQAAANGORAACAAAACjEwMS45Njk4MTMAJ6sXXw8W1wj05FqpDxbXCBpDSVEuVFNFOjgyMjcuSVFfU0dBLkZZMjAwNgEAAAA1cA0AAgAAAAU4MjA0OAEIAAAABQAAAAExAQAAAAk0ODIxOTA1NjgDAAAAAjc5AgAAAAIyMwQAAAABMAcAAAAJNy8zMS8yMDE5CAAAAAkyLzIwLzIwMDYJAAAAATCEgQZTDxbXCAc+gKsPFtcIG0NJUS5UU0U6ODI2Ny5JUV9DT0dTLkZZMjAwMwEAAACmWA0AAgAAAAcyMDI5NTk0AQgAAAAFAAAAATEBAAAACTE3ODk5NTMxNQMAAAACNzkCAAAAAjM0BAAAAAEwBwAAAAk3LzMxLzIwMTkIAAAACTIvMjAvMjAwMwkAAAABMNCCXVIPFtcIeqqEqw8W1wgZQ0lRLlRTRTo4MDI4LklRX0RPLkZZMjAxNAEAAAAZYw0AAwAAAAAAd29WXQ8W1wicdMOpDxbXCCNDSVEuTllTRTpCQUJBLklRX1NBTEVfUFBFX0NGLkZZMjAxNwEAAAARJYICAwAAAAAA7yY2Vw8W1wjA5sSqDxbXCB9DSVEuVFNFOjgyNjcuSVFfTkVUX0RFQlQuRlkyMDExAQAAAKZYDQACAAAABjg2Nzk5MAEIAAAABQAAAAExAQAAAAoxNDU4MjQyMDg2AwAAAAI3OQIAAAAENDM2NAQAAAABMAcAAAAJNy8zMS8yMDE5</t>
  </si>
  <si>
    <t>CAAAAAkyLzI4LzIwMTEJAAAAATAb1/xdDxbXCGx9makPFtcIL0NJUS5OWVNFOkJBQkEuSVFfT1RIRVJfRklOQU5DRV9BQ1RfU1VQUEwuRlkyMDEwAQAAABElggIDAAAAAACVQcBXDxbXCCxzsKoPFtcIJkNJUS5UU0U6ODIyNy5JUV9QRVJJT0RMRU5HVEhfSVMuRlkyMDA4AQAAADVwDQABAAAAAjEyAPRxtl4PFtcIT21uqQ8W1wgiQ0lRLlRTRTo4MDI4LklRX0VCSVRfTUFSR0lOLkZZMjAxNAEAAAAZYw0AAgAAAAcxMi41MzE3AQgAAAAFAAAAATEBAAAACjE2ODMzMTIwOTYDAAAAAjc5AgAAAAQ0MDUzBAAAAAEwBwAAAAk3LzMxLzIwMTkIAAAACTIvMjgvMjAxNAkAAAABMJJfz1UPFtcIzWINqw8W1wgvQ0lRLk5BU0RBUUdTOkFNWk4uSVFfVE9UQUxfRVFVSVRZLkZZMjAxOC4uLi5KUFkBAAAAPUkAAAIAAAALNDc3Nzk3OC41MzUBCAAAAAUAAAABMQEAAAAKMTk0MzUwNzE2OAMAAAACNzkCAAAABDEyNzUEAAAAATAHAAAACTcvMzEvMjAxOQgAAAAKMTIvMzEvMjAxOAkAAAABMPXhQVQPFtcIKiZQqw8W1wgqQ0lRLk5BU0RBUUdTOkNPU1QuSVFfUFJFRl9ESVZfT1RIRVIuRlkyMDE1AQAAAJFqAQADAAAAAAB8O3RZDxbXCMQbVqoPFtcIHUNJUS5UU0U6ODI2Ny5JUV9DT01NT04uRlkyMDE0AQAAAKZYDQACAAAABjIyMDAwNwEIAAAABQAAAAExAQAAAAoxNjgyMDc0MTEzAwAAAAI3OQIAAAAEMTEwMwQAAAABMAcA</t>
  </si>
  <si>
    <t>AAAJNy8zMS8yMDE5CAAAAAkyLzI4LzIwMTQJAAAAATCcKY9dDxbXCDm2oakPFtcIOUNJUS5UU0U6ODI2Ny5JUV9DVVNUT01fQkVUQS4tMTA0Vy4yMDEyLzAyLzI5Li5eTjIyNS5KUFkuSAEAAACmWA0AAgAAABEwLjM3ODMxNTEyNDU2MzQ0NQCXygl/DxbXCIyvo6sPFtcIMENJUS5OWVNFOkJBQkEuSVFfSU1QVVRfT1BFUl9MRUFTRV9JTlRfRVhQLkZZMjAwOQEAAAARJYICAwAAAAAAK9sVWA8W1wjmuquqDxbXCBlDSVEuVFNFOjgyMjcuSVFfR1AuRlkyMDEwAQAAADVwDQACAAAABjEzNzMyMgEIAAAABQAAAAExAQAAAAoxMzY2NjU5MzY3AwAAAAI3OQIAAAACMTAEAAAAATAHAAAACTcvMzEvMjAxOQgAAAAJMi8yMC8yMDEwCQAAAAEw67+2Xg8W1wifoHGpDxbXCCVDSVEuTllTRTpXTVQuSVFfRElMVVRfRVBTX0VYQ0wuRlkyMDE3AQAAAN/GBAACAAAABDQuMzgBCAAAAAUAAAABMQEAAAAKMTk1MTU0MDMzNQMAAAADMTYwAgAAAAMxNDIEAAAAATAHAAAACTcvMzEvMjAxOQgAAAAJMS8zMS8yMDE3CQAAAAEwz7SnWg8W1wiG1TWqDxbXCCtDSVEuVFNFOjk5ODMuSVFfTUlOT1JJVFlfSU5URVJFU1RfQ0YuRlkyMDA4AQAAANGORAADAAAAAADe3cpfDxbXCLoyTakPFtcILkNJUS5UU0U6MzA5Mi5JUV9NSU5PUklUWV9JTlRFUkVTVF9UT1RBTC5GWTIwMDgBAAAAAmXaAQMAAAAAAIM1FVwPFtcIbsf5qQ8W1wghQ0lR</t>
  </si>
  <si>
    <t>LlRTRTo4MjY3LklRX05FVF9DSEFOR0UuRlkyMDE4AQAAAKZYDQACAAAABTY3OTE0AQgAAAAFAAAAATEBAAAACjE4OTE3ODI4OTgDAAAAAjc5AgAAAAQyMDkzBAAAAAEwBwAAAAk3LzMxLzIwMTkIAAAACTIvMjgvMjAxOAkAAAABMF46kF0PFtcIJequqQ8W1wgqQ0lRLk5BU0RBUUdTOkNPU1QuSVFfUFJFRl9ESVZfT1RIRVIuRlkyMDA3AQAAAJFqAQADAAAAAADBAqhaDxbXCEWFPqoPFtcIIUNJUS5OWVNFOlRHVC5JUV9TR0FfTUFSR0lOLkZZMjAxMQEAAABmqQIAAgAAAAcxOS45ODY2AQgAAAAFAAAAATEBAAAACjE1OTQ3MTg1NzcDAAAAAzE2MAIAAAAENDM3NQQAAAABMAcAAAAJNy8zMS8yMDE5CAAAAAkxLzI5LzIwMTEJAAAAATADn2ZUDxbXCFe8L6sPFtcIJUNJUS5OQVNEQVFHUzpDT1NULklRX0RJVl9TSEFSRS5GWTIwMTQBAAAAkWoBAAIAAAAEMS4zMwEIAAAABQAAAAExAQAAAAoxODEzMDQzODgxAwAAAAMxNjACAAAABDMwNTgEAAAAATAHAAAACTcvMzEvMjAxOQgAAAAJOC8zMS8yMDE0CQAAAAEwlRN0WQ8W1wheXlOqDxbXCCdDSVEuTkFTREFRR1M6Q09TVC5JUV9FQklUX01BUkdJTi5GWTIwMDkBAAAAkWoBAAIAAAAGMi40OTkyAQgAAAAFAAAAATEBAAAACjE0NzczNTUxMTEDAAAAAzE2MAIAAAAENDA1MwQAAAABMAcAAAAJNy8zMS8yMDE5CAAAAAk4LzMwLzIwMDkJAAAAATD2ScJVDxbXCG35J6sP</t>
  </si>
  <si>
    <t>FtcII0NJUS5UU0U6MjY1MS5JUV9GSU5JU0hFRF9JTlYuRlkyMDEyAQAAAAcyEAADAAAAAACg7HFcDxbXCDTz4qkPFtcIHENJUS5UU0U6ODAyOC5JUV9FQklUQS5GWTIwMTkBAAAAGWMNAAIAAAAFNDQ0MjABCAAAAAUAAAABMQEAAAAKMTk2NzAwNDg2NgMAAAACNzkCAAAABjEwMDY4OQQAAAABMAcAAAAJNy8zMS8yMDE5CAAAAAkyLzI4LzIwMTkJAAAAATDn0e9cDxbXCIof06kPFtcIKUNJUS5OQVNEQVFHUzpDT1NULklRX0lOQ19FUVVJVFlfQ0YuRlkyMDE2AQAAAJFqAQADAAAAAAAmZHRZDxbXCEuhWqoPFtcIH0NJUS5UU0U6ODI2Ny5JUV9UT1RBTF9DTC5GWTIwMTMBAAAAplgNAAIAAAAHMjk0MjQ4MAEIAAAABQAAAAExAQAAAAoxNjIxMjI5MDMyAwAAAAI3OQIAAAAEMTAwOQQAAAABMAcAAAAJNy8zMS8yMDE5CAAAAAkyLzI4LzIwMTMJAAAAATAI/vxdDxbXCASrnqkPFtcIGUNJUS5UU0U6OTk4My5JUV9OSS5GWTIwMDABAAAA0Y5EAAIAAAAFMzQ1MTQBCAAAAAUAAAABMQEAAAAINTQyNTgwMTUDAAAAAjc5AgAAAAIxNQQAAAABMAcAAAAJNy8zMS8yMDE5CAAAAAk4LzMxLzIwMDAJAAAAATBOWgZTDxbXCJJDfqsPFtcIIUNJUS5OWVNFOkJBQkEuSVFfRElWX1NIQVJFLkZZMjAxNQEAAAARJYICAwAAAAAAWrfAVw8W1wjSSr2qDxbXCCRDSVEuVFNFOjgyNjcuSVFfTUFSS0VUQ0FQLjIwMTMvMDIvMjgBAAAA</t>
  </si>
  <si>
    <t>plgNAAIAAAANODI0MzYxLjA2NzQwNAEGAAAABQAAAAExAQAAAAoxNTg0NDU4MjM0AwAAAAI3OQIAAAAGMTAwMDU0BAAAAAEwBwAAAAkyLzI4LzIwMTPRVAl/DxbXCIDWo6sPFtcII0NJUS5UU0U6OTk4My5JUV9CRVRBXzJZUi4yMDA3LzA4LzMxAQAAANGORAACAAAADjAuNTY4MTYyNzM2MTEzAH0yUH0PFtcITu1psA8W1wgfQ0lRLk5ZU0U6V01ULklRX1RSRUFTVVJZLkZZMjAxNQEAAADfxgQAAwAAAAAADI2nWg8W1wjxAjGqDxbXCCpDSVEuTkFTREFRR1M6Q09TVC5JUV9DQVBJVEFMX0xFQVNFUy5GWTIwMTABAAAAkWoBAAIAAAADMTY5AQgAAAAFAAAAATEBAAAACjE1NzE5MzY0OTkDAAAAAzE2MAIAAAAEMTE4MwQAAAABMAcAAAAJNy8zMS8yMDE5CAAAAAk4LzI5LzIwMTAJAAAAATCqzv5ZDxbXCFNpSKoPFtcIHkNJUS5OWVNFOlRHVC5JUV9XSVBfSU5WLkZZMjAxMwEAAABmqQIAAwAAAAAAJHgiWQ8W1wjOn3GqDxbXCCdDSVEuTkFTREFRR1M6QU1aTi5JUV9PVEhFUl9JTlRBTi5GWTIwMTUBAAAAPUkAAAIAAAADOTkyAQgAAAAFAAAAATEBAAAACjE4NzI5Mjc0OTMDAAAAAzE2MAIAAAAEMTA0MAQAAAABMAcAAAAJNy8zMS8yMDE5CAAAAAoxMi8zMS8yMDE1CQAAAAEwVz8VWA8W1wjTk52qDxbXCCBDSVEuVFNFOjI2NTEuSVFfRlVMTF9USU1FLkZZMjAxMAEAAAAHMhAAAgAAAAQ1MjM2ALmecVwPFtcIowrd</t>
  </si>
  <si>
    <t>qQ8W1wgdQ0lRLlRTRTo4MjY3LklRX0VCSVREQS5GWTIwMTkBAAAAplgNAAIAAAAGNDc1MzE2AQgAAAAFAAAAATEBAAAACjE5NjcwMDQ3NTADAAAAAjc5AgAAAAQ0MDUxBAAAAAEwBwAAAAk3LzMxLzIwMTkIAAAACTIvMjgvMjAxOQkAAAABMF46kF0PFtcIONSvqQ8W1wgqQ0lRLk5ZU0U6V01ULklRX0lOQ19UQVhfUEFZX0NVUlJFTlQuRlkyMDE5AQAAAN/GBAACAAAAAzQyOAEIAAAABQAAAAExAQAAAAoxOTUxNTQwMzQzAwAAAAMxNjACAAAABDEwOTQEAAAAATAHAAAACTcvMzEvMjAxOQgAAAAJMS8zMS8yMDE5CQAAAAEwx9unWg8W1wjUYzyqDxbXCCZDSVEuVFNFOjk5ODMuSVFfRUZGRUNUX1RBWF9SQVRFLkZZMjAwOAEAAADRjkQAAgAAAAc0Ni41MDE1AQgAAAAFAAAAATEBAAAACjE0MzQ3MzIzMzkDAAAAAjc5AgAAAAQ0Mzc2BAAAAAEwBwAAAAk3LzMxLzIwMTkIAAAACTgvMzEvMjAwOAkAAAABMN7dyl8PFtcI9dRLqQ8W1wgkQ0lRLlRTRTo4MjY3LklRX0NVUlJFTlRfUkFUSU8uRlkyMDE5AQAAAKZYDQACAAAACDAuOTk5ODA5AQgAAAAFAAAAATEBAAAACjE5NjcwMDQ3NTADAAAAAjc5AgAAAAQ0MDMwBAAAAAEwBwAAAAk3LzMxLzIwMTkIAAAACTIvMjgvMjAxOQkAAAABMLARz1UPFtcI2EYJqw8W1wghQ0lRLlRTRTozMDkyLklRX0VCSVREQV9JTlQuRlkyMDE0AQAAAAJl2gEDAAAAAABirsFVDxbXCFNp</t>
  </si>
  <si>
    <t>HKsPFtcIIkNJUS5UU0U6MjY1MS5JUV9HQUlOX0FTU0VUUy5GWTIwMTEBAAAABzIQAAIAAAAFLTEzMDMBCAAAAAUAAAABMQEAAAAKMTQ1ODI0MjA0OAMAAAACNzkCAAAAAjU2BAAAAAEwBwAAAAk3LzMxLzIwMTkIAAAACTIvMjgvMjAxMQkAAAABMKzFcVwPFtcIcELeqQ8W1wgkQ0lRLk5ZU0U6V01ULklRX09USEVSX0xJQUJfTFQuRlkyMDE4AQAAAN/GBAACAAAABDQwNTYBCAAAAAUAAAABMQEAAAAKMTk1MTU0MDMzNgMAAAADMTYwAgAAAAQxMDYyBAAAAAEwBwAAAAk3LzMxLzIwMTkIAAAACTEvMzEvMjAxOAkAAAABMMfbp1oPFtcIdcw5qg8W1wgjQ0lRLk5ZU0U6V01ULklRX1RPVEFMX0FTU0VUUy5GWTIwMTEBAAAA38YEAAIAAAAGMTgwNzgyAQgAAAAFAAAAATEBAAAACjE2NTMxNzIyMDQDAAAAAzE2MAIAAAAEMTAwNwQAAAABMAcAAAAJNy8zMS8yMDE5CAAAAAkxLzMxLzIwMTEJAAAAATB+NflaDxbXCH3BXbAPFtcIJkNJUS5UU0U6ODAyOC5JUV9DVVNUT01fQkVUQS4yMDE1LzAyLzI4AQAAABljDQACAAAAEi0wLjIzMTcwOTAyNzc5NjAzOADdWVB9DxbXCGFGbbAPFtcIJENJUS5OQVNEQVFHUzpDT1NULklRX0JWX1NIQVJFLkZZMjAxMAEAAACRagEAAgAAAAkyNC45Nzk4MTUBCAAAAAUAAAABMQEAAAAKMTU3MTkzNjQ5OQMAAAADMTYwAgAAAAQ0MDIwBAAAAAEwBwAAAAk3LzMxLzIwMTkIAAAACTgvMjkv</t>
  </si>
  <si>
    <t>MjAxMAkAAAABMKrO/lkPFtcIX7ZIqg8W1wgtQ0lRLk5BU0RBUUdTOkFNWk4uSVFfQ1VSUkVOVF9QT1JUX0RFQlQuRlkyMDE1AQAAAD1JAAACAAAAAzIzOAEIAAAABQAAAAExAQAAAAoxODcyOTI3NDkzAwAAAAMxNjACAAAABDEyOTcEAAAAATAHAAAACTcvMzEvMjAxOQgAAAAKMTIvMzEvMjAxNQkAAAABMFc/FVgPFtcIvuGdqg8W1wgZQ0lRLlRTRToyNjUxLklRX05JLkZZMjAxNQEAAAAHMhAAAgAAAAUzMjY4NgEIAAAABQAAAAExAQAAAAoxNzQyMjQzNzYxAwAAAAI3OQIAAAACMTUEAAAAATAHAAAACTcvMzEvMjAxOQgAAAAJMi8yOC8yMDE1CQAAAAEwqcAUXA8W1wgbaOqpDxbXCCNDSVEuTkFTREFRR1M6Q09TVC5JUV9QRU5TSU9OLkZZMjAwOQEAAACRagEAAwAAAAAAj6f+WQ8W1whsEEWqDxbXCC5DSVEuTkFTREFRR1M6Q09TVC5JUV9EQVlTX0lOVkVOVE9SWV9PVVQuRlkyMDEzAQAAAJFqAQACAAAACTI5LjY3MDczMgEIAAAABQAAAAExAQAAAAoxNzYwMTU1NDk4AwAAAAMxNjACAAAABDQwMzUEAAAAATAHAAAACTcvMzEvMjAxOQgAAAAIOS8xLzIwMTMJAAAAATAIeGZUDxbXCJS3KqsPFtcIKUNJUS5OWVNFOlRHVC5JUV9DT01NT05fUFJFRl9ESVZfQ0YuRlkyMDE0AQAAAGapAgADAAAAAAAynyJZDxbXCNQfdaoPFtcILkNJUS5UU0U6ODAyOC5JUV9NSU5PUklUWV9JTlRFUkVTVF9UT1RBTC5GWTIwMTUB</t>
  </si>
  <si>
    <t>AAAAGWMNAAIAAAAFMTIxNjgBCAAAAAUAAAABMQEAAAAKMTc0MjI0Mzc1MQMAAAACNzkCAAAABDEzMTIEAAAAATAHAAAACTcvMzEvMjAxOQgAAAAJMi8yOC8yMDE1CQAAAAEwDYTvXA8W1whPesipDxbXCCNDSVEuVFNFOjgwMjguSVFfSU5URVJFU1RfRVhQLkZZMjAxOQEAAAAZYw0AAgAAAAUtMjA3MwEIAAAABQAAAAExAQAAAAoxOTY3MDA0ODY2AwAAAAI3OQIAAAACODIEAAAAATAHAAAACTcvMzEvMjAxOQgAAAAJMi8yOC8yMDE5CQAAAAEw59HvXA8W1wi1g9KpDxbXCCVDSVEuTllTRTpUR1QuSVFfU1BFQ0lBTF9ESVZfQ0YuRlkyMDA5AQAAAGapAgADAAAAAABAKiJZDxbXCDeqZqoPFtcIGUNJUS5OWVNFOlRHVC5JUV9QRV9FWENMLi4BAAAAZqkCAAIAAAAJMTUuMjQ1NjQxAQcAAAAFAAAAATEBAAAACjE5NjY2NjY2NDADAAAAATACAAAABjEwMDAyNwQAAAABMAcAAAAJNy8zMC8yMDE5CAAAAAk3LzMwLzIwMTmWOTmvDxbXCJY5Oa8PFtcIJkNJUS5OWVNFOldNVC5JUV9ERUZfVEFYX0xJQUJfTFQuRlkyMDE3AQAAAN/GBAACAAAABDQzMzMBCAAAAAUAAAABMQEAAAAKMTk1MTU0MDMzNQMAAAADMTYwAgAAAAQxMDI3BAAAAAEwBwAAAAk3LzMxLzIwMTkIAAAACTEvMzEvMjAxNwkAAAABMM+0p1oPFtcISME2qg8W1wgpQ0lRLk5ZU0U6VEdULklRX1RPVEFMX0RFQlRfQ0FQSVRBTC5GWTIwMTkBAAAAZqkCAAIA</t>
  </si>
  <si>
    <t>AAAHNTQuMzQ2MwEIAAAABQAAAAExAQAAAAoxOTQ5NDk4ODczAwAAAAMxNjACAAAABDQxODYEAAAAATAHAAAACTcvMzEvMjAxOQgAAAAIMi8yLzIwMTkJAAAAATBG7WZUDxbXCIGFNasPFtcIJkNJUS5UU0U6ODIyNy5JUV9MT0FOU19SRUNFSVZfTFQuRlkyMDE0AQAAADVwDQADAAAAAACv7W9eDxbXCOtzfqkPFtcIM0NJUS5UU0U6OTk4My5JUV9DSEFOR0VfT1RIRVJfTkVUX09QRVJfQVNTRVRTLkZZMjAxNQEAAADRjkQAAgAAAAUxNzE2NwEIAAAABQAAAAExAQAAAAoxODIwNTA1NzIxAwAAAAI3OQIAAAAEMjA0NQQAAAABMAcAAAAJNy8zMS8yMDE5CAAAAAk4LzMxLzIwMTUJAAAAATDvRhhfDxbXCAhbYqkPFtcIGkNJUS5UU0U6MzM4Mi5JUV9SRVYuRlkyMDE2AQAAAPxAagECAAAABzQ4OTIxMzMBCAAAAAUAAAABMQEAAAAKMTc5NDk3Njc5OAMAAAACNzkCAAAAAzExMgQAAAABMAcAAAAJNy8zMS8yMDE5CAAAAAkyLzI5LzIwMTYJAAAAATCVSM9fDxbXCDVPPKkPFtcIGkNJUS5UU0U6ODI2Ny5JUV9DSVAuRlkyMDE1AQAAAKZYDQADAAAAAACMd49dDxbXCFc2pakPFtcIKkNJUS5UU0U6OTk4My5JUV9UT1RBTF9DT01NT05fRVFVSVRZLkZZMjAxNgEAAADRjkQAAgAAAAY1NzQ1MDIBCAAAAAUAAAABMQEAAAAKMTg2ODUxMDY3MAMAAAACNzkCAAAABDEwMDYEAAAAATAHAAAACTcvMzEvMjAxOQgAAAAJOC8zMS8y</t>
  </si>
  <si>
    <t>MDE2CQAAAAEw4m0YXw8W1wh4z2SpDxbXCBlDSVEuVFNFOjI2NTEuSVFfQUQuRlkyMDE5AQAAAAcyEAADAAAAAACSDhVcDxbXCIpH9qkPFtcIKUNJUS5UU0U6ODAyOC5JUV9BU1NFVF9XUklURURPV05fQ0YuRlkyMDEyAQAAABljDQADAAAAAACKIVZdDxbXCDGnv6kPFtcIJUNJUS5OWVNFOldNVC5JUV9QUk9WX0JBRF9ERUJUUy5GWTIwMTIBAAAA38YEAAMAAAAAAId9+1oPFtcIuRcnqg8W1wgfQ0lRLlRTRTo5OTgzLklRX1RPVEFMX0NMLkZZMjAxMwEAAADRjkQAAgAAAAYyMTc1NzgBCAAAAAUAAAABMQEAAAAKMTcwODkwNzA5OAMAAAACNzkCAAAABDEwMDkEAAAAATAHAAAACTcvMzEvMjAxOQgAAAAJOC8zMS8yMDEzCQAAAAEwF9IXXw8W1wiyzlupDxbXCClDSVEuTkFTREFRR1M6Q09TVC5JUV9VTkxFVkVSRURfRkNGLkZZMjAxOAEAAACRagEAAgAAAAQyNzQwAQgAAAAFAAAAATEBAAAACjE5MTYwNTYxMzEDAAAAAzE2MAIAAAAENDQyMwQAAAABMAcAAAAJNy8zMS8yMDE5CAAAAAg5LzIvMjAxOAkAAAABMHGIdFkPFtcINghhqg8W1wgiQ0lRLlRTRTozMDkyLklRX1FVSUNLX1JBVElPLkZZMjAxMwEAAAACZdoBAgAAAAcxLjc4MTIyAQgAAAAFAAAAATEBAAAACjE2MjU0NTc1NjMDAAAAAjc5AgAAAAQ0MTIxBAAAAAEwBwAAAAk3LzMxLzIwMTkIAAAACTMvMzEvMjAxMwkAAAABMGeHwVUPFtcIkKUbqw8W1wgj</t>
  </si>
  <si>
    <t>Q0lRLlRTRTo5OTgzLklRX09USEVSX0VRVUlUWS5GWTIwMTABAAAA0Y5EAAIAAAAGLTUwMzEzAQgAAAAFAAAAATEBAAAACjE0MTQ2NjM2MTcDAAAAAjc5AgAAAAQxMDI4BAAAAAEwBwAAAAk3LzMxLzIwMTkIAAAACTgvMzEvMjAxMAkAAAABMNQEy18PFtcIx4ZSqQ8W1wgbQ0lRLk5ZU0U6VEdULklRX0dQUEUuRlkyMDExAQAAAGapAgACAAAABTM3MDQ4AQgAAAAFAAAAATEBAAAACjE1OTQ3MTg1NzcDAAAAAzE2MAIAAAAEMTE2OQQAAAABMAcAAAAJNy8zMS8yMDE5CAAAAAkxLzI5LzIwMTEJAAAAATBAKiJZDxbXCJ7GaqoPFtcII0NJUS5OQVNEQVFHUzpBTVpOLklRX1pfU0NPUkUuRlkyMDE0AQAAAD1JAAACAAAACDMuODY1MzQ5AQgAAAAFAAAAATEBAAAACjE4MjcxMjMzNTUDAAAAAzE2MAIAAAAGMTAwMTIzBAAAAAEwBwAAAAk3LzMxLzIwMTkIAAAACjEyLzMxLzIwMTQJAAAAATDOFGdUDxbXCDRkOqsPFtcIHkNJUS5OQVNEQVFHUzpDT1NULklRX0FQLkZZMjAxNwEAAACRagEAAgAAAAQ5NjA4AQgAAAAFAAAAATEBAAAACjE5MTYwNTYxNjcDAAAAAzE2MAIAAAAEMTAxOAQAAAABMAcAAAAJNy8zMS8yMDE5CAAAAAg5LzMvMjAxNwkAAAABMCZkdFkPFtcIfLFcqg8W1wgfQ0lRLlRTRTo4MjI3LklRX09QRVJfSU5DLkZZMjAxNgEAAAA1cA0AAgAAAAUzOTg3NAEIAAAABQAAAAExAQAAAAoxNzk0OTc2ODYyAwAA</t>
  </si>
  <si>
    <t>AAI3OQIAAAACMjEEAAAAATAHAAAACTcvMzEvMjAxOQgAAAAJMi8yMC8yMDE2CQAAAAEwjBVwXg8W1wgk2qp5DxbXCCZDSVEuTllTRTpCQUJBLklRX0RJTFVUX0VQU19FWENMLkZZMjAxNwEAAAARJYICAgAAAAkxNi45NzAwNzMBCAAAAAUAAAABMQEAAAAKMTk2NzQ3NDE1MwMAAAACMzICAAAAAzE0MgQAAAABMAcAAAAJNy8zMS8yMDE5CAAAAAkzLzMxLzIwMTcJAAAAATD5/zVXDxbXCEA7w6oPFtcIH0NJUS5UU0U6MzA5Mi5JUV9UUkVBU1VSWS5GWTIwMTcBAAAAAmXaAQIAAAAGLTExNzU4AQgAAAAFAAAAATEBAAAACjE4NDg2NzMzMjcDAAAAAjc5AgAAAAQxMjQ4BAAAAAEwBwAAAAk3LzMxLzIwMTkIAAAACTMvMzEvMjAxNwkAAAABMK6EV1sPFtcI8REUqg8W1wgiQ0lRLlRTRTozMzgyLklRX09USEVSX0lOVEFOLkZZMjAxNQEAAAD8QGoBAgAAAAYyMDk3NzEBCAAAAAUAAAABMQEAAAAKMTc0MjI0Mzc5MQMAAAACNzkCAAAABDEwNDAEAAAAATAHAAAACTcvMzEvMjAxOQgAAAAJMi8yOC8yMDE1CQAAAAEwlUjPXw8W1wjxojqpDxbXCCRDSVEuTkFTREFRR1M6QU1aTi5JUV9BUl9UVVJOUy5GWTIwMTIBAAAAPUkAAAIAAAAJMTkuMTI3NDI2AQgAAAAFAAAAATEBAAAACjE3MTcwODQ4MzcDAAAAAzE2MAIAAAAENDAwMQQAAAABMAcAAAAJNy8zMS8yMDE5CAAAAAoxMi8zMS8yMDEyCQAAAAEwzhRnVA8W1wjA3jir</t>
  </si>
  <si>
    <t>DxbXCCZDSVEuVFNFOjgyNjcuSVFfRVhUUkFfQUNDX0lURU1TLkZZMjAxMgEAAACmWA0AAwAAAAAAG9f8XQ8W1wgAA5upDxbXCBlDSVEuVFNFOjMzODIuSVFfR1cuRlkyMDE2AQAAAPxAagECAAAABjMxMzY2NwEIAAAABQAAAAExAQAAAAoxNzk0OTc2Nzk4AwAAAAI3OQIAAAAEMTE3MQQAAAABMAcAAAAJNy8zMS8yMDE5CAAAAAkyLzI5LzIwMTYJAAAAATCVSM9fDxbXCEOuPakPFtcIH0NJUS5UU0U6OTk4My5JUV9UT1RBTF9DQS5GWTIwMDkBAAAA0Y5EAAIAAAAGMjk4MTcxAQgAAAAFAAAAATEBAAAACjE0MTQ2NjM5MTkDAAAAAjc5AgAAAAQxMDA4BAAAAAEwBwAAAAk3LzMxLzIwMTkIAAAACTgvMzEvMjAwOQkAAAABMN7dyl8PFtcIGLFcsA8W1wggQ0lRLlRTRToyNjUxLklRX0xUX0lOVkVTVC5GWTIwMTgBAAAABzIQAAIAAAAGMTQ2NDMxAQgAAAAFAAAAATEBAAAACjE4OTE3ODI5NzkDAAAAAjc5AgAAAAQxMDU0BAAAAAEwBwAAAAk3LzMxLzIwMTkIAAAACTIvMjgvMjAxOAkAAAABMJIOFVwPFtcIbGPzqQ8W1wgqQ0lRLk5BU0RBUUdTOkNPU1QuSVFfTFRfREVCVF9FUVVJVFkuRlkyMDA3AQAAAJFqAQACAAAABTI0LjI1AQgAAAAFAAAAATEBAAAACjEyMDUyMDc3MjkDAAAAAzE2MAIAAAAENDA4NQQAAAABMAcAAAAJNy8zMS8yMDE5CAAAAAg5LzIvMjAwNwkAAAABMPZJwlUPFtcIY+kmqw8W1wgiQ0lRLlRT</t>
  </si>
  <si>
    <t>RTo5OTgzLklRX0xFVkVSRURfRkNGLkZZMjAxNgEAAADRjkQAAgAAAAoyODQ5NzUuMTI1AQgAAAAFAAAAATEBAAAACjE4Njg1MTA2NzADAAAAAjc5AgAAAAQ0NDIyBAAAAAEwBwAAAAk3LzMxLzIwMTkIAAAACTgvMzEvMjAxNgkAAAABMOJtGF8PFtcIFOFlqQ8W1wgiQ0lRLlRTRTozMDkyLklRX0dBSU5fQVNTRVRTLkZZMjAxMgEAAAACZdoBAgAAAAMtMTABCAAAAAUAAAABMQEAAAAKMTU1NDMzNzIwMQMAAAACNzkCAAAAAjU2BAAAAAEwBwAAAAk3LzMxLzIwMTkIAAAACTMvMzEvMjAxMgkAAAABMOvfw1sPFtcIVvwDqg8W1wgjQ0lRLlRTRToyNjUxLklRX0lOVEVSRVNUX0VYUC5GWTIwMTABAAAABzIQAAIAAAAELTM5NAEIAAAABQAAAAExAQAAAAoxMzY4NDg5NTY5AwAAAAI3OQIAAAACODIEAAAAATAHAAAACTcvMzEvMjAxOQgAAAAJMi8yOC8yMDEwCQAAAAEwuZ5xXA8W1wjrXNupDxbXCB5DSVEuVFNFOjgyMjcuSVFfV0lQX0lOVi5GWTIwMTUBAAAANXANAAMAAAAAAIwVcF4PFtcI6w6CqQ8W1wg5Q0lRLlRTRToyNjUxLklRX0NVU1RPTV9CRVRBLi0xMDRXLjIwMTkvMDIvMjguLl5OMjI1LkpQWS5IAQAAAAcyEAACAAAAETAuMjYxNTU3OTA4ODM3OTU0AGeAUH0PFtcI3xlvsA8W1wguQ0lRLk5BU0RBUUdTOkFNWk4uSVFfREFZU19JTlZFTlRPUllfT1VULkZZMjAxMgEAAAA9SQAAAgAAAAg0My44Nzk3NAEI</t>
  </si>
  <si>
    <t>AAAABQAAAAExAQAAAAoxNzE3MDg0ODM3AwAAAAMxNjACAAAABDQwMzUEAAAAATAHAAAACTcvMzEvMjAxOQgAAAAKMTIvMzEvMjAxMgkAAAABMM4UZ1QPFtcIwN44qw8W1wgcQ0lRLlRTRTo4MjI3LklRX05JX0NGLkZZMjAxNgEAAAA1cA0AAgAAAAUzOTE0MgEIAAAABQAAAAExAQAAAAoxNzk0OTc2ODYyAwAAAAI3OQIAAAAEMjE1MAQAAAABMAcAAAAJNy8zMS8yMDE5CAAAAAkyLzIwLzIwMTYJAAAAATCDPHBeDxbXCOUZhakPFtcIJUNJUS5UU0U6MjY1MS5JUV9MVF9ERUJUX0VRVUlUWS5GWTIwMTIBAAAABzIQAAIAAAAHMTcuNjU5MwEIAAAABQAAAAExAQAAAAoxNjQwNTg0NDcwAwAAAAI3OQIAAAAENDA4NQQAAAABMAcAAAAJNy8zMS8yMDE5CAAAAAkyLzI5LzIwMTIJAAAAATB5rc9VDxbXCL+8E6sPFtcIKkNJUS5OQVNEQVFHUzpDT1NULklRX0xUX0RFQlRfRVFVSVRZLkZZMjAxNQEAAACRagEAAgAAAAc0NC43NDc3AQgAAAAFAAAAATEBAAAACjE4NjE5NTE4MDcDAAAAAzE2MAIAAAAENDA4NQQAAAABMAcAAAAJNy8zMS8yMDE5CAAAAAk4LzMwLzIwMTUJAAAAATAIeGZUDxbXCB/vK6sPFtcIJUNJUS5OQVNEQVFHUzpBTVpOLklRX05JX01BUkdJTi5GWTIwMTYBAAAAPUkAAAIAAAAGMS43NDM1AQgAAAAFAAAAATEBAAAACjE5NDM1MDcxNjYDAAAAAzE2MAIAAAAENDA5NAQAAAABMAcAAAAJNy8zMS8yMDE5</t>
  </si>
  <si>
    <t>CAAAAAoxMi8zMS8yMDE2CQAAAAEwzhRnVA8W1wj7JjurDxbXCCRDSVEuVFNFOjI2NTEuSVFfRUJJVERBLkZZMjAxOC4uLi5KUFkBAAAABzIQAAIAAAAGMTI0NDIyAQgAAAAFAAAAATEBAAAACjE4OTE3ODI5NzkDAAAAAjc5AgAAAAQ0MDUxBAAAAAEwBwAAAAk3LzMxLzIwMTkIAAAACTIvMjgvMjAxOAkAAAABMKckVlQPFtcI/KZMqw8W1wghQ0lRLk5ZU0U6QkFCQS5JUV9ESVZfU0hBUkUuRlkyMDEzAQAAABElggIDAAAAAABvacBXDxbXCFIjt6oPFtcILUNJUS5UU0U6MzA5Mi5JUV9PVEhFUl9JTlZFU1RfQUNUX1NVUFBMLkZZMjAxNQEAAAACZdoBAgAAAAQtMTQ5AQgAAAAFAAAAATEBAAAACjE3NDU1MjgwMjIDAAAAAjc5AgAAAAQyMDUxBAAAAAEwBwAAAAk3LzMxLzIwMTkIAAAACTMvMzEvMjAxNQkAAAABMM9eV1sPFtcIOeYOqg8W1wgvQ0lRLk5ZU0U6QkFCQS5JUV9NSU5PUklUWV9JTlRFUkVTVF9UT1RBTC5GWTIwMTEBAAAAESWCAgMAAAAAAJVBwFcPFtcI+W2yqg8W1wglQ0lRLlRTRToyNjUxLklRX0dXX0lOVEFOX0FNT1JULkZZMjAxNwEAAAAHMhAAAwAAAAAAnOcUXA8W1whmlO+pDxbXCCBDSVEuTllTRTpUR1QuSVFfRElWRVNUX0NGLkZZMjAxNgEAAABmqQIAAgAAAAQxODc1AQgAAAAFAAAAATEBAAAACjE4Nzg0NTM4MDkDAAAAAzE2MAIAAAAEMjA3NwQAAAABMAcAAAAJNy8zMS8yMDE5CAAAAAkx</t>
  </si>
  <si>
    <t>LzMwLzIwMTYJAAAAATDiMttYDxbXCFgPe6oPFtcIIENJUS5UU0U6MjY1MS5JUV9UT1RBTF9SRVYuRlkyMDE0AQAAAAcyEAACAAAABjQ4NTI0NwEIAAAABQAAAAExAQAAAAoxNjgyOTkxODkzAwAAAAI3OQIAAAACMjgEAAAAATAHAAAACTcvMzEvMjAxOQgAAAAJMi8yOC8yMDE0CQAAAAEwlBNyXA8W1wiZ6OapDxbXCCRDSVEuVFNFOjI2NTEuSVFfSU1QQUlSTUVOVF9HVy5GWTIwMDkBAAAABzIQAAMAAAAAANR2cVwPFtcIbZzYqQ8W1wggQ0lRLk5ZU0U6V01ULklRX1BBUlRfVElNRS5GWTIwMTUBAAAA38YEAAMAAAAAAAyNp1oPFtcI03cxqg8W1wgmQ0lRLk5ZU0U6VEdULklRX0lOVkVOVE9SWV9UVVJOUy5GWTIwMTQBAAAAZqkCAAIAAAAINi4xODQ5MDgBCAAAAAUAAAABMQEAAAAKMTc4MDI1OTE5NwMAAAADMTYwAgAAAAQ0MDgyBAAAAAEwBwAAAAk3LzMxLzIwMTkIAAAACDIvMS8yMDE0CQAAAAEwBMdmVA8W1wi5KzKrDxbXCCZDSVEuVFNFOjk5ODMuSVFfQVNTRVRfV1JJVEVET1dOLkZZMjAwOQEAAADRjkQAAgAAAAUtMzA3OAEIAAAABQAAAAExAQAAAAoxNDE0NjYzOTE5AwAAAAI3OQIAAAACMzIEAAAAATAHAAAACTcvMzEvMjAxOQgAAAAJOC8zMS8yMDA5CQAAAAEw3t3KXw8W1wiERE6pDxbXCCVDSVEuTkFTREFRR1M6QU1aTi5JUV9QQVJUX1RJTUUuRlkyMDE1AQAAAD1JAAADAAAAAABXPxVYDxbXCJ5W</t>
  </si>
  <si>
    <t>nqoPFtcIIUNJUS5OWVNFOlRHVC5JUV9FQklUREFfSU5ULkZZMjAwOQEAAABmqQIAAgAAAAg4LjMzNzAwMQEIAAAABQAAAAExAQAAAAoxNDM1NTcxMjcwAwAAAAMxNjACAAAABDQxOTAEAAAAATAHAAAACTcvMzEvMjAxOQgAAAAJMS8zMS8yMDA5CQAAAAEwA59mVA8W1whM+i6rDxbXCCFDSVEuVFNFOjMzODIuSVFfT1RIRVJfT1BFUi5GWTIwMTUBAAAA/EBqAQMAAAAAAJVIz18PFtcIMJI5qQ8W1wgtQ0lRLlRTRTo4MjY3LklRX09USEVSX0lOVkVTVF9BQ1RfU1VQUEwuRlkyMDA5AQAAAKZYDQACAAAABTEzNjc5AQgAAAAFAAAAATEBAAAACjE0MTg4OTA2NDIDAAAAAjc5AgAAAAQyMDUxBAAAAAEwBwAAAAk3LzMxLzIwMTkIAAAACTIvMjgvMjAwOQkAAAABMCmJ/F0PFtcI4SmUqQ8W1wgmQ0lRLk5BU0RBUUdTOkNPU1QuSVFfQ0FTSF9FUVVJVi5GWTIwMDgBAAAAkWoBAAIAAAAEMjYxOQEIAAAABQAAAAExAQAAAAoxNDA0NTg5MTg0AwAAAAMxNjACAAAABDEwOTYEAAAAATAHAAAACTcvMzEvMjAxOQgAAAAJOC8zMS8yMDA4CQAAAAEwrFn+WQ8W1wgvt0GqDxbXCCtDSVEuVFNFOjk5ODMuSVFfTklfQVZBSUxfRVhDTF9NQVJHSU4uRlkyMDA5AQAAANGORAACAAAABjcuMjY5MQEIAAAABQAAAAExAQAAAAoxNDE0NjYzOTE5AwAAAAI3OQIAAAAENDE4MgQAAAABMAcAAAAJNy8zMS8yMDE5CAAAAAk4LzMxLzIwMDkJ</t>
  </si>
  <si>
    <t>AAAAATDa4NlVDxbXCHbh9KoPFtcIIkNJUS5UU0U6MzM4Mi5JUV9TQUxFX1BQRV9DRi5GWTIwMDMBAAAA/EBqAQMAAAAAAOn0X1MPFtcIt6Fcqw8W1wgcQ0lRLlRTRTo4MjY3LklRX0VCSVRBLkZZMjAxMgEAAACmWA0AAgAAAAYxOTI5NDEBCAAAAAUAAAABMQEAAAAKMTU1MTcyMTY2OQMAAAACNzkCAAAABjEwMDY4OQQAAAABMAcAAAAJNy8zMS8yMDE5CAAAAAkyLzI5LzIwMTIJAAAAATAb1/xdDxbXCPxRm6kPFtcIIUNJUS5UU0U6ODIyNy5JUV9JTkNfRVFVSVRZLkZZMjAwMQEAAAA1cA0AAwAAAAAAhIEGUw8W1widnIGrDxbXCCpDSVEuVFNFOjMzODIuSVFfSU5URVJFU1RfSU5WRVNUX0lOQy5GWTIwMTgBAAAA/EBqAQIAAAAENjk5NAEIAAAABQAAAAExAQAAAAoxOTA2MDUwMTQ1AwAAAAI3OQIAAAACNjUEAAAAATAHAAAACTcvMzEvMjAxOQgAAAAJMi8yOC8yMDE4CQAAAAEwmZXPXw8W1wjtSGerDxbXCCNDSVEuVFNFOjgyMjcuSVFfQkFTSUNfV0VJR0hULkZZMjAxMQEAAAA1cA0AAgAAAAYzNi43ODIA3ua2Xg8W1why/XSpDxbXCCFDSVEuVFNFOjMwOTIuSVFfTklfQ09NUEFOWS5GWTIwMDkBAAAAAmXaAQIAAAAIMTI3MC43ODQBCAAAAAUAAAABMQEAAAAKMTM4NDg3OTk0MwMAAAACNzkCAAAABTQxNTcxBAAAAAEwBwAAAAk3LzMxLzIwMTkIAAAACTMvMzEvMjAwOQkAAAABMGZKwVsPFtcIQib7qQ8W1wgj</t>
  </si>
  <si>
    <t>Q0lRLk5BU0RBUUdTOkNPU1QuSVFfUkFXX0lOVi5GWTIwMDkBAAAAkWoBAAMAAAAAAI+n/lkPFtcIP4RFqg8W1wgXQ0lRLjAuSVFfRUJJVERBX01BUkdJTi4FAAAAAAAAAAgAAAAUKEludmFsaWQgSWRlbnRpZmllcind5ZR+DxbXCN3llH4PFtcIIkNJUS5OWVNFOkJBQkEuSVFfVE9UQUxfREVCVC5GWTIwMTkBAAAAESWCAgIAAAAGMTM0MzAwAQgAAAAFAAAAATEBAAAACjE5Njc0NzQxNjMDAAAAAjMyAgAAAAQ0MTczBAAAAAEwBwAAAAk3LzMxLzIwMTkIAAAACTMvMzEvMjAxOQkAAAABMOhNNlcPFtcIFRXKqg8W1wgeQ0lRLlRTRTo4MDI4LklRX0lOQ19UQVguRlkyMDEyAQAAABljDQACAAAABTEzMDUyAQgAAAAFAAAAATEBAAAACjE1NTE3MjE2NjYDAAAAAjc5AgAAAAI3NQQAAAABMAcAAAAJNy8zMS8yMDE5CAAAAAkyLzI5LzIwMTIJAAAAATDW+lVdDxbXCDHTvakPFtcIKUNJUS5OQVNEQVFHUzpBTVpOLklRX0NVUlJFTlRfUkFUSU8uRlkyMDEyAQAAAD1JAAACAAAACDEuMTIwNzI0AQgAAAAFAAAAATEBAAAACjE3MTcwODQ4MzcDAAAAAzE2MAIAAAAENDAzMAQAAAABMAcAAAAJNy8zMS8yMDE5CAAAAAoxMi8zMS8yMDEyCQAAAAEwzhRnVA8W1wjA3jirDxbXCCNDSVEuVFNFOjMzODIuSVFfVE9UQUxfUkVDRUlWLkZZMjAxOQEAAAD8QGoBAgAAAAY0MzE4MTMBCAAAAAUAAAABMQEAAAAKMTk2NzAwNDcxMQMA</t>
  </si>
  <si>
    <t>AAACNzkCAAAABDEwMDEEAAAAATAHAAAACTcvMzEvMjAxOQgAAAAJMi8yOC8yMDE5CQAAAAEwnrzPXw8W1wiNM0apDxbXCC5DSVEuTllTRTpCQUJBLklRX0NBU0hfQ09OVkVSU0lPTi5GWTIwMTAuLi4uSlBZAQAAABElggIDAAAAAADZL0JUDxbXCLvfVKsPFtcIJUNJUS5OWVNFOkJBQkEuSVFfSU5DX0VRVUlUWV9DRi5GWTIwMTkBAAAAESWCAgIAAAAELTU2NgEIAAAABQAAAAExAQAAAAoxOTY3NDc0MTYzAwAAAAIzMgIAAAAEMjA4NgQAAAABMAcAAAAJNy8zMS8yMDE5CAAAAAkzLzMxLzIwMTkJAAAAATDkdDZXDxbXCIxjyqoPFtcIGkNJUS5OWVNFOkJBQkEuSVFfRE8uRlkyMDE2AQAAABElggIDAAAAAAAF2TVXDxbXCAoIwKoPFtcIJUNJUS5OWVNFOldNVC5JUV9HQUlOX0FTU0VUU19DRi5GWTIwMTEBAAAA38YEAAMAAAAAAH41+VoPFtcIEQgmqg8W1wgvQ0lRLk5BU0RBUUdTOkNPU1QuSVFfSU5URVJFU1RfSU5WRVNUX0lOQy5GWTIwMTgBAAAAkWoBAAIAAAACNzUBCAAAAAUAAAABMQEAAAAKMTkxNjA1NjEzMQMAAAADMTYwAgAAAAI2NQQAAAABMAcAAAAJNy8zMS8yMDE5CAAAAAg5LzIvMjAxOAkAAAABMCZkdFkPFtcIx3Jeqg8W1wglQ0lRLlRTRTo4MjY3LklRX09USEVSX0NMX1NVUFBMLkZZMjAxMgEAAACmWA0AAgAAAAYzNjA4MTQBCAAAAAUAAAABMQEAAAAKMTU1MTcyMTY2OQMAAAACNzkCAAAABDEw</t>
  </si>
  <si>
    <t>NTcEAAAAATAHAAAACTcvMzEvMjAxOQgAAAAJMi8yOS8yMDEyCQAAAAEwCP78XQ8W1wji7ZupDxbXCCRDSVEuVFNFOjgwMjguSVFfRVFVSVRZX01FVEhPRC5GWTIwMTcBAAAAGWMNAAIAAAAFMjM1NjMBCAAAAAUAAAABMQEAAAAKMTg0NTU1NDk5NgMAAAACNzkCAAAABDMwNjMEAAAAATAHAAAACTcvMzEvMjAxOQgAAAAJMi8yOC8yMDE3CQAAAAEw9qrvXA8W1wjIa86pDxbXCBtDSVEuTllTRTpCQUJBLklRX0VCVC5GWTIwMTIBAAAAESWCAgIAAAAENTUwNwEIAAAABQAAAAExAQAAAAoxNzAwODUyNDY3AwAAAAIzMgIAAAADMTM5BAAAAAEwBwAAAAk3LzMxLzIwMTkIAAAACTMvMzEvMjAxMgkAAAABMG9pwFcPFtcIHvWzqg8W1wgoQ0lRLk5ZU0U6VEdULklRX1RPVEFMX0xJQUJfRVFVSVRZLkZZMjAwOQEAAABmqQIAAgAAAAU0NDEwNgEIAAAABQAAAAExAQAAAAoxNDM1NTcxMjcwAwAAAAMxNjACAAAABDEwMTMEAAAAATAHAAAACTcvMzEvMjAxOQgAAAAJMS8zMS8yMDA5CQAAAAEwcgIiWQ8W1wjRmWWqDxbXCCZDSVEuTllTRTpUR1QuSVFfREVGX1RBWF9MSUFCX0xULkZZMjAxNgEAAABmqQIAAgAAAAM4MjMBCAAAAAUAAAABMQEAAAAKMTg3ODQ1MzgwOQMAAAADMTYwAgAAAAQxMDI3BAAAAAEwBwAAAAk3LzMxLzIwMTkIAAAACTEvMzAvMjAxNgkAAAABMOQL21gPFtcI8dZ5qg8W1wghQ0lRLk5BU0RBUUdTOkNP</t>
  </si>
  <si>
    <t>U1QuSVFfQ0FQRVguRlkyMDE0AQAAAJFqAQACAAAABS0xOTkzAQgAAAAFAAAAATEBAAAACjE4MTMwNDM4ODEDAAAAAzE2MAIAAAAEMjAyMQQAAAABMAcAAAAJNy8zMS8yMDE5CAAAAAk4LzMxLzIwMTQJAAAAATCVE3RZDxbXCBILVaoPFtcIJUNJUS5UU0U6MjY1MS5JUV9HQUlOX0FTU0VUU19DRi5GWTIwMDgBAAAABzIQAAIAAAAEMzUzNAEIAAAABQAAAAExAQAAAAoxMzU3NjIwMzgxAwAAAAI3OQIAAAAEMjAyNgQAAAABMAcAAAAJNy8zMS8yMDE5CAAAAAkyLzI5LzIwMDgJAAAAATDUdnFcDxbXCKlk16kPFtcIH0NJUS5UU0U6MzA5Mi5JUV9ORVRfREVCVC5GWTIwMTYBAAAAAmXaAQIAAAAGLTExMzM0AQgAAAAFAAAAATEBAAAACjE3OTcyMTg1MzADAAAAAjc5AgAAAAQ0MzY0BAAAAAEwBwAAAAk3LzMxLzIwMTkIAAAACTMvMzEvMjAxNgkAAAABMK6EV1sPFtcIpy4Rqg8W1wgpQ0lRLlRTRTo4MjI3LklRX0lOVkVTVF9TRUNVUklUWV9DRi5GWTIwMTQBAAAANXANAAIAAAAGLTEwNTEwAQgAAAAFAAAAATEBAAAACjE2ODMzMTE5OTIDAAAAAjc5AgAAAAQyMDI3BAAAAAEwBwAAAAk3LzMxLzIwMTkIAAAACTIvMjAvMjAxNAkAAAABMK/tb14PFtcIgJ5/qQ8W1wglQ0lRLlRTRTo4MjY3LklRX0JBU0lDX0VQU19JTkNMLkZZMjAxNAEAAACmWA0AAgAAAAk1NS45MTYyNzIBCAAAAAUAAAABMQEAAAAKMTY4MjA3NDEx</t>
  </si>
  <si>
    <t>MwMAAAACNzkCAAAAATkEAAAAATAHAAAACTcvMzEvMjAxOQgAAAAJMi8yOC8yMDE0CQAAAAEw3yX9XQ8W1wh1y6CpDxbXCBlDSVEuVFNFOjgwMjguSVFfQUQuRlkyMDE1AQAAABljDQADAAAAAAANhO9cDxbXCE7fx6kPFtcIIENJUS5UU0U6MzA5Mi5JUV9DQVNIX09QRVIuRlkyMDA4AQAAAAJl2gECAAAACDE1NTMuNzY1AQgAAAAFAAAAATEBAAAACjEwNTkyNDQ5NDQDAAAAAjc5AgAAAAQyMDA2BAAAAAEwBwAAAAk3LzMxLzIwMTkIAAAACTMvMzEvMjAwOAkAAAABMGZKwVsPFtcIiBX6qQ8W1wgfQ0lRLlRTRTo4MjI3LklRX0VCSVRfSU5ULkZZMjAxOQEAAAA1cA0AAwAAAAAAflXaVQ8W1wjDRgKrDxbXCB1DSVEuVFNFOjMwOTIuSVFfQ09NTU9OLkZZMjAwOAEAAAACZdoBAgAAAAYxMzQ5LjEBCAAAAAUAAAABMQEAAAAKMTA1OTI0NDk0NAMAAAACNzkCAAAABDExMDMEAAAAATAHAAAACTcvMzEvMjAxOQgAAAAJMy8zMS8yMDA4CQAAAAEwgzUVXA8W1wi2UfmpDxbXCCFDSVEuTllTRTpXTVQuSVFfVE9UQUxfREVCVC5GWTIwMDEBAAAA38YEAAIAAAAFMjIzMTYBCAAAAAUAAAABMQEAAAAGMTIwMzA2AwAAAAMxNjACAAAABDQxNzMEAAAAATAHAAAACTcvMzEvMjAxOQgAAAAJMS8zMS8yMDAxCQAAAAEwstBdUg8W1wjNnYqrDxbXCBNDSVEuLklRX0lOQ19FUVVJVFkuBQAAAAEAAAAIAAAAFChJbnZhbGlkIElkZW50</t>
  </si>
  <si>
    <t>aWZpZXIpPzHNiA8W1wg/Mc2IDxbXCCVDSVEuVFNFOjMzODIuSVFfR0FJTl9JTlZFU1RfQ0YuRlkyMDEwAQAAAPxAagECAAAAAzU2MAEIAAAABQAAAAExAQAAAAoxNDM2NTExNjA1AwAAAAI3OQIAAAAEMjA5MAQAAAABMAcAAAAJNy8zMS8yMDE5CAAAAAkyLzI4LzIwMTAJAAAAATDRwSFgDxbXCBOtLKkPFtcIGkNJUS4wLklRX1BST1ZfQkFEX0RFQlRTLkZZBQAAAAAAAAAIAAAAFShJbnZhbGlkIFRpbWUgUGVyaW9kKROyNVcPFtcIk/3qqg8W1wggQ0lRLlRTRToyNjUxLklRX09USEVSX1JFVi5GWTIwMTQBAAAABzIQAAIAAAAFNzUwMTABCAAAAAUAAAABMQEAAAAKMTY4Mjk5MTg5MwMAAAACNzkCAAAAAzM1NwQAAAABMAcAAAAJNy8zMS8yMDE5CAAAAAkyLzI4LzIwMTQJAAAAATCUE3JcDxbXCKnB5qkPFtcIHkNJUS5UU0U6MzM4Mi5JUV9QRU5TSU9OLkZZMjAxOQEAAAD8QGoBAgAAAAQ4NDU5AQgAAAAFAAAAATEBAAAACjE5NjcwMDQ3MTEDAAAAAjc5AgAAAAQxMjEzBAAAAAEwBwAAAAk3LzMxLzIwMTkIAAAACTIvMjgvMjAxOQkAAAABMJ68z18PFtcId4FGqQ8W1wgjQ0lRLlRTRTo4MjY3LklRX0JFVEFfMVlSLjIwMDkvMDIvMjgBAAAAplgNAAIAAAARMC45ODQ4MTkzODk0ODM1MDQA3VlQfQ8W1wjRwGuwDxbXCCZDSVEuVFNFOjgwMjguSVFfRVhUUkFfQUNDX0lURU1TLkZZMjAxMgEAAAAZYw0AAwAAAAAA</t>
  </si>
  <si>
    <t>1vpVXQ8W1wgQ+72pDxbXCCRDSVEuVFNFOjgyMjcuSVFfT1RIRVJfTElBQl9MVC5GWTIwMTMBAAAANXANAAIAAAAEMTU0MQEIAAAABQAAAAExAQAAAAoxNjIxMjI5MDU2AwAAAAI3OQIAAAAEMTA2MgQAAAABMAcAAAAJNy8zMS8yMDE5CAAAAAkyLzIwLzIwMTMJAAAAATC0W7deDxbXCOTee6kPFtcIL0NJUS5OWVNFOkJBQkEuSVFfVE9UQUxfREVCVF9FQklUREFfQ0FQRVguRlkyMDE3AQAAABElggICAAAACDEuNzYwOTk1AQgAAAAFAAAAATEBAAAACjE5Njc0NzQxNTMDAAAAAjMyAgAAAAUyMzMxMwQAAAABMAcAAAAJNy8zMS8yMDE5CAAAAAkzLzMxLzIwMTcJAAAAATC41lVUDxbXCKzCQqsPFtcIIkNJUS5UU0U6MjY1MS5JUV9HQUlOX0FTU0VUUy5GWTIwMDgBAAAABzIQAAIAAAADLTIwAQgAAAAFAAAAATEBAAAACjEzNTc2MjAzODEDAAAAAjc5AgAAAAI1NgQAAAABMAcAAAAJNy8zMS8yMDE5CAAAAAkyLzI5LzIwMDgJAAAAATDb+O9cDxbXCBC31akPFtcIIUNJUS5OWVNFOlRHVC5JUV9JTkNfRVFVSVRZLkZZMjAxNAEAAABmqQIAAwAAAAAAJHgiWQ8W1whfr3KqDxbXCCVDSVEuVFNFOjMzODIuSVFfT1RIRVJfQ0xfU1VQUEwuRlkyMDEzAQAAAPxAagECAAAABjU4NDM3NgEIAAAABQAAAAExAQAAAAoxNjg5MTI5NTE5AwAAAAI3OQIAAAAEMTA1NwQAAAABMAcAAAAJNy8zMS8yMDE5CAAAAAkyLzI4LzIwMTMJ</t>
  </si>
  <si>
    <t>AAAAATCLhCJgDxbXCMoKNakPFtcIMUNJUS5OQVNEQVFHUzpDT1NULklRX0RFQlRfRVFVSVZfT1BFUl9MRUFTRS5GWTIwMTABAAAAkWoBAAIAAAAEMTQ5NgEIAAAABQAAAAExAQAAAAoxNTcxOTM2NDk5AwAAAAMxNjACAAAABTIxNjcxBAAAAAEwBwAAAAk3LzMxLzIwMTkIAAAACTgvMjkvMjAxMAkAAAABMHz1/lkPFtcITpBIqg8W1wguQ0lRLk5BU0RBUUdTOkNPU1QuSVFfQ09NTU9OX1BSRUZfRElWX0NGLkZZMjAxNwEAAACRagEAAwAAAAAAJmR0WQ8W1wjo/V2qDxbXCCRDSVEuTllTRTpCQUJBLklRX1BFX0VYQ0wuLjIwMTgvMDIvMjgBAAAAESWCAgIAAAAJNDYuOTg3OTc1AQcAAAAFAAAAATEBAAAACjE4NzI4NzQ4MDADAAAAATACAAAABjEwMDAyNwQAAAABMAcAAAAJMi8yOC8yMDE4CAAAAAkyLzI4LzIwMTiEgpV+DxbXCNAZaLAPFtcIK0NJUS5OQVNEQVFHUzpDT1NULklRX0ZJTElOR19DVVJSRU5DWS5GWTIwMTUBAAAAkWoBAAMAAAADVVNEAHw7dFkPFtcIBGRYqg8W1wgyQ0lRLk5BU0RBUUdTOkNPU1QuSVFfT1RIRVJfSU5WRVNUX0FDVF9TVVBQTC5GWTIwMDkBAAAAkWoBAAIAAAADLTE1AQgAAAAFAAAAATEBAAAACjE0NzczNTUxMTEDAAAAAzE2MAIAAAAEMjA1MQQAAAABMAcAAAAJNy8zMS8yMDE5CAAAAAk4LzMwLzIwMDkJAAAAATCPp/5ZDxbXCCIhRqoPFtcIIENJUS5UU0U6MzA5Mi5JUV9JTlZF</t>
  </si>
  <si>
    <t>TlRPUlkuRlkyMDA5AQAAAAJl2gECAAAABzU0OS40NzMBCAAAAAUAAAABMQEAAAAKMTM4NDg3OTk0MwMAAAACNzkCAAAABDEwNDMEAAAAATAHAAAACTcvMzEvMjAxOQgAAAAJMy8zMS8yMDA5CQAAAAEwZkrBWw8W1wgjwfupDxbXCC1DSVEuTkFTREFRR1M6Q09TVC5JUV9UT1RBTF9ESVZfUEFJRF9DRi5GWTIwMDgBAAAAkWoBAAIAAAAELTI2NQEIAAAABQAAAAExAQAAAAoxNDA0NTg5MTg0AwAAAAMxNjACAAAABDIwMjIEAAAAATAHAAAACTcvMzEvMjAxOQgAAAAJOC8zMS8yMDA4CQAAAAEwb4H+WQ8W1wjLiUOqDxbXCClDSVEuVFNFOjMzODIuSVFfVE9UQUxfREVCVF9DQVBJVEFMLkZZMjAwOQEAAAD8QGoBAgAAAAczMC4zMjE4AQgAAAAFAAAAATEBAAAACjE0MzY1MTE1OTEDAAAAAjc5AgAAAAQ0MTg2BAAAAAEwBwAAAAk3LzMxLzIwMTkIAAAACTIvMjgvMjAwOQkAAAABMDXSxlYPFtcIn0btqg8W1wglQ0lRLlRTRTo4MjY3LklRX1BST1ZfQkFEX0RFQlRTLkZZMjAxOQEAAACmWA0AAgAAAAU0OTM1MwEIAAAABQAAAAExAQAAAAoxOTY3MDA0NzUwAwAAAAI3OQIAAAACOTUEAAAAATAHAAAACTcvMzEvMjAxOQgAAAAJMi8yOC8yMDE5CQAAAAEwXjqQXQ8W1whMOK+pDxbXCBlDSVEuVFNFOjMzODIuSVFfUkUuRlkyMDE3AQAAAPxAagECAAAABzE3OTMwMzUBCAAAAAUAAAABMQEAAAAKMTkwNjA1MDEyOAMAAAAC</t>
  </si>
  <si>
    <t>NzkCAAAABDEyMjIEAAAAATAHAAAACTcvMzEvMjAxOQgAAAAJMi8yOC8yMDE3CQAAAAEwEnDPXw8W1wjd30CpDxbXCCVDSVEuVFNFOjI2NTEuSVFfUkVUVVJOX0NBUElUQUwuRlkyMDA5AQAAAAcyEAACAAAABzE1LjA4MTEBCAAAAAUAAAABMQEAAAAKMTM2ODQ4OTU1MAMAAAACNzkCAAAABDQzNjMEAAAAATAHAAAACTcvMzEvMjAxOQgAAAAJMi8yOC8yMDA5CQAAAAEwiIbPVQ8W1wgWmxGrDxbXCCVDSVEuTkFTREFRR1M6QU1aTi5JUV9QQVJUX1RJTUUuRlkyMDEzAQAAAD1JAAADAAAAAACrsltYDxbXCEjMl6oPFtcIJkNJUS5UU0U6MjY1MS5JUV9ORVRfREVCVF9FQklUREEuRlkyMDE5AQAAAAcyEAACAAAACDEuOTc4ODM2AQgAAAAFAAAAATEBAAAACjE5NjcwMDQ4NzMDAAAAAjc5AgAAAAQ0MTkzBAAAAAEwBwAAAAk3LzMxLzIwMTkIAAAACTIvMjgvMjAxOQkAAAABMH9fwVUPFtcIjf8Xqw8W1wgqQ0lRLlRTRTo4MDI4LklRX0lOQ19UQVhfUEFZX0NVUlJFTlQuRlkyMDA5AQAAABljDQACAAAABDY5MTgBCAAAAAUAAAABMQEAAAAKMTM2OTE4MTMxNAMAAAACNzkCAAAABDEwOTQEAAAAATAHAAAACTcvMzEvMjAxOQgAAAAJMi8yOC8yMDA5CQAAAAEwB4ZVXQ8W1whpEbapDxbXCB9DSVEuVFNFOjMwOTIuSVFfQlZfU0hBUkUuRlkyMDE3AQAAAAJl2gECAAAACTk0LjM4OTY2NgEIAAAABQAAAAExAQAAAAoxODQ4</t>
  </si>
  <si>
    <t>NjczMzI3AwAAAAI3OQIAAAAENDAyMAQAAAABMAcAAAAJNy8zMS8yMDE5CAAAAAkzLzMxLzIwMTcJAAAAATCuhFdbDxbXCLlgFKoPFtcIIkNJUS5UU0U6MzA5Mi5JUV9HQUlOX0lOVkVTVC5GWTIwMTMBAAAAAmXaAQIAAAADLTQ0AQgAAAAFAAAAATEBAAAACjE2MjU0NTc1NjMDAAAAAjc5AgAAAAI2MgQAAAABMAcAAAAJNy8zMS8yMDE5CAAAAAkzLzMxLzIwMTMJAAAAATDWBsRbDxbXCFsjB6oPFtcIJENJUS5OQVNEQVFHUzpBTVpOLklRX1RPVEFMX0NBLkZZMjAwNwEAAAA9SQAAAgAAAAQ1MTY0AQgAAAAFAAAAATEBAAAACjEzMTM3Nzg1MzIDAAAAAzE2MAIAAAAEMTAwOAQAAAABMAcAAAAJNy8zMS8yMDE5CAAAAAoxMi8zMS8yMDA3CQAAAAEwxYDbWA8W1wi8GYWqDxbXCCpDSVEuVFNFOjgyNjcuSVFfSU5URVJFU1RfSU5WRVNUX0lOQy5GWTIwMDIBAAAAplgNAAIAAAADNTA2AQgAAAAFAAAAATEBAAAACTM1MTEwMjk2OAMAAAACNzkCAAAAAjY1BAAAAAEwBwAAAAk3LzMxLzIwMTkIAAAACTIvMjAvMjAwMgkAAAABMNCCXVIPFtcI7m2Fqw8W1wgrQ0lRLk5BU0RBUUdTOkNPU1QuSVFfSU5WRVNUX0xPQU5TX0NGLkZZMjAwNwEAAACRagEAAwAAAAAAwQKoWg8W1wi1V0CqDxbXCBxDSVEuVFNFOjMzODIuSVFfTklfQ0YuRlkyMDA4AQAAAPxAagECAAAABjEzMDY1NwEIAAAABQAAAAExAQAAAAoxMDE3Njk1OTYz</t>
  </si>
  <si>
    <t>AwAAAAI3OQIAAAAEMjE1MAQAAAABMAcAAAAJNy8zMS8yMDE5CAAAAAkyLzI5LzIwMDgJAAAAATDTTSFgDxbXCKu8JqkPFtcIKENJUS5UU0U6OTk4My5JUV9HV19JTlRBTl9BTU9SVF9DRi5GWTIwMTEBAAAA0Y5EAAIAAAAENjU5NgEIAAAABQAAAAExAQAAAAoxNDg3MTkxNzMwAwAAAAI3OQIAAAAEMjE4MgQAAAABMAcAAAAJNy8zMS8yMDE5CAAAAAk4LzMxLzIwMTEJAAAAATDIK8tfDxbXCEctVqkPFtcILkNJUS5OQVNEQVFHUzpDT1NULklRX0lOVkVTVF9TRUNVUklUWV9DRi5GWTIwMTYBAAAAkWoBAAIAAAADMjc3AQgAAAAFAAAAATEBAAAACjE5MTYwNTYxMzgDAAAAAzE2MAIAAAAEMjAyNwQAAAABMAcAAAAJNy8zMS8yMDE5CAAAAAk4LzI4LzIwMTYJAAAAATAmZHRZDxbXCCDIWqoPFtcIHENJUS5UU0U6ODI2Ny5JUV9DQVBFWC5GWTIwMTEBAAAAplgNAAIAAAAHLTE3NzAwNgEIAAAABQAAAAExAQAAAAoxNDU4MjQyMDg2AwAAAAI3OQIAAAAEMjAyMQQAAAABMAcAAAAJNy8zMS8yMDE5CAAAAAkyLzI4LzIwMTEJAAAAATAb1/xdDxbXCFzzmakPFtcIKENJUS5UU0U6ODI2Ny5JUV9QUk9WX0JBRF9ERUJUU19DRi5GWTIwMTQBAAAAplgNAAMAAAAAAJwpj10PFtcIE1KiqQ8W1wgjQ0lRLlRTRTo4MjI3LklRX0JBU0lDX1dFSUdIVC5GWTIwMTcBAAAANXANAAIAAAAGMzYuNzU0AIM8cF4PFtcImZ6GqQ8W1wgl</t>
  </si>
  <si>
    <t>Q0lRLlRTRTo4MDI4LklRX0NBU0hfU1RfSU5WRVNULkZZMjAxMQEAAAAZYw0AAgAAAAU5OTU1NAEIAAAABQAAAAExAQAAAAoxNDU4MjQxOTMzAwAAAAI3OQIAAAAEMTAwMgQAAAABMAcAAAAJNy8zMS8yMDE5CAAAAAkyLzI4LzIwMTEJAAAAATDh01VdDxbXCO9ku6kPFtcIJENJUS5UU0U6ODI2Ny5JUV9TQUxFX0lOVEFOX0NGLkZZMjAxMgEAAACmWA0AAwAAAAAACP78XQ8W1wiR15ypDxbXCBlDSVEuVFNFOjMwOTIuSVFfQUUuRlkyMDEwAQAAAAJl2gECAAAABjkyLjAyNgEIAAAABQAAAAExAQAAAAoxMzg0ODc5OTEwAwAAAAI3OQIAAAAEMTAxNgQAAAABMAcAAAAJNy8zMS8yMDE5CAAAAAkzLzMxLzIwMTAJAAAAATADksNbDxbXCEMb/6kPFtcIKUNJUS5OWVNFOkJBQkEuSVFfVE9UQUxfREVCVF9FUVVJVFkuRlkyMDE1AQAAABElggICAAAABzMzLjQxMDgBCAAAAAUAAAABMQEAAAAKMTg0NzExMzIwOQMAAAACMzICAAAABDQwMzQEAAAAATAHAAAACTcvMzEvMjAxOQgAAAAJMy8zMS8yMDE1CQAAAAEwuNZVVA8W1wg3Y0GrDxbXCBxDSVEuVFNFOjk5ODMuSVFfREFfQ0YuRlkyMDA3AQAAANGORAACAAAABTEwODIxAQgAAAAFAAAAATEBAAAACjE0NDU5MjQyNDYDAAAAAjc5AgAAAAQyMTYwBAAAAAEwBwAAAAk3LzMxLzIwMTkIAAAACTgvMzEvMjAwNwkAAAABMOy2yl8PFtcIkE9KqQ8W1wggQ0lRLlRTRTo4MjI3</t>
  </si>
  <si>
    <t>LklRX0RJVl9TSEFSRS5GWTIwMTQBAAAANXANAAIAAAADMTgwAQgAAAAFAAAAATEBAAAACjE2ODMzMTE5OTIDAAAAAjc5AgAAAAQzMDU4BAAAAAEwBwAAAAk3LzMxLzIwMTkIAAAACTIvMjAvMjAxNAkAAAABMLRbt14PFtcI9v99qQ8W1wgmQ0lRLlRTRTo4MjI3LklRX0NBU0hfQUNRVUlSRV9DRi5GWTIwMTkBAAAANXANAAMAAAAAAJmKcF4PFtcIlBOOqQ8W1wghQ0lRLlRTRToyNjUxLklRX05JX0NPTVBBTlkuRlkyMDE5AQAAAAcyEAACAAAABTI1NTYzAQgAAAAFAAAAATEBAAAACjE5NjcwMDQ4NzMDAAAAAjc5AgAAAAU0MTU3MQQAAAABMAcAAAAJNy8zMS8yMDE5CAAAAAkyLzI4LzIwMTkJAAAAATCSDhVcDxbXCNKE9akPFtcILENJUS5OQVNEQVFHUzpBTVpOLklRX1RPVEFMX09USEVSX09QRVIuRlkyMDE2AQAAAD1JAAACAAAABTQzNTM2AQgAAAAFAAAAATEBAAAACjE5NDM1MDcxNjYDAAAAAzE2MAIAAAADMzgwBAAAAAEwBwAAAAk3LzMxLzIwMTkIAAAACjEyLzMxLzIwMTYJAAAAATBXPxVYDxbXCCOPn6oPFtcIKkNJUS5OQVNEQVFHUzpDT1NULklRX0xUX0RFQlRfUkVQQUlELkZZMjAxMQEAAACRagEAAwAAAAAApx3/WQ8W1wh+N0yqDxbXCCRDSVEuVFNFOjMwOTIuSVFfTUFSS0VUQ0FQLjIwMTAvMDMvMzEBAAAAAmXaAQIAAAAMNjIxNzkuNzA5Mzc4AQYAAAAFAAAAATEBAAAACjEzMjYzMDY1MjMDAAAA</t>
  </si>
  <si>
    <t>Ajc5AgAAAAYxMDAwNTQEAAAAATAHAAAACTMvMzEvMjAxMH0yUH0PFtcI1EBvsA8W1wgkQ0lRLlRTRTo4MjI3LklRX0NVUlJFTlRfUkFUSU8uRlkyMDA5AQAAADVwDQACAAAACDEuOTU2MDk4AQgAAAAFAAAAATEBAAAACjEzNjY2NjEwNTMDAAAAAjc5AgAAAAQ0MDMwBAAAAAEwBwAAAAk3LzMxLzIwMTkIAAAACTIvMjAvMjAwOQkAAAABMIEu2lUPFtcIheL7qg8W1wgeQ0lRLlRTRTozMDkyLklRX0lOQ19UQVguRlkyMDE3AQAAAAJl2gECAAAABDc2MjIBCAAAAAUAAAABMQEAAAAKMTg0ODY3MzMyNwMAAAACNzkCAAAAAjc1BAAAAAEwBwAAAAk3LzMxLzIwMTkIAAAACTMvMzEvMjAxNwkAAAABMK6EV1sPFtcISdoSqg8W1wggQ0lRLlRTRTo5OTgzLklRX0NIQU5HRV9BUi5GWTIwMTMBAAAA0Y5EAAIAAAAGLTExMDcwAQgAAAAFAAAAATEBAAAACjE3MDg5MDcwOTgDAAAAAjc5AgAAAAQyMDE4BAAAAAEwBwAAAAk3LzMxLzIwMTkIAAAACTgvMzEvMjAxMwkAAAABMBfSF18PFtcIfZFcqQ8W1wgdQ0lRLlRTRTozMDkyLklRX0NPTU1PTi5GWTIwMTcBAAAAAmXaAQIAAAAEMTM1OQEIAAAABQAAAAExAQAAAAoxODQ4NjczMzI3AwAAAAI3OQIAAAAEMTEwMwQAAAABMAcAAAAJNy8zMS8yMDE5CAAAAAkzLzMxLzIwMTcJAAAAATCuhFdbDxbXCPERFKoPFtcIKkNJUS5OQVNEQVFHUzpBTVpOLklRX1JFVFVSTl9DQVBJVEFM</t>
  </si>
  <si>
    <t>LkZZMjAwOAEAAAA9SQAAAgAAAAUxNi45NAEIAAAABQAAAAExAQAAAAoxNDIwODIxMTYxAwAAAAMxNjACAAAABDQzNjMEAAAAATAHAAAACTcvMzEvMjAxOQgAAAAKMTIvMzEvMjAwOAkAAAABMEbtZlQPFtcIIkg2qw8W1wgZQ0lRLlRTRTo5OTgzLklRX0FSLkZZMjAwOAEAAADRjkQAAgAAAAUxMzMwMgEIAAAABQAAAAExAQAAAAoxNDM0NzMyMzM5AwAAAAI3OQIAAAAEMTAyMQQAAAABMAcAAAAJNy8zMS8yMDE5CAAAAAk4LzMxLzIwMDgJAAAAATDe3cpfDxbXCOz7S6kPFtcIHENJUS5OWVNFOldNVC5JUV9DQVBFWC5GWTIwMTABAAAA38YEAAIAAAAGLTEyMTg0AQgAAAAFAAAAATEBAAAACjE2NTMxNzE1MzIDAAAAAzE2MAIAAAAEMjAyMQQAAAABMAcAAAAJNy8zMS8yMDE5CAAAAAkxLzMxLzIwMTAJAAAAATA95/haDxbXCNBxI6oPFtcIMUNJUS5OWVNFOkJBQkEuSVFfVE9UQUxfT1VUU1RBTkRJTkdfQlNfREFURS5GWTIwMTUBAAAAESWCAgIAAAALMjQ5NS40OTkwMzYBBAAAAAUAAAABNQEAAAAKMTg0NzExMzIwOQIAAAAFMjQxNTIGAAAAATAF2TVXDxbXCGlcvqoPFtcIJkNJUS5UU0U6OTk4My5JUV9MT0FOU19SRUNFSVZfTFQuRlkyMDEyAQAAANGORAADAAAAAAC8UstfDxbXCKt1WKkPFtcIJ0NJUS5UU0U6MjY1MS5JUV9DSEFOR0VfSU5WRU5UT1JZLkZZMjAwOQEAAAAHMhAAAgAAAAQtMjc3AQgAAAAFAAAA</t>
  </si>
  <si>
    <t>ATEBAAAACjEzNjg0ODk1NTADAAAAAjc5AgAAAAQyMDk5BAAAAAEwBwAAAAk3LzMxLzIwMTkIAAAACTIvMjgvMjAwOQkAAAABMLmecVwPFtcI6EnaqQ8W1wgfQ0lRLlRTRToyNjUxLklRX0VCSVRfSU5ULkZZMjAwOQEAAAAHMhAAAgAAAAoxNTI0LjQ4Mzg3AQgAAAAFAAAAATEBAAAACjEzNjg0ODk1NTADAAAAAjc5AgAAAAQ0MTg5BAAAAAEwBwAAAAk3LzMxLzIwMTkIAAAACTIvMjgvMjAwOQkAAAABMIiGz1UPFtcI4g8Sqw8W1wghQ0lRLlRTRTo4MjI3LklRX1RPVEFMX0xJQUIuRlkyMDE5AQAAADVwDQACAAAABTM4MzUwAQgAAAAFAAAAATEBAAAACjE5NjcwMDQ4NzUDAAAAAjc5AgAAAAQxMjc2BAAAAAEwBwAAAAk3LzMxLzIwMTkIAAAACTIvMjAvMjAxOQkAAAABMJmKcF4PFtcIwlCNqQ8W1wgrQ0lRLlRTRTozMzgyLklRX1JFVFVSTl9DT01NT05fRVFVSVRZLkZZMjAxNAEAAAD8QGoBAgAAAAY4LjgwNTYBCAAAAAUAAAABMQEAAAAKMTY4OTEyOTA4MwMAAAACNzkCAAAABTMzMzIwBAAAAAEwBwAAAAk3LzMxLzIwMTkIAAAACTIvMjgvMjAxNAkAAAABMPogx1YPFtcIyNzvqg8W1wgkQ0lRLlRTRTozMDkyLklRX0lOQ19FUVVJVFlfQ0YuRlkyMDE5AQAAAAJl2gEDAAAAAACf0ldbDxbXCDV2GqoPFtcIHUNJUS4wLklRX1RPVEFMX0RFQlRfUkVQQUlELkZZBQAAAAAAAAAIAAAAFShJbnZhbGlkIFRpbWUgUGVy</t>
  </si>
  <si>
    <t>aW9kKQXZNVcPFtcIwSTrqg8W1wgbQ0lRLlRTRTozMDkyLklRX0xBTkQuRlkyMDE4AQAAAAJl2gEDAAAAAAChq1dbDxbXCB5FF6oPFtcIJENJUS5UU0U6ODI2Ny5JUV9PVEhFUl9MSUFCX0xULkZZMjAwOAEAAACmWA0AAgAAAAYyODQ2NjUBCAAAAAUAAAABMQEAAAAJOTk1MDU2MDcwAwAAAAI3OQIAAAAEMTA2MgQAAAABMAcAAAAJNy8zMS8yMDE5CAAAAAkyLzIwLzIwMDgJAAAAATA3YvxdDxbXCNY1kKkPFtcIJUNJUS5OWVNFOlRHVC5JUV9MVF9ERUJUX1JFUEFJRC5GWTIwMTUBAAAAZqkCAAIAAAAFLTIwNzkBCAAAAAUAAAABMQEAAAAKMTgzMTE0ODc1MwMAAAADMTYwAgAAAAQyMDM2BAAAAAEwBwAAAAk3LzMxLzIwMTkIAAAACTEvMzEvMjAxNQkAAAABMOQL21gPFtcI6gJ4qg8W1wghQ0lRLk5ZU0U6VEdULklRX0VBUk5JTkdfQ08uRlkyMDE4AQAAAGapAgACAAAABDI5MDgBCAAAAAUAAAABMQEAAAAKMTk0OTQ5ODg4NQMAAAADMTYwAgAAAAE3BAAAAAEwBwAAAAk3LzMxLzIwMTkIAAAACDIvMy8yMDE4CQAAAAEwy1nbWA8W1wj6tX6qDxbXCCtDSVEuTllTRTpCQUJBLklRX1RFVl9FQklUREEuMjAwMC4yMDE2LzAyLzI5AQAAABElggICAAAACTM1LjQ4ODk5OQEHAAAABQAAAAExAQAAAAoxNzczOTYyOTg4AwAAAAEwAgAAAAYxMDAwMzAEAAAAATAHAAAACTIvMjkvMjAxNggAAAAJMi8yOS8yMDE2gFuVfg8W</t>
  </si>
  <si>
    <t>1whThGWwDxbXCCFDSVEuTllTRTpUR1QuSVFfVE9UQUxfREVCVC5GWTIwMTABAAAAZqkCAAIAAAAFMTY4MzcBCAAAAAUAAAABMQEAAAAKMTUyOTMzMjcwMgMAAAADMTYwAgAAAAQ0MTczBAAAAAEwBwAAAAk3LzMxLzIwMTkIAAAACTEvMzAvMjAxMAkAAAABMEAqIlkPFtcIGX5oqg8W1wgfQ0lRLlRTRTo5OTgzLklRX0JWX1NIQVJFLkZZMjAxNgEAAADRjkQAAgAAAAs1NjM0LjM1MjY5MgEIAAAABQAAAAExAQAAAAoxODY4NTEwNjcwAwAAAAI3OQIAAAAENDAyMAQAAAABMAcAAAAJNy8zMS8yMDE5CAAAAAk4LzMxLzIwMTYJAAAAATDibRhfDxbXCHjPZKkPFtcIJkNJUS5OQVNEQVFHUzpBTVpOLklRX0VCSVREQV9JTlQuRlkyMDE2AQAAAD1JAAACAAAACTI1LjQxNzM1NQEIAAAABQAAAAExAQAAAAoxOTQzNTA3MTY2AwAAAAMxNjACAAAABDQxOTAEAAAAATAHAAAACTcvMzEvMjAxOQgAAAAKMTIvMzEvMjAxNgkAAAABMOeIVVQPFtcI3nQ7qw8W1wghQ0lRLlRTRTo4MjY3LklRX1RPVEFMX0RFQlQuRlkyMDE2AQAAAKZYDQACAAAABzIyNDk0NzkBCAAAAAUAAAABMQEAAAAKMTc5NDk3Njc4NwMAAAACNzkCAAAABDQxNzMEAAAAATAHAAAACTcvMzEvMjAxOQgAAAAJMi8yOS8yMDE2CQAAAAEwfp6PXQ8W1wj3gIarDxbXCCRDSVEuTllTRTpXTVQuSVFfUEVSSU9EREFURV9JUy5GWTIwMTkBAAAA38YEAAUAAAAKMjAx</t>
  </si>
  <si>
    <t>OS8wMS8zMQDD/yBgDxbXCFktiKsPFtcIKUNJUS5UU0U6MzA5Mi5JUV9BU1NFVF9XUklURURPV05fQ0YuRlkyMDA5AQAAAAJl2gEDAAAAAAADksNbDxbXCML5/KkPFtcIH0NJUS5UU0U6OTk4My5JUV9CVl9TSEFSRS5GWTIwMDgBAAAA0Y5EAAIAAAALMjU3Mi4wOTQzNTEBCAAAAAUAAAABMQEAAAAKMTQzNDczMjMzOQMAAAACNzkCAAAABDQwMjAEAAAAATAHAAAACTcvMzEvMjAxOQgAAAAJOC8zMS8yMDA4CQAAAAEw3t3KXw8W1wgv5UypDxbXCCVDSVEuVFNFOjgyMjcuSVFfTFRfREVCVF9FUVVJVFkuRlkyMDE4AQAAADVwDQADAAAAAAB+VdpVDxbXCOCpAasPFtcII0NJUS5UU0U6OTk4My5JUV9CQVNJQ19XRUlHSFQuRlkyMDEwAQAAANGORAACAAAACjEwMS43ODU1MDgA1ATLXw8W1wiJdVGpDxbXCCZDSVEuVFNFOjk5ODMuSVFfTkVUX0RFQlRfSVNTVUVELkZZMjAxMgEAAADRjkQAAgAAAAUtNDUzMwEIAAAABQAAAAExAQAAAAoxNTgwNDUwOTMxAwAAAAI3OQIAAAAEMjAwMwQAAAABMAcAAAAJNy8zMS8yMDE5CAAAAAk4LzMxLzIwMTIJAAAAATC8UstfDxbXCB9JWqkPFtcIGUNJUS5UU0U6MjY1MS5JUV9HVy5GWTIwMTABAAAABzIQAAIAAAAENDI0OAEIAAAABQAAAAExAQAAAAoxMzY4NDg5NTY5AwAAAAI3OQIAAAAEMTE3MQQAAAABMAcAAAAJNy8zMS8yMDE5CAAAAAkyLzI4LzIwMTAJAAAAATC5nnFcDxbX</t>
  </si>
  <si>
    <t>CIBG3KkPFtcIKUNJUS5UU0U6ODI2Ny5JUV9ERUJUX0VRVUlWX05FVF9QQk8uRlkyMDE3AQAAAKZYDQACAAAABTE1MDQyAQgAAAAFAAAAATEBAAAACjE4NDU1NTQ5NDgDAAAAAjc5AgAAAAUyMTY3OQQAAAABMAcAAAAJNy8zMS8yMDE5CAAAAAkyLzI4LzIwMTcJAAAAATBk7I9dDxbXCIX1qqkPFtcIG0NJUS5UU0U6MzM4Mi5JUV9OUFBFLkZZMjAxNQEAAAD8QGoBAgAAAAcxODc2OTQxAQgAAAAFAAAAATEBAAAACjE3NDIyNDM3OTEDAAAAAjc5AgAAAAQxMDA0BAAAAAEwBwAAAAk3LzMxLzIwMTkIAAAACTIvMjgvMjAxNQkAAAABMJVIz18PFtcI8aI6qQ8W1wgkQ0lRLk5ZU0U6QkFCQS5JUV9FQklUQV9NQVJHSU4uRlkyMDEzAQAAABElggICAAAABzQyLjEzMjgBCAAAAAUAAAABMQEAAAAKMTc1OTIzOTEwMQMAAAACMzICAAAABDQ0MTkEAAAAATAHAAAACTcvMzEvMjAxOQgAAAAJMy8zMS8yMDEzCQAAAAEwzK9VVA8W1wimtz+rDxbXCCBDSVEuVFNFOjgyMjcuSVFfQ0FTSF9PUEVSLkZZMjAxMAEAAAA1cA0AAgAAAAUzMjk4OAEIAAAABQAAAAExAQAAAAoxMzY2NjU5MzY3AwAAAAI3OQIAAAAEMjAwNgQAAAABMAcAAAAJNy8zMS8yMDE5CAAAAAkyLzIwLzIwMTAJAAAAATDe5rZeDxbXCL7Gc6kPFtcIJUNJUS5UU0U6ODI2Ny5JUV9EQVlTX1NBTEVTX09VVC5GWTIwMTQBAAAAplgNAAIAAAAJNjYuNTAzMzY1AQgA</t>
  </si>
  <si>
    <t>AAAFAAAAATEBAAAACjE2ODIwNzQxMTMDAAAAAjc5AgAAAAQ0MDQyBAAAAAEwBwAAAAk3LzMxLzIwMTkIAAAACTIvMjgvMjAxNAkAAAABMI3rzlUPFtcIlGEGqw8W1wgnQ0lRLlRTRTozMzgyLklRX0VCSVREQV9DQVBFWF9JTlQuRlkyMDE2AQAAAPxAagECAAAACTI3Ljg3MzMxMwEIAAAABQAAAAExAQAAAAoxNzk0OTc2Nzk4AwAAAAI3OQIAAAAENDE5MQQAAAABMAcAAAAJNy8zMS8yMDE5CAAAAAkyLzI5LzIwMTYJAAAAATD6IMdWDxbXCCGJ8aoPFtcIH0NJUS5UU0U6OTk4My5JUV9PUEVSX0lOQy5GWTIwMTABAAAA0Y5EAAIAAAAGMTMyNDQwAQgAAAAFAAAAATEBAAAACjE0MTQ2NjM2MTcDAAAAAjc5AgAAAAIyMQQAAAABMAcAAAAJNy8zMS8yMDE5CAAAAAk4LzMxLzIwMTAJAAAAATDUBMtfDxbXCARUankPFtcILENJUS5UU0U6MzA5Mi5JUV9JTVBVVF9PUEVSX0xFQVNFX0RFUFIuRlkyMDA4AQAAAAJl2gEDAAAAAACDNRVcDxbXCM22+KkPFtcIJkNJUS5UU0U6MzM4Mi5JUV9DVVNUT01fQkVUQS4yMDE5LzAyLzI4AQAAAPxAagECAAAAETAuMTEwMDg4MjY1ODc5MDA5AH0yUH0PFtcITu1psA8W1wgnQ0lRLk5BU0RBUUdTOkNPU1QuSVFfR0FJTl9JTlZFU1QuRlkyMDEwAQAAAJFqAQADAAAAAACqzv5ZDxbXCLBYR6oPFtcIIkNJUS5OWVNFOkJBQkEuSVFfU0dBX01BUkdJTi5GWTIwMTABAAAAESWCAgMAAAAA</t>
  </si>
  <si>
    <t>AMyvVVQPFtcI9go+qw8W1wgmQ0lRLk5BU0RBUUdTOkFNWk4uSVFfSU5DX0VRVUlUWS5GWTIwMDcBAAAAPUkAAAMAAAAAAMWA21gPFtcIcTCEqg8W1wglQ0lRLk5BU0RBUUdTOkFNWk4uSVFfQlVJTERJTkdTLkZZMjAxNgEAAAA9SQAAAwAAAAAASWYVWA8W1wjJOqGqDxbXCB5DSVEuVFNFOjgwMjguSVFfSU5DX1RBWC5GWTIwMDkBAAAAGWMNAAIAAAAFMTI0NDIBCAAAAAUAAAABMQEAAAAKMTM2OTE4MTMxNAMAAAACNzkCAAAAAjc1BAAAAAEwBwAAAAk3LzMxLzIwMTkIAAAACTIvMjgvMjAwOQkAAAABMPVdVV0PFtcImU61qQ8W1wgrQ0lRLk5BU0RBUUdTOkNPU1QuSVFfU0FMRVNfTUFSS0VUSU5HLkZZMjAxOAEAAACRagEAAwAAAAAAcYh0WQ8W1wg5D1+qDxbXCDlDSVEuTllTRTpUR1QuSVFfQ1VTVE9NX0JFVEEuLTEwNFcuMjAxNy8wMS8yOC4uXk4yMjUuSlBZLkgBAAAAZqkCAAIAAAARMC4zOTE1NDI2NjEwNTM1MzMAXKdQfQ8W1wiV0XOwDxbXCCVDSVEuVFNFOjgyMjcuSVFfT1RIRVJfT1BFUl9BQ1QuRlkyMDE0AQAAADVwDQACAAAABi0yMDMxOQEIAAAABQAAAAExAQAAAAoxNjgzMzExOTkyAwAAAAI3OQIAAAAEMjA0NwQAAAABMAcAAAAJNy8zMS8yMDE5CAAAAAkyLzIwLzIwMTQJAAAAATCv7W9eDxbXCICef6kPFtcIKkNJUS5OQVNEQVFHUzpBTVpOLklRX0RBWVNfU0FMRVNfT1VULkZZMjAwOAEAAAA9</t>
  </si>
  <si>
    <t>SQAAAgAAAAkxNC42Mjc1NTYBCAAAAAUAAAABMQEAAAAKMTQyMDgyMTE2MQMAAAADMTYwAgAAAAQ0MDQyBAAAAAEwBwAAAAk3LzMxLzIwMTkIAAAACjEyLzMxLzIwMDgJAAAAATBG7WZUDxbXCA5vNqsPFtcIMENJUS5OQVNEQVFHUzpDT1NULklRX05JX0FWQUlMX0VYQ0xfTUFSR0lOLkZZMjAxMgEAAACRagEAAgAAAAYxLjcyMzgBCAAAAAUAAAABMQEAAAAKMTcwMjA0OTUyNAMAAAADMTYwAgAAAAQ0MTgyBAAAAAEwBwAAAAk3LzMxLzIwMTkIAAAACDkvMi8yMDEyCQAAAAEwCHhmVA8W1wi+zSmrDxbXCCdDSVEuTllTRTpUR1QuSVFfTkVUX0lOVEVSRVNUX0VYUC5GWTIwMDgBAAAAZqkCAAIAAAAELTY0NwEIAAAABQAAAAExAQAAAAoxMzQyNjE4MDcxAwAAAAMxNjACAAAAAzM2OAQAAAABMAcAAAAJNy8zMS8yMDE5CAAAAAgyLzIvMjAwOAkAAAABMHGIdFkPFtcIFVdhqg8W1wgfQ0lRLk5ZU0U6VEdULklRX1RPVEFMX0NBLkZZMjAxMwEAAABmqQIAAgAAAAUxNjM4OAEIAAAABQAAAAExAQAAAAoxNzIzMzUxOTU4AwAAAAMxNjACAAAABDEwMDgEAAAAATAHAAAACTcvMzEvMjAxOQgAAAAIMi8yLzIwMTMJAAAAATAkeCJZDxbXCAePcKoPFtcIHkNJUS5UU0U6ODIyNy5JUV9aX1NDT1JFLkZZMjAxNgEAAAA1cA0AAgAAAAg5LjUwMTM2NwEIAAAABQAAAAExAQAAAAoxNzk0OTc2ODYyAwAAAAI3OQIAAAAGMTAwMTIz</t>
  </si>
  <si>
    <t>BAAAAAEwBwAAAAk3LzMxLzIwMTkIAAAACTIvMjAvMjAxNgkAAAABMH5V2lUPFtcIGJkAqw8W1wgvQ0lRLk5BU0RBUUdTOkNPU1QuSVFfT1RIRVJfVU5VU1VBTF9TVVBQTC5GWTIwMTQBAAAAkWoBAAMAAAAAAJUTdFkPFtcIZBBTqg8W1wgqQ0lRLlRTRTo4MjI3LklRX1RPVEFMX0VRVUlUWS5GWTIwMTkuLi4uSlBZAQAAADVwDQACAAAABjM1OTA3NQEIAAAABQAAAAExAQAAAAoxOTY3MDA0ODc1AwAAAAI3OQIAAAAEMTI3NQQAAAABMAcAAAAJNy8zMS8yMDE5CAAAAAkyLzIwLzIwMTkJAAAAATD14UFUDxbXCKp6TqsPFtcIJkNJUS5OQVNEQVFHUzpBTVpOLklRX0lOQ19FUVVJVFkuRlkyMDE1AQAAAD1JAAACAAAAAy0yMgEIAAAABQAAAAExAQAAAAoxODcyOTI3NDkzAwAAAAMxNjACAAAAAjQ3BAAAAAEwBwAAAAk3LzMxLzIwMTkIAAAACjEyLzMxLzIwMTUJAAAAATBXPxVYDxbXCCaDnKoPFtcIGUNJUS5UU0U6ODIyNy5JUV9BRS5GWTIwMTUBAAAANXANAAIAAAAEMjAwNQEIAAAABQAAAAExAQAAAAoxNzQyMjQzNzgyAwAAAAI3OQIAAAAEMTAxNgQAAAABMAcAAAAJNy8zMS8yMDE5CAAAAAkyLzIwLzIwMTUJAAAAATCMFXBeDxbXCEyagakPFtcII0NJUS5UU0U6MzM4Mi5JUV9HUk9TU19NQVJHSU4uRlkyMDEyAQAAAPxAagECAAAABTM1LjY4AQgAAAAFAAAAATEBAAAACjE1NTE3MjE2NzYDAAAAAjc5AgAAAAQ0</t>
  </si>
  <si>
    <t>MDc0BAAAAAEwBwAAAAk3LzMxLzIwMTkIAAAACTIvMjkvMjAxMgkAAAABMAz6xlYPFtcIHKXuqg8W1wgjQ0lRLlRTRTozMDkyLklRX0ZJTklTSEVEX0lOVi5GWTIwMTQBAAAAAmXaAQIAAAADMzIxAQgAAAAFAAAAATEBAAAACjE2ODY2Mzc2NTYDAAAAAjc5AgAAAAQzMDc1BAAAAAEwBwAAAAk3LzMxLzIwMTkIAAAACTMvMzEvMjAxNAkAAAABMMYtxFsPFtcIXI0Lqg8W1wgeQ0lRLlRTRTo4MjI3LklRX1NUX0RFQlQuRlkyMDEzAQAAADVwDQADAAAAAAC0W7deDxbXCMmQe6kPFtcIJkNJUS5OQVNEQVFHUzpDT1NULklRX05JX0NPTVBBTlkuRlkyMDExAQAAAJFqAQACAAAABDE1NDIBCAAAAAUAAAABMQEAAAAKMTY0MTE5ODY4OAMAAAADMTYwAgAAAAU0MTU3MQQAAAABMAcAAAAJNy8zMS8yMDE5CAAAAAk4LzI4LzIwMTEJAAAAATB89f5ZDxbXCBQWSqoPFtcIK0NJUS5OWVNFOkJBQkEuSVFfVE9UQUxfQ09NTU9OX0VRVUlUWS5GWTIwMTgBAAAAESWCAgIAAAAGMzY1ODIyAQgAAAAFAAAAATEBAAAACjE5Njc0NzQxNTQDAAAAAjMyAgAAAAQxMDA2BAAAAAEwBwAAAAk3LzMxLzIwMTkIAAAACTMvMzEvMjAxOAkAAAABMO8mNlcPFtcIPgnHqg8W1wgaQ0lRLk5ZU0U6QkFCQS5JUV9BUC5GWTIwMDkBAAAAESWCAgMAAAAAAJrzv1cPFtcI4Qisqg8W1wgqQ0lRLk5BU0RBUUdTOkNPU1QuSVFfRElMVVRfRVBTX0lOQ0wu</t>
  </si>
  <si>
    <t>RlkyMDE2AQAAAJFqAQACAAAABDUuMzMBCAAAAAUAAAABMQEAAAAKMTkxNjA1NjEzOAMAAAADMTYwAgAAAAE4BAAAAAEwBwAAAAk3LzMxLzIwMTkIAAAACTgvMjgvMjAxNgkAAAABMHw7dFkPFtcIzf9Yqg8W1wgpQ0lRLlRTRTo4MjY3LklRX0RBWVNfSU5WRU5UT1JZX09VVC5GWTIwMTIBAAAAplgNAAIAAAAJMzUuMDQ1MjMyAQgAAAAFAAAAATEBAAAACjE1NTE3MjE2NjkDAAAAAjc5AgAAAAQ0MDM1BAAAAAEwBwAAAAk3LzMxLzIwMTkIAAAACTIvMjkvMjAxMgkAAAABMGx82lUPFtcIvioFqw8W1wgrQ0lRLk5ZU0U6V01ULklRX01JTk9SSVRZX0lOVEVSRVNUX0NGLkZZMjAxNgEAAADfxgQAAwAAAAAADI2nWg8W1wiQnjSqDxbXCC5DSVEuVFNFOjMwOTIuSVFfVE9UQUxfTElBQl9UT1RBTF9BU1NFVFMuRlkyMDE2AQAAAAJl2gECAAAABzQ4LjY0NTMBCAAAAAUAAAABMQEAAAAKMTc5NzIxODUzMAMAAAACNzkCAAAABDQxODgEAAAAATAHAAAACTcvMzEvMjAxOQgAAAAJMy8zMS8yMDE2CQAAAAEwYq7BVQ8W1wgaeh2rDxbXCCNDSVEuTllTRTpUR1QuSVFfQkVUQV81WVIuMjAxOC8wMi8wMwEAAABmqQIAAgAAABEwLjc0Mzc0NDY0NzExNzU3MQBcp1B9DxbXCIr4c7APFtcIKUNJUS5OWVNFOlRHVC5JUV9UT1RBTF9ERUJUX0NBUElUQUwuRlkyMDA5AQAAAGapAgACAAAABzU3LjgwMTQBCAAAAAUAAAABMQEAAAAK</t>
  </si>
  <si>
    <t>MTQzNTU3MTI3MAMAAAADMTYwAgAAAAQ0MTg2BAAAAAEwBwAAAAk3LzMxLzIwMTkIAAAACTEvMzEvMjAwOQkAAAABMAOfZlQPFtcIVdMuqw8W1wgvQ0lRLlRTRToyNjUxLklRX09USEVSX05PTl9PUEVSX0VYUF9TVVBQTC5GWTIwMTMBAAAABzIQAAIAAAAFLTEwNDMBCAAAAAUAAAABMQEAAAAKMTY0MDU4NTI1MgMAAAACNzkCAAAAAjg1BAAAAAEwBwAAAAk3LzMxLzIwMTkIAAAACTIvMjgvMjAxMwkAAAABMJQTclwPFtcIWSvkqQ8W1wglQ0lRLk5BU0RBUUdTOkNPU1QuSVFfU1RfSU5WRVNULkZZMjAxNQEAAACRagEAAgAAAAQxNjE4AQgAAAAFAAAAATEBAAAACjE4NjE5NTE4MDcDAAAAAzE2MAIAAAAEMTA2OQQAAAABMAcAAAAJNy8zMS8yMDE5CAAAAAk4LzMwLzIwMTUJAAAAATB8O3RZDxbXCHGQVqoPFtcIHUNJUS5UU0U6MzA5Mi5JUV9DT01NT04uRlkyMDExAQAAAAJl2gECAAAABDEzNTgBCAAAAAUAAAABMQEAAAAKMTQ2MTY4MDAwOAMAAAACNzkCAAAABDExMDMEAAAAATAHAAAACTcvMzEvMjAxOQgAAAAJMy8zMS8yMDExCQAAAAEw87jDWw8W1wi4KAKqDxbXCCZDSVEuTkFTREFRR1M6Q09TVC5JUV9ORVRfQ0hBTkdFLkZZMjAxMAEAAACRagEAAgAAAAI1NwEIAAAABQAAAAExAQAAAAoxNTcxOTM2NDk5AwAAAAMxNjACAAAABDIwOTMEAAAAATAHAAAACTcvMzEvMjAxOQgAAAAJOC8yOS8yMDEwCQAAAAEw</t>
  </si>
  <si>
    <t>fPX+WQ8W1wgEoUmqDxbXCCFDSVEuTllTRTpCQUJBLklRX0NIQU5HRV9BUi5GWTIwMTkBAAAAESWCAgMAAAAAAOR0NlcPFtcIdYrKqg8W1wgiQ0lRLlRTRTo5OTgzLklRX0FTU0VUX1RVUk5TLkZZMjAwNwEAAADRjkQAAgAAAAgxLjQyMDU3MQEIAAAABQAAAAExAQAAAAoxNDQ1OTI0MjQ2AwAAAAI3OQIAAAAENDE3NwQAAAABMAcAAAAJNy8zMS8yMDE5CAAAAAk4LzMxLzIwMDcJAAAAATDKuNlVDxbXCJWq86oPFtcIHUNJUS5UU0U6ODIyNy5JUV9FQklUREEuRlkyMDE1AQAAADVwDQACAAAABTQyMTgzAQgAAAAFAAAAATEBAAAACjE3NDIyNDM3ODIDAAAAAjc5AgAAAAQ0MDUxBAAAAAEwBwAAAAk3LzMxLzIwMTkIAAAACTIvMjAvMjAxNQkAAAABMIwVcF4PFtcISteAqQ8W1wggQ0lRLlRTRTo4MjY3LklRX0ZVTExfVElNRS5GWTIwMTUBAAAAplgNAAIAAAAGMTI2NDQwAIx3j10PFtcIVzalqQ8W1wgiQ0lRLlRTRTo4MDI4LklRX09USEVSX0lOVEFOLkZZMjAxMAEAAAAZYw0AAgAAAAUxMzIzMAEIAAAABQAAAAExAQAAAAoxMzY5MTgxMzE3AwAAAAI3OQIAAAAEMTA0MAQAAAABMAcAAAAJNy8zMS8yMDE5CAAAAAkyLzI4LzIwMTAJAAAAATDjrFVdDxbXCHzOuKkPFtcIK0NJUS5OWVNFOkJBQkEuSVFfSU5URVJFU1RfSU5WRVNUX0lOQy5GWTIwMTUBAAAAESWCAgIAAAAEOTQ1NQEIAAAABQAAAAExAQAAAAoxODQ3</t>
  </si>
  <si>
    <t>MTEzMjA5AwAAAAIzMgIAAAACNjUEAAAAATAHAAAACTcvMzEvMjAxOQgAAAAJMy8zMS8yMDE1CQAAAAEwWrfAVw8W1wju1ryqDxbXCCNDSVEuTkFTREFRR1M6QU1aTi5JUV9XSVBfSU5WLkZZMjAxMwEAAAA9SQAAAwAAAAAAq7JbWA8W1wiEpJeqDxbXCB9DSVEuVFNFOjgyNjcuSVFfRUJUX0VYQ0wuRlkyMDEwAQAAAKZYDQACAAAABjEyNTExMAEIAAAABQAAAAExAQAAAAoxNDE4ODkwMjcyAwAAAAI3OQIAAAABNAQAAAABMAcAAAAJNy8zMS8yMDE5CAAAAAkyLzI4LzIwMTAJAAAAATApifxdDxbXCKzslKkPFtcIKENJUS5UU0U6ODAyOC5JUV9UT1RBTF9ESVZfUEFJRF9DRi5GWTIwMTMBAAAAGWMNAAIAAAAFLTgzNTMBCAAAAAUAAAABMQEAAAAKMTYyMTAwMDc4MAMAAAACNzkCAAAABDIwMjIEAAAAATAHAAAACTcvMzEvMjAxOQgAAAAJMi8yOC8yMDEzCQAAAAEwf0hWXQ8W1whLssKpDxbXCCNDSVEuVFNFOjMzODIuSVFfSU5URVJFU1RfRVhQLkZZMjAxOQEAAAD8QGoBAgAAAAYtMTIxMTABCAAAAAUAAAABMQEAAAAKMTk2NzAwNDcxMQMAAAACNzkCAAAAAjgyBAAAAAEwBwAAAAk3LzMxLzIwMTkIAAAACTIvMjgvMjAxOQkAAAABMJ68z18PFtcIzZZnqw8W1wgZQ0lRLlRTRTozMDkyLklRX0RPLkZZMjAxNgEAAAACZdoBAwAAAAAAz15XWw8W1wg1qQ+qDxbXCCdDSVEuTllTRTpUR1QuSVFfTUFSS0VUQ0FQLjIw</t>
  </si>
  <si>
    <t>MDUvMi8yOC5KUFkBAAAAZqkCAAIAAAAMNDcxODkxNS4yMzk1AQYAAAAFAAAAATEBAAAACTExODYyODY1MwMAAAACNzkCAAAABjEwMDA1NAQAAAABMAcAAAAJMi8yOC8yMDA1xjOVfg8W1wiKkv7QDxbXCCVDSVEuVFNFOjMzODIuSVFfTFRfREVCVF9JU1NVRUQuRlkyMDExAQAAAPxAagECAAAABjE2OTY2NAEIAAAABQAAAAExAQAAAAoxNDU4MjQxOTU3AwAAAAI3OQIAAAAEMjAzNAQAAAABMAcAAAAJNy8zMS8yMDE5CAAAAAkyLzI4LzIwMTEJAAAAATCTDyJgDxbXCD8GMKkPFtcILUNJUS5OQVNEQVFHUzpBTVpOLklRX1RPVEFMX0xJQUJfRVFVSVRZLkZZMjAxMAEAAAA9SQAAAgAAAAUxODc5NwEIAAAABQAAAAExAQAAAAoxNTg1NTQ3MDkxAwAAAAMxNjACAAAABDEwMTMEAAAAATAHAAAACTcvMzEvMjAxOQgAAAAKMTIvMzEvMjAxMAkAAAABMBU+W1gPFtcICF2Oqg8W1wgjQ0lRLlRTRTo5OTgzLklRX0JFVEFfMllSLjIwMDkvMDgvMzEBAAAA0Y5EAAIAAAARMC43NDc4ODMwODU4OTAyNzUAfTJQfQ8W1whEFGqwDxbXCCNDSVEuVFNFOjgwMjguSVFfT1RIRVJfRVFVSVRZLkZZMjAxNQEAAAAZYw0AAgAAAAQ2MDYxAQgAAAAFAAAAATEBAAAACjE3NDIyNDM3NTEDAAAAAjc5AgAAAAQxMDI4BAAAAAEwBwAAAAk3LzMxLzIwMTkIAAAACTIvMjgvMjAxNQkAAAABMA2E71wPFtcILVTIqQ8W1wgpQ0lRLk5ZU0U6V01U</t>
  </si>
  <si>
    <t>LklRX1RPVEFMX0RFQlRfQ0FQSVRBTC5GWTIwMTIBAAAA38YEAAIAAAAHNDEuMjc2OQEIAAAABQAAAAExAQAAAAoxNjY0ODEzNzg4AwAAAAMxNjACAAAABDQxODYEAAAAATAHAAAACTcvMzEvMjAxOQgAAAAJMS8zMS8yMDEyCQAAAAEwRvzBVQ8W1wi9MCKrDxbXCCVDSVEuVFNFOjI2NTEuSVFfUFJPVl9CQURfREVCVFMuRlkyMDE1AQAAAAcyEAADAAAAAADSmRRcDxbXCAmm6akPFtcIIENJUS5OQVNEQVFHUzpDT1NULklRX0dQUEUuRlkyMDA4AQAAAJFqAQACAAAABTE0MzI5AQgAAAAFAAAAATEBAAAACjE0MDQ1ODkxODQDAAAAAzE2MAIAAAAEMTE2OQQAAAABMAcAAAAJNy8zMS8yMDE5CAAAAAk4LzMxLzIwMDgJAAAAATCsWf5ZDxbXCBreQaoPFtcIJ0NJUS5OQVNEQVFHUzpDT1NULklRX1FVSUNLX1JBVElPLkZZMjAxMgEAAACRagEAAgAAAAgwLjQ3OTYwOAEIAAAABQAAAAExAQAAAAoxNzAyMDQ5NTI0AwAAAAMxNjACAAAABDQxMjEEAAAAATAHAAAACTcvMzEvMjAxOQgAAAAIOS8yLzIwMTIJAAAAATAIeGZUDxbXCL7NKasPFtcIIkNJUS5UU0U6ODIyNy5JUV9HQUlOX0lOVkVTVC5GWTIwMTYBAAAANXANAAIAAAADMTE4AQgAAAAFAAAAATEBAAAACjE3OTQ5NzY4NjIDAAAAAjc5AgAAAAI2MgQAAAABMAcAAAAJNy8zMS8yMDE5CAAAAAkyLzIwLzIwMTYJAAAAATCMFXBeDxbXCGltg6kPFtcIJUNJUS5UU0U6</t>
  </si>
  <si>
    <t>ODI2Ny5JUV9CQVNJQ19FUFNfRVhDTC5GWTIwMTgBAAAAplgNAAIAAAAJMjkuMjMzMDg3AQgAAAAFAAAAATEBAAAACjE4OTE3ODI4OTgDAAAAAjc5AgAAAAQzMDY0BAAAAAEwBwAAAAk3LzMxLzIwMTkIAAAACTIvMjgvMjAxOAkAAAABMFQTkF0PFtcI1O6sqQ8W1wgjQ0lRLlRTRTozMzgyLklRX1BFX0VYQ0wuLjIwMTMvMDIvMjgBAAAA/EBqAQIAAAAJMTYuNzEyMjE4AQcAAAAFAAAAATEBAAAACjE1ODQ0NjEzNDYDAAAAATACAAAABjEwMDAyNwQAAAABMAcAAAAJMi8yOC8yMDEzCAAAAAkyLzI4LzIwMTPGM5V+DxbXCFfytasPFtcIIUNJUS5UU0U6ODAyOC5JUV9FQklUREFfSU5ULkZZMjAwOAEAAAAZYw0AAgAAAAoxNzMuNzg1MTIzAQgAAAAFAAAAATEBAAAACjEwMTY0NTQ4ODYDAAAAAjc5AgAAAAQ0MTkwBAAAAAEwBwAAAAk3LzMxLzIwMTkIAAAACTIvMjkvMjAwOAkAAAABMJ04z1UPFtcIjDAKqw8W1wgoQ0lRLk5ZU0U6VEdULklRX1RPVEFMX0RFQlRfRUJJVERBLkZZMjAxOQEAAABmqQIAAgAAAAgyLjAwNjg2NAEIAAAABQAAAAExAQAAAAoxOTQ5NDk4ODczAwAAAAMxNjACAAAABDQxOTIEAAAAATAHAAAACTcvMzEvMjAxOQgAAAAIMi8yLzIwMTkJAAAAATBG7WZUDxbXCIGFNasPFtcILkNJUS5OWVNFOldNVC5JUV9UT1RBTF9MSUFCX1RPVEFMX0FTU0VUUy5GWTIwMDgBAAAA38YEAAIAAAAHNTkuMzAx</t>
  </si>
  <si>
    <t>OQEIAAAABQAAAAExAQAAAAoxMzQ2MjYxODI4AwAAAAMxNjACAAAABDQxODgEAAAAATAHAAAACTcvMzEvMjAxOQgAAAAJMS8zMS8yMDA4CQAAAAEwPdXBVQ8W1whm6B+rDxbXCCVDSVEuTkFTREFRR1M6QU1aTi5JUV9GVUxMX1RJTUUuRlkyMDEzAQAAAD1JAAACAAAABjExNzMwMACrsltYDxbXCEjMl6oPFtcIJ0NJUS5UU0U6ODI2Ny5JUV9DSEFOR0VfSU5WRU5UT1JZLkZZMjAxNgEAAACmWA0AAgAAAAYtMTg0NzcBCAAAAAUAAAABMQEAAAAKMTc5NDk3Njc4NwMAAAACNzkCAAAABDIwOTkEAAAAATAHAAAACTcvMzEvMjAxOQgAAAAJMi8yOS8yMDE2CQAAAAEwfp6PXQ8W1wgXhqipDxbXCCdDSVEuVFNFOjMwOTIuSVFfREFZU19QQVlBQkxFX09VVC5GWTIwMDgBAAAAAmXaAQIAAAAJNTYuMzU5MjQyAQgAAAAFAAAAATEBAAAACjEwNTkyNDQ5NDQDAAAAAjc5AgAAAAQ0MTgzBAAAAAEwBwAAAAk3LzMxLzIwMTkIAAAACTMvMzEvMjAwOAkAAAABMH9fwVUPFtcIbnMYqw8W1wgmQ0lRLlRTRTo4MDI4LklRX1NBTEVTX01BUktFVElORy5GWTIwMDkBAAAAGWMNAAIAAAAENTM4NQEIAAAABQAAAAExAQAAAAoxMzY5MTgxMzE0AwAAAAI3OQIAAAAFMjE1NjEEAAAAATAHAAAACTcvMzEvMjAxOQgAAAAJMi8yOC8yMDA5CQAAAAEwB4ZVXQ8W1wiOnLWpDxbXCCBDSVEuVFNFOjk5ODMuSVFfRElWRVNUX0NGLkZZMjAxMQEA</t>
  </si>
  <si>
    <t>AADRjkQAAwAAAAAAyCvLXw8W1wgqolapDxbXCCpDSVEuTllTRTpXTVQuSVFfT1RIRVJfVU5VU1VBTF9TVVBQTC5GWTIwMTgBAAAA38YEAAIAAAAFLTMxMzYBCAAAAAUAAAABMQEAAAAKMTk1MTU0MDMzNgMAAAADMTYwAgAAAAI4NwQAAAABMAcAAAAJNy8zMS8yMDE5CAAAAAkxLzMxLzIwMTgJAAAAATDPtKdaDxbXCOOVOKoPFtcIGkNJUS5OWVNFOlRHVC5JUV9SRVYuRlkyMDE5AQAAAGapAgACAAAABTc0NDMzAQgAAAAFAAAAATEBAAAACjE5NDk0OTg4NzMDAAAAAzE2MAIAAAADMTEyBAAAAAEwBwAAAAk3LzMxLzIwMTkIAAAACDIvMi8yMDE5CQAAAAEwy1nbWA8W1whOJYGqDxbXCC1DSVEuTkFTREFRR1M6QU1aTi5JUV9GSVhFRF9BU1NFVF9UVVJOUy5GWTIwMTYBAAAAPUkAAAIAAAAINS4zMzc4NDcBCAAAAAUAAAABMQEAAAAKMTk0MzUwNzE2NgMAAAADMTYwAgAAAAQ0MDY2BAAAAAEwBwAAAAk3LzMxLzIwMTkIAAAACjEyLzMxLzIwMTYJAAAAATDOFGdUDxbXCPsmO6sPFtcIK0NJUS5UU0U6ODAyOC5JUV9OSV9BVkFJTF9FWENMX01BUkdJTi5GWTIwMTYBAAAAGWMNAAIAAAAGNC45MjU5AQgAAAAFAAAAATEBAAAACjE3OTQ5NzY3OTMDAAAAAjc5AgAAAAQ0MTgyBAAAAAEwBwAAAAk3LzMxLzIwMTkIAAAACTIvMjkvMjAxNgkAAAABMIiGz1UPFtcIf8EOqw8W1wgoQ0lRLk5BU0RBUUdTOkNPU1QuSVFfT1RI</t>
  </si>
  <si>
    <t>RVJfRVFVSVRZLkZZMjAxNgEAAACRagEAAgAAAAUtMTA5OQEIAAAABQAAAAExAQAAAAoxOTE2MDU2MTM4AwAAAAMxNjACAAAABDEwMjgEAAAAATAHAAAACTcvMzEvMjAxOQgAAAAJOC8yOC8yMDE2CQAAAAEwfDt0WQ8W1wiHK1qqDxbXCBxDSVEuTllTRTpUR1QuSVFfQ0FQRVguRlkyMDEyAQAAAGapAgACAAAABS00MzY4AQgAAAAFAAAAATEBAAAACjE2NjMzNTQ0MzkDAAAAAzE2MAIAAAAEMjAyMQQAAAABMAcAAAAJNy8zMS8yMDE5CAAAAAkxLzI4LzIwMTIJAAAAATBFUSJZDxbXCHzibqoPFtcIIENJUS5UU0U6ODIyNy5JUV9PVEhFUl9SRVYuRlkyMDEwAQAAADVwDQADAAAAAADrv7ZeDxbXCKl5cakPFtcIJUNJUS5UU0U6ODAyOC5JUV9TVF9ERUJUX1JFUEFJRC5GWTIwMTQBAAAAGWMNAAMAAAAAAExc71wPFtcI8JbFqQ8W1wghQ0lRLlRTRTo4MDI4LklRX1RPVEFMX0RFQlQuRlkyMDEzAQAAABljDQACAAAABTQyOTY3AQgAAAAFAAAAATEBAAAACjE2MjEwMDA3ODADAAAAAjc5AgAAAAQ0MTczBAAAAAEwBwAAAAk3LzMxLzIwMTkIAAAACTIvMjgvMjAxMwkAAAABMH9IVl0PFtcIEu/BqQ8W1wgkQ0lRLlRTRTozMzgyLklRX0NPTU1PTl9ESVZfQ0YuRlkyMDExAQAAAPxAagEDAAAAAACTDyJgDxbXCD8GMKkPFtcIIkNJUS5UU0U6MjY1MS5JUV9PVEhFUl9JTlRBTi5GWTIwMTEBAAAABzIQAAIAAAAFMjgzNzkB</t>
  </si>
  <si>
    <t>CAAAAAUAAAABMQEAAAAKMTQ1ODI0MjA0OAMAAAACNzkCAAAABDEwNDAEAAAAATAHAAAACTcvMzEvMjAxOQgAAAAJMi8yOC8yMDExCQAAAAEwrMVxXA8W1wgXLd+pDxbXCCVDSVEuTkFTREFRR1M6Q09TVC5JUV9GVUxMX1RJTUUuRlkyMDA5AQAAAJFqAQACAAAABTc5MDAwAI+n/lkPFtcILtJFqg8W1wgeQ0lRLlRTRTo5OTgzLklRX1NUX0RFQlQuRlkyMDA3AQAAANGORAADAAAAAADstspfDxbXCOs+SakPFtcIJkNJUS5OWVNFOldNVC5JUV9ORVRfREVCVF9FQklUREEuRlkyMDE0AQAAAN/GBAACAAAACDEuMzgwOTI0AQgAAAAFAAAAATEBAAAACjE3ODMwMDc2NjcDAAAAAzE2MAIAAAAENDE5MwQAAAABMAcAAAAJNy8zMS8yMDE5CAAAAAkxLzMxLzIwMTQJAAAAATAHI8JVDxbXCGaPI6sPFtcIIENJUS5OWVNFOlRHVC5JUV9SRF9FWFBfRk4uRlkyMDA5AQAAAGapAgADAAAAAAByAiJZDxbXCA/XZKoPFtcIJUNJUS5UU0U6ODI2Ny5JUV9TVF9ERUJUX1JFUEFJRC5GWTIwMDgBAAAAplgNAAIAAAAFLTI0NjQBCAAAAAUAAAABMQEAAAAJOTk1MDU2MDcwAwAAAAI3OQIAAAAEMjA0NAQAAAABMAcAAAAJNy8zMS8yMDE5CAAAAAkyLzIwLzIwMDgJAAAAATA3YvxdDxbXCN9GkakPFtcIJUNJUS5OQVNEQVFHUzpBTVpOLklRX01BQ0hJTkVSWS5GWTIwMTUBAAAAPUkAAAIAAAAFMTcwMTcBCAAAAAUAAAABMQEAAAAKMTg3</t>
  </si>
  <si>
    <t>MjkyNzQ5MwMAAAADMTYwAgAAAAQzMTE0BAAAAAEwBwAAAAk3LzMxLzIwMTkIAAAACjEyLzMxLzIwMTUJAAAAATBXPxVYDxbXCJ5WnqoPFtcIK0NJUS5OQVNEQVFHUzpBTVpOLklRX0ZJTElOR19DVVJSRU5DWS5GWTIwMTcBAAAAPUkAAAMAAAADVVNEAEONFVgPFtcIvgilqg8W1wgsQ0lRLlRTRTozMzgyLklRX0RFQlRfRVFVSVZfT1BFUl9MRUFTRS5GWTIwMTIBAAAA/EBqAQIAAAAHMjA2OTIxNgEIAAAABQAAAAExAQAAAAoxNTUxNzIxNjc2AwAAAAI3OQIAAAAFMjE2NzEEAAAAATAHAAAACTcvMzEvMjAxOQgAAAAJMi8yOS8yMDEyCQAAAAEwkjYiYA8W1wiDdTKpDxbXCCZDSVEuVFNFOjMwOTIuSVFfSU5WRU5UT1JZX1RVUk5TLkZZMjAxNQEAAAACZdoBAgAAAAg1LjY1MjE3MwEIAAAABQAAAAExAQAAAAoxNzQ1NTI4MDIyAwAAAAI3OQIAAAAENDA4MgQAAAABMAcAAAAJNy8zMS8yMDE5CAAAAAkzLzMxLzIwMTUJAAAAATBirsFVDxbXCBm3HKsPFtcIKENJUS5OWVNFOldNVC5JUV9UT1RBTF9ERUJUX0VRVUlUWS5GWTIwMTgBAAAA38YEAAIAAAAHNTcuNzQ3OAEIAAAABQAAAAExAQAAAAoxOTUxNTQwMzM2AwAAAAMxNjACAAAABDQwMzQEAAAAATAHAAAACTcvMzEvMjAxOQgAAAAJMS8zMS8yMDE4CQAAAAEw9knCVQ8W1wiZ2CWrDxbXCCRDSVEuVFNFOjI2NTEuSVFfRUJJVERBLkZZMjAxMS4uLi5KUFkBAAAA</t>
  </si>
  <si>
    <t>BzIQAAIAAAAFODg2MjQBCAAAAAUAAAABMQEAAAAKMTQ1ODI0MjA0OAMAAAACNzkCAAAABDQwNTEEAAAAATAHAAAACTcvMzEvMjAxOQgAAAAJMi8yOC8yMDExCQAAAAEwrf1VVA8W1wgmf0yrDxbXCB5DSVEuVFNFOjgyMjcuSVFfU1RfREVCVC5GWTIwMTUBAAAANXANAAMAAAAAAIwVcF4PFtcITJqBqQ8W1wgfQ0lRLlRTRTozMzgyLklRX1RSRUFTVVJZLkZZMjAwOAEAAAD8QGoBAgAAAAUtNjgxNQEIAAAABQAAAAExAQAAAAoxMDE3Njk1OTYzAwAAAAI3OQIAAAAEMTI0OAQAAAABMAcAAAAJNy8zMS8yMDE5CAAAAAkyLzI5LzIwMDgJAAAAATC6JiFgDxbXCM9HJqkPFtcIIUNJUS5UU0U6ODI2Ny5JUV9JTkNfRVFVSVRZLkZZMjAxOAEAAACmWA0AAgAAAAQzODM5AQgAAAAFAAAAATEBAAAACjE4OTE3ODI4OTgDAAAAAjc5AgAAAAI0NwQAAAABMAcAAAAJNy8zMS8yMDE5CAAAAAkyLzI4LzIwMTgJAAAAATBk7I9dDxbXCKandqsPFtcIJENJUS5UU0U6MjY1MS5JUV9QRVJJT0REQVRFX0lTLkZZMjAxNAEAAAAHMhAABQAAAAoyMDE0LzAyLzI4AJc5clwPFtcIlavnqQ8W1wgkQ0lRLlRTRToyNjUxLklRX0NPTU1PTl9JU1NVRUQuRlkyMDEwAQAAAAcyEAADAAAAAACsxXFcDxbXCHGl3akPFtcIJENJUS5OWVNFOlRHVC5JUV9DVVJSRU5DWV9HQUlOLkZZMjAxNwEAAABmqQIAAwAAAAAA4jLbWA8W1wi70XuqDxbXCCJD</t>
  </si>
  <si>
    <t>SVEuTllTRTpUR1QuSVFfR0FJTl9JTlZFU1QuRlkyMDA4AQAAAGapAgADAAAAAABxiHRZDxbXCBl9YaoPFtcII0NJUS5UU0U6MzA5Mi5JUV9UT1RBTF9SRUNFSVYuRlkyMDExAQAAAAJl2gECAAAABDMxODABCAAAAAUAAAABMQEAAAAKMTQ2MTY4MDAwOAMAAAACNzkCAAAABDEwMDEEAAAAATAHAAAACTcvMzEvMjAxOQgAAAAJMy8zMS8yMDExCQAAAAEw87jDWw8W1wjX2gGqDxbXCCtDSVEuTllTRTpCQUJBLklRX0NVUlJFTlRfUE9SVF9MRUFTRVMuRlkyMDE2AQAAABElggIDAAAAAAD5/zVXDxbXCODywKoPFtcIGUNJUS5UU0U6MjY1MS5JUV9BUC5GWTIwMTEBAAAABzIQAAIAAAAFODI3MTUBCAAAAAUAAAABMQEAAAAKMTQ1ODI0MjA0OAMAAAACNzkCAAAABDEwMTgEAAAAATAHAAAACTcvMzEvMjAxOQgAAAAJMi8yOC8yMDExCQAAAAEwrMVxXA8W1wgnVN+pDxbXCCVDSVEuVFNFOjk5ODMuSVFfUkVUVVJOX0NBUElUQUwuRlkyMDEwAQAAANGORAACAAAABzI3LjM0MjEBCAAAAAUAAAABMQEAAAAKMTQxNDY2MzYxNwMAAAACNzkCAAAABDQzNjMEAAAAATAHAAAACTcvMzEvMjAxOQgAAAAJOC8zMS8yMDEwCQAAAAEw2uDZVQ8W1wgvffWqDxbXCCNDSVEuVFNFOjI2NTEuSVFfQkVUQV8xWVIuMjAxMi8wMi8yOQEAAAAHMhAAAgAAABMtMC4wNDM0MDM0NzI4Mzg2NTI1AGeAUH0PFtcIHzBusA8W1wgkQ0lRLlRTRTo5</t>
  </si>
  <si>
    <t>OTgzLklRX0NVUlJFTkNZX0dBSU4uRlkyMDExAQAAANGORAACAAAABS04MzgyAQgAAAAFAAAAATEBAAAACjE0ODcxOTE3MzADAAAAAjc5AgAAAAIzOAQAAAABMAcAAAAJNy8zMS8yMDE5CAAAAAk4LzMxLzIwMTEJAAAAATDIK8tfDxbXCM1ZVKkPFtcIKENJUS5OWVNFOldNVC5JUV9UT1RBTF9MSUFCX0VRVUlUWS5GWTIwMTkBAAAA38YEAAIAAAAGMjE5Mjk1AQgAAAAFAAAAATEBAAAACjE5NTE1NDAzNDMDAAAAAzE2MAIAAAAEMTAxMwQAAAABMAcAAAAJNy8zMS8yMDE5CAAAAAkxLzMxLzIwMTkJAAAAATDH26daDxbXCLexPKoPFtcIG0NJUS5UU0U6ODIyNy5JUV9MQU5ELkZZMjAxMQEAAAA1cA0AAwAAAAAA1Q23Xg8W1wgoNnapDxbXCCxDSVEuVFNFOjgyNjcuSVFfTkVUX0RFQlRfRUJJVERBX0NBUEVYLkZZMjAxMwEAAACmWA0AAgAAAAk0OC4xNDAxOTcBCAAAAAUAAAABMQEAAAAKMTYyMTIyOTAzMgMAAAACNzkCAAAABTIzMzE0BAAAAAEwBwAAAAk3LzMxLzIwMTkIAAAACTIvMjgvMjAxMwkAAAABMI3rzlUPFtcIi+0Fqw8W1wglQ0lRLk5BU0RBUUdTOkNPU1QuSVFfU1RfSU5WRVNULkZZMjAxMwEAAACRagEAAgAAAAQxNDgwAQgAAAAFAAAAATEBAAAACjE3NjAxNTU0OTgDAAAAAzE2MAIAAAAEMTA2OQQAAAABMAcAAAAJNy8zMS8yMDE5CAAAAAg5LzEvMjAxMwkAAAABMElE/1kPFtcIKqBQqg8W1wgjQ0lR</t>
  </si>
  <si>
    <t>Lk5ZU0U6VEdULklRX0ZJTklTSEVEX0lOVi5GWTIwMTYBAAAAZqkCAAMAAAAAAOQL21gPFtcIQEt6qg8W1wglQ0lRLlRTRTo4MDI4LklRX1NUX0RFQlRfSVNTVUVELkZZMjAxMQEAAAAZYw0AAwAAAAAA1vpVXQ8W1whjEL2pDxbXCB1DSVEuVFNFOjgyMjcuSVFfRUJJVERBLkZZMjAxMwEAAAA1cA0AAgAAAAU1MDkwMAEIAAAABQAAAAExAQAAAAoxNjIxMjI5MDU2AwAAAAI3OQIAAAAENDA1MQQAAAABMAcAAAAJNy8zMS8yMDE5CAAAAAkyLzIwLzIwMTMJAAAAATDWNLdeDxbXCMn0eqkPFtcIJENJUS5OWVNFOlRHVC5JUV9FUVVJVFlfTUVUSE9ELkZZMjAxMAEAAABmqQIAAwAAAAAAQCoiWQ8W1wjFpGiqDxbXCCJDSVEuTllTRTpUR1QuSVFfU0FMRV9QUEVfQ0YuRlkyMDE1AQAAAGapAgACAAAAAjk1AQgAAAAFAAAAATEBAAAACjE4MzExNDg3NTMDAAAAAzE2MAIAAAAEMjA0MgQAAAABMAcAAAAJNy8zMS8yMDE5CAAAAAkxLzMxLzIwMTUJAAAAATDkC9tYDxbXCNPcd6oPFtcIJUNJUS5OWVNFOldNVC5JUV9PVEhFUl9PUEVSX0FDVC5GWTIwMTUBAAAA38YEAAIAAAAEMTAxOAEIAAAABQAAAAExAQAAAAoxODM0MjY1NjY4AwAAAAMxNjACAAAABDIwNDcEAAAAATAHAAAACTcvMzEvMjAxOQgAAAAJMS8zMS8yMDE1CQAAAAEwDI2nWg8W1wixxDGqDxbXCChDSVEuVFNFOjMzODIuSVFfQ1VSUkVOVF9QT1JUX0RFQlQu</t>
  </si>
  <si>
    <t>RlkyMDE5AQAAAPxAagECAAAABjE1NjY4OAEIAAAABQAAAAExAQAAAAoxOTY3MDA0NzExAwAAAAI3OQIAAAAEMTI5NwQAAAABMAcAAAAJNy8zMS8yMDE5CAAAAAkyLzI4LzIwMTkJAAAAATCevM9fDxbXCHeBRqkPFtcIIENJUS5OWVNFOlRHVC5JUV9CVUlMRElOR1MuRlkyMDEwAQAAAGapAgACAAAABTIyMTUyAQgAAAAFAAAAATEBAAAACjE1MjkzMzI3MDIDAAAAAzE2MAIAAAAEMzAyMwQAAAABMAcAAAAJNy8zMS8yMDE5CAAAAAkxLzMwLzIwMTAJAAAAATBAKiJZDxbXCCPLaKoPFtcIIENJUS5UU0U6ODI2Ny5JUV9DQVNIX09QRVIuRlkyMDEwAQAAAKZYDQACAAAABjM2MTA5NgEIAAAABQAAAAExAQAAAAoxNDE4ODkwMjcyAwAAAAI3OQIAAAAEMjAwNgQAAAABMAcAAAAJNy8zMS8yMDE5CAAAAAkyLzI4LzIwMTAJAAAAATBFsPxdDxbXCBbnlqkPFtcIK0NJUS5OWVNFOkJBQkEuSVFfSU5URVJFU1RfSU5WRVNUX0lOQy5GWTIwMTMBAAAAESWCAgIAAAACMzkBCAAAAAUAAAABMQEAAAAKMTc1OTIzOTEwMQMAAAACMzICAAAAAjY1BAAAAAEwBwAAAAk3LzMxLzIwMTkIAAAACTMvMzEvMjAxMwkAAAABMG9pwFcPFtcILNe2qg8W1wgpQ0lRLjAuSVFfVE9UQUxfT1VUU1RBTkRJTkdfRklMSU5HX0RBVEUuRlkFAAAAAAAAAAgAAAAVKEludmFsaWQgVGltZSBQZXJpb2QpE7I1Vw8W1wjBJOuqDxbXCCVDSVEuVFNFOjMz</t>
  </si>
  <si>
    <t>ODIuSVFfRElMVVRfRVBTX0VYQ0wuRlkyMDE1AQAAAPxAagECAAAACjE5NS40NzkyOTcBCAAAAAUAAAABMQEAAAAKMTc0MjI0Mzc5MQMAAAACNzkCAAAAAzE0MgQAAAABMAcAAAAJNy8zMS8yMDE5CAAAAAkyLzI4LzIwMTUJAAAAATCVSM9fDxbXCPwtOqkPFtcIHUNJUS5UU0U6OTk4My5JUV9DT01NT04uRlkyMDEyAQAAANGORAACAAAABTEwMjczAQgAAAAFAAAAATEBAAAACjE1ODA0NTA5MzEDAAAAAjc5AgAAAAQxMTAzBAAAAAEwBwAAAAk3LzMxLzIwMTkIAAAACTgvMzEvMjAxMgkAAAABMLxSy18PFtcIm8NYqQ8W1wglQ0lRLk5ZU0U6VEdULklRX09USEVSX09QRVJfQUNULkZZMjAxMwEAAABmqQIAAgAAAAMzODMBCAAAAAUAAAABMQEAAAAKMTcyMzM1MTk1OAMAAAADMTYwAgAAAAQyMDQ3BAAAAAEwBwAAAAk3LzMxLzIwMTkIAAAACDIvMi8yMDEzCQAAAAEwJHgiWQ8W1wiV7HGqDxbXCClDSVEuTllTRTpXTVQuSVFfVE9UQUxfREVCVF9DQVBJVEFMLkZZMjAxNAEAAADfxgQAAgAAAAc0MC42MTIxAQgAAAAFAAAAATEBAAAACjE3ODMwMDc2NjcDAAAAAzE2MAIAAAAENDE4NgQAAAABMAcAAAAJNy8zMS8yMDE5CAAAAAkxLzMxLzIwMTQJAAAAATAHI8JVDxbXCHppI6sPFtcIJkNJUS5UU0U6ODI2Ny5JUV9QRVJJT0RMRU5HVEhfSVMuRlkyMDE3AQAAAKZYDQABAAAAAjEyAGTsj10PFtcIDwWsqQ8W1wgbQ0lR</t>
  </si>
  <si>
    <t>Lk5ZU0U6V01ULklRX0xBTkQuRlkyMDE3AQAAAN/GBAACAAAABTI0ODAxAQgAAAAFAAAAATEBAAAACjE5NTE1NDAzMzUDAAAAAzE2MAIAAAAEMzA5OAQAAAABMAcAAAAJNy8zMS8yMDE5CAAAAAkxLzMxLzIwMTcJAAAAATDPtKdaDxbXCAs3N6oPFtcIKENJUS5OQVNEQVFHUzpDT1NULklRX09USEVSX0VRVUlUWS5GWTIwMDkBAAAAkWoBAAIAAAADMTEwAQgAAAAFAAAAATEBAAAACjE0NzczNTUxMTEDAAAAAzE2MAIAAAAEMTAyOAQAAAABMAcAAAAJNy8zMS8yMDE5CAAAAAk4LzMwLzIwMDkJAAAAATCPp/5ZDxbXCNNdRaoPFtcIIENJUS5UU0U6OTk4My5JUV9QQVJUX1RJTUUuRlkyMDA3AQAAANGORAADAAAAAADstspfDxbXCJBPSqkPFtcILUNJUS5OWVNFOldNVC5JUV9PVEhFUl9JTlZFU1RfQUNUX1NVUFBMLkZZMjAxNwEAAADfxgQAAgAAAAMtMzEBCAAAAAUAAAABMQEAAAAKMTk1MTU0MDMzNQMAAAADMTYwAgAAAAQyMDUxBAAAAAEwBwAAAAk3LzMxLzIwMTkIAAAACTEvMzEvMjAxNwkAAAABMM+0p1oPFtcI3NI3qg8W1wgiQ0lRLk5ZU0U6QkFCQS5JUV9FQVJOSU5HX0NPLkZZMjAxNgEAAAARJYICAgAAAAU3MTI4OQEIAAAABQAAAAExAQAAAAoxODk3NDU0NjQwAwAAAAIzMgIAAAABNwQAAAABMAcAAAAJNy8zMS8yMDE5CAAAAAkzLzMxLzIwMTYJAAAAATAF2TVXDxbXCBgwwKoPFtcII0NJUS5UU0U6MjY1</t>
  </si>
  <si>
    <t>MS5JUV9PVEhFUl9FUVVJVFkuRlkyMDE2AQAAAAcyEAACAAAABDUxNjgBCAAAAAUAAAABMQEAAAAKMTc5NDk3Njc5MQMAAAACNzkCAAAABDEwMjgEAAAAATAHAAAACTcvMzEvMjAxOQgAAAAJMi8yOS8yMDE2CQAAAAEwqcAUXA8W1wi8Ne6pDxbXCBlDSVEuVFNFOjk5ODMuSVFfQVAuRlkyMDE1AQAAANGORAACAAAABjEyMjYyMAEIAAAABQAAAAExAQAAAAoxODIwNTA1NzIxAwAAAAI3OQIAAAAEMTAxOAQAAAABMAcAAAAJNy8zMS8yMDE5CAAAAAk4LzMxLzIwMTUJAAAAATD5HxhfDxbXCDSYYakPFtcIIUNJUS5UU0U6ODAyOC5JUV9PVEhFUl9PUEVSLkZZMjAxNAEAAAAZYw0AAwAAAAAAd29WXQ8W1wikJ8OpDxbXCChDSVEuVFNFOjgwMjguSVFfREVGX1RBWF9BU1NFVFNfTFQuRlkyMDEyAQAAABljDQACAAAABDYzMzkBCAAAAAUAAAABMQEAAAAKMTU1MTcyMTY2NgMAAAACNzkCAAAABDEwMjYEAAAAATAHAAAACTcvMzEvMjAxOQgAAAAJMi8yOS8yMDEyCQAAAAEwiiFWXQ8W1wgNvb6pDxbXCB5DSVEuVFNFOjk5ODMuSVFfUEVOU0lPTi5GWTIwMTQBAAAA0Y5EAAMAAAAAAP/4F18PFtcIJNpeqQ8W1wgqQ0lRLk5BU0RBUUdTOkFNWk4uSVFfT1RIRVJfQ0xfU1VQUEwuRlkyMDE4AQAAAD1JAAACAAAAAzYyMwEIAAAABQAAAAExAQAAAAoxOTQzNTA3MTY4AwAAAAMxNjACAAAABDEwNTcEAAAAATAHAAAACTcvMzEv</t>
  </si>
  <si>
    <t>MjAxOQgAAAAKMTIvMzEvMjAxOAkAAAABMDK0FVgPFtcITo6mqg8W1wgcQ0lRLlRTRTo5OTgzLklRX0NBUEVYLkZZMjAxMAEAAADRjkQAAgAAAAYtMTcxNTABCAAAAAUAAAABMQEAAAAKMTQxNDY2MzYxNwMAAAACNzkCAAAABDIwMjEEAAAAATAHAAAACTcvMzEvMjAxOQgAAAAJOC8zMS8yMDEwCQAAAAEw1ATLXw8W1wgESVOpDxbXCCVDSVEuVFNFOjMwOTIuSVFfU1RfREVCVF9SRVBBSUQuRlkyMDA4AQAAAAJl2gECAAAABC0xNTABCAAAAAUAAAABMQEAAAAKMTA1OTI0NDk0NAMAAAACNzkCAAAABDIwNDQEAAAAATAHAAAACTcvMzEvMjAxOQgAAAAJMy8zMS8yMDA4CQAAAAEwZkrBWw8W1wh6Y/qpDxbXCB5DSVEuVFNFOjMwOTIuSVFfUkFXX0lOVi5GWTIwMTkBAAAAAmXaAQIAAAAEMTM1MgEIAAAABQAAAAExAQAAAAoxOTY5OTQ5ODc5AwAAAAI3OQIAAAAEMzE3MQQAAAABMAcAAAAJNy8zMS8yMDE5CAAAAAkzLzMxLzIwMTkJAAAAATCf0ldbDxbXCEooGqoPFtcIKENJUS5UU0U6OTk4My5JUV9FQVJOSU5HX0NPX01BUkdJTi5GWTIwMTcBAAAA0Y5EAAIAAAAGNi45MjM1AQgAAAAFAAAAATEBAAAACjE5Mjg0NTM0MDIDAAAAAjc5AgAAAAQ0MTgxBAAAAAEwBwAAAAk3LzMxLzIwMTkIAAAACTgvMzEvMjAxNwkAAAABMJMH2lUPFtcICsD5qg8W1wgqQ0lRLlRTRTo4MjI3LklRX0NVUlJFTlRfUE9SVF9MRUFTRVMu</t>
  </si>
  <si>
    <t>RlkyMDA4AQAAADVwDQADAAAAAAD0cbZeDxbXCJUNbakPFtcIJUNJUS5UU0U6ODI2Ny5JUV9MVF9ERUJUX0VRVUlUWS5GWTIwMTcBAAAAplgNAAIAAAAHODAuNDgyOQEIAAAABQAAAAExAQAAAAoxODQ1NTU0OTQ4AwAAAAI3OQIAAAAENDA4NQQAAAABMAcAAAAJNy8zMS8yMDE5CAAAAAkyLzI4LzIwMTcJAAAAATCwEc9VDxbXCB82CKsPFtcIG0NJUS5UU0U6ODIyNy5JUV9FQklULkZZMjAxMAEAAAA1cA0AAgAAAAUzNjk5NQEIAAAABQAAAAExAQAAAAoxMzY2NjU5MzY3AwAAAAI3OQIAAAADNDAwBAAAAAEwBwAAAAk3LzMxLzIwMTkIAAAACTIvMjAvMjAxMAkAAAABMOu/tl4PFtcIaUFyqQ8W1wgtQ0lRLk5ZU0U6V01ULklRX0RFRl9UQVhfQVNTRVRTX0NVUlJFTlQuRlkyMDE3AQAAAN/GBAADAAAAAADPtKdaDxbXCLhKNqoPFtcIH0NJUS5OWVNFOlRHVC5JUV9UUkVBU1VSWS5GWTIwMTgBAAAAZqkCAAMAAAAAAMtZ21gPFtcIqcZ/qg8W1wgmQ0lRLlRTRTozMDkyLklRX0ZJTElOR19DVVJSRU5DWS5GWTIwMDgBAAAAAmXaAQMAAAADSlBZAGZKwVsPFtcIhLH6qQ8W1wgiQ0lRLk5ZU0U6V01ULklRX0FTU0VUX1RVUk5TLkZZMjAxMwEAAADfxgQAAgAAAAgyLjM2Mzg3MwEIAAAABQAAAAExAQAAAAoxNzI2NDg5MzgxAwAAAAMxNjACAAAABDQxNzcEAAAAATAHAAAACTcvMzEvMjAxOQgAAAAJMS8zMS8yMDEzCQAA</t>
  </si>
  <si>
    <t>AAEwRvzBVQ8W1wimpSKrDxbXCCNDSVEuVFNFOjI2NTEuSVFfUEVfRVhDTC4uMjAwOS8wMi8yOAEAAAAHMhAAAgAAAAkxNS45NTYwMTIBBwAAAAUAAAABMQEAAAAJNzczNjk5Njk3AwAAAAEwAgAAAAYxMDAwMjcEAAAAATAHAAAACTIvMjcvMjAwOQgAAAAJMi8yNy8yMDA5gFuVfg8W1whkeWKwDxbXCChDSVEuTkFTREFRR1M6Q09TVC5JUV9GSU5JU0hFRF9JTlYuRlkyMDA4AQAAAJFqAQACAAAABDUwMzkBCAAAAAUAAAABMQEAAAAKMTQwNDU4OTE4NAMAAAADMTYwAgAAAAQzMDc1BAAAAAEwBwAAAAk3LzMxLzIwMTkIAAAACTgvMzEvMjAwOAkAAAABMKxZ/lkPFtcIEqBCqg8W1wgoQ0lRLlRTRToyNjUxLklRX1RPVEFMX0RFQlRfRUJJVERBLkZZMjAxNQEAAAAHMhAAAgAAAAgxLjM5NjcyNQEIAAAABQAAAAExAQAAAAoxNzQyMjQzNzYxAwAAAAI3OQIAAAAENDE5MgQAAAABMAcAAAAJNy8zMS8yMDE5CAAAAAkyLzI4LzIwMTUJAAAAATBz1M9VDxbXCI+2FasPFtcIIENJUS5UU0U6MzM4Mi5JUV9ESVZfU0hBUkUuRlkyMDA5AQAAAPxAagECAAAAAjU2AQgAAAAFAAAAATEBAAAACjE0MzY1MTE1OTEDAAAAAjc5AgAAAAQzMDU4BAAAAAEwBwAAAAk3LzMxLzIwMTkIAAAACTIvMjgvMjAwOQkAAAABMKZ0IWAPFtcIRkIoqQ8W1wghQ0lRLk5ZU0U6VEdULklRX0NBU0hfRklOQU4uRlkyMDA4AQAAAGapAgACAAAABDM3</t>
  </si>
  <si>
    <t>MDcBCAAAAAUAAAABMQEAAAAKMTM0MjYxODA3MQMAAAADMTYwAgAAAAQyMDA0BAAAAAEwBwAAAAk3LzMxLzIwMTkIAAAACDIvMi8yMDA4CQAAAAEwe7B0WQ8W1whQxmOqDxbXCCNDSVEuVFNFOjgyNjcuSVFfR1JPU1NfTUFSR0lOLkZZMjAxMAEAAACmWA0AAgAAAAcyNi4xNzIzAQgAAAAFAAAAATEBAAAACjE0MTg4OTAyNzIDAAAAAjc5AgAAAAQ0MDc0BAAAAAEwBwAAAAk3LzMxLzIwMTkIAAAACTIvMjgvMjAxMAkAAAABMGx82lUPFtcISKUDqw8W1wgjQ0lRLk5BU0RBUUdTOkFNWk4uSVFfU1RfREVCVC5GWTIwMDcBAAAAPUkAAAMAAAAAAMWA21gPFtcI7UKFqg8W1wgoQ0lRLlRTRTozMzgyLklRX1RPVEFMX0RJVl9QQUlEX0NGLkZZMjAxMgEAAAD8QGoBAgAAAAYtNTEyNTgBCAAAAAUAAAABMQEAAAAKMTU1MTcyMTY3NgMAAAACNzkCAAAABDIwMjIEAAAAATAHAAAACTcvMzEvMjAxOQgAAAAJMi8yOS8yMDEyCQAAAAEwk14iYA8W1wgkXzOpDxbXCCBDSVEuTllTRTpXTVQuSVFfTklfTUFSR0lOLkZZMjAxMAEAAADfxgQAAgAAAAYzLjUyMTMBCAAAAAUAAAABMQEAAAAKMTY1MzE3MTUzMgMAAAADMTYwAgAAAAQ0MDk0BAAAAAEwBwAAAAk3LzMxLzIwMTkIAAAACTEvMzEvMjAxMAkAAAABMD3VwVUPFtcIMNMgqw8W1wgkQ0lRLlRTRTo5OTgzLklRX0VRVUlUWV9NRVRIT0QuRlkyMDEwAQAAANGORAADAAAAAADU</t>
  </si>
  <si>
    <t>BMtfDxbXCFTVUqkPFtcIGUNJUS5UU0U6MzM4Mi5JUV9BUC5GWTIwMTYBAAAA/EBqAQIAAAAGNDEzNTgyAQgAAAAFAAAAATEBAAAACjE3OTQ5NzY3OTgDAAAAAjc5AgAAAAQxMDE4BAAAAAEwBwAAAAk3LzMxLzIwMTkIAAAACTIvMjkvMjAxNgkAAAABMBJwz18PFtcIQ649qQ8W1wgnQ0lRLk5ZU0U6QkFCQS5JUV9QRVJJT0RMRU5HVEhfSVMuRlkyMDE3AQAAABElggIBAAAAAjEyAO8mNlcPFtcIqlzFqg8W1wgqQ0lRLlRTRToyNjUxLklRX0lOVEVSRVNUX0lOVkVTVF9JTkMuRlkyMDA5AQAAAAcyEAACAAAAAzk0MwEIAAAABQAAAAExAQAAAAoxMzY4NDg5NTUwAwAAAAI3OQIAAAACNjUEAAAAATAHAAAACTcvMzEvMjAxOQgAAAAJMi8yOC8yMDA5CQAAAAEw1HZxXA8W1whbdtipDxbXCCBDSVEuVFNFOjgyMjcuSVFfTFRfSU5WRVNULkZZMjAxMgEAAAA1cA0AAgAAAAU0NjI0NQEIAAAABQAAAAExAQAAAAoxNTUxNzIxNjUwAwAAAAI3OQIAAAAEMTA1NAQAAAABMAcAAAAJNy8zMS8yMDE5CAAAAAkyLzIwLzIwMTIJAAAAATDWNLdeDxbXCOp9eKkPFtcIJUNJUS5OWVNFOlRHVC5JUV9ESUxVVF9FUFNfSU5DTC5GWTIwMTkBAAAAZqkCAAIAAAAINS41MTMxMjgBCAAAAAUAAAABMQEAAAAKMTk0OTQ5ODg3MwMAAAADMTYwAgAAAAE4BAAAAAEwBwAAAAk3LzMxLzIwMTkIAAAACDIvMi8yMDE5CQAAAAEwy1nbWA8W1whJ</t>
  </si>
  <si>
    <t>moGqDxbXCB9DSVEuVFNFOjgyMjcuSVFfVE9UQUxfQ0wuRlkyMDExAQAAADVwDQACAAAABTQwNjcxAQgAAAAFAAAAATEBAAAACjE0NTgyNDE5ODQDAAAAAjc5AgAAAAQxMDA5BAAAAAEwBwAAAAk3LzMxLzIwMTkIAAAACTIvMjAvMjAxMQkAAAABMNUNt14PFtcISeh1qQ8W1wgoQ0lRLk5ZU0U6VEdULklRX01JTk9SSVRZX0lOVEVSRVNULkZZMjAwOAEAAABmqQIAAwAAAAAAcYh0WQ8W1wisjmKqDxbXCCRDSVEuVFNFOjgyNjcuSVFfRVFVSVRZX01FVEhPRC5GWTIwMTMBAAAAplgNAAMAAAAAAAj+/F0PFtcI9B+fqQ8W1wgiQ0lRLlRTRTozMzgyLklRX0RBX1NVUFBMX0NGLkZZMjAxNwEAAAD8QGoBAgAAAAYyMDc0ODMBCAAAAAUAAAABMQEAAAAKMTkwNjA1MDEyOAMAAAACNzkCAAAABDIxNzEEAAAAATAHAAAACTcvMzEvMjAxOQgAAAAJMi8yOC8yMDE3CQAAAAEwmZXPXw8W1wjvVEGpDxbXCCBDSVEuTkFTREFRR1M6QU1aTi5JUV9HUFBFLkZZMjAxMAEAAAA9SQAAAgAAAAQyNzY5AQgAAAAFAAAAATEBAAAACjE1ODU1NDcwOTEDAAAAAzE2MAIAAAAEMTE2OQQAAAABMAcAAAAJNy8zMS8yMDE5CAAAAAoxMi8zMS8yMDEwCQAAAAEwFT5bWA8W1wgvwY2qDxbXCC5DSVEuTllTRTpUR1QuSVFfTUlOT1JJVFlfSU5URVJFU1RfVE9UQUwuRlkyMDE2AQAAAGapAgADAAAAAADkC9tYDxbXCLtyeqoPFtcIJkNJUS5UU0U6</t>
  </si>
  <si>
    <t>ODIyNy5JUV9QRVJJT0RMRU5HVEhfSVMuRlkyMDEwAQAAADVwDQABAAAAAjEyAN7mtl4PFtcIdWJ0qQ8W1wgfQ0lRLlRTRTo4MjY3LklRX1RSRUFTVVJZLkZZMjAxNQEAAACmWA0AAgAAAAYtNDQyMzUBCAAAAAUAAAABMQEAAAAKMTc0MjI0MzgzNAMAAAACNzkCAAAABDEyNDgEAAAAATAHAAAACTcvMzEvMjAxOQgAAAAJMi8yOC8yMDE1CQAAAAEwilCPXQ8W1whrwqSpDxbXCCZDSVEuVFNFOjMzODIuSVFfU0FMRVNfTUFSS0VUSU5HLkZZMjAxMgEAAAD8QGoBAgAAAAYxMTE0MjABCAAAAAUAAAABMQEAAAAKMTU1MTcyMTY3NgMAAAACNzkCAAAABTIxNTYxBAAAAAEwBwAAAAk3LzMxLzIwMTkIAAAACTIvMjkvMjAxMgkAAAABMJI2ImAPFtcIj4sxqQ8W1wgbQ0lRLlRTRTo4MjI3LklRX0xBTkQuRlkyMDE3AQAAADVwDQADAAAAAACDPHBeDxbXCCDXh6kPFtcILUNJUS5UU0U6ODIyNy5JUV9ERUZfVEFYX0FTU0VUU19DVVJSRU5ULkZZMjAxNwEAAAA1cA0AAgAAAAQxNjQ3AQgAAAAFAAAAATEBAAAACjE4NDU1NTQ5MzkDAAAAAjc5AgAAAAQxMTE3BAAAAAEwBwAAAAk3LzMxLzIwMTkIAAAACTIvMjAvMjAxNwkAAAABMIM8cF4PFtcIeBOHqQ8W1wglQ0lRLlRTRTozMzgyLklRX0NBU0hfU1RfSU5WRVNULkZZMjAwNAEAAAD8QGoBAwAAAAAA3htgUw8W1wjFSGCrDxbXCCVDSVEuVFNFOjk5ODMuSVFfRElMVVRfRVBT</t>
  </si>
  <si>
    <t>X0VYQ0wuRlkyMDE0AQAAANGORAACAAAACjczMC44MDk5OTkBCAAAAAUAAAABMQEAAAAKMTc2NzEwMjQwNgMAAAACNzkCAAAAAzE0MgQAAAABMAcAAAAJNy8zMS8yMDE5CAAAAAk4LzMxLzIwMTQJAAAAATD/+BdfDxbXCB/wXakPFtcIKkNJUS5OQVNEQVFHUzpDT1NULklRX0xUX0RFQlRfSVNTVUVELkZZMjAxNgEAAACRagEAAgAAAAMxODUBCAAAAAUAAAABMQEAAAAKMTkxNjA1NjEzOAMAAAADMTYwAgAAAAQyMDM0BAAAAAEwBwAAAAk3LzMxLzIwMTkIAAAACTgvMjgvMjAxNgkAAAABMCZkdFkPFtcIG+9aqg8W1wgYQ0lRLi5JUV9UT1RBTF9SRVYuRlkyMDEwBQAAAAEAAAAIAAAAFChJbnZhbGlkIElkZW50aWZpZXIp1S0Jfw8W1wjVLQl/DxbXCCdDSVEuTkFTREFRR1M6Q09TVC5JUV9MRVZFUkVEX0ZDRi5GWTIwMTQBAAAAkWoBAAIAAAAIMTkwMi44NzUBCAAAAAUAAAABMQEAAAAKMTgxMzA0Mzg4MQMAAAADMTYwAgAAAAQ0NDIyBAAAAAEwBwAAAAk3LzMxLzIwMTkIAAAACTgvMzEvMjAxNAkAAAABMJUTdFkPFtcI9n9Vqg8W1wgoQ0lRLlRTRToyNjUxLklRX0NVUlJFTlRfUE9SVF9ERUJULkZZMjAxNAEAAAAHMhAAAwAAAAAAlzlyXA8W1whyIOipDxbXCCBDSVEuTkFTREFRR1M6Q09TVC5JUV9HUFBFLkZZMjAxMQEAAACRagEAAgAAAAUxODM2OAEIAAAABQAAAAExAQAAAAoxNjQxMTk4Njg4AwAAAAMxNjAC</t>
  </si>
  <si>
    <t>AAAABDExNjkEAAAAATAHAAAACTcvMzEvMjAxOQgAAAAJOC8yOC8yMDExCQAAAAEwpx3/WQ8W1wje2EqqDxbXCCVDSVEuVFNFOjI2NTEuSVFfQ0FTSF9TVF9JTlZFU1QuRlkyMDA4AQAAAAcyEAACAAAABTY2MzI1AQgAAAAFAAAAATEBAAAACjEzNTc2MjAzODEDAAAAAjc5AgAAAAQxMDAyBAAAAAEwBwAAAAk3LzMxLzIwMTkIAAAACTIvMjkvMjAwOAkAAAABMNv471wPFtcIyFLWqQ8W1wgmQ0lRLk5ZU0U6V01ULklRX05FVF9ERUJUX0lTU1VFRC5GWTIwMTEBAAAA38YEAAIAAAAENzQ1NgEIAAAABQAAAAExAQAAAAoxNjUzMTcyMjA0AwAAAAMxNjACAAAABDIwMDMEAAAAATAHAAAACTcvMzEvMjAxOQgAAAAJMS8zMS8yMDExCQAAAAEwIFz5Wg8W1wjbyiaqDxbXCCFDSVEuTllTRTpCQUJBLklRX1NUX0lOVkVTVC5GWTIwMDkBAAAAESWCAgMAAAAAACvbFVgPFtcI5rqrqg8W1wgnQ0lRLlRTRTozMDkyLklRX01BUktFVENBUC4yMDExLzIvMjguSlBZAQAAAAJl2gECAAAADDE0OTAzNy42ODE0OQEGAAAABQAAAAExAQAAAAoxNDMwNzkxMzkxAwAAAAI3OQIAAAAGMTAwMDU0BAAAAAEwBwAAAAkyLzI4LzIwMTHRDJV+DxbXCNwz/dAPFtcIKkNJUS5OQVNEQVFHUzpBTVpOLklRX09USEVSX09QRVJfQUNULkZZMjAwOAEAAAA9SQAAAgAAAAMtNjMBCAAAAAUAAAABMQEAAAAKMTQyMDgyMTE2MQMAAAADMTYwAgAAAAQy</t>
  </si>
  <si>
    <t>MDQ3BAAAAAEwBwAAAAk3LzMxLzIwMTkIAAAACjEyLzMxLzIwMDgJAAAAATAbF1tYDxbXCD4wiaoPFtcII0NJUS5UU0U6MjY1MS5JUV9FQklUQV9NQVJHSU4uRlkyMDE0AQAAAAcyEAACAAAABzE0LjAzOTYBCAAAAAUAAAABMQEAAAAKMTY4Mjk5MTg5MwMAAAACNzkCAAAABDQ0MTkEAAAAATAHAAAACTcvMzEvMjAxOQgAAAAJMi8yOC8yMDE0CQAAAAEwea3PVQ8W1wiKfxSrDxbXCCdDSVEuTllTRTpCQUJBLklRX0FTU0VUX1dSSVRFRE9XTi5GWTIwMTIBAAAAESWCAgMAAAAAAG9pwFcPFtcIHvWzqg8W1wglQ0lRLlRTRTozMzgyLklRX1NUX0RFQlRfUkVQQUlELkZZMjAxMAEAAAD8QGoBAgAAAAYtNDg2MDABCAAAAAUAAAABMQEAAAAKMTQzNjUxMTYwNQMAAAACNzkCAAAABDIwNDQEAAAAATAHAAAACTcvMzEvMjAxOQgAAAAJMi8yOC8yMDEwCQAAAAEw0cEhYA8W1wjuSC2pDxbXCCRDSVEuVFNFOjMzODIuSVFfVU5MRVZFUkVEX0ZDRi5GWTIwMTkBAAAA/EBqAQIAAAAJNDUyODMuMTI1AQgAAAAFAAAAATEBAAAACjE5NjcwMDQ3MTEDAAAAAjc5AgAAAAQ0NDIzBAAAAAEwBwAAAAk3LzMxLzIwMTkIAAAACTIvMjgvMjAxOQkAAAABMJ68z18PFtcIM99HqQ8W1wgfQ0lRLlRTRToyNjUxLklRX0JWX1NIQVJFLkZZMjAxMAEAAAAHMhAAAgAAAAsxOTM4LjkyMTIxMwEIAAAABQAAAAExAQAAAAoxMzY4NDg5NTY5AwAA</t>
  </si>
  <si>
    <t>AAI3OQIAAAAENDAyMAQAAAABMAcAAAAJNy8zMS8yMDE5CAAAAAkyLzI4LzIwMTAJAAAAATC5nnFcDxbXCNCU3KkPFtcIJ0NJUS5UU0U6OTk4My5JUV9UT1RBTF9PVEhFUl9PUEVSLkZZMjAxOAEAAADRjkQAAgAAAAY3OTkzMzMBCAAAAAUAAAABMQEAAAAKMTkyODQ1MzM4NAMAAAACNzkCAAAAAzM4MAQAAAABMAcAAAAJNy8zMS8yMDE5CAAAAAk4LzMxLzIwMTgJAAAAATCfvBhfDxbXCLDuaKkPFtcIEkNJUS4uSVFfTFRfSU5WRVNULgUAAAABAAAACAAAABQoSW52YWxpZCBJZGVudGlmaWVyKfNt+YYPFtcI8235hg8W1wgpQ0lRLk5ZU0U6QkFCQS5JUV9NQVJLRVRDQVAuMjAxOS8wMi8yOC5KUFkBAAAAESWCAgIAAAAPNTI4NDM4NzQuMDQ3NDUyAQYAAAAFAAAAATEBAAAACjE5NDMxNzAxMzUDAAAAAjc5AgAAAAYxMDAwNTQEAAAAATAHAAAACTIvMjgvMjAxOcYzlX4PFtcIABj50A8W1wgjQ0lRLlRTRToyNjUxLklRX0dST1NTX01BUkdJTi5GWTIwMTcBAAAABzIQAAIAAAAHNzIuMzk2OQEIAAAABQAAAAExAQAAAAoxODQ1NzY2MzY0AwAAAAI3OQIAAAAENDA3NAQAAAABMAcAAAAJNy8zMS8yMDE5CAAAAAkyLzI4LzIwMTcJAAAAATBz1M9VDxbXCNl5FqsPFtcII0NJUS5OQVNEQVFHUzpBTVpOLklRX0xUX0RFQlQuRlkyMDE0AQAAAD1JAAACAAAABDgyNjUBCAAAAAUAAAABMQEAAAAKMTgyNzEyMzM1NQMAAAAD</t>
  </si>
  <si>
    <t>MTYwAgAAAAQxMDQ5BAAAAAEwBwAAAAk3LzMxLzIwMTkIAAAACjEyLzMxLzIwMTQJAAAAATCEFxVYDxbXCJuImqoPFtcIKkNJUS5UU0U6ODAyOC5JUV9URVZfRUJJVERBLjIwMDAuMjAwNy8wMi8yOAEAAAAZYw0AAgAAAAg3LjU5NDg5NAEHAAAABQAAAAExAQAAAAoxNDIyMzU1ODMzAwAAAAEwAgAAAAYxMDAwMzAEAAAAATAHAAAACTIvMjgvMjAwNwgAAAAJMi8yOC8yMDA3n6MJfw8W1whiwLmrDxbXCCVDSVEuTkFTREFRR1M6Q09TVC5JUV9DQVNIX09QRVIuRlkyMDEzAQAAAJFqAQACAAAABDM0MzcBCAAAAAUAAAABMQEAAAAKMTc2MDE1NTQ5OAMAAAADMTYwAgAAAAQyMDA2BAAAAAEwBwAAAAk3LzMxLzIwMTkIAAAACDkvMS8yMDEzCQAAAAEwUmr/WQ8W1wjX/lGqDxbXCCdDSVEuTllTRTpXTVQuSVFfTUFSS0VUQ0FQLjIwMTUvMi8yOC5KUFkBAAAA38YEAAIAAAAPMzIzNzA3MDIuODA5NTIyAQYAAAAFAAAAATEBAAAACjE3MTk4NTQ2NjcDAAAAAjc5AgAAAAYxMDAwNTQEAAAAATAHAAAACTIvMjgvMjAxNcYzlX4PFtcIajn70A8W1wgmQ0lRLk5ZU0U6V01ULklRX0lOVkVOVE9SWV9UVVJOUy5GWTIwMTcBAAAA38YEAAIAAAAIOC4yNTU4NjQBCAAAAAUAAAABMQEAAAAKMTk1MTU0MDMzNQMAAAADMTYwAgAAAAQ0MDgyBAAAAAEwBwAAAAk3LzMxLzIwMTkIAAAACTEvMzEvMjAxNwkAAAABMAcjwlUPFtcI2u4k</t>
  </si>
  <si>
    <t>qw8W1wgqQ0lRLlRTRTo4MjY3LklRX09USEVSX1VOVVNVQUxfU1VQUEwuRlkyMDE2AQAAAKZYDQACAAAABDMxNjIBCAAAAAUAAAABMQEAAAAKMTc5NDk3Njc4NwMAAAACNzkCAAAAAjg3BAAAAAEwBwAAAAk3LzMxLzIwMTkIAAAACTIvMjkvMjAxNgkAAAABMIx3j10PFtcId4umqQ8W1wgkQ0lRLk5ZU0U6V01ULklRX0NBU0hfSU5URVJFU1QuRlkyMDE5AQAAAN/GBAACAAAABDIzNDgBCAAAAAUAAAABMQEAAAAKMTk1MTU0MDM0MwMAAAADMTYwAgAAAAQzMDI4BAAAAAEwBwAAAAk3LzMxLzIwMTkIAAAACTEvMzEvMjAxOQkAAAABMMfbp1oPFtcIaME9qg8W1wggQ0lRLk5ZU0U6VEdULklRX1JEX0VYUF9GTi5GWTIwMTIBAAAAZqkCAAMAAAAAAEVRIlkPFtcIqYNtqg8W1wgeQ0lRLlRTRTo5OTgzLklRX1BFTlNJT04uRlkyMDEyAQAAANGORAADAAAAAAC8UstfDxbXCKGcWKkPFtcIJENJUS5OWVNFOkJBQkEuSVFfSU5URVJFU1RfRVhQLkZZMjAxMQEAAAARJYICAwAAAAAAlUHAVw8W1whh6LCqDxbXCB5DSVEuTkFTREFRR1M6Q09TVC5JUV9SRS5GWTIwMTABAAAAkWoBAAIAAAAENjU5MAEIAAAABQAAAAExAQAAAAoxNTcxOTM2NDk5AwAAAAMxNjACAAAABDEyMjIEAAAAATAHAAAACTcvMzEvMjAxOQgAAAAJOC8yOS8yMDEwCQAAAAEwqs7+WQ8W1whOkEiqDxbXCCVDSVEuTllTRTpXTVQuSVFfR1dfSU5UQU5fQU1P</t>
  </si>
  <si>
    <t>UlQuRlkyMDE5AQAAAN/GBAADAAAAAADH26daDxbXCA5SO6oPFtcIJUNJUS5OWVNFOkJBQkEuSVFfRUJJVERBLkZZMjAxNi4uLi5KUFkBAAAAESWCAgIAAAANNjM2MDAzLjk0MTU1MQEIAAAABQAAAAExAQAAAAoxODk3NDU0NjQwAwAAAAI3OQIAAAAENDA1MQQAAAABMAcAAAAJNy8zMS8yMDE5CAAAAAkzLzMxLzIwMTYJAAAAATADu0FUDxbXCNC2TasPFtcIG0NJUS5UU0U6ODI2Ny5JUV9BUElDLkZZMjAxNwEAAACmWA0AAgAAAAYzMTU4MTMBCAAAAAUAAAABMQEAAAAKMTg0NTU1NDk0OAMAAAACNzkCAAAABDEwODQEAAAAATAHAAAACTcvMzEvMjAxOQgAAAAJMi8yOC8yMDE3CQAAAAEwZOyPXQ8W1wh8zqqpDxbXCCVDSVEuVFNFOjMwOTIuSVFfQkFTSUNfRVBTX0lOQ0wuRlkyMDEwAQAAAAJl2gECAAAACDUuNjY2MDA1AQgAAAAFAAAAATEBAAAACjEzODQ4Nzk5MTADAAAAAjc5AgAAAAE5BAAAAAEwBwAAAAk3LzMxLzIwMTkIAAAACTMvMzEvMjAxMAkAAAABMAOSw1sPFtcINzH+qQ8W1wgmQ0lRLk5ZU0U6QkFCQS5JUV9QUkVGX0RJVl9PVEhFUi5GWTIwMTMBAAAAESWCAgIAAAADMTI4AQgAAAAFAAAAATEBAAAACjE3NTkyMzkxMDEDAAAAAjMyAgAAAAI5NwQAAAABMAcAAAAJNy8zMS8yMDE5CAAAAAkzLzMxLzIwMTMJAAAAATBvacBXDxbXCFIjt6oPFtcIJUNJUS5UU0U6ODAyOC5JUV9ESUxVVF9FUFNfSU5D</t>
  </si>
  <si>
    <t>TC5GWTIwMTYBAAAAGWMNAAIAAAAJNTUuNDg0NDQ1AQgAAAAFAAAAATEBAAAACjE3OTQ5NzY3OTMDAAAAAjc5AgAAAAE4BAAAAAEwBwAAAAk3LzMxLzIwMTkIAAAACTIvMjkvMjAxNgkAAAABMA2E71wPFtcI4SfKqQ8W1wgjQ0lRLk5ZU0U6QkFCQS5JUV9HQUlOX0lOVkVTVC5GWTIwMTQBAAAAESWCAgMAAAAAAEqQwFcPFtcIxvG5qg8W1wgoQ0lRLlRTRTo4MjI3LklRX0ZJWEVEX0FTU0VUX1RVUk5TLkZZMjAxNAEAAAA1cA0AAgAAAAg0Ljc0MDkyNwEIAAAABQAAAAExAQAAAAoxNjgzMzExOTkyAwAAAAI3OQIAAAAENDA2NgQAAAABMAcAAAAJNy8zMS8yMDE5CAAAAAkyLzIwLzIwMTQJAAAAATCBLtpVDxbXCKPF/qoPFtcIJENJUS5UU0U6OTk4My5JUV9FQklUREFfTUFSR0lOLkZZMjAxNQEAAADRjkQAAgAAAAcxMi40MTY2AQgAAAAFAAAAATEBAAAACjE4MjA1MDU3MjEDAAAAAjc5AgAAAAQ0MDQ3BAAAAAEwBwAAAAk3LzMxLzIwMTkIAAAACTgvMzEvMjAxNQkAAAABMJMH2lUPFtcIWYj4qg8W1wgxQ0lRLlRTRTo5OTgzLklRX0NIQU5HRV9ORVRfV09SS0lOR19DQVBJVEFMLkZZMjAxMwEAAADRjkQAAgAAAAYxMzg2NzQBCAAAAAUAAAABMQEAAAAKMTcwODkwNzA5OAMAAAACNzkCAAAABDQ0MjEEAAAAATAHAAAACTcvMzEvMjAxOQgAAAAJOC8zMS8yMDEzCQAAAAEwF9IXXw8W1whbBl2pDxbXCBtDSVEuVFNF</t>
  </si>
  <si>
    <t>OjgyMjcuSVFfTEFORC5GWTIwMDgBAAAANXANAAIAAAAFMjk3OTcBCAAAAAUAAAABMQEAAAAJOTkyMzQ4MDUwAwAAAAI3OQIAAAAEMzA5OAQAAAABMAcAAAAJNy8zMS8yMDE5CAAAAAkyLzIwLzIwMDgJAAAAATD0cbZeDxbXCO2DbakPFtcIH0NJUS5UU0U6MjY1MS5JUV9EQV9TVVBQTC5GWTIwMTYBAAAABzIQAAIAAAAFNDkxNTYBCAAAAAUAAAABMQEAAAAKMTc5NDk3Njc5MQMAAAACNzkCAAAAAjQxBAAAAAEwBwAAAAk3LzMxLzIwMTkIAAAACTIvMjkvMjAxNgkAAAABMKnAFFwPFtcII7DsqQ8W1wglQ0lRLk5ZU0U6V01ULklRX05FVF9SRU5UQUxfRVhQLkZZMjAxMwEAAADfxgQAAwAAAAAAbsv7Wg8W1wgMwiqqDxbXCBpDSVEuVFNFOjMzODIuSVFfU0dBLkZZMjAwNgEAAAD8QGoBAgAAAAcxMDc0NDkyAQgAAAAFAAAAATEBAAAACTQ0NDkzNDcxMAMAAAACNzkCAAAAAjIzBAAAAAEwBwAAAAk3LzMxLzIwMTkIAAAACTIvMjgvMjAwNgkAAAABMM5WQlQPFtcIu/Bjqw8W1wgbQ0lRLk5ZU0U6VEdULklRX0FQSUMuRlkyMDA4AQAAAGapAgACAAAABDI2NTYBCAAAAAUAAAABMQEAAAAKMTM0MjYxODA3MQMAAAADMTYwAgAAAAQxMDg0BAAAAAEwBwAAAAk3LzMxLzIwMTkIAAAACDIvMi8yMDA4CQAAAAEwcYh0WQ8W1wisjmKqDxbXCBtDSVEuVFNFOjgwMjguSVFfTEFORC5GWTIwMTkBAAAAGWMNAAMAAAAAANv471wP</t>
  </si>
  <si>
    <t>FtcIGFfUqQ8W1wgnQ0lRLk5ZU0U6VEdULklRX0NBU0hfT1BFUi5GWTIwMTguLi4uSlBZAQAAAGapAgACAAAACjc2NTUxOS45NzUBCAAAAAUAAAABMQEAAAAKMTk0OTQ5ODg4NQMAAAACNzkCAAAABDIwMDYEAAAAATAHAAAACTcvMzEvMjAxOQgAAAAIMi8zLzIwMTgJAAAAATDOVkJUDxbXCMcnV6sPFtcIKUNJUS5OQVNEQVFHUzpBTVpOLklRX1BFUklPRERBVEVfSVMuRlkyMDExAQAAAD1JAAAFAAAACjIwMTEvMTIvMzEA/WRbWA8W1wh8V5CqDxbXCChDSVEuVFNFOjk5ODMuSVFfVE9UQUxfREVCVF9FUVVJVFkuRlkyMDE0AQAAANGORAACAAAABjUuOTA1MgEIAAAABQAAAAExAQAAAAoxNzY3MTAyNDA2AwAAAAI3OQIAAAAENDAzNAQAAAABMAcAAAAJNy8zMS8yMDE5CAAAAAk4LzMxLzIwMTQJAAAAATCTB9pVDxbXCHU6+KoPFtcIHENJUS5OWVNFOldNVC5JUV9EQV9DRi5GWTIwMTUBAAAA38YEAAIAAAAEOTE3MwEIAAAABQAAAAExAQAAAAoxODM0MjY1NjY4AwAAAAMxNjACAAAABDIxNjAEAAAAATAHAAAACTcvMzEvMjAxOQgAAAAJMS8zMS8yMDE1CQAAAAEwDI2nWg8W1wixnTGqDxbXCBtDSVEuTllTRTpUR1QuSVFfQ09HUy5GWTIwMTkBAAAAZqkCAAIAAAAFNTMyOTkBCAAAAAUAAAABMQEAAAAKMTk0OTQ5ODg3MwMAAAADMTYwAgAAAAIzNAQAAAABMAcAAAAJNy8zMS8yMDE5CAAAAAgyLzIvMjAxOQkAAAAB</t>
  </si>
  <si>
    <t>MMtZ21gPFtcITiWBqg8W1wgmQ0lRLlRTRTozMzgyLklRX1NBTEVTX01BUktFVElORy5GWTIwMTQBAAAA/EBqAQIAAAAGMTI3MDk5AQgAAAAFAAAAATEBAAAACjE2ODkxMjkwODMDAAAAAjc5AgAAAAUyMTU2MQQAAAABMAcAAAAJNy8zMS8yMDE5CAAAAAkyLzI4LzIwMTQJAAAAATDOIc9fDxbXCGotN6kPFtcIJENJUS5UU0U6ODIyNy5JUV9JTVBBSVJNRU5UX0dXLkZZMjAxNQEAAAA1cA0AAwAAAAAAjBVwXg8W1whSsICpDxbXCClDSVEuVFNFOjk5ODMuSVFfT1RIRVJfTk9OX09QRVJfRVhQLkZZMjAxOAEAAADRjkQAAgAAAAQxMjQ5AQgAAAAFAAAAATEBAAAACjE5Mjg0NTMzODQDAAAAAjc5AgAAAAMzNzEEAAAAATAHAAAACTcvMzEvMjAxOQgAAAAJOC8zMS8yMDE4CQAAAAEwe+7TUg8W1wi2Mm+rDxbXCCxDSVEuTkFTREFRR1M6Q09TVC5JUV9FQklUREFfQ0FQRVhfSU5ULkZZMjAxNAEAAACRagEAAgAAAAkxOS45NjQ2MDEBCAAAAAUAAAABMQEAAAAKMTgxMzA0Mzg4MQMAAAADMTYwAgAAAAQ0MTkxBAAAAAEwBwAAAAk3LzMxLzIwMTkIAAAACTgvMzEvMjAxNAkAAAABMAh4ZlQPFtcIQHorqw8W1wgpQ0lRLk5ZU0U6VEdULklRX0RFQlRfRVFVSVZfTkVUX1BCTy5GWTIwMTgBAAAAZqkCAAIAAAABNwEIAAAABQAAAAExAQAAAAoxOTQ5NDk4ODg1AwAAAAMxNjACAAAABTIxNjc5BAAAAAEwBwAAAAk3LzMxLzIw</t>
  </si>
  <si>
    <t>MTkIAAAACDIvMy8yMDE4CQAAAAEwy1nbWA8W1wi2E4CqDxbXCCVDSVEuVFNFOjgyMjcuSVFfQ0FQSVRBTF9MRUFTRVMuRlkyMDE2AQAAADVwDQADAAAAAACDPHBeDxbXCBSlhKkPFtcIJkNJUS5UU0U6ODAyOC5JUV9ORVRfREVCVF9FQklUREEuRlkyMDE3AQAAABljDQACAAAACDMuMTEzODI0AQgAAAAFAAAAATEBAAAACjE4NDU1NTQ5OTYDAAAAAjc5AgAAAAQ0MTkzBAAAAAEwBwAAAAk3LzMxLzIwMTkIAAAACTIvMjgvMjAxNwkAAAABMIiGz1UPFtcIXa0Pqw8W1wggQ0lRLk5ZU0U6V01ULklRX09USEVSX1JFVi5GWTIwMTgBAAAA38YEAAMAAAAAAM+0p1oPFtcIyCA4qg8W1wghQ0lRLlRTRToyNjUxLklRX0lOQ19FUVVJVFkuRlkyMDE1AQAAAAcyEAADAAAAAACpwBRcDxbXCA3N6akPFtcIK0NJUS5OQVNEQVFHUzpBTVpOLklRX0lOVkVOVE9SWV9UVVJOUy5GWTIwMDcBAAAAPUkAAAIAAAAJMTEuMDU2MzMxAQgAAAAFAAAAATEBAAAACjEzMTM3Nzg1MzIDAAAAAzE2MAIAAAAENDA4MgQAAAABMAcAAAAJNy8zMS8yMDE5CAAAAAoxMi8zMS8yMDA3CQAAAAEwRu1mVA8W1wg/0zWrDxbXCCVDSVEuVFNFOjgyMjcuSVFfR0FJTl9JTlZFU1RfQ0YuRlkyMDE3AQAAADVwDQADAAAAAACDPHBeDxbXCBAliKkPFtcII0NJUS5UU0U6OTk4My5JUV9HUk9TU19NQVJHSU4uRlkyMDE4AQAAANGORAACAAAABzQ5LjI5MTQB</t>
  </si>
  <si>
    <t>CAAAAAUAAAABMQEAAAAKMTkyODQ1MzM4NAMAAAACNzkCAAAABDQwNzQEAAAAATAHAAAACTcvMzEvMjAxOQgAAAAJOC8zMS8yMDE4CQAAAAEwkwfaVQ8W1wgWXfqqDxbXCC1DSVEuVFNFOjk5ODMuSVFfQ0FTSF9DT05WRVJTSU9OLkZZMjAxOC4uLi5KUFkBAAAA0Y5EAAIAAAAJOTEuNTcxNTY1AQgAAAAFAAAAATEBAAAACjE5Mjg0NTMzODQDAAAAAjc5AgAAAAQ0MTg0BAAAAAEwBwAAAAk3LzMxLzIwMTkIAAAACTgvMzEvMjAxOAkAAAABMOMIQlQPFtcIbTNTqw8W1wgmQ0lRLk5BU0RBUUdTOkNPU1QuSVFfVE9UQUxfREVCVC5GWTIwMDgBAAAAkWoBAAIAAAAEMjM0NgEIAAAABQAAAAExAQAAAAoxNDA0NTg5MTg0AwAAAAMxNjACAAAABDQxNzMEAAAAATAHAAAACTcvMzEvMjAxOQgAAAAJOC8zMS8yMDA4CQAAAAEwrFn+WQ8W1wgVeUKqDxbXCCVDSVEuVFNFOjk5ODMuSVFfU1BFQ0lBTF9ESVZfQ0YuRlkyMDE2AQAAANGORAADAAAAAADibRhfDxbXCES5ZakPFtcIJENJUS5OWVNFOlRHVC5JUV9DT01NT05fSVNTVUVELkZZMjAxNwEAAABmqQIAAgAAAAMyMjEBCAAAAAUAAAABMQEAAAAKMTk0OTQ5ODg3NgMAAAADMTYwAgAAAAQyMTY5BAAAAAEwBwAAAAk3LzMxLzIwMTkIAAAACTEvMjgvMjAxNwkAAAABMOIy21gPFtcIYvN9qg8W1wgZQ0lRLlRTRTo4MDI4LklRX0dQLkZZMjAxNwEAAAAZYw0AAgAAAAY1Mjky</t>
  </si>
  <si>
    <t>MzEBCAAAAAUAAAABMQEAAAAKMTg0NTU1NDk5NgMAAAACNzkCAAAAAjEwBAAAAAEwBwAAAAk3LzMxLzIwMTkIAAAACTIvMjgvMjAxNwkAAAABMPaq71wPFtcIBZfMqQ8W1wggQ0lRLk5BU0RBUUdTOkNPU1QuSVFfTEFORC5GWTIwMTgBAAAAkWoBAAIAAAAENjE5MwEIAAAABQAAAAExAQAAAAoxOTE2MDU2MTMxAwAAAAMxNjACAAAABDMwOTgEAAAAATAHAAAACTcvMzEvMjAxOQgAAAAIOS8yLzIwMTgJAAAAATBxiHRZDxbXCMMfYKoPFtcIK0NJUS5UU0U6MzA5Mi5JUV9NSU5PUklUWV9JTlRFUkVTVF9JUy5GWTIwMTMBAAAAAmXaAQIAAAADMTg1AQgAAAAFAAAAATEBAAAACjE2MjU0NTc1NjMDAAAAAjc5AgAAAAI4MwQAAAABMAcAAAAJNy8zMS8yMDE5CAAAAAkzLzMxLzIwMTMJAAAAATDWBsRbDxbXCFsjB6oPFtcIHkNJUS5OQVNEQVFHUzpDT1NULklRX05JLkZZMjAxNQEAAACRagEAAgAAAAQyMzc3AQgAAAAFAAAAATEBAAAACjE4NjE5NTE4MDcDAAAAAzE2MAIAAAACMTUEAAAAATAHAAAACTcvMzEvMjAxOQgAAAAJOC8zMC8yMDE1CQAAAAEwfDt0WQ8W1wi0aVaqDxbXCB1DSVEuVFNFOjMzODIuSVFfR0FfRVhQLkZZMjAxOQEAAAD8QGoBAwAAAAAAnrzPXw8W1wiQDEapDxbXCChDSVEuTllTRTpXTVQuSVFfVE9UQUxfRElWX1BBSURfQ0YuRlkyMDE1AQAAAN/GBAACAAAABS02MTg1AQgAAAAFAAAAATEBAAAA</t>
  </si>
  <si>
    <t>CjE4MzQyNjU2NjgDAAAAAzE2MAIAAAAEMjAyMgQAAAABMAcAAAAJNy8zMS8yMDE5CAAAAAkxLzMxLzIwMTUJAAAAATAMjadaDxbXCNc7MqoPFtcIH0NJUS5UU0U6ODI2Ny5JUV9UT1RBTF9DQS5GWTIwMTIBAAAAplgNAAIAAAAHMTM3MjUzMAEIAAAABQAAAAExAQAAAAoxNTUxNzIxNjY5AwAAAAI3OQIAAAAEMTAwOAQAAAABMAcAAAAJNy8zMS8yMDE5CAAAAAkyLzI5LzIwMTIJAAAAATAb1/xdDxbXCPpXYLAPFtcIKkNJUS5OQVNEQVFHUzpDT1NULklRX1JFVFVSTl9DQVBJVEFMLkZZMjAwNwEAAACRagEAAgAAAAcxMC41MjAxAQgAAAAFAAAAATEBAAAACjEyMDUyMDc3MjkDAAAAAzE2MAIAAAAENDM2MwQAAAABMAcAAAAJNy8zMS8yMDE5CAAAAAg5LzIvMjAwNwkAAAABMPZJwlUPFtcIbZsmqw8W1wgrQ0lRLlRTRTo4MjY3LklRX01JTk9SSVRZX0lOVEVSRVNUX0NGLkZZMjAxMgEAAACmWA0AAwAAAAAACP78XQ8W1wi0iJypDxbXCCZDSVEuTllTRTpXTVQuSVFfSU5WRU5UT1JZX1RVUk5TLkZZMjAxMQEAAADfxgQAAgAAAAg5LjEwOTA2NwEIAAAABQAAAAExAQAAAAoxNjUzMTcyMjA0AwAAAAMxNjACAAAABDQwODIEAAAAATAHAAAACTcvMzEvMjAxOQgAAAAJMS8zMS8yMDExCQAAAAEwRvzBVQ8W1wjzbSGrDxbXCCNDSVEuTllTRTpCQUJBLklRX09USEVSX0lOVEFOLkZZMjAxNQEAAAARJYICAgAAAAQ5Njgw</t>
  </si>
  <si>
    <t>AQgAAAAFAAAAATEBAAAACjE4NDcxMTMyMDkDAAAAAjMyAgAAAAQxMDQwBAAAAAEwBwAAAAk3LzMxLzIwMTkIAAAACTMvMzEvMjAxNQkAAAABMFq3wFcPFtcIhOe9qg8W1wgZQ0lRLlRTRTo4MjY3LklRX05JLkZZMjAwMQEAAACmWA0AAgAAAAQ5MjAxAQgAAAAFAAAAATEBAAAACDI5Njk2NTk4AwAAAAI3OQIAAAACMTUEAAAAATAHAAAACTcvMzEvMjAxOQgAAAAJMi8yMC8yMDAxCQAAAAEwwqldUg8W1wiZ9IarDxbXCCZDSVEuTllTRTpUR1QuSVFfU0FMRVNfTUFSS0VUSU5HLkZZMjAxNgEAAABmqQIAAgAAAAQxNDM0AQgAAAAFAAAAATEBAAAACjE4Nzg0NTM4MDkDAAAAAzE2MAIAAAAFMjE1NjEEAAAAATAHAAAACTcvMzEvMjAxOQgAAAAJMS8zMC8yMDE2CQAAAAEw5AvbWA8W1whzO3mqDxbXCCZDSVEuTllTRTpUR1QuSVFfRVhUUkFfQUNDX0lURU1TLkZZMjAwOAEAAABmqQIAAwAAAAAAcYh0WQ8W1wgkpWGqDxbXCB9DSVEuVFNFOjMwOTIuSVFfRUJJVF9JTlQuRlkyMDE5AQAAAAJl2gECAAAACjM2MS4zMjM5NDMBCAAAAAUAAAABMQEAAAAKMTk2OTk0OTg3OQMAAAACNzkCAAAABDQxODkEAAAAATAHAAAACTcvMzEvMjAxOQgAAAAJMy8zMS8yMDE5CQAAAAEwPdXBVQ8W1wjITR+rDxbXCCVDSVEuVFNFOjgwMjguSVFfREFZU19TQUxFU19PVVQuRlkyMDE3AQAAABljDQACAAAACDYwLjA5MjE0AQgAAAAFAAAA</t>
  </si>
  <si>
    <t>ATEBAAAACjE4NDU1NTQ5OTYDAAAAAjc5AgAAAAQ0MDQyBAAAAAEwBwAAAAk3LzMxLzIwMTkIAAAACTIvMjgvMjAxNwkAAAABMIiGz1UPFtcIjIYPqw8W1wgrQ0lRLlRTRTo5OTgzLklRX1JFVFVSTl9DT01NT05fRVFVSVRZLkZZMjAxMQEAAADRjkQAAgAAAAcxOC4wOTc0AQgAAAAFAAAAATEBAAAACjE0ODcxOTE3MzADAAAAAjc5AgAAAAUzMzMyMAQAAAABMAcAAAAJNy8zMS8yMDE5CAAAAAk4LzMxLzIwMTEJAAAAATDa4NlVDxbXCAUZ9qoPFtcIHkNJUS5UU0U6MzA5Mi5JUV9aX1NDT1JFLkZZMjAwOAEAAAACZdoBAgAAAAgxMS45ODI0MwEIAAAABQAAAAExAQAAAAoxMDU5MjQ0OTQ0AwAAAAI3OQIAAAAGMTAwMTIzBAAAAAEwBwAAAAk3LzMxLzIwMTkIAAAACTMvMzEvMjAwOAkAAAABMH9fwVUPFtcIX8EYqw8W1wgnQ0lRLlRTRTozMDkyLklRX0NBU0hfT1BFUi5GWTIwMTkuLi4uSlBZAQAAAAJl2gECAAAABTE0ODA3AQgAAAAFAAAAATEBAAAACjE5Njk5NDk4NzkDAAAAAjc5AgAAAAQyMDA2BAAAAAEwBwAAAAk3LzMxLzIwMTkIAAAACTMvMzEvMjAxOQkAAAABMNkvQlQPFtcIe4xWqw8W1wgeQ0lRLlRTRTo4MjY3LklRX1JBV19JTlYuRlkyMDE5AQAAAKZYDQACAAAABTEyMjk5AQgAAAAFAAAAATEBAAAACjE5NjcwMDQ3NTADAAAAAjc5AgAAAAQzMTcxBAAAAAEwBwAAAAk3LzMxLzIwMTkIAAAACTIvMjgv</t>
  </si>
  <si>
    <t>MjAxOQkAAAABMEBhkF0PFtcIo+SwqQ8W1wgpQ0lRLk5BU0RBUUdTOkNPU1QuSVFfRUJJVERBLkZZMjAxNi4uLi5KUFkBAAAAkWoBAAIAAAAKNDk2ODYzLjMxNQEIAAAABQAAAAExAQAAAAoxOTE2MDU2MTM4AwAAAAI3OQIAAAAENDA1MQQAAAABMAcAAAAJNy8zMS8yMDE5CAAAAAk4LzI4LzIwMTYJAAAAATCnJFZUDxbXCPMbTasPFtcIL0NJUS5UU0U6OTk4My5JUV9PVEhFUl9OT05fT1BFUl9FWFBfU1VQUEwuRlkyMDE3AQAAANGORAACAAAAAzQ4OAEIAAAABQAAAAExAQAAAAoxOTI4NDUzNDAyAwAAAAI3OQIAAAACODUEAAAAATAHAAAACTcvMzEvMjAxOQgAAAAJOC8zMS8yMDE3CQAAAAEw7ZQYXw8W1wgZLmapDxbXCB5DSVEuTkFTREFRR1M6QU1aTi5JUV9SRS5GWTIwMTABAAAAPUkAAAIAAAAEMTMyNAEIAAAABQAAAAExAQAAAAoxNTg1NTQ3MDkxAwAAAAMxNjACAAAABDEyMjIEAAAAATAHAAAACTcvMzEvMjAxOQgAAAAKMTIvMzEvMjAxMAkAAAABMBU+W1gPFtcIEDaOqg8W1wguQ0lRLk5ZU0U6QkFCQS5JUV9ERUZfVEFYX0FTU0VUU19DVVJSRU5ULkZZMjAxNQEAAAARJYICAgAAAAMyNTYBCAAAAAUAAAABMQEAAAAKMTg0NzExMzIwOQMAAAACMzICAAAABDExMTcEAAAAATAHAAAACTcvMzEvMjAxOQgAAAAJMy8zMS8yMDE1CQAAAAEwWrfAVw8W1wiyv72qDxbXCCJDSVEuTllTRTpXTVQuSVFfREFfU1VQ</t>
  </si>
  <si>
    <t>UExfQ0YuRlkyMDA5AQAAAN/GBAACAAAABDY3MzkBCAAAAAUAAAABMQEAAAAKMTQzODgzMDEzMgMAAAADMTYwAgAAAAQyMTcxBAAAAAEwBwAAAAk3LzMxLzIwMTkIAAAACTEvMzEvMjAwOQkAAAABMFOZ+FoPFtcIgD8gqg8W1wgmQ0lRLlRTRTo5OTgzLklRX0VYVFJBX0FDQ19JVEVNUy5GWTIwMTUBAAAA0Y5EAAMAAAAAAPkfGF8PFtcIQNVgqQ8W1wgkQ0lRLk5ZU0U6V01ULklRX0NPTU1PTl9JU1NVRUQuRlkyMDEwAQAAAN/GBAADAAAAAAA95/haDxbXCMOYI6oPFtcIJENJUS5OQVNEQVFHUzpDT1NULklRX0JWX1NIQVJFLkZZMjAxNAEAAACRagEAAgAAAAkyOC4xMDkzODUBCAAAAAUAAAABMQEAAAAKMTgxMzA0Mzg4MQMAAAADMTYwAgAAAAQ0MDIwBAAAAAEwBwAAAAk3LzMxLzIwMTkIAAAACTgvMzEvMjAxNAkAAAABMJUTdFkPFtcIJG5Uqg8W1wgZQ0lRLlRTRTozMDkyLklRX1JFLkZZMjAxMwEAAAACZdoBAgAAAAUxMzM1OAEIAAAABQAAAAExAQAAAAoxNjI1NDU3NTYzAwAAAAI3OQIAAAAEMTIyMgQAAAABMAcAAAAJNy8zMS8yMDE5CAAAAAkzLzMxLzIwMTMJAAAAATDWBsRbDxbXCDIzCKoPFtcIG0NJUS5UU0U6MjY1MS5JUV9DT0dTLkZZMjAxMQEAAAAHMhAAAgAAAAYxNDMxMDEBCAAAAAUAAAABMQEAAAAKMTQ1ODI0MjA0OAMAAAACNzkCAAAAAjM0BAAAAAEwBwAAAAk3LzMxLzIwMTkIAAAACTIvMjgv</t>
  </si>
  <si>
    <t>MjAxMQkAAAABMKzFcVwPFtcIY/TdqQ8W1wgZQ0lRLlRTRTozMzgyLklRX0RPLkZZMjAwOQEAAAD8QGoBAwAAAAAA000hYA8W1whXHCipDxbXCCZDSVEuVFNFOjgyMjcuSVFfTkVUX0RFQlRfRUJJVERBLkZZMjAxOQEAAAA1cA0AAwAAAAJOTQEIAAAABQAAAAExAQAAAAoxOTY3MDA0ODc1AwAAAAI3OQIAAAAENDE5MwQAAAABMAcAAAAJNy8zMS8yMDE5CAAAAAkyLzIwLzIwMTkJAAAAATB+VdpVDxbXCKJsAqsPFtcIKENJUS5UU0U6ODIyNy5JUV9GSVhFRF9BU1NFVF9UVVJOUy5GWTIwMTIBAAAANXANAAIAAAAINC41OTMyMzgBCAAAAAUAAAABMQEAAAAKMTU1MTcyMTY1MAMAAAACNzkCAAAABDQwNjYEAAAAATAHAAAACTcvMzEvMjAxOQgAAAAJMi8yMC8yMDEyCQAAAAEwgS7aVQ8W1wjUtf2qDxbXCCNDSVEuTllTRTpUR1QuSVFfVE9UQUxfRVFVSVRZLkZZMjAxNgEAAABmqQIAAgAAAAUxMjk1NwEIAAAABQAAAAExAQAAAAoxODc4NDUzODA5AwAAAAMxNjACAAAABDEyNzUEAAAAATAHAAAACTcvMzEvMjAxOQgAAAAJMS8zMC8yMDE2CQAAAAEw5AvbWA8W1whQJXqqDxbXCCNDSVEuVFNFOjgyMjcuSVFfQkVUQV8xWVIuMjAxMi8wMi8yMAEAAAA1cA0AAgAAABEwLjMyNDYyMzc2MTUxMzc3OQDdWVB9DxbXCPkka7APFtcII0NJUS5OWVNFOlRHVC5JUV9CQVNJQ19XRUlHSFQuRlkyMDE2AQAAAGapAgACAAAABTYy</t>
  </si>
  <si>
    <t>Ny43AOQL21gPFtcIoBN5qg8W1wgkQ0lRLk5BU0RBUUdTOkNPU1QuSVFfQVJfVFVSTlMuRlkyMDEzAQAAAJFqAQACAAAACjExNy4xMDAyMjIBCAAAAAUAAAABMQEAAAAKMTc2MDE1NTQ5OAMAAAADMTYwAgAAAAQ0MDAxBAAAAAEwBwAAAAk3LzMxLzIwMTkIAAAACDkvMS8yMDEzCQAAAAEwCHhmVA8W1wiJjyqrDxbXCCRDSVEuVFNFOjMzODIuSVFfU0FMRV9JTlRBTl9DRi5GWTIwMTEBAAAA/EBqAQIAAAAGLTc1MzEzAQgAAAAFAAAAATEBAAAACjE0NTgyNDE5NTcDAAAAAjc5AgAAAAQyMDI5BAAAAAEwBwAAAAk3LzMxLzIwMTkIAAAACTIvMjgvMjAxMQkAAAABMJMPImAPFtcICt8vqQ8W1wgiQ0lRLk5BU0RBUUdTOkNPU1QuSVFfUkRfRVhQLkZZMjAxOAEAAACRagEAAwAAAAAAJmR0WQ8W1wjhS16qDxbXCCNDSVEuTkFTREFRR1M6QU1aTi5JUV9aX1NDT1JFLkZZMjAwNwEAAAA9SQAAAgAAAAg1Ljc0MjY4NQEIAAAABQAAAAExAQAAAAoxMzEzNzc4NTMyAwAAAAMxNjACAAAABjEwMDEyMwQAAAABMAcAAAAJNy8zMS8yMDE5CAAAAAoxMi8zMS8yMDA3CQAAAAEwRu1mVA8W1wgkITarDxbXCCdDSVEuVFNFOjk5ODMuSVFfQ0FTSF9PUEVSLkZZMjAxNS4uLi5KUFkBAAAA0Y5EAAIAAAAGMTM0OTMxAQgAAAAFAAAAATEBAAAACjE4MjA1MDU3MjEDAAAAAjc5AgAAAAQyMDA2BAAAAAEwBwAAAAk3LzMxLzIwMTkIAAAA</t>
  </si>
  <si>
    <t>CTgvMzEvMjAxNQkAAAABMNkvQlQPFtcInVRVqw8W1wgsQ0lRLk5ZU0U6QkFCQS5JUV9SRVRVUk5fQ09NTU9OX0VRVUlUWS5GWTIwMTIBAAAAESWCAgMAAAAAAMyvVVQPFtcI1ho/qw8W1wglQ0lRLlRTRTozMDkyLklRX05FVF9SRU5UQUxfRVhQLkZZMjAwOAEAAAACZdoBAgAAAAcxNzEuNTMzAQgAAAAFAAAAATEBAAAACjEwNTkyNDQ5NDQDAAAAAjc5AgAAAAUyNDI2MQQAAAABMAcAAAAJNy8zMS8yMDE5CAAAAAkzLzMxLzIwMDgJAAAAATCDNRVcDxbXCM22+KkPFtcIIkNJUS5UU0U6MjY1MS5JUV9FQklUX01BUkdJTi5GWTIwMTIBAAAABzIQAAIAAAAHMTIuODk2NQEIAAAABQAAAAExAQAAAAoxNjQwNTg0NDcwAwAAAAI3OQIAAAAENDA1MwQAAAABMAcAAAAJNy8zMS8yMDE5CAAAAAkyLzI5LzIwMTIJAAAAATB5rc9VDxbXCP9uE6sPFtcIK0NJUS5OQVNEQVFHUzpDT1NULklRX0RFRl9UQVhfTElBQl9MVC5GWTIwMDgBAAAAkWoBAAIAAAADMTE0AQgAAAAFAAAAATEBAAAACjE0MDQ1ODkxODQDAAAAAzE2MAIAAAAEMTAyNwQAAAABMAcAAAAJNy8zMS8yMDE5CAAAAAk4LzMxLzIwMDgJAAAAATCsWf5ZDxbXCB4sQqoPFtcIMENJUS5UU0U6MzM4Mi5JUV9UT1RBTF9PVVRTVEFORElOR19CU19EQVRFLkZZMjAwOAEAAAD8QGoBAgAAAAc5NTMuNDg3AQQAAAAFAAAAATUBAAAACjEwMTc2OTU5NjMCAAAABTI0MTUy</t>
  </si>
  <si>
    <t>BgAAAAEwuiYhYA8W1wiWliapDxbXCChDSVEuTkFTREFRR1M6Q09TVC5JUV9UT1RBTF9BU1NFVFMuRlkyMDEyAQAAAJFqAQACAAAABTI3MTQwAQgAAAAFAAAAATEBAAAACjE3MDIwNDk1MjQDAAAAAzE2MAIAAAAEMTAwNwQAAAABMAcAAAAJNy8zMS8yMDE5CAAAAAg5LzIvMjAxMgkAAAABMElE/1kPFtcI4+NNqg8W1wgoQ0lRLk5ZU0U6V01ULklRX1RPVEFMX0RFQlRfRUJJVERBLkZZMjAwOQEAAADfxgQAAgAAAAgxLjQzMTQwMwEIAAAABQAAAAExAQAAAAoxNDM4ODMwMTMyAwAAAAMxNjACAAAABDQxOTIEAAAAATAHAAAACTcvMzEvMjAxOQgAAAAJMS8zMS8yMDA5CQAAAAEwPdXBVQ8W1wgoqyCrDxbXCCBDSVEuVFNFOjgwMjguSVFfQ0FTSF9PUEVSLkZZMjAxMgEAAAAZYw0AAgAAAAU3MjkwMAEIAAAABQAAAAExAQAAAAoxNTUxNzIxNjY2AwAAAAI3OQIAAAAEMjAwNgQAAAABMAcAAAAJNy8zMS8yMDE5CAAAAAkyLzI5LzIwMTIJAAAAATCKIVZdDxbXCLjOv6kPFtcIMENJUS5OQVNEQVFHUzpBTVpOLklRX01JTk9SSVRZX0lOVEVSRVNUX0NGLkZZMjAwNwEAAAA9SQAAAwAAAAAAxYDbWA8W1whMU4aqDxbXCC5DSVEuTllTRTpUR1QuSVFfVE9UQUxfREVCVF9FQklUREFfQ0FQRVguRlkyMDEwAQAAAGapAgACAAAACDMuNDU3Mjg5AQgAAAAFAAAAATEBAAAACjE1MjkzMzI3MDIDAAAAAzE2MAIAAAAFMjMzMTME</t>
  </si>
  <si>
    <t>AAAAATAHAAAACTcvMzEvMjAxOQgAAAAJMS8zMC8yMDEwCQAAAAEwA59mVA8W1wgnli+rDxbXCCVDSVEuVFNFOjgyMjcuSVFfTFRfREVCVF9JU1NVRUQuRlkyMDEyAQAAADVwDQACAAAABDIwMDABCAAAAAUAAAABMQEAAAAKMTU1MTcyMTY1MAMAAAACNzkCAAAABDIwMzQEAAAAATAHAAAACTcvMzEvMjAxOQgAAAAJMi8yMC8yMDEyCQAAAAEw1jS3Xg8W1wgR5HmpDxbXCClDSVEuVFNFOjI2NTEuSVFfREFZU19JTlZFTlRPUllfT1VULkZZMjAxMAEAAAAHMhAAAgAAAAc5Ljg0OTg5AQgAAAAFAAAAATEBAAAACjEzNjg0ODk1NjkDAAAAAjc5AgAAAAQ0MDM1BAAAAAEwBwAAAAk3LzMxLzIwMTkIAAAACTIvMjgvMjAxMAkAAAABMHmtz1UPFtcI8F0Sqw8W1wgqQ0lRLk5BU0RBUUdTOkNPU1QuSVFfUkVUVVJOX0NBUElUQUwuRlkyMDE2AQAAAJFqAQACAAAABzEzLjMxNTUBCAAAAAUAAAABMQEAAAAKMTkxNjA1NjEzOAMAAAADMTYwAgAAAAQ0MzYzBAAAAAEwBwAAAAk3LzMxLzIwMTkIAAAACTgvMjgvMjAxNgkAAAABMAh4ZlQPFtcIGRYsqw8W1wgfQ0lRLlRTRTo4MjY3LklRX0FSX1RVUk5TLkZZMjAxMAEAAACmWA0AAgAAAAg2LjMxNjczNgEIAAAABQAAAAExAQAAAAoxNDE4ODkwMjcyAwAAAAI3OQIAAAAENDAwMQQAAAABMAcAAAAJNy8zMS8yMDE5CAAAAAkyLzI4LzIwMTAJAAAAATBsfNpVDxbXCCXMA6sPFtcI</t>
  </si>
  <si>
    <t>KENJUS5OWVNFOlRHVC5JUV9UT1RBTF9ERUJUX0VRVUlUWS5GWTIwMTMBAAAAZqkCAAIAAAAIMTA2LjU4MjkBCAAAAAUAAAABMQEAAAAKMTcyMzM1MTk1OAMAAAADMTYwAgAAAAQ0MDM0BAAAAAEwBwAAAAk3LzMxLzIwMTkIAAAACDIvMi8yMDEzCQAAAAEwBMdmVA8W1wiKjzGrDxbXCCBDSVEuTllTRTpCQUJBLklRX09QRVJfSU5DLkZZMjAxOAEAAAARJYICAgAAAAU3MDYwOQEIAAAABQAAAAExAQAAAAoxOTY3NDc0MTU0AwAAAAIzMgIAAAACMjEEAAAAATAHAAAACTcvMzEvMjAxOQgAAAAJMy8zMS8yMDE4CQAAAAEw7yY2Vw8W1wivB0t7DxbXCBlDSVEuVFNFOjgyMjcuSVFfQVIuRlkyMDEzAQAAADVwDQACAAAABDE5MzMBCAAAAAUAAAABMQEAAAAKMTYyMTIyOTA1NgMAAAACNzkCAAAABDEwMjEEAAAAATAHAAAACTcvMzEvMjAxOQgAAAAJMi8yMC8yMDEzCQAAAAEwtFu3Xg8W1wjcQnupDxbXCCNDSVEuTllTRTpXTVQuSVFfVE9UQUxfUkVDRUlWLkZZMjAxMgEAAADfxgQAAgAAAAQ1OTM3AQgAAAAFAAAAATEBAAAACjE2NjQ4MTM3ODgDAAAAAzE2MAIAAAAEMTAwMQQAAAABMAcAAAAJNy8zMS8yMDE5CAAAAAkxLzMxLzIwMTIJAAAAATCHfftaDxbXCFQCKKoPFtcIIENJUS5OWVNFOlRHVC5JUV9JTlZFTlRPUlkuRlkyMDE5AQAAAGapAgACAAAABDk0OTcBCAAAAAUAAAABMQEAAAAKMTk0OTQ5ODg3MwMAAAAD</t>
  </si>
  <si>
    <t>MTYwAgAAAAQxMDQzBAAAAAEwBwAAAAk3LzMxLzIwMTkIAAAACDIvMi8yMDE5CQAAAAEwy1nbWA8W1wgzD4KqDxbXCCdDSVEuVFNFOjMwOTIuSVFfQ0hBTkdFX0lOVkVOVE9SWS5GWTIwMTgBAAAAAmXaAQIAAAAFLTEyMDUBCAAAAAUAAAABMQEAAAAKMTg5NTAwMjE3OAMAAAACNzkCAAAABDIwOTkEAAAAATAHAAAACTcvMzEvMjAxOQgAAAAJMy8zMS8yMDE4CQAAAAEwoatXWw8W1wgCkheqDxbXCCRDSVEuVFNFOjgwMjguSVFfQ1VSUkVOVF9SQVRJTy5GWTIwMDgBAAAAGWMNAAIAAAAIMS4xMjQzMzcBCAAAAAUAAAABMQEAAAAKMTAxNjQ1NDg4NgMAAAACNzkCAAAABDQwMzAEAAAAATAHAAAACTcvMzEvMjAxOQgAAAAJMi8yOS8yMDA4CQAAAAEwnTjPVQ8W1wiY4QmrDxbXCCVDSVEuVFNFOjMzODIuSVFfT1RIRVJfT1BFUl9BQ1QuRlkyMDEwAQAAAPxAagECAAAABi0xMDIyNwEIAAAABQAAAAExAQAAAAoxNDM2NTExNjA1AwAAAAI3OQIAAAAEMjA0NwQAAAABMAcAAAAJNy8zMS8yMDE5CAAAAAkyLzI4LzIwMTAJAAAAATDRwSFgDxbXCAT7LKkPFtcIIUNJUS5OWVNFOldNVC5JUV9DQVNIX0VRVUlWLkZZMjAxNAEAAADfxgQAAgAAAAQ3MjgxAQgAAAAFAAAAATEBAAAACjE3ODMwMDc2NjcDAAAAAzE2MAIAAAAEMTA5NgQAAAABMAcAAAAJNy8zMS8yMDE5CAAAAAkxLzMxLzIwMTQJAAAAATB1GfxaDxbXCKWoLaoP</t>
  </si>
  <si>
    <t>FtcIJENJUS5UU0U6MzM4Mi5JUV9PVEhFUl9MSUFCX0xULkZZMjAxOQEAAAD8QGoBAgAAAAYyNzIwOTIBCAAAAAUAAAABMQEAAAAKMTk2NzAwNDcxMQMAAAACNzkCAAAABDEwNjIEAAAAATAHAAAACTcvMzEvMjAxOQgAAAAJMi8yOC8yMDE5CQAAAAEwnrzPXw8W1whpqEapDxbXCCtDSVEuTkFTREFRR1M6Q09TVC5JUV9MT0FOU19SRUNFSVZfTFQuRlkyMDEwAQAAAJFqAQADAAAAAACqzv5ZDxbXCGkbSKoPFtcIIUNJUS5OWVNFOkJBQkEuSVFfT1RIRVJfUkVWLkZZMjAwOAEAAAARJYICAwAAAAAAMrQVWA8W1wgH7qeqDxbXCB9DSVEuTllTRTpXTVQuSVFfREFfU1VQUEwuRlkyMDA5AQAAAN/GBAADAAAAAABgcvhaDxbXCF5sHqoPFtcIL0NJUS5OQVNEQVFHUzpDT1NULklRX1RPVEFMX0VRVUlUWS5GWTIwMTQuLi4uSlBZAQAAAJFqAQACAAAACzEzMDA3NDYuNTI1AQgAAAAFAAAAATEBAAAACjE4MTMwNDM4ODEDAAAAAjc5AgAAAAQxMjc1BAAAAAEwBwAAAAk3LzMxLzIwMTkIAAAACTgvMzEvMjAxNAkAAAABMPXhQVQPFtcIUIpPqw8W1wgoQ0lRLlRTRTo5OTgzLklRX1RPVEFMX0RFQlRfSVNTVUVELkZZMjAxNQEAAADRjkQAAgAAAAQxODE0AQgAAAAFAAAAATEBAAAACjE4MjA1MDU3MjEDAAAAAjc5AgAAAAQyMTYxBAAAAAEwBwAAAAk3LzMxLzIwMTkIAAAACTgvMzEvMjAxNQkAAAABMO9GGF8PFtcI+axiqQ8W</t>
  </si>
  <si>
    <t>1wgoQ0lRLlRTRTo4MjI3LklRX01JTk9SSVRZX0lOVEVSRVNULkZZMjAxMwEAAAA1cA0AAwAAAAAAtFu3Xg8W1wjk3nupDxbXCBtDSVEuVFNFOjk5ODMuSVFfQ09HUy5GWTIwMTABAAAA0Y5EAAIAAAAGMzkzOTMwAQgAAAAFAAAAATEBAAAACjE0MTQ2NjM2MTcDAAAAAjc5AgAAAAIzNAQAAAABMAcAAAAJNy8zMS8yMDE5CAAAAAk4LzMxLzIwMTAJAAAAATDUBMtfDxbXCEPUe6sPFtcIJENJUS5UU0U6ODAyOC5JUV9TQUxFX0lOVEFOX0NGLkZZMjAxMQEAAAAZYw0AAwAAAAAA1vpVXQ8W1wiA6bypDxbXCC1DSVEuVFNFOjgwMjguSVFfT1RIRVJfSU5WRVNUX0FDVF9TVVBQTC5GWTIwMTUBAAAAGWMNAAIAAAAGLTI4MzU4AQgAAAAFAAAAATEBAAAACjE3NDIyNDM3NTEDAAAAAjc5AgAAAAQyMDUxBAAAAAEwBwAAAAk3LzMxLzIwMTkIAAAACTIvMjgvMjAxNQkAAAABMA2E71wPFtcIID3JqQ8W1wgoQ0lRLk5BU0RBUUdTOkFNWk4uSVFfRElMVVRfV0VJR0hULkZZMjAxOAEAAAA9SQAAAgAAAAM1MDAAMrQVWA8W1wh0paWqDxbXCCFDSVEuTllTRTpUR1QuSVFfT1RIRVJfT1BFUi5GWTIwMTMBAAAAZqkCAAMAAAAAACR4IlkPFtcINaRvqg8W1wgjQ0lRLlRTRTo4MjI3LklRX0lOVEVSRVNUX0VYUC5GWTIwMTABAAAANXANAAIAAAAELTIzMgEIAAAABQAAAAExAQAAAAoxMzY2NjU5MzY3AwAAAAI3OQIAAAACODIEAAAA</t>
  </si>
  <si>
    <t>ATAHAAAACTcvMzEvMjAxOQgAAAAJMi8yMC8yMDEwCQAAAAEw67+2Xg8W1wiQOYKrDxbXCCNDSVEuTkFTREFRR1M6Q09TVC5JUV9TVF9ERUJULkZZMjAxMQEAAACRagEAAwAAAAAApx3/WQ8W1wi+/kqqDxbXCCZDSVEuVFNFOjgwMjguSVFfRUZGRUNUX1RBWF9SQVRFLkZZMjAwOQEAAAAZYw0AAgAAAAc0MS41NzE3AQgAAAAFAAAAATEBAAAACjEzNjkxODEzMTQDAAAAAjc5AgAAAAQ0Mzc2BAAAAAEwBwAAAAk3LzMxLzIwMTkIAAAACTIvMjgvMjAwOQkAAAABMAeGVV0PFtcIjpy1qQ8W1wghQ0lRLlRTRTozMDkyLklRX1RPVEFMX0RFQlQuRlkyMDE1AQAAAAJl2gECAAAAATABCAAAAAUAAAABMQEAAAAKMTc0NTUyODAyMgMAAAACNzkCAAAABDQxNzMEAAAAATAHAAAACTcvMzEvMjAxOQgAAAAJMy8zMS8yMDE1CQAAAAEwz15XWw8W1whvSg6qDxbXCCVDSVEuVFNFOjMwOTIuSVFfUkVUVVJOX0NBUElUQUwuRlkyMDE1AQAAAAJl2gECAAAABzQxLjQ2NzgBCAAAAAUAAAABMQEAAAAKMTc0NTUyODAyMgMAAAACNzkCAAAABDQzNjMEAAAAATAHAAAACTcvMzEvMjAxOQgAAAAJMy8zMS8yMDE1CQAAAAEwYq7BVQ8W1wgokByrDxbXCClDSVEuVFNFOjk5ODMuSVFfQVNTRVRfV1JJVEVET1dOX0NGLkZZMjAxOAEAAADRjkQAAgAAAAUxMjM3NgEIAAAABQAAAAExAQAAAAoxOTI4NDUzMzg0AwAAAAI3OQIAAAAEMjAxOQQA</t>
  </si>
  <si>
    <t>AAABMAcAAAAJNy8zMS8yMDE5CAAAAAk4LzMxLzIwMTgJAAAAATCm4xhfDxbXCHnsaqkPFtcIJ0NJUS5OQVNEQVFHUzpDT1NULklRX09USEVSX0lOVEFOLkZZMjAwOAEAAACRagEAAwAAAAAArFn+WQ8W1wgdBUKqDxbXCBxDSVEuMC5JUV9DSEFOR0VfSU5WRU5UT1JZLkZZBQAAAAAAAAAIAAAAFShJbnZhbGlkIFRpbWUgUGVyaW9kKROyNVcPFtcIArDqqg8W1wgbQ0lRLk5ZU0U6VEdULklRX0VCSVQuRlkyMDEwAQAAAGapAgACAAAABDQ1NzYBCAAAAAUAAAABMQEAAAAKMTUyOTMzMjcwMgMAAAADMTYwAgAAAAM0MDAEAAAAATAHAAAACTcvMzEvMjAxOQgAAAAJMS8zMC8yMDEwCQAAAAEwQCoiWQ8W1wg6u2eqDxbXCCBDSVEuTllTRTpCQUJBLklRX0RBX1NVUFBMLkZZMjAxNgEAAAARJYICAwAAAAAABdk1Vw8W1wg1ur+qDxbXCB9DSVEuVFNFOjk5ODMuSVFfQVJfVFVSTlMuRlkyMDE1AQAAANGORAACAAAACTQwLjYwNDU4NAEIAAAABQAAAAExAQAAAAoxODIwNTA1NzIxAwAAAAI3OQIAAAAENDAwMQQAAAABMAcAAAAJNy8zMS8yMDE5CAAAAAk4LzMxLzIwMTUJAAAAATCTB9pVDxbXCGaw+KoPFtcIHkNJUS5UU0U6MzA5Mi5JUV9SQVdfSU5WLkZZMjAwOQEAAAACZdoBAwAAAAAA/mrDWw8W1wjDq/ypDxbXCChDSVEuVFNFOjMzODIuSVFfUFJPVl9CQURfREVCVFNfQ0YuRlkyMDExAQAAAPxAagEDAAAAAACTDyJg</t>
  </si>
  <si>
    <t>DxbXCC+RL6kPFtcIKkNJUS5OQVNEQVFHUzpDT1NULklRX0NBU0hfU1RfSU5WRVNULkZZMjAwOAEAAACRagEAAgAAAAQzMjc1AQgAAAAFAAAAATEBAAAACjE0MDQ1ODkxODQDAAAAAzE2MAIAAAAEMTAwMgQAAAABMAcAAAAJNy8zMS8yMDE5CAAAAAk4LzMxLzIwMDgJAAAAATCsWf5ZDxbXCBreQaoPFtcINENJUS5UU0U6MzM4Mi5JUV9UT1RBTF9PVVRTVEFORElOR19GSUxJTkdfREFURS5GWTIwMTIBAAAA/EBqAQIAAAAHODgzLjUwNgEEAAAABQAAAAE1AQAAAAoxNTUxNzIxNjc2AgAAAAUyNDE1MwYAAAABMJI2ImAPFtcIg3UyqQ8W1wgWQ0lRLjAuSVFfQ0FTSF9FUVVJVi5GWQUAAAAAAAAACAAAABUoSW52YWxpZCBUaW1lIFBlcmlvZCkTsjVXDxbXCA6J6qoPFtcII0NJUS5UU0U6MzA5Mi5JUV9CRVRBXzJZUi4yMDExLzAzLzMxAQAAAAJl2gECAAAAEjAuMDkyODI2OTM5MzE5Njc5OABngFB9DxbXCMpnb7APFtcIJ0NJUS5OWVNFOkJBQkEuSVFfRklMSU5HX0NVUlJFTkNZLkZZMjAxMQEAAAARJYICAwAAAAAAlUHAVw8W1wjWfrOqDxbXCCZDSVEuVFNFOjMwOTIuSVFfRklMSU5HX0NVUlJFTkNZLkZZMjAxOAEAAAACZdoBAwAAAANKUFkAoatXWw8W1wjdVRiqDxbXCC5DSVEuTkFTREFRR1M6Q09TVC5JUV9BU1NFVF9XUklURURPV05fQ0YuRlkyMDE4AQAAAJFqAQADAAAAAABxiHRZDxbXCFZtYKoPFtcIJkNJ</t>
  </si>
  <si>
    <t>US5OQVNEQVFHUzpBTVpOLklRX1RPVEFMX0RFQlQuRlkyMDEyAQAAAD1JAAACAAAABDQ0MDkBCAAAAAUAAAABMQEAAAAKMTcxNzA4NDgzNwMAAAADMTYwAgAAAAQ0MTczBAAAAAEwBwAAAAk3LzMxLzIwMTkIAAAACjEyLzMxLzIwMTIJAAAAATADjFtYDxbXCIQllKoPFtcIIENJUS5UU0U6MzM4Mi5JUV9ESVZFU1RfQ0YuRlkyMDE3AQAAAPxAagECAAAAAzMyNgEIAAAABQAAAAExAQAAAAoxOTA2MDUwMTI4AwAAAAI3OQIAAAAEMjA3NwQAAAABMAcAAAAJNy8zMS8yMDE5CAAAAAkyLzI4LzIwMTcJAAAAATCZlc9fDxbXCDx1XqsPFtcIJENJUS5UU0U6MzM4Mi5JUV9TQUxFX0lOVEFOX0NGLkZZMjAxNwEAAAD8QGoBAgAAAAYtMjczNDcBCAAAAAUAAAABMQEAAAAKMTkwNjA1MDEyOAMAAAACNzkCAAAABDIwMjkEAAAAATAHAAAACTcvMzEvMjAxOQgAAAAJMi8yOC8yMDE3CQAAAAEwmZXPXw8W1wjkoUGpDxbXCB9DSVEuVFNFOjMzODIuSVFfT1BFUl9JTkMuRlkyMDE5AQAAAPxAagECAAAABjQxMTU5NwEIAAAABQAAAAExAQAAAAoxOTY3MDA0NzExAwAAAAI3OQIAAAACMjEEAAAAATAHAAAACTcvMzEvMjAxOQgAAAAJMi8yOC8yMDE5CQAAAAEwnrzPXw8W1wgaQlt5DxbXCChDSVEuVFNFOjMwOTIuSVFfRklYRURfQVNTRVRfVFVSTlMuRlkyMDEzAQAAAAJl2gECAAAACTI5Ljg1NTE5NQEIAAAABQAAAAExAQAAAAox</t>
  </si>
  <si>
    <t>NjI1NDU3NTYzAwAAAAI3OQIAAAAENDA2NgQAAAABMAcAAAAJNy8zMS8yMDE5CAAAAAkzLzMxLzIwMTMJAAAAATBnh8FVDxbXCJp+G6sPFtcIGUNJUS5UU0U6MjY1MS5JUV9HUC5GWTIwMTMBAAAABzIQAAIAAAAGMzQyNTYwAQgAAAAFAAAAATEBAAAACjE2NDA1ODUyNTIDAAAAAjc5AgAAAAIxMAQAAAABMAcAAAAJNy8zMS8yMDE5CAAAAAkyLzI4LzIwMTMJAAAAATCg7HFcDxbXCHzd46kPFtcIJkNJUS5UU0U6OTk4My5JUV9DQVNIX0NPTlZFUlNJT04uRlkyMDA4AQAAANGORAACAAAACTEzLjk5MDcxNgEIAAAABQAAAAExAQAAAAoxNDM0NzMyMzM5AwAAAAI3OQIAAAAENDE4NAQAAAABMAcAAAAJNy8zMS8yMDE5CAAAAAk4LzMxLzIwMDgJAAAAATDa4NlVDxbXCIlt9KoPFtcIJENJUS5OWVNFOldNVC5JUV9FUVVJVFlfTUVUSE9ELkZZMjAxMQEAAADfxgQAAwAAAAAAfjX5Wg8W1wgsuiWqDxbXCCBDSVEuVFNFOjgyMjcuSVFfSU5WRU5UT1JZLkZZMjAxNQEAAAA1cA0AAgAAAAUzNjM1MQEIAAAABQAAAAExAQAAAAoxNzQyMjQzNzgyAwAAAAI3OQIAAAAEMTA0MwQAAAABMAcAAAAJNy8zMS8yMDE5CAAAAAkyLzIwLzIwMTUJAAAAATCMFXBeDxbXCBVLgakPFtcIKUNJUS5UU0U6MzM4Mi5JUV9ERUJUX0VRVUlWX05FVF9QQk8uRlkyMDEyAQAAAPxAagECAAAABTMwMzA1AQgAAAAFAAAAATEBAAAACjE1NTE3MjE2</t>
  </si>
  <si>
    <t>NzYDAAAAAjc5AgAAAAUyMTY3OQQAAAABMAcAAAAJNy8zMS8yMDE5CAAAAAkyLzI5LzIwMTIJAAAAATCSNiJgDxbXCIN1MqkPFtcIHENJUS5UU0U6MzM4Mi5JUV9EQV9DRi5GWTIwMTMBAAAA/EBqAQIAAAAGMTczMzUwAQgAAAAFAAAAATEBAAAACjE2ODkxMjk1MTkDAAAAAjc5AgAAAAQyMTYwBAAAAAEwBwAAAAk3LzMxLzIwMTkIAAAACTIvMjgvMjAxMwkAAAABMIuEImAPFtcIzHpcqw8W1wglQ0lRLlRTRTozMDkyLklRX0dBSU5fQVNTRVRTX0NGLkZZMjAxMAEAAAACZdoBAgAAAAU1LjQxNQEIAAAABQAAAAExAQAAAAoxMzg0ODc5OTEwAwAAAAI3OQIAAAAEMjAyNgQAAAABMAcAAAAJNy8zMS8yMDE5CAAAAAkzLzMxLzIwMTAJAAAAATDzuMNbDxbXCF8GAKoPFtcIGUNJUS5OWVNFOlRHVC5JUV9BUC5GWTIwMTQBAAAAZqkCAAIAAAAENzMzNQEIAAAABQAAAAExAQAAAAoxNzgwMjU5MTk3AwAAAAMxNjACAAAABDEwMTgEAAAAATAHAAAACTcvMzEvMjAxOQgAAAAIMi8xLzIwMTQJAAAAATAkeCJZDxbXCBvoc6oPFtcII0NJUS5OWVNFOldNVC5JUV9ESUxVVF9XRUlHSFQuRlkyMDEyAQAAAN/GBAACAAAABDM0NzQAh337Wg8W1wh0tCeqDxbXCCpDSVEuTkFTREFRR1M6QU1aTi5JUV9QUk9WX0JBRF9ERUJUUy5GWTIwMDgBAAAAPUkAAAMAAAAAAHyo21gPFtcI+TuHqg8W1wgUQ0lRLjAuSVFfQlZfU0hBUkUuRlkF</t>
  </si>
  <si>
    <t>AAAAAAAAAAgAAAAVKEludmFsaWQgVGltZSBQZXJpb2QpE7I1Vw8W1wjSNeyqDxbXCCBDSVEuTllTRTpXTVQuSVFfVE9UQUxfUkVWLkZZMjAxOAEAAADfxgQAAgAAAAY1MDAzNDMBCAAAAAUAAAABMQEAAAAKMTk1MTU0MDMzNgMAAAADMTYwAgAAAAIyOAQAAAABMAcAAAAJNy8zMS8yMDE5CAAAAAkxLzMxLzIwMTgJAAAAATDPtKdaDxbXCOGlYLAPFtcIG0NJUS5UU0U6ODI2Ny5JUV9FQklULkZZMjAxOAEAAACmWA0AAgAAAAYyMTA5ODkBCAAAAAUAAAABMQEAAAAKMTg5MTc4Mjg5OAMAAAACNzkCAAAAAzQwMAQAAAABMAcAAAAJNy8zMS8yMDE5CAAAAAkyLzI4LzIwMTgJAAAAATBUE5BdDxbXCNTurKkPFtcIIkNJUS5UU0U6ODI2Ny5JUV9BU1NFVF9UVVJOUy5GWTIwMTUBAAAAplgNAAIAAAAIMC45NjQ3MDkBCAAAAAUAAAABMQEAAAAKMTc0MjI0MzgzNAMAAAACNzkCAAAABDQxNzcEAAAAATAHAAAACTcvMzEvMjAxOQgAAAAJMi8yOC8yMDE1CQAAAAEwjevOVQ8W1wh61warDxbXCChDSVEuVFNFOjgyMjcuSVFfR1dfSU5UQU5fQU1PUlRfQ0YuRlkyMDE5AQAAADVwDQADAAAAAACZinBeDxbXCKHFjakPFtcIIUNJUS5UU0U6MjY1MS5JUV9UT1RBTF9ERUJULkZZMjAxOAEAAAAHMhAAAgAAAAYyMzkwNjQBCAAAAAUAAAABMQEAAAAKMTg5MTc4Mjk3OQMAAAACNzkCAAAABDQxNzMEAAAAATAHAAAACTcvMzEvMjAx</t>
  </si>
  <si>
    <t>OQgAAAAJMi8yOC8yMDE4CQAAAAEwkg4VXA8W1whK//OpDxbXCCxDSVEuTkFTREFRR1M6QU1aTi5JUV9FQklUREFfQ0FQRVhfSU5ULkZZMjAxMAEAAAA9SQAAAgAAAAkyMC43OTQ4NzEBCAAAAAUAAAABMQEAAAAKMTU4NTU0NzA5MQMAAAADMTYwAgAAAAQ0MTkxBAAAAAEwBwAAAAk3LzMxLzIwMTkIAAAACjEyLzMxLzIwMTAJAAAAATBG7WZUDxbXCO70N6sPFtcII0NJUS5OQVNEQVFHUzpBTVpOLklRX1BFTlNJT04uRlkyMDA3AQAAAD1JAAADAAAAAADFgNtYDxbXCJuOhaoPFtcIKkNJUS5OWVNFOldNVC5JUV9DVVJSRU5UX1BPUlRfTEVBU0VTLkZZMjAxNwEAAADfxgQAAgAAAAM1NjUBCAAAAAUAAAABMQEAAAAKMTk1MTU0MDMzNQMAAAADMTYwAgAAAAQxMDkwBAAAAAEwBwAAAAk3LzMxLzIwMTkIAAAACTEvMzEvMjAxNwkAAAABMM+0p1oPFtcISME2qg8W1wgfQ0lRLlRTRTo4MjI3LklRX0RBX1NVUFBMLkZZMjAxMwEAAAA1cA0AAwAAAAAA1jS3Xg8W1wgTWHqpDxbXCCNDSVEuVFNFOjI2NTEuSVFfRElMVVRfV0VJR0hULkZZMjAxNAEAAAAHMhAAAgAAAAcxMDAuMDc5AJc5clwPFtcIsITnqQ8W1wgrQ0lRLk5BU0RBUUdTOkNPU1QuSVFfTkVUX0RFQlRfRUJJVERBLkZZMjAxNAEAAACRagEAAwAAAAJOTQEIAAAABQAAAAExAQAAAAoxODEzMDQzODgxAwAAAAMxNjACAAAABDQxOTMEAAAAATAHAAAACTcvMzEv</t>
  </si>
  <si>
    <t>MjAxOQgAAAAJOC8zMS8yMDE0CQAAAAEwCHhmVA8W1whAeiurDxbXCB9DSVEuVFNFOjgyMjcuSVFfVFJFQVNVUlkuRlkyMDA5AQAAADVwDQACAAAABC0yMDUBCAAAAAUAAAABMQEAAAAKMTM2NjY2MTA1MwMAAAACNzkCAAAABDEyNDgEAAAAATAHAAAACTcvMzEvMjAxOQgAAAAJMi8yMC8yMDA5CQAAAAEw9Ji2Xg8W1wjrGHCpDxbXCCRDSVEuVFNFOjk5ODMuSVFfQ09NTU9OX0lTU1VFRC5GWTIwMTIBAAAA0Y5EAAMAAAAAALxSy18PFtcINPtZqQ8W1wghQ0lRLk5ZU0U6V01ULklRX0NBU0hfRVFVSVYuRlkyMDEyAQAAAN/GBAACAAAABDY1NTABCAAAAAUAAAABMQEAAAAKMTY2NDgxMzc4OAMAAAADMTYwAgAAAAQxMDk2BAAAAAEwBwAAAAk3LzMxLzIwMTkIAAAACTEvMzEvMjAxMgkAAAABMId9+1oPFtcIVAIoqg8W1wgkQ0lRLk5BU0RBUUdTOkFNWk4uSVFfT1BFUl9JTkMuRlkyMDE0AQAAAD1JAAACAAAAAzE3OAEIAAAABQAAAAExAQAAAAoxODI3MTIzMzU1AwAAAAMxNjACAAAAAjIxBAAAAAEwBwAAAAk3LzMxLzIwMTkIAAAACjEyLzMxLzIwMTQJAAAAATCrsltYDxbXCAQcEnsPFtcIKkNJUS5OWVNFOlRHVC5JUV9JTkNfVEFYX1BBWV9DVVJSRU5ULkZZMjAxMQEAAABmqQIAAgAAAAMxNDQBCAAAAAUAAAABMQEAAAAKMTU5NDcxODU3NwMAAAADMTYwAgAAAAQxMDk0BAAAAAEwBwAAAAk3LzMxLzIwMTkIAAAA</t>
  </si>
  <si>
    <t>CTEvMjkvMjAxMQkAAAABMEVRIlkPFtcIgxRrqg8W1wghQ0lRLlRTRTozMzgyLklRX0VBUk5JTkdfQ08uRlkyMDA5AQAAAPxAagECAAAABjEwMTI1NgEIAAAABQAAAAExAQAAAAoxNDM2NTExNTkxAwAAAAI3OQIAAAABNwQAAAABMAcAAAAJNy8zMS8yMDE5CAAAAAkyLzI4LzIwMDkJAAAAATDTTSFgDxbXCFccKKkPFtcIHkNJUS5OQVNEQVFHUzpDT1NULklRX0FELkZZMjAwNwEAAACRagEAAgAAAAktMzU0OC43MzYBCAAAAAUAAAABMQEAAAAKMTIwNTIwNzcyOQMAAAADMTYwAgAAAAQxMDc1BAAAAAEwBwAAAAk3LzMxLzIwMTkIAAAACDkvMi8yMDA3CQAAAAEwwQKoWg8W1wgb+j6qDxbXCCVDSVEuTllTRTpUR1QuSVFfU1RfREVCVF9JU1NVRUQuRlkyMDEyAQAAAGapAgACAAAABDE1MDABCAAAAAUAAAABMQEAAAAKMTY2MzM1NDQzOQMAAAADMTYwAgAAAAQyMDQzBAAAAAEwBwAAAAk3LzMxLzIwMTkIAAAACTEvMjgvMjAxMgkAAAABMEVRIlkPFtcIVi9vqg8W1wgrQ0lRLk5BU0RBUUdTOkFNWk4uSVFfRUZGRUNUX1RBWF9SQVRFLkZZMjAxMQEAAAA9SQAAAgAAAAczMS41NjE4AQgAAAAFAAAAATEBAAAACjE2NTU3MTI1NTQDAAAAAzE2MAIAAAAENDM3NgQAAAABMAcAAAAJNy8zMS8yMDE5CAAAAAoxMi8zMS8yMDExCQAAAAEw/WRbWA8W1wh8V5CqDxbXCCVDSVEuTllTRTpXTVQuSVFfQkFTSUNfRVBTX0VYQ0wu</t>
  </si>
  <si>
    <t>RlkyMDExAQAAAN/GBAACAAAACDQuMTk5OTQ1AQgAAAAFAAAAATEBAAAACjE2NTMxNzIyMDQDAAAAAzE2MAIAAAAEMzA2NAQAAAABMAcAAAAJNy8zMS8yMDE5CAAAAAkxLzMxLzIwMTEJAAAAATAxDvlaDxbXCIKBJKoPFtcIJENJUS5UU0U6MzM4Mi5JUV9QRVJJT0REQVRFX0lTLkZZMjAxNgEAAAD8QGoBBQAAAAoyMDE2LzAyLzI5AJVIz18PFtcI2C1jqw8W1wgZQ0lRLlRTRTo5OTgzLklRX05JLkZZMjAxMwEAAADRjkQAAgAAAAYxMDQ1OTUBCAAAAAUAAAABMQEAAAAKMTcwODkwNzA5OAMAAAACNzkCAAAAAjE1BAAAAAEwBwAAAAk3LzMxLzIwMTkIAAAACTgvMzEvMjAxMwkAAAABMCerF18PFtcIdd9+qw8W1wgjQ0lRLlRTRTo5OTgzLklRX0JFVEFfMVlSLjIwMDkvMDgvMzEBAAAA0Y5EAAIAAAARMC43OTI3MzM4MzkxNTQzOTkAfTJQfQ8W1whEFGqwDxbXCCNDSVEuVFNFOjgyNjcuSVFfQkFTSUNfV0VJR0hULkZZMjAxMAEAAACmWA0AAgAAAAc3NjUuMTIzACmJ/F0PFtcIfjuVqQ8W1wg5Q0lRLlRTRTo4MjI3LklRX0NVU1RPTV9CRVRBLi0xMDRXLjIwMDEvMDIvMjAuLl5OMjI1LkpQWS5IAQAAADVwDQACAAAAETAuNzE0MTU2NzI1Njc4NDgxAPHwCX8PFtcIzx6mqw8W1wgwQ0lRLlRTRTozMDkyLklRX1RPVEFMX09VVFNUQU5ESU5HX0JTX0RBVEUuRlkyMDEyAQAAAAJl2gECAAAACDMyOS42MDc5AQQAAAAF</t>
  </si>
  <si>
    <t>AAAAATUBAAAACjE1NTQzMzcyMDECAAAABTI0MTUyBgAAAAEw69/DWw8W1wgGXAWqDxbXCBlDSVEuTllTRTpUR1QuSVFfR1AuRlkyMDEzAQAAAGapAgACAAAABTIyNDI3AQgAAAAFAAAAATEBAAAACjE3MjMzNTE5NTgDAAAAAzE2MAIAAAACMTAEAAAAATAHAAAACTcvMzEvMjAxOQgAAAAIMi8yLzIwMTMJAAAAATBFUSJZDxbXCDWkb6oPFtcIJkNJUS5UU0U6ODI2Ny5JUV9TQUxFU19NQVJLRVRJTkcuRlkyMDE4AQAAAKZYDQACAAAABjE4NDcxNQEIAAAABQAAAAExAQAAAAoxODkxNzgyODk4AwAAAAI3OQIAAAAFMjE1NjEEAAAAATAHAAAACTcvMzEvMjAxOQgAAAAJMi8yOC8yMDE4CQAAAAEwVBOQXQ8W1wjlFq2pDxbXCCVDSVEuVFNFOjgyMjcuSVFfUkVUVVJOX0NBUElUQUwuRlkyMDExAQAAADVwDQACAAAABzExLjczNjQBCAAAAAUAAAABMQEAAAAKMTQ1ODI0MTk4NAMAAAACNzkCAAAABDQzNjMEAAAAATAHAAAACTcvMzEvMjAxOQgAAAAJMi8yMC8yMDExCQAAAAEwgS7aVQ8W1wgI8/yqDxbXCC1DSVEuVFNFOjgyNjcuSVFfREVGX1RBWF9BU1NFVFNfQ1VSUkVOVC5GWTIwMDgBAAAAplgNAAIAAAAFMzc0MzIBCAAAAAUAAAABMQEAAAAJOTk1MDU2MDcwAwAAAAI3OQIAAAAEMTExNwQAAAABMAcAAAAJNy8zMS8yMDE5CAAAAAkyLzIwLzIwMDgJAAAAATA3YvxdDxbXCPTAj6kPFtcIL0NJUS5OQVNEQVFHUzpD</t>
  </si>
  <si>
    <t>T1NULklRX0lOQ19UQVhfUEFZX0NVUlJFTlQuRlkyMDA5AQAAAJFqAQACAAAAAjU0AQgAAAAFAAAAATEBAAAACjE0NzczNTUxMTEDAAAAAzE2MAIAAAAEMTA5NAQAAAABMAcAAAAJNy8zMS8yMDE5CAAAAAk4LzMwLzIwMDkJAAAAATCPp/5ZDxbXCGwQRaoPFtcIH0NJUS5OWVNFOlRHVC5JUV9CVl9TSEFSRS5GWTIwMTcBAAAAZqkCAAIAAAAJMTkuNjk0MTA2AQgAAAAFAAAAATEBAAAACjE5NDk0OTg4NzYDAAAAAzE2MAIAAAAENDAyMAQAAAABMAcAAAAJNy8zMS8yMDE5CAAAAAkxLzI4LzIwMTcJAAAAATDiMttYDxbXCFwwfaoPFtcIKENJUS5OQVNEQVFHUzpDT1NULklRX0RJTFVUX1dFSUdIVC5GWTIwMTMBAAAAkWoBAAIAAAAHNDQwLjUxMgBJRP9ZDxbXCE9SUKoPFtcII0NJUS5UU0U6MzA5Mi5JUV9QRV9FWENMLi4yMDE3LzAyLzI4AQAAAAJl2gECAAAACTQwLjI3NjAwOAEHAAAABQAAAAExAQAAAAoxODI3OTc3NDEwAwAAAAEwAgAAAAYxMDAwMjcEAAAAATAHAAAACTIvMjgvMjAxNwgAAAAJMi8yOC8yMDE3n6MJfw8W1wioObGrDxbXCCpDSVEuTkFTREFRR1M6Q09TVC5JUV9EQVlTX1NBTEVTX09VVC5GWTIwMTcBAAAAkWoBAAIAAAAIMy44NTg3NzEBCAAAAAUAAAABMQEAAAAKMTkxNjA1NjE2NwMAAAADMTYwAgAAAAQ0MDQyBAAAAAEwBwAAAAk3LzMxLzIwMTkIAAAACDkvMy8yMDE3CQAAAAEwA59mVA8W</t>
  </si>
  <si>
    <t>1wj5/yyrDxbXCChDSVEuTllTRTpXTVQuSVFfQ1VSUkVOVF9QT1JUX0RFQlQuRlkyMDE3AQAAAN/GBAACAAAABDIyNTYBCAAAAAUAAAABMQEAAAAKMTk1MTU0MDMzNQMAAAADMTYwAgAAAAQxMjk3BAAAAAEwBwAAAAk3LzMxLzIwMTkIAAAACTEvMzEvMjAxNwkAAAABMM+0p1oPFtcISME2qg8W1wglQ0lRLlRTRTo4MDI4LklRX1BSRUZfRElWX09USEVSLkZZMjAxNAEAAAAZYw0AAwAAAAAAd29WXQ8W1wivnMOpDxbXCCpDSVEuVFNFOjgyMjcuSVFfVE9UQUxfQ09NTU9OX0VRVUlUWS5GWTIwMTkBAAAANXANAAIAAAAGMzU5MDc1AQgAAAAFAAAAATEBAAAACjE5NjcwMDQ4NzUDAAAAAjc5AgAAAAQxMDA2BAAAAAEwBwAAAAk3LzMxLzIwMTkIAAAACTIvMjAvMjAxOQkAAAABMJmKcF4PFtcI0XiNqQ8W1wgoQ0lRLlRTRTozMzgyLklRX0RFRl9UQVhfQVNTRVRTX0xULkZZMjAxOAEAAAD8QGoBAgAAAAUyODM3NQEIAAAABQAAAAExAQAAAAoxOTA2MDUwMTQ1AwAAAAI3OQIAAAAEMTAyNgQAAAABMAcAAAAJNy8zMS8yMDE5CAAAAAkyLzI4LzIwMTgJAAAAATCZlc9fDxbXCOvfW6sPFtcIKENJUS5OQVNEQVFHUzpBTVpOLklRX09USEVSX0VRVUlUWS5GWTIwMTMBAAAAPUkAAAIAAAAELTE4NQEIAAAABQAAAAExAQAAAAoxNzc0MDY0MjE2AwAAAAMxNjACAAAABDEwMjgEAAAAATAHAAAACTcvMzEvMjAxOQgAAAAKMTIv</t>
  </si>
  <si>
    <t>MzEvMjAxMwkAAAABMKuyW1gPFtcIgFaXqg8W1wgfQ0lRLlRTRTo5OTgzLklRX0RBX1NVUFBMLkZZMjAxNgEAAADRjkQAAwAAAAAA70YYXw8W1wgiSGOpDxbXCB5DSVEuVFNFOjI2NTEuSVFfWl9TQ09SRS5GWTIwMTUBAAAABzIQAAIAAAAIMS45ODk2ODMBCAAAAAUAAAABMQEAAAAKMTc0MjI0Mzc2MQMAAAACNzkCAAAABjEwMDEyMwQAAAABMAcAAAAJNy8zMS8yMDE5CAAAAAkyLzI4LzIwMTUJAAAAATBz1M9VDxbXCBvdFasPFtcIKENJUS5UU0U6ODAyOC5JUV9NSU5PUklUWV9JTlRFUkVTVC5GWTIwMTEBAAAAGWMNAAIAAAAENzQxMwEIAAAABQAAAAExAQAAAAoxNDU4MjQxOTMzAwAAAAI3OQIAAAAEMTA1MgQAAAABMAcAAAAJNy8zMS8yMDE5CAAAAAkyLzI4LzIwMTEJAAAAATDW+lVdDxbXCMH/u6kPFtcIJkNJUS5UU0U6ODAyOC5JUV9JTlZFTlRPUllfVFVSTlMuRlkyMDE1AQAAABljDQACAAAABzcuMDMxODMBCAAAAAUAAAABMQEAAAAKMTc0MjI0Mzc1MQMAAAACNzkCAAAABDQwODIEAAAAATAHAAAACTcvMzEvMjAxOQgAAAAJMi8yOC8yMDE1CQAAAAEwkl/PVQ8W1widJQ6rDxbXCCpDSVEuTllTRTpCQUJBLklRX1RPVEFMX0RFQlRfQ0FQSVRBTC5GWTIwMTMBAAAAESWCAgIAAAAHNzUuMTI1MwEIAAAABQAAAAExAQAAAAoxNzU5MjM5MTAxAwAAAAIzMgIAAAAENDE4NgQAAAABMAcAAAAJNy8zMS8yMDE5</t>
  </si>
  <si>
    <t>CAAAAAkzLzMxLzIwMTMJAAAAATC41lVUDxbXCG4FQKsPFtcIH0NJUS5UU0U6OTk4My5JUV9BUl9UVVJOUy5GWTIwMTMBAAAA0Y5EAAIAAAAJNDIuODQ3MjE5AQgAAAAFAAAAATEBAAAACjE3MDg5MDcwOTgDAAAAAjc5AgAAAAQ0MDAxBAAAAAEwBwAAAAk3LzMxLzIwMTkIAAAACTgvMzEvMjAxMwkAAAABMJMH2lUPFtcIonf3qg8W1wgkQ0lRLlRTRTozMzgyLklRX1NBTEVfSU5UQU5fQ0YuRlkyMDA4AQAAAPxAagECAAAABi0xNjg0MgEIAAAABQAAAAExAQAAAAoxMDE3Njk1OTYzAwAAAAI3OQIAAAAEMjAyOQQAAAABMAcAAAAJNy8zMS8yMDE5CAAAAAkyLzI5LzIwMDgJAAAAATDTTSFgDxbXCJoyJ6kPFtcIIUNJUS5UU0U6OTk4My5JUV9PVEhFUl9PUEVSLkZZMjAxNQEAAADRjkQAAgAAAAQtNTM0AQgAAAAFAAAAATEBAAAACjE4MjA1MDU3MjEDAAAAAjc5AgAAAAMyNjAEAAAAATAHAAAACTcvMzEvMjAxOQgAAAAJOC8zMS8yMDE1CQAAAAEw+R8YXw8W1whfYGCpDxbXCBtDSVEuVFNFOjI2NTEuSVFfQVBJQy5GWTIwMDkBAAAABzIQAAIAAAAFNDE1MjABCAAAAAUAAAABMQEAAAAKMTM2ODQ4OTU1MAMAAAACNzkCAAAABDEwODQEAAAAATAHAAAACTcvMzEvMjAxOQgAAAAJMi8yOC8yMDA5CQAAAAEwuZ5xXA8W1wjDrtmpDxbXCCtDSVEuVFNFOjgyMjcuSVFfTUlOT1JJVFlfSU5URVJFU1RfQ0YuRlkyMDA5AQAA</t>
  </si>
  <si>
    <t>ADVwDQADAAAAAAD0mLZeDxbXCOu2cKkPFtcIIkNJUS5UU0U6OTk4My5JUV9DQVNIX0lOVkVTVC5GWTIwMTUBAAAA0Y5EAAIAAAAGLTczMTQ1AQgAAAAFAAAAATEBAAAACjE4MjA1MDU3MjEDAAAAAjc5AgAAAAQyMDA1BAAAAAEwBwAAAAk3LzMxLzIwMTkIAAAACTgvMzEvMjAxNQkAAAABMO9GGF8PFtcIYYViqQ8W1wghQ0lRLlRTRTo5OTgzLklRX1RPVEFMX0RFQlQuRlkyMDExAQAAANGORAACAAAABTIwOTA5AQgAAAAFAAAAATEBAAAACjE0ODcxOTE3MzADAAAAAjc5AgAAAAQ0MTczBAAAAAEwBwAAAAk3LzMxLzIwMTkIAAAACTgvMzEvMjAxMQkAAAABMMgry18PFtcIvKd9qw8W1wgtQ0lRLk5BU0RBUUdTOkNPU1QuSVFfREVGX1RBWF9BU1NFVFNfTFQuRlkyMDA4AQAAAJFqAQACAAAAATUBCAAAAAUAAAABMQEAAAAKMTQwNDU4OTE4NAMAAAADMTYwAgAAAAQxMDI2BAAAAAEwBwAAAAk3LzMxLzIwMTkIAAAACTgvMzEvMjAwOAkAAAABMKxZ/lkPFtcIHQVCqg8W1wgfQ0lRLk5ZU0U6VEdULklRX1RPVEFMX0NMLkZZMjAxMgEAAABmqQIAAgAAAAUxNDI4NwEIAAAABQAAAAExAQAAAAoxNjYzMzU0NDM5AwAAAAMxNjACAAAABDEwMDkEAAAAATAHAAAACTcvMzEvMjAxOQgAAAAJMS8yOC8yMDEyCQAAAAEwRVEiWQ8W1wiQH26qDxbXCCVDSVEuVFNFOjMwOTIuSVFfQ0FTSF9TVF9JTlZFU1QuRlkyMDEzAQAAAAJl</t>
  </si>
  <si>
    <t>2gECAAAABTEyMDM3AQgAAAAFAAAAATEBAAAACjE2MjU0NTc1NjMDAAAAAjc5AgAAAAQxMDAyBAAAAAEwBwAAAAk3LzMxLzIwMTkIAAAACTMvMzEvMjAxMwkAAAABMNYGxFsPFtcIQJgHqg8W1wghQ0lRLk5ZU0U6VEdULklRX05FVF9DSEFOR0UuRlkyMDEzAQAAAGapAgACAAAAAy0xMAEIAAAABQAAAAExAQAAAAoxNzIzMzUxOTU4AwAAAAMxNjACAAAABDIwOTMEAAAAATAHAAAACTcvMzEvMjAxOQgAAAAIMi8yLzIwMTMJAAAAATAkeCJZDxbXCINicqoPFtcIJENJUS5UU0U6ODIyNy5JUV9FUVVJVFlfTUVUSE9ELkZZMjAxOQEAAAA1cA0AAwAAAAAAmYpwXg8W1wjCn42pDxbXCBlDSVEuVFNFOjMwOTIuSVFfQUUuRlkyMDE2AQAAAAJl2gECAAAAATgBCAAAAAUAAAABMQEAAAAKMTc5NzIxODUzMAMAAAACNzkCAAAABDEwMTYEAAAAATAHAAAACTcvMzEvMjAxOQgAAAAJMy8zMS8yMDE2CQAAAAEwroRXWw8W1wgCuhCqDxbXCCVDSVEuVFNFOjk5ODMuSVFfQkFTSUNfRVBTX0lOQ0wuRlkyMDA3AQAAANGORAACAAAACTMxMS45NzQxMgEIAAAABQAAAAExAQAAAAoxNDQ1OTI0MjQ2AwAAAAI3OQIAAAABOQQAAAABMAcAAAAJNy8zMS8yMDE5CAAAAAk4LzMxLzIwMDcJAAAAATDstspfDxbXCBx8SKkPFtcIJUNJUS5OWVNFOldNVC5JUV9HQUlOX0lOVkVTVF9DRi5GWTIwMTIBAAAA38YEAAMAAAAAAHyk+1oPFtcIHRQp</t>
  </si>
  <si>
    <t>qg8W1wgkQ0lRLlRTRTo5OTgzLklRX01BUktFVENBUC4yMDEyLzA4LzMxAQAAANGORAACAAAADTE4NjA3OTQuNjc2NzIBBgAAAAUAAAABMQEAAAAKMTU1NTQyNzM3NgMAAAACNzkCAAAABjEwMDA1NAQAAAABMAcAAAAJOC8zMS8yMDEy0VQJfw8W1wh0VqCrDxbXCCZDSVEuVFNFOjgyNjcuSVFfSU5WRVNUX0xPQU5TX0NGLkZZMjAxMQEAAACmWA0AAgAAAAU0NTA1OAEIAAAABQAAAAExAQAAAAoxNDU4MjQyMDg2AwAAAAI3OQIAAAAEMjAzMgQAAAABMAcAAAAJNy8zMS8yMDE5CAAAAAkyLzI4LzIwMTEJAAAAATAb1/xdDxbXCGcamqkPFtcIL0NJUS5UU0U6MjY1MS5JUV9JTVBVVF9PUEVSX0xFQVNFX0lOVF9FWFAuRlkyMDEzAQAAAAcyEAACAAAACjU5MjEuNzk2NDgBCAAAAAUAAAABMQEAAAAKMTY0MDU4NTI1MgMAAAACNzkCAAAABTIxNjcyBAAAAAEwBwAAAAk3LzMxLzIwMTkIAAAACTIvMjgvMjAxMwkAAAABMJQTclwPFtcIL8fkqQ8W1wgZQ0lRLk5ZU0U6VEdULklRX0FQLkZZMjAxMgEAAABmqQIAAgAAAAQ2ODU3AQgAAAAFAAAAATEBAAAACjE2NjMzNTQ0MzkDAAAAAzE2MAIAAAAEMTAxOAQAAAABMAcAAAAJNy8zMS8yMDE5CAAAAAkxLzI4LzIwMTIJAAAAATBFUSJZDxbXCMb4baoPFtcIIkNJUS5UU0U6MzA5Mi5JUV9PVEhFUl9JTlRBTi5GWTIwMDgBAAAAAmXaAQIAAAAGNDIuOTczAQgAAAAFAAAAATEB</t>
  </si>
  <si>
    <t>AAAACjEwNTkyNDQ5NDQDAAAAAjc5AgAAAAQxMDQwBAAAAAEwBwAAAAk3LzMxLzIwMTkIAAAACTMvMzEvMjAwOAkAAAABMIM1FVwPFtcIqAT5qQ8W1wgmQ0lRLk5ZU0U6V01ULklRX0VGRkVDVF9UQVhfUkFURS5GWTIwMTIBAAAA38YEAAIAAAAHMzIuNTY2MQEIAAAABQAAAAExAQAAAAoxNjY0ODEzNzg4AwAAAAMxNjACAAAABDQzNzYEAAAAATAHAAAACTcvMzEvMjAxOQgAAAAJMS8zMS8yMDEyCQAAAAEwh337Wg8W1who2yeqDxbXCB5DSVEuTllTRTpUR1QuSVFfUkFXX0lOVi5GWTIwMTQBAAAAZqkCAAMAAAAAACR4IlkPFtcIB110qg8W1wglQ0lRLlRTRTo5OTgzLklRX0xUX0RFQlRfUkVQQUlELkZZMjAxNQEAAADRjkQAAgAAAAUtOTY3NwEIAAAABQAAAAExAQAAAAoxODIwNTA1NzIxAwAAAAI3OQIAAAAEMjAzNgQAAAABMAcAAAAJNy8zMS8yMDE5CAAAAAk4LzMxLzIwMTUJAAAAATDvRhhfDxbXCPmsYqkPFtcILUNJUS5OWVNFOkJBQkEuSVFfTkVUX0RFQlRfRUJJVERBX0NBUEVYLkZZMjAxNgEAAAARJYICAwAAAAJOTQEIAAAABQAAAAExAQAAAAoxODk3NDU0NjQwAwAAAAIzMgIAAAAFMjMzMTQEAAAAATAHAAAACTcvMzEvMjAxOQgAAAAJMy8zMS8yMDE2CQAAAAEwuNZVVA8W1wjdJkKrDxbXCClDSVEuTllTRTpCQUJBLklRX01JTk9SSVRZX0lOVEVSRVNULkZZMjAwOAEAAAARJYICAwAAAAAAK9sVWA8W</t>
  </si>
  <si>
    <t>1wh6mamqDxbXCCRDSVEuVFNFOjMzODIuSVFfRUJJVERBX01BUkdJTi5GWTIwMTYBAAAA/EBqAQIAAAAGOS40NDM3AQgAAAAFAAAAATEBAAAACjE3OTQ5NzY3OTgDAAAAAjc5AgAAAAQ0MDQ3BAAAAAEwBwAAAAk3LzMxLzIwMTkIAAAACTIvMjkvMjAxNgkAAAABMPogx1YPFtcIOzvxqg8W1wgoQ0lRLlRTRTo4MjY3LklRX0NVUlJFTlRfUE9SVF9ERUJULkZZMjAxMQEAAACmWA0AAgAAAAYyMzIzMzkBCAAAAAUAAAABMQEAAAAKMTQ1ODI0MjA4NgMAAAACNzkCAAAABDEyOTcEAAAAATAHAAAACTcvMzEvMjAxOQgAAAAJMi8yOC8yMDExCQAAAAEwG9f8XQ8W1wieCZmpDxbXCCBDSVEuVFNFOjgwMjguSVFfTUFDSElORVJZLkZZMjAxNQEAAAAZYw0AAwAAAAAADYTvXA8W1wiAosipDxbXCBlDSVEuTllTRTpXTVQuSVFfR1AuRlkyMDE0AQAAAN/GBAACAAAABjExODIyNQEIAAAABQAAAAExAQAAAAoxNzgzMDA3NjY3AwAAAAMxNjACAAAAAjEwBAAAAAEwBwAAAAk3LzMxLzIwMTkIAAAACTEvMzEvMjAxNAkAAAABMGvy+1oPFtcIsL0sqg8W1wghQ0lRLk5ZU0U6V01ULklRX1RPVEFMX0xJQUIuRlkyMDE1AQAAAN/GBAACAAAABjExNzU1MwEIAAAABQAAAAExAQAAAAoxODM0MjY1NjY4AwAAAAMxNjACAAAABDEyNzYEAAAAATAHAAAACTcvMzEvMjAxOQgAAAAJMS8zMS8yMDE1CQAAAAEwDI2nWg8W1wjxAjGqDxbXCClD</t>
  </si>
  <si>
    <t>SVEuVFNFOjgyMjcuSVFfREVCVF9FUVVJVl9ORVRfUEJPLkZZMjAxNgEAAAA1cA0AAgAAAAM5NTMBCAAAAAUAAAABMQEAAAAKMTc5NDk3Njg2MgMAAAACNzkCAAAABTIxNjc5BAAAAAEwBwAAAAk3LzMxLzIwMTkIAAAACTIvMjAvMjAxNgkAAAABMIM8cF4PFtcILMyEqQ8W1wgxQ0lRLk5ZU0U6V01ULklRX0NIQU5HRV9ORVRfV09SS0lOR19DQVBJVEFMLkZZMjAxMwEAAADfxgQAAgAAAAM1NjQBCAAAAAUAAAABMQEAAAAKMTcyNjQ4OTM4MQMAAAADMTYwAgAAAAQ0NDIxBAAAAAEwBwAAAAk3LzMxLzIwMTkIAAAACTEvMzEvMjAxMwkAAAABMGvy+1oPFtcIpJUsqg8W1wgUQ0lRLi5JUV9PVEhFUl9JTlRBTi4FAAAAAQAAAAgAAAAUKEludmFsaWQgSWRlbnRpZmllcinzbfmGDxbXCPNt+YYPFtcIJkNJUS5UU0U6MzM4Mi5JUV9ORVRfREVCVF9FQklUREEuRlkyMDE5AQAAAPxAagEDAAAAAk5NAQgAAAAFAAAAATEBAAAACjE5NjcwMDQ3MTEDAAAAAjc5AgAAAAQ0MTkzBAAAAAEwBwAAAAk3LzMxLzIwMTkIAAAACTIvMjgvMjAxOQkAAAABMCdHx1YPFtcIpFzzqg8W1wgaQ0lRLlRTRTo4MjI3LklRX01BUktFVENBUC4BAAAANXANAAIAAAAMMjgzNzIzLjQxNzM2AQYAAAAFAAAAATEBAAAACjE5NzE1MTc3MzADAAAAAjc5AgAAAAYxMDAwNTQEAAAAATAHAAAACTcvMzEvMjAxOV6f01IPFtcINsIkqQ8W1wgYQ0lRLi5J</t>
  </si>
  <si>
    <t>UV9JTlZFTlRPUllfVFVSTlMuBQAAAAEAAAAIAAAAFChJbnZhbGlkIElkZW50aWZpZXIp0HBZiA8W1wjQcFmIDxbXCB9DSVEuVFNFOjMzODIuSVFfREFfU1VQUEwuRlkyMDE4AQAAAPxAagEDAAAAAACZlc9fDxbXCOI+QqkPFtcILUNJUS5UU0U6MzM4Mi5JUV9ERUZfVEFYX0FTU0VUU19DVVJSRU5ULkZZMjAwNgEAAAD8QGoBAgAAAAUzMTcyNQEIAAAABQAAAAExAQAAAAk0NDQ5MzQ3MTADAAAAAjc5AgAAAAQxMTE3BAAAAAEwBwAAAAk3LzMxLzIwMTkIAAAACTIvMjgvMjAwNgkAAAABMPvNX1MPFtcIHvoXqQ8W1wghQ0lRLlRTRTo4MjY3LklRX1RPVEFMX0RFQlQuRlkyMDEwAQAAAKZYDQACAAAABzEyNzg2MjQBCAAAAAUAAAABMQEAAAAKMTQxODg5MDI3MgMAAAACNzkCAAAABDQxNzMEAAAAATAHAAAACTcvMzEvMjAxOQgAAAAJMi8yOC8yMDEwCQAAAAEwRbD8XQ8W1wj3gIarDxbXCB9DSVEuTllTRTpUR1QuSVFfQlZfU0hBUkUuRlkyMDExAQAAAGapAgACAAAACTIxLjk5NzM4NQEIAAAABQAAAAExAQAAAAoxNTk0NzE4NTc3AwAAAAMxNjACAAAABDQwMjAEAAAAATAHAAAACTcvMzEvMjAxOQgAAAAJMS8yOS8yMDExCQAAAAEwRVEiWQ8W1whMr2uqDxbXCCtDSVEuVFNFOjgwMjguSVFfTUlOT1JJVFlfSU5URVJFU1RfSVMuRlkyMDE1AQAAABljDQACAAAABS0yNzc4AQgAAAAFAAAAATEBAAAACjE3NDIyNDM3</t>
  </si>
  <si>
    <t>NTEDAAAAAjc5AgAAAAI4MwQAAAABMAcAAAAJNy8zMS8yMDE5CAAAAAkyLzI4LzIwMTUJAAAAATBMXO9cDxbXCH9Dx6kPFtcIG0NJUS4wLklRX0VYVFJBX0FDQ19JVEVNUy5GWQUAAAAAAAAACAAAABUoSW52YWxpZCBUaW1lIFBlcmlvZCkTsjVXDxbXCJVR6aoPFtcIGkNJUS5UU0U6ODI2Ny5JUV9TR0EuRlkyMDE0AQAAAKZYDQACAAAABzE5MjI5ODABCAAAAAUAAAABMQEAAAAKMTY4MjA3NDExMwMAAAACNzkCAAAAAjIzBAAAAAEwBwAAAAk3LzMxLzIwMTkIAAAACTIvMjgvMjAxNAkAAAABMNCCXVIPFtcI90aFqw8W1wg0Q0lRLk5ZU0U6QkFCQS5JUV9DSEFOR0VfT1RIRVJfTkVUX09QRVJfQVNTRVRTLkZZMjAxNQEAAAARJYICAgAAAAUtMTE2OAEIAAAABQAAAAExAQAAAAoxODQ3MTEzMjA5AwAAAAIzMgIAAAAEMjA0NQQAAAABMAcAAAAJNy8zMS8yMDE5CAAAAAkzLzMxLzIwMTUJAAAAATAF2TVXDxbXCFjRvqoPFtcIIENJUS5OWVNFOkJBQkEuSVFfVFJFQVNVUlkuRlkyMDE3AQAAABElggICAAAABS0yODIzAQgAAAAFAAAAATEBAAAACjE5Njc0NzQxNTMDAAAAAjMyAgAAAAQxMjQ4BAAAAAEwBwAAAAk3LzMxLzIwMTkIAAAACTMvMzEvMjAxNwkAAAABMO8mNlcPFtcI2v3Dqg8W1wgnQ0lRLk5ZU0U6QkFCQS5JUV9ERUZfVEFYX0xJQUJfTFQuRlkyMDExAQAAABElggIDAAAAAACVQcBXDxbXCBb5saoPFtcI</t>
  </si>
  <si>
    <t>KkNJUS5OQVNEQVFHUzpBTVpOLklRX09USEVSX0NBX1NVUFBMLkZZMjAwNwEAAAA9SQAAAwAAAAAAxYDbWA8W1wi8GYWqDxbXCC5DSVEuVFNFOjgyNjcuSVFfTUlOT1JJVFlfSU5URVJFU1RfVE9UQUwuRlkyMDE3AQAAAKZYDQACAAAABjcyOTIwOQEIAAAABQAAAAExAQAAAAoxODQ1NTU0OTQ4AwAAAAI3OQIAAAAEMTMxMgQAAAABMAcAAAAJNy8zMS8yMDE5CAAAAAkyLzI4LzIwMTcJAAAAATBk7I9dDxbXCIX1qqkPFtcIJUNJUS5OWVNFOldNVC5JUV9TVF9ERUJUX0lTU1VFRC5GWTIwMDkBAAAA38YEAAMAAAAAAFOZ+FoPFtcIYLQgqg8W1wghQ0lRLlRTRTozMzgyLklRX0lOQ19FUVVJVFkuRlkyMDE0AQAAAPxAagECAAAABDI2NDkBCAAAAAUAAAABMQEAAAAKMTY4OTEyOTA4MwMAAAACNzkCAAAAAjQ3BAAAAAEwBwAAAAk3LzMxLzIwMTkIAAAACTIvMjgvMjAxNAkAAAABMM4hz18PFtcIwL1nqw8W1wglQ0lRLk5BU0RBUUdTOkFNWk4uSVFfQ0hBTkdFX0FSLkZZMjAwNwEAAAA9SQAAAgAAAAQtMjU1AQgAAAAFAAAAATEBAAAACjEzMTM3Nzg1MzIDAAAAAzE2MAIAAAAEMjAxOAQAAAABMAcAAAAJNy8zMS8yMDE5CAAAAAoxMi8zMS8yMDA3CQAAAAEwxYDbWA8W1whMU4aqDxbXCCFDSVEuVFNFOjgyNjcuSVFfQ0FTSF9FUVVJVi5GWTIwMTkBAAAAplgNAAIAAAAGODUyMzgyAQgAAAAFAAAAATEBAAAACjE5Njcw</t>
  </si>
  <si>
    <t>MDQ3NTADAAAAAjc5AgAAAAQxMDk2BAAAAAEwBwAAAAk3LzMxLzIwMTkIAAAACTIvMjgvMjAxOQkAAAABMF46kF0PFtcIBCKwqQ8W1wghQ0lRLk5ZU0U6QkFCQS5JUV9MVF9JTlZFU1QuRlkyMDEzAQAAABElggICAAAABDE3OTcBCAAAAAUAAAABMQEAAAAKMTc1OTIzOTEwMQMAAAACMzICAAAABDEwNTQEAAAAATAHAAAACTcvMzEvMjAxOQgAAAAJMy8zMS8yMDEzCQAAAAEwSpDAVw8W1wgOvreqDxbXCCBDSVEuVFNFOjMwOTIuSVFfUkRfRVhQX0ZOLkZZMjAxMAEAAAACZdoBAwAAAAAAA5LDWw8W1wg7pf6pDxbXCChDSVEuTkFTREFRR1M6Q09TVC5JUV9CQVNJQ19XRUlHSFQuRlkyMDA3AQAAAJFqAQACAAAABzQ0Ny42NTkAwQKoWg8W1whFhT6qDxbXCCxDSVEuVFNFOjgyNjcuSVFfREVCVF9FUVVJVl9PUEVSX0xFQVNFLkZZMjAxMwEAAACmWA0AAgAAAAcyMjY1MDU2AQgAAAAFAAAAATEBAAAACjE2MjEyMjkwMzIDAAAAAjc5AgAAAAUyMTY3MQQAAAABMAcAAAAJNy8zMS8yMDE5CAAAAAkyLzI4LzIwMTMJAAAAATAI/vxdDxbXCPQfn6kPFtcIIENJUS5UU0U6MzM4Mi5JUV9ESVZFU1RfQ0YuRlkyMDA4AQAAAPxAagEDAAAAAADTTSFgDxbXCH+yXasPFtcIJENJUS5UU0U6MjY1MS5JUV9JTkNfRVFVSVRZX0NGLkZZMjAxMwEAAAAHMhAAAgAAAAItOQEIAAAABQAAAAExAQAAAAoxNjQwNTg1MjUyAwAAAAI3OQIA</t>
  </si>
  <si>
    <t>AAAEMjA4NgQAAAABMAcAAAAJNy8zMS8yMDE5CAAAAAkyLzI4LzIwMTMJAAAAATCUE3JcDxbXCC7/5akPFtcIJENJUS5OWVNFOldNVC5JUV9DVVJSRU5DWV9HQUlOLkZZMjAwOQEAAADfxgQAAwAAAAAAYHL4Wg8W1wgFkx6qDxbXCCxDSVEuVFNFOjI2NTEuSVFfTkVUX0RFQlRfRUJJVERBX0NBUEVYLkZZMjAxOAEAAAAHMhAAAgAAAAgyLjUyMDgxMQEIAAAABQAAAAExAQAAAAoxODkxNzgyOTc5AwAAAAI3OQIAAAAFMjMzMTQEAAAAATAHAAAACTcvMzEvMjAxOQgAAAAJMi8yOC8yMDE4CQAAAAEwf1/BVQ8W1wijiherDxbXCClDSVEuTkFTREFRR1M6Q09TVC5JUV9DVVJSRU5UX1JBVElPLkZZMjAxNQEAAACRagEAAgAAAAgxLjAxNDUxMQEIAAAABQAAAAExAQAAAAoxODYxOTUxODA3AwAAAAMxNjACAAAABDQwMzAEAAAAATAHAAAACTcvMzEvMjAxOQgAAAAJOC8zMC8yMDE1CQAAAAEwCHhmVA8W1wgsyCurDxbXCCZDSVEuTllTRTpCQUJBLklRX0JBU0lDX0VQU19FWENMLkZZMjAxNwEAAAARJYICAgAAAAkxNy41MTkwNTMBCAAAAAUAAAABMQEAAAAKMTk2NzQ3NDE1MwMAAAACMzICAAAABDMwNjQEAAAAATAHAAAACTcvMzEvMjAxOQgAAAAJMy8zMS8yMDE3CQAAAAEw+f81Vw8W1whAO8OqDxbXCCVDSVEuVFNFOjgyNjcuSVFfU1BFQ0lBTF9ESVZfQ0YuRlkyMDE2AQAAAKZYDQADAAAAAABxxY9dDxbXCATUqKkP</t>
  </si>
  <si>
    <t>FtcIJ0NJUS5UU0U6ODI2Ny5JUV9NQVJLRVRDQVAuMjAwNy8yLzI4LkpQWQEAAACmWA0AAgAAAA0xNzkwNDA5Ljk5OTU2AQYAAAAFAAAAATEBAAAACTQ0MjQxNDYxMAMAAAACNzkCAAAABjEwMDA1NAQAAAABMAcAAAAJMi8yOC8yMDA30QyVfg8W1wim9v3QDxbXCBlDSVEuVFNFOjgyNjcuSVFfR1cuRlkyMDExAQAAAKZYDQACAAAABTc0NzUzAQgAAAAFAAAAATEBAAAACjE0NTgyNDIwODYDAAAAAjc5AgAAAAQxMTcxBAAAAAEwBwAAAAk3LzMxLzIwMTkIAAAACTIvMjgvMjAxMQkAAAABMBvX/F0PFtcImeGYqQ8W1wghQ0lRLlRTRTo5OTgzLklRX0NBU0hfVEFYRVMuRlkyMDA4AQAAANGORAACAAAABTI5NDMwAQgAAAAFAAAAATEBAAAACjE0MzQ3MzIzMzkDAAAAAjc5AgAAAAQzMDUzBAAAAAEwBwAAAAk3LzMxLzIwMTkIAAAACTgvMzEvMjAwOAkAAAABMN7dyl8PFtcIoM9NqQ8W1wgkQ0lRLlRTRTo4MDI4LklRX1VOTEVWRVJFRF9GQ0YuRlkyMDE2AQAAABljDQACAAAACTUzMDE1LjM3NQEIAAAABQAAAAExAQAAAAoxNzk0OTc2NzkzAwAAAAI3OQIAAAAENDQyMwQAAAABMAcAAAAJNy8zMS8yMDE5CAAAAAkyLzI5LzIwMTYJAAAAATD2qu9cDxbXCAxwzKkPFtcII0NJUS5UU0U6OTk4My5JUV9JTlRFUkVTVF9FWFAuRlkyMDAyAQAAANGORAACAAAABC00MDcBCAAAAAUAAAABMQEAAAAJMTQxOTU5NDY0AwAAAAI3</t>
  </si>
  <si>
    <t>OQIAAAACODIEAAAAATAHAAAACTcvMzEvMjAxOQgAAAAJOC8zMS8yMDAyCQAAAAEwTloGUw8W1wjTWX2rDxbXCCpDSVEuVFNFOjgyNjcuSVFfSU5DX1RBWF9QQVlfQ1VSUkVOVC5GWTIwMTcBAAAAplgNAAIAAAAFNDkyNzcBCAAAAAUAAAABMQEAAAAKMTg0NTU1NDk0OAMAAAACNzkCAAAABDEwOTQEAAAAATAHAAAACTcvMzEvMjAxOQgAAAAJMi8yOC8yMDE3CQAAAAEwccWPXQ8W1wiBf6qpDxbXCCZDSVEuTkFTREFRR1M6Q09TVC5JUV9DQVNIX1RBWEVTLkZZMjAxMAEAAACRagEAAgAAAAM2MzcBCAAAAAUAAAABMQEAAAAKMTU3MTkzNjQ5OQMAAAADMTYwAgAAAAQzMDUzBAAAAAEwBwAAAAk3LzMxLzIwMTkIAAAACTgvMjkvMjAxMAkAAAABMHz1/lkPFtcIKXlJqg8W1wg0Q0lRLk5BU0RBUUdTOkNPU1QuSVFfSU1QVVRfT1BFUl9MRUFTRV9JTlRfRVhQLkZZMjAxMQEAAACRagEAAgAAAAk4NS45OTcxODQBCAAAAAUAAAABMQEAAAAKMTY0MTE5ODY4OAMAAAADMTYwAgAAAAUyMTY3MgQAAAABMAcAAAAJNy8zMS8yMDE5CAAAAAk4LzI4LzIwMTEJAAAAATCnHf9ZDxbXCOmwSqoPFtcIGUNJUS5OWVNFOldNVC5JUV9BUi5GWTIwMTIBAAAA38YEAAIAAAAENTkzNwEIAAAABQAAAAExAQAAAAoxNjY0ODEzNzg4AwAAAAMxNjACAAAABDEwMjEEAAAAATAHAAAACTcvMzEvMjAxOQgAAAAJMS8zMS8yMDEyCQAAAAEwh337</t>
  </si>
  <si>
    <t>Wg8W1whUAiiqDxbXCCFDSVEuVFNFOjk5ODMuSVFfVE9UQUxfREVCVC5GWTIwMTcBAAAA0Y5EAAIAAAAGMjgxNTA5AQgAAAAFAAAAATEBAAAACjE5Mjg0NTM0MDIDAAAAAjc5AgAAAAQ0MTczBAAAAAEwBwAAAAk3LzMxLzIwMTkIAAAACTgvMzEvMjAxNwkAAAABMO2UGF8PFtcIsc59qw8W1wguQ0lRLk5BU0RBUUdTOkFNWk4uSVFfVE9UQUxfREVCVF9DQVBJVEFMLkZZMjAxMwEAAAA9SQAAAgAAAAczNy44NDQzAQgAAAAFAAAAATEBAAAACjE3NzQwNjQyMTYDAAAAAzE2MAIAAAAENDE4NgQAAAABMAcAAAAJNy8zMS8yMDE5CAAAAAoxMi8zMS8yMDEzCQAAAAEwzhRnVA8W1wjtoDmrDxbXCC9DSVEuTkFTREFRR1M6Q09TVC5JUV9PVEhFUl9VTlVTVUFMX1NVUFBMLkZZMjAxMAEAAACRagEAAgAAAAIyNAEIAAAABQAAAAExAQAAAAoxNTcxOTM2NDk5AwAAAAMxNjACAAAAAjg3BAAAAAEwBwAAAAk3LzMxLzIwMTkIAAAACTgvMjkvMjAxMAkAAAABMKrO/lkPFtcIsFhHqg8W1wgjQ0lRLlRTRTo4MjY3LklRX0RJTFVUX1dFSUdIVC5GWTIwMTcBAAAAplgNAAIAAAAGODM3Ljc5AHHFj10PFtcIsrypqQ8W1wg5Q0lRLk5ZU0U6VEdULklRX0NVU1RPTV9CRVRBLi0xMDRXLjIwMTMvMDIvMDIuLl5OMjI1LkpQWS5IAQAAAGapAgACAAAAETAuNTg0MjE1ODA4NDE3MDAyAFynUH0PFtcIFl1zsA8W1wgdQ0lRLk5ZU0U6V01U</t>
  </si>
  <si>
    <t>LklRX0dBX0VYUC5GWTIwMTcBAAAA38YEAAMAAAAAAM+0p1oPFtcIuEo2qg8W1wglQ0lRLk5ZU0U6VEdULklRX0dBSU5fQVNTRVRTX0NGLkZZMjAxNAEAAABmqQIAAgAAAAQtMzA0AQgAAAAFAAAAATEBAAAACjE3ODAyNTkxOTcDAAAAAzE2MAIAAAAEMjAyNgQAAAABMAcAAAAJNy8zMS8yMDE5CAAAAAgyLzEvMjAxNAkAAAABMDKfIlkPFtcIBat0qg8W1wgjQ0lRLlRTRToyNjUxLklRX1BFX0VYQ0wuLjIwMTMvMDIvMjgBAAAABzIQAAIAAAAJMjEuMDA3MDQ5AQcAAAAFAAAAATEBAAAACjE1ODQ0NjExNDQDAAAAATACAAAABjEwMDAyNwQAAAABMAcAAAAJMi8yOC8yMDEzCAAAAAkyLzI4LzIwMTOAW5V+DxbXCGR5YrAPFtcILkNJUS5OWVNFOldNVC5JUV9PVEhFUl9GSU5BTkNFX0FDVF9TVVBQTC5GWTIwMTgBAAAA38YEAAIAAAAFLTQwMTgBCAAAAAUAAAABMQEAAAAKMTk1MTU0MDMzNgMAAAADMTYwAgAAAAQyMDUwBAAAAAEwBwAAAAk3LzMxLzIwMTkIAAAACTEvMzEvMjAxOAkAAAABMMfbp1oPFtcICd46qg8W1wgqQ0lRLk5ZU0U6QkFCQS5JUV9ERUJUX0VRVUlWX05FVF9QQk8uRlkyMDE4AQAAABElggIDAAAAAADoTTZXDxbXCDsvx6oPFtcIL0NJUS5UU0U6MjY1MS5JUV9JTVBVVF9PUEVSX0xFQVNFX0lOVF9FWFAuRlkyMDE1AQAAAAcyEAACAAAACzk5OTEuNTA2MjcyAQgAAAAFAAAAATEBAAAACjE3NDIy</t>
  </si>
  <si>
    <t>NDM3NjEDAAAAAjc5AgAAAAUyMTY3MgQAAAABMAcAAAAJNy8zMS8yMDE5CAAAAAkyLzI4LzIwMTUJAAAAATCpwBRcDxbXCOWP6qkPFtcIK0NJUS5OQVNEQVFHUzpBTVpOLklRX0RFRl9UQVhfTElBQl9MVC5GWTIwMTQBAAAAPUkAAAIAAAAEMTAyMQEIAAAABQAAAAExAQAAAAoxODI3MTIzMzU1AwAAAAMxNjACAAAABDEwMjcEAAAAATAHAAAACTcvMzEvMjAxOQgAAAAKMTIvMzEvMjAxNAkAAAABMIQXFVgPFtcIj6+aqg8W1wgZQ0lRLlRTRTo4MjY3LklRX0RPLkZZMjAxNwEAAACmWA0AAwAAAAAAccWPXQ8W1wjOlqmpDxbXCCFDSVEuVFNFOjMwOTIuSVFfQ0FTSF9FUVVJVi5GWTIwMTIBAAAAAmXaAQIAAAAFMTM4ODgBCAAAAAUAAAABMQEAAAAKMTU1NDMzNzIwMQMAAAACNzkCAAAABDEwOTYEAAAAATAHAAAACTcvMzEvMjAxOQgAAAAJMy8zMS8yMDEyCQAAAAEw69/DWw8W1whgwASqDxbXCB9DSVEuVFNFOjgwMjguSVFfQlZfU0hBUkUuRlkyMDExAQAAABljDQACAAAACjU1MS44ODE4NzMBCAAAAAUAAAABMQEAAAAKMTQ1ODI0MTkzMwMAAAACNzkCAAAABDQwMjAEAAAAATAHAAAACTcvMzEvMjAxOQgAAAAJMi8yOC8yMDExCQAAAAEw1vpVXQ8W1wigTbypDxbXCCVDSVEuVFNFOjMzODIuSVFfQkFTSUNfRVBTX0VYQ0wuRlkyMDE3AQAAAPxAagECAAAACjEwOS40MTkxODEBCAAAAAUAAAABMQEAAAAKMTkwNjA1</t>
  </si>
  <si>
    <t>MDEyOAMAAAACNzkCAAAABDMwNjQEAAAAATAHAAAACTcvMzEvMjAxOQgAAAAJMi8yOC8yMDE3CQAAAAEwEnDPXw8W1wh99T+pDxbXCCdDSVEuTllTRTpXTVQuSVFfREFZU19QQVlBQkxFX09VVC5GWTIwMTMBAAAA38YEAAIAAAAIMzguNDU5MjgBCAAAAAUAAAABMQEAAAAKMTcyNjQ4OTM4MQMAAAADMTYwAgAAAAQ0MTgzBAAAAAEwBwAAAAk3LzMxLzIwMTkIAAAACTEvMzEvMjAxMwkAAAABMEb8wVUPFtcIk8wiqw8W1wgkQ0lRLk5ZU0U6VEdULklRX0VCSVREQS5GWTIwMTcuLi4uSlBZAQAAAGapAgACAAAACjg0MTc2Mi44NjUBCAAAAAUAAAABMQEAAAAKMTk0OTQ5ODg3NgMAAAACNzkCAAAABDQwNTEEAAAAATAHAAAACTcvMzEvMjAxOQgAAAAJMS8yOC8yMDE3CQAAAAEwpyRWVA8W1wjJaU2rDxbXCCVDSVEuVFNFOjMwOTIuSVFfREFZU19TQUxFU19PVVQuRlkyMDE0AQAAAAJl2gECAAAACDY5Ljc2OTAyAQgAAAAFAAAAATEBAAAACjE2ODY2Mzc2NTYDAAAAAjc5AgAAAAQ0MDQyBAAAAAEwBwAAAAk3LzMxLzIwMTkIAAAACTMvMzEvMjAxNAkAAAABMGKuwVUPFtcIPkIcqw8W1wgeQ0lRLk5BU0RBUUdTOkNPU1QuSVFfQUUuRlkyMDEwAQAAAJFqAQACAAAABDI3MjkBCAAAAAUAAAABMQEAAAAKMTU3MTkzNjQ5OQMAAAADMTYwAgAAAAQxMDE2BAAAAAEwBwAAAAk3LzMxLzIwMTkIAAAACTgvMjkvMjAxMAkAAAAB</t>
  </si>
  <si>
    <t>MKrO/lkPFtcIf0FIqg8W1wgcQ0lRLlRTRTo4MjY3LklRX05JX0NGLkZZMjAxNwEAAACmWA0AAgAAAAYxNDkzMzkBCAAAAAUAAAABMQEAAAAKMTg0NTU1NDk0OAMAAAACNzkCAAAABDIxNTAEAAAAATAHAAAACTcvMzEvMjAxOQgAAAAJMi8yOC8yMDE3CQAAAAEwZOyPXQ8W1whgHKupDxbXCC1DSVEuVFNFOjk5ODMuSVFfT1RIRVJfSU5WRVNUX0FDVF9TVVBQTC5GWTIwMTMBAAAA0Y5EAAIAAAAFLTQzNTUBCAAAAAUAAAABMQEAAAAKMTcwODkwNzA5OAMAAAACNzkCAAAABDIwNTEEAAAAATAHAAAACTcvMzEvMjAxOQgAAAAJOC8zMS8yMDEzCQAAAAEwF9IXXw8W1whvuFypDxbXCCRDSVEuTllTRTpUR1QuSVFfRUJJVERBLkZZMjAxNC4uLi5KUFkBAAAAZqkCAAIAAAAJNzAyOTY4Ljc1AQgAAAAFAAAAATEBAAAACjE3ODAyNTkxOTcDAAAAAjc5AgAAAAQ0MDUxBAAAAAEwBwAAAAk3LzMxLzIwMTkIAAAACDIvMS8yMDE0CQAAAAEwpyRWVA8W1wjNQk2rDxbXCCxDSVEuTkFTREFRR1M6Q09TVC5JUV9DSEFOR0VfSU5WRU5UT1JZLkZZMjAwOAEAAACRagEAAgAAAAQtMTkyAQgAAAAFAAAAATEBAAAACjE0MDQ1ODkxODQDAAAAAzE2MAIAAAAEMjA5OQQAAAABMAcAAAAJNy8zMS8yMDE5CAAAAAk4LzMxLzIwMDgJAAAAATBvgf5ZDxbXCAsWQ6oPFtcIKENJUS5UU0U6MjY1MS5JUV9GSVhFRF9BU1NFVF9UVVJOUy5GWTIw</t>
  </si>
  <si>
    <t>MTMBAAAABzIQAAIAAAAGMi40ODA4AQgAAAAFAAAAATEBAAAACjE2NDA1ODUyNTIDAAAAAjc5AgAAAAQ0MDY2BAAAAAEwBwAAAAk3LzMxLzIwMTkIAAAACTIvMjgvMjAxMwkAAAABMHmtz1UPFtcIsAoUqw8W1wglQ0lRLlRTRTo4MjI3LklRX09USEVSX0NBX1NVUFBMLkZZMjAxMwEAAAA1cA0AAgAAAAQ0NjkzAQgAAAAFAAAAATEBAAAACjE2MjEyMjkwNTYDAAAAAjc5AgAAAAQxMDU1BAAAAAEwBwAAAAk3LzMxLzIwMTkIAAAACTIvMjAvMjAxMwkAAAABMLRbt14PFtcI52l7qQ8W1wgoQ0lRLlRTRTo5OTgzLklRX1RPVEFMX0RFQlRfRUJJVERBLkZZMjAxNgEAAADRjkQAAgAAAAgxLjQ2Mzk5OQEIAAAABQAAAAExAQAAAAoxODY4NTEwNjcwAwAAAAI3OQIAAAAENDE5MgQAAAABMAcAAAAJNy8zMS8yMDE5CAAAAAk4LzMxLzIwMTYJAAAAATCTB9pVDxbXCPiZ+aoPFtcIIkNJUS5OWVNFOkJBQkEuSVFfT1RIRVJfT1BFUi5GWTIwMTEBAAAAESWCAgMAAAAAAJVBwFcPFtcIa8Gwqg8W1wglQ0lRLlRTRTo4MjI3LklRX1JFVFVSTl9DQVBJVEFMLkZZMjAwOAEAAAA1cA0AAgAAAAcxMy4wNTg4AQgAAAAFAAAAATEBAAAACTk5MjM0ODA1MAMAAAACNzkCAAAABDQzNjMEAAAAATAHAAAACTcvMzEvMjAxOQgAAAAJMi8yMC8yMDA4CQAAAAEwkwfaVQ8W1wimHvuqDxbXCCVDSVEuTkFTREFRR1M6Q09TVC5JUV9DSEFOR0Vf</t>
  </si>
  <si>
    <t>QVIuRlkyMDEyAQAAAJFqAQADAAAAAABJRP9ZDxbXCG7NTqoPFtcIJkNJUS5OWVNFOldNVC5JUV9DQVNIX0NPTlZFUlNJT04uRlkyMDA5AQAAAN/GBAACAAAACDkuNjQ4NDkyAQgAAAAFAAAAATEBAAAACjE0Mzg4MzAxMzIDAAAAAzE2MAIAAAAENDE4NAQAAAABMAcAAAAJNy8zMS8yMDE5CAAAAAkxLzMxLzIwMDkJAAAAATA91cFVDxbXCJe1YbAPFtcIKkNJUS5OQVNEQVFHUzpBTVpOLklRX0JBU0lDX0VQU19FWENMLkZZMjAxNAEAAAA9SQAAAgAAAAktMC41MjE2NDUBCAAAAAUAAAABMQEAAAAKMTgyNzEyMzM1NQMAAAADMTYwAgAAAAQzMDY0BAAAAAEwBwAAAAk3LzMxLzIwMTkIAAAACjEyLzMxLzIwMTQJAAAAATCrsltYDxbXCMnsmaoPFtcIJUNJUS5OWVNFOkJBQkEuSVFfU0FMRV9JTlRBTl9DRi5GWTIwMTQBAAAAESWCAgMAAAAAAFq3wFcPFtcICBS8qg8W1wgpQ0lRLlRTRToyNjUxLklRX0lOVkVTVF9TRUNVUklUWV9DRi5GWTIwMTkBAAAABzIQAAIAAAAEMTQwMQEIAAAABQAAAAExAQAAAAoxOTY3MDA0ODczAwAAAAI3OQIAAAAEMjAyNwQAAAABMAcAAAAJNy8zMS8yMDE5CAAAAAkyLzI4LzIwMTkJAAAAATCDNRVcDxbXCDJX96kPFtcIJkNJUS5OQVNEQVFHUzpBTVpOLklRX09USEVSX09QRVIuRlkyMDEwAQAAAD1JAAACAAAAAzEwNgEIAAAABQAAAAExAQAAAAoxNTg1NTQ3MDkxAwAAAAMxNjACAAAA</t>
  </si>
  <si>
    <t>AzI2MAQAAAABMAcAAAAJNy8zMS8yMDE5CAAAAAoxMi8zMS8yMDEwCQAAAAEwFT5bWA8W1whi1oyqDxbXCCVDSVEuVFNFOjgyNjcuSVFfTkVUX1JFTlRBTF9FWFAuRlkyMDE5AQAAAKZYDQACAAAABjQ0NDU2OQEIAAAABQAAAAExAQAAAAoxOTY3MDA0NzUwAwAAAAI3OQIAAAAFMjQyNjEEAAAAATAHAAAACTcvMzEvMjAxOQgAAAAJMi8yOC8yMDE5CQAAAAEwXjqQXQ8W1wgV+6+pDxbXCCpDSVEuVFNFOjI2NTEuSVFfQ1VSUkVOVF9QT1JUX0xFQVNFUy5GWTIwMTkBAAAABzIQAAIAAAAFMzg3NTABCAAAAAUAAAABMQEAAAAKMTk2NzAwNDg3MwMAAAACNzkCAAAABDEwOTAEAAAAATAHAAAACTcvMzEvMjAxOQgAAAAJMi8yOC8yMDE5CQAAAAEwkg4VXA8W1wiKR/apDxbXCCRDSVEuVFNFOjgwMjguSVFfQ09NTU9OX0RJVl9DRi5GWTIwMTIBAAAAGWMNAAMAAAAAAIohVl0PFtcIsfW/qQ8W1wgkQ0lRLk5ZU0U6QkFCQS5JUV9UT1RBTF9BU1NFVFMuRlkyMDE0AQAAABElggICAAAABjExMTU0OQEIAAAABQAAAAExAQAAAAoxNzkzNzc1NDc0AwAAAAIzMgIAAAAEMTAwNwQAAAABMAcAAAAJNy8zMS8yMDE5CAAAAAkzLzMxLzIwMTQJAAAAATBKkMBXDxbXCGzcuqoPFtcIGUNJUS5OWVNFOlRHVC5JUV9HVy5GWTIwMTIBAAAAZqkCAAIAAAACNTkBCAAAAAUAAAABMQEAAAAKMTY2MzM1NDQzOQMAAAADMTYwAgAAAAQxMTcx</t>
  </si>
  <si>
    <t>BAAAAAEwBwAAAAk3LzMxLzIwMTkIAAAACTEvMjgvMjAxMgkAAAABMEVRIlkPFtcIv9Btqg8W1wgnQ0lRLk5BU0RBUUdTOkFNWk4uSVFfR0FJTl9JTlZFU1QuRlkyMDE3AQAAAD1JAAACAAAAAzEyMAEIAAAABQAAAAExAQAAAAoxOTQzNTA3MTY3AwAAAAMxNjACAAAAAjYyBAAAAAEwBwAAAAk3LzMxLzIwMTkIAAAACjEyLzMxLzIwMTcJAAAAATBJZhVYDxbXCFlzoqoPFtcIJUNJUS5UU0U6ODAyOC5JUV9SRVRVUk5fQ0FQSVRBTC5GWTIwMTgBAAAAGWMNAAIAAAAFMy41NTkBCAAAAAUAAAABMQEAAAAKMTg5MTc4MjkxNQMAAAACNzkCAAAABDQzNjMEAAAAATAHAAAACTcvMzEvMjAxOQgAAAAJMi8yOC8yMDE4CQAAAAEwiIbPVQ8W1wg41A+rDxbXCDRDSVEuTllTRTpCQUJBLklRX0NIQU5HRV9PVEhFUl9ORVRfT1BFUl9BU1NFVFMuRlkyMDEzAQAAABElggICAAAABDI4MTUBCAAAAAUAAAABMQEAAAAKMTc1OTIzOTEwMQMAAAACMzICAAAABDIwNDUEAAAAATAHAAAACTcvMzEvMjAxOQgAAAAJMy8zMS8yMDEzCQAAAAEwSpDAVw8W1wgJ4biqDxbXCB9DSVEuTllTRTpXTVQuSVFfREFfU1VQUEwuRlkyMDE5AQAAAN/GBAADAAAAAADH26daDxbXCA5SO6oPFtcIHUNJUS5OWVNFOldNVC5JUV9FQklUREEuRlkyMDE2AQAAAN/GBAACAAAABTMzNTU5AQgAAAAFAAAAATEBAAAACjE4ODA3MTg3NjIDAAAAAzE2MAIAAAAE</t>
  </si>
  <si>
    <t>NDA1MQQAAAABMAcAAAAJNy8zMS8yMDE5CAAAAAkxLzMxLzIwMTYJAAAAATAMjadaDxbXCHL+MqoPFtcIIENJUS5UU0U6MzM4Mi5JUV9TR0FfU1VQUEwuRlkyMDE3AQAAAPxAagECAAAABzE4NjkwNzcBCAAAAAUAAAABMQEAAAAKMTkwNjA1MDEyOAMAAAACNzkCAAAAAzEwMgQAAAABMAcAAAAJNy8zMS8yMDE5CAAAAAkyLzI4LzIwMTcJAAAAATAScM9fDxbXCGlaP6kPFtcIJUNJUS5UU0U6OTk4My5JUV9DQVBJVEFMX0xFQVNFUy5GWTIwMTEBAAAA0Y5EAAMAAAAAAMgry18PFtcIdGpVqQ8W1wgmQ0lRLlRTRTo5OTgzLklRX0RFRl9UQVhfTElBQl9MVC5GWTIwMTABAAAA0Y5EAAMAAAAAANQEy18PFtcIcDlSqQ8W1wg+Q0lRLk5BU0RBUUdTOkNPU1QuSVFfQ1VTVE9NX0JFVEEuLTEwNFcuMjAxMC8wOC8yOS4uXk4yMjUuSlBZLkgBAAAAkWoBAAIAAAARMC41ODk1MTAzODUwOTI1NjIAZ4BQfQ8W1wgf13GwDxbXCB5DSVEuTllTRTpCQUJBLklRX1JEX0VYUC5GWTIwMTABAAAAESWCAgMAAAAAAIAawFcPFtcIfratqg8W1wgpQ0lRLk5BU0RBUUdTOkFNWk4uSVFfRUJJVERBX01BUkdJTi5GWTIwMTgBAAAAPUkAAAIAAAAHMTEuOTIwOAEIAAAABQAAAAExAQAAAAoxOTQzNTA3MTY4AwAAAAMxNjACAAAABDQwNDcEAAAAATAHAAAACTcvMzEvMjAxOQgAAAAKMTIvMzEvMjAxOAkAAAABMOeIVVQPFtcIrTc8qw8W1wgm</t>
  </si>
  <si>
    <t>Q0lRLk5ZU0U6QkFCQS5JUV9QUk9WX0JBRF9ERUJUUy5GWTIwMDkBAAAAESWCAgMAAAAAACvbFVgPFtcIMPmqqg8W1wgaQ0lRLk5ZU0U6V01ULklRX0VCVC5GWTIwMTkBAAAA38YEAAIAAAAFMTE0NjABCAAAAAUAAAABMQEAAAAKMTk1MTU0MDM0MwMAAAADMTYwAgAAAAMxMzkEAAAAATAHAAAACTcvMzEvMjAxOQgAAAAJMS8zMS8yMDE5CQAAAAEwx9unWg8W1wjmeTuqDxbXCB1DSVEuVFNFOjk5ODMuSVFfR0FfRVhQLkZZMjAxNwEAAADRjkQAAwAAAAAA7ZQYXw8W1wjQymapDxbXCCJDSVEuTkFTREFRR1M6Q09TVC5JUV9HQV9FWFAuRlkyMDE4AQAAAJFqAQADAAAAAABxiHRZDxbXCCo2X6oPFtcIJUNJUS5UU0U6ODI2Ny5JUV9TVF9ERUJUX0lTU1VFRC5GWTIwMTMBAAAAplgNAAIAAAAGMTkwNDQ2AQgAAAAFAAAAATEBAAAACjE2MjEyMjkwMzIDAAAAAjc5AgAAAAQyMDQzBAAAAAEwBwAAAAk3LzMxLzIwMTkIAAAACTIvMjgvMjAxMwkAAAABMN8l/V0PFtcIy7ufqQ8W1wgpQ0lRLk5BU0RBUUdTOkFNWk4uSVFfSU1QQUlSTUVOVF9HVy5GWTIwMDgBAAAAPUkAAAMAAAAAAHyo21gPFtcIQIWHqg8W1wgeQ0lRLlRTRTo4MjI3LklRX1BFTlNJT04uRlkyMDExAQAAADVwDQACAAAABDI2NzgBCAAAAAUAAAABMQEAAAAKMTQ1ODI0MTk4NAMAAAACNzkCAAAABDEyMTMEAAAAATAHAAAACTcvMzEvMjAxOQgAAAAJMi8y</t>
  </si>
  <si>
    <t>MC8yMDExCQAAAAEw1Q23Xg8W1whJ6HWpDxbXCCNDSVEuVFNFOjgyNjcuSVFfR1JPU1NfTUFSR0lOLkZZMjAwOAEAAACmWA0AAgAAAAcyNi42Mzg4AQgAAAAFAAAAATEBAAAACTk5NTA1NjA3MAMAAAACNzkCAAAABDQwNzQEAAAAATAHAAAACTcvMzEvMjAxOQgAAAAJMi8yMC8yMDA4CQAAAAEwflXaVQ8W1wiibAKrDxbXCClDSVEuTkFTREFRR1M6Q09TVC5JUV9DVVJSRU5UX1JBVElPLkZZMjAxMwEAAACRagEAAgAAAAcxLjE5NDg0AQgAAAAFAAAAATEBAAAACjE3NjAxNTU0OTgDAAAAAzE2MAIAAAAENDAzMAQAAAABMAcAAAAJNy8zMS8yMDE5CAAAAAg5LzEvMjAxMwkAAAABMAh4ZlQPFtcIiY8qqw8W1wgbQ0lRLlRTRToyNjUxLklRX05QUEUuRlkyMDEwAQAAAAcyEAACAAAABjE0NTMwOAEIAAAABQAAAAExAQAAAAoxMzY4NDg5NTY5AwAAAAI3OQIAAAAEMTAwNAQAAAABMAcAAAAJNy8zMS8yMDE5CAAAAAkyLzI4LzIwMTAJAAAAATC5nnFcDxbXCKwf3KkPFtcIFENJUS4wLklRX1RSRUFTVVJZLkZZBQAAAAAAAAAIAAAAFShJbnZhbGlkIFRpbWUgUGVyaW9kKROyNVcPFtcIAZrrqg8W1wggQ0lRLk5ZU0U6V01ULklRX05JX01BUkdJTi5GWTIwMDgBAAAA38YEAAIAAAAGMy4zNzY3AQgAAAAFAAAAATEBAAAACjEzNDYyNjE4MjgDAAAAAzE2MAIAAAAENDA5NAQAAAABMAcAAAAJNy8zMS8yMDE5CAAAAAkxLzMx</t>
  </si>
  <si>
    <t>LzIwMDgJAAAAATA91cFVDxbXCFWbH6sPFtcIHkNJUS5UU0U6OTk4My5JUV9MVF9ERUJULkZZMjAxMQEAAADRjkQAAgAAAAUxMzY4OAEIAAAABQAAAAExAQAAAAoxNDg3MTkxNzMwAwAAAAI3OQIAAAAEMTA0OQQAAAABMAcAAAAJNy8zMS8yMDE5CAAAAAk4LzMxLzIwMTEJAAAAATDIK8tfDxbXCHRqVakPFtcILkNJUS5UU0U6ODIyNy5JUV9UT1RBTF9ERUJUX0VCSVREQV9DQVBFWC5GWTIwMTcBAAAANXANAAIAAAAIMC4wMDI0ODUBCAAAAAUAAAABMQEAAAAKMTg0NTU1NDkzOQMAAAACNzkCAAAABTIzMzEzBAAAAAEwBwAAAAk3LzMxLzIwMTkIAAAACTIvMjAvMjAxNwkAAAABMH5V2lUPFtcI5A4Bqw8W1wgfQ0lRLlRTRTo4MDI4LklRX1RSRUFTVVJZLkZZMjAxNgEAAAAZYw0AAgAAAAUtODc4NAEIAAAABQAAAAExAQAAAAoxNzk0OTc2NzkzAwAAAAI3OQIAAAAEMTI0OAQAAAABMAcAAAAJNy8zMS8yMDE5CAAAAAkyLzI5LzIwMTYJAAAAATANhO9cDxbXCJo4y6kPFtcII0NJUS5UU0U6OTk4My5JUV9JTlRFUkVTVF9FWFAuRlkyMDA0AQAAANGORAACAAAABC0xNjkBCAAAAAUAAAABMQEAAAAKMTQzNDczMjMxMwMAAAACNzkCAAAAAjgyBAAAAAEwBwAAAAk3LzMxLzIwMTkIAAAACTgvMzEvMjAwNAkAAAABME5aBlMPFtcI3DJ9qw8W1wg5Q0lRLk5ZU0U6V01ULklRX0NVU1RPTV9CRVRBLi0xMDRXLjIwMTAvMDEv</t>
  </si>
  <si>
    <t>MzEuLl5OMjI1LkpQWS5IAQAAAN/GBAACAAAAETAuMzkyNDk1NTU4ODI1OTE3AGeAUH0PFtcId59wsA8W1wgrQ0lRLk5BU0RBUUdTOkFNWk4uSVFfRVhUUkFfQUNDX0lURU1TLkZZMjAxMQEAAAA9SQAAAwAAAAAA/WRbWA8W1wiKMJCqDxbXCC5DSVEuVFNFOjMzODIuSVFfT1RIRVJfRklOQU5DRV9BQ1RfU1VQUEwuRlkyMDExAQAAAPxAagECAAAABS0yNDYzAQgAAAAFAAAAATEBAAAACjE0NTgyNDE5NTcDAAAAAjc5AgAAAAQyMDUwBAAAAAEwBwAAAAk3LzMxLzIwMTkIAAAACTIvMjgvMjAxMQkAAAABMJMPImAPFtcILiwwqQ8W1wghQ0lRLlRTRTo4MjI3LklRX1NHQV9NQVJHSU4uRlkyMDE1AQAAADVwDQACAAAABzI0LjY3NTkBCAAAAAUAAAABMQEAAAAKMTc0MjI0Mzc4MgMAAAACNzkCAAAABDQzNzUEAAAAATAHAAAACTcvMzEvMjAxOQgAAAAJMi8yMC8yMDE1CQAAAAEwgS7aVQ8W1wh7Yf+qDxbXCDZDSVEuTkFTREFRR1M6QU1aTi5JUV9DSEFOR0VfTkVUX1dPUktJTkdfQ0FQSVRBTC5GWTIwMTYBAAAAPUkAAAIAAAAFLTQxNjMBCAAAAAUAAAABMQEAAAAKMTk0MzUwNzE2NgMAAAADMTYwAgAAAAQ0NDIxBAAAAAEwBwAAAAk3LzMxLzIwMTkIAAAACjEyLzMxLzIwMTYJAAAAATBJZhVYDxbXCJP9oaoPFtcIHkNJUS5UU0U6ODIyNy5JUV9SQVdfSU5WLkZZMjAxMgEAAAA1cA0AAwAAAAAA1jS3Xg8W1whMQXmp</t>
  </si>
  <si>
    <t>DxbXCB1DSVEuTllTRTpUR1QuSVFfUkRfRVhQLkZZMjAxMwEAAABmqQIAAwAAAAAARVEiWQ8W1wg1pG+qDxbXCB1DSVEuMC5JUV9QUk9WX0JBRF9ERUJUU19DRi5GWQUAAAAAAAAACAAAABUoSW52YWxpZCBUaW1lIFBlcmlvZCkTsjVXDxbXCCwU6qoPFtcIK0NJUS5UU0U6ODI2Ny5JUV9NSU5PUklUWV9JTlRFUkVTVF9JUy5GWTIwMDgBAAAAplgNAAIAAAAGLTI0MDMxAQgAAAAFAAAAATEBAAAACTk5NTA1NjA3MAMAAAACNzkCAAAAAjgzBAAAAAEwBwAAAAk3LzMxLzIwMTkIAAAACTIvMjAvMjAwOAkAAAABMJmKcF4PFtcINkuPqQ8W1wgvQ0lRLk5BU0RBUUdTOkNPU1QuSVFfVEVWX0VCSVREQS4yMDAwLjIwMDcvMDIvMjgBAAAAkWoBAAIAAAAJMTAuNDg3NzE1AQcAAAAFAAAAATEBAAAACTMxNjgzOTk4NgMAAAABMAIAAAAGMTAwMDMwBAAAAAEwBwAAAAkyLzI4LzIwMDcIAAAACTIvMjgvMjAwN4BblX4PFtcIGopjsA8W1wgpQ0lRLk5ZU0U6V01ULklRX0lOVkVTVF9TRUNVUklUWV9DRi5GWTIwMTUBAAAA38YEAAMAAAAAAAyNp1oPFtcIr+wxqg8W1wgoQ0lRLlRTRTo4MjY3LklRX0dXX0lOVEFOX0FNT1JUX0NGLkZZMjAxNQEAAACmWA0AAgAAAAUyMjkzMQEIAAAABQAAAAExAQAAAAoxNzQyMjQzODM0AwAAAAI3OQIAAAAEMjE4MgQAAAABMAcAAAAJNy8zMS8yMDE5CAAAAAkyLzI4LzIwMTUJAAAAATCMd49d</t>
  </si>
  <si>
    <t>DxbXCCBdpakPFtcIGUNJUS5UU0U6ODI2Ny5JUV9ETy5GWTIwMTEBAAAAplgNAAMAAAAAAEWw/F0PFtcIxx+YqQ8W1wgoQ0lRLk5ZU0U6QkFCQS5JUV9UT1RBTF9SRVYuRlkyMDE5Li4uLkpQWQEAAAARJYICAgAAAA42MjIxNzc3Ljc2Mzk3NwEIAAAABQAAAAExAQAAAAoxOTY3NDc0MTYzAwAAAAI3OQIAAAACMjgEAAAAATAHAAAACTcvMzEvMjAxOQgAAAAJMy8zMS8yMDE5CQAAAAEwrf1VVA8W1wisbkurDxbXCB9DSVEuTllTRTpUR1QuSVFfQVJfVFVSTlMuRlkyMDEyAQAAAGapAgADAAAAAAAEx2ZUDxbXCMDMMKsPFtcIHkNJUS5UU0U6ODIyNy5JUV9JTkNfVEFYLkZZMjAxMwEAAAA1cA0AAgAAAAUxOTg2MwEIAAAABQAAAAExAQAAAAoxNjIxMjI5MDU2AwAAAAI3OQIAAAACNzUEAAAAATAHAAAACTcvMzEvMjAxOQgAAAAJMi8yMC8yMDEzCQAAAAEw1jS3Xg8W1wiz54OrDxbXCCNDSVEuVFNFOjMwOTIuSVFfSU5URVJFU1RfRVhQLkZZMjAxMwEAAAACZdoBAwAAAAAA1gbEWw8W1whj/AaqDxbXCChDSVEuTllTRTpXTVQuSVFfTUlOT1JJVFlfSU5URVJFU1QuRlkyMDEzAQAAAN/GBAACAAAABDU5MTQBCAAAAAUAAAABMQEAAAAKMTcyNjQ4OTM4MQMAAAADMTYwAgAAAAQxMDUyBAAAAAEwBwAAAAk3LzMxLzIwMTkIAAAACTEvMzEvMjAxMwkAAAABMG7L+1oPFtcI2V0rqg8W1wglQ0lRLk5ZU0U6VEdULklRX1BS</t>
  </si>
  <si>
    <t>T1ZfQkFEX0RFQlRTLkZZMjAxMgEAAABmqQIAAwAAAAAARVEiWQ8W1wjP52yqDxbXCCZDSVEuVFNFOjk5ODMuSVFfSU5WRU5UT1JZX1RVUk5TLkZZMjAwOQEAAADRjkQAAgAAAAg1LjM1MjQ1MQEIAAAABQAAAAExAQAAAAoxNDE0NjYzOTE5AwAAAAI3OQIAAAAENDA4MgQAAAABMAcAAAAJNy8zMS8yMDE5CAAAAAk4LzMxLzIwMDkJAAAAATDa4NlVDxbXCI8I9aoPFtcIK0NJUS5UU0U6ODAyOC5JUV9NSU5PUklUWV9JTlRFUkVTVF9DRi5GWTIwMTkBAAAAGWMNAAMAAAAAANv471wPFtcIDH7UqQ8W1wgdQ0lRLlRTRTozMDkyLklRX0VCSVREQS5GWTIwMTMBAAAAAmXaAQIAAAAEOTAwMgEIAAAABQAAAAExAQAAAAoxNjI1NDU3NTYzAwAAAAI3OQIAAAAENDA1MQQAAAABMAcAAAAJNy8zMS8yMDE5CAAAAAkzLzMxLzIwMTMJAAAAATDWBsRbDxbXCERxB6oPFtcIJkNJUS5OWVNFOldNVC5JUV9DQVNIX0NPTlZFUlNJT04uRlkyMDE2AQAAAN/GBAACAAAACDExLjA0OTI4AQgAAAAFAAAAATEBAAAACjE4ODA3MTg3NjIDAAAAAzE2MAIAAAAENDE4NAQAAAABMAcAAAAJNy8zMS8yMDE5CAAAAAkxLzMxLzIwMTYJAAAAATAHI8JVDxbXCJe1YbAPFtcIIENJUS5UU0U6MjY1MS5JUV9ESVZFU1RfQ0YuRlkyMDE0AQAAAAcyEAADAAAAAADSmRRcDxbXCAQK6akPFtcIKkNJUS5OQVNEQVFHUzpBTVpOLklRX0JBU0lDX0VQU19F</t>
  </si>
  <si>
    <t>WENMLkZZMjAwNwEAAAA9SQAAAgAAAAgxLjE1MjU0MgEIAAAABQAAAAExAQAAAAoxMzEzNzc4NTMyAwAAAAMxNjACAAAABDMwNjQEAAAAATAHAAAACTcvMzEvMjAxOQgAAAAKMTIvMzEvMjAwNwkAAAABMMWA21gPFtcIY36Eqg8W1wgeQ0lRLlRTRTo4MjY3LklRX1dJUF9JTlYuRlkyMDEyAQAAAKZYDQADAAAAAAAI/vxdDxbXCMY7nKkPFtcIGUNJUS5OWVNFOldNVC5JUV9BRS5GWTIwMTMBAAAA38YEAAIAAAAFMTg4MDQBCAAAAAUAAAABMQEAAAAKMTcyNjQ4OTM4MQMAAAADMTYwAgAAAAQxMDE2BAAAAAEwBwAAAAk3LzMxLzIwMTkIAAAACTEvMzEvMjAxMwkAAAABMG7L+1oPFtcI9Q8rqg8W1wgaQ0lRLk5ZU0U6QkFCQS5JUV9SRS5GWTIwMTEBAAAAESWCAgMAAAAAAJVBwFcPFtcIBSCyqg8W1wgkQ0lRLlRTRTo4MjY3LklRX1VOTEVWRVJFRF9GQ0YuRlkyMDE1AQAAAKZYDQACAAAACS05MjgyLjM3NQEIAAAABQAAAAExAQAAAAoxNzQyMjQzODM0AwAAAAI3OQIAAAAENDQyMwQAAAABMAcAAAAJNy8zMS8yMDE5CAAAAAkyLzI4LzIwMTUJAAAAATCMd49dDxbXCJUWpqkPFtcII0NJUS5OWVNFOldNVC5JUV9JTlRFUkVTVF9FWFAuRlkyMDEyAQAAAN/GBAACAAAABS0yMzIwAQgAAAAFAAAAATEBAAAACjE2NjQ4MTM3ODgDAAAAAzE2MAIAAAACODIEAAAAATAHAAAACTcvMzEvMjAxOQgAAAAJMS8zMS8yMDEyCQAA</t>
  </si>
  <si>
    <t>AAEwh337Wg8W1wjoZHmrDxbXCCVDSVEuVFNFOjgyNjcuSVFfT1RIRVJfQ0FfU1VQUEwuRlkyMDE1AQAAAKZYDQACAAAABjI1NjQzMgEIAAAABQAAAAExAQAAAAoxNzQyMjQzODM0AwAAAAI3OQIAAAAEMTA1NQQAAAABMAcAAAAJNy8zMS8yMDE5CAAAAAkyLzI4LzIwMTUJAAAAATCKUI9dDxbXCFJNpKkPFtcIKkNJUS5OWVNFOlRHVC5JUV9DVVJSRU5UX1BPUlRfTEVBU0VTLkZZMjAxOAEAAABmqQIAAgAAAAMyMjgBCAAAAAUAAAABMQEAAAAKMTk0OTQ5ODg4NQMAAAADMTYwAgAAAAQxMDkwBAAAAAEwBwAAAAk3LzMxLzIwMTkIAAAACDIvMy8yMDE4CQAAAAEwy1nbWA8W1wiwn3+qDxbXCDBDSVEuTkFTREFRR1M6QU1aTi5JUV9OSV9BVkFJTF9FWENMX01BUkdJTi5GWTIwMTgBAAAAPUkAAAIAAAAGNC4zMjUyAQgAAAAFAAAAATEBAAAACjE5NDM1MDcxNjgDAAAAAzE2MAIAAAAENDE4MgQAAAABMAcAAAAJNy8zMS8yMDE5CAAAAAoxMi8zMS8yMDE4CQAAAAEw54hVVA8W1wicXTyrDxbXCCNDSVEuVFNFOjMwOTIuSVFfQkFTSUNfV0VJR0hULkZZMjAxMAEAAAACZdoBAgAAAAgzMjguMTIxMQADksNbDxbXCFhY/qkPFtcIKkNJUS5OQVNEQVFHUzpBTVpOLklRX0xUX0RFQlRfSVNTVUVELkZZMjAxMwEAAAA9SQAAAgAAAAMzOTQBCAAAAAUAAAABMQEAAAAKMTc3NDA2NDIxNgMAAAADMTYwAgAAAAQyMDM0BAAAAAEw</t>
  </si>
  <si>
    <t>BwAAAAk3LzMxLzIwMTkIAAAACjEyLzMxLzIwMTMJAAAAATCrsltYDxbXCDZnmKoPFtcIHkNJUS5OQVNEQVFHUzpBTVpOLklRX0FFLkZZMjAxMAEAAAA9SQAAAgAAAAQxMzU3AQgAAAAFAAAAATEBAAAACjE1ODU1NDcwOTEDAAAAAzE2MAIAAAAEMTAxNgQAAAABMAcAAAAJNy8zMS8yMDE5CAAAAAoxMi8zMS8yMDEwCQAAAAEwFT5bWA8W1wg2D46qDxbXCB9DSVEuVFNFOjgwMjguSVFfRUJUX0VYQ0wuRlkyMDE0AQAAABljDQACAAAABTQ3MzE0AQgAAAAFAAAAATEBAAAACjE2ODMzMTIwOTYDAAAAAjc5AgAAAAE0BAAAAAEwBwAAAAk3LzMxLzIwMTkIAAAACTIvMjgvMjAxNAkAAAABMHdvVl0PFtcIuU7DqQ8W1wgsQ0lRLk5BU0RBUUdTOkNPU1QuSVFfVE9UQUxfUkVWLkZZMjAxNC4uLi5KUFkBAAAAkWoBAAIAAAAKMTE3MDcyMzguNAEIAAAABQAAAAExAQAAAAoxODEzMDQzODgxAwAAAAI3OQIAAAACMjgEAAAAATAHAAAACTcvMzEvMjAxOQgAAAAJOC8zMS8yMDE0CQAAAAEwrf1VVA8W1wiPhUqrDxbXCCZDSVEuTllTRTpUR1QuSVFfTkVUX0RFQlRfRUJJVERBLkZZMjAxMAEAAABmqQIAAgAAAAgyLjIxMzk3MQEIAAAABQAAAAExAQAAAAoxNTI5MzMyNzAyAwAAAAMxNjACAAAABDQxOTMEAAAAATAHAAAACTcvMzEvMjAxOQgAAAAJMS8zMC8yMDEwCQAAAAEwA59mVA8W1wgnli+rDxbXCB9DSVEuVFNFOjgyMjcu</t>
  </si>
  <si>
    <t>SVFfVE9UQUxfQ0EuRlkyMDE1AQAAADVwDQACAAAABjE3Mjk1NAEIAAAABQAAAAExAQAAAAoxNzQyMjQzNzgyAwAAAAI3OQIAAAAEMTAwOAQAAAABMAcAAAAJNy8zMS8yMDE5CAAAAAkyLzIwLzIwMTUJAAAAATCMFXBeDxbXCPkIYLAPFtcIJkNJUS5UU0U6MzM4Mi5JUV9DVVNUT01fQkVUQS4yMDE0LzAyLzI4AQAAAPxAagECAAAAETAuMzU5ODk1ODYzNDY5NjA2ACJZfH0PFtcIeXhpsA8W1wgfQ0lRLk5ZU0U6QkFCQS5JUV9aX1NDT1JFLkZZMjAxMQEAAAARJYICAwAAAAAAzK9VVA8W1wjWGj+rDxbXCCpDSVEuTkFTREFRR1M6QU1aTi5JUV9TVF9ERUJUX1JFUEFJRC5GWTIwMTMBAAAAPUkAAAMAAAAAAKuyW1gPFtcIEo+Yqg8W1wglQ0lRLlRTRTo5OTgzLklRX0RBWVNfU0FMRVNfT1VULkZZMjAwOQEAAADRjkQAAgAAAAc3LjU0OTY2AQgAAAAFAAAAATEBAAAACjE0MTQ2NjM5MTkDAAAAAjc5AgAAAAQ0MDQyBAAAAAEwBwAAAAk3LzMxLzIwMTkIAAAACTgvMzEvMjAwOQkAAAABMNrg2VUPFtcIQi/1qg8W1wgpQ0lRLk5BU0RBUUdTOkNPU1QuSVFfT1RIRVJfTElBQl9MVC5GWTIwMTgBAAAAkWoBAAIAAAADNjA3AQgAAAAFAAAAATEBAAAACjE5MTYwNTYxMzEDAAAAAzE2MAIAAAAEMTA2MgQAAAABMAcAAAAJNy8zMS8yMDE5CAAAAAg5LzIvMjAxOAkAAAABMHGIdFkPFtcIpdFfqg8W1wg0Q0lRLk5BU0RBUUdT</t>
  </si>
  <si>
    <t>OkNPU1QuSVFfT1RIRVJfTk9OX09QRVJfRVhQX1NVUFBMLkZZMjAxMAEAAACRagEAAgAAAAIxMAEIAAAABQAAAAExAQAAAAoxNTcxOTM2NDk5AwAAAAMxNjACAAAAAjg1BAAAAAEwBwAAAAk3LzMxLzIwMTkIAAAACTgvMjkvMjAxMAkAAAABMKrO/lkPFtcIOTFHqg8W1wguQ0lRLk5ZU0U6V01ULklRX1RPVEFMX0RFQlRfRUJJVERBX0NBUEVYLkZZMjAwOAEAAADfxgQAAgAAAAYzLjI5ODcBCAAAAAUAAAABMQEAAAAKMTM0NjI2MTgyOAMAAAADMTYwAgAAAAUyMzMxMwQAAAABMAcAAAAJNy8zMS8yMDE5CAAAAAkxLzMxLzIwMDgJAAAAATA91cFVDxbXCH0QIKsPFtcIKkNJUS5UU0U6ODI2Ny5JUV9URVZfRUJJVERBLjIwMDAuMjAxNS8wMi8yOAEAAACmWA0AAgAAAAc4LjE5NDc2AQcAAAAFAAAAATEBAAAACjE3MTU0NzM3NDgDAAAAATACAAAABjEwMDAzMAQAAAABMAcAAAAJMi8yNy8yMDE1CAAAAAkyLzI3LzIwMTWxfAl/DxbXCBLAsqsPFtcIJENJUS5OWVNFOkJBQkEuSVFfVE9UQUxfQVNTRVRTLkZZMjAxMgEAAAARJYICAgAAAAU0NzIxMAEIAAAABQAAAAExAQAAAAoxNzAwODUyNDY3AwAAAAIzMgIAAAAEMTAwNwQAAAABMAcAAAAJNy8zMS8yMDE5CAAAAAkzLzMxLzIwMTIJAAAAATBvacBXDxbXCLa3tKoPFtcIIUNJUS5UU0U6MzM4Mi5JUV9FQVJOSU5HX0NPLkZZMjAxOQEAAAD8QGoBAgAAAAYyMTMwNjAB</t>
  </si>
  <si>
    <t>CAAAAAUAAAABMQEAAAAKMTk2NzAwNDcxMQMAAAACNzkCAAAAATcEAAAAATAHAAAACTcvMzEvMjAxOQgAAAAJMi8yOC8yMDE5CQAAAAEwnrzPXw8W1whXl0WpDxbXCCBDSVEuVFNFOjgyNjcuSVFfRElWX1NIQVJFLkZZMjAxMAEAAACmWA0AAgAAAAIxNwEIAAAABQAAAAExAQAAAAoxNDE4ODkwMjcyAwAAAAI3OQIAAAAEMzA1OAQAAAABMAcAAAAJNy8zMS8yMDE5CAAAAAkyLzI4LzIwMTAJAAAAATBFsPxdDxbXCH47lakPFtcIIUNJUS5UU0U6ODAyOC5JUV9DT01NT05fUkVQLkZZMjAxMwEAAAAZYw0AAwAAAAAAf0hWXQ8W1whLssKpDxbXCCFDSVEuTkFTREFRR1M6QU1aTi5JUV9DQVBFWC5GWTIwMTUBAAAAPUkAAAIAAAAFLTUzODcBCAAAAAUAAAABMQEAAAAKMTg3MjkyNzQ5MwMAAAADMTYwAgAAAAQyMDIxBAAAAAEwBwAAAAk3LzMxLzIwMTkIAAAACjEyLzMxLzIwMTUJAAAAATBXPxVYDxbXCJ/LnqoPFtcIOUNJUS5OQVNEQVFHUzpDT1NULklRX1RPVEFMX09VVFNUQU5ESU5HX0ZJTElOR19EQVRFLkZZMjAxNwEAAACRagEAAgAAAAc0MzcuMjA0AQQAAAAFAAAAATUBAAAACjE5MTYwNTYxNjcCAAAABTI0MTUzBgAAAAEwJmR0WQ8W1wgsFF2qDxbXCCZDSVEuTllTRTpUR1QuSVFfTkVUX0RFQlRfSVNTVUVELkZZMjAxNAEAAABmqQIAAgAAAAUtNDM1MwEIAAAABQAAAAExAQAAAAoxNzgwMjU5MTk3AwAAAAMx</t>
  </si>
  <si>
    <t>NjACAAAABDIwMDMEAAAAATAHAAAACTcvMzEvMjAxOQgAAAAIMi8xLzIwMTQJAAAAATAynyJZDxbXCAlGdaoPFtcIHkNJUS5UU0U6ODI2Ny5JUV9JTkNfVEFYLkZZMjAwMgEAAACmWA0AAgAAAAUzMDE0NQEIAAAABQAAAAExAQAAAAkzNTExMDI5NjgDAAAAAjc5AgAAAAI3NQQAAAABMAcAAAAJNy8zMS8yMDE5CAAAAAkyLzIwLzIwMDIJAAAAATDCqV1SDxbXCKXNhqsPFtcILENJUS5OQVNEQVFHUzpDT1NULklRX01BUktFVENBUC4yMDEzLzIvMjguSlBZAQAAAJFqAQACAAAADjQwNzU2NjIuODA0Mzg1AQYAAAAFAAAAATEBAAAACjE1ODE4MjQ1ODMDAAAAAjc5AgAAAAYxMDAwNTQEAAAAATAHAAAACTIvMjgvMjAxM8YzlX4PFtcIMSP80A8W1wgkQ0lRLk5ZU0U6QkFCQS5JUV9HUk9TU19NQVJHSU4uRlkyMDE5AQAAABElggICAAAABzQ1Ljg0MzMBCAAAAAUAAAABMQEAAAAKMTk2NzQ3NDE2MwMAAAACMzICAAAABDQwNzQEAAAAATAHAAAACTcvMzEvMjAxOQgAAAAJMy8zMS8yMDE5CQAAAAEwuNZVVA8W1wicXkOrDxbXCB5DSVEuTkFTREFRR1M6Q09TVC5JUV9SRS5GWTIwMDgBAAAAkWoBAAIAAAAENTM2MQEIAAAABQAAAAExAQAAAAoxNDA0NTg5MTg0AwAAAAMxNjACAAAABDEyMjIEAAAAATAHAAAACTcvMzEvMjAxOQgAAAAJOC8zMS8yMDA4CQAAAAEwrFn+WQ8W1wj/UkKqDxbXCCVDSVEuVFNFOjgyNjcuSVFf</t>
  </si>
  <si>
    <t>UFJFRl9ESVZfT1RIRVIuRlkyMDE5AQAAAKZYDQADAAAAAABeOpBdDxbXCDjUr6kPFtcIKENJUS5UU0U6MzA5Mi5JUV9FQVJOSU5HX0NPX01BUkdJTi5GWTIwMTkBAAAAAmXaAQIAAAAHMTMuNTAwMgEIAAAABQAAAAExAQAAAAoxOTY5OTQ5ODc5AwAAAAI3OQIAAAAENDE4MQQAAAABMAcAAAAJNy8zMS8yMDE5CAAAAAkzLzMxLzIwMTkJAAAAATA91cFVDxbXCLL/HqsPFtcIH0NJUS5UU0U6ODAyOC5JUV9UUkVBU1VSWS5GWTIwMDkBAAAAGWMNAAIAAAAFLTc2NjMBCAAAAAUAAAABMQEAAAAKMTM2OTE4MTMxNAMAAAACNzkCAAAABDEyNDgEAAAAATAHAAAACTcvMzEvMjAxOQgAAAAJMi8yOC8yMDA5CQAAAAEwB4ZVXQ8W1whSX7apDxbXCCdDSVEuTllTRTpCQUJBLklRX0NBU0hfQ09OVkVSU0lPTi5GWTIwMTIBAAAAESWCAgMAAAAAAMyvVVQPFtcImGk/qw8W1wgkQ0lRLlRTRTo4MjY3LklRX0lNUEFJUk1FTlRfR1cuRlkyMDE2AQAAAKZYDQADAAAAAACMd49dDxbXCHeLpqkPFtcIHENJUS5OWVNFOldNVC5JUV9OSV9DRi5GWTIwMTgBAAAA38YEAAIAAAAEOTg2MgEIAAAABQAAAAExAQAAAAoxOTUxNTQwMzM2AwAAAAMxNjACAAAABDIxNTAEAAAAATAHAAAACTcvMzEvMjAxOQgAAAAJMS8zMS8yMDE4CQAAAAEwx9unWg8W1wg5QjqqDxbXCCFDSVEuVFNFOjgyMjcuSVFfRUFSTklOR19DTy5GWTIwMDkBAAAANXAN</t>
  </si>
  <si>
    <t>AAIAAAAFMTkxMTQBCAAAAAUAAAABMQEAAAAKMTM2NjY2MTA1MwMAAAACNzkCAAAAATcEAAAAATAHAAAACTcvMzEvMjAxOQgAAAAJMi8yMC8yMDA5CQAAAAEw9Ji2Xg8W1wgp4m6pDxbXCB5DSVEuVFNFOjgyMjcuSVFfUEVOU0lPTi5GWTIwMTcBAAAANXANAAIAAAAEMTUzOQEIAAAABQAAAAExAQAAAAoxODQ1NTU0OTM5AwAAAAI3OQIAAAAEMTIxMwQAAAABMAcAAAAJNy8zMS8yMDE5CAAAAAkyLzIwLzIwMTcJAAAAATCDPHBeDxbXCFyJh6kPFtcIHUNJUS5UU0U6MzM4Mi5JUV9SRF9FWFAuRlkyMDE0AQAAAPxAagEDAAAAAADOIc9fDxbXCLySNqkPFtcIJkNJUS5OWVNFOkJBQkEuSVFfTFRfREVCVF9FUVVJVFkuRlkyMDA5AQAAABElggIDAAAAAADMr1VUDxbXCAi9PasPFtcIIENJUS5UU0U6OTk4My5JUV9MVF9JTlZFU1QuRlkyMDA5AQAAANGORAACAAAAAzc5MAEIAAAABQAAAAExAQAAAAoxNDE0NjYzOTE5AwAAAAI3OQIAAAAEMTA1NAQAAAABMAcAAAAJNy8zMS8yMDE5CAAAAAk4LzMxLzIwMDkJAAAAATDe3cpfDxbXCE0HT6kPFtcIIENJUS5UU0U6ODI2Ny5JUV9MVF9JTlZFU1QuRlkyMDE2AQAAAKZYDQACAAAABjc4NDk3NAEIAAAABQAAAAExAQAAAAoxNzk0OTc2Nzg3AwAAAAI3OQIAAAAEMTA1NAQAAAABMAcAAAAJNy8zMS8yMDE5CAAAAAkyLzI5LzIwMTYJAAAAATB+no9dDxbXCF10p6kPFtcIJENJ</t>
  </si>
  <si>
    <t>US5UU0U6ODI2Ny5JUV9JTVBBSVJNRU5UX0dXLkZZMjAwOAEAAACmWA0AAwAAAAAAmYpwXg8W1wgmJY+pDxbXCB9DSVEuTllTRTpCQUJBLklRX1BFTlNJT04uRlkyMDEyAQAAABElggIDAAAAAABvacBXDxbXCMgEtaoPFtcIJUNJUS5UU0U6ODAyOC5JUV9PVEhFUl9DTF9TVVBQTC5GWTIwMTcBAAAAGWMNAAIAAAAGMjE2NDc3AQgAAAAFAAAAATEBAAAACjE4NDU1NTQ5OTYDAAAAAjc5AgAAAAQxMDU3BAAAAAEwBwAAAAk3LzMxLzIwMTkIAAAACTIvMjgvMjAxNwkAAAABMPaq71wPFtcIuPXNqQ8W1wgtQ0lRLk5ZU0U6QkFCQS5JUV9ERUJUX0VRVUlWX09QRVJfTEVBU0UuRlkyMDExAQAAABElggIDAAAAAACVQcBXDxbXCPxGsqoPFtcII0NJUS5UU0U6ODAyOC5JUV9FQklUQV9NQVJHSU4uRlkyMDA5AQAAABljDQACAAAABzEzLjAwNjgBCAAAAAUAAAABMQEAAAAKMTM2OTE4MTMxNAMAAAACNzkCAAAABDQ0MTkEAAAAATAHAAAACTcvMzEvMjAxOQgAAAAJMi8yOC8yMDA5CQAAAAEwnTjPVQ8W1whSVwqrDxbXCCZDSVEuVFNFOjI2NTEuSVFfTFRfREVCVF9DQVBJVEFMLkZZMjAxNQEAAAAHMhAAAgAAAAczMS45OTcyAQgAAAAFAAAAATEBAAAACjE3NDIyNDM3NjEDAAAAAjc5AgAAAAQ0MTg3BAAAAAEwBwAAAAk3LzMxLzIwMTkIAAAACTIvMjgvMjAxNQkAAAABMHPUz1UPFtcIu48Vqw8W1wglQ0lRLk5BU0RBUUdT</t>
  </si>
  <si>
    <t>OkNPU1QuSVFfSU5WRU5UT1JZLkZZMjAxNgEAAACRagEAAgAAAAQ4OTY5AQgAAAAFAAAAATEBAAAACjE5MTYwNTYxMzgDAAAAAzE2MAIAAAAEMTA0MwQAAAABMAcAAAAJNy8zMS8yMDE5CAAAAAk4LzI4LzIwMTYJAAAAATB8O3RZDxbXCMhzWaoPFtcIGUNJUS5UU0U6MzA5Mi5JUV9HVy5GWTIwMDkBAAAAAmXaAQMAAAAAAGZKwVsPFtcIA+j7qQ8W1wgsQ0lRLlRTRTozMDkyLklRX05FVF9ERUJUX0VCSVREQV9DQVBFWC5GWTIwMTQBAAAAAmXaAQMAAAACTk0BCAAAAAUAAAABMQEAAAAKMTY4NjYzNzY1NgMAAAACNzkCAAAABTIzMzE0BAAAAAEwBwAAAAk3LzMxLzIwMTkIAAAACTMvMzEvMjAxNAkAAAABMGKuwVUPFtcIU2kcqw8W1wgeQ0lRLk5BU0RBUUdTOkFNWk4uSVFfR1AuRlkyMDE1AQAAAD1JAAACAAAABTM1MzU1AQgAAAAFAAAAATEBAAAACjE4NzI5Mjc0OTMDAAAAAzE2MAIAAAACMTAEAAAAATAHAAAACTcvMzEvMjAxOQgAAAAKMTIvMzEvMjAxNQkAAAABMIQXFVgPFtcILVycqg8W1wgkQ0lRLlRTRTo4MDI4LklRX0lOQ19FUVVJVFlfQ0YuRlkyMDE1AQAAABljDQACAAAABC0zOTUBCAAAAAUAAAABMQEAAAAKMTc0MjI0Mzc1MQMAAAACNzkCAAAABDIwODYEAAAAATAHAAAACTcvMzEvMjAxOQgAAAAJMi8yOC8yMDE1CQAAAAEwDYTvXA8W1wg38MipDxbXCB1DSVEuTllTRTpXTVQuSVFfUkRfRVhQLkZZ</t>
  </si>
  <si>
    <t>MjAxMQEAAADfxgQAAwAAAAAAMQ75Wg8W1wi+5iOqDxbXCCZDSVEuTllTRTpUR1QuSVFfQVNTRVRfV1JJVEVET1dOLkZZMjAxOQEAAABmqQIAAgAAAAMtOTIBCAAAAAUAAAABMQEAAAAKMTk0OTQ5ODg3MwMAAAADMTYwAgAAAAIzMgQAAAABMAcAAAAJNy8zMS8yMDE5CAAAAAgyLzIvMjAxOQkAAAABMMtZ21gPFtcIQXOBqg8W1wgmQ0lRLlRTRTo4MDI4LklRX1BFUklPRExFTkdUSF9JUy5GWTIwMDgBAAAAGWMNAAEAAAACMTIA9V1VXQ8W1wjbsrSpDxbXCCRDSVEuVFNFOjk5ODMuSVFfRVFVSVRZX01FVEhPRC5GWTIwMTQBAAAA0Y5EAAMAAAAAAP/4F18PFtcI5yhfqQ8W1wgZQ0lRLlRTRTo4MjI3LklRX0ZYLkZZMjAxOQEAAAA1cA0AAgAAAAMtODYBCAAAAAUAAAABMQEAAAAKMTk2NzAwNDg3NQMAAAACNzkCAAAABDIxNDQEAAAAATAHAAAACTcvMzEvMjAxOQgAAAAJMi8yMC8yMDE5CQAAAAEwmYpwXg8W1whriI6pDxbXCCVDSVEuTllTRTpUR1QuSVFfQkFTSUNfRVBTX0VYQ0wuRlkyMDEzAQAAAGapAgACAAAACDUuMDQ3OTY3AQgAAAAFAAAAATEBAAAACjE3MjMzNTE5NTgDAAAAAzE2MAIAAAAEMzA2NAQAAAABMAcAAAAJNy8zMS8yMDE5CAAAAAgyLzIvMjAxMwkAAAABMCR4IlkPFtcITxpwqg8W1wgnQ0lRLk5BU0RBUUdTOkFNWk4uSVFfTEVWRVJFRF9GQ0YuRlkyMDEyAQAAAD1JAAACAAAABDEyOTQBCAAA</t>
  </si>
  <si>
    <t>AAUAAAABMQEAAAAKMTcxNzA4NDgzNwMAAAADMTYwAgAAAAQ0NDIyBAAAAAEwBwAAAAk3LzMxLzIwMTkIAAAACjEyLzMxLzIwMTIJAAAAATADjFtYDxbXCApclaoPFtcIKkNJUS5OQVNEQVFHUzpBTVpOLklRX09USEVSX09QRVJfQUNULkZZMjAxMQEAAAA9SQAAAgAAAAMyMzQBCAAAAAUAAAABMQEAAAAKMTY1NTcxMjU1NAMAAAADMTYwAgAAAAQyMDQ3BAAAAAEwBwAAAAk3LzMxLzIwMTkIAAAACjEyLzMxLzIwMTEJAAAAATD9ZFtYDxbXCAHckaoPFtcIJENJUS5UU0U6ODI2Ny5JUV9DT01NT05fSVNTVUVELkZZMjAxOAEAAACmWA0AAwAAAAAAXjqQXQ8W1wgzw66pDxbXCBtDSVEuTllTRTpUR1QuSVFfTEFORC5GWTIwMDgBAAAAZqkCAAIAAAAENTUyMgEIAAAABQAAAAExAQAAAAoxMzQyNjE4MDcxAwAAAAMxNjACAAAABDMwOTgEAAAAATAHAAAACTcvMzEvMjAxOQgAAAAIMi8yLzIwMDgJAAAAATBxiHRZDxbXCJbcYqoPFtcII0NJUS5OWVNFOldNVC5JUV9GSU5JU0hFRF9JTlYuRlkyMDEwAQAAAN/GBAADAAAAAAA95/haDxbXCHjVIqoPFtcIFkNJUS4wLklRX1RPVEFMX0RFQlQuRlkFAAAAAAAAAAgAAAAVKEludmFsaWQgVGltZSBQZXJpb2QpE7I1Vw8W1wgsFOqqDxbXCCBDSVEuVFNFOjMwOTIuSVFfRElWRVNUX0NGLkZZMjAxMwEAAAACZdoBAwAAAAAA1gbEWw8W1wjURAmqDxbXCCpDSVEuVFNFOjgyMjcu</t>
  </si>
  <si>
    <t>SVFfVE9UQUxfRVFVSVRZLkZZMjAwOS4uLi5KUFkBAAAANXANAAIAAAAGMTY5MzA0AQgAAAAFAAAAATEBAAAACjEzNjY2NjEwNTMDAAAAAjc5AgAAAAQxMjc1BAAAAAEwBwAAAAk3LzMxLzIwMTkIAAAACTIvMjAvMjAwOQkAAAABMPXhQVQPFtcIC1NOqw8W1wgkQ0lRLlRTRToyNjUxLklRX1VOTEVWRVJFRF9GQ0YuRlkyMDE2AQAAAAcyEAACAAAACDQ0OTQ5Ljc1AQgAAAAFAAAAATEBAAAACjE3OTQ5NzY3OTEDAAAAAjc5AgAAAAQ0NDIzBAAAAAEwBwAAAAk3LzMxLzIwMTkIAAAACTIvMjkvMjAxNgkAAAABMJznFFwPFtcIeUbvqQ8W1wghQ0lRLlRTRTo5OTgzLklRX0lOQ19FUVVJVFkuRlkyMDExAQAAANGORAADAAAAAADIK8tfDxbXCCiGbasPFtcIKkNJUS5OQVNEQVFHUzpBTVpOLklRX0xUX0RFQlRfSVNTVUVELkZZMjAxNQEAAAA9SQAAAgAAAAMzNTMBCAAAAAUAAAABMQEAAAAKMTg3MjkyNzQ5MwMAAAADMTYwAgAAAAQyMDM0BAAAAAEwBwAAAAk3LzMxLzIwMTkIAAAACjEyLzMxLzIwMTUJAAAAATBXPxVYDxbXCALznqoPFtcIJkNJUS5UU0U6MzM4Mi5JUV9BU1NFVF9XUklURURPV04uRlkyMDE0AQAAAPxAagECAAAABi0xNTA5NAEIAAAABQAAAAExAQAAAAoxNjg5MTI5MDgzAwAAAAI3OQIAAAACMzIEAAAAATAHAAAACTcvMzEvMjAxOQgAAAAJMi8yOC8yMDE0CQAAAAEwziHPXw8W1wiM4DapDxbXCCZD</t>
  </si>
  <si>
    <t>SVEuTkFTREFRR1M6QU1aTi5JUV9OSV9DT01QQU5ZLkZZMjAxNwEAAAA9SQAAAgAAAAQzMDMzAQgAAAAFAAAAATEBAAAACjE5NDM1MDcxNjcDAAAAAzE2MAIAAAAFNDE1NzEEAAAAATAHAAAACTcvMzEvMjAxOQgAAAAKMTIvMzEvMjAxNwkAAAABMEONFVgPFtcIQ5qiqg8W1wgmQ0lRLlRTRTo4MDI4LklRX0RFRl9UQVhfTElBQl9MVC5GWTIwMTgBAAAAGWMNAAMAAAAAAOfR71wPFtcI1fzQqQ8W1wglQ0lRLk5ZU0U6V01ULklRX0RBWVNfU0FMRVNfT1VULkZZMjAwOQEAAADfxgQAAgAAAAgzLjQxNjI0NAEIAAAABQAAAAExAQAAAAoxNDM4ODMwMTMyAwAAAAMxNjACAAAABDQwNDIEAAAAATAHAAAACTcvMzEvMjAxOQgAAAAJMS8zMS8yMDA5CQAAAAEwPdXBVQ8W1whVXiCrDxbXCBlDSVEuVFNFOjI2NTEuSVFfR1cuRlkyMDEzAQAAAAcyEAACAAAABDk2ODMBCAAAAAUAAAABMQEAAAAKMTY0MDU4NTI1MgMAAAACNzkCAAAABDExNzEEAAAAATAHAAAACTcvMzEvMjAxOQgAAAAJMi8yOC8yMDEzCQAAAAEwlBNyXA8W1whBFOWpDxbXCA9DSVEuMC5JUV9SRVYuRlkFAAAAAAAAAAgAAAAVKEludmFsaWQgVGltZSBQZXJpb2QpE7I1Vw8W1wjxceuqDxbXCClDSVEuVFNFOjgyMjcuSVFfT1RIRVJfTk9OX09QRVJfRVhQLkZZMjAwNAEAAAA1cA0AAgAAAAQtNzY5AQgAAAAFAAAAATEBAAAACTU1Njk1NjgzNAMAAAACNzkC</t>
  </si>
  <si>
    <t>AAAAAzM3MQQAAAABMAcAAAAJNy8zMS8yMDE5CAAAAAkyLzIwLzIwMDQJAAAAATCEgQZTDxbXCJ2cgasPFtcIIkNJUS5UU0U6ODIyNy5JUV9TQUxFX1BQRV9DRi5GWTIwMTMBAAAANXANAAIAAAACMzYBCAAAAAUAAAABMQEAAAAKMTYyMTIyOTA1NgMAAAACNzkCAAAABDIwNDIEAAAAATAHAAAACTcvMzEvMjAxOQgAAAAJMi8yMC8yMDEzCQAAAAEwtFu3Xg8W1wjBoHypDxbXCCRDSVEuVFNFOjMwOTIuSVFfSU1QQUlSTUVOVF9HVy5GWTIwMTkBAAAAAmXaAQMAAAAAAKGrV1sPFtcIicoYqg8W1wgdQ0lRLk5ZU0U6VEdULklRX0VCSVREQS5GWTIwMTYBAAAAZqkCAAIAAAAENzMxNQEIAAAABQAAAAExAQAAAAoxODc4NDUzODA5AwAAAAMxNjACAAAABDQwNTEEAAAAATAHAAAACTcvMzEvMjAxOQgAAAAJMS8zMC8yMDE2CQAAAAEw5AvbWA8W1wigE3mqDxbXCCpDSVEuVFNFOjMzODIuSVFfVEVWX0VCSVREQS4yMDAwLjIwMDcvMDIvMjgBAAAA/EBqAQIAAAAIOS40OTM4MzMBBwAAAAUAAAABMQEAAAAKMTU4MDY3MjIwNAMAAAABMAIAAAAGMTAwMDMwBAAAAAEwBwAAAAkyLzI4LzIwMDcIAAAACTIvMjgvMjAwN5+jCX8PFtcIcue5qw8W1wghQ0lRLlRTRToyNjUxLklRX1RPVEFMX0xJQUIuRlkyMDEzAQAAAAcyEAACAAAABjM0OTYyOAEIAAAABQAAAAExAQAAAAoxNjQwNTg1MjUyAwAAAAI3OQIAAAAEMTI3NgQAAAAB</t>
  </si>
  <si>
    <t>MAcAAAAJNy8zMS8yMDE5CAAAAAkyLzI4LzIwMTMJAAAAATCUE3JcDxbXCM5j5akPFtcIKUNJUS5OQVNEQVFHUzpDT1NULklRX0NVUlJFTkNZX0dBSU4uRlkyMDE0AQAAAJFqAQACAAAAAjI2AQgAAAAFAAAAATEBAAAACjE4MTMwNDM4ODEDAAAAAzE2MAIAAAACMzgEAAAAATAHAAAACTcvMzEvMjAxOQgAAAAJOC8zMS8yMDE0CQAAAAEwlRN0WQ8W1whkEFOqDxbXCCtDSVEuTkFTREFRR1M6Q09TVC5JUV9FRkZFQ1RfVEFYX1JBVEUuRlkyMDE1AQAAAJFqAQACAAAABzMzLjE1NzYBCAAAAAUAAAABMQEAAAAKMTg2MTk1MTgwNwMAAAADMTYwAgAAAAQ0Mzc2BAAAAAEwBwAAAAk3LzMxLzIwMTkIAAAACTgvMzAvMjAxNQkAAAABMHw7dFkPFtcI2kJWqg8W1wgsQ0lRLlRTRTo4MDI4LklRX05FVF9ERUJUX0VCSVREQV9DQVBFWC5GWTIwMTEBAAAAGWMNAAMAAAACTk0BCAAAAAUAAAABMQEAAAAKMTQ1ODI0MTkzMwMAAAACNzkCAAAABTIzMzE0BAAAAAEwBwAAAAk3LzMxLzIwMTkIAAAACTIvMjgvMjAxMQkAAAABMJJfz1UPFtcI/QIMqw8W1wgnQ0lRLlRTRTo4MjI3LklRX0NBU0hfT1BFUi5GWTIwMTYuLi4uSlBZAQAAADVwDQACAAAABTIzNzIwAQgAAAAFAAAAATEBAAAACjE3OTQ5NzY4NjIDAAAAAjc5AgAAAAQyMDA2BAAAAAEwBwAAAAk3LzMxLzIwMTkIAAAACTIvMjAvMjAxNgkAAAABMNkvQlQPFtcIsKFVqw8W</t>
  </si>
  <si>
    <t>1wgkQ0lRLlRTRTo4MDI4LklRX09USEVSX0xJQUJfTFQuRlkyMDE2AQAAABljDQACAAAABTMzNDM0AQgAAAAFAAAAATEBAAAACjE3OTQ5NzY3OTMDAAAAAjc5AgAAAAQxMDYyBAAAAAEwBwAAAAk3LzMxLzIwMTkIAAAACTIvMjkvMjAxNgkAAAABMA2E71wPFtcImjjLqQ8W1wgqQ0lRLlRTRTozMDkyLklRX1RPVEFMX0VRVUlUWS5GWTIwMTYuLi4uSlBZAQAAAAJl2gECAAAABTE3OTMxAQgAAAAFAAAAATEBAAAACjE3OTcyMTg1MzADAAAAAjc5AgAAAAQxMjc1BAAAAAEwBwAAAAk3LzMxLzIwMTkIAAAACTMvMzEvMjAxNgkAAAABMPXhQVQPFtcIcj1Pqw8W1wggQ0lRLk5ZU0U6VEdULklRX0NIQU5HRV9BUC5GWTIwMTUBAAAAZqkCAAIAAAADODAzAQgAAAAFAAAAATEBAAAACjE4MzExNDg3NTMDAAAAAzE2MAIAAAAEMjAxNwQAAAABMAcAAAAJNy8zMS8yMDE5CAAAAAkxLzMxLzIwMTUJAAAAATDkC9tYDxbXCPm0d6oPFtcIJkNJUS5UU0U6MzM4Mi5JUV9FWFRSQV9BQ0NfSVRFTVMuRlkyMDE3AQAAAPxAagEDAAAAAAAScM9fDxbXCE7PP6kPFtcIIENJUS5UU0U6ODI2Ny5JUV9TR0FfU1VQUEwuRlkyMDE4AQAAAKZYDQACAAAABzI1MzYwNzIBCAAAAAUAAAABMQEAAAAKMTg5MTc4Mjg5OAMAAAACNzkCAAAAAzEwMgQAAAABMAcAAAAJNy8zMS8yMDE5CAAAAAkyLzI4LzIwMTgJAAAAATBk7I9dDxbXCAZTrKkPFtcI</t>
  </si>
  <si>
    <t>JENJUS5OQVNEQVFHUzpBTVpOLklRX0RBX1NVUFBMLkZZMjAxMQEAAAA9SQAAAwAAAAAAFT5bWA8W1wii4o+qDxbXCCBDSVEuVFNFOjk5ODMuSVFfTklfTUFSR0lOLkZZMjAwNwEAAADRjkQAAgAAAAQ2LjA1AQgAAAAFAAAAATEBAAAACjE0NDU5MjQyNDYDAAAAAjc5AgAAAAQ0MDk0BAAAAAEwBwAAAAk3LzMxLzIwMTkIAAAACTgvMzEvMjAwNwkAAAABMMq42VUPFtcIlarzqg8W1wglQ0lRLlRTRToyNjUxLklRX0NBUElUQUxfTEVBU0VTLkZZMjAxNgEAAAAHMhAAAgAAAAU4ODA2MAEIAAAABQAAAAExAQAAAAoxNzk0OTc2NzkxAwAAAAI3OQIAAAAEMTE4MwQAAAABMAcAAAAJNy8zMS8yMDE5CAAAAAkyLzI5LzIwMTYJAAAAATCpwBRcDxbXCMEP7qkPFtcIJ0NJUS5OWVNFOldNVC5JUV9UT1RBTF9SRVYuRlkyMDE4Li4uLkpQWQEAAADfxgQAAgAAAAw1NDY2OTk3Ny44OTUBCAAAAAUAAAABMQEAAAAKMTk1MTU0MDMzNgMAAAACNzkCAAAAAjI4BAAAAAEwBwAAAAk3LzMxLzIwMTkIAAAACTEvMzEvMjAxOAkAAAABMK39VVQPFtcIj4VKqw8W1wgeQ0lRLlRTRTo4MjI3LklRX1BFTlNJT04uRlkyMDA4AQAAADVwDQACAAAABDI0NzIBCAAAAAUAAAABMQEAAAAJOTkyMzQ4MDUwAwAAAAI3OQIAAAAEMTIxMwQAAAABMAcAAAAJNy8zMS8yMDE5CAAAAAkyLzIwLzIwMDgJAAAAATD0cbZeDxbXCJUNbakPFtcIKkNJUS5U</t>
  </si>
  <si>
    <t>U0U6MzA5Mi5JUV9UT1RBTF9FUVVJVFkuRlkyMDE1Li4uLkpQWQEAAAACZdoBAgAAAAUyNjI0MwEIAAAABQAAAAExAQAAAAoxNzQ1NTI4MDIyAwAAAAI3OQIAAAAEMTI3NQQAAAABMAcAAAAJNy8zMS8yMDE5CAAAAAkzLzMxLzIwMTUJAAAAATD14UFUDxbXCHI9T6sPFtcIH0NJUS5OWVNFOlRHVC5JUV9PUEVSX0lOQy5GWTIwMTMBAAAAZqkCAAIAAAAENTc3NwEIAAAABQAAAAExAQAAAAoxNzIzMzUxOTU4AwAAAAMxNjACAAAAAjIxBAAAAAEwBwAAAAk3LzMxLzIwMTkIAAAACDIvMi8yMDEzCQAAAAEwJHgiWQ8W1wgfDN56DxbXCCdDSVEuTkFTREFRR1M6QU1aTi5JUV9BRFZFUlRJU0lORy5GWTIwMTEBAAAAPUkAAAIAAAAEMTQwMAEIAAAABQAAAAExAQAAAAoxNjU1NzEyNTU0AwAAAAMxNjACAAAABDMwMTMEAAAAATAHAAAACTcvMzEvMjAxOQgAAAAKMTIvMzEvMjAxMQkAAAABMP1kW1gPFtcIan6Qqg8W1wgmQ0lRLlRTRTo4MDI4LklRX0NBU0hfQUNRVUlSRV9DRi5GWTIwMTMBAAAAGWMNAAMAAAAAAH9IVl0PFtcI2WTCqQ8W1wgqQ0lRLk5BU0RBUUdTOkFNWk4uSVFfRElMVVRfRVBTX0lOQ0wuRlkyMDEwAQAAAD1JAAACAAAABDIuNTMBCAAAAAUAAAABMQEAAAAKMTU4NTU0NzA5MQMAAAADMTYwAgAAAAE4BAAAAAEwBwAAAAk3LzMxLzIwMTkIAAAACjEyLzMxLzIwMTAJAAAAATAVPltYDxbXCExMjaoPFtcI</t>
  </si>
  <si>
    <t>HUNJUS5OWVNFOkJBQkEuSVFfTklfQ0YuRlkyMDE5AQAAABElggICAAAABTg3ODg2AQgAAAAFAAAAATEBAAAACjE5Njc0NzQxNjMDAAAAAjMyAgAAAAQyMTUwBAAAAAEwBwAAAAk3LzMxLzIwMTkIAAAACTMvMzEvMjAxOQkAAAABMOhNNlcPFtcIkzzKqg8W1wgaQ0lRLk5ZU0U6QkFCQS5JUV9OSS5GWTIwMTMBAAAAESWCAgIAAAAEODUzMgEIAAAABQAAAAExAQAAAAoxNzU5MjM5MTAxAwAAAAIzMgIAAAACMTUEAAAAATAHAAAACTcvMzEvMjAxOQgAAAAJMy8zMS8yMDEzCQAAAAEwb2nAVw8W1wgZSreqDxbXCCRDSVEuVFNFOjgwMjguSVFfUEVSSU9EREFURV9JUy5GWTIwMTUBAAAAGWMNAAUAAAAKMjAxNS8wMi8yOABMXO9cDxbXCG6Rx6kPFtcIJkNJUS5UU0U6ODIyNy5JUV9JTlZFU1RfTE9BTlNfQ0YuRlkyMDE2AQAAADVwDQADAAAAAACDPHBeDxbXCMGOhakPFtcIIkNJUS5OWVNFOkJBQkEuSVFfQ0FTSF9GSU5BTi5GWTIwMTQBAAAAESWCAgIAAAAEOTM2NAEIAAAABQAAAAExAQAAAAoxNzkzNzc1NDc0AwAAAAIzMgIAAAAEMjAwNAQAAAABMAcAAAAJNy8zMS8yMDE5CAAAAAkzLzMxLzIwMTQJAAAAATBat8BXDxbXCOlhvKoPFtcIKENJUS5UU0U6ODI2Ny5JUV9ERUZfVEFYX0FTU0VUU19MVC5GWTIwMTkBAAAAplgNAAIAAAAGMTEyMDgwAQgAAAAFAAAAATEBAAAACjE5NjcwMDQ3NTADAAAAAjc5AgAAAAQx</t>
  </si>
  <si>
    <t>MDI2BAAAAAEwBwAAAAk3LzMxLzIwMTkIAAAACTIvMjgvMjAxOQkAAAABMEBhkF0PFtcI3W6wqQ8W1wgmQ0lRLlRTRTozMDkyLklRX0NVU1RPTV9CRVRBLjIwMTIvMDMvMzEBAAAAAmXaAQIAAAAQMS4wMDU2NzQ0ODc3ODAyMQBngFB9DxbXCMGOb7APFtcIJUNJUS5OWVNFOlRHVC5JUV9HV19JTlRBTl9BTU9SVC5GWTIwMTABAAAAZqkCAAMAAAAAAEAqIlkPFtcIcR9nqg8W1wgoQ0lRLk5ZU0U6VEdULklRX0dXX0lOVEFOX0FNT1JUX0NGLkZZMjAxOAEAAABmqQIAAgAAAAIxNAEIAAAABQAAAAExAQAAAAoxOTQ5NDk4ODg1AwAAAAMxNjACAAAABDIxODIEAAAAATAHAAAACTcvMzEvMjAxOQgAAAAIMi8zLzIwMTgJAAAAATDLWdtYDxbXCAI7gKoPFtcIGUNJUS5OWVNFOlRHVC5JUV9BRC5GWTIwMTQBAAAAZqkCAAIAAAAGLTE0MDY2AQgAAAAFAAAAATEBAAAACjE3ODAyNTkxOTcDAAAAAzE2MAIAAAAEMTA3NQQAAAABMAcAAAAJNy8zMS8yMDE5CAAAAAgyLzEvMjAxNAkAAAABMCR4IlkPFtcIw8Bzqg8W1wgtQ0lRLk5BU0RBUUdTOkFNWk4uSVFfRUFSTklOR19DT19NQVJHSU4uRlkyMDE3AQAAAD1JAAACAAAABjEuNzA1MgEIAAAABQAAAAExAQAAAAoxOTQzNTA3MTY3AwAAAAMxNjACAAAABDQxODEEAAAAATAHAAAACTcvMzEvMjAxOQgAAAAKMTIvMzEvMjAxNwkAAAABMOeIVVQPFtcI0MI7qw8W1wghQ0lRLlRT</t>
  </si>
  <si>
    <t>RTo4MjY3LklRX0NPTU1PTl9SRVAuRlkyMDA4AQAAAKZYDQACAAAABi02MDY4NwEIAAAABQAAAAExAQAAAAk5OTUwNTYwNzADAAAAAjc5AgAAAAQyMTY0BAAAAAEwBwAAAAk3LzMxLzIwMTkIAAAACTIvMjAvMjAwOAkAAAABMDdi/F0PFtcItG2RqQ8W1wglQ0lRLk5BU0RBUUdTOkNPU1QuSVFfTklfTUFSR0lOLkZZMjAxMgEAAACRagEAAgAAAAYxLjcyMzgBCAAAAAUAAAABMQEAAAAKMTcwMjA0OTUyNAMAAAADMTYwAgAAAAQ0MDk0BAAAAAEwBwAAAAk3LzMxLzIwMTkIAAAACDkvMi8yMDEyCQAAAAEwCHhmVA8W1wi+zSmrDxbXCCRDSVEuTllTRTpUR1QuSVFfSU1QQUlSTUVOVF9HVy5GWTIwMDgBAAAAZqkCAAMAAAAAAHGIdFkPFtcIGX1hqg8W1wgsQ0lRLk5BU0RBUUdTOkNPU1QuSVFfTUFSS0VUQ0FQLjIwMDQvMi8yOC5KUFkBAAAAkWoBAAIAAAAOMTk0NDkzMi44MjY0NDgBBgAAAAUAAAABMQEAAAAHMTc5MTAzNAMAAAACNzkCAAAABjEwMDA1NAQAAAABMAcAAAAJMi8yOC8yMDA0xjOVfg8W1whr4P7QDxbXCCBDSVEuTkFTREFRR1M6Q09TVC5JUV9BUElDLkZZMjAxNQEAAACRagEAAgAAAAQ1MjE4AQgAAAAFAAAAATEBAAAACjE4NjE5NTE4MDcDAAAAAzE2MAIAAAAEMTA4NAQAAAABMAcAAAAJNy8zMS8yMDE5CAAAAAk4LzMwLzIwMTUJAAAAATB8O3RZDxbXCIAsV6oPFtcIJUNJUS5UU0U6MzA5Mi5JUV9P</t>
  </si>
  <si>
    <t>VEhFUl9DQV9TVVBQTC5GWTIwMTABAAAAAmXaAQIAAAAFOTQuNDgBCAAAAAUAAAABMQEAAAAKMTM4NDg3OTkxMAMAAAACNzkCAAAABDEwNTUEAAAAATAHAAAACTcvMzEvMjAxOQgAAAAJMy8zMS8yMDEwCQAAAAEwA5LDWw8W1wgs8/6pDxbXCCFDSVEuVFNFOjgyMjcuSVFfTkVUX0NIQU5HRS5GWTIwMTIBAAAANXANAAIAAAAGLTEzODY4AQgAAAAFAAAAATEBAAAACjE1NTE3MjE2NTADAAAAAjc5AgAAAAQyMDkzBAAAAAEwBwAAAAk3LzMxLzIwMTkIAAAACTIvMjAvMjAxMgkAAAABMNY0t14PFtcICgt6qQ8W1wgpQ0lRLk5BU0RBUUdTOkFNWk4uSVFfQ0FTSF9JTlRFUkVTVC5GWTIwMTMBAAAAPUkAAAIAAAADMTM4AQgAAAAFAAAAATEBAAAACjE3NzQwNjQyMTYDAAAAAzE2MAIAAAAEMzAyOAQAAAABMAcAAAAJNy8zMS8yMDE5CAAAAAoxMi8zMS8yMDEzCQAAAAEwq7JbWA8W1wgh3ZiqDxbXCCNDSVEuVFNFOjI2NTEuSVFfQkVUQV8yWVIuMjAxOS8wMi8yOAEAAAAHMhAAAgAAABEwLjM1MzQwNTQ5NDE1MzQxNQBngFB9DxbXCN8Zb7APFtcILUNJUS5OQVNEQVFHUzpBTVpOLklRX1RPVEFMX0xJQUJfRVFVSVRZLkZZMjAxMgEAAAA9SQAAAgAAAAUzMjU1NQEIAAAABQAAAAExAQAAAAoxNzE3MDg0ODM3AwAAAAMxNjACAAAABDEwMTMEAAAAATAHAAAACTcvMzEvMjAxOQgAAAAKMTIvMzEvMjAxMgkAAAABMAOMW1gP</t>
  </si>
  <si>
    <t>FtcIhCWUqg8W1wgjQ0lRLlRTRTo5OTgzLklRX0JFVEFfMllSLjIwMTMvMDgvMzEBAAAA0Y5EAAIAAAARMC4zNzcxMDM2MDczMDcxMjkAfTJQfQ8W1wgsYmqwDxbXCChDSVEuTllTRTpXTVQuSVFfRklYRURfQVNTRVRfVFVSTlMuRlkyMDE0AQAAAN/GBAACAAAACDQuMDYwNjg1AQgAAAAFAAAAATEBAAAACjE3ODMwMDc2NjcDAAAAAzE2MAIAAAAENDA2NgQAAAABMAcAAAAJNy8zMS8yMDE5CAAAAAkxLzMxLzIwMTQJAAAAATBG/MFVDxbXCG5BI6sPFtcIKENJUS5OQVNEQVFHUzpDT1NULklRX0JFVEFfNVlSLjIwMTIvMDkvMDIBAAAAkWoBAAIAAAARMC42ODUwNTEwNjkxMTU1NDMAXKdQfQ8W1wgV/nGwDxbXCCdDSVEuVFNFOjI2NTEuSVFfTUFSS0VUQ0FQLjIwMDIvMi8yOC5KUFkBAAAABzIQAAIAAAAMMzUxODUxLjc2NzgzAQYAAAAFAAAAATEBAAAACTI1NDM3ODQzMAMAAAACNzkCAAAABjEwMDA1NAQAAAABMAcAAAAJMi8yOC8yMDAy0QyVfg8W1whRLv/QDxbXCBxDSVEuMC5JUV9DRk9fQ1VSUkVOVF9MSUFCLkZZBQAAAAAAAAAIAAAAFShJbnZhbGlkIFRpbWUgUGVyaW9kKeeIVVQPFtcITbJIqw8W1wgmQ0lRLlRTRToyNjUxLklRX0xPQU5TX1JFQ0VJVl9MVC5GWTIwMDkBAAAABzIQAAIAAAAFMjc0MjIBCAAAAAUAAAABMQEAAAAKMTM2ODQ4OTU1MAMAAAACNzkCAAAABDEwNTAEAAAAATAHAAAACTcvMzEv</t>
  </si>
  <si>
    <t>MjAxOQgAAAAJMi8yOC8yMDA5CQAAAAEw1HZxXA8W1wj6X9mpDxbXCDBDSVEuTkFTREFRR1M6Q09TVC5JUV9SRVRVUk5fQ09NTU9OX0VRVUlUWS5GWTIwMDkBAAAAkWoBAAIAAAAGMTEuMzAzAQgAAAAFAAAAATEBAAAACjE0NzczNTUxMTEDAAAAAzE2MAIAAAAFMzMzMjAEAAAAATAHAAAACTcvMzEvMjAxOQgAAAAJOC8zMC8yMDA5CQAAAAEw9knCVQ8W1whE0ierDxbXCBlDSVEuVFNFOjI2NTEuSVFfQUUuRlkyMDExAQAAAAcyEAACAAAABDYzNzgBCAAAAAUAAAABMQEAAAAKMTQ1ODI0MjA0OAMAAAACNzkCAAAABDEwMTYEAAAAATAHAAAACTcvMzEvMjAxOQgAAAAJMi8yOC8yMDExCQAAAAEwrMVxXA8W1wgnVN+pDxbXCCVDSVEuVFNFOjgyMjcuSVFfQ0FQSVRBTF9MRUFTRVMuRlkyMDEwAQAAADVwDQADAAAAAADrv7ZeDxbXCA4Ec6kPFtcIJENJUS5UU0U6OTk4My5JUV9DT01NT05fRElWX0NGLkZZMjAxNQEAAADRjkQAAgAAAAYtMzMxMjcBCAAAAAUAAAABMQEAAAAKMTgyMDUwNTcyMQMAAAACNzkCAAAABDIwNzQEAAAAATAHAAAACTcvMzEvMjAxOQgAAAAJOC8zMS8yMDE1CQAAAAEw70YYXw8W1wj5rGKpDxbXCCpDSVEuTkFTREFRR1M6Q09TVC5JUV9CQVNJQ19FUFNfSU5DTC5GWTIwMTMBAAAAkWoBAAIAAAAINC42NzkzODUBCAAAAAUAAAABMQEAAAAKMTc2MDE1NTQ5OAMAAAADMTYwAgAAAAE5BAAAAAEw</t>
  </si>
  <si>
    <t>BwAAAAk3LzMxLzIwMTkIAAAACDkvMS8yMDEzCQAAAAEwSUT/WQ8W1whhK1CqDxbXCChDSVEuVFNFOjMwOTIuSVFfVE9UQUxfREVCVF9FQklUREEuRlkyMDE5AQAAAAJl2gECAAAACDAuNzk1MjI4AQgAAAAFAAAAATEBAAAACjE5Njk5NDk4NzkDAAAAAjc5AgAAAAQ0MTkyBAAAAAEwBwAAAAk3LzMxLzIwMTkIAAAACTMvMzEvMjAxOQkAAAABMD3VwVUPFtcIiXQfqw8W1wgpQ0lRLlRTRTo5OTgzLklRX0lOVkVTVF9TRUNVUklUWV9DRi5GWTIwMTcBAAAA0Y5EAAIAAAAGMTY4MzM3AQgAAAAFAAAAATEBAAAACjE5Mjg0NTM0MDIDAAAAAjc5AgAAAAQyMDI3BAAAAAEwBwAAAAk3LzMxLzIwMTkIAAAACTgvMzEvMjAxNwkAAAABMJ+8GF8PFtcIelFoqQ8W1wgeQ0lRLk5ZU0U6VEdULklRX1NUX0RFQlQuRlkyMDE2AQAAAGapAgADAAAAAADkC9tYDxbXCFKweaoPFtcIJUNJUS5UU0U6ODAyOC5JUV9MVF9ERUJUX0VRVUlUWS5GWTIwMTgBAAAAGWMNAAIAAAAHNzIuMzAwOQEIAAAABQAAAAExAQAAAAoxODkxNzgyOTE1AwAAAAI3OQIAAAAENDA4NQQAAAABMAcAAAAJNy8zMS8yMDE5CAAAAAkyLzI4LzIwMTgJAAAAATCIhs9VDxbXCCEiEKsPFtcIIENJUS5UU0U6ODI2Ny5JUV9DQVNIX09QRVIuRlkyMDE4AQAAAKZYDQACAAAABjQ2MzkxMQEIAAAABQAAAAExAQAAAAoxODkxNzgyODk4AwAAAAI3OQIAAAAEMjAwNgQA</t>
  </si>
  <si>
    <t>AAABMAcAAAAJNy8zMS8yMDE5CAAAAAkyLzI4LzIwMTgJAAAAATBeOpBdDxbXCEh1rqkPFtcIIkNJUS5OWVNFOkJBQkEuSVFfQ0FTSF9FUVVJVi5GWTIwMTcBAAAAESWCAgIAAAAGMTQzNzM2AQgAAAAFAAAAATEBAAAACjE5Njc0NzQxNTMDAAAAAjMyAgAAAAQxMDk2BAAAAAEwBwAAAAk3LzMxLzIwMTkIAAAACTMvMzEvMjAxNwkAAAABMPn/NVcPFtcI9ojDqg8W1wgaQ0lRLlRTRTo4MjY3LklRX0VCVC5GWTIwMTIBAAAAplgNAAIAAAAGMTM4MjI5AQgAAAAFAAAAATEBAAAACjE1NTE3MjE2NjkDAAAAAjc5AgAAAAMxMzkEAAAAATAHAAAACTcvMzEvMjAxOQgAAAAJMi8yOS8yMDEyCQAAAAEwG9f8XQ8W1whS3ZqpDxbXCDFDSVEuVFNFOjI2NTEuSVFfQ0hBTkdFX05FVF9XT1JLSU5HX0NBUElUQUwuRlkyMDEyAQAAAAcyEAACAAAABi0xMjY5MwEIAAAABQAAAAExAQAAAAoxNjQwNTg0NDcwAwAAAAI3OQIAAAAENDQyMQQAAAABMAcAAAAJNy8zMS8yMDE5CAAAAAkyLzI5LzIwMTIJAAAAATCg7HFcDxbXCI6246kPFtcIKUNJUS5OQVNEQVFHUzpBTVpOLklRX0lOQ19FUVVJVFlfQ0YuRlkyMDA3AQAAAD1JAAADAAAAAADFgNtYDxbXCExThqoPFtcIJ0NJUS5OWVNFOkJBQkEuSVFfQ0FTSF9BQ1FVSVJFX0NGLkZZMjAxMwEAAAARJYICAgAAAAMtNTIBCAAAAAUAAAABMQEAAAAKMTc1OTIzOTEwMQMAAAACMzICAAAA</t>
  </si>
  <si>
    <t>BDIwNTcEAAAAATAHAAAACTcvMzEvMjAxOQgAAAAJMy8zMS8yMDEzCQAAAAEwSpDAVw8W1wgVCbmqDxbXCCFDSVEuVFNFOjMzODIuSVFfTklfQ09NUEFOWS5GWTIwMTEBAAAA/EBqAQIAAAAGMTIwOTkyAQgAAAAFAAAAATEBAAAACjE0NTgyNDE5NTcDAAAAAjc5AgAAAAU0MTU3MQQAAAABMAcAAAAJNy8zMS8yMDE5CAAAAAkyLzI4LzIwMTEJAAAAATB+6SFgDxbXCMELLqkPFtcIH0NJUS5UU0U6ODI2Ny5JUV9EQV9TVVBQTC5GWTIwMTgBAAAAplgNAAIAAAAGMjI1OTgyAQgAAAAFAAAAATEBAAAACjE4OTE3ODI4OTgDAAAAAjc5AgAAAAI0MQQAAAABMAcAAAAJNy8zMS8yMDE5CAAAAAkyLzI4LzIwMTgJAAAAATBk7I9dDxbXCAZTrKkPFtcIJUNJUS5OQVNEQVFHUzpBTVpOLklRX0xUX0lOVkVTVC5GWTIwMTYBAAAAPUkAAAIAAAADMjIzAQgAAAAFAAAAATEBAAAACjE5NDM1MDcxNjYDAAAAAzE2MAIAAAAEMTA1NAQAAAABMAcAAAAJNy8zMS8yMDE5CAAAAAoxMi8zMS8yMDE2CQAAAAEwSWYVWA8W1wj+d6CqDxbXCCpDSVEuTkFTREFRR1M6QU1aTi5JUV9DQVNIX1NUX0lOVkVTVC5GWTIwMTQBAAAAPUkAAAIAAAAFMTc0MTYBCAAAAAUAAAABMQEAAAAKMTgyNzEyMzM1NQMAAAADMTYwAgAAAAQxMDAyBAAAAAEwBwAAAAk3LzMxLzIwMTkIAAAACjEyLzMxLzIwMTQJAAAAATCEFxVYDxbXCLE6mqoPFtcIJUNJUS5O</t>
  </si>
  <si>
    <t>WVNFOldNVC5JUV9TUEVDSUFMX0RJVl9DRi5GWTIwMTUBAAAA38YEAAMAAAAAAAyNp1oPFtcI1zsyqg8W1wgjQ0lRLlRTRTo4MjY3LklRX1RPVEFMX0FTU0VUUy5GWTIwMTcBAAAAplgNAAIAAAAHODc1MDg1NgEIAAAABQAAAAExAQAAAAoxODQ1NTU0OTQ4AwAAAAI3OQIAAAAEMTAwNwQAAAABMAcAAAAJNy8zMS8yMDE5CAAAAAkyLzI4LzIwMTcJAAAAATBxxY9dDxbXCO1+YLAPFtcIK0NJUS5OWVNFOlRHVC5JUV9SRVRVUk5fQ09NTU9OX0VRVUlUWS5GWTIwMTABAAAAZqkCAAIAAAAHMTcuMTIzNwEIAAAABQAAAAExAQAAAAoxNTI5MzMyNzAyAwAAAAMxNjACAAAABTMzMzIwBAAAAAEwBwAAAAk3LzMxLzIwMTkIAAAACTEvMzAvMjAxMAkAAAABMAOfZlQPFtcIcCEvqw8W1wgkQ0lRLk5ZU0U6QkFCQS5JUV9QRV9FWENMLi4yMDAzLzAyLzI4AQAAABElggIDAAAAAACEgpV+DxbXCJjcaLAPFtcIJ0NJUS5UU0U6ODAyOC5JUV9EQVlTX1BBWUFCTEVfT1VULkZZMjAxMwEAAAAZYw0AAgAAAAkzOTcuNjU3MjgBCAAAAAUAAAABMQEAAAAKMTYyMTAwMDc4MAMAAAACNzkCAAAABDQxODMEAAAAATAHAAAACTcvMzEvMjAxOQgAAAAJMi8yOC8yMDEzCQAAAAEwkl/PVQ8W1wiQFA2rDxbXCB1DSVEuVFNFOjgwMjguSVFfQ09NTU9OLkZZMjAxOQEAAAAZYw0AAgAAAAUxNjY1OQEIAAAABQAAAAExAQAAAAoxOTY3MDA0ODY2</t>
  </si>
  <si>
    <t>AwAAAAI3OQIAAAAEMTEwMwQAAAABMAcAAAAJNy8zMS8yMDE5CAAAAAkyLzI4LzIwMTkJAAAAATDb+O9cDxbXCD7i06kPFtcIJkNJUS5OQVNEQVFHUzpDT1NULklRX1RPVEFMX0xJQUIuRlkyMDEwAQAAAJFqAQACAAAABTEyODg1AQgAAAAFAAAAATEBAAAACjE1NzE5MzY0OTkDAAAAAzE2MAIAAAAEMTI3NgQAAAABMAcAAAAJNy8zMS8yMDE5CAAAAAk4LzI5LzIwMTAJAAAAATCqzv5ZDxbXCFNpSKoPFtcII0NJUS5UU0U6ODI2Ny5JUV9UT1RBTF9BU1NFVFMuRlkyMDA5AQAAAKZYDQACAAAABzM3NDE0NDcBCAAAAAUAAAABMQEAAAAKMTQxODg5MDY0MgMAAAACNzkCAAAABDEwMDcEAAAAATAHAAAACTcvMzEvMjAxOQgAAAAJMi8yOC8yMDA5CQAAAAEwN2L8XQ8W1wjf1lywDxbXCCNDSVEuVFNFOjgwMjguSVFfVE9UQUxfRVFVSVRZLkZZMjAxNAEAAAAZYw0AAgAAAAYyNjU0NTYBCAAAAAUAAAABMQEAAAAKMTY4MzMxMjA5NgMAAAACNzkCAAAABDEyNzUEAAAAATAHAAAACTcvMzEvMjAxOQgAAAAJMi8yOC8yMDE0CQAAAAEwTFzvXA8W1wgo1MSpDxbXCCpDSVEuVFNFOjMwOTIuSVFfVE9UQUxfRVFVSVRZLkZZMjAwOS4uLi5KUFkBAAAAAmXaAQIAAAAINTM0Mi45NzYBCAAAAAUAAAABMQEAAAAKMTM4NDg3OTk0MwMAAAACNzkCAAAABDEyNzUEAAAAATAHAAAACTcvMzEvMjAxOQgAAAAJMy8zMS8yMDA5CQAAAAEw</t>
  </si>
  <si>
    <t>9eFBVA8W1whvFU+rDxbXCCRDSVEuVFNFOjgwMjguSVFfRUJJVERBLkZZMjAxMC4uLi5KUFkBAAAAGWMNAAIAAAAFNDQ0NzkBCAAAAAUAAAABMQEAAAAKMTM2OTE4MTMxNwMAAAACNzkCAAAABDQwNTEEAAAAATAHAAAACTcvMzEvMjAxOQgAAAAJMi8yOC8yMDEwCQAAAAEwrf1VVA8W1wg5WUyrDxbXCCpDSVEuVFNFOjgwMjguSVFfVE9UQUxfQ09NTU9OX0VRVUlUWS5GWTIwMTcBAAAAGWMNAAIAAAAGNTE0ODIzAQgAAAAFAAAAATEBAAAACjE4NDU1NTQ5OTYDAAAAAjc5AgAAAAQxMDA2BAAAAAEwBwAAAAk3LzMxLzIwMTkIAAAACTIvMjgvMjAxNwkAAAABMPaq71wPFtcIwUTOqQ8W1wgeQ0lRLk5ZU0U6V01ULklRX0xUX0RFQlQuRlkyMDEzAQAAAN/GBAACAAAABTM4NDg1AQgAAAAFAAAAATEBAAAACjE3MjY0ODkzODEDAAAAAzE2MAIAAAAEMTA0OQQAAAABMAcAAAAJNy8zMS8yMDE5CAAAAAkxLzMxLzIwMTMJAAAAATBuy/taDxbXCM02K6oPFtcIIENJUS5UU0U6ODIyNy5JUV9GVUxMX1RJTUUuRlkyMDE0AQAAADVwDQACAAAABDIzNTgAr+1vXg8W1wioXX+pDxbXCC1DSVEuVFNFOjgyNjcuSVFfT1RIRVJfSU5WRVNUX0FDVF9TVVBQTC5GWTIwMTgBAAAAplgNAAIAAAAGLTIzNzIzAQgAAAAFAAAAATEBAAAACjE4OTE3ODI4OTgDAAAAAjc5AgAAAAQyMDUxBAAAAAEwBwAAAAk3LzMxLzIwMTkIAAAACTIvMjgv</t>
  </si>
  <si>
    <t>MjAxOAkAAAABMF46kF0PFtcIOJyuqQ8W1wggQ0lRLlRTRTozMzgyLklRX0xUX0lOVkVTVC5GWTIwMTEBAAAA/EBqAQIAAAAGNzEzNTg3AQgAAAAFAAAAATEBAAAACjE0NTgyNDE5NTcDAAAAAjc5AgAAAAQxMDU0BAAAAAEwBwAAAAk3LzMxLzIwMTkIAAAACTIvMjgvMjAxMQkAAAABMH7pIWAPFtcIz3Bgqw8W1wglQ0lRLlRTRTo5OTgzLklRX0dXX0lOVEFOX0FNT1JULkZZMjAxMQEAAADRjkQAAgAAAAQ2NTk2AQgAAAAFAAAAATEBAAAACjE0ODcxOTE3MzADAAAAAjc5AgAAAAIzMQQAAAABMAcAAAAJNy8zMS8yMDE5CAAAAAk4LzMxLzIwMTEJAAAAATDIK8tfDxbXCNcLVKkPFtcIJUNJUS5UU0U6ODAyOC5JUV9TUEVDSUFMX0RJVl9DRi5GWTIwMTcBAAAAGWMNAAMAAAAAAPaq71wPFtcIvwjPqQ8W1wgzQ0lRLk5BU0RBUUdTOkFNWk4uSVFfVE9UQUxfREVCVF9FQklUREFfQ0FQRVguRlkyMDE3AQAAAD1JAAACAAAACTEyLjE1NDMxMgEIAAAABQAAAAExAQAAAAoxOTQzNTA3MTY3AwAAAAMxNjACAAAABTIzMzEzBAAAAAEwBwAAAAk3LzMxLzIwMTkIAAAACjEyLzMxLzIwMTcJAAAAATDniFVUDxbXCLkQPKsPFtcIJUNJUS5OQVNEQVFHUzpDT1NULklRX05JX01BUkdJTi5GWTIwMTQBAAAAkWoBAAIAAAAFMS44MjcBCAAAAAUAAAABMQEAAAAKMTgxMzA0Mzg4MQMAAAADMTYwAgAAAAQ0MDk0BAAAAAEwBwAAAAk3</t>
  </si>
  <si>
    <t>LzMxLzIwMTkIAAAACTgvMzEvMjAxNAkAAAABMAh4ZlQPFtcIXCwrqw8W1wgqQ0lRLk5ZU0U6V01ULklRX1RPVEFMX0NPTU1PTl9FUVVJVFkuRlkyMDE0AQAAAN/GBAACAAAABTc2MjU1AQgAAAAFAAAAATEBAAAACjE3ODMwMDc2NjcDAAAAAzE2MAIAAAAEMTAwNgQAAAABMAcAAAAJNy8zMS8yMDE5CAAAAAkxLzMxLzIwMTQJAAAAATB1GfxaDxbXCINrLqoPFtcIKkNJUS5OQVNEQVFHUzpDT1NULklRX1NQRUNJQUxfRElWX0NGLkZZMjAxNwEAAACRagEAAgAAAAUtMzEwMAEIAAAABQAAAAExAQAAAAoxOTE2MDU2MTY3AwAAAAMxNjACAAAABDIwNDEEAAAAATAHAAAACTcvMzEvMjAxOQgAAAAIOS8zLzIwMTcJAAAAATAmZHRZDxbXCOj9XaoPFtcIHENJUS5UU0U6MjY1MS5JUV9EQV9DRi5GWTIwMDgBAAAABzIQAAIAAAAFMjE0NDUBCAAAAAUAAAABMQEAAAAKMTM1NzYyMDM4MQMAAAACNzkCAAAABDIxNjAEAAAAATAHAAAACTcvMzEvMjAxOQgAAAAJMi8yOS8yMDA4CQAAAAEw1HZxXA8W1wisPdepDxbXCClDSVEuVFNFOjI2NTEuSVFfQ09NTU9OX1BSRUZfRElWX0NGLkZZMjAxMwEAAAAHMhAAAwAAAAAAlBNyXA8W1wjAc+apDxbXCCxDSVEuTkFTREFRR1M6Q09TVC5JUV9ORVRfSU5URVJFU1RfRVhQLkZZMjAxMgEAAACRagEAAgAAAAMtNDYBCAAAAAUAAAABMQEAAAAKMTcwMjA0OTUyNAMAAAADMTYwAgAAAAMz</t>
  </si>
  <si>
    <t>NjgEAAAAATAHAAAACTcvMzEvMjAxOQgAAAAIOS8yLzIwMTIJAAAAATCnHf9ZDxbXCD7STKoPFtcIKENJUS5UU0U6ODIyNy5JUV9ERUZfVEFYX0FTU0VUU19MVC5GWTIwMTcBAAAANXANAAIAAAACMjMBCAAAAAUAAAABMQEAAAAKMTg0NTU1NDkzOQMAAAACNzkCAAAABDEwMjYEAAAAATAHAAAACTcvMzEvMjAxOQgAAAAJMi8yMC8yMDE3CQAAAAEwgzxwXg8W1whpYYepDxbXCChDSVEuTllTRTpUR1QuSVFfQ1VSUkVOVF9QT1JUX0RFQlQuRlkyMDE3AQAAAGapAgACAAAABDE3MTgBCAAAAAUAAAABMQEAAAAKMTk0OTQ5ODg3NgMAAAADMTYwAgAAAAQxMjk3BAAAAAEwBwAAAAk3LzMxLzIwMTkIAAAACTEvMjgvMjAxNwkAAAABMOIy21gPFtcIgrt8qg8W1wgoQ0lRLk5BU0RBUUdTOkFNWk4uSVFfSU5URVJFU1RfRVhQLkZZMjAxNgEAAAA9SQAAAgAAAAQtNDg0AQgAAAAFAAAAATEBAAAACjE5NDM1MDcxNjYDAAAAAzE2MAIAAAACODIEAAAAATAHAAAACTcvMzEvMjAxOQgAAAAKMTIvMzEvMjAxNgkAAAABMFc/FVgPFtcII4+fqg8W1wggQ0lRLk5ZU0U6V01ULklRX05JX01BUkdJTi5GWTIwMTgBAAAA38YEAAIAAAAFMS45NzEBCAAAAAUAAAABMQEAAAAKMTk1MTU0MDMzNgMAAAADMTYwAgAAAAQ0MDk0BAAAAAEwBwAAAAk3LzMxLzIwMTkIAAAACTEvMzEvMjAxOAkAAAABMAcjwlUPFtcIzYklqw8W1wgsQ0lRLlRT</t>
  </si>
  <si>
    <t>RTozMzgyLklRX0lNUFVUX09QRVJfTEVBU0VfREVQUi5GWTIwMTkBAAAA/EBqAQIAAAAMMzQ0OTM4LjE1NzA0AQgAAAAFAAAAATEBAAAACjE5NjcwMDQ3MTEDAAAAAjc5AgAAAAUyMTY3MwQAAAABMAcAAAAJNy8zMS8yMDE5CAAAAAkyLzI4LzIwMTkJAAAAATCevM9fDxbXCJAMRqkPFtcIHkNJUS5OQVNEQVFHUzpBTVpOLklRX0FSLkZZMjAxNAEAAAA9SQAAAgAAAAQ1NjEyAQgAAAAFAAAAATEBAAAACjE4MjcxMjMzNTUDAAAAAzE2MAIAAAAEMTAyMQQAAAABMAcAAAAJNy8zMS8yMDE5CAAAAAoxMi8zMS8yMDE0CQAAAAEwhBcVWA8W1wixOpqqDxbXCCpDSVEuVFNFOjMzODIuSVFfT1RIRVJfVU5VU1VBTF9TVVBQTC5GWTIwMTMBAAAA/EBqAQMAAAAAAJNeImAPFtcI3iE0qQ8W1wggQ0lRLlRTRToyNjUxLklRX01BQ0hJTkVSWS5GWTIwMTgBAAAABzIQAAMAAAAAAJIOFVwPFtcIICX0qQ8W1wgqQ0lRLk5BU0RBUUdTOkFNWk4uSVFfUFJPVl9CQURfREVCVFMuRlkyMDEwAQAAAD1JAAADAAAAAAAVPltYDxbXCGLWjKoPFtcIIkNJUS5OWVNFOkJBQkEuSVFfQ09NTU9OX1JFUC5GWTIwMTUBAAAAESWCAgIAAAAELTI3MAEIAAAABQAAAAExAQAAAAoxODQ3MTEzMjA5AwAAAAIzMgIAAAAEMjE2NAQAAAABMAcAAAAJNy8zMS8yMDE5CAAAAAkzLzMxLzIwMTUJAAAAATAF2TVXDxbXCGUfv6oPFtcIIUNJUS5OQVNEQVFH</t>
  </si>
  <si>
    <t>UzpBTVpOLklRX05JX0NGLkZZMjAxMQEAAAA9SQAAAgAAAAM2MzEBCAAAAAUAAAABMQEAAAAKMTY1NTcxMjU1NAMAAAADMTYwAgAAAAQyMTUwBAAAAAEwBwAAAAk3LzMxLzIwMTkIAAAACjEyLzMxLzIwMTEJAAAAATD9ZFtYDxbXCCKPkaoPFtcIGkNJUS5OWVNFOkJBQkEuSVFfR1cuRlkyMDE1AQAAABElggICAAAABTQxOTMzAQgAAAAFAAAAATEBAAAACjE4NDcxMTMyMDkDAAAAAjMyAgAAAAQxMTcxBAAAAAEwBwAAAAk3LzMxLzIwMTkIAAAACTMvMzEvMjAxNQkAAAABMFq3wFcPFtcIhOe9qg8W1wgcQ0lRLlRTRToyNjUxLklRX05JX0NGLkZZMjAxMAEAAAAHMhAAAgAAAAUxMjU2MgEIAAAABQAAAAExAQAAAAoxMzY4NDg5NTY5AwAAAAI3OQIAAAAEMjE1MAQAAAABMAcAAAAJNy8zMS8yMDE5CAAAAAkyLzI4LzIwMTAJAAAAATC5nnFcDxbXCLTj3KkPFtcIHkNJUS5OWVNFOlRHVC5JUV9TVF9ERUJULkZZMjAwOQEAAABmqQIAAwAAAAAAcgIiWQ8W1wjqS2WqDxbXCCRDSVEuTllTRTpXTVQuSVFfVU5MRVZFUkVEX0ZDRi5GWTIwMTABAAAA38YEAAIAAAAIMTQ5MjMuNzUBCAAAAAUAAAABMQEAAAAKMTY1MzE3MTUzMgMAAAADMTYwAgAAAAQ0NDIzBAAAAAEwBwAAAAk3LzMxLzIwMTkIAAAACTEvMzEvMjAxMAkAAAABMDEO+VoPFtcIs78jqg8W1wgjQ0lRLlRTRTo5OTgzLklRX1RPVEFMX0VRVUlUWS5GWTIwMTMB</t>
  </si>
  <si>
    <t>AAAA0Y5EAAIAAAAGNTg5NzI2AQgAAAAFAAAAATEBAAAACjE3MDg5MDcwOTgDAAAAAjc5AgAAAAQxMjc1BAAAAAEwBwAAAAk3LzMxLzIwMTkIAAAACTgvMzEvMjAxMwkAAAABMBfSF18PFtcIaX2gqw8W1wgbQ0lRLlRTRTo4MDI4LklRX05QUEUuRlkyMDE3AQAAABljDQACAAAABjQxMDM3MQEIAAAABQAAAAExAQAAAAoxODQ1NTU0OTk2AwAAAAI3OQIAAAAEMTAwNAQAAAABMAcAAAAJNy8zMS8yMDE5CAAAAAkyLzI4LzIwMTcJAAAAATD2qu9cDxbXCN+nzakPFtcIK0NJUS5UU0U6MzM4Mi5JUV9NSU5PUklUWV9JTlRFUkVTVF9JUy5GWTIwMTUBAAAA/EBqAQIAAAAFLTk1NzIBCAAAAAUAAAABMQEAAAAKMTc0MjI0Mzc5MQMAAAACNzkCAAAAAjgzBAAAAAEwBwAAAAk3LzMxLzIwMTkIAAAACTIvMjgvMjAxNQkAAAABMJVIz18PFtcIEeA5qQ8W1wgoQ0lRLlRTRTo4MjY3LklRX01JTk9SSVRZX0lOVEVSRVNULkZZMjAxNAEAAACmWA0AAgAAAAY1NjI4MDIBCAAAAAUAAAABMQEAAAAKMTY4MjA3NDExMwMAAAACNzkCAAAABDEwNTIEAAAAATAHAAAACTcvMzEvMjAxOQgAAAAJMi8yOC8yMDE0CQAAAAEwnCmPXQ8W1wgS3aGpDxbXCCFDSVEuTllTRTpXTVQuSVFfU0dBX01BUkdJTi5GWTIwMTEBAAAA38YEAAIAAAAHMTkuMjg2NwEIAAAABQAAAAExAQAAAAoxNjUzMTcyMjA0AwAAAAMxNjACAAAABDQzNzUEAAAAATAH</t>
  </si>
  <si>
    <t>AAAACTcvMzEvMjAxOQgAAAAJMS8zMS8yMDExCQAAAAEwRvzBVQ8W1wgCSCGrDxbXCBpDSVEuTllTRTpCQUJBLklRX0FSLkZZMjAxMAEAAAARJYICAwAAAAAAgBrAVw8W1wghx66qDxbXCCRDSVEuVFNFOjgyMjcuSVFfVU5MRVZFUkVEX0ZDRi5GWTIwMDgBAAAANXANAAIAAAAEMzMzNwEIAAAABQAAAAExAQAAAAk5OTIzNDgwNTADAAAAAjc5AgAAAAQ0NDIzBAAAAAEwBwAAAAk3LzMxLzIwMTkIAAAACTIvMjAvMjAwOAkAAAABMPRxtl4PFtcIT21uqQ8W1wgkQ0lRLlRTRTozMzgyLklRX0VCSVREQS5GWTIwMDkuLi4uSlBZAQAAAPxAagECAAAABjQzNDAzNAEIAAAABQAAAAExAQAAAAoxNDM2NTExNTkxAwAAAAI3OQIAAAAENDA1MQQAAAABMAcAAAAJNy8zMS8yMDE5CAAAAAkyLzI4LzIwMDkJAAAAATCt/VVUDxbXCKxuS6sPFtcIJkNJUS5OWVNFOlRHVC5JUV9QRVJJT0RMRU5HVEhfSVMuRlkyMDE4AQAAAGapAgABAAAAAjEyAMtZ21gPFtcIWf6Aqg8W1wgoQ0lRLlRTRTo4MjI3LklRX0NVUlJFTlRfUE9SVF9ERUJULkZZMjAxOAEAAAA1cA0AAwAAAAAApWNwXg8W1wiuRYqpDxbXCCdDSVEuVFNFOjMwOTIuSVFfTUFSS0VUQ0FQLjIwMDMvMi8yOC5KUFkBAAAAAmXaAQMAAAAAANEMlX4PFtcIXgf/0A8W1wg5Q0lRLlRTRTozMDkyLklRX0NVU1RPTV9CRVRBLi0xMDRXLjIwMTkvMDMvMzEuLl5OMjI1LkpQWS5I</t>
  </si>
  <si>
    <t>AQAAAAJl2gECAAAAETAuOTUzMjkzMDU1OTU2Nzk0AGeAUH0PFtcIilFwsA8W1wglQ0lRLk5BU0RBUUdTOkFNWk4uSVFfQ0FTSF9PUEVSLkZZMjAxNQEAAAA9SQAAAgAAAAUxMjAzOQEIAAAABQAAAAExAQAAAAoxODcyOTI3NDkzAwAAAAMxNjACAAAABDIwMDYEAAAAATAHAAAACTcvMzEvMjAxOQgAAAAKMTIvMzEvMjAxNQkAAAABMFc/FVgPFtcIn8ueqg8W1wgfQ0lRLk5ZU0U6V01ULklRX1RPVEFMX0NMLkZZMjAxNwEAAADfxgQAAgAAAAU2NjkyOAEIAAAABQAAAAExAQAAAAoxOTUxNTQwMzM1AwAAAAMxNjACAAAABDEwMDkEAAAAATAHAAAACTcvMzEvMjAxOQgAAAAJMS8zMS8yMDE3CQAAAAEwz7SnWg8W1wgh6TaqDxbXCCdDSVEuVFNFOjgyNjcuSVFfRUJJVERBX0NBUEVYX0lOVC5GWTIwMTcBAAAAplgNAAMAAAACTk0BCAAAAAUAAAABMQEAAAAKMTg0NTU1NDk0OAMAAAACNzkCAAAABDQxOTEEAAAAATAHAAAACTcvMzEvMjAxOQgAAAAJMi8yOC8yMDE3CQAAAAEwsBHPVQ8W1wgfNgirDxbXCCVDSVEuVFNFOjMzODIuSVFfT1RIRVJfT1BFUl9BQ1QuRlkyMDE0AQAAAPxAagECAAAABTM0ODAxAQgAAAAFAAAAATEBAAAACjE2ODkxMjkwODMDAAAAAjc5AgAAAAQyMDQ3BAAAAAEwBwAAAAk3LzMxLzIwMTkIAAAACTIvMjgvMjAxNAkAAAABMM4hz18PFtcIZqg4qQ8W1wgoQ0lRLlRTRTozMzgyLklRX1RPVEFM</t>
  </si>
  <si>
    <t>X0RFQlRfRVFVSVRZLkZZMjAxMgEAAAD8QGoBAgAAAAczNy4xMTExAQgAAAAFAAAAATEBAAAACjE1NTE3MjE2NzYDAAAAAjc5AgAAAAQ0MDM0BAAAAAEwBwAAAAk3LzMxLzIwMTkIAAAACTIvMjkvMjAxMgkAAAABMAz6xlYPFtcICfPuqg8W1wgeQ0lRLlRTRToyNjUxLklRX0xUX0RFQlQuRlkyMDE5AQAAAAcyEAACAAAABjI2MDAwMAEIAAAABQAAAAExAQAAAAoxOTY3MDA0ODczAwAAAAI3OQIAAAAEMTA0OQQAAAABMAcAAAAJNy8zMS8yMDE5CAAAAAkyLzI4LzIwMTkJAAAAATCSDhVcDxbXCI5u9qkPFtcIIUNJUS5UU0U6ODAyOC5JUV9DQVNIX1RBWEVTLkZZMjAwOQEAAAAZYw0AAgAAAAUxMjgxMwEIAAAABQAAAAExAQAAAAoxMzY5MTgxMzE0AwAAAAI3OQIAAAAEMzA1MwQAAAABMAcAAAAJNy8zMS8yMDE5CAAAAAkyLzI4LzIwMDkJAAAAATDjrFVdDxbXCPtut6kPFtcIJUNJUS5UU0U6ODIyNy5JUV9ESUxVVF9FUFNfRVhDTC5GWTIwMTQBAAAANXANAAIAAAAKNzIzLjAzMjE0OQEIAAAABQAAAAExAQAAAAoxNjgzMzExOTkyAwAAAAI3OQIAAAADMTQyBAAAAAEwBwAAAAk3LzMxLzIwMTkIAAAACTIvMjAvMjAxNAkAAAABMLRbt14PFtcI9v99qQ8W1wg0Q0lRLlRTRTo4MjI3LklRX1RPVEFMX09VVFNUQU5ESU5HX0ZJTElOR19EQVRFLkZZMjAxMAEAAAA1cA0AAgAAAAkzNi43ODY0OTQBBAAAAAUAAAABNQEA</t>
  </si>
  <si>
    <t>AAAKMTM2NjY1OTM2NwIAAAAFMjQxNTMGAAAAATDrv7ZeDxbXCP8qc6kPFtcIJENJUS5OWVNFOlRHVC5JUV9PVEhFUl9MSUFCX0xULkZZMjAxNQEAAABmqQIAAgAAAAQxNDcwAQgAAAAFAAAAATEBAAAACjE4MzExNDg3NTMDAAAAAzE2MAIAAAAEMTA2MgQAAAABMAcAAAAJNy8zMS8yMDE5CAAAAAkxLzMxLzIwMTUJAAAAATDkC9tYDxbXCEXzdqoPFtcIJkNJUS5UU0U6MzM4Mi5JUV9DQVNIX0NPTlZFUlNJT04uRlkyMDA3AQAAAPxAagECAAAACC01LjQ5ODM2AQgAAAAFAAAAATEBAAAACTQ0NDkzNjUwNQMAAAACNzkCAAAABDQxODQEAAAAATAHAAAACTcvMzEvMjAxOQgAAAAJMi8yOC8yMDA3CQAAAAEw1EJgUw8W1whV9WGrDxbXCBpDSVEuTllTRTpCQUJBLklRX05JLkZZMjAwOAEAAAARJYICAwAAAAAAMrQVWA8W1wjWsKiqDxbXCCRDSVEuTllTRTpCQUJBLklRX1RPVEFMX0VRVUlUWS5GWTIwMTkBAAAAESWCAgIAAAAGNjA4NTgzAQgAAAAFAAAAATEBAAAACjE5Njc0NzQxNjMDAAAAAjMyAgAAAAQxMjc1BAAAAAEwBwAAAAk3LzMxLzIwMTkIAAAACTMvMzEvMjAxOQkAAAABMOhNNlcPFtcIFRXKqg8W1wgrQ0lRLk5BU0RBUUdTOkFNWk4uSVFfTkVUX0RFQlRfRUJJVERBLkZZMjAxOAEAAAA9SQAAAgAAAAgwLjI4OTU2OAEIAAAABQAAAAExAQAAAAoxOTQzNTA3MTY4AwAAAAMxNjACAAAABDQxOTMEAAAAATAH</t>
  </si>
  <si>
    <t>AAAACTcvMzEvMjAxOQgAAAAKMTIvMzEvMjAxOAkAAAABMMyvVVQPFtcIm9M8qw8W1wglQ0lRLlRTRTozMzgyLklRX0NBUElUQUxfTEVBU0VTLkZZMjAxMgEAAAD8QGoBAwAAAAAAkjYiYA8W1whoJzKpDxbXCCJDSVEuVFNFOjI2NTEuSVFfTEVWRVJFRF9GQ0YuRlkyMDEyAQAAAAcyEAADAAAAAACg7HFcDxbXCI6246kPFtcIJkNJUS5OWVNFOldNVC5JUV9PVEhFUl9MVF9BU1NFVFMuRlkyMDExAQAAAN/GBAACAAAABDMwNjQBCAAAAAUAAAABMQEAAAAKMTY1MzE3MjIwNAMAAAADMTYwAgAAAAQxMDYwBAAAAAEwBwAAAAk3LzMxLzIwMTkIAAAACTEvMzEvMjAxMQkAAAABMH41+VoPFtcITkUlqg8W1wgpQ0lRLlRTRTo5OTgzLklRX0RBWVNfSU5WRU5UT1JZX09VVC5GWTIwMTMBAAAA0Y5EAAIAAAAJODQuMTY1NzE1AQgAAAAFAAAAATEBAAAACjE3MDg5MDcwOTgDAAAAAjc5AgAAAAQ0MDM1BAAAAAEwBwAAAAk3LzMxLzIwMTkIAAAACTgvMzEvMjAxMwkAAAABMJMH2lUPFtcInJ73qg8W1wgkQ0lRLk5ZU0U6VEdULklRX01BUktFVENBUC4yMDExLzAxLzI5AQAAAGapAgACAAAADDM4NDg0LjI0MjU2OQEGAAAABQAAAAExAQAAAAoxNDE0NzMwMzIwAwAAAAMxNjACAAAABjEwMDA1NAQAAAABMAcAAAAJMS8yOS8yMDExfTJQfQ8W1wjF53KwDxbXCCVDSVEuVFNFOjI2NTEuSVFfUkVUVVJOX0NBUElUQUwuRlkyMDEz</t>
  </si>
  <si>
    <t>AQAAAAcyEAACAAAABzE0LjU5MjgBCAAAAAUAAAABMQEAAAAKMTY0MDU4NTI1MgMAAAACNzkCAAAABDQzNjMEAAAAATAHAAAACTcvMzEvMjAxOQgAAAAJMi8yOC8yMDEzCQAAAAEwea3PVQ8W1wim4xOrDxbXCCRDSVEuVFNFOjMwOTIuSVFfRUJJVERBX01BUkdJTi5GWTIwMTMBAAAAAmXaAQIAAAAHMjUuNjgzMwEIAAAABQAAAAExAQAAAAoxNjI1NDU3NTYzAwAAAAI3OQIAAAAENDA0NwQAAAABMAcAAAAJNy8zMS8yMDE5CAAAAAkzLzMxLzIwMTMJAAAAATBnh8FVDxbXCKBXG6sPFtcIGkNJUS5UU0U6OTk4My5JUV9SRVYuRlkyMDA3AQAAANGORAACAAAABjUyNTIwMwEIAAAABQAAAAExAQAAAAoxNDQ1OTI0MjQ2AwAAAAI3OQIAAAADMTEyBAAAAAEwBwAAAAk3LzMxLzIwMTkIAAAACTgvMzEvMjAwNwkAAAABMJ68z18PFtcIM99HqQ8W1wgmQ0lRLlRTRToyNjUxLklRX05FVF9ERUJUX0lTU1VFRC5GWTIwMTABAAAABzIQAAIAAAAGLTExMTE3AQgAAAAFAAAAATEBAAAACjEzNjg0ODk1NjkDAAAAAjc5AgAAAAQyMDAzBAAAAAEwBwAAAAk3LzMxLzIwMTkIAAAACTIvMjgvMjAxMAkAAAABMKzFcVwPFtcIY/TdqQ8W1wgaQ0lRLlRTRTo4MjY3LklRX1JFVi5GWTIwMTUBAAAAplgNAAIAAAAHNjIwMjIxMAEIAAAABQAAAAExAQAAAAoxNzQyMjQzODM0AwAAAAI3OQIAAAADMTEyBAAAAAEwBwAAAAk3LzMxLzIwMTkI</t>
  </si>
  <si>
    <t>AAAACTIvMjgvMjAxNQkAAAABMJwpj10PFtcIojujqQ8W1wgmQ0lRLk5ZU0U6QkFCQS5JUV9MVF9ERUJUX1JFUEFJRC5GWTIwMTABAAAAESWCAgMAAAAAAJVBwFcPFtcIr0uwqg8W1wgeQ0lRLlRTRTo4MDI4LklRX0xUX0RFQlQuRlkyMDE0AQAAABljDQADAAAAAAB3b1ZdDxbXCK6GxKkPFtcIG0NJUS5UU0U6ODIyNy5JUV9DT0dTLkZZMjAxNgEAAAA1cA0AAgAAAAYzNzM4NTQBCAAAAAUAAAABMQEAAAAKMTc5NDk3Njg2MgMAAAACNzkCAAAAAjM0BAAAAAEwBwAAAAk3LzMxLzIwMTkIAAAACTIvMjAvMjAxNgkAAAABMIwVcF4PFtcIEReAqw8W1wgkQ0lRLk5ZU0U6QkFCQS5JUV9HUk9TU19NQVJHSU4uRlkyMDA5AQAAABElggIDAAAAAADMr1VUDxbXCEFvPasPFtcIIkNJUS5OQVNEQVFHUzpBTVpOLklRX1JEX0VYUC5GWTIwMTEBAAAAPUkAAAIAAAAEMjkwOQEIAAAABQAAAAExAQAAAAoxNjU1NzEyNTU0AwAAAAMxNjACAAAAAzEwMAQAAAABMAcAAAAJNy8zMS8yMDE5CAAAAAoxMi8zMS8yMDExCQAAAAEwFT5bWA8W1wiWuo+qDxbXCCZDSVEuTkFTREFRR1M6Q09TVC5JUV9FQVJOSU5HX0NPLkZZMjAxMwEAAACRagEAAgAAAAQyMDYxAQgAAAAFAAAAATEBAAAACjE3NjAxNTU0OTgDAAAAAzE2MAIAAAABNwQAAAABMAcAAAAJNy8zMS8yMDE5CAAAAAg5LzEvMjAxMwkAAAABMElE/1kPFtcIXwRQqg8W1wgjQ0lR</t>
  </si>
  <si>
    <t>Lk5ZU0U6VEdULklRX1RPVEFMX0FTU0VUUy5GWTIwMTMBAAAAZqkCAAIAAAAFNDgxNjMBCAAAAAUAAAABMQEAAAAKMTcyMzM1MTk1OAMAAAADMTYwAgAAAAQxMDA3BAAAAAEwBwAAAAk3LzMxLzIwMTkIAAAACDIvMi8yMDEzCQAAAAEwJHgiWQ8W1wjttHCqDxbXCCFDSVEuVFNFOjgyMjcuSVFfTklfQ09NUEFOWS5GWTIwMTgBAAAANXANAAIAAAAFMjk3MTcBCAAAAAUAAAABMQEAAAAKMTg5MTc4Mjk4MAMAAAACNzkCAAAABTQxNTcxBAAAAAEwBwAAAAk3LzMxLzIwMTkIAAAACTIvMjAvMjAxOAkAAAABMKVjcF4PFtcI71yJqQ8W1wgdQ0lRLlRTRToyNjUxLklRX0NPTU1PTi5GWTIwMDkBAAAABzIQAAIAAAAFNTg1MDYBCAAAAAUAAAABMQEAAAAKMTM2ODQ4OTU1MAMAAAACNzkCAAAABDExMDMEAAAAATAHAAAACTcvMzEvMjAxOQgAAAAJMi8yOC8yMDA5CQAAAAEwuZ5xXA8W1wjDrtmpDxbXCClDSVEuTkFTREFRR1M6Q09TVC5JUV9TQUxFX0lOVEFOX0NGLkZZMjAxOAEAAACRagEAAwAAAAAAcYh0WQ8W1wgxlGCqDxbXCCVDSVEuVFNFOjk5ODMuSVFfTFRfREVCVF9JU1NVRUQuRlkyMDE4AQAAANGORAACAAAABjI0OTMxOQEIAAAABQAAAAExAQAAAAoxOTI4NDUzMzg0AwAAAAI3OQIAAAAEMjAzNAQAAAABMAcAAAAJNy8zMS8yMDE5CAAAAAk4LzMxLzIwMTgJAAAAATCm4xhfDxbXCEI5a6kPFtcILkNJUS5UU0U6</t>
  </si>
  <si>
    <t>OTk4My5JUV9NSU5PUklUWV9JTlRFUkVTVF9UT1RBTC5GWTIwMTIBAAAA0Y5EAAIAAAAENzM5MgEIAAAABQAAAAExAQAAAAoxNTgwNDUwOTMxAwAAAAI3OQIAAAAEMTMxMgQAAAABMAcAAAAJNy8zMS8yMDE5CAAAAAk4LzMxLzIwMTIJAAAAATC8UstfDxbXCG1fWakPFtcII0NJUS5OWVNFOkJBQkEuSVFfTEVWRVJFRF9GQ0YuRlkyMDE0AQAAABElggICAAAABzEwMzcwLjUBCAAAAAUAAAABMQEAAAAKMTc5Mzc3NTQ3NAMAAAACMzICAAAABDQ0MjIEAAAAATAHAAAACTcvMzEvMjAxOQgAAAAJMy8zMS8yMDE0CQAAAAEwWrfAVw8W1wjpiLyqDxbXCCpDSVEuVFNFOjk5ODMuSVFfSU5DX1RBWF9QQVlfQ1VSUkVOVC5GWTIwMTcBAAAA0Y5EAAIAAAAFMjU4NjQBCAAAAAUAAAABMQEAAAAKMTkyODQ1MzQwMgMAAAACNzkCAAAABDEwOTQEAAAAATAHAAAACTcvMzEvMjAxOQgAAAAJOC8zMS8yMDE3CQAAAAEw7ZQYXw8W1wi2QGepDxbXCCRDSVEuVFNFOjMwOTIuSVFfT1RIRVJfTElBQl9MVC5GWTIwMTYBAAAAAmXaAQIAAAADNjMwAQgAAAAFAAAAATEBAAAACjE3OTcyMTg1MzADAAAAAjc5AgAAAAQxMDYyBAAAAAEwBwAAAAk3LzMxLzIwMTkIAAAACTMvMzEvMjAxNgkAAAABMK6EV1sPFtcIowcRqg8W1wgkQ0lRLlRTRTo4MjI3LklRX0NPTU1PTl9ESVZfQ0YuRlkyMDEwAQAAADVwDQACAAAABS00MzIwAQgAAAAFAAAA</t>
  </si>
  <si>
    <t>ATEBAAAACjEzNjY2NTkzNjcDAAAAAjc5AgAAAAQyMDc0BAAAAAEwBwAAAAk3LzMxLzIwMTkIAAAACTIvMjAvMjAxMAkAAAABMN7mtl4PFtcIlBR0qQ8W1wgtQ0lRLlRTRToyNjUxLklRX0RFRl9UQVhfQVNTRVRTX0NVUlJFTlQuRlkyMDA5AQAAAAcyEAACAAAABDQwNjEBCAAAAAUAAAABMQEAAAAKMTM2ODQ4OTU1MAMAAAACNzkCAAAABDExMTcEAAAAATAHAAAACTcvMzEvMjAxOQgAAAAJMi8yOC8yMDA5CQAAAAEw1HZxXA8W1wgTOdmpDxbXCCBDSVEuVFNFOjMwOTIuSVFfVE9UQUxfUkVWLkZZMjAwOQEAAAACZdoBAgAAAAkxMDY5Ni41NTYBCAAAAAUAAAABMQEAAAAKMTM4NDg3OTk0MwMAAAACNzkCAAAAAjI4BAAAAAEwBwAAAAk3LzMxLzIwMTkIAAAACTMvMzEvMjAwOQkAAAABMGZKwVsPFtcIXtj6qQ8W1wgiQ0lRLlRTRTozMDkyLklRX09USEVSX0lOVEFOLkZZMjAxMAEAAAACZdoBAgAAAAY1MS4yMDcBCAAAAAUAAAABMQEAAAAKMTM4NDg3OTkxMAMAAAACNzkCAAAABDEwNDAEAAAAATAHAAAACTcvMzEvMjAxOQgAAAAJMy8zMS8yMDEwCQAAAAEwA5LDWw8W1wgs8/6pDxbXCCVDSVEuVFNFOjMwOTIuSVFfT1RIRVJfT1BFUl9BQ1QuRlkyMDE1AQAAAAJl2gECAAAABS01Mjc3AQgAAAAFAAAAATEBAAAACjE3NDU1MjgwMjIDAAAAAjc5AgAAAAQyMDQ3BAAAAAEwBwAAAAk3LzMxLzIwMTkIAAAACTMvMzEv</t>
  </si>
  <si>
    <t>MjAxNQkAAAABMM9eV1sPFtcIUZgOqg8W1wgkQ0lRLk5ZU0U6VEdULklRX0VCSVREQV9NQVJHSU4uRlkyMDEwAQAAAGapAgACAAAABzEwLjA5NjgBCAAAAAUAAAABMQEAAAAKMTUyOTMzMjcwMgMAAAADMTYwAgAAAAQ0MDQ3BAAAAAEwBwAAAAk3LzMxLzIwMTkIAAAACTEvMzAvMjAxMAkAAAABMAOfZlQPFtcIcCEvqw8W1wgxQ0lRLk5BU0RBUUdTOkFNWk4uSVFfREVCVF9FUVVJVl9PUEVSX0xFQVNFLkZZMjAxMwEAAAA9SQAAAgAAAAQ2MDcyAQgAAAAFAAAAATEBAAAACjE3NzQwNjQyMTYDAAAAAzE2MAIAAAAFMjE2NzEEAAAAATAHAAAACTcvMzEvMjAxOQgAAAAKMTIvMzEvMjAxMwkAAAABMKuyW1gPFtcIUH6Xqg8W1wghQ0lRLlRTRTozMDkyLklRX05FVF9DSEFOR0UuRlkyMDA4AQAAAAJl2gECAAAACDI3NjAuMTIyAQgAAAAFAAAAATEBAAAACjEwNTkyNDQ5NDQDAAAAAjc5AgAAAAQyMDkzBAAAAAEwBwAAAAk3LzMxLzIwMTkIAAAACTMvMzEvMjAwOAkAAAABMGZKwVsPFtcIhLH6qQ8W1wggQ0lRLlRTRTozMDkyLklRX1RPVEFMX1JFVi5GWTIwMTcBAAAAAmXaAQIAAAAFNzYzOTMBCAAAAAUAAAABMQEAAAAKMTg0ODY3MzMyNwMAAAACNzkCAAAAAjI4BAAAAAEwBwAAAAk3LzMxLzIwMTkIAAAACTMvMzEvMjAxNwkAAAABMK6EV1sPFtcIeWYSqg8W1wgmQ0lRLlRTRTo4MjI3LklRX1NBTEVTX01BUktFVElO</t>
  </si>
  <si>
    <t>Ry5GWTIwMTgBAAAANXANAAIAAAAFMTU3NjABCAAAAAUAAAABMQEAAAAKMTg5MTc4Mjk4MAMAAAACNzkCAAAABTIxNTYxBAAAAAEwBwAAAAk3LzMxLzIwMTkIAAAACTIvMjAvMjAxOAkAAAABMKVjcF4PFtcItNCJqQ8W1wgeQ0lRLk5ZU0U6QkFCQS5JUV9HQV9FWFAuRlkyMDExAQAAABElggIDAAAAAACVQcBXDxbXCDeEsaoPFtcIJ0NJUS5UU0U6MjY1MS5JUV9UT1RBTF9SRVYuRlkyMDE5Li4uLkpQWQEAAAAHMhAAAgAAAAY3MDA2NDcBCAAAAAUAAAABMQEAAAAKMTk2NzAwNDg3MwMAAAACNzkCAAAAAjI4BAAAAAEwBwAAAAk3LzMxLzIwMTkIAAAACTIvMjgvMjAxOQkAAAABMK39VVQPFtcI1hBKqw8W1wgpQ0lRLk5BU0RBUUdTOkNPU1QuSVFfSU5DX0VRVUlUWV9DRi5GWTIwMTIBAAAAkWoBAAMAAAAAAElE/1kPFtcIbs1Oqg8W1wg+Q0lRLk5BU0RBUUdTOkNPU1QuSVFfQ1VTVE9NX0JFVEEuLTEwNFcuMjAxOC8wOS8wMi4uXk4yMjUuSlBZLkgBAAAAkWoBAAIAAAARMC44MDg4NTU5MDgwNTE2NjQAXKdQfQ8W1wjqmXKwDxbXCCRDSVEuVFNFOjk5ODMuSVFfT1RIRVJfTElBQl9MVC5GWTIwMTQBAAAA0Y5EAAIAAAAFMTk2ODMBCAAAAAUAAAABMQEAAAAKMTc2NzEwMjQwNgMAAAACNzkCAAAABDEwNjIEAAAAATAHAAAACTcvMzEvMjAxOQgAAAAJOC8zMS8yMDE0CQAAAAEw//gXXw8W1wgk2l6pDxbXCClDSVEu</t>
  </si>
  <si>
    <t>TkFTREFRR1M6Q09TVC5JUV9NQVJLRVRDQVAuMjAxNS8wOC8zMAEAAACRagEAAgAAAAw2MTUwNi4yOTc0NTcBBgAAAAUAAAABMQEAAAAKMTc0MTUzMDYwMAMAAAADMTYwAgAAAAYxMDAwNTQEAAAAATAHAAAACTgvMzAvMjAxNX0yUH0PFtcICiVysA8W1wgdQ0lRLlRTRToyNjUxLklRX0dBX0VYUC5GWTIwMTIBAAAABzIQAAMAAAAAAKDscVwPFtcIJ7vhqQ8W1wgeQ0lRLlRTRTo4MDI4LklRX1JBV19JTlYuRlkyMDA5AQAAABljDQADAAAAAAAHhlVdDxbXCDWFtqkPFtcIIENJUS5OWVNFOldNVC5JUV9TVF9JTlZFU1QuRlkyMDExAQAAAN/GBAADAAAAAAAxDvlaDxbXCGP3JKoPFtcIJ0NJUS5OQVNEQVFHUzpBTVpOLklRX09USEVSX0lOVEFOLkZZMjAxMQEAAAA9SQAAAgAAAAM2NDcBCAAAAAUAAAABMQEAAAAKMTY1NTcxMjU1NAMAAAADMTYwAgAAAAQxMDQwBAAAAAEwBwAAAAk3LzMxLzIwMTkIAAAACjEyLzMxLzIwMTEJAAAAATD9ZFtYDxbXCFvMkKoPFtcIJUNJUS5UU0U6OTk4My5JUV9QUk9WX0JBRF9ERUJUUy5GWTIwMTEBAAAA0Y5EAAIAAAACLTcBCAAAAAUAAAABMQEAAAAKMTQ4NzE5MTczMAMAAAACNzkCAAAAAjk1BAAAAAEwBwAAAAk3LzMxLzIwMTkIAAAACTgvMzEvMjAxMQkAAAABMMgry18PFtcI1wtUqQ8W1wgkQ0lRLk5ZU0U6V01ULklRX01BUktFVENBUC4yMDE3LzAxLzMxAQAAAN/GBAACAAAA</t>
  </si>
  <si>
    <t>DTIwNTEwNC43MjEwMjIBBgAAAAUAAAABMQEAAAAKMTgyMTY4NzUxMAMAAAADMTYwAgAAAAYxMDAwNTQEAAAAATAHAAAACTEvMzEvMjAxN9FUCX8PFtcI3velqw8W1wggQ0lRLk5BU0RBUUdTOkNPU1QuSVFfTEFORC5GWTIwMTABAAAAkWoBAAIAAAAEMzQ4NAEIAAAABQAAAAExAQAAAAoxNTcxOTM2NDk5AwAAAAMxNjACAAAABDMwOTgEAAAAATAHAAAACTcvMzEvMjAxOQgAAAAJOC8yOS8yMDEwCQAAAAEwfPX+WQ8W1whftkiqDxbXCBxDSVEuVFNFOjgyMjcuSVFfRUJJVEEuRlkyMDE1AQAAADVwDQACAAAABTM2ODk4AQgAAAAFAAAAATEBAAAACjE3NDIyNDM3ODIDAAAAAjc5AgAAAAYxMDA2ODkEAAAAATAHAAAACTcvMzEvMjAxOQgAAAAJMi8yMC8yMDE1CQAAAAEwjBVwXg8W1wgY/YCpDxbXCC9DSVEuVFNFOjgyNjcuSVFfSU1QVVRfT1BFUl9MRUFTRV9JTlRfRVhQLkZZMjAxNQEAAACmWA0AAgAAAAwyMjMxMy4zMTQ5MTIBCAAAAAUAAAABMQEAAAAKMTc0MjI0MzgzNAMAAAACNzkCAAAABTIxNjcyBAAAAAEwBwAAAAk3LzMxLzIwMTkIAAAACTIvMjgvMjAxNQkAAAABMIpQj10PFtcI6yWkqQ8W1wgnQ0lRLlRTRTo4MjI3LklRX1RPVEFMX1JFVi5GWTIwMTQuLi4uSlBZAQAAADVwDQACAAAABjUwMjkwMQEIAAAABQAAAAExAQAAAAoxNjgzMzExOTkyAwAAAAI3OQIAAAACMjgEAAAAATAHAAAACTcvMzEvMjAx</t>
  </si>
  <si>
    <t>OQgAAAAJMi8yMC8yMDE0CQAAAAEwrf1VVA8W1wj3c0mrDxbXCClDSVEuVFNFOjMwOTIuSVFfQVNTRVRfV1JJVEVET1dOX0NGLkZZMjAxOAEAAAACZdoBAwAAAAAAoatXWw8W1wgCkheqDxbXCCVDSVEuTllTRTpCQUJBLklRX0VCSVREQS5GWTIwMTUuLi4uSlBZAQAAABElggICAAAADTUzNzM4NS42NTIwNTkBCAAAAAUAAAABMQEAAAAKMTg0NzExMzIwOQMAAAACNzkCAAAABDQwNTEEAAAAATAHAAAACTcvMzEvMjAxOQgAAAAJMy8zMS8yMDE1CQAAAAEwA7tBVA8W1wjQtk2rDxbXCBtDSVEuVFNFOjgyMjcuSVFfQ09HUy5GWTIwMDkBAAAANXANAAIAAAAGMjgwNTM3AQgAAAAFAAAAATEBAAAACjEzNjY2NjEwNTMDAAAAAjc5AgAAAAIzNAQAAAABMAcAAAAJNy8zMS8yMDE5CAAAAAkyLzIwLzIwMDkJAAAAATD0cbZeDxbXCBEXgKsPFtcIJENJUS5UU0U6ODIyNy5JUV9DQVNIX0lOVEVSRVNULkZZMjAxMAEAAAA1cA0AAgAAAAMyNTMBCAAAAAUAAAABMQEAAAAKMTM2NjY1OTM2NwMAAAACNzkCAAAABDMwMjgEAAAAATAHAAAACTcvMzEvMjAxOQgAAAAJMi8yMC8yMDEwCQAAAAEw3ua2Xg8W1wiCO3SpDxbXCCZDSVEuVFNFOjgyMjcuSVFfSU5WRU5UT1JZX1RVUk5TLkZZMjAxNwEAAAA1cA0AAgAAAAg4LjE3OTk0MgEIAAAABQAAAAExAQAAAAoxODQ1NTU0OTM5AwAAAAI3OQIAAAAENDA4MgQAAAABMAcAAAAJNy8z</t>
  </si>
  <si>
    <t>MS8yMDE5CAAAAAkyLzIwLzIwMTcJAAAAATB+VdpVDxbXCPXAAKsPFtcIJkNJUS5UU0U6MzM4Mi5JUV9ERUZfVEFYX0xJQUJfTFQuRlkyMDE4AQAAAPxAagECAAAABTM1NDE2AQgAAAAFAAAAATEBAAAACjE5MDYwNTAxNDUDAAAAAjc5AgAAAAQxMDI3BAAAAAEwBwAAAAk3LzMxLzIwMTkIAAAACTIvMjgvMjAxOAkAAAABMJmVz18PFtcI699bqw8W1wgkQ0lRLlRTRTozMDkyLklRX0VCSVREQV9NQVJHSU4uRlkyMDE1AQAAAAJl2gECAAAABzM5LjUyOTQBCAAAAAUAAAABMQEAAAAKMTc0NTUyODAyMgMAAAACNzkCAAAABDQwNDcEAAAAATAHAAAACTcvMzEvMjAxOQgAAAAJMy8zMS8yMDE1CQAAAAEwYq7BVQ8W1wgokByrDxbXCBtDSVEuVFNFOjMwOTIuSVFfQVBJQy5GWTIwMTUBAAAAAmXaAQIAAAAEMjA1NgEIAAAABQAAAAExAQAAAAoxNzQ1NTI4MDIyAwAAAAI3OQIAAAAEMTA4NAQAAAABMAcAAAAJNy8zMS8yMDE5CAAAAAkzLzMxLzIwMTUJAAAAATDPXldbDxbXCKD7DaoPFtcIJENJUS5UU0U6MjY1MS5JUV9FQklUREFfTUFSR0lOLkZZMjAwOAEAAAAHMhAAAgAAAAcyMi41OTk3AQgAAAAFAAAAATEBAAAACjEzNTc2MjAzODEDAAAAAjc5AgAAAAQ0MDQ3BAAAAAEwBwAAAAk3LzMxLzIwMTkIAAAACTIvMjkvMjAwOAkAAAABMIiGz1UPFtcIdv4Qqw8W1wgjQ0lRLk5ZU0U6V01ULklRX1BFX0VYQ0wuLjIwMDkv</t>
  </si>
  <si>
    <t>MDIvMjgBAAAA38YEAAIAAAAJMTQuNjk4NTA3AQcAAAAFAAAAATEBAAAACTc5MTE5MTA0MgMAAAABMAIAAAAGMTAwMDI3BAAAAAEwBwAAAAkyLzI3LzIwMDkIAAAACTIvMjcvMjAwOYSClX4PFtcIUdJlsA8W1wgmQ0lRLk5ZU0U6VEdULklRX0xUX0RFQlRfQ0FQSVRBTC5GWTIwMDkBAAAAZqkCAAIAAAAHNTMuOTE3NgEIAAAABQAAAAExAQAAAAoxNDM1NTcxMjcwAwAAAAMxNjACAAAABDQxODcEAAAAATAHAAAACTcvMzEvMjAxOQgAAAAJMS8zMS8yMDA5CQAAAAEwA59mVA8W1whM+i6rDxbXCCZDSVEuTllTRTpCQUJBLklRX0RJTFVUX0VQU19JTkNMLkZZMjAxNwEAAAARJYICAgAAAAkxNi45NzAwNzMBCAAAAAUAAAABMQEAAAAKMTk2NzQ3NDE1MwMAAAACMzICAAAAATgEAAAAATAHAAAACTcvMzEvMjAxOQgAAAAJMy8zMS8yMDE3CQAAAAEw+f81Vw8W1whAO8OqDxbXCCdDSVEuVFNFOjgyMjcuSVFfQ0hBTkdFX0lOVkVOVE9SWS5GWTIwMTQBAAAANXANAAIAAAAFLTE2NjYBCAAAAAUAAAABMQEAAAAKMTY4MzMxMTk5MgMAAAACNzkCAAAABDIwOTkEAAAAATAHAAAACTcvMzEvMjAxOQgAAAAJMi8yMC8yMDE0CQAAAAEwr+1vXg8W1wjieX+pDxbXCBxDSVEuVFNFOjk5ODMuSVFfRUJJVEEuRlkyMDEwAQAAANGORAACAAAABjEzOTk3NAEIAAAABQAAAAExAQAAAAoxNDE0NjYzNjE3AwAAAAI3OQIAAAAGMTAwNjg5</t>
  </si>
  <si>
    <t>BAAAAAEwBwAAAAk3LzMxLzIwMTkIAAAACTgvMzEvMjAxMAkAAAABMNQEy18PFtcIr5xRqQ8W1wgjQ0lRLlRTRTo5OTgzLklRX0RJTFVUX1dFSUdIVC5GWTIwMTEBAAAA0Y5EAAIAAAAKMTAxLjg1MTQ4NgDIK8tfDxbXCKqnVKkPFtcIGkNJUS5UU0U6ODIyNy5JUV9TR0EuRlkyMDA0AQAAADVwDQACAAAABTY3Mjc5AQgAAAAFAAAAATEBAAAACTU1Njk1NjgzNAMAAAACNzkCAAAAAjIzBAAAAAEwBwAAAAk3LzMxLzIwMTkIAAAACTIvMjAvMjAwNAkAAAABMISBBlMPFtcIz2aAqw8W1wgkQ0lRLlRTRTozMDkyLklRX0VCSVREQS5GWTIwMTAuLi4uSlBZAQAAAAJl2gECAAAACDMzNjMuMTA5AQgAAAAFAAAAATEBAAAACjEzODQ4Nzk5MTADAAAAAjc5AgAAAAQ0MDUxBAAAAAEwBwAAAAk3LzMxLzIwMTkIAAAACTMvMzEvMjAxMAkAAAABMKckVlQPFtcI/KZMqw8W1wgkQ0lRLlRTRTozMzgyLklRX0NVUlJFTlRfUkFUSU8uRlkyMDE3AQAAAPxAagECAAAACDEuMTY3Nzg3AQgAAAAFAAAAATEBAAAACjE5MDYwNTAxMjgDAAAAAjc5AgAAAAQ0MDMwBAAAAAEwBwAAAAk3LzMxLzIwMTkIAAAACTIvMjgvMjAxNwkAAAABMCdHx1YPFtcIFNfxqg8W1wgaQ0lRLk5ZU0U6QkFCQS5JUV9BRC5GWTIwMTQBAAAAESWCAgIAAAAFLTM1ODABCAAAAAUAAAABMQEAAAAKMTc5Mzc3NTQ3NAMAAAACMzICAAAABDEwNzUEAAAAATAHAAAA</t>
  </si>
  <si>
    <t>CTcvMzEvMjAxOQgAAAAJMy8zMS8yMDE0CQAAAAEwSpDAVw8W1whs3LqqDxbXCCtDSVEuTkFTREFRR1M6Q09TVC5JUV9PVEhFUl9MVF9BU1NFVFMuRlkyMDA3AQAAAJFqAQACAAAABzMzOC4zNzEBCAAAAAUAAAABMQEAAAAKMTIwNTIwNzcyOQMAAAADMTYwAgAAAAQxMDYwBAAAAAEwBwAAAAk3LzMxLzIwMTkIAAAACDkvMi8yMDA3CQAAAAEwwQKoWg8W1wgiIT+qDxbXCCtDSVEuVFNFOjgyMjcuSVFfUkVUVVJOX0NPTU1PTl9FUVVJVFkuRlkyMDEwAQAAADVwDQACAAAABzEyLjIzNDIBCAAAAAUAAAABMQEAAAAKMTM2NjY1OTM2NwMAAAACNzkCAAAABTMzMzIwBAAAAAEwBwAAAAk3LzMxLzIwMTkIAAAACTIvMjAvMjAxMAkAAAABMIEu2lUPFtcIJzD8qg8W1wglQ0lRLk5BU0RBUUdTOkFNWk4uSVFfU1RfSU5WRVNULkZZMjAxNAEAAAA9SQAAAgAAAAQyODU5AQgAAAAFAAAAATEBAAAACjE4MjcxMjMzNTUDAAAAAzE2MAIAAAAEMTA2OQQAAAABMAcAAAAJNy8zMS8yMDE5CAAAAAoxMi8zMS8yMDE0CQAAAAEwhBcVWA8W1wixOpqqDxbXCCNDSVEuTllTRTpCQUJBLklRX1NBTEVfUFBFX0NGLkZZMjAxMQEAAAARJYICAwAAAAAAlUHAVw8W1wj34bKqDxbXCCRDSVEuTllTRTpXTVQuSVFfQ09NTU9OX0lTU1VFRC5GWTIwMTgBAAAA38YEAAMAAAAAAMfbp1oPFtcIJrc6qg8W1wgiQ0lRLlRTRTo4MDI4LklRX0VCSVRf</t>
  </si>
  <si>
    <t>TUFSR0lOLkZZMjAxNgEAAAAZYw0AAgAAAAcxMS4zOTUzAQgAAAAFAAAAATEBAAAACjE3OTQ5NzY3OTMDAAAAAjc5AgAAAAQ0MDUzBAAAAAEwBwAAAAk3LzMxLzIwMTkIAAAACTIvMjkvMjAxNgkAAAABMIiGz1UPFtcIf8EOqw8W1wgnQ0lRLk5ZU0U6V01ULklRX1RPVEFMX1JFVi5GWTIwMTIuLi4uSlBZAQAAAN/GBAACAAAADDM0MDU3NDczLjk3NQEIAAAABQAAAAExAQAAAAoxNjY0ODEzNzg4AwAAAAI3OQIAAAACMjgEAAAAATAHAAAACTcvMzEvMjAxOQgAAAAJMS8zMS8yMDEyCQAAAAEwrf1VVA8W1widXkqrDxbXCCVDSVEuVFNFOjk5ODMuSVFfQ0FTSF9TVF9JTlZFU1QuRlkyMDExAQAAANGORAACAAAABjIwMjExNAEIAAAABQAAAAExAQAAAAoxNDg3MTkxNzMwAwAAAAI3OQIAAAAEMTAwMgQAAAABMAcAAAAJNy8zMS8yMDE5CAAAAAk4LzMxLzIwMTEJAAAAATDIK8tfDxbXCJb1VKkPFtcIHUNJUS5UU0U6ODI2Ny5JUV9DT01NT04uRlkyMDE2AQAAAKZYDQACAAAABjIyMDAwNwEIAAAABQAAAAExAQAAAAoxNzk0OTc2Nzg3AwAAAAI3OQIAAAAEMTEwMwQAAAABMAcAAAAJNy8zMS8yMDE5CAAAAAkyLzI5LzIwMTYJAAAAATB+no9dDxbXCFXCp6kPFtcIKkNJUS5OQVNEQVFHUzpDT1NULklRX1BSRUZfRElWX09USEVSLkZZMjAxNwEAAACRagEAAwAAAAAAJmR0WQ8W1wgH2VuqDxbXCCBDSVEuVFNFOjgwMjgu</t>
  </si>
  <si>
    <t>SVFfRlVMTF9USU1FLkZZMjAxOAEAAAAZYw0AAgAAAAUxNzc3NwDn0e9cDxbXCLpx0akPFtcIIUNJUS5UU0U6OTk4My5JUV9DQVNIX0ZJTkFOLkZZMjAwOQEAAADRjkQAAgAAAAYtMTY4NDcBCAAAAAUAAAABMQEAAAAKMTQxNDY2MzkxOQMAAAACNzkCAAAABDIwMDQEAAAAATAHAAAACTcvMzEvMjAxOQgAAAAJOC8zMS8yMDA5CQAAAAEw1ATLXw8W1wjpjFCpDxbXCCFDSVEuVFNFOjMwOTIuSVFfQ0FTSF9UQVhFUy5GWTIwMTQBAAAAAmXaAQIAAAAEMzYxMgEIAAAABQAAAAExAQAAAAoxNjg2NjM3NjU2AwAAAAI3OQIAAAAEMzA1MwQAAAABMAcAAAAJNy8zMS8yMDE5CAAAAAkzLzMxLzIwMTQJAAAAATDPXldbDxbXCA1PDKoPFtcIGkNJUS5UU0U6ODAyOC5JUV9DSVAuRlkyMDE5AQAAABljDQADAAAAAADb+O9cDxbXCBhX1KkPFtcIH0NJUS5OWVNFOlRHVC5JUV9UT1RBTF9DTC5GWTIwMTABAAAAZqkCAAIAAAAFMTEzMjcBCAAAAAUAAAABMQEAAAAKMTUyOTMzMjcwMgMAAAADMTYwAgAAAAQxMDA5BAAAAAEwBwAAAAk3LzMxLzIwMTkIAAAACTEvMzAvMjAxMAkAAAABMEAqIlkPFtcIITBoqg8W1wgbQ0lRLk5ZU0U6QkFCQS5JUV9DSVAuRlkyMDE4AQAAABElggICAAAABDUxMTABCAAAAAUAAAABMQEAAAAKMTk2NzQ3NDE1NAMAAAACMzICAAAABDMwMzMEAAAAATAHAAAACTcvMzEvMjAxOQgAAAAJMy8zMS8yMDE4</t>
  </si>
  <si>
    <t>CQAAAAEw6E02Vw8W1wglV8eqDxbXCCFDSVEuVFNFOjgyNjcuSVFfTkVUX0NIQU5HRS5GWTIwMTYBAAAAplgNAAIAAAAGLTc3NjQwAQgAAAAFAAAAATEBAAAACjE3OTQ5NzY3ODcDAAAAAjc5AgAAAAQyMDkzBAAAAAEwBwAAAAk3LzMxLzIwMTkIAAAACTIvMjkvMjAxNgkAAAABMHHFj10PFtcICfuoqQ8W1wglQ0lRLlRTRTozMzgyLklRX05FVF9SRU5UQUxfRVhQLkZZMjAxMgEAAAD8QGoBAgAAAAYyNTg2NTIBCAAAAAUAAAABMQEAAAAKMTU1MTcyMTY3NgMAAAACNzkCAAAABTI0MjYxBAAAAAEwBwAAAAk3LzMxLzIwMTkIAAAACTIvMjkvMjAxMgkAAAABMJI2ImAPFtcIj4sxqQ8W1wghQ0lRLk5ZU0U6VEdULklRX1NHQV9NQVJHSU4uRlkyMDEzAQAAAGapAgACAAAABjE5LjkyNgEIAAAABQAAAAExAQAAAAoxNzIzMzUxOTU4AwAAAAMxNjACAAAABDQzNzUEAAAAATAHAAAACTcvMzEvMjAxOQgAAAAIMi8yLzIwMTMJAAAAATAEx2ZUDxbXCJRBMasPFtcIL0NJUS5OWVNFOlRHVC5JUV9PVEhFUl9OT05fT1BFUl9FWFBfU1VQUEwuRlkyMDEzAQAAAGapAgADAAAAAAAkeCJZDxbXCEfMb6oPFtcIIUNJUS5OWVNFOldNVC5JUV9DQVNIX1RBWEVTLkZZMjAwOQEAAADfxgQAAgAAAAQ2NTk2AQgAAAAFAAAAATEBAAAACjE0Mzg4MzAxMzIDAAAAAzE2MAIAAAAEMzA1MwQAAAABMAcAAAAJNy8zMS8yMDE5CAAAAAkxLzMx</t>
  </si>
  <si>
    <t>LzIwMDkJAAAAATBFwPhaDxbXCE7bIKoPFtcIKUNJUS5OQVNEQVFHUzpDT1NULklRX0lOQ19FUVVJVFlfQ0YuRlkyMDE0AQAAAJFqAQADAAAAAACVE3RZDxbXCAzjVKoPFtcIH0NJUS5UU0U6ODI2Ny5JUV9UT1RBTF9DTC5GWTIwMTUBAAAAplgNAAIAAAAHNDI4ODEzMAEIAAAABQAAAAExAQAAAAoxNzQyMjQzODM0AwAAAAI3OQIAAAAEMTAwOQQAAAABMAcAAAAJNy8zMS8yMDE5CAAAAAkyLzI4LzIwMTUJAAAAATCKUI9dDxbXCHWbpKkPFtcIMENJUS5UU0U6ODI2Ny5JUV9UT1RBTF9PVVRTVEFORElOR19CU19EQVRFLkZZMjAxNAEAAACmWA0AAgAAAAc4MzcuODc0AQQAAAAFAAAAATUBAAAACjE2ODIwNzQxMTMCAAAABTI0MTUyBgAAAAEwnCmPXQ8W1wgXA6KpDxbXCCpDSVEuVFNFOjMwOTIuSVFfSU5DX1RBWF9QQVlfQ1VSUkVOVC5GWTIwMDkBAAAAAmXaAQIAAAAHNjUyLjEzNAEIAAAABQAAAAExAQAAAAoxMzg0ODc5OTQzAwAAAAI3OQIAAAAEMTA5NAQAAAABMAcAAAAJNy8zMS8yMDE5CAAAAAkzLzMxLzIwMDkJAAAAATBmSsFbDxbXCOQ1/KkPFtcIIUNJUS5OWVNFOkJBQkEuSVFfRElWX1NIQVJFLkZZMjAxNwEAAAARJYICAwAAAAAA+f81Vw8W1whAO8OqDxbXCB9DSVEuTkFTREFRR1M6Q09TVC5JUV9DSVAuRlkyMDE1AQAAAJFqAQACAAAAAzgxMQEIAAAABQAAAAExAQAAAAoxODYxOTUxODA3AwAAAAMx</t>
  </si>
  <si>
    <t>NjACAAAABDMwMzMEAAAAATAHAAAACTcvMzEvMjAxOQgAAAAJOC8zMC8yMDE1CQAAAAEwfDt0WQ8W1whheVeqDxbXCB9DSVEuVFNFOjMzODIuSVFfRUJJVF9JTlQuRlkyMDEzAQAAAPxAagECAAAACTM3LjEzMjQ4NwEIAAAABQAAAAExAQAAAAoxNjg5MTI5NTE5AwAAAAI3OQIAAAAENDE4OQQAAAABMAcAAAAJNy8zMS8yMDE5CAAAAAkyLzI4LzIwMTMJAAAAATD6IMdWDxbXCNC176oPFtcIIUNJUS5UU0U6MzA5Mi5JUV9FQklUREFfSU5ULkZZMjAxNgEAAAACZdoBAgAAAAYzMjExLjUBCAAAAAUAAAABMQEAAAAKMTc5NzIxODUzMAMAAAACNzkCAAAABDQxOTAEAAAAATAHAAAACTcvMzEvMjAxOQgAAAAJMy8zMS8yMDE2CQAAAAEwYq7BVQ8W1wgCoB2rDxbXCChDSVEuTllTRTpUR1QuSVFfREVGX1RBWF9BU1NFVFNfTFQuRlkyMDA5AQAAAGapAgADAAAAAAByAiJZDxbXCAElZaoPFtcIK0NJUS5UU0U6MjY1MS5JUV9SRVRVUk5fQ09NTU9OX0VRVUlUWS5GWTIwMDgBAAAABzIQAAIAAAAHMTEuNjI0OQEIAAAABQAAAAExAQAAAAoxMzU3NjIwMzgxAwAAAAI3OQIAAAAFMzMzMjAEAAAAATAHAAAACTcvMzEvMjAxOQgAAAAJMi8yOS8yMDA4CQAAAAEwiIbPVQ8W1wh2/hCrDxbXCCFDSVEuTllTRTpXTVQuSVFfTklfQ09NUEFOWS5GWTIwMDgBAAAA38YEAAIAAAAFMTMxMzcBCAAAAAUAAAABMQEAAAAKMTM0NjI2MTgy</t>
  </si>
  <si>
    <t>OAMAAAADMTYwAgAAAAU0MTU3MQQAAAABMAcAAAAJNy8zMS8yMDE5CAAAAAkxLzMxLzIwMDgJAAAAATCf0ldbDxbXCLDVG6oPFtcIIkNJUS5UU0U6OTk4My5JUV9HQUlOX0lOVkVTVC5GWTIwMDgBAAAA0Y5EAAMAAAAAAN7dyl8PFtcIOl9LqQ8W1wgrQ0lRLk5BU0RBUUdTOkNPU1QuSVFfQ0FTSF9DT05WRVJTSU9OLkZZMjAxOAEAAACRagEAAgAAAAg0LjMyNzU5NgEIAAAABQAAAAExAQAAAAoxOTE2MDU2MTMxAwAAAAMxNjACAAAABDQxODQEAAAAATAHAAAACTcvMzEvMjAxOQgAAAAIOS8yLzIwMTgJAAAAATADn2ZUDxbXCLabLasPFtcIIUNJUS5OWVNFOkJBQkEuSVFfUkRfRVhQX0ZOLkZZMjAwOAEAAAARJYICAwAAAAAAMrQVWA8W1wjP16iqDxbXCCVDSVEuVFNFOjgyMjcuSVFfR1dfSU5UQU5fQU1PUlQuRlkyMDEyAQAAADVwDQADAAAAAADVDbdeDxbXCMNsd6kPFtcIMUNJUS5UU0U6ODAyOC5JUV9DSEFOR0VfTkVUX1dPUktJTkdfQ0FQSVRBTC5GWTIwMDkBAAAAGWMNAAIAAAAGLTMwNDI1AQgAAAAFAAAAATEBAAAACjEzNjkxODEzMTQDAAAAAjc5AgAAAAQ0NDIxBAAAAAEwBwAAAAk3LzMxLzIwMTkIAAAACTIvMjgvMjAwOQkAAAABMOOsVV0PFtcI9ZW3qQ8W1wggQ0lRLlRTRTo4MjY3LklRX1NUX0lOVkVTVC5GWTIwMTYBAAAAplgNAAIAAAAGMjM3NzY3AQgAAAAFAAAAATEBAAAACjE3OTQ5NzY3ODcD</t>
  </si>
  <si>
    <t>AAAAAjc5AgAAAAQxMDY5BAAAAAEwBwAAAAk3LzMxLzIwMTkIAAAACTIvMjkvMjAxNgkAAAABMH6ej10PFtcIP06nqQ8W1wgZQ0lRLlRTRTo4MDI4LklRX0FQLkZZMjAxNgEAAAAZYw0AAgAAAAYxMTM3OTABCAAAAAUAAAABMQEAAAAKMTc5NDk3Njc5MwMAAAACNzkCAAAABDEwMTgEAAAAATAHAAAACTcvMzEvMjAxOQgAAAAJMi8yOS8yMDE2CQAAAAEwDYTvXA8W1wil6sqpDxbXCChDSVEuTkFTREFRR1M6QU1aTi5JUV9UT1RBTF9BU1NFVFMuRlkyMDEzAQAAAD1JAAACAAAABTQwMTU5AQgAAAAFAAAAATEBAAAACjE3NzQwNjQyMTYDAAAAAzE2MAIAAAAEMTAwNwQAAAABMAcAAAAJNy8zMS8yMDE5CAAAAAoxMi8zMS8yMDEzCQAAAAEwA4xbWA8W1wjWupaqDxbXCCdDSVEuVFNFOjMwOTIuSVFfVE9UQUxfUkVWLkZZMjAxOS4uLi5KUFkBAAAAAmXaAQIAAAAGMTE4NDA1AQgAAAAFAAAAATEBAAAACjE5Njk5NDk4NzkDAAAAAjc5AgAAAAIyOAQAAAABMAcAAAAJNy8zMS8yMDE5CAAAAAkzLzMxLzIwMTkJAAAAATCt/VVUDxbXCMY2SqsPFtcII0NJUS5OWVNFOlRHVC5JUV9CQVNJQ19XRUlHSFQuRlkyMDEwAQAAAGapAgACAAAAAzc1MgBAKiJZDxbXCGmTZ6oPFtcIJUNJUS5UU0U6ODIyNy5JUV9TVF9ERUJUX1JFUEFJRC5GWTIwMTIBAAAANXANAAMAAAAAANY0t14PFtcIEeR5qQ8W1wgjQ0lRLlRTRTo4MDI4LklR</t>
  </si>
  <si>
    <t>X0lOVEVSRVNUX0VYUC5GWTIwMTcBAAAAGWMNAAIAAAAFLTI1NzUBCAAAAAUAAAABMQEAAAAKMTg0NTU1NDk5NgMAAAACNzkCAAAAAjgyBAAAAAEwBwAAAAk3LzMxLzIwMTkIAAAACTIvMjgvMjAxNwkAAAABMPaq71wPFtcI/r3MqQ8W1wgmQ0lRLlRTRTo4MjY3LklRX0RFRl9UQVhfTElBQl9MVC5GWTIwMDkBAAAAplgNAAIAAAAEODcxNAEIAAAABQAAAAExAQAAAAoxNDE4ODkwNjQyAwAAAAI3OQIAAAAEMTAyNwQAAAABMAcAAAAJNy8zMS8yMDE5CAAAAAkyLzI4LzIwMDkJAAAAATA3YvxdDxbXCBhBk6kPFtcIJUNJUS5OWVNFOlRHVC5JUV9SRVRVUk5fQ0FQSVRBTC5GWTIwMTYBAAAAZqkCAAIAAAAHMTIuMTU0MwEIAAAABQAAAAExAQAAAAoxODc4NDUzODA5AwAAAAMxNjACAAAABDQzNjMEAAAAATAHAAAACTcvMzEvMjAxOQgAAAAJMS8zMC8yMDE2CQAAAAEwBMdmVA8W1wghPTOrDxbXCCZDSVEuVFNFOjgyMjcuSVFfTE9BTlNfUkVDRUlWX0xULkZZMjAxMgEAAAA1cA0AAwAAAAAA1jS3Xg8W1wj0pHipDxbXCDNDSVEuVFNFOjk5ODMuSVFfQ0hBTkdFX09USEVSX05FVF9PUEVSX0FTU0VUUy5GWTIwMTcBAAAA0Y5EAAIAAAAENjExOQEIAAAABQAAAAExAQAAAAoxOTI4NDUzNDAyAwAAAAI3OQIAAAAEMjA0NQQAAAABMAcAAAAJNy8zMS8yMDE5CAAAAAk4LzMxLzIwMTcJAAAAATDtlBhfDxbXCLMqaKkPFtcI</t>
  </si>
  <si>
    <t>HUNJUS5OWVNFOlRHVC5JUV9HQV9FWFAuRlkyMDEzAQAAAGapAgADAAAAAAAkeCJZDxbXCP9mcKoPFtcIKkNJUS5UU0U6OTk4My5JUV9UT1RBTF9DT01NT05fRVFVSVRZLkZZMjAxNAEAAADRjkQAAgAAAAY2MTgzODEBCAAAAAUAAAABMQEAAAAKMTc2NzEwMjQwNgMAAAACNzkCAAAABDEwMDYEAAAAATAHAAAACTcvMzEvMjAxOQgAAAAJOC8zMS8yMDE0CQAAAAEw//gXXw8W1wjwAV+pDxbXCBlDSVEuVFNFOjI2NTEuSVFfQUQuRlkyMDE3AQAAAAcyEAADAAAAAACc5xRcDxbXCB1+8KkPFtcIGUNJUS5UU0U6ODI2Ny5JUV9HUC5GWTIwMTMBAAAAplgNAAIAAAAHMTk3NTA4MAEIAAAABQAAAAExAQAAAAoxNjIxMjI5MDMyAwAAAAI3OQIAAAACMTAEAAAAATAHAAAACTcvMzEvMjAxOQgAAAAJMi8yOC8yMDEzCQAAAAEwCP78XQ8W1wjzS52pDxbXCBtDSVEuTllTRTpXTVQuSVFfQ09HUy5GWTIwMTYBAAAA38YEAAIAAAAGMzYwOTg0AQgAAAAFAAAAATEBAAAACjE4ODA3MTg3NjIDAAAAAzE2MAIAAAACMzQEAAAAATAHAAAACTcvMzEvMjAxOQgAAAAJMS8zMS8yMDE2CQAAAAEwDI2nWg8W1wgvF4mrDxbXCB1DSVEuVFNFOjgyNjcuSVFfQ09NTU9OLkZZMjAwOQEAAACmWA0AAgAAAAYxOTkwNTQBCAAAAAUAAAABMQEAAAAKMTQxODg5MDY0MgMAAAACNzkCAAAABDExMDMEAAAAATAHAAAACTcvMzEvMjAxOQgAAAAJMi8y</t>
  </si>
  <si>
    <t>OC8yMDA5CQAAAAEwN2L8XQ8W1wgYQZOpDxbXCB9DSVEuVFNFOjgwMjguSVFfT1BFUl9JTkMuRlkyMDE5AQAAABljDQACAAAABTQ0NDIwAQgAAAAFAAAAATEBAAAACjE5NjcwMDQ4NjYDAAAAAjc5AgAAAAIyMQQAAAABMAcAAAAJNy8zMS8yMDE5CAAAAAkyLzI4LzIwMTkJAAAAATDn0e9cDxbXCA9BEHoPFtcIH0NJUS5UU0U6OTk4My5JUV9UT1RBTF9DTC5GWTIwMTUBAAAA0Y5EAAIAAAAGMjkyMjQyAQgAAAAFAAAAATEBAAAACjE4MjA1MDU3MjEDAAAAAjc5AgAAAAQxMDA5BAAAAAEwBwAAAAk3LzMxLzIwMTkIAAAACTgvMzEvMjAxNQkAAAABMPkfGF8PFtcINJhhqQ8W1wglQ0lRLk5ZU0U6VEdULklRX1JFVFVSTl9DQVBJVEFMLkZZMjAwOAEAAABmqQIAAgAAAAcxMS4zNDg5AQgAAAAFAAAAATEBAAAACjEzNDI2MTgwNzEDAAAAAzE2MAIAAAAENDM2MwQAAAABMAcAAAAJNy8zMS8yMDE5CAAAAAgyLzIvMjAwOAkAAAABMAOfZlQPFtcIy+gtqw8W1wggQ0lRLk5ZU0U6V01ULklRX0NBU0hfT1BFUi5GWTIwMTkBAAAA38YEAAIAAAAFMjc3NTMBCAAAAAUAAAABMQEAAAAKMTk1MTU0MDM0MwMAAAADMTYwAgAAAAQyMDA2BAAAAAEwBwAAAAk3LzMxLzIwMTkIAAAACTEvMzEvMjAxOQkAAAABMMfbp1oPFtcIjU09qg8W1wgpQ0lRLk5ZU0U6VEdULklRX0RBWVNfSU5WRU5UT1JZX09VVC5GWTIwMTQBAAAAZqkCAAIA</t>
  </si>
  <si>
    <t>AAAJNTguODUyNjEyAQgAAAAFAAAAATEBAAAACjE3ODAyNTkxOTcDAAAAAzE2MAIAAAAENDAzNQQAAAABMAcAAAAJNy8zMS8yMDE5CAAAAAgyLzEvMjAxNAkAAAABMATHZlQPFtcIulIyqw8W1wgxQ0lRLk5ZU0U6VEdULklRX0NIQU5HRV9ORVRfV09SS0lOR19DQVBJVEFMLkZZMjAxOQEAAABmqQIAAgAAAAQtMTA0AQgAAAAFAAAAATEBAAAACjE5NDk0OTg4NzMDAAAAAzE2MAIAAAAENDQyMQQAAAABMAcAAAAJNy8zMS8yMDE5CAAAAAgyLzIvMjAxOQkAAAABMMWA21gPFtcIh+KDqg8W1wgpQ0lRLk5BU0RBUUdTOkNPU1QuSVFfVU5MRVZFUkVEX0ZDRi5GWTIwMTYBAAAAkWoBAAIAAAADNDUwAQgAAAAFAAAAATEBAAAACjE5MTYwNTYxMzgDAAAAAzE2MAIAAAAENDQyMwQAAAABMAcAAAAJNy8zMS8yMDE5CAAAAAk4LzI4LzIwMTYJAAAAATAmZHRZDxbXCP48W6oPFtcIIkNJUS5UU0U6MzA5Mi5JUV9RVUlDS19SQVRJTy5GWTIwMTEBAAAAAmXaAQIAAAAIMi4xMjA0NjgBCAAAAAUAAAABMQEAAAAKMTQ2MTY4MDAwOAMAAAACNzkCAAAABDQxMjEEAAAAATAHAAAACTcvMzEvMjAxOQgAAAAJMy8zMS8yMDExCQAAAAEwZ4fBVQ8W1wjMIBqrDxbXCBtDSVEuTllTRTpUR1QuSVFfR1BQRS5GWTIwMTMBAAAAZqkCAAIAAAAFNDM5NjQBCAAAAAUAAAABMQEAAAAKMTcyMzM1MTk1OAMAAAADMTYwAgAAAAQxMTY5BAAAAAEw</t>
  </si>
  <si>
    <t>BwAAAAk3LzMxLzIwMTkIAAAACDIvMi8yMDEzCQAAAAEwJHgiWQ8W1wgHj3CqDxbXCCdDSVEuVFNFOjMzODIuSVFfQ0hBTkdFX0lOVkVOVE9SWS5GWTIwMDcBAAAA/EBqAQIAAAAFLTI4NjkBCAAAAAUAAAABMQEAAAAJNDQ0OTM2NTA1AwAAAAI3OQIAAAAEMjA5OQQAAAABMAcAAAAJNy8zMS8yMDE5CAAAAAkyLzI4LzIwMDcJAAAAATD7zV9TDxbXCMLSF6kPFtcII0NJUS5OQVNEQVFHUzpBTVpOLklRX1pfU0NPUkUuRlkyMDE2AQAAAD1JAAACAAAABjUuMDAxOAEIAAAABQAAAAExAQAAAAoxOTQzNTA3MTY2AwAAAAMxNjACAAAABjEwMDEyMwQAAAABMAcAAAAJNy8zMS8yMDE5CAAAAAoxMi8zMS8yMDE2CQAAAAEw54hVVA8W1wjwmzurDxbXCClDSVEuTkFTREFRR1M6Q09TVC5JUV9DT01NT05fRElWX0NGLkZZMjAwOAEAAACRagEAAgAAAAQtMjY1AQgAAAAFAAAAATEBAAAACjE0MDQ1ODkxODQDAAAAAzE2MAIAAAAEMjA3NAQAAAABMAcAAAAJNy8zMS8yMDE5CAAAAAk4LzMxLzIwMDgJAAAAATBvgf5ZDxbXCMuJQ6oPFtcIGUNJUS5UU0U6ODI2Ny5JUV9BRS5GWTIwMTEBAAAAplgNAAIAAAAFMTc5OTEBCAAAAAUAAAABMQEAAAAKMTQ1ODI0MjA4NgMAAAACNzkCAAAABDEwMTYEAAAAATAHAAAACTcvMzEvMjAxOQgAAAAJMi8yOC8yMDExCQAAAAEwG9f8XQ8W1wieCZmpDxbXCBtDSVEuVFNFOjk5ODMuSVFfTlBQ</t>
  </si>
  <si>
    <t>RS5GWTIwMDcBAAAA0Y5EAAIAAAAFMzczMzkBCAAAAAUAAAABMQEAAAAKMTQ0NTkyNDI0NgMAAAACNzkCAAAABDEwMDQEAAAAATAHAAAACTcvMzEvMjAxOQgAAAAJOC8zMS8yMDA3CQAAAAEw7LbKXw8W1wjrPkmpDxbXCCZDSVEuTllTRTpCQUJBLklRX0RJTFVUX0VQU19FWENMLkZZMjAxNQEAAAARJYICAgAAAAY5LjcwNDQBCAAAAAUAAAABMQEAAAAKMTg0NzExMzIwOQMAAAACMzICAAAAAzE0MgQAAAABMAcAAAAJNy8zMS8yMDE5CAAAAAkzLzMxLzIwMTUJAAAAATBat8BXDxbXCG1yvaoPFtcIH0NJUS5UU0U6MzA5Mi5JUV9UUkVBU1VSWS5GWTIwMTUBAAAAAmXaAQIAAAAFLTI4MTcBCAAAAAUAAAABMQEAAAAKMTc0NTUyODAyMgMAAAACNzkCAAAABDEyNDgEAAAAATAHAAAACTcvMzEvMjAxOQgAAAAJMy8zMS8yMDE1CQAAAAEwz15XWw8W1wiMIg6qDxbXCCJDSVEuVFNFOjMzODIuSVFfT1RIRVJfSU5UQU4uRlkyMDEzAQAAAPxAagECAAAABjE3MDAxMQEIAAAABQAAAAExAQAAAAoxNjg5MTI5NTE5AwAAAAI3OQIAAAAEMTA0MAQAAAABMAcAAAAJNy8zMS8yMDE5CAAAAAkyLzI4LzIwMTMJAAAAATCLhCJgDxbXCLa9NKkPFtcIJ0NJUS5UU0U6MzA5Mi5JUV9FQklUREFfQ0FQRVhfSU5ULkZZMjAwOQEAAAACZdoBAwAAAAAAf1/BVQ8W1wj8NhmrDxbXCBlDSVEuVFNFOjMzODIuSVFfR1cuRlkyMDE4AQAAAPxA</t>
  </si>
  <si>
    <t>agECAAAABjI1MTIzMwEIAAAABQAAAAExAQAAAAoxOTA2MDUwMTQ1AwAAAAI3OQIAAAAEMTE3MQQAAAABMAcAAAAJNy8zMS8yMDE5CAAAAAkyLzI4LzIwMTgJAAAAATCZlc9fDxbXCIBPQ6kPFtcIJUNJUS5UU0U6ODI2Ny5JUV9HQUlOX0FTU0VUU19DRi5GWTIwMDgBAAAAplgNAAIAAAADODUxAQgAAAAFAAAAATEBAAAACTk5NTA1NjA3MAMAAAACNzkCAAAABDIwMjYEAAAAATAHAAAACTcvMzEvMjAxOQgAAAAJMi8yMC8yMDA4CQAAAAEwN2L8XQ8W1wjV+JCpDxbXCCJDSVEuTllTRTpCQUJBLklRX0VCSVREQV9JTlQuRlkyMDEzAQAAABElggICAAAACDkuNzM3Mjc3AQgAAAAFAAAAATEBAAAACjE3NTkyMzkxMDEDAAAAAjMyAgAAAAQ0MTkwBAAAAAEwBwAAAAk3LzMxLzIwMTkIAAAACTMvMzEvMjAxMwkAAAABMLjWVVQPFtcIYSxAqw8W1wgoQ0lRLlRTRTozMzgyLklRX0VBUk5JTkdfQ09fTUFSR0lOLkZZMjAxNwEAAAD8QGoBAgAAAAUxLjg5OQEIAAAABQAAAAExAQAAAAoxOTA2MDUwMTI4AwAAAAI3OQIAAAAENDE4MQQAAAABMAcAAAAJNy8zMS8yMDE5CAAAAAkyLzI4LzIwMTcJAAAAATAnR8dWDxbXCBTX8aoPFtcIKENJUS5UU0U6MjY1MS5JUV9UT1RBTF9ERUJUX0lTU1VFRC5GWTIwMTkBAAAABzIQAAIAAAAGMzUwMjYwAQgAAAAFAAAAATEBAAAACjE5NjcwMDQ4NzMDAAAAAjc5AgAAAAQyMTYxBAAAAAEw</t>
  </si>
  <si>
    <t>BwAAAAk3LzMxLzIwMTkIAAAACTIvMjgvMjAxOQkAAAABMIM1FVwPFtcIEn/3qQ8W1wgiQ0lRLlRTRTo5OTgzLklRX0xFVkVSRURfRkNGLkZZMjAxNAEAAADRjkQAAgAAAAk3MzY3MS42MjUBCAAAAAUAAAABMQEAAAAKMTc2NzEwMjQwNgMAAAACNzkCAAAABDQ0MjIEAAAAATAHAAAACTcvMzEvMjAxOQgAAAAJOC8zMS8yMDE0CQAAAAEw+R8YXw8W1whpEmCpDxbXCCdDSVEuTkFTREFRR1M6QU1aTi5JUV9PVEhFUl9JTlRBTi5GWTIwMDgBAAAAPUkAAAIAAAADMzMyAQgAAAAFAAAAATEBAAAACjE0MjA4MjExNjEDAAAAAzE2MAIAAAAEMTA0MAQAAAABMAcAAAAJNy8zMS8yMDE5CAAAAAoxMi8zMS8yMDA4CQAAAAEwOO9aWA8W1wh8RoiqDxbXCChDSVEuVFNFOjMzODIuSVFfQ1VSUkVOVF9QT1JUX0RFQlQuRlkyMDA4AQAAAPxAagECAAAABjEzNjYzNgEIAAAABQAAAAExAQAAAAoxMDE3Njk1OTYzAwAAAAI3OQIAAAAEMTI5NwQAAAABMAcAAAAJNy8zMS8yMDE5CAAAAAkyLzI5LzIwMDgJAAAAATC6JiFgDxbXCFYiJqkPFtcIJENJUS5UU0U6ODAyOC5JUV9DT01NT05fSVNTVUVELkZZMjAxMAEAAAAZYw0AAgAAAAExAQgAAAAFAAAAATEBAAAACjEzNjkxODEzMTcDAAAAAjc5AgAAAAQyMTY5BAAAAAEwBwAAAAk3LzMxLzIwMTkIAAAACTIvMjgvMjAxMAkAAAABMOHTVV0PFtcISS26qQ8W1wgvQ0lRLk5BU0RBUUdT</t>
  </si>
  <si>
    <t>OkNPU1QuSVFfVE9UQUxfRVFVSVRZLkZZMjAxNy4uLi5KUFkBAAAAkWoBAAIAAAAJMTIyMDkwNS44AQgAAAAFAAAAATEBAAAACjE5MTYwNTYxNjcDAAAAAjc5AgAAAAQxMjc1BAAAAAEwBwAAAAk3LzMxLzIwMTkIAAAACDkvMy8yMDE3CQAAAAEw9eFBVA8W1whGsU+rDxbXCB5DSVEuTkFTREFRR1M6Q09TVC5JUV9HVy5GWTIwMDkBAAAAkWoBAAIAAAACNzEBCAAAAAUAAAABMQEAAAAKMTQ3NzM1NTExMQMAAAADMTYwAgAAAAQxMTcxBAAAAAEwBwAAAAk3LzMxLzIwMTkIAAAACTgvMzAvMjAwOQkAAAABMI+n/lkPFtcIaehEqg8W1wggQ0lRLk5ZU0U6VEdULklRX0RJVkVTVF9DRi5GWTIwMTgBAAAAZqkCAAMAAAAAAMtZ21gPFtcIcomAqg8W1wgkQ0lRLlRTRTo5OTgzLklRX0lOQ19FUVVJVFlfQ0YuRlkyMDE0AQAAANGORAADAAAAAAD/+BdfDxbXCOh2X6kPFtcIIkNJUS5OQVNEQVFHUzpDT1NULklRX0VCSVREQS5GWTIwMTABAAAAkWoBAAIAAAAEMjg0OAEIAAAABQAAAAExAQAAAAoxNTcxOTM2NDk5AwAAAAMxNjACAAAABDQwNTEEAAAAATAHAAAACTcvMzEvMjAxOQgAAAAJOC8yOS8yMDEwCQAAAAEwqs7+WQ8W1wiypUeqDxbXCChDSVEuVFNFOjI2NTEuSVFfVE9UQUxfTElBQl9FUVVJVFkuRlkyMDE5AQAAAAcyEAACAAAABzEzNDI0OTABCAAAAAUAAAABMQEAAAAKMTk2NzAwNDg3MwMAAAACNzkCAAAABDEw</t>
  </si>
  <si>
    <t>MTMEAAAAATAHAAAACTcvMzEvMjAxOQgAAAAJMi8yOC8yMDE5CQAAAAEwgzUVXA8W1whtlPapDxbXCCBDSVEuTkFTREFRR1M6Q09TVC5JUV9OUFBFLkZZMjAwOQEAAACRagEAAgAAAAUxMDkwMAEIAAAABQAAAAExAQAAAAoxNDc3MzU1MTExAwAAAAMxNjACAAAABDEwMDQEAAAAATAHAAAACTcvMzEvMjAxOQgAAAAJOC8zMC8yMDA5CQAAAAEwj6f+WQ8W1wiNwkSqDxbXCCBDSVEuVFNFOjgwMjguSVFfU0dBX1NVUFBMLkZZMjAxMAEAAAAZYw0AAgAAAAYxNjgzODkBCAAAAAUAAAABMQEAAAAKMTM2OTE4MTMxNwMAAAACNzkCAAAAAzEwMgQAAAABMAcAAAAJNy8zMS8yMDE5CAAAAAkyLzI4LzIwMTAJAAAAATDjrFVdDxbXCOO8t6kPFtcII0NJUS5UU0U6ODI2Ny5JUV9FQklUQV9NQVJHSU4uRlkyMDE5AQAAAKZYDQACAAAABjIuNjc4NwEIAAAABQAAAAExAQAAAAoxOTY3MDA0NzUwAwAAAAI3OQIAAAAENDQxOQQAAAABMAcAAAAJNy8zMS8yMDE5CAAAAAkyLzI4LzIwMTkJAAAAATCwEc9VDxbXCPwfCasPFtcIIUNJUS5UU0U6MzM4Mi5JUV9PVEhFUl9PUEVSLkZZMjAxMwEAAAD8QGoBAwAAAAAAk14iYA8W1wjx0zOpDxbXCDFDSVEuVFNFOjMwOTIuSVFfQ0hBTkdFX05FVF9XT1JLSU5HX0NBUElUQUwuRlkyMDExAQAAAAJl2gECAAAACC01NTQuODc2AQgAAAAFAAAAATEBAAAACjE0NjE2ODAwMDgDAAAAAjc5AgAA</t>
  </si>
  <si>
    <t>AAQ0NDIxBAAAAAEwBwAAAAk3LzMxLzIwMTkIAAAACTMvMzEvMjAxMQkAAAABMOvfw1sPFtcIkIgDqg8W1wggQ0lRLlRTRTozMzgyLklRX0lOVkVOVE9SWS5GWTIwMDgBAAAA/EBqAQIAAAAGMTY5MDI2AQgAAAAFAAAAATEBAAAACjEwMTc2OTU5NjMDAAAAAjc5AgAAAAQxMDQzBAAAAAEwBwAAAAk3LzMxLzIwMTkIAAAACTIvMjkvMjAwOAkAAAABMLomIWAPFtcI3dMlqQ8W1wgcQ0lRLlRTRTozMzgyLklRX0VCSVRBLkZZMjAxMQEAAAD8QGoBAgAAAAYyNTk5NTMBCAAAAAUAAAABMQEAAAAKMTQ1ODI0MTk1NwMAAAACNzkCAAAABjEwMDY4OQQAAAABMAcAAAAJNy8zMS8yMDE5CAAAAAkyLzI4LzIwMTEJAAAAATB+6SFgDxbXCI5ZLqkPFtcIIENJUS5UU0U6MzM4Mi5JUV9MVF9JTlZFU1QuRlkyMDA2AQAAAPxAagECAAAABjEwNDM3MQEIAAAABQAAAAExAQAAAAk0NDQ5MzQ3MTADAAAAAjc5AgAAAAQxMDU0BAAAAAEwBwAAAAk3LzMxLzIwMTkIAAAACTIvMjgvMjAwNgkAAAABMNRCYFMPFtcI6yJgqw8W1wggQ0lRLlRTRTo4MjY3LklRX05JX01BUkdJTi5GWTIwMTMBAAAAplgNAAIAAAAGMS4zMTM4AQgAAAAFAAAAATEBAAAACjE2MjEyMjkwMzIDAAAAAjc5AgAAAAQ0MDk0BAAAAAEwBwAAAAk3LzMxLzIwMTkIAAAACTIvMjgvMjAxMwkAAAABMGx82lUPFtcIrJ8Fqw8W1wghQ0lRLlRTRTo4MjI3LklRX0lOQ19F</t>
  </si>
  <si>
    <t>UVVJVFkuRlkyMDA3AQAAADVwDQADAAAAAAB77tNSDxbXCH31b6sPFtcIKENJUS5OQVNEQVFHUzpDT1NULklRX0VCSVRBX01BUkdJTi5GWTIwMTUBAAAAkWoBAAIAAAAGMy4xMTg3AQgAAAAFAAAAATEBAAAACjE4NjE5NTE4MDcDAAAAAzE2MAIAAAAENDQxOQQAAAABMAcAAAAJNy8zMS8yMDE5CAAAAAk4LzMwLzIwMTUJAAAAATAIeGZUDxbXCCmgK6sPFtcIKkNJUS5UU0U6ODIyNy5JUV9DVVJSRU5UX1BPUlRfTEVBU0VTLkZZMjAxOQEAAAA1cA0AAwAAAAAAmYpwXg8W1wjEKo2pDxbXCCNDSVEuVFNFOjgyMjcuSVFfQkFTSUNfV0VJR0hULkZZMjAxMwEAAAA1cA0AAgAAAAYzNi43NzMA1jS3Xg8W1wjJ9HqpDxbXCCVDSVEuVFNFOjI2NTEuSVFfUFJFRl9ESVZfT1RIRVIuRlkyMDEzAQAAAAcyEAACAAAAATEBCAAAAAUAAAABMQEAAAAKMTY0MDU4NTI1MgMAAAACNzkCAAAAAjk3BAAAAAEwBwAAAAk3LzMxLzIwMTkIAAAACTIvMjgvMjAxMwkAAAABMJQTclwPFtcIcHjkqQ8W1wgmQ0lRLk5ZU0U6VEdULklRX0NBU0hfQ09OVkVSU0lPTi5GWTIwMTYBAAAAZqkCAAMAAAAAAATHZlQPFtcID4szqw8W1wgpQ0lRLlRTRTozMzgyLklRX09USEVSX05PTl9PUEVSX0VYUC5GWTIwMTQBAAAA/EBqAQIAAAAFLTMyNDABCAAAAAUAAAABMQEAAAAKMTY4OTEyOTA4MwMAAAACNzkCAAAAAzM3MQQAAAABMAcAAAAJNy8zMS8y</t>
  </si>
  <si>
    <t>MDE5CAAAAAkyLzI4LzIwMTQJAAAAATBZA0RUDxbXCCBgZqsPFtcIGkNJUS5OWVNFOkJBQkEuSVFfRE8uRlkyMDE0AQAAABElggIDAAAAAABKkMBXDxbXCLEYuqoPFtcIJUNJUS5OWVNFOldNVC5JUV9HQUlOX0FTU0VUU19DRi5GWTIwMTMBAAAA38YEAAMAAAAAAGvy+1oPFtcIitIrqg8W1wgvQ0lRLk5BU0RBUUdTOkNPU1QuSVFfSU5URVJFU1RfSU5WRVNUX0lOQy5GWTIwMTYBAAAAkWoBAAIAAAACNDEBCAAAAAUAAAABMQEAAAAKMTkxNjA1NjEzOAMAAAADMTYwAgAAAAI2NQQAAAABMAcAAAAJNy8zMS8yMDE5CAAAAAk4LzI4LzIwMTYJAAAAATB8O3RZDxbXCOuxWKoPFtcIIENJUS5UU0U6MzM4Mi5JUV9ESVZfU0hBUkUuRlkyMDE4AQAAAPxAagECAAAAAjkwAQgAAAAFAAAAATEBAAAACjE5MDYwNTAxNDUDAAAAAjc5AgAAAAQzMDU4BAAAAAEwBwAAAAk3LzMxLzIwMTkIAAAACTIvMjgvMjAxOAkAAAABMJmVz18PFtcIprNCqQ8W1wgkQ0lRLlRTRTo4MDI4LklRX0VRVUlUWV9NRVRIT0QuRlkyMDE1AQAAABljDQADAAAAAAANhO9cDxbXCICiyKkPFtcIJENJUS5UU0U6MzA5Mi5JUV9DT01NT05fRElWX0NGLkZZMjAxNgEAAAACZdoBAwAAAAAAroRXWw8W1whq8RGqDxbXCB9DSVEuTllTRTpUR1QuSVFfVE9UQUxfQ0EuRlkyMDA4AQAAAGapAgACAAAABTE4OTA2AQgAAAAFAAAAATEBAAAACjEzNDI2MTgwNzED</t>
  </si>
  <si>
    <t>AAAAAzE2MAIAAAAEMTAwOAQAAAABMAcAAAAJNy8zMS8yMDE5CAAAAAgyLzIvMjAwOAkAAAABMHGIdFkPFtcI7UBiqg8W1wgqQ0lRLk5BU0RBUUdTOkNPU1QuSVFfTFRfREVCVF9SRVBBSUQuRlkyMDE1AQAAAJFqAQACAAAAAi0xAQgAAAAFAAAAATEBAAAACjE4NjE5NTE4MDcDAAAAAzE2MAIAAAAEMjAzNgQAAAABMAcAAAAJNy8zMS8yMDE5CAAAAAk4LzMwLzIwMTUJAAAAATB8O3RZDxbXCAwWWKoPFtcIIUNJUS5OQVNEQVFHUzpBTVpOLklRX0VCSVRBLkZZMjAxMgEAAAA9SQAAAgAAAAM4MzkBCAAAAAUAAAABMQEAAAAKMTcxNzA4NDgzNwMAAAADMTYwAgAAAAYxMDA2ODkEAAAAATAHAAAACTcvMzEvMjAxOQgAAAAKMTIvMzEvMjAxMgkAAAABMP1kW1gPFtcIc2KTqg8W1wgpQ0lRLlRTRTo4MjI3LklRX0lOVkVTVF9TRUNVUklUWV9DRi5GWTIwMTYBAAAANXANAAIAAAAFNTI5NDgBCAAAAAUAAAABMQEAAAAKMTc5NDk3Njg2MgMAAAACNzkCAAAABDIwMjcEAAAAATAHAAAACTcvMzEvMjAxOQgAAAAJMi8yMC8yMDE2CQAAAAEwgzxwXg8W1wgSaIWpDxbXCBtDSVEuVFNFOjgwMjguSVFfQVBJQy5GWTIwMTkBAAAAGWMNAAIAAAAGMjM2NzQ3AQgAAAAFAAAAATEBAAAACjE5NjcwMDQ4NjYDAAAAAjc5AgAAAAQxMDg0BAAAAAEwBwAAAAk3LzMxLzIwMTkIAAAACTIvMjgvMjAxOQkAAAABMNv471wPFtcINQnUqQ8W</t>
  </si>
  <si>
    <t>1wgnQ0lRLlRTRTo4MDI4LklRX01BUktFVENBUC4yMDE1LzIvMjguSlBZAQAAABljDQACAAAACzUxMjU5NC42MzI4AQYAAAAFAAAAATEBAAAACjE3MTU0Njg1MTMDAAAAAjc5AgAAAAYxMDAwNTQEAAAAATAHAAAACTIvMjgvMjAxNdEMlX4PFtcIajn70A8W1wgZQ0lRLlRTRTo4MDI4LklRX0FELkZZMjAxNwEAAAAZYw0AAwAAAAAA9qrvXA8W1wjfp82pDxbXCChDSVEuVFNFOjgyNjcuSVFfVE9UQUxfRElWX1BBSURfQ0YuRlkyMDA5AQAAAKZYDQACAAAABi0xMzAwOAEIAAAABQAAAAExAQAAAAoxNDE4ODkwNjQyAwAAAAI3OQIAAAAEMjAyMgQAAAABMAcAAAAJNy8zMS8yMDE5CAAAAAkyLzI4LzIwMDkJAAAAATApifxdDxbXCLVRlKkPFtcILkNJUS5UU0U6MjY1MS5JUV9UT1RBTF9ERUJUX0VCSVREQV9DQVBFWC5GWTIwMTcBAAAABzIQAAIAAAAIMi40NjIyMzkBCAAAAAUAAAABMQEAAAAKMTg0NTc2NjM2NAMAAAACNzkCAAAABTIzMzEzBAAAAAEwBwAAAAk3LzMxLzIwMTkIAAAACTIvMjgvMjAxNwkAAAABMHr7z1UPFtcIuO4Wqw8W1wgcQ0lRLlRTRTo4MDI4LklRX0VCSVRBLkZZMjAwOAEAAAAZYw0AAgAAAAUzMjIwMAEIAAAABQAAAAExAQAAAAoxMDE2NDU0ODg2AwAAAAI3OQIAAAAGMTAwNjg5BAAAAAEwBwAAAAk3LzMxLzIwMTkIAAAACTIvMjkvMjAwOAkAAAABMDWIkF0PFtcIJriyqQ8W1wgmQ0lRLlRT</t>
  </si>
  <si>
    <t>RTozMzgyLklRX0lOVkVTVF9MT0FOU19DRi5GWTIwMTABAAAA/EBqAQIAAAAFLTU0MjQBCAAAAAUAAAABMQEAAAAKMTQzNjUxMTYwNQMAAAACNzkCAAAABDIwMzIEAAAAATAHAAAACTcvMzEvMjAxOQgAAAAJMi8yOC8yMDEwCQAAAAEw0cEhYA8W1wjhIC2pDxbXCCdDSVEuVFNFOjgyMjcuSVFfQ0ZPX0NVUlJFTlRfTElBQi5GWTIwMDkBAAAANXANAAIAAAAIMC42MDA2MjkBCAAAAAUAAAABMQEAAAAKMTM2NjY2MTA1MwMAAAACNzkCAAAABDQxODUEAAAAATAHAAAACTcvMzEvMjAxOQgAAAAJMi8yMC8yMDA5CQAAAAEwgS7aVQ8W1wiF4vuqDxbXCCJDSVEuVFNFOjMzODIuSVFfR0FJTl9JTlZFU1QuRlkyMDA5AQAAAPxAagECAAAABi0xMTQzOQEIAAAABQAAAAExAQAAAAoxNDM2NTExNTkxAwAAAAI3OQIAAAACNjIEAAAAATAHAAAACTcvMzEvMjAxOQgAAAAJMi8yOC8yMDA5CQAAAAEw000hYA8W1whn9SepDxbXCCdDSVEuTllTRTpCQUJBLklRX1NBTEVTX01BUktFVElORy5GWTIwMDgBAAAAESWCAgMAAAAAADK0FVgPFtcI1rCoqg8W1wglQ0lRLlRTRTo4MDI4LklRX0JBU0lDX0VQU19FWENMLkZZMjAwOAEAAAAZYw0AAgAAAAk0My4zNjgyMTEBCAAAAAUAAAABMQEAAAAKMTAxNjQ1NDg4NgMAAAACNzkCAAAABDMwNjQEAAAAATAHAAAACTcvMzEvMjAxOQgAAAAJMi8yOS8yMDA4CQAAAAEwNYiQXQ8W1wgnkbKp</t>
  </si>
  <si>
    <t>DxbXCCtDSVEuTkFTREFRR1M6Q09TVC5JUV9MVF9ERUJUX0NBUElUQUwuRlkyMDEyAQAAAJFqAQACAAAABjkuOTM1OQEIAAAABQAAAAExAQAAAAoxNzAyMDQ5NTI0AwAAAAMxNjACAAAABDQxODcEAAAAATAHAAAACTcvMzEvMjAxOQgAAAAIOS8yLzIwMTIJAAAAATAIeGZUDxbXCLD0KasPFtcIHUNJUS5UU0U6ODIyNy5JUV9DT01NT04uRlkyMDEzAQAAADVwDQACAAAABTE3MDg2AQgAAAAFAAAAATEBAAAACjE2MjEyMjkwNTYDAAAAAjc5AgAAAAQxMTAzBAAAAAEwBwAAAAk3LzMxLzIwMTkIAAAACTIvMjAvMjAxMwkAAAABMLRbt14PFtcIwrd7qQ8W1wgqQ0lRLk5ZU0U6VEdULklRX1RPVEFMX0NPTU1PTl9FUVVJVFkuRlkyMDA5AQAAAGapAgACAAAABTEzNzEyAQgAAAAFAAAAATEBAAAACjE0MzU1NzEyNzADAAAAAzE2MAIAAAAEMTAwNgQAAAABMAcAAAAJNy8zMS8yMDE5CAAAAAkxLzMxLzIwMDkJAAAAATByAiJZDxbXCNGZZaoPFtcIJUNJUS5OWVNFOkJBQkEuSVFfUEVSSU9EREFURV9JUy5GWTIwMTgBAAAAESWCAgUAAAAKMjAxOC8wMy8zMQDvJjZXDxbXCGtGxqoPFtcIJ0NJUS5UU0U6MzM4Mi5JUV9DRk9fQ1VSUkVOVF9MSUFCLkZZMjAwOAEAAAD8QGoBAgAAAAgwLjM5NTIyOQEIAAAABQAAAAExAQAAAAoxMDE3Njk1OTYzAwAAAAI3OQIAAAAENDE4NQQAAAABMAcAAAAJNy8zMS8yMDE5CAAAAAkyLzI5</t>
  </si>
  <si>
    <t>LzIwMDgJAAAAATA10sZWDxbXCM2D7KoPFtcILUNJUS5OWVNFOldNVC5JUV9DQVNIX0NPTlZFUlNJT04uRlkyMDE5Li4uLkpQWQEAAADfxgQAAgAAAAgxLjg2MDQwNQEIAAAABQAAAAExAQAAAAoxOTUxNTQwMzQzAwAAAAMxNjACAAAABDQxODQEAAAAATAHAAAACTcvMzEvMjAxOQgAAAAJMS8zMS8yMDE5CQAAAAEw2S9CVA8W1wjwQ1SrDxbXCCVDSVEuVFNFOjgwMjguSVFfR1dfSU5UQU5fQU1PUlQuRlkyMDE4AQAAABljDQADAAAAAADn0e9cDxbXCGl9z6kPFtcIJUNJUS5UU0U6MzM4Mi5JUV9PVEhFUl9DTF9TVVBQTC5GWTIwMTEBAAAA/EBqAQIAAAAGNjUyMDIzAQgAAAAFAAAAATEBAAAACjE0NTgyNDE5NTcDAAAAAjc5AgAAAAQxMDU3BAAAAAEwBwAAAAk3LzMxLzIwMTkIAAAACTIvMjgvMjAxMQkAAAABMH7pIWAPFtcIefUuqQ8W1wguQ0lRLk5BU0RBUUdTOkNPU1QuSVFfQ09NTU9OX1BSRUZfRElWX0NGLkZZMjAxNQEAAACRagEAAwAAAAAAfDt0WQ8W1wgyPViqDxbXCCFDSVEuTllTRTpUR1QuSVFfSU5DX0VRVUlUWS5GWTIwMTYBAAAAZqkCAAMAAAAAAOQL21gPFtcIDp94qg8W1wgpQ0lRLk5BU0RBUUdTOkFNWk4uSVFfRVFVSVRZX01FVEhPRC5GWTIwMDkBAAAAPUkAAAMAAAAAABsXW1gPFtcIk5+Lqg8W1wgxQ0lRLlRTRTo4MjY3LklRX0NIQU5HRV9ORVRfV09SS0lOR19DQVBJVEFMLkZZMjAxMAEA</t>
  </si>
  <si>
    <t>AACmWA0AAgAAAActMTI2OTk3AQgAAAAFAAAAATEBAAAACjE0MTg4OTAyNzIDAAAAAjc5AgAAAAQ0NDIxBAAAAAEwBwAAAAk3LzMxLzIwMTkIAAAACTIvMjgvMjAxMAkAAAABMEWw/F0PFtcIEYSXqQ8W1wgkQ0lRLlRTRTo4MjI3LklRX0NVUlJFTkNZX0dBSU4uRlkyMDA5AQAAADVwDQACAAAABC00NzYBCAAAAAUAAAABMQEAAAAKMTM2NjY2MTA1MwMAAAACNzkCAAAAAjM4BAAAAAEwBwAAAAk3LzMxLzIwMTkIAAAACTIvMjAvMjAwOQkAAAABMPSYtl4PFtcIKeJuqQ8W1wgbQ0lRLlRTRTo4MjY3LklRX0dQUEUuRlkyMDE1AQAAAKZYDQADAAAAAACKUI9dDxbXCFJNpKkPFtcIHENJUS4wLklRX0VCSVREQV9DQVBFWF9JTlQuRlkFAAAAAAAAAAgAAAAVKEludmFsaWQgVGltZSBQZXJpb2Qp54hVVA8W1wg7ikirDxbXCBlDSVEuVFNFOjMzODIuSVFfUkUuRlkyMDExAQAAAPxAagECAAAABzEyMzQyMDQBCAAAAAUAAAABMQEAAAAKMTQ1ODI0MTk1NwMAAAACNzkCAAAABDEyMjIEAAAAATAHAAAACTcvMzEvMjAxOQgAAAAJMi8yOC8yMDExCQAAAAEwfukhYA8W1whtHC+pDxbXCCJDSVEuVFNFOjgwMjguSVFfQ0FTSF9JTlZFU1QuRlkyMDA5AQAAABljDQACAAAABi0yODIxNgEIAAAABQAAAAExAQAAAAoxMzY5MTgxMzE0AwAAAAI3OQIAAAAEMjAwNQQAAAABMAcAAAAJNy8zMS8yMDE5CAAAAAkyLzI4LzIwMDkJAAAA</t>
  </si>
  <si>
    <t>ATAHhlVdDxbXCB8it6kPFtcIHkNJUS5OQVNEQVFHUzpBTVpOLklRX0FFLkZZMjAxNAEAAAA9SQAAAgAAAAQ2NTg3AQgAAAAFAAAAATEBAAAACjE4MjcxMjMzNTUDAAAAAzE2MAIAAAAEMTAxNgQAAAABMAcAAAAJNy8zMS8yMDE5CAAAAAoxMi8zMS8yMDE0CQAAAAEwhBcVWA8W1wibiJqqDxbXCCFDSVEuTllTRTpUR1QuSVFfVE9UQUxfTElBQi5GWTIwMTIBAAAAZqkCAAIAAAAFMzA4MDkBCAAAAAUAAAABMQEAAAAKMTY2MzM1NDQzOQMAAAADMTYwAgAAAAQxMjc2BAAAAAEwBwAAAAk3LzMxLzIwMTkIAAAACTEvMjgvMjAxMgkAAAABMEVRIlkPFtcIp0Zuqg8W1wgtQ0lRLlRTRTo5OTgzLklRX0NBU0hfQ09OVkVSU0lPTi5GWTIwMTEuLi4uSlBZAQAAANGORAACAAAACTM0LjMxMzI4NQEIAAAABQAAAAExAQAAAAoxNDg3MTkxNzMwAwAAAAI3OQIAAAAENDE4NAQAAAABMAcAAAAJNy8zMS8yMDE5CAAAAAk4LzMxLzIwMTEJAAAAATDjCEJUDxbXCIIMU6sPFtcIH0NJUS5UU0U6MzA5Mi5JUV9CVl9TSEFSRS5GWTIwMTUBAAAAAmXaAQIAAAAINzkuNzk1NTMBCAAAAAUAAAABMQEAAAAKMTc0NTUyODAyMgMAAAACNzkCAAAABDQwMjAEAAAAATAHAAAACTcvMzEvMjAxOQgAAAAJMy8zMS8yMDE1CQAAAAEwz15XWw8W1wiMIg6qDxbXCCJDSVEuVFNFOjMwOTIuSVFfR0FJTl9JTlZFU1QuRlkyMDExAQAAAAJl2gEDAAAA</t>
  </si>
  <si>
    <t>AADzuMNbDxbXCNMWAaoPFtcII0NJUS5UU0U6ODIyNy5JUV9JTlRFUkVTVF9FWFAuRlkyMDAzAQAAADVwDQACAAAABC02MTMBCAAAAAUAAAABMQEAAAAJNTU2OTU3MjI3AwAAAAI3OQIAAAACODIEAAAAATAHAAAACTcvMzEvMjAxOQgAAAAJMi8yMC8yMDAzCQAAAAEwhIEGUw8W1wiaEoKrDxbXCCRDSVEuTkFTREFRR1M6QU1aTi5JUV9UT1RBTF9DQS5GWTIwMDkBAAAAPUkAAAIAAAAEOTc5NwEIAAAABQAAAAExAQAAAAoxNDkxNjg0OTU2AwAAAAMxNjACAAAABDEwMDgEAAAAATAHAAAACTcvMzEvMjAxOQgAAAAKMTIvMzEvMjAwOQkAAAABMBsXW1gPFtcIAt2Kqg8W1wgoQ0lRLlRTRTo4MjI3LklRX1RPVEFMX0xJQUJfRVFVSVRZLkZZMjAxOAEAAAA1cA0AAgAAAAYzOTc1MzQBCAAAAAUAAAABMQEAAAAKMTg5MTc4Mjk4MAMAAAACNzkCAAAABDEwMTMEAAAAATAHAAAACTcvMzEvMjAxOQgAAAAJMi8yMC8yMDE4CQAAAAEwpWNwXg8W1wiclIqpDxbXCCRDSVEuVFNFOjI2NTEuSVFfRVFVSVRZX01FVEhPRC5GWTIwMDgBAAAABzIQAAIAAAAENzMzMwEIAAAABQAAAAExAQAAAAoxMzU3NjIwMzgxAwAAAAI3OQIAAAAEMzA2MwQAAAABMAcAAAAJNy8zMS8yMDE5CAAAAAkyLzI5LzIwMDgJAAAAATDUdnFcDxbXCKw916kPFtcILkNJUS5OQVNEQVFHUzpDT1NULklRX0lOVkVTVF9TRUNVUklUWV9DRi5GWTIwMTQBAAAA</t>
  </si>
  <si>
    <t>kWoBAAIAAAADLTk3AQgAAAAFAAAAATEBAAAACjE4MTMwNDM4ODEDAAAAAzE2MAIAAAAEMjAyNwQAAAABMAcAAAAJNy8zMS8yMDE5CAAAAAk4LzMxLzIwMTQJAAAAATCVE3RZDxbXCBILVaoPFtcIG0NJUS5UU0U6MjY1MS5JUV9FQklULkZZMjAxOQEAAAAHMhAAAgAAAAU2MDc4MgEIAAAABQAAAAExAQAAAAoxOTY3MDA0ODczAwAAAAI3OQIAAAADNDAwBAAAAAEwBwAAAAk3LzMxLzIwMTkIAAAACTIvMjgvMjAxOQkAAAABMJIOFVwPFtcIrtH1qQ8W1wgwQ0lRLk5BU0RBUUdTOkNPU1QuSVFfTklfQVZBSUxfRVhDTF9NQVJHSU4uRlkyMDE2AQAAAJFqAQACAAAABjEuOTc5NAEIAAAABQAAAAExAQAAAAoxOTE2MDU2MTM4AwAAAAMxNjACAAAABDQxODIEAAAAATAHAAAACTcvMzEvMjAxOQgAAAAJOC8yOC8yMDE2CQAAAAEwA59mVA8W1wjxPCyrDxbXCCZDSVEuVFNFOjgyMjcuSVFfQ0FTSF9DT05WRVJTSU9OLkZZMjAxMQEAAAA1cA0AAgAAAAkxNy41NjQxNjUBCAAAAAUAAAABMQEAAAAKMTQ1ODI0MTk4NAMAAAACNzkCAAAABDQxODQEAAAAATAHAAAACTcvMzEvMjAxOQgAAAAJMi8yMC8yMDExCQAAAAEwgS7aVQ8W1wjlGmGwDxbXCClDSVEuTkFTREFRR1M6Q09TVC5JUV9JTVBBSVJNRU5UX0dXLkZZMjAxNgEAAACRagEAAwAAAAAAfDt0WQ8W1wja2FiqDxbXCB9DSVEuTllTRTpUR1QuSVFfVE9UQUxfQ0EuRlky</t>
  </si>
  <si>
    <t>MDE3AQAAAGapAgACAAAABTExOTkwAQgAAAAFAAAAATEBAAAACjE5NDk0OTg4NzYDAAAAAzE2MAIAAAAEMTAwOAQAAAABMAcAAAAJNy8zMS8yMDE5CAAAAAkxLzI4LzIwMTcJAAAAATDiMttYDxbXCJKUfKoPFtcIJ0NJUS5OWVNFOlRHVC5JUV9NQVJLRVRDQVAuMjAwMi8yLzI4LkpQWQEAAABmqQIAAgAAAA41MDgwODE3LjU5MjE5NAEGAAAABQAAAAExAQAAAAYyNjM0NjQDAAAAAjc5AgAAAAYxMDAwNTQEAAAAATAHAAAACTIvMjgvMjAwMsYzlX4PFtcISlX/0A8W1wgeQ0lRLlRTRTo4MjI3LklRX1pfU0NPUkUuRlkyMDEyAQAAADVwDQACAAAACDYuNzc2MjMzAQgAAAAFAAAAATEBAAAACjE1NTE3MjE2NTADAAAAAjc5AgAAAAYxMDAxMjMEAAAAATAHAAAACTcvMzEvMjAxOQgAAAAJMi8yMC8yMDEyCQAAAAEwgS7aVQ8W1wi5A/6qDxbXCCdDSVEuTllTRTpXTVQuSVFfQ0hBTkdFX0lOVkVOVE9SWS5GWTIwMTgBAAAA38YEAAIAAAAELTE0MAEIAAAABQAAAAExAQAAAAoxOTUxNTQwMzM2AwAAAAMxNjACAAAABDIwOTkEAAAAATAHAAAACTcvMzEvMjAxOQgAAAAJMS8zMS8yMDE4CQAAAAEwx9unWg8W1wgxaTqqDxbXCChDSVEuTllTRTpUR1QuSVFfVE9UQUxfTElBQl9FUVVJVFkuRlkyMDE0AQAAAGapAgACAAAABTQ0NTUzAQgAAAAFAAAAATEBAAAACjE3ODAyNTkxOTcDAAAAAzE2MAIAAAAEMTAxMwQAAAABMAcA</t>
  </si>
  <si>
    <t>AAAJNy8zMS8yMDE5CAAAAAgyLzEvMjAxNAkAAAABMCR4IlkPFtcI9DR0qg8W1wgnQ0lRLlRTRTo4MDI4LklRX0NIQU5HRV9JTlZFTlRPUlkuRlkyMDA4AQAAABljDQACAAAAAzMyMwEIAAAABQAAAAExAQAAAAoxMDE2NDU0ODg2AwAAAAI3OQIAAAAEMjA5OQQAAAABMAcAAAAJNy8zMS8yMDE5CAAAAAkyLzI5LzIwMDgJAAAAATD1XVVdDxbXCPMWtKkPFtcIJkNJUS5UU0U6ODI2Ny5JUV9DQVNIX0FDUVVJUkVfQ0YuRlkyMDA5AQAAAKZYDQACAAAABC05MTYBCAAAAAUAAAABMQEAAAAKMTQxODg5MDY0MgMAAAACNzkCAAAABDIwNTcEAAAAATAHAAAACTcvMzEvMjAxOQgAAAAJMi8yOC8yMDA5CQAAAAEwKYn8XQ8W1wjhKZSpDxbXCCVDSVEuVFNFOjMwOTIuSVFfTFRfREVCVF9JU1NVRUQuRlkyMDExAQAAAAJl2gEDAAAAAADzuMNbDxbXCKQ6A6oPFtcIIUNJUS5UU0U6MjY1MS5JUV9OSV9DT01QQU5ZLkZZMjAxNwEAAAAHMhAAAgAAAAUzNzA3NAEIAAAABQAAAAExAQAAAAoxODQ1NzY2MzY0AwAAAAI3OQIAAAAFNDE1NzEEAAAAATAHAAAACTcvMzEvMjAxOQgAAAAJMi8yOC8yMDE3CQAAAAEwnOcUXA8W1whg4++pDxbXCBlDSVEuVFNFOjI2NTEuSVFfRlguRlkyMDExAQAAAAcyEAACAAAAAy0yMAEIAAAABQAAAAExAQAAAAoxNDU4MjQyMDQ4AwAAAAI3OQIAAAAEMjE0NAQAAAABMAcAAAAJNy8zMS8yMDE5CAAA</t>
  </si>
  <si>
    <t>AAkyLzI4LzIwMTEJAAAAATCg7HFcDxbXCDar4KkPFtcIJUNJUS5UU0U6OTk4My5JUV9HQUlOX0FTU0VUU19DRi5GWTIwMTEBAAAA0Y5EAAIAAAAEMTM5OQEIAAAABQAAAAExAQAAAAoxNDg3MTkxNzMwAwAAAAI3OQIAAAAEMjAyNgQAAAABMAcAAAAJNy8zMS8yMDE5CAAAAAk4LzMxLzIwMTEJAAAAATDIK8tfDxbXCDxUVqkPFtcIKkNJUS5OQVNEQVFHUzpDT1NULklRX0xUX0RFQlRfUkVQQUlELkZZMjAxMwEAAACRagEAAwAAAAAAUmr/WQ8W1wi/c1KqDxbXCCxDSVEuVFNFOjgwMjguSVFfSU1QVVRfT1BFUl9MRUFTRV9ERVBSLkZZMjAwOAEAAAAZYw0AAgAAAA0tOTQyOTkuOTk4MTg0AQgAAAAFAAAAATEBAAAACjEwMTY0NTQ4ODYDAAAAAjc5AgAAAAUyMTY3MwQAAAABMAcAAAAJNy8zMS8yMDE5CAAAAAkyLzI5LzIwMDgJAAAAATA1iJBdDxbXCBrfsqkPFtcIHkNJUS5UU0U6MzA5Mi5JUV9JTkNfVEFYLkZZMjAxNQEAAAACZdoBAgAAAAQ1NjY4AQgAAAAFAAAAATEBAAAACjE3NDU1MjgwMjIDAAAAAjc5AgAAAAI3NQQAAAABMAcAAAAJNy8zMS8yMDE5CAAAAAkzLzMxLzIwMTUJAAAAATDPXldbDxbXCNHrDKoPFtcIIENJUS5UU0U6ODAyOC5JUV9MVF9JTlZFU1QuRlkyMDE2AQAAABljDQACAAAABjIyMDgxNQEIAAAABQAAAAExAQAAAAoxNzk0OTc2NzkzAwAAAAI3OQIAAAAEMTA1NAQAAAABMAcAAAAJNy8z</t>
  </si>
  <si>
    <t>MS8yMDE5CAAAAAkyLzI5LzIwMTYJAAAAATANhO9cDxbXCLbDyqkPFtcIKkNJUS5UU0U6ODI2Ny5JUV9UT1RBTF9FUVVJVFkuRlkyMDE5Li4uLkpQWQEAAACmWA0AAgAAAAcxODc1MzYzAQgAAAAFAAAAATEBAAAACjE5NjcwMDQ3NTADAAAAAjc5AgAAAAQxMjc1BAAAAAEwBwAAAAk3LzMxLzIwMTkIAAAACTIvMjgvMjAxOQkAAAABMPXhQVQPFtcIoaFOqw8W1wgmQ0lRLlRTRToyNjUxLklRX1BFUklPRExFTkdUSF9JUy5GWTIwMTABAAAABzIQAAEAAAACMTIArMVxXA8W1wh+zd2pDxbXCCVDSVEuVFNFOjgyMjcuSVFfU1RfREVCVF9JU1NVRUQuRlkyMDE3AQAAADVwDQACAAAAAzEwOQEIAAAABQAAAAExAQAAAAoxODQ1NTU0OTM5AwAAAAI3OQIAAAAEMjA0MwQAAAABMAcAAAAJNy8zMS8yMDE5CAAAAAkyLzIwLzIwMTcJAAAAATClY3BeDxbXCPhyiKkPFtcIJUNJUS5OWVNFOlRHVC5JUV9MVF9ERUJUX1JFUEFJRC5GWTIwMTcBAAAAZqkCAAIAAAAFLTI2NDkBCAAAAAUAAAABMQEAAAAKMTk0OTQ5ODg3NgMAAAADMTYwAgAAAAQyMDM2BAAAAAEwBwAAAAk3LzMxLzIwMTkIAAAACTEvMjgvMjAxNwkAAAABMOIy21gPFtcIYvN9qg8W1wgyQ0lRLk5BU0RBUUdTOkNPU1QuSVFfT1RIRVJfSU5WRVNUX0FDVF9TVVBQTC5GWTIwMTMBAAAAkWoBAAIAAAACMTkBCAAAAAUAAAABMQEAAAAKMTc2MDE1NTQ5OAMAAAADMTYw</t>
  </si>
  <si>
    <t>AgAAAAQyMDUxBAAAAAEwBwAAAAk3LzMxLzIwMTkIAAAACDkvMS8yMDEzCQAAAAEwUmr/WQ8W1wjFTFKqDxbXCB5DSVEuVFNFOjI2NTEuSVFfUEVOU0lPTi5GWTIwMDgBAAAABzIQAAIAAAAENDM1NgEIAAAABQAAAAExAQAAAAoxMzU3NjIwMzgxAwAAAAI3OQIAAAAEMTIxMwQAAAABMAcAAAAJNy8zMS8yMDE5CAAAAAkyLzI5LzIwMDgJAAAAATDb+O9cDxbXCP7I1qkPFtcIJENJUS5UU0U6ODI2Ny5JUV9PVEhFUl9MSUFCX0xULkZZMjAxNAEAAACmWA0AAgAAAAYzNTgzMDIBCAAAAAUAAAABMQEAAAAKMTY4MjA3NDExMwMAAAACNzkCAAAABDEwNjIEAAAAATAHAAAACTcvMzEvMjAxOQgAAAAJMi8yOC8yMDE0CQAAAAEwnCmPXQ8W1wgS3aGpDxbXCCVDSVEuTllTRTpUR1QuSVFfT1RIRVJfT1BFUl9BQ1QuRlkyMDA4AQAAAGapAgACAAAAAy05NwEIAAAABQAAAAExAQAAAAoxMzQyNjE4MDcxAwAAAAMxNjACAAAABDIwNDcEAAAAATAHAAAACTcvMzEvMjAxOQgAAAAIMi8yLzIwMDgJAAAAATBxiHRZDxbXCIwqY6oPFtcIIkNJUS5UU0U6MzA5Mi5JUV9TQUxFX1BQRV9DRi5GWTIwMTkBAAAAAmXaAQIAAAACMTIBCAAAAAUAAAABMQEAAAAKMTk2OTk0OTg3OQMAAAACNzkCAAAABDIwNDIEAAAAATAHAAAACTcvMzEvMjAxOQgAAAAJMy8zMS8yMDE5CQAAAAEwn9JXWw8W1whcnhqqDxbXCCRDSVEuVFNFOjgyNjcuSVFf</t>
  </si>
  <si>
    <t>Q1VSUkVOQ1lfR0FJTi5GWTIwMTIBAAAAplgNAAMAAAAAABvX/F0PFtcIUt2aqQ8W1wgtQ0lRLk5BU0RBUUdTOkFNWk4uSVFfTUlOT1JJVFlfSU5URVJFU1QuRlkyMDA5AQAAAD1JAAADAAAAAAAbF1tYDxbXCKR4i6oPFtcIIENJUS5OQVNEQVFHUzpDT1NULklRX0NPR1MuRlkyMDEyAQAAAJFqAQACAAAABTg2ODIzAQgAAAAFAAAAATEBAAAACjE3MDIwNDk1MjQDAAAAAzE2MAIAAAACMzQEAAAAATAHAAAACTcvMzEvMjAxOQgAAAAIOS8yLzIwMTIJAAAAATCnHf9ZDxbXCFSETKoPFtcILENJUS5UU0U6ODAyOC5JUV9ERUJUX0VRVUlWX09QRVJfTEVBU0UuRlkyMDEyAQAAABljDQACAAAABjc2MTI1NgEIAAAABQAAAAExAQAAAAoxNTUxNzIxNjY2AwAAAAI3OQIAAAAFMjE2NzEEAAAAATAHAAAACTcvMzEvMjAxOQgAAAAJMi8yOS8yMDEyCQAAAAEwiiFWXQ8W1wjhMr+pDxbXCChDSVEuVFNFOjMzODIuSVFfTUlOT1JJVFlfSU5URVJFU1QuRlkyMDEyAQAAAPxAagECAAAABTkzNzQ4AQgAAAAFAAAAATEBAAAACjE1NTE3MjE2NzYDAAAAAjc5AgAAAAQxMDUyBAAAAAEwBwAAAAk3LzMxLzIwMTkIAAAACTIvMjkvMjAxMgkAAAABMJI2ImAPFtcIeU4yqQ8W1wggQ0lRLlRTRTo4MjY3LklRX01BQ0hJTkVSWS5GWTIwMTUBAAAAplgNAAMAAAAAAIx3j10PFtcIVzalqQ8W1wgaQ0lRLlRTRTo4MDI4LklRX0VCVC5GWTIw</t>
  </si>
  <si>
    <t>MTUBAAAAGWMNAAIAAAAFNDQxMzQBCAAAAAUAAAABMQEAAAAKMTc0MjI0Mzc1MQMAAAACNzkCAAAAAzEzOQQAAAABMAcAAAAJNy8zMS8yMDE5CAAAAAkyLzI4LzIwMTUJAAAAATBMXO9cDxbXCH9Dx6kPFtcIK0NJUS5UU0U6MzM4Mi5JUV9NSU5PUklUWV9JTlRFUkVTVF9DRi5GWTIwMDgBAAAA/EBqAQMAAAAAANNNIWAPFtcIs+QmqQ8W1wguQ0lRLlRTRToyNjUxLklRX01JTk9SSVRZX0lOVEVSRVNUX1RPVEFMLkZZMjAxOAEAAAAHMhAAAgAAAAQ1NTkzAQgAAAAFAAAAATEBAAAACjE4OTE3ODI5NzkDAAAAAjc5AgAAAAQxMzEyBAAAAAEwBwAAAAk3LzMxLzIwMTkIAAAACTIvMjgvMjAxOAkAAAABMJIOFVwPFtcISv/zqQ8W1wgoQ0lRLk5ZU0U6QkFCQS5JUV9NQVJLRVRDQVAuMjAxOC8yLzI4LkpQWQEAAAARJYICAgAAAA81MTA0MjMxMy4yNjM1NTEBBgAAAAUAAAABMQEAAAAKMTg3Mjg3MzI1NgMAAAACNzkCAAAABjEwMDA1NAQAAAABMAcAAAAJMi8yOC8yMDE4xjOVfg8W1wjljPnQDxbXCCZDSVEuVFNFOjgyMjcuSVFfTFRfREVCVF9DQVBJVEFMLkZZMjAxOAEAAAA1cA0AAwAAAAAAflXaVQ8W1wjgqQGrDxbXCBtDSVEuVFNFOjMzODIuSVFfTlBQRS5GWTIwMTcBAAAA/EBqAQIAAAAHMjAwNzgyOQEIAAAABQAAAAExAQAAAAoxOTA2MDUwMTI4AwAAAAI3OQIAAAAEMTAwNAQAAAABMAcAAAAJNy8zMS8yMDE5</t>
  </si>
  <si>
    <t>CAAAAAkyLzI4LzIwMTcJAAAAATAScM9fDxbXCPtqQKkPFtcIKkNJUS5UU0U6MzA5Mi5JUV9JTkNfVEFYX1BBWV9DVVJSRU5ULkZZMjAxOQEAAAACZdoBAgAAAAQ4MTUxAQgAAAAFAAAAATEBAAAACjE5Njk5NDk4NzkDAAAAAjc5AgAAAAQxMDk0BAAAAAEwBwAAAAk3LzMxLzIwMTkIAAAACTMvMzEvMjAxOQkAAAABMJ/SV1sPFtcIWY0Zqg8W1wgpQ0lRLk5BU0RBUUdTOkNPU1QuSVFfSU1QQUlSTUVOVF9HVy5GWTIwMDcBAAAAkWoBAAMAAAAAAMECqFoPFtcISjY+qg8W1wgiQ0lRLk5ZU0U6V01ULklRX0VCSVRfTUFSR0lOLkZZMjAwOQEAAADfxgQAAgAAAAY1LjYzMTgBCAAAAAUAAAABMQEAAAAKMTQzODgzMDEzMgMAAAADMTYwAgAAAAQ0MDUzBAAAAAEwBwAAAAk3LzMxLzIwMTkIAAAACTEvMzEvMjAwOQkAAAABMD3VwVUPFtcIQjYgqw8W1wglQ0lRLk5BU0RBUUdTOkFNWk4uSVFfQlVJTERJTkdTLkZZMjAxOAEAAAA9SQAAAwAAAAAAMrQVWA8W1whMA6eqDxbXCCpDSVEuVFNFOjMwOTIuSVFfVE9UQUxfQ09NTU9OX0VRVUlUWS5GWTIwMTEBAAAAAmXaAQIAAAAEOTUzMwEIAAAABQAAAAExAQAAAAoxNDYxNjgwMDA4AwAAAAI3OQIAAAAEMTAwNgQAAAABMAcAAAAJNy8zMS8yMDE5CAAAAAkzLzMxLzIwMTEJAAAAATDzuMNbDxbXCLNPAqoPFtcIJ0NJUS5UU0U6ODIyNy5JUV9EQVlTX1BBWUFCTEVfT1VULkZZ</t>
  </si>
  <si>
    <t>MjAxNQEAAAA1cA0AAgAAAAkxNC44MDY5NTUBCAAAAAUAAAABMQEAAAAKMTc0MjI0Mzc4MgMAAAACNzkCAAAABDQxODMEAAAAATAHAAAACTcvMzEvMjAxOQgAAAAJMi8yMC8yMDE1CQAAAAEwflXaVQ8W1wh2sP+qDxbXCCVDSVEuVFNFOjgyMjcuSVFfT1RIRVJfT1BFUl9BQ1QuRlkyMDE2AQAAADVwDQACAAAABi0xMzU4MAEIAAAABQAAAAExAQAAAAoxNzk0OTc2ODYyAwAAAAI3OQIAAAAEMjA0NwQAAAABMAcAAAAJNy8zMS8yMDE5CAAAAAkyLzIwLzIwMTYJAAAAATCDPHBeDxbXCPc/hakPFtcIIkNJUS5UU0U6MjY1MS5JUV9RVUlDS19SQVRJTy5GWTIwMTYBAAAABzIQAAIAAAAHMC41MjU4NwEIAAAABQAAAAExAQAAAAoxNzk0OTc2NzkxAwAAAAI3OQIAAAAENDEyMQQAAAABMAcAAAAJNy8zMS8yMDE5CAAAAAkyLzI5LzIwMTYJAAAAATBz1M9VDxbXCPMEFqsPFtcIH0NJUS5OWVNFOlRHVC5JUV9UT1RBTF9DQS5GWTIwMTEBAAAAZqkCAAIAAAAFMTcyMTMBCAAAAAUAAAABMQEAAAAKMTU5NDcxODU3NwMAAAADMTYwAgAAAAQxMDA4BAAAAAEwBwAAAAk3LzMxLzIwMTkIAAAACTEvMjkvMjAxMQkAAAABMEAqIlkPFtcIk+1qqg8W1wgiQ0lRLlRTRTo4MDI4LklRX0dBSU5fSU5WRVNULkZZMjAxNQEAAAAZYw0AAgAAAAUxNTUxMQEIAAAABQAAAAExAQAAAAoxNzQyMjQzNzUxAwAAAAI3OQIAAAACNjIEAAAAATAH</t>
  </si>
  <si>
    <t>AAAACTcvMzEvMjAxOQgAAAAJMi8yOC8yMDE1CQAAAAEwTFzvXA8W1wiEHMepDxbXCB9DSVEuVFNFOjMwOTIuSVFfRUJJVF9JTlQuRlkyMDA4AQAAAAJl2gECAAAACzIyMzMuMDMwMzc5AQgAAAAFAAAAATEBAAAACjEwNTkyNDQ5NDQDAAAAAjc5AgAAAAQ0MTg5BAAAAAEwBwAAAAk3LzMxLzIwMTkIAAAACTMvMzEvMjAwOAkAAAABMH9fwVUPFtcIYZoYqw8W1wgaQ0lRLlRTRTozMDkyLklRX0NJUC5GWTIwMTkBAAAAAmXaAQMAAAAAAJ/SV1sPFtcINE8aqg8W1wghQ0lRLlRTRTo4MjY3LklRX0NPTU1PTl9SRVAuRlkyMDEzAQAAAKZYDQADAAAAAADfJf1dDxbXCOHin6kPFtcIKENJUS5OWVNFOlRHVC5JUV9UT1RBTF9MSUFCX0VRVUlUWS5GWTIwMTIBAAAAZqkCAAIAAAAFNDY2MzABCAAAAAUAAAABMQEAAAAKMTY2MzM1NDQzOQMAAAADMTYwAgAAAAQxMDEzBAAAAAEwBwAAAAk3LzMxLzIwMTkIAAAACTEvMjgvMjAxMgkAAAABMEVRIlkPFtcInm1uqg8W1wgZQ0lRLlRTRTo4MjI3LklRX0FFLkZZMjAxNwEAAAA1cA0AAgAAAAQyMTY0AQgAAAAFAAAAATEBAAAACjE4NDU1NTQ5MzkDAAAAAjc5AgAAAAQxMDE2BAAAAAEwBwAAAAk3LzMxLzIwMTkIAAAACTIvMjAvMjAxNwkAAAABMIM8cF4PFtcIaWGHqQ8W1wgbQ0lRLlRTRTozMzgyLklRX0FQSUMuRlkyMDE5AQAAAPxAagECAAAABjQwOTg1OQEIAAAABQAAAAEx</t>
  </si>
  <si>
    <t>AQAAAAoxOTY3MDA0NzExAwAAAAI3OQIAAAAEMTA4NAQAAAABMAcAAAAJNy8zMS8yMDE5CAAAAAkyLzI4LzIwMTkJAAAAATCevM9fDxbXCGmoRqkPFtcII0NJUS5UU0U6MzA5Mi5JUV9GSU5JU0hFRF9JTlYuRlkyMDEyAQAAAAJl2gECAAAABDEyMzkBCAAAAAUAAAABMQEAAAAKMTU1NDMzNzIwMQMAAAACNzkCAAAABDMwNzUEAAAAATAHAAAACTcvMzEvMjAxOQgAAAAJMy8zMS8yMDEyCQAAAAEw69/DWw8W1wjvqQWqDxbXCCBDSVEuVFNFOjk5ODMuSVFfT1RIRVJfUkVWLkZZMjAwOAEAAADRjkQAAwAAAAAA3t3KXw8W1wgsEkupDxbXCCpDSVEuTkFTREFRR1M6Q09TVC5JUV9ESUxVVF9FUFNfSU5DTC5GWTIwMTQBAAAAkWoBAAIAAAAENC42NQEIAAAABQAAAAExAQAAAAoxODEzMDQzODgxAwAAAAMxNjACAAAAATgEAAAAATAHAAAACTcvMzEvMjAxOQgAAAAJOC8zMS8yMDE0CQAAAAEwlRN0WQ8W1wheXlOqDxbXCClDSVEuVFNFOjMwOTIuSVFfSU5WRVNUX1NFQ1VSSVRZX0NGLkZZMjAxOQEAAAACZdoBAgAAAAUtMTE0NgEIAAAABQAAAAExAQAAAAoxOTY5OTQ5ODc5AwAAAAI3OQIAAAAEMjAyNwQAAAABMAcAAAAJNy8zMS8yMDE5CAAAAAkzLzMxLzIwMTkJAAAAATCf0ldbDxbXCC3FGqoPFtcIK0NJUS5OWVNFOkJBQkEuSVFfQ1VSUkVOVF9QT1JUX0xFQVNFUy5GWTIwMTIBAAAAESWCAgMAAAAAAG9pwFcPFtcI</t>
  </si>
  <si>
    <t>vd60qg8W1wgmQ0lRLlRTRTozMzgyLklRX05FVF9ERUJUX0lTU1VFRC5GWTIwMDgBAAAA/EBqAQIAAAAGLTgwNjUwAQgAAAAFAAAAATEBAAAACjEwMTc2OTU5NjMDAAAAAjc5AgAAAAQyMDAzBAAAAAEwBwAAAAk3LzMxLzIwMTkIAAAACTIvMjkvMjAwOAkAAAABMNNNIWAPFtcIfqcnqQ8W1wgrQ0lRLlRTRTo5OTgzLklRX01JTk9SSVRZX0lOVEVSRVNUX0NGLkZZMjAxOAEAAADRjkQAAwAAAAAApuMYXw8W1wh57GqpDxbXCCJDSVEuTllTRTpCQUJBLklRX1RPVEFMX0xJQUIuRlkyMDE5AQAAABElggICAAAABjM1NjQ5MwEIAAAABQAAAAExAQAAAAoxOTY3NDc0MTYzAwAAAAIzMgIAAAAEMTI3NgQAAAABMAcAAAAJNy8zMS8yMDE5CAAAAAkzLzMxLzIwMTkJAAAAATDoTTZXDxbXCKPGyaoPFtcIIUNJUS5UU0U6OTk4My5JUV9OSV9DT01QQU5ZLkZZMjAxOAEAAADRjkQAAgAAAAYxNjkzNzMBCAAAAAUAAAABMQEAAAAKMTkyODQ1MzM4NAMAAAACNzkCAAAABTQxNTcxBAAAAAEwBwAAAAk3LzMxLzIwMTkIAAAACTgvMzEvMjAxOAkAAAABMJ+8GF8PFtcIojxpqQ8W1wgrQ0lRLk5ZU0U6V01ULklRX01JTk9SSVRZX0lOVEVSRVNUX0NGLkZZMjAxNAEAAADfxgQAAwAAAAAAdRn8Wg8W1who4C6qDxbXCC5DSVEuVFNFOjMwOTIuSVFfTUlOT1JJVFlfSU5URVJFU1RfVE9UQUwuRlkyMDE4AQAAAAJl2gEDAAAAAAChq1db</t>
  </si>
  <si>
    <t>DxbXCCodF6oPFtcIL0NJUS5UU0U6MjY1MS5JUV9PVEhFUl9OT05fT1BFUl9FWFBfU1VQUEwuRlkyMDExAQAAAAcyEAACAAAABC05MzgBCAAAAAUAAAABMQEAAAAKMTQ1ODI0MjA0OAMAAAACNzkCAAAAAjg1BAAAAAEwBwAAAAk3LzMxLzIwMTkIAAAACTIvMjgvMjAxMQkAAAABMKzFcVwPFtcIcELeqQ8W1wgeQ0lRLlRTRTozMzgyLklRX1JBV19JTlYuRlkyMDEyAQAAAPxAagECAAAABDIzOTABCAAAAAUAAAABMQEAAAAKMTU1MTcyMTY3NgMAAAACNzkCAAAABDMxNzEEAAAAATAHAAAACTcvMzEvMjAxOQgAAAAJMi8yOS8yMDEyCQAAAAEwkjYiYA8W1whLnDKpDxbXCCBDSVEuVFNFOjMzODIuSVFfT1RIRVJfUkVWLkZZMjAxOQEAAAD8QGoBAgAAAAcxMjgyNjE1AQgAAAAFAAAAATEBAAAACjE5NjcwMDQ3MTEDAAAAAjc5AgAAAAMzNTcEAAAAATAHAAAACTcvMzEvMjAxOQgAAAAJMi8yOC8yMDE5CQAAAAEwnrzPXw8W1wgV/ESpDxbXCBtDSVEuVFNFOjI2NTEuSVFfQVBJQy5GWTIwMTcBAAAABzIQAAIAAAAFNDkwODMBCAAAAAUAAAABMQEAAAAKMTg0NTc2NjM2NAMAAAACNzkCAAAABDEwODQEAAAAATAHAAAACTcvMzEvMjAxOQgAAAAJMi8yOC8yMDE3CQAAAAEwnOcUXA8W1wj88vCpDxbXCCRDSVEuTkFTREFRR1M6Q09TVC5JUV9FQlRfRVhDTC5GWTIwMTcBAAAAkWoBAAIAAAAENDAzOQEIAAAABQAAAAExAQAA</t>
  </si>
  <si>
    <t>AAoxOTE2MDU2MTY3AwAAAAMxNjACAAAAATQEAAAAATAHAAAACTcvMzEvMjAxOQgAAAAIOS8zLzIwMTcJAAAAATAmZHRZDxbXCPGKW6oPFtcIIENJUS5UU0U6ODI2Ny5JUV9GVUxMX1RJTUUuRlkyMDE3AQAAAKZYDQACAAAABjE0MzM3NABk7I9dDxbXCGAcq6kPFtcIK0NJUS5OWVNFOkJBQkEuSVFfSU5URVJFU1RfSU5WRVNUX0lOQy5GWTIwMTcBAAAAESWCAgIAAAAEODU1OQEIAAAABQAAAAExAQAAAAoxOTY3NDc0MTUzAwAAAAIzMgIAAAACNjUEAAAAATAHAAAACTcvMzEvMjAxOQgAAAAJMy8zMS8yMDE3CQAAAAEw+f81Vw8W1whnxsKqDxbXCCNDSVEuTkFTREFRR1M6QU1aTi5JUV9XSVBfSU5WLkZZMjAxMQEAAAA9SQAAAwAAAAAA/WRbWA8W1wgpZ5GqDxbXCBlDSVEuMC5JUV9DVVJSRU5DWV9HQUlOLkZZBQAAAAAAAAAIAAAAFShJbnZhbGlkIFRpbWUgUGVyaW9kKROyNVcPFtcIwBnoqg8W1wgqQ0lRLlRTRTo4MjY3LklRX1RFVl9FQklUREEuMjAwMC4yMDE4LzAyLzI4AQAAAKZYDQACAAAACDguMTY3MzUxAQcAAAAFAAAAATEBAAAACjE4NzE2MDkxNTcDAAAAATACAAAABjEwMDAzMAQAAAABMAcAAAAJMi8yOC8yMDE4CAAAAAkyLzI4LzIwMTixfAl/DxbXCMedsKsPFtcIIkNJUS5UU0U6MjY1MS5JUV9FQklUX01BUkdJTi5GWTIwMDgBAAAABzIQAAIAAAAHMTUuNDc5MwEIAAAABQAAAAExAQAAAAoxMzU3</t>
  </si>
  <si>
    <t>NjIwMzgxAwAAAAI3OQIAAAAENDA1MwQAAAABMAcAAAAJNy8zMS8yMDE5CAAAAAkyLzI5LzIwMDgJAAAAATCIhs9VDxbXCFomEasPFtcIJUNJUS5UU0U6MzM4Mi5JUV9DQVNIX1NUX0lOVkVTVC5GWTIwMTYBAAAA/EBqAQIAAAAHMTE3OTk5MAEIAAAABQAAAAExAQAAAAoxNzk0OTc2Nzk4AwAAAAI3OQIAAAAEMTAwMgQAAAABMAcAAAAJNy8zMS8yMDE5CAAAAAkyLzI5LzIwMTYJAAAAATCVSM9fDxbXCHmBYasPFtcIK0NJUS5OWVNFOkJBQkEuSVFfT1RIRVJfVU5VU1VBTF9TVVBQTC5GWTIwMTUBAAAAESWCAgMAAAAAAFq3wFcPFtcI5vy8qg8W1wghQ0lRLlRTRTo5OTgzLklRX1NHQV9NQVJHSU4uRlkyMDA3AQAAANGORAACAAAABzMyLjg2MzQBCAAAAAUAAAABMQEAAAAKMTQ0NTkyNDI0NgMAAAACNzkCAAAABDQzNzUEAAAAATAHAAAACTcvMzEvMjAxOQgAAAAJOC8zMS8yMDA3CQAAAAEwyrjZVQ8W1wihg/OqDxbXCCVDSVEuTllTRTpUR1QuSVFfT1RIRVJfT1BFUl9BQ1QuRlkyMDE3AQAAAGapAgACAAAAAzM5NAEIAAAABQAAAAExAQAAAAoxOTQ5NDk4ODc2AwAAAAMxNjACAAAABDIwNDcEAAAAATAHAAAACTcvMzEvMjAxOQgAAAAJMS8yOC8yMDE3CQAAAAEw4jLbWA8W1whupH2qDxbXCCRDSVEuVFNFOjgyMjcuSVFfU0FMRV9JTlRBTl9DRi5GWTIwMTABAAAANXANAAIAAAADLTczAQgAAAAFAAAAATEBAAAA</t>
  </si>
  <si>
    <t>CjEzNjY2NTkzNjcDAAAAAjc5AgAAAAQyMDI5BAAAAAEwBwAAAAk3LzMxLzIwMTkIAAAACTIvMjAvMjAxMAkAAAABMN7mtl4PFtcIle1zqQ8W1wgfQ0lRLlRTRTo4MDI4LklRX05FVF9ERUJULkZZMjAxNAEAAAAZYw0AAgAAAAYtNTM3MzUBCAAAAAUAAAABMQEAAAAKMTY4MzMxMjA5NgMAAAACNzkCAAAABDQzNjQEAAAAATAHAAAACTcvMzEvMjAxOQgAAAAJMi8yOC8yMDE0CQAAAAEwTFzvXA8W1wgx+sSpDxbXCCpDSVEuVFNFOjgyNjcuSVFfVE9UQUxfQ09NTU9OX0VRVUlUWS5GWTIwMTMBAAAAplgNAAIAAAAHMTAzNDk2MAEIAAAABQAAAAExAQAAAAoxNjIxMjI5MDMyAwAAAAI3OQIAAAAEMTAwNgQAAAABMAcAAAAJNy8zMS8yMDE5CAAAAAkyLzI4LzIwMTMJAAAAATAI/vxdDxbXCA75nqkPFtcIIkNJUS5UU0U6ODIyNy5JUV9HQUlOX0lOVkVTVC5GWTIwMTgBAAAANXANAAIAAAAELTE1NQEIAAAABQAAAAExAQAAAAoxODkxNzgyOTgwAwAAAAI3OQIAAAACNjIEAAAAATAHAAAACTcvMzEvMjAxOQgAAAAJMi8yMC8yMDE4CQAAAAEwpWNwXg8W1wj7NYmpDxbXCCdDSVEuVFNFOjI2NTEuSVFfREFZU19QQVlBQkxFX09VVC5GWTIwMDkBAAAABzIQAAIAAAAJMzQ0LjkxNjI0AQgAAAAFAAAAATEBAAAACjEzNjg0ODk1NTADAAAAAjc5AgAAAAQ0MTgzBAAAAAEwBwAAAAk3LzMxLzIwMTkIAAAACTIvMjgvMjAwOQkA</t>
  </si>
  <si>
    <t>AAABMIiGz1UPFtcI7egRqw8W1wgZQ0lRLlRTRTo4MjY3LklRX0ZYLkZZMjAxMQEAAACmWA0AAgAAAAUtNzQ2OAEIAAAABQAAAAExAQAAAAoxNDU4MjQyMDg2AwAAAAI3OQIAAAAEMjE0NAQAAAABMAcAAAAJNy8zMS8yMDE5CAAAAAkyLzI4LzIwMTEJAAAAATAb1/xdDxbXCDdAmqkPFtcIM0NJUS5OWVNFOldNVC5JUV9DSEFOR0VfT1RIRVJfTkVUX09QRVJfQVNTRVRTLkZZMjAxNQEAAADfxgQAAgAAAAQxMjQ5AQgAAAAFAAAAATEBAAAACjE4MzQyNjU2NjgDAAAAAzE2MAIAAAAEMjA0NQQAAAABMAcAAAAJNy8zMS8yMDE5CAAAAAkxLzMxLzIwMTUJAAAAATAMjadaDxbXCLHEMaoPFtcIGUNJUS5UU0U6MzA5Mi5JUV9BUC5GWTIwMTQBAAAAAmXaAQIAAAACNDABCAAAAAUAAAABMQEAAAAKMTY4NjYzNzY1NgMAAAACNzkCAAAABDEwMTgEAAAAATAHAAAACTcvMzEvMjAxOQgAAAAJMy8zMS8yMDE0CQAAAAEwxi3EWw8W1wiE8QqqDxbXCCJDSVEuVFNFOjgyMjcuSVFfUVVJQ0tfUkFUSU8uRlkyMDA5AQAAADVwDQACAAAACDAuOTEzMzM1AQgAAAAFAAAAATEBAAAACjEzNjY2NjEwNTMDAAAAAjc5AgAAAAQ0MTIxBAAAAAEwBwAAAAk3LzMxLzIwMTkIAAAACTIvMjAvMjAwOQkAAAABMIEu2lUPFtcIheL7qg8W1wg5Q0lRLlRTRTo4MDI4LklRX0NVU1RPTV9CRVRBLi0xMDRXLjIwMTIvMDIvMjkuLl5OMjI1LkpQWS5I</t>
  </si>
  <si>
    <t>AQAAABljDQACAAAAETAuMjgzNTA1MTQ1NzIyNzQ3AN1ZUH0PFtcIevhssA8W1wgsQ0lRLlRTRTozMDkyLklRX0lNUFVUX09QRVJfTEVBU0VfREVQUi5GWTIwMTIBAAAAAmXaAQMAAAAAAOvfw1sPFtcIYMAEqg8W1wgjQ0lRLlRTRTozMDkyLklRX0JBU0lDX1dFSUdIVC5GWTIwMTgBAAAAAmXaAQIAAAAKMzExLjY0NDI4NQChq1dbDxbXCH0NFqoPFtcILUNJUS5OQVNEQVFHUzpBTVpOLklRX1RPVEFMX0RFQlQuRlkyMDE5Li4uLkpQWQEAAAA9SQAAAwAAAAAA4whCVA8W1widllKrDxbXCDRDSVEuVFNFOjgyMjcuSVFfVE9UQUxfT1VUU1RBTkRJTkdfRklMSU5HX0RBVEUuRlkyMDA4AQAAADVwDQACAAAACTM2LjU0NjMzNgEEAAAABQAAAAE1AQAAAAk5OTIzNDgwNTACAAAABTI0MTUzBgAAAAEw9HG2Xg8W1whANW2pDxbXCCFDSVEuTllTRTpCQUJBLklRX1NHQV9TVVBQTC5GWTIwMTkBAAAAESWCAgIAAAAFNjI5OTABCAAAAAUAAAABMQEAAAAKMTk2NzQ3NDE2MwMAAAACMzICAAAAAzEwMgQAAAABMAcAAAAJNy8zMS8yMDE5CAAAAAkzLzMxLzIwMTkJAAAAATDoTTZXDxbXCNdnyKoPFtcIK0NJUS5UU0U6ODAyOC5JUV9OSV9BVkFJTF9FWENMX01BUkdJTi5GWTIwMTQBAAAAGWMNAAIAAAAGNi41NDI0AQgAAAAFAAAAATEBAAAACjE2ODMzMTIwOTYDAAAAAjc5AgAAAAQ0MTgyBAAAAAEwBwAAAAk3LzMxLzIwMTkI</t>
  </si>
  <si>
    <t>AAAACTIvMjgvMjAxNAkAAAABMJJfz1UPFtcIqokNqw8W1wgZQ0lRLlRTRTo4MDI4LklRX05JLkZZMjAwOQEAAAAZYw0AAgAAAAUxNjQ1MQEIAAAABQAAAAExAQAAAAoxMzY5MTgxMzE0AwAAAAI3OQIAAAACMTUEAAAAATAHAAAACTcvMzEvMjAxOQgAAAAJMi8yOC8yMDA5CQAAAAEwB4ZVXQ8W1wiJdbWpDxbXCCZDSVEuVFNFOjk5ODMuSVFfUEVSSU9ETEVOR1RIX0lTLkZZMjAxMwEAAADRjkQAAQAAAAIxMgAX0hdfDxbXCFsGXakPFtcIIENJUS5UU0U6MjY1MS5JUV9DSEFOR0VfQVIuRlkyMDE3AQAAAAcyEAACAAAABS05NTQyAQgAAAAFAAAAATEBAAAACjE4NDU3NjYzNjQDAAAAAjc5AgAAAAQyMDE4BAAAAAEwBwAAAAk3LzMxLzIwMTkIAAAACTIvMjgvMjAxNwkAAAABMJznFFwPFtcI8I7xqQ8W1wgzQ0lRLlRTRTo4MjY3LklRX0NIQU5HRV9PVEhFUl9ORVRfT1BFUl9BU1NFVFMuRlkyMDEyAQAAAKZYDQACAAAABTMwODY2AQgAAAAFAAAAATEBAAAACjE1NTE3MjE2NjkDAAAAAjc5AgAAAAQyMDQ1BAAAAAEwBwAAAAk3LzMxLzIwMTkIAAAACTIvMjkvMjAxMgkAAAABMAj+/F0PFtcIoLCcqQ8W1wgjQ0lRLlRTRTo4MjI3LklRX09USEVSX0VRVUlUWS5GWTIwMTABAAAANXANAAIAAAADMzg5AQgAAAAFAAAAATEBAAAACjEzNjY2NTkzNjcDAAAAAjc5AgAAAAQxMDI4BAAAAAEwBwAAAAk3LzMxLzIwMTkIAAAA</t>
  </si>
  <si>
    <t>CTIvMjAvMjAxMAkAAAABMOu/tl4PFtcI/ypzqQ8W1wgbQ0lRLk5ZU0U6VEdULklRX05QUEUuRlkyMDE1AQAAAGapAgACAAAABTI1OTUyAQgAAAAFAAAAATEBAAAACjE4MzExNDg3NTMDAAAAAzE2MAIAAAAEMTAwNAQAAAABMAcAAAAJNy8zMS8yMDE5CAAAAAkxLzMxLzIwMTUJAAAAATDkC9tYDxbXCFaldqoPFtcIGkNJUS5UU0U6ODIyNy5JUV9FQlQuRlkyMDE1AQAAADVwDQACAAAABTM4MTU5AQgAAAAFAAAAATEBAAAACjE3NDIyNDM3ODIDAAAAAjc5AgAAAAMxMzkEAAAAATAHAAAACTcvMzEvMjAxOQgAAAAJMi8yMC8yMDE1CQAAAAEwjBVwXg8W1whuiYCpDxbXCB9DSVEuVFNFOjgyMjcuSVFfQlZfU0hBUkUuRlkyMDA4AQAAADVwDQACAAAACzQyMTkuOTAzMTkzAQgAAAAFAAAAATEBAAAACTk5MjM0ODA1MAMAAAACNzkCAAAABDQwMjAEAAAAATAHAAAACTcvMzEvMjAxOQgAAAAJMi8yMC8yMDA4CQAAAAEw9HG2Xg8W1wi7W22pDxbXCCJDSVEuVFNFOjgyNjcuSVFfREFfU1VQUExfQ0YuRlkyMDA5AQAAAKZYDQACAAAABjE0MDMxMwEIAAAABQAAAAExAQAAAAoxNDE4ODkwNjQyAwAAAAI3OQIAAAAEMjE3MQQAAAABMAcAAAAJNy8zMS8yMDE5CAAAAAkyLzI4LzIwMDkJAAAAATApifxdDxbXCPLbk6kPFtcIJENJUS5UU0U6OTk4My5JUV9JTVBBSVJNRU5UX0dXLkZZMjAxNQEAAADRjkQAAgAAAAUtMTQyMAEI</t>
  </si>
  <si>
    <t>AAAABQAAAAExAQAAAAoxODIwNTA1NzIxAwAAAAI3OQIAAAADMjA5BAAAAAEwBwAAAAk3LzMxLzIwMTkIAAAACTgvMzEvMjAxNQkAAAABMPkfGF8PFtcITodgqQ8W1wgnQ0lRLk5ZU0U6VEdULklRX01BUktFVENBUC4yMDA2LzIvMjguSlBZAQAAAGapAgACAAAADDU1MDczNjEuNDUyOAEGAAAABQAAAAExAQAAAAkyMTA4OTc5OTYDAAAAAjc5AgAAAAYxMDAwNTQEAAAAATAHAAAACTIvMjgvMjAwNsYzlX4PFtcIp2v+0A8W1wglQ0lRLk5BU0RBUUdTOkFNWk4uSVFfTUFDSElORVJZLkZZMjAxNwEAAAA9SQAAAgAAAAU0MjI0NAEIAAAABQAAAAExAQAAAAoxOTQzNTA3MTY3AwAAAAMxNjACAAAABDMxMTQEAAAAATAHAAAACTcvMzEvMjAxOQgAAAAKMTIvMzEvMjAxNwkAAAABMEONFVgPFtcI8/ijqg8W1wgnQ0lRLk5ZU0U6QkFCQS5JUV9FWFRSQV9BQ0NfSVRFTVMuRlkyMDEwAQAAABElggIDAAAAAACAGsBXDxbXCF5RrqoPFtcIKUNJUS5UU0U6MzM4Mi5JUV9EQVlTX0lOVkVOVE9SWV9PVVQuRlkyMDA5AQAAAPxAagECAAAACDE1Ljk5NTc2AQgAAAAFAAAAATEBAAAACjE0MzY1MTE1OTEDAAAAAjc5AgAAAAQ0MDM1BAAAAAEwBwAAAAk3LzMxLzIwMTkIAAAACTIvMjgvMjAwOQkAAAABMDXSxlYPFtcIn0btqg8W1wgkQ0lRLlRTRTo5OTgzLklRX0lNUEFJUk1FTlRfR1cuRlkyMDA3AQAAANGORAADAAAAAADstspf</t>
  </si>
  <si>
    <t>DxbXCA9USKkPFtcII0NJUS5UU0U6MzA5Mi5JUV9UT1RBTF9FUVVJVFkuRlkyMDA5AQAAAAJl2gECAAAACDUzNDIuOTc2AQgAAAAFAAAAATEBAAAACjEzODQ4Nzk5NDMDAAAAAjc5AgAAAAQxMjc1BAAAAAEwBwAAAAk3LzMxLzIwMTkIAAAACTMvMzEvMjAwOQkAAAABMP5qw1sPFtcI44T8qQ8W1wgkQ0lRLlRTRToyNjUxLklRX1BFUklPRERBVEVfSVMuRlkyMDE2AQAAAAcyEAAFAAAACjIwMTYvMDIvMjkAqcAUXA8W1wjycu2pDxbXCCRDSVEuTllTRTpUR1QuSVFfQ1VSUkVOQ1lfR0FJTi5GWTIwMTUBAAAAZqkCAAMAAAAAADKfIlkPFtcIn7p1qg8W1wgrQ0lRLk5ZU0U6QkFCQS5JUV9DVVJSRU5UX1BPUlRfTEVBU0VTLkZZMjAxNAEAAAARJYICAwAAAAAASpDAVw8W1whnKbuqDxbXCCZDSVEuVFNFOjgwMjguSVFfQVNTRVRfV1JJVEVET1dOLkZZMjAxMQEAAAAZYw0AAgAAAAUtMzc4MwEIAAAABQAAAAExAQAAAAoxNDU4MjQxOTMzAwAAAAI3OQIAAAACMzIEAAAAATAHAAAACTcvMzEvMjAxOQgAAAAJMi8yOC8yMDExCQAAAAEw4dNVXQ8W1wgMyLqpDxbXCCxDSVEuTkFTREFRR1M6Q09TVC5JUV9DRk9fQ1VSUkVOVF9MSUFCLkZZMjAxNgEAAACRagEAAgAAAAgwLjIxMTM2NAEIAAAABQAAAAExAQAAAAoxOTE2MDU2MTM4AwAAAAMxNjACAAAABDQxODUEAAAAATAHAAAACTcvMzEvMjAxOQgAAAAJOC8yOC8yMDE2</t>
  </si>
  <si>
    <t>CQAAAAEwA59mVA8W1wjoYiyrDxbXCCRDSVEuVFNFOjk5ODMuSVFfQ1VSUkVOQ1lfR0FJTi5GWTIwMTMBAAAA0Y5EAAIAAAAFMjM3NDgBCAAAAAUAAAABMQEAAAAKMTcwODkwNzA5OAMAAAACNzkCAAAAAjM4BAAAAAEwBwAAAAk3LzMxLzIwMTkIAAAACTgvMzEvMjAxMwkAAAABMLxSy18PFtcICpdaqQ8W1wgaQ0lRLk5ZU0U6QkFCQS5JUV9GWC5GWTIwMDgBAAAAESWCAgMAAAAAACvbFVgPFtcIF4Sqqg8W1wgsQ0lRLlRTRTo4MjY3LklRX05FVF9ERUJUX0VCSVREQV9DQVBFWC5GWTIwMTEBAAAAplgNAAIAAAAGNi44ODE2AQgAAAAFAAAAATEBAAAACjE0NTgyNDIwODYDAAAAAjc5AgAAAAUyMzMxNAQAAAABMAcAAAAJNy8zMS8yMDE5CAAAAAkyLzI4LzIwMTEJAAAAATBsfNpVDxbXCB7dBKsPFtcIHENJUS5OWVNFOkJBQkEuSVFfQ09HUy5GWTIwMTUBAAAAESWCAgIAAAAFMjM4MzQBCAAAAAUAAAABMQEAAAAKMTg0NzExMzIwOQMAAAACMzICAAAAAjM0BAAAAAEwBwAAAAk3LzMxLzIwMTkIAAAACTMvMzEvMjAxNQkAAAABMFq3wFcPFtcIba+8qg8W1wgjQ0lRLk5ZU0U6V01ULklRX1BFX0VYQ0wuLjIwMTMvMDIvMjgBAAAA38YEAAIAAAAJMTQuMDk5NjAxAQcAAAAFAAAAATEBAAAACjE1ODg1NjU3ODgDAAAAATACAAAABjEwMDAyNwQAAAABMAcAAAAJMi8yOC8yMDEzCAAAAAkyLzI4LzIwMTOEgpV+DxbXCFHS</t>
  </si>
  <si>
    <t>ZbAPFtcIHENJUS5OWVNFOkJBQkEuSVFfTEFORC5GWTIwMTEBAAAAESWCAgMAAAAAAJVBwFcPFtcI+W2yqg8W1wgiQ0lRLlRTRTo4MjY3LklRX09USEVSX0lOVEFOLkZZMjAxOQEAAACmWA0AAgAAAAYxNTMzOTYBCAAAAAUAAAABMQEAAAAKMTk2NzAwNDc1MAMAAAACNzkCAAAABDEwNDAEAAAAATAHAAAACTcvMzEvMjAxOQgAAAAJMi8yOC8yMDE5CQAAAAEwQGGQXQ8W1wgCSbCpDxbXCCVDSVEuTkFTREFRR1M6Q09TVC5JUV9OSV9NQVJHSU4uRlkyMDEwAQAAAJFqAQACAAAABjEuNjcxNgEIAAAABQAAAAExAQAAAAoxNTcxOTM2NDk5AwAAAAMxNjACAAAABDQwOTQEAAAAATAHAAAACTcvMzEvMjAxOQgAAAAJOC8yOS8yMDEwCQAAAAEwCHHCVQ8W1wj+lCirDxbXCCpDSVEuTllTRTpXTVQuSVFfVE9UQUxfQ09NTU9OX0VRVUlUWS5GWTIwMTABAAAA38YEAAIAAAAFNzA0NjgBCAAAAAUAAAABMQEAAAAKMTY1MzE3MTUzMgMAAAADMTYwAgAAAAQxMDA2BAAAAAEwBwAAAAk3LzMxLzIwMTkIAAAACTEvMzEvMjAxMAkAAAABMD3n+FoPFtcIAa8iqg8W1wglQ0lRLk5ZU0U6V01ULklRX09USEVSX09QRVJfQUNULkZZMjAxMwEAAADfxgQAAgAAAAQxMjI2AQgAAAAFAAAAATEBAAAACjE3MjY0ODkzODEDAAAAAzE2MAIAAAAEMjA0NwQAAAABMAcAAAAJNy8zMS8yMDE5CAAAAAkxLzMxLzIwMTMJAAAAATBr8vtaDxbXCMAg</t>
  </si>
  <si>
    <t>LKoPFtcIGUNJUS5UU0U6MjY1MS5JUV9HUC5GWTIwMDkBAAAABzIQAAIAAAAGMjU0NzM5AQgAAAAFAAAAATEBAAAACjEzNjg0ODk1NTADAAAAAjc5AgAAAAIxMAQAAAABMAcAAAAJNy8zMS8yMDE5CAAAAAkyLzI4LzIwMDkJAAAAATDUdnFcDxbXCHoo2KkPFtcIIENJUS5OQVNEQVFHUzpDT1NULklRX0dQUEUuRlkyMDE1AQAAAJFqAQACAAAABTIzNjY0AQgAAAAFAAAAATEBAAAACjE4NjE5NTE4MDcDAAAAAzE2MAIAAAAEMTE2OQQAAAABMAcAAAAJNy8zMS8yMDE5CAAAAAk4LzMwLzIwMTUJAAAAATB8O3RZDxbXCHGQVqoPFtcIKUNJUS5UU0U6MjY1MS5JUV9BU1NFVF9XUklURURPV05fQ0YuRlkyMDExAQAAAAcyEAADAAAAAACsxXFcDxbXCFk24KkPFtcIJkNJUS5OWVNFOldNVC5JUV9ORVRfREVCVF9JU1NVRUQuRlkyMDE1AQAAAN/GBAACAAAABS01MDE4AQgAAAAFAAAAATEBAAAACjE4MzQyNjU2NjgDAAAAAzE2MAIAAAAEMjAwMwQAAAABMAcAAAAJNy8zMS8yMDE5CAAAAAkxLzMxLzIwMTUJAAAAATAMjadaDxbXCMpiMqoPFtcILkNJUS5UU0U6MjY1MS5JUV9UT1RBTF9MSUFCX1RPVEFMX0FTU0VUUy5GWTIwMTUBAAAABzIQAAIAAAAHNjUuNDk5NAEIAAAABQAAAAExAQAAAAoxNzQyMjQzNzYxAwAAAAI3OQIAAAAENDE4OAQAAAABMAcAAAAJNy8zMS8yMDE5CAAAAAkyLzI4LzIwMTUJAAAAATBz1M9VDxbX</t>
  </si>
  <si>
    <t>CLuPFasPFtcIKkNJUS5UU0U6OTk4My5JUV9DVVJSRU5UX1BPUlRfTEVBU0VTLkZZMjAxNQEAAADRjkQAAgAAAAQ0MTg4AQgAAAAFAAAAATEBAAAACjE4MjA1MDU3MjEDAAAAAjc5AgAAAAQxMDkwBAAAAAEwBwAAAAk3LzMxLzIwMTkIAAAACTgvMzEvMjAxNQkAAAABMPkfGF8PFtcINJhhqQ8W1wgmQ0lRLlRTRToyNjUxLklRX0VGRkVDVF9UQVhfUkFURS5GWTIwMTABAAAABzIQAAIAAAAHNTcuNzEyMwEIAAAABQAAAAExAQAAAAoxMzY4NDg5NTY5AwAAAAI3OQIAAAAENDM3NgQAAAABMAcAAAAJNy8zMS8yMDE5CAAAAAkyLzI4LzIwMTAJAAAAATC5nnFcDxbXCL3R26kPFtcIJUNJUS5UU0U6MzM4Mi5JUV9ESUxVVF9FUFNfRVhDTC5GWTIwMTMBAAAA/EBqAQIAAAAGMTU2LjE1AQgAAAAFAAAAATEBAAAACjE2ODkxMjk1MTkDAAAAAjc5AgAAAAMxNDIEAAAAATAHAAAACTcvMzEvMjAxOQgAAAAJMi8yOC8yMDEzCQAAAAEwk14iYA8W1wjQSDSpDxbXCB9DSVEuVFNFOjgyNjcuSVFfQlZfU0hBUkUuRlkyMDExAQAAAKZYDQACAAAACzExNjEuMTg5NTYyAQgAAAAFAAAAATEBAAAACjE0NTgyNDIwODYDAAAAAjc5AgAAAAQ0MDIwBAAAAAEwBwAAAAk3LzMxLzIwMTkIAAAACTIvMjgvMjAxMQkAAAABMBvX/F0PFtcIj1eZqQ8W1wglQ0lRLk5ZU0U6VEdULklRX09USEVSX09QRVJfQUNULkZZMjAxMQEAAABmqQIAAgAA</t>
  </si>
  <si>
    <t>AAM0NDUBCAAAAAUAAAABMQEAAAAKMTU5NDcxODU3NwMAAAADMTYwAgAAAAQyMDQ3BAAAAAEwBwAAAAk3LzMxLzIwMTkIAAAACTEvMjkvMjAxMQkAAAABMEVRIlkPFtcIKyRsqg8W1wgtQ0lRLk5BU0RBUUdTOkFNWk4uSVFfTUlOT1JJVFlfSU5URVJFU1QuRlkyMDEyAQAAAD1JAAADAAAAAAADjFtYDxbXCHb9k6oPFtcIKENJUS5UU0U6ODIyNy5JUV9UT1RBTF9ERUJUX0lTU1VFRC5GWTIwMTIBAAAANXANAAIAAAAEMjAwMAEIAAAABQAAAAExAQAAAAoxNTUxNzIxNjUwAwAAAAI3OQIAAAAEMjE2MQQAAAABMAcAAAAJNy8zMS8yMDE5CAAAAAkyLzIwLzIwMTIJAAAAATDWNLdeDxbXCBHkeakPFtcIKENJUS5OQVNEQVFHUzpDT1NULklRX1BFX0VYQ0wuLjIwMDgvMDIvMjkBAAAAkWoBAAIAAAAJMjUuMjM2Njk1AQcAAAAFAAAAATEBAAAACTQ5NjkzNjc1MwMAAAABMAIAAAAGMTAwMDI3BAAAAAEwBwAAAAkyLzI5LzIwMDgIAAAACTIvMjkvMjAwOISClX4PFtcIsm5msA8W1wgjQ0lRLlRTRToyNjUxLklRX0dST1NTX01BUkdJTi5GWTIwMTMBAAAABzIQAAIAAAAHNzAuMjc2NgEIAAAABQAAAAExAQAAAAoxNjQwNTg1MjUyAwAAAAI3OQIAAAAENDA3NAQAAAABMAcAAAAJNy8zMS8yMDE5CAAAAAkyLzI4LzIwMTMJAAAAATB5rc9VDxbXCKbjE6sPFtcIJkNJUS5UU0U6ODI2Ny5JUV9QRVJJT0RMRU5HVEhfSVMuRlky</t>
  </si>
  <si>
    <t>MDE1AQAAAKZYDQABAAAAAjEyAIx3j10PFtcIlRamqQ8W1wghQ0lRLlRTRTozMzgyLklRX0NBU0hfRVFVSVYuRlkyMDA5AQAAAPxAagECAAAABjY2MzQ4MwEIAAAABQAAAAExAQAAAAoxNDM2NTExNTkxAwAAAAI3OQIAAAAEMTA5NgQAAAABMAcAAAAJNy8zMS8yMDE5CAAAAAkyLzI4LzIwMDkJAAAAATCmdCFgDxbXCDCQKKkPFtcIG0NJUS5UU0U6ODI2Ny5JUV9FQklULkZZMjAwOQEAAACmWA0AAgAAAAYxMTkyODkBCAAAAAUAAAABMQEAAAAKMTQxODg5MDY0MgMAAAACNzkCAAAAAzQwMAQAAAABMAcAAAAJNy8zMS8yMDE5CAAAAAkyLzI4LzIwMDkJAAAAATA3YvxdDxbXCD5+kqkPFtcIKUNJUS5OWVNFOldNVC5JUV9ERUJUX0VRVUlWX05FVF9QQk8uRlkyMDA4AQAAAN/GBAADAAAAAACf0ldbDxbXCGgzHaoPFtcIKENJUS5UU0U6ODIyNy5JUV9HV19JTlRBTl9BTU9SVF9DRi5GWTIwMDgBAAAANXANAAMAAAAAAPRxtl4PFtcItKptqQ8W1wgbQ0lRLk5ZU0U6V01ULklRX0xBTkQuRlkyMDE1AQAAAN/GBAACAAAABTI2MjYxAQgAAAAFAAAAATEBAAAACjE4MzQyNjU2NjgDAAAAAzE2MAIAAAAEMzA5OAQAAAABMAcAAAAJNy8zMS8yMDE5CAAAAAkxLzMxLzIwMTUJAAAAATAMjadaDxbXCNN3MaoPFtcILENJUS5OWVNFOlRHVC5JUV9ERUJUX0VRVUlWX09QRVJfTEVBU0UuRlkyMDEyAQAAAGapAgACAAAABDEzMjAB</t>
  </si>
  <si>
    <t>CAAAAAUAAAABMQEAAAAKMTY2MzM1NDQzOQMAAAADMTYwAgAAAAUyMTY3MQQAAAABMAcAAAAJNy8zMS8yMDE5CAAAAAkxLzI4LzIwMTIJAAAAATBFUSJZDxbXCJ5tbqoPFtcIMENJUS5OWVNFOldNVC5JUV9UT1RBTF9PVVRTVEFORElOR19CU19EQVRFLkZZMjAxMQEAAADfxgQAAgAAAAQzNTE2AQQAAAAFAAAAATUBAAAACjE2NTMxNzIyMDQCAAAABTI0MTUyBgAAAAEwfjX5Wg8W1wgsuiWqDxbXCCpDSVEuTllTRTpUR1QuSVFfVE9UQUxfQ09NTU9OX0VRVUlUWS5GWTIwMTkBAAAAZqkCAAIAAAAFMTEyOTcBCAAAAAUAAAABMQEAAAAKMTk0OTQ5ODg3MwMAAAADMTYwAgAAAAQxMDA2BAAAAAEwBwAAAAk3LzMxLzIwMTkIAAAACDIvMi8yMDE5CQAAAAEwxYDbWA8W1wgDqoKqDxbXCCJDSVEuTllTRTpCQUJBLklRX0VBUk5JTkdfQ08uRlkyMDE0AQAAABElggICAAAABTIzNDAzAQgAAAAFAAAAATEBAAAACjE3OTM3NzU0NzQDAAAAAjMyAgAAAAE3BAAAAAEwBwAAAAk3LzMxLzIwMTkIAAAACTMvMzEvMjAxNAkAAAABMEqQwFcPFtcIsRi6qg8W1wgZQ0lRLlRTRTo4MjY3LklRX0FSLkZZMjAxNQEAAACmWA0AAgAAAAcxMzI1NzMzAQgAAAAFAAAAATEBAAAACjE3NDIyNDM4MzQDAAAAAjc5AgAAAAQxMDIxBAAAAAEwBwAAAAk3LzMxLzIwMTkIAAAACTIvMjgvMjAxNQkAAAABMIpQj10PFtcI6yWkqQ8W1wg0Q0lRLlRT</t>
  </si>
  <si>
    <t>RTozMDkyLklRX1RPVEFMX09VVFNUQU5ESU5HX0ZJTElOR19EQVRFLkZZMjAxOQEAAAACZdoBAgAAAAozMDUuMjk1MTgyAQQAAAAFAAAAATUBAAAACjE5Njk5NDk4NzkCAAAABTI0MTUzBgAAAAEwn9JXWw8W1wg32xmqDxbXCCBDSVEuTllTRTpXTVQuSVFfU0dBX1NVUFBMLkZZMjAxMQEAAADfxgQAAgAAAAU4MTM2MQEIAAAABQAAAAExAQAAAAoxNjUzMTcyMjA0AwAAAAMxNjACAAAAAzEwMgQAAAABMAcAAAAJNy8zMS8yMDE5CAAAAAkxLzMxLzIwMTEJAAAAATAxDvlaDxbXCJMMJKoPFtcIKENJUS5UU0U6ODAyOC5JUV9ERUZfVEFYX0FTU0VUU19MVC5GWTIwMTQBAAAAGWMNAAIAAAAENTQ4MwEIAAAABQAAAAExAQAAAAoxNjgzMzEyMDk2AwAAAAI3OQIAAAAEMTAyNgQAAAABMAcAAAAJNy8zMS8yMDE5CAAAAAkyLzI4LzIwMTQJAAAAATB3b1ZdDxbXCHRfxKkPFtcIIUNJUS5UU0U6MjY1MS5JUV9FQVJOSU5HX0NPLkZZMjAxMgEAAAAHMhAAAgAAAAUyNTY0MwEIAAAABQAAAAExAQAAAAoxNjQwNTg0NDcwAwAAAAI3OQIAAAABNwQAAAABMAcAAAAJNy8zMS8yMDE5CAAAAAkyLzI5LzIwMTIJAAAAATCg7HFcDxbXCPdt4akPFtcIHkNJUS5UU0U6OTk4My5JUV9QRU5TSU9OLkZZMjAxNgEAAADRjkQAAwAAAAAA4m0YXw8W1whjqGSpDxbXCCBDSVEuTllTRTpUR1QuSVFfUkRfRVhQX0ZOLkZZMjAxNgEAAABmqQIA</t>
  </si>
  <si>
    <t>AwAAAAAA5AvbWA8W1whzO3mqDxbXCCpDSVEuVFNFOjk5ODMuSVFfSU5URVJFU1RfSU5WRVNUX0lOQy5GWTIwMTcBAAAA0Y5EAAIAAAAENjExMAEIAAAABQAAAAExAQAAAAoxOTI4NDUzNDAyAwAAAAI3OQIAAAACNjUEAAAAATAHAAAACTcvMzEvMjAxOQgAAAAJOC8zMS8yMDE3CQAAAAEw7ZQYXw8W1wjI5G6rDxbXCB9DSVEuVFNFOjgwMjguSVFfQVJfVFVSTlMuRlkyMDEyAQAAABljDQACAAAACTI1LjU3MzU2MgEIAAAABQAAAAExAQAAAAoxNTUxNzIxNjY2AwAAAAI3OQIAAAAENDAwMQQAAAABMAcAAAAJNy8zMS8yMDE5CAAAAAkyLzI5LzIwMTIJAAAAATCSX89VDxbXCMJRDKsPFtcIIkNJUS5OWVNFOldNVC5JUV9BU1NFVF9UVVJOUy5GWTIwMTEBAAAA38YEAAIAAAAIMi40MDI0MDQBCAAAAAUAAAABMQEAAAAKMTY1MzE3MjIwNAMAAAADMTYwAgAAAAQ0MTc3BAAAAAEwBwAAAAk3LzMxLzIwMTkIAAAACTEvMzEvMjAxMQkAAAABMEb8wVUPFtcI820hqw8W1wgjQ0lRLk5ZU0U6QkFCQS5JUV9HQUlOX0FTU0VUUy5GWTIwMDgBAAAAESWCAgMAAAAAADK0FVgPFtcI8Duoqg8W1wgkQ0lRLlRTRToyNjUxLklRX0VCSVREQV9NQVJHSU4uRlkyMDEwAQAAAAcyEAACAAAABzE2LjY0MjYBCAAAAAUAAAABMQEAAAAKMTM2ODQ4OTU2OQMAAAACNzkCAAAABDQwNDcEAAAAATAHAAAACTcvMzEvMjAxOQgAAAAJMi8yOC8y</t>
  </si>
  <si>
    <t>MDEwCQAAAAEwea3PVQ8W1wj9NhKrDxbXCCZDSVEuVFNFOjk5ODMuSVFfQ1VTVE9NX0JFVEEuMjAxNC8wOC8zMQEAAADRjkQAAgAAABEwLjY3MzQ1MjkyMDM2MTU1OQB9MlB9DxbXCCxiarAPFtcIJUNJUS5OWVNFOkJBQkEuSVFfSU5DX0VRVUlUWV9DRi5GWTIwMDkBAAAAESWCAgMAAAAAAJrzv1cPFtcIRfOsqg8W1wgjQ0lRLlRTRTozMzgyLklRX1RPVEFMX1JFQ0VJVi5GWTIwMDkBAAAA/EBqAQIAAAAGMTY5MTAzAQgAAAAFAAAAATEBAAAACjE0MzY1MTE1OTEDAAAAAjc5AgAAAAQxMDAxBAAAAAEwBwAAAAk3LzMxLzIwMTkIAAAACTIvMjgvMjAwOQkAAAABMKZ0IWAPFtcIc7goqQ8W1wgmQ0lRLk5ZU0U6QkFCQS5JUV9QUkVGX0RJVl9PVEhFUi5GWTIwMTcBAAAAESWCAgMAAAAAAPn/NVcPFtcIQDvDqg8W1wgZQ0lRLk5ZU0U6VEdULklRX05JLkZZMjAxMQEAAABmqQIAAgAAAAQyOTIwAQgAAAAFAAAAATEBAAAACjE1OTQ3MTg1NzcDAAAAAzE2MAIAAAACMTUEAAAAATAHAAAACTcvMzEvMjAxOQgAAAAJMS8yOS8yMDExCQAAAAEwQCoiWQ8W1wjnnmqqDxbXCCNDSVEuVFNFOjI2NTEuSVFfQkVUQV8yWVIuMjAxNC8wMi8yOAEAAAAHMhAAAgAAABEwLjE5ODA2NDQ0Njc4MDc0NwBngFB9DxbXCBB+brAPFtcII0NJUS5UU0U6OTk4My5JUV9UT1RBTF9BU1NFVFMuRlkyMDExAQAAANGORAACAAAABjUzMzc3NwEI</t>
  </si>
  <si>
    <t>AAAABQAAAAExAQAAAAoxNDg3MTkxNzMwAwAAAAI3OQIAAAAEMTAwNwQAAAABMAcAAAAJNy8zMS8yMDE5CAAAAAk4LzMxLzIwMTEJAAAAATDIK8tfDxbXCISaXbAPFtcIGUNJUS5UU0U6MzM4Mi5JUV9BUC5GWTIwMTQBAAAA/EBqAQIAAAAGNTQzOTc1AQgAAAAFAAAAATEBAAAACjE2ODkxMjkwODMDAAAAAjc5AgAAAAQxMDE4BAAAAAEwBwAAAAk3LzMxLzIwMTkIAAAACTIvMjgvMjAxNAkAAAABMM4hz18PFtcI3703qQ8W1wgcQ0lRLlRTRTo4MDI4LklRX0NBUEVYLkZZMjAxMQEAAAAZYw0AAgAAAAYtMTY5NDIBCAAAAAUAAAABMQEAAAAKMTQ1ODI0MTkzMwMAAAACNzkCAAAABDIwMjEEAAAAATAHAAAACTcvMzEvMjAxOQgAAAAJMi8yOC8yMDExCQAAAAEw1vpVXQ8W1wiA6bypDxbXCBtDSVEuVFNFOjI2NTEuSVFfRUJJVC5GWTIwMDkBAAAABzIQAAIAAAAFNDcyNTkBCAAAAAUAAAABMQEAAAAKMTM2ODQ4OTU1MAMAAAACNzkCAAAAAzQwMAQAAAABMAcAAAAJNy8zMS8yMDE5CAAAAAkyLzI4LzIwMDkJAAAAATDUdnFcDxbXCBvr2KkPFtcIL0NJUS5UU0U6MzM4Mi5JUV9PVEhFUl9OT05fT1BFUl9FWFBfU1VQUEwuRlkyMDE5AQAAAPxAagECAAAAAy0zNQEIAAAABQAAAAExAQAAAAoxOTY3MDA0NzExAwAAAAI3OQIAAAACODUEAAAAATAHAAAACTcvMzEvMjAxOQgAAAAJMi8yOC8yMDE5CQAAAAEwnrzPXw8W1whm</t>
  </si>
  <si>
    <t>cEWpDxbXCB9DSVEuVFNFOjgyMjcuSVFfVE9UQUxfQ0wuRlkyMDEzAQAAADVwDQACAAAABTM4NjI1AQgAAAAFAAAAATEBAAAACjE2MjEyMjkwNTYDAAAAAjc5AgAAAAQxMDA5BAAAAAEwBwAAAAk3LzMxLzIwMTkIAAAACTIvMjAvMjAxMwkAAAABMLRbt14PFtcIyZB7qQ8W1wggQ0lRLlRTRTo5OTgzLklRX0NIQU5HRV9BUC5GWTIwMTIBAAAA0Y5EAAIAAAAFMTE2NzABCAAAAAUAAAABMQEAAAAKMTU4MDQ1MDkzMQMAAAACNzkCAAAABDIwMTcEAAAAATAHAAAACTcvMzEvMjAxOQgAAAAJOC8zMS8yMDEyCQAAAAEwvFLLXw8W1whJrVmpDxbXCCRDSVEuVFNFOjgyNjcuSVFfRVFVSVRZX01FVEhPRC5GWTIwMTEBAAAAplgNAAMAAAAAABvX/F0PFtcIbH2ZqQ8W1wgiQ0lRLlRTRTozMzgyLklRX0RBX1NVUFBMX0NGLkZZMjAxNQEAAAD8QGoBAgAAAAYxNzIyMzcBCAAAAAUAAAABMQEAAAAKMTc0MjI0Mzc5MQMAAAACNzkCAAAABDIxNzEEAAAAATAHAAAACTcvMzEvMjAxOQgAAAAJMi8yOC8yMDE1CQAAAAEwlUjPXw8W1wh0jDupDxbXCCdDSVEuVFNFOjMzODIuSVFfQ0hBTkdFX0lOVkVOVE9SWS5GWTIwMTIBAAAA/EBqAQIAAAAGLTEwMTEwAQgAAAAFAAAAATEBAAAACjE1NTE3MjE2NzYDAAAAAjc5AgAAAAQyMDk5BAAAAAEwBwAAAAk3LzMxLzIwMTkIAAAACTIvMjkvMjAxMgkAAAABMJI2ImAPFtcIVukyqQ8W1wgf</t>
  </si>
  <si>
    <t>Q0lRLlRTRTo4MjY3LklRX1RSRUFTVVJZLkZZMjAxNwEAAACmWA0AAgAAAAYtNDA3MDkBCAAAAAUAAAABMQEAAAAKMTg0NTU1NDk0OAMAAAACNzkCAAAABDEyNDgEAAAAATAHAAAACTcvMzEvMjAxOQgAAAAJMi8yOC8yMDE3CQAAAAEwZOyPXQ8W1wiJp6qpDxbXCCVDSVEuVFNFOjk5ODMuSVFfRElMVVRfRVBTX0VYQ0wuRlkyMDEyAQAAANGORAACAAAABjcwMy4wNgEIAAAABQAAAAExAQAAAAoxNTgwNDUwOTMxAwAAAAI3OQIAAAADMTQyBAAAAAEwBwAAAAk3LzMxLzIwMTkIAAAACTgvMzEvMjAxMgkAAAABMMgry18PFtcI2tlXqQ8W1wgkQ0lRLlRTRTo4MjY3LklRX0VCSVREQS5GWTIwMDkuLi4uSlBZAQAAAKZYDQACAAAABjI2Nzc5NAEIAAAABQAAAAExAQAAAAoxNDE4ODkwNjQyAwAAAAI3OQIAAAAENDA1MQQAAAABMAcAAAAJNy8zMS8yMDE5CAAAAAkyLzI4LzIwMDkJAAAAATCt/VVUDxbXCB4yTKsPFtcIH0NJUS5OWVNFOlRHVC5JUV9UT1RBTF9DTC5GWTIwMDgBAAAAZqkCAAIAAAAFMTE3ODIBCAAAAAUAAAABMQEAAAAKMTM0MjYxODA3MQMAAAADMTYwAgAAAAQxMDA5BAAAAAEwBwAAAAk3LzMxLzIwMTkIAAAACDIvMi8yMDA4CQAAAAEwcYh0WQ8W1wisjmKqDxbXCClDSVEuTllTRTpXTVQuSVFfVE9UQUxfREVCVF9DQVBJVEFMLkZZMjAwOQEAAADfxgQAAgAAAAczOC40OTY1AQgAAAAFAAAAATEBAAAA</t>
  </si>
  <si>
    <t>CjE0Mzg4MzAxMzIDAAAAAzE2MAIAAAAENDE4NgQAAAABMAcAAAAJNy8zMS8yMDE5CAAAAAkxLzMxLzIwMDkJAAAAATA91cFVDxbXCHKFIKsPFtcIIENJUS5OQVNEQVFHUzpDT1NULklRX0dQUEUuRlkyMDEzAQAAAJFqAQACAAAABTIxMDIyAQgAAAAFAAAAATEBAAAACjE3NjAxNTU0OTgDAAAAAzE2MAIAAAAEMTE2OQQAAAABMAcAAAAJNy8zMS8yMDE5CAAAAAg5LzEvMjAxMwkAAAABMElE/1kPFtcIncdQqg8W1wgmQ0lRLk5ZU0U6V01ULklRX05FVF9ERUJUX0lTU1VFRC5GWTIwMTMBAAAA38YEAAIAAAAEMTQ4NwEIAAAABQAAAAExAQAAAAoxNzI2NDg5MzgxAwAAAAMxNjACAAAABDIwMDMEAAAAATAHAAAACTcvMzEvMjAxOQgAAAAJMS8zMS8yMDEzCQAAAAEwa/L7Wg8W1wiwvSyqDxbXCClDSVEuTllTRTpXTVQuSVFfQ09NTU9OX1BSRUZfRElWX0NGLkZZMjAxNAEAAADfxgQAAwAAAAAAVkD8Wg8W1wgwVS+qDxbXCB9DSVEuVFNFOjgyNjcuSVFfRUJJVF9JTlQuRlkyMDA4AQAAAKZYDQACAAAACTEyLjcwODM5MgEIAAAABQAAAAExAQAAAAk5OTUwNTYwNzADAAAAAjc5AgAAAAQ0MTg5BAAAAAEwBwAAAAk3LzMxLzIwMTkIAAAACTIvMjAvMjAwOAkAAAABMH5V2lUPFtcImOICqw8W1wgZQ0lRLlRTRTo4MjI3LklRX05JLkZZMjAxNAEAAAA1cA0AAgAAAAUyNjU4MwEIAAAABQAAAAExAQAAAAoxNjgzMzExOTky</t>
  </si>
  <si>
    <t>AwAAAAI3OQIAAAACMTUEAAAAATAHAAAACTcvMzEvMjAxOQgAAAAJMi8yMC8yMDE0CQAAAAEwtFu3Xg8W1wiz54OrDxbXCCRDSVEuVFNFOjMzODIuSVFfQ09NTU9OX0lTU1VFRC5GWTIwMTUBAAAA/EBqAQMAAAAAAJVIz18PFtcIVQE8qQ8W1wgnQ0lRLk5ZU0U6QkFCQS5JUV9BU1NFVF9XUklURURPV04uRlkyMDE0AQAAABElggIDAAAAAABKkMBXDxbXCMbxuaoPFtcIJkNJUS5UU0U6MzA5Mi5JUV9MT0FOU19SRUNFSVZfTFQuRlkyMDEzAQAAAAJl2gEDAAAAAADWBsRbDxbXCCTmB6oPFtcIJkNJUS5OWVNFOldNVC5JUV9DQVNIX0FDUVVJUkVfQ0YuRlkyMDEwAQAAAN/GBAADAAAAAAA95/haDxbXCNxKI6oPFtcIJENJUS5OWVNFOlRHVC5JUV9FQklUREFfTUFSR0lOLkZZMjAxNAEAAABmqQIAAgAAAAY5LjY0NTEBCAAAAAUAAAABMQEAAAAKMTc4MDI1OTE5NwMAAAADMTYwAgAAAAQ0MDQ3BAAAAAEwBwAAAAk3LzMxLzIwMTkIAAAACDIvMS8yMDE0CQAAAAEwBMdmVA8W1wh9BTKrDxbXCCdDSVEuVFNFOjk5ODMuSVFfVE9UQUxfT1RIRVJfT1BFUi5GWTIwMTYBAAAA0Y5EAAIAAAAGNzAzNDM5AQgAAAAFAAAAATEBAAAACjE4Njg1MTA2NzADAAAAAjc5AgAAAAMzODAEAAAAATAHAAAACTcvMzEvMjAxOQgAAAAJOC8zMS8yMDE2CQAAAAEw70YYXw8W1wgiSGOpDxbXCCFDSVEuVFNFOjI2NTEuSVFfT1RIRVJfT1BF</t>
  </si>
  <si>
    <t>Ui5GWTIwMTgBAAAABzIQAAMAAAAAAJznFFwPFtcIs1LyqQ8W1wggQ0lRLlRTRTo4MjI3LklRX01BQ0hJTkVSWS5GWTIwMTQBAAAANXANAAMAAAAAAK/tb14PFtcIqF1/qQ8W1wgnQ0lRLlRTRToyNjUxLklRX0VCSVREQV9DQVBFWF9JTlQuRlkyMDE5AQAAAAcyEAACAAAACTMwLjQ3MDM3NQEIAAAABQAAAAExAQAAAAoxOTY3MDA0ODczAwAAAAI3OQIAAAAENDE5MQQAAAABMAcAAAAJNy8zMS8yMDE5CAAAAAkyLzI4LzIwMTkJAAAAATB/X8FVDxbXCI3/F6sPFtcIJkNJUS5OWVNFOldNVC5JUV9JTlZFTlRPUllfVFVSTlMuRlkyMDE1AQAAAN/GBAACAAAACDguMTEzMTEyAQgAAAAFAAAAATEBAAAACjE4MzQyNjU2NjgDAAAAAzE2MAIAAAAENDA4MgQAAAABMAcAAAAJNy8zMS8yMDE5CAAAAAkxLzMxLzIwMTUJAAAAATAHI8JVDxbXCCzeI6sPFtcIJUNJUS5UU0U6ODI2Ny5JUV9ESUxVVF9FUFNfRVhDTC5GWTIwMTUBAAAAplgNAAIAAAAJNDkuNTU3NDEyAQgAAAAFAAAAATEBAAAACjE3NDIyNDM4MzQDAAAAAjc5AgAAAAMxNDIEAAAAATAHAAAACTcvMzEvMjAxOQgAAAAJMi8yOC8yMDE1CQAAAAEwilCPXQ8W1whx/qOpDxbXCChDSVEuTkFTREFRR1M6QU1aTi5JUV9CRVRBXzVZUi4yMDE3LzEyLzMxAQAAAD1JAAACAAAAEDEuNDc0MTI5Mjc3MDQ2ODQAXKdQfQ8W1wg1MHWwDxbXCCpDSVEuVFNFOjgyNjcuSVFf</t>
  </si>
  <si>
    <t>T1RIRVJfVU5VU1VBTF9TVVBQTC5GWTIwMTgBAAAAplgNAAIAAAAGLTEyMzU2AQgAAAAFAAAAATEBAAAACjE4OTE3ODI4OTgDAAAAAjc5AgAAAAI4NwQAAAABMAcAAAAJNy8zMS8yMDE5CAAAAAkyLzI4LzIwMTgJAAAAATBk7I9dDxbXCAN7rKkPFtcIG0NJUS5UU0U6ODI2Ny5JUV9BUElDLkZZMjAxNQEAAACmWA0AAgAAAAYzMTY4OTQBCAAAAAUAAAABMQEAAAAKMTc0MjI0MzgzNAMAAAACNzkCAAAABDEwODQEAAAAATAHAAAACTcvMzEvMjAxOQgAAAAJMi8yOC8yMDE1CQAAAAEwilCPXQ8W1whrwqSpDxbXCCZDSVEuVFNFOjgyMjcuSVFfQ1VTVE9NX0JFVEEuMjAwOC8wMi8yMAEAAAA1cA0AAgAAABAwLjUxMTQzMTgwMTA3MzI0AH0yUH0PFtcIDddqsA8W1wgiQ0lRLlRTRTo4MjY3LklRX0xFVkVSRURfRkNGLkZZMjAwOQEAAACmWA0AAgAAAAktNTU3NDIuNzUBCAAAAAUAAAABMQEAAAAKMTQxODg5MDY0MgMAAAACNzkCAAAABDQ0MjIEAAAAATAHAAAACTcvMzEvMjAxOQgAAAAJMi8yOC8yMDA5CQAAAAEwKYn8XQ8W1wixeJSpDxbXCChDSVEuTkFTREFRR1M6QU1aTi5JUV9GSU5JU0hFRF9JTlYuRlkyMDEyAQAAAD1JAAACAAAABDYwMzEBCAAAAAUAAAABMQEAAAAKMTcxNzA4NDgzNwMAAAADMTYwAgAAAAQzMDc1BAAAAAEwBwAAAAk3LzMxLzIwMTkIAAAACjEyLzMxLzIwMTIJAAAAATADjFtYDxbXCHJMlKoP</t>
  </si>
  <si>
    <t>FtcIJkNJUS5UU0U6ODIyNy5JUV9ERUZfVEFYX0xJQUJfTFQuRlkyMDE1AQAAADVwDQACAAAAAzEyMQEIAAAABQAAAAExAQAAAAoxNzQyMjQzNzgyAwAAAAI3OQIAAAAEMTAyNwQAAAABMAcAAAAJNy8zMS8yMDE5CAAAAAkyLzIwLzIwMTUJAAAAATCMFXBeDxbXCB3BgakPFtcIJkNJUS5OWVNFOkJBQkEuSVFfUFJFRl9ESVZfT1RIRVIuRlkyMDExAQAAABElggIDAAAAAACVQcBXDxbXCEg2saoPFtcIKENJUS5UU0U6ODI2Ny5JUV9GSVhFRF9BU1NFVF9UVVJOUy5GWTIwMTkBAAAAplgNAAIAAAAIMy4wNzE4NDkBCAAAAAUAAAABMQEAAAAKMTk2NzAwNDc1MAMAAAACNzkCAAAABDQwNjYEAAAAATAHAAAACTcvMzEvMjAxOQgAAAAJMi8yOC8yMDE5CQAAAAEwsBHPVQ8W1wj8HwmrDxbXCCFDSVEuTkFTREFRR1M6QU1aTi5JUV9EQV9DRi5GWTIwMDkBAAAAPUkAAAIAAAADMjA2AQgAAAAFAAAAATEBAAAACjE0OTE2ODQ5NTYDAAAAAzE2MAIAAAAEMjE2MAQAAAABMAcAAAAJNy8zMS8yMDE5CAAAAAoxMi8zMS8yMDA5CQAAAAEwGxdbWA8W1wiGxouqDxbXCC1DSVEuTllTRTpCQUJBLklRX0lNUFVUX09QRVJfTEVBU0VfREVQUi5GWTIwMTEBAAAAESWCAgMAAAAAAJVBwFcPFtcIN4Sxqg8W1wgwQ0lRLlRTRTo4MDI4LklRX1RPVEFMX09VVFNUQU5ESU5HX0JTX0RBVEUuRlkyMDE4AQAAABljDQACAAAACTUwNi4xMzk1</t>
  </si>
  <si>
    <t>NAEEAAAABQAAAAE1AQAAAAoxODkxNzgyOTE1AgAAAAUyNDE1MgYAAAABMOfR71wPFtcI1CPRqQ8W1wglQ0lRLlRTRTo4MDI4LklRX0RJTFVUX0VQU19JTkNMLkZZMjAxOAEAAAAZYw0AAgAAAAg2Ni40NTQwNgEIAAAABQAAAAExAQAAAAoxODkxNzgyOTE1AwAAAAI3OQIAAAABOAQAAAABMAcAAAAJNy8zMS8yMDE5CAAAAAkyLzI4LzIwMTgJAAAAATDn0e9cDxbXCHvyz6kPFtcIJUNJUS5OWVNFOldNVC5JUV9PVEhFUl9DQV9TVVBQTC5GWTIwMTkBAAAA38YEAAMAAAAAAMfbp1oPFtcI4Dw8qg8W1wgkQ0lRLlRTRTo4MjI3LklRX0NBU0hfSU5URVJFU1QuRlkyMDE0AQAAADVwDQACAAAAAjUwAQgAAAAFAAAAATEBAAAACjE2ODMzMTE5OTIDAAAAAjc5AgAAAAQzMDI4BAAAAAEwBwAAAAk3LzMxLzIwMTkIAAAACTIvMjAvMjAxNAkAAAABMK/tb14PFtcIcBSAqQ8W1wglQ0lRLk5BU0RBUUdTOkFNWk4uSVFfQlVJTERJTkdTLkZZMjAwOAEAAAA9SQAAAwAAAAAAGxdbWA8W1whQ4oiqDxbXCCRDSVEuVFNFOjk5ODMuSVFfRUJJVERBX01BUkdJTi5GWTIwMTcBAAAA0Y5EAAIAAAAHMTEuNjc0OQEIAAAABQAAAAExAQAAAAoxOTI4NDUzNDAyAwAAAAI3OQIAAAAENDA0NwQAAAABMAcAAAAJNy8zMS8yMDE5CAAAAAk4LzMxLzIwMTcJAAAAATCTB9pVDxbXCArA+aoPFtcIKkNJUS5OQVNEQVFHUzpBTVpOLklRX0RBWVNf</t>
  </si>
  <si>
    <t>U0FMRVNfT1VULkZZMjAxNgEAAAA9SQAAAgAAAAkxOC44MzAzMzQBCAAAAAUAAAABMQEAAAAKMTk0MzUwNzE2NgMAAAADMTYwAgAAAAQ0MDQyBAAAAAEwBwAAAAk3LzMxLzIwMTkIAAAACjEyLzMxLzIwMTYJAAAAATDOFGdUDxbXCP5NO6sPFtcIH0NJUS5UU0U6MjY1MS5JUV9EQV9TVVBQTC5GWTIwMTQBAAAABzIQAAIAAAAFMzc4NzEBCAAAAAUAAAABMQEAAAAKMTY4Mjk5MTg5MwMAAAACNzkCAAAAAjQxBAAAAAEwBwAAAAk3LzMxLzIwMTkIAAAACTIvMjgvMjAxNAkAAAABMJQTclwPFtcImejmqQ8W1wgoQ0lRLk5ZU0U6V01ULklRX1RPVEFMX0xJQUJfRVFVSVRZLkZZMjAwOAEAAADfxgQAAgAAAAYxNjM1MTQBCAAAAAUAAAABMQEAAAAKMTM0NjI2MTgyOAMAAAADMTYwAgAAAAQxMDEzBAAAAAEwBwAAAAk3LzMxLzIwMTkIAAAACTEvMzEvMjAwOAkAAAABMJ/SV1sPFtcIjQ0dqg8W1wgaQ0lRLlRTRTozMzgyLklRX1NHQS5GWTIwMDQBAAAA/EBqAQMAAAAAAM5WQlQPFtcIu/Bjqw8W1wgkQ0lRLk5BU0RBUUdTOkNPU1QuSVFfQVJfVFVSTlMuRlkyMDE3AQAAAJFqAQACAAAACTk2LjE0MzgxNQEIAAAABQAAAAExAQAAAAoxOTE2MDU2MTY3AwAAAAMxNjACAAAABDQwMDEEAAAAATAHAAAACTcvMzEvMjAxOQgAAAAIOS8zLzIwMTcJAAAAATADn2ZUDxbXCPn/LKsPFtcII0NJUS5OWVNFOlRHVC5JUV9GSU5JU0hF</t>
  </si>
  <si>
    <t>RF9JTlYuRlkyMDA5AQAAAGapAgADAAAAAAByAiJZDxbXCNDAZaoPFtcIJkNJUS5UU0U6OTk4My5JUV9DQVNIX0FDUVVJUkVfQ0YuRlkyMDA3AQAAANGORAADAAAAAADstspfDxbXCJd2SqkPFtcII0NJUS5UU0U6MjY1MS5JUV9UT1RBTF9SRUNFSVYuRlkyMDE4AQAAAAcyEAACAAAABjE0NTYzMAEIAAAABQAAAAExAQAAAAoxODkxNzgyOTc5AwAAAAI3OQIAAAAEMTAwMQQAAAABMAcAAAAJNy8zMS8yMDE5CAAAAAkyLzI4LzIwMTgJAAAAATCSDhVcDxbXCO4786kPFtcIIENJUS5UU0U6MzM4Mi5JUV9TVF9JTlZFU1QuRlkyMDEwAQAAAPxAagEDAAAAAACYmyFgDxbXCFnDK6kPFtcIJENJUS5OWVNFOldNVC5JUV9DVVJSRU5DWV9HQUlOLkZZMjAxOAEAAADfxgQAAwAAAAAAz7SnWg8W1wjjlTiqDxbXCBxDSVEuTllTRTpXTVQuSVFfREFfQ0YuRlkyMDE3AQAAAN/GBAACAAAABTEwMDgwAQgAAAAFAAAAATEBAAAACjE5NTE1NDAzMzUDAAAAAzE2MAIAAAAEMjE2MAQAAAABMAcAAAAJNy8zMS8yMDE5CAAAAAkxLzMxLzIwMTcJAAAAATDPtKdaDxbXCPxdN6oPFtcIIkNJUS5OWVNFOkJBQkEuSVFfTkVUX0NIQU5HRS5GWTIwMDkBAAAAESWCAgMAAAAAAIAawFcPFtcIemetqg8W1wgpQ0lRLlRTRTo5OTgzLklRX1RPVEFMX0RFQlRfQ0FQSVRBTC5GWTIwMTIBAAAA0Y5EAAIAAAAGMy42Njk4AQgAAAAFAAAAATEBAAAA</t>
  </si>
  <si>
    <t>CjE1ODA0NTA5MzEDAAAAAjc5AgAAAAQ0MTg2BAAAAAEwBwAAAAk3LzMxLzIwMTkIAAAACTgvMzEvMjAxMgkAAAABMNrg2VUPFtcIyQL3qg8W1wgnQ0lRLlRTRToyNjUxLklRX0NIQU5HRV9JTlZFTlRPUlkuRlkyMDE5AQAAAAcyEAADAAAAAACDNRVcDxbXCCMx96kPFtcIG0NJUS5OWVNFOlRHVC5JUV9DT0dTLkZZMjAxNwEAAABmqQIAAgAAAAU0OTE0NQEIAAAABQAAAAExAQAAAAoxOTQ5NDk4ODc2AwAAAAMxNjACAAAAAjM0BAAAAAEwBwAAAAk3LzMxLzIwMTkIAAAACTEvMjgvMjAxNwkAAAABMOIy21gPFtcIA4R7qg8W1wgkQ0lRLlRTRTo4MjI3LklRX0lNUEFJUk1FTlRfR1cuRlkyMDE3AQAAADVwDQADAAAAAACDPHBeDxbXCOZRhqkPFtcIJUNJUS5UU0U6ODIyNy5JUV9DQVBJVEFMX0xFQVNFUy5GWTIwMTgBAAAANXANAAMAAAAAAKVjcF4PFtcIoW2KqQ8W1wglQ0lRLlRTRTo4MDI4LklRX09USEVSX0NMX1NVUFBMLkZZMjAwOQEAAAAZYw0AAgAAAAU1MjExNwEIAAAABQAAAAExAQAAAAoxMzY5MTgxMzE0AwAAAAI3OQIAAAAEMTA1NwQAAAABMAcAAAAJNy8zMS8yMDE5CAAAAAkyLzI4LzIwMDkJAAAAATAHhlVdDxbXCGkRtqkPFtcIHkNJUS5OWVNFOldNVC5JUV9TVF9ERUJULkZZMjAxNQEAAADfxgQAAgAAAAQxNTkyAQgAAAAFAAAAATEBAAAACjE4MzQyNjU2NjgDAAAAAzE2MAIAAAAEMTA0NgQAAAAB</t>
  </si>
  <si>
    <t>MAcAAAAJNy8zMS8yMDE5CAAAAAkxLzMxLzIwMTUJAAAAATAMjadaDxbXCPnbMKoPFtcIJkNJUS5UU0U6ODAyOC5JUV9ORVRfREVCVF9FQklUREEuRlkyMDE5AQAAABljDQADAAAAAk5NAQgAAAAFAAAAATEBAAAACjE5NjcwMDQ4NjYDAAAAAjc5AgAAAAQ0MTkzBAAAAAEwBwAAAAk3LzMxLzIwMTkIAAAACTIvMjgvMjAxOQkAAAABMIiGz1UPFtcIttkQqw8W1wgsQ0lRLk5ZU0U6QkFCQS5JUV9NSU5PUklUWV9JTlRFUkVTVF9JUy5GWTIwMDgBAAAAESWCAgMAAAAAADK0FVgPFtcI2WGoqg8W1wglQ0lRLk5ZU0U6QkFCQS5JUV9FQklUREFfTUFSR0lOLkZZMjAxNQEAAAARJYICAgAAAAYzNi40MzUBCAAAAAUAAAABMQEAAAAKMTg0NzExMzIwOQMAAAACMzICAAAABDQwNDcEAAAAATAHAAAACTcvMzEvMjAxOQgAAAAJMy8zMS8yMDE1CQAAAAEwuNZVVA8W1whc7kCrDxbXCCVDSVEuVFNFOjI2NTEuSVFfR0FJTl9JTlZFU1RfQ0YuRlkyMDExAQAAAAcyEAADAAAAAACsxXFcDxbXCFk24KkPFtcIJUNJUS5UU0U6ODIyNy5JUV9HQUlOX0lOVkVTVF9DRi5GWTIwMTUBAAAANXANAAMAAAAAAIwVcF4PFtcIzVyCqQ8W1wggQ0lRLlRTRTo5OTgzLklRX0ZVTExfVElNRS5GWTIwMTEBAAAA0Y5EAAIAAAAFMTQ2MTIAyCvLXw8W1whHLVapDxbXCCJDSVEuVFNFOjMwOTIuSVFfRUJJVF9NQVJHSU4uRlkyMDE3AQAAAAJl2gEC</t>
  </si>
  <si>
    <t>AAAABzM0LjQwODkBCAAAAAUAAAABMQEAAAAKMTg0ODY3MzMyNwMAAAACNzkCAAAABDQwNTMEAAAAATAHAAAACTcvMzEvMjAxOQgAAAAJMy8zMS8yMDE3CQAAAAEwYq7BVQ8W1whvyB2rDxbXCB5DSVEuTkFTREFRR1M6QU1aTi5JUV9HVy5GWTIwMDcBAAAAPUkAAAIAAAADMjIyAQgAAAAFAAAAATEBAAAACjEzMTM3Nzg1MzIDAAAAAzE2MAIAAAAEMTE3MQQAAAABMAcAAAAJNy8zMS8yMDE5CAAAAAoxMi8zMS8yMDA3CQAAAAEwxYDbWA8W1wjtQoWqDxbXCCRDSVEuTllTRTpUR1QuSVFfQ09NTU9OX0lTU1VFRC5GWTIwMTUBAAAAZqkCAAIAAAADMzczAQgAAAAFAAAAATEBAAAACjE4MzExNDg3NTMDAAAAAzE2MAIAAAAEMjE2OQQAAAABMAcAAAAJNy8zMS8yMDE5CAAAAAkxLzMxLzIwMTUJAAAAATDkC9tYDxbXCOoCeKoPFtcIJENJUS5OWVNFOldNVC5JUV9QRVJJT0REQVRFX0lTLkZZMjAwOAEAAADfxgQABQAAAAoyMDA4LzAxLzMxAJ/SV1sPFtcIMlR4qw8W1wgbQ0lRLlRTRTozMDkyLklRX05QUEUuRlkyMDEwAQAAAAJl2gECAAAABzQwMy4xMDUBCAAAAAUAAAABMQEAAAAKMTM4NDg3OTkxMAMAAAACNzkCAAAABDEwMDQEAAAAATAHAAAACTcvMzEvMjAxOQgAAAAJMy8zMS8yMDEwCQAAAAEwA5LDWw8W1wgs8/6pDxbXCClDSVEuVFNFOjgyMjcuSVFfREFZU19JTlZFTlRPUllfT1VULkZZMjAwOAEAAAA1cA0A</t>
  </si>
  <si>
    <t>AgAAAAYzOC4yNTIBCAAAAAUAAAABMQEAAAAJOTkyMzQ4MDUwAwAAAAI3OQIAAAAENDAzNQQAAAABMAcAAAAJNy8zMS8yMDE5CAAAAAkyLzIwLzIwMDgJAAAAATCTB9pVDxbXCGtt+6oPFtcIJkNJUS5OWVNFOkJBQkEuSVFfU1RfREVCVF9SRVBBSUQuRlkyMDEyAQAAABElggICAAAABC05MzUBCAAAAAUAAAABMQEAAAAKMTcwMDg1MjQ2NwMAAAACMzICAAAABDIwNDQEAAAAATAHAAAACTcvMzEvMjAxOQgAAAAJMy8zMS8yMDEyCQAAAAEwb2nAVw8W1whlEbaqDxbXCBlDSVEuVFNFOjgwMjguSVFfR1AuRlkyMDE5AQAAABljDQACAAAABjQ3NTQxMAEIAAAABQAAAAExAQAAAAoxOTY3MDA0ODY2AwAAAAI3OQIAAAACMTAEAAAAATAHAAAACTcvMzEvMjAxOQgAAAAJMi8yOC8yMDE5CQAAAAEw59HvXA8W1wi8XNKpDxbXCCNDSVEuVFNFOjk5ODMuSVFfRUJJVEFfTUFSR0lOLkZZMjAxNQEAAADRjkQAAgAAAAcxMC42NDE2AQgAAAAFAAAAATEBAAAACjE4MjA1MDU3MjEDAAAAAjc5AgAAAAQ0NDE5BAAAAAEwBwAAAAk3LzMxLzIwMTkIAAAACTgvMzEvMjAxNQkAAAABMJMH2lUPFtcIWYj4qg8W1wgrQ0lRLlRTRTozMDkyLklRX01JTk9SSVRZX0lOVEVSRVNUX0lTLkZZMjAxMQEAAAACZdoBAwAAAAAA87jDWw8W1wjjZQGqDxbXCAtDSVEuLklRX0dXLgUAAAABAAAACAAAABQoSW52YWxpZCBJZGVudGlmaWVyKfNt+YYP</t>
  </si>
  <si>
    <t>FtcI8235hg8W1wguQ0lRLk5BU0RBUUdTOkNPU1QuSVFfREVCVF9FUVVJVl9ORVRfUEJPLkZZMjAxMgEAAACRagEAAwAAAAAASUT/WQ8W1wjkV06qDxbXCChDSVEuVFNFOjgwMjguSVFfVE9UQUxfREVCVF9FUVVJVFkuRlkyMDE5AQAAABljDQACAAAABzU0LjU5NjIBCAAAAAUAAAABMQEAAAAKMTk2NzAwNDg2NgMAAAACNzkCAAAABDQwMzQEAAAAATAHAAAACTcvMzEvMjAxOQgAAAAJMi8yOC8yMDE5CQAAAAEwiIbPVQ8W1wjxvRCrDxbXCCdDSVEuVFNFOjMwOTIuSVFfQ0FTSF9PUEVSLkZZMjAwOS4uLi5KUFkBAAAAAmXaAQIAAAAIMTI2NS40NTkBCAAAAAUAAAABMQEAAAAKMTM4NDg3OTk0MwMAAAACNzkCAAAABDIwMDYEAAAAATAHAAAACTcvMzEvMjAxOQgAAAAJMy8zMS8yMDA5CQAAAAEw2S9CVA8W1wiDZVarDxbXCCVDSVEuTkFTREFRR1M6Q09TVC5JUV9ESVZfU0hBUkUuRlkyMDEwAQAAAJFqAQACAAAABDAuNzcBCAAAAAUAAAABMQEAAAAKMTU3MTkzNjQ5OQMAAAADMTYwAgAAAAQzMDU4BAAAAAEwBwAAAAk3LzMxLzIwMTkIAAAACTgvMjkvMjAxMAkAAAABMKrO/lkPFtcIsqVHqg8W1wggQ0lRLk5ZU0U6V01ULklRX0RJVkVTVF9DRi5GWTIwMTUBAAAA38YEAAMAAAAAAAyNp1oPFtcIr+wxqg8W1wgsQ0lRLk5BU0RBUUdTOkNPU1QuSVFfREFZU19QQVlBQkxFX09VVC5GWTIwMTgBAAAAkWoBAAIAAAAI</t>
  </si>
  <si>
    <t>MzAuNTA2ODQBCAAAAAUAAAABMQEAAAAKMTkxNjA1NjEzMQMAAAADMTYwAgAAAAQ0MTgzBAAAAAEwBwAAAAk3LzMxLzIwMTkIAAAACDkvMi8yMDE4CQAAAAEwA59mVA8W1wi2my2rDxbXCBlDSVEuVFNFOjgyNjcuSVFfTkkuRlkyMDAzAQAAAKZYDQACAAAABTUxMjU3AQgAAAAFAAAAATEBAAAACTE3ODk5NTMxNQMAAAACNzkCAAAAAjE1BAAAAAEwBwAAAAk3LzMxLzIwMTkIAAAACTIvMjAvMjAwMwkAAAABMEkV1FIPFtcIpc2Gqw8W1wgmQ0lRLk5BU0RBUUdTOkNPU1QuSVFfQ09NTU9OX1JFUC5GWTIwMDcBAAAAkWoBAAIAAAAFLTE5NzgBCAAAAAUAAAABMQEAAAAKMTIwNTIwNzcyOQMAAAADMTYwAgAAAAQyMTY0BAAAAAEwBwAAAAk3LzMxLzIwMTkIAAAACDkvMi8yMDA3CQAAAAEwwQKoWg8W1wigfkCqDxbXCCpDSVEuTkFTREFRR1M6Q09TVC5JUV9DQVBJVEFMX0xFQVNFUy5GWTIwMTQBAAAAkWoBAAMAAAAAAJUTdFkPFtcIIiFUqg8W1wglQ0lRLlRTRTozMDkyLklRX0JBU0lDX0VQU19FWENMLkZZMjAxMgEAAAACZdoBAgAAAAgxNC4wNjAwMwEIAAAABQAAAAExAQAAAAoxNTU0MzM3MjAxAwAAAAI3OQIAAAAEMzA2NAQAAAABMAcAAAAJNy8zMS8yMDE5CAAAAAkzLzMxLzIwMTIJAAAAATDr38NbDxbXCGtxBKoPFtcIKkNJUS5UU0U6MzM4Mi5JUV9URVZfRUJJVERBLjIwMDAuMjAxMy8wMi8yOAEAAAD8QGoB</t>
  </si>
  <si>
    <t>AgAAAAg1LjIxNjU4MQEHAAAABQAAAAExAQAAAAoxNTg0NDYxMzQ2AwAAAAEwAgAAAAYxMDAwMzAEAAAAATAHAAAACTIvMjgvMjAxMwgAAAAJMi8yOC8yMDEzsXwJfw8W1wieL7WrDxbXCCtDSVEuVFNFOjk5ODMuSVFfUkVUVVJOX0NPTU1PTl9FUVVJVFkuRlkyMDE3AQAAANGORAACAAAABzE4LjI2MjYBCAAAAAUAAAABMQEAAAAKMTkyODQ1MzQwMgMAAAACNzkCAAAABTMzMzIwBAAAAAEwBwAAAAk3LzMxLzIwMTkIAAAACTgvMzEvMjAxNwkAAAABMJMH2lUPFtcICsD5qg8W1wgtQ0lRLk5BU0RBUUdTOkNPU1QuSVFfVE9UQUxfTElBQl9FUVVJVFkuRlkyMDExAQAAAJFqAQACAAAABTI2NzYxAQgAAAAFAAAAATEBAAAACjE2NDExOTg2ODgDAAAAAzE2MAIAAAAEMTAxMwQAAAABMAcAAAAJNy8zMS8yMDE5CAAAAAk4LzI4LzIwMTEJAAAAATCnHf9ZDxbXCKlMS6oPFtcIIUNJUS5UU0U6MzA5Mi5JUV9FQklUREFfSU5ULkZZMjAxMAEAAAACZdoBAwAAAAAAZ4fBVQ8W1wjI0hmrDxbXCB5DSVEuVFNFOjMwOTIuSVFfV0lQX0lOVi5GWTIwMTkBAAAAAmXaAQMAAAAAAJ/SV1sPFtcINE8aqg8W1wglQ0lRLlRTRTozMDkyLklRX1JFVFVSTl9DQVBJVEFMLkZZMjAxMQEAAAACZdoBAgAAAAc0NC41MjU3AQgAAAAFAAAAATEBAAAACjE0NjE2ODAwMDgDAAAAAjc5AgAAAAQ0MzYzBAAAAAEwBwAAAAk3LzMxLzIwMTkIAAAA</t>
  </si>
  <si>
    <t>CTMvMzEvMjAxMQkAAAABMGeHwVUPFtcIyNIZqw8W1wggQ0lRLk5ZU0U6VEdULklRX09USEVSX1JFVi5GWTIwMDkBAAAAZqkCAAIAAAAEMjA2NAEIAAAABQAAAAExAQAAAAoxNDM1NTcxMjcwAwAAAAMxNjACAAAAAzM1NwQAAAABMAcAAAAJNy8zMS8yMDE5CAAAAAkxLzMxLzIwMDkJAAAAATB7sHRZDxbXCFDGY6oPFtcIL0NJUS5UU0U6OTk4My5JUV9PVEhFUl9OT05fT1BFUl9FWFBfU1VQUEwuRlkyMDExAQAAANGORAACAAAABC03NzMBCAAAAAUAAAABMQEAAAAKMTQ4NzE5MTczMAMAAAACNzkCAAAAAjg1BAAAAAEwBwAAAAk3LzMxLzIwMTkIAAAACTgvMzEvMjAxMQkAAAABMMgry18PFtcIzzJUqQ8W1wgjQ0lRLlRTRTo4MjI3LklRX1RPVEFMX0FTU0VUUy5GWTIwMTIBAAAANXANAAIAAAAGMjc3NjQ3AQgAAAAFAAAAATEBAAAACjE1NTE3MjE2NTADAAAAAjc5AgAAAAQxMDA3BAAAAAEwBwAAAAk3LzMxLzIwMTkIAAAACTIvMjAvMjAxMgkAAAABMNY0t14PFtcILZVfsA8W1wgrQ0lRLlRTRTo4MjY3LklRX1JFVFVSTl9DT01NT05fRVFVSVRZLkZZMjAwOQEAAACmWA0AAgAAAActMC4zMjYyAQgAAAAFAAAAATEBAAAACjE0MTg4OTA2NDIDAAAAAjc5AgAAAAUzMzMyMAQAAAABMAcAAAAJNy8zMS8yMDE5CAAAAAkyLzI4LzIwMDkJAAAAATB+VdpVDxbXCIgJA6sPFtcINUNJUS5OQVNEQVFHUzpBTVpOLklRX1RP</t>
  </si>
  <si>
    <t>VEFMX09VVFNUQU5ESU5HX0JTX0RBVEUuRlkyMDEyAQAAAD1JAAACAAAAAzQ1NAEEAAAABQAAAAE1AQAAAAoxNzE3MDg0ODM3AgAAAAUyNDE1MgYAAAABMAOMW1gPFtcIckyUqg8W1wgcQ0lRLk5ZU0U6VEdULklRX0VCSVRBLkZZMjAxNgEAAABmqQIAAgAAAAQ1MTI1AQgAAAAFAAAAATEBAAAACjE4Nzg0NTM4MDkDAAAAAzE2MAIAAAAGMTAwNjg5BAAAAAEwBwAAAAk3LzMxLzIwMTkIAAAACTEvMzAvMjAxNgkAAAABMOQL21gPFtcIczt5qg8W1wglQ0lRLlRTRToyNjUxLklRX0NBUElUQUxfTEVBU0VTLkZZMjAwOAEAAAAHMhAAAwAAAAAA2/jvXA8W1wj+yNapDxbXCBlDSVEuVFNFOjMwOTIuSVFfUkUuRlkyMDExAQAAAAJl2gECAAAABDY4NDkBCAAAAAUAAAABMQEAAAAKMTQ2MTY4MDAwOAMAAAACNzkCAAAABDEyMjIEAAAAATAHAAAACTcvMzEvMjAxOQgAAAAJMy8zMS8yMDExCQAAAAEw87jDWw8W1wizTwKqDxbXCCdDSVEuTllTRTpCQUJBLklRX05FVF9ERUJUX0VCSVREQS5GWTIwMTYBAAAAESWCAgMAAAACTk0BCAAAAAUAAAABMQEAAAAKMTg5NzQ1NDY0MAMAAAACMzICAAAABDQxOTMEAAAAATAHAAAACTcvMzEvMjAxOQgAAAAJMy8zMS8yMDE2CQAAAAEwuNZVVA8W1wjdJkKrDxbXCCNDSVEuTllTRTpUR1QuSVFfVE9UQUxfRVFVSVRZLkZZMjAxNAEAAABmqQIAAgAAAAUxNjIzMQEIAAAABQAAAAExAQAA</t>
  </si>
  <si>
    <t>AAoxNzgwMjU5MTk3AwAAAAMxNjACAAAABDEyNzUEAAAAATAHAAAACTcvMzEvMjAxOQgAAAAIMi8xLzIwMTQJAAAAATAkeCJZDxbXCPQ0dKoPFtcII0NJUS5OWVNFOlRHVC5JUV9CQVNJQ19XRUlHSFQuRlkyMDE0AQAAAGapAgACAAAABTYzNS4xACR4IlkPFtcIVv5yqg8W1wgkQ0lRLk5BU0RBUUdTOkNPU1QuSVFfQVJfVFVSTlMuRlkyMDExAQAAAJFqAQACAAAACjExNi45MTY1MDIBCAAAAAUAAAABMQEAAAAKMTY0MTE5ODY4OAMAAAADMTYwAgAAAAQ0MDAxBAAAAAEwBwAAAAk3LzMxLzIwMTkIAAAACTgvMjgvMjAxMQkAAAABMAh4ZlQPFtcIuzEpqw8W1wgwQ0lRLk5ZU0U6QkFCQS5JUV9PVEhFUl9OT05fT1BFUl9FWFBfU1VQUEwuRlkyMDA5AQAAABElggIDAAAAAAAr2xVYDxbXCC4gq6oPFtcIIENJUS5OWVNFOldNVC5JUV9DSEFOR0VfQVIuRlkyMDExAQAAAN/GBAACAAAABC03MzMBCAAAAAUAAAABMQEAAAAKMTY1MzE3MjIwNAMAAAADMTYwAgAAAAQyMDE4BAAAAAEwBwAAAAk3LzMxLzIwMTkIAAAACTEvMzEvMjAxMQkAAAABMH41+VoPFtcIDy8mqg8W1wgkQ0lRLlRTRTozMzgyLklRX1NBTEVfSU5UQU5fQ0YuRlkyMDEzAQAAAPxAagECAAAABi0xODk2NwEIAAAABQAAAAExAQAAAAoxNjg5MTI5NTE5AwAAAAI3OQIAAAAEMjAyOQQAAAABMAcAAAAJNy8zMS8yMDE5CAAAAAkyLzI4LzIwMTMJAAAAATCL</t>
  </si>
  <si>
    <t>hCJgDxbXCJf1NakPFtcIIUNJUS5UU0U6ODAyOC5JUV9TR0FfTUFSR0lOLkZZMjAxNwEAAAAZYw0AAgAAAAc1MC40OTg5AQgAAAAFAAAAATEBAAAACjE4NDU1NTQ5OTYDAAAAAjc5AgAAAAQ0Mzc1BAAAAAEwBwAAAAk3LzMxLzIwMTkIAAAACTIvMjgvMjAxNwkAAAABMIiGz1UPFtcIYTcPqw8W1wgiQ0lRLlRTRTozMzgyLklRX0xFVkVSRURfRkNGLkZZMjAxMwEAAAD8QGoBAwAAAAAATawiYA8W1wisazapDxbXCC1DSVEuTllTRTpUR1QuSVFfREVGX1RBWF9BU1NFVFNfQ1VSUkVOVC5GWTIwMTUBAAAAZqkCAAMAAAAAAOQL21gPFtcIW312qg8W1wglQ0lRLlRTRToyNjUxLklRX0dBSU5fQVNTRVRTX0NGLkZZMjAxMAEAAAAHMhAAAgAAAAQzNzE4AQgAAAAFAAAAATEBAAAACjEzNjg0ODk1NjkDAAAAAjc5AgAAAAQyMDI2BAAAAAEwBwAAAAk3LzMxLzIwMTkIAAAACTIvMjgvMjAxMAkAAAABMKzFcVwPFtcIowrdqQ8W1wgoQ0lRLk5BU0RBUUdTOkFNWk4uSVFfVE9UQUxfRVFVSVRZLkZZMjAxNQEAAAA9SQAAAgAAAAUxMzM4NAEIAAAABQAAAAExAQAAAAoxODcyOTI3NDkzAwAAAAMxNjACAAAABDEyNzUEAAAAATAHAAAACTcvMzEvMjAxOQgAAAAKMTIvMzEvMjAxNQkAAAABMFc/FVgPFtcIqC+eqg8W1wgwQ0lRLk5BU0RBUUdTOkFNWk4uSVFfUkVUVVJOX0NPTU1PTl9FUVVJVFkuRlkyMDA4AQAAAD1JAAACAAAA</t>
  </si>
  <si>
    <t>BzMzLjM0MTkBCAAAAAUAAAABMQEAAAAKMTQyMDgyMTE2MQMAAAADMTYwAgAAAAUzMzMyMAQAAAABMAcAAAAJNy8zMS8yMDE5CAAAAAoxMi8zMS8yMDA4CQAAAAEwRu1mVA8W1wgiSDarDxbXCCJDSVEuVFNFOjMwOTIuSVFfTEVWRVJFRF9GQ0YuRlkyMDE4AQAAAAJl2gECAAAACDEzMzU2Ljc1AQgAAAAFAAAAATEBAAAACjE4OTUwMDIxNzgDAAAAAjc5AgAAAAQ0NDIyBAAAAAEwBwAAAAk3LzMxLzIwMTkIAAAACTMvMzEvMjAxOAkAAAABMKGrV1sPFtcI3y0Yqg8W1wgqQ0lRLk5BU0RBUUdTOkNPU1QuSVFfTkVUX1JFTlRBTF9FWFAuRlkyMDEzAQAAAJFqAQADAAAAAABJRP9ZDxbXCEV5UKoPFtcIGENJUS4uSVFfRklMSU5HX0NVUlJFTkNZLgUAAAABAAAACAAAABQoSW52YWxpZCBJZGVudGlmaWVyKfNt+YYPFtcI8235hg8W1wgjQ0lRLlRTRTozMzgyLklRX0lOVEVSRVNUX0VYUC5GWTIwMDkBAAAA/EBqAQIAAAAGLTEwMzEzAQgAAAAFAAAAATEBAAAACjE0MzY1MTE1OTEDAAAAAjc5AgAAAAI4MgQAAAABMAcAAAAJNy8zMS8yMDE5CAAAAAkyLzI4LzIwMDkJAAAAATDTTSFgDxbXCEtqaasPFtcIJENJUS5UU0U6MzA5Mi5JUV9DVVJSRU5UX1JBVElPLkZZMjAxNQEAAAACZdoBAgAAAAgyLjU2ODEwMgEIAAAABQAAAAExAQAAAAoxNzQ1NTI4MDIyAwAAAAI3OQIAAAAENDAzMAQAAAABMAcAAAAJNy8zMS8yMDE5</t>
  </si>
  <si>
    <t>CAAAAAkzLzMxLzIwMTUJAAAAATBirsFVDxbXCBm3HKsPFtcIIkNJUS5UU0U6ODAyOC5JUV9MRVZFUkVEX0ZDRi5GWTIwMTkBAAAAGWMNAAIAAAAJMzQwNjQuODc1AQgAAAAFAAAAATEBAAAACjE5NjcwMDQ4NjYDAAAAAjc5AgAAAAQ0NDIyBAAAAAEwBwAAAAk3LzMxLzIwMTkIAAAACTIvMjgvMjAxOQkAAAABMNv471wPFtcI7xrVqQ8W1wggQ0lRLlRTRTo4MDI4LklRX0NBU0hfT1BFUi5GWTIwMTQBAAAAGWMNAAIAAAAFNjA4NDMBCAAAAAUAAAABMQEAAAAKMTY4MzMxMjA5NgMAAAACNzkCAAAABDIwMDYEAAAAATAHAAAACTcvMzEvMjAxOQgAAAAJMi8yOC8yMDE0CQAAAAEwTFzvXA8W1wgPScWpDxbXCCtDSVEuTkFTREFRR1M6QU1aTi5JUV9DQVNIX0FDUVVJUkVfQ0YuRlkyMDEwAQAAAD1JAAACAAAABC0zNTIBCAAAAAUAAAABMQEAAAAKMTU4NTU0NzA5MQMAAAADMTYwAgAAAAQyMDU3BAAAAAEwBwAAAAk3LzMxLzIwMTkIAAAACjEyLzMxLzIwMTAJAAAAATAVPltYDxbXCLjRjqoPFtcIH0NJUS5UU0U6MzM4Mi5JUV9UT1RBTF9DTC5GWTIwMTUBAAAA/EBqAQIAAAAHMTgyNjc5MQEIAAAABQAAAAExAQAAAAoxNzQyMjQzNzkxAwAAAAI3OQIAAAAEMTAwOQQAAAABMAcAAAAJNy8zMS8yMDE5CAAAAAkyLzI4LzIwMTUJAAAAATCVSM9fDxbXCMfwOqkPFtcIMENJUS5OQVNEQVFHUzpBTVpOLklRX01JTk9SSVRZ</t>
  </si>
  <si>
    <t>X0lOVEVSRVNUX0NGLkZZMjAwOQEAAAA9SQAAAwAAAAAAGxdbWA8W1wh67YuqDxbXCCdDSVEuTkFTREFRR1M6QU1aTi5JUV9HQUlOX0FTU0VUUy5GWTIwMTABAAAAPUkAAAMAAAAAABU+W1gPFtcITySNqg8W1wgnQ0lRLlRTRTo4MjY3LklRX1RPVEFMX1JFVi5GWTIwMTcuLi4uSlBZAQAAAKZYDQACAAAABzgyMTAxNDUBCAAAAAUAAAABMQEAAAAKMTg0NTU1NDk0OAMAAAACNzkCAAAAAjI4BAAAAAEwBwAAAAk3LzMxLzIwMTkIAAAACTIvMjgvMjAxNwkAAAABMK39VVQPFtcI0cJJqw8W1wgqQ0lRLk5BU0RBUUdTOkNPU1QuSVFfUkVUVVJOX0NBUElUQUwuRlkyMDE4AQAAAJFqAQACAAAABzE0LjgwODkBCAAAAAUAAAABMQEAAAAKMTkxNjA1NjEzMQMAAAADMTYwAgAAAAQ0MzYzBAAAAAEwBwAAAAk3LzMxLzIwMTkIAAAACDkvMi8yMDE4CQAAAAEwA59mVA8W1wjFTS2rDxbXCCBDSVEuTllTRTpCQUJBLklRX09QRVJfSU5DLkZZMjAxNgEAAAARJYICAgAAAAUyOTU1NwEIAAAABQAAAAExAQAAAAoxODk3NDU0NjQwAwAAAAIzMgIAAAACMjEEAAAAATAHAAAACTcvMzEvMjAxOQgAAAAJMy8zMS8yMDE2CQAAAAEwBdk1Vw8W1wjHkUN7DxbXCBlDSVEuVFNFOjgyMjcuSVFfQVIuRlkyMDE1AQAAADVwDQACAAAABDI1MjkBCAAAAAUAAAABMQEAAAAKMTc0MjI0Mzc4MgMAAAACNzkCAAAABDEwMjEEAAAAATAHAAAACTcv</t>
  </si>
  <si>
    <t>MzEvMjAxOQgAAAAJMi8yMC8yMDE1CQAAAAEwjBVwXg8W1wglJYGpDxbXCCNDSVEuVFNFOjMzODIuSVFfRElMVVRfV0VJR0hULkZZMjAxNgEAAAD8QGoBAgAAAAc4ODQuODk2AJVIz18PFtcIKxE9qQ8W1wgoQ0lRLk5ZU0U6VEdULklRX1RPVEFMX0RFQlRfSVNTVUVELkZZMjAxMwEAAABmqQIAAgAAAAQyOTQxAQgAAAAFAAAAATEBAAAACjE3MjMzNTE5NTgDAAAAAzE2MAIAAAAEMjE2MQQAAAABMAcAAAAJNy8zMS8yMDE5CAAAAAgyLzIvMjAxMwkAAAABMCR4IlkPFtcIdhRyqg8W1wghQ0lRLlRTRTo4MDI4LklRX0VCSVREQV9JTlQuRlkyMDE5AQAAABljDQACAAAACTUwLjA4MDU1OQEIAAAABQAAAAExAQAAAAoxOTY3MDA0ODY2AwAAAAI3OQIAAAAENDE5MAQAAAABMAcAAAAJNy8zMS8yMDE5CAAAAAkyLzI4LzIwMTkJAAAAATCIhs9VDxbXCLbZEKsPFtcIKkNJUS5UU0U6MzM4Mi5JUV9JTkNfVEFYX1BBWV9DVVJSRU5ULkZZMjAwOQEAAAD8QGoBAgAAAAU1MzMxMQEIAAAABQAAAAExAQAAAAoxNDM2NTExNTkxAwAAAAI3OQIAAAAEMTA5NAQAAAABMAcAAAAJNy8zMS8yMDE5CAAAAAkyLzI4LzIwMDkJAAAAATCmdCFgDxbXCCQFKakPFtcIIUNJUS5UU0U6MzA5Mi5JUV9UT1RBTF9MSUFCLkZZMjAxOQEAAAACZdoBAgAAAAU1NjMwNgEIAAAABQAAAAExAQAAAAoxOTY5OTQ5ODc5AwAAAAI3OQIAAAAEMTI3NgQA</t>
  </si>
  <si>
    <t>AAABMAcAAAAJNy8zMS8yMDE5CAAAAAkzLzMxLzIwMTkJAAAAATCf0ldbDxbXCM+zGaoPFtcIJkNJUS5UU0U6ODIyNy5JUV9FRkZFQ1RfVEFYX1JBVEUuRlkyMDE5AQAAADVwDQACAAAABzM0LjQ5MzYBCAAAAAUAAAABMQEAAAAKMTk2NzAwNDg3NQMAAAACNzkCAAAABDQzNzYEAAAAATAHAAAACTcvMzEvMjAxOQgAAAAJMi8yMC8yMDE5CQAAAAEwmYpwXg8W1wgEj4ypDxbXCB5DSVEuVFNFOjgwMjguSVFfV0lQX0lOVi5GWTIwMTMBAAAAGWMNAAMAAAAAAH9IVl0PFtcI7xbCqQ8W1wggQ0lRLlRTRTo5OTgzLklRX0RJVl9TSEFSRS5GWTIwMDcBAAAA0Y5EAAIAAAADMTMwAQgAAAAFAAAAATEBAAAACjE0NDU5MjQyNDYDAAAAAjc5AgAAAAQzMDU4BAAAAAEwBwAAAAk3LzMxLzIwMTkIAAAACTgvMzEvMjAwNwkAAAABMOy2yl8PFtcI8qFIqQ8W1wgxQ0lRLlRTRTo4MjY3LklRX0NIQU5HRV9ORVRfV09SS0lOR19DQVBJVEFMLkZZMjAwOAEAAACmWA0AAgAAAAU4MTk1NgEIAAAABQAAAAExAQAAAAk5OTUwNTYwNzADAAAAAjc5AgAAAAQ0NDIxBAAAAAEwBwAAAAk3LzMxLzIwMTkIAAAACTIvMjAvMjAwOAkAAAABMDdi/F0PFtcIpZORqQ8W1wgmQ0lRLlRTRTo4MjI3LklRX1NBTEVTX01BUktFVElORy5GWTIwMTABAAAANXANAAIAAAAFMTA1MzgBCAAAAAUAAAABMQEAAAAKMTM2NjY1OTM2NwMAAAACNzkCAAAABTIx</t>
  </si>
  <si>
    <t>NTYxBAAAAAEwBwAAAAk3LzMxLzIwMTkIAAAACTIvMjAvMjAxMAkAAAABMOu/tl4PFtcIaUFyqQ8W1wgrQ0lRLk5BU0RBUUdTOkNPU1QuSVFfUEVSSU9ETEVOR1RIX0lTLkZZMjAxMgEAAACRagEAAQAAAAIxMgBJRP9ZDxbXCI5oT6oPFtcIKENJUS5UU0U6ODIyNy5JUV9NSU5PUklUWV9JTlRFUkVTVC5GWTIwMTEBAAAANXANAAMAAAAAANUNt14PFtcISeh1qQ8W1wgvQ0lRLk5BU0RBUUdTOkNPU1QuSVFfVEVWX0VCSVREQS4yMDAwLjIwMDgvMDIvMjkBAAAAkWoBAAIAAAAIOS41MjM4NzUBBwAAAAUAAAABMQEAAAAJNDk2OTM2NzUzAwAAAAEwAgAAAAYxMDAwMzAEAAAAATAHAAAACTIvMjkvMjAwOAgAAAAJMi8yOS8yMDA4gFuVfg8W1wgrY2OwDxbXCCNDSVEuTllTRTpXTVQuSVFfUEVfRVhDTC4uMjAwNC8wMi8yOAEAAADfxgQAAgAAAAkyOS4zMzk5MDEBBwAAAAUAAAABMQEAAAAHMjkwNjc2NQMAAAABMAIAAAAGMTAwMDI3BAAAAAEwBwAAAAkyLzI3LzIwMDQIAAAACTIvMjcvMjAwNISClX4PFtcIorVosA8W1wgnQ0lRLk5ZU0U6VEdULklRX0RBWVNfUEFZQUJMRV9PVVQuRlkyMDA5AQAAAGapAgACAAAACTUzLjE3NzQ4OAEIAAAABQAAAAExAQAAAAoxNDM1NTcxMjcwAwAAAAMxNjACAAAABDQxODMEAAAAATAHAAAACTcvMzEvMjAxOQgAAAAJMS8zMS8yMDA5CQAAAAEwA59mVA8W1whV0y6rDxbXCCJDSVEu</t>
  </si>
  <si>
    <t>VFNFOjgyMjcuSVFfQVNTRVRfVFVSTlMuRlkyMDE0AQAAADVwDQACAAAACDEuNjU0NTYyAQgAAAAFAAAAATEBAAAACjE2ODMzMTE5OTIDAAAAAjc5AgAAAAQ0MTc3BAAAAAEwBwAAAAk3LzMxLzIwMTkIAAAACTIvMjAvMjAxNAkAAAABMIEu2lUPFtcIo8X+qg8W1wgkQ0lRLlRTRTo4MDI4LklRX1NBTEVfSU5UQU5fQ0YuRlkyMDEzAQAAABljDQADAAAAAAB/SFZdDxbXCAaMwqkPFtcIHENJUS5UU0U6ODIyNy5JUV9OSV9DRi5GWTIwMTABAAAANXANAAIAAAAFMjE3MzQBCAAAAAUAAAABMQEAAAAKMTM2NjY1OTM2NwMAAAACNzkCAAAABDIxNTAEAAAAATAHAAAACTcvMzEvMjAxOQgAAAAJMi8yMC8yMDEwCQAAAAEw3ua2Xg8W1wjteHOpDxbXCCNDSVEuTllTRTpXTVQuSVFfQkVUQV8yWVIuMjAwNi8wMS8zMQEAAADfxgQAAgAAABEwLjY5NzI3MjMyMDc1OTAzNQCXygl/DxbXCDLApKsPFtcIKUNJUS5UU0U6ODIyNy5JUV9DT01NT05fUFJFRl9ESVZfQ0YuRlkyMDE3AQAAADVwDQACAAAABS03Mjc4AQgAAAAFAAAAATEBAAAACjE4NDU1NTQ5MzkDAAAAAjc5AgAAAAQyMDcyBAAAAAEwBwAAAAk3LzMxLzIwMTkIAAAACTIvMjAvMjAxNwkAAAABMKVjcF4PFtcI6pmIqQ8W1wgtQ0lRLlRTRTo4MDI4LklRX09USEVSX0lOVkVTVF9BQ1RfU1VQUEwuRlkyMDE3AQAAABljDQACAAAABTIyMDYzAQgAAAAFAAAAATEBAAAA</t>
  </si>
  <si>
    <t>CjE4NDU1NTQ5OTYDAAAAAjc5AgAAAAQyMDUxBAAAAAEwBwAAAAk3LzMxLzIwMTkIAAAACTIvMjgvMjAxNwkAAAABMPaq71wPFtcIvwjPqQ8W1wgnQ0lRLlRTRTo5OTgzLklRX0NIQU5HRV9JTlZFTlRPUlkuRlkyMDE3AQAAANGORAACAAAABS01OTU1AQgAAAAFAAAAATEBAAAACjE5Mjg0NTM0MDIDAAAAAjc5AgAAAAQyMDk5BAAAAAEwBwAAAAk3LzMxLzIwMTkIAAAACTgvMzEvMjAxNwkAAAABMO2UGF8PFtcIsypoqQ8W1wgkQ0lRLlRTRTo4MjI3LklRX0VCSVREQV9NQVJHSU4uRlkyMDEyAQAAADVwDQACAAAABzEwLjU0NDcBCAAAAAUAAAABMQEAAAAKMTU1MTcyMTY1MAMAAAACNzkCAAAABDQwNDcEAAAAATAHAAAACTcvMzEvMjAxOQgAAAAJMi8yMC8yMDEyCQAAAAEwgS7aVQ8W1wj3jf2qDxbXCCFDSVEuVFNFOjgyMjcuSVFfSU5DX0VRVUlUWS5GWTIwMTYBAAAANXANAAIAAAACMjUBCAAAAAUAAAABMQEAAAAKMTc5NDk3Njg2MgMAAAACNzkCAAAAAjQ3BAAAAAEwBwAAAAk3LzMxLzIwMTkIAAAACTIvMjAvMjAxNgkAAAABMIwVcF4PFtcI6hZyqw8W1wgtQ0lRLk5BU0RBUUdTOkNPU1QuSVFfRklYRURfQVNTRVRfVFVSTlMuRlkyMDE3AQAAAJFqAQACAAAACDcuMzMwMTMyAQgAAAAFAAAAATEBAAAACjE5MTYwNTYxNjcDAAAAAzE2MAIAAAAENDA2NgQAAAABMAcAAAAJNy8zMS8yMDE5CAAAAAg5LzMvMjAx</t>
  </si>
  <si>
    <t>NwkAAAABMAOfZlQPFtcI+f8sqw8W1wgvQ0lRLk5ZU0U6QkFCQS5JUV9UT1RBTF9MSUFCX1RPVEFMX0FTU0VUUy5GWTIwMDgBAAAAESWCAgMAAAAAAMyvVVQPFtcINkg9qw8W1wguQ0lRLk5BU0RBUUdTOkFNWk4uSVFfQ09NTU9OX1BSRUZfRElWX0NGLkZZMjAxNAEAAAA9SQAAAwAAAAAAhBcVWA8W1whG55uqDxbXCCVDSVEuVFNFOjMwOTIuSVFfUkVUVVJOX0NBUElUQUwuRlkyMDE3AQAAAAJl2gECAAAABjY4LjcyOAEIAAAABQAAAAExAQAAAAoxODQ4NjczMzI3AwAAAAI3OQIAAAAENDM2MwQAAAABMAcAAAAJNy8zMS8yMDE5CAAAAAkzLzMxLzIwMTcJAAAAATBirsFVDxbXCG/IHasPFtcIHkNJUS5OQVNEQVFHUzpBTVpOLklRX05JLkZZMjAwNwEAAAA9SQAAAgAAAAM0NzYBCAAAAAUAAAABMQEAAAAKMTMxMzc3ODUzMgMAAAADMTYwAgAAAAIxNQQAAAABMAcAAAAJNy8zMS8yMDE5CAAAAAoxMi8zMS8yMDA3CQAAAAEwxYDbWA8W1whdpYSqDxbXCC5DSVEuVFNFOjMzODIuSVFfTUlOT1JJVFlfSU5URVJFU1RfVE9UQUwuRlkyMDEzAQAAAPxAagECAAAABjEwMjAzOAEIAAAABQAAAAExAQAAAAoxNjg5MTI5NTE5AwAAAAI3OQIAAAAEMTMxMgQAAAABMAcAAAAJNy8zMS8yMDE5CAAAAAkyLzI4LzIwMTMJAAAAATCLhCJgDxbXCLWANakPFtcIIENJUS5OWVNFOkJBQkEuSVFfREFfU1VQUEwuRlkyMDE4AQAAABEl</t>
  </si>
  <si>
    <t>ggIDAAAAAADvJjZXDxbXCKaDxaoPFtcIJENJUS5UU0U6MjY1MS5JUV9DT01NT05fRElWX0NGLkZZMjAxOAEAAAAHMhAAAwAAAAAAkg4VXA8W1wgVwvSpDxbXCCdDSVEuTllTRTpCQUJBLklRX0xPQU5TX1JFQ0VJVl9MVC5GWTIwMTgBAAAAESWCAgMAAAAAAO8mNlcPFtcIQpTGqg8W1wgmQ0lRLlRTRTozMDkyLklRX0ZJTElOR19DVVJSRU5DWS5GWTIwMTYBAAAAAmXaAQMAAAADSlBZAK6EV1sPFtcIdBcSqg8W1wgbQ0lRLlRTRTo4MjI3LklRX0dQUEUuRlkyMDE3AQAAADVwDQADAAAAAACDPHBeDxbXCHgTh6kPFtcIJENJUS5OQVNEQVFHUzpDT1NULklRX1RSRUFTVVJZLkZZMjAwNwEAAACRagEAAwAAAAAAwQKoWg8W1wj+bj+qDxbXCC1DSVEuTkFTREFRR1M6Q09TVC5JUV9UT1RBTF9ERUJUX1JFUEFJRC5GWTIwMDgBAAAAkWoBAAIAAAAFLTUyMzIBCAAAAAUAAAABMQEAAAAKMTQwNDU4OTE4NAMAAAADMTYwAgAAAAQyMTY2BAAAAAEwBwAAAAk3LzMxLzIwMTkIAAAACTgvMzEvMjAwOAkAAAABMG+B/lkPFtcIWmNDqg8W1wgsQ0lRLk5ZU0U6QkFCQS5JUV9OSV9BVkFJTF9FWENMX01BUkdJTi5GWTIwMDkBAAAAESWCAgMAAAAAAMyvVVQPFtcIJpY9qw8W1wgpQ0lRLlRTRTo4MjY3LklRX0lOVkVTVF9TRUNVUklUWV9DRi5GWTIwMTQBAAAAplgNAAIAAAAGLTIxMDc4AQgAAAAFAAAAATEBAAAACjE2ODIwNzQx</t>
  </si>
  <si>
    <t>MTMDAAAAAjc5AgAAAAQyMDI3BAAAAAEwBwAAAAk3LzMxLzIwMTkIAAAACTIvMjgvMjAxNAkAAAABMJwpj10PFtcI4J+iqQ8W1wgiQ0lRLk5BU0RBUUdTOkFNWk4uSVFfR0FfRVhQLkZZMjAwNwEAAAA9SQAAAgAAAAI5NAEIAAAABQAAAAExAQAAAAoxMzEzNzc4NTMyAwAAAAMxNjACAAAABTIxNTYyBAAAAAEwBwAAAAk3LzMxLzIwMTkIAAAACjEyLzMxLzIwMDcJAAAAATDFgNtYDxbXCEnMhKoPFtcIJ0NJUS5UU0U6MzM4Mi5JUV9ORVRfSU5URVJFU1RfRVhQLkZZMjAxMQEAAAD8QGoBAgAAAAUtMTcwNAEIAAAABQAAAAExAQAAAAoxNDU4MjQxOTU3AwAAAAI3OQIAAAADMzY4BAAAAAEwBwAAAAk3LzMxLzIwMTkIAAAACTIvMjgvMjAxMQkAAAABMH7pIWAPFtcIuOMtqQ8W1wggQ0lRLlRTRTo5OTgzLklRX0xUX0lOVkVTVC5GWTIwMTgBAAAA0Y5EAAIAAAAFOTQxMjUBCAAAAAUAAAABMQEAAAAKMTkyODQ1MzM4NAMAAAACNzkCAAAABDEwNTQEAAAAATAHAAAACTcvMzEvMjAxOQgAAAAJOC8zMS8yMDE4CQAAAAEwn7wYXw8W1whz2GmpDxbXCCRDSVEuTllTRTpXTVQuSVFfRVFVSVRZX01FVEhPRC5GWTIwMTMBAAAA38YEAAMAAAAAAG7L+1oPFtcIvaorqg8W1wgkQ0lRLk5ZU0U6QkFCQS5JUV9QRV9FWENMLi4yMDE3LzAyLzI4AQAAABElggICAAAACTQ3LjcyNjc2MwEHAAAABQAAAAExAQAAAAoxODI1MjQwNDIz</t>
  </si>
  <si>
    <t>AwAAAAEwAgAAAAYxMDAwMjcEAAAAATAHAAAACTIvMjgvMjAxNwgAAAAJMi8yOC8yMDE3hIKVfg8W1wjQGWiwDxbXCCpDSVEuVFNFOjI2NTEuSVFfSU5URVJFU1RfSU5WRVNUX0lOQy5GWTIwMTcBAAAABzIQAAIAAAADNzI1AQgAAAAFAAAAATEBAAAACjE4NDU3NjYzNjQDAAAAAjc5AgAAAAI2NQQAAAABMAcAAAAJNy8zMS8yMDE5CAAAAAkyLzI4LzIwMTcJAAAAATCc5xRcDxbXCGaU76kPFtcIIENJUS5UU0U6ODIyNy5JUV9JTlZFTlRPUlkuRlkyMDE3AQAAADVwDQACAAAABTQ1NjcwAQgAAAAFAAAAATEBAAAACjE4NDU1NTQ5MzkDAAAAAjc5AgAAAAQxMDQzBAAAAAEwBwAAAAk3LzMxLzIwMTkIAAAACTIvMjAvMjAxNwkAAAABMIM8cF4PFtcIeBOHqQ8W1wgcQ0lRLlRTRTozMzgyLklRX0RBX0NGLkZZMjAxMQEAAAD8QGoBAgAAAAYxNDkwMjcBCAAAAAUAAAABMQEAAAAKMTQ1ODI0MTk1NwMAAAACNzkCAAAABDIxNjAEAAAAATAHAAAACTcvMzEvMjAxOQgAAAAJMi8yOC8yMDExCQAAAAEwkw8iYA8W1wjJVFyrDxbXCCNDSVEuVFNFOjMwOTIuSVFfRElMVVRfV0VJR0hULkZZMjAxMQEAAAACZdoBAgAAAAozMzAuNDU3OTMzAPO4w1sPFtcI42UBqg8W1wgZQ0lRLk5ZU0U6VEdULklRX0FQLkZZMjAxNgEAAABmqQIAAgAAAAQ3NDE4AQgAAAAFAAAAATEBAAAACjE4Nzg0NTM4MDkDAAAAAzE2MAIAAAAEMTAxOAQA</t>
  </si>
  <si>
    <t>AAABMAcAAAAJNy8zMS8yMDE5CAAAAAkxLzMwLzIwMTYJAAAAATDkC9tYDxbXCFKweaoPFtcIJENJUS5OQVNEQVFHUzpDT1NULklRX1RPVEFMX0NMLkZZMjAxOAEAAACRagEAAgAAAAUxOTkyNgEIAAAABQAAAAExAQAAAAoxOTE2MDU2MTMxAwAAAAMxNjACAAAABDEwMDkEAAAAATAHAAAACTcvMzEvMjAxOQgAAAAIOS8yLzIwMTgJAAAAATBxiHRZDxbXCKaqX6oPFtcIG0NJUS5OWVNFOldNVC5JUV9FQklULkZZMjAxMgEAAADfxgQAAgAAAAUyNjQ5MQEIAAAABQAAAAExAQAAAAoxNjY0ODEzNzg4AwAAAAMxNjACAAAAAzQwMAQAAAABMAcAAAAJNy8zMS8yMDE5CAAAAAkxLzMxLzIwMTIJAAAAATCHfftaDxbXCGjbJ6oPFtcIIUNJUS5UU0U6ODI2Ny5JUV9OSV9DT01QQU5ZLkZZMjAxNQEAAACmWA0AAgAAAAU3OTQwMgEIAAAABQAAAAExAQAAAAoxNzQyMjQzODM0AwAAAAI3OQIAAAAFNDE1NzEEAAAAATAHAAAACTcvMzEvMjAxOQgAAAAJMi8yOC8yMDE1CQAAAAEwilCPXQ8W1wiGsKOpDxbXCC1DSVEuVFNFOjgyMjcuSVFfT1RIRVJfSU5WRVNUX0FDVF9TVVBQTC5GWTIwMDgBAAAANXANAAIAAAAEMzgyNgEIAAAABQAAAAExAQAAAAk5OTIzNDgwNTADAAAAAjc5AgAAAAQyMDUxBAAAAAEwBwAAAAk3LzMxLzIwMTkIAAAACTIvMjAvMjAwOAkAAAABMPRxtl4PFtcIcx5uqQ8W1wgaQ0lRLlRTRTo4MjI3LklRX0NJ</t>
  </si>
  <si>
    <t>UC5GWTIwMTMBAAAANXANAAMAAAAAALRbt14PFtcIoSx8qQ8W1wgZQ0lRLlRTRTozMDkyLklRX0dXLkZZMjAxOAEAAAACZdoBAgAAAAQyNzY5AQgAAAAFAAAAATEBAAAACjE4OTUwMDIxNzgDAAAAAjc5AgAAAAQxMTcxBAAAAAEwBwAAAAk3LzMxLzIwMTkIAAAACTMvMzEvMjAxOAkAAAABMKGrV1sPFtcI8KgWqg8W1wgkQ0lRLlRTRTo5OTgzLklRX0NVUlJFTlRfUkFUSU8uRlkyMDE4AQAAANGORAACAAAACDMuMjQwMDE3AQgAAAAFAAAAATEBAAAACjE5Mjg0NTMzODQDAAAAAjc5AgAAAAQ0MDMwBAAAAAEwBwAAAAk3LzMxLzIwMTkIAAAACTgvMzEvMjAxOAkAAAABMJMH2lUPFtcISqr6qg8W1wgpQ0lRLk5BU0RBUUdTOkNPU1QuSVFfUEVSSU9EREFURV9JUy5GWTIwMTMBAAAAkWoBAAUAAAAKMjAxMy8wOS8wMQBJRP9ZDxbXCEV5UKoPFtcIJENJUS5UU0U6MzM4Mi5JUV9NQVJLRVRDQVAuMjAxMC8wMi8yOAEAAAD8QGoBAgAAAA4xODEwNTMzLjg4NjA5MgEGAAAABQAAAAExAQAAAAoxMzA1MTU0NDgxAwAAAAI3OQIAAAAGMTAwMDU0BAAAAAEwBwAAAAkyLzI4LzIwMTCxfAl/DxbXCAo1nqsPFtcIIENJUS5OWVNFOldNVC5JUV9UT1RBTF9SRVYuRlkyMDE2AQAAAN/GBAACAAAABjQ4MjEzMAEIAAAABQAAAAExAQAAAAoxODgwNzE4NzYyAwAAAAMxNjACAAAAAjI4BAAAAAEwBwAAAAk3LzMxLzIwMTkIAAAACTEv</t>
  </si>
  <si>
    <t>MzEvMjAxNgkAAAABMAyNp1oPFtcI68xgsA8W1wgtQ0lRLk5BU0RBUUdTOkFNWk4uSVFfVE9UQUxfREVCVF9SRVBBSUQuRlkyMDE1AQAAAD1JAAACAAAABS00MjM1AQgAAAAFAAAAATEBAAAACjE4NzI5Mjc0OTMDAAAAAzE2MAIAAAAEMjE2NgQAAAABMAcAAAAJNy8zMS8yMDE5CAAAAAoxMi8zMS8yMDE1CQAAAAEwVz8VWA8W1whjGZ+qDxbXCCJDSVEuVFNFOjgyNjcuSVFfQVNTRVRfVFVSTlMuRlkyMDE3AQAAAKZYDQACAAAACDAuOTY3MjIzAQgAAAAFAAAAATEBAAAACjE4NDU1NTQ5NDgDAAAAAjc5AgAAAAQ0MTc3BAAAAAEwBwAAAAk3LzMxLzIwMTkIAAAACTIvMjgvMjAxNwkAAAABMLARz1UPFtcINOgHqw8W1wghQ0lRLlRTRToyNjUxLklRX1RPVEFMX0RFQlQuRlkyMDE2AQAAAAcyEAACAAAABjE3MjA4NQEIAAAABQAAAAExAQAAAAoxNzk0OTc2NzkxAwAAAAI3OQIAAAAENDE3MwQAAAABMAcAAAAJNy8zMS8yMDE5CAAAAAkyLzI5LzIwMTYJAAAAATCc5xRcDxbXCLw17qkPFtcIJUNJUS5UU0U6MzM4Mi5JUV9MVF9ERUJUX1JFUEFJRC5GWTIwMTMBAAAA/EBqAQIAAAAGLTk3ODYxAQgAAAAFAAAAATEBAAAACjE2ODkxMjk1MTkDAAAAAjc5AgAAAAQyMDM2BAAAAAEwBwAAAAk3LzMxLzIwMTkIAAAACTIvMjgvMjAxMwkAAAABMIuEImAPFtcIkRw2qQ8W1wghQ0lRLk5ZU0U6QkFCQS5JUV9CVUlMRElOR1Mu</t>
  </si>
  <si>
    <t>RlkyMDExAQAAABElggIDAAAAAACVQcBXDxbXCPltsqoPFtcIIUNJUS5UU0U6ODI2Ny5JUV9DQVNIX0ZJTkFOLkZZMjAxNQEAAACmWA0AAgAAAAU5NTUyNwEIAAAABQAAAAExAQAAAAoxNzQyMjQzODM0AwAAAAI3OQIAAAAEMjAwNAQAAAABMAcAAAAJNy8zMS8yMDE5CAAAAAkyLzI4LzIwMTUJAAAAATCMd49dDxbXCNDvpakPFtcIKkNJUS5OWVNFOlRHVC5JUV9JTkNfVEFYX1BBWV9DVVJSRU5ULkZZMjAxMwEAAABmqQIAAgAAAAMyNzIBCAAAAAUAAAABMQEAAAAKMTcyMzM1MTk1OAMAAAADMTYwAgAAAAQxMDk0BAAAAAEwBwAAAAk3LzMxLzIwMTkIAAAACDIvMi8yMDEzCQAAAAEwJHgiWQ8W1wjs23CqDxbXCB5DSVEuVFNFOjI2NTEuSVFfUEVOU0lPTi5GWTIwMTABAAAABzIQAAIAAAAENjQyMwEIAAAABQAAAAExAQAAAAoxMzY4NDg5NTY5AwAAAAI3OQIAAAAEMTIxMwQAAAABMAcAAAAJNy8zMS8yMDE5CAAAAAkyLzI4LzIwMTAJAAAAATC5nnFcDxbXCI5t3KkPFtcIKkNJUS5OQVNEQVFHUzpDT1NULklRX0dBSU5fQVNTRVRTX0NGLkZZMjAxNQEAAACRagEAAwAAAAAAfDt0WQ8W1whuoVeqDxbXCCRDSVEuTllTRTpXTVQuSVFfRUJJVERBX01BUkdJTi5GWTIwMTIBAAAA38YEAAIAAAAGNy43NDgzAQgAAAAFAAAAATEBAAAACjE2NjQ4MTM3ODgDAAAAAzE2MAIAAAAENDA0NwQAAAABMAcAAAAJNy8zMS8yMDE5</t>
  </si>
  <si>
    <t>CAAAAAkxLzMxLzIwMTIJAAAAATBG/MFVDxbXCOfjIasPFtcIIENJUS5UU0U6OTk4My5JUV9NQUNISU5FUlkuRlkyMDE0AQAAANGORAACAAAABTMwOTQzAQgAAAAFAAAAATEBAAAACjE3NjcxMDI0MDYDAAAAAjc5AgAAAAQzMTE0BAAAAAEwBwAAAAk3LzMxLzIwMTkIAAAACTgvMzEvMjAxNAkAAAABMP/4F18PFtcI0k9fqQ8W1wgqQ0lRLlRTRTo5OTgzLklRX0lOVEVSRVNUX0lOVkVTVF9JTkMuRlkyMDAyAQAAANGORAACAAAAAzY3NwEIAAAABQAAAAExAQAAAAkxNDE5NTk0NjQDAAAAAjc5AgAAAAI2NQQAAAABMAcAAAAJNy8zMS8yMDE5CAAAAAk4LzMxLzIwMDIJAAAAATBMxtNSDxbXCMk9a6sPFtcILENJUS5OQVNEQVFHUzpDT1NULklRX0NBU0hfT1BFUi5GWTIwMTMuLi4uSlBZAQAAAJFqAQACAAAACjMzNzM1OC43MzUBCAAAAAUAAAABMQEAAAAKMTc2MDE1NTQ5OAMAAAACNzkCAAAABDIwMDYEAAAAATAHAAAACTcvMzEvMjAxOQgAAAAIOS8xLzIwMTMJAAAAATDOVkJUDxbXCFfZVqsPFtcIGUNJUS5OWVNFOlRHVC5JUV9HUC5GWTIwMTEBAAAAZqkCAAIAAAAFMjA3MDMBCAAAAAUAAAABMQEAAAAKMTU5NDcxODU3NwMAAAADMTYwAgAAAAIxMAQAAAABMAcAAAAJNy8zMS8yMDE5CAAAAAkxLzI5LzIwMTEJAAAAATBAKiJZDxbXCOHcaaoPFtcILENJUS5UU0U6OTk4My5JUV9ORVRfREVCVF9FQklUREFfQ0FQ</t>
  </si>
  <si>
    <t>RVguRlkyMDE4AQAAANGORAADAAAAAk5NAQgAAAAFAAAAATEBAAAACjE5Mjg0NTMzODQDAAAAAjc5AgAAAAUyMzMxNAQAAAABMAcAAAAJNy8zMS8yMDE5CAAAAAk4LzMxLzIwMTgJAAAAATCTB9pVDxbXCGr4+qoPFtcILkNJUS5UU0U6OTk4My5JUV9UT1RBTF9ERUJUX0VCSVREQV9DQVBFWC5GWTIwMDcBAAAA0Y5EAAIAAAAIMC4zODg0NTQBCAAAAAUAAAABMQEAAAAKMTQ0NTkyNDI0NgMAAAACNzkCAAAABTIzMzEzBAAAAAEwBwAAAAk3LzMxLzIwMTkIAAAACTgvMzEvMjAwNwkAAAABMMq42VUPFtcImffzqg8W1wglQ0lRLlRTRTozMzgyLklRX1BST1ZfQkFEX0RFQlRTLkZZMjAwOQEAAAD8QGoBAwAAAAAA000hYA8W1whhzSepDxbXCCFDSVEuVFNFOjMwOTIuSVFfU0dBX01BUkdJTi5GWTIwMTcBAAAAAmXaAQIAAAAHNTQuMDEwMQEIAAAABQAAAAExAQAAAAoxODQ4NjczMzI3AwAAAAI3OQIAAAAENDM3NQQAAAABMAcAAAAJNy8zMS8yMDE5CAAAAAkzLzMxLzIwMTcJAAAAATBirsFVDxbXCG/IHasPFtcIJENJUS5OQVNEQVFHUzpBTVpOLklRX1RPVEFMX0NBLkZZMjAxMgEAAAA9SQAAAgAAAAUyMTI5NgEIAAAABQAAAAExAQAAAAoxNzE3MDg0ODM3AwAAAAMxNjACAAAABDEwMDgEAAAAATAHAAAACTcvMzEvMjAxOQgAAAAKMTIvMzEvMjAxMgkAAAABMAOMW1gPFtcIa4mTqg8W1wgmQ0lRLlRTRTo5OTgzLklR</t>
  </si>
  <si>
    <t>X0VGRkVDVF9UQVhfUkFURS5GWTIwMTABAAAA0Y5EAAIAAAAHNDYuMzkwNwEIAAAABQAAAAExAQAAAAoxNDE0NjYzNjE3AwAAAAI3OQIAAAAENDM3NgQAAAABMAcAAAAJNy8zMS8yMDE5CAAAAAk4LzMxLzIwMTAJAAAAATDUBMtfDxbXCIl1UakPFtcIJkNJUS5UU0U6ODI2Ny5JUV9TQUxFU19NQVJLRVRJTkcuRlkyMDE2AQAAAKZYDQACAAAABjE5NDc5OAEIAAAABQAAAAExAQAAAAoxNzk0OTc2Nzg3AwAAAAI3OQIAAAAFMjE1NjEEAAAAATAHAAAACTcvMzEvMjAxOQgAAAAJMi8yOS8yMDE2CQAAAAEwfp6PXQ8W1whFJ6epDxbXCChDSVEuVFNFOjI2NTEuSVFfR1dfSU5UQU5fQU1PUlRfQ0YuRlkyMDE4AQAAAAcyEAADAAAAAACSDhVcDxbXCBNM9KkPFtcIK0NJUS5UU0U6ODAyOC5JUV9NSU5PUklUWV9JTlRFUkVTVF9JUy5GWTIwMTEBAAAAGWMNAAIAAAAFLTE0MzgBCAAAAAUAAAABMQEAAAAKMTQ1ODI0MTkzMwMAAAACNzkCAAAAAjgzBAAAAAEwBwAAAAk3LzMxLzIwMTkIAAAACTIvMjgvMjAxMQkAAAABMOHTVV0PFtcIEvC6qQ8W1wgjQ0lRLlRTRTo5OTgzLklRX1BFX0VYQ0wuLjIwMDMvMDIvMjgBAAAA0Y5EAAIAAAAJMTEuNjg2NTc3AQcAAAAFAAAAATEBAAAACDU4MDM5NzI0AwAAAAEwAgAAAAYxMDAwMjcEAAAAATAHAAAACTIvMjgvMjAwMwgAAAAJMi8yOC8yMDAzhIKVfg8W1whKZr2rDxbXCB1DSVEu</t>
  </si>
  <si>
    <t>VFNFOjMzODIuSVFfRUJJVERBLkZZMjAxMwEAAAD8QGoBAgAAAAY0NjkwMzYBCAAAAAUAAAABMQEAAAAKMTY4OTEyOTUxOQMAAAACNzkCAAAABDQwNTEEAAAAATAHAAAACTcvMzEvMjAxOQgAAAAJMi8yOC8yMDEzCQAAAAEwk14iYA8W1wh6qGGrDxbXCCFDSVEuTllTRTpUR1QuSVFfQ0FTSF9GSU5BTi5GWTIwMTgBAAAAZqkCAAIAAAAFLTM3MjkBCAAAAAUAAAABMQEAAAAKMTk0OTQ5ODg4NQMAAAADMTYwAgAAAAQyMDA0BAAAAAEwBwAAAAk3LzMxLzIwMTkIAAAACDIvMy8yMDE4CQAAAAEwy1nbWA8W1whl14CqDxbXCCdDSVEuVFNFOjMzODIuSVFfVE9UQUxfUkVWLkZZMjAxNi4uLi5KUFkBAAAA/EBqAQIAAAAHNjA0NTcwNAEIAAAABQAAAAExAQAAAAoxNzk0OTc2Nzk4AwAAAAI3OQIAAAACMjgEAAAAATAHAAAACTcvMzEvMjAxOQgAAAAJMi8yOS8yMDE2CQAAAAEwrf1VVA8W1wgt2EirDxbXCCFDSVEuVFNFOjMwOTIuSVFfQ09NTU9OX1JFUC5GWTIwMTkBAAAAAmXaAQIAAAAGLTI0NDEyAQgAAAAFAAAAATEBAAAACjE5Njk5NDk4NzkDAAAAAjc5AgAAAAQyMTY0BAAAAAEwBwAAAAk3LzMxLzIwMTkIAAAACTMvMzEvMjAxOQkAAAABMJ/SV1sPFtcID+saqg8W1wgsQ0lRLk5BU0RBUUdTOkFNWk4uSVFfQ0ZPX0NVUlJFTlRfTElBQi5GWTIwMTABAAAAPUkAAAIAAAAIMC4zMzY5NjQBCAAAAAUAAAABMQEAAAAK</t>
  </si>
  <si>
    <t>MTU4NTU0NzA5MQMAAAADMTYwAgAAAAQ0MTg1BAAAAAEwBwAAAAk3LzMxLzIwMTkIAAAACjEyLzMxLzIwMTAJAAAAATBG7WZUDxbXCPOlN6sPFtcIGUNJUS5UU0U6MjY1MS5JUV9SRS5GWTIwMTcBAAAABzIQAAIAAAAGMTY1MTYyAQgAAAAFAAAAATEBAAAACjE4NDU3NjYzNjQDAAAAAjc5AgAAAAQxMjIyBAAAAAEwBwAAAAk3LzMxLzIwMTkIAAAACTIvMjgvMjAxNwkAAAABMJznFFwPFtcI/PLwqQ8W1wgnQ0lRLlRTRTo5OTgzLklRX0NGT19DVVJSRU5UX0xJQUIuRlkyMDA4AQAAANGORAACAAAACDAuNzM2NDQ3AQgAAAAFAAAAATEBAAAACjE0MzQ3MzIzMzkDAAAAAjc5AgAAAAQ0MTg1BAAAAAEwBwAAAAk3LzMxLzIwMTkIAAAACTgvMzEvMjAwOAkAAAABMNrg2VUPFtcIy0b0qg8W1wgbQ0lRLjAuSVFfRklMSU5HX0NVUlJFTkNZLkZZBQAAAAAAAAAIAAAAFShJbnZhbGlkIFRpbWUgUGVyaW9kKQXZNVcPFtcILBTqqg8W1wgoQ0lRLk5BU0RBUUdTOkFNWk4uSVFfT1RIRVJfRVFVSVRZLkZZMjAxMQEAAAA9SQAAAgAAAAQtMzE2AQgAAAAFAAAAATEBAAAACjE2NTU3MTI1NTQDAAAAAzE2MAIAAAAEMTAyOAQAAAABMAcAAAAJNy8zMS8yMDE5CAAAAAoxMi8zMS8yMDExCQAAAAEw/WRbWA8W1whHGpGqDxbXCCRDSVEuTllTRTpCQUJBLklRX0JFVEFfMllSLjIwMTgvMDMvMzEBAAAAESWCAgIAAAAQMS4xNTQ5NDU3</t>
  </si>
  <si>
    <t>MDk2NDAyOABcp1B9DxbXCNqOdrAPFtcIKkNJUS5OQVNEQVFHUzpBTVpOLklRX0NBUElUQUxfTEVBU0VTLkZZMjAxNQEAAAA9SQAAAgAAAAQ1OTQ4AQgAAAAFAAAAATEBAAAACjE4NzI5Mjc0OTMDAAAAAzE2MAIAAAAEMTE4MwQAAAABMAcAAAAJNy8zMS8yMDE5CAAAAAoxMi8zMS8yMDE1CQAAAAEwVz8VWA8W1wi+4Z2qDxbXCCJDSVEuVFNFOjgwMjguSVFfQVNTRVRfVFVSTlMuRlkyMDExAQAAABljDQACAAAACDAuNzQzNzE3AQgAAAAFAAAAATEBAAAACjE0NTgyNDE5MzMDAAAAAjc5AgAAAAQ0MTc3BAAAAAEwBwAAAAk3LzMxLzIwMTkIAAAACTIvMjgvMjAxMQkAAAABMJ04z1UPFtcIN48Lqw8W1wgnQ0lRLlRTRTo4MjI3LklRX0VCSVREQV9DQVBFWF9JTlQuRlkyMDE4AQAAADVwDQADAAAAAAB+VdpVDxbXCOCpAasPFtcII0NJUS5UU0U6ODIyNy5JUV9QRV9FWENMLi4yMDA3LzAyLzI4AQAAADVwDQACAAAACTI3LjM1NDAwNwEHAAAABQAAAAExAQAAAAk1Njc0MjE5NDkDAAAAATACAAAABjEwMDAyNwQAAAABMAcAAAAJMi8yOC8yMDA3CAAAAAkyLzI4LzIwMDfGM5V+DxbXCPgeu6sPFtcIKkNJUS5OWVNFOkJBQkEuSVFfVE9UQUxfREVCVF9DQVBJVEFMLkZZMjAxNQEAAAARJYICAgAAAAcyNS4wNDM1AQgAAAAFAAAAATEBAAAACjE4NDcxMTMyMDkDAAAAAjMyAgAAAAQ0MTg2BAAAAAEwBwAAAAk3LzMxLzIw</t>
  </si>
  <si>
    <t>MTkIAAAACTMvMzEvMjAxNQkAAAABMLjWVVQPFtcIN2NBqw8W1wgmQ0lRLlRTRTozMDkyLklRX0NBU0hfQUNRVUlSRV9DRi5GWTIwMTYBAAAAAmXaAQMAAAAAAK6EV1sPFtcIe6MRqg8W1wglQ0lRLk5BU0RBUUdTOkFNWk4uSVFfRElWRVNUX0NGLkZZMjAwOQEAAAA9SQAAAwAAAAAAGxdbWA8W1whqO4yqDxbXCD5DSVEuTkFTREFRR1M6QU1aTi5JUV9DVVNUT01fQkVUQS4tMTA0Vy4yMDEyLzEyLzMxLi5eTjIyNS5KUFkuSAEAAAA9SQAAAgAAABEwLjQ3MzQ3MzUxOTMzNzUzOABcp1B9DxbXCFe7dLAPFtcIKENJUS5UU0U6ODAyOC5JUV9UT1RBTF9ERUJUX0VCSVREQS5GWTIwMTYBAAAAGWMNAAIAAAAIMS4zMDI2MjcBCAAAAAUAAAABMQEAAAAKMTc5NDk3Njc5MwMAAAACNzkCAAAABDQxOTIEAAAAATAHAAAACTcvMzEvMjAxOQgAAAAJMi8yOS8yMDE2CQAAAAEwiIbPVQ8W1wh4EA+rDxbXCC9DSVEuTllTRTpCQUJBLklRX09USEVSX0ZJTkFOQ0VfQUNUX1NVUFBMLkZZMjAxMQEAAAARJYICAwAAAAAAlUHAVw8W1wjjVrOqDxbXCCRDSVEuVFNFOjk5ODMuSVFfVU5MRVZFUkVEX0ZDRi5GWTIwMTUBAAAA0Y5EAAIAAAAJMTMwMzUuNjI1AQgAAAAFAAAAATEBAAAACjE4MjA1MDU3MjEDAAAAAjc5AgAAAAQ0NDIzBAAAAAEwBwAAAAk3LzMxLzIwMTkIAAAACTgvMzEvMjAxNQkAAAABMO9GGF8PFtcIFNNiqQ8W1wgp</t>
  </si>
  <si>
    <t>Q0lRLk5ZU0U6QkFCQS5JUV9UT1RBTF9MSUFCX0VRVUlUWS5GWTIwMTMBAAAAESWCAgIAAAAFNjM3ODYBCAAAAAUAAAABMQEAAAAKMTc1OTIzOTEwMQMAAAACMzICAAAABDEwMTMEAAAAATAHAAAACTcvMzEvMjAxOQgAAAAJMy8zMS8yMDEzCQAAAAEwSpDAVw8W1wgZbbiqDxbXCCJDSVEuVFNFOjk5ODMuSVFfQ0FTSF9JTlZFU1QuRlkyMDE3AQAAANGORAACAAAABjEyMjc5MAEIAAAABQAAAAExAQAAAAoxOTI4NDUzNDAyAwAAAAI3OQIAAAAEMjAwNQQAAAABMAcAAAAJNy8zMS8yMDE5CAAAAAk4LzMxLzIwMTcJAAAAATCfvBhfDxbXCHpRaKkPFtcIIUNJUS5UU0U6OTk4My5JUV9UT1RBTF9ERUJULkZZMjAxMwEAAADRjkQAAgAAAAUzNzI1NwEIAAAABQAAAAExAQAAAAoxNzA4OTA3MDk4AwAAAAI3OQIAAAAENDE3MwQAAAABMAcAAAAJNy8zMS8yMDE5CAAAAAk4LzMxLzIwMTMJAAAAATAX0hdfDxbXCLHOfasPFtcIKUNJUS5UU0U6ODI2Ny5JUV9JTlZFU1RfU0VDVVJJVFlfQ0YuRlkyMDEyAQAAAKZYDQACAAAABDM5NjMBCAAAAAUAAAABMQEAAAAKMTU1MTcyMTY2OQMAAAACNzkCAAAABDIwMjcEAAAAATAHAAAACTcvMzEvMjAxOQgAAAAJMi8yOS8yMDEyCQAAAAEwCP78XQ8W1wiR15ypDxbXCBpDSVEuTllTRTpCQUJBLklRX0dQLkZZMjAxNAEAAAARJYICAgAAAAUzOTEzNQEIAAAABQAAAAExAQAAAAoxNzkz</t>
  </si>
  <si>
    <t>Nzc1NDc0AwAAAAIzMgIAAAACMTAEAAAAATAHAAAACTcvMzEvMjAxOQgAAAAJMy8zMS8yMDE0CQAAAAEwSpDAVw8W1wjRo7mqDxbXCCRDSVEuVFNFOjgyNjcuSVFfSU5DX0VRVUlUWV9DRi5GWTIwMTEBAAAAplgNAAIAAAAEMTk4NQEIAAAABQAAAAExAQAAAAoxNDU4MjQyMDg2AwAAAAI3OQIAAAAEMjA4NgQAAAABMAcAAAAJNy8zMS8yMDE5CAAAAAkyLzI4LzIwMTEJAAAAATAb1/xdDxbXCI3MmakPFtcIGUNJUS5UU0U6MzA5Mi5JUV9BRS5GWTIwMTQBAAAAAmXaAQIAAAADMjA0AQgAAAAFAAAAATEBAAAACjE2ODY2Mzc2NTYDAAAAAjc5AgAAAAQxMDE2BAAAAAEwBwAAAAk3LzMxLzIwMTkIAAAACTMvMzEvMjAxNAkAAAABMMYtxFsPFtcIhPEKqg8W1wglQ0lRLk5ZU0U6V01ULklRX0dBSU5fSU5WRVNUX0NGLkZZMjAxNAEAAADfxgQAAwAAAAAAdRn8Wg8W1whQuS6qDxbXCDRDSVEuVFNFOjMzODIuSVFfVE9UQUxfT1VUU1RBTkRJTkdfRklMSU5HX0RBVEUuRlkyMDA4AQAAAPxAagECAAAABzk1My40ODcBBAAAAAUAAAABNQEAAAAKMTAxNzY5NTk2MwIAAAAFMjQxNTMGAAAAATC6JiFgDxbXCIlvJqkPFtcIGUNJUS5UU0U6MzA5Mi5JUV9OSS5GWTIwMTkBAAAAAmXaAQIAAAAFMTU5ODUBCAAAAAUAAAABMQEAAAAKMTk2OTk0OTg3OQMAAAACNzkCAAAAAjE1BAAAAAEwBwAAAAk3LzMxLzIwMTkIAAAACTMvMzEv</t>
  </si>
  <si>
    <t>MjAxOQkAAAABMKGrV1sPFtcIfRgZqg8W1wgmQ0lRLlRTRTo5OTgzLklRX0xPQU5TX1JFQ0VJVl9MVC5GWTIwMDcBAAAA0Y5EAAMAAAAAAOy2yl8PFtcI6z5JqQ8W1wgaQ0lRLlRTRTozMzgyLklRX1JFVi5GWTIwMTABAAAA/EBqAQIAAAAHNDU0OTg2NwEIAAAABQAAAAExAQAAAAoxNDM2NTExNjA1AwAAAAI3OQIAAAADMTEyBAAAAAEwBwAAAAk3LzMxLzIwMTkIAAAACTIvMjgvMjAxMAkAAAABMJibIWAPFtcIrosqqQ8W1wgoQ0lRLlRTRTo4MjI3LklRX1RPVEFMX0RJVl9QQUlEX0NGLkZZMjAwOQEAAAA1cA0AAgAAAAUtNDIzNgEIAAAABQAAAAExAQAAAAoxMzY2NjYxMDUzAwAAAAI3OQIAAAAEMjAyMgQAAAABMAcAAAAJNy8zMS8yMDE5CAAAAAkyLzIwLzIwMDkJAAAAATDrv7ZeDxbXCL0rcakPFtcIIENJUS5OWVNFOlRHVC5JUV9DSEFOR0VfQVIuRlkyMDA5AQAAAGapAgACAAAABC00NTgBCAAAAAUAAAABMQEAAAAKMTQzNTU3MTI3MAMAAAADMTYwAgAAAAQyMDE4BAAAAAEwBwAAAAk3LzMxLzIwMTkIAAAACTEvMzEvMjAwOQkAAAABMHICIlkPFtcIqzVmqg8W1wghQ0lRLk5ZU0U6QkFCQS5JUV9TVF9JTlZFU1QuRlkyMDE5AQAAABElggICAAAABTEzMTg5AQgAAAAFAAAAATEBAAAACjE5Njc0NzQxNjMDAAAAAjMyAgAAAAQxMDY5BAAAAAEwBwAAAAk3LzMxLzIwMTkIAAAACTMvMzEvMjAxOQkAAAABMOhN</t>
  </si>
  <si>
    <t>NlcPFtcI51LJqg8W1wgvQ0lRLlRTRToyNjUxLklRX0lNUFVUX09QRVJfTEVBU0VfSU5UX0VYUC5GWTIwMTEBAAAABzIQAAIAAAALMjE2MDQuNzg5NDQBCAAAAAUAAAABMQEAAAAKMTQ1ODI0MjA0OAMAAAACNzkCAAAABTIxNjcyBAAAAAEwBwAAAAk3LzMxLzIwMTkIAAAACTIvMjgvMjAxMQkAAAABMKzFcVwPFtcITd7eqQ8W1wgqQ0lRLk5BU0RBUUdTOkFNWk4uSVFfUFJFRl9ESVZfT1RIRVIuRlkyMDA5AQAAAD1JAAADAAAAAAAbF1tYDxbXCBZniqoPFtcIGUNJUS5UU0U6ODIyNy5JUV9OSS5GWTIwMDEBAAAANXANAAIAAAAINTMyNC44MTcBCAAAAAUAAAABMQEAAAAJNjM5ODYyMTMzAwAAAAI3OQIAAAACMTUEAAAAATAHAAAACTcvMzEvMjAxOQgAAAAJMi8yMC8yMDAxCQAAAAEwhIEGUw8W1whj1YKrDxbXCCBDSVEuVFNFOjMwOTIuSVFfTklfTUFSR0lOLkZZMjAxOQEAAAACZdoBAgAAAAcxMy41MDAyAQgAAAAFAAAAATEBAAAACjE5Njk5NDk4NzkDAAAAAjc5AgAAAAQ0MDk0BAAAAAEwBwAAAAk3LzMxLzIwMTkIAAAACTMvMzEvMjAxOQkAAAABMD3VwVUPFtcIkyUfqw8W1wgfQ0lRLlRTRTo5OTgzLklRX0VCSVRfSU5ULkZZMjAxMAEAAADRjkQAAgAAAAYyNjQuODgBCAAAAAUAAAABMQEAAAAKMTQxNDY2MzYxNwMAAAACNzkCAAAABDQxODkEAAAAATAHAAAACTcvMzEvMjAxOQgAAAAJOC8zMS8yMDEwCQAA</t>
  </si>
  <si>
    <t>AAEw2uDZVQ8W1wjr8vWqDxbXCB9DSVEuVFNFOjgyMjcuSVFfREFfU1VQUEwuRlkyMDA5AQAAADVwDQADAAAAAAD0mLZeDxbXCC67bqkPFtcIGkNJUS5UU0U6ODIyNy5JUV9DSVAuRlkyMDE1AQAAADVwDQADAAAAAACMFXBeDxbXCNk1gqkPFtcIJENJUS5UU0U6MzA5Mi5JUV9DT01NT05fSVNTVUVELkZZMjAxNgEAAAACZdoBAwAAAAAAroRXWw8W1whq8RGqDxbXCB9DSVEuVFNFOjk5ODMuSVFfTkVUX0RFQlQuRlkyMDE3AQAAANGORAACAAAABy00MzI3MTkBCAAAAAUAAAABMQEAAAAKMTkyODQ1MzQwMgMAAAACNzkCAAAABDQzNjQEAAAAATAHAAAACTcvMzEvMjAxOQgAAAAJOC8zMS8yMDE3CQAAAAEw7ZQYXw8W1wi7tWepDxbXCC1DSVEuTllTRTpCQUJBLklRX05FVF9ERUJUX0VCSVREQV9DQVBFWC5GWTIwMTQBAAAAESWCAgMAAAACTk0BCAAAAAUAAAABMQEAAAAKMTc5Mzc3NTQ3NAMAAAACMzICAAAABTIzMzE0BAAAAAEwBwAAAAk3LzMxLzIwMTkIAAAACTMvMzEvMjAxNAkAAAABMLjWVVQPFtcIbshAqw8W1wgZQ0lRLlRTRTo5OTgzLklRX05JLkZZMjAwOQEAAADRjkQAAgAAAAU0OTc5NwEIAAAABQAAAAExAQAAAAoxNDE0NjYzOTE5AwAAAAI3OQIAAAACMTUEAAAAATAHAAAACTcvMzEvMjAxOQgAAAAJOC8zMS8yMDA5CQAAAAEw3t3KXw8W1wiTan6rDxbXCChDSVEuVFNFOjgyNjcuSVFfVE9UQUxfREVC</t>
  </si>
  <si>
    <t>VF9SRVBBSUQuRlkyMDEyAQAAAKZYDQACAAAABy0zMDkzNzYBCAAAAAUAAAABMQEAAAAKMTU1MTcyMTY2OQMAAAACNzkCAAAABDIxNjYEAAAAATAHAAAACTcvMzEvMjAxOQgAAAAJMi8yOS8yMDEyCQAAAAEwCP78XQ8W1wih/ZypDxbXCB5DSVEuVFNFOjgwMjguSVFfUEVOU0lPTi5GWTIwMTQBAAAAGWMNAAIAAAAEOTMwOQEIAAAABQAAAAExAQAAAAoxNjgzMzEyMDk2AwAAAAI3OQIAAAAEMTIxMwQAAAABMAcAAAAJNy8zMS8yMDE5CAAAAAkyLzI4LzIwMTQJAAAAATB3b1ZdDxbXCD+txKkPFtcIJENJUS5UU0U6MzM4Mi5JUV9FQklUREFfTUFSR0lOLkZZMjAxOAEAAAD8QGoBAgAAAAcxMC4yOTI1AQgAAAAFAAAAATEBAAAACjE5MDYwNTAxNDUDAAAAAjc5AgAAAAQ0MDQ3BAAAAAEwBwAAAAk3LzMxLzIwMTkIAAAACTIvMjgvMjAxOAkAAAABMCdHx1YPFtcICHLyqg8W1wgoQ0lRLlRTRTozMzgyLklRX01JTk9SSVRZX0lOVEVSRVNULkZZMjAwOQEAAAD8QGoBAgAAAAU3NTA5MgEIAAAABQAAAAExAQAAAAoxNDM2NTExNTkxAwAAAAI3OQIAAAAEMTA1MgQAAAABMAcAAAAJNy8zMS8yMDE5CAAAAAkyLzI4LzIwMDkJAAAAATCmdCFgDxbXCPZSKakPFtcIIENJUS5UU0U6ODAyOC5JUV9NQUNISU5FUlkuRlkyMDE3AQAAABljDQADAAAAAAD2qu9cDxbXCK6SzqkPFtcIJkNJUS5UU0U6ODIyNy5JUV9FWFRSQV9BQ0Nf</t>
  </si>
  <si>
    <t>SVRFTVMuRlkyMDEwAQAAADVwDQADAAAAAADrv7ZeDxbXCB7zcakPFtcIKUNJUS5UU0U6ODIyNy5JUV9ERUJUX0VRVUlWX05FVF9QQk8uRlkyMDE4AQAAADVwDQACAAAAAzk4OAEIAAAABQAAAAExAQAAAAoxODkxNzgyOTgwAwAAAAI3OQIAAAAFMjE2NzkEAAAAATAHAAAACTcvMzEvMjAxOQgAAAAJMi8yMC8yMDE4CQAAAAEwpWNwXg8W1wiMu4qpDxbXCChDSVEuVFNFOjk5ODMuSVFfUFJPVl9CQURfREVCVFNfQ0YuRlkyMDE3AQAAANGORAADAAAAAADtlBhfDxbXCLMDaKkPFtcIKENJUS5OQVNEQVFHUzpDT1NULklRX0RJTFVUX1dFSUdIVC5GWTIwMDkBAAAAkWoBAAIAAAAHNDQwLjQ1NABvgf5ZDxbXCJtzRKoPFtcIKUNJUS5UU0U6ODI2Ny5JUV9PVEhFUl9OT05fT1BFUl9FWFAuRlkyMDAzAQAAAKZYDQACAAAABi0zNjg1MAEIAAAABQAAAAExAQAAAAkxNzg5OTUzMTUDAAAAAjc5AgAAAAMzNzEEAAAAATAHAAAACTcvMzEvMjAxOQgAAAAJMi8yMC8yMDAzCQAAAAEwSRXUUg8W1wimAHOrDxbXCCpDSVEuTkFTREFRR1M6QU1aTi5JUV9PVEhFUl9DQV9TVVBQTC5GWTIwMTcBAAAAPUkAAAMAAAAAAEONFVgPFtcIQTWjqg8W1wgkQ0lRLk5ZU0U6QkFCQS5JUV9CQVNJQ19XRUlHSFQuRlkyMDEyAQAAABElggICAAAABDI0NzkAb2nAVw8W1wgMHLSqDxbXCBxDSVEuTllTRTpXTVQuSVFfRUJJVEEuRlkyMDE2AQAA</t>
  </si>
  <si>
    <t>AN/GBAACAAAABTI0MTA1AQgAAAAFAAAAATEBAAAACjE4ODA3MTg3NjIDAAAAAzE2MAIAAAAGMTAwNjg5BAAAAAEwBwAAAAk3LzMxLzIwMTkIAAAACTEvMzEvMjAxNgkAAAABMAyNp1oPFtcIaiUzqg8W1wglQ0lRLk5ZU0U6V01ULklRX0dXX0lOVEFOX0FNT1JULkZZMjAwOQEAAADfxgQAAwAAAAAAYHL4Wg8W1whebB6qDxbXCCZDSVEuTkFTREFRR1M6QU1aTi5JUV9FQklUREFfSU5ULkZZMjAxMAEAAAA9SQAAAgAAAAk0NS44OTc0MzUBCAAAAAUAAAABMQEAAAAKMTU4NTU0NzA5MQMAAAADMTYwAgAAAAQ0MTkwBAAAAAEwBwAAAAk3LzMxLzIwMTkIAAAACjEyLzMxLzIwMTAJAAAAATBG7WZUDxbXCO70N6sPFtcIJUNJUS5OQVNEQVFHUzpBTVpOLklRX05JX01BUkdJTi5GWTIwMTABAAAAPUkAAAIAAAAFMy4zNjgBCAAAAAUAAAABMQEAAAAKMTU4NTU0NzA5MQMAAAADMTYwAgAAAAQ0MDk0BAAAAAEwBwAAAAk3LzMxLzIwMTkIAAAACjEyLzMxLzIwMTAJAAAAATBG7WZUDxbXCPOlN6sPFtcII0NJUS5UU0U6MzM4Mi5JUV9UT1RBTF9BU1NFVFMuRlkyMDE1AQAAAPxAagECAAAABzUyMzQ3MDUBCAAAAAUAAAABMQEAAAAKMTc0MjI0Mzc5MQMAAAACNzkCAAAABDEwMDcEAAAAATAHAAAACTcvMzEvMjAxOQgAAAAJMi8yOC8yMDE1CQAAAAEwlUjPXw8W1whYR1+wDxbXCCZDSVEuVFNFOjk5ODMuSVFfTFRfREVCVF9D</t>
  </si>
  <si>
    <t>QVBJVEFMLkZZMjAxMgEAAADRjkQAAgAAAAYyLjIyNjkBCAAAAAUAAAABMQEAAAAKMTU4MDQ1MDkzMQMAAAACNzkCAAAABDQxODcEAAAAATAHAAAACTcvMzEvMjAxOQgAAAAJOC8zMS8yMDEyCQAAAAEw2uDZVQ8W1wiYKveqDxbXCDRDSVEuTllTRTpCQUJBLklRX0NIQU5HRV9PVEhFUl9ORVRfT1BFUl9BU1NFVFMuRlkyMDE3AQAAABElggICAAAAAzQ3OAEIAAAABQAAAAExAQAAAAoxOTY3NDc0MTUzAwAAAAIzMgIAAAAEMjA0NQQAAAABMAcAAAAJNy8zMS8yMDE5CAAAAAkzLzMxLzIwMTcJAAAAATDvJjZXDxbXCMDmxKoPFtcIIENJUS5UU0U6MzM4Mi5JUV9OSV9NQVJHSU4uRlkyMDE2AQAAAPxAagECAAAABjIuNjYxOAEIAAAABQAAAAExAQAAAAoxNzk0OTc2Nzk4AwAAAAI3OQIAAAAENDA5NAQAAAABMAcAAAAJNy8zMS8yMDE5CAAAAAkyLzI5LzIwMTYJAAAAATD6IMdWDxbXCDs78aoPFtcII0NJUS5OQVNEQVFHUzpDT1NULklRX0lOQ19UQVguRlkyMDE2AQAAAJFqAQACAAAABDEyNDMBCAAAAAUAAAABMQEAAAAKMTkxNjA1NjEzOAMAAAADMTYwAgAAAAI3NQQAAAABMAcAAAAJNy8zMS8yMDE5CAAAAAk4LzI4LzIwMTYJAAAAATB8O3RZDxbXCNrYWKoPFtcILkNJUS5UU0U6ODI2Ny5JUV9NSU5PUklUWV9JTlRFUkVTVF9UT1RBTC5GWTIwMTUBAAAAplgNAAIAAAAGNjIxNzYzAQgAAAAFAAAAATEBAAAACjE3</t>
  </si>
  <si>
    <t>NDIyNDM4MzQDAAAAAjc5AgAAAAQxMzEyBAAAAAEwBwAAAAk3LzMxLzIwMTkIAAAACTIvMjgvMjAxNQkAAAABMIx3j10PFtcIueikqQ8W1wgZQ0lRLjAuSVFfT1RIRVJfTElBQl9MVC5GWQUAAAAAAAAACAAAABUoSW52YWxpZCBUaW1lIFBlcmlvZCkTsjVXDxbXCFCf6aoPFtcILUNJUS5OQVNEQVFHUzpDT1NULklRX01JTk9SSVRZX0lOVEVSRVNULkZZMjAxNAEAAACRagEAAgAAAAMyMTIBCAAAAAUAAAABMQEAAAAKMTgxMzA0Mzg4MQMAAAADMTYwAgAAAAQxMDUyBAAAAAEwBwAAAAk3LzMxLzIwMTkIAAAACTgvMzEvMjAxNAkAAAABMJUTdFkPFtcIO0dUqg8W1wggQ0lRLlRTRTozMDkyLklRX0NIQU5HRV9BUC5GWTIwMTUBAAAAAmXaAQIAAAADNTM0AQgAAAAFAAAAATEBAAAACjE3NDU1MjgwMjIDAAAAAjc5AgAAAAQyMDE3BAAAAAEwBwAAAAk3LzMxLzIwMTkIAAAACTMvMzEvMjAxNQkAAAABMM9eV1sPFtcISb8Oqg8W1wghQ0lRLlRTRTo4MDI4LklRX05JX0NPTVBBTlkuRlkyMDE1AQAAABljDQACAAAABTI4NDUwAQgAAAAFAAAAATEBAAAACjE3NDIyNDM3NTEDAAAAAjc5AgAAAAU0MTU3MQQAAAABMAcAAAAJNy8zMS8yMDE5CAAAAAkyLzI4LzIwMTUJAAAAATBMXO9cDxbXCH9Dx6kPFtcIIkNJUS5UU0U6ODAyOC5JUV9BU1NFVF9UVVJOUy5GWTIwMTcBAAAAGWMNAAIAAAAHMC43MDUxOAEIAAAABQAAAAEx</t>
  </si>
  <si>
    <t>AQAAAAoxODQ1NTU0OTk2AwAAAAI3OQIAAAAENDE3NwQAAAABMAcAAAAJNy8zMS8yMDE5CAAAAAkyLzI4LzIwMTcJAAAAATCIhs9VDxbXCE1hD6sPFtcIIENJUS5UU0U6ODIyNy5JUV9DQVNIX09QRVIuRlkyMDE2AQAAADVwDQACAAAABTIzNzIwAQgAAAAFAAAAATEBAAAACjE3OTQ5NzY4NjIDAAAAAjc5AgAAAAQyMDA2BAAAAAEwBwAAAAk3LzMxLzIwMTkIAAAACTIvMjAvMjAxNgkAAAABMIM8cF4PFtcI9z+FqQ8W1wgrQ0lRLk5BU0RBUUdTOkFNWk4uSVFfQVNTRVRfV1JJVEVET1dOLkZZMjAxNQEAAAA9SQAAAwAAAAAAVz8VWA8W1wgI0ZyqDxbXCBtDSVEuTllTRTpUR1QuSVFfQVBJQy5GWTIwMTgBAAAAZqkCAAIAAAAENTg1OAEIAAAABQAAAAExAQAAAAoxOTQ5NDk4ODg1AwAAAAMxNjACAAAABDEwODQEAAAAATAHAAAACTcvMzEvMjAxOQgAAAAIMi8zLzIwMTgJAAAAATDLWdtYDxbXCKnGf6oPFtcILUNJUS5OQVNEQVFHUzpDT1NULklRX1RPVEFMX0RFQlRfUkVQQUlELkZZMjAxMwEAAACRagEAAgAAAAQtMzU3AQgAAAAFAAAAATEBAAAACjE3NjAxNTU0OTgDAAAAAzE2MAIAAAAEMjE2NgQAAAABMAcAAAAJNy8zMS8yMDE5CAAAAAg5LzEvMjAxMwkAAAABMFJq/1kPFtcIxUxSqg8W1wgpQ0lRLk5ZU0U6V01ULklRX0RBWVNfSU5WRU5UT1JZX09VVC5GWTIwMTMBAAAA38YEAAIAAAAJNDMuOTAyMDY2AQgA</t>
  </si>
  <si>
    <t>AAAFAAAAATEBAAAACjE3MjY0ODkzODEDAAAAAzE2MAIAAAAENDAzNQQAAAABMAcAAAAJNy8zMS8yMDE5CAAAAAkxLzMxLzIwMTMJAAAAATBG/MFVDxbXCJPMIqsPFtcIJENJUS5UU0U6MjY1MS5JUV9JTkNfRVFVSVRZX0NGLkZZMjAxMQEAAAAHMhAAAgAAAAQtMzExAQgAAAAFAAAAATEBAAAACjE0NTgyNDIwNDgDAAAAAjc5AgAAAAQyMDg2BAAAAAEwBwAAAAk3LzMxLzIwMTkIAAAACTIvMjgvMjAxMQkAAAABMKzFcVwPFtcIgVzgqQ8W1wgpQ0lRLk5BU0RBUUdTOkNPU1QuSVFfQ1VSUkVOVF9SQVRJTy5GWTIwMTcBAAAAkWoBAAIAAAAIMC45ODk4MjUBCAAAAAUAAAABMQEAAAAKMTkxNjA1NjE2NwMAAAADMTYwAgAAAAQ0MDMwBAAAAAEwBwAAAAk3LzMxLzIwMTkIAAAACDkvMy8yMDE3CQAAAAEwA59mVA8W1wj5/yyrDxbXCCZDSVEuTllTRTpCQUJBLklRX0JBU0lDX0VQU19FWENMLkZZMjAxOQEAAAARJYICAgAAAAkzMy45NTM0ODgBCAAAAAUAAAABMQEAAAAKMTk2NzQ3NDE2MwMAAAACMzICAAAABDMwNjQEAAAAATAHAAAACTcvMzEvMjAxOQgAAAAJMy8zMS8yMDE5CQAAAAEw6E02Vw8W1wi63MiqDxbXCBpDSVEuVFNFOjgyMjcuSVFfU0dBLkZZMjAxMAEAAAA1cA0AAgAAAAYxMDEyODgBCAAAAAUAAAABMQEAAAAKMTM2NjY1OTM2NwMAAAACNzkCAAAAAjIzBAAAAAEwBwAAAAk3LzMxLzIwMTkIAAAACTIv</t>
  </si>
  <si>
    <t>MjAvMjAxMAkAAAABMISBBlMPFtcIz2aAqw8W1wglQ0lRLk5ZU0U6VEdULklRX05FVF9SRU5UQUxfRVhQLkZZMjAxMgEAAABmqQIAAgAAAAMxNjUBCAAAAAUAAAABMQEAAAAKMTY2MzM1NDQzOQMAAAADMTYwAgAAAAUyNDI2MQQAAAABMAcAAAAJNy8zMS8yMDE5CAAAAAkxLzI4LzIwMTIJAAAAATBFUSJZDxbXCMCpbaoPFtcIGUNJUS5UU0U6ODI2Ny5JUV9HVy5GWTIwMTMBAAAAplgNAAIAAAAGMTQwODUyAQgAAAAFAAAAATEBAAAACjE2MjEyMjkwMzIDAAAAAjc5AgAAAAQxMTcxBAAAAAEwBwAAAAk3LzMxLzIwMTkIAAAACTIvMjgvMjAxMwkAAAABMAj+/F0PFtcIBKueqQ8W1wgkQ0lRLlRTRTo4MDI4LklRX1VOTEVWRVJFRF9GQ0YuRlkyMDE4AQAAABljDQACAAAACTYwMjIxLjg3NQEIAAAABQAAAAExAQAAAAoxODkxNzgyOTE1AwAAAAI3OQIAAAAENDQyMwQAAAABMAcAAAAJNy8zMS8yMDE5CAAAAAkyLzI4LzIwMTgJAAAAATDn0e9cDxbXCMc10qkPFtcIH0NJUS5UU0U6ODAyOC5JUV9UUkVBU1VSWS5GWTIwMTIBAAAAGWMNAAIAAAAFLTg3NDMBCAAAAAUAAAABMQEAAAAKMTU1MTcyMTY2NgMAAAACNzkCAAAABDEyNDgEAAAAATAHAAAACTcvMzEvMjAxOQgAAAAJMi8yOS8yMDEyCQAAAAEwiiFWXQ8W1wgWDL+pDxbXCClDSVEuTllTRTpCQUJBLklRX1RPVEFMX0RFQlRfSVNTVUVELkZZMjAxNQEAAAARJYIC</t>
  </si>
  <si>
    <t>AgAAAAYxODI1ODUBCAAAAAUAAAABMQEAAAAKMTg0NzExMzIwOQMAAAACMzICAAAABDIxNjEEAAAAATAHAAAACTcvMzEvMjAxOQgAAAAJMy8zMS8yMDE1CQAAAAEwBdk1Vw8W1whlH7+qDxbXCCBDSVEuVFNFOjMwOTIuSVFfQ0hBTkdFX0FSLkZZMjAxMgEAAAACZdoBAgAAAAUtMTc2OQEIAAAABQAAAAExAQAAAAoxNTU0MzM3MjAxAwAAAAI3OQIAAAAEMjAxOAQAAAABMAcAAAAJNy8zMS8yMDE5CAAAAAkzLzMxLzIwMTIJAAAAATDr38NbDxbXCNXqBaoPFtcIGUNJUS5UU0U6MzM4Mi5JUV9OSS5GWTIwMTUBAAAA/EBqAQIAAAAGMTcyOTc5AQgAAAAFAAAAATEBAAAACjE3NDIyNDM3OTEDAAAAAjc5AgAAAAIxNQQAAAABMAcAAAAJNy8zMS8yMDE5CAAAAAkyLzI4LzIwMTUJAAAAATCVSM9fDxbXCCeiaqsPFtcILUNJUS5OQVNEQVFHUzpBTVpOLklRX1RPVEFMX0RJVl9QQUlEX0NGLkZZMjAxMwEAAAA9SQAAAwAAAAAAq7JbWA8W1wgstpiqDxbXCCpDSVEuVFNFOjgyNjcuSVFfSU5DX1RBWF9QQVlfQ1VSUkVOVC5GWTIwMTUBAAAAplgNAAIAAAAFNDI4MDkBCAAAAAUAAAABMQEAAAAKMTc0MjI0MzgzNAMAAAACNzkCAAAABDEwOTQEAAAAATAHAAAACTcvMzEvMjAxOQgAAAAJMi8yOC8yMDE1CQAAAAEwilCPXQ8W1wh1m6SpDxbXCCZDSVEuTllTRTpUR1QuSVFfSU5WRVNUX0xPQU5TX0NGLkZZMjAwOQEAAABmqQIA</t>
  </si>
  <si>
    <t>AwAAAAAAQCoiWQ8W1wjQXGaqDxbXCCNDSVEuVFNFOjgyNjcuSVFfRElMVVRfV0VJR0hULkZZMjAxNQEAAACmWA0AAgAAAAc4MzguMTM5AIpQj10PFtcIeNejqQ8W1wgrQ0lRLk5BU0RBUUdTOkFNWk4uSVFfSU5WRU5UT1JZX1RVUk5TLkZZMjAxMgEAAAA9SQAAAgAAAAg4LjM0MDkyMwEIAAAABQAAAAExAQAAAAoxNzE3MDg0ODM3AwAAAAMxNjACAAAABDQwODIEAAAAATAHAAAACTcvMzEvMjAxOQgAAAAKMTIvMzEvMjAxMgkAAAABMM4UZ1QPFtcIwN44qw8W1wgjQ0lRLlRTRToyNjUxLklRX0JFVEFfMllSLjIwMTYvMDIvMjkBAAAABzIQAAIAAAARMC40MDIyMTg2NDYxODE4OTUAZ4BQfQ8W1wj3y26wDxbXCCNDSVEuVFNFOjI2NTEuSVFfQkVUQV8xWVIuMjAwOC8wMi8yOQEAAAAHMhAAAgAAABMtMC4wMjExMDEzOTgwMjU2NTEzAN1ZUH0PFtcIQbttsA8W1wglQ0lRLk5ZU0U6VEdULklRX0dBSU5fQVNTRVRTX0NGLkZZMjAxNgEAAABmqQIAAgAAAAQtNTYzAQgAAAAFAAAAATEBAAAACjE4Nzg0NTM4MDkDAAAAAzE2MAIAAAAEMjAyNgQAAAABMAcAAAAJNy8zMS8yMDE5CAAAAAkxLzMwLzIwMTYJAAAAATDiMttYDxbXCGqZeqoPFtcIIENJUS5OQVNEQVFHUzpBTVpOLklRX0VCSVQuRlkyMDE1AQAAAD1JAAACAAAABDIyMzMBCAAAAAUAAAABMQEAAAAKMTg3MjkyNzQ5MwMAAAADMTYwAgAAAAM0MDAEAAAAATAH</t>
  </si>
  <si>
    <t>AAAACTcvMzEvMjAxOQgAAAAKMTIvMzEvMjAxNQkAAAABMFc/FVgPFtcI9x6dqg8W1wguQ0lRLk5ZU0U6V01ULklRX09USEVSX0ZJTkFOQ0VfQUNUX1NVUFBMLkZZMjAxNgEAAADfxgQAAgAAAAUtMjcyMQEIAAAABQAAAAExAQAAAAoxODgwNzE4NzYyAwAAAAMxNjACAAAABDIwNTAEAAAAATAHAAAACTcvMzEvMjAxOQgAAAAJMS8zMS8yMDE2CQAAAAEwz7SnWg8W1wiSEzWqDxbXCCBDSVEuVFNFOjMwOTIuSVFfU1RfSU5WRVNULkZZMjAxOQEAAAACZdoBAwAAAAAAoatXWw8W1wh7ZRmqDxbXCCpDSVEuVFNFOjk5ODMuSVFfVE9UQUxfRVFVSVRZLkZZMjAxOC4uLi5KUFkBAAAA0Y5EAAIAAAAGOTAyNzc3AQgAAAAFAAAAATEBAAAACjE5Mjg0NTMzODQDAAAAAjc5AgAAAAQxMjc1BAAAAAEwBwAAAAk3LzMxLzIwMTkIAAAACTgvMzEvMjAxOAkAAAABMPXhQVQPFtcIC1NOqw8W1wgqQ0lRLk5BU0RBUUdTOkNPU1QuSVFfRElMVVRfRVBTX0lOQ0wuRlkyMDEwAQAAAJFqAQACAAAACDIuOTIzOTYzAQgAAAAFAAAAATEBAAAACjE1NzE5MzY0OTkDAAAAAzE2MAIAAAABOAQAAAABMAcAAAAJNy8zMS8yMDE5CAAAAAk4LzI5LzIwMTAJAAAAATCqzv5ZDxbXCMJ+R6oPFtcIH0NJUS5UU0U6ODAyOC5JUV9CVl9TSEFSRS5GWTIwMTMBAAAAGWMNAAIAAAAINjI5LjM2MTIBCAAAAAUAAAABMQEAAAAKMTYyMTAwMDc4MAMAAAAC</t>
  </si>
  <si>
    <t>NzkCAAAABDQwMjAEAAAAATAHAAAACTcvMzEvMjAxOQgAAAAJMi8yOC8yMDEzCQAAAAEwf0hWXQ8W1wgS78GpDxbXCCFDSVEuVFNFOjMzODIuSVFfVE9UQUxfREVCVC5GWTIwMTQBAAAA/EBqAQIAAAAGOTgzNjk2AQgAAAAFAAAAATEBAAAACjE2ODkxMjkwODMDAAAAAjc5AgAAAAQ0MTczBAAAAAEwBwAAAAk3LzMxLzIwMTkIAAAACTIvMjgvMjAxNAkAAAABMM4hz18PFtcIQ5Fpqw8W1wglQ0lRLlRTRTozMDkyLklRX0RBWVNfU0FMRVNfT1VULkZZMjAxNgEAAAACZdoBAgAAAAk2OC42NjQxNjIBCAAAAAUAAAABMQEAAAAKMTc5NzIxODUzMAMAAAACNzkCAAAABDQwNDIEAAAAATAHAAAACTcvMzEvMjAxOQgAAAAJMy8zMS8yMDE2CQAAAAEwYq7BVQ8W1wjzUh2rDxbXCB1DSVEuVFNFOjMwOTIuSVFfRUJJVERBLkZZMjAxNwEAAAACZdoBAgAAAAUyNzk1NAEIAAAABQAAAAExAQAAAAoxODQ4NjczMzI3AwAAAAI3OQIAAAAENDA1MQQAAAABMAcAAAAJNy8zMS8yMDE5CAAAAAkzLzMxLzIwMTcJAAAAATCuhFdbDxbXCLZPE6oPFtcIHENJUS5UU0U6ODI2Ny5JUV9OSV9DRi5GWTIwMTUBAAAAplgNAAIAAAAGMTQ0ODYwAQgAAAAFAAAAATEBAAAACjE3NDIyNDM4MzQDAAAAAjc5AgAAAAQyMTUwBAAAAAEwBwAAAAk3LzMxLzIwMTkIAAAACTIvMjgvMjAxNQkAAAABMIx3j10PFtcIVzalqQ8W1wgqQ0lRLlRTRTozMzgy</t>
  </si>
  <si>
    <t>LklRX0NVUlJFTlRfUE9SVF9MRUFTRVMuRlkyMDE3AQAAAPxAagEDAAAAAAAScM9fDxbXCPORQKkPFtcIKENJUS5OWVNFOkJBQkEuSVFfRUJJVERBX0NBUEVYX0lOVC5GWTIwMTkBAAAAESWCAgIAAAAJMTIuMTUwMjg5AQgAAAAFAAAAATEBAAAACjE5Njc0NzQxNjMDAAAAAjMyAgAAAAQ0MTkxBAAAAAEwBwAAAAk3LzMxLzIwMTkIAAAACTMvMzEvMjAxOQkAAAABMK39VVQPFtcIPvpDqw8W1wgmQ0lRLk5ZU0U6VEdULklRX0xPQU5TX1JFQ0VJVl9MVC5GWTIwMTEBAAAAZqkCAAMAAAAAAEVRIlkPFtcIk+1qqg8W1wgoQ0lRLlRTRToyNjUxLklRX0ZJWEVEX0FTU0VUX1RVUk5TLkZZMjAxMQEAAAAHMhAAAgAAAAgyLjkwMTc5MgEIAAAABQAAAAExAQAAAAoxNDU4MjQyMDQ4AwAAAAI3OQIAAAAENDA2NgQAAAABMAcAAAAJNy8zMS8yMDE5CAAAAAkyLzI4LzIwMTEJAAAAATB5rc9VDxbXCALTEqsPFtcIHENJUS5OWVNFOkJBQkEuSVFfTlBQRS5GWTIwMTIBAAAAESWCAgIAAAAEMjQ2MwEIAAAABQAAAAExAQAAAAoxNzAwODUyNDY3AwAAAAIzMgIAAAAEMTAwNAQAAAABMAcAAAAJNy8zMS8yMDE5CAAAAAkzLzMxLzIwMTIJAAAAATBvacBXDxbXCLa3tKoPFtcIKkNJUS5OWVNFOlRHVC5JUV9UT1RBTF9BU1NFVFMuRlkyMDA5Li4uLkpQWQEAAABmqQIAAgAAAAozOTUzMDAwLjI1AQgAAAAFAAAAATEBAAAACjE0MzU1</t>
  </si>
  <si>
    <t>NzEyNzADAAAAAjc5AgAAAAQxMDA3BAAAAAEwBwAAAAk3LzMxLzIwMTkIAAAACTEvMzEvMjAwOQkAAAABMAO7QVQPFtcINeQ9eQ8W1wglQ0lRLlRTRTo4MjI3LklRX09USEVSX0NBX1NVUFBMLkZZMjAxMQEAAAA1cA0AAgAAAAQ1OTYxAQgAAAAFAAAAATEBAAAACjE0NTgyNDE5ODQDAAAAAjc5AgAAAAQxMDU1BAAAAAEwBwAAAAk3LzMxLzIwMTkIAAAACTIvMjAvMjAxMQkAAAABMN7mtl4PFtcIWnN1qQ8W1wgoQ0lRLlRTRTo5OTgzLklRX1RPVEFMX0RFQlRfRUJJVERBLkZZMjAxNAEAAADRjkQAAgAAAAgwLjIxMzIyOQEIAAAABQAAAAExAQAAAAoxNzY3MTAyNDA2AwAAAAI3OQIAAAAENDE5MgQAAAABMAcAAAAJNy8zMS8yMDE5CAAAAAk4LzMxLzIwMTQJAAAAATCTB9pVDxbXCJZi+KoPFtcIH0NJUS5UU0U6MjY1MS5JUV9ORVRfREVCVC5GWTIwMTEBAAAABzIQAAIAAAAGLTQxMTA5AQgAAAAFAAAAATEBAAAACjE0NTgyNDIwNDgDAAAAAjc5AgAAAAQ0MzY0BAAAAAEwBwAAAAk3LzMxLzIwMTkIAAAACTIvMjgvMjAxMQkAAAABMKzFcVwPFtcIqOffqQ8W1wgiQ0lRLlRTRToyNjUxLklRX1NBTEVfUFBFX0NGLkZZMjAxMwEAAAAHMhAAAwAAAAAAlBNyXA8W1wjdJeapDxbXCCBDSVEuVFNFOjgyMjcuSVFfRElWRVNUX0NGLkZZMjAxNQEAAAA1cA0AAwAAAAAAjBVwXg8W1wjQg4KpDxbXCB9DSVEuVFNFOjMwOTIu</t>
  </si>
  <si>
    <t>SVFfREFfU1VQUEwuRlkyMDEyAQAAAAJl2gECAAAAAzI3NwEIAAAABQAAAAExAQAAAAoxNTU0MzM3MjAxAwAAAAI3OQIAAAACNDEEAAAAATAHAAAACTcvMzEvMjAxOQgAAAAJMy8zMS8yMDEyCQAAAAEw69/DWw8W1wh01gOqDxbXCCpDSVEuTkFTREFRR1M6QU1aTi5JUV9CQVNJQ19FUFNfRVhDTC5GWTIwMTYBAAAAPUkAAAIAAAAINS4wMDIxMDkBCAAAAAUAAAABMQEAAAAKMTk0MzUwNzE2NgMAAAADMTYwAgAAAAQzMDY0BAAAAAEwBwAAAAk3LzMxLzIwMTkIAAAACjEyLzMxLzIwMTYJAAAAATBJZhVYDxbXCKoDoKoPFtcILUNJUS5UU0U6ODI2Ny5JUV9ERUZfVEFYX0FTU0VUU19DVVJSRU5ULkZZMjAxOQEAAACmWA0AAgAAAAU0NzM0OQEIAAAABQAAAAExAQAAAAoxOTY3MDA0NzUwAwAAAAI3OQIAAAAEMTExNwQAAAABMAcAAAAJNy8zMS8yMDE5CAAAAAkyLzI4LzIwMTkJAAAAATBAYZBdDxbXCAQisKkPFtcIKkNJUS5UU0U6MzA5Mi5JUV9DVVJSRU5UX1BPUlRfTEVBU0VTLkZZMjAxNQEAAAACZdoBAwAAAAAAz15XWw8W1wiV1Q2qDxbXCCVDSVEuTllTRTpCQUJBLklRX1NBTEVfSU5UQU5fQ0YuRlkyMDE2AQAAABElggIDAAAAAAD5/zVXDxbXCJMCwqoPFtcIKkNJUS5UU0U6ODIyNy5JUV9URVZfRUJJVERBLjIwMDAuMjAxMC8wMi8yOAEAAAA1cA0AAgAAAAg2LjA3MDg3NQEHAAAABQAAAAExAQAAAAoxMjk5</t>
  </si>
  <si>
    <t>ODIyOTQ3AwAAAAEwAgAAAAYxMDAwMzAEAAAAATAHAAAACTIvMjYvMjAxMAgAAAAJMi8yNi8yMDEwn6MJfw8W1wjQd7erDxbXCCFDSVEuVFNFOjgwMjguSVFfSU5DX0VRVUlUWS5GWTIwMTUBAAAAGWMNAAIAAAADMzk1AQgAAAAFAAAAATEBAAAACjE3NDIyNDM3NTEDAAAAAjc5AgAAAAI0NwQAAAABMAcAAAAJNy8zMS8yMDE5CAAAAAkyLzI4LzIwMTUJAAAAATBMXO9cDxbXCAEzxqkPFtcIOUNJUS5OWVNFOlRHVC5JUV9DVVNUT01fQkVUQS4tMTA0Vy4yMDEyLzAxLzI4Li5eTjIyNS5KUFkuSAEAAABmqQIAAgAAABAwLjc0MzE0OTA5NTM0MDI0AFynUH0PFtcI9TVzsA8W1wgpQ0lRLk5ZU0U6QkFCQS5JUV9NSU5PUklUWV9JTlRFUkVTVC5GWTIwMTIBAAAAESWCAgIAAAAEMjg5NQEIAAAABQAAAAExAQAAAAoxNzAwODUyNDY3AwAAAAIzMgIAAAAEMTA1MgQAAAABMAcAAAAJNy8zMS8yMDE5CAAAAAkzLzMxLzIwMTIJAAAAATBvacBXDxbXCMUstaoPFtcIJENJUS5OWVNFOkJBQkEuSVFfVE9UQUxfQVNTRVRTLkZZMjAxNgEAAAARJYICAgAAAAYzNjQyNDUBCAAAAAUAAAABMQEAAAAKMTg5NzQ1NDY0MAMAAAACMzICAAAABDEwMDcEAAAAATAHAAAACTcvMzEvMjAxOQgAAAAJMy8zMS8yMDE2CQAAAAEw+f81Vw8W1wjRysCqDxbXCB9DSVEuTllTRTpXTVQuSVFfREFfU1VQUEwuRlkyMDE3AQAAAN/GBAADAAAAAADP</t>
  </si>
  <si>
    <t>tKdaDxbXCFthNaoPFtcIMUNJUS5UU0U6ODI2Ny5JUV9DSEFOR0VfTkVUX1dPUktJTkdfQ0FQSVRBTC5GWTIwMTgBAAAAplgNAAIAAAAGLTY4NzM1AQgAAAAFAAAAATEBAAAACjE4OTE3ODI4OTgDAAAAAjc5AgAAAAQ0NDIxBAAAAAEwBwAAAAk3LzMxLzIwMTkIAAAACTIvMjgvMjAxOAkAAAABMF46kF0PFtcIJequqQ8W1wggQ0lRLlRTRTozMzgyLklRX1NHQV9TVVBQTC5GWTIwMTUBAAAA/EBqAQIAAAAHMTYwNTM4NQEIAAAABQAAAAExAQAAAAoxNzQyMjQzNzkxAwAAAAI3OQIAAAADMTAyBAAAAAEwBwAAAAk3LzMxLzIwMTkIAAAACTIvMjgvMjAxNQkAAAABMJVIz18PFtcIMJI5qQ8W1wgoQ0lRLk5ZU0U6QkFCQS5JUV9EQVlTX1BBWUFCTEVfT1VULkZZMjAwOAEAAAARJYICAwAAAAAAzK9VVA8W1whoIT2rDxbXCCVDSVEuVFNFOjk5ODMuSVFfQ0FQSVRBTF9MRUFTRVMuRlkyMDEzAQAAANGORAACAAAABDY0MjABCAAAAAUAAAABMQEAAAAKMTcwODkwNzA5OAMAAAACNzkCAAAABDExODMEAAAAATAHAAAACTcvMzEvMjAxOQgAAAAJOC8zMS8yMDEzCQAAAAEwF9IXXw8W1wiyzlupDxbXCBlDSVEuVFNFOjk5ODMuSVFfR1AuRlkyMDA4AQAAANGORAACAAAABjI5MzY4MgEIAAAABQAAAAExAQAAAAoxNDM0NzMyMzM5AwAAAAI3OQIAAAACMTAEAAAAATAHAAAACTcvMzEvMjAxOQgAAAAJOC8zMS8yMDA4CQAAAAEw</t>
  </si>
  <si>
    <t>3t3KXw8W1wgsEkupDxbXCCNDSVEuVFNFOjMzODIuSVFfT1RIRVJfRVFVSVRZLkZZMjAwOAEAAAD8QGoBAgAAAAQ1MTcwAQgAAAAFAAAAATEBAAAACjEwMTc2OTU5NjMDAAAAAjc5AgAAAAQxMDI4BAAAAAEwBwAAAAk3LzMxLzIwMTkIAAAACTIvMjkvMjAwOAkAAAABMLomIWAPFtcIiW8mqQ8W1wghQ0lRLlRTRTo4MjY3LklRX0VCSVREQV9JTlQuRlkyMDEwAQAAAKZYDQACAAAACTIyLjc1MTE3MgEIAAAABQAAAAExAQAAAAoxNDE4ODkwMjcyAwAAAAI3OQIAAAAENDE5MAQAAAABMAcAAAAJNy8zMS8yMDE5CAAAAAkyLzI4LzIwMTAJAAAAATBsfNpVDxbXCDAZBKsPFtcIJkNJUS5UU0U6ODIyNy5JUV9ORVRfREVCVF9FQklUREEuRlkyMDA5AQAAADVwDQADAAAAAk5NAQgAAAAFAAAAATEBAAAACjEzNjY2NjEwNTMDAAAAAjc5AgAAAAQ0MTkzBAAAAAEwBwAAAAk3LzMxLzIwMTkIAAAACTIvMjAvMjAwOQkAAAABMIEu2lUPFtcIJzD8qg8W1wgmQ0lRLlRTRTo4MjI3LklRX0NVU1RPTV9CRVRBLjIwMTgvMDIvMjABAAAANXANAAIAAAAPMS4wMTU1NDUxNjYyOTA0AN1ZUH0PFtcI5XJrsA8W1wglQ0lRLlRTRTo4MjY3LklRX1NUX0RFQlRfSVNTVUVELkZZMjAxMQEAAACmWA0AAwAAAAAAG9f8XQ8W1whnGpqpDxbXCBpDSVEuVFNFOjMzODIuSVFfRUJULkZZMjAxMgEAAAD8QGoBAgAAAAYyMzA4MTYBCAAAAAUAAAAB</t>
  </si>
  <si>
    <t>MQEAAAAKMTU1MTcyMTY3NgMAAAACNzkCAAAAAzEzOQQAAAABMAcAAAAJNy8zMS8yMDE5CAAAAAkyLzI5LzIwMTIJAAAAATCTDyJgDxbXCL/vMKkPFtcIIENJUS5UU0U6OTk4My5JUV9TR0FfU1VQUEwuRlkyMDE3AQAAANGORAACAAAABjcyNTIxNQEIAAAABQAAAAExAQAAAAoxOTI4NDUzNDAyAwAAAAI3OQIAAAADMTAyBAAAAAEwBwAAAAk3LzMxLzIwMTkIAAAACTgvMzEvMjAxNwkAAAABMOJtGF8PFtcIGS5mqQ8W1wgeQ0lRLlRTRTo4MjI3LklRX1BFTlNJT04uRlkyMDEzAQAAADVwDQACAAAABDI1MzQBCAAAAAUAAAABMQEAAAAKMTYyMTIyOTA1NgMAAAACNzkCAAAABDEyMTMEAAAAATAHAAAACTcvMzEvMjAxOQgAAAAJMi8yMC8yMDEzCQAAAAEwtFu3Xg8W1wjCt3upDxbXCCdDSVEuVFNFOjgyNjcuSVFfTkVUX0lOVEVSRVNUX0VYUC5GWTIwMDkBAAAAplgNAAIAAAAFLTcxMzkBCAAAAAUAAAABMQEAAAAKMTQxODg5MDY0MgMAAAACNzkCAAAAAzM2OAQAAAABMAcAAAAJNy8zMS8yMDE5CAAAAAkyLzI4LzIwMDkJAAAAATA3YvxdDxbXCI3hkakPFtcIJUNJUS5UU0U6MzA5Mi5JUV9QUk9WX0JBRF9ERUJUUy5GWTIwMDkBAAAAAmXaAQMAAAAAAGZKwVsPFtcIXtj6qQ8W1wghQ0lRLlRTRTo4MDI4LklRX0NBU0hfRklOQU4uRlkyMDA4AQAAABljDQACAAAABDM5NTYBCAAAAAUAAAABMQEAAAAKMTAxNjQ1NDg4</t>
  </si>
  <si>
    <t>NgMAAAACNzkCAAAABDIwMDQEAAAAATAHAAAACTcvMzEvMjAxOQgAAAAJMi8yOS8yMDA4CQAAAAEw9V1VXQ8W1wjbsrSpDxbXCC5DSVEuVFNFOjgyMjcuSVFfVE9UQUxfREVCVF9FQklUREFfQ0FQRVguRlkyMDExAQAAADVwDQACAAAACDAuMzg1NzQ4AQgAAAAFAAAAATEBAAAACjE0NTgyNDE5ODQDAAAAAjc5AgAAAAUyMzMxMwQAAAABMAcAAAAJNy8zMS8yMDE5CAAAAAkyLzIwLzIwMTEJAAAAATCBLtpVDxbXCOBn/aoPFtcILUNJUS5OWVNFOkJBQkEuSVFfREVCVF9FUVVJVl9PUEVSX0xFQVNFLkZZMjAxNQEAAAARJYICAgAAAAQyNTc2AQgAAAAFAAAAATEBAAAACjE4NDcxMTMyMDkDAAAAAjMyAgAAAAUyMTY3MQQAAAABMAcAAAAJNy8zMS8yMDE5CAAAAAkzLzMxLzIwMTUJAAAAATAF2TVXDxbXCGlcvqoPFtcIKUNJUS5UU0U6MzA5Mi5JUV9ERUJUX0VRVUlWX05FVF9QQk8uRlkyMDE4AQAAAAJl2gECAAAABDE1NjYBCAAAAAUAAAABMQEAAAAKMTg5NTAwMjE3OAMAAAACNzkCAAAABTIxNjc5BAAAAAEwBwAAAAk3LzMxLzIwMTkIAAAACTMvMzEvMjAxOAkAAAABMKGrV1sPFtcIKh0Xqg8W1wgmQ0lRLlRTRToyNjUxLklRX0xUX0RFQlRfQ0FQSVRBTC5GWTIwMTEBAAAABzIQAAIAAAAHMTEuNzI3NwEIAAAABQAAAAExAQAAAAoxNDU4MjQyMDQ4AwAAAAI3OQIAAAAENDE4NwQAAAABMAcAAAAJNy8zMS8yMDE5</t>
  </si>
  <si>
    <t>CAAAAAkyLzI4LzIwMTEJAAAAATB5rc9VDxbXCOkfE6sPFtcINENJUS5OWVNFOldNVC5JUV9UT1RBTF9PVVRTVEFORElOR19GSUxJTkdfREFURS5GWTIwMTUBAAAA38YEAAIAAAALMzIyNi4wNjI2NTIBBAAAAAUAAAABNQEAAAAKMTgzNDI2NTY2OAIAAAAFMjQxNTMGAAAAATAMjadaDxbXCOgpMaoPFtcILkNJUS5UU0U6MzM4Mi5JUV9PVEhFUl9GSU5BTkNFX0FDVF9TVVBQTC5GWTIwMTMBAAAA/EBqAQIAAAAGLTE0NjM0AQgAAAAFAAAAATEBAAAACjE2ODkxMjk1MTkDAAAAAjc5AgAAAAQyMDUwBAAAAAEwBwAAAAk3LzMxLzIwMTkIAAAACTIvMjgvMjAxMwkAAAABMIuEImAPFtcIrGs2qQ8W1wgjQ0lRLk5BU0RBUUdTOkNPU1QuSVFfWl9TQ09SRS5GWTIwMTMBAAAAkWoBAAIAAAAINS42MjQxMTEBCAAAAAUAAAABMQEAAAAKMTc2MDE1NTQ5OAMAAAADMTYwAgAAAAYxMDAxMjMEAAAAATAHAAAACTcvMzEvMjAxOQgAAAAIOS8xLzIwMTMJAAAAATAIeGZUDxbXCEgFK6sPFtcIJUNJUS5OQVNEQVFHUzpDT1NULklRX0lOVkVOVE9SWS5GWTIwMTIBAAAAkWoBAAIAAAAENzA5NgEIAAAABQAAAAExAQAAAAoxNzAyMDQ5NTI0AwAAAAMxNjACAAAABDEwNDMEAAAAATAHAAAACTcvMzEvMjAxOQgAAAAIOS8yLzIwMTIJAAAAATCnHf9ZDxbXCF29TaoPFtcIHkNJUS5OWVNFOlRHVC5JUV9aX1NDT1JFLkZZMjAxMwEAAABm</t>
  </si>
  <si>
    <t>qQIAAgAAAAgzLjEwNjcwOQEIAAAABQAAAAExAQAAAAoxNzIzMzUxOTU4AwAAAAMxNjACAAAABjEwMDEyMwQAAAABMAcAAAAJNy8zMS8yMDE5CAAAAAgyLzIvMjAxMwkAAAABMATHZlQPFtcIdN0xqw8W1wgjQ0lRLlRTRTo4MjY3LklRX1RPVEFMX0VRVUlUWS5GWTIwMDQBAAAAplgNAAIAAAAGNjU1NzI4AQgAAAAFAAAAATEBAAAACTI1MTU2MjI1MQMAAAACNzkCAAAABDEyNzUEAAAAATAHAAAACTcvMzEvMjAxOQgAAAAJMi8yMC8yMDA0CQAAAAEwSRXUUg8W1wi+7KKrDxbXCCZDSVEuTkFTREFRR1M6Q09TVC5JUV9ORVRfQ0hBTkdFLkZZMjAwNwEAAACRagEAAgAAAAQxMjY5AQgAAAAFAAAAATEBAAAACjEyMDUyMDc3MjkDAAAAAzE2MAIAAAAEMjA5MwQAAAABMAcAAAAJNy8zMS8yMDE5CAAAAAg5LzIvMjAwNwkAAAABMMECqFoPFtcItaZAqg8W1wglQ0lRLk5ZU0U6VEdULklRX0dBSU5fSU5WRVNUX0NGLkZZMjAxNQEAAABmqQIAAwAAAAAA5AvbWA8W1wgIjneqDxbXCChDSVEuVFNFOjgyNjcuSVFfR1dfSU5UQU5fQU1PUlRfQ0YuRlkyMDE3AQAAAKZYDQACAAAABTE5MDU4AQgAAAAFAAAAATEBAAAACjE4NDU1NTQ5NDgDAAAAAjc5AgAAAAQyMTgyBAAAAAEwBwAAAAk3LzMxLzIwMTkIAAAACTIvMjgvMjAxNwkAAAABMGTsj10PFtcIVkOrqQ8W1wgcQ0lRLk5ZU0U6V01ULklRX0NBUEVYLkZZMjAwOAEAAADf</t>
  </si>
  <si>
    <t>xgQAAgAAAAYtMTQ5MzcBCAAAAAUAAAABMQEAAAAKMTM0NjI2MTgyOAMAAAADMTYwAgAAAAQyMDIxBAAAAAEwBwAAAAk3LzMxLzIwMTkIAAAACTEvMzEvMjAwOAkAAAABMJ/SV1sPFtcIZ6kdqg8W1wgnQ0lRLlRTRTozMDkyLklRX0NIQU5HRV9JTlZFTlRPUlkuRlkyMDA5AQAAAAJl2gECAAAACC0yMjQuOTMxAQgAAAAFAAAAATEBAAAACjEzODQ4Nzk5NDMDAAAAAjc5AgAAAAQyMDk5BAAAAAEwBwAAAAk3LzMxLzIwMTkIAAAACTMvMzEvMjAwOQkAAAABMAOSw1sPFtcIhyD9qQ8W1wgqQ0lRLlRTRTo4MjY3LklRX0NVUlJFTlRfUE9SVF9MRUFTRVMuRlkyMDE4AQAAAKZYDQACAAAABTE0NDYwAQgAAAAFAAAAATEBAAAACjE4OTE3ODI4OTgDAAAAAjc5AgAAAAQxMDkwBAAAAAEwBwAAAAk3LzMxLzIwMTkIAAAACTIvMjgvMjAxOAkAAAABMFQTkF0PFtcIfrKtqQ8W1wgmQ0lRLk5ZU0U6V01ULklRX0NBU0hfQ09OVkVSU0lPTi5GWTIwMTQBAAAA38YEAAIAAAAJMTEuOTc1Mjg1AQgAAAAFAAAAATEBAAAACjE3ODMwMDc2NjcDAAAAAzE2MAIAAAAENDE4NAQAAAABMAcAAAAJNy8zMS8yMDE5CAAAAAkxLzMxLzIwMTQJAAAAATAHI8JVDxbXCJe1YbAPFtcIHUNJUS5UU0U6MzA5Mi5JUV9FQklUREEuRlkyMDExAQAAAAJl2gECAAAABDYwMDUBCAAAAAUAAAABMQEAAAAKMTQ2MTY4MDAwOAMAAAACNzkCAAAABDQwNTEE</t>
  </si>
  <si>
    <t>AAAAATAHAAAACTcvMzEvMjAxOQgAAAAJMy8zMS8yMDExCQAAAAEw87jDWw8W1wi3jAGqDxbXCCBDSVEuVFNFOjI2NTEuSVFfRElWRVNUX0NGLkZZMjAxNgEAAAAHMhAAAwAAAAAAnOcUXA8W1wiB0u6pDxbXCCpDSVEuTkFTREFRR1M6QU1aTi5JUV9CQVNJQ19FUFNfRVhDTC5GWTIwMDkBAAAAPUkAAAIAAAAHMi4wODMxNAEIAAAABQAAAAExAQAAAAoxNDkxNjg0OTU2AwAAAAMxNjACAAAABDMwNjQEAAAAATAHAAAACTcvMzEvMjAxOQgAAAAKMTIvMzEvMjAwOQkAAAABMBsXW1gPFtcIGY+Kqg8W1wgZQ0lRLk5ZU0U6V01ULklRX0FFLkZZMjAxMQEAAADfxgQAAgAAAAUxODcwMQEIAAAABQAAAAExAQAAAAoxNjUzMTcyMjA0AwAAAAMxNjACAAAABDEwMTYEAAAAATAHAAAACTcvMzEvMjAxOQgAAAAJMS8zMS8yMDExCQAAAAEwfjX5Wg8W1whORSWqDxbXCBlDSVEuVFNFOjI2NTEuSVFfQVIuRlkyMDA4AQAAAAcyEAACAAAABTExODQ3AQgAAAAFAAAAATEBAAAACjEzNTc2MjAzODEDAAAAAjc5AgAAAAQxMDIxBAAAAAEwBwAAAAk3LzMxLzIwMTkIAAAACTIvMjkvMjAwOAkAAAABMNv471wPFtcIyFLWqQ8W1wgfQ0lRLk5ZU0U6V01ULklRX09QRVJfSU5DLkZZMjAxMgEAAADfxgQAAgAAAAUyNjQ5MQEIAAAABQAAAAExAQAAAAoxNjY0ODEzNzg4AwAAAAMxNjACAAAAAjIxBAAAAAEwBwAAAAk3LzMxLzIwMTkIAAAA</t>
  </si>
  <si>
    <t>CTEvMzEvMjAxMgkAAAABMId9+1oPFtcITwV+eg8W1wgmQ0lRLlRTRTozMzgyLklRX1BFUklPRExFTkdUSF9JUy5GWTIwMTgBAAAA/EBqAQEAAAACMTIAnrzPXw8W1wgC1ESpDxbXCCRDSVEuTkFTREFRR1M6Q09TVC5JUV9UT1RBTF9DTC5GWTIwMDgBAAAAkWoBAAIAAAAEODg3NAEIAAAABQAAAAExAQAAAAoxNDA0NTg5MTg0AwAAAAMxNjACAAAABDEwMDkEAAAAATAHAAAACTcvMzEvMjAxOQgAAAAJOC8zMS8yMDA4CQAAAAEwrFn+WQ8W1wgeLEKqDxbXCCFDSVEuTllTRTpUR1QuSVFfVE9UQUxfREVCVC5GWTIwMDgBAAAAZqkCAAIAAAAFMTcwOTABCAAAAAUAAAABMQEAAAAKMTM0MjYxODA3MQMAAAADMTYwAgAAAAQ0MTczBAAAAAEwBwAAAAk3LzMxLzIwMTkIAAAACDIvMi8yMDA4CQAAAAEwcYh0WQ8W1wiktWKqDxbXCCpDSVEuTkFTREFRR1M6QU1aTi5JUV9MVF9ERUJUX0lTU1VFRC5GWTIwMTEBAAAAPUkAAAIAAAADMTc3AQgAAAAFAAAAATEBAAAACjE2NTU3MTI1NTQDAAAAAzE2MAIAAAAEMjAzNAQAAAABMAcAAAAJNy8zMS8yMDE5CAAAAAoxMi8zMS8yMDExCQAAAAEw/WRbWA8W1wjwKZKqDxbXCB9DSVEuVFNFOjgwMjguSVFfRUJUX0VYQ0wuRlkyMDE2AQAAABljDQACAAAABTUxODg3AQgAAAAFAAAAATEBAAAACjE3OTQ5NzY3OTMDAAAAAjc5AgAAAAE0BAAAAAEwBwAAAAk3LzMxLzIwMTkIAAAACTIv</t>
  </si>
  <si>
    <t>MjkvMjAxNgkAAAABMA2E71wPFtcI99nJqQ8W1wgfQ0lRLlRTRTo4MjI3LklRX1RPVEFMX0NBLkZZMjAxNwEAAAA1cA0AAgAAAAYyMDgwNDQBCAAAAAUAAAABMQEAAAAKMTg0NTU1NDkzOQMAAAACNzkCAAAABDEwMDgEAAAAATAHAAAACTcvMzEvMjAxOQgAAAAJMi8yMC8yMDE3CQAAAAEwgzxwXg8W1wgW41+wDxbXCB9DSVEuTllTRTpCQUJBLklRX1pfU0NPUkUuRlkyMDEzAQAAABElggICAAAACDEuMjI2OTg2AQgAAAAFAAAAATEBAAAACjE3NTkyMzkxMDEDAAAAAjMyAgAAAAYxMDAxMjMEAAAAATAHAAAACTcvMzEvMjAxOQgAAAAJMy8zMS8yMDEzCQAAAAEwuNZVVA8W1whhLECrDxbXCCZDSVEuTllTRTpXTVQuSVFfSU5WRVNUX0xPQU5TX0NGLkZZMjAwOAEAAADfxgQAAwAAAAAAn9JXWw8W1whX0B2qDxbXCC1DSVEuVFNFOjMzODIuSVFfREVGX1RBWF9BU1NFVFNfQ1VSUkVOVC5GWTIwMTkBAAAA/EBqAQIAAAAFMjY1ODIBCAAAAAUAAAABMQEAAAAKMTk2NzAwNDcxMQMAAAACNzkCAAAABDExMTcEAAAAATAHAAAACTcvMzEvMjAxOQgAAAAJMi8yOC8yMDE5CQAAAAEwnrzPXw8W1wik71yrDxbXCCpDSVEuTkFTREFRR1M6QU1aTi5JUV9TVF9ERUJUX1JFUEFJRC5GWTIwMTEBAAAAPUkAAAMAAAAAAP1kW1gPFtcI8CmSqg8W1wgjQ0lRLlRTRToyNjUxLklRX1RPVEFMX0VRVUlUWS5GWTIwMTgBAAAABzIQAAIA</t>
  </si>
  <si>
    <t>AAAGMjgxNDQ1AQgAAAAFAAAAATEBAAAACjE4OTE3ODI5NzkDAAAAAjc5AgAAAAQxMjc1BAAAAAEwBwAAAAk3LzMxLzIwMTkIAAAACTIvMjgvMjAxOAkAAAABMJIOFVwPFtcINtfzqQ8W1wgpQ0lRLlRTRTozMzgyLklRX0NPTU1PTl9QUkVGX0RJVl9DRi5GWTIwMTkBAAAA/EBqAQIAAAAGLTgxNzg0AQgAAAAFAAAAATEBAAAACjE5NjcwMDQ3MTEDAAAAAjc5AgAAAAQyMDcyBAAAAAEwBwAAAAk3LzMxLzIwMTkIAAAACTIvMjgvMjAxOQkAAAABMJ68z18PFtcISLhHqQ8W1wgmQ0lRLlRTRToyNjUxLklRX0VGRkVDVF9UQVhfUkFURS5GWTIwMTQBAAAABzIQAAIAAAAHMzYuMTY2OAEIAAAABQAAAAExAQAAAAoxNjgyOTkxODkzAwAAAAI3OQIAAAAENDM3NgQAAAABMAcAAAAJNy8zMS8yMDE5CAAAAAkyLzI4LzIwMTQJAAAAATCXOXJcDxbXCLCE56kPFtcIEkNJUS4uSVFfRlVMTF9USU1FLgUAAAABAAAACAAAABQoSW52YWxpZCBJZGVudGlmaWVyKddH+YYPFtcI10f5hg8W1wgtQ0lRLlRTRTo4MjI3LklRX0NBU0hfQ09OVkVSU0lPTi5GWTIwMTIuLi4uSlBZAQAAADVwDQACAAAACDE4LjQ2ODI3AQgAAAAFAAAAATEBAAAACjE1NTE3MjE2NTADAAAAAjc5AgAAAAQ0MTg0BAAAAAEwBwAAAAk3LzMxLzIwMTkIAAAACTIvMjAvMjAxMgkAAAABMOMIQlQPFtcIbTNTqw8W1wghQ0lRLk5ZU0U6VEdULklRX1RPVEFMX0RF</t>
  </si>
  <si>
    <t>QlQuRlkyMDE2AQAAAGapAgACAAAABTEyNzY4AQgAAAAFAAAAATEBAAAACjE4Nzg0NTM4MDkDAAAAAzE2MAIAAAAENDE3MwQAAAABMAcAAAAJNy8zMS8yMDE5CAAAAAkxLzMwLzIwMTYJAAAAATDkC9tYDxbXCFAleqoPFtcIIENJUS5UU0U6MzM4Mi5JUV9DQVNIX09QRVIuRlkyMDEzAQAAAPxAagECAAAABjM5MTQwNgEIAAAABQAAAAExAQAAAAoxNjg5MTI5NTE5AwAAAAI3OQIAAAAEMjAwNgQAAAABMAcAAAAJNy8zMS8yMDE5CAAAAAkyLzI4LzIwMTMJAAAAATCLhCJgDxbXCG7ONakPFtcIH0NJUS5UU0U6OTk4My5JUV9CVl9TSEFSRS5GWTIwMTABAAAA0Y5EAAIAAAALMjgwNC4zMzU0NzIBCAAAAAUAAAABMQEAAAAKMTQxNDY2MzYxNwMAAAACNzkCAAAABDQwMjAEAAAAATAHAAAACTcvMzEvMjAxOQgAAAAJOC8zMS8yMDEwCQAAAAEw1ATLXw8W1wjBrVKpDxbXCClDSVEuVFNFOjgyNjcuSVFfQ09NTU9OX1BSRUZfRElWX0NGLkZZMjAxNQEAAACmWA0AAgAAAAYtMjI4NDMBCAAAAAUAAAABMQEAAAAKMTc0MjI0MzgzNAMAAAACNzkCAAAABDIwNzIEAAAAATAHAAAACTcvMzEvMjAxOQgAAAAJMi8yOC8yMDE1CQAAAAEwjHePXQ8W1wjQ76WpDxbXCCNDSVEuVFNFOjk5ODMuSVFfQkFTSUNfV0VJR0hULkZZMjAwOAEAAADRjkQAAgAAAAoxMDEuODUwODExAN7dyl8PFtcIg61LqQ8W1wgpQ0lRLlRTRTo4MjI3LklR</t>
  </si>
  <si>
    <t>X1RPVEFMX0RFQlRfQ0FQSVRBTC5GWTIwMTEBAAAANXANAAIAAAAGNi43MzA4AQgAAAAFAAAAATEBAAAACjE0NTgyNDE5ODQDAAAAAjc5AgAAAAQ0MTg2BAAAAAEwBwAAAAk3LzMxLzIwMTkIAAAACTIvMjAvMjAxMQkAAAABMIEu2lUPFtcI50D9qg8W1wghQ0lRLlRTRTozMzgyLklRX0VBUk5JTkdfQ08uRlkyMDE3AQAAAPxAagECAAAABjExMDgyMgEIAAAABQAAAAExAQAAAAoxOTA2MDUwMTI4AwAAAAI3OQIAAAABNwQAAAABMAcAAAAJNy8zMS8yMDE5CAAAAAkyLzI4LzIwMTcJAAAAATAScM9fDxbXCE7PP6kPFtcIHUNJUS5UU0U6MjY1MS5JUV9SRF9FWFAuRlkyMDE4AQAAAAcyEAADAAAAAACc5xRcDxbXCLNS8qkPFtcIJUNJUS5UU0U6OTk4My5JUV9HQUlOX0lOVkVTVF9DRi5GWTIwMDkBAAAA0Y5EAAMAAAAAANQEy18PFtcI8u9PqQ8W1wghQ0lRLk5BU0RBUUdTOkFNWk4uSVFfQ0FQRVguRlkyMDE3AQAAAD1JAAACAAAABi0xMTk1NQEIAAAABQAAAAExAQAAAAoxOTQzNTA3MTY3AwAAAAMxNjACAAAABDIwMjEEAAAAATAHAAAACTcvMzEvMjAxOQgAAAAKMTIvMzEvMjAxNwkAAAABMEONFVgPFtcIBm6kqg8W1wg5Q0lRLk5BU0RBUUdTOkNPU1QuSVFfVE9UQUxfT1VUU1RBTkRJTkdfRklMSU5HX0RBVEUuRlkyMDE1AQAAAJFqAQACAAAACjQzNy40MDY2MzYBBAAAAAUAAAABNQEAAAAKMTg2MTk1MTgwNwIA</t>
  </si>
  <si>
    <t>AAAFMjQxNTMGAAAAATB8O3RZDxbXCIAsV6oPFtcIHENJUS5UU0U6MjY1MS5JUV9DQVBFWC5GWTIwMDkBAAAABzIQAAIAAAAGLTIyNDQwAQgAAAAFAAAAATEBAAAACjEzNjg0ODk1NTADAAAAAjc5AgAAAAQyMDIxBAAAAAEwBwAAAAk3LzMxLzIwMTkIAAAACTIvMjgvMjAwOQkAAAABMLmecVwPFtcI9nHaqQ8W1wgfQ0lRLlRTRTo5OTgzLklRX09QRVJfSU5DLkZZMjAwOAEAAADRjkQAAgAAAAU4NzcwNQEIAAAABQAAAAExAQAAAAoxNDM0NzMyMzM5AwAAAAI3OQIAAAACMjEEAAAAATAHAAAACTcvMzEvMjAxOQgAAAAJOC8zMS8yMDA4CQAAAAEw3t3KXw8W1wgD3mJ5DxbXCCZDSVEuTllTRTpUR1QuSVFfTkVUX0RFQlRfSVNTVUVELkZZMjAxNgEAAABmqQIAAgAAAAMtODUBCAAAAAUAAAABMQEAAAAKMTg3ODQ1MzgwOQMAAAADMTYwAgAAAAQyMDAzBAAAAAEwBwAAAAk3LzMxLzIwMTkIAAAACTEvMzAvMjAxNgkAAAABMOIy21gPFtcIA4R7qg8W1wgsQ0lRLlRTRTozMDkyLklRX0lNUFVUX09QRVJfTEVBU0VfREVQUi5GWTIwMTABAAAAAmXaAQMAAAAAAAOSw1sPFtcIO6X+qQ8W1wglQ0lRLlRTRTo4MjY3LklRX1BSRUZfRElWX09USEVSLkZZMjAxNwEAAACmWA0AAwAAAAAAccWPXQ8W1wjOlqmpDxbXCCVDSVEuVFNFOjgyNjcuSVFfQ0FTSF9TVF9JTlZFU1QuRlkyMDE0AQAAAKZYDQACAAAABjgyMzYxMgEIAAAA</t>
  </si>
  <si>
    <t>BQAAAAExAQAAAAoxNjgyMDc0MTEzAwAAAAI3OQIAAAAEMTAwMgQAAAABMAcAAAAJNy8zMS8yMDE5CAAAAAkyLzI4LzIwMTQJAAAAATDfJf1dDxbXCGZBoakPFtcIKENJUS5OWVNFOldNVC5JUV9DVVJSRU5UX1BPUlRfREVCVC5GWTIwMDkBAAAA38YEAAIAAAAENTg0OAEIAAAABQAAAAExAQAAAAoxNDM4ODMwMTMyAwAAAAMxNjACAAAABDEyOTcEAAAAATAHAAAACTcvMzEvMjAxOQgAAAAJMS8zMS8yMDA5CQAAAAEwU5n4Wg8W1wirox+qDxbXCChDSVEuTllTRTpUR1QuSVFfTUlOT1JJVFlfSU5URVJFU1QuRlkyMDEzAQAAAGapAgADAAAAAAAkeCJZDxbXCM4pcaoPFtcIHUNJUS5UU0U6MzM4Mi5JUV9SRF9FWFAuRlkyMDEyAQAAAPxAagEDAAAAAACTDyJgDxbXCON6MKkPFtcIIkNJUS5OWVNFOkJBQkEuSVFfU0dBX01BUkdJTi5GWTIwMTYBAAAAESWCAgIAAAAHMjAuMjgwMQEIAAAABQAAAAExAQAAAAoxODk3NDU0NjQwAwAAAAIzMgIAAAAENDM3NQQAAAABMAcAAAAJNy8zMS8yMDE5CAAAAAkzLzMxLzIwMTYJAAAAATC41lVUDxbXCD+yQasPFtcIJUNJUS5OQVNEQVFHUzpBTVpOLklRX0JVSUxESU5HUy5GWTIwMTABAAAAPUkAAAMAAAAAABU+W1gPFtcIAoSOqg8W1wggQ0lRLlRTRTo4MjY3LklRX0xUX0lOVkVTVC5GWTIwMTQBAAAAplgNAAIAAAAGNzE3OTk0AQgAAAAFAAAAATEBAAAACjE2ODIwNzQxMTMD</t>
  </si>
  <si>
    <t>AAAAAjc5AgAAAAQxMDU0BAAAAAEwBwAAAAk3LzMxLzIwMTkIAAAACTIvMjgvMjAxNAkAAAABMLACj10PFtcIUmihqQ8W1wgmQ0lRLlRTRTozMzgyLklRX0RFRl9UQVhfTElBQl9MVC5GWTIwMDkBAAAA/EBqAQIAAAAFNDQwOTQBCAAAAAUAAAABMQEAAAAKMTQzNjUxMTU5MQMAAAACNzkCAAAABDEwMjcEAAAAATAHAAAACTcvMzEvMjAxOQgAAAAJMi8yOC8yMDA5CQAAAAEwpnQhYA8W1wgeLSmpDxbXCC1DSVEuTllTRTpUR1QuSVFfQ0FTSF9DT05WRVJTSU9OLkZZMjAxOS4uLi5KUFkBAAAAZqkCAAMAAAAAANkvQlQPFtcI0pFUqw8W1wgtQ0lRLk5ZU0U6QkFCQS5JUV9ERUJUX0VRVUlWX09QRVJfTEVBU0UuRlkyMDEzAQAAABElggICAAAABDIwMDgBCAAAAAUAAAABMQEAAAAKMTc1OTIzOTEwMQMAAAACMzICAAAABTIxNjcxBAAAAAEwBwAAAAk3LzMxLzIwMTkIAAAACTMvMzEvMjAxMwkAAAABMEqQwFcPFtcIMpS4qg8W1wgiQ0lRLk5BU0RBUUdTOkNPU1QuSVFfR0FfRVhQLkZZMjAwOQEAAACRagEAAwAAAAAAb4H+WQ8W1wiSm0SqDxbXCCZDSVEuTllTRTpUR1QuSVFfTFRfREVCVF9DQVBJVEFMLkZZMjAxMwEAAABmqQIAAgAAAAc0Mi44NDA0AQgAAAAFAAAAATEBAAAACjE3MjMzNTE5NTgDAAAAAzE2MAIAAAAENDE4NwQAAAABMAcAAAAJNy8zMS8yMDE5CAAAAAgyLzIvMjAxMwkAAAABMATHZlQPFtcIdbcx</t>
  </si>
  <si>
    <t>qw8W1wgmQ0lRLlRTRTo5OTgzLklRX0ZJTElOR19DVVJSRU5DWS5GWTIwMTIBAAAA0Y5EAAMAAAADSlBZALxSy18PFtcIH0laqQ8W1wgmQ0lRLlRTRToyNjUxLklRX0xUX0RFQlRfQ0FQSVRBTC5GWTIwMTcBAAAABzIQAAIAAAAHMzEuMTg0NgEIAAAABQAAAAExAQAAAAoxODQ1NzY2MzY0AwAAAAI3OQIAAAAENDE4NwQAAAABMAcAAAAJNy8zMS8yMDE5CAAAAAkyLzI4LzIwMTcJAAAAATB6+89VDxbXCLbHFqsPFtcIIUNJUS5UU0U6ODIyNy5JUV9ORVRfQ0hBTkdFLkZZMjAxNgEAAAA1cA0AAgAAAAU0ODAwNwEIAAAABQAAAAExAQAAAAoxNzk0OTc2ODYyAwAAAAI3OQIAAAAEMjA5MwQAAAABMAcAAAAJNy8zMS8yMDE5CAAAAAkyLzIwLzIwMTYJAAAAATCDPHBeDxbXCLPchakPFtcIHkNJUS5OWVNFOlRHVC5JUV9aX1NDT1JFLkZZMjAxNQEAAABmqQIAAgAAAAgzLjM5OTAyNAEIAAAABQAAAAExAQAAAAoxODMxMTQ4NzUzAwAAAAMxNjACAAAABjEwMDEyMwQAAAABMAcAAAAJNy8zMS8yMDE5CAAAAAkxLzMxLzIwMTUJAAAAATAEx2ZUDxbXCCE9M6sPFtcILENJUS5UU0U6MzA5Mi5JUV9ORVRfREVCVF9FQklUREFfQ0FQRVguRlkyMDE2AQAAAAJl2gEDAAAAAk5NAQgAAAAFAAAAATEBAAAACjE3OTcyMTg1MzADAAAAAjc5AgAAAAUyMzMxNAQAAAABMAcAAAAJNy8zMS8yMDE5CAAAAAkzLzMxLzIwMTYJAAAAATBi</t>
  </si>
  <si>
    <t>rsFVDxbXCAKgHasPFtcIHkNJUS5OQVNEQVFHUzpBTVpOLklRX0dQLkZZMjAxNwEAAAA9SQAAAgAAAAU2NTkzMgEIAAAABQAAAAExAQAAAAoxOTQzNTA3MTY3AwAAAAMxNjACAAAAAjEwBAAAAAEwBwAAAAk3LzMxLzIwMTkIAAAACjEyLzMxLzIwMTcJAAAAATBJZhVYDxbXCG0loqoPFtcIJENJUS5UU0U6ODAyOC5JUV9JTkNfRVFVSVRZX0NGLkZZMjAxNwEAAAAZYw0AAgAAAAUtMTAwOQEIAAAABQAAAAExAQAAAAoxODQ1NTU0OTk2AwAAAAI3OQIAAAAEMjA4NgQAAAABMAcAAAAJNy8zMS8yMDE5CAAAAAkyLzI4LzIwMTcJAAAAATD2qu9cDxbXCJy5zqkPFtcIHUNJUS5OWVNFOldNVC5JUV9SRF9FWFAuRlkyMDEzAQAAAN/GBAADAAAAAAB8pPtaDxbXCPv8KaoPFtcIIUNJUS5UU0U6MjY1MS5JUV9TR0FfTUFSR0lOLkZZMjAxNAEAAAAHMhAAAgAAAAc1MS4yMTM3AQgAAAAFAAAAATEBAAAACjE2ODI5OTE4OTMDAAAAAjc5AgAAAAQ0Mzc1BAAAAAEwBwAAAAk3LzMxLzIwMTkIAAAACTIvMjgvMjAxNAkAAAABMHmtz1UPFtcIin8Uqw8W1wgpQ0lRLlRTRTo4MjY3LklRX1RPVEFMX0RFQlRfQ0FQSVRBTC5GWTIwMTcBAAAAplgNAAIAAAAHNTUuNTMzMQEIAAAABQAAAAExAQAAAAoxODQ1NTU0OTQ4AwAAAAI3OQIAAAAENDE4NgQAAAABMAcAAAAJNy8zMS8yMDE5CAAAAAkyLzI4LzIwMTcJAAAAATCwEc9VDxbXCB82</t>
  </si>
  <si>
    <t>CKsPFtcIJUNJUS5UU0U6OTk4My5JUV9QUkVGX0RJVl9PVEhFUi5GWTIwMTMBAAAA0Y5EAAMAAAAAACerF18PFtcI9ORaqQ8W1wgmQ0lRLlRTRTozMzgyLklRX0xUX0RFQlRfQ0FQSVRBTC5GWTIwMTMBAAAA/EBqAQIAAAAHMTguOTA2MgEIAAAABQAAAAExAQAAAAoxNjg5MTI5NTE5AwAAAAI3OQIAAAAENDE4NwQAAAABMAcAAAAJNy8zMS8yMDE5CAAAAAkyLzI4LzIwMTMJAAAAATD6IMdWDxbXCNC176oPFtcIGUNJUS5UU0U6ODIyNy5JUV9GWC5GWTIwMTcBAAAANXANAAIAAAADLTI0AQgAAAAFAAAAATEBAAAACjE4NDU1NTQ5MzkDAAAAAjc5AgAAAAQyMTQ0BAAAAAEwBwAAAAk3LzMxLzIwMTkIAAAACTIvMjAvMjAxNwkAAAABMKVjcF4PFtcI6pmIqQ8W1wgZQ0lRLlRTRTo4MjY3LklRX0FELkZZMjAxOQEAAACmWA0AAwAAAAAAQGGQXQ8W1wgCSbCpDxbXCChDSVEuVFNFOjgyMjcuSVFfVE9UQUxfREVCVF9SRVBBSUQuRlkyMDE3AQAAADVwDQACAAAABS0yMTA5AQgAAAAFAAAAATEBAAAACjE4NDU1NTQ5MzkDAAAAAjc5AgAAAAQyMTY2BAAAAAEwBwAAAAk3LzMxLzIwMTkIAAAACTIvMjAvMjAxNwkAAAABMKVjcF4PFtcI+HKIqQ8W1wglQ0lRLk5ZU0U6VEdULklRX0JBU0lDX0VQU19FWENMLkZZMjAxMQEAAABmqQIAAgAAAAg0LjAzNTM3OAEIAAAABQAAAAExAQAAAAoxNTk0NzE4NTc3AwAAAAMxNjACAAAA</t>
  </si>
  <si>
    <t>BDMwNjQEAAAAATAHAAAACTcvMzEvMjAxOQgAAAAJMS8yOS8yMDExCQAAAAEwQCoiWQ8W1wixeGqqDxbXCCpDSVEuTkFTREFRR1M6QU1aTi5JUV9PVEhFUl9PUEVSX0FDVC5GWTIwMTMBAAAAPUkAAAIAAAADMTI0AQgAAAAFAAAAATEBAAAACjE3NzQwNjQyMTYDAAAAAzE2MAIAAAAEMjA0NwQAAAABMAcAAAAJNy8zMS8yMDE5CAAAAAoxMi8zMS8yMDEzCQAAAAEwq7JbWA8W1wglGpiqDxbXCB9DSVEuVFNFOjgyMjcuSVFfVFJFQVNVUlkuRlkyMDE4AQAAADVwDQACAAAABS0xMzY4AQgAAAAFAAAAATEBAAAACjE4OTE3ODI5ODADAAAAAjc5AgAAAAQxMjQ4BAAAAAEwBwAAAAk3LzMxLzIwMTkIAAAACTIvMjAvMjAxOAkAAAABMKVjcF4PFtcInJSKqQ8W1wgmQ0lRLlRTRToyNjUxLklRX1NBTEVTX01BUktFVElORy5GWTIwMTgBAAAABzIQAAMAAAAAAJIOFVwPFtcIeBXzqQ8W1wgqQ0lRLlRTRTozMzgyLklRX1RFVl9FQklUREEuMjAwMC4yMDE3LzAyLzI4AQAAAPxAagECAAAACDYuMzU4NzQyAQcAAAAFAAAAATEBAAAACjE4MjQ2NzkzMTQDAAAAATACAAAABjEwMDAzMAQAAAABMAcAAAAJMi8yOC8yMDE3CAAAAAkyLzI4LzIwMTexfAl/DxbXCMkpsKsPFtcIJENJUS5OWVNFOldNVC5JUV9QRVJJT0REQVRFX0lTLkZZMjAxMAEAAADfxgQABQAAAAoyMDEwLzAxLzMxAEXA+FoPFtcIl/B4qw8W1wglQ0lRLlRTRTo5</t>
  </si>
  <si>
    <t>OTgzLklRX0RBWVNfU0FMRVNfT1VULkZZMjAxMwEAAADRjkQAAgAAAAc4LjUxODM3AQgAAAAFAAAAATEBAAAACjE3MDg5MDcwOTgDAAAAAjc5AgAAAAQ0MDQyBAAAAAEwBwAAAAk3LzMxLzIwMTkIAAAACTgvMzEvMjAxMwkAAAABMJMH2lUPFtcInJ73qg8W1wggQ0lRLlRTRTozMDkyLklRX0RJVkVTVF9DRi5GWTIwMTUBAAAAAmXaAQMAAAAAAM9eV1sPFtcISb8Oqg8W1wgbQ0lRLlRTRTozMDkyLklRX05QUEUuRlkyMDA4AQAAAAJl2gECAAAABzM0MC4zNjMBCAAAAAUAAAABMQEAAAAKMTA1OTI0NDk0NAMAAAACNzkCAAAABDEwMDQEAAAAATAHAAAACTcvMzEvMjAxOQgAAAAJMy8zMS8yMDA4CQAAAAEwgzUVXA8W1wioBPmpDxbXCCVDSVEuVFNFOjI2NTEuSVFfQkFTSUNfRVBTX0lOQ0wuRlkyMDEwAQAAAAcyEAACAAAACjEyNi42NzUyMDQBCAAAAAUAAAABMQEAAAAKMTM2ODQ4OTU2OQMAAAACNzkCAAAAATkEAAAAATAHAAAACTcvMzEvMjAxOQgAAAAJMi8yOC8yMDEwCQAAAAEwuZ5xXA8W1wjbg9upDxbXCC5DSVEuVFNFOjgyMjcuSVFfTUlOT1JJVFlfSU5URVJFU1RfVE9UQUwuRlkyMDEyAQAAADVwDQADAAAAAADWNLdeDxbXCExBeakPFtcIJENJUS5UU0U6MjY1MS5JUV9VTkxFVkVSRURfRkNGLkZZMjAxNAEAAAAHMhAAAgAAAAkzMjE5MS4zNzUBCAAAAAUAAAABMQEAAAAKMTY4Mjk5MTg5MwMAAAACNzkC</t>
  </si>
  <si>
    <t>AAAABDQ0MjMEAAAAATAHAAAACTcvMzEvMjAxOQgAAAAJMi8yOC8yMDE0CQAAAAEw0pkUXA8W1wgSf+mpDxbXCCxDSVEuTkFTREFRR1M6QU1aTi5JUV9UT1RBTF9SRVYuRlkyMDEyLi4uLkpQWQEAAAA9SQAAAgAAAAs1Mjg0MjM5LjAzNQEIAAAABQAAAAExAQAAAAoxNzE3MDg0ODM3AwAAAAI3OQIAAAACMjgEAAAAATAHAAAACTcvMzEvMjAxOQgAAAAKMTIvMzEvMjAxMgkAAAABMK39VVQPFtcIdfpKqw8W1wgiQ0lRLlRTRTo5OTgzLklRX0VCSVRfTUFSR0lOLkZZMjAxNwEAAADRjkQAAgAAAAY5Ljg2MDEBCAAAAAUAAAABMQEAAAAKMTkyODQ1MzQwMgMAAAACNzkCAAAABDQwNTMEAAAAATAHAAAACTcvMzEvMjAxOQgAAAAJOC8zMS8yMDE3CQAAAAEwkwfaVQ8W1wgKwPmqDxbXCCpDSVEuTkFTREFRR1M6QU1aTi5JUV9TUEVDSUFMX0RJVl9DRi5GWTIwMTABAAAAPUkAAAMAAAAAABU+W1gPFtcItEWPqg8W1wgeQ0lRLk5ZU0U6VEdULklRX1NUX0RFQlQuRlkyMDEyAQAAAGapAgADAAAAAABFUSJZDxbXCMb4baoPFtcIJkNJUS5UU0U6MzM4Mi5JUV9BU1NFVF9XUklURURPV04uRlkyMDE2AQAAAPxAagECAAAABi0zNDI0OAEIAAAABQAAAAExAQAAAAoxNzk0OTc2Nzk4AwAAAAI3OQIAAAACMzIEAAAAATAHAAAACTcvMzEvMjAxOQgAAAAJMi8yOS8yMDE2CQAAAAEwlUjPXw8W1wj6xDypDxbXCCBDSVEuVFNFOjgy</t>
  </si>
  <si>
    <t>NjcuSVFfQ0hBTkdFX0FQLkZZMjAwOQEAAACmWA0AAgAAAAUyNTA2MgEIAAAABQAAAAExAQAAAAoxNDE4ODkwNjQyAwAAAAI3OQIAAAAEMjAxNwQAAAABMAcAAAAJNy8zMS8yMDE5CAAAAAkyLzI4LzIwMDkJAAAAATApifxdDxbXCNEDlKkPFtcIGUNJUS5UU0U6MjY1MS5JUV9HVy5GWTIwMTEBAAAABzIQAAIAAAAENzcxNwEIAAAABQAAAAExAQAAAAoxNDU4MjQyMDQ4AwAAAAI3OQIAAAAEMTE3MQQAAAABMAcAAAAJNy8zMS8yMDE5CAAAAAkyLzI4LzIwMTEJAAAAATCsxXFcDxbXCBct36kPFtcIJ0NJUS5UU0U6OTk4My5JUV9UT1RBTF9SRVYuRlkyMDE5Li4uLkpQWQEAAADRjkQAAwAAAAAArf1VVA8W1wgITUmrDxbXCClDSVEuVFNFOjgyMjcuSVFfT1RIRVJfTk9OX09QRVJfRVhQLkZZMjAwNgEAAAA1cA0AAgAAAAM2MTYBCAAAAAUAAAABMQEAAAAJNDgyMTkwNTY4AwAAAAI3OQIAAAADMzcxBAAAAAEwBwAAAAk3LzMxLzIwMTkIAAAACTIvMjAvMjAwNgkAAAABMHvu01IPFtcIh85vqw8W1wgnQ0lRLlRTRTo5OTgzLklRX01BUktFVENBUC4yMDA4LzIvMjguSlBZAQAAANGORAACAAAADDgwNzY4MS4zNzIwMwEGAAAABQAAAAExAQAAAAk2MzA2MTc5NjYDAAAAAjc5AgAAAAYxMDAwNTQEAAAAATAHAAAACTIvMjgvMjAwON3llH4PFtcItc/90A8W1wgnQ0lRLk5BU0RBUUdTOkNPU1QuSVFfRUJJVF9NQVJHSU4u</t>
  </si>
  <si>
    <t>RlkyMDE4AQAAAJFqAQACAAAABjMuMTY0MwEIAAAABQAAAAExAQAAAAoxOTE2MDU2MTMxAwAAAAMxNjACAAAABDQwNTMEAAAAATAHAAAACTcvMzEvMjAxOQgAAAAIOS8yLzIwMTgJAAAAATADn2ZUDxbXCLx0LasPFtcIHUNJUS5OWVNFOlRHVC5JUV9FQklUREEuRlkyMDE0AQAAAGapAgACAAAABDY4NzUBCAAAAAUAAAABMQEAAAAKMTc4MDI1OTE5NwMAAAADMTYwAgAAAAQ0MDUxBAAAAAEwBwAAAAk3LzMxLzIwMTkIAAAACDIvMS8yMDE0CQAAAAEwJHgiWQ8W1whVJXOqDxbXCChDSVEuVFNFOjgwMjguSVFfVE9UQUxfREVCVF9SRVBBSUQuRlkyMDA4AQAAABljDQACAAAABC0zNzABCAAAAAUAAAABMQEAAAAKMTAxNjQ1NDg4NgMAAAACNzkCAAAABDIxNjYEAAAAATAHAAAACTcvMzEvMjAxOQgAAAAJMi8yOS8yMDA4CQAAAAEw9V1VXQ8W1wjqZLSpDxbXCCBDSVEuTllTRTpXTVQuSVFfQ0FTSF9DT05WRVJTSU9OLgEAAADfxgQAAgAAAAgyLjg3ODAyNQEIAAAABQAAAAExAQAAAAoxOTY3OTI2NzUzAwAAAAMxNjACAAAABDQxODQEAAAAATAHAAAACTcvMzEvMjAxOQgAAAAJNC8zMC8yMDE5CQAAAAEwljk5rw8W1wiWOTmvDxbXCCNDSVEuTkFTREFRR1M6QU1aTi5JUV9MVF9ERUJULkZZMjAxMAEAAAA9SQAAAgAAAAMxODQBCAAAAAUAAAABMQEAAAAKMTU4NTU0NzA5MQMAAAADMTYwAgAAAAQxMDQ5BAAAAAEwBwAA</t>
  </si>
  <si>
    <t>AAk3LzMxLzIwMTkIAAAACjEyLzMxLzIwMTAJAAAAATAVPltYDxbXCDYPjqoPFtcIH0NJUS5UU0U6ODIyNy5JUV9FQlRfRVhDTC5GWTIwMTgBAAAANXANAAIAAAAFNDM3MzYBCAAAAAUAAAABMQEAAAAKMTg5MTc4Mjk4MAMAAAACNzkCAAAAATQEAAAAATAHAAAACTcvMzEvMjAxOQgAAAAJMi8yMC8yMDE4CQAAAAEwpWNwXg8W1wj7NYmpDxbXCChDSVEuTllTRTpCQUJBLklRX01BUktFVENBUC4yMDE1LzIvMjguSlBZAQAAABElggICAAAADzI1MzM0NDM3LjM4MzE2OQEGAAAABQAAAAExAQAAAAoxNzE2OTM3MTY4AwAAAAI3OQIAAAAGMTAwMDU0BAAAAAEwBwAAAAkyLzI4LzIwMTXGM5V+DxbXCGBg+9APFtcIJkNJUS5UU0U6MzM4Mi5JUV9FWFRSQV9BQ0NfSVRFTVMuRlkyMDE1AQAAAPxAagEDAAAAAACVSM9fDxbXCBHgOakPFtcIJENJUS5UU0U6ODIyNy5JUV9DVVJSRU5DWV9HQUlOLkZZMjAxNwEAAAA1cA0AAgAAAAMyMDMBCAAAAAUAAAABMQEAAAAKMTg0NTU1NDkzOQMAAAACNzkCAAAAAjM4BAAAAAEwBwAAAAk3LzMxLzIwMTkIAAAACTIvMjAvMjAxNwkAAAABMIM8cF4PFtcIxSqGqQ8W1wgkQ0lRLlRTRToyNjUxLklRX09USEVSX0xJQUJfTFQuRlkyMDEzAQAAAAcyEAACAAAABTUyMjQ3AQgAAAAFAAAAATEBAAAACjE2NDA1ODUyNTIDAAAAAjc5AgAAAAQxMDYyBAAAAAEwBwAAAAk3LzMxLzIwMTkIAAAA</t>
  </si>
  <si>
    <t>CTIvMjgvMjAxMwkAAAABMJQTclwPFtcIzmPlqQ8W1wgiQ0lRLlRTRTozMzgyLklRX0dBSU5fQVNTRVRTLkZZMjAxMgEAAAD8QGoBAgAAAAQyMTM1AQgAAAAFAAAAATEBAAAACjE1NTE3MjE2NzYDAAAAAjc5AgAAAAI1NgQAAAABMAcAAAAJNy8zMS8yMDE5CAAAAAkyLzI5LzIwMTIJAAAAATCTDyJgDxbXCOvHMKkPFtcIIUNJUS5OWVNFOldNVC5JUV9OSV9DT01QQU5ZLkZZMjAxOQEAAADfxgQAAgAAAAQ3MTc5AQgAAAAFAAAAATEBAAAACjE5NTE1NDAzNDMDAAAAAzE2MAIAAAAFNDE1NzEEAAAAATAHAAAACTcvMzEvMjAxOQgAAAAJMS8zMS8yMDE5CQAAAAEwx9unWg8W1wgBoTuqDxbXCCxDSVEuVFNFOjI2NTEuSVFfSU1QVVRfT1BFUl9MRUFTRV9ERVBSLkZZMjAxOQEAAAAHMhAAAgAAAA0xMjU3ODkuODQ3ODcyAQgAAAAFAAAAATEBAAAACjE5NjcwMDQ4NzMDAAAAAjc5AgAAAAUyMTY3MwQAAAABMAcAAAAJNy8zMS8yMDE5CAAAAAkyLzI4LzIwMTkJAAAAATCSDhVcDxbXCLr59akPFtcIHkNJUS5UU0U6OTk4My5JUV9MVF9ERUJULkZZMjAwOAEAAADRjkQAAgAAAAUxNjI4OAEIAAAABQAAAAExAQAAAAoxNDM0NzMyMzM5AwAAAAI3OQIAAAAEMTA0OQQAAAABMAcAAAAJNy8zMS8yMDE5CAAAAAk4LzMxLzIwMDgJAAAAATDe3cpfDxbXCO1vTKkPFtcIHkNJUS5UU0U6OTk4My5JUV9NQVJLRVRDQVAuLkpQWQEA</t>
  </si>
  <si>
    <t>AADRjkQAAgAAAAw2Njg5NzU4LjIxNDQBBgAAAAUAAAABMQEAAAAKMTk3MTIwMzUxNAMAAAACNzkCAAAABjEwMDA1NAQAAAABMAcAAAAJNy8zMS8yMDE53eWUfg8W1whfuffQDxbXCCBDSVEuTllTRTpUR1QuSVFfTUFDSElORVJZLkZZMjAxMgEAAABmqQIAAgAAAAQ3NjA5AQgAAAAFAAAAATEBAAAACjE2NjMzNTQ0MzkDAAAAAzE2MAIAAAAEMzExNAQAAAABMAcAAAAJNy8zMS8yMDE5CAAAAAkxLzI4LzIwMTIJAAAAATBFUSJZDxbXCJSUbqoPFtcIKkNJUS5UU0U6ODAyOC5JUV9UT1RBTF9DT01NT05fRVFVSVRZLkZZMjAxMwEAAAAZYw0AAgAAAAYyMzg5NzYBCAAAAAUAAAABMQEAAAAKMTYyMTAwMDc4MAMAAAACNzkCAAAABDEwMDYEAAAAATAHAAAACTcvMzEvMjAxOQgAAAAJMi8yOC8yMDEzCQAAAAEwf0hWXQ8W1wgyycGpDxbXCCFDSVEuTllTRTpCQUJBLklRX05JX01BUkdJTi5GWTIwMTQBAAAAESWCAgIAAAAHNDQuNDA2MQEIAAAABQAAAAExAQAAAAoxNzkzNzc1NDc0AwAAAAIzMgIAAAAENDA5NAQAAAABMAcAAAAJNy8zMS8yMDE5CAAAAAkzLzMxLzIwMTQJAAAAATC41lVUDxbXCH9TQKsPFtcIJENJUS5UU0U6ODAyOC5JUV9QRVJJT0REQVRFX0lTLkZZMjAxMwEAAAAZYw0ABQAAAAoyMDEzLzAyLzI4AH9IVl0PFtcITizBqQ8W1wgmQ0lRLlRTRTo4MjI3LklRX0lOVkVTVF9MT0FOU19DRi5GWTIwMTQB</t>
  </si>
  <si>
    <t>AAAANXANAAMAAAAAAK/tb14PFtcIc8Z/qQ8W1wgiQ0lRLk5ZU0U6QkFCQS5JUV9DQVNIX0ZJTkFOLkZZMjAxNgEAAAARJYICAgAAAAYtMTU4NDYBCAAAAAUAAAABMQEAAAAKMTg5NzQ1NDY0MAMAAAACMzICAAAABDIwMDQEAAAAATAHAAAACTcvMzEvMjAxOQgAAAAJMy8zMS8yMDE2CQAAAAEw+f81Vw8W1whsUMKqDxbXCCJDSVEuVFNFOjgyNjcuSVFfRUJJVF9NQVJHSU4uRlkyMDE0AQAAAKZYDQACAAAABjIuNjg1OAEIAAAABQAAAAExAQAAAAoxNjgyMDc0MTEzAwAAAAI3OQIAAAAENDA1MwQAAAABMAcAAAAJNy8zMS8yMDE5CAAAAAkyLzI4LzIwMTQJAAAAATCN685VDxbXCH0UBqsPFtcIIkNJUS5UU0U6MzM4Mi5JUV9TQUxFX1BQRV9DRi5GWTIwMTEBAAAA/EBqAQIAAAAENTMzNQEIAAAABQAAAAExAQAAAAoxNDU4MjQxOTU3AwAAAAI3OQIAAAAEMjA0MgQAAAABMAcAAAAJNy8zMS8yMDE5CAAAAAkyLzI4LzIwMTEJAAAAATCTDyJgDxbXCKlkXasPFtcIKkNJUS5OQVNEQVFHUzpDT1NULklRX09USEVSX0NMX1NVUFBMLkZZMjAxOAEAAACRagEAAgAAAAQyOTE3AQgAAAAFAAAAATEBAAAACjE5MTYwNTYxMzEDAAAAAzE2MAIAAAAEMTA1NwQAAAABMAcAAAAJNy8zMS8yMDE5CAAAAAg5LzIvMjAxOAkAAAABMHGIdFkPFtcIpdFfqg8W1wglQ0lRLk5BU0RBUUdTOkNPU1QuSVFfRElWRVNUX0NGLkZZMjAxNQEA</t>
  </si>
  <si>
    <t>AACRagEAAwAAAAAAfDt0WQ8W1wg27leqDxbXCBtDSVEuVFNFOjMzODIuSVFfTEFORC5GWTIwMTQBAAAA/EBqAQIAAAAGNjgxNjUxAQgAAAAFAAAAATEBAAAACjE2ODkxMjkwODMDAAAAAjc5AgAAAAQzMDk4BAAAAAEwBwAAAAk3LzMxLzIwMTkIAAAACTIvMjgvMjAxNAkAAAABMM4hz18PFtcIclk4qQ8W1wglQ0lRLlRTRTo4MDI4LklRX0xUX0RFQlRfUkVQQUlELkZZMjAxOAEAAAAZYw0AAgAAAActMTQzMDM5AQgAAAAFAAAAATEBAAAACjE4OTE3ODI5MTUDAAAAAjc5AgAAAAQyMDM2BAAAAAEwBwAAAAk3LzMxLzIwMTkIAAAACTIvMjgvMjAxOAkAAAABMOfR71wPFtcInQ7SqQ8W1wgcQ0lRLk5ZU0U6V01ULklRX0NBUEVYLkZZMjAxMwEAAADfxgQAAgAAAAYtMTI4OTgBCAAAAAUAAAABMQEAAAAKMTcyNjQ4OTM4MQMAAAADMTYwAgAAAAQyMDIxBAAAAAEwBwAAAAk3LzMxLzIwMTkIAAAACTEvMzEvMjAxMwkAAAABMGvy+1oPFtcIv0csqg8W1wglQ0lRLlRTRTo5OTgzLklRX1NUX0RFQlRfSVNTVUVELkZZMjAxMwEAAADRjkQAAwAAAAAAF9IXXw8W1who31ypDxbXCCZDSVEuTllTRTpCQUJBLklRX0JBU0lDX0VQU19FWENMLkZZMjAwOQEAAAARJYICAwAAAAAAK9sVWA8W1wjzbKuqDxbXCBtDSVEuTllTRTpUR1QuSVFfTEFORC5GWTIwMTIBAAAAZqkCAAIAAAAENjEyMgEIAAAABQAAAAExAQAAAAoxNjYzMzU0</t>
  </si>
  <si>
    <t>NDM5AwAAAAMxNjACAAAABDMwOTgEAAAAATAHAAAACTcvMzEvMjAxOQgAAAAJMS8yOC8yMDEyCQAAAAEwRVEiWQ8W1wiUlG6qDxbXCCtDSVEuTkFTREFRR1M6QU1aTi5JUV9TQUxFU19NQVJLRVRJTkcuRlkyMDEwAQAAAD1JAAACAAAABDEwMjkBCAAAAAUAAAABMQEAAAAKMTU4NTU0NzA5MQMAAAADMTYwAgAAAAUyMTU2MQQAAAABMAcAAAAJNy8zMS8yMDE5CAAAAAoxMi8zMS8yMDEwCQAAAAEwFT5bWA8W1whHc42qDxbXCCZDSVEuVFNFOjMwOTIuSVFfQ1VTVE9NX0JFVEEuMjAwOC8wMy8zMQEAAAACZdoBAgAAABAxLjAzMTY5MjE0NjA2OTIzAGeAUH0PFtcI3xlvsA8W1wgkQ0lRLlRTRToyNjUxLklRX0NPTU1PTl9JU1NVRUQuRlkyMDE4AQAAAAcyEAADAAAAAACSDhVcDxbXCBXC9KkPFtcIJUNJUS5UU0U6MzM4Mi5JUV9TVF9ERUJUX0lTU1VFRC5GWTIwMDkBAAAA/EBqAQIAAAAFMzgyMzkBCAAAAAUAAAABMQEAAAAKMTQzNjUxMTU5MQMAAAACNzkCAAAABDIwNDMEAAAAATAHAAAACTcvMzEvMjAxOQgAAAAJMi8yOC8yMDA5CQAAAAEwmJshYA8W1wjCFSqpDxbXCB9DSVEuVFNFOjgyMjcuSVFfTkVUX0RFQlQuRlkyMDEwAQAAADVwDQACAAAABi0zNDc1OAEIAAAABQAAAAExAQAAAAoxMzY2NjU5MzY3AwAAAAI3OQIAAAAENDM2NAQAAAABMAcAAAAJNy8zMS8yMDE5CAAAAAkyLzIwLzIwMTAJAAAAATDrv7Ze</t>
  </si>
  <si>
    <t>DxbXCO14c6kPFtcIGkNJUS5OWVNFOkJBQkEuSVFfR1cuRlkyMDExAQAAABElggIDAAAAAACVQcBXDxbXCCHSsaoPFtcIK0NJUS5OQVNEQVFHUzpBTVpOLklRX0NBU0hfQUNRVUlSRV9DRi5GWTIwMDgBAAAAPUkAAAIAAAAELTQ5NAEIAAAABQAAAAExAQAAAAoxNDIwODIxMTYxAwAAAAMxNjACAAAABDIwNTcEAAAAATAHAAAACTcvMzEvMjAxOQgAAAAKMTIvMzEvMjAwOAkAAAABMBsXW1gPFtcIMleJqg8W1wglQ0lRLlRTRTozMDkyLklRX09USEVSX0NMX1NVUFBMLkZZMjAxNAEAAAACZdoBAgAAAAQ5MzM5AQgAAAAFAAAAATEBAAAACjE2ODY2Mzc2NTYDAAAAAjc5AgAAAAQxMDU3BAAAAAEwBwAAAAk3LzMxLzIwMTkIAAAACTMvMzEvMjAxNAkAAAABMMYtxFsPFtcIfRgLqg8W1wguQ0lRLk5ZU0U6VEdULklRX1RPVEFMX0RFQlRfRUJJVERBX0NBUEVYLkZZMjAwOAEAAABmqQIAAgAAAAg2LjY3MDU2OQEIAAAABQAAAAExAQAAAAoxMzQyNjE4MDcxAwAAAAMxNjACAAAABTIzMzEzBAAAAAEwBwAAAAk3LzMxLzIwMTkIAAAACDIvMi8yMDA4CQAAAAEwA59mVA8W1wikXi6rDxbXCCZDSVEuTllTRTpXTVQuSVFfSU5WRVNUX0xPQU5TX0NGLkZZMjAxMQEAAADfxgQAAwAAAAAAfjX5Wg8W1wgOViaqDxbXCCBDSVEuLklRX09USEVSX0ZJTkFOQ0VfQUNUX1NVUFBMLgUAAAABAAAACAAAABQoSW52YWxpZCBJZGVudGlm</t>
  </si>
  <si>
    <t>aWVyKfNt+YYPFtcI8235hg8W1wgZQ0lRLlRTRToyNjUxLklRX0FFLkZZMjAxNwEAAAAHMhAAAgAAAAQzNDI3AQgAAAAFAAAAATEBAAAACjE4NDU3NjYzNjQDAAAAAjc5AgAAAAQxMDE2BAAAAAEwBwAAAAk3LzMxLzIwMTkIAAAACTIvMjgvMjAxNwkAAAABMJznFFwPFtcIIKbwqQ8W1wgnQ0lRLlRTRTo4MjI3LklRX01BUktFVENBUC4yMDA5LzIvMjguSlBZAQAAADVwDQACAAAADDE4NTY0Ny4zOTA5NgEGAAAABQAAAAExAQAAAAk3NjU4NTcxMzMDAAAAAjc5AgAAAAYxMDAwNTQEAAAAATAHAAAACTIvMjgvMjAwOdEMlX4PFtcIxoH90A8W1wggQ0lRLlRTRTo4MjI3LklRX1BBUlRfVElNRS5GWTIwMTgBAAAANXANAAMAAAAAAKVjcF4PFtcIm+KKqQ8W1wghQ0lRLk5ZU0U6V01ULklRX05FVF9DSEFOR0UuRlkyMDE4AQAAAN/GBAACAAAABC0xMzABCAAAAAUAAAABMQEAAAAKMTk1MTU0MDMzNgMAAAADMTYwAgAAAAQyMDkzBAAAAAEwBwAAAAk3LzMxLzIwMTkIAAAACTEvMzEvMjAxOAkAAAABMMfbp1oPFtcICd46qg8W1wglQ0lRLlRTRToyNjUxLklRX0RJTFVUX0VQU19FWENMLkZZMjAxOAEAAAAHMhAAAgAAAAYyNjguMDIBCAAAAAUAAAABMQEAAAAKMTg5MTc4Mjk3OQMAAAACNzkCAAAAAzE0MgQAAAABMAcAAAAJNy8zMS8yMDE5CAAAAAkyLzI4LzIwMTgJAAAAATCSDhVcDxbXCGzu8qkPFtcIJ0NJUS5UU0U6</t>
  </si>
  <si>
    <t>ODIyNy5JUV9ORVRfSU5URVJFU1RfRVhQLkZZMjAxNQEAAAA1cA0AAgAAAAM1NTYBCAAAAAUAAAABMQEAAAAKMTc0MjI0Mzc4MgMAAAACNzkCAAAAAzM2OAQAAAABMAcAAAAJNy8zMS8yMDE5CAAAAAkyLzIwLzIwMTUJAAAAATCMFXBeDxbXCFpigKkPFtcIIENJUS5UU0U6MzM4Mi5JUV9DQVNIX09QRVIuRlkyMDA4AQAAAPxAagECAAAABjQ2NTM4MAEIAAAABQAAAAExAQAAAAoxMDE3Njk1OTYzAwAAAAI3OQIAAAAEMjAwNgQAAAABMAcAAAAJNy8zMS8yMDE5CAAAAAkyLzI5LzIwMDgJAAAAATDTTSFgDxbXCMcKJ6kPFtcIJUNJUS5UU0U6ODAyOC5JUV9HQUlOX0FTU0VUU19DRi5GWTIwMTABAAAAGWMNAAIAAAAEMTk3MgEIAAAABQAAAAExAQAAAAoxMzY5MTgxMzE3AwAAAAI3OQIAAAAEMjAyNgQAAAABMAcAAAAJNy8zMS8yMDE5CAAAAAkyLzI4LzIwMTAJAAAAATDjrFVdDxbXCFqQuakPFtcIGUNJUS5UU0U6MzM4Mi5JUV9HVy5GWTIwMDkBAAAA/EBqAQIAAAAGMzE4OTQ1AQgAAAAFAAAAATEBAAAACjE0MzY1MTE1OTEDAAAAAjc5AgAAAAQxMTcxBAAAAAEwBwAAAAk3LzMxLzIwMTkIAAAACTIvMjgvMjAwOQkAAAABMKZ0IWAPFtcIKN8oqQ8W1wgiQ0lRLk5ZU0U6QkFCQS5JUV9DQVNIX0VRVUlWLkZZMjAxNQEAAAARJYICAgAAAAYxMDgxOTMBCAAAAAUAAAABMQEAAAAKMTg0NzExMzIwOQMAAAACMzICAAAA</t>
  </si>
  <si>
    <t>BDEwOTYEAAAAATAHAAAACTcvMzEvMjAxOQgAAAAJMy8zMS8yMDE1CQAAAAEwWrfAVw8W1wi9mb2qDxbXCB9DSVEuVFNFOjk5ODMuSVFfVE9UQUxfQ0EuRlkyMDE4AQAAANGORAACAAAABzE2MTgwOTcBCAAAAAUAAAABMQEAAAAKMTkyODQ1MzM4NAMAAAACNzkCAAAABDEwMDgEAAAAATAHAAAACTcvMzEvMjAxOQgAAAAJOC8zMS8yMDE4CQAAAAEwn7wYXw8W1whz2GmpDxbXCCZDSVEuVFNFOjI2NTEuSVFfSU5WRVNUX0xPQU5TX0NGLkZZMjAwOAEAAAAHMhAAAgAAAAYtMTI0MTcBCAAAAAUAAAABMQEAAAAKMTM1NzYyMDM4MQMAAAACNzkCAAAABDIwMzIEAAAAATAHAAAACTcvMzEvMjAxOQgAAAAJMi8yOS8yMDA4CQAAAAEw1HZxXA8W1wiGstepDxbXCChDSVEuVFNFOjgwMjguSVFfRklYRURfQVNTRVRfVFVSTlMuRlkyMDA4AQAAABljDQACAAAACDUuOTE4MjU4AQgAAAAFAAAAATEBAAAACjEwMTY0NTQ4ODYDAAAAAjc5AgAAAAQ0MDY2BAAAAAEwBwAAAAk3LzMxLzIwMTkIAAAACTIvMjkvMjAwOAkAAAABMJ04z1UPFtcImOEJqw8W1wggQ0lRLlRTRTo5OTgzLklRX0RJVkVTVF9DRi5GWTIwMTABAAAA0Y5EAAMAAAAAANQEy18PFtcIBElTqQ8W1wgnQ0lRLlRTRTo4MDI4LklRX01BUktFVENBUC4yMDAyLzIvMjguSlBZAQAAABljDQACAAAADDIxMDAxOC43MzU5NQEGAAAABQAAAAExAQAAAAoxNDIxOTgxMDMx</t>
  </si>
  <si>
    <t>AwAAAAI3OQIAAAAGMTAwMDU0BAAAAAEwBwAAAAkyLzI4LzIwMDLRDJV+DxbXCFEu/9APFtcIJ0NJUS5UU0U6ODIyNy5JUV9UT1RBTF9SRVYuRlkyMDA5Li4uLkpQWQEAAAA1cA0AAgAAAAY0MTA4MjIBCAAAAAUAAAABMQEAAAAKMTM2NjY2MTA1MwMAAAACNzkCAAAAAjI4BAAAAAEwBwAAAAk3LzMxLzIwMTkIAAAACTIvMjAvMjAwOQkAAAABMK39VVQPFtcICE1Jqw8W1wgpQ0lRLk5BU0RBUUdTOkFNWk4uSVFfSU5DX0VRVUlUWV9DRi5GWTIwMDkBAAAAPUkAAAMAAAAAABsXW1gPFtcIeu2Lqg8W1wgcQ0lRLlRTRToyNjUxLklRX0NBUEVYLkZZMjAxMgEAAAAHMhAAAgAAAAYtMjg4NjcBCAAAAAUAAAABMQEAAAAKMTY0MDU4NDQ3MAMAAAACNzkCAAAABDIwMjEEAAAAATAHAAAACTcvMzEvMjAxOQgAAAAJMi8yOS8yMDEyCQAAAAEwoOxxXA8W1wikQeOpDxbXCCFDSVEuVFNFOjMzODIuSVFfTklfQ09NUEFOWS5GWTIwMTMBAAAA/EBqAQIAAAAGMTUxODgyAQgAAAAFAAAAATEBAAAACjE2ODkxMjk1MTkDAAAAAjc5AgAAAAU0MTU3MQQAAAABMAcAAAAJNy8zMS8yMDE5CAAAAAkyLzI4LzIwMTMJAAAAATCTXiJgDxbXCN4hNKkPFtcIH0NJUS5UU0U6OTk4My5JUV9PUEVSX0lOQy5GWTIwMTMBAAAA0Y5EAAIAAAAGMTM3OTc3AQgAAAAFAAAAATEBAAAACjE3MDg5MDcwOTgDAAAAAjc5AgAAAAIyMQQAAAABMAcAAAAJ</t>
  </si>
  <si>
    <t>Ny8zMS8yMDE5CAAAAAk4LzMxLzIwMTMJAAAAATC8UstfDxbXCLG9dXkPFtcII0NJUS5UU0U6MzA5Mi5JUV9UT1RBTF9BU1NFVFMuRlkyMDA5AQAAAAJl2gECAAAACDgxMTkuODU5AQgAAAAFAAAAATEBAAAACjEzODQ4Nzk5NDMDAAAAAjc5AgAAAAQxMDA3BAAAAAEwBwAAAAk3LzMxLzIwMTkIAAAACTMvMzEvMjAwOQkAAAABMGZKwVsPFtcI9w78qQ8W1wglQ0lRLk5BU0RBUUdTOkFNWk4uSVFfTFRfSU5WRVNULkZZMjAxNAEAAAA9SQAAAwAAAAAAhBcVWA8W1wimYZqqDxbXCChDSVEuVFNFOjMzODIuSVFfVE9UQUxfREVCVF9FUVVJVFkuRlkyMDE2AQAAAPxAagECAAAABzQxLjIzMzMBCAAAAAUAAAABMQEAAAAKMTc5NDk3Njc5OAMAAAACNzkCAAAABDQwMzQEAAAAATAHAAAACTcvMzEvMjAxOQgAAAAJMi8yOS8yMDE2CQAAAAEw+iDHVg8W1wghifGqDxbXCCxDSVEuVFNFOjk5ODMuSVFfSU1QVVRfT1BFUl9MRUFTRV9ERVBSLkZZMjAwNwEAAADRjkQAAgAAAAwxMjk4My45NzU3MTIBCAAAAAUAAAABMQEAAAAKMTQ0NTkyNDI0NgMAAAACNzkCAAAABTIxNjczBAAAAAEwBwAAAAk3LzMxLzIwMTkIAAAACTgvMzEvMjAwNwkAAAABMOy2yl8PFtcI//BIqQ8W1wgfQ0lRLk5ZU0U6V01ULklRX0FSX1RVUk5TLkZZMjAwOAEAAADfxgQAAgAAAAoxMTYuMzI5MjE5AQgAAAAFAAAAATEBAAAACjEzNDYyNjE4MjgDAAAA</t>
  </si>
  <si>
    <t>AzE2MAIAAAAENDAwMQQAAAABMAcAAAAJNy8zMS8yMDE5CAAAAAkxLzMxLzIwMDgJAAAAATA91cFVDxbXCH7CH6sPFtcIIUNJUS5UU0U6ODI2Ny5JUV9DQVNIX0VRVUlWLkZZMjAwOAEAAACmWA0AAgAAAAYxNjE4MzQBCAAAAAUAAAABMQEAAAAJOTk1MDU2MDcwAwAAAAI3OQIAAAAEMTA5NgQAAAABMAcAAAAJNy8zMS8yMDE5CAAAAAkyLzIwLzIwMDgJAAAAATA3YvxdDxbXCP6Zj6kPFtcIF0NJUS4uSVFfRElMVVRfRVBTX0VYQ0wuBQAAAAEAAAAIAAAAFChJbnZhbGlkIElkZW50aWZpZXIp8235hg8W1wjzbfmGDxbXCCVDSVEuTllTRTpXTVQuSVFfU1BFQ0lBTF9ESVZfQ0YuRlkyMDE3AQAAAN/GBAADAAAAAADPtKdaDxbXCNzSN6oPFtcILUNJUS5UU0U6OTk4My5JUV9DQVNIX0NPTlZFUlNJT04uRlkyMDEwLi4uLkpQWQEAAADRjkQAAgAAAAkyNC4xNDE0NjUBCAAAAAUAAAABMQEAAAAKMTQxNDY2MzYxNwMAAAACNzkCAAAABDQxODQEAAAAATAHAAAACTcvMzEvMjAxOQgAAAAJOC8zMS8yMDEwCQAAAAEw4whCVA8W1wiCDFOrDxbXCCRDSVEuTllTRTpCQUJBLklRX1BFX0VYQ0wuLjIwMTMvMDIvMjgBAAAAESWCAgMAAAAAAISClX4PFtcI1/JnsA8W1wgkQ0lRLlRTRTo4MDI4LklRX0VCSVREQV9NQVJHSU4uRlkyMDA4AQAAABljDQACAAAABzEzLjE2NTYBCAAAAAUAAAABMQEAAAAKMTAxNjQ1NDg4NgMAAAAC</t>
  </si>
  <si>
    <t>NzkCAAAABDQwNDcEAAAAATAHAAAACTcvMzEvMjAxOQgAAAAJMi8yOS8yMDA4CQAAAAEwnTjPVQ8W1wigugmrDxbXCClDSVEuVFNFOjMwOTIuSVFfVE9UQUxfREVCVF9DQVBJVEFMLkZZMjAxMgEAAAACZdoBAwAAAAAAZ4fBVQ8W1wjX4xqrDxbXCCBDSVEuVFNFOjgwMjguSVFfQ0hBTkdFX0FQLkZZMjAxNAEAAAAZYw0AAgAAAAQ3NTczAQgAAAAFAAAAATEBAAAACjE2ODMzMTIwOTYDAAAAAjc5AgAAAAQyMDE3BAAAAAEwBwAAAAk3LzMxLzIwMTkIAAAACTIvMjgvMjAxNAkAAAABMExc71wPFtcIA3DFqQ8W1wgZQ0lRLk5ZU0U6V01ULklRX05JLkZZMjAxMgEAAADfxgQAAgAAAAUxNTY5OQEIAAAABQAAAAExAQAAAAoxNjY0ODEzNzg4AwAAAAMxNjACAAAAAjE1BAAAAAEwBwAAAAk3LzMxLzIwMTkIAAAACTEvMzEvMjAxMgkAAAABMId9+1oPFtcINNeLqw8W1wgZQ0lRLlRTRToyNjUxLklRX1BFX0VYQ0wuLgEAAAAHMhAAAgAAAAkyMC41MDk1ODkBBwAAAAUAAAABMQEAAAAKMTk3MTUyMDg3MQMAAAABMAIAAAAGMTAwMDI3BAAAAAEwBwAAAAk3LzMxLzIwMTkIAAAACTcvMzEvMjAxOZY5Oa8PFtcIljk5rw8W1wgnQ0lRLlRTRTo4MDI4LklRX0RBWVNfUEFZQUJMRV9PVVQuRlkyMDExAQAAABljDQACAAAACjQyMS41NjczMzUBCAAAAAUAAAABMQEAAAAKMTQ1ODI0MTkzMwMAAAACNzkCAAAABDQxODMEAAAAATAH</t>
  </si>
  <si>
    <t>AAAACTcvMzEvMjAxOQgAAAAJMi8yOC8yMDExCQAAAAEwnTjPVQ8W1wiN3AurDxbXCCJDSVEuTllTRTpCQUJBLklRX0NBU0hfRklOQU4uRlkyMDA5AQAAABElggIDAAAAAACAGsBXDxbXCHpnraoPFtcIHENJUS5UU0U6OTk4My5JUV9OSV9DRi5GWTIwMTIBAAAA0Y5EAAIAAAAGMTIzMzkwAQgAAAAFAAAAATEBAAAACjE1ODA0NTA5MzEDAAAAAjc5AgAAAAQyMTUwBAAAAAEwBwAAAAk3LzMxLzIwMTkIAAAACTgvMzEvMjAxMgkAAAABMLxSy18PFtcIbV9ZqQ8W1wguQ0lRLk5ZU0U6VEdULklRX1RPVEFMX0xJQUJfVE9UQUxfQVNTRVRTLkZZMjAwOAEAAABmqQIAAgAAAAc2NS42NDg1AQgAAAAFAAAAATEBAAAACjEzNDI2MTgwNzEDAAAAAzE2MAIAAAAENDE4OAQAAAABMAcAAAAJNy8zMS8yMDE5CAAAAAgyLzIvMjAwOAkAAAABMAOfZlQPFtcIpF4uqw8W1wgjQ0lRLlRTRToyNjUxLklRX09USEVSX0VRVUlUWS5GWTIwMTABAAAABzIQAAIAAAAELTIwNwEIAAAABQAAAAExAQAAAAoxMzY4NDg5NTY5AwAAAAI3OQIAAAAEMTAyOAQAAAABMAcAAAAJNy8zMS8yMDE5CAAAAAkyLzI4LzIwMTAJAAAAATC5nnFcDxbXCNCU3KkPFtcIG0NJUS5UU0U6OTk4My5JUV9HUFBFLkZZMjAxMwEAAADRjkQAAgAAAAYxNzY4ODABCAAAAAUAAAABMQEAAAAKMTcwODkwNzA5OAMAAAACNzkCAAAABDExNjkEAAAAATAHAAAACTcvMzEv</t>
  </si>
  <si>
    <t>MjAxOQgAAAAJOC8zMS8yMDEzCQAAAAEwJ6sXXw8W1wjeWVupDxbXCCpDSVEuTkFTREFRR1M6QU1aTi5JUV9PVEhFUl9DTF9TVVBQTC5GWTIwMTABAAAAPUkAAAMAAAAAABU+W1gPFtcINg+Oqg8W1wgjQ0lRLlRTRTo4MDI4LklRX1RPVEFMX0VRVUlUWS5GWTIwMTYBAAAAGWMNAAIAAAAGMjk1MjI5AQgAAAAFAAAAATEBAAAACjE3OTQ5NzY3OTMDAAAAAjc5AgAAAAQxMjc1BAAAAAEwBwAAAAk3LzMxLzIwMTkIAAAACTIvMjkvMjAxNgkAAAABMA2E71wPFtcIB1/LqQ8W1wgoQ0lRLk5ZU0U6VEdULklRX0VBUk5JTkdfQ09fTUFSR0lOLkZZMjAxOQEAAABmqQIAAgAAAAYzLjg4ODIBCAAAAAUAAAABMQEAAAAKMTk0OTQ5ODg3MwMAAAADMTYwAgAAAAQ0MTgxBAAAAAEwBwAAAAk3LzMxLzIwMTkIAAAACDIvMi8yMDE5CQAAAAEwRu1mVA8W1wiJNjWrDxbXCCpDSVEuVFNFOjgwMjguSVFfVE9UQUxfQ09NTU9OX0VRVUlUWS5GWTIwMTUBAAAAGWMNAAIAAAAGMjcyNjYwAQgAAAAFAAAAATEBAAAACjE3NDIyNDM3NTEDAAAAAjc5AgAAAAQxMDA2BAAAAAEwBwAAAAk3LzMxLzIwMTkIAAAACTIvMjgvMjAxNQkAAAABMA2E71wPFtcILVTIqQ8W1wghQ0lRLk5ZU0U6QkFCQS5JUV9OSV9NQVJHSU4uRlkyMDEyAQAAABElggICAAAABzIxLjExMzYBCAAAAAUAAAABMQEAAAAKMTcwMDg1MjQ2NwMAAAACMzICAAAABDQwOTQE</t>
  </si>
  <si>
    <t>AAAAATAHAAAACTcvMzEvMjAxOQgAAAAJMy8zMS8yMDEyCQAAAAEwzK9VVA8W1wigQj+rDxbXCBtDSVEuVFNFOjgyMjcuSVFfQ09HUy5GWTIwMTIBAAAANXANAAIAAAAGMzE0MjU4AQgAAAAFAAAAATEBAAAACjE1NTE3MjE2NTADAAAAAjc5AgAAAAIzNAQAAAABMAcAAAAJNy8zMS8yMDE5CAAAAAkyLzIwLzIwMTIJAAAAATDVDbdeDxbXCBEXgKsPFtcIIENJUS5UU0U6ODIyNy5JUV9GVUxMX1RJTUUuRlkyMDE2AQAAADVwDQACAAAABDI1NDkAgzxwXg8W1wjlGYWpDxbXCClDSVEuVFNFOjgwMjguSVFfREFZU19JTlZFTlRPUllfT1VULkZZMjAxOQEAAAAZYw0AAgAAAAk5NC42MzgyOTUBCAAAAAUAAAABMQEAAAAKMTk2NzAwNDg2NgMAAAACNzkCAAAABDQwMzUEAAAAATAHAAAACTcvMzEvMjAxOQgAAAAJMi8yOC8yMDE5CQAAAAEwiIbPVQ8W1wghlhCrDxbXCCBDSVEuVFNFOjgyMjcuSVFfVE9UQUxfUkVWLkZZMjAwMgEAAAA1cA0AAgAAAAYyNTM5MDcBCAAAAAUAAAABMQEAAAAJNjQ2NjQxMjc4AwAAAAI3OQIAAAACMjgEAAAAATAHAAAACTcvMzEvMjAxOQgAAAAJMi8yMC8yMDAyCQAAAAEwTloGUw8W1wgoyX+rDxbXCCpDSVEuTllTRTpXTVQuSVFfVE9UQUxfRVFVSVRZLkZZMjAwOS4uLi5KUFkBAAAA38YEAAIAAAAJNjA0NzUzNi41AQgAAAAFAAAAATEBAAAACjE0Mzg4MzAxMzIDAAAAAjc5AgAAAAQxMjc1</t>
  </si>
  <si>
    <t>BAAAAAEwBwAAAAk3LzMxLzIwMTkIAAAACTEvMzEvMjAwOQkAAAABMPXhQVQPFtcIcj1Pqw8W1wgZQ0lRLlRTRToyNjUxLklRX0FQLkZZMjAxMAEAAAAHMhAAAgAAAAU5NjM0NQEIAAAABQAAAAExAQAAAAoxMzY4NDg5NTY5AwAAAAI3OQIAAAAEMTAxOAQAAAABMAcAAAAJNy8zMS8yMDE5CAAAAAkyLzI4LzIwMTAJAAAAATC5nnFcDxbXCIBG3KkPFtcIJ0NJUS5OWVNFOkJBQkEuSVFfRUZGRUNUX1RBWF9SQVRFLkZZMjAxOAEAAAARJYICAgAAAAcyMi44NTk5AQgAAAAFAAAAATEBAAAACjE5Njc0NzQxNTQDAAAAAjMyAgAAAAQ0Mzc2BAAAAAEwBwAAAAk3LzMxLzIwMTkIAAAACTMvMzEvMjAxOAkAAAABMO8mNlcPFtcIex/Gqg8W1wgjQ0lRLk5ZU0U6VEdULklRX1RPVEFMX0FTU0VUUy5GWTIwMTcBAAAAZqkCAAIAAAAFMzc0MzEBCAAAAAUAAAABMQEAAAAKMTk0OTQ5ODg3NgMAAAADMTYwAgAAAAQxMDA3BAAAAAEwBwAAAAk3LzMxLzIwMTkIAAAACTEvMjgvMjAxNwkAAAABMOIy21gPFtcIkpR8qg8W1wglQ0lRLlRTRTo4MDI4LklRX1NQRUNJQUxfRElWX0NGLkZZMjAxNQEAAAAZYw0AAwAAAAAADYTvXA8W1wgGZMmpDxbXCCNDSVEuVFNFOjMwOTIuSVFfR1JPU1NfTUFSR0lOLkZZMjAxNAEAAAACZdoBAgAAAAc4Ni43MTA3AQgAAAAFAAAAATEBAAAACjE2ODY2Mzc2NTYDAAAAAjc5AgAAAAQ0MDc0BAAAAAEw</t>
  </si>
  <si>
    <t>BwAAAAk3LzMxLzIwMTkIAAAACTMvMzEvMjAxNAkAAAABMGeHwVUPFtcIVvQbqw8W1wglQ0lRLk5BU0RBUUdTOkFNWk4uSVFfQ0hBTkdFX0FQLkZZMjAxNQEAAAA9SQAAAgAAAAQ0Mjk0AQgAAAAFAAAAATEBAAAACjE4NzI5Mjc0OTMDAAAAAzE2MAIAAAAEMjAxNwQAAAABMAcAAAAJNy8zMS8yMDE5CAAAAAoxMi8zMS8yMDE1CQAAAAEwVz8VWA8W1wify56qDxbXCCFDSVEuVFNFOjk5ODMuSVFfRUJJVERBX0lOVC5GWTIwMTABAAAA0Y5EAAIAAAAHMzA0LjQwNgEIAAAABQAAAAExAQAAAAoxNDE0NjYzNjE3AwAAAAI3OQIAAAAENDE5MAQAAAABMAcAAAAJNy8zMS8yMDE5CAAAAAk4LzMxLzIwMTAJAAAAATDa4NlVDxbXCOvy9aoPFtcIKUNJUS5UU0U6MjY1MS5JUV9DT01NT05fUFJFRl9ESVZfQ0YuRlkyMDExAQAAAAcyEAACAAAABi0xNjQyMgEIAAAABQAAAAExAQAAAAoxNDU4MjQyMDQ4AwAAAAI3OQIAAAAEMjA3MgQAAAABMAcAAAAJNy8zMS8yMDE5CAAAAAkyLzI4LzIwMTEJAAAAATCg7HFcDxbXCDar4KkPFtcIKENJUS5OQVNEQVFHUzpBTVpOLklRX0lOVEVSRVNUX0VYUC5GWTIwMTQBAAAAPUkAAAIAAAAELTIxMAEIAAAABQAAAAExAQAAAAoxODI3MTIzMzU1AwAAAAMxNjACAAAAAjgyBAAAAAEwBwAAAAk3LzMxLzIwMTkIAAAACjEyLzMxLzIwMTQJAAAAATCrsltYDxbXCBMrmaoPFtcIJ0NJUS5UU0U6</t>
  </si>
  <si>
    <t>ODI2Ny5JUV9ORVRfSU5URVJFU1RfRVhQLkZZMjAxOQEAAACmWA0AAgAAAAYtMTA3MzEBCAAAAAUAAAABMQEAAAAKMTk2NzAwNDc1MAMAAAACNzkCAAAAAzM2OAQAAAABMAcAAAAJNy8zMS8yMDE5CAAAAAkyLzI4LzIwMTkJAAAAATBeOpBdDxbXCDNer6kPFtcIIENJUS5OWVNFOldNVC5JUV9OSV9NQVJHSU4uRlkyMDE2AQAAAN/GBAACAAAABjMuMDQ3NwEIAAAABQAAAAExAQAAAAoxODgwNzE4NzYyAwAAAAMxNjACAAAABDQwOTQEAAAAATAHAAAACTcvMzEvMjAxOQgAAAAJMS8zMS8yMDE2CQAAAAEwByPCVQ8W1wgEUySrDxbXCChDSVEuVFNFOjMwOTIuSVFfVE9UQUxfTElBQl9FUVVJVFkuRlkyMDE2AQAAAAJl2gECAAAABTM0OTE2AQgAAAAFAAAAATEBAAAACjE3OTcyMTg1MzADAAAAAjc5AgAAAAQxMDEzBAAAAAEwBwAAAAk3LzMxLzIwMTkIAAAACTMvMzEvMjAxNgkAAAABMK6EV1sPFtcIowcRqg8W1wgeQ0lRLk5BU0RBUUdTOkFNWk4uSVFfQVIuRlkyMDE2AQAAAD1JAAACAAAABDgzMzkBCAAAAAUAAAABMQEAAAAKMTk0MzUwNzE2NgMAAAADMTYwAgAAAAQxMDIxBAAAAAEwBwAAAAk3LzMxLzIwMTkIAAAACjEyLzMxLzIwMTYJAAAAATBJZhVYDxbXCOtRoKoPFtcIJkNJUS5UU0U6MzA5Mi5JUV9PVEhFUl9MVF9BU1NFVFMuRlkyMDE4AQAAAAJl2gECAAAAATIBCAAAAAUAAAABMQEAAAAKMTg5NTAwMjE3</t>
  </si>
  <si>
    <t>OAMAAAACNzkCAAAABDEwNjAEAAAAATAHAAAACTcvMzEvMjAxOQgAAAAJMy8zMS8yMDE4CQAAAAEwoatXWw8W1wjwqBaqDxbXCCpDSVEuVFNFOjMzODIuSVFfT1RIRVJfVU5VU1VBTF9TVVBQTC5GWTIwMTUBAAAA/EBqAQIAAAAFLTYxODUBCAAAAAUAAAABMQEAAAAKMTc0MjI0Mzc5MQMAAAACNzkCAAAAAjg3BAAAAAEwBwAAAAk3LzMxLzIwMTkIAAAACTIvMjgvMjAxNQkAAAABMJVIz18PFtcIErg5qQ8W1wgiQ0lRLk5ZU0U6QkFCQS5JUV9DT01NT05fUkVQLkZZMjAxNwEAAAARJYICAgAAAAYtMTMxODIBCAAAAAUAAAABMQEAAAAKMTk2NzQ3NDE1MwMAAAACMzICAAAABDIxNjQEAAAAATAHAAAACTcvMzEvMjAxOQgAAAAJMy8zMS8yMDE3CQAAAAEw7yY2Vw8W1wi1NcWqDxbXCBpDSVEuTllTRTpCQUJBLklRX0dXLkZZMjAxNwEAAAARJYICAgAAAAYxMjU0MjABCAAAAAUAAAABMQEAAAAKMTk2NzQ3NDE1MwMAAAACMzICAAAABDExNzEEAAAAATAHAAAACTcvMzEvMjAxOQgAAAAJMy8zMS8yMDE3CQAAAAEw+f81Vw8W1wjl1sOqDxbXCC5DSVEuTllTRTpUR1QuSVFfTUlOT1JJVFlfSU5URVJFU1RfVE9UQUwuRlkyMDEwAQAAAGapAgADAAAAAABAKiJZDxbXCCPLaKoPFtcIIUNJUS5UU0U6MzA5Mi5JUV9JTkNfRVFVSVRZLkZZMjAxMwEAAAACZdoBAwAAAAAA1gbEWw8W1whj/AaqDxbXCChDSVEuTkFTREFRR1M6</t>
  </si>
  <si>
    <t>QU1aTi5JUV9FQklUQV9NQVJHSU4uRlkyMDA5AQAAAD1JAAACAAAABjUuMDEwNAEIAAAABQAAAAExAQAAAAoxNDkxNjg0OTU2AwAAAAMxNjACAAAABDQ0MTkEAAAAATAHAAAACTcvMzEvMjAxOQgAAAAKMTIvMzEvMjAwOQkAAAABMEbtZlQPFtcI7uM2qw8W1wgrQ0lRLlRTRTozMzgyLklRX01JTk9SSVRZX0lOVEVSRVNUX0lTLkZZMjAxNwEAAAD8QGoBAgAAAAYtMTQwNzIBCAAAAAUAAAABMQEAAAAKMTkwNjA1MDEyOAMAAAACNzkCAAAAAjgzBAAAAAEwBwAAAAk3LzMxLzIwMTkIAAAACTIvMjgvMjAxNwkAAAABMBJwz18PFtcITs8/qQ8W1wghQ0lRLk5ZU0U6V01ULklRX1NHQV9NQVJHSU4uRlkyMDEzAQAAAN/GBAACAAAABzE4LjkxMTUBCAAAAAUAAAABMQEAAAAKMTcyNjQ4OTM4MQMAAAADMTYwAgAAAAQ0Mzc1BAAAAAEwBwAAAAk3LzMxLzIwMTkIAAAACTEvMzEvMjAxMwkAAAABMEb8wVUPFtcIqH4iqw8W1wgeQ0lRLk5ZU0U6QkFCQS5JUV9HQV9FWFAuRlkyMDE1AQAAABElggICAAAABDc4MDABCAAAAAUAAAABMQEAAAAKMTg0NzExMzIwOQMAAAACMzICAAAABTIxNTYyBAAAAAEwBwAAAAk3LzMxLzIwMTkIAAAACTMvMzEvMjAxNQkAAAABMFq3wFcPFtcIvZm9qg8W1wgiQ0lRLlRTRTo4MDI4LklRX0dBSU5fQVNTRVRTLkZZMjAxMgEAAAAZYw0AAgAAAAItNwEIAAAABQAAAAExAQAAAAoxNTUxNzIxNjY2</t>
  </si>
  <si>
    <t>AwAAAAI3OQIAAAACNTYEAAAAATAHAAAACTcvMzEvMjAxOQgAAAAJMi8yOS8yMDEyCQAAAAEw1vpVXQ8W1wgnrb2pDxbXCCpDSVEuTkFTREFRR1M6Q09TVC5JUV9MVF9ERUJUX0lTU1VFRC5GWTIwMTABAAAAkWoBAAMAAAAAAHz1/lkPFtcIRVNJqg8W1wgjQ0lRLlRTRTo4MjI3LklRX0VCSVRBX01BUkdJTi5GWTIwMDgBAAAANXANAAIAAAAGOC41MTA1AQgAAAAFAAAAATEBAAAACTk5MjM0ODA1MAMAAAACNzkCAAAABDQ0MTkEAAAAATAHAAAACTcvMzEvMjAxOQgAAAAJMi8yMC8yMDA4CQAAAAEwkwfaVQ8W1wimHvuqDxbXCCdDSVEuVFNFOjgwMjguSVFfTUFSS0VUQ0FQLjIwMDAvMi8yOC5KUFkBAAAAGWMNAAIAAAAMNDI0MzI4LjU4MTUzAQYAAAAFAAAAATEBAAAACDU4MTA3MzU0AwAAAAI3OQIAAAAGMTAwMDU0BAAAAAEwBwAAAAkyLzI4LzIwMDDRDJV+DxbXCEC//9APFtcIKENJUS5UU0U6ODIyNy5JUV9DVVJSRU5UX1BPUlRfREVCVC5GWTIwMTYBAAAANXANAAIAAAAEMjAwMAEIAAAABQAAAAExAQAAAAoxNzk0OTc2ODYyAwAAAAI3OQIAAAAEMTI5NwQAAAABMAcAAAAJNy8zMS8yMDE5CAAAAAkyLzIwLzIwMTYJAAAAATCDPHBeDxbXCCp9hKkPFtcIG0NJUS5UU0U6ODIyNy5JUV9OUFBFLkZZMjAxOQEAAAA1cA0AAgAAAAYxMzU2OTgBCAAAAAUAAAABMQEAAAAKMTk2NzAwNDg3NQMAAAACNzkCAAAABDEw</t>
  </si>
  <si>
    <t>MDQEAAAAATAHAAAACTcvMzEvMjAxOQgAAAAJMi8yMC8yMDE5CQAAAAEwmYpwXg8W1wjrA42pDxbXCCRDSVEuVFNFOjgyMjcuSVFfQ09NTU9OX0lTU1VFRC5GWTIwMTQBAAAANXANAAMAAAAAAK/tb14PFtcIgO1/qQ8W1wgnQ0lRLk5BU0RBUUdTOkNPU1QuSVFfQVNTRVRfVFVSTlMuRlkyMDEyAQAAAJFqAQACAAAACDMuNjc4NDg0AQgAAAAFAAAAATEBAAAACjE3MDIwNDk1MjQDAAAAAzE2MAIAAAAENDE3NwQAAAABMAcAAAAJNy8zMS8yMDE5CAAAAAg5LzIvMjAxMgkAAAABMAh4ZlQPFtcIvs0pqw8W1wglQ0lRLk5BU0RBUUdTOkFNWk4uSVFfQ0FTSF9PUEVSLkZZMjAxNwEAAAA9SQAAAgAAAAUxODM2NQEIAAAABQAAAAExAQAAAAoxOTQzNTA3MTY3AwAAAAMxNjACAAAABDIwMDYEAAAAATAHAAAACTcvMzEvMjAxOQgAAAAKMTIvMzEvMjAxNwkAAAABMEONFVgPFtcIBm6kqg8W1wggQ0lRLk5ZU0U6VEdULklRX1NHQV9TVVBQTC5GWTIwMDkBAAAAZqkCAAIAAAAFMTIzNDUBCAAAAAUAAAABMQEAAAAKMTQzNTU3MTI3MAMAAAADMTYwAgAAAAMxMDIEAAAAATAHAAAACTcvMzEvMjAxOQgAAAAJMS8zMS8yMDA5CQAAAAEwe7B0WQ8W1whe7WOqDxbXCB9DSVEuTllTRTpXTVQuSVFfVE9UQUxfQ0wuRlkyMDE1AQAAAN/GBAACAAAABTY1MjUzAQgAAAAFAAAAATEBAAAACjE4MzQyNjU2NjgDAAAAAzE2MAIAAAAEMTAw</t>
  </si>
  <si>
    <t>OQQAAAABMAcAAAAJNy8zMS8yMDE5CAAAAAkxLzMxLzIwMTUJAAAAATAMjadaDxbXCPnbMKoPFtcIJUNJUS5UU0U6OTk4My5JUV9QUk9WX0JBRF9ERUJUUy5GWTIwMTUBAAAA0Y5EAAMAAAAAAPkfGF8PFtcIX2BgqQ8W1wgnQ0lRLlRTRTo4MjY3LklRX0VCSVREQV9DQVBFWF9JTlQuRlkyMDE5AQAAAKZYDQACAAAACDAuMzQ1Mjk4AQgAAAAFAAAAATEBAAAACjE5NjcwMDQ3NTADAAAAAjc5AgAAAAQ0MTkxBAAAAAEwBwAAAAk3LzMxLzIwMTkIAAAACTIvMjgvMjAxOQkAAAABMLARz1UPFtcItJMJqw8W1wgcQ0lRLlRTRTo5OTgzLklRX0NBUEVYLkZZMjAxMQEAAADRjkQAAgAAAAYtMTg5MDIBCAAAAAUAAAABMQEAAAAKMTQ4NzE5MTczMAMAAAACNzkCAAAABDIwMjEEAAAAATAHAAAACTcvMzEvMjAxOQgAAAAJOC8zMS8yMDExCQAAAAEwyCvLXw8W1wgqolapDxbXCCVDSVEuVFNFOjMzODIuSVFfT1RIRVJfT1BFUl9BQ1QuRlkyMDE2AQAAAPxAagECAAAABy0xMjgwMDMBCAAAAAUAAAABMQEAAAAKMTc5NDk3Njc5OAMAAAACNzkCAAAABDIwNDcEAAAAATAHAAAACTcvMzEvMjAxOQgAAAAJMi8yOS8yMDE2CQAAAAEwEnDPXw8W1wialz6pDxbXCDlDSVEuVFNFOjMzODIuSVFfQ1VTVE9NX0JFVEEuLTEwNFcuMjAwOS8wMi8yOC4uXk4yMjUuSlBZLkgBAAAA/EBqAQIAAAARMC45NTE2MTQyNjgyMDc0NTMAl8oJfw8W</t>
  </si>
  <si>
    <t>1wgVDp6rDxbXCCxDSVEuTllTRTpCQUJBLklRX01JTk9SSVRZX0lOVEVSRVNUX0NGLkZZMjAxNAEAAAARJYICAwAAAAAAWrfAVw8W1wgixruqDxbXCCdDSVEuVFNFOjgwMjguSVFfVE9UQUxfT1RIRVJfT1BFUi5GWTIwMTYBAAAAGWMNAAIAAAAGMjg3NzgyAQgAAAAFAAAAATEBAAAACjE3OTQ5NzY3OTMDAAAAAjc5AgAAAAMzODAEAAAAATAHAAAACTcvMzEvMjAxOQgAAAAJMi8yOS8yMDE2CQAAAAEwDYTvXA8W1wj32cmpDxbXCCdDSVEuVFNFOjgwMjguSVFfQ0ZPX0NVUlJFTlRfTElBQi5GWTIwMTIBAAAAGWMNAAIAAAAIMC4zOTI1MjIBCAAAAAUAAAABMQEAAAAKMTU1MTcyMTY2NgMAAAACNzkCAAAABDQxODUEAAAAATAHAAAACTcvMzEvMjAxOQgAAAAJMi8yOS8yMDEyCQAAAAEwkl/PVQ8W1wj6eAyrDxbXCCtDSVEuVFNFOjMzODIuSVFfREVGX1RBWF9MSUFCX0NVUlJFTlQuRlkyMDAyAQAAAPxAagEDAAAAAABZA0RUDxbXCF0WFakPFtcIGkNJUS5UU0U6ODI2Ny5JUV9FQlQuRlkyMDA4AQAAAKZYDQACAAAABjEyNDU3NAEIAAAABQAAAAExAQAAAAk5OTUwNTYwNzADAAAAAjc5AgAAAAMxMzkEAAAAATAHAAAACTcvMzEvMjAxOQgAAAAJMi8yMC8yMDA4CQAAAAEwmYpwXg8W1wg2S4+pDxbXCCNDSVEuTllTRTpUR1QuSVFfRUJJVEFfTUFSR0lOLkZZMjAxNgEAAABmqQIAAgAAAAY2Ljk0NTgBCAAAAAUAAAAB</t>
  </si>
  <si>
    <t>MQEAAAAKMTg3ODQ1MzgwOQMAAAADMTYwAgAAAAQ0NDE5BAAAAAEwBwAAAAk3LzMxLzIwMTkIAAAACTEvMzAvMjAxNgkAAAABMATHZlQPFtcIIT0zqw8W1wgrQ0lRLlRTRTo4MjI3LklRX01JTk9SSVRZX0lOVEVSRVNUX0lTLkZZMjAxNQEAAAA1cA0AAwAAAAAAjBVwXg8W1whSsICpDxbXCCBDSVEuTllTRTpCQUJBLklRX0VCVF9FWENMLkZZMjAxNwEAAAARJYICAgAAAAU1NTg1OQEIAAAABQAAAAExAQAAAAoxOTY3NDc0MTUzAwAAAAIzMgIAAAABNAQAAAABMAcAAAAJNy8zMS8yMDE5CAAAAAkzLzMxLzIwMTcJAAAAATD5/zVXDxbXCHPtwqoPFtcIKUNJUS5UU0U6OTk4My5JUV9EQVlTX0lOVkVOVE9SWV9PVVQuRlkyMDExAQAAANGORAACAAAABjc3LjE2MQEIAAAABQAAAAExAQAAAAoxNDg3MTkxNzMwAwAAAAI3OQIAAAAENDAzNQQAAAABMAcAAAAJNy8zMS8yMDE5CAAAAAk4LzMxLzIwMTEJAAAAATDa4NlVDxbXCK9n9qoPFtcIG0NJUS5UU0U6OTk4My5JUV9DT0dTLkZZMjAxNAEAAADRjkQAAgAAAAY2ODMxNjEBCAAAAAUAAAABMQEAAAAKMTc2NzEwMjQwNgMAAAACNzkCAAAAAjM0BAAAAAEwBwAAAAk3LzMxLzIwMTkIAAAACTgvMzEvMjAxNAkAAAABMBfSF18PFtcIQ9R7qw8W1wgrQ0lRLk5ZU0U6QkFCQS5JUV9UT1RBTF9FUVVJVFkuRlkyMDExLi4uLkpQWQEAAAARJYICAwAAAAAA9eFBVA8W1wgqJlCr</t>
  </si>
  <si>
    <t>DxbXCCZDSVEuVFNFOjgwMjguSVFfU0FMRVNfTUFSS0VUSU5HLkZZMjAxOQEAAAAZYw0AAgAAAAUyMTc2OAEIAAAABQAAAAExAQAAAAoxOTY3MDA0ODY2AwAAAAI3OQIAAAAFMjE1NjEEAAAAATAHAAAACTcvMzEvMjAxOQgAAAAJMi8yOC8yMDE5CQAAAAEw2/jvXA8W1wiKH9OpDxbXCChDSVEuTkFTREFRR1M6QU1aTi5JUV9UT1RBTF9SRUNFSVYuRlkyMDE0AQAAAD1JAAACAAAABDU2MTIBCAAAAAUAAAABMQEAAAAKMTgyNzEyMzM1NQMAAAADMTYwAgAAAAQxMDAxBAAAAAEwBwAAAAk3LzMxLzIwMTkIAAAACjEyLzMxLzIwMTQJAAAAATCEFxVYDxbXCLE6mqoPFtcIKkNJUS5UU0U6ODAyOC5JUV9JTkNfVEFYX1BBWV9DVVJSRU5ULkZZMjAxOAEAAAAZYw0AAgAAAAQ3ODg1AQgAAAAFAAAAATEBAAAACjE4OTE3ODI5MTUDAAAAAjc5AgAAAAQxMDk0BAAAAAEwBwAAAAk3LzMxLzIwMTkIAAAACTIvMjgvMjAxOAkAAAABMOfR71wPFtcINNXQqQ8W1wgeQ0lRLk5BU0RBUUdTOkNPU1QuSVFfQkVUQV8yWVIuAQAAAJFqAQACAAAAETAuODM5MTk0MDgzNjc5NzExAIJgOa8PFtcIgmA5rw8W1wgaQ0lRLlRTRTo4MjY3LklRX1JFVi5GWTIwMTcBAAAAplgNAAIAAAAHNzI1MzUyOQEIAAAABQAAAAExAQAAAAoxODQ1NTU0OTQ4AwAAAAI3OQIAAAADMTEyBAAAAAEwBwAAAAk3LzMxLzIwMTkIAAAACTIvMjgvMjAxNwkAAAAB</t>
  </si>
  <si>
    <t>MHHFj10PFtcI9SGpqQ8W1wg2Q0lRLk5BU0RBUUdTOkNPU1QuSVFfQ0hBTkdFX05FVF9XT1JLSU5HX0NBUElUQUwuRlkyMDE3AQAAAJFqAQACAAAABS0xODg1AQgAAAAFAAAAATEBAAAACjE5MTYwNTYxNjcDAAAAAzE2MAIAAAAENDQyMQQAAAABMAcAAAAJNy8zMS8yMDE5CAAAAAg5LzMvMjAxNwkAAAABMCZkdFkPFtcI3yReqg8W1wghQ0lRLlRTRTozMzgyLklRX1RPVEFMX0xJQUIuRlkyMDE0AQAAAPxAagECAAAABzI1ODk4MjMBCAAAAAUAAAABMQEAAAAKMTY4OTEyOTA4MwMAAAACNzkCAAAABDEyNzYEAAAAATAHAAAACTcvMzEvMjAxOQgAAAAJMi8yOC8yMDE0CQAAAAEwziHPXw8W1wiTCzipDxbXCBlDSVEuVFNFOjgyMjcuSVFfQVAuRlkyMDEyAQAAADVwDQACAAAABTE1MjYzAQgAAAAFAAAAATEBAAAACjE1NTE3MjE2NTADAAAAAjc5AgAAAAQxMDE4BAAAAAEwBwAAAAk3LzMxLzIwMTkIAAAACTIvMjAvMjAxMgkAAAABMNY0t14PFtcI9KR4qQ8W1wglQ0lRLk5ZU0U6VEdULklRX0xUX0RFQlRfRVFVSVRZLkZZMjAxOAEAAABmqQIAAgAAAAgxMTEuOTgxOAEIAAAABQAAAAExAQAAAAoxOTQ5NDk4ODg1AwAAAAMxNjACAAAABDQwODUEAAAAATAHAAAACTcvMzEvMjAxOQgAAAAIMi8zLzIwMTgJAAAAATBG7WZUDxbXCLLBNKsPFtcII0NJUS5OWVNFOlRHVC5JUV9UT1RBTF9BU1NFVFMuRlkyMDExAQAAAGap</t>
  </si>
  <si>
    <t>AgACAAAABTQzNzA1AQgAAAAFAAAAATEBAAAACjE1OTQ3MTg1NzcDAAAAAzE2MAIAAAAEMTAwNwQAAAABMAcAAAAJNy8zMS8yMDE5CAAAAAkxLzI5LzIwMTEJAAAAATBFUSJZDxbXCJPtaqoPFtcIHkNJUS5OWVNFOldNVC5JUV9XSVBfSU5WLkZZMjAxMAEAAADfxgQAAwAAAAAAPef4Wg8W1wjq/CKqDxbXCClDSVEuTkFTREFRR1M6Q09TVC5JUV9TQUxFX0lOVEFOX0NGLkZZMjAxNgEAAACRagEAAwAAAAAAJmR0WQ8W1wggyFqqDxbXCCtDSVEuTkFTREFRR1M6QU1aTi5JUV9MVF9ERUJUX0NBUElUQUwuRlkyMDEzAQAAAD1JAAACAAAABjMzLjA0MgEIAAAABQAAAAExAQAAAAoxNzc0MDY0MjE2AwAAAAMxNjACAAAABDQxODcEAAAAATAHAAAACTcvMzEvMjAxOQgAAAAKMTIvMzEvMjAxMwkAAAABMM4UZ1QPFtcI7aA5qw8W1wgpQ0lRLlRTRTo4MDI4LklRX0RFQlRfRVFVSVZfTkVUX1BCTy5GWTIwMTYBAAAAGWMNAAIAAAAFMTQxMTABCAAAAAUAAAABMQEAAAAKMTc5NDk3Njc5MwMAAAACNzkCAAAABTIxNjc5BAAAAAEwBwAAAAk3LzMxLzIwMTkIAAAACTIvMjkvMjAxNgkAAAABMA2E71wPFtcIB1/LqQ8W1wglQ0lRLlRTRTo5OTgzLklRX0xUX0RFQlRfSVNTVUVELkZZMjAxNgEAAADRjkQAAgAAAAYyNDkzNjkBCAAAAAUAAAABMQEAAAAKMTg2ODUxMDY3MAMAAAACNzkCAAAABDIwMzQEAAAAATAHAAAACTcvMzEv</t>
  </si>
  <si>
    <t>MjAxOQgAAAAJOC8zMS8yMDE2CQAAAAEw4m0YXw8W1wh+kmWpDxbXCCxDSVEuVFNFOjgwMjguSVFfSU1QVVRfT1BFUl9MRUFTRV9ERVBSLkZZMjAxMAEAAAAZYw0AAgAAAAw1OTc3My42MDkzNzYBCAAAAAUAAAABMQEAAAAKMTM2OTE4MTMxNwMAAAACNzkCAAAABTIxNjczBAAAAAEwBwAAAAk3LzMxLzIwMTkIAAAACTIvMjgvMjAxMAkAAAABMOOsVV0PFtcIp3+4qQ8W1wgZQ0lRLlRTRTozMzgyLklRX0dQLkZZMjAxMwEAAAD8QGoBAgAAAAcxNzczMzcyAQgAAAAFAAAAATEBAAAACjE2ODkxMjk1MTkDAAAAAjc5AgAAAAIxMAQAAAABMAcAAAAJNy8zMS8yMDE5CAAAAAkyLzI4LzIwMTMJAAAAATCTXiJgDxbXCPHTM6kPFtcIKkNJUS5UU0U6OTk4My5JUV9JTkNfVEFYX1BBWV9DVVJSRU5ULkZZMjAxNQEAAADRjkQAAgAAAAUzNjc2MwEIAAAABQAAAAExAQAAAAoxODIwNTA1NzIxAwAAAAI3OQIAAAAEMTA5NAQAAAABMAcAAAAJNy8zMS8yMDE5CAAAAAk4LzMxLzIwMTUJAAAAATD5HxhfDxbXCDSYYakPFtcIHUNJUS5OWVNFOlRHVC5JUV9HQV9FWFAuRlkyMDA4AQAAAGapAgADAAAAAABxiHRZDxbXCALzYaoPFtcIG0NJUS5UU0U6ODI2Ny5JUV9DT0dTLkZZMjAxOAEAAACmWA0AAgAAAAc1MzU2NjgzAQgAAAAFAAAAATEBAAAACjE4OTE3ODI4OTgDAAAAAjc5AgAAAAIzNAQAAAABMAcAAAAJNy8zMS8yMDE5CAAA</t>
  </si>
  <si>
    <t>AAkyLzI4LzIwMTgJAAAAATBk7I9dDxbXCAP7hKsPFtcIHUNJUS5UU0U6ODI2Ny5JUV9DT01NT04uRlkyMDEyAQAAAKZYDQACAAAABjE5OTA1NAEIAAAABQAAAAExAQAAAAoxNTUxNzIxNjY5AwAAAAI3OQIAAAAEMTEwMwQAAAABMAcAAAAJNy8zMS8yMDE5CAAAAAkyLzI5LzIwMTIJAAAAATAI/vxdDxbXCOLtm6kPFtcIKkNJUS5UU0U6MjY1MS5JUV9URVZfRUJJVERBLjIwMDAuMjAxNS8wMi8yOAEAAAAHMhAAAgAAAAg3LjEzNDE2OAEHAAAABQAAAAExAQAAAAoxNzE1NDczNzkwAwAAAAEwAgAAAAYxMDAwMzAEAAAAATAHAAAACTIvMjcvMjAxNQgAAAAJMi8yNy8yMDE1n6MJfw8W1wgZ57KrDxbXCCRDSVEuVFNFOjgyMjcuSVFfQ1VSUkVOVF9SQVRJTy5GWTIwMTgBAAAANXANAAIAAAAINS43NDE2NjYBCAAAAAUAAAABMQEAAAAKMTg5MTc4Mjk4MAMAAAACNzkCAAAABDQwMzAEAAAAATAHAAAACTcvMzEvMjAxOQgAAAAJMi8yMC8yMDE4CQAAAAEwflXaVQ8W1wjjWwGrDxbXCBxDSVEuVFNFOjI2NTEuSVFfRUJJVEEuRlkyMDE4AQAAAAcyEAACAAAABTY1ODIxAQgAAAAFAAAAATEBAAAACjE4OTE3ODI5NzkDAAAAAjc5AgAAAAYxMDA2ODkEAAAAATAHAAAACTcvMzEvMjAxOQgAAAAJMi8yOC8yMDE4CQAAAAEwkg4VXA8W1whs7vKpDxbXCC5DSVEuTllTRTpCQUJBLklRX09USEVSX0lOVkVTVF9BQ1RfU1VQUEwu</t>
  </si>
  <si>
    <t>RlkyMDE4AQAAABElggICAAAABC00NTABCAAAAAUAAAABMQEAAAAKMTk2NzQ3NDE1NAMAAAACMzICAAAABDIwNTEEAAAAATAHAAAACTcvMzEvMjAxOQgAAAAJMy8zMS8yMDE4CQAAAAEw6E02Vw8W1wgmzMeqDxbXCCFDSVEuVFNFOjgyNjcuSVFfTkVUX0NIQU5HRS5GWTIwMTIBAAAAplgNAAIAAAAHLTE0MDU0MgEIAAAABQAAAAExAQAAAAoxNTUxNzIxNjY5AwAAAAI3OQIAAAAEMjA5MwQAAAABMAcAAAAJNy8zMS8yMDE5CAAAAAkyLzI5LzIwMTIJAAAAATAI/vxdDxbXCHYlnakPFtcIHUNJUS4wLklRX1RPVEFMX0RFQlRfSVNTVUVELkZZBQAAAAAAAAAIAAAAFShJbnZhbGlkIFRpbWUgUGVyaW9kKROyNVcPFtcI02boqg8W1wgkQ0lRLlRTRTo4MDI4LklRX0NVUlJFTkNZX0dBSU4uRlkyMDE1AQAAABljDQADAAAAAABMXO9cDxbXCIQcx6kPFtcILUNJUS5OQVNEQVFHUzpDT1NULklRX1RPVEFMX0RFQlRfRUJJVERBLkZZMjAwOQEAAACRagEAAgAAAAgwLjg4NTc5MwEIAAAABQAAAAExAQAAAAoxNDc3MzU1MTExAwAAAAMxNjACAAAABDQxOTIEAAAAATAHAAAACTcvMzEvMjAxOQgAAAAJOC8zMC8yMDA5CQAAAAEwCHHCVQ8W1wjobiirDxbXCCZDSVEuTkFTREFRR1M6Q09TVC5JUV9UT1RBTF9ERUJULkZZMjAxMAEAAACRagEAAgAAAAQyMzM2AQgAAAAFAAAAATEBAAAACjE1NzE5MzY0OTkDAAAAAzE2MAIAAAAE</t>
  </si>
  <si>
    <t>NDE3MwQAAAABMAcAAAAJNy8zMS8yMDE5CAAAAAk4LzI5LzIwMTAJAAAAATCqzv5ZDxbXCE6QSKoPFtcIIENJUS5UU0U6MzA5Mi5JUV9UT1RBTF9SRVYuRlkyMDE1AQAAAAJl2gECAAAABTQxMTgyAQgAAAAFAAAAATEBAAAACjE3NDU1MjgwMjIDAAAAAjc5AgAAAAIyOAQAAAABMAcAAAAJNy8zMS8yMDE5CAAAAAkzLzMxLzIwMTUJAAAAATDPXldbDxbXCNydDKoPFtcIIENJUS5UU0U6ODAyOC5JUV9ESVZfU0hBUkUuRlkyMDE1AQAAABljDQACAAAABDI2LjUBCAAAAAUAAAABMQEAAAAKMTc0MjI0Mzc1MQMAAAACNzkCAAAABDMwNTgEAAAAATAHAAAACTcvMzEvMjAxOQgAAAAJMi8yOC8yMDE1CQAAAAEwTFzvXA8W1wh6asepDxbXCB5DSVEuTllTRTpCQUJBLklRX0dBX0VYUC5GWTIwMTMBAAAAESWCAgIAAAAEMjg4OQEIAAAABQAAAAExAQAAAAoxNzU5MjM5MTAxAwAAAAIzMgIAAAAFMjE1NjIEAAAAATAHAAAACTcvMzEvMjAxOQgAAAAJMy8zMS8yMDEzCQAAAAEwb2nAVw8W1wgal7eqDxbXCCtDSVEuTkFTREFRR1M6QU1aTi5JUV9DVVNUT01fQkVUQS4yMDE4LzEyLzMxAQAAAD1JAAACAAAAEDEuMzE3MzQxNzE3NDcxMjkAXKdQfQ8W1wg1MHWwDxbXCCpDSVEuVFNFOjMwOTIuSVFfVEVWX0VCSVREQS4yMDAwLjIwMDMvMDIvMjgBAAAAAmXaAQMAAAAAAIBblX4PFtcIYxi9qw8W1wglQ0lRLk5ZU0U6VEdULklR</t>
  </si>
  <si>
    <t>X09USEVSX0NMX1NVUFBMLkZZMjAxNgEAAABmqQIAAgAAAAQxMjkzAQgAAAAFAAAAATEBAAAACjE4Nzg0NTM4MDkDAAAAAzE2MAIAAAAEMTA1NwQAAAABMAcAAAAJNy8zMS8yMDE5CAAAAAkxLzMwLzIwMTYJAAAAATDkC9tYDxbXCPHWeaoPFtcIJENJUS5UU0U6OTk4My5JUV9PVEhFUl9MSUFCX0xULkZZMjAxNgEAAADRjkQAAgAAAAUyNTkxNQEIAAAABQAAAAExAQAAAAoxODY4NTEwNjcwAwAAAAI3OQIAAAAEMTA2MgQAAAABMAcAAAAJNy8zMS8yMDE5CAAAAAk4LzMxLzIwMTYJAAAAATDibRhfDxbXCGOoZKkPFtcIJENJUS5OWVNFOldNVC5JUV9FQklUREEuRlkyMDE1Li4uLkpQWQEAAADfxgQAAgAAAAk0MjY0NTEyLjgBCAAAAAUAAAABMQEAAAAKMTgzNDI2NTY2OAMAAAACNzkCAAAABDQwNTEEAAAAATAHAAAACTcvMzEvMjAxOQgAAAAJMS8zMS8yMDE1CQAAAAEwpyRWVA8W1wjp9EyrDxbXCCJDSVEuTllTRTpCQUJBLklRX05JX0NPTVBBTlkuRlkyMDE2AQAAABElggICAAAABTcxMjg5AQgAAAAFAAAAATEBAAAACjE4OTc0NTQ2NDADAAAAAjMyAgAAAAU0MTU3MQQAAAABMAcAAAAJNy8zMS8yMDE5CAAAAAkzLzMxLzIwMTYJAAAAATAF2TVXDxbXCBgwwKoPFtcIKkNJUS5OWVNFOlRHVC5JUV9PVEhFUl9VTlVTVUFMX1NVUFBMLkZZMjAxNQEAAABmqQIAAgAAAAQtMjg1AQgAAAAFAAAAATEBAAAACjE4MzEx</t>
  </si>
  <si>
    <t>NDg3NTMDAAAAAzE2MAIAAAACODcEAAAAATAHAAAACTcvMzEvMjAxOQgAAAAJMS8zMS8yMDE1CQAAAAEwMp8iWQ8W1wifunWqDxbXCCdDSVEuVFNFOjgyMjcuSVFfTUFSS0VUQ0FQLjIwMDUvMi8yOC5KUFkBAAAANXANAAIAAAAMMjY1MDE4LjUwODI1AQYAAAAFAAAAATEBAAAACTU2Njc1MzA1MQMAAAACNzkCAAAABjEwMDA1NAQAAAABMAcAAAAJMi8yOC8yMDA10QyVfg8W1wiKkv7QDxbXCCFDSVEuVFNFOjMwOTIuSVFfRUJJVERBX0lOVC5GWTIwMTIBAAAAAmXaAQMAAAAAAGeHwVUPFtcI1wkbqw8W1wguQ0lRLk5ZU0U6VEdULklRX1RPVEFMX0xJQUJfVE9UQUxfQVNTRVRTLkZZMjAxMQEAAABmqQIAAgAAAAc2NC41NjQ2AQgAAAAFAAAAATEBAAAACjE1OTQ3MTg1NzcDAAAAAzE2MAIAAAAENDE4OAQAAAABMAcAAAAJNy8zMS8yMDE5CAAAAAkxLzI5LzIwMTEJAAAAATAEx2ZUDxbXCOgwMKsPFtcIHENJUS5UU0U6ODIyNy5JUV9FQklUQS5GWTIwMTcBAAAANXANAAIAAAAFNDg3OTUBCAAAAAUAAAABMQEAAAAKMTg0NTU1NDkzOQMAAAACNzkCAAAABjEwMDY4OQQAAAABMAcAAAAJNy8zMS8yMDE5CAAAAAkyLzIwLzIwMTcJAAAAATCDPHBeDxbXCI7FhqkPFtcII0NJUS5UU0U6MzM4Mi5JUV9QRV9FWENMLi4yMDAzLzAyLzI4AQAAAPxAagEDAAAAAACEgpV+DxbXCEpmvasPFtcILkNJUS5OQVNEQVFHUzpBTVpO</t>
  </si>
  <si>
    <t>LklRX0FTU0VUX1dSSVRFRE9XTl9DRi5GWTIwMDkBAAAAPUkAAAMAAAAAABsXW1gPFtcIeu2Lqg8W1wguQ0lRLk5BU0RBUUdTOkNPU1QuSVFfREFZU19JTlZFTlRPUllfT1VULkZZMjAwOAEAAACRagEAAgAAAAkyOC40MjYyMTYBCAAAAAUAAAABMQEAAAAKMTQwNDU4OTE4NAMAAAADMTYwAgAAAAQ0MDM1BAAAAAEwBwAAAAk3LzMxLzIwMTkIAAAACTgvMzEvMjAwOAkAAAABMPZJwlUPFtcIToQnqw8W1wghQ0lRLk5ZU0U6V01ULklRX0NBU0hfRklOQU4uRlkyMDE2AQAAAN/GBAACAAAABi0xNjI4NQEIAAAABQAAAAExAQAAAAoxODgwNzE4NzYyAwAAAAMxNjACAAAABDIwMDQEAAAAATAHAAAACTcvMzEvMjAxOQgAAAAJMS8zMS8yMDE2CQAAAAEwz7SnWg8W1wiSEzWqDxbXCCZDSVEuVFNFOjgyNjcuSVFfTE9BTlNfUkVDRUlWX0xULkZZMjAxOAEAAACmWA0AAwAAAAAAVBOQXQ8W1wi6i62pDxbXCBtDSVEuVFNFOjk5ODMuSVFfQ09HUy5GWTIwMTIBAAAA0Y5EAAIAAAAGNDUzMjAyAQgAAAAFAAAAATEBAAAACjE1ODA0NTA5MzEDAAAAAjc5AgAAAAIzNAQAAAABMAcAAAAJNy8zMS8yMDE5CAAAAAk4LzMxLzIwMTIJAAAAATDIK8tfDxbXCEPUe6sPFtcII0NJUS5UU0U6ODAyOC5JUV9QRV9FWENMLi4yMDAzLzAyLzI4AQAAABljDQACAAAACTE2Ljg1OTQwMQEHAAAABQAAAAExAQAAAAoxNDIyMzU0NDcwAwAAAAEw</t>
  </si>
  <si>
    <t>AgAAAAYxMDAwMjcEAAAAATAHAAAACTIvMjgvMjAwMwgAAAAJMi8yOC8yMDAzhIKVfg8W1wi6Z2iwDxbXCCZDSVEuTllTRTpCQUJBLklRX0xUX0RFQlRfRVFVSVRZLkZZMjAxOQEAAAARJYICAgAAAAcxOC4zNzYxAQgAAAAFAAAAATEBAAAACjE5Njc0NzQxNjMDAAAAAjMyAgAAAAQ0MDg1BAAAAAEwBwAAAAk3LzMxLzIwMTkIAAAACTMvMzEvMjAxOQkAAAABMK39VVQPFtcIh9JDqw8W1wgjQ0lRLlRTRTozMzgyLklRX0VCSVRBX01BUkdJTi5GWTIwMTUBAAAA/EBqAQIAAAAGNS45OTgxAQgAAAAFAAAAATEBAAAACjE3NDIyNDM3OTEDAAAAAjc5AgAAAAQ0NDE5BAAAAAEwBwAAAAk3LzMxLzIwMTkIAAAACTIvMjgvMjAxNQkAAAABMPogx1YPFtcImZ/wqg8W1wggQ0lRLlRTRTo4MDI4LklRX0JVSUxESU5HUy5GWTIwMTUBAAAAGWMNAAMAAAAAAA2E71wPFtcIgKLIqQ8W1wgcQ0lRLlRTRTo4MjI3LklRX0VCSVRBLkZZMjAwOQEAAAA1cA0AAgAAAAUzMzMzOQEIAAAABQAAAAExAQAAAAoxMzY2NjYxMDUzAwAAAAI3OQIAAAAGMTAwNjg5BAAAAAEwBwAAAAk3LzMxLzIwMTkIAAAACTIvMjAvMjAwOQkAAAABMPSYtl4PFtcIJy9vqQ8W1wgrQ0lRLk5BU0RBUUdTOkNPU1QuSVFfT1RIRVJfTFRfQVNTRVRTLkZZMjAxNwEAAACRagEAAgAAAAM2MTUBCAAAAAUAAAABMQEAAAAKMTkxNjA1NjE2NwMAAAADMTYwAgAAAAQx</t>
  </si>
  <si>
    <t>MDYwBAAAAAEwBwAAAAk3LzMxLzIwMTkIAAAACDkvMy8yMDE3CQAAAAEwJmR0WQ8W1wh8sVyqDxbXCCZDSVEuTllTRTpCQUJBLklRX0RJTFVUX0VQU19JTkNMLkZZMjAxOQEAAAARJYICAgAAAAkzMy4zODA4NjEBCAAAAAUAAAABMQEAAAAKMTk2NzQ3NDE2MwMAAAACMzICAAAAATgEAAAAATAHAAAACTcvMzEvMjAxOQgAAAAJMy8zMS8yMDE5CQAAAAEw6E02Vw8W1wi63MiqDxbXCCpDSVEuTkFTREFRR1M6Q09TVC5JUV9CQVNJQ19FUFNfRVhDTC5GWTIwMTgBAAAAkWoBAAIAAAAINy4xNDY4NDcBCAAAAAUAAAABMQEAAAAKMTkxNjA1NjEzMQMAAAADMTYwAgAAAAQzMDY0BAAAAAEwBwAAAAk3LzMxLzIwMTkIAAAACDkvMi8yMDE4CQAAAAEwcYh0WQ8W1wjR5l6qDxbXCCpDSVEuVFNFOjgyNjcuSVFfSU5URVJFU1RfSU5WRVNUX0lOQy5GWTIwMTEBAAAAplgNAAIAAAAENDUzNwEIAAAABQAAAAExAQAAAAoxNDU4MjQyMDg2AwAAAAI3OQIAAAACNjUEAAAAATAHAAAACTcvMzEvMjAxOQgAAAAJMi8yOC8yMDExCQAAAAEwRbD8XQ8W1wgd+3SrDxbXCCFDSVEuVFNFOjMzODIuSVFfVE9UQUxfTElBQi5GWTIwMTIBAAAA/EBqAQIAAAAHMjAyODQwNAEIAAAABQAAAAExAQAAAAoxNTUxNzIxNjc2AwAAAAI3OQIAAAAEMTI3NgQAAAABMAcAAAAJNy8zMS8yMDE5CAAAAAkyLzI5LzIwMTIJAAAAATCSNiJgDxbXCGgnMqkP</t>
  </si>
  <si>
    <t>FtcIJUNJUS5OQVNEQVFHUzpDT1NULklRX01BQ0hJTkVSWS5GWTIwMTcBAAAAkWoBAAIAAAAENjY4MQEIAAAABQAAAAExAQAAAAoxOTE2MDU2MTY3AwAAAAMxNjACAAAABDMxMTQEAAAAATAHAAAACTcvMzEvMjAxOQgAAAAIOS8zLzIwMTcJAAAAATAmZHRZDxbXCDFiXaoPFtcIJENJUS5UU0U6MzM4Mi5JUV9DVVJSRU5DWV9HQUlOLkZZMjAxNQEAAAD8QGoBAgAAAAQtMjY3AQgAAAAFAAAAATEBAAAACjE3NDIyNDM3OTEDAAAAAjc5AgAAAAIzOAQAAAABMAcAAAAJNy8zMS8yMDE5CAAAAAkyLzI4LzIwMTUJAAAAATCVSM9fDxbXCBK4OakPFtcIJENJUS5UU0U6MzM4Mi5JUV9DVVJSRU5UX1JBVElPLkZZMjAxNQEAAAD8QGoBAgAAAAgxLjE2NzcyMgEIAAAABQAAAAExAQAAAAoxNzQyMjQzNzkxAwAAAAI3OQIAAAAENDAzMAQAAAABMAcAAAAJNy8zMS8yMDE5CAAAAAkyLzI4LzIwMTUJAAAAATD6IMdWDxbXCFLG8KoPFtcILUNJUS5UU0U6OTk4My5JUV9DQVNIX0NPTlZFUlNJT04uRlkyMDA5Li4uLkpQWQEAAADRjkQAAgAAAAkxOC42NTMzMjUBCAAAAAUAAAABMQEAAAAKMTQxNDY2MzkxOQMAAAACNzkCAAAABDQxODQEAAAAATAHAAAACTcvMzEvMjAxOQgAAAAJOC8zMS8yMDA5CQAAAAEw4whCVA8W1wiN5VKrDxbXCB1DSVEuTllTRTpUR1QuSVFfR0FfRVhQLkZZMjAxNwEAAABmqQIAAwAAAAAA4jLbWA8W1wif</t>
  </si>
  <si>
    <t>RnyqDxbXCBpDSVEuTllTRTpCQUJBLklRX0FELkZZMjAxNgEAAAARJYICAgAAAAUtODE4MQEIAAAABQAAAAExAQAAAAoxODk3NDU0NjQwAwAAAAIzMgIAAAAEMTA3NQQAAAABMAcAAAAJNy8zMS8yMDE5CAAAAAkzLzMxLzIwMTYJAAAAATD5/zVXDxbXCNHKwKoPFtcII0NJUS5OWVNFOkJBQkEuSVFfR0FJTl9BU1NFVFMuRlkyMDE2AQAAABElggIDAAAAAAAF2TVXDxbXCEPiv6oPFtcIKENJUS5OQVNEQVFHUzpDT1NULklRX0ZJTklTSEVEX0lOVi5GWTIwMTgBAAAAkWoBAAIAAAAFMTEwNDABCAAAAAUAAAABMQEAAAAKMTkxNjA1NjEzMQMAAAADMTYwAgAAAAQzMDc1BAAAAAEwBwAAAAk3LzMxLzIwMTkIAAAACDkvMi8yMDE4CQAAAAEwcYh0WQ8W1wjDH2CqDxbXCCdDSVEuTllTRTpCQUJBLklRX05FVF9ERUJUX0lTU1VFRC5GWTIwMTgBAAAAESWCAgIAAAAFMzM2MjUBCAAAAAUAAAABMQEAAAAKMTk2NzQ3NDE1NAMAAAACMzICAAAABDIwMDMEAAAAATAHAAAACTcvMzEvMjAxOQgAAAAJMy8zMS8yMDE4CQAAAAEw6E02Vw8W1wjbQMiqDxbXCCdDSVEuVFNFOjk5ODMuSVFfTkVUX0lOVEVSRVNUX0VYUC5GWTIwMDcBAAAA0Y5EAAIAAAAELTQ2MQEIAAAABQAAAAExAQAAAAoxNDQ1OTI0MjQ2AwAAAAI3OQIAAAADMzY4BAAAAAEwBwAAAAk3LzMxLzIwMTkIAAAACTgvMzEvMjAwNwkAAAABMOy2yl8PFtcILC5IqQ8W</t>
  </si>
  <si>
    <t>1wgtQ0lRLlRTRToyNjUxLklRX0RFRl9UQVhfQVNTRVRTX0NVUlJFTlQuRlkyMDE0AQAAAAcyEAACAAAABDQ0ODEBCAAAAAUAAAABMQEAAAAKMTY4Mjk5MTg5MwMAAAACNzkCAAAABDExMTcEAAAAATAHAAAACTcvMzEvMjAxOQgAAAAJMi8yOC8yMDE0CQAAAAEwlzlyXA8W1wiH0uepDxbXCCNDSVEuTllTRTpCQUJBLklRX1NBTEVfUFBFX0NGLkZZMjAxMwEAAAARJYICAgAAAAMzMDEBCAAAAAUAAAABMQEAAAAKMTc1OTIzOTEwMQMAAAACMzICAAAABDIwNDIEAAAAATAHAAAACTcvMzEvMjAxOQgAAAAJMy8zMS8yMDEzCQAAAAEwSpDAVw8W1wgVCbmqDxbXCCZDSVEuVFNFOjMwOTIuSVFfTkVUX0RFQlRfRUJJVERBLkZZMjAxMQEAAAACZdoBAwAAAAJOTQEIAAAABQAAAAExAQAAAAoxNDYxNjgwMDA4AwAAAAI3OQIAAAAENDE5MwQAAAABMAcAAAAJNy8zMS8yMDE5CAAAAAkzLzMxLzIwMTEJAAAAATBnh8FVDxbXCOduGqsPFtcIJENJUS5OWVNFOkJBQkEuSVFfRklOSVNIRURfSU5WLkZZMjAxNAEAAAARJYICAwAAAAAASpDAVw8W1whXn7uqDxbXCCRDSVEuTllTRTpXTVQuSVFfQ09NTU9OX0lTU1VFRC5GWTIwMTYBAAAA38YEAAMAAAAAAM+0p1oPFtcIhuw0qg8W1wgnQ0lRLk5BU0RBUUdTOkFNWk4uSVFfR0FJTl9BU1NFVFMuRlkyMDEyAQAAAD1JAAADAAAAAAD9ZFtYDxbXCKbGkqoPFtcIKENJUS5OWVNFOldN</t>
  </si>
  <si>
    <t>VC5JUV9FQVJOSU5HX0NPX01BUkdJTi5GWTIwMTUBAAAA38YEAAIAAAAGMy40NjIxAQgAAAAFAAAAATEBAAAACjE4MzQyNjU2NjgDAAAAAzE2MAIAAAAENDE4MQQAAAABMAcAAAAJNy8zMS8yMDE5CAAAAAkxLzMxLzIwMTUJAAAAATAHI8JVDxbXCFO2I6sPFtcIKUNJUS5OQVNEQVFHUzpDT1NULklRX1VOTEVWRVJFRF9GQ0YuRlkyMDEyAQAAAJFqAQACAAAACDE5MjQuMzc1AQgAAAAFAAAAATEBAAAACjE3MDIwNDk1MjQDAAAAAzE2MAIAAAAENDQyMwQAAAABMAcAAAAJNy8zMS8yMDE5CAAAAAg5LzIvMjAxMgkAAAABMElE/1kPFtcIjmhPqg8W1wgoQ0lRLk5BU0RBUUdTOkNPU1QuSVFfSU5URVJFU1RfRVhQLkZZMjAwOQEAAACRagEAAgAAAAQtMTA4AQgAAAAFAAAAATEBAAAACjE0NzczNTUxMTEDAAAAAzE2MAIAAAACODIEAAAAATAHAAAACTcvMzEvMjAxOQgAAAAJOC8zMC8yMDA5CQAAAAEwb4H+WQ8W1wjN/0OqDxbXCCtDSVEuTkFTREFRR1M6QU1aTi5JUV9MT0FOU19SRUNFSVZfTFQuRlkyMDA4AQAAAD1JAAADAAAAAAA471pYDxbXCHxGiKoPFtcIIUNJUS5UU0U6MzA5Mi5JUV9DQVNIX1RBWEVTLkZZMjAxNgEAAAACZdoBAgAAAAQ2MDQ5AQgAAAAFAAAAATEBAAAACjE3OTcyMTg1MzADAAAAAjc5AgAAAAQzMDUzBAAAAAEwBwAAAAk3LzMxLzIwMTkIAAAACTMvMzEvMjAxNgkAAAABMK6EV1sPFtcIdBcS</t>
  </si>
  <si>
    <t>qg8W1wgdQ0lRLlRTRToyNjUxLklRX0NPTU1PTi5GWTIwMTMBAAAABzIQAAIAAAAFNTg1MDcBCAAAAAUAAAABMQEAAAAKMTY0MDU4NTI1MgMAAAACNzkCAAAABDExMDMEAAAAATAHAAAACTcvMzEvMjAxOQgAAAAJMi8yOC8yMDEzCQAAAAEwlBNyXA8W1wjOY+WpDxbXCBpDSVEuVFNFOjgwMjguSVFfQ0lQLkZZMjAxNwEAAAAZYw0AAwAAAAAA9qrvXA8W1wjIa86pDxbXCB5DSVEuVFNFOjk5ODMuSVFfSU5DX1RBWC5GWTIwMDcBAAAA0Y5EAAIAAAAFMzA3NzUBCAAAAAUAAAABMQEAAAAKMTQ0NTkyNDI0NgMAAAACNzkCAAAAAjc1BAAAAAEwBwAAAAk3LzMxLzIwMTkIAAAACTgvMzEvMjAwNwkAAAABMOy2yl8PFtcIfZF+qw8W1wgqQ0lRLk5BU0RBUUdTOkNPU1QuSVFfT1RIRVJfT1BFUl9BQ1QuRlkyMDE0AQAAAJFqAQACAAAAAy0xMQEIAAAABQAAAAExAQAAAAoxODEzMDQzODgxAwAAAAMxNjACAAAABDIwNDcEAAAAATAHAAAACTcvMzEvMjAxOQgAAAAJOC8zMS8yMDE0CQAAAAEwlRN0WQ8W1wgM41SqDxbXCBxDSVEuVFNFOjgwMjguSVFfREFfQ0YuRlkyMDE3AQAAABljDQACAAAABTQ3OTY5AQgAAAAFAAAAATEBAAAACjE4NDU1NTQ5OTYDAAAAAjc5AgAAAAQyMTYwBAAAAAEwBwAAAAk3LzMxLzIwMTkIAAAACTIvMjgvMjAxNwkAAAABMPaq71wPFtcIrpLOqQ8W1wgmQ0lRLk5ZU0U6QkFCQS5JUV9HV19JTlRB</t>
  </si>
  <si>
    <t>Tl9BTU9SVC5GWTIwMTUBAAAAESWCAgIAAAAEMjA4OQEIAAAABQAAAAExAQAAAAoxODQ3MTEzMjA5AwAAAAIzMgIAAAACMzEEAAAAATAHAAAACTcvMzEvMjAxOQgAAAAJMy8zMS8yMDE1CQAAAAEwWrfAVw8W1whtr7yqDxbXCBtDSVEuTllTRTpCQUJBLklRX0NJUC5GWTIwMTYBAAAAESWCAgIAAAAEMTg4MwEIAAAABQAAAAExAQAAAAoxODk3NDU0NjQwAwAAAAIzMgIAAAAEMzAzMwQAAAABMAcAAAAJNy8zMS8yMDE5CAAAAAkzLzMxLzIwMTYJAAAAATD5/zVXDxbXCL1nwaoPFtcIGkNJUS5OWVNFOkJBQkEuSVFfR1AuRlkyMDEwAQAAABElggIDAAAAAACAGsBXDxbXCH62raoPFtcIKUNJUS5OQVNEQVFHUzpBTVpOLklRX0NPTU1PTl9JU1NVRUQuRlkyMDE1AQAAAD1JAAADAAAAAABXPxVYDxbXCGMZn6oPFtcIK0NJUS5UU0U6MjY1MS5JUV9NSU5PUklUWV9JTlRFUkVTVF9DRi5GWTIwMTMBAAAABzIQAAMAAAAAAJQTclwPFtcILv/lqQ8W1wgjQ0lRLlRTRTo4MjI3LklRX0VCSVRBX01BUkdJTi5GWTIwMTEBAAAANXANAAIAAAADOS4xAQgAAAAFAAAAATEBAAAACjE0NTgyNDE5ODQDAAAAAjc5AgAAAAQ0NDE5BAAAAAEwBwAAAAk3LzMxLzIwMTkIAAAACTIvMjAvMjAxMQkAAAABMIEu2lUPFtcICPP8qg8W1wghQ0lRLlRTRTo4MjY3LklRX05FVF9DSEFOR0UuRlkyMDE0AQAAAKZYDQACAAAABjIwODQyMgEIAAAA</t>
  </si>
  <si>
    <t>BQAAAAExAQAAAAoxNjgyMDc0MTEzAwAAAAI3OQIAAAAEMjA5MwQAAAABMAcAAAAJNy8zMS8yMDE5CAAAAAkyLzI4LzIwMTQJAAAAATCcKY9dDxbXCNITo6kPFtcIJENJUS5UU0U6ODAyOC5JUV9DVVJSRU5DWV9HQUlOLkZZMjAxMwEAAAAZYw0AAwAAAAAAiiFWXQ8W1whZkcCpDxbXCC9DSVEuTllTRTpUR1QuSVFfT1RIRVJfTk9OX09QRVJfRVhQX1NVUFBMLkZZMjAxMQEAAABmqQIAAwAAAAAAQCoiWQ8W1wgPLGqqDxbXCCFDSVEuTllTRTpXTVQuSVFfRUFSTklOR19DTy5GWTIwMTUBAAAA38YEAAIAAAAFMTY4MTQBCAAAAAUAAAABMQEAAAAKMTgzNDI2NTY2OAMAAAADMTYwAgAAAAE3BAAAAAEwBwAAAAk3LzMxLzIwMTkIAAAACTEvMzEvMjAxNQkAAAABMOJmp1oPFtcIDfEvqg8W1wgkQ0lRLlRTRTozMDkyLklRX0lNUEFJUk1FTlRfR1cuRlkyMDA5AQAAAAJl2gEDAAAAAABmSsFbDxbXCEIm+6kPFtcIKUNJUS5OQVNEQVFHUzpBTVpOLklRX0NPTU1PTl9JU1NVRUQuRlkyMDA3AQAAAD1JAAADAAAAAADFgNtYDxbXCNLHhqoPFtcIKENJUS5OWVNFOkJBQkEuSVFfQ0FTSF9PUEVSLkZZMjAxMS4uLi5KUFkBAAAAESWCAgMAAAAAAM5WQlQPFtcISU9Xqw8W1wgfQ0lRLlRTRTo4MjY3LklRX1RPVEFMX0NMLkZZMjAxNwEAAACmWA0AAgAAAAc0OTE4NDYwAQgAAAAFAAAAATEBAAAACjE4NDU1NTQ5NDgDAAAAAjc5</t>
  </si>
  <si>
    <t>AgAAAAQxMDA5BAAAAAEwBwAAAAk3LzMxLzIwMTkIAAAACTIvMjgvMjAxNwkAAAABMHHFj10PFtcIiaeqqQ8W1wguQ0lRLk5ZU0U6VEdULklRX1RPVEFMX0RFQlRfRUJJVERBX0NBUEVYLkZZMjAxOAEAAABmqQIAAgAAAAgzLjEyMTYxMgEIAAAABQAAAAExAQAAAAoxOTQ5NDk4ODg1AwAAAAMxNjACAAAABTIzMzEzBAAAAAEwBwAAAAk3LzMxLzIwMTkIAAAACDIvMy8yMDE4CQAAAAEwRu1mVA8W1win6DSrDxbXCChDSVEuVFNFOjk5ODMuSVFfVE9UQUxfREVCVF9SRVBBSUQuRlkyMDExAQAAANGORAACAAAABi0xNDQyMgEIAAAABQAAAAExAQAAAAoxNDg3MTkxNzMwAwAAAAI3OQIAAAAEMjE2NgQAAAABMAcAAAAJNy8zMS8yMDE5CAAAAAk4LzMxLzIwMTEJAAAAATDIK8tfDxbXCAfwVqkPFtcIKkNJUS5OQVNEQVFHUzpDT1NULklRX1JFVFVSTl9DQVBJVEFMLkZZMjAxMAEAAACRagEAAgAAAAcxMC4wMjU5AQgAAAAFAAAAATEBAAAACjE1NzE5MzY0OTkDAAAAAzE2MAIAAAAENDM2MwQAAAABMAcAAAAJNy8zMS8yMDE5CAAAAAk4LzI5LzIwMTAJAAAAATAIccJVDxbXCOhuKKsPFtcIJUNJUS5UU0U6MzA5Mi5JUV9ESUxVVF9FUFNfRVhDTC5GWTIwMTABAAAAAmXaAQIAAAAINS42MjU2OTkBCAAAAAUAAAABMQEAAAAKMTM4NDg3OTkxMAMAAAACNzkCAAAAAzE0MgQAAAABMAcAAAAJNy8zMS8yMDE5CAAAAAkzLzMx</t>
  </si>
  <si>
    <t>LzIwMTAJAAAAATADksNbDxbXCFhY/qkPFtcILENJUS5OQVNEQVFHUzpBTVpOLklRX0VCSVREQV9DQVBFWF9JTlQuRlkyMDEyAQAAAD1JAAADAAAAAk5NAQgAAAAFAAAAATEBAAAACjE3MTcwODQ4MzcDAAAAAzE2MAIAAAAENDE5MQQAAAABMAcAAAAJNy8zMS8yMDE5CAAAAAoxMi8zMS8yMDEyCQAAAAEwzhRnVA8W1wiVBTmrDxbXCB9DSVEuTkFTREFRR1M6Q09TVC5JUV9DSVAuRlkyMDE3AQAAAJFqAQACAAAAAzg0MwEIAAAABQAAAAExAQAAAAoxOTE2MDU2MTY3AwAAAAMxNjACAAAABDMwMzMEAAAAATAHAAAACTcvMzEvMjAxOQgAAAAIOS8zLzIwMTcJAAAAATAmZHRZDxbXCDFiXaoPFtcIGkNJUS5UU0U6ODI2Ny5JUV9TR0EuRlkyMDAxAQAAAKZYDQACAAAABjgxMjgyNAEIAAAABQAAAAExAQAAAAgyOTY5NjU5OAMAAAACNzkCAAAAAjIzBAAAAAEwBwAAAAk3LzMxLzIwMTkIAAAACTIvMjAvMjAwMQkAAAABMNCCXVIPFtcIA/uEqw8W1wgfQ0lRLk5ZU0U6VEdULklRX09QRVJfSU5DLkZZMjAwOAEAAABmqQIAAgAAAAQ1MjcyAQgAAAAFAAAAATEBAAAACjEzNDI2MTgwNzEDAAAAAzE2MAIAAAACMjEEAAAAATAHAAAACTcvMzEvMjAxOQgAAAAIMi8yLzIwMDgJAAAAATBxiHRZDxbXCGXfynoPFtcIHENJUS5UU0U6ODI2Ny5JUV9EQV9DRi5GWTIwMTIBAAAAplgNAAIAAAAGMTMyNDg1AQgAAAAFAAAAATEBAAAA</t>
  </si>
  <si>
    <t>CjE1NTE3MjE2NjkDAAAAAjc5AgAAAAQyMTYwBAAAAAEwBwAAAAk3LzMxLzIwMTkIAAAACTIvMjkvMjAxMgkAAAABMAj+/F0PFtcItIicqQ8W1wglQ0lRLk5BU0RBUUdTOkFNWk4uSVFfQ0hBTkdFX0FSLkZZMjAxNAEAAAA9SQAAAgAAAAUtMTAzOQEIAAAABQAAAAExAQAAAAoxODI3MTIzMzU1AwAAAAMxNjACAAAABDIwMTgEAAAAATAHAAAACTcvMzEvMjAxOQgAAAAKMTIvMzEvMjAxNAkAAAABMIQXFVgPFtcIWHKbqg8W1wgoQ0lRLlRTRTo4MDI4LklRX1RPVEFMX0RFQlQuRlkyMDE5Li4uLkpQWQEAAAAZYw0AAgAAAAYzMjE5NzQBCAAAAAUAAAABMQEAAAAKMTk2NzAwNDg2NgMAAAACNzkCAAAABDQxNzMEAAAAATAHAAAACTcvMzEvMjAxOQgAAAAJMi8yOC8yMDE5CQAAAAEw4whCVA8W1wi7XlGrDxbXCCNDSVEuVFNFOjI2NTEuSVFfQkFTSUNfV0VJR0hULkZZMjAxNgEAAAAHMhAAAgAAAAY5OS45OTgAqcAUXA8W1wgHJe2pDxbXCBlDSVEuVFNFOjI2NTEuSVFfTkkuRlkyMDE5AQAAAAcyEAACAAAABTI1NTg1AQgAAAAFAAAAATEBAAAACjE5NjcwMDQ4NzMDAAAAAjc5AgAAAAIxNQQAAAABMAcAAAAJNy8zMS8yMDE5CAAAAAkyLzI4LzIwMTkJAAAAATCSDhVcDxbXCK7R9akPFtcIIUNJUS5UU0U6MzA5Mi5JUV9OSV9DT01QQU5ZLkZZMjAxMgEAAAACZdoBAgAAAAQ0NTA4AQgAAAAFAAAAATEBAAAACjE1NTQz</t>
  </si>
  <si>
    <t>MzcyMDEDAAAAAjc5AgAAAAU0MTU3MQQAAAABMAcAAAAJNy8zMS8yMDE5CAAAAAkzLzMxLzIwMTIJAAAAATDr38NbDxbXCFojBKoPFtcIIkNJUS5UU0U6MzM4Mi5JUV9TQUxFX1BQRV9DRi5GWTIwMDkBAAAA/EBqAQIAAAAFMjcyODYBCAAAAAUAAAABMQEAAAAKMTQzNjUxMTU5MQMAAAACNzkCAAAABDIwNDIEAAAAATAHAAAACTcvMzEvMjAxOQgAAAAJMi8yOC8yMDA5CQAAAAEwmJshYA8W1wiXi12rDxbXCCRDSVEuTllTRTpUR1QuSVFfVU5MRVZFUkVEX0ZDRi5GWTIwMTUBAAAAZqkCAAIAAAAIMjgyNy44NzUBCAAAAAUAAAABMQEAAAAKMTgzMTE0ODc1MwMAAAADMTYwAgAAAAQ0NDIzBAAAAAEwBwAAAAk3LzMxLzIwMTkIAAAACTEvMzEvMjAxNQkAAAABMOQL21gPFtcI11B4qg8W1wgmQ0lRLlRTRTo5OTgzLklRX0xUX0RFQlRfQ0FQSVRBTC5GWTIwMTABAAAA0Y5EAAIAAAAGMS44ODQ1AQgAAAAFAAAAATEBAAAACjE0MTQ2NjM2MTcDAAAAAjc5AgAAAAQ0MTg3BAAAAAEwBwAAAAk3LzMxLzIwMTkIAAAACTgvMzEvMjAxMAkAAAABMNrg2VUPFtcI/8v1qg8W1wgvQ0lRLk5BU0RBUUdTOkFNWk4uSVFfSU5URVJFU1RfSU5WRVNUX0lOQy5GWTIwMTYBAAAAPUkAAAIAAAADMTAwAQgAAAAFAAAAATEBAAAACjE5NDM1MDcxNjYDAAAAAzE2MAIAAAACNjUEAAAAATAHAAAACTcvMzEvMjAxOQgAAAAKMTIvMzEvMjAx</t>
  </si>
  <si>
    <t>NgkAAAABMElmFVgPFtcII4+fqg8W1wgjQ0lRLlRTRTo4MDI4LklRX0lOVEVSRVNUX0VYUC5GWTIwMTUBAAAAGWMNAAIAAAAFLTEzMTQBCAAAAAUAAAABMQEAAAAKMTc0MjI0Mzc1MQMAAAACNzkCAAAAAjgyBAAAAAEwBwAAAAk3LzMxLzIwMTkIAAAACTIvMjgvMjAxNQkAAAABMExc71wPFtcIAAzGqQ8W1wgjQ0lRLlRTRTo4MjI3LklRX0lOVEVSRVNUX0VYUC5GWTIwMTYBAAAANXANAAIAAAADLTE4AQgAAAAFAAAAATEBAAAACjE3OTQ5NzY4NjIDAAAAAjc5AgAAAAI4MgQAAAABMAcAAAAJNy8zMS8yMDE5CAAAAAkyLzIwLzIwMTYJAAAAATCMFXBeDxbXCJA5gqsPFtcIIkNJUS5UU0U6MzM4Mi5JUV9BRFZFUlRJU0lORy5GWTIwMDkBAAAA/EBqAQIAAAAGMTA2NTc1AQgAAAAFAAAAATEBAAAACjE0MzY1MTE1OTEDAAAAAjc5AgAAAAQzMDEzBAAAAAEwBwAAAAk3LzMxLzIwMTkIAAAACTIvMjgvMjAwOQkAAAABMKZ0IWAPFtcIMJAoqQ8W1wgoQ0lRLk5BU0RBUUdTOkNPU1QuSVFfRUJJVEFfTUFSR0lOLkZZMjAxMQEAAACRagEAAgAAAAUyLjc0MwEIAAAABQAAAAExAQAAAAoxNjQxMTk4Njg4AwAAAAMxNjACAAAABDQ0MTkEAAAAATAHAAAACTcvMzEvMjAxOQgAAAAJOC8yOC8yMDExCQAAAAEwCHHCVQ8W1wi7MSmrDxbXCB9DSVEuTkFTREFRR1M6Q09TVC5JUV9FQlQuRlkyMDEzAQAAAJFqAQACAAAABDMwNTEB</t>
  </si>
  <si>
    <t>CAAAAAUAAAABMQEAAAAKMTc2MDE1NTQ5OAMAAAADMTYwAgAAAAMxMzkEAAAAATAHAAAACTcvMzEvMjAxOQgAAAAIOS8xLzIwMTMJAAAAATBJRP9ZDxbXCF8EUKoPFtcIIkNJUS5UU0U6ODIyNy5JUV9PVEhFUl9JTlRBTi5GWTIwMDkBAAAANXANAAIAAAAEMTA3NQEIAAAABQAAAAExAQAAAAoxMzY2NjYxMDUzAwAAAAI3OQIAAAAEMTA0MAQAAAABMAcAAAAJNy8zMS8yMDE5CAAAAAkyLzIwLzIwMDkJAAAAATD0mLZeDxbXCCGlb6kPFtcILENJUS5OWVNFOldNVC5JUV9ORVRfREVCVF9FQklUREFfQ0FQRVguRlkyMDA4AQAAAN/GBAACAAAACDIuODkzMTQ3AQgAAAAFAAAAATEBAAAACjEzNDYyNjE4MjgDAAAAAzE2MAIAAAAFMjMzMTQEAAAAATAHAAAACTcvMzEvMjAxOQgAAAAJMS8zMS8yMDA4CQAAAAEwPdXBVQ8W1wh9ECCrDxbXCCVDSVEuVFNFOjgyNjcuSVFfTFRfREVCVF9JU1NVRUQuRlkyMDEyAQAAAKZYDQACAAAABjMyMjUyNwEIAAAABQAAAAExAQAAAAoxNTUxNzIxNjY5AwAAAAI3OQIAAAAEMjAzNAQAAAABMAcAAAAJNy8zMS8yMDE5CAAAAAkyLzI5LzIwMTIJAAAAATAI/vxdDxbXCJHXnKkPFtcIJ0NJUS5OQVNEQVFHUzpDT1NULklRX0dBSU5fQVNTRVRTLkZZMjAxNwEAAACRagEAAwAAAAAAJmR0WQ8W1wjxiluqDxbXCCpDSVEuVFNFOjgwMjguSVFfVEVWX0VCSVREQS4yMDAwLjIwMTgvMDIvMjgB</t>
  </si>
  <si>
    <t>AAAAGWMNAAIAAAAJMTAuNTA3MzA1AQcAAAAFAAAAATEBAAAACjE4NzE2MDkwMjgDAAAAATACAAAABjEwMDAzMAQAAAABMAcAAAAJMi8yOC8yMDE4CAAAAAkyLzI4LzIwMTifowl/DxbXCMPEsKsPFtcIHUNJUS5OWVNFOlRHVC5JUV9HQV9FWFAuRlkyMDExAQAAAGapAgADAAAAAABAKiJZDxbXCJ7GaqoPFtcIGUNJUS5UU0U6MjY1MS5JUV9BRC5GWTIwMTUBAAAABzIQAAMAAAAAAKnAFFwPFtcIjbbqqQ8W1wgjQ0lRLlRTRTo4MDI4LklRX0JFVEFfMVlSLjIwMTkvMDIvMjgBAAAAGWMNAAIAAAARMC4yNjUwNDEwNDIzMjAzNDEA3VlQfQ8W1whBu22wDxbXCC1DSVEuVFNFOjI2NTEuSVFfREVGX1RBWF9BU1NFVFNfQ1VSUkVOVC5GWTIwMTIBAAAABzIQAAIAAAAENDgwMAEIAAAABQAAAAExAQAAAAoxNjQwNTg0NDcwAwAAAAI3OQIAAAAEMTExNwQAAAABMAcAAAAJNy8zMS8yMDE5CAAAAAkyLzI5LzIwMTIJAAAAATCg7HFcDxbXCIkJ4qkPFtcIH0NJUS5UU0U6MjY1MS5JUV9UUkVBU1VSWS5GWTIwMTgBAAAABzIQAAIAAAAFLTEwNDABCAAAAAUAAAABMQEAAAAKMTg5MTc4Mjk3OQMAAAACNzkCAAAABDEyNDgEAAAAATAHAAAACTcvMzEvMjAxOQgAAAAJMi8yOC8yMDE4CQAAAAEwkg4VXA8W1wg21/OpDxbXCCVDSVEuVFNFOjgyNjcuSVFfU1RfREVCVF9SRVBBSUQuRlkyMDE5AQAAAKZYDQADAAAAAABAYZBdDxbX</t>
  </si>
  <si>
    <t>CGqnsakPFtcIH0NJUS5UU0U6OTk4My5JUV9UT1RBTF9DTC5GWTIwMTcBAAAA0Y5EAAIAAAAGMzExNDIxAQgAAAAFAAAAATEBAAAACjE5Mjg0NTM0MDIDAAAAAjc5AgAAAAQxMDA5BAAAAAEwBwAAAAk3LzMxLzIwMTkIAAAACTgvMzEvMjAxNwkAAAABMO2UGF8PFtcItkBnqQ8W1wgbQ0lRLk5ZU0U6VEdULklRX0VCSVQuRlkyMDE4AQAAAGapAgACAAAABDQzNzQBCAAAAAUAAAABMQEAAAAKMTk0OTQ5ODg4NQMAAAADMTYwAgAAAAM0MDAEAAAAATAHAAAACTcvMzEvMjAxOQgAAAAIMi8zLzIwMTgJAAAAATDLWdtYDxbXCN0Df6oPFtcIIENJUS5OWVNFOldNVC5JUV9DQVNIX09QRVIuRlkyMDE3AQAAAN/GBAACAAAABTMxNjczAQgAAAAFAAAAATEBAAAACjE5NTE1NDAzMzUDAAAAAzE2MAIAAAAEMjAwNgQAAAABMAcAAAAJNy8zMS8yMDE5CAAAAAkxLzMxLzIwMTcJAAAAATDPtKdaDxbXCPCEN6oPFtcIH0NJUS5UU0U6MzM4Mi5JUV9ORVRfREVCVC5GWTIwMTYBAAAA/EBqAQIAAAAHLTE0NzAyMQEIAAAABQAAAAExAQAAAAoxNzk0OTc2Nzk4AwAAAAI3OQIAAAAENDM2NAQAAAABMAcAAAAJNy8zMS8yMDE5CAAAAAkyLzI5LzIwMTYJAAAAATAScM9fDxbXCLtJPqkPFtcIH0NJUS5UU0U6ODI2Ny5JUV9ORVRfREVCVC5GWTIwMTcBAAAAplgNAAIAAAAHMTI5ODA5MAEIAAAABQAAAAExAQAAAAoxODQ1NTU0OTQ4AwAA</t>
  </si>
  <si>
    <t>AAI3OQIAAAAENDM2NAQAAAABMAcAAAAJNy8zMS8yMDE5CAAAAAkyLzI4LzIwMTcJAAAAATBk7I9dDxbXCIX1qqkPFtcIKUNJUS5OQVNEQVFHUzpDT1NULklRX1VOTEVWRVJFRF9GQ0YuRlkyMDE0AQAAAJFqAQACAAAABjE5NzMuNQEIAAAABQAAAAExAQAAAAoxODEzMDQzODgxAwAAAAMxNjACAAAABDQ0MjMEAAAAATAHAAAACTcvMzEvMjAxOQgAAAAJOC8zMS8yMDE0CQAAAAEwlRN0WQ8W1wj2f1WqDxbXCCZDSVEuTllTRTpXTVQuSVFfTE9BTlNfUkVDRUlWX0xULkZZMjAxMAEAAADfxgQAAwAAAAAAPef4Wg8W1wgcOiKqDxbXCCFDSVEuVFNFOjMwOTIuSVFfTkVUX0NIQU5HRS5GWTIwMTEBAAAAAmXaAQIAAAAEMjg3OQEIAAAABQAAAAExAQAAAAoxNDYxNjgwMDA4AwAAAAI3OQIAAAAEMjA5MwQAAAABMAcAAAAJNy8zMS8yMDE5CAAAAAkzLzMxLzIwMTEJAAAAATDr38NbDxbXCJCIA6oPFtcIKUNJUS5UU0U6ODIyNy5JUV9JTlZFU1RfU0VDVVJJVFlfQ0YuRlkyMDEyAQAAADVwDQACAAAABi0zNTAwMQEIAAAABQAAAAExAQAAAAoxNTUxNzIxNjUwAwAAAAI3OQIAAAAEMjAyNwQAAAABMAcAAAAJNy8zMS8yMDE5CAAAAAkyLzIwLzIwMTIJAAAAATDWNLdeDxbXCB+9eakPFtcINENJUS5OQVNEQVFHUzpDT1NULklRX0NVU1RPTV9CRVRBLi0xMDRXLi4uXk4yMjUuSlBZLkgBAAAAkWoBAAIAAAARMC44NTc5Mjk1</t>
  </si>
  <si>
    <t>NTU1NjI0MjQAgmA5rw8W1wiCYDmvDxbXCCJDSVEuTkFTREFRR1M6QU1aTi5JUV9DT01NT04uRlkyMDA5AQAAAD1JAAACAAAAATUBCAAAAAUAAAABMQEAAAAKMTQ5MTY4NDk1NgMAAAADMTYwAgAAAAQxMTAzBAAAAAEwBwAAAAk3LzMxLzIwMTkIAAAACjEyLzMxLzIwMDkJAAAAATAbF1tYDxbXCKtRi6oPFtcIJENJUS5UU0U6ODIyNy5JUV9JTkNfRVFVSVRZX0NGLkZZMjAwOAEAAAA1cA0AAwAAAAAA9HG2Xg8W1wgw0W2pDxbXCB5DSVEuVFNFOjI2NTEuSVFfU1RfREVCVC5GWTIwMTIBAAAABzIQAAMAAAAAAKDscVwPFtcIMVjiqQ8W1wgoQ0lRLlRTRTozMzgyLklRX0VBUk5JTkdfQ09fTUFSR0lOLkZZMjAxNQEAAAD8QGoBAgAAAAYzLjAyMjgBCAAAAAUAAAABMQEAAAAKMTc0MjI0Mzc5MQMAAAACNzkCAAAABDQxODEEAAAAATAHAAAACTcvMzEvMjAxOQgAAAAJMi8yOC8yMDE1CQAAAAEw+iDHVg8W1wiZn/CqDxbXCChDSVEuVFNFOjk5ODMuSVFfQ1VSUkVOVF9QT1JUX0RFQlQuRlkyMDE0AQAAANGORAACAAAABDQ4MDkBCAAAAAUAAAABMQEAAAAKMTc2NzEwMjQwNgMAAAACNzkCAAAABDEyOTcEAAAAATAHAAAACTcvMzEvMjAxOQgAAAAJOC8zMS8yMDE0CQAAAAEw//gXXw8W1wjqsl6pDxbXCCtDSVEuTkFTREFRR1M6Q09TVC5JUV9MT0FOU19SRUNFSVZfTFQuRlkyMDExAQAAAJFqAQADAAAAAACnHf9ZDxbX</t>
  </si>
  <si>
    <t>CN7YSqoPFtcIKENJUS5OQVNEQVFHUzpDT1NULklRX0dST1NTX01BUkdJTi5GWTIwMTgBAAAAkWoBAAIAAAAHMTMuMDEzNQEIAAAABQAAAAExAQAAAAoxOTE2MDU2MTMxAwAAAAMxNjACAAAABDQwNzQEAAAAATAHAAAACTcvMzEvMjAxOQgAAAAIOS8yLzIwMTgJAAAAATADn2ZUDxbXCMVNLasPFtcIJENJUS5OQVNEQVFHUzpDT1NULklRX1RPVEFMX0NMLkZZMjAxMAEAAACRagEAAgAAAAUxMDA2MwEIAAAABQAAAAExAQAAAAoxNTcxOTM2NDk5AwAAAAMxNjACAAAABDEwMDkEAAAAATAHAAAACTcvMzEvMjAxOQgAAAAJOC8yOS8yMDEwCQAAAAEwqs7+WQ8W1whTaUiqDxbXCCdDSVEuVFNFOjgwMjguSVFfTkVUX0lOVEVSRVNUX0VYUC5GWTIwMTEBAAAAGWMNAAIAAAAEMTE2MQEIAAAABQAAAAExAQAAAAoxNDU4MjQxOTMzAwAAAAI3OQIAAAADMzY4BAAAAAEwBwAAAAk3LzMxLzIwMTkIAAAACTIvMjgvMjAxMQkAAAABMOHTVV0PFtcIJKK6qQ8W1wgdQ0lRLlRTRTo4MjI3LklRX0NPTU1PTi5GWTIwMTcBAAAANXANAAIAAAAFMTcwODYBCAAAAAUAAAABMQEAAAAKMTg0NTU1NDkzOQMAAAACNzkCAAAABDExMDMEAAAAATAHAAAACTcvMzEvMjAxOQgAAAAJMi8yMC8yMDE3CQAAAAEwgzxwXg8W1whciYepDxbXCCpDSVEuTllTRTpXTVQuSVFfVE9UQUxfQVNTRVRTLkZZMjAwNC4uLi5KUFkBAAAA38YEAAIAAAAKMTEx</t>
  </si>
  <si>
    <t>NTYwNjUuMgEIAAAABQAAAAExAQAAAAkyMTg2NjAyOTEDAAAAAjc5AgAAAAQxMDA3BAAAAAEwBwAAAAk3LzMxLzIwMTkIAAAACTEvMzEvMjAwNAkAAAABMLP3XVIPFtcIQBivqw8W1wgiQ0lRLlRTRToyNjUxLklRX0RBX1NVUFBMX0NGLkZZMjAxOQEAAAAHMhAAAgAAAAU2Njg0NAEIAAAABQAAAAExAQAAAAoxOTY3MDA0ODczAwAAAAI3OQIAAAAEMjE3MQQAAAABMAcAAAAJNy8zMS8yMDE5CAAAAAkyLzI4LzIwMTkJAAAAATCDNRVcDxbXCCMx96kPFtcIIENJUS5UU0U6OTk4My5JUV9SRF9FWFBfRk4uRlkyMDE4AQAAANGORAADAAAAAACfvBhfDxbXCI+KaakPFtcIJ0NJUS5UU0U6ODIyNy5JUV9NQVJLRVRDQVAuMjAwMi8yLzI4LkpQWQEAAAA1cA0AAwAAAAAA0QyVfg8W1whRLv/QDxbXCCFDSVEuTllTRTpUR1QuSVFfU0dBX01BUkdJTi5GWTIwMDkBAAAAZqkCAAIAAAAHMTkuMDA3NQEIAAAABQAAAAExAQAAAAoxNDM1NTcxMjcwAwAAAAMxNjACAAAABDQzNzUEAAAAATAHAAAACTcvMzEvMjAxOQgAAAAJMS8zMS8yMDA5CQAAAAEwA59mVA8W1whqhS6rDxbXCCNDSVEuVFNFOjgyNjcuSVFfSU5URVJFU1RfRVhQLkZZMjAwNAEAAACmWA0AAgAAAAUtNzQzNwEIAAAABQAAAAExAQAAAAkyNTE1NjIyNTEDAAAAAjc5AgAAAAI4MgQAAAABMAcAAAAJNy8zMS8yMDE5CAAAAAkyLzIwLzIwMDQJAAAAATBJFdRSDxbX</t>
  </si>
  <si>
    <t>CLYwhqsPFtcIJENJUS5UU0U6MzA5Mi5JUV9QRVJJT0REQVRFX0lTLkZZMjAxNAEAAAACZdoBBQAAAAoyMDE0LzAzLzMxANYGxFsPFtcIknsKqg8W1wgkQ0lRLlRTRTozMzgyLklRX01BUktFVENBUC4yMDExLzAyLzI4AQAAAPxAagECAAAADjIwMTE2NTMuNzczODExAQYAAAAFAAAAATEBAAAACjE0MTkyMzg1MTgDAAAAAjc5AgAAAAYxMDAwNTQEAAAAATAHAAAACTIvMjgvMjAxMbF8CX8PFtcIRVyeqw8W1wglQ0lRLlRTRTozMDkyLklRX0RJTFVUX0VQU19JTkNMLkZZMjAxNQEAAAACZdoBAgAAAAUyNy44NgEIAAAABQAAAAExAQAAAAoxNzQ1NTI4MDIyAwAAAAI3OQIAAAABOAQAAAABMAcAAAAJNy8zMS8yMDE5CAAAAAkzLzMxLzIwMTUJAAAAATDPXldbDxbXCLcSDaoPFtcIJENJUS5UU0U6OTk4My5JUV9JTkNfRVFVSVRZX0NGLkZZMjAxNgEAAADRjkQAAgAAAAQtMTMyAQgAAAAFAAAAATEBAAAACjE4Njg1MTA2NzADAAAAAjc5AgAAAAQyMDg2BAAAAAEwBwAAAAk3LzMxLzIwMTkIAAAACTgvMzEvMjAxNgkAAAABMOJtGF8PFtcIO0RlqQ8W1wghQ0lRLlRTRTo4MjY3LklRX1RPVEFMX0RFQlQuRlkyMDA3AQAAAKZYDQACAAAABzEwODc1MzgBCAAAAAUAAAABMQEAAAAJNzUzMTcyODkwAwAAAAI3OQIAAAAENDE3MwQAAAABMAcAAAAJNy8zMS8yMDE5CAAAAAkyLzIwLzIwMDcJAAAAATA9PNRSDxbXCPeAhqsP</t>
  </si>
  <si>
    <t>FtcII0NJUS5OWVNFOlRHVC5JUV9QRV9FWENMLi4yMDE3LzAyLzI4AQAAAGapAgACAAAACTEyLjgzMTg3NwEHAAAABQAAAAExAQAAAAoxODI5NTUwNjIxAwAAAAEwAgAAAAYxMDAwMjcEAAAAATAHAAAACTIvMjgvMjAxNwgAAAAJMi8yOC8yMDE3hIKVfg8W1wgCV2ewDxbXCBlDSVEuTllTRTpXTVQuSVFfUEVfRVhDTC4uAQAAAN/GBAACAAAACTM5LjIxNDM4MgEHAAAABQAAAAExAQAAAAoxOTY3OTI2NzUzAwAAAAEwAgAAAAYxMDAwMjcEAAAAATAHAAAACTcvMzAvMjAxOQgAAAAJNy8zMC8yMDE5ljk5rw8W1wiWOTmvDxbXCCNDSVEuVFNFOjgyMjcuSVFfSU5URVJFU1RfRVhQLkZZMjAwNwEAAAA1cA0AAgAAAAQtMjA3AQgAAAAFAAAAATEBAAAACTY5NjU3MzM3MwMAAAACNzkCAAAAAjgyBAAAAAEwBwAAAAk3LzMxLzIwMTkIAAAACTIvMjAvMjAwNwkAAAABMISBBlMPFtcIkDmCqw8W1wggQ0lRLk5BU0RBUUdTOkNPU1QuSVFfQ09HUy5GWTIwMDkBAAAAkWoBAAIAAAAFNjIzMzUBCAAAAAUAAAABMQEAAAAKMTQ3NzM1NTExMQMAAAADMTYwAgAAAAIzNAQAAAABMAcAAAAJNy8zMS8yMDE5CAAAAAk4LzMwLzIwMDkJAAAAATBvgf5ZDxbXCMjYQ6oPFtcII0NJUS5UU0U6ODAyOC5JUV9CRVRBXzJZUi4yMDEyLzAyLzI5AQAAABljDQACAAAAETAuMTQ1NTI1MjIzNzk1NTU5AN1ZUH0PFtcIevhssA8W1wgxQ0lRLlRT</t>
  </si>
  <si>
    <t>RTozMDkyLklRX0NIQU5HRV9ORVRfV09SS0lOR19DQVBJVEFMLkZZMjAxNwEAAAACZdoBAgAAAAQxNTUzAQgAAAAFAAAAATEBAAAACjE4NDg2NzMzMjcDAAAAAjc5AgAAAAQ0NDIxBAAAAAEwBwAAAAk3LzMxLzIwMTkIAAAACTMvMzEvMjAxNwkAAAABMKGrV1sPFtcIgEoVqg8W1wgZQ0lRLlRTRTo4MjI3LklRX1JFLkZZMjAxMgEAAAA1cA0AAgAAAAYxOTA3OTYBCAAAAAUAAAABMQEAAAAKMTU1MTcyMTY1MAMAAAACNzkCAAAABDEyMjIEAAAAATAHAAAACTcvMzEvMjAxOQgAAAAJMi8yMC8yMDEyCQAAAAEw1jS3Xg8W1wiX83ipDxbXCCBDSVEuVFNFOjMzODIuSVFfQ0hBTkdFX0FQLkZZMjAxMgEAAAD8QGoBAgAAAAUzMjg2MQEIAAAABQAAAAExAQAAAAoxNTUxNzIxNjc2AwAAAAI3OQIAAAAEMjAxNwQAAAABMAcAAAAJNy8zMS8yMDE5CAAAAAkyLzI5LzIwMTIJAAAAATCSNiJgDxbXCG8QM6kPFtcIIENJUS5UU0U6OTk4My5JUV9UT1RBTF9SRVYuRlkyMDAxAQAAANGORAACAAAABjQxODU2MQEIAAAABQAAAAExAQAAAAg1NDQyMjg3MQMAAAACNzkCAAAAAjI4BAAAAAEwBwAAAAk3LzMxLzIwMTkIAAAACTgvMzEvMjAwMQkAAAABMLAyBlMPFtcIal97qw8W1wgjQ0lRLk5ZU0U6V01ULklRX0VCSVRBX01BUkdJTi5GWTIwMTABAAAA38YEAAIAAAAGNS45NDUzAQgAAAAFAAAAATEBAAAACjE2NTMxNzE1MzIDAAAA</t>
  </si>
  <si>
    <t>AzE2MAIAAAAENDQxOQQAAAABMAcAAAAJNy8zMS8yMDE5CAAAAAkxLzMxLzIwMTAJAAAAATA91cFVDxbXCDDTIKsPFtcIIUNJUS5UU0U6ODAyOC5JUV9DQVNIX0ZJTkFOLkZZMjAxMwEAAAAZYw0AAgAAAAYtMTYwODgBCAAAAAUAAAABMQEAAAAKMTYyMTAwMDc4MAMAAAACNzkCAAAABDIwMDQEAAAAATAHAAAACTcvMzEvMjAxOQgAAAAJMi8yOC8yMDEzCQAAAAEwd29WXQ8W1wjg2cKpDxbXCChDSVEuTkFTREFRR1M6Q09TVC5JUV9CQVNJQ19XRUlHSFQuRlkyMDEwAQAAAJFqAQACAAAABzQzOC42MTEAqs7+WQ8W1wjCfkeqDxbXCClDSVEuTkFTREFRR1M6Q09TVC5JUV9JTVBBSVJNRU5UX0dXLkZZMjAxMgEAAACRagEAAwAAAAAApx3/WQ8W1wg+0kyqDxbXCCxDSVEuTkFTREFRR1M6QU1aTi5JUV9UT1RBTF9PVEhFUl9PUEVSLkZZMjAwNwEAAAA9SQAAAgAAAAQyNjk4AQgAAAAFAAAAATEBAAAACjEzMTM3Nzg1MzIDAAAAAzE2MAIAAAADMzgwBAAAAAEwBwAAAAk3LzMxLzIwMTkIAAAACjEyLzMxLzIwMDcJAAAAATDFgNtYDxbXCHEwhKoPFtcIMENJUS5OWVNFOkJBQkEuSVFfQ1VTVE9NX0JFVEEuLTEwNFcuLi5eTjIyNS5KUFkuSAEAAAARJYICAgAAABAxLjUyNDI5MjYwNjAxNjAxAIJgOa8PFtcIgmA5rw8W1wgmQ0lRLk5ZU0U6VEdULklRX0NBU0hfQ09OVkVSU0lPTi5GWTIwMTQBAAAAZqkCAAMAAAAAAATH</t>
  </si>
  <si>
    <t>ZlQPFtcIulIyqw8W1wgoQ0lRLlRTRTozMDkyLklRX01JTk9SSVRZX0lOVEVSRVNULkZZMjAxMgEAAAACZdoBAgAAAAM1MDcBCAAAAAUAAAABMQEAAAAKMTU1NDMzNzIwMQMAAAACNzkCAAAABDEwNTIEAAAAATAHAAAACTcvMzEvMjAxOQgAAAAJMy8zMS8yMDEyCQAAAAEw69/DWw8W1wgGXAWqDxbXCCFDSVEuVFNFOjgyNjcuSVFfRUJJVERBX0lOVC5GWTIwMTQBAAAAplgNAAIAAAAJMjcuMjIzODgxAQgAAAAFAAAAATEBAAAACjE2ODIwNzQxMTMDAAAAAjc5AgAAAAQ0MTkwBAAAAAEwBwAAAAk3LzMxLzIwMTkIAAAACTIvMjgvMjAxNAkAAAABMI3rzlUPFtcIk4kGqw8W1wgqQ0lRLk5ZU0U6V01ULklRX1RFVl9FQklUREEuMjAwMC4yMDA5LzAyLzI4AQAAAN/GBAACAAAACDcuNzk2MzM4AQcAAAAFAAAAATEBAAAACTc5MTE5MTA0MgMAAAABMAIAAAAGMTAwMDMwBAAAAAEwBwAAAAkyLzI3LzIwMDkIAAAACTIvMjcvMjAwOYBblX4PFtcIZO5isA8W1wglQ0lRLk5ZU0U6V01ULklRX0dBSU5fQVNTRVRTX0NGLkZZMjAxNQEAAADfxgQAAwAAAAAADI2nWg8W1wixnTGqDxbXCCRDSVEuVFNFOjMwOTIuSVFfQ09NTU9OX0RJVl9DRi5GWTIwMTQBAAAAAmXaAQMAAAAAAM9eV1sPFtcIGSgMqg8W1wgqQ0lRLk5BU0RBUUdTOkNPU1QuSVFfTFRfREVCVF9SRVBBSUQuRlkyMDE3AQAAAJFqAQACAAAABS0yMjAwAQgAAAAF</t>
  </si>
  <si>
    <t>AAAAATEBAAAACjE5MTYwNTYxNjcDAAAAAzE2MAIAAAAEMjAzNgQAAAABMAcAAAAJNy8zMS8yMDE5CAAAAAg5LzMvMjAxNwkAAAABMCZkdFkPFtcI+tZdqg8W1wgsQ0lRLlRTRTozMzgyLklRX0lNUFVUX09QRVJfTEVBU0VfREVQUi5GWTIwMDkBAAAA/EBqAQIAAAANMjI4MjI3Ljc4MDkyOAEIAAAABQAAAAExAQAAAAoxNDM2NTExNTkxAwAAAAI3OQIAAAAFMjE2NzMEAAAAATAHAAAACTcvMzEvMjAxOQgAAAAJMi8yOC8yMDA5CQAAAAEwpnQhYA8W1wgwkCipDxbXCBdDSVEuLklRX0JBU0lDX0VQU19FWENMLgUAAAABAAAACAAAABQoSW52YWxpZCBJZGVudGlmaWVyKfNt+YYPFtcI8235hg8W1wgfQ0lRLk5ZU0U6QkFCQS5JUV9XSVBfSU5WLkZZMjAxNQEAAAARJYICAwAAAAAABdk1Vw8W1wh+gr6qDxbXCBxDSVEuTllTRTpUR1QuSVFfREFfQ0YuRlkyMDExAQAAAGapAgACAAAABDIwODQBCAAAAAUAAAABMQEAAAAKMTU5NDcxODU3NwMAAAADMTYwAgAAAAQyMTYwBAAAAAEwBwAAAAk3LzMxLzIwMTkIAAAACTEvMjkvMjAxMQkAAAABMEVRIlkPFtcIDtdrqg8W1wguQ0lRLk5ZU0U6VEdULklRX09USEVSX0ZJTkFOQ0VfQUNUX1NVUFBMLkZZMjAxMgEAAABmqQIAAgAAAAItNgEIAAAABQAAAAExAQAAAAoxNjYzMzU0NDM5AwAAAAMxNjACAAAABDIwNTAEAAAAATAHAAAACTcvMzEvMjAxOQgAAAAJMS8yOC8yMDEy</t>
  </si>
  <si>
    <t>CQAAAAEwRVEiWQ8W1whSV2+qDxbXCBtDSVEuVFNFOjgwMjguSVFfQ09HUy5GWTIwMDkBAAAAGWMNAAIAAAAFNzE1MDQBCAAAAAUAAAABMQEAAAAKMTM2OTE4MTMxNAMAAAACNzkCAAAAAjM0BAAAAAEwBwAAAAk3LzMxLzIwMTkIAAAACTIvMjgvMjAwOQkAAAABMPVdVV0PFtcIvNm0qQ8W1wgmQ0lRLk5ZU0U6V01ULklRX1NBTEVTX01BUktFVElORy5GWTIwMTYBAAAA38YEAAIAAAAEMjUwMAEIAAAABQAAAAExAQAAAAoxODgwNzE4NzYyAwAAAAMxNjACAAAABTIxNTYxBAAAAAEwBwAAAAk3LzMxLzIwMTkIAAAACTEvMzEvMjAxNgkAAAABMAyNp1oPFtcIaiUzqg8W1wgqQ0lRLlRTRTo4MjI3LklRX1RFVl9FQklUREEuMjAwMC4yMDA5LzAyLzI4AQAAADVwDQACAAAACDQuMjMzNjAyAQcAAAAFAAAAATEBAAAACTc2NTg2ODczMwMAAAABMAIAAAAGMTAwMDMwBAAAAAEwBwAAAAkyLzI3LzIwMDkIAAAACTIvMjcvMjAwOZ+jCX8PFtcI0xO4qw8W1wgpQ0lRLk5BU0RBUUdTOkNPU1QuSVFfQ0FTSF9JTlRFUkVTVC5GWTIwMTYBAAAAkWoBAAIAAAADMTIzAQgAAAAFAAAAATEBAAAACjE5MTYwNTYxMzgDAAAAAzE2MAIAAAAEMzAyOAQAAAABMAcAAAAJNy8zMS8yMDE5CAAAAAk4LzI4LzIwMTYJAAAAATAmZHRZDxbXCP48W6oPFtcIGUNJUS5UU0U6ODAyOC5JUV9BRC5GWTIwMTkBAAAAGWMNAAMAAAAAANv471wPFtcI</t>
  </si>
  <si>
    <t>l5TTqQ8W1wggQ0lRLk5ZU0U6V01ULklRX1JEX0VYUF9GTi5GWTIwMTcBAAAA38YEAAMAAAAAAM+0p1oPFtcIuEo2qg8W1wgiQ0lRLlRTRTozMzgyLklRX0NBU0hfSU5WRVNULkZZMjAxMAEAAAD8QGoBAgAAAActMTE1MTU4AQgAAAAFAAAAATEBAAAACjE0MzY1MTE2MDUDAAAAAjc5AgAAAAQyMDA1BAAAAAEwBwAAAAk3LzMxLzIwMTkIAAAACTIvMjgvMjAxMAkAAAABMNHBIWAPFtcIBPssqQ8W1wguQ0lRLlRTRToyNjUxLklRX1RPVEFMX0RFQlRfRUJJVERBX0NBUEVYLkZZMjAxNQEAAAAHMhAAAgAAAAgyLjIwMTQxNwEIAAAABQAAAAExAQAAAAoxNzQyMjQzNzYxAwAAAAI3OQIAAAAFMjMzMTMEAAAAATAHAAAACTcvMzEvMjAxOQgAAAAJMi8yOC8yMDE1CQAAAAEwc9TPVQ8W1wiPthWrDxbXCCZDSVEuVFNFOjgyNjcuSVFfTkVUX0RFQlRfSVNTVUVELkZZMjAxMwEAAACmWA0AAgAAAAYyNzI4MzYBCAAAAAUAAAABMQEAAAAKMTYyMTIyOTAzMgMAAAACNzkCAAAABDIwMDMEAAAAATAHAAAACTcvMzEvMjAxOQgAAAAJMi8yOC8yMDEzCQAAAAEw3yX9XQ8W1winMKCpDxbXCBlDSVEuVFNFOjgyNjcuSVFfQVAuRlkyMDA4AQAAAKZYDQACAAAABjU2OTg4OQEIAAAABQAAAAExAQAAAAk5OTUwNTYwNzADAAAAAjc5AgAAAAQxMDE4BAAAAAEwBwAAAAk3LzMxLzIwMTkIAAAACTIvMjAvMjAwOAkAAAABMDdi/F0PFtcI</t>
  </si>
  <si>
    <t>AQ6QqQ8W1wgjQ0lRLk5ZU0U6V01ULklRX0JBU0lDX1dFSUdIVC5GWTIwMTMBAAAA38YEAAIAAAAEMzM3NABuy/taDxbXCBCbKqoPFtcIGUNJUS5UU0U6MzA5Mi5JUV9BRC5GWTIwMDgBAAAAAmXaAQIAAAAILTEyNC41MDUBCAAAAAUAAAABMQEAAAAKMTA1OTI0NDk0NAMAAAACNzkCAAAABDEwNzUEAAAAATAHAAAACTcvMzEvMjAxOQgAAAAJMy8zMS8yMDA4CQAAAAEwgzUVXA8W1wioBPmpDxbXCB5DSVEuVFNFOjgwMjguSVFfWl9TQ09SRS5GWTIwMDkBAAAAGWMNAAIAAAAIMi43OTAwMzMBCAAAAAUAAAABMQEAAAAKMTM2OTE4MTMxNAMAAAACNzkCAAAABjEwMDEyMwQAAAABMAcAAAAJNy8zMS8yMDE5CAAAAAkyLzI4LzIwMDkJAAAAATCdOM9VDxbXCJLMCqsPFtcIFkNJUS4uSVFfQ0FTSF9JTlRFUkVTVC4FAAAAAQAAAAgAAAAUKEludmFsaWQgSWRlbnRpZmllcinzbfmGDxbXCPNt+YYPFtcIKkNJUS5OWVNFOlRHVC5JUV9JTkNfVEFYX1BBWV9DVVJSRU5ULkZZMjAxMAEAAABmqQIAAgAAAAIyNAEIAAAABQAAAAExAQAAAAoxNTI5MzMyNzAyAwAAAAMxNjACAAAABDEwOTQEAAAAATAHAAAACTcvMzEvMjAxOQgAAAAJMS8zMC8yMDEwCQAAAAEwQCoiWQ8W1wghMGiqDxbXCChDSVEuTkFTREFRR1M6Q09TVC5JUV9QRV9FWENMLi4yMDA3LzAyLzI4AQAAAJFqAQACAAAACTIzLjYwMjI0NQEHAAAABQAAAAExAQAA</t>
  </si>
  <si>
    <t>AAkzMTY4Mzk5ODYDAAAAATACAAAABjEwMDAyNwQAAAABMAcAAAAJMi8yOC8yMDA3CAAAAAkyLzI4LzIwMDeEgpV+DxbXCE9GZrAPFtcILkNJUS5UU0U6ODI2Ny5JUV9PVEhFUl9GSU5BTkNFX0FDVF9TVVBQTC5GWTIwMDkBAAAAplgNAAIAAAAGLTE2OTIzAQgAAAAFAAAAATEBAAAACjE0MTg4OTA2NDIDAAAAAjc5AgAAAAQyMDUwBAAAAAEwBwAAAAk3LzMxLzIwMTkIAAAACTIvMjgvMjAwOQkAAAABMCmJ/F0PFtcIsXiUqQ8W1wgrQ0lRLlRTRTozMDkyLklRX1JFVFVSTl9DT01NT05fRVFVSVRZLkZZMjAwOQEAAAACZdoBAgAAAAcyNi4zNTQ5AQgAAAAFAAAAATEBAAAACjEzODQ4Nzk5NDMDAAAAAjc5AgAAAAUzMzMyMAQAAAABMAcAAAAJNy8zMS8yMDE5CAAAAAkzLzMxLzIwMDkJAAAAATB/X8FVDxbXCF/BGKsPFtcIG0NJUS5UU0U6MjY1MS5JUV9MQU5ELkZZMjAxNwEAAAAHMhAAAwAAAAAAnOcUXA8W1wgAG/GpDxbXCChDSVEuTllTRTpXTVQuSVFfVE9UQUxfREVCVF9FQklUREEuRlkyMDE5AQAAAN/GBAACAAAACDEuNzgyNjE5AQgAAAAFAAAAATEBAAAACjE5NTE1NDAzNDMDAAAAAzE2MAIAAAAENDE5MgQAAAABMAcAAAAJNy8zMS8yMDE5CAAAAAkxLzMxLzIwMTkJAAAAATD2ScJVDxbXCI10JqsPFtcIKkNJUS5OQVNEQVFHUzpBTVpOLklRX1NQRUNJQUxfRElWX0NGLkZZMjAwOAEAAAA9SQAAAwAAAAAA</t>
  </si>
  <si>
    <t>GxdbWA8W1whafomqDxbXCCBDSVEuVFNFOjMwOTIuSVFfT1RIRVJfUkVWLkZZMjAxNAEAAAACZdoBAwAAAAAA1gbEWw8W1winuQmqDxbXCCdDSVEuVFNFOjMwOTIuSVFfRUJJVERBX0NBUEVYX0lOVC5GWTIwMTMBAAAAAmXaAQMAAAAAAGeHwVUPFtcIjc0bqw8W1wghQ0lRLk5ZU0U6VEdULklRX0VCSVREQV9JTlQuRlkyMDExAQAAAGapAgACAAAACTEwLjc2MTEyNwEIAAAABQAAAAExAQAAAAoxNTk0NzE4NTc3AwAAAAMxNjACAAAABDQxOTAEAAAAATAHAAAACTcvMzEvMjAxOQgAAAAJMS8yOS8yMDExCQAAAAEwBMdmVA8W1wgTWDCrDxbXCCBDSVEuTkFTREFRR1M6Q09TVC5JUV9DT0dTLkZZMjAxNgEAAACRagEAAgAAAAYxMDI5MDEBCAAAAAUAAAABMQEAAAAKMTkxNjA1NjEzOAMAAAADMTYwAgAAAAIzNAQAAAABMAcAAAAJNy8zMS8yMDE5CAAAAAk4LzI4LzIwMTYJAAAAATB8O3RZDxbXCO+KWKoPFtcIGUNJUS5UU0U6MzA5Mi5JUV9ETy5GWTIwMDkBAAAAAmXaAQMAAAAAAGZKwVsPFtcIQib7qQ8W1wgZQ0lRLlRTRTozMzgyLklRX1JFLkZZMjAxMwEAAAD8QGoBAgAAAAcxMzkzOTM1AQgAAAAFAAAAATEBAAAACjE2ODkxMjk1MTkDAAAAAjc5AgAAAAQxMjIyBAAAAAEwBwAAAAk3LzMxLzIwMTkIAAAACTIvMjgvMjAxMwkAAAABMIuEImAPFtcI8DI1qQ8W1wgeQ0lRLk5BU0RBUUdTOkFNWk4uSVFfQUUuRlky</t>
  </si>
  <si>
    <t>MDE2AQAAAD1JAAACAAAABDYxMzkBCAAAAAUAAAABMQEAAAAKMTk0MzUwNzE2NgMAAAADMTYwAgAAAAQxMDE2BAAAAAEwBwAAAAk3LzMxLzIwMTkIAAAACjEyLzMxLzIwMTYJAAAAATBJZhVYDxbXCNafoKoPFtcIHkNJUS4wLklRX0lOVkVTVF9TRUNVUklUWV9DRi5GWQUAAAAAAAAACAAAABUoSW52YWxpZCBUaW1lIFBlcmlvZCkTsjVXDxbXCJ0C6aoPFtcIHkNJUS5OQVNEQVFHUzpDT1NULklRX0RPLkZZMjAwOAEAAACRagEAAwAAAAAArFn+WQ8W1wheQkGqDxbXCCNDSVEuTllTRTpCQUJBLklRX0FEVkVSVElTSU5HLkZZMjAwOAEAAAARJYICAwAAAAAAMrQVWA8W1wjP16iqDxbXCCZDSVEuVFNFOjI2NTEuSVFfREVGX1RBWF9MSUFCX0xULkZZMjAxOAEAAAAHMhAAAgAAAAQyNjE2AQgAAAAFAAAAATEBAAAACjE4OTE3ODI5NzkDAAAAAjc5AgAAAAQxMDI3BAAAAAEwBwAAAAk3LzMxLzIwMTkIAAAACTIvMjgvMjAxOAkAAAABMJIOFVwPFtcIZrHzqQ8W1wgjQ0lRLlRTRTo4MjI3LklRX0lOVEVSRVNUX0VYUC5GWTIwMDEBAAAANXANAAIAAAAILTgyMi40ODkBCAAAAAUAAAABMQEAAAAJNjM5ODYyMTMzAwAAAAI3OQIAAAACODIEAAAAATAHAAAACTcvMzEvMjAxOQgAAAAJMi8yMC8yMDAxCQAAAAEwhIEGUw8W1wjz7YGrDxbXCCJDSVEuVFNFOjMwOTIuSVFfR0FJTl9JTlZFU1QuRlkyMDE3AQAAAAJl2gECAAAA</t>
  </si>
  <si>
    <t>BC0zMDEBCAAAAAUAAAABMQEAAAAKMTg0ODY3MzMyNwMAAAACNzkCAAAAAjYyBAAAAAEwBwAAAAk3LzMxLzIwMTkIAAAACTMvMzEvMjAxNwkAAAABMK6EV1sPFtcIfbMSqg8W1wglQ0lRLlRTRTozMDkyLklRX0dBSU5fSU5WRVNUX0NGLkZZMjAxNAEAAAACZdoBAwAAAAAAxi3EWw8W1whcjQuqDxbXCChDSVEuTkFTREFRR1M6Q09TVC5JUV9FQklUQV9NQVJHSU4uRlkyMDA4AQAAAJFqAQACAAAABjIuNzUyMwEIAAAABQAAAAExAQAAAAoxNDA0NTg5MTg0AwAAAAMxNjACAAAABDQ0MTkEAAAAATAHAAAACTcvMzEvMjAxOQgAAAAJOC8zMS8yMDA4CQAAAAEw9knCVQ8W1wg9NyerDxbXCBpDSVEuVFNFOjk5ODMuSVFfUkVWLkZZMjAxOAEAAADRjkQAAgAAAAcyMTMwMDYwAQgAAAAFAAAAATEBAAAACjE5Mjg0NTMzODQDAAAAAjc5AgAAAAMxMTIEAAAAATAHAAAACTcvMzEvMjAxOQgAAAAJOC8zMS8yMDE4CQAAAAEwn7wYXw8W1wjex2ipDxbXCCZDSVEuVFNFOjk5ODMuSVFfQVNTRVRfV1JJVEVET1dOLkZZMjAxMQEAAADRjkQAAgAAAAUtNTQ0OQEIAAAABQAAAAExAQAAAAoxNDg3MTkxNzMwAwAAAAI3OQIAAAACMzIEAAAAATAHAAAACTcvMzEvMjAxOQgAAAAJOC8zMS8yMDExCQAAAAEwyCvLXw8W1wjNWVSpDxbXCDBDSVEuTkFTREFRR1M6Q09TVC5JUV9OSV9BVkFJTF9FWENMX01BUkdJTi5GWTIwMTgBAAAAkWoB</t>
  </si>
  <si>
    <t>AAIAAAAGMi4yMTM2AQgAAAAFAAAAATEBAAAACjE5MTYwNTYxMzEDAAAAAzE2MAIAAAAENDE4MgQAAAABMAcAAAAJNy8zMS8yMDE5CAAAAAg5LzIvMjAxOAkAAAABMAOfZlQPFtcIvHQtqw8W1wgmQ0lRLlRTRTo4MjI3LklRX0NBU0hfQ09OVkVSU0lPTi5GWTIwMTMBAAAANXANAAIAAAAIMTguOTg4MDgBCAAAAAUAAAABMQEAAAAKMTYyMTIyOTA1NgMAAAACNzkCAAAABDQxODQEAAAAATAHAAAACTcvMzEvMjAxOQgAAAAJMi8yMC8yMDEzCQAAAAEwgS7aVQ8W1wimZ2GwDxbXCB9DSVEuVFNFOjMzODIuSVFfVE9UQUxfQ0EuRlkyMDExAQAAAPxAagECAAAABzE0MDY1OTQBCAAAAAUAAAABMQEAAAAKMTQ1ODI0MTk1NwMAAAACNzkCAAAABDEwMDgEAAAAATAHAAAACTcvMzEvMjAxOQgAAAAJMi8yOC8yMDExCQAAAAEwfukhYA8W1wh16F2wDxbXCB9DSVEuTllTRTpUR1QuSVFfVE9UQUxfQ0EuRlkyMDE1AQAAAGapAgACAAAABTEzNjI0AQgAAAAFAAAAATEBAAAACjE4MzExNDg3NTMDAAAAAzE2MAIAAAAEMTAwOAQAAAABMAcAAAAJNy8zMS8yMDE5CAAAAAkxLzMxLzIwMTUJAAAAATDkC9tYDxbXCFt9dqoPFtcIKUNJUS5OQVNEQVFHUzpDT1NULklRX0lNUEFJUk1FTlRfR1cuRlkyMDE0AQAAAJFqAQADAAAAAACVE3RZDxbXCGQQU6oPFtcIH0NJUS5UU0U6ODAyOC5JUV9PUEVSX0lOQy5GWTIwMDgBAAAAGWMNAAIA</t>
  </si>
  <si>
    <t>AAAFMzE2ODQBCAAAAAUAAAABMQEAAAAKMTAxNjQ1NDg4NgMAAAACNzkCAAAAAjIxBAAAAAEwBwAAAAk3LzMxLzIwMTkIAAAACTIvMjkvMjAwOAkAAAABMDWIkF0PFtcIadHmeQ8W1wglQ0lRLlRTRTo4MjY3LklRX09USEVSX09QRVJfQUNULkZZMjAxMgEAAACmWA0AAgAAAAYtODMwNDIBCAAAAAUAAAABMQEAAAAKMTU1MTcyMTY2OQMAAAACNzkCAAAABDIwNDcEAAAAATAHAAAACTcvMzEvMjAxOQgAAAAJMi8yOS8yMDEyCQAAAAEwCP78XQ8W1wi0iJypDxbXCChDSVEuTllTRTpUR1QuSVFfVE9UQUxfTElBQl9FUVVJVFkuRlkyMDE2AQAAAGapAgACAAAABTQwMjYyAQgAAAAFAAAAATEBAAAACjE4Nzg0NTM4MDkDAAAAAzE2MAIAAAAEMTAxMwQAAAABMAcAAAAJNy8zMS8yMDE5CAAAAAkxLzMwLzIwMTYJAAAAATDkC9tYDxbXCF3+eaoPFtcIGUNJUS5UU0U6ODIyNy5JUV9ETy5GWTIwMTcBAAAANXANAAMAAAAAAIM8cF4PFtcIpHeGqQ8W1wglQ0lRLlRTRTo4MjY3LklRX0RJTFVUX0VQU19JTkNMLkZZMjAxOAEAAACmWA0AAgAAAAkyOC43NTQ0NjUBCAAAAAUAAAABMQEAAAAKMTg5MTc4Mjg5OAMAAAACNzkCAAAAATgEAAAAATAHAAAACTcvMzEvMjAxOQgAAAAJMi8yOC8yMDE4CQAAAAEwVBOQXQ8W1whlyKypDxbXCCRDSVEuVFNFOjgyMjcuSVFfRVFVSVRZX01FVEhPRC5GWTIwMTABAAAANXANAAIAAAAEMjA1</t>
  </si>
  <si>
    <t>NwEIAAAABQAAAAExAQAAAAoxMzY2NjU5MzY3AwAAAAI3OQIAAAAEMzA2MwQAAAABMAcAAAAJNy8zMS8yMDE5CAAAAAkyLzIwLzIwMTAJAAAAATDe5rZeDxbXCPhRc6kPFtcIJUNJUS5OQVNEQVFHUzpDT1NULklRX0ZVTExfVElNRS5GWTIwMTYBAAAAkWoBAAIAAAAGMTI2MDAwAHw7dFkPFtcIM3paqg8W1wg0Q0lRLk5BU0RBUUdTOkFNWk4uSVFfQ1VTVE9NX0JFVEEuLTEwNFcuLi5eTjIyNS5KUFkuSAEAAAA9SQAAAgAAABAxLjYxODEzOTAxNzE5NDczAIJgOa8PFtcIgmA5rw8W1wgkQ0lRLlRTRTo5OTgzLklRX01BUktFVENBUC4yMDA2LzA4LzMxAQAAANGORAACAAAADDExMTM3NzkuMzU5NQEGAAAABQAAAAExAQAAAAoxNDIxOTc5NTM0AwAAAAI3OQIAAAAGMTAwMDU0BAAAAAEwBwAAAAk4LzMxLzIwMDbRVAl/DxbXCJ+6n6sPFtcIIUNJUS5UU0U6MjY1MS5JUV9OSV9DT01QQU5ZLkZZMjAxNQEAAAAHMhAAAgAAAAUzMzExOQEIAAAABQAAAAExAQAAAAoxNzQyMjQzNzYxAwAAAAI3OQIAAAAFNDE1NzEEAAAAATAHAAAACTcvMzEvMjAxOQgAAAAJMi8yOC8yMDE1CQAAAAEwqcAUXA8W1wjhGeqpDxbXCBlDSVEuVFNFOjI2NTEuSVFfRlguRlkyMDEzAQAAAAcyEAACAAAAAjgzAQgAAAAFAAAAATEBAAAACjE2NDA1ODUyNTIDAAAAAjc5AgAAAAQyMTQ0BAAAAAEwBwAAAAk3LzMxLzIwMTkIAAAACTIvMjgvMjAx</t>
  </si>
  <si>
    <t>MwkAAAABMJQTclwPFtcIwHPmqQ8W1wgdQ0lRLjAuSVFfVE9UQUxfTElBQl9FUVVJVFkuRlkFAAAAAAAAAAgAAAAVKEludmFsaWQgVGltZSBQZXJpb2QpE7I1Vw8W1wiUeOmqDxbXCCJDSVEuVFNFOjk5ODMuSVFfQVNTRVRfVFVSTlMuRlkyMDE0AQAAANGORAACAAAACDEuNDYwNzA2AQgAAAAFAAAAATEBAAAACjE3NjcxMDI0MDYDAAAAAjc5AgAAAAQ0MTc3BAAAAAEwBwAAAAk3LzMxLzIwMTkIAAAACTgvMzEvMjAxNAkAAAABMJMH2lUPFtcIshP4qg8W1wgnQ0lRLlRTRTo4MjI3LklRX0NGT19DVVJSRU5UX0xJQUIuRlkyMDE0AQAAADVwDQACAAAACDAuNzY4MzI3AQgAAAAFAAAAATEBAAAACjE2ODMzMTE5OTIDAAAAAjc5AgAAAAQ0MTg1BAAAAAEwBwAAAAk3LzMxLzIwMTkIAAAACTIvMjAvMjAxNAkAAAABMIEu2lUPFtcIpe3+qg8W1wglQ0lRLk5ZU0U6V01ULklRX1BSRUZfRElWX09USEVSLkZZMjAxMgEAAADfxgQAAwAAAAAAh337Wg8W1wjRjSeqDxbXCCtDSVEuTkFTREFRR1M6QU1aTi5JUV9TQUxFU19NQVJLRVRJTkcuRlkyMDA4AQAAAD1JAAACAAAAAzQ4MgEIAAAABQAAAAExAQAAAAoxNDIwODIxMTYxAwAAAAMxNjACAAAABTIxNTYxBAAAAAEwBwAAAAk3LzMxLzIwMTkIAAAACjEyLzMxLzIwMDgJAAAAATA471pYDxbXCHH4h6oPFtcIIENJUS5UU0U6ODAyOC5JUV9MVF9JTlZFU1QuRlkyMDE0AQAA</t>
  </si>
  <si>
    <t>ABljDQACAAAABjE5MDAzMgEIAAAABQAAAAExAQAAAAoxNjgzMzEyMDk2AwAAAAI3OQIAAAAEMTA1NAQAAAABMAcAAAAJNy8zMS8yMDE5CAAAAAkyLzI4LzIwMTQJAAAAATB3b1ZdDxbXCGg3xKkPFtcII0NJUS5OWVNFOldNVC5JUV9HUk9TU19NQVJHSU4uRlkyMDExAQAAAN/GBAACAAAABzI1LjM0MTUBCAAAAAUAAAABMQEAAAAKMTY1MzE3MjIwNAMAAAADMTYwAgAAAAQ0MDc0BAAAAAEwBwAAAAk3LzMxLzIwMTkIAAAACTEvMzEvMjAxMQkAAAABMEb8wVUPFtcIAkghqw8W1wghQ0lRLk5ZU0U6V01ULklRX0lOQ19FUVVJVFkuRlkyMDA4AQAAAN/GBAADAAAAAACf0ldbDxbXCDwteKsPFtcIIENJUS5UU0U6ODI2Ny5JUV9DSEFOR0VfQVIuRlkyMDEyAQAAAKZYDQACAAAABS00NjcxAQgAAAAFAAAAATEBAAAACjE1NTE3MjE2NjkDAAAAAjc5AgAAAAQyMDE4BAAAAAEwBwAAAAk3LzMxLzIwMTkIAAAACTIvMjkvMjAxMgkAAAABMAj+/F0PFtcIoLCcqQ8W1wghQ0lRLlRTRTo4MjI3LklRX1RPVEFMX0xJQUIuRlkyMDE1AQAAADVwDQACAAAABTQ0NTcwAQgAAAAFAAAAATEBAAAACjE3NDIyNDM3ODIDAAAAAjc5AgAAAAQxMjc2BAAAAAEwBwAAAAk3LzMxLzIwMTkIAAAACTIvMjAvMjAxNQkAAAABMIwVcF4PFtcIHcGBqQ8W1wgpQ0lRLk5BU0RBUUdTOkNPU1QuSVFfTUFSS0VUQ0FQLjIwMDkvMDgvMzABAAAAkWoB</t>
  </si>
  <si>
    <t>AAIAAAAMMjI1MTMuNzM2NDYxAQYAAAAFAAAAATEBAAAACjEwMzI4NjYxMjkDAAAAAzE2MAIAAAAGMTAwMDU0BAAAAAEwBwAAAAk4LzMwLzIwMDl9MlB9DxbXCLSJcbAPFtcIJkNJUS5UU0U6OTk4My5JUV9ORVRfREVCVF9FQklUREEuRlkyMDExAQAAANGORAADAAAAAk5NAQgAAAAFAAAAATEBAAAACjE0ODcxOTE3MzADAAAAAjc5AgAAAAQ0MTkzBAAAAAEwBwAAAAk3LzMxLzIwMTkIAAAACTgvMzEvMjAxMQkAAAABMNrg2VUPFtcInY72qg8W1wglQ0lRLlRTRTo4MjI3LklRX1NUX0RFQlRfSVNTVUVELkZZMjAxNQEAAAA1cA0AAwAAAAAAjBVwXg8W1wjnqoKpDxbXCDJDSVEuTkFTREFRR1M6Q09TVC5JUV9PVEhFUl9JTlZFU1RfQUNUX1NVUFBMLkZZMjAxMQEAAACRagEAAgAAAAE1AQgAAAAFAAAAATEBAAAACjE2NDExOTg2ODgDAAAAAzE2MAIAAAAEMjA1MQQAAAABMAcAAAAJNy8zMS8yMDE5CAAAAAk4LzI4LzIwMTEJAAAAATCnHf9ZDxbXCHUPTKoPFtcIMUNJUS5OQVNEQVFHUzpDT1NULklRX05FVF9ERUJUX0VCSVREQV9DQVBFWC5GWTIwMDkBAAAAkWoBAAMAAAACTk0BCAAAAAUAAAABMQEAAAAKMTQ3NzM1NTExMQMAAAADMTYwAgAAAAUyMzMxNAQAAAABMAcAAAAJNy8zMS8yMDE5CAAAAAk4LzMwLzIwMDkJAAAAATAIccJVDxbXCOhuKKsPFtcIK0NJUS5OQVNEQVFHUzpBTVpOLklRX0NBU0hfQ09OVkVS</t>
  </si>
  <si>
    <t>U0lPTi5GWTIwMTQBAAAAPUkAAAIAAAAKLTIzLjYyMTcwNQEIAAAABQAAAAExAQAAAAoxODI3MTIzMzU1AwAAAAMxNjACAAAABDQxODQEAAAAATAHAAAACTcvMzEvMjAxOQgAAAAKMTIvMzEvMjAxNAkAAAABMM4UZ1QPFtcIUjw6qw8W1wgeQ0lRLk5BU0RBUUdTOkNPU1QuSVFfQUUuRlkyMDE2AQAAAJFqAQACAAAABDM0OTgBCAAAAAUAAAABMQEAAAAKMTkxNjA1NjEzOAMAAAADMTYwAgAAAAQxMDE2BAAAAAEwBwAAAAk3LzMxLzIwMTkIAAAACTgvMjgvMjAxNgkAAAABMHw7dFkPFtcIrN1Zqg8W1wggQ0lRLk5BU0RBUUdTOkFNWk4uSVFfQ09HUy5GWTIwMTQBAAAAPUkAAAIAAAAFNjI3NTIBCAAAAAUAAAABMQEAAAAKMTgyNzEyMzM1NQMAAAADMTYwAgAAAAIzNAQAAAABMAcAAAAJNy8zMS8yMDE5CAAAAAoxMi8zMS8yMDE0CQAAAAEwq7JbWA8W1wigA5mqDxbXCCJDSVEuVFNFOjMwOTIuSVFfU0FMRV9QUEVfQ0YuRlkyMDE3AQAAAAJl2gEDAAAAAACuhFdbDxbXCKD8FKoPFtcILUNJUS5OQVNEQVFHUzpBTVpOLklRX01JTk9SSVRZX0lOVEVSRVNULkZZMjAwNwEAAAA9SQAAAwAAAAAAxYDbWA8W1wibjoWqDxbXCClDSVEuVFNFOjMwOTIuSVFfREFZU19JTlZFTlRPUllfT1VULkZZMjAxMwEAAAACZdoBAgAAAAg2Ni42MDY2NgEIAAAABQAAAAExAQAAAAoxNjI1NDU3NTYzAwAAAAI3OQIAAAAENDAzNQQAAAAB</t>
  </si>
  <si>
    <t>MAcAAAAJNy8zMS8yMDE5CAAAAAkzLzMxLzIwMTMJAAAAATBnh8FVDxbXCJClG6sPFtcIJENJUS5UU0U6ODI2Ny5JUV9DT01NT05fRElWX0NGLkZZMjAxNQEAAACmWA0AAwAAAAAAjHePXQ8W1wjQ76WpDxbXCCBDSVEuVFNFOjgyNjcuSVFfTUFDSElORVJZLkZZMjAxNwEAAACmWA0AAwAAAAAAZOyPXQ8W1whgHKupDxbXCBpDSVEuTllTRTpUR1QuSVFfUkVWLkZZMjAxMwEAAABmqQIAAgAAAAU3MTk2MAEIAAAABQAAAAExAQAAAAoxNzIzMzUxOTU4AwAAAAMxNjACAAAAAzExMgQAAAABMAcAAAAJNy8zMS8yMDE5CAAAAAgyLzIvMjAxMwkAAAABMEVRIlkPFtcIVH5vqg8W1wgmQ0lRLlRTRToyNjUxLklRX0VYVFJBX0FDQ19JVEVNUy5GWTIwMTQBAAAABzIQAAMAAAAAAJc5clwPFtcIuTbnqQ8W1wgbQ0lRLlRTRTozMzgyLklRX05QUEUuRlkyMDE5AQAAAPxAagECAAAABzIxMTg2MzABCAAAAAUAAAABMQEAAAAKMTk2NzAwNDcxMQMAAAACNzkCAAAABDEwMDQEAAAAATAHAAAACTcvMzEvMjAxOQgAAAAJMi8yOC8yMDE5CQAAAAEwnrzPXw8W1wiNM0apDxbXCCdDSVEuTllTRTpUR1QuSVFfQ0FTSF9PUEVSLkZZMjAxNy4uLi5KUFkBAAAAZqkCAAIAAAAJNjI2NjMxLjYyAQgAAAAFAAAAATEBAAAACjE5NDk0OTg4NzYDAAAAAjc5AgAAAAQyMDA2BAAAAAEwBwAAAAk3LzMxLzIwMTkIAAAACTEvMjgvMjAxNwkAAAAB</t>
  </si>
  <si>
    <t>MM5WQlQPFtcIRwFXqw8W1wghQ0lRLlRTRTo4MjY3LklRX0NBU0hfRVFVSVYuRlkyMDEwAQAAAKZYDQACAAAABjI4MTE3MQEIAAAABQAAAAExAQAAAAoxNDE4ODkwMjcyAwAAAAI3OQIAAAAEMTA5NgQAAAABMAcAAAAJNy8zMS8yMDE5CAAAAAkyLzI4LzIwMTAJAAAAATBFsPxdDxbXCJqJlakPFtcIK0NJUS5OWVNFOlRHVC5JUV9SRVRVUk5fQ09NTU9OX0VRVUlUWS5GWTIwMDgBAAAAZqkCAAIAAAAHMTguNDE2MgEIAAAABQAAAAExAQAAAAoxMzQyNjE4MDcxAwAAAAMxNjACAAAABTMzMzIwBAAAAAEwBwAAAAk3LzMxLzIwMTkIAAAACDIvMi8yMDA4CQAAAAEwA59mVA8W1wjL6C2rDxbXCCpDSVEuVFNFOjMwOTIuSVFfVE9UQUxfQ09NTU9OX0VRVUlUWS5GWTIwMTMBAAAAAmXaAQIAAAAFMTI0MTMBCAAAAAUAAAABMQEAAAAKMTYyNTQ1NzU2MwMAAAACNzkCAAAABDEwMDYEAAAAATAHAAAACTcvMzEvMjAxOQgAAAAJMy8zMS8yMDEzCQAAAAEw1gbEWw8W1wguWgiqDxbXCCJDSVEuVFNFOjI2NTEuSVFfUVVJQ0tfUkFUSU8uRlkyMDE0AQAAAAcyEAACAAAACDAuNjUxNTgxAQgAAAAFAAAAATEBAAAACjE2ODI5OTE4OTMDAAAAAjc5AgAAAAQ0MTIxBAAAAAEwBwAAAAk3LzMxLzIwMTkIAAAACTIvMjgvMjAxNAkAAAABMHPUz1UPFtcInaYUqw8W1wgpQ0lRLk5BU0RBUUdTOkFNWk4uSVFfRUJJVERBLkZZMjAxMi4u</t>
  </si>
  <si>
    <t>Li5KUFkBAAAAPUkAAAIAAAAJMjE2OTI5LjQ2AQgAAAAFAAAAATEBAAAACjE3MTcwODQ4MzcDAAAAAjc5AgAAAAQ0MDUxBAAAAAEwBwAAAAk3LzMxLzIwMTkIAAAACjEyLzMxLzIwMTIJAAAAATADu0FUDxbXCMlpTasPFtcIIkNJUS5UU0U6ODAyOC5JUV9HQUlOX0lOVkVTVC5GWTIwMTcBAAAAGWMNAAIAAAACNzkBCAAAAAUAAAABMQEAAAAKMTg0NTU1NDk5NgMAAAACNzkCAAAAAjYyBAAAAAEwBwAAAAk3LzMxLzIwMTkIAAAACTIvMjgvMjAxNwkAAAABMPaq71wPFtcI8eTMqQ8W1wglQ0lRLk5ZU0U6QkFCQS5JUV9FUVVJVFlfTUVUSE9ELkZZMjAxMgEAAAARJYICAgAAAAMzMjYBCAAAAAUAAAABMQEAAAAKMTcwMDg1MjQ2NwMAAAACMzICAAAABDMwNjMEAAAAATAHAAAACTcvMzEvMjAxOQgAAAAJMy8zMS8yMDEyCQAAAAEwb2nAVw8W1whMdLWqDxbXCClDSVEuTllTRTpCQUJBLklRX1RPVEFMX0RFQlRfRVFVSVRZLkZZMjAxMwEAAAARJYICAgAAAAgzMDIuMDE2NAEIAAAABQAAAAExAQAAAAoxNzU5MjM5MTAxAwAAAAIzMgIAAAAENDAzNAQAAAABMAcAAAAJNy8zMS8yMDE5CAAAAAkzLzMxLzIwMTMJAAAAATC41lVUDxbXCG4FQKsPFtcIJUNJUS5UU0U6MjY1MS5JUV9DQVBJVEFMX0xFQVNFUy5GWTIwMTABAAAABzIQAAIAAAAFMTk0MTABCAAAAAUAAAABMQEAAAAKMTM2ODQ4OTU2OQMAAAACNzkCAAAABDEx</t>
  </si>
  <si>
    <t>ODMEAAAAATAHAAAACTcvMzEvMjAxOQgAAAAJMi8yOC8yMDEwCQAAAAEwuZ5xXA8W1wiObdypDxbXCCpDSVEuVFNFOjgyMjcuSVFfVE9UQUxfQ09NTU9OX0VRVUlUWS5GWTIwMDkBAAAANXANAAIAAAAGMTY4Njg1AQgAAAAFAAAAATEBAAAACjEzNjY2NjEwNTMDAAAAAjc5AgAAAAQxMDA2BAAAAAEwBwAAAAk3LzMxLzIwMTkIAAAACTIvMjAvMjAwOQkAAAABMPSYtl4PFtcI6xhwqQ8W1wgrQ0lRLk5BU0RBUUdTOkNPU1QuSVFfSU5WRU5UT1JZX1RVUk5TLkZZMjAxNgEAAACRagEAAgAAAAgxMS41MTIxMQEIAAAABQAAAAExAQAAAAoxOTE2MDU2MTM4AwAAAAMxNjACAAAABDQwODIEAAAAATAHAAAACTcvMzEvMjAxOQgAAAAJOC8yOC8yMDE2CQAAAAEwA59mVA8W1wjoYiyrDxbXCB9DSVEuVFNFOjk5ODMuSVFfRUJUX0VYQ0wuRlkyMDExAQAAANGORAACAAAABjEwNzA5NQEIAAAABQAAAAExAQAAAAoxNDg3MTkxNzMwAwAAAAI3OQIAAAABNAQAAAABMAcAAAAJNy8zMS8yMDE5CAAAAAk4LzMxLzIwMTEJAAAAATDIK8tfDxbXCM8yVKkPFtcII0NJUS5OWVNFOkJBQkEuSVFfRUJJVF9NQVJHSU4uRlkyMDE5AQAAABElggICAAAABzE2LjM0NzgBCAAAAAUAAAABMQEAAAAKMTk2NzQ3NDE2MwMAAAACMzICAAAABDQwNTMEAAAAATAHAAAACTcvMzEvMjAxOQgAAAAJMy8zMS8yMDE5CQAAAAEwuNZVVA8W1wh6hUOrDxbX</t>
  </si>
  <si>
    <t>CCBDSVEuVFNFOjI2NTEuSVFfSU5WRU5UT1JZLkZZMjAxOQEAAAAHMhAAAgAAAAUyMDg2MgEIAAAABQAAAAExAQAAAAoxOTY3MDA0ODczAwAAAAI3OQIAAAAEMTA0MwQAAAABMAcAAAAJNy8zMS8yMDE5CAAAAAkyLzI4LzIwMTkJAAAAATCSDhVcDxbXCLr59akPFtcIHENJUS5UU0U6ODI2Ny5JUV9DQVBFWC5GWTIwMDkBAAAAplgNAAIAAAAHLTM0OTc4NgEIAAAABQAAAAExAQAAAAoxNDE4ODkwNjQyAwAAAAI3OQIAAAAEMjAyMQQAAAABMAcAAAAJNy8zMS8yMDE5CAAAAAkyLzI4LzIwMDkJAAAAATApifxdDxbXCNEDlKkPFtcIKUNJUS5UU0U6MzA5Mi5JUV9JTlZFU1RfU0VDVVJJVFlfQ0YuRlkyMDE3AQAAAAJl2gECAAAABS0xODc3AQgAAAAFAAAAATEBAAAACjE4NDg2NzMzMjcDAAAAAjc5AgAAAAQyMDI3BAAAAAEwBwAAAAk3LzMxLzIwMTkIAAAACTMvMzEvMjAxNwkAAAABMK6EV1sPFtcIxtQUqg8W1wgjQ0lRLk5ZU0U6V01ULklRX0JFVEFfMllSLjIwMDIvMDEvMzEBAAAA38YEAAIAAAAQMS4wMDk3MjA5MzY3MjkzNgDx8Al/DxbXCL5spqsPFtcIIkNJUS5UU0U6MzM4Mi5JUV9BRFZFUlRJU0lORy5GWTIwMTkBAAAA/EBqAQIAAAAGMTM0ODUwAQgAAAAFAAAAATEBAAAACjE5NjcwMDQ3MTEDAAAAAjc5AgAAAAQzMDEzBAAAAAEwBwAAAAk3LzMxLzIwMTkIAAAACTIvMjgvMjAxOQkAAAABMJ68z18PFtcI</t>
  </si>
  <si>
    <t>reVFqQ8W1wgeQ0lRLk5ZU0U6QkFCQS5JUV9FQklUREEuRlkyMDE3AQAAABElggICAAAABTYzMDk3AQgAAAAFAAAAATEBAAAACjE5Njc0NzQxNTMDAAAAAjMyAgAAAAQ0MDUxBAAAAAEwBwAAAAk3LzMxLzIwMTkIAAAACTMvMzEvMjAxNwkAAAABMPn/NVcPFtcICGLDqg8W1wglQ0lRLlRTRTozMDkyLklRX1BSRUZfRElWX09USEVSLkZZMjAxMQEAAAACZdoBAwAAAAAA87jDWw8W1wjjZQGqDxbXCCRDSVEuTllTRTpUR1QuSVFfTUFSS0VUQ0FQLjIwMTMvMDIvMDIBAAAAZqkCAAIAAAALMzk3OTYuMDc5MTUBBgAAAAUAAAABMQEAAAAKMTU3NzEyOTk1MAMAAAADMTYwAgAAAAYxMDAwNTQEAAAAATAHAAAACDIvMi8yMDEzfTJQfQ8W1wj1NXOwDxbXCCxDSVEuTkFTREFRR1M6Q09TVC5JUV9DRk9fQ1VSUkVOVF9MSUFCLkZZMjAxMgEAAACRagEAAgAAAAgwLjI0OTM0NwEIAAAABQAAAAExAQAAAAoxNzAyMDQ5NTI0AwAAAAMxNjACAAAABDQxODUEAAAAATAHAAAACTcvMzEvMjAxOQgAAAAIOS8yLzIwMTIJAAAAATAIeGZUDxbXCL7NKasPFtcIJkNJUS5UU0U6ODIyNy5JUV9PVEhFUl9MVF9BU1NFVFMuRlkyMDE5AQAAADVwDQACAAAAATEBCAAAAAUAAAABMQEAAAAKMTk2NzAwNDg3NQMAAAACNzkCAAAABDEwNjAEAAAAATAHAAAACTcvMzEvMjAxOQgAAAAJMi8yMC8yMDE5CQAAAAEwmYpwXg8W1wjrA42pDxbXCCBD</t>
  </si>
  <si>
    <t>SVEuVFNFOjgwMjguSVFfTklfTUFSR0lOLkZZMjAxMgEAAAAZYw0AAgAAAAY1LjAzNzMBCAAAAAUAAAABMQEAAAAKMTU1MTcyMTY2NgMAAAACNzkCAAAABDQwOTQEAAAAATAHAAAACTcvMzEvMjAxOQgAAAAJMi8yOS8yMDEyCQAAAAEwkl/PVQ8W1wjCUQyrDxbXCCdDSVEuVFNFOjgyMjcuSVFfQ0ZPX0NVUlJFTlRfTElBQi5GWTIwMTIBAAAANXANAAIAAAAIMC44Mjg2NTkBCAAAAAUAAAABMQEAAAAKMTU1MTcyMTY1MAMAAAACNzkCAAAABDQxODUEAAAAATAHAAAACTcvMzEvMjAxOQgAAAAJMi8yMC8yMDEyCQAAAAEwgS7aVQ8W1wjUtf2qDxbXCBlDSVEuVFNFOjMwOTIuSVFfQUQuRlkyMDEzAQAAAAJl2gEDAAAAAADWBsRbDxbXCCTmB6oPFtcIM0NJUS5OQVNEQVFHUzpBTVpOLklRX01JTk9SSVRZX0lOVEVSRVNUX1RPVEFMLkZZMjAwNwEAAAA9SQAAAwAAAAAAxYDbWA8W1whk3YWqDxbXCBtDSVEuVFNFOjI2NTEuSVFfQVBJQy5GWTIwMTkBAAAABzIQAAIAAAAFNDY5ODQBCAAAAAUAAAABMQEAAAAKMTk2NzAwNDg3MwMAAAACNzkCAAAABDEwODQEAAAAATAHAAAACTcvMzEvMjAxOQgAAAAJMi8yOC8yMDE5CQAAAAEwgzUVXA8W1whtlPapDxbXCCBDSVEuVFNFOjMzODIuSVFfT1RIRVJfUkVWLkZZMjAxNwEAAAD8QGoBAgAAAAcxMTg5MzE5AQgAAAAFAAAAATEBAAAACjE5MDYwNTAxMjgDAAAAAjc5AgAAAAMz</t>
  </si>
  <si>
    <t>NTcEAAAAATAHAAAACTcvMzEvMjAxOQgAAAAJMi8yOC8yMDE3CQAAAAEwEnDPXw8W1wh0Mz+pDxbXCBlDSVEuTllTRTpUR1QuSVFfQUQuRlkyMDEwAQAAAGapAgACAAAABi0xMDQ4NQEIAAAABQAAAAExAQAAAAoxNTI5MzMyNzAyAwAAAAMxNjACAAAABDEwNzUEAAAAATAHAAAACTcvMzEvMjAxOQgAAAAJMS8zMC8yMDEwCQAAAAEwQCoiWQ8W1wgvCWiqDxbXCCNDSVEuVFNFOjI2NTEuSVFfVE9UQUxfQVNTRVRTLkZZMjAxOAEAAAAHMhAAAgAAAAY5MDAyNTYBCAAAAAUAAAABMQEAAAAKMTg5MTc4Mjk3OQMAAAACNzkCAAAABDEwMDcEAAAAATAHAAAACTcvMzEvMjAxOQgAAAAJMi8yOC8yMDE4CQAAAAEwkg4VXA8W1whJifOpDxbXCCFDSVEuVFNFOjgyNjcuSVFfQ0FTSF9UQVhFUy5GWTIwMTIBAAAAplgNAAIAAAAFNjkxNjYBCAAAAAUAAAABMQEAAAAKMTU1MTcyMTY2OQMAAAACNzkCAAAABDMwNTMEAAAAATAHAAAACTcvMzEvMjAxOQgAAAAJMi8yOS8yMDEyCQAAAAEwCP78XQ8W1wh2JZ2pDxbXCCJDSVEuVFNFOjI2NTEuSVFfQURWRVJUSVNJTkcuRlkyMDExAQAAAAcyEAACAAAABTEwOTA1AQgAAAAFAAAAATEBAAAACjE0NTgyNDIwNDgDAAAAAjc5AgAAAAQzMDEzBAAAAAEwBwAAAAk3LzMxLzIwMTkIAAAACTIvMjgvMjAxMQkAAAABMKzFcVwPFtcITd7eqQ8W1wgkQ0lRLk5BU0RBUUdTOkNPU1QuSVFfRUJU</t>
  </si>
  <si>
    <t>X0VYQ0wuRlkyMDE1AQAAAJFqAQACAAAABDM2MDQBCAAAAAUAAAABMQEAAAAKMTg2MTk1MTgwNwMAAAADMTYwAgAAAAE0BAAAAAEwBwAAAAk3LzMxLzIwMTkIAAAACTgvMzAvMjAxNQkAAAABMHw7dFkPFtcI1M1Vqg8W1wgoQ0lRLlRTRTozMDkyLklRX1RPVEFMX0RFQlRfRVFVSVRZLkZZMjAxMgEAAAACZdoBAwAAAAAAZ4fBVQ8W1wjX4xqrDxbXCCRDSVEuTllTRTpXTVQuSVFfTUFSS0VUQ0FQLjIwMTYvMDEvMzEBAAAA38YEAAIAAAAMMjEyNDc3LjYxOTQ4AQYAAAAFAAAAATEBAAAACjE3Njc4NzE3MDgDAAAAAzE2MAIAAAAGMTAwMDU0BAAAAAEwBwAAAAkxLzMxLzIwMTbRVAl/DxbXCN73pasPFtcINkNJUS5OQVNEQVFHUzpBTVpOLklRX0NIQU5HRV9ORVRfV09SS0lOR19DQVBJVEFMLkZZMjAxMAEAAAA9SQAAAgAAAAUtMTQ1NAEIAAAABQAAAAExAQAAAAoxNTg1NTQ3MDkxAwAAAAMxNjACAAAABDQ0MjEEAAAAATAHAAAACTcvMzEvMjAxOQgAAAAKMTIvMzEvMjAxMAkAAAABMBU+W1gPFtcIsGyPqg8W1wghQ0lRLlRTRTozMzgyLklRX0NBU0hfRklOQU4uRlkyMDEwAQAAAPxAagECAAAABy0xNTY3MDgBCAAAAAUAAAABMQEAAAAKMTQzNjUxMTYwNQMAAAACNzkCAAAABDIwMDQEAAAAATAHAAAACTcvMzEvMjAxOQgAAAAJMi8yOC8yMDEwCQAAAAEw0cEhYA8W1wjuSC2pDxbXCCBDSVEuVFNFOjgyNjcuSVFf</t>
  </si>
  <si>
    <t>Q0hBTkdFX0FSLkZZMjAxNAEAAACmWA0AAgAAAActMjQ0NDI0AQgAAAAFAAAAATEBAAAACjE2ODIwNzQxMTMDAAAAAjc5AgAAAAQyMDE4BAAAAAEwBwAAAAk3LzMxLzIwMTkIAAAACTIvMjgvMjAxNAkAAAABMJwpj10PFtcI+3eiqQ8W1wgZQ0lRLlRTRTo4MDI4LklRX0FSLkZZMjAxNAEAAAAZYw0AAgAAAAUxOTA1NQEIAAAABQAAAAExAQAAAAoxNjgzMzEyMDk2AwAAAAI3OQIAAAAEMTAyMQQAAAABMAcAAAAJNy8zMS8yMDE5CAAAAAkyLzI4LzIwMTQJAAAAATB3b1ZdDxbXCHsQxKkPFtcIKENJUS5OWVNFOlRHVC5JUV9GSVhFRF9BU1NFVF9UVVJOUy5GWTIwMTkBAAAAZqkCAAIAAAAIMi43OTUyMDcBCAAAAAUAAAABMQEAAAAKMTk0OTQ5ODg3MwMAAAADMTYwAgAAAAQ0MDY2BAAAAAEwBwAAAAk3LzMxLzIwMTkIAAAACDIvMi8yMDE5CQAAAAEwRu1mVA8W1wiJNjWrDxbXCDNDSVEuTkFTREFRR1M6Q09TVC5JUV9PVEhFUl9GSU5BTkNFX0FDVF9TVVBQTC5GWTIwMDcBAAAAkWoBAAIAAAACMjUBCAAAAAUAAAABMQEAAAAKMTIwNTIwNzcyOQMAAAADMTYwAgAAAAQyMDUwBAAAAAEwBwAAAAk3LzMxLzIwMTkIAAAACDkvMi8yMDA3CQAAAAEwwQKoWg8W1wi1pkCqDxbXCCZDSVEuVFNFOjk5ODMuSVFfTkVUX0RFQlRfRUJJVERBLkZZMjAxNwEAAADRjkQAAwAAAAJOTQEIAAAABQAAAAExAQAAAAoxOTI4NDUzNDAy</t>
  </si>
  <si>
    <t>AwAAAAI3OQIAAAAENDE5MwQAAAABMAcAAAAJNy8zMS8yMDE5CAAAAAk4LzMxLzIwMTcJAAAAATCTB9pVDxbXCMM1+qoPFtcIJ0NJUS5UU0U6ODAyOC5JUV9UT1RBTF9SRVYuRlkyMDEyLi4uLkpQWQEAAAAZYw0AAgAAAAYzMjkyMTgBCAAAAAUAAAABMQEAAAAKMTU1MTcyMTY2NgMAAAACNzkCAAAAAjI4BAAAAAEwBwAAAAk3LzMxLzIwMTkIAAAACTIvMjkvMjAxMgkAAAABMK39VVQPFtcI0cJJqw8W1wgkQ0lRLlRTRToyNjUxLklRX0NVUlJFTlRfUkFUSU8uRlkyMDExAQAAAAcyEAACAAAACDAuNzUyOTIxAQgAAAAFAAAAATEBAAAACjE0NTgyNDIwNDgDAAAAAjc5AgAAAAQ0MDMwBAAAAAEwBwAAAAk3LzMxLzIwMTkIAAAACTIvMjgvMjAxMQkAAAABMHmtz1UPFtcI9fkSqw8W1wghQ0lRLk5ZU0U6QkFCQS5JUV9QQVJUX1RJTUUuRlkyMDE1AQAAABElggIDAAAAAAAF2TVXDxbXCH+qvqoPFtcIJUNJUS5UU0U6MzM4Mi5JUV9DQVNIX1NUX0lOVkVTVC5GWTIwMTQBAAAA/EBqAQIAAAAGOTIxNDMyAQgAAAAFAAAAATEBAAAACjE2ODkxMjkwODMDAAAAAjc5AgAAAAQxMDAyBAAAAAEwBwAAAAk3LzMxLzIwMTkIAAAACTIvMjgvMjAxNAkAAAABMM4hz18PFtcIlr5gqw8W1wgkQ0lRLk5ZU0U6QkFCQS5JUV9PVEhFUl9FUVVJVFkuRlkyMDE3AQAAABElggICAAAABDQzOTgBCAAAAAUAAAABMQEAAAAKMTk2NzQ3NDE1</t>
  </si>
  <si>
    <t>MwMAAAACMzICAAAABDEwMjgEAAAAATAHAAAACTcvMzEvMjAxOQgAAAAJMy8zMS8yMDE3CQAAAAEw7yY2Vw8W1wjMJMSqDxbXCB5DSVEuVFNFOjI2NTEuSVFfSU5DX1RBWC5GWTIwMTABAAAABzIQAAIAAAAFMTcyNDEBCAAAAAUAAAABMQEAAAAKMTM2ODQ4OTU2OQMAAAACNzkCAAAAAjc1BAAAAAEwBwAAAAk3LzMxLzIwMTkIAAAACTIvMjgvMjAxMAkAAAABMLmecVwPFtcI24PbqQ8W1wgrQ0lRLk5ZU0U6QkFCQS5JUV9PVEhFUl9VTlVTVUFMX1NVUFBMLkZZMjAxNwEAAAARJYICAwAAAAAA+f81Vw8W1whz7cKqDxbXCCRDSVEuTkFTREFRR1M6QU1aTi5JUV9FQklUX0lOVC5GWTIwMDcBAAAAPUkAAAIAAAAIOC41MDY0OTMBCAAAAAUAAAABMQEAAAAKMTMxMzc3ODUzMgMAAAADMTYwAgAAAAQ0MTg5BAAAAAEwBwAAAAk3LzMxLzIwMTkIAAAACjEyLzMxLzIwMDcJAAAAATBG7WZUDxbXCCQhNqsPFtcILUNJUS5OQVNEQVFHUzpBTVpOLklRX01JTk9SSVRZX0lOVEVSRVNULkZZMjAxNgEAAAA9SQAAAwAAAAAASWYVWA8W1wjV7aCqDxbXCCpDSVEuTkFTREFRR1M6Q09TVC5JUV9TVF9ERUJUX1JFUEFJRC5GWTIwMTQBAAAAkWoBAAIAAAAELTEwMwEIAAAABQAAAAExAQAAAAoxODEzMDQzODgxAwAAAAMxNjACAAAABDIwNDQEAAAAATAHAAAACTcvMzEvMjAxOQgAAAAJOC8zMS8yMDE0CQAAAAEwlRN0WQ8W1wgPMlWq</t>
  </si>
  <si>
    <t>DxbXCB9DSVEuVFNFOjgwMjguSVFfTkVUX0RFQlQuRlkyMDEyAQAAABljDQACAAAABy0xMDM3ODEBCAAAAAUAAAABMQEAAAAKMTU1MTcyMTY2NgMAAAACNzkCAAAABDQzNjQEAAAAATAHAAAACTcvMzEvMjAxOQgAAAAJMi8yOS8yMDEyCQAAAAEwiiFWXQ8W1wjhMr+pDxbXCCpDSVEuVFNFOjgyNjcuSVFfVE9UQUxfQ09NTU9OX0VRVUlUWS5GWTIwMTEBAAAAplgNAAIAAAAGODg4NDkwAQgAAAAFAAAAATEBAAAACjE0NTgyNDIwODYDAAAAAjc5AgAAAAQxMDA2BAAAAAEwBwAAAAk3LzMxLzIwMTkIAAAACTIvMjgvMjAxMQkAAAABMBvX/F0PFtcIj1eZqQ8W1wgiQ0lRLlRTRTo4MDI4LklRX0NBU0hfSU5WRVNULkZZMjAxOAEAAAAZYw0AAgAAAAYtNDk1MDIBCAAAAAUAAAABMQEAAAAKMTg5MTc4MjkxNQMAAAACNzkCAAAABDIwMDUEAAAAATAHAAAACTcvMzEvMjAxOQgAAAAJMi8yOC8yMDE4CQAAAAEw59HvXA8W1whT6dGpDxbXCCZDSVEuTllTRTpUR1QuSVFfTkVUX0RFQlRfRUJJVERBLkZZMjAwOAEAAABmqQIAAgAAAAgyLjEwODA2NQEIAAAABQAAAAExAQAAAAoxMzQyNjE4MDcxAwAAAAMxNjACAAAABDQxOTMEAAAAATAHAAAACTcvMzEvMjAxOQgAAAAIMi8yLzIwMDgJAAAAATADn2ZUDxbXCKReLqsPFtcIJkNJUS5UU0U6MjY1MS5JUV9ORVRfREVCVF9FQklUREEuRlkyMDA4AQAAAAcyEAADAAAAAk5NAQgA</t>
  </si>
  <si>
    <t>AAAFAAAAATEBAAAACjEzNTc2MjAzODEDAAAAAjc5AgAAAAQ0MTkzBAAAAAEwBwAAAAk3LzMxLzIwMTkIAAAACTIvMjkvMjAwOAkAAAABMIiGz1UPFtcIFXQRqw8W1wgZQ0lRLk5ZU0U6VEdULklRX0FSLkZZMjAxNgEAAABmqQIAAwAAAAAA5AvbWA8W1whvYnmqDxbXCChDSVEuTllTRTpUR1QuSVFfVE9UQUxfREVCVF9FQklUREEuRlkyMDE1AQAAAGapAgACAAAACDEuODc4MTY3AQgAAAAFAAAAATEBAAAACjE4MzExNDg3NTMDAAAAAzE2MAIAAAAENDE5MgQAAAABMAcAAAAJNy8zMS8yMDE5CAAAAAkxLzMxLzIwMTUJAAAAATAEx2ZUDxbXCBsVM6sPFtcIM0NJUS5OWVNFOldNVC5JUV9DSEFOR0VfT1RIRVJfTkVUX09QRVJfQVNTRVRTLkZZMjAxMwEAAADfxgQAAgAAAAMyNzEBCAAAAAUAAAABMQEAAAAKMTcyNjQ4OTM4MQMAAAADMTYwAgAAAAQyMDQ1BAAAAAEwBwAAAAk3LzMxLzIwMTkIAAAACTEvMzEvMjAxMwkAAAABMGvy+1oPFtcIwCAsqg8W1wgZQ0lRLlRTRTozMDkyLklRX0FQLkZZMjAxNgEAAAACZdoBAgAAAAI2NQEIAAAABQAAAAExAQAAAAoxNzk3MjE4NTMwAwAAAAI3OQIAAAAEMTAxOAQAAAABMAcAAAAJNy8zMS8yMDE5CAAAAAkzLzMxLzIwMTYJAAAAATCuhFdbDxbXCN3gEKoPFtcII0NJUS5UU0U6MzA5Mi5JUV9CQVNJQ19XRUlHSFQuRlkyMDE2AQAAAAJl2gECAAAACjMyMC4wNDIzMzQAroRX</t>
  </si>
  <si>
    <t>Ww8W1wgx9w+qDxbXCDNDSVEuTkFTREFRR1M6QU1aTi5JUV9PVEhFUl9GSU5BTkNFX0FDVF9TVVBQTC5GWTIwMTUBAAAAPUkAAAMAAAAAAFc/FVgPFtcIL0Gfqg8W1wgoQ0lRLlRTRToyNjUxLklRX1RPVEFMX0RJVl9QQUlEX0NGLkZZMjAxMgEAAAAHMhAAAgAAAAYtMTcxNzcBCAAAAAUAAAABMQEAAAAKMTY0MDU4NDQ3MAMAAAACNzkCAAAABDIwMjIEAAAAATAHAAAACTcvMzEvMjAxOQgAAAAJMi8yOS8yMDEyCQAAAAEwoOxxXA8W1wiHj+OpDxbXCCBDSVEuTllTRTpXTVQuSVFfU0dBX1NVUFBMLkZZMjAxNQEAAADfxgQAAgAAAAU5MzQxOAEIAAAABQAAAAExAQAAAAoxODM0MjY1NjY4AwAAAAMxNjACAAAAAzEwMgQAAAABMAcAAAAJNy8zMS8yMDE5CAAAAAkxLzMxLzIwMTUJAAAAATDiZqdaDxbXCBejL6oPFtcILkNJUS5UU0U6OTk4My5JUV9UT1RBTF9MSUFCX1RPVEFMX0FTU0VUUy5GWTIwMTABAAAA0Y5EAAIAAAAHNDMuMjI5OQEIAAAABQAAAAExAQAAAAoxNDE0NjYzNjE3AwAAAAI3OQIAAAAENDE4OAQAAAABMAcAAAAJNy8zMS8yMDE5CAAAAAk4LzMxLzIwMTAJAAAAATDa4NlVDxbXCP/L9aoPFtcIJkNJUS5UU0U6OTk4My5JUV9QRVJJT0RMRU5HVEhfSVMuRlkyMDExAQAAANGORAABAAAAAjEyAMgry18PFtcI9T1XqQ8W1wggQ0lRLlRTRTozMDkyLklRX1JEX0VYUF9GTi5GWTIwMTMBAAAAAmXaAQMA</t>
  </si>
  <si>
    <t>AAAAANYGxFsPFtcIQJgHqg8W1wghQ0lRLlRTRTo4MDI4LklRX05FVF9DSEFOR0UuRlkyMDEzAQAAABljDQACAAAABDM5OTEBCAAAAAUAAAABMQEAAAAKMTYyMTAwMDc4MAMAAAACNzkCAAAABDIwOTMEAAAAATAHAAAACTcvMzEvMjAxOQgAAAAJMi8yOC8yMDEzCQAAAAEwd29WXQ8W1wjkAMOpDxbXCCxDSVEuTllTRTpXTVQuSVFfREVCVF9FUVVJVl9PUEVSX0xFQVNFLkZZMjAxMgEAAADfxgQAAgAAAAUxOTIwMAEIAAAABQAAAAExAQAAAAoxNjY0ODEzNzg4AwAAAAMxNjACAAAABTIxNjcxBAAAAAEwBwAAAAk3LzMxLzIwMTkIAAAACTEvMzEvMjAxMgkAAAABMHyk+1oPFtcIKMUoqg8W1wgpQ0lRLk5ZU0U6VEdULklRX0NPTU1PTl9QUkVGX0RJVl9DRi5GWTIwMDkBAAAAZqkCAAMAAAAAAEAqIlkPFtcIN6pmqg8W1wgfQ0lRLk5BU0RBUUdTOkFNWk4uSVFfRUJULkZZMjAxNwEAAAA9SQAAAgAAAAQzODAyAQgAAAAFAAAAATEBAAAACjE5NDM1MDcxNjcDAAAAAzE2MAIAAAADMTM5BAAAAAEwBwAAAAk3LzMxLzIwMTkIAAAACjEyLzMxLzIwMTcJAAAAATBDjRVYDxbXCEOaoqoPFtcIK0NJUS5OQVNEQVFHUzpBTVpOLklRX0NVU1RPTV9CRVRBLjIwMDcvMTIvMzEBAAAAPUkAAAIAAAAQMS4xMjUwMTMyNjg5OTEyMQBcp1B9DxbXCH4fdLAPFtcIGkNJUS5UU0U6ODIyNy5JUV9FQlQuRlkyMDE3AQAAADVwDQACAAAA</t>
  </si>
  <si>
    <t>BTQ5MjExAQgAAAAFAAAAATEBAAAACjE4NDU1NTQ5MzkDAAAAAjc5AgAAAAMxMzkEAAAAATAHAAAACTcvMzEvMjAxOQgAAAAJMi8yMC8yMDE3CQAAAAEwgzxwXg8W1wjmUYapDxbXCCRDSVEuVFNFOjk5ODMuSVFfSU1QQUlSTUVOVF9HVy5GWTIwMTcBAAAA0Y5EAAIAAAAFLTIxOTYBCAAAAAUAAAABMQEAAAAKMTkyODQ1MzQwMgMAAAACNzkCAAAAAzIwOQQAAAABMAcAAAAJNy8zMS8yMDE5CAAAAAk4LzMxLzIwMTcJAAAAATDtlBhfDxbXCOhVZqkPFtcIH0NJUS5OWVNFOkJBQkEuSVFfTFRfREVCVC5GWTIwMTkBAAAAESWCAgIAAAAGMTExODM0AQgAAAAFAAAAATEBAAAACjE5Njc0NzQxNjMDAAAAAjMyAgAAAAQxMDQ5BAAAAAEwBwAAAAk3LzMxLzIwMTkIAAAACTMvMzEvMjAxOQkAAAABMOhNNlcPFtcIvqDJqg8W1wgkQ0lRLlRTRTo5OTgzLklRX01BUktFVENBUC4yMDE2LzA4LzMxAQAAANGORAACAAAADTM3MDUyMzcuNTU2MzgBBgAAAAUAAAABMQEAAAAKMTc5OTUyMTIyNAMAAAACNzkCAAAABjEwMDA1NAQAAAABMAcAAAAJOC8zMS8yMDE20VQJfw8W1whUy6CrDxbXCCNDSVEuVFNFOjk5ODMuSVFfRklOSVNIRURfSU5WLkZZMjAxOAEAAADRjkQAAgAAAAY0NjA3NTIBCAAAAAUAAAABMQEAAAAKMTkyODQ1MzM4NAMAAAACNzkCAAAABDMwNzUEAAAAATAHAAAACTcvMzEvMjAxOQgAAAAJOC8zMS8yMDE4CQAA</t>
  </si>
  <si>
    <t>AAEwpuMYXw8W1wiAnmqpDxbXCCNDSVEuVFNFOjgyMjcuSVFfR1JPU1NfTUFSR0lOLkZZMjAxMQEAAAA1cA0AAgAAAAczMi43MDEzAQgAAAAFAAAAATEBAAAACjE0NTgyNDE5ODQDAAAAAjc5AgAAAAQ0MDc0BAAAAAEwBwAAAAk3LzMxLzIwMTkIAAAACTIvMjAvMjAxMQkAAAABMIEu2lUPFtcICPP8qg8W1wgzQ0lRLk5BU0RBUUdTOkFNWk4uSVFfTUlOT1JJVFlfSU5URVJFU1RfVE9UQUwuRlkyMDE3AQAAAD1JAAADAAAAAABDjRVYDxbXCBPRo6oPFtcIH0NJUS5UU0U6MzA5Mi5JUV9UT1RBTF9DQS5GWTIwMTcBAAAAAmXaAQIAAAAFNDU2NDEBCAAAAAUAAAABMQEAAAAKMTg0ODY3MzMyNwMAAAACNzkCAAAABDEwMDgEAAAAATAHAAAACTcvMzEvMjAxOQgAAAAJMy8zMS8yMDE3CQAAAAEwroRXWw8W1whhxROqDxbXCClDSVEuVFNFOjk5ODMuSVFfQVNTRVRfV1JJVEVET1dOX0NGLkZZMjAwOQEAAADRjkQAAgAAAAQxNzMwAQgAAAAFAAAAATEBAAAACjE0MTQ2NjM5MTkDAAAAAjc5AgAAAAQyMDE5BAAAAAEwBwAAAAk3LzMxLzIwMTkIAAAACTgvMzEvMjAwOQkAAAABMNQEy18PFtcIDxhQqQ8W1wguQ0lRLk5ZU0U6V01ULklRX01JTk9SSVRZX0lOVEVSRVNUX1RPVEFMLkZZMjAxMQEAAADfxgQAAgAAAAQzMTEzAQgAAAAFAAAAATEBAAAACjE2NTMxNzIyMDQDAAAAAzE2MAIAAAAEMTMxMgQAAAABMAcAAAAJNy8z</t>
  </si>
  <si>
    <t>MS8yMDE5CAAAAAkxLzMxLzIwMTEJAAAAATB+NflaDxbXCCy6JaoPFtcIIkNJUS5OQVNEQVFHUzpBTVpOLklRX0NPTU1PTi5GWTIwMTEBAAAAPUkAAAIAAAABNQEIAAAABQAAAAExAQAAAAoxNjU1NzEyNTU0AwAAAAMxNjACAAAABDExMDMEAAAAATAHAAAACTcvMzEvMjAxOQgAAAAKMTIvMzEvMjAxMQkAAAABMP1kW1gPFtcIRxqRqg8W1wgmQ0lRLlRTRTo4MDI4LklRX0lOVkVTVF9MT0FOU19DRi5GWTIwMTcBAAAAGWMNAAMAAAAAAPaq71wPFtcIh+POqQ8W1wgkQ0lRLlRTRTo4MjY3LklRX0lNUEFJUk1FTlRfR1cuRlkyMDEwAQAAAKZYDQADAAAAAAApifxdDxbXCKzslKkPFtcIJkNJUS5UU0U6ODAyOC5JUV9BU1NFVF9XUklURURPV04uRlkyMDEzAQAAABljDQACAAAABS0zOTA2AQgAAAAFAAAAATEBAAAACjE2MjEwMDA3ODADAAAAAjc5AgAAAAIzMgQAAAABMAcAAAAJNy8zMS8yMDE5CAAAAAkyLzI4LzIwMTMJAAAAATCKIVZdDxbXCIi4wKkPFtcILENJUS5OQVNEQVFHUzpDT1NULklRX0NGT19DVVJSRU5UX0xJQUIuRlkyMDE0AQAAAJFqAQACAAAACDAuMjc2NDM2AQgAAAAFAAAAATEBAAAACjE4MTMwNDM4ODEDAAAAAzE2MAIAAAAENDE4NQQAAAABMAcAAAAJNy8zMS8yMDE5CAAAAAk4LzMxLzIwMTQJAAAAATAIeGZUDxbXCFZTK6sPFtcIJ0NJUS5UU0U6MzM4Mi5JUV9DQVNIX09QRVIuRlkyMDEwLi4u</t>
  </si>
  <si>
    <t>LkpQWQEAAAD8QGoBAgAAAAYzMjIyMDIBCAAAAAUAAAABMQEAAAAKMTQzNjUxMTYwNQMAAAACNzkCAAAABDIwMDYEAAAAATAHAAAACTcvMzEvMjAxOQgAAAAJMi8yOC8yMDEwCQAAAAEw2S9CVA8W1wixBlWrDxbXCChDSVEuTkFTREFRR1M6QU1aTi5JUV9HUk9TU19NQVJHSU4uRlkyMDE0AQAAAD1JAAACAAAABzI5LjQ4MjYBCAAAAAUAAAABMQEAAAAKMTgyNzEyMzM1NQMAAAADMTYwAgAAAAQ0MDc0BAAAAAEwBwAAAAk3LzMxLzIwMTkIAAAACjEyLzMxLzIwMTQJAAAAATDOFGdUDxbXCF3vOasPFtcIJUNJUS5OQVNEQVFHUzpBTVpOLklRX1JEX0VYUF9GTi5GWTIwMDcBAAAAPUkAAAIAAAADMTE2AQgAAAAFAAAAATEBAAAACjEzMTM3Nzg1MzIDAAAAAzE2MAIAAAAEMzE2OAQAAAABMAcAAAAJNy8zMS8yMDE5CAAAAAoxMi8zMS8yMDA3CQAAAAEwxYDbWA8W1whJzISqDxbXCBxDSVEuTllTRTpCQUJBLklRX0NPR1MuRlkyMDE3AQAAABElggICAAAABTU4NjI2AQgAAAAFAAAAATEBAAAACjE5Njc0NzQxNTMDAAAAAjMyAgAAAAIzNAQAAAABMAcAAAAJNy8zMS8yMDE5CAAAAAkzLzMxLzIwMTcJAAAAATD5/zVXDxbXCHafwqoPFtcIJkNJUS5UU0U6OTk4My5JUV9ORVRfREVCVF9FQklUREEuRlkyMDA4AQAAANGORAADAAAAAk5NAQgAAAAFAAAAATEBAAAACjE0MzQ3MzIzMzkDAAAAAjc5AgAAAAQ0MTkzBAAAAAEw</t>
  </si>
  <si>
    <t>BwAAAAk3LzMxLzIwMTkIAAAACTgvMzEvMjAwOAkAAAABMNrg2VUPFtcIdpP0qg8W1wgcQ0lRLk5ZU0U6QkFCQS5JUV9MQU5ELkZZMjAxMwEAAAARJYICAwAAAAAASpDAVw8W1wgylLiqDxbXCCVDSVEuVFNFOjI2NTEuSVFfREFZU19TQUxFU19PVVQuRlkyMDE5AQAAAAcyEAACAAAACTM5LjkwNzI3NQEIAAAABQAAAAExAQAAAAoxOTY3MDA0ODczAwAAAAI3OQIAAAAENDA0MgQAAAABMAcAAAAJNy8zMS8yMDE5CAAAAAkyLzI4LzIwMTkJAAAAATB/X8FVDxbXCHbYF6sPFtcIIkNJUS5UU0U6ODI2Ny5JUV9PVEhFUl9JTlRBTi5GWTIwMTcBAAAAplgNAAIAAAAGMTMzMTQzAQgAAAAFAAAAATEBAAAACjE4NDU1NTQ5NDgDAAAAAjc5AgAAAAQxMDQwBAAAAAEwBwAAAAk3LzMxLzIwMTkIAAAACTIvMjgvMjAxNwkAAAABMHHFj10PFtcIiliqqQ8W1wgtQ0lRLlRTRTo5OTgzLklRX09USEVSX0lOVkVTVF9BQ1RfU1VQUEwuRlkyMDEwAQAAANGORAACAAAABC03ODgBCAAAAAUAAAABMQEAAAAKMTQxNDY2MzYxNwMAAAACNzkCAAAABDIwNTEEAAAAATAHAAAACTcvMzEvMjAxOQgAAAAJOC8zMS8yMDEwCQAAAAEw1ATLXw8W1wjWcFOpDxbXCCFDSVEuVFNFOjk5ODMuSVFfRUJJVERBX0lOVC5GWTIwMTQBAAAA0Y5EAAIAAAAKMTg4Ljc5NzQyNwEIAAAABQAAAAExAQAAAAoxNzY3MTAyNDA2AwAAAAI3OQIAAAAENDE5MAQA</t>
  </si>
  <si>
    <t>AAABMAcAAAAJNy8zMS8yMDE5CAAAAAk4LzMxLzIwMTQJAAAAATCTB9pVDxbXCJZi+KoPFtcII0NJUS5OQVNEQVFHUzpDT1NULklRX0xUX0RFQlQuRlkyMDEwAQAAAJFqAQACAAAABDIxNDEBCAAAAAUAAAABMQEAAAAKMTU3MTkzNjQ5OQMAAAADMTYwAgAAAAQxMDQ5BAAAAAEwBwAAAAk3LzMxLzIwMTkIAAAACTgvMjkvMjAxMAkAAAABMKrO/lkPFtcIf0FIqg8W1wgeQ0lRLlRTRTo4MjI3LklRX1dJUF9JTlYuRlkyMDA4AQAAADVwDQADAAAAAAD0cbZeDxbXCO2DbakPFtcIKUNJUS5UU0U6MjY1MS5JUV9BU1NFVF9XUklURURPV05fQ0YuRlkyMDEzAQAAAAcyEAACAAAABDM5ODYBCAAAAAUAAAABMQEAAAAKMTY0MDU4NTI1MgMAAAACNzkCAAAABDIwMTkEAAAAATAHAAAACTcvMzEvMjAxOQgAAAAJMi8yOC8yMDEzCQAAAAEwlBNyXA8W1wgu/+WpDxbXCCZDSVEuTllTRTpXTVQuSVFfTkVUX0RFQlRfSVNTVUVELkZZMjAxNwEAAADfxgQAAgAAAAUtMzU5MQEIAAAABQAAAAExAQAAAAoxOTUxNTQwMzM1AwAAAAMxNjACAAAABDIwMDMEAAAAATAHAAAACTcvMzEvMjAxOQgAAAAJMS8zMS8yMDE3CQAAAAEwz7SnWg8W1wjIIDiqDxbXCB9DSVEuVFNFOjgyNjcuSVFfQlZfU0hBUkUuRlkyMDEzAQAAAKZYDQACAAAACzEzMDguMTM2OTI2AQgAAAAFAAAAATEBAAAACjE2MjEyMjkwMzIDAAAAAjc5AgAAAAQ0MDIwBAAA</t>
  </si>
  <si>
    <t>AAEwBwAAAAk3LzMxLzIwMTkIAAAACTIvMjgvMjAxMwkAAAABMAj+/F0PFtcIDvmeqQ8W1wgoQ0lRLlRTRTozMzgyLklRX0dXX0lOVEFOX0FNT1JUX0NGLkZZMjAxMgEAAAD8QGoBAgAAAAUxMjkxNQEIAAAABQAAAAExAQAAAAoxNTUxNzIxNjc2AwAAAAI3OQIAAAAEMjE4MgQAAAABMAcAAAAJNy8zMS8yMDE5CAAAAAkyLzI5LzIwMTIJAAAAATCSNiJgDxbXCI7CMqkPFtcIKENJUS5UU0U6ODIyNy5JUV9UT1RBTF9ERUJUX0lTU1VFRC5GWTIwMTQBAAAANXANAAMAAAAAAK/tb14PFtcIc8Z/qQ8W1wgkQ0lRLlRTRTozMzgyLklRX0VRVUlUWV9NRVRIT0QuRlkyMDEwAQAAAPxAagECAAAABTEwOTQwAQgAAAAFAAAAATEBAAAACjE0MzY1MTE2MDUDAAAAAjc5AgAAAAQzMDYzBAAAAAEwBwAAAAk3LzMxLzIwMTkIAAAACTIvMjgvMjAxMAkAAAABMNHBIWAPFtcIJIYsqQ8W1wgyQ0lRLk5BU0RBUUdTOkFNWk4uSVFfREVGX1RBWF9BU1NFVFNfQ1VSUkVOVC5GWTIwMDkBAAAAPUkAAAIAAAADMjcyAQgAAAAFAAAAATEBAAAACjE0OTE2ODQ5NTYDAAAAAzE2MAIAAAAEMTExNwQAAAABMAcAAAAJNy8zMS8yMDE5CAAAAAoxMi8zMS8yMDA5CQAAAAEwGxdbWA8W1wgC3YqqDxbXCClDSVEuTkFTREFRR1M6QU1aTi5JUV9NQVJLRVRDQVAuMjAwOS8xMi8zMQEAAAA9SQAAAgAAAAw1ODI0NC44NDE2ODIBBgAAAAUAAAABMQEA</t>
  </si>
  <si>
    <t>AAAKMTIxODY4NDM1OAMAAAADMTYwAgAAAAYxMDAwNTQEAAAAATAHAAAACjEyLzMxLzIwMDl9MlB9DxbXCHVGdLAPFtcIJkNJUS5UU0U6ODI2Ny5JUV9QRVJJT0RMRU5HVEhfSVMuRlkyMDEzAQAAAKZYDQABAAAAAjEyAN8l/V0PFtcIuAmgqQ8W1wgmQ0lRLlRTRTo4MDI4LklRX0VYVFJBX0FDQ19JVEVNUy5GWTIwMTUBAAAAGWMNAAMAAAAAAExc71wPFtcIemrHqQ8W1wgqQ0lRLk5ZU0U6QkFCQS5JUV9EQVlTX0lOVkVOVE9SWV9PVVQuRlkyMDE2AQAAABElggIDAAAAAAC41lVUDxbXCCcAQqsPFtcIHkNJUS5UU0U6ODAyOC5JUV9aX1NDT1JFLkZZMjAxOQEAAAAZYw0AAgAAAAgyLjE2NTY3OAEIAAAABQAAAAExAQAAAAoxOTY3MDA0ODY2AwAAAAI3OQIAAAAGMTAwMTIzBAAAAAEwBwAAAAk3LzMxLzIwMTkIAAAACTIvMjgvMjAxOQkAAAABMIiGz1UPFtcIdv4Qqw8W1wgnQ0lRLlRTRTo4MDI4LklRX0NBU0hfT1BFUi5GWTIwMTkuLi4uSlBZAQAAABljDQACAAAABjE1OTc0MgEIAAAABQAAAAExAQAAAAoxOTY3MDA0ODY2AwAAAAI3OQIAAAAEMjAwNgQAAAABMAcAAAAJNy8zMS8yMDE5CAAAAAkyLzI4LzIwMTkJAAAAATDZL0JUDxbXCJkWVqsPFtcIJ0NJUS5OQVNEQVFHUzpDT1NULklRX0RBX1NVUFBMX0NGLkZZMjAxMAEAAACRagEAAgAAAAM3OTUBCAAAAAUAAAABMQEAAAAKMTU3MTkzNjQ5OQMAAAADMTYw</t>
  </si>
  <si>
    <t>AgAAAAQyMTcxBAAAAAEwBwAAAAk3LzMxLzIwMTkIAAAACTgvMjkvMjAxMAkAAAABMHz1/lkPFtcIRgRJqg8W1wgnQ0lRLlRTRTo4MjY3LklRX1RPVEFMX09USEVSX09QRVIuRlkyMDE4AQAAAKZYDQACAAAABzI4MjIzNDABCAAAAAUAAAABMQEAAAAKMTg5MTc4Mjg5OAMAAAACNzkCAAAAAzM4MAQAAAABMAcAAAAJNy8zMS8yMDE5CAAAAAkyLzI4LzIwMTgJAAAAATBk7I9dDxbXCAN7rKkPFtcIHkNJUS5UU0U6ODI2Ny5JUV9aX1NDT1JFLkZZMjAxOAEAAACmWA0AAgAAAAgxLjE2NTAyMQEIAAAABQAAAAExAQAAAAoxODkxNzgyODk4AwAAAAI3OQIAAAAGMTAwMTIzBAAAAAEwBwAAAAk3LzMxLzIwMTkIAAAACTIvMjgvMjAxOAkAAAABMLARz1UPFtcI6/gIqw8W1wgqQ0lRLk5BU0RBUUdTOkFNWk4uSVFfU1BFQ0lBTF9ESVZfQ0YuRlkyMDE4AQAAAD1JAAADAAAAAAAytBVYDxbXCAqfp6oPFtcIJkNJUS5UU0U6ODI2Ny5JUV9DVVNUT01fQkVUQS4yMDA5LzAyLzI4AQAAAKZYDQACAAAAETAuNDI1MzE3NzgzMTk4MTYzAN1ZUH0PFtcI0cBrsA8W1wgiQ0lRLlRTRTo4MjI3LklRX0RBX1NVUFBMX0NGLkZZMjAxMAEAAAA1cA0AAgAAAAQ0OTE3AQgAAAAFAAAAATEBAAAACjEzNjY2NTkzNjcDAAAAAjc5AgAAAAQyMTcxBAAAAAEwBwAAAAk3LzMxLzIwMTkIAAAACTIvMjAvMjAxMAkAAAABMN7mtl4PFtcI4p9zqQ8W</t>
  </si>
  <si>
    <t>1wggQ0lRLk5ZU0U6V01ULklRX1NHQV9TVVBQTC5GWTIwMTMBAAAA38YEAAIAAAAFODg2MjkBCAAAAAUAAAABMQEAAAAKMTcyNjQ4OTM4MQMAAAADMTYwAgAAAAMxMDIEAAAAATAHAAAACTcvMzEvMjAxOQgAAAAJMS8zMS8yMDEzCQAAAAEwfKT7Wg8W1wj7/CmqDxbXCChDSVEuVFNFOjgwMjguSVFfREVGX1RBWF9BU1NFVFNfTFQuRlkyMDE2AQAAABljDQACAAAABDk3OTABCAAAAAUAAAABMQEAAAAKMTc5NDk3Njc5MwMAAAACNzkCAAAABDEwMjYEAAAAATAHAAAACTcvMzEvMjAxOQgAAAAJMi8yOS8yMDE2CQAAAAEwDYTvXA8W1wil6sqpDxbXCCBDSVEuVFNFOjgyNjcuSVFfTklfTUFSR0lOLkZZMjAwOAEAAACmWA0AAgAAAAYwLjk0NDcBCAAAAAUAAAABMQEAAAAJOTk1MDU2MDcwAwAAAAI3OQIAAAAENDA5NAQAAAABMAcAAAAJNy8zMS8yMDE5CAAAAAkyLzIwLzIwMDgJAAAAATB+VdpVDxbXCK+UAqsPFtcIKENJUS5UU0U6ODI2Ny5JUV9UT1RBTF9ERUJUX0lTU1VFRC5GWTIwMTkBAAAAplgNAAIAAAAGNTExMzUxAQgAAAAFAAAAATEBAAAACjE5NjcwMDQ3NTADAAAAAjc5AgAAAAQyMTYxBAAAAAEwBwAAAAk3LzMxLzIwMTkIAAAACTIvMjgvMjAxOQkAAAABMEBhkF0PFtcIbYCxqQ8W1wgoQ0lRLlRTRTozMDkyLklRX0RFRl9UQVhfQVNTRVRTX0xULkZZMjAxMQEAAAACZdoBAgAAAAMxNzABCAAAAAUAAAAB</t>
  </si>
  <si>
    <t>MQEAAAAKMTQ2MTY4MDAwOAMAAAACNzkCAAAABDEwMjYEAAAAATAHAAAACTcvMzEvMjAxOQgAAAAJMy8zMS8yMDExCQAAAAEw87jDWw8W1wjFAQKqDxbXCCdDSVEuTllTRTpUR1QuSVFfTkVUX0lOVEVSRVNUX0VYUC5GWTIwMTkBAAAAZqkCAAIAAAAELTQ2MQEIAAAABQAAAAExAQAAAAoxOTQ5NDk4ODczAwAAAAMxNjACAAAAAzM2OAQAAAABMAcAAAAJNy8zMS8yMDE5CAAAAAgyLzIvMjAxOQkAAAABMMtZ21gPFtcIOUyBqg8W1wgoQ0lRLlRTRTozMDkyLklRX0dXX0lOVEFOX0FNT1JUX0NGLkZZMjAxMAEAAAACZdoBAwAAAAAA87jDWw8W1whfBgCqDxbXCCRDSVEuVFNFOjk5ODMuSVFfTUFSS0VUQ0FQLjIwMDUvMDgvMzEBAAAA0Y5EAAIAAAAMODU3NDYwLjI3NDA1AQYAAAAFAAAAATEBAAAACTIxMjkyNjQ5NQMAAAACNzkCAAAABjEwMDA1NAQAAAABMAcAAAAJOC8zMS8yMDA10VQJfw8W1wirk5+rDxbXCCtDSVEuTkFTREFRR1M6Q09TVC5JUV9DQVNIX0FDUVVJUkVfQ0YuRlkyMDEwAQAAAJFqAQADAAAAAAB89f5ZDxbXCBssSaoPFtcIG0NJUS5UU0U6MjY1MS5JUV9OUFBFLkZZMjAxMwEAAAAHMhAAAgAAAAYyMDkxMzkBCAAAAAUAAAABMQEAAAAKMTY0MDU4NTI1MgMAAAACNzkCAAAABDEwMDQEAAAAATAHAAAACTcvMzEvMjAxOQgAAAAJMi8yOC8yMDEzCQAAAAEwlBNyXA8W1wgy7uSpDxbXCCRDSVEuVFNF</t>
  </si>
  <si>
    <t>OjgwMjguSVFfT1RIRVJfTElBQl9MVC5GWTIwMTABAAAAGWMNAAIAAAAFMTQyNTEBCAAAAAUAAAABMQEAAAAKMTM2OTE4MTMxNwMAAAACNzkCAAAABDEwNjIEAAAAATAHAAAACTcvMzEvMjAxOQgAAAAJMi8yOC8yMDEwCQAAAAEw46xVXQ8W1whkHLmpDxbXCBlDSVEuVFNFOjgyMjcuSVFfR1cuRlkyMDE2AQAAADVwDQADAAAAAACDPHBeDxbXCExXhKkPFtcIJkNJUS5UU0U6MjY1MS5JUV9ERUZfVEFYX0xJQUJfTFQuRlkyMDA4AQAAAAcyEAADAAAAAADb+O9cDxbXCP7I1qkPFtcIK0NJUS5OWVNFOkJBQkEuSVFfQ1VSUkVOVF9QT1JUX0xFQVNFUy5GWTIwMDkBAAAAESWCAgMAAAAAAJrzv1cPFtcI8i+sqg8W1wggQ0lRLlRTRTozMzgyLklRX1RFVl9FQklUREEuMjAwMC4BAAAA/EBqAQIAAAAHNC43NTUyOQEHAAAABQAAAAExAQAAAAoxOTcxNTIxMDcyAwAAAAEwAgAAAAYxMDAwMzAEAAAAATAHAAAACTcvMzEvMjAxOQgAAAAJNy8zMS8yMDE5sXwJfw8W1wimehupDxbXCCNDSVEuVFNFOjk5ODMuSVFfVE9UQUxfQVNTRVRTLkZZMjAxMwEAAADRjkQAAgAAAAY5MDEyMDgBCAAAAAUAAAABMQEAAAAKMTcwODkwNzA5OAMAAAACNzkCAAAABDEwMDcEAAAAATAHAAAACTcvMzEvMjAxOQgAAAAJOC8zMS8yMDEzCQAAAAEwF9IXXw8W1wgtlV+wDxbXCChDSVEuTkFTREFRR1M6QU1aTi5JUV9HUk9TU19NQVJHSU4uRlky</t>
  </si>
  <si>
    <t>MDA3AQAAAD1JAAACAAAABzIyLjYwMTkBCAAAAAUAAAABMQEAAAAKMTMxMzc3ODUzMgMAAAADMTYwAgAAAAQ0MDc0BAAAAAEwBwAAAAk3LzMxLzIwMTkIAAAACjEyLzMxLzIwMDcJAAAAATBG7WZUDxbXCHKsNasPFtcIGUNJUS5UU0U6ODIyNy5JUV9HVy5GWTIwMDgBAAAANXANAAMAAAAAAAFLtl4PFtcIqb9sqQ8W1wgjQ0lRLlRTRTo4MjY3LklRX0JFVEFfMllSLjIwMTAvMDIvMjgBAAAAplgNAAIAAAARMC45NDI4MTAwNzQxMTk1NzkA3VlQfQ8W1wjRwGuwDxbXCCdDSVEuVFNFOjgyNjcuSVFfVE9UQUxfUkVWLkZZMjAxMC4uLi5KUFkBAAAAplgNAAIAAAAHNDU0MjU5OQEIAAAABQAAAAExAQAAAAoxNDE4ODkwMjcyAwAAAAI3OQIAAAACMjgEAAAAATAHAAAACTcvMzEvMjAxOQgAAAAJMi8yOC8yMDEwCQAAAAEwrf1VVA8W1wj+m0mrDxbXCC9DSVEuTkFTREFRR1M6Q09TVC5JUV9DVVJSRU5UX1BPUlRfTEVBU0VTLkZZMjAxMQEAAACRagEAAwAAAAAApx3/WQ8W1wi+/kqqDxbXCB9DSVEuVFNFOjgyNjcuSVFfVFJFQVNVUlkuRlkyMDE5AQAAAKZYDQACAAAABi0zNjI5MAEIAAAABQAAAAExAQAAAAoxOTY3MDA0NzUwAwAAAAI3OQIAAAAEMTI0OAQAAAABMAcAAAAJNy8zMS8yMDE5CAAAAAkyLzI4LzIwMTkJAAAAATBAYZBdDxbXCLK9sKkPFtcILkNJUS5UU0U6ODI2Ny5JUV9PVEhFUl9GSU5BTkNFX0FDVF9T</t>
  </si>
  <si>
    <t>VVBQTC5GWTIwMTEBAAAAplgNAAIAAAAGLTExNDgwAQgAAAAFAAAAATEBAAAACjE0NTgyNDIwODYDAAAAAjc5AgAAAAQyMDUwBAAAAAEwBwAAAAk3LzMxLzIwMTkIAAAACTIvMjgvMjAxMQkAAAABMBvX/F0PFtcIN0CaqQ8W1wgsQ0lRLk5BU0RBUUdTOkFNWk4uSVFfTUFSS0VUQ0FQLjIwMTIvMi8yOC5KUFkBAAAAPUkAAAIAAAAONjczNDQwMi4xMjUwNTIBBgAAAAUAAAABMQEAAAAKMTQ5MTY4ODk3MAMAAAACNzkCAAAABjEwMDA1NAQAAAABMAcAAAAJMi8yOC8yMDEyxjOVfg8W1wgJmPzQDxbXCCdDSVEuVFNFOjMzODIuSVFfQ0ZPX0NVUlJFTlRfTElBQi5GWTIwMTgBAAAA/EBqAQIAAAAIMC4yNTYzMjkBCAAAAAUAAAABMQEAAAAKMTkwNjA1MDE0NQMAAAACNzkCAAAABDQxODUEAAAAATAHAAAACTcvMzEvMjAxOQgAAAAJMi8yOC8yMDE4CQAAAAEwJ0fHVg8W1wgBmfKqDxbXCC9DSVEuTkFTREFRR1M6QU1aTi5JUV9DVVJSRU5UX1BPUlRfTEVBU0VTLkZZMjAwNwEAAAA9SQAAAwAAAAAAxYDbWA8W1whoaIWqDxbXCCZDSVEuTllTRTpUR1QuSVFfTkVUX0RFQlRfRUJJVERBLkZZMjAxMwEAAABmqQIAAgAAAAgyLjE1NjI0NgEIAAAABQAAAAExAQAAAAoxNzIzMzUxOTU4AwAAAAMxNjACAAAABDQxOTMEAAAAATAHAAAACTcvMzEvMjAxOQgAAAAIMi8yLzIwMTMJAAAAATAEx2ZUDxbXCHTdMasPFtcIK0NJUS5O</t>
  </si>
  <si>
    <t>QVNEQVFHUzpBTVpOLklRX1NBTEVTX01BUktFVElORy5GWTIwMTgBAAAAPUkAAAIAAAAFMTM4MTQBCAAAAAUAAAABMQEAAAAKMTk0MzUwNzE2OAMAAAADMTYwAgAAAAUyMTU2MQQAAAABMAcAAAAJNy8zMS8yMDE5CAAAAAoxMi8zMS8yMDE4CQAAAAEwMrQVWA8W1wiJy6WqDxbXCC1DSVEuTkFTREFRR1M6QU1aTi5JUV9HV19JTlRBTl9BTU9SVF9DRi5GWTIwMDgBAAAAPUkAAAIAAAACMjkBCAAAAAUAAAABMQEAAAAKMTQyMDgyMTE2MQMAAAADMTYwAgAAAAQyMTgyBAAAAAEwBwAAAAk3LzMxLzIwMTkIAAAACjEyLzMxLzIwMDgJAAAAATAbF1tYDxbXCE8JiaoPFtcIJENJUS5UU0U6MzA5Mi5JUV9PVEhFUl9MSUFCX0xULkZZMjAxMAEAAAACZdoBAgAAAAUwLjAwMQEIAAAABQAAAAExAQAAAAoxMzg0ODc5OTEwAwAAAAI3OQIAAAAEMTA2MgQAAAABMAcAAAAJNy8zMS8yMDE5CAAAAAkzLzMxLzIwMTAJAAAAATADksNbDxbXCCyQ/6kPFtcILkNJUS5UU0U6ODAyOC5JUV9PVEhFUl9GSU5BTkNFX0FDVF9TVVBQTC5GWTIwMTcBAAAAGWMNAAIAAAAGLTQ4MDc4AQgAAAAFAAAAATEBAAAACjE4NDU1NTQ5OTYDAAAAAjc5AgAAAAQyMDUwBAAAAAEwBwAAAAk3LzMxLzIwMTkIAAAACTIvMjgvMjAxNwkAAAABMPaq71wPFtcIxi/PqQ8W1wgnQ0lRLlRTRTo4MjY3LklRX0NGT19DVVJSRU5UX0xJQUIuRlkyMDExAQAAAKZY</t>
  </si>
  <si>
    <t>DQACAAAACDAuMTg0MDM2AQgAAAAFAAAAATEBAAAACjE0NTgyNDIwODYDAAAAAjc5AgAAAAQ0MTg1BAAAAAEwBwAAAAk3LzMxLzIwMTkIAAAACTIvMjgvMjAxMQkAAAABMGx82lUPFtcIEY4Eqw8W1wgZQ0lRLlRTRTo4MjI3LklRX05JLkZZMjAxNgEAAAA1cA0AAgAAAAUyNDc0NwEIAAAABQAAAAExAQAAAAoxNzk0OTc2ODYyAwAAAAI3OQIAAAACMTUEAAAAATAHAAAACTcvMzEvMjAxOQgAAAAJMi8yMC8yMDE2CQAAAAEwjBVwXg8W1widNYSrDxbXCCdDSVEuTllTRTpCQUJBLklRX0FTU0VUX1dSSVRFRE9XTi5GWTIwMTYBAAAAESWCAgMAAAAAAAXZNVcPFtcICgjAqg8W1wglQ0lRLk5ZU0U6VEdULklRX0JBU0lDX0VQU19JTkNMLkZZMjAxMgEAAABmqQIAAgAAAAg0LjMxMzA2MQEIAAAABQAAAAExAQAAAAoxNjYzMzU0NDM5AwAAAAMxNjACAAAAATkEAAAAATAHAAAACTcvMzEvMjAxOQgAAAAJMS8yOC8yMDEyCQAAAAEwRVEiWQ8W1wjFNW2qDxbXCBlDSVEuVFNFOjk5ODMuSVFfQVIuRlkyMDE0AQAAANGORAACAAAABTQyNTE5AQgAAAAFAAAAATEBAAAACjE3NjcxMDI0MDYDAAAAAjc5AgAAAAQxMDIxBAAAAAEwBwAAAAk3LzMxLzIwMTkIAAAACTgvMzEvMjAxNAkAAAABMP/4F18PFtcICD5eqQ8W1wgmQ0lRLk5ZU0U6QkFCQS5JUV9TVF9ERUJUX1JFUEFJRC5GWTIwMTYBAAAAESWCAgIAAAAGLTI2MzQ5AQgA</t>
  </si>
  <si>
    <t>AAAFAAAAATEBAAAACjE4OTc0NTQ2NDADAAAAAjMyAgAAAAQyMDQ0BAAAAAEwBwAAAAk3LzMxLzIwMTkIAAAACTMvMzEvMjAxNgkAAAABMPn/NVcPFtcIbFDCqg8W1wgiQ0lRLlRTRToyNjUxLklRX0dBSU5fSU5WRVNULkZZMjAwOAEAAAAHMhAAAwAAAAAA2/jvXA8W1wgQt9WpDxbXCCBDSVEuVFNFOjgyMjcuSVFfTUFDSElORVJZLkZZMjAxNgEAAAA1cA0AAwAAAAAAgzxwXg8W1wgd84SpDxbXCCNDSVEuVFNFOjk5ODMuSVFfRUJJVEFfTUFSR0lOLkZZMjAxMQEAAADRjkQAAgAAAAcxNC45ODk5AQgAAAAFAAAAATEBAAAACjE0ODcxOTE3MzADAAAAAjc5AgAAAAQ0NDE5BAAAAAEwBwAAAAk3LzMxLzIwMTkIAAAACTgvMzEvMjAxMQkAAAABMNrg2VUPFtcIs0D2qg8W1wgmQ0lRLk5BU0RBUUdTOkNPU1QuSVFfT1RIRVJfT1BFUi5GWTIwMTIBAAAAkWoBAAMAAAAAAKcd/1kPFtcIQqtMqg8W1wgfQ0lRLlRTRToyNjUxLklRX0VCSVRfSU5ULkZZMjAxNQEAAAAHMhAAAgAAAAk0Ni4zNjk3MzYBCAAAAAUAAAABMQEAAAAKMTc0MjI0Mzc2MQMAAAACNzkCAAAABDQxODkEAAAAATAHAAAACTcvMzEvMjAxOQgAAAAJMi8yOC8yMDE1CQAAAAEwc9TPVQ8W1wi7jxWrDxbXCCVDSVEuVFNFOjgwMjguSVFfRElMVVRfRVBTX0VYQ0wuRlkyMDEzAQAAABljDQACAAAACDY1Ljg5MTM1AQgAAAAFAAAAATEBAAAACjE2MjEwMDA3</t>
  </si>
  <si>
    <t>ODADAAAAAjc5AgAAAAMxNDIEAAAAATAHAAAACTcvMzEvMjAxOQgAAAAJMi8yOC8yMDEzCQAAAAEwf0hWXQ8W1whS3sCpDxbXCCZDSVEuTllTRTpCQUJBLklRX09USEVSX0NBX1NVUFBMLkZZMjAxNwEAAAARJYICAgAAAAQ2MTI1AQgAAAAFAAAAATEBAAAACjE5Njc0NzQxNTMDAAAAAjMyAgAAAAQxMDU1BAAAAAEwBwAAAAk3LzMxLzIwMTkIAAAACTMvMzEvMjAxNwkAAAABMPn/NVcPFtcIA7DDqg8W1wgtQ0lRLlRTRTozMDkyLklRX0RFRl9UQVhfQVNTRVRTX0NVUlJFTlQuRlkyMDEyAQAAAAJl2gECAAAAAzU3NQEIAAAABQAAAAExAQAAAAoxNTU0MzM3MjAxAwAAAAI3OQIAAAAEMTExNwQAAAABMAcAAAAJNy8zMS8yMDE5CAAAAAkzLzMxLzIwMTIJAAAAATDr38NbDxbXCCfnBKoPFtcIJUNJUS5OWVNFOkJBQkEuSVFfQ09NTU9OX0RJVl9DRi5GWTIwMDkBAAAAESWCAgMAAAAAAIAawFcPFtcIjUGtqg8W1wgeQ0lRLlRTRTo5OTgzLklRX1pfU0NPUkUuRlkyMDA5AQAAANGORAACAAAACDYuODIzMzE5AQgAAAAFAAAAATEBAAAACjE0MTQ2NjM5MTkDAAAAAjc5AgAAAAYxMDAxMjMEAAAAATAHAAAACTcvMzEvMjAxOQgAAAAJOC8zMS8yMDA5CQAAAAEw2uDZVQ8W1wgvffWqDxbXCChDSVEuVFNFOjgyMjcuSVFfVE9UQUxfTElBQl9FUVVJVFkuRlkyMDA4AQAAADVwDQACAAAABjIxMDgzMQEIAAAABQAAAAExAQAA</t>
  </si>
  <si>
    <t>AAk5OTIzNDgwNTADAAAAAjc5AgAAAAQxMDEzBAAAAAEwBwAAAAk3LzMxLzIwMTkIAAAACTIvMjAvMjAwOAkAAAABMPRxtl4PFtcIu1ttqQ8W1wgkQ0lRLlRTRTozMzgyLklRX0VCSVREQV9NQVJHSU4uRlkyMDA5AQAAAPxAagECAAAABTcuNjgyAQgAAAAFAAAAATEBAAAACjE0MzY1MTE1OTEDAAAAAjc5AgAAAAQ0MDQ3BAAAAAEwBwAAAAk3LzMxLzIwMTkIAAAACTIvMjgvMjAwOQkAAAABMDXSxlYPFtcIjffsqg8W1wglQ0lRLlRTRTo4MjY3LklRX0RJTFVUX0VQU19FWENMLkZZMjAxMwEAAACmWA0AAgAAAAk4Ny42MzcyODUBCAAAAAUAAAABMQEAAAAKMTYyMTIyOTAzMgMAAAACNzkCAAAAAzE0MgQAAAABMAcAAAAJNy8zMS8yMDE5CAAAAAkyLzI4LzIwMTMJAAAAATAI/vxdDxbXCAsPnqkPFtcIGUNJUS5UU0U6OTk4My5JUV9BUC5GWTIwMTMBAAAA0Y5EAAIAAAAGMTIxOTYwAQgAAAAFAAAAATEBAAAACjE3MDg5MDcwOTgDAAAAAjc5AgAAAAQxMDE4BAAAAAEwBwAAAAk3LzMxLzIwMTkIAAAACTgvMzEvMjAxMwkAAAABMBfSF18PFtcIwKdbqQ8W1wgrQ0lRLk5BU0RBUUdTOkNPU1QuSVFfQ1VTVE9NX0JFVEEuMjAxNS8wOC8zMAEAAACRagEAAgAAABEwLjk4NDUwNTgxMDI5OTc3MgBcp1B9DxbXCAolcrAPFtcIK0NJUS5OQVNEQVFHUzpDT1NULklRX0FTU0VUX1dSSVRFRE9XTi5GWTIwMTcBAAAAkWoBAAMA</t>
  </si>
  <si>
    <t>AAAAACZkdFkPFtcIFbJbqg8W1wgTQ0lRLi5JUV9DQVNIX1RBWEVTLgUAAAABAAAACAAAABQoSW52YWxpZCBJZGVudGlmaWVyKfNt+YYPFtcI8235hg8W1wgbQ0lRLk5ZU0U6V01ULklRX0dQUEUuRlkyMDE4AQAAAN/GBAACAAAABjE5Nzg1NwEIAAAABQAAAAExAQAAAAoxOTUxNTQwMzM2AwAAAAMxNjACAAAABDExNjkEAAAAATAHAAAACTcvMzEvMjAxOQgAAAAJMS8zMS8yMDE4CQAAAAEwx9unWg8W1wiDWDmqDxbXCCdDSVEuTllTRTpUR1QuSVFfQ0hBTkdFX0lOVkVOVE9SWS5GWTIwMTEBAAAAZqkCAAIAAAAELTQxNwEIAAAABQAAAAExAQAAAAoxNTk0NzE4NTc3AwAAAAMxNjACAAAABDIwOTkEAAAAATAHAAAACTcvMzEvMjAxOQgAAAAJMS8yOS8yMDExCQAAAAEwRVEiWQ8W1wi5/WuqDxbXCCNDSVEuTkFTREFRR1M6Q09TVC5JUV9QRU5TSU9OLkZZMjAxNwEAAACRagEAAwAAAAAAJmR0WQ8W1whh7FyqDxbXCCtDSVEuVFNFOjMwOTIuSVFfTUlOT1JJVFlfSU5URVJFU1RfQ0YuRlkyMDEwAQAAAAJl2gEDAAAAAADzuMNbDxbXCF8GAKoPFtcIJkNJUS5UU0U6ODI2Ny5JUV9DQVNIX0FDUVVJUkVfQ0YuRlkyMDE5AQAAAKZYDQACAAAABS02ODE5AQgAAAAFAAAAATEBAAAACjE5NjcwMDQ3NTADAAAAAjc5AgAAAAQyMDU3BAAAAAEwBwAAAAk3LzMxLzIwMTkIAAAACTIvMjgvMjAxOQkAAAABMEBhkF0PFtcIglmx</t>
  </si>
  <si>
    <t>qQ8W1wghQ0lRLlRTRTo4MjI3LklRX0NBU0hfVEFYRVMuRlkyMDEzAQAAADVwDQACAAAABTE5NjE1AQgAAAAFAAAAATEBAAAACjE2MjEyMjkwNTYDAAAAAjc5AgAAAAQzMDUzBAAAAAEwBwAAAAk3LzMxLzIwMTkIAAAACTIvMjAvMjAxMwkAAAABMLRbt14PFtcIYBZ9qQ8W1wgmQ0lRLlRTRTo5OTgzLklRX0xUX0RFQlRfQ0FQSVRBTC5GWTIwMDgBAAAA0Y5EAAIAAAAGNS43NDUyAQgAAAAFAAAAATEBAAAACjE0MzQ3MzIzMzkDAAAAAjc5AgAAAAQ0MTg3BAAAAAEwBwAAAAk3LzMxLzIwMTkIAAAACTgvMzEvMjAwOAkAAAABMNrg2VUPFtcIiW30qg8W1wgwQ0lRLk5BU0RBUUdTOkFNWk4uSVFfTUlOT1JJVFlfSU5URVJFU1RfSVMuRlkyMDExAQAAAD1JAAADAAAAAAD9ZFtYDxbXCIowkKoPFtcIKUNJUS5UU0U6ODAyOC5JUV9JTlZFU1RfU0VDVVJJVFlfQ0YuRlkyMDE4AQAAABljDQACAAAABS0yOTU4AQgAAAAFAAAAATEBAAAACjE4OTE3ODI5MTUDAAAAAjc5AgAAAAQyMDI3BAAAAAEwBwAAAAk3LzMxLzIwMTkIAAAACTIvMjgvMjAxOAkAAAABMOfR71wPFtcIU+nRqQ8W1wgfQ0lRLlRTRTozMzgyLklRX1RSRUFTVVJZLkZZMjAxOQEAAAD8QGoBAgAAAAUtNDY4MAEIAAAABQAAAAExAQAAAAoxOTY3MDA0NzExAwAAAAI3OQIAAAAEMTI0OAQAAAABMAcAAAAJNy8zMS8yMDE5CAAAAAkyLzI4LzIwMTkJAAAAATCe</t>
  </si>
  <si>
    <t>vM9fDxbXCGmoRqkPFtcIG0NJUS5UU0U6MzM4Mi5JUV9OUFBFLkZZMjAwOQEAAAD8QGoBAgAAAAcxMjIyNDI4AQgAAAAFAAAAATEBAAAACjE0MzY1MTE1OTEDAAAAAjc5AgAAAAQxMDA0BAAAAAEwBwAAAAk3LzMxLzIwMTkIAAAACTIvMjgvMjAwOQkAAAABMKZ0IWAPFtcIKN8oqQ8W1wgmQ0lRLlRTRTo4MjI3LklRX0RFRl9UQVhfTElBQl9MVC5GWTIwMTcBAAAANXANAAIAAAADMjE1AQgAAAAFAAAAATEBAAAACjE4NDU1NTQ5MzkDAAAAAjc5AgAAAAQxMDI3BAAAAAEwBwAAAAk3LzMxLzIwMTkIAAAACTIvMjAvMjAxNwkAAAABMIM8cF4PFtcIXImHqQ8W1wg1Q0lRLk5BU0RBUUdTOkFNWk4uSVFfVE9UQUxfT1VUU1RBTkRJTkdfQlNfREFURS5GWTIwMTYBAAAAPUkAAAIAAAADNDc3AQQAAAAFAAAAATUBAAAACjE5NDM1MDcxNjYCAAAABTI0MTUyBgAAAAEwSWYVWA8W1wjYE6GqDxbXCCJDSVEuTllTRTpUR1QuSVFfR0FJTl9JTlZFU1QuRlkyMDE5AQAAAGapAgADAAAAAADLWdtYDxbXCEFzgaoPFtcIMENJUS5UU0U6ODAyOC5JUV9UT1RBTF9PVVRTVEFORElOR19CU19EQVRFLkZZMjAxNgEAAAAZYw0AAgAAAAkzNzkuNjg4MjgBBAAAAAUAAAABNQEAAAAKMTc5NDk3Njc5MwIAAAAFMjQxNTIGAAAAATANhO9cDxbXCHSFy6kPFtcIJUNJUS5UU0U6MzA5Mi5JUV9PVEhFUl9DQV9TVVBQTC5GWTIwMTEBAAAAAmXa</t>
  </si>
  <si>
    <t>AQIAAAADMTMzAQgAAAAFAAAAATEBAAAACjE0NjE2ODAwMDgDAAAAAjc5AgAAAAQxMDU1BAAAAAEwBwAAAAk3LzMxLzIwMTkIAAAACTMvMzEvMjAxMQkAAAABMPO4w1sPFtcI19oBqg8W1wgkQ0lRLlRTRTo4MjI3LklRX0NBU0hfSU5URVJFU1QuRlkyMDE2AQAAADVwDQACAAAAAjI0AQgAAAAFAAAAATEBAAAACjE3OTQ5NzY4NjIDAAAAAjc5AgAAAAQzMDI4BAAAAAEwBwAAAAk3LzMxLzIwMTkIAAAACTIvMjAvMjAxNgkAAAABMIM8cF4PFtcI17SFqQ8W1wgqQ0lRLk5BU0RBUUdTOkFNWk4uSVFfREFZU19TQUxFU19PVVQuRlkyMDE0AQAAAD1JAAACAAAACDIxLjI4NTM0AQgAAAAFAAAAATEBAAAACjE4MjcxMjMzNTUDAAAAAzE2MAIAAAAENDA0MgQAAAABMAcAAAAJNy8zMS8yMDE5CAAAAAoxMi8zMS8yMDE0CQAAAAEwzhRnVA8W1whSPDqrDxbXCB9DSVEuVFNFOjI2NTEuSVFfREFfU1VQUEwuRlkyMDEyAQAAAAcyEAADAAAAAACg7HFcDxbXCDEg4akPFtcIG0NJUS5UU0U6ODAyOC5JUV9MQU5ELkZZMjAxNQEAAAAZYw0AAwAAAAAADYTvXA8W1wiAosipDxbXCCZDSVEuVFNFOjk5ODMuSVFfQ0FTSF9BQ1FVSVJFX0NGLkZZMjAwOQEAAADRjkQAAgAAAAYtMTQ0NjUBCAAAAAUAAAABMQEAAAAKMTQxNDY2MzkxOQMAAAACNzkCAAAABDIwNTcEAAAAATAHAAAACTcvMzEvMjAxOQgAAAAJOC8zMS8yMDA5CQAAAAEw</t>
  </si>
  <si>
    <t>1ATLXw8W1wgCPlCpDxbXCCJDSVEuVFNFOjgyMjcuSVFfRUJJVF9NQVJHSU4uRlkyMDExAQAAADVwDQACAAAABjkuMDMyNAEIAAAABQAAAAExAQAAAAoxNDU4MjQxOTg0AwAAAAI3OQIAAAAENDA1MwQAAAABMAcAAAAJNy8zMS8yMDE5CAAAAAkyLzIwLzIwMTEJAAAAATCBLtpVDxbXCAjz/KoPFtcIK0NJUS5OWVNFOkJBQkEuSVFfVE9UQUxfQ09NTU9OX0VRVUlUWS5GWTIwMTMBAAAAESWCAgIAAAADLTI0AQgAAAAFAAAAATEBAAAACjE3NTkyMzkxMDEDAAAAAjMyAgAAAAQxMDA2BAAAAAEwBwAAAAk3LzMxLzIwMTkIAAAACTMvMzEvMjAxMwkAAAABMEqQwFcPFtcI7zK4qg8W1wgqQ0lRLlRTRToyNjUxLklRX09USEVSX1VOVVNVQUxfU1VQUEwuRlkyMDA4AQAAAAcyEAACAAAABS0yMzE0AQgAAAAFAAAAATEBAAAACjEzNTc2MjAzODEDAAAAAjc5AgAAAAI4NwQAAAABMAcAAAAJNy8zMS8yMDE5CAAAAAkyLzI5LzIwMDgJAAAAATDb+O9cDxbXCBC31akPFtcIIUNJUS5UU0U6ODIyNy5JUV9FQVJOSU5HX0NPLkZZMjAxOQEAAAA1cA0AAgAAAAUxNTk5NgEIAAAABQAAAAExAQAAAAoxOTY3MDA0ODc1AwAAAAI3OQIAAAABNwQAAAABMAcAAAAJNy8zMS8yMDE5CAAAAAkyLzIwLzIwMTkJAAAAATCZinBeDxbXCDpojKkPFtcIHENJUS5OWVNFOkJBQkEuSVFfQVBJQy5GWTIwMTABAAAAESWCAgMAAAAAAIAawFcPFtcI</t>
  </si>
  <si>
    <t>52Kvqg8W1wgwQ0lRLlRTRTozMzgyLklRX1RPVEFMX09VVFNUQU5ESU5HX0JTX0RBVEUuRlkyMDEzAQAAAPxAagECAAAACjg4My41MzQ4NjkBBAAAAAUAAAABNQEAAAAKMTY4OTEyOTUxOQIAAAAFMjQxNTIGAAAAATCLhCJgDxbXCLWANakPFtcIJ0NJUS5UU0U6ODIyNy5JUV9DSEFOR0VfSU5WRU5UT1JZLkZZMjAxMAEAAAA1cA0AAgAAAAQyNTk2AQgAAAAFAAAAATEBAAAACjEzNjY2NTkzNjcDAAAAAjc5AgAAAAQyMDk5BAAAAAEwBwAAAAk3LzMxLzIwMTkIAAAACTIvMjAvMjAxMAkAAAABMN7mtl4PFtcIvsZzqQ8W1wgvQ0lRLk5BU0RBUUdTOkFNWk4uSVFfQ1VSUkVOVF9QT1JUX0xFQVNFUy5GWTIwMTcBAAAAPUkAAAIAAAAENjA4MgEIAAAABQAAAAExAQAAAAoxOTQzNTA3MTY3AwAAAAMxNjACAAAABDEwOTAEAAAAATAHAAAACTcvMzEvMjAxOQgAAAAKMTIvMzEvMjAxNwkAAAABMEONFVgPFtcIKIOjqg8W1wgkQ0lRLk5ZU0U6VEdULklRX01BUktFVENBUC4yMDA5LzAxLzMxAQAAAGapAgACAAAADDIzNDg2LjczNzg0MQEGAAAABQAAAAExAQAAAAk3NDgwMTkwNjMDAAAAAzE2MAIAAAAGMTAwMDU0BAAAAAEwBwAAAAkxLzMxLzIwMDl9MlB9DxbXCODAcrAPFtcIIUNJUS5UU0U6MzM4Mi5JUV9DQVNIX1RBWEVTLkZZMjAxMQEAAAD8QGoBAgAAAAU3NTI0OAEIAAAABQAAAAExAQAAAAoxNDU4MjQxOTU3AwAA</t>
  </si>
  <si>
    <t>AAI3OQIAAAAEMzA1MwQAAAABMAcAAAAJNy8zMS8yMDE5CAAAAAkyLzI4LzIwMTEJAAAAATCTDyJgDxbXCC4sMKkPFtcIFUNJUS4wLklRX05JX01BUkdJTi5GWQUAAAAAAAAACAAAABUoSW52YWxpZCBUaW1lIFBlcmlvZCnniFVUDxbXCHbvR6sPFtcIKUNJUS5UU0U6OTk4My5JUV9PVEhFUl9OT05fT1BFUl9FWFAuRlkyMDE0AQAAANGORAACAAAABDkwMjgBCAAAAAUAAAABMQEAAAAKMTc2NzEwMjQwNgMAAAACNzkCAAAAAzM3MQQAAAABMAcAAAAJNy8zMS8yMDE5CAAAAAk4LzMxLzIwMTQJAAAAATB77tNSDxbXCPJIbqsPFtcII0NJUS5OWVNFOldNVC5JUV9GSU5JU0hFRF9JTlYuRlkyMDEzAQAAAN/GBAADAAAAAABuy/taDxbXCL2qK6oPFtcIJENJUS5UU0U6MzA5Mi5JUV9DVVJSRU5UX1JBVElPLkZZMjAxMQEAAAACZdoBAgAAAAgyLjM4OTQ3NwEIAAAABQAAAAExAQAAAAoxNDYxNjgwMDA4AwAAAAI3OQIAAAAENDAzMAQAAAABMAcAAAAJNy8zMS8yMDE5CAAAAAkzLzMxLzIwMTEJAAAAATBnh8FVDxbXCMwgGqsPFtcIHkNJUS5OWVNFOldNVC5JUV9TVF9ERUJULkZZMjAxNwEAAADfxgQAAgAAAAQxMDk5AQgAAAAFAAAAATEBAAAACjE5NTE1NDAzMzUDAAAAAzE2MAIAAAAEMTA0NgQAAAABMAcAAAAJNy8zMS8yMDE5CAAAAAkxLzMxLzIwMTcJAAAAATDPtKdaDxbXCLCaNqoPFtcIJUNJUS5UU0U6ODI2Ny5J</t>
  </si>
  <si>
    <t>UV9DQVBJVEFMX0xFQVNFUy5GWTIwMTQBAAAAplgNAAIAAAAFMjYwNzkBCAAAAAUAAAABMQEAAAAKMTY4MjA3NDExMwMAAAACNzkCAAAABDExODMEAAAAATAHAAAACTcvMzEvMjAxOQgAAAAJMi8yOC8yMDE0CQAAAAEwnCmPXQ8W1wg5tqGpDxbXCCpDSVEuVFNFOjI2NTEuSVFfT1RIRVJfVU5VU1VBTF9TVVBQTC5GWTIwMTYBAAAABzIQAAMAAAAAAKnAFFwPFtcIGf7sqQ8W1wgjQ0lRLk5ZU0U6V01ULklRX0JFVEFfNVlSLjIwMTcvMDEvMzEBAAAA38YEAAIAAAASMC4wODk0NDE5MTg4MDQ2MzE0AGeAUH0PFtcITTtxsA8W1wggQ0lRLk5ZU0U6V01ULklRX09USEVSX1JFVi5GWTIwMTQBAAAA38YEAAMAAAAAAGvy+1oPFtcIsL0sqg8W1wglQ0lRLlRTRToyNjUxLklRX0dBSU5fSU5WRVNUX0NGLkZZMjAxMwEAAAAHMhAAAwAAAAAAlBNyXA8W1wgu/+WpDxbXCCBDSVEuVFNFOjk5ODMuSVFfRlVMTF9USU1FLkZZMjAxMwEAAADRjkQAAwAAAAAAF9IXXw8W1wiIalypDxbXCCJDSVEuVFNFOjMwOTIuSVFfRUJJVF9NQVJHSU4uRlkyMDE1AQAAAAJl2gECAAAABzM2LjYyNzYBCAAAAAUAAAABMQEAAAAKMTc0NTUyODAyMgMAAAACNzkCAAAABDQwNTMEAAAAATAHAAAACTcvMzEvMjAxOQgAAAAJMy8zMS8yMDE1CQAAAAEwYq7BVQ8W1wgokByrDxbXCDJDSVEuTkFTREFRR1M6Q09TVC5JUV9DQVNIX0NPTlZFUlNJT04u</t>
  </si>
  <si>
    <t>RlkyMDE4Li4uLkpQWQEAAACRagEAAgAAAAg0LjMyNzU5NgEIAAAABQAAAAExAQAAAAoxOTE2MDU2MTMxAwAAAAMxNjACAAAABDQxODQEAAAAATAHAAAACTcvMzEvMjAxOQgAAAAIOS8yLzIwMTgJAAAAATDZL0JUDxbXCOlqVKsPFtcII0NJUS5UU0U6ODAyOC5JUV9CRVRBXzJZUi4yMDE2LzAyLzI5AQAAABljDQACAAAAETAuNDc3MzgwMjkxMDU0OTA1AN1ZUH0PFtcIYUZtsA8W1wgfQ0lRLlRTRTozMzgyLklRX0JWX1NIQVJFLkZZMjAxMAEAAAD8QGoBAgAAAAsxOTA2Ljc3MjQxNgEIAAAABQAAAAExAQAAAAoxNDM2NTExNjA1AwAAAAI3OQIAAAAENDAyMAQAAAABMAcAAAAJNy8zMS8yMDE5CAAAAAkyLzI4LzIwMTAJAAAAATDRwSFgDxbXCC5eLKkPFtcIJ0NJUS5UU0U6ODI2Ny5JUV9DRk9fQ1VSUkVOVF9MSUFCLkZZMjAxNwEAAACmWA0AAgAAAAgwLjA1OTk1NgEIAAAABQAAAAExAQAAAAoxODQ1NTU0OTQ4AwAAAAI3OQIAAAAENDE4NQQAAAABMAcAAAAJNy8zMS8yMDE5CAAAAAkyLzI4LzIwMTcJAAAAATCwEc9VDxbXCCkPCKsPFtcIIUNJUS5UU0U6MzA5Mi5JUV9DQVNIX1RBWEVTLkZZMjAxMAEAAAACZdoBAgAAAAgxMTQ3LjAzNAEIAAAABQAAAAExAQAAAAoxMzg0ODc5OTEwAwAAAAI3OQIAAAAEMzA1MwQAAAABMAcAAAAJNy8zMS8yMDE5CAAAAAkzLzMxLzIwMTAJAAAAATDzuMNbDxbXCDuiAKoPFtcI</t>
  </si>
  <si>
    <t>MUNJUS5UU0U6ODIyNy5JUV9DSEFOR0VfTkVUX1dPUktJTkdfQ0FQSVRBTC5GWTIwMTIBAAAANXANAAIAAAAFLTEzNjQBCAAAAAUAAAABMQEAAAAKMTU1MTcyMTY1MAMAAAACNzkCAAAABDQ0MjEEAAAAATAHAAAACTcvMzEvMjAxOQgAAAAJMi8yMC8yMDEyCQAAAAEw1jS3Xg8W1wj9MXqpDxbXCCVDSVEuVFNFOjk5ODMuSVFfTFRfREVCVF9FUVVJVFkuRlkyMDExAQAAANGORAACAAAABjQuMjc4NgEIAAAABQAAAAExAQAAAAoxNDg3MTkxNzMwAwAAAAI3OQIAAAAENDA4NQQAAAABMAcAAAAJNy8zMS8yMDE5CAAAAAk4LzMxLzIwMTEJAAAAATDa4NlVDxbXCJ2O9qoPFtcII0NJUS5UU0U6OTk4My5JUV9FQklUQV9NQVJHSU4uRlkyMDE3AQAAANGORAACAAAABjkuODY3MQEIAAAABQAAAAExAQAAAAoxOTI4NDUzNDAyAwAAAAI3OQIAAAAENDQxOQQAAAABMAcAAAAJNy8zMS8yMDE5CAAAAAk4LzMxLzIwMTcJAAAAATCTB9pVDxbXCArA+aoPFtcIJENJUS5OWVNFOldNVC5JUV9VTkxFVkVSRURfRkNGLkZZMjAxOAEAAADfxgQAAgAAAAkxODc3NC42MjUBCAAAAAUAAAABMQEAAAAKMTk1MTU0MDMzNgMAAAADMTYwAgAAAAQ0NDIzBAAAAAEwBwAAAAk3LzMxLzIwMTkIAAAACTEvMzEvMjAxOAkAAAABMMfbp1oPFtcITQQ7qg8W1wgrQ0lRLlRTRTozMzgyLklRX01JTk9SSVRZX0lOVEVSRVNUX0NGLkZZMjAxOAEAAAD8</t>
  </si>
  <si>
    <t>QGoBAwAAAAAAmZXPXw8W1wg7EUSpDxbXCB1DSVEuVFNFOjMzODIuSVFfR0FfRVhQLkZZMjAxNQEAAAD8QGoBAwAAAAAAlUjPXw8W1wj1UzqpDxbXCC5DSVEuVFNFOjgyNjcuSVFfVE9UQUxfREVCVF9FQklUREFfQ0FQRVguRlkyMDEzAQAAAKZYDQACAAAACTgyLjQ2MjM5NgEIAAAABQAAAAExAQAAAAoxNjIxMjI5MDMyAwAAAAI3OQIAAAAFMjMzMTMEAAAAATAHAAAACTcvMzEvMjAxOQgAAAAJMi8yOC8yMDEzCQAAAAEwjevOVQ8W1wiL7QWrDxbXCCRDSVEuVFNFOjMwOTIuSVFfU0FMRV9JTlRBTl9DRi5GWTIwMTIBAAAAAmXaAQIAAAAELTExMgEIAAAABQAAAAExAQAAAAoxNTU0MzM3MjAxAwAAAAI3OQIAAAAEMjAyOQQAAAABMAcAAAAJNy8zMS8yMDE5CAAAAAkzLzMxLzIwMTIJAAAAATDr38NbDxbXCKw5BqoPFtcIKENJUS5OQVNEQVFHUzpDT1NULklRX0JFVEFfMVlSLjIwMTgvMDkvMDIBAAAAkWoBAAIAAAARMC44NDA3MjY3NjgwNjQxNzcAXKdQfQ8W1wjqmXKwDxbXCChDSVEuVFNFOjgwMjguSVFfVE9UQUxfREVCVF9FUVVJVFkuRlkyMDE3AQAAABljDQACAAAABzkzLjg3MjgBCAAAAAUAAAABMQEAAAAKMTg0NTU1NDk5NgMAAAACNzkCAAAABDQwMzQEAAAAATAHAAAACTcvMzEvMjAxOQgAAAAJMi8yOC8yMDE3CQAAAAEwiIbPVQ8W1wiMhg+rDxbXCB1DSVEuTllTRTpCQUJBLklRX0NBUEVYLkZZMjAw</t>
  </si>
  <si>
    <t>OQEAAAARJYICAwAAAAAAgBrAVw8W1wiaGq2qDxbXCCdDSVEuVFNFOjgyMjcuSVFfVE9UQUxfT1RIRVJfT1BFUi5GWTIwMTYBAAAANXANAAIAAAAGMTMzMjk0AQgAAAAFAAAAATEBAAAACjE3OTQ5NzY4NjIDAAAAAjc5AgAAAAMzODAEAAAAATAHAAAACTcvMzEvMjAxOQgAAAAJMi8yMC8yMDE2CQAAAAEwjBVwXg8W1wiURoOpDxbXCB5DSVEuVFNFOjMzODIuSVFfSU5DX1RBWC5GWTIwMDIBAAAA/EBqAQMAAAAAAM5WQlQPFtcIIgZqqw8W1wgmQ0lRLlRTRTo4MDI4LklRX05FVF9ERUJUX0lTU1VFRC5GWTIwMDkBAAAAGWMNAAIAAAADLTYyAQgAAAAFAAAAATEBAAAACjEzNjkxODEzMTQDAAAAAjc5AgAAAAQyMDAzBAAAAAEwBwAAAAk3LzMxLzIwMTkIAAAACTIvMjgvMjAwOQkAAAABMOOsVV0PFtcI9ZW3qQ8W1wglQ0lRLlRTRTozMzgyLklRX0xUX0RFQlRfUkVQQUlELkZZMjAwOAEAAAD8QGoBAgAAAActODIyODA3AQgAAAAFAAAAATEBAAAACjEwMTc2OTU5NjMDAAAAAjc5AgAAAAQyMDM2BAAAAAEwBwAAAAk3LzMxLzIwMTkIAAAACTIvMjkvMjAwOAkAAAABMNNNIWAPFtcIlVknqQ8W1wgoQ0lRLk5ZU0U6VEdULklRX1RPVEFMX0RFQlRfRVFVSVRZLkZZMjAwOAEAAABmqQIAAgAAAAgxMTEuNjQ4MgEIAAAABQAAAAExAQAAAAoxMzQyNjE4MDcxAwAAAAMxNjACAAAABDQwMzQEAAAAATAHAAAACTcvMzEvMjAx</t>
  </si>
  <si>
    <t>OQgAAAAIMi8yLzIwMDgJAAAAATADn2ZUDxbXCJw3LqsPFtcII0NJUS5OWVNFOkJBQkEuSVFfT1RIRVJfSU5UQU4uRlkyMDE5AQAAABElggICAAAABTc0Njk1AQgAAAAFAAAAATEBAAAACjE5Njc0NzQxNjMDAAAAAjMyAgAAAAQxMDQwBAAAAAEwBwAAAAk3LzMxLzIwMTkIAAAACTMvMzEvMjAxOQkAAAABMOhNNlcPFtcIzXnJqg8W1wgpQ0lRLk5BU0RBUUdTOkNPU1QuSVFfSU5DX0VRVUlUWV9DRi5GWTIwMTABAAAAkWoBAAMAAAAAAHz1/lkPFtcIRgRJqg8W1wghQ0lRLlRTRTo4MDI4LklRX0VBUk5JTkdfQ08uRlkyMDE5AQAAABljDQACAAAABTI0Nzk5AQgAAAAFAAAAATEBAAAACjE5NjcwMDQ4NjYDAAAAAjc5AgAAAAE3BAAAAAEwBwAAAAk3LzMxLzIwMTkIAAAACTIvMjgvMjAxOQkAAAABMOfR71wPFtcIjtHSqQ8W1wgZQ0lRLjAuSVFfTFRfREVCVF9DQVBJVEFMLgUAAAAAAAAACAAAABQoSW52YWxpZCBJZGVudGlmaWVyKd3llH4PFtcI3eWUfg8W1wgnQ0lRLlRTRTo4MjY3LklRX0NIQU5HRV9JTlZFTlRPUlkuRlkyMDEzAQAAAKZYDQACAAAABi0yNzE5MgEIAAAABQAAAAExAQAAAAoxNjIxMjI5MDMyAwAAAAI3OQIAAAAEMjA5OQQAAAABMAcAAAAJNy8zMS8yMDE5CAAAAAkyLzI4LzIwMTMJAAAAATDfJf1dDxbXCNttn6kPFtcIJkNJUS5UU0U6ODAyOC5JUV9FRkZFQ1RfVEFYX1JBVEUuRlkyMDEyAQAA</t>
  </si>
  <si>
    <t>ABljDQACAAAABzQxLjcyMzYBCAAAAAUAAAABMQEAAAAKMTU1MTcyMTY2NgMAAAACNzkCAAAABDQzNzYEAAAAATAHAAAACTcvMzEvMjAxOQgAAAAJMi8yOS8yMDEyCQAAAAEw1vpVXQ8W1wgcIb6pDxbXCDBDSVEuTllTRTpUR1QuSVFfVE9UQUxfT1VUU1RBTkRJTkdfQlNfREFURS5GWTIwMDkBAAAAZqkCAAIAAAAKNzUyLjcxMjQ2NAEEAAAABQAAAAE1AQAAAAoxNDM1NTcxMjcwAgAAAAUyNDE1MgYAAAABMHICIlkPFtcI0Zllqg8W1wgkQ0lRLlRTRTo5OTgzLklRX01BUktFVENBUC4yMDE1LzA4LzMxAQAAANGORAACAAAADjUwMjIwNjMuNDA5NDk1AQYAAAAFAAAAATEBAAAACjE3NDYwMTIzMDkDAAAAAjc5AgAAAAYxMDAwNTQEAAAAATAHAAAACTgvMzEvMjAxNdFUCX8PFtcIYqSgqw8W1wgaQ0lRLk5ZU0U6QkFCQS5JUV9OSS5GWTIwMTABAAAAESWCAgMAAAAAAIAawFcPFtcIK6Cuqg8W1wgoQ0lRLk5BU0RBUUdTOkFNWk4uSVFfRklOSVNIRURfSU5WLkZZMjAwOAEAAAA9SQAAAgAAAAQxMzk5AQgAAAAFAAAAATEBAAAACjE0MjA4MjExNjEDAAAAAzE2MAIAAAAEMzA3NQQAAAABMAcAAAAJNy8zMS8yMDE5CAAAAAoxMi8zMS8yMDA4CQAAAAEwGxdbWA8W1whQ4oiqDxbXCCVDSVEuTkFTREFRR1M6QU1aTi5JUV9UT1RBTF9SRVYuRlkyMDExAQAAAD1JAAACAAAABTQ4MDc3AQgAAAAFAAAAATEBAAAACjE2NTU3</t>
  </si>
  <si>
    <t>MTI1NTQDAAAAAzE2MAIAAAACMjgEAAAAATAHAAAACTcvMzEvMjAxOQgAAAAKMTIvMzEvMjAxMQkAAAABMBU+W1gPFtcIlrqPqg8W1wgqQ0lRLlRTRTo4MDI4LklRX1RPVEFMX0FTU0VUUy5GWTIwMDkuLi4uSlBZAQAAABljDQACAAAABjM5ODEyNQEIAAAABQAAAAExAQAAAAoxMzY5MTgxMzE0AwAAAAI3OQIAAAAEMTAwNwQAAAABMAcAAAAJNy8zMS8yMDE5CAAAAAkyLzI4LzIwMDkJAAAAATADu0FUDxbXCDXkPXkPFtcIFkNJUS4wLklRX0NBU0hfRklOQU4uRlkFAAAAAAAAAAgAAAAVKEludmFsaWQgVGltZSBQZXJpb2QpBdk1Vw8W1wjswOuqDxbXCCtDSVEuVFNFOjk5ODMuSVFfUkVUVVJOX0NPTU1PTl9FUVVJVFkuRlkyMDE1AQAAANGORAACAAAABzE2LjA3MDMBCAAAAAUAAAABMQEAAAAKMTgyMDUwNTcyMQMAAAACNzkCAAAABTMzMzIwBAAAAAEwBwAAAAk3LzMxLzIwMTkIAAAACTgvMzEvMjAxNQkAAAABMJMH2lUPFtcIWYj4qg8W1wgtQ0lRLk5BU0RBUUdTOkNPU1QuSVFfVE9UQUxfTElBQl9FUVVJVFkuRlkyMDEzAQAAAJFqAQACAAAABTMwMjgzAQgAAAAFAAAAATEBAAAACjE3NjAxNTU0OTgDAAAAAzE2MAIAAAAEMTAxMwQAAAABMAcAAAAJNy8zMS8yMDE5CAAAAAg5LzEvMjAxMwkAAAABMElE/1kPFtcIAmNRqg8W1wgeQ0lRLlRTRTo4MjY3LklRX1JBV19JTlYuRlkyMDE1AQAAAKZYDQACAAAABDk5</t>
  </si>
  <si>
    <t>NzgBCAAAAAUAAAABMQEAAAAKMTc0MjI0MzgzNAMAAAACNzkCAAAABDMxNzEEAAAAATAHAAAACTcvMzEvMjAxOQgAAAAJMi8yOC8yMDE1CQAAAAEwjHePXQ8W1whMEKWpDxbXCCVDSVEuVFNFOjMwOTIuSVFfUkVUVVJOX0NBUElUQUwuRlkyMDEzAQAAAAJl2gECAAAABzM5Ljk2NDMBCAAAAAUAAAABMQEAAAAKMTYyNTQ1NzU2MwMAAAACNzkCAAAABDQzNjMEAAAAATAHAAAACTcvMzEvMjAxOQgAAAAJMy8zMS8yMDEzCQAAAAEwZ4fBVQ8W1wjBMBurDxbXCC9DSVEuVFNFOjk5ODMuSVFfT1RIRVJfTk9OX09QRVJfRVhQX1NVUFBMLkZZMjAxMwEAAADRjkQAAgAAAAItMQEIAAAABQAAAAExAQAAAAoxNzA4OTA3MDk4AwAAAAI3OQIAAAACODUEAAAAATAHAAAACTcvMzEvMjAxOQgAAAAJOC8zMS8yMDEzCQAAAAEwvFLLXw8W1wgKl1qpDxbXCCJDSVEuVFNFOjMwOTIuSVFfQURWRVJUSVNJTkcuRlkyMDExAQAAAAJl2gECAAAABDMyNjkBCAAAAAUAAAABMQEAAAAKMTQ2MTY4MDAwOAMAAAACNzkCAAAABDMwMTMEAAAAATAHAAAACTcvMzEvMjAxOQgAAAAJMy8zMS8yMDExCQAAAAEw87jDWw8W1wjbswGqDxbXCChDSVEuTkFTREFRR1M6Q09TVC5JUV9CRVRBXzFZUi4yMDA5LzA4LzMwAQAAAJFqAQACAAAAETAuNzU2MzcxMTkwODYwODkzAGeAUH0PFtcIKrBxsA8W1wgtQ0lRLlRTRToyNjUxLklRX0NBU0hfQ09OVkVS</t>
  </si>
  <si>
    <t>U0lPTi5GWTIwMTkuLi4uSlBZAQAAAAcyEAACAAAACi0xNDMuODk0NjgBCAAAAAUAAAABMQEAAAAKMTk2NzAwNDg3MwMAAAACNzkCAAAABDQxODQEAAAAATAHAAAACTcvMzEvMjAxOQgAAAAJMi8yOC8yMDE5CQAAAAEw2S9CVA8W1wgG9lOrDxbXCCZDSVEuVFNFOjMwOTIuSVFfUEVSSU9ETEVOR1RIX0lTLkZZMjAxNgEAAAACZdoBAQAAAAIxMgCuhFdbDxbXCHo+EqoPFtcIHENJUS5OWVNFOlRHVC5JUV9FQklUQS5GWTIwMTQBAAAAZqkCAAIAAAAENDg5OQEIAAAABQAAAAExAQAAAAoxNzgwMjU5MTk3AwAAAAMxNjACAAAABjEwMDY4OQQAAAABMAcAAAAJNy8zMS8yMDE5CAAAAAgyLzEvMjAxNAkAAAABMCR4IlkPFtcIN0tzqg8W1wgZQ0lRLlRTRTozMDkyLklRX1JFLkZZMjAxNwEAAAACZdoBAgAAAAUzODUzMgEIAAAABQAAAAExAQAAAAoxODQ4NjczMzI3AwAAAAI3OQIAAAAEMTIyMgQAAAABMAcAAAAJNy8zMS8yMDE5CAAAAAkzLzMxLzIwMTcJAAAAATCuhFdbDxbXCMQ5FKoPFtcIJ0NJUS5OWVNFOkJBQkEuSVFfTkVUX0RFQlRfRUJJVERBLkZZMjAxOAEAAAARJYICAwAAAAJOTQEIAAAABQAAAAExAQAAAAoxOTY3NDc0MTU0AwAAAAIzMgIAAAAENDE5MwQAAAABMAcAAAAJNy8zMS8yMDE5CAAAAAkzLzMxLzIwMTgJAAAAATC41lVUDxbXCJk3Q6sPFtcIJ0NJUS5UU0U6OTk4My5JUV9EQVlTX1BBWUFCTEVf</t>
  </si>
  <si>
    <t>T1VULkZZMjAwNwEAAADRjkQAAgAAAAk1Mi42MjAyMjUBCAAAAAUAAAABMQEAAAAKMTQ0NTkyNDI0NgMAAAACNzkCAAAABDQxODMEAAAAATAHAAAACTcvMzEvMjAxOQgAAAAJOC8zMS8yMDA3CQAAAAEwyrjZVQ8W1wiA0fOqDxbXCCVDSVEuVFNFOjgwMjguSVFfU1RfREVCVF9SRVBBSUQuRlkyMDA4AQAAABljDQACAAAABC0zNzABCAAAAAUAAAABMQEAAAAKMTAxNjQ1NDg4NgMAAAACNzkCAAAABDIwNDQEAAAAATAHAAAACTcvMzEvMjAxOQgAAAAJMi8yOS8yMDA4CQAAAAEw9V1VXQ8W1wjqZLSpDxbXCBtDSVEuVFNFOjgyMjcuSVFfR1BQRS5GWTIwMTMBAAAANXANAAMAAAAAALRbt14PFtcI52l7qQ8W1wgmQ0lRLjAuSVFfQ0hBTkdFX05FVF9XT1JLSU5HX0NBUElUQUwuRlkFAAAAAAAAAAgAAAAVKEludmFsaWQgVGltZSBQZXJpb2QpBdk1Vw8W1wirKumqDxbXCB9DSVEuVFNFOjI2NTEuSVFfVE9UQUxfQ0wuRlkyMDE0AQAAAAcyEAACAAAABjI0NjcwNgEIAAAABQAAAAExAQAAAAoxNjgyOTkxODkzAwAAAAI3OQIAAAAEMTAwOQQAAAABMAcAAAAJNy8zMS8yMDE5CAAAAAkyLzI4LzIwMTQJAAAAATCXOXJcDxbXCHIg6KkPFtcIIENJUS5OWVNFOldNVC5JUV9DSEFOR0VfQVIuRlkyMDEzAQAAAN/GBAACAAAABC02MTQBCAAAAAUAAAABMQEAAAAKMTcyNjQ4OTM4MQMAAAADMTYwAgAAAAQyMDE4BAAAAAEwBwAA</t>
  </si>
  <si>
    <t>AAk3LzMxLzIwMTkIAAAACTEvMzEvMjAxMwkAAAABMGvy+1oPFtcIbPsrqg8W1wglQ0lRLlRTRTo4MDI4LklRX0NBUElUQUxfTEVBU0VTLkZZMjAxMAEAAAAZYw0AAgAAAAQ3OTk0AQgAAAAFAAAAATEBAAAACjEzNjkxODEzMTcDAAAAAjc5AgAAAAQxMTgzBAAAAAEwBwAAAAk3LzMxLzIwMTkIAAAACTIvMjgvMjAxMAkAAAABMOOsVV0PFtcIZBy5qQ8W1wghQ0lRLlRTRTo4MDI4LklRX1NHQV9NQVJHSU4uRlkyMDE1AQAAABljDQACAAAABzYyLjAxNDUBCAAAAAUAAAABMQEAAAAKMTc0MjI0Mzc1MQMAAAACNzkCAAAABDQzNzUEAAAAATAHAAAACTcvMzEvMjAxOQgAAAAJMi8yOC8yMDE1CQAAAAEwkl/PVQ8W1wiv/g2rDxbXCBVDSVEuLklRX0VCSVRBX01BUkdJTi4FAAAAAQAAAAgAAAAUKEludmFsaWQgSWRlbnRpZmllcinQcFmIDxbXCNBwWYgPFtcIIkNJUS5UU0U6MzM4Mi5JUV9MRVZFUkVEX0ZDRi5GWTIwMTEBAAAA/EBqAQIAAAAJNzgxOTcuODc1AQgAAAAFAAAAATEBAAAACjE0NTgyNDE5NTcDAAAAAjc5AgAAAAQ0NDIyBAAAAAEwBwAAAAk3LzMxLzIwMTkIAAAACTIvMjgvMjAxMQkAAAABMJMPImAPFtcIDFMwqQ8W1wgtQ0lRLk5ZU0U6VEdULklRX0RFRl9UQVhfQVNTRVRTX0NVUlJFTlQuRlkyMDE3AQAAAGapAgADAAAAAADiMttYDxbXCJBtfKoPFtcII0NJUS5OWVNFOkJBQkEuSVFfQVNTRVRfVFVS</t>
  </si>
  <si>
    <t>TlMuRlkyMDExAQAAABElggIDAAAAAADMr1VUDxbXCOjMPqsPFtcIKENJUS5OQVNEQVFHUzpBTVpOLklRX1RPVEFMX0VRVUlUWS5GWTIwMTcBAAAAPUkAAAIAAAAFMjc3MDkBCAAAAAUAAAABMQEAAAAKMTk0MzUwNzE2NwMAAAADMTYwAgAAAAQxMjc1BAAAAAEwBwAAAAk3LzMxLzIwMTkIAAAACjEyLzMxLzIwMTcJAAAAATBDjRVYDxbXCBPRo6oPFtcIHUNJUS5UU0U6ODIyNy5JUV9SRF9FWFAuRlkyMDE0AQAAADVwDQADAAAAAAC0W7deDxbXCElkfakPFtcIIENJUS5UU0U6MzA5Mi5JUV9DQVNIX09QRVIuRlkyMDE2AQAAAAJl2gECAAAABTEyMDI3AQgAAAAFAAAAATEBAAAACjE3OTcyMTg1MzADAAAAAjc5AgAAAAQyMDA2BAAAAAEwBwAAAAk3LzMxLzIwMTkIAAAACTMvMzEvMjAxNgkAAAABMK6EV1sPFtcIe6MRqg8W1wghQ0lRLlRTRTo4MjY3LklRX0lOQ19FUVVJVFkuRlkyMDA0AQAAAKZYDQACAAAAAzY1MgEIAAAABQAAAAExAQAAAAkyNTE1NjIyNTEDAAAAAjc5AgAAAAI0NwQAAAABMAcAAAAJNy8zMS8yMDE5CAAAAAkyLzIwLzIwMDQJAAAAATBJFdRSDxbXCKAnc6sPFtcIJENJUS5UU0U6MzA5Mi5JUV9DVVJSRU5UX1JBVElPLkZZMjAxNwEAAAACZdoBAgAAAAgxLjkwOTE4NQEIAAAABQAAAAExAQAAAAoxODQ4NjczMzI3AwAAAAI3OQIAAAAENDAzMAQAAAABMAcAAAAJNy8zMS8yMDE5CAAAAAkzLzMx</t>
  </si>
  <si>
    <t>LzIwMTcJAAAAATBirsFVDxbXCOcUHqsPFtcIHkNJUS5OWVNFOldNVC5JUV9XSVBfSU5WLkZZMjAxOAEAAADfxgQAAwAAAAAAx9unWg8W1whDGzqqDxbXCCNDSVEuTllTRTpUR1QuSVFfRklOSVNIRURfSU5WLkZZMjAxMwEAAABmqQIAAwAAAAAAJHgiWQ8W1wjEeHGqDxbXCCBDSVEuVFNFOjgwMjguSVFfQ0FTSF9PUEVSLkZZMjAxNgEAAAAZYw0AAgAAAAU5Nzk4NQEIAAAABQAAAAExAQAAAAoxNzk0OTc2NzkzAwAAAAI3OQIAAAAEMjAwNgQAAAABMAcAAAAJNy8zMS8yMDE5CAAAAAkyLzI5LzIwMTYJAAAAATD2qu9cDxbXCF/7y6kPFtcIH0NJUS5UU0U6MzM4Mi5JUV9UT1RBTF9DTC5GWTIwMTcBAAAA/EBqAQIAAAAHMTk0NzYxOAEIAAAABQAAAAExAQAAAAoxOTA2MDUwMTI4AwAAAAI3OQIAAAAEMTAwOQQAAAABMAcAAAAJNy8zMS8yMDE5CAAAAAkyLzI4LzIwMTcJAAAAATAScM9fDxbXCOK4QKkPFtcII0NJUS5UU0U6ODAyOC5JUV9PVEhFUl9FUVVJVFkuRlkyMDA4AQAAABljDQACAAAABS0xMTA2AQgAAAAFAAAAATEBAAAACjEwMTY0NTQ4ODYDAAAAAjc5AgAAAAQxMDI4BAAAAAEwBwAAAAk3LzMxLzIwMTkIAAAACTIvMjkvMjAwOAkAAAABMPVdVV0PFtcI5KGzqQ8W1wggQ0lRLk5ZU0U6V01ULklRX01BQ0hJTkVSWS5GWTIwMTUBAAAA38YEAAIAAAAFNDc4NTEBCAAAAAUAAAABMQEAAAAKMTgzNDI2NTY2</t>
  </si>
  <si>
    <t>OAMAAAADMTYwAgAAAAQzMTE0BAAAAAEwBwAAAAk3LzMxLzIwMTkIAAAACTEvMzEvMjAxNQkAAAABMAyNp1oPFtcI03cxqg8W1wgfQ0lRLlRTRTo4MDI4LklRX1RPVEFMX0NMLkZZMjAxNAEAAAAZYw0AAgAAAAYyMzMwMzUBCAAAAAUAAAABMQEAAAAKMTY4MzMxMjA5NgMAAAACNzkCAAAABDEwMDkEAAAAATAHAAAACTcvMzEvMjAxOQgAAAAJMi8yOC8yMDE0CQAAAAEwd29WXQ8W1wg/rcSpDxbXCCtDSVEuTkFTREFRR1M6Q09TVC5JUV9ORVRfREVCVF9JU1NVRUQuRlkyMDExAQAAAJFqAQACAAAABC01NDABCAAAAAUAAAABMQEAAAAKMTY0MTE5ODY4OAMAAAADMTYwAgAAAAQyMDAzBAAAAAEwBwAAAAk3LzMxLzIwMTkIAAAACTgvMjgvMjAxMQkAAAABMKcd/1kPFtcIVIRMqg8W1wgiQ0lRLlRTRTo4MjI3LklRX0dBSU5fSU5WRVNULkZZMjAwOQEAAAA1cA0AAgAAAAIyMQEIAAAABQAAAAExAQAAAAoxMzY2NjYxMDUzAwAAAAI3OQIAAAACNjIEAAAAATAHAAAACTcvMzEvMjAxOQgAAAAJMi8yMC8yMDA5CQAAAAEw9Ji2Xg8W1wgp4m6pDxbXCCBDSVEuTllTRTpCQUJBLklRX09QRVJfSU5DLkZZMjAxNAEAAAARJYICAgAAAAUyNjIzMwEIAAAABQAAAAExAQAAAAoxNzkzNzc1NDc0AwAAAAIzMgIAAAACMjEEAAAAATAHAAAACTcvMzEvMjAxOQgAAAAJMy8zMS8yMDE0CQAAAAEwSpDAVw8W1wjCajx7DxbXCCNDSVEu</t>
  </si>
  <si>
    <t>VFNFOjMzODIuSVFfRElMVVRfV0VJR0hULkZZMjAxNAEAAAD8QGoBAgAAAAo4ODQuMjQ2ODE2AM4hz18PFtcIai03qQ8W1wgfQ0lRLlRTRTo4MjI3LklRX09QRVJfSU5DLkZZMjAxMAEAAAA1cA0AAgAAAAUzNjk5NQEIAAAABQAAAAExAQAAAAoxMzY2NjU5MzY3AwAAAAI3OQIAAAACMjEEAAAAATAHAAAACTcvMzEvMjAxOQgAAAAJMi8yMC8yMDEwCQAAAAEw67+2Xg8W1wift5N5DxbXCCFDSVEuVFNFOjgwMjguSVFfRUJJVERBX0lOVC5GWTIwMTcBAAAAGWMNAAIAAAAIMzguNjExNjUBCAAAAAUAAAABMQEAAAAKMTg0NTU1NDk5NgMAAAACNzkCAAAABDQxOTAEAAAAATAHAAAACTcvMzEvMjAxOQgAAAAJMi8yOC8yMDE3CQAAAAEwiIbPVQ8W1whdrQ+rDxbXCCJDSVEuVFNFOjgyMjcuSVFfUVVJQ0tfUkFUSU8uRlkyMDE5AQAAADVwDQACAAAABzQuOTc2NTkBCAAAAAUAAAABMQEAAAAKMTk2NzAwNDg3NQMAAAACNzkCAAAABDQxMjEEAAAAATAHAAAACTcvMzEvMjAxOQgAAAAJMi8yMC8yMDE5CQAAAAEwflXaVQ8W1wi+HwKrDxbXCCFDSVEuVFNFOjMwOTIuSVFfVE9UQUxfTElBQi5GWTIwMTcBAAAAAmXaAQIAAAAFMjU4NTIBCAAAAAUAAAABMQEAAAAKMTg0ODY3MzMyNwMAAAACNzkCAAAABDEyNzYEAAAAATAHAAAACTcvMzEvMjAxOQgAAAAJMy8zMS8yMDE3CQAAAAEwroRXWw8W1wjEORSqDxbXCCFDSVEuTllT</t>
  </si>
  <si>
    <t>RTpCQUJBLklRX0lOVkVOVE9SWS5GWTIwMTEBAAAAESWCAgMAAAAAAJVBwFcPFtcIJKuxqg8W1wggQ0lRLlRTRTo5OTgzLklRX0RJVl9TSEFSRS5GWTIwMDkBAAAA0Y5EAAIAAAADMTYwAQgAAAAFAAAAATEBAAAACjE0MTQ2NjM5MTkDAAAAAjc5AgAAAAQzMDU4BAAAAAEwBwAAAAk3LzMxLzIwMTkIAAAACTgvMzEvMjAwOQkAAAABMN7dyl8PFtcI6ZJOqQ8W1wgnQ0lRLlRTRTo4MjY3LklRX1RPVEFMX1JFVi5GWTIwMTIuLi4uSlBZAQAAAKZYDQACAAAABzUyMDYxMzEBCAAAAAUAAAABMQEAAAAKMTU1MTcyMTY2OQMAAAACNzkCAAAAAjI4BAAAAAEwBwAAAAk3LzMxLzIwMTkIAAAACTIvMjkvMjAxMgkAAAABMK39VVQPFtcI/ptJqw8W1wglQ0lRLk5ZU0U6VEdULklRX1NUX0RFQlRfSVNTVUVELkZZMjAxOAEAAABmqQIAAwAAAAAAy1nbWA8W1whmsICqDxbXCCFDSVEuVFNFOjk5ODMuSVFfVE9UQUxfTElBQi5GWTIwMDgBAAAA0Y5EAAIAAAAGMTQwNzA2AQgAAAAFAAAAATEBAAAACjE0MzQ3MzIzMzkDAAAAAjc5AgAAAAQxMjc2BAAAAAEwBwAAAAk3LzMxLzIwMTkIAAAACTgvMzEvMjAwOAkAAAABMN7dyl8PFtcI55ZMqQ8W1wgZQ0lRLlRTRToyNjUxLklRX0FSLkZZMjAxOQEAAAAHMhAAAgAAAAU2NjE3NQEIAAAABQAAAAExAQAAAAoxOTY3MDA0ODczAwAAAAI3OQIAAAAEMTAyMQQAAAABMAcAAAAJNy8zMS8y</t>
  </si>
  <si>
    <t>MDE5CAAAAAkyLzI4LzIwMTkJAAAAATCSDhVcDxbXCLr59akPFtcIIENJUS5UU0U6ODI2Ny5JUV9CVUlMRElOR1MuRlkyMDE0AQAAAKZYDQADAAAAAACcKY9dDxbXCA0qoqkPFtcIHUNJUS5UU0U6ODI2Ny5JUV9HQV9FWFAuRlkyMDEyAQAAAKZYDQADAAAAAAAb1/xdDxbXCPxRm6kPFtcIIkNJUS5UU0U6ODIyNy5JUV9BU1NFVF9UVVJOUy5GWTIwMTYBAAAANXANAAIAAAAIMS42MDIwNzcBCAAAAAUAAAABMQEAAAAKMTc5NDk3Njg2MgMAAAACNzkCAAAABDQxNzcEAAAAATAHAAAACTcvMzEvMjAxOQgAAAAJMi8yMC8yMDE2CQAAAAEwflXaVQ8W1wipJACrDxbXCCZDSVEuTllTRTpXTVQuSVFfT1RIRVJfTFRfQVNTRVRTLkZZMjAxMAEAAADfxgQAAgAAAAQyODc2AQgAAAAFAAAAATEBAAAACjE2NTMxNzE1MzIDAAAAAzE2MAIAAAAEMTA2MAQAAAABMAcAAAAJNy8zMS8yMDE5CAAAAAkxLzMxLzIwMTAJAAAAATA95/haDxbXCBw6IqoPFtcIKENJUS5OQVNEQVFHUzpDT1NULklRX0JFVEFfNVlSLjIwMTcvMDkvMDMBAAAAkWoBAAIAAAARMC44OTk3NjIyODg2MTM1NTcAXKdQfQ8W1wj1cnKwDxbXCCZDSVEuVFNFOjgyNjcuSVFfU0FMRVNfTUFSS0VUSU5HLkZZMjAxMgEAAACmWA0AAgAAAAYxMDA4MjUBCAAAAAUAAAABMQEAAAAKMTU1MTcyMTY2OQMAAAACNzkCAAAABTIxNTYxBAAAAAEwBwAAAAk3LzMxLzIwMTkI</t>
  </si>
  <si>
    <t>AAAACTIvMjkvMjAxMgkAAAABMBvX/F0PFtcI/FGbqQ8W1wgpQ0lRLlRTRTo4MjI3LklRX0NPTU1PTl9QUkVGX0RJVl9DRi5GWTIwMTkBAAAANXANAAIAAAAFLTkwMDEBCAAAAAUAAAABMQEAAAAKMTk2NzAwNDg3NQMAAAACNzkCAAAABDIwNzIEAAAAATAHAAAACTcvMzEvMjAxOQgAAAAJMi8yMC8yMDE5CQAAAAEwmYpwXg8W1whriI6pDxbXCC1DSVEuVFNFOjgwMjguSVFfT1RIRVJfSU5WRVNUX0FDVF9TVVBQTC5GWTIwMTkBAAAAGWMNAAIAAAAGMTM4MjY1AQgAAAAFAAAAATEBAAAACjE5NjcwMDQ4NjYDAAAAAjc5AgAAAAQyMDUxBAAAAAEwBwAAAAk3LzMxLzIwMTkIAAAACTIvMjgvMjAxOQkAAAABMNv471wPFtcI98vUqQ8W1wgjQ0lRLlRTRTo4MjI3LklRX1RPVEFMX1JFQ0VJVi5GWTIwMTMBAAAANXANAAIAAAAEMTkzMwEIAAAABQAAAAExAQAAAAoxNjIxMjI5MDU2AwAAAAI3OQIAAAAEMTAwMQQAAAABMAcAAAAJNy8zMS8yMDE5CAAAAAkyLzIwLzIwMTMJAAAAATC0W7deDxbXCOdpe6kPFtcIJUNJUS5OWVNFOldNVC5JUV9CQVNJQ19FUFNfRVhDTC5GWTIwMDgBAAAA38YEAAIAAAAIMy4xNjM1NTEBCAAAAAUAAAABMQEAAAAKMTM0NjI2MTgyOAMAAAADMTYwAgAAAAQzMDY0BAAAAAEwBwAAAAk3LzMxLzIwMTkIAAAACTEvMzEvMjAwOAkAAAABMJ/SV1sPFtcIsNUbqg8W1wghQ0lRLlRTRTo4MjI3LklR</t>
  </si>
  <si>
    <t>X0lOQ19FUVVJVFkuRlkyMDE0AQAAADVwDQACAAAAAzE4NwEIAAAABQAAAAExAQAAAAoxNjgzMzExOTkyAwAAAAI3OQIAAAACNDcEAAAAATAHAAAACTcvMzEvMjAxOQgAAAAJMi8yMC8yMDE0CQAAAAEwtFu3Xg8W1wgJyXGrDxbXCC1DSVEuTkFTREFRR1M6Q09TVC5JUV9GSVhFRF9BU1NFVF9UVVJOUy5GWTIwMTUBAAAAkWoBAAIAAAAINy42ODc0MDYBCAAAAAUAAAABMQEAAAAKMTg2MTk1MTgwNwMAAAADMTYwAgAAAAQ0MDY2BAAAAAEwBwAAAAk3LzMxLzIwMTkIAAAACTgvMzAvMjAxNQkAAAABMAh4ZlQPFtcILMgrqw8W1wgnQ0lRLlRTRToyNjUxLklRX0NGT19DVVJSRU5UX0xJQUIuRlkyMDEwAQAAAAcyEAACAAAACDAuMjIwNTczAQgAAAAFAAAAATEBAAAACjEzNjg0ODk1NjkDAAAAAjc5AgAAAAQ0MTg1BAAAAAEwBwAAAAk3LzMxLzIwMTkIAAAACTIvMjgvMjAxMAkAAAABMHmtz1UPFtcI8F0Sqw8W1wgmQ0lRLlRTRTozMzgyLklRX09USEVSX0xUX0FTU0VUUy5GWTIwMTABAAAA/EBqAQIAAAAGNTkyNTcyAQgAAAAFAAAAATEBAAAACjE0MzY1MTE2MDUDAAAAAjc5AgAAAAQxMDYwBAAAAAEwBwAAAAk3LzMxLzIwMTkIAAAACTIvMjgvMjAxMAkAAAABMNHBIWAPFtcIUuorqQ8W1wgmQ0lRLk5ZU0U6QkFCQS5JUV9MVF9ERUJUX1JFUEFJRC5GWTIwMTkBAAAAESWCAgIAAAAGLTE2MzQ3AQgAAAAFAAAAATEB</t>
  </si>
  <si>
    <t>AAAACjE5Njc0NzQxNjMDAAAAAjMyAgAAAAQyMDM2BAAAAAEwBwAAAAk3LzMxLzIwMTkIAAAACTMvMzEvMjAxOQkAAAABMOR0NlcPFtcIZtnKqg8W1wgdQ0lRLlRTRTozMzgyLklRX0VCSVREQS5GWTIwMDEBAAAA/EBqAQMAAAAAANRCYFMPFtcIeYFhqw8W1wgmQ0lRLk5ZU0U6QkFCQS5JUV9SRVRVUk5fQ0FQSVRBTC5GWTIwMTUBAAAAESWCAgIAAAAFOS45ODYBCAAAAAUAAAABMQEAAAAKMTg0NzExMzIwOQMAAAACMzICAAAABDQzNjMEAAAAATAHAAAACTcvMzEvMjAxOQgAAAAJMy8zMS8yMDE1CQAAAAEwuNZVVA8W1whuyECrDxbXCCVDSVEuTllTRTpCQUJBLklRX0NVUlJFTlRfUkFUSU8uRlkyMDA5AQAAABElggIDAAAAAADMr1VUDxbXCCaWPasPFtcIJ0NJUS5OQVNEQVFHUzpDT1NULklRX0NBU0hfSU5WRVNULkZZMjAwOAEAAACRagEAAgAAAAUtMTcxNwEIAAAABQAAAAExAQAAAAoxNDA0NTg5MTg0AwAAAAMxNjACAAAABDIwMDUEAAAAATAHAAAACTcvMzEvMjAxOQgAAAAJOC8zMS8yMDA4CQAAAAEwb4H+WQ8W1wj0PEOqDxbXCCRDSVEuVFNFOjI2NTEuSVFfQ09NTU9OX0RJVl9DRi5GWTIwMTYBAAAABzIQAAMAAAAAAJznFFwPFtcIpfjuqQ8W1wgoQ0lRLlRTRToyNjUxLklRX1BST1ZfQkFEX0RFQlRTX0NGLkZZMjAxNQEAAAAHMhAAAwAAAAAAqcAUXA8W1whNx+upDxbXCCVDSVEuVFNFOjgyMjcuSVFf</t>
  </si>
  <si>
    <t>R0FJTl9BU1NFVFNfQ0YuRlkyMDE4AQAAADVwDQACAAAABDExMzMBCAAAAAUAAAABMQEAAAAKMTg5MTc4Mjk4MAMAAAACNzkCAAAABDIwMjYEAAAAATAHAAAACTcvMzEvMjAxOQgAAAAJMi8yMC8yMDE4CQAAAAEwpWNwXg8W1whtCYupDxbXCCRDSVEuTkFTREFRR1M6Q09TVC5JUV9CVl9TSEFSRS5GWTIwMTIBAAAAkWoBAAIAAAAJMjguNTkwMjYyAQgAAAAFAAAAATEBAAAACjE3MDIwNDk1MjQDAAAAAzE2MAIAAAAENDAyMAQAAAABMAcAAAAJNy8zMS8yMDE5CAAAAAg5LzIvMjAxMgkAAAABMElE/1kPFtcI5FdOqg8W1wglQ0lRLk5ZU0U6VEdULklRX1NQRUNJQUxfRElWX0NGLkZZMjAxMAEAAABmqQIAAwAAAAAAQCoiWQ8W1wjnjWmqDxbXCCZDSVEuVFNFOjMwOTIuSVFfRklMSU5HX0NVUlJFTkNZLkZZMjAxNAEAAAACZdoBAwAAAANKUFkAz15XWw8W1wjjdgyqDxbXCBtDSVEuVFNFOjgyMjcuSVFfR1BQRS5GWTIwMTUBAAAANXANAAMAAAAAAIwVcF4PFtcIFUuBqQ8W1wgoQ0lRLlRTRTo4MjY3LklRX1RPVEFMX0RFQlRfRUJJVERBLkZZMjAxNAEAAACmWA0AAgAAAAg0LjU5NjYyMQEIAAAABQAAAAExAQAAAAoxNjgyMDc0MTEzAwAAAAI3OQIAAAAENDE5MgQAAAABMAcAAAAJNy8zMS8yMDE5CAAAAAkyLzI4LzIwMTQJAAAAATCN685VDxbXCJOJBqsPFtcIGkNJUS5OWVNFOkJBQkEuSVFfRlguRlkyMDE4AQAA</t>
  </si>
  <si>
    <t>ABElggICAAAABS02MDY1AQgAAAAFAAAAATEBAAAACjE5Njc0NzQxNTQDAAAAAjMyAgAAAAQyMTQ0BAAAAAEwBwAAAAk3LzMxLzIwMTkIAAAACTMvMzEvMjAxOAkAAAABMOhNNlcPFtcI8RnIqg8W1wggQ0lRLlRTRTozMzgyLklRX1RPVEFMX1JFVi5GWTIwMDQBAAAA/EBqAQMAAAAAAM5WQlQPFtcI4lNjqw8W1wgeQ0lRLlRTRTozMDkyLklRX1BFTlNJT04uRlkyMDA5AQAAAAJl2gECAAAABjE4MC45OQEIAAAABQAAAAExAQAAAAoxMzg0ODc5OTQzAwAAAAI3OQIAAAAEMTIxMwQAAAABMAcAAAAJNy8zMS8yMDE5CAAAAAkzLzMxLzIwMDkJAAAAATBmSsFbDxbXCAtd/KkPFtcIKENJUS5OWVNFOlRHVC5JUV9UT1RBTF9ERUJULkZZMjAxOC4uLi5KUFkBAAAAZqkCAAIAAAAKMTQ4NzU0OC4yNgEIAAAABQAAAAExAQAAAAoxOTQ5NDk4ODg1AwAAAAI3OQIAAAAENDE3MwQAAAABMAcAAAAJNy8zMS8yMDE5CAAAAAgyLzMvMjAxOAkAAAABMOMIQlQPFtcIckhSqw8W1wgoQ0lRLk5BU0RBUUdTOkNPU1QuSVFfQkFTSUNfV0VJR0hULkZZMjAxNgEAAACRagEAAgAAAAc0MzguNTg1AHw7dFkPFtcIzf9Yqg8W1wgpQ0lRLlRTRTo4MjY3LklRX0lOVkVTVF9TRUNVUklUWV9DRi5GWTIwMTYBAAAAplgNAAIAAAAFNDUyMTYBCAAAAAUAAAABMQEAAAAKMTc5NDk3Njc4NwMAAAACNzkCAAAABDIwMjcEAAAAATAHAAAACTcvMzEv</t>
  </si>
  <si>
    <t>MjAxOQgAAAAJMi8yOS8yMDE2CQAAAAEwfp6PXQ8W1wjfrKipDxbXCCdDSVEuVFNFOjMzODIuSVFfTkVUX0lOVEVSRVNUX0VYUC5GWTIwMTMBAAAA/EBqAQIAAAAFLTE4MzkBCAAAAAUAAAABMQEAAAAKMTY4OTEyOTUxOQMAAAACNzkCAAAAAzM2OAQAAAABMAcAAAAJNy8zMS8yMDE5CAAAAAkyLzI4LzIwMTMJAAAAATCTXiJgDxbXCOj6M6kPFtcIHkNJUS5OWVNFOldNVC5JUV9aX1NDT1JFLkZZMjAxMgEAAADfxgQAAgAAAAg0LjE4NTkwOQEIAAAABQAAAAExAQAAAAoxNjY0ODEzNzg4AwAAAAMxNjACAAAABjEwMDEyMwQAAAABMAcAAAAJNy8zMS8yMDE5CAAAAAkxLzMxLzIwMTIJAAAAATBG/MFVDxbXCL1XIqsPFtcIKkNJUS5UU0U6MjY1MS5JUV9JTlRFUkVTVF9JTlZFU1RfSU5DLkZZMjAxNQEAAAAHMhAAAgAAAAM4MzABCAAAAAUAAAABMQEAAAAKMTc0MjI0Mzc2MQMAAAACNzkCAAAAAjY1BAAAAAEwBwAAAAk3LzMxLzIwMTkIAAAACTIvMjgvMjAxNQkAAAABMKnAFFwPFtcIDc3pqQ8W1wgrQ0lRLlRTRTo4MjI3LklRX1JFVFVSTl9DT01NT05fRVFVSVRZLkZZMjAxOAEAAAA1cA0AAgAAAAY4LjY4MzUBCAAAAAUAAAABMQEAAAAKMTg5MTc4Mjk4MAMAAAACNzkCAAAABTMzMzIwBAAAAAEwBwAAAAk3LzMxLzIwMTkIAAAACTIvMjAvMjAxOAkAAAABMH5V2lUPFtcI1zUBqw8W1wgZQ0lRLlRTRTo4MDI4LklR</t>
  </si>
  <si>
    <t>X0RPLkZZMjAxMAEAAAAZYw0AAwAAAAAA46xVXQ8W1wgfC7ipDxbXCCNDSVEuVFNFOjMwOTIuSVFfRElMVVRfV0VJR0hULkZZMjAxMwEAAAACZdoBAgAAAAozMjUuMjQ0MDY0ANYGxFsPFtcIRHEHqg8W1wghQ0lRLk5ZU0U6V01ULklRX1RPVEFMX0RFQlQuRlkyMDEyAQAAAN/GBAACAAAABTUzNTM3AQgAAAAFAAAAATEBAAAACjE2NjQ4MTM3ODgDAAAAAzE2MAIAAAAENDE3MwQAAAABMAcAAAAJNy8zMS8yMDE5CAAAAAkxLzMxLzIwMTIJAAAAATB8pPtaDxbXCMPEiqsPFtcIL0NJUS5OQVNEQVFHUzpDT1NULklRX0lOVEVSRVNUX0lOVkVTVF9JTkMuRlkyMDEwAQAAAJFqAQACAAAAAjIzAQgAAAAFAAAAATEBAAAACjE1NzE5MzY0OTkDAAAAAzE2MAIAAAACNjUEAAAAATAHAAAACTcvMzEvMjAxOQgAAAAJOC8yOS8yMDEwCQAAAAEwqs7+WQ8W1wg5MUeqDxbXCB5DSVEuVFNFOjgyNjcuSVFfU1RfREVCVC5GWTIwMDkBAAAAplgNAAIAAAAGNDExNjQyAQgAAAAFAAAAATEBAAAACjE0MTg4OTA2NDIDAAAAAjc5AgAAAAQxMDQ2BAAAAAEwBwAAAAk3LzMxLzIwMTkIAAAACTIvMjgvMjAwOQkAAAABMDdi/F0PFtcIKxmTqQ8W1wghQ0lRLlRTRTo4MjY3LklRX05JX0NPTVBBTlkuRlkyMDE3AQAAAKZYDQACAAAABTc1NzIxAQgAAAAFAAAAATEBAAAACjE4NDU1NTQ5NDgDAAAAAjc5AgAAAAU0MTU3MQQAAAABMAcAAAAJ</t>
  </si>
  <si>
    <t>Ny8zMS8yMDE5CAAAAAkyLzI4LzIwMTcJAAAAATBxxY9dDxbXCM6WqakPFtcIGkNJUS5UU0U6ODIyNy5JUV9DSVAuRlkyMDExAQAAADVwDQADAAAAAADVDbdeDxbXCCg2dqkPFtcIGUNJUS5UU0U6MzA5Mi5JUV9HVy5GWTIwMTYBAAAAAmXaAQIAAAAEMjg3MwEIAAAABQAAAAExAQAAAAoxNzk3MjE4NTMwAwAAAAI3OQIAAAAEMTE3MQQAAAABMAcAAAAJNy8zMS8yMDE5CAAAAAkzLzMxLzIwMTYJAAAAATCuhFdbDxbXCAK6EKoPFtcILUNJUS5OQVNEQVFHUzpBTVpOLklRX1RPVEFMX0RFQlRfUkVQQUlELkZZMjAxNwEAAAA9SQAAAgAAAAUtNjMwMAEIAAAABQAAAAExAQAAAAoxOTQzNTA3MTY3AwAAAAMxNjACAAAABDIxNjYEAAAAATAHAAAACTcvMzEvMjAxOQgAAAAKMTIvMzEvMjAxNwkAAAABMEONFVgPFtcIuLukqg8W1wg6Q0lRLk5ZU0U6QkFCQS5JUV9DVVNUT01fQkVUQS4tMTA0Vy4yMDE2LzAzLzMxLi5eTjIyNS5KUFkuSAEAAAARJYICAgAAABAyLjA4MzAyMTMyMzg3OTMzAFynUH0PFtcIDGh2sA8W1wgpQ0lRLk5ZU0U6V01ULklRX0RFQlRfRVFVSVZfTkVUX1BCTy5GWTIwMTgBAAAA38YEAAMAAAAAAMfbp1oPFtcIQxs6qg8W1wghQ0lRLlRTRToyNjUxLklRX1RPVEFMX0RFQlQuRlkyMDE0AQAAAAcyEAACAAAABTc4OTMxAQgAAAAFAAAAATEBAAAACjE2ODI5OTE4OTMDAAAAAjc5AgAAAAQ0MTczBAAA</t>
  </si>
  <si>
    <t>AAEwBwAAAAk3LzMxLzIwMTkIAAAACTIvMjgvMjAxNAkAAAABMJc5clwPFtcIbm7oqQ8W1wghQ0lRLlRTRTo5OTgzLklRX05FVF9DSEFOR0UuRlkyMDE3AQAAANGORAACAAAABjI5ODM3MQEIAAAABQAAAAExAQAAAAoxOTI4NDUzNDAyAwAAAAI3OQIAAAAEMjA5MwQAAAABMAcAAAAJNy8zMS8yMDE5CAAAAAk4LzMxLzIwMTcJAAAAATCfvBhfDxbXCACgaKkPFtcIGUNJUS5UU0U6ODI2Ny5JUV9CRVRBXzVZUi4BAAAAplgNAAIAAAAQMC41Njc4NjY3NDcyODc4OQBhhzmvDxbXCGGHOa8PFtcIIENJUS5UU0U6MjY1MS5JUV9NQUNISU5FUlkuRlkyMDA4AQAAAAcyEAACAAAABTM5OTgyAQgAAAAFAAAAATEBAAAACjEzNTc2MjAzODEDAAAAAjc5AgAAAAQzMTE0BAAAAAEwBwAAAAk3LzMxLzIwMTkIAAAACTIvMjkvMjAwOAkAAAABMNR2cVwPFtcIrD3XqQ8W1wghQ0lRLlRTRTo4MjY3LklRX0NBU0hfRklOQU4uRlkyMDE3AQAAAKZYDQACAAAABTgxNDUwAQgAAAAFAAAAATEBAAAACjE4NDU1NTQ5NDgDAAAAAjc5AgAAAAQyMDA0BAAAAAEwBwAAAAk3LzMxLzIwMTkIAAAACTIvMjgvMjAxNwkAAAABMGTsj10PFtcIot6rqQ8W1wgkQ0lRLk5BU0RBUUdTOkFNWk4uSVFfT1BFUl9JTkMuRlkyMDE4AQAAAD1JAAACAAAABTEyNDIxAQgAAAAFAAAAATEBAAAACjE5NDM1MDcxNjgDAAAAAzE2MAIAAAACMjEEAAAAATAHAAAA</t>
  </si>
  <si>
    <t>CTcvMzEvMjAxOQgAAAAKMTIvMzEvMjAxOAkAAAABMEONFVgPFtcINrggew8W1wghQ0lRLk5ZU0U6V01ULklRX0VCSVREQV9JTlQuRlkyMDE1AQAAAN/GBAACAAAACTE0Ljc1ODIyOAEIAAAABQAAAAExAQAAAAoxODM0MjY1NjY4AwAAAAMxNjACAAAABDQxOTAEAAAAATAHAAAACTcvMzEvMjAxOQgAAAAJMS8zMS8yMDE1CQAAAAEwByPCVQ8W1wg9BCSrDxbXCCpDSVEuTkFTREFRR1M6Q09TVC5JUV9HQUlOX0FTU0VUU19DRi5GWTIwMTcBAAAAkWoBAAMAAAAAACZkdFkPFtcIE4ldqg8W1wgjQ0lRLk5ZU0U6VEdULklRX0JFVEFfNVlSLjIwMTMvMDIvMDIBAAAAZqkCAAIAAAAQMC45Mjg5OTcwNTg2NTc2NQBcp1B9DxbXCPU1c7APFtcIJENJUS5OWVNFOlRHVC5JUV9DT01NT05fRElWX0NGLkZZMjAwOAEAAABmqQIAAgAAAAQtNDQyAQgAAAAFAAAAATEBAAAACjEzNDI2MTgwNzEDAAAAAzE2MAIAAAAEMjA3NAQAAAABMAcAAAAJNy8zMS8yMDE5CAAAAAgyLzIvMjAwOAkAAAABMHuwdFkPFtcIbHhjqg8W1wggQ0lRLlRTRTo4MjY3LklRX0JVSUxESU5HUy5GWTIwMTIBAAAAplgNAAMAAAAAAAj+/F0PFtcIsWKcqQ8W1wghQ0lRLlRTRTozMDkyLklRX1NHQV9NQVJHSU4uRlkyMDE5AQAAAAJl2gECAAAABzY1LjI5NTMBCAAAAAUAAAABMQEAAAAKMTk2OTk0OTg3OQMAAAACNzkCAAAABDQzNzUEAAAAATAHAAAACTcv</t>
  </si>
  <si>
    <t>MzEvMjAxOQgAAAAJMy8zMS8yMDE5CQAAAAEwPdXBVQ8W1wiy/x6rDxbXCCNDSVEuTkFTREFRR1M6Q09TVC5JUV9TVF9ERUJULkZZMjAwOQEAAACRagEAAgAAAAIxNgEIAAAABQAAAAExAQAAAAoxNDc3MzU1MTExAwAAAAMxNjACAAAABDEwNDYEAAAAATAHAAAACTcvMzEvMjAxOQgAAAAJOC8zMC8yMDA5CQAAAAEwj6f+WQ8W1whp6ESqDxbXCCZDSVEuVFNFOjgyNjcuSVFfU0FMRVNfTUFSS0VUSU5HLkZZMjAxNAEAAACmWA0AAgAAAAYxNDY4MTMBCAAAAAUAAAABMQEAAAAKMTY4MjA3NDExMwMAAAACNzkCAAAABTIxNTYxBAAAAAEwBwAAAAk3LzMxLzIwMTkIAAAACTIvMjgvMjAxNAkAAAABMN8l/V0PFtcIbBqhqQ8W1wgoQ0lRLlRTRToyNjUxLklRX0dXX0lOVEFOX0FNT1JUX0NGLkZZMjAxNgEAAAAHMhAAAwAAAAAAnOcUXA8W1wiIhO6pDxbXCDJDSVEuTllTRTpCQUJBLklRX0NIQU5HRV9ORVRfV09SS0lOR19DQVBJVEFMLkZZMjAxOQEAAAARJYICAgAAAAYtMzQ5NTgBCAAAAAUAAAABMQEAAAAKMTk2NzQ3NDE2MwMAAAACMzICAAAABDQ0MjEEAAAAATAHAAAACTcvMzEvMjAxOQgAAAAJMy8zMS8yMDE5CQAAAAEw5HQ2Vw8W1wg4J8uqDxbXCCpDSVEuTkFTREFRR1M6Q09TVC5JUV9PVEhFUl9DQV9TVVBQTC5GWTIwMDcBAAAAkWoBAAIAAAAHMTEyLjQyOAEIAAAABQAAAAExAQAAAAoxMjA1MjA3NzI5AwAA</t>
  </si>
  <si>
    <t>AAMxNjACAAAABDEwNTUEAAAAATAHAAAACTcvMzEvMjAxOQgAAAAIOS8yLzIwMDcJAAAAATDBAqhaDxbXCBv6PqoPFtcIM0NJUS5UU0U6MjY1MS5JUV9DSEFOR0VfT1RIRVJfTkVUX09QRVJfQVNTRVRTLkZZMjAxNQEAAAAHMhAAAgAAAAQ1NDA3AQgAAAAFAAAAATEBAAAACjE3NDIyNDM3NjEDAAAAAjc5AgAAAAQyMDQ1BAAAAAEwBwAAAAk3LzMxLzIwMTkIAAAACTIvMjgvMjAxNQkAAAABMKnAFFwPFtcITcfrqQ8W1wgkQ0lRLk5ZU0U6VEdULklRX0NPTU1PTl9ESVZfQ0YuRlkyMDE2AQAAAGapAgACAAAABS0xMzYyAQgAAAAFAAAAATEBAAAACjE4Nzg0NTM4MDkDAAAAAzE2MAIAAAAEMjA3NAQAAAABMAcAAAAJNy8zMS8yMDE5CAAAAAkxLzMwLzIwMTYJAAAAATDiMttYDxbXCEc2e6oPFtcIKkNJUS5UU0U6ODIyNy5JUV9JTlRFUkVTVF9JTlZFU1RfSU5DLkZZMjAwMgEAAAA1cA0AAgAAAAMxOTkBCAAAAAUAAAABMQEAAAAJNjQ2NjQxMjc4AwAAAAI3OQIAAAACNjUEAAAAATAHAAAACTcvMzEvMjAxOQgAAAAJMi8yMC8yMDAyCQAAAAEwhIEGUw8W1wjEJ4GrDxbXCCFDSVEuTllTRTpUR1QuSVFfQ0FTSF9GSU5BTi5GWTIwMTYBAAAAZqkCAAIAAAAFLTQ2MzABCAAAAAUAAAABMQEAAAAKMTg3ODQ1MzgwOQMAAAADMTYwAgAAAAQyMDA0BAAAAAEwBwAAAAk3LzMxLzIwMTkIAAAACTEvMzAvMjAxNgkAAAABMOIy</t>
  </si>
  <si>
    <t>21gPFtcIRzZ7qg8W1wglQ0lRLlRTRTo4MDI4LklRX1BSRUZfRElWX09USEVSLkZZMjAxOAEAAAAZYw0AAwAAAAAA59HvXA8W1wh78s+pDxbXCBlDSVEuVFNFOjI2NTEuSVFfUkUuRlkyMDE1AQAAAAcyEAACAAAABjE0NzE3NwEIAAAABQAAAAExAQAAAAoxNzQyMjQzNzYxAwAAAAI3OQIAAAAEMTIyMgQAAAABMAcAAAAJNy8zMS8yMDE5CAAAAAkyLzI4LzIwMTUJAAAAATCpwBRcDxbXCH0r66kPFtcIIUNJUS5OWVNFOlRHVC5JUV9DQVNIX1RBWEVTLkZZMjAwOAEAAABmqQIAAgAAAAQxNzM0AQgAAAAFAAAAATEBAAAACjEzNDI2MTgwNzEDAAAAAzE2MAIAAAAEMzA1MwQAAAABMAcAAAAJNy8zMS8yMDE5CAAAAAgyLzIvMjAwOAkAAAABMHuwdFkPFtcIi55jqg8W1wguQ0lRLlRTRTozMDkyLklRX1RPVEFMX0RFQlRfRUJJVERBX0NBUEVYLkZZMjAxOAEAAAACZdoBAwAAAAAAPdXBVQ8W1wi62B6rDxbXCCpDSVEuTkFTREFRR1M6QU1aTi5JUV9DQVBJVEFMX0xFQVNFUy5GWTIwMTcBAAAAPUkAAAIAAAAFMTMxODMBCAAAAAUAAAABMQEAAAAKMTk0MzUwNzE2NwMAAAADMTYwAgAAAAQxMTgzBAAAAAEwBwAAAAk3LzMxLzIwMTkIAAAACjEyLzMxLzIwMTcJAAAAATBDjRVYDxbXCCiDo6oPFtcIIkNJUS5UU0U6ODAyOC5JUV9BU1NFVF9UVVJOUy5GWTIwMTMBAAAAGWMNAAIAAAAIMC42Njg1NjcBCAAAAAUAAAABMQEA</t>
  </si>
  <si>
    <t>AAAKMTYyMTAwMDc4MAMAAAACNzkCAAAABDQxNzcEAAAAATAHAAAACTcvMzEvMjAxOQgAAAAJMi8yOC8yMDEzCQAAAAEwkl/PVQ8W1wjM7QyrDxbXCCZDSVEuTkFTREFRR1M6QU1aTi5JUV9UT1RBTF9ERUJULkZZMjAwNwEAAAA9SQAAAgAAAAQxMzYxAQgAAAAFAAAAATEBAAAACjEzMTM3Nzg1MzIDAAAAAzE2MAIAAAAENDE3MwQAAAABMAcAAAAJNy8zMS8yMDE5CAAAAAoxMi8zMS8yMDA3CQAAAAEwxYDbWA8W1whAtoWqDxbXCBhDSVEuLklRX0VYVFJBX0FDQ19JVEVNUy4FAAAAAQAAAAgAAAAUKEludmFsaWQgSWRlbnRpZmllcinzbfmGDxbXCPNt+YYPFtcILENJUS5UU0U6MzM4Mi5JUV9ORVRfREVCVF9FQklUREFfQ0FQRVguRlkyMDEyAQAAAPxAagEDAAAAAk5NAQgAAAAFAAAAATEBAAAACjE1NTE3MjE2NzYDAAAAAjc5AgAAAAUyMzMxNAQAAAABMAcAAAAJNy8zMS8yMDE5CAAAAAkyLzI5LzIwMTIJAAAAATAM+sZWDxbXCPFA76oPFtcIKkNJUS5OWVNFOkJBQkEuSVFfVE9UQUxfREVCVF9DQVBJVEFMLkZZMjAxNwEAAAARJYICAgAAAAcyMi4yMTg2AQgAAAAFAAAAATEBAAAACjE5Njc0NzQxNTMDAAAAAjMyAgAAAAQ0MTg2BAAAAAEwBwAAAAk3LzMxLzIwMTkIAAAACTMvMzEvMjAxNwkAAAABMLjWVVQPFtcI5ZtCqw8W1wgmQ0lRLlRTRTozMDkyLklRX0NBU0hfQUNRVUlSRV9DRi5GWTIwMTQBAAAAAmXa</t>
  </si>
  <si>
    <t>AQMAAAAAAM9eV1sPFtcISNsLqg8W1wgtQ0lRLk5BU0RBUUdTOkNPU1QuSVFfVE9UQUxfREVCVF9SRVBBSUQuRlkyMDE3AQAAAJFqAQACAAAABS0yNDM2AQgAAAAFAAAAATEBAAAACjE5MTYwNTYxNjcDAAAAAzE2MAIAAAAEMjE2NgQAAAABMAcAAAAJNy8zMS8yMDE5CAAAAAg5LzMvMjAxNwkAAAABMCZkdFkPFtcI+tZdqg8W1wggQ0lRLlRTRTozMzgyLklRX0RJVkVTVF9DRi5GWTIwMDIBAAAA/EBqAQMAAAAAAOn0X1MPFtcIsshcqw8W1wgnQ0lRLk5ZU0U6QkFCQS5JUV9ERUZfVEFYX0xJQUJfTFQuRlkyMDA4AQAAABElggIDAAAAAAAr2xVYDxbXCK1yqaoPFtcILENJUS5OWVNFOkJBQkEuSVFfTklfQVZBSUxfRVhDTF9NQVJHSU4uRlkyMDEzAQAAABElggICAAAABzI0LjM0NzQBCAAAAAUAAAABMQEAAAAKMTc1OTIzOTEwMQMAAAACMzICAAAABDQxODIEAAAAATAHAAAACTcvMzEvMjAxOQgAAAAJMy8zMS8yMDEzCQAAAAEwzK9VVA8W1wh/3j+rDxbXCCNDSVEuTllTRTpCQUJBLklRX1NBTEVfUFBFX0NGLkZZMjAxMAEAAAARJYICAwAAAAAAlUHAVw8W1wjZ/q+qDxbXCChDSVEuVFNFOjgwMjguSVFfVE9UQUxfREVCVF9FQklUREEuRlkyMDE0AQAAABljDQACAAAACDAuOTA5ODE0AQgAAAAFAAAAATEBAAAACjE2ODMzMTIwOTYDAAAAAjc5AgAAAAQ0MTkyBAAAAAEwBwAAAAk3LzMxLzIwMTkIAAAACTIvMjgv</t>
  </si>
  <si>
    <t>MjAxNAkAAAABMJJfz1UPFtcIv9oNqw8W1wgvQ0lRLk5ZU0U6QkFCQS5JUV9PVEhFUl9GSU5BTkNFX0FDVF9TVVBQTC5GWTIwMTMBAAAAESWCAgIAAAAGLTE1NDU4AQgAAAAFAAAAATEBAAAACjE3NTkyMzkxMDEDAAAAAjMyAgAAAAQyMDUwBAAAAAEwBwAAAAk3LzMxLzIwMTkIAAAACTMvMzEvMjAxMwkAAAABMEqQwFcPFtcI7n25qg8W1wgkQ0lRLlRTRTo5OTgzLklRX1VOTEVWRVJFRF9GQ0YuRlkyMDE3AQAAANGORAACAAAABzc2MDE0LjUBCAAAAAUAAAABMQEAAAAKMTkyODQ1MzQwMgMAAAACNzkCAAAABDQ0MjMEAAAAATAHAAAACTcvMzEvMjAxOQgAAAAJOC8zMS8yMDE3CQAAAAEwn7wYXw8W1wgAoGipDxbXCClDSVEuTllTRTpCQUJBLklRX1RPVEFMX0xJQUJfRVFVSVRZLkZZMjAxMQEAAAARJYICAwAAAAAAlUHAVw8W1wj8RrKqDxbXCCZDSVEuTllTRTpUR1QuSVFfRklMSU5HX0NVUlJFTkNZLkZZMjAwOQEAAABmqQIAAwAAAANVU0QAQCoiWQ8W1wic92aqDxbXCCBDSVEuVFNFOjMzODIuSVFfVE9UQUxfUkVWLkZZMjAwMgEAAAD8QGoBAwAAAAAAzlZCVA8W1wjiU2OrDxbXCCFDSVEuTkFTREFRR1M6Q09TVC5JUV9FQklUQS5GWTIwMDcBAAAAkWoBAAIAAAAEMTc0MQEIAAAABQAAAAExAQAAAAoxMjA1MjA3NzI5AwAAAAMxNjACAAAABjEwMDY4OQQAAAABMAcAAAAJNy8zMS8yMDE5CAAAAAg5LzIvMjAw</t>
  </si>
  <si>
    <t>NwkAAAABMMECqFoPFtcIOKw+qg8W1wgkQ0lRLlRTRTo4MjY3LklRX0lOQ19FUVVJVFlfQ0YuRlkyMDEzAQAAAKZYDQACAAAABS03NzY0AQgAAAAFAAAAATEBAAAACjE2MjEyMjkwMzIDAAAAAjc5AgAAAAQyMDg2BAAAAAEwBwAAAAk3LzMxLzIwMTkIAAAACTIvMjgvMjAxMwkAAAABMN8l/V0PFtcI222fqQ8W1wglQ0lRLlRTRTozMDkyLklRX0NBUElUQUxfTEVBU0VTLkZZMjAwOAEAAAACZdoBAwAAAAAAgzUVXA8W1wi2UfmpDxbXCCVDSVEuTllTRTpXTVQuSVFfR0FJTl9JTlZFU1RfQ0YuRlkyMDE2AQAAAN/GBAADAAAAAAAMjadaDxbXCJh3NKoPFtcIMENJUS5OQVNEQVFHUzpDT1NULklRX01JTk9SSVRZX0lOVEVSRVNUX0NGLkZZMjAwOAEAAACRagEAAwAAAAAAb4H+WQ8W1wgX7kKqDxbXCBlDSVEuVFNFOjMwOTIuSVFfTkkuRlkyMDE3AQAAAAJl2gECAAAABTE3MDM1AQgAAAAFAAAAATEBAAAACjE4NDg2NzMzMjcDAAAAAjc5AgAAAAIxNQQAAAABMAcAAAAJNy8zMS8yMDE5CAAAAAkzLzMxLzIwMTcJAAAAATCuhFdbDxbXCLZPE6oPFtcILkNJUS5OWVNFOldNVC5JUV9PVEhFUl9GSU5BTkNFX0FDVF9TVVBQTC5GWTIwMTIBAAAA38YEAAIAAAAELTU5NwEIAAAABQAAAAExAQAAAAoxNjY0ODEzNzg4AwAAAAMxNjACAAAABDIwNTAEAAAAATAHAAAACTcvMzEvMjAxOQgAAAAJMS8zMS8yMDEyCQAAAAEwfKT7</t>
  </si>
  <si>
    <t>Wg8W1wgTiCmqDxbXCCdDSVEuTkFTREFRR1M6Q09TVC5JUV9MRVZFUkVEX0ZDRi5GWTIwMDkBAAAAkWoBAAIAAAAHNzM1LjEyNQEIAAAABQAAAAExAQAAAAoxNDc3MzU1MTExAwAAAAMxNjACAAAABDQ0MjIEAAAAATAHAAAACTcvMzEvMjAxOQgAAAAJOC8zMC8yMDA5CQAAAAEwj6f+WQ8W1wjqu0aqDxbXCCpDSVEuTllTRTpCQUJBLklRX0NPTU1PTl9QUkVGX0RJVl9DRi5GWTIwMTEBAAAAESWCAgMAAAAAAJVBwFcPFtcI41azqg8W1wgjQ0lRLlRTRTo4MDI4LklRX0JBU0lDX1dFSUdIVC5GWTIwMTUBAAAAGWMNAAIAAAAFMzc5LjcATFzvXA8W1wh6asepDxbXCBlDSVEuVFNFOjgyMjcuSVFfTkkuRlkyMDAzAQAAADVwDQACAAAABDg5MDkBCAAAAAUAAAABMQEAAAAJNTU2OTU3MjI3AwAAAAI3OQIAAAACMTUEAAAAATAHAAAACTcvMzEvMjAxOQgAAAAJMi8yMC8yMDAzCQAAAAEwhIEGUw8W1whuroKrDxbXCB9DSVEuTllTRTpXTVQuSVFfQlZfU0hBUkUuRlkyMDA5AQAAAN/GBAACAAAACTE2LjYzMzEyMQEIAAAABQAAAAExAQAAAAoxNDM4ODMwMTMyAwAAAAMxNjACAAAABDQwMjAEAAAAATAHAAAACTcvMzEvMjAxOQgAAAAJMS8zMS8yMDA5CQAAAAEwU5n4Wg8W1wiT8R+qDxbXCCFDSVEuVFNFOjMwOTIuSVFfQ0FTSF9FUVVJVi5GWTIwMTgBAAAAAmXaAQIAAAAFMjQ1NzEBCAAAAAUAAAABMQEAAAAKMTg5NTAw</t>
  </si>
  <si>
    <t>MjE3OAMAAAACNzkCAAAABDEwOTYEAAAAATAHAAAACTcvMzEvMjAxOQgAAAAJMy8zMS8yMDE4CQAAAAEwoatXWw8W1whQWhaqDxbXCClDSVEuTkFTREFRR1M6Q09TVC5JUV9DT01NT05fRElWX0NGLkZZMjAxMAEAAACRagEAAgAAAAQtMzM4AQgAAAAFAAAAATEBAAAACjE1NzE5MzY0OTkDAAAAAzE2MAIAAAAEMjA3NAQAAAABMAcAAAAJNy8zMS8yMDE5CAAAAAk4LzI5LzIwMTAJAAAAATB89f5ZDxbXCEVTSaoPFtcIHkNJUS5OWVNFOlRHVC5JUV9SQVdfSU5WLkZZMjAxOAEAAABmqQIAAwAAAAAAy1nbWA8W1wi2E4CqDxbXCB9DSVEuVFNFOjk5ODMuSVFfTkVUX0RFQlQuRlkyMDE1AQAAANGORAACAAAABy0zMzk3NzIBCAAAAAUAAAABMQEAAAAKMTgyMDUwNTcyMQMAAAACNzkCAAAABDQzNjQEAAAAATAHAAAACTcvMzEvMjAxOQgAAAAJOC8zMS8yMDE1CQAAAAEw70YYXw8W1wgPDWKpDxbXCCFDSVEuVFNFOjk5ODMuSVFfVE9UQUxfTElBQi5GWTIwMTEBAAAA0Y5EAAIAAAAGMjEzODY2AQgAAAAFAAAAATEBAAAACjE0ODcxOTE3MzADAAAAAjc5AgAAAAQxMjc2BAAAAAEwBwAAAAk3LzMxLzIwMTkIAAAACTgvMzEvMjAxMQkAAAABMMgry18PFtcIbZFVqQ8W1wgfQ0lRLlRTRTo4MjI3LklRX0RBX1NVUFBMLkZZMjAxNQEAAAA1cA0AAwAAAAAAjBVwXg8W1whaYoCpDxbXCB5DSVEuVFNFOjMzODIuSVFfTFRfREVC</t>
  </si>
  <si>
    <t>VC5GWTIwMDkBAAAA/EBqAQIAAAAGNDYzMzQ5AQgAAAAFAAAAATEBAAAACjE0MzY1MTE1OTEDAAAAAjc5AgAAAAQxMDQ5BAAAAAEwBwAAAAk3LzMxLzIwMTkIAAAACTIvMjgvMjAwOQkAAAABMKZ0IWAPFtcIHi0pqQ8W1wgeQ0lRLlRTRTo4MDI4LklRX1BFTlNJT04uRlkyMDE2AQAAABljDQACAAAABTE0MTA5AQgAAAAFAAAAATEBAAAACjE3OTQ5NzY3OTMDAAAAAjc5AgAAAAQxMjEzBAAAAAEwBwAAAAk3LzMxLzIwMTkIAAAACTIvMjkvMjAxNgkAAAABMA2E71wPFtcIkBDLqQ8W1wgtQ0lRLlRTRTo4MjI3LklRX09USEVSX0lOVkVTVF9BQ1RfU1VQUEwuRlkyMDE5AQAAADVwDQACAAAABDE3ODgBCAAAAAUAAAABMQEAAAAKMTk2NzAwNDg3NQMAAAACNzkCAAAABDIwNTEEAAAAATAHAAAACTcvMzEvMjAxOQgAAAAJMi8yMC8yMDE5CQAAAAEwmYpwXg8W1wiiO46pDxbXCCJDSVEuVFNFOjI2NTEuSVFfU0FMRV9QUEVfQ0YuRlkyMDE3AQAAAAcyEAADAAAAAACc5xRcDxbXCMy18akPFtcIJUNJUS5UU0U6MjY1MS5JUV9TVF9ERUJUX0lTU1VFRC5GWTIwMTIBAAAABzIQAAMAAAAAAKDscVwPFtcIlGjjqQ8W1wggQ0lRLlRTRTo4MDI4LklRX01BQ0hJTkVSWS5GWTIwMTkBAAAAGWMNAAMAAAAAANv471wPFtcIGFfUqQ8W1wghQ0lRLk5ZU0U6V01ULklRX1RPVEFMX0xJQUIuRlkyMDE5AQAAAN/GBAACAAAABjEzOTY2</t>
  </si>
  <si>
    <t>MQEIAAAABQAAAAExAQAAAAoxOTUxNTQwMzQzAwAAAAMxNjACAAAABDEyNzYEAAAAATAHAAAACTcvMzEvMjAxOQgAAAAJMS8zMS8yMDE5CQAAAAEwx9unWg8W1wjQijyqDxbXCCNDSVEuVFNFOjgyMjcuSVFfVE9UQUxfUkVDRUlWLkZZMjAwOAEAAAA1cA0AAgAAAAM4NTkBCAAAAAUAAAABMQEAAAAJOTkyMzQ4MDUwAwAAAAI3OQIAAAAEMTAwMQQAAAABMAcAAAAJNy8zMS8yMDE5CAAAAAkyLzIwLzIwMDgJAAAAATABS7ZeDxbXCLyYbKkPFtcIJUNJUS5OWVNFOldNVC5JUV9MVF9ERUJUX1JFUEFJRC5GWTIwMTUBAAAA38YEAAIAAAAFLTM5MDQBCAAAAAUAAAABMQEAAAAKMTgzNDI2NTY2OAMAAAADMTYwAgAAAAQyMDM2BAAAAAEwBwAAAAk3LzMxLzIwMTkIAAAACTEvMzEvMjAxNQkAAAABMAyNp1oPFtcItRYyqg8W1wgqQ0lRLlRTRTozMDkyLklRX0NVUlJFTlRfUE9SVF9MRUFTRVMuRlkyMDExAQAAAAJl2gEDAAAAAADzuMNbDxbXCLgoAqoPFtcIMUNJUS5OQVNEQVFHUzpDT1NULklRX0RFQlRfRVFVSVZfT1BFUl9MRUFTRS5GWTIwMDkBAAAAkWoBAAIAAAAEMTMzNgEIAAAABQAAAAExAQAAAAoxNDc3MzU1MTExAwAAAAMxNjACAAAABTIxNjcxBAAAAAEwBwAAAAk3LzMxLzIwMTkIAAAACTgvMzAvMjAwOQkAAAABMI+n/lkPFtcIP4RFqg8W1wggQ0lRLlRTRToyNjUxLklRX0JVSUxESU5HUy5GWTIwMTIBAAAA</t>
  </si>
  <si>
    <t>BzIQAAIAAAAGMjIxMzQ0AQgAAAAFAAAAATEBAAAACjE2NDA1ODQ0NzADAAAAAjc5AgAAAAQzMDIzBAAAAAEwBwAAAAk3LzMxLzIwMTkIAAAACTIvMjkvMjAxMgkAAAABMKDscVwPFtcINPPiqQ8W1wgpQ0lRLlRTRTo5OTgzLklRX0RFQlRfRVFVSVZfTkVUX1BCTy5GWTIwMTQBAAAA0Y5EAAMAAAAAAP/4F18PFtcI5yhfqQ8W1wgqQ0lRLk5BU0RBUUdTOkFNWk4uSVFfT1RIRVJfQ0FfU1VQUEwuRlkyMDE1AQAAAD1JAAADAAAAAABXPxVYDxbXCNOTnaoPFtcIJkNJUS5UU0U6ODI2Ny5JUV9DQVNIX0NPTlZFUlNJT04uRlkyMDEyAQAAAKZYDQACAAAACTE3LjIzMjc0NAEIAAAABQAAAAExAQAAAAoxNTUxNzIxNjY5AwAAAAI3OQIAAAAENDE4NAQAAAABMAcAAAAJNy8zMS8yMDE5CAAAAAkyLzI5LzIwMTIJAAAAATBsfNpVDxbXCJ6OYbAPFtcII0NJUS5OWVNFOldNVC5JUV9CRVRBXzJZUi4yMDE5LzAxLzMxAQAAAN/GBAACAAAAETAuNjcxNjIwNDQwNzA2MTI5AGeAUH0PFtcIPyOXqw8W1wggQ0lRLlRTRTozMDkyLklRX0lOVkVOVE9SWS5GWTIwMTABAAAAAmXaAQIAAAAIMTExNC43MzIBCAAAAAUAAAABMQEAAAAKMTM4NDg3OTkxMAMAAAACNzkCAAAABDEwNDMEAAAAATAHAAAACTcvMzEvMjAxOQgAAAAJMy8zMS8yMDEwCQAAAAEwA5LDWw8W1wg6zP6pDxbXCCNDSVEuVFNFOjMzODIuSVFfVE9UQUxfQVNTRVRT</t>
  </si>
  <si>
    <t>LkZZMjAxNwEAAAD8QGoBAgAAAAc1NTA4ODg4AQgAAAAFAAAAATEBAAAACjE5MDYwNTAxMjgDAAAAAjc5AgAAAAQxMDA3BAAAAAEwBwAAAAk3LzMxLzIwMTkIAAAACTIvMjgvMjAxNwkAAAABMBJwz18PFtcIZPlesA8W1wgpQ0lRLk5ZU0U6QkFCQS5JUV9FQVJOSU5HX0NPX01BUkdJTi5GWTIwMTgBAAAAESWCAgIAAAAHMjQuNTM4NgEIAAAABQAAAAExAQAAAAoxOTY3NDc0MTU0AwAAAAIzMgIAAAAENDE4MQQAAAABMAcAAAAJNy8zMS8yMDE5CAAAAAkzLzMxLzIwMTgJAAAAATC41lVUDxbXCKXpQqsPFtcII0NJUS5OQVNEQVFHUzpDT1NULklRX0lOQ19UQVguRlkyMDE0AQAAAJFqAQACAAAABDExMDkBCAAAAAUAAAABMQEAAAAKMTgxMzA0Mzg4MQMAAAADMTYwAgAAAAI3NQQAAAABMAcAAAAJNy8zMS8yMDE5CAAAAAk4LzMxLzIwMTQJAAAAATCVE3RZDxbXCF83U6oPFtcIKkNJUS5OWVNFOldNVC5JUV9URVZfRUJJVERBLjIwMDAuMjAwNC8wMi8yOAEAAADfxgQAAgAAAAkxNC44Nzg5MzMBBwAAAAUAAAABMQEAAAAHMjkwNjc2NQMAAAABMAIAAAAGMTAwMDMwBAAAAAEwBwAAAAkyLzI3LzIwMDQIAAAACTIvMjcvMjAwNISClX4PFtcI0BlosA8W1wghQ0lRLlRTRTozMzgyLklRX0lOQ19FUVVJVFkuRlkyMDE4AQAAAPxAagECAAAABDE0OTYBCAAAAAUAAAABMQEAAAAKMTkwNjA1MDE0NQMAAAACNzkCAAAAAjQ3</t>
  </si>
  <si>
    <t>BAAAAAEwBwAAAAk3LzMxLzIwMTkIAAAACTIvMjgvMjAxOAkAAAABMJmVz18PFtcIueRnqw8W1wglQ0lRLk5ZU0U6V01ULklRX09USEVSX0NMX1NVUFBMLkZZMjAxMQEAAADfxgQAAgAAAAI0NwEIAAAABQAAAAExAQAAAAoxNjUzMTcyMjA0AwAAAAMxNjACAAAABDEwNTcEAAAAATAHAAAACTcvMzEvMjAxOQgAAAAJMS8zMS8yMDExCQAAAAEwfjX5Wg8W1wg+bCWqDxbXCCdDSVEuVFNFOjgyNjcuSVFfTUFSS0VUQ0FQLjIwMTYvMi8yOC5KUFkBAAAAplgNAAIAAAANMTI2MjkzMS42NDM3MgEGAAAABQAAAAExAQAAAAoxNzcyOTY4MzI1AwAAAAI3OQIAAAAGMTAwMDU0BAAAAAEwBwAAAAkyLzI4LzIwMTbRDJV+DxbXCIfE+tAPFtcIJUNJUS5OQVNEQVFHUzpBTVpOLklRX0RJVkVTVF9DRi5GWTIwMTMBAAAAPUkAAAMAAAAAAKuyW1gPFtcIH0GYqg8W1wgtQ0lRLk5BU0RBUUdTOkNPU1QuSVFfTUlOT1JJVFlfSU5URVJFU1QuRlkyMDE2AQAAAJFqAQACAAAAAzI1MwEIAAAABQAAAAExAQAAAAoxOTE2MDU2MTM4AwAAAAMxNjACAAAABDEwNTIEAAAAATAHAAAACTcvMzEvMjAxOQgAAAAJOC8yOC8yMDE2CQAAAAEwfDt0WQ8W1whzBVqqDxbXCCFDSVEuVFNFOjgwMjguSVFfTklfQ09NUEFOWS5GWTIwMTcBAAAAGWMNAAIAAAAFMjEwNjcBCAAAAAUAAAABMQEAAAAKMTg0NTU1NDk5NgMAAAACNzkCAAAABTQxNTcxBAAA</t>
  </si>
  <si>
    <t>AAEwBwAAAAk3LzMxLzIwMTkIAAAACTIvMjgvMjAxNwkAAAABMPaq71wPFtcI9QvNqQ8W1wgnQ0lRLk5ZU0U6QkFCQS5JUV9MT0FOU19SRUNFSVZfTFQuRlkyMDA5AQAAABElggIDAAAAAACa879XDxbXCOEIrKoPFtcIIkNJUS5OQVNEQVFHUzpDT1NULklRX0VCSVREQS5GWTIwMTYBAAAAkWoBAAIAAAAENDkyNwEIAAAABQAAAAExAQAAAAoxOTE2MDU2MTM4AwAAAAMxNjACAAAABDQwNTEEAAAAATAHAAAACTcvMzEvMjAxOQgAAAAJOC8yOC8yMDE2CQAAAAEwfDt0WQ8W1wjEJlmqDxbXCCBDSVEuVFNFOjgyMjcuSVFfQ0FTSF9PUEVSLkZZMjAxOAEAAAA1cA0AAgAAAAUyOTc5NQEIAAAABQAAAAExAQAAAAoxODkxNzgyOTgwAwAAAAI3OQIAAAAEMjAwNgQAAAABMAcAAAAJNy8zMS8yMDE5CAAAAAkyLzIwLzIwMTgJAAAAATClY3BeDxbXCFcvi6kPFtcILUNJUS5OQVNEQVFHUzpDT1NULklRX1RPVEFMX0RFQlRfUkVQQUlELkZZMjAxMQEAAACRagEAAgAAAAQtNjE5AQgAAAAFAAAAATEBAAAACjE2NDExOTg2ODgDAAAAAzE2MAIAAAAEMjE2NgQAAAABMAcAAAAJNy8zMS8yMDE5CAAAAAk4LzI4LzIwMTEJAAAAATCnHf9ZDxbXCH43TKoPFtcIHkNJUS5OQVNEQVFHUzpBTVpOLklRX0FQLkZZMjAwOAEAAAA9SQAAAgAAAAQzNTk0AQgAAAAFAAAAATEBAAAACjE0MjA4MjExNjEDAAAAAzE2MAIAAAAEMTAxOAQAAAAB</t>
  </si>
  <si>
    <t>MAcAAAAJNy8zMS8yMDE5CAAAAAoxMi8zMS8yMDA4CQAAAAEwOO9aWA8W1wh8RoiqDxbXCChDSVEuVFNFOjMzODIuSVFfVE9UQUxfTElBQl9FUVVJVFkuRlkyMDExAQAAAPxAagECAAAABzM3MzIxMTEBCAAAAAUAAAABMQEAAAAKMTQ1ODI0MTk1NwMAAAACNzkCAAAABDEwMTMEAAAAATAHAAAACTcvMzEvMjAxOQgAAAAJMi8yOC8yMDExCQAAAAEwfukhYA8W1whiQy+pDxbXCB5DSVEuTkFTREFRR1M6QU1aTi5JUV9QRV9FWENMLi4BAAAAPUkAAAIAAAAJNzguNzYzNzAzAQcAAAAFAAAAATEBAAAACjE5NzI1MzU4NzIDAAAAATACAAAABjEwMDAyNwQAAAABMAcAAAAJNy8zMC8yMDE5CAAAAAk3LzMwLzIwMTmWOTmvDxbXCJY5Oa8PFtcIKkNJUS5OQVNEQVFHUzpDT1NULklRX0dBSU5fSU5WRVNUX0NGLkZZMjAxNAEAAACRagEAAwAAAAAAlRN0WQ8W1wgM41SqDxbXCCZDSVEuVFNFOjk5ODMuSVFfT1RIRVJfTFRfQVNTRVRTLkZZMjAxNgEAAADRjkQAAgAAAAQ0NDU3AQgAAAAFAAAAATEBAAAACjE4Njg1MTA2NzADAAAAAjc5AgAAAAQxMDYwBAAAAAEwBwAAAAk3LzMxLzIwMTkIAAAACTgvMzEvMjAxNgkAAAABMOJtGF8PFtcIdYFkqQ8W1wgnQ0lRLk5BU0RBUUdTOkNPU1QuSVFfU0FMRV9QUEVfQ0YuRlkyMDE4AQAAAJFqAQADAAAAAABxiHRZDxbXCDGUYKoPFtcIIENJUS5OWVNFOlRHVC5JUV9DSEFOR0VfQVIu</t>
  </si>
  <si>
    <t>RlkyMDE0AQAAAGapAgACAAAABDI4NjABCAAAAAUAAAABMQEAAAAKMTc4MDI1OTE5NwMAAAADMTYwAgAAAAQyMDE4BAAAAAEwBwAAAAk3LzMxLzIwMTkIAAAACDIvMS8yMDE0CQAAAAEwMp8iWQ8W1wgFq3SqDxbXCClDSVEuTllTRTpCQUJBLklRX1RPVEFMX0RFQlRfSVNTVUVELkZZMjAxNwEAAAARJYICAgAAAAU5NjY3NwEIAAAABQAAAAExAQAAAAoxOTY3NDc0MTUzAwAAAAIzMgIAAAAEMjE2MQQAAAABMAcAAAAJNy8zMS8yMDE5CAAAAAkzLzMxLzIwMTcJAAAAATDvJjZXDxbXCMDmxKoPFtcIKENJUS5UU0U6ODIyNy5JUV9UT1RBTF9ESVZfUEFJRF9DRi5GWTIwMTMBAAAANXANAAIAAAAFLTUxNTEBCAAAAAUAAAABMQEAAAAKMTYyMTIyOTA1NgMAAAACNzkCAAAABDIwMjIEAAAAATAHAAAACTcvMzEvMjAxOQgAAAAJMi8yMC8yMDEzCQAAAAEwtFu3Xg8W1whb7nypDxbXCBlDSVEuVFNFOjMzODIuSVFfTkkuRlkyMDE3AQAAAPxAagECAAAABTk2NzUwAQgAAAAFAAAAATEBAAAACjE5MDYwNTAxMjgDAAAAAjc5AgAAAAIxNQQAAAABMAcAAAAJNy8zMS8yMDE5CAAAAAkyLzI4LzIwMTcJAAAAATAScM9fDxbXCNcWa6sPFtcILUNJUS5OQVNEQVFHUzpBTVpOLklRX1RPVEFMX0RJVl9QQUlEX0NGLkZZMjAxMQEAAAA9SQAAAwAAAAAA/WRbWA8W1wjhUJKqDxbXCCVDSVEuTkFTREFRR1M6Q09TVC5JUV9QQVJUX1RJ</t>
  </si>
  <si>
    <t>TUUuRlkyMDEyAQAAAJFqAQACAAAABTc4MDAwAElE/1kPFtcI2qZOqg8W1wgsQ0lRLk5BU0RBUUdTOkNPU1QuSVFfRUJJVERBX0NBUEVYX0lOVC5GWTIwMDkBAAAAkWoBAAIAAAAJMTEuNjk0NDQ0AQgAAAAFAAAAATEBAAAACjE0NzczNTUxMTEDAAAAAzE2MAIAAAAENDE5MQQAAAABMAcAAAAJNy8zMS8yMDE5CAAAAAk4LzMwLzIwMDkJAAAAATAIccJVDxbXCOhuKKsPFtcIGUNJUS5OWVNFOlRHVC5JUV9ETy5GWTIwMTkBAAAAZqkCAAIAAAABNwEIAAAABQAAAAExAQAAAAoxOTQ5NDk4ODczAwAAAAMxNjACAAAAAjQwBAAAAAEwBwAAAAk3LzMxLzIwMTkIAAAACDIvMi8yMDE5CQAAAAEwy1nbWA8W1whBc4GqDxbXCCZDSVEuVFNFOjgwMjguSVFfQ0FTSF9DT05WRVJTSU9OLkZZMjAwOQEAAAAZYw0AAgAAAAotNDY0Ljg1NTI0AQgAAAAFAAAAATEBAAAACjEzNjkxODEzMTQDAAAAAjc5AgAAAAQ0MTg0BAAAAAEwBwAAAAk3LzMxLzIwMTkIAAAACTIvMjgvMjAwOQkAAAABMJ04z1UPFtcIb6UKqw8W1wglQ0lRLlRTRTo4MDI4LklRX1BST1ZfQkFEX0RFQlRTLkZZMjAxNQEAAAAZYw0AAwAAAAAATFzvXA8W1wgADMapDxbXCCNDSVEuTllTRTpXTVQuSVFfQkVUQV81WVIuMjAxOS8wMS8zMQEAAADfxgQAAgAAABAwLjMzNzE4MjQ0Nzg5MTY3AGeAUH0PFtcITTtxsA8W1wggQ0lRLk5BU0RBUUdTOkFNWk4uSVFfRUJJ</t>
  </si>
  <si>
    <t>VC5GWTIwMTcBAAAAPUkAAAIAAAAENDEwNgEIAAAABQAAAAExAQAAAAoxOTQzNTA3MTY3AwAAAAMxNjACAAAAAzQwMAQAAAABMAcAAAAJNy8zMS8yMDE5CAAAAAoxMi8zMS8yMDE3CQAAAAEwQ40VWA8W1wg76KKqDxbXCC1DSVEuVFNFOjk5ODMuSVFfREVGX1RBWF9BU1NFVFNfQ1VSUkVOVC5GWTIwMTMBAAAA0Y5EAAMAAAAAACerF18PFtcI2zJbqQ8W1wguQ0lRLk5ZU0U6V01ULklRX09USEVSX0ZJTkFOQ0VfQUNUX1NVUFBMLkZZMjAxNAEAAADfxgQAAgAAAAQtOTgyAQgAAAAFAAAAATEBAAAACjE3ODMwMDc2NjcDAAAAAzE2MAIAAAAEMjA1MAQAAAABMAcAAAAJNy8zMS8yMDE5CAAAAAkxLzMxLzIwMTQJAAAAATDiZqdaDxbXCDBVL6oPFtcILkNJUS5UU0U6ODAyOC5JUV9UT1RBTF9ERUJUX0VCSVREQV9DQVBFWC5GWTIwMTABAAAAGWMNAAIAAAAIMC40MzU3ODkBCAAAAAUAAAABMQEAAAAKMTM2OTE4MTMxNwMAAAACNzkCAAAABTIzMzEzBAAAAAEwBwAAAAk3LzMxLzIwMTkIAAAACTIvMjgvMjAxMAkAAAABMJ04z1UPFtcIQWgLqw8W1wgoQ0lRLk5BU0RBUUdTOkNPU1QuSVFfR1JPU1NfTUFSR0lOLkZZMjAxMAEAAACRagEAAgAAAAcxMi43NjY1AQgAAAAFAAAAATEBAAAACjE1NzE5MzY0OTkDAAAAAzE2MAIAAAAENDA3NAQAAAABMAcAAAAJNy8zMS8yMDE5CAAAAAk4LzI5LzIwMTAJAAAAATAIccJVDxbX</t>
  </si>
  <si>
    <t>CP6UKKsPFtcIH0NJUS5UU0U6ODAyOC5JUV9CVl9TSEFSRS5GWTIwMTUBAAAAGWMNAAIAAAAKNzE4LjEwMDc5NgEIAAAABQAAAAExAQAAAAoxNzQyMjQzNzUxAwAAAAI3OQIAAAAENDAyMAQAAAABMAcAAAAJNy8zMS8yMDE5CAAAAAkyLzI4LzIwMTUJAAAAATANhO9cDxbXCE96yKkPFtcIKENJUS5OWVNFOldNVC5JUV9UT1RBTF9ERUJUX0lTU1VFRC5GWTIwMDgBAAAA38YEAAIAAAAFMTM1NDMBCAAAAAUAAAABMQEAAAAKMTM0NjI2MTgyOAMAAAADMTYwAgAAAAQyMTYxBAAAAAEwBwAAAAk3LzMxLzIwMTkIAAAACTEvMzEvMjAwOAkAAAABMHJL+FoPFtcIV9Adqg8W1wgoQ0lRLlRTRTo4MjY3LklRX1RPVEFMX0RFQlRfUkVQQUlELkZZMjAwOAEAAACmWA0AAgAAAActMTk1ODIyAQgAAAAFAAAAATEBAAAACTk5NTA1NjA3MAMAAAACNzkCAAAABDIxNjYEAAAAATAHAAAACTcvMzEvMjAxOQgAAAAJMi8yMC8yMDA4CQAAAAEwN2L8XQ8W1wjfRpGpDxbXCCFDSVEuVFNFOjMzODIuSVFfVE9UQUxfREVCVC5GWTIwMTYBAAAA/EBqAQIAAAAHMTAzMjk2OQEIAAAABQAAAAExAQAAAAoxNzk0OTc2Nzk4AwAAAAI3OQIAAAAENDE3MwQAAAABMAcAAAAJNy8zMS8yMDE5CAAAAAkyLzI5LzIwMTYJAAAAATAScM9fDxbXCDW4aasPFtcIIkNJUS5OWVNFOlRHVC5JUV9DQVNIX0lOVkVTVC5GWTIwMTgBAAAAZqkCAAIAAAAFLTMw</t>
  </si>
  <si>
    <t>NzUBCAAAAAUAAAABMQEAAAAKMTk0OTQ5ODg4NQMAAAADMTYwAgAAAAQyMDA1BAAAAAEwBwAAAAk3LzMxLzIwMTkIAAAACDIvMy8yMDE4CQAAAAEwy1nbWA8W1whmsICqDxbXCCVDSVEuVFNFOjMwOTIuSVFfU1RfREVCVF9JU1NVRUQuRlkyMDEzAQAAAAJl2gEDAAAAAADWBsRbDxbXCLprCaoPFtcIKkNJUS5UU0U6MzM4Mi5JUV9DVVJSRU5UX1BPUlRfTEVBU0VTLkZZMjAxNQEAAAD8QGoBAwAAAAAAlUjPXw8W1wjH8DqpDxbXCCZDSVEuVFNFOjgyNjcuSVFfSU5WRVNUX0xPQU5TX0NGLkZZMjAwOQEAAACmWA0AAwAAAAAAKYn8XQ8W1wjhKZSpDxbXCCZDSVEuTllTRTpUR1QuSVFfTE9BTlNfUkVDRUlWX0xULkZZMjAxMwEAAABmqQIAAwAAAAAAJHgiWQ8W1wjttHCqDxbXCCVDSVEuVFNFOjgyMjcuSVFfTFRfREVCVF9JU1NVRUQuRlkyMDE3AQAAADVwDQADAAAAAAClY3BeDxbXCPhyiKkPFtcIMENJUS5OQVNEQVFHUzpBTVpOLklRX05JX0FWQUlMX0VYQ0xfTUFSR0lOLkZZMjAxMgEAAAA9SQAAAgAAAActMC4wNjM4AQgAAAAFAAAAATEBAAAACjE3MTcwODQ4MzcDAAAAAzE2MAIAAAAENDE4MgQAAAABMAcAAAAJNy8zMS8yMDE5CAAAAAoxMi8zMS8yMDEyCQAAAAEwzhRnVA8W1wiltzirDxbXCC9DSVEuVFNFOjMzODIuSVFfSU1QVVRfT1BFUl9MRUFTRV9JTlRfRVhQLkZZMjAxMgEAAAD8QGoBAgAAAAwyMDQ0</t>
  </si>
  <si>
    <t>MS43ODQ4NjQBCAAAAAUAAAABMQEAAAAKMTU1MTcyMTY3NgMAAAACNzkCAAAABTIxNjcyBAAAAAEwBwAAAAk3LzMxLzIwMTkIAAAACTIvMjkvMjAxMgkAAAABMJI2ImAPFtcIl7IxqQ8W1wgoQ0lRLk5ZU0U6V01ULklRX1RPVEFMX0RFQlQuRlkyMDEzLi4uLkpQWQEAAADfxgQAAgAAAAo0OTQ1MzI0Ljg5AQgAAAAFAAAAATEBAAAACjE3MjY0ODkzODEDAAAAAjc5AgAAAAQ0MTczBAAAAAEwBwAAAAk3LzMxLzIwMTkIAAAACTEvMzEvMjAxMwkAAAABMOMIQlQPFtcIjNNRqw8W1wgjQ0lRLk5ZU0U6V01ULklRX1RPVEFMX1JFQ0VJVi5GWTIwMTUBAAAA38YEAAIAAAAENjc3OAEIAAAABQAAAAExAQAAAAoxODM0MjY1NjY4AwAAAAMxNjACAAAABDEwMDEEAAAAATAHAAAACTcvMzEvMjAxOQgAAAAJMS8zMS8yMDE1CQAAAAEwDI2nWg8W1witjzCqDxbXCCVDSVEuVFNFOjgyMjcuSVFfT1RIRVJfQ0FfU1VQUEwuRlkyMDE3AQAAADVwDQACAAAABDYyNjYBCAAAAAUAAAABMQEAAAAKMTg0NTU1NDkzOQMAAAACNzkCAAAABDEwNTUEAAAAATAHAAAACTcvMzEvMjAxOQgAAAAJMi8yMC8yMDE3CQAAAAEwgzxwXg8W1wh4E4epDxbXCB9DSVEuVFNFOjI2NTEuSVFfTkVUX0RFQlQuRlkyMDEzAQAAAAcyEAACAAAABi0yMTQ4NwEIAAAABQAAAAExAQAAAAoxNjQwNTg1MjUyAwAAAAI3OQIAAAAENDM2NAQAAAABMAcAAAAJNy8z</t>
  </si>
  <si>
    <t>MS8yMDE5CAAAAAkyLzI4LzIwMTMJAAAAATCUE3JcDxbXCB6x5akPFtcIHUNJUS5OWVNFOkJBQkEuSVFfRUJJVEEuRlkyMDE1AQAAABElggICAAAABTI1NDgzAQgAAAAFAAAAATEBAAAACjE4NDcxMTMyMDkDAAAAAjMyAgAAAAYxMDA2ODkEAAAAATAHAAAACTcvMzEvMjAxOQgAAAAJMy8zMS8yMDE1CQAAAAEwWrfAVw8W1whtcr2qDxbXCB9DSVEuVFNFOjgwMjguSVFfRUJUX0VYQ0wuRlkyMDEyAQAAABljDQACAAAABTQ1MjY5AQgAAAAFAAAAATEBAAAACjE1NTE3MjE2NjYDAAAAAjc5AgAAAAE0BAAAAAEwBwAAAAk3LzMxLzIwMTkIAAAACTIvMjkvMjAxMgkAAAABMNb6VV0PFtcIJ629qQ8W1wgoQ0lRLlRTRTo4MjY3LklRX0NVUlJFTlRfUE9SVF9ERUJULkZZMjAxNwEAAACmWA0AAgAAAAYzMjk1MTUBCAAAAAUAAAABMQEAAAAKMTg0NTU1NDk0OAMAAAACNzkCAAAABDEyOTcEAAAAATAHAAAACTcvMzEvMjAxOQgAAAAJMi8yOC8yMDE3CQAAAAEwccWPXQ8W1wiBf6qpDxbXCCJDSVEuVFNFOjI2NTEuSVFfU0FMRV9QUEVfQ0YuRlkyMDExAQAAAAcyEAADAAAAAACsxXFcDxbXCDuE4KkPFtcIJUNJUS5UU0U6MzM4Mi5JUV9SRVRVUk5fQ0FQSVRBTC5GWTIwMDgBAAAA/EBqAQIAAAAGNi4yOTY0AQgAAAAFAAAAATEBAAAACjEwMTc2OTU5NjMDAAAAAjc5AgAAAAQ0MzYzBAAAAAEwBwAAAAk3LzMxLzIwMTkIAAAA</t>
  </si>
  <si>
    <t>CTIvMjkvMjAwOAkAAAABMDXSxlYPFtcI3Fzsqg8W1wgbQ0lRLk5ZU0U6V01ULklRX05QUEUuRlkyMDE2AQAAAN/GBAACAAAABjExNjUxNgEIAAAABQAAAAExAQAAAAoxODgwNzE4NzYyAwAAAAMxNjACAAAABDEwMDQEAAAAATAHAAAACTcvMzEvMjAxOQgAAAAJMS8zMS8yMDE2CQAAAAEwDI2nWg8W1whKczOqDxbXCC1DSVEuTllTRTpUR1QuSVFfQ0FTSF9DT05WRVJTSU9OLkZZMjAxMy4uLi5KUFkBAAAAZqkCAAMAAAAAANkvQlQPFtcI0pFUqw8W1wgiQ0lRLlRTRToyNjUxLklRX0dBSU5fQVNTRVRTLkZZMjAxMAEAAAAHMhAAAgAAAAE0AQgAAAAFAAAAATEBAAAACjEzNjg0ODk1NjkDAAAAAjc5AgAAAAI1NgQAAAABMAcAAAAJNy8zMS8yMDE5CAAAAAkyLzI4LzIwMTAJAAAAATC5nnFcDxbXCOtc26kPFtcIKkNJUS5UU0U6MzA5Mi5JUV9DVVJSRU5UX1BPUlRfTEVBU0VTLkZZMjAxNwEAAAACZdoBAwAAAAAAroRXWw8W1wjxERSqDxbXCCVDSVEuTllTRTpCQUJBLklRX1NBTEVfSU5UQU5fQ0YuRlkyMDE4AQAAABElggICAAAABi0xMDIwOAEIAAAABQAAAAExAQAAAAoxOTY3NDc0MTU0AwAAAAIzMgIAAAAEMjAyOQQAAAABMAcAAAAJNy8zMS8yMDE5CAAAAAkzLzMxLzIwMTgJAAAAATDoTTZXDxbXCCbMx6oPFtcIIENJUS5UU0U6ODAyOC5JUV9TR0FfU1VQUEwuRlkyMDE5AQAAABljDQACAAAABjM2NTI3MwEI</t>
  </si>
  <si>
    <t>AAAABQAAAAExAQAAAAoxOTY3MDA0ODY2AwAAAAI3OQIAAAADMTAyBAAAAAEwBwAAAAk3LzMxLzIwMTkIAAAACTIvMjgvMjAxOQkAAAABMOfR71wPFtcIvFzSqQ8W1wglQ0lRLlRTRTo4MDI4LklRX09USEVSX0NBX1NVUFBMLkZZMjAxMgEAAAAZYw0AAgAAAAUxNzQ1OQEIAAAABQAAAAExAQAAAAoxNTUxNzIxNjY2AwAAAAI3OQIAAAAEMTA1NQQAAAABMAcAAAAJNy8zMS8yMDE5CAAAAAkyLzI5LzIwMTIJAAAAATCKIVZdDxbXCKhwvqkPFtcIK0NJUS5OQVNEQVFHUzpBTVpOLklRX0VGRkVDVF9UQVhfUkFURS5GWTIwMTgBAAAAPUkAAAIAAAAHMTAuNjIxMQEIAAAABQAAAAExAQAAAAoxOTQzNTA3MTY4AwAAAAMxNjACAAAABDQzNzYEAAAAATAHAAAACTcvMzEvMjAxOQgAAAAKMTIvMzEvMjAxOAkAAAABMDK0FVgPFtcIdKWlqg8W1wgmQ0lRLk5ZU0U6QkFCQS5JUV9TVF9ERUJUX0lTU1VFRC5GWTIwMTABAAAAESWCAgMAAAAAAJVBwFcPFtcIr0uwqg8W1wgkQ0lRLlRTRTo4MjI3LklRX1NBTEVfSU5UQU5fQ0YuRlkyMDE0AQAAADVwDQACAAAAAy0yOQEIAAAABQAAAAExAQAAAAoxNjgzMzExOTkyAwAAAAI3OQIAAAAEMjAyOQQAAAABMAcAAAAJNy8zMS8yMDE5CAAAAAkyLzIwLzIwMTQJAAAAATCv7W9eDxbXCHPGf6kPFtcIHkNJUS5UU0U6ODI2Ny5JUV9JTkNfVEFYLkZZMjAxOQEAAACmWA0AAgAAAAU3OTgy</t>
  </si>
  <si>
    <t>OQEIAAAABQAAAAExAQAAAAoxOTY3MDA0NzUwAwAAAAI3OQIAAAACNzUEAAAAATAHAAAACTcvMzEvMjAxOQgAAAAJMi8yOC8yMDE5CQAAAAEwXjqQXQ8W1wiV9XarDxbXCCRDSVEuTllTRTpCQUJBLklRX1RPVEFMX0FTU0VUUy5GWTIwMTgBAAAAESWCAgIAAAAGNzE3MTI0AQgAAAAFAAAAATEBAAAACjE5Njc0NzQxNTQDAAAAAjMyAgAAAAQxMDA3BAAAAAEwBwAAAAk3LzMxLzIwMTkIAAAACTMvMzEvMjAxOAkAAAABMO8mNlcPFtcIFrvGqg8W1wgiQ0lRLk5BU0RBUUdTOkNPU1QuSVFfRUJJVERBLkZZMjAwNwEAAACRagEAAgAAAAQyMzA3AQgAAAAFAAAAATEBAAAACjEyMDUyMDc3MjkDAAAAAzE2MAIAAAAENDA1MQQAAAABMAcAAAAJNy8zMS8yMDE5CAAAAAg5LzIvMjAwNwkAAAABMMECqFoPFtcIOKw+qg8W1wgiQ0lRLlRTRTo4MDI4LklRX0FTU0VUX1RVUk5TLkZZMjAwOAEAAAAZYw0AAgAAAAgwLjk1ODUxNgEIAAAABQAAAAExAQAAAAoxMDE2NDU0ODg2AwAAAAI3OQIAAAAENDE3NwQAAAABMAcAAAAJNy8zMS8yMDE5CAAAAAkyLzI5LzIwMDgJAAAAATCdOM9VDxbXCJjhCasPFtcIH0NJUS5OWVNFOldNVC5JUV9EQV9TVVBQTC5GWTIwMTUBAAAA38YEAAMAAAAAAOJmp1oPFtcICsovqg8W1wgpQ0lRLlRTRTo4MjI3LklRX09USEVSX05PTl9PUEVSX0VYUC5GWTIwMTQBAAAANXANAAIAAAAEMTU1MwEIAAAA</t>
  </si>
  <si>
    <t>BQAAAAExAQAAAAoxNjgzMzExOTkyAwAAAAI3OQIAAAADMzcxBAAAAAEwBwAAAAk3LzMxLzIwMTkIAAAACTIvMjAvMjAxNAkAAAABMEkV1FIPFtcICclxqw8W1wgoQ0lRLlRTRTo4MDI4LklRX0dXX0lOVEFOX0FNT1JUX0NGLkZZMjAxMgEAAAAZYw0AAwAAAAAAiiFWXQ8W1wjTgL+pDxbXCBlDSVEuVFNFOjMwOTIuSVFfQVAuRlkyMDEwAQAAAAJl2gECAAAABzc0Mi42NjUBCAAAAAUAAAABMQEAAAAKMTM4NDg3OTkxMAMAAAACNzkCAAAABDEwMTgEAAAAATAHAAAACTcvMzEvMjAxOQgAAAAJMy8zMS8yMDEwCQAAAAEwA5LDWw8W1wglQv+pDxbXCC5DSVEuVFNFOjgwMjguSVFfVE9UQUxfTElBQl9UT1RBTF9BU1NFVFMuRlkyMDE4AQAAABljDQACAAAABzY1Ljk4MTEBCAAAAAUAAAABMQEAAAAKMTg5MTc4MjkxNQMAAAACNzkCAAAABDQxODgEAAAAATAHAAAACTcvMzEvMjAxOQgAAAAJMi8yOC8yMDE4CQAAAAEwiIbPVQ8W1wgRSRCrDxbXCCNDSVEuVFNFOjgyMjcuSVFfQkVUQV81WVIuMjAxMS8wMi8yMAEAAAA1cA0AAgAAABEwLjU5MzgyMTA5ODIzMzg4NwDdWVB9DxbXCAL+arAPFtcILUNJUS5UU0U6ODAyOC5JUV9PVEhFUl9JTlZFU1RfQUNUX1NVUFBMLkZZMjAwOQEAAAAZYw0AAgAAAAYtMTIzODIBCAAAAAUAAAABMQEAAAAKMTM2OTE4MTMxNAMAAAACNzkCAAAABDIwNTEEAAAAATAHAAAACTcvMzEvMjAx</t>
  </si>
  <si>
    <t>OQgAAAAJMi8yOC8yMDA5CQAAAAEwB4ZVXQ8W1wgfIrepDxbXCBxDSVEuVFNFOjgyMjcuSVFfQ0FQRVguRlkyMDE3AQAAADVwDQACAAAABi0xMDg0OQEIAAAABQAAAAExAQAAAAoxODQ1NTU0OTM5AwAAAAI3OQIAAAAEMjAyMQQAAAABMAcAAAAJNy8zMS8yMDE5CAAAAAkyLzIwLzIwMTcJAAAAATClY3BeDxbXCClMiKkPFtcIJkNJUS5UU0U6OTk4My5JUV9PVEhFUl9MVF9BU1NFVFMuRlkyMDA3AQAAANGORAACAAAABTU0MDQ0AQgAAAAFAAAAATEBAAAACjE0NDU5MjQyNDYDAAAAAjc5AgAAAAQxMDYwBAAAAAEwBwAAAAk3LzMxLzIwMTkIAAAACTgvMzEvMjAwNwkAAAABMOy2yl8PFtcI6z5JqQ8W1wglQ0lRLlRTRTo4MjY3LklRX1NUX0RFQlRfSVNTVUVELkZZMjAxNwEAAACmWA0AAwAAAAAAZOyPXQ8W1wg/kaupDxbXCB9DSVEuVFNFOjMzODIuSVFfRUJUX0VYQ0wuRlkyMDE1AQAAAPxAagECAAAABjM0MTQ4MwEIAAAABQAAAAExAQAAAAoxNzQyMjQzNzkxAwAAAAI3OQIAAAABNAQAAAABMAcAAAAJNy8zMS8yMDE5CAAAAAkyLzI4LzIwMTUJAAAAATCVSM9fDxbXCBK4OakPFtcIJkNJUS5UU0U6MjY1MS5JUV9ERUZfVEFYX0xJQUJfTFQuRlkyMDEwAQAAAAcyEAADAAAAAAC5nnFcDxbXCI5t3KkPFtcIIENJUS5UU0U6OTk4My5JUV9TR0FfU1VQUEwuRlkyMDE1AQAAANGORAACAAAABjY3MTg2MwEIAAAABQAA</t>
  </si>
  <si>
    <t>AAExAQAAAAoxODIwNTA1NzIxAwAAAAI3OQIAAAADMTAyBAAAAAEwBwAAAAk3LzMxLzIwMTkIAAAACTgvMzEvMjAxNQkAAAABMPkfGF8PFtcIZjlgqQ8W1wgtQ0lRLlRTRTozMzgyLklRX0NBU0hfQ09OVkVSU0lPTi5GWTIwMTcuLi4uSlBZAQAAAPxAagECAAAACDIuMjg4OTE1AQgAAAAFAAAAATEBAAAACjE5MDYwNTAxMjgDAAAAAjc5AgAAAAQ0MTg0BAAAAAEwBwAAAAk3LzMxLzIwMTkIAAAACTIvMjgvMjAxNwkAAAABMOMIQlQPFtcIjeVSqw8W1wgsQ0lRLk5BU0RBUUdTOkFNWk4uSVFfVE9UQUxfUkVWLkZZMjAwOS4uLi5KUFkBAAAAPUkAAAIAAAALMjI4MTQyMC4yNjUBCAAAAAUAAAABMQEAAAAKMTQ5MTY4NDk1NgMAAAACNzkCAAAAAjI4BAAAAAEwBwAAAAk3LzMxLzIwMTkIAAAACjEyLzMxLzIwMDkJAAAAATCt/VVUDxbXCHX6SqsPFtcILkNJUS5UU0U6ODIyNy5JUV9UT1RBTF9ERUJUX0VCSVREQV9DQVBFWC5GWTIwMTMBAAAANXANAAIAAAAIMC4xNzg5MTEBCAAAAAUAAAABMQEAAAAKMTYyMTIyOTA1NgMAAAACNzkCAAAABTIzMzEzBAAAAAEwBwAAAAk3LzMxLzIwMTkIAAAACTIvMjAvMjAxMwkAAAABMIEu2lUPFtcIlXj+qg8W1wgtQ0lRLk5ZU0U6QkFCQS5JUV9ERUJUX0VRVUlWX09QRVJfTEVBU0UuRlkyMDE3AQAAABElggICAAAABDU5NzYBCAAAAAUAAAABMQEAAAAKMTk2NzQ3NDE1MwMAAAAC</t>
  </si>
  <si>
    <t>MzICAAAABTIxNjcxBAAAAAEwBwAAAAk3LzMxLzIwMTkIAAAACTMvMzEvMjAxNwkAAAABMO8mNlcPFtcI50rEqg8W1wggQ0lRLk5ZU0U6VEdULklRX0NIQU5HRV9BUi5GWTIwMTIBAAAAZqkCAAIAAAAELTE4NwEIAAAABQAAAAExAQAAAAoxNjYzMzU0NDM5AwAAAAMxNjACAAAABDIwMTgEAAAAATAHAAAACTcvMzEvMjAxOQgAAAAJMS8yOC8yMDEyCQAAAAEwRVEiWQ8W1wh84m6qDxbXCCZDSVEuTllTRTpXTVQuSVFfTFRfREVCVF9DQVBJVEFMLkZZMjAxNQEAAADfxgQAAgAAAAYzMi4yNjEBCAAAAAUAAAABMQEAAAAKMTgzNDI2NTY2OAMAAAADMTYwAgAAAAQ0MTg3BAAAAAEwBwAAAAk3LzMxLzIwMTkIAAAACTEvMzEvMjAxNQkAAAABMAcjwlUPFtcIPQQkqw8W1wgaQ0lRLk5ZU0U6QkFCQS5JUV9BUC5GWTIwMTABAAAAESWCAgMAAAAAAIAawFcPFtcI+BSvqg8W1wgmQ0lRLlRTRToyNjUxLklRX0xUX0RFQlRfQ0FQSVRBTC5GWTIwMTMBAAAABzIQAAIAAAAHMTYuMTM2OAEIAAAABQAAAAExAQAAAAoxNjQwNTg1MjUyAwAAAAI3OQIAAAAENDE4NwQAAAABMAcAAAAJNy8zMS8yMDE5CAAAAAkyLzI4LzIwMTMJAAAAATB5rc9VDxbXCJtYFKsPFtcII0NJUS5OQVNEQVFHUzpDT1NULklRX1pfU0NPUkUuRlkyMDExAQAAAJFqAQACAAAACDUuNDExMTU0AQgAAAAFAAAAATEBAAAACjE2NDExOTg2ODgDAAAAAzE2MAIA</t>
  </si>
  <si>
    <t>AAAGMTAwMTIzBAAAAAEwBwAAAAk3LzMxLzIwMTkIAAAACTgvMjgvMjAxMQkAAAABMAh4ZlQPFtcIyaYpqw8W1wgmQ0lRLlRTRTo4MjI3LklRX0ZJTElOR19DVVJSRU5DWS5GWTIwMTQBAAAANXANAAMAAAADSlBZAK/tb14PFtcIcTuAqQ8W1wgeQ0lRLk5ZU0U6VEdULklRX1pfU0NPUkUuRlkyMDExAQAAAGapAgACAAAACDMuMzcwOTM1AQgAAAAFAAAAATEBAAAACjE1OTQ3MTg1NzcDAAAAAzE2MAIAAAAGMTAwMTIzBAAAAAEwBwAAAAk3LzMxLzIwMTkIAAAACTEvMjkvMjAxMQkAAAABMATHZlQPFtcI234wqw8W1wgmQ0lRLk5ZU0U6VEdULklRX0FTU0VUX1dSSVRFRE9XTi5GWTIwMTMBAAAAZqkCAAIAAAADLTM3AQgAAAAFAAAAATEBAAAACjE3MjMzNTE5NTgDAAAAAzE2MAIAAAACMzIEAAAAATAHAAAACTcvMzEvMjAxOQgAAAAIMi8yLzIwMTMJAAAAATAkeCJZDxbXCDTzb6oPFtcIJ0NJUS5OWVNFOkJBQkEuSVFfRVhUUkFfQUNDX0lURU1TLkZZMjAxNAEAAAARJYICAwAAAAAASpDAVw8W1wixGLqqDxbXCCNDSVEuVFNFOjgyNjcuSVFfVE9UQUxfRVFVSVRZLkZZMjAwNgEAAACmWA0AAgAAAAY5MDg0MzEBCAAAAAUAAAABMQEAAAAJNzUzMTcwODYzAwAAAAI3OQIAAAAEMTI3NQQAAAABMAcAAAAJNy8zMS8yMDE5CAAAAAkyLzIwLzIwMDYJAAAAATBJFdRSDxbXCKo6o6sPFtcIK0NJUS5OWVNFOlRHVC5JUV9N</t>
  </si>
  <si>
    <t>SU5PUklUWV9JTlRFUkVTVF9DRi5GWTIwMTABAAAAZqkCAAMAAAAAAEAqIlkPFtcILxlpqg8W1wgiQ0lRLlRTRToyNjUxLklRX0FTU0VUX1RVUk5TLkZZMjAxNgEAAAAHMhAAAgAAAAgwLjc0NDI4MQEIAAAABQAAAAExAQAAAAoxNzk0OTc2NzkxAwAAAAI3OQIAAAAENDE3NwQAAAABMAcAAAAJNy8zMS8yMDE5CAAAAAkyLzI5LzIwMTYJAAAAATBz1M9VDxbXCPMEFqsPFtcIJENJUS5OWVNFOkJBQkEuSVFfQkVUQV8yWVIuMjAxNS8wMy8zMQEAAAARJYICAwAAAAAAXKdQfQ8W1wj3GXawDxbXCCZDSVEuVFNFOjMzODIuSVFfSU5WRVNUX0xPQU5TX0NGLkZZMjAxMQEAAAD8QGoBAgAAAAM4OTABCAAAAAUAAAABMQEAAAAKMTQ1ODI0MTk1NwMAAAACNzkCAAAABDIwMzIEAAAAATAHAAAACTcvMzEvMjAxOQgAAAAJMi8yOC8yMDExCQAAAAEwkw8iYA8W1wgK3y+pDxbXCCZDSVEuTkFTREFRR1M6Q09TVC5JUV9ORVRfQ0hBTkdFLkZZMjAwOQEAAACRagEAAgAAAAM1MzgBCAAAAAUAAAABMQEAAAAKMTQ3NzM1NTExMQMAAAADMTYwAgAAAAQyMDkzBAAAAAEwBwAAAAk3LzMxLzIwMTkIAAAACTgvMzAvMjAwOQkAAAABMI+n/lkPFtcI6rtGqg8W1wgoQ0lRLlRTRTozMDkyLklRX1RPVEFMX0RJVl9QQUlEX0NGLkZZMjAxNAEAAAACZdoBAgAAAAUtMjEzOQEIAAAABQAAAAExAQAAAAoxNjg2NjM3NjU2AwAAAAI3OQIAAAAE</t>
  </si>
  <si>
    <t>MjAyMgQAAAABMAcAAAAJNy8zMS8yMDE5CAAAAAkzLzMxLzIwMTQJAAAAATDWBsRbDxbXCA1PDKoPFtcIJENJUS5UU0U6ODAyOC5JUV9DVVJSRU5UX1JBVElPLkZZMjAxNQEAAAAZYw0AAgAAAAgwLjg5NDg4NAEIAAAABQAAAAExAQAAAAoxNzQyMjQzNzUxAwAAAAI3OQIAAAAENDAzMAQAAAABMAcAAAAJNy8zMS8yMDE5CAAAAAkyLzI4LzIwMTUJAAAAATCSX89VDxbXCJ0lDqsPFtcIJUNJUS5UU0U6OTk4My5JUV9SRVRVUk5fQ0FQSVRBTC5GWTIwMTgBAAAA0Y5EAAIAAAAHMTIuNzI5NgEIAAAABQAAAAExAQAAAAoxOTI4NDUzMzg0AwAAAAI3OQIAAAAENDM2MwQAAAABMAcAAAAJNy8zMS8yMDE5CAAAAAk4LzMxLzIwMTgJAAAAATCTB9pVDxbXCBZd+qoPFtcII0NJUS5OQVNEQVFHUzpBTVpOLklRX1JBV19JTlYuRlkyMDA5AQAAAD1JAAADAAAAAAAbF1tYDxbXCJOfi6oPFtcIJkNJUS5UU0U6ODIyNy5JUV9FRkZFQ1RfVEFYX1JBVEUuRlkyMDA5AQAAADVwDQACAAAABzQyLjM2MTcBCAAAAAUAAAABMQEAAAAKMTM2NjY2MTA1MwMAAAACNzkCAAAABDQzNzYEAAAAATAHAAAACTcvMzEvMjAxOQgAAAAJMi8yMC8yMDA5CQAAAAEw9Ji2Xg8W1wgbV2+pDxbXCCtDSVEuVFNFOjMzODIuSVFfTklfQVZBSUxfRVhDTF9NQVJHSU4uRlkyMDEzAQAAAPxAagECAAAABjIuNzY1OQEIAAAABQAAAAExAQAAAAoxNjg5MTI5</t>
  </si>
  <si>
    <t>NTE5AwAAAAI3OQIAAAAENDE4MgQAAAABMAcAAAAJNy8zMS8yMDE5CAAAAAkyLzI4LzIwMTMJAAAAATAM+sZWDxbXCOln76oPFtcIJENJUS5OWVNFOlRHVC5JUV9DVVJSRU5UX1JBVElPLkZZMjAxNgEAAABmqQIAAgAAAAgxLjExOTQ3MwEIAAAABQAAAAExAQAAAAoxODc4NDUzODA5AwAAAAMxNjACAAAABDQwMzAEAAAAATAHAAAACTcvMzEvMjAxOQgAAAAJMS8zMC8yMDE2CQAAAAEwBMdmVA8W1wgfZDOrDxbXCChDSVEuVFNFOjMzODIuSVFfVE9UQUxfREVCVF9FQklUREEuRlkyMDEyAQAAAPxAagECAAAACDEuNTUyMDYxAQgAAAAFAAAAATEBAAAACjE1NTE3MjE2NzYDAAAAAjc5AgAAAAQ0MTkyBAAAAAEwBwAAAAk3LzMxLzIwMTkIAAAACTIvMjkvMjAxMgkAAAABMAz6xlYPFtcIzBnvqg8W1wgvQ0lRLk5ZU0U6QkFCQS5JUV9NSU5PUklUWV9JTlRFUkVTVF9UT1RBTC5GWTIwMTABAAAAESWCAgMAAAAAAIAawFcPFtcIs7Cvqg8W1wgpQ0lRLlRTRTo5OTgzLklRX0NPTU1PTl9QUkVGX0RJVl9DRi5GWTIwMTUBAAAA0Y5EAAMAAAAAAO9GGF8PFtcIFNNiqQ8W1wgmQ0lRLk5ZU0U6V01ULklRX0NBU0hfQUNRVUlSRV9DRi5GWTIwMDgBAAAA38YEAAIAAAAFLTEzMzgBCAAAAAUAAAABMQEAAAAKMTM0NjI2MTgyOAMAAAADMTYwAgAAAAQyMDU3BAAAAAEwBwAAAAk3LzMxLzIwMTkIAAAACTEvMzEvMjAwOAkAAAAB</t>
  </si>
  <si>
    <t>MJ/SV1sPFtcIZ6kdqg8W1wgoQ0lRLlRTRTo5OTgzLklRX1RPVEFMX0RJVl9QQUlEX0NGLkZZMjAxOAEAAADRjkQAAgAAAAYtMzgyNDQBCAAAAAUAAAABMQEAAAAKMTkyODQ1MzM4NAMAAAACNzkCAAAABDIwMjIEAAAAATAHAAAACTcvMzEvMjAxOQgAAAAJOC8zMS8yMDE4CQAAAAEwpuMYXw8W1whFYWupDxbXCCZDSVEuVFNFOjMzODIuSVFfUEVSSU9ETEVOR1RIX0lTLkZZMjAxNgEAAAD8QGoBAQAAAAIxMgAScM9fDxbXCHQzP6kPFtcIIkNJUS5UU0U6MjY1MS5JUV9DQVNIX0lOVkVTVC5GWTIwMDkBAAAABzIQAAIAAAAGLTE1NjQ3AQgAAAAFAAAAATEBAAAACjEzNjg0ODk1NTADAAAAAjc5AgAAAAQyMDA1BAAAAAEwBwAAAAk3LzMxLzIwMTkIAAAACTIvMjgvMjAwOQkAAAABMLmecVwPFtcI9ZjaqQ8W1wglQ0lRLlRTRTo5OTgzLklRX09USEVSX0NBX1NVUFBMLkZZMjAxMQEAAADRjkQAAgAAAAUxNTM2MwEIAAAABQAAAAExAQAAAAoxNDg3MTkxNzMwAwAAAAI3OQIAAAAEMTA1NQQAAAABMAcAAAAJNy8zMS8yMDE5CAAAAAk4LzMxLzIwMTEJAAAAATDIK8tfDxbXCIocVakPFtcIGUNJUS5UU0U6MzM4Mi5JUV9GWC5GWTIwMDgBAAAA/EBqAQIAAAAELTQyMgEIAAAABQAAAAExAQAAAAoxMDE3Njk1OTYzAwAAAAI3OQIAAAAEMjE0NAQAAAABMAcAAAAJNy8zMS8yMDE5CAAAAAkyLzI5LzIwMDgJAAAAATDTTSFg</t>
  </si>
  <si>
    <t>DxbXCHZ/J6kPFtcIIkNJUS5UU0U6OTk4My5JUV9FQklUX01BUkdJTi5GWTIwMTMBAAAA0Y5EAAIAAAAHMTIuMDcxNwEIAAAABQAAAAExAQAAAAoxNzA4OTA3MDk4AwAAAAI3OQIAAAAENDA1MwQAAAABMAcAAAAJNy8zMS8yMDE5CAAAAAk4LzMxLzIwMTMJAAAAATCTB9pVDxbXCJFR96oPFtcIJ0NJUS5UU0U6MzM4Mi5JUV9NQVJLRVRDQVAuMjAxNi8yLzI4LkpQWQEAAAD8QGoBAgAAAA00MDU4MjQ5LjkzMjA4AQYAAAAFAAAAATEBAAAACjE3NzI5Njg2MTEDAAAAAjc5AgAAAAYxMDAwNTQEAAAAATAHAAAACTIvMjgvMjAxNt3llH4PFtcIlJ360A8W1wgmQ0lRLlRTRToyNjUxLklRX0NBU0hfQUNRVUlSRV9DRi5GWTIwMTgBAAAABzIQAAIAAAAFLTM5MjABCAAAAAUAAAABMQEAAAAKMTg5MTc4Mjk3OQMAAAACNzkCAAAABDIwNTcEAAAAATAHAAAACTcvMzEvMjAxOQgAAAAJMi8yOC8yMDE4CQAAAAEwkg4VXA8W1wgzm/SpDxbXCCFDSVEuVFNFOjMzODIuSVFfQ0FTSF9GSU5BTi5GWTIwMTIBAAAA/EBqAQIAAAAGLTQwNTYxAQgAAAAFAAAAATEBAAAACjE1NTE3MjE2NzYDAAAAAjc5AgAAAAQyMDA0BAAAAAEwBwAAAAk3LzMxLzIwMTkIAAAACTIvMjkvMjAxMgkAAAABMJNeImAPFtcIDYYzqQ8W1wgkQ0lRLk5ZU0U6VEdULklRX0NVUlJFTlRfUkFUSU8uRlkyMDA4AQAAAGapAgACAAAACDEuNjA0NjUxAQgAAAAF</t>
  </si>
  <si>
    <t>AAAAATEBAAAACjEzNDI2MTgwNzEDAAAAAzE2MAIAAAAENDAzMAQAAAABMAcAAAAJNy8zMS8yMDE5CAAAAAgyLzIvMjAwOAkAAAABMAOfZlQPFtcInDcuqw8W1wglQ0lRLlRTRTozMzgyLklRX0dXX0lOVEFOX0FNT1JULkZZMjAxMwEAAAD8QGoBAwAAAAAAk14iYA8W1wjx0zOpDxbXCCNDSVEuVFNFOjgwMjguSVFfQkVUQV8yWVIuMjAxNC8wMi8yOAEAAAAZYw0AAgAAABEwLjI4MDMzMTIwMzU2NjEwNwDdWVB9DxbXCGsfbbAPFtcIIkNJUS5UU0U6ODI2Ny5JUV9BU1NFVF9UVVJOUy5GWTIwMDkBAAAAplgNAAIAAAAIMS4yODM1NTcBCAAAAAUAAAABMQEAAAAKMTQxODg5MDY0MgMAAAACNzkCAAAABDQxNzcEAAAAATAHAAAACTcvMzEvMjAxOQgAAAAJMi8yOC8yMDA5CQAAAAEwflXaVQ8W1wiaLwOrDxbXCCZDSVEuVFNFOjI2NTEuSVFfRUZGRUNUX1RBWF9SQVRFLkZZMjAxNgEAAAAHMhAAAgAAAAc0MS45OTM4AQgAAAAFAAAAATEBAAAACjE3OTQ5NzY3OTEDAAAAAjc5AgAAAAQ0Mzc2BAAAAAEwBwAAAAk3LzMxLzIwMTkIAAAACTIvMjkvMjAxNgkAAAABMKnAFFwPFtcID03tqQ8W1wgiQ0lRLlRTRTo4MjI3LklRX1NBTEVfUFBFX0NGLkZZMjAxOQEAAAA1cA0AAwAAAAAAmYpwXg8W1wiUE46pDxbXCCFDSVEuTkFTREFRR1M6QU1aTi5JUV9DQVBFWC5GWTIwMDcBAAAAPUkAAAIAAAAELTIyNAEIAAAABQAAAAEx</t>
  </si>
  <si>
    <t>AQAAAAoxMzEzNzc4NTMyAwAAAAMxNjACAAAABDIwMjEEAAAAATAHAAAACTcvMzEvMjAxOQgAAAAKMTIvMzEvMjAwNwkAAAABMMWA21gPFtcI7nmGqg8W1wghQ0lRLk5ZU0U6VEdULklRX1RPVEFMX0RFQlQuRlkyMDE0AQAAAGapAgACAAAABTEyNjExAQgAAAAFAAAAATEBAAAACjE3ODAyNTkxOTcDAAAAAzE2MAIAAAAENDE3MwQAAAABMAcAAAAJNy8zMS8yMDE5CAAAAAgyLzEvMjAxNAkAAAABMCR4IlkPFtcI9DR0qg8W1wggQ0lRLk5BU0RBUUdTOkFNWk4uSVFfTEFORC5GWTIwMTIBAAAAPUkAAAIAAAAEMjk2NgEIAAAABQAAAAExAQAAAAoxNzE3MDg0ODM3AwAAAAMxNjACAAAABDMwOTgEAAAAATAHAAAACTcvMzEvMjAxOQgAAAAKMTIvMzEvMjAxMgkAAAABMAOMW1gPFtcIckyUqg8W1wgpQ0lRLlRTRTo4MjY3LklRX0NPTU1PTl9QUkVGX0RJVl9DRi5GWTIwMTcBAAAAplgNAAIAAAAGLTI0NDA3AQgAAAAFAAAAATEBAAAACjE4NDU1NTQ5NDgDAAAAAjc5AgAAAAQyMDcyBAAAAAEwBwAAAAk3LzMxLzIwMTkIAAAACTIvMjgvMjAxNwkAAAABMGTsj10PFtcIPLirqQ8W1wgkQ0lRLlRTRTo4MjI3LklRX1NBTEVfSU5UQU5fQ0YuRlkyMDEyAQAAADVwDQACAAAAAy00MAEIAAAABQAAAAExAQAAAAoxNTUxNzIxNjUwAwAAAAI3OQIAAAAEMjAyOQQAAAABMAcAAAAJNy8zMS8yMDE5CAAAAAkyLzIwLzIwMTIJAAAA</t>
  </si>
  <si>
    <t>ATDWNLdeDxbXCB+9eakPFtcIJkNJUS5UU0U6ODIyNy5JUV9BU1NFVF9XUklURURPV04uRlkyMDEyAQAAADVwDQACAAAABC0xMTUBCAAAAAUAAAABMQEAAAAKMTU1MTcyMTY1MAMAAAACNzkCAAAAAjMyBAAAAAEwBwAAAAk3LzMxLzIwMTkIAAAACTIvMjAvMjAxMgkAAAABMNUNt14PFtcIqLp3qQ8W1wgpQ0lRLlRTRTo4MjI3LklRX1RPVEFMX0RFQlRfQ0FQSVRBTC5GWTIwMTMBAAAANXANAAIAAAAGMy4wNDY1AQgAAAAFAAAAATEBAAAACjE2MjEyMjkwNTYDAAAAAjc5AgAAAAQ0MTg2BAAAAAEwBwAAAAk3LzMxLzIwMTkIAAAACTIvMjAvMjAxMwkAAAABMIEu2lUPFtcIwlD+qg8W1wgmQ0lRLk5ZU0U6QkFCQS5JUV9QUk9WX0JBRF9ERUJUUy5GWTIwMTEBAAAAESWCAgMAAAAAAJVBwFcPFtcIa8Gwqg8W1wghQ0lRLlRTRTozMzgyLklRX0VBUk5JTkdfQ08uRlkyMDE1AQAAAPxAagECAAAABjE4MjU1MQEIAAAABQAAAAExAQAAAAoxNzQyMjQzNzkxAwAAAAI3OQIAAAABNwQAAAABMAcAAAAJNy8zMS8yMDE5CAAAAAkyLzI4LzIwMTUJAAAAATCVSM9fDxbXCBHgOakPFtcIIkNJUS5OWVNFOkJBQkEuSVFfT1RIRVJfT1BFUi5GWTIwMDkBAAAAESWCAgMAAAAAACvbFVgPFtcIMPmqqg8W1wgvQ0lRLlRTRTo4MjI3LklRX09USEVSX05PTl9PUEVSX0VYUF9TVVBQTC5GWTIwMTIBAAAANXANAAIAAAADODk1AQgAAAAF</t>
  </si>
  <si>
    <t>AAAAATEBAAAACjE1NTE3MjE2NTADAAAAAjc5AgAAAAI4NQQAAAABMAcAAAAJNy8zMS8yMDE5CAAAAAkyLzIwLzIwMTIJAAAAATDVDbdeDxbXCLKTd6kPFtcIHkNJUS5OWVNFOldNVC5JUV9JTkNfVEFYLkZZMjAwMwEAAADfxgQAAgAAAAQ0MzU3AQgAAAAFAAAAATEBAAAACTE0MTc4MjYxNQMAAAADMTYwAgAAAAI3NQQAAAABMAcAAAAJNy8zMS8yMDE5CAAAAAkxLzMxLzIwMDMJAAAAATCy0F1SDxbXCFAVi6sPFtcIJ0NJUS5OQVNEQVFHUzpDT1NULklRX0RBX1NVUFBMX0NGLkZZMjAxNAEAAACRagEAAgAAAAQxMDI5AQgAAAAFAAAAATEBAAAACjE4MTMwNDM4ODEDAAAAAzE2MAIAAAAEMjE3MQQAAAABMAcAAAAJNy8zMS8yMDE5CAAAAAk4LzMxLzIwMTQJAAAAATCVE3RZDxbXCE+9VKoPFtcIH0NJUS5UU0U6MzA5Mi5JUV9PUEVSX0lOQy5GWTIwMTkBAAAAAmXaAQIAAAAFMjU2NTQBCAAAAAUAAAABMQEAAAAKMTk2OTk0OTg3OQMAAAACNzkCAAAAAjIxBAAAAAEwBwAAAAk3LzMxLzIwMTkIAAAACTMvMzEvMjAxOQkAAAABMKGrV1sPFtcI+SVreg8W1wgeQ0lRLlRTRTo5OTgzLklRX1dJUF9JTlYuRlkyMDE4AQAAANGORAADAAAAAACm4xhfDxbXCICeaqkPFtcIKENJUS5OWVNFOkJBQkEuSVFfQ0FTSF9PUEVSLkZZMjAxMC4uLi5KUFkBAAAAESWCAgMAAAAAAM5WQlQPFtcISU9Xqw8W1wghQ0lRLlRTRTozMDky</t>
  </si>
  <si>
    <t>LklRX1NHQV9NQVJHSU4uRlkyMDA5AQAAAAJl2gECAAAABzM4Ljk4MTYBCAAAAAUAAAABMQEAAAAKMTM4NDg3OTk0MwMAAAACNzkCAAAABDQzNzUEAAAAATAHAAAACTcvMzEvMjAxOQgAAAAJMy8zMS8yMDA5CQAAAAEwf1/BVQ8W1whfwRirDxbXCB9DSVEuVFNFOjgwMjguSVFfRUJJVF9JTlQuRlkyMDE4AQAAABljDQACAAAACTIzLjE2MDAxNQEIAAAABQAAAAExAQAAAAoxODkxNzgyOTE1AwAAAAI3OQIAAAAENDE4OQQAAAABMAcAAAAJNy8zMS8yMDE5CAAAAAkyLzI4LzIwMTgJAAAAATCIhs9VDxbXCBFJEKsPFtcIKENJUS5UU0U6MjY1MS5JUV9UT1RBTF9ERUJULkZZMjAxNC4uLi5KUFkBAAAABzIQAAIAAAAFNzg5MzEBCAAAAAUAAAABMQEAAAAKMTY4Mjk5MTg5MwMAAAACNzkCAAAABDQxNzMEAAAAATAHAAAACTcvMzEvMjAxOQgAAAAJMi8yOC8yMDE0CQAAAAEw4whCVA8W1wiohVGrDxbXCCVDSVEuVFNFOjgyMjcuSVFfU1BFQ0lBTF9ESVZfQ0YuRlkyMDEyAQAAADVwDQADAAAAAADWNLdeDxbXCAoLeqkPFtcIJUNJUS5UU0U6ODI2Ny5JUV9EQVlTX1NBTEVTX09VVC5GWTIwMTABAAAAplgNAAIAAAAJNTcuNzgyNzg1AQgAAAAFAAAAATEBAAAACjE0MTg4OTAyNzIDAAAAAjc5AgAAAAQ0MDQyBAAAAAEwBwAAAAk3LzMxLzIwMTkIAAAACTIvMjgvMjAxMAkAAAABMGx82lUPFtcIOPIDqw8W1wgcQ0lRLk5Z</t>
  </si>
  <si>
    <t>U0U6V01ULklRX05JX0NGLkZZMjAxNAEAAADfxgQAAgAAAAUxNjAyMgEIAAAABQAAAAExAQAAAAoxNzgzMDA3NjY3AwAAAAMxNjACAAAABDIxNTAEAAAAATAHAAAACTcvMzEvMjAxOQgAAAAJMS8zMS8yMDE0CQAAAAEwdRn8Wg8W1whQuS6qDxbXCCVDSVEuTllTRTpUR1QuSVFfQ0FTSF9TVF9JTlZFU1QuRlkyMDE0AQAAAGapAgACAAAAAzY3MAEIAAAABQAAAAExAQAAAAoxNzgwMjU5MTk3AwAAAAMxNjACAAAABDEwMDIEAAAAATAHAAAACTcvMzEvMjAxOQgAAAAIMi8xLzIwMTQJAAAAATAkeCJZDxbXCC9yc6oPFtcIJUNJUS5UU0U6ODAyOC5JUV9QUkVGX0RJVl9PVEhFUi5GWTIwMDgBAAAAGWMNAAIAAAACNTgBCAAAAAUAAAABMQEAAAAKMTAxNjQ1NDg4NgMAAAACNzkCAAAAAjk3BAAAAAEwBwAAAAk3LzMxLzIwMTkIAAAACTIvMjkvMjAwOAkAAAABMDWIkF0PFtcIJ5GyqQ8W1wgiQ0lRLk5ZU0U6QkFCQS5JUV9TR0FfTUFSR0lOLkZZMjAxNAEAAAARJYICAgAAAAcxNC4yNzMxAQgAAAAFAAAAATEBAAAACjE3OTM3NzU0NzQDAAAAAjMyAgAAAAQ0Mzc1BAAAAAEwBwAAAAk3LzMxLzIwMTkIAAAACTMvMzEvMjAxNAkAAAABMLjWVVQPFtcIf1NAqw8W1wgiQ0lRLk5ZU0U6QkFCQS5JUV9DQVNIX0ZJTkFOLkZZMjAxMgEAAAARJYICAgAAAAM0NzUBCAAAAAUAAAABMQEAAAAKMTcwMDg1MjQ2NwMAAAACMzICAAAA</t>
  </si>
  <si>
    <t>BDIwMDQEAAAAATAHAAAACTcvMzEvMjAxOQgAAAAJMy8zMS8yMDEyCQAAAAEwb2nAVw8W1whiOLaqDxbXCCtDSVEuTkFTREFRR1M6Q09TVC5JUV9DQVNIX0FDUVVJUkVfQ0YuRlkyMDE0AQAAAJFqAQADAAAAAACVE3RZDxbXCBILVaoPFtcIJkNJUS5UU0U6MzA5Mi5JUV9JTlZFU1RfTE9BTlNfQ0YuRlkyMDE2AQAAAAJl2gECAAAAAzMwMwEIAAAABQAAAAExAQAAAAoxNzk3MjE4NTMwAwAAAAI3OQIAAAAEMjAzMgQAAAABMAcAAAAJNy8zMS8yMDE5CAAAAAkzLzMxLzIwMTYJAAAAATCuhFdbDxbXCHXKEaoPFtcIKUNJUS5OWVNFOkJBQkEuSVFfUFJPVl9CQURfREVCVFNfQ0YuRlkyMDEzAQAAABElggIDAAAAAABKkMBXDxbXCAnhuKoPFtcIJ0NJUS5OQVNEQVFHUzpBTVpOLklRX1NBTEVfUFBFX0NGLkZZMjAxMwEAAAA9SQAAAwAAAAAAq7JbWA8W1wgfQZiqDxbXCC5DSVEuTkFTREFRR1M6Q09TVC5JUV9UT1RBTF9ERUJUX0NBUElUQUwuRlkyMDEwAQAAAJFqAQACAAAABzE3LjYwODkBCAAAAAUAAAABMQEAAAAKMTU3MTkzNjQ5OQMAAAADMTYwAgAAAAQ0MTg2BAAAAAEwBwAAAAk3LzMxLzIwMTkIAAAACTgvMjkvMjAxMAkAAAABMAhxwlUPFtcI1OMoqw8W1wghQ0lRLlRTRTo4MjI3LklRX05FVF9DSEFOR0UuRlkyMDE0AQAAADVwDQACAAAAAzYwMQEIAAAABQAAAAExAQAAAAoxNjgzMzExOTkyAwAAAAI3OQIA</t>
  </si>
  <si>
    <t>AAAEMjA5MwQAAAABMAcAAAAJNy8zMS8yMDE5CAAAAAkyLzIwLzIwMTQJAAAAATCv7W9eDxbXCHAUgKkPFtcIHENJUS5OWVNFOldNVC5JUV9DQVBFWC5GWTIwMTcBAAAA38YEAAIAAAAGLTEwNjE5AQgAAAAFAAAAATEBAAAACjE5NTE1NDAzMzUDAAAAAzE2MAIAAAAEMjAyMQQAAAABMAcAAAAJNy8zMS8yMDE5CAAAAAkxLzMxLzIwMTcJAAAAATDPtKdaDxbXCOurN6oPFtcIF0NJUS4wLklRX0dBSU5fQVNTRVRTLkZZBQAAAAAAAAAIAAAAFShJbnZhbGlkIFRpbWUgUGVyaW9kKROyNVcPFtcIFWLqqg8W1wgmQ0lRLlRTRTozMzgyLklRX0xUX0RFQlRfQ0FQSVRBTC5GWTIwMTEBAAAA/EBqAQIAAAAHMTcuOTkyOQEIAAAABQAAAAExAQAAAAoxNDU4MjQxOTU3AwAAAAI3OQIAAAAENDE4NwQAAAABMAcAAAAJNy8zMS8yMDE5CAAAAAkyLzI4LzIwMTEJAAAAATAM+sZWDxbXCPx97qoPFtcIJkNJUS5UU0U6MjY1MS5JUV9QRVJJT0RMRU5HVEhfSVMuRlkyMDE5AQAAAAcyEAABAAAAAjEyAIM1FVwPFtcII833qQ8W1wgmQ0lRLlRTRTozMDkyLklRX1NBTEVTX01BUktFVElORy5GWTIwMTIBAAAAAmXaAQIAAAAENzExOAEIAAAABQAAAAExAQAAAAoxNTU0MzM3MjAxAwAAAAI3OQIAAAAFMjE1NjEEAAAAATAHAAAACTcvMzEvMjAxOQgAAAAJMy8zMS8yMDEyCQAAAAEw69/DWw8W1whamASqDxbXCC1DSVEuTkFTREFRR1M6</t>
  </si>
  <si>
    <t>Q09TVC5JUV9UT1RBTF9ERUJUX0VRVUlUWS5GWTIwMTABAAAAkWoBAAIAAAAHMjEuMzcyMwEIAAAABQAAAAExAQAAAAoxNTcxOTM2NDk5AwAAAAMxNjACAAAABDQwMzQEAAAAATAHAAAACTcvMzEvMjAxOQgAAAAJOC8yOS8yMDEwCQAAAAEwCHHCVQ8W1wjU4yirDxbXCCVDSVEuVFNFOjMzODIuSVFfR0FJTl9JTlZFU1RfQ0YuRlkyMDExAQAAAPxAagECAAAABS04MzA1AQgAAAAFAAAAATEBAAAACjE0NTgyNDE5NTcDAAAAAjc5AgAAAAQyMDkwBAAAAAEwBwAAAAk3LzMxLzIwMTkIAAAACTIvMjgvMjAxMQkAAAABMJMPImAPFtcIL5EvqQ8W1wgoQ0lRLk5ZU0U6V01ULklRX1RPVEFMX0RFQlQuRlkyMDE1Li4uLkpQWQEAAADfxgQAAgAAAAo1OTYxODY0LjA0AQgAAAAFAAAAATEBAAAACjE4MzQyNjU2NjgDAAAAAjc5AgAAAAQ0MTczBAAAAAEwBwAAAAk3LzMxLzIwMTkIAAAACTEvMzEvMjAxNQkAAAABMOMIQlQPFtcInPpRqw8W1wgoQ0lRLk5ZU0U6V01ULklRX01JTk9SSVRZX0lOVEVSRVNULkZZMjAxNQEAAADfxgQAAgAAAAQ0NTQzAQgAAAAFAAAAATEBAAAACjE4MzQyNjU2NjgDAAAAAzE2MAIAAAAEMTA1MgQAAAABMAcAAAAJNy8zMS8yMDE5CAAAAAkxLzMxLzIwMTUJAAAAATAMjadaDxbXCOgpMaoPFtcIJUNJUS5UU0U6MzA5Mi5JUV9TUEVDSUFMX0RJVl9DRi5GWTIwMTEBAAAAAmXaAQMAAAAAAOvfw1sP</t>
  </si>
  <si>
    <t>FtcIpDoDqg8W1wggQ0lRLk5ZU0U6VEdULklRX0JVSUxESU5HUy5GWTIwMDkBAAAAZqkCAAIAAAAFMjA0MzABCAAAAAUAAAABMQEAAAAKMTQzNTU3MTI3MAMAAAADMTYwAgAAAAQzMDIzBAAAAAEwBwAAAAk3LzMxLzIwMTkIAAAACTEvMzEvMjAwOQkAAAABMHICIlkPFtcI9+dlqg8W1wgkQ0lRLk5BU0RBUUdTOkFNWk4uSVFfT1BFUl9JTkMuRlkyMDA5AQAAAD1JAAACAAAABDExODABCAAAAAUAAAABMQEAAAAKMTQ5MTY4NDk1NgMAAAADMTYwAgAAAAIyMQQAAAABMAcAAAAJNy8zMS8yMDE5CAAAAAoxMi8zMS8yMDA5CQAAAAEwGxdbWA8W1wjfrP96DxbXCCZDSVEuTllTRTpXTVQuSVFfSU5WRVNUX0xPQU5TX0NGLkZZMjAxNQEAAADfxgQAAwAAAAAADI2nWg8W1wiv7DGqDxbXCCxDSVEuVFNFOjI2NTEuSVFfREVCVF9FUVVJVl9PUEVSX0xFQVNFLkZZMjAxMQEAAAAHMhAAAgAAAAY2Njc2ODABCAAAAAUAAAABMQEAAAAKMTQ1ODI0MjA0OAMAAAACNzkCAAAABTIxNjcxBAAAAAEwBwAAAAk3LzMxLzIwMTkIAAAACTIvMjgvMjAxMQkAAAABMKzFcVwPFtcI68DfqQ8W1wgbQ0lRLlRTRTo4MDI4LklRX0FQSUMuRlkyMDA5AQAAABljDQACAAAABTE3Mzg4AQgAAAAFAAAAATEBAAAACjEzNjkxODEzMTQDAAAAAjc5AgAAAAQxMDg0BAAAAAEwBwAAAAk3LzMxLzIwMTkIAAAACTIvMjgvMjAwOQkAAAABMAeGVV0PFtcI</t>
  </si>
  <si>
    <t>Rje2qQ8W1wgkQ0lRLlRTRToyNjUxLklRX1VOTEVWRVJFRF9GQ0YuRlkyMDEyAQAAAAcyEAADAAAAAACg7HFcDxbXCI6246kPFtcIKUNJUS5UU0U6MzM4Mi5JUV9JTlZFU1RfU0VDVVJJVFlfQ0YuRlkyMDE4AQAAAPxAagECAAAABDg1MzkBCAAAAAUAAAABMQEAAAAKMTkwNjA1MDE0NQMAAAACNzkCAAAABDIwMjcEAAAAATAHAAAACTcvMzEvMjAxOQgAAAAJMi8yOC8yMDE4CQAAAAEwmZXPXw8W1whAYESpDxbXCC9DSVEuVFNFOjMwOTIuSVFfSU1QVVRfT1BFUl9MRUFTRV9JTlRfRVhQLkZZMjAxOQEAAAACZdoBAwAAAAAAoatXWw8W1whkPxmqDxbXCCBDSVEuVFNFOjgwMjguSVFfVE9UQUxfUkVWLkZZMjAxMgEAAAAZYw0AAgAAAAYzMjkyMTgBCAAAAAUAAAABMQEAAAAKMTU1MTcyMTY2NgMAAAACNzkCAAAAAjI4BAAAAAEwBwAAAAk3LzMxLzIwMTkIAAAACTIvMjkvMjAxMgkAAAABMNb6VV0PFtcIJ4a9qQ8W1wgfQ0lRLlRTRTo4MjY3LklRX0VCVF9FWENMLkZZMjAxNAEAAACmWA0AAgAAAAYxNzY4NTIBCAAAAAUAAAABMQEAAAAKMTY4MjA3NDExMwMAAAACNzkCAAAAATQEAAAAATAHAAAACTcvMzEvMjAxOQgAAAAJMi8yOC8yMDE0CQAAAAEw3yX9XQ8W1wiCfaCpDxbXCCRDSVEuVFNFOjMwOTIuSVFfTUFSS0VUQ0FQLjIwMTkvMDMvMzEBAAAAAmXaAQIAAAAMNjM2ODQ1Ljc1NTkxAQYAAAAFAAAAATEBAAAA</t>
  </si>
  <si>
    <t>CjE5NDUxNDMwMzADAAAAAjc5AgAAAAYxMDAwNTQEAAAAATAHAAAACTMvMzEvMjAxOX0yUH0PFtcIilFwsA8W1wgZQ0lRLlRTRToyNjUxLklRX0dXLkZZMjAxNwEAAAAHMhAAAgAAAAU0NjA0MQEIAAAABQAAAAExAQAAAAoxODQ1NzY2MzY0AwAAAAI3OQIAAAAEMTE3MQQAAAABMAcAAAAJNy8zMS8yMDE5CAAAAAkyLzI4LzIwMTcJAAAAATCc5xRcDxbXCCCm8KkPFtcIG0NJUS5UU0U6OTk4My5JUV9FQklULkZZMjAxNQEAAADRjkQAAgAAAAYxNzcyMDkBCAAAAAUAAAABMQEAAAAKMTgyMDUwNTcyMQMAAAACNzkCAAAAAzQwMAQAAAABMAcAAAAJNy8zMS8yMDE5CAAAAAk4LzMxLzIwMTUJAAAAATD5HxhfDxbXCLX+YKkPFtcIJUNJUS5UU0U6MzA5Mi5JUV9ESUxVVF9FUFNfRVhDTC5GWTIwMDgBAAAAAmXaAQIAAAAIMy40MzcyOTkBCAAAAAUAAAABMQEAAAAKMTA1OTI0NDk0NAMAAAACNzkCAAAAAzE0MgQAAAABMAcAAAAJNy8zMS8yMDE5CAAAAAkzLzMxLzIwMDgJAAAAATCDNRVcDxbXCNho+KkPFtcIGkNJUS5OWVNFOkJBQkEuSVFfUkUuRlkyMDA5AQAAABElggIDAAAAAACa879XDxbXCK5XrKoPFtcIMENJUS5UU0U6MjY1MS5JUV9UT1RBTF9PVVRTVEFORElOR19CU19EQVRFLkZZMjAxOQEAAAAHMhAAAgAAAAoxMDAuMDU4MTAzAQQAAAAFAAAAATUBAAAACjE5NjcwMDQ4NzMCAAAABTI0MTUyBgAAAAEwgzUV</t>
  </si>
  <si>
    <t>XA8W1wh+4vapDxbXCB9DSVEuVFNFOjk5ODMuSVFfT1BFUl9JTkMuRlkyMDE3AQAAANGORAACAAAABjE4MzU4OAEIAAAABQAAAAExAQAAAAoxOTI4NDUzNDAyAwAAAAI3OQIAAAACMjEEAAAAATAHAAAACTcvMzEvMjAxOQgAAAAJOC8zMS8yMDE3CQAAAAEw7ZQYXw8W1wjLp4R5DxbXCCRDSVEuVFNFOjgyNjcuSVFfUEVSSU9EREFURV9JUy5GWTIwMDkBAAAAplgNAAUAAAAKMjAwOS8wMi8yOAA3YvxdDxbXCCXUdKsPFtcIH0NJUS5OWVNFOldNVC5JUV9PUEVSX0lOQy5GWTIwMDgBAAAA38YEAAIAAAAFMjIxNjIBCAAAAAUAAAABMQEAAAAKMTM0NjI2MTgyOAMAAAADMTYwAgAAAAIyMQQAAAABMAcAAAAJNy8zMS8yMDE5CAAAAAkxLzMxLzIwMDgJAAAAATCf0ldbDxbXCKb0bnoPFtcIJ0NJUS5OQVNEQVFHUzpBTVpOLklRX0RBX1NVUFBMX0NGLkZZMjAxOAEAAAA9SQAAAgAAAAUxNDg2NgEIAAAABQAAAAExAQAAAAoxOTQzNTA3MTY4AwAAAAMxNjACAAAABDIxNzEEAAAAATAHAAAACTcvMzEvMjAxOQgAAAAKMTIvMzEvMjAxOAkAAAABMDK0FVgPFtcICyunqg8W1wgiQ0lRLk5BU0RBUUdTOkNPU1QuSVFfQ09NTU9OLkZZMjAxOAEAAACRagEAAgAAAAE0AQgAAAAFAAAAATEBAAAACjE5MTYwNTYxMzEDAAAAAzE2MAIAAAAEMTEwMwQAAAABMAcAAAAJNy8zMS8yMDE5CAAAAAg5LzIvMjAxOAkAAAABMHGIdFkPFtcI</t>
  </si>
  <si>
    <t>pdFfqg8W1wgnQ0lRLlRTRTo5OTgzLklRX0NGT19DVVJSRU5UX0xJQUIuRlkyMDE4AQAAANGORAACAAAACDAuMzUzMjIyAQgAAAAFAAAAATEBAAAACjE5Mjg0NTMzODQDAAAAAjc5AgAAAAQ0MTg1BAAAAAEwBwAAAAk3LzMxLzIwMTkIAAAACTgvMzEvMjAxOAkAAAABMJMH2lUPFtcISqr6qg8W1wg6Q0lRLk5ZU0U6QkFCQS5JUV9DVVNUT01fQkVUQS4tMTA0Vy4yMDEzLzAzLzMxLi5eTjIyNS5KUFkuSAEAAAARJYICAwAAAAAAXKdQfQ8W1wif83WwDxbXCDFDSVEuTkFTREFRR1M6Q09TVC5JUV9JTVBVVF9PUEVSX0xFQVNFX0RFUFIuRlkyMDA4AQAAAJFqAQACAAAACjEwMC4zNTU2NTYBCAAAAAUAAAABMQEAAAAKMTQwNDU4OTE4NAMAAAADMTYwAgAAAAUyMTY3MwQAAAABMAcAAAAJNy8zMS8yMDE5CAAAAAk4LzMxLzIwMDgJAAAAATCsWf5ZDxbXCC+3QaoPFtcIIUNJUS5UU0U6ODAyOC5JUV9DT01NT05fUkVQLkZZMjAxNQEAAAAZYw0AAwAAAAAADYTvXA8W1wgGZMmpDxbXCC1DSVEuVFNFOjMzODIuSVFfREVGX1RBWF9BU1NFVFNfQ1VSUkVOVC5GWTIwMDMBAAAA/EBqAQMAAAAAAFkDRFQPFtcIONkVqQ8W1wgkQ0lRLlRTRTo4MjI3LklRX0NVUlJFTkNZX0dBSU4uRlkyMDE5AQAAADVwDQACAAAABC0xMTYBCAAAAAUAAAABMQEAAAAKMTk2NzAwNDg3NQMAAAACNzkCAAAAAjM4BAAAAAEwBwAAAAk3LzMxLzIw</t>
  </si>
  <si>
    <t>MTkIAAAACTIvMjAvMjAxOQkAAAABMKVjcF4PFtcIEUCMqQ8W1wgkQ0lRLlRTRToyNjUxLklRX09USEVSX0xJQUJfTFQuRlkyMDExAQAAAAcyEAACAAAABTM4NDYwAQgAAAAFAAAAATEBAAAACjE0NTgyNDIwNDgDAAAAAjc5AgAAAAQxMDYyBAAAAAEwBwAAAAk3LzMxLzIwMTkIAAAACTIvMjgvMjAxMQkAAAABMKzFcVwPFtcIFJrfqQ8W1wglQ0lRLlRTRTo5OTgzLklRX0JBU0lDX0VQU19FWENMLkZZMjAxMgEAAADRjkQAAgAAAAo3MDMuNjE3MzIyAQgAAAAFAAAAATEBAAAACjE1ODA0NTA5MzEDAAAAAjc5AgAAAAQzMDY0BAAAAAEwBwAAAAk3LzMxLzIwMTkIAAAACTgvMzEvMjAxMgkAAAABMMgry18PFtcI2tlXqQ8W1wgjQ0lRLlRTRTo4MjI3LklRX09USEVSX0VRVUlUWS5GWTIwMDgBAAAANXANAAIAAAAEMTE4MwEIAAAABQAAAAExAQAAAAk5OTIzNDgwNTADAAAAAjc5AgAAAAQxMDI4BAAAAAEwBwAAAAk3LzMxLzIwMTkIAAAACTIvMjAvMjAwOAkAAAABMPRxtl4PFtcIQDVtqQ8W1wghQ0lRLk5ZU0U6V01ULklRX05JX0NPTVBBTlkuRlkyMDE3AQAAAN/GBAACAAAABTE0MjkzAQgAAAAFAAAAATEBAAAACjE5NTE1NDAzMzUDAAAAAzE2MAIAAAAFNDE1NzEEAAAAATAHAAAACTcvMzEvMjAxOQgAAAAJMS8zMS8yMDE3CQAAAAEwz7SnWg8W1widrzWqDxbXCCdDSVEuTllTRTpXTVQuSVFfQ0FTSF9PUEVSLkZZ</t>
  </si>
  <si>
    <t>MjAxNi4uLi5KUFkBAAAA38YEAAIAAAAKMzMzNzM3My43NgEIAAAABQAAAAExAQAAAAoxODgwNzE4NzYyAwAAAAI3OQIAAAAEMjAwNgQAAAABMAcAAAAJNy8zMS8yMDE5CAAAAAkxLzMxLzIwMTYJAAAAATDZL0JUDxbXCHazVqsPFtcIKUNJUS5OQVNEQVFHUzpDT1NULklRX0VCSVREQS5GWTIwMTMuLi4uSlBZAQAAAJFqAQACAAAACjM5MjUyMS44NDUBCAAAAAUAAAABMQEAAAAKMTc2MDE1NTQ5OAMAAAACNzkCAAAABDQwNTEEAAAAATAHAAAACTcvMzEvMjAxOQgAAAAIOS8xLzIwMTMJAAAAATCnJFZUDxbXCPMbTasPFtcIG0NJUS5UU0U6OTk4My5JUV9HUFBFLkZZMjAxNwEAAADRjkQAAgAAAAYzMTc5OTQBCAAAAAUAAAABMQEAAAAKMTkyODQ1MzQwMgMAAAACNzkCAAAABDExNjkEAAAAATAHAAAACTcvMzEvMjAxOQgAAAAJOC8zMS8yMDE3CQAAAAEw7ZQYXw8W1wgRHGepDxbXCCZDSVEuTkFTREFRR1M6QU1aTi5JUV9DQVNIX1RBWEVTLkZZMjAxNwEAAAA9SQAAAgAAAAM5NTcBCAAAAAUAAAABMQEAAAAKMTk0MzUwNzE2NwMAAAADMTYwAgAAAAQzMDUzBAAAAAEwBwAAAAk3LzMxLzIwMTkIAAAACjEyLzMxLzIwMTcJAAAAATBDjRVYDxbXCODipKoPFtcIJ0NJUS5OWVNFOldNVC5JUV9DQVNIX09QRVIuRlkyMDE1Li4uLkpQWQEAAADfxgQAAgAAAAozMzUzODQyLjA2AQgAAAAFAAAAATEBAAAACjE4MzQyNjU2</t>
  </si>
  <si>
    <t>NjgDAAAAAjc5AgAAAAQyMDA2BAAAAAEwBwAAAAk3LzMxLzIwMTkIAAAACTEvMzEvMjAxNQkAAAABMNkvQlQPFtcIdrNWqw8W1wg5Q0lRLlRTRTozMDkyLklRX0NVU1RPTV9CRVRBLi0xMDRXLjIwMDgvMDMvMzEuLl5OMjI1LkpQWS5IAQAAAAJl2gECAAAAES0zLjc4MzE2MTk3ODY2ODM2AGeAUH0PFtcI1EBvsA8W1wgqQ0lRLlRTRTo4MDI4LklRX1RPVEFMX0NPTU1PTl9FUVVJVFkuRlkyMDExAQAAABljDQACAAAABjIwOTU2NQEIAAAABQAAAAExAQAAAAoxNDU4MjQxOTMzAwAAAAI3OQIAAAAEMTAwNgQAAAABMAcAAAAJNy8zMS8yMDE5CAAAAAkyLzI4LzIwMTEJAAAAATDW+lVdDxbXCLkmvKkPFtcIKENJUS5OWVNFOkJBQkEuSVFfTUFSS0VUQ0FQLjIwMDIvMi8yOC5KUFkBAAAAESWCAgMAAAAAAMYzlX4PFtcISlX/0A8W1wghQ0lRLk5ZU0U6QkFCQS5JUV9OSV9NQVJHSU4uRlkyMDE2AQAAABElggICAAAABzcwLjY1MjQBCAAAAAUAAAABMQEAAAAKMTg5NzQ1NDY0MAMAAAACMzICAAAABDQwOTQEAAAAATAHAAAACTcvMzEvMjAxOQgAAAAJMy8zMS8yMDE2CQAAAAEwuNZVVA8W1wgh2UGrDxbXCB5DSVEuTllTRTpXTVQuSVFfTFRfREVCVC5GWTIwMTkBAAAA38YEAAIAAAAFNDM5NDgBCAAAAAUAAAABMQEAAAAKMTk1MTU0MDM0MwMAAAADMTYwAgAAAAQxMDQ5BAAAAAEwBwAAAAk3LzMxLzIwMTkIAAAACTEv</t>
  </si>
  <si>
    <t>MzEvMjAxOQkAAAABMMfbp1oPFtcI1GM8qg8W1wghQ0lRLlRTRTozMzgyLklRX0lOQ19FUVVJVFkuRlkyMDA4AQAAAPxAagECAAAABDEwNzIBCAAAAAUAAAABMQEAAAAKMTAxNzY5NTk2MwMAAAACNzkCAAAAAjQ3BAAAAAEwBwAAAAk3LzMxLzIwMTkIAAAACTIvMjkvMjAwOAkAAAABMLomIWAPFtcIwL1nqw8W1wgeQ0lRLk5ZU0U6VEdULklRX1pfU0NPUkUuRlkyMDA4AQAAAGapAgACAAAACDMuNDU0NTY0AQgAAAAFAAAAATEBAAAACjEzNDI2MTgwNzEDAAAAAzE2MAIAAAAGMTAwMTIzBAAAAAEwBwAAAAk3LzMxLzIwMTkIAAAACDIvMi8yMDA4CQAAAAEwA59mVA8W1whqhS6rDxbXCChDSVEuVFNFOjgyNjcuSVFfREVGX1RBWF9BU1NFVFNfTFQuRlkyMDE1AQAAAKZYDQACAAAABTc3OTMzAQgAAAAFAAAAATEBAAAACjE3NDIyNDM4MzQDAAAAAjc5AgAAAAQxMDI2BAAAAAEwBwAAAAk3LzMxLzIwMTkIAAAACTIvMjgvMjAxNQkAAAABMIpQj10PFtcIUnSkqQ8W1wgiQ0lRLlRTRTozMzgyLklRX1NBTEVfUFBFX0NGLkZZMjAxMwEAAAD8QGoBAgAAAAQ3OTI3AQgAAAAFAAAAATEBAAAACjE2ODkxMjk1MTkDAAAAAjc5AgAAAAQyMDQyBAAAAAEwBwAAAAk3LzMxLzIwMTkIAAAACTIvMjgvMjAxMwkAAAABMIuEImAPFtcIZwBeqw8W1wglQ0lRLk5BU0RBUUdTOkNPU1QuSVFfRElWRVNUX0NGLkZZMjAxNwEAAACRagEA</t>
  </si>
  <si>
    <t>AwAAAAAAJmR0WQ8W1wj8r12qDxbXCCpDSVEuTllTRTpUR1QuSVFfVE9UQUxfRVFVSVRZLkZZMjAxNC4uLi5KUFkBAAAAZqkCAAIAAAAKMTY1OTYxOS43NQEIAAAABQAAAAExAQAAAAoxNzgwMjU5MTk3AwAAAAI3OQIAAAAEMTI3NQQAAAABMAcAAAAJNy8zMS8yMDE5CAAAAAgyLzEvMjAxNAkAAAABMPXhQVQPFtcIUNlPqw8W1wgnQ0lRLlRTRTozMDkyLklRX1RPVEFMX09USEVSX09QRVIuRlkyMDE2AQAAAAJl2gECAAAABTMyMzI4AQgAAAAFAAAAATEBAAAACjE3OTcyMTg1MzADAAAAAjc5AgAAAAMzODAEAAAAATAHAAAACTcvMzEvMjAxOQgAAAAJMy8zMS8yMDE2CQAAAAEwz15XWw8W1whDgg+qDxbXCCFDSVEuVFNFOjI2NTEuSVFfQ0FTSF9UQVhFUy5GWTIwMDkBAAAABzIQAAIAAAAFMTk3NjIBCAAAAAUAAAABMQEAAAAKMTM2ODQ4OTU1MAMAAAACNzkCAAAABDMwNTMEAAAAATAHAAAACTcvMzEvMjAxOQgAAAAJMi8yOC8yMDA5CQAAAAEwuZ5xXA8W1wjd5tqpDxbXCCVDSVEuVFNFOjMzODIuSVFfRElMVVRfRVBTX0lOQ0wuRlkyMDA5AQAAAPxAagECAAAABjEwMC41NAEIAAAABQAAAAExAQAAAAoxNDM2NTExNTkxAwAAAAI3OQIAAAABOAQAAAABMAcAAAAJNy8zMS8yMDE5CAAAAAkyLzI4LzIwMDkJAAAAATCmdCFgDxbXCEZCKKkPFtcIIkNJUS5UU0U6OTk4My5JUV9RVUlDS19SQVRJTy5GWTIwMDkBAAAA</t>
  </si>
  <si>
    <t>0Y5EAAIAAAAIMS4wNzk0ODYBCAAAAAUAAAABMQEAAAAKMTQxNDY2MzkxOQMAAAACNzkCAAAABDQxMjEEAAAAATAHAAAACTcvMzEvMjAxOQgAAAAJOC8zMS8yMDA5CQAAAAEw2uDZVQ8W1wiPCPWqDxbXCBxDSVEuTllTRTpXTVQuSVFfQ0FQRVguRlkyMDExAQAAAN/GBAACAAAABi0xMjY5OQEIAAAABQAAAAExAQAAAAoxNjUzMTcyMjA0AwAAAAMxNjACAAAABDIwMjEEAAAAATAHAAAACTcvMzEvMjAxOQgAAAAJMS8zMS8yMDExCQAAAAEwfjX5Wg8W1wgPLyaqDxbXCCVDSVEuVFNFOjk5ODMuSVFfU1RfREVCVF9JU1NVRUQuRlkyMDExAQAAANGORAADAAAAAADIK8tfDxbXCGvJVqkPFtcIM0NJUS5OQVNEQVFHUzpDT1NULklRX01JTk9SSVRZX0lOVEVSRVNUX1RPVEFMLkZZMjAxNQEAAACRagEAAgAAAAMyMjYBCAAAAAUAAAABMQEAAAAKMTg2MTk1MTgwNwMAAAADMTYwAgAAAAQxMzEyBAAAAAEwBwAAAAk3LzMxLzIwMTkIAAAACTgvMzAvMjAxNQkAAAABMHw7dFkPFtcIYXlXqg8W1wgkQ0lRLlRTRTo5OTgzLklRX0VRVUlUWV9NRVRIT0QuRlkyMDEyAQAAANGORAADAAAAAAC8UstfDxbXCG84WakPFtcIIENJUS5UU0U6ODI2Ny5JUV9UT1RBTF9SRVYuRlkyMDE0AQAAAKZYDQACAAAABzYzOTUxNDIBCAAAAAUAAAABMQEAAAAKMTY4MjA3NDExMwMAAAACNzkCAAAAAjI4BAAAAAEwBwAAAAk3LzMxLzIwMTkIAAAA</t>
  </si>
  <si>
    <t>CTIvMjgvMjAxNAkAAAABMN8l/V0PFtcI+ldgsA8W1wglQ0lRLlRTRTozMzgyLklRX0JBU0lDX0VQU19JTkNMLkZZMjAxOQEAAAD8QGoBAgAAAAoyMjkuNDk1MDc1AQgAAAAFAAAAATEBAAAACjE5NjcwMDQ3MTEDAAAAAjc5AgAAAAE5BAAAAAEwBwAAAAk3LzMxLzIwMTkIAAAACTIvMjgvMjAxOQkAAAABMJ68z18PFtcIV5dFqQ8W1wgoQ0lRLlRTRTo4MDI4LklRX1RPVEFMX0RJVl9QQUlEX0NGLkZZMjAxMAEAAAAZYw0AAgAAAAUtNjU3NAEIAAAABQAAAAExAQAAAAoxMzY5MTgxMzE3AwAAAAI3OQIAAAAEMjAyMgQAAAABMAcAAAAJNy8zMS8yMDE5CAAAAAkyLzI4LzIwMTAJAAAAATDh01VdDxbXCEktuqkPFtcIHkNJUS5UU0U6MzM4Mi5JUV9XSVBfSU5WLkZZMjAwOAEAAAD8QGoBAwAAAAAA000hYA8W1wirvCapDxbXCCdDSVEuVFNFOjI2NTEuSVFfTUFSS0VUQ0FQLjIwMDAvMi8yOC5KUFkBAAAABzIQAAMAAAAAANEMlX4PFtcIQL//0A8W1wgmQ0lRLlRTRTo5OTgzLklRX0ZJTElOR19DVVJSRU5DWS5GWTIwMDgBAAAA0Y5EAAMAAAADSlBZAN7dyl8PFtcIhPVNqQ8W1wgaQ0lRLk5ZU0U6QkFCQS5JUV9HVy5GWTIwMTMBAAAAESWCAgIAAAAFMTEyOTQBCAAAAAUAAAABMQEAAAAKMTc1OTIzOTEwMQMAAAACMzICAAAABDExNzEEAAAAATAHAAAACTcvMzEvMjAxOQgAAAAJMy8zMS8yMDEzCQAAAAEwSpDAVw8W</t>
  </si>
  <si>
    <t>1wgC5beqDxbXCCxDSVEuTkFTREFRR1M6QU1aTi5JUV9ORVRfSU5URVJFU1RfRVhQLkZZMjAxOAEAAAA9SQAAAgAAAAQtOTc3AQgAAAAFAAAAATEBAAAACjE5NDM1MDcxNjgDAAAAAzE2MAIAAAADMzY4BAAAAAEwBwAAAAk3LzMxLzIwMTkIAAAACjEyLzMxLzIwMTgJAAAAATBDjRVYDxbXCKlWpaoPFtcIJ0NJUS5UU0U6ODAyOC5JUV9UT1RBTF9SRVYuRlkyMDExLi4uLkpQWQEAAAAZYw0AAgAAAAYzMTk4ODkBCAAAAAUAAAABMQEAAAAKMTQ1ODI0MTkzMwMAAAACNzkCAAAAAjI4BAAAAAEwBwAAAAk3LzMxLzIwMTkIAAAACTIvMjgvMjAxMQkAAAABMK39VVQPFtcI0cJJqw8W1wgfQ0lRLlRTRTozMDkyLklRX0FSX1RVUk5TLkZZMjAwOAEAAAACZdoBAgAAAAg3Ljg5MjI1OQEIAAAABQAAAAExAQAAAAoxMDU5MjQ0OTQ0AwAAAAI3OQIAAAAENDAwMQQAAAABMAcAAAAJNy8zMS8yMDE5CAAAAAkzLzMxLzIwMDgJAAAAATB/X8FVDxbXCFJNGKsPFtcIJkNJUS5UU0U6MzA5Mi5JUV9BU1NFVF9XUklURURPV04uRlkyMDEyAQAAAAJl2gEDAAAAAADr38NbDxbXCFojBKoPFtcIIUNJUS5UU0U6ODAyOC5JUV9UT1RBTF9MSUFCLkZZMjAxMAEAAAAZYw0AAgAAAAYyMTc3MTkBCAAAAAUAAAABMQEAAAAKMTM2OTE4MTMxNwMAAAACNzkCAAAABDEyNzYEAAAAATAHAAAACTcvMzEvMjAxOQgAAAAJMi8yOC8yMDEwCQAAAAEw</t>
  </si>
  <si>
    <t>46xVXQ8W1whkHLmpDxbXCCdDSVEuTllTRTpXTVQuSVFfRUJJVERBX0NBUEVYX0lOVC5GWTIwMTUBAAAA38YEAAIAAAAIOS44MTE0NTgBCAAAAAUAAAABMQEAAAAKMTgzNDI2NTY2OAMAAAADMTYwAgAAAAQ0MTkxBAAAAAEwBwAAAAk3LzMxLzIwMTkIAAAACTEvMzEvMjAxNQkAAAABMAcjwlUPFtcIQiwkqw8W1wgkQ0lRLk5ZU0U6QkFCQS5JUV9ESUxVVF9XRUlHSFQuRlkyMDA4AQAAABElggIDAAAAAAAytBVYDxbXCNawqKoPFtcIJkNJUS5OWVNFOldNVC5JUV9JTlZFU1RfTE9BTlNfQ0YuRlkyMDEzAQAAAN/GBAADAAAAAABr8vtaDxbXCL9HLKoPFtcIGUNJUS5UU0U6MjY1MS5JUV9BRS5GWTIwMTUBAAAABzIQAAIAAAAEMjk3NgEIAAAABQAAAAExAQAAAAoxNzQyMjQzNzYxAwAAAAI3OQIAAAAEMTAxNgQAAAABMAcAAAAJNy8zMS8yMDE5CAAAAAkyLzI4LzIwMTUJAAAAATCpwBRcDxbXCKnc6qkPFtcIL0NJUS5UU0U6ODAyOC5JUV9JTVBVVF9PUEVSX0xFQVNFX0lOVF9FWFAuRlkyMDE1AQAAABljDQACAAAADDE2MzQ0LjA2MjI1NgEIAAAABQAAAAExAQAAAAoxNzQyMjQzNzUxAwAAAAI3OQIAAAAFMjE2NzIEAAAAATAHAAAACTcvMzEvMjAxOQgAAAAJMi8yOC8yMDE1CQAAAAEwTFzvXA8W1whduMepDxbXCChDSVEuVFNFOjMwOTIuSVFfVE9UQUxfREVCVF9FQklUREEuRlkyMDE1AQAAAAJl2gEDAAAAAABi</t>
  </si>
  <si>
    <t>rsFVDxbXCBAFHasPFtcIJ0NJUS5UU0U6ODIyNy5JUV9ORVRfSU5URVJFU1RfRVhQLkZZMjAxNwEAAAA1cA0AAgAAAAM1MzYBCAAAAAUAAAABMQEAAAAKMTg0NTU1NDkzOQMAAAACNzkCAAAAAzM2OAQAAAABMAcAAAAJNy8zMS8yMDE5CAAAAAkyLzIwLzIwMTcJAAAAATCDPHBeDxbXCMUqhqkPFtcIGkNJUS5UU0U6MzM4Mi5JUV9DSVAuRlkyMDA5AQAAAPxAagECAAAABTQwMTQ3AQgAAAAFAAAAATEBAAAACjE0MzY1MTE1OTEDAAAAAjc5AgAAAAQzMDMzBAAAAAEwBwAAAAk3LzMxLzIwMTkIAAAACTIvMjgvMjAwOQkAAAABMKZ0IWAPFtcI8aEpqQ8W1wgkQ0lRLlRTRTo4MjY3LklRX1VOTEVWRVJFRF9GQ0YuRlkyMDEyAQAAAKZYDQACAAAACi05NTA0Mi4zNzUBCAAAAAUAAAABMQEAAAAKMTU1MTcyMTY2OQMAAAACNzkCAAAABDQ0MjMEAAAAATAHAAAACTcvMzEvMjAxOQgAAAAJMi8yOS8yMDEyCQAAAAEwCP78XQ8W1wh2JZ2pDxbXCCxDSVEuTllTRTpXTVQuSVFfSU1QVVRfT1BFUl9MRUFTRV9ERVBSLkZZMjAwOAEAAADfxgQAAgAAAAg5MTAuODIyNAEIAAAABQAAAAExAQAAAAoxMzQ2MjYxODI4AwAAAAMxNjACAAAABTIxNjczBAAAAAEwBwAAAAk3LzMxLzIwMTkIAAAACTEvMzEvMjAwOAkAAAABMJ/SV1sPFtcItEkcqg8W1wgfQ0lRLlRTRToyNjUxLklRX0VCVF9FWENMLkZZMjAxMwEAAAAHMhAAAgAAAAU2</t>
  </si>
  <si>
    <t>NDAwNwEIAAAABQAAAAExAQAAAAoxNjQwNTg1MjUyAwAAAAI3OQIAAAABNAQAAAABMAcAAAAJNy8zMS8yMDE5CAAAAAkyLzI4LzIwMTMJAAAAATCUE3JcDxbXCGUE5KkPFtcIIkNJUS5OWVNFOkJBQkEuSVFfQ0FTSF9FUVVJVi5GWTIwMTMBAAAAESWCAgIAAAAFMzAzOTYBCAAAAAUAAAABMQEAAAAKMTc1OTIzOTEwMQMAAAACMzICAAAABDEwOTYEAAAAATAHAAAACTcvMzEvMjAxOQgAAAAJMy8zMS8yMDEzCQAAAAEwb2nAVw8W1wjvcLeqDxbXCCNDSVEuVFNFOjk5ODMuSVFfQkFTSUNfV0VJR0hULkZZMjAxMQEAAADRjkQAAgAAAAoxMDEuNzk5NjgzAMgry18PFtcIvIBUqQ8W1wgjQ0lRLk5ZU0U6V01ULklRX0JFVEFfMllSLjIwMTcvMDEvMzEBAAAA38YEAAIAAAARMC41MzI0MzQyMDA1OTgxOTgAl8oJfw8W1wje96WrDxbXCCtDSVEuTllTRTpXTVQuSVFfUkVUVVJOX0NPTU1PTl9FUVVJVFkuRlkyMDE2AQAAAN/GBAACAAAABzE4LjE0NzQBCAAAAAUAAAABMQEAAAAKMTg4MDcxODc2MgMAAAADMTYwAgAAAAUzMzMyMAQAAAABMAcAAAAJNy8zMS8yMDE5CAAAAAkxLzMxLzIwMTYJAAAAATAHI8JVDxbXCEIsJKsPFtcIKkNJUS5UU0U6MjY1MS5JUV9UT1RBTF9DT01NT05fRVFVSVRZLkZZMjAxMgEAAAAHMhAAAgAAAAYyMTE1OTgBCAAAAAUAAAABMQEAAAAKMTY0MDU4NDQ3MAMAAAACNzkCAAAABDEwMDYEAAAA</t>
  </si>
  <si>
    <t>ATAHAAAACTcvMzEvMjAxOQgAAAAJMi8yOS8yMDEyCQAAAAEwoOxxXA8W1wjspOKpDxbXCCxDSVEuVFNFOjgwMjguSVFfTkVUX0RFQlRfRUJJVERBX0NBUEVYLkZZMjAwOQEAAAAZYw0AAwAAAAJOTQEIAAAABQAAAAExAQAAAAoxMzY5MTgxMzE0AwAAAAI3OQIAAAAFMjMzMTQEAAAAATAHAAAACTcvMzEvMjAxOQgAAAAJMi8yOC8yMDA5CQAAAAEwnTjPVQ8W1wiSzAqrDxbXCB9DSVEuVFNFOjk5ODMuSVFfT1BFUl9JTkMuRlkyMDExAQAAANGORAACAAAABjExNjM3NAEIAAAABQAAAAExAQAAAAoxNDg3MTkxNzMwAwAAAAI3OQIAAAACMjEEAAAAATAHAAAACTcvMzEvMjAxOQgAAAAJOC8zMS8yMDExCQAAAAEwyCvLXw8W1wjzIW55DxbXCBpDSVEuVFNFOjI2NTEuSVFfQ0lQLkZZMjAwOQEAAAAHMhAAAgAAAAMzMjABCAAAAAUAAAABMQEAAAAKMTM2ODQ4OTU1MAMAAAACNzkCAAAABDMwMzMEAAAAATAHAAAACTcvMzEvMjAxOQgAAAAJMi8yOC8yMDA5CQAAAAEwuZ5xXA8W1wjdI9qpDxbXCChDSVEuVFNFOjMzODIuSVFfVE9UQUxfREVCVF9FUVVJVFkuRlkyMDE0AQAAAPxAagECAAAABzQ0LjI3OTUBCAAAAAUAAAABMQEAAAAKMTY4OTEyOTA4MwMAAAACNzkCAAAABDQwMzQEAAAAATAHAAAACTcvMzEvMjAxOQgAAAAJMi8yOC8yMDE0CQAAAAEw+iDHVg8W1wiaUPCqDxbXCCBDSVEuVFNFOjgyMjcuSVFfT1RIRVJf</t>
  </si>
  <si>
    <t>UkVWLkZZMjAxNwEAAAA1cA0AAgAAAAQxMDQxAQgAAAAFAAAAATEBAAAACjE4NDU1NTQ5MzkDAAAAAjc5AgAAAAMzNTcEAAAAATAHAAAACTcvMzEvMjAxOQgAAAAJMi8yMC8yMDE3CQAAAAEwgzxwXg8W1wihA4apDxbXCCFDSVEuTllTRTpUR1QuSVFfQ09NTU9OX1JFUC5GWTIwMTMBAAAAZqkCAAIAAAAFLTE4NzUBCAAAAAUAAAABMQEAAAAKMTcyMzM1MTk1OAMAAAADMTYwAgAAAAQyMTY0BAAAAAEwBwAAAAk3LzMxLzIwMTkIAAAACDIvMi8yMDEzCQAAAAEwJHgiWQ8W1wh2FHKqDxbXCCVDSVEuVFNFOjgyMjcuSVFfTFRfREVCVF9SRVBBSUQuRlkyMDE2AQAAADVwDQACAAAABS0yMDAwAQgAAAAFAAAAATEBAAAACjE3OTQ5NzY4NjIDAAAAAjc5AgAAAAQyMDM2BAAAAAEwBwAAAAk3LzMxLzIwMTkIAAAACTIvMjAvMjAxNgkAAAABMIM8cF4PFtcIwY6FqQ8W1wgeQ0lRLk5ZU0U6V01ULklRX1BFTlNJT04uRlkyMDE3AQAAAN/GBAACAAAAAzMzMgEIAAAABQAAAAExAQAAAAoxOTUxNTQwMzM1AwAAAAMxNjACAAAABDEyMTMEAAAAATAHAAAACTcvMzEvMjAxOQgAAAAJMS8zMS8yMDE3CQAAAAEwz7SnWg8W1wgh6TaqDxbXCCVDSVEuTllTRTpXTVQuSVFfU1BFQ0lBTF9ESVZfQ0YuRlkyMDExAQAAAN/GBAADAAAAAAAgXPlaDxbXCOd7JqoPFtcII0NJUS5OWVNFOkJBQkEuSVFfUVVJQ0tfUkFUSU8uRlkyMDE4AQAA</t>
  </si>
  <si>
    <t>ABElggICAAAACDEuNzMxNTQ0AQgAAAAFAAAAATEBAAAACjE5Njc0NzQxNTQDAAAAAjMyAgAAAAQ0MTIxBAAAAAEwBwAAAAk3LzMxLzIwMTkIAAAACTMvMzEvMjAxOAkAAAABMLjWVVQPFtcInBBDqw8W1wglQ0lRLlRTRToyNjUxLklRX0JBU0lDX0VQU19FWENMLkZZMjAxNwEAAAAHMhAAAgAAAAozNjMuOTY3MjQyAQgAAAAFAAAAATEBAAAACjE4NDU3NjYzNjQDAAAAAjc5AgAAAAQzMDY0BAAAAAEwBwAAAAk3LzMxLzIwMTkIAAAACTIvMjgvMjAxNwkAAAABMJznFFwPFtcIcArwqQ8W1wgnQ0lRLk5ZU0U6VEdULklRX0VCSVREQV9DQVBFWF9JTlQuRlkyMDA5AQAAAGapAgACAAAACDMuNDU4MDQ2AQgAAAAFAAAAATEBAAAACjE0MzU1NzEyNzADAAAAAzE2MAIAAAAENDE5MQQAAAABMAcAAAAJNy8zMS8yMDE5CAAAAAkxLzMxLzIwMDkJAAAAATADn2ZUDxbXCEz6LqsPFtcIG0NJUS5UU0U6OTk4My5JUV9HUFBFLkZZMjAxMQEAAADRjkQAAwAAAAAAyCvLXw8W1wiKHFWpDxbXCCNDSVEuVFNFOjgwMjguSVFfVE9UQUxfRVFVSVRZLkZZMjAxOAEAAAAZYw0AAgAAAAY1ODkzNzgBCAAAAAUAAAABMQEAAAAKMTg5MTc4MjkxNQMAAAACNzkCAAAABDEyNzUEAAAAATAHAAAACTcvMzEvMjAxOQgAAAAJMi8yOC8yMDE4CQAAAAEw59HvXA8W1wjUI9GpDxbXCCdDSVEuTllTRTpXTVQuSVFfTUFSS0VUQ0FQLjIwMDIvMi8y</t>
  </si>
  <si>
    <t>OC5KUFkBAAAA38YEAAIAAAAPMzcwMjQzODkuNzYzOTIyAQYAAAAFAAAAATEBAAAABjE4MDM2NgMAAAACNzkCAAAABjEwMDA1NAQAAAABMAcAAAAJMi8yOC8yMDAy0QyVfg8W1whKVf/QDxbXCCdDSVEuTllTRTpCQUJBLklRX0NBU0hfQ09OVkVSU0lPTi5GWTIwMTkBAAAAESWCAgMAAAAAAK39VVQPFtcIh9JDqw8W1wgqQ0lRLlRTRTo4MDI4LklRX1RFVl9FQklUREEuMjAwMC4yMDExLzAyLzI4AQAAABljDQACAAAACDMuOTIwNTA4AQcAAAAFAAAAATEBAAAACjE0MjAyMzM5NzcDAAAAATACAAAABjEwMDAzMAQAAAABMAcAAAAJMi8yOC8yMDExCAAAAAkyLzI4LzIwMTGfowl/DxbXCBkDt6sPFtcIJ0NJUS5UU0U6ODAyOC5JUV9DQVNIX09QRVIuRlkyMDA5Li4uLkpQWQEAAAAZYw0AAgAAAAU3NTAyNwEIAAAABQAAAAExAQAAAAoxMzY5MTgxMzE0AwAAAAI3OQIAAAAEMjAwNgQAAAABMAcAAAAJNy8zMS8yMDE5CAAAAAkyLzI4LzIwMDkJAAAAATDZL0JUDxbXCKnwVasPFtcII0NJUS5OWVNFOlRHVC5JUV9UT1RBTF9BU1NFVFMuRlkyMDE1AQAAAGapAgACAAAABTQxMTcyAQgAAAAFAAAAATEBAAAACjE4MzExNDg3NTMDAAAAAzE2MAIAAAAEMTAwNwQAAAABMAcAAAAJNy8zMS8yMDE5CAAAAAkxLzMxLzIwMTUJAAAAATDkC9tYDxbXCFaldqoPFtcIHkNJUS5UU0U6ODAyOC5JUV9TVF9ERUJULkZZMjAxMQEAAAAZ</t>
  </si>
  <si>
    <t>Yw0AAwAAAAAA4dNVXQ8W1wjjsrupDxbXCCVDSVEuTllTRTpCQUJBLklRX1VOTEVWRVJFRF9GQ0YuRlkyMDE3AQAAABElggICAAAABTYxNTE5AQgAAAAFAAAAATEBAAAACjE5Njc0NzQxNTMDAAAAAjMyAgAAAAQ0NDIzBAAAAAEwBwAAAAk3LzMxLzIwMTkIAAAACTMvMzEvMjAxNwkAAAABMO8mNlcPFtcIqlzFqg8W1wgfQ0lRLk5BU0RBUUdTOkFNWk4uSVFfUkVWLkZZMjAxMgEAAAA9SQAAAgAAAAU2MTA5MwEIAAAABQAAAAExAQAAAAoxNzE3MDg0ODM3AwAAAAMxNjACAAAAAzExMgQAAAABMAcAAAAJNy8zMS8yMDE5CAAAAAoxMi8zMS8yMDEyCQAAAAEw/WRbWA8W1wisn5KqDxbXCCtDSVEuTkFTREFRR1M6QU1aTi5JUV9ERUZfVEFYX0xJQUJfTFQuRlkyMDA5AQAAAD1JAAADAAAAAAAbF1tYDxbXCKtRi6oPFtcIM0NJUS5OQVNEQVFHUzpDT1NULklRX01JTk9SSVRZX0lOVEVSRVNUX1RPVEFMLkZZMjAxMwEAAACRagEAAgAAAAMxNzkBCAAAAAUAAAABMQEAAAAKMTc2MDE1NTQ5OAMAAAADMTYwAgAAAAQxMzEyBAAAAAEwBwAAAAk3LzMxLzIwMTkIAAAACDkvMS8yMDEzCQAAAAEwUmr/WQ8W1wgfilGqDxbXCDlDSVEuVFNFOjgyMjcuSVFfQ1VTVE9NX0JFVEEuLTEwNFcuMjAxNC8wMi8yMC4uXk4yMjUuSlBZLkgBAAAANXANAAIAAAARMC41MDM1NTA4MDczOTc2NDYAl8oJfw8W1wicKqKrDxbXCCRDSVEuVFNF</t>
  </si>
  <si>
    <t>OjgyNjcuSVFfQ09NTU9OX0lTU1VFRC5GWTIwMDkBAAAAplgNAAMAAAAAACmJ/F0PFtcItVGUqQ8W1wglQ0lRLk5ZU0U6QkFCQS5JUV9DVVJSRU5DWV9HQUlOLkZZMjAxMgEAAAARJYICAwAAAAAAb2nAVw8W1wge9bOqDxbXCBlDSVEuVFNFOjk5ODMuSVFfQUUuRlkyMDA3AQAAANGORAADAAAAAADstspfDxbXCMxkSakPFtcIKENJUS5OQVNEQVFHUzpBTVpOLklRX0JFVEFfMVlSLjIwMDcvMTIvMzEBAAAAPUkAAAIAAAARMC44NTUyMzU3MDc5NTAxMjEAXKdQfQ8W1wh+H3SwDxbXCCxDSVEuTkFTREFRR1M6QU1aTi5JUV9NQVJLRVRDQVAuMjAwNy8yLzI4LkpQWQEAAAA9SQAAAgAAAA4xOTI0Njk2LjY3MDUxNQEGAAAABQAAAAExAQAAAAkzNDQ3OTM2NDYDAAAAAjc5AgAAAAYxMDAwNTQEAAAAATAHAAAACTIvMjgvMjAwN8YzlX4PFtcInx3+0A8W1wgoQ0lRLlRTRTozMDkyLklRX1RPVEFMX0xJQUJfRVFVSVRZLkZZMjAxOAEAAAACZdoBAgAAAAU3MDcxOAEIAAAABQAAAAExAQAAAAoxODk1MDAyMTc4AwAAAAI3OQIAAAAEMTAxMwQAAAABMAcAAAAJNy8zMS8yMDE5CAAAAAkzLzMxLzIwMTgJAAAAATChq1dbDxbXCCodF6oPFtcIIkNJUS5OWVNFOkJBQkEuSVFfQ09NTU9OX1JFUC5GWTIwMTkBAAAAESWCAgIAAAAGLTEwODcyAQgAAAAFAAAAATEBAAAACjE5Njc0NzQxNjMDAAAAAjMyAgAAAAQyMTY0BAAAAAEw</t>
  </si>
  <si>
    <t>BwAAAAk3LzMxLzIwMTkIAAAACTMvMzEvMjAxOQkAAAABMOR0NlcPFtcIZtnKqg8W1wgrQ0lRLk5BU0RBUUdTOkNPU1QuSVFfTkVUX0RFQlRfSVNTVUVELkZZMjAwOAEAAACRagEAAgAAAAMxNzABCAAAAAUAAAABMQEAAAAKMTQwNDU4OTE4NAMAAAADMTYwAgAAAAQyMDAzBAAAAAEwBwAAAAk3LzMxLzIwMTkIAAAACTgvMzEvMjAwOAkAAAABMG+B/lkPFtcI0rFDqg8W1wgoQ0lRLk5ZU0U6VEdULklRX1RPVEFMX0RFQlRfSVNTVUVELkZZMjAwOAEAAABmqQIAAgAAAAQ4NjE3AQgAAAAFAAAAATEBAAAACjEzNDI2MTgwNzEDAAAAAzE2MAIAAAAEMjE2MQQAAAABMAcAAAAJNy8zMS8yMDE5CAAAAAgyLzIvMjAwOAkAAAABMHuwdFkPFtcIbHhjqg8W1wggQ0lRLk5BU0RBUUdTOkNPU1QuSVFfRUJJVC5GWTIwMTABAAAAkWoBAAIAAAAEMjA1MwEIAAAABQAAAAExAQAAAAoxNTcxOTM2NDk5AwAAAAMxNjACAAAAAzQwMAQAAAABMAcAAAAJNy8zMS8yMDE5CAAAAAk4LzI5LzIwMTAJAAAAATCqzv5ZDxbXCGbNR6oPFtcIK0NJUS5UU0U6MzM4Mi5JUV9NSU5PUklUWV9JTlRFUkVTVF9JUy5GWTIwMTkBAAAA/EBqAQIAAAAGLTEwMDU2AQgAAAAFAAAAATEBAAAACjE5NjcwMDQ3MTEDAAAAAjc5AgAAAAI4MwQAAAABMAcAAAAJNy8zMS8yMDE5CAAAAAkyLzI4LzIwMTkJAAAAATCevM9fDxbXCFeXRakPFtcIJkNJUS5UU0U6</t>
  </si>
  <si>
    <t>ODAyOC5JUV9ERUZfVEFYX0xJQUJfTFQuRlkyMDA5AQAAABljDQADAAAAAAAHhlVdDxbXCEY3tqkPFtcIJUNJUS5UU0U6ODIyNy5JUV9PVEhFUl9DTF9TVVBQTC5GWTIwMDkBAAAANXANAAIAAAAENjc5MAEIAAAABQAAAAExAQAAAAoxMzY2NjYxMDUzAwAAAAI3OQIAAAAEMTA1NwQAAAABMAcAAAAJNy8zMS8yMDE5CAAAAAkyLzIwLzIwMDkJAAAAATD0mLZeDxbXCAjzb6kPFtcIL0NJUS5UU0U6ODAyOC5JUV9JTVBVVF9PUEVSX0xFQVNFX0lOVF9FWFAuRlkyMDEzAQAAABljDQACAAAACzE4MTI1LjYzNTI4AQgAAAAFAAAAATEBAAAACjE2MjEwMDA3ODADAAAAAjc5AgAAAAUyMTY3MgQAAAABMAcAAAAJNy8zMS8yMDE5CAAAAAkyLzI4LzIwMTMJAAAAATB/SFZdDxbXCChUwakPFtcIJUNJUS5OWVNFOlRHVC5JUV9PVEhFUl9DTF9TVVBQTC5GWTIwMTIBAAAAZqkCAAIAAAADOTg3AQgAAAAFAAAAATEBAAAACjE2NjMzNTQ0MzkDAAAAAzE2MAIAAAAEMTA1NwQAAAABMAcAAAAJNy8zMS8yMDE5CAAAAAkxLzI4LzIwMTIJAAAAATBFUSJZDxbXCJAfbqoPFtcINUNJUS5OWVNFOkJBQkEuSVFfVE9UQUxfT1VUU1RBTkRJTkdfRklMSU5HX0RBVEUuRlkyMDE5AQAAABElggICAAAACzI2MDMuNTMxNjkzAQQAAAAFAAAAATUBAAAACjE5Njc0NzQxNjMCAAAABTI0MTUzBgAAAAEw6E02Vw8W1wj97cmqDxbXCCNDSVEuVFNF</t>
  </si>
  <si>
    <t>Ojk5ODMuSVFfUEVfRVhDTC4uMjAwNy8wMi8yOAEAAADRjkQAAgAAAAkyNC4xOTE0MzYBBwAAAAUAAAABMQEAAAAJNDA5MzAxNzkwAwAAAAEwAgAAAAYxMDAwMjcEAAAAATAHAAAACTIvMjgvMjAwNwgAAAAJMi8yOC8yMDA3xjOVfg8W1wj59rqrDxbXCCpDSVEuTllTRTpCQUJBLklRX0lOVkVTVF9TRUNVUklUWV9DRi5GWTIwMTUBAAAAESWCAgIAAAAGLTM1MzIyAQgAAAAFAAAAATEBAAAACjE4NDcxMTMyMDkDAAAAAjMyAgAAAAQyMDI3BAAAAAEwBwAAAAk3LzMxLzIwMTkIAAAACTMvMzEvMjAxNQkAAAABMAXZNVcPFtcIc/i+qg8W1wgcQ0lRLlRTRTo4MDI4LklRX05JX0NGLkZZMjAxNQEAAAAZYw0AAgAAAAU0NDEzNQEIAAAABQAAAAExAQAAAAoxNzQyMjQzNzUxAwAAAAI3OQIAAAAEMjE1MAQAAAABMAcAAAAJNy8zMS8yMDE5CAAAAAkyLzI4LzIwMTUJAAAAATANhO9cDxbXCGDJyKkPFtcIIENJUS5UU0U6MzM4Mi5JUV9SRF9FWFBfRk4uRlkyMDE4AQAAAPxAagEDAAAAAACZlc9fDxbXCJABQ6kPFtcIJENJUS5UU0U6ODIyNy5JUV9DT01NT05fSVNTVUVELkZZMjAxNgEAAAA1cA0AAwAAAAAAgzxwXg8W1wjXtIWpDxbXCBlDSVEuVFNFOjk5ODMuSVFfR1AuRlkyMDE4AQAAANGORAACAAAABzEwNDk5MzcBCAAAAAUAAAABMQEAAAAKMTkyODQ1MzM4NAMAAAACNzkCAAAAAjEwBAAAAAEwBwAAAAk3LzMxLzIw</t>
  </si>
  <si>
    <t>MTkIAAAACTgvMzEvMjAxOAkAAAABMJ+8GF8PFtcIsO5oqQ8W1wgjQ0lRLlRTRTozMzgyLklRX0RJTFVUX1dFSUdIVC5GWTIwMTABAAAA/EBqAQIAAAAKOTAzLjY0NDc4NACYmyFgDxbXCItNK6kPFtcIHENJUS5OWVNFOkJBQkEuSVFfR1BQRS5GWTIwMTcBAAAAESWCAgIAAAAFMzI0NjcBCAAAAAUAAAABMQEAAAAKMTk2NzQ3NDE1MwMAAAACMzICAAAABDExNjkEAAAAATAHAAAACTcvMzEvMjAxOQgAAAAJMy8zMS8yMDE3CQAAAAEw+f81Vw8W1wgDsMOqDxbXCCJDSVEuVFNFOjI2NTEuSVFfQ0FTSF9JTlZFU1QuRlkyMDE5AQAAAAcyEAACAAAABi04MTAxNwEIAAAABQAAAAExAQAAAAoxOTY3MDA0ODczAwAAAAI3OQIAAAAEMjAwNQQAAAABMAcAAAAJNy8zMS8yMDE5CAAAAAkyLzI4LzIwMTkJAAAAATCDNRVcDxbXCDJX96kPFtcIHENJUS5UU0U6OTk4My5JUV9DQVBFWC5GWTIwMTMBAAAA0Y5EAAIAAAAGLTI3NjY4AQgAAAAFAAAAATEBAAAACjE3MDg5MDcwOTgDAAAAAjc5AgAAAAQyMDIxBAAAAAEwBwAAAAk3LzMxLzIwMTkIAAAACTgvMzEvMjAxMwkAAAABMBfSF18PFtcIb7hcqQ8W1wgjQ0lRLlRTRTo4MjI3LklRX09USEVSX0VRVUlUWS5GWTIwMTMBAAAANXANAAIAAAADNDg2AQgAAAAFAAAAATEBAAAACjE2MjEyMjkwNTYDAAAAAjc5AgAAAAQxMDI4BAAAAAEwBwAAAAk3LzMxLzIwMTkIAAAACTIvMjAv</t>
  </si>
  <si>
    <t>MjAxMwkAAAABMLRbt14PFtcI5N57qQ8W1wgnQ0lRLlRTRTo4MDI4LklRX1RPVEFMX09USEVSX09QRVIuRlkyMDE0AQAAABljDQACAAAABjIzODkyMQEIAAAABQAAAAExAQAAAAoxNjgzMzEyMDk2AwAAAAI3OQIAAAADMzgwBAAAAAEwBwAAAAk3LzMxLzIwMTkIAAAACTIvMjgvMjAxNAkAAAABMHdvVl0PFtcIpCfDqQ8W1wgeQ0lRLlRTRToyNjUxLklRX0xUX0RFQlQuRlkyMDE1AQAAAAcyEAACAAAABTU4NDI1AQgAAAAFAAAAATEBAAAACjE3NDIyNDM3NjEDAAAAAjc5AgAAAAQxMDQ5BAAAAAEwBwAAAAk3LzMxLzIwMTkIAAAACTIvMjgvMjAxNQkAAAABMKnAFFwPFtcIewTrqQ8W1wgjQ0lRLlRTRTo4MjI3LklRX1BFX0VYQ0wuLjIwMDMvMDIvMjgBAAAANXANAAIAAAAJMjQuMjkzNzM5AQcAAAAFAAAAATEBAAAACjE0MjIzNTU5NDQDAAAAATACAAAABjEwMDAyNwQAAAABMAcAAAAJMi8yOC8yMDAzCAAAAAkyLzI4LzIwMDOEgpV+DxbXCEpmvasPFtcIJUNJUS5UU0U6ODIyNy5JUV9ESUxVVF9FUFNfRVhDTC5GWTIwMTgBAAAANXANAAIAAAAKODA4LjU1OTg0NQEIAAAABQAAAAExAQAAAAoxODkxNzgyOTgwAwAAAAI3OQIAAAADMTQyBAAAAAEwBwAAAAk3LzMxLzIwMTkIAAAACTIvMjAvMjAxOAkAAAABMKVjcF4PFtcIzamJqQ8W1wguQ0lRLk5ZU0U6VEdULklRX1RPVEFMX0xJQUJfVE9UQUxfQVNTRVRTLkZZ</t>
  </si>
  <si>
    <t>MjAxNQEAAABmqQIAAgAAAAc2Ni4wMDM1AQgAAAAFAAAAATEBAAAACjE4MzExNDg3NTMDAAAAAzE2MAIAAAAENDE4OAQAAAABMAcAAAAJNy8zMS8yMDE5CAAAAAkxLzMxLzIwMTUJAAAAATAEx2ZUDxbXCBsVM6sPFtcILENJUS5UU0U6ODIyNy5JUV9JTVBVVF9PUEVSX0xFQVNFX0RFUFIuRlkyMDE5AQAAADVwDQADAAAAAACZinBeDxbXCAO2jKkPFtcII0NJUS5OWVNFOlRHVC5JUV9FQklUQV9NQVJHSU4uRlkyMDE0AQAAAGapAgACAAAABjYuODcyOQEIAAAABQAAAAExAQAAAAoxNzgwMjU5MTk3AwAAAAMxNjACAAAABDQ0MTkEAAAAATAHAAAACTcvMzEvMjAxOQgAAAAIMi8xLzIwMTQJAAAAATAEx2ZUDxbXCH0FMqsPFtcIK0NJUS5OQVNEQVFHUzpBTVpOLklRX05FVF9ERUJUX0VCSVREQS5GWTIwMTQBAAAAPUkAAAMAAAACTk0BCAAAAAUAAAABMQEAAAAKMTgyNzEyMzM1NQMAAAADMTYwAgAAAAQ0MTkzBAAAAAEwBwAAAAk3LzMxLzIwMTkIAAAACjEyLzMxLzIwMTQJAAAAATDOFGdUDxbXCDRkOqsPFtcIJENJUS5UU0U6MjY1MS5JUV9FQklUREFfTUFSR0lOLkZZMjAxMQEAAAAHMhAAAgAAAAcyMC4wODM1AQgAAAAFAAAAATEBAAAACjE0NTgyNDIwNDgDAAAAAjc5AgAAAAQ0MDQ3BAAAAAEwBwAAAAk3LzMxLzIwMTkIAAAACTIvMjgvMjAxMQkAAAABMHmtz1UPFtcIAtMSqw8W1wghQ0lRLk5ZU0U6V01ULklR</t>
  </si>
  <si>
    <t>X0NPTU1PTl9SRVAuRlkyMDA5AQAAAN/GBAACAAAABS0zNTIxAQgAAAAFAAAAATEBAAAACjE0Mzg4MzAxMzIDAAAAAzE2MAIAAAAEMjE2NAQAAAABMAcAAAAJNy8zMS8yMDE5CAAAAAkxLzMxLzIwMDkJAAAAATBFwPhaDxbXCGC0IKoPFtcIK0NJUS5UU0U6ODIyNy5JUV9NSU5PUklUWV9JTlRFUkVTVF9JUy5GWTIwMTcBAAAANXANAAMAAAAAAIM8cF4PFtcIpHeGqQ8W1wgoQ0lRLlRTRToyNjUxLklRX1RPVEFMX0RFQlRfUkVQQUlELkZZMjAxMAEAAAAHMhAAAgAAAAYtMTExMTcBCAAAAAUAAAABMQEAAAAKMTM2ODQ4OTU2OQMAAAACNzkCAAAABDIxNjYEAAAAATAHAAAACTcvMzEvMjAxOQgAAAAJMi8yOC8yMDEwCQAAAAEwrMVxXA8W1wh+ft2pDxbXCCBDSVEuTllTRTpCQUJBLklRX0VCVF9FWENMLkZZMjAxMQEAAAARJYICAwAAAAAAlUHAVw8W1whh6LCqDxbXCCBDSVEuTkFTREFRR1M6QU1aTi5JUV9BUElDLkZZMjAxNgEAAAA9SQAAAgAAAAUxNzE4NgEIAAAABQAAAAExAQAAAAoxOTQzNTA3MTY2AwAAAAMxNjACAAAABDEwODQEAAAAATAHAAAACTcvMzEvMjAxOQgAAAAKMTIvMzEvMjAxNgkAAAABMElmFVgPFtcI1e2gqg8W1wgjQ0lRLlRTRTo4MjY3LklRX1RPVEFMX0FTU0VUUy5GWTIwMTEBAAAAplgNAAIAAAAHMzc3NDYyOAEIAAAABQAAAAExAQAAAAoxNDU4MjQyMDg2AwAAAAI3OQIAAAAEMTAwNwQA</t>
  </si>
  <si>
    <t>AAABMAcAAAAJNy8zMS8yMDE5CAAAAAkyLzI4LzIwMTEJAAAAATAb1/xdDxbXCH3BXbAPFtcIJ0NJUS5UU0U6MzM4Mi5JUV9EQVlTX1BBWUFCTEVfT1VULkZZMjAwOAEAAAD8QGoBAgAAAAkyOS42MjI1NzYBCAAAAAUAAAABMQEAAAAKMTAxNzY5NTk2MwMAAAACNzkCAAAABDQxODMEAAAAATAHAAAACTcvMzEvMjAxOQgAAAAJMi8yOS8yMDA4CQAAAAEwNdLGVg8W1wiyquyqDxbXCBtDSVEuVFNFOjk5ODMuSVFfQ09HUy5GWTIwMTYBAAAA0Y5EAAIAAAAGOTIxNDc1AQgAAAAFAAAAATEBAAAACjE4Njg1MTA2NzADAAAAAjc5AgAAAAIzNAQAAAABMAcAAAAJNy8zMS8yMDE5CAAAAAk4LzMxLzIwMTYJAAAAATDvRhhfDxbXCDP7e6sPFtcII0NJUS5UU0U6MzM4Mi5JUV9FQklUQV9NQVJHSU4uRlkyMDExAQAAAPxAagECAAAABjUuMDc3NAEIAAAABQAAAAExAQAAAAoxNDU4MjQxOTU3AwAAAAI3OQIAAAAENDQxOQQAAAABMAcAAAAJNy8zMS8yMDE5CAAAAAkyLzI4LzIwMTEJAAAAATAM+sZWDxbXCBQw7qoPFtcIJUNJUS5UU0U6MjY1MS5JUV9MVF9ERUJUX0lTU1VFRC5GWTIwMTkBAAAABzIQAAIAAAAGMjYwMDAwAQgAAAAFAAAAATEBAAAACjE5NjcwMDQ4NzMDAAAAAjc5AgAAAAQyMDM0BAAAAAEwBwAAAAk3LzMxLzIwMTkIAAAACTIvMjgvMjAxOQkAAAABMIM1FVwPFtcIEn/3qQ8W1wgqQ0lRLlRTRTo4MDI4LklR</t>
  </si>
  <si>
    <t>X0lOQ19UQVhfUEFZX0NVUlJFTlQuRlkyMDE2AQAAABljDQACAAAABTM4NDI2AQgAAAAFAAAAATEBAAAACjE3OTQ5NzY3OTMDAAAAAjc5AgAAAAQxMDk0BAAAAAEwBwAAAAk3LzMxLzIwMTkIAAAACTIvMjkvMjAxNgkAAAABMA2E71wPFtcIperKqQ8W1wg2Q0lRLk5BU0RBUUdTOkNPU1QuSVFfQ0hBTkdFX05FVF9XT1JLSU5HX0NBUElUQUwuRlkyMDE1AQAAAJFqAQACAAAABC03NTcBCAAAAAUAAAABMQEAAAAKMTg2MTk1MTgwNwMAAAADMTYwAgAAAAQ0NDIxBAAAAAEwBwAAAAk3LzMxLzIwMTkIAAAACTgvMzAvMjAxNQkAAAABMHw7dFkPFtcIBGRYqg8W1wghQ0lRLlRTRTozMzgyLklRX1RPVEFMX0xJQUIuRlkyMDE2AQAAAPxAagECAAAABzI5MzY1MTEBCAAAAAUAAAABMQEAAAAKMTc5NDk3Njc5OAMAAAACNzkCAAAABDEyNzYEAAAAATAHAAAACTcvMzEvMjAxOQgAAAAJMi8yOS8yMDE2CQAAAAEwEnDPXw8W1wj80z2pDxbXCCZDSVEuTllTRTpUR1QuSVFfT1RIRVJfTFRfQVNTRVRTLkZZMjAxNAEAAABmqQIAAgAAAAQ2MTc1AQgAAAAFAAAAATEBAAAACjE3ODAyNTkxOTcDAAAAAzE2MAIAAAAEMTA2MAQAAAABMAcAAAAJNy8zMS8yMDE5CAAAAAgyLzEvMjAxNAkAAAABMCR4IlkPFtcIw8Bzqg8W1wgeQ0lRLk5BU0RBUUdTOkNPU1QuSVFfUkUuRlkyMDE0AQAAAJFqAQACAAAABDc0NTgBCAAAAAUAAAABMQEA</t>
  </si>
  <si>
    <t>AAAKMTgxMzA0Mzg4MQMAAAADMTYwAgAAAAQxMjIyBAAAAAEwBwAAAAk3LzMxLzIwMTkIAAAACTgvMzEvMjAxNAkAAAABMJUTdFkPFtcIO0dUqg8W1wglQ0lRLk5BU0RBUUdTOkNPU1QuSVFfTUFDSElORVJZLkZZMjAxMwEAAACRagEAAgAAAAQ0NDcyAQgAAAAFAAAAATEBAAAACjE3NjAxNTU0OTgDAAAAAzE2MAIAAAAEMzExNAQAAAABMAcAAAAJNy8zMS8yMDE5CAAAAAg5LzEvMjAxMwkAAAABMFJq/1kPFtcI4tdRqg8W1wgiQ0lRLk5BU0RBUUdTOkFNWk4uSVFfR0FfRVhQLkZZMjAxMgEAAAA9SQAAAgAAAAMzMzUBCAAAAAUAAAABMQEAAAAKMTcxNzA4NDgzNwMAAAADMTYwAgAAAAUyMTU2MgQAAAABMAcAAAAJNy8zMS8yMDE5CAAAAAoxMi8zMS8yMDEyCQAAAAEw/WRbWA8W1whzYpOqDxbXCDlDSVEuVFNFOjgyNjcuSVFfQ1VTVE9NX0JFVEEuLTEwNFcuMjAwMS8wMi8yMC4uXk4yMjUuSlBZLkgBAAAAplgNAAIAAAARLTAuMjUyMjE2MTU2MTg5ODkA8fAJfw8W1wi+bKarDxbXCBlDSVEuVFNFOjMzODIuSVFfRE8uRlkyMDEwAQAAAPxAagEDAAAAAACYmyFgDxbXCI3YKqkPFtcIJUNJUS5OWVNFOldNVC5JUV9MVF9ERUJUX0VRVUlUWS5GWTIwMTkBAAAA38YEAAIAAAAHNjMuNTc5NgEIAAAABQAAAAExAQAAAAoxOTUxNTQwMzQzAwAAAAMxNjACAAAABDQwODUEAAAAATAHAAAACTcvMzEvMjAxOQgAAAAJMS8z</t>
  </si>
  <si>
    <t>MS8yMDE5CQAAAAEw9knCVQ8W1wiNdCarDxbXCB9DSVEuVFNFOjI2NTEuSVFfT1BFUl9JTkMuRlkyMDE1AQAAAAcyEAACAAAABTcwNDgyAQgAAAAFAAAAATEBAAAACjE3NDIyNDM3NjEDAAAAAjc5AgAAAAIyMQQAAAABMAcAAAAJNy8zMS8yMDE5CAAAAAkyLzI4LzIwMTUJAAAAATDSmRRcDxbXCCC7LnoPFtcIJENJUS5UU0U6OTk4My5JUV9QRVJJT0REQVRFX0lTLkZZMjAxMwEAAADRjkQABQAAAAoyMDEzLzA4LzMxALxSy18PFtcI/yFuqw8W1wgmQ0lRLlRTRTo4MjI3LklRX1BFUklPRExFTkdUSF9JUy5GWTIwMTcBAAAANXANAAEAAAACMTIApWNwXg8W1wgCwIipDxbXCB9DSVEuVFNFOjgwMjguSVFfRUJJVF9JTlQuRlkyMDA4AQAAABljDQACAAAACjEzMC45MjU2MTkBCAAAAAUAAAABMQEAAAAKMTAxNjQ1NDg4NgMAAAACNzkCAAAABDQxODkEAAAAATAHAAAACTcvMzEvMjAxOQgAAAAJMi8yOS8yMDA4CQAAAAEwnTjPVQ8W1wiMMAqrDxbXCClDSVEuTkFTREFRR1M6Q09TVC5JUV9TQUxFX0lOVEFOX0NGLkZZMjAxNAEAAACRagEAAwAAAAAAlRN0WQ8W1wgSC1WqDxbXCBtDSVEuVFNFOjgyMjcuSVFfTEFORC5GWTIwMTABAAAANXANAAIAAAAFMzM2MDUBCAAAAAUAAAABMQEAAAAKMTM2NjY1OTM2NwMAAAACNzkCAAAABDMwOTgEAAAAATAHAAAACTcvMzEvMjAxOQgAAAAJMi8yMC8yMDEwCQAAAAEw3ua2Xg8W</t>
  </si>
  <si>
    <t>1wjteHOpDxbXCCtDSVEuTkFTREFRR1M6QU1aTi5JUV9MVF9ERUJUX0NBUElUQUwuRlkyMDExAQAAAD1JAAACAAAABzE1LjIxMzQBCAAAAAUAAAABMQEAAAAKMTY1NTcxMjU1NAMAAAADMTYwAgAAAAQ0MTg3BAAAAAEwBwAAAAk3LzMxLzIwMTkIAAAACjEyLzMxLzIwMTEJAAAAATBG7WZUDxbXCLVpOKsPFtcIJENJUS5UU0U6MjY1MS5JUV9TQUxFX0lOVEFOX0NGLkZZMjAxOQEAAAAHMhAAAgAAAAYtMTgwNjABCAAAAAUAAAABMQEAAAAKMTk2NzAwNDg3MwMAAAACNzkCAAAABDIwMjkEAAAAATAHAAAACTcvMzEvMjAxOQgAAAAJMi8yOC8yMDE5CQAAAAEwgzUVXA8W1wgyV/epDxbXCClDSVEuVFNFOjgwMjguSVFfREVCVF9FUVVJVl9ORVRfUEJPLkZZMjAxOAEAAAAZYw0AAgAAAAQ5NzUzAQgAAAAFAAAAATEBAAAACjE4OTE3ODI5MTUDAAAAAjc5AgAAAAUyMTY3OQQAAAABMAcAAAAJNy8zMS8yMDE5CAAAAAkyLzI4LzIwMTgJAAAAATDn0e9cDxbXCLJK0akPFtcIJUNJUS5UU0U6OTk4My5JUV9MVF9ERUJUX0lTU1VFRC5GWTIwMTQBAAAA0Y5EAAMAAAAAAP/4F18PFtcItsRfqQ8W1wglQ0lRLlRTRTo4MDI4LklRX1NUX0RFQlRfSVNTVUVELkZZMjAxMAEAAAAZYw0AAwAAAAAA4dNVXQ8W1whJLbqpDxbXCB9DSVEuTkFTREFRR1M6QU1aTi5JUV9DSVAuRlkyMDEyAQAAAD1JAAACAAAAAzIxNAEIAAAABQAAAAEx</t>
  </si>
  <si>
    <t>AQAAAAoxNzE3MDg0ODM3AwAAAAMxNjACAAAABDMwMzMEAAAAATAHAAAACTcvMzEvMjAxOQgAAAAKMTIvMzEvMjAxMgkAAAABMAOMW1gPFtcIXHOUqg8W1wgkQ0lRLk5ZU0U6VEdULklRX0VRVUlUWV9NRVRIT0QuRlkyMDExAQAAAGapAgADAAAAAABFUSJZDxbXCEyva6oPFtcIGENJUS4uSVFfVE9UQUxfUkVWLkZZMjAxMwUAAAABAAAACAAAABQoSW52YWxpZCBJZGVudGlmaWVyKdUtCX8PFtcI1S0Jfw8W1wgsQ0lRLlRTRTo4MjI3LklRX0RFQlRfRVFVSVZfT1BFUl9MRUFTRS5GWTIwMTUBAAAANXANAAIAAAAGMjIyNTI4AQgAAAAFAAAAATEBAAAACjE3NDIyNDM3ODIDAAAAAjc5AgAAAAUyMTY3MQQAAAABMAcAAAAJNy8zMS8yMDE5CAAAAAkyLzIwLzIwMTUJAAAAATCMFXBeDxbXCOsOgqkPFtcIGkNJUS5UU0U6MzM4Mi5JUV9SRVYuRlkyMDA4AQAAAPxAagECAAAABzUyMjM4MzIBCAAAAAUAAAABMQEAAAAKMTAxNzY5NTk2MwMAAAACNzkCAAAAAzExMgQAAAABMAcAAAAJNy8zMS8yMDE5CAAAAAkyLzI5LzIwMDgJAAAAATDD/yBgDxbXCDbCJKkPFtcII0NJUS5UU0U6MzA5Mi5JUV9UT1RBTF9FUVVJVFkuRlkyMDE5AQAAAAJl2gECAAAABTIyNjU1AQgAAAAFAAAAATEBAAAACjE5Njk5NDk4NzkDAAAAAjc5AgAAAAQxMjc1BAAAAAEwBwAAAAk3LzMxLzIwMTkIAAAACTMvMzEvMjAxOQkAAAABMJ/SV1sPFtcI</t>
  </si>
  <si>
    <t>YwIaqg8W1wgcQ0lRLlRTRTo4MDI4LklRX0RBX0NGLkZZMjAxMwEAAAAZYw0AAgAAAAUxOTgyOQEIAAAABQAAAAExAQAAAAoxNjIxMDAwNzgwAwAAAAI3OQIAAAAEMjE2MAQAAAABMAcAAAAJNy8zMS8yMDE5CAAAAAkyLzI4LzIwMTMJAAAAATB/SFZdDxbXCA4+wqkPFtcIJENJUS5UU0U6ODIyNy5JUV9DVVJSRU5UX1JBVElPLkZZMjAxNgEAAAA1cA0AAgAAAAg0LjMwNzU1NwEIAAAABQAAAAExAQAAAAoxNzk0OTc2ODYyAwAAAAI3OQIAAAAENDAzMAQAAAABMAcAAAAJNy8zMS8yMDE5CAAAAAkyLzIwLzIwMTYJAAAAATB+VdpVDxbXCKkkAKsPFtcIJENJUS5UU0U6ODAyOC5JUV9DVVJSRU5DWV9HQUlOLkZZMjAxNwEAAAAZYw0AAgAAAAMtNTIBCAAAAAUAAAABMQEAAAAKMTg0NTU1NDk5NgMAAAACNzkCAAAAAjM4BAAAAAEwBwAAAAk3LzMxLzIwMTkIAAAACTIvMjgvMjAxNwkAAAABMPaq71wPFtcI8eTMqQ8W1wgmQ0lRLlRTRToyNjUxLklRX0lOVkVTVF9MT0FOU19DRi5GWTIwMTEBAAAABzIQAAIAAAAFLTIwNjkBCAAAAAUAAAABMQEAAAAKMTQ1ODI0MjA0OAMAAAACNzkCAAAABDIwMzIEAAAAATAHAAAACTcvMzEvMjAxOQgAAAAJMi8yOC8yMDExCQAAAAEwrMVxXA8W1wg7hOCpDxbXCCRDSVEuTllTRTpXTVQuSVFfSU1QQUlSTUVOVF9HVy5GWTIwMTcBAAAA38YEAAMAAAAAAM+0p1oPFtcIoYg1qg8W1wgZ</t>
  </si>
  <si>
    <t>Q0lRLlRTRTo5OTgzLklRX1JFLkZZMjAwOQEAAADRjkQAAgAAAAYyOTU0NDIBCAAAAAUAAAABMQEAAAAKMTQxNDY2MzkxOQMAAAACNzkCAAAABDEyMjIEAAAAATAHAAAACTcvMzEvMjAxOQgAAAAJOC8zMS8yMDA5CQAAAAEw1ATLXw8W1wgZe0+pDxbXCCBDSVEuVFNFOjgwMjguSVFfRElWX1NIQVJFLkZZMjAxNwEAAAAZYw0AAgAAAAIyOAEIAAAABQAAAAExAQAAAAoxODQ1NTU0OTk2AwAAAAI3OQIAAAAEMzA1OAQAAAABMAcAAAAJNy8zMS8yMDE5CAAAAAkyLzI4LzIwMTcJAAAAATD2qu9cDxbXCN4yzakPFtcIJUNJUS5UU0U6MzA5Mi5JUV9HQUlOX0FTU0VUU19DRi5GWTIwMTYBAAAAAmXaAQIAAAACMTYBCAAAAAUAAAABMQEAAAAKMTc5NzIxODUzMAMAAAACNzkCAAAABDIwMjYEAAAAATAHAAAACTcvMzEvMjAxOQgAAAAJMy8zMS8yMDE2CQAAAAEwroRXWw8W1wiHfBGqDxbXCB5DSVEuVFNFOjk5ODMuSVFfUkFXX0lOVi5GWTIwMTIBAAAA0Y5EAAIAAAAEMjIzNwEIAAAABQAAAAExAQAAAAoxNTgwNDUwOTMxAwAAAAI3OQIAAAAEMzE3MQQAAAABMAcAAAAJNy8zMS8yMDE5CAAAAAk4LzMxLzIwMTIJAAAAATC8UstfDxbXCG84WakPFtcIIUNJUS5OWVNFOlRHVC5JUV9OSV9DT01QQU5ZLkZZMjAwOAEAAABmqQIAAgAAAAQyODQ5AQgAAAAFAAAAATEBAAAACjEzNDI2MTgwNzEDAAAAAzE2MAIAAAAFNDE1NzEE</t>
  </si>
  <si>
    <t>AAAAATAHAAAACTcvMzEvMjAxOQgAAAAIMi8yLzIwMDgJAAAAATBxiHRZDxbXCCSlYaoPFtcIIUNJUS5OWVNFOldNVC5JUV9UT1RBTF9ERUJULkZZMjAxMAEAAADfxgQAAgAAAAU0MTM0MAEIAAAABQAAAAExAQAAAAoxNjUzMTcxNTMyAwAAAAMxNjACAAAABDQxNzMEAAAAATAHAAAACTcvMzEvMjAxOQgAAAAJMS8zMS8yMDEwCQAAAAEwPef4Wg8W1wjDxIqrDxbXCDJDSVEuTkFTREFRR1M6Q09TVC5JUV9DQVNIX0NPTlZFUlNJT04uRlkyMDEzLi4uLkpQWQEAAACRagEAAgAAAAgzLjAwMDQ1MgEIAAAABQAAAAExAQAAAAoxNzYwMTU1NDk4AwAAAAMxNjACAAAABDQxODQEAAAAATAHAAAACTcvMzEvMjAxOQgAAAAIOS8xLzIwMTMJAAAAATDZL0JUDxbXCOlqVKsPFtcIIENJUS5UU0U6OTk4My5JUV9DQVNIX09QRVIuRlkyMDA4AQAAANGORAACAAAABTg3MzM2AQgAAAAFAAAAATEBAAAACjE0MzQ3MzIzMzkDAAAAAjc5AgAAAAQyMDA2BAAAAAEwBwAAAAk3LzMxLzIwMTkIAAAACTgvMzEvMjAwOAkAAAABMN7dyl8PFtcIv1pNqQ8W1wgkQ0lRLlRTRTo5OTgzLklRX09USEVSX0xJQUJfTFQuRlkyMDE4AQAAANGORAACAAAABTM3MTI0AQgAAAAFAAAAATEBAAAACjE5Mjg0NTMzODQDAAAAAjc5AgAAAAQxMDYyBAAAAAEwBwAAAAk3LzMxLzIwMTkIAAAACTgvMzEvMjAxOAkAAAABMKbjGF8PFtcIg1BqqQ8W1wgqQ0lR</t>
  </si>
  <si>
    <t>Lk5BU0RBUUdTOkNPU1QuSVFfT1RIRVJfQ0FfU1VQUEwuRlkyMDE2AQAAAJFqAQACAAAAAzI2OAEIAAAABQAAAAExAQAAAAoxOTE2MDU2MTM4AwAAAAMxNjACAAAABDEwNTUEAAAAATAHAAAACTcvMzEvMjAxOQgAAAAJOC8yOC8yMDE2CQAAAAEwfDt0WQ8W1wjIc1mqDxbXCCJDSVEuVFNFOjgwMjguSVFfU0FMRV9QUEVfQ0YuRlkyMDE0AQAAABljDQACAAAAAzQxNgEIAAAABQAAAAExAQAAAAoxNjgzMzEyMDk2AwAAAAI3OQIAAAAEMjA0MgQAAAABMAcAAAAJNy8zMS8yMDE5CAAAAAkyLzI4LzIwMTQJAAAAATBMXO9cDxbXCANwxakPFtcIHkNJUS5OWVNFOldNVC5JUV9JTkNfVEFYLkZZMjAxNgEAAADfxgQAAgAAAAQ2NTU4AQgAAAAFAAAAATEBAAAACjE4ODA3MTg3NjIDAAAAAzE2MAIAAAACNzUEAAAAATAHAAAACTcvMzEvMjAxOQgAAAAJMS8zMS8yMDE2CQAAAAEwDI2nWg8W1wgcJYyrDxbXCCxDSVEuTkFTREFRR1M6QU1aTi5JUV9FQklUREFfQ0FQRVhfSU5ULkZZMjAxNgEAAAA9SQAAAgAAAAg5LjI5MzM4OAEIAAAABQAAAAExAQAAAAoxOTQzNTA3MTY2AwAAAAMxNjACAAAABDQxOTEEAAAAATAHAAAACTcvMzEvMjAxOQgAAAAKMTIvMzEvMjAxNgkAAAABMOeIVVQPFtcI3nQ7qw8W1wgiQ0lRLk5ZU0U6QkFCQS5JUV9OSV9DT01QQU5ZLkZZMjAxOAEAAAARJYICAgAAAAU2MTQxMgEIAAAABQAAAAExAQAA</t>
  </si>
  <si>
    <t>AAoxOTY3NDc0MTU0AwAAAAIzMgIAAAAFNDE1NzEEAAAAATAHAAAACTcvMzEvMjAxOQgAAAAJMy8zMS8yMDE4CQAAAAEw7yY2Vw8W1wiU0cWqDxbXCCpDSVEuTllTRTpUR1QuSVFfT1RIRVJfVU5VU1VBTF9TVVBQTC5GWTIwMTMBAAAAZqkCAAMAAAAAACR4IlkPFtcINPNvqg8W1wglQ0lRLlRTRTo4MjI3LklRX0RJTFVUX0VQU19JTkNMLkZZMjAxMgEAAAA1cA0AAgAAAAo2ODUuNTI3MDY3AQgAAAAFAAAAATEBAAAACjE1NTE3MjE2NTADAAAAAjc5AgAAAAE4BAAAAAEwBwAAAAk3LzMxLzIwMTkIAAAACTIvMjAvMjAxMgkAAAABMNY0t14PFtcICeN3qQ8W1wggQ0lRLk5ZU0U6V01ULklRX0xUX0lOVkVTVC5GWTIwMTYBAAAA38YEAAIAAAADNjIxAQgAAAAFAAAAATEBAAAACjE4ODA3MTg3NjIDAAAAAzE2MAIAAAAEMTA1NAQAAAABMAcAAAAJNy8zMS8yMDE5CAAAAAkxLzMxLzIwMTYJAAAAATAMjadaDxbXCA+OM6oPFtcIG0NJUS5UU0U6MzA5Mi5JUV9OUFBFLkZZMjAxNgEAAAACZdoBAgAAAAQzMTU3AQgAAAAFAAAAATEBAAAACjE3OTcyMTg1MzADAAAAAjc5AgAAAAQxMDA0BAAAAAEwBwAAAAk3LzMxLzIwMTkIAAAACTMvMzEvMjAxNgkAAAABMK6EV1sPFtcI4pEQqg8W1wglQ0lRLk5BU0RBUUdTOkFNWk4uSVFfTklfTUFSR0lOLkZZMjAwOAEAAAA9SQAAAgAAAAYzLjM2NTMBCAAAAAUAAAABMQEAAAAKMTQy</t>
  </si>
  <si>
    <t>MDgyMTE2MQMAAAADMTYwAgAAAAQ0MDk0BAAAAAEwBwAAAAk3LzMxLzIwMTkIAAAACjEyLzMxLzIwMDgJAAAAATBG7WZUDxbXCCJINqsPFtcILkNJUS5OWVNFOlRHVC5JUV9UT1RBTF9MSUFCX1RPVEFMX0FTU0VUUy5GWTIwMTMBAAAAZqkCAAIAAAAHNjUuNjIwOQEIAAAABQAAAAExAQAAAAoxNzIzMzUxOTU4AwAAAAMxNjACAAAABDQxODgEAAAAATAHAAAACTcvMzEvMjAxOQgAAAAIMi8yLzIwMTMJAAAAATAEx2ZUDxbXCHW3MasPFtcIHkNJUS5OQVNEQVFHUzpBTVpOLklRX0RPLkZZMjAwOAEAAAA9SQAAAwAAAAAAfKjbWA8W1whAhYeqDxbXCC5DSVEuTkFTREFRR1M6QU1aTi5JUV9BU1NFVF9XUklURURPV05fQ0YuRlkyMDA3AQAAAD1JAAADAAAAAADFgNtYDxbXCExThqoPFtcIGkNJUS5OWVNFOldNVC5JUV9TR0EuRlkyMDAyAQAAAN/GBAACAAAABTM1MTQ3AQgAAAAFAAAAATEBAAAABTk3OTYwAwAAAAMxNjACAAAAAjIzBAAAAAEwBwAAAAk3LzMxLzIwMTkIAAAACTEvMzEvMjAwMgkAAAABMMKpXVIPFtcILxeJqw8W1wgoQ0lRLlRTRTo5OTgzLklRX1RPVEFMX0RFQlQuRlkyMDEwLi4uLkpQWQEAAADRjkQAAgAAAAUyMzIyMwEIAAAABQAAAAExAQAAAAoxNDE0NjYzNjE3AwAAAAI3OQIAAAAENDE3MwQAAAABMAcAAAAJNy8zMS8yMDE5CAAAAAk4LzMxLzIwMTAJAAAAATDjCEJUDxbXCBCbUKsPFtcII0NJ</t>
  </si>
  <si>
    <t>US5UU0U6MzM4Mi5JUV9FQklUQV9NQVJHSU4uRlkyMDE3AQAAAPxAagECAAAABjUuODUwNwEIAAAABQAAAAExAQAAAAoxOTA2MDUwMTI4AwAAAAI3OQIAAAAENDQxOQQAAAABMAcAAAAJNy8zMS8yMDE5CAAAAAkyLzI4LzIwMTcJAAAAATAnR8dWDxbXCB6w8aoPFtcIHUNJUS5OWVNFOkJBQkEuSVFfREFfQ0YuRlkyMDE1AQAAABElggICAAAABDQ0NTUBCAAAAAUAAAABMQEAAAAKMTg0NzExMzIwOQMAAAACMzICAAAABDIxNjAEAAAAATAHAAAACTcvMzEvMjAxOQgAAAAJMy8zMS8yMDE1CQAAAAEwBdk1Vw8W1wh/qr6qDxbXCCZDSVEuVFNFOjgyNjcuSVFfU0FMRVNfTUFSS0VUSU5HLkZZMjAxMAEAAACmWA0AAgAAAAYxMDMwNjYBCAAAAAUAAAABMQEAAAAKMTQxODg5MDI3MgMAAAACNzkCAAAABTIxNTYxBAAAAAEwBwAAAAk3LzMxLzIwMTkIAAAACTIvMjgvMjAxMAkAAAABMEWw/F0PFtcIimGVqQ8W1wgrQ0lRLk5BU0RBUUdTOkNPU1QuSVFfT1RIRVJfTFRfQVNTRVRTLkZZMjAxNQEAAACRagEAAgAAAAM2MTgBCAAAAAUAAAABMQEAAAAKMTg2MTk1MTgwNwMAAAADMTYwAgAAAAQxMDYwBAAAAAEwBwAAAAk3LzMxLzIwMTkIAAAACTgvMzAvMjAxNQkAAAABMHw7dFkPFtcIm7dWqg8W1wgqQ0lRLk5BU0RBUUdTOkNPU1QuSVFfQkFTSUNfRVBTX0VYQ0wuRlkyMDE2AQAAAJFqAQACAAAABzUuMzU4MTQBCAAAAAUA</t>
  </si>
  <si>
    <t>AAABMQEAAAAKMTkxNjA1NjEzOAMAAAADMTYwAgAAAAQzMDY0BAAAAAEwBwAAAAk3LzMxLzIwMTkIAAAACTgvMjgvMjAxNgkAAAABMHw7dFkPFtcIzf9Yqg8W1wggQ0lRLlRTRToyNjUxLklRX1BBUlRfVElNRS5GWTIwMTcBAAAABzIQAAMAAAAAAJznFFwPFtcI50DxqQ8W1wglQ0lRLlRTRTo4MjI3LklRX0JBU0lDX0VQU19JTkNMLkZZMjAwOQEAAAA1cA0AAgAAAAo1MjEuMjg5NDA0AQgAAAAFAAAAATEBAAAACjEzNjY2NjEwNTMDAAAAAjc5AgAAAAE5BAAAAAEwBwAAAAk3LzMxLzIwMTkIAAAACTIvMjAvMjAwOQkAAAABMPSYtl4PFtcIFAlvqQ8W1wgjQ0lRLlRTRTo4MjI3LklRX0lOVEVSRVNUX0VYUC5GWTIwMTIBAAAANXANAAIAAAAELTExOQEIAAAABQAAAAExAQAAAAoxNTUxNzIxNjUwAwAAAAI3OQIAAAACODIEAAAAATAHAAAACTcvMzEvMjAxOQgAAAAJMi8yMC8yMDEyCQAAAAEw1Q23Xg8W1wiQOYKrDxbXCDlDSVEuTkFTREFRR1M6QU1aTi5JUV9UT1RBTF9PVVRTVEFORElOR19GSUxJTkdfREFURS5GWTIwMTIBAAAAPUkAAAIAAAAKNDU0LjU1MTA2OQEEAAAABQAAAAE1AQAAAAoxNzE3MDg0ODM3AgAAAAUyNDE1MwYAAAABMAOMW1gPFtcIhCWUqg8W1wgdQ0lRLlRTRTo4MDI4LklRX1JEX0VYUC5GWTIwMTEBAAAAGWMNAAMAAAAAAOHTVV0PFtcIV3u6qQ8W1wgoQ0lRLlRTRToyNjUxLklRX0RFRl9U</t>
  </si>
  <si>
    <t>QVhfQVNTRVRTX0xULkZZMjAxMwEAAAAHMhAAAgAAAAUxNjIxNgEIAAAABQAAAAExAQAAAAoxNjQwNTg1MjUyAwAAAAI3OQIAAAAEMTAyNgQAAAABMAcAAAAJNy8zMS8yMDE5CAAAAAkyLzI4LzIwMTMJAAAAATCUE3JcDxbXCEEU5akPFtcIKkNJUS5UU0U6MzM4Mi5JUV9UT1RBTF9DT01NT05fRVFVSVRZLkZZMjAxMwEAAAD8QGoBAgAAAAcxODkyNzAyAQgAAAAFAAAAATEBAAAACjE2ODkxMjk1MTkDAAAAAjc5AgAAAAQxMDA2BAAAAAEwBwAAAAk3LzMxLzIwMTkIAAAACTIvMjgvMjAxMwkAAAABMIuEImAPFtcI8DI1qQ8W1wglQ0lRLk5BU0RBUUdTOkNPU1QuSVFfUkRfRVhQX0ZOLkZZMjAwOQEAAACRagEAAwAAAAAAb4H+WQ8W1wiSm0SqDxbXCCVDSVEuTkFTREFRR1M6Q09TVC5JUV9NQUNISU5FUlkuRlkyMDE1AQAAAJFqAQACAAAABDUyNzQBCAAAAAUAAAABMQEAAAAKMTg2MTk1MTgwNwMAAAADMTYwAgAAAAQzMTE0BAAAAAEwBwAAAAk3LzMxLzIwMTkIAAAACTgvMzAvMjAxNQkAAAABMHw7dFkPFtcIYXlXqg8W1wgkQ0lRLlRTRTozMzgyLklRX0NVUlJFTkNZX0dBSU4uRlkyMDE3AQAAAPxAagEDAAAAAAAScM9fDxbXCH2AP6kPFtcIHUNJUS5OWVNFOlRHVC5JUV9HQV9FWFAuRlkyMDE1AQAAAGapAgADAAAAAADkC9tYDxbXCFxWdqoPFtcIGkNJUS5OWVNFOkJBQkEuSVFfQUQuRlkyMDE4AQAAABElggIC</t>
  </si>
  <si>
    <t>AAAABi0yMDQzOQEIAAAABQAAAAExAQAAAAoxOTY3NDc0MTU0AwAAAAIzMgIAAAAEMTA3NQQAAAABMAcAAAAJNy8zMS8yMDE5CAAAAAkzLzMxLzIwMTgJAAAAATDvJjZXDxbXCEKUxqoPFtcIJ0NJUS5OQVNEQVFHUzpBTVpOLklRX1FVSUNLX1JBVElPLkZZMjAxMwEAAAA9SQAAAgAAAAgwLjc0OTA4NgEIAAAABQAAAAExAQAAAAoxNzc0MDY0MjE2AwAAAAMxNjACAAAABDQxMjEEAAAAATAHAAAACTcvMzEvMjAxOQgAAAAKMTIvMzEvMjAxMwkAAAABMM4UZ1QPFtcIfHo5qw8W1wgjQ0lRLk5ZU0U6QkFCQS5JUV9HQUlOX0FTU0VUUy5GWTIwMTgBAAAAESWCAgMAAAAAAO8mNlcPFtcIq6rFqg8W1wgnQ0lRLk5BU0RBUUdTOkFNWk4uSVFfQ0FTSF9JTlZFU1QuRlkyMDExAQAAAD1JAAACAAAABS0xOTMwAQgAAAAFAAAAATEBAAAACjE2NTU3MTI1NTQDAAAAAzE2MAIAAAAEMjAwNQQAAAABMAcAAAAJNy8zMS8yMDE5CAAAAAoxMi8zMS8yMDExCQAAAAEw/WRbWA8W1wjwApKqDxbXCC1DSVEuVFNFOjI2NTEuSVFfREVGX1RBWF9BU1NFVFNfQ1VSUkVOVC5GWTIwMTYBAAAABzIQAAIAAAAENDUyNAEIAAAABQAAAAExAQAAAAoxNzk0OTc2NzkxAwAAAAI3OQIAAAAEMTExNwQAAAABMAcAAAAJNy8zMS8yMDE5CAAAAAkyLzI5LzIwMTYJAAAAATCpwBRcDxbXCPaa7akPFtcIJUNJUS5OQVNEQVFHUzpBTVpOLklRX1NUX0lO</t>
  </si>
  <si>
    <t>VkVTVC5GWTIwMTgBAAAAPUkAAAIAAAAEOTUwMAEIAAAABQAAAAExAQAAAAoxOTQzNTA3MTY4AwAAAAMxNjACAAAABDEwNjkEAAAAATAHAAAACTcvMzEvMjAxOQgAAAAKMTIvMzEvMjAxOAkAAAABMDK0FVgPFtcIkfOlqg8W1wgkQ0lRLk5ZU0U6QkFCQS5JUV9GSU5JU0hFRF9JTlYuRlkyMDE2AQAAABElggIDAAAAAAD5/zVXDxbXCL1nwaoPFtcII0NJUS5OWVNFOkJBQkEuSVFfRUJJVF9NQVJHSU4uRlkyMDA4AQAAABElggIDAAAAAADMr1VUDxbXCHL6PKsPFtcIKkNJUS5UU0U6ODIyNy5JUV9UT1RBTF9FUVVJVFkuRlkyMDEyLi4uLkpQWQEAAAA1cA0AAgAAAAYyMjU2MTEBCAAAAAUAAAABMQEAAAAKMTU1MTcyMTY1MAMAAAACNzkCAAAABDEyNzUEAAAAATAHAAAACTcvMzEvMjAxOQgAAAAJMi8yMC8yMDEyCQAAAAEw9eFBVA8W1wgLU06rDxbXCDFDSVEuTllTRTpUR1QuSVFfQ0hBTkdFX05FVF9XT1JLSU5HX0NBUElUQUwuRlkyMDEzAQAAAGapAgACAAAABC01NjcBCAAAAAUAAAABMQEAAAAKMTcyMzM1MTk1OAMAAAADMTYwAgAAAAQ0NDIxBAAAAAEwBwAAAAk3LzMxLzIwMTkIAAAACDIvMi8yMDEzCQAAAAEwJHgiWQ8W1wiDYnKqDxbXCChDSVEuTllTRTpXTVQuSVFfRUFSTklOR19DT19NQVJHSU4uRlkyMDE3AQAAAN/GBAACAAAABjIuOTQxNwEIAAAABQAAAAExAQAAAAoxOTUxNTQwMzM1AwAAAAMxNjAC</t>
  </si>
  <si>
    <t>AAAABDQxODEEAAAAATAHAAAACTcvMzEvMjAxOQgAAAAJMS8zMS8yMDE3CQAAAAEwByPCVQ8W1wja7iSrDxbXCC1DSVEuTkFTREFRR1M6Q09TVC5JUV9UT1RBTF9ERUJUX0VCSVREQS5GWTIwMTQBAAAAkWoBAAIAAAAIMS4xOTg2MzQBCAAAAAUAAAABMQEAAAAKMTgxMzA0Mzg4MQMAAAADMTYwAgAAAAQ0MTkyBAAAAAEwBwAAAAk3LzMxLzIwMTkIAAAACTgvMzEvMjAxNAkAAAABMAh4ZlQPFtcIQHorqw8W1wggQ0lRLk5ZU0U6VEdULklRX0RJVl9TSEFSRS5GWTIwMTYBAAAAZqkCAAIAAAAEMi4xNgEIAAAABQAAAAExAQAAAAoxODc4NDUzODA5AwAAAAMxNjACAAAABDMwNTgEAAAAATAHAAAACTcvMzEvMjAxOQgAAAAJMS8zMC8yMDE2CQAAAAEw5AvbWA8W1wigE3mqDxbXCCBDSVEuVFNFOjgwMjguSVFfRlVMTF9USU1FLkZZMjAxNAEAAAAZYw0AAgAAAAQ2MzczAExc71wPFtcIFSLFqQ8W1wgzQ0lRLlRTRTozMDkyLklRX0NIQU5HRV9PVEhFUl9ORVRfT1BFUl9BU1NFVFMuRlkyMDE1AQAAAAJl2gECAAAAAzEwMQEIAAAABQAAAAExAQAAAAoxNzQ1NTI4MDIyAwAAAAI3OQIAAAAEMjA0NQQAAAABMAcAAAAJNy8zMS8yMDE5CAAAAAkzLzMxLzIwMTUJAAAAATDPXldbDxbXCEm/DqoPFtcIHUNJUS5UU0U6MjY1MS5JUV9DT01NT04uRlkyMDExAQAAAAcyEAACAAAABTU4NTA2AQgAAAAFAAAAATEBAAAACjE0NTgy</t>
  </si>
  <si>
    <t>NDIwNDgDAAAAAjc5AgAAAAQxMTAzBAAAAAEwBwAAAAk3LzMxLzIwMTkIAAAACTIvMjgvMjAxMQkAAAABMKzFcVwPFtcIinrfqQ8W1wghQ0lRLlRTRToyNjUxLklRX0NBU0hfVEFYRVMuRlkyMDE5AQAAAAcyEAACAAAABTE4NzA2AQgAAAAFAAAAATEBAAAACjE5NjcwMDQ4NzMDAAAAAjc5AgAAAAQzMDUzBAAAAAEwBwAAAAk3LzMxLzIwMTkIAAAACTIvMjgvMjAxOQkAAAABMIM1FVwPFtcIBqb3qQ8W1wgeQ0lRLlRTRTo5OTgzLklRX0lOQ19UQVguRlkyMDAxAQAAANGORAACAAAABTQzMzQxAQgAAAAFAAAAATEBAAAACDU0NDIyODcxAwAAAAI3OQIAAAACNzUEAAAAATAHAAAACTcvMzEvMjAxOQgAAAAJOC8zMS8yMDAxCQAAAAEwTloGUw8W1wicHH6rDxbXCBxDSVEuVFNFOjgwMjguSVFfREFfQ0YuRlkyMDE1AQAAABljDQACAAAABTMyMDEyAQgAAAAFAAAAATEBAAAACjE3NDIyNDM3NTEDAAAAAjc5AgAAAAQyMTYwBAAAAAEwBwAAAAk3LzMxLzIwMTkIAAAACTIvMjgvMjAxNQkAAAABMA2E71wPFtcIYMnIqQ8W1wgmQ0lRLk5ZU0U6QkFCQS5JUV9HV19JTlRBTl9BTU9SVC5GWTIwMTMBAAAAESWCAgIAAAADMTMwAQgAAAAFAAAAATEBAAAACjE3NTkyMzkxMDEDAAAAAjMyAgAAAAIzMQQAAAABMAcAAAAJNy8zMS8yMDE5CAAAAAkzLzMxLzIwMTMJAAAAATBvacBXDxbXCD2ttqoPFtcIKUNJUS5OQVNEQVFHUzpB</t>
  </si>
  <si>
    <t>TVpOLklRX0NPTU1PTl9JU1NVRUQuRlkyMDE3AQAAAD1JAAADAAAAAABDjRVYDxbXCLi7pKoPFtcIK0NJUS5UU0U6MjY1MS5JUV9NSU5PUklUWV9JTlRFUkVTVF9DRi5GWTIwMTEBAAAABzIQAAMAAAAAAKzFcVwPFtcIWTbgqQ8W1wg5Q0lRLlRTRTo4MDI4LklRX0NVU1RPTV9CRVRBLi0xMDRXLjIwMTMvMDIvMjguLl5OMjI1LkpQWS5IAQAAABljDQACAAAAEjAuMDk0MzA3NTQzMzA1ODc0NwDdWVB9DxbXCGsfbbAPFtcIK0NJUS5UU0U6MzA5Mi5JUV9NSU5PUklUWV9JTlRFUkVTVF9JUy5GWTIwMTABAAAAAmXaAQMAAAAAAAOSw1sPFtcIQgr+qQ8W1wgpQ0lRLk5BU0RBUUdTOkFNWk4uSVFfT1RIRVJfTElBQl9MVC5GWTIwMTABAAAAPUkAAAIAAAADOTIwAQgAAAAFAAAAATEBAAAACjE1ODU1NDcwOTEDAAAAAzE2MAIAAAAEMTA2MgQAAAABMAcAAAAJNy8zMS8yMDE5CAAAAAoxMi8zMS8yMDEwCQAAAAEwFT5bWA8W1wgQNo6qDxbXCCdDSVEuVFNFOjgyNjcuSVFfREFZU19QQVlBQkxFX09VVC5GWTIwMTkBAAAAplgNAAIAAAAINjEuMjI3MjkBCAAAAAUAAAABMQEAAAAKMTk2NzAwNDc1MAMAAAACNzkCAAAABDQxODMEAAAAATAHAAAACTcvMzEvMjAxOQgAAAAJMi8yOC8yMDE5CQAAAAEwsBHPVQ8W1wjYRgmrDxbXCCpDSVEuTkFTREFRR1M6Q09TVC5JUV9PVEhFUl9PUEVSX0FDVC5GWTIwMDgBAAAAkWoBAAIA</t>
  </si>
  <si>
    <t>AAACMzcBCAAAAAUAAAABMQEAAAAKMTQwNDU4OTE4NAMAAAADMTYwAgAAAAQyMDQ3BAAAAAEwBwAAAAk3LzMxLzIwMTkIAAAACTgvMzEvMjAwOAkAAAABMG+B/lkPFtcICxZDqg8W1wgZQ0lRLlRTRTozMzgyLklRX0FSLkZZMjAxOQEAAAD8QGoBAgAAAAY0MzE4MTMBCAAAAAUAAAABMQEAAAAKMTk2NzAwNDcxMQMAAAACNzkCAAAABDEwMjEEAAAAATAHAAAACTcvMzEvMjAxOQgAAAAJMi8yOC8yMDE5CQAAAAEwnrzPXw8W1wiQDEapDxbXCCFDSVEuTllTRTpXTVQuSVFfRUFSTklOR19DTy5GWTIwMTcBAAAA38YEAAIAAAAFMTQyOTMBCAAAAAUAAAABMQEAAAAKMTk1MTU0MDMzNQMAAAADMTYwAgAAAAE3BAAAAAEwBwAAAAk3LzMxLzIwMTkIAAAACTEvMzEvMjAxNwkAAAABMM+0p1oPFtcIna81qg8W1wgwQ0lRLlRTRTo4MjY3LklRX1RPVEFMX09VVFNUQU5ESU5HX0JTX0RBVEUuRlkyMDE4AQAAAKZYDQACAAAABzgzOS41NzcBBAAAAAUAAAABNQEAAAAKMTg5MTc4Mjg5OAIAAAAFMjQxNTIGAAAAATBUE5BdDxbXCGwArqkPFtcILENJUS5OQVNEQVFHUzpDT1NULklRX0NBU0hfT1BFUi5GWTIwMTUuLi4uSlBZAQAAAJFqAQACAAAACTUxODUyNy44NQEIAAAABQAAAAExAQAAAAoxODYxOTUxODA3AwAAAAI3OQIAAAAEMjAwNgQAAAABMAcAAAAJNy8zMS8yMDE5CAAAAAk4LzMwLzIwMTUJAAAAATDOVkJUDxbXCFfZ</t>
  </si>
  <si>
    <t>VqsPFtcILkNJUS5OWVNFOlRHVC5JUV9UT1RBTF9ERUJUX0VCSVREQV9DQVBFWC5GWTIwMTYBAAAAZqkCAAIAAAAIMi4xNzI1MzcBCAAAAAUAAAABMQEAAAAKMTg3ODQ1MzgwOQMAAAADMTYwAgAAAAUyMzMxMwQAAAABMAcAAAAJNy8zMS8yMDE5CAAAAAkxLzMwLzIwMTYJAAAAATAEx2ZUDxbXCAWyM6sPFtcIJENJUS5UU0U6MjY1MS5JUV9DVVJSRU5DWV9HQUlOLkZZMjAxMgEAAAAHMhAAAwAAAAAAoOxxXA8W1whIRuGpDxbXCCxDSVEuTkFTREFRR1M6QU1aTi5JUV9EQVlTX1BBWUFCTEVfT1VULkZZMjAwOQEAAAA9SQAAAgAAAAg4NS4wMDMzOQEIAAAABQAAAAExAQAAAAoxNDkxNjg0OTU2AwAAAAMxNjACAAAABDQxODMEAAAAATAHAAAACTcvMzEvMjAxOQgAAAAKMTIvMzEvMjAwOQkAAAABMEbtZlQPFtcImjE3qw8W1wgaQ0lRLlRTRTo4MjY3LklRX0VCVC5GWTIwMTcBAAAAplgNAAIAAAAGMTQ5MzM4AQgAAAAFAAAAATEBAAAACjE4NDU1NTQ5NDgDAAAAAjc5AgAAAAMxMzkEAAAAATAHAAAACTcvMzEvMjAxOQgAAAAJMi8yOC8yMDE3CQAAAAEwccWPXQ8W1wjOlqmpDxbXCCFDSVEuVFNFOjI2NTEuSVFfQ09NTU9OX1JFUC5GWTIwMTYBAAAABzIQAAMAAAAAAJznFFwPFtcIpfjuqQ8W1wgmQ0lRLk5ZU0U6QkFCQS5JUV9TVF9ERUJUX0lTU1VFRC5GWTIwMDgBAAAAESWCAgMAAAAAACvbFVgPFtcIF4Sqqg8W</t>
  </si>
  <si>
    <t>1wgeQ0lRLlRTRTo4MDI4LklRX1BFTlNJT04uRlkyMDEwAQAAABljDQACAAAABDY2MjgBCAAAAAUAAAABMQEAAAAKMTM2OTE4MTMxNwMAAAACNzkCAAAABDEyMTMEAAAAATAHAAAACTcvMzEvMjAxOQgAAAAJMi8yOC8yMDEwCQAAAAEw46xVXQ8W1whq9bipDxbXCC9DSVEuTllTRTpCQUJBLklRX1RPVEFMX0RFQlRfRUJJVERBX0NBUEVYLkZZMjAwOQEAAAARJYICAwAAAAAAzK9VVA8W1wgP5D2rDxbXCCpDSVEuTkFTREFRR1M6QU1aTi5JUV9TVF9ERUJUX0lTU1VFRC5GWTIwMTIBAAAAPUkAAAMAAAAAAAOMW1gPFtcIR+iUqg8W1wglQ0lRLk5BU0RBUUdTOkFNWk4uSVFfQ0hBTkdFX0FSLkZZMjAxMgEAAAA9SQAAAgAAAAQtODYxAQgAAAAFAAAAATEBAAAACjE3MTcwODQ4MzcDAAAAAzE2MAIAAAAEMjAxOAQAAAABMAcAAAAJNy8zMS8yMDE5CAAAAAoxMi8zMS8yMDEyCQAAAAEwA4xbWA8W1whRmpSqDxbXCB1DSVEuVFNFOjk5ODMuSVFfR0FfRVhQLkZZMjAwOQEAAADRjkQAAwAAAAAA3t3KXw8W1whH306pDxbXCCNDSVEuVFNFOjI2NTEuSVFfQkFTSUNfV0VJR0hULkZZMjAxNAEAAAAHMhAAAgAAAAY5OS44OTgAlzlyXA8W1wipXOepDxbXCD5DSVEuTkFTREFRR1M6Q09TVC5JUV9DVVNUT01fQkVUQS4tMTA0Vy4yMDA4LzA4LzMxLi5eTjIyNS5KUFkuSAEAAACRagEAAgAAABEwLjc0NDcyMDk0MDY1NjM0MgBn</t>
  </si>
  <si>
    <t>gFB9DxbXCLSJcbAPFtcIPkNJUS5OQVNEQVFHUzpDT1NULklRX0NVU1RPTV9CRVRBLi0xMDRXLjIwMDkvMDgvMzAuLl5OMjI1LkpQWS5IAQAAAJFqAQACAAAAETAuNjIzNDg3NDIyMTk4NjM2AGeAUH0PFtcIKrBxsA8W1wgrQ0lRLlRTRTo4MjY3LklRX05JX0FWQUlMX0VYQ0xfTUFSR0lOLkZZMjAxNAEAAACmWA0AAgAAAAUwLjcxMwEIAAAABQAAAAExAQAAAAoxNjgyMDc0MTEzAwAAAAI3OQIAAAAENDE4MgQAAAABMAcAAAAJNy8zMS8yMDE5CAAAAAkyLzI4LzIwMTQJAAAAATCN685VDxbXCJY6BqsPFtcIIENJUS5UU0U6OTk4My5JUV9UT1RBTF9SRVYuRlkyMDA1AQAAANGORAACAAAABjM4Mzk3MwEIAAAABQAAAAExAQAAAAoxNDM0NzMyNTA5AwAAAAI3OQIAAAACMjgEAAAAATAHAAAACTcvMzEvMjAxOQgAAAAJOC8zMS8yMDA1CQAAAAEwsDIGUw8W1whqX3urDxbXCCNDSVEuVFNFOjgyMjcuSVFfSU5URVJFU1RfRVhQLkZZMjAxNAEAAAA1cA0AAgAAAAMtNDIBCAAAAAUAAAABMQEAAAAKMTY4MzMxMTk5MgMAAAACNzkCAAAAAjgyBAAAAAEwBwAAAAk3LzMxLzIwMTkIAAAACTIvMjAvMjAxNAkAAAABMLRbt14PFtcIhmCCqw8W1wgfQ0lRLk5BU0RBUUdTOkNPU1QuSVFfRUJULkZZMjAxMQEAAACRagEAAgAAAAQyMzgzAQgAAAAFAAAAATEBAAAACjE2NDExOTg2ODgDAAAAAzE2MAIAAAADMTM5BAAAAAEwBwAA</t>
  </si>
  <si>
    <t>AAk3LzMxLzIwMTkIAAAACTgvMjgvMjAxMQkAAAABMHz1/lkPFtcIFBZKqg8W1wgiQ0lRLk5ZU0U6V01ULklRX09USEVSX0lOVEFOLkZZMjAwOAEAAADfxgQAAwAAAAAAn9JXWw8W1wircByqDxbXCB5DSVEuVFNFOjgyNjcuSVFfUEVOU0lPTi5GWTIwMTQBAAAAplgNAAIAAAAFNDc5ODkBCAAAAAUAAAABMQEAAAAKMTY4MjA3NDExMwMAAAACNzkCAAAABDEyMTMEAAAAATAHAAAACTcvMzEvMjAxOQgAAAAJMi8yOC8yMDE0CQAAAAEwnCmPXQ8W1wg5tqGpDxbXCCRDSVEuVFNFOjMzODIuSVFfSU1QQUlSTUVOVF9HVy5GWTIwMTYBAAAA/EBqAQMAAAAAAJVIz18PFtcIUJw8qQ8W1wgkQ0lRLlRTRTozMzgyLklRX0lOQ19FUVVJVFlfQ0YuRlkyMDA5AQAAAPxAagECAAAAAzY2NwEIAAAABQAAAAExAQAAAAoxNDM2NTExNTkxAwAAAAI3OQIAAAAEMjA4NgQAAAABMAcAAAAJNy8zMS8yMDE5CAAAAAkyLzI4LzIwMDkJAAAAATCmdCFgDxbXCFPIKakPFtcIIENJUS5UU0U6MzM4Mi5JUV9TVF9JTlZFU1QuRlkyMDEzAQAAAPxAagEDAAAAAACTXiJgDxbXCOaWNKkPFtcILUNJUS5OQVNEQVFHUzpBTVpOLklRX1RPVEFMX0RFQlRfRVFVSVRZLkZZMjAwNwEAAAA9SQAAAgAAAAgxMTMuNzAwOQEIAAAABQAAAAExAQAAAAoxMzEzNzc4NTMyAwAAAAMxNjACAAAABDQwMzQEAAAAATAHAAAACTcvMzEvMjAxOQgAAAAKMTIvMzEv</t>
  </si>
  <si>
    <t>MjAwNwkAAAABMEbtZlQPFtcISPo1qw8W1wglQ0lRLlRTRToyNjUxLklRX0dBSU5fQVNTRVRTX0NGLkZZMjAxMQEAAAAHMhAAAgAAAAQ4MDI3AQgAAAAFAAAAATEBAAAACjE0NTgyNDIwNDgDAAAAAjc5AgAAAAQyMDI2BAAAAAEwBwAAAAk3LzMxLzIwMTkIAAAACTIvMjgvMjAxMQkAAAABMKzFcVwPFtcIWTbgqQ8W1wglQ0lRLlRTRTo4MjY3LklRX1NUX0RFQlRfUkVQQUlELkZZMjAxNwEAAACmWA0AAgAAAAYtNDQzMzYBCAAAAAUAAAABMQEAAAAKMTg0NTU1NDk0OAMAAAACNzkCAAAABDIwNDQEAAAAATAHAAAACTcvMzEvMjAxOQgAAAAJMi8yOC8yMDE3CQAAAAEwZOyPXQ8W1wg/kaupDxbXCB1DSVEuTllTRTpUR1QuSVFfQ09NTU9OLkZZMjAxMgEAAABmqQIAAgAAAAI1NgEIAAAABQAAAAExAQAAAAoxNjYzMzU0NDM5AwAAAAMxNjACAAAABDExMDMEAAAAATAHAAAACTcvMzEvMjAxOQgAAAAJMS8yOC8yMDEyCQAAAAEwRVEiWQ8W1winRm6qDxbXCCRDSVEuVFNFOjMzODIuSVFfSU1QQUlSTUVOVF9HVy5GWTIwMDgBAAAA/EBqAQMAAAAAALomIWAPFtcIBhElqQ8W1wgbQ0lRLk5ZU0U6VEdULklRX0VCSVQuRlkyMDE2AQAAAGapAgACAAAABDUxMDIBCAAAAAUAAAABMQEAAAAKMTg3ODQ1MzgwOQMAAAADMTYwAgAAAAM0MDAEAAAAATAHAAAACTcvMzEvMjAxOQgAAAAJMS8zMC8yMDE2CQAAAAEw5AvbWA8W1whz</t>
  </si>
  <si>
    <t>O3mqDxbXCB9DSVEuVFNFOjMzODIuSVFfTkVUX0RFQlQuRlkyMDE0AQAAAPxAagECAAAABTYyMjY0AQgAAAAFAAAAATEBAAAACjE2ODkxMjkwODMDAAAAAjc5AgAAAAQ0MzY0BAAAAAEwBwAAAAk3LzMxLzIwMTkIAAAACTIvMjgvMjAxNAkAAAABMM4hz18PFtcIclk4qQ8W1wgsQ0lRLlRTRToyNjUxLklRX05FVF9ERUJUX0VCSVREQV9DQVBFWC5GWTIwMTABAAAABzIQAAMAAAACTk0BCAAAAAUAAAABMQEAAAAKMTM2ODQ4OTU2OQMAAAACNzkCAAAABTIzMzE0BAAAAAEwBwAAAAk3LzMxLzIwMTkIAAAACTIvMjgvMjAxMAkAAAABMHmtz1UPFtcI+KsSqw8W1wgtQ0lRLk5BU0RBUUdTOkNPU1QuSVFfVE9UQUxfREVCVF9FQklUREEuRlkyMDEyAQAAAJFqAQACAAAACDAuMzc2NjAyAQgAAAAFAAAAATEBAAAACjE3MDIwNDk1MjQDAAAAAzE2MAIAAAAENDE5MgQAAAABMAcAAAAJNy8zMS8yMDE5CAAAAAg5LzIvMjAxMgkAAAABMAh4ZlQPFtcIkxoqqw8W1wgoQ0lRLk5ZU0U6QkFCQS5JUV9UT1RBTF9PVEhFUl9PUEVSLkZZMjAxOQEAAAARJYICAgAAAAYxMTExNTIBCAAAAAUAAAABMQEAAAAKMTk2NzQ3NDE2MwMAAAACMzICAAAAAzM4MAQAAAABMAcAAAAJNy8zMS8yMDE5CAAAAAkzLzMxLzIwMTkJAAAAATDoTTZXDxbXCLeOyKoPFtcIJUNJUS5UU0U6OTk4My5JUV9PVEhFUl9DTF9TVVBQTC5GWTIwMTYBAAAA0Y5E</t>
  </si>
  <si>
    <t>AAIAAAAGMTg2OTI2AQgAAAAFAAAAATEBAAAACjE4Njg1MTA2NzADAAAAAjc5AgAAAAQxMDU3BAAAAAEwBwAAAAk3LzMxLzIwMTkIAAAACTgvMzEvMjAxNgkAAAABMOJtGF8PFtcIdYFkqQ8W1wglQ0lRLk5BU0RBUUdTOkFNWk4uSVFfSU5WRU5UT1JZLkZZMjAwOAEAAAA9SQAAAgAAAAQxMzk5AQgAAAAFAAAAATEBAAAACjE0MjA4MjExNjEDAAAAAzE2MAIAAAAEMTA0MwQAAAABMAcAAAAJNy8zMS8yMDE5CAAAAAoxMi8zMS8yMDA4CQAAAAEwOO9aWA8W1wiJH4iqDxbXCCNDSVEuTllTRTpUR1QuSVFfVE9UQUxfUkVDRUlWLkZZMjAxOAEAAABmqQIAAgAAAAM5MjkBCAAAAAUAAAABMQEAAAAKMTk0OTQ5ODg4NQMAAAADMTYwAgAAAAQxMDAxBAAAAAEwBwAAAAk3LzMxLzIwMTkIAAAACDIvMy8yMDE4CQAAAAEwy1nbWA8W1wjGUX+qDxbXCCRDSVEuVFNFOjgyNjcuSVFfTUFSS0VUQ0FQLjIwMDgvMDIvMjABAAAAplgNAAIAAAANMTA1OTc0Ny4yMDg1NQEGAAAABQAAAAExAQAAAAk1Mjk5MjcyMDMDAAAAAjc5AgAAAAYxMDAwNTQEAAAAATAHAAAACTIvMjAvMjAwONFUCX8PFtcIn2Gjqw8W1wgsQ0lRLk5BU0RBUUdTOkFNWk4uSVFfQ0FTSF9PUEVSLkZZMjAxMi4uLi5KUFkBAAAAPUkAAAIAAAAIMzYxNTQ5LjEBCAAAAAUAAAABMQEAAAAKMTcxNzA4NDgzNwMAAAACNzkCAAAABDIwMDYEAAAAATAHAAAACTcvMzEv</t>
  </si>
  <si>
    <t>MjAxOQgAAAAKMTIvMzEvMjAxMgkAAAABMM5WQlQPFtcIxydXqw8W1wgZQ0lRLk5ZU0U6VEdULklRX1JFLkZZMjAxOAEAAABmqQIAAgAAAAQ2NDk1AQgAAAAFAAAAATEBAAAACjE5NDk0OTg4ODUDAAAAAzE2MAIAAAAEMTIyMgQAAAABMAcAAAAJNy8zMS8yMDE5CAAAAAgyLzMvMjAxOAkAAAABMMtZ21gPFtcIqcZ/qg8W1wgjQ0lRLk5ZU0U6VEdULklRX0JFVEFfMllSLjIwMTEvMDEvMjkBAAAAZqkCAAIAAAAQMS4wMjg1NjM3MTQzOTUyNgBcp1B9DxbXCGoPc7APFtcIJENJUS5UU0U6MzM4Mi5JUV9NQVJLRVRDQVAuMjAwOC8wMi8yOQEAAAD8QGoBAgAAAA0yNTA3Njk0LjQzNTI5AQYAAAAFAAAAATEBAAAACTY2MjM1MTkwMgMAAAACNzkCAAAABjEwMDA1NAQAAAABMAcAAAAJMi8yOS8yMDA4sXwJfw8W1wgVDp6rDxbXCCtDSVEuTkFTREFRR1M6Q09TVC5JUV9MT0FOU19SRUNFSVZfTFQuRlkyMDEzAQAAAJFqAQADAAAAAABJRP9ZDxbXCCXuUKoPFtcIJkNJUS5OQVNEQVFHUzpBTVpOLklRX0VBUk5JTkdfQ08uRlkyMDE0AQAAAD1JAAACAAAABC0yNDEBCAAAAAUAAAABMQEAAAAKMTgyNzEyMzM1NQMAAAADMTYwAgAAAAE3BAAAAAEwBwAAAAk3LzMxLzIwMTkIAAAACjEyLzMxLzIwMTQJAAAAATCrsltYDxbXCN6emaoPFtcIKENJUS5OQVNEQVFHUzpDT1NULklRX0dST1NTX01BUkdJTi5GWTIwMTYBAAAAkWoB</t>
  </si>
  <si>
    <t>AAIAAAAHMTMuMzIzOAEIAAAABQAAAAExAQAAAAoxOTE2MDU2MTM4AwAAAAMxNjACAAAABDQwNzQEAAAAATAHAAAACTcvMzEvMjAxOQgAAAAJOC8yOC8yMDE2CQAAAAEwA59mVA8W1wgZFiyrDxbXCCdDSVEuVFNFOjgwMjguSVFfTkVUX0lOVEVSRVNUX0VYUC5GWTIwMTMBAAAAGWMNAAIAAAADNzUzAQgAAAAFAAAAATEBAAAACjE2MjEwMDA3ODADAAAAAjc5AgAAAAMzNjgEAAAAATAHAAAACTcvMzEvMjAxOQgAAAAJMi8yOC8yMDEzCQAAAAEwiiFWXQ8W1whZkcCpDxbXCB1DSVEuVFNFOjgyMjcuSVFfQ09NTU9OLkZZMjAxOQEAAAA1cA0AAgAAAAUxNzA4NgEIAAAABQAAAAExAQAAAAoxOTY3MDA0ODc1AwAAAAI3OQIAAAAEMTEwMwQAAAABMAcAAAAJNy8zMS8yMDE5CAAAAAkyLzIwLzIwMTkJAAAAATCZinBeDxbXCMJQjakPFtcIJkNJUS5UU0U6ODI2Ny5JUV9GSUxJTkdfQ1VSUkVOQ1kuRlkyMDE0AQAAAKZYDQADAAAAA0pQWQCcKY9dDxbXCKI7o6kPFtcILkNJUS5OWVNFOldNVC5JUV9UT1RBTF9ERUJUX0VCSVREQV9DQVBFWC5GWTIwMTYBAAAA38YEAAIAAAAIMi4yOTkyNDgBCAAAAAUAAAABMQEAAAAKMTg4MDcxODc2MgMAAAADMTYwAgAAAAUyMzMxMwQAAAABMAcAAAAJNy8zMS8yMDE5CAAAAAkxLzMxLzIwMTYJAAAAATAHI8JVDxbXCAjHJKsPFtcIIENJUS5UU0U6ODI2Ny5JUV9ESVZFU1RfQ0YuRlky</t>
  </si>
  <si>
    <t>MDEyAQAAAKZYDQADAAAAAAAI/vxdDxbXCKCwnKkPFtcIIkNJUS5UU0U6ODIyNy5JUV9BRFZFUlRJU0lORy5GWTIwMTYBAAAANXANAAIAAAAFMTM2NDkBCAAAAAUAAAABMQEAAAAKMTc5NDk3Njg2MgMAAAACNzkCAAAABDMwMTMEAAAAATAHAAAACTcvMzEvMjAxOQgAAAAJMi8yMC8yMDE2CQAAAAEwjBVwXg8W1wh04oOpDxbXCCFDSVEuVFNFOjI2NTEuSVFfTkVUX0NIQU5HRS5GWTIwMTkBAAAABzIQAAIAAAAGMzI0MTE1AQgAAAAFAAAAATEBAAAACjE5NjcwMDQ4NzMDAAAAAjc5AgAAAAQyMDkzBAAAAAEwBwAAAAk3LzMxLzIwMTkIAAAACTIvMjgvMjAxOQkAAAABMIM1FVwPFtcII833qQ8W1wgkQ0lRLlRTRTozMDkyLklRX1BFUklPRERBVEVfSVMuRlkyMDE2AQAAAAJl2gEFAAAACjIwMTYvMDMvMzEAroRXWw8W1wj/QxCqDxbXCCtDSVEuTkFTREFRR1M6Q09TVC5JUV9ORVRfREVCVF9FQklUREEuRlkyMDEwAQAAAJFqAQADAAAAAk5NAQgAAAAFAAAAATEBAAAACjE1NzE5MzY0OTkDAAAAAzE2MAIAAAAENDE5MwQAAAABMAcAAAAJNy8zMS8yMDE5CAAAAAk4LzI5LzIwMTAJAAAAATAIccJVDxbXCDUKKasPFtcIHkNJUS5OQVNEQVFHUzpBTVpOLklRX0RPLkZZMjAxNQEAAAA9SQAAAwAAAAAAVz8VWA8W1wgI0ZyqDxbXCCNDSVEuTllTRTpXTVQuSVFfVE9UQUxfRVFVSVRZLkZZMjAwMgEAAADfxgQAAgAAAAUz</t>
  </si>
  <si>
    <t>NjMwOQEIAAAABQAAAAExAQAAAAU5Nzk2MAMAAAADMTYwAgAAAAQxMjc1BAAAAAEwBwAAAAk3LzMxLzIwMTkIAAAACTEvMzEvMjAwMgkAAAABMLAyBlMPFtcIsZOmqw8W1wgkQ0lRLk5ZU0U6V01ULklRX1NBTEVfSU5UQU5fQ0YuRlkyMDEyAQAAAN/GBAADAAAAAAB8pPtaDxbXCCo6KaoPFtcIHkNJUS4uSVFfQ0FTSF9DT05WRVJTSU9OLkZZMjAxMAUAAAABAAAACAAAABQoSW52YWxpZCBJZGVudGlmaWVyKdUtCX8PFtcI1S0Jfw8W1wgsQ0lRLlRTRTo4MjI3LklRX05FVF9ERUJUX0VCSVREQV9DQVBFWC5GWTIwMTcBAAAANXANAAMAAAACTk0BCAAAAAUAAAABMQEAAAAKMTg0NTU1NDkzOQMAAAACNzkCAAAABTIzMzE0BAAAAAEwBwAAAAk3LzMxLzIwMTkIAAAACTIvMjAvMjAxNwkAAAABMH5V2lUPFtcI5A4Bqw8W1wgkQ0lRLlRTRTozMDkyLklRX1BFUklPRERBVEVfSVMuRlkyMDA4AQAAAAJl2gEFAAAACjIwMDgvMDMvMzEAgzUVXA8W1wjNtvipDxbXCCFDSVEuVFNFOjgyNjcuSVFfVE9UQUxfREVCVC5GWTIwMDkBAAAAplgNAAIAAAAHMTM0NDAwMAEIAAAABQAAAAExAQAAAAoxNDE4ODkwNjQyAwAAAAI3OQIAAAAENDE3MwQAAAABMAcAAAAJNy8zMS8yMDE5CAAAAAkyLzI4LzIwMDkJAAAAATA3YvxdDxbXCPeAhqsPFtcIL0NJUS5OQVNEQVFHUzpBTVpOLklRX1RPVEFMX0FTU0VUUy5GWTIwMDkuLi4uSlBZ</t>
  </si>
  <si>
    <t>AQAAAD1JAAACAAAACzEyODU3ODMuMTA1AQgAAAAFAAAAATEBAAAACjE0OTE2ODQ5NTYDAAAAAjc5AgAAAAQxMDA3BAAAAAEwBwAAAAk3LzMxLzIwMTkIAAAACjEyLzMxLzIwMDkJAAAAATADu0FUDxbXCCULPnkPFtcII0NJUS5UU0U6ODIyNy5JUV9CRVRBXzVZUi4yMDE4LzAyLzIwAQAAADVwDQACAAAAETAuNDc5MzY4MjEyMTA1NzUxAN1ZUH0PFtcI5XJrsA8W1wgjQ0lRLlRTRTo4MjI3LklRX0lOVEVSRVNUX0VYUC5GWTIwMDUBAAAANXANAAIAAAAELTM0OQEIAAAABQAAAAExAQAAAAk0ODIxOTAwOTADAAAAAjc5AgAAAAI4MgQAAAABMAcAAAAJNy8zMS8yMDE5CAAAAAkyLzIwLzIwMDUJAAAAATCEgQZTDxbXCJoSgqsPFtcIKENJUS5UU0U6ODAyOC5JUV9UT1RBTF9ERUJUX0VRVUlUWS5GWTIwMDkBAAAAGWMNAAIAAAAGMC4wNzg5AQgAAAAFAAAAATEBAAAACjEzNjkxODEzMTQDAAAAAjc5AgAAAAQ0MDM0BAAAAAEwBwAAAAk3LzMxLzIwMTkIAAAACTIvMjgvMjAwOQkAAAABMJ04z1UPFtcIb6UKqw8W1wggQ0lRLk5BU0RBUUdTOkNPU1QuSVFfQ09HUy5GWTIwMDcBAAAAkWoBAAIAAAAFNTYzNjUBCAAAAAUAAAABMQEAAAAKMTIwNTIwNzcyOQMAAAADMTYwAgAAAAIzNAQAAAABMAcAAAAJNy8zMS8yMDE5CAAAAAg5LzIvMjAwNwkAAAABMMECqFoPFtcIY+g9qg8W1wglQ0lRLk5ZU0U6V01ULklRX0RJTFVU</t>
  </si>
  <si>
    <t>X0VQU19JTkNMLkZZMjAwOQEAAADfxgQAAgAAAAgzLjM4Njk1MgEIAAAABQAAAAExAQAAAAoxNDM4ODMwMTMyAwAAAAMxNjACAAAAATgEAAAAATAHAAAACTcvMzEvMjAxOQgAAAAJMS8zMS8yMDA5CQAAAAEwYHL4Wg8W1wjc4B6qDxbXCDFDSVEuVFNFOjMwOTIuSVFfQ0hBTkdFX05FVF9XT1JLSU5HX0NBUElUQUwuRlkyMDE1AQAAAAJl2gECAAAAAzI5MAEIAAAABQAAAAExAQAAAAoxNzQ1NTI4MDIyAwAAAAI3OQIAAAAENDQyMQQAAAABMAcAAAAJNy8zMS8yMDE5CAAAAAkzLzMxLzIwMTUJAAAAATDPXldbDxbXCCo0D6oPFtcIKkNJUS5OQVNEQVFHUzpBTVpOLklRX0xUX0RFQlRfUkVQQUlELkZZMjAxMgEAAAA9SQAAAgAAAAQtNTg4AQgAAAAFAAAAATEBAAAACjE3MTcwODQ4MzcDAAAAAzE2MAIAAAAEMjAzNgQAAAABMAcAAAAJNy8zMS8yMDE5CAAAAAoxMi8zMS8yMDEyCQAAAAEwA4xbWA8W1whH6JSqDxbXCCZDSVEuVFNFOjk5ODMuSVFfRUZGRUNUX1RBWF9SQVRFLkZZMjAxOAEAAADRjkQAAgAAAAczMC4yMDY0AQgAAAAFAAAAATEBAAAACjE5Mjg0NTMzODQDAAAAAjc5AgAAAAQ0Mzc2BAAAAAEwBwAAAAk3LzMxLzIwMTkIAAAACTgvMzEvMjAxOAkAAAABMJ+8GF8PFtcIj4ppqQ8W1wgcQ0lRLlRTRTozMzgyLklRX01BUktFVENBUC5OQQUAAAAAAAAACAAAAA4oSW52YWxpZCBEYXRlKdUtCX8PFtcILMCd</t>
  </si>
  <si>
    <t>qw8W1wgpQ0lRLlRTRTo4MjY3LklRX0RFQlRfRVFVSVZfTkVUX1BCTy5GWTIwMDkBAAAAplgNAAIAAAAFNDg3ODUBCAAAAAUAAAABMQEAAAAKMTQxODg5MDY0MgMAAAACNzkCAAAABTIxNjc5BAAAAAEwBwAAAAk3LzMxLzIwMTkIAAAACTIvMjgvMjAwOQkAAAABMDdi/F0PFtcIMo6TqQ8W1wggQ0lRLlRTRTo5OTgzLklRX1RPVEFMX1JFVi5GWTIwMDMBAAAA0Y5EAAIAAAAGMzA5Nzg5AQgAAAAFAAAAATEBAAAACTIxMjkyNjM0MgMAAAACNzkCAAAAAjI4BAAAAAEwBwAAAAk3LzMxLzIwMTkIAAAACTgvMzEvMjAwMwkAAAABMLAyBlMPFtcIal97qw8W1wggQ0lRLlRTRTo4MjI3LklRX0JVSUxESU5HUy5GWTIwMTYBAAAANXANAAMAAAAAAIM8cF4PFtcI5RmFqQ8W1wgnQ0lRLlRTRTo4MDI4LklRX01BUktFVENBUC4yMDA3LzIvMjguSlBZAQAAABljDQACAAAADDMxNDczOS43NDAyNQEGAAAABQAAAAExAQAAAAoxNDIxOTgwMTM0AwAAAAI3OQIAAAAGMTAwMDU0BAAAAAEwBwAAAAkyLzI4LzIwMDfRDJV+DxbXCKb2/dAPFtcIJUNJUS5UU0U6ODIyNy5JUV9ESUxVVF9FUFNfRVhDTC5GWTIwMDgBAAAANXANAAIAAAAKNTQyLjkwNDgzMgEIAAAABQAAAAExAQAAAAk5OTIzNDgwNTADAAAAAjc5AgAAAAMxNDIEAAAAATAHAAAACTcvMzEvMjAxOQgAAAAJMi8yMC8yMDA4CQAAAAEwAUu2Xg8W1wjLSmypDxbXCCJDSVEu</t>
  </si>
  <si>
    <t>VFNFOjgyNjcuSVFfQ0FTSF9JTlZFU1QuRlkyMDE1AQAAAKZYDQACAAAABy0zNjE4MzgBCAAAAAUAAAABMQEAAAAKMTc0MjI0MzgzNAMAAAACNzkCAAAABDIwMDUEAAAAATAHAAAACTcvMzEvMjAxOQgAAAAJMi8yOC8yMDE1CQAAAAEwjHePXQ8W1wjXyKWpDxbXCCNDSVEuVFNFOjk5ODMuSVFfQkVUQV8xWVIuMjAxNC8wOC8zMQEAAADRjkQAAgAAABAxLjQ4MTEwMjk2OTg5NzIzAH0yUH0PFtcILGJqsA8W1wgzQ0lRLk5BU0RBUUdTOkFNWk4uSVFfVE9UQUxfREVCVF9FQklUREFfQ0FQRVguRlkyMDA5AQAAAD1JAAACAAAACDAuMjQ4NzY2AQgAAAAFAAAAATEBAAAACjE0OTE2ODQ5NTYDAAAAAzE2MAIAAAAFMjMzMTMEAAAAATAHAAAACTcvMzEvMjAxOQgAAAAKMTIvMzEvMjAwOQkAAAABMEbtZlQPFtcI8lc3qw8W1wglQ0lRLlRTRTo4MDI4LklRX1BSRUZfRElWX09USEVSLkZZMjAxMAEAAAAZYw0AAwAAAAAA46xVXQ8W1wjKMripDxbXCB5DSVEuVFNFOjgyNjcuSVFfUEVOU0lPTi5GWTIwMTIBAAAAplgNAAIAAAAEOTk1MQEIAAAABQAAAAExAQAAAAoxNTUxNzIxNjY5AwAAAAI3OQIAAAAEMTIxMwQAAAABMAcAAAAJNy8zMS8yMDE5CAAAAAkyLzI5LzIwMTIJAAAAATAI/vxdDxbXCOLtm6kPFtcIGUNJUS5UU0U6ODIyNy5JUV9ETy5GWTIwMTMBAAAANXANAAMAAAAAANY0t14PFtcI9qV6qQ8W1wgkQ0lRLlRT</t>
  </si>
  <si>
    <t>RTozMzgyLklRX1NBTEVfSU5UQU5fQ0YuRlkyMDEwAQAAAPxAagECAAAABi0xMjc3NAEIAAAABQAAAAExAQAAAAoxNDM2NTExNjA1AwAAAAI3OQIAAAAEMjAyOQQAAAABMAcAAAAJNy8zMS8yMDE5CAAAAAkyLzI4LzIwMTAJAAAAATDRwSFgDxbXCAT7LKkPFtcILkNJUS5OQVNEQVFHUzpDT1NULklRX1RPVEFMX0RFQlRfQ0FQSVRBTC5GWTIwMDgBAAAAkWoBAAIAAAAHMjAuMTg5MwEIAAAABQAAAAExAQAAAAoxNDA0NTg5MTg0AwAAAAMxNjACAAAABDQxODYEAAAAATAHAAAACTcvMzEvMjAxOQgAAAAJOC8zMS8yMDA4CQAAAAEw9knCVQ8W1whOhCerDxbXCCtDSVEuVFNFOjgyNjcuSVFfUkVUVVJOX0NPTU1PTl9FUVVJVFkuRlkyMDE5AQAAAKZYDQACAAAABjIuMTAxOQEIAAAABQAAAAExAQAAAAoxOTY3MDA0NzUwAwAAAAI3OQIAAAAFMzMzMjAEAAAAATAHAAAACTcvMzEvMjAxOQgAAAAJMi8yOC8yMDE5CQAAAAEwsBHPVQ8W1wjr+AirDxbXCBtDSVEuVFNFOjI2NTEuSVFfR1BQRS5GWTIwMTUBAAAABzIQAAMAAAAAAKnAFFwPFtcIjbbqqQ8W1wgoQ0lRLk5ZU0U6VEdULklRX1BST1ZfQkFEX0RFQlRTX0NGLkZZMjAxMQEAAABmqQIAAwAAAAAARVEiWQ8W1wi5/WuqDxbXCB5DSVEuVFNFOjgwMjguSVFfTFRfREVCVC5GWTIwMDgBAAAAGWMNAAIAAAADNjQwAQgAAAAFAAAAATEBAAAACjEwMTY0NTQ4ODYDAAAA</t>
  </si>
  <si>
    <t>Ajc5AgAAAAQxMDQ5BAAAAAEwBwAAAAk3LzMxLzIwMTkIAAAACTIvMjkvMjAwOAkAAAABMPVdVV0PFtcI8VOzqQ8W1wghQ0lRLlRTRTozMDkyLklRX09USEVSX09QRVIuRlkyMDExAQAAAAJl2gEDAAAAAADzuMNbDxbXCOHvAKoPFtcIDkNJUS4wLklRX0dXLkZZBQAAAAAAAAAIAAAAFShJbnZhbGlkIFRpbWUgUGVyaW9kKROyNVcPFtcIxtvoqg8W1wgcQ0lRLk5ZU0U6VEdULklRX0RBX0NGLkZZMjAxMwEAAABmqQIAAgAAAAQyMDQ0AQgAAAAFAAAAATEBAAAACjE3MjMzNTE5NTgDAAAAAzE2MAIAAAAEMjE2MAQAAAABMAcAAAAJNy8zMS8yMDE5CAAAAAgyLzIvMjAxMwkAAAABMCR4IlkPFtcIzp9xqg8W1wgpQ0lRLk5BU0RBUUdTOkNPU1QuSVFfQ0FTSF9JTlRFUkVTVC5GWTIwMTQBAAAAkWoBAAIAAAADMTA5AQgAAAAFAAAAATEBAAAACjE4MTMwNDM4ODEDAAAAAzE2MAIAAAAEMzAyOAQAAAABMAcAAAAJNy8zMS8yMDE5CAAAAAk4LzMxLzIwMTQJAAAAATCVE3RZDxbXCPZ/VaoPFtcIJUNJUS5OWVNFOldNVC5JUV9MVF9ERUJUX0VRVUlUWS5GWTIwMDkBAAAA38YEAAIAAAAHNTEuMjI3MQEIAAAABQAAAAExAQAAAAoxNDM4ODMwMTMyAwAAAAMxNjACAAAABDQwODUEAAAAATAHAAAACTcvMzEvMjAxOQgAAAAJMS8zMS8yMDA5CQAAAAEwPdXBVQ8W1whyhSCrDxbXCCBDSVEuTllTRTpXTVQuSVFfUkRfRVhQX0ZO</t>
  </si>
  <si>
    <t>LkZZMjAxNQEAAADfxgQAAwAAAAAADI2nWg8W1wjhZTCqDxbXCCZDSVEuVFNFOjgyNjcuSVFfTkVUX0RFQlRfSVNTVUVELkZZMjAxMQEAAACmWA0AAgAAAAYtOTUwNjMBCAAAAAUAAAABMQEAAAAKMTQ1ODI0MjA4NgMAAAACNzkCAAAABDIwMDMEAAAAATAHAAAACTcvMzEvMjAxOQgAAAAJMi8yOC8yMDExCQAAAAEwG9f8XQ8W1whBaJqpDxbXCCpDSVEuTkFTREFRR1M6QU1aTi5JUV9MVF9ERUJUX0VRVUlUWS5GWTIwMDgBAAAAPUkAAAIAAAAHMTkuOTQ3NgEIAAAABQAAAAExAQAAAAoxNDIwODIxMTYxAwAAAAMxNjACAAAABDQwODUEAAAAATAHAAAACTcvMzEvMjAxOQgAAAAKMTIvMzEvMjAwOAkAAAABMEbtZlQPFtcIBZY2qw8W1wgjQ0lRLlRTRTozMDkyLklRX0JFVEFfMVlSLjIwMTgvMDMvMzEBAAAAAmXaAQIAAAAQMS4zMzI1NjI2NTU0NzE0NQBngFB9DxbXCJUqcLAPFtcII0NJUS5OWVNFOldNVC5JUV9CQVNJQ19XRUlHSFQuRlkyMDExAQAAAN/GBAACAAAABDM2NTYAMQ75Wg8W1wiCgSSqDxbXCCVDSVEuTllTRTpXTVQuSVFfRElMVVRfRVBTX0VYQ0wuRlkyMDE4AQAAAN/GBAACAAAABDMuMjgBCAAAAAUAAAABMQEAAAAKMTk1MTU0MDMzNgMAAAADMTYwAgAAAAMxNDIEAAAAATAHAAAACTcvMzEvMjAxOQgAAAAJMS8zMS8yMDE4CQAAAAEwz7SnWg8W1wiyCjmqDxbXCCFDSVEuTllTRTpCQUJBLklRX1RP</t>
  </si>
  <si>
    <t>VEFMX1JFVi5GWTIwMTcBAAAAESWCAgIAAAAGMTU4MjczAQgAAAAFAAAAATEBAAAACjE5Njc0NzQxNTMDAAAAAjMyAgAAAAIyOAQAAAABMAcAAAAJNy8zMS8yMDE5CAAAAAkzLzMxLzIwMTcJAAAAATD5/zVXDxbXCGfGwqoPFtcIGUNJUS5OWVNFOldNVC5JUV9BUC5GWTIwMTEBAAAA38YEAAIAAAAFMzM2NzYBCAAAAAUAAAABMQEAAAAKMTY1MzE3MjIwNAMAAAADMTYwAgAAAAQxMDE4BAAAAAEwBwAAAAk3LzMxLzIwMTkIAAAACTEvMzEvMjAxMQkAAAABMH41+VoPFtcITkUlqg8W1wgmQ0lRLlRTRTo4MjY3LklRX0VYVFJBX0FDQ19JVEVNUy5GWTIwMTcBAAAAplgNAAMAAAAAAHHFj10PFtcIzpapqQ8W1wgbQ0lRLlRTRToyNjUxLklRX0xBTkQuRlkyMDE1AQAAAAcyEAADAAAAAACpwBRcDxbXCF9566kPFtcIJUNJUS5UU0U6OTk4My5JUV9TVF9ERUJUX1JFUEFJRC5GWTIwMDgBAAAA0Y5EAAMAAAAAAN7dyl8PFtcImadNqQ8W1wgoQ0lRLlRTRToyNjUxLklRX1RPVEFMX0RFQlQuRlkyMDA5Li4uLkpQWQEAAAAHMhAAAgAAAAQxOTY4AQgAAAAFAAAAATEBAAAACjEzNjg0ODk1NTADAAAAAjc5AgAAAAQ0MTczBAAAAAEwBwAAAAk3LzMxLzIwMTkIAAAACTIvMjgvMjAwOQkAAAABMOMIQlQPFtcIu15Rqw8W1wggQ0lRLlRTRTozMDkyLklRX09USEVSX1JFVi5GWTIwMTYBAAAAAmXaAQMAAAAAAM9eV1sPFtcIGVsP</t>
  </si>
  <si>
    <t>qg8W1wgnQ0lRLlRTRTozMDkyLklRX0VCSVREQV9DQVBFWF9JTlQuRlkyMDExAQAAAAJl2gEDAAAAAABnh8FVDxbXCOduGqsPFtcIGkNJUS5OWVNFOlRHVC5JUV9DSVAuRlkyMDE4AQAAAGapAgACAAAAAzQ0MAEIAAAABQAAAAExAQAAAAoxOTQ5NDk4ODg1AwAAAAMxNjACAAAABDMwMzMEAAAAATAHAAAACTcvMzEvMjAxOQgAAAAIMi8zLzIwMTgJAAAAATDLWdtYDxbXCAI7gKoPFtcIKkNJUS5OQVNEQVFHUzpDT1NULklRX0xUX0RFQlRfRVFVSVRZLkZZMjAxMgEAAACRagEAAgAAAAcxMS4wMzIxAQgAAAAFAAAAATEBAAAACjE3MDIwNDk1MjQDAAAAAzE2MAIAAAAENDA4NQQAAAABMAcAAAAJNy8zMS8yMDE5CAAAAAg5LzIvMjAxMgkAAAABMAh4ZlQPFtcIsPQpqw8W1wgfQ0lRLlRTRTo4MjY3LklRX0VCSVRfSU5ULkZZMjAxOQEAAACmWA0AAgAAAAkxMi45ODI1MDkBCAAAAAUAAAABMQEAAAAKMTk2NzAwNDc1MAMAAAACNzkCAAAABDQxODkEAAAAATAHAAAACTcvMzEvMjAxOQgAAAAJMi8yOC8yMDE5CQAAAAEwsBHPVQ8W1wjLbQmrDxbXCCFDSVEuTllTRTpUR1QuSVFfRUJJVERBX0lOVC5GWTIwMTMBAAAAZqkCAAIAAAAIMTEuNDM0MjEBCAAAAAUAAAABMQEAAAAKMTcyMzM1MTk1OAMAAAADMTYwAgAAAAQ0MTkwBAAAAAEwBwAAAAk3LzMxLzIwMTkIAAAACDIvMi8yMDEzCQAAAAEwBMdmVA8W1wh1tzGrDxbX</t>
  </si>
  <si>
    <t>CCBDSVEuTkFTREFRR1M6Q09TVC5JUV9DT0dTLkZZMjAxNAEAAACRagEAAgAAAAU5ODQ1OAEIAAAABQAAAAExAQAAAAoxODEzMDQzODgxAwAAAAMxNjACAAAAAjM0BAAAAAEwBwAAAAk3LzMxLzIwMTkIAAAACTgvMzEvMjAxNAkAAAABMFJq/1kPFtcIg8JSqg8W1wgbQ0lRLlRTRTo4MjY3LklRX0dQUEUuRlkyMDE5AQAAAKZYDQADAAAAAABAYZBdDxbXCAJJsKkPFtcIHkNJUS5OQVNEQVFHUzpBTVpOLklRX0FFLkZZMjAxOAEAAAA9SQAAAgAAAAUxMDczOAEIAAAABQAAAAExAQAAAAoxOTQzNTA3MTY4AwAAAAMxNjACAAAABDEwMTYEAAAAATAHAAAACTcvMzEvMjAxOQgAAAAKMTIvMzEvMjAxOAkAAAABMDK0FVgPFtcIe0Gmqg8W1wgeQ0lRLlRTRTozMzgyLklRX1NUX0RFQlQuRlkyMDE5AQAAAPxAagECAAAABjE0MzE2MAEIAAAABQAAAAExAQAAAAoxOTY3MDA0NzExAwAAAAI3OQIAAAAEMTA0NgQAAAABMAcAAAAJNy8zMS8yMDE5CAAAAAkyLzI4LzIwMTkJAAAAATCevM9fDxbXCIRaRqkPFtcIJkNJUS5UU0U6OTk4My5JUV9FRkZFQ1RfVEFYX1JBVEUuRlkyMDA3AQAAANGORAACAAAABzQ5LjA3MjcBCAAAAAUAAAABMQEAAAAKMTQ0NTkyNDI0NgMAAAACNzkCAAAABDQzNzYEAAAAATAHAAAACTcvMzEvMjAxOQgAAAAJOC8zMS8yMDA3CQAAAAEw7LbKXw8W1wjyoUipDxbXCChDSVEuTkFTREFRR1M6QU1aTi5J</t>
  </si>
  <si>
    <t>UV9PVEhFUl9FUVVJVFkuRlkyMDEwAQAAAD1JAAACAAAABC0xOTABCAAAAAUAAAABMQEAAAAKMTU4NTU0NzA5MQMAAAADMTYwAgAAAAQxMDI4BAAAAAEwBwAAAAk3LzMxLzIwMTkIAAAACjEyLzMxLzIwMTAJAAAAATAVPltYDxbXCBA2jqoPFtcIGUNJUS5OWVNFOldNVC5JUV9HUC5GWTIwMTABAAAA38YEAAIAAAAGMTAzOTc5AQgAAAAFAAAAATEBAAAACjE2NTMxNzE1MzIDAAAAAzE2MAIAAAACMTAEAAAAATAHAAAACTcvMzEvMjAxOQgAAAAJMS8zMS8yMDEwCQAAAAEwRcD4Wg8W1wg7KSGqDxbXCCdDSVEuVFNFOjI2NTEuSVFfQ0FTSF9PUEVSLkZZMjAxOS4uLi5KUFkBAAAABzIQAAIAAAAGMTI4NTk0AQgAAAAFAAAAATEBAAAACjE5NjcwMDQ4NzMDAAAAAjc5AgAAAAQyMDA2BAAAAAEwBwAAAAk3LzMxLzIwMTkIAAAACTIvMjgvMjAxOQkAAAABMNkvQlQPFtcIg2VWqw8W1wggQ0lRLk5ZU0U6QkFCQS5JUV9BUl9UVVJOUy5GWTIwMTkBAAAAESWCAgIAAAAJMjAuNjAzODI3AQgAAAAFAAAAATEBAAAACjE5Njc0NzQxNjMDAAAAAjMyAgAAAAQ0MDAxBAAAAAEwBwAAAAk3LzMxLzIwMTkIAAAACTMvMzEvMjAxOQkAAAABMLjWVVQPFtcImatDqw8W1wgyQ0lRLk5BU0RBUUdTOkNPU1QuSVFfREVGX1RBWF9BU1NFVFNfQ1VSUkVOVC5GWTIwMTEBAAAAkWoBAAIAAAADMzYwAQgAAAAFAAAAATEBAAAACjE2NDExOTg2</t>
  </si>
  <si>
    <t>ODgDAAAAAzE2MAIAAAAEMTExNwQAAAABMAcAAAAJNy8zMS8yMDE5CAAAAAk4LzI4LzIwMTEJAAAAATCnHf9ZDxbXCOmwSqoPFtcIJkNJUS5OQVNEQVFHUzpBTVpOLklRX09USEVSX09QRVIuRlkyMDEyAQAAAD1JAAACAAAAAzE1OQEIAAAABQAAAAExAQAAAAoxNzE3MDg0ODM3AwAAAAMxNjACAAAAAzI2MAQAAAABMAcAAAAJNy8zMS8yMDE5CAAAAAoxMi8zMS8yMDEyCQAAAAEw/WRbWA8W1wimxpKqDxbXCCJDSVEuVFNFOjMwOTIuSVFfR0FJTl9JTlZFU1QuRlkyMDE1AQAAAAJl2gEDAAAAAADPXldbDxbXCMzEDKoPFtcIJUNJUS5UU0U6MzA5Mi5JUV9HQUlOX0lOVkVTVF9DRi5GWTIwMTYBAAAAAmXaAQIAAAACMzABCAAAAAUAAAABMQEAAAAKMTc5NzIxODUzMAMAAAACNzkCAAAABDIwOTAEAAAAATAHAAAACTcvMzEvMjAxOQgAAAAJMy8zMS8yMDE2CQAAAAEwroRXWw8W1wiHfBGqDxbXCCNDSVEuTllTRTpXTVQuSVFfVE9UQUxfQVNTRVRTLkZZMjAxNgEAAADfxgQAAgAAAAYxOTk1ODEBCAAAAAUAAAABMQEAAAAKMTg4MDcxODc2MgMAAAADMTYwAgAAAAQxMDA3BAAAAAEwBwAAAAk3LzMxLzIwMTkIAAAACTEvMzEvMjAxNgkAAAABMAyNp1oPFtcI4aVgsA8W1wgiQ0lRLlRTRTozMzgyLklRX0VCSVRfTUFSR0lOLkZZMjAwOAEAAAD8QGoBAgAAAAY1LjQ1ODIBCAAAAAUAAAABMQEAAAAKMTAxNzY5NTk2MwMA</t>
  </si>
  <si>
    <t>AAACNzkCAAAABDQwNTMEAAAAATAHAAAACTcvMzEvMjAxOQgAAAAJMi8yOS8yMDA4CQAAAAEwNdLGVg8W1wjcXOyqDxbXCCdDSVEuVFNFOjgwMjguSVFfTUFSS0VUQ0FQLjIwMDMvMi8yOC5KUFkBAAAAGWMNAAIAAAAMMTg1OTk0LjU3MDI0AQYAAAAFAAAAATEBAAAACjE0MjE5ODExODADAAAAAjc5AgAAAAYxMDAwNTQEAAAAATAHAAAACTIvMjgvMjAwM9EMlX4PFtcIXgf/0A8W1wggQ0lRLk5ZU0U6QkFCQS5JUV9ORVRfREVCVC5GWTIwMTgBAAAAESWCAgIAAAAGLTg0NjU3AQgAAAAFAAAAATEBAAAACjE5Njc0NzQxNTQDAAAAAjMyAgAAAAQ0MzY0BAAAAAEwBwAAAAk3LzMxLzIwMTkIAAAACTMvMzEvMjAxOAkAAAABMOhNNlcPFtcIOy/Hqg8W1wgqQ0lRLk5ZU0U6VEdULklRX1RFVl9FQklUREEuMjAwMC4yMDA5LzAyLzI4AQAAAGapAgACAAAACDYuMjkzNjYzAQcAAAAFAAAAATEBAAAACTc5NDI4NzM3NgMAAAABMAIAAAAGMTAwMDMwBAAAAAEwBwAAAAkyLzI3LzIwMDkIAAAACTIvMjcvMjAwOYBblX4PFtcIEiZksA8W1wgoQ0lRLk5ZU0U6V01ULklRX1RPVEFMX0RFQlRfUkVQQUlELkZZMjAxMAEAAADfxgQAAgAAAAUtNzQxMgEIAAAABQAAAAExAQAAAAoxNjUzMTcxNTMyAwAAAAMxNjACAAAABDIxNjYEAAAAATAHAAAACTcvMzEvMjAxOQgAAAAJMS8zMS8yMDEwCQAAAAEwPef4Wg8W1wjQcSOqDxbXCCBD</t>
  </si>
  <si>
    <t>SVEuVFNFOjgyNjcuSVFfRElWX1NIQVJFLkZZMjAxNgEAAACmWA0AAgAAAAIyOAEIAAAABQAAAAExAQAAAAoxNzk0OTc2Nzg3AwAAAAI3OQIAAAAEMzA1OAQAAAABMAcAAAAJNy8zMS8yMDE5CAAAAAkyLzI5LzIwMTYJAAAAATB+no9dDxbXCFzZpqkPFtcIH0NJUS5UU0U6MzM4Mi5JUV9UT1RBTF9DQS5GWTIwMTMBAAAA/EBqAQIAAAAHMTY1NTUyOAEIAAAABQAAAAExAQAAAAoxNjg5MTI5NTE5AwAAAAI3OQIAAAAEMTAwOAQAAAABMAcAAAAJNy8zMS8yMDE5CAAAAAkyLzI4LzIwMTMJAAAAATCLhCJgDxbXCBfTXrAPFtcIJUNJUS5OWVNFOkJBQkEuSVFfRVFVSVRZX01FVEhPRC5GWTIwMTYBAAAAESWCAgIAAAAFNTgxOTcBCAAAAAUAAAABMQEAAAAKMTg5NzQ1NDY0MAMAAAACMzICAAAABDMwNjMEAAAAATAHAAAACTcvMzEvMjAxOQgAAAAJMy8zMS8yMDE2CQAAAAEw+f81Vw8W1wi9Z8GqDxbXCCZDSVEuVFNFOjgyNjcuSVFfQVNTRVRfV1JJVEVET1dOLkZZMjAxNAEAAACmWA0AAgAAAAYtMzY3NjABCAAAAAUAAAABMQEAAAAKMTY4MjA3NDExMwMAAAACNzkCAAAAAjMyBAAAAAEwBwAAAAk3LzMxLzIwMTkIAAAACTIvMjgvMjAxNAkAAAABMN8l/V0PFtcIfKSgqQ8W1wgmQ0lRLlRTRTo4MjY3LklRX0VGRkVDVF9UQVhfUkFURS5GWTIwMDkBAAAAplgNAAIAAAAHODcuNDE0OQEIAAAABQAAAAExAQAAAAoxNDE4</t>
  </si>
  <si>
    <t>ODkwNjQyAwAAAAI3OQIAAAAENDM3NgQAAAABMAcAAAAJNy8zMS8yMDE5CAAAAAkyLzI4LzIwMDkJAAAAATA3YvxdDxbXCD5+kqkPFtcIGUNJUS5UU0U6ODIyNy5JUV9ETy5GWTIwMTUBAAAANXANAAMAAAAAAIwVcF4PFtcIUrCAqQ8W1wgqQ0lRLlRTRTozMzgyLklRX1RFVl9FQklUREEuMjAwMC4yMDE4LzAyLzI4AQAAAPxAagECAAAABzYuMTQyODcBBwAAAAUAAAABMQEAAAAKMTg3MTYwOTE3NQMAAAABMAIAAAAGMTAwMDMwBAAAAAEwBwAAAAkyLzI4LzIwMTgIAAAACTIvMjgvMjAxOLF8CX8PFtcIx52wqw8W1wglQ0lRLk5BU0RBUUdTOkNPU1QuSVFfRlVMTF9USU1FLkZZMjAxNAEAAACRagEAAgAAAAYxMTIwMDAAlRN0WQ8W1whPvVSqDxbXCBtDSVEuVFNFOjgyNjcuSVFfQ09HUy5GWTIwMDgBAAAAplgNAAIAAAAHMzQxMTM2MAEIAAAABQAAAAExAQAAAAk5OTUwNTYwNzADAAAAAjc5AgAAAAIzNAQAAAABMAcAAAAJNy8zMS8yMDE5CAAAAAkyLzIwLzIwMDgJAAAAATCZinBeDxbXCHHRhKsPFtcIIkNJUS5UU0U6ODI2Ny5JUV9HQUlOX0FTU0VUUy5GWTIwMTgBAAAAplgNAAIAAAAFMTg5NzYBCAAAAAUAAAABMQEAAAAKMTg5MTc4Mjg5OAMAAAACNzkCAAAAAjU2BAAAAAEwBwAAAAk3LzMxLzIwMTkIAAAACTIvMjgvMjAxOAkAAAABMGTsj10PFtcIA3usqQ8W1wgvQ0lRLlRTRTo4MjI3LklRX0lNUFVUX09Q</t>
  </si>
  <si>
    <t>RVJfTEVBU0VfSU5UX0VYUC5GWTIwMTIBAAAANXANAAIAAAALMTY5MS4xOTc3MjgBCAAAAAUAAAABMQEAAAAKMTU1MTcyMTY1MAMAAAACNzkCAAAABTIxNjcyBAAAAAEwBwAAAAk3LzMxLzIwMTkIAAAACTIvMjAvMjAxMgkAAAABMNY0t14PFtcIuS94qQ8W1wgiQ0lRLlRTRTo4MjY3LklRX0dBSU5fSU5WRVNULkZZMjAxMAEAAACmWA0AAgAAAAMzMjUBCAAAAAUAAAABMQEAAAAKMTQxODg5MDI3MgMAAAACNzkCAAAAAjYyBAAAAAEwBwAAAAk3LzMxLzIwMTkIAAAACTIvMjgvMjAxMAkAAAABMCmJ/F0PFtcIfRSVqQ8W1wgpQ0lRLlRTRTozMDkyLklRX0lOVkVTVF9TRUNVUklUWV9DRi5GWTIwMTMBAAAAAmXaAQIAAAACMTcBCAAAAAUAAAABMQEAAAAKMTYyNTQ1NzU2MwMAAAACNzkCAAAABDIwMjcEAAAAATAHAAAACTcvMzEvMjAxOQgAAAAJMy8zMS8yMDEzCQAAAAEw1gbEWw8W1wjURAmqDxbXCBxDSVEuTllTRTpXTVQuSVFfTklfQ0YuRlkyMDEwAQAAAN/GBAACAAAABTE0MzcwAQgAAAAFAAAAATEBAAAACjE2NTMxNzE1MzIDAAAAAzE2MAIAAAAEMjE1MAQAAAABMAcAAAAJNy8zMS8yMDE5CAAAAAkxLzMxLzIwMTAJAAAAATA95/haDxbXCOr8IqoPFtcIIkNJUS5UU0U6OTk4My5JUV9BU1NFVF9UVVJOUy5GWTIwMTYBAAAA0Y5EAAIAAAAIMS40ODc1OTYBCAAAAAUAAAABMQEAAAAKMTg2ODUxMDY3MAMAAAAC</t>
  </si>
  <si>
    <t>NzkCAAAABDQxNzcEAAAAATAHAAAACTcvMzEvMjAxOQgAAAAJOC8zMS8yMDE2CQAAAAEwkwfaVQ8W1wgfTPmqDxbXCCVDSVEuTkFTREFRR1M6Q09TVC5JUV9UT1RBTF9SRVYuRlkyMDEzAQAAAJFqAQACAAAABjEwNTE1NgEIAAAABQAAAAExAQAAAAoxNzYwMTU1NDk4AwAAAAMxNjACAAAAAjI4BAAAAAEwBwAAAAk3LzMxLzIwMTkIAAAACDkvMS8yMDEzCQAAAAEwSUT/WQ8W1whwtk+qDxbXCBpDSVEuVFNFOjgyMjcuSVFfU0dBLkZZMjAxOAEAAAA1cA0AAgAAAAYxNDc1ODYBCAAAAAUAAAABMQEAAAAKMTg5MTc4Mjk4MAMAAAACNzkCAAAAAjIzBAAAAAEwBwAAAAk3LzMxLzIwMTkIAAAACTIvMjAvMjAxOAkAAAABMISBBlMPFtcI64uAqw8W1wguQ0lRLk5ZU0U6QkFCQS5JUV9PVEhFUl9JTlZFU1RfQUNUX1NVUFBMLkZZMjAwOAEAAAARJYICAwAAAAAAK9sVWA8W1wgqXaqqDxbXCCRDSVEuVFNFOjk5ODMuSVFfRUJJVERBX01BUkdJTi5GWTIwMDgBAAAA0Y5EAAIAAAAHMTcuMzE0OAEIAAAABQAAAAExAQAAAAoxNDM0NzMyMzM5AwAAAAI3OQIAAAAENDA0NwQAAAABMAcAAAAJNy8zMS8yMDE5CAAAAAk4LzMxLzIwMDgJAAAAATDKuNlVDxbXCHof9KoPFtcILENJUS5OQVNEQVFHUzpDT1NULklRX1RPVEFMX09USEVSX09QRVIuRlkyMDEyAQAAAJFqAQACAAAABDk1NTUBCAAAAAUAAAABMQEAAAAKMTcwMjA0OTUy</t>
  </si>
  <si>
    <t>NAMAAAADMTYwAgAAAAMzODAEAAAAATAHAAAACTcvMzEvMjAxOQgAAAAIOS8yLzIwMTIJAAAAATCnHf9ZDxbXCEKrTKoPFtcIH0NJUS5OWVNFOldNVC5JUV9FQlRfRVhDTC5GWTIwMTMBAAAA38YEAAIAAAAFMjU2NjIBCAAAAAUAAAABMQEAAAAKMTcyNjQ4OTM4MQMAAAADMTYwAgAAAAE0BAAAAAEwBwAAAAk3LzMxLzIwMTkIAAAACTEvMzEvMjAxMwkAAAABMG7L+1oPFtcIAiUqqg8W1wghQ0lRLlRTRTo4MjY3LklRX09USEVSX09QRVIuRlkyMDA5AQAAAKZYDQACAAAABy01MjQ3MTcBCAAAAAUAAAABMQEAAAAKMTQxODg5MDY0MgMAAAACNzkCAAAAAzI2MAQAAAABMAcAAAAJNy8zMS8yMDE5CAAAAAkyLzI4LzIwMDkJAAAAATA3YvxdDxbXCKK7kakPFtcIIENJUS5UU0U6ODIyNy5JUV9TVF9JTlZFU1QuRlkyMDA5AQAAADVwDQADAAAAAAD0mLZeDxbXCB19b6kPFtcIJUNJUS5UU0U6MjY1MS5JUV9PVEhFUl9DQV9TVVBQTC5GWTIwMTUBAAAABzIQAAIAAAAFMTkxNjYBCAAAAAUAAAABMQEAAAAKMTc0MjI0Mzc2MQMAAAACNzkCAAAABDEwNTUEAAAAATAHAAAACTcvMzEvMjAxOQgAAAAJMi8yOC8yMDE1CQAAAAEwqcAUXA8W1wiNtuqpDxbXCCZDSVEuVFNFOjk5ODMuSVFfTkVUX0RFQlRfRUJJVERBLkZZMjAxMwEAAADRjkQAAwAAAAJOTQEIAAAABQAAAAExAQAAAAoxNzA4OTA3MDk4AwAAAAI3OQIAAAAENDE5</t>
  </si>
  <si>
    <t>MwQAAAABMAcAAAAJNy8zMS8yMDE5CAAAAAk4LzMxLzIwMTMJAAAAATCTB9pVDxbXCH7s96oPFtcIHUNJUS5UU0U6OTk4My5JUV9SRF9FWFAuRlkyMDE1AQAAANGORAADAAAAAAD5HxhfDxbXCF9gYKkPFtcIJUNJUS5UU0U6ODIyNy5JUV9TVF9ERUJUX0lTU1VFRC5GWTIwMTMBAAAANXANAAMAAAAAALRbt14PFtcIW+58qQ8W1wglQ0lRLlRTRTozMzgyLklRX09USEVSX0NMX1NVUFBMLkZZMjAwOQEAAAD8QGoBAgAAAAYzNzk5MzIBCAAAAAUAAAABMQEAAAAKMTQzNjUxMTU5MQMAAAACNzkCAAAABDEwNTcEAAAAATAHAAAACTcvMzEvMjAxOQgAAAAJMi8yOC8yMDA5CQAAAAEwpnQhYA8W1wgkBSmpDxbXCCNDSVEuVFNFOjgyNjcuSVFfQkFTSUNfV0VJR0hULkZZMjAxMQEAAACmWA0AAgAAAAc3NjUuMTQ0AEWw/F0PFtcInEaYqQ8W1wglQ0lRLlRTRTozMzgyLklRX0xUX0RFQlRfSVNTVUVELkZZMjAxOQEAAAD8QGoBAgAAAAYyMjcxNzQBCAAAAAUAAAABMQEAAAAKMTk2NzAwNDcxMQMAAAACNzkCAAAABDIwMzQEAAAAATAHAAAACTcvMzEvMjAxOQgAAAAJMi8yOC8yMDE5CQAAAAEwnrzPXw8W1whFkUepDxbXCC1DSVEuTkFTREFRR1M6QU1aTi5JUV9UT1RBTF9ERUJUX0lTU1VFRC5GWTIwMTYBAAAAPUkAAAIAAAADNjE4AQgAAAAFAAAAATEBAAAACjE5NDM1MDcxNjYDAAAAAzE2MAIAAAAEMjE2MQQAAAABMAcA</t>
  </si>
  <si>
    <t>AAAJNy8zMS8yMDE5CAAAAAoxMi8zMS8yMDE2CQAAAAEwSWYVWA8W1wiQsKGqDxbXCCxDSVEuTllTRTpXTVQuSVFfSU1QVVRfT1BFUl9MRUFTRV9ERVBSLkZZMjAxMAEAAADfxgQAAgAAAAcxMDU5LjEyAQgAAAAFAAAAATEBAAAACjE2NTMxNzE1MzIDAAAAAzE2MAIAAAAFMjE2NzMEAAAAATAHAAAACTcvMzEvMjAxOQgAAAAJMS8zMS8yMDEwCQAAAAEwRcD4Wg8W1wg37CGqDxbXCCJDSVEuVFNFOjMzODIuSVFfR0FJTl9JTlZFU1QuRlkyMDExAQAAAPxAagECAAAABDk2NzIBCAAAAAUAAAABMQEAAAAKMTQ1ODI0MTk1NwMAAAACNzkCAAAAAjYyBAAAAAEwBwAAAAk3LzMxLzIwMTkIAAAACTIvMjgvMjAxMQkAAAABMH7pIWAPFtcIuOMtqQ8W1wgiQ0lRLlRTRTo4MDI4LklRX0RBX1NVUFBMX0NGLkZZMjAwOQEAAAAZYw0AAgAAAAQ5NjY4AQgAAAAFAAAAATEBAAAACjEzNjkxODEzMTQDAAAAAjc5AgAAAAQyMTcxBAAAAAEwBwAAAAk3LzMxLzIwMTkIAAAACTIvMjgvMjAwOQkAAAABMAeGVV0PFtcILay2qQ8W1wgrQ0lRLk5BU0RBUUdTOkFNWk4uSVFfQ0FTSF9DT05WRVJTSU9OLkZZMjAxNgEAAAA9SQAAAgAAAAotMjkuNjQzNDM4AQgAAAAFAAAAATEBAAAACjE5NDM1MDcxNjYDAAAAAzE2MAIAAAAENDE4NAQAAAABMAcAAAAJNy8zMS8yMDE5CAAAAAoxMi8zMS8yMDE2CQAAAAEwzhRnVA8W1wj+TTurDxbXCCVD</t>
  </si>
  <si>
    <t>SVEuVFNFOjgyMjcuSVFfUkVUVVJOX0NBUElUQUwuRlkyMDEwAQAAADVwDQACAAAABzExLjc0NTQBCAAAAAUAAAABMQEAAAAKMTM2NjY1OTM2NwMAAAACNzkCAAAABDQzNjMEAAAAATAHAAAACTcvMzEvMjAxOQgAAAAJMi8yMC8yMDEwCQAAAAEwgS7aVQ8W1wgnMPyqDxbXCCZDSVEuTkFTREFRR1M6QU1aTi5JUV9FQklUREFfSU5ULkZZMjAxMQEAAAA9SQAAAgAAAAkyNi4yOTIzMDcBCAAAAAUAAAABMQEAAAAKMTY1NTcxMjU1NAMAAAADMTYwAgAAAAQ0MTkwBAAAAAEwBwAAAAk3LzMxLzIwMTkIAAAACjEyLzMxLzIwMTEJAAAAATBG7WZUDxbXCLVpOKsPFtcIKENJUS5UU0U6MjY1MS5JUV9UT1RBTF9MSUFCX0VRVUlUWS5GWTIwMDgBAAAABzIQAAIAAAAGMzk3MTA3AQgAAAAFAAAAATEBAAAACjEzNTc2MjAzODEDAAAAAjc5AgAAAAQxMDEzBAAAAAEwBwAAAAk3LzMxLzIwMTkIAAAACTIvMjkvMjAwOAkAAAABMNv471wPFtcIsRbXqQ8W1wgoQ0lRLlRTRTozMzgyLklRX1RPVEFMX0RFQlRfUkVQQUlELkZZMjAxMgEAAAD8QGoBAgAAAActNDk2MDE4AQgAAAAFAAAAATEBAAAACjE1NTE3MjE2NzYDAAAAAjc5AgAAAAQyMTY2BAAAAAEwBwAAAAk3LzMxLzIwMTkIAAAACTIvMjkvMjAxMgkAAAABMJNeImAPFtcIJF8zqQ8W1wgeQ0lRLk5BU0RBUUdTOkNPU1QuSVFfQUUuRlkyMDE0AQAAAJFqAQACAAAABDM5NTMB</t>
  </si>
  <si>
    <t>CAAAAAUAAAABMQEAAAAKMTgxMzA0Mzg4MQMAAAADMTYwAgAAAAQxMDE2BAAAAAEwBwAAAAk3LzMxLzIwMTkIAAAACTgvMzEvMjAxNAkAAAABMJUTdFkPFtcIIvpTqg8W1wgtQ0lRLk5BU0RBUUdTOkFNWk4uSVFfRklYRURfQVNTRVRfVFVSTlMuRlkyMDA3AQAAAD1JAAACAAAACTQwLjE0ODg0OQEIAAAABQAAAAExAQAAAAoxMzEzNzc4NTMyAwAAAAMxNjACAAAABDQwNjYEAAAAATAHAAAACTcvMzEvMjAxOQgAAAAKMTIvMzEvMjAwNwkAAAABMEbtZlQPFtcIP9M1qw8W1wggQ0lRLk5BU0RBUUdTOkFNWk4uSVFfQ09HUy5GWTIwMTYBAAAAPUkAAAIAAAAFODgyNjUBCAAAAAUAAAABMQEAAAAKMTk0MzUwNzE2NgMAAAADMTYwAgAAAAIzNAQAAAABMAcAAAAJNy8zMS8yMDE5CAAAAAoxMi8zMS8yMDE2CQAAAAEwVz8VWA8W1wg6aJ+qDxbXCCJDSVEuVFNFOjMwOTIuSVFfU0FMRV9QUEVfQ0YuRlkyMDE1AQAAAAJl2gEDAAAAAADPXldbDxbXCEm/DqoPFtcIJ0NJUS5UU0U6ODI2Ny5JUV9DQVNIX09QRVIuRlkyMDE3Li4uLkpQWQEAAACmWA0AAgAAAAYyOTQ4OTMBCAAAAAUAAAABMQEAAAAKMTg0NTU1NDk0OAMAAAACNzkCAAAABDIwMDYEAAAAATAHAAAACTcvMzEvMjAxOQgAAAAJMi8yOC8yMDE3CQAAAAEw2S9CVA8W1wilyFWrDxbXCCFDSVEuTllTRTpXTVQuSVFfQ0FTSF9UQVhFUy5GWTIwMTUBAAAA38YEAAIA</t>
  </si>
  <si>
    <t>AAAEODE2OQEIAAAABQAAAAExAQAAAAoxODM0MjY1NjY4AwAAAAMxNjACAAAABDMwNTMEAAAAATAHAAAACTcvMzEvMjAxOQgAAAAJMS8zMS8yMDE1CQAAAAEwDI2nWg8W1wjXOzKqDxbXCClDSVEuVFNFOjMwOTIuSVFfREFZU19JTlZFTlRPUllfT1VULkZZMjAxNQEAAAACZdoBAgAAAAk2NC41NzY4OTUBCAAAAAUAAAABMQEAAAAKMTc0NTUyODAyMgMAAAACNzkCAAAABDQwMzUEAAAAATAHAAAACTcvMzEvMjAxOQgAAAAJMy8zMS8yMDE1CQAAAAEwYq7BVQ8W1wgZtxyrDxbXCCRDSVEuVFNFOjgyNjcuSVFfQ09NTU9OX0RJVl9DRi5GWTIwMTcBAAAAplgNAAMAAAAAAGTsj10PFtcIP5GrqQ8W1wgwQ0lRLlRTRTo4MjY3LklRX1RPVEFMX09VVFNUQU5ESU5HX0JTX0RBVEUuRlkyMDA4AQAAAKZYDQACAAAABzc2NS4xMzMBBAAAAAUAAAABNQEAAAAJOTk1MDU2MDcwAgAAAAUyNDE1MgYAAAABMDdi/F0PFtcIw4OQqQ8W1wggQ0lRLk5ZU0U6V01ULklRX0JVSUxESU5HUy5GWTIwMTkBAAAA38YEAAIAAAAGMTAxMDA2AQgAAAAFAAAAATEBAAAACjE5NTE1NDAzNDMDAAAAAzE2MAIAAAAEMzAyMwQAAAABMAcAAAAJNy8zMS8yMDE5CAAAAAkxLzMxLzIwMTkJAAAAATDH26daDxbXCKT/PKoPFtcIJUNJUS5OWVNFOkJBQkEuSVFfTUFSS0VUQ0FQLjIwMTgvMDMvMzEBAAAAESWCAgIAAAANNDcxNjAxLjkwNDAyMQEGAAAA</t>
  </si>
  <si>
    <t>BQAAAAExAQAAAAoxODcyODczMjU2AwAAAAMxNjACAAAABjEwMDA1NAQAAAABMAcAAAAJMy8zMS8yMDE4fTJQfQ8W1wjajnawDxbXCCZDSVEuVFNFOjI2NTEuSVFfRVhUUkFfQUNDX0lURU1TLkZZMjAxNgEAAAAHMhAAAwAAAAAAqcAUXA8W1wgHJe2pDxbXCCZDSVEuTllTRTpXTVQuSVFfUEVSSU9ETEVOR1RIX0lTLkZZMjAxNAEAAADfxgQAAQAAAAIxMgDiZqdaDxbXCBF8L6oPFtcIHkNJUS5OQVNEQVFHUzpDT1NULklRX0ZYLkZZMjAxNAEAAACRagEAAgAAAAMtMTEBCAAAAAUAAAABMQEAAAAKMTgxMzA0Mzg4MQMAAAADMTYwAgAAAAQyMTQ0BAAAAAEwBwAAAAk3LzMxLzIwMTkIAAAACTgvMzEvMjAxNAkAAAABMJUTdFkPFtcI+FhVqg8W1wgmQ0lRLlRTRTo4MDI4LklRX05FVF9ERUJUX0lTU1VFRC5GWTIwMTgBAAAAGWMNAAIAAAAGLTEwMzc3AQgAAAAFAAAAATEBAAAACjE4OTE3ODI5MTUDAAAAAjc5AgAAAAQyMDAzBAAAAAEwBwAAAAk3LzMxLzIwMTkIAAAACTIvMjgvMjAxOAkAAAABMOfR71wPFtcIxzXSqQ8W1wgpQ0lRLk5BU0RBUUdTOkFNWk4uSVFfQ1VSUkVOQ1lfR0FJTi5GWTIwMTQBAAAAPUkAAAIAAAAELTEyNwEIAAAABQAAAAExAQAAAAoxODI3MTIzMzU1AwAAAAMxNjACAAAAAjM4BAAAAAEwBwAAAAk3LzMxLzIwMTkIAAAACjEyLzMxLzIwMTQJAAAAATCrsltYDxbXCEF4maoPFtcIJENJUS5O</t>
  </si>
  <si>
    <t>QVNEQVFHUzpDT1NULklRX1RPVEFMX0NBLkZZMjAxOAEAAACRagEAAgAAAAUyMDI4OQEIAAAABQAAAAExAQAAAAoxOTE2MDU2MTMxAwAAAAMxNjACAAAABDEwMDgEAAAAATAHAAAACTcvMzEvMjAxOQgAAAAIOS8yLzIwMTgJAAAAATBxiHRZDxbXCM5bX6oPFtcIJENJUS5UU0U6MjY1MS5JUV9JTkNfRVFVSVRZX0NGLkZZMjAxMAEAAAAHMhAAAgAAAAMtNjEBCAAAAAUAAAABMQEAAAAKMTM2ODQ4OTU2OQMAAAACNzkCAAAABDIwODYEAAAAATAHAAAACTcvMzEvMjAxOQgAAAAJMi8yOC8yMDEwCQAAAAEwrMVxXA8W1wijCt2pDxbXCClDSVEuVFNFOjI2NTEuSVFfREVCVF9FUVVJVl9ORVRfUEJPLkZZMjAxNQEAAAAHMhAAAgAAAAUxMjk1OAEIAAAABQAAAAExAQAAAAoxNzQyMjQzNzYxAwAAAAI3OQIAAAAFMjE2NzkEAAAAATAHAAAACTcvMzEvMjAxOQgAAAAJMi8yOC8yMDE1CQAAAAEwqcAUXA8W1whmUuupDxbXCCdDSVEuVFNFOjgyMjcuSVFfREFZU19QQVlBQkxFX09VVC5GWTIwMTkBAAAANXANAAIAAAAIMTguODc2MzQBCAAAAAUAAAABMQEAAAAKMTk2NzAwNDg3NQMAAAACNzkCAAAABDQxODMEAAAAATAHAAAACTcvMzEvMjAxOQgAAAAJMi8yMC8yMDE5CQAAAAEwflXaVQ8W1wi+HwKrDxbXCChDSVEuVFNFOjI2NTEuSVFfR1dfSU5UQU5fQU1PUlRfQ0YuRlkyMDA4AQAAAAcyEAACAAAABDQ4MTUBCAAAAAUA</t>
  </si>
  <si>
    <t>AAABMQEAAAAKMTM1NzYyMDM4MQMAAAACNzkCAAAABDIxODIEAAAAATAHAAAACTcvMzEvMjAxOQgAAAAJMi8yOS8yMDA4CQAAAAEw1HZxXA8W1wipZNepDxbXCCVDSVEuVFNFOjgyNjcuSVFfUFJPVl9CQURfREVCVFMuRlkyMDA5AQAAAKZYDQACAAAABTM0NjExAQgAAAAFAAAAATEBAAAACjE0MTg4OTA2NDIDAAAAAjc5AgAAAAI5NQQAAAABMAcAAAAJNy8zMS8yMDE5CAAAAAkyLzI4LzIwMDkJAAAAATA3YvxdDxbXCI3hkakPFtcIHENJUS5UU0U6MzM4Mi5JUV9FQklUQS5GWTIwMTYBAAAA/EBqAQIAAAAGMzc1NDMxAQgAAAAFAAAAATEBAAAACjE3OTQ5NzY3OTgDAAAAAjc5AgAAAAYxMDA2ODkEAAAAATAHAAAACTcvMzEvMjAxOQgAAAAJMi8yOS8yMDE2CQAAAAEwlUjPXw8W1wgWOD2pDxbXCChDSVEuVFNFOjk5ODMuSVFfR1dfSU5UQU5fQU1PUlRfQ0YuRlkyMDE0AQAAANGORAACAAAABDE4NzMBCAAAAAUAAAABMQEAAAAKMTc2NzEwMjQwNgMAAAACNzkCAAAABDIxODIEAAAAATAHAAAACTcvMzEvMjAxOQgAAAAJOC8zMS8yMDE0CQAAAAEw//gXXw8W1wjodl+pDxbXCBpDSVEuVFNFOjMwOTIuSVFfQ0lQLkZZMjAxNQEAAAACZdoBAwAAAAAAz15XWw8W1whZcQ6qDxbXCChDSVEuTkFTREFRR1M6Q09TVC5JUV9UT1RBTF9SRUNFSVYuRlkyMDE4AQAAAJFqAQACAAAABDE2NjkBCAAAAAUAAAABMQEAAAAKMTkx</t>
  </si>
  <si>
    <t>NjA1NjEzMQMAAAADMTYwAgAAAAQxMDAxBAAAAAEwBwAAAAk3LzMxLzIwMTkIAAAACDkvMi8yMDE4CQAAAAEwcYh0WQ8W1wjOW1+qDxbXCCNDSVEuVFNFOjI2NTEuSVFfUEVfRVhDTC4uMjAxNy8wMi8yOAEAAAAHMhAAAgAAAAkyMi45NzI4MjUBBwAAAAUAAAABMQEAAAAKMTgyNDY3OTI0MQMAAAABMAIAAAAGMTAwMDI3BAAAAAEwBwAAAAkyLzI4LzIwMTcIAAAACTIvMjgvMjAxN4BblX4PFtcIRJ9isA8W1wgrQ0lRLk5BU0RBUUdTOkNPU1QuSVFfSU5WRU5UT1JZX1RVUk5TLkZZMjAxNAEAAACRagEAAgAAAAkxMi4wNDM3OTIBCAAAAAUAAAABMQEAAAAKMTgxMzA0Mzg4MQMAAAADMTYwAgAAAAQ0MDgyBAAAAAEwBwAAAAk3LzMxLzIwMTkIAAAACTgvMzEvMjAxNAkAAAABMAh4ZlQPFtcIXCwrqw8W1wgZQ0lRLlRTRToyNjUxLklRX0FQLkZZMjAwOAEAAAAHMhAAAgAAAAU4MTExMwEIAAAABQAAAAExAQAAAAoxMzU3NjIwMzgxAwAAAAI3OQIAAAAEMTAxOAQAAAABMAcAAAAJNy8zMS8yMDE5CAAAAAkyLzI5LzIwMDgJAAAAATDb+O9cDxbXCBKi1qkPFtcIKENJUS5OWVNFOlRHVC5JUV9DVVJSRU5UX1BPUlRfREVCVC5GWTIwMDkBAAAAZqkCAAIAAAAEMTI2MgEIAAAABQAAAAExAQAAAAoxNDM1NTcxMjcwAwAAAAMxNjACAAAABDEyOTcEAAAAATAHAAAACTcvMzEvMjAxOQgAAAAJMS8zMS8yMDA5CQAAAAEwcgIi</t>
  </si>
  <si>
    <t>WQ8W1wjqS2WqDxbXCCBDSVEuVFNFOjI2NTEuSVFfSU5WRU5UT1JZLkZZMjAxNwEAAAAHMhAAAgAAAAUxODEzMAEIAAAABQAAAAExAQAAAAoxODQ1NzY2MzY0AwAAAAI3OQIAAAAEMTA0MwQAAAABMAcAAAAJNy8zMS8yMDE5CAAAAAkyLzI4LzIwMTcJAAAAATCc5xRcDxbXCB1+8KkPFtcIJUNJUS5UU0U6OTk4My5JUV9HQUlOX0FTU0VUU19DRi5GWTIwMTcBAAAA0Y5EAAIAAAAEMTkxNQEIAAAABQAAAAExAQAAAAoxOTI4NDUzNDAyAwAAAAI3OQIAAAAEMjAyNgQAAAABMAcAAAAJNy8zMS8yMDE5CAAAAAk4LzMxLzIwMTcJAAAAATDtlBhfDxbXCLMDaKkPFtcIIENJUS5UU0U6ODIyNy5JUV9ESVZfU0hBUkUuRlkyMDExAQAAADVwDQACAAAAAzEyOAEIAAAABQAAAAExAQAAAAoxNDU4MjQxOTg0AwAAAAI3OQIAAAAEMzA1OAQAAAABMAcAAAAJNy8zMS8yMDE5CAAAAAkyLzIwLzIwMTEJAAAAATDe5rZeDxbXCD8ldakPFtcIKkNJUS5OQVNEQVFHUzpBTVpOLklRX1JFVFVSTl9DQVBJVEFMLkZZMjAxMwEAAAA9SQAAAgAAAAYzLjI5MjgBCAAAAAUAAAABMQEAAAAKMTc3NDA2NDIxNgMAAAADMTYwAgAAAAQ0MzYzBAAAAAEwBwAAAAk3LzMxLzIwMTkIAAAACjEyLzMxLzIwMTMJAAAAATDOFGdUDxbXCIosOasPFtcIIkNJUS5UU0U6MzM4Mi5JUV9BRFZFUlRJU0lORy5GWTIwMTcBAAAA/EBqAQIAAAAGMTYwMzU1AQgA</t>
  </si>
  <si>
    <t>AAAFAAAAATEBAAAACjE5MDYwNTAxMjgDAAAAAjc5AgAAAAQzMDEzBAAAAAEwBwAAAAk3LzMxLzIwMTkIAAAACTIvMjgvMjAxNwkAAAABMBJwz18PFtcIFR1AqQ8W1wgjQ0lRLlRTRTozMzgyLklRX1RPVEFMX0VRVUlUWS5GWTIwMDQBAAAA/EBqAQMAAAAAALW3YFMPFtcIN5mdqw8W1wglQ0lRLk5ZU0U6V01ULklRX1BST1ZfQkFEX0RFQlRTLkZZMjAxNQEAAADfxgQAAwAAAAAA4manWg8W1wgXoy+qDxbXCCVDSVEuVFNFOjgwMjguSVFfQ0FQSVRBTF9MRUFTRVMuRlkyMDA4AQAAABljDQADAAAAAAD1XVVdDxbXCAx6s6kPFtcIHkNJUS5OWVNFOkJBQkEuSVFfRUJJVERBLkZZMjAxOQEAAAARJYICAgAAAAU5ODU0MgEIAAAABQAAAAExAQAAAAoxOTY3NDc0MTYzAwAAAAIzMgIAAAAENDA1MQQAAAABMAcAAAAJNy8zMS8yMDE5CAAAAAkzLzMxLzIwMTkJAAAAATDoTTZXDxbXCLrcyKoPFtcIJUNJUS5UU0U6MzA5Mi5JUV9QUkVGX0RJVl9PVEhFUi5GWTIwMTMBAAAAAmXaAQMAAAAAANYGxFsPFtcIeEoHqg8W1wgfQ0lRLlRTRTo4MDI4LklRX09QRVJfSU5DLkZZMjAxMgEAAAAZYw0AAgAAAAU0MzA0NwEIAAAABQAAAAExAQAAAAoxNTUxNzIxNjY2AwAAAAI3OQIAAAACMjEEAAAAATAHAAAACTcvMzEvMjAxOQgAAAAJMi8yOS8yMDEyCQAAAAEw1vpVXQ8W1wimCPZ5DxbXCCVDSVEuVFNFOjgyNjcuSVFfT1RIRVJf</t>
  </si>
  <si>
    <t>Q0xfU1VQUEwuRlkyMDE5AQAAAKZYDQACAAAABzQwODY0NzABCAAAAAUAAAABMQEAAAAKMTk2NzAwNDc1MAMAAAACNzkCAAAABDEwNTcEAAAAATAHAAAACTcvMzEvMjAxOQgAAAAJMi8yOC8yMDE5CQAAAAEwQGGQXQ8W1wjilrCpDxbXCCZDSVEuTllTRTpCQUJBLklRX05FVF9SRU5UQUxfRVhQLkZZMjAxMwEAAAARJYICAwAAAAAAb2nAVw8W1wjvcLeqDxbXCClDSVEuVFNFOjMzODIuSVFfQVNTRVRfV1JJVEVET1dOX0NGLkZZMjAxNAEAAAD8QGoBAgAAAAUxNTA5NAEIAAAABQAAAAExAQAAAAoxNjg5MTI5MDgzAwAAAAI3OQIAAAAEMjAxOQQAAAABMAcAAAAJNy8zMS8yMDE5CAAAAAkyLzI4LzIwMTQJAAAAATDOIc9fDxbXCGaoOKkPFtcIJUNJUS5UU0U6MzA5Mi5JUV9MVF9ERUJUX0lTU1VFRC5GWTIwMDkBAAAAAmXaAQMAAAAAAAOSw1sPFtcIgEf9qQ8W1wgmQ0lRLk5ZU0U6QkFCQS5JUV9MVF9ERUJUX0lTU1VFRC5GWTIwMTMBAAAAESWCAgIAAAAFMjQ5NzkBCAAAAAUAAAABMQEAAAAKMTc1OTIzOTEwMQMAAAACMzICAAAABDIwMzQEAAAAATAHAAAACTcvMzEvMjAxOQgAAAAJMy8zMS8yMDEzCQAAAAEwSpDAVw8W1wjyLrmqDxbXCCJDSVEuVFNFOjgyNjcuSVFfRUJJVF9NQVJHSU4uRlkyMDEwAQAAAKZYDQACAAAABTIuOTAzAQgAAAAFAAAAATEBAAAACjE0MTg4OTAyNzIDAAAAAjc5AgAAAAQ0MDUzBAAA</t>
  </si>
  <si>
    <t>AAEwBwAAAAk3LzMxLzIwMTkIAAAACTIvMjgvMjAxMAkAAAABMGx82lUPFtcISKUDqw8W1wghQ0lRLk5BU0RBUUdTOkNPU1QuSVFfQ0FQRVguRlkyMDEzAQAAAJFqAQACAAAABS0yMDgzAQgAAAAFAAAAATEBAAAACjE3NjAxNTU0OTgDAAAAAzE2MAIAAAAEMjAyMQQAAAABMAcAAAAJNy8zMS8yMDE5CAAAAAg5LzEvMjAxMwkAAAABMFJq/1kPFtcIyyVSqg8W1wgkQ0lRLlRTRTozMDkyLklRX0NVUlJFTkNZX0dBSU4uRlkyMDE2AQAAAAJl2gECAAAAAy0zNQEIAAAABQAAAAExAQAAAAoxNzk3MjE4NTMwAwAAAAI3OQIAAAACMzgEAAAAATAHAAAACTcvMzEvMjAxOQgAAAAJMy8zMS8yMDE2CQAAAAEwz15XWw8W1wg1qQ+qDxbXCB9DSVEuTllTRTpUR1QuSVFfREFfU1VQUEwuRlkyMDE0AQAAAGapAgACAAAABDE5OTYBCAAAAAUAAAABMQEAAAAKMTc4MDI1OTE5NwMAAAADMTYwAgAAAAI0MQQAAAABMAcAAAAJNy8zMS8yMDE5CAAAAAgyLzEvMjAxNAkAAAABMCR4IlkPFtcIX69yqg8W1wgiQ0lRLlRTRToyNjUxLklRX0FEVkVSVElTSU5HLkZZMjAxMwEAAAAHMhAAAgAAAAUxNjYwNwEIAAAABQAAAAExAQAAAAoxNjQwNTg1MjUyAwAAAAI3OQIAAAAEMzAxMwQAAAABMAcAAAAJNy8zMS8yMDE5CAAAAAkyLzI4LzIwMTMJAAAAATCUE3JcDxbXCHGg5KkPFtcINENJUS5UU0U6OTk4My5JUV9UT1RBTF9PVVRTVEFORElO</t>
  </si>
  <si>
    <t>R19GSUxJTkdfREFURS5GWTIwMDcBAAAA0Y5EAAIAAAAKMTAxLjg1MTA5NgEEAAAABQAAAAE1AQAAAAoxNDQ1OTI0MjQ2AgAAAAUyNDE1MwYAAAABMOy2yl8PFtcIyrJJqQ8W1wgmQ0lRLlRTRTo4MjI3LklRX0NBU0hfQUNRVUlSRV9DRi5GWTIwMDkBAAAANXANAAMAAAAAAPSYtl4PFtcIzQRxqQ8W1wgjQ0lRLlRTRTozMDkyLklRX1RPVEFMX1JFQ0VJVi5GWTIwMDgBAAAAAmXaAQIAAAAIMTA0NC44NTMBCAAAAAUAAAABMQEAAAAKMTA1OTI0NDk0NAMAAAACNzkCAAAABDEwMDEEAAAAATAHAAAACTcvMzEvMjAxOQgAAAAJMy8zMS8yMDA4CQAAAAEwgzUVXA8W1whq3fipDxbXCCtDSVEuTllTRTpCQUJBLklRX0lOQ19UQVhfUEFZX0NVUlJFTlQuRlkyMDEyAQAAABElggICAAAAAzM3NQEIAAAABQAAAAExAQAAAAoxNzAwODUyNDY3AwAAAAIzMgIAAAAEMTA5NAQAAAABMAcAAAAJNy8zMS8yMDE5CAAAAAkzLzMxLzIwMTIJAAAAATBvacBXDxbXCL3etKoPFtcILUNJUS5OQVNEQVFHUzpBTVpOLklRX1RPVEFMX0RFQlRfSVNTVUVELkZZMjAwNwEAAAA9SQAAAgAAAAMxMTUBCAAAAAUAAAABMQEAAAAKMTMxMzc3ODUzMgMAAAADMTYwAgAAAAQyMTYxBAAAAAEwBwAAAAk3LzMxLzIwMTkIAAAACjEyLzMxLzIwMDcJAAAAATDFgNtYDxbXCBKghqoPFtcIJUNJUS5OWVNFOkJBQkEuSVFfSU1QQUlSTUVOVF9HVy5GWTIw</t>
  </si>
  <si>
    <t>MTgBAAAAESWCAgIAAAAELTQ5NAEIAAAABQAAAAExAQAAAAoxOTY3NDc0MTU0AwAAAAIzMgIAAAADMjA5BAAAAAEwBwAAAAk3LzMxLzIwMTkIAAAACTMvMzEvMjAxOAkAAAABMO8mNlcPFtcIlNHFqg8W1wglQ0lRLk5BU0RBUUdTOkFNWk4uSVFfU0dBX1NVUFBMLkZZMjAwOAEAAAA9SQAAAgAAAAQyNDE5AQgAAAAFAAAAATEBAAAACjE0MjA4MjExNjEDAAAAAzE2MAIAAAADMTAyBAAAAAEwBwAAAAk3LzMxLzIwMTkIAAAACjEyLzMxLzIwMDgJAAAAATB8qNtYDxbXCLYVh6oPFtcIGUNJUS5UU0U6ODAyOC5JUV9BUi5GWTIwMTYBAAAAGWMNAAIAAAAFMTkxMTcBCAAAAAUAAAABMQEAAAAKMTc5NDk3Njc5MwMAAAACNzkCAAAABDEwMjEEAAAAATAHAAAACTcvMzEvMjAxOQgAAAAJMi8yOS8yMDE2CQAAAAEwDYTvXA8W1wjNnMqpDxbXCBpDSVEuVFNFOjMzODIuSVFfTUFSS0VUQ0FQLgEAAAD8QGoBAgAAAA4zMjk3NzY1LjExMjI4OAEGAAAABQAAAAExAQAAAAoxOTcxNTE3NDQxAwAAAAI3OQIAAAAGMTAwMDU0BAAAAAEwBwAAAAk3LzMxLzIwMTmxfAl/DxbXCDbCJKkPFtcIJENJUS5UU0U6MjY1MS5JUV9DVVJSRU5UX1JBVElPLkZZMjAxMwEAAAAHMhAAAgAAAAgwLjc1MTg4MgEIAAAABQAAAAExAQAAAAoxNjQwNTg1MjUyAwAAAAI3OQIAAAAENDAzMAQAAAABMAcAAAAJNy8zMS8yMDE5CAAAAAkyLzI4LzIwMTMJ</t>
  </si>
  <si>
    <t>AAAAATB5rc9VDxbXCKUxFKsPFtcIIUNJUS5OWVNFOkJBQkEuSVFfUEFSVF9USU1FLkZZMjAxNwEAAAARJYICAwAAAAAA7yY2Vw8W1wjWmMSqDxbXCCRDSVEuTllTRTpCQUJBLklRX09USEVSX0VRVUlUWS5GWTIwMTUBAAAAESWCAgIAAAADNzM5AQgAAAAFAAAAATEBAAAACjE4NDcxMTMyMDkDAAAAAjMyAgAAAAQxMDI4BAAAAAEwBwAAAAk3LzMxLzIwMTkIAAAACTMvMzEvMjAxNQkAAAABMAXZNVcPFtcIcDW+qg8W1wghQ0lRLk5ZU0U6QkFCQS5JUV9ESVZFU1RfQ0YuRlkyMDE1AQAAABElggICAAAABS0xMjcxAQgAAAAFAAAAATEBAAAACjE4NDcxMTMyMDkDAAAAAjMyAgAAAAQyMDc3BAAAAAEwBwAAAAk3LzMxLzIwMTkIAAAACTMvMzEvMjAxNQkAAAABMAXZNVcPFtcIc/i+qg8W1wgkQ0lRLk5BU0RBUUdTOkFNWk4uSVFfVE9UQUxfQ0wuRlkyMDE1AQAAAD1JAAACAAAABTMzODg3AQgAAAAFAAAAATEBAAAACjE4NzI5Mjc0OTMDAAAAAzE2MAIAAAAEMTAwOQQAAAABMAcAAAAJNy8zMS8yMDE5CAAAAAoxMi8zMS8yMDE1CQAAAAEwVz8VWA8W1wjJup2qDxbXCC1DSVEuTkFTREFRR1M6QU1aTi5JUV9NSU5PUklUWV9JTlRFUkVTVC5GWTIwMTQBAAAAPUkAAAMAAAAAAIQXFVgPFtcIiNaaqg8W1wgqQ0lRLk5BU0RBUUdTOkNPU1QuSVFfU1RfREVCVF9SRVBBSUQuRlkyMDE2AQAAAJFqAQACAAAABC0xMDYBCAAA</t>
  </si>
  <si>
    <t>AAUAAAABMQEAAAAKMTkxNjA1NjEzOAMAAAADMTYwAgAAAAQyMDQ0BAAAAAEwBwAAAAk3LzMxLzIwMTkIAAAACTgvMjgvMjAxNgkAAAABMCZkdFkPFtcIG+9aqg8W1wgsQ0lRLk5BU0RBUUdTOkFNWk4uSVFfVE9UQUxfUkVWLkZZMjAxOS4uLi5KUFkBAAAAPUkAAAMAAAAAAK39VVQPFtcIhiBLqw8W1wgqQ0lRLlRTRTo4MjY3LklRX1RPVEFMX0NPTU1PTl9FUVVJVFkuRlkyMDE3AQAAAKZYDQACAAAABzExMzMyMDABCAAAAAUAAAABMQEAAAAKMTg0NTU1NDk0OAMAAAACNzkCAAAABDEwMDYEAAAAATAHAAAACTcvMzEvMjAxOQgAAAAJMi8yOC8yMDE3CQAAAAEwZOyPXQ8W1wh8zqqpDxbXCCVDSVEuVFNFOjI2NTEuSVFfQ0FTSF9TVF9JTlZFU1QuRlkyMDE1AQAAAAcyEAACAAAABTc2NzU4AQgAAAAFAAAAATEBAAAACjE3NDIyNDM3NjEDAAAAAjc5AgAAAAQxMDAyBAAAAAEwBwAAAAk3LzMxLzIwMTkIAAAACTIvMjgvMjAxNQkAAAABMKnAFFwPFtcI5Y/qqQ8W1wgZQ0lRLk5ZU0U6VEdULklRX0FSLkZZMjAxNAEAAABmqQIAAwAAAAAAJHgiWQ8W1wgvcnOqDxbXCChDSVEuTllTRTpUR1QuSVFfVE9UQUxfREVCVF9FQklUREEuRlkyMDE3AQAAAGapAgACAAAACDEuNzQzMzMzAQgAAAAFAAAAATEBAAAACjE5NDk0OTg4NzYDAAAAAzE2MAIAAAAENDE5MgQAAAABMAcAAAAJNy8zMS8yMDE5CAAAAAkxLzI4LzIwMTcJ</t>
  </si>
  <si>
    <t>AAAAATAEx2ZUDxbXCCdNNKsPFtcIJENJUS5UU0U6MjY1MS5JUV9DQVNIX0lOVEVSRVNULkZZMjAwOAEAAAAHMhAAAgAAAAIyMwEIAAAABQAAAAExAQAAAAoxMzU3NjIwMzgxAwAAAAI3OQIAAAAEMzAyOAQAAAABMAcAAAAJNy8zMS8yMDE5CAAAAAkyLzI5LzIwMDgJAAAAATDUdnFcDxbXCMAA2KkPFtcIM0NJUS5OWVNFOldNVC5JUV9DSEFOR0VfT1RIRVJfTkVUX09QRVJfQVNTRVRTLkZZMjAxMQEAAADfxgQAAgAAAAQtNDMzAQgAAAAFAAAAATEBAAAACjE2NTMxNzIyMDQDAAAAAzE2MAIAAAAEMjA0NQQAAAABMAcAAAAJNy8zMS8yMDE5CAAAAAkxLzMxLzIwMTEJAAAAATB+NflaDxbXCA8vJqoPFtcIIkNJUS5UU0U6OTk4My5JUV9MRVZFUkVEX0ZDRi5GWTIwMDgBAAAA0Y5EAAIAAAAIODYzODMuNzUBCAAAAAUAAAABMQEAAAAKMTQzNDczMjMzOQMAAAACNzkCAAAABDQ0MjIEAAAAATAHAAAACTcvMzEvMjAxOQgAAAAJOC8zMS8yMDA4CQAAAAEw3t3KXw8W1wigz02pDxbXCBlDSVEuVFNFOjMwOTIuSVFfQVAuRlkyMDE4AQAAAAJl2gECAAAAAjI1AQgAAAAFAAAAATEBAAAACjE4OTUwMDIxNzgDAAAAAjc5AgAAAAQxMDE4BAAAAAEwBwAAAAk3LzMxLzIwMTkIAAAACTMvMzEvMjAxOAkAAAABMKGrV1sPFtcI8KgWqg8W1wgzQ0lRLk5BU0RBUUdTOkFNWk4uSVFfT1RIRVJfRklOQU5DRV9BQ1RfU1VQUEwuRlky</t>
  </si>
  <si>
    <t>MDE3AQAAAD1JAAADAAAAAABDjRVYDxbXCODipKoPFtcIH0NJUS5OQVNEQVFHUzpBTVpOLklRX0VCVC5GWTIwMDcBAAAAPUkAAAIAAAADNjYwAQgAAAAFAAAAATEBAAAACjEzMTM3Nzg1MzIDAAAAAzE2MAIAAAADMTM5BAAAAAEwBwAAAAk3LzMxLzIwMTkIAAAACjEyLzMxLzIwMDcJAAAAATDFgNtYDxbXCGVXhKoPFtcIIENJUS5OWVNFOldNVC5JUV9TR0FfU1VQUEwuRlkyMDE3AQAAAN/GBAACAAAABjEwMTg1MwEIAAAABQAAAAExAQAAAAoxOTUxNTQwMzM1AwAAAAMxNjACAAAAAzEwMgQAAAABMAcAAAAJNy8zMS8yMDE5CAAAAAkxLzMxLzIwMTcJAAAAATDPtKdaDxbXCFthNaoPFtcIGUNJUS5UU0U6MjY1MS5JUV9CRVRBXzJZUi4BAAAABzIQAAIAAAAPMC4zMDk2ODEwNDg0MTQ2AGGHOa8PFtcIYYc5rw8W1wgZQ0lRLk5ZU0U6V01ULklRX05JLkZZMjAwNwEAAADfxgQAAgAAAAUxMTI4NAEIAAAABQAAAAExAQAAAAk4MTQyMjQyNjIDAAAAAzE2MAIAAAACMTUEAAAAATAHAAAACTcvMzEvMjAxOQgAAAAJMS8zMS8yMDA3CQAAAAEwweQFUw8W1wg7iYurDxbXCClDSVEuTkFTREFRR1M6QU1aTi5JUV9TQUxFX0lOVEFOX0NGLkZZMjAxNAEAAAA9SQAAAwAAAAAAhBcVWA8W1whQmZuqDxbXCCBDSVEuVFNFOjMwOTIuSVFfUkRfRVhQX0ZOLkZZMjAxMQEAAAACZdoBAwAAAAAA87jDWw8W1wjbswGqDxbXCCFDSVEu</t>
  </si>
  <si>
    <t>VFNFOjgwMjguSVFfTkVUX0NIQU5HRS5GWTIwMTEBAAAAGWMNAAIAAAAFMTAzMjUBCAAAAAUAAAABMQEAAAAKMTQ1ODI0MTkzMwMAAAACNzkCAAAABDIwOTMEAAAAATAHAAAACTcvMzEvMjAxOQgAAAAJMi8yOC8yMDExCQAAAAEw1vpVXQ8W1wg7OL2pDxbXCCJDSVEuVFNFOjgyMjcuSVFfTEVWRVJFRF9GQ0YuRlkyMDA4AQAAADVwDQACAAAACDMxNjAuMTI1AQgAAAAFAAAAATEBAAAACTk5MjM0ODA1MAMAAAACNzkCAAAABDQ0MjIEAAAAATAHAAAACTcvMzEvMjAxOQgAAAAJMi8yMC8yMDA4CQAAAAEw9HG2Xg8W1whPbW6pDxbXCCZDSVEuVFNFOjk5ODMuSVFfTkVUX0RFQlRfSVNTVUVELkZZMjAwOAEAAADRjkQAAgAAAAUtNDYyNgEIAAAABQAAAAExAQAAAAoxNDM0NzMyMzM5AwAAAAI3OQIAAAAEMjAwMwQAAAABMAcAAAAJNy8zMS8yMDE5CAAAAAk4LzMxLzIwMDgJAAAAATDe3cpfDxbXCKDPTakPFtcILENJUS5OWVNFOldNVC5JUV9ORVRfREVCVF9FQklUREFfQ0FQRVguRlkyMDE4AQAAAN/GBAACAAAACDEuNzU2MzY5AQgAAAAFAAAAATEBAAAACjE5NTE1NDAzMzYDAAAAAzE2MAIAAAAFMjMzMTQEAAAAATAHAAAACTcvMzEvMjAxOQgAAAAJMS8zMS8yMDE4CQAAAAEw9knCVQ8W1wiz/iWrDxbXCBxDSVEuTllTRTpUR1QuSVFfQ0FQRVguRlkyMDE3AQAAAGapAgACAAAABS0xNTQ3AQgAAAAFAAAAATEBAAAA</t>
  </si>
  <si>
    <t>CjE5NDk0OTg4NzYDAAAAAzE2MAIAAAAEMjAyMQQAAAABMAcAAAAJNy8zMS8yMDE5CAAAAAkxLzI4LzIwMTcJAAAAATDiMttYDxbXCFbLfaoPFtcIKkNJUS5UU0U6MzA5Mi5JUV9PVEhFUl9VTlVTVUFMX1NVUFBMLkZZMjAxMgEAAAACZdoBAgAAAAExAQgAAAAFAAAAATEBAAAACjE1NTQzMzcyMDEDAAAAAjc5AgAAAAI4NwQAAAABMAcAAAAJNy8zMS8yMDE5CAAAAAkzLzMxLzIwMTIJAAAAATDr38NbDxbXCFojBKoPFtcIKkNJUS5OQVNEQVFHUzpDT1NULklRX1NUX0RFQlRfSVNTVUVELkZZMjAxMAEAAACRagEAAgAAAAI4NgEIAAAABQAAAAExAQAAAAoxNTcxOTM2NDk5AwAAAAMxNjACAAAABDIwNDMEAAAAATAHAAAACTcvMzEvMjAxOQgAAAAJOC8yOS8yMDEwCQAAAAEwfPX+WQ8W1whFU0mqDxbXCChDSVEuVFNFOjgyMjcuSVFfVE9UQUxfREVCVF9FQklUREEuRlkyMDEzAQAAADVwDQACAAAACDAuMTUzMjQxAQgAAAAFAAAAATEBAAAACjE2MjEyMjkwNTYDAAAAAjc5AgAAAAQ0MTkyBAAAAAEwBwAAAAk3LzMxLzIwMTkIAAAACTIvMjAvMjAxMwkAAAABMIEu2lUPFtcIlXj+qg8W1wgwQ0lRLk5BU0RBUUdTOkNPU1QuSVFfTUlOT1JJVFlfSU5URVJFU1RfSVMuRlkyMDE4AQAAAJFqAQACAAAAAy00NQEIAAAABQAAAAExAQAAAAoxOTE2MDU2MTMxAwAAAAMxNjACAAAAAjgzBAAAAAEwBwAAAAk3LzMxLzIwMTkI</t>
  </si>
  <si>
    <t>AAAACDkvMi8yMDE4CQAAAAEwcYh0WQ8W1wjFmV6qDxbXCCBDSVEuVFNFOjgwMjguSVFfQ0hBTkdFX0FQLkZZMjAxMAEAAAAZYw0AAgAAAAYtMzkwMzEBCAAAAAUAAAABMQEAAAAKMTM2OTE4MTMxNwMAAAACNzkCAAAABDIwMTcEAAAAATAHAAAACTcvMzEvMjAxOQgAAAAJMi8yOC8yMDEwCQAAAAEw4dNVXQ8W1wgg37mpDxbXCB9DSVEuVFNFOjMwOTIuSVFfRUJUX0VYQ0wuRlkyMDEwAQAAAAJl2gECAAAACDMyNDcuMTQ1AQgAAAAFAAAAATEBAAAACjEzODQ4Nzk5MTADAAAAAjc5AgAAAAE0BAAAAAEwBwAAAAk3LzMxLzIwMTkIAAAACTMvMzEvMjAxMAkAAAABMAOSw1sPFtcIeuL9qQ8W1wgjQ0lRLlRTRTo4MjI3LklRX0dST1NTX01BUkdJTi5GWTIwMTMBAAAANXANAAIAAAAHMzIuODU3OQEIAAAABQAAAAExAQAAAAoxNjIxMjI5MDU2AwAAAAI3OQIAAAAENDA3NAQAAAABMAcAAAAJNy8zMS8yMDE5CAAAAAkyLzIwLzIwMTMJAAAAATCBLtpVDxbXCLkD/qoPFtcIKUNJUS5UU0U6OTk4My5JUV9BU1NFVF9XUklURURPV05fQ0YuRlkyMDA3AQAAANGORAACAAAABDE2MzYBCAAAAAUAAAABMQEAAAAKMTQ0NTkyNDI0NgMAAAACNzkCAAAABDIwMTkEAAAAATAHAAAACTcvMzEvMjAxOQgAAAAJOC8zMS8yMDA3CQAAAAEw7LbKXw8W1wiXdkqpDxbXCCJDSVEuTllTRTpCQUJBLklRX0lOQ19FUVVJVFkuRlkyMDE4AQAA</t>
  </si>
  <si>
    <t>ABElggICAAAABi0yMDc5MgEIAAAABQAAAAExAQAAAAoxOTY3NDc0MTU0AwAAAAIzMgIAAAACNDcEAAAAATAHAAAACTcvMzEvMjAxOQgAAAAJMy8zMS8yMDE4CQAAAAEw7yY2Vw8W1wirqsWqDxbXCCBDSVEuVFNFOjMwOTIuSVFfRlVMTF9USU1FLkZZMjAxNgEAAAACZdoBAgAAAAM3ODMAroRXWw8W1wiHfBGqDxbXCCVDSVEuTllTRTpXTVQuSVFfQkFTSUNfRVBTX0lOQ0wuRlkyMDE5AQAAAN/GBAACAAAACDIuMjc3MjI3AQgAAAAFAAAAATEBAAAACjE5NTE1NDAzNDMDAAAAAzE2MAIAAAABOQQAAAABMAcAAAAJNy8zMS8yMDE5CAAAAAkxLzMxLzIwMTkJAAAAATDH26daDxbXCAGhO6oPFtcILkNJUS5OWVNFOldNVC5JUV9NSU5PUklUWV9JTlRFUkVTVF9UT1RBTC5GWTIwMTMBAAAA38YEAAIAAAAENTkxNAEIAAAABQAAAAExAQAAAAoxNzI2NDg5MzgxAwAAAAMxNjACAAAABDEzMTIEAAAAATAHAAAACTcvMzEvMjAxOQgAAAAJMS8zMS8yMDEzCQAAAAEwbsv7Wg8W1wi9qiuqDxbXCCZDSVEuVFNFOjgwMjguSVFfSU5WRVNUX0xPQU5TX0NGLkZZMjAxNQEAAAAZYw0AAgAAAAQtNDQ2AQgAAAAFAAAAATEBAAAACjE3NDIyNDM3NTEDAAAAAjc5AgAAAAQyMDMyBAAAAAEwBwAAAAk3LzMxLzIwMTkIAAAACTIvMjgvMjAxNQkAAAABMA2E71wPFtcIIhbJqQ8W1wgmQ0lRLk5BU0RBUUdTOkNPU1QuSVFfVE9UQUxfTElB</t>
  </si>
  <si>
    <t>Qi5GWTIwMTgBAAAAkWoBAAIAAAAFMjc3MjcBCAAAAAUAAAABMQEAAAAKMTkxNjA1NjEzMQMAAAADMTYwAgAAAAQxMjc2BAAAAAEwBwAAAAk3LzMxLzIwMTkIAAAACDkvMi8yMDE4CQAAAAEwcYh0WQ8W1wil0V+qDxbXCClDSVEuTkFTREFRR1M6QU1aTi5JUV9DVVJSRU5UX1JBVElPLkZZMjAxNQEAAAA9SQAAAgAAAAgxLjA1MzY0OAEIAAAABQAAAAExAQAAAAoxODcyOTI3NDkzAwAAAAMxNjACAAAABDQwMzAEAAAAATAHAAAACTcvMzEvMjAxOQgAAAAKMTIvMzEvMjAxNQkAAAABMM4UZ1QPFtcIFbI6qw8W1wgZQ0lRLlRTRTo4MDI4LklRX0dXLkZZMjAxOQEAAAAZYw0AAgAAAAYxNDI3MzIBCAAAAAUAAAABMQEAAAAKMTk2NzAwNDg2NgMAAAACNzkCAAAABDExNzEEAAAAATAHAAAACTcvMzEvMjAxOQgAAAAJMi8yOC8yMDE5CQAAAAEw2/jvXA8W1wgUvNOpDxbXCDlDSVEuVFNFOjgyNjcuSVFfQ1VTVE9NX0JFVEEuLTEwNFcuMjAxMC8wMi8yOC4uXk4yMjUuSlBZLkgBAAAAplgNAAIAAAAQMS4xNzM2MjQ4ODMwMzQxMwCXygl/DxbXCJSIo6sPFtcIL0NJUS5OQVNEQVFHUzpDT1NULklRX0NVUlJFTlRfUE9SVF9MRUFTRVMuRlkyMDE1AQAAAJFqAQADAAAAAAB8O3RZDxbXCPneVqoPFtcIJENJUS5UU0U6OTk4My5JUV9FQklUREEuRlkyMDE2Li4uLkpQWQEAAADRjkQAAgAAAAYxOTM2MjEBCAAAAAUAAAABMQEA</t>
  </si>
  <si>
    <t>AAAKMTg2ODUxMDY3MAMAAAACNzkCAAAABDQwNTEEAAAAATAHAAAACTcvMzEvMjAxOQgAAAAJOC8zMS8yMDE2CQAAAAEwrf1VVA8W1whb5EurDxbXCChDSVEuTkFTREFRR1M6QU1aTi5JUV9HUk9TU19NQVJHSU4uRlkyMDE2AQAAAD1JAAACAAAABjM1LjA5MwEIAAAABQAAAAExAQAAAAoxOTQzNTA3MTY2AwAAAAMxNjACAAAABDQwNzQEAAAAATAHAAAACTcvMzEvMjAxOQgAAAAKMTIvMzEvMjAxNgkAAAABMM4UZ1QPFtcIAgA7qw8W1wglQ0lRLk5BU0RBUUdTOkFNWk4uSVFfUkRfRVhQX0ZOLkZZMjAwOQEAAAA9SQAAAgAAAAMxNzIBCAAAAAUAAAABMQEAAAAKMTQ5MTY4NDk1NgMAAAADMTYwAgAAAAQzMTY4BAAAAAEwBwAAAAk3LzMxLzIwMTkIAAAACjEyLzMxLzIwMDkJAAAAATAbF1tYDxbXCAe2iqoPFtcIKkNJUS5OWVNFOldNVC5JUV9JTlRFUkVTVF9JTlZFU1RfSU5DLkZZMjAxNQEAAADfxgQAAgAAAAMxMTMBCAAAAAUAAAABMQEAAAAKMTgzNDI2NTY2OAMAAAADMTYwAgAAAAI2NQQAAAABMAcAAAAJNy8zMS8yMDE5CAAAAAkxLzMxLzIwMTUJAAAAATDiZqdaDxbXCMfZeasPFtcILkNJUS5UU0U6MzA5Mi5JUV9UT1RBTF9MSUFCX1RPVEFMX0FTU0VUUy5GWTIwMTMBAAAAAmXaAQIAAAAHNDYuNTA4NgEIAAAABQAAAAExAQAAAAoxNjI1NDU3NTYzAwAAAAI3OQIAAAAENDE4OAQAAAABMAcAAAAJNy8zMS8y</t>
  </si>
  <si>
    <t>MDE5CAAAAAkzLzMxLzIwMTMJAAAAATBnh8FVDxbXCI3NG6sPFtcIJUNJUS5OQVNEQVFHUzpBTVpOLklRX0RJVl9TSEFSRS5GWTIwMTEBAAAAPUkAAAMAAAAAAP1kW1gPFtcIfFeQqg8W1wgiQ0lRLlRTRTo4MjY3LklRX09USEVSX0lOVEFOLkZZMjAxNQEAAACmWA0AAgAAAAYxMTA5NDQBCAAAAAUAAAABMQEAAAAKMTc0MjI0MzgzNAMAAAACNzkCAAAABDEwNDAEAAAAATAHAAAACTcvMzEvMjAxOQgAAAAJMi8yOC8yMDE1CQAAAAEwilCPXQ8W1whSdKSpDxbXCDhDSVEuTkFTREFRR1M6Q09TVC5JUV9DSEFOR0VfT1RIRVJfTkVUX09QRVJfQVNTRVRTLkZZMjAwOAEAAACRagEAAwAAAAAAb4H+WQ8W1wgLFkOqDxbXCClDSVEuVFNFOjI2NTEuSVFfQVNTRVRfV1JJVEVET1dOX0NGLkZZMjAxNQEAAAAHMhAAAwAAAAAAqcAUXA8W1whyn+upDxbXCChDSVEuVFNFOjk5ODMuSVFfTUlOT1JJVFlfSU5URVJFU1QuRlkyMDE3AQAAANGORAACAAAABTMwMjcyAQgAAAAFAAAAATEBAAAACjE5Mjg0NTM0MDIDAAAAAjc5AgAAAAQxMDUyBAAAAAEwBwAAAAk3LzMxLzIwMTkIAAAACTgvMzEvMjAxNwkAAAABMO2UGF8PFtcIuY1nqQ8W1wggQ0lRLlRTRTo4MDI4LklRX05JX01BUkdJTi5GWTIwMDgBAAAAGWMNAAIAAAAGNS4xNDU5AQgAAAAFAAAAATEBAAAACjEwMTY0NTQ4ODYDAAAAAjc5AgAAAAQ0MDk0BAAAAAEwBwAAAAk3</t>
  </si>
  <si>
    <t>LzMxLzIwMTkIAAAACTIvMjkvMjAwOAkAAAABMJ04z1UPFtcImOEJqw8W1wgbQ0lRLk5ZU0U6VEdULklRX0xBTkQuRlkyMDEwAQAAAGapAgACAAAABDU3OTMBCAAAAAUAAAABMQEAAAAKMTUyOTMzMjcwMgMAAAADMTYwAgAAAAQzMDk4BAAAAAEwBwAAAAk3LzMxLzIwMTkIAAAACTEvMzAvMjAxMAkAAAABMEAqIlkPFtcII8toqg8W1wgnQ0lRLk5BU0RBUUdTOkNPU1QuSVFfUVVJQ0tfUkFUSU8uRlkyMDA4AQAAAJFqAQACAAAACDAuNDUzMzQ2AQgAAAAFAAAAATEBAAAACjE0MDQ1ODkxODQDAAAAAzE2MAIAAAAENDEyMQQAAAABMAcAAAAJNy8zMS8yMDE5CAAAAAk4LzMxLzIwMDgJAAAAATD2ScJVDxbXCEheJ6sPFtcIJ0NJUS5UU0U6MjY1MS5JUV9EQVlTX1BBWUFCTEVfT1VULkZZMjAxMQEAAAAHMhAAAgAAAAoyMjQuMzM4MTI1AQgAAAAFAAAAATEBAAAACjE0NTgyNDIwNDgDAAAAAjc5AgAAAAQ0MTgzBAAAAAEwBwAAAAk3LzMxLzIwMTkIAAAACTIvMjgvMjAxMQkAAAABMHmtz1UPFtcI9fkSqw8W1wgmQ0lRLk5ZU0U6VEdULklRX05FVF9ERUJUX0VCSVREQS5GWTIwMTcBAAAAZqkCAAIAAAAIMS4zOTk4MzUBCAAAAAUAAAABMQEAAAAKMTk0OTQ5ODg3NgMAAAADMTYwAgAAAAQ0MTkzBAAAAAEwBwAAAAk3LzMxLzIwMTkIAAAACTEvMjgvMjAxNwkAAAABMATHZlQPFtcIJ000qw8W1wgeQ0lRLlRTRTozMzgy</t>
  </si>
  <si>
    <t>LklRX0lOQ19UQVguRlkyMDEyAQAAAPxAagECAAAABTkwMjU3AQgAAAAFAAAAATEBAAAACjE1NTE3MjE2NzYDAAAAAjc5AgAAAAI3NQQAAAABMAcAAAAJNy8zMS8yMDE5CAAAAAkyLzI5LzIwMTIJAAAAATCTDyJgDxbXCODvaqsPFtcIJkNJUS5UU0U6OTk4My5JUV9TQUxFU19NQVJLRVRJTkcuRlkyMDA3AQAAANGORAACAAAABTI2MjYxAQgAAAAFAAAAATEBAAAACjE0NDU5MjQyNDYDAAAAAjc5AgAAAAUyMTU2MQQAAAABMAcAAAAJNy8zMS8yMDE5CAAAAAk4LzMxLzIwMDcJAAAAATDstspfDxbXCBPKSKkPFtcIIUNJUS5OWVNFOldNVC5JUV9UT1RBTF9ERUJULkZZMjAwOAEAAADfxgQAAgAAAAU0NDY3MQEIAAAABQAAAAExAQAAAAoxMzQ2MjYxODI4AwAAAAMxNjACAAAABDQxNzMEAAAAATAHAAAACTcvMzEvMjAxOQgAAAAJMS8zMS8yMDA4CQAAAAEwn9JXWw8W1wjDxIqrDxbXCCZDSVEuVFNFOjMwOTIuSVFfTE9BTlNfUkVDRUlWX0xULkZZMjAxOQEAAAACZdoBAwAAAAAAoatXWw8W1wh7ZRmqDxbXCCBDSVEuVFNFOjk5ODMuSVFfSU5WRU5UT1JZLkZZMjAxNQEAAADRjkQAAgAAAAYyNjAwMDYBCAAAAAUAAAABMQEAAAAKMTgyMDUwNTcyMQMAAAACNzkCAAAABDEwNDMEAAAAATAHAAAACTcvMzEvMjAxOQgAAAAJOC8zMS8yMDE1CQAAAAEw+R8YXw8W1whLSmGpDxbXCChDSVEuVFNFOjgyMjcuSVFfVE9UQUxf</t>
  </si>
  <si>
    <t>REVCVF9JU1NVRUQuRlkyMDE2AQAAADVwDQACAAAAAzEwMgEIAAAABQAAAAExAQAAAAoxNzk0OTc2ODYyAwAAAAI3OQIAAAAEMjE2MQQAAAABMAcAAAAJNy8zMS8yMDE5CAAAAAkyLzIwLzIwMTYJAAAAATCDPHBeDxbXCMGOhakPFtcIIENJUS5OWVNFOlRHVC5JUV9URVZfRUJJVERBLjIwMDAuAQAAAGapAgACAAAACDguNTEwNzMyAQcAAAAFAAAAATEBAAAACjE5NjY2NjY2NDADAAAAATACAAAABjEwMDAzMAQAAAABMAcAAAAJNy8zMC8yMDE5CAAAAAk3LzMwLzIwMTmWOTmvDxbXCJY5Oa8PFtcIMkNJUS5OQVNEQVFHUzpBTVpOLklRX0RFRl9UQVhfQVNTRVRTX0NVUlJFTlQuRlkyMDA3AQAAAD1JAAACAAAAAzE0NwEIAAAABQAAAAExAQAAAAoxMzEzNzc4NTMyAwAAAAMxNjACAAAABDExMTcEAAAAATAHAAAACTcvMzEvMjAxOQgAAAAKMTIvMzEvMjAwNwkAAAABMMWA21gPFtcIfPOEqg8W1wguQ0lRLlRTRTo5OTgzLklRX09USEVSX0ZJTkFOQ0VfQUNUX1NVUFBMLkZZMjAxMgEAAADRjkQAAgAAAAUtMjYyNgEIAAAABQAAAAExAQAAAAoxNTgwNDUwOTMxAwAAAAI3OQIAAAAEMjA1MAQAAAABMAcAAAAJNy8zMS8yMDE5CAAAAAk4LzMxLzIwMTIJAAAAATC8UstfDxbXCCYiWqkPFtcII0NJUS5UU0U6MzM4Mi5JUV9QRV9FWENMLi4yMDA3LzAyLzI4AQAAAPxAagECAAAACTM3LjYxMTA4NwEHAAAABQAAAAExAQAA</t>
  </si>
  <si>
    <t>AAoxNTgwNjcyMjA0AwAAAAEwAgAAAAYxMDAwMjcEAAAAATAHAAAACTIvMjgvMjAwNwgAAAAJMi8yOC8yMDA3xjOVfg8W1wj59rqrDxbXCCpDSVEuTllTRTpCQUJBLklRX0RBWVNfSU5WRU5UT1JZX09VVC5GWTIwMTQBAAAAESWCAgMAAAAAALjWVVQPFtcIdaFAqw8W1wgZQ0lRLlRTRTo4MjY3LklRX0ZYLkZZMjAxNwEAAACmWA0AAgAAAAUtNzA0NAEIAAAABQAAAAExAQAAAAoxODQ1NTU0OTQ4AwAAAAI3OQIAAAAEMjE0NAQAAAABMAcAAAAJNy8zMS8yMDE5CAAAAAkyLzI4LzIwMTcJAAAAATBk7I9dDxbXCDy4q6kPFtcIJUNJUS5UU0U6MjY1MS5JUV9DQVNIX1NUX0lOVkVTVC5GWTIwMTMBAAAABzIQAAIAAAAFODQ3NzABCAAAAAUAAAABMQEAAAAKMTY0MDU4NTI1MgMAAAACNzkCAAAABDEwMDIEAAAAATAHAAAACTcvMzEvMjAxOQgAAAAJMi8yOC8yMDEzCQAAAAEwlBNyXA8W1wgvx+SpDxbXCCdDSVEuTllTRTpCQUJBLklRX0NVU1RPTV9CRVRBLjIwMTIvMDMvMzEBAAAAESWCAgIAAAAQMi4yOTM0NjY5Nzc0NTQ0OQBcp1B9DxbXCArMdbAPFtcIIENJUS5UU0U6OTk4My5JUV9JTlZFTlRPUlkuRlkyMDA3AQAAANGORAACAAAABTU1MTczAQgAAAAFAAAAATEBAAAACjE0NDU5MjQyNDYDAAAAAjc5AgAAAAQxMDQzBAAAAAEwBwAAAAk3LzMxLzIwMTkIAAAACTgvMzEvMjAwNwkAAAABMOy2yl8PFtcI2hZJqQ8W</t>
  </si>
  <si>
    <t>1wgoQ0lRLlRTRToyNjUxLklRX01JTk9SSVRZX0lOVEVSRVNULkZZMjAxNAEAAAAHMhAAAgAAAAQ0NjUwAQgAAAAFAAAAATEBAAAACjE2ODI5OTE4OTMDAAAAAjc5AgAAAAQxMDUyBAAAAAEwBwAAAAk3LzMxLzIwMTkIAAAACTIvMjgvMjAxNAkAAAABMJc5clwPFtcIeUfoqQ8W1wgnQ0lRLlRTRTo4MjY3LklRX1RPVEFMX09USEVSX09QRVIuRlkyMDE2AQAAAKZYDQACAAAABzI2OTk1MTYBCAAAAAUAAAABMQEAAAAKMTc5NDk3Njc4NwMAAAACNzkCAAAAAzM4MAQAAAABMAcAAAAJNy8zMS8yMDE5CAAAAAkyLzI5LzIwMTYJAAAAATCMd49dDxbXCH1kpqkPFtcIK0NJUS5UU0U6MzM4Mi5JUV9ERUZfVEFYX0xJQUJfQ1VSUkVOVC5GWTIwMTcBAAAA/EBqAQMAAAAAAOn0X1MPFtcIidkcqQ8W1wgoQ0lRLk5ZU0U6QkFCQS5JUV9FQklUREFfQ0FQRVhfSU5ULkZZMjAwOQEAAAARJYICAwAAAAAAzK9VVA8W1wgP5D2rDxbXCCVDSVEuVFNFOjI2NTEuSVFfQkFTSUNfRVBTX0lOQ0wuRlkyMDE4AQAAAAcyEAACAAAACjI2OC4xNjIwMDgBCAAAAAUAAAABMQEAAAAKMTg5MTc4Mjk3OQMAAAACNzkCAAAAATkEAAAAATAHAAAACTcvMzEvMjAxOQgAAAAJMi8yOC8yMDE4CQAAAAEwkg4VXA8W1wh8xvKpDxbXCCpDSVEuTllTRTpUR1QuSVFfVE9UQUxfQ09NTU9OX0VRVUlUWS5GWTIwMTUBAAAAZqkCAAIAAAAFMTM5OTcBCAAA</t>
  </si>
  <si>
    <t>AAUAAAABMQEAAAAKMTgzMTE0ODc1MwMAAAADMTYwAgAAAAQxMDA2BAAAAAEwBwAAAAk3LzMxLzIwMTkIAAAACTEvMzEvMjAxNQkAAAABMOQL21gPFtcIDxp3qg8W1wgqQ0lRLk5BU0RBUUdTOkFNWk4uSVFfU1BFQ0lBTF9ESVZfQ0YuRlkyMDE2AQAAAD1JAAADAAAAAABJZhVYDxbXCIHXoaoPFtcIJkNJUS5UU0U6OTk4My5JUV9ERUZfVEFYX0xJQUJfTFQuRlkyMDExAQAAANGORAADAAAAAADIK8tfDxbXCHRqVakPFtcIJUNJUS5UU0U6ODIyNy5JUV9MVF9ERUJUX0VRVUlUWS5GWTIwMTEBAAAANXANAAIAAAAGNC43Nzg1AQgAAAAFAAAAATEBAAAACjE0NTgyNDE5ODQDAAAAAjc5AgAAAAQ0MDg1BAAAAAEwBwAAAAk3LzMxLzIwMTkIAAAACTIvMjAvMjAxMQkAAAABMIEu2lUPFtcI50D9qg8W1wgmQ0lRLlRTRToyNjUxLklRX05FVF9ERUJUX0VCSVREQS5GWTIwMTIBAAAABzIQAAMAAAACTk0BCAAAAAUAAAABMQEAAAAKMTY0MDU4NDQ3MAMAAAACNzkCAAAABDQxOTMEAAAAATAHAAAACTcvMzEvMjAxOQgAAAAJMi8yOS8yMDEyCQAAAAEwea3PVQ8W1wim4xOrDxbXCCNDSVEuVFNFOjI2NTEuSVFfUEVfRVhDTC4uMjAwNi8wMi8yOAEAAAAHMhAAAgAAAAkyMC42Nzg2MDcBBwAAAAUAAAABMQEAAAAJMjI3NzQ3NzUwAwAAAAEwAgAAAAYxMDAwMjcEAAAAATAHAAAACTIvMjgvMjAwNggAAAAJMi8yOC8yMDA2gFuV</t>
  </si>
  <si>
    <t>fg8W1whkeWKwDxbXCDJDSVEuTkFTREFRR1M6QU1aTi5JUV9DQVNIX0NPTlZFUlNJT04uRlkyMDE5Li4uLkpQWQEAAAA9SQAAAwAAAAAA2S9CVA8W1wi731SrDxbXCCZDSVEuVFNFOjk5ODMuSVFfSU5WRVNUX0xPQU5TX0NGLkZZMjAwOAEAAADRjkQAAwAAAAAA3t3KXw8W1wi3gU2pDxbXCBtDSVEuVFNFOjMwOTIuSVFfRUJJVC5GWTIwMTEBAAAAAmXaAQIAAAAENTg1MgEIAAAABQAAAAExAQAAAAoxNDYxNjgwMDA4AwAAAAI3OQIAAAADNDAwBAAAAAEwBwAAAAk3LzMxLzIwMTkIAAAACTMvMzEvMjAxMQkAAAABMPO4w1sPFtcIt4wBqg8W1wgrQ0lRLk5ZU0U6QkFCQS5JUV9URVZfRUJJVERBLjIwMDAuMjAwNS8wMi8yOAEAAAARJYICAwAAAAAAgFuVfg8W1wh9NmWwDxbXCChDSVEuVFNFOjI2NTEuSVFfVE9UQUxfREVCVC5GWTIwMTcuLi4uSlBZAQAAAAcyEAACAAAABjIxNjQ1MwEIAAAABQAAAAExAQAAAAoxODQ1NzY2MzY0AwAAAAI3OQIAAAAENDE3MwQAAAABMAcAAAAJNy8zMS8yMDE5CAAAAAkyLzI4LzIwMTcJAAAAATDjCEJUDxbXCKiFUasPFtcIHkNJUS5UU0U6ODIyNy5JUV9QRU5TSU9OLkZZMjAxMAEAAAA1cA0AAgAAAAQyNDI5AQgAAAAFAAAAATEBAAAACjEzNjY2NTkzNjcDAAAAAjc5AgAAAAQxMjEzBAAAAAEwBwAAAAk3LzMxLzIwMTkIAAAACTIvMjAvMjAxMAkAAAABMOu/tl4PFtcIDgRzqQ8W</t>
  </si>
  <si>
    <t>1wgpQ0lRLk5BU0RBUUdTOkNPU1QuSVFfQ1VSUkVOQ1lfR0FJTi5GWTIwMTABAAAAkWoBAAIAAAACMTQBCAAAAAUAAAABMQEAAAAKMTU3MTkzNjQ5OQMAAAADMTYwAgAAAAIzOAQAAAABMAcAAAAJNy8zMS8yMDE5CAAAAAk4LzI5LzIwMTAJAAAAATCqzv5ZDxbXCDkxR6oPFtcILENJUS5OWVNFOkJBQkEuSVFfTUlOT1JJVFlfSU5URVJFU1RfQ0YuRlkyMDEwAQAAABElggIDAAAAAACVQcBXDxbXCKfXr6oPFtcIG0NJUS5UU0U6MjY1MS5JUV9OUFBFLkZZMjAxMQEAAAAHMhAAAgAAAAYxNTg4MzMBCAAAAAUAAAABMQEAAAAKMTQ1ODI0MjA0OAMAAAACNzkCAAAABDEwMDQEAAAAATAHAAAACTcvMzEvMjAxOQgAAAAJMi8yOC8yMDExCQAAAAEwrMVxXA8W1wgXLd+pDxbXCCJDSVEuVFNFOjI2NTEuSVFfT1RIRVJfSU5UQU4uRlkyMDE0AQAAAAcyEAACAAAABTE4NzYxAQgAAAAFAAAAATEBAAAACjE2ODI5OTE4OTMDAAAAAjc5AgAAAAQxMDQwBAAAAAEwBwAAAAk3LzMxLzIwMTkIAAAACTIvMjgvMjAxNAkAAAABMJc5clwPFtcIa/nnqQ8W1wgwQ0lRLk5BU0RBUUdTOkFNWk4uSVFfTUlOT1JJVFlfSU5URVJFU1RfSVMuRlkyMDE1AQAAAD1JAAADAAAAAABXPxVYDxbXCAjRnKoPFtcIJkNJUS5UU0U6ODI2Ny5JUV9DVVNUT01fQkVUQS4yMDE2LzAyLzI5AQAAAKZYDQACAAAAETAuNTQ0Mjc5Njc3MjAxNDIxAN1ZUH0P</t>
  </si>
  <si>
    <t>FtcIqjVssA8W1wgrQ0lRLk5BU0RBUUdTOkNPU1QuSVFfU0FMRVNfTUFSS0VUSU5HLkZZMjAxMQEAAACRagEAAwAAAAAApx3/WQ8W1wjaiUqqDxbXCCtDSVEuTkFTREFRR1M6QU1aTi5JUV9ORVRfREVCVF9FQklUREEuRlkyMDEwAQAAAD1JAAADAAAAAk5NAQgAAAAFAAAAATEBAAAACjE1ODU1NDcwOTEDAAAAAzE2MAIAAAAENDE5MwQAAAABMAcAAAAJNy8zMS8yMDE5CAAAAAoxMi8zMS8yMDEwCQAAAAEwRu1mVA8W1wju9DerDxbXCBxDSVEuVFNFOjgyNjcuSVFfQ0FQRVguRlkyMDE4AQAAAKZYDQACAAAABy00NjUyMzYBCAAAAAUAAAABMQEAAAAKMTg5MTc4Mjg5OAMAAAACNzkCAAAABDIwMjEEAAAAATAHAAAACTcvMzEvMjAxOQgAAAAJMi8yOC8yMDE4CQAAAAEwXjqQXQ8W1whIda6pDxbXCDBDSVEuVFNFOjgwMjguSVFfVE9UQUxfT1VUU1RBTkRJTkdfQlNfREFURS5GWTIwMTIBAAAAGWMNAAIAAAAGMzc5LjcyAQQAAAAFAAAAATUBAAAACjE1NTE3MjE2NjYCAAAABTI0MTUyBgAAAAEwiiFWXQ8W1wjhMr+pDxbXCCRDSVEuVFNFOjI2NTEuSVFfRVFVSVRZX01FVEhPRC5GWTIwMTQBAAAABzIQAAMAAAAAAJc5clwPFtcIVJXoqQ8W1wgsQ0lRLk5BU0RBUUdTOkNPU1QuSVFfQ0ZPX0NVUlJFTlRfTElBQi5GWTIwMDkBAAAAkWoBAAIAAAAIMC4yMjU0MDYBCAAAAAUAAAABMQEAAAAKMTQ3NzM1NTExMQMAAAAD</t>
  </si>
  <si>
    <t>MTYwAgAAAAQ0MTg1BAAAAAEwBwAAAAk3LzMxLzIwMTkIAAAACTgvMzAvMjAwOQkAAAABMAhxwlUPFtcIHSAoqw8W1wguQ0lRLlRTRTozMDkyLklRX09USEVSX0ZJTkFOQ0VfQUNUX1NVUFBMLkZZMjAxMgEAAAACZdoBAgAAAAM2MTABCAAAAAUAAAABMQEAAAAKMTU1NDMzNzIwMQMAAAACNzkCAAAABDIwNTAEAAAAATAHAAAACTcvMzEvMjAxOQgAAAAJMy8zMS8yMDEyCQAAAAEw69/DWw8W1whuYAaqDxbXCCRDSVEuTllTRTpCQUJBLklRX0JFVEFfMVlSLjIwMTIvMDMvMzEBAAAAESWCAgMAAAAAAFynUH0PFtcICsx1sA8W1wgoQ0lRLk5BU0RBUUdTOkFNWk4uSVFfR1JPU1NfTUFSR0lOLkZZMjAwOQEAAAA9SQAAAgAAAAcyMi41NjcyAQgAAAAFAAAAATEBAAAACjE0OTE2ODQ5NTYDAAAAAzE2MAIAAAAENDA3NAQAAAABMAcAAAAJNy8zMS8yMDE5CAAAAAoxMi8zMS8yMDA5CQAAAAEwRu1mVA8W1wju4zarDxbXCCBDSVEuTllTRTpUR1QuSVFfU1RfSU5WRVNULkZZMjAxNAEAAABmqQIAAwAAAAAAJHgiWQ8W1wgvcnOqDxbXCChDSVEuTkFTREFRR1M6QU1aTi5JUV9UT1RBTF9SRUNFSVYuRlkyMDEwAQAAAD1JAAACAAAABDE1ODcBCAAAAAUAAAABMQEAAAAKMTU4NTU0NzA5MQMAAAADMTYwAgAAAAQxMDAxBAAAAAEwBwAAAAk3LzMxLzIwMTkIAAAACjEyLzMxLzIwMTAJAAAAATAVPltYDxbXCC/BjaoPFtcIKUNJ</t>
  </si>
  <si>
    <t>US5OQVNEQVFHUzpDT1NULklRX01BUktFVENBUC4yMDExLzA4LzI4AQAAAJFqAQACAAAADDMzODAzLjUzODY0MgEGAAAABQAAAAExAQAAAAoxNDU3MzI1MDI2AwAAAAMxNjACAAAABjEwMDA1NAQAAAABMAcAAAAJOC8yOC8yMDExfTJQfQ8W1wgf13GwDxbXCCJDSVEuVFNFOjgyMjcuSVFfRUJJVF9NQVJHSU4uRlkyMDE1AQAAADVwDQACAAAABjcuMTgwNQEIAAAABQAAAAExAQAAAAoxNzQyMjQzNzgyAwAAAAI3OQIAAAAENDA1MwQAAAABMAcAAAAJNy8zMS8yMDE5CAAAAAkyLzIwLzIwMTUJAAAAATB+VdpVDxbXCHth/6oPFtcINENJUS5OQVNEQVFHUzpBTVpOLklRX09USEVSX05PTl9PUEVSX0VYUF9TVVBQTC5GWTIwMTgBAAAAPUkAAAIAAAACMTcBCAAAAAUAAAABMQEAAAAKMTk0MzUwNzE2OAMAAAADMTYwAgAAAAI4NQQAAAABMAcAAAAJNy8zMS8yMDE5CAAAAAoxMi8zMS8yMDE4CQAAAAEwQ40VWA8W1wipVqWqDxbXCCNDSVEuVFNFOjI2NTEuSVFfVE9UQUxfUkVDRUlWLkZZMjAxMgEAAAAHMhAAAgAAAAU1MjAxNwEIAAAABQAAAAExAQAAAAoxNjQwNTg0NDcwAwAAAAI3OQIAAAAEMTAwMQQAAAABMAcAAAAJNy8zMS8yMDE5CAAAAAkyLzI5LzIwMTIJAAAAATCg7HFcDxbXCIkJ4qkPFtcIJkNJUS5UU0U6ODI2Ny5JUV9ORVRfREVCVF9FQklUREEuRlkyMDE5AQAAAKZYDQACAAAACDIuNzY5NTc2AQgAAAAF</t>
  </si>
  <si>
    <t>AAAAATEBAAAACjE5NjcwMDQ3NTADAAAAAjc5AgAAAAQ0MTkzBAAAAAEwBwAAAAk3LzMxLzIwMTkIAAAACTIvMjgvMjAxOQkAAAABMLARz1UPFtcItJMJqw8W1wggQ0lRLlRTRToyNjUxLklRX05JX01BUkdJTi5GWTIwMDkBAAAABzIQAAIAAAAGNi44MTIyAQgAAAAFAAAAATEBAAAACjEzNjg0ODk1NTADAAAAAjc5AgAAAAQ0MDk0BAAAAAEwBwAAAAk3LzMxLzIwMTkIAAAACTIvMjgvMjAwOQkAAAABMIiGz1UPFtcI9sERqw8W1wgvQ0lRLk5BU0RBUUdTOkNPU1QuSVFfQ1VSUkVOVF9QT1JUX0xFQVNFUy5GWTIwMTMBAAAAkWoBAAMAAAAAAElE/1kPFtcINhZRqg8W1wghQ0lRLk5BU0RBUUdTOkFNWk4uSVFfREFfQ0YuRlkyMDEyAQAAAD1JAAACAAAABDE4MzIBCAAAAAUAAAABMQEAAAAKMTcxNzA4NDgzNwMAAAADMTYwAgAAAAQyMTYwBAAAAAEwBwAAAAk3LzMxLzIwMTkIAAAACjEyLzMxLzIwMTIJAAAAATADjFtYDxbXCFxzlKoPFtcIKUNJUS5UU0U6OTk4My5JUV9UT1RBTF9ERUJUX0NBUElUQUwuRlkyMDE4AQAAANGORAACAAAABjM2LjMwMgEIAAAABQAAAAExAQAAAAoxOTI4NDUzMzg0AwAAAAI3OQIAAAAENDE4NgQAAAABMAcAAAAJNy8zMS8yMDE5CAAAAAk4LzMxLzIwMTgJAAAAATCTB9pVDxbXCAvR+qoPFtcIGUNJUS5UU0U6MzM4Mi5JUV9ETy5GWTIwMTQBAAAA/EBqAQMAAAAAAM4hz18PFtcIjOA2</t>
  </si>
  <si>
    <t>qQ8W1wgiQ0lRLlRTRTo5OTgzLklRX1NBTEVfUFBFX0NGLkZZMjAxNAEAAADRjkQAAgAAAAQxMzk5AQgAAAAFAAAAATEBAAAACjE3NjcxMDI0MDYDAAAAAjc5AgAAAAQyMDQyBAAAAAEwBwAAAAk3LzMxLzIwMTkIAAAACTgvMzEvMjAxNAkAAAABMP/4F18PFtcIv51fqQ8W1wgoQ0lRLk5ZU0U6V01ULklRX1RPVEFMX0RFQlQuRlkyMDE2Li4uLkpQWQEAAADfxgQAAgAAAAo2MTUwMDEyLjM2AQgAAAAFAAAAATEBAAAACjE4ODA3MTg3NjIDAAAAAjc5AgAAAAQ0MTczBAAAAAEwBwAAAAk3LzMxLzIwMTkIAAAACTEvMzEvMjAxNgkAAAABMOMIQlQPFtcInPpRqw8W1wgpQ0lRLk5BU0RBUUdTOkFNWk4uSVFfTUFSS0VUQ0FQLjIwMTYvMTIvMzEBAAAAPUkAAAIAAAALMzU2MzE1LjcyNzkBBgAAAAUAAAABMQEAAAAKMTgxNDk1NjA2NwMAAAADMTYwAgAAAAYxMDAwNTQEAAAAATAHAAAACjEyLzMxLzIwMTZ9MlB9DxbXCD8JdbAPFtcILUNJUS5OQVNEQVFHUzpDT1NULklRX0RFRl9UQVhfQVNTRVRTX0xULkZZMjAxNwEAAACRagEAAgAAAAMyNTQBCAAAAAUAAAABMQEAAAAKMTkxNjA1NjE2NwMAAAADMTYwAgAAAAQxMDI2BAAAAAEwBwAAAAk3LzMxLzIwMTkIAAAACDkvMy8yMDE3CQAAAAEwJmR0WQ8W1wi7sFyqDxbXCChDSVEuTkFTREFRR1M6Q09TVC5JUV9CRVRBXzFZUi4yMDExLzA4LzI4AQAAAJFqAQACAAAAETAu</t>
  </si>
  <si>
    <t>NjQ0MDQ2Mzc3Mzc5OTc4AFynUH0PFtcIH9dxsA8W1wgpQ0lRLlRTRTo4MjI3LklRX0RBWVNfSU5WRU5UT1JZX09VVC5GWTIwMTMBAAAANXANAAIAAAAJMzQuNjAzMTA0AQgAAAAFAAAAATEBAAAACjE2MjEyMjkwNTYDAAAAAjc5AgAAAAQ0MDM1BAAAAAEwBwAAAAk3LzMxLzIwMTkIAAAACTIvMjAvMjAxMwkAAAABMIEu2lUPFtcIwlD+qg8W1wgcQ0lRLlRTRToyNjUxLklRX05JX0NGLkZZMjAwOQEAAAAHMhAAAgAAAAUyMzgwNwEIAAAABQAAAAExAQAAAAoxMzY4NDg5NTUwAwAAAAI3OQIAAAAEMjE1MAQAAAABMAcAAAAJNy8zMS8yMDE5CAAAAAkyLzI4LzIwMDkJAAAAATC5nnFcDxbXCN0j2qkPFtcIGkNJUS5UU0U6MzA5Mi5JUV9SRVYuRlkyMDEwAQAAAAJl2gECAAAACTE3MTU5LjY1OAEIAAAABQAAAAExAQAAAAoxMzg0ODc5OTEwAwAAAAI3OQIAAAADMTEyBAAAAAEwBwAAAAk3LzMxLzIwMTkIAAAACTMvMzEvMjAxMAkAAAABMAOSw1sPFtcIfLv9qQ8W1wgiQ0lRLlRTRTo5OTgzLklRX0RBX1NVUFBMX0NGLkZZMjAxNgEAAADRjkQAAgAAAAUzMTA0MgEIAAAABQAAAAExAQAAAAoxODY4NTEwNjcwAwAAAAI3OQIAAAAEMjE3MQQAAAABMAcAAAAJNy8zMS8yMDE5CAAAAAk4LzMxLzIwMTYJAAAAATDibRhfDxbXCEkdZakPFtcIJ0NJUS5OWVNFOkJBQkEuSVFfTFRfREVCVF9DQVBJVEFMLkZZMjAxMgEAAAAR</t>
  </si>
  <si>
    <t>JYICAwAAAAAAzK9VVA8W1wiNkD+rDxbXCCZDSVEuTllTRTpUR1QuSVFfTkVUX0RFQlRfRUJJVERBLkZZMjAxMQEAAABmqQIAAgAAAAgxLjkzOTYxMQEIAAAABQAAAAExAQAAAAoxNTk0NzE4NTc3AwAAAAMxNjACAAAABDQxOTMEAAAAATAHAAAACTcvMzEvMjAxOQgAAAAJMS8yOS8yMDExCQAAAAEwBMdmVA8W1wgTWDCrDxbXCCtDSVEuTkFTREFRR1M6QU1aTi5JUV9TQUxFU19NQVJLRVRJTkcuRlkyMDE2AQAAAD1JAAACAAAABDcyMzMBCAAAAAUAAAABMQEAAAAKMTk0MzUwNzE2NgMAAAADMTYwAgAAAAUyMTU2MQQAAAABMAcAAAAJNy8zMS8yMDE5CAAAAAoxMi8zMS8yMDE2CQAAAAEwSWYVWA8W1wj3KqCqDxbXCCdDSVEuTkFTREFRR1M6Q09TVC5JUV9MRVZFUkVEX0ZDRi5GWTIwMTMBAAAAkWoBAAIAAAAGOTQ3LjI1AQgAAAAFAAAAATEBAAAACjE3NjAxNTU0OTgDAAAAAzE2MAIAAAAENDQyMgQAAAABMAcAAAAJNy8zMS8yMDE5CAAAAAg5LzEvMjAxMwkAAAABMFJq/1kPFtcItptSqg8W1wglQ0lRLlRTRToyNjUxLklRX05FVF9SRU5UQUxfRVhQLkZZMjAxOQEAAAAHMhAAAgAAAAYxMzI3MzkBCAAAAAUAAAABMQEAAAAKMTk2NzAwNDg3MwMAAAACNzkCAAAABTI0MjYxBAAAAAEwBwAAAAk3LzMxLzIwMTkIAAAACTIvMjgvMjAxOQkAAAABMJIOFVwPFtcIrtH1qQ8W1wguQ0lRLlRTRTo4MDI4LklRX09USEVS</t>
  </si>
  <si>
    <t>X0ZJTkFOQ0VfQUNUX1NVUFBMLkZZMjAxOQEAAAAZYw0AAgAAAAYtNTIyMDIBCAAAAAUAAAABMQEAAAAKMTk2NzAwNDg2NgMAAAACNzkCAAAABDIwNTAEAAAAATAHAAAACTcvMzEvMjAxOQgAAAAJMi8yOC8yMDE5CQAAAAEw2/jvXA8W1wjvGtWpDxbXCCdDSVEuVFNFOjgyNjcuSVFfQ0ZPX0NVUlJFTlRfTElBQi5GWTIwMTMBAAAAplgNAAIAAAAIMC4wNDgzNTYBCAAAAAUAAAABMQEAAAAKMTYyMTIyOTAzMgMAAAACNzkCAAAABDQxODUEAAAAATAHAAAACTcvMzEvMjAxOQgAAAAJMi8yOC8yMDEzCQAAAAEwjevOVQ8W1wiWxgWrDxbXCCVDSVEuTllTRTpUR1QuSVFfQkFTSUNfRVBTX0lOQ0wuRlkyMDE0AQAAAGapAgACAAAACDMuMTAzNDQ4AQgAAAAFAAAAATEBAAAACjE3ODAyNTkxOTcDAAAAAzE2MAIAAAABOQQAAAABMAcAAAAJNy8zMS8yMDE5CAAAAAgyLzEvMjAxNAkAAAABMCR4IlkPFtcIVv5yqg8W1wgsQ0lRLlRTRTozMDkyLklRX0RFQlRfRVFVSVZfT1BFUl9MRUFTRS5GWTIwMTUBAAAAAmXaAQMAAAAAAM9eV1sPFtcIb0oOqg8W1wgpQ0lRLk5BU0RBUUdTOkFNWk4uSVFfRVFVSVRZX01FVEhPRC5GWTIwMTYBAAAAPUkAAAMAAAAAAElmFVgPFtcIyTqhqg8W1wgZQ0lRLlRTRTo5OTgzLklRX0FSLkZZMjAxNgEAAADRjkQAAgAAAAUzOTg4OAEIAAAABQAAAAExAQAAAAoxODY4NTEwNjcwAwAAAAI3OQIA</t>
  </si>
  <si>
    <t>AAAEMTAyMQQAAAABMAcAAAAJNy8zMS8yMDE5CAAAAAk4LzMxLzIwMTYJAAAAATDibRhfDxbXCC8OZKkPFtcIKENJUS5OWVNFOldNVC5JUV9GSVhFRF9BU1NFVF9UVVJOUy5GWTIwMTABAAAA38YEAAIAAAAINC4xMjI5MDMBCAAAAAUAAAABMQEAAAAKMTY1MzE3MTUzMgMAAAADMTYwAgAAAAQ0MDY2BAAAAAEwBwAAAAk3LzMxLzIwMTkIAAAACTEvMzEvMjAxMAkAAAABMEb8wVUPFtcIMNMgqw8W1wglQ0lRLlRTRToyNjUxLklRX09USEVSX09QRVJfQUNULkZZMjAwOQEAAAAHMhAAAgAAAAUtMzI4OQEIAAAABQAAAAExAQAAAAoxMzY4NDg5NTUwAwAAAAI3OQIAAAAEMjA0NwQAAAABMAcAAAAJNy8zMS8yMDE5CAAAAAkyLzI4LzIwMDkJAAAAATC5nnFcDxbXCOhJ2qkPFtcIJkNJUS5OWVNFOkJBQkEuSVFfU1RfREVCVF9SRVBBSUQuRlkyMDE0AQAAABElggICAAAABi00NjQ1MgEIAAAABQAAAAExAQAAAAoxNzkzNzc1NDc0AwAAAAIzMgIAAAAEMjA0NAQAAAABMAcAAAAJNy8zMS8yMDE5CAAAAAkzLzMxLzIwMTQJAAAAATBat8BXDxbXCBw6vKoPFtcIGUNJUS5UU0U6MzA5Mi5JUV9ETy5GWTIwMTkBAAAAAmXaAQMAAAAAAKGrV1sPFtcIicoYqg8W1wgfQ0lRLlRTRToyNjUxLklRX0VCSVRfSU5ULkZZMjAxNwEAAAAHMhAAAgAAAAgzOC40NDM0NgEIAAAABQAAAAExAQAAAAoxODQ1NzY2MzY0AwAAAAI3OQIAAAAE</t>
  </si>
  <si>
    <t>NDE4OQQAAAABMAcAAAAJNy8zMS8yMDE5CAAAAAkyLzI4LzIwMTcJAAAAATB6+89VDxbXCLjuFqsPFtcIJkNJUS5OWVNFOkJBQkEuSVFfT1RIRVJfQ0FfU1VQUEwuRlkyMDE1AQAAABElggICAAAABDIyMDkBCAAAAAUAAAABMQEAAAAKMTg0NzExMzIwOQMAAAACMzICAAAABDEwNTUEAAAAATAHAAAACTcvMzEvMjAxOQgAAAAJMy8zMS8yMDE1CQAAAAEwWrfAVw8W1wiyv72qDxbXCCNDSVEuVFNFOjgyMjcuSVFfRElMVVRfV0VJR0hULkZZMjAxOQEAAAA1cA0AAgAAAAYzNi43NTIAmYpwXg8W1wgEj4ypDxbXCCZDSVEuVFNFOjMzODIuSVFfUEVSSU9ETEVOR1RIX0lTLkZZMjAwOAEAAAD8QGoBAQAAAAIxMgDTTSFgDxbXCHZ/J6kPFtcIJUNJUS5UU0U6ODI2Ny5JUV9ESUxVVF9FUFNfRVhDTC5GWTIwMTEBAAAAplgNAAIAAAAJNjguMzExMTkzAQgAAAAFAAAAATEBAAAACjE0NTgyNDIwODYDAAAAAjc5AgAAAAMxNDIEAAAAATAHAAAACTcvMzEvMjAxOQgAAAAJMi8yOC8yMDExCQAAAAEwG9f8XQ8W1wicRpipDxbXCCVDSVEuVFNFOjgwMjguSVFfR0FJTl9BU1NFVFNfQ0YuRlkyMDE4AQAAABljDQACAAAABTMzMzg5AQgAAAAFAAAAATEBAAAACjE4OTE3ODI5MTUDAAAAAjc5AgAAAAQyMDI2BAAAAAEwBwAAAAk3LzMxLzIwMTkIAAAACTIvMjgvMjAxOAkAAAABMOfR71wPFtcInJfRqQ8W1wgtQ0lRLk5BU0RBUUdT</t>
  </si>
  <si>
    <t>OkFNWk4uSVFfVE9UQUxfREVCVF9FQklUREEuRlkyMDE3AQAAAD1JAAACAAAACDIuODMwMzM4AQgAAAAFAAAAATEBAAAACjE5NDM1MDcxNjcDAAAAAzE2MAIAAAAENDE5MgQAAAABMAcAAAAJNy8zMS8yMDE5CAAAAAoxMi8zMS8yMDE3CQAAAAEw54hVVA8W1wi5EDyrDxbXCCZDSVEuVFNFOjk5ODMuSVFfTkVUX0RFQlRfSVNTVUVELkZZMjAxNQEAAADRjkQAAgAAAAUtNzg2MwEIAAAABQAAAAExAQAAAAoxODIwNTA1NzIxAwAAAAI3OQIAAAAEMjAwMwQAAAABMAcAAAAJNy8zMS8yMDE5CAAAAAk4LzMxLzIwMTUJAAAAATDvRhhfDxbXCB0hY6kPFtcIKENJUS5OWVNFOkJBQkEuSVFfQ0ZPX0NVUlJFTlRfTElBQi5GWTIwMTIBAAAAESWCAgIAAAAIMC43ODkyOTQBCAAAAAUAAAABMQEAAAAKMTcwMDg1MjQ2NwMAAAACMzICAAAABDQxODUEAAAAATAHAAAACTcvMzEvMjAxOQgAAAAJMy8zMS8yMDEyCQAAAAEwzK9VVA8W1wiYaT+rDxbXCClDSVEuVFNFOjMzODIuSVFfQ09NTU9OX1BSRUZfRElWX0NGLkZZMjAwOQEAAAD8QGoBAwAAAAAAmJshYA8W1wjCPSqpDxbXCDBDSVEuTkFTREFRR1M6Q09TVC5JUV9OSV9BVkFJTF9FWENMX01BUkdJTi5GWTIwMDgBAAAAkWoBAAIAAAAEMS43NwEIAAAABQAAAAExAQAAAAoxNDA0NTg5MTg0AwAAAAMxNjACAAAABDQxODIEAAAAATAHAAAACTcvMzEvMjAxOQgAAAAJOC8zMS8y</t>
  </si>
  <si>
    <t>MDA4CQAAAAEw9knCVQ8W1whIXierDxbXCBxDSVEuVFNFOjMzODIuSVFfTklfQ0YuRlkyMDE1AQAAAPxAagECAAAABjMxMDE5NQEIAAAABQAAAAExAQAAAAoxNzQyMjQzNzkxAwAAAAI3OQIAAAAEMjE1MAQAAAABMAcAAAAJNy8zMS8yMDE5CAAAAAkyLzI4LzIwMTUJAAAAATCVSM9fDxbXCHSMO6kPFtcIKkNJUS5UU0U6OTk4My5JUV9JTlRFUkVTVF9JTlZFU1RfSU5DLkZZMjAxMQEAAADRjkQAAgAAAAM0MDgBCAAAAAUAAAABMQEAAAAKMTQ4NzE5MTczMAMAAAACNzkCAAAAAjY1BAAAAAEwBwAAAAk3LzMxLzIwMTkIAAAACTgvMzEvMjAxMQkAAAABMMgry18PFtcIKIZtqw8W1wgiQ0lRLlRTRTo4MjY3LklRX0RBX1NVUFBMX0NGLkZZMjAxOAEAAACmWA0AAgAAAAYyMzk4MzUBCAAAAAUAAAABMQEAAAAKMTg5MTc4Mjg5OAMAAAACNzkCAAAABDIxNzEEAAAAATAHAAAACTcvMzEvMjAxOQgAAAAJMi8yOC8yMDE4CQAAAAEwVBOQXQ8W1whYTq6pDxbXCCVDSVEuTllTRTpXTVQuSVFfUkVUVVJOX0NBUElUQUwuRlkyMDE1AQAAAN/GBAACAAAABzEyLjI4NjUBCAAAAAUAAAABMQEAAAAKMTgzNDI2NTY2OAMAAAADMTYwAgAAAAQ0MzYzBAAAAAEwBwAAAAk3LzMxLzIwMTkIAAAACTEvMzEvMjAxNQkAAAABMAcjwlUPFtcIU7Yjqw8W1wghQ0lRLlRTRToyNjUxLklRX0NBU0hfRklOQU4uRlkyMDEzAQAAAAcyEAACAAAA</t>
  </si>
  <si>
    <t>Bi0zMTk4MAEIAAAABQAAAAExAQAAAAoxNjQwNTg1MjUyAwAAAAI3OQIAAAAEMjAwNAQAAAABMAcAAAAJNy8zMS8yMDE5CAAAAAkyLzI4LzIwMTMJAAAAATCUE3JcDxbXCMBz5qkPFtcIJ0NJUS5OWVNFOlRHVC5JUV9DSEFOR0VfSU5WRU5UT1JZLkZZMjAxMwEAAABmqQIAAgAAAAMxNjABCAAAAAUAAAABMQEAAAAKMTcyMzM1MTk1OAMAAAADMTYwAgAAAAQyMDk5BAAAAAEwBwAAAAk3LzMxLzIwMTkIAAAACDIvMi8yMDEzCQAAAAEwJHgiWQ8W1wizxnGqDxbXCCNDSVEuTkFTREFRR1M6Q09TVC5JUV9QRU5TSU9OLkZZMjAxNQEAAACRagEAAwAAAAAAfDt0WQ8W1wiKBVeqDxbXCCJDSVEuVFNFOjgwMjguSVFfQURWRVJUSVNJTkcuRlkyMDE4AQAAABljDQACAAAABTM5Mzg0AQgAAAAFAAAAATEBAAAACjE4OTE3ODI5MTUDAAAAAjc5AgAAAAQzMDEzBAAAAAEwBwAAAAk3LzMxLzIwMTkIAAAACTIvMjgvMjAxOAkAAAABMOfR71wPFtcIhUDQqQ8W1wghQ0lRLlRTRTo4MjI3LklRX0NBU0hfVEFYRVMuRlkyMDExAQAAADVwDQACAAAABTE3MDg1AQgAAAAFAAAAATEBAAAACjE0NTgyNDE5ODQDAAAAAjc5AgAAAAQzMDUzBAAAAAEwBwAAAAk3LzMxLzIwMTkIAAAACTIvMjAvMjAxMQkAAAABMNUNt14PFtcI7/h2qQ8W1wg5Q0lRLlRTRTo4MDI4LklRX0NVU1RPTV9CRVRBLi0xMDRXLjIwMTUvMDIvMjguLl5OMjI1LkpQ</t>
  </si>
  <si>
    <t>WS5IAQAAABljDQACAAAAETAuNDQ5NTIwNDQ2MDgzNTQ0AN1ZUH0PFtcIYUZtsA8W1wglQ0lRLlRTRTo4MjY3LklRX0xUX0RFQlRfRVFVSVRZLkZZMjAxMgEAAACmWA0AAgAAAAc3MC4zMjg4AQgAAAAFAAAAATEBAAAACjE1NTE3MjE2NjkDAAAAAjc5AgAAAAQ0MDg1BAAAAAEwBwAAAAk3LzMxLzIwMTkIAAAACTIvMjkvMjAxMgkAAAABMGx82lUPFtcIvlEFqw8W1wgwQ0lRLk5BU0RBUUdTOkFNWk4uSVFfTUlOT1JJVFlfSU5URVJFU1RfSVMuRlkyMDEzAQAAAD1JAAADAAAAAAADjFtYDxbXCPfRlaoPFtcIJ0NJUS5UU0U6OTk4My5JUV9DSEFOR0VfSU5WRU5UT1JZLkZZMjAwNwEAAADRjkQAAgAAAAYtMTE4MDkBCAAAAAUAAAABMQEAAAAKMTQ0NTkyNDI0NgMAAAACNzkCAAAABDIwOTkEAAAAATAHAAAACTcvMzEvMjAxOQgAAAAJOC8zMS8yMDA3CQAAAAEw7LbKXw8W1wiXdkqpDxbXCDNDSVEuVFNFOjk5ODMuSVFfQ0hBTkdFX09USEVSX05FVF9PUEVSX0FTU0VUUy5GWTIwMDkBAAAA0Y5EAAIAAAAEMTU0NAEIAAAABQAAAAExAQAAAAoxNDE0NjYzOTE5AwAAAAI3OQIAAAAEMjA0NQQAAAABMAcAAAAJNy8zMS8yMDE5CAAAAAk4LzMxLzIwMDkJAAAAATDUBMtfDxbXCA8YUKkPFtcIKENJUS5UU0U6ODI2Ny5JUV9GSVhFRF9BU1NFVF9UVVJOUy5GWTIwMTUBAAAAplgNAAIAAAAIMy4wNDQ1MjQBCAAAAAUAAAAB</t>
  </si>
  <si>
    <t>MQEAAAAKMTc0MjI0MzgzNAMAAAACNzkCAAAABDQwNjYEAAAAATAHAAAACTcvMzEvMjAxOQgAAAAJMi8yOC8yMDE1CQAAAAEwjevOVQ8W1wh61warDxbXCCpDSVEuTkFTREFRR1M6QU1aTi5JUV9DQVNIX1NUX0lOVkVTVC5GWTIwMTABAAAAPUkAAAIAAAAEODc2MgEIAAAABQAAAAExAQAAAAoxNTg1NTQ3MDkxAwAAAAMxNjACAAAABDEwMDIEAAAAATAHAAAACTcvMzEvMjAxOQgAAAAKMTIvMzEvMjAxMAkAAAABMBU+W1gPFtcIL8GNqg8W1wgbQ0lRLlRTRTozMzgyLklRX0NPR1MuRlkyMDAxAQAAAPxAagEDAAAAAADOVkJUDxbXCLWiY6sPFtcIMENJUS5UU0U6ODAyOC5JUV9UT1RBTF9PVVRTVEFORElOR19CU19EQVRFLkZZMjAxNAEAAAAZYw0AAgAAAAczNzkuNzA0AQQAAAAFAAAAATUBAAAACjE2ODMzMTIwOTYCAAAABTI0MTUyBgAAAAEwTFzvXA8W1wgo1MSpDxbXCCZDSVEuVFNFOjMzODIuSVFfRklMSU5HX0NVUlJFTkNZLkZZMjAxNAEAAAD8QGoBAwAAAANKUFkAziHPXw8W1wg7azmpDxbXCCJDSVEuVFNFOjI2NTEuSVFfTEVWRVJFRF9GQ0YuRlkyMDEwAQAAAAcyEAACAAAACTIxNjg5Ljg3NQEIAAAABQAAAAExAQAAAAoxMzY4NDg5NTY5AwAAAAI3OQIAAAAENDQyMgQAAAABMAcAAAAJNy8zMS8yMDE5CAAAAAkyLzI4LzIwMTAJAAAAATCsxXFcDxbXCH7N3akPFtcIKENJUS5OQVNEQVFHUzpBTVpOLklR</t>
  </si>
  <si>
    <t>X0JFVEFfNVlSLjIwMTEvMTIvMzEBAAAAPUkAAAIAAAAQMS4wMTUxNTg0MjAzNjY3OABcp1B9DxbXCNaUdLAPFtcIKENJUS5UU0U6ODAyOC5JUV9UT1RBTF9ERUJULkZZMjAxMC4uLi5KUFkBAAAAGWMNAAIAAAAFMTI3MzkBCAAAAAUAAAABMQEAAAAKMTM2OTE4MTMxNwMAAAACNzkCAAAABDQxNzMEAAAAATAHAAAACTcvMzEvMjAxOQgAAAAJMi8yOC8yMDEwCQAAAAEw4whCVA8W1wi3N1GrDxbXCCVDSVEuVFNFOjMwOTIuSVFfT1RIRVJfQ0FfU1VQUEwuRlkyMDEzAQAAAAJl2gECAAAAAzE4MgEIAAAABQAAAAExAQAAAAoxNjI1NDU3NTYzAwAAAAI3OQIAAAAEMTA1NQQAAAABMAcAAAAJNy8zMS8yMDE5CAAAAAkzLzMxLzIwMTMJAAAAATDWBsRbDxbXCC2/B6oPFtcIJENJUS5UU0U6ODIyNy5JUV9DQVNIX0lOVEVSRVNULkZZMjAxOAEAAAA1cA0AAwAAAAAApWNwXg8W1whLpYupDxbXCCZDSVEuVFNFOjgwMjguSVFfTFRfREVCVF9DQVBJVEFMLkZZMjAxMgEAAAAZYw0AAgAAAAcxMC43OTY5AQgAAAAFAAAAATEBAAAACjE1NTE3MjE2NjYDAAAAAjc5AgAAAAQ0MTg3BAAAAAEwBwAAAAk3LzMxLzIwMTkIAAAACTIvMjkvMjAxMgkAAAABMJJfz1UPFtcI7Z8Mqw8W1wgnQ0lRLlRTRTo4MjI3LklRX0RBWVNfUEFZQUJMRV9PVVQuRlkyMDA5AQAAADVwDQACAAAACTIzLjgxNjM1MgEIAAAABQAAAAExAQAAAAoxMzY2</t>
  </si>
  <si>
    <t>NjYxMDUzAwAAAAI3OQIAAAAENDE4MwQAAAABMAcAAAAJNy8zMS8yMDE5CAAAAAkyLzIwLzIwMDkJAAAAATCBLtpVDxbXCIXi+6oPFtcILENJUS5OQVNEQVFHUzpDT1NULklRX1RPVEFMX09USEVSX09QRVIuRlkyMDA3AQAAAJFqAQACAAAABDYyOTUBCAAAAAUAAAABMQEAAAAKMTIwNTIwNzcyOQMAAAADMTYwAgAAAAMzODAEAAAAATAHAAAACTcvMzEvMjAxOQgAAAAIOS8yLzIwMDcJAAAAATDBAqhaDxbXCJ8PPqoPFtcIKkNJUS5OQVNEQVFHUzpBTVpOLklRX0RBWVNfU0FMRVNfT1VULkZZMjAxMgEAAAA9SQAAAgAAAAgxOS4xMzQ0OAEIAAAABQAAAAExAQAAAAoxNzE3MDg0ODM3AwAAAAMxNjACAAAABDQwNDIEAAAAATAHAAAACTcvMzEvMjAxOQgAAAAKMTIvMzEvMjAxMgkAAAABMM4UZ1QPFtcIwN44qw8W1wgjQ0lRLlRTRTo5OTgzLklRX0JFVEFfNVlSLjIwMTUvMDgvMzEBAAAA0Y5EAAIAAAARMC40MTQ3MTYwMTk0MDI0OTYAfTJQfQ8W1wgsYmqwDxbXCCJDSVEuVFNFOjgyMjcuSVFfRUJJVF9NQVJHSU4uRlkyMDEzAQAAADVwDQACAAAABjkuMjU3MwEIAAAABQAAAAExAQAAAAoxNjIxMjI5MDU2AwAAAAI3OQIAAAAENDA1MwQAAAABMAcAAAAJNy8zMS8yMDE5CAAAAAkyLzIwLzIwMTMJAAAAATCBLtpVDxbXCKoq/qoPFtcIK0NJUS5OWVNFOkJBQkEuSVFfVE9UQUxfQ09NTU9OX0VRVUlUWS5GWTIwMTEB</t>
  </si>
  <si>
    <t>AAAAESWCAgMAAAAAAJVBwFcPFtcIBSCyqg8W1wgoQ0lRLk5ZU0U6QkFCQS5JUV9ORVRfSU5URVJFU1RfRVhQLkZZMjAxMgEAAAARJYICAgAAAAMxOTABCAAAAAUAAAABMQEAAAAKMTcwMDg1MjQ2NwMAAAACMzICAAAAAzM2OAQAAAABMAcAAAAJNy8zMS8yMDE5CAAAAAkzLzMxLzIwMTIJAAAAATBvacBXDxbXCC/Os6oPFtcIMENJUS5UU0U6MzM4Mi5JUV9UT1RBTF9PVVRTVEFORElOR19CU19EQVRFLkZZMjAxMQEAAAD8QGoBAgAAAAc4ODMuNDYzAQQAAAAFAAAAATUBAAAACjE0NTgyNDE5NTcCAAAABTI0MTUyBgAAAAEwkw8iYA8W1whiQy+pDxbXCCBDSVEuVFNFOjgyMjcuSVFfRlVMTF9USU1FLkZZMjAxMAEAAAA1cA0AAgAAAAQyMDc5AN7mtl4PFtcI4p9zqQ8W1wgjQ0lRLlRTRTozMDkyLklRX1BFX0VYQ0wuLjIwMDYvMDIvMjgBAAAAAmXaAQMAAAAAAMYzlX4PFtcI9my7qw8W1wgZQ0lRLlRTRToyNjUxLklRX0FQLkZZMjAxOAEAAAAHMhAAAgAAAAYxMTgxNzQBCAAAAAUAAAABMQEAAAAKMTg5MTc4Mjk3OQMAAAACNzkCAAAABDEwMTgEAAAAATAHAAAACTcvMzEvMjAxOQgAAAAJMi8yOC8yMDE4CQAAAAEwkg4VXA8W1whJifOpDxbXCCNDSVEuTllTRTpXTVQuSVFfT1RIRVJfRVFVSVRZLkZZMjAxMgEAAADfxgQAAgAAAAUtMTQxMAEIAAAABQAAAAExAQAAAAoxNjY0ODEzNzg4AwAAAAMxNjACAAAABDEw</t>
  </si>
  <si>
    <t>MjgEAAAAATAHAAAACTcvMzEvMjAxOQgAAAAJMS8zMS8yMDEyCQAAAAEwfKT7Wg8W1wg2niiqDxbXCCFDSVEuVFNFOjk5ODMuSVFfQ0FTSF9UQVhFUy5GWTIwMTcBAAAA0Y5EAAIAAAAFMjY4NTEBCAAAAAUAAAABMQEAAAAKMTkyODQ1MzQwMgMAAAACNzkCAAAABDMwNTMEAAAAATAHAAAACTcvMzEvMjAxOQgAAAAJOC8zMS8yMDE3CQAAAAEwn7wYXw8W1wgAoGipDxbXCCRDSVEuTkFTREFRR1M6Q09TVC5JUV9UUkVBU1VSWS5GWTIwMTcBAAAAkWoBAAMAAAAAACZkdFkPFtcILBRdqg8W1wgjQ0lRLk5ZU0U6V01ULklRX0ZJTklTSEVEX0lOVi5GWTIwMTEBAAAA38YEAAMAAAAAAH41+VoPFtcIJuElqg8W1wgeQ0lRLk5ZU0U6V01ULklRX1NUX0RFQlQuRlkyMDE5AQAAAN/GBAACAAAABDUyMjUBCAAAAAUAAAABMQEAAAAKMTk1MTU0MDM0MwMAAAADMTYwAgAAAAQxMDQ2BAAAAAEwBwAAAAk3LzMxLzIwMTkIAAAACTEvMzEvMjAxOQkAAAABMMfbp1oPFtcI1GM8qg8W1wglQ0lRLlRTRTo4MjY3LklRX0NBUElUQUxfTEVBU0VTLkZZMjAxNgEAAACmWA0AAgAAAAU1NTM3NwEIAAAABQAAAAExAQAAAAoxNzk0OTc2Nzg3AwAAAAI3OQIAAAAEMTE4MwQAAAABMAcAAAAJNy8zMS8yMDE5CAAAAAkyLzI5LzIwMTYJAAAAATB+no9dDxbXCFXCp6kPFtcILENJUS5OQVNEQVFHUzpBTVpOLklRX01BUktFVENBUC4yMDAzLzIv</t>
  </si>
  <si>
    <t>MjguSlBZAQAAAD1JAAACAAAADjEwMTAyMTYuNzkzMTU4AQYAAAAFAAAAATEBAAAACDEwMDUxNDU2AwAAAAI3OQIAAAAGMTAwMDU0BAAAAAEwBwAAAAkyLzI4LzIwMDPGM5V+DxbXCFEu/9APFtcIIENJUS5UU0U6ODIyNy5JUV9DSEFOR0VfQVAuRlkyMDEyAQAAADVwDQACAAAABS0yMDI5AQgAAAAFAAAAATEBAAAACjE1NTE3MjE2NTADAAAAAjc5AgAAAAQyMDE3BAAAAAEwBwAAAAk3LzMxLzIwMTkIAAAACTIvMjAvMjAxMgkAAAABMNY0t14PFtcIIpZ5qQ8W1wgmQ0lRLlRTRTo4MDI4LklRX0NBU0hfQ09OVkVSU0lPTi5GWTIwMTgBAAAAGWMNAAIAAAAKLTcxLjI1MTI4NQEIAAAABQAAAAExAQAAAAoxODkxNzgyOTE1AwAAAAI3OQIAAAAENDE4NAQAAAABMAcAAAAJNy8zMS8yMDE5CAAAAAkyLzI4LzIwMTgJAAAAATCIhs9VDxbXCCEiEKsPFtcIJUNJUS5OWVNFOlRHVC5JUV9ESUxVVF9FUFNfRVhDTC5GWTIwMTIBAAAAZqkCAAIAAAAENC4yOAEIAAAABQAAAAExAQAAAAoxNjYzMzU0NDM5AwAAAAMxNjACAAAAAzE0MgQAAAABMAcAAAAJNy8zMS8yMDE5CAAAAAkxLzI4LzIwMTIJAAAAATBFUSJZDxbXCKmDbaoPFtcIKENJUS5UU0U6MzM4Mi5JUV9DVVJSRU5UX1BPUlRfREVCVC5GWTIwMTYBAAAA/EBqAQIAAAAGMTQxMzI5AQgAAAAFAAAAATEBAAAACjE3OTQ5NzY3OTgDAAAAAjc5AgAAAAQxMjk3BAAAAAEw</t>
  </si>
  <si>
    <t>BwAAAAk3LzMxLzIwMTkIAAAACTIvMjkvMjAxNgkAAAABMBJwz18PFtcI/NM9qQ8W1wgpQ0lRLk5ZU0U6V01ULklRX0NPTU1PTl9QUkVGX0RJVl9DRi5GWTIwMTIBAAAA38YEAAMAAAAAAHyk+1oPFtcIE4gpqg8W1wgkQ0lRLk5ZU0U6V01ULklRX1BFUklPRERBVEVfSVMuRlkyMDA0AQAAAN/GBAAFAAAACjIwMDQvMDEvMzEAweQFUw8W1wiWanerDxbXCB5DSVEuTkFTREFRR1M6QU1aTi5JUV9BUi5GWTIwMTABAAAAPUkAAAIAAAAEMTU4NwEIAAAABQAAAAExAQAAAAoxNTg1NTQ3MDkxAwAAAAMxNjACAAAABDEwMjEEAAAAATAHAAAACTcvMzEvMjAxOQgAAAAKMTIvMzEvMjAxMAkAAAABMBU+W1gPFtcIO5qNqg8W1wgjQ0lRLlRTRTozMzgyLklRX0lOVEVSRVNUX0VYUC5GWTIwMTIBAAAA/EBqAQIAAAAFLTY5NzMBCAAAAAUAAAABMQEAAAAKMTU1MTcyMTY3NgMAAAACNzkCAAAAAjgyBAAAAAEwBwAAAAk3LzMxLzIwMTkIAAAACTIvMjkvMjAxMgkAAAABMJMPImAPFtcIS2ppqw8W1wgkQ0lRLk5ZU0U6VEdULklRX0VCSVREQV9NQVJHSU4uRlkyMDEyAQAAAGapAgACAAAABzEwLjcyOTIBCAAAAAUAAAABMQEAAAAKMTY2MzM1NDQzOQMAAAADMTYwAgAAAAQ0MDQ3BAAAAAEwBwAAAAk3LzMxLzIwMTkIAAAACTEvMjgvMjAxMgkAAAABMATHZlQPFtcIF6Ywqw8W1wglQ0lRLk5ZU0U6QkFCQS5JUV9DT01NT05fRElW</t>
  </si>
  <si>
    <t>X0NGLkZZMjAxNAEAAAARJYICAwAAAAAAWrfAVw8W1wgcOryqDxbXCB5DSVEuVFNFOjk5ODMuSVFfWl9TQ09SRS5GWTIwMTQBAAAA0Y5EAAIAAAAIOS4yMTcxNTUBCAAAAAUAAAABMQEAAAAKMTc2NzEwMjQwNgMAAAACNzkCAAAABjEwMDEyMwQAAAABMAcAAAAJNy8zMS8yMDE5CAAAAAk4LzMxLzIwMTQJAAAAATCTB9pVDxbXCFmI+KoPFtcIMUNJUS5UU0U6ODIyNy5JUV9DSEFOR0VfTkVUX1dPUktJTkdfQ0FQSVRBTC5GWTIwMTQBAAAANXANAAIAAAAENjc4OQEIAAAABQAAAAExAQAAAAoxNjgzMzExOTkyAwAAAAI3OQIAAAAENDQyMQQAAAABMAcAAAAJNy8zMS8yMDE5CAAAAAkyLzIwLzIwMTQJAAAAATCv7W9eDxbXCHAUgKkPFtcIJUNJUS5UU0U6OTk4My5JUV9MVF9ERUJUX0VRVUlUWS5GWTIwMTMBAAAA0Y5EAAIAAAAGNC44MDY2AQgAAAAFAAAAATEBAAAACjE3MDg5MDcwOTgDAAAAAjc5AgAAAAQ0MDg1BAAAAAEwBwAAAAk3LzMxLzIwMTkIAAAACTgvMzEvMjAxMwkAAAABMJMH2lUPFtcIkcX3qg8W1wgeQ0lRLlRTRTo4MjI3LklRX0lOQ19UQVguRlkyMDAzAQAAADVwDQACAAAABDc0MDIBCAAAAAUAAAABMQEAAAAJNTU2OTU3MjI3AwAAAAI3OQIAAAACNzUEAAAAATAHAAAACTcvMzEvMjAxOQgAAAAJMi8yMC8yMDAzCQAAAAEwhIEGUw8W1whuroKrDxbXCCFDSVEuVFNFOjMwOTIuSVFfVE9UQUxfTElB</t>
  </si>
  <si>
    <t>Qi5GWTIwMTMBAAAAAmXaAQIAAAAFMTExMDMBCAAAAAUAAAABMQEAAAAKMTYyNTQ1NzU2MwMAAAACNzkCAAAABDEyNzYEAAAAATAHAAAACTcvMzEvMjAxOQgAAAAJMy8zMS8yMDEzCQAAAAEw1gbEWw8W1wgyMwiqDxbXCCBDSVEuTllTRTpXTVQuSVFfVE9UQUxfUkVWLkZZMjAwNgEAAADfxgQAAgAAAAYzMTIxMDEBCAAAAAUAAAABMQEAAAAJNTM1MDAxNTE4AwAAAAMxNjACAAAAAjI4BAAAAAEwBwAAAAk3LzMxLzIwMTkIAAAACTEvMzEvMjAwNgkAAAABMMKpXVIPFtcIUVSIqw8W1wghQ0lRLk5ZU0U6QkFCQS5JUV9JTlZFTlRPUlkuRlkyMDE1AQAAABElggIDAAAAAABat8BXDxbXCLK/vaoPFtcILkNJUS5UU0U6ODI2Ny5JUV9UT1RBTF9ERUJUX0VCSVREQV9DQVBFWC5GWTIwMTUBAAAAplgNAAMAAAACTk0BCAAAAAUAAAABMQEAAAAKMTc0MjI0MzgzNAMAAAACNzkCAAAABTIzMzEzBAAAAAEwBwAAAAk3LzMxLzIwMTkIAAAACTIvMjgvMjAxNQkAAAABMI3rzlUPFtcIZSUHqw8W1wgWQ0lRLi5JUV9JTkNfRVFVSVRZX0NGLgUAAAABAAAACAAAABQoSW52YWxpZCBJZGVudGlmaWVyKddH+YYPFtcI10f5hg8W1wgaQ0lRLk5ZU0U6QkFCQS5JUV9BUi5GWTIwMTQBAAAAESWCAgIAAAAEMjQyOQEIAAAABQAAAAExAQAAAAoxNzkzNzc1NDc0AwAAAAIzMgIAAAAEMTAyMQQAAAABMAcAAAAJNy8zMS8yMDE5CAAAAAkz</t>
  </si>
  <si>
    <t>LzMxLzIwMTQJAAAAATBKkMBXDxbXCIq0uqoPFtcIK0NJUS5OQVNEQVFHUzpDT1NULklRX1BFUklPRExFTkdUSF9JUy5GWTIwMTgBAAAAkWoBAAEAAAACMTIAcYh0WQ8W1wg2CGGqDxbXCCZDSVEuVFNFOjMwOTIuSVFfTkVUX0RFQlRfSVNTVUVELkZZMjAxMQEAAAACZdoBAwAAAAAA69/DWw8W1wiQiAOqDxbXCCdDSVEuVFNFOjgyMjcuSVFfVE9UQUxfT1RIRVJfT1BFUi5GWTIwMTQBAAAANXANAAIAAAAGMTIxMjk3AQgAAAAFAAAAATEBAAAACjE2ODMzMTE5OTIDAAAAAjc5AgAAAAMzODAEAAAAATAHAAAACTcvMzEvMjAxOQgAAAAJMi8yMC8yMDE0CQAAAAEwtFu3Xg8W1whKi32pDxbXCCVDSVEuTkFTREFRR1M6Q09TVC5JUV9DQVNIX09QRVIuRlkyMDE4AQAAAJFqAQACAAAABDU3NzQBCAAAAAUAAAABMQEAAAAKMTkxNjA1NjEzMQMAAAADMTYwAgAAAAQyMDA2BAAAAAEwBwAAAAk3LzMxLzIwMTkIAAAACDkvMi8yMDE4CQAAAAEwcYh0WQ8W1whWbWCqDxbXCCFDSVEuVFNFOjgyNjcuSVFfVE9UQUxfTElBQi5GWTIwMTQBAAAAplgNAAIAAAAHNTEzMDY3NAEIAAAABQAAAAExAQAAAAoxNjgyMDc0MTEzAwAAAAI3OQIAAAAEMTI3NgQAAAABMAcAAAAJNy8zMS8yMDE5CAAAAAkyLzI4LzIwMTQJAAAAATCcKY9dDxbXCBLdoakPFtcIIENJUS5UU0U6OTk4My5JUV9QQVJUX1RJTUUuRlkyMDA4AQAAANGORAADAAAA</t>
  </si>
  <si>
    <t>AADe3cpfDxbXCOcMTakPFtcIJ0NJUS5UU0U6ODI2Ny5JUV9DSEFOR0VfSU5WRU5UT1JZLkZZMjAxMQEAAACmWA0AAgAAAAUyMTc1MAEIAAAABQAAAAExAQAAAAoxNDU4MjQyMDg2AwAAAAI3OQIAAAAEMjA5OQQAAAABMAcAAAAJNy8zMS8yMDE5CAAAAAkyLzI4LzIwMTEJAAAAATAb1/xdDxbXCI3MmakPFtcIIkNJUS5OWVNFOldNVC5JUV9FQklUX01BUkdJTi5GWTIwMTQBAAAA38YEAAIAAAAGNS42NDE4AQgAAAAFAAAAATEBAAAACjE3ODMwMDc2NjcDAAAAAzE2MAIAAAAENDA1MwQAAAABMAcAAAAJNy8zMS8yMDE5CAAAAAkxLzMxLzIwMTQJAAAAATBG/MFVDxbXCG5BI6sPFtcIHkNJUS5OQVNEQVFHUzpBTVpOLklRX05JLkZZMjAxNgEAAAA9SQAAAgAAAAQyMzcxAQgAAAAFAAAAATEBAAAACjE5NDM1MDcxNjYDAAAAAzE2MAIAAAACMTUEAAAAATAHAAAACTcvMzEvMjAxOQgAAAAKMTIvMzEvMjAxNgkAAAABMElmFVgPFtcI9yqgqg8W1wgjQ0lRLlRTRToyNjUxLklRX09USEVSX0VRVUlUWS5GWTIwMTkBAAAABzIQAAIAAAAENjA4MAEIAAAABQAAAAExAQAAAAoxOTY3MDA0ODczAwAAAAI3OQIAAAAEMTAyOAQAAAABMAcAAAAJNy8zMS8yMDE5CAAAAAkyLzI4LzIwMTkJAAAAATCDNRVcDxbXCFW89qkPFtcIJUNJUS5UU0U6MzA5Mi5JUV9ESUxVVF9FUFNfRVhDTC5GWTIwMTYBAAAAAmXaAQIAAAAJMzcuMzc5</t>
  </si>
  <si>
    <t>OTk5AQgAAAAFAAAAATEBAAAACjE3OTcyMTg1MzADAAAAAjc5AgAAAAMxNDIEAAAAATAHAAAACTcvMzEvMjAxOQgAAAAJMy8zMS8yMDE2CQAAAAEwroRXWw8W1wg8HRCqDxbXCCVDSVEuTkFTREFRR1M6QU1aTi5JUV9UT1RBTF9SRVYuRlkyMDEzAQAAAD1JAAACAAAABTc0NDUyAQgAAAAFAAAAATEBAAAACjE3NzQwNjQyMTYDAAAAAzE2MAIAAAACMjgEAAAAATAHAAAACTcvMzEvMjAxOQgAAAAKMTIvMzEvMjAxMwkAAAABMAOMW1gPFtcI44OVqg8W1wgqQ0lRLlRTRTozMzgyLklRX0lOVEVSRVNUX0lOVkVTVF9JTkMuRlkyMDA0AQAAAPxAagEDAAAAAADDfUJUDxbXCHiMZKsPFtcII0NJUS5OWVNFOldNVC5JUV9FQklUQV9NQVJHSU4uRlkyMDA4AQAAAN/GBAACAAAABjUuODc4MQEIAAAABQAAAAExAQAAAAoxMzQ2MjYxODI4AwAAAAMxNjACAAAABDQ0MTkEAAAAATAHAAAACTcvMzEvMjAxOQgAAAAJMS8zMS8yMDA4CQAAAAEwPdXBVQ8W1whVmx+rDxbXCCZDSVEuVFNFOjMwOTIuSVFfUEVSSU9ETEVOR1RIX0lTLkZZMjAxOAEAAAACZdoBAQAAAAIxMgChq1dbDxbXCN1VGKoPFtcIG0NJUS5UU0U6MzM4Mi5JUV9DT0dTLkZZMjAwNwEAAAD8QGoBAgAAAAczNTY4MzM1AQgAAAAFAAAAATEBAAAACTQ0NDkzNjUwNQMAAAACNzkCAAAAAjM0BAAAAAEwBwAAAAk3LzMxLzIwMTkIAAAACTIvMjgvMjAwNwkAAAABMM5W</t>
  </si>
  <si>
    <t>QlQPFtcItaJjqw8W1wgmQ0lRLlRTRToyNjUxLklRX05FVF9ERUJUX0lTU1VFRC5GWTIwMDgBAAAABzIQAAMAAAAAANR2cVwPFtcIeijYqQ8W1wggQ0lRLlRTRTo4MjY3LklRX1NUX0lOVkVTVC5GWTIwMTABAAAAplgNAAIAAAAFMTU0NDABCAAAAAUAAAABMQEAAAAKMTQxODg5MDI3MgMAAAACNzkCAAAABDEwNjkEAAAAATAHAAAACTcvMzEvMjAxOQgAAAAJMi8yOC8yMDEwCQAAAAEwRbD8XQ8W1wh/r5WpDxbXCCNDSVEuTllTRTpUR1QuSVFfUEVfRVhDTC4uMjAwNi8wMi8yOAEAAABmqQIAAgAAAAcyMC4wNzM4AQcAAAAFAAAAATEBAAAACTIxMDk1NTE1MAMAAAABMAIAAAAGMTAwMDI3BAAAAAEwBwAAAAkyLzI4LzIwMDYIAAAACTIvMjgvMjAwNoSClX4PFtcIWJRmsA8W1wgoQ0lRLlRTRToyNjUxLklRX1BST1ZfQkFEX0RFQlRTX0NGLkZZMjAxMQEAAAAHMhAAAwAAAAAArMVxXA8W1whZNuCpDxbXCCNDSVEuVFNFOjI2NTEuSVFfQkFTSUNfV0VJR0hULkZZMjAxMAEAAAAHMhAAAgAAAAY5OS4xNjcAuZ5xXA8W1wjBqtupDxbXCChDSVEuVFNFOjMzODIuSVFfUFJPVl9CQURfREVCVFNfQ0YuRlkyMDE5AQAAAPxAagEDAAAAAACevM9fDxbXCGUcR6kPFtcIGUNJUS5UU0U6MzA5Mi5JUV9SRS5GWTIwMTUBAAAAAmXaAQIAAAAFMjQ5MDUBCAAAAAUAAAABMQEAAAAKMTc0NTUyODAyMgMAAAACNzkCAAAABDEyMjIE</t>
  </si>
  <si>
    <t>AAAAATAHAAAACTcvMzEvMjAxOQgAAAAJMy8zMS8yMDE1CQAAAAEwz15XWw8W1wig+w2qDxbXCCZDSVEuVFNFOjgyMjcuSVFfT1RIRVJfTFRfQVNTRVRTLkZZMjAwOQEAAAA1cA0AAgAAAAU0NjI1NAEIAAAABQAAAAExAQAAAAoxMzY2NjYxMDUzAwAAAAI3OQIAAAAEMTA2MAQAAAABMAcAAAAJNy8zMS8yMDE5CAAAAAkyLzIwLzIwMDkJAAAAATD0mLZeDxbXCCvMb6kPFtcIG0NJUS5UU0U6ODIyNy5JUV9HUFBFLkZZMjAxMQEAAAA1cA0AAwAAAAAA1Q23Xg8W1whac3WpDxbXCChDSVEuVFNFOjMzODIuSVFfVE9UQUxfRElWX1BBSURfQ0YuRlkyMDE5AQAAAPxAagECAAAABi04MTc4NAEIAAAABQAAAAExAQAAAAoxOTY3MDA0NzExAwAAAAI3OQIAAAAEMjAyMgQAAAABMAcAAAAJNy8zMS8yMDE5CAAAAAkyLzI4LzIwMTkJAAAAATCevM9fDxbXCEi4R6kPFtcIHkNJUS5OQVNEQVFHUzpBTVpOLklRX0ZYLkZZMjAxMgEAAAA9SQAAAgAAAAMtMjkBCAAAAAUAAAABMQEAAAAKMTcxNzA4NDgzNwMAAAADMTYwAgAAAAQyMTQ0BAAAAAEwBwAAAAk3LzMxLzIwMTkIAAAACjEyLzMxLzIwMTIJAAAAATADjFtYDxbXCDcPlaoPFtcIEkNJUS4wLklRX1JEX0VYUC5GWQUAAAAAAAAACAAAABUoSW52YWxpZCBUaW1lIFBlcmlvZCkTsjVXDxbXCMi06KoPFtcII0NJUS5OQVNEQVFHUzpDT1NULklRX1dJUF9JTlYuRlkyMDA3AQAA</t>
  </si>
  <si>
    <t>AJFqAQADAAAAAADBAqhaDxbXCOy8P6oPFtcIJUNJUS5OWVNFOlRHVC5JUV9ESUxVVF9FUFNfSU5DTC5GWTIwMTYBAAAAZqkCAAIAAAAINS4zMTYzNjEBCAAAAAUAAAABMQEAAAAKMTg3ODQ1MzgwOQMAAAADMTYwAgAAAAE4BAAAAAEwBwAAAAk3LzMxLzIwMTkIAAAACTEvMzAvMjAxNgkAAAABMOQL21gPFtcIoBN5qg8W1wgeQ0lRLlRTRTo4MDI4LklRX0xUX0RFQlQuRlkyMDEwAQAAABljDQADAAAAAADjrFVdDxbXCGr1uKkPFtcII0NJUS5OWVNFOkJBQkEuSVFfQVNTRVRfVFVSTlMuRlkyMDEzAQAAABElggICAAAABzAuNjIxOTUBCAAAAAUAAAABMQEAAAAKMTc1OTIzOTEwMQMAAAACMzICAAAABDQxNzcEAAAAATAHAAAACTcvMzEvMjAxOQgAAAAJMy8zMS8yMDEzCQAAAAEwzK9VVA8W1wh/3j+rDxbXCCBDSVEuTllTRTpUR1QuSVFfUEFSVF9USU1FLkZZMjAxOQEAAABmqQIAAwAAAAAAxYDbWA8W1wgiIIOqDxbXCCtDSVEuVFNFOjI2NTEuSVFfTUlOT1JJVFlfSU5URVJFU1RfSVMuRlkyMDA4AQAAAAcyEAACAAAABC00OTMBCAAAAAUAAAABMQEAAAAKMTM1NzYyMDM4MQMAAAACNzkCAAAAAjgzBAAAAAEwBwAAAAk3LzMxLzIwMTkIAAAACTIvMjkvMjAwOAkAAAABMNv471wPFtcI1NzVqQ8W1wggQ0lRLlRTRTozMDkyLklRX0NBU0hfT1BFUi5GWTIwMTQBAAAAAmXaAQIAAAAFMTAxMzgBCAAAAAUAAAABMQEA</t>
  </si>
  <si>
    <t>AAAKMTY4NjYzNzY1NgMAAAACNzkCAAAABDIwMDYEAAAAATAHAAAACTcvMzEvMjAxOQgAAAAJMy8zMS8yMDE0CQAAAAEwz15XWw8W1whPtAuqDxbXCChDSVEuTllTRTpUR1QuSVFfRklYRURfQVNTRVRfVFVSTlMuRlkyMDA5AQAAAGapAgACAAAACDIuNjA1Njg0AQgAAAAFAAAAATEBAAAACjE0MzU1NzEyNzADAAAAAzE2MAIAAAAENDA2NgQAAAABMAcAAAAJNy8zMS8yMDE5CAAAAAkxLzMxLzIwMDkJAAAAATADn2ZUDxbXCCKsLqsPFtcIIUNJUS5UU0U6ODI2Ny5JUV9JTkNfRVFVSVRZLkZZMjAwMgEAAACmWA0AAgAAAAMtNjUBCAAAAAUAAAABMQEAAAAJMzUxMTAyOTY4AwAAAAI3OQIAAAACNDcEAAAAATAHAAAACTcvMzEvMjAxOQgAAAAJMi8yMC8yMDAyCQAAAAEw0IJdUg8W1wjdu4WrDxbXCBtDSVEuVFNFOjgyMjcuSVFfTEFORC5GWTIwMTgBAAAANXANAAMAAAAAAKVjcF4PFtcIm+KKqQ8W1wgkQ0lRLlRTRTozMDkyLklRX0VCSVREQS5GWTIwMTMuLi4uSlBZAQAAAAJl2gECAAAABDkwMDIBCAAAAAUAAAABMQEAAAAKMTYyNTQ1NzU2MwMAAAACNzkCAAAABDQwNTEEAAAAATAHAAAACTcvMzEvMjAxOQgAAAAJMy8zMS8yMDEzCQAAAAEwpyRWVA8W1wjvzUyrDxbXCCNDSVEuTllTRTpUR1QuSVFfRklOSVNIRURfSU5WLkZZMjAxMQEAAABmqQIAAwAAAAAARVEiWQ8W1whMr2uqDxbXCCNDSVEuTkFTREFRR1M6</t>
  </si>
  <si>
    <t>QU1aTi5JUV9QRU5TSU9OLkZZMjAxNgEAAAA9SQAAAwAAAAAASWYVWA8W1wjmxaCqDxbXCCNDSVEuTllTRTpUR1QuSVFfSU5URVJFU1RfRVhQLkZZMjAxNwEAAABmqQIAAgAAAAQtNTY5AQgAAAAFAAAAATEBAAAACjE5NDk0OTg4NzYDAAAAAzE2MAIAAAACODIEAAAAATAHAAAACTcvMzEvMjAxOQgAAAAJMS8yOC8yMDE3CQAAAAEw4jLbWA8W1wjUqnuqDxbXCCBDSVEuVFNFOjgwMjguSVFfQ0FTSF9PUEVSLkZZMjAxOAEAAAAZYw0AAgAAAAYxNTI3MjkBCAAAAAUAAAABMQEAAAAKMTg5MTc4MjkxNQMAAAACNzkCAAAABDIwMDYEAAAAATAHAAAACTcvMzEvMjAxOQgAAAAJMi8yOC8yMDE4CQAAAAEw59HvXA8W1wiqv9GpDxbXCB9DSVEuVFNFOjMzODIuSVFfVE9UQUxfQ0wuRlkyMDE5AQAAAPxAagECAAAABzE5OTI3OTUBCAAAAAUAAAABMQEAAAAKMTk2NzAwNDcxMQMAAAACNzkCAAAABDEwMDkEAAAAATAHAAAACTcvMzEvMjAxOQgAAAAJMi8yOC8yMDE5CQAAAAEwnrzPXw8W1wiEWkapDxbXCClDSVEuTkFTREFRR1M6Q09TVC5JUV9VTkxFVkVSRURfRkNGLkZZMjAxMAEAAACRagEAAgAAAAgxNzE2LjEyNQEIAAAABQAAAAExAQAAAAoxNTcxOTM2NDk5AwAAAAMxNjACAAAABDQ0MjMEAAAAATAHAAAACTcvMzEvMjAxOQgAAAAJOC8yOS8yMDEwCQAAAAEwfPX+WQ8W1wgEoUmqDxbXCCBDSVEuTllTRTpXTVQuSVFf</t>
  </si>
  <si>
    <t>TUFDSElORVJZLkZZMjAxMwEAAADfxgQAAgAAAAU0MzY5OQEIAAAABQAAAAExAQAAAAoxNzI2NDg5MzgxAwAAAAMxNjACAAAABDMxMTQEAAAAATAHAAAACTcvMzEvMjAxOQgAAAAJMS8zMS8yMDEzCQAAAAEwbsv7Wg8W1wi9qiuqDxbXCB9DSVEuVFNFOjgwMjguSVFfVE9UQUxfQ0wuRlkyMDE2AQAAABljDQACAAAABjI5NzU5MwEIAAAABQAAAAExAQAAAAoxNzk0OTc2NzkzAwAAAAI3OQIAAAAEMTAwOQQAAAABMAcAAAAJNy8zMS8yMDE5CAAAAAkyLzI5LzIwMTYJAAAAATANhO9cDxbXCJAQy6kPFtcIJENJUS5UU0U6MjY1MS5JUV9FQklUREEuRlkyMDE1Li4uLkpQWQEAAAAHMhAAAgAAAAYxMTIzMDcBCAAAAAUAAAABMQEAAAAKMTc0MjI0Mzc2MQMAAAACNzkCAAAABDQwNTEEAAAAATAHAAAACTcvMzEvMjAxOQgAAAAJMi8yOC8yMDE1CQAAAAEwpyRWVA8W1wj8pkyrDxbXCCNDSVEuTllTRTpUR1QuSVFfSU5URVJFU1RfRVhQLkZZMjAwOQEAAABmqQIAAgAAAAQtNzI3AQgAAAAFAAAAATEBAAAACjE0MzU1NzEyNzADAAAAAzE2MAIAAAACODIEAAAAATAHAAAACTcvMzEvMjAxOQgAAAAJMS8zMS8yMDA5CQAAAAEwe7B0WQ8W1whHFGSqDxbXCCNDSVEuVFNFOjgyMjcuSVFfQkVUQV8yWVIuMjAxOS8wMi8yMAEAAAA1cA0AAgAAABEwLjYzMTUwNzk4ODM3ODg0MQDdWVB9DxbXCO6Za7APFtcIJUNJUS5OWVNFOkJB</t>
  </si>
  <si>
    <t>QkEuSVFfQ09NTU9OX0RJVl9DRi5GWTIwMTIBAAAAESWCAgMAAAAAAG9pwFcPFtcIYji2qg8W1wgeQ0lRLlRTRTo5OTgzLklRX1pfU0NPUkUuRlkyMDEyAQAAANGORAACAAAACDguNTE0NzU2AQgAAAAFAAAAATEBAAAACjE1ODA0NTA5MzEDAAAAAjc5AgAAAAYxMDAxMjMEAAAAATAHAAAACTcvMzEvMjAxOQgAAAAJOC8zMS8yMDEyCQAAAAEw2uDZVQ8W1wiRUfeqDxbXCCFDSVEuVFNFOjgwMjguSVFfRUJJVERBX0lOVC5GWTIwMTUBAAAAGWMNAAIAAAAJNTUuMTIxNzY1AQgAAAAFAAAAATEBAAAACjE3NDIyNDM3NTEDAAAAAjc5AgAAAAQ0MTkwBAAAAAEwBwAAAAk3LzMxLzIwMTkIAAAACTIvMjgvMjAxNQkAAAABMJJfz1UPFtcIk3MOqw8W1wghQ0lRLk5ZU0U6QkFCQS5JUV9JTlZFTlRPUlkuRlkyMDEzAQAAABElggIDAAAAAABvacBXDxbXCBqXt6oPFtcIJENJUS5UU0U6MzM4Mi5JUV9VTkxFVkVSRURfRkNGLkZZMjAxMgEAAAD8QGoBAgAAAAoxNDgwODguMTI1AQgAAAAFAAAAATEBAAAACjE1NTE3MjE2NzYDAAAAAjc5AgAAAAQ0NDIzBAAAAAEwBwAAAAk3LzMxLzIwMTkIAAAACTIvMjkvMjAxMgkAAAABMJNeImAPFtcIDYYzqQ8W1wgmQ0lRLk5BU0RBUUdTOkNPU1QuSVFfVE9UQUxfREVCVC5GWTIwMTgBAAAAkWoBAAIAAAAENjk3NAEIAAAABQAAAAExAQAAAAoxOTE2MDU2MTMxAwAAAAMxNjACAAAABDQx</t>
  </si>
  <si>
    <t>NzMEAAAAATAHAAAACTcvMzEvMjAxOQgAAAAIOS8yLzIwMTgJAAAAATBxiHRZDxbXCI/4X6oPFtcIJ0NJUS5OWVNFOlRHVC5JUV9NQVJLRVRDQVAuMjAxMC8yLzI4LkpQWQEAAABmqQIAAgAAAA0zNDEwNTU1LjExNzc2AQYAAAAFAAAAATEBAAAACjEzMjcwMTM4MjADAAAAAjc5AgAAAAYxMDAwNTQEAAAAATAHAAAACTIvMjgvMjAxMMYzlX4PFtcIxoH90A8W1wgZQ0lRLlRTRToyNjUxLklRX0FSLkZZMjAxNwEAAAAHMhAAAgAAAAU1MjI2OAEIAAAABQAAAAExAQAAAAoxODQ1NzY2MzY0AwAAAAI3OQIAAAAEMTAyMQQAAAABMAcAAAAJNy8zMS8yMDE5CAAAAAkyLzI4LzIwMTcJAAAAATCc5xRcDxbXCDtY8KkPFtcIIENJUS5UU0U6ODI2Ny5JUV9CVUlMRElOR1MuRlkyMDE2AQAAAKZYDQADAAAAAAB+no9dDxbXCAc4qKkPFtcIL0NJUS5OWVNFOlRHVC5JUV9JTVBVVF9PUEVSX0xFQVNFX0lOVF9FWFAuRlkyMDA5AQAAAGapAgACAAAACTY2LjcxNDY5NgEIAAAABQAAAAExAQAAAAoxNDM1NTcxMjcwAwAAAAMxNjACAAAABTIxNjcyBAAAAAEwBwAAAAk3LzMxLzIwMTkIAAAACTEvMzEvMjAwOQkAAAABMHICIlkPFtcID9dkqg8W1wgmQ0lRLlRTRTo4MjY3LklRX0ZJTElOR19DVVJSRU5DWS5GWTIwMTABAAAAplgNAAMAAAADSlBZAEWw/F0PFtcIEYSXqQ8W1wghQ0lRLlRTRTo4MjY3LklRX1RPVEFMX0xJQUIuRlky</t>
  </si>
  <si>
    <t>MDEyAQAAAKZYDQACAAAABzI3NjY4NzIBCAAAAAUAAAABMQEAAAAKMTU1MTcyMTY2OQMAAAACNzkCAAAABDEyNzYEAAAAATAHAAAACTcvMzEvMjAxOQgAAAAJMi8yOS8yMDEyCQAAAAEwCP78XQ8W1wji7ZupDxbXCCZDSVEuTllTRTpCQUJBLklRX0JBU0lDX0VQU19JTkNMLkZZMjAxMgEAAAARJYICAgAAAAgxLjcwNTUyNgEIAAAABQAAAAExAQAAAAoxNzAwODUyNDY3AwAAAAIzMgIAAAABOQQAAAABMAcAAAAJNy8zMS8yMDE5CAAAAAkzLzMxLzIwMTIJAAAAATBvacBXDxbXCAwctKoPFtcIKENJUS5OWVNFOlRHVC5JUV9ERUZfVEFYX0FTU0VUU19MVC5GWTIwMTABAAAAZqkCAAMAAAAAAEAqIlkPFtcIITBoqg8W1wglQ0lRLlRTRTo5OTgzLklRX05FVF9SRU5UQUxfRVhQLkZZMjAxNAEAAADRjkQAAgAAAAYxMzg2NTIBCAAAAAUAAAABMQEAAAAKMTc2NzEwMjQwNgMAAAACNzkCAAAABTI0MjYxBAAAAAEwBwAAAAk3LzMxLzIwMTkIAAAACTgvMzEvMjAxNAkAAAABMP/4F18PFtcIFBdeqQ8W1wgnQ0lRLlRTRTo4MjY3LklRX0NBU0hfT1BFUi5GWTIwMDkuLi4uSlBZAQAAAKZYDQACAAAABjIzNDA4MgEIAAAABQAAAAExAQAAAAoxNDE4ODkwNjQyAwAAAAI3OQIAAAAEMjAwNgQAAAABMAcAAAAJNy8zMS8yMDE5CAAAAAkyLzI4LzIwMDkJAAAAATDZL0JUDxbXCLChVasPFtcII0NJUS5OWVNFOldNVC5JUV9CRVRB</t>
  </si>
  <si>
    <t>XzJZUi4yMDAzLzAxLzMxAQAAAN/GBAACAAAAETAuODU3NzU3NDEyMDY5MTQ2AJfKCX8PFtcIsZOmqw8W1wgoQ0lRLlRTRTo4MDI4LklRX0ZJWEVEX0FTU0VUX1RVUk5TLkZZMjAxOAEAAAAZYw0AAgAAAAgzLjE3MjUxOAEIAAAABQAAAAExAQAAAAoxODkxNzgyOTE1AwAAAAI3OQIAAAAENDA2NgQAAAABMAcAAAAJNy8zMS8yMDE5CAAAAAkyLzI4LzIwMTgJAAAAATCIhs9VDxbXCDD7D6sPFtcII0NJUS5OWVNFOkJBQkEuSVFfQURWRVJUSVNJTkcuRlkyMDEwAQAAABElggIDAAAAAACAGsBXDxbXCCugrqoPFtcIKkNJUS5OQVNEQVFHUzpDT1NULklRX0NBUElUQUxfTEVBU0VTLkZZMjAxMgEAAACRagEAAwAAAAAASUT/WQ8W1wjCMU6qDxbXCBpDSVEuTllTRTpXTVQuSVFfVE9UQUxfUkVWLgEAAADfxgQAAgAAAAY1MTU2NDABCAAAAAUAAAABMQEAAAAKMTk2NzkyNjc1MwMAAAADMTYwAgAAAAIyOAQAAAABMAcAAAAJNy8zMS8yMDE5CAAAAAk0LzMwLzIwMTkJAAAAATCWOTmvDxbXCJY5Oa8PFtcIOUNJUS5UU0U6MjY1MS5JUV9DVVNUT01fQkVUQS4tMTA0Vy4yMDE3LzAyLzI4Li5eTjIyNS5KUFkuSAEAAAAHMhAAAgAAABAwLjM3MjIyODI4OTg3MTI3AGeAUH0PFtcI6/JusA8W1wghQ0lRLlRTRTo4MjI3LklRX0lOQ19FUVVJVFkuRlkyMDEyAQAAADVwDQADAAAAAADVDbdeDxbXCD7fcKsPFtcIJkNJUS5OWVNF</t>
  </si>
  <si>
    <t>OkJBQkEuSVFfTFRfREVCVF9SRVBBSUQuRlkyMDE3AQAAABElggICAAAABi02NzM0NAEIAAAABQAAAAExAQAAAAoxOTY3NDc0MTUzAwAAAAIzMgIAAAAEMjAzNgQAAAABMAcAAAAJNy8zMS8yMDE5CAAAAAkzLzMxLzIwMTcJAAAAATDvJjZXDxbXCMIOxaoPFtcIHENJUS5UU0U6MzA5Mi5JUV9DQVBFWC5GWTIwMTMBAAAAAmXaAQIAAAAELTk5NwEIAAAABQAAAAExAQAAAAoxNjI1NDU3NTYzAwAAAAI3OQIAAAAEMjAyMQQAAAABMAcAAAAJNy8zMS8yMDE5CAAAAAkzLzMxLzIwMTMJAAAAATDWBsRbDxbXCNRECaoPFtcIJUNJUS5UU0U6ODIyNy5JUV9CQVNJQ19FUFNfRVhDTC5GWTIwMTUBAAAANXANAAIAAAAKNjMzLjQ5NzQ1NgEIAAAABQAAAAExAQAAAAoxNzQyMjQzNzgyAwAAAAI3OQIAAAAEMzA2NAQAAAABMAcAAAAJNy8zMS8yMDE5CAAAAAkyLzIwLzIwMTUJAAAAATCMFXBeDxbXCErXgKkPFtcIL0NJUS5OQVNEQVFHUzpDT1NULklRX1RPVEFMX0NPTU1PTl9FUVVJVFkuRlkyMDA3AQAAAJFqAQACAAAACDg2MjMuMzQxAQgAAAAFAAAAATEBAAAACjEyMDUyMDc3MjkDAAAAAzE2MAIAAAAEMTAwNgQAAAABMAcAAAAJNy8zMS8yMDE5CAAAAAg5LzIvMjAwNwkAAAABMMECqFoPFtcI6pU/qg8W1wgZQ0lRLlRTRTo4MjY3LklRX05JLkZZMjAxNAEAAACmWA0AAgAAAAU0NTYwMAEIAAAABQAAAAExAQAAAAoxNjgy</t>
  </si>
  <si>
    <t>MDc0MTEzAwAAAAI3OQIAAAACMTUEAAAAATAHAAAACTcvMzEvMjAxOQgAAAAJMi8yOC8yMDE0CQAAAAEw3yX9XQ8W1whlt4erDxbXCCBDSVEuVFNFOjMzODIuSVFfTFRfSU5WRVNULkZZMjAxMAEAAAD8QGoBAgAAAAU4MTgxNgEIAAAABQAAAAExAQAAAAoxNDM2NTExNjA1AwAAAAI3OQIAAAAEMTA1NAQAAAABMAcAAAAJNy8zMS8yMDE5CAAAAAkyLzI4LzIwMTAJAAAAATDRwSFgDxbXCM9wYKsPFtcIL0NJUS5UU0U6MzA5Mi5JUV9DVVNUT01fQkVUQS4tMTA0Vy4uLl5OMjI1LkpQWS5IAQAAAAJl2gECAAAAETAuODQ2NTQ5MTAxNDM5MTM5AGGHOa8PFtcIYYc5rw8W1wgkQ0lRLlRTRToyNjUxLklRX0NPTU1PTl9ESVZfQ0YuRlkyMDE0AQAAAAcyEAADAAAAAADSmRRcDxbXCCAx6akPFtcIJENJUS5UU0U6MjY1MS5JUV9QRVJJT0REQVRFX0lTLkZZMjAwOQEAAAAHMhAABQAAAAoyMDA5LzAyLzI4ANR2cVwPFtcIG+vYqQ8W1wgoQ0lRLlRTRToyNjUxLklRX1BST1ZfQkFEX0RFQlRTX0NGLkZZMjAxNwEAAAAHMhAAAwAAAAAAnOcUXA8W1wj1aPGpDxbXCClDSVEuTllTRTpUR1QuSVFfSU5WRVNUX1NFQ1VSSVRZX0NGLkZZMjAxNQEAAABmqQIAAgAAAAMxMDYBCAAAAAUAAAABMQEAAAAKMTgzMTE0ODc1MwMAAAADMTYwAgAAAAQyMDI3BAAAAAEwBwAAAAk3LzMxLzIwMTkIAAAACTEvMzEvMjAxNQkAAAABMOQL21gP</t>
  </si>
  <si>
    <t>FtcI09x3qg8W1wgoQ0lRLlRTRTozMzgyLklRX0RFRl9UQVhfQVNTRVRTX0xULkZZMjAwMQEAAAD8QGoBAwAAAAAAWQNEVA8W1wgfklurDxbXCCFDSVEuVFNFOjMwOTIuSVFfT1RIRVJfT1BFUi5GWTIwMDgBAAAAAmXaAQMAAAAAAIM1FVwPFtcI7PP3qQ8W1wgaQ0lRLk5ZU0U6QkFCQS5JUV9GWC5GWTIwMTYBAAAAESWCAgIAAAADNDY2AQgAAAAFAAAAATEBAAAACjE4OTc0NTQ2NDADAAAAAjMyAgAAAAQyMTQ0BAAAAAEwBwAAAAk3LzMxLzIwMTkIAAAACTMvMzEvMjAxNgkAAAABMPn/NVcPFtcIbFDCqg8W1wgjQ0lRLlRTRTo4MDI4LklRX1RPVEFMX0FTU0VUUy5GWTIwMDgBAAAAGWMNAAIAAAAGMzUxMjcxAQgAAAAFAAAAATEBAAAACjEwMTY0NTQ4ODYDAAAAAjc5AgAAAAQxMDA3BAAAAAEwBwAAAAk3LzMxLzIwMTkIAAAACTIvMjkvMjAwOAkAAAABMDWIkF0PFtcI+CyzqQ8W1wglQ0lRLlRTRTo4MDI4LklRX0xUX0RFQlRfSVNTVUVELkZZMjAxMgEAAAAZYw0AAwAAAAAAiiFWXQ8W1wix9b+pDxbXCChDSVEuTkFTREFRR1M6Q09TVC5JUV9CQVNJQ19XRUlHSFQuRlkyMDE0AQAAAJFqAQACAAAABzQzOC42OTMAlRN0WQ8W1whfN1OqDxbXCCZDSVEuTllTRTpCQUJBLklRX0RBWVNfU0FMRVNfT1VULkZZMjAxOAEAAAARJYICAgAAAAkxNy40MTU5NzUBCAAAAAUAAAABMQEAAAAKMTk2NzQ3NDE1NAMAAAACMzIC</t>
  </si>
  <si>
    <t>AAAABDQwNDIEAAAAATAHAAAACTcvMzEvMjAxOQgAAAAJMy8zMS8yMDE4CQAAAAEwuNZVVA8W1wicEEOrDxbXCCZDSVEuVFNFOjgyNjcuSVFfSU5WRU5UT1JZX1RVUk5TLkZZMjAxMQEAAACmWA0AAgAAAAgxMC4zNDIwMgEIAAAABQAAAAExAQAAAAoxNDU4MjQyMDg2AwAAAAI3OQIAAAAENDA4MgQAAAABMAcAAAAJNy8zMS8yMDE5CAAAAAkyLzI4LzIwMTEJAAAAATBsfNpVDxbXCBGOBKsPFtcIJUNJUS5OWVNFOldNVC5JUV9ORVRfUkVOVEFMX0VYUC5GWTIwMTgBAAAA38YEAAMAAAAAAM+0p1oPFtcIFTI5qg8W1wgoQ0lRLlRTRToyNjUxLklRX1RPVEFMX0RFQlRfRVFVSVRZLkZZMjAxNQEAAAAHMhAAAgAAAAc1OS40NjMzAQgAAAAFAAAAATEBAAAACjE3NDIyNDM3NjEDAAAAAjc5AgAAAAQ0MDM0BAAAAAEwBwAAAAk3LzMxLzIwMTkIAAAACTIvMjgvMjAxNQkAAAABMHPUz1UPFtcIk2gVqw8W1wgqQ0lRLlRTRTo5OTgzLklRX09USEVSX1VOVVNVQUxfU1VQUEwuRlkyMDEyAQAAANGORAACAAAABC03MjQBCAAAAAUAAAABMQEAAAAKMTU4MDQ1MDkzMQMAAAACNzkCAAAAAjg3BAAAAAEwBwAAAAk3LzMxLzIwMTkIAAAACTgvMzEvMjAxMgkAAAABMMgry18PFtcI07JXqQ8W1wghQ0lRLk5BU0RBUUdTOkFNWk4uSVFfTklfQ0YuRlkyMDEwAQAAAD1JAAACAAAABDExNTIBCAAAAAUAAAABMQEAAAAKMTU4NTU0NzA5</t>
  </si>
  <si>
    <t>MQMAAAADMTYwAgAAAAQyMTUwBAAAAAEwBwAAAAk3LzMxLzIwMTkIAAAACjEyLzMxLzIwMTAJAAAAATAVPltYDxbXCAKEjqoPFtcIGkNJUS5OWVNFOldNVC5JUV9DSVAuRlkyMDE1AQAAAN/GBAACAAAABDU3ODcBCAAAAAUAAAABMQEAAAAKMTgzNDI2NTY2OAMAAAADMTYwAgAAAAQzMDMzBAAAAAEwBwAAAAk3LzMxLzIwMTkIAAAACTEvMzEvMjAxNQkAAAABMAyNp1oPFtcI03cxqg8W1wgkQ0lRLk5ZU0U6V01ULklRX0NVUlJFTkNZX0dBSU4uRlkyMDEzAQAAAN/GBAADAAAAAABuy/taDxbXCAIlKqoPFtcIJUNJUS5UU0U6MzM4Mi5JUV9MVF9ERUJUX0VRVUlUWS5GWTIwMTcBAAAA/EBqAQIAAAAHMzIuODA0NQEIAAAABQAAAAExAQAAAAoxOTA2MDUwMTI4AwAAAAI3OQIAAAAENDA4NQQAAAABMAcAAAAJNy8zMS8yMDE5CAAAAAkyLzI4LzIwMTcJAAAAATAnR8dWDxbXCAL+8aoPFtcIKkNJUS5UU0U6MjY1MS5JUV9JTlRFUkVTVF9JTlZFU1RfSU5DLkZZMjAxMwEAAAAHMhAAAwAAAAAAlBNyXA8W1whlBOSpDxbXCBlDSVEuVFNFOjI2NTEuSVFfR1AuRlkyMDE0AQAAAAcyEAACAAAABjM1ODYxMAEIAAAABQAAAAExAQAAAAoxNjgyOTkxODkzAwAAAAI3OQIAAAACMTAEAAAAATAHAAAACTcvMzEvMjAxOQgAAAAJMi8yOC8yMDE0CQAAAAEwlBNyXA8W1wipweapDxbXCCtDSVEuVFNFOjgyMjcuSVFfUkVUVVJOX0NP</t>
  </si>
  <si>
    <t>TU1PTl9FUVVJVFkuRlkyMDE2AQAAADVwDQACAAAABjguMzYyMQEIAAAABQAAAAExAQAAAAoxNzk0OTc2ODYyAwAAAAI3OQIAAAAFMzMzMjAEAAAAATAHAAAACTcvMzEvMjAxOQgAAAAJMi8yMC8yMDE2CQAAAAEwflXaVQ8W1whL/v+qDxbXCB9DSVEuTllTRTpCQUJBLklRX1NUX0RFQlQuRlkyMDE4AQAAABElggICAAAABDYwMjgBCAAAAAUAAAABMQEAAAAKMTk2NzQ3NDE1NAMAAAACMzICAAAABDEwNDYEAAAAATAHAAAACTcvMzEvMjAxOQgAAAAJMy8zMS8yMDE4CQAAAAEw7yY2Vw8W1wgWu8aqDxbXCClDSVEuTllTRTpUR1QuSVFfREVCVF9FUVVJVl9ORVRfUEJPLkZZMjAxNwEAAABmqQIAAgAAAAE3AQgAAAAFAAAAATEBAAAACjE5NDk0OTg4NzYDAAAAAzE2MAIAAAAFMjE2NzkEAAAAATAHAAAACTcvMzEvMjAxOQgAAAAJMS8yOC8yMDE3CQAAAAEw4jLbWA8W1whcMH2qDxbXCCFDSVEuVFNFOjMzODIuSVFfQ09NTU9OX1JFUC5GWTIwMTUBAAAA/EBqAQMAAAAAAJVIz18PFtcIVQE8qQ8W1wgrQ0lRLlRTRTozMDkyLklRX1JFVFVSTl9DT01NT05fRVFVSVRZLkZZMjAxMgEAAAACZdoBAgAAAAY0MC40MDgBCAAAAAUAAAABMQEAAAAKMTU1NDMzNzIwMQMAAAACNzkCAAAABTMzMzIwBAAAAAEwBwAAAAk3LzMxLzIwMTkIAAAACTMvMzEvMjAxMgkAAAABMGeHwVUPFtcI524aqw8W1wgoQ0lRLlRTRTo4MDI4LklR</t>
  </si>
  <si>
    <t>X1RPVEFMX0xJQUJfRVFVSVRZLkZZMjAxOAEAAAAZYw0AAgAAAAcxNzMyNTA2AQgAAAAFAAAAATEBAAAACjE4OTE3ODI5MTUDAAAAAjc5AgAAAAQxMDEzBAAAAAEwBwAAAAk3LzMxLzIwMTkIAAAACTIvMjgvMjAxOAkAAAABMOfR71wPFtcI1CPRqQ8W1wgmQ0lRLk5ZU0U6QkFCQS5JUV9TUEVDSUFMX0RJVl9DRi5GWTIwMTkBAAAAESWCAgMAAAAAAOR0NlcPFtcISADLqg8W1wglQ0lRLk5ZU0U6VEdULklRX0xUX0RFQlRfUkVQQUlELkZZMjAwOQEAAABmqQIAAgAAAAUtMTQ1NQEIAAAABQAAAAExAQAAAAoxNDM1NTcxMjcwAwAAAAMxNjACAAAABDIwMzYEAAAAATAHAAAACTcvMzEvMjAxOQgAAAAJMS8zMS8yMDA5CQAAAAEwQCoiWQ8W1wi4gmaqDxbXCCJDSVEuVFNFOjk5ODMuSVFfR0FJTl9BU1NFVFMuRlkyMDE4AQAAANGORAACAAAABS0xMTc2AQgAAAAFAAAAATEBAAAACjE5Mjg0NTMzODQDAAAAAjc5AgAAAAI1NgQAAAABMAcAAAAJNy8zMS8yMDE5CAAAAAk4LzMxLzIwMTgJAAAAATCfvBhfDxbXCKoVaakPFtcIIENJUS5UU0U6MjY1MS5JUV9OSV9NQVJHSU4uRlkyMDE5AQAAAAcyEAACAAAABjMuNjUxNgEIAAAABQAAAAExAQAAAAoxOTY3MDA0ODczAwAAAAI3OQIAAAAENDA5NAQAAAABMAcAAAAJNy8zMS8yMDE5CAAAAAkyLzI4LzIwMTkJAAAAATB/X8FVDxbXCHmxF6sPFtcIKENJUS5OQVNEQVFHUzpD</t>
  </si>
  <si>
    <t>T1NULklRX1RPVEFMX0FTU0VUUy5GWTIwMTcBAAAAkWoBAAIAAAAFMzYzNDcBCAAAAAUAAAABMQEAAAAKMTkxNjA1NjE2NwMAAAADMTYwAgAAAAQxMDA3BAAAAAEwBwAAAAk3LzMxLzIwMTkIAAAACDkvMy8yMDE3CQAAAAEwJmR0WQ8W1wh8sVyqDxbXCCZDSVEuTkFTREFRR1M6Q09TVC5JUV9UT1RBTF9ERUJULkZZMjAwNwEAAACRagEAAgAAAAgyMjIxLjcxNQEIAAAABQAAAAExAQAAAAoxMjA1MjA3NzI5AwAAAAMxNjACAAAABDQxNzMEAAAAATAHAAAACTcvMzEvMjAxOQgAAAAIOS8yLzIwMDcJAAAAATDBAqhaDxbXCOqVP6oPFtcIKkNJUS5OQVNEQVFHUzpDT1NULklRX0dBSU5fQVNTRVRTX0NGLkZZMjAwNwEAAACRagEAAwAAAAAAwQKoWg8W1wjaCkCqDxbXCCZDSVEuTllTRTpXTVQuSVFfTE9BTlNfUkVDRUlWX0xULkZZMjAxMgEAAADfxgQAAwAAAAAAh337Wg8W1whSKSiqDxbXCClDSVEuTllTRTpXTVQuSVFfREVCVF9FUVVJVl9ORVRfUEJPLkZZMjAxNgEAAADfxgQAAwAAAAAADI2nWg8W1wiyKTSqDxbXCCFDSVEuVFNFOjk5ODMuSVFfVE9UQUxfTElBQi5GWTIwMTUBAAAA0Y5EAAIAAAAGMzg4OTAyAQgAAAAFAAAAATEBAAAACjE4MjA1MDU3MjEDAAAAAjc5AgAAAAQxMjc2BAAAAAEwBwAAAAk3LzMxLzIwMTkIAAAACTgvMzEvMjAxNQkAAAABMPkfGF8PFtcIJr9hqQ8W1wghQ0lRLk5ZU0U6QkFCQS5J</t>
  </si>
  <si>
    <t>UV9PVEhFUl9SRVYuRlkyMDEzAQAAABElggIDAAAAAABvacBXDxbXCIiFtqoPFtcIIkNJUS5UU0U6MzM4Mi5JUV9DQVNIX0lOVkVTVC5GWTIwMTQBAAAA/EBqAQIAAAAHLTI4NjY4NgEIAAAABQAAAAExAQAAAAoxNjg5MTI5MDgzAwAAAAI3OQIAAAAEMjAwNQQAAAABMAcAAAAJNy8zMS8yMDE5CAAAAAkyLzI4LzIwMTQJAAAAATDOIc9fDxbXCE31OKkPFtcIL0NJUS5UU0U6MjY1MS5JUV9JTVBVVF9PUEVSX0xFQVNFX0lOVF9FWFAuRlkyMDA4AQAAAAcyEAADAAAAAADb+O9cDxbXCMhS1qkPFtcIKkNJUS5OWVNFOldNVC5JUV9UT1RBTF9FUVVJVFkuRlkyMDE1Li4uLkpQWQEAAADfxgQAAgAAAAwxMDA5MDI5Mi44NTUBCAAAAAUAAAABMQEAAAAKMTgzNDI2NTY2OAMAAAACNzkCAAAABDEyNzUEAAAAATAHAAAACTcvMzEvMjAxOQgAAAAJMS8zMS8yMDE1CQAAAAEw9eFBVA8W1whyZE+rDxbXCCVDSVEuVFNFOjI2NTEuSVFfU1RfREVCVF9SRVBBSUQuRlkyMDA5AQAAAAcyEAACAAAABS0xMjk0AQgAAAAFAAAAATEBAAAACjEzNjg0ODk1NTADAAAAAjc5AgAAAAQyMDQ0BAAAAAEwBwAAAAk3LzMxLzIwMTkIAAAACTIvMjgvMjAwOQkAAAABMLmecVwPFtcI9ZjaqQ8W1wgbQ0lRLk5ZU0U6V01ULklRX0xBTkQuRlkyMDA4AQAAAN/GBAACAAAABTE5ODc5AQgAAAAFAAAAATEBAAAACjEzNDYyNjE4MjgDAAAAAzE2MAIA</t>
  </si>
  <si>
    <t>AAAEMzA5OAQAAAABMAcAAAAJNy8zMS8yMDE5CAAAAAkxLzMxLzIwMDgJAAAAATCf0ldbDxbXCGgzHaoPFtcIIUNJUS5OWVNFOldNVC5JUV9FQklUREFfSU5ULkZZMjAxNwEAAADfxgQAAgAAAAkxMy44NzU3OTIBCAAAAAUAAAABMQEAAAAKMTk1MTU0MDMzNQMAAAADMTYwAgAAAAQ0MTkwBAAAAAEwBwAAAAk3LzMxLzIwMTkIAAAACTEvMzEvMjAxNwkAAAABMAcjwlUPFtcI7Tslqw8W1wglQ0lRLlRTRTozMzgyLklRX0JBU0lDX0VQU19FWENMLkZZMjAwOQEAAAD8QGoBAgAAAAkxMDAuNTQxMTkBCAAAAAUAAAABMQEAAAAKMTQzNjUxMTU5MQMAAAACNzkCAAAABDMwNjQEAAAAATAHAAAACTcvMzEvMjAxOQgAAAAJMi8yOC8yMDA5CQAAAAEwpnQhYA8W1wg+aSipDxbXCCpDSVEuTkFTREFRR1M6QU1aTi5JUV9TVF9ERUJUX0lTU1VFRC5GWTIwMTABAAAAPUkAAAMAAAAAABU+W1gPFtcI4h+Pqg8W1wgkQ0lRLlRTRTo5OTgzLklRX0NPTU1PTl9JU1NVRUQuRlkyMDE3AQAAANGORAADAAAAAACfvBhfDxbXCIh4aKkPFtcIMENJUS5OQVNEQVFHUzpBTVpOLklRX01JTk9SSVRZX0lOVEVSRVNUX0NGLkZZMjAxMQEAAAA9SQAAAwAAAAAA/WRbWA8W1wgOtZGqDxbXCCBDSVEuVFNFOjgwMjguSVFfT1RIRVJfUkVWLkZZMjAxMwEAAAAZYw0AAgAAAAUzMDgwMAEIAAAABQAAAAExAQAAAAoxNjIxMDAwNzgwAwAAAAI3OQIA</t>
  </si>
  <si>
    <t>AAADMzU3BAAAAAEwBwAAAAk3LzMxLzIwMTkIAAAACTIvMjgvMjAxMwkAAAABMIohVl0PFtcImUPAqQ8W1wg5Q0lRLlRTRTo5OTgzLklRX0NVU1RPTV9CRVRBLi0xMDRXLjIwMTUvMDgvMzEuLl5OMjI1LkpQWS5IAQAAANGORAACAAAADzEuODQxNjU1NDYxMDQ3NQCXygl/DxbXCGKkoKsPFtcIKkNJUS5UU0U6ODAyOC5JUV9URVZfRUJJVERBLjIwMDAuMjAxMi8wMi8yOQEAAAAZYw0AAgAAAAgzLjM5NDI5NgEHAAAABQAAAAExAQAAAAoxNDkwNDAwNzc0AwAAAAEwAgAAAAYxMDAwMzAEAAAAATAHAAAACTIvMjkvMjAxMggAAAAJMi8yOS8yMDEyn6MJfw8W1wh7pLWrDxbXCDBDSVEuVFNFOjgyNjcuSVFfVE9UQUxfT1VUU1RBTkRJTkdfQlNfREFURS5GWTIwMTABAAAAplgNAAIAAAAHNzY1LjEyNgEEAAAABQAAAAE1AQAAAAoxNDE4ODkwMjcyAgAAAAUyNDE1MgYAAAABMEWw/F0PFtcIUZqWqQ8W1wgtQ0lRLlRTRTo4MjY3LklRX0NBU0hfQ09OVkVSU0lPTi5GWTIwMTIuLi4uSlBZAQAAAKZYDQACAAAACTE3LjIzMjc0NAEIAAAABQAAAAExAQAAAAoxNTUxNzIxNjY5AwAAAAI3OQIAAAAENDE4NAQAAAABMAcAAAAJNy8zMS8yMDE5CAAAAAkyLzI5LzIwMTIJAAAAATDjCEJUDxbXCEFaU6sPFtcIHUNJUS5OWVNFOldNVC5JUV9DT01NT04uRlkyMDA4AQAAAN/GBAACAAAAAzM5NwEIAAAABQAAAAExAQAAAAoxMzQ2</t>
  </si>
  <si>
    <t>MjYxODI4AwAAAAMxNjACAAAABDExMDMEAAAAATAHAAAACTcvMzEvMjAxOQgAAAAJMS8zMS8yMDA4CQAAAAEwn9JXWw8W1winvhyqDxbXCA5DSVEuMC5JUV9GWC5GWQUAAAAAAAAACAAAABUoSW52YWxpZCBUaW1lIFBlcmlvZCkF2TVXDxbXCFCf6aoPFtcIM0NJUS5UU0U6MjY1MS5JUV9DSEFOR0VfT1RIRVJfTkVUX09QRVJfQVNTRVRTLkZZMjAxMwEAAAAHMhAAAgAAAAUyNzYzNgEIAAAABQAAAAExAQAAAAoxNjQwNTg1MjUyAwAAAAI3OQIAAAAEMjA0NQQAAAABMAcAAAAJNy8zMS8yMDE5CAAAAAkyLzI4LzIwMTMJAAAAATCUE3JcDxbXCN0l5qkPFtcIJENJUS5UU0U6MzM4Mi5JUV9NQVJLRVRDQVAuMjAxOS8wMi8yOAEAAAD8QGoBAgAAAA40MzI5MDg0LjY4OTI5MgEGAAAABQAAAAExAQAAAAoxOTQyMjgyMDc1AwAAAAI3OQIAAAAGMTAwMDU0BAAAAAEwBwAAAAkyLzI4LzIwMTmxfAl/DxbXCDVynasPFtcIIUNJUS5UU0U6ODIyNy5JUV9DQVNIX0VRVUlWLkZZMjAxOAEAAAA1cA0AAgAAAAUyMjg0OQEIAAAABQAAAAExAQAAAAoxODkxNzgyOTgwAwAAAAI3OQIAAAAEMTA5NgQAAAABMAcAAAAJNy8zMS8yMDE5CAAAAAkyLzIwLzIwMTgJAAAAATClY3BeDxbXCLf4iakPFtcIMENJUS5UU0U6MjY1MS5JUV9UT1RBTF9PVVRTVEFORElOR19CU19EQVRFLkZZMjAwOAEAAAAHMhAAAgAAAAY5OS4xMzYBBAAAAAUA</t>
  </si>
  <si>
    <t>AAABNQEAAAAKMTM1NzYyMDM4MQIAAAAFMjQxNTIGAAAAATDUdnFcDxbXCLEW16kPFtcIJkNJUS5UU0U6MjY1MS5JUV9ORVRfREVCVF9JU1NVRUQuRlkyMDExAQAAAAcyEAADAAAAAACg7HFcDxbXCBr54KkPFtcIGUNJUS5UU0U6MjY1MS5JUV9ETy5GWTIwMDgBAAAABzIQAAMAAAAAANv471wPFtcIELfVqQ8W1wgkQ0lRLlRTRToyNjUxLklRX0lOQ19FUVVJVFlfQ0YuRlkyMDA4AQAAAAcyEAACAAAAAzIwMAEIAAAABQAAAAExAQAAAAoxMzU3NjIwMzgxAwAAAAI3OQIAAAAEMjA4NgQAAAABMAcAAAAJNy8zMS8yMDE5CAAAAAkyLzI5LzIwMDgJAAAAATDUdnFcDxbXCKmK16kPFtcIIkNJUS5OQVNEQVFHUzpDT1NULklRX0VCSVREQS5GWTIwMTIBAAAAkWoBAAIAAAAEMzY2NwEIAAAABQAAAAExAQAAAAoxNzAyMDQ5NTI0AwAAAAMxNjACAAAABDQwNTEEAAAAATAHAAAACTcvMzEvMjAxOQgAAAAIOS8yLzIwMTIJAAAAATCnHf9ZDxbXCGxITaoPFtcIG0NJUS5UU0U6ODIyNy5JUV9HUFBFLkZZMjAwOAEAAAA1cA0AAgAAAAYxMzg1NTEBCAAAAAUAAAABMQEAAAAJOTkyMzQ4MDUwAwAAAAI3OQIAAAAEMTE2OQQAAAABMAcAAAAJNy8zMS8yMDE5CAAAAAkyLzIwLzIwMDgJAAAAATABS7ZeDxbXCLyYbKkPFtcIJ0NJUS5UU0U6ODIyNy5JUV9FQklUREFfQ0FQRVhfSU5ULkZZMjAxNAEAAAA1cA0AAgAAAAo5MDMuODA5</t>
  </si>
  <si>
    <t>NTIzAQgAAAAFAAAAATEBAAAACjE2ODMzMTE5OTIDAAAAAjc5AgAAAAQ0MTkxBAAAAAEwBwAAAAk3LzMxLzIwMTkIAAAACTIvMjAvMjAxNAkAAAABMIEu2lUPFtcIhDr/qg8W1wgmQ0lRLk5BU0RBUUdTOkFNWk4uSVFfVE9UQUxfREVCVC5GWTIwMDkBAAAAPUkAAAIAAAADMjUyAQgAAAAFAAAAATEBAAAACjE0OTE2ODQ5NTYDAAAAAzE2MAIAAAAENDE3MwQAAAABMAcAAAAJNy8zMS8yMDE5CAAAAAoxMi8zMS8yMDA5CQAAAAEwGxdbWA8W1wikeIuqDxbXCB5DSVEuVFNFOjMwOTIuSVFfUEVOU0lPTi5GWTIwMTMBAAAAAmXaAQIAAAADNDQyAQgAAAAFAAAAATEBAAAACjE2MjU0NTc1NjMDAAAAAjc5AgAAAAQxMjEzBAAAAAEwBwAAAAk3LzMxLzIwMTkIAAAACTMvMzEvMjAxMwkAAAABMNYGxFsPFtcIMgwIqg8W1wgsQ0lRLk5ZU0U6QkFCQS5JUV9OSV9BVkFJTF9FWENMX01BUkdJTi5GWTIwMTEBAAAAESWCAgMAAAAAAMyvVVQPFtcIBqY+qw8W1wgrQ0lRLlRTRToyNjUxLklRX01JTk9SSVRZX0lOVEVSRVNUX0lTLkZZMjAxMwEAAAAHMhAAAgAAAAQtMzExAQgAAAAFAAAAATEBAAAACjE2NDA1ODUyNTIDAAAAAjc5AgAAAAI4MwQAAAABMAcAAAAJNy8zMS8yMDE5CAAAAAkyLzI4LzIwMTMJAAAAATCUE3JcDxbXCHNR5KkPFtcIJkNJUS5UU0U6OTk4My5JUV9PVEhFUl9MVF9BU1NFVFMuRlkyMDEyAQAAANGORAAC</t>
  </si>
  <si>
    <t>AAAAATIBCAAAAAUAAAABMQEAAAAKMTU4MDQ1MDkzMQMAAAACNzkCAAAABDEwNjAEAAAAATAHAAAACTcvMzEvMjAxOQgAAAAJOC8zMS8yMDEyCQAAAAEwvFLLXw8W1wirdVipDxbXCC9DSVEuTkFTREFRR1M6QU1aTi5JUV9PVEhFUl9VTlVTVUFMX1NVUFBMLkZZMjAwOAEAAAA9SQAAAwAAAAAAfKjbWA8W1wi8goeqDxbXCC9DSVEuTllTRTpCQUJBLklRX09USEVSX0ZJTkFOQ0VfQUNUX1NVUFBMLkZZMjAxNQEAAAARJYICAgAAAAItNAEIAAAABQAAAAExAQAAAAoxODQ3MTEzMjA5AwAAAAIzMgIAAAAEMjA1MAQAAAABMAcAAAAJNy8zMS8yMDE5CAAAAAkzLzMxLzIwMTUJAAAAATAF2TVXDxbXCEdFv6oPFtcIIkNJUS5UU0U6MzA5Mi5JUV9MRVZFUkVEX0ZDRi5GWTIwMDkBAAAAAmXaAQIAAAAKMTA2MC4yNjUyNQEIAAAABQAAAAExAQAAAAoxMzg0ODc5OTQzAwAAAAI3OQIAAAAENDQyMgQAAAABMAcAAAAJNy8zMS8yMDE5CAAAAAkzLzMxLzIwMDkJAAAAATADksNbDxbXCGaV/akPFtcIL0NJUS5OQVNEQVFHUzpBTVpOLklRX0lOVEVSRVNUX0lOVkVTVF9JTkMuRlkyMDEwAQAAAD1JAAACAAAAAjUxAQgAAAAFAAAAATEBAAAACjE1ODU1NDcwOTEDAAAAAzE2MAIAAAACNjUEAAAAATAHAAAACTcvMzEvMjAxOQgAAAAKMTIvMzEvMjAxMAkAAAABMBU+W1gPFtcI5P2Mqg8W1wgkQ0lRLlRTRTo4MjI3LklRX0NPTU1P</t>
  </si>
  <si>
    <t>Tl9ESVZfQ0YuRlkyMDExAQAAADVwDQADAAAAAADVDbdeDxbXCO7QdqkPFtcIJUNJUS5OWVNFOlRHVC5JUV9SRVRVUk5fQ0FQSVRBTC5GWTIwMTABAAAAZqkCAAIAAAAGOC44NDM4AQgAAAAFAAAAATEBAAAACjE1MjkzMzI3MDIDAAAAAzE2MAIAAAAENDM2MwQAAAABMAcAAAAJNy8zMS8yMDE5CAAAAAkxLzMwLzIwMTAJAAAAATADn2ZUDxbXCHAhL6sPFtcIHUNJUS5UU0U6ODAyOC5JUV9FQklUREEuRlkyMDEyAQAAABljDQACAAAABTU5MjM3AQgAAAAFAAAAATEBAAAACjE1NTE3MjE2NjYDAAAAAjc5AgAAAAQ0MDUxBAAAAAEwBwAAAAk3LzMxLzIwMTkIAAAACTIvMjkvMjAxMgkAAAABMNb6VV0PFtcIHCG+qQ8W1wggQ0lRLlRTRTo4MjI3LklRX1NHQV9TVVBQTC5GWTIwMDkBAAAANXANAAIAAAAFOTc4NTMBCAAAAAUAAAABMQEAAAAKMTM2NjY2MTA1MwMAAAACNzkCAAAAAzEwMgQAAAABMAcAAAAJNy8zMS8yMDE5CAAAAAkyLzIwLzIwMDkJAAAAATD0mLZeDxbXCFqUbqkPFtcIGUNJUS5UU0U6ODIyNy5JUV9HUC5GWTIwMTUBAAAANXANAAIAAAAGMTYzMzY5AQgAAAAFAAAAATEBAAAACjE3NDIyNDM3ODIDAAAAAjc5AgAAAAIxMAQAAAABMAcAAAAJNy8zMS8yMDE5CAAAAAkyLzIwLzIwMTUJAAAAATCMFXBeDxbXCHE7gKkPFtcIH0NJUS5OWVNFOlRHVC5JUV9UT1RBTF9DTC5GWTIwMTcBAAAAZqkCAAIAAAAF</t>
  </si>
  <si>
    <t>MTI3MDcBCAAAAAUAAAABMQEAAAAKMTk0OTQ5ODg3NgMAAAADMTYwAgAAAAQxMDA5BAAAAAEwBwAAAAk3LzMxLzIwMTkIAAAACTEvMjgvMjAxNwkAAAABMOIy21gPFtcIpOF8qg8W1wgqQ0lRLk5BU0RBUUdTOkNPU1QuSVFfT1RIRVJfQ0xfU1VQUEwuRlkyMDA5AQAAAJFqAQACAAAAAzg0NQEIAAAABQAAAAExAQAAAAoxNDc3MzU1MTExAwAAAAMxNjACAAAABDEwNTcEAAAAATAHAAAACTcvMzEvMjAxOQgAAAAJOC8zMC8yMDA5CQAAAAEwj6f+WQ8W1whmN0WqDxbXCCNDSVEuVFNFOjgwMjguSVFfQkFTSUNfV0VJR0hULkZZMjAxNwEAAAAZYw0AAgAAAAo0NDIuNjE0MjI0APaq71wPFtcI3jLNqQ8W1wgfQ0lRLlRTRToyNjUxLklRX1RSRUFTVVJZLkZZMjAxMAEAAAAHMhAAAgAAAAUtMTcxMwEIAAAABQAAAAExAQAAAAoxMzY4NDg5NTY5AwAAAAI3OQIAAAAEMTI0OAQAAAABMAcAAAAJNy8zMS8yMDE5CAAAAAkyLzI4LzIwMTAJAAAAATC5nnFcDxbXCNCU3KkPFtcIIkNJUS5UU0U6ODI2Ny5JUV9HQUlOX0lOVkVTVC5GWTIwMTQBAAAAplgNAAIAAAAFMTU4NzQBCAAAAAUAAAABMQEAAAAKMTY4MjA3NDExMwMAAAACNzkCAAAAAjYyBAAAAAEwBwAAAAk3LzMxLzIwMTkIAAAACTIvMjgvMjAxNAkAAAABMN8l/V0PFtcIfKSgqQ8W1wgkQ0lRLlRTRTo5OTgzLklRX0NPTU1PTl9JU1NVRUQuRlkyMDA3AQAAANGORAAD</t>
  </si>
  <si>
    <t>AAAAAADe3cpfDxbXCEzESqkPFtcIIUNJUS5UU0U6MzM4Mi5JUV9UT1RBTF9ERUJULkZZMjAxMgEAAAD8QGoBAgAAAAY2OTA2MjEBCAAAAAUAAAABMQEAAAAKMTU1MTcyMTY3NgMAAAACNzkCAAAABDQxNzMEAAAAATAHAAAACTcvMzEvMjAxOQgAAAAJMi8yOS8yMDEyCQAAAAEwkjYiYA8W1wg1uGmrDxbXCCRDSVEuTllTRTpCQUJBLklRX1RPVEFMX1JFQ0VJVi5GWTIwMTYBAAAAESWCAgIAAAAFMTE4NjIBCAAAAAUAAAABMQEAAAAKMTg5NzQ1NDY0MAMAAAACMzICAAAABDEwMDEEAAAAATAHAAAACTcvMzEvMjAxOQgAAAAJMy8zMS8yMDE2CQAAAAEw+f81Vw8W1wj4pMCqDxbXCCdDSVEuTllTRTpXTVQuSVFfVE9UQUxfT1RIRVJfT1BFUi5GWTIwMDkBAAAA38YEAAIAAAAFNzc1NDYBCAAAAAUAAAABMQEAAAAKMTQzODgzMDEzMgMAAAADMTYwAgAAAAMzODAEAAAAATAHAAAACTcvMzEvMjAxOQgAAAAJMS8zMS8yMDA5CQAAAAEwYHL4Wg8W1whebB6qDxbXCCBDSVEuVFNFOjgwMjguSVFfTFRfSU5WRVNULkZZMjAxMAEAAAAZYw0AAgAAAAUxOTAyNgEIAAAABQAAAAExAQAAAAoxMzY5MTgxMzE3AwAAAAI3OQIAAAAEMTA1NAQAAAABMAcAAAAJNy8zMS8yMDE5CAAAAAkyLzI4LzIwMTAJAAAAATDjrFVdDxbXCHinuKkPFtcIIUNJUS5UU0U6OTk4My5JUV9UT1RBTF9MSUFCLkZZMjAxMwEAAADRjkQAAgAAAAYzMTE0</t>
  </si>
  <si>
    <t>ODIBCAAAAAUAAAABMQEAAAAKMTcwODkwNzA5OAMAAAACNzkCAAAABDEyNzYEAAAAATAHAAAACTcvMzEvMjAxOQgAAAAJOC8zMS8yMDEzCQAAAAEwF9IXXw8W1wip9VupDxbXCB9DSVEuVFNFOjI2NTEuSVFfQVJfVFVSTlMuRlkyMDA4AQAAAAcyEAACAAAACTIyLjMyODIxNAEIAAAABQAAAAExAQAAAAoxMzU3NjIwMzgxAwAAAAI3OQIAAAAENDAwMQQAAAABMAcAAAAJNy8zMS8yMDE5CAAAAAkyLzI5LzIwMDgJAAAAATCIhs9VDxbXCFomEasPFtcIMENJUS5UU0U6MzA5Mi5JUV9UT1RBTF9PVVRTVEFORElOR19CU19EQVRFLkZZMjAwOQEAAAACZdoBAgAAAAgzMjcuNjYzOQEEAAAABQAAAAE1AQAAAAoxMzg0ODc5OTQzAgAAAAUyNDE1MgYAAAABMP5qw1sPFtcI44T8qQ8W1wgdQ0lRLk5ZU0U6QkFCQS5JUV9FQklUQS5GWTIwMTEBAAAAESWCAgMAAAAAAJVBwFcPFtcIRV2xqg8W1wgnQ0lRLk5BU0RBUUdTOkFNWk4uSVFfT1RIRVJfSU5UQU4uRlkyMDEwAQAAAD1JAAACAAAAAzc5NQEIAAAABQAAAAExAQAAAAoxNTg1NTQ3MDkxAwAAAAMxNjACAAAABDEwNDAEAAAAATAHAAAACTcvMzEvMjAxOQgAAAAKMTIvMzEvMjAxMAkAAAABMBU+W1gPFtcIIuiNqg8W1wggQ0lRLlRTRToyNjUxLklRX0ZVTExfVElNRS5GWTIwMTUBAAAABzIQAAIAAAAENzYwNgCpwBRcDxbXCHKf66kPFtcIKENJUS5OQVNEQVFHUzpDT1NU</t>
  </si>
  <si>
    <t>LklRX1RPVEFMX0VRVUlUWS5GWTIwMDcBAAAAkWoBAAIAAAAIODY5Mi42NTgBCAAAAAUAAAABMQEAAAAKMTIwNTIwNzcyOQMAAAADMTYwAgAAAAQxMjc1BAAAAAEwBwAAAAk3LzMxLzIwMTkIAAAACDkvMi8yMDA3CQAAAAEwwQKoWg8W1wjqlT+qDxbXCCNDSVEuVFNFOjk5ODMuSVFfVE9UQUxfRVFVSVRZLkZZMjAwMwEAAADRjkQAAgAAAAYxNDA1MDUBCAAAAAUAAAABMQEAAAAJMjEyOTI2MzQyAwAAAAI3OQIAAAAEMTI3NQQAAAABMAcAAAAJNy8zMS8yMDE5CAAAAAk4LzMxLzIwMDMJAAAAATBOWgZTDxbXCKpsn6sPFtcIGUNJUS5UU0U6ODIyNy5JUV9BRC5GWTIwMTQBAAAANXANAAMAAAAAAK/tb14PFtcI63N+qQ8W1wgrQ0lRLlRTRTozMzgyLklRX05JX0FWQUlMX0VYQ0xfTUFSR0lOLkZZMjAwOAEAAAD8QGoBAgAAAAYyLjUwMTEBCAAAAAUAAAABMQEAAAAKMTAxNzY5NTk2MwMAAAACNzkCAAAABDQxODIEAAAAATAHAAAACTcvMzEvMjAxOQgAAAAJMi8yOS8yMDA4CQAAAAEwNdLGVg8W1wjNg+yqDxbXCCVDSVEuTllTRTpXTVQuSVFfTFRfREVCVF9SRVBBSUQuRlkyMDE3AQAAAN/GBAACAAAABS0yMDU1AQgAAAAFAAAAATEBAAAACjE5NTE1NDAzMzUDAAAAAzE2MAIAAAAEMjAzNgQAAAABMAcAAAAJNy8zMS8yMDE5CAAAAAkxLzMxLzIwMTcJAAAAATDPtKdaDxbXCNzSN6oPFtcILUNJUS5UU0U6ODI2Ny5J</t>
  </si>
  <si>
    <t>UV9ERUZfVEFYX0FTU0VUU19DVVJSRU5ULkZZMjAxMwEAAACmWA0AAgAAAAU0NjA2MQEIAAAABQAAAAExAQAAAAoxNjIxMjI5MDMyAwAAAAI3OQIAAAAEMTExNwQAAAABMAcAAAAJNy8zMS8yMDE5CAAAAAkyLzI4LzIwMTMJAAAAATAI/vxdDxbXCCpdnqkPFtcIJENJUS5UU0U6MzM4Mi5JUV9FQklUREEuRlkyMDE0Li4uLkpQWQEAAAD8QGoBAgAAAAY1MDU3MzUBCAAAAAUAAAABMQEAAAAKMTY4OTEyOTA4MwMAAAACNzkCAAAABDQwNTEEAAAAATAHAAAACTcvMzEvMjAxOQgAAAAJMi8yOC8yMDE0CQAAAAEwrf1VVA8W1whulUurDxbXCClDSVEuVFNFOjk5ODMuSVFfREVCVF9FUVVJVl9ORVRfUEJPLkZZMjAxNgEAAADRjkQAAwAAAAAA4m0YXw8W1whU9mSpDxbXCCNDSVEuVFNFOjMwOTIuSVFfRUJJVEFfTUFSR0lOLkZZMjAxMAEAAAACZdoBAgAAAAcxOC44NjI1AQgAAAAFAAAAATEBAAAACjEzODQ4Nzk5MTADAAAAAjc5AgAAAAQ0NDE5BAAAAAEwBwAAAAk3LzMxLzIwMTkIAAAACTMvMzEvMjAxMAkAAAABMH9fwVUPFtcI6V0Zqw8W1wgjQ0lRLlRTRToyNjUxLklRX0lOVEVSRVNUX0VYUC5GWTIwMTQBAAAABzIQAAIAAAAFLTEyOTQBCAAAAAUAAAABMQEAAAAKMTY4Mjk5MTg5MwMAAAACNzkCAAAAAjgyBAAAAAEwBwAAAAk3LzMxLzIwMTkIAAAACTIvMjgvMjAxNAkAAAABMJQTclwPFtcImejmqQ8W1wglQ0lR</t>
  </si>
  <si>
    <t>Lk5ZU0U6VEdULklRX09USEVSX0NBX1NVUFBMLkZZMjAxNAEAAABmqQIAAgAAAAQxMTA5AQgAAAAFAAAAATEBAAAACjE3ODAyNTkxOTcDAAAAAzE2MAIAAAAEMTA1NQQAAAABMAcAAAAJNy8zMS8yMDE5CAAAAAgyLzEvMjAxNAkAAAABMCR4IlkPFtcISJlzqg8W1wgbQ0lRLlRTRTozMDkyLklRX0dQUEUuRlkyMDEyAQAAAAJl2gEDAAAAAADr38NbDxbXCCfnBKoPFtcII0NJUS5UU0U6ODI2Ny5JUV9GSU5JU0hFRF9JTlYuRlkyMDExAQAAAKZYDQACAAAABjMwMjA5MAEIAAAABQAAAAExAQAAAAoxNDU4MjQyMDg2AwAAAAI3OQIAAAAEMzA3NQQAAAABMAcAAAAJNy8zMS8yMDE5CAAAAAkyLzI4LzIwMTEJAAAAATAb1/xdDxbXCGx9makPFtcILUNJUS5OQVNEQVFHUzpBTVpOLklRX0NVUlJFTlRfUE9SVF9ERUJULkZZMjAxMAEAAAA9SQAAAwAAAAAAFT5bWA8W1wg2D46qDxbXCBlDSVEuVFNFOjk5ODMuSVFfR1cuRlkyMDE2AQAAANGORAACAAAABTE3OTA4AQgAAAAFAAAAATEBAAAACjE4Njg1MTA2NzADAAAAAjc5AgAAAAQxMTcxBAAAAAEwBwAAAAk3LzMxLzIwMTkIAAAACTgvMzEvMjAxNgkAAAABMOJtGF8PFtcIuFpkqQ8W1wglQ0lRLlRTRTozMzgyLklRX1NQRUNJQUxfRElWX0NGLkZZMjAwOAEAAAD8QGoBAwAAAAAA000hYA8W1wiVWSepDxbXCClDSVEuTllTRTpCQUJBLklRX0VBUk5JTkdfQ09fTUFSR0lO</t>
  </si>
  <si>
    <t>LkZZMjAxNgEAAAARJYICAgAAAAc3MC40ODMzAQgAAAAFAAAAATEBAAAACjE4OTc0NTQ2NDADAAAAAjMyAgAAAAQ0MTgxBAAAAAEwBwAAAAk3LzMxLzIwMTkIAAAACTMvMzEvMjAxNgkAAAABMLjWVVQPFtcIIdlBqw8W1wgkQ0lRLlRTRTozMDkyLklRX0NBU0hfSU5URVJFU1QuRlkyMDE3AQAAAAJl2gECAAAAATQBCAAAAAUAAAABMQEAAAAKMTg0ODY3MzMyNwMAAAACNzkCAAAABDMwMjgEAAAAATAHAAAACTcvMzEvMjAxOQgAAAAJMy8zMS8yMDE3CQAAAAEwoatXWw8W1wipcRWqDxbXCCBDSVEuVFNFOjI2NTEuSVFfVE9UQUxfUkVWLkZZMjAxMAEAAAAHMhAAAgAAAAY0NjcxOTEBCAAAAAUAAAABMQEAAAAKMTM2ODQ4OTU2OQMAAAACNzkCAAAAAjI4BAAAAAEwBwAAAAk3LzMxLzIwMTkIAAAACTIvMjgvMjAxMAkAAAABMLmecVwPFtcILA/bqQ8W1wggQ0lRLk5BU0RBUUdTOkFNWk4uSVFfQ09HUy5GWTIwMTABAAAAPUkAAAIAAAAFMjY1NjEBCAAAAAUAAAABMQEAAAAKMTU4NTU0NzA5MQMAAAADMTYwAgAAAAIzNAQAAAABMAcAAAAJNy8zMS8yMDE5CAAAAAoxMi8zMS8yMDEwCQAAAAEwFT5bWA8W1wjGr4yqDxbXCC9DSVEuTkFTREFRR1M6QU1aTi5JUV9URVZfRUJJVERBLjIwMDAuMjAwNy8wMi8yOAEAAAA9SQAAAgAAAAkyNi4xNDM5NzkBBwAAAAUAAAABMQEAAAAJMzQ0NzkzNjc5AwAAAAEwAgAAAAYxMDAw</t>
  </si>
  <si>
    <t>MzAEAAAAATAHAAAACTIvMjgvMjAwNwgAAAAJMi8yOC8yMDA3gFuVfg8W1wirwWSwDxbXCCpDSVEuVFNFOjMwOTIuSVFfVEVWX0VCSVREQS4yMDAwLjIwMTgvMDIvMjgBAAAAAmXaAQIAAAAJMjYuMzUzNjEzAQcAAAAFAAAAATEBAAAACjE4NzQ1MDY3OTADAAAAATACAAAABjEwMDAzMAQAAAABMAcAAAAJMi8yOC8yMDE4CAAAAAkyLzI4LzIwMTixfAl/DxbXCMedsKsPFtcIJUNJUS5OWVNFOldNVC5JUV9PVEhFUl9DTF9TVVBQTC5GWTIwMTMBAAAA38YEAAMAAAAAAG7L+1oPFtcI2V0rqg8W1wglQ0lRLk5BU0RBUUdTOkFNWk4uSVFfRElWRVNUX0NGLkZZMjAxMQEAAAA9SQAAAwAAAAAA/WRbWA8W1wjwApKqDxbXCBpDSVEuVFNFOjI2NTEuSVFfQ0lQLkZZMjAxMwEAAAAHMhAAAwAAAAAAlBNyXA8W1wgI1+WpDxbXCC1DSVEuTkFTREFRR1M6Q09TVC5JUV9NSU5PUklUWV9JTlRFUkVTVC5GWTIwMTgBAAAAkWoBAAIAAAADMzA0AQgAAAAFAAAAATEBAAAACjE5MTYwNTYxMzEDAAAAAzE2MAIAAAAEMTA1MgQAAAABMAcAAAAJNy8zMS8yMDE5CAAAAAg5LzIvMjAxOAkAAAABMHGIdFkPFtcIj/hfqg8W1wggQ0lRLlRTRTozMDkyLklRX0NIQU5HRV9BUC5GWTIwMTkBAAAAAmXaAQIAAAAEMTYzNwEIAAAABQAAAAExAQAAAAoxOTY5OTQ5ODc5AwAAAAI3OQIAAAAEMjAxNwQAAAABMAcAAAAJNy8zMS8yMDE5CAAAAAkz</t>
  </si>
  <si>
    <t>LzMxLzIwMTkJAAAAATCf0ldbDxbXCFyeGqoPFtcIIUNJUS5UU0U6ODAyOC5JUV9OSV9DT01QQU5ZLkZZMjAxOQEAAAAZYw0AAgAAAAU1NzMxNgEIAAAABQAAAAExAQAAAAoxOTY3MDA0ODY2AwAAAAI3OQIAAAAFNDE1NzEEAAAAATAHAAAACTcvMzEvMjAxOQgAAAAJMi8yOC8yMDE5CQAAAAEw59HvXA8W1wiO0dKpDxbXCCJDSVEuTkFTREFRR1M6Q09TVC5JUV9FQklUREEuRlkyMDE0AQAAAJFqAQACAAAABDQyNDkBCAAAAAUAAAABMQEAAAAKMTgxMzA0Mzg4MQMAAAADMTYwAgAAAAQ0MDUxBAAAAAEwBwAAAAk3LzMxLzIwMTkIAAAACTgvMzEvMjAxNAkAAAABMJUTdFkPFtcIXl5Tqg8W1wgcQ0lRLlRTRTo5OTgzLklRX0VCSVRBLkZZMjAxMQEAAADRjkQAAgAAAAYxMjI5NzABCAAAAAUAAAABMQEAAAAKMTQ4NzE5MTczMAMAAAACNzkCAAAABjEwMDY4OQQAAAABMAcAAAAJNy8zMS8yMDE5CAAAAAk4LzMxLzIwMTEJAAAAATDIK8tfDxbXCKDOVKkPFtcIGUNJUS5UU0U6MzM4Mi5JUV9OSS5GWTIwMDcBAAAA/EBqAQIAAAAGMTMzNDE5AQgAAAAFAAAAATEBAAAACTQ0NDkzNjUwNQMAAAACNzkCAAAAAjE1BAAAAAEwBwAAAAk3LzMxLzIwMTkIAAAACTIvMjgvMjAwNwkAAAABMMN9QlQPFtcIAntqqw8W1wgpQ0lRLk5BU0RBUUdTOkFNWk4uSVFfQ1VSUkVOQ1lfR0FJTi5GWTIwMTABAAAAPUkAAAIAAAACNzUBCAAA</t>
  </si>
  <si>
    <t>AAUAAAABMQEAAAAKMTU4NTU0NzA5MQMAAAADMTYwAgAAAAIzOAQAAAABMAcAAAAJNy8zMS8yMDE5CAAAAAoxMi8zMS8yMDEwCQAAAAEwFT5bWA8W1wjk/YyqDxbXCB9DSVEuVFNFOjMwOTIuSVFfRUJUX0VYQ0wuRlkyMDA4AQAAAAJl2gECAAAACDE3NzAuMzEyAQgAAAAFAAAAATEBAAAACjEwNTkyNDQ5NDQDAAAAAjc5AgAAAAE0BAAAAAEwBwAAAAk3LzMxLzIwMTkIAAAACTMvMzEvMjAwOAkAAAABMIM1FVwPFtcIExr4qQ8W1wgqQ0lRLk5BU0RBUUdTOkNPU1QuSVFfR0FJTl9JTlZFU1RfQ0YuRlkyMDE2AQAAAJFqAQADAAAAAAAmZHRZDxbXCDN6WqoPFtcIJkNJUS5OWVNFOkJBQkEuSVFfTFRfREVCVF9JU1NVRUQuRlkyMDA4AQAAABElggIDAAAAAAAr2xVYDxbXCBeEqqoPFtcIIENJUS5OWVNFOlRHVC5JUV9DSEFOR0VfQVIuRlkyMDE2AQAAAGapAgADAAAAAADiMttYDxbXCGLAeqoPFtcIKENJUS5UU0U6ODIyNy5JUV9UT1RBTF9ESVZfUEFJRF9DRi5GWTIwMTEBAAAANXANAAIAAAAFLTQ2NTEBCAAAAAUAAAABMQEAAAAKMTQ1ODI0MTk4NAMAAAACNzkCAAAABDIwMjIEAAAAATAHAAAACTcvMzEvMjAxOQgAAAAJMi8yMC8yMDExCQAAAAEw1Q23Xg8W1wjv+HapDxbXCBlDSVEuVFNFOjMzODIuSVFfTkkuRlkyMDE5AQAAAPxAagECAAAABjIwMzAwNAEIAAAABQAAAAExAQAAAAoxOTY3MDA0NzExAwAAAAI3</t>
  </si>
  <si>
    <t>OQIAAAACMTUEAAAAATAHAAAACTcvMzEvMjAxOQgAAAAJMi8yOC8yMDE5CQAAAAEwnrzPXw8W1wgZImerDxbXCCJDSVEuVFNFOjI2NTEuSVFfUVVJQ0tfUkFUSU8uRlkyMDEwAQAAAAcyEAACAAAACDAuNjE1NzE1AQgAAAAFAAAAATEBAAAACjEzNjg0ODk1NjkDAAAAAjc5AgAAAAQ0MTIxBAAAAAEwBwAAAAk3LzMxLzIwMTkIAAAACTIvMjgvMjAxMAkAAAABMHmtz1UPFtcI8F0Sqw8W1wgnQ0lRLk5ZU0U6QkFCQS5JUV9GSUxJTkdfQ1VSUkVOQ1kuRlkyMDE4AQAAABElggIDAAAAA0NOWQDoTTZXDxbXCNtAyKoPFtcIJkNJUS5UU0U6ODI2Ny5JUV9DVVNUT01fQkVUQS4yMDE0LzAyLzI4AQAAAKZYDQACAAAAETAuNTk4NTI5MzEzNjM5Nzc0AN1ZUH0PFtcItQ5ssA8W1wgmQ0lRLk5ZU0U6V01ULklRX0xUX0RFQlRfQ0FQSVRBTC5GWTIwMTEBAAAA38YEAAIAAAAHMzYuMDg3NwEIAAAABQAAAAExAQAAAAoxNjUzMTcyMjA0AwAAAAMxNjACAAAABDQxODcEAAAAATAHAAAACTcvMzEvMjAxOQgAAAAJMS8zMS8yMDExCQAAAAEwRvzBVQ8W1whSvCGrDxbXCCxDSVEuTkFTREFRR1M6Q09TVC5JUV9FQklUREFfQ0FQRVhfSU5ULkZZMjAwNwEAAACRagEAAgAAAAkxNC4zOTA2MjUBCAAAAAUAAAABMQEAAAAKMTIwNTIwNzcyOQMAAAADMTYwAgAAAAQ0MTkxBAAAAAEwBwAAAAk3LzMxLzIwMTkIAAAACDkvMi8yMDA3CQAA</t>
  </si>
  <si>
    <t>AAEw9knCVQ8W1whoDyerDxbXCCZDSVEuTllTRTpXTVQuSVFfRUZGRUNUX1RBWF9SQVRFLkZZMjAwOQEAAADfxgQAAgAAAAczNC4xODMxAQgAAAAFAAAAATEBAAAACjE0Mzg4MzAxMzIDAAAAAzE2MAIAAAAENDM3NgQAAAABMAcAAAAJNy8zMS8yMDE5CAAAAAkxLzMxLzIwMDkJAAAAATBgcvhaDxbXCPIGH6oPFtcIJUNJUS5UU0U6ODAyOC5JUV9QUk9WX0JBRF9ERUJUUy5GWTIwMTcBAAAAGWMNAAIAAAADNDc3AQgAAAAFAAAAATEBAAAACjE4NDU1NTQ5OTYDAAAAAjc5AgAAAAI5NQQAAAABMAcAAAAJNy8zMS8yMDE5CAAAAAkyLzI4LzIwMTcJAAAAATD2qu9cDxbXCP69zKkPFtcIGUNJUS5UU0U6ODIyNy5JUV9HUC5GWTIwMTMBAAAANXANAAIAAAAGMTYxNjkzAQgAAAAFAAAAATEBAAAACjE2MjEyMjkwNTYDAAAAAjc5AgAAAAIxMAQAAAABMAcAAAAJNy8zMS8yMDE5CAAAAAkyLzIwLzIwMTMJAAAAATDWNLdeDxbXCBNYeqkPFtcIIENJUS5UU0U6ODI2Ny5JUV9QQVJUX1RJTUUuRlkyMDExAQAAAKZYDQADAAAAAAAb1/xdDxbXCHClmakPFtcIJENJUS5UU0U6MzM4Mi5JUV9TQUxFX0lOVEFOX0NGLkZZMjAxOAEAAAD8QGoBAgAAAAYtMzMzNzUBCAAAAAUAAAABMQEAAAAKMTkwNjA1MDE0NQMAAAACNzkCAAAABDIwMjkEAAAAATAHAAAACTcvMzEvMjAxOQgAAAAJMi8yOC8yMDE4CQAAAAEwmZXPXw8W1whAYESp</t>
  </si>
  <si>
    <t>DxbXCCBDSVEuVFNFOjMwOTIuSVFfU1RfSU5WRVNULkZZMjAxNQEAAAACZdoBAwAAAAAAz15XWw8W1wioYA2qDxbXCCdDSVEuTllTRTpCQUJBLklRX05FVF9ERUJUX0lTU1VFRC5GWTIwMDgBAAAAESWCAgMAAAAAACvbFVgPFtcIMtGqqg8W1wgmQ0lRLk5ZU0U6VEdULklRX0ZJTElOR19DVVJSRU5DWS5GWTIwMTMBAAAAZqkCAAMAAAADVVNEACR4IlkPFtcIg2Jyqg8W1wgjQ0lRLlRTRTo4MDI4LklRX1BFX0VYQ0wuLjIwMTgvMDIvMjgBAAAAGWMNAAIAAAAHMjAuMzc5NAEHAAAABQAAAAExAQAAAAoxODcxNjA5MDI4AwAAAAEwAgAAAAYxMDAwMjcEAAAAATAHAAAACTIvMjgvMjAxOAgAAAAJMi8yOC8yMDE4gFuVfg8W1whrUmKwDxbXCChDSVEuTllTRTpXTVQuSVFfREVGX1RBWF9BU1NFVFNfTFQuRlkyMDEzAQAAAN/GBAACAAAAAzc1NwEIAAAABQAAAAExAQAAAAoxNzI2NDg5MzgxAwAAAAMxNjACAAAABDEwMjYEAAAAATAHAAAACTcvMzEvMjAxOQgAAAAJMS8zMS8yMDEzCQAAAAEwbsv7Wg8W1wjNNiuqDxbXCCBDSVEuVFNFOjMzODIuSVFfQlVJTERJTkdTLkZZMjAxNAEAAAD8QGoBAgAAAAcxODY5NzQxAQgAAAAFAAAAATEBAAAACjE2ODkxMjkwODMDAAAAAjc5AgAAAAQzMDIzBAAAAAEwBwAAAAk3LzMxLzIwMTkIAAAACTIvMjgvMjAxNAkAAAABMM4hz18PFtcIdoE4qQ8W1wgaQ0lRLk5ZU0U6QkFCQS5J</t>
  </si>
  <si>
    <t>UV9BRS5GWTIwMDgBAAAAESWCAgMAAAAAACvbFVgPFtcInEupqg8W1wgrQ0lRLk5BU0RBUUdTOkFNWk4uSVFfREVGX1RBWF9MSUFCX0xULkZZMjAxMwEAAAA9SQAAAgAAAAM1NzEBCAAAAAUAAAABMQEAAAAKMTc3NDA2NDIxNgMAAAADMTYwAgAAAAQxMDI3BAAAAAEwBwAAAAk3LzMxLzIwMTkIAAAACjEyLzMxLzIwMTMJAAAAATADjFtYDxbXCK4Jl6oPFtcIKENJUS5UU0U6ODI2Ny5JUV9UT1RBTF9ERUJUX0VRVUlUWS5GWTIwMTABAAAAplgNAAIAAAAIMTExLjcyNTQBCAAAAAUAAAABMQEAAAAKMTQxODg5MDI3MgMAAAACNzkCAAAABDQwMzQEAAAAATAHAAAACTcvMzEvMjAxOQgAAAAJMi8yOC8yMDEwCQAAAAEwbHzaVQ8W1wg48gOrDxbXCC5DSVEuVFNFOjMwOTIuSVFfTUlOT1JJVFlfSU5URVJFU1RfVE9UQUwuRlkyMDEwAQAAAAJl2gEDAAAAAAADksNbDxbXCFjf/6kPFtcIJUNJUS5UU0U6MzA5Mi5JUV9DQVBJVEFMX0xFQVNFUy5GWTIwMTkBAAAAAmXaAQMAAAAAAJ/SV1sPFtcIN9sZqg8W1wgmQ0lRLk5ZU0U6V01ULklRX1NBTEVTX01BUktFVElORy5GWTIwMTABAAAA38YEAAIAAAAEMjQwMAEIAAAABQAAAAExAQAAAAoxNjUzMTcxNTMyAwAAAAMxNjACAAAABTIxNTYxBAAAAAEwBwAAAAk3LzMxLzIwMTkIAAAACTEvMzEvMjAxMAkAAAABMEXA+FoPFtcIN+whqg8W1wgmQ0lRLlRTRTo4MDI4LklRX1BF</t>
  </si>
  <si>
    <t>UklPRExFTkdUSF9JUy5GWTIwMTUBAAAAGWMNAAEAAAACMTIADYTvXA8W1wgDs8mpDxbXCCtDSVEuVFNFOjMzODIuSVFfTklfQVZBSUxfRVhDTF9NQVJHSU4uRlkyMDE3AQAAAPxAagECAAAABjEuNjU3OQEIAAAABQAAAAExAQAAAAoxOTA2MDUwMTI4AwAAAAI3OQIAAAAENDE4MgQAAAABMAcAAAAJNy8zMS8yMDE5CAAAAAkyLzI4LzIwMTcJAAAAATAnR8dWDxbXCBTX8aoPFtcIJkNJUS5OWVNFOkJBQkEuSVFfR0FJTl9BU1NFVFNfQ0YuRlkyMDEzAQAAABElggICAAAAAi01AQgAAAAFAAAAATEBAAAACjE3NTkyMzkxMDEDAAAAAjMyAgAAAAQyMDI2BAAAAAEwBwAAAAk3LzMxLzIwMTkIAAAACTMvMzEvMjAxMwkAAAABMEqQwFcPFtcI97q4qg8W1wgmQ0lRLlRTRTozMDkyLklRX09USEVSX0xUX0FTU0VUUy5GWTIwMDkBAAAAAmXaAQIAAAAHMjQxLjUwNAEIAAAABQAAAAExAQAAAAoxMzg0ODc5OTQzAwAAAAI3OQIAAAAEMTA2MAQAAAABMAcAAAAJNy8zMS8yMDE5CAAAAAkzLzMxLzIwMDkJAAAAATBmSsFbDxbXCPcO/KkPFtcIJUNJUS5UU0U6ODIyNy5JUV9MVF9ERUJUX0lTU1VFRC5GWTIwMTUBAAAANXANAAMAAAAAAIwVcF4PFtcI56qCqQ8W1wggQ0lRLk5ZU0U6V01ULklRX1BBUlRfVElNRS5GWTIwMTABAAAA38YEAAMAAAAAAD3n+FoPFtcI6vwiqg8W1wgoQ0lRLk5ZU0U6VEdULklRX1RPVEFMX0RFQlRf</t>
  </si>
  <si>
    <t>RVFVSVRZLkZZMjAxOAEAAABmqQIAAgAAAAgxMTUuNjYzOAEIAAAABQAAAAExAQAAAAoxOTQ5NDk4ODg1AwAAAAMxNjACAAAABDQwMzQEAAAAATAHAAAACTcvMzEvMjAxOQgAAAAIMi8zLzIwMTgJAAAAATBG7WZUDxbXCLLBNKsPFtcIIkNJUS5UU0U6ODAyOC5JUV9PVEhFUl9JTlRBTi5GWTIwMTgBAAAAGWMNAAIAAAAFNjYyNTMBCAAAAAUAAAABMQEAAAAKMTg5MTc4MjkxNQMAAAACNzkCAAAABDEwNDAEAAAAATAHAAAACTcvMzEvMjAxOQgAAAAJMi8yOC8yMDE4CQAAAAEw59HvXA8W1wjdrdCpDxbXCB1DSVEuTllTRTpCQUJBLklRX0VCSVRBLkZZMjAxNwEAAAARJYICAgAAAAU1NzkyMAEIAAAABQAAAAExAQAAAAoxOTY3NDc0MTUzAwAAAAIzMgIAAAAGMTAwNjg5BAAAAAEwBwAAAAk3LzMxLzIwMTkIAAAACTMvMzEvMjAxNwkAAAABMPn/NVcPFtcICGLDqg8W1wggQ0lRLlRTRTo4MDI4LklRX0NBU0hfT1BFUi5GWTIwMDgBAAAAGWMNAAIAAAAFNDkzNzUBCAAAAAUAAAABMQEAAAAKMTAxNjQ1NDg4NgMAAAACNzkCAAAABDIwMDYEAAAAATAHAAAACTcvMzEvMjAxOQgAAAAJMi8yOS8yMDA4CQAAAAEw9V1VXQ8W1wjzFrSpDxbXCCdDSVEuVFNFOjgyNjcuSVFfVE9UQUxfUkVWLkZZMjAxMS4uLi5KUFkBAAAAplgNAAIAAAAHNTA5NjU2OQEIAAAABQAAAAExAQAAAAoxNDU4MjQyMDg2AwAAAAI3OQIAAAACMjgE</t>
  </si>
  <si>
    <t>AAAAATAHAAAACTcvMzEvMjAxOQgAAAAJMi8yOC8yMDExCQAAAAEwrf1VVA8W1wj+m0mrDxbXCCBDSVEuVFNFOjgyMjcuSVFfRElWRVNUX0NGLkZZMjAxOQEAAAA1cA0AAwAAAAAAmYpwXg8W1wiiO46pDxbXCBtDSVEuTllTRTpXTVQuSVFfTlBQRS5GWTIwMTQBAAAA38YEAAIAAAAGMTE3OTA3AQgAAAAFAAAAATEBAAAACjE3ODMwMDc2NjcDAAAAAzE2MAIAAAAEMTAwNAQAAAABMAcAAAAJNy8zMS8yMDE5CAAAAAkxLzMxLzIwMTQJAAAAATB1GfxaDxbXCJn2LaoPFtcILUNJUS5UU0U6MzM4Mi5JUV9ERUZfVEFYX0FTU0VUU19DVVJSRU5ULkZZMjAxMwEAAAD8QGoBAgAAAAUzNDQ5MwEIAAAABQAAAAExAQAAAAoxNjg5MTI5NTE5AwAAAAI3OQIAAAAEMTExNwQAAAABMAcAAAAJNy8zMS8yMDE5CAAAAAkyLzI4LzIwMTMJAAAAATCLhCJgDxbXCOaWNKkPFtcIGUNJUS5UU0U6ODAyOC5JUV9BUi5GWTIwMTABAAAAGWMNAAIAAAAFMjU4OTMBCAAAAAUAAAABMQEAAAAKMTM2OTE4MTMxNwMAAAACNzkCAAAABDEwMjEEAAAAATAHAAAACTcvMzEvMjAxOQgAAAAJMi8yOC8yMDEwCQAAAAEw46xVXQ8W1winf7ipDxbXCCBDSVEuVFNFOjgwMjguSVFfU0dBX1NVUFBMLkZZMjAxNwEAAAAZYw0AAgAAAAY0MjYxMTgBCAAAAAUAAAABMQEAAAAKMTg0NTU1NDk5NgMAAAACNzkCAAAAAzEwMgQAAAABMAcAAAAJNy8zMS8yMDE5</t>
  </si>
  <si>
    <t>CAAAAAkyLzI4LzIwMTcJAAAAATD2qu9cDxbXCP69zKkPFtcIK0NJUS5OQVNEQVFHUzpBTVpOLklRX0VGRkVDVF9UQVhfUkFURS5GWTIwMTYBAAAAPUkAAAIAAAAHMzcuNTM5NQEIAAAABQAAAAExAQAAAAoxOTQzNTA3MTY2AwAAAAMxNjACAAAABDQzNzYEAAAAATAHAAAACTcvMzEvMjAxOQgAAAAKMTIvMzEvMjAxNgkAAAABMElmFVgPFtcIqgOgqg8W1wgxQ0lRLk5ZU0U6V01ULklRX0NIQU5HRV9ORVRfV09SS0lOR19DQVBJVEFMLkZZMjAxNgEAAADfxgQAAgAAAAUtMjY0MgEIAAAABQAAAAExAQAAAAoxODgwNzE4NzYyAwAAAAMxNjACAAAABDQ0MjEEAAAAATAHAAAACTcvMzEvMjAxOQgAAAAJMS8zMS8yMDE2CQAAAAEwz7SnWg8W1wiSEzWqDxbXCCVDSVEuVFNFOjMwOTIuSVFfU1RfREVCVF9SRVBBSUQuRlkyMDE0AQAAAAJl2gEDAAAAAADPXldbDxbXCBkoDKoPFtcIIkNJUS5UU0U6ODIyNy5JUV9EQV9TVVBQTF9DRi5GWTIwMDgBAAAANXANAAIAAAAENDk0NgEIAAAABQAAAAExAQAAAAk5OTIzNDgwNTADAAAAAjc5AgAAAAQyMTcxBAAAAAEwBwAAAAk3LzMxLzIwMTkIAAAACTIvMjAvMjAwOAkAAAABMPRxtl4PFtcItKptqQ8W1wgiQ0lRLlRTRTo4MjI3LklRX0xFVkVSRURfRkNGLkZZMjAxMQEAAAA1cA0AAgAAAAkxOTA0Ni4zNzUBCAAAAAUAAAABMQEAAAAKMTQ1ODI0MTk4NAMAAAACNzkCAAAABDQ0</t>
  </si>
  <si>
    <t>MjIEAAAAATAHAAAACTcvMzEvMjAxOQgAAAAJMi8yMC8yMDExCQAAAAEw1Q23Xg8W1whvH3epDxbXCC5DSVEuVFNFOjMwOTIuSVFfVE9UQUxfREVCVF9FQklUREFfQ0FQRVguRlkyMDA5AQAAAAJl2gEDAAAAAAB/X8FVDxbXCPw2GasPFtcIKUNJUS5UU0U6ODIyNy5JUV9PVEhFUl9OT05fT1BFUl9FWFAuRlkyMDE2AQAAADVwDQACAAAAAy02NgEIAAAABQAAAAExAQAAAAoxNzk0OTc2ODYyAwAAAAI3OQIAAAADMzcxBAAAAAEwBwAAAAk3LzMxLzIwMTkIAAAACTIvMjAvMjAxNgkAAAABMEkV1FIPFtcI2z1yqw8W1wgoQ0lRLlRTRToyNjUxLklRX1RPVEFMX0RFQlRfUkVQQUlELkZZMjAwOAEAAAAHMhAAAwAAAAAA1HZxXA8W1wiGstepDxbXCCBDSVEuVFNFOjMwOTIuSVFfU0dBX1NVUFBMLkZZMjAxNgEAAAACZdoBAgAAAAUzMDgxOQEIAAAABQAAAAExAQAAAAoxNzk3MjE4NTMwAwAAAAI3OQIAAAADMTAyBAAAAAEwBwAAAAk3LzMxLzIwMTkIAAAACTMvMzEvMjAxNgkAAAABMM9eV1sPFtcIGVsPqg8W1wgrQ0lRLk5BU0RBUUdTOkFNWk4uSVFfSU5WRVNUX0xPQU5TX0NGLkZZMjAxMwEAAAA9SQAAAwAAAAAAq7JbWA8W1wg2Z5iqDxbXCCVDSVEuVFNFOjgyMjcuSVFfREFZU19TQUxFU19PVVQuRlkyMDE2AQAAADVwDQACAAAABjEuODM5NgEIAAAABQAAAAExAQAAAAoxNzk0OTc2ODYyAwAAAAI3OQIAAAAENDA0</t>
  </si>
  <si>
    <t>MgQAAAABMAcAAAAJNy8zMS8yMDE5CAAAAAkyLzIwLzIwMTYJAAAAATB+VdpVDxbXCDRLAKsPFtcIHENJUS5UU0U6MzA5Mi5JUV9FQklUQS5GWTIwMDkBAAAAAmXaAQIAAAAHMjIwMS42MQEIAAAABQAAAAExAQAAAAoxMzg0ODc5OTQzAwAAAAI3OQIAAAAGMTAwNjg5BAAAAAEwBwAAAAk3LzMxLzIwMTkIAAAACTMvMzEvMjAwOQkAAAABMGZKwVsPFtcIFnT7qQ8W1wgmQ0lRLlRTRTo5OTgzLklRX09USEVSX0xUX0FTU0VUUy5GWTIwMDkBAAAA0Y5EAAIAAAAFNTk3MTMBCAAAAAUAAAABMQEAAAAKMTQxNDY2MzkxOQMAAAACNzkCAAAABDEwNjAEAAAAATAHAAAACTcvMzEvMjAxOQgAAAAJOC8zMS8yMDA5CQAAAAEw3t3KXw8W1wguLU+pDxbXCCRDSVEuVFNFOjgwMjguSVFfT1RIRVJfTElBQl9MVC5GWTIwMDgBAAAAGWMNAAIAAAAFMTE2OTABCAAAAAUAAAABMQEAAAAKMTAxNjQ1NDg4NgMAAAACNzkCAAAABDEwNjIEAAAAATAHAAAACTcvMzEvMjAxOQgAAAAJMi8yOS8yMDA4CQAAAAEw9V1VXQ8W1wgMerOpDxbXCB9DSVEuVFNFOjMzODIuSVFfRUJUX0VYQ0wuRlkyMDE3AQAAAPxAagECAAAABjMwNzE5NwEIAAAABQAAAAExAQAAAAoxOTA2MDUwMTI4AwAAAAI3OQIAAAABNAQAAAABMAcAAAAJNy8zMS8yMDE5CAAAAAkyLzI4LzIwMTcJAAAAATAScM9fDxbXCHKnP6kPFtcII0NJUS5UU0U6ODI2Ny5JUV9CRVRB</t>
  </si>
  <si>
    <t>XzJZUi4yMDE2LzAyLzI5AQAAAKZYDQACAAAAETAuNzAwODQ2NTQwNTc5MTQ2AN1ZUH0PFtcIqjVssA8W1wgpQ0lRLk5ZU0U6QkFCQS5JUV9UT1RBTF9ERUJUX0VCSVREQS5GWTIwMTkBAAAAESWCAgIAAAAHMS4zNjI4NwEIAAAABQAAAAExAQAAAAoxOTY3NDc0MTYzAwAAAAIzMgIAAAAENDE5MgQAAAABMAcAAAAJNy8zMS8yMDE5CAAAAAkzLzMxLzIwMTkJAAAAATCt/VVUDxbXCD76Q6sPFtcIIkNJUS5OQVNEQVFHUzpBTVpOLklRX0VCSVREQS5GWTIwMTABAAAAPUkAAAIAAAAEMTc5MAEIAAAABQAAAAExAQAAAAoxNTg1NTQ3MDkxAwAAAAMxNjACAAAABDQwNTEEAAAAATAHAAAACTcvMzEvMjAxOQgAAAAKMTIvMzEvMjAxMAkAAAABMBU+W1gPFtcIR3ONqg8W1wgqQ0lRLlRTRTo4MjI3LklRX1RFVl9FQklUREEuMjAwMC4yMDE5LzAyLzI4AQAAADVwDQACAAAACDUuNjA2MzMyAQcAAAAFAAAAATEBAAAACjE5NDE4OTk4MDgDAAAAATACAAAABjEwMDAzMAQAAAABMAcAAAAJMi8yOC8yMDE5CAAAAAkyLzI4LzIwMTmfowl/DxbXCCK1r6sPFtcIJ0NJUS5OWVNFOkJBQkEuSVFfTE9BTlNfUkVDRUlWX0xULkZZMjAxMwEAAAARJYICAgAAAAMzNDUBCAAAAAUAAAABMQEAAAAKMTc1OTIzOTEwMQMAAAACMzICAAAABDEwNTAEAAAAATAHAAAACTcvMzEvMjAxOQgAAAAJMy8zMS8yMDEzCQAAAAEwSpDAVw8W1wgOvreq</t>
  </si>
  <si>
    <t>DxbXCCJDSVEuVFNFOjMwOTIuSVFfUVVJQ0tfUkFUSU8uRlkyMDEwAQAAAAJl2gECAAAACDEuOTQxNDE2AQgAAAAFAAAAATEBAAAACjEzODQ4Nzk5MTADAAAAAjc5AgAAAAQ0MTIxBAAAAAEwBwAAAAk3LzMxLzIwMTkIAAAACTMvMzEvMjAxMAkAAAABMGeHwVUPFtcI64QZqw8W1wggQ0lRLlRTRTozMDkyLklRX0NIQU5HRV9BUi5GWTIwMTQBAAAAAmXaAQIAAAAFLTE2MDABCAAAAAUAAAABMQEAAAAKMTY4NjYzNzY1NgMAAAACNzkCAAAABDIwMTgEAAAAATAHAAAACTcvMzEvMjAxOQgAAAAJMy8zMS8yMDE0CQAAAAEwxi3EWw8W1whI2wuqDxbXCCZDSVEuTllTRTpXTVQuSVFfTFRfREVCVF9DQVBJVEFMLkZZMjAxNwEAAADfxgQAAgAAAAczMy41NTM4AQgAAAAFAAAAATEBAAAACjE5NTE1NDAzMzUDAAAAAzE2MAIAAAAENDE4NwQAAAABMAcAAAAJNy8zMS8yMDE5CAAAAAkxLzMxLzIwMTcJAAAAATAHI8JVDxbXCO07JasPFtcIJUNJUS5OQVNEQVFHUzpBTVpOLklRX1JEX0VYUF9GTi5GWTIwMTIBAAAAPUkAAAIAAAADMzI3AQgAAAAFAAAAATEBAAAACjE3MTcwODQ4MzcDAAAAAzE2MAIAAAAEMzE2OAQAAAABMAcAAAAJNy8zMS8yMDE5CAAAAAoxMi8zMS8yMDEyCQAAAAEw/WRbWA8W1whzYpOqDxbXCCRDSVEuTkFTREFRR1M6Q09TVC5JUV9EQV9TVVBQTC5GWTIwMDkBAAAAkWoBAAMAAAAAAG+B/lkPFtcIyNhD</t>
  </si>
  <si>
    <t>qg8W1wglQ0lRLlRTRToyNjUxLklRX0RJTFVUX0VQU19JTkNMLkZZMjAxMwEAAAAHMhAAAgAAAAYzMzEuNjkBCAAAAAUAAAABMQEAAAAKMTY0MDU4NTI1MgMAAAACNzkCAAAAATgEAAAAATAHAAAACTcvMzEvMjAxOQgAAAAJMi8yOC8yMDEzCQAAAAEwlBNyXA8W1whzUeSpDxbXCBhDSVEuMC5JUV9MVF9ERUJUX0VRVUlUWS4FAAAAAAAAAAgAAAAUKEludmFsaWQgSWRlbnRpZmllcinTwi9+DxbXCNPCL34PFtcIKkNJUS5OQVNEQVFHUzpDT1NULklRX1NUX0RFQlRfSVNTVUVELkZZMjAxMgEAAACRagEAAgAAAAM1NzEBCAAAAAUAAAABMQEAAAAKMTcwMjA0OTUyNAMAAAADMTYwAgAAAAQyMDQzBAAAAAEwBwAAAAk3LzMxLzIwMTkIAAAACDkvMi8yMDEyCQAAAAEwSUT/WQ8W1wigGk+qDxbXCDRDSVEuTllTRTpXTVQuSVFfVE9UQUxfT1VUU1RBTkRJTkdfRklMSU5HX0RBVEUuRlkyMDE5AQAAAN/GBAACAAAACjI4NjkuNjg0MjMBBAAAAAUAAAABNQEAAAAKMTk1MTU0MDM0MwIAAAAFMjQxNTMGAAAAATDH26daDxbXCLexPKoPFtcIJkNJUS5UU0U6ODIyNy5JUV9GSUxJTkdfQ1VSUkVOQ1kuRlkyMDE2AQAAADVwDQADAAAAA0pQWQCDPHBeDxbXCLPchakPFtcIKENJUS5OWVNFOldNVC5JUV9UT1RBTF9ERUJUX0lTU1VFRC5GWTIwMTIBAAAA38YEAAIAAAAEODA2OQEIAAAABQAAAAExAQAAAAoxNjY0ODEzNzg4AwAA</t>
  </si>
  <si>
    <t>AAMxNjACAAAABDIxNjEEAAAAATAHAAAACTcvMzEvMjAxOQgAAAAJMS8zMS8yMDEyCQAAAAEwfKT7Wg8W1wg6YimqDxbXCCNDSVEuVFNFOjgyNjcuSVFfVE9UQUxfRVFVSVRZLkZZMjAwOAEAAACmWA0AAgAAAAcxMTY3NDc3AQgAAAAFAAAAATEBAAAACTk5NTA1NjA3MAMAAAACNzkCAAAABDEyNzUEAAAAATAHAAAACTcvMzEvMjAxOQgAAAAJMi8yMC8yMDA4CQAAAAEwN2L8XQ8W1wifYaOrDxbXCB9DSVEuVFNFOjMzODIuSVFfT1BFUl9JTkMuRlkyMDEyAQAAAPxAagECAAAABjI5MjA2MQEIAAAABQAAAAExAQAAAAoxNTUxNzIxNjc2AwAAAAI3OQIAAAACMjEEAAAAATAHAAAACTcvMzEvMjAxOQgAAAAJMi8yOS8yMDEyCQAAAAEwkw8iYA8W1wjDQT95DxbXCCRDSVEuVFNFOjgyMjcuSVFfRVFVSVRZX01FVEhPRC5GWTIwMTYBAAAANXANAAMAAAAAAIM8cF4PFtcILMyEqQ8W1wgqQ0lRLlRTRToyNjUxLklRX1RPVEFMX0VRVUlUWS5GWTIwMTMuLi4uSlBZAQAAAAcyEAACAAAABjIzMDE4MgEIAAAABQAAAAExAQAAAAoxNjQwNTg1MjUyAwAAAAI3OQIAAAAEMTI3NQQAAAABMAcAAAAJNy8zMS8yMDE5CAAAAAkyLzI4LzIwMTMJAAAAATD14UFUDxbXCI/vTqsPFtcIIENJUS5UU0U6MzM4Mi5JUV9CVUlMRElOR1MuRlkyMDEyAQAAAPxAagEDAAAAAACSNiJgDxbXCEucMqkPFtcIKENJUS5UU0U6MzA5Mi5JUV9UT1RB</t>
  </si>
  <si>
    <t>TF9ESVZfUEFJRF9DRi5GWTIwMTYBAAAAAmXaAQIAAAAFLTQyMTIBCAAAAAUAAAABMQEAAAAKMTc5NzIxODUzMAMAAAACNzkCAAAABDIwMjIEAAAAATAHAAAACTcvMzEvMjAxOQgAAAAJMy8zMS8yMDE2CQAAAAEwroRXWw8W1whq8RGqDxbXCCZDSVEuTllTRTpUR1QuSVFfSU5WRVNUX0xPQU5TX0NGLkZZMjAxMQEAAABmqQIAAwAAAAAARVEiWQ8W1wg9TGyqDxbXCCpDSVEuVFNFOjgwMjguSVFfVE9UQUxfRVFVSVRZLkZZMjAxNS4uLi5KUFkBAAAAGWMNAAIAAAAGMjg0ODI4AQgAAAAFAAAAATEBAAAACjE3NDIyNDM3NTEDAAAAAjc5AgAAAAQxMjc1BAAAAAEwBwAAAAk3LzMxLzIwMTkIAAAACTIvMjgvMjAxNQkAAAABMPXhQVQPFtcIlMhOqw8W1wgZQ0lRLjAuSVFfQ09NTU9OX0RJVl9DRi5GWQUAAAAAAAAACAAAABUoSW52YWxpZCBUaW1lIFBlcmlvZCkF2TVXDxbXCCwU6qoPFtcIH0NJUS5OWVNFOldNVC5JUV9ORVRfREVCVC5GWTIwMTYBAAAA38YEAAIAAAAFNDIwNjcBCAAAAAUAAAABMQEAAAAKMTg4MDcxODc2MgMAAAADMTYwAgAAAAQ0MzY0BAAAAAEwBwAAAAk3LzMxLzIwMTkIAAAACTEvMzEvMjAxNgkAAAABMAyNp1oPFtcIolA0qg8W1wgkQ0lRLlRTRTo4MDI4LklRX0NPTU1PTl9JU1NVRUQuRlkyMDExAQAAABljDQADAAAAAADW+lVdDxbXCGMQvakPFtcIGkNJUS4uSVFfVE9UQUxfREVCVC4uLi4u</t>
  </si>
  <si>
    <t>SlBZBQAAAAEAAAAIAAAAFChJbnZhbGlkIElkZW50aWZpZXIpf02niA8W1wh/TaeIDxbXCCZDSVEuTllTRTpCQUJBLklRX0dBSU5fQVNTRVRTX0NGLkZZMjAxNQEAAAARJYICAgAAAAQtMzIwAQgAAAAFAAAAATEBAAAACjE4NDcxMTMyMDkDAAAAAjMyAgAAAAQyMDI2BAAAAAEwBwAAAAk3LzMxLzIwMTkIAAAACTMvMzEvMjAxNQkAAAABMAXZNVcPFtcIf6q+qg8W1wgqQ0lRLk5ZU0U6VEdULklRX0lOVEVSRVNUX0lOVkVTVF9JTkMuRlkyMDE2AQAAAGapAgADAAAAAADkC9tYDxbXCAPGeKoPFtcIKENJUS5UU0U6OTk4My5JUV9GSVhFRF9BU1NFVF9UVVJOUy5GWTIwMTEBAAAA0Y5EAAIAAAAJMTUuMTY5NDU1AQgAAAAFAAAAATEBAAAACjE0ODcxOTE3MzADAAAAAjc5AgAAAAQ0MDY2BAAAAAEwBwAAAAk3LzMxLzIwMTkIAAAACTgvMzEvMjAxMQkAAAABMNrg2VUPFtcIs0D2qg8W1wgpQ0lRLlRTRTo5OTgzLklRX0NPTU1PTl9QUkVGX0RJVl9DRi5GWTIwMTcBAAAA0Y5EAAMAAAAAAJ+8GF8PFtcIiHhoqQ8W1wgdQ0lRLlRTRTo4MjY3LklRX0dBX0VYUC5GWTIwMDkBAAAAplgNAAIAAAAFOTA2NTIBCAAAAAUAAAABMQEAAAAKMTQxODg5MDY0MgMAAAACNzkCAAAABTIxNTYyBAAAAAEwBwAAAAk3LzMxLzIwMTkIAAAACTIvMjgvMjAwOQkAAAABMDdi/F0PFtcIS6SSqQ8W1wgdQ0lRLlRTRTo4MjY3LklRX1RPVEFM</t>
  </si>
  <si>
    <t>X0FTU0VUUy4BAAAAplgNAAIAAAAIMTA1OTYwOTMBCAAAAAUAAAABMQEAAAAKMTk3MTUyMDkyNgMAAAACNzkCAAAABDEwMDcEAAAAATAHAAAACTcvMzEvMjAxOQgAAAAJNS8zMS8yMDE5CQAAAAEw1zwbrg8W1wjXPBuuDxbXCB5DSVEuVFNFOjgyNjcuSVFfV0lQX0lOVi5GWTIwMTcBAAAAplgNAAMAAAAAAGTsj10PFtcIYByrqQ8W1wgmQ0lRLlRTRToyNjUxLklRX0NBU0hfQUNRVUlSRV9DRi5GWTIwMTYBAAAABzIQAAIAAAAFLTMzNjEBCAAAAAUAAAABMQEAAAAKMTc5NDk3Njc5MQMAAAACNzkCAAAABDIwNTcEAAAAATAHAAAACTcvMzEvMjAxOQgAAAAJMi8yOS8yMDE2CQAAAAEwnOcUXA8W1wiB0u6pDxbXCDlDSVEuVFNFOjgyMjcuSVFfQ1VTVE9NX0JFVEEuLTEwNFcuMjAxOC8wMi8yMC4uXk4yMjUuSlBZLkgBAAAANXANAAIAAAATLTAuMDU4MDU4NTAwNTY3NTAzNQCXygl/DxbXCNOeoqsPFtcIJ0NJUS5OWVNFOldNVC5JUV9EQVlTX1BBWUFCTEVfT1VULkZZMjAwOAEAAADfxgQAAgAAAAgzNy41ODk4OQEIAAAABQAAAAExAQAAAAoxMzQ2MjYxODI4AwAAAAMxNjACAAAABDQxODMEAAAAATAHAAAACTcvMzEvMjAxOQgAAAAJMS8zMS8yMDA4CQAAAAEwPdXBVQ8W1wh+wh+rDxbXCCVDSVEuVFNFOjMzODIuSVFfR1dfSU5UQU5fQU1PUlQuRlkyMDExAQAAAPxAagEDAAAAAAB+6SFgDxbXCP29LakPFtcIIUNJ</t>
  </si>
  <si>
    <t>US5OWVNFOlRHVC5JUV9DQVNIX0VRVUlWLkZZMjAxNAEAAABmqQIAAgAAAAM2NzABCAAAAAUAAAABMQEAAAAKMTc4MDI1OTE5NwMAAAADMTYwAgAAAAQxMDk2BAAAAAEwBwAAAAk3LzMxLzIwMTkIAAAACDIvMS8yMDE0CQAAAAEwJHgiWQ8W1wgvcnOqDxbXCCVDSVEuTllTRTpXTVQuSVFfU1RfREVCVF9SRVBBSUQuRlkyMDE5AQAAAN/GBAACAAAAAy01MwEIAAAABQAAAAExAQAAAAoxOTUxNTQwMzQzAwAAAAMxNjACAAAABDIwNDQEAAAAATAHAAAACTcvMzEvMjAxOQgAAAAJMS8zMS8yMDE5CQAAAAEwx9unWg8W1wh7mz2qDxbXCCZDSVEuTkFTREFRR1M6QU1aTi5JUV9ORVRfQ0hBTkdFLkZZMjAxMgEAAAA9SQAAAgAAAAQyODE1AQgAAAAFAAAAATEBAAAACjE3MTcwODQ4MzcDAAAAAzE2MAIAAAAEMjA5MwQAAAABMAcAAAAJNy8zMS8yMDE5CAAAAAoxMi8zMS8yMDEyCQAAAAEwA4xbWA8W1wgsNpWqDxbXCCFDSVEuVFNFOjgwMjguSVFfSU5DX0VRVUlUWS5GWTIwMTMBAAAAGWMNAAIAAAADODc4AQgAAAAFAAAAATEBAAAACjE2MjEwMDA3ODADAAAAAjc5AgAAAAI0NwQAAAABMAcAAAAJNy8zMS8yMDE5CAAAAAkyLzI4LzIwMTMJAAAAATCKIVZdDxbXCHxpwKkPFtcIJUNJUS5OWVNFOldNVC5JUV9CQVNJQ19FUFNfRVhDTC5GWTIwMTgBAAAA38YEAAIAAAAIMy4yOTI4MjEBCAAAAAUAAAABMQEAAAAKMTk1MTU0</t>
  </si>
  <si>
    <t>MDMzNgMAAAADMTYwAgAAAAQzMDY0BAAAAAEwBwAAAAk3LzMxLzIwMTkIAAAACTEvMzEvMjAxOAkAAAABMM+0p1oPFtcIreI4qg8W1wgsQ0lRLk5BU0RBUUdTOkNPU1QuSVFfQ0hBTkdFX0lOVkVOVE9SWS5GWTIwMTIBAAAAkWoBAAIAAAAELTQ5MAEIAAAABQAAAAExAQAAAAoxNzAyMDQ5NTI0AwAAAAMxNjACAAAABDIwOTkEAAAAATAHAAAACTcvMzEvMjAxOQgAAAAIOS8yLzIwMTIJAAAAATBJRP9ZDxbXCG7NTqoPFtcIIUNJUS5UU0U6OTk4My5JUV9DT01NT05fUkVQLkZZMjAxNAEAAADRjkQAAwAAAAAA+R8YXw8W1wiY6l+pDxbXCCVDSVEuVFNFOjI2NTEuSVFfU1RfREVCVF9SRVBBSUQuRlkyMDE5AQAAAAcyEAADAAAAAACDNRVcDxbXCBJ/96kPFtcIKUNJUS5UU0U6ODI2Ny5JUV9DT01NT05fUFJFRl9ESVZfQ0YuRlkyMDExAQAAAKZYDQACAAAABi0xNTMwNAEIAAAABQAAAAExAQAAAAoxNDU4MjQyMDg2AwAAAAI3OQIAAAAEMjA3MgQAAAABMAcAAAAJNy8zMS8yMDE5CAAAAAkyLzI4LzIwMTEJAAAAATAb1/xdDxbXCDdAmqkPFtcIJkNJUS5OWVNFOkJBQkEuSVFfUFJPVl9CQURfREVCVFMuRlkyMDEzAQAAABElggIDAAAAAABvacBXDxbXCD2ttqoPFtcIH0NJUS5UU0U6MzM4Mi5JUV9EQV9TVVBQTC5GWTIwMTEBAAAA/EBqAQIAAAAGMTI2Njc0AQgAAAAFAAAAATEBAAAACjE0NTgyNDE5NTcDAAAAAjc5</t>
  </si>
  <si>
    <t>AgAAAAI0MQQAAAABMAcAAAAJNy8zMS8yMDE5CAAAAAkyLzI4LzIwMTEJAAAAATB+6SFgDxbXCP29LakPFtcIHUNJUS5UU0U6MjY1MS5JUV9SRF9FWFAuRlkyMDE0AQAAAAcyEAADAAAAAACUE3JcDxbXCJno5qkPFtcIHkNJUS5OWVNFOldNVC5JUV9JTkNfVEFYLkZZMjAwMQEAAADfxgQAAgAAAAQzNjkyAQgAAAAFAAAAATEBAAAABjEyMDMwNgMAAAADMTYwAgAAAAI3NQQAAAABMAcAAAAJNy8zMS8yMDE5CAAAAAkxLzMxLzIwMDEJAAAAATCy0F1SDxbXCF47i6sPFtcIJ0NJUS5OQVNEQVFHUzpDT1NULklRX0RBX1NVUFBMX0NGLkZZMjAxNgEAAACRagEAAgAAAAQxMjU1AQgAAAAFAAAAATEBAAAACjE5MTYwNTYxMzgDAAAAAzE2MAIAAAAEMjE3MQQAAAABMAcAAAAJNy8zMS8yMDE5CAAAAAk4LzI4LzIwMTYJAAAAATB8O3RZDxbXCDN6WqoPFtcIJ0NJUS5OQVNEQVFHUzpDT1NULklRX0NBU0hfSU5WRVNULkZZMjAxOAEAAACRagEAAgAAAAUtMjk0NwEIAAAABQAAAAExAQAAAAoxOTE2MDU2MTMxAwAAAAMxNjACAAAABDIwMDUEAAAAATAHAAAACTcvMzEvMjAxOQgAAAAIOS8yLzIwMTgJAAAAATBxiHRZDxbXCDGUYKoPFtcIJkNJUS5UU0U6OTk4My5JUV9BU1NFVF9XUklURURPV04uRlkyMDEwAQAAANGORAACAAAABS01MjA1AQgAAAAFAAAAATEBAAAACjE0MTQ2NjM2MTcDAAAAAjc5AgAAAAIzMgQAAAABMAcA</t>
  </si>
  <si>
    <t>AAAJNy8zMS8yMDE5CAAAAAk4LzMxLzIwMTAJAAAAATDUBMtfDxbXCOIoUakPFtcIHkNJUS5UU0U6OTk4My5JUV9XSVBfSU5WLkZZMjAxNgEAAADRjkQAAwAAAAAA4m0YXw8W1whU9mSpDxbXCChDSVEuVFNFOjMzODIuSVFfVE9UQUxfTElBQl9FUVVJVFkuRlkyMDA4AQAAAPxAagECAAAABzM4ODY2ODABCAAAAAUAAAABMQEAAAAKMTAxNzY5NTk2MwMAAAACNzkCAAAABDEwMTMEAAAAATAHAAAACTcvMzEvMjAxOQgAAAAJMi8yOS8yMDA4CQAAAAEwuiYhYA8W1wiWliapDxbXCCVDSVEuTllTRTpUR1QuSVFfREFZU19TQUxFU19PVVQuRlkyMDE0AQAAAGapAgADAAAAAAAEx2ZUDxbXCLpSMqsPFtcILUNJUS5UU0U6MjY1MS5JUV9PVEhFUl9JTlZFU1RfQUNUX1NVUFBMLkZZMjAxMQEAAAAHMhAAAgAAAAQxMTUwAQgAAAAFAAAAATEBAAAACjE0NTgyNDIwNDgDAAAAAjc5AgAAAAQyMDUxBAAAAAEwBwAAAAk3LzMxLzIwMTkIAAAACTIvMjgvMjAxMQkAAAABMKzFcVwPFtcIO4TgqQ8W1wgsQ0lRLlRTRToyNjUxLklRX0lNUFVUX09QRVJfTEVBU0VfREVQUi5GWTIwMTMBAAAABzIQAAIAAAALODQ1NzAuMjAzNTIBCAAAAAUAAAABMQEAAAAKMTY0MDU4NTI1MgMAAAACNzkCAAAABTIxNjczBAAAAAEwBwAAAAk3LzMxLzIwMTkIAAAACTIvMjgvMjAxMwkAAAABMJQTclwPFtcIcaDkqQ8W1wgjQ0lRLk5ZU0U6VEdULklR</t>
  </si>
  <si>
    <t>X0JFVEFfNVlSLjIwMTUvMDEvMzEBAAAAZqkCAAIAAAARMC42NjUwODMyMDQzNzYwMTEAXKdQfQ8W1wirg3OwDxbXCCVDSVEuVFNFOjgyNjcuSVFfQ0FTSF9TVF9JTlZFU1QuRlkyMDE4AQAAAKZYDQACAAAABzExMjY5MTkBCAAAAAUAAAABMQEAAAAKMTg5MTc4Mjg5OAMAAAACNzkCAAAABDEwMDIEAAAAATAHAAAACTcvMzEvMjAxOQgAAAAJMi8yOC8yMDE4CQAAAAEwVBOQXQ8W1wjwPa2pDxbXCCVDSVEuTllTRTpUR1QuSVFfQ0FTSF9TVF9JTlZFU1QuRlkyMDE2AQAAAGapAgACAAAABDQwNDYBCAAAAAUAAAABMQEAAAAKMTg3ODQ1MzgwOQMAAAADMTYwAgAAAAQxMDAyBAAAAAEwBwAAAAk3LzMxLzIwMTkIAAAACTEvMzAvMjAxNgkAAAABMOQL21gPFtcIb2J5qg8W1wgoQ0lRLlRTRTo4MjY3LklRX0RFRl9UQVhfQVNTRVRTX0xULkZZMjAxMQEAAACmWA0AAgAAAAU2Mzk4MQEIAAAABQAAAAExAQAAAAoxNDU4MjQyMDg2AwAAAAI3OQIAAAAEMTAyNgQAAAABMAcAAAAJNy8zMS8yMDE5CAAAAAkyLzI4LzIwMTEJAAAAATAb1/xdDxbXCJnhmKkPFtcIJENJUS5UU0U6MjY1MS5JUV9JTkNfRVFVSVRZX0NGLkZZMjAxOAEAAAAHMhAAAwAAAAAAkg4VXA8W1wgTTPSpDxbXCCdDSVEuTkFTREFRR1M6QU1aTi5JUV9BRFZFUlRJU0lORy5GWTIwMDgBAAAAPUkAAAIAAAADNDIwAQgAAAAFAAAAATEBAAAACjE0MjA4MjEx</t>
  </si>
  <si>
    <t>NjEDAAAAAzE2MAIAAAAEMzAxMwQAAAABMAcAAAAJNy8zMS8yMDE5CAAAAAoxMi8zMS8yMDA4CQAAAAEwOO9aWA8W1wh90YeqDxbXCClDSVEuTllTRTpCQUJBLklRX1BST1ZfQkFEX0RFQlRTX0NGLkZZMjAxMQEAAAARJYICAwAAAAAAlUHAVw8W1whwlbKqDxbXCBpDSVEuTllTRTpXTVQuSVFfRUJULkZZMjAwOQEAAADfxgQAAgAAAAUyMDg2NwEIAAAABQAAAAExAQAAAAoxNDM4ODMwMTMyAwAAAAMxNjACAAAAAzEzOQQAAAABMAcAAAAJNy8zMS8yMDE5CAAAAAkxLzMxLzIwMDkJAAAAATBgcvhaDxbXCAWTHqoPFtcIKENJUS5UU0U6MjY1MS5JUV9ERUZfVEFYX0FTU0VUU19MVC5GWTIwMDkBAAAABzIQAAIAAAAFMTQ2NDkBCAAAAAUAAAABMQEAAAAKMTM2ODQ4OTU1MAMAAAACNzkCAAAABDEwMjYEAAAAATAHAAAACTcvMzEvMjAxOQgAAAAJMi8yOC8yMDA5CQAAAAEw1HZxXA8W1wj6X9mpDxbXCCVDSVEuVFNFOjMzODIuSVFfU1RfREVCVF9JU1NVRUQuRlkyMDEyAQAAAPxAagECAAAABjQwNzMzMwEIAAAABQAAAAExAQAAAAoxNTUxNzIxNjc2AwAAAAI3OQIAAAAEMjA0MwQAAAABMAcAAAAJNy8zMS8yMDE5CAAAAAkyLzI5LzIwMTIJAAAAATCTXiJgDxbXCEY3M6kPFtcIHENJUS5OWVNFOldNVC5JUV9DQVBFWC5GWTIwMTUBAAAA38YEAAIAAAAGLTEyMTc0AQgAAAAFAAAAATEBAAAACjE4MzQyNjU2NjgDAAAA</t>
  </si>
  <si>
    <t>AzE2MAIAAAAEMjAyMQQAAAABMAcAAAAJNy8zMS8yMDE5CAAAAAkxLzMxLzIwMTUJAAAAATAMjadaDxbXCLHEMaoPFtcIGUNJUS5OWVNFOldNVC5JUV9SRS5GWTIwMTgBAAAA38YEAAIAAAAFODUxMDcBCAAAAAUAAAABMQEAAAAKMTk1MTU0MDMzNgMAAAADMTYwAgAAAAQxMjIyBAAAAAEwBwAAAAk3LzMxLzIwMTkIAAAACTEvMzEvMjAxOAkAAAABMMfbp1oPFtcIdcw5qg8W1wgZQ0lRLlRTRTozMzgyLklRX0FFLkZZMjAxMgEAAAD8QGoBAgAAAAU4Njc5NgEIAAAABQAAAAExAQAAAAoxNTUxNzIxNjc2AwAAAAI3OQIAAAAEMTAxNgQAAAABMAcAAAAJNy8zMS8yMDE5CAAAAAkyLzI5LzIwMTIJAAAAATCSNiJgDxbXCHoAMqkPFtcIJUNJUS5OQVNEQVFHUzpDT1NULklRX05JX01BUkdJTi5GWTIwMDkBAAAAkWoBAAIAAAAGMS41MjA1AQgAAAAFAAAAATEBAAAACjE0NzczNTUxMTEDAAAAAzE2MAIAAAAENDA5NAQAAAABMAcAAAAJNy8zMS8yMDE5CAAAAAk4LzMwLzIwMDkJAAAAATD2ScJVDxbXCG35J6sPFtcIJUNJUS5UU0U6MzA5Mi5JUV9TUEVDSUFMX0RJVl9DRi5GWTIwMTMBAAAAAmXaAQMAAAAAANYGxFsPFtcIumsJqg8W1wgfQ0lRLlRTRTo4MjI3LklRX1RSRUFTVVJZLkZZMjAxNAEAAAA1cA0AAgAAAAUtMTIzNwEIAAAABQAAAAExAQAAAAoxNjgzMzExOTkyAwAAAAI3OQIAAAAEMTI0OAQAAAABMAcAAAAJ</t>
  </si>
  <si>
    <t>Ny8zMS8yMDE5CAAAAAkyLzIwLzIwMTQJAAAAATCv7W9eDxbXCN3BfqkPFtcIJUNJUS5OWVNFOldNVC5JUV9HQUlOX0lOVkVTVF9DRi5GWTIwMDgBAAAA38YEAAMAAAAAAJ/SV1sPFtcIbFodqg8W1wgkQ0lRLk5BU0RBUUdTOkFNWk4uSVFfT1BFUl9JTkMuRlkyMDA3AQAAAD1JAAACAAAAAzY1NQEIAAAABQAAAAExAQAAAAoxMzEzNzc4NTMyAwAAAAMxNjACAAAAAjIxBAAAAAEwBwAAAAk3LzMxLzIwMTkIAAAACjEyLzMxLzIwMDcJAAAAATDFgNtYDxbXCPUQ+HoPFtcIIUNJUS5UU0U6MzM4Mi5JUV9DQVNIX0ZJTkFOLkZZMjAwOAEAAAD8QGoBAgAAAActMTMwMTM2AQgAAAAFAAAAATEBAAAACjEwMTc2OTU5NjMDAAAAAjc5AgAAAAQyMDA0BAAAAAEwBwAAAAk3LzMxLzIwMTkIAAAACTIvMjkvMjAwOAkAAAABMNNNIWAPFtcIdn8nqQ8W1wgoQ0lRLlRTRTo5OTgzLklRX0ZJWEVEX0FTU0VUX1RVUk5TLkZZMjAxNwEAAADRjkQAAgAAAAkxNC4zODcwNjkBCAAAAAUAAAABMQEAAAAKMTkyODQ1MzQwMgMAAAACNzkCAAAABDQwNjYEAAAAATAHAAAACTcvMzEvMjAxOQgAAAAJOC8zMS8yMDE3CQAAAAEwkwfaVQ8W1who6PmqDxbXCChDSVEuVFNFOjMwOTIuSVFfVE9UQUxfREVCVF9FQklUREEuRlkyMDExAQAAAAJl2gEDAAAAAABnh8FVDxbXCOduGqsPFtcIH0NJUS5UU0U6MjY1MS5JUV9FQlRfRVhDTC5GWTIwMTcB</t>
  </si>
  <si>
    <t>AAAABzIQAAIAAAAFNzI2MDQBCAAAAAUAAAABMQEAAAAKMTg0NTc2NjM2NAMAAAACNzkCAAAAATQEAAAAATAHAAAACTcvMzEvMjAxOQgAAAAJMi8yOC8yMDE3CQAAAAEwnOcUXA8W1whSu++pDxbXCCBDSVEuVFNFOjgwMjguSVFfVE9UQUxfUkVWLkZZMjAxNAEAAAAZYw0AAgAAAAYzNDU2MDMBCAAAAAUAAAABMQEAAAAKMTY4MzMxMjA5NgMAAAACNzkCAAAAAjI4BAAAAAEwBwAAAAk3LzMxLzIwMTkIAAAACTIvMjgvMjAxNAkAAAABMHdvVl0PFtcIpCfDqQ8W1wgjQ0lRLk5ZU0U6V01ULklRX0JFVEFfNVlSLjIwMTQvMDEvMzEBAAAA38YEAAIAAAAQMC40MTI1Njg5MzIzOTc0OABngFB9DxbXCGntcLAPFtcIGkNJUS5UU0U6MzA5Mi5JUV9SRVYuRlkyMDE0AQAAAAJl2gECAAAABTM4NTgwAQgAAAAFAAAAATEBAAAACjE2ODY2Mzc2NTYDAAAAAjc5AgAAAAMxMTIEAAAAATAHAAAACTcvMzEvMjAxOQgAAAAJMy8zMS8yMDE0CQAAAAEw1gbEWw8W1winuQmqDxbXCBtDSVEuVFNFOjk5ODMuSVFfRUJJVC5GWTIwMTcBAAAA0Y5EAAIAAAAGMTgzNTg4AQgAAAAFAAAAATEBAAAACjE5Mjg0NTM0MDIDAAAAAjc5AgAAAAM0MDAEAAAAATAHAAAACTcvMzEvMjAxOQgAAAAJOC8zMS8yMDE3CQAAAAEw7ZQYXw8W1wjQymapDxbXCB9DSVEuVFNFOjk5ODMuSVFfT1BFUl9JTkMuRlkyMDE1AQAAANGORAACAAAABjE3NzIwOQEI</t>
  </si>
  <si>
    <t>AAAABQAAAAExAQAAAAoxODIwNTA1NzIxAwAAAAI3OQIAAAACMjEEAAAAATAHAAAACTcvMzEvMjAxOQgAAAAJOC8zMS8yMDE1CQAAAAEw+R8YXw8W1winMn15DxbXCCRDSVEuVFNFOjgyNjcuSVFfUEVSSU9EREFURV9JUy5GWTIwMDcBAAAAplgNAAUAAAAKMjAwNy8wMi8yMAA9PNRSDxbXCE1fdKsPFtcIIUNJUS5UU0U6ODIyNy5JUV9PVEhFUl9PUEVSLkZZMjAxMwEAAAA1cA0AAwAAAAAA1jS3Xg8W1wgKgHqpDxbXCCxDSVEuTkFTREFRR1M6QU1aTi5JUV9DQVNIX09QRVIuRlkyMDE1Li4uLkpQWQEAAAA9SQAAAgAAAAkxNDQ3MDg3LjgBCAAAAAUAAAABMQEAAAAKMTg3MjkyNzQ5MwMAAAACNzkCAAAABDIwMDYEAAAAATAHAAAACTcvMzEvMjAxOQgAAAAKMTIvMzEvMjAxNQkAAAABMM5WQlQPFtcIxydXqw8W1wgiQ0lRLk5BU0RBUUdTOkNPU1QuSVFfQ09NTU9OLkZZMjAxNgEAAACRagEAAgAAAAEyAQgAAAAFAAAAATEBAAAACjE5MTYwNTYxMzgDAAAAAzE2MAIAAAAEMTEwMwQAAAABMAcAAAAJNy8zMS8yMDE5CAAAAAk4LzI4LzIwMTYJAAAAATB8O3RZDxbXCKzdWaoPFtcIKUNJUS5UU0U6MjY1MS5JUV9JTlZFU1RfU0VDVVJJVFlfQ0YuRlkyMDE2AQAAAAcyEAADAAAAAACc5xRcDxbXCIHS7qkPFtcIJkNJUS5OWVNFOlRHVC5JUV9FWFRSQV9BQ0NfSVRFTVMuRlkyMDE0AQAAAGapAgADAAAAAAAkeCJZDxbX</t>
  </si>
  <si>
    <t>CFbWcqoPFtcIIUNJUS5UU0U6MzM4Mi5JUV9FQklUREFfSU5ULkZZMjAxOQEAAAD8QGoBAgAAAAg1NC40ODQ2NAEIAAAABQAAAAExAQAAAAoxOTY3MDA0NzExAwAAAAI3OQIAAAAENDE5MAQAAAABMAcAAAAJNy8zMS8yMDE5CAAAAAkyLzI4LzIwMTkJAAAAATAnR8dWDxbXCKRc86oPFtcIKUNJUS5UU0U6MzM4Mi5JUV9UT1RBTF9ERUJUX0NBUElUQUwuRlkyMDEwAQAAAPxAagECAAAABzI4Ljk4NjEBCAAAAAUAAAABMQEAAAAKMTQzNjUxMTYwNQMAAAACNzkCAAAABDQxODYEAAAAATAHAAAACTcvMzEvMjAxOQgAAAAJMi8yOC8yMDEwCQAAAAEwDPrGVg8W1whE4e2qDxbXCClDSVEuVFNFOjgwMjguSVFfQ09NTU9OX1BSRUZfRElWX0NGLkZZMjAxMQEAAAAZYw0AAgAAAAUtNjc1NQEIAAAABQAAAAExAQAAAAoxNDU4MjQxOTMzAwAAAAI3OQIAAAAEMjA3MgQAAAABMAcAAAAJNy8zMS8yMDE5CAAAAAkyLzI4LzIwMTEJAAAAATDW+lVdDxbXCDs4vakPFtcIKkNJUS5UU0U6ODI2Ny5JUV9URVZfRUJJVERBLjIwMDAuMjAwOS8wMi8yOAEAAACmWA0AAgAAAAg2LjgzNTg1NAEHAAAABQAAAAExAQAAAAk3ODEwMDQwMjYDAAAAATACAAAABjEwMDAzMAQAAAABMAcAAAAJMi8yNy8yMDA5CAAAAAkyLzI3LzIwMDmfowl/DxbXCMU6uKsPFtcILUNJUS5UU0U6MzM4Mi5JUV9ERUZfVEFYX0FTU0VUU19DVVJSRU5ULkZZMjAw</t>
  </si>
  <si>
    <t>MQEAAAD8QGoBAwAAAAAAWQNEVA8W1wi3oVyrDxbXCCpDSVEuVFNFOjI2NTEuSVFfQ1VSUkVOVF9QT1JUX0xFQVNFUy5GWTIwMTIBAAAABzIQAAMAAAAAAKDscVwPFtcIMVjiqQ8W1wglQ0lRLlRTRTo4MjI3LklRX0xUX0RFQlRfUkVQQUlELkZZMjAxMgEAAAA1cA0AAgAAAAUtNTAwMAEIAAAABQAAAAExAQAAAAoxNTUxNzIxNjUwAwAAAAI3OQIAAAAEMjAzNgQAAAABMAcAAAAJNy8zMS8yMDE5CAAAAAkyLzIwLzIwMTIJAAAAATDWNLdeDxbXCBHkeakPFtcIH0NJUS5OQVNEQVFHUzpDT1NULklRX0NJUC5GWTIwMDgBAAAAkWoBAAIAAAADMzA2AQgAAAAFAAAAATEBAAAACjE0MDQ1ODkxODQDAAAAAzE2MAIAAAAEMzAzMwQAAAABMAcAAAAJNy8zMS8yMDE5CAAAAAk4LzMxLzIwMDgJAAAAATCsWf5ZDxbXCPTHQqoPFtcIOUNJUS5UU0U6OTk4My5JUV9DVVNUT01fQkVUQS4tMTA0Vy4yMDEzLzA4LzMxLi5eTjIyNS5KUFkuSAEAAADRjkQAAgAAABAxLjEzODI5NzMzMjk1NTc0AJfKCX8PFtcIdFagqw8W1wgnQ0lRLk5ZU0U6QkFCQS5JUV9ERUZfVEFYX0xJQUJfTFQuRlkyMDE4AQAAABElggICAAAABTE5MzEyAQgAAAAFAAAAATEBAAAACjE5Njc0NzQxNTQDAAAAAjMyAgAAAAQxMDI3BAAAAAEwBwAAAAk3LzMxLzIwMTkIAAAACTMvMzEvMjAxOAkAAAABMO8mNlcPFtcIzOHGqg8W1wghQ0lRLk5ZU0U6V01ULklR</t>
  </si>
  <si>
    <t>X05JX0NPTVBBTlkuRlkyMDE1AQAAAN/GBAACAAAABTE3MDk5AQgAAAAFAAAAATEBAAAACjE4MzQyNjU2NjgDAAAAAzE2MAIAAAAFNDE1NzEEAAAAATAHAAAACTcvMzEvMjAxOQgAAAAJMS8zMS8yMDE1CQAAAAEw4manWg8W1wgN8S+qDxbXCCVDSVEuVFNFOjI2NTEuSVFfQkFTSUNfRVBTX0VYQ0wuRlkyMDEzAQAAAAcyEAACAAAACTMzMi4xOTUzOAEIAAAABQAAAAExAQAAAAoxNjQwNTg1MjUyAwAAAAI3OQIAAAAEMzA2NAQAAAABMAcAAAAJNy8zMS8yMDE5CAAAAAkyLzI4LzIwMTMJAAAAATCUE3JcDxbXCHB45KkPFtcIJUNJUS5OWVNFOlRHVC5JUV9EQVlTX1NBTEVTX09VVC5GWTIwMTIBAAAAZqkCAAMAAAAAAATHZlQPFtcIwMwwqw8W1wggQ0lRLk5BU0RBUUdTOkFNWk4uSVFfTEFORC5GWTIwMDgBAAAAPUkAAAMAAAAAABsXW1gPFtcIUOKIqg8W1wgmQ0lRLlRTRTo5OTgzLklRX0VYVFJBX0FDQ19JVEVNUy5GWTIwMDkBAAAA0Y5EAAMAAAAAAN7dyl8PFtcIaGpOqQ8W1wgmQ0lRLk5BU0RBUUdTOkFNWk4uSVFfSU5DX0VRVUlUWS5GWTIwMTABAAAAPUkAAAIAAAABNwEIAAAABQAAAAExAQAAAAoxNTg1NTQ3MDkxAwAAAAMxNjACAAAAAjQ3BAAAAAEwBwAAAAk3LzMxLzIwMTkIAAAACjEyLzMxLzIwMTAJAAAAATAVPltYDxbXCOT9jKoPFtcIOENJUS5OQVNEQVFHUzpBTVpOLklRX0NIQU5HRV9PVEhFUl9O</t>
  </si>
  <si>
    <t>RVRfT1BFUl9BU1NFVFMuRlkyMDA5AQAAAD1JAAACAAAAAzMwMAEIAAAABQAAAAExAQAAAAoxNDkxNjg0OTU2AwAAAAMxNjACAAAABDIwNDUEAAAAATAHAAAACTcvMzEvMjAxOQgAAAAKMTIvMzEvMjAwOQkAAAABMBsXW1gPFtcIeu2Lqg8W1wgoQ0lRLk5ZU0U6V01ULklRX0dXX0lOVEFOX0FNT1JUX0NGLkZZMjAwOQEAAADfxgQAAwAAAAAAU5n4Wg8W1wiAPyCqDxbXCBtDSVEuVFNFOjk5ODMuSVFfR1BQRS5GWTIwMTUBAAAA0Y5EAAIAAAAGMjY2MTI1AQgAAAAFAAAAATEBAAAACjE4MjA1MDU3MjEDAAAAAjc5AgAAAAQxMTY5BAAAAAEwBwAAAAk3LzMxLzIwMTkIAAAACTgvMzEvMjAxNQkAAAABMPkfGF8PFtcIS0phqQ8W1wgmQ0lRLk5BU0RBUUdTOkFNWk4uSVFfQ0FTSF9UQVhFUy5GWTIwMTUBAAAAPUkAAAIAAAADMjczAQgAAAAFAAAAATEBAAAACjE4NzI5Mjc0OTMDAAAAAzE2MAIAAAAEMzA1MwQAAAABMAcAAAAJNy8zMS8yMDE5CAAAAAoxMi8zMS8yMDE1CQAAAAEwVz8VWA8W1wgvQZ+qDxbXCBpDSVEuTllTRTpXTVQuSVFfRUJULkZZMjAxNgEAAADfxgQAAgAAAAUyMTYzOAEIAAAABQAAAAExAQAAAAoxODgwNzE4NzYyAwAAAAMxNjACAAAAAzEzOQQAAAABMAcAAAAJNy8zMS8yMDE5CAAAAAkxLzMxLzIwMTYJAAAAATAMjadaDxbXCH2wMqoPFtcILkNJUS5UU0U6OTk4My5JUV9UT1RBTF9MSUFCX1RP</t>
  </si>
  <si>
    <t>VEFMX0FTU0VUUy5GWTIwMTgBAAAA0Y5EAAIAAAAHNTMuNzg1OAEIAAAABQAAAAExAQAAAAoxOTI4NDUzMzg0AwAAAAI3OQIAAAAENDE4OAQAAAABMAcAAAAJNy8zMS8yMDE5CAAAAAk4LzMxLzIwMTgJAAAAATCTB9pVDxbXCAvR+qoPFtcIIENJUS5UU0U6MzA5Mi5JUV9QQVJUX1RJTUUuRlkyMDE4AQAAAAJl2gEDAAAAAAChq1dbDxbXCAZrF6oPFtcIIkNJUS5OQVNEQVFHUzpDT1NULklRX0dBX0VYUC5GWTIwMTEBAAAAkWoBAAMAAAAAAKcd/1kPFtcI2olKqg8W1wglQ0lRLk5ZU0U6QkFCQS5JUV9JTkNfRVFVSVRZX0NGLkZZMjAxMAEAAAARJYICAwAAAAAAlUHAVw8W1win16+qDxbXCCNDSVEuVFNFOjMzODIuSVFfVE9UQUxfUkVDRUlWLkZZMjAxMAEAAAD8QGoBAgAAAAYxNjY4NDEBCAAAAAUAAAABMQEAAAAKMTQzNjUxMTYwNQMAAAACNzkCAAAABDEwMDEEAAAAATAHAAAACTcvMzEvMjAxOQgAAAAJMi8yOC8yMDEwCQAAAAEw0cEhYA8W1whZwyupDxbXCC1DSVEuVFNFOjMzODIuSVFfT1RIRVJfSU5WRVNUX0FDVF9TVVBQTC5GWTIwMTIBAAAA/EBqAQIAAAAHLTE2Mjk0NQEIAAAABQAAAAExAQAAAAoxNTUxNzIxNjc2AwAAAAI3OQIAAAAEMjA1MQQAAAABMAcAAAAJNy8zMS8yMDE5CAAAAAkyLzI5LzIwMTIJAAAAATCTXiJgDxbXCEY3M6kPFtcIC0NJUS4uSVFfQVIuBQAAAAEAAAAIAAAAFChJbnZhbGlk</t>
  </si>
  <si>
    <t>IElkZW50aWZpZXIp8235hg8W1wjzbfmGDxbXCBpDSVEuVFNFOjI2NTEuSVFfTUFSS0VUQ0FQLgEAAAAHMhAAAgAAAAw1NDUzNDAuMDk2MzUBBgAAAAUAAAABMQEAAAAKMTk3MTUxNzc2MgMAAAACNzkCAAAABjEwMDA1NAQAAAABMAcAAAAJNy8zMS8yMDE5lxE5rw8W1wiXETmvDxbXCCFDSVEuVFNFOjMzODIuSVFfSU5DX0VRVUlUWS5GWTIwMDYBAAAA/EBqAQIAAAAGMTgzOTkzAQgAAAAFAAAAATEBAAAACTQ0NDkzNDcxMAMAAAACNzkCAAAAAjQ3BAAAAAEwBwAAAAk3LzMxLzIwMTkIAAAACTIvMjgvMjAwNgkAAAABMLW3YFMPFtcIHHBnqw8W1wggQ0lRLlRTRTozMDkyLklRX0NIQU5HRV9BUC5GWTIwMDkBAAAAAmXaAQIAAAAGNTUuNDY1AQgAAAAFAAAAATEBAAAACjEzODQ4Nzk5NDMDAAAAAjc5AgAAAAQyMDE3BAAAAAEwBwAAAAk3LzMxLzIwMTkIAAAACTMvMzEvMjAwOQkAAAABMAOSw1sPFtcIhyD9qQ8W1wglQ0lRLk5BU0RBUUdTOkNPU1QuSVFfRElWRVNUX0NGLkZZMjAxMQEAAACRagEAAwAAAAAApx3/WQ8W1wiT6UuqDxbXCCBDSVEuVFNFOjgyMjcuSVFfTklfTUFSR0lOLkZZMjAxMgEAAAA1cA0AAgAAAAY1LjM5NDcBCAAAAAUAAAABMQEAAAAKMTU1MTcyMTY1MAMAAAACNzkCAAAABDQwOTQEAAAAATAHAAAACTcvMzEvMjAxOQgAAAAJMi8yMC8yMDEyCQAAAAEwgS7aVQ8W1wj3jf2qDxbXCBlDSVEu</t>
  </si>
  <si>
    <t>TllTRTpXTVQuSVFfR1cuRlkyMDE5AQAAAN/GBAACAAAABTMxMTgxAQgAAAAFAAAAATEBAAAACjE5NTE1NDAzNDMDAAAAAzE2MAIAAAAEMTE3MQQAAAABMAcAAAAJNy8zMS8yMDE5CAAAAAkxLzMxLzIwMTkJAAAAATDH26daDxbXCOA8PKoPFtcIJkNJUS5UU0U6MzA5Mi5JUV9TQUxFU19NQVJLRVRJTkcuRlkyMDA4AQAAAAJl2gECAAAACDE3MTUuMjQ2AQgAAAAFAAAAATEBAAAACjEwNTkyNDQ5NDQDAAAAAjc5AgAAAAUyMTU2MQQAAAABMAcAAAAJNy8zMS8yMDE5CAAAAAkzLzMxLzIwMDgJAAAAATCDNRVcDxbXCMeP+KkPFtcIJkNJUS5OWVNFOldNVC5JUV9GSUxJTkdfQ1VSUkVOQ1kuRlkyMDE4AQAAAN/GBAADAAAAA1VTRADH26daDxbXCE0EO6oPFtcIJ0NJUS5UU0U6MzA5Mi5JUV9UT1RBTF9PVEhFUl9PUEVSLkZZMjAxOAEAAAACZdoBAgAAAAU1Nzc5NAEIAAAABQAAAAExAQAAAAoxODk1MDAyMTc4AwAAAAI3OQIAAAADMzgwBAAAAAEwBwAAAAk3LzMxLzIwMTkIAAAACTMvMzEvMjAxOAkAAAABMKGrV1sPFtcIjr8Vqg8W1wgwQ0lRLk5BU0RBUUdTOkFNWk4uSVFfUkVUVVJOX0NPTU1PTl9FUVVJVFkuRlkyMDE2AQAAAD1JAAACAAAABzE0LjUxNTIBCAAAAAUAAAABMQEAAAAKMTk0MzUwNzE2NgMAAAADMTYwAgAAAAUzMzMyMAQAAAABMAcAAAAJNy8zMS8yMDE5CAAAAAoxMi8zMS8yMDE2CQAAAAEwzhRn</t>
  </si>
  <si>
    <t>VA8W1wgCADurDxbXCB9DSVEuTllTRTpUR1QuSVFfRUJUX0VYQ0wuRlkyMDEyAQAAAGapAgACAAAABDQ1ODYBCAAAAAUAAAABMQEAAAAKMTY2MzM1NDQzOQMAAAADMTYwAgAAAAE0BAAAAAEwBwAAAAk3LzMxLzIwMTkIAAAACTEvMjgvMjAxMgkAAAABMEVRIlkPFtcIxw5tqg8W1wglQ0lRLk5BU0RBUUdTOkNPU1QuSVFfQ0hBTkdFX0FQLkZZMjAxNwEAAACRagEAAgAAAAQyMjU4AQgAAAAFAAAAATEBAAAACjE5MTYwNTYxNjcDAAAAAzE2MAIAAAAEMjAxNwQAAAABMAcAAAAJNy8zMS8yMDE5CAAAAAg5LzMvMjAxNwkAAAABMCZkdFkPFtcI/K9dqg8W1wgfQ0lRLlRTRTo4MDI4LklRX1RSRUFTVVJZLkZZMjAxOQEAAAAZYw0AAgAAAAUtMTE4NQEIAAAABQAAAAExAQAAAAoxOTY3MDA0ODY2AwAAAAI3OQIAAAAEMTI0OAQAAAABMAcAAAAJNy8zMS8yMDE5CAAAAAkyLzI4LzIwMTkJAAAAATDb+O9cDxbXCDUJ1KkPFtcIJENJUS5UU0U6MzM4Mi5JUV9JTkNfRVFVSVRZX0NGLkZZMjAxOAEAAAD8QGoBAgAAAAUtMTQ5NgEIAAAABQAAAAExAQAAAAoxOTA2MDUwMTQ1AwAAAAI3OQIAAAAEMjA4NgQAAAABMAcAAAAJNy8zMS8yMDE5CAAAAAkyLzI4LzIwMTgJAAAAATCZlc9fDxbXCEM5RKkPFtcIJENJUS5OWVNFOlRHVC5JUV9QRVJJT0REQVRFX0lTLkZZMjAxNQEAAABmqQIABQAAAAoyMDE1LzAxLzMxADKfIlkPFtcI</t>
  </si>
  <si>
    <t>hTB2qg8W1wgmQ0lRLk5BU0RBUUdTOkNPU1QuSVFfU0dBX01BUkdJTi5GWTIwMTUBAAAAkWoBAAIAAAAGOS44NDk0AQgAAAAFAAAAATEBAAAACjE4NjE5NTE4MDcDAAAAAzE2MAIAAAAENDM3NQQAAAABMAcAAAAJNy8zMS8yMDE5CAAAAAk4LzMwLzIwMTUJAAAAATAIeGZUDxbXCCmgK6sPFtcIM0NJUS5OQVNEQVFHUzpDT1NULklRX01JTk9SSVRZX0lOVEVSRVNUX1RPVEFMLkZZMjAxNwEAAACRagEAAgAAAAMzMDEBCAAAAAUAAAABMQEAAAAKMTkxNjA1NjE2NwMAAAADMTYwAgAAAAQxMzEyBAAAAAEwBwAAAAk3LzMxLzIwMTkIAAAACDkvMy8yMDE3CQAAAAEwJmR0WQ8W1wgjO12qDxbXCC1DSVEuVFNFOjgwMjguSVFfREVGX1RBWF9BU1NFVFNfQ1VSUkVOVC5GWTIwMTEBAAAAGWMNAAIAAAAFMTE4MDEBCAAAAAUAAAABMQEAAAAKMTQ1ODI0MTkzMwMAAAACNzkCAAAABDExMTcEAAAAATAHAAAACTcvMzEvMjAxOQgAAAAJMi8yOC8yMDExCQAAAAEw4dNVXQ8W1wjvZLupDxbXCCNDSVEuVFNFOjk5ODMuSVFfRklOSVNIRURfSU5WLkZZMjAxMAEAAADRjkQAAgAAAAU3Mjc3NgEIAAAABQAAAAExAQAAAAoxNDE0NjYzNjE3AwAAAAI3OQIAAAAEMzA3NQQAAAABMAcAAAAJNy8zMS8yMDE5CAAAAAk4LzMxLzIwMTAJAAAAATDUBMtfDxbXCFTVUqkPFtcIIUNJUS5UU0U6ODIyNy5JUV9TR0FfTUFSR0lOLkZZMjAxMgEA</t>
  </si>
  <si>
    <t>AAA1cA0AAgAAAAcyMy4zNTQyAQgAAAAFAAAAATEBAAAACjE1NTE3MjE2NTADAAAAAjc5AgAAAAQ0Mzc1BAAAAAEwBwAAAAk3LzMxLzIwMTkIAAAACTIvMjAvMjAxMgkAAAABMIEu2lUPFtcI9439qg8W1wggQ0lRLk5ZU0U6VEdULklRX0ZVTExfVElNRS5GWTIwMTIBAAAAZqkCAAIAAAAGMzY1MDAwAEVRIlkPFtcIlJRuqg8W1wgpQ0lRLk5ZU0U6QkFCQS5JUV9GSVhFRF9BU1NFVF9UVVJOUy5GWTIwMTYBAAAAESWCAgIAAAAIOC44ODQ2NjIBCAAAAAUAAAABMQEAAAAKMTg5NzQ1NDY0MAMAAAACMzICAAAABDQwNjYEAAAAATAHAAAACTcvMzEvMjAxOQgAAAAJMy8zMS8yMDE2CQAAAAEwuNZVVA8W1wgh2UGrDxbXCBpDSVEuVFNFOjk5ODMuSVFfQ0lQLkZZMjAxOAEAAADRjkQAAgAAAAQ5NTUwAQgAAAAFAAAAATEBAAAACjE5Mjg0NTMzODQDAAAAAjc5AgAAAAQzMDMzBAAAAAEwBwAAAAk3LzMxLzIwMTkIAAAACTgvMzEvMjAxOAkAAAABMKbjGF8PFtcIgJ5qqQ8W1wggQ0lRLlRTRTo4MjY3LklRX1RPVEFMX1JFVi5GWTIwMTYBAAAAplgNAAIAAAAHODE3NjczMgEIAAAABQAAAAExAQAAAAoxNzk0OTc2Nzg3AwAAAAI3OQIAAAACMjgEAAAAATAHAAAACTcvMzEvMjAxOQgAAAAJMi8yOS8yMDE2CQAAAAEwjHePXQ8W1wgOMWCwDxbXCCVDSVEuVFNFOjMzODIuSVFfQkFTSUNfRVBTX0lOQ0wuRlkyMDE3AQAAAPxA</t>
  </si>
  <si>
    <t>agECAAAACjEwOS40MTkxODEBCAAAAAUAAAABMQEAAAAKMTkwNjA1MDEyOAMAAAACNzkCAAAAATkEAAAAATAHAAAACTcvMzEvMjAxOQgAAAAJMi8yOC8yMDE3CQAAAAEwEnDPXw8W1whOzz+pDxbXCCVDSVEuVFNFOjI2NTEuSVFfTFRfREVCVF9SRVBBSUQuRlkyMDExAQAAAAcyEAADAAAAAACg7HFcDxbXCDar4KkPFtcIIENJUS5UU0U6MzA5Mi5JUV9MVF9JTlZFU1QuRlkyMDA5AQAAAAJl2gECAAAABjI3LjY0NQEIAAAABQAAAAExAQAAAAoxMzg0ODc5OTQzAwAAAAI3OQIAAAAEMTA1NAQAAAABMAcAAAAJNy8zMS8yMDE5CAAAAAkzLzMxLzIwMDkJAAAAATBmSsFbDxbXCAPo+6kPFtcII0NJUS5UU0U6ODAyOC5JUV9PVEhFUl9FUVVJVFkuRlkyMDEwAQAAABljDQACAAAABS0yODYxAQgAAAAFAAAAATEBAAAACjEzNjkxODEzMTcDAAAAAjc5AgAAAAQxMDI4BAAAAAEwBwAAAAk3LzMxLzIwMTkIAAAACTIvMjgvMjAxMAkAAAABMOOsVV0PFtcIckK5qQ8W1wglQ0lRLk5ZU0U6VEdULklRX1BSRUZfRElWX09USEVSLkZZMjAxNAEAAABmqQIAAwAAAAAAJHgiWQ8W1whW/nKqDxbXCCBDSVEuVFNFOjgwMjguSVFfSU5WRU5UT1JZLkZZMjAxMQEAAAAZYw0AAgAAAAQ3Nzg0AQgAAAAFAAAAATEBAAAACjE0NTgyNDE5MzMDAAAAAjc5AgAAAAQxMDQzBAAAAAEwBwAAAAk3LzMxLzIwMTkIAAAACTIvMjgvMjAxMQkAAAAB</t>
  </si>
  <si>
    <t>MOHTVV0PFtcI0oq7qQ8W1wgkQ0lRLk5BU0RBUUdTOkFNWk4uSVFfTkVUX0RFQlQuRlkyMDEzAQAAAD1JAAACAAAABS02NTEzAQgAAAAFAAAAATEBAAAACjE3NzQwNjQyMTYDAAAAAzE2MAIAAAAENDM2NAQAAAABMAcAAAAJNy8zMS8yMDE5CAAAAAoxMi8zMS8yMDEzCQAAAAEwq7JbWA8W1whQfpeqDxbXCCBDSVEuVFNFOjgwMjguSVFfTUFDSElORVJZLkZZMjAwOAEAAAAZYw0AAgAAAAU0MDE0NAEIAAAABQAAAAExAQAAAAoxMDE2NDU0ODg2AwAAAAI3OQIAAAAEMzExNAQAAAABMAcAAAAJNy8zMS8yMDE5CAAAAAkyLzI5LzIwMDgJAAAAATD1XVVdDxbXCAHws6kPFtcII0NJUS5UU0U6ODI2Ny5JUV9CRVRBXzVZUi4yMDA4LzAyLzIwAQAAAKZYDQACAAAAEDEuMzkzMzUyNDE4OTYzNzQA3VlQfQ8W1wjumWuwDxbXCCtDSVEuTllTRTpCQUJBLklRX0lOQ19UQVhfUEFZX0NVUlJFTlQuRlkyMDA5AQAAABElggIDAAAAAACa879XDxbXCPIvrKoPFtcIL0NJUS5UU0U6ODAyOC5JUV9JTVBVVF9PUEVSX0xFQVNFX0lOVF9FWFAuRlkyMDE3AQAAABljDQACAAAADDExMTE0LjUxNTIxNgEIAAAABQAAAAExAQAAAAoxODQ1NTU0OTk2AwAAAAI3OQIAAAAFMjE2NzIEAAAAATAHAAAACTcvMzEvMjAxOQgAAAAJMi8yOC8yMDE3CQAAAAEw9qrvXA8W1wjugc2pDxbXCCdDSVEuVFNFOjgyMjcuSVFfTkVUX0lOVEVSRVNUX0VY</t>
  </si>
  <si>
    <t>UC5GWTIwMTkBAAAANXANAAIAAAADNDc5AQgAAAAFAAAAATEBAAAACjE5NjcwMDQ4NzUDAAAAAjc5AgAAAAMzNjgEAAAAATAHAAAACTcvMzEvMjAxOQgAAAAJMi8yMC8yMDE5CQAAAAEwpWNwXg8W1wh0GYypDxbXCB9DSVEuVFNFOjI2NTEuSVFfRUJUX0VYQ0wuRlkyMDExAQAAAAcyEAACAAAABTU0NTkyAQgAAAAFAAAAATEBAAAACjE0NTgyNDIwNDgDAAAAAjc5AgAAAAE0BAAAAAEwBwAAAAk3LzMxLzIwMTkIAAAACTIvMjgvMjAxMQkAAAABMKzFcVwPFtcIcELeqQ8W1wgiQ0lRLk5ZU0U6VEdULklRX0xFVkVSRURfRkNGLkZZMjAxNwEAAABmqQIAAgAAAAczNDQ5LjI1AQgAAAAFAAAAATEBAAAACjE5NDk0OTg4NzYDAAAAAzE2MAIAAAAENDQyMgQAAAABMAcAAAAJNy8zMS8yMDE5CAAAAAkxLzI4LzIwMTcJAAAAATDiMttYDxbXCEdBfqoPFtcIK0NJUS5OWVNFOldNVC5JUV9SRVRVUk5fQ09NTU9OX0VRVUlUWS5GWTIwMTgBAAAA38YEAAIAAAAHMTIuNjcwNgEIAAAABQAAAAExAQAAAAoxOTUxNTQwMzM2AwAAAAMxNjACAAAABTMzMzIwBAAAAAEwBwAAAAk3LzMxLzIwMTkIAAAACTEvMzEvMjAxOAkAAAABMAcjwlUPFtcI32Ilqw8W1wghQ0lRLlRTRTo4MDI4LklRX0NBU0hfVEFYRVMuRlkyMDE2AQAAABljDQACAAAABTE2ODEyAQgAAAAFAAAAATEBAAAACjE3OTQ5NzY3OTMDAAAAAjc5AgAAAAQzMDUzBAAA</t>
  </si>
  <si>
    <t>AAEwBwAAAAk3LzMxLzIwMTkIAAAACTIvMjkvMjAxNgkAAAABMPaq71wPFtcIDHDMqQ8W1wgqQ0lRLlRTRTo4MjI3LklRX09USEVSX1VOVVNVQUxfU1VQUEwuRlkyMDE5AQAAADVwDQACAAAABC0yMzgBCAAAAAUAAAABMQEAAAAKMTk2NzAwNDg3NQMAAAACNzkCAAAAAjg3BAAAAAEwBwAAAAk3LzMxLzIwMTkIAAAACTIvMjAvMjAxOQkAAAABMJmKcF4PFtcIEUCMqQ8W1wgnQ0lRLlRTRTo4MDI4LklRX01BUktFVENBUC4yMDEzLzIvMjguSlBZAQAAABljDQACAAAADDM3MDY5Ny42OTgxNAEGAAAABQAAAAExAQAAAAoxNTg0NDU4MTk4AwAAAAI3OQIAAAAGMTAwMDU0BAAAAAEwBwAAAAkyLzI4LzIwMTPRDJV+DxbXCDEj/NAPFtcIIkNJUS5OWVNFOldNVC5JUV9RVUlDS19SQVRJTy5GWTIwMTIBAAAA38YEAAIAAAAIMC4yMDA0NjUBCAAAAAUAAAABMQEAAAAKMTY2NDgxMzc4OAMAAAADMTYwAgAAAAQ0MTIxBAAAAAEwBwAAAAk3LzMxLzIwMTkIAAAACTEvMzEvMjAxMgkAAAABMEb8wVUPFtcI3goiqw8W1wgdQ0lRLlRTRToyNjUxLklRX0VCSVREQS5GWTIwMTkBAAAABzIQAAIAAAAGMTI3NjI2AQgAAAAFAAAAATEBAAAACjE5NjcwMDQ4NzMDAAAAAjc5AgAAAAQ0MDUxBAAAAAEwBwAAAAk3LzMxLzIwMTkIAAAACTIvMjgvMjAxOQkAAAABMJIOFVwPFtcIxqv1qQ8W1wggQ0lRLlRTRTo5OTgzLklRX0NBU0hfT1BF</t>
  </si>
  <si>
    <t>Ui5GWTIwMTMBAAAA0Y5EAAIAAAAFOTk0NzQBCAAAAAUAAAABMQEAAAAKMTcwODkwNzA5OAMAAAACNzkCAAAABDIwMDYEAAAAATAHAAAACTcvMzEvMjAxOQgAAAAJOC8zMS8yMDEzCQAAAAEwF9IXXw8W1wh9kVypDxbXCCVDSVEuVFNFOjMzODIuSVFfU1RfREVCVF9SRVBBSUQuRlkyMDEyAQAAAPxAagECAAAABy0zNjEyNTIBCAAAAAUAAAABMQEAAAAKMTU1MTcyMTY3NgMAAAACNzkCAAAABDIwNDQEAAAAATAHAAAACTcvMzEvMjAxOQgAAAAJMi8yOS8yMDEyCQAAAAEwk14iYA8W1wgkXzOpDxbXCCNDSVEuVFNFOjgyMjcuSVFfT1RIRVJfRVFVSVRZLkZZMjAxNwEAAAA1cA0AAgAAAAQzNDQ1AQgAAAAFAAAAATEBAAAACjE4NDU1NTQ5MzkDAAAAAjc5AgAAAAQxMDI4BAAAAAEwBwAAAAk3LzMxLzIwMTkIAAAACTIvMjAvMjAxNwkAAAABMIM8cF4PFtcIKLCHqQ8W1wggQ0lRLlRTRTo4MjI3LklRX09USEVSX1JFVi5GWTIwMTUBAAAANXANAAIAAAADOTM1AQgAAAAFAAAAATEBAAAACjE3NDIyNDM3ODIDAAAAAjc5AgAAAAMzNTcEAAAAATAHAAAACTcvMzEvMjAxOQgAAAAJMi8yMC8yMDE1CQAAAAEwjBVwXg8W1whxO4CpDxbXCCBDSVEuVFNFOjgyNjcuSVFfQ0hBTkdFX0FQLkZZMjAxMQEAAACmWA0AAgAAAAM5MjQBCAAAAAUAAAABMQEAAAAKMTQ1ODI0MjA4NgMAAAACNzkCAAAABDIwMTcEAAAAATAHAAAACTcv</t>
  </si>
  <si>
    <t>MzEvMjAxOQgAAAAJMi8yOC8yMDExCQAAAAEwG9f8XQ8W1whc85mpDxbXCCFDSVEuTllTRTpUR1QuSVFfQ09NTU9OX1JFUC5GWTIwMTEBAAAAZqkCAAIAAAAFLTI0NTIBCAAAAAUAAAABMQEAAAAKMTU5NDcxODU3NwMAAAADMTYwAgAAAAQyMTY0BAAAAAEwBwAAAAk3LzMxLzIwMTkIAAAACTEvMjkvMjAxMQkAAAABMEVRIlkPFtcIFnJsqg8W1wgkQ0lRLlRTRTo4MDI4LklRX0NPTU1PTl9ESVZfQ0YuRlkyMDE5AQAAABljDQADAAAAAADb+O9cDxbXCDnz1KkPFtcIJUNJUS5UU0U6ODIyNy5JUV9MVF9ERUJUX1JFUEFJRC5GWTIwMTQBAAAANXANAAIAAAAFLTIwMDABCAAAAAUAAAABMQEAAAAKMTY4MzMxMTk5MgMAAAACNzkCAAAABDIwMzYEAAAAATAHAAAACTcvMzEvMjAxOQgAAAAJMi8yMC8yMDE0CQAAAAEwr+1vXg8W1wiA7X+pDxbXCC5DSVEuVFNFOjk5ODMuSVFfVE9UQUxfTElBQl9UT1RBTF9BU1NFVFMuRlkyMDA3AQAAANGORAACAAAABzMyLjM3ODEBCAAAAAUAAAABMQEAAAAKMTQ0NTkyNDI0NgMAAAACNzkCAAAABDQxODgEAAAAATAHAAAACTcvMzEvMjAxOQgAAAAJOC8zMS8yMDA3CQAAAAEwyrjZVQ8W1wiA0fOqDxbXCCRDSVEuTllTRTpCQUJBLklRX1RPVEFMX0VRVUlUWS5GWTIwMTEBAAAAESWCAgMAAAAAAJVBwFcPFtcI/Eayqg8W1wgeQ0lRLk5ZU0U6V01ULklRX1BFTlNJT04uRlkyMDE1AQAA</t>
  </si>
  <si>
    <t>AN/GBAACAAAAAzMwOAEIAAAABQAAAAExAQAAAAoxODM0MjY1NjY4AwAAAAMxNjACAAAABDEyMTMEAAAAATAHAAAACTcvMzEvMjAxOQgAAAAJMS8zMS8yMDE1CQAAAAEwDI2nWg8W1wjxAjGqDxbXCCBDSVEuVFNFOjgyMjcuSVFfQ0FTSF9PUEVSLkZZMjAwOAEAAAA1cA0AAgAAAAUyMDYyNQEIAAAABQAAAAExAQAAAAk5OTIzNDgwNTADAAAAAjc5AgAAAAQyMDA2BAAAAAEwBwAAAAk3LzMxLzIwMTkIAAAACTIvMjAvMjAwOAkAAAABMPRxtl4PFtcIMNFtqQ8W1wglQ0lRLlRTRTo4MDI4LklRX1JFVFVSTl9DQVBJVEFMLkZZMjAxMwEAAAAZYw0AAgAAAAY5Ljc4OTgBCAAAAAUAAAABMQEAAAAKMTYyMTAwMDc4MAMAAAACNzkCAAAABDQzNjMEAAAAATAHAAAACTcvMzEvMjAxOQgAAAAJMi8yOC8yMDEzCQAAAAEwkl/PVQ8W1wjYxgyrDxbXCB5DSVEuVFNFOjgyNjcuSVFfWl9TQ09SRS5GWTIwMTABAAAAplgNAAIAAAAIMS42NzE5MjkBCAAAAAUAAAABMQEAAAAKMTQxODg5MDI3MgMAAAACNzkCAAAABjEwMDEyMwQAAAABMAcAAAAJNy8zMS8yMDE5CAAAAAkyLzI4LzIwMTAJAAAAATBsfNpVDxbXCCJABKsPFtcIH0NJUS5OWVNFOkJBQkEuSVFfTFRfREVCVC5GWTIwMTABAAAAESWCAgMAAAAAAIAawFcPFtcI4Duvqg8W1wgZQ0lRLk5ZU0U6V01ULklRX05JLkZZMjAxNgEAAADfxgQAAgAAAAUxNDY5NAEIAAAABQAA</t>
  </si>
  <si>
    <t>AAExAQAAAAoxODgwNzE4NzYyAwAAAAMxNjACAAAAAjE1BAAAAAEwBwAAAAk3LzMxLzIwMTkIAAAACTEvMzEvMjAxNgkAAAABMAyNp1oPFtcIHCWMqw8W1wglQ0lRLlRTRToyNjUxLklRX0JBU0lDX0VQU19FWENMLkZZMjAxNQEAAAAHMhAAAgAAAAozMjcuMDg1Njg5AQgAAAAFAAAAATEBAAAACjE3NDIyNDM3NjEDAAAAAjc5AgAAAAQzMDY0BAAAAAEwBwAAAAk3LzMxLzIwMTkIAAAACTIvMjgvMjAxNQkAAAABMKnAFFwPFtcI0UDqqQ8W1wgjQ0lRLlRTRTo4MjY3LklRX0JFVEFfMllSLjIwMTgvMDIvMjgBAAAAplgNAAIAAAARMC43ODc5ODA0MzEwNTQwNzgA3VlQfQ8W1wifXGywDxbXCCdDSVEuVFNFOjk5ODMuSVFfREFZU19QQVlBQkxFX09VVC5GWTIwMTIBAAAA0Y5EAAIAAAAJNTEuOTk2ODg4AQgAAAAFAAAAATEBAAAACjE1ODA0NTA5MzEDAAAAAjc5AgAAAAQ0MTgzBAAAAAEwBwAAAAk3LzMxLzIwMTkIAAAACTgvMzEvMjAxMgkAAAABMNrg2VUPFtcIyQL3qg8W1wgkQ0lRLk5ZU0U6QkFCQS5JUV9HUk9TU19NQVJHSU4uRlkyMDEyAQAAABElggICAAAABzY3LjI3MDkBCAAAAAUAAAABMQEAAAAKMTcwMDg1MjQ2NwMAAAACMzICAAAABDQwNzQEAAAAATAHAAAACTcvMzEvMjAxOQgAAAAJMy8zMS8yMDEyCQAAAAEwzK9VVA8W1wjWGj+rDxbXCCZDSVEuTkFTREFRR1M6Q09TVC5JUV9FQklUREFfSU5ULkZZ</t>
  </si>
  <si>
    <t>MjAwOAEAAACRagEAAgAAAAkyNS43MDg3MzcBCAAAAAUAAAABMQEAAAAKMTQwNDU4OTE4NAMAAAADMTYwAgAAAAQ0MTkwBAAAAAEwBwAAAAk3LzMxLzIwMTkIAAAACTgvMzEvMjAwOAkAAAABMPZJwlUPFtcIcqwnqw8W1wgnQ0lRLlRTRTozMDkyLklRX1RPVEFMX1JFVi5GWTIwMDkuLi4uSlBZAQAAAAJl2gECAAAACTEwNjk2LjU1NgEIAAAABQAAAAExAQAAAAoxMzg0ODc5OTQzAwAAAAI3OQIAAAACMjgEAAAAATAHAAAACTcvMzEvMjAxOQgAAAAJMy8zMS8yMDA5CQAAAAEwrf1VVA8W1wjWEEqrDxbXCChDSVEuTllTRTpUR1QuSVFfRUFSTklOR19DT19NQVJHSU4uRlkyMDE1AQAAAGapAgACAAAABjMuMzcyNAEIAAAABQAAAAExAQAAAAoxODMxMTQ4NzUzAwAAAAMxNjACAAAABDQxODEEAAAAATAHAAAACTcvMzEvMjAxOQgAAAAJMS8zMS8yMDE1CQAAAAEwBMdmVA8W1wgYyDKrDxbXCCVDSVEuTllTRTpXTVQuSVFfRElMVVRfRVBTX0lOQ0wuRlkyMDE4AQAAAN/GBAACAAAABDMuMjgBCAAAAAUAAAABMQEAAAAKMTk1MTU0MDMzNgMAAAADMTYwAgAAAAE4BAAAAAEwBwAAAAk3LzMxLzIwMTkIAAAACTEvMzEvMjAxOAkAAAABMM+0p1oPFtcIreI4qg8W1wgeQ0lRLk5BU0RBUUdTOkFNWk4uSVFfRlguRlkyMDA5AQAAAD1JAAACAAAAAi0xAQgAAAAFAAAAATEBAAAACjE0OTE2ODQ5NTYDAAAAAzE2MAIAAAAEMjE0</t>
  </si>
  <si>
    <t>NAQAAAABMAcAAAAJNy8zMS8yMDE5CAAAAAoxMi8zMS8yMDA5CQAAAAEwFT5bWA8W1wheYoyqDxbXCCtDSVEuTkFTREFRR1M6Q09TVC5JUV9JTlZFU1RfTE9BTlNfQ0YuRlkyMDExAQAAAJFqAQADAAAAAACnHf9ZDxbXCHUPTKoPFtcIJ0NJUS5UU0U6ODI2Ny5JUV9UT1RBTF9SRVYuRlkyMDE4Li4uLkpQWQEAAACmWA0AAgAAAAc4MzkwMDEyAQgAAAAFAAAAATEBAAAACjE4OTE3ODI4OTgDAAAAAjc5AgAAAAIyOAQAAAABMAcAAAAJNy8zMS8yMDE5CAAAAAkyLzI4LzIwMTgJAAAAATCt/VVUDxbXCNHCSasPFtcIH0NJUS5OWVNFOkJBQkEuSVFfUkFXX0lOVi5GWTIwMDkBAAAAESWCAgMAAAAAAJrzv1cPFtcItaWsqg8W1wgeQ0lRLk5BU0RBUUdTOkFNWk4uSVFfQUQuRlkyMDExAQAAAD1JAAACAAAABS0xMzY5AQgAAAAFAAAAATEBAAAACjE2NTU3MTI1NTQDAAAAAzE2MAIAAAAEMTA3NQQAAAABMAcAAAAJNy8zMS8yMDE5CAAAAAoxMi8zMS8yMDExCQAAAAEw/WRbWA8W1whbzJCqDxbXCCRDSVEuVFNFOjk5ODMuSVFfUEVSSU9EREFURV9JUy5GWTIwMTcBAAAA0Y5EAAUAAAAKMjAxNy8wOC8zMQDtlBhfDxbXCLYyb6sPFtcIL0NJUS5UU0U6MjY1MS5JUV9PVEhFUl9OT05fT1BFUl9FWFBfU1VQUEwuRlkyMDEwAQAAAAcyEAACAAAAAzI4NwEIAAAABQAAAAExAQAAAAoxMzY4NDg5NTY5AwAAAAI3OQIAAAACODUE</t>
  </si>
  <si>
    <t>AAAAATAHAAAACTcvMzEvMjAxOQgAAAAJMi8yOC8yMDEwCQAAAAEwuZ5xXA8W1wjrXNupDxbXCB5DSVEuVFNFOjI2NTEuSVFfV0lQX0lOVi5GWTIwMTkBAAAABzIQAAMAAAAAAIM1FVwPFtcILQr3qQ8W1wgjQ0lRLlRTRTozMDkyLklRX0dST1NTX01BUkdJTi5GWTIwMTgBAAAAAmXaAQIAAAAGOTEuOTA2AQgAAAAFAAAAATEBAAAACjE4OTUwMDIxNzgDAAAAAjc5AgAAAAQ0MDc0BAAAAAEwBwAAAAk3LzMxLzIwMTkIAAAACTMvMzEvMjAxOAkAAAABMGKuwVUPFtcIyGIeqw8W1wglQ0lRLk5ZU0U6QkFCQS5JUV9DQVNIX0lOVEVSRVNULkZZMjAxNQEAAAARJYICAgAAAAM5NTYBCAAAAAUAAAABMQEAAAAKMTg0NzExMzIwOQMAAAACMzICAAAABDMwMjgEAAAAATAHAAAACTcvMzEvMjAxOQgAAAAJMy8zMS8yMDE1CQAAAAEwBdk1Vw8W1whHRb+qDxbXCCNDSVEuTllTRTpUR1QuSVFfR1JPU1NfTUFSR0lOLkZZMjAxNwEAAABmqQIAAgAAAAczMC4wNjM2AQgAAAAFAAAAATEBAAAACjE5NDk0OTg4NzYDAAAAAzE2MAIAAAAENDA3NAQAAAABMAcAAAAJNy8zMS8yMDE5CAAAAAkxLzI4LzIwMTcJAAAAATAEx2ZUDxbXCPbYM6sPFtcIJUNJUS5OWVNFOkJBQkEuSVFfVU5MRVZFUkVEX0ZDRi5GWTIwMTkBAAAAESWCAgIAAAAIOTgzODkuNzUBCAAAAAUAAAABMQEAAAAKMTk2NzQ3NDE2MwMAAAACMzICAAAABDQ0MjMEAAAA</t>
  </si>
  <si>
    <t>ATAHAAAACTcvMzEvMjAxOQgAAAAJMy8zMS8yMDE5CQAAAAEw5HQ2Vw8W1whIAMuqDxbXCCVDSVEuVFNFOjk5ODMuSVFfRElMVVRfRVBTX0lOQ0wuRlkyMDE4AQAAANGORAACAAAACzE1MTUuMjI5OTk5AQgAAAAFAAAAATEBAAAACjE5Mjg0NTMzODQDAAAAAjc5AgAAAAE4BAAAAAEwBwAAAAk3LzMxLzIwMTkIAAAACTgvMzEvMjAxOAkAAAABMJ+8GF8PFtcIkmNpqQ8W1wglQ0lRLk5ZU0U6V01ULklRX09USEVSX09QRVJfQUNULkZZMjAxMAEAAADfxgQAAgAAAAMzMjcBCAAAAAUAAAABMQEAAAAKMTY1MzE3MTUzMgMAAAADMTYwAgAAAAQyMDQ3BAAAAAEwBwAAAAk3LzMxLzIwMTkIAAAACTEvMzEvMjAxMAkAAAABMD3n+FoPFtcI3Eojqg8W1wgeQ0lRLlRTRTo4MjI3LklRX1JBV19JTlYuRlkyMDE5AQAAADVwDQADAAAAAACZinBeDxbXCMKfjakPFtcIIkNJUS5UU0U6MzM4Mi5JUV9RVUlDS19SQVRJTy5GWTIwMTQBAAAA/EBqAQIAAAAIMC44NjUyMjUBCAAAAAUAAAABMQEAAAAKMTY4OTEyOTA4MwMAAAACNzkCAAAABDQxMjEEAAAAATAHAAAACTcvMzEvMjAxOQgAAAAJMi8yOC8yMDE0CQAAAAEw+iDHVg8W1winKfCqDxbXCCVDSVEuVFNFOjMzODIuSVFfR0FJTl9BU1NFVFNfQ0YuRlkyMDE4AQAAAPxAagECAAAABDk4MjIBCAAAAAUAAAABMQEAAAAKMTkwNjA1MDE0NQMAAAACNzkCAAAABDIwMjYEAAAAATAH</t>
  </si>
  <si>
    <t>AAAACTcvMzEvMjAxOQgAAAAJMi8yOC8yMDE4CQAAAAEwmZXPXw8W1wg7EUSpDxbXCCRDSVEuTllTRTpUR1QuSVFfSU1QQUlSTUVOVF9HVy5GWTIwMTMBAAAAZqkCAAMAAAAAACR4IlkPFtcIR8xvqg8W1wgeQ0lRLlRTRToyNjUxLklRX0lOQ19UQVguRlkyMDEzAQAAAAcyEAACAAAABTI2MDk1AQgAAAAFAAAAATEBAAAACjE2NDA1ODUyNTIDAAAAAjc5AgAAAAI3NQQAAAABMAcAAAAJNy8zMS8yMDE5CAAAAAkyLzI4LzIwMTMJAAAAATCUE3JcDxbXCHNR5KkPFtcIJUNJUS5UU0U6ODAyOC5JUV9DQVBJVEFMX0xFQVNFUy5GWTIwMTYBAAAAGWMNAAIAAAAFNzE5NDIBCAAAAAUAAAABMQEAAAAKMTc5NDk3Njc5MwMAAAACNzkCAAAABDExODMEAAAAATAHAAAACTcvMzEvMjAxOQgAAAAJMi8yOS8yMDE2CQAAAAEwDYTvXA8W1wiQEMupDxbXCDJDSVEuTkFTREFRR1M6QU1aTi5JUV9PVEhFUl9JTlZFU1RfQUNUX1NVUFBMLkZZMjAwOQEAAAA9SQAAAwAAAAAAFT5bWA8W1whyFIyqDxbXCCVDSVEuTllTRTpUR1QuSVFfUFJFRl9ESVZfT1RIRVIuRlkyMDEyAQAAAGapAgADAAAAAABFUSJZDxbXCMU1baoPFtcII0NJUS5UU0U6MjY1MS5JUV9UT1RBTF9BU1NFVFMuRlkyMDA4AQAAAAcyEAACAAAABjM5NzEwNwEIAAAABQAAAAExAQAAAAoxMzU3NjIwMzgxAwAAAAI3OQIAAAAEMTAwNwQAAAABMAcAAAAJNy8zMS8yMDE5</t>
  </si>
  <si>
    <t>CAAAAAkyLzI5LzIwMDgJAAAAATDb+O9cDxbXCBKi1qkPFtcIHkNJUS5UU0U6MzM4Mi5JUV9XSVBfSU5WLkZZMjAxMgEAAAD8QGoBAgAAAAMzNTkBCAAAAAUAAAABMQEAAAAKMTU1MTcyMTY3NgMAAAACNzkCAAAABDMyMTkEAAAAATAHAAAACTcvMzEvMjAxOQgAAAAJMi8yOS8yMDEyCQAAAAEwkjYiYA8W1whLnDKpDxbXCBpDSVEuTllTRTpCQUJBLklRX1JFLkZZMjAxNgEAAAARJYICAgAAAAU4MTk5NgEIAAAABQAAAAExAQAAAAoxODk3NDU0NjQwAwAAAAIzMgIAAAAEMTIyMgQAAAABMAcAAAAJNy8zMS8yMDE5CAAAAAkzLzMxLzIwMTYJAAAAATD5/zVXDxbXCNcZwaoPFtcIGUNJUS5UU0U6ODI2Ny5JUV9BUC5GWTIwMTkBAAAAplgNAAIAAAAGOTE0MTUwAQgAAAAFAAAAATEBAAAACjE5NjcwMDQ3NTADAAAAAjc5AgAAAAQxMDE4BAAAAAEwBwAAAAk3LzMxLzIwMTkIAAAACTIvMjgvMjAxOQkAAAABMEBhkF0PFtcI3W6wqQ8W1wgfQ0lRLk5ZU0U6V01ULklRX09QRVJfSU5DLkZZMjAxNwEAAADfxgQAAgAAAAUyMjc2NAEIAAAABQAAAAExAQAAAAoxOTUxNTQwMzM1AwAAAAMxNjACAAAAAjIxBAAAAAEwBwAAAAk3LzMxLzIwMTkIAAAACTEvMzEvMjAxNwkAAAABMM+0p1oPFtcIUJaQeg8W1wgjQ0lRLk5ZU0U6V01ULklRX0lOVEVSRVNUX0VYUC5GWTIwMTkBAAAA38YEAAIAAAAFLTIzNDYBCAAAAAUAAAABMQEA</t>
  </si>
  <si>
    <t>AAAKMTk1MTU0MDM0MwMAAAADMTYwAgAAAAI4MgQAAAABMAcAAAAJNy8zMS8yMDE5CAAAAAkxLzMxLzIwMTkJAAAAATDH26daDxbXCH3qeqsPFtcIKkNJUS5OWVNFOkJBQkEuSVFfSU5WRVNUX1NFQ1VSSVRZX0NGLkZZMjAxNwEAAAARJYICAgAAAAYtMjg1ODIBCAAAAAUAAAABMQEAAAAKMTk2NzQ3NDE1MwMAAAACMzICAAAABDIwMjcEAAAAATAHAAAACTcvMzEvMjAxOQgAAAAJMy8zMS8yMDE3CQAAAAEw7yY2Vw8W1wjA5sSqDxbXCC9DSVEuVFNFOjgyNjcuSVFfT1RIRVJfTk9OX09QRVJfRVhQX1NVUFBMLkZZMjAxNQEAAACmWA0AAgAAAAQ5NjM2AQgAAAAFAAAAATEBAAAACjE3NDIyNDM4MzQDAAAAAjc5AgAAAAI4NQQAAAABMAcAAAAJNy8zMS8yMDE5CAAAAAkyLzI4LzIwMTUJAAAAATCKUI9dDxbXCK6Jo6kPFtcIJUNJUS5UU0U6ODAyOC5JUV9MVF9ERUJUX0VRVUlUWS5GWTIwMTMBAAAAGWMNAAIAAAAHMTQuMjEzMwEIAAAABQAAAAExAQAAAAoxNjIxMDAwNzgwAwAAAAI3OQIAAAAENDA4NQQAAAABMAcAAAAJNy8zMS8yMDE5CAAAAAkyLzI4LzIwMTMJAAAAATCSX89VDxbXCJAUDasPFtcIKUNJUS5OWVNFOldNVC5JUV9DT01NT05fUFJFRl9ESVZfQ0YuRlkyMDEwAQAAAN/GBAADAAAAAAAxDvlaDxbXCLO/I6oPFtcIG0NJUS5UU0U6ODIyNy5JUV9OUFBFLkZZMjAxNQEAAAA1cA0AAgAAAAYxMTQ4MjQB</t>
  </si>
  <si>
    <t>CAAAAAUAAAABMQEAAAAKMTc0MjI0Mzc4MgMAAAACNzkCAAAABDEwMDQEAAAAATAHAAAACTcvMzEvMjAxOQgAAAAJMi8yMC8yMDE1CQAAAAEwjBVwXg8W1wgVS4GpDxbXCB9DSVEuVFNFOjgyMjcuSVFfRUJUX0VYQ0wuRlkyMDA5AQAAADVwDQACAAAABTM0MDA0AQgAAAAFAAAAATEBAAAACjEzNjY2NjEwNTMDAAAAAjc5AgAAAAE0BAAAAAEwBwAAAAk3LzMxLzIwMTkIAAAACTIvMjAvMjAwOQkAAAABMPSYtl4PFtcILrtuqQ8W1wgmQ0lRLk5BU0RBUUdTOkFNWk4uSVFfTklfQ09NUEFOWS5GWTIwMTgBAAAAPUkAAAIAAAAFMTAwNzMBCAAAAAUAAAABMQEAAAAKMTk0MzUwNzE2OAMAAAADMTYwAgAAAAU0MTU3MQQAAAABMAcAAAAJNy8zMS8yMDE5CAAAAAoxMi8zMS8yMDE4CQAAAAEwQ40VWA8W1wirfqWqDxbXCCRDSVEuVFNFOjgyMjcuSVFfQ09NTU9OX0lTU1VFRC5GWTIwMTgBAAAANXANAAMAAAAAAKVjcF4PFtcIQn2LqQ8W1wgcQ0lRLk5ZU0U6QkFCQS5JUV9HUFBFLkZZMjAxNQEAAAARJYICAgAAAAUxNDkwNQEIAAAABQAAAAExAQAAAAoxODQ3MTEzMjA5AwAAAAIzMgIAAAAEMTE2OQQAAAABMAcAAAAJNy8zMS8yMDE5CAAAAAkzLzMxLzIwMTUJAAAAATBat8BXDxbXCLK/vaoPFtcIIkNJUS5UU0U6MjY1MS5JUV9DQVNIX0lOVkVTVC5GWTIwMTcBAAAABzIQAAIAAAAGLTc2MjI3AQgAAAAFAAAAATEBAAAA</t>
  </si>
  <si>
    <t>CjE4NDU3NjYzNjQDAAAAAjc5AgAAAAQyMDA1BAAAAAEwBwAAAAk3LzMxLzIwMTkIAAAACTIvMjgvMjAxNwkAAAABMJznFFwPFtcIzLXxqQ8W1wglQ0lRLk5BU0RBUUdTOkNPU1QuSVFfRElWX1NIQVJFLkZZMjAwOQEAAACRagEAAgAAAAQwLjY4AQgAAAAFAAAAATEBAAAACjE0NzczNTUxMTEDAAAAAzE2MAIAAAAEMzA1OAQAAAABMAcAAAAJNy8zMS8yMDE5CAAAAAk4LzMwLzIwMDkJAAAAATBvgf5ZDxbXCKdNRKoPFtcII0NJUS5UU0U6ODIyNy5JUV9PVEhFUl9FUVVJVFkuRlkyMDExAQAAADVwDQACAAAAAjU1AQgAAAAFAAAAATEBAAAACjE0NTgyNDE5ODQDAAAAAjc5AgAAAAQxMDI4BAAAAAEwBwAAAAk3LzMxLzIwMTkIAAAACTIvMjAvMjAxMQkAAAABMNUNt14PFtcIOQ92qQ8W1wgpQ0lRLk5BU0RBUUdTOkFNWk4uSVFfRUJJVERBX01BUkdJTi5GWTIwMDcBAAAAPUkAAAIAAAAGNS4yOTE1AQgAAAAFAAAAATEBAAAACjEzMTM3Nzg1MzIDAAAAAzE2MAIAAAAENDA0NwQAAAABMAcAAAAJNy8zMS8yMDE5CAAAAAoxMi8zMS8yMDA3CQAAAAEwRu1mVA8W1whyrDWrDxbXCBtDSVEuVFNFOjgyMjcuSVFfRUJJVC5GWTIwMTUBAAAANXANAAIAAAAFMzY4MjQBCAAAAAUAAAABMQEAAAAKMTc0MjI0Mzc4MgMAAAACNzkCAAAAAzQwMAQAAAABMAcAAAAJNy8zMS8yMDE5CAAAAAkyLzIwLzIwMTUJAAAAATCMFXBeDxbX</t>
  </si>
  <si>
    <t>CBj9gKkPFtcIJ0NJUS5UU0U6ODAyOC5JUV9EQVlTX1BBWUFCTEVfT1VULkZZMjAwOQEAAAAZYw0AAgAAAAk1MjEuNDc2MjMBCAAAAAUAAAABMQEAAAAKMTM2OTE4MTMxNAMAAAACNzkCAAAABDQxODMEAAAAATAHAAAACTcvMzEvMjAxOQgAAAAJMi8yOC8yMDA5CQAAAAEwnTjPVQ8W1whvpQqrDxbXCC5DSVEuTllTRTpUR1QuSVFfVE9UQUxfTElBQl9UT1RBTF9BU1NFVFMuRlkyMDE3AQAAAGapAgACAAAABzcwLjczODEBCAAAAAUAAAABMQEAAAAKMTk0OTQ5ODg3NgMAAAADMTYwAgAAAAQ0MTg4BAAAAAEwBwAAAAk3LzMxLzIwMTkIAAAACTEvMjgvMjAxNwkAAAABMATHZlQPFtcI3SU0qw8W1wgtQ0lRLk5BU0RBUUdTOkNPU1QuSVFfVE9UQUxfREVCVF9JU1NVRUQuRlkyMDE4AQAAAJFqAQACAAAAAjgwAQgAAAAFAAAAATEBAAAACjE5MTYwNTYxMzEDAAAAAzE2MAIAAAAEMjE2MQQAAAABMAcAAAAJNy8zMS8yMDE5CAAAAAg5LzIvMjAxOAkAAAABMHGIdFkPFtcINLtgqg8W1wgkQ0lRLlRTRToyNjUxLklRX0VCSVREQV9NQVJHSU4uRlkyMDE3AQAAAAcyEAACAAAABzIwLjU4ODMBCAAAAAUAAAABMQEAAAAKMTg0NTc2NjM2NAMAAAACNzkCAAAABDQwNDcEAAAAATAHAAAACTcvMzEvMjAxOQgAAAAJMi8yOC8yMDE3CQAAAAEwc9TPVQ8W1wjZeRarDxbXCCBDSVEuTllTRTpCQUJBLklRX0VCVF9FWENMLkZZMjAx</t>
  </si>
  <si>
    <t>MwEAAAARJYICAgAAAAUxMzc2OAEIAAAABQAAAAExAQAAAAoxNzU5MjM5MTAxAwAAAAIzMgIAAAABNAQAAAABMAcAAAAJNy8zMS8yMDE5CAAAAAkzLzMxLzIwMTMJAAAAATBvacBXDxbXCCzXtqoPFtcIIENJUS5OQVNEQVFHUzpBTVpOLklRX0FQSUMuRlkyMDE0AQAAAD1JAAACAAAABTExMTM1AQgAAAAFAAAAATEBAAAACjE4MjcxMjMzNTUDAAAAAzE2MAIAAAAEMTA4NAQAAAABMAcAAAAJNy8zMS8yMDE5CAAAAAoxMi8zMS8yMDE0CQAAAAEwhBcVWA8W1wiPr5qqDxbXCCBDSVEuTkFTREFRR1M6QU1aTi5JUV9OUFBFLkZZMjAwOAEAAAA9SQAAAgAAAAM2ODIBCAAAAAUAAAABMQEAAAAKMTQyMDgyMTE2MQMAAAADMTYwAgAAAAQxMDA0BAAAAAEwBwAAAAk3LzMxLzIwMTkIAAAACjEyLzMxLzIwMDgJAAAAATA471pYDxbXCIkfiKoPFtcIJ0NJUS5UU0U6ODIyNy5JUV9UT1RBTF9SRVYuRlkyMDE3Li4uLkpQWQEAAAA1cA0AAgAAAAY1NjY1MTABCAAAAAUAAAABMQEAAAAKMTg0NTU1NDkzOQMAAAACNzkCAAAAAjI4BAAAAAEwBwAAAAk3LzMxLzIwMTkIAAAACTIvMjAvMjAxNwkAAAABMK39VVQPFtcI93NJqw8W1wgrQ0lRLlRTRTozMDkyLklRX05JX0FWQUlMX0VYQ0xfTUFSR0lOLkZZMjAxNQEAAAACZdoBAgAAAAcyMS44NTE3AQgAAAAFAAAAATEBAAAACjE3NDU1MjgwMjIDAAAAAjc5AgAAAAQ0MTgyBAAAAAEw</t>
  </si>
  <si>
    <t>BwAAAAk3LzMxLzIwMTkIAAAACTMvMzEvMjAxNQkAAAABMGKuwVUPFtcIKJAcqw8W1wgjQ0lRLlRTRTo4MjY3LklRX0dST1NTX01BUkdJTi5GWTIwMTUBAAAAplgNAAIAAAAHMzUuNjg3MgEIAAAABQAAAAExAQAAAAoxNzQyMjQzODM0AwAAAAI3OQIAAAAENDA3NAQAAAABMAcAAAAJNy8zMS8yMDE5CAAAAAkyLzI4LzIwMTUJAAAAATCN685VDxbXCLCwBqsPFtcII0NJUS5UU0U6MzM4Mi5JUV9FQklUQV9NQVJHSU4uRlkyMDEzAQAAAPxAagECAAAABjYuMjc3OAEIAAAABQAAAAExAQAAAAoxNjg5MTI5NTE5AwAAAAI3OQIAAAAENDQxOQQAAAABMAcAAAAJNy8zMS8yMDE5CAAAAAkyLzI4LzIwMTMJAAAAATAM+sZWDxbXCOln76oPFtcIIUNJUS5UU0U6MzA5Mi5JUV9FQklUREFfSU5ULkZZMjAwOQEAAAACZdoBAwAAAAAAf1/BVQ8W1wj8NhmrDxbXCCBDSVEuVFNFOjMwOTIuSVFfTUFDSElORVJZLkZZMjAxMwEAAAACZdoBAwAAAAAA1gbEWw8W1wjYqQiqDxbXCCRDSVEuVFNFOjMwOTIuSVFfTUFSS0VUQ0FQLjIwMTQvMDMvMzEBAAAAAmXaAQIAAAALMjgzMzU5LjQ2NTkBBgAAAAUAAAABMQEAAAAKMTY1OTI4NzUxMQMAAAACNzkCAAAABjEwMDA1NAQAAAABMAcAAAAJMy8zMS8yMDE0fTJQfQ8W1wi0tW+wDxbXCCpDSVEuVFNFOjgwMjguSVFfSU5DX1RBWF9QQVlfQ1VSUkVOVC5GWTIwMTQBAAAAGWMNAAIAAAAF</t>
  </si>
  <si>
    <t>MzIzODMBCAAAAAUAAAABMQEAAAAKMTY4MzMxMjA5NgMAAAACNzkCAAAABDEwOTQEAAAAATAHAAAACTcvMzEvMjAxOQgAAAAJMi8yOC8yMDE0CQAAAAEwd29WXQ8W1wiuhsSpDxbXCDFDSVEuTkFTREFRR1M6QU1aTi5JUV9ORVRfREVCVF9FQklUREFfQ0FQRVguRlkyMDEyAQAAAD1JAAADAAAAAk5NAQgAAAAFAAAAATEBAAAACjE3MTcwODQ4MzcDAAAAAzE2MAIAAAAFMjMzMTQEAAAAATAHAAAACTcvMzEvMjAxOQgAAAAKMTIvMzEvMjAxMgkAAAABMM4UZ1QPFtcIiiw5qw8W1wg2Q0lRLk5BU0RBUUdTOkNPU1QuSVFfQ0hBTkdFX05FVF9XT1JLSU5HX0NBUElUQUwuRlkyMDEzAQAAAJFqAQACAAAAAjQ3AQgAAAAFAAAAATEBAAAACjE3NjAxNTU0OTgDAAAAAzE2MAIAAAAENDQyMQQAAAABMAcAAAAJNy8zMS8yMDE5CAAAAAg5LzEvMjAxMwkAAAABMFJq/1kPFtcItptSqg8W1wghQ0lRLlRTRTozMzgyLklRX1RPVEFMX0xJQUIuRlkyMDE4AQAAAPxAagECAAAABzI5MTk2MDgBCAAAAAUAAAABMQEAAAAKMTkwNjA1MDE0NQMAAAACNzkCAAAABDEyNzYEAAAAATAHAAAACTcvMzEvMjAxOQgAAAAJMi8yOC8yMDE4CQAAAAEwmZXPXw8W1whynUOpDxbXCB5DSVEuTkFTREFRR1M6Q09TVC5JUV9SRS5GWTIwMTIBAAAAkWoBAAIAAAAENzgzNAEIAAAABQAAAAExAQAAAAoxNzAyMDQ5NTI0AwAAAAMxNjACAAAABDEyMjIE</t>
  </si>
  <si>
    <t>AAAAATAHAAAACTcvMzEvMjAxOQgAAAAIOS8yLzIwMTIJAAAAATBJRP9ZDxbXCMIxTqoPFtcII0NJUS5OWVNFOkJBQkEuSVFfU0FMRV9QUEVfQ0YuRlkyMDA4AQAAABElggIDAAAAAAAr2xVYDxbXCCpdqqoPFtcIJUNJUS5UU0U6ODAyOC5JUV9MVF9ERUJUX1JFUEFJRC5GWTIwMDkBAAAAGWMNAAMAAAAAAAeGVV0PFtcI+ke3qQ8W1wggQ0lRLlRTRToyNjUxLklRX0RJVl9TSEFSRS5GWTIwMTkBAAAABzIQAAIAAAADMjU1AQgAAAAFAAAAATEBAAAACjE5NjcwMDQ4NzMDAAAAAjc5AgAAAAQzMDU4BAAAAAEwBwAAAAk3LzMxLzIwMTkIAAAACTIvMjgvMjAxOQkAAAABMJIOFVwPFtcIxqv1qQ8W1wgmQ0lRLlRTRTozMzgyLklRX0NVU1RPTV9CRVRBLjIwMTEvMDIvMjgBAAAA/EBqAQIAAAARMC4yOTU2NTA1MjYzNzM0MjcAIll8fQ8W1whaK2mwDxbXCCRDSVEuVFNFOjk5ODMuSVFfUEVSSU9EREFURV9JUy5GWTIwMTEBAAAA0Y5EAAUAAAAKMjAxMS8wOC8zMQDIK8tfDxbXCAb7basPFtcIJkNJUS5UU0U6ODIyNy5JUV9QRVJJT0RMRU5HVEhfSVMuRlkyMDE1AQAAADVwDQABAAAAAjEyAIwVcF4PFtcIq/iCqQ8W1wguQ0lRLlRTRTo4MDI4LklRX01JTk9SSVRZX0lOVEVSRVNUX1RPVEFMLkZZMjAwOQEAAAAZYw0AAgAAAAQ2Nzc0AQgAAAAFAAAAATEBAAAACjEzNjkxODEzMTQDAAAAAjc5AgAAAAQxMzEyBAAAAAEw</t>
  </si>
  <si>
    <t>BwAAAAk3LzMxLzIwMTkIAAAACTIvMjgvMjAwOQkAAAABMAeGVV0PFtcINYW2qQ8W1wgkQ0lRLlRTRToyNjUxLklRX1NBTEVfSU5UQU5fQ0YuRlkyMDE3AQAAAAcyEAACAAAABi0xODg5MgEIAAAABQAAAAExAQAAAAoxODQ1NzY2MzY0AwAAAAI3OQIAAAAEMjAyOQQAAAABMAcAAAAJNy8zMS8yMDE5CAAAAAkyLzI4LzIwMTcJAAAAATCc5xRcDxbXCMy18akPFtcIK0NJUS5OWVNFOkJBQkEuSVFfVEVWX0VCSVREQS4yMDAwLjIwMTgvMDIvMjgBAAAAESWCAgIAAAAINDUuOTkxMzIBBwAAAAUAAAABMQEAAAAKMTg3Mjg3NDgwMAMAAAABMAIAAAAGMTAwMDMwBAAAAAEwBwAAAAkyLzI4LzIwMTgIAAAACTIvMjgvMjAxOIBblX4PFtcIVqtlsA8W1wgcQ0lRLk5ZU0U6QkFCQS5JUV9MQU5ELkZZMjAxMAEAAAARJYICAwAAAAAAgBrAVw8W1wizsK+qDxbXCCRDSVEuVFNFOjI2NTEuSVFfQ09NTU9OX0RJVl9DRi5GWTIwMTABAAAABzIQAAIAAAAGLTE1ODY2AQgAAAAFAAAAATEBAAAACjEzNjg0ODk1NjkDAAAAAjc5AgAAAAQyMDc0BAAAAAEwBwAAAAk3LzMxLzIwMTkIAAAACTIvMjgvMjAxMAkAAAABMKzFcVwPFtcIfn7dqQ8W1wgwQ0lRLk5ZU0U6QkFCQS5JUV9JTVBVVF9PUEVSX0xFQVNFX0lOVF9FWFAuRlkyMDEyAQAAABElggIDAAAAAABvacBXDxbXCNJptKoPFtcIK0NJUS5UU0U6MjY1MS5JUV9OSV9BVkFJTF9F</t>
  </si>
  <si>
    <t>WENMX01BUkdJTi5GWTIwMTQBAAAABzIQAAIAAAAGNy44MjM4AQgAAAAFAAAAATEBAAAACjE2ODI5OTE4OTMDAAAAAjc5AgAAAAQ0MTgyBAAAAAEwBwAAAAk3LzMxLzIwMTkIAAAACTIvMjgvMjAxNAkAAAABMHPUz1UPFtcInaYUqw8W1wgqQ0lRLk5ZU0U6V01ULklRX1RPVEFMX0NPTU1PTl9FUVVJVFkuRlkyMDExAQAAAN/GBAACAAAABTY4NTQyAQgAAAAFAAAAATEBAAAACjE2NTMxNzIyMDQDAAAAAzE2MAIAAAAEMTAwNgQAAAABMAcAAAAJNy8zMS8yMDE5CAAAAAkxLzMxLzIwMTEJAAAAATB+NflaDxbXCEGTJaoPFtcIGENJUS4uSVFfVE9UQUxfUkVWLkZZMjAxNQUAAAABAAAACAAAABQoSW52YWxpZCBJZGVudGlmaWVyKdUtCX8PFtcI1S0Jfw8W1wglQ0lRLlRTRTo5OTgzLklRX1JFVFVSTl9DQVBJVEFMLkZZMjAwOAEAAADRjkQAAgAAAAcxOS45MDc1AQgAAAAFAAAAATEBAAAACjE0MzQ3MzIzMzkDAAAAAjc5AgAAAAQ0MzYzBAAAAAEwBwAAAAk3LzMxLzIwMTkIAAAACTgvMzEvMjAwOAkAAAABMMq42VUPFtcImffzqg8W1wgiQ0lRLlRTRTozMzgyLklRX1FVSUNLX1JBVElPLkZZMjAxMgEAAAD8QGoBAgAAAAgwLjc4NjI1OAEIAAAABQAAAAExAQAAAAoxNTUxNzIxNjc2AwAAAAI3OQIAAAAENDEyMQQAAAABMAcAAAAJNy8zMS8yMDE5CAAAAAkyLzI5LzIwMTIJAAAAATAM+sZWDxbXCAnz7qoPFtcIJkNJ</t>
  </si>
  <si>
    <t>US5OQVNEQVFHUzpDT1NULklRX05JX0NPTVBBTlkuRlkyMDA3AQAAAJFqAQACAAAABDEwODMBCAAAAAUAAAABMQEAAAAKMTIwNTIwNzcyOQMAAAADMTYwAgAAAAU0MTU3MQQAAAABMAcAAAAJNy8zMS8yMDE5CAAAAAg5LzIvMjAwNwkAAAABMMECqFoPFtcINV0+qg8W1wgjQ0lRLlRTRTozMzgyLklRX0lOVEVSRVNUX0VYUC5GWTIwMTABAAAA/EBqAQIAAAAFLTg1MDUBCAAAAAUAAAABMQEAAAAKMTQzNjUxMTYwNQMAAAACNzkCAAAAAjgyBAAAAAEwBwAAAAk3LzMxLzIwMTkIAAAACTIvMjgvMjAxMAkAAAABMJibIWAPFtcIVUNpqw8W1wghQ0lRLk5ZU0U6V01ULklRX05FVF9DSEFOR0UuRlkyMDA5AQAAAN/GBAACAAAABDE3MDYBCAAAAAUAAAABMQEAAAAKMTQzODgzMDEzMgMAAAADMTYwAgAAAAQyMDkzBAAAAAEwBwAAAAk3LzMxLzIwMTkIAAAACTEvMzEvMjAwOQkAAAABMEXA+FoPFtcITtsgqg8W1wgZQ0lRLlRTRTozMzgyLklRX0ZYLkZZMjAxMwEAAAD8QGoBAgAAAAQ1ODY0AQgAAAAFAAAAATEBAAAACjE2ODkxMjk1MTkDAAAAAjc5AgAAAAQyMTQ0BAAAAAEwBwAAAAk3LzMxLzIwMTkIAAAACTIvMjgvMjAxMwkAAAABMIuEImAPFtcIykM2qQ8W1wgcQ0lRLlRTRTo4MDI4LklRX0RBX0NGLkZZMjAxMQEAAAAZYw0AAgAAAAUxMjU4MgEIAAAABQAAAAExAQAAAAoxNDU4MjQxOTMzAwAAAAI3OQIAAAAEMjE2</t>
  </si>
  <si>
    <t>MAQAAAABMAcAAAAJNy8zMS8yMDE5CAAAAAkyLzI4LzIwMTEJAAAAATDW+lVdDxbXCJZ0vKkPFtcIHENJUS5OWVNFOkJBQkEuSVFfQVBJQy5GWTIwMTYBAAAAESWCAgIAAAAGMTMyMjA2AQgAAAAFAAAAATEBAAAACjE4OTc0NTQ2NDADAAAAAjMyAgAAAAQxMDg0BAAAAAEwBwAAAAk3LzMxLzIwMTkIAAAACTMvMzEvMjAxNgkAAAABMPn/NVcPFtcI00DBqg8W1wgkQ0lRLlRTRTo4MjI3LklRX0NVUlJFTlRfUkFUSU8uRlkyMDE0AQAAADVwDQACAAAABzQuNzQzOTUBCAAAAAUAAAABMQEAAAAKMTY4MzMxMTk5MgMAAAACNzkCAAAABDQwMzAEAAAAATAHAAAACTcvMzEvMjAxOQgAAAAJMi8yMC8yMDE0CQAAAAEwgS7aVQ8W1wijxf6qDxbXCCZDSVEuTllTRTpXTVQuSVFfQ0FTSF9BQ1FVSVJFX0NGLkZZMjAxNwEAAADfxgQAAgAAAAUtMjQ2MwEIAAAABQAAAAExAQAAAAoxOTUxNTQwMzM1AwAAAAMxNjACAAAABDIwNTcEAAAAATAHAAAACTcvMzEvMjAxOQgAAAAJMS8zMS8yMDE3CQAAAAEwz7SnWg8W1wjrqzeqDxbXCCRDSVEuVFNFOjgwMjguSVFfQ1VSUkVOQ1lfR0FJTi5GWTIwMTkBAAAAGWMNAAIAAAAELTE0NgEIAAAABQAAAAExAQAAAAoxOTY3MDA0ODY2AwAAAAI3OQIAAAACMzgEAAAAATAHAAAACTcvMzEvMjAxOQgAAAAJMi8yOC8yMDE5CQAAAAEw59HvXA8W1wiwqtKpDxbXCCRDSVEuTllTRTpXTVQuSVFf</t>
  </si>
  <si>
    <t>SU1QQUlSTUVOVF9HVy5GWTIwMTUBAAAA38YEAAMAAAAAAOJmp1oPFtcIDfEvqg8W1wgrQ0lRLlRTRTo5OTgzLklRX01JTk9SSVRZX0lOVEVSRVNUX0lTLkZZMjAwNwEAAADRjkQAAgAAAAQtMTYzAQgAAAAFAAAAATEBAAAACjE0NDU5MjQyNDYDAAAAAjc5AgAAAAI4MwQAAAABMAcAAAAJNy8zMS8yMDE5CAAAAAk4LzMxLzIwMDcJAAAAATDstspfDxbXCBx8SKkPFtcIJUNJUS5OQVNEQVFHUzpDT1NULklRX0JVSUxESU5HUy5GWTIwMTYBAAAAkWoBAAIAAAAFMTM5OTQBCAAAAAUAAAABMQEAAAAKMTkxNjA1NjEzOAMAAAADMTYwAgAAAAQzMDIzBAAAAAEwBwAAAAk3LzMxLzIwMTkIAAAACTgvMjgvMjAxNgkAAAABMHw7dFkPFtcIM3paqg8W1wglQ0lRLlRTRToyNjUxLklRX0RBWVNfU0FMRVNfT1VULkZZMjAwOQEAAAAHMhAAAgAAAAkxOS42NzQ1OTUBCAAAAAUAAAABMQEAAAAKMTM2ODQ4OTU1MAMAAAACNzkCAAAABDQwNDIEAAAAATAHAAAACTcvMzEvMjAxOQgAAAAJMi8yOC8yMDA5CQAAAAEwiIbPVQ8W1wjt6BGrDxbXCChDSVEuTkFTREFRR1M6QU1aTi5JUV9FQklUQV9NQVJHSU4uRlkyMDExAQAAAD1JAAACAAAABjIuMTAyOAEIAAAABQAAAAExAQAAAAoxNjU1NzEyNTU0AwAAAAMxNjACAAAABDQ0MTkEAAAAATAHAAAACTcvMzEvMjAxOQgAAAAKMTIvMzEvMjAxMQkAAAABMEbtZlQPFtcIxhs4qw8W1wgf</t>
  </si>
  <si>
    <t>Q0lRLk5ZU0U6V01ULklRX0FSX1RVUk5TLkZZMjAxOQEAAADfxgQAAgAAAAk4Ni40NzY0MjIBCAAAAAUAAAABMQEAAAAKMTk1MTU0MDM0MwMAAAADMTYwAgAAAAQ0MDAxBAAAAAEwBwAAAAk3LzMxLzIwMTkIAAAACTEvMzEvMjAxOQkAAAABMPZJwlUPFtcIu0wmqw8W1wgiQ0lRLlRTRTo4MDI4LklRX1NBTEVfUFBFX0NGLkZZMjAxNgEAAAAZYw0AAgAAAAQxMjg0AQgAAAAFAAAAATEBAAAACjE3OTQ5NzY3OTMDAAAAAjc5AgAAAAQyMDQyBAAAAAEwBwAAAAk3LzMxLzIwMTkIAAAACTIvMjkvMjAxNgkAAAABMPaq71wPFtcIX/vLqQ8W1wgmQ0lRLlRTRTozMzgyLklRX0NBU0hfQ09OVkVSU0lPTi5GWTIwMTIBAAAA/EBqAQIAAAAINi4yMzUxNzYBCAAAAAUAAAABMQEAAAAKMTU1MTcyMTY3NgMAAAACNzkCAAAABDQxODQEAAAAATAHAAAACTcvMzEvMjAxOQgAAAAJMi8yOS8yMDEyCQAAAAEwDPrGVg8W1wjrzGCwDxbXCCxDSVEuTkFTREFRR1M6QU1aTi5JUV9FQklUREFfQ0FQRVhfSU5ULkZZMjAxOAEAAAA9SQAAAgAAAAkxMC4xMTY0NDMBCAAAAAUAAAABMQEAAAAKMTk0MzUwNzE2OAMAAAADMTYwAgAAAAQ0MTkxBAAAAAEwBwAAAAk3LzMxLzIwMTkIAAAACjEyLzMxLzIwMTgJAAAAATDMr1VUDxbXCAqsPKsPFtcIKkNJUS5OWVNFOlRHVC5JUV9PVEhFUl9VTlVTVUFMX1NVUFBMLkZZMjAxMQEAAABmqQIAAwAA</t>
  </si>
  <si>
    <t>AAAAQCoiWQ8W1wgPLGqqDxbXCCVDSVEuVFNFOjgyMjcuSVFfRElMVVRfRVBTX0lOQ0wuRlkyMDE0AQAAADVwDQACAAAACjcyMy4wMzIxNDkBCAAAAAUAAAABMQEAAAAKMTY4MzMxMTk5MgMAAAACNzkCAAAAATgEAAAAATAHAAAACTcvMzEvMjAxOQgAAAAJMi8yMC8yMDE0CQAAAAEwtFu3Xg8W1wgO2X2pDxbXCCFDSVEuTllTRTpXTVQuSVFfQ09NTU9OX1JFUC5GWTIwMTMBAAAA38YEAAIAAAAFLTc2MDABCAAAAAUAAAABMQEAAAAKMTcyNjQ4OTM4MQMAAAADMTYwAgAAAAQyMTY0BAAAAAEwBwAAAAk3LzMxLzIwMTkIAAAACTEvMzEvMjAxMwkAAAABMGvy+1oPFtcIGm8sqg8W1wgbQ0lRLlRTRTozMDkyLklRX05QUEUuRlkyMDE0AQAAAAJl2gECAAAABDMyMzIBCAAAAAUAAAABMQEAAAAKMTY4NjYzNzY1NgMAAAACNzkCAAAABDEwMDQEAAAAATAHAAAACTcvMzEvMjAxOQgAAAAJMy8zMS8yMDE0CQAAAAEwxi3EWw8W1wiKygqqDxbXCB5DSVEuLklRX0RFQlRfRVFVSVZfT1BFUl9MRUFTRS4FAAAAAQAAAAgAAAAUKEludmFsaWQgSWRlbnRpZmllcinzbfmGDxbXCPNt+YYPFtcIJ0NJUS5UU0U6MjY1MS5JUV9UT1RBTF9PVEhFUl9PUEVSLkZZMjAxOAEAAAAHMhAAAgAAAAY0MTAxMjkBCAAAAAUAAAABMQEAAAAKMTg5MTc4Mjk3OQMAAAACNzkCAAAAAzM4MAQAAAABMAcAAAAJNy8zMS8yMDE5CAAAAAkyLzI4LzIw</t>
  </si>
  <si>
    <t>MTgJAAAAATCc5xRcDxbXCIl48qkPFtcIJUNJUS5OWVNFOldNVC5JUV9TVF9ERUJUX0lTU1VFRC5GWTIwMTUBAAAA38YEAAMAAAAAAAyNp1oPFtcIr+wxqg8W1wgfQ0lRLlRTRTo4MjY3LklRX0RBX1NVUFBMLkZZMjAxMwEAAACmWA0AAgAAAAYxNDE3NjcBCAAAAAUAAAABMQEAAAAKMTYyMTIyOTAzMgMAAAACNzkCAAAAAjQxBAAAAAEwBwAAAAk3LzMxLzIwMTkIAAAACTIvMjgvMjAxMwkAAAABMAj+/F0PFtcIYXOdqQ8W1wgjQ0lRLlRTRToyNjUxLklRX0JFVEFfMllSLjIwMTEvMDIvMjgBAAAABzIQAAIAAAASLTAuMDE5MjU5ODEyMjQ0NTQ0AGeAUH0PFtcIKglusA8W1wggQ0lRLlRTRToyNjUxLklRX1RPVEFMX1JFVi5GWTIwMDgBAAAABzIQAAIAAAAGMzAxMTc2AQgAAAAFAAAAATEBAAAACjEzNTc2MjAzODEDAAAAAjc5AgAAAAIyOAQAAAABMAcAAAAJNy8zMS8yMDE5CAAAAAkyLzI5LzIwMDgJAAAAATDb+O9cDxbXCA1B1akPFtcIKkNJUS5UU0U6MjY1MS5JUV9URVZfRUJJVERBLjIwMDAuMjAxMC8wMi8yOAEAAAAHMhAAAgAAAAc0LjIzNDg0AQcAAAAFAAAAATEBAAAACjEzMDg1OTg4MzkDAAAAATACAAAABjEwMDAzMAQAAAABMAcAAAAJMi8yNi8yMDEwCAAAAAkyLzI2LzIwMTCfowl/DxbXCNB3t6sPFtcIKkNJUS5OQVNEQVFHUzpBTVpOLklRX0dBSU5fQVNTRVRTX0NGLkZZMjAxMwEAAAA9SQAAAwAA</t>
  </si>
  <si>
    <t>AAAAq7JbWA8W1wg185eqDxbXCCJDSVEuVFNFOjgyMjcuSVFfT1RIRVJfSU5UQU4uRlkyMDEyAQAAADVwDQACAAAABDExMTcBCAAAAAUAAAABMQEAAAAKMTU1MTcyMTY1MAMAAAACNzkCAAAABDEwNDAEAAAAATAHAAAACTcvMzEvMjAxOQgAAAAJMi8yMC8yMDEyCQAAAAEw1jS3Xg8W1wj0pHipDxbXCBxDSVEuVFNFOjk5ODMuSVFfQ0FQRVguRlkyMDA5AQAAANGORAACAAAABS05OTEwAQgAAAAFAAAAATEBAAAACjE0MTQ2NjM5MTkDAAAAAjc5AgAAAAQyMDIxBAAAAAEwBwAAAAk3LzMxLzIwMTkIAAAACTgvMzEvMjAwOQkAAAABMNQEy18PFtcIAj5QqQ8W1wg5Q0lRLlRTRTozMzgyLklRX0NVU1RPTV9CRVRBLi0xMDRXLjIwMTQvMDIvMjguLl5OMjI1LkpQWS5IAQAAAPxAagECAAAAETAuNzI3MDcyODQ0MDExMzc2AJfKCX8PFtcI6Kmeqw8W1wgoQ0lRLlRTRToyNjUxLklRX0dXX0lOVEFOX0FNT1JUX0NGLkZZMjAxMAEAAAAHMhAAAgAAAAM1NTkBCAAAAAUAAAABMQEAAAAKMTM2ODQ4OTU2OQMAAAACNzkCAAAABDIxODIEAAAAATAHAAAACTcvMzEvMjAxOQgAAAAJMi8yOC8yMDEwCQAAAAEwrMVxXA8W1wi049ypDxbXCCZDSVEuVFNFOjgyMjcuSVFfTE9BTlNfUkVDRUlWX0xULkZZMjAwOQEAAAA1cA0AAwAAAAAA9Ji2Xg8W1wgrzG+pDxbXCCBDSVEuMC5JUV9NSU5PUklUWV9JTlRFUkVTVF9JUy5GWQUAAAAA</t>
  </si>
  <si>
    <t>AAAACAAAABUoSW52YWxpZCBUaW1lIFBlcmlvZCkTsjVXDxbXCMbb6KoPFtcIKkNJUS5OQVNEQVFHUzpDT1NULklRX0JBU0lDX0VQU19FWENMLkZZMjAxNAEAAACRagEAAgAAAAg0LjY5MTIwNwEIAAAABQAAAAExAQAAAAoxODEzMDQzODgxAwAAAAMxNjACAAAABDMwNjQEAAAAATAHAAAACTcvMzEvMjAxOQgAAAAJOC8zMS8yMDE0CQAAAAEwlRN0WQ8W1wheXlOqDxbXCDRDSVEuVFNFOjgwMjguSVFfVE9UQUxfT1VUU1RBTkRJTkdfRklMSU5HX0RBVEUuRlkyMDE5AQAAABljDQACAAAACjUwNi4xMTI1NjgBBAAAAAUAAAABNQEAAAAKMTk2NzAwNDg2NgIAAAAFMjQxNTMGAAAAATDb+O9cDxbXCDUJ1KkPFtcIKENJUS5UU0U6ODI2Ny5JUV9UT1RBTF9ERUJUX0lTU1VFRC5GWTIwMDkBAAAAplgNAAIAAAAGMzk1NDQ2AQgAAAAFAAAAATEBAAAACjE0MTg4OTA2NDIDAAAAAjc5AgAAAAQyMTYxBAAAAAEwBwAAAAk3LzMxLzIwMTkIAAAACTIvMjgvMjAwOQkAAAABMCmJ/F0PFtcItVGUqQ8W1wgoQ0lRLlRTRTo4MjI3LklRX0VBUk5JTkdfQ09fTUFSR0lOLkZZMjAxNQEAAAA1cA0AAgAAAAU0LjU0MQEIAAAABQAAAAExAQAAAAoxNzQyMjQzNzgyAwAAAAI3OQIAAAAENDE4MQQAAAABMAcAAAAJNy8zMS8yMDE5CAAAAAkyLzIwLzIwMTUJAAAAATB+VdpVDxbXCGmJ/6oPFtcIHENJUS5UU0U6ODAyOC5JUV9DQVBFWC5G</t>
  </si>
  <si>
    <t>WTIwMTABAAAAGWMNAAIAAAAGLTE1MjQ3AQgAAAAFAAAAATEBAAAACjEzNjkxODEzMTcDAAAAAjc5AgAAAAQyMDIxBAAAAAEwBwAAAAk3LzMxLzIwMTkIAAAACTIvMjgvMjAxMAkAAAABMOHTVV0PFtcI5QW6qQ8W1wggQ0lRLlRTRToyNjUxLklRX1BBUlRfVElNRS5GWTIwMTUBAAAABzIQAAMAAAAAAKnAFFwPFtcIcp/rqQ8W1wgpQ0lRLlRTRTo4MDI4LklRX0FTU0VUX1dSSVRFRE9XTl9DRi5GWTIwMDkBAAAAGWMNAAIAAAAEMjA3OAEIAAAABQAAAAExAQAAAAoxMzY5MTgxMzE0AwAAAAI3OQIAAAAEMjAxOQQAAAABMAcAAAAJNy8zMS8yMDE5CAAAAAkyLzI4LzIwMDkJAAAAATAHhlVdDxbXCDfUtqkPFtcIIUNJUS5OWVNFOlRHVC5JUV9DQVNIX0ZJTkFOLkZZMjAxMAEAAABmqQIAAgAAAAUtMjg0MgEIAAAABQAAAAExAQAAAAoxNTI5MzMyNzAyAwAAAAMxNjACAAAABDIwMDQEAAAAATAHAAAACTcvMzEvMjAxOQgAAAAJMS8zMC8yMDEwCQAAAAEwQCoiWQ8W1wjnjWmqDxbXCCRDSVEuVFNFOjgyNjcuSVFfRVFVSVRZX01FVEhPRC5GWTIwMTABAAAAplgNAAIAAAAGMTUxNDE3AQgAAAAFAAAAATEBAAAACjE0MTg4OTAyNzIDAAAAAjc5AgAAAAQzMDYzBAAAAAEwBwAAAAk3LzMxLzIwMTkIAAAACTIvMjgvMjAxMAkAAAABMEWw/F0PFtcIUZqWqQ8W1wglQ0lRLlRTRTozMzgyLklRX0NBUElUQUxfTEVBU0VTLkZZ</t>
  </si>
  <si>
    <t>MjAwOQEAAAD8QGoBAwAAAAAApnQhYA8W1wgeLSmpDxbXCCpDSVEuVFNFOjMzODIuSVFfVE9UQUxfQ09NTU9OX0VRVUlUWS5GWTIwMTEBAAAA/EBqAQIAAAAHMTcwMzQ5NgEIAAAABQAAAAExAQAAAAoxNDU4MjQxOTU3AwAAAAI3OQIAAAAEMTAwNgQAAAABMAcAAAAJNy8zMS8yMDE5CAAAAAkyLzI4LzIwMTEJAAAAATB+6SFgDxbXCG0cL6kPFtcILENJUS5OQVNEQVFHUzpBTVpOLklRX0NGT19DVVJSRU5UX0xJQUIuRlkyMDE2AQAAAD1JAAACAAAACDAuMzkyNjE5AQgAAAAFAAAAATEBAAAACjE5NDM1MDcxNjYDAAAAAzE2MAIAAAAENDE4NQQAAAABMAcAAAAJNy8zMS8yMDE5CAAAAAoxMi8zMS8yMDE2CQAAAAEwzhRnVA8W1wj+TTurDxbXCCVDSVEuVFNFOjI2NTEuSVFfT1RIRVJfQ0xfU1VQUEwuRlkyMDEyAQAAAAcyEAACAAAABTc1MDA1AQgAAAAFAAAAATEBAAAACjE2NDA1ODQ0NzADAAAAAjc5AgAAAAQxMDU3BAAAAAEwBwAAAAk3LzMxLzIwMTkIAAAACTIvMjkvMjAxMgkAAAABMKDscVwPFtcIMVjiqQ8W1wgnQ0lRLk5BU0RBUUdTOkFNWk4uSVFfUVVJQ0tfUkFUSU8uRlkyMDE1AQAAAD1JAAACAAAACDAuNzUxMzc5AQgAAAAFAAAAATEBAAAACjE4NzI5Mjc0OTMDAAAAAzE2MAIAAAAENDEyMQQAAAABMAcAAAAJNy8zMS8yMDE5CAAAAAoxMi8zMS8yMDE1CQAAAAEwzhRnVA8W1wgVsjqrDxbXCChDSVEu</t>
  </si>
  <si>
    <t>VFNFOjMwOTIuSVFfVE9UQUxfREVCVF9JU1NVRUQuRlkyMDE4AQAAAAJl2gECAAAABTE1MDAwAQgAAAAFAAAAATEBAAAACjE4OTUwMDIxNzgDAAAAAjc5AgAAAAQyMTYxBAAAAAEwBwAAAAk3LzMxLzIwMTkIAAAACTMvMzEvMjAxOAkAAAABMKGrV1sPFtcI5d8Xqg8W1wgnQ0lRLk5BU0RBUUdTOkFNWk4uSVFfQ0FTSF9JTlZFU1QuRlkyMDEzAQAAAD1JAAACAAAABS00Mjc2AQgAAAAFAAAAATEBAAAACjE3NzQwNjQyMTYDAAAAAzE2MAIAAAAEMjAwNQQAAAABMAcAAAAJNy8zMS8yMDE5CAAAAAoxMi8zMS8yMDEzCQAAAAEwq7JbWA8W1wgfQZiqDxbXCCJDSVEuVFNFOjMwOTIuSVFfQVNTRVRfVFVSTlMuRlkyMDA4AQAAAAJl2gECAAAACDEuNjY0MjM3AQgAAAAFAAAAATEBAAAACjEwNTkyNDQ5NDQDAAAAAjc5AgAAAAQ0MTc3BAAAAAEwBwAAAAk3LzMxLzIwMTkIAAAACTMvMzEvMjAwOAkAAAABMH9fwVUPFtcIUk0Yqw8W1wgbQ0lRLk5ZU0U6VEdULklRX0VCSVQuRlkyMDEyAQAAAGapAgACAAAABDUzNjUBCAAAAAUAAAABMQEAAAAKMTY2MzM1NDQzOQMAAAADMTYwAgAAAAM0MDAEAAAAATAHAAAACTcvMzEvMjAxOQgAAAAJMS8yOC8yMDEyCQAAAAEwRVEiWQ8W1wipg22qDxbXCCVDSVEuTllTRTpUR1QuSVFfU1BFQ0lBTF9ESVZfQ0YuRlkyMDEyAQAAAGapAgADAAAAAABFUSJZDxbXCFJXb6oPFtcIG0NJUS5U</t>
  </si>
  <si>
    <t>U0U6OTk4My5JUV9OUFBFLkZZMjAxOAEAAADRjkQAAgAAAAYxNTUwNzcBCAAAAAUAAAABMQEAAAAKMTkyODQ1MzM4NAMAAAACNzkCAAAABDEwMDQEAAAAATAHAAAACTcvMzEvMjAxOQgAAAAJOC8zMS8yMDE4CQAAAAEwn7wYXw8W1whz2GmpDxbXCCBDSVEuTkFTREFRR1M6QU1aTi5JUV9HUFBFLkZZMjAwOQEAAAA9SQAAAgAAAAQxNTE3AQgAAAAFAAAAATEBAAAACjE0OTE2ODQ5NTYDAAAAAzE2MAIAAAAEMTE2OQQAAAABMAcAAAAJNy8zMS8yMDE5CAAAAAoxMi8zMS8yMDA5CQAAAAEwGxdbWA8W1wjIA4uqDxbXCCBDSVEuTllTRTpUR1QuSVFfQlVJTERJTkdTLkZZMjAxOQEAAABmqQIAAgAAAAUyNzk5NwEIAAAABQAAAAExAQAAAAoxOTQ5NDk4ODczAwAAAAMxNjACAAAABDMwMjMEAAAAATAHAAAACTcvMzEvMjAxOQgAAAAIMi8yLzIwMTkJAAAAATDFgNtYDxbXCCIgg6oPFtcILUNJUS5OQVNEQVFHUzpDT1NULklRX1RPVEFMX0RFQlRfRUJJVERBLkZZMjAxNgEAAACRagEAAgAAAAgxLjA0NzQ5MwEIAAAABQAAAAExAQAAAAoxOTE2MDU2MTM4AwAAAAMxNjACAAAABDQxOTIEAAAAATAHAAAACTcvMzEvMjAxOQgAAAAJOC8yOC8yMDE2CQAAAAEwA59mVA8W1wgFiiyrDxbXCCFDSVEuTllTRTpCQUJBLklRX0NBU0hfT1BFUi5GWTIwMTUBAAAAESWCAgIAAAAFNDEyMTcBCAAAAAUAAAABMQEAAAAKMTg0NzExMzIw</t>
  </si>
  <si>
    <t>OQMAAAACMzICAAAABDIwMDYEAAAAATAHAAAACTcvMzEvMjAxOQgAAAAJMy8zMS8yMDE1CQAAAAEwBdk1Vw8W1whY0b6qDxbXCCpDSVEuTkFTREFRR1M6QU1aTi5JUV9HQUlOX0lOVkVTVF9DRi5GWTIwMTMBAAAAPUkAAAIAAAABMQEIAAAABQAAAAExAQAAAAoxNzc0MDY0MjE2AwAAAAMxNjACAAAABDIwOTAEAAAAATAHAAAACTcvMzEvMjAxOQgAAAAKMTIvMzEvMjAxMwkAAAABMKuyW1gPFtcINfOXqg8W1wggQ0lRLk5ZU0U6VEdULklRX0RJVl9TSEFSRS5GWTIwMTQBAAAAZqkCAAIAAAAEMS41OAEIAAAABQAAAAExAQAAAAoxNzgwMjU5MTk3AwAAAAMxNjACAAAABDMwNTgEAAAAATAHAAAACTcvMzEvMjAxOQgAAAAIMi8xLzIwMTQJAAAAATAkeCJZDxbXCFUlc6oPFtcIGUNJUS4uSVFfQ0FTSF9PUEVSLi4uLi5KUFkFAAAAAQAAAAgAAAAUKEludmFsaWQgSWRlbnRpZmllcimaJ6eIDxbXCJonp4gPFtcIHkNJUS5UU0U6OTk4My5JUV9JTkNfVEFYLkZZMjAwMwEAAADRjkQAAgAAAAUxMzgxOAEIAAAABQAAAAExAQAAAAkyMTI5MjYzNDIDAAAAAjc5AgAAAAI3NQQAAAABMAcAAAAJNy8zMS8yMDE5CAAAAAk4LzMxLzIwMDMJAAAAATBOWgZTDxbXCKj1fasPFtcIJ0NJUS5OWVNFOldNVC5JUV9UT1RBTF9PVEhFUl9PUEVSLkZZMjAxMgEAAADfxgQAAgAAAAU4NTAyNQEIAAAABQAAAAExAQAAAAoxNjY0ODEzNzg4</t>
  </si>
  <si>
    <t>AwAAAAMxNjACAAAAAzM4MAQAAAABMAcAAAAJNy8zMS8yMDE5CAAAAAkxLzMxLzIwMTIJAAAAATCHfftaDxbXCLkXJ6oPFtcIG0NJUS4uSVFfREVCVF9FUVVJVl9ORVRfUEJPLgUAAAABAAAACAAAABQoSW52YWxpZCBJZGVudGlmaWVyKfNt+YYPFtcI8235hg8W1wgjQ0lRLlRTRTo4MDI4LklRX0ZJTklTSEVEX0lOVi5GWTIwMTMBAAAAGWMNAAIAAAAEODE2MQEIAAAABQAAAAExAQAAAAoxNjIxMDAwNzgwAwAAAAI3OQIAAAAEMzA3NQQAAAABMAcAAAAJNy8zMS8yMDE5CAAAAAkyLzI4LzIwMTMJAAAAATB/SFZdDxbXCO8WwqkPFtcIJkNJUS5OWVNFOkJBQkEuSVFfR1dfSU5UQU5fQU1PUlQuRlkyMDExAQAAABElggIDAAAAAACVQcBXDxbXCGvBsKoPFtcIHkNJUS5OWVNFOlRHVC5JUV9MVF9ERUJULkZZMjAxNQEAAABmqQIAAgAAAAUxMjY1OAEIAAAABQAAAAExAQAAAAoxODMxMTQ4NzUzAwAAAAMxNjACAAAABDEwNDkEAAAAATAHAAAACTcvMzEvMjAxOQgAAAAJMS8zMS8yMDE1CQAAAAEw5AvbWA8W1whAy3aqDxbXCC9DSVEuVFNFOjMwOTIuSVFfSU1QVVRfT1BFUl9MRUFTRV9JTlRfRVhQLkZZMjAwOAEAAAACZdoBAwAAAAAAgzUVXA8W1wjNtvipDxbXCChDSVEuVFNFOjgwMjguSVFfQ1VSUkVOVF9QT1JUX0RFQlQuRlkyMDE1AQAAABljDQADAAAAAAANhO9cDxbXCDstyKkPFtcIJ0NJUS5UU0U6ODI2Ny5J</t>
  </si>
  <si>
    <t>UV9EQVlTX1BBWUFCTEVfT1VULkZZMjAxNwEAAACmWA0AAgAAAAg2MS41MDE3NwEIAAAABQAAAAExAQAAAAoxODQ1NTU0OTQ4AwAAAAI3OQIAAAAENDE4MwQAAAABMAcAAAAJNy8zMS8yMDE5CAAAAAkyLzI4LzIwMTcJAAAAATCwEc9VDxbXCCkPCKsPFtcIK0NJUS5OQVNEQVFHUzpBTVpOLklRX0NBU0hfQUNRVUlSRV9DRi5GWTIwMTQBAAAAPUkAAAIAAAAELTk3OQEIAAAABQAAAAExAQAAAAoxODI3MTIzMzU1AwAAAAMxNjACAAAABDIwNTcEAAAAATAHAAAACTcvMzEvMjAxOQgAAAAKMTIvMzEvMjAxNAkAAAABMIQXFVgPFtcIWHKbqg8W1wguQ0lRLk5ZU0U6VEdULklRX1RPVEFMX0RFQlRfRUJJVERBX0NBUEVYLkZZMjAxNAEAAABmqQIAAgAAAAgyLjUyNzc2MQEIAAAABQAAAAExAQAAAAoxNzgwMjU5MTk3AwAAAAMxNjACAAAABTIzMzEzBAAAAAEwBwAAAAk3LzMxLzIwMTkIAAAACDIvMS8yMDE0CQAAAAEwBMdmVA8W1wg1oDKrDxbXCBpDSVEuVFNFOjgyNjcuSVFfRUJULkZZMjAxOQEAAACmWA0AAgAAAAYxNjgwODEBCAAAAAUAAAABMQEAAAAKMTk2NzAwNDc1MAMAAAACNzkCAAAAAzEzOQQAAAABMAcAAAAJNy8zMS8yMDE5CAAAAAkyLzI4LzIwMTkJAAAAATBeOpBdDxbXCB6Fr6kPFtcIIUNJUS5UU0U6MjY1MS5JUV9DT01NT05fUkVQLkZZMjAxNAEAAAAHMhAAAwAAAAAA0pkUXA8W1wggMempDxbXCBxD</t>
  </si>
  <si>
    <t>SVEuVFNFOjgyNjcuSVFfREFfQ0YuRlkyMDE2AQAAAKZYDQACAAAABjIzNzczMwEIAAAABQAAAAExAQAAAAoxNzk0OTc2Nzg3AwAAAAI3OQIAAAAEMjE2MAQAAAABMAcAAAAJNy8zMS8yMDE5CAAAAAkyLzI5LzIwMTYJAAAAATB+no9dDxbXCC1fqKkPFtcIIkNJUS5UU0U6ODIyNy5JUV9DQVNIX0lOVkVTVC5GWTIwMTEBAAAANXANAAIAAAAEOTEzOAEIAAAABQAAAAExAQAAAAoxNDU4MjQxOTg0AwAAAAI3OQIAAAAEMjAwNQQAAAABMAcAAAAJNy8zMS8yMDE5CAAAAAkyLzIwLzIwMTEJAAAAATDVDbdeDxbXCA6rdqkPFtcIJkNJUS5OQVNEQVFHUzpBTVpOLklRX1NHQV9NQVJHSU4uRlkyMDA5AQAAAD1JAAACAAAABzEyLjQ4NTIBCAAAAAUAAAABMQEAAAAKMTQ5MTY4NDk1NgMAAAADMTYwAgAAAAQ0Mzc1BAAAAAEwBwAAAAk3LzMxLzIwMTkIAAAACjEyLzMxLzIwMDkJAAAAATBG7WZUDxbXCO7jNqsPFtcIJENJUS5UU0U6MjY1MS5JUV9DQVNIX0lOVEVSRVNULkZZMjAxOQEAAAAHMhAAAgAAAAQyNzcxAQgAAAAFAAAAATEBAAAACjE5NjcwMDQ4NzMDAAAAAjc5AgAAAAQzMDI4BAAAAAEwBwAAAAk3LzMxLzIwMTkIAAAACTIvMjgvMjAxOQkAAAABMIM1FVwPFtcIBqb3qQ8W1wglQ0lRLlRTRTo4MjY3LklRX0dBSU5fSU5WRVNUX0NGLkZZMjAxNgEAAACmWA0AAgAAAAYtMjYwNzMBCAAAAAUAAAABMQEAAAAKMTc5</t>
  </si>
  <si>
    <t>NDk3Njc4NwMAAAACNzkCAAAABDIwOTAEAAAAATAHAAAACTcvMzEvMjAxOQgAAAAJMi8yOS8yMDE2CQAAAAEwfp6PXQ8W1wgtX6ipDxbXCDlDSVEuTkFTREFRR1M6QU1aTi5JUV9UT1RBTF9PVVRTVEFORElOR19GSUxJTkdfREFURS5GWTIwMDgBAAAAPUkAAAIAAAAKNDI4LjU4MzEzNQEEAAAABQAAAAE1AQAAAAoxNDIwODIxMTYxAgAAAAUyNDE1MwYAAAABMDjvWlgPFtcIZLuIqg8W1wghQ0lRLlRTRTo5OTgzLklRX0NBU0hfRVFVSVYuRlkyMDE4AQAAANGORAACAAAABjk5OTY5NwEIAAAABQAAAAExAQAAAAoxOTI4NDUzMzg0AwAAAAI3OQIAAAAEMTA5NgQAAAABMAcAAAAJNy8zMS8yMDE5CAAAAAk4LzMxLzIwMTgJAAAAATCfvBhfDxbXCJOxaakPFtcILUNJUS5OWVNFOkJBQkEuSVFfSU1QVVRfT1BFUl9MRUFTRV9ERVBSLkZZMjAxMAEAAAARJYICAwAAAAAAgBrAVw8W1wghx66qDxbXCCVDSVEuTkFTREFRR1M6Q09TVC5JUV9SRF9FWFBfRk4uRlkyMDEzAQAAAJFqAQADAAAAAABJRP9ZDxbXCCqgUKoPFtcIIUNJUS5UU0U6MzA5Mi5JUV9OSV9DT01QQU5ZLkZZMjAxNgEAAAACZdoBAgAAAAUxMTk4NgEIAAAABQAAAAExAQAAAAoxNzk3MjE4NTMwAwAAAAI3OQIAAAAFNDE1NzEEAAAAATAHAAAACTcvMzEvMjAxOQgAAAAJMy8zMS8yMDE2CQAAAAEwz15XWw8W1wiazw+qDxbXCC1DSVEuTkFTREFRR1M6Q09T</t>
  </si>
  <si>
    <t>VC5JUV9UT1RBTF9ESVZfUEFJRF9DRi5GWTIwMTcBAAAAkWoBAAIAAAAELTgwNAEIAAAABQAAAAExAQAAAAoxOTE2MDU2MTY3AwAAAAMxNjACAAAABDIwMjIEAAAAATAHAAAACTcvMzEvMjAxOQgAAAAIOS8zLzIwMTcJAAAAATAmZHRZDxbXCOj9XaoPFtcIJENJUS5OWVNFOlRHVC5JUV9VTkxFVkVSRURfRkNGLkZZMjAxOQEAAABmqQIAAgAAAAgxODM3Ljg3NQEIAAAABQAAAAExAQAAAAoxOTQ5NDk4ODczAwAAAAMxNjACAAAABDQ0MjMEAAAAATAHAAAACTcvMzEvMjAxOQgAAAAIMi8yLzIwMTkJAAAAATDFgNtYDxbXCIfig6oPFtcIIENJUS5UU0U6MzM4Mi5JUV9DSEFOR0VfQVAuRlkyMDE4AQAAAPxAagECAAAABDg1MDEBCAAAAAUAAAABMQEAAAAKMTkwNjA1MDE0NQMAAAACNzkCAAAABDIwMTcEAAAAATAHAAAACTcvMzEvMjAxOQgAAAAJMi8yOC8yMDE4CQAAAAEwmZXPXw8W1whDOUSpDxbXCCBDSVEuVFNFOjgyMjcuSVFfQlVJTERJTkdTLkZZMjAxMgEAAAA1cA0AAwAAAAAA1jS3Xg8W1whMQXmpDxbXCB9DSVEuTkFTREFRR1M6Q09TVC5JUV9FQlQuRlkyMDE3AQAAAJFqAQACAAAABDQwMzkBCAAAAAUAAAABMQEAAAAKMTkxNjA1NjE2NwMAAAADMTYwAgAAAAMxMzkEAAAAATAHAAAACTcvMzEvMjAxOQgAAAAIOS8zLzIwMTcJAAAAATAmZHRZDxbXCBWyW6oPFtcILUNJUS5OQVNEQVFHUzpBTVpOLklRX1BS</t>
  </si>
  <si>
    <t>T1ZfQkFEX0RFQlRTX0NGLkZZMjAxNgEAAAA9SQAAAwAAAAAASWYVWA8W1wikYqGqDxbXCB5DSVEuVFNFOjgyNjcuSVFfUEVOU0lPTi5GWTIwMTYBAAAAplgNAAIAAAAFMjg4NjABCAAAAAUAAAABMQEAAAAKMTc5NDk3Njc4NwMAAAACNzkCAAAABDEyMTMEAAAAATAHAAAACTcvMzEvMjAxOQgAAAAJMi8yOS8yMDE2CQAAAAEwfp6PXQ8W1whVwqepDxbXCCZDSVEuVFNFOjMzODIuSVFfT1RIRVJfTFRfQVNTRVRTLkZZMjAxOAEAAAD8QGoBAgAAAAY1NDM2NDIBCAAAAAUAAAABMQEAAAAKMTkwNjA1MDE0NQMAAAACNzkCAAAABDEwNjAEAAAAATAHAAAACTcvMzEvMjAxOQgAAAAJMi8yOC8yMDE4CQAAAAEwmZXPXw8W1wiAT0OpDxbXCChDSVEuVFNFOjMwOTIuSVFfTUlOT1JJVFlfSU5URVJFU1QuRlkyMDE4AQAAAAJl2gEDAAAAAAChq1dbDxbXCD33FqoPFtcIIENJUS5UU0U6MzM4Mi5JUV9TVF9JTlZFU1QuRlkyMDExAQAAAPxAagECAAAABTI2NTM0AQgAAAAFAAAAATEBAAAACjE0NTgyNDE5NTcDAAAAAjc5AgAAAAQxMDY5BAAAAAEwBwAAAAk3LzMxLzIwMTkIAAAACTIvMjgvMjAxMQkAAAABMH7pIWAPFtcImYAuqQ8W1wgnQ0lRLk5ZU0U6VEdULklRX0VCSVREQV9DQVBFWF9JTlQuRlkyMDE3AQAAAGapAgACAAAACTEwLjEzMzU2NwEIAAAABQAAAAExAQAAAAoxOTQ5NDk4ODc2AwAAAAMxNjACAAAABDQxOTEE</t>
  </si>
  <si>
    <t>AAAAATAHAAAACTcvMzEvMjAxOQgAAAAJMS8yOC8yMDE3CQAAAAEwBMdmVA8W1wgnTTSrDxbXCCVDSVEuVFNFOjI2NTEuSVFfR0FJTl9BU1NFVFNfQ0YuRlkyMDEzAQAAAAcyEAACAAAABDE2NDIBCAAAAAUAAAABMQEAAAAKMTY0MDU4NTI1MgMAAAACNzkCAAAABDIwMjYEAAAAATAHAAAACTcvMzEvMjAxOQgAAAAJMi8yOC8yMDEzCQAAAAEwlBNyXA8W1wgu/+WpDxbXCCNDSVEuVFNFOjgyMjcuSVFfRklOSVNIRURfSU5WLkZZMjAxMgEAAAA1cA0AAgAAAAUzMDYwOAEIAAAABQAAAAExAQAAAAoxNTUxNzIxNjUwAwAAAAI3OQIAAAAEMzA3NQQAAAABMAcAAAAJNy8zMS8yMDE5CAAAAAkyLzIwLzIwMTIJAAAAATDWNLdeDxbXCExBeakPFtcIIUNJUS5UU0U6ODI2Ny5JUV9TR0FfTUFSR0lOLkZZMjAxMgEAAACmWA0AAgAAAAcyOC4wMDY0AQgAAAAFAAAAATEBAAAACjE1NTE3MjE2NjkDAAAAAjc5AgAAAAQ0Mzc1BAAAAAEwBwAAAAk3LzMxLzIwMTkIAAAACTIvMjkvMjAxMgkAAAABMGx82lUPFtcI0gMFqw8W1wgmQ0lRLlRTRTozMDkyLklRX05FVF9ERUJUX0VCSVREQS5GWTIwMTcBAAAAAmXaAQMAAAACTk0BCAAAAAUAAAABMQEAAAAKMTg0ODY3MzMyNwMAAAACNzkCAAAABDQxOTMEAAAAATAHAAAACTcvMzEvMjAxOQgAAAAJMy8zMS8yMDE3CQAAAAEwYq7BVQ8W1wjvPB6rDxbXCCZDSVEuVFNFOjgwMjguSVFf</t>
  </si>
  <si>
    <t>T1RIRVJfTFRfQVNTRVRTLkZZMjAxOQEAAAAZYw0AAgAAAAItMQEIAAAABQAAAAExAQAAAAoxOTY3MDA0ODY2AwAAAAI3OQIAAAAEMTA2MAQAAAABMAcAAAAJNy8zMS8yMDE5CAAAAAkyLzI4LzIwMTkJAAAAATDb+O9cDxbXCJeU06kPFtcIIUNJUS5OQVNEQVFHUzpDT1NULklRX0VCSVRBLkZZMjAxMAEAAACRagEAAgAAAAQyMDUzAQgAAAAFAAAAATEBAAAACjE1NzE5MzY0OTkDAAAAAzE2MAIAAAAGMTAwNjg5BAAAAAEwBwAAAAk3LzMxLzIwMTkIAAAACTgvMjkvMjAxMAkAAAABMKrO/lkPFtcIZs1Hqg8W1wgcQ0lRLlRTRTo4MDI4LklRX0RBX0NGLkZZMjAwOAEAAAAZYw0AAgAAAAUxMDM3MgEIAAAABQAAAAExAQAAAAoxMDE2NDU0ODg2AwAAAAI3OQIAAAAEMjE2MAQAAAABMAcAAAAJNy8zMS8yMDE5CAAAAAkyLzI5LzIwMDgJAAAAATD1XVVdDxbXCAHws6kPFtcIKUNJUS5OWVNFOlRHVC5JUV9EQVlTX0lOVkVOVE9SWV9PVVQuRlkyMDExAQAAAGapAgACAAAACTU4LjgwODkzMgEIAAAABQAAAAExAQAAAAoxNTk0NzE4NTc3AwAAAAMxNjACAAAABDQwMzUEAAAAATAHAAAACTcvMzEvMjAxOQgAAAAJMS8yOS8yMDExCQAAAAEwBMdmVA8W1wjzCTCrDxbXCCVDSVEuVFNFOjk5ODMuSVFfT1RIRVJfQ0xfU1VQUEwuRlkyMDE0AQAAANGORAACAAAABTkxODE3AQgAAAAFAAAAATEBAAAACjE3NjcxMDI0MDYDAAAA</t>
  </si>
  <si>
    <t>Ajc5AgAAAAQxMDU3BAAAAAEwBwAAAAk3LzMxLzIwMTkIAAAACTgvMzEvMjAxNAkAAAABMP/4F18PFtcIJNpeqQ8W1wgkQ0lRLk5ZU0U6QkFCQS5JUV9ESUxVVF9XRUlHSFQuRlkyMDE4AQAAABElggICAAAABDI2MTAA7yY2Vw8W1wh/+MWqDxbXCCNDSVEuTllTRTpUR1QuSVFfVE9UQUxfUkVDRUlWLkZZMjAxNgEAAABmqQIAAgAAAAM3MzYBCAAAAAUAAAABMQEAAAAKMTg3ODQ1MzgwOQMAAAADMTYwAgAAAAQxMDAxBAAAAAEwBwAAAAk3LzMxLzIwMTkIAAAACTEvMzAvMjAxNgkAAAABMOQL21gPFtcI1Ih5qg8W1wgkQ0lRLk5ZU0U6V01ULklRX0lOQ19FUVVJVFlfQ0YuRlkyMDE5AQAAAN/GBAADAAAAAADH26daDxbXCKgmPaoPFtcIKUNJUS5UU0U6MjY1MS5JUV9EQVlTX0lOVkVOVE9SWV9PVVQuRlkyMDE1AQAAAAcyEAACAAAACDM3Ljk0ODMyAQgAAAAFAAAAATEBAAAACjE3NDIyNDM3NjEDAAAAAjc5AgAAAAQ0MDM1BAAAAAEwBwAAAAk3LzMxLzIwMTkIAAAACTIvMjgvMjAxNQkAAAABMHPUz1UPFtcIk2gVqw8W1wgqQ0lRLk5BU0RBUUdTOkNPU1QuSVFfT1RIRVJfT1BFUl9BQ1QuRlkyMDEyAQAAAJFqAQACAAAAAjgzAQgAAAAFAAAAATEBAAAACjE3MDIwNDk1MjQDAAAAAzE2MAIAAAAEMjA0NwQAAAABMAcAAAAJNy8zMS8yMDE5CAAAAAg5LzIvMjAxMgkAAAABMElE/1kPFtcIbs1Oqg8W1wgnQ0lRLlRT</t>
  </si>
  <si>
    <t>RTozMzgyLklRX0NIQU5HRV9JTlZFTlRPUlkuRlkyMDAyAQAAAPxAagEDAAAAAAD7zV9TDxbXCOfeE6kPFtcIH0NJUS5UU0U6ODI2Ny5JUV9BUl9UVVJOUy5GWTIwMTUBAAAAplgNAAIAAAAINS4wMTI3ODQBCAAAAAUAAAABMQEAAAAKMTc0MjI0MzgzNAMAAAACNzkCAAAABDQwMDEEAAAAATAHAAAACTcvMzEvMjAxOQgAAAAJMi8yOC8yMDE1CQAAAAEwjevOVQ8W1wh61warDxbXCClDSVEuVFNFOjgyNjcuSVFfSU5WRVNUX1NFQ1VSSVRZX0NGLkZZMjAxMAEAAACmWA0AAgAAAAYtMzYwMjgBCAAAAAUAAAABMQEAAAAKMTQxODg5MDI3MgMAAAACNzkCAAAABDIwMjcEAAAAATAHAAAACTcvMzEvMjAxOQgAAAAJMi8yOC8yMDEwCQAAAAEwRbD8XQ8W1wgpD5epDxbXCCFDSVEuTllTRTpUR1QuSVFfTklfQ09NUEFOWS5GWTIwMTkBAAAAZqkCAAIAAAAEMjkzNwEIAAAABQAAAAExAQAAAAoxOTQ5NDk4ODczAwAAAAMxNjACAAAABTQxNTcxBAAAAAEwBwAAAAk3LzMxLzIwMTkIAAAACDIvMi8yMDE5CQAAAAEwy1nbWA8W1whJmoGqDxbXCCRDSVEuVFNFOjgyNjcuSVFfVU5MRVZFUkVEX0ZDRi5GWTIwMDkBAAAAplgNAAIAAAAKLTQ4Mzk4LjM3NQEIAAAABQAAAAExAQAAAAoxNDE4ODkwNjQyAwAAAAI3OQIAAAAENDQyMwQAAAABMAcAAAAJNy8zMS8yMDE5CAAAAAkyLzI4LzIwMDkJAAAAATApifxdDxbXCLF4lKkPFtcI</t>
  </si>
  <si>
    <t>HkNJUS5OWVNFOlRHVC5JUV9MVF9ERUJULkZZMjAxMwEAAABmqQIAAgAAAAUxNDY1NAEIAAAABQAAAAExAQAAAAoxNzIzMzUxOTU4AwAAAAMxNjACAAAABDEwNDkEAAAAATAHAAAACTcvMzEvMjAxOQgAAAAIMi8yLzIwMTMJAAAAATAkeCJZDxbXCOzbcKoPFtcIIENJUS5OWVNFOldNVC5JUV9GVUxMX1RJTUUuRlkyMDE0AQAAAN/GBAACAAAABzIyMDAwMDAAdRn8Wg8W1whQuS6qDxbXCCJDSVEuTllTRTpXTVQuSVFfQURWRVJUSVNJTkcuRlkyMDE1AQAAAN/GBAACAAAABDI0MDABCAAAAAUAAAABMQEAAAAKMTgzNDI2NTY2OAMAAAADMTYwAgAAAAQzMDEzBAAAAAEwBwAAAAk3LzMxLzIwMTkIAAAACTEvMzEvMjAxNQkAAAABMAyNp1oPFtcI4WUwqg8W1wgoQ0lRLlRTRTo5OTgzLklRX0NVUlJFTlRfUE9SVF9ERUJULkZZMjAxOAEAAADRjkQAAgAAAAQ0NDQyAQgAAAAFAAAAATEBAAAACjE5Mjg0NTMzODQDAAAAAjc5AgAAAAQxMjk3BAAAAAEwBwAAAAk3LzMxLzIwMTkIAAAACTgvMzEvMjAxOAkAAAABMJ+8GF8PFtcIoihqqQ8W1wguQ0lRLk5ZU0U6V01ULklRX09USEVSX0ZJTkFOQ0VfQUNUX1NVUFBMLkZZMjAxMAEAAADfxgQAAgAAAAQtODMyAQgAAAAFAAAAATEBAAAACjE2NTMxNzE1MzIDAAAAAzE2MAIAAAAEMjA1MAQAAAABMAcAAAAJNy8zMS8yMDE5CAAAAAkxLzMxLzIwMTAJAAAAATAxDvlaDxbXCLO/</t>
  </si>
  <si>
    <t>I6oPFtcIKENJUS5UU0U6OTk4My5JUV9UT1RBTF9ERUJUX1JFUEFJRC5GWTIwMDkBAAAA0Y5EAAIAAAAGLTE0NjExAQgAAAAFAAAAATEBAAAACjE0MTQ2NjM5MTkDAAAAAjc5AgAAAAQyMTY2BAAAAAEwBwAAAAk3LzMxLzIwMTkIAAAACTgvMzEvMjAwOQkAAAABMNQEy18PFtcI52VQqQ8W1wgoQ0lRLk5BU0RBUUdTOkNPU1QuSVFfR1JPU1NfTUFSR0lOLkZZMjAxNAEAAACRagEAAgAAAAcxMi41OTA1AQgAAAAFAAAAATEBAAAACjE4MTMwNDM4ODEDAAAAAzE2MAIAAAAENDA3NAQAAAABMAcAAAAJNy8zMS8yMDE5CAAAAAk4LzMxLzIwMTQJAAAAATAIeGZUDxbXCEgFK6sPFtcIIENJUS5OWVNFOlRHVC5JUV9UT1RBTF9SRVYuRlkyMDE4AQAAAGapAgACAAAABTcyNzE0AQgAAAAFAAAAATEBAAAACjE5NDk0OTg4ODUDAAAAAzE2MAIAAAACMjgEAAAAATAHAAAACTcvMzEvMjAxOQgAAAAIMi8zLzIwMTgJAAAAATDiMttYDxbXCC9nfqoPFtcIH0NJUS5UU0U6OTk4My5JUV9FQklUX0lOVC5GWTIwMTIBAAAA0Y5EAAIAAAAHMjIyLjYyNQEIAAAABQAAAAExAQAAAAoxNTgwNDUwOTMxAwAAAAI3OQIAAAAENDE4OQQAAAABMAcAAAAJNy8zMS8yMDE5CAAAAAk4LzMxLzIwMTIJAAAAATDa4NlVDxbXCJgq96oPFtcIKUNJUS5OQVNEQVFHUzpBTVpOLklRX0lOQ19FUVVJVFlfQ0YuRlkyMDE0AQAAAD1JAAADAAAAAACEFxVY</t>
  </si>
  <si>
    <t>DxbXCGZLm6oPFtcILkNJUS5OWVNFOldNVC5JUV9UT1RBTF9ERUJUX0VCSVREQV9DQVBFWC5GWTIwMTQBAAAA38YEAAIAAAAIMi41MDMzMzYBCAAAAAUAAAABMQEAAAAKMTc4MzAwNzY2NwMAAAADMTYwAgAAAAUyMzMxMwQAAAABMAcAAAAJNy8zMS8yMDE5CAAAAAkxLzMxLzIwMTQJAAAAATAHI8JVDxbXCGaPI6sPFtcILUNJUS5OQVNEQVFHUzpBTVpOLklRX1RPVEFMX0RFQlQuRlkyMDE0Li4uLkpQWQEAAAA9SQAAAgAAAAsxNjc4MzQ4LjI0NQEIAAAABQAAAAExAQAAAAoxODI3MTIzMzU1AwAAAAI3OQIAAAAENDE3MwQAAAABMAcAAAAJNy8zMS8yMDE5CAAAAAoxMi8zMS8yMDE0CQAAAAEw4whCVA8W1wgXclKrDxbXCCJDSVEuVFNFOjgyMjcuSVFfQURWRVJUSVNJTkcuRlkyMDE0AQAAADVwDQACAAAABTEzMTA3AQgAAAAFAAAAATEBAAAACjE2ODMzMTE5OTIDAAAAAjc5AgAAAAQzMDEzBAAAAAEwBwAAAAk3LzMxLzIwMTkIAAAACTIvMjAvMjAxNAkAAAABMK/tb14PFtcIGyd+qQ8W1wglQ0lRLlRTRTo4MDI4LklRX0JBU0lDX0VQU19FWENMLkZZMjAxMQEAAAAZYw0AAgAAAAk0Ny40MzI5NDEBCAAAAAUAAAABMQEAAAAKMTQ1ODI0MTkzMwMAAAACNzkCAAAABDMwNjQEAAAAATAHAAAACTcvMzEvMjAxOQgAAAAJMi8yOC8yMDExCQAAAAEw4dNVXQ8W1whrFrupDxbXCCVDSVEuVFNFOjMzODIuSVFfTkVUX1JF</t>
  </si>
  <si>
    <t>TlRBTF9FWFAuRlkyMDA5AQAAAPxAagECAAAABjI1NDMzNwEIAAAABQAAAAExAQAAAAoxNDM2NTExNTkxAwAAAAI3OQIAAAAFMjQyNjEEAAAAATAHAAAACTcvMzEvMjAxOQgAAAAJMi8yOC8yMDA5CQAAAAEwpnQhYA8W1wgwkCipDxbXCCVDSVEuVFNFOjk5ODMuSVFfR0FJTl9JTlZFU1RfQ0YuRlkyMDE3AQAAANGORAADAAAAAADtlBhfDxbXCLMDaKkPFtcIH0NJUS5UU0U6MzA5Mi5JUV9UT1RBTF9DTC5GWTIwMTUBAAAAAmXaAQIAAAAFMTM3NDQBCAAAAAUAAAABMQEAAAAKMTc0NTUyODAyMgMAAAACNzkCAAAABDEwMDkEAAAAATAHAAAACTcvMzEvMjAxOQgAAAAJMy8zMS8yMDE1CQAAAAEwz15XWw8W1wiV1Q2qDxbXCCVDSVEuVFNFOjMwOTIuSVFfRElMVVRfRVBTX0lOQ0wuRlkyMDE5AQAAAAJl2gECAAAACTUyLjIwMTk1NAEIAAAABQAAAAExAQAAAAoxOTY5OTQ5ODc5AwAAAAI3OQIAAAABOAQAAAABMAcAAAAJNy8zMS8yMDE5CAAAAAkzLzMxLzIwMTkJAAAAATChq1dbDxbXCJvwGKoPFtcIIENJUS5UU0U6MjY1MS5JUV9DQVNIX09QRVIuRlkyMDEzAQAAAAcyEAACAAAABTg1MTg5AQgAAAAFAAAAATEBAAAACjE2NDA1ODUyNTIDAAAAAjc5AgAAAAQyMDA2BAAAAAEwBwAAAAk3LzMxLzIwMTkIAAAACTIvMjgvMjAxMwkAAAABMJQTclwPFtcI3SXmqQ8W1wgnQ0lRLlRTRToyNjUxLklRX0NGT19DVVJSRU5U</t>
  </si>
  <si>
    <t>X0xJQUIuRlkyMDE5AQAAAAcyEAACAAAACDAuMjE0ODUyAQgAAAAFAAAAATEBAAAACjE5NjcwMDQ4NzMDAAAAAjc5AgAAAAQ0MTg1BAAAAAEwBwAAAAk3LzMxLzIwMTkIAAAACTIvMjgvMjAxOQkAAAABMH9fwVUPFtcIdtgXqw8W1wgfQ0lRLlRTRTozMzgyLklRX0VCSVRfSU5ULkZZMjAxOAEAAAD8QGoBAgAAAAk0NC4zNzU1OTQBCAAAAAUAAAABMQEAAAAKMTkwNjA1MDE0NQMAAAACNzkCAAAABDQxODkEAAAAATAHAAAACTcvMzEvMjAxOQgAAAAJMi8yOC8yMDE4CQAAAAEwJ0fHVg8W1wjUwPKqDxbXCB5DSVEuVFNFOjI2NTEuSVFfUEVOU0lPTi5GWTIwMTYBAAAABzIQAAIAAAAFMTI1OTkBCAAAAAUAAAABMQEAAAAKMTc5NDk3Njc5MQMAAAACNzkCAAAABDEyMTMEAAAAATAHAAAACTcvMzEvMjAxOQgAAAAJMi8yOS8yMDE2CQAAAAEwqcAUXA8W1wjS5+2pDxbXCCJDSVEuTllTRTpXTVQuSVFfR0FJTl9JTlZFU1QuRlkyMDA5AQAAAN/GBAADAAAAAABgcvhaDxbXCAWTHqoPFtcIJUNJUS5OWVNFOldNVC5JUV9HV19JTlRBTl9BTU9SVC5GWTIwMTABAAAA38YEAAMAAAAAAEXA+FoPFtcIOykhqg8W1wghQ0lRLk5BU0RBUUdTOkNPU1QuSVFfREFfQ0YuRlkyMDE0AQAAAJFqAQACAAAABDEwMjkBCAAAAAUAAAABMQEAAAAKMTgxMzA0Mzg4MQMAAAADMTYwAgAAAAQyMTYwBAAAAAEwBwAAAAk3LzMxLzIwMTkIAAAA</t>
  </si>
  <si>
    <t>CTgvMzEvMjAxNAkAAAABMJUTdFkPFtcIT71Uqg8W1wglQ0lRLk5ZU0U6VEdULklRX1NUX0RFQlRfUkVQQUlELkZZMjAxNgEAAABmqQIAAwAAAAAA4jLbWA8W1whHNnuqDxbXCCVDSVEuVFNFOjgyMjcuSVFfU1RfREVCVF9SRVBBSUQuRlkyMDA4AQAAADVwDQADAAAAAAD0cbZeDxbXCHMebqkPFtcIKkNJUS5UU0U6ODAyOC5JUV9DVVJSRU5UX1BPUlRfTEVBU0VTLkZZMjAxMgEAAAAZYw0AAgAAAAQ1MzYwAQgAAAAFAAAAATEBAAAACjE1NTE3MjE2NjYDAAAAAjc5AgAAAAQxMDkwBAAAAAEwBwAAAAk3LzMxLzIwMTkIAAAACTIvMjkvMjAxMgkAAAABMIohVl0PFtcIDb2+qQ8W1wgpQ0lRLlRTRTozMDkyLklRX0FTU0VUX1dSSVRFRE9XTl9DRi5GWTIwMTEBAAAAAmXaAQMAAAAAAPO4w1sPFtcItuwCqg8W1wgaQ0lRLjAuSVFfUkVUVVJOX0NBUElUQUwuRlkFAAAAAAAAAAgAAAAVKEludmFsaWQgVGltZSBQZXJpb2Qp54hVVA8W1wg7ikirDxbXCCZDSVEuVFNFOjk5ODMuSVFfRUZGRUNUX1RBWF9SQVRFLkZZMjAxNgEAAADRjkQAAgAAAAc0MC4wNzUzAQgAAAAFAAAAATEBAAAACjE4Njg1MTA2NzADAAAAAjc5AgAAAAQ0Mzc2BAAAAAEwBwAAAAk3LzMxLzIwMTkIAAAACTgvMzEvMjAxNgkAAAABMO9GGF8PFtcIzeRjqQ8W1wgiQ0lRLlRTRTo5OTgzLklRX0dBSU5fSU5WRVNULkZZMjAxMgEAAADRjkQAAgAAAAQt</t>
  </si>
  <si>
    <t>MjgxAQgAAAAFAAAAATEBAAAACjE1ODA0NTA5MzEDAAAAAjc5AgAAAAI2MgQAAAABMAcAAAAJNy8zMS8yMDE5CAAAAAk4LzMxLzIwMTIJAAAAATDIK8tfDxbXCNOyV6kPFtcIJkNJUS5UU0U6ODIyNy5JUV9JTlZFTlRPUllfVFVSTlMuRlkyMDE4AQAAADVwDQACAAAABzguMDQ1NzMBCAAAAAUAAAABMQEAAAAKMTg5MTc4Mjk4MAMAAAACNzkCAAAABDQwODIEAAAAATAHAAAACTcvMzEvMjAxOQgAAAAJMi8yMC8yMDE4CQAAAAEwflXaVQ8W1wjjWwGrDxbXCCJDSVEuVFNFOjgyNjcuSVFfQ0FTSF9JTlZFU1QuRlkyMDE3AQAAAKZYDQACAAAABy0yNjc3MTABCAAAAAUAAAABMQEAAAAKMTg0NTU1NDk0OAMAAAACNzkCAAAABDIwMDUEAAAAATAHAAAACTcvMzEvMjAxOQgAAAAJMi8yOC8yMDE3CQAAAAEwZOyPXQ8W1whPaqupDxbXCChDSVEuVFNFOjMzODIuSVFfTUFSS0VUQ0FQLjIwMTkvMDIvMjguSlBZAQAAAPxAagECAAAADjQzMjkwODQuNjg5MjkyAQYAAAAFAAAAATEBAAAACjE5NDIyODIwNzUDAAAAAjc5AgAAAAYxMDAwNTQEAAAAATAHAAAACTIvMjgvMjAxOd3llH4PFtcIGMr40A8W1wgjQ0lRLlRTRTozMzgyLklRX1BFX0VYQ0wuLjIwMDgvMDIvMjkBAAAA/EBqAQIAAAAJMTkuMTYzNTM3AQcAAAAFAAAAATEBAAAACTY2MjQwMTkyMgMAAAABMAIAAAAGMTAwMDI3BAAAAAEwBwAAAAkyLzI5LzIwMDgIAAAA</t>
  </si>
  <si>
    <t>CTIvMjkvMjAwOMYzlX4PFtcIQjW6qw8W1wgiQ0lRLk5ZU0U6V01ULklRX0xFVkVSRURfRkNGLkZZMjAxMgEAAADfxgQAAgAAAAg5NjIyLjg3NQEIAAAABQAAAAExAQAAAAoxNjY0ODEzNzg4AwAAAAMxNjACAAAABDQ0MjIEAAAAATAHAAAACTcvMzEvMjAxOQgAAAAJMS8zMS8yMDEyCQAAAAEwfKT7Wg8W1wglrymqDxbXCBlDSVEuVFNFOjgyMjcuSVFfRE8uRlkyMDExAQAAADVwDQADAAAAAADe5rZeDxbXCHL9dKkPFtcIIUNJUS5UU0U6ODI2Ny5JUV9FQklUREFfSU5ULkZZMjAxOAEAAACmWA0AAgAAAAkzMC40MzA3MTYBCAAAAAUAAAABMQEAAAAKMTg5MTc4Mjg5OAMAAAACNzkCAAAABDQxOTAEAAAAATAHAAAACTcvMzEvMjAxOQgAAAAJMi8yOC8yMDE4CQAAAAEwsBHPVQ8W1wjw0QirDxbXCCFDSVEuTllTRTpCQUJBLklRX0NIQU5HRV9BUC5GWTIwMTcBAAAAESWCAgMAAAAAAO8mNlcPFtcIq8DEqg8W1wgzQ0lRLk5ZU0U6VEdULklRX0NIQU5HRV9PVEhFUl9ORVRfT1BFUl9BU1NFVFMuRlkyMDA4AQAAAGapAgACAAAAAzE0OAEIAAAABQAAAAExAQAAAAoxMzQyNjE4MDcxAwAAAAMxNjACAAAABDIwNDUEAAAAATAHAAAACTcvMzEvMjAxOQgAAAAIMi8yLzIwMDgJAAAAATBxiHRZDxbXCIJRY6oPFtcII0NJUS5UU0U6ODI2Ny5JUV9UT1RBTF9FUVVJVFkuRlkyMDExAQAAAKZYDQACAAAABzEyMTkyMzYBCAAA</t>
  </si>
  <si>
    <t>AAUAAAABMQEAAAAKMTQ1ODI0MjA4NgMAAAACNzkCAAAABDEyNzUEAAAAATAHAAAACTcvMzEvMjAxOQgAAAAJMi8yOC8yMDExCQAAAAEwG9f8XQ8W1wiMr6OrDxbXCCNDSVEuVFNFOjgyMjcuSVFfQkVUQV8yWVIuMjAxNy8wMi8yMAEAAAA1cA0AAgAAABEwLjc0MTM0NDU3MzkxODI5NADdWVB9DxbXCOVya7APFtcIG0NJUS5UU0U6MjY1MS5JUV9HUFBFLkZZMjAxNwEAAAAHMhAAAwAAAAAAnOcUXA8W1wg7WPCpDxbXCBlDSVEuVFNFOjgwMjguSVFfRE8uRlkyMDE5AQAAABljDQACAAAABTMyNTE3AQgAAAAFAAAAATEBAAAACjE5NjcwMDQ4NjYDAAAAAjc5AgAAAAI0MAQAAAABMAcAAAAJNy8zMS8yMDE5CAAAAAkyLzI4LzIwMTkJAAAAATDn0e9cDxbXCLCq0qkPFtcIH0NJUS5OWVNFOkJBQkEuSVFfV0lQX0lOVi5GWTIwMTkBAAAAESWCAgMAAAAAAOhNNlcPFtcIkzzKqg8W1wgiQ0lRLk5BU0RBUUdTOkFNWk4uSVFfRUJJVERBLkZZMjAxNAEAAAA9SQAAAgAAAAQ0MzY1AQgAAAAFAAAAATEBAAAACjE4MjcxMjMzNTUDAAAAAzE2MAIAAAAENDA1MQQAAAABMAcAAAAJNy8zMS8yMDE5CAAAAAoxMi8zMS8yMDE0CQAAAAEwq7JbWA8W1wjJ7JmqDxbXCCNDSVEuTllTRTpCQUJBLklRX1NBTEVfUFBFX0NGLkZZMjAxOAEAAAARJYICAwAAAAAA6E02Vw8W1wgmzMeqDxbXCB1DSVEuVFNFOjgyNjcuSVFfUkRfRVhQLkZZ</t>
  </si>
  <si>
    <t>MjAwOAEAAACmWA0AAwAAAAAAmYpwXg8W1whO1o6pDxbXCB9DSVEuTllTRTpXTVQuSVFfRUJUX0VYQ0wuRlkyMDE3AQAAAN/GBAACAAAABTIwNDk3AQgAAAAFAAAAATEBAAAACjE5NTE1NDAzMzUDAAAAAzE2MAIAAAABNAQAAAABMAcAAAAJNy8zMS8yMDE5CAAAAAkxLzMxLzIwMTcJAAAAATDPtKdaDxbXCKGINaoPFtcIH0NJUS5UU0U6ODI2Ny5JUV9BUl9UVVJOUy5GWTIwMTMBAAAAplgNAAIAAAAINi42MDQ3NzQBCAAAAAUAAAABMQEAAAAKMTYyMTIyOTAzMgMAAAACNzkCAAAABDQwMDEEAAAAATAHAAAACTcvMzEvMjAxOQgAAAAJMi8yOC8yMDEzCQAAAAEwbHzaVQ8W1wisnwWrDxbXCCNDSVEuTllTRTpXTVQuSVFfSU5URVJFU1RfRVhQLkZZMjAwMQEAAADfxgQAAgAAAAUtMTM4MwEIAAAABQAAAAExAQAAAAYxMjAzMDYDAAAAAzE2MAIAAAACODIEAAAAATAHAAAACTcvMzEvMjAxOQgAAAAJMS8zMS8yMDAxCQAAAAEwstBdUg8W1wjZdoqrDxbXCCtDSVEuTkFTREFRR1M6QU1aTi5JUV9JTlZFTlRPUllfVFVSTlMuRlkyMDEwAQAAAD1JAAACAAAACDkuODg2ODQxAQgAAAAFAAAAATEBAAAACjE1ODU1NDcwOTEDAAAAAzE2MAIAAAAENDA4MgQAAAABMAcAAAAJNy8zMS8yMDE5CAAAAAoxMi8zMS8yMDEwCQAAAAEwRu1mVA8W1wjzpTerDxbXCCFDSVEuTllTRTpCQUJBLklRX1RPVEFMX1JFVi5GWTIwMTkBAAAA</t>
  </si>
  <si>
    <t>ESWCAgIAAAAGMzc2ODQ0AQgAAAAFAAAAATEBAAAACjE5Njc0NzQxNjMDAAAAAjMyAgAAAAIyOAQAAAABMAcAAAAJNy8zMS8yMDE5CAAAAAkzLzMxLzIwMTkJAAAAATDoTTZXDxbXCNtAyKoPFtcIKENJUS5UU0U6ODIyNy5JUV9UT1RBTF9ERUJUX0VRVUlUWS5GWTIwMTIBAAAANXANAAIAAAAGNS4yMzAyAQgAAAAFAAAAATEBAAAACjE1NTE3MjE2NTADAAAAAjc5AgAAAAQ0MDM0BAAAAAEwBwAAAAk3LzMxLzIwMTkIAAAACTIvMjAvMjAxMgkAAAABMIEu2lUPFtcI4tv9qg8W1wgZQ0lRLk5ZU0U6V01ULklRX0FQLkZZMjAxMwEAAADfxgQAAgAAAAUzODA4MAEIAAAABQAAAAExAQAAAAoxNzI2NDg5MzgxAwAAAAMxNjACAAAABDEwMTgEAAAAATAHAAAACTcvMzEvMjAxOQgAAAAJMS8zMS8yMDEzCQAAAAEwbsv7Wg8W1wjNNiuqDxbXCCZDSVEuVFNFOjgyNjcuSVFfRVhUUkFfQUNDX0lURU1TLkZZMjAxNQEAAACmWA0AAwAAAAAAilCPXQ8W1wh416OpDxbXCCpDSVEuTllTRTpXTVQuSVFfVE9UQUxfRVFVSVRZLkZZMjAxNi4uLi5KUFkBAAAA38YEAAIAAAALMTAxMjc4MDAuNDMBCAAAAAUAAAABMQEAAAAKMTg4MDcxODc2MgMAAAACNzkCAAAABDEyNzUEAAAAATAHAAAACTcvMzEvMjAxOQgAAAAJMS8zMS8yMDE2CQAAAAEw9eFBVA8W1whyZE+rDxbXCCJDSVEuTllTRTpCQUJBLklRX0VCSVREQV9JTlQuRlkyMDE2</t>
  </si>
  <si>
    <t>AQAAABElggICAAAACTE4Ljc3Mzg5NQEIAAAABQAAAAExAQAAAAoxODk3NDU0NjQwAwAAAAIzMgIAAAAENDE5MAQAAAABMAcAAAAJNy8zMS8yMDE5CAAAAAkzLzMxLzIwMTYJAAAAATC41lVUDxbXCN0mQqsPFtcIG0NJUS5OWVNFOlRHVC5JUV9HUFBFLkZZMjAwOAEAAABmqQIAAgAAAAUzMTk4MgEIAAAABQAAAAExAQAAAAoxMzQyNjE4MDcxAwAAAAMxNjACAAAABDExNjkEAAAAATAHAAAACTcvMzEvMjAxOQgAAAAIMi8yLzIwMDgJAAAAATBxiHRZDxbXCAkaYqoPFtcII0NJUS5UU0U6ODI2Ny5JUV9CQVNJQ19XRUlHSFQuRlkyMDE1AQAAAKZYDQACAAAABzgzNy43MjMAilCPXQ8W1wh416OpDxbXCCZDSVEuVFNFOjgyMjcuSVFfU0FMRVNfTUFSS0VUSU5HLkZZMjAxMQEAAAA1cA0AAgAAAAUxMTE4NAEIAAAABQAAAAExAQAAAAoxNDU4MjQxOTg0AwAAAAI3OQIAAAAFMjE1NjEEAAAAATAHAAAACTcvMzEvMjAxOQgAAAAJMi8yMC8yMDExCQAAAAEw3ua2Xg8W1wg/JXWpDxbXCC1DSVEuVFNFOjgwMjguSVFfQ0FTSF9DT05WRVJTSU9OLkZZMjAxNi4uLi5KUFkBAAAAGWMNAAIAAAALLTM2NC43MzE0NDQBCAAAAAUAAAABMQEAAAAKMTc5NDk3Njc5MwMAAAACNzkCAAAABDQxODQEAAAAATAHAAAACTcvMzEvMjAxOQgAAAAJMi8yOS8yMDE2CQAAAAEw2S9CVA8W1whPqFOrDxbXCC1DSVEuTkFTREFRR1M6QU1aTi5J</t>
  </si>
  <si>
    <t>UV9UT1RBTF9ERUJUX0lTU1VFRC5GWTIwMTIBAAAAPUkAAAIAAAAEMzM3OAEIAAAABQAAAAExAQAAAAoxNzE3MDg0ODM3AwAAAAMxNjACAAAABDIxNjEEAAAAATAHAAAACTcvMzEvMjAxOQgAAAAKMTIvMzEvMjAxMgkAAAABMAOMW1gPFtcIR+iUqg8W1wggQ0lRLlRTRTozMDkyLklRX09USEVSX1JFVi5GWTIwMTgBAAAAAmXaAQMAAAAAAKGrV1sPFtcIqXEVqg8W1wggQ0lRLk5ZU0U6VEdULklRX1NHQV9TVVBQTC5GWTIwMTQBAAAAZqkCAAIAAAAFMTQzNjUBCAAAAAUAAAABMQEAAAAKMTc4MDI1OTE5NwMAAAADMTYwAgAAAAMxMDIEAAAAATAHAAAACTcvMzEvMjAxOQgAAAAIMi8xLzIwMTQJAAAAATAkeCJZDxbXCIGJcqoPFtcILkNJUS5OQVNEQVFHUzpBTVpOLklRX0RBWVNfSU5WRU5UT1JZX09VVC5GWTIwMTUBAAAAPUkAAAIAAAAJNDcuMjI3NzE1AQgAAAAFAAAAATEBAAAACjE4NzI5Mjc0OTMDAAAAAzE2MAIAAAAENDAzNQQAAAABMAcAAAAJNy8zMS8yMDE5CAAAAAoxMi8zMS8yMDE1CQAAAAEwzhRnVA8W1wgVsjqrDxbXCCZDSVEuVFNFOjgyMjcuSVFfRVhUUkFfQUNDX0lURU1TLkZZMjAwOAEAAAA1cA0AAwAAAAAApuMYXw8W1wjdI2ypDxbXCB9DSVEuVFNFOjgyNjcuSVFfRUJJVF9JTlQuRlkyMDE3AQAAAKZYDQACAAAACTEyLjQ4NjMxNgEIAAAABQAAAAExAQAAAAoxODQ1NTU0OTQ4AwAAAAI3OQIA</t>
  </si>
  <si>
    <t>AAAENDE4OQQAAAABMAcAAAAJNy8zMS8yMDE5CAAAAAkyLzI4LzIwMTcJAAAAATCwEc9VDxbXCB82CKsPFtcIK0NJUS5OQVNEQVFHUzpDT1NULklRX0xPQU5TX1JFQ0VJVl9MVC5GWTIwMDkBAAAAkWoBAAIAAAACNTYBCAAAAAUAAAABMQEAAAAKMTQ3NzM1NTExMQMAAAADMTYwAgAAAAQxMDUwBAAAAAEwBwAAAAk3LzMxLzIwMTkIAAAACTgvMzAvMjAwOQkAAAABMI+n/lkPFtcIaehEqg8W1wgsQ0lRLk5BU0RBUUdTOkNPU1QuSVFfTUFSS0VUQ0FQLjIwMTgvMi8yOC5KUFkBAAAAkWoBAAIAAAAOODk0NTgzNy4xNjU4MDEBBgAAAAUAAAABMQEAAAAKMTg3MDE5MDExNwMAAAACNzkCAAAABjEwMDA1NAQAAAABMAcAAAAJMi8yOC8yMDE4xjOVfg8W1wjrZfnQDxbXCCBDSVEuVFNFOjMzODIuSVFfSU5WRU5UT1JZLkZZMjAxMgEAAAD8QGoBAgAAAAYxNTIyMDQBCAAAAAUAAAABMQEAAAAKMTU1MTcyMTY3NgMAAAACNzkCAAAABDEwNDMEAAAAATAHAAAACTcvMzEvMjAxOQgAAAAJMi8yOS8yMDEyCQAAAAEwkjYiYA8W1wh72TGpDxbXCBlDSVEuVFNFOjMzODIuSVFfQUQuRlkyMDExAQAAAPxAagEDAAAAAAB+6SFgDxbXCOemLqkPFtcIJkNJUS5UU0U6ODIyNy5JUV9FWFRSQV9BQ0NfSVRFTVMuRlkyMDE2AQAAADVwDQADAAAAAACMFXBeDxbXCHyUg6kPFtcIJENJUS5UU0U6ODI2Ny5JUV9DVVJSRU5UX1JBVElPLkZZ</t>
  </si>
  <si>
    <t>MjAxNgEAAACmWA0AAgAAAAgwLjk3ODgxMQEIAAAABQAAAAExAQAAAAoxNzk0OTc2Nzg3AwAAAAI3OQIAAAAENDAzMAQAAAABMAcAAAAJNy8zMS8yMDE5CAAAAAkyLzI5LzIwMTYJAAAAATCN685VDxbXCGBzB6sPFtcIJENJUS5OWVNFOkJBQkEuSVFfQkVUQV8xWVIuMjAxNy8wMy8zMQEAAAARJYICAgAAABEwLjc1NTMwNzA1NjE4NTIzMwBcp1B9DxbXCAxodrAPFtcIIENJUS5UU0U6ODIyNy5JUV9CVUlMRElOR1MuRlkyMDA5AQAAADVwDQACAAAABjEwMzA4NgEIAAAABQAAAAExAQAAAAoxMzY2NjYxMDUzAwAAAAI3OQIAAAAEMzAyMwQAAAABMAcAAAAJNy8zMS8yMDE5CAAAAAkyLzIwLzIwMDkJAAAAATD0mLZeDxbXCEePcKkPFtcIK0NJUS5OQVNEQVFHUzpDT1NULklRX0NBU0hfQ09OVkVSU0lPTi5GWTIwMTcBAAAAkWoBAAIAAAAINi43MDI0ODYBCAAAAAUAAAABMQEAAAAKMTkxNjA1NjE2NwMAAAADMTYwAgAAAAQ0MTg0BAAAAAEwBwAAAAk3LzMxLzIwMTkIAAAACDkvMy8yMDE3CQAAAAEwA59mVA8W1wizJS2rDxbXCDFDSVEuTkFTREFRR1M6QU1aTi5JUV9ORVRfREVCVF9FQklUREFfQ0FQRVguRlkyMDA3AQAAAD1JAAADAAAAAk5NAQgAAAAFAAAAATEBAAAACjEzMTM3Nzg1MzIDAAAAAzE2MAIAAAAFMjMzMTQEAAAAATAHAAAACTcvMzEvMjAxOQgAAAAKMTIvMzEvMjAwNwkAAAABMEbtZlQPFtcIJCE2</t>
  </si>
  <si>
    <t>qw8W1wgjQ0lRLk5ZU0U6V01ULklRX1RPVEFMX0FTU0VUUy5GWTIwMTQBAAAA38YEAAIAAAAGMjA0NzUxAQgAAAAFAAAAATEBAAAACjE3ODMwMDc2NjcDAAAAAzE2MAIAAAAEMTAwNwQAAAABMAcAAAAJNy8zMS8yMDE5CAAAAAkxLzMxLzIwMTQJAAAAATB1GfxaDxbXCOvMYLAPFtcIGkNJUS5UU0U6OTk4My5JUV9SRVYuRlkyMDE0AQAAANGORAACAAAABzEzODI5MzUBCAAAAAUAAAABMQEAAAAKMTc2NzEwMjQwNgMAAAACNzkCAAAAAzExMgQAAAABMAcAAAAJNy8zMS8yMDE5CAAAAAk4LzMxLzIwMTQJAAAAATAX0hdfDxbXCFQtXakPFtcIL0NJUS5UU0U6ODI2Ny5JUV9JTVBVVF9PUEVSX0xFQVNFX0lOVF9FWFAuRlkyMDEyAQAAAKZYDQACAAAADDE3MjIzLjA0MDAxNgEIAAAABQAAAAExAQAAAAoxNTUxNzIxNjY5AwAAAAI3OQIAAAAFMjE2NzIEAAAAATAHAAAACTcvMzEvMjAxOQgAAAAJMi8yOS8yMDEyCQAAAAEwG9f8XQ8W1wjveJupDxbXCClDSVEuVFNFOjI2NTEuSVFfREVCVF9FUVVJVl9ORVRfUEJPLkZZMjAxMQEAAAAHMhAAAgAAAAQ4MDk5AQgAAAAFAAAAATEBAAAACjE0NTgyNDIwNDgDAAAAAjc5AgAAAAUyMTY3OQQAAAABMAcAAAAJNy8zMS8yMDE5CAAAAAkyLzI4LzIwMTEJAAAAATCsxXFcDxbXCKjn36kPFtcIJUNJUS5UU0U6MzA5Mi5JUV9MVF9ERUJUX0VRVUlUWS5GWTIwMTIBAAAAAmXaAQMA</t>
  </si>
  <si>
    <t>AAAAAGeHwVUPFtcI1+Maqw8W1wggQ0lRLk5ZU0U6QkFCQS5JUV9ORVRfREVCVC5GWTIwMTYBAAAAESWCAgIAAAAGLTU4MTMwAQgAAAAFAAAAATEBAAAACjE4OTc0NTQ2NDADAAAAAjMyAgAAAAQ0MzY0BAAAAAEwBwAAAAk3LzMxLzIwMTkIAAAACTMvMzEvMjAxNgkAAAABMPn/NVcPFtcIvWfBqg8W1wgpQ0lRLlRTRTozMzgyLklRX09USEVSX05PTl9PUEVSX0VYUC5GWTIwMDEBAAAA/EBqAQMAAAAAAM5WQlQPFtcIk2Vkqw8W1wggQ0lRLk5ZU0U6VEdULklRX0NBU0hfT1BFUi5GWTIwMDgBAAAAZqkCAAIAAAAENDEyNQEIAAAABQAAAAExAQAAAAoxMzQyNjE4MDcxAwAAAAMxNjACAAAABDIwMDYEAAAAATAHAAAACTcvMzEvMjAxOQgAAAAIMi8yLzIwMDgJAAAAATBxiHRZDxbXCIwqY6oPFtcIF0NJUS4uSVFfU1BFQ0lBTF9ESVZfQ0YuBQAAAAEAAAAIAAAAFChJbnZhbGlkIElkZW50aWZpZXIp8235hg8W1wjzbfmGDxbXCDRDSVEuTllTRTpUR1QuSVFfVE9UQUxfT1VUU1RBTkRJTkdfRklMSU5HX0RBVEUuRlkyMDE4AQAAAGapAgACAAAACTU0MS42ODE2NwEEAAAABQAAAAE1AQAAAAoxOTQ5NDk4ODg1AgAAAAUyNDE1MwYAAAABMMtZ21gPFtcIwOx/qg8W1wggQ0lRLlRTRTozMzgyLklRX0xUX0lOVkVTVC5GWTIwMDMBAAAA/EBqAQMAAAAAAN4bYFMPFtcIUvtfqw8W1wgpQ0lRLlRTRTo4MDI4LklRX0RFQlRf</t>
  </si>
  <si>
    <t>RVFVSVZfTkVUX1BCTy5GWTIwMDgBAAAAGWMNAAIAAAAENzkyMAEIAAAABQAAAAExAQAAAAoxMDE2NDU0ODg2AwAAAAI3OQIAAAAFMjE2NzkEAAAAATAHAAAACTcvMzEvMjAxOQgAAAAJMi8yOS8yMDA4CQAAAAEw9V1VXQ8W1wgJybOpDxbXCCZDSVEuVFNFOjgyNjcuSVFfQVNTRVRfV1JJVEVET1dOLkZZMjAxNgEAAACmWA0AAgAAAAYtNTY0NDcBCAAAAAUAAAABMQEAAAAKMTc5NDk3Njc4NwMAAAACNzkCAAAAAjMyBAAAAAEwBwAAAAk3LzMxLzIwMTkIAAAACTIvMjkvMjAxNgkAAAABMIx3j10PFtcId4umqQ8W1wghQ0lRLlRTRTozMzgyLklRX0lOQ19FUVVJVFkuRlkyMDEwAQAAAPxAagECAAAABDEyMjUBCAAAAAUAAAABMQEAAAAKMTQzNjUxMTYwNQMAAAACNzkCAAAAAjQ3BAAAAAEwBwAAAAk3LzMxLzIwMTkIAAAACTIvMjgvMjAxMAkAAAABMJibIWAPFtcIzZZnqw8W1wguQ0lRLk5BU0RBUUdTOkNPU1QuSVFfREFZU19JTlZFTlRPUllfT1VULkZZMjAxNAEAAACRagEAAgAAAAgzMC4yMjI5MgEIAAAABQAAAAExAQAAAAoxODEzMDQzODgxAwAAAAMxNjACAAAABDQwMzUEAAAAATAHAAAACTcvMzEvMjAxOQgAAAAJOC8zMS8yMDE0CQAAAAEwCHhmVA8W1whWUyurDxbXCBlDSVEuVFNFOjgyNjcuSVFfUkUuRlkyMDE4AQAAAKZYDQACAAAABjU3NDQwOQEIAAAABQAAAAExAQAAAAoxODkxNzgyODk4AwAAAAI3</t>
  </si>
  <si>
    <t>OQIAAAAEMTIyMgQAAAABMAcAAAAJNy8zMS8yMDE5CAAAAAkyLzI4LzIwMTgJAAAAATBUE5BdDxbXCK3ZrakPFtcIKENJUS5OQVNEQVFHUzpDT1NULklRX0JFVEFfNVlSLjIwMTgvMDkvMDIBAAAAkWoBAAIAAAARMC45MDkyNTMzMTAzNjkxMTUAXKdQfQ8W1wjqmXKwDxbXCCZDSVEuTllTRTpXTVQuSVFfREVGX1RBWF9MSUFCX0xULkZZMjAxMgEAAADfxgQAAgAAAAQ0NjE3AQgAAAAFAAAAATEBAAAACjE2NjQ4MTM3ODgDAAAAAzE2MAIAAAAEMTAyNwQAAAABMAcAAAAJNy8zMS8yMDE5CAAAAAkxLzMxLzIwMTIJAAAAATCHfftaDxbXCDd3KKoPFtcIKUNJUS5OWVNFOlRHVC5JUV9UT1RBTF9ERUJUX0NBUElUQUwuRlkyMDE2AQAAAGapAgACAAAABzQ5LjYzMjYBCAAAAAUAAAABMQEAAAAKMTg3ODQ1MzgwOQMAAAADMTYwAgAAAAQ0MTg2BAAAAAEwBwAAAAk3LzMxLzIwMTkIAAAACTEvMzAvMjAxNgkAAAABMATHZlQPFtcID4szqw8W1wgmQ0lRLlRTRTo4MjI3LklRX0xPQU5TX1JFQ0VJVl9MVC5GWTIwMTkBAAAANXANAAMAAAAAAJmKcF4PFtcI6wONqQ8W1wglQ0lRLk5ZU0U6VEdULklRX0NBUElUQUxfTEVBU0VTLkZZMjAxMAEAAABmqQIAAwAAAAAAQCoiWQ8W1wgPV2iqDxbXCDNDSVEuVFNFOjk5ODMuSVFfQ0hBTkdFX09USEVSX05FVF9PUEVSX0FTU0VUUy5GWTIwMTgBAAAA0Y5EAAIAAAAGMTM1NjMyAQgA</t>
  </si>
  <si>
    <t>AAAFAAAAATEBAAAACjE5Mjg0NTMzODQDAAAAAjc5AgAAAAQyMDQ1BAAAAAEwBwAAAAk3LzMxLzIwMTkIAAAACTgvMzEvMjAxOAkAAAABMKbjGF8PFtcIeexqqQ8W1wgqQ0lRLlRTRTo5OTgzLklRX1RPVEFMX0NPTU1PTl9FUVVJVFkuRlkyMDEzAQAAANGORAACAAAABjU3MDQyOAEIAAAABQAAAAExAQAAAAoxNzA4OTA3MDk4AwAAAAI3OQIAAAAEMTAwNgQAAAABMAcAAAAJNy8zMS8yMDE5CAAAAAk4LzMxLzIwMTMJAAAAATAX0hdfDxbXCKn1W6kPFtcIJUNJUS5OWVNFOlRHVC5JUV9DQVNIX1NUX0lOVkVTVC5GWTIwMTABAAAAZqkCAAIAAAAEMjIyNwEIAAAABQAAAAExAQAAAAoxNTI5MzMyNzAyAwAAAAMxNjACAAAABDEwMDIEAAAAATAHAAAACTcvMzEvMjAxOQgAAAAJMS8zMC8yMDEwCQAAAAEwQCoiWQ8W1whX4meqDxbXCClDSVEuVFNFOjgwMjguSVFfQVNTRVRfV1JJVEVET1dOX0NGLkZZMjAxOQEAAAAZYw0AAwAAAAAA2/jvXA8W1wgcpdSpDxbXCCJDSVEuVFNFOjk5ODMuSVFfQVNTRVRfVFVSTlMuRlkyMDE4AQAAANGORAACAAAABzEuMjc0NzQBCAAAAAUAAAABMQEAAAAKMTkyODQ1MzM4NAMAAAACNzkCAAAABDQxNzcEAAAAATAHAAAACTcvMzEvMjAxOQgAAAAJOC8zMS8yMDE4CQAAAAEwkwfaVQ8W1wjVgvqqDxbXCCJDSVEuTllTRTpXTVQuSVFfU0FMRV9QUEVfQ0YuRlkyMDEzAQAAAN/GBAACAAAA</t>
  </si>
  <si>
    <t>AzUzMgEIAAAABQAAAAExAQAAAAoxNzI2NDg5MzgxAwAAAAMxNjACAAAABDIwNDIEAAAAATAHAAAACTcvMzEvMjAxOQgAAAAJMS8zMS8yMDEzCQAAAAEwa/L7Wg8W1wjAICyqDxbXCCZDSVEuTllTRTpCQUJBLklRX05FVF9SRU5UQUxfRVhQLkZZMjAxNwEAAAARJYICAwAAAAAA+f81Vw8W1wgIYsOqDxbXCCVDSVEuTkFTREFRR1M6Q09TVC5JUV9UT1RBTF9SRVYuRlkyMDExAQAAAJFqAQACAAAABTg4OTE1AQgAAAAFAAAAATEBAAAACjE2NDExOTg2ODgDAAAAAzE2MAIAAAACMjgEAAAAATAHAAAACTcvMzEvMjAxOQgAAAAJOC8yOC8yMDExCQAAAAEwfPX+WQ8W1wgUx0mqDxbXCCpDSVEuVFNFOjI2NTEuSVFfVEVWX0VCSVREQS4yMDAwLjIwMTMvMDIvMjgBAAAABzIQAAIAAAAINi4zMjU3MzMBBwAAAAUAAAABMQEAAAAKMTU4NDQ2MTE0NAMAAAABMAIAAAAGMTAwMDMwBAAAAAEwBwAAAAkyLzI4LzIwMTMIAAAACTIvMjgvMjAxM5+jCX8PFtcInla1qw8W1wgnQ0lRLk5BU0RBUUdTOkNPU1QuSVFfU0FMRV9QUEVfQ0YuRlkyMDEwAQAAAJFqAQACAAAAATQBCAAAAAUAAAABMQEAAAAKMTU3MTkzNjQ5OQMAAAADMTYwAgAAAAQyMDQyBAAAAAEwBwAAAAk3LzMxLzIwMTkIAAAACTgvMjkvMjAxMAkAAAABMHz1/lkPFtcIGyxJqg8W1wgeQ0lRLlRTRTo4MjI3LklRX1NUX0RFQlQuRlkyMDA4AQAAADVwDQADAAAAAAD0</t>
  </si>
  <si>
    <t>cbZeDxbXCLzmbKkPFtcIH0NJUS5OWVNFOldNVC5JUV9FQlRfRVhDTC5GWTIwMTEBAAAA38YEAAIAAAAFMjM1MzgBCAAAAAUAAAABMQEAAAAKMTY1MzE3MjIwNAMAAAADMTYwAgAAAAE0BAAAAAEwBwAAAAk3LzMxLzIwMTkIAAAACTEvMzEvMjAxMQkAAAABMDEO+VoPFtcImzQkqg8W1wg5Q0lRLlRTRTozMzgyLklRX0NVU1RPTV9CRVRBLi0xMDRXLjIwMTUvMDIvMjguLl5OMjI1LkpQWS5IAQAAAPxAagECAAAAETAuOTA5MjA1MTYwMjI5Mjc0AJ+jCX8PFtcI4NCeqw8W1wghQ0lRLk5ZU0U6V01ULklRX0lOQ19FUVVJVFkuRlkyMDA0AQAAAN/GBAADAAAAAACy0F1SDxbXCO4oiqsPFtcIM0NJUS5UU0U6ODIyNy5JUV9DSEFOR0VfT1RIRVJfTkVUX09QRVJfQVNTRVRTLkZZMjAxOQEAAAA1cA0AAgAAAAQtMjAwAQgAAAAFAAAAATEBAAAACjE5NjcwMDQ4NzUDAAAAAjc5AgAAAAQyMDQ1BAAAAAEwBwAAAAk3LzMxLzIwMTkIAAAACTIvMjAvMjAxOQkAAAABMJmKcF4PFtcIlBOOqQ8W1wgjQ0lRLk5BU0RBUUdTOkFNWk4uSVFfWl9TQ09SRS5GWTIwMTEBAAAAPUkAAAIAAAAINS4yOTQ0NjQBCAAAAAUAAAABMQEAAAAKMTY1NTcxMjU1NAMAAAADMTYwAgAAAAYxMDAxMjMEAAAAATAHAAAACTcvMzEvMjAxOQgAAAAKMTIvMzEvMjAxMQkAAAABMEbtZlQPFtcIqJA4qw8W1wgeQ0lRLk5BU0RBUUdTOkNPU1QuSVFfQVAu</t>
  </si>
  <si>
    <t>RlkyMDE4AQAAAJFqAQACAAAABTExMjM3AQgAAAAFAAAAATEBAAAACjE5MTYwNTYxMzEDAAAAAzE2MAIAAAAEMTAxOAQAAAABMAcAAAAJNy8zMS8yMDE5CAAAAAg5LzIvMjAxOAkAAAABMHGIdFkPFtcIpqpfqg8W1wgpQ0lRLk5BU0RBUUdTOkNPU1QuSVFfQ09NTU9OX0RJVl9DRi5GWTIwMDcBAAAAkWoBAAIAAAAELTI0NgEIAAAABQAAAAExAQAAAAoxMjA1MjA3NzI5AwAAAAMxNjACAAAABDIwNzQEAAAAATAHAAAACTcvMzEvMjAxOQgAAAAIOS8yLzIwMDcJAAAAATDBAqhaDxbXCKB+QKoPFtcIGUNJUS5UU0U6ODI2Ny5JUV9BRS5GWTIwMTgBAAAAplgNAAIAAAAFMzE4NzQBCAAAAAUAAAABMQEAAAAKMTg5MTc4Mjg5OAMAAAACNzkCAAAABDEwMTYEAAAAATAHAAAACTcvMzEvMjAxOQgAAAAJMi8yOC8yMDE4CQAAAAEwVBOQXQ8W1wi6i62pDxbXCCFDSVEuTllTRTpCQUJBLklRX0JVSUxESU5HUy5GWTIwMTABAAAAESWCAgMAAAAAAIAawFcPFtcIs7Cvqg8W1wgoQ0lRLlRTRTo4MjI3LklRX1RPVEFMX0RFQlRfRVFVSVRZLkZZMjAxNAEAAAA1cA0AAgAAAAYyLjE1MzEBCAAAAAUAAAABMQEAAAAKMTY4MzMxMTk5MgMAAAACNzkCAAAABDQwMzQEAAAAATAHAAAACTcvMzEvMjAxOQgAAAAJMi8yMC8yMDE0CQAAAAEwgS7aVQ8W1wil7f6qDxbXCCJDSVEuVFNFOjMzODIuSVFfT1RIRVJfSU5UQU4uRlkyMDE4AQAA</t>
  </si>
  <si>
    <t>APxAagECAAAABjIxMDczMwEIAAAABQAAAAExAQAAAAoxOTA2MDUwMTQ1AwAAAAI3OQIAAAAEMTA0MAQAAAABMAcAAAAJNy8zMS8yMDE5CAAAAAkyLzI4LzIwMTgJAAAAATCZlc9fDxbXCIBPQ6kPFtcIJUNJUS5UU0U6MjY1MS5JUV9PVEhFUl9DQV9TVVBQTC5GWTIwMTcBAAAABzIQAAIAAAAFMjg0OTUBCAAAAAUAAAABMQEAAAAKMTg0NTc2NjM2NAMAAAACNzkCAAAABDEwNTUEAAAAATAHAAAACTcvMzEvMjAxOQgAAAAJMi8yOC8yMDE3CQAAAAEwnOcUXA8W1wgdfvCpDxbXCB1DSVEuVFNFOjk5ODMuSVFfUkRfRVhQLkZZMjAxMwEAAADRjkQAAwAAAAAAvFLLXw8W1wgVcFqpDxbXCCBDSVEuVFNFOjgwMjguSVFfTUFDSElORVJZLkZZMjAxMAEAAAAZYw0AAgAAAAU0NjEzOQEIAAAABQAAAAExAQAAAAoxMzY5MTgxMzE3AwAAAAI3OQIAAAAEMzExNAQAAAABMAcAAAAJNy8zMS8yMDE5CAAAAAkyLzI4LzIwMTAJAAAAATDjrFVdDxbXCEhquakPFtcILkNJUS5UU0U6ODAyOC5JUV9UT1RBTF9ERUJUX0VCSVREQV9DQVBFWC5GWTIwMTgBAAAAGWMNAAIAAAAINi4zMDMzMzYBCAAAAAUAAAABMQEAAAAKMTg5MTc4MjkxNQMAAAACNzkCAAAABTIzMzEzBAAAAAEwBwAAAAk3LzMxLzIwMTkIAAAACTIvMjgvMjAxOAkAAAABMIiGz1UPFtcIEUkQqw8W1wgjQ0lRLlRTRTo4MjY3LklRX0JBU0lDX1dFSUdIVC5GWTIwMTMB</t>
  </si>
  <si>
    <t>AAAAplgNAAIAAAAHNzgwLjMxNgAI/vxdDxbXCDPnnakPFtcIIkNJUS5OWVNFOlRHVC5JUV9TQUxFX1BQRV9DRi5GWTIwMDkBAAAAZqkCAAIAAAACMzkBCAAAAAUAAAABMQEAAAAKMTQzNTU3MTI3MAMAAAADMTYwAgAAAAQyMDQyBAAAAAEwBwAAAAk3LzMxLzIwMTkIAAAACTEvMzEvMjAwOQkAAAABMHICIlkPFtcIqzVmqg8W1wgcQ0lRLlRTRTo4MDI4LklRX0VCSVRBLkZZMjAxMgEAAAAZYw0AAgAAAAU0MzA0NwEIAAAABQAAAAExAQAAAAoxNTUxNzIxNjY2AwAAAAI3OQIAAAAGMTAwNjg5BAAAAAEwBwAAAAk3LzMxLzIwMTkIAAAACTIvMjkvMjAxMgkAAAABMNb6VV0PFtcIHCG+qQ8W1wgtQ0lRLk5BU0RBUUdTOkFNWk4uSVFfRklYRURfQVNTRVRfVFVSTlMuRlkyMDA5AQAAAD1JAAACAAAACDI3LjUyMjc0AQgAAAAFAAAAATEBAAAACjE0OTE2ODQ5NTYDAAAAAzE2MAIAAAAENDA2NgQAAAABMAcAAAAJNy8zMS8yMDE5CAAAAAoxMi8zMS8yMDA5CQAAAAEwRu1mVA8W1wju4zarDxbXCCtDSVEuVFNFOjgwMjguSVFfTUlOT1JJVFlfSU5URVJFU1RfSVMuRlkyMDEwAQAAABljDQACAAAABC03OTABCAAAAAUAAAABMQEAAAAKMTM2OTE4MTMxNwMAAAACNzkCAAAAAjgzBAAAAAEwBwAAAAk3LzMxLzIwMTkIAAAACTIvMjgvMjAxMAkAAAABMOOsVV0PFtcIHwu4qQ8W1wgnQ0lRLk5ZU0U6V01ULklRX1RPVEFMX1JF</t>
  </si>
  <si>
    <t>Vi5GWTIwMTYuLi4uSlBZAQAAAN/GBAACAAAACjU4NDAwNDA2LjkBCAAAAAUAAAABMQEAAAAKMTg4MDcxODc2MgMAAAACNzkCAAAAAjI4BAAAAAEwBwAAAAk3LzMxLzIwMTkIAAAACTEvMzEvMjAxNgkAAAABMK39VVQPFtcInV5Kqw8W1wghQ0lRLk5ZU0U6V01ULklRX0NBU0hfVEFYRVMuRlkyMDE3AQAAAN/GBAACAAAABDQ1MDcBCAAAAAUAAAABMQEAAAAKMTk1MTU0MDMzNQMAAAADMTYwAgAAAAQzMDUzBAAAAAEwBwAAAAk3LzMxLzIwMTkIAAAACTEvMzEvMjAxNwkAAAABMM+0p1oPFtcI4vk3qg8W1wgpQ0lRLlRTRTozMDkyLklRX0RBWVNfSU5WRU5UT1JZX09VVC5GWTIwMTcBAAAAAmXaAQIAAAAJNjAuMTk3NjI1AQgAAAAFAAAAATEBAAAACjE4NDg2NzMzMjcDAAAAAjc5AgAAAAQ0MDM1BAAAAAEwBwAAAAk3LzMxLzIwMTkIAAAACTMvMzEvMjAxNwkAAAABMGKuwVUPFtcI5xQeqw8W1wgZQ0lRLlRTRTozMzgyLklRX0FELkZZMjAxNwEAAAD8QGoBAgAAAAgtMTg2MTQxNAEIAAAABQAAAAExAQAAAAoxOTA2MDUwMTI4AwAAAAI3OQIAAAAEMTA3NQQAAAABMAcAAAAJNy8zMS8yMDE5CAAAAAkyLzI4LzIwMTcJAAAAATAScM9fDxbXCPtqQKkPFtcIJ0NJUS5UU0U6MzM4Mi5JUV9UT1RBTF9PVEhFUl9PUEVSLkZZMjAxOQEAAAD8QGoBAgAAAAcxOTY3ODAyAQgAAAAFAAAAATEBAAAACjE5NjcwMDQ3MTEDAAAA</t>
  </si>
  <si>
    <t>Ajc5AgAAAAMzODAEAAAAATAHAAAACTcvMzEvMjAxOQgAAAAJMi8yOC8yMDE5CQAAAAEwnrzPXw8W1wiHSUWpDxbXCCFDSVEuVFNFOjMzODIuSVFfQ0FTSF9FUVVJVi5GWTIwMTcBAAAA/EBqAQIAAAAHMTIwOTQ5NwEIAAAABQAAAAExAQAAAAoxOTA2MDUwMTI4AwAAAAI3OQIAAAAEMTA5NgQAAAABMAcAAAAJNy8zMS8yMDE5CAAAAAkyLzI4LzIwMTcJAAAAATAScM9fDxbXCBUdQKkPFtcIKkNJUS5UU0U6ODIyNy5JUV9URVZfRUJJVERBLjIwMDAuMjAxNC8wMi8yOAEAAAA1cA0AAgAAAAc0Ljc1MTYxAQcAAAAFAAAAATEBAAAACjE2NTMzMzI1NzIDAAAAATACAAAABjEwMDAzMAQAAAABMAcAAAAJMi8yOC8yMDE0CAAAAAkyLzI4LzIwMTSfowl/DxbXCN9stKsPFtcIIkNJUS5UU0U6MjY1MS5JUV9HQUlOX0FTU0VUUy5GWTIwMTYBAAAABzIQAAIAAAAELTIyOAEIAAAABQAAAAExAQAAAAoxNzk0OTc2NzkxAwAAAAI3OQIAAAACNTYEAAAAATAHAAAACTcvMzEvMjAxOQgAAAAJMi8yOS8yMDE2CQAAAAEwqcAUXA8W1wg92OypDxbXCCVDSVEuVFNFOjgwMjguSVFfTkVUX1JFTlRBTF9FWFAuRlkyMDA4AQAAABljDQACAAAABTczNjUzAQgAAAAFAAAAATEBAAAACjEwMTY0NTQ4ODYDAAAAAjc5AgAAAAUyNDI2MQQAAAABMAcAAAAJNy8zMS8yMDE5CAAAAAkyLzI5LzIwMDgJAAAAATA1iJBdDxbXCBrfsqkPFtcIJkNJ</t>
  </si>
  <si>
    <t>US5OWVNFOldNVC5JUV9QRVJJT0RMRU5HVEhfSVMuRlkyMDE2AQAAAN/GBAABAAAAAjEyAM+0p1oPFtcIYTo1qg8W1wgiQ0lRLlRTRTo4MDI4LklRX0FTU0VUX1RVUk5TLkZZMjAxMAEAAAAZYw0AAgAAAAgwLjY3NjU0OQEIAAAABQAAAAExAQAAAAoxMzY5MTgxMzE3AwAAAAI3OQIAAAAENDE3NwQAAAABMAcAAAAJNy8zMS8yMDE5CAAAAAkyLzI4LzIwMTAJAAAAATCdOM9VDxbXCFYaC6sPFtcIHkNJUS5OQVNEQVFHUzpDT1NULklRX0ZYLkZZMjAxNgEAAACRagEAAgAAAAI1MAEIAAAABQAAAAExAQAAAAoxOTE2MDU2MTM4AwAAAAMxNjACAAAABDIxNDQEAAAAATAHAAAACTcvMzEvMjAxOQgAAAAJOC8yOC8yMDE2CQAAAAEwJmR0WQ8W1wgHFluqDxbXCCZDSVEuVFNFOjgwMjguSVFfTkVUX0RFQlRfSVNTVUVELkZZMjAxNgEAAAAZYw0AAgAAAAUxMzY2MgEIAAAABQAAAAExAQAAAAoxNzk0OTc2NzkzAwAAAAI3OQIAAAAEMjAwMwQAAAABMAcAAAAJNy8zMS8yMDE5CAAAAAkyLzI5LzIwMTYJAAAAATD2qu9cDxbXCAWXzKkPFtcIKUNJUS5OQVNEQVFHUzpBTVpOLklRX0NVUlJFTkNZX0dBSU4uRlkyMDE2AQAAAD1JAAACAAAAAjIxAQgAAAAFAAAAATEBAAAACjE5NDM1MDcxNjYDAAAAAzE2MAIAAAACMzgEAAAAATAHAAAACTcvMzEvMjAxOQgAAAAKMTIvMzEvMjAxNgkAAAABMElmFVgPFtcIM7Wfqg8W1wghQ0lR</t>
  </si>
  <si>
    <t>LlRTRTozMzgyLklRX09USEVSX09QRVIuRlkyMDE4AQAAAPxAagEDAAAAAACZlc9fDxbXCOI+QqkPFtcIJENJUS5OWVNFOkJBQkEuSVFfVE9UQUxfQVNTRVRTLkZZMjAxMAEAAAARJYICAwAAAAAAgBrAVw8W1wj4FK+qDxbXCDNDSVEuTllTRTpUR1QuSVFfQ0hBTkdFX09USEVSX05FVF9PUEVSX0FTU0VUUy5GWTIwMTMBAAAAZqkCAAIAAAAELTE1NQEIAAAABQAAAAExAQAAAAoxNzIzMzUxOTU4AwAAAAMxNjACAAAABDIwNDUEAAAAATAHAAAACTcvMzEvMjAxOQgAAAAIMi8yLzIwMTMJAAAAATAkeCJZDxbXCLPGcaoPFtcII0NJUS5UU0U6ODIyNy5JUV9UT1RBTF9FUVVJVFkuRlkyMDA3AQAAADVwDQACAAAABjE0MDk5OQEIAAAABQAAAAExAQAAAAk2OTY1NzMzNzMDAAAAAjc5AgAAAAQxMjc1BAAAAAEwBwAAAAk3LzMxLzIwMTkIAAAACTIvMjAvMjAwNwkAAAABMH6oBlMPFtcIM0Chqw8W1wgcQ0lRLlRTRTozMzgyLklRX0VCSVRBLkZZMjAxOAEAAAD8QGoBAgAAAAY0MDgyNzkBCAAAAAUAAAABMQEAAAAKMTkwNjA1MDE0NQMAAAACNzkCAAAABjEwMDY4OQQAAAABMAcAAAAJNy8zMS8yMDE5CAAAAAkyLzI4LzIwMTgJAAAAATCZlc9fDxbXCJ7aQqkPFtcIKENJUS5UU0U6OTk4My5JUV9HV19JTlRBTl9BTU9SVF9DRi5GWTIwMTYBAAAA0Y5EAAIAAAAEMTAyMAEIAAAABQAAAAExAQAAAAoxODY4NTEwNjcwAwAA</t>
  </si>
  <si>
    <t>AAI3OQIAAAAEMjE4MgQAAAABMAcAAAAJNy8zMS8yMDE5CAAAAAk4LzMxLzIwMTYJAAAAATDibRhfDxbXCEkdZakPFtcIJUNJUS5OQVNEQVFHUzpBTVpOLklRX1NUX0lOVkVTVC5GWTIwMDcBAAAAPUkAAAIAAAADNTczAQgAAAAFAAAAATEBAAAACjEzMTM3Nzg1MzIDAAAAAzE2MAIAAAAEMTA2OQQAAAABMAcAAAAJNy8zMS8yMDE5CAAAAAoxMi8zMS8yMDA3CQAAAAEwxYDbWA8W1wh884SqDxbXCCRDSVEuVFNFOjgyMjcuSVFfTUFSS0VUQ0FQLjIwMDYvMDIvMjABAAAANXANAAIAAAAMNDU3NjIwLjIyMjcyAQYAAAAFAAAAATEBAAAACTU2Njc1NDE0OAMAAAACNzkCAAAABjEwMDA1NAQAAAABMAcAAAAJMi8yMC8yMDA20VQJfw8W1wgzQKGrDxbXCCRDSVEuVFNFOjgyNjcuSVFfSU5DX0VRVUlUWV9DRi5GWTIwMTABAAAAplgNAAIAAAAFMTAyNTcBCAAAAAUAAAABMQEAAAAKMTQxODg5MDI3MgMAAAACNzkCAAAABDIwODYEAAAAATAHAAAACTcvMzEvMjAxOQgAAAAJMi8yOC8yMDEwCQAAAAEwRbD8XQ8W1wgW55apDxbXCCBDSVEuVFNFOjMwOTIuSVFfRlVMTF9USU1FLkZZMjAxMgEAAAACZdoBAgAAAAMzOTkA69/DWw8W1wj4wwWqDxbXCCBDSVEuVFNFOjI2NTEuSVFfSU5WRU5UT1JZLkZZMjAxNQEAAAAHMhAAAgAAAAUxNzA0NAEIAAAABQAAAAExAQAAAAoxNzQyMjQzNzYxAwAAAAI3OQIAAAAEMTA0MwQAAAAB</t>
  </si>
  <si>
    <t>MAcAAAAJNy8zMS8yMDE5CAAAAAkyLzI4LzIwMTUJAAAAATCpwBRcDxbXCI226qkPFtcIJkNJUS5UU0U6MzA5Mi5JUV9DQVNIX0NPTlZFUlNJT04uRlkyMDE4AQAAAAJl2gECAAAACDE2MS45MzU5AQgAAAAFAAAAATEBAAAACjE4OTUwMDIxNzgDAAAAAjc5AgAAAAQ0MTg0BAAAAAEwBwAAAAk3LzMxLzIwMTkIAAAACTMvMzEvMjAxOAkAAAABMD3VwVUPFtcItLAeqw8W1wggQ0lRLlRTRTo4MjI3LklRX0RJVl9TSEFSRS5GWTIwMTMBAAAANXANAAIAAAADMTUwAQgAAAAFAAAAATEBAAAACjE2MjEyMjkwNTYDAAAAAjc5AgAAAAQzMDU4BAAAAAEwBwAAAAk3LzMxLzIwMTkIAAAACTIvMjAvMjAxMwkAAAABMNY0t14PFtcIyfR6qQ8W1wgjQ0lRLlRTRTozMzgyLklRX1RPVEFMX0VRVUlUWS5GWTIwMDYBAAAA/EBqAQIAAAAHMTcxNzg4MAEIAAAABQAAAAExAQAAAAk0NDQ5MzQ3MTADAAAAAjc5AgAAAAQxMjc1BAAAAAEwBwAAAAk3LzMxLzIwMTkIAAAACTIvMjgvMjAwNgkAAAABMLW3YFMPFtcILMCdqw8W1wggQ0lRLlRTRTozMzgyLklRX0RJVl9TSEFSRS5GWTIwMTEBAAAA/EBqAQIAAAACNTcBCAAAAAUAAAABMQEAAAAKMTQ1ODI0MTk1NwMAAAACNzkCAAAABDMwNTgEAAAAATAHAAAACTcvMzEvMjAxOQgAAAAJMi8yOC8yMDExCQAAAAEwfukhYA8W1wi5Mi6pDxbXCCdDSVEuVFNFOjMwOTIuSVFfTUFSS0VUQ0FQ</t>
  </si>
  <si>
    <t>LjIwMDcvMi8yOC5KUFkBAAAAAmXaAQMAAAAAANEMlX4PFtcInx3+0A8W1wgbQ0lRLk5ZU0U6QkFCQS5JUV9FQlQuRlkyMDE1AQAAABElggICAAAABTMwNzM2AQgAAAAFAAAAATEBAAAACjE4NDcxMTMyMDkDAAAAAjMyAgAAAAMxMzkEAAAAATAHAAAACTcvMzEvMjAxOQgAAAAJMy8zMS8yMDE1CQAAAAEwWrfAVw8W1wjm/LyqDxbXCClDSVEuVFNFOjgwMjguSVFfVE9UQUxfREVCVF9DQVBJVEFMLkZZMjAxOAEAAAAZYw0AAgAAAAc0Ni4wMDQyAQgAAAAFAAAAATEBAAAACjE4OTE3ODI5MTUDAAAAAjc5AgAAAAQ0MTg2BAAAAAEwBwAAAAk3LzMxLzIwMTkIAAAACTIvMjgvMjAxOAkAAAABMIiGz1UPFtcIISIQqw8W1wgmQ0lRLk5ZU0U6QkFCQS5JUV9MVF9ERUJUX0lTU1VFRC5GWTIwMTEBAAAAESWCAgMAAAAAAJVBwFcPFtcI6wizqg8W1wghQ0lRLk5BU0RBUUdTOkNPU1QuSVFfQ0FQRVguRlkyMDExAQAAAJFqAQACAAAABS0xMjkwAQgAAAAFAAAAATEBAAAACjE2NDExOTg2ODgDAAAAAzE2MAIAAAAEMjAyMQQAAAABMAcAAAAJNy8zMS8yMDE5CAAAAAk4LzI4LzIwMTEJAAAAATCnHf9ZDxbXCJPpS6oPFtcIJENJUS5UU0U6MzA5Mi5JUV9DVVJSRU5DWV9HQUlOLkZZMjAxNAEAAAACZdoBAgAAAAE2AQgAAAAFAAAAATEBAAAACjE2ODY2Mzc2NTYDAAAAAjc5AgAAAAIzOAQAAAABMAcAAAAJNy8zMS8yMDE5CAAA</t>
  </si>
  <si>
    <t>AAkzLzMxLzIwMTQJAAAAATDWBsRbDxbXCJzgCaoPFtcIK0NJUS5OWVNFOlRHVC5JUV9NSU5PUklUWV9JTlRFUkVTVF9DRi5GWTIwMDgBAAAAZqkCAAMAAAAAAHGIdFkPFtcIjCpjqg8W1wggQ0lRLlRTRTo4MjI3LklRX1NUX0lOVkVTVC5GWTIwMTMBAAAANXANAAIAAAAFNzUwMDgBCAAAAAUAAAABMQEAAAAKMTYyMTIyOTA1NgMAAAACNzkCAAAABDEwNjkEAAAAATAHAAAACTcvMzEvMjAxOQgAAAAJMi8yMC8yMDEzCQAAAAEw1jS3Xg8W1wjcQnupDxbXCC1DSVEuTkFTREFRR1M6Q09TVC5JUV9QUk9WX0JBRF9ERUJUU19DRi5GWTIwMTUBAAAAkWoBAAMAAAAAAHw7dFkPFtcIbqFXqg8W1wgsQ0lRLk5BU0RBUUdTOkFNWk4uSVFfQ0FTSF9PUEVSLkZZMjAxMS4uLi5KUFkBAAAAPUkAAAIAAAAJMzAwMjk2LjgyAQgAAAAFAAAAATEBAAAACjE2NTU3MTI1NTQDAAAAAjc5AgAAAAQyMDA2BAAAAAEwBwAAAAk3LzMxLzIwMTkIAAAACjEyLzMxLzIwMTEJAAAAATDOVkJUDxbXCMcnV6sPFtcILUNJUS5OQVNEQVFHUzpBTVpOLklRX1RPVEFMX0RFQlRfSVNTVUVELkZZMjAwOQEAAAA9SQAAAgAAAAI4NwEIAAAABQAAAAExAQAAAAoxNDkxNjg0OTU2AwAAAAMxNjACAAAABDIxNjEEAAAAATAHAAAACTcvMzEvMjAxOQgAAAAKMTIvMzEvMjAwOQkAAAABMBU+W1gPFtcIajuMqg8W1wgrQ0lRLk5ZU0U6VEdULklRX01JTk9S</t>
  </si>
  <si>
    <t>SVRZX0lOVEVSRVNUX0NGLkZZMjAxNgEAAABmqQIAAwAAAAAA4jLbWA8W1whiwHqqDxbXCCRDSVEuVFNFOjI2NTEuSVFfQ1VSUkVOVF9SQVRJTy5GWTIwMTUBAAAABzIQAAIAAAAIMC43NDI4MjYBCAAAAAUAAAABMQEAAAAKMTc0MjI0Mzc2MQMAAAACNzkCAAAABDQwMzAEAAAAATAHAAAACTcvMzEvMjAxOQgAAAAJMi8yOC8yMDE1CQAAAAEwc9TPVQ8W1whTQhWrDxbXCChDSVEuVFNFOjMzODIuSVFfVE9UQUxfREVCVF9SRVBBSUQuRlkyMDA4AQAAAPxAagECAAAABy04NjIwMzgBCAAAAAUAAAABMQEAAAAKMTAxNzY5NTk2MwMAAAACNzkCAAAABDIxNjYEAAAAATAHAAAACTcvMzEvMjAxOQgAAAAJMi8yOS8yMDA4CQAAAAEw000hYA8W1wiVWSepDxbXCBZDSVEuMC5JUV9HUk9TU19NQVJHSU4uBQAAAAAAAAAIAAAAFChJbnZhbGlkIElkZW50aWZpZXIp3eWUfg8W1wjd5ZR+DxbXCCtDSVEuTkFTREFRR1M6Q09TVC5JUV9MVF9ERUJUX0NBUElUQUwuRlkyMDE1AQAAAJFqAQACAAAABzI4LjU3ODEBCAAAAAUAAAABMQEAAAAKMTg2MTk1MTgwNwMAAAADMTYwAgAAAAQ0MTg3BAAAAAEwBwAAAAk3LzMxLzIwMTkIAAAACTgvMzAvMjAxNQkAAAABMAh4ZlQPFtcIH+8rqw8W1wgkQ0lRLk5BU0RBUUdTOkFNWk4uSVFfVE9UQUxfQ0wuRlkyMDE3AQAAAD1JAAACAAAABTU3ODgzAQgAAAAFAAAAATEBAAAACjE5NDM1MDcx</t>
  </si>
  <si>
    <t>NjcDAAAAAzE2MAIAAAAEMTAwOQQAAAABMAcAAAAJNy8zMS8yMDE5CAAAAAoxMi8zMS8yMDE3CQAAAAEwQ40VWA8W1wgog6OqDxbXCCZDSVEuVFNFOjgyNjcuSVFfTFRfREVCVF9DQVBJVEFMLkZZMjAxOQEAAACmWA0AAgAAAAYzNy41NzIBCAAAAAUAAAABMQEAAAAKMTk2NzAwNDc1MAMAAAACNzkCAAAABDQxODcEAAAAATAHAAAACTcvMzEvMjAxOQgAAAAJMi8yOC8yMDE5CQAAAAEwsBHPVQ8W1wjLbQmrDxbXCCZDSVEuTllTRTpCQUJBLklRX1NUX0RFQlRfSVNTVUVELkZZMjAxOQEAAAARJYICAwAAAAAA5HQ2Vw8W1whm2cqqDxbXCCFDSVEuVFNFOjgwMjguSVFfVE9UQUxfTElBQi5GWTIwMTQBAAAAGWMNAAIAAAAGMzIyNjgwAQgAAAAFAAAAATEBAAAACjE2ODMzMTIwOTYDAAAAAjc5AgAAAAQxMjc2BAAAAAEwBwAAAAk3LzMxLzIwMTkIAAAACTIvMjgvMjAxNAkAAAABMExc71wPFtcIP63EqQ8W1wglQ0lRLlRTRTozMzgyLklRX1BSRUZfRElWX09USEVSLkZZMjAxMwEAAAD8QGoBAwAAAAAAk14iYA8W1wjQSDSpDxbXCCVDSVEuVFNFOjI2NTEuSVFfQ0FTSF9TVF9JTlZFU1QuRlkyMDE3AQAAAAcyEAACAAAABTY4MTE1AQgAAAAFAAAAATEBAAAACjE4NDU3NjYzNjQDAAAAAjc5AgAAAAQxMDAyBAAAAAEwBwAAAAk3LzMxLzIwMTkIAAAACTIvMjgvMjAxNwkAAAABMJznFFwPFtcIO1jwqQ8W1wgvQ0lRLk5Z</t>
  </si>
  <si>
    <t>U0U6QkFCQS5JUV9UT1RBTF9ERUJUX0VCSVREQV9DQVBFWC5GWTIwMTgBAAAAESWCAgIAAAAIMS43MjMwNjYBCAAAAAUAAAABMQEAAAAKMTk2NzQ3NDE1NAMAAAACMzICAAAABTIzMzEzBAAAAAEwBwAAAAk3LzMxLzIwMTkIAAAACTMvMzEvMjAxOAkAAAABMLjWVVQPFtcInF5Dqw8W1wgkQ0lRLk5ZU0U6VEdULklRX0NVUlJFTlRfUkFUSU8uRlkyMDEwAQAAAGapAgACAAAACDEuNjI2NTU2AQgAAAAFAAAAATEBAAAACjE1MjkzMzI3MDIDAAAAAzE2MAIAAAAENDAzMAQAAAABMAcAAAAJNy8zMS8yMDE5CAAAAAkxLzMwLzIwMTAJAAAAATADn2ZUDxbXCENIL6sPFtcIL0NJUS5OWVNFOkJBQkEuSVFfTUlOT1JJVFlfSU5URVJFU1RfVE9UQUwuRlkyMDE4AQAAABElggICAAAABTcwNjE2AQgAAAAFAAAAATEBAAAACjE5Njc0NzQxNTQDAAAAAjMyAgAAAAQxMzEyBAAAAAEwBwAAAAk3LzMxLzIwMTkIAAAACTMvMzEvMjAxOAkAAAABMOhNNlcPFtcIOy/Hqg8W1wghQ0lRLk5ZU0U6VEdULklRX0lOQ19FUVVJVFkuRlkyMDE5AQAAAGapAgADAAAAAADLWdtYDxbXCDlMgaoPFtcIJENJUS5UU0U6ODI2Ny5JUV9PVEhFUl9MSUFCX0xULkZZMjAxMQEAAACmWA0AAgAAAAYyNDgzNjEBCAAAAAUAAAABMQEAAAAKMTQ1ODI0MjA4NgMAAAACNzkCAAAABDEwNjIEAAAAATAHAAAACTcvMzEvMjAxOQgAAAAJMi8yOC8yMDExCQAA</t>
  </si>
  <si>
    <t>AAEwG9f8XQ8W1wiTMJmpDxbXCCBDSVEuVFNFOjk5ODMuSVFfRElWX1NIQVJFLkZZMjAxOAEAAADRjkQAAgAAAAM0NDABCAAAAAUAAAABMQEAAAAKMTkyODQ1MzM4NAMAAAACNzkCAAAABDMwNTgEAAAAATAHAAAACTcvMzEvMjAxOQgAAAAJOC8zMS8yMDE4CQAAAAEwn7wYXw8W1wiSY2mpDxbXCCVDSVEuTllTRTpXTVQuSVFfTFRfREVCVF9JU1NVRUQuRlkyMDE2AQAAAN/GBAACAAAAAjM5AQgAAAAFAAAAATEBAAAACjE4ODA3MTg3NjIDAAAAAzE2MAIAAAAEMjAzNAQAAAABMAcAAAAJNy8zMS8yMDE5CAAAAAkxLzMxLzIwMTYJAAAAATDPtKdaDxbXCJrFNKoPFtcIIENJUS5OWVNFOldNVC5JUV9TR0FfU1VQUEwuRlkyMDE5AQAAAN/GBAACAAAABjEwNjk4NwEIAAAABQAAAAExAQAAAAoxOTUxNTQwMzQzAwAAAAMxNjACAAAAAzEwMgQAAAABMAcAAAAJNy8zMS8yMDE5CAAAAAkxLzMxLzIwMTkJAAAAATDH26daDxbXCAEsO6oPFtcIJENJUS5UU0U6ODI2Ny5JUV9NQVJLRVRDQVAuMjAwOS8wMi8yOAEAAACmWA0AAgAAAAo0NDc1OTYuOTU1AQYAAAAFAAAAATEBAAAACTc4MDk5MTIxOQMAAAACNzkCAAAABjEwMDA1NAQAAAABMAcAAAAJMi8yOC8yMDA50VQJfw8W1wiUiKOrDxbXCBlDSVEuTllTRTpXTVQuSVFfTkkuRlkyMDA1AQAAAN/GBAACAAAABTEwMjY3AQgAAAAFAAAAATEBAAAACTM2NTk3MDA4NQMAAAAD</t>
  </si>
  <si>
    <t>MTYwAgAAAAIxNQQAAAABMAcAAAAJNy8zMS8yMDE5CAAAAAkxLzMxLzIwMDUJAAAAATDB5AVTDxbXCD6wi6sPFtcIJUNJUS5UU0U6ODI2Ny5JUV9QUk9WX0JBRF9ERUJUUy5GWTIwMTQBAAAAplgNAAIAAAAFMjc3NDYBCAAAAAUAAAABMQEAAAAKMTY4MjA3NDExMwMAAAACNzkCAAAAAjk1BAAAAAEwBwAAAAk3LzMxLzIwMTkIAAAACTIvMjgvMjAxNAkAAAABMN8l/V0PFtcIpzCgqQ8W1wgpQ0lRLk5BU0RBUUdTOkFNWk4uSVFfU0FMRV9JTlRBTl9DRi5GWTIwMTYBAAAAPUkAAAMAAAAAAElmFVgPFtcIkLChqg8W1wggQ0lRLk5ZU0U6VEdULklRX0NBU0hfT1BFUi5GWTIwMTMBAAAAZqkCAAIAAAAENTMyNQEIAAAABQAAAAExAQAAAAoxNzIzMzUxOTU4AwAAAAMxNjACAAAABDIwMDYEAAAAATAHAAAACTcvMzEvMjAxOQgAAAAIMi8yLzIwMTMJAAAAATAkeCJZDxbXCLPGcaoPFtcIM0NJUS5UU0U6ODI2Ny5JUV9DSEFOR0VfT1RIRVJfTkVUX09QRVJfQVNTRVRTLkZZMjAxOAEAAACmWA0AAgAAAAYyMjE1MzcBCAAAAAUAAAABMQEAAAAKMTg5MTc4Mjg5OAMAAAACNzkCAAAABDIwNDUEAAAAATAHAAAACTcvMzEvMjAxOQgAAAAJMi8yOC8yMDE4CQAAAAEwXjqQXQ8W1whIda6pDxbXCCdDSVEuTllTRTpUR1QuSVFfTkVUX0lOVEVSRVNUX0VYUC5GWTIwMTMBAAAAZqkCAAIAAAAELTY4NAEIAAAABQAAAAExAQAAAAox</t>
  </si>
  <si>
    <t>NzIzMzUxOTU4AwAAAAMxNjACAAAAAzM2OAQAAAABMAcAAAAJNy8zMS8yMDE5CAAAAAgyLzIvMjAxMwkAAAABMCR4IlkPFtcIR8xvqg8W1wglQ0lRLlRTRTozMDkyLklRX0RJTFVUX0VQU19JTkNMLkZZMjAwOQEAAAACZdoBAgAAAAYzLjg0NjMBCAAAAAUAAAABMQEAAAAKMTM4NDg3OTk0MwMAAAACNzkCAAAAATgEAAAAATAHAAAACTcvMzEvMjAxOQgAAAAJMy8zMS8yMDA5CQAAAAEwZkrBWw8W1wgyTfupDxbXCBxDSVEuTllTRTpUR1QuSVFfQ0FQRVguRlkyMDE1AQAAAGapAgACAAAABS0xNzg2AQgAAAAFAAAAATEBAAAACjE4MzExNDg3NTMDAAAAAzE2MAIAAAAEMjAyMQQAAAABMAcAAAAJNy8zMS8yMDE5CAAAAAkxLzMxLzIwMTUJAAAAATDkC9tYDxbXCNPcd6oPFtcILENJUS5OQVNEQVFHUzpDT1NULklRX01BUktFVENBUC4yMDE0LzIvMjguSlBZAQAAAJFqAQACAAAADjUyNDMwNDIuNDA4MjQ1AQYAAAAFAAAAATEBAAAACjE2NTA3OTgwNDMDAAAAAjc5AgAAAAYxMDAwNTQEAAAAATAHAAAACTIvMjgvMjAxNMYzlX4PFtcIRq770A8W1wgoQ0lRLlRTRTo4MjI3LklRX1RPVEFMX0RFQlRfRUJJVERBLkZZMjAxMQEAAAA1cA0AAgAAAAgwLjMzMDAxOAEIAAAABQAAAAExAQAAAAoxNDU4MjQxOTg0AwAAAAI3OQIAAAAENDE5MgQAAAABMAcAAAAJNy8zMS8yMDE5CAAAAAkyLzIwLzIwMTEJAAAAATCBLtpVDxbX</t>
  </si>
  <si>
    <t>COBn/aoPFtcIG0NJUS5UU0U6MjY1MS5JUV9FQklULkZZMjAxNgEAAAAHMhAAAgAAAAU3MjU0MgEIAAAABQAAAAExAQAAAAoxNzk0OTc2NzkxAwAAAAI3OQIAAAADNDAwBAAAAAEwBwAAAAk3LzMxLzIwMTkIAAAACTIvMjkvMjAxNgkAAAABMKnAFFwPFtcID03tqQ8W1wglQ0lRLlRTRTo4MjI3LklRX09USEVSX09QRVJfQUNULkZZMjAxMwEAAAA1cA0AAgAAAAYtMjAwNjkBCAAAAAUAAAABMQEAAAAKMTYyMTIyOTA1NgMAAAACNzkCAAAABDIwNDcEAAAAATAHAAAACTcvMzEvMjAxOQgAAAAJMi8yMC8yMDEzCQAAAAEwtFu3Xg8W1wjBoHypDxbXCBtDSVEuTllTRTpXTVQuSVFfQ09HUy5GWTIwMDkBAAAA38YEAAIAAAAGMzAzOTQxAQgAAAAFAAAAATEBAAAACjE0Mzg4MzAxMzIDAAAAAzE2MAIAAAACMzQEAAAAATAHAAAACTcvMzEvMjAxOQgAAAAJMS8zMS8yMDA5CQAAAAEwYHL4Wg8W1wgn8IirDxbXCCZDSVEuVFNFOjMzODIuSVFfTkVUX0RFQlRfSVNTVUVELkZZMjAxMwEAAAD8QGoBAgAAAAU4MTIyMgEIAAAABQAAAAExAQAAAAoxNjg5MTI5NTE5AwAAAAI3OQIAAAAEMjAwMwQAAAABMAcAAAAJNy8zMS8yMDE5CAAAAAkyLzI4LzIwMTMJAAAAATBNrCJgDxbXCLySNqkPFtcIKUNJUS5OWVNFOlRHVC5JUV9EQVlTX0lOVkVOVE9SWV9PVVQuRlkyMDA5AQAAAGapAgACAAAACTU0LjgyNDIyNAEIAAAABQAAAAEx</t>
  </si>
  <si>
    <t>AQAAAAoxNDM1NTcxMjcwAwAAAAMxNjACAAAABDQwMzUEAAAAATAHAAAACTcvMzEvMjAxOQgAAAAJMS8zMS8yMDA5CQAAAAEwA59mVA8W1whV0y6rDxbXCCBDSVEuTllTRTpCQUJBLklRX1RPVEFMX0NMLkZZMjAxMAEAAAARJYICAwAAAAAAgBrAVw8W1wj4FK+qDxbXCCBDSVEuVFNFOjMwOTIuSVFfRlVMTF9USU1FLkZZMjAxNAEAAAACZdoBAgAAAAM1NzkAxi3EWw8W1whcjQuqDxbXCB9DSVEuVFNFOjgwMjguSVFfRUJJVF9JTlQuRlkyMDEwAQAAABljDQACAAAACjE0OS43MDIyMjIBCAAAAAUAAAABMQEAAAAKMTM2OTE4MTMxNwMAAAACNzkCAAAABDQxODkEAAAAATAHAAAACTcvMzEvMjAxOQgAAAAJMi8yOC8yMDEwCQAAAAEwnTjPVQ8W1whNQQurDxbXCB5DSVEuVFNFOjMzODIuSVFfUkFXX0lOVi5GWTIwMDkBAAAA/EBqAQMAAAAAAKZ0IWAPFtcIE3spqQ8W1wgpQ0lRLlRTRTozMzgyLklRX09USEVSX05PTl9PUEVSX0VYUC5GWTIwMTMBAAAA/EBqAQIAAAAFLTc1NTkBCAAAAAUAAAABMQEAAAAKMTY4OTEyOTUxOQMAAAACNzkCAAAAAzM3MQQAAAABMAcAAAAJNy8zMS8yMDE5CAAAAAkyLzI4LzIwMTMJAAAAATBZA0RUDxbXCO2GZqsPFtcIOUNJUS5OWVNFOlRHVC5JUV9DVVNUT01fQkVUQS4tMTA0Vy4yMDE1LzAxLzMxLi5eTjIyNS5KUFkuSAEAAABmqQIAAgAAABEwLjkzNDgzMzgyODczNTM5MgBcp1B9</t>
  </si>
  <si>
    <t>DxbXCJWqc7APFtcIDkNJUS4uSVFfREFfQ0YuBQAAAAEAAAAIAAAAFChJbnZhbGlkIElkZW50aWZpZXIppACniA8W1wikAKeIDxbXCC9DSVEuTkFTREFRR1M6Q09TVC5JUV9DVVJSRU5UX1BPUlRfTEVBU0VTLkZZMjAxNwEAAACRagEAAwAAAAAAJmR0WQ8W1whFxlyqDxbXCCFDSVEuTkFTREFRR1M6QU1aTi5JUV9EQV9DRi5GWTIwMTYBAAAAPUkAAAIAAAAEODExNgEIAAAABQAAAAExAQAAAAoxOTQzNTA3MTY2AwAAAAMxNjACAAAABDIxNjAEAAAAATAHAAAACTcvMzEvMjAxOQgAAAAKMTIvMzEvMjAxNgkAAAABMElmFVgPFtcIpGKhqg8W1wgnQ0lRLk5ZU0U6VEdULklRX0NBU0hfT1BFUi5GWTIwMTMuLi4uSlBZAQAAAGapAgACAAAACTQ5MjUwOS4yNQEIAAAABQAAAAExAQAAAAoxNzIzMzUxOTU4AwAAAAI3OQIAAAAEMjAwNgQAAAABMAcAAAAJNy8zMS8yMDE5CAAAAAgyLzIvMjAxMwkAAAABMM5WQlQPFtcIRwFXqw8W1wggQ0lRLlRTRTo4MjY3LklRX0NIQU5HRV9BUi5GWTIwMDkBAAAAplgNAAIAAAAENTM4NAEIAAAABQAAAAExAQAAAAoxNDE4ODkwNjQyAwAAAAI3OQIAAAAEMjAxOAQAAAABMAcAAAAJNy8zMS8yMDE5CAAAAAkyLzI4LzIwMDkJAAAAATApifxdDxbXCNEDlKkPFtcIKkNJUS5OWVNFOldNVC5JUV9JTlRFUkVTVF9JTlZFU1RfSU5DLkZZMjAxMwEAAADfxgQAAgAAAAMxODYBCAAAAAUAAAAB</t>
  </si>
  <si>
    <t>MQEAAAAKMTcyNjQ4OTM4MQMAAAADMTYwAgAAAAI2NQQAAAABMAcAAAAJNy8zMS8yMDE5CAAAAAkxLzMxLzIwMTMJAAAAATB8pPtaDxbXCOhkeasPFtcIJUNJUS5OQVNEQVFHUzpBTVpOLklRX0RJVl9TSEFSRS5GWTIwMTMBAAAAPUkAAAMAAAAAAAOMW1gPFtcIAvmVqg8W1wgbQ0lRLlRTRTo4MjI3LklRX0FQSUMuRlkyMDE4AQAAADVwDQACAAAABTE4NjM3AQgAAAAFAAAAATEBAAAACjE4OTE3ODI5ODADAAAAAjc5AgAAAAQxMDg0BAAAAAEwBwAAAAk3LzMxLzIwMTkIAAAACTIvMjAvMjAxOAkAAAABMKVjcF4PFtcIoW2KqQ8W1wgmQ0lRLlRTRTozMzgyLklRX0VGRkVDVF9UQVhfUkFURS5GWTIwMTkBAAAA/EBqAQIAAAAHMzIuODc1NgEIAAAABQAAAAExAQAAAAoxOTY3MDA0NzExAwAAAAI3OQIAAAAENDM3NgQAAAABMAcAAAAJNy8zMS8yMDE5CAAAAAkyLzI4LzIwMTkJAAAAATCevM9fDxbXCK3lRakPFtcIJUNJUS5OWVNFOldNVC5JUV9HQUlOX0FTU0VUU19DRi5GWTIwMDkBAAAA38YEAAMAAAAAAFOZ+FoPFtcIdGYgqg8W1wgvQ0lRLlRTRToyNjUxLklRX09USEVSX05PTl9PUEVSX0VYUF9TVVBQTC5GWTIwMTYBAAAABzIQAAIAAAAFLTExNTUBCAAAAAUAAAABMQEAAAAKMTc5NDk3Njc5MQMAAAACNzkCAAAAAjg1BAAAAAEwBwAAAAk3LzMxLzIwMTkIAAAACTIvMjkvMjAxNgkAAAABMKnAFFwPFtcIPdjs</t>
  </si>
  <si>
    <t>qQ8W1wgdQ0lRLlRTRTo4MjI3LklRX0NPTU1PTi5GWTIwMDkBAAAANXANAAIAAAAFMTcwODYBCAAAAAUAAAABMQEAAAAKMTM2NjY2MTA1MwMAAAACNzkCAAAABDExMDMEAAAAATAHAAAACTcvMzEvMjAxOQgAAAAJMi8yMC8yMDA5CQAAAAEw9Ji2Xg8W1wjrGHCpDxbXCCFDSVEuVFNFOjk5ODMuSVFfRUJJVERBX0lOVC5GWTIwMTgBAAAA0Y5EAAIAAAAJOTEuMTc0NTAyAQgAAAAFAAAAATEBAAAACjE5Mjg0NTMzODQDAAAAAjc5AgAAAAQ0MTkwBAAAAAEwBwAAAAk3LzMxLzIwMTkIAAAACTgvMzEvMjAxOAkAAAABMJMH2lUPFtcIavj6qg8W1wglQ0lRLlRTRTo4MjY3LklRX09USEVSX0NBX1NVUFBMLkZZMjAxMAEAAACmWA0AAgAAAAYxNjg1MDkBCAAAAAUAAAABMQEAAAAKMTQxODg5MDI3MgMAAAACNzkCAAAABDEwNTUEAAAAATAHAAAACTcvMzEvMjAxOQgAAAAJMi8yOC8yMDEwCQAAAAEwRbD8XQ8W1wh/r5WpDxbXCChDSVEuVFNFOjk5ODMuSVFfTUlOT1JJVFlfSU5URVJFU1QuRlkyMDE1AQAAANGORAACAAAABTIzODY3AQgAAAAFAAAAATEBAAAACjE4MjA1MDU3MjEDAAAAAjc5AgAAAAQxMDUyBAAAAAEwBwAAAAk3LzMxLzIwMTkIAAAACTgvMzEvMjAxNQkAAAABMPkfGF8PFtcIJr9hqQ8W1wgnQ0lRLlRTRToyNjUxLklRX0RBWVNfUEFZQUJMRV9PVVQuRlkyMDEzAQAAAAcyEAACAAAACTI4MC45MDc2NQEI</t>
  </si>
  <si>
    <t>AAAABQAAAAExAQAAAAoxNjQwNTg1MjUyAwAAAAI3OQIAAAAENDE4MwQAAAABMAcAAAAJNy8zMS8yMDE5CAAAAAkyLzI4LzIwMTMJAAAAATB5rc9VDxbXCKUxFKsPFtcIH0NJUS5UU0U6ODIyNy5JUV9UT1RBTF9DQS5GWTIwMTABAAAANXANAAIAAAAFOTA3NjMBCAAAAAUAAAABMQEAAAAKMTM2NjY1OTM2NwMAAAACNzkCAAAABDEwMDgEAAAAATAHAAAACTcvMzEvMjAxOQgAAAAJMi8yMC8yMDEwCQAAAAEw67+2Xg8W1wgW41+wDxbXCCpDSVEuTkFTREFRR1M6QU1aTi5JUV9ESUxVVF9FUFNfRVhDTC5GWTIwMTMBAAAAPUkAAAIAAAAEMC41OQEIAAAABQAAAAExAQAAAAoxNzc0MDY0MjE2AwAAAAMxNjACAAAAAzE0MgQAAAABMAcAAAAJNy8zMS8yMDE5CAAAAAoxMi8zMS8yMDEzCQAAAAEwA4xbWA8W1wgC+ZWqDxbXCCBDSVEuVFNFOjk5ODMuSVFfSU5WRU5UT1JZLkZZMjAxNwEAAADRjkQAAgAAAAYyODk2NzUBCAAAAAUAAAABMQEAAAAKMTkyODQ1MzQwMgMAAAACNzkCAAAABDEwNDMEAAAAATAHAAAACTcvMzEvMjAxOQgAAAAJOC8zMS8yMDE3CQAAAAEw7ZQYXw8W1wi/8WapDxbXCCtDSVEuVFNFOjMzODIuSVFfUkVUVVJOX0NPTU1PTl9FUVVJVFkuRlkyMDEzAQAAAPxAagEDAAAAAAAM+sZWDxbXCPFA76oPFtcIKkNJUS5UU0U6ODI2Ny5JUV9URVZfRUJJVERBLjIwMDAuMjAwNC8wMi8yOAEAAACmWA0AAgAA</t>
  </si>
  <si>
    <t>AAg5LjMyMjI1OAEHAAAABQAAAAExAQAAAAk5Njc5NDE4NDgDAAAAATACAAAABjEwMDAzMAQAAAABMAcAAAAJMi8yNy8yMDA0CAAAAAkyLzI3LzIwMDSAW5V+DxbXCJhVvKsPFtcIJUNJUS5OWVNFOlRHVC5JUV9MVF9ERUJUX1JFUEFJRC5GWTIwMTgBAAAAZqkCAAIAAAAFLTIxOTIBCAAAAAUAAAABMQEAAAAKMTk0OTQ5ODg4NQMAAAADMTYwAgAAAAQyMDM2BAAAAAEwBwAAAAk3LzMxLzIwMTkIAAAACDIvMy8yMDE4CQAAAAEwy1nbWA8W1whmsICqDxbXCCVDSVEuTllTRTpCQUJBLklRX0VCSVREQV9NQVJHSU4uRlkyMDA4AQAAABElggIDAAAAAADMr1VUDxbXCJvTPKsPFtcIJkNJUS5UU0U6ODAyOC5JUV9FWFRSQV9BQ0NfSVRFTVMuRlkyMDE5AQAAABljDQADAAAAAADn0e9cDxbXCI7R0qkPFtcIIUNJUS5UU0U6ODI2Ny5JUV9UT1RBTF9ERUJULkZZMjAxOQEAAACmWA0AAgAAAAcyNTk3NDYzAQgAAAAFAAAAATEBAAAACjE5NjcwMDQ3NTADAAAAAjc5AgAAAAQ0MTczBAAAAAEwBwAAAAk3LzMxLzIwMTkIAAAACTIvMjgvMjAxOQkAAAABMEBhkF0PFtcIo+SwqQ8W1wgoQ0lRLlRTRToyNjUxLklRX01JTk9SSVRZX0lOVEVSRVNULkZZMjAxNgEAAAAHMhAAAgAAAAQ4Mjk2AQgAAAAFAAAAATEBAAAACjE3OTQ5NzY3OTEDAAAAAjc5AgAAAAQxMDUyBAAAAAEwBwAAAAk3LzMxLzIwMTkIAAAACTIvMjkvMjAxNgkA</t>
  </si>
  <si>
    <t>AAABMKnAFFwPFtcIwQ/uqQ8W1wgnQ0lRLlRTRTo4MjY3LklRX1RPVEFMX09USEVSX09QRVIuRlkyMDE0AQAAAKZYDQACAAAABzIwOTY3NDcBCAAAAAUAAAABMQEAAAAKMTY4MjA3NDExMwMAAAACNzkCAAAAAzM4MAQAAAABMAcAAAAJNy8zMS8yMDE5CAAAAAkyLzI4LzIwMTQJAAAAATDfJf1dDxbXCI9WoKkPFtcIK0NJUS5UU0U6MzM4Mi5JUV9ERUZfVEFYX0xJQUJfQ1VSUkVOVC5GWTIwMTUBAAAA/EBqAQMAAAAAAOn0X1MPFtcIpT0cqQ8W1wghQ0lRLk5BU0RBUUdTOkFNWk4uSVFfQ0FQRVguRlkyMDEwAQAAAD1JAAACAAAABC05NzkBCAAAAAUAAAABMQEAAAAKMTU4NTU0NzA5MQMAAAADMTYwAgAAAAQyMDIxBAAAAAEwBwAAAAk3LzMxLzIwMTkIAAAACjEyLzMxLzIwMTAJAAAAATAVPltYDxbXCMv3jqoPFtcIKUNJUS5UU0U6MzM4Mi5JUV9JTlZFU1RfU0VDVVJJVFlfQ0YuRlkyMDEwAQAAAPxAagECAAAABTIzNTU1AQgAAAAFAAAAATEBAAAACjE0MzY1MTE2MDUDAAAAAjc5AgAAAAQyMDI3BAAAAAEwBwAAAAk3LzMxLzIwMTkIAAAACTIvMjgvMjAxMAkAAAABMNHBIWAPFtcIBPssqQ8W1wghQ0lRLlRTRToyNjUxLklRX0VCSVREQV9JTlQuRlkyMDExAQAAAAcyEAACAAAACTkwLjE1NjY2MwEIAAAABQAAAAExAQAAAAoxNDU4MjQyMDQ4AwAAAAI3OQIAAAAENDE5MAQAAAABMAcAAAAJNy8zMS8yMDE5CAAA</t>
  </si>
  <si>
    <t>AAkyLzI4LzIwMTEJAAAAATB5rc9VDxbXCOkfE6sPFtcIKkNJUS5OQVNEQVFHUzpBTVpOLklRX1NQRUNJQUxfRElWX0NGLkZZMjAxNAEAAAA9SQAAAwAAAAAAhBcVWA8W1whG55uqDxbXCCZDSVEuVFNFOjk5ODMuSVFfREVGX1RBWF9MSUFCX0xULkZZMjAxMwEAAADRjkQAAgAAAAU0OTc1MgEIAAAABQAAAAExAQAAAAoxNzA4OTA3MDk4AwAAAAI3OQIAAAAEMTAyNwQAAAABMAcAAAAJNy8zMS8yMDE5CAAAAAk4LzMxLzIwMTMJAAAAATAX0hdfDxbXCLLOW6kPFtcIJUNJUS5UU0U6ODIyNy5JUV9MVF9ERUJUX0VRVUlUWS5GWTIwMTMBAAAANXANAAIAAAAGMi4zMzY1AQgAAAAFAAAAATEBAAAACjE2MjEyMjkwNTYDAAAAAjc5AgAAAAQ0MDg1BAAAAAEwBwAAAAk3LzMxLzIwMTkIAAAACTIvMjAvMjAxMwkAAAABMIEu2lUPFtcIlXj+qg8W1wglQ0lRLlRTRTo4MjY3LklRX1BST1ZfQkFEX0RFQlRTLkZZMjAxMgEAAACmWA0AAgAAAAUyMzE5NAEIAAAABQAAAAExAQAAAAoxNTUxNzIxNjY5AwAAAAI3OQIAAAACOTUEAAAAATAHAAAACTcvMzEvMjAxOQgAAAAJMi8yOS8yMDEyCQAAAAEwG9f8XQ8W1wgvj5qpDxbXCChDSVEuTllTRTpUR1QuSVFfVE9UQUxfREVCVC5GWTIwMTcuLi4uSlBZAQAAAGapAgACAAAACzE0Njc0NzMuNjQ1AQgAAAAFAAAAATEBAAAACjE5NDk0OTg4NzYDAAAAAjc5AgAAAAQ0MTczBAAAAAEw</t>
  </si>
  <si>
    <t>BwAAAAk3LzMxLzIwMTkIAAAACTEvMjgvMjAxNwkAAAABMOMIQlQPFtcIckhSqw8W1wgmQ0lRLlRTRTo4MDI4LklRX0ZJTElOR19DVVJSRU5DWS5GWTIwMTIBAAAAGWMNAAMAAAADSlBZAIohVl0PFtcImUPAqQ8W1wgiQ0lRLlRTRTo4MjY3LklRX0xFVkVSRURfRkNGLkZZMjAxNgEAAACmWA0AAgAAAAotMzQxMzc5Ljc1AQgAAAAFAAAAATEBAAAACjE3OTQ5NzY3ODcDAAAAAjc5AgAAAAQ0NDIyBAAAAAEwBwAAAAk3LzMxLzIwMTkIAAAACTIvMjkvMjAxNgkAAAABMHHFj10PFtcI9SGpqQ8W1wgpQ0lRLlRTRTo4MjY3LklRX0RFQlRfRVFVSVZfTkVUX1BCTy5GWTIwMTgBAAAAplgNAAIAAAAEOTQzMwEIAAAABQAAAAExAQAAAAoxODkxNzgyODk4AwAAAAI3OQIAAAAFMjE2NzkEAAAAATAHAAAACTcvMzEvMjAxOQgAAAAJMi8yOC8yMDE4CQAAAAEwVBOQXQ8W1whsAK6pDxbXCCVDSVEuVFNFOjgyNjcuSVFfREFZU19TQUxFU19PVVQuRlkyMDE5AQAAAKZYDQACAAAACDgxLjY1OTI2AQgAAAAFAAAAATEBAAAACjE5NjcwMDQ3NTADAAAAAjc5AgAAAAQ0MDQyBAAAAAEwBwAAAAk3LzMxLzIwMTkIAAAACTIvMjgvMjAxOQkAAAABMLARz1UPFtcI2EYJqw8W1wgeQ0lRLk5BU0RBUUdTOkNPU1QuSVFfR1AuRlkyMDE3AQAAAJFqAQACAAAABTE3MTQzAQgAAAAFAAAAATEBAAAACjE5MTYwNTYxNjcDAAAAAzE2MAIAAAAC</t>
  </si>
  <si>
    <t>MTAEAAAAATAHAAAACTcvMzEvMjAxOQgAAAAIOS8zLzIwMTcJAAAAATAmZHRZDxbXCP48W6oPFtcIJUNJUS5UU0U6ODIyNy5JUV9DQVNIX1NUX0lOVkVTVC5GWTIwMDkBAAAANXANAAIAAAAFMzI3MTIBCAAAAAUAAAABMQEAAAAKMTM2NjY2MTA1MwMAAAACNzkCAAAABDEwMDIEAAAAATAHAAAACTcvMzEvMjAxOQgAAAAJMi8yMC8yMDA5CQAAAAEw9Ji2Xg8W1wgdfW+pDxbXCCRDSVEuVFNFOjMzODIuSVFfQ09NTU9OX0RJVl9DRi5GWTIwMTQBAAAA/EBqAQIAAAAGLTU4MjcwAQgAAAAFAAAAATEBAAAACjE2ODkxMjkwODMDAAAAAjc5AgAAAAQyMDc0BAAAAAEwBwAAAAk3LzMxLzIwMTkIAAAACTIvMjgvMjAxNAkAAAABMM4hz18PFtcITfU4qQ8W1wgiQ0lRLlRTRToyNjUxLklRX09USEVSX0lOVEFOLkZZMjAxNgEAAAAHMhAAAgAAAAUzODI4NgEIAAAABQAAAAExAQAAAAoxNzk0OTc2NzkxAwAAAAI3OQIAAAAEMTA0MAQAAAABMAcAAAAJNy8zMS8yMDE5CAAAAAkyLzI5LzIwMTYJAAAAATCpwBRcDxbXCMHB7akPFtcIMENJUS5OQVNEQVFHUzpBTVpOLklRX01JTk9SSVRZX0lOVEVSRVNUX0lTLkZZMjAxNwEAAAA9SQAAAwAAAAAAQ40VWA8W1whDmqKqDxbXCCVDSVEuTkFTREFRR1M6QU1aTi5JUV9CVUlMRElOR1MuRlkyMDEzAQAAAD1JAAADAAAAAACrsltYDxbXCEjMl6oPFtcIHENJUS5OWVNFOlRHVC5JUV9O</t>
  </si>
  <si>
    <t>SV9DRi5GWTIwMTQBAAAAZqkCAAIAAAAEMTk3MQEIAAAABQAAAAExAQAAAAoxNzgwMjU5MTk3AwAAAAMxNjACAAAABDIxNTAEAAAAATAHAAAACTcvMzEvMjAxOQgAAAAIMi8xLzIwMTQJAAAAATAynyJZDxbXCN+CdKoPFtcIK0NJUS5OQVNEQVFHUzpDT1NULklRX1NBTEVTX01BUktFVElORy5GWTIwMTMBAAAAkWoBAAMAAAAAAElE/1kPFtcIRXlQqg8W1wgoQ0lRLlRTRTo4MjY3LklRX0ZJWEVEX0FTU0VUX1RVUk5TLkZZMjAxMQEAAACmWA0AAgAAAAgzLjU4OTQ5MgEIAAAABQAAAAExAQAAAAoxNDU4MjQyMDg2AwAAAAI3OQIAAAAENDA2NgQAAAABMAcAAAAJNy8zMS8yMDE5CAAAAAkyLzI4LzIwMTEJAAAAATBsfNpVDxbXCBGOBKsPFtcIIkNJUS5OWVNFOlRHVC5JUV9HQUlOX0lOVkVTVC5GWTIwMTMBAAAAZqkCAAMAAAAAACR4IlkPFtcIR8xvqg8W1wgkQ0lRLlRTRToyNjUxLklRX0VRVUlUWV9NRVRIT0QuRlkyMDE2AQAAAAcyEAADAAAAAACc5xRcDxbXCLw17qkPFtcIGUNJUS5UU0U6MjY1MS5JUV9ETy5GWTIwMTIBAAAABzIQAAMAAAAAAKDscVwPFtcI923hqQ8W1wglQ0lRLlRTRTo4MDI4LklRX0NBU0hfU1RfSU5WRVNULkZZMjAxNgEAAAAZYw0AAgAAAAYxMzM5MTABCAAAAAUAAAABMQEAAAAKMTc5NDk3Njc5MwMAAAACNzkCAAAABDEwMDIEAAAAATAHAAAACTcvMzEvMjAxOQgAAAAJMi8yOS8yMDE2</t>
  </si>
  <si>
    <t>CQAAAAEwDYTvXA8W1wjNnMqpDxbXCCRDSVEuVFNFOjgyNjcuSVFfU0FMRV9JTlRBTl9DRi5GWTIwMTUBAAAAplgNAAMAAAAAAIx3j10PFtcI7aSlqQ8W1wgmQ0lRLlRTRTo4MjI3LklRX05FVF9ERUJUX0lTU1VFRC5GWTIwMTMBAAAANXANAAIAAAAFLTQwMDABCAAAAAUAAAABMQEAAAAKMTYyMTIyOTA1NgMAAAACNzkCAAAABDIwMDMEAAAAATAHAAAACTcvMzEvMjAxOQgAAAAJMi8yMC8yMDEzCQAAAAEwtFu3Xg8W1whAPH2pDxbXCCBDSVEuTllTRTpUR1QuSVFfU1RfSU5WRVNULkZZMjAxNgEAAABmqQIAAwAAAAAA5AvbWA8W1wjUiHmqDxbXCCVDSVEuVFNFOjMwOTIuSVFfTFRfREVCVF9JU1NVRUQuRlkyMDE4AQAAAAJl2gEDAAAAAAChq1dbDxbXCOXfF6oPFtcIIENJUS5UU0U6OTk4My5JUV9PVEhFUl9SRVYuRlkyMDA3AQAAANGORAADAAAAAACevM9fDxbXCEEHSKkPFtcIIkNJUS5UU0U6ODIyNy5JUV9FQklUX01BUkdJTi5GWTIwMTcBAAAANXANAAIAAAAGOC42MTMyAQgAAAAFAAAAATEBAAAACjE4NDU1NTQ5MzkDAAAAAjc5AgAAAAQ0MDUzBAAAAAEwBwAAAAk3LzMxLzIwMTkIAAAACTIvMjAvMjAxNwkAAAABMH5V2lUPFtcIGJkAqw8W1wgnQ0lRLk5BU0RBUUdTOkNPU1QuSVFfQURWRVJUSVNJTkcuRlkyMDA4AQAAAJFqAQADAAAAAACsWf5ZDxbXCC+3QaoPFtcIOENJUS5OQVNEQVFHUzpDT1NULklR</t>
  </si>
  <si>
    <t>X0NIQU5HRV9PVEhFUl9ORVRfT1BFUl9BU1NFVFMuRlkyMDEyAQAAAJFqAQACAAAAAzMzMgEIAAAABQAAAAExAQAAAAoxNzAyMDQ5NTI0AwAAAAMxNjACAAAABDIwNDUEAAAAATAHAAAACTcvMzEvMjAxOQgAAAAIOS8yLzIwMTIJAAAAATBJRP9ZDxbXCG7NTqoPFtcIJkNJUS5UU0U6ODIyNy5JUV9JTlZFU1RfTE9BTlNfQ0YuRlkyMDEwAQAAADVwDQADAAAAAADe5rZeDxbXCJQUdKkPFtcII0NJUS5UU0U6ODIyNy5JUV9HUk9TU19NQVJHSU4uRlkyMDA5AQAAADVwDQACAAAABzMxLjcxMzIBCAAAAAUAAAABMQEAAAAKMTM2NjY2MTA1MwMAAAACNzkCAAAABDQwNzQEAAAAATAHAAAACTcvMzEvMjAxOQgAAAAJMi8yMC8yMDA5CQAAAAEwgS7aVQ8W1whWu/uqDxbXCCBDSVEuVFNFOjk5ODMuSVFfQ0hBTkdFX0FSLkZZMjAxOAEAAADRjkQAAgAAAAUtMjg1MgEIAAAABQAAAAExAQAAAAoxOTI4NDUzMzg0AwAAAAI3OQIAAAAEMjAxOAQAAAABMAcAAAAJNy8zMS8yMDE5CAAAAAk4LzMxLzIwMTgJAAAAATCm4xhfDxbXCHnsaqkPFtcIJ0NJUS5UU0U6MjY1MS5JUV9UT1RBTF9SRVYuRlkyMDE3Li4uLkpQWQEAAAAHMhAAAgAAAAY2MzEyODgBCAAAAAUAAAABMQEAAAAKMTg0NTc2NjM2NAMAAAACNzkCAAAAAjI4BAAAAAEwBwAAAAk3LzMxLzIwMTkIAAAACTIvMjgvMjAxNwkAAAABMK39VVQPFtcI1hBKqw8W1wgtQ0lR</t>
  </si>
  <si>
    <t>LlRTRTo4MDI4LklRX0NBU0hfQ09OVkVSU0lPTi5GWTIwMDkuLi4uSlBZAQAAABljDQACAAAACi00NjQuODU1MjQBCAAAAAUAAAABMQEAAAAKMTM2OTE4MTMxNAMAAAACNzkCAAAABDQxODQEAAAAATAHAAAACTcvMzEvMjAxOQgAAAAJMi8yOC8yMDA5CQAAAAEw4whCVA8W1whigVOrDxbXCCJDSVEuVFNFOjk5ODMuSVFfQVNTRVRfVFVSTlMuRlkyMDA4AQAAANGORAACAAAACDEuNTM0MjI4AQgAAAAFAAAAATEBAAAACjE0MzQ3MzIzMzkDAAAAAjc5AgAAAAQ0MTc3BAAAAAEwBwAAAAk3LzMxLzIwMTkIAAAACTgvMzEvMjAwOAkAAAABMNrg2VUPFtcIy0b0qg8W1wgnQ0lRLlRTRTozMzgyLklRX0NGT19DVVJSRU5UX0xJQUIuRlkyMDE0AQAAAPxAagECAAAACDAuMjc5MDQ2AQgAAAAFAAAAATEBAAAACjE2ODkxMjkwODMDAAAAAjc5AgAAAAQ0MTg1BAAAAAEwBwAAAAk3LzMxLzIwMTkIAAAACTIvMjgvMjAxNAkAAAABMPogx1YPFtcIpynwqg8W1wgpQ0lRLlRTRTo4MjI3LklRX0RBWVNfSU5WRU5UT1JZX09VVC5GWTIwMTEBAAAANXANAAIAAAAJMzcuODk3NTg1AQgAAAAFAAAAATEBAAAACjE0NTgyNDE5ODQDAAAAAjc5AgAAAAQ0MDM1BAAAAAEwBwAAAAk3LzMxLzIwMTkIAAAACTIvMjAvMjAxMQkAAAABMIEu2lUPFtcI50D9qg8W1wgrQ0lRLlRTRToyNjUxLklRX05JX0FWQUlMX0VYQ0xfTUFSR0lOLkZZMjAx</t>
  </si>
  <si>
    <t>MAEAAAAHMhAAAgAAAAYyLjY4ODgBCAAAAAUAAAABMQEAAAAKMTM2ODQ4OTU2OQMAAAACNzkCAAAABDQxODIEAAAAATAHAAAACTcvMzEvMjAxOQgAAAAJMi8yOC8yMDEwCQAAAAEwea3PVQ8W1wj9NhKrDxbXCC9DSVEuVFNFOjMwOTIuSVFfSU1QVVRfT1BFUl9MRUFTRV9JTlRfRVhQLkZZMjAxMAEAAAACZdoBAwAAAAAAA5LDWw8W1wg6zP6pDxbXCC5DSVEuVFNFOjgyMjcuSVFfT1RIRVJfRklOQU5DRV9BQ1RfU1VQUEwuRlkyMDExAQAAADVwDQADAAAAAADVDbdeDxbXCG8fd6kPFtcIJUNJUS5OWVNFOlRHVC5JUV9CQVNJQ19FUFNfSU5DTC5GWTIwMTYBAAAAZqkCAAIAAAAINS4zNTc2NTQBCAAAAAUAAAABMQEAAAAKMTg3ODQ1MzgwOQMAAAADMTYwAgAAAAE5BAAAAAEwBwAAAAk3LzMxLzIwMTkIAAAACTEvMzAvMjAxNgkAAAABMOQL21gPFtcIiu14qg8W1wgpQ0lRLk5BU0RBUUdTOkFNWk4uSVFfRVFVSVRZX01FVEhPRC5GWTIwMTQBAAAAPUkAAAMAAAAAAIQXFVgPFtcIe/2aqg8W1wgjQ0lRLlRTRTozMzgyLklRX0lOVEVSRVNUX0VYUC5GWTIwMTYBAAAA/EBqAQIAAAAFLTk1NTkBCAAAAAUAAAABMQEAAAAKMTc5NDk3Njc5OAMAAAACNzkCAAAAAjgyBAAAAAEwBwAAAAk3LzMxLzIwMTkIAAAACTIvMjkvMjAxNgkAAAABMJVIz18PFtcIVUNpqw8W1wguQ0lRLk5BU0RBUUdTOkFNWk4uSVFfREVCVF9FUVVJ</t>
  </si>
  <si>
    <t>Vl9ORVRfUEJPLkZZMjAwNwEAAAA9SQAAAwAAAAAAxYDbWA8W1whk3YWqDxbXCCVDSVEuVFNFOjMwOTIuSVFfT1RIRVJfQ0xfU1VQUEwuRlkyMDEwAQAAAAJl2gECAAAABTk1My43AQgAAAAFAAAAATEBAAAACjEzODQ4Nzk5MTADAAAAAjc5AgAAAAQxMDU3BAAAAAEwBwAAAAk3LzMxLzIwMTkIAAAACTMvMzEvMjAxMAkAAAABMAOSw1sPFtcIHGn/qQ8W1wgbQ0lRLlRTRTo4MjY3LklRX0dQUEUuRlkyMDA5AQAAAKZYDQACAAAABzIzMjg5MjMBCAAAAAUAAAABMQEAAAAKMTQxODg5MDY0MgMAAAACNzkCAAAABDExNjkEAAAAATAHAAAACTcvMzEvMjAxOQgAAAAJMi8yOC8yMDA5CQAAAAEwN2L8XQ8W1wgdzJKpDxbXCDNDSVEuVFNFOjMzODIuSVFfQ0hBTkdFX09USEVSX05FVF9PUEVSX0FTU0VUUy5GWTIwMTUBAAAA/EBqAQIAAAAFMzQxMjYBCAAAAAUAAAABMQEAAAAKMTc0MjI0Mzc5MQMAAAACNzkCAAAABDIwNDUEAAAAATAHAAAACTcvMzEvMjAxOQgAAAAJMi8yOC8yMDE1CQAAAAEwlUjPXw8W1whkszupDxbXCB9DSVEuVFNFOjI2NTEuSVFfRUJJVF9JTlQuRlkyMDExAQAAAAcyEAACAAAACTU2LjUwMTUyNQEIAAAABQAAAAExAQAAAAoxNDU4MjQyMDQ4AwAAAAI3OQIAAAAENDE4OQQAAAABMAcAAAAJNy8zMS8yMDE5CAAAAAkyLzI4LzIwMTEJAAAAATB5rc9VDxbXCOkfE6sPFtcIKkNJUS5UU0U6MjY1MS5J</t>
  </si>
  <si>
    <t>UV9DVVJSRU5UX1BPUlRfTEVBU0VTLkZZMjAxMAEAAAAHMhAAAgAAAAQ0NjQxAQgAAAAFAAAAATEBAAAACjEzNjg0ODk1NjkDAAAAAjc5AgAAAAQxMDkwBAAAAAEwBwAAAAk3LzMxLzIwMTkIAAAACTIvMjgvMjAxMAkAAAABMLmecVwPFtcIgEbcqQ8W1wghQ0lRLlRTRTo4MjI3LklRX1RPVEFMX0RFQlQuRlkyMDA3AQAAADVwDQACAAAABTIxMDAwAQgAAAAFAAAAATEBAAAACTY5NjU3MzM3MwMAAAACNzkCAAAABDQxNzMEAAAAATAHAAAACTcvMzEvMjAxOQgAAAAJMi8yMC8yMDA3CQAAAAEwhIEGUw8W1wiGYIKrDxbXCCNDSVEuVFNFOjgyNjcuSVFfQkVUQV8yWVIuMjAxNS8wMi8yOAEAAACmWA0AAgAAABEwLjg1OTE4OTg0MDQwNTAyOQDdWVB9DxbXCKo1bLAPFtcIMUNJUS5UU0U6ODAyOC5JUV9DSEFOR0VfTkVUX1dPUktJTkdfQ0FQSVRBTC5GWTIwMTUBAAAAGWMNAAIAAAAFLTkzMzYBCAAAAAUAAAABMQEAAAAKMTc0MjI0Mzc1MQMAAAACNzkCAAAABDQ0MjEEAAAAATAHAAAACTcvMzEvMjAxOQgAAAAJMi8yOC8yMDE1CQAAAAEwDYTvXA8W1wjei8mpDxbXCCZDSVEuTkFTREFRR1M6QU1aTi5JUV9PVEhFUl9PUEVSLkZZMjAwNwEAAAA9SQAAAgAAAAE5AQgAAAAFAAAAATEBAAAACjEzMTM3Nzg1MzIDAAAAAzE2MAIAAAADMjYwBAAAAAEwBwAAAAk3LzMxLzIwMTkIAAAACjEyLzMxLzIwMDcJAAAAATDFgNtY</t>
  </si>
  <si>
    <t>DxbXCHEwhKoPFtcIKENJUS5UU0U6MzA5Mi5JUV9ERUZfVEFYX0FTU0VUU19MVC5GWTIwMDkBAAAAAmXaAQIAAAAHMTA4LjQ0MwEIAAAABQAAAAExAQAAAAoxMzg0ODc5OTQzAwAAAAI3OQIAAAAEMTAyNgQAAAABMAcAAAAJNy8zMS8yMDE5CAAAAAkzLzMxLzIwMDkJAAAAATBmSsFbDxbXCPcO/KkPFtcIIkNJUS5UU0U6ODAyOC5JUV9HQUlOX0FTU0VUUy5GWTIwMTABAAAAGWMNAAIAAAADLTU0AQgAAAAFAAAAATEBAAAACjEzNjkxODEzMTcDAAAAAjc5AgAAAAI1NgQAAAABMAcAAAAJNy8zMS8yMDE5CAAAAAkyLzI4LzIwMTAJAAAAATDjrFVdDxbXCO7kt6kPFtcIHUNJUS4wLklRX01JTk9SSVRZX0lOVEVSRVNULkZZBQAAAAAAAAAIAAAAFShJbnZhbGlkIFRpbWUgUGVyaW9kKROyNVcPFtcIM0Doqg8W1wgqQ0lRLk5BU0RBUUdTOkFNWk4uSVFfR0FJTl9BU1NFVFNfQ0YuRlkyMDA4AQAAAD1JAAADAAAAAAAbF1tYDxbXCE8JiaoPFtcIMUNJUS5OQVNEQVFHUzpDT1NULklRX05FVF9ERUJUX0VCSVREQV9DQVBFWC5GWTIwMTUBAAAAkWoBAAMAAAACTk0BCAAAAAUAAAABMQEAAAAKMTg2MTk1MTgwNwMAAAADMTYwAgAAAAUyMzMxNAQAAAABMAcAAAAJNy8zMS8yMDE5CAAAAAk4LzMwLzIwMTUJAAAAATAIeGZUDxbXCBkWLKsPFtcIIkNJUS5OWVNFOlRHVC5JUV9PVEhFUl9JTlRBTi5GWTIwMDgBAAAAZqkCAAIA</t>
  </si>
  <si>
    <t>AAACMTkBCAAAAAUAAAABMQEAAAAKMTM0MjYxODA3MQMAAAADMTYwAgAAAAQxMDQwBAAAAAEwBwAAAAk3LzMxLzIwMTkIAAAACDIvMi8yMDA4CQAAAAEwcYh0WQ8W1wjtQGKqDxbXCCpDSVEuTkFTREFRR1M6QU1aTi5JUV9ESUxVVF9FUFNfSU5DTC5GWTIwMTUBAAAAPUkAAAIAAAAEMS4yNQEIAAAABQAAAAExAQAAAAoxODcyOTI3NDkzAwAAAAMxNjACAAAAATgEAAAAATAHAAAACTcvMzEvMjAxOQgAAAAKMTIvMzEvMjAxNQkAAAABMFc/FVgPFtcIOficqg8W1wgoQ0lRLlRTRTozMDkyLklRX0RFRl9UQVhfQVNTRVRTX0xULkZZMjAxNwEAAAACZdoBAgAAAAQxNDUyAQgAAAAFAAAAATEBAAAACjE4NDg2NzMzMjcDAAAAAjc5AgAAAAQxMDI2BAAAAAEwBwAAAAk3LzMxLzIwMTkIAAAACTMvMzEvMjAxNwkAAAABMK6EV1sPFtcI2usTqg8W1wgqQ0lRLk5ZU0U6V01ULklRX09USEVSX1VOVVNVQUxfU1VQUEwuRlkyMDE3AQAAAN/GBAADAAAAAADPtKdaDxbXCJ2vNaoPFtcIE0NJUS4wLklRX1BFTlNJT04uRlkFAAAAAAAAAAgAAAAVKEludmFsaWQgVGltZSBQZXJpb2QpE7I1Vw8W1wgzQOiqDxbXCBpDSVEuTllTRTpUR1QuSVFfUkVWLkZZMjAxNAEAAABmqQIAAgAAAAU3MTI3OQEIAAAABQAAAAExAQAAAAoxNzgwMjU5MTk3AwAAAAMxNjACAAAAAzExMgQAAAABMAcAAAAJNy8zMS8yMDE5CAAAAAgyLzEvMjAxNAkA</t>
  </si>
  <si>
    <t>AAABMCR4IlkPFtcIg2Jyqg8W1wgoQ0lRLk5ZU0U6VEdULklRX1RPVEFMX0RJVl9QQUlEX0NGLkZZMjAxMQEAAABmqQIAAgAAAAQtNjA5AQgAAAAFAAAAATEBAAAACjE1OTQ3MTg1NzcDAAAAAzE2MAIAAAAEMjAyMgQAAAABMAcAAAAJNy8zMS8yMDE5CAAAAAkxLzI5LzIwMTEJAAAAATBFUSJZDxbXCO2ZbKoPFtcIIUNJUS5UU0U6MjY1MS5JUV9DQVNIX0ZJTkFOLkZZMjAxMQEAAAAHMhAAAgAAAAYtMjg3OTgBCAAAAAUAAAABMQEAAAAKMTQ1ODI0MjA0OAMAAAACNzkCAAAABDIwMDQEAAAAATAHAAAACTcvMzEvMjAxOQgAAAAJMi8yOC8yMDExCQAAAAEwoOxxXA8W1wgg0uCpDxbXCCFDSVEuMC5JUV9ERUJUX0VRVUlWX09QRVJfTEVBU0UuRlkFAAAAAAAAAAgAAAAVKEludmFsaWQgVGltZSBQZXJpb2QpE7I1Vw8W1wgOieqqDxbXCCFDSVEuVFNFOjI2NTEuSVFfRUFSTklOR19DTy5GWTIwMTcBAAAABzIQAAIAAAAFMzcwNzQBCAAAAAUAAAABMQEAAAAKMTg0NTc2NjM2NAMAAAACNzkCAAAAATcEAAAAATAHAAAACTcvMzEvMjAxOQgAAAAJMi8yOC8yMDE3CQAAAAEwnOcUXA8W1whg4++pDxbXCCRDSVEuTllTRTpUR1QuSVFfSU5DX0VRVUlUWV9DRi5GWTIwMTcBAAAAZqkCAAMAAAAAAOIy21gPFtcIbqR9qg8W1wgmQ0lRLlRTRTo4MjY3LklRX0RFRl9UQVhfTElBQl9MVC5GWTIwMTUBAAAAplgNAAIAAAAFMzk0</t>
  </si>
  <si>
    <t>NTIBCAAAAAUAAAABMQEAAAAKMTc0MjI0MzgzNAMAAAACNzkCAAAABDEwMjcEAAAAATAHAAAACTcvMzEvMjAxOQgAAAAJMi8yOC8yMDE1CQAAAAEwilCPXQ8W1wh1m6SpDxbXCCZDSVEuVFNFOjMzODIuSVFfSU5WRU5UT1JZX1RVUk5TLkZZMjAxMQEAAAD8QGoBAgAAAAkyMC44NjQyNDcBCAAAAAUAAAABMQEAAAAKMTQ1ODI0MTk1NwMAAAACNzkCAAAABDQwODIEAAAAATAHAAAACTcvMzEvMjAxOQgAAAAJMi8yOC8yMDExCQAAAAEwDPrGVg8W1whAV+6qDxbXCCpDSVEuTkFTREFRR1M6QU1aTi5JUV9ESUxVVF9FUFNfSU5DTC5GWTIwMDcBAAAAPUkAAAIAAAAEMS4xMgEIAAAABQAAAAExAQAAAAoxMzEzNzc4NTMyAwAAAAMxNjACAAAAATgEAAAAATAHAAAACTcvMzEvMjAxOQgAAAAKMTIvMzEvMjAwNwkAAAABMMWA21gPFtcIXaWEqg8W1wglQ0lRLlRTRTo4MDI4LklRX1NUX0RFQlRfUkVQQUlELkZZMjAxMwEAAAAZYw0AAgAAAAMtNTEBCAAAAAUAAAABMQEAAAAKMTYyMTAwMDc4MAMAAAACNzkCAAAABDIwNDQEAAAAATAHAAAACTcvMzEvMjAxOQgAAAAJMi8yOC8yMDEzCQAAAAEwf0hWXQ8W1whLssKpDxbXCBtDSVEuVFNFOjMzODIuSVFfQ09HUy5GWTIwMDMBAAAA/EBqAQMAAAAAAM5WQlQPFtcItaJjqw8W1wggQ0lRLlRTRTo5OTgzLklRX0NIQU5HRV9BUC5GWTIwMDcBAAAA0Y5EAAIAAAAFLTI1MjkBCAAA</t>
  </si>
  <si>
    <t>AAUAAAABMQEAAAAKMTQ0NTkyNDI0NgMAAAACNzkCAAAABDIwMTcEAAAAATAHAAAACTcvMzEvMjAxOQgAAAAJOC8zMS8yMDA3CQAAAAEw7LbKXw8W1wiXdkqpDxbXCCZDSVEuVFNFOjMzODIuSVFfRklMSU5HX0NVUlJFTkNZLkZZMjAxNgEAAAD8QGoBAwAAAANKUFkAEnDPXw8W1wh0Mz+pDxbXCDlDSVEuVFNFOjgyNjcuSVFfQ1VTVE9NX0JFVEEuLTEwNFcuMjAwNS8wMi8yMC4uXk4yMjUuSlBZLkgBAAAAplgNAAIAAAARMC41NjkzMTg5MDUwNjE1NjYAl8oJfw8W1wi0E6OrDxbXCDNDSVEuVFNFOjgwMjguSVFfQ0hBTkdFX09USEVSX05FVF9PUEVSX0FTU0VUUy5GWTIwMTIBAAAAGWMNAAIAAAAFMTg5OTgBCAAAAAUAAAABMQEAAAAKMTU1MTcyMTY2NgMAAAACNzkCAAAABDIwNDUEAAAAATAHAAAACTcvMzEvMjAxOQgAAAAJMi8yOS8yMDEyCQAAAAEwiiFWXQ8W1wgxp7+pDxbXCCZDSVEuVFNFOjMwOTIuSVFfSU5WRU5UT1JZX1RVUk5TLkZZMjAxOAEAAAACZdoBAgAAAAg0LjcyNjc4NwEIAAAABQAAAAExAQAAAAoxODk1MDAyMTc4AwAAAAI3OQIAAAAENDA4MgQAAAABMAcAAAAJNy8zMS8yMDE5CAAAAAkzLzMxLzIwMTgJAAAAATA91cFVDxbXCKSKHqsPFtcILUNJUS5OWVNFOldNVC5JUV9ERUZfVEFYX0FTU0VUU19DVVJSRU5ULkZZMjAwOQEAAADfxgQAAgAAAAQxMjkzAQgAAAAFAAAAATEBAAAACjE0Mzg4</t>
  </si>
  <si>
    <t>MzAxMzIDAAAAAzE2MAIAAAAEMTExNwQAAAABMAcAAAAJNy8zMS8yMDE5CAAAAAkxLzMxLzIwMDkJAAAAATBgcvhaDxbXCN9UH6oPFtcIH0NJUS5UU0U6OTk4My5JUV9FQlRfRVhDTC5GWTIwMTYBAAAA0Y5EAAIAAAAGMTEzNTM4AQgAAAAFAAAAATEBAAAACjE4Njg1MTA2NzADAAAAAjc5AgAAAAE0BAAAAAEwBwAAAAk3LzMxLzIwMTkIAAAACTgvMzEvMjAxNgkAAAABMO9GGF8PFtcI8W9jqQ8W1wgoQ0lRLk5ZU0U6V01ULklRX1RPVEFMX0RFQlRfRVFVSVRZLkZZMjAxNQEAAADfxgQAAgAAAAc1OS4wODUxAQgAAAAFAAAAATEBAAAACjE4MzQyNjU2NjgDAAAAAzE2MAIAAAAENDAzNAQAAAABMAcAAAAJNy8zMS8yMDE5CAAAAAkxLzMxLzIwMTUJAAAAATAHI8JVDxbXCD0EJKsPFtcIJkNJUS5OQVNEQVFHUzpDT1NULklRX0lOQ19FUVVJVFkuRlkyMDA5AQAAAJFqAQACAAAAAjMyAQgAAAAFAAAAATEBAAAACjE0NzczNTUxMTEDAAAAAzE2MAIAAAACNDcEAAAAATAHAAAACTcvMzEvMjAxOQgAAAAJOC8zMC8yMDA5CQAAAAEwb4H+WQ8W1wjN/0OqDxbXCBxDSVEuVFNFOjgwMjguSVFfQ0FQRVguRlkyMDE0AQAAABljDQACAAAABi0zMjY5NAEIAAAABQAAAAExAQAAAAoxNjgzMzEyMDk2AwAAAAI3OQIAAAAEMjAyMQQAAAABMAcAAAAJNy8zMS8yMDE5CAAAAAkyLzI4LzIwMTQJAAAAATBMXO9cDxbXCANwxakPFtcI</t>
  </si>
  <si>
    <t>IUNJUS5UU0U6OTk4My5JUV9FQVJOSU5HX0NPLkZZMjAxNQEAAADRjkQAAgAAAAYxMTczODcBCAAAAAUAAAABMQEAAAAKMTgyMDUwNTcyMQMAAAACNzkCAAAAATcEAAAAATAHAAAACTcvMzEvMjAxOQgAAAAJOC8zMS8yMDE1CQAAAAEw+R8YXw8W1whzrWCpDxbXCCBDSVEuTllTRTpXTVQuSVFfSU5WRU5UT1JZLkZZMjAxOAEAAADfxgQAAgAAAAU0Mzc4MwEIAAAABQAAAAExAQAAAAoxOTUxNTQwMzM2AwAAAAMxNjACAAAABDEwNDMEAAAAATAHAAAACTcvMzEvMjAxOQgAAAAJMS8zMS8yMDE4CQAAAAEwx9unWg8W1wiDWDmqDxbXCCRDSVEuTllTRTpUR1QuSVFfQ1VSUkVOQ1lfR0FJTi5GWTIwMTIBAAAAZqkCAAMAAAAAAEVRIlkPFtcIxw5tqg8W1wgvQ0lRLlRTRTozMzgyLklRX09USEVSX05PTl9PUEVSX0VYUF9TVVBQTC5GWTIwMTIBAAAA/EBqAQIAAAADMjIwAQgAAAAFAAAAATEBAAAACjE1NTE3MjE2NzYDAAAAAjc5AgAAAAI4NQQAAAABMAcAAAAJNy8zMS8yMDE5CAAAAAkyLzI5LzIwMTIJAAAAATCTDyJgDxbXCOvHMKkPFtcIFUNJUS4wLklRX0JVSUxESU5HUy5GWQUAAAAAAAAACAAAABUoSW52YWxpZCBUaW1lIFBlcmlvZCkTsjVXDxbXCFCf6aoPFtcIJENJUS5UU0U6ODI2Ny5JUV9FUVVJVFlfTUVUSE9ELkZZMjAxNAEAAACmWA0AAwAAAAAAnCmPXQ8W1wgNKqKpDxbXCB9DSVEuVFNFOjgyMjcuSVFf</t>
  </si>
  <si>
    <t>TkVUX0RFQlQuRlkyMDE3AQAAADVwDQACAAAABy0xNTA5NjgBCAAAAAUAAAABMQEAAAAKMTg0NTU1NDkzOQMAAAACNzkCAAAABDQzNjQEAAAAATAHAAAACTcvMzEvMjAxOQgAAAAJMi8yMC8yMDE3CQAAAAEwgzxwXg8W1wgg14epDxbXCCRDSVEuTkFTREFRR1M6Q09TVC5JUV9UUkVBU1VSWS5GWTIwMTUBAAAAkWoBAAMAAAAAAHw7dFkPFtcIigVXqg8W1wglQ0lRLlRTRTo4MjY3LklRX0dBSU5fQVNTRVRTX0NGLkZZMjAxNAEAAACmWA0AAgAAAAUzODc0MQEIAAAABQAAAAExAQAAAAoxNjgyMDc0MTEzAwAAAAI3OQIAAAAEMjAyNgQAAAABMAcAAAAJNy8zMS8yMDE5CAAAAAkyLzI4LzIwMTQJAAAAATCcKY9dDxbXCPt3oqkPFtcIJUNJUS5UU0U6ODAyOC5JUV9MVF9ERUJUX0lTU1VFRC5GWTIwMDkBAAAAGWMNAAMAAAAAAAeGVV0PFtcIHyK3qQ8W1wgaQ0lRLlRTRTo4MjI3LklRX1JFVi5GWTIwMDgBAAAANXANAAIAAAAGNDEwOTcwAQgAAAAFAAAAATEBAAAACTk5MjM0ODA1MAMAAAACNzkCAAAAAzExMgQAAAABMAcAAAAJNy8zMS8yMDE5CAAAAAkyLzIwLzIwMDgJAAAAATCm4xhfDxbXCCqva6kPFtcIOUNJUS5UU0U6OTk4My5JUV9DVVNUT01fQkVUQS4tMTA0Vy4yMDEwLzA4LzMxLi5eTjIyNS5KUFkuSAEAAADRjkQAAgAAABEwLjU3OTI3ODc0MTc1NDM1MQCXygl/DxbXCIAvoKsPFtcIKENJUS5UU0U6MzM4</t>
  </si>
  <si>
    <t>Mi5JUV9DVVJSRU5UX1BPUlRfREVCVC5GWTIwMTQBAAAA/EBqAQIAAAAGMTM1NzA1AQgAAAAFAAAAATEBAAAACjE2ODkxMjkwODMDAAAAAjc5AgAAAAQxMjk3BAAAAAEwBwAAAAk3LzMxLzIwMTkIAAAACTIvMjgvMjAxNAkAAAABMM4hz18PFtcI4eQ3qQ8W1wgdQ0lRLjAuSVFfVE9UQUxfREVCVF9FUVVJVFkuRlkFAAAAAAAAAAgAAAAVKEludmFsaWQgVGltZSBQZXJpb2Qp54hVVA8W1whwFkirDxbXCCBDSVEuTkFTREFRR1M6Q09TVC5JUV9FQklULkZZMjAwOAEAAACRagEAAgAAAAQxOTk1AQgAAAAFAAAAATEBAAAACjE0MDQ1ODkxODQDAAAAAzE2MAIAAAADNDAwBAAAAAEwBwAAAAk3LzMxLzIwMTkIAAAACTgvMzEvMjAwOAkAAAABMKxZ/lkPFtcIZZBBqg8W1wghQ0lRLlRTRTo4MjI3LklRX1RPVEFMX0RFQlQuRlkyMDE4AQAAADVwDQACAAAAAzExMAEIAAAABQAAAAExAQAAAAoxODkxNzgyOTgwAwAAAAI3OQIAAAAENDE3MwQAAAABMAcAAAAJNy8zMS8yMDE5CAAAAAkyLzIwLzIwMTgJAAAAATClY3BeDxbXCHmHgqsPFtcIIENJUS5OWVNFOlRHVC5JUV9ESVZfU0hBUkUuRlkyMDEwAQAAAGapAgACAAAABDAuNjYBCAAAAAUAAAABMQEAAAAKMTUyOTMzMjcwMgMAAAADMTYwAgAAAAQzMDU4BAAAAAEwBwAAAAk3LzMxLzIwMTkIAAAACTEvMzAvMjAxMAkAAAABMEAqIlkPFtcIaZNnqg8W1wglQ0lRLk5ZU0U6</t>
  </si>
  <si>
    <t>QkFCQS5JUV9DT01NT05fRElWX0NGLkZZMjAxNgEAAAARJYICAwAAAAAA+f81Vw8W1wgTKsKqDxbXCB5DSVEuVFNFOjk5ODMuSVFfWl9TQ09SRS5GWTIwMTYBAAAA0Y5EAAIAAAAINi42Njg4NTUBCAAAAAUAAAABMQEAAAAKMTg2ODUxMDY3MAMAAAACNzkCAAAABjEwMDEyMwQAAAABMAcAAAAJNy8zMS8yMDE5CAAAAAk4LzMxLzIwMTYJAAAAATCTB9pVDxbXCPiZ+aoPFtcIKkNJUS5OQVNEQVFHUzpBTVpOLklRX1BST1ZfQkFEX0RFQlRTLkZZMjAxNAEAAAA9SQAAAwAAAAAAq7JbWA8W1wgTK5mqDxbXCDFDSVEuVFNFOjgyMjcuSVFfQ0hBTkdFX05FVF9XT1JLSU5HX0NBUElUQUwuRlkyMDE2AQAAADVwDQACAAAABDk0MDIBCAAAAAUAAAABMQEAAAAKMTc5NDk3Njg2MgMAAAACNzkCAAAABDQ0MjEEAAAAATAHAAAACTcvMzEvMjAxOQgAAAAJMi8yMC8yMDE2CQAAAAEwgzxwXg8W1wiz3IWpDxbXCB5DSVEuVFNFOjgyMjcuSVFfSU5DX1RBWC5GWTIwMDUBAAAANXANAAIAAAAFMTA2OTEBCAAAAAUAAAABMQEAAAAJNDgyMTkwMDkwAwAAAAI3OQIAAAACNzUEAAAAATAHAAAACTcvMzEvMjAxOQgAAAAJMi8yMC8yMDA1CQAAAAEwhIEGUw8W1whQI4OrDxbXCChDSVEuVFNFOjgyNjcuSVFfRUFSTklOR19DT19NQVJHSU4uRlkyMDA4AQAAAKZYDQACAAAABjEuNDYxNQEIAAAABQAAAAExAQAAAAk5OTUwNTYwNzADAAAA</t>
  </si>
  <si>
    <t>Ajc5AgAAAAQ0MTgxBAAAAAEwBwAAAAk3LzMxLzIwMTkIAAAACTIvMjAvMjAwOAkAAAABMH5V2lUPFtcIr5QCqw8W1wghQ0lRLk5ZU0U6QkFCQS5JUV9JTlZFTlRPUlkuRlkyMDE3AQAAABElggICAAAAAzk1NwEIAAAABQAAAAExAQAAAAoxOTY3NDc0MTUzAwAAAAIzMgIAAAAEMTA0MwQAAAABMAcAAAAJNy8zMS8yMDE5CAAAAAkzLzMxLzIwMTcJAAAAATD5/zVXDxbXCAOww6oPFtcIIkNJUS5OWVNFOlRHVC5JUV9DQVNIX0lOVkVTVC5GWTIwMDkBAAAAZqkCAAIAAAAFLTQzNzMBCAAAAAUAAAABMQEAAAAKMTQzNTU3MTI3MAMAAAADMTYwAgAAAAQyMDA1BAAAAAEwBwAAAAk3LzMxLzIwMTkIAAAACTEvMzEvMjAwOQkAAAABMEAqIlkPFtcI0Fxmqg8W1wgrQ0lRLlRTRTozMzgyLklRX01JTk9SSVRZX0lOVEVSRVNUX0NGLkZZMjAxNAEAAAD8QGoBAwAAAAAAziHPXw8W1whmqDipDxbXCCBDSVEuTkFTREFRR1M6Q09TVC5JUV9FQklULkZZMjAxNgEAAACRagEAAgAAAAQzNjcyAQgAAAAFAAAAATEBAAAACjE5MTYwNTYxMzgDAAAAAzE2MAIAAAADNDAwBAAAAAEwBwAAAAk3LzMxLzIwMTkIAAAACTgvMjgvMjAxNgkAAAABMHw7dFkPFtcIsk1Zqg8W1wgpQ0lRLk5ZU0U6V01ULklRX1RPVEFMX0RFQlRfQ0FQSVRBTC5GWTIwMTkBAAAA38YEAAIAAAAHNDIuMzMzOQEIAAAABQAAAAExAQAAAAoxOTUxNTQwMzQzAwAA</t>
  </si>
  <si>
    <t>AAMxNjACAAAABDQxODYEAAAAATAHAAAACTcvMzEvMjAxOQgAAAAJMS8zMS8yMDE5CQAAAAEw9knCVQ8W1wiNdCarDxbXCCpDSVEuTkFTREFRR1M6Q09TVC5JUV9QUk9WX0JBRF9ERUJUUy5GWTIwMDkBAAAAkWoBAAMAAAAAAG+B/lkPFtcIyNhDqg8W1wgkQ0lRLlRTRTo5OTgzLklRX0lOQ19FUVVJVFlfQ0YuRlkyMDA4AQAAANGORAACAAAAAzM3OQEIAAAABQAAAAExAQAAAAoxNDM0NzMyMzM5AwAAAAI3OQIAAAAEMjA4NgQAAAABMAcAAAAJNy8zMS8yMDE5CAAAAAk4LzMxLzIwMDgJAAAAATDe3cpfDxbXCLoyTakPFtcILkNJUS5UU0U6ODI2Ny5JUV9UT1RBTF9ERUJUX0VCSVREQV9DQVBFWC5GWTIwMTcBAAAAplgNAAMAAAACTk0BCAAAAAUAAAABMQEAAAAKMTg0NTU1NDk0OAMAAAACNzkCAAAABTIzMzEzBAAAAAEwBwAAAAk3LzMxLzIwMTkIAAAACTIvMjgvMjAxNwkAAAABMLARz1UPFtcIEF0Iqw8W1wgaQ0lRLk5ZU0U6QkFCQS5JUV9BUi5GWTIwMTYBAAAAESWCAgIAAAAENDQ0NQEIAAAABQAAAAExAQAAAAoxODk3NDU0NjQwAwAAAAIzMgIAAAAEMTAyMQQAAAABMAcAAAAJNy8zMS8yMDE5CAAAAAkzLzMxLzIwMTYJAAAAATD5/zVXDxbXCPikwKoPFtcIJkNJUS5UU0U6MzA5Mi5JUV9ORVRfREVCVF9JU1NVRUQuRlkyMDEzAQAAAAJl2gEDAAAAAADWBsRbDxbXCKe5CaoPFtcIJUNJUS5OQVNEQVFHUzpD</t>
  </si>
  <si>
    <t>T1NULklRX0NBU0hfT1BFUi5GWTIwMTYBAAAAkWoBAAIAAAAEMzI5MgEIAAAABQAAAAExAQAAAAoxOTE2MDU2MTM4AwAAAAMxNjACAAAABDIwMDYEAAAAATAHAAAACTcvMzEvMjAxOQgAAAAJOC8yOC8yMDE2CQAAAAEwJmR0WQ8W1whLoVqqDxbXCC5DSVEuTkFTREFRR1M6Q09TVC5JUV9ERUJUX0VRVUlWX05FVF9QQk8uRlkyMDE3AQAAAJFqAQADAAAAAAAmZHRZDxbXCCM7XaoPFtcIJUNJUS5UU0U6ODI2Ny5JUV9CQVNJQ19FUFNfRVhDTC5GWTIwMTEBAAAAplgNAAIAAAAJNzguMDA4ODQ1AQgAAAAFAAAAATEBAAAACjE0NTgyNDIwODYDAAAAAjc5AgAAAAQzMDY0BAAAAAEwBwAAAAk3LzMxLzIwMTkIAAAACTIvMjgvMjAxMQkAAAABMEWw/F0PFtcInEaYqQ8W1wgwQ0lRLk5ZU0U6V01ULklRX1RPVEFMX09VVFNUQU5ESU5HX0JTX0RBVEUuRlkyMDE4AQAAAN/GBAACAAAABDI5NTIBBAAAAAUAAAABNQEAAAAKMTk1MTU0MDMzNgIAAAAFMjQxNTIGAAAAATDH26daDxbXCIT0OaoPFtcIIUNJUS5UU0U6ODI2Ny5JUV9UT1RBTF9MSUFCLkZZMjAxNgEAAACmWA0AAgAAAAc2NDA2NDAyAQgAAAAFAAAAATEBAAAACjE3OTQ5NzY3ODcDAAAAAjc5AgAAAAQxMjc2BAAAAAEwBwAAAAk3LzMxLzIwMTkIAAAACTIvMjkvMjAxNgkAAAABMH6ej10PFtcIVcKnqQ8W1wgrQ0lRLk5ZU0U6VEdULklRX1JFVFVSTl9DT01NT05f</t>
  </si>
  <si>
    <t>RVFVSVRZLkZZMjAxNQEAAABmqQIAAgAAAAcxNi4yMDM1AQgAAAAFAAAAATEBAAAACjE4MzExNDg3NTMDAAAAAzE2MAIAAAAFMzMzMjAEAAAAATAHAAAACTcvMzEvMjAxOQgAAAAJMS8zMS8yMDE1CQAAAAEwBMdmVA8W1wg1oDKrDxbXCChDSVEuVFNFOjgyMjcuSVFfUFJPVl9CQURfREVCVFNfQ0YuRlkyMDE5AQAAADVwDQADAAAAAACZinBeDxbXCK3tjakPFtcIJ0NJUS5OWVNFOkJBQkEuSVFfSU5WRU5UT1JZX1RVUk5TLkZZMjAxMgEAAAARJYICAwAAAAAAzK9VVA8W1wiYaT+rDxbXCCFDSVEuVFNFOjgyNjcuSVFfRUFSTklOR19DTy5GWTIwMTIBAAAAplgNAAIAAAAFOTA0ODMBCAAAAAUAAAABMQEAAAAKMTU1MTcyMTY2OQMAAAACNzkCAAAAATcEAAAAATAHAAAACTcvMzEvMjAxOQgAAAAJMi8yOS8yMDEyCQAAAAEwG9f8XQ8W1whS3ZqpDxbXCCZDSVEuVFNFOjgwMjguSVFfRUZGRUNUX1RBWF9SQVRFLkZZMjAxNgEAAAAZYw0AAgAAAAczNy45MzM0AQgAAAAFAAAAATEBAAAACjE3OTQ5NzY3OTMDAAAAAjc5AgAAAAQ0Mzc2BAAAAAEwBwAAAAk3LzMxLzIwMTkIAAAACTIvMjkvMjAxNgkAAAABMA2E71wPFtcIzHXKqQ8W1wgeQ0lRLk5BU0RBUUdTOkFNWk4uSVFfTkkuRlkyMDE4AQAAAD1JAAACAAAABTEwMDczAQgAAAAFAAAAATEBAAAACjE5NDM1MDcxNjgDAAAAAzE2MAIAAAACMTUEAAAAATAHAAAACTcv</t>
  </si>
  <si>
    <t>MzEvMjAxOQgAAAAKMTIvMzEvMjAxOAkAAAABMDK0FVgPFtcIiculqg8W1wgtQ0lRLk5BU0RBUUdTOkNPU1QuSVFfRUFSTklOR19DT19NQVJHSU4uRlkyMDEyAQAAAJFqAQACAAAABjEuNzgyMwEIAAAABQAAAAExAQAAAAoxNzAyMDQ5NTI0AwAAAAMxNjACAAAABDQxODEEAAAAATAHAAAACTcvMzEvMjAxOQgAAAAIOS8yLzIwMTIJAAAAATAIeGZUDxbXCMmmKasPFtcIJUNJUS5UU0U6MzA5Mi5JUV9ESUxVVF9FUFNfRVhDTC5GWTIwMTgBAAAAAmXaAQIAAAAJNjQuNjc2MzAyAQgAAAAFAAAAATEBAAAACjE4OTUwMDIxNzgDAAAAAjc5AgAAAAMxNDIEAAAAATAHAAAACTcvMzEvMjAxOQgAAAAJMy8zMS8yMDE4CQAAAAEwoatXWw8W1wh2NBaqDxbXCCpDSVEuVFNFOjMzODIuSVFfSU5URVJFU1RfSU5WRVNUX0lOQy5GWTIwMDYBAAAA/EBqAQIAAAAEMzA1NwEIAAAABQAAAAExAQAAAAk0NDQ5MzQ3MTADAAAAAjc5AgAAAAI2NQQAAAABMAcAAAAJNy8zMS8yMDE5CAAAAAkyLzI4LzIwMDYJAAAAATDDfUJUDxbXCJYoZasPFtcIJ0NJUS5UU0U6MjY1MS5JUV9FQklUREFfQ0FQRVhfSU5ULkZZMjAwOQEAAAAHMhAAAgAAAAsxNDc0LjA5Njc3NAEIAAAABQAAAAExAQAAAAoxMzY4NDg5NTUwAwAAAAI3OQIAAAAENDE5MQQAAAABMAcAAAAJNy8zMS8yMDE5CAAAAAkyLzI4LzIwMDkJAAAAATCIhs9VDxbXCOIPEqsPFtcI</t>
  </si>
  <si>
    <t>HkNJUS5UU0U6MzA5Mi5JUV9SQVdfSU5WLkZZMjAxNAEAAAACZdoBAwAAAAAAxi3EWw8W1whoZguqDxbXCCVDSVEuVFNFOjgyMjcuSVFfRElMVVRfRVBTX0VYQ0wuRlkyMDEwAQAAADVwDQACAAAACjU5MS44ODQ1MzEBCAAAAAUAAAABMQEAAAAKMTM2NjY1OTM2NwMAAAACNzkCAAAAAzE0MgQAAAABMAcAAAAJNy8zMS8yMDE5CAAAAAkyLzIwLzIwMTAJAAAAATDrv7ZeDxbXCBcacqkPFtcIIkNJUS5OWVNFOldNVC5JUV9BU1NFVF9UVVJOUy5GWTIwMTgBAAAA38YEAAIAAAAIMi40ODA5NTUBCAAAAAUAAAABMQEAAAAKMTk1MTU0MDMzNgMAAAADMTYwAgAAAAQ0MTc3BAAAAAEwBwAAAAk3LzMxLzIwMTkIAAAACTEvMzEvMjAxOAkAAAABMAcjwlUPFtcI0rAlqw8W1wgoQ0lRLlRTRToyNjUxLklRX1BST1ZfQkFEX0RFQlRTX0NGLkZZMjAxMwEAAAAHMhAAAgAAAAYtMTM1MTEBCAAAAAUAAAABMQEAAAAKMTY0MDU4NTI1MgMAAAACNzkCAAAABDIxMTEEAAAAATAHAAAACTcvMzEvMjAxOQgAAAAJMi8yOC8yMDEzCQAAAAEwlBNyXA8W1wgu/+WpDxbXCBpDSVEuTllTRTpCQUJBLklRX0RPLkZZMjAwOAEAAAARJYICAwAAAAAAMrQVWA8W1wjZYaiqDxbXCCVDSVEuVFNFOjgwMjguSVFfRElMVVRfRVBTX0lOQ0wuRlkyMDEzAQAAABljDQACAAAACDY1Ljg5MTM1AQgAAAAFAAAAATEBAAAACjE2MjEwMDA3ODADAAAAAjc5</t>
  </si>
  <si>
    <t>AgAAAAE4BAAAAAEwBwAAAAk3LzMxLzIwMTkIAAAACTIvMjgvMjAxMwkAAAABMH9IVl0PFtcIUt7AqQ8W1wgoQ0lRLlRTRTozMzgyLklRX0RFRl9UQVhfQVNTRVRTX0xULkZZMjAwNQEAAAD8QGoBAwAAAAAAWQNEVA8W1wgD6RapDxbXCClDSVEuVFNFOjk5ODMuSVFfVE9UQUxfREVCVF9DQVBJVEFMLkZZMjAwOQEAAADRjkQAAgAAAAcxMS4xNjQzAQgAAAAFAAAAATEBAAAACjE0MTQ2NjM5MTkDAAAAAjc5AgAAAAQ0MTg2BAAAAAEwBwAAAAk3LzMxLzIwMTkIAAAACTgvMzEvMjAwOQkAAAABMNrg2VUPFtcIQi/1qg8W1wgmQ0lRLk5ZU0U6VEdULklRX0RFRl9UQVhfTElBQl9MVC5GWTIwMDgBAAAAZqkCAAIAAAADNDcwAQgAAAAFAAAAATEBAAAACjEzNDI2MTgwNzEDAAAAAzE2MAIAAAAEMTAyNwQAAAABMAcAAAAJNy8zMS8yMDE5CAAAAAgyLzIvMjAwOAkAAAABMHGIdFkPFtcI1WZiqg8W1wgaQ0lRLk5ZU0U6QkFCQS5JUV9GWC5GWTIwMTIBAAAAESWCAgIAAAADLTU0AQgAAAAFAAAAATEBAAAACjE3MDA4NTI0NjcDAAAAAjMyAgAAAAQyMTQ0BAAAAAEwBwAAAAk3LzMxLzIwMTkIAAAACTMvMzEvMjAxMgkAAAABMG9pwFcPFtcIT1+2qg8W1wgfQ0lRLlRTRToyNjUxLklRX1RPVEFMX0NMLkZZMjAxOAEAAAAHMhAAAgAAAAYzNzkyMjIBCAAAAAUAAAABMQEAAAAKMTg5MTc4Mjk3OQMAAAACNzkCAAAABDEwMDkE</t>
  </si>
  <si>
    <t>AAAAATAHAAAACTcvMzEvMjAxOQgAAAAJMi8yOC8yMDE4CQAAAAEwkg4VXA8W1whJifOpDxbXCCVDSVEuVFNFOjgwMjguSVFfTFRfREVCVF9JU1NVRUQuRlkyMDE2AQAAABljDQACAAAABTE1MDAwAQgAAAAFAAAAATEBAAAACjE3OTQ5NzY3OTMDAAAAAjc5AgAAAAQyMDM0BAAAAAEwBwAAAAk3LzMxLzIwMTkIAAAACTIvMjkvMjAxNgkAAAABMPaq71wPFtcIWCLMqQ8W1wgpQ0lRLlRTRTo5OTgzLklRX09USEVSX05PTl9PUEVSX0VYUC5GWTIwMDEBAAAA0Y5EAAIAAAADMTUxAQgAAAAFAAAAATEBAAAACDU0NDIyODcxAwAAAAI3OQIAAAADMzcxBAAAAAEwBwAAAAk3LzMxLzIwMTkIAAAACTgvMzEvMjAwMQkAAAABMLAyBlMPFtcIE3B8qw8W1wgkQ0lRLlRTRTo4MDI4LklRX0NBU0hfSU5URVJFU1QuRlkyMDA5AQAAABljDQACAAAAAzEzMwEIAAAABQAAAAExAQAAAAoxMzY5MTgxMzE0AwAAAAI3OQIAAAAEMzAyOAQAAAABMAcAAAAJNy8zMS8yMDE5CAAAAAkyLzI4LzIwMDkJAAAAATDjrFVdDxbXCPtut6kPFtcIIENJUS5UU0U6ODI2Ny5JUV9SRF9FWFBfRk4uRlkyMDE3AQAAAKZYDQADAAAAAABxxY9dDxbXCLkLqqkPFtcIIENJUS5UU0U6ODIyNy5JUV9MVF9JTlZFU1QuRlkyMDE5AQAAADVwDQACAAAABTM1NTI2AQgAAAAFAAAAATEBAAAACjE5NjcwMDQ4NzUDAAAAAjc5AgAAAAQxMDU0BAAAAAEwBwAAAAk3</t>
  </si>
  <si>
    <t>LzMxLzIwMTkIAAAACTIvMjAvMjAxOQkAAAABMJmKcF4PFtcI6wONqQ8W1wgjQ0lRLk5BU0RBUUdTOkNPU1QuSVFfV0lQX0lOVi5GWTIwMDkBAAAAkWoBAAMAAAAAAI+n/lkPFtcIxKtFqg8W1wglQ0lRLk5ZU0U6VEdULklRX0RJTFVUX0VQU19JTkNMLkZZMjAxNAEAAABmqQIAAgAAAAczLjA3MzQ4AQgAAAAFAAAAATEBAAAACjE3ODAyNTkxOTcDAAAAAzE2MAIAAAABOAQAAAABMAcAAAAJNy8zMS8yMDE5CAAAAAgyLzEvMjAxNAkAAAABMCR4IlkPFtcIVv5yqg8W1wgqQ0lRLlRTRTo5OTgzLklRX1RPVEFMX0VRVUlUWS5GWTIwMTUuLi4uSlBZAQAAANGORAACAAAABjc3NDgwNAEIAAAABQAAAAExAQAAAAoxODIwNTA1NzIxAwAAAAI3OQIAAAAEMTI3NQQAAAABMAcAAAAJNy8zMS8yMDE5CAAAAAk4LzMxLzIwMTUJAAAAATD14UFUDxbXCE8sTqsPFtcIMENJUS5UU0U6ODIyNy5JUV9UT1RBTF9PVVRTVEFORElOR19CU19EQVRFLkZZMjAwOAEAAAA1cA0AAgAAAAkzNi41NDYzMzYBBAAAAAUAAAABNQEAAAAJOTkyMzQ4MDUwAgAAAAUyNDE1MgYAAAABMPRxtl4PFtcIu1ttqQ8W1wgjQ0lRLlRTRTozMDkyLklRX1RPVEFMX1JFQ0VJVi5GWTIwMTgBAAAAAmXaAQIAAAAFMjUzODIBCAAAAAUAAAABMQEAAAAKMTg5NTAwMjE3OAMAAAACNzkCAAAABDEwMDEEAAAAATAHAAAACTcvMzEvMjAxOQgAAAAJMy8zMS8yMDE4</t>
  </si>
  <si>
    <t>CQAAAAEwoatXWw8W1wheghaqDxbXCChDSVEuVFNFOjgyNjcuSVFfVE9UQUxfRElWX1BBSURfQ0YuRlkyMDE1AQAAAKZYDQACAAAABi0yMjg0MwEIAAAABQAAAAExAQAAAAoxNzQyMjQzODM0AwAAAAI3OQIAAAAEMjAyMgQAAAABMAcAAAAJNy8zMS8yMDE5CAAAAAkyLzI4LzIwMTUJAAAAATCMd49dDxbXCNDvpakPFtcIIENJUS5OWVNFOlRHVC5JUV9QQVJUX1RJTUUuRlkyMDE3AQAAAGapAgADAAAAAADiMttYDxbXCH1WfaoPFtcIJkNJUS5OWVNFOldNVC5JUV9FWFRSQV9BQ0NfSVRFTVMuRlkyMDE2AQAAAN/GBAADAAAAAAAMjadaDxbXCHPXMqoPFtcIHUNJUS5UU0U6ODIyNy5JUV9SRF9FWFAuRlkyMDE4AQAAADVwDQADAAAAAAClY3BeDxbXCALniKkPFtcIKkNJUS5UU0U6OTk4My5JUV9URVZfRUJJVERBLjIwMDAuMjAwNy8wMi8yOAEAAADRjkQAAgAAAAkxMS4yNjQ2NTkBBwAAAAUAAAABMQEAAAAJNDA5MzAxNzkwAwAAAAEwAgAAAAYxMDAwMzAEAAAAATAHAAAACTIvMjgvMjAwNwgAAAAJMi8yOC8yMDA3n6MJfw8W1why57mrDxbXCCdDSVEuVFNFOjI2NTEuSVFfTUFSS0VUQ0FQLjIwMDgvMi8yOC5KUFkBAAAABzIQAAIAAAAMNDE5ODI1LjA5MDA0AQYAAAAFAAAAATEBAAAACjE0MjE5ODAwNDUDAAAAAjc5AgAAAAYxMDAwNTQEAAAAATAHAAAACTIvMjgvMjAwONEMlX4PFtcItc/90A8W1wgeQ0lRLk5Z</t>
  </si>
  <si>
    <t>U0U6V01ULklRX1dJUF9JTlYuRlkyMDE0AQAAAN/GBAADAAAAAAB1GfxaDxbXCEySLqoPFtcIJ0NJUS5OWVNFOkJBQkEuSVFfU0FMRVNfTUFSS0VUSU5HLkZZMjAxNAEAAAARJYICAgAAAAQ0NTQ1AQgAAAAFAAAAATEBAAAACjE3OTM3NzU0NzQDAAAAAjMyAgAAAAUyMTU2MQQAAAABMAcAAAAJNy8zMS8yMDE5CAAAAAkzLzMxLzIwMTQJAAAAATBKkMBXDxbXCJSNuqoPFtcIKENJUS5OWVNFOldNVC5JUV9UT1RBTF9MSUFCX0VRVUlUWS5GWTIwMTIBAAAA38YEAAIAAAAGMTkzNDA2AQgAAAAFAAAAATEBAAAACjE2NjQ4MTM3ODgDAAAAAzE2MAIAAAAEMTAxMwQAAAABMAcAAAAJNy8zMS8yMDE5CAAAAAkxLzMxLzIwMTIJAAAAATB8pPtaDxbXCDaeKKoPFtcII0NJUS5OQVNEQVFHUzpBTVpOLklRX1BFTlNJT04uRlkyMDE4AQAAAD1JAAADAAAAAAAytBVYDxbXCEhopqoPFtcIJUNJUS5UU0U6MzM4Mi5JUV9DQVNIX1NUX0lOVkVTVC5GWTIwMDkBAAAA/EBqAQIAAAAGNjYzNDgzAQgAAAAFAAAAATEBAAAACjE0MzY1MTE1OTEDAAAAAjc5AgAAAAQxMDAyBAAAAAEwBwAAAAk3LzMxLzIwMTkIAAAACTIvMjgvMjAwOQkAAAABMKZ0IWAPFtcIvJdgqw8W1wglQ0lRLlRTRTo4MjI3LklRX0NBUElUQUxfTEVBU0VTLkZZMjAxMwEAAAA1cA0AAwAAAAAAtFu3Xg8W1wjCt3upDxbXCB9DSVEuVFNFOjMzODIuSVFfTkVUX0RF</t>
  </si>
  <si>
    <t>QlQuRlkyMDEwAQAAAPxAagECAAAABTE0OTI1AQgAAAAFAAAAATEBAAAACjE0MzY1MTE2MDUDAAAAAjc5AgAAAAQ0MzY0BAAAAAEwBwAAAAk3LzMxLzIwMTkIAAAACTIvMjgvMjAxMAkAAAABMNHBIWAPFtcIJIYsqQ8W1wgiQ0lRLk5ZU0U6QkFCQS5JUV9ORVRfQ0hBTkdFLkZZMjAxMgEAAAARJYICAgAAAAQ5NTcxAQgAAAAFAAAAATEBAAAACjE3MDA4NTI0NjcDAAAAAjMyAgAAAAQyMDkzBAAAAAEwBwAAAAk3LzMxLzIwMTkIAAAACTMvMzEvMjAxMgkAAAABMG9pwFcPFtcIT1+2qg8W1wghQ0lRLlRTRToyNjUxLklRX0lOQ19FUVVJVFkuRlkyMDEyAQAAAAcyEAACAAAAAzM4MQEIAAAABQAAAAExAQAAAAoxNjQwNTg0NDcwAwAAAAI3OQIAAAACNDcEAAAAATAHAAAACTcvMzEvMjAxOQgAAAAJMi8yOS8yMDEyCQAAAAEwoOxxXA8W1wgxIOGpDxbXCCBDSVEuTllTRTpXTVQuSVFfTUFDSElORVJZLkZZMjAxMQEAAADfxgQAAgAAAAU0MDg4NQEIAAAABQAAAAExAQAAAAoxNjUzMTcyMjA0AwAAAAMxNjACAAAABDMxMTQEAAAAATAHAAAACTcvMzEvMjAxOQgAAAAJMS8zMS8yMDExCQAAAAEwfjX5Wg8W1wgm4SWqDxbXCClDSVEuTllTRTpXTVQuSVFfREVCVF9FUVVJVl9ORVRfUEJPLkZZMjAxMgEAAADfxgQAAwAAAAAAfKT7Wg8W1wgoxSiqDxbXCBpDSVEuVFNFOjk5ODMuSVFfRUJULkZZMjAxMgEAAADRjkQAAgAA</t>
  </si>
  <si>
    <t>AAYxMjMzODkBCAAAAAUAAAABMQEAAAAKMTU4MDQ1MDkzMQMAAAACNzkCAAAAAzEzOQQAAAABMAcAAAAJNy8zMS8yMDE5CAAAAAk4LzMxLzIwMTIJAAAAATDIK8tfDxbXCN+LV6kPFtcILkNJUS5OQVNEQVFHUzpDT1NULklRX0RFQlRfRVFVSVZfTkVUX1BCTy5GWTIwMDcBAAAAkWoBAAMAAAAAAMECqFoPFtcI6pU/qg8W1wgiQ0lRLlRTRTozMDkyLklRX09USEVSX0lOVEFOLkZZMjAxNAEAAAACZdoBAgAAAAMyMDIBCAAAAAUAAAABMQEAAAAKMTY4NjYzNzY1NgMAAAACNzkCAAAABDEwNDAEAAAAATAHAAAACTcvMzEvMjAxOQgAAAAJMy8zMS8yMDE0CQAAAAEwxi3EWw8W1wiKygqqDxbXCCJDSVEuTllTRTpUR1QuSVFfREFfU1VQUExfQ0YuRlkyMDEwAQAAAGapAgACAAAABDE5OTkBCAAAAAUAAAABMQEAAAAKMTUyOTMzMjcwMgMAAAADMTYwAgAAAAQyMTcxBAAAAAEwBwAAAAk3LzMxLzIwMTkIAAAACTEvMzAvMjAxMAkAAAABMEAqIlkPFtcI9vJoqg8W1wgmQ0lRLlRTRToyNjUxLklRX0NVU1RPTV9CRVRBLjIwMTUvMDIvMjgBAAAABzIQAAIAAAARMC4yMTgzNzAzNzQ0OTY4NzIAZ4BQfQ8W1wgQfm6wDxbXCCRDSVEuVFNFOjMwOTIuSVFfSU1QQUlSTUVOVF9HVy5GWTIwMTABAAAAAmXaAQMAAAAAAAOSw1sPFtcIQgr+qQ8W1wguQ0lRLlRTRTo5OTgzLklRX1RPVEFMX0RFQlRfRUJJVERBX0NBUEVYLkZZMjAx</t>
  </si>
  <si>
    <t>NgEAAADRjkQAAgAAAAgxLjc3NzU5NwEIAAAABQAAAAExAQAAAAoxODY4NTEwNjcwAwAAAAI3OQIAAAAFMjMzMTMEAAAAATAHAAAACTcvMzEvMjAxOQgAAAAJOC8zMS8yMDE2CQAAAAEwkwfaVQ8W1wj4mfmqDxbXCCBDSVEuVFNFOjgwMjguSVFfUEFSVF9USU1FLkZZMjAxNgEAAAAZYw0AAwAAAAAA9qrvXA8W1wiNrcupDxbXCCZDSVEuTkFTREFRR1M6Q09TVC5JUV9UT1RBTF9ERUJULkZZMjAxNgEAAACRagEAAgAAAAQ1MTYxAQgAAAAFAAAAATEBAAAACjE5MTYwNTYxMzgDAAAAAzE2MAIAAAAENDE3MwQAAAABMAcAAAAJNy8zMS8yMDE5CAAAAAk4LzI4LzIwMTYJAAAAATB8O3RZDxbXCIcrWqoPFtcIJUNJUS5OWVNFOldNVC5JUV9DQVBJVEFMX0xFQVNFUy5GWTIwMTIBAAAA38YEAAIAAAAEMzAwOQEIAAAABQAAAAExAQAAAAoxNjY0ODEzNzg4AwAAAAMxNjACAAAABDExODMEAAAAATAHAAAACTcvMzEvMjAxOQgAAAAJMS8zMS8yMDEyCQAAAAEwh337Wg8W1wg3dyiqDxbXCCFDSVEuVFNFOjI2NTEuSVFfT1RIRVJfT1BFUi5GWTIwMTEBAAAABzIQAAIAAAAEMjcwMQEIAAAABQAAAAExAQAAAAoxNDU4MjQyMDQ4AwAAAAI3OQIAAAADMjYwBAAAAAEwBwAAAAk3LzMxLzIwMTkIAAAACTIvMjgvMjAxMQkAAAABMKzFcVwPFtcIY/TdqQ8W1wgkQ0lRLk5ZU0U6V01ULklRX09USEVSX0xJQUJfTFQuRlkyMDA5AQAA</t>
  </si>
  <si>
    <t>AN/GBAACAAAABDI1OTgBCAAAAAUAAAABMQEAAAAKMTQzODgzMDEzMgMAAAADMTYwAgAAAAQxMDYyBAAAAAEwBwAAAAk3LzMxLzIwMTkIAAAACTEvMzEvMjAwOQkAAAABMFOZ+FoPFtcItskfqg8W1wggQ0lRLlRTRTo4MDI4LklRX09USEVSX1JFVi5GWTIwMTcBAAAAGWMNAAMAAAAAAPaq71wPFtcIBZfMqQ8W1wg0Q0lRLlRTRTo4MjI3LklRX1RPVEFMX09VVFNUQU5ESU5HX0ZJTElOR19EQVRFLkZZMjAxNQEAAAA1cA0AAgAAAAkzNi43NjEyOTkBBAAAAAUAAAABNQEAAAAKMTc0MjI0Mzc4MgIAAAAFMjQxNTMGAAAAATCMFXBeDxbXCO/ngakPFtcIKENJUS5UU0U6OTk4My5JUV9UT1RBTF9ESVZfUEFJRF9DRi5GWTIwMDkBAAAA0Y5EAAIAAAAGLTE0MjU3AQgAAAAFAAAAATEBAAAACjE0MTQ2NjM5MTkDAAAAAjc5AgAAAAQyMDIyBAAAAAEwBwAAAAk3LzMxLzIwMTkIAAAACTgvMzEvMjAwOQkAAAABMNQEy18PFtcI52VQqQ8W1wgnQ0lRLlRTRTozMDkyLklRX05FVF9JTlRFUkVTVF9FWFAuRlkyMDE1AQAAAAJl2gECAAAAATYBCAAAAAUAAAABMQEAAAAKMTc0NTUyODAyMgMAAAACNzkCAAAAAzM2OAQAAAABMAcAAAAJNy8zMS8yMDE5CAAAAAkzLzMxLzIwMTUJAAAAATDPXldbDxbXCMzEDKoPFtcIKENJUS5UU0U6ODIyNy5JUV9UT1RBTF9ERUJUX0lTU1VFRC5GWTIwMDgBAAAANXANAAIAAAAENDAwMAEIAAAA</t>
  </si>
  <si>
    <t>BQAAAAExAQAAAAk5OTIzNDgwNTADAAAAAjc5AgAAAAQyMTYxBAAAAAEwBwAAAAk3LzMxLzIwMTkIAAAACTIvMjAvMjAwOAkAAAABMPRxtl4PFtcIcx5uqQ8W1wglQ0lRLlRTRTo5OTgzLklRX05FVF9SRU5UQUxfRVhQLkZZMjAxNgEAAADRjkQAAgAAAAYxNzEzNTYBCAAAAAUAAAABMQEAAAAKMTg2ODUxMDY3MAMAAAACNzkCAAAABTI0MjYxBAAAAAEwBwAAAAk3LzMxLzIwMTkIAAAACTgvMzEvMjAxNgkAAAABMO9GGF8PFtcILw5kqQ8W1wgZQ0lRLk5ZU0U6V01ULklRX0dQLkZZMjAwOAEAAADfxgQAAgAAAAU5Mjg4NgEIAAAABQAAAAExAQAAAAoxMzQ2MjYxODI4AwAAAAMxNjACAAAAAjEwBAAAAAEwBwAAAAk3LzMxLzIwMTkIAAAACTEvMzEvMjAwOAkAAAABMJ/SV1sPFtcIN2Ebqg8W1wgZQ0lRLlRTRTo4MjY3LklRX05JLkZZMjAwNAEAAACmWA0AAgAAAAU1NTMxNgEIAAAABQAAAAExAQAAAAkyNTE1NjIyNTEDAAAAAjc5AgAAAAIxNQQAAAABMAcAAAAJNy8zMS8yMDE5CAAAAAkyLzIwLzIwMDQJAAAAATBJFdRSDxbXCIZCh6sPFtcIKkNJUS5UU0U6ODI2Ny5JUV9PVEhFUl9VTlVTVUFMX1NVUFBMLkZZMjAxMQEAAACmWA0AAgAAAAUtNTYzOAEIAAAABQAAAAExAQAAAAoxNDU4MjQyMDg2AwAAAAI3OQIAAAACODcEAAAAATAHAAAACTcvMzEvMjAxOQgAAAAJMi8yOC8yMDExCQAAAAEwRbD8XQ8W1wjHH5ip</t>
  </si>
  <si>
    <t>DxbXCCZDSVEuTllTRTpCQUJBLklRX0xUX0RFQlRfUkVQQUlELkZZMjAxNQEAAAARJYICAgAAAAYtNDk1MzgBCAAAAAUAAAABMQEAAAAKMTg0NzExMzIwOQMAAAACMzICAAAABDIwMzYEAAAAATAHAAAACTcvMzEvMjAxOQgAAAAJMy8zMS8yMDE1CQAAAAEwBdk1Vw8W1whlH7+qDxbXCBxDSVEuVFNFOjMwOTIuSVFfQ0FQRVguRlkyMDExAQAAAAJl2gECAAAABC0yMjMBCAAAAAUAAAABMQEAAAAKMTQ2MTY4MDAwOAMAAAACNzkCAAAABDIwMjEEAAAAATAHAAAACTcvMzEvMjAxOQgAAAAJMy8zMS8yMDExCQAAAAEw87jDWw8W1wjBEwOqDxbXCCVDSVEuVFNFOjgyMjcuSVFfQkFTSUNfRVBTX0VYQ0wuRlkyMDE3AQAAADVwDQACAAAACjg5NC4xMDY3NjMBCAAAAAUAAAABMQEAAAAKMTg0NTU1NDkzOQMAAAACNzkCAAAABDMwNjQEAAAAATAHAAAACTcvMzEvMjAxOQgAAAAJMi8yMC8yMDE3CQAAAAEwgzxwXg8W1wikd4apDxbXCChDSVEuTllTRTpCQUJBLklRX1RPVEFMX1JFVi5GWTIwMTMuLi4uSlBZAQAAABElggICAAAADTUyMzEwMC4xMjMwNjMBCAAAAAUAAAABMQEAAAAKMTc1OTIzOTEwMQMAAAACNzkCAAAAAjI4BAAAAAEwBwAAAAk3LzMxLzIwMTkIAAAACTMvMzEvMjAxMwkAAAABMK39VVQPFtcIDEhLqw8W1wglQ0lRLk5ZU0U6VEdULklRX0dXX0lOVEFOX0FNT1JULkZZMjAxOQEAAABmqQIAAwAAAAAAy1nb</t>
  </si>
  <si>
    <t>WA8W1wg5TIGqDxbXCC1DSVEuVFNFOjMwOTIuSVFfQ0FTSF9DT05WRVJTSU9OLkZZMjAxNC4uLi5KUFkBAAAAAmXaAQIAAAAIOTYuNDMyMjcBCAAAAAUAAAABMQEAAAAKMTY4NjYzNzY1NgMAAAACNzkCAAAABDQxODQEAAAAATAHAAAACTcvMzEvMjAxOQgAAAAJMy8zMS8yMDE0CQAAAAEw2S9CVA8W1wgG9lOrDxbXCBlDSVEuVFNFOjgyNjcuSVFfTkkuRlkyMDE2AQAAAKZYDQACAAAABDYwMDgBCAAAAAUAAAABMQEAAAAKMTc5NDk3Njc4NwMAAAACNzkCAAAAAjE1BAAAAAEwBwAAAAk3LzMxLzIwMTkIAAAACTIvMjkvMjAxNgkAAAABMH6ej10PFtcIWS2Iqw8W1wgfQ0lRLlRTRTo4MjI3LklRX0FSX1RVUk5TLkZZMjAxNwEAAAA1cA0AAgAAAAkxNzcuODIwNDQBCAAAAAUAAAABMQEAAAAKMTg0NTU1NDkzOQMAAAACNzkCAAAABDQwMDEEAAAAATAHAAAACTcvMzEvMjAxOQgAAAAJMi8yMC8yMDE3CQAAAAEwflXaVQ8W1wj1wACrDxbXCCVDSVEuVFNFOjgyNjcuSVFfR1dfSU5UQU5fQU1PUlQuRlkyMDE5AQAAAKZYDQACAAAABTE1MTUwAQgAAAAFAAAAATEBAAAACjE5NjcwMDQ3NTADAAAAAjc5AgAAAAIzMQQAAAABMAcAAAAJNy8zMS8yMDE5CAAAAAkyLzI4LzIwMTkJAAAAATBeOpBdDxbXCEw4r6kPFtcII0NJUS5UU0U6MzM4Mi5JUV9GSU5JU0hFRF9JTlYuRlkyMDE0AQAAAPxAagEDAAAAAADOIc9fDxbXCHaB</t>
  </si>
  <si>
    <t>OKkPFtcIKENJUS5UU0U6ODI2Ny5JUV9UT1RBTF9ERUJULkZZMjAxMi4uLi5KUFkBAAAAplgNAAIAAAAHMTM4MTIyOAEIAAAABQAAAAExAQAAAAoxNTUxNzIxNjY5AwAAAAI3OQIAAAAENDE3MwQAAAABMAcAAAAJNy8zMS8yMDE5CAAAAAkyLzI5LzIwMTIJAAAAATDjCEJUDxbXCOYPUasPFtcIJkNJUS5OQVNEQVFHUzpDT1NULklRX1RPVEFMX0xJQUIuRlkyMDA4AQAAAJFqAQACAAAABTExNDA4AQgAAAAFAAAAATEBAAAACjE0MDQ1ODkxODQDAAAAAzE2MAIAAAAEMTI3NgQAAAABMAcAAAAJNy8zMS8yMDE5CAAAAAk4LzMxLzIwMDgJAAAAATCsWf5ZDxbXCP9SQqoPFtcIKkNJUS5OQVNEQVFHUzpBTVpOLklRX05FVF9SRU5UQUxfRVhQLkZZMjAxMQEAAAA9SQAAAgAAAAMzODEBCAAAAAUAAAABMQEAAAAKMTY1NTcxMjU1NAMAAAADMTYwAgAAAAUyNDI2MQQAAAABMAcAAAAJNy8zMS8yMDE5CAAAAAoxMi8zMS8yMDExCQAAAAEw/WRbWA8W1whqfpCqDxbXCChDSVEuVFNFOjMzODIuSVFfREVGX1RBWF9BU1NFVFNfTFQuRlkyMDAzAQAAAPxAagEDAAAAAABZA0RUDxbXCDeyFakPFtcIHUNJUS4wLklRX0dXX0lOVEFOX0FNT1JUX0NGLkZZBQAAAAAAAAAIAAAAFShJbnZhbGlkIFRpbWUgUGVyaW9kKROyNVcPFtcIArDqqg8W1wgoQ0lRLlRTRTo4MjY3LklRX1RPVEFMX0RFQlRfRUJJVERBLkZZMjAxOAEAAACmWA0A</t>
  </si>
  <si>
    <t>AgAAAAg1LjIxNjQwNgEIAAAABQAAAAExAQAAAAoxODkxNzgyODk4AwAAAAI3OQIAAAAENDE5MgQAAAABMAcAAAAJNy8zMS8yMDE5CAAAAAkyLzI4LzIwMTgJAAAAATCwEc9VDxbXCOv4CKsPFtcIK0NJUS5OQVNEQVFHUzpBTVpOLklRX09USEVSX0xUX0FTU0VUUy5GWTIwMDkBAAAAPUkAAAIAAAADOTA3AQgAAAAFAAAAATEBAAAACjE0OTE2ODQ5NTYDAAAAAzE2MAIAAAAEMTA2MAQAAAABMAcAAAAJNy8zMS8yMDE5CAAAAAoxMi8zMS8yMDA5CQAAAAEwGxdbWA8W1wjIA4uqDxbXCCJDSVEuTllTRTpCQUJBLklRX0NBU0hfVEFYRVMuRlkyMDE5AQAAABElggICAAAABTE1NzEzAQgAAAAFAAAAATEBAAAACjE5Njc0NzQxNjMDAAAAAjMyAgAAAAQzMDUzBAAAAAEwBwAAAAk3LzMxLzIwMTkIAAAACTMvMzEvMjAxOQkAAAABMOR0NlcPFtcISADLqg8W1wglQ0lRLk5ZU0U6V01ULklRX09USEVSX0NBX1NVUFBMLkZZMjAxMgEAAADfxgQAAgAAAAI4OQEIAAAABQAAAAExAQAAAAoxNjY0ODEzNzg4AwAAAAMxNjACAAAABDEwNTUEAAAAATAHAAAACTcvMzEvMjAxOQgAAAAJMS8zMS8yMDEyCQAAAAEwh337Wg8W1whUAiiqDxbXCCJDSVEuVFNFOjMwOTIuSVFfQURWRVJUSVNJTkcuRlkyMDA5AQAAAAJl2gECAAAABzI0MS45MTcBCAAAAAUAAAABMQEAAAAKMTM4NDg3OTk0MwMAAAACNzkCAAAABDMwMTMEAAAAATAHAAAA</t>
  </si>
  <si>
    <t>CTcvMzEvMjAxOQgAAAAJMy8zMS8yMDA5CQAAAAEwZkrBWw8W1wj/mvupDxbXCB1DSVEuVFNFOjgyNjcuSVFfUkRfRVhQLkZZMjAxMQEAAACmWA0AAwAAAAAARbD8XQ8W1whUqpepDxbXCCpDSVEuTllTRTpCQUJBLklRX0FTU0VUX1dSSVRFRE9XTl9DRi5GWTIwMTcBAAAAESWCAgIAAAADMzYyAQgAAAAFAAAAATEBAAAACjE5Njc0NzQxNTMDAAAAAjMyAgAAAAQyMDE5BAAAAAEwBwAAAAk3LzMxLzIwMTkIAAAACTMvMzEvMjAxNwkAAAABMO8mNlcPFtcIq8DEqg8W1wglQ0lRLk5ZU0U6V01ULklRX05FVF9SRU5UQUxfRVhQLkZZMjAxNgEAAADfxgQAAwAAAAAADI2nWg8W1whcTDOqDxbXCChDSVEuVFNFOjI2NTEuSVFfVE9UQUxfREVCVF9FUVVJVFkuRlkyMDE3AQAAAAcyEAACAAAABzc1LjY4NDcBCAAAAAUAAAABMQEAAAAKMTg0NTc2NjM2NAMAAAACNzkCAAAABDQwMzQEAAAAATAHAAAACTcvMzEvMjAxOQgAAAAJMi8yOC8yMDE3CQAAAAEwevvPVQ8W1wi2xxarDxbXCCNDSVEuVFNFOjk5ODMuSVFfQkVUQV81WVIuMjAxMC8wOC8zMQEAAADRjkQAAgAAABEwLjM4MDMyNjc0ODMyMjExNAB9MlB9DxbXCEQUarAPFtcILENJUS5OWVNFOlRHVC5JUV9ORVRfREVCVF9FQklUREFfQ0FQRVguRlkyMDE1AQAAAGapAgACAAAACDIuMTA2OTU3AQgAAAAFAAAAATEBAAAACjE4MzExNDg3NTMDAAAAAzE2MAIAAAAFMjMz</t>
  </si>
  <si>
    <t>MTQEAAAAATAHAAAACTcvMzEvMjAxOQgAAAAJMS8zMS8yMDE1CQAAAAEwBMdmVA8W1wghPTOrDxbXCCpDSVEuVFNFOjk5ODMuSVFfT1RIRVJfVU5VU1VBTF9TVVBQTC5GWTIwMTQBAAAA0Y5EAAMAAAAAAP/4F18PFtcIMKJdqQ8W1wgnQ0lRLk5BU0RBUUdTOkFNWk4uSVFfRUJJVF9NQVJHSU4uRlkyMDEyAQAAAD1JAAACAAAABjEuMTA2NQEIAAAABQAAAAExAQAAAAoxNzE3MDg0ODM3AwAAAAMxNjACAAAABDQwNTMEAAAAATAHAAAACTcvMzEvMjAxOQgAAAAKMTIvMzEvMjAxMgkAAAABMM4UZ1QPFtcIpbc4qw8W1wgaQ0lRLk5ZU0U6V01ULklRX0NJUC5GWTIwMTcBAAAA38YEAAIAAAAENDMwMQEIAAAABQAAAAExAQAAAAoxOTUxNTQwMzM1AwAAAAMxNjACAAAABDMwMzMEAAAAATAHAAAACTcvMzEvMjAxOQgAAAAJMS8zMS8yMDE3CQAAAAEwz7SnWg8W1wgLNzeqDxbXCCRDSVEuTllTRTpXTVQuSVFfQ1VSUkVOQ1lfR0FJTi5GWTIwMTEBAAAA38YEAAMAAAAAADEO+VoPFtcImzQkqg8W1wglQ0lRLlRTRTozMzgyLklRX0xUX0RFQlRfRVFVSVRZLkZZMjAxOQEAAAD8QGoBAgAAAAczMC4xMzQ0AQgAAAAFAAAAATEBAAAACjE5NjcwMDQ3MTEDAAAAAjc5AgAAAAQ0MDg1BAAAAAEwBwAAAAk3LzMxLzIwMTkIAAAACTIvMjgvMjAxOQkAAAABMCdHx1YPFtcIrDXzqg8W1wgfQ0lRLk5ZU0U6QkFCQS5JUV9SQVdfSU5W</t>
  </si>
  <si>
    <t>LkZZMjAxNwEAAAARJYICAwAAAAAA7yY2Vw8W1wjnSsSqDxbXCC9DSVEuTkFTREFRR1M6Q09TVC5JUV9URVZfRUJJVERBLjIwMDAuMjAxNy8wMi8yOAEAAACRagEAAgAAAAkxNS4zMDgwOTUBBwAAAAUAAAABMQEAAAAKMTgyMjg2MTY4MAMAAAABMAIAAAAGMTAwMDMwBAAAAAEwBwAAAAkyLzI4LzIwMTcIAAAACTIvMjgvMjAxN4BblX4PFtcIDv5jsA8W1wgfQ0lRLk5ZU0U6QkFCQS5JUV9TVF9ERUJULkZZMjAxNgEAAAARJYICAgAAAAQ0MzA0AQgAAAAFAAAAATEBAAAACjE4OTc0NTQ2NDADAAAAAjMyAgAAAAQxMDQ2BAAAAAEwBwAAAAk3LzMxLzIwMTkIAAAACTMvMzEvMjAxNgkAAAABMPn/NVcPFtcI4PLAqg8W1wgpQ0lRLk5ZU0U6VEdULklRX0RFQlRfRVFVSVZfTkVUX1BCTy5GWTIwMTUBAAAAZqkCAAIAAAADMTAzAQgAAAAFAAAAATEBAAAACjE4MzExNDg3NTMDAAAAAzE2MAIAAAAFMjE2NzkEAAAAATAHAAAACTcvMzEvMjAxOQgAAAAJMS8zMS8yMDE1CQAAAAEw5AvbWA8W1wggQHeqDxbXCCpDSVEuTkFTREFRR1M6Q09TVC5JUV9ORVRfUkVOVEFMX0VYUC5GWTIwMTgBAAAAkWoBAAMAAAAAAHGIdFkPFtcIKjZfqg8W1wghQ0lRLlRTRTozMzgyLklRX0NPTU1PTl9SRVAuRlkyMDE3AQAAAPxAagECAAAABS0yMjc2AQgAAAAFAAAAATEBAAAACjE5MDYwNTAxMjgDAAAAAjc5AgAAAAQyMTY0BAAAAAEwBwAA</t>
  </si>
  <si>
    <t>AAk3LzMxLzIwMTkIAAAACTIvMjgvMjAxNwkAAAABMJmVz18PFtcIeslBqQ8W1wgWQ0lRLi5JUV9FQklUREEuLi4uLkpQWQUAAAABAAAACAAAABQoSW52YWxpZCBJZGVudGlmaWVyKR78WIgPFtcIHvxYiA8W1wggQ0lRLlRTRToyNjUxLklRX05JX01BUkdJTi5GWTIwMTcBAAAABzIQAAIAAAAGNS43NjU5AQgAAAAFAAAAATEBAAAACjE4NDU3NjYzNjQDAAAAAjc5AgAAAAQ0MDk0BAAAAAEwBwAAAAk3LzMxLzIwMTkIAAAACTIvMjgvMjAxNwkAAAABMHPUz1UPFtcIyKAWqw8W1wgoQ0lRLk5BU0RBUUdTOkNPU1QuSVFfVE9UQUxfQVNTRVRTLkZZMjAxNQEAAACRagEAAgAAAAUzMzAxNwEIAAAABQAAAAExAQAAAAoxODYxOTUxODA3AwAAAAMxNjACAAAABDEwMDcEAAAAATAHAAAACTcvMzEvMjAxOQgAAAAJOC8zMC8yMDE1CQAAAAEwfDt0WQ8W1wibt1aqDxbXCCVDSVEuVFNFOjMwOTIuSVFfTkVUX1JFTlRBTF9FWFAuRlkyMDEzAQAAAAJl2gEDAAAAAADWBsRbDxbXCECYB6oPFtcIKkNJUS5UU0U6MzM4Mi5JUV9JTkNfVEFYX1BBWV9DVVJSRU5ULkZZMjAxMgEAAAD8QGoBAgAAAAU1ODI5NQEIAAAABQAAAAExAQAAAAoxNTUxNzIxNjc2AwAAAAI3OQIAAAAEMTA5NAQAAAABMAcAAAAJNy8zMS8yMDE5CAAAAAkyLzI5LzIwMTIJAAAAATCSNiJgDxbXCGgnMqkPFtcIIUNJUS5UU0U6MzA5Mi5JUV9FQVJOSU5HX0NP</t>
  </si>
  <si>
    <t>LkZZMjAxOQEAAAACZdoBAgAAAAUxNTk4NQEIAAAABQAAAAExAQAAAAoxOTY5OTQ5ODc5AwAAAAI3OQIAAAABNwQAAAABMAcAAAAJNy8zMS8yMDE5CAAAAAkzLzMxLzIwMTkJAAAAATChq1dbDxbXCInKGKoPFtcIIUNJUS5OWVNFOkJBQkEuSVFfT1RIRVJfUkVWLkZZMjAxMQEAAAARJYICAwAAAAAAlUHAVw8W1wiYmbCqDxbXCCtDSVEuTkFTREFRR1M6Q09TVC5JUV9QRVJJT0RMRU5HVEhfSVMuRlkyMDA3AQAAAJFqAQABAAAAAjEyAM4y/lkPFtcIj81Aqg8W1wgiQ0lRLlRTRTozMzgyLklRX0NBU0hfSU5WRVNULkZZMjAxNgEAAAD8QGoBAgAAAActMzM1OTQ5AQgAAAAFAAAAATEBAAAACjE3OTQ5NzY3OTgDAAAAAjc5AgAAAAQyMDA1BAAAAAEwBwAAAAk3LzMxLzIwMTkIAAAACTIvMjkvMjAxNgkAAAABMBJwz18PFtcIjL4+qQ8W1wgkQ0lRLlRTRToyNjUxLklRX0lNUEFJUk1FTlRfR1cuRlkyMDE4AQAAAAcyEAADAAAAAACSDhVcDxbXCJmg8qkPFtcIJENJUS5UU0U6MzM4Mi5JUV9DT01NT05fSVNTVUVELkZZMjAxMgEAAAD8QGoBAwAAAAAAk14iYA8W1wgkXzOpDxbXCCBDSVEuTkFTREFRR1M6Q09TVC5JUV9MQU5ELkZZMjAxNQEAAACRagEAAgAAAAQ0OTYxAQgAAAAFAAAAATEBAAAACjE4NjE5NTE4MDcDAAAAAzE2MAIAAAAEMzA5OAQAAAABMAcAAAAJNy8zMS8yMDE5CAAAAAk4LzMwLzIwMTUJAAAAATB8</t>
  </si>
  <si>
    <t>O3RZDxbXCGF5V6oPFtcIKkNJUS5OWVNFOlRHVC5JUV9JTkNfVEFYX1BBWV9DVVJSRU5ULkZZMjAxNgEAAABmqQIAAgAAAAM1MDIBCAAAAAUAAAABMQEAAAAKMTg3ODQ1MzgwOQMAAAADMTYwAgAAAAQxMDk0BAAAAAEwBwAAAAk3LzMxLzIwMTkIAAAACTEvMzAvMjAxNgkAAAABMOQL21gPFtcIUrB5qg8W1wgiQ0lRLk5ZU0U6QkFCQS5JUV9FQVJOSU5HX0NPLkZZMjAwOQEAAAARJYICAwAAAAAAK9sVWA8W1wgYR6uqDxbXCBpDSVEuVFNFOjgwMjguSVFfRUJULkZZMjAwOQEAAAAZYw0AAgAAAAUyOTkyOQEIAAAABQAAAAExAQAAAAoxMzY5MTgxMzE0AwAAAAI3OQIAAAADMTM5BAAAAAEwBwAAAAk3LzMxLzIwMTkIAAAACTIvMjgvMjAwOQkAAAABMPVdVV0PFtcIpCe1qQ8W1wggQ0lRLlRTRTo4MDI4LklRX09USEVSX1JFVi5GWTIwMTEBAAAAGWMNAAIAAAAFMjcxMzABCAAAAAUAAAABMQEAAAAKMTQ1ODI0MTkzMwMAAAACNzkCAAAAAzM1NwQAAAABMAcAAAAJNy8zMS8yMDE5CAAAAAkyLzI4LzIwMTEJAAAAATDh01VdDxbXCFd7uqkPFtcIKkNJUS5OQVNEQVFHUzpDT1NULklRX1JFVFVSTl9DQVBJVEFMLkZZMjAwOAEAAACRagEAAgAAAAcxMS4wNjY0AQgAAAAFAAAAATEBAAAACjE0MDQ1ODkxODQDAAAAAzE2MAIAAAAENDM2MwQAAAABMAcAAAAJNy8zMS8yMDE5CAAAAAk4LzMxLzIwMDgJAAAAATD2ScJVDxbX</t>
  </si>
  <si>
    <t>CD03J6sPFtcIJ0NJUS5UU0U6MjY1MS5JUV9FQklUREFfQ0FQRVhfSU5ULkZZMjAxMgEAAAAHMhAAAgAAAAoxNTYuMTQ5ODg4AQgAAAAFAAAAATEBAAAACjE2NDA1ODQ0NzADAAAAAjc5AgAAAAQ0MTkxBAAAAAEwBwAAAAk3LzMxLzIwMTkIAAAACTIvMjkvMjAxMgkAAAABMHmtz1UPFtcIv7wTqw8W1wg1Q0lRLk5ZU0U6QkFCQS5JUV9UT1RBTF9PVVRTVEFORElOR19GSUxJTkdfREFURS5GWTIwMDkBAAAAESWCAgMAAAAAAJrzv1cPFtcIwX6sqg8W1wgkQ0lRLlRTRTo4MjI3LklRX01BUktFVENBUC4yMDAxLzAyLzIwAQAAADVwDQADAAAAAACxfAl/DxbXCM8epqsPFtcIM0NJUS5UU0U6MjY1MS5JUV9DSEFOR0VfT1RIRVJfTkVUX09QRVJfQVNTRVRTLkZZMjAxMQEAAAAHMhAAAgAAAAUtMjEzNgEIAAAABQAAAAExAQAAAAoxNDU4MjQyMDQ4AwAAAAI3OQIAAAAEMjA0NQQAAAABMAcAAAAJNy8zMS8yMDE5CAAAAAkyLzI4LzIwMTEJAAAAATCsxXFcDxbXCIFc4KkPFtcIJENJUS5UU0U6MzA5Mi5JUV9FQklUREFfTUFSR0lOLkZZMjAxMAEAAAACZdoBAgAAAAcxOS41OTg5AQgAAAAFAAAAATEBAAAACjEzODQ4Nzk5MTADAAAAAjc5AgAAAAQ0MDQ3BAAAAAEwBwAAAAk3LzMxLzIwMTkIAAAACTMvMzEvMjAxMAkAAAABMH9fwVUPFtcI6V0Zqw8W1wgoQ0lRLlRTRTo4MDI4LklRX1BST1ZfQkFEX0RFQlRTX0NGLkZZ</t>
  </si>
  <si>
    <t>MjAxMwEAAAAZYw0AAwAAAAAAf0hWXQ8W1wjZZMKpDxbXCCFDSVEuVFNFOjgyMjcuSVFfQ0FTSF9FUVVJVi5GWTIwMTYBAAAANXANAAIAAAAFMTM5NDMBCAAAAAUAAAABMQEAAAAKMTc5NDk3Njg2MgMAAAACNzkCAAAABDEwOTYEAAAAATAHAAAACTcvMzEvMjAxOQgAAAAJMi8yMC8yMDE2CQAAAAEwjBVwXg8W1wh04oOpDxbXCCRDSVEuVFNFOjMwOTIuSVFfTUFSS0VUQ0FQLjIwMDgvMDMvMzEBAAAAAmXaAQIAAAAMNDEyMDcuMzk5Mzg4AQYAAAAFAAAAATEBAAAACTYyODYxMTY3MAMAAAACNzkCAAAABjEwMDA1NAQAAAABMAcAAAAJMy8zMS8yMDA4fTJQfQ8W1wjfGW+wDxbXCClDSVEuVFNFOjMwOTIuSVFfQ09NTU9OX1BSRUZfRElWX0NGLkZZMjAxMwEAAAACZdoBAgAAAAUtMjcwOQEIAAAABQAAAAExAQAAAAoxNjI1NDU3NTYzAwAAAAI3OQIAAAAEMjA3MgQAAAABMAcAAAAJNy8zMS8yMDE5CAAAAAkzLzMxLzIwMTMJAAAAATDWBsRbDxbXCK+SCaoPFtcIKENJUS5UU0U6MjY1MS5JUV9QUk9WX0JBRF9ERUJUU19DRi5GWTIwMDgBAAAABzIQAAMAAAAAANR2cVwPFtcIqWTXqQ8W1wgqQ0lRLk5BU0RBUUdTOkNPU1QuSVFfQ0FTSF9TVF9JTlZFU1QuRlkyMDExAQAAAJFqAQACAAAABDU2MTMBCAAAAAUAAAABMQEAAAAKMTY0MTE5ODY4OAMAAAADMTYwAgAAAAQxMDAyBAAAAAEwBwAAAAk3LzMxLzIwMTkIAAAA</t>
  </si>
  <si>
    <t>CTgvMjgvMjAxMQkAAAABMKcd/1kPFtcI6bBKqg8W1wgkQ0lRLk5BU0RBUUdTOkNPU1QuSVFfRUJJVF9JTlQuRlkyMDEyAQAAAJFqAQACAAAACTI5LjA0MjEwNQEIAAAABQAAAAExAQAAAAoxNzAyMDQ5NTI0AwAAAAMxNjACAAAABDQxODkEAAAAATAHAAAACTcvMzEvMjAxOQgAAAAIOS8yLzIwMTIJAAAAATAIeGZUDxbXCJMaKqsPFtcIK0NJUS5UU0U6ODIyNy5JUV9OSV9BVkFJTF9FWENMX01BUkdJTi5GWTIwMTQBAAAANXANAAIAAAAGNS4yODU5AQgAAAAFAAAAATEBAAAACjE2ODMzMTE5OTIDAAAAAjc5AgAAAAQ0MTgyBAAAAAEwBwAAAAk3LzMxLzIwMTkIAAAACTIvMjAvMjAxNAkAAAABMIEu2lUPFtcIo8X+qg8W1wgeQ0lRLlRTRTozMDkyLklRX1BFTlNJT04uRlkyMDExAQAAAAJl2gECAAAAAzM2MgEIAAAABQAAAAExAQAAAAoxNDYxNjgwMDA4AwAAAAI3OQIAAAAEMTIxMwQAAAABMAcAAAAJNy8zMS8yMDE5CAAAAAkzLzMxLzIwMTEJAAAAATDzuMNbDxbXCLgoAqoPFtcIJENJUS5OWVNFOlRHVC5JUV9DQVNIX0lOVEVSRVNULkZZMjAxMgEAAABmqQIAAgAAAAM4MTYBCAAAAAUAAAABMQEAAAAKMTY2MzM1NDQzOQMAAAADMTYwAgAAAAQzMDI4BAAAAAEwBwAAAAk3LzMxLzIwMTkIAAAACTEvMjgvMjAxMgkAAAABMEVRIlkPFtcIUldvqg8W1wgiQ0lRLlRTRTo4MjY3LklRX1NBTEVfUFBFX0NGLkZZMjAx</t>
  </si>
  <si>
    <t>OQEAAACmWA0AAgAAAAU5OTAyMgEIAAAABQAAAAExAQAAAAoxOTY3MDA0NzUwAwAAAAI3OQIAAAAEMjA0MgQAAAABMAcAAAAJNy8zMS8yMDE5CAAAAAkyLzI4LzIwMTkJAAAAATBAYZBdDxbXCIJZsakPFtcIL0NJUS5OWVNFOkJBQkEuSVFfVE9UQUxfTElBQl9UT1RBTF9BU1NFVFMuRlkyMDEzAQAAABElggICAAAABzgyLjgxNzUBCAAAAAUAAAABMQEAAAAKMTc1OTIzOTEwMQMAAAACMzICAAAABDQxODgEAAAAATAHAAAACTcvMzEvMjAxOQgAAAAJMy8zMS8yMDEzCQAAAAEwuNZVVA8W1whhLECrDxbXCCVDSVEuVFNFOjMwOTIuSVFfTFRfREVCVF9SRVBBSUQuRlkyMDE2AQAAAAJl2gECAAAAAi04AQgAAAAFAAAAATEBAAAACjE3OTcyMTg1MzADAAAAAjc5AgAAAAQyMDM2BAAAAAEwBwAAAAk3LzMxLzIwMTkIAAAACTMvMzEvMjAxNgkAAAABMK6EV1sPFtcIdcoRqg8W1wgmQ0lRLlRTRTo4MjI3LklRX05FVF9ERUJUX0VCSVREQS5GWTIwMTQBAAAANXANAAMAAAACTk0BCAAAAAUAAAABMQEAAAAKMTY4MzMxMTk5MgMAAAACNzkCAAAABDQxOTMEAAAAATAHAAAACTcvMzEvMjAxOQgAAAAJMi8yMC8yMDE0CQAAAAEwgS7aVQ8W1wiEOv+qDxbXCCpDSVEuTkFTREFRR1M6Q09TVC5JUV9HV19JTlRBTl9BTU9SVC5GWTIwMTQBAAAAkWoBAAMAAAAAAJUTdFkPFtcIjOhSqg8W1wgkQ0lRLlRTRTo4MjI3LklRX0NPTU1P</t>
  </si>
  <si>
    <t>Tl9ESVZfQ0YuRlkyMDEzAQAAADVwDQADAAAAAAC0W7deDxbXCFvufKkPFtcIJ0NJUS5UU0U6MzM4Mi5JUV9UT1RBTF9SRVYuRlkyMDA5Li4uLkpQWQEAAAD8QGoBAgAAAAc1NjQ5OTQ4AQgAAAAFAAAAATEBAAAACjE0MzY1MTE1OTEDAAAAAjc5AgAAAAIyOAQAAAABMAcAAAAJNy8zMS8yMDE5CAAAAAkyLzI4LzIwMDkJAAAAATCt/VVUDxbXCE2ySKsPFtcILENJUS5UU0U6MzM4Mi5JUV9JTVBVVF9PUEVSX0xFQVNFX0RFUFIuRlkyMDEwAQAAAPxAagECAAAADTIzNDA1Ny42Nzk0MjQBCAAAAAUAAAABMQEAAAAKMTQzNjUxMTYwNQMAAAACNzkCAAAABTIxNjczBAAAAAEwBwAAAAk3LzMxLzIwMTkIAAAACTIvMjgvMjAxMAkAAAABMJibIWAPFtcIWZsrqQ8W1wgdQ0lRLlRTRToyNjUxLklRX0NPTU1PTi5GWTIwMTABAAAABzIQAAIAAAAFNTg1MDYBCAAAAAUAAAABMQEAAAAKMTM2ODQ4OTU2OQMAAAACNzkCAAAABDExMDMEAAAAATAHAAAACTcvMzEvMjAxOQgAAAAJMi8yOC8yMDEwCQAAAAEwuZ5xXA8W1wiObdypDxbXCBtDSVEuVFNFOjgwMjguSVFfTEFORC5GWTIwMTIBAAAAGWMNAAMAAAAAAIohVl0PFtcIvFi/qQ8W1wgZQ0lRLlRTRTo4MjI3LklRX0dQLkZZMjAxNwEAAAA1cA0AAgAAAAYxODg2NTgBCAAAAAUAAAABMQEAAAAKMTg0NTU1NDkzOQMAAAACNzkCAAAAAjEwBAAAAAEwBwAAAAk3LzMxLzIwMTkI</t>
  </si>
  <si>
    <t>AAAACTIvMjAvMjAxNwkAAAABMIM8cF4PFtcIoQOGqQ8W1wgeQ0lRLlRTRTo5OTgzLklRX0lOQ19UQVguRlkyMDAwAQAAANGORAACAAAABTI1NDg4AQgAAAAFAAAAATEBAAAACDU0MjU4MDE1AwAAAAI3OQIAAAACNzUEAAAAATAHAAAACTcvMzEvMjAxOQgAAAAJOC8zMS8yMDAwCQAAAAEwTloGUw8W1wiSQ36rDxbXCChDSVEuVFNFOjk5ODMuSVFfVE9UQUxfREVCVF9FUVVJVFkuRlkyMDEzAQAAANGORAACAAAABjYuMzE3NgEIAAAABQAAAAExAQAAAAoxNzA4OTA3MDk4AwAAAAI3OQIAAAAENDAzNAQAAAABMAcAAAAJNy8zMS8yMDE5CAAAAAk4LzMxLzIwMTMJAAAAATCTB9pVDxbXCJye96oPFtcIH0NJUS5OWVNFOlRHVC5JUV9UT1RBTF9DTC5GWTIwMTUBAAAAZqkCAAIAAAAFMTE3MzYBCAAAAAUAAAABMQEAAAAKMTgzMTE0ODc1MwMAAAADMTYwAgAAAAQxMDA5BAAAAAEwBwAAAAk3LzMxLzIwMTkIAAAACTEvMzEvMjAxNQkAAAABMOQL21gPFtcIQMt2qg8W1wgnQ0lRLk5ZU0U6QkFCQS5JUV9DVVNUT01fQkVUQS4yMDEzLzAzLzMxAQAAABElggICAAAAEDIuMjkzNDY2OTc3NDU0NDkAXKdQfQ8W1wgKzHWwDxbXCCBDSVEuVFNFOjMwOTIuSVFfU1RfSU5WRVNULkZZMjAxMQEAAAACZdoBAgAAAAM1MDABCAAAAAUAAAABMQEAAAAKMTQ2MTY4MDAwOAMAAAACNzkCAAAABDEwNjkEAAAAATAHAAAACTcvMzEvMjAx</t>
  </si>
  <si>
    <t>OQgAAAAJMy8zMS8yMDExCQAAAAEw87jDWw8W1wjbswGqDxbXCCZDSVEuTllTRTpXTVQuSVFfTE9BTlNfUkVDRUlWX0xULkZZMjAwOAEAAADfxgQAAwAAAAAAn9JXWw8W1wircByqDxbXCCJDSVEuVFNFOjgyNjcuSVFfR0FJTl9JTlZFU1QuRlkyMDE2AQAAAKZYDQACAAAABTM0NjY2AQgAAAAFAAAAATEBAAAACjE3OTQ5NzY3ODcDAAAAAjc5AgAAAAI2MgQAAAABMAcAAAAJNy8zMS8yMDE5CAAAAAkyLzI5LzIwMTYJAAAAATCMd49dDxbXCHeLpqkPFtcIKUNJUS5UU0U6OTk4My5JUV9PVEhFUl9OT05fT1BFUl9FWFAuRlkyMDEzAQAAANGORAACAAAABTIzNzQ3AQgAAAAFAAAAATEBAAAACjE3MDg5MDcwOTgDAAAAAjc5AgAAAAMzNzEEAAAAATAHAAAACTcvMzEvMjAxOQgAAAAJOC8zMS8yMDEzCQAAAAEwe+7TUg8W1wgG+22rDxbXCCBDSVEuVFNFOjgyMjcuSVFfSU5WRU5UT1JZLkZZMjAxMgEAAAA1cA0AAgAAAAUzMDYwOAEIAAAABQAAAAExAQAAAAoxNTUxNzIxNjUwAwAAAAI3OQIAAAAEMTA0MwQAAAABMAcAAAAJNy8zMS8yMDE5CAAAAAkyLzIwLzIwMTIJAAAAATDWNLdeDxbXCJVXeKkPFtcIKUNJUS5OQVNEQVFHUzpBTVpOLklRX09USEVSX0xJQUJfTFQuRlkyMDExAQAAAD1JAAACAAAABDEyMTABCAAAAAUAAAABMQEAAAAKMTY1NTcxMjU1NAMAAAADMTYwAgAAAAQxMDYyBAAAAAEwBwAAAAk3LzMxLzIw</t>
  </si>
  <si>
    <t>MTkIAAAACjEyLzMxLzIwMTEJAAAAATD9ZFtYDxbXCEcakaoPFtcII0NJUS5UU0U6OTk4My5JUV9HUk9TU19NQVJHSU4uRlkyMDExAQAAANGORAACAAAABzUxLjkwMDgBCAAAAAUAAAABMQEAAAAKMTQ4NzE5MTczMAMAAAACNzkCAAAABDQwNzQEAAAAATAHAAAACTcvMzEvMjAxOQgAAAAJOC8zMS8yMDExCQAAAAEw2uDZVQ8W1wgFGfaqDxbXCCVDSVEuTllTRTpUR1QuSVFfU1RfREVCVF9JU1NVRUQuRlkyMDA5AQAAAGapAgADAAAAAABAKiJZDxbXCNBcZqoPFtcIHUNJUS5OWVNFOkJBQkEuSVFfRUJJVEEuRlkyMDEzAQAAABElggICAAAABTE0NTQzAQgAAAAFAAAAATEBAAAACjE3NTkyMzkxMDEDAAAAAjMyAgAAAAYxMDA2ODkEAAAAATAHAAAACTcvMzEvMjAxOQgAAAAJMy8zMS8yMDEzCQAAAAEwb2nAVw8W1wjvcLeqDxbXCCNDSVEuVFNFOjk5ODMuSVFfVE9UQUxfRVFVSVRZLkZZMjAwNQEAAADRjkQAAgAAAAYxODc0OTYBCAAAAAUAAAABMQEAAAAKMTQzNDczMjUwOQMAAAACNzkCAAAABDEyNzUEAAAAATAHAAAACTcvMzEvMjAxOQgAAAAJOC8zMS8yMDA1CQAAAAEwTloGUw8W1wirk5+rDxbXCCBDSVEuVFNFOjgwMjguSVFfRElWRVNUX0NGLkZZMjAwOAEAAAAZYw0AAwAAAAAA9V1VXQ8W1wjdPLSpDxbXCCFDSVEuTllTRTpCQUJBLklRX0JVSUxESU5HUy5GWTIwMTQBAAAAESWCAgIAAAAEMjQzNAEIAAAA</t>
  </si>
  <si>
    <t>BQAAAAExAQAAAAoxNzkzNzc1NDc0AwAAAAIzMgIAAAAEMzAyMwQAAAABMAcAAAAJNy8zMS8yMDE5CAAAAAkzLzMxLzIwMTQJAAAAATBKkMBXDxbXCFefu6oPFtcIJkNJUS5UU0U6OTk4My5JUV9JTlZFTlRPUllfVFVSTlMuRlkyMDE1AQAAANGORAACAAAACDMuNDQ4NjQ2AQgAAAAFAAAAATEBAAAACjE4MjA1MDU3MjEDAAAAAjc5AgAAAAQ0MDgyBAAAAAEwBwAAAAk3LzMxLzIwMTkIAAAACTgvMzEvMjAxNQkAAAABMJMH2lUPFtcIZrD4qg8W1wgjQ0lRLlRTRToyNjUxLklRX1BFX0VYQ0wuLjIwMTgvMDIvMjgBAAAABzIQAAIAAAAJMTkuNzk3MjU3AQcAAAAFAAAAATEBAAAACjE4NzE2MDkxNzEDAAAAATACAAAABjEwMDAyNwQAAAABMAcAAAAJMi8yOC8yMDE4CAAAAAkyLzI4LzIwMTiAW5V+DxbXCE7HYrAPFtcIHkNJUS5UU0U6ODAyOC5JUV9XSVBfSU5WLkZZMjAxOAEAAAAZYw0AAwAAAAAA59HvXA8W1wiyStGpDxbXCCVDSVEuTllTRTpUR1QuSVFfT1RIRVJfQ0FfU1VQUEwuRlkyMDE2AQAAAGapAgACAAAAAzUzMwEIAAAABQAAAAExAQAAAAoxODc4NDUzODA5AwAAAAMxNjACAAAABDEwNTUEAAAAATAHAAAACTcvMzEvMjAxOQgAAAAJMS8zMC8yMDE2CQAAAAEw5AvbWA8W1wjUiHmqDxbXCCNDSVEuTllTRTpUR1QuSVFfT1RIRVJfRVFVSVRZLkZZMjAxMgEAAABmqQIAAgAAAAQtNjgxAQgAAAAFAAAAATEB</t>
  </si>
  <si>
    <t>AAAACjE2NjMzNTQ0MzkDAAAAAzE2MAIAAAAEMTAyOAQAAAABMAcAAAAJNy8zMS8yMDE5CAAAAAkxLzI4LzIwMTIJAAAAATBFUSJZDxbXCKdGbqoPFtcIGUNJUS5UU0U6OTk4My5JUV9HVy5GWTIwMTgBAAAA0Y5EAAIAAAAEODA5MgEIAAAABQAAAAExAQAAAAoxOTI4NDUzMzg0AwAAAAI3OQIAAAAEMTE3MQQAAAABMAcAAAAJNy8zMS8yMDE5CAAAAAk4LzMxLzIwMTgJAAAAATCfvBhfDxbXCGH/aakPFtcIH0NJUS5UU0U6ODAyOC5JUV9FQlRfRVhDTC5GWTIwMDkBAAAAGWMNAAIAAAAFMzk1MTkBCAAAAAUAAAABMQEAAAAKMTM2OTE4MTMxNAMAAAACNzkCAAAAATQEAAAAATAHAAAACTcvMzEvMjAxOQgAAAAJMi8yOC8yMDA5CQAAAAEw9V1VXQ8W1wikJ7WpDxbXCClDSVEuTllTRTpCQUJBLklRX0VBUk5JTkdfQ09fTUFSR0lOLkZZMjAxNAEAAAARJYICAgAAAAc0NC41NzM3AQgAAAAFAAAAATEBAAAACjE3OTM3NzU0NzQDAAAAAjMyAgAAAAQ0MTgxBAAAAAEwBwAAAAk3LzMxLzIwMTkIAAAACTMvMzEvMjAxNAkAAAABMLjWVVQPFtcIf1NAqw8W1wgkQ0lRLlRTRTozMDkyLklRX0NBU0hfSU5URVJFU1QuRlkyMDE1AQAAAAJl2gEDAAAAAADPXldbDxbXCCo0D6oPFtcIJENJUS5UU0U6MzM4Mi5JUV9FQklUREEuRlkyMDExLi4uLkpQWQEAAAD8QGoBAgAAAAYzOTIzNzQBCAAAAAUAAAABMQEAAAAKMTQ1ODI0MTk1</t>
  </si>
  <si>
    <t>NwMAAAACNzkCAAAABDQwNTEEAAAAATAHAAAACTcvMzEvMjAxOQgAAAAJMi8yOC8yMDExCQAAAAEwrf1VVA8W1wisbkurDxbXCCRDSVEuVFNFOjMwOTIuSVFfUEVSSU9EREFURV9JUy5GWTIwMTABAAAAAmXaAQUAAAAKMjAxMC8wMy8zMQADksNbDxbXCDul/qkPFtcIKENJUS5OQVNEQVFHUzpBTVpOLklRX0RJTFVUX1dFSUdIVC5GWTIwMTUBAAAAPUkAAAIAAAADNDc3AFc/FVgPFtcI9x6dqg8W1wglQ0lRLk5ZU0U6QkFCQS5JUV9PVEhFUl9MSUFCX0xULkZZMjAxNAEAAAARJYICAgAAAAMxODkBCAAAAAUAAAABMQEAAAAKMTc5Mzc3NTQ3NAMAAAACMzICAAAABDEwNjIEAAAAATAHAAAACTcvMzEvMjAxOQgAAAAJMy8zMS8yMDE0CQAAAAEwSpDAVw8W1whnKbuqDxbXCCZDSVEuTllTRTpUR1QuSVFfU0FMRVNfTUFSS0VUSU5HLkZZMjAxMQEAAABmqQIAAgAAAAQxMjkyAQgAAAAFAAAAATEBAAAACjE1OTQ3MTg1NzcDAAAAAzE2MAIAAAAFMjE1NjEEAAAAATAHAAAACTcvMzEvMjAxOQgAAAAJMS8yOS8yMDExCQAAAAEwQCoiWQ8W1wjnnmqqDxbXCCpDSVEuVFNFOjgyNjcuSVFfSU5URVJFU1RfSU5WRVNUX0lOQy5GWTIwMTABAAAAplgNAAIAAAAEMzkwMQEIAAAABQAAAAExAQAAAAoxNDE4ODkwMjcyAwAAAAI3OQIAAAACNjUEAAAAATAHAAAACTcvMzEvMjAxOQgAAAAJMi8yOC8yMDEwCQAAAAEwKYn8XQ8W1wg1</t>
  </si>
  <si>
    <t>rXSrDxbXCBxDSVEuVFNFOjk5ODMuSVFfRUJJVEEuRlkyMDEzAQAAANGORAACAAAABjEzOTQ0MwEIAAAABQAAAAExAQAAAAoxNzA4OTA3MDk4AwAAAAI3OQIAAAAGMTAwNjg5BAAAAAEwBwAAAAk3LzMxLzIwMTkIAAAACTgvMzEvMjAxMwkAAAABMCerF18PFtcI6QtbqQ8W1wgdQ0lRLk5ZU0U6V01ULklRX0NPTU1PTi5GWTIwMTIBAAAA38YEAAIAAAADMzQyAQgAAAAFAAAAATEBAAAACjE2NjQ4MTM3ODgDAAAAAzE2MAIAAAAEMTEwMwQAAAABMAcAAAAJNy8zMS8yMDE5CAAAAAkxLzMxLzIwMTIJAAAAATB8pPtaDxbXCDd3KKoPFtcIJUNJUS5UU0U6MzA5Mi5JUV9CQVNJQ19FUFNfRVhDTC5GWTIwMTUBAAAAAmXaAQIAAAAJMjcuOTMwMjY4AQgAAAAFAAAAATEBAAAACjE3NDU1MjgwMjIDAAAAAjc5AgAAAAQzMDY0BAAAAAEwBwAAAAk3LzMxLzIwMTkIAAAACTMvMzEvMjAxNQkAAAABMM9eV1sPFtcItxINqg8W1wgeQ0lRLk5BU0RBUUdTOkFNWk4uSVFfTkkuRlkyMDA4AQAAAD1JAAACAAAAAzY0NQEIAAAABQAAAAExAQAAAAoxNDIwODIxMTYxAwAAAAMxNjACAAAAAjE1BAAAAAEwBwAAAAk3LzMxLzIwMTkIAAAACjEyLzMxLzIwMDgJAAAAATB8qNtYDxbXCH3Rh6oPFtcIMENJUS5OWVNFOlRHVC5JUV9UT1RBTF9PVVRTVEFORElOR19CU19EQVRFLkZZMjAxNQEAAABmqQIAAgAAAAo2NDAuMjEzOTg3AQQAAAAF</t>
  </si>
  <si>
    <t>AAAAATUBAAAACjE4MzExNDg3NTMCAAAABTI0MTUyBgAAAAEw5AvbWA8W1wgPGneqDxbXCCJDSVEuVFNFOjMwOTIuSVFfQURWRVJUSVNJTkcuRlkyMDE2AQAAAAJl2gECAAAABDM5OTEBCAAAAAUAAAABMQEAAAAKMTc5NzIxODUzMAMAAAACNzkCAAAABDMwMTMEAAAAATAHAAAACTcvMzEvMjAxOQgAAAAJMy8zMS8yMDE2CQAAAAEwroRXWw8W1wg8HRCqDxbXCClDSVEuTllTRTpCQUJBLklRX1RPVEFMX0xJQUJfRVFVSVRZLkZZMjAwOQEAAAARJYICAwAAAAAAmvO/Vw8W1wjBfqyqDxbXCC5DSVEuVFNFOjMzODIuSVFfTUlOT1JJVFlfSU5URVJFU1RfVE9UQUwuRlkyMDE4AQAAAPxAagECAAAABjE0NTQ1NAEIAAAABQAAAAExAQAAAAoxOTA2MDUwMTQ1AwAAAAI3OQIAAAAEMTMxMgQAAAABMAcAAAAJNy8zMS8yMDE5CAAAAAkyLzI4LzIwMTgJAAAAATCZlc9fDxbXCGLEQ6kPFtcIKkNJUS5OQVNEQVFHUzpDT1NULklRX0dBSU5fSU5WRVNUX0NGLkZZMjAxOAEAAACRagEAAwAAAAAAcYh0WQ8W1whWbWCqDxbXCCZDSVEuVFNFOjgyMjcuSVFfTkVUX0RFQlRfRUJJVERBLkZZMjAxMgEAAAA1cA0AAwAAAAJOTQEIAAAABQAAAAExAQAAAAoxNTUxNzIxNjUwAwAAAAI3OQIAAAAENDE5MwQAAAABMAcAAAAJNy8zMS8yMDE5CAAAAAkyLzIwLzIwMTIJAAAAATCBLtpVDxbXCLkD/qoPFtcIJkNJUS5OWVNFOldNVC5JUV9M</t>
  </si>
  <si>
    <t>VF9ERUJUX0NBUElUQUwuRlkyMDEzAQAAAN/GBAACAAAABzMwLjQxMTQBCAAAAAUAAAABMQEAAAAKMTcyNjQ4OTM4MQMAAAADMTYwAgAAAAQ0MTg3BAAAAAEwBwAAAAk3LzMxLzIwMTkIAAAACTEvMzEvMjAxMwkAAAABMEb8wVUPFtcIifMiqw8W1wguQ0lRLk5BU0RBUUdTOkNPU1QuSVFfQVNTRVRfV1JJVEVET1dOX0NGLkZZMjAxNQEAAACRagEAAwAAAAAAfDt0WQ8W1whWyFeqDxbXCBxDSVEuTllTRTpCQUJBLklRX0NPR1MuRlkyMDA5AQAAABElggIDAAAAAAAr2xVYDxbXCDD5qqoPFtcIIENJUS5UU0U6ODI2Ny5JUV9QQVJUX1RJTUUuRlkyMDEzAQAAAKZYDQADAAAAAADfJf1dDxbXCLZGn6kPFtcIH0NJUS5UU0U6MzM4Mi5JUV9PUEVSX0lOQy5GWTIwMTYBAAAA/EBqAQIAAAAGMzUyMzIxAQgAAAAFAAAAATEBAAAACjE3OTQ5NzY3OTgDAAAAAjc5AgAAAAIyMQQAAAABMAcAAAAJNy8zMS8yMDE5CAAAAAkyLzI5LzIwMTYJAAAAATCVSM9fDxbXCHN6TnkPFtcIKENJUS5UU0U6MzA5Mi5JUV9GSVhFRF9BU1NFVF9UVVJOUy5GWTIwMTgBAAAAAmXaAQIAAAAJMjEuNzk2Mjc5AQgAAAAFAAAAATEBAAAACjE4OTUwMDIxNzgDAAAAAjc5AgAAAAQ0MDY2BAAAAAEwBwAAAAk3LzMxLzIwMTkIAAAACTMvMzEvMjAxOAkAAAABMD3VwVUPFtcIpIoeqw8W1wgaQ0lRLk5ZU0U6QkFCQS5JUV9HUC5GWTIwMTEBAAAAESWC</t>
  </si>
  <si>
    <t>AgMAAAAAAJVBwFcPFtcIa8Gwqg8W1wggQ0lRLlRTRTo5OTgzLklRX0xUX0lOVkVTVC5GWTIwMTEBAAAA0Y5EAAIAAAAFNTc2MjEBCAAAAAUAAAABMQEAAAAKMTQ4NzE5MTczMAMAAAACNzkCAAAABDEwNTQEAAAAATAHAAAACTcvMzEvMjAxOQgAAAAJOC8zMS8yMDExCQAAAAEwyCvLXw8W1wiKHFWpDxbXCCRDSVEuTllTRTpXTVQuSVFfRVFVSVRZX01FVEhPRC5GWTIwMTQBAAAA38YEAAMAAAAAAHUZ/FoPFtcITJIuqg8W1wgjQ0lRLlRTRTo4MDI4LklRX0VCSVRBX01BUkdJTi5GWTIwMTUBAAAAGWMNAAIAAAAGMTEuMDI1AQgAAAAFAAAAATEBAAAACjE3NDIyNDM3NTEDAAAAAjc5AgAAAAQ0NDE5BAAAAAEwBwAAAAk3LzMxLzIwMTkIAAAACTIvMjgvMjAxNQkAAAABMJJfz1UPFtcIr/4Nqw8W1wgmQ0lRLk5ZU0U6VEdULklRX0ZJTElOR19DVVJSRU5DWS5GWTIwMTEBAAAAZqkCAAMAAAADVVNEAEVRIlkPFtcI4MBsqg8W1wgoQ0lRLk5ZU0U6V01ULklRX0RFRl9UQVhfQVNTRVRTX0xULkZZMjAxMQEAAADfxgQAAgAAAAMzMjcBCAAAAAUAAAABMQEAAAAKMTY1MzE3MjIwNAMAAAADMTYwAgAAAAQxMDI2BAAAAAEwBwAAAAk3LzMxLzIwMTkIAAAACTEvMzEvMjAxMQkAAAABMH41+VoPFtcITkUlqg8W1wgoQ0lRLlRTRTozMDkyLklRX1RPVEFMX0RJVl9QQUlEX0NGLkZZMjAxMgEAAAACZdoBAgAAAAQtNzY3AQgA</t>
  </si>
  <si>
    <t>AAAFAAAAATEBAAAACjE1NTQzMzcyMDEDAAAAAjc5AgAAAAQyMDIyBAAAAAEwBwAAAAk3LzMxLzIwMTkIAAAACTMvMzEvMjAxMgkAAAABMOvfw1sPFtcIbmAGqg8W1wgjQ0lRLlRTRToyNjUxLklRX0JFVEFfMllSLjIwMTIvMDIvMjkBAAAABzIQAAIAAAASMC4wNDY4ODA5OTI5NjUyMjE4AGeAUH0PFtcIHzBusA8W1wgkQ0lRLk5BU0RBUUdTOkFNWk4uSVFfRUJJVF9JTlQuRlkyMDEyAQAAAD1JAAACAAAACDcuMzQ3ODI2AQgAAAAFAAAAATEBAAAACjE3MTcwODQ4MzcDAAAAAzE2MAIAAAAENDE4OQQAAAABMAcAAAAJNy8zMS8yMDE5CAAAAAoxMi8zMS8yMDEyCQAAAAEwzhRnVA8W1wiVBTmrDxbXCCVDSVEuVFNFOjgyNjcuSVFfT1RIRVJfQ0FfU1VQUEwuRlkyMDA4AQAAAKZYDQACAAAABjEzMTUyOQEIAAAABQAAAAExAQAAAAk5OTUwNTYwNzADAAAAAjc5AgAAAAQxMDU1BAAAAAEwBwAAAAk3LzMxLzIwMTkIAAAACTIvMjAvMjAwOAkAAAABMDdi/F0PFtcI++ePqQ8W1wgiQ0lRLk5ZU0U6VEdULklRX0dBSU5fQVNTRVRTLkZZMjAwOAEAAABmqQIAAwAAAAAAcYh0WQ8W1wgZfWGqDxbXCCFDSVEuTllTRTpXTVQuSVFfT1RIRVJfT1BFUi5GWTIwMTcBAAAA38YEAAMAAAAAAM+0p1oPFtcIW2E1qg8W1wgrQ0lRLlRTRTo5OTgzLklRX01JTk9SSVRZX0lOVEVSRVNUX0NGLkZZMjAxMAEAAADRjkQAAwAAAAAA1ATL</t>
  </si>
  <si>
    <t>Xw8W1wgg/FKpDxbXCCBDSVEuTkFTREFRR1M6Q09TVC5JUV9BUElDLkZZMjAwNwEAAACRagEAAgAAAAgzMTE4LjIyNAEIAAAABQAAAAExAQAAAAoxMjA1MjA3NzI5AwAAAAMxNjACAAAABDEwODQEAAAAATAHAAAACTcvMzEvMjAxOQgAAAAIOS8yLzIwMDcJAAAAATDBAqhaDxbXCP5uP6oPFtcIIENJUS5UU0U6ODIyNy5JUV9TR0FfU1VQUEwuRlkyMDEzAQAAADVwDQACAAAABjExNjEzOAEIAAAABQAAAAExAQAAAAoxNjIxMjI5MDU2AwAAAAI3OQIAAAADMTAyBAAAAAEwBwAAAAk3LzMxLzIwMTkIAAAACTIvMjAvMjAxMwkAAAABMNY0t14PFtcIE1h6qQ8W1wglQ0lRLlRTRTo5OTgzLklRX0JBU0lDX0VQU19JTkNMLkZZMjAxMwEAAADRjkQAAgAAAAoxMDI2LjY3OTEzAQgAAAAFAAAAATEBAAAACjE3MDg5MDcwOTgDAAAAAjc5AgAAAAE5BAAAAAEwBwAAAAk3LzMxLzIwMTkIAAAACTgvMzEvMjAxMwkAAAABMCerF18PFtcI9ORaqQ8W1wgkQ0lRLlRTRTo5OTgzLklRX0NVUlJFTlRfUkFUSU8uRlkyMDE3AQAAANGORAACAAAACDMuNDYwMjYxAQgAAAAFAAAAATEBAAAACjE5Mjg0NTM0MDIDAAAAAjc5AgAAAAQ0MDMwBAAAAAEwBwAAAAk3LzMxLzIwMTkIAAAACTgvMzEvMjAxNwkAAAABMJMH2lUPFtcIaOj5qg8W1wgkQ0lRLlRTRToyNjUxLklRX0VCSVREQS5GWTIwMTYuLi4uSlBZAQAAAAcyEAACAAAABjEyMTgz</t>
  </si>
  <si>
    <t>NQEIAAAABQAAAAExAQAAAAoxNzk0OTc2NzkxAwAAAAI3OQIAAAAENDA1MQQAAAABMAcAAAAJNy8zMS8yMDE5CAAAAAkyLzI5LzIwMTYJAAAAATCnJFZUDxbXCPymTKsPFtcIJkNJUS5UU0U6MzA5Mi5JUV9MVF9ERUJUX0NBUElUQUwuRlkyMDA5AQAAAAJl2gEDAAAAAAB/X8FVDxbXCPw2GasPFtcIHUNJUS5UU0U6ODIyNy5JUV9SRF9FWFAuRlkyMDA4AQAAADVwDQADAAAAAACm4xhfDxbXCCqva6kPFtcIKENJUS5UU0U6MzA5Mi5JUV9UT1RBTF9MSUFCX0VRVUlUWS5GWTIwMDkBAAAAAmXaAQIAAAAIODExOS44NTkBCAAAAAUAAAABMQEAAAAKMTM4NDg3OTk0MwMAAAACNzkCAAAABDEwMTMEAAAAATAHAAAACTcvMzEvMjAxOQgAAAAJMy8zMS8yMDA5CQAAAAEw/mrDWw8W1wjjhPypDxbXCCZDSVEuVFNFOjMwOTIuSVFfQ1VTVE9NX0JFVEEuMjAxOC8wMy8zMQEAAAACZdoBAgAAABAxLjYwODg1Mzc1MDkyNzM5AGeAUH0PFtcIlSpwsA8W1wgmQ0lRLk5ZU0U6QkFCQS5JUV9HQUlOX0FTU0VUU19DRi5GWTIwMTEBAAAAESWCAgMAAAAAAJVBwFcPFtcIcJWyqg8W1wgqQ0lRLk5ZU0U6QkFCQS5JUV9DT01NT05fUFJFRl9ESVZfQ0YuRlkyMDA5AQAAABElggIDAAAAAACAGsBXDxbXCI1BraoPFtcII0NJUS5UU0U6MjY1MS5JUV9UT1RBTF9BU1NFVFMuRlkyMDEwAQAAAAcyEAACAAAABjQ0ODEzMQEIAAAABQAAAAEx</t>
  </si>
  <si>
    <t>AQAAAAoxMzY4NDg5NTY5AwAAAAI3OQIAAAAEMTAwNwQAAAABMAcAAAAJNy8zMS8yMDE5CAAAAAkyLzI4LzIwMTAJAAAAATC5nnFcDxbXCIBG3KkPFtcIG0NJUS5UU0U6ODI2Ny5JUV9FQklULkZZMjAxNQEAAACmWA0AAgAAAAYxNDM1NjkBCAAAAAUAAAABMQEAAAAKMTc0MjI0MzgzNAMAAAACNzkCAAAAAzQwMAQAAAABMAcAAAAJNy8zMS8yMDE5CAAAAAkyLzI4LzIwMTUJAAAAATCKUI9dDxbXCHH+o6kPFtcIHkNJUS5UU0U6MzM4Mi5JUV9aX1NDT1JFLkZZMjAwOAEAAAD8QGoBAgAAAAgzLjA2MjQ1MQEIAAAABQAAAAExAQAAAAoxMDE3Njk1OTYzAwAAAAI3OQIAAAAGMTAwMTIzBAAAAAEwBwAAAAk3LzMxLzIwMTkIAAAACTIvMjkvMjAwOAkAAAABMDXSxlYPFtcIoNHsqg8W1wgbQ0lRLlRTRTo4MDI4LklRX0dQUEUuRlkyMDEzAQAAABljDQADAAAAAAB/SFZdDxbXCChUwakPFtcIKkNJUS5OQVNEQVFHUzpDT1NULklRX1JFVFVSTl9DQVBJVEFMLkZZMjAxMQEAAACRagEAAgAAAAcxMC44OTE1AQgAAAAFAAAAATEBAAAACjE2NDExOTg2ODgDAAAAAzE2MAIAAAAENDM2MwQAAAABMAcAAAAJNy8zMS8yMDE5CAAAAAk4LzI4LzIwMTEJAAAAATAIccJVDxbXCDUKKasPFtcIKENJUS5UU0U6ODIyNy5JUV9HV19JTlRBTl9BTU9SVF9DRi5GWTIwMTQBAAAANXANAAIAAAADMjk4AQgAAAAFAAAAATEBAAAACjE2ODMz</t>
  </si>
  <si>
    <t>MTE5OTIDAAAAAjc5AgAAAAQyMTgyBAAAAAEwBwAAAAk3LzMxLzIwMTkIAAAACTIvMjAvMjAxNAkAAAABMK/tb14PFtcI4nl/qQ8W1wghQ0lRLk5ZU0U6V01ULklRX09USEVSX09QRVIuRlkyMDA5AQAAAN/GBAADAAAAAABgcvhaDxbXCF5sHqoPFtcII0NJUS5OQVNEQVFHUzpBTVpOLklRX1BFTlNJT04uRlkyMDA4AQAAAD1JAAADAAAAAAA471pYDxbXCHRtiKoPFtcII0NJUS5OWVNFOldNVC5JUV9UT1RBTF9SRUNFSVYuRlkyMDE5AQAAAN/GBAACAAAABDYyODMBCAAAAAUAAAABMQEAAAAKMTk1MTU0MDM0MwMAAAADMTYwAgAAAAQxMDAxBAAAAAEwBwAAAAk3LzMxLzIwMTkIAAAACTEvMzEvMjAxOQkAAAABMMfbp1oPFtcI5RU8qg8W1wgjQ0lRLlRTRToyNjUxLklRX0RJTFVUX1dFSUdIVC5GWTIwMTEBAAAABzIQAAIAAAAGOTkuODI2AKzFcVwPFtcIOrjeqQ8W1wggQ0lRLk5ZU0U6V01ULklRX0NIQU5HRV9BUC5GWTIwMTEBAAAA38YEAAIAAAAEMjY3NgEIAAAABQAAAAExAQAAAAoxNjUzMTcyMjA0AwAAAAMxNjACAAAABDIwMTcEAAAAATAHAAAACTcvMzEvMjAxOQgAAAAJMS8zMS8yMDExCQAAAAEwfjX5Wg8W1wgPLyaqDxbXCCVDSVEuVFNFOjMzODIuSVFfU1BFQ0lBTF9ESVZfQ0YuRlkyMDEyAQAAAPxAagEDAAAAAACTXiJgDxbXCA2GM6kPFtcIJkNJUS5UU0U6ODIyNy5JUV9FRkZFQ1RfVEFYX1JBVEUu</t>
  </si>
  <si>
    <t>RlkyMDEyAQAAADVwDQACAAAABzQxLjkyOTYBCAAAAAUAAAABMQEAAAAKMTU1MTcyMTY1MAMAAAACNzkCAAAABDQzNzYEAAAAATAHAAAACTcvMzEvMjAxOQgAAAAJMi8yMC8yMDEyCQAAAAEw1jS3Xg8W1wi5L3ipDxbXCCVDSVEuVFNFOjgyMjcuSVFfT1RIRVJfQ0xfU1VQUEwuRlkyMDE4AQAAADVwDQACAAAABTExMjY2AQgAAAAFAAAAATEBAAAACjE4OTE3ODI5ODADAAAAAjc5AgAAAAQxMDU3BAAAAAEwBwAAAAk3LzMxLzIwMTkIAAAACTIvMjAvMjAxOAkAAAABMKVjcF4PFtcIoW2KqQ8W1wggQ0lRLlRTRTo4MDI4LklRX1NHQV9TVVBQTC5GWTIwMTUBAAAAGWMNAAIAAAAGMjMyMjAxAQgAAAAFAAAAATEBAAAACjE3NDIyNDM3NTEDAAAAAjc5AgAAAAMxMDIEAAAAATAHAAAACTcvMzEvMjAxOQgAAAAJMi8yOC8yMDE1CQAAAAEwTFzvXA8W1wgADMapDxbXCCtDSVEuTkFTREFRR1M6QU1aTi5JUV9FRkZFQ1RfVEFYX1JBVEUuRlkyMDE0AQAAAD1JAAADAAAAAk5NAQgAAAAFAAAAATEBAAAACjE4MjcxMjMzNTUDAAAAAzE2MAIAAAAENDM3NgQAAAABMAcAAAAJNy8zMS8yMDE5CAAAAAoxMi8zMS8yMDE0CQAAAAEwq7JbWA8W1wjJ7JmqDxbXCDFDSVEuTllTRTpXTVQuSVFfQ0hBTkdFX05FVF9XT1JLSU5HX0NBUElUQUwuRlkyMDE0AQAAAN/GBAACAAAABDM2MDIBCAAAAAUAAAABMQEAAAAKMTc4MzAwNzY2NwMA</t>
  </si>
  <si>
    <t>AAADMTYwAgAAAAQ0NDIxBAAAAAEwBwAAAAk3LzMxLzIwMTkIAAAACTEvMzEvMjAxNAkAAAABMOJmp1oPFtcIEXwvqg8W1wgrQ0lRLk5BU0RBUUdTOkNPU1QuSVFfTkVUX0RFQlRfRUJJVERBLkZZMjAwNwEAAACRagEAAwAAAAJOTQEIAAAABQAAAAExAQAAAAoxMjA1MjA3NzI5AwAAAAMxNjACAAAABDQxOTMEAAAAATAHAAAACTcvMzEvMjAxOQgAAAAIOS8yLzIwMDcJAAAAATD2ScJVDxbXCGgPJ6sPFtcIJUNJUS5UU0U6MzA5Mi5JUV9TVF9ERUJUX1JFUEFJRC5GWTIwMTYBAAAAAmXaAQIAAAAFLTgwMDABCAAAAAUAAAABMQEAAAAKMTc5NzIxODUzMAMAAAACNzkCAAAABDIwNDQEAAAAATAHAAAACTcvMzEvMjAxOQgAAAAJMy8zMS8yMDE2CQAAAAEwroRXWw8W1whq8RGqDxbXCBlDSVEuTllTRTpUR1QuSVFfR1AuRlkyMDE4AQAAAGapAgACAAAABTIxNTg5AQgAAAAFAAAAATEBAAAACjE5NDk0OTg4ODUDAAAAAzE2MAIAAAACMTAEAAAAATAHAAAACTcvMzEvMjAxOQgAAAAIMi8zLzIwMTgJAAAAATDiMttYDxbXCEdBfqoPFtcIJkNJUS5UU0U6MzM4Mi5JUV9DQVNIX0FDUVVJUkVfQ0YuRlkyMDA0AQAAAPxAagEDAAAAAADp9F9TDxbXCKlkXasPFtcIKkNJUS5OQVNEQVFHUzpBTVpOLklRX0xUX0RFQlRfSVNTVUVELkZZMjAwOAEAAAA9SQAAAgAAAAI5OAEIAAAABQAAAAExAQAAAAoxNDIwODIxMTYxAwAAAAMx</t>
  </si>
  <si>
    <t>NjACAAAABDIwMzQEAAAAATAHAAAACTcvMzEvMjAxOQgAAAAKMTIvMzEvMjAwOAkAAAABMBsXW1gPFtcIMleJqg8W1wgVQ0lRLjAuSVFfUkRfRVhQX0ZOLkZZBQAAAAAAAAAIAAAAFShJbnZhbGlkIFRpbWUgUGVyaW9kKROyNVcPFtcI2Q7sqg8W1wgnQ0lRLlRTRTo5OTgzLklRX0VCSVREQV9DQVBFWF9JTlQuRlkyMDE1AQAAANGORAACAAAACjE0NC4zNzgxODgBCAAAAAUAAAABMQEAAAAKMTgyMDUwNTcyMQMAAAACNzkCAAAABDQxOTEEAAAAATAHAAAACTcvMzEvMjAxOQgAAAAJOC8zMS8yMDE1CQAAAAEwkwfaVQ8W1wg5/fiqDxbXCBxDSVEuVFNFOjMzODIuSVFfQ0FQRVguRlkyMDA0AQAAAPxAagEDAAAAAADp9F9TDxbXCKA9XasPFtcIKUNJUS5UU0U6ODIyNy5JUV9PVEhFUl9OT05fT1BFUl9FWFAuRlkyMDE4AQAAADVwDQACAAAAAzMyOQEIAAAABQAAAAExAQAAAAoxODkxNzgyOTgwAwAAAAI3OQIAAAADMzcxBAAAAAEwBwAAAAk3LzMxLzIwMTkIAAAACTIvMjAvMjAxOAkAAAABMEkV1FIPFtcIvrJyqw8W1wgZQ0lRLk5ZU0U6VEdULklRX0FSLkZZMjAxMAEAAABmqQIAAwAAAAAAQCoiWQ8W1whX4meqDxbXCClDSVEuVFNFOjgyNjcuSVFfT1RIRVJfTk9OX09QRVJfRVhQLkZZMjAxNQEAAACmWA0AAgAAAAUxNjMyNQEIAAAABQAAAAExAQAAAAoxNzQyMjQzODM0AwAAAAI3OQIAAAADMzcxBAAAAAEwBwAA</t>
  </si>
  <si>
    <t>AAk3LzMxLzIwMTkIAAAACTIvMjgvMjAxNQkAAAABMD081FIPFtcI3OR1qw8W1wgoQ0lRLk5BU0RBUUdTOkNPU1QuSVFfRUJJVEFfTUFSR0lOLkZZMjAxMAEAAACRagEAAgAAAAYyLjYzMzgBCAAAAAUAAAABMQEAAAAKMTU3MTkzNjQ5OQMAAAADMTYwAgAAAAQ0NDE5BAAAAAEwBwAAAAk3LzMxLzIwMTkIAAAACTgvMjkvMjAxMAkAAAABMAhxwlUPFtcI/pQoqw8W1wgrQ0lRLk5BU0RBUUdTOkFNWk4uSVFfSU5WRVNUX0xPQU5TX0NGLkZZMjAxMQEAAAA9SQAAAwAAAAAA/WRbWA8W1wjwApKqDxbXCCRDSVEuTllTRTpCQUJBLklRX1BFX0VYQ0wuLjIwMDgvMDIvMjkBAAAAESWCAgMAAAAAAISClX4PFtcI48tnsA8W1wglQ0lRLlRTRTo4MjI3LklRX0RBWVNfU0FMRVNfT1VULkZZMjAxNAEAAAA1cA0AAgAAAAcxLjQzMzcyAQgAAAAFAAAAATEBAAAACjE2ODMzMTE5OTIDAAAAAjc5AgAAAAQ0MDQyBAAAAAEwBwAAAAk3LzMxLzIwMTkIAAAACTIvMjAvMjAxNAkAAAABMIEu2lUPFtcIpe3+qg8W1wg5Q0lRLk5ZU0U6V01ULklRX0NVU1RPTV9CRVRBLi0xMDRXLjIwMTcvMDEvMzEuLl5OMjI1LkpQWS5IAQAAAN/GBAACAAAAEDAuMTg5ODY0MjUxMDg2NTgAZ4BQfQ8W1whvFHGwDxbXCCFDSVEuVFNFOjMwOTIuSVFfVE9UQUxfREVCVC5GWTIwMTIBAAAAAmXaAQIAAAABMAEIAAAABQAAAAExAQAAAAoxNTU0MzM3MjAx</t>
  </si>
  <si>
    <t>AwAAAAI3OQIAAAAENDE3MwQAAAABMAcAAAAJNy8zMS8yMDE5CAAAAAkzLzMxLzIwMTIJAAAAATDr38NbDxbXCAWDBaoPFtcIKUNJUS5OQVNEQVFHUzpBTVpOLklRX1NBTEVfSU5UQU5fQ0YuRlkyMDEwAQAAAD1JAAADAAAAAAAVPltYDxbXCMv3jqoPFtcIGUNJUS5UU0U6MzM4Mi5JUV9BUC5GWTIwMDgBAAAA/EBqAQIAAAAGMzIxNDAxAQgAAAAFAAAAATEBAAAACjEwMTc2OTU5NjMDAAAAAjc5AgAAAAQxMDE4BAAAAAEwBwAAAAk3LzMxLzIwMTkIAAAACTIvMjkvMjAwOAkAAAABMLomIWAPFtcIViImqQ8W1wgjQ0lRLk5ZU0U6VEdULklRX1RPVEFMX0VRVUlUWS5GWTIwMDkBAAAAZqkCAAIAAAAFMTM3MTIBCAAAAAUAAAABMQEAAAAKMTQzNTU3MTI3MAMAAAADMTYwAgAAAAQxMjc1BAAAAAEwBwAAAAk3LzMxLzIwMTkIAAAACTEvMzEvMjAwOQkAAAABMHICIlkPFtcI0Zllqg8W1wgfQ0lRLlRTRTozMzgyLklRX0VCVF9FWENMLkZZMjAxOQEAAAD8QGoBAgAAAAY0MDY1MjMBCAAAAAUAAAABMQEAAAAKMTk2NzAwNDcxMQMAAAACNzkCAAAAATQEAAAAATAHAAAACTcvMzEvMjAxOQgAAAAJMi8yOC8yMDE5CQAAAAEwnrzPXw8W1wiHSUWpDxbXCDRDSVEuTkFTREFRR1M6Q09TVC5JUV9JTVBVVF9PUEVSX0xFQVNFX0lOVF9FWFAuRlkyMDA4AQAAAJFqAQACAAAACTU2LjY0NDM0NAEIAAAABQAAAAExAQAAAAoxNDA0</t>
  </si>
  <si>
    <t>NTg5MTg0AwAAAAMxNjACAAAABTIxNjcyBAAAAAEwBwAAAAk3LzMxLzIwMTkIAAAACTgvMzEvMjAwOAkAAAABMKxZ/lkPFtcIL7dBqg8W1wgmQ0lRLlRTRTo4MDI4LklRX0lOVkVOVE9SWV9UVVJOUy5GWTIwMTgBAAAAGWMNAAIAAAAJMTAuNTIwMjE0AQgAAAAFAAAAATEBAAAACjE4OTE3ODI5MTUDAAAAAjc5AgAAAAQ0MDgyBAAAAAEwBwAAAAk3LzMxLzIwMTkIAAAACTIvMjgvMjAxOAkAAAABMIiGz1UPFtcIMPsPqw8W1wgpQ0lRLk5ZU0U6QkFCQS5JUV9UT1RBTF9ERUJUX0VCSVREQS5GWTIwMTcBAAAAESWCAgIAAAAIMS40NTM4MjUBCAAAAAUAAAABMQEAAAAKMTk2NzQ3NDE1MwMAAAACMzICAAAABDQxOTIEAAAAATAHAAAACTcvMzEvMjAxOQgAAAAJMy8zMS8yMDE3CQAAAAEwuNZVVA8W1wiswkKrDxbXCC5DSVEuVFNFOjgyNjcuSVFfVE9UQUxfTElBQl9UT1RBTF9BU1NFVFMuRlkyMDE5AQAAAKZYDQACAAAABjgxLjMzOQEIAAAABQAAAAExAQAAAAoxOTY3MDA0NzUwAwAAAAI3OQIAAAAENDE4OAQAAAABMAcAAAAJNy8zMS8yMDE5CAAAAAkyLzI4LzIwMTkJAAAAATCwEc9VDxbXCMttCasPFtcIIENJUS5OWVNFOkJBQkEuSVFfREFfU1VQUEwuRlkyMDExAQAAABElggIDAAAAAACVQcBXDxbXCGHosKoPFtcII0NJUS5UU0U6OTk4My5JUV9CRVRBXzJZUi4yMDA4LzA4LzMxAQAAANGORAACAAAAETAuMzgz</t>
  </si>
  <si>
    <t>NDg0NzY0MTE2MDQyAH0yUH0PFtcIRBRqsA8W1wgyQ0lRLk5BU0RBUUdTOkFNWk4uSVFfQ0FTSF9DT05WRVJTSU9OLkZZMjAxMC4uLi5KUFkBAAAAPUkAAAIAAAAJLTM5LjY2NzQ3AQgAAAAFAAAAATEBAAAACjE1ODU1NDcwOTEDAAAAAzE2MAIAAAAENDE4NAQAAAABMAcAAAAJNy8zMS8yMDE5CAAAAAoxMi8zMS8yMDEwCQAAAAEw2S9CVA8W1wjQuFSrDxbXCCdDSVEuTllTRTpCQUJBLklRX0xPQU5TX1JFQ0VJVl9MVC5GWTIwMTEBAAAAESWCAgMAAAAAAJVBwFcPFtcIJKuxqg8W1wgjQ0lRLk5BU0RBUUdTOkFNWk4uSVFfU1RfREVCVC5GWTIwMTABAAAAPUkAAAMAAAAAABU+W1gPFtcIIuiNqg8W1wglQ0lRLlRTRToyNjUxLklRX0RJTFVUX0VQU19JTkNMLkZZMjAxMQEAAAAHMhAAAgAAAAYyNTQuMzEBCAAAAAUAAAABMQEAAAAKMTQ1ODI0MjA0OAMAAAACNzkCAAAAATgEAAAAATAHAAAACTcvMzEvMjAxOQgAAAAJMi8yOC8yMDExCQAAAAEwrMVxXA8W1wgLkd6pDxbXCCpDSVEuTkFTREFRR1M6Q09TVC5JUV9TVF9ERUJUX0lTU1VFRC5GWTIwMTQBAAAAkWoBAAIAAAADMTY0AQgAAAAFAAAAATEBAAAACjE4MTMwNDM4ODEDAAAAAzE2MAIAAAAEMjA0MwQAAAABMAcAAAAJNy8zMS8yMDE5CAAAAAk4LzMxLzIwMTQJAAAAATCVE3RZDxbXCA8yVaoPFtcIKUNJUS5OWVNFOldNVC5JUV9EQVlTX0lOVkVOVE9SWV9P</t>
  </si>
  <si>
    <t>VVQuRlkyMDA4AQAAAN/GBAACAAAACTQ0LjIxNzkyNQEIAAAABQAAAAExAQAAAAoxMzQ2MjYxODI4AwAAAAMxNjACAAAABDQwMzUEAAAAATAHAAAACTcvMzEvMjAxOQgAAAAJMS8zMS8yMDA4CQAAAAEwPdXBVQ8W1wh+wh+rDxbXCCdDSVEuTllTRTpCQUJBLklRX0VYVFJBX0FDQ19JVEVNUy5GWTIwMTgBAAAAESWCAgMAAAAAAO8mNlcPFtcIf/jFqg8W1wggQ0lRLk5ZU0U6QkFCQS5JUV9UT1RBTF9DTC5GWTIwMTQBAAAAESWCAgIAAAAFMzczODQBCAAAAAUAAAABMQEAAAAKMTc5Mzc3NTQ3NAMAAAACMzICAAAABDEwMDkEAAAAATAHAAAACTcvMzEvMjAxOQgAAAAJMy8zMS8yMDE0CQAAAAEwSpDAVw8W1whnKbuqDxbXCB5DSVEuVFNFOjMwOTIuSVFfTFRfREVCVC5GWTIwMTIBAAAAAmXaAQMAAAAAAOvfw1sPFtcIFTUFqg8W1wgoQ0lRLk5BU0RBUUdTOkFNWk4uSVFfQkVUQV81WVIuMjAwNy8xMi8zMQEAAAA9SQAAAgAAABAyLjM5NDAwOTI4NTAyOTMzAFynUH0PFtcIfh90sA8W1wgkQ0lRLlRTRTo4MjI3LklRX0VRVUlUWV9NRVRIT0QuRlkyMDE0AQAAADVwDQADAAAAAACv7W9eDxbXCLk2f6kPFtcIIkNJUS5OWVNFOkJBQkEuSVFfRUJJVERBX0lOVC5GWTIwMTABAAAAESWCAgMAAAAAAMyvVVQPFtcI4Vg+qw8W1wgmQ0lRLk5ZU0U6VEdULklRX0lOVkVTVF9MT0FOU19DRi5GWTIwMTMBAAAAZqkCAAMAAAAA</t>
  </si>
  <si>
    <t>ACR4IlkPFtcIdhRyqg8W1wgiQ0lRLlRTRTo5OTgzLklRX0FTU0VUX1RVUk5TLkZZMjAxMAEAAADRjkQAAgAAAAgxLjY3OTAzMgEIAAAABQAAAAExAQAAAAoxNDE0NjYzNjE3AwAAAAI3OQIAAAAENDE3NwQAAAABMAcAAAAJNy8zMS8yMDE5CAAAAAk4LzMxLzIwMTAJAAAAATDa4NlVDxbXCBCl9aoPFtcIJ0NJUS5UU0U6ODAyOC5JUV9FQklUREFfQ0FQRVhfSU5ULkZZMjAxOQEAAAAZYw0AAgAAAAgzNS40NzE3OAEIAAAABQAAAAExAQAAAAoxOTY3MDA0ODY2AwAAAAI3OQIAAAAENDE5MQQAAAABMAcAAAAJNy8zMS8yMDE5CAAAAAkyLzI4LzIwMTkJAAAAATCIhs9VDxbXCLbZEKsPFtcIKENJUS5UU0U6ODI2Ny5JUV9UT1RBTF9ERUJULkZZMjAxOC4uLi5KUFkBAAAAplgNAAIAAAAHMjQzMjA0MAEIAAAABQAAAAExAQAAAAoxODkxNzgyODk4AwAAAAI3OQIAAAAENDE3MwQAAAABMAcAAAAJNy8zMS8yMDE5CAAAAAkyLzI4LzIwMTgJAAAAATDjCEJUDxbXCLc3UasPFtcIH0NJUS5OWVNFOldNVC5JUV9ORVRfREVCVC5GWTIwMTgBAAAA38YEAAIAAAAFMzk5MTcBCAAAAAUAAAABMQEAAAAKMTk1MTU0MDMzNgMAAAADMTYwAgAAAAQ0MzY0BAAAAAEwBwAAAAk3LzMxLzIwMTkIAAAACTEvMzEvMjAxOAkAAAABMMfbp1oPFtcIQxs6qg8W1wgkQ0lRLlRTRTo4MDI4LklRX0NPTU1PTl9JU1NVRUQuRlkyMDEzAQAAABlj</t>
  </si>
  <si>
    <t>DQADAAAAAAB/SFZdDxbXCODZwqkPFtcIHkNJUS4wLklRX0NPTU1PTl9QUkVGX0RJVl9DRi5GWQUAAAAAAAAACAAAABUoSW52YWxpZCBUaW1lIFBlcmlvZCkF2TVXDxbXCD1L66oPFtcIKENJUS5UU0U6OTk4My5JUV9GSVhFRF9BU1NFVF9UVVJOUy5GWTIwMTMBAAAA0Y5EAAIAAAAIMTQuMjMzMTQBCAAAAAUAAAABMQEAAAAKMTcwODkwNzA5OAMAAAACNzkCAAAABDQwNjYEAAAAATAHAAAACTcvMzEvMjAxOQgAAAAJOC8zMS8yMDEzCQAAAAEwkwfaVQ8W1wiid/eqDxbXCClDSVEuVFNFOjk5ODMuSVFfQ09NTU9OX1BSRUZfRElWX0NGLkZZMjAxMQEAAADRjkQAAgAAAAYtMjEzNzABCAAAAAUAAAABMQEAAAAKMTQ4NzE5MTczMAMAAAACNzkCAAAABDIwNzIEAAAAATAHAAAACTcvMzEvMjAxOQgAAAAJOC8zMS8yMDExCQAAAAEwyCvLXw8W1wgH8FapDxbXCCVDSVEuVFNFOjMwOTIuSVFfREFZU19TQUxFU19PVVQuRlkyMDEzAQAAAAJl2gECAAAACDYwLjIxNjk3AQgAAAAFAAAAATEBAAAACjE2MjU0NTc1NjMDAAAAAjc5AgAAAAQ0MDQyBAAAAAEwBwAAAAk3LzMxLzIwMTkIAAAACTMvMzEvMjAxMwkAAAABMGeHwVUPFtcIkKUbqw8W1wguQ0lRLk5BU0RBUUdTOkNPU1QuSVFfQ09NTU9OX1BSRUZfRElWX0NGLkZZMjAxMAEAAACRagEAAwAAAAAAfPX+WQ8W1wgpeUmqDxbXCB5DSVEuVFNFOjgyNjcuSVFfV0lQX0lO</t>
  </si>
  <si>
    <t>Vi5GWTIwMTUBAAAAplgNAAMAAAAAAIx3j10PFtcITBClqQ8W1wgzQ0lRLk5BU0RBUUdTOkNPU1QuSVFfVE9UQUxfREVCVF9FQklUREFfQ0FQRVguRlkyMDEwAQAAAJFqAQACAAAACDEuMzAyODQ0AQgAAAAFAAAAATEBAAAACjE1NzE5MzY0OTkDAAAAAzE2MAIAAAAFMjMzMTMEAAAAATAHAAAACTcvMzEvMjAxOQgAAAAJOC8yOS8yMDEwCQAAAAEwCHHCVQ8W1wg1CimrDxbXCCFDSVEuTllTRTpUR1QuSVFfQ0FTSF9FUVVJVi5GWTIwMTYBAAAAZqkCAAIAAAAENDA0NgEIAAAABQAAAAExAQAAAAoxODc4NDUzODA5AwAAAAMxNjACAAAABDEwOTYEAAAAATAHAAAACTcvMzEvMjAxOQgAAAAJMS8zMC8yMDE2CQAAAAEw5AvbWA8W1whvYnmqDxbXCCBDSVEuVFNFOjI2NTEuSVFfU1RfSU5WRVNULkZZMjAxOAEAAAAHMhAAAwAAAAAAkg4VXA8W1wjuO/OpDxbXCChDSVEuVFNFOjk5ODMuSVFfVE9UQUxfREVCVF9FQklUREEuRlkyMDExAQAAANGORAACAAAACDAuMTQ3NTMyAQgAAAAFAAAAATEBAAAACjE0ODcxOTE3MzADAAAAAjc5AgAAAAQ0MTkyBAAAAAEwBwAAAAk3LzMxLzIwMTkIAAAACTgvMzEvMjAxMQkAAAABMNrg2VUPFtcInY72qg8W1wgZQ0lRLk5ZU0U6V01ULklRX0dQLkZZMjAxOQEAAADfxgQAAgAAAAYxMjkxMDQBCAAAAAUAAAABMQEAAAAKMTk1MTU0MDM0MwMAAAADMTYwAgAAAAIxMAQAAAABMAcAAAAJ</t>
  </si>
  <si>
    <t>Ny8zMS8yMDE5CAAAAAkxLzMxLzIwMTkJAAAAATDH26daDxbXCAEsO6oPFtcIJUNJUS5OWVNFOldNVC5JUV9CQVNJQ19FUFNfRVhDTC5GWTIwMTYBAAAA38YEAAIAAAAINC41ODE4NTIBCAAAAAUAAAABMQEAAAAKMTg4MDcxODc2MgMAAAADMTYwAgAAAAQzMDY0BAAAAAEwBwAAAAk3LzMxLzIwMTkIAAAACTEvMzEvMjAxNgkAAAABMAyNp1oPFtcIcv4yqg8W1wgpQ0lRLk5BU0RBUUdTOkFNWk4uSVFfTUFSS0VUQ0FQLjIwMTUvMTIvMzEBAAAAPUkAAAIAAAANMzE2ODMxLjU1MTU1OQEGAAAABQAAAAExAQAAAAoxNzYxMDkyMzM1AwAAAAMxNjACAAAABjEwMDA1NAQAAAABMAcAAAAKMTIvMzEvMjAxNX0yUH0PFtcISuJ0sA8W1wgjQ0lRLlRTRTo4MjI3LklRX0JFVEFfMllSLjIwMTYvMDIvMjABAAAANXANAAIAAAARMC43Mjk3NjEwMDc3MjE2NTkA3VlQfQ8W1wjtS2uwDxbXCCRDSVEuVFNFOjgyNjcuSVFfUEVSSU9EREFURV9JUy5GWTIwMDMBAAAAplgNAAUAAAAKMjAwMy8wMi8yMABJFdRSDxbXCIh1c6sPFtcIH0NJUS5UU0U6MzA5Mi5JUV9CVl9TSEFSRS5GWTIwMTABAAAAAmXaAQIAAAAIMjAuOTQ3MTEBCAAAAAUAAAABMQEAAAAKMTM4NDg3OTkxMAMAAAACNzkCAAAABDQwMjAEAAAAATAHAAAACTcvMzEvMjAxOQgAAAAJMy8zMS8yMDEwCQAAAAEwA5LDWw8W1wgskP+pDxbXCCFDSVEuVFNFOjk5ODMuSVFf</t>
  </si>
  <si>
    <t>Q09NTU9OX1JFUC5GWTIwMTYBAAAA0Y5EAAMAAAAAAOJtGF8PFtcIRLllqQ8W1wgkQ0lRLk5ZU0U6V01ULklRX0NVUlJFTlRfUkFUSU8uRlkyMDEyAQAAAN/GBAACAAAACDAuODgyNDIzAQgAAAAFAAAAATEBAAAACjE2NjQ4MTM3ODgDAAAAAzE2MAIAAAAENDAzMAQAAAABMAcAAAAJNy8zMS8yMDE5CAAAAAkxLzMxLzIwMTIJAAAAATBG/MFVDxbXCN4KIqsPFtcIIkNJUS5OQVNEQVFHUzpDT1NULklRX0NPTU1PTi5GWTIwMTIBAAAAkWoBAAIAAAABMgEIAAAABQAAAAExAQAAAAoxNzAyMDQ5NTI0AwAAAAMxNjACAAAABDExMDMEAAAAATAHAAAACTcvMzEvMjAxOQgAAAAIOS8yLzIwMTIJAAAAATBJRP9ZDxbXCMIxTqoPFtcILENJUS5UU0U6OTk4My5JUV9ORVRfREVCVF9FQklUREFfQ0FQRVguRlkyMDEzAQAAANGORAADAAAAAk5NAQgAAAAFAAAAATEBAAAACjE3MDg5MDcwOTgDAAAAAjc5AgAAAAUyMzMxNAQAAAABMAcAAAAJNy8zMS8yMDE5CAAAAAk4LzMxLzIwMTMJAAAAATCTB9pVDxbXCH7s96oPFtcIHUNJUS5UU0U6MzA5Mi5JUV9HQV9FWFAuRlkyMDE3AQAAAAJl2gEDAAAAAACuhFdbDxbXCCF2E6oPFtcIH0NJUS5UU0U6MzM4Mi5JUV9EQV9TVVBQTC5GWTIwMTMBAAAA/EBqAQMAAAAAAJNeImAPFtcI8dMzqQ8W1wgqQ0lRLk5ZU0U6QkFCQS5JUV9EQVlTX0lOVkVOVE9SWV9PVVQuRlkyMDEwAQAAABEl</t>
  </si>
  <si>
    <t>ggIDAAAAAADMr1VUDxbXCPExPqsPFtcIJ0NJUS5OQVNEQVFHUzpDT1NULklRX0RBX1NVUFBMX0NGLkZZMjAxOAEAAACRagEAAgAAAAQxNDM3AQgAAAAFAAAAATEBAAAACjE5MTYwNTYxMzEDAAAAAzE2MAIAAAAEMjE3MQQAAAABMAcAAAAJNy8zMS8yMDE5CAAAAAg5LzIvMjAxOAkAAAABMHGIdFkPFtcIVm1gqg8W1wgaQ0lRLlRTRTo4MjY3LklRX1NHQS5GWTIwMTEBAAAAplgNAAIAAAAHMTQ2ODg1NQEIAAAABQAAAAExAQAAAAoxNDU4MjQyMDg2AwAAAAI3OQIAAAACMjMEAAAAATAHAAAACTcvMzEvMjAxOQgAAAAJMi8yOC8yMDExCQAAAAEw0IJdUg8W1wgDIIWrDxbXCCBDSVEuTllTRTpCQUJBLklRX1RSRUFTVVJZLkZZMjAxOAEAAAARJYICAgAAAAUtMjIzMwEIAAAABQAAAAExAQAAAAoxOTY3NDc0MTU0AwAAAAIzMgIAAAAEMTI0OAQAAAABMAcAAAAJNy8zMS8yMDE5CAAAAAkzLzMxLzIwMTgJAAAAATDvJjZXDxbXCD4Jx6oPFtcILENJUS5UU0U6ODAyOC5JUV9ERUJUX0VRVUlWX09QRVJfTEVBU0UuRlkyMDEwAQAAABljDQACAAAABjY2MzM5MgEIAAAABQAAAAExAQAAAAoxMzY5MTgxMzE3AwAAAAI3OQIAAAAFMjE2NzEEAAAAATAHAAAACTcvMzEvMjAxOQgAAAAJMi8yOC8yMDEwCQAAAAEw46xVXQ8W1whyQrmpDxbXCCVDSVEuVFNFOjk5ODMuSVFfQ0FQSVRBTF9MRUFTRVMuRlkyMDE2AQAAANGORAAC</t>
  </si>
  <si>
    <t>AAAABTExMjQ3AQgAAAAFAAAAATEBAAAACjE4Njg1MTA2NzADAAAAAjc5AgAAAAQxMTgzBAAAAAEwBwAAAAk3LzMxLzIwMTkIAAAACTgvMzEvMjAxNgkAAAABMOJtGF8PFtcIY6hkqQ8W1wgbQ0lRLlRTRTozMzgyLklRX0dQUEUuRlkyMDE4AQAAAPxAagECAAAABzM4ODQyMTEBCAAAAAUAAAABMQEAAAAKMTkwNjA1MDE0NQMAAAACNzkCAAAABDExNjkEAAAAATAHAAAACTcvMzEvMjAxOQgAAAAJMi8yOC8yMDE4CQAAAAEwmZXPXw8W1wiWKEOpDxbXCCFDSVEuVFNFOjMzODIuSVFfSU5DX0VRVUlUWS5GWTIwMTMBAAAA/EBqAQIAAAAEMTg3NAEIAAAABQAAAAExAQAAAAoxNjg5MTI5NTE5AwAAAAI3OQIAAAACNDcEAAAAATAHAAAACTcvMzEvMjAxOQgAAAAJMi8yOC8yMDEzCQAAAAEwk14iYA8W1wi55GerDxbXCCRDSVEuTllTRTpUR1QuSVFfU0FMRV9JTlRBTl9DRi5GWTIwMTkBAAAAZqkCAAMAAAAAAMWA21gPFtcIrW2Dqg8W1wgsQ0lRLlRTRToyNjUxLklRX0lNUFVUX09QRVJfTEVBU0VfREVQUi5GWTIwMTEBAAAABzIQAAIAAAALNjE4NTUuMjEwNTYBCAAAAAUAAAABMQEAAAAKMTQ1ODI0MjA0OAMAAAACNzkCAAAABTIxNjczBAAAAAEwBwAAAAk3LzMxLzIwMTkIAAAACTIvMjgvMjAxMQkAAAABMKzFcVwPFtcITd7eqQ8W1wguQ0lRLlRTRTozMDkyLklRX09USEVSX0ZJTkFOQ0VfQUNUX1NVUFBMLkZZMjAw</t>
  </si>
  <si>
    <t>OQEAAAACZdoBAgAAAAUwLjAwMQEIAAAABQAAAAExAQAAAAoxMzg0ODc5OTQzAwAAAAI3OQIAAAAEMjA1MAQAAAABMAcAAAAJNy8zMS8yMDE5CAAAAAkzLzMxLzIwMDkJAAAAATADksNbDxbXCG9u/akPFtcIIUNJUS5UU0U6ODIyNy5JUV9DQVNIX0ZJTkFOLkZZMjAwOAEAAAA1cA0AAgAAAAUtNzEyOQEIAAAABQAAAAExAQAAAAk5OTIzNDgwNTADAAAAAjc5AgAAAAQyMDA0BAAAAAEwBwAAAAk3LzMxLzIwMTkIAAAACTIvMjAvMjAwOAkAAAABMPRxtl4PFtcISUZuqQ8W1wghQ0lRLlRTRTo4MjY3LklRX0NBU0hfRVFVSVYuRlkyMDE2AQAAAKZYDQACAAAABjczNjA1NgEIAAAABQAAAAExAQAAAAoxNzk0OTc2Nzg3AwAAAAI3OQIAAAAEMTA5NgQAAAABMAcAAAAJNy8zMS8yMDE5CAAAAAkyLzI5LzIwMTYJAAAAATB+no9dDxbXCEUnp6kPFtcII0NJUS5UU0U6ODI2Ny5JUV9UT1RBTF9SRUNFSVYuRlkyMDExAQAAAKZYDQACAAAABjY1NjczMAEIAAAABQAAAAExAQAAAAoxNDU4MjQyMDg2AwAAAAI3OQIAAAAEMTAwMQQAAAABMAcAAAAJNy8zMS8yMDE5CAAAAAkyLzI4LzIwMTEJAAAAATAb1/xdDxbXCJm6mKkPFtcII0NJUS5OWVNFOlRHVC5JUV9CRVRBXzFZUi4yMDEyLzAxLzI4AQAAAGapAgACAAAAETAuNDk4OTkzODcwNjIzOTMzAFynUH0PFtcI9TVzsA8W1wgkQ0lRLk5BU0RBUUdTOkNPU1QuSVFfREFfU1VQ</t>
  </si>
  <si>
    <t>UEwuRlkyMDEzAQAAAJFqAQADAAAAAABJRP9ZDxbXCGbdT6oPFtcIJUNJUS5UU0U6OTk4My5JUV9DQVBJVEFMX0xFQVNFUy5GWTIwMDgBAAAA0Y5EAAMAAAAAAN7dyl8PFtcI55ZMqQ8W1wgjQ0lRLk5BU0RBUUdTOkNPU1QuSVFfWl9TQ09SRS5GWTIwMDkBAAAAkWoBAAIAAAAINS4wNjAzNTUBCAAAAAUAAAABMQEAAAAKMTQ3NzM1NTExMQMAAAADMTYwAgAAAAYxMDAxMjMEAAAAATAHAAAACTcvMzEvMjAxOQgAAAAJOC8zMC8yMDA5CQAAAAEwCHHCVQ8W1wjobiirDxbXCChDSVEuVFNFOjMwOTIuSVFfR1dfSU5UQU5fQU1PUlRfQ0YuRlkyMDE4AQAAAAJl2gECAAAAAzMxMgEIAAAABQAAAAExAQAAAAoxODk1MDAyMTc4AwAAAAI3OQIAAAAEMjE4MgQAAAABMAcAAAAJNy8zMS8yMDE5CAAAAAkzLzMxLzIwMTgJAAAAATChq1dbDxbXCAZrF6oPFtcIJENJUS5UU0U6MjY1MS5JUV9JTkNfRVFVSVRZX0NGLkZZMjAxNgEAAAAHMhAAAwAAAAAAnOcUXA8W1wiIhO6pDxbXCCZDSVEuVFNFOjMwOTIuSVFfSU5WRVNUX0xPQU5TX0NGLkZZMjAxMgEAAAACZdoBAgAAAAItMgEIAAAABQAAAAExAQAAAAoxNTU0MzM3MjAxAwAAAAI3OQIAAAAEMjAzMgQAAAABMAcAAAAJNy8zMS8yMDE5CAAAAAkzLzMxLzIwMTIJAAAAATDr38NbDxbXCKw5BqoPFtcIKUNJUS5OWVNFOkJBQkEuSVFfUFJPVl9CQURfREVCVFNfQ0YuRlkyMDE3</t>
  </si>
  <si>
    <t>AQAAABElggICAAAABDE2ODABCAAAAAUAAAABMQEAAAAKMTk2NzQ3NDE1MwMAAAACMzICAAAABDIxMTEEAAAAATAHAAAACTcvMzEvMjAxOQgAAAAJMy8zMS8yMDE3CQAAAAEw7yY2Vw8W1wjWmMSqDxbXCCtDSVEuVFNFOjgyNjcuSVFfTUlOT1JJVFlfSU5URVJFU1RfSVMuRlkyMDExAQAAAKZYDQACAAAABi0zMjExNwEIAAAABQAAAAExAQAAAAoxNDU4MjQyMDg2AwAAAAI3OQIAAAACODMEAAAAATAHAAAACTcvMzEvMjAxOQgAAAAJMi8yOC8yMDExCQAAAAEwRbD8XQ8W1wjHH5ipDxbXCCZDSVEuTllTRTpCQUJBLklRX0JBU0lDX0VQU19FWENMLkZZMjAxMgEAAAARJYICAgAAAAgxLjcwNTUyNgEIAAAABQAAAAExAQAAAAoxNzAwODUyNDY3AwAAAAIzMgIAAAAEMzA2NAQAAAABMAcAAAAJNy8zMS8yMDE5CAAAAAkzLzMxLzIwMTIJAAAAATBvacBXDxbXCNRCtKoPFtcIG0NJUS5UU0U6ODAyOC5JUV9FQklULkZZMjAxNgEAAAAZYw0AAgAAAAU0ODczNQEIAAAABQAAAAExAQAAAAoxNzk0OTc2NzkzAwAAAAI3OQIAAAADNDAwBAAAAAEwBwAAAAk3LzMxLzIwMTkIAAAACTIvMjkvMjAxNgkAAAABMA2E71wPFtcIzHXKqQ8W1wgoQ0lRLk5BU0RBUUdTOkNPU1QuSVFfVE9UQUxfUkVDRUlWLkZZMjAxMAEAAACRagEAAgAAAAM4ODQBCAAAAAUAAAABMQEAAAAKMTU3MTkzNjQ5OQMAAAADMTYwAgAAAAQxMDAxBAAAAAEw</t>
  </si>
  <si>
    <t>BwAAAAk3LzMxLzIwMTkIAAAACTgvMjkvMjAxMAkAAAABMKrO/lkPFtcInPNHqg8W1wgoQ0lRLlRTRTozMDkyLklRX1RPVEFMX0RJVl9QQUlEX0NGLkZZMjAwOQEAAAACZdoBAgAAAAgtMjQwLjc4NAEIAAAABQAAAAExAQAAAAoxMzg0ODc5OTQzAwAAAAI3OQIAAAAEMjAyMgQAAAABMAcAAAAJNy8zMS8yMDE5CAAAAAkzLzMxLzIwMDkJAAAAATADksNbDxbXCG9u/akPFtcIJENJUS5OWVNFOlRHVC5JUV9QRVJJT0REQVRFX0lTLkZZMjAxMQEAAABmqQIABQAAAAoyMDExLzAxLzI5AEAqIlkPFtcI555qqg8W1wgZQ0lRLk5ZU0U6V01ULklRX1JFLkZZMjAxNgEAAADfxgQAAgAAAAU5MDAyMQEIAAAABQAAAAExAQAAAAoxODgwNzE4NzYyAwAAAAMxNjACAAAABDEyMjIEAAAAATAHAAAACTcvMzEvMjAxOQgAAAAJMS8zMS8yMDE2CQAAAAEwDI2nWg8W1wjeAjSqDxbXCCNDSVEuTkFTREFRR1M6QU1aTi5JUV9SQVdfSU5WLkZZMjAxMQEAAAA9SQAAAwAAAAAA/WRbWA8W1wgpZ5GqDxbXCCZDSVEuVFNFOjI2NTEuSVFfUEVSSU9ETEVOR1RIX0lTLkZZMjAxNQEAAAAHMhAAAQAAAAIxMgCpwBRcDxbXCDxi7KkPFtcIJENJUS5UU0U6ODAyOC5JUV9JTkNfRVFVSVRZX0NGLkZZMjAxMgEAAAAZYw0AAgAAAAQtNzkyAQgAAAAFAAAAATEBAAAACjE1NTE3MjE2NjYDAAAAAjc5AgAAAAQyMDg2BAAAAAEwBwAAAAk3LzMxLzIw</t>
  </si>
  <si>
    <t>MTkIAAAACTIvMjkvMjAxMgkAAAABMIohVl0PFtcIMae/qQ8W1wgwQ0lRLk5BU0RBUUdTOkNPU1QuSVFfUkVUVVJOX0NPTU1PTl9FUVVJVFkuRlkyMDE0AQAAAJFqAQACAAAABzE3Ljc5MDQBCAAAAAUAAAABMQEAAAAKMTgxMzA0Mzg4MQMAAAADMTYwAgAAAAUzMzMyMAQAAAABMAcAAAAJNy8zMS8yMDE5CAAAAAk4LzMxLzIwMTQJAAAAATAIeGZUDxbXCEgFK6sPFtcIJUNJUS5OWVNFOlRHVC5JUV9HQUlOX0FTU0VUU19DRi5GWTIwMTkBAAAAZqkCAAIAAAACOTUBCAAAAAUAAAABMQEAAAAKMTk0OTQ5ODg3MwMAAAADMTYwAgAAAAQyMDI2BAAAAAEwBwAAAAk3LzMxLzIwMTkIAAAACDIvMi8yMDE5CQAAAAEwxYDbWA8W1wjhRoOqDxbXCB5DSVEuVFNFOjMzODIuSVFfWl9TQ09SRS5GWTIwMTEBAAAA/EBqAQIAAAAIMi42NDIwNzkBCAAAAAUAAAABMQEAAAAKMTQ1ODI0MTk1NwMAAAACNzkCAAAABjEwMDEyMwQAAAABMAcAAAAJNy8zMS8yMDE5CAAAAAkyLzI4LzIwMTEJAAAAATAM+sZWDxbXCByl7qoPFtcIJkNJUS5UU0U6ODI2Ny5JUV9JTlZFU1RfTE9BTlNfQ0YuRlkyMDE4AQAAAKZYDQADAAAAAABeOpBdDxbXCDicrqkPFtcIJ0NJUS5UU0U6MzM4Mi5JUV9NQVJLRVRDQVAuMjAwNC8yLzI4LkpQWQEAAAD8QGoBAwAAAAAA3eWUfg8W1wjGuf7QDxbXCC9DSVEuVFNFOjI2NTEuSVFfSU1QVVRfT1BFUl9MRUFT</t>
  </si>
  <si>
    <t>RV9JTlRfRVhQLkZZMjAxOAEAAAAHMhAAAgAAAAo5MTY5LjgwOTY0AQgAAAAFAAAAATEBAAAACjE4OTE3ODI5NzkDAAAAAjc5AgAAAAUyMTY3MgQAAAABMAcAAAAJNy8zMS8yMDE5CAAAAAkyLzI4LzIwMTgJAAAAATCSDhVcDxbXCHgV86kPFtcIK0NJUS5OWVNFOldNVC5JUV9NSU5PUklUWV9JTlRFUkVTVF9DRi5GWTIwMTABAAAA38YEAAMAAAAAAD3n+FoPFtcI4CMjqg8W1wggQ0lRLk5ZU0U6V01ULklRX0NIQU5HRV9BUC5GWTIwMDgBAAAA38YEAAIAAAADODY1AQgAAAAFAAAAATEBAAAACjEzNDYyNjE4MjgDAAAAAzE2MAIAAAAEMjAxNwQAAAABMAcAAAAJNy8zMS8yMDE5CAAAAAkxLzMxLzIwMDgJAAAAATCf0ldbDxbXCGepHaoPFtcIJUNJUS5UU0U6OTk4My5JUV9MVF9ERUJUX1JFUEFJRC5GWTIwMTIBAAAA0Y5EAAIAAAAFLTU2MjYBCAAAAAUAAAABMQEAAAAKMTU4MDQ1MDkzMQMAAAACNzkCAAAABDIwMzYEAAAAATAHAAAACTcvMzEvMjAxOQgAAAAJOC8zMS8yMDEyCQAAAAEwvFLLXw8W1wg0+1mpDxbXCCFDSVEuTllTRTpXTVQuSVFfRUJJVERBX0lOVC5GWTIwMDgBAAAA38YEAAIAAAAJMTMuNTQyMDgyAQgAAAAFAAAAATEBAAAACjEzNDYyNjE4MjgDAAAAAzE2MAIAAAAENDE5MAQAAAABMAcAAAAJNy8zMS8yMDE5CAAAAAkxLzMxLzIwMDgJAAAAATA91cFVDxbXCGboH6sPFtcIJUNJUS5UU0U6MzM4</t>
  </si>
  <si>
    <t>Mi5JUV9CQVNJQ19FUFNfRVhDTC5GWTIwMTgBAAAA/EBqAQIAAAAKMjA0Ljc5NzY4MQEIAAAABQAAAAExAQAAAAoxOTA2MDUwMTQ1AwAAAAI3OQIAAAAEMzA2NAQAAAABMAcAAAAJNy8zMS8yMDE5CAAAAAkyLzI4LzIwMTgJAAAAATCZlc9fDxbXCKazQqkPFtcIGUNJUS5UU0U6MzA5Mi5JUV9GWC5GWTIwMTIBAAAAAmXaAQIAAAABNAEIAAAABQAAAAExAQAAAAoxNTU0MzM3MjAxAwAAAAI3OQIAAAAEMjE0NAQAAAABMAcAAAAJNy8zMS8yMDE5CAAAAAkzLzMxLzIwMTIJAAAAATDr38NbDxbXCGuHBqoPFtcIJkNJUS5UU0U6MzM4Mi5JUV9JTlZFU1RfTE9BTlNfQ0YuRlkyMDA5AQAAAPxAagECAAAAAzUzMQEIAAAABQAAAAExAQAAAAoxNDM2NTExNTkxAwAAAAI3OQIAAAAEMjAzMgQAAAABMAcAAAAJNy8zMS8yMDE5CAAAAAkyLzI4LzIwMDkJAAAAATCYmyFgDxbXCMIVKqkPFtcIIkNJUS5UU0U6MzM4Mi5JUV9HQUlOX0lOVkVTVC5GWTIwMTABAAAA/EBqAQIAAAAELTU2MAEIAAAABQAAAAExAQAAAAoxNDM2NTExNjA1AwAAAAI3OQIAAAACNjIEAAAAATAHAAAACTcvMzEvMjAxOQgAAAAJMi8yOC8yMDEwCQAAAAEwmJshYA8W1wiN2CqpDxbXCB5DSVEuTkFTREFRR1M6Q09TVC5JUV9BRC5GWTIwMTIBAAAAkWoBAAIAAAAFLTY1ODUBCAAAAAUAAAABMQEAAAAKMTcwMjA0OTUyNAMAAAADMTYwAgAAAAQxMDc1BAAA</t>
  </si>
  <si>
    <t>AAEwBwAAAAk3LzMxLzIwMTkIAAAACDkvMi8yMDEyCQAAAAEwpx3/WQ8W1wjj402qDxbXCCRDSVEuVFNFOjMzODIuSVFfUEVSSU9EREFURV9JUy5GWTIwMDMBAAAA/EBqAQMAAAACTkEAzlZCVA8W1wgl4GKrDxbXCCpDSVEuTkFTREFRR1M6QU1aTi5JUV9MVF9ERUJUX0VRVUlUWS5GWTIwMTgBAAAAPUkAAAIAAAAHOTEuMzYxNAEIAAAABQAAAAExAQAAAAoxOTQzNTA3MTY4AwAAAAMxNjACAAAABDQwODUEAAAAATAHAAAACTcvMzEvMjAxOQgAAAAKMTIvMzEvMjAxOAkAAAABMMyvVVQPFtcICqw8qw8W1wgnQ0lRLlRTRTozMzgyLklRX0NGT19DVVJSRU5UX0xJQUIuRlkyMDEwAQAAAPxAagECAAAACDAuMjU1MDMzAQgAAAAFAAAAATEBAAAACjE0MzY1MTE2MDUDAAAAAjc5AgAAAAQ0MTg1BAAAAAEwBwAAAAk3LzMxLzIwMTkIAAAACTIvMjgvMjAxMAkAAAABMAz6xlYPFtcIROHtqg8W1wgyQ0lRLk5BU0RBUUdTOkFNWk4uSVFfREVGX1RBWF9BU1NFVFNfQ1VSUkVOVC5GWTIwMTABAAAAPUkAAAIAAAADMTk2AQgAAAAFAAAAATEBAAAACjE1ODU1NDcwOTEDAAAAAzE2MAIAAAAEMTExNwQAAAABMAcAAAAJNy8zMS8yMDE5CAAAAAoxMi8zMS8yMDEwCQAAAAEwFT5bWA8W1wgvwY2qDxbXCClDSVEuTkFTREFRR1M6QU1aTi5JUV9DT01NT05fRElWX0NGLkZZMjAxNQEAAAA9SQAAAwAAAAAAVz8VWA8W1whjGZ+qDxbX</t>
  </si>
  <si>
    <t>CCJDSVEuVFNFOjk5ODMuSVFfREFfU1VQUExfQ0YuRlkyMDEwAQAAANGORAACAAAABTEyMjI5AQgAAAAFAAAAATEBAAAACjE0MTQ2NjM2MTcDAAAAAjc5AgAAAAQyMTcxBAAAAAEwBwAAAAk3LzMxLzIwMTkIAAAACTgvMzEvMjAxMAkAAAABMNQEy18PFtcIIPxSqQ8W1wggQ0lRLlRTRTo4MjY3LklRX09USEVSX1JFVi5GWTIwMTEBAAAAplgNAAIAAAAGNTM0ODIxAQgAAAAFAAAAATEBAAAACjE0NTgyNDIwODYDAAAAAjc5AgAAAAMzNTcEAAAAATAHAAAACTcvMzEvMjAxOQgAAAAJMi8yOC8yMDExCQAAAAEwRbD8XQ8W1whUqpepDxbXCCRDSVEuVFNFOjgyNjcuSVFfUEVSSU9EREFURV9JUy5GWTIwMDUBAAAAplgNAAUAAAAKMjAwNS8wMi8yMABJFdRSDxbXCHLDc6sPFtcIKkNJUS5OQVNEQVFHUzpDT1NULklRX1NUX0RFQlRfUkVQQUlELkZZMjAxMAEAAACRagEAAgAAAAMtNzMBCAAAAAUAAAABMQEAAAAKMTU3MTkzNjQ5OQMAAAADMTYwAgAAAAQyMDQ0BAAAAAEwBwAAAAk3LzMxLzIwMTkIAAAACTgvMjkvMjAxMAkAAAABMHz1/lkPFtcIRVNJqg8W1wgiQ0lRLk5BU0RBUUdTOkNPU1QuSVFfQ09NTU9OLkZZMjAxNAEAAACRagEAAgAAAAEyAQgAAAAFAAAAATEBAAAACjE4MTMwNDM4ODEDAAAAAzE2MAIAAAAEMTEwMwQAAAABMAcAAAAJNy8zMS8yMDE5CAAAAAk4LzMxLzIwMTQJAAAAATCVE3RZDxbXCCIhVKoP</t>
  </si>
  <si>
    <t>FtcIKUNJUS5UU0U6MjY1MS5JUV9JTlZFU1RfU0VDVVJJVFlfQ0YuRlkyMDE0AQAAAAcyEAACAAAABDQwMDABCAAAAAUAAAABMQEAAAAKMTY4Mjk5MTg5MwMAAAACNzkCAAAABDIwMjcEAAAAATAHAAAACTcvMzEvMjAxOQgAAAAJMi8yOC8yMDE0CQAAAAEw0pkUXA8W1wgECumpDxbXCCZDSVEuTllTRTpUR1QuSVFfRVhUUkFfQUNDX0lURU1TLkZZMjAxNgEAAABmqQIAAwAAAAAA5AvbWA8W1wiK7XiqDxbXCCNDSVEuTllTRTpXTVQuSVFfQkVUQV8yWVIuMjAxMy8wMS8zMQEAAADfxgQAAgAAABEwLjM4NTM5MzUzODMzMDQ1OQCXygl/DxbXCPCppasPFtcILENJUS5OQVNEQVFHUzpBTVpOLklRX0RBWVNfUEFZQUJMRV9PVVQuRlkyMDE4AQAAAD1JAAACAAAACDk0LjcxODk2AQgAAAAFAAAAATEBAAAACjE5NDM1MDcxNjgDAAAAAzE2MAIAAAAENDE4MwQAAAABMAcAAAAJNy8zMS8yMDE5CAAAAAoxMi8zMS8yMDE4CQAAAAEwzK9VVA8W1wiDhDyrDxbXCB9DSVEuTllTRTpCQUJBLklRX1pfU0NPUkUuRlkyMDA4AQAAABElggIDAAAAAADMr1VUDxbXCEFvPasPFtcIKUNJUS5UU0U6ODAyOC5JUV9DT01NT05fUFJFRl9ESVZfQ0YuRlkyMDEzAQAAABljDQACAAAABS04MzUzAQgAAAAFAAAAATEBAAAACjE2MjEwMDA3ODADAAAAAjc5AgAAAAQyMDcyBAAAAAEwBwAAAAk3LzMxLzIwMTkIAAAACTIvMjgvMjAxMwkAAAAB</t>
  </si>
  <si>
    <t>MH9IVl0PFtcI4NnCqQ8W1wgqQ0lRLlRTRToyNjUxLklRX0NVUlJFTlRfUE9SVF9MRUFTRVMuRlkyMDE0AQAAAAcyEAACAAAABTE2NTg1AQgAAAAFAAAAATEBAAAACjE2ODI5OTE4OTMDAAAAAjc5AgAAAAQxMDkwBAAAAAEwBwAAAAk3LzMxLzIwMTkIAAAACTIvMjgvMjAxNAkAAAABMJc5clwPFtcIciDoqQ8W1wgnQ0lRLk5BU0RBUUdTOkFNWk4uSVFfR0FJTl9JTlZFU1QuRlkyMDE4AQAAAD1JAAACAAAAATYBCAAAAAUAAAABMQEAAAAKMTk0MzUwNzE2OAMAAAADMTYwAgAAAAI2MgQAAAABMAcAAAAJNy8zMS8yMDE5CAAAAAoxMi8zMS8yMDE4CQAAAAEwQ40VWA8W1wipVqWqDxbXCCpDSVEuVFNFOjgwMjguSVFfT1RIRVJfVU5VU1VBTF9TVVBQTC5GWTIwMTUBAAAAGWMNAAIAAAAFLTM1NDkBCAAAAAUAAAABMQEAAAAKMTc0MjI0Mzc1MQMAAAACNzkCAAAAAjg3BAAAAAEwBwAAAAk3LzMxLzIwMTkIAAAACTIvMjgvMjAxNQkAAAABMExc71wPFtcIhBzHqQ8W1wgjQ0lRLlRTRTozMDkyLklRX1BFX0VYQ0wuLjIwMDkvMDIvMjgBAAAAAmXaAQIAAAAJMjIuNzUzNDg1AQcAAAAFAAAAATEBAAAACTc5MjA3Mjk5MwMAAAABMAIAAAAGMTAwMDI3BAAAAAEwBwAAAAkyLzI3LzIwMDkIAAAACTIvMjcvMjAwOZ+jCX8PFtcIenK5qw8W1wglQ0lRLlRTRToyNjUxLklRX0JBU0lDX0VQU19FWENMLkZZMjAxMQEAAAAHMhAA</t>
  </si>
  <si>
    <t>AgAAAAoyNTQuNjExMTAyAQgAAAAFAAAAATEBAAAACjE0NTgyNDIwNDgDAAAAAjc5AgAAAAQzMDY0BAAAAAEwBwAAAAk3LzMxLzIwMTkIAAAACTIvMjgvMjAxMQkAAAABMKzFcVwPFtcIC5HeqQ8W1wgpQ0lRLk5BU0RBUUdTOkFNWk4uSVFfRUJJVERBX01BUkdJTi5GWTIwMTUBAAAAPUkAAAIAAAAGNy4zNjMxAQgAAAAFAAAAATEBAAAACjE4NzI5Mjc0OTMDAAAAAzE2MAIAAAAENDA0NwQAAAABMAcAAAAJNy8zMS8yMDE5CAAAAAoxMi8zMS8yMDE1CQAAAAEwzhRnVA8W1wgpizqrDxbXCBtDSVEuVFNFOjk5ODMuSVFfQVBJQy5GWTIwMDgBAAAA0Y5EAAIAAAAENDk5OQEIAAAABQAAAAExAQAAAAoxNDM0NzMyMzM5AwAAAAI3OQIAAAAEMTA4NAQAAAABMAcAAAAJNy8zMS8yMDE5CAAAAAk4LzMxLzIwMDgJAAAAATDe3cpfDxbXCOeWTKkPFtcIIkNJUS5UU0U6MzM4Mi5JUV9HQUlOX0FTU0VUUy5GWTIwMTcBAAAA/EBqAQIAAAAGLTE1MjU5AQgAAAAFAAAAATEBAAAACjE5MDYwNTAxMjgDAAAAAjc5AgAAAAI1NgQAAAABMAcAAAAJNy8zMS8yMDE5CAAAAAkyLzI4LzIwMTcJAAAAATAScM9fDxbXCHKnP6kPFtcIJkNJUS5OQVNEQVFHUzpBTVpOLklRX0NBU0hfVEFYRVMuRlkyMDEzAQAAAD1JAAACAAAAAzE2OQEIAAAABQAAAAExAQAAAAoxNzc0MDY0MjE2AwAAAAMxNjACAAAABDMwNTMEAAAAATAHAAAACTcvMzEv</t>
  </si>
  <si>
    <t>MjAxOQgAAAAKMTIvMzEvMjAxMwkAAAABMKuyW1gPFtcILLaYqg8W1wgaQ0lRLk5ZU0U6V01ULklRX0VCVC5GWTIwMTQBAAAA38YEAAIAAAAFMjQ2NTYBCAAAAAUAAAABMQEAAAAKMTc4MzAwNzY2NwMAAAADMTYwAgAAAAMxMzkEAAAAATAHAAAACTcvMzEvMjAxOQgAAAAJMS8zMS8yMDE0CQAAAAEwa/L7Wg8W1wiMMi2qDxbXCC5DSVEuVFNFOjk5ODMuSVFfVE9UQUxfTElBQl9UT1RBTF9BU1NFVFMuRlkyMDE2AQAAANGORAACAAAABzUxLjcyODMBCAAAAAUAAAABMQEAAAAKMTg2ODUxMDY3MAMAAAACNzkCAAAABDQxODgEAAAAATAHAAAACTcvMzEvMjAxOQgAAAAJOC8zMS8yMDE2CQAAAAEwkwfaVQ8W1wj1cvmqDxbXCB1DSVEuVFNFOjk5ODMuSVFfR0FfRVhQLkZZMjAxOAEAAADRjkQAAwAAAAAAn7wYXw8W1wiTsWmpDxbXCCNDSVEuVFNFOjMzODIuSVFfQkVUQV8xWVIuMjAxMi8wMi8yOQEAAAD8QGoBAgAAABEwLjI3ODIyNjg2NDU1MjIzMgAiWXx9DxbXCIxRabAPFtcIKkNJUS5UU0U6ODI2Ny5JUV9UT1RBTF9FUVVJVFkuRlkyMDEwLi4uLkpQWQEAAACmWA0AAgAAAAcxMTQ0NDM0AQgAAAAFAAAAATEBAAAACjE0MTg4OTAyNzIDAAAAAjc5AgAAAAQxMjc1BAAAAAEwBwAAAAk3LzMxLzIwMTkIAAAACTIvMjgvMjAxMAkAAAABMPXhQVQPFtcIqnpOqw8W1wgjQ0lRLk5ZU0U6VEdULklRX0JBU0lDX1dFSUdI</t>
  </si>
  <si>
    <t>VC5GWTIwMDgBAAAAZqkCAAIAAAAFODQ1LjQAcYh0WQ8W1wgwzGGqDxbXCCtDSVEuVFNFOjMwOTIuSVFfTUlOT1JJVFlfSU5URVJFU1RfQ0YuRlkyMDE4AQAAAAJl2gEDAAAAAAChq1dbDxbXCAZrF6oPFtcIG0NJUS5UU0U6OTk4My5JUV9BUElDLkZZMjAxNgEAAADRjkQAAgAAAAUxMzA3MAEIAAAABQAAAAExAQAAAAoxODY4NTEwNjcwAwAAAAI3OQIAAAAEMTA4NAQAAAABMAcAAAAJNy8zMS8yMDE5CAAAAAk4LzMxLzIwMTYJAAAAATDibRhfDxbXCGOoZKkPFtcIFUNJUS4wLklRX0JFVEFfMllSLiNOQQUAAAAAAAAACAAAAA4oSW52YWxpZCBEYXRlKQXZNVcPFtcI4efrqg8W1wgrQ0lRLk5BU0RBUUdTOkNPU1QuSVFfQ0FTSF9BQ1FVSVJFX0NGLkZZMjAxMgEAAACRagEAAwAAAAAASUT/WQ8W1wiI9E6qDxbXCCZDSVEuVFNFOjI2NTEuSVFfQ1VTVE9NX0JFVEEuMjAxMS8wMi8yOAEAAAAHMhAAAgAAABIwLjA5NjU1NTE2MzY3NTYyMDUAZ4BQfQ8W1wgqCW6wDxbXCDBDSVEuTkFTREFRR1M6QU1aTi5JUV9SRVRVUk5fQ09NTU9OX0VRVUlUWS5GWTIwMTQBAAAAPUkAAAIAAAAHLTIuMzUyNwEIAAAABQAAAAExAQAAAAoxODI3MTIzMzU1AwAAAAMxNjACAAAABTMzMzIwBAAAAAEwBwAAAAk3LzMxLzIwMTkIAAAACjEyLzMxLzIwMTQJAAAAATDOFGdUDxbXCF3vOasPFtcIH0NJUS5OWVNFOkJBQkEuSVFfUEVOU0lP</t>
  </si>
  <si>
    <t>Ti5GWTIwMTcBAAAAESWCAgMAAAAAAO8mNlcPFtcI2v3Dqg8W1wglQ0lRLk5BU0RBUUdTOkNPU1QuSVFfQ0hBTkdFX0FQLkZZMjAxNQEAAACRagEAAgAAAAM4ODABCAAAAAUAAAABMQEAAAAKMTg2MTk1MTgwNwMAAAADMTYwAgAAAAQyMDE3BAAAAAEwBwAAAAk3LzMxLzIwMTkIAAAACTgvMzAvMjAxNQkAAAABMHw7dFkPFtcINu5Xqg8W1wgkQ0lRLlRTRTo4MDI4LklRX0lNUEFJUk1FTlRfR1cuRlkyMDE0AQAAABljDQADAAAAAAB3b1ZdDxbXCLlOw6kPFtcIGkNJUS4wLklRX0RBWVNfUEFZQUJMRV9PVVQuBQAAAAAAAAAIAAAAFChJbnZhbGlkIElkZW50aWZpZXIp08Ivfg8W1wjTwi9+DxbXCClDSVEuTllTRTpCQUJBLklRX0dXX0lOVEFOX0FNT1JUX0NGLkZZMjAxOQEAAAARJYICAgAAAAUyMjExOAEIAAAABQAAAAExAQAAAAoxOTY3NDc0MTYzAwAAAAIzMgIAAAAEMjE4MgQAAAABMAcAAAAJNy8zMS8yMDE5CAAAAAkzLzMxLzIwMTkJAAAAATDoTTZXDxbXCIxjyqoPFtcIJENJUS5OWVNFOlRHVC5JUV9QRVJJT0REQVRFX0lTLkZZMjAxNwEAAABmqQIABQAAAAoyMDE3LzAxLzI4AOIy21gPFtcIn0Z8qg8W1wgmQ0lRLk5ZU0U6VEdULklRX0VGRkVDVF9UQVhfUkFURS5GWTIwMTgBAAAAZqkCAAIAAAAHMTkuODg5OAEIAAAABQAAAAExAQAAAAoxOTQ5NDk4ODg1AwAAAAMxNjACAAAABDQzNzYEAAAAATAHAAAA</t>
  </si>
  <si>
    <t>CTcvMzEvMjAxOQgAAAAIMi8zLzIwMTgJAAAAATDLWdtYDxbXCN0Df6oPFtcILkNJUS5OQVNEQVFHUzpBTVpOLklRX1RPVEFMX0RFQlRfQ0FQSVRBTC5GWTIwMTQBAAAAPUkAAAIAAAAGNTYuNjAyAQgAAAAFAAAAATEBAAAACjE4MjcxMjMzNTUDAAAAAzE2MAIAAAAENDE4NgQAAAABMAcAAAAJNy8zMS8yMDE5CAAAAAoxMi8zMS8yMDE0CQAAAAEwzhRnVA8W1whSPDqrDxbXCCVDSVEuVFNFOjMwOTIuSVFfU1BFQ0lBTF9ESVZfQ0YuRlkyMDA5AQAAAAJl2gEDAAAAAAADksNbDxbXCG9u/akPFtcIKUNJUS5OWVNFOkJBQkEuSVFfRklYRURfQVNTRVRfVFVSTlMuRlkyMDE4AQAAABElggICAAAACDUuNzczNDgxAQgAAAAFAAAAATEBAAAACjE5Njc0NzQxNTQDAAAAAjMyAgAAAAQ0MDY2BAAAAAEwBwAAAAk3LzMxLzIwMTkIAAAACTMvMzEvMjAxOAkAAAABMLjWVVQPFtcIpelCqw8W1wglQ0lRLlRTRTozMzgyLklRX0JBU0lDX0VQU19JTkNMLkZZMjAxNQEAAAD8QGoBAgAAAAoxOTUuNjYzNDM2AQgAAAAFAAAAATEBAAAACjE3NDIyNDM3OTEDAAAAAjc5AgAAAAE5BAAAAAEwBwAAAAk3LzMxLzIwMTkIAAAACTIvMjgvMjAxNQkAAAABMJVIz18PFtcIEeA5qQ8W1wglQ0lRLlRTRTo5OTgzLklRX1BSRUZfRElWX09USEVSLkZZMjAxOAEAAADRjkQAAwAAAAAAn7wYXw8W1wiSY2mpDxbXCCZDSVEuVFNFOjk5ODMuSVFf</t>
  </si>
  <si>
    <t>TkVUX0RFQlRfRUJJVERBLkZZMjAxMAEAAADRjkQAAwAAAAJOTQEIAAAABQAAAAExAQAAAAoxNDE0NjYzNjE3AwAAAAI3OQIAAAAENDE5MwQAAAABMAcAAAAJNy8zMS8yMDE5CAAAAAk4LzMxLzIwMTAJAAAAATDa4NlVDxbXCOvy9aoPFtcIJUNJUS5UU0U6MzM4Mi5JUV9HQUlOX0lOVkVTVF9DRi5GWTIwMTcBAAAA/EBqAQMAAAAAAJmVz18PFtcI71RBqQ8W1wglQ0lRLlRTRToyNjUxLklRX0xUX0RFQlRfUkVQQUlELkZZMjAxMwEAAAAHMhAAAgAAAAYtMTQyOTgBCAAAAAUAAAABMQEAAAAKMTY0MDU4NTI1MgMAAAACNzkCAAAABDIwMzYEAAAAATAHAAAACTcvMzEvMjAxOQgAAAAJMi8yOC8yMDEzCQAAAAEwlBNyXA8W1wjMTOapDxbXCCVDSVEuTkFTREFRR1M6QU1aTi5JUV9URVZfRUJJVERBLjIwMDAuAQAAAD1JAAACAAAACTI5LjI3OTU1MQEHAAAABQAAAAExAQAAAAoxOTcyNTM1ODcyAwAAAAEwAgAAAAYxMDAwMzAEAAAAATAHAAAACTcvMzAvMjAxOQgAAAAJNy8zMC8yMDE5ljk5rw8W1wiWOTmvDxbXCCZDSVEuVFNFOjI2NTEuSVFfSU5WRU5UT1JZX1RVUk5TLkZZMjAxMgEAAAAHMhAAAgAAAAkyMC43MTI2NjYBCAAAAAUAAAABMQEAAAAKMTY0MDU4NDQ3MAMAAAACNzkCAAAABDQwODIEAAAAATAHAAAACTcvMzEvMjAxOQgAAAAJMi8yOS8yMDEyCQAAAAEwea3PVQ8W1wjLlROrDxbXCChDSVEuVFNFOjgy</t>
  </si>
  <si>
    <t>NjcuSVFfR1dfSU5UQU5fQU1PUlRfQ0YuRlkyMDE4AQAAAKZYDQACAAAABTE1NDA1AQgAAAAFAAAAATEBAAAACjE4OTE3ODI4OTgDAAAAAjc5AgAAAAQyMTgyBAAAAAEwBwAAAAk3LzMxLzIwMTkIAAAACTIvMjgvMjAxOAkAAAABMF46kF0PFtcIWE6uqQ8W1wgnQ0lRLk5ZU0U6V01ULklRX0VCSVREQV9DQVBFWF9JTlQuRlkyMDE5AQAAAN/GBAACAAAACDkuNTY5OTA2AQgAAAAFAAAAATEBAAAACjE5NTE1NDAzNDMDAAAAAzE2MAIAAAAENDE5MQQAAAABMAcAAAAJNy8zMS8yMDE5CAAAAAkxLzMxLzIwMTkJAAAAATD2ScJVDxbXCI10JqsPFtcIJUNJUS5OWVNFOlRHVC5JUV9QUkVGX0RJVl9PVEhFUi5GWTIwMTYBAAAAZqkCAAMAAAAAAOQL21gPFtcIoBN5qg8W1wgdQ0lRLk5ZU0U6V01ULklRX1JEX0VYUC5GWTIwMDgBAAAA38YEAAMAAAAAAJ/SV1sPFtcIN2Ebqg8W1wgqQ0lRLlRTRTo4MjY3LklRX0NVUlJFTlRfUE9SVF9MRUFTRVMuRlkyMDE3AQAAAKZYDQACAAAABTEzMDM5AQgAAAAFAAAAATEBAAAACjE4NDU1NTQ5NDgDAAAAAjc5AgAAAAQxMDkwBAAAAAEwBwAAAAk3LzMxLzIwMTkIAAAACTIvMjgvMjAxNwkAAAABMHHFj10PFtcIgX+qqQ8W1wgpQ0lRLlRTRToyNjUxLklRX1RPVEFMX0RFQlRfQ0FQSVRBTC5GWTIwMDkBAAAABzIQAAIAAAAGMC45Njg4AQgAAAAFAAAAATEBAAAACjEzNjg0ODk1NTAD</t>
  </si>
  <si>
    <t>AAAAAjc5AgAAAAQ0MTg2BAAAAAEwBwAAAAk3LzMxLzIwMTkIAAAACTIvMjgvMjAwOQkAAAABMIiGz1UPFtcI7egRqw8W1wgkQ0lRLk5BU0RBUUdTOkFNWk4uSVFfTkVUX0RFQlQuRlkyMDExAQAAAD1JAAACAAAABS04MDMyAQgAAAAFAAAAATEBAAAACjE2NTU3MTI1NTQDAAAAAzE2MAIAAAAENDM2NAQAAAABMAcAAAAJNy8zMS8yMDE5CAAAAAoxMi8zMS8yMDExCQAAAAEw/WRbWA8W1wgOQZGqDxbXCB5DSVEuTkFTREFRR1M6Q09TVC5JUV9BRC5GWTIwMTQBAAAAkWoBAAIAAAAFLTc4NDUBCAAAAAUAAAABMQEAAAAKMTgxMzA0Mzg4MQMAAAADMTYwAgAAAAQxMDc1BAAAAAEwBwAAAAk3LzMxLzIwMTkIAAAACTgvMzEvMjAxNAkAAAABMJUTdFkPFtcIM9NTqg8W1wgkQ0lRLlRTRTozMDkyLklRX09USEVSX0xJQUJfTFQuRlkyMDA5AQAAAAJl2gECAAAABTAuMDAxAQgAAAAFAAAAATEBAAAACjEzODQ4Nzk5NDMDAAAAAjc5AgAAAAQxMDYyBAAAAAEwBwAAAAk3LzMxLzIwMTkIAAAACTMvMzEvMjAwOQkAAAABMGZKwVsPFtcIC138qQ8W1wgrQ0lRLlRTRTo4MDI4LklRX01JTk9SSVRZX0lOVEVSRVNUX0NGLkZZMjAxNAEAAAAZYw0AAwAAAAAATFzvXA8W1wgPScWpDxbXCC9DSVEuVFNFOjgwMjguSVFfSU1QVVRfT1BFUl9MRUFTRV9JTlRfRVhQLkZZMjAxOQEAAAAZYw0AAgAAAAo3MTU1LjAzNDE2AQgAAAAFAAAA</t>
  </si>
  <si>
    <t>ATEBAAAACjE5NjcwMDQ4NjYDAAAAAjc5AgAAAAUyMTY3MgQAAAABMAcAAAAJNy8zMS8yMDE5CAAAAAkyLzI4LzIwMTkJAAAAATDb+O9cDxbXCKZs06kPFtcIIkNJUS5UU0U6ODIyNy5JUV9TQUxFX1BQRV9DRi5GWTIwMDgBAAAANXANAAIAAAACMTQBCAAAAAUAAAABMQEAAAAJOTkyMzQ4MDUwAwAAAAI3OQIAAAAEMjA0MgQAAAABMAcAAAAJNy8zMS8yMDE5CAAAAAkyLzIwLzIwMDgJAAAAATD0cbZeDxbXCJX4bakPFtcIJENJUS5UU0U6MzM4Mi5JUV9QRVJJT0REQVRFX0lTLkZZMjAwNQEAAAD8QGoBAwAAAAJOQQDOVkJUDxbXCA8HY6sPFtcIM0NJUS5OWVNFOldNVC5JUV9DSEFOR0VfT1RIRVJfTkVUX09QRVJfQVNTRVRTLkZZMjAxMAEAAADfxgQAAgAAAAQxMzQ4AQgAAAAFAAAAATEBAAAACjE2NTMxNzE1MzIDAAAAAzE2MAIAAAAEMjA0NQQAAAABMAcAAAAJNy8zMS8yMDE5CAAAAAkxLzMxLzIwMTAJAAAAATA95/haDxbXCNxKI6oPFtcIGkNJUS5OWVNFOlRHVC5JUV9FQlQuRlkyMDEwAQAAAGapAgACAAAABDM4NzIBCAAAAAUAAAABMQEAAAAKMTUyOTMzMjcwMgMAAAADMTYwAgAAAAMxMzkEAAAAATAHAAAACTcvMzEvMjAxOQgAAAAJMS8zMC8yMDEwCQAAAAEwQCoiWQ8W1whbRmeqDxbXCCVDSVEuVFNFOjgyNjcuSVFfT1RIRVJfQ0FfU1VQUEwuRlkyMDE4AQAAAKZYDQACAAAABjI5ODEyMAEIAAAABQAA</t>
  </si>
  <si>
    <t>AAExAQAAAAoxODkxNzgyODk4AwAAAAI3OQIAAAAEMTA1NQQAAAABMAcAAAAJNy8zMS8yMDE5CAAAAAkyLzI4LzIwMTgJAAAAATBUE5BdDxbXCLdjrakPFtcIJUNJUS5UU0U6MzA5Mi5JUV9HV19JTlRBTl9BTU9SVC5GWTIwMTIBAAAAAmXaAQMAAAAAAOvfw1sPFtcIdNYDqg8W1wgoQ0lRLlRTRTo5OTgzLklRX0NVUlJFTlRfUE9SVF9ERUJULkZZMjAwOQEAAADRjkQAAgAAAAQzMDk4AQgAAAAFAAAAATEBAAAACjE0MTQ2NjM5MTkDAAAAAjc5AgAAAAQxMjk3BAAAAAEwBwAAAAk3LzMxLzIwMTkIAAAACTgvMzEvMjAwOQkAAAABMNQEy18PFtcIMFVPqQ8W1wgiQ0lRLk5ZU0U6VEdULklRX0xFVkVSRURfRkNGLkZZMjAxMQEAAABmqQIAAgAAAAgzODg5LjM3NQEIAAAABQAAAAExAQAAAAoxNTk0NzE4NTc3AwAAAAMxNjACAAAABDQ0MjIEAAAAATAHAAAACTcvMzEvMjAxOQgAAAAJMS8yOS8yMDExCQAAAAEwRVEiWQ8W1wjgwGyqDxbXCC5DSVEuTkFTREFRR1M6QU1aTi5JUV9JTlZFU1RfU0VDVVJJVFlfQ0YuRlkyMDEyAQAAAD1JAAACAAAAAzkzNQEIAAAABQAAAAExAQAAAAoxNzE3MDg0ODM3AwAAAAMxNjACAAAABDIwMjcEAAAAATAHAAAACTcvMzEvMjAxOQgAAAAKMTIvMzEvMjAxMgkAAAABMAOMW1gPFtcIfMGUqg8W1wghQ0lRLlRTRTo4MDI4LklRX0NBU0hfVEFYRVMuRlkyMDE0AQAAABljDQACAAAABTIz</t>
  </si>
  <si>
    <t>MTg5AQgAAAAFAAAAATEBAAAACjE2ODMzMTIwOTYDAAAAAjc5AgAAAAQzMDUzBAAAAAEwBwAAAAk3LzMxLzIwMTkIAAAACTIvMjgvMjAxNAkAAAABMExc71wPFtcI/bzFqQ8W1wgkQ0lRLlRTRTo4MjI3LklRX01BUktFVENBUC4yMDA3LzAyLzIwAQAAADVwDQACAAAADDQ5NTU5Ni43OTIxNgEGAAAABQAAAAExAQAAAAk1NjY3NTI0NjMDAAAAAjc5AgAAAAYxMDAwNTQEAAAAATAHAAAACTIvMjAvMjAwN9FUCX8PFtcIKmehqw8W1wgiQ0lRLk5ZU0U6QkFCQS5JUV9PVEhFUl9PUEVSLkZZMjAxOAEAAAARJYICAwAAAAAA7yY2Vw8W1wimg8WqDxbXCB1DSVEuVFNFOjI2NTEuSVFfRUJJVERBLkZZMjAxNwEAAAAHMhAAAgAAAAYxMjk5NzIBCAAAAAUAAAABMQEAAAAKMTg0NTc2NjM2NAMAAAACNzkCAAAABDQwNTEEAAAAATAHAAAACTcvMzEvMjAxOQgAAAAJMi8yOC8yMDE3CQAAAAEwnOcUXA8W1wgyMPCpDxbXCCpDSVEuVFNFOjgwMjguSVFfSU5URVJFU1RfSU5WRVNUX0lOQy5GWTIwMTEBAAAAGWMNAAIAAAAEMTY3NwEIAAAABQAAAAExAQAAAAoxNDU4MjQxOTMzAwAAAAI3OQIAAAACNjUEAAAAATAHAAAACTcvMzEvMjAxOQgAAAAJMi8yOC8yMDExCQAAAAEw4dNVXQ8W1wgkorqpDxbXCChDSVEuVFNFOjgyMjcuSVFfVE9UQUxfREVCVF9JU1NVRUQuRlkyMDEwAQAAADVwDQACAAAABDE4MDABCAAAAAUAAAABMQEA</t>
  </si>
  <si>
    <t>AAAKMTM2NjY1OTM2NwMAAAACNzkCAAAABDIxNjEEAAAAATAHAAAACTcvMzEvMjAxOQgAAAAJMi8yMC8yMDEwCQAAAAEw3ua2Xg8W1wiV7XOpDxbXCCNDSVEuTkFTREFRR1M6Q09TVC5JUV9JTkNfVEFYLkZZMjAwOQEAAACRagEAAgAAAAM2MjgBCAAAAAUAAAABMQEAAAAKMTQ3NzM1NTExMQMAAAADMTYwAgAAAAI3NQQAAAABMAcAAAAJNy8zMS8yMDE5CAAAAAk4LzMwLzIwMDkJAAAAATBvgf5ZDxbXCJ4lRKoPFtcIHkNJUS5UU0U6OTk4My5JUV9XSVBfSU5WLkZZMjAwOQEAAADRjkQAAwAAAAAA1ATLXw8W1wgZyk+pDxbXCC5DSVEuTkFTREFRR1M6QU1aTi5JUV9DT01NT05fUFJFRl9ESVZfQ0YuRlkyMDA4AQAAAD1JAAADAAAAAAAbF1tYDxbXCFp+iaoPFtcIHUNJUS5OWVNFOlRHVC5JUV9FQklUREEuRlkyMDExAQAAAGapAgACAAAABDcyNTMBCAAAAAUAAAABMQEAAAAKMTU5NDcxODU3NwMAAAADMTYwAgAAAAQ0MDUxBAAAAAEwBwAAAAk3LzMxLzIwMTkIAAAACTEvMjkvMjAxMQkAAAABMEAqIlkPFtcI555qqg8W1wggQ0lRLlRTRTo4MjY3LklRX0NIQU5HRV9BUC5GWTIwMTMBAAAAplgNAAIAAAAGLTI3NTUxAQgAAAAFAAAAATEBAAAACjE2MjEyMjkwMzIDAAAAAjc5AgAAAAQyMDE3BAAAAAEwBwAAAAk3LzMxLzIwMTkIAAAACTIvMjgvMjAxMwkAAAABMN8l/V0PFtcIz5SfqQ8W1wgrQ0lRLlRTRTozMzgy</t>
  </si>
  <si>
    <t>LklRX01JTk9SSVRZX0lOVEVSRVNUX0NGLkZZMjAxMAEAAAD8QGoBAwAAAAAA0cEhYA8W1wjh0yypDxbXCB9DSVEuTkFTREFRR1M6QU1aTi5JUV9FQlQuRlkyMDEwAQAAAD1JAAACAAAABDE1MDQBCAAAAAUAAAABMQEAAAAKMTU4NTU0NzA5MQMAAAADMTYwAgAAAAMxMzkEAAAAATAHAAAACTcvMzEvMjAxOQgAAAAKMTIvMzEvMjAxMAkAAAABMBU+W1gPFtcITySNqg8W1wglQ0lRLlRTRTo4MDI4LklRX1JFVFVSTl9DQVBJVEFMLkZZMjAxMQEAAAAZYw0AAgAAAAcxMC43MDI2AQgAAAAFAAAAATEBAAAACjE0NTgyNDE5MzMDAAAAAjc5AgAAAAQ0MzYzBAAAAAEwBwAAAAk3LzMxLzIwMTkIAAAACTIvMjgvMjAxMQkAAAABMJ04z1UPFtcIQWgLqw8W1wgnQ0lRLlRTRTo4MjI3LklRX1RPVEFMX09USEVSX09QRVIuRlkyMDEwAQAAADVwDQACAAAABjEwMDMyNwEIAAAABQAAAAExAQAAAAoxMzY2NjU5MzY3AwAAAAI3OQIAAAADMzgwBAAAAAEwBwAAAAk3LzMxLzIwMTkIAAAACTIvMjAvMjAxMAkAAAABMOu/tl4PFtcIn6BxqQ8W1wgrQ0lRLlRTRTozMDkyLklRX05JX0FWQUlMX0VYQ0xfTUFSR0lOLkZZMjAxMQEAAAACZdoBAgAAAAcxMy4wMzcyAQgAAAAFAAAAATEBAAAACjE0NjE2ODAwMDgDAAAAAjc5AgAAAAQ0MTgyBAAAAAEwBwAAAAk3LzMxLzIwMTkIAAAACTMvMzEvMjAxMQkAAAABMGeHwVUPFtcIu/kZqw8W</t>
  </si>
  <si>
    <t>1wgoQ0lRLlRTRTo4MDI4LklRX0dXX0lOVEFOX0FNT1JUX0NGLkZZMjAxNwEAAAAZYw0AAwAAAAAA9qrvXA8W1wiuks6pDxbXCB5DSVEuVFNFOjgyNjcuSVFfSU5DX1RBWC5GWTIwMDUBAAAAplgNAAIAAAAFNDkyNzYBCAAAAAUAAAABMQEAAAAJNzUzMTY0NDE1AwAAAAI3OQIAAAACNzUEAAAAATAHAAAACTcvMzEvMjAxOQgAAAAJMi8yMC8yMDA1CQAAAAEwSRXUUg8W1wiQG4erDxbXCCRDSVEuTllTRTpCQUJBLklRX0dST1NTX01BUkdJTi5GWTIwMTQBAAAAESWCAgIAAAAHNzQuNTM3MQEIAAAABQAAAAExAQAAAAoxNzkzNzc1NDc0AwAAAAIzMgIAAAAENDA3NAQAAAABMAcAAAAJNy8zMS8yMDE5CAAAAAkzLzMxLzIwMTQJAAAAATC41lVUDxbXCH9TQKsPFtcIH0NJUS5UU0U6MzA5Mi5JUV9FQlRfRVhDTC5GWTIwMTkBAAAAAmXaAQIAAAAFMjU3MTcBCAAAAAUAAAABMQEAAAAKMTk2OTk0OTg3OQMAAAACNzkCAAAAATQEAAAAATAHAAAACTcvMzEvMjAxOQgAAAAJMy8zMS8yMDE5CQAAAAEwoatXWw8W1wixohiqDxbXCCBDSVEuVFNFOjMwOTIuSVFfTUFDSElORVJZLkZZMjAxNwEAAAACZdoBAwAAAAAAroRXWw8W1wi1hxSqDxbXCCBDSVEuTllTRTpUR1QuSVFfTklfTUFSR0lOLkZZMjAxNgEAAABmqQIAAgAAAAY0LjU1NzgBCAAAAAUAAAABMQEAAAAKMTg3ODQ1MzgwOQMAAAADMTYwAgAAAAQ0MDk0BAAAAAEw</t>
  </si>
  <si>
    <t>BwAAAAk3LzMxLzIwMTkIAAAACTEvMzAvMjAxNgkAAAABMATHZlQPFtcIH2Qzqw8W1wggQ0lRLlRTRTo4MjI3LklRX05JX01BUkdJTi5GWTIwMDgBAAAANXANAAIAAAAGNC44Mjc4AQgAAAAFAAAAATEBAAAACTk5MjM0ODA1MAMAAAACNzkCAAAABDQwOTQEAAAAATAHAAAACTcvMzEvMjAxOQgAAAAJMi8yMC8yMDA4CQAAAAEwkwfaVQ8W1wiXRfuqDxbXCChDSVEuTllTRTpUR1QuSVFfRUFSTklOR19DT19NQVJHSU4uRlkyMDE3AQAAAGapAgACAAAABjMuNzkzOAEIAAAABQAAAAExAQAAAAoxOTQ5NDk4ODc2AwAAAAMxNjACAAAABDQxODEEAAAAATAHAAAACTcvMzEvMjAxOQgAAAAJMS8yOC8yMDE3CQAAAAEwBMdmVA8W1wj22DOrDxbXCCpDSVEuVFNFOjgwMjguSVFfQ1VSUkVOVF9QT1JUX0xFQVNFUy5GWTIwMDgBAAAAGWMNAAMAAAAAAPVdVV0PFtcI8VOzqQ8W1wgnQ0lRLk5ZU0U6QkFCQS5JUV9DQVNIX0NPTlZFUlNJT04uRlkyMDE1AQAAABElggIDAAAAAAC41lVUDxbXCDdjQasPFtcIK0NJUS5OWVNFOkJBQkEuSVFfVE9UQUxfRVFVSVRZLkZZMjAxMi4uLi5KUFkBAAAAESWCAgIAAAANNDQ5NjkxLjAwNDg3MQEIAAAABQAAAAExAQAAAAoxNzAwODUyNDY3AwAAAAI3OQIAAAAEMTI3NQQAAAABMAcAAAAJNy8zMS8yMDE5CAAAAAkzLzMxLzIwMTIJAAAAATD14UFUDxbXCComUKsPFtcIHkNJUS5OQVNEQVFH</t>
  </si>
  <si>
    <t>UzpBTVpOLklRX0ZYLkZZMjAwNwEAAAA9SQAAAgAAAAIyMAEIAAAABQAAAAExAQAAAAoxMzEzNzc4NTMyAwAAAAMxNjACAAAABDIxNDQEAAAAATAHAAAACTcvMzEvMjAxOQgAAAAKMTIvMzEvMjAwNwkAAAABMMWA21gPFtcI0seGqg8W1wgnQ0lRLk5ZU0U6V01ULklRX0NBU0hfT1BFUi5GWTIwMTMuLi4uSlBZAQAAAN/GBAACAAAACjIzMzM2NDMuMjkBCAAAAAUAAAABMQEAAAAKMTcyNjQ4OTM4MQMAAAACNzkCAAAABDIwMDYEAAAAATAHAAAACTcvMzEvMjAxOQgAAAAJMS8zMS8yMDEzCQAAAAEw2S9CVA8W1wh7jFarDxbXCB1DSVEuVFNFOjMzODIuSVFfUkRfRVhQLkZZMjAxOQEAAAD8QGoBAwAAAAAAnrzPXw8W1wj1IUWpDxbXCBlDSVEuVFNFOjgyMjcuSVFfR1cuRlkyMDEwAQAAADVwDQACAAAABDEyNzABCAAAAAUAAAABMQEAAAAKMTM2NjY1OTM2NwMAAAACNzkCAAAABDExNzEEAAAAATAHAAAACTcvMzEvMjAxOQgAAAAJMi8yMC8yMDEwCQAAAAEw67+2Xg8W1whQ3XKpDxbXCChDSVEuVFNFOjI2NTEuSVFfRUFSTklOR19DT19NQVJHSU4uRlkyMDExAQAAAAcyEAACAAAABjUuOTM0OAEIAAAABQAAAAExAQAAAAoxNDU4MjQyMDQ4AwAAAAI3OQIAAAAENDE4MQQAAAABMAcAAAAJNy8zMS8yMDE5CAAAAAkyLzI4LzIwMTEJAAAAATB5rc9VDxbXCALTEqsPFtcIJUNJUS5OWVNFOkJBQkEuSVFfQ0FTSF9JTlRF</t>
  </si>
  <si>
    <t>UkVTVC5GWTIwMTcBAAAAESWCAgIAAAAEMjQ2NQEIAAAABQAAAAExAQAAAAoxOTY3NDc0MTUzAwAAAAIzMgIAAAAEMzAyOAQAAAABMAcAAAAJNy8zMS8yMDE5CAAAAAkzLzMxLzIwMTcJAAAAATDvJjZXDxbXCKpcxaoPFtcIGUNJUS5OWVNFOlRHVC5JUV9BRC5GWTIwMTEBAAAAZqkCAAIAAAAGLTExNTU1AQgAAAAFAAAAATEBAAAACjE1OTQ3MTg1NzcDAAAAAzE2MAIAAAAEMTA3NQQAAAABMAcAAAAJNy8zMS8yMDE5CAAAAAkxLzI5LzIwMTEJAAAAATBFUSJZDxbXCJPtaqoPFtcII0NJUS5OWVNFOlRHVC5JUV9HUk9TU19NQVJHSU4uRlkyMDE1AQAAAGapAgACAAAABzI5LjM4NjYBCAAAAAUAAAABMQEAAAAKMTgzMTE0ODc1MwMAAAADMTYwAgAAAAQ0MDc0BAAAAAEwBwAAAAk3LzMxLzIwMTkIAAAACTEvMzEvMjAxNQkAAAABMATHZlQPFtcINaAyqw8W1wgiQ0lRLlRTRToyNjUxLklRX0FEVkVSVElTSU5HLkZZMjAxMAEAAAAHMhAAAgAAAAUxMDA3MAEIAAAABQAAAAExAQAAAAoxMzY4NDg5NTY5AwAAAAI3OQIAAAAEMzAxMwQAAAABMAcAAAAJNy8zMS8yMDE5CAAAAAkyLzI4LzIwMTAJAAAAATC5nnFcDxbXCL3R26kPFtcIIENJUS5UU0U6MzA5Mi5JUV9MVF9JTlZFU1QuRlkyMDE0AQAAAAJl2gECAAAABDEwMDIBCAAAAAUAAAABMQEAAAAKMTY4NjYzNzY1NgMAAAACNzkCAAAABDEwNTQEAAAAATAHAAAACTcv</t>
  </si>
  <si>
    <t>MzEvMjAxOQgAAAAJMy8zMS8yMDE0CQAAAAEwxi3EWw8W1wiIogqqDxbXCCJDSVEuVFNFOjMzODIuSVFfUVVJQ0tfUkFUSU8uRlkyMDE2AQAAAPxAagECAAAABzAuODU5MTcBCAAAAAUAAAABMQEAAAAKMTc5NDk3Njc5OAMAAAACNzkCAAAABDQxMjEEAAAAATAHAAAACTcvMzEvMjAxOQgAAAAJMi8yOS8yMDE2CQAAAAEw+iDHVg8W1wheYvGqDxbXCB5DSVEuTkFTREFRR1M6QU1aTi5JUV9HUC5GWTIwMTgBAAAAPUkAAAIAAAAFOTM3MzEBCAAAAAUAAAABMQEAAAAKMTk0MzUwNzE2OAMAAAADMTYwAgAAAAIxMAQAAAABMAcAAAAJNy8zMS8yMDE5CAAAAAoxMi8zMS8yMDE4CQAAAAEwQ40VWA8W1wi+CKWqDxbXCCpDSVEuVFNFOjk5ODMuSVFfQ1VSUkVOVF9QT1JUX0xFQVNFUy5GWTIwMTABAAAA0Y5EAAMAAAAAANQEy18PFtcIcDlSqQ8W1wgkQ0lRLk5ZU0U6VEdULklRX0lNUEFJUk1FTlRfR1cuRlkyMDExAQAAAGapAgADAAAAAABAKiJZDxbXCA8saqoPFtcIHkNJUS5UU0U6MjY1MS5JUV9JTkNfVEFYLkZZMjAxMQEAAAAHMhAAAgAAAAUxODIyMAEIAAAABQAAAAExAQAAAAoxNDU4MjQyMDQ4AwAAAAI3OQIAAAACNzUEAAAAATAHAAAACTcvMzEvMjAxOQgAAAAJMi8yOC8yMDExCQAAAAEwrMVxXA8W1wh/ad6pDxbXCCVDSVEuVFNFOjgwMjguSVFfQ0FQSVRBTF9MRUFTRVMuRlkyMDE4AQAAABljDQACAAAABTkz</t>
  </si>
  <si>
    <t>ODQzAQgAAAAFAAAAATEBAAAACjE4OTE3ODI5MTUDAAAAAjc5AgAAAAQxMTgzBAAAAAEwBwAAAAk3LzMxLzIwMTkIAAAACTIvMjgvMjAxOAkAAAABMOfR71wPFtcI1fzQqQ8W1wglQ0lRLlRTRTo4MjI3LklRX1BST1ZfQkFEX0RFQlRTLkZZMjAxNQEAAAA1cA0AAwAAAAAAjBVwXg8W1whaYoCpDxbXCBxDSVEuTllTRTpCQUJBLklRX0FQSUMuRlkyMDEyAQAAABElggICAAAABTIwNzc4AQgAAAAFAAAAATEBAAAACjE3MDA4NTI0NjcDAAAAAjMyAgAAAAQxMDg0BAAAAAEwBwAAAAk3LzMxLzIwMTkIAAAACTMvMzEvMjAxMgkAAAABMG9pwFcPFtcIyAS1qg8W1wgiQ0lRLlRTRTo4MDI4LklRX09USEVSX0lOVEFOLkZZMjAwOAEAAAAZYw0AAgAAAAQ1MzQ1AQgAAAAFAAAAATEBAAAACjEwMTY0NTQ4ODYDAAAAAjc5AgAAAAQxMDQwBAAAAAEwBwAAAAk3LzMxLzIwMTkIAAAACTIvMjkvMjAwOAkAAAABMDWIkF0PFtcI+CyzqQ8W1wggQ0lRLlRTRTozMDkyLklRX0NBU0hfT1BFUi5GWTIwMTABAAAAAmXaAQIAAAAIMjQ2MS42MTYBCAAAAAUAAAABMQEAAAAKMTM4NDg3OTkxMAMAAAACNzkCAAAABDIwMDYEAAAAATAHAAAACTcvMzEvMjAxOQgAAAAJMy8zMS8yMDEwCQAAAAEw87jDWw8W1wgZLQCqDxbXCCNDSVEuVFNFOjMwOTIuSVFfSU5URVJFU1RfRVhQLkZZMjAxNAEAAAACZdoBAwAAAAAA1gbEWw8W1wic4AmqDxbX</t>
  </si>
  <si>
    <t>CCBDSVEuVFNFOjgyMjcuSVFfRElWRVNUX0NGLkZZMjAwOAEAAAA1cA0AAwAAAAAA9HG2Xg8W1wiV+G2pDxbXCB1DSVEuVFNFOjI2NTEuSVFfR0FfRVhQLkZZMjAwOQEAAAAHMhAAAgAAAAQ1NTU3AQgAAAAFAAAAATEBAAAACjEzNjg0ODk1NTADAAAAAjc5AgAAAAUyMTU2MgQAAAABMAcAAAAJNy8zMS8yMDE5CAAAAAkyLzI4LzIwMDkJAAAAATDUdnFcDxbXCDcS2akPFtcIG0NJUS5OWVNFOldNVC5JUV9MQU5ELkZZMjAxMAEAAADfxgQAAgAAAAUyMjU5MQEIAAAABQAAAAExAQAAAAoxNjUzMTcxNTMyAwAAAAMxNjACAAAABDMwOTgEAAAAATAHAAAACTcvMzEvMjAxOQgAAAAJMS8zMS8yMDEwCQAAAAEwPef4Wg8W1wjq/CKqDxbXCCBDSVEuVFNFOjgyMjcuSVFfUEFSVF9USU1FLkZZMjAxMwEAAAA1cA0AAwAAAAAAtFu3Xg8W1wihLHypDxbXCBpDSVEuTllTRTpCQUJBLklRX1JFLkZZMjAxOAEAAAARJYICAgAAAAYxNzY3MzEBCAAAAAUAAAABMQEAAAAKMTk2NzQ3NDE1NAMAAAACMzICAAAABDEyMjIEAAAAATAHAAAACTcvMzEvMjAxOQgAAAAJMy8zMS8yMDE4CQAAAAEw7yY2Vw8W1wg+CceqDxbXCBlDSVEuVFNFOjgyNjcuSVFfQVAuRlkyMDE3AQAAAKZYDQACAAAABjg4ODQyMgEIAAAABQAAAAExAQAAAAoxODQ1NTU0OTQ4AwAAAAI3OQIAAAAEMTAxOAQAAAABMAcAAAAJNy8zMS8yMDE5CAAAAAkyLzI4LzIw</t>
  </si>
  <si>
    <t>MTcJAAAAATBxxY9dDxbXCIF/qqkPFtcIH0NJUS5OWVNFOldNVC5JUV9PUEVSX0lOQy5GWTIwMTkBAAAA38YEAAIAAAAFMjIxMTcBCAAAAAUAAAABMQEAAAAKMTk1MTU0MDM0MwMAAAADMTYwAgAAAAIyMQQAAAABMAcAAAAJNy8zMS8yMDE5CAAAAAkxLzMxLzIwMTkJAAAAATDH26daDxbXCMfdmXoPFtcIJ0NJUS5UU0U6MzM4Mi5JUV9NQVJLRVRDQVAuMjAwOC8yLzI4LkpQWQEAAAD8QGoBAgAAAA4yNTMxNTMxLjgzNDg2NQEGAAAABQAAAAExAQAAAAk2NjIzNTE5MDIDAAAAAjc5AgAAAAYxMDAwNTQEAAAAATAHAAAACTIvMjgvMjAwON3llH4PFtcIvaj90A8W1wgcQ0lRLlRTRTo4MDI4LklRX05JX0NGLkZZMjAxOQEAAAAZYw0AAgAAAAQ0MjI1AQgAAAAFAAAAATEBAAAACjE5NjcwMDQ4NjYDAAAAAjc5AgAAAAQyMTUwBAAAAAEwBwAAAAk3LzMxLzIwMTkIAAAACTIvMjgvMjAxOQkAAAABMNv471wPFtcIGFfUqQ8W1wgvQ0lRLlRTRTo4MjY3LklRX09USEVSX05PTl9PUEVSX0VYUF9TVVBQTC5GWTIwMTcBAAAAplgNAAIAAAAFMTA0ODcBCAAAAAUAAAABMQEAAAAKMTg0NTU1NDk0OAMAAAACNzkCAAAAAjg1BAAAAAEwBwAAAAk3LzMxLzIwMTkIAAAACTIvMjgvMjAxNwkAAAABMHHFj10PFtcI6W+pqQ8W1wgmQ0lRLk5ZU0U6QkFCQS5JUV9CQVNJQ19FUFNfSU5DTC5GWTIwMDkBAAAAESWCAgMAAAAAACvbFVgP</t>
  </si>
  <si>
    <t>FtcI82yrqg8W1wgfQ0lRLk5ZU0U6V01ULklRX05FVF9ERUJULkZZMjAwOAEAAADfxgQAAgAAAAUzOTE3OQEIAAAABQAAAAExAQAAAAoxMzQ2MjYxODI4AwAAAAMxNjACAAAABDQzNjQEAAAAATAHAAAACTcvMzEvMjAxOQgAAAAJMS8zMS8yMDA4CQAAAAEwn9JXWw8W1wiNDR2qDxbXCCpDSVEuVFNFOjI2NTEuSVFfVE9UQUxfQ09NTU9OX0VRVUlUWS5GWTIwMTQBAAAABzIQAAIAAAAGMjQ1ODQ1AQgAAAAFAAAAATEBAAAACjE2ODI5OTE4OTMDAAAAAjc5AgAAAAQxMDA2BAAAAAEwBwAAAAk3LzMxLzIwMTkIAAAACTIvMjgvMjAxNAkAAAABMJc5clwPFtcIbm7oqQ8W1wgiQ0lRLlRTRTo4MjI3LklRX0RBX1NVUFBMX0NGLkZZMjAxNwEAAAA1cA0AAgAAAAQ1OTA3AQgAAAAFAAAAATEBAAAACjE4NDU1NTQ5MzkDAAAAAjc5AgAAAAQyMTcxBAAAAAEwBwAAAAk3LzMxLzIwMTkIAAAACTIvMjAvMjAxNwkAAAABMIM8cF4PFtcIECWIqQ8W1wgmQ0lRLlRTRTozMzgyLklRX0FTU0VUX1dSSVRFRE9XTi5GWTIwMTkBAAAA/EBqAQIAAAAGLTc4NjI3AQgAAAAFAAAAATEBAAAACjE5NjcwMDQ3MTEDAAAAAjc5AgAAAAIzMgQAAAABMAcAAAAJNy8zMS8yMDE5CAAAAAkyLzI4LzIwMTkJAAAAATCevM9fDxbXCFeXRakPFtcIGUNJUS5UU0U6ODI2Ny5JUV9BUi5GWTIwMTABAAAAplgNAAIAAAAGNjkyOTc0AQgAAAAFAAAAATEB</t>
  </si>
  <si>
    <t>AAAACjE0MTg4OTAyNzIDAAAAAjc5AgAAAAQxMDIxBAAAAAEwBwAAAAk3LzMxLzIwMTkIAAAACTIvMjgvMjAxMAkAAAABMEWw/F0PFtcImomVqQ8W1wgcQ0lRLlRTRTozMDkyLklRX0RBX0NGLkZZMjAxNQEAAAACZdoBAgAAAAQxMTk1AQgAAAAFAAAAATEBAAAACjE3NDU1MjgwMjIDAAAAAjc5AgAAAAQyMTYwBAAAAAEwBwAAAAk3LzMxLzIwMTkIAAAACTMvMzEvMjAxNQkAAAABMM9eV1sPFtcIWXEOqg8W1wgiQ0lRLlRTRToyNjUxLklRX0NBU0hfSU5WRVNULkZZMjAxNQEAAAAHMhAAAgAAAActMTAwNDMzAQgAAAAFAAAAATEBAAAACjE3NDIyNDM3NjEDAAAAAjc5AgAAAAQyMDA1BAAAAAEwBwAAAAk3LzMxLzIwMTkIAAAACTIvMjgvMjAxNQkAAAABMKnAFFwPFtcIYO3rqQ8W1wggQ0lRLlRTRTozMzgyLklRX1NHQV9TVVBQTC5GWTIwMDgBAAAA/EBqAQIAAAAHMTQ3MTM0MgEIAAAABQAAAAExAQAAAAoxMDE3Njk1OTYzAwAAAAI3OQIAAAADMTAyBAAAAAEwBwAAAAk3LzMxLzIwMTkIAAAACTIvMjkvMjAwOAkAAAABMMP/IGAPFtcIEeokqQ8W1wgoQ0lRLlRTRTo4MjI3LklRX1RPVEFMX0RFQlQuRlkyMDExLi4uLkpQWQEAAAA1cA0AAgAAAAUxNDgwMAEIAAAABQAAAAExAQAAAAoxNDU4MjQxOTg0AwAAAAI3OQIAAAAENDE3MwQAAAABMAcAAAAJNy8zMS8yMDE5CAAAAAkyLzIwLzIwMTEJAAAAATDjCEJUDxbX</t>
  </si>
  <si>
    <t>CNnpUKsPFtcIKUNJUS5OQVNEQVFHUzpDT1NULklRX0lOQ19FUVVJVFlfQ0YuRlkyMDA5AQAAAJFqAQACAAAAAy0zMwEIAAAABQAAAAExAQAAAAoxNDc3MzU1MTExAwAAAAMxNjACAAAABDIwODYEAAAAATAHAAAACTcvMzEvMjAxOQgAAAAJOC8zMC8yMDA5CQAAAAEwj6f+WQ8W1wgu0kWqDxbXCClDSVEuVFNFOjk5ODMuSVFfSU5WRVNUX1NFQ1VSSVRZX0NGLkZZMjAwOQEAAADRjkQAAgAAAAMxMjYBCAAAAAUAAAABMQEAAAAKMTQxNDY2MzkxOQMAAAACNzkCAAAABDIwMjcEAAAAATAHAAAACTcvMzEvMjAxOQgAAAAJOC8zMS8yMDA5CQAAAAEw1ATLXw8W1wgCPlCpDxbXCCNDSVEuVFNFOjI2NTEuSVFfRklOSVNIRURfSU5WLkZZMjAwOAEAAAAHMhAAAwAAAAAA1HZxXA8W1wisPdepDxbXCBtDSVEuVFNFOjgyMjcuSVFfRUJJVC5GWTIwMTcBAAAANXANAAIAAAAFNDg3OTUBCAAAAAUAAAABMQEAAAAKMTg0NTU1NDkzOQMAAAACNzkCAAAAAzQwMAQAAAABMAcAAAAJNy8zMS8yMDE5CAAAAAkyLzIwLzIwMTcJAAAAATCDPHBeDxbXCI7FhqkPFtcIJ0NJUS5OQVNEQVFHUzpDT1NULklRX0dBSU5fSU5WRVNULkZZMjAxNwEAAACRagEAAwAAAAAAJmR0WQ8W1wjxiluqDxbXCC1DSVEuVFNFOjgyNjcuSVFfQ0FTSF9DT05WRVJTSU9OLkZZMjAxNC4uLi5KUFkBAAAAplgNAAIAAAAJNDQuMzk5Njk1AQgAAAAFAAAAATEB</t>
  </si>
  <si>
    <t>AAAACjE2ODIwNzQxMTMDAAAAAjc5AgAAAAQ0MTg0BAAAAAEwBwAAAAk3LzMxLzIwMTkIAAAACTIvMjgvMjAxNAkAAAABMOMIQlQPFtcIYoFTqw8W1wgtQ0lRLk5BU0RBUUdTOkNPU1QuSVFfVE9UQUxfREVCVF9JU1NVRUQuRlkyMDE2AQAAAJFqAQACAAAAAzM3MgEIAAAABQAAAAExAQAAAAoxOTE2MDU2MTM4AwAAAAMxNjACAAAABDIxNjEEAAAAATAHAAAACTcvMzEvMjAxOQgAAAAJOC8yOC8yMDE2CQAAAAEwJmR0WQ8W1wggyFqqDxbXCClDSVEuVFNFOjgyMjcuSVFfVE9UQUxfREVCVF9DQVBJVEFMLkZZMjAxNgEAAAA1cA0AAgAAAAYwLjY4NDgBCAAAAAUAAAABMQEAAAAKMTc5NDk3Njg2MgMAAAACNzkCAAAABDQxODYEAAAAATAHAAAACTcvMzEvMjAxOQgAAAAJMi8yMC8yMDE2CQAAAAEwflXaVQ8W1wiOcgCrDxbXCCRDSVEuVFNFOjI2NTEuSVFfRUJJVERBX01BUkdJTi5GWTIwMTUBAAAABzIQAAIAAAAHMjIuNTU1NQEIAAAABQAAAAExAQAAAAoxNzQyMjQzNzYxAwAAAAI3OQIAAAAENDA0NwQAAAABMAcAAAAJNy8zMS8yMDE5CAAAAAkyLzI4LzIwMTUJAAAAATBz1M9VDxbXCGcbFasPFtcIK0NJUS5OQVNEQVFHUzpDT1NULklRX0VGRkVDVF9UQVhfUkFURS5GWTIwMTgBAAAAkWoBAAIAAAAHMjguNDMzMQEIAAAABQAAAAExAQAAAAoxOTE2MDU2MTMxAwAAAAMxNjACAAAABDQzNzYEAAAAATAHAAAACTcv</t>
  </si>
  <si>
    <t>MzEvMjAxOQgAAAAIOS8yLzIwMTgJAAAAATBxiHRZDxbXCDkPX6oPFtcILUNJUS5UU0U6ODI2Ny5JUV9DQVNIX0NPTlZFUlNJT04uRlkyMDE3Li4uLkpQWQEAAACmWA0AAgAAAAg0OC41OTM5MQEIAAAABQAAAAExAQAAAAoxODQ1NTU0OTQ4AwAAAAI3OQIAAAAENDE4NAQAAAABMAcAAAAJNy8zMS8yMDE5CAAAAAkyLzI4LzIwMTcJAAAAATDjCEJUDxbXCGKBU6sPFtcIIENJUS5UU0U6ODI2Ny5JUV9TR0FfU1VQUEwuRlkyMDE3AQAAAKZYDQACAAAABzI0NzQyMTEBCAAAAAUAAAABMQEAAAAKMTg0NTU1NDk0OAMAAAACNzkCAAAAAzEwMgQAAAABMAcAAAAJNy8zMS8yMDE5CAAAAAkyLzI4LzIwMTcJAAAAATBxxY9dDxbXCOxIqakPFtcIJENJUS5OQVNEQVFHUzpBTVpOLklRX0RBX1NVUFBMLkZZMjAxNAEAAAA9SQAAAwAAAAAAq7JbWA8W1wj4UJmqDxbXCB5DSVEuTllTRTpXTVQuSVFfTFRfREVCVC5GWTIwMDgBAAAA38YEAAIAAAAFMjk3OTkBCAAAAAUAAAABMQEAAAAKMTM0NjI2MTgyOAMAAAADMTYwAgAAAAQxMDQ5BAAAAAEwBwAAAAk3LzMxLzIwMTkIAAAACTEvMzEvMjAwOAkAAAABMJ/SV1sPFtcIg5gcqg8W1wgjQ0lRLlRTRTozMDkyLklRX1RPVEFMX0FTU0VUUy5GWTIwMTIBAAAAAmXaAQIAAAAFMjMyMDgBCAAAAAUAAAABMQEAAAAKMTU1NDMzNzIwMQMAAAACNzkCAAAABDEwMDcEAAAAATAHAAAACTcv</t>
  </si>
  <si>
    <t>MzEvMjAxOQgAAAAJMy8zMS8yMDEyCQAAAAEw69/DWw8W1wgjDgWqDxbXCCBDSVEuVFNFOjk5ODMuSVFfU0dBX1NVUFBMLkZZMjAwOAEAAADRjkQAAgAAAAYxOTc2NjYBCAAAAAUAAAABMQEAAAAKMTQzNDczMjMzOQMAAAACNzkCAAAAAzEwMgQAAAABMAcAAAAJNy8zMS8yMDE5CAAAAAk4LzMxLzIwMDgJAAAAATDe3cpfDxbXCC85S6kPFtcIK0NJUS5UU0U6MzA5Mi5JUV9OSV9BVkFJTF9FWENMX01BUkdJTi5GWTIwMTcBAAAAAmXaAQIAAAAHMjIuMjk5MQEIAAAABQAAAAExAQAAAAoxODQ4NjczMzI3AwAAAAI3OQIAAAAENDE4MgQAAAABMAcAAAAJNy8zMS8yMDE5CAAAAAkzLzMxLzIwMTcJAAAAATBirsFVDxbXCArvHasPFtcII0NJUS5UU0U6ODI2Ny5JUV9HUk9TU19NQVJHSU4uRlkyMDE3AQAAAKZYDQACAAAABzM1Ljc1NjYBCAAAAAUAAAABMQEAAAAKMTg0NTU1NDk0OAMAAAACNzkCAAAABDQwNzQEAAAAATAHAAAACTcvMzEvMjAxOQgAAAAJMi8yOC8yMDE3CQAAAAEwsBHPVQ8W1wg06AerDxbXCChDSVEuTllTRTpUR1QuSVFfREVGX1RBWF9BU1NFVFNfTFQuRlkyMDE0AQAAAGapAgADAAAAAAAkeCJZDxbXCMPAc6oPFtcIJUNJUS5OQVNEQVFHUzpDT1NULklRX09USEVSX1JFVi5GWTIwMTcBAAAAkWoBAAMAAAAAACZkdFkPFtcI/jxbqg8W1wggQ0lRLlRTRTozMDkyLklRX01BQ0hJTkVSWS5GWTIwMTEB</t>
  </si>
  <si>
    <t>AAAAAmXaAQMAAAAAAPO4w1sPFtcIpp0Cqg8W1wglQ0lRLlRTRToyNjUxLklRX0xUX0RFQlRfSVNTVUVELkZZMjAxNQEAAAAHMhAAAgAAAAU1OTAwMAEIAAAABQAAAAExAQAAAAoxNzQyMjQzNzYxAwAAAAI3OQIAAAAEMjAzNAQAAAABMAcAAAAJNy8zMS8yMDE5CAAAAAkyLzI4LzIwMTUJAAAAATCpwBRcDxbXCFQV7KkPFtcII0NJUS5OWVNFOkJBQkEuSVFfR0FJTl9JTlZFU1QuRlkyMDA4AQAAABElggIDAAAAAAAytBVYDxbXCPA7qKoPFtcIPkNJUS5OQVNEQVFHUzpDT1NULklRX0NVU1RPTV9CRVRBLi0xMDRXLjIwMTIvMDkvMDIuLl5OMjI1LkpQWS5IAQAAAJFqAQACAAAAETAuNjgzMTM1Mjg4OTc3MjY1AFynUH0PFtcIFf5xsA8W1wgkQ0lRLlRTRTo4MDI4LklRX0VCSVREQV9NQVJHSU4uRlkyMDEyAQAAABljDQACAAAABzE3Ljk5MzIBCAAAAAUAAAABMQEAAAAKMTU1MTcyMTY2NgMAAAACNzkCAAAABDQwNDcEAAAAATAHAAAACTcvMzEvMjAxOQgAAAAJMi8yOS8yMDEyCQAAAAEwkl/PVQ8W1wgcKwyrDxbXCCZDSVEuTllTRTpUR1QuSVFfT1RIRVJfTFRfQVNTRVRTLkZZMjAxOAEAAABmqQIAAgAAAAM2MzQBCAAAAAUAAAABMQEAAAAKMTk0OTQ5ODg4NQMAAAADMTYwAgAAAAQxMDYwBAAAAAEwBwAAAAk3LzMxLzIwMTkIAAAACDIvMy8yMDE4CQAAAAEwy1nbWA8W1wjAeH+qDxbXCCJDSVEuVFNFOjgwMjgu</t>
  </si>
  <si>
    <t>SVFfQURWRVJUSVNJTkcuRlkyMDEwAQAAABljDQACAAAABDQ2NjcBCAAAAAUAAAABMQEAAAAKMTM2OTE4MTMxNwMAAAACNzkCAAAABDMwMTMEAAAAATAHAAAACTcvMzEvMjAxOQgAAAAJMi8yOC8yMDEwCQAAAAEw46xVXQ8W1wiaWbipDxbXCClDSVEuVFNFOjMwOTIuSVFfVE9UQUxfREVCVF9DQVBJVEFMLkZZMjAwOAEAAAACZdoBAwAAAAAAf1/BVQ8W1whhmhirDxbXCC1DSVEuVFNFOjgwMjguSVFfREVGX1RBWF9BU1NFVFNfQ1VSUkVOVC5GWTIwMDgBAAAAGWMNAAIAAAAEMjU1MAEIAAAABQAAAAExAQAAAAoxMDE2NDU0ODg2AwAAAAI3OQIAAAAEMTExNwQAAAABMAcAAAAJNy8zMS8yMDE5CAAAAAkyLzI5LzIwMDgJAAAAATA1iJBdDxbXCAgGs6kPFtcIGUNJUS5UU0U6MzA5Mi5JUV9BRS5GWTIwMDgBAAAAAmXaAQIAAAAHMTQ1LjczOAEIAAAABQAAAAExAQAAAAoxMDU5MjQ0OTQ0AwAAAAI3OQIAAAAEMTAxNgQAAAABMAcAAAAJNy8zMS8yMDE5CAAAAAkzLzMxLzIwMDgJAAAAATCDNRVcDxbXCB4r+akPFtcII0NJUS5UU0U6ODAyOC5JUV9QRV9FWENMLi4yMDA2LzAyLzI4AQAAABljDQACAAAACTI0LjkyNjMzNgEHAAAABQAAAAExAQAAAAoxNDIxOTgxNTg0AwAAAAEwAgAAAAYxMDAwMjcEAAAAATAHAAAACTIvMjgvMjAwNggAAAAJMi8yOC8yMDA2gFuVfg8W1wiO3WGwDxbXCCBDSVEuVFNFOjI2NTEuSVFf</t>
  </si>
  <si>
    <t>RElWX1NIQVJFLkZZMjAxNwEAAAAHMhAAAgAAAAMyNTABCAAAAAUAAAABMQEAAAAKMTg0NTc2NjM2NAMAAAACNzkCAAAABDMwNTgEAAAAATAHAAAACTcvMzEvMjAxOQgAAAAJMi8yOC8yMDE3CQAAAAEwnOcUXA8W1whwCvCpDxbXCBlDSVEuVFNFOjgwMjguSVFfUEVfRVhDTC4uAQAAABljDQACAAAACTY1LjAwMTU5OQEHAAAABQAAAAExAQAAAAoxOTcxNTIxMTI0AwAAAAEwAgAAAAYxMDAwMjcEAAAAATAHAAAACTcvMzEvMjAxOQgAAAAJNy8zMS8yMDE5ljk5rw8W1wiWOTmvDxbXCCJDSVEuTllTRTpCQUJBLklRX0NBU0hfRklOQU4uRlkyMDE5AQAAABElggICAAAABS03MzkyAQgAAAAFAAAAATEBAAAACjE5Njc0NzQxNjMDAAAAAjMyAgAAAAQyMDA0BAAAAAEwBwAAAAk3LzMxLzIwMTkIAAAACTMvMzEvMjAxOQkAAAABMOR0NlcPFtcISADLqg8W1wgjQ0lRLlRTRTo4MjI3LklRX1RPVEFMX0FTU0VUUy5GWTIwMTABAAAANXANAAIAAAAGMjQ0MzQzAQgAAAAFAAAAATEBAAAACjEzNjY2NTkzNjcDAAAAAjc5AgAAAAQxMDA3BAAAAAEwBwAAAAk3LzMxLzIwMTkIAAAACTIvMjAvMjAxMAkAAAABMOu/tl4PFtcIFuNfsA8W1wggQ0lRLlRTRTozMzgyLklRX0xUX0lOVkVTVC5GWTIwMTQBAAAA/EBqAQIAAAAFOTkwMzcBCAAAAAUAAAABMQEAAAAKMTY4OTEyOTA4MwMAAAACNzkCAAAABDEwNTQEAAAAATAHAAAACTcv</t>
  </si>
  <si>
    <t>MzEvMjAxOQgAAAAJMi8yOC8yMDE0CQAAAAEwziHPXw8W1wiWvmCrDxbXCC9DSVEuTkFTREFRR1M6QU1aTi5JUV9JTlRFUkVTVF9JTlZFU1RfSU5DLkZZMjAwOAEAAAA9SQAAAgAAAAI4MwEIAAAABQAAAAExAQAAAAoxNDIwODIxMTYxAwAAAAMxNjACAAAAAjY1BAAAAAEwBwAAAAk3LzMxLzIwMTkIAAAACjEyLzMxLzIwMDgJAAAAATB8qNtYDxbXCMljh6oPFtcIJENJUS5UU0U6MjY1MS5JUV9TQUxFX0lOVEFOX0NGLkZZMjAxNQEAAAAHMhAAAgAAAAUtNzkwMQEIAAAABQAAAAExAQAAAAoxNzQyMjQzNzYxAwAAAAI3OQIAAAAEMjAyOQQAAAABMAcAAAAJNy8zMS8yMDE5CAAAAAkyLzI4LzIwMTUJAAAAATCpwBRcDxbXCGDt66kPFtcIH0NJUS5OQVNEQVFHUzpBTVpOLklRX0NJUC5GWTIwMTYBAAAAPUkAAAIAAAAEMTgwNQEIAAAABQAAAAExAQAAAAoxOTQzNTA3MTY2AwAAAAMxNjACAAAABDMwMzMEAAAAATAHAAAACTcvMzEvMjAxOQgAAAAKMTIvMzEvMjAxNgkAAAABMElmFVgPFtcIyTqhqg8W1wglQ0lRLk5ZU0U6VEdULklRX1NQRUNJQUxfRElWX0NGLkZZMjAxNgEAAABmqQIAAwAAAAAA4jLbWA8W1whHNnuqDxbXCB5DSVEuVFNFOjk5ODMuSVFfSU5DX1RBWC5GWTIwMTgBAAAA0Y5EAAIAAAAFNzMzMDQBCAAAAAUAAAABMQEAAAAKMTkyODQ1MzM4NAMAAAACNzkCAAAAAjc1BAAAAAEwBwAAAAk3LzMxLzIw</t>
  </si>
  <si>
    <t>MTkIAAAACTgvMzEvMjAxOAkAAAABMJ+8GF8PFtcItjJvqw8W1wgqQ0lRLk5ZU0U6V01ULklRX1RPVEFMX0NPTU1PTl9FUVVJVFkuRlkyMDEzAQAAAN/GBAACAAAABTc2MzQzAQgAAAAFAAAAATEBAAAACjE3MjY0ODkzODEDAAAAAzE2MAIAAAAEMTAwNgQAAAABMAcAAAAJNy8zMS8yMDE5CAAAAAkxLzMxLzIwMTMJAAAAATBuy/taDxbXCNldK6oPFtcIGENJUS4uSVFfVE9UQUxfUkVWLkZZMjAxNwUAAAABAAAACAAAABQoSW52YWxpZCBJZGVudGlmaWVyKdUtCX8PFtcI1S0Jfw8W1wgpQ0lRLlRTRToyNjUxLklRX0NPTU1PTl9QUkVGX0RJVl9DRi5GWTIwMTQBAAAABzIQAAIAAAAGLTIwOTc4AQgAAAAFAAAAATEBAAAACjE2ODI5OTE4OTMDAAAAAjc5AgAAAAQyMDcyBAAAAAEwBwAAAAk3LzMxLzIwMTkIAAAACTIvMjgvMjAxNAkAAAABMNKZFFwPFtcIEVfpqQ8W1wguQ0lRLlRTRTo4MjI3LklRX1RPVEFMX0xJQUJfVE9UQUxfQVNTRVRTLkZZMjAxMgEAAAA1cA0AAgAAAAcxOC43NDE3AQgAAAAFAAAAATEBAAAACjE1NTE3MjE2NTADAAAAAjc5AgAAAAQ0MTg4BAAAAAEwBwAAAAk3LzMxLzIwMTkIAAAACTIvMjAvMjAxMgkAAAABMIEu2lUPFtcI4tv9qg8W1wgcQ0lRLk5ZU0U6QkFCQS5JUV9BUElDLkZZMjAxNAEAAAARJYICAgAAAAUyNzA0MwEIAAAABQAAAAExAQAAAAoxNzkzNzc1NDc0AwAAAAIzMgIAAAAE</t>
  </si>
  <si>
    <t>MTA4NAQAAAABMAcAAAAJNy8zMS8yMDE5CAAAAAkzLzMxLzIwMTQJAAAAATBKkMBXDxbXCG1Ru6oPFtcILUNJUS5OQVNEQVFHUzpBTVpOLklRX1RPVEFMX0xJQUJfRVFVSVRZLkZZMjAxNwEAAAA9SQAAAgAAAAYxMzEzMTABCAAAAAUAAAABMQEAAAAKMTk0MzUwNzE2NwMAAAADMTYwAgAAAAQxMDEzBAAAAAEwBwAAAAk3LzMxLzIwMTkIAAAACjEyLzMxLzIwMTcJAAAAATBDjRVYDxbXCBPRo6oPFtcIJkNJUS5OWVNFOldNVC5JUV9DQVNIX0FDUVVJUkVfQ0YuRlkyMDE1AQAAAN/GBAADAAAAAAAMjadaDxbXCK/sMaoPFtcIOUNJUS5UU0U6MzM4Mi5JUV9DVVNUT01fQkVUQS4tMTA0Vy4yMDEzLzAyLzI4Li5eTjIyNS5KUFkuSAEAAAD8QGoBAgAAABEwLjI5NzQ5MDc5NTI4MDY4OACXygl/DxbXCPaCnqsPFtcIKENJUS5OWVNFOldNVC5JUV9GSVhFRF9BU1NFVF9UVVJOUy5GWTIwMTkBAAAA38YEAAIAAAAHNC41NDc5NwEIAAAABQAAAAExAQAAAAoxOTUxNTQwMzQzAwAAAAMxNjACAAAABDQwNjYEAAAAATAHAAAACTcvMzEvMjAxOQgAAAAJMS8zMS8yMDE5CQAAAAEw9knCVQ8W1wilJiarDxbXCCRDSVEuVFNFOjgyNjcuSVFfQ09NTU9OX0lTU1VFRC5GWTIwMTEBAAAAplgNAAMAAAAAABvX/F0PFtcIN0CaqQ8W1wgoQ0lRLlRTRTo4MjI3LklRX0RFRl9UQVhfQVNTRVRTX0xULkZZMjAwOQEAAAA1cA0AAgAAAAM1</t>
  </si>
  <si>
    <t>NjUBCAAAAAUAAAABMQEAAAAKMTM2NjY2MTA1MwMAAAACNzkCAAAABDEwMjYEAAAAATAHAAAACTcvMzEvMjAxOQgAAAAJMi8yMC8yMDA5CQAAAAEw9Ji2Xg8W1wgrzG+pDxbXCCRDSVEuTllTRTpXTVQuSVFfSU1QQUlSTUVOVF9HVy5GWTIwMTMBAAAA38YEAAMAAAAAAG7L+1oPFtcI+Esqqg8W1wgnQ0lRLk5ZU0U6VEdULklRX0NGT19DVVJSRU5UX0xJQUIuRlkyMDA5AQAAAGapAgACAAAACDAuNDIxNDIzAQgAAAAFAAAAATEBAAAACjE0MzU1NzEyNzADAAAAAzE2MAIAAAAENDE4NQQAAAABMAcAAAAJNy8zMS8yMDE5CAAAAAkxLzMxLzIwMDkJAAAAATADn2ZUDxbXCCKsLqsPFtcIGUNJUS5UU0U6ODI2Ny5JUV9BRS5GWTIwMDkBAAAAplgNAAIAAAAFMTY5MzMBCAAAAAUAAAABMQEAAAAKMTQxODg5MDY0MgMAAAACNzkCAAAABDEwMTYEAAAAATAHAAAACTcvMzEvMjAxOQgAAAAJMi8yOC8yMDA5CQAAAAEwN2L8XQ8W1wgrGZOpDxbXCChDSVEuTkFTREFRR1M6QU1aTi5JUV9FQklUQV9NQVJHSU4uRlkyMDEzAQAAAD1JAAACAAAABjEuMjI2MgEIAAAABQAAAAExAQAAAAoxNzc0MDY0MjE2AwAAAAMxNjACAAAABDQ0MTkEAAAAATAHAAAACTcvMzEvMjAxOQgAAAAKMTIvMzEvMjAxMwkAAAABMM4UZ1QPFtcIhFI5qw8W1wgkQ0lRLlRTRTo5OTgzLklRX0NPTU1PTl9ESVZfQ0YuRlkyMDE4AQAAANGORAACAAAABi0z</t>
  </si>
  <si>
    <t>ODI0NAEIAAAABQAAAAExAQAAAAoxOTI4NDUzMzg0AwAAAAI3OQIAAAAEMjA3NAQAAAABMAcAAAAJNy8zMS8yMDE5CAAAAAk4LzMxLzIwMTgJAAAAATCm4xhfDxbXCEVha6kPFtcIJ0NJUS5OWVNFOlRHVC5JUV9DRk9fQ1VSUkVOVF9MSUFCLkZZMjAxNwEAAABmqQIAAgAAAAgwLjQyODQyNQEIAAAABQAAAAExAQAAAAoxOTQ5NDk4ODc2AwAAAAMxNjACAAAABDQxODUEAAAAATAHAAAACTcvMzEvMjAxOQgAAAAJMS8yOC8yMDE3CQAAAAEwBMdmVA8W1wjo/zOrDxbXCB9DSVEuVFNFOjk5ODMuSVFfVE9UQUxfQ0EuRlkyMDEzAQAAANGORAACAAAABjYzNzUzNwEIAAAABQAAAAExAQAAAAoxNzA4OTA3MDk4AwAAAAI3OQIAAAAEMTAwOAQAAAABMAcAAAAJNy8zMS8yMDE5CAAAAAk4LzMxLzIwMTMJAAAAATAnqxdfDxbXCC2VX7APFtcIKkNJUS5OQVNEQVFHUzpDT1NULklRX09USEVSX0NBX1NVUFBMLkZZMjAxMgEAAACRagEAAgAAAAMxNTcBCAAAAAUAAAABMQEAAAAKMTcwMjA0OTUyNAMAAAADMTYwAgAAAAQxMDU1BAAAAAEwBwAAAAk3LzMxLzIwMTkIAAAACDkvMi8yMDEyCQAAAAEwpx3/WQ8W1whdvU2qDxbXCCZDSVEuVFNFOjgwMjguSVFfREVGX1RBWF9MSUFCX0xULkZZMjAxMQEAAAAZYw0AAwAAAAAA4dNVXQ8W1wjF2LupDxbXCClDSVEuTllTRTpXTVQuSVFfREVCVF9FUVVJVl9ORVRfUEJPLkZZMjAxMAEA</t>
  </si>
  <si>
    <t>AADfxgQAAwAAAAAAPef4Wg8W1wh41SKqDxbXCCBDSVEuTllTRTpXTVQuSVFfTFRfSU5WRVNULkZZMjAxMgEAAADfxgQAAgAAAAM1ODgBCAAAAAUAAAABMQEAAAAKMTY2NDgxMzc4OAMAAAADMTYwAgAAAAQxMDU0BAAAAAEwBwAAAAk3LzMxLzIwMTkIAAAACTEvMzEvMjAxMgkAAAABMId9+1oPFtcIUikoqg8W1wghQ0lRLk5ZU0U6V01ULklRX0NPTU1PTl9SRVAuRlkyMDExAQAAAN/GBAACAAAABi0xNDc3NgEIAAAABQAAAAExAQAAAAoxNjUzMTcyMjA0AwAAAAMxNjACAAAABDIxNjQEAAAAATAHAAAACTcvMzEvMjAxOQgAAAAJMS8zMS8yMDExCQAAAAEwIFz5Wg8W1wjneyaqDxbXCCRDSVEuVFNFOjgyMjcuSVFfVU5MRVZFUkVEX0ZDRi5GWTIwMTEBAAAANXANAAIAAAAIMTkxNDUuNzUBCAAAAAUAAAABMQEAAAAKMTQ1ODI0MTk4NAMAAAACNzkCAAAABDQ0MjMEAAAAATAHAAAACTcvMzEvMjAxOQgAAAAJMi8yMC8yMDExCQAAAAEw1Q23Xg8W1whvH3epDxbXCBtDSVEuVFNFOjMwOTIuSVFfTlBQRS5GWTIwMTIBAAAAAmXaAQIAAAADODEwAQgAAAAFAAAAATEBAAAACjE1NTQzMzcyMDEDAAAAAjc5AgAAAAQxMDA0BAAAAAEwBwAAAAk3LzMxLzIwMTkIAAAACTMvMzEvMjAxMgkAAAABMOvfw1sPFtcIJ+cEqg8W1wglQ0lRLk5ZU0U6V01ULklRX1NUX0RFQlRfSVNTVUVELkZZMjAxNwEAAADfxgQAAwAAAAAAz7Sn</t>
  </si>
  <si>
    <t>Wg8W1wjc0jeqDxbXCCFDSVEuVFNFOjMzODIuSVFfTklfQ09NUEFOWS5GWTIwMTQBAAAA/EBqAQIAAAAGMTg4MDQ3AQgAAAAFAAAAATEBAAAACjE2ODkxMjkwODMDAAAAAjc5AgAAAAU0MTU3MQQAAAABMAcAAAAJNy8zMS8yMDE5CAAAAAkyLzI4LzIwMTQJAAAAATDOIc9fDxbXCI8HN6kPFtcIJUNJUS5OWVNFOkJBQkEuSVFfRUJJVERBLkZZMjAxOC4uLi5KUFkBAAAAESWCAgIAAAAOMTU2NTg5NC4zODg5MDgBCAAAAAUAAAABMQEAAAAKMTk2NzQ3NDE1NAMAAAACNzkCAAAABDQwNTEEAAAAATAHAAAACTcvMzEvMjAxOQgAAAAJMy8zMS8yMDE4CQAAAAEwA7tBVA8W1wjQtk2rDxbXCCtDSVEuVFNFOjMwOTIuSVFfTklfQVZBSUxfRVhDTF9NQVJHSU4uRlkyMDA4AQAAAAJl2gECAAAABzEyLjEwODEBCAAAAAUAAAABMQEAAAAKMTA1OTI0NDk0NAMAAAACNzkCAAAABDQxODIEAAAAATAHAAAACTcvMzEvMjAxOQgAAAAJMy8zMS8yMDA4CQAAAAEwf1/BVQ8W1whSTRirDxbXCCJDSVEuVFNFOjgwMjguSVFfREFfU1VQUExfQ0YuRlkyMDE4AQAAABljDQACAAAABTY1MTgwAQgAAAAFAAAAATEBAAAACjE4OTE3ODI5MTUDAAAAAjc5AgAAAAQyMTcxBAAAAAEwBwAAAAk3LzMxLzIwMTkIAAAACTIvMjgvMjAxOAkAAAABMOfR71wPFtcIunHRqQ8W1wghQ0lRLlRTRToyNjUxLklRX1RPVEFMX0xJQUIuRlkyMDE4AQAAAAcy</t>
  </si>
  <si>
    <t>EAACAAAABjYxODgxMQEIAAAABQAAAAExAQAAAAoxODkxNzgyOTc5AwAAAAI3OQIAAAAEMTI3NgQAAAABMAcAAAAJNy8zMS8yMDE5CAAAAAkyLzI4LzIwMTgJAAAAATCSDhVcDxbXCGax86kPFtcIKkNJUS5UU0U6MzM4Mi5JUV9UT1RBTF9FUVVJVFkuRlkyMDEwLi4uLkpQWQEAAAD8QGoBAgAAAAcxNzkzOTQwAQgAAAAFAAAAATEBAAAACjE0MzY1MTE2MDUDAAAAAjc5AgAAAAQxMjc1BAAAAAEwBwAAAAk3LzMxLzIwMTkIAAAACTIvMjgvMjAxMAkAAAABMPXhQVQPFtcI395Nqw8W1wgbQ0lRLlRTRTo4MjY3LklRX0FQSUMuRlkyMDEwAQAAAKZYDQACAAAABjI2NDk2MwEIAAAABQAAAAExAQAAAAoxNDE4ODkwMjcyAwAAAAI3OQIAAAAEMTA4NAQAAAABMAcAAAAJNy8zMS8yMDE5CAAAAAkyLzI4LzIwMTAJAAAAATBFsPxdDxbXCI9ylqkPFtcIKENJUS5UU0U6MzM4Mi5JUV9UT1RBTF9ERUJUX0lTU1VFRC5GWTIwMDkBAAAA/EBqAQIAAAAGNzYxNTIxAQgAAAAFAAAAATEBAAAACjE0MzY1MTE1OTEDAAAAAjc5AgAAAAQyMTYxBAAAAAEwBwAAAAk3LzMxLzIwMTkIAAAACTIvMjgvMjAwOQkAAAABMJibIWAPFtcIwhUqqQ8W1wglQ0lRLlRTRTo4MjY3LklRX0NBU0hfU1RfSU5WRVNULkZZMjAwOQEAAACmWA0AAgAAAAYyNDI1NzMBCAAAAAUAAAABMQEAAAAKMTQxODg5MDY0MgMAAAACNzkCAAAABDEwMDIEAAAAATAH</t>
  </si>
  <si>
    <t>AAAACTcvMzEvMjAxOQgAAAAJMi8yOC8yMDA5CQAAAAEwN2L8XQ8W1wgdzJKpDxbXCCpDSVEuTkFTREFRR1M6QU1aTi5JUV9HQUlOX0FTU0VUU19DRi5GWTIwMTEBAAAAPUkAAAMAAAAAAP1kW1gPFtcIDrWRqg8W1wgZQ0lRLlRTRTo4MjI3LklRX0FQLkZZMjAwOAEAAAA1cA0AAgAAAAUxOTM5MAEIAAAABQAAAAExAQAAAAk5OTIzNDgwNTADAAAAAjc5AgAAAAQxMDE4BAAAAAEwBwAAAAk3LzMxLzIwMTkIAAAACTIvMjAvMjAwOAkAAAABMPRxtl4PFtcIvOZsqQ8W1wgqQ0lRLlRTRTo4MjY3LklRX1RPVEFMX0VRVUlUWS5GWTIwMTMuLi4uSlBZAQAAAKZYDQACAAAABzE0NDc3MDIBCAAAAAUAAAABMQEAAAAKMTYyMTIyOTAzMgMAAAACNzkCAAAABDEyNzUEAAAAATAHAAAACTcvMzEvMjAxOQgAAAAJMi8yOC8yMDEzCQAAAAEw9eFBVA8W1wihoU6rDxbXCCdDSVEuTkFTREFRR1M6QU1aTi5JUV9BRFZFUlRJU0lORy5GWTIwMTgBAAAAPUkAAAMAAAAAADK0FVgPFtcIiculqg8W1wgoQ0lRLlRTRTo4MjI3LklRX0VBUk5JTkdfQ09fTUFSR0lOLkZZMjAxMwEAAAA1cA0AAgAAAAU1LjU5MwEIAAAABQAAAAExAQAAAAoxNjIxMjI5MDU2AwAAAAI3OQIAAAAENDE4MQQAAAABMAcAAAAJNy8zMS8yMDE5CAAAAAkyLzIwLzIwMTMJAAAAATCBLtpVDxbXCKoq/qoPFtcIIENJUS5UU0U6MzM4Mi5JUV9DSEFOR0VfQVIuRlky</t>
  </si>
  <si>
    <t>MDE0AQAAAPxAagECAAAABi0xMjg4OQEIAAAABQAAAAExAQAAAAoxNjg5MTI5MDgzAwAAAAI3OQIAAAAEMjAxOAQAAAABMAcAAAAJNy8zMS8yMDE5CAAAAAkyLzI4LzIwMTQJAAAAATDOIc9fDxbXCGDPOKkPFtcIIENJUS5UU0U6MzM4Mi5JUV9QQVJUX1RJTUUuRlkyMDA5AQAAAPxAagEDAAAAAACmdCFgDxbXCPGhKakPFtcIIENJUS5UU0U6ODIyNy5JUV9GVUxMX1RJTUUuRlkyMDE5AQAAADVwDQACAAAABDMxNzQAmYpwXg8W1wit7Y2pDxbXCCdDSVEuTkFTREFRR1M6QU1aTi5JUV9RVUlDS19SQVRJTy5GWTIwMTcBAAAAPUkAAAIAAAAIMC43Mzk3ODUBCAAAAAUAAAABMQEAAAAKMTk0MzUwNzE2NwMAAAADMTYwAgAAAAQ0MTIxBAAAAAEwBwAAAAk3LzMxLzIwMTkIAAAACjEyLzMxLzIwMTcJAAAAATDniFVUDxbXCLzpO6sPFtcILUNJUS5UU0U6ODI2Ny5JUV9PVEhFUl9JTlZFU1RfQUNUX1NVUFBMLkZZMjAxMwEAAACmWA0AAgAAAAUxODkyMAEIAAAABQAAAAExAQAAAAoxNjIxMjI5MDMyAwAAAAI3OQIAAAAEMjA1MQQAAAABMAcAAAAJNy8zMS8yMDE5CAAAAAkyLzI4LzIwMTMJAAAAATDfJf1dDxbXCMu7n6kPFtcIHENJUS5UU0U6MzM4Mi5JUV9FQklUQS5GWTIwMDkBAAAA/EBqAQIAAAAGMjkzNTA1AQgAAAAFAAAAATEBAAAACjE0MzY1MTE1OTEDAAAAAjc5AgAAAAYxMDA2ODkEAAAAATAHAAAACTcvMzEv</t>
  </si>
  <si>
    <t>MjAxOQgAAAAJMi8yOC8yMDA5CQAAAAEwpnQhYA8W1wg+aSipDxbXCBtDSVEuVFNFOjgyNjcuSVFfTlBQRS5GWTIwMTgBAAAAplgNAAIAAAAHMjc1NTExMgEIAAAABQAAAAExAQAAAAoxODkxNzgyODk4AwAAAAI3OQIAAAAEMTAwNAQAAAABMAcAAAAJNy8zMS8yMDE5CAAAAAkyLzI4LzIwMTgJAAAAATBUE5BdDxbXCLdjrakPFtcIIENJUS5OQVNEQVFHUzpBTVpOLklRX0dQUEUuRlkyMDA3AQAAAD1JAAACAAAAAzczOAEIAAAABQAAAAExAQAAAAoxMzEzNzc4NTMyAwAAAAMxNjACAAAABDExNjkEAAAAATAHAAAACTcvMzEvMjAxOQgAAAAKMTIvMzEvMjAwNwkAAAABMMWA21gPFtcIfPOEqg8W1wglQ0lRLlRTRTo4MDI4LklRX0xUX0RFQlRfUkVQQUlELkZZMjAxMwEAAAAZYw0AAwAAAAAAf0hWXQ8W1whLssKpDxbXCCFDSVEuTllTRTpCQUJBLklRX0NBU0hfT1BFUi5GWTIwMTcBAAAAESWCAgIAAAAFODI4NTQBCAAAAAUAAAABMQEAAAAKMTk2NzQ3NDE1MwMAAAACMzICAAAABDIwMDYEAAAAATAHAAAACTcvMzEvMjAxOQgAAAAJMy8zMS8yMDE3CQAAAAEw7yY2Vw8W1wirwMSqDxbXCCxDSVEuTkFTREFRR1M6Q09TVC5JUV9ORVRfSU5URVJFU1RfRVhQLkZZMjAxNwEAAACRagEAAgAAAAMtODQBCAAAAAUAAAABMQEAAAAKMTkxNjA1NjE2NwMAAAADMTYwAgAAAAMzNjgEAAAAATAHAAAACTcvMzEvMjAxOQgAAAAI</t>
  </si>
  <si>
    <t>OS8zLzIwMTcJAAAAATAmZHRZDxbXCPGKW6oPFtcIKENJUS5OWVNFOlRHVC5JUV9DVVJSRU5UX1BPUlRfREVCVC5GWTIwMTgBAAAAZqkCAAIAAAADMjAxAQgAAAAFAAAAATEBAAAACjE5NDk0OTg4ODUDAAAAAzE2MAIAAAAEMTI5NwQAAAABMAcAAAAJNy8zMS8yMDE5CAAAAAgyLzMvMjAxOAkAAAABMMtZ21gPFtcIsJ9/qg8W1wgzQ0lRLlRTRTozMDkyLklRX0NIQU5HRV9PVEhFUl9ORVRfT1BFUl9BU1NFVFMuRlkyMDE5AQAAAAJl2gECAAAABDQ2OTMBCAAAAAUAAAABMQEAAAAKMTk2OTk0OTg3OQMAAAACNzkCAAAABDIwNDUEAAAAATAHAAAACTcvMzEvMjAxOQgAAAAJMy8zMS8yMDE5CQAAAAEwn9JXWw8W1whcnhqqDxbXCC9DSVEuTkFTREFRR1M6Q09TVC5JUV9JTlRFUkVTVF9JTlZFU1RfSU5DLkZZMjAwOQEAAACRagEAAgAAAAIzOQEIAAAABQAAAAExAQAAAAoxNDc3MzU1MTExAwAAAAMxNjACAAAAAjY1BAAAAAEwBwAAAAk3LzMxLzIwMTkIAAAACTgvMzAvMjAwOQkAAAABMG+B/lkPFtcIzf9Dqg8W1wgeQ0lRLk5ZU0U6QkFCQS5JUV9FQklUREEuRlkyMDA4AQAAABElggIDAAAAAAAytBVYDxbXCNawqKoPFtcILENJUS5UU0U6MzM4Mi5JUV9JTVBVVF9PUEVSX0xFQVNFX0RFUFIuRlkyMDE0AQAAAPxAagECAAAACzI3NDI1MS44NzcyAQgAAAAFAAAAATEBAAAACjE2ODkxMjkwODMDAAAAAjc5AgAAAAUy</t>
  </si>
  <si>
    <t>MTY3MwQAAAABMAcAAAAJNy8zMS8yMDE5CAAAAAkyLzI4LzIwMTQJAAAAATDOIc9fDxbXCIlVN6kPFtcIJUNJUS5UU0U6MzM4Mi5JUV9ESUxVVF9FUFNfSU5DTC5GWTIwMTUBAAAA/EBqAQIAAAAKMTk1LjQ3OTI5NwEIAAAABQAAAAExAQAAAAoxNzQyMjQzNzkxAwAAAAI3OQIAAAABOAQAAAABMAcAAAAJNy8zMS8yMDE5CAAAAAkyLzI4LzIwMTUJAAAAATCVSM9fDxbXCOIGOqkPFtcIHkNJUS5OWVNFOlRHVC5JUV9MVF9ERUJULkZZMjAxNwEAAABmqQIAAgAAAAUxMTAzMQEIAAAABQAAAAExAQAAAAoxOTQ5NDk4ODc2AwAAAAMxNjACAAAABDEwNDkEAAAAATAHAAAACTcvMzEvMjAxOQgAAAAJMS8yOC8yMDE3CQAAAAEw4jLbWA8W1wiCu3yqDxbXCC1DSVEuTllTRTpUR1QuSVFfT1RIRVJfSU5WRVNUX0FDVF9TVVBQTC5GWTIwMDgBAAAAZqkCAAIAAAAFLTE3MzkBCAAAAAUAAAABMQEAAAAKMTM0MjYxODA3MQMAAAADMTYwAgAAAAQyMDUxBAAAAAEwBwAAAAk3LzMxLzIwMTkIAAAACDIvMi8yMDA4CQAAAAEwcYh0WQ8W1whseGOqDxbXCClDSVEuTkFTREFRR1M6Q09TVC5JUV9FQklUREEuRlkyMDE3Li4uLkpQWQEAAACRagEAAgAAAAg2MDQwMDYuMgEIAAAABQAAAAExAQAAAAoxOTE2MDU2MTY3AwAAAAI3OQIAAAAENDA1MQQAAAABMAcAAAAJNy8zMS8yMDE5CAAAAAg5LzMvMjAxNwkAAAABMKckVlQPFtcIzUJN</t>
  </si>
  <si>
    <t>qw8W1wgmQ0lRLk5ZU0U6V01ULklRX1NBTEVTX01BUktFVElORy5GWTIwMDgBAAAA38YEAAIAAAAEMTgwMAEIAAAABQAAAAExAQAAAAoxMzQ2MjYxODI4AwAAAAMxNjACAAAABTIxNTYxBAAAAAEwBwAAAAk3LzMxLzIwMTkIAAAACTEvMzEvMjAwOAkAAAABMJ/SV1sPFtcIxvsbqg8W1wgqQ0lRLlRTRTozMDkyLklRX1RFVl9FQklUREEuMjAwMC4yMDE3LzAyLzI4AQAAAAJl2gECAAAACDI2LjYzODcyAQcAAAAFAAAAATEBAAAACjE4Mjc5Nzc0MTADAAAAATACAAAABjEwMDAzMAQAAAABMAcAAAAJMi8yOC8yMDE3CAAAAAkyLzI4LzIwMTexfAl/DxbXCMkpsKsPFtcILUNJUS5OQVNEQVFHUzpDT1NULklRX0NVUlJFTlRfUE9SVF9ERUJULkZZMjAxMQEAAACRagEAAgAAAAM5MDABCAAAAAUAAAABMQEAAAAKMTY0MTE5ODY4OAMAAAADMTYwAgAAAAQxMjk3BAAAAAEwBwAAAAk3LzMxLzIwMTkIAAAACTgvMjgvMjAxMQkAAAABMKcd/1kPFtcIvv5Kqg8W1wgnQ0lRLlRTRTo4MjY3LklRX0RBWVNfUEFZQUJMRV9PVVQuRlkyMDE1AQAAAKZYDQACAAAACTY2LjQzODM5NQEIAAAABQAAAAExAQAAAAoxNzQyMjQzODM0AwAAAAI3OQIAAAAENDE4MwQAAAABMAcAAAAJNy8zMS8yMDE5CAAAAAkyLzI4LzIwMTUJAAAAATCN685VDxbXCB3+BqsPFtcIOUNJUS5UU0U6OTk4My5JUV9DVVNUT01fQkVUQS4tMTA0Vy4yMDE0LzA4</t>
  </si>
  <si>
    <t>LzMxLi5eTjIyNS5KUFkuSAEAAADRjkQAAgAAABAxLjkwMjA2ODk5ODc4NzAyAJfKCX8PFtcIaX2gqw8W1wgoQ0lRLlRTRTo4MjY3LklRX01JTk9SSVRZX0lOVEVSRVNULkZZMjAxMwEAAACmWA0AAgAAAAY0MTI3NDIBCAAAAAUAAAABMQEAAAAKMTYyMTIyOTAzMgMAAAACNzkCAAAABDEwNTIEAAAAATAHAAAACTcvMzEvMjAxOQgAAAAJMi8yOC8yMDEzCQAAAAEwCP78XQ8W1wgO+Z6pDxbXCCBDSVEuVFNFOjMwOTIuSVFfVE9UQUxfUkVWLkZZMjAxMgEAAAACZdoBAgAAAAUzMTgwNgEIAAAABQAAAAExAQAAAAoxNTU0MzM3MjAxAwAAAAI3OQIAAAACMjgEAAAAATAHAAAACTcvMzEvMjAxOQgAAAAJMy8zMS8yMDEyCQAAAAEw69/DWw8W1wiFrwOqDxbXCCNDSVEuTkFTREFRR1M6QU1aTi5JUV9QRU5TSU9OLkZZMjAxMAEAAAA9SQAAAwAAAAAAFT5bWA8W1wgQNo6qDxbXCCBDSVEuVFNFOjgwMjguSVFfQ0FTSF9PUEVSLkZZMjAxMAEAAAAZYw0AAgAAAAUtNjU3NAEIAAAABQAAAAExAQAAAAoxMzY5MTgxMzE3AwAAAAI3OQIAAAAEMjAwNgQAAAABMAcAAAAJNy8zMS8yMDE5CAAAAAkyLzI4LzIwMTAJAAAAATDh01VdDxbXCCDfuakPFtcIK0NJUS5OQVNEQVFHUzpBTVpOLklRX0NBU0hfQUNRVUlSRV9DRi5GWTIwMTYBAAAAPUkAAAIAAAAELTExNgEIAAAABQAAAAExAQAAAAoxOTQzNTA3MTY2AwAAAAMxNjACAAAA</t>
  </si>
  <si>
    <t>BDIwNTcEAAAAATAHAAAACTcvMzEvMjAxOQgAAAAKMTIvMzEvMjAxNgkAAAABMElmFVgPFtcIEImhqg8W1wghQ0lRLlRTRTozMzgyLklRX0VCSVREQV9JTlQuRlkyMDA5AQAAAPxAagECAAAACTQyLjA4NjEwNAEIAAAABQAAAAExAQAAAAoxNDM2NTExNTkxAwAAAAI3OQIAAAAENDE5MAQAAAABMAcAAAAJNy8zMS8yMDE5CAAAAAkyLzI4LzIwMDkJAAAAATA10sZWDxbXCIBt7aoPFtcIKENJUS5UU0U6ODAyOC5JUV9UT1RBTF9ERUJUX1JFUEFJRC5GWTIwMTcBAAAAGWMNAAIAAAAGLTc1MzI2AQgAAAAFAAAAATEBAAAACjE4NDU1NTQ5OTYDAAAAAjc5AgAAAAQyMTY2BAAAAAEwBwAAAAk3LzMxLzIwMTkIAAAACTIvMjgvMjAxNwkAAAABMPaq71wPFtcIvwjPqQ8W1wgiQ0lRLk5ZU0U6VEdULklRX0FEVkVSVElTSU5HLkZZMjAxOAEAAABmqQIAAgAAAAQxNDU3AQgAAAAFAAAAATEBAAAACjE5NDk0OTg4ODUDAAAAAzE2MAIAAAAEMzAxMwQAAAABMAcAAAAJNy8zMS8yMDE5CAAAAAgyLzMvMjAxOAkAAAABMMtZ21gPFtcI3QN/qg8W1wglQ0lRLlRTRTo4MDI4LklRX0JBU0lDX0VQU19FWENMLkZZMjAxNQEAAAAZYw0AAgAAAAk2Ny42MTEyNzIBCAAAAAUAAAABMQEAAAAKMTc0MjI0Mzc1MQMAAAACNzkCAAAABDMwNjQEAAAAATAHAAAACTcvMzEvMjAxOQgAAAAJMi8yOC8yMDE1CQAAAAEwTFzvXA8W1wh6asepDxbX</t>
  </si>
  <si>
    <t>CCVDSVEuVFNFOjI2NTEuSVFfTkVUX1JFTlRBTF9FWFAuRlkyMDA5AQAAAAcyEAACAAAABTc3MzExAQgAAAAFAAAAATEBAAAACjEzNjg0ODk1NTADAAAAAjc5AgAAAAUyNDI2MQQAAAABMAcAAAAJNy8zMS8yMDE5CAAAAAkyLzI4LzIwMDkJAAAAATDUdnFcDxbXCDcS2akPFtcILkNJUS5UU0U6MzM4Mi5JUV9UT1RBTF9ERUJUX0VCSVREQV9DQVBFWC5GWTIwMTgBAAAA/EBqAQIAAAAIMi45NzQyNTIBCAAAAAUAAAABMQEAAAAKMTkwNjA1MDE0NQMAAAACNzkCAAAABTIzMzEzBAAAAAEwBwAAAAk3LzMxLzIwMTkIAAAACTIvMjgvMjAxOAkAAAABMCdHx1YPFtcIxOfyqg8W1wgmQ0lRLk5ZU0U6VEdULklRX1BFUklPRExFTkdUSF9JUy5GWTIwMTUBAAAAZqkCAAEAAAACMTIA5AvbWA8W1whxeHiqDxbXCCRDSVEuVFNFOjgyNjcuSVFfRUJJVERBX01BUkdJTi5GWTIwMTYBAAAAplgNAAIAAAAGNS4wOTUxAQgAAAAFAAAAATEBAAAACjE3OTQ5NzY3ODcDAAAAAjc5AgAAAAQ0MDQ3BAAAAAEwBwAAAAk3LzMxLzIwMTkIAAAACTIvMjkvMjAxNgkAAAABMI3rzlUPFtcIXkwHqw8W1wgiQ0lRLlRTRTo4MjI3LklRX0NBU0hfSU5WRVNULkZZMjAxMwEAAAA1cA0AAgAAAAYtMzE0MTMBCAAAAAUAAAABMQEAAAAKMTYyMTIyOTA1NgMAAAACNzkCAAAABDIwMDUEAAAAATAHAAAACTcvMzEvMjAxOQgAAAAJMi8yMC8yMDEzCQAA</t>
  </si>
  <si>
    <t>AAEwtFu3Xg8W1wjBoHypDxbXCCFDSVEuVFNFOjk5ODMuSVFfSU5DX0VRVUlUWS5GWTIwMDQBAAAA0Y5EAAIAAAAFLTQ1ODQBCAAAAAUAAAABMQEAAAAKMTQzNDczMjMxMwMAAAACNzkCAAAAAjQ3BAAAAAEwBwAAAAk3LzMxLzIwMTkIAAAACTgvMzEvMjAwNAkAAAABMEzG01IPFtcIlABsqw8W1wggQ0lRLlRTRTo4MDI4LklRX1NUX0lOVkVTVC5GWTIwMTkBAAAAGWMNAAMAAAAAANv471wPFtcIpmzTqQ8W1wglQ0lRLlRTRTo4MjI3LklRX0dXX0lOVEFOX0FNT1JULkZZMjAxNQEAAAA1cA0AAwAAAAAAjBVwXg8W1whaYoCpDxbXCCVDSVEuVFNFOjgyMjcuSVFfUFJFRl9ESVZfT1RIRVIuRlkyMDEzAQAAADVwDQADAAAAAADWNLdeDxbXCNfNeqkPFtcIKUNJUS5OWVNFOkJBQkEuSVFfQ1VSUkVOVF9QT1JUX0RFQlQuRlkyMDExAQAAABElggIDAAAAAACVQcBXDxbXCBb5saoPFtcIJENJUS5UU0U6MjY1MS5JUV9DQVNIX0lOVEVSRVNULkZZMjAxNwEAAAAHMhAAAgAAAAQxOTIzAQgAAAAFAAAAATEBAAAACjE4NDU3NjYzNjQDAAAAAjc5AgAAAAQzMDI4BAAAAAEwBwAAAAk3LzMxLzIwMTkIAAAACTIvMjgvMjAxNwkAAAABMJznFFwPFtcIuivyqQ8W1wgjQ0lRLlRTRTo4MjI3LklRX0JFVEFfNVlSLjIwMTAvMDIvMjABAAAANXANAAIAAAARMC42MTc3NDE0MDk1NTE2OTEA3VlQfQ8W1wgN12qwDxbXCCRDSVEuVFNF</t>
  </si>
  <si>
    <t>Ojk5ODMuSVFfTUFSS0VUQ0FQLjIwMTMvMDgvMzEBAAAA0Y5EAAIAAAAMMzI1MDM1NS4wNTUyAQYAAAAFAAAAATEBAAAACjE2MjY5NzQwNDYDAAAAAjc5AgAAAAYxMDAwNTQEAAAAATAHAAAACTgvMzEvMjAxM9FUCX8PFtcIaX2gqw8W1wgmQ0lRLlRTRTozMzgyLklRX0NBU0hfQ09OVkVSU0lPTi5GWTIwMDgBAAAA/EBqAQIAAAAILTUuMjQyOTUBCAAAAAUAAAABMQEAAAAKMTAxNzY5NTk2MwMAAAACNzkCAAAABDQxODQEAAAAATAHAAAACTcvMzEvMjAxOQgAAAAJMi8yOS8yMDA4CQAAAAEwNdLGVg8W1whV9WGrDxbXCCVDSVEuVFNFOjgyNjcuSVFfR0FJTl9JTlZFU1RfQ0YuRlkyMDE0AQAAAKZYDQACAAAABC00NjIBCAAAAAUAAAABMQEAAAAKMTY4MjA3NDExMwMAAAACNzkCAAAABDIwOTAEAAAAATAHAAAACTcvMzEvMjAxOQgAAAAJMi8yOC8yMDE0CQAAAAEwnCmPXQ8W1wgTUqKpDxbXCB1DSVEuVFNFOjgwMjguSVFfUkRfRVhQLkZZMjAwOQEAAAAZYw0AAwAAAAAA9V1VXQ8W1wi82bSpDxbXCCVDSVEuVFNFOjI2NTEuSVFfU1BFQ0lBTF9ESVZfQ0YuRlkyMDA4AQAAAAcyEAADAAAAAADUdnFcDxbXCIDZ16kPFtcIKkNJUS5OQVNEQVFHUzpBTVpOLklRX0NBU0hfU1RfSU5WRVNULkZZMjAxMwEAAAA9SQAAAgAAAAUxMjQ0NwEIAAAABQAAAAExAQAAAAoxNzc0MDY0MjE2AwAAAAMxNjACAAAABDEwMDIEAAAA</t>
  </si>
  <si>
    <t>ATAHAAAACTcvMzEvMjAxOQgAAAAKMTIvMzEvMjAxMwkAAAABMAOMW1gPFtcIu2yWqg8W1wglQ0lRLk5ZU0U6VEdULklRX09USEVSX0NBX1NVUFBMLkZZMjAxMAEAAABmqQIAAgAAAAM0MTIBCAAAAAUAAAABMQEAAAAKMTUyOTMzMjcwMgMAAAADMTYwAgAAAAQxMDU1BAAAAAEwBwAAAAk3LzMxLzIwMTkIAAAACTEvMzAvMjAxMAkAAAABMEAqIlkPFtcILwloqg8W1wglQ0lRLk5BU0RBUUdTOkNPU1QuSVFfUkRfRVhQX0ZOLkZZMjAxMQEAAACRagEAAwAAAAAApx3/WQ8W1wjaiUqqDxbXCCBDSVEuVFNFOjMwOTIuSVFfSU5WRU5UT1JZLkZZMjAxOAEAAAACZdoBAgAAAAQyMTk0AQgAAAAFAAAAATEBAAAACjE4OTUwMDIxNzgDAAAAAjc5AgAAAAQxMDQzBAAAAAEwBwAAAAk3LzMxLzIwMTkIAAAACTMvMzEvMjAxOAkAAAABMKGrV1sPFtcIXoIWqg8W1wgmQ0lRLlRTRTo5OTgzLklRX0VGRkVDVF9UQVhfUkFURS5GWTIwMTIBAAAA0Y5EAAIAAAAHMzkuNjgyNgEIAAAABQAAAAExAQAAAAoxNTgwNDUwOTMxAwAAAAI3OQIAAAAENDM3NgQAAAABMAcAAAAJNy8zMS8yMDE5CAAAAAk4LzMxLzIwMTIJAAAAATC8UstfDxbXCM8AWKkPFtcIK0NJUS5UU0U6ODI2Ny5JUV9OSV9BVkFJTF9FWENMX01BUkdJTi5GWTIwMTgBAAAAplgNAAIAAAAGMC4yOTIyAQgAAAAFAAAAATEBAAAACjE4OTE3ODI4OTgDAAAAAjc5AgAAAAQ0</t>
  </si>
  <si>
    <t>MTgyBAAAAAEwBwAAAAk3LzMxLzIwMTkIAAAACTIvMjgvMjAxOAkAAAABMLARz1UPFtcIIIQIqw8W1wgpQ0lRLlRTRTo5OTgzLklRX0RBWVNfSU5WRU5UT1JZX09VVC5GWTIwMTYBAAAA0Y5EAAIAAAAKMTA1LjI1Njg0MgEIAAAABQAAAAExAQAAAAoxODY4NTEwNjcwAwAAAAI3OQIAAAAENDAzNQQAAAABMAcAAAAJNy8zMS8yMDE5CAAAAAk4LzMxLzIwMTYJAAAAATCTB9pVDxbXCPVy+aoPFtcIIENJUS5UU0U6ODIyNy5JUV9DSEFOR0VfQVIuRlkyMDEzAQAAADVwDQACAAAABC0yMjIBCAAAAAUAAAABMQEAAAAKMTYyMTIyOTA1NgMAAAACNzkCAAAABDIwMTgEAAAAATAHAAAACTcvMzEvMjAxOQgAAAAJMi8yMC8yMDEzCQAAAAEwtFu3Xg8W1wilenypDxbXCCNDSVEuTllTRTpCQUJBLklRX0FEVkVSVElTSU5HLkZZMjAxNgEAAAARJYICAgAAAAQ1NTI0AQgAAAAFAAAAATEBAAAACjE4OTc0NTQ2NDADAAAAAjMyAgAAAAQzMDEzBAAAAAEwBwAAAAk3LzMxLzIwMTkIAAAACTMvMzEvMjAxNgkAAAABMPn/NVcPFtcIC1fAqg8W1wgnQ0lRLk5ZU0U6VEdULklRX01BUktFVENBUC4yMDEyLzIvMjguSlBZAQAAAGapAgACAAAADjMwMTgzMDUuNDk4ODk1AQYAAAAFAAAAATEBAAAACjE1MTcyNzg3MjEDAAAAAjc5AgAAAAYxMDAwNTQEAAAAATAHAAAACTIvMjgvMjAxMsYzlX4PFtcICZj80A8W1wgdQ0lRLlRTRTo4MDI4</t>
  </si>
  <si>
    <t>LklRX1JEX0VYUC5GWTIwMTcBAAAAGWMNAAMAAAAAAPaq71wPFtcI/r3MqQ8W1wgqQ0lRLlRTRTo4MDI4LklRX1RFVl9FQklUREEuMjAwMC4yMDE3LzAyLzI4AQAAABljDQACAAAACDEyLjQ2NjQyAQcAAAAFAAAAATEBAAAACjE4MjQ2NzkyNDQDAAAAATACAAAABjEwMDAzMAQAAAABMAcAAAAJMi8yOC8yMDE3CAAAAAkyLzI4LzIwMTefowl/DxbXCN9PsKsPFtcILUNJUS5OQVNEQVFHUzpBTVpOLklRX1BST1ZfQkFEX0RFQlRTX0NGLkZZMjAxNAEAAAA9SQAAAwAAAAAAhBcVWA8W1whmS5uqDxbXCCdDSVEuTllTRTpXTVQuSVFfTUFSS0VUQ0FQLjIwMDUvMi8yOC5KUFkBAAAA38YEAAIAAAAPMjI3ODUwMzQuOTAxOTQ4AQYAAAAFAAAAATEBAAAACTExODYyOTk1OQMAAAACNzkCAAAABjEwMDA1NAQAAAABMAcAAAAJMi8yOC8yMDA1xjOVfg8W1wiKkv7QDxbXCBpDSVEuVFNFOjgyNjcuSVFfUkVWLkZZMjAxOAEAAACmWA0AAgAAAAc3MzgwNTY3AQgAAAAFAAAAATEBAAAACjE4OTE3ODI4OTgDAAAAAjc5AgAAAAMxMTIEAAAAATAHAAAACTcvMzEvMjAxOQgAAAAJMi8yOC8yMDE4CQAAAAEwZOyPXQ8W1wgLLKypDxbXCCpDSVEuVFNFOjgyNjcuSVFfSU5URVJFU1RfSU5WRVNUX0lOQy5GWTIwMTQBAAAAplgNAAIAAAAENTU2OAEIAAAABQAAAAExAQAAAAoxNjgyMDc0MTEzAwAAAAI3OQIAAAACNjUEAAAAATAHAAAA</t>
  </si>
  <si>
    <t>CTcvMzEvMjAxOQgAAAAJMi8yOC8yMDE0CQAAAAEw3yX9XQ8W1wjylnWrDxbXCB5DSVEuVFNFOjgwMjguSVFfTFRfREVCVC5GWTIwMTEBAAAAGWMNAAMAAAAAAOHTVV0PFtcI47K7qQ8W1wgmQ0lRLk5BU0RBUUdTOkFNWk4uSVFfQ09NTU9OX1JFUC5GWTIwMTUBAAAAPUkAAAMAAAAAAFc/FVgPFtcIYxmfqg8W1wgtQ0lRLk5ZU0U6VEdULklRX0RFRl9UQVhfQVNTRVRTX0NVUlJFTlQuRlkyMDEwAQAAAGapAgACAAAAAzcyNAEIAAAABQAAAAExAQAAAAoxNTI5MzMyNzAyAwAAAAMxNjACAAAABDExMTcEAAAAATAHAAAACTcvMzEvMjAxOQgAAAAJMS8zMC8yMDEwCQAAAAEwQCoiWQ8W1whX4meqDxbXCCdDSVEuTllTRTpUR1QuSVFfRUJJVERBX0NBUEVYX0lOVC5GWTIwMTUBAAAAZqkCAAIAAAAIOC4zNzg1NTkBCAAAAAUAAAABMQEAAAAKMTgzMTE0ODc1MwMAAAADMTYwAgAAAAQ0MTkxBAAAAAEwBwAAAAk3LzMxLzIwMTkIAAAACTEvMzEvMjAxNQkAAAABMATHZlQPFtcIGxUzqw8W1wglQ0lRLlRTRTo4MjY3LklRX0xUX0RFQlRfSVNTVUVELkZZMjAxNwEAAACmWA0AAgAAAAY0NTcwMTMBCAAAAAUAAAABMQEAAAAKMTg0NTU1NDk0OAMAAAACNzkCAAAABDIwMzQEAAAAATAHAAAACTcvMzEvMjAxOQgAAAAJMi8yOC8yMDE3CQAAAAEwZOyPXQ8W1wg/kaupDxbXCBpDSVEuVFNFOjk5ODMuSVFfQ0lQLkZZMjAwOAEA</t>
  </si>
  <si>
    <t>AADRjkQAAgAAAAM4OTcBCAAAAAUAAAABMQEAAAAKMTQzNDczMjMzOQMAAAACNzkCAAAABDMwMzMEAAAAATAHAAAACTcvMzEvMjAxOQgAAAAJOC8zMS8yMDA4CQAAAAEw3t3KXw8W1wjnDE2pDxbXCCZDSVEuTkFTREFRR1M6Q09TVC5JUV9FQVJOSU5HX0NPLkZZMjAxNAEAAACRagEAAgAAAAQyMDg4AQgAAAAFAAAAATEBAAAACjE4MTMwNDM4ODEDAAAAAzE2MAIAAAABNwQAAAABMAcAAAAJNy8zMS8yMDE5CAAAAAk4LzMxLzIwMTQJAAAAATCVE3RZDxbXCF83U6oPFtcIIUNJUS5UU0U6MzM4Mi5JUV9DQVNIX1RBWEVTLkZZMjAxMAEAAAD8QGoBAgAAAAYxMTAyOTQBCAAAAAUAAAABMQEAAAAKMTQzNjUxMTYwNQMAAAACNzkCAAAABDMwNTMEAAAAATAHAAAACTcvMzEvMjAxOQgAAAAJMi8yOC8yMDEwCQAAAAEw0cEhYA8W1wjpby2pDxbXCC9DSVEuTkFTREFRR1M6QU1aTi5JUV9URVZfRUJJVERBLjIwMDAuMjAxMS8wMi8yOAEAAAA9SQAAAgAAAAkzOS4xMzM4MDEBBwAAAAUAAAABMQEAAAAKMTQyMDgyNjUzNwMAAAABMAIAAAAGMTAwMDMwBAAAAAEwBwAAAAkyLzI4LzIwMTEIAAAACTIvMjgvMjAxMYBblX4PFtcImedksA8W1wgbQ0lRLk5ZU0U6VEdULklRX0FQSUMuRlkyMDEwAQAAAGapAgACAAAABDI5MTkBCAAAAAUAAAABMQEAAAAKMTUyOTMzMjcwMgMAAAADMTYwAgAAAAQxMDg0BAAAAAEwBwAAAAk3LzMx</t>
  </si>
  <si>
    <t>LzIwMTkIAAAACTEvMzAvMjAxMAkAAAABMEAqIlkPFtcIGX5oqg8W1wgpQ0lRLk5ZU0U6VEdULklRX0RBWVNfSU5WRU5UT1JZX09VVC5GWTIwMTMBAAAAZqkCAAIAAAAJNTguMDM2MjcyAQgAAAAFAAAAATEBAAAACjE3MjMzNTE5NTgDAAAAAzE2MAIAAAAENDAzNQQAAAABMAcAAAAJNy8zMS8yMDE5CAAAAAgyLzIvMjAxMwkAAAABMATHZlQPFtcIio8xqw8W1wgnQ0lRLlRTRTo4MDI4LklRX0NIQU5HRV9JTlZFTlRPUlkuRlkyMDE1AQAAABljDQACAAAABC04NjIBCAAAAAUAAAABMQEAAAAKMTc0MjI0Mzc1MQMAAAACNzkCAAAABDIwOTkEAAAAATAHAAAACTcvMzEvMjAxOQgAAAAJMi8yOC8yMDE1CQAAAAEwDYTvXA8W1wg38MipDxbXCCRDSVEuTllTRTpCQUJBLklRX0RJTFVUX1dFSUdIVC5GWTIwMTYBAAAAESWCAgIAAAAEMjU2MgD5/zVXDxbXCAtXwKoPFtcIJENJUS5OWVNFOldNVC5JUV9JTkNfRVFVSVRZX0NGLkZZMjAxNwEAAADfxgQAAwAAAAAAz7SnWg8W1wjwhDeqDxbXCCdDSVEuTkFTREFRR1M6QU1aTi5JUV9HQUlOX0FTU0VUUy5GWTIwMTUBAAAAPUkAAAMAAAAAAFc/FVgPFtcICKqcqg8W1wglQ0lRLk5ZU0U6QkFCQS5JUV9DVVJSRU5DWV9HQUlOLkZZMjAxNwEAAAARJYICAgAAAAQyMzI4AQgAAAAFAAAAATEBAAAACjE5Njc0NzQxNTMDAAAAAjMyAgAAAAIzOAQAAAABMAcAAAAJNy8zMS8yMDE5</t>
  </si>
  <si>
    <t>CAAAAAkzLzMxLzIwMTcJAAAAATD5/zVXDxbXCHPtwqoPFtcIKUNJUS5UU0U6MjY1MS5JUV9EQVlTX0lOVkVOVE9SWV9PVVQuRlkyMDE3AQAAAAcyEAACAAAACTM3LjgxNDM2NQEIAAAABQAAAAExAQAAAAoxODQ1NzY2MzY0AwAAAAI3OQIAAAAENDAzNQQAAAABMAcAAAAJNy8zMS8yMDE5CAAAAAkyLzI4LzIwMTcJAAAAATB6+89VDxbXCLbHFqsPFtcIIkNJUS5UU0U6MzA5Mi5JUV9BU1NFVF9UVVJOUy5GWTIwMTIBAAAAAmXaAQIAAAAIMS42MTI4MzkBCAAAAAUAAAABMQEAAAAKMTU1NDMzNzIwMQMAAAACNzkCAAAABDQxNzcEAAAAATAHAAAACTcvMzEvMjAxOQgAAAAJMy8zMS8yMDEyCQAAAAEwZ4fBVQ8W1wi0lRqrDxbXCB9DSVEuVFNFOjgyNjcuSVFfQVJfVFVSTlMuRlkyMDE3AQAAAKZYDQACAAAACDUuMjIyMDMxAQgAAAAFAAAAATEBAAAACjE4NDU1NTQ5NDgDAAAAAjc5AgAAAAQ0MDAxBAAAAAEwBwAAAAk3LzMxLzIwMTkIAAAACTIvMjgvMjAxNwkAAAABMLARz1UPFtcIKQ8Iqw8W1wgsQ0lRLlRTRTozMzgyLklRX0lNUFVUX09QRVJfTEVBU0VfREVQUi5GWTIwMTIBAAAA/EBqAQIAAAANMjM4MjEwLjIxNTEzNgEIAAAABQAAAAExAQAAAAoxNTUxNzIxNjc2AwAAAAI3OQIAAAAFMjE2NzMEAAAAATAHAAAACTcvMzEvMjAxOQgAAAAJMi8yOS8yMDEyCQAAAAEwkjYiYA8W1wiXsjGpDxbXCCJDSVEuTllT</t>
  </si>
  <si>
    <t>RTpXTVQuSVFfQURWRVJUSVNJTkcuRlkyMDE3AQAAAN/GBAACAAAABDI5MDABCAAAAAUAAAABMQEAAAAKMTk1MTU0MDMzNQMAAAADMTYwAgAAAAQzMDEzBAAAAAEwBwAAAAk3LzMxLzIwMTkIAAAACTEvMzEvMjAxNwkAAAABMM+0p1oPFtcIkSM2qg8W1wgnQ0lRLk5BU0RBUUdTOkFNWk4uSVFfR0FJTl9BU1NFVFMuRlkyMDA3AQAAAD1JAAADAAAAAADFgNtYDxbXCGVXhKoPFtcILkNJUS5OQVNEQVFHUzpDT1NULklRX0NPTU1PTl9QUkVGX0RJVl9DRi5GWTIwMDgBAAAAkWoBAAMAAAAAAG+B/lkPFtcIy4lDqg8W1wgmQ0lRLlRTRTo4MjI3LklRX1NBTEVTX01BUktFVElORy5GWTIwMTUBAAAANXANAAIAAAAFMTM1OTgBCAAAAAUAAAABMQEAAAAKMTc0MjI0Mzc4MgMAAAACNzkCAAAABTIxNTYxBAAAAAEwBwAAAAk3LzMxLzIwMTkIAAAACTIvMjAvMjAxNQkAAAABMIwVcF4PFtcIGP2AqQ8W1wgjQ0lRLlRTRTozMDkyLklRX0JFVEFfMllSLjIwMTAvMDMvMzEBAAAAAmXaAQIAAAARMC4zNzU5Mzk0MTY2ODY1MjMAZ4BQfQ8W1wjKZ2+wDxbXCChDSVEuVFNFOjgwMjguSVFfVE9UQUxfTElBQl9FUVVJVFkuRlkyMDEwAQAAABljDQACAAAABjQyNDIwOQEIAAAABQAAAAExAQAAAAoxMzY5MTgxMzE3AwAAAAI3OQIAAAAEMTAxMwQAAAABMAcAAAAJNy8zMS8yMDE5CAAAAAkyLzI4LzIwMTAJAAAAATDjrFVdDxbXCGQc</t>
  </si>
  <si>
    <t>uakPFtcIKUNJUS5OQVNEQVFHUzpBTVpOLklRX0lOQ19FUVVJVFlfQ0YuRlkyMDE2AQAAAD1JAAADAAAAAABJZhVYDxbXCBCJoaoPFtcIJUNJUS5UU0U6ODAyOC5JUV9CQVNJQ19FUFNfRVhDTC5GWTIwMTMBAAAAGWMNAAIAAAAINjUuODkxMzUBCAAAAAUAAAABMQEAAAAKMTYyMTAwMDc4MAMAAAACNzkCAAAABDMwNjQEAAAAATAHAAAACTcvMzEvMjAxOQgAAAAJMi8yOC8yMDEzCQAAAAEwf0hWXQ8W1whS3sCpDxbXCCZDSVEuTkFTREFRR1M6QU1aTi5JUV9TR0FfTUFSR0lOLkZZMjAxMwEAAAA9SQAAAgAAAAcxNy4yNTU0AQgAAAAFAAAAATEBAAAACjE3NzQwNjQyMTYDAAAAAzE2MAIAAAAENDM3NQQAAAABMAcAAAAJNy8zMS8yMDE5CAAAAAoxMi8zMS8yMDEzCQAAAAEwzhRnVA8W1wiKLDmrDxbXCCNDSVEuVFNFOjk5ODMuSVFfVE9UQUxfUkVDRUlWLkZZMjAwOQEAAADRjkQAAgAAAAUxOTgwOQEIAAAABQAAAAExAQAAAAoxNDE0NjYzOTE5AwAAAAI3OQIAAAAEMTAwMQQAAAABMAcAAAAJNy8zMS8yMDE5CAAAAAk4LzMxLzIwMDkJAAAAATDe3cpfDxbXCE0HT6kPFtcIHUNJUS5UU0U6MjY1MS5JUV9HQV9FWFAuRlkyMDE5AQAAAAcyEAADAAAAAACSDhVcDxbXCLr59akPFtcIKUNJUS5OWVNFOkJBQkEuSVFfVE9UQUxfREVCVC5GWTIwMTMuLi4uSlBZAQAAABElggICAAAADTUwMTY0MC44NDg2NjkBCAAAAAUA</t>
  </si>
  <si>
    <t>AAABMQEAAAAKMTc1OTIzOTEwMQMAAAACNzkCAAAABDQxNzMEAAAAATAHAAAACTcvMzEvMjAxOQgAAAAJMy8zMS8yMDEzCQAAAAEw4whCVA8W1widllKrDxbXCCVDSVEuVFNFOjk5ODMuSVFfR0FJTl9JTlZFU1RfQ0YuRlkyMDE1AQAAANGORAADAAAAAADvRhhfDxbXCBc0YqkPFtcIJUNJUS5OWVNFOkJBQkEuSVFfRUJJVERBLkZZMjAxMy4uLi5KUFkBAAAAESWCAgIAAAANMjMxOTc1LjM2MjM5MwEIAAAABQAAAAExAQAAAAoxNzU5MjM5MTAxAwAAAAI3OQIAAAAENDA1MQQAAAABMAcAAAAJNy8zMS8yMDE5CAAAAAkzLzMxLzIwMTMJAAAAATADu0FUDxbXCNC2TasPFtcIH0NJUS5UU0U6MzA5Mi5JUV9UT1RBTF9DTC5GWTIwMTMBAAAAAmXaAQIAAAAFMTA0MjYBCAAAAAUAAAABMQEAAAAKMTYyNTQ1NzU2MwMAAAACNzkCAAAABDEwMDkEAAAAATAHAAAACTcvMzEvMjAxOQgAAAAJMy8zMS8yMDEzCQAAAAEw1gbEWw8W1wgyDAiqDxbXCCdDSVEuVFNFOjI2NTEuSVFfQ0ZPX0NVUlJFTlRfTElBQi5GWTIwMTcBAAAABzIQAAIAAAAIMC4yNzk5MDEBCAAAAAUAAAABMQEAAAAKMTg0NTc2NjM2NAMAAAACNzkCAAAABDQxODUEAAAAATAHAAAACTcvMzEvMjAxOQgAAAAJMi8yOC8yMDE3CQAAAAEwevvPVQ8W1wjIoBarDxbXCB9DSVEuVFNFOjMzODIuSVFfRUJJVF9JTlQuRlkyMDE2AQAAAPxAagECAAAACTM2Ljg1NzUx</t>
  </si>
  <si>
    <t>NgEIAAAABQAAAAExAQAAAAoxNzk0OTc2Nzk4AwAAAAI3OQIAAAAENDE4OQQAAAABMAcAAAAJNy8zMS8yMDE5CAAAAAkyLzI5LzIwMTYJAAAAATD6IMdWDxbXCCGJ8aoPFtcIJUNJUS5UU0U6MjY1MS5JUV9TVF9ERUJUX0lTU1VFRC5GWTIwMTABAAAABzIQAAMAAAAAAKzFcVwPFtcIfn7dqQ8W1wgeQ0lRLlRTRToyNjUxLklRX1BFTlNJT04uRlkyMDE0AQAAAAcyEAACAAAABTExNDkwAQgAAAAFAAAAATEBAAAACjE2ODI5OTE4OTMDAAAAAjc5AgAAAAQxMjEzBAAAAAEwBwAAAAk3LzMxLzIwMTkIAAAACTIvMjgvMjAxNAkAAAABMJc5clwPFtcIeUfoqQ8W1wghQ0lRLk5BU0RBUUdTOkNPU1QuSVFfREFfQ0YuRlkyMDE2AQAAAJFqAQACAAAABDEyNTUBCAAAAAUAAAABMQEAAAAKMTkxNjA1NjEzOAMAAAADMTYwAgAAAAQyMTYwBAAAAAEwBwAAAAk3LzMxLzIwMTkIAAAACTgvMjgvMjAxNgkAAAABMCZkdFkPFtcIM3paqg8W1wgbQ0lRLk5ZU0U6V01ULklRX05QUEUuRlkyMDEwAQAAAN/GBAACAAAABjEwMjMwNwEIAAAABQAAAAExAQAAAAoxNjUzMTcxNTMyAwAAAAMxNjACAAAABDEwMDQEAAAAATAHAAAACTcvMzEvMjAxOQgAAAAJMS8zMS8yMDEwCQAAAAEwPef4Wg8W1wgcOiKqDxbXCCVDSVEuTllTRTpUR1QuSVFfU1RfREVCVF9SRVBBSUQuRlkyMDE4AQAAAGapAgADAAAAAADLWdtYDxbXCGawgKoPFtcIJ0NJ</t>
  </si>
  <si>
    <t>US5UU0U6ODAyOC5JUV9DQVNIX09QRVIuRlkyMDEyLi4uLkpQWQEAAAAZYw0AAgAAAAU3MjkwMAEIAAAABQAAAAExAQAAAAoxNTUxNzIxNjY2AwAAAAI3OQIAAAAEMjAwNgQAAAABMAcAAAAJNy8zMS8yMDE5CAAAAAkyLzI5LzIwMTIJAAAAATDZL0JUDxbXCKnwVasPFtcIH0NJUS5OWVNFOldNVC5JUV9UUkVBU1VSWS5GWTIwMDkBAAAA38YEAAMAAAAAAFOZ+FoPFtcItskfqg8W1wgpQ0lRLlRTRTozMDkyLklRX0FTU0VUX1dSSVRFRE9XTl9DRi5GWTIwMTMBAAAAAmXaAQMAAAAAANYGxFsPFtcIBB4Jqg8W1wgrQ0lRLlRTRTo4MjI3LklRX01JTk9SSVRZX0lOVEVSRVNUX0lTLkZZMjAxMgEAAAA1cA0AAwAAAAAA1jS3Xg8W1wiounepDxbXCCNDSVEuVFNFOjgyMjcuSVFfQkVUQV8yWVIuMjAxMC8wMi8yMAEAAAA1cA0AAgAAABEwLjI1MjAzNDY5OTU4MjM2MQDdWVB9DxbXCA3XarAPFtcIIENJUS5UU0U6ODI2Ny5JUV9TVF9JTlZFU1QuRlkyMDEzAQAAAKZYDQACAAAABjI0MTUyMwEIAAAABQAAAAExAQAAAAoxNjIxMjI5MDMyAwAAAAI3OQIAAAAEMTA2OQQAAAABMAcAAAAJNy8zMS8yMDE5CAAAAAkyLzI4LzIwMTMJAAAAATAI/vxdDxbXCCpdnqkPFtcIJUNJUS5UU0U6MzA5Mi5JUV9TVF9ERUJUX1JFUEFJRC5GWTIwMTABAAAAAmXaAQMAAAAAAPO4w1sPFtcIK3oAqg8W1wgmQ0lRLlRTRTo5OTgzLklRX0VG</t>
  </si>
  <si>
    <t>RkVDVF9UQVhfUkFURS5GWTIwMTQBAAAA0Y5EAAIAAAAGNDEuNDM2AQgAAAAFAAAAATEBAAAACjE3NjcxMDI0MDYDAAAAAjc5AgAAAAQ0Mzc2BAAAAAEwBwAAAAk3LzMxLzIwMTkIAAAACTgvMzEvMjAxNAkAAAABMP/4F18PFtcIFBdeqQ8W1wggQ0lRLk5ZU0U6QkFCQS5JUV9ORVRfREVCVC5GWTIwMTIBAAAAESWCAgIAAAAGLTIxMDU0AQgAAAAFAAAAATEBAAAACjE3MDA4NTI0NjcDAAAAAjMyAgAAAAQ0MzY0BAAAAAEwBwAAAAk3LzMxLzIwMTkIAAAACTMvMzEvMjAxMgkAAAABMG9pwFcPFtcI7021qg8W1wgcQ0lRLlRTRTo5OTgzLklRX0RBX0NGLkZZMjAxOAEAAADRjkQAAgAAAAUzODMyOAEIAAAABQAAAAExAQAAAAoxOTI4NDUzMzg0AwAAAAI3OQIAAAAEMjE2MAQAAAABMAcAAAAJNy8zMS8yMDE5CAAAAAk4LzMxLzIwMTgJAAAAATCm4xhfDxbXCFnEaqkPFtcIIENJUS5UU0U6ODI2Ny5JUV9MVF9JTlZFU1QuRlkyMDA4AQAAAKZYDQACAAAABjIwODQ2NwEIAAAABQAAAAExAQAAAAk5OTUwNTYwNzADAAAAAjc5AgAAAAQxMDU0BAAAAAEwBwAAAAk3LzMxLzIwMTkIAAAACTIvMjAvMjAwOAkAAAABMDdi/F0PFtcI++ePqQ8W1wgmQ0lRLlRTRTozMzgyLklRX0RFRl9UQVhfTElBQl9MVC5GWTIwMTUBAAAA/EBqAQIAAAAFNjM1MzYBCAAAAAUAAAABMQEAAAAKMTc0MjI0Mzc5MQMAAAACNzkCAAAABDEwMjcE</t>
  </si>
  <si>
    <t>AAAAATAHAAAACTcvMzEvMjAxOQgAAAAJMi8yOC8yMDE1CQAAAAEwlUjPXw8W1wjH8DqpDxbXCCRDSVEuVFNFOjMwOTIuSVFfRUJJVERBX01BUkdJTi5GWTIwMTgBAAAAAmXaAQIAAAAHMzQuNTEzMQEIAAAABQAAAAExAQAAAAoxODk1MDAyMTc4AwAAAAI3OQIAAAAENDA0NwQAAAABMAcAAAAJNy8zMS8yMDE5CAAAAAkzLzMxLzIwMTgJAAAAATBirsFVDxbXCMhiHqsPFtcIG0NJUS5UU0U6MzA5Mi5JUV9BUElDLkZZMjAxOAEAAAACZdoBAgAAAAQxMzI4AQgAAAAFAAAAATEBAAAACjE4OTUwMDIxNzgDAAAAAjc5AgAAAAQxMDg0BAAAAAEwBwAAAAk3LzMxLzIwMTkIAAAACTMvMzEvMjAxOAkAAAABMKGrV1sPFtcIPfcWqg8W1wgtQ0lRLk5BU0RBUUdTOkNPU1QuSVFfVE9UQUxfREVCVC5GWTIwMTguLi4uSlBZAQAAAJFqAQACAAAACTc3MzAzMy4wMwEIAAAABQAAAAExAQAAAAoxOTE2MDU2MTMxAwAAAAI3OQIAAAAENDE3MwQAAAABMAcAAAAJNy8zMS8yMDE5CAAAAAg5LzIvMjAxOAkAAAABMOMIQlQPFtcIeyFSqw8W1wglQ0lRLk5ZU0U6QkFCQS5JUV9VTkxFVkVSRURfRkNGLkZZMjAwOQEAAAARJYICAwAAAAAAgBrAVw8W1wiFj62qDxbXCCNDSVEuVFNFOjMwOTIuSVFfR1JPU1NfTUFSR0lOLkZZMjAwOQEAAAACZdoBAgAAAAc2MC41NzM0AQgAAAAFAAAAATEBAAAACjEzODQ4Nzk5NDMDAAAAAjc5AgAAAAQ0</t>
  </si>
  <si>
    <t>MDc0BAAAAAEwBwAAAAk3LzMxLzIwMTkIAAAACTMvMzEvMjAwOQkAAAABMH9fwVUPFtcIX8EYqw8W1wgqQ0lRLk5BU0RBUUdTOkNPU1QuSVFfU1RfREVCVF9JU1NVRUQuRlkyMDA3AQAAAJFqAQACAAAABDIwNjgBCAAAAAUAAAABMQEAAAAKMTIwNTIwNzcyOQMAAAADMTYwAgAAAAQyMDQzBAAAAAEwBwAAAAk3LzMxLzIwMTkIAAAACDkvMi8yMDA3CQAAAAEwwQKoWg8W1wi1V0CqDxbXCCFDSVEuTllTRTpCQUJBLklRX0NIQU5HRV9BUC5GWTIwMTkBAAAAESWCAgMAAAAAAOR0NlcPFtcIQbTKqg8W1wgjQ0lRLlRTRTo5OTgzLklRX0JFVEFfMllSLjIwMTEvMDgvMzEBAAAA0Y5EAAIAAAARMC42OTY1MjM5MTczODMxNjMAfTJQfQ8W1wgzO2qwDxbXCCNDSVEuVFNFOjgyNjcuSVFfVE9UQUxfRVFVSVRZLkZZMjAxMwEAAACmWA0AAgAAAAcxNDQ3NzAyAQgAAAAFAAAAATEBAAAACjE2MjEyMjkwMzIDAAAAAjc5AgAAAAQxMjc1BAAAAAEwBwAAAAk3LzMxLzIwMTkIAAAACTIvMjgvMjAxMwkAAAABMAj+/F0PFtcIdf2jqw8W1wgaQ0lRLlRTRTo4MjI3LklRX1NHQS5GWTIwMDEBAAAANXANAAIAAAAJNTE2MTYuMzAzAQgAAAAFAAAAATEBAAAACTYzOTg2MjEzMwMAAAACNzkCAAAAAjIzBAAAAAEwBwAAAAk3LzMxLzIwMTkIAAAACTIvMjAvMjAwMQkAAAABMISBBlMPFtcIBz6Aqw8W1wgTQ0lRLjAuSVFfWl9TQ09SRS5G</t>
  </si>
  <si>
    <t>WQUAAAAAAAAACAAAABUoSW52YWxpZCBUaW1lIFBlcmlvZCnniFVUDxbXCEs9SKsPFtcIIUNJUS5UU0U6MjY1MS5JUV9TR0FfTUFSR0lOLkZZMjAwOAEAAAAHMhAAAgAAAAc1NS43MDQzAQgAAAAFAAAAATEBAAAACjEzNTc2MjAzODEDAAAAAjc5AgAAAAQ0Mzc1BAAAAAEwBwAAAAk3LzMxLzIwMTkIAAAACTIvMjkvMjAwOAkAAAABMIiGz1UPFtcIdv4Qqw8W1wglQ0lRLlRTRTo4MjI3LklRX0RBWVNfU0FMRVNfT1VULkZZMjAxMAEAAAA1cA0AAgAAAAcwLjkxMzIzAQgAAAAFAAAAATEBAAAACjEzNjY2NTkzNjcDAAAAAjc5AgAAAAQ0MDQyBAAAAAEwBwAAAAk3LzMxLzIwMTkIAAAACTIvMjAvMjAxMAkAAAABMIEu2lUPFtcITn78qg8W1wgfQ0lRLk5ZU0U6QkFCQS5JUV9JTkNfVEFYLkZZMjAxNQEAAAARJYICAgAAAAQ2NDE2AQgAAAAFAAAAATEBAAAACjE4NDcxMTMyMDkDAAAAAjMyAgAAAAI3NQQAAAABMAcAAAAJNy8zMS8yMDE5CAAAAAkzLzMxLzIwMTUJAAAAATBat8BXDxbXCOIjvaoPFtcIKkNJUS5OQVNEQVFHUzpDT1NULklRX05FVF9SRU5UQUxfRVhQLkZZMjAxMAEAAACRagEAAgAAAAMxODcBCAAAAAUAAAABMQEAAAAKMTU3MTkzNjQ5OQMAAAADMTYwAgAAAAUyNDI2MQQAAAABMAcAAAAJNy8zMS8yMDE5CAAAAAk4LzI5LzIwMTAJAAAAATCqzv5ZDxbXCGbNR6oPFtcIGUNJUS5UU0U6ODAyOC5JUV9E</t>
  </si>
  <si>
    <t>Ty5GWTIwMTcBAAAAGWMNAAMAAAAAAPaq71wPFtcI9QvNqQ8W1wghQ0lRLlRTRTo4MjY3LklRX05JX0NPTVBBTlkuRlkyMDEwAQAAAKZYDQACAAAABTUzMjA4AQgAAAAFAAAAATEBAAAACjE0MTg4OTAyNzIDAAAAAjc5AgAAAAU0MTU3MQQAAAABMAcAAAAJNy8zMS8yMDE5CAAAAAkyLzI4LzIwMTAJAAAAATApifxdDxbXCH47lakPFtcIIkNJUS5OQVNEQVFHUzpBTVpOLklRX0VCSVREQS5GWTIwMTYBAAAAPUkAAAIAAAAFMTIzMDIBCAAAAAUAAAABMQEAAAAKMTk0MzUwNzE2NgMAAAADMTYwAgAAAAQ0MDUxBAAAAAEwBwAAAAk3LzMxLzIwMTkIAAAACjEyLzMxLzIwMTYJAAAAATBJZhVYDxbXCPcqoKoPFtcILUNJUS5OWVNFOlRHVC5JUV9PVEhFUl9JTlZFU1RfQUNUX1NVUFBMLkZZMjAxMwEAAABmqQIAAgAAAAQtNjc3AQgAAAAFAAAAATEBAAAACjE3MjMzNTE5NTgDAAAAAzE2MAIAAAAEMjA1MQQAAAABMAcAAAAJNy8zMS8yMDE5CAAAAAgyLzIvMjAxMwkAAAABMCR4IlkPFtcIlexxqg8W1wgmQ0lRLlRTRTo4MjI3LklRX05FVF9ERUJUX0lTU1VFRC5GWTIwMDkBAAAANXANAAIAAAAEMjAwMAEIAAAABQAAAAExAQAAAAoxMzY2NjYxMDUzAwAAAAI3OQIAAAAEMjAwMwQAAAABMAcAAAAJNy8zMS8yMDE5CAAAAAkyLzIwLzIwMDkJAAAAATDrv7ZeDxbXCKl5cakPFtcIKENJUS5UU0U6ODAyOC5JUV9UT1RBTF9E</t>
  </si>
  <si>
    <t>RUJUX0VCSVREQS5GWTIwMTABAAAAGWMNAAIAAAAIMC4yODY0MDQBCAAAAAUAAAABMQEAAAAKMTM2OTE4MTMxNwMAAAACNzkCAAAABDQxOTIEAAAAATAHAAAACTcvMzEvMjAxOQgAAAAJMi8yOC8yMDEwCQAAAAEwnTjPVQ8W1whBaAurDxbXCCJDSVEuVFNFOjgwMjguSVFfRUJJVF9NQVJHSU4uRlkyMDExAQAAABljDQACAAAABzEyLjMwMzMBCAAAAAUAAAABMQEAAAAKMTQ1ODI0MTkzMwMAAAACNzkCAAAABDQwNTMEAAAAATAHAAAACTcvMzEvMjAxOQgAAAAJMi8yOC8yMDExCQAAAAEwnTjPVQ8W1wg3jwurDxbXCCBDSVEuVFNFOjMwOTIuSVFfQ0hBTkdFX0FSLkZZMjAxMAEAAAACZdoBAgAAAAktMTQxOS4xMTMBCAAAAAUAAAABMQEAAAAKMTM4NDg3OTkxMAMAAAACNzkCAAAABDIwMTgEAAAAATAHAAAACTcvMzEvMjAxOQgAAAAJMy8zMS8yMDEwCQAAAAEw87jDWw8W1wgZLQCqDxbXCBpDSVEuTllTRTpCQUJBLklRX0FQLkZZMjAxOAEAAAARJYICAwAAAAAA7yY2Vw8W1wgWu8aqDxbXCCtDSVEuTllTRTpXTVQuSVFfTUlOT1JJVFlfSU5URVJFU1RfQ0YuRlkyMDA4AQAAAN/GBAADAAAAAACf0ldbDxbXCFuBHaoPFtcIJUNJUS5OWVNFOldNVC5JUV9ESUxVVF9FUFNfRVhDTC5GWTIwMTQBAAAA38YEAAIAAAAINC44MzYxMzcBCAAAAAUAAAABMQEAAAAKMTc4MzAwNzY2NwMAAAADMTYwAgAAAAMxNDIEAAAAATAH</t>
  </si>
  <si>
    <t>AAAACTcvMzEvMjAxOQgAAAAJMS8zMS8yMDE0CQAAAAEwdRn8Wg8W1whcWS2qDxbXCCFDSVEuVFNFOjgyNjcuSVFfQ0FTSF9GSU5BTi5GWTIwMTABAAAAplgNAAIAAAAFMTExNzkBCAAAAAUAAAABMQEAAAAKMTQxODg5MDI3MgMAAAACNzkCAAAABDIwMDQEAAAAATAHAAAACTcvMzEvMjAxOQgAAAAJMi8yOC8yMDEwCQAAAAEwRbD8XQ8W1wgPXZepDxbXCCVDSVEuTllTRTpXTVQuSVFfR0FJTl9JTlZFU1RfQ0YuRlkyMDEwAQAAAN/GBAADAAAAAAA95/haDxbXCOAjI6oPFtcIIENJUS5OWVNFOlRHVC5JUV9QQVJUX1RJTUUuRlkyMDA5AQAAAGapAgADAAAAAAByAiJZDxbXCPfnZaoPFtcIKkNJUS5UU0U6OTk4My5JUV9URVZfRUJJVERBLjIwMDAuMjAxMy8wMi8yOAEAAADRjkQAAgAAAAkxNC41MzY1OTUBBwAAAAUAAAABMQEAAAAKMTU4NDQ2MTI3NAMAAAABMAIAAAAGMTAwMDMwBAAAAAEwBwAAAAkyLzI4LzIwMTMIAAAACTIvMjgvMjAxM7F8CX8PFtcIni+1qw8W1wgnQ0lRLk5ZU0U6V01ULklRX01BUktFVENBUC4yMDE3LzIvMjguSlBZAQAAAN/GBAACAAAADzI0NDEyODI1LjU5NDQxOAEGAAAABQAAAAExAQAAAAoxODI4NTg2MjY5AwAAAAI3OQIAAAAGMTAwMDU0BAAAAAEwBwAAAAkyLzI4LzIwMTfGM5V+DxbXCLUo+tAPFtcIIkNJUS5OWVNFOkJBQkEuSVFfRUJJVERBX0lOVC5GWTIwMTQBAAAAESWCAgIA</t>
  </si>
  <si>
    <t>AAAJMTMuMzAyOTE0AQgAAAAFAAAAATEBAAAACjE3OTM3NzU0NzQDAAAAAjMyAgAAAAQ0MTkwBAAAAAEwBwAAAAk3LzMxLzIwMTkIAAAACTMvMzEvMjAxNAkAAAABMLjWVVQPFtcIdaFAqw8W1wgqQ0lRLk5BU0RBUUdTOkNPU1QuSVFfR0FJTl9BU1NFVFNfQ0YuRlkyMDEwAQAAAJFqAQADAAAAAAB89f5ZDxbXCEYESaoPFtcIMENJUS5OQVNEQVFHUzpBTVpOLklRX01JTk9SSVRZX0lOVEVSRVNUX0NGLkZZMjAxMAEAAAA9SQAAAwAAAAAAFT5bWA8W1wj4qo6qDxbXCDVDSVEuTkFTREFRR1M6Q09TVC5JUV9UT1RBTF9PVVRTVEFORElOR19CU19EQVRFLkZZMjAxMQEAAACRagEAAgAAAAc0MzQuMjY2AQQAAAAFAAAAATUBAAAACjE2NDExOTg2ODgCAAAABTI0MTUyBgAAAAEwpx3/WQ8W1wipTEuqDxbXCCNDSVEuVFNFOjgyNjcuSVFfQkFTSUNfV0VJR0hULkZZMjAxNwEAAACmWA0AAgAAAAc4MzcuNDI4AHHFj10PFtcIsrypqQ8W1wgpQ0lRLk5BU0RBUUdTOkNPU1QuSVFfQ09NTU9OX0RJVl9DRi5GWTIwMTYBAAAAkWoBAAIAAAAELTc0NgEIAAAABQAAAAExAQAAAAoxOTE2MDU2MTM4AwAAAAMxNjACAAAABDIwNzQEAAAAATAHAAAACTcvMzEvMjAxOQgAAAAJOC8yOC8yMDE2CQAAAAEwJmR0WQ8W1wgb71qqDxbXCCpDSVEuVFNFOjI2NTEuSVFfVEVWX0VCSVREQS4yMDAwLjIwMDUvMDIvMjgBAAAABzIQAAIAAAAI</t>
  </si>
  <si>
    <t>NS4zNzA5MDIBBwAAAAUAAAABMQEAAAAJMTE4ODQ2MjQzAwAAAAEwAgAAAAYxMDAwMzAEAAAAATAHAAAACTIvMjgvMjAwNQgAAAAJMi8yOC8yMDA1xjOVfg8W1wjNuburDxbXCCNDSVEuVFNFOjMzODIuSVFfQkVUQV8xWVIuMjAxMC8wMi8yOAEAAAD8QGoBAgAAABEwLjU4ODQ1NTgzOTgzNzU2MQAiWXx9DxbXCForabAPFtcIJENJUS5UU0U6ODIyNy5JUV9DT01NT05fSVNTVUVELkZZMjAwOQEAAAA1cA0AAwAAAAAA67+2Xg8W1wi9K3GpDxbXCClDSVEuTkFTREFRR1M6QU1aTi5JUV9VTkxFVkVSRURfRkNGLkZZMjAxNwEAAAA9SQAAAgAAAAc5OTc4LjI1AQgAAAAFAAAAATEBAAAACjE5NDM1MDcxNjcDAAAAAzE2MAIAAAAENDQyMwQAAAABMAcAAAAJNy8zMS8yMDE5CAAAAAoxMi8zMS8yMDE3CQAAAAEwQ40VWA8W1wjg4qSqDxbXCCBDSVEuTllTRTpUR1QuSVFfU0dBX1NVUFBMLkZZMjAxNgEAAABmqQIAAgAAAAUxNDQ3MwEIAAAABQAAAAExAQAAAAoxODc4NDUzODA5AwAAAAMxNjACAAAAAzEwMgQAAAABMAcAAAAJNy8zMS8yMDE5CAAAAAkxLzMwLzIwMTYJAAAAATDkC9tYDxbXCA6feKoPFtcIGkNJUS5OWVNFOlRHVC5JUV9DSVAuRlkyMDE0AQAAAGapAgACAAAAAzc1NwEIAAAABQAAAAExAQAAAAoxNzgwMjU5MTk3AwAAAAMxNjACAAAABDMwMzMEAAAAATAHAAAACTcvMzEvMjAxOQgAAAAIMi8xLzIwMTQJ</t>
  </si>
  <si>
    <t>AAAAATAkeCJZDxbXCAdddKoPFtcIKENJUS5UU0U6OTk4My5JUV9UT1RBTF9ERUJUX1JFUEFJRC5GWTIwMTgBAAAA0Y5EAAIAAAAGLTEwODIyAQgAAAAFAAAAATEBAAAACjE5Mjg0NTMzODQDAAAAAjc5AgAAAAQyMTY2BAAAAAEwBwAAAAk3LzMxLzIwMTkIAAAACTgvMzEvMjAxOAkAAAABMKbjGF8PFtcIQjlrqQ8W1wgmQ0lRLlRTRTozMzgyLklRX1BFUklPRExFTkdUSF9JUy5GWTIwMTABAAAA/EBqAQEAAAACMTIA0cEhYA8W1wjpby2pDxbXCCZDSVEuVFNFOjMzODIuSVFfRVhUUkFfQUNDX0lURU1TLkZZMjAwOQEAAAD8QGoBAwAAAAAA000hYA8W1whGQiipDxbXCCdDSVEuTkFTREFRR1M6QU1aTi5JUV9PVEhFUl9JTlRBTi5GWTIwMTYBAAAAPUkAAAIAAAADODU0AQgAAAAFAAAAATEBAAAACjE5NDM1MDcxNjYDAAAAAzE2MAIAAAAEMTA0MAQAAAABMAcAAAAJNy8zMS8yMDE5CAAAAAoxMi8zMS8yMDE2CQAAAAEwSWYVWA8W1wjWn6CqDxbXCCZDSVEuTkFTREFRR1M6Q09TVC5JUV9DQVNIX0VRVUlWLkZZMjAxMQEAAACRagEAAgAAAAQ0MDA5AQgAAAAFAAAAATEBAAAACjE2NDExOTg2ODgDAAAAAzE2MAIAAAAEMTA5NgQAAAABMAcAAAAJNy8zMS8yMDE5CAAAAAk4LzI4LzIwMTEJAAAAATCnHf9ZDxbXCOmwSqoPFtcIIENJUS5OWVNFOldNVC5JUV9CVUlMRElOR1MuRlkyMDEzAQAAAN/GBAACAAAABTkwNjg2</t>
  </si>
  <si>
    <t>AQgAAAAFAAAAATEBAAAACjE3MjY0ODkzODEDAAAAAzE2MAIAAAAEMzAyMwQAAAABMAcAAAAJNy8zMS8yMDE5CAAAAAkxLzMxLzIwMTMJAAAAATBuy/taDxbXCIrSK6oPFtcIKkNJUS5OWVNFOldNVC5JUV9JTkNfVEFYX1BBWV9DVVJSRU5ULkZZMjAxNAEAAADfxgQAAgAAAAM5NjYBCAAAAAUAAAABMQEAAAAKMTc4MzAwNzY2NwMAAAADMTYwAgAAAAQxMDk0BAAAAAEwBwAAAAk3LzMxLzIwMTkIAAAACTEvMzEvMjAxNAkAAAABMHUZ/FoPFtcImfYtqg8W1wgZQ0lRLlRTRTozMzgyLklRX0FELkZZMjAxMwEAAAD8QGoBAgAAAAgtMTM5OTc1MAEIAAAABQAAAAExAQAAAAoxNjg5MTI5NTE5AwAAAAI3OQIAAAAEMTA3NQQAAAABMAcAAAAJNy8zMS8yMDE5CAAAAAkyLzI4LzIwMTMJAAAAATCLhCJgDxbXCLa9NKkPFtcIJENJUS5UU0U6ODI2Ny5JUV9DVVJSRU5UX1JBVElPLkZZMjAxNAEAAACmWA0AAgAAAAgwLjk4NTY4NAEIAAAABQAAAAExAQAAAAoxNjgyMDc0MTEzAwAAAAI3OQIAAAAENDAzMAQAAAABMAcAAAAJNy8zMS8yMDE5CAAAAAkyLzI4LzIwMTQJAAAAATCN685VDxbXCJY6BqsPFtcIJkNJUS5UU0U6MzM4Mi5JUV9DVVNUT01fQkVUQS4yMDA4LzAyLzI5AQAAAPxAagECAAAAETAuNDM1NjMwNjA5MTYxNjA2ACJZfH0PFtcIvANpsA8W1wghQ0lRLlRTRTozMDkyLklRX0VCSVREQV9JTlQuRlkyMDE5AQAA</t>
  </si>
  <si>
    <t>AAJl2gECAAAACjM4OS42NDc4ODcBCAAAAAUAAAABMQEAAAAKMTk2OTk0OTg3OQMAAAACNzkCAAAABDQxOTAEAAAAATAHAAAACTcvMzEvMjAxOQgAAAAJMy8zMS8yMDE5CQAAAAEwPdXBVQ8W1wiJdB+rDxbXCB5DSVEuTkFTREFRR1M6Q09TVC5JUV9HVy5GWTIwMTIBAAAAkWoBAAIAAAACNjYBCAAAAAUAAAABMQEAAAAKMTcwMjA0OTUyNAMAAAADMTYwAgAAAAQxMTcxBAAAAAEwBwAAAAk3LzMxLzIwMTkIAAAACDkvMi8yMDEyCQAAAAEwSUT/WQ8W1wjj402qDxbXCBxDSVEuVFNFOjMzODIuSVFfQ0FQRVguRlkyMDEwAQAAAPxAagECAAAABy0xNTQ1NzQBCAAAAAUAAAABMQEAAAAKMTQzNjUxMTYwNQMAAAACNzkCAAAABDIwMjEEAAAAATAHAAAACTcvMzEvMjAxOQgAAAAJMi8yOC8yMDEwCQAAAAEw0cEhYA8W1wiXi12rDxbXCCBDSVEuVFNFOjMzODIuSVFfQ0hBTkdFX0FQLkZZMjAwOQEAAAD8QGoBAgAAAAYtMTQ0NTUBCAAAAAUAAAABMQEAAAAKMTQzNjUxMTU5MQMAAAACNzkCAAAABDIwMTcEAAAAATAHAAAACTcvMzEvMjAxOQgAAAAJMi8yOC8yMDA5CQAAAAEwmJshYA8W1wjd7ympDxbXCCtDSVEuTkFTREFRR1M6Q09TVC5JUV9DQVNIX0NPTlZFUlNJT04uRlkyMDE1AQAAAJFqAQACAAAABjMuMjU3OAEIAAAABQAAAAExAQAAAAoxODYxOTUxODA3AwAAAAMxNjACAAAABDQxODQEAAAAATAHAAAACTcvMzEv</t>
  </si>
  <si>
    <t>MjAxOQgAAAAJOC8zMC8yMDE1CQAAAAEwCHhmVA8W1wgf7yurDxbXCCpDSVEuTkFTREFRR1M6QU1aTi5JUV9DQVBJVEFMX0xFQVNFUy5GWTIwMTABAAAAPUkAAAIAAAADNDU3AQgAAAAFAAAAATEBAAAACjE1ODU1NDcwOTEDAAAAAzE2MAIAAAAEMTE4MwQAAAABMAcAAAAJNy8zMS8yMDE5CAAAAAoxMi8zMS8yMDEwCQAAAAEwFT5bWA8W1wg2D46qDxbXCCJDSVEuVFNFOjI2NTEuSVFfR0FJTl9BU1NFVFMuRlkyMDEyAQAAAAcyEAACAAAABS0yMDY5AQgAAAAFAAAAATEBAAAACjE2NDA1ODQ0NzADAAAAAjc5AgAAAAI1NgQAAAABMAcAAAAJNy8zMS8yMDE5CAAAAAkyLzI5LzIwMTIJAAAAATCg7HFcDxbXCEhG4akPFtcIHENJUS5UU0U6ODIyNy5JUV9OSV9DRi5GWTIwMDkBAAAANXANAAIAAAAFMTkwNTABCAAAAAUAAAABMQEAAAAKMTM2NjY2MTA1MwMAAAACNzkCAAAABDIxNTAEAAAAATAHAAAACTcvMzEvMjAxOQgAAAAJMi8yMC8yMDA5CQAAAAEw9Ji2Xg8W1wjrtnCpDxbXCClDSVEuVFNFOjk5ODMuSVFfREVCVF9FUVVJVl9ORVRfUEJPLkZZMjAxMAEAAADRjkQAAgAAAAI0NQEIAAAABQAAAAExAQAAAAoxNDE0NjYzNjE3AwAAAAI3OQIAAAAFMjE2NzkEAAAAATAHAAAACTcvMzEvMjAxOQgAAAAJOC8zMS8yMDEwCQAAAAEw1ATLXw8W1whU1VKpDxbXCCNDSVEuTllTRTpXTVQuSVFfVE9UQUxfQVNTRVRTLkZZ</t>
  </si>
  <si>
    <t>MjAxMgEAAADfxgQAAgAAAAYxOTM0MDYBCAAAAAUAAAABMQEAAAAKMTY2NDgxMzc4OAMAAAADMTYwAgAAAAQxMDA3BAAAAAEwBwAAAAk3LzMxLzIwMTkIAAAACTEvMzEvMjAxMgkAAAABMId9+1oPFtcI+ldgsA8W1wgvQ0lRLk5ZU0U6VEdULklRX0lNUFVUX09QRVJfTEVBU0VfSU5UX0VYUC5GWTIwMTkBAAAAZqkCAAIAAAAINjUuNzQ4NDgBCAAAAAUAAAABMQEAAAAKMTk0OTQ5ODg3MwMAAAADMTYwAgAAAAUyMTY3MgQAAAABMAcAAAAJNy8zMS8yMDE5CAAAAAgyLzIvMjAxOQkAAAABMMtZ21gPFtcIMw+Cqg8W1wgtQ0lRLk5BU0RBUUdTOkFNWk4uSVFfQ1VSUkVOVF9QT1JUX0RFQlQuRlkyMDE2AQAAAD1JAAACAAAABDEwNTYBCAAAAAUAAAABMQEAAAAKMTk0MzUwNzE2NgMAAAADMTYwAgAAAAQxMjk3BAAAAAEwBwAAAAk3LzMxLzIwMTkIAAAACjEyLzMxLzIwMTYJAAAAATBJZhVYDxbXCObFoKoPFtcIKENJUS5UU0U6MzM4Mi5JUV9GSVhFRF9BU1NFVF9UVVJOUy5GWTIwMTUBAAAA/EBqAQIAAAAIMy4zNjcxOTQBCAAAAAUAAAABMQEAAAAKMTc0MjI0Mzc5MQMAAAACNzkCAAAABDQwNjYEAAAAATAHAAAACTcvMzEvMjAxOQgAAAAJMi8yOC8yMDE1CQAAAAEw+iDHVg8W1whSxvCqDxbXCBlDSVEuVFNFOjI2NTEuSVFfTkkuRlkyMDE2AQAAAAcyEAACAAAABTMxMzgxAQgAAAAFAAAAATEBAAAACjE3OTQ5NzY3</t>
  </si>
  <si>
    <t>OTEDAAAAAjc5AgAAAAIxNQQAAAABMAcAAAAJNy8zMS8yMDE5CAAAAAkyLzI5LzIwMTYJAAAAATCpwBRcDxbXCA9N7akPFtcILUNJUS5OWVNFOlRHVC5JUV9DQVNIX0NPTlZFUlNJT04uRlkyMDE3Li4uLkpQWQEAAABmqQIAAwAAAAAA2S9CVA8W1wjSkVSrDxbXCCBDSVEuTllTRTpCQUJBLklRX05FVF9ERUJULkZZMjAxNAEAAAARJYICAgAAAAUtMzk5OQEIAAAABQAAAAExAQAAAAoxNzkzNzc1NDc0AwAAAAIzMgIAAAAENDM2NAQAAAABMAcAAAAJNy8zMS8yMDE5CAAAAAkzLzMxLzIwMTQJAAAAATBKkMBXDxbXCNh3u6oPFtcIM0NJUS5OWVNFOlRHVC5JUV9DSEFOR0VfT1RIRVJfTkVUX09QRVJfQVNTRVRTLkZZMjAxNwEAAABmqQIAAgAAAAQtMzM4AQgAAAAFAAAAATEBAAAACjE5NDk0OTg4NzYDAAAAAzE2MAIAAAAEMjA0NQQAAAABMAcAAAAJNy8zMS8yMDE5CAAAAAkxLzI4LzIwMTcJAAAAATDiMttYDxbXCFbLfaoPFtcIJUNJUS5OQVNEQVFHUzpBTVpOLklRX1BBUlRfVElNRS5GWTIwMDkBAAAAPUkAAAMAAAAAABsXW1gPFtcIhsaLqg8W1wgaQ0lRLlRTRTo5OTgzLklRX1NHQS5GWTIwMTYBAAAA0Y5EAAIAAAAGNzAyOTU2AQgAAAAFAAAAATEBAAAACjE4Njg1MTA2NzADAAAAAjc5AgAAAAIyMwQAAAABMAcAAAAJNy8zMS8yMDE5CAAAAAk4LzMxLzIwMTYJAAAAATCwMgZTDxbXCB5JfKsPFtcIIENJUS5U</t>
  </si>
  <si>
    <t>U0U6MzM4Mi5JUV9MVF9JTlZFU1QuRlkyMDAxAQAAAPxAagEDAAAAAADeG2BTDxbXCFL7X6sPFtcIJkNJUS5UU0U6OTk4My5JUV9BU1NFVF9XUklURURPV04uRlkyMDE2AQAAANGORAACAAAABi0xNTg3MwEIAAAABQAAAAExAQAAAAoxODY4NTEwNjcwAwAAAAI3OQIAAAACMzIEAAAAATAHAAAACTcvMzEvMjAxOQgAAAAJOC8zMS8yMDE2CQAAAAEw70YYXw8W1wjRlWOpDxbXCC5DSVEuTllTRTpCQUJBLklRX0NBU0hfQ09OVkVSU0lPTi5GWTIwMTguLi4uSlBZAQAAABElggIDAAAAAADZL0JUDxbXCLEGVasPFtcILkNJUS5OQVNEQVFHUzpDT1NULklRX0RBWVNfSU5WRU5UT1JZX09VVC5GWTIwMTYBAAAAkWoBAAIAAAAIMzEuNjE4ODYBCAAAAAUAAAABMQEAAAAKMTkxNjA1NjEzOAMAAAADMTYwAgAAAAQ0MDM1BAAAAAEwBwAAAAk3LzMxLzIwMTkIAAAACTgvMjgvMjAxNgkAAAABMAOfZlQPFtcI6GIsqw8W1wgpQ0lRLk5ZU0U6VEdULklRX0NPTU1PTl9QUkVGX0RJVl9DRi5GWTIwMTcBAAAAZqkCAAMAAAAAAOIy21gPFtcIfxp+qg8W1wguQ0lRLlRTRTo4MDI4LklRX01JTk9SSVRZX0lOVEVSRVNUX1RPVEFMLkZZMjAxOAEAAAAZYw0AAgAAAAU0NjE0MwEIAAAABQAAAAExAQAAAAoxODkxNzgyOTE1AwAAAAI3OQIAAAAEMTMxMgQAAAABMAcAAAAJNy8zMS8yMDE5CAAAAAkyLzI4LzIwMTgJAAAAATDn0e9cDxbX</t>
  </si>
  <si>
    <t>CLJK0akPFtcIGkNJUS5UU0U6ODIyNy5JUV9FQlQuRlkyMDA5AQAAADVwDQACAAAABTMzMTYyAQgAAAAFAAAAATEBAAAACjEzNjY2NjEwNTMDAAAAAjc5AgAAAAMxMzkEAAAAATAHAAAACTcvMzEvMjAxOQgAAAAJMi8yMC8yMDA5CQAAAAEw9Ji2Xg8W1wgp4m6pDxbXCClDSVEuTllTRTpUR1QuSVFfVE9UQUxfREVCVF9DQVBJVEFMLkZZMjAxNAEAAABmqQIAAgAAAAc0My43MjQ0AQgAAAAFAAAAATEBAAAACjE3ODAyNTkxOTcDAAAAAzE2MAIAAAAENDE4NgQAAAABMAcAAAAJNy8zMS8yMDE5CAAAAAgyLzEvMjAxNAkAAAABMATHZlQPFtcIulIyqw8W1wgmQ0lRLlRTRTo4MjI3LklRX0xPQU5TX1JFQ0VJVl9MVC5GWTIwMTcBAAAANXANAAMAAAAAAIM8cF4PFtcIcDqHqQ8W1wgmQ0lRLlRTRToyNjUxLklRX0NVU1RPTV9CRVRBLjIwMTYvMDIvMjkBAAAABzIQAAIAAAASMC4wODQzNDA2NDg0NTY1NTg3AGeAUH0PFtcI+KRusA8W1wgaQ0lRLlRTRTozMzgyLklRX1JFVi5GWTIwMTUBAAAA/EBqAQIAAAAHNDk5NjYxOQEIAAAABQAAAAExAQAAAAoxNzQyMjQzNzkxAwAAAAI3OQIAAAADMTEyBAAAAAEwBwAAAAk3LzMxLzIwMTkIAAAACTIvMjgvMjAxNQkAAAABMJVIz18PFtcIO2s5qQ8W1wgrQ0lRLlRTRTo4MDI4LklRX1JFVFVSTl9DT01NT05fRVFVSVRZLkZZMjAwOAEAAAAZYw0AAgAAAAY5LjQ0MjUBCAAAAAUA</t>
  </si>
  <si>
    <t>AAABMQEAAAAKMTAxNjQ1NDg4NgMAAAACNzkCAAAABTMzMzIwBAAAAAEwBwAAAAk3LzMxLzIwMTkIAAAACTIvMjkvMjAwOAkAAAABMLARz1UPFtcIoLoJqw8W1wgqQ0lRLlRTRTo5OTgzLklRX1RPVEFMX0NPTU1PTl9FUVVJVFkuRlkyMDExAQAAANGORAACAAAABjMxNTI0MQEIAAAABQAAAAExAQAAAAoxNDg3MTkxNzMwAwAAAAI3OQIAAAAEMTAwNgQAAAABMAcAAAAJNy8zMS8yMDE5CAAAAAk4LzMxLzIwMTEJAAAAATDIK8tfDxbXCG2RVakPFtcIKUNJUS5UU0U6ODAyOC5JUV9BU1NFVF9XUklURURPV05fQ0YuRlkyMDE3AQAAABljDQADAAAAAAD2qu9cDxbXCJy5zqkPFtcII0NJUS5UU0U6ODIyNy5JUV9QRV9FWENMLi4yMDE1LzAyLzI4AQAAADVwDQACAAAACTE3LjE4OTA4MgEHAAAABQAAAAExAQAAAAoxNzE0Njg1ODI3AwAAAAEwAgAAAAYxMDAwMjcEAAAAATAHAAAACTIvMjcvMjAxNQgAAAAJMi8yNy8yMDE1xjOVfg8W1wgN+LOrDxbXCCZDSVEuTllTRTpCQUJBLklRX05FVF9SRU5UQUxfRVhQLkZZMjAxOQEAAAARJYICAwAAAAAA6E02Vw8W1whVLcmqDxbXCBpDSVEuVFNFOjgyMjcuSVFfQ0lQLkZZMjAxMAEAAAA1cA0AAgAAAAM2MTEBCAAAAAUAAAABMQEAAAAKMTM2NjY1OTM2NwMAAAACNzkCAAAABDMwMzMEAAAAATAHAAAACTcvMzEvMjAxOQgAAAAJMi8yMC8yMDEwCQAAAAEw3ua2Xg8W1wjteHOp</t>
  </si>
  <si>
    <t>DxbXCCRDSVEuTllTRTpXTVQuSVFfQ09NTU9OX0RJVl9DRi5GWTIwMTMBAAAA38YEAAIAAAAFLTUzNjEBCAAAAAUAAAABMQEAAAAKMTcyNjQ4OTM4MQMAAAADMTYwAgAAAAQyMDc0BAAAAAEwBwAAAAk3LzMxLzIwMTkIAAAACTEvMzEvMjAxMwkAAAABMGvy+1oPFtcIGm8sqg8W1wgjQ0lRLk5BU0RBUUdTOkFNWk4uSVFfWl9TQ09SRS5GWTIwMTMBAAAAPUkAAAIAAAAINC43MjE2NzEBCAAAAAUAAAABMQEAAAAKMTc3NDA2NDIxNgMAAAADMTYwAgAAAAYxMDAxMjMEAAAAATAHAAAACTcvMzEvMjAxOQgAAAAKMTIvMzEvMjAxMwkAAAABMM4UZ1QPFtcIJcg5qw8W1wgoQ0lRLk5ZU0U6VEdULklRX1BST1ZfQkFEX0RFQlRTX0NGLkZZMjAwOQEAAABmqQIAAgAAAAQxMjUxAQgAAAAFAAAAATEBAAAACjE0MzU1NzEyNzADAAAAAzE2MAIAAAAEMjExMQQAAAABMAcAAAAJNy8zMS8yMDE5CAAAAAkxLzMxLzIwMDkJAAAAATByAiJZDxbXCLoOZqoPFtcIIENJUS5UU0U6ODAyOC5JUV9GVUxMX1RJTUUuRlkyMDEzAQAAABljDQACAAAABDYwODEAf0hWXQ8W1wgOPsKpDxbXCB9DSVEuVFNFOjgwMjguSVFfTkVUX0RFQlQuRlkyMDA5AQAAABljDQACAAAABy0xMzYzMzkBCAAAAAUAAAABMQEAAAAKMTM2OTE4MTMxNAMAAAACNzkCAAAABDQzNjQEAAAAATAHAAAACTcvMzEvMjAxOQgAAAAJMi8yOC8yMDA5CQAAAAEwB4ZVXQ8W</t>
  </si>
  <si>
    <t>1wg1hbapDxbXCCJDSVEuVFNFOjMzODIuSVFfT1RIRVJfSU5UQU4uRlkyMDE2AQAAAPxAagECAAAABjIzMjAwMwEIAAAABQAAAAExAQAAAAoxNzk0OTc2Nzk4AwAAAAI3OQIAAAAEMTA0MAQAAAABMAcAAAAJNy8zMS8yMDE5CAAAAAkyLzI5LzIwMTYJAAAAATCVSM9fDxbXCBqHPakPFtcIJENJUS5OQVNEQVFHUzpBTVpOLklRX0FSX1RVUk5TLkZZMjAxMQEAAAA9SQAAAgAAAAgyMy4xMjUwNgEIAAAABQAAAAExAQAAAAoxNjU1NzEyNTU0AwAAAAMxNjACAAAABDQwMDEEAAAAATAHAAAACTcvMzEvMjAxOQgAAAAKMTIvMzEvMjAxMQkAAAABMEbtZlQPFtcIxUI4qw8W1wgmQ0lRLlRTRTo4MjI3LklRX0VGRkVDVF9UQVhfUkFURS5GWTIwMTABAAAANXANAAIAAAAHNDEuNzkzNwEIAAAABQAAAAExAQAAAAoxMzY2NjU5MzY3AwAAAAI3OQIAAAAENDM3NgQAAAABMAcAAAAJNy8zMS8yMDE5CAAAAAkyLzIwLzIwMTAJAAAAATDrv7ZeDxbXCGlBcqkPFtcIHUNJUS5UU0U6OTk4My5JUV9SRF9FWFAuRlkyMDExAQAAANGORAADAAAAAADIK8tfDxbXCM/lU6kPFtcIGUNJUS5UU0U6MzM4Mi5JUV9HVy5GWTIwMTUBAAAA/EBqAQIAAAAGMjk3MjMzAQgAAAAFAAAAATEBAAAACjE3NDIyNDM3OTEDAAAAAjc5AgAAAAQxMTcxBAAAAAEwBwAAAAk3LzMxLzIwMTkIAAAACTIvMjgvMjAxNQkAAAABMJVIz18PFtcI8aI6qQ8W1wgo</t>
  </si>
  <si>
    <t>Q0lRLk5BU0RBUUdTOkNPU1QuSVFfQkVUQV8xWVIuMjAxNS8wOC8zMAEAAACRagEAAgAAABEwLjcxMzQ1MDk0NDQ5MTQ2NwBcp1B9DxbXCP9LcrAPFtcIOUNJUS5UU0U6OTk4My5JUV9DVVNUT01fQkVUQS4tMTA0Vy4yMDAwLzA4LzMxLi5eTjIyNS5KUFkuSAEAAADRjkQAAgAAABAxLjUwNDg5ODQ0MDgwMjA5APHwCX8PFtcIzx6mqw8W1wghQ0lRLlRTRToyNjUxLklRX05FVF9DSEFOR0UuRlkyMDA4AQAAAAcyEAACAAAABi0xMjcyNQEIAAAABQAAAAExAQAAAAoxMzU3NjIwMzgxAwAAAAI3OQIAAAAEMjA5MwQAAAABMAcAAAAJNy8zMS8yMDE5CAAAAAkyLzI5LzIwMDgJAAAAATDUdnFcDxbXCMAA2KkPFtcILENJUS5OQVNEQVFHUzpBTVpOLklRX0VCSVREQV9DQVBFWF9JTlQuRlkyMDA4AQAAAD1JAAACAAAACDguNDUwNzA0AQgAAAAFAAAAATEBAAAACjE0MjA4MjExNjEDAAAAAzE2MAIAAAAENDE5MQQAAAABMAcAAAAJNy8zMS8yMDE5CAAAAAoxMi8zMS8yMDA4CQAAAAEwRu1mVA8W1wj9vDarDxbXCCZDSVEuVFNFOjgyNjcuSVFfTkVUX0RFQlRfSVNTVUVELkZZMjAwOQEAAACmWA0AAgAAAAYxOTQ5MzEBCAAAAAUAAAABMQEAAAAKMTQxODg5MDY0MgMAAAACNzkCAAAABDIwMDMEAAAAATAHAAAACTcvMzEvMjAxOQgAAAAJMi8yOC8yMDA5CQAAAAEwKYn8XQ8W1wjBnpSpDxbXCB1DSVEuMC5JUV9UT1RBTF9E</t>
  </si>
  <si>
    <t>SVZfUEFJRF9DRi5GWQUAAAAAAAAACAAAABUoSW52YWxpZCBUaW1lIFBlcmlvZCkF2TVXDxbXCOHn66oPFtcIM0NJUS5OWVNFOldNVC5JUV9DSEFOR0VfT1RIRVJfTkVUX09QRVJfQVNTRVRTLkZZMjAwOAEAAADfxgQAAgAAAAQxMDM0AQgAAAAFAAAAATEBAAAACjEzNDYyNjE4MjgDAAAAAzE2MAIAAAAEMjA0NQQAAAABMAcAAAAJNy8zMS8yMDE5CAAAAAkxLzMxLzIwMDgJAAAAATCf0ldbDxbXCGepHaoPFtcIIkNJUS5UU0U6OTk4My5JUV9MRVZFUkVEX0ZDRi5GWTIwMTMBAAAA0Y5EAAMAAAAAABfSF18PFtcIVC1dqQ8W1wgvQ0lRLk5ZU0U6VEdULklRX09USEVSX05PTl9PUEVSX0VYUF9TVVBQTC5GWTIwMTgBAAAAZqkCAAMAAAAAAOIy21gPFtcIMo9+qg8W1wggQ0lRLk5ZU0U6V01ULklRX1BBUlRfVElNRS5GWTIwMDgBAAAA38YEAAMAAAAAAJ/SV1sPFtcIbFodqg8W1wgeQ0lRLlRTRTo4MjI3LklRX1dJUF9JTlYuRlkyMDE2AQAAADVwDQADAAAAAACDPHBeDxbXCB3zhKkPFtcIJ0NJUS5OQVNEQVFHUzpBTVpOLklRX09USEVSX0lOVEFOLkZZMjAwNwEAAAA9SQAAAgAAAAMxNjYBCAAAAAUAAAABMQEAAAAKMTMxMzc3ODUzMgMAAAADMTYwAgAAAAQxMDQwBAAAAAEwBwAAAAk3LzMxLzIwMTkIAAAACjEyLzMxLzIwMDcJAAAAATDFgNtYDxbXCO1ChaoPFtcILUNJUS5UU0U6ODI2Ny5JUV9DQVNIX0NPTlZF</t>
  </si>
  <si>
    <t>UlNJT04uRlkyMDEwLi4uLkpQWQEAAACmWA0AAgAAAAgyNy45OTY5NgEIAAAABQAAAAExAQAAAAoxNDE4ODkwMjcyAwAAAAI3OQIAAAAENDE4NAQAAAABMAcAAAAJNy8zMS8yMDE5CAAAAAkyLzI4LzIwMTAJAAAAATDjCEJUDxbXCEFaU6sPFtcII0NJUS5OWVNFOldNVC5JUV9CQVNJQ19XRUlHSFQuRlkyMDA5AQAAAN/GBAACAAAABDM5MzkAYHL4Wg8W1wjmuR6qDxbXCCVDSVEuTkFTREFRR1M6QU1aTi5JUV9OSV9NQVJHSU4uRlkyMDE1AQAAAD1JAAACAAAABjAuNTU2OQEIAAAABQAAAAExAQAAAAoxODcyOTI3NDkzAwAAAAMxNjACAAAABDQwOTQEAAAAATAHAAAACTcvMzEvMjAxOQgAAAAKMTIvMzEvMjAxNQkAAAABMM4UZ1QPFtcIKYs6qw8W1wgtQ0lRLlRTRTozMDkyLklRX09USEVSX0lOVkVTVF9BQ1RfU1VQUEwuRlkyMDE2AQAAAAJl2gECAAAABC0xNTUBCAAAAAUAAAABMQEAAAAKMTc5NzIxODUzMAMAAAACNzkCAAAABDIwNTEEAAAAATAHAAAACTcvMzEvMjAxOQgAAAAJMy8zMS8yMDE2CQAAAAEwroRXWw8W1wh1yhGqDxbXCB9DSVEuTllTRTpXTVQuSVFfVFJFQVNVUlkuRlkyMDEyAQAAAN/GBAADAAAAAAB8pPtaDxbXCDd3KKoPFtcIIENJUS5OWVNFOlRHVC5JUV9ESVZFU1RfQ0YuRlkyMDE1AQAAAGapAgADAAAAAADkC9tYDxbXCNPcd6oPFtcIIUNJUS5OWVNFOldNVC5JUV9DQVNIX1RBWEVTLkZZ</t>
  </si>
  <si>
    <t>MjAxMQEAAADfxgQAAgAAAAQ2OTg0AQgAAAAFAAAAATEBAAAACjE2NTMxNzIyMDQDAAAAAzE2MAIAAAAEMzA1MwQAAAABMAcAAAAJNy8zMS8yMDE5CAAAAAkxLzMxLzIwMTEJAAAAATAgXPlaDxbXCOd7JqoPFtcIIENJUS5OWVNFOldNVC5JUV9QQVJUX1RJTUUuRlkyMDE2AQAAAN/GBAADAAAAAAAMjadaDxbXCKJQNKoPFtcIIENJUS5UU0U6MjY1MS5JUV9UT1RBTF9SRVYuRlkyMDE5AQAAAAcyEAACAAAABjcwMDY0NwEIAAAABQAAAAExAQAAAAoxOTY3MDA0ODczAwAAAAI3OQIAAAACMjgEAAAAATAHAAAACTcvMzEvMjAxOQgAAAAJMi8yOC8yMDE5CQAAAAEwkg4VXA8W1wgwD/WpDxbXCC5DSVEuVFNFOjgyNjcuSVFfTUlOT1JJVFlfSU5URVJFU1RfVE9UQUwuRlkyMDEwAQAAAKZYDQACAAAABjMwMjk4MAEIAAAABQAAAAExAQAAAAoxNDE4ODkwMjcyAwAAAAI3OQIAAAAEMTMxMgQAAAABMAcAAAAJNy8zMS8yMDE5CAAAAAkyLzI4LzIwMTAJAAAAATBFsPxdDxbXCFGalqkPFtcIGkNJUS5OWVNFOldNVC5JUV9SRVYuRlkyMDExAQAAAN/GBAACAAAABjQyMTg0OQEIAAAABQAAAAExAQAAAAoxNjUzMTcyMjA0AwAAAAMxNjACAAAAAzExMgQAAAABMAcAAAAJNy8zMS8yMDE5CAAAAAkxLzMxLzIwMTEJAAAAATAxDvlaDxbXCL7mI6oPFtcIKkNJUS5OWVNFOldNVC5JUV9JTkNfVEFYX1BBWV9DVVJSRU5ULkZZMjAx</t>
  </si>
  <si>
    <t>MgEAAADfxgQAAgAAAAQxMTY0AQgAAAAFAAAAATEBAAAACjE2NjQ4MTM3ODgDAAAAAzE2MAIAAAAEMTA5NAQAAAABMAcAAAAJNy8zMS8yMDE5CAAAAAkxLzMxLzIwMTIJAAAAATCHfftaDxbXCEFQKKoPFtcIJkNJUS5OWVNFOlRHVC5JUV9JTlZFTlRPUllfVFVSTlMuRlkyMDE5AQAAAGapAgACAAAACDUuODkxMzQ1AQgAAAAFAAAAATEBAAAACjE5NDk0OTg4NzMDAAAAAzE2MAIAAAAENDA4MgQAAAABMAcAAAAJNy8zMS8yMDE5CAAAAAgyLzIvMjAxOQkAAAABMEbtZlQPFtcIiTY1qw8W1wglQ0lRLk5ZU0U6V01ULklRX0xUX0RFQlRfSVNTVUVELkZZMjAxMgEAAADfxgQAAgAAAAQ1MDUwAQgAAAAFAAAAATEBAAAACjE2NjQ4MTM3ODgDAAAAAzE2MAIAAAAEMjAzNAQAAAABMAcAAAAJNy8zMS8yMDE5CAAAAAkxLzMxLzIwMTIJAAAAATB8pPtaDxbXCDpiKaoPFtcII0NJUS5OWVNFOldNVC5JUV9UT1RBTF9FUVVJVFkuRlkyMDA1AQAAAN/GBAACAAAABTUwNzM2AQgAAAAFAAAAATEBAAAACTM2NTk3MDA4NQMAAAADMTYwAgAAAAQxMjc1BAAAAAEwBwAAAAk3LzMxLzIwMTkIAAAACTEvMzEvMjAwNQkAAAABMMHkBVMPFtcIMsCkqw8W1wgiQ0lRLlRTRToyNjUxLklRX0dBSU5fQVNTRVRTLkZZMjAxNAEAAAAHMhAAAgAAAAI1MQEIAAAABQAAAAExAQAAAAoxNjgyOTkxODkzAwAAAAI3OQIAAAACNTYEAAAAATAHAAAA</t>
  </si>
  <si>
    <t>CTcvMzEvMjAxOQgAAAAJMi8yOC8yMDE0CQAAAAEwlzlyXA8W1wi+DuepDxbXCB5DSVEuTkFTREFRR1M6Q09TVC5JUV9GWC5GWTIwMTgBAAAAkWoBAAIAAAADLTM3AQgAAAAFAAAAATEBAAAACjE5MTYwNTYxMzEDAAAAAzE2MAIAAAAEMjE0NAQAAAABMAcAAAAJNy8zMS8yMDE5CAAAAAg5LzIvMjAxOAkAAAABMHGIdFkPFtcISOJgqg8W1wgwQ0lRLk5ZU0U6V01ULklRX1RPVEFMX09VVFNUQU5ESU5HX0JTX0RBVEUuRlkyMDA5AQAAAN/GBAACAAAABDM5MjUBBAAAAAUAAAABNQEAAAAKMTQzODgzMDEzMgIAAAAFMjQxNTIGAAAAATBTmfhaDxbXCJPxH6oPFtcIG0NJUS5UU0U6MzA5Mi5JUV9DT0dTLkZZMjAxMgEAAAACZdoBAgAAAAQ3NTU0AQgAAAAFAAAAATEBAAAACjE1NTQzMzcyMDEDAAAAAjc5AgAAAAIzNAQAAAABMAcAAAAJNy8zMS8yMDE5CAAAAAkzLzMxLzIwMTIJAAAAATDr38NbDxbXCIWvA6oPFtcIIUNJUS5UU0U6MzM4Mi5JUV9PVEhFUl9PUEVSLkZZMjAxNgEAAAD8QGoBAwAAAAAAlUjPXw8W1whRdTypDxbXCDNDSVEuTllTRTpUR1QuSVFfQ0hBTkdFX09USEVSX05FVF9PUEVSX0FTU0VUUy5GWTIwMTEBAAAAZqkCAAIAAAAELTI5MAEIAAAABQAAAAExAQAAAAoxNTk0NzE4NTc3AwAAAAMxNjACAAAABDIwNDUEAAAAATAHAAAACTcvMzEvMjAxOQgAAAAJMS8yOS8yMDExCQAAAAEwRVEiWQ8W1wgr</t>
  </si>
  <si>
    <t>JGyqDxbXCCNDSVEuVFNFOjgyMjcuSVFfVE9UQUxfRVFVSVRZLkZZMjAwMQEAAAA1cA0AAgAAAAk2Nzc4OS40NDgBCAAAAAUAAAABMQEAAAAJNjM5ODYyMTMzAwAAAAI3OQIAAAAEMTI3NQQAAAABMAcAAAAJNy8zMS8yMDE5CAAAAAkyLzIwLzIwMDEJAAAAATCEgQZTDxbXCJ2cgasPFtcIKUNJUS5UU0U6MzM4Mi5JUV9UT1RBTF9ERUJUX0NBUElUQUwuRlkyMDE2AQAAAPxAagECAAAABzI5LjE5NTEBCAAAAAUAAAABMQEAAAAKMTc5NDk3Njc5OAMAAAACNzkCAAAABDQxODYEAAAAATAHAAAACTcvMzEvMjAxOQgAAAAJMi8yOS8yMDE2CQAAAAEw+iDHVg8W1wghifGqDxbXCCtDSVEuTllTRTpXTVQuSVFfTklfQVZBSUxfRVhDTF9NQVJHSU4uRlkyMDA4AQAAAN/GBAACAAAABjMuNDExNwEIAAAABQAAAAExAQAAAAoxMzQ2MjYxODI4AwAAAAMxNjACAAAABDQxODIEAAAAATAHAAAACTcvMzEvMjAxOQgAAAAJMS8zMS8yMDA4CQAAAAEwPdXBVQ8W1whVmx+rDxbXCBlDSVEuVFNFOjMzODIuSVFfTkkuRlkyMDEwAQAAAPxAagECAAAABTQ0ODc1AQgAAAAFAAAAATEBAAAACjE0MzY1MTE2MDUDAAAAAjc5AgAAAAIxNQQAAAABMAcAAAAJNy8zMS8yMDE5CAAAAAkyLzI4LzIwMTAJAAAAATCYmyFgDxbXCCUtaqsPFtcIKUNJUS5OQVNEQVFHUzpDT1NULklRX0NPTU1PTl9JU1NVRUQuRlkyMDExAQAAAJFqAQACAAAAAzI4</t>
  </si>
  <si>
    <t>NQEIAAAABQAAAAExAQAAAAoxNjQxMTk4Njg4AwAAAAMxNjACAAAABDIxNjkEAAAAATAHAAAACTcvMzEvMjAxOQgAAAAJOC8yOC8yMDExCQAAAAEwpx3/WQ8W1wh+N0yqDxbXCBlDSVEuTllTRTpXTVQuSVFfRE8uRlkyMDE5AQAAAN/GBAADAAAAAADH26daDxbXCOZ5O6oPFtcIHENJUS5UU0U6MjY1MS5JUV9EQV9DRi5GWTIwMTYBAAAABzIQAAIAAAAFNDkyOTMBCAAAAAUAAAABMQEAAAAKMTc5NDk3Njc5MQMAAAACNzkCAAAABDIxNjAEAAAAATAHAAAACTcvMzEvMjAxOQgAAAAJMi8yOS8yMDE2CQAAAAEwnOcUXA8W1wiIhO6pDxbXCCJDSVEuTllTRTpCQUJBLklRX1RPVEFMX0RFQlQuRlkyMDE2AQAAABElggICAAAABTU3NTY2AQgAAAAFAAAAATEBAAAACjE4OTc0NTQ2NDADAAAAAjMyAgAAAAQ0MTczBAAAAAEwBwAAAAk3LzMxLzIwMTkIAAAACTMvMzEvMjAxNgkAAAABMPn/NVcPFtcI00DBqg8W1wggQ0lRLlRTRToyNjUxLklRX0lOVkVOVE9SWS5GWTIwMTMBAAAABzIQAAIAAAAEODk2NAEIAAAABQAAAAExAQAAAAoxNjQwNTg1MjUyAwAAAAI3OQIAAAAEMTA0MwQAAAABMAcAAAAJNy8zMS8yMDE5CAAAAAkyLzI4LzIwMTMJAAAAATCUE3JcDxbXCC/H5KkPFtcIJUNJUS5UU0U6ODI2Ny5JUV9ESUxVVF9FUFNfSU5DTC5GWTIwMTMBAAAAplgNAAIAAAAJODcuNjM3Mjg1AQgAAAAFAAAAATEBAAAACjE2MjEy</t>
  </si>
  <si>
    <t>MjkwMzIDAAAAAjc5AgAAAAE4BAAAAAEwBwAAAAk3LzMxLzIwMTkIAAAACTIvMjgvMjAxMwkAAAABMAj+/F0PFtcIM+edqQ8W1wgiQ0lRLk5ZU0U6V01ULklRX0FTU0VUX1RVUk5TLkZZMjAwOQEAAADfxgQAAgAAAAgyLjQ3MjkzMgEIAAAABQAAAAExAQAAAAoxNDM4ODMwMTMyAwAAAAMxNjACAAAABDQxNzcEAAAAATAHAAAACTcvMzEvMjAxOQgAAAAJMS8zMS8yMDA5CQAAAAEwPdXBVQ8W1whVXiCrDxbXCB5DSVEuVFNFOjMwOTIuSVFfU1RfREVCVC5GWTIwMTIBAAAAAmXaAQMAAAAAAOvfw1sPFtcIIw4Fqg8W1wgaQ0lRLlRTRTozMzgyLklRX0VCVC5GWTIwMTABAAAA/EBqAQIAAAAGMTQzMTAzAQgAAAAFAAAAATEBAAAACjE0MzY1MTE2MDUDAAAAAjc5AgAAAAMxMzkEAAAAATAHAAAACTcvMzEvMjAxOQgAAAAJMi8yOC8yMDEwCQAAAAEwmJshYA8W1wiN2CqpDxbXCCZDSVEuVFNFOjgyMjcuSVFfQ1VTVE9NX0JFVEEuMjAxMy8wMi8yMAEAAAA1cA0AAgAAABEwLjY1MDc3NDA2Njk4MDc5MgDdWVB9DxbXCPkka7APFtcIGkNJUS5UU0U6ODI2Ny5JUV9DSVAuRlkyMDEyAQAAAKZYDQADAAAAAAAI/vxdDxbXCLFinKkPFtcIJUNJUS5OWVNFOkJBQkEuSVFfSU5DX0VRVUlUWV9DRi5GWTIwMTQBAAAAESWCAgIAAAADMjAzAQgAAAAFAAAAATEBAAAACjE3OTM3NzU0NzQDAAAAAjMyAgAAAAQyMDg2BAAAAAEwBwAA</t>
  </si>
  <si>
    <t>AAk3LzMxLzIwMTkIAAAACTMvMzEvMjAxNAkAAAABMFq3wFcPFtcIJ+y7qg8W1wgjQ0lRLlRTRTozMzgyLklRX1RPVEFMX1JFQ0VJVi5GWTIwMTYBAAAA/EBqAQIAAAAGNDQ2MDI3AQgAAAAFAAAAATEBAAAACjE3OTQ5NzY3OTgDAAAAAjc5AgAAAAQxMDAxBAAAAAEwBwAAAAk3LzMxLzIwMTkIAAAACTIvMjkvMjAxNgkAAAABMJVIz18PFtcIEl89qQ8W1wgjQ0lRLlRTRTozMzgyLklRX1RPVEFMX0VRVUlUWS5GWTIwMDgBAAAA/EBqAQIAAAAHMjA1ODAzOAEIAAAABQAAAAExAQAAAAoxMDE3Njk1OTYzAwAAAAI3OQIAAAAEMTI3NQQAAAABMAcAAAAJNy8zMS8yMDE5CAAAAAkyLzI5LzIwMDgJAAAAATC6JiFgDxbXCBUOnqsPFtcIJUNJUS5OWVNFOldNVC5JUV9QUk9WX0JBRF9ERUJUUy5GWTIwMTkBAAAA38YEAAMAAAAAAMfbp1oPFtcIASw7qg8W1wgaQ0lRLk5ZU0U6QkFCQS5JUV9ETy5GWTIwMTkBAAAAESWCAgMAAAAAAOhNNlcPFtcIy7XIqg8W1wgjQ0lRLlRTRTo4MDI4LklRX0ZJTklTSEVEX0lOVi5GWTIwMDgBAAAAGWMNAAMAAAAAAPVdVV0PFtcICcmzqQ8W1wggQ0lRLlRTRTozMzgyLklRX0RJVl9TSEFSRS5GWTIwMTMBAAAA/EBqAQIAAAACNjQBCAAAAAUAAAABMQEAAAAKMTY4OTEyOTUxOQMAAAACNzkCAAAABDMwNTgEAAAAATAHAAAACTcvMzEvMjAxOQgAAAAJMi8yOC8yMDEzCQAAAAEwk14iYA8W</t>
  </si>
  <si>
    <t>1wjQSDSpDxbXCClDSVEuVFNFOjMzODIuSVFfQVNTRVRfV1JJVEVET1dOX0NGLkZZMjAxOAEAAAD8QGoBAgAAAAU4Nzc4OQEIAAAABQAAAAExAQAAAAoxOTA2MDUwMTQ1AwAAAAI3OQIAAAAEMjAxOQQAAAABMAcAAAAJNy8zMS8yMDE5CAAAAAkyLzI4LzIwMTgJAAAAATCZlc9fDxbXCDsRRKkPFtcIG0NJUS5OWVNFOkJBQkEuSVFfRUJULkZZMjAxNwEAAAARJYICAgAAAAU1NTAwMgEIAAAABQAAAAExAQAAAAoxOTY3NDc0MTUzAwAAAAIzMgIAAAADMTM5BAAAAAEwBwAAAAk3LzMxLzIwMTkIAAAACTMvMzEvMjAxNwkAAAABMPn/NVcPFtcIRhTDqg8W1wgoQ0lRLlRTRTo4MjI3LklRX1RPVEFMX0RFQlRfRVFVSVRZLkZZMjAwOQEAAAA1cA0AAgAAAAYxMS44MTMBCAAAAAUAAAABMQEAAAAKMTM2NjY2MTA1MwMAAAACNzkCAAAABDQwMzQEAAAAATAHAAAACTcvMzEvMjAxOQgAAAAJMi8yMC8yMDA5CQAAAAEwgS7aVQ8W1whiCPyqDxbXCCFDSVEuTkFTREFRR1M6Q09TVC5JUV9DQVBFWC5GWTIwMTcBAAAAkWoBAAIAAAAFLTI1MDIBCAAAAAUAAAABMQEAAAAKMTkxNjA1NjE2NwMAAAADMTYwAgAAAAQyMDIxBAAAAAEwBwAAAAk3LzMxLzIwMTkIAAAACDkvMy8yMDE3CQAAAAEwJmR0WQ8W1wj8r12qDxbXCChDSVEuVFNFOjMzODIuSVFfVE9UQUxfRElWX1BBSURfQ0YuRlkyMDA4AQAAAPxAagECAAAABi01MDQ5OAEI</t>
  </si>
  <si>
    <t>AAAABQAAAAExAQAAAAoxMDE3Njk1OTYzAwAAAAI3OQIAAAAEMjAyMgQAAAABMAcAAAAJNy8zMS8yMDE5CAAAAAkyLzI5LzIwMDgJAAAAATDTTSFgDxbXCHZ/J6kPFtcIIENJUS5UU0U6ODIyNy5JUV9TVF9JTlZFU1QuRlkyMDExAQAAADVwDQACAAAABTQwMDI0AQgAAAAFAAAAATEBAAAACjE0NTgyNDE5ODQDAAAAAjc5AgAAAAQxMDY5BAAAAAEwBwAAAAk3LzMxLzIwMTkIAAAACTIvMjAvMjAxMQkAAAABMN7mtl4PFtcIWnN1qQ8W1wgfQ0lRLk5ZU0U6VEdULklRX0RBX1NVUFBMLkZZMjAxOAEAAABmqQIAAgAAAAQyMjI1AQgAAAAFAAAAATEBAAAACjE5NDk0OTg4ODUDAAAAAzE2MAIAAAACNDEEAAAAATAHAAAACTcvMzEvMjAxOQgAAAAIMi8zLzIwMTgJAAAAATDiMttYDxbXCC9nfqoPFtcILUNJUS5OQVNEQVFHUzpDT1NULklRX1BST1ZfQkFEX0RFQlRTX0NGLkZZMjAxNwEAAACRagEAAwAAAAAAJmR0WQ8W1wgTiV2qDxbXCB9DSVEuVFNFOjMwOTIuSVFfTkVUX0RFQlQuRlkyMDE1AQAAAAJl2gECAAAABi0yNDcxMwEIAAAABQAAAAExAQAAAAoxNzQ1NTI4MDIyAwAAAAI3OQIAAAAENDM2NAQAAAABMAcAAAAJNy8zMS8yMDE5CAAAAAkzLzMxLzIwMTUJAAAAATDPXldbDxbXCG9KDqoPFtcIJUNJUS5UU0U6ODI2Ny5JUV9CQVNJQ19FUFNfSU5DTC5GWTIwMTkBAAAAplgNAAIAAAAHMjguMTA4NwEIAAAABQAA</t>
  </si>
  <si>
    <t>AAExAQAAAAoxOTY3MDA0NzUwAwAAAAI3OQIAAAABOQQAAAABMAcAAAAJNy8zMS8yMDE5CAAAAAkyLzI4LzIwMTkJAAAAATBeOpBdDxbXCAysr6kPFtcIJkNJUS5UU0U6ODIyNy5JUV9GSUxJTkdfQ1VSUkVOQ1kuRlkyMDEwAQAAADVwDQADAAAAA0pQWQDe5rZeDxbXCHVidKkPFtcIHkNJUS5OWVNFOkJBQkEuSVFfQ09NTU9OLkZZMjAwOAEAAAARJYICAwAAAAAAK9sVWA8W1witcqmqDxbXCCFDSVEuTllTRTpCQUJBLklRX0RJVkVTVF9DRi5GWTIwMTkBAAAAESWCAgIAAAADLTEwAQgAAAAFAAAAATEBAAAACjE5Njc0NzQxNjMDAAAAAjMyAgAAAAQyMDc3BAAAAAEwBwAAAAk3LzMxLzIwMTkIAAAACTMvMzEvMjAxOQkAAAABMOR0NlcPFtcIQbTKqg8W1wggQ0lRLlRTRTo4MjI3LklRX0RJVkVTVF9DRi5GWTIwMTABAAAANXANAAMAAAAAAN7mtl4PFtcIle1zqQ8W1wgkQ0lRLk5ZU0U6V01ULklRX01BUktFVENBUC4yMDE1LzAxLzMxAQAAAN/GBAACAAAACzI3MzkwNi42ODYyAQYAAAAFAAAAATEBAAAACjE3MTAyMjk4NjIDAAAAAzE2MAIAAAAGMTAwMDU0BAAAAAEwBwAAAAkxLzMxLzIwMTXRVAl/DxbXCOnQpasPFtcIK0NJUS5OQVNEQVFHUzpDT1NULklRX0xUX0RFQlRfQ0FQSVRBTC5GWTIwMTcBAAAAkWoBAAIAAAAGMzcuMDU2AQgAAAAFAAAAATEBAAAACjE5MTYwNTYxNjcDAAAAAzE2MAIAAAAENDE4NwQA</t>
  </si>
  <si>
    <t>AAABMAcAAAAJNy8zMS8yMDE5CAAAAAg5LzMvMjAxNwkAAAABMAOfZlQPFtcIsyUtqw8W1wghQ0lRLk5ZU0U6V01ULklRX1RPVEFMX0RFQlQuRlkyMDAyAQAAAN/GBAACAAAABTIxODgwAQgAAAAFAAAAATEBAAAABTk3OTYwAwAAAAMxNjACAAAABDQxNzMEAAAAATAHAAAACTcvMzEvMjAxOQgAAAAJMS8zMS8yMDAyCQAAAAEwsDIGUw8W1wjNnYqrDxbXCCZDSVEuVFNFOjgyNjcuSVFfTFRfREVCVF9DQVBJVEFMLkZZMjAxNwEAAACmWA0AAgAAAAczNS43ODgyAQgAAAAFAAAAATEBAAAACjE4NDU1NTQ5NDgDAAAAAjc5AgAAAAQ0MTg3BAAAAAEwBwAAAAk3LzMxLzIwMTkIAAAACTIvMjgvMjAxNwkAAAABMLARz1UPFtcIHzYIqw8W1wggQ0lRLlRTRToyNjUxLklRX09USEVSX1JFVi5GWTIwMTkBAAAABzIQAAIAAAAGMTA5OTMyAQgAAAAFAAAAATEBAAAACjE5NjcwMDQ4NzMDAAAAAjc5AgAAAAMzNTcEAAAAATAHAAAACTcvMzEvMjAxOQgAAAAJMi8yOC8yMDE5CQAAAAEwkg4VXA8W1wgwD/WpDxbXCC5DSVEuVFNFOjk5ODMuSVFfT1RIRVJfRklOQU5DRV9BQ1RfU1VQUEwuRlkyMDE4AQAAANGORAACAAAABS0zODAzAQgAAAAFAAAAATEBAAAACjE5Mjg0NTMzODQDAAAAAjc5AgAAAAQyMDUwBAAAAAEwBwAAAAk3LzMxLzIwMTkIAAAACTgvMzEvMjAxOAkAAAABMKbjGF8PFtcIOYhrqQ8W1wgeQ0lRLlRTRTozMzgy</t>
  </si>
  <si>
    <t>LklRX1BFTlNJT04uRlkyMDE0AQAAAPxAagECAAAABDg4NzIBCAAAAAUAAAABMQEAAAAKMTY4OTEyOTA4MwMAAAACNzkCAAAABDEyMTMEAAAAATAHAAAACTcvMzEvMjAxOQgAAAAJMi8yOC8yMDE0CQAAAAEwziHPXw8W1wjh5DepDxbXCCZDSVEuTllTRTpCQUJBLklRX1NUX0RFQlRfSVNTVUVELkZZMjAxNwEAAAARJYICAwAAAAAA7yY2Vw8W1wjCDsWqDxbXCBlDSVEuVFNFOjMzODIuSVFfQUQuRlkyMDA4AQAAAPxAagECAAAACC0xMTQ4NDk1AQgAAAAFAAAAATEBAAAACjEwMTc2OTU5NjMDAAAAAjc5AgAAAAQxMDc1BAAAAAEwBwAAAAk3LzMxLzIwMTkIAAAACTIvMjkvMjAwOAkAAAABMLomIWAPFtcI5/klqQ8W1wghQ0lRLlRTRTo4MDI4LklRX1RPVEFMX0xJQUIuRlkyMDE2AQAAABljDQACAAAABjQzNTA2NgEIAAAABQAAAAExAQAAAAoxNzk0OTc2NzkzAwAAAAI3OQIAAAAEMTI3NgQAAAABMAcAAAAJNy8zMS8yMDE5CAAAAAkyLzI5LzIwMTYJAAAAATANhO9cDxbXCJAQy6kPFtcIJUNJUS5UU0U6MzM4Mi5JUV9QUkVGX0RJVl9PVEhFUi5GWTIwMTEBAAAA/EBqAQMAAAAAAH7pIWAPFtcIuTIuqQ8W1wgfQ0lRLk5ZU0U6V01ULklRX05FVF9ERUJULkZZMjAxMAEAAADfxgQAAgAAAAUzMzQzMwEIAAAABQAAAAExAQAAAAoxNjUzMTcxNTMyAwAAAAMxNjACAAAABDQzNjQEAAAAATAHAAAACTcvMzEvMjAxOQgA</t>
  </si>
  <si>
    <t>AAAJMS8zMS8yMDEwCQAAAAEwPef4Wg8W1wh41SKqDxbXCCVDSVEuVFNFOjI2NTEuSVFfQ0FTSF9TVF9JTlZFU1QuRlkyMDE5AQAAAAcyEAACAAAABjM1NDI0MAEIAAAABQAAAAExAQAAAAoxOTY3MDA0ODczAwAAAAI3OQIAAAAEMTAwMgQAAAABMAcAAAAJNy8zMS8yMDE5CAAAAAkyLzI4LzIwMTkJAAAAATCSDhVcDxbXCLr59akPFtcIGUNJUS5UU0U6ODI2Ny5JUV9BUi5GWTIwMDgBAAAAplgNAAIAAAAGODExNzMxAQgAAAAFAAAAATEBAAAACTk5NTA1NjA3MAMAAAACNzkCAAAABDEwMjEEAAAAATAHAAAACTcvMzEvMjAxOQgAAAAJMi8yMC8yMDA4CQAAAAEwN2L8XQ8W1wj0wI+pDxbXCC5DSVEuTkFTREFRR1M6Q09TVC5JUV9DT01NT05fUFJFRl9ESVZfQ0YuRlkyMDE4AQAAAJFqAQADAAAAAABxiHRZDxbXCEjiYKoPFtcIJENJUS5UU0U6ODI2Ny5JUV9PVEhFUl9MSUFCX0xULkZZMjAxMwEAAACmWA0AAgAAAAYzMDk3MjMBCAAAAAUAAAABMQEAAAAKMTYyMTIyOTAzMgMAAAACNzkCAAAABDEwNjIEAAAAATAHAAAACTcvMzEvMjAxOQgAAAAJMi8yOC8yMDEzCQAAAAEwCP78XQ8W1wgM0p6pDxbXCCpDSVEuTkFTREFRR1M6Q09TVC5JUV9EQVlTX1NBTEVTX09VVC5GWTIwMTABAAAAkWoBAAIAAAAIMy4yMDc5MzIBCAAAAAUAAAABMQEAAAAKMTU3MTkzNjQ5OQMAAAADMTYwAgAAAAQ0MDQyBAAAAAEwBwAAAAk3</t>
  </si>
  <si>
    <t>LzMxLzIwMTkIAAAACTgvMjkvMjAxMAkAAAABMAhxwlUPFtcIz7woqw8W1wggQ0lRLlRTRTozMzgyLklRX1NHQV9TVVBQTC5GWTIwMTABAAAA/EBqAQIAAAAHMTMzMzMyOAEIAAAABQAAAAExAQAAAAoxNDM2NTExNjA1AwAAAAI3OQIAAAADMTAyBAAAAAEwBwAAAAk3LzMxLzIwMTkIAAAACTIvMjgvMjAxMAkAAAABMJibIWAPFtcIrosqqQ8W1wguQ0lRLk5BU0RBUUdTOkFNWk4uSVFfREVCVF9FUVVJVl9ORVRfUEJPLkZZMjAxMgEAAAA9SQAAAwAAAAAAA4xbWA8W1whyTJSqDxbXCCRDSVEuVFNFOjgyNjcuSVFfUEVSSU9EREFURV9JUy5GWTIwMTABAAAAplgNAAUAAAAKMjAxMC8wMi8yOABFsPxdDxbXCBIidasPFtcIK0NJUS5OQVNEQVFHUzpDT1NULklRX0ZJTElOR19DVVJSRU5DWS5GWTIwMTYBAAAAkWoBAAMAAAADVVNEACZkdFkPFtcI/jxbqg8W1wghQ0lRLlRTRTozMDkyLklRX0NPTU1PTl9SRVAuRlkyMDEwAQAAAAJl2gEDAAAAAADzuMNbDxbXCCt6AKoPFtcIGkNJUS5OWVNFOlRHVC5JUV9FQlQuRlkyMDE0AQAAAGapAgACAAAABDQxMjEBCAAAAAUAAAABMQEAAAAKMTc4MDI1OTE5NwMAAAADMTYwAgAAAAMxMzkEAAAAATAHAAAACTcvMzEvMjAxOQgAAAAIMi8xLzIwMTQJAAAAATAkeCJZDxbXCFbWcqoPFtcII0NJUS5UU0U6MjY1MS5JUV9HUk9TU19NQVJHSU4uRlkyMDA4AQAAAAcyEAACAAAABzc3</t>
  </si>
  <si>
    <t>LjcwMzcBCAAAAAUAAAABMQEAAAAKMTM1NzYyMDM4MQMAAAACNzkCAAAABDQwNzQEAAAAATAHAAAACTcvMzEvMjAxOQgAAAAJMi8yOS8yMDA4CQAAAAEwiIbPVQ8W1wh2/hCrDxbXCBlDSVEuTllTRTpXTVQuSVFfTkkuRlkyMDAzAQAAAN/GBAACAAAABDc5NTUBCAAAAAUAAAABMQEAAAAJMTQxNzgyNjE1AwAAAAMxNjACAAAAAjE1BAAAAAEwBwAAAAk3LzMxLzIwMTkIAAAACTEvMzEvMjAwMwkAAAABMLLQXVIPFtcIUBWLqw8W1wglQ0lRLlRTRTo4MjY3LklRX1BST1ZfQkFEX0RFQlRTLkZZMjAxNgEAAACmWA0AAgAAAAU0MDMxMAEIAAAABQAAAAExAQAAAAoxNzk0OTc2Nzg3AwAAAAI3OQIAAAACOTUEAAAAATAHAAAACTcvMzEvMjAxOQgAAAAJMi8yOS8yMDE2CQAAAAEwjHePXQ8W1wiLPaapDxbXCDpDSVEuTllTRTpCQUJBLklRX0NVU1RPTV9CRVRBLi0xMDRXLjIwMTUvMDMvMzEuLl5OMjI1LkpQWS5IAQAAABElggICAAAAEDIuMjI0NDM2NjQyNTMxMTIAXKdQfQ8W1wj/QHawDxbXCBlDSVEuVFNFOjMzODIuSVFfUkUuRlkyMDE0AQAAAPxAagECAAAABzE1MTE1NTUBCAAAAAUAAAABMQEAAAAKMTY4OTEyOTA4MwMAAAACNzkCAAAABDEyMjIEAAAAATAHAAAACTcvMzEvMjAxOQgAAAAJMi8yOC8yMDE0CQAAAAEwziHPXw8W1wiTCzipDxbXCCNDSVEuTllTRTpCQUJBLklRX0RBX1NVUFBMX0NGLkZZMjAwOQEA</t>
  </si>
  <si>
    <t>AAARJYICAwAAAAAAmvO/Vw8W1wh7zKyqDxbXCCZDSVEuTkFTREFRR1M6QU1aTi5JUV9FQklUREFfSU5ULkZZMjAwOQEAAAA9SQAAAgAAAAk0MC43NjQ3MDUBCAAAAAUAAAABMQEAAAAKMTQ5MTY4NDk1NgMAAAADMTYwAgAAAAQ0MTkwBAAAAAEwBwAAAAk3LzMxLzIwMTkIAAAACjEyLzMxLzIwMDkJAAAAATBG7WZUDxbXCPJXN6sPFtcIJ0NJUS5OWVNFOlRHVC5JUV9ORVRfSU5URVJFU1RfRVhQLkZZMjAxMQEAAABmqQIAAgAAAAQtNjc0AQgAAAAFAAAAATEBAAAACjE1OTQ3MTg1NzcDAAAAAzE2MAIAAAADMzY4BAAAAAEwBwAAAAk3LzMxLzIwMTkIAAAACTEvMjkvMjAxMQkAAAABMEAqIlkPFtcItSlqqg8W1wgnQ0lRLk5ZU0U6QkFCQS5JUV9PVEhFUl9MVF9BU1NFVFMuRlkyMDE5AQAAABElggICAAAABTE4NDU0AQgAAAAFAAAAATEBAAAACjE5Njc0NzQxNjMDAAAAAjMyAgAAAAQxMDYwBAAAAAEwBwAAAAk3LzMxLzIwMTkIAAAACTMvMzEvMjAxOQkAAAABMOhNNlcPFtcIzXnJqg8W1wgbQ0lRLlRTRTozMDkyLklRX0NPR1MuRlkyMDE0AQAAAAJl2gECAAAABDUxMjcBCAAAAAUAAAABMQEAAAAKMTY4NjYzNzY1NgMAAAACNzkCAAAAAjM0BAAAAAEwBwAAAAk3LzMxLzIwMTkIAAAACTMvMzEvMjAxNAkAAAABMNYGxFsPFtcIp7kJqg8W1wglQ0lRLlRTRTo4MjI3LklRX0xUX0RFQlRfUkVQQUlELkZZMjAxMAEA</t>
  </si>
  <si>
    <t>AAA1cA0AAgAAAAUtNDAwMAEIAAAABQAAAAExAQAAAAoxMzY2NjU5MzY3AwAAAAI3OQIAAAAEMjAzNgQAAAABMAcAAAAJNy8zMS8yMDE5CAAAAAkyLzIwLzIwMTAJAAAAATDe5rZeDxbXCJQUdKkPFtcIG0NJUS5UU0U6MjY1MS5JUV9FQklULkZZMjAxNAEAAAAHMhAAAgAAAAU2ODEyNwEIAAAABQAAAAExAQAAAAoxNjgyOTkxODkzAwAAAAI3OQIAAAADNDAwBAAAAAEwBwAAAAk3LzMxLzIwMTkIAAAACTIvMjgvMjAxNAkAAAABMJc5clwPFtcIsITnqQ8W1wgoQ0lRLlRTRTo4MjY3LklRX1BST1ZfQkFEX0RFQlRTX0NGLkZZMjAxOQEAAACmWA0AAwAAAAAAQGGQXQ8W1wiGMrGpDxbXCCRDSVEuVFNFOjgyNjcuSVFfQ0FTSF9JTlRFUkVTVC5GWTIwMTEBAAAAplgNAAIAAAAFMTA3NzMBCAAAAAUAAAABMQEAAAAKMTQ1ODI0MjA4NgMAAAACNzkCAAAABDMwMjgEAAAAATAHAAAACTcvMzEvMjAxOQgAAAAJMi8yOC8yMDExCQAAAAEwG9f8XQ8W1whBaJqpDxbXCCBDSVEuVFNFOjgyMjcuSVFfRElWX1NIQVJFLkZZMjAwOQEAAAA1cA0AAgAAAAMxMTYBCAAAAAUAAAABMQEAAAAKMTM2NjY2MTA1MwMAAAACNzkCAAAABDMwNTgEAAAAATAHAAAACTcvMzEvMjAxOQgAAAAJMi8yMC8yMDA5CQAAAAEw9Ji2Xg8W1wgnL2+pDxbXCCNDSVEuTllTRTpXTVQuSVFfQkVUQV81WVIuMjAwOS8wMS8zMQEAAADfxgQAAgAAABEwLjI4</t>
  </si>
  <si>
    <t>ODYwOTQzMzYzMDAxNQBngFB9DxbXCIB4cLAPFtcII0NJUS5UU0U6ODI2Ny5JUV9CRVRBXzJZUi4yMDExLzAyLzI4AQAAAKZYDQACAAAAETAuNjkwNTcwMDUyNTkxNTM0AN1ZUH0PFtcIwedrsA8W1wgxQ0lRLlRTRTozMDkyLklRX0NIQU5HRV9ORVRfV09SS0lOR19DQVBJVEFMLkZZMjAwOQEAAAACZdoBAgAAAAcyMDYuMDYzAQgAAAAFAAAAATEBAAAACjEzODQ4Nzk5NDMDAAAAAjc5AgAAAAQ0NDIxBAAAAAEwBwAAAAk3LzMxLzIwMTkIAAAACTMvMzEvMjAwOQkAAAABMAOSw1sPFtcIZpX9qQ8W1wgiQ0lRLlRTRTo4MDI4LklRX0dBSU5fSU5WRVNULkZZMjAxMgEAAAAZYw0AAgAAAAQxMDEzAQgAAAAFAAAAATEBAAAACjE1NTE3MjE2NjYDAAAAAjc5AgAAAAI2MgQAAAABMAcAAAAJNy8zMS8yMDE5CAAAAAkyLzI5LzIwMTIJAAAAATDW+lVdDxbXCCetvakPFtcIJkNJUS5UU0U6MzM4Mi5JUV9ORVRfREVCVF9JU1NVRUQuRlkyMDExAQAAAPxAagECAAAABTQzNTE3AQgAAAAFAAAAATEBAAAACjE0NTgyNDE5NTcDAAAAAjc5AgAAAAQyMDAzBAAAAAEwBwAAAAk3LzMxLzIwMTkIAAAACTIvMjgvMjAxMQkAAAABMJMPImAPFtcIDFMwqQ8W1wglQ0lRLlRTRTo4MDI4LklRX0NBU0hfU1RfSU5WRVNULkZZMjAxMgEAAAAZYw0AAgAAAAYxMzcxMzcBCAAAAAUAAAABMQEAAAAKMTU1MTcyMTY2NgMAAAACNzkCAAAABDEw</t>
  </si>
  <si>
    <t>MDIEAAAAATAHAAAACTcvMzEvMjAxOQgAAAAJMi8yOS8yMDEyCQAAAAEwiiFWXQ8W1wgySb6pDxbXCCNDSVEuVFNFOjgyMjcuSVFfQkFTSUNfV0VJR0hULkZZMjAxNAEAAAA1cA0AAgAAAAYzNi43NjYAtFu3Xg8W1wgO2X2pDxbXCCRDSVEuVFNFOjgyNjcuSVFfU0FMRV9JTlRBTl9DRi5GWTIwMTEBAAAAplgNAAMAAAAAABvX/F0PFtcIXPOZqQ8W1wg5Q0lRLlRTRTo4MDI4LklRX0NVU1RPTV9CRVRBLi0xMDRXLjIwMTYvMDIvMjkuLl5OMjI1LkpQWS5IAQAAABljDQACAAAADjAuMjEzODg5NTQ0NTgzAN1ZUH0PFtcIVG1tsA8W1wgpQ0lRLk5ZU0U6QkFCQS5JUV9UT1RBTF9ERUJUX0VRVUlUWS5GWTIwMTgBAAAAESWCAgIAAAAHMjguNzY3NgEIAAAABQAAAAExAQAAAAoxOTY3NDc0MTU0AwAAAAIzMgIAAAAENDAzNAQAAAABMAcAAAAJNy8zMS8yMDE5CAAAAAkzLzMxLzIwMTgJAAAAATC41lVUDxbXCJk3Q6sPFtcIHkNJUS5UU0U6ODAyOC5JUV9JTkNfVEFYLkZZMjAxNQEAAAAZYw0AAgAAAAUxNTY4NAEIAAAABQAAAAExAQAAAAoxNzQyMjQzNzUxAwAAAAI3OQIAAAACNzUEAAAAATAHAAAACTcvMzEvMjAxOQgAAAAJMi8yOC8yMDE1CQAAAAEwTFzvXA8W1wh/Q8epDxbXCBxDSVEuVFNFOjk5ODMuSVFfREFfQ0YuRlkyMDA4AQAAANGORAACAAAABTEzODM4AQgAAAAFAAAAATEBAAAACjE0MzQ3MzIzMzkDAAAA</t>
  </si>
  <si>
    <t>Ajc5AgAAAAQyMTYwBAAAAAEwBwAAAAk3LzMxLzIwMTkIAAAACTgvMzEvMjAwOAkAAAABMN7dyl8PFtcIujJNqQ8W1wglQ0lRLk5ZU0U6QkFCQS5JUV9JTkNfRVFVSVRZX0NGLkZZMjAxMgEAAAARJYICAgAAAAIyNQEIAAAABQAAAAExAQAAAAoxNzAwODUyNDY3AwAAAAIzMgIAAAAEMjA4NgQAAAABMAcAAAAJNy8zMS8yMDE5CAAAAAkzLzMxLzIwMTIJAAAAATBvacBXDxbXCErDtaoPFtcIJkNJUS5UU0U6ODIyNy5JUV9DQVNIX0FDUVVJUkVfQ0YuRlkyMDE0AQAAADVwDQADAAAAAACv7W9eDxbXCICef6kPFtcINENJUS5UU0U6OTk4My5JUV9UT1RBTF9PVVRTVEFORElOR19GSUxJTkdfREFURS5GWTIwMTIBAAAA0Y5EAAIAAAAJMTAxLjg1NjMxAQQAAAAFAAAAATUBAAAACjE1ODA0NTA5MzECAAAABTI0MTUzBgAAAAEwvFLLXw8W1wj9EVmpDxbXCCVDSVEuTllTRTpUR1QuSVFfR0FJTl9JTlZFU1RfQ0YuRlkyMDEwAQAAAGapAgADAAAAAABAKiJZDxbXCPbyaKoPFtcIIUNJUS5OQVNEQVFHUzpBTVpOLklRX0RBX0NGLkZZMjAxNAEAAAA9SQAAAgAAAAQ0MTg3AQgAAAAFAAAAATEBAAAACjE4MjcxMjMzNTUDAAAAAzE2MAIAAAAEMjE2MAQAAAABMAcAAAAJNy8zMS8yMDE5CAAAAAoxMi8zMS8yMDE0CQAAAAEwhBcVWA8W1whwJJuqDxbXCCJDSVEuTkFTREFRR1M6QU1aTi5JUV9DT01NT04uRlkyMDE2AQAAAD1J</t>
  </si>
  <si>
    <t>AAACAAAAATUBCAAAAAUAAAABMQEAAAAKMTk0MzUwNzE2NgMAAAADMTYwAgAAAAQxMTAzBAAAAAEwBwAAAAk3LzMxLzIwMTkIAAAACjEyLzMxLzIwMTYJAAAAATBJZhVYDxbXCObFoKoPFtcIIENJUS5UU0U6MjY1MS5JUV9SRF9FWFBfRk4uRlkyMDEzAQAAAAcyEAADAAAAAACUE3JcDxbXCHGg5KkPFtcIKkNJUS5OWVNFOldNVC5JUV9JTlRFUkVTVF9JTlZFU1RfSU5DLkZZMjAxMQEAAADfxgQAAgAAAAMyMDEBCAAAAAUAAAABMQEAAAAKMTY1MzE3MjIwNAMAAAADMTYwAgAAAAI2NQQAAAABMAcAAAAJNy8zMS8yMDE5CAAAAAkxLzMxLzIwMTEJAAAAATAxDvlaDxbXCBTJeKsPFtcIKUNJUS5OQVNEQVFHUzpBTVpOLklRX0VCSVREQS5GWTIwMTYuLi4uSlBZAQAAAD1JAAACAAAACTE0MzYyNTguNQEIAAAABQAAAAExAQAAAAoxOTQzNTA3MTY2AwAAAAI3OQIAAAAENDA1MQQAAAABMAcAAAAJNy8zMS8yMDE5CAAAAAoxMi8zMS8yMDE2CQAAAAEwA7tBVA8W1wi/kE2rDxbXCC9DSVEuVFNFOjI2NTEuSVFfT1RIRVJfTk9OX09QRVJfRVhQX1NVUFBMLkZZMjAxNAEAAAAHMhAAAgAAAAM3OTIBCAAAAAUAAAABMQEAAAAKMTY4Mjk5MTg5MwMAAAACNzkCAAAAAjg1BAAAAAEwBwAAAAk3LzMxLzIwMTkIAAAACTIvMjgvMjAxNAkAAAABMJc5clwPFtcIvg7nqQ8W1wgeQ0lRLlRTRTozMDkyLklRX0lOQ19UQVguRlkyMDE4</t>
  </si>
  <si>
    <t>AQAAAAJl2gECAAAABDgyNjQBCAAAAAUAAAABMQEAAAAKMTg5NTAwMjE3OAMAAAACNzkCAAAAAjc1BAAAAAEwBwAAAAk3LzMxLzIwMTkIAAAACTMvMzEvMjAxOAkAAAABMKGrV1sPFtcIfeYVqg8W1wgjQ0lRLlRTRTozMDkyLklRX0JFVEFfMllSLjIwMTkvMDMvMzEBAAAAAmXaAQIAAAAQMS43NDY2NjAzMzE5NjQ0NABngFB9DxbXCIpRcLAPFtcIIENJUS5OWVNFOlRHVC5JUV9UT1RBTF9SRVYuRlkyMDA4AQAAAGapAgACAAAABTYzMzY3AQgAAAAFAAAAATEBAAAACjEzNDI2MTgwNzEDAAAAAzE2MAIAAAACMjgEAAAAATAHAAAACTcvMzEvMjAxOQgAAAAIMi8yLzIwMDgJAAAAATBxiHRZDxbXCC0vYaoPFtcIJUNJUS5UU0U6MzM4Mi5JUV9MVF9ERUJUX0lTU1VFRC5GWTIwMDgBAAAA/EBqAQIAAAAGNzgxMzg4AQgAAAAFAAAAATEBAAAACjEwMTc2OTU5NjMDAAAAAjc5AgAAAAQyMDM0BAAAAAEwBwAAAAk3LzMxLzIwMTkIAAAACTIvMjkvMjAwOAkAAAABMNNNIWAPFtcIlVknqQ8W1wgfQ0lRLk5ZU0U6VEdULklRX05FVF9ERUJULkZZMjAxNgEAAABmqQIAAgAAAAQ4NzIyAQgAAAAFAAAAATEBAAAACjE4Nzg0NTM4MDkDAAAAAzE2MAIAAAAENDM2NAQAAAABMAcAAAAJNy8zMS8yMDE5CAAAAAkxLzMwLzIwMTYJAAAAATDkC9tYDxbXCEBLeqoPFtcIKENJUS5UU0U6MzA5Mi5JUV9UT1RBTF9ERUJUX0VRVUlUWS5G</t>
  </si>
  <si>
    <t>WTIwMTcBAAAAAmXaAQMAAAAAAGKuwVUPFtcI5xQeqw8W1wggQ0lRLlRTRTo4MjY3LklRX0ZVTExfVElNRS5GWTIwMTIBAAAAplgNAAIAAAAFODE0ODMACP78XQ8W1wixYpypDxbXCDFDSVEuTllTRTpCQUJBLklRX1RPVEFMX09VVFNUQU5ESU5HX0JTX0RBVEUuRlkyMDE4AQAAABElggICAAAABDI1NjABBAAAAAUAAAABNQEAAAAKMTk2NzQ3NDE1NAIAAAAFMjQxNTIGAAAAATDoTTZXDxbXCDsvx6oPFtcIIENJUS5UU0U6MzM4Mi5JUV9GVUxMX1RJTUUuRlkyMDE5AQAAAPxAagECAAAABTU4MTY1AJ68z18PFtcIZRxHqQ8W1wgnQ0lRLk5ZU0U6V01ULklRX05FVF9JTlRFUkVTVF9FWFAuRlkyMDEzAQAAAN/GBAACAAAABS0yMDYzAQgAAAAFAAAAATEBAAAACjE3MjY0ODkzODEDAAAAAzE2MAIAAAADMzY4BAAAAAEwBwAAAAk3LzMxLzIwMTkIAAAACTEvMzEvMjAxMwkAAAABMHyk+1oPFtcIAiUqqg8W1wgnQ0lRLlRTRToyNjUxLklRX05FVF9JTlRFUkVTVF9FWFAuRlkyMDEzAQAAAAcyEAACAAAABC00NjIBCAAAAAUAAAABMQEAAAAKMTY0MDU4NTI1MgMAAAACNzkCAAAAAzM2OAQAAAABMAcAAAAJNy8zMS8yMDE5CAAAAAkyLzI4LzIwMTMJAAAAATCUE3JcDxbXCFkr5KkPFtcIKkNJUS5OQVNEQVFHUzpBTVpOLklRX0RJTFVUX0VQU19FWENMLkZZMjAxMQEAAAA9SQAAAgAAAAQxLjM3AQgAAAAFAAAAATEBAAAA</t>
  </si>
  <si>
    <t>CjE2NTU3MTI1NTQDAAAAAzE2MAIAAAADMTQyBAAAAAEwBwAAAAk3LzMxLzIwMTkIAAAACjEyLzMxLzIwMTEJAAAAATD9ZFtYDxbXCHxXkKoPFtcII0NJUS5OQVNEQVFHUzpBTVpOLklRX1dJUF9JTlYuRlkyMDE0AQAAAD1JAAADAAAAAACEFxVYDxbXCHv9mqoPFtcIGUNJUS5OWVNFOldNVC5JUV9BRC5GWTIwMDkBAAAA38YEAAIAAAAGLTM1NTA4AQgAAAAFAAAAATEBAAAACjE0Mzg4MzAxMzIDAAAAAzE2MAIAAAAEMTA3NQQAAAABMAcAAAAJNy8zMS8yMDE5CAAAAAkxLzMxLzIwMDkJAAAAATBTmfhaDxbXCN9UH6oPFtcIK0NJUS5UU0U6MzM4Mi5JUV9SRVRVUk5fQ09NTU9OX0VRVUlUWS5GWTIwMTEBAAAA/EBqAQIAAAAGNi41MzU2AQgAAAAFAAAAATEBAAAACjE0NTgyNDE5NTcDAAAAAjc5AgAAAAUzMzMyMAQAAAABMAcAAAAJNy8zMS8yMDE5CAAAAAkyLzI4LzIwMTEJAAAAATAM+sZWDxbXCBQw7qoPFtcIJENJUS5UU0U6MzA5Mi5JUV9JTkNfRVFVSVRZX0NGLkZZMjAxNAEAAAACZdoBAwAAAAAAxi3EWw8W1whPtAuqDxbXCB5DSVEuVFNFOjgwMjguSVFfUkFXX0lOVi5GWTIwMTcBAAAAGWMNAAMAAAAAAPaq71wPFtcIwUTOqQ8W1wgoQ0lRLlRTRTozMDkyLklRX1RPVEFMX0RFQlRfRVFVSVRZLkZZMjAwOQEAAAACZdoBAwAAAAAAf1/BVQ8W1wj4DxmrDxbXCCFDSVEuTllTRTpUR1QuSVFfRUFSTklOR19D</t>
  </si>
  <si>
    <t>Ty5GWTIwMTUBAAAAZqkCAAIAAAAEMjQ0OQEIAAAABQAAAAExAQAAAAoxODMxMTQ4NzUzAwAAAAMxNjACAAAAATcEAAAAATAHAAAACTcvMzEvMjAxOQgAAAAJMS8zMS8yMDE1CQAAAAEwMp8iWQ8W1wifunWqDxbXCB1DSVEuVFNFOjgyMjcuSVFfRUJJVERBLkZZMjAwOQEAAAA1cA0AAgAAAAUzODQ2MAEIAAAABQAAAAExAQAAAAoxMzY2NjYxMDUzAwAAAAI3OQIAAAAENDA1MQQAAAABMAcAAAAJNy8zMS8yMDE5CAAAAAkyLzIwLzIwMDkJAAAAATD0mLZeDxbXCCcvb6kPFtcIGkNJUS5UU0U6MzM4Mi5JUV9DSVAuRlkyMDEwAQAAAPxAagECAAAABTUyNDk1AQgAAAAFAAAAATEBAAAACjE0MzY1MTE2MDUDAAAAAjc5AgAAAAQzMDMzBAAAAAEwBwAAAAk3LzMxLzIwMTkIAAAACTIvMjgvMjAxMAkAAAABMNHBIWAPFtcIJIYsqQ8W1wgfQ0lRLlRTRTo5OTgzLklRX0JWX1NIQVJFLkZZMjAxNQEAAADRjkQAAgAAAAs3MzY2LjA3MDM5MgEIAAAABQAAAAExAQAAAAoxODIwNTA1NzIxAwAAAAI3OQIAAAAENDAyMAQAAAABMAcAAAAJNy8zMS8yMDE5CAAAAAk4LzMxLzIwMTUJAAAAATDvRhhfDxbXCCvmYakPFtcIJUNJUS5OWVNFOldNVC5JUV9MVF9ERUJUX0lTU1VFRC5GWTIwMDkBAAAA38YEAAIAAAAENjU2NgEIAAAABQAAAAExAQAAAAoxNDM4ODMwMTMyAwAAAAMxNjACAAAABDIwMzQEAAAAATAHAAAACTcvMzEvMjAx</t>
  </si>
  <si>
    <t>OQgAAAAJMS8zMS8yMDA5CQAAAAEwU5n4Wg8W1whgtCCqDxbXCCpDSVEuVFNFOjMzODIuSVFfVE9UQUxfRVFVSVRZLkZZMjAxOC4uLi5KUFkBAAAA/EBqAQIAAAAHMjU3NTM0MgEIAAAABQAAAAExAQAAAAoxOTA2MDUwMTQ1AwAAAAI3OQIAAAAEMTI3NQQAAAABMAcAAAAJNy8zMS8yMDE5CAAAAAkyLzI4LzIwMTgJAAAAATD14UFUDxbXCMQETqsPFtcIIUNJUS5UU0U6ODIyNy5JUV9UT1RBTF9ERUJULkZZMjAwMwEAAAA1cA0AAgAAAAUzNzIxNAEIAAAABQAAAAExAQAAAAk1NTY5NTcyMjcDAAAAAjc5AgAAAAQ0MTczBAAAAAEwBwAAAAk3LzMxLzIwMTkIAAAACTIvMjAvMjAwMwkAAAABMISBBlMPFtcIhmCCqw8W1wgkQ0lRLk5ZU0U6V01ULklRX1BFUklPRERBVEVfSVMuRlkyMDE0AQAAAN/GBAAFAAAACjIwMTQvMDEvMzEAdRn8Wg8W1wjH2XmrDxbXCCtDSVEuVFNFOjMzODIuSVFfREVGX1RBWF9MSUFCX0NVUlJFTlQuRlkyMDEzAQAAAPxAagEDAAAAAADp9F9TDxbXCKZ6G6kPFtcIJ0NJUS5UU0U6MzA5Mi5JUV9NQVJLRVRDQVAuMjAxNC8yLzI4LkpQWQEAAAACZdoBAgAAAAsyNjg4ODUuOTQwNAEGAAAABQAAAAExAQAAAAoxNjU5Mjg3NTExAwAAAAI3OQIAAAAGMTAwMDU0BAAAAAEwBwAAAAkyLzI4LzIwMTTRDJV+DxbXCEau+9APFtcIH0NJUS5UU0U6OTk4My5JUV9CVl9TSEFSRS5GWTIwMDcBAAAA0Y5E</t>
  </si>
  <si>
    <t>AAIAAAALMjM1Ny43OTQ5NTEBCAAAAAUAAAABMQEAAAAKMTQ0NTkyNDI0NgMAAAACNzkCAAAABDQwMjAEAAAAATAHAAAACTcvMzEvMjAxOQgAAAAJOC8zMS8yMDA3CQAAAAEw7LbKXw8W1wieAEqpDxbXCCRDSVEuVFNFOjgyNjcuSVFfQ1VSUkVOQ1lfR0FJTi5GWTIwMTUBAAAAplgNAAMAAAAAAIpQj10PFtcIromjqQ8W1wgpQ0lRLlRTRTo4MjI3LklRX0FTU0VUX1dSSVRFRE9XTl9DRi5GWTIwMDkBAAAANXANAAIAAAADNDQwAQgAAAAFAAAAATEBAAAACjEzNjY2NjEwNTMDAAAAAjc5AgAAAAQyMDE5BAAAAAEwBwAAAAk3LzMxLzIwMTkIAAAACTIvMjAvMjAwOQkAAAABMPSYtl4PFtcI67ZwqQ8W1wgsQ0lRLlRTRTozMDkyLklRX0lNUFVUX09QRVJfTEVBU0VfREVQUi5GWTIwMTUBAAAAAmXaAQMAAAAAAM9eV1sPFtcIqGANqg8W1wgjQ0lRLlRTRTo5OTgzLklRX0VCSVRBX01BUkdJTi5GWTIwMDgBAAAA0Y5EAAIAAAAHMTUuODYxNQEIAAAABQAAAAExAQAAAAoxNDM0NzMyMzM5AwAAAAI3OQIAAAAENDQxOQQAAAABMAcAAAAJNy8zMS8yMDE5CAAAAAk4LzMxLzIwMDgJAAAAATDKuNlVDxbXCHof9KoPFtcIGkNJUS5UU0U6ODAyOC5JUV9FQlQuRlkyMDE4AQAAABljDQACAAAABTI4NjM5AQgAAAAFAAAAATEBAAAACjE4OTE3ODI5MTUDAAAAAjc5AgAAAAMxMzkEAAAAATAHAAAACTcvMzEvMjAxOQgAAAAJMi8y</t>
  </si>
  <si>
    <t>OC8yMDE4CQAAAAEw59HvXA8W1wiJy8+pDxbXCCJDSVEuVFNFOjgyNjcuSVFfTEVWRVJFRF9GQ0YuRlkyMDE0AQAAAKZYDQACAAAACjEyNzM2Mi4xMjUBCAAAAAUAAAABMQEAAAAKMTY4MjA3NDExMwMAAAACNzkCAAAABDQ0MjIEAAAAATAHAAAACTcvMzEvMjAxOQgAAAAJMi8yOC8yMDE0CQAAAAEwnCmPXQ8W1wiiO6OpDxbXCCJDSVEuVFNFOjgyNjcuSVFfREFfU1VQUExfQ0YuRlkyMDEyAQAAAKZYDQACAAAABjEzNTc3NwEIAAAABQAAAAExAQAAAAoxNTUxNzIxNjY5AwAAAAI3OQIAAAAEMjE3MQQAAAABMAcAAAAJNy8zMS8yMDE5CAAAAAkyLzI5LzIwMTIJAAAAATAI/vxdDxbXCLFinKkPFtcIIkNJUS5OWVNFOlRHVC5JUV9FQklUX01BUkdJTi5GWTIwMTABAAAAZqkCAAIAAAAGNy4wMDE1AQgAAAAFAAAAATEBAAAACjE1MjkzMzI3MDIDAAAAAzE2MAIAAAAENDA1MwQAAAABMAcAAAAJNy8zMS8yMDE5CAAAAAkxLzMwLzIwMTAJAAAAATADn2ZUDxbXCHAhL6sPFtcIJkNJUS5UU0U6ODIyNy5JUV9MVF9ERUJUX0NBUElUQUwuRlkyMDE3AQAAADVwDQADAAAAAAB+VdpVDxbXCA3nAKsPFtcIJUNJUS5UU0U6ODI2Ny5JUV9EQVlTX1NBTEVTX09VVC5GWTIwMTcBAAAAplgNAAIAAAAINjkuODk2MDQBCAAAAAUAAAABMQEAAAAKMTg0NTU1NDk0OAMAAAACNzkCAAAABDQwNDIEAAAAATAHAAAACTcvMzEvMjAxOQgA</t>
  </si>
  <si>
    <t>AAAJMi8yOC8yMDE3CQAAAAEwsBHPVQ8W1wgpDwirDxbXCCdDSVEuVFNFOjMzODIuSVFfRUJJVERBX0NBUEVYX0lOVC5GWTIwMTUBAAAA/EBqAQIAAAAJMjcuNTk5NzY0AQgAAAAFAAAAATEBAAAACjE3NDIyNDM3OTEDAAAAAjc5AgAAAAQ0MTkxBAAAAAEwBwAAAAk3LzMxLzIwMTkIAAAACTIvMjgvMjAxNQkAAAABMPogx1YPFtcIgRTxqg8W1wgZQ0lRLlRTRTo5OTgzLklRX0dQLkZZMjAxMAEAAADRjkQAAgAAAAY0MjA4ODEBCAAAAAUAAAABMQEAAAAKMTQxNDY2MzYxNwMAAAACNzkCAAAAAjEwBAAAAAEwBwAAAAk3LzMxLzIwMTkIAAAACTgvMzEvMjAxMAkAAAABMNQEy18PFtcI4NpQqQ8W1wgoQ0lRLlRTRTo4MjI3LklRX1RPVEFMX0xJQUJfRVFVSVRZLkZZMjAxMQEAAAA1cA0AAgAAAAYyNTgzNDgBCAAAAAUAAAABMQEAAAAKMTQ1ODI0MTk4NAMAAAACNzkCAAAABDEwMTMEAAAAATAHAAAACTcvMzEvMjAxOQgAAAAJMi8yMC8yMDExCQAAAAEw1Q23Xg8W1wg5D3apDxbXCCFDSVEuVFNFOjgyNjcuSVFfRUJJVERBX0lOVC5GWTIwMDgBAAAAplgNAAIAAAAJMjMuODg3NTg0AQgAAAAFAAAAATEBAAAACTk5NTA1NjA3MAMAAAACNzkCAAAABDQxOTAEAAAAATAHAAAACTcvMzEvMjAxOQgAAAAJMi8yMC8yMDA4CQAAAAEwflXaVQ8W1wiY4gKrDxbXCCRDSVEuVFNFOjMzODIuSVFfQ09NTU9OX0RJVl9DRi5GWTIw</t>
  </si>
  <si>
    <t>MTYBAAAA/EBqAQMAAAAAABJwz18PFtcIkOU+qQ8W1wguQ0lRLk5ZU0U6V01ULklRX1RPVEFMX0xJQUJfVE9UQUxfQVNTRVRTLkZZMjAxNwEAAADfxgQAAgAAAAc1OS40OTQ1AQgAAAAFAAAAATEBAAAACjE5NTE1NDAzMzUDAAAAAzE2MAIAAAAENDE4OAQAAAABMAcAAAAJNy8zMS8yMDE5CAAAAAkxLzMxLzIwMTcJAAAAATAHI8JVDxbXCO07JasPFtcIJkNJUS5OQVNEQVFHUzpBTVpOLklRX0lOQ19FUVVJVFkuRlkyMDA4AQAAAD1JAAACAAAAAi05AQgAAAAFAAAAATEBAAAACjE0MjA4MjExNjEDAAAAAzE2MAIAAAACNDcEAAAAATAHAAAACTcvMzEvMjAxOQgAAAAKMTIvMzEvMjAwOAkAAAABMHyo21gPFtcI+TuHqg8W1wggQ0lRLlRTRTozMDkyLklRX0ZVTExfVElNRS5GWTIwMDkBAAAAAmXaAQIAAAADMjIzAAOSw1sPFtcIy9L8qQ8W1wglQ0lRLk5BU0RBUUdTOkFNWk4uSVFfQlVJTERJTkdTLkZZMjAxNQEAAAA9SQAAAwAAAAAAVz8VWA8W1wieVp6qDxbXCBxDSVEuTllTRTpUR1QuSVFfTklfQ0YuRlkyMDE2AQAAAGapAgACAAAABDMzNjMBCAAAAAUAAAABMQEAAAAKMTg3ODQ1MzgwOQMAAAADMTYwAgAAAAQyMTUwBAAAAAEwBwAAAAk3LzMxLzIwMTkIAAAACTEvMzAvMjAxNgkAAAABMOIy21gPFtcIu3J6qg8W1wghQ0lRLlRTRTo4MDI4LklRX05FVF9DSEFOR0UuRlkyMDA5AQAAABljDQACAAAABTM3MDQz</t>
  </si>
  <si>
    <t>AQgAAAAFAAAAATEBAAAACjEzNjkxODEzMTQDAAAAAjc5AgAAAAQyMDkzBAAAAAEwBwAAAAk3LzMxLzIwMTkIAAAACTIvMjgvMjAwOQkAAAABMOOsVV0PFtcI+263qQ8W1wgwQ0lRLk5BU0RBUUdTOkNPU1QuSVFfTklfQVZBSUxfRVhDTF9NQVJHSU4uRlkyMDExAQAAAJFqAQACAAAABjEuNjQ0MgEIAAAABQAAAAExAQAAAAoxNjQxMTk4Njg4AwAAAAMxNjACAAAABDQxODIEAAAAATAHAAAACTcvMzEvMjAxOQgAAAAJOC8yOC8yMDExCQAAAAEwCHhmVA8W1wi7MSmrDxbXCChDSVEuVFNFOjI2NTEuSVFfVE9UQUxfREVCVF9SRVBBSUQuRlkyMDE4AQAAAAcyEAADAAAAAACSDhVcDxbXCBXC9KkPFtcIJENJUS5OWVNFOkJBQkEuSVFfQkVUQV81WVIuMjAxOC8wMy8zMQEAAAARJYICAgAAABAyLjUyNTMyNzAzNDIzMTMxAFynUH0PFtcI2o52sA8W1wgjQ0lRLlRTRTo4MjY3LklRX1BFX0VYQ0wuLjIwMDYvMDIvMjgBAAAAplgNAAIAAAAKMTE4LjMwNzg4MQEHAAAABQAAAAExAQAAAAk0NDI0MjUyMTUDAAAAATACAAAABjEwMDAyNwQAAAABMAcAAAAJMi8yOC8yMDA2CAAAAAkyLzI4LzIwMDbGM5V+DxbXCPZsu6sPFtcILkNJUS5OQVNEQVFHUzpDT1NULklRX1RPVEFMX0RFQlRfQ0FQSVRBTC5GWTIwMTcBAAAAkWoBAAIAAAAHMzcuNTQwOAEIAAAABQAAAAExAQAAAAoxOTE2MDU2MTY3AwAAAAMxNjACAAAABDQxODYE</t>
  </si>
  <si>
    <t>AAAAATAHAAAACTcvMzEvMjAxOQgAAAAIOS8zLzIwMTcJAAAAATADn2ZUDxbXCLMlLasPFtcII0NJUS5UU0U6MzA5Mi5JUV9CRVRBXzVZUi4yMDEzLzAzLzMxAQAAAAJl2gECAAAAETAuOTY3MTUwNDgyMTc5NDAzAGeAUH0PFtcItLVvsA8W1wgvQ0lRLk5BU0RBUUdTOkNPU1QuSVFfT1RIRVJfVU5VU1VBTF9TVVBQTC5GWTIwMTcBAAAAkWoBAAMAAAAAACZkdFkPFtcIFbJbqg8W1wglQ0lRLlRTRTo4MDI4LklRX0NBU0hfU1RfSU5WRVNULkZZMjAxNAEAAAAZYw0AAgAAAAYxMTYwMTABCAAAAAUAAAABMQEAAAAKMTY4MzMxMjA5NgMAAAACNzkCAAAABDEwMDIEAAAAATAHAAAACTcvMzEvMjAxOQgAAAAJMi8yOC8yMDE0CQAAAAEwd29WXQ8W1wh7EMSpDxbXCB5DSVEuTllTRTpUR1QuSVFfWl9TQ09SRS5GWTIwMTABAAAAZqkCAAIAAAAIMy4wNTg1NTkBCAAAAAUAAAABMQEAAAAKMTUyOTMzMjcwMgMAAAADMTYwAgAAAAYxMDAxMjMEAAAAATAHAAAACTcvMzEvMjAxOQgAAAAJMS8zMC8yMDEwCQAAAAEwA59mVA8W1whXvC+rDxbXCCRDSVEuVFNFOjgyNjcuSVFfU0FMRV9JTlRBTl9DRi5GWTIwMTcBAAAAplgNAAMAAAAAAGTsj10PFtcIT2qrqQ8W1wgmQ0lRLk5BU0RBUUdTOkFNWk4uSVFfSU5DX0VRVUlUWS5GWTIwMTYBAAAAPUkAAAIAAAADLTk2AQgAAAAFAAAAATEBAAAACjE5NDM1MDcxNjYDAAAAAzE2MAIA</t>
  </si>
  <si>
    <t>AAACNDcEAAAAATAHAAAACTcvMzEvMjAxOQgAAAAKMTIvMzEvMjAxNgkAAAABMElmFVgPFtcIM7Wfqg8W1wgjQ0lRLlRTRTozMzgyLklRX0dST1NTX01BUkdJTi5GWTIwMTEBAAAA/EBqAQIAAAAHMzQuMjg1NAEIAAAABQAAAAExAQAAAAoxNDU4MjQxOTU3AwAAAAI3OQIAAAAENDA3NAQAAAABMAcAAAAJNy8zMS8yMDE5CAAAAAkyLzI4LzIwMTEJAAAAATAM+sZWDxbXCBQw7qoPFtcIGUNJUS5UU0U6ODIyNy5JUV9BRS5GWTIwMTgBAAAANXANAAIAAAAEMjI1MgEIAAAABQAAAAExAQAAAAoxODkxNzgyOTgwAwAAAAI3OQIAAAAEMTAxNgQAAAABMAcAAAAJNy8zMS8yMDE5CAAAAAkyLzIwLzIwMTgJAAAAATClY3BeDxbXCK5FiqkPFtcILUNJUS5UU0U6ODAyOC5JUV9DQVNIX0NPTlZFUlNJT04uRlkyMDE5Li4uLkpQWQEAAAAZYw0AAgAAAAotNjYwLjMxMjAxAQgAAAAFAAAAATEBAAAACjE5NjcwMDQ4NjYDAAAAAjc5AgAAAAQ0MTg0BAAAAAEwBwAAAAk3LzMxLzIwMTkIAAAACTIvMjgvMjAxOQkAAAABMNkvQlQPFtcIT6hTqw8W1wgbQ0lRLlRTRTozMzgyLklRX0FQSUMuRlkyMDE2AQAAAPxAagECAAAABjUyNzQ3NAEIAAAABQAAAAExAQAAAAoxNzk0OTc2Nzk4AwAAAAI3OQIAAAAEMTA4NAQAAAABMAcAAAAJNy8zMS8yMDE5CAAAAAkyLzI5LzIwMTYJAAAAATAScM9fDxbXCDn7PakPFtcII0NJUS5UU0U6MzA5</t>
  </si>
  <si>
    <t>Mi5JUV9GSU5JU0hFRF9JTlYuRlkyMDE5AQAAAAJl2gECAAAABDQ1MzMBCAAAAAUAAAABMQEAAAAKMTk2OTk0OTg3OQMAAAACNzkCAAAABDMwNzUEAAAAATAHAAAACTcvMzEvMjAxOQgAAAAJMy8zMS8yMDE5CQAAAAEwn9JXWw8W1whKKBqqDxbXCBtDSVEuVFNFOjgwMjguSVFfQ09HUy5GWTIwMTQBAAAAGWMNAAIAAAAFNjMzNzIBCAAAAAUAAAABMQEAAAAKMTY4MzMxMjA5NgMAAAACNzkCAAAAAjM0BAAAAAEwBwAAAAk3LzMxLzIwMTkIAAAACTIvMjgvMjAxNAkAAAABMHdvVl0PFtcI5ADDqQ8W1wgqQ0lRLlRTRTo4MjI3LklRX1RPVEFMX0VRVUlUWS5GWTIwMTAuLi4uSlBZAQAAADVwDQACAAAABjE4NjYxMgEIAAAABQAAAAExAQAAAAoxMzY2NjU5MzY3AwAAAAI3OQIAAAAEMTI3NQQAAAABMAcAAAAJNy8zMS8yMDE5CAAAAAkyLzIwLzIwMTAJAAAAATD14UFUDxbXCAtTTqsPFtcIJkNJUS5OQVNEQVFHUzpDT1NULklRX05JX0NPTVBBTlkuRlkyMDEyAQAAAJFqAQACAAAABDE3NjcBCAAAAAUAAAABMQEAAAAKMTcwMjA0OTUyNAMAAAADMTYwAgAAAAU0MTU3MQQAAAABMAcAAAAJNy8zMS8yMDE5CAAAAAg5LzIvMjAxMgkAAAABMKcd/1kPFtcILCBNqg8W1wgmQ0lRLlRTRTo4MjI3LklRX0NBU0hfQUNRVUlSRV9DRi5GWTIwMTIBAAAANXANAAMAAAAAANY0t14PFtcIH715qQ8W1wgfQ0lRLk5ZU0U6VEdULklR</t>
  </si>
  <si>
    <t>X05FVF9ERUJULkZZMjAwOQEAAABmqQIAAgAAAAUxNzkxOAEIAAAABQAAAAExAQAAAAoxNDM1NTcxMjcwAwAAAAMxNjACAAAABDQzNjQEAAAAATAHAAAACTcvMzEvMjAxOQgAAAAJMS8zMS8yMDA5CQAAAAEwcgIiWQ8W1wjRmWWqDxbXCClDSVEuVFNFOjgyNjcuSVFfREFZU19JTlZFTlRPUllfT1VULkZZMjAxNwEAAACmWA0AAgAAAAg0MC4xOTk2NAEIAAAABQAAAAExAQAAAAoxODQ1NTU0OTQ4AwAAAAI3OQIAAAAENDAzNQQAAAABMAcAAAAJNy8zMS8yMDE5CAAAAAkyLzI4LzIwMTcJAAAAATCwEc9VDxbXCCkPCKsPFtcIIkNJUS5OWVNFOkJBQkEuSVFfVE9UQUxfTElBQi5GWTIwMTIBAAAAESWCAgIAAAAFMTI4MjcBCAAAAAUAAAABMQEAAAAKMTcwMDg1MjQ2NwMAAAACMzICAAAABDEyNzYEAAAAATAHAAAACTcvMzEvMjAxOQgAAAAJMy8zMS8yMDEyCQAAAAEwb2nAVw8W1wjIBLWqDxbXCBlDSVEuVFNFOjMzODIuSVFfRE8uRlkyMDE4AQAAAPxAagEDAAAAAACZlc9fDxbXCKGLQqkPFtcILkNJUS5UU0U6MzA5Mi5JUV9UT1RBTF9MSUFCX1RPVEFMX0FTU0VUUy5GWTIwMTUBAAAAAmXaAQIAAAAHMzYuNTM1OQEIAAAABQAAAAExAQAAAAoxNzQ1NTI4MDIyAwAAAAI3OQIAAAAENDE4OAQAAAABMAcAAAAJNy8zMS8yMDE5CAAAAAkzLzMxLzIwMTUJAAAAATBirsFVDxbXCBDeHKsPFtcIIENJUS5UU0U6ODI2Ny5J</t>
  </si>
  <si>
    <t>UV9JTlZFTlRPUlkuRlkyMDE4AQAAAKZYDQACAAAABjYwMDI4NwEIAAAABQAAAAExAQAAAAoxODkxNzgyODk4AwAAAAI3OQIAAAAEMTA0MwQAAAABMAcAAAAJNy8zMS8yMDE5CAAAAAkyLzI4LzIwMTgJAAAAATBUE5BdDxbXCPA9rakPFtcILkNJUS5UU0U6ODI2Ny5JUV9PVEhFUl9GSU5BTkNFX0FDVF9TVVBQTC5GWTIwMTYBAAAAplgNAAIAAAAGLTEzMTQxAQgAAAAFAAAAATEBAAAACjE3OTQ5NzY3ODcDAAAAAjc5AgAAAAQyMDUwBAAAAAEwBwAAAAk3LzMxLzIwMTkIAAAACTIvMjkvMjAxNgkAAAABMHHFj10PFtcICfuoqQ8W1wgnQ0lRLlRTRTo4MjI3LklRX01BUktFVENBUC4yMDAwLzIvMjguSlBZAQAAADVwDQADAAAAAADRDJV+DxbXCDOj/9APFtcIHENJUS5OWVNFOkJBQkEuSVFfTEFORC5GWTIwMTYBAAAAESWCAgMAAAAAAPn/NVcPFtcIvWfBqg8W1wgsQ0lRLk5ZU0U6VEdULklRX0lNUFVUX09QRVJfTEVBU0VfREVQUi5GWTIwMTEBAAAAZqkCAAIAAAAHMTM0LjA3MgEIAAAABQAAAAExAQAAAAoxNTk0NzE4NTc3AwAAAAMxNjACAAAABTIxNjczBAAAAAEwBwAAAAk3LzMxLzIwMTkIAAAACTEvMjkvMjAxMQkAAAABMEAqIlkPFtcInsZqqg8W1wgpQ0lRLlRTRTo4MjI3LklRX0RBWVNfSU5WRU5UT1JZX09VVC5GWTIwMTcBAAAANXANAAIAAAAHNDQuNzQzNQEIAAAABQAAAAExAQAAAAoxODQ1NTU0OTM5</t>
  </si>
  <si>
    <t>AwAAAAI3OQIAAAAENDAzNQQAAAABMAcAAAAJNy8zMS8yMDE5CAAAAAkyLzIwLzIwMTcJAAAAATB+VdpVDxbXCA3nAKsPFtcIIUNJUS5OWVNFOldNVC5JUV9FQVJOSU5HX0NPLkZZMjAwOQEAAADfxgQAAgAAAAUxMzczNAEIAAAABQAAAAExAQAAAAoxNDM4ODMwMTMyAwAAAAMxNjACAAAAATcEAAAAATAHAAAACTcvMzEvMjAxOQgAAAAJMS8zMS8yMDA5CQAAAAEwYHL4Wg8W1wjmuR6qDxbXCC5DSVEuVFNFOjgyMjcuSVFfT1RIRVJfRklOQU5DRV9BQ1RfU1VQUEwuRlkyMDEzAQAAADVwDQADAAAAAAC0W7deDxbXCGAWfakPFtcILENJUS5UU0U6MzA5Mi5JUV9ERUJUX0VRVUlWX09QRVJfTEVBU0UuRlkyMDE5AQAAAAJl2gEDAAAAAACf0ldbDxbXCGMCGqoPFtcII0NJUS5UU0U6MzM4Mi5JUV9JTlRFUkVTVF9FWFAuRlkyMDE0AQAAAPxAagECAAAABS05MjcxAQgAAAAFAAAAATEBAAAACjE2ODkxMjkwODMDAAAAAjc5AgAAAAI4MgQAAAABMAcAAAAJNy8zMS8yMDE5CAAAAAkyLzI4LzIwMTQJAAAAATDOIc9fDxbXCEtqaasPFtcIJENJUS5UU0U6MzA5Mi5JUV9DVVJSRU5UX1JBVElPLkZZMjAwOAEAAAACZdoBAgAAAAgyLjcxNDcxOAEIAAAABQAAAAExAQAAAAoxMDU5MjQ0OTQ0AwAAAAI3OQIAAAAENDAzMAQAAAABMAcAAAAJNy8zMS8yMDE5CAAAAAkzLzMxLzIwMDgJAAAAATB/X8FVDxbXCFJNGKsPFtcIGUNJ</t>
  </si>
  <si>
    <t>US5UU0U6MzA5Mi5JUV9ETy5GWTIwMTUBAAAAAmXaAQMAAAAAAM9eV1sPFtcI0esMqg8W1wgnQ0lRLlRTRToyNjUxLklRX01BUktFVENBUC4yMDA3LzIvMjguSlBZAQAAAAcyEAACAAAADDQ3MzkxMC40MzMzMgEGAAAABQAAAAExAQAAAAk0MTIzMTU4MzMDAAAAAjc5AgAAAAYxMDAwNTQEAAAAATAHAAAACTIvMjgvMjAwN9EMlX4PFtcIpvb90A8W1wguQ0lRLk5BU0RBUUdTOkFNWk4uSVFfREVCVF9FUVVJVl9ORVRfUEJPLkZZMjAwOQEAAAA9SQAAAwAAAAAAGxdbWA8W1wiTn4uqDxbXCCZDSVEuVFNFOjMwOTIuSVFfRUZGRUNUX1RBWF9SQVRFLkZZMjAxMgEAAAACZdoBAgAAAAc0Mi4zNTI5AQgAAAAFAAAAATEBAAAACjE1NTQzMzcyMDEDAAAAAjc5AgAAAAQ0Mzc2BAAAAAEwBwAAAAk3LzMxLzIwMTkIAAAACTMvMzEvMjAxMgkAAAABMOvfw1sPFtcIWpgEqg8W1wgzQ0lRLlRTRTozMzgyLklRX0NIQU5HRV9PVEhFUl9ORVRfT1BFUl9BU1NFVFMuRlkyMDE3AQAAAPxAagECAAAABTcyNzg0AQgAAAAFAAAAATEBAAAACjE5MDYwNTAxMjgDAAAAAjc5AgAAAAQyMDQ1BAAAAAEwBwAAAAk3LzMxLzIwMTkIAAAACTIvMjgvMjAxNwkAAAABMJmVz18PFtcI5ntBqQ8W1wgjQ0lRLlRTRTo4MDI4LklRX09USEVSX0VRVUlUWS5GWTIwMTYBAAAAGWMNAAIAAAAENjE2MwEIAAAABQAAAAExAQAAAAoxNzk0OTc2NzkzAwAA</t>
  </si>
  <si>
    <t>AAI3OQIAAAAEMTAyOAQAAAABMAcAAAAJNy8zMS8yMDE5CAAAAAkyLzI5LzIwMTYJAAAAATANhO9cDxbXCAdfy6kPFtcIMUNJUS5UU0U6ODAyOC5JUV9DSEFOR0VfTkVUX1dPUktJTkdfQ0FQSVRBTC5GWTIwMTcBAAAAGWMNAAIAAAAFMTYyMjgBCAAAAAUAAAABMQEAAAAKMTg0NTU1NDk5NgMAAAACNzkCAAAABDQ0MjEEAAAAATAHAAAACTcvMzEvMjAxOQgAAAAJMi8yOC8yMDE3CQAAAAEw9qrvXA8W1wjGL8+pDxbXCCNDSVEuVFNFOjk5ODMuSVFfQkVUQV81WVIuMjAxMi8wOC8zMQEAAADRjkQAAgAAABEwLjI4MzUzOTk4MDI5Nzg4MwB9MlB9DxbXCDM7arAPFtcIJUNJUS5OQVNEQVFHUzpDT1NULklRX0JVSUxESU5HUy5GWTIwMTABAAAAkWoBAAIAAAAEOTA5NgEIAAAABQAAAAExAQAAAAoxNTcxOTM2NDk5AwAAAAMxNjACAAAABDMwMjMEAAAAATAHAAAACTcvMzEvMjAxOQgAAAAJOC8yOS8yMDEwCQAAAAEwfPX+WQ8W1wg03kiqDxbXCCdDSVEuTllTRTpCQUJBLklRX0lOVkVTVF9MT0FOU19DRi5GWTIwMTEBAAAAESWCAgMAAAAAAJVBwFcPFtcI6wizqg8W1wgZQ0lRLk5ZU0U6V01ULklRX0ZYLkZZMjAxNwEAAADfxgQAAgAAAAQtNDUyAQgAAAAFAAAAATEBAAAACjE5NTE1NDAzMzUDAAAAAzE2MAIAAAAEMjE0NAQAAAABMAcAAAAJNy8zMS8yMDE5CAAAAAkxLzMxLzIwMTcJAAAAATDPtKdaDxbXCOL5N6oP</t>
  </si>
  <si>
    <t>FtcIKENJUS5UU0U6MzM4Mi5JUV9UT1RBTF9ERUJUX0lTU1VFRC5GWTIwMTIBAAAA/EBqAQIAAAAGNTIwODEzAQgAAAAFAAAAATEBAAAACjE1NTE3MjE2NzYDAAAAAjc5AgAAAAQyMTYxBAAAAAEwBwAAAAk3LzMxLzIwMTkIAAAACTIvMjkvMjAxMgkAAAABMJNeImAPFtcIJF8zqQ8W1wgfQ0lRLlRTRTo4MDI4LklRX0FSX1RVUk5TLkZZMjAwOQEAAAAZYw0AAgAAAAkyMS42MDc3ODUBCAAAAAUAAAABMQEAAAAKMTM2OTE4MTMxNAMAAAACNzkCAAAABDQwMDEEAAAAATAHAAAACTcvMzEvMjAxOQgAAAAJMi8yOC8yMDA5CQAAAAEwnTjPVQ8W1wipfgqrDxbXCDFDSVEuTkFTREFRR1M6Q09TVC5JUV9ORVRfREVCVF9FQklUREFfQ0FQRVguRlkyMDE3AQAAAJFqAQACAAAACDAuMjk1NDAxAQgAAAAFAAAAATEBAAAACjE5MTYwNTYxNjcDAAAAAzE2MAIAAAAFMjMzMTQEAAAAATAHAAAACTcvMzEvMjAxOQgAAAAIOS8zLzIwMTcJAAAAATADn2ZUDxbXCMVNLasPFtcIKkNJUS5OQVNEQVFHUzpBTVpOLklRX0RJTFVUX0VQU19JTkNMLkZZMjAxNwEAAAA9SQAAAgAAAAQ2LjE1AQgAAAAFAAAAATEBAAAACjE5NDM1MDcxNjcDAAAAAzE2MAIAAAABOAQAAAABMAcAAAAJNy8zMS8yMDE5CAAAAAoxMi8zMS8yMDE3CQAAAAEwQ40VWA8W1whewKKqDxbXCCpDSVEuTllTRTpXTVQuSVFfT1RIRVJfVU5VU1VBTF9TVVBQTC5GWTIw</t>
  </si>
  <si>
    <t>MTUBAAAA38YEAAMAAAAAAOJmp1oPFtcIDfEvqg8W1wgoQ0lRLk5ZU0U6QkFCQS5JUV9DSEFOR0VfSU5WRU5UT1JZLkZZMjAxOAEAAAARJYICAwAAAAAA6E02Vw8W1wggpceqDxbXCChDSVEuTllTRTpUR1QuSVFfVE9UQUxfRElWX1BBSURfQ0YuRlkyMDEzAQAAAGapAgACAAAABC04NjkBCAAAAAUAAAABMQEAAAAKMTcyMzM1MTk1OAMAAAADMTYwAgAAAAQyMDIyBAAAAAEwBwAAAAk3LzMxLzIwMTkIAAAACDIvMi8yMDEzCQAAAAEwJHgiWQ8W1wi6OnKqDxbXCCFDSVEuVFNFOjI2NTEuSVFfQ0FTSF9GSU5BTi5GWTIwMTcBAAAABzIQAAIAAAAGLTI1NjM4AQgAAAAFAAAAATEBAAAACjE4NDU3NjYzNjQDAAAAAjc5AgAAAAQyMDA0BAAAAAEwBwAAAAk3LzMxLzIwMTkIAAAACTIvMjgvMjAxNwkAAAABMJznFFwPFtcIuivyqQ8W1wgeQ0lRLk5ZU0U6V01ULklRX0lOQ19UQVguRlkyMDEwAQAAAN/GBAACAAAABDcxNTYBCAAAAAUAAAABMQEAAAAKMTY1MzE3MTUzMgMAAAADMTYwAgAAAAI3NQQAAAABMAcAAAAJNy8zMS8yMDE5CAAAAAkxLzMxLzIwMTAJAAAAATBFwPhaDxbXCCf+i6sPFtcIKkNJUS5UU0U6ODAyOC5JUV9UT1RBTF9FUVVJVFkuRlkyMDA5Li4uLkpQWQEAAAAZYw0AAgAAAAYxOTc1MjkBCAAAAAUAAAABMQEAAAAKMTM2OTE4MTMxNAMAAAACNzkCAAAABDEyNzUEAAAAATAHAAAACTcvMzEvMjAxOQgA</t>
  </si>
  <si>
    <t>AAAJMi8yOC8yMDA5CQAAAAEw9eFBVA8W1wihoU6rDxbXCCRDSVEuTllTRTpUR1QuSVFfSU5DX0VRVUlUWV9DRi5GWTIwMTUBAAAAZqkCAAMAAAAAAOQL21gPFtcICI53qg8W1wgcQ0lRLk5ZU0U6QkFCQS5JUV9FQklULkZZMjAxNgEAAAARJYICAgAAAAUyOTU1NwEIAAAABQAAAAExAQAAAAoxODk3NDU0NjQwAwAAAAIzMgIAAAADNDAwBAAAAAEwBwAAAAk3LzMxLzIwMTkIAAAACTMvMzEvMjAxNgkAAAABMPn/NVcPFtcIC1fAqg8W1wgmQ0lRLlRTRTo4MjY3LklRX0RFRl9UQVhfTElBQl9MVC5GWTIwMTcBAAAAplgNAAIAAAAFNDgzNTABCAAAAAUAAAABMQEAAAAKMTg0NTU1NDk0OAMAAAACNzkCAAAABDEwMjcEAAAAATAHAAAACTcvMzEvMjAxOQgAAAAJMi8yOC8yMDE3CQAAAAEwZOyPXQ8W1wiBf6qpDxbXCB9DSVEuVFNFOjk5ODMuSVFfVFJFQVNVUlkuRlkyMDA4AQAAANGORAACAAAABi0xNTU1NgEIAAAABQAAAAExAQAAAAoxNDM0NzMyMzM5AwAAAAI3OQIAAAAEMTI0OAQAAAABMAcAAAAJNy8zMS8yMDE5CAAAAAk4LzMxLzIwMDgJAAAAATDe3cpfDxbXCOeWTKkPFtcIKENJUS5OQVNEQVFHUzpDT1NULklRX09USEVSX0VRVUlUWS5GWTIwMTUBAAAAkWoBAAIAAAAFLTExMjEBCAAAAAUAAAABMQEAAAAKMTg2MTk1MTgwNwMAAAADMTYwAgAAAAQxMDI4BAAAAAEwBwAAAAk3LzMxLzIwMTkIAAAACTgvMzAv</t>
  </si>
  <si>
    <t>MjAxNQkAAAABMHw7dFkPFtcIgCxXqg8W1wgmQ0lRLlRTRTozMzgyLklRX0lOVkVOVE9SWV9UVVJOUy5GWTIwMTMBAAAA/EBqAQIAAAAJMjAuNDY2NTk2AQgAAAAFAAAAATEBAAAACjE2ODkxMjk1MTkDAAAAAjc5AgAAAAQ0MDgyBAAAAAEwBwAAAAk3LzMxLzIwMTkIAAAACTIvMjgvMjAxMwkAAAABMAz6xlYPFtcI6Wfvqg8W1wgqQ0lRLk5BU0RBUUdTOkFNWk4uSVFfRElMVVRfRVBTX0lOQ0wuRlkyMDA5AQAAAD1JAAACAAAABDIuMDQBCAAAAAUAAAABMQEAAAAKMTQ5MTY4NDk1NgMAAAADMTYwAgAAAAE4BAAAAAEwBwAAAAk3LzMxLzIwMTkIAAAACjEyLzMxLzIwMDkJAAAAATAbF1tYDxbXCBZniqoPFtcIJ0NJUS5UU0U6ODI2Ny5JUV9NQVJLRVRDQVAuMjAwOC8yLzI4LkpQWQEAAACmWA0AAgAAAA4xMDU4MTQ3LjU5MDEyMgEGAAAABQAAAAExAQAAAAk1Mjk5MjcyMDMDAAAAAjc5AgAAAAYxMDAwNTQEAAAAATAHAAAACTIvMjgvMjAwONEMlX4PFtcItc/90A8W1wglQ0lRLlRTRTo4MDI4LklRX1NUX0RFQlRfUkVQQUlELkZZMjAxMQEAAAAZYw0AAgAAAAQtMTY1AQgAAAAFAAAAATEBAAAACjE0NTgyNDE5MzMDAAAAAjc5AgAAAAQyMDQ0BAAAAAEwBwAAAAk3LzMxLzIwMTkIAAAACTIvMjgvMjAxMQkAAAABMNb6VV0PFtcIYxC9qQ8W1wgmQ0lRLk5ZU0U6V01ULklRX05FVF9ERUJUX0VCSVREQS5GWTIwMTkB</t>
  </si>
  <si>
    <t>AAAA38YEAAIAAAAIMS41NDcxNTYBCAAAAAUAAAABMQEAAAAKMTk1MTU0MDM0MwMAAAADMTYwAgAAAAQ0MTkzBAAAAAEwBwAAAAk3LzMxLzIwMTkIAAAACTEvMzEvMjAxOQkAAAABMPZJwlUPFtcIjXQmqw8W1wghQ0lRLlRTRTo4MjI3LklRX05JX0NPTVBBTlkuRlkyMDA5AQAAADVwDQACAAAABTE5MTE0AQgAAAAFAAAAATEBAAAACjEzNjY2NjEwNTMDAAAAAjc5AgAAAAU0MTU3MQQAAAABMAcAAAAJNy8zMS8yMDE5CAAAAAkyLzIwLzIwMDkJAAAAATD0mLZeDxbXCBQJb6kPFtcIIENJUS5UU0U6OTk4My5JUV9DSEFOR0VfQVAuRlkyMDA5AQAAANGORAACAAAABS0xMTUwAQgAAAAFAAAAATEBAAAACjE0MTQ2NjM5MTkDAAAAAjc5AgAAAAQyMDE3BAAAAAEwBwAAAAk3LzMxLzIwMTkIAAAACTgvMzEvMjAwOQkAAAABMNQEy18PFtcIAj5QqQ8W1wgmQ0lRLlRTRTozMzgyLklRX0ZJTElOR19DVVJSRU5DWS5GWTIwMTgBAAAA/EBqAQMAAAADSlBZAJ68z18PFtcIAtREqQ8W1wgrQ0lRLk5BU0RBUUdTOkFNWk4uSVFfRklMSU5HX0NVUlJFTkNZLkZZMjAxNAEAAAA9SQAAAwAAAANVU0QAhBcVWA8W1wgkNZyqDxbXCCVDSVEuVFNFOjgyMjcuSVFfQ0FTSF9TVF9JTlZFU1QuRlkyMDEzAQAAADVwDQACAAAABjEwNTEwMwEIAAAABQAAAAExAQAAAAoxNjIxMjI5MDU2AwAAAAI3OQIAAAAEMTAwMgQAAAABMAcAAAAJNy8z</t>
  </si>
  <si>
    <t>MS8yMDE5CAAAAAkyLzIwLzIwMTMJAAAAATC0W7deDxbXCNxCe6kPFtcIJkNJUS5UU0U6MzA5Mi5JUV9JTlZFTlRPUllfVFVSTlMuRlkyMDE2AQAAAAJl2gECAAAACDUuMDQwMDkyAQgAAAAFAAAAATEBAAAACjE3OTcyMTg1MzADAAAAAjc5AgAAAAQ0MDgyBAAAAAEwBwAAAAk3LzMxLzIwMTkIAAAACTMvMzEvMjAxNgkAAAABMGKuwVUPFtcI81Idqw8W1wgfQ0lRLlRTRTo5OTgzLklRX0VCVF9FWENMLkZZMjAxOAEAAADRjkQAAgAAAAYyNTYyMjkBCAAAAAUAAAABMQEAAAAKMTkyODQ1MzM4NAMAAAACNzkCAAAAATQEAAAAATAHAAAACTcvMzEvMjAxOQgAAAAJOC8zMS8yMDE4CQAAAAEwn7wYXw8W1wiqFWmpDxbXCBRDSVEuLklRX1FVSUNLX1JBVElPLgUAAAABAAAACAAAABQoSW52YWxpZCBJZGVudGlmaWVyKdBwWYgPFtcI0HBZiA8W1wgvQ0lRLk5BU0RBUUdTOkNPU1QuSVFfVE9UQUxfQ09NTU9OX0VRVUlUWS5GWTIwMTcBAAAAkWoBAAIAAAAFMTA3NzgBCAAAAAUAAAABMQEAAAAKMTkxNjA1NjE2NwMAAAADMTYwAgAAAAQxMDA2BAAAAAEwBwAAAAk3LzMxLzIwMTkIAAAACDkvMy8yMDE3CQAAAAEwJmR0WQ8W1wgsFF2qDxbXCChDSVEuTllTRTpXTVQuSVFfVE9UQUxfREVCVF9FUVVJVFkuRlkyMDE3AQAAAN/GBAACAAAABzU3LjgyMzMBCAAAAAUAAAABMQEAAAAKMTk1MTU0MDMzNQMAAAADMTYwAgAAAAQ0</t>
  </si>
  <si>
    <t>MDM0BAAAAAEwBwAAAAk3LzMxLzIwMTkIAAAACTEvMzEvMjAxNwkAAAABMAcjwlUPFtcI7Tslqw8W1wglQ0lRLlRTRTo5OTgzLklRX1BSRUZfRElWX09USEVSLkZZMjAxMAEAAADRjkQAAwAAAAAA1ATLXw8W1witTlGpDxbXCCpDSVEuTkFTREFRR1M6QU1aTi5JUV9HQUlOX0lOVkVTVF9DRi5GWTIwMDgBAAAAPUkAAAIAAAACLTIBCAAAAAUAAAABMQEAAAAKMTQyMDgyMTE2MQMAAAADMTYwAgAAAAQyMDkwBAAAAAEwBwAAAAk3LzMxLzIwMTkIAAAACjEyLzMxLzIwMDgJAAAAATAbF1tYDxbXCE8JiaoPFtcIHkNJUS5UU0U6ODIyNy5JUV9TVF9ERUJULkZZMjAxOAEAAAA1cA0AAgAAAAMxMTABCAAAAAUAAAABMQEAAAAKMTg5MTc4Mjk4MAMAAAACNzkCAAAABDEwNDYEAAAAATAHAAAACTcvMzEvMjAxOQgAAAAJMi8yMC8yMDE4CQAAAAEwpWNwXg8W1wiuRYqpDxbXCBxDSVEuVFNFOjgwMjguSVFfQ0FQRVguRlkyMDE2AQAAABljDQACAAAABi0zMzY1MgEIAAAABQAAAAExAQAAAAoxNzk0OTc2NzkzAwAAAAI3OQIAAAAEMjAyMQQAAAABMAcAAAAJNy8zMS8yMDE5CAAAAAkyLzI5LzIwMTYJAAAAATD2qu9cDxbXCFgizKkPFtcIIENJUS5UU0U6ODI2Ny5JUV9SRF9FWFBfRk4uRlkyMDEzAQAAAKZYDQADAAAAAAAI/vxdDxbXCDM2nqkPFtcIIUNJUS5UU0U6OTk4My5JUV9FQVJOSU5HX0NPLkZZMjAxMwEAAADRjkQA</t>
  </si>
  <si>
    <t>AgAAAAYxMDc0NzQBCAAAAAUAAAABMQEAAAAKMTcwODkwNzA5OAMAAAACNzkCAAAAATcEAAAAATAHAAAACTcvMzEvMjAxOQgAAAAJOC8zMS8yMDEzCQAAAAEwJ6sXXw8W1wj7vVqpDxbXCC1DSVEuTkFTREFRR1M6Q09TVC5JUV9UT1RBTF9ERUJUX0VRVUlUWS5GWTIwMTEBAAAAkWoBAAIAAAAHMTcuMTIzOQEIAAAABQAAAAExAQAAAAoxNjQxMTk4Njg4AwAAAAMxNjACAAAABDQwMzQEAAAAATAHAAAACTcvMzEvMjAxOQgAAAAJOC8yOC8yMDExCQAAAAEwCHhmVA8W1wjQVymrDxbXCChDSVEuVFNFOjMwOTIuSVFfVE9UQUxfREVCVC5GWTIwMTAuLi4uSlBZAQAAAAJl2gECAAAAATABCAAAAAUAAAABMQEAAAAKMTM4NDg3OTkxMAMAAAACNzkCAAAABDQxNzMEAAAAATAHAAAACTcvMzEvMjAxOQgAAAAJMy8zMS8yMDEwCQAAAAEw4whCVA8W1wiZrFGrDxbXCCtDSVEuTkFTREFRR1M6Q09TVC5JUV9JTlZFTlRPUllfVFVSTlMuRlkyMDA4AQAAAJFqAQACAAAACTEyLjgwNTAwNQEIAAAABQAAAAExAQAAAAoxNDA0NTg5MTg0AwAAAAMxNjACAAAABDQwODIEAAAAATAHAAAACTcvMzEvMjAxOQgAAAAJOC8zMS8yMDA4CQAAAAEw9knCVQ8W1whIXierDxbXCB9DSVEuVFNFOjgyMjcuSVFfTkVUX0RFQlQuRlkyMDE1AQAAADVwDQACAAAABy0xMjI5MzgBCAAAAAUAAAABMQEAAAAKMTc0MjI0Mzc4MgMAAAACNzkCAAAABDQz</t>
  </si>
  <si>
    <t>NjQEAAAAATAHAAAACTcvMzEvMjAxOQgAAAAJMi8yMC8yMDE1CQAAAAEwjBVwXg8W1wjrDoKpDxbXCCNDSVEuTllTRTpCQUJBLklRX0FTU0VUX1RVUk5TLkZZMjAxOQEAAAARJYICAgAAAAgwLjQ0ODAzNwEIAAAABQAAAAExAQAAAAoxOTY3NDc0MTYzAwAAAAIzMgIAAAAENDE3NwQAAAABMAcAAAAJNy8zMS8yMDE5CAAAAAkzLzMxLzIwMTkJAAAAATC41lVUDxbXCHqFQ6sPFtcIK0NJUS5OWVNFOkJBQkEuSVFfQ1VSUkVOVF9QT1JUX0xFQVNFUy5GWTIwMTkBAAAAESWCAgMAAAAAAOhNNlcPFtcIvqDJqg8W1wgZQ0lRLlRTRToyNjUxLklRX0FQLkZZMjAxNAEAAAAHMhAAAgAAAAU5MDU3NQEIAAAABQAAAAExAQAAAAoxNjgyOTkxODkzAwAAAAI3OQIAAAAEMTAxOAQAAAABMAcAAAAJNy8zMS8yMDE5CAAAAAkyLzI4LzIwMTQJAAAAATCXOXJcDxbXCHIg6KkPFtcII0NJUS5UU0U6OTk4My5JUV9UT1RBTF9BU1NFVFMuRlkyMDA4AQAAANGORAACAAAABjQwNDcyMAEIAAAABQAAAAExAQAAAAoxNDM0NzMyMzM5AwAAAAI3OQIAAAAEMTAwNwQAAAABMAcAAAAJNy8zMS8yMDE5CAAAAAk4LzMxLzIwMDgJAAAAATDe3cpfDxbXCD1uX7APFtcIIENJUS5UU0U6ODAyOC5JUV9OSV9NQVJHSU4uRlkyMDE5AQAAABljDQACAAAABjcuMzUxMgEIAAAABQAAAAExAQAAAAoxOTY3MDA0ODY2AwAAAAI3OQIAAAAENDA5NAQAAAAB</t>
  </si>
  <si>
    <t>MAcAAAAJNy8zMS8yMDE5CAAAAAkyLzI4LzIwMTkJAAAAATCIhs9VDxbXCA5wEKsPFtcIJENJUS5UU0U6OTk4My5JUV9DVVJSRU5DWV9HQUlOLkZZMjAxNgEAAADRjkQAAgAAAAYtNDgwNTABCAAAAAUAAAABMQEAAAAKMTg2ODUxMDY3MAMAAAACNzkCAAAAAjM4BAAAAAEwBwAAAAk3LzMxLzIwMTkIAAAACTgvMzEvMjAxNgkAAAABMO9GGF8PFtcI8W9jqQ8W1wglQ0lRLlRTRTo4MDI4LklRX1NUX0RFQlRfSVNTVUVELkZZMjAxMgEAAAAZYw0AAwAAAAAAiiFWXQ8W1wix9b+pDxbXCCJDSVEuTllTRTpUR1QuSVFfU0FMRV9QUEVfQ0YuRlkyMDE4AQAAAGapAgACAAAAAjMxAQgAAAAFAAAAATEBAAAACjE5NDk0OTg4ODUDAAAAAzE2MAIAAAAEMjA0MgQAAAABMAcAAAAJNy8zMS8yMDE5CAAAAAgyLzMvMjAxOAkAAAABMMtZ21gPFtcIcomAqg8W1wglQ0lRLk5ZU0U6V01ULklRX09USEVSX09QRVJfQUNULkZZMjAxOAEAAADfxgQAAgAAAAQ0NzAzAQgAAAAFAAAAATEBAAAACjE5NTE1NDAzMzYDAAAAAzE2MAIAAAAEMjA0NwQAAAABMAcAAAAJNy8zMS8yMDE5CAAAAAkxLzMxLzIwMTgJAAAAATDH26daDxbXCDFpOqoPFtcIIENJUS5UU0U6MzM4Mi5JUV9NQUNISU5FUlkuRlkyMDE4AQAAAPxAagECAAAABjk2NTgzMAEIAAAABQAAAAExAQAAAAoxOTA2MDUwMTQ1AwAAAAI3OQIAAAAEMzExNAQAAAABMAcAAAAJNy8z</t>
  </si>
  <si>
    <t>MS8yMDE5CAAAAAkyLzI4LzIwMTgJAAAAATCZlc9fDxbXCEXqQ6kPFtcIIkNJUS5OWVNFOkJBQkEuSVFfQ0FTSF9FUVVJVi5GWTIwMTABAAAAESWCAgMAAAAAAIAawFcPFtcIIceuqg8W1wgnQ0lRLk5ZU0U6VEdULklRX1RPVEFMX1JFVi5GWTIwMTUuLi4uSlBZAQAAAGapAgACAAAACjg1MjY0NDIuNDcBCAAAAAUAAAABMQEAAAAKMTgzMTE0ODc1MwMAAAACNzkCAAAAAjI4BAAAAAEwBwAAAAk3LzMxLzIwMTkIAAAACTEvMzEvMjAxNQkAAAABMK39VVQPFtcIidNKqw8W1wgsQ0lRLk5BU0RBUUdTOkFNWk4uSVFfTUFSS0VUQ0FQLjIwMDAvMi8yOC5KUFkBAAAAPUkAAAIAAAAOMjQ3NzQ5Ny41NjYyNjMBBgAAAAUAAAABMQEAAAAHMzMyMjM4OQMAAAACNzkCAAAABjEwMDA1NAQAAAABMAcAAAAJMi8yOC8yMDAwxjOVfg8W1whAv//QDxbXCC5DSVEuVFNFOjI2NTEuSVFfVE9UQUxfTElBQl9UT1RBTF9BU1NFVFMuRlkyMDE4AQAAAAcyEAACAAAABzY4LjczNzIBCAAAAAUAAAABMQEAAAAKMTg5MTc4Mjk3OQMAAAACNzkCAAAABDQxODgEAAAAATAHAAAACTcvMzEvMjAxOQgAAAAJMi8yOC8yMDE4CQAAAAEwevvPVQ8W1wiXYxerDxbXCC1DSVEuVFNFOjMwOTIuSVFfREVGX1RBWF9BU1NFVFNfQ1VSUkVOVC5GWTIwMDkBAAAAAmXaAQIAAAAGMTk3LjkyAQgAAAAFAAAAATEBAAAACjEzODQ4Nzk5NDMDAAAAAjc5AgAA</t>
  </si>
  <si>
    <t>AAQxMTE3BAAAAAEwBwAAAAk3LzMxLzIwMTkIAAAACTMvMzEvMjAwOQkAAAABMGZKwVsPFtcII8H7qQ8W1wglQ0lRLlRTRTozMzgyLklRX0RJTFVUX0VQU19FWENMLkZZMjAxOAEAAAD8QGoBAgAAAAYyMDQuNjMBCAAAAAUAAAABMQEAAAAKMTkwNjA1MDE0NQMAAAACNzkCAAAAAzE0MgQAAAABMAcAAAAJNy8zMS8yMDE5CAAAAAkyLzI4LzIwMTgJAAAAATCZlc9fDxbXCJ7aQqkPFtcIHUNJUS5UU0U6OTk4My5JUV9DT01NT04uRlkyMDExAQAAANGORAACAAAABTEwMjczAQgAAAAFAAAAATEBAAAACjE0ODcxOTE3MzADAAAAAjc5AgAAAAQxMTAzBAAAAAEwBwAAAAk3LzMxLzIwMTkIAAAACTgvMzEvMjAxMQkAAAABMMgry18PFtcIbZFVqQ8W1wgeQ0lRLlRTRTo4MjI3LklRX0lOQ19UQVguRlkyMDA3AQAAADVwDQACAAAABTE0MDYzAQgAAAAFAAAAATEBAAAACTY5NjU3MzM3MwMAAAACNzkCAAAAAjc1BAAAAAEwBwAAAAk3LzMxLzIwMTkIAAAACTIvMjAvMjAwNwkAAAABMISBBlMPFtcIW/yCqw8W1wgnQ0lRLlRTRTo5OTgzLklRX01BUktFVENBUC4yMDAyLzIvMjguSlBZAQAAANGORAACAAAADDI1MDMzMy44MjgxNgEGAAAABQAAAAExAQAAAAg1NDMwNTc0NwMAAAACNzkCAAAABjEwMDA1NAQAAAABMAcAAAAJMi8yOC8yMDAy3eWUfg8W1whRLv/QDxbXCCBDSVEuVFNFOjgwMjguSVFfUEFSVF9USU1FLkZZMjAx</t>
  </si>
  <si>
    <t>MgEAAAAZYw0AAwAAAAAAiiFWXQ8W1wjTgL+pDxbXCClDSVEuTllTRTpXTVQuSVFfVE9UQUxfREVCVF9DQVBJVEFMLkZZMjAxNwEAAADfxgQAAgAAAAYzNi42MzgBCAAAAAUAAAABMQEAAAAKMTk1MTU0MDMzNQMAAAADMTYwAgAAAAQ0MTg2BAAAAAEwBwAAAAk3LzMxLzIwMTkIAAAACTEvMzEvMjAxNwkAAAABMAcjwlUPFtcI7Tslqw8W1wgqQ0lRLk5BU0RBUUdTOkNPU1QuSVFfUFJPVl9CQURfREVCVFMuRlkyMDA3AQAAAJFqAQADAAAAAADBAqhaDxbXCGPoPaoPFtcIJkNJUS5OQVNEQVFHUzpDT1NULklRX1RPVEFMX0RFQlQuRlkyMDEyAQAAAJFqAQACAAAABDEzODEBCAAAAAUAAAABMQEAAAAKMTcwMjA0OTUyNAMAAAADMTYwAgAAAAQ0MTczBAAAAAEwBwAAAAk3LzMxLzIwMTkIAAAACDkvMi8yMDEyCQAAAAEwSUT/WQ8W1wjkV06qDxbXCCBDSVEuVFNFOjgyMjcuSVFfTUFDSElORVJZLkZZMjAxMwEAAAA1cA0AAwAAAAAAtFu3Xg8W1wihLHypDxbXCC1DSVEuTkFTREFRR1M6QU1aTi5JUV9HV19JTlRBTl9BTU9SVF9DRi5GWTIwMTIBAAAAPUkAAAIAAAADMTYzAQgAAAAFAAAAATEBAAAACjE3MTcwODQ4MzcDAAAAAzE2MAIAAAAEMjE4MgQAAAABMAcAAAAJNy8zMS8yMDE5CAAAAAoxMi8zMS8yMDEyCQAAAAEwA4xbWA8W1whcc5SqDxbXCCVDSVEuTkFTREFRR1M6Q09TVC5JUV9DQVNIX09QRVIuRlkyMDE0</t>
  </si>
  <si>
    <t>AQAAAJFqAQACAAAABDM5ODQBCAAAAAUAAAABMQEAAAAKMTgxMzA0Mzg4MQMAAAADMTYwAgAAAAQyMDA2BAAAAAEwBwAAAAk3LzMxLzIwMTkIAAAACTgvMzEvMjAxNAkAAAABMJUTdFkPFtcIEgtVqg8W1wguQ0lRLk5BU0RBUUdTOkNPU1QuSVFfREVCVF9FUVVJVl9ORVRfUEJPLkZZMjAxNQEAAACRagEAAwAAAAAAfDt0WQ8W1whxU1eqDxbXCCFDSVEuVFNFOjgwMjguSVFfT1RIRVJfT1BFUi5GWTIwMDkBAAAAGWMNAAMAAAAAAPVdVV0PFtcIo/+0qQ8W1wglQ0lRLlRTRTo4MjY3LklRX0JBU0lDX0VQU19FWENMLkZZMjAxMwEAAACmWA0AAgAAAAk5NS43MjY2MDMBCAAAAAUAAAABMQEAAAAKMTYyMTIyOTAzMgMAAAACNzkCAAAABDMwNjQEAAAAATAHAAAACTcvMzEvMjAxOQgAAAAJMi8yOC8yMDEzCQAAAAEwCP78XQ8W1wgz552pDxbXCCtDSVEuTllTRTpUR1QuSVFfUkVUVVJOX0NPTU1PTl9FUVVJVFkuRlkyMDE3AQAAAGapAgACAAAABzIyLjMwMDIBCAAAAAUAAAABMQEAAAAKMTk0OTQ5ODg3NgMAAAADMTYwAgAAAAUzMzMyMAQAAAABMAcAAAAJNy8zMS8yMDE5CAAAAAkxLzI4LzIwMTcJAAAAATAEx2ZUDxbXCPbYM6sPFtcIIUNJUS5UU0U6ODAyOC5JUV9FQVJOSU5HX0NPLkZZMjAxMwEAAAAZYw0AAgAAAAUyNjc3MQEIAAAABQAAAAExAQAAAAoxNjIxMDAwNzgwAwAAAAI3OQIAAAABNwQAAAABMAcAAAAJ</t>
  </si>
  <si>
    <t>Ny8zMS8yMDE5CAAAAAkyLzI4LzIwMTMJAAAAATB/SFZdDxbXCIi4wKkPFtcIJUNJUS5UU0U6MjY1MS5JUV9TUEVDSUFMX0RJVl9DRi5GWTIwMTEBAAAABzIQAAMAAAAAAKDscVwPFtcINqvgqQ8W1wgOQ0lRLjAuSVFfQUUuRlkFAAAAAAAAAAgAAAAVKEludmFsaWQgVGltZSBQZXJpb2QpE7I1Vw8W1wjZDuyqDxbXCC1DSVEuTllTRTpXTVQuSVFfT1RIRVJfSU5WRVNUX0FDVF9TVVBQTC5GWTIwMTgBAAAA38YEAAIAAAADLTc3AQgAAAAFAAAAATEBAAAACjE5NTE1NDAzMzYDAAAAAzE2MAIAAAAEMjA1MQQAAAABMAcAAAAJNy8zMS8yMDE5CAAAAAkxLzMxLzIwMTgJAAAAATDH26daDxbXCCa3OqoPFtcIKkNJUS5OQVNEQVFHUzpBTVpOLklRX1NUX0RFQlRfUkVQQUlELkZZMjAwNwEAAAA9SQAAAwAAAAAAxYDbWA8W1wjSx4aqDxbXCCVDSVEuVFNFOjgwMjguSVFfR0FJTl9JTlZFU1RfQ0YuRlkyMDExAQAAABljDQACAAAAAi05AQgAAAAFAAAAATEBAAAACjE0NTgyNDE5MzMDAAAAAjc5AgAAAAQyMDkwBAAAAAEwBwAAAAk3LzMxLzIwMTkIAAAACTIvMjgvMjAxMQkAAAABMNb6VV0PFtcIlJu8qQ8W1wgZQ0lRLlRTRTo4MjY3LklRX0FSLkZZMjAxOAEAAACmWA0AAgAAAAcxNTgzNDA3AQgAAAAFAAAAATEBAAAACjE4OTE3ODI4OTgDAAAAAjc5AgAAAAQxMDIxBAAAAAEwBwAAAAk3LzMxLzIwMTkIAAAACTIvMjgv</t>
  </si>
  <si>
    <t>MjAxOAkAAAABMFQTkF0PFtcI8D2tqQ8W1wgjQ0lRLlRTRToyNjUxLklRX09USEVSX0VRVUlUWS5GWTIwMTUBAAAABzIQAAIAAAAENDIzNwEIAAAABQAAAAExAQAAAAoxNzQyMjQzNzYxAwAAAAI3OQIAAAAEMTAyOAQAAAABMAcAAAAJNy8zMS8yMDE5CAAAAAkyLzI4LzIwMTUJAAAAATCpwBRcDxbXCH0r66kPFtcIGUNJUS5UU0U6OTk4My5JUV9BUC5GWTIwMTYBAAAA0Y5EAAIAAAAGMTMwNzQ1AQgAAAAFAAAAATEBAAAACjE4Njg1MTA2NzADAAAAAjc5AgAAAAQxMDE4BAAAAAEwBwAAAAk3LzMxLzIwMTkIAAAACTgvMzEvMjAxNgkAAAABMOJtGF8PFtcIdYFkqQ8W1wghQ0lRLlRTRTo4MDI4LklRX09USEVSX09QRVIuRlkyMDE3AQAAABljDQACAAAABDM4MzkBCAAAAAUAAAABMQEAAAAKMTg0NTU1NDk5NgMAAAACNzkCAAAAAzI2MAQAAAABMAcAAAAJNy8zMS8yMDE5CAAAAAkyLzI4LzIwMTcJAAAAATD2qu9cDxbXCP69zKkPFtcIJUNJUS5UU0U6ODAyOC5JUV9PVEhFUl9PUEVSX0FDVC5GWTIwMTYBAAAAGWMNAAIAAAAGLTE2NTIzAQgAAAAFAAAAATEBAAAACjE3OTQ5NzY3OTMDAAAAAjc5AgAAAAQyMDQ3BAAAAAEwBwAAAAk3LzMxLzIwMTkIAAAACTIvMjkvMjAxNgkAAAABMPaq71wPFtcIX/vLqQ8W1wgoQ0lRLlRTRTo4MDI4LklRX0RFRl9UQVhfQVNTRVRTX0xULkZZMjAxMQEAAAAZYw0AAgAAAAQzNzI2</t>
  </si>
  <si>
    <t>AQgAAAAFAAAAATEBAAAACjE0NTgyNDE5MzMDAAAAAjc5AgAAAAQxMDI2BAAAAAEwBwAAAAk3LzMxLzIwMTkIAAAACTIvMjgvMjAxMQkAAAABMOHTVV0PFtcI47K7qQ8W1wgaQ0lRLjAuSVFfQ0ZPX0NVUlJFTlRfTElBQi4FAAAAAAAAAAgAAAAUKEludmFsaWQgSWRlbnRpZmllcind5ZR+DxbXCN3llH4PFtcIKkNJUS5UU0U6MzM4Mi5JUV9JTlRFUkVTVF9JTlZFU1RfSU5DLkZZMjAwOAEAAAD8QGoBAgAAAAQ2NDMwAQgAAAAFAAAAATEBAAAACjEwMTc2OTU5NjMDAAAAAjc5AgAAAAI2NQQAAAABMAcAAAAJNy8zMS8yMDE5CAAAAAkyLzI5LzIwMDgJAAAAATC6JiFgDxbXCNycZasPFtcIKkNJUS5OQVNEQVFHUzpBTVpOLklRX09USEVSX0NMX1NVUFBMLkZZMjAxNQEAAAA9SQAAAwAAAAAAVz8VWA8W1wi+4Z2qDxbXCChDSVEuVFNFOjk5ODMuSVFfRUFSTklOR19DT19NQVJHSU4uRlkyMDEyAQAAANGORAACAAAABjguMDE0MQEIAAAABQAAAAExAQAAAAoxNTgwNDUwOTMxAwAAAAI3OQIAAAAENDE4MQQAAAABMAcAAAAJNy8zMS8yMDE5CAAAAAk4LzMxLzIwMTIJAAAAATDa4NlVDxbXCC3c9qoPFtcIKkNJUS5UU0U6ODAyOC5JUV9UT1RBTF9DT01NT05fRVFVSVRZLkZZMjAxMAEAAAAZYw0AAgAAAAYxOTk4MjMBCAAAAAUAAAABMQEAAAAKMTM2OTE4MTMxNwMAAAACNzkCAAAABDEwMDYEAAAAATAHAAAACTcvMzEv</t>
  </si>
  <si>
    <t>MjAxOQgAAAAJMi8yOC8yMDEwCQAAAAEw46xVXQ8W1whkHLmpDxbXCCVDSVEuVFNFOjgyNjcuSVFfTFRfREVCVF9FUVVJVFkuRlkyMDE0AQAAAKZYDQACAAAABzYxLjMwNzgBCAAAAAUAAAABMQEAAAAKMTY4MjA3NDExMwMAAAACNzkCAAAABDQwODUEAAAAATAHAAAACTcvMzEvMjAxOQgAAAAJMi8yOC8yMDE0CQAAAAEwjevOVQ8W1wiUYQarDxbXCCZDSVEuTllTRTpUR1QuSVFfQ1VTVE9NX0JFVEEuMjAxMi8wMS8yOAEAAABmqQIAAgAAABEwLjY4NDg3MzEwOTQwNDQ1OABcp1B9DxbXCGoPc7APFtcIJkNJUS5UU0U6ODI2Ny5JUV9TQUxFU19NQVJLRVRJTkcuRlkyMDA5AQAAAKZYDQACAAAABjExNTM5MAEIAAAABQAAAAExAQAAAAoxNDE4ODkwNjQyAwAAAAI3OQIAAAAFMjE1NjEEAAAAATAHAAAACTcvMzEvMjAxOQgAAAAJMi8yOC8yMDA5CQAAAAEwN2L8XQ8W1whLpJKpDxbXCB9DSVEuVFNFOjgyMjcuSVFfQVJfVFVSTlMuRlkyMDEzAQAAADVwDQACAAAACjI2OS42ODIwNDIBCAAAAAUAAAABMQEAAAAKMTYyMTIyOTA1NgMAAAACNzkCAAAABDQwMDEEAAAAATAHAAAACTcvMzEvMjAxOQgAAAAJMi8yMC8yMDEzCQAAAAEwgS7aVQ8W1wiqKv6qDxbXCChDSVEuVFNFOjI2NTEuSVFfVE9UQUxfREVCVF9FQklUREEuRlkyMDEyAQAAAAcyEAACAAAACDAuNTAzMzM0AQgAAAAFAAAAATEBAAAACjE2NDA1ODQ0NzAD</t>
  </si>
  <si>
    <t>AAAAAjc5AgAAAAQ0MTkyBAAAAAEwBwAAAAk3LzMxLzIwMTkIAAAACTIvMjkvMjAxMgkAAAABMHmtz1UPFtcIv7wTqw8W1wgqQ0lRLlRTRTo5OTgzLklRX1RFVl9FQklUREEuMjAwMC4yMDE3LzAyLzI4AQAAANGORAACAAAACTE1Ljk1MTkwNAEHAAAABQAAAAExAQAAAAoxODI0NTMyNDczAwAAAAEwAgAAAAYxMDAwMzAEAAAAATAHAAAACTIvMjgvMjAxNwgAAAAJMi8yOC8yMDE3sXwJfw8W1wgOA7CrDxbXCC1DSVEuTllTRTpCQUJBLklRX0lNUFVUX09QRVJfTEVBU0VfREVQUi5GWTIwMTQBAAAAESWCAgIAAAAKMTE5LjAzMjMxMgEIAAAABQAAAAExAQAAAAoxNzkzNzc1NDc0AwAAAAIzMgIAAAAFMjE2NzMEAAAAATAHAAAACTcvMzEvMjAxOQgAAAAJMy8zMS8yMDE0CQAAAAEwSpDAVw8W1wiKtLqqDxbXCCNDSVEuTkFTREFRR1M6QU1aTi5JUV9TVF9ERUJULkZZMjAwOAEAAAA9SQAAAwAAAAAAOO9aWA8W1wh8RoiqDxbXCCNDSVEuVFNFOjgyMjcuSVFfR1JPU1NfTUFSR0lOLkZZMjAxOAEAAAA1cA0AAgAAAAczMy42NDYxAQgAAAAFAAAAATEBAAAACjE4OTE3ODI5ODADAAAAAjc5AgAAAAQ0MDc0BAAAAAEwBwAAAAk3LzMxLzIwMTkIAAAACTIvMjAvMjAxOAkAAAABMH5V2lUPFtcI1zUBqw8W1wglQ0lRLlRTRTo4MDI4LklRX0xUX0RFQlRfSVNTVUVELkZZMjAxNAEAAAAZYw0AAwAAAAAATFzvXA8W1wjwlsWp</t>
  </si>
  <si>
    <t>DxbXCBlDSVEuVFNFOjMzODIuSVFfQVAuRlkyMDE5AQAAAPxAagECAAAABjQxMTYwMgEIAAAABQAAAAExAQAAAAoxOTY3MDA0NzExAwAAAAI3OQIAAAAEMTAxOAQAAAABMAcAAAAJNy8zMS8yMDE5CAAAAAkyLzI4LzIwMTkJAAAAATCevM9fDxbXCIRaRqkPFtcIKUNJUS5UU0U6OTk4My5JUV9PVEhFUl9OT05fT1BFUl9FWFAuRlkyMDAzAQAAANGORAACAAAABS00NTA2AQgAAAAFAAAAATEBAAAACTIxMjkyNjM0MgMAAAACNzkCAAAAAzM3MQQAAAABMAcAAAAJNy8zMS8yMDE5CAAAAAk4LzMxLzIwMDMJAAAAATBMxtNSDxbXCLaLa6sPFtcIJ0NJUS5OWVNFOldNVC5JUV9DRk9fQ1VSUkVOVF9MSUFCLkZZMjAwOQEAAADfxgQAAgAAAAgwLjQxNzg5MQEIAAAABQAAAAExAQAAAAoxNDM4ODMwMTMyAwAAAAMxNjACAAAABDQxODUEAAAAATAHAAAACTcvMzEvMjAxOQgAAAAJMS8zMS8yMDA5CQAAAAEwPdXBVQ8W1whVXiCrDxbXCCpDSVEuTllTRTpCQUJBLklRX0FTU0VUX1dSSVRFRE9XTl9DRi5GWTIwMTMBAAAAESWCAgIAAAADNDIwAQgAAAAFAAAAATEBAAAACjE3NTkyMzkxMDEDAAAAAjMyAgAAAAQyMDE5BAAAAAEwBwAAAAk3LzMxLzIwMTkIAAAACTMvMzEvMjAxMwkAAAABMEqQwFcPFtcICeG4qg8W1wgfQ0lRLlRTRTo4MjI3LklRX1RPVEFMX0NMLkZZMjAxNgEAAAA1cA0AAgAAAAU0MjIzNgEIAAAABQAAAAEx</t>
  </si>
  <si>
    <t>AQAAAAoxNzk0OTc2ODYyAwAAAAI3OQIAAAAEMTAwOQQAAAABMAcAAAAJNy8zMS8yMDE5CAAAAAkyLzIwLzIwMTYJAAAAATCDPHBeDxbXCCp9hKkPFtcIIUNJUS5UU0U6MzM4Mi5JUV9UT1RBTF9MSUFCLkZZMjAxMAEAAAD8QGoBAgAAAAcxODc5NjY1AQgAAAAFAAAAATEBAAAACjE0MzY1MTE2MDUDAAAAAjc5AgAAAAQxMjc2BAAAAAEwBwAAAAk3LzMxLzIwMTkIAAAACTIvMjgvMjAxMAkAAAABMNHBIWAPFtcIOTgsqQ8W1wgjQ0lRLlRTRTozMDkyLklRX1RPVEFMX1JFQ0VJVi5GWTIwMTYBAAAAAmXaAQIAAAAFMTExNjkBCAAAAAUAAAABMQEAAAAKMTc5NzIxODUzMAMAAAACNzkCAAAABDEwMDEEAAAAATAHAAAACTcvMzEvMjAxOQgAAAAJMy8zMS8yMDE2CQAAAAEwroRXWw8W1wjikRCqDxbXCC5DSVEuTllTRTpUR1QuSVFfTUlOT1JJVFlfSU5URVJFU1RfVE9UQUwuRlkyMDE1AQAAAGapAgADAAAAAADkC9tYDxbXCCBAd6oPFtcIJENJUS5UU0U6ODIyNy5JUV9NQVJLRVRDQVAuMjAwOS8wMi8yMAEAAAA1cA0AAgAAAAwxOTMzMjEuNzkwOTgBBgAAAAUAAAABMQEAAAAJNzY1ODU3MTMzAwAAAAI3OQIAAAAGMTAwMDU0BAAAAAEwBwAAAAkyLzIwLzIwMDnRVAl/DxbXCB+OoasPFtcIKENJUS5UU0U6ODIyNy5JUV9GSVhFRF9BU1NFVF9UVVJOUy5GWTIwMDgBAAAANXANAAIAAAAHNC40NjcyMQEIAAAABQAAAAEx</t>
  </si>
  <si>
    <t>AQAAAAk5OTIzNDgwNTADAAAAAjc5AgAAAAQ0MDY2BAAAAAEwBwAAAAk3LzMxLzIwMTkIAAAACTIvMjAvMjAwOAkAAAABMJMH2lUPFtcIl0X7qg8W1wgkQ0lRLlRTRTo4MjI3LklRX0lNUEFJUk1FTlRfR1cuRlkyMDEyAQAAADVwDQADAAAAAADVDbdeDxbXCKi6d6kPFtcIG0NJUS5UU0U6ODIyNy5JUV9MQU5ELkZZMjAxNAEAAAA1cA0AAwAAAAAAr+1vXg8W1wi5Nn+pDxbXCCVDSVEuVFNFOjMzODIuSVFfQ0FTSF9TVF9JTlZFU1QuRlkyMDA3AQAAAPxAagECAAAABjU3NTY0MwEIAAAABQAAAAExAQAAAAk0NDQ5MzY1MDUDAAAAAjc5AgAAAAQxMDAyBAAAAAEwBwAAAAk3LzMxLzIwMTkIAAAACTIvMjgvMjAwNwkAAAABMNRCYFMPFtcI6yJgqw8W1wgqQ0lRLlRTRToyNjUxLklRX09USEVSX1VOVVNVQUxfU1VQUEwuRlkyMDEzAQAAAAcyEAADAAAAAACUE3JcDxbXCHNR5KkPFtcIJ0NJUS5OWVNFOlRHVC5JUV9NQVJLRVRDQVAuMjAwMy8yLzI4LkpQWQEAAABmqQIAAgAAAAwzMDgxNDk1LjMyOTQBBgAAAAUAAAABMQEAAAAGMTM4NzQxAwAAAAI3OQIAAAAGMTAwMDU0BAAAAAEwBwAAAAkyLzI4LzIwMDPGM5V+DxbXCFEu/9APFtcIKkNJUS5OQVNEQVFHUzpDT1NULklRX0xUX0RFQlRfSVNTVUVELkZZMjAxNQEAAACRagEAAgAAAAQxMTI1AQgAAAAFAAAAATEBAAAACjE4NjE5NTE4MDcDAAAAAzE2MAIAAAAEMjAz</t>
  </si>
  <si>
    <t>NAQAAAABMAcAAAAJNy8zMS8yMDE5CAAAAAk4LzMwLzIwMTUJAAAAATB8O3RZDxbXCDbuV6oPFtcIKENJUS5UU0U6MjY1MS5JUV9DVVJSRU5UX1BPUlRfREVCVC5GWTIwMTEBAAAABzIQAAMAAAAAAKzFcVwPFtcIJ1TfqQ8W1wgXQ0lRLi5JUV9HQUlOX0FTU0VUU19DRi4FAAAAAQAAAAgAAAAUKEludmFsaWQgSWRlbnRpZmllcinzbfmGDxbXCPNt+YYPFtcIHUNJUS5UU0U6OTk4My5JUV9DT01NT04uRlkyMDE3AQAAANGORAACAAAABTEwMjczAQgAAAAFAAAAATEBAAAACjE5Mjg0NTM0MDIDAAAAAjc5AgAAAAQxMTAzBAAAAAEwBwAAAAk3LzMxLzIwMTkIAAAACTgvMzEvMjAxNwkAAAABMO2UGF8PFtcIpWdnqQ8W1wgjQ0lRLlRTRToyNjUxLklRX0VCSVRBX01BUkdJTi5GWTIwMTkBAAAABzIQAAIAAAAGOC42NzUxAQgAAAAFAAAAATEBAAAACjE5NjcwMDQ4NzMDAAAAAjc5AgAAAAQ0NDE5BAAAAAEwBwAAAAk3LzMxLzIwMTkIAAAACTIvMjgvMjAxOQkAAAABMH9fwVUPFtcIebEXqw8W1wgoQ0lRLk5BU0RBUUdTOkNPU1QuSVFfQkVUQV8yWVIuMjAxNS8wOC8zMAEAAACRagEAAgAAABEwLjY1Njk0MzAwNzAyOTUyMQBcp1B9DxbXCP9LcrAPFtcILkNJUS5UU0U6OTk4My5JUV9UT1RBTF9ERUJUX0VCSVREQV9DQVBFWC5GWTIwMTgBAAAA0Y5EAAIAAAAIMi4wMDIxNzkBCAAAAAUAAAABMQEAAAAKMTkyODQ1MzM4</t>
  </si>
  <si>
    <t>NAMAAAACNzkCAAAABTIzMzEzBAAAAAEwBwAAAAk3LzMxLzIwMTkIAAAACTgvMzEvMjAxOAkAAAABMJMH2lUPFtcIavj6qg8W1wgfQ0lRLk5ZU0U6V01ULklRX1RPVEFMX0NMLkZZMjAxMAEAAADfxgQAAgAAAAU1NTU0MwEIAAAABQAAAAExAQAAAAoxNjUzMTcxNTMyAwAAAAMxNjACAAAABDEwMDkEAAAAATAHAAAACTcvMzEvMjAxOQgAAAAJMS8zMS8yMDEwCQAAAAEwPef4Wg8W1wjhYCKqDxbXCCZDSVEuTkFTREFRR1M6Q09TVC5JUV9UT1RBTF9ERUJULkZZMjAxNAEAAACRagEAAgAAAAQ1MDkzAQgAAAAFAAAAATEBAAAACjE4MTMwNDM4ODEDAAAAAzE2MAIAAAAENDE3MwQAAAABMAcAAAAJNy8zMS8yMDE5CAAAAAk4LzMxLzIwMTQJAAAAATCVE3RZDxbXCCRuVKoPFtcIIUNJUS5UU0U6MjY1MS5JUV9PVEhFUl9PUEVSLkZZMjAxMwEAAAAHMhAAAwAAAAAAlBNyXA8W1whlBOSpDxbXCCBDSVEuVFNFOjgwMjguSVFfT1RIRVJfUkVWLkZZMjAxNQEAAAAZYw0AAgAAAAUzNDcxMAEIAAAABQAAAAExAQAAAAoxNzQyMjQzNzUxAwAAAAI3OQIAAAADMzU3BAAAAAEwBwAAAAk3LzMxLzIwMTkIAAAACTIvMjgvMjAxNQkAAAABMExc71wPFtcIEOXFqQ8W1wglQ0lRLlRTRTo4MDI4LklRX0RJTFVUX0VQU19FWENMLkZZMjAxOAEAAAAZYw0AAgAAAAg2Ni40NTQwNgEIAAAABQAAAAExAQAAAAoxODkxNzgyOTE1AwAAAAI3</t>
  </si>
  <si>
    <t>OQIAAAADMTQyBAAAAAEwBwAAAAk3LzMxLzIwMTkIAAAACTIvMjgvMjAxOAkAAAABMOfR71wPFtcIWhnQqQ8W1wg0Q0lRLlRTRTo4MjI3LklRX1RPVEFMX09VVFNUQU5ESU5HX0ZJTElOR19EQVRFLkZZMjAxNwEAAAA1cA0AAgAAAAkzNi43NTQyOTkBBAAAAAUAAAABNQEAAAAKMTg0NTU1NDkzOQIAAAAFMjQxNTMGAAAAATCDPHBeDxbXCCiwh6kPFtcIJkNJUS5UU0U6MjY1MS5JUV9DVVNUT01fQkVUQS4yMDEyLzAyLzI5AQAAAAcyEAACAAAAETAuMTk2NjI3MTcwMDk2MzQzAGeAUH0PFtcIHzBusA8W1wgnQ0lRLlRTRToyNjUxLklRX0VCSVREQV9DQVBFWF9JTlQuRlkyMDE2AQAAAAcyEAACAAAACTQyLjUzOTE0OAEIAAAABQAAAAExAQAAAAoxNzk0OTc2NzkxAwAAAAI3OQIAAAAENDE5MQQAAAABMAcAAAAJNy8zMS8yMDE5CAAAAAkyLzI5LzIwMTYJAAAAATBz1M9VDxbXCB9SFqsPFtcIJUNJUS5UU0U6MzA5Mi5JUV9HQUlOX0lOVkVTVF9DRi5GWTIwMDgBAAAAAmXaAQMAAAAAAGZKwVsPFtcIae75qQ8W1wgZQ0lRLlRTRTo4MjY3LklRX05JLkZZMjAwNgEAAACmWA0AAgAAAAUyODkzMgEIAAAABQAAAAExAQAAAAk3NTMxNzA4NjMDAAAAAjc5AgAAAAIxNQQAAAABMAcAAAAJNy8zMS8yMDE5CAAAAAkyLzIwLzIwMDYJAAAAATBJFdRSDxbXCJAbh6sPFtcIIkNJUS5UU0U6ODAyOC5JUV9TQUxFX1BQRV9DRi5G</t>
  </si>
  <si>
    <t>WTIwMTABAAAAGWMNAAIAAAADNjA3AQgAAAAFAAAAATEBAAAACjEzNjkxODEzMTcDAAAAAjc5AgAAAAQyMDQyBAAAAAEwBwAAAAk3LzMxLzIwMTkIAAAACTIvMjgvMjAxMAkAAAABMOHTVV0PFtcIIN+5qQ8W1wgqQ0lRLlRTRTo4MjY3LklRX09USEVSX1VOVVNVQUxfU1VQUEwuRlkyMDEzAQAAAKZYDQACAAAABS01Mjk2AQgAAAAFAAAAATEBAAAACjE2MjEyMjkwMzIDAAAAAjc5AgAAAAI4NwQAAAABMAcAAAAJNy8zMS8yMDE5CAAAAAkyLzI4LzIwMTMJAAAAATAI/vxdDxbXCFzBnakPFtcIJENJUS5OWVNFOkJBQkEuSVFfSU5URVJFU1RfRVhQLkZZMjAxMgEAAAARJYICAgAAAAMtNjgBCAAAAAUAAAABMQEAAAAKMTcwMDg1MjQ2NwMAAAACMzICAAAAAjgyBAAAAAEwBwAAAAk3LzMxLzIwMTkIAAAACTMvMzEvMjAxMgkAAAABMG9pwFcPFtcIy6Wzqg8W1wgwQ0lRLk5BU0RBUUdTOkNPU1QuSVFfTUlOT1JJVFlfSU5URVJFU1RfSVMuRlkyMDA3AQAAAJFqAQADAAAAAADBAqhaDxbXCEWFPqoPFtcIJUNJUS5UU0U6ODIyNy5JUV9CQVNJQ19FUFNfRVhDTC5GWTIwMTkBAAAANXANAAIAAAAKNDM1LjI0MTYxOQEIAAAABQAAAAExAQAAAAoxOTY3MDA0ODc1AwAAAAI3OQIAAAAEMzA2NAQAAAABMAcAAAAJNy8zMS8yMDE5CAAAAAkyLzIwLzIwMTkJAAAAATCZinBeDxbXCASPjKkPFtcIIkNJUS5UU0U6OTk4My5JUV9P</t>
  </si>
  <si>
    <t>VEhFUl9JTlRBTi5GWTIwMTEBAAAA0Y5EAAIAAAAFMTkxMDMBCAAAAAUAAAABMQEAAAAKMTQ4NzE5MTczMAMAAAACNzkCAAAABDEwNDAEAAAAATAHAAAACTcvMzEvMjAxOQgAAAAJOC8zMS8yMDExCQAAAAEwyCvLXw8W1wiKHFWpDxbXCCNDSVEuVFNFOjgyNjcuSVFfUEVfRVhDTC4uMjAwOC8wMi8yOQEAAACmWA0AAgAAAAkxNS45MTAzNDIBBwAAAAUAAAABMQEAAAAJNTI5OTg2NjA4AwAAAAEwAgAAAAYxMDAwMjcEAAAAATAHAAAACTIvMjkvMjAwOAgAAAAJMi8yOS8yMDA4n6MJfw8W1whCNbqrDxbXCCRDSVEuVFNFOjgyMjcuSVFfRUJJVERBLkZZMjAxMy4uLi5KUFkBAAAANXANAAIAAAAFNTA5MDABCAAAAAUAAAABMQEAAAAKMTYyMTIyOTA1NgMAAAACNzkCAAAABDQwNTEEAAAAATAHAAAACTcvMzEvMjAxOQgAAAAJMi8yMC8yMDEzCQAAAAEwrf1VVA8W1wglC0yrDxbXCCVDSVEuTllTRTpXTVQuSVFfR1dfSU5UQU5fQU1PUlQuRlkyMDE2AQAAAN/GBAADAAAAAAAMjadaDxbXCIeJMqoPFtcIGUNJUS5UU0U6ODI2Ny5JUV9OSS5GWTIwMTgBAAAAplgNAAIAAAAFMjQ1MjIBCAAAAAUAAAABMQEAAAAKMTg5MTc4Mjg5OAMAAAACNzkCAAAAAjE1BAAAAAEwBwAAAAk3LzMxLzIwMTkIAAAACTIvMjgvMjAxOAkAAAABMFQTkF0PFtcIuAiIqw8W1wgqQ0lRLlRTRTo4MjI3LklRX0lOQ19UQVhfUEFZX0NVUlJFTlQu</t>
  </si>
  <si>
    <t>RlkyMDEyAQAAADVwDQACAAAABTEwNTc2AQgAAAAFAAAAATEBAAAACjE1NTE3MjE2NTADAAAAAjc5AgAAAAQxMDk0BAAAAAEwBwAAAAk3LzMxLzIwMTkIAAAACTIvMjAvMjAxMgkAAAABMNY0t14PFtcIiMt4qQ8W1wgjQ0lRLlRTRTozMzgyLklRX0ZJTklTSEVEX0lOVi5GWTIwMTYBAAAA/EBqAQIAAAAGMjA4NTgwAQgAAAAFAAAAATEBAAAACjE3OTQ5NzY3OTgDAAAAAjc5AgAAAAQzMDc1BAAAAAEwBwAAAAk3LzMxLzIwMTkIAAAACTIvMjkvMjAxNgkAAAABMBJwz18PFtcIu0k+qQ8W1wggQ0lRLlRTRTo4MjY3LklRX1JEX0VYUF9GTi5GWTIwMDgBAAAAplgNAAMAAAAAAJmKcF4PFtcI9MCPqQ8W1wgtQ0lRLk5BU0RBUUdTOkNPU1QuSVFfRUFSTklOR19DT19NQVJHSU4uRlkyMDA4AQAAAJFqAQACAAAABjEuNzg2NgEIAAAABQAAAAExAQAAAAoxNDA0NTg5MTg0AwAAAAMxNjACAAAABDQxODEEAAAAATAHAAAACTcvMzEvMjAxOQgAAAAJOC8zMS8yMDA4CQAAAAEw9knCVQ8W1wg9NyerDxbXCCFDSVEuVFNFOjI2NTEuSVFfTklfQ09NUEFOWS5GWTIwMDkBAAAABzIQAAIAAAAFMjM3MjABCAAAAAUAAAABMQEAAAAKMTM2ODQ4OTU1MAMAAAACNzkCAAAABTQxNTcxBAAAAAEwBwAAAAk3LzMxLzIwMTkIAAAACTIvMjgvMjAwOQkAAAABMNR2cVwPFtcIbZzYqQ8W1wgqQ0lRLk5BU0RBUUdTOkFNWk4uSVFfTkVUX1JF</t>
  </si>
  <si>
    <t>TlRBTF9FWFAuRlkyMDEzAQAAAD1JAAADAAAAAAADjFtYDxbXCMselqoPFtcIIENJUS5OWVNFOldNVC5JUV9DSEFOR0VfQVIuRlkyMDA4AQAAAN/GBAACAAAABC01NjQBCAAAAAUAAAABMQEAAAAKMTM0NjI2MTgyOAMAAAADMTYwAgAAAAQyMDE4BAAAAAEwBwAAAAk3LzMxLzIwMTkIAAAACTEvMzEvMjAwOAkAAAABMJ/SV1sPFtcIZ6kdqg8W1wg5Q0lRLlRTRTozMDkyLklRX0NVU1RPTV9CRVRBLi0xMDRXLjIwMTEvMDMvMzEuLl5OMjI1LkpQWS5IAQAAAAJl2gECAAAAEDAuOTk1NTQyOTU3NzI5MzQAZ4BQfQ8W1wjBjm+wDxbXCCZDSVEuVFNFOjgyMjcuSVFfREVGX1RBWF9MSUFCX0xULkZZMjAxOAEAAAA1cA0AAgAAAAM1MTUBCAAAAAUAAAABMQEAAAAKMTg5MTc4Mjk4MAMAAAACNzkCAAAABDEwMjcEAAAAATAHAAAACTcvMzEvMjAxOQgAAAAJMi8yMC8yMDE4CQAAAAEwpWNwXg8W1wihbYqpDxbXCBlDSVEuTllTRTpUR1QuSVFfTkkuRlkyMDE4AQAAAGapAgACAAAABDI5MTQBCAAAAAUAAAABMQEAAAAKMTk0OTQ5ODg4NQMAAAADMTYwAgAAAAIxNQQAAAABMAcAAAAJNy8zMS8yMDE5CAAAAAgyLzMvMjAxOAkAAAABMMtZ21gPFtcI3QN/qg8W1wglQ0lRLlRTRTozMDkyLklRX0xUX0RFQlRfUkVQQUlELkZZMjAxMgEAAAACZdoBAwAAAAAA69/DWw8W1whuYAaqDxbXCBtDSVEuTllTRTpXTVQuSVFfQVBJQy5G</t>
  </si>
  <si>
    <t>WTIwMDkBAAAA38YEAAIAAAAEMzkyMAEIAAAABQAAAAExAQAAAAoxNDM4ODMwMTMyAwAAAAMxNjACAAAABDEwODQEAAAAATAHAAAACTcvMzEvMjAxOQgAAAAJMS8zMS8yMDA5CQAAAAEwU5n4Wg8W1wi2yR+qDxbXCCFDSVEuVFNFOjgyMjcuSVFfQ0FTSF9GSU5BTi5GWTIwMTkBAAAANXANAAIAAAAFLTkxMjgBCAAAAAUAAAABMQEAAAAKMTk2NzAwNDg3NQMAAAACNzkCAAAABDIwMDQEAAAAATAHAAAACTcvMzEvMjAxOQgAAAAJMi8yMC8yMDE5CQAAAAEwmYpwXg8W1whriI6pDxbXCCpDSVEuTllTRTpCQUJBLklRX0FTU0VUX1dSSVRFRE9XTl9DRi5GWTIwMTUBAAAAESWCAgIAAAADNDQzAQgAAAAFAAAAATEBAAAACjE4NDcxMTMyMDkDAAAAAjMyAgAAAAQyMDE5BAAAAAEwBwAAAAk3LzMxLzIwMTkIAAAACTMvMzEvMjAxNQkAAAABMAXZNVcPFtcIf6q+qg8W1wglQ0lRLk5ZU0U6V01ULklRX05FVF9SRU5UQUxfRVhQLkZZMjAxNAEAAADfxgQAAwAAAAAAdRn8Wg8W1wgYgS2qDxbXCCxDSVEuTllTRTpUR1QuSVFfTkVUX0RFQlRfRUJJVERBX0NBUEVYLkZZMjAxNwEAAABmqQIAAgAAAAgxLjc3NTQwNwEIAAAABQAAAAExAQAAAAoxOTQ5NDk4ODc2AwAAAAMxNjACAAAABTIzMzE0BAAAAAEwBwAAAAk3LzMxLzIwMTkIAAAACTEvMjgvMjAxNwkAAAABMATHZlQPFtcIJ000qw8W1wgaQ0lRLlRTRTo4MjI3LklRX1JF</t>
  </si>
  <si>
    <t>Vi5GWTIwMTcBAAAANXANAAIAAAAGNTY1NDY5AQgAAAAFAAAAATEBAAAACjE4NDU1NTQ5MzkDAAAAAjc5AgAAAAMxMTIEAAAAATAHAAAACTcvMzEvMjAxOQgAAAAJMi8yMC8yMDE3CQAAAAEwgzxwXg8W1wiz3IWpDxbXCCxDSVEuVFNFOjI2NTEuSVFfTkVUX0RFQlRfRUJJVERBX0NBUEVYLkZZMjAwOQEAAAAHMhAAAwAAAAJOTQEIAAAABQAAAAExAQAAAAoxMzY4NDg5NTUwAwAAAAI3OQIAAAAFMjMzMTQEAAAAATAHAAAACTcvMzEvMjAxOQgAAAAJMi8yOC8yMDA5CQAAAAEwiIbPVQ8W1wjiDxKrDxbXCChDSVEuVFNFOjk5ODMuSVFfVE9UQUxfREVCVF9FUVVJVFkuRlkyMDE3AQAAANGORAACAAAABzM2Ljk0MTQBCAAAAAUAAAABMQEAAAAKMTkyODQ1MzQwMgMAAAACNzkCAAAABDQwMzQEAAAAATAHAAAACTcvMzEvMjAxOQgAAAAJOC8zMS8yMDE3CQAAAAEwkwfaVQ8W1wj2DfqqDxbXCClDSVEuTkFTREFRR1M6QU1aTi5JUV9QRVJJT0REQVRFX0lTLkZZMjAxMgEAAAA9SQAABQAAAAoyMDEyLzEyLzMxAP1kW1gPFtcIc2KTqg8W1wgjQ0lRLlRTRToyNjUxLklRX1RPVEFMX1JFQ0VJVi5GWTIwMTcBAAAABzIQAAIAAAAGMTMwNjMxAQgAAAAFAAAAATEBAAAACjE4NDU3NjYzNjQDAAAAAjc5AgAAAAQxMDAxBAAAAAEwBwAAAAk3LzMxLzIwMTkIAAAACTIvMjgvMjAxNwkAAAABMJznFFwPFtcIO1jwqQ8W1wgnQ0lR</t>
  </si>
  <si>
    <t>LlRTRTo4MjY3LklRX0NBU0hfT1BFUi5GWTIwMTguLi4uSlBZAQAAAKZYDQACAAAABjQ2MzkxMQEIAAAABQAAAAExAQAAAAoxODkxNzgyODk4AwAAAAI3OQIAAAAEMjAwNgQAAAABMAcAAAAJNy8zMS8yMDE5CAAAAAkyLzI4LzIwMTgJAAAAATDZL0JUDxbXCKXIVasPFtcIH0NJUS5OWVNFOkJBQkEuSVFfUkFXX0lOVi5GWTIwMTkBAAAAESWCAgMAAAAAAOhNNlcPFtcIFRXKqg8W1wgjQ0lRLlRTRTo4MjI3LklRX1BFX0VYQ0wuLjIwMTAvMDIvMjgBAAAANXANAAIAAAAJMTMuNDE2Njg0AQcAAAAFAAAAATEBAAAACjEyOTk4MjI5NDcDAAAAATACAAAABjEwMDAyNwQAAAABMAcAAAAJMi8yNi8yMDEwCAAAAAkyLzI2LzIwMTDGM5V+DxbXCKGuuKsPFtcIJkNJUS5UU0U6MzM4Mi5JUV9TQUxFU19NQVJLRVRJTkcuRlkyMDE5AQAAAPxAagECAAAABjEzNDg1MAEIAAAABQAAAAExAQAAAAoxOTY3MDA0NzExAwAAAAI3OQIAAAAFMjE1NjEEAAAAATAHAAAACTcvMzEvMjAxOQgAAAAJMi8yOC8yMDE5CQAAAAEwnrzPXw8W1wit5UWpDxbXCCxDSVEuTkFTREFRR1M6Q09TVC5JUV9FQklUREFfQ0FQRVhfSU5ULkZZMjAxNwEAAACRagEAAgAAAAkyMi4yMzEzNDMBCAAAAAUAAAABMQEAAAAKMTkxNjA1NjE2NwMAAAADMTYwAgAAAAQ0MTkxBAAAAAEwBwAAAAk3LzMxLzIwMTkIAAAACDkvMy8yMDE3CQAAAAEwA59mVA8W1wiz</t>
  </si>
  <si>
    <t>JS2rDxbXCCpDSVEuTkFTREFRR1M6Q09TVC5JUV9ORVRfUkVOVEFMX0VYUC5GWTIwMTYBAAAAkWoBAAMAAAAAAHw7dFkPFtcIsk1Zqg8W1wgjQ0lRLk5ZU0U6VEdULklRX0lOVEVSRVNUX0VYUC5GWTIwMTEBAAAAZqkCAAIAAAAELTY3NAEIAAAABQAAAAExAQAAAAoxNTk0NzE4NTc3AwAAAAMxNjACAAAAAjgyBAAAAAEwBwAAAAk3LzMxLzIwMTkIAAAACTEvMjkvMjAxMQkAAAABMEAqIlkPFtcI2ANqqg8W1wgkQ0lRLk5ZU0U6QkFCQS5JUV9GSU5JU0hFRF9JTlYuRlkyMDEwAQAAABElggIDAAAAAACAGsBXDxbXCAaKr6oPFtcIIENJUS5OWVNFOlRHVC5JUV9MVF9JTlZFU1QuRlkyMDE4AQAAAGapAgADAAAAAADLWdtYDxbXCMB4f6oPFtcIJkNJUS5UU0U6ODAyOC5JUV9ORVRfREVCVF9FQklUREEuRlkyMDE0AQAAABljDQADAAAAAk5NAQgAAAAFAAAAATEBAAAACjE2ODMzMTIwOTYDAAAAAjc5AgAAAAQ0MTkzBAAAAAEwBwAAAAk3LzMxLzIwMTkIAAAACTIvMjgvMjAxNAkAAAABMJJfz1UPFtcIv9oNqw8W1wghQ0lRLk5ZU0U6V01ULklRX1RPVEFMX0RFQlQuRlkyMDE3AQAAAN/GBAACAAAABTQ2NTY4AQgAAAAFAAAAATEBAAAACjE5NTE1NDAzMzUDAAAAAzE2MAIAAAAENDE3MwQAAAABMAcAAAAJNy8zMS8yMDE5CAAAAAkxLzMxLzIwMTcJAAAAATDPtKdaDxbXCLnriqsPFtcIG0NJUS5UU0U6OTk4My5JUV9O</t>
  </si>
  <si>
    <t>UFBFLkZZMjAxMAEAAADRjkQAAgAAAAU1MDE0MgEIAAAABQAAAAExAQAAAAoxNDE0NjYzNjE3AwAAAAI3OQIAAAAEMTAwNAQAAAABMAcAAAAJNy8zMS8yMDE5CAAAAAk4LzMxLzIwMTAJAAAAATDUBMtfDxbXCL0SUqkPFtcIJUNJUS5OWVNFOkJBQkEuSVFfRUJJVERBX01BUkdJTi5GWTIwMTgBAAAAESWCAgIAAAAHMzYuOTU4MgEIAAAABQAAAAExAQAAAAoxOTY3NDc0MTU0AwAAAAIzMgIAAAAENDA0NwQAAAABMAcAAAAJNy8zMS8yMDE5CAAAAAkzLzMxLzIwMTgJAAAAATC41lVUDxbXCKXpQqsPFtcIJUNJUS5UU0U6ODIyNy5JUV9HQUlOX0lOVkVTVF9DRi5GWTIwMTgBAAAANXANAAIAAAADMTU1AQgAAAAFAAAAATEBAAAACjE4OTE3ODI5ODADAAAAAjc5AgAAAAQyMDkwBAAAAAEwBwAAAAk3LzMxLzIwMTkIAAAACTIvMjAvMjAxOAkAAAABMKVjcF4PFtcIbQmLqQ8W1wgeQ0lRLk5BU0RBUUdTOkFNWk4uSVFfR1cuRlkyMDA4AQAAAD1JAAACAAAAAzQzOAEIAAAABQAAAAExAQAAAAoxNDIwODIxMTYxAwAAAAMxNjACAAAABDExNzEEAAAAATAHAAAACTcvMzEvMjAxOQgAAAAKMTIvMzEvMjAwOAkAAAABMDjvWlgPFtcIfEaIqg8W1wgrQ0lRLk5BU0RBUUdTOkNPU1QuSVFfUEVSSU9ETEVOR1RIX0lTLkZZMjAwOQEAAACRagEAAQAAAAIxMgCPp/5ZDxbXCOq7RqoPFtcIKkNJUS5OQVNEQVFHUzpDT1NULklRX09U</t>
  </si>
  <si>
    <t>SEVSX09QRVJfQUNULkZZMjAxMAEAAACRagEAAgAAAAMtMTMBCAAAAAUAAAABMQEAAAAKMTU3MTkzNjQ5OQMAAAADMTYwAgAAAAQyMDQ3BAAAAAEwBwAAAAk3LzMxLzIwMTkIAAAACTgvMjkvMjAxMAkAAAABMHz1/lkPFtcIRgRJqg8W1wgnQ0lRLlRTRTo5OTgzLklRX01BUktFVENBUC4yMDE0LzIvMjguSlBZAQAAANGORAACAAAADDM1NzE4MzUuOTMzNwEGAAAABQAAAAExAQAAAAoxNjU0OTU4MzQ4AwAAAAI3OQIAAAAGMTAwMDU0BAAAAAEwBwAAAAkyLzI4LzIwMTTd5ZR+DxbXCFWH+9APFtcII0NJUS5UU0U6MzM4Mi5JUV9ESUxVVF9XRUlHSFQuRlkyMDExAQAAAPxAagECAAAABzg4Ny40NTkAfukhYA8W1wi5Mi6pDxbXCB5DSVEuTkFTREFRR1M6Q09TVC5JUV9OSS5GWTIwMTYBAAAAkWoBAAIAAAAEMjM1MAEIAAAABQAAAAExAQAAAAoxOTE2MDU2MTM4AwAAAAMxNjACAAAAAjE1BAAAAAEwBwAAAAk3LzMxLzIwMTkIAAAACTgvMjgvMjAxNgkAAAABMHw7dFkPFtcIxCZZqg8W1wgoQ0lRLk5ZU0U6V01ULklRX1RPVEFMX0RJVl9QQUlEX0NGLkZZMjAxMgEAAADfxgQAAgAAAAUtNTA0OAEIAAAABQAAAAExAQAAAAoxNjY0ODEzNzg4AwAAAAMxNjACAAAABDIwMjIEAAAAATAHAAAACTcvMzEvMjAxOQgAAAAJMS8zMS8yMDEyCQAAAAEwfKT7Wg8W1wgTiCmqDxbXCBpDSVEuVFNFOjk5ODMuSVFfRUJULkZZMjAw</t>
  </si>
  <si>
    <t>OAEAAADRjkQAAgAAAAU4MTk5MwEIAAAABQAAAAExAQAAAAoxNDM0NzMyMzM5AwAAAAI3OQIAAAADMTM5BAAAAAEwBwAAAAk3LzMxLzIwMTkIAAAACTgvMzEvMjAwOAkAAAABMN7dyl8PFtcIMYdLqQ8W1wglQ0lRLk5ZU0U6VEdULklRX0JBU0lDX0VQU19JTkNMLkZZMjAwOAEAAABmqQIAAgAAAAgzLjM3MDAwMgEIAAAABQAAAAExAQAAAAoxMzQyNjE4MDcxAwAAAAMxNjACAAAAATkEAAAAATAHAAAACTcvMzEvMjAxOQgAAAAIMi8yLzIwMDgJAAAAATBxiHRZDxbXCCSlYaoPFtcIH0NJUS5UU0U6ODI2Ny5JUV9UT1RBTF9DQS5GWTIwMTEBAAAAplgNAAIAAAAHMTUwOTQ2MgEIAAAABQAAAAExAQAAAAoxNDU4MjQyMDg2AwAAAAI3OQIAAAAEMTAwOAQAAAABMAcAAAAJNy8zMS8yMDE5CAAAAAkyLzI4LzIwMTEJAAAAATAb1/xdDxbXCH3BXbAPFtcIJUNJUS5UU0U6MjY1MS5JUV9PVEhFUl9PUEVSX0FDVC5GWTIwMTUBAAAABzIQAAIAAAAGLTI2MTM4AQgAAAAFAAAAATEBAAAACjE3NDIyNDM3NjEDAAAAAjc5AgAAAAQyMDQ3BAAAAAEwBwAAAAk3LzMxLzIwMTkIAAAACTIvMjgvMjAxNQkAAAABMKnAFFwPFtcITcfrqQ8W1wgvQ0lRLlRTRTo4MDI4LklRX0NVU1RPTV9CRVRBLi0xMDRXLi4uXk4yMjUuSlBZLkgBAAAAGWMNAAIAAAARMC43MDYwMTAwNDE1Njg3OTYAYYc5rw8W1whhhzmvDxbXCCRDSVEuVFNFOjMw</t>
  </si>
  <si>
    <t>OTIuSVFfU0FMRV9JTlRBTl9DRi5GWTIwMTkBAAAAAmXaAQIAAAAELTYwMwEIAAAABQAAAAExAQAAAAoxOTY5OTQ5ODc5AwAAAAI3OQIAAAAEMjAyOQQAAAABMAcAAAAJNy8zMS8yMDE5CAAAAAkzLzMxLzIwMTkJAAAAATCf0ldbDxbXCFyeGqoPFtcIJkNJUS5OWVNFOldNVC5JUV9JTlZFTlRPUllfVFVSTlMuRlkyMDEyAQAAAN/GBAACAAAACDguNjg0MDg3AQgAAAAFAAAAATEBAAAACjE2NjQ4MTM3ODgDAAAAAzE2MAIAAAAENDA4MgQAAAABMAcAAAAJNy8zMS8yMDE5CAAAAAkxLzMxLzIwMTIJAAAAATBG/MFVDxbXCN4KIqsPFtcIGkNJUS5OWVNFOlRHVC5JUV9DSVAuRlkyMDEwAQAAAGapAgACAAAAAzUwMgEIAAAABQAAAAExAQAAAAoxNTI5MzMyNzAyAwAAAAMxNjACAAAABDMwMzMEAAAAATAHAAAACTcvMzEvMjAxOQgAAAAJMS8zMC8yMDEwCQAAAAEwQCoiWQ8W1wgjy2iqDxbXCCFDSVEuVFNFOjgyMjcuSVFfQ0FTSF9FUVVJVi5GWTIwMTQBAAAANXANAAIAAAAFMjI2OTcBCAAAAAUAAAABMQEAAAAKMTY4MzMxMTk5MgMAAAACNzkCAAAABDEwOTYEAAAAATAHAAAACTcvMzEvMjAxOQgAAAAJMi8yMC8yMDE0CQAAAAEwr+1vXg8W1wgbJ36pDxbXCCpDSVEuVFNFOjMwOTIuSVFfQ1VSUkVOVF9QT1JUX0xFQVNFUy5GWTIwMDgBAAAAAmXaAQMAAAAAAIM1FVwPFtcItlH5qQ8W1wgmQ0lRLk5ZU0U6VEdULklR</t>
  </si>
  <si>
    <t>X1NBTEVTX01BUktFVElORy5GWTIwMTUBAAAAZqkCAAIAAAAEMTYwMAEIAAAABQAAAAExAQAAAAoxODMxMTQ4NzUzAwAAAAMxNjACAAAABTIxNTYxBAAAAAEwBwAAAAk3LzMxLzIwMTkIAAAACTEvMzEvMjAxNQkAAAABMOQL21gPFtcIXFZ2qg8W1wgfQ0lRLlRTRTozMDkyLklRX0VCSVRfSU5ULkZZMjAxNgEAAAACZdoBAgAAAAYyOTU5LjUBCAAAAAUAAAABMQEAAAAKMTc5NzIxODUzMAMAAAACNzkCAAAABDQxODkEAAAAATAHAAAACTcvMzEvMjAxOQgAAAAJMy8zMS8yMDE2CQAAAAEwYq7BVQ8W1wgaeh2rDxbXCCRDSVEuVFNFOjgyMjcuSVFfRUJJVERBX01BUkdJTi5GWTIwMTcBAAAANXANAAIAAAAGOS42NTU5AQgAAAAFAAAAATEBAAAACjE4NDU1NTQ5MzkDAAAAAjc5AgAAAAQ0MDQ3BAAAAAEwBwAAAAk3LzMxLzIwMTkIAAAACTIvMjAvMjAxNwkAAAABMH5V2lUPFtcIGJkAqw8W1wgoQ0lRLlRTRTozMzgyLklRX1BST1ZfQkFEX0RFQlRTX0NGLkZZMjAwOAEAAAD8QGoBAwAAAAAA000hYA8W1wiz5CapDxbXCClDSVEuTllTRTpCQUJBLklRX1RPVEFMX0RJVl9QQUlEX0NGLkZZMjAxOQEAAAARJYICAwAAAAAA5HQ2Vw8W1whIAMuqDxbXCCVDSVEuVFNFOjgwMjguSVFfREFZU19TQUxFU19PVVQuRlkyMDEyAQAAABljDQACAAAACTE0LjMxMTMzMgEIAAAABQAAAAExAQAAAAoxNTUxNzIxNjY2AwAAAAI3OQIA</t>
  </si>
  <si>
    <t>AAAENDA0MgQAAAABMAcAAAAJNy8zMS8yMDE5CAAAAAkyLzI5LzIwMTIJAAAAATCSX89VDxbXCPp4DKsPFtcIJENJUS5UU0U6MzM4Mi5JUV9DVVJSRU5DWV9HQUlOLkZZMjAxMAEAAAD8QGoBAgAAAAQtMjEzAQgAAAAFAAAAATEBAAAACjE0MzY1MTE2MDUDAAAAAjc5AgAAAAIzOAQAAAABMAcAAAAJNy8zMS8yMDE5CAAAAAkyLzI4LzIwMTAJAAAAATCYmyFgDxbXCI3YKqkPFtcIJ0NJUS5OQVNEQVFHUzpDT1NULklRX0dBSU5fSU5WRVNULkZZMjAwOQEAAACRagEAAgAAAAItOQEIAAAABQAAAAExAQAAAAoxNDc3MzU1MTExAwAAAAMxNjACAAAAAjYyBAAAAAEwBwAAAAk3LzMxLzIwMTkIAAAACTgvMzAvMjAwOQkAAAABMG+B/lkPFtcIniVEqg8W1wgkQ0lRLlRTRTozMzgyLklRX0NVUlJFTlRfUkFUSU8uRlkyMDEwAQAAAPxAagECAAAACDEuMTU1Nzg2AQgAAAAFAAAAATEBAAAACjE0MzY1MTE2MDUDAAAAAjc5AgAAAAQ0MDMwBAAAAAEwBwAAAAk3LzMxLzIwMTkIAAAACTIvMjgvMjAxMAkAAAABMAz6xlYPFtcIZLvtqg8W1wgvQ0lRLlRTRTo5OTgzLklRX09USEVSX05PTl9PUEVSX0VYUF9TVVBQTC5GWTIwMTQBAAAA0Y5EAAIAAAACLTIBCAAAAAUAAAABMQEAAAAKMTc2NzEwMjQwNgMAAAACNzkCAAAAAjg1BAAAAAEwBwAAAAk3LzMxLzIwMTkIAAAACTgvMzEvMjAxNAkAAAABMBfSF18PFtcIPntdqQ8W1wgs</t>
  </si>
  <si>
    <t>Q0lRLk5BU0RBUUdTOkNPU1QuSVFfTUFSS0VUQ0FQLjIwMDYvMi8yOC5KUFkBAAAAkWoBAAIAAAAOMjgwNTI2OS4yNzA5MTYBBgAAAAUAAAABMQEAAAAJMTk5MjUzNDA0AwAAAAI3OQIAAAAGMTAwMDU0BAAAAAEwBwAAAAkyLzI4LzIwMDbGM5V+DxbXCKdr/tAPFtcIM0NJUS5OQVNEQVFHUzpBTVpOLklRX1RPVEFMX0RFQlRfRUJJVERBX0NBUEVYLkZZMjAxMAEAAAA9SQAAAgAAAAgwLjc5MDM4MgEIAAAABQAAAAExAQAAAAoxNTg1NTQ3MDkxAwAAAAMxNjACAAAABTIzMzEzBAAAAAEwBwAAAAk3LzMxLzIwMTkIAAAACjEyLzMxLzIwMTAJAAAAATBG7WZUDxbXCO70N6sPFtcIKENJUS5OWVNFOkJBQkEuSVFfQ0hBTkdFX0lOVkVOVE9SWS5GWTIwMDgBAAAAESWCAgMAAAAAACvbFVgPFtcIVDaqqg8W1wgZQ0lRLlRTRTo4MDI4LklRX1JFLkZZMjAxNgEAAAAZYw0AAgAAAAYyNTIxMzkBCAAAAAUAAAABMQEAAAAKMTc5NDk3Njc5MwMAAAACNzkCAAAABDEyMjIEAAAAATAHAAAACTcvMzEvMjAxOQgAAAAJMi8yOS8yMDE2CQAAAAEwDYTvXA8W1wiQEMupDxbXCCNDSVEuTllTRTpXTVQuSVFfVE9UQUxfQVNTRVRTLkZZMjAxMAEAAADfxgQAAgAAAAYxNzA0MDcBCAAAAAUAAAABMQEAAAAKMTY1MzE3MTUzMgMAAAADMTYwAgAAAAQxMDA3BAAAAAEwBwAAAAk3LzMxLzIwMTkIAAAACTEvMzEvMjAxMAkAAAABMD3n+FoP</t>
  </si>
  <si>
    <t>FtcI4aVgsA8W1wgkQ0lRLlRTRTo4MjI3LklRX0VCSVREQV9NQVJHSU4uRlkyMDA5AQAAADVwDQACAAAABjkuMzYxNwEIAAAABQAAAAExAQAAAAoxMzY2NjYxMDUzAwAAAAI3OQIAAAAENDA0NwQAAAABMAcAAAAJNy8zMS8yMDE5CAAAAAkyLzIwLzIwMDkJAAAAATCBLtpVDxbXCFa7+6oPFtcIK0NJUS5OQVNEQVFHUzpBTVpOLklRX0xUX0RFQlRfQ0FQSVRBTC5GWTIwMTABAAAAPUkAAAIAAAAGOC41NDA5AQgAAAAFAAAAATEBAAAACjE1ODU1NDcwOTEDAAAAAzE2MAIAAAAENDE4NwQAAAABMAcAAAAJNy8zMS8yMDE5CAAAAAoxMi8zMS8yMDEwCQAAAAEwRu1mVA8W1wjfzTerDxbXCC9DSVEuTllTRTpCQUJBLklRX1RPVEFMX0xJQUJfVE9UQUxfQVNTRVRTLkZZMjAxMQEAAAARJYICAwAAAAAAzK9VVA8W1wig9D6rDxbXCB5DSVEuVFNFOjgyMjcuSVFfTFRfREVCVC5GWTIwMTgBAAAANXANAAMAAAAAAKVjcF4PFtcIoW2KqQ8W1wguQ0lRLk5ZU0U6QkFCQS5JUV9ERUZfVEFYX0FTU0VUU19DVVJSRU5ULkZZMjAxOAEAAAARJYICAwAAAAAA7yY2Vw8W1whjbcaqDxbXCCZDSVEuVFNFOjk5ODMuSVFfRVhUUkFfQUNDX0lURU1TLkZZMjAxOAEAAADRjkQAAwAAAAAAn7wYXw8W1wiiPGmpDxbXCBxDSVEuVFNFOjgyMjcuSVFfQ0FQRVguRlkyMDA5AQAAADVwDQACAAAABi0xMDI4OQEIAAAABQAAAAExAQAAAAoxMzY2</t>
  </si>
  <si>
    <t>NjYxMDUzAwAAAAI3OQIAAAAEMjAyMQQAAAABMAcAAAAJNy8zMS8yMDE5CAAAAAkyLzIwLzIwMDkJAAAAATD0mLZeDxbXCNTdcKkPFtcIKENJUS5OWVNFOldNVC5JUV9FQVJOSU5HX0NPX01BUkdJTi5GWTIwMTABAAAA38YEAAIAAAAGMy42NjYzAQgAAAAFAAAAATEBAAAACjE2NTMxNzE1MzIDAAAAAzE2MAIAAAAENDE4MQQAAAABMAcAAAAJNy8zMS8yMDE5CAAAAAkxLzMxLzIwMTAJAAAAATA91cFVDxbXCDDTIKsPFtcIJkNJUS5UU0U6OTk4My5JUV9DQVNIX0NPTlZFUlNJT04uRlkyMDExAQAAANGORAACAAAACTM0LjMxMzI4NQEIAAAABQAAAAExAQAAAAoxNDg3MTkxNzMwAwAAAAI3OQIAAAAENDE4NAQAAAABMAcAAAAJNy8zMS8yMDE5CAAAAAk4LzMxLzIwMTEJAAAAATDa4NlVDxbXCOUaYbAPFtcIIENJUS5OWVNFOkJBQkEuSVFfTkVUX0RFQlQuRlkyMDEwAQAAABElggIDAAAAAACAGsBXDxbXCAaKr6oPFtcIG0NJUS5UU0U6MjY1MS5JUV9DT0dTLkZZMjAxMgEAAAAHMhAAAgAAAAYxNTYyNDYBCAAAAAUAAAABMQEAAAAKMTY0MDU4NDQ3MAMAAAACNzkCAAAAAjM0BAAAAAEwBwAAAAk3LzMxLzIwMTkIAAAACTIvMjkvMjAxMgkAAAABMKDscVwPFtcIGvngqQ8W1wgmQ0lRLlRTRTo4MjI3LklRX05FVF9ERUJUX0VCSVREQS5GWTIwMTYBAAAANXANAAMAAAACTk0BCAAAAAUAAAABMQEAAAAKMTc5NDk3Njg2</t>
  </si>
  <si>
    <t>MgMAAAACNzkCAAAABDQxOTMEAAAAATAHAAAACTcvMzEvMjAxOQgAAAAJMi8yMC8yMDE2CQAAAAEwflXaVQ8W1wiOcgCrDxbXCCpDSVEuTkFTREFRR1M6Q09TVC5JUV9HV19JTlRBTl9BTU9SVC5GWTIwMTYBAAAAkWoBAAMAAAAAAHw7dFkPFtcI74pYqg8W1wgoQ0lRLlRTRTo4MjI3LklRX0ZJWEVEX0FTU0VUX1RVUk5TLkZZMjAxMQEAAAA1cA0AAgAAAAg0LjM5MTU5MgEIAAAABQAAAAExAQAAAAoxNDU4MjQxOTg0AwAAAAI3OQIAAAAENDA2NgQAAAABMAcAAAAJNy8zMS8yMDE5CAAAAAkyLzIwLzIwMTEJAAAAATCBLtpVDxbXCBgZ/aoPFtcIIkNJUS5UU0U6OTk4My5JUV9TQUxFX1BQRV9DRi5GWTIwMDkBAAAA0Y5EAAIAAAADMTQ1AQgAAAAFAAAAATEBAAAACjE0MTQ2NjM5MTkDAAAAAjc5AgAAAAQyMDQyBAAAAAEwBwAAAAk3LzMxLzIwMTkIAAAACTgvMzEvMjAwOQkAAAABMNQEy18PFtcIAj5QqQ8W1wgkQ0lRLlRTRTozMzgyLklRX0lNUEFJUk1FTlRfR1cuRlkyMDEwAQAAAPxAagEDAAAAAACYmyFgDxbXCI3YKqkPFtcIJ0NJUS5UU0U6ODIyNy5JUV9NQVJLRVRDQVAuMjAxMi8yLzI4LkpQWQEAAAA1cA0AAgAAAAwzMjI5MTIuMzE1MDQBBgAAAAUAAAABMQEAAAAKMTQ5MDM5Njc4MQMAAAACNzkCAAAABjEwMDA1NAQAAAABMAcAAAAJMi8yOC8yMDEy0QyVfg8W1wgmcfzQDxbXCB9DSVEuVFNFOjk5ODMu</t>
  </si>
  <si>
    <t>SVFfQVJfVFVSTlMuRlkyMDA5AQAAANGORAACAAAACTQ4LjM0NDYwMQEIAAAABQAAAAExAQAAAAoxNDE0NjYzOTE5AwAAAAI3OQIAAAAENDAwMQQAAAABMAcAAAAJNy8zMS8yMDE5CAAAAAk4LzMxLzIwMDkJAAAAATDa4NlVDxbXCI8I9aoPFtcIJ0NJUS5OQVNEQVFHUzpDT1NULklRX09USEVSX0lOVEFOLkZZMjAxNQEAAACRagEAAwAAAAAAfDt0WQ8W1wibt1aqDxbXCBlDSVEuVFNFOjgyMjcuSVFfR1AuRlkyMDE5AQAAADVwDQACAAAABjE3NDcyNQEIAAAABQAAAAExAQAAAAoxOTY3MDA0ODc1AwAAAAI3OQIAAAACMTAEAAAAATAHAAAACTcvMzEvMjAxOQgAAAAJMi8yMC8yMDE5CQAAAAEwpWNwXg8W1wgf8oupDxbXCCBDSVEuTllTRTpCQUJBLklRX0JWX1NIQVJFLkZZMjAxOAEAAAARJYICAgAAAAoxNDIuODk5MjE4AQgAAAAFAAAAATEBAAAACjE5Njc0NzQxNTQDAAAAAjMyAgAAAAQ0MDIwBAAAAAEwBwAAAAk3LzMxLzIwMTkIAAAACTMvMzEvMjAxOAkAAAABMOhNNlcPFtcIOy/Hqg8W1wgoQ0lRLlRTRTo5OTgzLklRX1RPVEFMX0RFQlRfRVFVSVRZLkZZMjAxMQEAAADRjkQAAgAAAAY2LjUzNTgBCAAAAAUAAAABMQEAAAAKMTQ4NzE5MTczMAMAAAACNzkCAAAABDQwMzQEAAAAATAHAAAACTcvMzEvMjAxOQgAAAAJOC8zMS8yMDExCQAAAAEw2uDZVQ8W1wivZ/aqDxbXCChDSVEuTllTRTpCQUJBLklRX05F</t>
  </si>
  <si>
    <t>VF9JTlRFUkVTVF9FWFAuRlkyMDE3AQAAABElggICAAAABDU4ODgBCAAAAAUAAAABMQEAAAAKMTk2NzQ3NDE1MwMAAAACMzICAAAAAzM2OAQAAAABMAcAAAAJNy8zMS8yMDE5CAAAAAkzLzMxLzIwMTcJAAAAATD5/zVXDxbXCGfGwqoPFtcIJkNJUS5OWVNFOkJBQkEuSVFfR1dfSU5UQU5fQU1PUlQuRlkyMDEwAQAAABElggIDAAAAAACAGsBXDxbXCFDdraoPFtcIG0NJUS5UU0U6ODAyOC5JUV9OUFBFLkZZMjAxMAEAAAAZYw0AAgAAAAU1OTExNgEIAAAABQAAAAExAQAAAAoxMzY5MTgxMzE3AwAAAAI3OQIAAAAEMTAwNAQAAAABMAcAAAAJNy8zMS8yMDE5CAAAAAkyLzI4LzIwMTAJAAAAATDjrFVdDxbXCHinuKkPFtcII0NJUS5UU0U6ODAyOC5JUV9CRVRBXzVZUi4yMDEwLzAyLzI4AQAAABljDQACAAAAETAuMTM5MTIxOTQ4MjUzNzI0AN1ZUH0PFtcIjKpssA8W1wgpQ0lRLk5BU0RBUUdTOkFNWk4uSVFfT1RIRVJfTElBQl9MVC5GWTIwMTMBAAAAPUkAAAIAAAAEMTY4MQEIAAAABQAAAAExAQAAAAoxNzc0MDY0MjE2AwAAAAMxNjACAAAABDEwNjIEAAAAATAHAAAACTcvMzEvMjAxOQgAAAAKMTIvMzEvMjAxMwkAAAABMAOMW1gPFtcIdDCXqg8W1wgpQ0lRLk5ZU0U6QkFCQS5JUV9GSVhFRF9BU1NFVF9UVVJOUy5GWTIwMDkBAAAAESWCAgMAAAAAAMyvVVQPFtcIJpY9qw8W1wgjQ0lRLlRTRTo5OTgzLklRX0dS</t>
  </si>
  <si>
    <t>T1NTX01BUkdJTi5GWTIwMTMBAAAA0Y5EAAIAAAAHNDkuNDQ1MgEIAAAABQAAAAExAQAAAAoxNzA4OTA3MDk4AwAAAAI3OQIAAAAENDA3NAQAAAABMAcAAAAJNy8zMS8yMDE5CAAAAAk4LzMxLzIwMTMJAAAAATDa4NlVDxbXCJFR96oPFtcIHkNJUS5OWVNFOldNVC5JUV9aX1NDT1JFLkZZMjAwOAEAAADfxgQAAgAAAAg0LjM1NTg4NAEIAAAABQAAAAExAQAAAAoxMzQ2MjYxODI4AwAAAAMxNjACAAAABjEwMDEyMwQAAAABMAcAAAAJNy8zMS8yMDE5CAAAAAkxLzMxLzIwMDgJAAAAATA91cFVDxbXCH0QIKsPFtcIJkNJUS5OWVNFOkJBQkEuSVFfT1RIRVJfQ0FfU1VQUEwuRlkyMDA4AQAAABElggIDAAAAAAAr2xVYDxbXCKf+qKoPFtcIKkNJUS5OQVNEQVFHUzpDT1NULklRX1JFVFVSTl9DQVBJVEFMLkZZMjAxNQEAAACRagEAAgAAAAcxMy4wOTc3AQgAAAAFAAAAATEBAAAACjE4NjE5NTE4MDcDAAAAAzE2MAIAAAAENDM2MwQAAAABMAcAAAAJNy8zMS8yMDE5CAAAAAk4LzMwLzIwMTUJAAAAATAIeGZUDxbXCCmgK6sPFtcIJENJUS5OWVNFOldNVC5JUV9QRVJJT0REQVRFX0lTLkZZMjAwMwEAAADfxgQABQAAAAoyMDAzLzAxLzMxAMKpXVIPFtcIWS2Iqw8W1wgZQ0lRLk5ZU0U6VEdULklRX0FQLkZZMjAwOAEAAABmqQIAAgAAAAQ2NzIxAQgAAAAFAAAAATEBAAAACjEzNDI2MTgwNzEDAAAAAzE2MAIAAAAEMTAx</t>
  </si>
  <si>
    <t>OAQAAAABMAcAAAAJNy8zMS8yMDE5CAAAAAgyLzIvMjAwOAkAAAABMHGIdFkPFtcI1WZiqg8W1wgnQ0lRLlRTRTozMDkyLklRX0NIQU5HRV9JTlZFTlRPUlkuRlkyMDE1AQAAAAJl2gECAAAABC0xOTMBCAAAAAUAAAABMQEAAAAKMTc0NTUyODAyMgMAAAACNzkCAAAABDIwOTkEAAAAATAHAAAACTcvMzEvMjAxOQgAAAAJMy8zMS8yMDE1CQAAAAEwz15XWw8W1whRmA6qDxbXCCBDSVEuVFNFOjI2NTEuSVFfRlVMTF9USU1FLkZZMjAxOQEAAAAHMhAAAgAAAAUxMDM5NQCDNRVcDxbXCC0K96kPFtcII0NJUS5UU0U6OTk4My5JUV9UT1RBTF9FUVVJVFkuRlkyMDA3AQAAANGORAACAAAABjI0MzI4MwEIAAAABQAAAAExAQAAAAoxNDQ1OTI0MjQ2AwAAAAI3OQIAAAAEMTI3NQQAAAABMAcAAAAJNy8zMS8yMDE5CAAAAAk4LzMxLzIwMDcJAAAAATDstspfDxbXCJThn6sPFtcIIUNJUS5OWVNFOkJBQkEuSVFfQlVJTERJTkdTLkZZMjAxNgEAAAARJYICAgAAAAQ2MTU1AQgAAAAFAAAAATEBAAAACjE4OTc0NTQ2NDADAAAAAjMyAgAAAAQzMDIzBAAAAAEwBwAAAAk3LzMxLzIwMTkIAAAACTMvMzEvMjAxNgkAAAABMPn/NVcPFtcIzI3Bqg8W1wgzQ0lRLk5BU0RBUUdTOkFNWk4uSVFfT1RIRVJfRklOQU5DRV9BQ1RfU1VQUEwuRlkyMDA5AQAAAD1JAAACAAAAAzEwNQEIAAAABQAAAAExAQAAAAoxNDkxNjg0OTU2AwAAAAMx</t>
  </si>
  <si>
    <t>NjACAAAABDIwNTAEAAAAATAHAAAACTcvMzEvMjAxOQgAAAAKMTIvMzEvMjAwOQkAAAABMBU+W1gPFtcIhImMqg8W1wgkQ0lRLlRTRTozMzgyLklRX09USEVSX0xJQUJfTFQuRlkyMDE2AQAAAPxAagECAAAABjIxOTMxNwEIAAAABQAAAAExAQAAAAoxNzk0OTc2Nzk4AwAAAAI3OQIAAAAEMTA2MgQAAAABMAcAAAAJNy8zMS8yMDE5CAAAAAkyLzI5LzIwMTYJAAAAATAScM9fDxbXCDn7PakPFtcIJkNJUS5UU0U6ODIyNy5JUV9FRkZFQ1RfVEFYX1JBVEUuRlkyMDE2AQAAADVwDQACAAAABzM2Ljc3NjMBCAAAAAUAAAABMQEAAAAKMTc5NDk3Njg2MgMAAAACNzkCAAAABDQzNzYEAAAAATAHAAAACTcvMzEvMjAxOQgAAAAJMi8yMC8yMDE2CQAAAAEwjBVwXg8W1wh2u4OpDxbXCCZDSVEuTkFTREFRR1M6QU1aTi5JUV9FQVJOSU5HX0NPLkZZMjAxMAEAAAA9SQAAAgAAAAQxMTUyAQgAAAAFAAAAATEBAAAACjE1ODU1NDcwOTEDAAAAAzE2MAIAAAABNwQAAAABMAcAAAAJNy8zMS8yMDE5CAAAAAoxMi8zMS8yMDEwCQAAAAEwFT5bWA8W1whPJI2qDxbXCCVDSVEuTllTRTpCQUJBLklRX0NPTU1PTl9JU1NVRUQuRlkyMDA5AQAAABElggIDAAAAAACAGsBXDxbXCI1BraoPFtcIJUNJUS5OWVNFOlRHVC5JUV9PVEhFUl9DQV9TVVBQTC5GWTIwMTgBAAAAZqkCAAIAAAADMjE0AQgAAAAFAAAAATEBAAAACjE5NDk0OTg4ODUD</t>
  </si>
  <si>
    <t>AAAAAzE2MAIAAAAEMTA1NQQAAAABMAcAAAAJNy8zMS8yMDE5CAAAAAgyLzMvMjAxOAkAAAABMMtZ21gPFtcIxlF/qg8W1wgoQ0lRLlRTRTo5OTgzLklRX1RPVEFMX0RFQlRfSVNTVUVELkZZMjAxOAEAAADRjkQAAgAAAAYyNTEwODYBCAAAAAUAAAABMQEAAAAKMTkyODQ1MzM4NAMAAAACNzkCAAAABDIxNjEEAAAAATAHAAAACTcvMzEvMjAxOQgAAAAJOC8zMS8yMDE4CQAAAAEwpuMYXw8W1whCOWupDxbXCCVDSVEuTllTRTpXTVQuSVFfUkVUVVJOX0NBUElUQUwuRlkyMDA4AQAAAN/GBAACAAAABzEyLjk0NjkBCAAAAAUAAAABMQEAAAAKMTM0NjI2MTgyOAMAAAADMTYwAgAAAAQ0MzYzBAAAAAEwBwAAAAk3LzMxLzIwMTkIAAAACTEvMzEvMjAwOAkAAAABMD3VwVUPFtcIiXQfqw8W1wgoQ0lRLlRTRTo4MjI3LklRX01JTk9SSVRZX0lOVEVSRVNULkZZMjAxNAEAAAA1cA0AAwAAAAAAr+1vXg8W1wjdwX6pDxbXCCtDSVEuVFNFOjgyNjcuSVFfTUlOT1JJVFlfSU5URVJFU1RfQ0YuRlkyMDE1AQAAAKZYDQADAAAAAACMd49dDxbXCCBdpakPFtcIIkNJUS5UU0U6ODIyNy5JUV9BU1NFVF9UVVJOUy5GWTIwMTkBAAAANXANAAIAAAAHMS4zNzYwMwEIAAAABQAAAAExAQAAAAoxOTY3MDA0ODc1AwAAAAI3OQIAAAAENDE3NwQAAAABMAcAAAAJNy8zMS8yMDE5CAAAAAkyLzIwLzIwMTkJAAAAATB+VdpVDxbXCMn3AasP</t>
  </si>
  <si>
    <t>FtcIEUNJUS4uSVFfQkVUQV8yWVIuBQAAAAEAAAAIAAAAFChJbnZhbGlkIElkZW50aWZpZXIp8235hg8W1wjzbfmGDxbXCCZDSVEuVFNFOjgwMjguSVFfU0FMRVNfTUFSS0VUSU5HLkZZMjAxMAEAAAAZYw0AAgAAAAQ0NjY3AQgAAAAFAAAAATEBAAAACjEzNjkxODEzMTcDAAAAAjc5AgAAAAUyMTU2MQQAAAABMAcAAAAJNy8zMS8yMDE5CAAAAAkyLzI4LzIwMTAJAAAAATDjrFVdDxbXCKd/uKkPFtcILkNJUS5UU0U6ODI2Ny5JUV9UT1RBTF9ERUJUX0VCSVREQV9DQVBFWC5GWTIwMDkBAAAAplgNAAMAAAACTk0BCAAAAAUAAAABMQEAAAAKMTQxODg5MDY0MgMAAAACNzkCAAAABTIzMzEzBAAAAAEwBwAAAAk3LzMxLzIwMTkIAAAACTIvMjgvMjAwOQkAAAABMGx82lUPFtcIb34Dqw8W1wgtQ0lRLlRTRTo4MDI4LklRX09USEVSX0lOVkVTVF9BQ1RfU1VQUEwuRlkyMDEyAQAAABljDQACAAAABi0xMjAxMwEIAAAABQAAAAExAQAAAAoxNTUxNzIxNjY2AwAAAAI3OQIAAAAEMjA1MQQAAAABMAcAAAAJNy8zMS8yMDE5CAAAAAkyLzI5LzIwMTIJAAAAATCKIVZdDxbXCLjOv6kPFtcIH0NJUS5UU0U6ODIyNy5JUV9CVl9TSEFSRS5GWTIwMTYBAAAANXANAAIAAAALODI5My40MDA0NDgBCAAAAAUAAAABMQEAAAAKMTc5NDk3Njg2MgMAAAACNzkCAAAABDQwMjAEAAAAATAHAAAACTcvMzEvMjAxOQgAAAAJMi8yMC8yMDE2</t>
  </si>
  <si>
    <t>CQAAAAEwgzxwXg8W1wgszISpDxbXCCZDSVEuVFNFOjk5ODMuSVFfTFRfREVCVF9DQVBJVEFMLkZZMjAxNQEAAADRjkQAAgAAAAYyLjk0NzMBCAAAAAUAAAABMQEAAAAKMTgyMDUwNTcyMQMAAAACNzkCAAAABDQxODcEAAAAATAHAAAACTcvMzEvMjAxOQgAAAAJOC8zMS8yMDE1CQAAAAEwkwfaVQ8W1wg5/fiqDxbXCCVDSVEuTllTRTpCQUJBLklRX09USEVSX0xJQUJfTFQuRlkyMDE2AQAAABElggICAAAABDI1MTYBCAAAAAUAAAABMQEAAAAKMTg5NzQ1NDY0MAMAAAACMzICAAAABDEwNjIEAAAAATAHAAAACTcvMzEvMjAxOQgAAAAJMy8zMS8yMDE2CQAAAAEw+f81Vw8W1wjXGcGqDxbXCCZDSVEuTllTRTpUR1QuSVFfU0FMRVNfTUFSS0VUSU5HLkZZMjAxMwEAAABmqQIAAgAAAAQxMzg5AQgAAAAFAAAAATEBAAAACjE3MjMzNTE5NTgDAAAAAzE2MAIAAAAFMjE1NjEEAAAAATAHAAAACTcvMzEvMjAxOQgAAAAIMi8yLzIwMTMJAAAAATAkeCJZDxbXCB1BcKoPFtcIGkNJUS5UU0U6MjY1MS5JUV9FQlQuRlkyMDA5AQAAAAcyEAACAAAABTQwMjcxAQgAAAAFAAAAATEBAAAACjEzNjg0ODk1NTADAAAAAjc5AgAAAAMxMzkEAAAAATAHAAAACTcvMzEvMjAxOQgAAAAJMi8yOC8yMDA5CQAAAAEw1HZxXA8W1whtnNipDxbXCCdDSVEuVFNFOjI2NTEuSVFfVE9UQUxfT1RIRVJfT1BFUi5GWTIwMDgBAAAABzIQAAIAAAAG</t>
  </si>
  <si>
    <t>MTg3NDA1AQgAAAAFAAAAATEBAAAACjEzNTc2MjAzODEDAAAAAjc5AgAAAAMzODAEAAAAATAHAAAACTcvMzEvMjAxOQgAAAAJMi8yOS8yMDA4CQAAAAEw2/jvXA8W1wghadWpDxbXCCVDSVEuVFNFOjMwOTIuSVFfTFRfREVCVF9SRVBBSUQuRlkyMDA5AQAAAAJl2gEDAAAAAAADksNbDxbXCIBH/akPFtcIIUNJUS5UU0U6MzA5Mi5JUV9UT1RBTF9ERUJULkZZMjAxNgEAAAACZdoBAgAAAAE5AQgAAAAFAAAAATEBAAAACjE3OTcyMTg1MzADAAAAAjc5AgAAAAQ0MTczBAAAAAEwBwAAAAk3LzMxLzIwMTkIAAAACTMvMzEvMjAxNgkAAAABMK6EV1sPFtcIpy4Rqg8W1wgnQ0lRLlRTRTo5OTgzLklRX0VCSVREQV9DQVBFWF9JTlQuRlkyMDA3AQAAANGORAACAAAACTM0LjY4NTYzMwEIAAAABQAAAAExAQAAAAoxNDQ1OTI0MjQ2AwAAAAI3OQIAAAAENDE5MQQAAAABMAcAAAAJNy8zMS8yMDE5CAAAAAk4LzMxLzIwMDcJAAAAATDKuNlVDxbXCJn386oPFtcIMENJUS5OWVNFOlRHVC5JUV9UT1RBTF9PVVRTVEFORElOR19CU19EQVRFLkZZMjAxNwEAAABmqQIAAgAAAAo1NTYuMTU2MjI4AQQAAAAFAAAAATUBAAAACjE5NDk0OTg4NzYCAAAABTI0MTUyBgAAAAEw4jLbWA8W1wiQCH2qDxbXCCNDSVEuTkFTREFRR1M6Q09TVC5JUV9SQVdfSU5WLkZZMjAxMwEAAACRagEAAwAAAAAAUmr/WQ8W1wgfilGqDxbXCCJDSVEuVFNF</t>
  </si>
  <si>
    <t>OjMwOTIuSVFfQURWRVJUSVNJTkcuRlkyMDE4AQAAAAJl2gECAAAABDQzNDYBCAAAAAUAAAABMQEAAAAKMTg5NTAwMjE3OAMAAAACNzkCAAAABDMwMTMEAAAAATAHAAAACTcvMzEvMjAxOQgAAAAJMy8zMS8yMDE4CQAAAAEwoatXWw8W1wh2NBaqDxbXCClDSVEuVFNFOjk5ODMuSVFfQVNTRVRfV1JJVEVET1dOX0NGLkZZMjAxNQEAAADRjkQAAgAAAAUxNjExNwEIAAAABQAAAAExAQAAAAoxODIwNTA1NzIxAwAAAAI3OQIAAAAEMjAxOQQAAAABMAcAAAAJNy8zMS8yMDE5CAAAAAk4LzMxLzIwMTUJAAAAATDvRhhfDxbXCAhbYqkPFtcIJ0NJUS5OQVNEQVFHUzpDT1NULklRX0NBU0hfSU5WRVNULkZZMjAwNwEAAACRagEAAgAAAAQtNjU1AQgAAAAFAAAAATEBAAAACjEyMDUyMDc3MjkDAAAAAzE2MAIAAAAEMjAwNQQAAAABMAcAAAAJNy8zMS8yMDE5CAAAAAg5LzIvMjAwNwkAAAABMMECqFoPFtcIwDFAqg8W1wgiQ0lRLlRTRTo4MjY3LklRX0FEVkVSVElTSU5HLkZZMjAxNQEAAACmWA0AAgAAAAYxNzIxOTYBCAAAAAUAAAABMQEAAAAKMTc0MjI0MzgzNAMAAAACNzkCAAAABDMwMTMEAAAAATAHAAAACTcvMzEvMjAxOQgAAAAJMi8yOC8yMDE1CQAAAAEwilCPXQ8W1whx/qOpDxbXCCZDSVEuVFNFOjMwOTIuSVFfQ0FTSF9BQ1FVSVJFX0NGLkZZMjAxMQEAAAACZdoBAgAAAAMtOTUBCAAAAAUAAAABMQEAAAAKMTQ2</t>
  </si>
  <si>
    <t>MTY4MDAwOAMAAAACNzkCAAAABDIwNTcEAAAAATAHAAAACTcvMzEvMjAxOQgAAAAJMy8zMS8yMDExCQAAAAEw87jDWw8W1wi27AKqDxbXCCNDSVEuVFNFOjMzODIuSVFfVE9UQUxfRVFVSVRZLkZZMjAxMwEAAAD8QGoBAgAAAAcxOTk0NzQwAQgAAAAFAAAAATEBAAAACjE2ODkxMjk1MTkDAAAAAjc5AgAAAAQxMjc1BAAAAAEwBwAAAAk3LzMxLzIwMTkIAAAACTIvMjgvMjAxMwkAAAABMIuEImAPFtcI9oKeqw8W1wggQ0lRLk5ZU0U6QkFCQS5JUV9EQV9TVVBQTC5GWTIwMTUBAAAAESWCAgMAAAAAAFq3wFcPFtcIba+8qg8W1wgoQ0lRLlRTRTozMDkyLklRX1RPVEFMX0RFQlRfUkVQQUlELkZZMjAxMwEAAAACZdoBAwAAAAAA1gbEWw8W1wjURAmqDxbXCDRDSVEuVFNFOjMzODIuSVFfVE9UQUxfT1VUU1RBTkRJTkdfRklMSU5HX0RBVEUuRlkyMDExAQAAAPxAagECAAAABzg4My40NjMBBAAAAAUAAAABNQEAAAAKMTQ1ODI0MTk1NwIAAAAFMjQxNTMGAAAAATB+6SFgDxbXCG0cL6kPFtcIMUNJUS5UU0U6MzM4Mi5JUV9DSEFOR0VfTkVUX1dPUktJTkdfQ0FQSVRBTC5GWTIwMTIBAAAA/EBqAQIAAAAGLTMzNDM4AQgAAAAFAAAAATEBAAAACjE1NTE3MjE2NzYDAAAAAjc5AgAAAAQ0NDIxBAAAAAEwBwAAAAk3LzMxLzIwMTkIAAAACTIvMjkvMjAxMgkAAAABMJNeImAPFtcIDq0zqQ8W1wgnQ0lRLk5ZU0U6QkFCQS5J</t>
  </si>
  <si>
    <t>UV9GSUxJTkdfQ1VSUkVOQ1kuRlkyMDE0AQAAABElggIDAAAAA0NOWQBat8BXDxbXCOmIvKoPFtcILkNJUS5OQVNEQVFHUzpDT1NULklRX0FTU0VUX1dSSVRFRE9XTl9DRi5GWTIwMTcBAAAAkWoBAAMAAAAAACZkdFkPFtcIE4ldqg8W1wgmQ0lRLk5BU0RBUUdTOkFNWk4uSVFfVE9UQUxfREVCVC5GWTIwMTEBAAAAPUkAAAIAAAAEMTU0NAEIAAAABQAAAAExAQAAAAoxNjU1NzEyNTU0AwAAAAMxNjACAAAABDQxNzMEAAAAATAHAAAACTcvMzEvMjAxOQgAAAAKMTIvMzEvMjAxMQkAAAABMP1kW1gPFtcIDkGRqg8W1wgcQ0lRLk5ZU0U6V01ULklRX05JX0NGLkZZMjAwOQEAAADfxgQAAgAAAAUxMzM4MQEIAAAABQAAAAExAQAAAAoxNDM4ODMwMTMyAwAAAAMxNjACAAAABDIxNTAEAAAAATAHAAAACTcvMzEvMjAxOQgAAAAJMS8zMS8yMDA5CQAAAAEwU5n4Wg8W1wiAPyCqDxbXCCBDSVEuVFNFOjMzODIuSVFfRElWRVNUX0NGLkZZMjAxOAEAAAD8QGoBAgAAAAUxMzA0NQEIAAAABQAAAAExAQAAAAoxOTA2MDUwMTQ1AwAAAAI3OQIAAAAEMjA3NwQAAAABMAcAAAAJNy8zMS8yMDE5CAAAAAkyLzI4LzIwMTgJAAAAATCZlc9fDxbXCExOXqsPFtcIL0NJUS5OQVNEQVFHUzpBTVpOLklRX1RPVEFMX0VRVUlUWS5GWTIwMDkuLi4uSlBZAQAAAD1JAAACAAAACjQ4OTM0Ny44NDUBCAAAAAUAAAABMQEAAAAKMTQ5MTY4NDk1</t>
  </si>
  <si>
    <t>NgMAAAACNzkCAAAABDEyNzUEAAAAATAHAAAACTcvMzEvMjAxOQgAAAAKMTIvMzEvMjAwOQkAAAABMPXhQVQPFtcIZ/9Pqw8W1wgkQ0lRLlRTRTozMzgyLklRX1NBTEVfSU5UQU5fQ0YuRlkyMDE0AQAAAPxAagECAAAABi0xNDkzNgEIAAAABQAAAAExAQAAAAoxNjg5MTI5MDgzAwAAAAI3OQIAAAAEMjAyOQQAAAABMAcAAAAJNy8zMS8yMDE5CAAAAAkyLzI4LzIwMTQJAAAAATDOIc9fDxbXCE31OKkPFtcIH0NJUS5UU0U6MzM4Mi5JUV9PUEVSX0lOQy5GWTIwMTQBAAAA/EBqAQIAAAAGMzM5NjU5AQgAAAAFAAAAATEBAAAACjE2ODkxMjkwODMDAAAAAjc5AgAAAAIyMQQAAAABMAcAAAAJNy8zMS8yMDE5CAAAAAkyLzI4LzIwMTQJAAAAATDOIc9fDxbXCKbdRnkPFtcIGkNJUS5OWVNFOkJBQkEuSVFfR1AuRlkyMDEzAQAAABElggICAAAABTI0Nzk4AQgAAAAFAAAAATEBAAAACjE3NTkyMzkxMDEDAAAAAjMyAgAAAAIxMAQAAAABMAcAAAAJNy8zMS8yMDE5CAAAAAkzLzMxLzIwMTMJAAAAATBvacBXDxbXCD2ttqoPFtcIJENJUS5UU0U6ODI2Ny5JUV9JTkNfRVFVSVRZX0NGLkZZMjAxNAEAAACmWA0AAgAAAAUtNTgxOQEIAAAABQAAAAExAQAAAAoxNjgyMDc0MTEzAwAAAAI3OQIAAAAEMjA4NgQAAAABMAcAAAAJNy8zMS8yMDE5CAAAAAkyLzI4LzIwMTQJAAAAATCcKY9dDxbXCPt3oqkPFtcIJkNJUS5OQVNEQVFH</t>
  </si>
  <si>
    <t>UzpBTVpOLklRX1RPVEFMX0xJQUIuRlkyMDExAQAAAD1JAAACAAAABTE3NTIxAQgAAAAFAAAAATEBAAAACjE2NTU3MTI1NTQDAAAAAzE2MAIAAAAEMTI3NgQAAAABMAcAAAAJNy8zMS8yMDE5CAAAAAoxMi8zMS8yMDExCQAAAAEw/WRbWA8W1whHGpGqDxbXCCpDSVEuVFNFOjgwMjguSVFfVE9UQUxfRVFVSVRZLkZZMjAxMy4uLi5KUFkBAAAAGWMNAAIAAAAGMjQ4MTU0AQgAAAAFAAAAATEBAAAACjE2MjEwMDA3ODADAAAAAjc5AgAAAAQxMjc1BAAAAAEwBwAAAAk3LzMxLzIwMTkIAAAACTIvMjgvMjAxMwkAAAABMPXhQVQPFtcIlMhOqw8W1wgqQ0lRLk5BU0RBUUdTOkFNWk4uSVFfQkFTSUNfRVBTX0lOQ0wuRlkyMDA3AQAAAD1JAAACAAAACDEuMTUyNTQyAQgAAAAFAAAAATEBAAAACjEzMTM3Nzg1MzIDAAAAAzE2MAIAAAABOQQAAAABMAcAAAAJNy8zMS8yMDE5CAAAAAoxMi8zMS8yMDA3CQAAAAEwxYDbWA8W1whjfoSqDxbXCCJDSVEuVFNFOjMwOTIuSVFfTEVWRVJFRF9GQ0YuRlkyMDExAQAAAAJl2gECAAAACDM5MDcuMzc2AQgAAAAFAAAAATEBAAAACjE0NjE2ODAwMDgDAAAAAjc5AgAAAAQ0NDIyBAAAAAEwBwAAAAk3LzMxLzIwMTkIAAAACTMvMzEvMjAxMQkAAAABMOvfw1sPFtcIkIgDqg8W1wgkQ0lRLk5ZU0U6V01ULklRX0VRVUlUWV9NRVRIT0QuRlkyMDE2AQAAAN/GBAADAAAAAAAMjadaDxbXCLIp</t>
  </si>
  <si>
    <t>NKoPFtcIJENJUS5OQVNEQVFHUzpDT1NULklRX1RPVEFMX0NMLkZZMjAxNQEAAACRagEAAgAAAAUxNjUzOQEIAAAABQAAAAExAQAAAAoxODYxOTUxODA3AwAAAAMxNjACAAAABDEwMDkEAAAAATAHAAAACTcvMzEvMjAxOQgAAAAJOC8zMC8yMDE1CQAAAAEwfDt0WQ8W1wj53laqDxbXCCBDSVEuVFNFOjgyMjcuSVFfU0dBX1NVUFBMLkZZMjAxMQEAAAA1cA0AAgAAAAYxMDQzODIBCAAAAAUAAAABMQEAAAAKMTQ1ODI0MTk4NAMAAAACNzkCAAAAAzEwMgQAAAABMAcAAAAJNy8zMS8yMDE5CAAAAAkyLzIwLzIwMTEJAAAAATDe5rZeDxbXCIOJdKkPFtcIJENJUS5UU0U6OTk4My5JUV9DVVJSRU5UX1JBVElPLkZZMjAxNQEAAADRjkQAAgAAAAcyLjk5MjAyAQgAAAAFAAAAATEBAAAACjE4MjA1MDU3MjEDAAAAAjc5AgAAAAQ0MDMwBAAAAAEwBwAAAAk3LzMxLzIwMTkIAAAACTgvMzEvMjAxNQkAAAABMJMH2lUPFtcIQ9b4qg8W1wgmQ0lRLlRTRTo4MDI4LklRX1BFUklPRExFTkdUSF9JUy5GWTIwMTkBAAAAGWMNAAEAAAACMTIA2/jvXA8W1wjvGtWpDxbXCClDSVEuTkFTREFRR1M6Q09TVC5JUV9DQVNIX0lOVEVSRVNULkZZMjAxMAEAAACRagEAAgAAAAMxMTABCAAAAAUAAAABMQEAAAAKMTU3MTkzNjQ5OQMAAAADMTYwAgAAAAQzMDI4BAAAAAEwBwAAAAk3LzMxLzIwMTkIAAAACTgvMjkvMjAxMAkAAAABMHz1/lkP</t>
  </si>
  <si>
    <t>FtcIBKFJqg8W1wgkQ0lRLlRTRTozMDkyLklRX0NVUlJFTkNZX0dBSU4uRlkyMDEwAQAAAAJl2gECAAAABi02LjY5NAEIAAAABQAAAAExAQAAAAoxMzg0ODc5OTEwAwAAAAI3OQIAAAACMzgEAAAAATAHAAAACTcvMzEvMjAxOQgAAAAJMy8zMS8yMDEwCQAAAAEwA5LDWw8W1whCCv6pDxbXCB9DSVEuVFNFOjk5ODMuSVFfTkVUX0RFQlQuRlkyMDEyAQAAANGORAACAAAABy0yNTA5ODIBCAAAAAUAAAABMQEAAAAKMTU4MDQ1MDkzMQMAAAACNzkCAAAABDQzNjQEAAAAATAHAAAACTcvMzEvMjAxOQgAAAAJOC8zMS8yMDEyCQAAAAEwvFLLXw8W1whvOFmpDxbXCCVDSVEuVFNFOjgyMjcuSVFfTFRfREVCVF9JU1NVRUQuRlkyMDE5AQAAADVwDQADAAAAAACZinBeDxbXCKI7jqkPFtcIG0NJUS5UU0U6ODI2Ny5JUV9FQklULkZZMjAxNwEAAACmWA0AAgAAAAYxODY2MDgBCAAAAAUAAAABMQEAAAAKMTg0NTU1NDk0OAMAAAACNzkCAAAAAzQwMAQAAAABMAcAAAAJNy8zMS8yMDE5CAAAAAkyLzI4LzIwMTcJAAAAATBxxY9dDxbXCLzkqakPFtcIJUNJUS5UU0U6MzM4Mi5JUV9HQUlOX0FTU0VUU19DRi5GWTIwMDkBAAAA/EBqAQIAAAADODU1AQgAAAAFAAAAATEBAAAACjE0MzY1MTE1OTEDAAAAAjc5AgAAAAQyMDI2BAAAAAEwBwAAAAk3LzMxLzIwMTkIAAAACTIvMjgvMjAwOQkAAAABMKZ0IWAPFtcIU8gpqQ8W1wgbQ0lR</t>
  </si>
  <si>
    <t>LlRTRTo4MDI4LklRX0dQUEUuRlkyMDExAQAAABljDQADAAAAAADh01VdDxbXCO9ku6kPFtcIKkNJUS5OQVNEQVFHUzpDT1NULklRX1JFVFVSTl9DQVBJVEFMLkZZMjAxMwEAAACRagEAAgAAAAcxMi43NTk1AQgAAAAFAAAAATEBAAAACjE3NjAxNTU0OTgDAAAAAzE2MAIAAAAENDM2MwQAAAABMAcAAAAJNy8zMS8yMDE5CAAAAAg5LzEvMjAxMwkAAAABMAh4ZlQPFtcIwkIqqw8W1wgoQ0lRLlRTRTo4MjI3LklRX0dXX0lOVEFOX0FNT1JUX0NGLkZZMjAxNgEAAAA1cA0AAwAAAAAAgzxwXg8W1wjlGYWpDxbXCCpDSVEuTllTRTpXTVQuSVFfQ1VSUkVOVF9QT1JUX0xFQVNFUy5GWTIwMTIBAAAA38YEAAIAAAADMzI2AQgAAAAFAAAAATEBAAAACjE2NjQ4MTM3ODgDAAAAAzE2MAIAAAAEMTA5MAQAAAABMAcAAAAJNy8zMS8yMDE5CAAAAAkxLzMxLzIwMTIJAAAAATCHfftaDxbXCEFQKKoPFtcII0NJUS5UU0U6MjY1MS5JUV9ESUxVVF9XRUlHSFQuRlkyMDEzAQAAAAcyEAACAAAABzEwMC4wMzkAlBNyXA8W1whweOSpDxbXCCtDSVEuTkFTREFRR1M6Q09TVC5JUV9ORVRfREVCVF9FQklUREEuRlkyMDE3AQAAAJFqAQACAAAACDAuMTYwNTU0AQgAAAAFAAAAATEBAAAACjE5MTYwNTYxNjcDAAAAAzE2MAIAAAAENDE5MwQAAAABMAcAAAAJNy8zMS8yMDE5CAAAAAg5LzMvMjAxNwkAAAABMAOfZlQPFtcIxU0tqw8W1wgj</t>
  </si>
  <si>
    <t>Q0lRLk5ZU0U6VEdULklRX09USEVSX0VRVUlUWS5GWTIwMDgBAAAAZqkCAAIAAAAELTE3OAEIAAAABQAAAAExAQAAAAoxMzQyNjE4MDcxAwAAAAMxNjACAAAABDEwMjgEAAAAATAHAAAACTcvMzEvMjAxOQgAAAAIMi8yLzIwMDgJAAAAATBxiHRZDxbXCKS1YqoPFtcIIUNJUS5OWVNFOldNVC5JUV9DQVNIX0VRVUlWLkZZMjAxMQEAAADfxgQAAgAAAAQ3Mzk1AQgAAAAFAAAAATEBAAAACjE2NTMxNzIyMDQDAAAAAzE2MAIAAAAEMTA5NgQAAAABMAcAAAAJNy8zMS8yMDE5CAAAAAkxLzMxLzIwMTEJAAAAATAxDvlaDxbXCFjPJKoPFtcIJUNJUS5UU0U6OTk4My5JUV9MVF9ERUJUX1JFUEFJRC5GWTIwMDkBAAAA0Y5EAAIAAAAGLTE0NjExAQgAAAAFAAAAATEBAAAACjE0MTQ2NjM5MTkDAAAAAjc5AgAAAAQyMDM2BAAAAAEwBwAAAAk3LzMxLzIwMTkIAAAACTgvMzEvMjAwOQkAAAABMNQEy18PFtcI52VQqQ8W1wgkQ0lRLk5BU0RBUUdTOkFNWk4uSVFfT1BFUl9JTkMuRlkyMDE3AQAAAD1JAAACAAAABDQxMDYBCAAAAAUAAAABMQEAAAAKMTk0MzUwNzE2NwMAAAADMTYwAgAAAAIyMQQAAAABMAcAAAAJNy8zMS8yMDE5CAAAAAoxMi8zMS8yMDE3CQAAAAEwSWYVWA8W1wgXER17DxbXCAtDSVEuLklRX0ZYLgUAAAABAAAACAAAABQoSW52YWxpZCBJZGVudGlmaWVyKddH+YYPFtcI10f5hg8W1wgrQ0lRLk5BU0RBUUdT</t>
  </si>
  <si>
    <t>OkFNWk4uSVFfRUZGRUNUX1RBWF9SQVRFLkZZMjAxMgEAAAA9SQAAAgAAAAgxMTAuMDI1NwEIAAAABQAAAAExAQAAAAoxNzE3MDg0ODM3AwAAAAMxNjACAAAABDQzNzYEAAAAATAHAAAACTcvMzEvMjAxOQgAAAAKMTIvMzEvMjAxMgkAAAABMP1kW1gPFtcIgTuTqg8W1wglQ0lRLk5ZU0U6V01ULklRX0JBU0lDX0VQU19FWENMLkZZMjAxMgEAAADfxgQAAgAAAAg0LjU0MzM1MgEIAAAABQAAAAExAQAAAAoxNjY0ODEzNzg4AwAAAAMxNjACAAAABDMwNjQEAAAAATAHAAAACTcvMzEvMjAxOQgAAAAJMS8zMS8yMDEyCQAAAAEwh337Wg8W1wh0tCeqDxbXCDBDSVEuVFNFOjMwOTIuSVFfVE9UQUxfT1VUU1RBTkRJTkdfQlNfREFURS5GWTIwMTEBAAAAAmXaAQIAAAAIMzI5LjQ4NjQBBAAAAAUAAAABNQEAAAAKMTQ2MTY4MDAwOAIAAAAFMjQxNTIGAAAAATDzuMNbDxbXCK52AqoPFtcIJUNJUS5OWVNFOkJBQkEuSVFfT1RIRVJfTElBQl9MVC5GWTIwMDkBAAAAESWCAgMAAAAAAJrzv1cPFtcIrlesqg8W1wgnQ0lRLlRTRTo5OTgzLklRX0VCSVREQV9DQVBFWF9JTlQuRlkyMDE3AQAAANGORAACAAAACDYyLjY3OTc0AQgAAAAFAAAAATEBAAAACjE5Mjg0NTM0MDIDAAAAAjc5AgAAAAQ0MTkxBAAAAAEwBwAAAAk3LzMxLzIwMTkIAAAACTgvMzEvMjAxNwkAAAABMJMH2lUPFtcIwzX6qg8W1wgkQ0lRLk5BU0RBUUdTOkFN</t>
  </si>
  <si>
    <t>Wk4uSVFfVE9UQUxfQ0EuRlkyMDE1AQAAAD1JAAACAAAABTM1NzA1AQgAAAAFAAAAATEBAAAACjE4NzI5Mjc0OTMDAAAAAzE2MAIAAAAEMTAwOAQAAAABMAcAAAAJNy8zMS8yMDE5CAAAAAoxMi8zMS8yMDE1CQAAAAEwVz8VWA8W1wjfbJ2qDxbXCCVDSVEuVFNFOjgyMjcuSVFfUkVUVVJOX0NBUElUQUwuRlkyMDEyAQAAADVwDQACAAAABzEyLjAxOTgBCAAAAAUAAAABMQEAAAAKMTU1MTcyMTY1MAMAAAACNzkCAAAABDQzNjMEAAAAATAHAAAACTcvMzEvMjAxOQgAAAAJMi8yMC8yMDEyCQAAAAEwgS7aVQ8W1wjgZ/2qDxbXCBxDSVEuVFNFOjMzODIuSVFfQ0FQRVguRlkyMDA2AQAAAPxAagECAAAABy0xNDYxNzkBCAAAAAUAAAABMQEAAAAJNDQ0OTM0NzEwAwAAAAI3OQIAAAAEMjAyMQQAAAABMAcAAAAJNy8zMS8yMDE5CAAAAAkyLzI4LzIwMDYJAAAAATDp9F9TDxbXCJsWXasPFtcII0NJUS5OWVNFOldNVC5JUV9FQklUQV9NQVJHSU4uRlkyMDE1AQAAAN/GBAACAAAABjUuNTg5OAEIAAAABQAAAAExAQAAAAoxODM0MjY1NjY4AwAAAAMxNjACAAAABDQ0MTkEAAAAATAHAAAACTcvMzEvMjAxOQgAAAAJMS8zMS8yMDE1CQAAAAEwByPCVQ8W1whTtiOrDxbXCClDSVEuVFNFOjgyNjcuSVFfT1RIRVJfTk9OX09QRVJfRVhQLkZZMjAxNwEAAACmWA0AAgAAAAUxMDQ0NwEIAAAABQAAAAExAQAAAAoxODQ1NTU0OTQ4</t>
  </si>
  <si>
    <t>AwAAAAI3OQIAAAADMzcxBAAAAAEwBwAAAAk3LzMxLzIwMTkIAAAACTIvMjgvMjAxNwkAAAABMMHkBVMPFtcIvFl2qw8W1wgqQ0lRLk5BU0RBUUdTOkNPU1QuSVFfREFZU19TQUxFU19PVVQuRlkyMDE0AQAAAJFqAQACAAAACDMuMTc0ODA4AQgAAAAFAAAAATEBAAAACjE4MTMwNDM4ODEDAAAAAzE2MAIAAAAENDA0MgQAAAABMAcAAAAJNy8zMS8yMDE5CAAAAAk4LzMxLzIwMTQJAAAAATAIeGZUDxbXCFZTK6sPFtcIKENJUS5OWVNFOldNVC5JUV9DVVJSRU5UX1BPUlRfREVCVC5GWTIwMTIBAAAA38YEAAIAAAAEMTk3NQEIAAAABQAAAAExAQAAAAoxNjY0ODEzNzg4AwAAAAMxNjACAAAABDEyOTcEAAAAATAHAAAACTcvMzEvMjAxOQgAAAAJMS8zMS8yMDEyCQAAAAEwh337Wg8W1whBUCiqDxbXCCBDSVEuVFNFOjMwOTIuSVFfU0dBX1NVUFBMLkZZMjAxMgEAAAACZdoBAgAAAAUxNjI3MQEIAAAABQAAAAExAQAAAAoxNTU0MzM3MjAxAwAAAAI3OQIAAAADMTAyBAAAAAEwBwAAAAk3LzMxLzIwMTkIAAAACTMvMzEvMjAxMgkAAAABMOvfw1sPFtcIha8Dqg8W1wglQ0lRLlRTRTo4MDI4LklRX1BSRUZfRElWX09USEVSLkZZMjAxNwEAAAAZYw0AAwAAAAAA9qrvXA8W1wjeMs2pDxbXCDVDSVEuTkFTREFRR1M6QU1aTi5JUV9UT1RBTF9PVVRTVEFORElOR19CU19EQVRFLkZZMjAwNwEAAAA9SQAAAgAAAAM0MTYBBAAA</t>
  </si>
  <si>
    <t>AAUAAAABNQEAAAAKMTMxMzc3ODUzMgIAAAAFMjQxNTIGAAAAATDFgNtYDxbXCEC2haoPFtcIJENJUS5OWVNFOkJBQkEuSVFfQkFTSUNfV0VJR0hULkZZMjAwOQEAAAARJYICAwAAAAAAK9sVWA8W1wjzbKuqDxbXCBFDSVEuLklRX0JFVEFfNVlSLgUAAAABAAAACAAAABQoSW52YWxpZCBJZGVudGlmaWVyKfNt+YYPFtcI8235hg8W1wgfQ0lRLlRTRTo5OTgzLklRX0RBX1NVUFBMLkZZMjAxNQEAAADRjkQAAwAAAAAA+R8YXw8W1whfYGCpDxbXCBlDSVEuVFNFOjMzODIuSVFfTkkuRlkyMDAxAQAAAPxAagEDAAAAAADOVkJUDxbXCEORaasPFtcIKENJUS5UU0U6ODAyOC5JUV9NSU5PUklUWV9JTlRFUkVTVC5GWTIwMTIBAAAAGWMNAAIAAAAENzY3OQEIAAAABQAAAAExAQAAAAoxNTUxNzIxNjY2AwAAAAI3OQIAAAAEMTA1MgQAAAABMAcAAAAJNy8zMS8yMDE5CAAAAAkyLzI5LzIwMTIJAAAAATCKIVZdDxbXCBYMv6kPFtcIGkNJUS4wLklRX0dBSU5fSU5WRVNUX0NGLkZZBQAAAAAAAAAIAAAAFShJbnZhbGlkIFRpbWUgUGVyaW9kKROyNVcPFtcIwSTrqg8W1wggQ0lRLlRTRTo5OTgzLklRX05JX01BUkdJTi5GWTIwMTEBAAAA0Y5EAAIAAAAGNi42MjU3AQgAAAAFAAAAATEBAAAACjE0ODcxOTE3MzADAAAAAjc5AgAAAAQ0MDk0BAAAAAEwBwAAAAk3LzMxLzIwMTkIAAAACTgvMzEvMjAxMQkAAAABMNrg2VUPFtcI</t>
  </si>
  <si>
    <t>s0D2qg8W1wggQ0lRLk5ZU0U6QkFCQS5JUV9EQV9TVVBQTC5GWTIwMTMBAAAAESWCAgMAAAAAAG9pwFcPFtcIPa22qg8W1wgoQ0lRLlRTRTozMDkyLklRX1RPVEFMX0RFQlRfUkVQQUlELkZZMjAxNQEAAAACZdoBAwAAAAAAz15XWw8W1wg55g6qDxbXCCFDSVEuVFNFOjk5ODMuSVFfT1RIRVJfT1BFUi5GWTIwMTgBAAAA0Y5EAAIAAAAEMTg1NwEIAAAABQAAAAExAQAAAAoxOTI4NDUzMzg0AwAAAAI3OQIAAAADMjYwBAAAAAEwBwAAAAk3LzMxLzIwMTkIAAAACTgvMzEvMjAxOAkAAAABMJ+8GF8PFtcIsO5oqQ8W1wgaQ0lRLlRTRTozMDkyLklRX0VCVC5GWTIwMTMBAAAAAmXaAQIAAAAEODQzNAEIAAAABQAAAAExAQAAAAoxNjI1NDU3NTYzAwAAAAI3OQIAAAADMTM5BAAAAAEwBwAAAAk3LzMxLzIwMTkIAAAACTMvMzEvMjAxMwkAAAABMNYGxFsPFtcIWyMHqg8W1wgmQ0lRLlRTRTo4MjI3LklRX0lOVkVTVF9MT0FOU19DRi5GWTIwMDgBAAAANXANAAMAAAAAAPRxtl4PFtcIcx5uqQ8W1wgZQ0lRLk5ZU0U6V01ULklRX0FSLkZZMjAxNQEAAADfxgQAAgAAAAQ2Nzc4AQgAAAAFAAAAATEBAAAACjE4MzQyNjU2NjgDAAAAAzE2MAIAAAAEMTAyMQQAAAABMAcAAAAJNy8zMS8yMDE5CAAAAAkxLzMxLzIwMTUJAAAAATAMjadaDxbXCK2PMKoPFtcIIENJUS5OWVNFOkJBQkEuSVFfVE9UQUxfQ0wuRlkyMDE2AQAAABEl</t>
  </si>
  <si>
    <t>ggICAAAABTUyMDM5AQgAAAAFAAAAATEBAAAACjE4OTc0NTQ2NDADAAAAAjMyAgAAAAQxMDA5BAAAAAEwBwAAAAk3LzMxLzIwMTkIAAAACTMvMzEvMjAxNgkAAAABMPn/NVcPFtcI4PLAqg8W1wgpQ0lRLk5BU0RBUUdTOkNPU1QuSVFfQ1VSUkVOVF9SQVRJTy5GWTIwMDkBAAAAkWoBAAIAAAAHMS4xMTM3OAEIAAAABQAAAAExAQAAAAoxNDc3MzU1MTExAwAAAAMxNjACAAAABDQwMzAEAAAAATAHAAAACTcvMzEvMjAxOQgAAAAJOC8zMC8yMDA5CQAAAAEwCHHCVQ8W1wgdICirDxbXCBlDSVEuVFNFOjMwOTIuSVFfQUUuRlkyMDE5AQAAAAJl2gECAAAAAzM5NQEIAAAABQAAAAExAQAAAAoxOTY5OTQ5ODc5AwAAAAI3OQIAAAAEMTAxNgQAAAABMAcAAAAJNy8zMS8yMDE5CAAAAAkzLzMxLzIwMTkJAAAAATCf0ldbDxbXCFmNGaoPFtcIIkNJUS5UU0U6ODI2Ny5JUV9FQklUX01BUkdJTi5GWTIwMDkBAAAAplgNAAIAAAAGMi41MzQ3AQgAAAAFAAAAATEBAAAACjE0MTg4OTA2NDIDAAAAAjc5AgAAAAQ0MDUzBAAAAAEwBwAAAAk3LzMxLzIwMTkIAAAACTIvMjgvMjAwOQkAAAABMH5V2lUPFtcImi8Dqw8W1wglQ0lRLk5BU0RBUUdTOkNPU1QuSVFfUEFSVF9USU1FLkZZMjAwOAEAAACRagEAAgAAAAU2MjAwMACsWf5ZDxbXCPTHQqoPFtcIIENJUS5UU0U6MzA5Mi5JUV9OSV9NQVJHSU4uRlkyMDE0AQAAAAJl2gECAAAA</t>
  </si>
  <si>
    <t>BzIwLjIwOTkBCAAAAAUAAAABMQEAAAAKMTY4NjYzNzY1NgMAAAACNzkCAAAABDQwOTQEAAAAATAHAAAACTcvMzEvMjAxOQgAAAAJMy8zMS8yMDE0CQAAAAEwZ4fBVQ8W1whRGxyrDxbXCCZDSVEuTllTRTpXTVQuSVFfRUZGRUNUX1RBWF9SQVRFLkZZMjAxMQEAAADfxgQAAgAAAAczMi4xOTg5AQgAAAAFAAAAATEBAAAACjE2NTMxNzIyMDQDAAAAAzE2MAIAAAAENDM3NgQAAAABMAcAAAAJNy8zMS8yMDE5CAAAAAkxLzMxLzIwMTEJAAAAATAxDvlaDxbXCHOoJKoPFtcIK0NJUS5OWVNFOkJBQkEuSVFfVEVWX0VCSVREQS4yMDAwLjIwMTIvMDIvMjkBAAAAESWCAgMAAAAAAIBblX4PFtcIYF1lsA8W1wglQ0lRLlRTRTo5OTgzLklRX0xUX0RFQlRfUkVQQUlELkZZMjAxNgEAAADRjkQAAgAAAAUtOTI1MAEIAAAABQAAAAExAQAAAAoxODY4NTEwNjcwAwAAAAI3OQIAAAAEMjAzNgQAAAABMAcAAAAJNy8zMS8yMDE5CAAAAAk4LzMxLzIwMTYJAAAAATDibRhfDxbXCES5ZakPFtcIJ0NJUS5UU0U6ODIyNy5JUV9DQVNIX09QRVIuRlkyMDEwLi4uLkpQWQEAAAA1cA0AAgAAAAUzMjk4OAEIAAAABQAAAAExAQAAAAoxMzY2NjU5MzY3AwAAAAI3OQIAAAAEMjAwNgQAAAABMAcAAAAJNy8zMS8yMDE5CAAAAAkyLzIwLzIwMTAJAAAAATDZL0JUDxbXCJp7VasPFtcIJkNJUS5UU0U6MjY1MS5JUV9DQVNIX0NPTlZFUlNJT04u</t>
  </si>
  <si>
    <t>RlkyMDE5AQAAAAcyEAACAAAACi0xNDMuODk0NjgBCAAAAAUAAAABMQEAAAAKMTk2NzAwNDg3MwMAAAACNzkCAAAABDQxODQEAAAAATAHAAAACTcvMzEvMjAxOQgAAAAJMi8yOC8yMDE5CQAAAAEwf1/BVQ8W1wh22BerDxbXCCBDSVEuVFNFOjgyNjcuSVFfVE9UQUxfUkVWLkZZMjAwOQEAAACmWA0AAgAAAAc0NzA2MDY5AQgAAAAFAAAAATEBAAAACjE0MTg4OTA2NDIDAAAAAjc5AgAAAAIyOAQAAAABMAcAAAAJNy8zMS8yMDE5CAAAAAkyLzI4LzIwMDkJAAAAATA3YvxdDxbXCA4xYLAPFtcILUNJUS5OWVNFOkJBQkEuSVFfTkVUX0RFQlRfRUJJVERBX0NBUEVYLkZZMjAxMwEAAAARJYICAwAAAAJOTQEIAAAABQAAAAExAQAAAAoxNzU5MjM5MTAxAwAAAAIzMgIAAAAFMjMzMTQEAAAAATAHAAAACTcvMzEvMjAxOQgAAAAJMy8zMS8yMDEzCQAAAAEwuNZVVA8W1whhLECrDxbXCBlDSVEuVFNFOjk5ODMuSVFfTkkuRlkyMDAyAQAAANGORAACAAAABTI3ODUxAQgAAAAFAAAAATEBAAAACTE0MTk1OTQ2NAMAAAACNzkCAAAAAjE1BAAAAAEwBwAAAAk3LzMxLzIwMTkIAAAACTgvMzEvMjAwMgkAAAABME5aBlMPFtcInBx+qw8W1wgjQ0lRLlRTRTo4MjY3LklRX09USEVSX0VRVUlUWS5GWTIwMTMBAAAAplgNAAIAAAAFMTQyMTQBCAAAAAUAAAABMQEAAAAKMTYyMTIyOTAzMgMAAAACNzkCAAAABDEwMjgEAAAAATAHAAAA</t>
  </si>
  <si>
    <t>CTcvMzEvMjAxOQgAAAAJMi8yOC8yMDEzCQAAAAEwCP78XQ8W1wgO+Z6pDxbXCB9DSVEuVFNFOjI2NTEuSVFfQlZfU0hBUkUuRlkyMDA5AQAAAAcyEAACAAAACjE5NzAuOTA3NjYBCAAAAAUAAAABMQEAAAAKMTM2ODQ4OTU1MAMAAAACNzkCAAAABDQwMjAEAAAAATAHAAAACTcvMzEvMjAxOQgAAAAJMi8yOC8yMDA5CQAAAAEwuZ5xXA8W1wi71dmpDxbXCCRDSVEuVFNFOjMzODIuSVFfRUJJVERBX01BUkdJTi5GWTIwMTUBAAAA/EBqAQIAAAAGOC44NTAyAQgAAAAFAAAAATEBAAAACjE3NDIyNDM3OTEDAAAAAjc5AgAAAAQ0MDQ3BAAAAAEwBwAAAAk3LzMxLzIwMTkIAAAACTIvMjgvMjAxNQkAAAABMPogx1YPFtcImZ/wqg8W1wgXQ0lRLjAuSVFfREFfU1VQUExfQ0YuRlkFAAAAAAAAAAgAAAAVKEludmFsaWQgVGltZSBQZXJpb2QpE7I1Vw8W1widAumqDxbXCBlDSVEuTllTRTpXTVQuSVFfR1AuRlkyMDE3AQAAAN/GBAACAAAABjEyNDYxNwEIAAAABQAAAAExAQAAAAoxOTUxNTQwMzM1AwAAAAMxNjACAAAAAjEwBAAAAAEwBwAAAAk3LzMxLzIwMTkIAAAACTEvMzEvMjAxNwkAAAABMM+0p1oPFtcIYTo1qg8W1wgpQ0lRLlRTRTo4MjI3LklRX0RFQlRfRVFVSVZfTkVUX1BCTy5GWTIwMTUBAAAANXANAAIAAAAEMTU2OQEIAAAABQAAAAExAQAAAAoxNzQyMjQzNzgyAwAAAAI3OQIAAAAFMjE2NzkEAAAAATAHAAAA</t>
  </si>
  <si>
    <t>CTcvMzEvMjAxOQgAAAAJMi8yMC8yMDE1CQAAAAEwjBVwXg8W1wjrDoKpDxbXCCVDSVEuTllTRTpXTVQuSVFfQkFTSUNfRVBTX0VYQ0wuRlkyMDE0AQAAAN/GBAACAAAACDQuODU3MTQyAQgAAAAFAAAAATEBAAAACjE3ODMwMDc2NjcDAAAAAzE2MAIAAAAEMzA2NAQAAAABMAcAAAAJNy8zMS8yMDE5CAAAAAkxLzMxLzIwMTQJAAAAATBr8vtaDxbXCFxZLaoPFtcIJENJUS5UU0U6ODI2Ny5JUV9QRVJJT0REQVRFX0lTLkZZMjAwMQEAAACmWA0ABQAAAAoyMDAxLzAyLzIwAH6oBlMPFtcInTWEqw8W1wgoQ0lRLk5ZU0U6QkFCQS5JUV9EQVlTX1BBWUFCTEVfT1VULkZZMjAxMwEAAAARJYICAwAAAAAAuNZVVA8W1whuBUCrDxbXCCxDSVEuVFNFOjk5ODMuSVFfTkVUX0RFQlRfRUJJVERBX0NBUEVYLkZZMjAxMQEAAADRjkQAAwAAAAJOTQEIAAAABQAAAAExAQAAAAoxNDg3MTkxNzMwAwAAAAI3OQIAAAAFMjMzMTQEAAAAATAHAAAACTcvMzEvMjAxOQgAAAAJOC8zMS8yMDExCQAAAAEw2uDZVQ8W1widjvaqDxbXCCxDSVEuTllTRTpXTVQuSVFfSU1QVVRfT1BFUl9MRUFTRV9ERVBSLkZZMjAxNgEAAADfxgQAAgAAAAcxNDgwLjk4AQgAAAAFAAAAATEBAAAACjE4ODA3MTg3NjIDAAAAAzE2MAIAAAAFMjE2NzMEAAAAATAHAAAACTcvMzEvMjAxOQgAAAAJMS8zMS8yMDE2CQAAAAEwDI2nWg8W1whcTDOqDxbXCB1DSVEu</t>
  </si>
  <si>
    <t>VFNFOjMwOTIuSVFfR0FfRVhQLkZZMjAxNQEAAAACZdoBAwAAAAAAz15XWw8W1wioYA2qDxbXCCVDSVEuVFNFOjgyMjcuSVFfUkVUVVJOX0NBUElUQUwuRlkyMDE0AQAAADVwDQACAAAABjkuODUyNQEIAAAABQAAAAExAQAAAAoxNjgzMzExOTkyAwAAAAI3OQIAAAAENDM2MwQAAAABMAcAAAAJNy8zMS8yMDE5CAAAAAkyLzIwLzIwMTQJAAAAATCBLtpVDxbXCK2e/qoPFtcIK0NJUS5UU0U6ODAyOC5JUV9NSU5PUklUWV9JTlRFUkVTVF9JUy5GWTIwMTgBAAAAGWMNAAIAAAAFLTI4OTYBCAAAAAUAAAABMQEAAAAKMTg5MTc4MjkxNQMAAAACNzkCAAAAAjgzBAAAAAEwBwAAAAk3LzMxLzIwMTkIAAAACTIvMjgvMjAxOAkAAAABMOfR71wPFtcIicvPqQ8W1wgqQ0lRLlRTRTo4MDI4LklRX09USEVSX1VOVVNVQUxfU1VQUEwuRlkyMDExAQAAABljDQACAAAABS0yODg0AQgAAAAFAAAAATEBAAAACjE0NTgyNDE5MzMDAAAAAjc5AgAAAAI4NwQAAAABMAcAAAAJNy8zMS8yMDE5CAAAAAkyLzI4LzIwMTEJAAAAATDh01VdDxbXCAzIuqkPFtcIGkNJUS5UU0U6ODI2Ny5JUV9TR0EuRlkyMDE3AQAAAKZYDQACAAAABzI1MTU5MDUBCAAAAAUAAAABMQEAAAAKMTg0NTU1NDk0OAMAAAACNzkCAAAAAjIzBAAAAAEwBwAAAAk3LzMxLzIwMTkIAAAACTIvMjgvMjAxNwkAAAABMNCCXVIPFtcI90aFqw8W1wghQ0lRLlRTRTozMzgy</t>
  </si>
  <si>
    <t>LklRX0lOQ19FUVVJVFkuRlkyMDExAQAAAPxAagECAAAABDEwMDcBCAAAAAUAAAABMQEAAAAKMTQ1ODI0MTk1NwMAAAACNzkCAAAAAjQ3BAAAAAEwBwAAAAk3LzMxLzIwMTkIAAAACTIvMjgvMjAxMQkAAAABMH7pIWAPFtcIzZZnqw8W1wghQ0lRLlRTRTo4MjY3LklRX0NBU0hfRVFVSVYuRlkyMDE0AQAAAKZYDQACAAAABjY1Mzk4NAEIAAAABQAAAAExAQAAAAoxNjgyMDc0MTEzAwAAAAI3OQIAAAAEMTA5NgQAAAABMAcAAAAJNy8zMS8yMDE5CAAAAAkyLzI4LzIwMTQJAAAAATDfJf1dDxbXCGwaoakPFtcILkNJUS5UU0U6OTk4My5JUV9UT1RBTF9MSUFCX1RPVEFMX0FTU0VUUy5GWTIwMTIBAAAA0Y5EAAIAAAAHMzMuNjQyOQEIAAAABQAAAAExAQAAAAoxNTgwNDUwOTMxAwAAAAI3OQIAAAAENDE4OAQAAAABMAcAAAAJNy8zMS8yMDE5CAAAAAk4LzMxLzIwMTIJAAAAATDa4NlVDxbXCJgq96oPFtcIIkNJUS5OWVNFOkJBQkEuSVFfQ0FTSF9UQVhFUy5GWTIwMDkBAAAAESWCAgMAAAAAAIAawFcPFtcIemetqg8W1wguQ0lRLlRTRTozMDkyLklRX1RPVEFMX0RFQlRfRUJJVERBX0NBUEVYLkZZMjAxMQEAAAACZdoBAwAAAAAAZ4fBVQ8W1wjnbhqrDxbXCCRDSVEuTllTRTpCQUJBLklRX1RPVEFMX0FTU0VUUy5GWTIwMDgBAAAAESWCAgMAAAAAACvbFVgPFtcIsCSpqg8W1wgmQ0lRLk5ZU0U6V01ULklRX1BFUklP</t>
  </si>
  <si>
    <t>RExFTkdUSF9JUy5GWTIwMTABAAAA38YEAAEAAAACMTIAMQ75Wg8W1wizvyOqDxbXCChDSVEuVFNFOjgwMjguSVFfTUlOT1JJVFlfSU5URVJFU1QuRlkyMDE0AQAAABljDQACAAAABTEwNDUwAQgAAAAFAAAAATEBAAAACjE2ODMzMTIwOTYDAAAAAjc5AgAAAAQxMDUyBAAAAAEwBwAAAAk3LzMxLzIwMTkIAAAACTIvMjgvMjAxNAkAAAABMExc71wPFtcIP63EqQ8W1wgkQ0lRLk5BU0RBUUdTOkNPU1QuSVFfREFfU1VQUEwuRlkyMDExAQAAAJFqAQADAAAAAAB89f5ZDxbXCBvvSaoPFtcIIENJUS5UU0U6MzM4Mi5JUV9ESVZFU1RfQ0YuRlkyMDA1AQAAAPxAagEDAAAAAADp9F9TDxbXCKA9XasPFtcIJENJUS5UU0U6MjY1MS5JUV9JTkNfRVFVSVRZX0NGLkZZMjAxNAEAAAAHMhAAAgAAAAQtMTE5AQgAAAAFAAAAATEBAAAACjE2ODI5OTE4OTMDAAAAAjc5AgAAAAQyMDg2BAAAAAEwBwAAAAk3LzMxLzIwMTkIAAAACTIvMjgvMjAxNAkAAAABMNKZFFwPFtcIMuLoqQ8W1wgoQ0lRLlRTRToyNjUxLklRX1RPVEFMX0RFQlRfRVFVSVRZLkZZMjAwOAEAAAAHMhAAAwAAAAAAiIbPVQ8W1wh7TBGrDxbXCB5DSVEuTkFTREFRR1M6QU1aTi5JUV9BUC5GWTIwMDcBAAAAPUkAAAIAAAAEMjc5NQEIAAAABQAAAAExAQAAAAoxMzEzNzc4NTMyAwAAAAMxNjACAAAABDEwMTgEAAAAATAHAAAACTcvMzEvMjAxOQgAAAAKMTIvMzEv</t>
  </si>
  <si>
    <t>MjAwNwkAAAABMMWA21gPFtcI7UKFqg8W1wgrQ0lRLlRTRTo4MjY3LklRX01JTk9SSVRZX0lOVEVSRVNUX0lTLkZZMjAxMwEAAACmWA0AAgAAAAYtMzQwNTUBCAAAAAUAAAABMQEAAAAKMTYyMTIyOTAzMgMAAAACNzkCAAAAAjgzBAAAAAEwBwAAAAk3LzMxLzIwMTkIAAAACTIvMjgvMjAxMwkAAAABMAj+/F0PFtcIXMGdqQ8W1wgmQ0lRLk5ZU0U6QkFCQS5JUV9CQVNJQ19FUFNfRVhDTC5GWTIwMTQBAAAAESWCAgIAAAAJMTAuNjA5NjU1AQgAAAAFAAAAATEBAAAACjE3OTM3NzU0NzQDAAAAAjMyAgAAAAQzMDY0BAAAAAEwBwAAAAk3LzMxLzIwMTkIAAAACTMvMzEvMjAxNAkAAAABMEqQwFcPFtcIqj+6qg8W1wglQ0lRLlRTRTo4MjY3LklRX1NQRUNJQUxfRElWX0NGLkZZMjAxOQEAAACmWA0AAwAAAAAAQGGQXQ8W1whqp7GpDxbXCCFDSVEuVFNFOjMzODIuSVFfU0dBX01BUkdJTi5GWTIwMTMBAAAA/EBqAQIAAAAHMjkuNjAzMgEIAAAABQAAAAExAQAAAAoxNjg5MTI5NTE5AwAAAAI3OQIAAAAENDM3NQQAAAABMAcAAAAJNy8zMS8yMDE5CAAAAAkyLzI4LzIwMTMJAAAAATAM+sZWDxbXCPFA76oPFtcIJENJUS5UU0U6ODAyOC5JUV9VTkxFVkVSRURfRkNGLkZZMjAxNQEAAAAZYw0AAgAAAAgyMjUxMS4yNQEIAAAABQAAAAExAQAAAAoxNzQyMjQzNzUxAwAAAAI3OQIAAAAENDQyMwQAAAABMAcAAAAJNy8zMS8y</t>
  </si>
  <si>
    <t>MDE5CAAAAAkyLzI4LzIwMTUJAAAAATANhO9cDxbXCN6LyakPFtcIJUNJUS5UU0U6MzM4Mi5JUV9TVF9ERUJUX0lTU1VFRC5GWTIwMTYBAAAA/EBqAQIAAAAENjExNAEIAAAABQAAAAExAQAAAAoxNzk0OTc2Nzk4AwAAAAI3OQIAAAAEMjA0MwQAAAABMAcAAAAJNy8zMS8yMDE5CAAAAAkyLzI5LzIwMTYJAAAAATAScM9fDxbXCJDlPqkPFtcIK0NJUS5OQVNEQVFHUzpDT1NULklRX0lOVkVOVE9SWV9UVVJOUy5GWTIwMTABAAAAkWoBAAIAAAAJMTIuMzE0NTg4AQgAAAAFAAAAATEBAAAACjE1NzE5MzY0OTkDAAAAAzE2MAIAAAAENDA4MgQAAAABMAcAAAAJNy8zMS8yMDE5CAAAAAk4LzI5LzIwMTAJAAAAATAIccJVDxbXCM+8KKsPFtcIJENJUS5OWVNFOlRHVC5JUV9QRVJJT0REQVRFX0lTLkZZMjAxMwEAAABmqQIABQAAAAoyMDEzLzAyLzAyACR4IlkPFtcI/2Zwqg8W1wg0Q0lRLk5BU0RBUUdTOkNPU1QuSVFfSU1QVVRfT1BFUl9MRUFTRV9JTlRfRVhQLkZZMjAxMgEAAACRagEAAgAAAAg5NC42MjI4OAEIAAAABQAAAAExAQAAAAoxNzAyMDQ5NTI0AwAAAAMxNjACAAAABTIxNjcyBAAAAAEwBwAAAAk3LzMxLzIwMTkIAAAACDkvMi8yMDEyCQAAAAEwpx3/WQ8W1whrlU2qDxbXCCFDSVEuVFNFOjk5ODMuSVFfVE9UQUxfREVCVC5GWTIwMTQBAAAA0Y5EAAIAAAAFMzc1NjABCAAAAAUAAAABMQEAAAAKMTc2NzEw</t>
  </si>
  <si>
    <t>MjQwNgMAAAACNzkCAAAABDQxNzMEAAAAATAHAAAACTcvMzEvMjAxOQgAAAAJOC8zMS8yMDE0CQAAAAEw//gXXw8W1wixzn2rDxbXCBlDSVEuTllTRTpXTVQuSVFfUkUuRlkyMDE0AQAAAN/GBAACAAAABTc2NTY2AQgAAAAFAAAAATEBAAAACjE3ODMwMDc2NjcDAAAAAzE2MAIAAAAEMTIyMgQAAAABMAcAAAAJNy8zMS8yMDE5CAAAAAkxLzMxLzIwMTQJAAAAATB1GfxaDxbXCHJDLqoPFtcIKUNJUS5OQVNEQVFHUzpBTVpOLklRX0lNUEFJUk1FTlRfR1cuRlkyMDE1AQAAAD1JAAADAAAAAABXPxVYDxbXCAiqnKoPFtcII0NJUS5OQVNEQVFHUzpBTVpOLklRX1JBV19JTlYuRlkyMDEzAQAAAD1JAAADAAAAAACrsltYDxbXCFB+l6oPFtcIMENJUS5OQVNEQVFHUzpDT1NULklRX1JFVFVSTl9DT01NT05fRVFVSVRZLkZZMjAxNgEAAACRagEAAgAAAAcyMC43MDg0AQgAAAAFAAAAATEBAAAACjE5MTYwNTYxMzgDAAAAAzE2MAIAAAAFMzMzMjAEAAAAATAHAAAACTcvMzEvMjAxOQgAAAAJOC8yOC8yMDE2CQAAAAEwA59mVA8W1wgZFiyrDxbXCC9DSVEuTllTRTpCQUJBLklRX09USEVSX0ZJTkFOQ0VfQUNUX1NVUFBMLkZZMjAwOQEAAAARJYICAwAAAAAAgBrAVw8W1wh6Z62qDxbXCClDSVEuTkFTREFRR1M6Q09TVC5JUV9FQklUREFfTUFSR0lOLkZZMjAwNwEAAACRagEAAgAAAAYzLjU4MjIBCAAAAAUAAAABMQEAAAAK</t>
  </si>
  <si>
    <t>MTIwNTIwNzcyOQMAAAADMTYwAgAAAAQ0MDQ3BAAAAAEwBwAAAAk3LzMxLzIwMTkIAAAACDkvMi8yMDA3CQAAAAEw9knCVQ8W1whtmyarDxbXCCpDSVEuTllTRTpCQUJBLklRX0RFQlRfRVFVSVZfTkVUX1BCTy5GWTIwMTcBAAAAESWCAgMAAAAAAO8mNlcPFtcI50rEqg8W1wgqQ0lRLk5ZU0U6QkFCQS5JUV9DT01NT05fUFJFRl9ESVZfQ0YuRlkyMDE2AQAAABElggIDAAAAAAD5/zVXDxbXCGl3wqoPFtcIL0NJUS5UU0U6MjY1MS5JUV9JTVBVVF9PUEVSX0xFQVNFX0lOVF9FWFAuRlkyMDE2AQAAAAcyEAACAAAACjEwMDcwLjA2NTIBCAAAAAUAAAABMQEAAAAKMTc5NDk3Njc5MQMAAAACNzkCAAAABTIxNjcyBAAAAAEwBwAAAAk3LzMxLzIwMTkIAAAACTIvMjkvMjAxNgkAAAABMKnAFFwPFtcI8nLtqQ8W1wgmQ0lRLlRTRToyNjUxLklRX0lOVkVOVE9SWV9UVVJOUy5GWTIwMTYBAAAABzIQAAIAAAAIOC45MDYyODIBCAAAAAUAAAABMQEAAAAKMTc5NDk3Njc5MQMAAAACNzkCAAAABDQwODIEAAAAATAHAAAACTcvMzEvMjAxOQgAAAAJMi8yOS8yMDE2CQAAAAEwc9TPVQ8W1wjzBBarDxbXCCFDSVEuVFNFOjMwOTIuSVFfQ0FTSF9FUVVJVi5GWTIwMTEBAAAAAmXaAQIAAAAEOTUzOQEIAAAABQAAAAExAQAAAAoxNDYxNjgwMDA4AwAAAAI3OQIAAAAEMTA5NgQAAAABMAcAAAAJNy8zMS8yMDE5CAAAAAkzLzMxLzIw</t>
  </si>
  <si>
    <t>MTEJAAAAATDzuMNbDxbXCNuzAaoPFtcIJUNJUS5OWVNFOlRHVC5JUV9QUk9WX0JBRF9ERUJUUy5GWTIwMTUBAAAAZqkCAAMAAAAAADKfIlkPFtcIqWx1qg8W1wgfQ0lRLk5ZU0U6VEdULklRX0RBX1NVUFBMLkZZMjAxMAEAAABmqQIAAgAAAAQyMDA5AQgAAAAFAAAAATEBAAAACjE1MjkzMzI3MDIDAAAAAzE2MAIAAAACNDEEAAAAATAHAAAACTcvMzEvMjAxOQgAAAAJMS8zMC8yMDEwCQAAAAEwQCoiWQ8W1whxH2eqDxbXCDNDSVEuVFNFOjMwOTIuSVFfQ0hBTkdFX09USEVSX05FVF9PUEVSX0FTU0VUUy5GWTIwMDgBAAAAAmXaAQIAAAAGMTIuMDU3AQgAAAAFAAAAATEBAAAACjEwNTkyNDQ5NDQDAAAAAjc5AgAAAAQyMDQ1BAAAAAEwBwAAAAk3LzMxLzIwMTkIAAAACTMvMzEvMjAwOAkAAAABMGZKwVsPFtcIfjz6qQ8W1wgdQ0lRLlRTRTozMzgyLklRX0dBX0VYUC5GWTIwMDkBAAAA/EBqAQIAAAAFNTAyMTMBCAAAAAUAAAABMQEAAAAKMTQzNjUxMTU5MQMAAAACNzkCAAAABTIxNTYyBAAAAAEwBwAAAAk3LzMxLzIwMTkIAAAACTIvMjgvMjAwOQkAAAABMKZ0IWAPFtcIMJAoqQ8W1wgkQ0lRLlRTRTozMzgyLklRX1BFUklPRERBVEVfSVMuRlkyMDAxAQAAAPxAagEDAAAAAk5BAM5WQlQPFtcIJeBiqw8W1wgpQ0lRLk5ZU0U6V01ULklRX0lOVkVTVF9TRUNVUklUWV9DRi5GWTIwMDgBAAAA38YEAAMAAAAAAJ/S</t>
  </si>
  <si>
    <t>V1sPFtcIZ6kdqg8W1wgjQ0lRLlRTRTo4MjY3LklRX09USEVSX0VRVUlUWS5GWTIwMTUBAAAAplgNAAIAAAAGMTA2NDI0AQgAAAAFAAAAATEBAAAACjE3NDIyNDM4MzQDAAAAAjc5AgAAAAQxMDI4BAAAAAEwBwAAAAk3LzMxLzIwMTkIAAAACTIvMjgvMjAxNQkAAAABMIpQj10PFtcIa8KkqQ8W1wgnQ0lRLlRTRTo5OTgzLklRX1RPVEFMX1JFVi5GWTIwMTQuLi4uSlBZAQAAANGORAACAAAABzEzODI5MzUBCAAAAAUAAAABMQEAAAAKMTc2NzEwMjQwNgMAAAACNzkCAAAAAjI4BAAAAAEwBwAAAAk3LzMxLzIwMTkIAAAACTgvMzEvMjAxNAkAAAABMK39VVQPFtcIDSZJqw8W1wgsQ0lRLk5BU0RBUUdTOkNPU1QuSVFfQ0hBTkdFX0lOVkVOVE9SWS5GWTIwMDcBAAAAkWoBAAIAAAAELTI3MwEIAAAABQAAAAExAQAAAAoxMjA1MjA3NzI5AwAAAAMxNjACAAAABDIwOTkEAAAAATAHAAAACTcvMzEvMjAxOQgAAAAIOS8yLzIwMDcJAAAAATDBAqhaDxbXCNoKQKoPFtcIKUNJUS5OQVNEQVFHUzpBTVpOLklRX0NPTU1PTl9ESVZfQ0YuRlkyMDE3AQAAAD1JAAADAAAAAABDjRVYDxbXCLi7pKoPFtcIGkNJUS5UU0U6MzA5Mi5JUV9SRVYuRlkyMDE4AQAAAAJl2gECAAAABTk4NDMyAQgAAAAFAAAAATEBAAAACjE4OTUwMDIxNzgDAAAAAjc5AgAAAAMxMTIEAAAAATAHAAAACTcvMzEvMjAxOQgAAAAJMy8zMS8yMDE4CQAAAAEw</t>
  </si>
  <si>
    <t>oatXWw8W1wiGlxWqDxbXCB9DSVEuVFNFOjgyMjcuSVFfVE9UQUxfQ0EuRlkyMDEyAQAAADVwDQACAAAABjEyNjM2OAEIAAAABQAAAAExAQAAAAoxNTUxNzIxNjUwAwAAAAI3OQIAAAAEMTAwOAQAAAABMAcAAAAJNy8zMS8yMDE5CAAAAAkyLzIwLzIwMTIJAAAAATDWNLdeDxbXCC2VX7APFtcIJUNJUS5OQVNEQVFHUzpDT1NULklRX0NIQU5HRV9BUi5GWTIwMTEBAAAAkWoBAAMAAAAAAKcd/1kPFtcIicFLqg8W1wgkQ0lRLlRTRTozMzgyLklRX0VRVUlUWV9NRVRIT0QuRlkyMDEyAQAAAPxAagEDAAAAAACSNiJgDxbXCEucMqkPFtcIJkNJUS5OWVNFOlRHVC5JUV9FWFRSQV9BQ0NfSVRFTVMuRlkyMDE4AQAAAGapAgADAAAAAADLWdtYDxbXCA3dfqoPFtcIIUNJUS5OWVNFOlRHVC5JUV9UT1RBTF9ERUJULkZZMjAxMwEAAABmqQIAAgAAAAUxNzY0OAEIAAAABQAAAAExAQAAAAoxNzIzMzUxOTU4AwAAAAMxNjACAAAABDQxNzMEAAAAATAHAAAACTcvMzEvMjAxOQgAAAAIMi8yLzIwMTMJAAAAATAkeCJZDxbXCKRRcaoPFtcIIENJUS5UU0U6MjY1MS5JUV9GVUxMX1RJTUUuRlkyMDA5AQAAAAcyEAACAAAABDUxODYAuZ5xXA8W1wjdI9qpDxbXCBZDSVEuLklRX0lNUEFJUk1FTlRfR1cuBQAAAAEAAAAIAAAAFChJbnZhbGlkIElkZW50aWZpZXIp8235hg8W1wjzbfmGDxbXCCxDSVEuTkFTREFRR1M6QU1aTi5JUV9E</t>
  </si>
  <si>
    <t>QVlTX1BBWUFCTEVfT1VULkZZMjAxNgEAAAA9SQAAAgAAAAk5My40NzIzNzQBCAAAAAUAAAABMQEAAAAKMTk0MzUwNzE2NgMAAAADMTYwAgAAAAQ0MTgzBAAAAAEwBwAAAAk3LzMxLzIwMTkIAAAACjEyLzMxLzIwMTYJAAAAATDOFGdUDxbXCP5NO6sPFtcIKENJUS5UU0U6MzA5Mi5JUV9DVVJSRU5UX1BPUlRfREVCVC5GWTIwMTcBAAAAAmXaAQMAAAAAAK6EV1sPFtcI8REUqg8W1wgqQ0lRLlRTRToyNjUxLklRX0NVUlJFTlRfUE9SVF9MRUFTRVMuRlkyMDE2AQAAAAcyEAACAAAABTIzODk4AQgAAAAFAAAAATEBAAAACjE3OTQ5NzY3OTEDAAAAAjc5AgAAAAQxMDkwBAAAAAEwBwAAAAk3LzMxLzIwMTkIAAAACTIvMjkvMjAxNgkAAAABMKnAFFwPFtcI0uftqQ8W1wgqQ0lRLlRTRTo4MDI4LklRX09USEVSX1VOVVNVQUxfU1VQUEwuRlkyMDE3AQAAABljDQADAAAAAAD2qu9cDxbXCPULzakPFtcIHUNJUS5OWVNFOldNVC5JUV9FQklUREEuRlkyMDE5AQAAAN/GBAACAAAABTMyNzk1AQgAAAAFAAAAATEBAAAACjE5NTE1NDAzNDMDAAAAAzE2MAIAAAAENDA1MQQAAAABMAcAAAAJNy8zMS8yMDE5CAAAAAkxLzMxLzIwMTkJAAAAATDH26daDxbXCBjIO6oPFtcIIUNJUS5OQVNEQVFHUzpBTVpOLklRX0NBUEVYLkZZMjAxMgEAAAA9SQAAAgAAAAUtMzc4NQEIAAAABQAAAAExAQAAAAoxNzE3MDg0ODM3AwAAAAMxNjAC</t>
  </si>
  <si>
    <t>AAAABDIwMjEEAAAAATAHAAAACTcvMzEvMjAxOQgAAAAKMTIvMzEvMjAxMgkAAAABMAOMW1gPFtcIfMGUqg8W1wgcQ0lRLk5ZU0U6VEdULklRX0VCSVRBLkZZMjAwOAEAAABmqQIAAgAAAAQ1Mjg3AQgAAAAFAAAAATEBAAAACjEzNDI2MTgwNzEDAAAAAzE2MAIAAAAGMTAwNjg5BAAAAAEwBwAAAAk3LzMxLzIwMTkIAAAACDIvMi8yMDA4CQAAAAEwcYh0WQ8W1wgC82GqDxbXCClDSVEuTkFTREFRR1M6QU1aTi5JUV9FQklUREFfTUFSR0lOLkZZMjAxNwEAAAA9SQAAAgAAAAY4Ljc2MTYBCAAAAAUAAAABMQEAAAAKMTk0MzUwNzE2NwMAAAADMTYwAgAAAAQ0MDQ3BAAAAAEwBwAAAAk3LzMxLzIwMTkIAAAACjEyLzMxLzIwMTcJAAAAATDniFVUDxbXCPCbO6sPFtcIJUNJUS5OQVNEQVFHUzpDT1NULklRX0NIQU5HRV9BUC5GWTIwMTMBAAAAkWoBAAIAAAADNzE4AQgAAAAFAAAAATEBAAAACjE3NjAxNTU0OTgDAAAAAzE2MAIAAAAEMjAxNwQAAAABMAcAAAAJNy8zMS8yMDE5CAAAAAg5LzEvMjAxMwkAAAABMFJq/1kPFtcIyyVSqg8W1wgfQ0lRLlRTRTo4MDI4LklRX1RSRUFTVVJZLkZZMjAxNQEAAAAZYw0AAgAAAAUtODc3MQEIAAAABQAAAAExAQAAAAoxNzQyMjQzNzUxAwAAAAI3OQIAAAAEMTI0OAQAAAABMAcAAAAJNy8zMS8yMDE5CAAAAAkyLzI4LzIwMTUJAAAAATANhO9cDxbXCC1UyKkPFtcII0NJUS5UU0U6</t>
  </si>
  <si>
    <t>OTk4My5JUV9JTlRFUkVTVF9FWFAuRlkyMDA5AQAAANGORAACAAAABC05MTcBCAAAAAUAAAABMQEAAAAKMTQxNDY2MzkxOQMAAAACNzkCAAAAAjgyBAAAAAEwBwAAAAk3LzMxLzIwMTkIAAAACTgvMzEvMjAwOQkAAAABMN7dyl8PFtcI3DJ9qw8W1wgkQ0lRLlRTRTo4MDI4LklRX0lNUEFJUk1FTlRfR1cuRlkyMDE2AQAAABljDQADAAAAAAANhO9cDxbXCPEAyqkPFtcIK0NJUS5OQVNEQVFHUzpBTVpOLklRX0VYVFJBX0FDQ19JVEVNUy5GWTIwMTIBAAAAPUkAAAMAAAAAAP1kW1gPFtcIkhSTqg8W1wgpQ0lRLlRTRTozMDkyLklRX0RFQlRfRVFVSVZfTkVUX1BCTy5GWTIwMTUBAAAAAmXaAQIAAAAHODkwLjY0MQEIAAAABQAAAAExAQAAAAoxNzQ1NTI4MDIyAwAAAAI3OQIAAAAFMjE2NzkEAAAAATAHAAAACTcvMzEvMjAxOQgAAAAJMy8zMS8yMDE1CQAAAAEwz15XWw8W1whvSg6qDxbXCC5DSVEuTkFTREFRR1M6QU1aTi5JUV9UT1RBTF9ERUJUX0NBUElUQUwuRlkyMDE2AQAAAD1JAAACAAAABzUxLjQyMDcBCAAAAAUAAAABMQEAAAAKMTk0MzUwNzE2NgMAAAADMTYwAgAAAAQ0MTg2BAAAAAEwBwAAAAk3LzMxLzIwMTkIAAAACjEyLzMxLzIwMTYJAAAAATDOFGdUDxbXCN50O6sPFtcIIUNJUS5UU0U6ODIyNy5JUV9TR0FfTUFSR0lOLkZZMjAxNgEAAAA1cA0AAgAAAAcyNC4zNTk4AQgAAAAFAAAAATEBAAAACjE3</t>
  </si>
  <si>
    <t>OTQ5NzY4NjIDAAAAAjc5AgAAAAQ0Mzc1BAAAAAEwBwAAAAk3LzMxLzIwMTkIAAAACTIvMjAvMjAxNgkAAAABMH5V2lUPFtcIS/7/qg8W1wgjQ0lRLk5BU0RBUUdTOkNPU1QuSVFfWl9TQ09SRS5GWTIwMTgBAAAAkWoBAAIAAAAINS45MTczMTIBCAAAAAUAAAABMQEAAAAKMTkxNjA1NjEzMQMAAAADMTYwAgAAAAYxMDAxMjMEAAAAATAHAAAACTcvMzEvMjAxOQgAAAAIOS8yLzIwMTgJAAAAATADn2ZUDxbXCMvoLasPFtcINkNJUS5OQVNEQVFHUzpBTVpOLklRX0NIQU5HRV9ORVRfV09SS0lOR19DQVBJVEFMLkZZMjAxNQEAAAA9SQAAAgAAAAUtMTk5NQEIAAAABQAAAAExAQAAAAoxODcyOTI3NDkzAwAAAAMxNjACAAAABDQ0MjEEAAAAATAHAAAACTcvMzEvMjAxOQgAAAAKMTIvMzEvMjAxNQkAAAABMFc/FVgPFtcIL0Gfqg8W1wgZQ0lRLlRTRTo4MjY3LklRX1JFLkZZMjAwOAEAAACmWA0AAgAAAAY0NTMzOTkBCAAAAAUAAAABMQEAAAAJOTk1MDU2MDcwAwAAAAI3OQIAAAAEMTIyMgQAAAABMAcAAAAJNy8zMS8yMDE5CAAAAAkyLzIwLzIwMDgJAAAAATA3YvxdDxbXCOxbkKkPFtcILUNJUS5UU0U6OTk4My5JUV9ERUZfVEFYX0FTU0VUU19DVVJSRU5ULkZZMjAxNAEAAADRjkQAAwAAAAAA//gXXw8W1wgIPl6pDxbXCCpDSVEuTllTRTpXTVQuSVFfVE9UQUxfQVNTRVRTLkZZMjAxOS4uLi5KUFkBAAAA38YEAAIA</t>
  </si>
  <si>
    <t>AAAMMjM4NjkxNjQuMjc1AQgAAAAFAAAAATEBAAAACjE5NTE1NDAzNDMDAAAAAjc5AgAAAAQxMDA3BAAAAAEwBwAAAAk3LzMxLzIwMTkIAAAACTEvMzEvMjAxOQkAAAABMAO7QVQPFtcIuQinqw8W1wglQ0lRLlRTRTo5OTgzLklRX1BSRUZfRElWX09USEVSLkZZMjAxNgEAAADRjkQAAwAAAAAA70YYXw8W1wjKvGOpDxbXCCRDSVEuVFNFOjMwOTIuSVFfRUJJVERBLkZZMjAxNi4uLi5KUFkBAAAAAmXaAQIAAAAFMTkyNjkBCAAAAAUAAAABMQEAAAAKMTc5NzIxODUzMAMAAAACNzkCAAAABDQwNTEEAAAAATAHAAAACTcvMzEvMjAxOQgAAAAJMy8zMS8yMDE2CQAAAAEwpyRWVA8W1wjvzUyrDxbXCCVDSVEuVFNFOjgyMjcuSVFfUFJPVl9CQURfREVCVFMuRlkyMDExAQAAADVwDQACAAAAAjEwAQgAAAAFAAAAATEBAAAACjE0NTgyNDE5ODQDAAAAAjc5AgAAAAI5NQQAAAABMAcAAAAJNy8zMS8yMDE5CAAAAAkyLzIwLzIwMTEJAAAAATDe5rZeDxbXCIOJdKkPFtcIJUNJUS5OWVNFOlRHVC5JUV9HQUlOX0lOVkVTVF9DRi5GWTIwMTgBAAAAZqkCAAMAAAAAAMtZ21gPFtcIqmKAqg8W1wgoQ0lRLk5ZU0U6V01ULklRX1RPVEFMX0RFQlRfRUJJVERBLkZZMjAxMAEAAADfxgQAAgAAAAgxLjMxNTc2NAEIAAAABQAAAAExAQAAAAoxNjUzMTcxNTMyAwAAAAMxNjACAAAABDQxOTIEAAAAATAHAAAACTcvMzEvMjAxOQgAAAAJ</t>
  </si>
  <si>
    <t>MS8zMS8yMDEwCQAAAAEwRvzBVQ8W1whFISGrDxbXCCBDSVEuVFNFOjgwMjguSVFfRElWRVNUX0NGLkZZMjAxMwEAAAAZYw0AAgAAAAQ2MjA2AQgAAAAFAAAAATEBAAAACjE2MjEwMDA3ODADAAAAAjc5AgAAAAQyMDc3BAAAAAEwBwAAAAk3LzMxLzIwMTkIAAAACTIvMjgvMjAxMwkAAAABMH9IVl0PFtcIBozCqQ8W1wgqQ0lRLlRTRTo4MjY3LklRX0NVUlJFTlRfUE9SVF9MRUFTRVMuRlkyMDE1AQAAAKZYDQACAAAABTEwNDIwAQgAAAAFAAAAATEBAAAACjE3NDIyNDM4MzQDAAAAAjc5AgAAAAQxMDkwBAAAAAEwBwAAAAk3LzMxLzIwMTkIAAAACTIvMjgvMjAxNQkAAAABMIpQj10PFtcIdZukqQ8W1wgrQ0lRLlRTRTo4MDI4LklRX01JTk9SSVRZX0lOVEVSRVNUX0NGLkZZMjAxNgEAAAAZYw0AAwAAAAAA9qrvXA8W1whf+8upDxbXCCBDSVEuVFNFOjI2NTEuSVFfRElWRVNUX0NGLkZZMjAxOQEAAAAHMhAAAwAAAAAAgzUVXA8W1wgyV/epDxbXCCVDSVEuVFNFOjk5ODMuSVFfREFZU19TQUxFU19PVVQuRlkyMDE2AQAAANGORAACAAAACDguMjE1OTY4AQgAAAAFAAAAATEBAAAACjE4Njg1MTA2NzADAAAAAjc5AgAAAAQ0MDQyBAAAAAEwBwAAAAk3LzMxLzIwMTkIAAAACTgvMzEvMjAxNgkAAAABMJMH2lUPFtcI9XL5qg8W1wgkQ0lRLlRTRTo4MjY3LklRX1VOTEVWRVJFRF9GQ0YuRlkyMDE4AQAAAKZYDQACAAAA</t>
  </si>
  <si>
    <t>CS05MzkyLjg3NQEIAAAABQAAAAExAQAAAAoxODkxNzgyODk4AwAAAAI3OQIAAAAENDQyMwQAAAABMAcAAAAJNy8zMS8yMDE5CAAAAAkyLzI4LzIwMTgJAAAAATBeOpBdDxbXCCXqrqkPFtcII0NJUS5UU0U6MjY1MS5JUV9JTlRFUkVTVF9FWFAuRlkyMDA5AQAAAAcyEAACAAAAAy0zMQEIAAAABQAAAAExAQAAAAoxMzY4NDg5NTUwAwAAAAI3OQIAAAACODIEAAAAATAHAAAACTcvMzEvMjAxOQgAAAAJMi8yOC8yMDA5CQAAAAEw1HZxXA8W1wiMTtipDxbXCCVDSVEuVFNFOjgyNjcuSVFfT1RIRVJfQ0FfU1VQUEwuRlkyMDE2AQAAAKZYDQACAAAABjI4MTUyMQEIAAAABQAAAAExAQAAAAoxNzk0OTc2Nzg3AwAAAAI3OQIAAAAEMTA1NQQAAAABMAcAAAAJNy8zMS8yMDE5CAAAAAkyLzI5LzIwMTYJAAAAATB+no9dDxbXCF10p6kPFtcILkNJUS5UU0U6ODIyNy5JUV9NSU5PUklUWV9JTlRFUkVTVF9UT1RBTC5GWTIwMTUBAAAANXANAAMAAAAAAIwVcF4PFtcI6w6CqQ8W1wgoQ0lRLk5ZU0U6QkFCQS5JUV9NQVJLRVRDQVAuMjAwNS8yLzI4LkpQWQEAAAARJYICAwAAAAAAxjOVfg8W1wjGuf7QDxbXCCJDSVEuTllTRTpUR1QuSVFfTEVWRVJFRF9GQ0YuRlkyMDEzAQAAAGapAgACAAAACDM1NTAuMTI1AQgAAAAFAAAAATEBAAAACjE3MjMzNTE5NTgDAAAAAzE2MAIAAAAENDQyMgQAAAABMAcAAAAJNy8zMS8yMDE5CAAA</t>
  </si>
  <si>
    <t>AAgyLzIvMjAxMwkAAAABMCR4IlkPFtcIg2Jyqg8W1wgvQ0lRLlRTRTo4MDI4LklRX09USEVSX05PTl9PUEVSX0VYUF9TVVBQTC5GWTIwMTIBAAAAGWMNAAIAAAADNTgwAQgAAAAFAAAAATEBAAAACjE1NTE3MjE2NjYDAAAAAjc5AgAAAAI4NQQAAAABMAcAAAAJNy8zMS8yMDE5CAAAAAkyLzI5LzIwMTIJAAAAATDW+lVdDxbXCCetvakPFtcIH0NJUS5UU0U6ODAyOC5JUV9FQlRfRVhDTC5GWTIwMTkBAAAAGWMNAAIAAAAFNDI1MzQBCAAAAAUAAAABMQEAAAAKMTk2NzAwNDg2NgMAAAACNzkCAAAAATQEAAAAATAHAAAACTcvMzEvMjAxOQgAAAAJMi8yOC8yMDE5CQAAAAEw59HvXA8W1wi1g9KpDxbXCChDSVEuVFNFOjMzODIuSVFfQ1VSUkVOVF9QT1JUX0RFQlQuRlkyMDEwAQAAAPxAagECAAAABjEwMzQwMgEIAAAABQAAAAExAQAAAAoxNDM2NTExNjA1AwAAAAI3OQIAAAAEMTI5NwQAAAABMAcAAAAJNy8zMS8yMDE5CAAAAAkyLzI4LzIwMTAJAAAAATDRwSFgDxbXCMUQLKkPFtcIKUNJUS5UU0U6ODAyOC5JUV9DT01NT05fUFJFRl9ESVZfQ0YuRlkyMDA5AQAAABljDQADAAAAAAAHhlVdDxbXCPpHt6kPFtcIKkNJUS5OQVNEQVFHUzpBTVpOLklRX1NUX0RFQlRfUkVQQUlELkZZMjAxNgEAAAA9SQAAAwAAAAAASWYVWA8W1wiB16GqDxbXCClDSVEuTkFTREFRR1M6Q09TVC5JUV9PVEhFUl9MSUFCX0xULkZZMjAx</t>
  </si>
  <si>
    <t>NQEAAACRagEAAgAAAAM3MzIBCAAAAAUAAAABMQEAAAAKMTg2MTk1MTgwNwMAAAADMTYwAgAAAAQxMDYyBAAAAAEwBwAAAAk3LzMxLzIwMTkIAAAACTgvMzAvMjAxNQkAAAABMHw7dFkPFtcIigVXqg8W1wgmQ0lRLlRTRTo4MDI4LklRX0NVU1RPTV9CRVRBLjIwMTcvMDIvMjgBAAAAGWMNAAIAAAASLTAuMzgwOTg1OTk2OTUyMjU1AN1ZUH0PFtcIVG1tsA8W1wgjQ0lRLk5BU0RBUUdTOkNPU1QuSVFfSU5DX1RBWC5GWTIwMDcBAAAAkWoBAAIAAAADNjI3AQgAAAAFAAAAATEBAAAACjEyMDUyMDc3MjkDAAAAAzE2MAIAAAACNzUEAAAAATAHAAAACTcvMzEvMjAxOQgAAAAIOS8yLzIwMDcJAAAAATDBAqhaDxbXCDVdPqoPFtcILUNJUS5OQVNEQVFHUzpDT1NULklRX0ZJWEVEX0FTU0VUX1RVUk5TLkZZMjAwOQEAAACRagEAAgAAAAg2LjcyMDQ4OQEIAAAABQAAAAExAQAAAAoxNDc3MzU1MTExAwAAAAMxNjACAAAABDQwNjYEAAAAATAHAAAACTcvMzEvMjAxOQgAAAAJOC8zMC8yMDA5CQAAAAEw9knCVQ8W1wgdICirDxbXCChDSVEuVFNFOjk5ODMuSVFfRUFSTklOR19DT19NQVJHSU4uRlkyMDA5AQAAANGORAACAAAABjcuMzA2NgEIAAAABQAAAAExAQAAAAoxNDE0NjYzOTE5AwAAAAI3OQIAAAAENDE4MQQAAAABMAcAAAAJNy8zMS8yMDE5CAAAAAk4LzMxLzIwMDkJAAAAATDa4NlVDxbXCHbh9KoPFtcIOUNJUS5O</t>
  </si>
  <si>
    <t>QVNEQVFHUzpDT1NULklRX1RPVEFMX09VVFNUQU5ESU5HX0ZJTElOR19EQVRFLkZZMjAxMgEAAACRagEAAgAAAAo0MzIuNDI0Mzc5AQQAAAAFAAAAATUBAAAACjE3MDIwNDk1MjQCAAAABTI0MTUzBgAAAAEwSUT/WQ8W1wjkV06qDxbXCClDSVEuTllTRTpCQUJBLklRX1RPVEFMX0RFQlRfRVFVSVRZLkZZMjAxMAEAAAARJYICAwAAAAAAzK9VVA8W1wjhWD6rDxbXCCtDSVEuVFNFOjMwOTIuSVFfTklfQVZBSUxfRVhDTF9NQVJHSU4uRlkyMDEzAQAAAAJl2gECAAAABzE1LjI5MjQBCAAAAAUAAAABMQEAAAAKMTYyNTQ1NzU2MwMAAAACNzkCAAAABDQxODIEAAAAATAHAAAACTcvMzEvMjAxOQgAAAAJMy8zMS8yMDEzCQAAAAEwZ4fBVQ8W1wiafhurDxbXCCZDSVEuTllTRTpUR1QuSVFfTkVUX0RFQlRfSVNTVUVELkZZMjAxOQEAAABmqQIAAgAAAAQtMjgxAQgAAAAFAAAAATEBAAAACjE5NDk0OTg4NzMDAAAAAzE2MAIAAAAEMjAwMwQAAAABMAcAAAAJNy8zMS8yMDE5CAAAAAgyLzIvMjAxOQkAAAABMMWA21gPFtcIegmEqg8W1wgoQ0lRLlRTRTo4MDI4LklRX0dXX0lOVEFOX0FNT1JUX0NGLkZZMjAxOQEAAAAZYw0AAwAAAAAA2/jvXA8W1wgYV9SpDxbXCB5DSVEuVFNFOjgyNjcuSVFfSU5DX1RBWC5GWTIwMDcBAAAAplgNAAIAAAAFNjE3NzgBCAAAAAUAAAABMQEAAAAJNzUzMTcyODkwAwAAAAI3OQIAAAACNzUE</t>
  </si>
  <si>
    <t>AAAAATAHAAAACTcvMzEvMjAxOQgAAAAJMi8yMC8yMDA3CQAAAAEwSRXUUg8W1wiZ9IarDxbXCCpDSVEuTllTRTpUR1QuSVFfVEVWX0VCSVREQS4yMDAwLjIwMTAvMDIvMjgBAAAAZqkCAAIAAAAINy45MTE1NTcBBwAAAAUAAAABMQEAAAAKMTMyODEwMTM1MgMAAAABMAIAAAAGMTAwMDMwBAAAAAEwBwAAAAkyLzI2LzIwMTAIAAAACTIvMjYvMjAxMIBblX4PFtcI1XNksA8W1wgkQ0lRLk5ZU0U6QkFCQS5JUV9HUk9TU19NQVJHSU4uRlkyMDE2AQAAABElggICAAAABzY2LjAzMzIBCAAAAAUAAAABMQEAAAAKMTg5NzQ1NDY0MAMAAAACMzICAAAABDQwNzQEAAAAATAHAAAACTcvMzEvMjAxOQgAAAAJMy8zMS8yMDE2CQAAAAEwuNZVVA8W1wg/skGrDxbXCCJDSVEuTllTRTpXTVQuSVFfR0FJTl9BU1NFVFMuRlkyMDA5AQAAAN/GBAADAAAAAABgcvhaDxbXCAWTHqoPFtcIH0NJUS5UU0U6MzA5Mi5JUV9FQlRfRVhDTC5GWTIwMTcBAAAAAmXaAQIAAAAFMjY0NDIBCAAAAAUAAAABMQEAAAAKMTg0ODY3MzMyNwMAAAACNzkCAAAAATQEAAAAATAHAAAACTcvMzEvMjAxOQgAAAAJMy8zMS8yMDE3CQAAAAEwroRXWw8W1wh9sxKqDxbXCCBDSVEuVFNFOjMwOTIuSVFfTUFDSElORVJZLkZZMjAxNQEAAAACZdoBAwAAAAAAz15XWw8W1whZcQ6qDxbXCCBDSVEuTllTRTpUR1QuSVFfTklfTUFSR0lOLkZZMjAxNAEAAABmqQIA</t>
  </si>
  <si>
    <t>AgAAAAYyLjc2NTEBCAAAAAUAAAABMQEAAAAKMTc4MDI1OTE5NwMAAAADMTYwAgAAAAQ0MDk0BAAAAAEwBwAAAAk3LzMxLzIwMTkIAAAACDIvMS8yMDE0CQAAAAEwBMdmVA8W1wh9BTKrDxbXCCRDSVEuVFNFOjgyNjcuSVFfSU1QQUlSTUVOVF9HVy5GWTIwMTUBAAAAplgNAAMAAAAAAIpQj10PFtcIhrCjqQ8W1wgvQ0lRLk5BU0RBUUdTOkNPU1QuSVFfVEVWX0VCSVREQS4yMDAwLjIwMTMvMDIvMjgBAAAAkWoBAAIAAAAJMTAuNTk2MDkzAQcAAAAFAAAAATEBAAAACjE1ODE4MzIyNjADAAAAATACAAAABjEwMDAzMAQAAAABMAcAAAAJMi8yOC8yMDEzCAAAAAkyLzI4LzIwMTOAW5V+DxbXCAmxY7APFtcILUNJUS5OQVNEQVFHUzpDT1NULklRX0dXX0lOVEFOX0FNT1JUX0NGLkZZMjAxMQEAAACRagEAAwAAAAAApx3/WQ8W1wiJwUuqDxbXCCNDSVEuTkFTREFRR1M6Q09TVC5JUV9XSVBfSU5WLkZZMjAxMgEAAACRagEAAwAAAAAASUT/WQ8W1wjZf06qDxbXCB5DSVEuVFNFOjgyMjcuSVFfUEVOU0lPTi5GWTIwMTQBAAAANXANAAIAAAAEMjcyNAEIAAAABQAAAAExAQAAAAoxNjgzMzExOTkyAwAAAAI3OQIAAAAEMTIxMwQAAAABMAcAAAAJNy8zMS8yMDE5CAAAAAkyLzIwLzIwMTQJAAAAATCv7W9eDxbXCN3BfqkPFtcIKENJUS5OWVNFOlRHVC5JUV9NSU5PUklUWV9JTlRFUkVTVC5GWTIwMTYBAAAAZqkCAAMAAAAA</t>
  </si>
  <si>
    <t>AOQL21gPFtcIXf55qg8W1wgdQ0lRLlRTRTozMzgyLklRX1JEX0VYUC5GWTIwMTcBAAAA/EBqAQMAAAAAABJwz18PFtcIaVo/qQ8W1wgeQ0lRLlRTRTo5OTgzLklRX0xUX0RFQlQuRlkyMDE2AQAAANGORAACAAAABjI2MTQ0MQEIAAAABQAAAAExAQAAAAoxODY4NTEwNjcwAwAAAAI3OQIAAAAEMTA0OQQAAAABMAcAAAAJNy8zMS8yMDE5CAAAAAk4LzMxLzIwMTYJAAAAATDibRhfDxbXCHWBZKkPFtcIJkNJUS5UU0U6MzM4Mi5JUV9ERUZfVEFYX0xJQUJfTFQuRlkyMDAyAQAAAPxAagEDAAAAAABZA0RUDxbXCKHvFKkPFtcIL0NJUS5OQVNEQVFHUzpBTVpOLklRX1RFVl9FQklUREEuMjAwMC4yMDE4LzAyLzI4AQAAAD1JAAACAAAACTQ5LjU3NDI1NAEHAAAABQAAAAExAQAAAAoxODcyOTI3OTc4AwAAAAEwAgAAAAYxMDAwMzAEAAAAATAHAAAACTIvMjgvMjAxOAgAAAAJMi8yOC8yMDE4gFuVfg8W1wiaDmWwDxbXCCZDSVEuVFNFOjI2NTEuSVFfTFRfREVCVF9DQVBJVEFMLkZZMjAxOAEAAAAHMhAAAgAAAAczMi40ODQ3AQgAAAAFAAAAATEBAAAACjE4OTE3ODI5NzkDAAAAAjc5AgAAAAQ0MTg3BAAAAAEwBwAAAAk3LzMxLzIwMTkIAAAACTIvMjgvMjAxOAkAAAABMHr7z1UPFtcIl2MXqw8W1wggQ0lRLk5BU0RBUUdTOkNPU1QuSVFfQVBJQy5GWTIwMTIBAAAAkWoBAAIAAAAENDM2OQEIAAAABQAAAAExAQAAAAox</t>
  </si>
  <si>
    <t>NzAyMDQ5NTI0AwAAAAMxNjACAAAABDEwODQEAAAAATAHAAAACTcvMzEvMjAxOQgAAAAIOS8yLzIwMTIJAAAAATBJRP9ZDxbXCMIxTqoPFtcILENJUS5UU0U6MzA5Mi5JUV9ORVRfREVCVF9FQklUREFfQ0FQRVguRlkyMDExAQAAAAJl2gEDAAAAAk5NAQgAAAAFAAAAATEBAAAACjE0NjE2ODAwMDgDAAAAAjc5AgAAAAUyMzMxNAQAAAABMAcAAAAJNy8zMS8yMDE5CAAAAAkzLzMxLzIwMTEJAAAAATBnh8FVDxbXCOduGqsPFtcIIkNJUS5UU0U6MzM4Mi5JUV9RVUlDS19SQVRJTy5GWTIwMTgBAAAA/EBqAQIAAAAIMC45NjYwOTIBCAAAAAUAAAABMQEAAAAKMTkwNjA1MDE0NQMAAAACNzkCAAAABDQxMjEEAAAAATAHAAAACTcvMzEvMjAxOQgAAAAJMi8yOC8yMDE4CQAAAAEwJ0fHVg8W1wgBmfKqDxbXCCNDSVEuTkFTREFRR1M6Q09TVC5JUV9MVF9ERUJULkZZMjAxNQEAAACRagEAAgAAAAQ0ODUyAQgAAAAFAAAAATEBAAAACjE4NjE5NTE4MDcDAAAAAzE2MAIAAAAEMTA0OQQAAAABMAcAAAAJNy8zMS8yMDE5CAAAAAk4LzMwLzIwMTUJAAAAATB8O3RZDxbXCPneVqoPFtcII0NJUS5UU0U6OTk4My5JUV9ESUxVVF9XRUlHSFQuRlkyMDA3AQAAANGORAACAAAACjEwMS44NTEzOTcA7LbKXw8W1wjyoUipDxbXCCFDSVEuVFNFOjI2NTEuSVFfU0dBX01BUkdJTi5GWTIwMTkBAAAABzIQAAIAAAAHNTMuNTM0OAEIAAAA</t>
  </si>
  <si>
    <t>BQAAAAExAQAAAAoxOTY3MDA0ODczAwAAAAI3OQIAAAAENDM3NQQAAAABMAcAAAAJNy8zMS8yMDE5CAAAAAkyLzI4LzIwMTkJAAAAATB/X8FVDxbXCKOKF6sPFtcILkNJUS5UU0U6ODIyNy5JUV9UT1RBTF9MSUFCX1RPVEFMX0FTU0VUUy5GWTIwMTYBAAAANXANAAIAAAAHMTMuMjIwMQEIAAAABQAAAAExAQAAAAoxNzk0OTc2ODYyAwAAAAI3OQIAAAAENDE4OAQAAAABMAcAAAAJNy8zMS8yMDE5CAAAAAkyLzIwLzIwMTYJAAAAATB+VdpVDxbXCI5yAKsPFtcIKENJUS5UU0U6ODIyNy5JUV9UT1RBTF9ERUJUX1JFUEFJRC5GWTIwMTgBAAAANXANAAIAAAAELTMzMQEIAAAABQAAAAExAQAAAAoxODkxNzgyOTgwAwAAAAI3OQIAAAAEMjE2NgQAAAABMAcAAAAJNy8zMS8yMDE5CAAAAAkyLzIwLzIwMTgJAAAAATClY3BeDxbXCEJ9i6kPFtcIJENJUS5OWVNFOkJBQkEuSVFfRklOSVNIRURfSU5WLkZZMjAwOAEAAAARJYICAwAAAAAAK9sVWA8W1wh656mqDxbXCCVDSVEuTllTRTpUR1QuSVFfRElMVVRfRVBTX0lOQ0wuRlkyMDEwAQAAAGapAgACAAAAAzMuMwEIAAAABQAAAAExAQAAAAoxNTI5MzMyNzAyAwAAAAMxNjACAAAAATgEAAAAATAHAAAACTcvMzEvMjAxOQgAAAAJMS8zMC8yMDEwCQAAAAEwQCoiWQ8W1whpk2eqDxbXCCVDSVEuVFNFOjgyMjcuSVFfUFJPVl9CQURfREVCVFMuRlkyMDE3AQAAADVwDQADAAAA</t>
  </si>
  <si>
    <t>AACDPHBeDxbXCKEDhqkPFtcIJUNJUS5UU0U6ODIyNy5JUV9MVF9ERUJUX0lTU1VFRC5GWTIwMDgBAAAANXANAAIAAAAENDAwMAEIAAAABQAAAAExAQAAAAk5OTIzNDgwNTADAAAAAjc5AgAAAAQyMDM0BAAAAAEwBwAAAAk3LzMxLzIwMTkIAAAACTIvMjAvMjAwOAkAAAABMPRxtl4PFtcIcx5uqQ8W1wgqQ0lRLk5BU0RBUUdTOkFNWk4uSVFfT1RIRVJfT1BFUl9BQ1QuRlkyMDE2AQAAAD1JAAACAAAABC0xMDYBCAAAAAUAAAABMQEAAAAKMTk0MzUwNzE2NgMAAAADMTYwAgAAAAQyMDQ3BAAAAAEwBwAAAAk3LzMxLzIwMTkIAAAACjEyLzMxLzIwMTYJAAAAATBJZhVYDxbXCBCJoaoPFtcII0NJUS5OWVNFOldNVC5JUV9UT1RBTF9SRUNFSVYuRlkyMDA4AQAAAN/GBAACAAAABDM2NDIBCAAAAAUAAAABMQEAAAAKMTM0NjI2MTgyOAMAAAADMTYwAgAAAAQxMDAxBAAAAAEwBwAAAAk3LzMxLzIwMTkIAAAACTEvMzEvMjAwOAkAAAABMJ/SV1sPFtcItEkcqg8W1wgtQ0lRLlRTRTozMzgyLklRX0NBU0hfQ09OVkVSU0lPTi5GWTIwMTMuLi4uSlBZAQAAAPxAagECAAAACDAuNDQ3ODU1AQgAAAAFAAAAATEBAAAACjE2ODkxMjk1MTkDAAAAAjc5AgAAAAQ0MTg0BAAAAAEwBwAAAAk3LzMxLzIwMTkIAAAACTIvMjgvMjAxMwkAAAABMOMIQlQPFtcIjeVSqw8W1wgjQ0lRLlRTRTozMDkyLklRX0lOVEVSRVNUX0VYUC5GWTIw</t>
  </si>
  <si>
    <t>MTYBAAAAAmXaAQIAAAACLTYBCAAAAAUAAAABMQEAAAAKMTc5NzIxODUzMAMAAAACNzkCAAAAAjgyBAAAAAEwBwAAAAk3LzMxLzIwMTkIAAAACTMvMzEvMjAxNgkAAAABMM9eV1sPFtcIQ4IPqg8W1wglQ0lRLlRTRToyNjUxLklRX0xUX0RFQlRfUkVQQUlELkZZMjAwOQEAAAAHMhAAAgAAAAQtMzA3AQgAAAAFAAAAATEBAAAACjEzNjg0ODk1NTADAAAAAjc5AgAAAAQyMDM2BAAAAAEwBwAAAAk3LzMxLzIwMTkIAAAACTIvMjgvMjAwOQkAAAABMLmecVwPFtcIzr/aqQ8W1wgjQ0lRLlRTRTozMDkyLklRX0JFVEFfMVlSLjIwMTUvMDMvMzEBAAAAAmXaAQIAAAAQMS41NTU3MzMxMjY4NzczMQBngFB9DxbXCKrcb7APFtcIIUNJUS5OWVNFOkJBQkEuSVFfVE9UQUxfUkVWLkZZMjAwOAEAAAARJYICAwAAAAAAMrQVWA8W1wjrFKiqDxbXCCpDSVEuTkFTREFRR1M6QU1aTi5JUV9MVF9ERUJUX0lTU1VFRC5GWTIwMTgBAAAAPUkAAAIAAAADNzY4AQgAAAAFAAAAATEBAAAACjE5NDM1MDcxNjgDAAAAAzE2MAIAAAAEMjAzNAQAAAABMAcAAAAJNy8zMS8yMDE5CAAAAAoxMi8zMS8yMDE4CQAAAAEwMrQVWA8W1wjyeKeqDxbXCC9DSVEuVFNFOjgyNjcuSVFfT1RIRVJfTk9OX09QRVJfRVhQX1NVUFBMLkZZMjAxMQEAAACmWA0AAgAAAAUxODAyNAEIAAAABQAAAAExAQAAAAoxNDU4MjQyMDg2AwAAAAI3OQIAAAACODUEAAAA</t>
  </si>
  <si>
    <t>ATAHAAAACTcvMzEvMjAxOQgAAAAJMi8yOC8yMDExCQAAAAEwRbD8XQ8W1wjT95epDxbXCCJDSVEuVFNFOjgyMjcuSVFfREFfU1VQUExfQ0YuRlkyMDE1AQAAADVwDQACAAAABDUyODUBCAAAAAUAAAABMQEAAAAKMTc0MjI0Mzc4MgMAAAACNzkCAAAABDIxNzEEAAAAATAHAAAACTcvMzEvMjAxOQgAAAAJMi8yMC8yMDE1CQAAAAEwjBVwXg8W1wjZNYKpDxbXCB9DSVEuTllTRTpXTVQuSVFfQVJfVFVSTlMuRlkyMDEzAQAAAN/GBAACAAAACTczLjc3NDI2MgEIAAAABQAAAAExAQAAAAoxNzI2NDg5MzgxAwAAAAMxNjACAAAABDQwMDEEAAAAATAHAAAACTcvMzEvMjAxOQgAAAAJMS8zMS8yMDEzCQAAAAEwRvzBVQ8W1wimpSKrDxbXCCZDSVEuTkFTREFRR1M6QU1aTi5JUV9OSV9DT01QQU5ZLkZZMjAxNAEAAAA9SQAAAgAAAAQtMjQxAQgAAAAFAAAAATEBAAAACjE4MjcxMjMzNTUDAAAAAzE2MAIAAAAFNDE1NzEEAAAAATAHAAAACTcvMzEvMjAxOQgAAAAKMTIvMzEvMjAxNAkAAAABMKuyW1gPFtcI3p6Zqg8W1wglQ0lRLlRTRTo5OTgzLklRX1NUX0RFQlRfUkVQQUlELkZZMjAxNwEAAADRjkQAAgAAAAYtMTAzMTQBCAAAAAUAAAABMQEAAAAKMTkyODQ1MzQwMgMAAAACNzkCAAAABDIwNDQEAAAAATAHAAAACTcvMzEvMjAxOQgAAAAJOC8zMS8yMDE3CQAAAAEwn7wYXw8W1wiIeGipDxbXCBxDSVEuVFNFOjMwOTIu</t>
  </si>
  <si>
    <t>SVFfREFfQ0YuRlkyMDE3AQAAAAJl2gECAAAABDE2NjgBCAAAAAUAAAABMQEAAAAKMTg0ODY3MzMyNwMAAAACNzkCAAAABDIxNjAEAAAAATAHAAAACTcvMzEvMjAxOQgAAAAJMy8zMS8yMDE3CQAAAAEwroRXWw8W1wi1hxSqDxbXCDlDSVEuVFNFOjgyNjcuSVFfQ1VTVE9NX0JFVEEuLTEwNFcuMjAxNy8wMi8yOC4uXk4yMjUuSlBZLkgBAAAAplgNAAIAAAARMC41NjE1Mjc5MDk0MjM4NDUAl8oJfw8W1whfS6SrDxbXCCJDSVEuTllTRTpUR1QuSVFfREFfU1VQUExfQ0YuRlkyMDE0AQAAAGapAgACAAAABDE5NzYBCAAAAAUAAAABMQEAAAAKMTc4MDI1OTE5NwMAAAADMTYwAgAAAAQyMTcxBAAAAAEwBwAAAAk3LzMxLzIwMTkIAAAACDIvMS8yMDE0CQAAAAEwMp8iWQ8W1wjfgnSqDxbXCCRDSVEuVFNFOjMwOTIuSVFfSU1QQUlSTUVOVF9HVy5GWTIwMTQBAAAAAmXaAQMAAAAAANYGxFsPFtcItQcKqg8W1wgpQ0lRLk5BU0RBUUdTOkNPU1QuSVFfQ1VSUkVOQ1lfR0FJTi5GWTIwMTcBAAAAkWoBAAIAAAACLTUBCAAAAAUAAAABMQEAAAAKMTkxNjA1NjE2NwMAAAADMTYwAgAAAAIzOAQAAAABMAcAAAAJNy8zMS8yMDE5CAAAAAg5LzMvMjAxNwkAAAABMCZkdFkPFtcI8Ypbqg8W1wgmQ0lRLk5BU0RBUUdTOkNPU1QuSVFfQ0FTSF9GSU5BTi5GWTIwMTMBAAAAkWoBAAIAAAACNDQBCAAAAAUAAAABMQEAAAAKMTc2MDE1</t>
  </si>
  <si>
    <t>NTQ5OAMAAAADMTYwAgAAAAQyMDA0BAAAAAEwBwAAAAk3LzMxLzIwMTkIAAAACDkvMS8yMDEzCQAAAAEwUmr/WQ8W1wi2m1KqDxbXCClDSVEuVFNFOjgyMjcuSVFfVE9UQUxfREVCVF9DQVBJVEFMLkZZMjAxOAEAAAA1cA0AAgAAAAYwLjAzMTEBCAAAAAUAAAABMQEAAAAKMTg5MTc4Mjk4MAMAAAACNzkCAAAABDQxODYEAAAAATAHAAAACTcvMzEvMjAxOQgAAAAJMi8yMC8yMDE4CQAAAAEwflXaVQ8W1wjSgwGrDxbXCC9DSVEuTkFTREFRR1M6Q09TVC5JUV9JTkNfVEFYX1BBWV9DVVJSRU5ULkZZMjAxMAEAAACRagEAAgAAAAI3OQEIAAAABQAAAAExAQAAAAoxNTcxOTM2NDk5AwAAAAMxNjACAAAABDEwOTQEAAAAATAHAAAACTcvMzEvMjAxOQgAAAAJOC8yOS8yMDEwCQAAAAEwqs7+WQ8W1wh/QUiqDxbXCCxDSVEuVFNFOjgwMjguSVFfTkVUX0RFQlRfRUJJVERBX0NBUEVYLkZZMjAxMgEAAAAZYw0AAwAAAAJOTQEIAAAABQAAAAExAQAAAAoxNTUxNzIxNjY2AwAAAAI3OQIAAAAFMjMzMTQEAAAAATAHAAAACTcvMzEvMjAxOQgAAAAJMi8yOS8yMDEyCQAAAAEwkl/PVQ8W1wjYxgyrDxbXCChDSVEuTllTRTpUR1QuSVFfVE9UQUxfREVCVF9SRVBBSUQuRlkyMDExAQAAAGapAgACAAAABS0yMjU5AQgAAAAFAAAAATEBAAAACjE1OTQ3MTg1NzcDAAAAAzE2MAIAAAAEMjE2NgQAAAABMAcAAAAJNy8zMS8yMDE5CAAA</t>
  </si>
  <si>
    <t>AAkxLzI5LzIwMTEJAAAAATBFUSJZDxbXCBZybKoPFtcIJENJUS5UU0U6ODAyOC5JUV9PVEhFUl9MSUFCX0xULkZZMjAxNQEAAAAZYw0AAgAAAAUzNTMxMAEIAAAABQAAAAExAQAAAAoxNzQyMjQzNzUxAwAAAAI3OQIAAAAEMTA2MgQAAAABMAcAAAAJNy8zMS8yMDE5CAAAAAkyLzI4LzIwMTUJAAAAATANhO9cDxbXCC1UyKkPFtcIIENJUS5OWVNFOlRHVC5JUV9DSEFOR0VfQVAuRlkyMDE2AQAAAGapAgACAAAABC0zNjIBCAAAAAUAAAABMQEAAAAKMTg3ODQ1MzgwOQMAAAADMTYwAgAAAAQyMDE3BAAAAAEwBwAAAAk3LzMxLzIwMTkIAAAACTEvMzAvMjAxNgkAAAABMOIy21gPFtcI3+h6qg8W1wgmQ0lRLlRTRTozMzgyLklRX0VYVFJBX0FDQ19JVEVNUy5GWTIwMTgBAAAA/EBqAQMAAAAAAJmVz18PFtcIprNCqQ8W1wggQ0lRLlRTRTo4MjY3LklRX1NHQV9TVVBQTC5GWTIwMTUBAAAAplgNAAIAAAAHMjE1NzM3MwEIAAAABQAAAAExAQAAAAoxNzQyMjQzODM0AwAAAAI3OQIAAAADMTAyBAAAAAEwBwAAAAk3LzMxLzIwMTkIAAAACTIvMjgvMjAxNQkAAAABMJwpj10PFtcInWKjqQ8W1wgfQ0lRLlRTRTozMzgyLklRX0VCVF9FWENMLkZZMjAwOAEAAAD8QGoBAgAAAAYyODIyOTYBCAAAAAUAAAABMQEAAAAKMTAxNzY5NTk2MwMAAAACNzkCAAAAATQEAAAAATAHAAAACTcvMzEvMjAxOQgAAAAJMi8yOS8yMDA4CQAA</t>
  </si>
  <si>
    <t>AAEwuiYhYA8W1wgGESWpDxbXCCRDSVEuTkFTREFRR1M6QU1aTi5JUV9EQV9TVVBQTC5GWTIwMTYBAAAAPUkAAAMAAAAAAFc/FVgPFtcII4+fqg8W1wgdQ0lRLlRTRTo4MjI3LklRX0dBX0VYUC5GWTIwMTkBAAAANXANAAMAAAAAAJmKcF4PFtcI+NyMqQ8W1wglQ0lRLlRTRToyNjUxLklRX0NBUElUQUxfTEVBU0VTLkZZMjAxOQEAAAAHMhAAAgAAAAYxMzE0NDEBCAAAAAUAAAABMQEAAAAKMTk2NzAwNDg3MwMAAAACNzkCAAAABDExODMEAAAAATAHAAAACTcvMzEvMjAxOQgAAAAJMi8yOC8yMDE5CQAAAAEwkg4VXA8W1whtlPapDxbXCB5DSVEuVFNFOjk5ODMuSVFfV0lQX0lOVi5GWTIwMTMBAAAA0Y5EAAMAAAAAABfSF18PFtcIkUNcqQ8W1wggQ0lRLlRTRTo4MDI4LklRX0NIQU5HRV9BUC5GWTIwMTEBAAAAGWMNAAIAAAAFLTg5MzgBCAAAAAUAAAABMQEAAAAKMTQ1ODI0MTkzMwMAAAACNzkCAAAABDIwMTcEAAAAATAHAAAACTcvMzEvMjAxOQgAAAAJMi8yOC8yMDExCQAAAAEw1vpVXQ8W1wh9wrypDxbXCB1DSVEuTllTRTpCQUJBLklRX05JX0NGLkZZMjAxNAEAAAARJYICAgAAAAUyMzMxNQEIAAAABQAAAAExAQAAAAoxNzkzNzc1NDc0AwAAAAIzMgIAAAAEMjE1MAQAAAABMAcAAAAJNy8zMS8yMDE5CAAAAAkzLzMxLzIwMTQJAAAAATBat8BXDxbXCFefu6oPFtcIKENJUS5UU0U6MzA5Mi5JUV9FQVJOSU5H</t>
  </si>
  <si>
    <t>X0NPX01BUkdJTi5GWTIwMTIBAAAAAmXaAQIAAAAHMTQuMTczNAEIAAAABQAAAAExAQAAAAoxNTU0MzM3MjAxAwAAAAI3OQIAAAAENDE4MQQAAAABMAcAAAAJNy8zMS8yMDE5CAAAAAkzLzMxLzIwMTIJAAAAATBnh8FVDxbXCLSVGqsPFtcIJkNJUS5OWVNFOkJBQkEuSVFfQ0FTSF9TVF9JTlZFU1QuRlkyMDE1AQAAABElggICAAAABjEyNTk5OQEIAAAABQAAAAExAQAAAAoxODQ3MTEzMjA5AwAAAAIzMgIAAAAEMTAwMgQAAAABMAcAAAAJNy8zMS8yMDE5CAAAAAkzLzMxLzIwMTUJAAAAATBat8BXDxbXCL2ZvaoPFtcIKENJUS5OQVNEQVFHUzpBTVpOLklRX1RPVEFMX1JFQ0VJVi5GWTIwMTMBAAAAPUkAAAIAAAAENDc2NwEIAAAABQAAAAExAQAAAAoxNzc0MDY0MjE2AwAAAAMxNjACAAAABDEwMDEEAAAAATAHAAAACTcvMzEvMjAxOQgAAAAKMTIvMzEvMjAxMwkAAAABMAOMW1gPFtcIu2yWqg8W1wgqQ0lRLk5BU0RBUUdTOkFNWk4uSVFfQ0FTSF9TVF9JTlZFU1QuRlkyMDA4AQAAAD1JAAACAAAABDM3MjcBCAAAAAUAAAABMQEAAAAKMTQyMDgyMTE2MQMAAAADMTYwAgAAAAQxMDAyBAAAAAEwBwAAAAk3LzMxLzIwMTkIAAAACjEyLzMxLzIwMDgJAAAAATA471pYDxbXCHH4h6oPFtcIJENJUS5UU0U6MjY1MS5JUV9NQVJLRVRDQVAuMjAxNi8wMi8yOQEAAAAHMhAAAgAAAAo4Njk5ODMuOTkyAQYAAAAFAAAAATEB</t>
  </si>
  <si>
    <t>AAAACjE3NzI5Njg0MDcDAAAAAjc5AgAAAAYxMDAwNTQEAAAAATAHAAAACTIvMjkvMjAxNn0yUH0PFtcI+KRusA8W1wgjQ0lRLlRTRTo4MDI4LklRX1RPVEFMX0VRVUlUWS5GWTIwMTMBAAAAGWMNAAIAAAAGMjQ4MTU0AQgAAAAFAAAAATEBAAAACjE2MjEwMDA3ODADAAAAAjc5AgAAAAQxMjc1BAAAAAEwBwAAAAk3LzMxLzIwMTkIAAAACTIvMjgvMjAxMwkAAAABMH9IVl0PFtcIEu/BqQ8W1wgnQ0lRLk5ZU0U6QkFCQS5JUV9FWFRSQV9BQ0NfSVRFTVMuRlkyMDA4AQAAABElggIDAAAAAAAytBVYDxbXCNlhqKoPFtcIJENJUS5UU0U6ODAyOC5JUV9QRVJJT0REQVRFX0lTLkZZMjAxOAEAAAAZYw0ABQAAAAoyMDE4LzAyLzI4AOfR71wPFtcIWhnQqQ8W1wgmQ0lRLlRTRTo4MjI3LklRX09USEVSX0xUX0FTU0VUUy5GWTIwMTABAAAANXANAAIAAAAFNDQyNDQBCAAAAAUAAAABMQEAAAAKMTM2NjY1OTM2NwMAAAACNzkCAAAABDEwNjAEAAAAATAHAAAACTcvMzEvMjAxOQgAAAAJMi8yMC8yMDEwCQAAAAEw67+2Xg8W1whQ3XKpDxbXCCZDSVEuVFNFOjgyMjcuSVFfSU5WRVNUX0xPQU5TX0NGLkZZMjAxOQEAAAA1cA0AAwAAAAAAmYpwXg8W1wiMYo6pDxbXCCpDSVEuVFNFOjk5ODMuSVFfT1RIRVJfVU5VU1VBTF9TVVBQTC5GWTIwMDcBAAAA0Y5EAAIAAAAELTI3MwEIAAAABQAAAAExAQAAAAoxNDQ1OTI0MjQ2AwAA</t>
  </si>
  <si>
    <t>AAI3OQIAAAACODcEAAAAATAHAAAACTcvMzEvMjAxOQgAAAAJOC8zMS8yMDA3CQAAAAEw7LbKXw8W1wgPVEipDxbXCChDSVEuVFNFOjMwOTIuSVFfVE9UQUxfREVCVF9JU1NVRUQuRlkyMDEyAQAAAAJl2gEDAAAAAADr38NbDxbXCKw5BqoPFtcIKENJUS5OWVNFOlRHVC5JUV9HV19JTlRBTl9BTU9SVF9DRi5GWTIwMTUBAAAAZqkCAAIAAAACMjIBCAAAAAUAAAABMQEAAAAKMTgzMTE0ODc1MwMAAAADMTYwAgAAAAQyMTgyBAAAAAEwBwAAAAk3LzMxLzIwMTkIAAAACTEvMzEvMjAxNQkAAAABMOQL21gPFtcICI53qg8W1wgbQ0lRLlRTRToyNjUxLklRX0FQSUMuRlkyMDEwAQAAAAcyEAACAAAABTQxNTIwAQgAAAAFAAAAATEBAAAACjEzNjg0ODk1NjkDAAAAAjc5AgAAAAQxMDg0BAAAAAEwBwAAAAk3LzMxLzIwMTkIAAAACTIvMjgvMjAxMAkAAAABMLmecVwPFtcI0JTcqQ8W1wglQ0lRLk5BU0RBUUdTOkNPU1QuSVFfRElWRVNUX0NGLkZZMjAxOAEAAACRagEAAwAAAAAAcYh0WQ8W1wg0u2CqDxbXCCVDSVEuTllTRTpUR1QuSVFfU1BFQ0lBTF9ESVZfQ0YuRlkyMDE4AQAAAGapAgADAAAAAADLWdtYDxbXCGXXgKoPFtcIJkNJUS5OWVNFOkJBQkEuSVFfR1dfSU5UQU5fQU1PUlQuRlkyMDA4AQAAABElggIDAAAAAAAytBVYDxbXCOsUqKoPFtcIH0NJUS5OQVNEQVFHUzpBTVpOLklRX1JFVi5GWTIwMTcBAAAAPUkA</t>
  </si>
  <si>
    <t>AAIAAAAGMTc3ODY2AQgAAAAFAAAAATEBAAAACjE5NDM1MDcxNjcDAAAAAzE2MAIAAAADMTEyBAAAAAEwBwAAAAk3LzMxLzIwMTkIAAAACjEyLzMxLzIwMTcJAAAAATBJZhVYDxbXCH5LoqoPFtcIGkNJUS5OWVNFOkJBQkEuSVFfRlguRlkyMDEwAQAAABElggIDAAAAAACVQcBXDxbXCCxzsKoPFtcIKENJUS5OWVNFOlRHVC5JUV9GSVhFRF9BU1NFVF9UVVJOUy5GWTIwMTABAAAAZqkCAAIAAAAIMi41NjEyMTEBCAAAAAUAAAABMQEAAAAKMTUyOTMzMjcwMgMAAAADMTYwAgAAAAQ0MDY2BAAAAAEwBwAAAAk3LzMxLzIwMTkIAAAACTEvMzAvMjAxMAkAAAABMAOfZlQPFtcIQ0gvqw8W1wgtQ0lRLk5BU0RBUUdTOkFNWk4uSVFfVE9UQUxfTElBQl9FUVVJVFkuRlkyMDE1AQAAAD1JAAACAAAABTY0NzQ3AQgAAAAFAAAAATEBAAAACjE4NzI5Mjc0OTMDAAAAAzE2MAIAAAAEMTAxMwQAAAABMAcAAAAJNy8zMS8yMDE5CAAAAAoxMi8zMS8yMDE1CQAAAAEwVz8VWA8W1wizCJ6qDxbXCChDSVEuTllTRTpXTVQuSVFfRklYRURfQVNTRVRfVFVSTlMuRlkyMDE3AQAAAN/GBAACAAAACDQuMjEyMjcyAQgAAAAFAAAAATEBAAAACjE5NTE1NDAzMzUDAAAAAzE2MAIAAAAENDA2NgQAAAABMAcAAAAJNy8zMS8yMDE5CAAAAAkxLzMxLzIwMTcJAAAAATAHI8JVDxbXCNruJKsPFtcIJENJUS5UU0U6ODI2Ny5JUV9DT01NT05fSVNT</t>
  </si>
  <si>
    <t>VUVELkZZMjAxMwEAAACmWA0AAwAAAAAA3yX9XQ8W1wjh4p+pDxbXCCVDSVEuVFNFOjMwOTIuSVFfT1RIRVJfQ0xfU1VQUEwuRlkyMDE5AQAAAAJl2gECAAAABTIwMDA2AQgAAAAFAAAAATEBAAAACjE5Njk5NDk4NzkDAAAAAjc5AgAAAAQxMDU3BAAAAAEwBwAAAAk3LzMxLzIwMTkIAAAACTMvMzEvMjAxOQkAAAABMJ/SV1sPFtcIz7MZqg8W1wgpQ0lRLk5BU0RBUUdTOkNPU1QuSVFfVU5MRVZFUkVEX0ZDRi5GWTIwMDkBAAAAkWoBAAIAAAAHODAyLjYyNQEIAAAABQAAAAExAQAAAAoxNDc3MzU1MTExAwAAAAMxNjACAAAABDQ0MjMEAAAAATAHAAAACTcvMzEvMjAxOQgAAAAJOC8zMC8yMDA5CQAAAAEwj6f+WQ8W1wj/lUaqDxbXCCRDSVEuVFNFOjk5ODMuSVFfTUFSS0VUQ0FQLjIwMTAvMDgvMzEBAAAA0Y5EAAIAAAANMTE3ODY3MC4zMTE1OAEGAAAABQAAAAExAQAAAAoxMzg4MTUxNzA4AwAAAAI3OQIAAAAGMTAwMDU0BAAAAAEwBwAAAAk4LzMxLzIwMTDRVAl/DxbXCIAvoKsPFtcIKENJUS5OQVNEQVFHUzpDT1NULklRX1BFX0VYQ0wuLjIwMTcvMDIvMjgBAAAAkWoBAAIAAAAJMzIuMzMwMzc2AQcAAAAFAAAAATEBAAAACjE4MjI4NjE2ODADAAAAATACAAAABjEwMDAyNwQAAAABMAcAAAAJMi8yOC8yMDE3CAAAAAkyLzI4LzIwMTeEgpV+DxbXCLJuZrAPFtcIH0NJUS5UU0U6MjY1MS5JUV9FQklUX0lOVC5G</t>
  </si>
  <si>
    <t>WTIwMTABAAAABzIQAAIAAAAKMTI3LjYyNjkwMwEIAAAABQAAAAExAQAAAAoxMzY4NDg5NTY5AwAAAAI3OQIAAAAENDE4OQQAAAABMAcAAAAJNy8zMS8yMDE5CAAAAAkyLzI4LzIwMTAJAAAAATB5rc9VDxbXCPmEEqsPFtcIJkNJUS5UU0U6MjY1MS5JUV9TQUxFU19NQVJLRVRJTkcuRlkyMDExAQAAAAcyEAACAAAABTEwOTA1AQgAAAAFAAAAATEBAAAACjE0NTgyNDIwNDgDAAAAAjc5AgAAAAUyMTU2MQQAAAABMAcAAAAJNy8zMS8yMDE5CAAAAAkyLzI4LzIwMTEJAAAAATCsxXFcDxbXCDq43qkPFtcIJUNJUS5UU0U6ODI2Ny5JUV9DQVBJVEFMX0xFQVNFUy5GWTIwMTABAAAAplgNAAIAAAAEMzg2OQEIAAAABQAAAAExAQAAAAoxNDE4ODkwMjcyAwAAAAI3OQIAAAAEMTE4MwQAAAABMAcAAAAJNy8zMS8yMDE5CAAAAAkyLzI4LzIwMTAJAAAAATBFsPxdDxbXCFQklqkPFtcIGUNJUS5UU0U6MjY1MS5JUV9BRS5GWTIwMTIBAAAABzIQAAIAAAAENzIxMgEIAAAABQAAAAExAQAAAAoxNjQwNTg0NDcwAwAAAAI3OQIAAAAEMTAxNgQAAAABMAcAAAAJNy8zMS8yMDE5CAAAAAkyLzI5LzIwMTIJAAAAATCg7HFcDxbXCCwx4qkPFtcIIENJUS5UU0U6ODAyOC5JUV9ESVZfU0hBUkUuRlkyMDEyAQAAABljDQACAAAABDIwLjUBCAAAAAUAAAABMQEAAAAKMTU1MTcyMTY2NgMAAAACNzkCAAAABDMwNTgEAAAAATAHAAAACTcv</t>
  </si>
  <si>
    <t>MzEvMjAxOQgAAAAJMi8yOS8yMDEyCQAAAAEw1vpVXQ8W1wgQ+72pDxbXCB5DSVEuTllTRTpUR1QuSVFfU1RfREVCVC5GWTIwMTUBAAAAZqkCAAMAAAAAAOQL21gPFtcIQMt2qg8W1wghQ0lRLlRTRTo4MjI3LklRX1RPVEFMX0RFQlQuRlkyMDEwAQAAADVwDQACAAAABTE3ODAwAQgAAAAFAAAAATEBAAAACjEzNjY2NTkzNjcDAAAAAjc5AgAAAAQ0MTczBAAAAAEwBwAAAAk3LzMxLzIwMTkIAAAACTIvMjAvMjAxMAkAAAABMOu/tl4PFtcIhmCCqw8W1wgmQ0lRLlRTRTo4MDI4LklRX0RFRl9UQVhfTElBQl9MVC5GWTIwMTMBAAAAGWMNAAMAAAAAAH9IVl0PFtcIMqLBqQ8W1wgkQ0lRLlRTRTo4MjI3LklRX1VOTEVWRVJFRF9GQ0YuRlkyMDEzAQAAADVwDQACAAAACTI2NTg0Ljg3NQEIAAAABQAAAAExAQAAAAoxNjIxMjI5MDU2AwAAAAI3OQIAAAAENDQyMwQAAAABMAcAAAAJNy8zMS8yMDE5CAAAAAkyLzIwLzIwMTMJAAAAATC0W7deDxbXCGAWfakPFtcIIENJUS5UU0U6MjY1MS5JUV9DSEFOR0VfQVIuRlkyMDEwAQAAAAcyEAACAAAAAzM5MAEIAAAABQAAAAExAQAAAAoxMzY4NDg5NTY5AwAAAAI3OQIAAAAEMjAxOAQAAAABMAcAAAAJNy8zMS8yMDE5CAAAAAkyLzI4LzIwMTAJAAAAATCsxXFcDxbXCKMK3akPFtcIL0NJUS5OQVNEQVFHUzpDT1NULklRX1RPVEFMX0VRVUlUWS5GWTIwMTIuLi4uSlBZAQAAAJFq</t>
  </si>
  <si>
    <t>AQACAAAACTk4MDIyMS45OQEIAAAABQAAAAExAQAAAAoxNzAyMDQ5NTI0AwAAAAI3OQIAAAAEMTI3NQQAAAABMAcAAAAJNy8zMS8yMDE5CAAAAAg5LzIvMjAxMgkAAAABMPXhQVQPFtcIUIpPqw8W1wgpQ0lRLlRTRTozMDkyLklRX0NPTU1PTl9QUkVGX0RJVl9DRi5GWTIwMDgBAAAAAmXaAQMAAAAAAGZKwVsPFtcIa4r6qQ8W1wghQ0lRLlRTRTozMzgyLklRX05JX0NPTVBBTlkuRlkyMDE2AQAAAPxAagECAAAABjE2ODY4MQEIAAAABQAAAAExAQAAAAoxNzk0OTc2Nzk4AwAAAAI3OQIAAAAFNDE1NzEEAAAAATAHAAAACTcvMzEvMjAxOQgAAAAJMi8yOS8yMDE2CQAAAAEwlUjPXw8W1wg96jypDxbXCBtDSVEuVFNFOjMzODIuSVFfR1BQRS5GWTIwMDgBAAAA/EBqAQIAAAAHMjQ4NTYzNAEIAAAABQAAAAExAQAAAAoxMDE3Njk1OTYzAwAAAAI3OQIAAAAEMTE2OQQAAAABMAcAAAAJNy8zMS8yMDE5CAAAAAkyLzI5LzIwMDgJAAAAATC6JiFgDxbXCN3TJakPFtcIOkNJUS5OWVNFOkJBQkEuSVFfQ1VTVE9NX0JFVEEuLTEwNFcuMjAxOC8wMy8zMS4uXk4yMjUuSlBZLkgBAAAAESWCAgIAAAARMC42MDUwMDM4NTc1OTgxMDcAXKdQfQ8W1wjajnawDxbXCCJDSVEuVFNFOjgwMjguSVFfREFfU1VQUExfQ0YuRlkyMDE2AQAAABljDQACAAAABTMzMjgxAQgAAAAFAAAAATEBAAAACjE3OTQ5NzY3OTMDAAAAAjc5AgAAAAQy</t>
  </si>
  <si>
    <t>MTcxBAAAAAEwBwAAAAk3LzMxLzIwMTkIAAAACTIvMjkvMjAxNgkAAAABMPaq71wPFtcIPNTLqQ8W1wgsQ0lRLk5ZU0U6QkFCQS5JUV9NSU5PUklUWV9JTlRFUkVTVF9DRi5GWTIwMTEBAAAAESWCAgMAAAAAAJVBwFcPFtcIcJWyqg8W1wgnQ0lRLk5ZU0U6QkFCQS5JUV9JTlZFU1RfTE9BTlNfQ0YuRlkyMDA4AQAAABElggIDAAAAAAAr2xVYDxbXCCpdqqoPFtcILENJUS5UU0U6OTk4My5JUV9JTVBVVF9PUEVSX0xFQVNFX0RFUFIuRlkyMDA4AQAAANGORAACAAAADDIwMjIxLjk4ODg2NAEIAAAABQAAAAExAQAAAAoxNDM0NzMyMzM5AwAAAAI3OQIAAAAFMjE2NzMEAAAAATAHAAAACTcvMzEvMjAxOQgAAAAJOC8zMS8yMDA4CQAAAAEw3t3KXw8W1wjs+0upDxbXCCVDSVEuVFNFOjgwMjguSVFfREFZU19TQUxFU19PVVQuRlkyMDA5AQAAABljDQACAAAACTE2Ljg5MTgzNQEIAAAABQAAAAExAQAAAAoxMzY5MTgxMzE0AwAAAAI3OQIAAAAENDA0MgQAAAABMAcAAAAJNy8zMS8yMDE5CAAAAAkyLzI4LzIwMDkJAAAAATCdOM9VDxbXCG+lCqsPFtcIH0NJUS5UU0U6ODIyNy5JUV9FQlRfRVhDTC5GWTIwMTEBAAAANXANAAIAAAAFNDEwMDEBCAAAAAUAAAABMQEAAAAKMTQ1ODI0MTk4NAMAAAACNzkCAAAAATQEAAAAATAHAAAACTcvMzEvMjAxOQgAAAAJMi8yMC8yMDExCQAAAAEw3ua2Xg8W1wiEr3SpDxbXCCFDSVEu</t>
  </si>
  <si>
    <t>VFNFOjk5ODMuSVFfQ0FTSF9FUVVJVi5GWTIwMTIBAAAA0Y5EAAIAAAAGMTMyMjM4AQgAAAAFAAAAATEBAAAACjE1ODA0NTA5MzEDAAAAAjc5AgAAAAQxMDk2BAAAAAEwBwAAAAk3LzMxLzIwMTkIAAAACTgvMzEvMjAxMgkAAAABMLxSy18PFtcIwCdYqQ8W1wglQ0lRLk5BU0RBUUdTOkFNWk4uSVFfTUFDSElORVJZLkZZMjAxMAEAAAA9SQAAAwAAAAAAFT5bWA8W1wj4qo6qDxbXCCpDSVEuTkFTREFRR1M6QU1aTi5JUV9DQVNIX1NUX0lOVkVTVC5GWTIwMTcBAAAAPUkAAAIAAAAFMzA5ODYBCAAAAAUAAAABMQEAAAAKMTk0MzUwNzE2NwMAAAADMTYwAgAAAAQxMDAyBAAAAAEwBwAAAAk3LzMxLzIwMTkIAAAACjEyLzMxLzIwMTcJAAAAATBDjRVYDxbXCEAOo6oPFtcIJUNJUS5OWVNFOldNVC5JUV9TUEVDSUFMX0RJVl9DRi5GWTIwMTgBAAAA38YEAAMAAAAAAMfbp1oPFtcICd46qg8W1wghQ0lRLlRTRTo4MjY3LklRX1RPVEFMX0xJQUIuRlkyMDEwAQAAAKZYDQACAAAABzI2NDA4NTQBCAAAAAUAAAABMQEAAAAKMTQxODg5MDI3MgMAAAACNzkCAAAABDEyNzYEAAAAATAHAAAACTcvMzEvMjAxOQgAAAAJMi8yOC8yMDEwCQAAAAEwRbD8XQ8W1whUJJapDxbXCCNDSVEuVFNFOjgyNjcuSVFfVE9UQUxfQVNTRVRTLkZZMjAxNAEAAACmWA0AAgAAAAc2ODE1MjQxAQgAAAAFAAAAATEBAAAACjE2ODIwNzQxMTMDAAAA</t>
  </si>
  <si>
    <t>Ajc5AgAAAAQxMDA3BAAAAAEwBwAAAAk3LzMxLzIwMTkIAAAACTIvMjgvMjAxNAkAAAABMJwpj10PFtcI+QhgsA8W1wgoQ0lRLlRTRTozMDkyLklRX0dXX0lOVEFOX0FNT1JUX0NGLkZZMjAwOAEAAAACZdoBAwAAAAAAgzUVXA8W1whp7vmpDxbXCCdDSVEuTkFTREFRR1M6QU1aTi5JUV9BRFZFUlRJU0lORy5GWTIwMTYBAAAAPUkAAAMAAAAAAElmFVgPFtcI9yqgqg8W1wglQ0lRLk5ZU0U6QkFCQS5JUV9NQVJLRVRDQVAuMjAxNS8wMy8zMQEAAAARJYICAgAAAA0yMDcwNDQuMDM0Njc0AQYAAAAFAAAAATEBAAAACjE3MTY5MzcxNjgDAAAAAzE2MAIAAAAGMTAwMDU0BAAAAAEwBwAAAAkzLzMxLzIwMTV9MlB9DxbXCPcZdrAPFtcIIkNJUS5OWVNFOkJBQkEuSVFfU0dBX01BUkdJTi5GWTIwMDkBAAAAESWCAgMAAAAAAMyvVVQPFtcIQW89qw8W1wgtQ0lRLk5BU0RBUUdTOkFNWk4uSVFfVE9UQUxfREVCVF9FUVVJVFkuRlkyMDE0AQAAAD1JAAACAAAACDEzMC40MjU0AQgAAAAFAAAAATEBAAAACjE4MjcxMjMzNTUDAAAAAzE2MAIAAAAENDAzNAQAAAABMAcAAAAJNy8zMS8yMDE5CAAAAAoxMi8zMS8yMDE0CQAAAAEwzhRnVA8W1whSPDqrDxbXCB5DSVEuTkFTREFRR1M6QU1aTi5JUV9OSS5GWTIwMTABAAAAPUkAAAIAAAAEMTE1MgEIAAAABQAAAAExAQAAAAoxNTg1NTQ3MDkxAwAAAAMxNjACAAAAAjE1BAAAAAEw</t>
  </si>
  <si>
    <t>BwAAAAk3LzMxLzIwMTkIAAAACjEyLzMxLzIwMTAJAAAAATAVPltYDxbXCEdzjaoPFtcINENJUS5UU0U6ODAyOC5JUV9UT1RBTF9PVVRTVEFORElOR19GSUxJTkdfREFURS5GWTIwMTUBAAAAGWMNAAIAAAAJMzc5LjY5NTkyAQQAAAAFAAAAATUBAAAACjE3NDIyNDM3NTECAAAABTI0MTUzBgAAAAEwDYTvXA8W1whPesipDxbXCCBDSVEuVFNFOjgyMjcuSVFfQ0hBTkdFX0FSLkZZMjAxNwEAAAA1cA0AAgAAAAQtNDA3AQgAAAAFAAAAATEBAAAACjE4NDU1NTQ5MzkDAAAAAjc5AgAAAAQyMDE4BAAAAAEwBwAAAAk3LzMxLzIwMTkIAAAACTIvMjAvMjAxNwkAAAABMKVjcF4PFtcIKUyIqQ8W1wgmQ0lRLlRTRTo5OTgzLklRX1BFUklPRExFTkdUSF9JUy5GWTIwMDcBAAAA0Y5EAAEAAAACMTIA3t3KXw8W1wgsEkupDxbXCChDSVEuVFNFOjgyMjcuSVFfRUFSTklOR19DT19NQVJHSU4uRlkyMDExAQAAADVwDQACAAAABjUuMzI5NwEIAAAABQAAAAExAQAAAAoxNDU4MjQxOTg0AwAAAAI3OQIAAAAENDE4MQQAAAABMAcAAAAJNy8zMS8yMDE5CAAAAAkyLzIwLzIwMTEJAAAAATCBLtpVDxbXCAjz/KoPFtcIHUNJUS5UU0U6ODAyOC5JUV9DT01NT04uRlkyMDE0AQAAABljDQACAAAABTE2NjU4AQgAAAAFAAAAATEBAAAACjE2ODMzMTIwOTYDAAAAAjc5AgAAAAQxMTAzBAAAAAEwBwAAAAk3LzMxLzIwMTkIAAAACTIvMjgv</t>
  </si>
  <si>
    <t>MjAxNAkAAAABMExc71wPFtcIP63EqQ8W1wgaQ0lRLk5ZU0U6QkFCQS5JUV9OSS5GWTIwMTQBAAAAESWCAgIAAAAFMjMzMTUBCAAAAAUAAAABMQEAAAAKMTc5Mzc3NTQ3NAMAAAACMzICAAAAAjE1BAAAAAEwBwAAAAk3LzMxLzIwMTkIAAAACTMvMzEvMjAxNAkAAAABMEqQwFcPFtcIoWa6qg8W1wgoQ0lRLlRTRToyNjUxLklRX0RFRl9UQVhfQVNTRVRTX0xULkZZMjAxNAEAAAAHMhAAAgAAAAUyMTYyNwEIAAAABQAAAAExAQAAAAoxNjgyOTkxODkzAwAAAAI3OQIAAAAEMTAyNgQAAAABMAcAAAAJNy8zMS8yMDE5CAAAAAkyLzI4LzIwMTQJAAAAATCXOXJcDxbXCGv556kPFtcIJUNJUS5OWVNFOldNVC5JUV9ESUxVVF9FUFNfSU5DTC5GWTIwMTMBAAAA38YEAAIAAAAENS4wMgEIAAAABQAAAAExAQAAAAoxNzI2NDg5MzgxAwAAAAMxNjACAAAAATgEAAAAATAHAAAACTcvMzEvMjAxOQgAAAAJMS8zMS8yMDEzCQAAAAEwbsv7Wg8W1wgVdCqqDxbXCCdDSVEuTllTRTpCQUJBLklRX0VGRkVDVF9UQVhfUkFURS5GWTIwMTUBAAAAESWCAgIAAAAHMjAuODc0NQEIAAAABQAAAAExAQAAAAoxODQ3MTEzMjA5AwAAAAIzMgIAAAAENDM3NgQAAAABMAcAAAAJNy8zMS8yMDE5CAAAAAkzLzMxLzIwMTUJAAAAATBat8BXDxbXCG1yvaoPFtcIJUNJUS5UU0U6OTk4My5JUV9HV19JTlRBTl9BTU9SVC5GWTIwMTIBAAAA0Y5EAAIA</t>
  </si>
  <si>
    <t>AAAENTY2NAEIAAAABQAAAAExAQAAAAoxNTgwNDUwOTMxAwAAAAI3OQIAAAACMzEEAAAAATAHAAAACTcvMzEvMjAxOQgAAAAJOC8zMS8yMDEyCQAAAAEwyCvLXw8W1wjrZFepDxbXCCVDSVEuVFNFOjgwMjguSVFfU1BFQ0lBTF9ESVZfQ0YuRlkyMDEyAQAAABljDQADAAAAAACKIVZdDxbXCLEbwKkPFtcIM0NJUS5OQVNEQVFHUzpBTVpOLklRX1RPVEFMX0RFQlRfRUJJVERBX0NBUEVYLkZZMjAxNAEAAAA9SQAAAwAAAAJOTQEIAAAABQAAAAExAQAAAAoxODI3MTIzMzU1AwAAAAMxNjACAAAABTIzMzEzBAAAAAEwBwAAAAk3LzMxLzIwMTkIAAAACjEyLzMxLzIwMTQJAAAAATDOFGdUDxbXCDRkOqsPFtcIJUNJUS5OQVNEQVFHUzpDT1NULklRX05JX01BUkdJTi5GWTIwMTcBAAAAkWoBAAIAAAAGMi4wNzYzAQgAAAAFAAAAATEBAAAACjE5MTYwNTYxNjcDAAAAAzE2MAIAAAAENDA5NAQAAAABMAcAAAAJNy8zMS8yMDE5CAAAAAg5LzMvMjAxNwkAAAABMAOfZlQPFtcINtksqw8W1wgqQ0lRLk5BU0RBUUdTOkNPU1QuSVFfU1BFQ0lBTF9ESVZfQ0YuRlkyMDE0AQAAAJFqAQADAAAAAACVE3RZDxbXCPhYVaoPFtcIJUNJUS5UU0U6ODAyOC5JUV9MVF9ERUJUX1JFUEFJRC5GWTIwMTEBAAAAGWMNAAMAAAAAANb6VV0PFtcIYxC9qQ8W1wgsQ0lRLk5BU0RBUUdTOkNPU1QuSVFfTkVUX0lOVEVSRVNUX0VYUC5GWTIwMTUB</t>
  </si>
  <si>
    <t>AAAAkWoBAAIAAAADLTc0AQgAAAAFAAAAATEBAAAACjE4NjE5NTE4MDcDAAAAAzE2MAIAAAADMzY4BAAAAAEwBwAAAAk3LzMxLzIwMTkIAAAACTgvMzAvMjAxNQkAAAABMJUTdFkPFtcI1M1Vqg8W1wgiQ0lRLlRTRTozMDkyLklRX0VCSVRfTUFSR0lOLkZZMjAxMAEAAAACZdoBAgAAAAcxOC44NjI1AQgAAAAFAAAAATEBAAAACjEzODQ4Nzk5MTADAAAAAjc5AgAAAAQ0MDUzBAAAAAEwBwAAAAk3LzMxLzIwMTkIAAAACTMvMzEvMjAxMAkAAAABMH9fwVUPFtcI6V0Zqw8W1wgpQ0lRLk5BU0RBUUdTOkFNWk4uSVFfQ0FTSF9JTlRFUkVTVC5GWTIwMTQBAAAAPUkAAAIAAAADMTc3AQgAAAAFAAAAATEBAAAACjE4MjcxMjMzNTUDAAAAAzE2MAIAAAAEMzAyOAQAAAABMAcAAAAJNy8zMS8yMDE5CAAAAAoxMi8zMS8yMDE0CQAAAAEwhBcVWA8W1whGDpyqDxbXCB9DSVEuVFNFOjMzODIuSVFfQlZfU0hBUkUuRlkyMDE1AQAAAPxAagECAAAACzI2MDMuOTc4NjYyAQgAAAAFAAAAATEBAAAACjE3NDIyNDM3OTEDAAAAAjc5AgAAAAQ0MDIwBAAAAAEwBwAAAAk3LzMxLzIwMTkIAAAACTIvMjgvMjAxNQkAAAABMJVIz18PFtcIiT47qQ8W1wgeQ0lRLlRTRTo5OTgzLklRX1JBV19JTlYuRlkyMDA3AQAAANGORAADAAAAAADstspfDxbXCJ4ASqkPFtcIIUNJUS5OWVNFOlRHVC5JUV9OSV9DT01QQU5ZLkZZMjAxMwEAAABmqQIA</t>
  </si>
  <si>
    <t>AgAAAAQyOTk5AQgAAAAFAAAAATEBAAAACjE3MjMzNTE5NTgDAAAAAzE2MAIAAAAFNDE1NzEEAAAAATAHAAAACTcvMzEvMjAxOQgAAAAIMi8yLzIwMTMJAAAAATAkeCJZDxbXCDTzb6oPFtcILENJUS5UU0U6MzM4Mi5JUV9JTVBVVF9PUEVSX0xFQVNFX0RFUFIuRlkyMDE2AQAAAPxAagECAAAADTMxNTcxOC40NTU0MjQBCAAAAAUAAAABMQEAAAAKMTc5NDk3Njc5OAMAAAACNzkCAAAABTIxNjczBAAAAAEwBwAAAAk3LzMxLzIwMTkIAAAACTIvMjkvMjAxNgkAAAABMJVIz18PFtcIFjg9qQ8W1wglQ0lRLlRTRTozMzgyLklRX0RJTFVUX0VQU19JTkNMLkZZMjAxNwEAAAD8QGoBAgAAAAYxMDkuMzEBCAAAAAUAAAABMQEAAAAKMTkwNjA1MDEyOAMAAAACNzkCAAAAATgEAAAAATAHAAAACTcvMzEvMjAxOQgAAAAJMi8yOC8yMDE3CQAAAAEwEnDPXw8W1wh99T+pDxbXCCZDSVEuVFNFOjMwOTIuSVFfT1RIRVJfTFRfQVNTRVRTLkZZMjAxNwEAAAACZdoBAgAAAAExAQgAAAAFAAAAATEBAAAACjE4NDg2NzMzMjcDAAAAAjc5AgAAAAQxMDYwBAAAAAEwBwAAAAk3LzMxLzIwMTkIAAAACTMvMzEvMjAxNwkAAAABMK6EV1sPFtcI2usTqg8W1wgpQ0lRLlRTRTozMzgyLklRX0FTU0VUX1dSSVRFRE9XTl9DRi5GWTIwMDkBAAAA/EBqAQIAAAAFMzkzNzIBCAAAAAUAAAABMQEAAAAKMTQzNjUxMTU5MQMAAAACNzkCAAAABDIw</t>
  </si>
  <si>
    <t>MTkEAAAAATAHAAAACTcvMzEvMjAxOQgAAAAJMi8yOC8yMDA5CQAAAAEwpnQhYA8W1whTyCmpDxbXCB5DSVEuTllTRTpUR1QuSVFfTFRfREVCVC5GWTIwMTkBAAAAZqkCAAIAAAAEOTI1NQEIAAAABQAAAAExAQAAAAoxOTQ5NDk4ODczAwAAAAMxNjACAAAABDEwNDkEAAAAATAHAAAACTcvMzEvMjAxOQgAAAAIMi8yLzIwMTkJAAAAATDLWdtYDxbXCDaDgqoPFtcIJUNJUS5OQVNEQVFHUzpDT1NULklRX1NHQV9TVVBQTC5GWTIwMDcBAAAAkWoBAAIAAAAENjIyNgEIAAAABQAAAAExAQAAAAoxMjA1MjA3NzI5AwAAAAMxNjACAAAAAzEwMgQAAAABMAcAAAAJNy8zMS8yMDE5CAAAAAg5LzIvMjAwNwkAAAABMMECqFoPFtcInw8+qg8W1wghQ0lRLk5BU0RBUUdTOkFNWk4uSVFfTklfQ0YuRlkyMDEyAQAAAD1JAAACAAAAAy0zOQEIAAAABQAAAAExAQAAAAoxNzE3MDg0ODM3AwAAAAMxNjACAAAABDIxNTAEAAAAATAHAAAACTcvMzEvMjAxOQgAAAAKMTIvMzEvMjAxMgkAAAABMAOMW1gPFtcIXHOUqg8W1wgdQ0lRLlRTRTo4MjI3LklRX1JEX0VYUC5GWTIwMTABAAAANXANAAMAAAAAAOu/tl4PFtcIn6BxqQ8W1wgbQ0lRLlRTRTo4MDI4LklRX05QUEUuRlkyMDE0AQAAABljDQACAAAABjE0NzIzMAEIAAAABQAAAAExAQAAAAoxNjgzMzEyMDk2AwAAAAI3OQIAAAAEMTAwNAQAAAABMAcAAAAJNy8zMS8yMDE5CAAAAAky</t>
  </si>
  <si>
    <t>LzI4LzIwMTQJAAAAATB3b1ZdDxbXCGg3xKkPFtcIH0NJUS5UU0U6ODI2Ny5JUV9FQlRfRVhDTC5GWTIwMDkBAAAAplgNAAIAAAAGMTE0OTYzAQgAAAAFAAAAATEBAAAACjE0MTg4OTA2NDIDAAAAAjc5AgAAAAE0BAAAAAEwBwAAAAk3LzMxLzIwMTkIAAAACTIvMjgvMjAwOQkAAAABMDdi/F0PFtcIbgmSqQ8W1wgoQ0lRLlRTRTo4MjY3LklRX01JTk9SSVRZX0lOVEVSRVNULkZZMjAxMQEAAACmWA0AAgAAAAYzMzA3NDYBCAAAAAUAAAABMQEAAAAKMTQ1ODI0MjA4NgMAAAACNzkCAAAABDEwNTIEAAAAATAHAAAACTcvMzEvMjAxOQgAAAAJMi8yOC8yMDExCQAAAAEwG9f8XQ8W1wiTMJmpDxbXCBlDSVEuVFNFOjMwOTIuSVFfUEVfRVhDTC4uAQAAAAJl2gECAAAACTM2LjcyOTMxNAEHAAAABQAAAAExAQAAAAoxOTcyODIzOTIyAwAAAAEwAgAAAAYxMDAwMjcEAAAAATAHAAAACTcvMzEvMjAxOQgAAAAJNy8zMS8yMDE5n6MJfw8W1whYWRmpDxbXCCFDSVEuTllTRTpXTVQuSVFfTkVUX0NIQU5HRS5GWTIwMTEBAAAA38YEAAIAAAAELTUxMgEIAAAABQAAAAExAQAAAAoxNjUzMTcyMjA0AwAAAAMxNjACAAAABDIwOTMEAAAAATAHAAAACTcvMzEvMjAxOQgAAAAJMS8zMS8yMDExCQAAAAEwIFz5Wg8W1wjqoyaqDxbXCCRDSVEuVFNFOjI2NTEuSVFfRUJJVERBLkZZMjAxMy4uLi5KUFkBAAAABzIQAAIAAAAGMTA3OTQ4</t>
  </si>
  <si>
    <t>AQgAAAAFAAAAATEBAAAACjE2NDA1ODUyNTIDAAAAAjc5AgAAAAQ0MDUxBAAAAAEwBwAAAAk3LzMxLzIwMTkIAAAACTIvMjgvMjAxMwkAAAABMKckVlQPFtcIJn9Mqw8W1wglQ0lRLlRTRTo4MDI4LklRX0JBU0lDX0VQU19FWENMLkZZMjAxNwEAAAAZYw0AAgAAAAk0MS40NTgyMjQBCAAAAAUAAAABMQEAAAAKMTg0NTU1NDk5NgMAAAACNzkCAAAABDMwNjQEAAAAATAHAAAACTcvMzEvMjAxOQgAAAAJMi8yOC8yMDE3CQAAAAEw9qrvXA8W1wjeMs2pDxbXCChDSVEuVFNFOjgyMjcuSVFfUFJPVl9CQURfREVCVFNfQ0YuRlkyMDEwAQAAADVwDQADAAAAAADe5rZeDxbXCOKfc6kPFtcIGUNJUS5UU0U6OTk4My5JUV9BUC5GWTIwMTABAAAA0Y5EAAIAAAAFNTQwOTgBCAAAAAUAAAABMQEAAAAKMTQxNDY2MzYxNwMAAAACNzkCAAAABDEwMTgEAAAAATAHAAAACTcvMzEvMjAxOQgAAAAJOC8zMS8yMDEwCQAAAAEw1ATLXw8W1whwOVKpDxbXCC1DSVEuTkFTREFRR1M6Q09TVC5JUV9UT1RBTF9ERUJUX0lTU1VFRC5GWTIwMDkBAAAAkWoBAAIAAAAEMTY2OQEIAAAABQAAAAExAQAAAAoxNDc3MzU1MTExAwAAAAMxNjACAAAABDIxNjEEAAAAATAHAAAACTcvMzEvMjAxOQgAAAAJOC8zMC8yMDA5CQAAAAEwj6f+WQ8W1wglSEaqDxbXCCZDSVEuTllTRTpUR1QuSVFfUEVSSU9ETEVOR1RIX0lTLkZZMjAxNwEAAABmqQIAAQAA</t>
  </si>
  <si>
    <t>AAIxMgDiMttYDxbXCEdBfqoPFtcIKkNJUS5UU0U6OTk4My5JUV9JTlRFUkVTVF9JTlZFU1RfSU5DLkZZMjAxMAEAAADRjkQAAgAAAAMzNDQBCAAAAAUAAAABMQEAAAAKMTQxNDY2MzYxNwMAAAACNzkCAAAAAjY1BAAAAAEwBwAAAAk3LzMxLzIwMTkIAAAACTgvMzEvMjAxMAkAAAABMNQEy18PFtcIPDhtqw8W1wgkQ0lRLlRTRTo4MjY3LklRX0VCSVREQV9NQVJHSU4uRlkyMDE4AQAAAKZYDQACAAAABjUuNTU2OQEIAAAABQAAAAExAQAAAAoxODkxNzgyODk4AwAAAAI3OQIAAAAENDA0NwQAAAABMAcAAAAJNy8zMS8yMDE5CAAAAAkyLzI4LzIwMTgJAAAAATCwEc9VDxbXCBBdCKsPFtcIJUNJUS5OQVNEQVFHUzpBTVpOLklRX0NBU0hfT1BFUi5GWTIwMTgBAAAAPUkAAAIAAAAFMzA3MjMBCAAAAAUAAAABMQEAAAAKMTk0MzUwNzE2OAMAAAADMTYwAgAAAAQyMDA2BAAAAAEwBwAAAAk3LzMxLzIwMTkIAAAACjEyLzMxLzIwMTgJAAAAATAytBVYDxbXCGlRp6oPFtcIJ0NJUS5UU0U6ODI2Ny5JUV9FQklUREFfQ0FQRVhfSU5ULkZZMjAxNAEAAACmWA0AAwAAAAJOTQEIAAAABQAAAAExAQAAAAoxNjgyMDc0MTEzAwAAAAI3OQIAAAAENDE5MQQAAAABMAcAAAAJNy8zMS8yMDE5CAAAAAkyLzI4LzIwMTQJAAAAATCN685VDxbXCJOJBqsPFtcIJUNJUS5UU0U6MzM4Mi5JUV9PVEhFUl9PUEVSX0FDVC5GWTIwMTkBAAAA</t>
  </si>
  <si>
    <t>/EBqAQIAAAAGLTgzMzg3AQgAAAAFAAAAATEBAAAACjE5NjcwMDQ3MTEDAAAAAjc5AgAAAAQyMDQ3BAAAAAEwBwAAAAk3LzMxLzIwMTkIAAAACTIvMjgvMjAxOQkAAAABMJ68z18PFtcIQURHqQ8W1wghQ0lRLlRTRTo5OTgzLklRX0lOQ19FUVVJVFkuRlkyMDAyAQAAANGORAADAAAAAABMxtNSDxbXCMk9a6sPFtcIIENJUS5UU0U6ODAyOC5JUV9TVF9JTlZFU1QuRlkyMDE3AQAAABljDQADAAAAAAD2qu9cDxbXCO6BzakPFtcIJUNJUS5UU0U6ODIyNy5JUV9ESUxVVF9FUFNfRVhDTC5GWTIwMTEBAAAANXANAAIAAAAKNjM5LjA4OTc3MgEIAAAABQAAAAExAQAAAAoxNDU4MjQxOTg0AwAAAAI3OQIAAAADMTQyBAAAAAEwBwAAAAk3LzMxLzIwMTkIAAAACTIvMjAvMjAxMQkAAAABMN7mtl4PFtcIPyV1qQ8W1wggQ0lRLlRTRTozMzgyLklRX0NIQU5HRV9BUi5GWTIwMDkBAAAA/EBqAQIAAAAEOTI0MQEIAAAABQAAAAExAQAAAAoxNDM2NTExNTkxAwAAAAI3OQIAAAAEMjAxOAQAAAABMAcAAAAJNy8zMS8yMDE5CAAAAAkyLzI4LzIwMDkJAAAAATCYmyFgDxbXCFPIKakPFtcIJENJUS5OWVNFOlRHVC5JUV9PVEhFUl9MSUFCX0xULkZZMjAxOAEAAABmqQIAAgAAAAQxMjE5AQgAAAAFAAAAATEBAAAACjE5NDk0OTg4ODUDAAAAAzE2MAIAAAAEMTA2MgQAAAABMAcAAAAJNy8zMS8yMDE5CAAAAAgyLzMvMjAxOAkAAAAB</t>
  </si>
  <si>
    <t>MMtZ21gPFtcIsJ9/qg8W1wgkQ0lRLk5ZU0U6QkFCQS5JUV9UT1RBTF9FUVVJVFkuRlkyMDE2AQAAABElggICAAAABjI0OTUzOQEIAAAABQAAAAExAQAAAAoxODk3NDU0NjQwAwAAAAIzMgIAAAAEMTI3NQQAAAABMAcAAAAJNy8zMS8yMDE5CAAAAAkzLzMxLzIwMTYJAAAAATD5/zVXDxbXCNNAwaoPFtcIKkNJUS5OQVNEQVFHUzpBTVpOLklRX0NBU0hfU1RfSU5WRVNULkZZMjAxMQEAAAA9SQAAAgAAAAQ5NTc2AQgAAAAFAAAAATEBAAAACjE2NTU3MTI1NTQDAAAAAzE2MAIAAAAEMTAwMgQAAAABMAcAAAAJNy8zMS8yMDE5CAAAAAoxMi8zMS8yMDExCQAAAAEw/WRbWA8W1whepZCqDxbXCCVDSVEuVFNFOjMzODIuSVFfQ0FQSVRBTF9MRUFTRVMuRlkyMDExAQAAAPxAagEDAAAAAAB+6SFgDxbXCHn1LqkPFtcIK0NJUS5UU0U6MzA5Mi5JUV9NSU5PUklUWV9JTlRFUkVTVF9DRi5GWTIwMDgBAAAAAmXaAQMAAAAAAGZKwVsPFtcIiBX6qQ8W1wgiQ0lRLlRTRToyNjUxLklRX0xFVkVSRURfRkNGLkZZMjAxMQEAAAAHMhAAAgAAAAg0MDA2MS43NQEIAAAABQAAAAExAQAAAAoxNDU4MjQyMDQ4AwAAAAI3OQIAAAAENDQyMgQAAAABMAcAAAAJNy8zMS8yMDE5CAAAAAkyLzI4LzIwMTEJAAAAATCg7HFcDxbXCCDS4KkPFtcIGUNJUS5OWVNFOlRHVC5JUV9GWC5GWTIwMTcBAAAAZqkCAAMAAAAAAOIy21gPFtcIfxp+qg8W</t>
  </si>
  <si>
    <t>1wggQ0lRLlRTRTo4MjI3LklRX09USEVSX1JFVi5GWTIwMDkBAAAANXANAAMAAAAAAPRxtl4PFtcIT21uqQ8W1wgpQ0lRLlRTRTo5OTgzLklRX0RBWVNfSU5WRU5UT1JZX09VVC5GWTIwMTQBAAAA0Y5EAAIAAAAJMTA0LjM4MzQzAQgAAAAFAAAAATEBAAAACjE3NjcxMDI0MDYDAAAAAjc5AgAAAAQ0MDM1BAAAAAEwBwAAAAk3LzMxLzIwMTkIAAAACTgvMzEvMjAxNAkAAAABMJMH2lUPFtcIdTr4qg8W1wgjQ0lRLlRTRTo4MDI4LklRX0JFVEFfNVlSLjIwMDkvMDIvMjgBAAAAGWMNAAIAAAARMC4yODkyMTIxODIyNzUyNTgA3VlQfQ8W1wiTg2ywDxbXCCNDSVEuTllTRTpCQUJBLklRX0FEVkVSVElTSU5HLkZZMjAxNAEAAAARJYICAgAAAAQyMDIyAQgAAAAFAAAAATEBAAAACjE3OTM3NzU0NzQDAAAAAjMyAgAAAAQzMDEzBAAAAAEwBwAAAAk3LzMxLzIwMTkIAAAACTMvMzEvMjAxNAkAAAABMEqQwFcPFtcIlI26qg8W1wgaQ0lRLk5ZU0U6V01ULklRX1NHQS5GWTIwMTkBAAAA38YEAAIAAAAGMTA2OTg3AQgAAAAFAAAAATEBAAAACjE5NTE1NDAzNDMDAAAAAzE2MAIAAAACMjMEAAAAATAHAAAACTcvMzEvMjAxOQgAAAAJMS8zMS8yMDE5CQAAAAEwwqldUg8W1wiXjomrDxbXCCpDSVEuVFNFOjgyNjcuSVFfSU5URVJFU1RfSU5WRVNUX0lOQy5GWTIwMTYBAAAAplgNAAIAAAAENTUzOAEIAAAABQAAAAExAQAAAAox</t>
  </si>
  <si>
    <t>Nzk0OTc2Nzg3AwAAAAI3OQIAAAACNjUEAAAAATAHAAAACTcvMzEvMjAxOQgAAAAJMi8yOS8yMDE2CQAAAAEwjHePXQ8W1wjHMnarDxbXCB5DSVEuVFNFOjgwMjguSVFfTFRfREVCVC5GWTIwMTcBAAAAGWMNAAIAAAAGMjc2NjgyAQgAAAAFAAAAATEBAAAACjE4NDU1NTQ5OTYDAAAAAjc5AgAAAAQxMDQ5BAAAAAEwBwAAAAk3LzMxLzIwMTkIAAAACTIvMjgvMjAxNwkAAAABMPaq71wPFtcIuPXNqQ8W1wgbQ0lRLlRTRTo4MjI3LklRX0NPR1MuRlkyMDE1AQAAADVwDQACAAAABjM0OTQ1OQEIAAAABQAAAAExAQAAAAoxNzQyMjQzNzgyAwAAAAI3OQIAAAACMzQEAAAAATAHAAAACTcvMzEvMjAxOQgAAAAJMi8yMC8yMDE1CQAAAAEwjBVwXg8W1wgHPoCrDxbXCCdDSVEuTllTRTpUR1QuSVFfRUJJVERBX0NBUEVYX0lOVC5GWTIwMTMBAAAAZqkCAAIAAAAIOC4wMDQzODUBCAAAAAUAAAABMQEAAAAKMTcyMzM1MTk1OAMAAAADMTYwAgAAAAQ0MTkxBAAAAAEwBwAAAAk3LzMxLzIwMTkIAAAACDIvMi8yMDEzCQAAAAEwBMdmVA8W1wh03TGrDxbXCCVDSVEuVFNFOjgyNjcuSVFfTFRfREVCVF9JU1NVRUQuRlkyMDE1AQAAAKZYDQACAAAABjQwODMzOQEIAAAABQAAAAExAQAAAAoxNzQyMjQzODM0AwAAAAI3OQIAAAAEMjAzNAQAAAABMAcAAAAJNy8zMS8yMDE5CAAAAAkyLzI4LzIwMTUJAAAAATCMd49dDxbXCNfIpakP</t>
  </si>
  <si>
    <t>FtcIIkNJUS5UU0U6ODIyNy5JUV9HQUlOX0FTU0VUUy5GWTIwMTIBAAAANXANAAIAAAADLTI4AQgAAAAFAAAAATEBAAAACjE1NTE3MjE2NTADAAAAAjc5AgAAAAI1NgQAAAABMAcAAAAJNy8zMS8yMDE5CAAAAAkyLzIwLzIwMTIJAAAAATDVDbdeDxbXCLKTd6kPFtcIJkNJUS5OQVNEQVFHUzpDT1NULklRX0VBUk5JTkdfQ08uRlkyMDE2AQAAAJFqAQACAAAABDIzNzYBCAAAAAUAAAABMQEAAAAKMTkxNjA1NjEzOAMAAAADMTYwAgAAAAE3BAAAAAEwBwAAAAk3LzMxLzIwMTkIAAAACTgvMjgvMjAxNgkAAAABMHw7dFkPFtcI2thYqg8W1wghQ0lRLlRTRTo4MjI3LklRX05JX0NPTVBBTlkuRlkyMDE3AQAAADVwDQACAAAABTMyODYyAQgAAAAFAAAAATEBAAAACjE4NDU1NTQ5MzkDAAAAAjc5AgAAAAU0MTU3MQQAAAABMAcAAAAJNy8zMS8yMDE5CAAAAAkyLzIwLzIwMTcJAAAAATCDPHBeDxbXCKR3hqkPFtcIM0NJUS5OQVNEQVFHUzpBTVpOLklRX1RPVEFMX0RFQlRfRUJJVERBX0NBUEVYLkZZMjAxMgEAAAA9SQAAAwAAAAJOTQEIAAAABQAAAAExAQAAAAoxNzE3MDg0ODM3AwAAAAMxNjACAAAABTIzMzEzBAAAAAEwBwAAAAk3LzMxLzIwMTkIAAAACjEyLzMxLzIwMTIJAAAAATDOFGdUDxbXCIosOasPFtcIOUNJUS5UU0U6OTk4My5JUV9DVVNUT01fQkVUQS4tMTA0Vy4yMDA1LzA4LzMxLi5eTjIyNS5KUFkuSAEA</t>
  </si>
  <si>
    <t>AADRjkQAAgAAABAxLjc4MzUyMTg3OTUzODEzAJfKCX8PFtcIq5Ofqw8W1wgvQ0lRLlRTRTozMDkyLklRX09USEVSX05PTl9PUEVSX0VYUF9TVVBQTC5GWTIwMTgBAAAAAmXaAQIAAAADMTEyAQgAAAAFAAAAATEBAAAACjE4OTUwMDIxNzgDAAAAAjc5AgAAAAI4NQQAAAABMAcAAAAJNy8zMS8yMDE5CAAAAAkzLzMxLzIwMTgJAAAAATChq1dbDxbXCI6/FaoPFtcII0NJUS5OWVNFOkJBQkEuSVFfTEVWRVJFRF9GQ0YuRlkyMDE5AQAAABElggICAAAABTk1MTQ2AQgAAAAFAAAAATEBAAAACjE5Njc0NzQxNjMDAAAAAjMyAgAAAAQ0NDIyBAAAAAEwBwAAAAk3LzMxLzIwMTkIAAAACTMvMzEvMjAxOQkAAAABMOR0NlcPFtcIOCfLqg8W1wgmQ0lRLlRTRTozMDkyLklRX0lOVkVOVE9SWV9UVVJOUy5GWTIwMDgBAAAAAmXaAQIAAAAJMTEuMzY3MTUyAQgAAAAFAAAAATEBAAAACjEwNTkyNDQ5NDQDAAAAAjc5AgAAAAQ0MDgyBAAAAAEwBwAAAAk3LzMxLzIwMTkIAAAACTMvMzEvMjAwOAkAAAABMH9fwVUPFtcIUk0Yqw8W1wgnQ0lRLk5BU0RBUUdTOkFNWk4uSVFfR0FJTl9BU1NFVFMuRlkyMDE3AQAAAD1JAAADAAAAAABJZhVYDxbXCFlzoqoPFtcIJUNJUS5OWVNFOkJBQkEuSVFfQ1VSUkVOQ1lfR0FJTi5GWTIwMTkBAAAAESWCAgIAAAAFLTE5NTABCAAAAAUAAAABMQEAAAAKMTk2NzQ3NDE2MwMAAAACMzICAAAAAjM4</t>
  </si>
  <si>
    <t>BAAAAAEwBwAAAAk3LzMxLzIwMTkIAAAACTMvMzEvMjAxOQkAAAABMOhNNlcPFtcIt47Iqg8W1wgZQ0lRLlRTRTo4MjY3LklRX1BFX0VYQ0wuLgEAAACmWA0AAgAAAAoxMjguODM0NTY0AQcAAAAFAAAAATEBAAAACjE5NzE1MjA5MjYDAAAAATACAAAABjEwMDAyNwQAAAABMAcAAAAJNy8zMS8yMDE5CAAAAAk3LzMxLzIwMTmxfAl/DxbXCLq3GqkPFtcIJ0NJUS5OWVNFOkJBQkEuSVFfRklMSU5HX0NVUlJFTkNZLkZZMjAxMAEAAAARJYICAwAAAAAAlUHAVw8W1wiYmbCqDxbXCCRDSVEuVFNFOjMwOTIuSVFfT1RIRVJfTElBQl9MVC5GWTIwMTkBAAAAAmXaAQIAAAAEMjMzMQEIAAAABQAAAAExAQAAAAoxOTY5OTQ5ODc5AwAAAAI3OQIAAAAEMTA2MgQAAAABMAcAAAAJNy8zMS8yMDE5CAAAAAkzLzMxLzIwMTkJAAAAATCf0ldbDxbXCDfbGaoPFtcIH0NJUS5UU0U6ODI2Ny5JUV9BUl9UVVJOUy5GWTIwMTkBAAAAplgNAAIAAAAINC40Njk3NzcBCAAAAAUAAAABMQEAAAAKMTk2NzAwNDc1MAMAAAACNzkCAAAABDQwMDEEAAAAATAHAAAACTcvMzEvMjAxOQgAAAAJMi8yOC8yMDE5CQAAAAEwsBHPVQ8W1wj8HwmrDxbXCC9DSVEuVFNFOjgwMjguSVFfSU1QVVRfT1BFUl9MRUFTRV9JTlRfRVhQLkZZMjAwOQEAAAAZYw0AAgAAAAwxMzc5ODYuODAxNjgBCAAAAAUAAAABMQEAAAAKMTM2OTE4MTMxNAMAAAACNzkCAAAA</t>
  </si>
  <si>
    <t>BTIxNjcyBAAAAAEwBwAAAAk3LzMxLzIwMTkIAAAACTIvMjgvMjAwOQkAAAABMAeGVV0PFtcIjpy1qQ8W1wggQ0lRLk5ZU0U6V01ULklRX0lOVkVOVE9SWS5GWTIwMDgBAAAA38YEAAIAAAAFMzUxNTkBCAAAAAUAAAABMQEAAAAKMTM0NjI2MTgyOAMAAAADMTYwAgAAAAQxMDQzBAAAAAEwBwAAAAk3LzMxLzIwMTkIAAAACTEvMzEvMjAwOAkAAAABMJ/SV1sPFtcItEkcqg8W1wghQ0lRLlRTRTozMDkyLklRX0NBU0hfVEFYRVMuRlkyMDEzAQAAAAJl2gECAAAABDM5MzIBCAAAAAUAAAABMQEAAAAKMTYyNTQ1NzU2MwMAAAACNzkCAAAABDMwNTMEAAAAATAHAAAACTcvMzEvMjAxOQgAAAAJMy8zMS8yMDEzCQAAAAEw1gbEWw8W1wivkgmqDxbXCCBDSVEuTllTRTpXTVQuSVFfRlVMTF9USU1FLkZZMjAxOAEAAADfxgQAAgAAAAcyMzAwMDAwAMfbp1oPFtcIOUI6qg8W1wgqQ0lRLk5ZU0U6V01ULklRX1RPVEFMX0FTU0VUUy5GWTIwMDkuLi4uSlBZAQAAAN/GBAACAAAADDE0NjQ3MzI0LjEyNQEIAAAABQAAAAExAQAAAAoxNDM4ODMwMTMyAwAAAAI3OQIAAAAEMTAwNwQAAAABMAcAAAAJNy8zMS8yMDE5CAAAAAkxLzMxLzIwMDkJAAAAATADu0FUDxbXCE/xrqsPFtcIH0NJUS5UU0U6MjY1MS5JUV9BUl9UVVJOUy5GWTIwMTABAAAABzIQAAIAAAAJMjAuMDMwNTIyAQgAAAAFAAAAATEBAAAACjEzNjg0ODk1NjkDAAAA</t>
  </si>
  <si>
    <t>Ajc5AgAAAAQ0MDAxBAAAAAEwBwAAAAk3LzMxLzIwMTkIAAAACTIvMjgvMjAxMAkAAAABMHmtz1UPFtcI8F0Sqw8W1wgpQ0lRLk5BU0RBUUdTOkNPU1QuSVFfQ09NTU9OX0RJVl9DRi5GWTIwMTIBAAAAkWoBAAIAAAAELTQ0NgEIAAAABQAAAAExAQAAAAoxNzAyMDQ5NTI0AwAAAAMxNjACAAAABDIwNzQEAAAAATAHAAAACTcvMzEvMjAxOQgAAAAIOS8yLzIwMTIJAAAAATBJRP9ZDxbXCIpBT6oPFtcIGUNJUS5UU0U6MzM4Mi5JUV9BUi5GWTIwMTIBAAAA/EBqAQIAAAAGMzM0ODg2AQgAAAAFAAAAATEBAAAACjE1NTE3MjE2NzYDAAAAAjc5AgAAAAQxMDIxBAAAAAEwBwAAAAk3LzMxLzIwMTkIAAAACTIvMjkvMjAxMgkAAAABMJI2ImAPFtcIl7IxqQ8W1wghQ0lRLk5BU0RBUUdTOkNPU1QuSVFfTklfQ0YuRlkyMDExAQAAAJFqAQACAAAABDE0NjIBCAAAAAUAAAABMQEAAAAKMTY0MTE5ODY4OAMAAAADMTYwAgAAAAQyMTUwBAAAAAEwBwAAAAk3LzMxLzIwMTkIAAAACTgvMjgvMjAxMQkAAAABMKcd/1kPFtcIoZtLqg8W1wggQ0lRLlRTRTozMzgyLklRX0ZVTExfVElNRS5GWTIwMDgBAAAA/EBqAQMAAAAAANNNIWAPFtcIs+QmqQ8W1wgiQ0lRLlRTRTo4MjI3LklRX0NBU0hfSU5WRVNULkZZMjAwOQEAAAA1cA0AAgAAAAYtMTA1ODEBCAAAAAUAAAABMQEAAAAKMTM2NjY2MTA1MwMAAAACNzkCAAAABDIwMDUEAAAA</t>
  </si>
  <si>
    <t>ATAHAAAACTcvMzEvMjAxOQgAAAAJMi8yMC8yMDA5CQAAAAEw9Ji2Xg8W1wjNBHGpDxbXCCpDSVEuTkFTREFRR1M6QU1aTi5JUV9TVF9ERUJUX0lTU1VFRC5GWTIwMDgBAAAAPUkAAAMAAAAAABsXW1gPFtcIMleJqg8W1wggQ0lRLlRTRTo4MjY3LklRX0RJVkVTVF9DRi5GWTIwMTUBAAAAplgNAAIAAAADODcxAQgAAAAFAAAAATEBAAAACjE3NDIyNDM4MzQDAAAAAjc5AgAAAAQyMDc3BAAAAAEwBwAAAAk3LzMxLzIwMTkIAAAACTIvMjgvMjAxNQkAAAABMIx3j10PFtcI7aSlqQ8W1wghQ0lRLlRTRTo4MjI3LklRX1RPVEFMX0xJQUIuRlkyMDA4AQAAADVwDQACAAAABTU2MDM3AQgAAAAFAAAAATEBAAAACTk5MjM0ODA1MAMAAAACNzkCAAAABDEyNzYEAAAAATAHAAAACTcvMzEvMjAxOQgAAAAJMi8yMC8yMDA4CQAAAAEw9HG2Xg8W1wiVDW2pDxbXCCZDSVEuTkFTREFRR1M6QU1aTi5JUV9TR0FfTUFSR0lOLkZZMjAxMQEAAAA9SQAAAgAAAAYxNC4yNzcBCAAAAAUAAAABMQEAAAAKMTY1NTcxMjU1NAMAAAADMTYwAgAAAAQ0Mzc1BAAAAAEwBwAAAAk3LzMxLzIwMTkIAAAACjEyLzMxLzIwMTEJAAAAATBG7WZUDxbXCMYbOKsPFtcIHUNJUS5UU0U6MjY1MS5JUV9HQV9FWFAuRlkyMDE3AQAAAAcyEAADAAAAAACc5xRcDxbXCDIw8KkPFtcIH0NJUS5UU0U6MzA5Mi5JUV9UT1RBTF9DTC5GWTIwMTEBAAAAAmXaAQIA</t>
  </si>
  <si>
    <t>AAAENjIzNAEIAAAABQAAAAExAQAAAAoxNDYxNjgwMDA4AwAAAAI3OQIAAAAEMTAwOQQAAAABMAcAAAAJNy8zMS8yMDE5CAAAAAkzLzMxLzIwMTEJAAAAATDzuMNbDxbXCLgoAqoPFtcIHkNJUS5OWVNFOldNVC5JUV9QRU5TSU9OLkZZMjAwOAEAAADfxgQAAwAAAAAAn9JXWw8W1winvhyqDxbXCChDSVEuTllTRTpUR1QuSVFfVE9UQUxfREVCVF9FUVVJVFkuRlkyMDEwAQAAAGapAgACAAAACDEwOS43MDg3AQgAAAAFAAAAATEBAAAACjE1MjkzMzI3MDIDAAAAAzE2MAIAAAAENDAzNAQAAAABMAcAAAAJNy8zMS8yMDE5CAAAAAkxLzMwLzIwMTAJAAAAATADn2ZUDxbXCDZvL6sPFtcINENJUS5OQVNEQVFHUzpDT1NULklRX09USEVSX05PTl9PUEVSX0VYUF9TVVBQTC5GWTIwMDkBAAAAkWoBAAIAAAABNAEIAAAABQAAAAExAQAAAAoxNDc3MzU1MTExAwAAAAMxNjACAAAAAjg1BAAAAAEwBwAAAAk3LzMxLzIwMTkIAAAACTgvMzAvMjAwOQkAAAABMG+B/lkPFtcIzf9Dqg8W1wgnQ0lRLlRTRToyNjUxLklRX0NGT19DVVJSRU5UX0xJQUIuRlkyMDE1AQAAAAcyEAACAAAACDAuMzY3MjQ4AQgAAAAFAAAAATEBAAAACjE3NDIyNDM3NjEDAAAAAjc5AgAAAAQ0MTg1BAAAAAEwBwAAAAk3LzMxLzIwMTkIAAAACTIvMjgvMjAxNQkAAAABMHPUz1UPFtcIk2gVqw8W1wgfQ0lRLlRTRTozMzgyLklRX0VCSVRfSU5ULkZZMjAx</t>
  </si>
  <si>
    <t>NAEAAAD8QGoBAgAAAAkzNi42MzY3MTYBCAAAAAUAAAABMQEAAAAKMTY4OTEyOTA4MwMAAAACNzkCAAAABDQxODkEAAAAATAHAAAACTcvMzEvMjAxOQgAAAAJMi8yOC8yMDE0CQAAAAEw+iDHVg8W1wiaUPCqDxbXCCdDSVEuTkFTREFRR1M6QU1aTi5JUV9PVEhFUl9JTlRBTi5GWTIwMTIBAAAAPUkAAAIAAAADNzI1AQgAAAAFAAAAATEBAAAACjE3MTcwODQ4MzcDAAAAAzE2MAIAAAAEMTA0MAQAAAABMAcAAAAJNy8zMS8yMDE5CAAAAAoxMi8zMS8yMDEyCQAAAAEwA4xbWA8W1whpsJOqDxbXCChDSVEuVFNFOjgyNjcuSVFfRUFSTklOR19DT19NQVJHSU4uRlkyMDE4AQAAAKZYDQACAAAABjEuMTA2NwEIAAAABQAAAAExAQAAAAoxODkxNzgyODk4AwAAAAI3OQIAAAAENDE4MQQAAAABMAcAAAAJNy8zMS8yMDE5CAAAAAkyLzI4LzIwMTgJAAAAATCwEc9VDxbXCCCECKsPFtcIIUNJUS5OQVNEQVFHUzpDT1NULklRX0RBX0NGLkZZMjAxOAEAAACRagEAAgAAAAQxNDM3AQgAAAAFAAAAATEBAAAACjE5MTYwNTYxMzEDAAAAAzE2MAIAAAAEMjE2MAQAAAABMAcAAAAJNy8zMS8yMDE5CAAAAAg5LzIvMjAxOAkAAAABMHGIdFkPFtcIUUZgqg8W1wgnQ0lRLk5ZU0U6QkFCQS5JUV9DVVNUT01fQkVUQS4yMDE4LzAzLzMxAQAAABElggICAAAAEDIuMDU5MDMxOTgyNzA5ODQAXKdQfQ8W1wjajnawDxbXCBlDSVEuTllTRTpU</t>
  </si>
  <si>
    <t>R1QuSVFfRlguRlkyMDA4AQAAAGapAgADAAAAAAB7sHRZDxbXCIueY6oPFtcIJENJUS5OWVNFOldNVC5JUV9TQUxFX0lOVEFOX0NGLkZZMjAxNQEAAADfxgQAAwAAAAAADI2nWg8W1wiv7DGqDxbXCBxDSVEuVFNFOjMwOTIuSVFfQ0FQRVguRlkyMDEwAQAAAAJl2gECAAAACC0xMjMuMzU2AQgAAAAFAAAAATEBAAAACjEzODQ4Nzk5MTADAAAAAjc5AgAAAAQyMDIxBAAAAAEwBwAAAAk3LzMxLzIwMTkIAAAACTMvMzEvMjAxMAkAAAABMPO4w1sPFtcIB1QAqg8W1wgtQ0lRLlRTRTozMzgyLklRX0NBU0hfQ09OVkVSU0lPTi5GWTIwMTkuLi4uSlBZAQAAAPxAagECAAAACDIuNTQzNjg1AQgAAAAFAAAAATEBAAAACjE5NjcwMDQ3MTEDAAAAAjc5AgAAAAQ0MTg0BAAAAAEwBwAAAAk3LzMxLzIwMTkIAAAACTIvMjgvMjAxOQkAAAABMOMIQlQPFtcIjeVSqw8W1wgrQ0lRLk5BU0RBUUdTOkFNWk4uSVFfRUZGRUNUX1RBWF9SQVRFLkZZMjAxMAEAAAA9SQAAAgAAAAcyMy40MDQyAQgAAAAFAAAAATEBAAAACjE1ODU1NDcwOTEDAAAAAzE2MAIAAAAENDM3NgQAAAABMAcAAAAJNy8zMS8yMDE5CAAAAAoxMi8zMS8yMDEwCQAAAAEwFT5bWA8W1whHc42qDxbXCC9DSVEuVFNFOjgyNjcuSVFfSU1QVVRfT1BFUl9MRUFTRV9JTlRfRVhQLkZZMjAxOAEAAACmWA0AAgAAAAsyMjQ1My4yOTE4NAEIAAAABQAAAAExAQAAAAoxODkx</t>
  </si>
  <si>
    <t>NzgyODk4AwAAAAI3OQIAAAAFMjE2NzIEAAAAATAHAAAACTcvMzEvMjAxOQgAAAAJMi8yOC8yMDE4CQAAAAEwVBOQXQ8W1wjlFq2pDxbXCCJDSVEuTllTRTpXTVQuSVFfT1RIRVJfSU5UQU4uRlkyMDEyAQAAAN/GBAADAAAAAACHfftaDxbXCFIpKKoPFtcIIENJUS5UU0U6ODI2Ny5JUV9TVF9JTlZFU1QuRlkyMDExAQAAAKZYDQACAAAABDQ1MDkBCAAAAAUAAAABMQEAAAAKMTQ1ODI0MjA4NgMAAAACNzkCAAAABDEwNjkEAAAAATAHAAAACTcvMzEvMjAxOQgAAAAJMi8yOC8yMDExCQAAAAEwG9f8XQ8W1wiZupipDxbXCChDSVEuVFNFOjI2NTEuSVFfUFJPVl9CQURfREVCVFNfQ0YuRlkyMDEwAQAAAAcyEAADAAAAAACsxXFcDxbXCKMK3akPFtcIHkNJUS4wLklRX0RBWVNfSU5WRU5UT1JZX09VVC5GWQUAAAAAAAAACAAAABUoSW52YWxpZCBUaW1lIFBlcmlvZCnniFVUDxbXCFJkSKsPFtcIG0NJUS5UU0U6ODIyNy5JUV9DT0dTLkZZMjAwNAEAAAA1cA0AAgAAAAYyMTI3MDgBCAAAAAUAAAABMQEAAAAJNTU2OTU2ODM0AwAAAAI3OQIAAAACMzQEAAAAATAHAAAACTcvMzEvMjAxOQgAAAAJMi8yMC8yMDA0CQAAAAEwhIEGUw8W1wgc8H+rDxbXCCFDSVEuTllTRTpXTVQuSVFfQ0FTSF9GSU5BTi5GWTIwMTMBAAAA38YEAAIAAAAGLTExOTQ2AQgAAAAFAAAAATEBAAAACjE3MjY0ODkzODEDAAAAAzE2MAIAAAAEMjAw</t>
  </si>
  <si>
    <t>NAQAAAABMAcAAAAJNy8zMS8yMDE5CAAAAAkxLzMxLzIwMTMJAAAAATBr8vtaDxbXCKSVLKoPFtcIJkNJUS5UU0U6ODI2Ny5JUV9MT0FOU19SRUNFSVZfTFQuRlkyMDE1AQAAAKZYDQADAAAAAACKUI9dDxbXCFJ0pKkPFtcIJENJUS5UU0U6MjY1MS5JUV9NQVJLRVRDQVAuMjAxOC8wMi8yOAEAAAAHMhAAAgAAAAw2OTkzODMuNjA0MjEBBgAAAAUAAAABMQEAAAAKMTg3MTYwNjI4NwMAAAACNzkCAAAABjEwMDA1NAQAAAABMAcAAAAJMi8yOC8yMDE4fTJQfQ8W1wjr8m6wDxbXCCtDSVEuVFNFOjI2NTEuSVFfUkVUVVJOX0NPTU1PTl9FUVVJVFkuRlkyMDExAQAAAAcyEAACAAAABjEyLjgxNgEIAAAABQAAAAExAQAAAAoxNDU4MjQyMDQ4AwAAAAI3OQIAAAAFMzMzMjAEAAAAATAHAAAACTcvMzEvMjAxOQgAAAAJMi8yOC8yMDExCQAAAAEwea3PVQ8W1wj4qxKrDxbXCChDSVEuVFNFOjMzODIuSVFfRklYRURfQVNTRVRfVFVSTlMuRlkyMDExAQAAAPxAagECAAAACDQuMTkwNDQxAQgAAAAFAAAAATEBAAAACjE0NTgyNDE5NTcDAAAAAjc5AgAAAAQ0MDY2BAAAAAEwBwAAAAk3LzMxLzIwMTkIAAAACTIvMjgvMjAxMQkAAAABMAz6xlYPFtcIQFfuqg8W1wgmQ0lRLlRTRTo4MjI3LklRX0lOVkVOVE9SWV9UVVJOUy5GWTIwMTQBAAAANXANAAIAAAAJMTAuMzc5MjkyAQgAAAAFAAAAATEBAAAACjE2ODMzMTE5OTIDAAAA</t>
  </si>
  <si>
    <t>Ajc5AgAAAAQ0MDgyBAAAAAEwBwAAAAk3LzMxLzIwMTkIAAAACTIvMjAvMjAxNAkAAAABMIEu2lUPFtcIo8X+qg8W1wgbQ0lRLlRTRTo4MjI3LklRX0dQUEUuRlkyMDEwAQAAADVwDQACAAAABjE1MDIxOQEIAAAABQAAAAExAQAAAAoxMzY2NjU5MzY3AwAAAAI3OQIAAAAEMTE2OQQAAAABMAcAAAAJNy8zMS8yMDE5CAAAAAkyLzIwLzIwMTAJAAAAATDrv7ZeDxbXCBmOcqkPFtcII0NJUS5UU0U6MzM4Mi5JUV9FQklUQV9NQVJHSU4uRlkyMDE4AQAAAPxAagECAAAABTYuNzYyAQgAAAAFAAAAATEBAAAACjE5MDYwNTAxNDUDAAAAAjc5AgAAAAQ0NDE5BAAAAAEwBwAAAAk3LzMxLzIwMTkIAAAACTIvMjgvMjAxOAkAAAABMCdHx1YPFtcICHLyqg8W1wgmQ0lRLlRTRTozMzgyLklRX0RFRl9UQVhfTElBQl9MVC5GWTIwMTcBAAAA/EBqAQIAAAAFNDkwODABCAAAAAUAAAABMQEAAAAKMTkwNjA1MDEyOAMAAAACNzkCAAAABDEwMjcEAAAAATAHAAAACTcvMzEvMjAxOQgAAAAJMi8yOC8yMDE3CQAAAAEwEnDPXw8W1wjiuECpDxbXCCRDSVEuVFNFOjMwOTIuSVFfRUJJVERBX01BUkdJTi5GWTIwMTYBAAAAAmXaAQIAAAAHMzUuNDA2NgEIAAAABQAAAAExAQAAAAoxNzk3MjE4NTMwAwAAAAI3OQIAAAAENDA0NwQAAAABMAcAAAAJNy8zMS8yMDE5CAAAAAkzLzMxLzIwMTYJAAAAATBirsFVDxbXCB4rHasPFtcIIENJUS5U</t>
  </si>
  <si>
    <t>U0U6ODAyOC5JUV9CVUlMRElOR1MuRlkyMDE4AQAAABljDQADAAAAAADn0e9cDxbXCLpx0akPFtcIIENJUS5OQVNEQVFHUzpBTVpOLklRX0FQSUMuRlkyMDA4AQAAAD1JAAACAAAABDQxMjEBCAAAAAUAAAABMQEAAAAKMTQyMDgyMTE2MQMAAAADMTYwAgAAAAQxMDg0BAAAAAEwBwAAAAk3LzMxLzIwMTkIAAAACjEyLzMxLzIwMDgJAAAAATA471pYDxbXCGuUiKoPFtcIJkNJUS5OWVNFOkJBQkEuSVFfRElMVVRfRVBTX0lOQ0wuRlkyMDE0AQAAABElggICAAAACDkuOTk3ODU1AQgAAAAFAAAAATEBAAAACjE3OTM3NzU0NzQDAAAAAjMyAgAAAAE4BAAAAAEwBwAAAAk3LzMxLzIwMTkIAAAACTMvMzEvMjAxNAkAAAABMEqQwFcPFtcIqj+6qg8W1wgeQ0lRLk5ZU0U6V01ULklRX1JBV19JTlYuRlkyMDA4AQAAAN/GBAADAAAAAACf0ldbDxbXCI0NHaoPFtcIIUNJUS5UU0U6ODIyNy5JUV9FQVJOSU5HX0NPLkZZMjAxMAEAAAA1cA0AAgAAAAUyMTcxNQEIAAAABQAAAAExAQAAAAoxMzY2NjU5MzY3AwAAAAI3OQIAAAABNwQAAAABMAcAAAAJNy8zMS8yMDE5CAAAAAkyLzIwLzIwMTAJAAAAATDrv7ZeDxbXCB7zcakPFtcIJUNJUS5OWVNFOkJBQkEuSVFfQ0FTSF9JTlRFUkVTVC5GWTIwMDgBAAAAESWCAgMAAAAAACvbFVgPFtcIKaqqqg8W1wgpQ0lRLk5BU0RBUUdTOkFNWk4uSVFfQ1VSUkVOQ1lfR0FJTi5GWTIwMDkB</t>
  </si>
  <si>
    <t>AAAAPUkAAAIAAAACMjYBCAAAAAUAAAABMQEAAAAKMTQ5MTY4NDk1NgMAAAADMTYwAgAAAAIzOAQAAAABMAcAAAAJNy8zMS8yMDE5CAAAAAoxMi8zMS8yMDA5CQAAAAEwGxdbWA8W1wgkGYqqDxbXCCRDSVEuVFNFOjgyMjcuSVFfUEVSSU9EREFURV9JUy5GWTIwMDgBAAAANXANAAUAAAAKMjAwOC8wMi8yMACm4xhfDxbXCFxqcKsPFtcII0NJUS5UU0U6OTk4My5JUV9ESUxVVF9XRUlHSFQuRlkyMDEyAQAAANGORAACAAAACjEwMS45MTc1ODMAyCvLXw8W1wjPAFipDxbXCBpDSVEuVFNFOjgyMjcuSVFfU0dBLkZZMjAwNwEAAAA1cA0AAgAAAAU4ODMxNQEIAAAABQAAAAExAQAAAAk2OTY1NzMzNzMDAAAAAjc5AgAAAAIyMwQAAAABMAcAAAAJNy8zMS8yMDE5CAAAAAkyLzIwLzIwMDcJAAAAATCEgQZTDxbXCNJkgKsPFtcIH0NJUS5OWVNFOkJBQkEuSVFfSU5DX1RBWC5GWTIwMTcBAAAAESWCAgIAAAAFMTM3NzYBCAAAAAUAAAABMQEAAAAKMTk2NzQ3NDE1MwMAAAACMzICAAAAAjc1BAAAAAEwBwAAAAk3LzMxLzIwMTkIAAAACTMvMzEvMjAxNwkAAAABMPn/NVcPFtcIRhTDqg8W1wgqQ0lRLlRTRToyNjUxLklRX0lOVEVSRVNUX0lOVkVTVF9JTkMuRlkyMDEwAQAAAAcyEAACAAAAAzY5NgEIAAAABQAAAAExAQAAAAoxMzY4NDg5NTY5AwAAAAI3OQIAAAACNjUEAAAAATAHAAAACTcvMzEvMjAxOQgAAAAJMi8yOC8y</t>
  </si>
  <si>
    <t>MDEwCQAAAAEwuZ5xXA8W1wjrXNupDxbXCChDSVEuTkFTREFRR1M6Q09TVC5JUV9GSU5JU0hFRF9JTlYuRlkyMDE1AQAAAJFqAQACAAAABDg5MDgBCAAAAAUAAAABMQEAAAAKMTg2MTk1MTgwNwMAAAADMTYwAgAAAAQzMDc1BAAAAAEwBwAAAAk3LzMxLzIwMTkIAAAACTgvMzAvMjAxNQkAAAABMHw7dFkPFtcIYXlXqg8W1wgZQ0lRLlRTRTo4MDI4LklRX0RPLkZZMjAxNQEAAAAZYw0AAwAAAAAATFzvXA8W1wh/Q8epDxbXCCVDSVEuTkFTREFRR1M6QU1aTi5JUV9TVF9JTlZFU1QuRlkyMDE3AQAAAD1JAAACAAAABTEwNDY0AQgAAAAFAAAAATEBAAAACjE5NDM1MDcxNjcDAAAAAzE2MAIAAAAEMTA2OQQAAAABMAcAAAAJNy8zMS8yMDE5CAAAAAoxMi8zMS8yMDE3CQAAAAEwQ40VWA8W1whADqOqDxbXCCNDSVEuTllTRTpCQUJBLklRX1NBTEVfUFBFX0NGLkZZMjAxNAEAAAARJYICAwAAAAAAWrfAVw8W1wgIFLyqDxbXCB9DSVEuVFNFOjMzODIuSVFfTkVUX0RFQlQuRlkyMDEzAQAAAPxAagECAAAABTkwOTM0AQgAAAAFAAAAATEBAAAACjE2ODkxMjk1MTkDAAAAAjc5AgAAAAQ0MzY0BAAAAAEwBwAAAAk3LzMxLzIwMTkIAAAACTIvMjgvMjAxMwkAAAABMIuEImAPFtcItYA1qQ8W1wgfQ0lRLlRTRTo4MjY3LklRX05FVF9ERUJULkZZMjAxMgEAAACmWA0AAgAAAAcxMTk0NzA2AQgAAAAFAAAAATEBAAAACjE1NTE3</t>
  </si>
  <si>
    <t>MjE2NjkDAAAAAjc5AgAAAAQ0MzY0BAAAAAEwBwAAAAk3LzMxLzIwMTkIAAAACTIvMjkvMjAxMgkAAAABMAj+/F0PFtcIxjucqQ8W1wgiQ0lRLlRTRTo4MDI4LklRX0VCSVRfTUFSR0lOLkZZMjAxMwEAAAAZYw0AAgAAAAcxMi45MDMyAQgAAAAFAAAAATEBAAAACjE2MjEwMDA3ODADAAAAAjc5AgAAAAQ0MDUzBAAAAAEwBwAAAAk3LzMxLzIwMTkIAAAACTIvMjgvMjAxMwkAAAABMJJfz1UPFtcIzO0Mqw8W1wgmQ0lRLlRTRTo4MjI3LklRX1BFUklPRExFTkdUSF9JUy5GWTIwMDkBAAAANXANAAEAAAACMTIA67+2Xg8W1wipeXGpDxbXCBtDSVEuVFNFOjgyNjcuSVFfQ09HUy5GWTIwMTMBAAAAplgNAAIAAAAHMzcxMDIyMwEIAAAABQAAAAExAQAAAAoxNjIxMjI5MDMyAwAAAAI3OQIAAAACMzQEAAAAATAHAAAACTcvMzEvMjAxOQgAAAAJMi8yOC8yMDEzCQAAAAEwCP78XQ8W1whx0YSrDxbXCCVDSVEuVFNFOjk5ODMuSVFfQ0FTSF9TVF9JTlZFU1QuRlkyMDEyAQAAANGORAACAAAABjI2NjAyNgEIAAAABQAAAAExAQAAAAoxNTgwNDUwOTMxAwAAAAI3OQIAAAAEMTAwMgQAAAABMAcAAAAJNy8zMS8yMDE5CAAAAAk4LzMxLzIwMTIJAAAAATC8UstfDxbXCMAnWKkPFtcIKkNJUS5OQVNEQVFHUzpDT1NULklRX1BSRUZfRElWX09USEVSLkZZMjAxNAEAAACRagEAAwAAAAAAlRN0WQ8W1whfN1OqDxbXCB1DSVEuVFNF</t>
  </si>
  <si>
    <t>OjgyNjcuSVFfQ09NTU9OLkZZMjAxNQEAAACmWA0AAgAAAAYyMjAwMDcBCAAAAAUAAAABMQEAAAAKMTc0MjI0MzgzNAMAAAACNzkCAAAABDExMDMEAAAAATAHAAAACTcvMzEvMjAxOQgAAAAJMi8yOC8yMDE1CQAAAAEwilCPXQ8W1whrwqSpDxbXCCdDSVEuVFNFOjMzODIuSVFfVE9UQUxfUkVWLkZZMjAxNy4uLi5KUFkBAAAA/EBqAQIAAAAHNTgzNTY4OQEIAAAABQAAAAExAQAAAAoxOTA2MDUwMTI4AwAAAAI3OQIAAAACMjgEAAAAATAHAAAACTcvMzEvMjAxOQgAAAAJMi8yOC8yMDE3CQAAAAEwrf1VVA8W1wgt2EirDxbXCBhDSVEuLklRX1RPVEFMX1JFVi5GWTIwMDkFAAAAAQAAAAgAAAAUKEludmFsaWQgSWRlbnRpZmllcinVLQl/DxbXCNUtCX8PFtcIK0NJUS5UU0U6OTk4My5JUV9NSU5PUklUWV9JTlRFUkVTVF9DRi5GWTIwMDcBAAAA0Y5EAAMAAAAAAOy2yl8PFtcIkE9KqQ8W1wgsQ0lRLlRTRTo5OTgzLklRX0RFQlRfRVFVSVZfT1BFUl9MRUFTRS5GWTIwMTIBAAAA0Y5EAAIAAAAGNzI0MDcyAQgAAAAFAAAAATEBAAAACjE1ODA0NTA5MzEDAAAAAjc5AgAAAAUyMTY3MQQAAAABMAcAAAAJNy8zMS8yMDE5CAAAAAk4LzMxLzIwMTIJAAAAATC8UstfDxbXCP0RWakPFtcIEUNJUS4uSVFfVE9UQUxfQ0EuBQAAAAEAAAAIAAAAFChJbnZhbGlkIElkZW50aWZpZXIp8235hg8W1wjzbfmGDxbXCCFDSVEuTllT</t>
  </si>
  <si>
    <t>RTpXTVQuSVFfRUJJVERBX0lOVC5GWTIwMTABAAAA38YEAAIAAAAJMTUuMjE1MDEyAQgAAAAFAAAAATEBAAAACjE2NTMxNzE1MzIDAAAAAzE2MAIAAAAENDE5MAQAAAABMAcAAAAJNy8zMS8yMDE5CAAAAAkxLzMxLzIwMTAJAAAAATBG/MFVDxbXCEUhIasPFtcIJkNJUS5OWVNFOldNVC5JUV9DVVNUT01fQkVUQS4yMDExLzAxLzMxAQAAAN/GBAACAAAAEDAuMzkwNTQ0Nzc5MjU2MjIAZ4BQfQ8W1wh3n3CwDxbXCCVDSVEuTkFTREFRR1M6QU1aTi5JUV9JTlZFTlRPUlkuRlkyMDEyAQAAAD1JAAACAAAABDYwMzEBCAAAAAUAAAABMQEAAAAKMTcxNzA4NDgzNwMAAAADMTYwAgAAAAQxMDQzBAAAAAEwBwAAAAk3LzMxLzIwMTkIAAAACjEyLzMxLzIwMTIJAAAAATADjFtYDxbXCGuJk6oPFtcINUNJUS5OQVNEQVFHUzpDT1NULklRX1RPVEFMX09VVFNUQU5ESU5HX0JTX0RBVEUuRlkyMDEzAQAAAJFqAQACAAAABzQzNi44MzkBBAAAAAUAAAABNQEAAAAKMTc2MDE1NTQ5OAIAAAAFMjQxNTIGAAAAATBJRP9ZDxbXCB+KUaoPFtcIJENJUS5OWVNFOldNVC5JUV9NQVJLRVRDQVAuMjAwMy8wMS8zMQEAAADfxgQAAgAAAAsyMTA4ODMuNzUzMgEGAAAABQAAAAExAQAAAAYyNDE4OTMDAAAAAzE2MAIAAAAGMTAwMDU0BAAAAAEwBwAAAAkxLzMxLzIwMDOxfAl/DxbXCLGTpqsPFtcIJUNJUS5UU0U6MzM4Mi5JUV9ORVRfUkVO</t>
  </si>
  <si>
    <t>VEFMX0VYUC5GWTIwMTEBAAAA/EBqAQIAAAAGMjYwMDM0AQgAAAAFAAAAATEBAAAACjE0NTgyNDE5NTcDAAAAAjc5AgAAAAUyNDI2MQQAAAABMAcAAAAJNy8zMS8yMDE5CAAAAAkyLzI4LzIwMTEJAAAAATB+6SFgDxbXCI5ZLqkPFtcII0NJUS5UU0U6ODI2Ny5JUV9CQVNJQ19XRUlHSFQuRlkyMDE5AQAAAKZYDQACAAAABzg0MC45MTQAXjqQXQ8W1wg41K+pDxbXCClDSVEuTkFTREFRR1M6Q09TVC5JUV9DT01NT05fRElWX0NGLkZZMjAxNAEAAACRagEAAgAAAAQtNTg0AQgAAAAFAAAAATEBAAAACjE4MTMwNDM4ODEDAAAAAzE2MAIAAAAEMjA3NAQAAAABMAcAAAAJNy8zMS8yMDE5CAAAAAk4LzMxLzIwMTQJAAAAATCVE3RZDxbXCPhYVaoPFtcIIUNJUS5OWVNFOldNVC5JUV9FQVJOSU5HX0NPLkZZMjAxOAEAAADfxgQAAgAAAAUxMDUyMwEIAAAABQAAAAExAQAAAAoxOTUxNTQwMzM2AwAAAAMxNjACAAAAATcEAAAAATAHAAAACTcvMzEvMjAxOQgAAAAJMS8zMS8yMDE4CQAAAAEwz7SnWg8W1wjjlTiqDxbXCCNDSVEuVFNFOjI2NTEuSVFfRklOSVNIRURfSU5WLkZZMjAxMwEAAAAHMhAAAwAAAAAAlBNyXA8W1wgeseWpDxbXCDBDSVEuVFNFOjgyNjcuSVFfVE9UQUxfT1VUU1RBTkRJTkdfQlNfREFURS5GWTIwMTcBAAAAplgNAAIAAAAHODM4LjE4OQEEAAAABQAAAAE1AQAAAAoxODQ1NTU0OTQ4AgAAAAUyNDE1</t>
  </si>
  <si>
    <t>MgYAAAABMGTsj10PFtcIhfWqqQ8W1wgfQ0lRLlRTRTo4MjY3LklRX1RPVEFMX0NMLkZZMjAxMgEAAACmWA0AAgAAAAcxNTM5MzM0AQgAAAAFAAAAATEBAAAACjE1NTE3MjE2NjkDAAAAAjc5AgAAAAQxMDA5BAAAAAEwBwAAAAk3LzMxLzIwMTkIAAAACTIvMjkvMjAxMgkAAAABMAj+/F0PFtcI4u2bqQ8W1wgzQ0lRLlRTRToyNjUxLklRX0NIQU5HRV9PVEhFUl9ORVRfT1BFUl9BU1NFVFMuRlkyMDEwAQAAAAcyEAACAAAABS0yMTU4AQgAAAAFAAAAATEBAAAACjEzNjg0ODk1NjkDAAAAAjc5AgAAAAQyMDQ1BAAAAAEwBwAAAAk3LzMxLzIwMTkIAAAACTIvMjgvMjAxMAkAAAABMKzFcVwPFtcIeDHdqQ8W1wgfQ0lRLk5ZU0U6V01ULklRX1RSRUFTVVJZLkZZMjAxNgEAAADfxgQAAwAAAAAADI2nWg8W1wjeAjSqDxbXCB5DSVEuTllTRTpUR1QuSVFfV0lQX0lOVi5GWTIwMTIBAAAAZqkCAAMAAAAAAEVRIlkPFtcIlJRuqg8W1wgnQ0lRLk5BU0RBUUdTOkFNWk4uSVFfT1RIRVJfSU5UQU4uRlkyMDE0AQAAAD1JAAACAAAAAzc2NAEIAAAABQAAAAExAQAAAAoxODI3MTIzMzU1AwAAAAMxNjACAAAABDEwNDAEAAAAATAHAAAACTcvMzEvMjAxOQgAAAAKMTIvMzEvMjAxNAkAAAABMIQXFVgPFtcIpmGaqg8W1wgfQ0lRLlRTRTozMDkyLklRX0RBX1NVUFBMLkZZMjAxMAEAAAACZdoBAgAAAAYxMjYuMzYBCAAAAAUAAAAB</t>
  </si>
  <si>
    <t>MQEAAAAKMTM4NDg3OTkxMAMAAAACNzkCAAAAAjQxBAAAAAEwBwAAAAk3LzMxLzIwMTkIAAAACTMvMzEvMjAxMAkAAAABMAOSw1sPFtcIfLv9qQ8W1wglQ0lRLlRTRTozMzgyLklRX1NQRUNJQUxfRElWX0NGLkZZMjAxMAEAAAD8QGoBAwAAAAAA0cEhYA8W1wjuSC2pDxbXCCBDSVEuTllTRTpCQUJBLklRX0VCSVRfSU5ULkZZMjAxOAEAAAARJYICAgAAAAkxOS44MDA2MTYBCAAAAAUAAAABMQEAAAAKMTk2NzQ3NDE1NAMAAAACMzICAAAABDQxODkEAAAAATAHAAAACTcvMzEvMjAxOQgAAAAJMy8zMS8yMDE4CQAAAAEwuNZVVA8W1wiZN0OrDxbXCCRDSVEuTllTRTpXTVQuSVFfT1RIRVJfTElBQl9MVC5GWTIwMTkBAAAA38YEAAIAAAAENDc1NgEIAAAABQAAAAExAQAAAAoxOTUxNTQwMzQzAwAAAAMxNjACAAAABDEwNjIEAAAAATAHAAAACTcvMzEvMjAxOQgAAAAJMS8zMS8yMDE5CQAAAAEwx9unWg8W1wjQijyqDxbXCBtDSVEuMC5JUV9ORVRfREVCVF9FQklUREEuRlkFAAAAAAAAAAgAAAAVKEludmFsaWQgVGltZSBQZXJpb2Qp54hVVA8W1whNskirDxbXCC1DSVEuTkFTREFRR1M6QU1aTi5JUV9DVVJSRU5UX1BPUlRfREVCVC5GWTIwMTQBAAAAPUkAAAIAAAAEMTUyMAEIAAAABQAAAAExAQAAAAoxODI3MTIzMzU1AwAAAAMxNjACAAAABDEyOTcEAAAAATAHAAAACTcvMzEvMjAxOQgAAAAKMTIvMzEvMjAxNAkA</t>
  </si>
  <si>
    <t>AAABMIQXFVgPFtcIm4iaqg8W1wgbQ0lRLlRTRTo4MjI3LklRX0NPR1MuRlkyMDAyAQAAADVwDQACAAAABjE4MzAyMAEIAAAABQAAAAExAQAAAAk2NDY2NDEyNzgDAAAAAjc5AgAAAAIzNAQAAAABMAcAAAAJNy8zMS8yMDE5CAAAAAkyLzIwLzIwMDIJAAAAATCEgQZTDxbXCBzwf6sPFtcIKENJUS5UU0U6MzM4Mi5JUV9GSVhFRF9BU1NFVF9UVVJOUy5GWTIwMTcBAAAA/EBqAQIAAAAIMi45MzIzNzEBCAAAAAUAAAABMQEAAAAKMTkwNjA1MDEyOAMAAAACNzkCAAAABDQwNjYEAAAAATAHAAAACTcvMzEvMjAxOQgAAAAJMi8yOC8yMDE3CQAAAAEwJ0fHVg8W1wgU1/GqDxbXCBlDSVEuVFNFOjI2NTEuSVFfTkkuRlkyMDE0AQAAAAcyEAACAAAABTM3OTY1AQgAAAAFAAAAATEBAAAACjE2ODI5OTE4OTMDAAAAAjc5AgAAAAIxNQQAAAABMAcAAAAJNy8zMS8yMDE5CAAAAAkyLzI4LzIwMTQJAAAAATCXOXJcDxbXCLCE56kPFtcIGUNJUS5UU0U6ODAyOC5JUV9BUC5GWTIwMTMBAAAAGWMNAAIAAAAFODAyMjABCAAAAAUAAAABMQEAAAAKMTYyMTAwMDc4MAMAAAACNzkCAAAABDEwMTgEAAAAATAHAAAACTcvMzEvMjAxOQgAAAAJMi8yOC8yMDEzCQAAAAEwf0hWXQ8W1wgyosGpDxbXCBpDSVEuVFNFOjk5ODMuSVFfU0dBLkZZMjAxNAEAAADRjkQAAgAAAAY1NDkxOTUBCAAAAAUAAAABMQEAAAAKMTc2NzEwMjQwNgMAAAAC</t>
  </si>
  <si>
    <t>NzkCAAAAAjIzBAAAAAEwBwAAAAk3LzMxLzIwMTkIAAAACTgvMzEvMjAxNAkAAAABMLAyBlMPFtcIJyJ8qw8W1wgoQ0lRLk5BU0RBUUdTOkFNWk4uSVFfVE9UQUxfQVNTRVRTLkZZMjAxNgEAAAA9SQAAAgAAAAU4MzQwMgEIAAAABQAAAAExAQAAAAoxOTQzNTA3MTY2AwAAAAMxNjACAAAABDEwMDcEAAAAATAHAAAACTcvMzEvMjAxOQgAAAAKMTIvMzEvMjAxNgkAAAABMElmFVgPFtcI/negqg8W1wgnQ0lRLk5BU0RBUUdTOkNPU1QuSVFfQ0FTSF9JTlZFU1QuRlkyMDEwAQAAAJFqAQACAAAABS0yMDE1AQgAAAAFAAAAATEBAAAACjE1NzE5MzY0OTkDAAAAAzE2MAIAAAAEMjAwNQQAAAABMAcAAAAJNy8zMS8yMDE5CAAAAAk4LzI5LzIwMTAJAAAAATB89f5ZDxbXCBssSaoPFtcIJkNJUS5UU0U6MzM4Mi5JUV9DVVNUT01fQkVUQS4yMDE3LzAyLzI4AQAAAPxAagECAAAAETAuMTMzODY1NzI3OTU1MTU0AAuAfH0PFtcIZJ9psA8W1wgpQ0lRLk5ZU0U6VEdULklRX0NPTU1PTl9QUkVGX0RJVl9DRi5GWTIwMTUBAAAAZqkCAAMAAAAAAOQL21gPFtcIySp4qg8W1wguQ0lRLlRTRTo4MDI4LklRX01JTk9SSVRZX0lOVEVSRVNUX1RPVEFMLkZZMjAxNgEAAAAZYw0AAgAAAAUxMTY2NQEIAAAABQAAAAExAQAAAAoxNzk0OTc2NzkzAwAAAAI3OQIAAAAEMTMxMgQAAAABMAcAAAAJNy8zMS8yMDE5CAAAAAkyLzI5LzIwMTYJ</t>
  </si>
  <si>
    <t>AAAAATANhO9cDxbXCHSFy6kPFtcII0NJUS5UU0U6ODAyOC5JUV9JTlRFUkVTVF9FWFAuRlkyMDE4AQAAABljDQACAAAABS0yNjA2AQgAAAAFAAAAATEBAAAACjE4OTE3ODI5MTUDAAAAAjc5AgAAAAI4MgQAAAABMAcAAAAJNy8zMS8yMDE5CAAAAAkyLzI4LzIwMTgJAAAAATDn0e9cDxbXCGl9z6kPFtcIJkNJUS5UU0U6ODIyNy5JUV9MT0FOU19SRUNFSVZfTFQuRlkyMDE1AQAAADVwDQADAAAAAACMFXBeDxbXCD9zgakPFtcIJUNJUS5OWVNFOlRHVC5JUV9HV19JTlRBTl9BTU9SVC5GWTIwMDkBAAAAZqkCAAMAAAAAAHuwdFkPFtcIRxRkqg8W1wgjQ0lRLlRTRTo4MDI4LklRX0JFVEFfMllSLjIwMDkvMDIvMjgBAAAAGWMNAAIAAAARMC4yNTk0NTI2MTE4NzYxMDkA3VlQfQ8W1wiMqmywDxbXCDNDSVEuVFNFOjk5ODMuSVFfQ0hBTkdFX09USEVSX05FVF9PUEVSX0FTU0VUUy5GWTIwMTQBAAAA0Y5EAAIAAAAFMjMzNTABCAAAAAUAAAABMQEAAAAKMTc2NzEwMjQwNgMAAAACNzkCAAAABDIwNDUEAAAAATAHAAAACTcvMzEvMjAxOQgAAAAJOC8zMS8yMDE0CQAAAAEw//gXXw8W1wi/nV+pDxbXCBpDSVEuVFNFOjMzODIuSVFfUkVWLkZZMjAxNwEAAAD8QGoBAgAAAAc0NjQ2MzcwAQgAAAAFAAAAATEBAAAACjE5MDYwNTAxMjgDAAAAAjc5AgAAAAMxMTIEAAAAATAHAAAACTcvMzEvMjAxOQgAAAAJMi8yOC8yMDE3</t>
  </si>
  <si>
    <t>CQAAAAEwEnDPXw8W1wh0Mz+pDxbXCCpDSVEuVFNFOjk5ODMuSVFfVE9UQUxfQ09NTU9OX0VRVUlUWS5GWTIwMTcBAAAA0Y5EAAIAAAAGNzMxNzcwAQgAAAAFAAAAATEBAAAACjE5Mjg0NTM0MDIDAAAAAjc5AgAAAAQxMDA2BAAAAAEwBwAAAAk3LzMxLzIwMTkIAAAACTgvMzEvMjAxNwkAAAABMO2UGF8PFtcIuY1nqQ8W1wgpQ0lRLlRTRTo4MDI4LklRX0FTU0VUX1dSSVRFRE9XTl9DRi5GWTIwMTUBAAAAGWMNAAMAAAAAAA2E71wPFtcIN/DIqQ8W1wgdQ0lRLk5ZU0U6VEdULklRX0NPTU1PTi5GWTIwMTkBAAAAZqkCAAIAAAACNDMBCAAAAAUAAAABMQEAAAAKMTk0OTQ5ODg3MwMAAAADMTYwAgAAAAQxMTAzBAAAAAEwBwAAAAk3LzMxLzIwMTkIAAAACDIvMi8yMDE5CQAAAAEwy1nbWA8W1wg2g4KqDxbXCB9DSVEuVFNFOjk5ODMuSVFfVE9UQUxfQ0wuRlkyMDEyAQAAANGORAACAAAABjE3MzM3OAEIAAAABQAAAAExAQAAAAoxNTgwNDUwOTMxAwAAAAI3OQIAAAAEMTAwOQQAAAABMAcAAAAJNy8zMS8yMDE5CAAAAAk4LzMxLzIwMTIJAAAAATC8UstfDxbXCKGcWKkPFtcIGUNJUS5UU0U6MzM4Mi5JUV9CRVRBXzJZUi4BAAAA/EBqAQIAAAARMC41NTQ5MjMxOTUzMzcxMTkAbK45rw8W1whsrjmvDxbXCCRDSVEuTllTRTpXTVQuSVFfQ09NTU9OX0RJVl9DRi5GWTIwMTEBAAAA38YEAAIAAAAFLTQ0MzcBCAAAAAUA</t>
  </si>
  <si>
    <t>AAABMQEAAAAKMTY1MzE3MjIwNAMAAAADMTYwAgAAAAQyMDc0BAAAAAEwBwAAAAk3LzMxLzIwMTkIAAAACTEvMzEvMjAxMQkAAAABMCBc+VoPFtcIDlYmqg8W1wgeQ0lRLk5BU0RBUUdTOkNPU1QuSVFfQVAuRlkyMDE0AQAAAJFqAQACAAAABDg0OTEBCAAAAAUAAAABMQEAAAAKMTgxMzA0Mzg4MQMAAAADMTYwAgAAAAQxMDE4BAAAAAEwBwAAAAk3LzMxLzIwMTkIAAAACTgvMzEvMjAxNAkAAAABMJUTdFkPFtcIIvpTqg8W1wgmQ0lRLk5ZU0U6QkFCQS5JUV9ESUxVVF9FUFNfRVhDTC5GWTIwMTYBAAAAESWCAgIAAAAHMjcuODkwNAEIAAAABQAAAAExAQAAAAoxODk3NDU0NjQwAwAAAAIzMgIAAAADMTQyBAAAAAEwBwAAAAk3LzMxLzIwMTkIAAAACTMvMzEvMjAxNgkAAAABMPn/NVcPFtcIC1fAqg8W1wgfQ0lRLlRTRTozMDkyLklRX1RSRUFTVVJZLkZZMjAxOAEAAAACZdoBAwAAAAAAoatXWw8W1wg99xaqDxbXCCJDSVEuVFNFOjMzODIuSVFfT1RIRVJfSU5UQU4uRlkyMDE0AQAAAPxAagECAAAABjE5MDAwNAEIAAAABQAAAAExAQAAAAoxNjg5MTI5MDgzAwAAAAI3OQIAAAAEMTA0MAQAAAABMAcAAAAJNy8zMS8yMDE5CAAAAAkyLzI4LzIwMTQJAAAAATDOIc9fDxbXCN+9N6kPFtcIJENJUS5OQVNEQVFHUzpBTVpOLklRX0FSX1RVUk5TLkZZMjAxMwEAAAA9SQAAAgAAAAkxNy4zNDY2OTEBCAAAAAUAAAABMQEA</t>
  </si>
  <si>
    <t>AAAKMTc3NDA2NDIxNgMAAAADMTYwAgAAAAQ0MDAxBAAAAAEwBwAAAAk3LzMxLzIwMTkIAAAACjEyLzMxLzIwMTMJAAAAATDOFGdUDxbXCIRSOasPFtcIGUNJUS5UU0U6MzM4Mi5JUV9HVy5GWTIwMTcBAAAA/EBqAQIAAAAGMjcwMDU1AQgAAAAFAAAAATEBAAAACjE5MDYwNTAxMjgDAAAAAjc5AgAAAAQxMTcxBAAAAAEwBwAAAAk3LzMxLzIwMTkIAAAACTIvMjgvMjAxNwkAAAABMBJwz18PFtcI+2pAqQ8W1wgZQ0lRLk5ZU0U6VEdULklRX1JFLkZZMjAxNwEAAABmqQIAAgAAAAQ1ODg0AQgAAAAFAAAAATEBAAAACjE5NDk0OTg4NzYDAAAAAzE2MAIAAAAEMTIyMgQAAAABMAcAAAAJNy8zMS8yMDE5CAAAAAkxLzI4LzIwMTcJAAAAATDiMttYDxbXCJAIfaoPFtcIKkNJUS5OQVNEQVFHUzpDT1NULklRX0xUX0RFQlRfRVFVSVRZLkZZMjAwOAEAAACRagEAAgAAAAcyMy43ODY5AQgAAAAFAAAAATEBAAAACjE0MDQ1ODkxODQDAAAAAzE2MAIAAAAENDA4NQQAAAABMAcAAAAJNy8zMS8yMDE5CAAAAAk4LzMxLzIwMDgJAAAAATD2ScJVDxbXCE6EJ6sPFtcIIkNJUS5UU0U6OTk4My5JUV9MRVZFUkVEX0ZDRi5GWTIwMTEBAAAA0Y5EAAIAAAAIMzg1ODAuMjUBCAAAAAUAAAABMQEAAAAKMTQ4NzE5MTczMAMAAAACNzkCAAAABDQ0MjIEAAAAATAHAAAACTcvMzEvMjAxOQgAAAAJOC8zMS8yMDExCQAAAAEwyCvLXw8W1wj9</t>
  </si>
  <si>
    <t>FlepDxbXCC5DSVEuTkFTREFRR1M6QU1aTi5JUV9EQVlTX0lOVkVOVE9SWV9PVVQuRlkyMDEzAQAAAD1JAAACAAAACTQ1LjI3NzE1NQEIAAAABQAAAAExAQAAAAoxNzc0MDY0MjE2AwAAAAMxNjACAAAABDQwMzUEAAAAATAHAAAACTcvMzEvMjAxOQgAAAAKMTIvMzEvMjAxMwkAAAABMM4UZ1QPFtcIfHo5qw8W1wgiQ0lRLlRTRToyNjUxLklRX0RBX1NVUFBMX0NGLkZZMjAxNAEAAAAHMhAAAgAAAAU0Nzg4OAEIAAAABQAAAAExAQAAAAoxNjgyOTkxODkzAwAAAAI3OQIAAAAEMjE3MQQAAAABMAcAAAAJNy8zMS8yMDE5CAAAAAkyLzI4LzIwMTQJAAAAATDSmRRcDxbXCFe86KkPFtcIIkNJUS5UU0U6MzM4Mi5JUV9HQUlOX0lOVkVTVC5GWTIwMTQBAAAA/EBqAQMAAAAAAM4hz18PFtcIjOA2qQ8W1wggQ0lRLk5ZU0U6VEdULklRX0RJVkVTVF9DRi5GWTIwMTcBAAAAZqkCAAMAAAAAAOIy21gPFtcIVst9qg8W1wggQ0lRLk5ZU0U6V01ULklRX1BBUlRfVElNRS5GWTIwMTQBAAAA38YEAAMAAAAAAHUZ/FoPFtcIULkuqg8W1wggQ0lRLlRTRToyNjUxLklRX1RPVEFMX1JFVi5GWTIwMTcBAAAABzIQAAIAAAAGNjMxMjg4AQgAAAAFAAAAATEBAAAACjE4NDU3NjYzNjQDAAAAAjc5AgAAAAIyOAQAAAABMAcAAAAJNy8zMS8yMDE5CAAAAAkyLzI4LzIwMTcJAAAAATCc5xRcDxbXCGaU76kPFtcIJENJUS5UU0U6MjY1MS5J</t>
  </si>
  <si>
    <t>UV9JTVBBSVJNRU5UX0dXLkZZMjAwOAEAAAAHMhAAAwAAAAAA2/jvXA8W1wgHj9WpDxbXCCFDSVEuTllTRTpUR1QuSVFfRUJJVERBX0lOVC5GWTIwMTYBAAAAZqkCAAIAAAAIMTIuMDUxMDcBCAAAAAUAAAABMQEAAAAKMTg3ODQ1MzgwOQMAAAADMTYwAgAAAAQ0MTkwBAAAAAEwBwAAAAk3LzMxLzIwMTkIAAAACTEvMzAvMjAxNgkAAAABMATHZlQPFtcIBbIzqw8W1wgTQ0lRLi5JUV9PVEhFUl9PUEVSLgUAAAABAAAACAAAABQoSW52YWxpZCBJZGVudGlmaWVyKfNt+YYPFtcI8235hg8W1wghQ0lRLk5ZU0U6VEdULklRX0VCSVREQV9JTlQuRlkyMDA4AQAAAGapAgACAAAACTEwLjM3NTc0OAEIAAAABQAAAAExAQAAAAoxMzQyNjE4MDcxAwAAAAMxNjACAAAABDQxOTAEAAAAATAHAAAACTcvMzEvMjAxOQgAAAAIMi8yLzIwMDgJAAAAATADn2ZUDxbXCKReLqsPFtcILENJUS5OWVNFOlRHVC5JUV9ERUJUX0VRVUlWX09QRVJfTEVBU0UuRlkyMDA4AQAAAGapAgACAAAABDEzMjABCAAAAAUAAAABMQEAAAAKMTM0MjYxODA3MQMAAAADMTYwAgAAAAUyMTY3MQQAAAABMAcAAAAJNy8zMS8yMDE5CAAAAAgyLzIvMjAwOAkAAAABMHGIdFkPFtcIpLViqg8W1wgiQ0lRLk5BU0RBUUdTOkNPU1QuSVFfQ09NTU9OLkZZMjAxMAEAAACRagEAAgAAAAEyAQgAAAAFAAAAATEBAAAACjE1NzE5MzY0OTkDAAAAAzE2MAIAAAAEMTEw</t>
  </si>
  <si>
    <t>MwQAAAABMAcAAAAJNy8zMS8yMDE5CAAAAAk4LzI5LzIwMTAJAAAAATCqzv5ZDxbXCFNpSKoPFtcIKUNJUS5UU0U6MjY1MS5JUV9JTlZFU1RfU0VDVVJJVFlfQ0YuRlkyMDEwAQAAAAcyEAACAAAABS00NzU2AQgAAAAFAAAAATEBAAAACjEzNjg0ODk1NjkDAAAAAjc5AgAAAAQyMDI3BAAAAAEwBwAAAAk3LzMxLzIwMTkIAAAACTIvMjgvMjAxMAkAAAABMKzFcVwPFtcIgVfdqQ8W1wghQ0lRLlRTRTozMzgyLklRX09USEVSX09QRVIuRlkyMDE0AQAAAPxAagEDAAAAAADOIc9fDxbXCLySNqkPFtcIMUNJUS5UU0U6MzA5Mi5JUV9DSEFOR0VfTkVUX1dPUktJTkdfQ0FQSVRBTC5GWTIwMTIBAAAAAmXaAQIAAAAELTM0MQEIAAAABQAAAAExAQAAAAoxNTU0MzM3MjAxAwAAAAI3OQIAAAAENDQyMQQAAAABMAcAAAAJNy8zMS8yMDE5CAAAAAkzLzMxLzIwMTIJAAAAATDr38NbDxbXCGuHBqoPFtcILUNJUS5UU0U6ODI2Ny5JUV9PVEhFUl9JTlZFU1RfQUNUX1NVUFBMLkZZMjAwOAEAAACmWA0AAgAAAAUxMDYwNgEIAAAABQAAAAExAQAAAAk5OTUwNTYwNzADAAAAAjc5AgAAAAQyMDUxBAAAAAEwBwAAAAk3LzMxLzIwMTkIAAAACTIvMjAvMjAwOAkAAAABMDdi/F0PFtcI30aRqQ8W1wgnQ0lRLjAuSVFfQkVUQV8xWVIuKElOVkFMSUQgVElNRSBQRVJJT0QpBQAAAAAAAAAIAAAADihJbnZhbGlkIERhdGUpkgtQfQ8W1whb</t>
  </si>
  <si>
    <t>S52rDxbXCChDSVEuVFNFOjk5ODMuSVFfVE9UQUxfREVCVC5GWTIwMDkuLi4uSlBZAQAAANGORAACAAAABTMyODUzAQgAAAAFAAAAATEBAAAACjE0MTQ2NjM5MTkDAAAAAjc5AgAAAAQ0MTczBAAAAAEwBwAAAAk3LzMxLzIwMTkIAAAACTgvMzEvMjAwOQkAAAABMOMIQlQPFtcIEJtQqw8W1wgjQ0lRLlRTRTo4MjI3LklRX1RPVEFMX0VRVUlUWS5GWTIwMDMBAAAANXANAAIAAAAFODIwNTMBCAAAAAUAAAABMQEAAAAJNTU2OTU3MjI3AwAAAAI3OQIAAAAEMTI3NQQAAAABMAcAAAAJNy8zMS8yMDE5CAAAAAkyLzIwLzIwMDMJAAAAATB+qAZTDxbXCMlFpqsPFtcIIkNJUS5UU0U6MzM4Mi5JUV9TQUxFX1BQRV9DRi5GWTIwMDIBAAAA/EBqAQMAAAAAAOn0X1MPFtcIsshcqw8W1wgoQ0lRLlRTRTozMDkyLklRX1RPVEFMX0RFQlQuRlkyMDE0Li4uLkpQWQEAAAACZdoBAgAAAAEwAQgAAAAFAAAAATEBAAAACjE2ODY2Mzc2NTYDAAAAAjc5AgAAAAQ0MTczBAAAAAEwBwAAAAk3LzMxLzIwMTkIAAAACTMvMzEvMjAxNAkAAAABMOMIQlQPFtcImaxRqw8W1wghQ0lRLlRTRTo4MjI3LklRX0lOQ19FUVVJVFkuRlkyMDAyAQAAADVwDQADAAAAAACEgQZTDxbXCJ2cgasPFtcIK0NJUS5UU0U6ODAyOC5JUV9SRVRVUk5fQ09NTU9OX0VRVUlUWS5GWTIwMTIBAAAAGWMNAAIAAAAGNy43NTI3AQgAAAAFAAAAATEBAAAACjE1NTE3</t>
  </si>
  <si>
    <t>MjE2NjYDAAAAAjc5AgAAAAUzMzMyMAQAAAABMAcAAAAJNy8zMS8yMDE5CAAAAAkyLzI5LzIwMTIJAAAAATCSX89VDxbXCBwrDKsPFtcIKkNJUS5UU0U6MzM4Mi5JUV9JTlRFUkVTVF9JTlZFU1RfSU5DLkZZMjAxOQEAAAD8QGoBAgAAAAQ2MTEwAQgAAAAFAAAAATEBAAAACjE5NjcwMDQ3MTEDAAAAAjc5AgAAAAI2NQQAAAABMAcAAAAJNy8zMS8yMDE5CAAAAAkyLzI4LzIwMTkJAAAAATCevM9fDxbXCM2WZ6sPFtcIKkNJUS5OWVNFOlRHVC5JUV9URVZfRUJJVERBLjIwMDAuMjAxNS8wMi8yOAEAAABmqQIAAgAAAAg4Ljk2OTYzMwEHAAAABQAAAAExAQAAAAoxNzIwNjAyMDk3AwAAAAEwAgAAAAYxMDAwMzAEAAAAATAHAAAACTIvMjcvMjAxNQgAAAAJMi8yNy8yMDE1gFuVfg8W1wjGmmSwDxbXCChDSVEuTkFTREFRR1M6Q09TVC5JUV9FQklUQV9NQVJHSU4uRlkyMDE2AQAAAJFqAQACAAAABTMuMDkzAQgAAAAFAAAAATEBAAAACjE5MTYwNTYxMzgDAAAAAzE2MAIAAAAENDQxOQQAAAABMAcAAAAJNy8zMS8yMDE5CAAAAAk4LzI4LzIwMTYJAAAAATADn2ZUDxbXCPE8LKsPFtcIHENJUS5UU0U6MjY1MS5JUV9EQV9DRi5GWTIwMTgBAAAABzIQAAIAAAAFNTg2MDEBCAAAAAUAAAABMQEAAAAKMTg5MTc4Mjk3OQMAAAACNzkCAAAABDIxNjAEAAAAATAHAAAACTcvMzEvMjAxOQgAAAAJMi8yOC8yMDE4CQAAAAEwkg4V</t>
  </si>
  <si>
    <t>XA8W1wgTTPSpDxbXCCJDSVEuTllTRTpXTVQuSVFfTEVWRVJFRF9GQ0YuRlkyMDE5AQAAAN/GBAACAAAACTEyOTg0Ljg3NQEIAAAABQAAAAExAQAAAAoxOTUxNTQwMzQzAwAAAAMxNjACAAAABDQ0MjIEAAAAATAHAAAACTcvMzEvMjAxOQgAAAAJMS8zMS8yMDE5CQAAAAEwx9unWg8W1whowT2qDxbXCCJDSVEuTllTRTpCQUJBLklRX1RPVEFMX0RFQlQuRlkyMDE4AQAAABElggICAAAABjEyNTU1MwEIAAAABQAAAAExAQAAAAoxOTY3NDc0MTU0AwAAAAIzMgIAAAAENDE3MwQAAAABMAcAAAAJNy8zMS8yMDE5CAAAAAkzLzMxLzIwMTgJAAAAATDoTTZXDxbXCDsvx6oPFtcIHkNJUS5UU0U6ODAyOC5JUV9JTkNfVEFYLkZZMjAxMQEAAAAZYw0AAgAAAAUxNDkxMwEIAAAABQAAAAExAQAAAAoxNDU4MjQxOTMzAwAAAAI3OQIAAAACNzUEAAAAATAHAAAACTcvMzEvMjAxOQgAAAAJMi8yOC8yMDExCQAAAAEw4dNVXQ8W1wgS8LqpDxbXCCtDSVEuTllTRTpCQUJBLklRX1RPVEFMX0VRVUlUWS5GWTIwMTcuLi4uSlBZAQAAABElggICAAAADTUyMDAzMzcuNDU4MDMBCAAAAAUAAAABMQEAAAAKMTk2NzQ3NDE1MwMAAAACNzkCAAAABDEyNzUEAAAAATAHAAAACTcvMzEvMjAxOQgAAAAJMy8zMS8yMDE3CQAAAAEw9eFBVA8W1wgcTVCrDxbXCClDSVEuVFNFOjgyNjcuSVFfQVNTRVRfV1JJVEVET1dOX0NGLkZZMjAxMwEAAACm</t>
  </si>
  <si>
    <t>WA0AAwAAAAAA3yX9XQ8W1wjbbZ+pDxbXCCpDSVEuVFNFOjMzODIuSVFfVEVWX0VCSVREQS4yMDAwLjIwMDQvMDIvMjgBAAAA/EBqAQMAAAAAAIBblX4PFtcImFW8qw8W1wgpQ0lRLlRTRTozMzgyLklRX09USEVSX05PTl9PUEVSX0VYUC5GWTIwMTkBAAAA/EBqAQIAAAADOTI2AQgAAAAFAAAAATEBAAAACjE5NjcwMDQ3MTEDAAAAAjc5AgAAAAMzNzEEAAAAATAHAAAACTcvMzEvMjAxOQgAAAAJMi8yOC8yMDE5CQAAAAEwWQNEVA8W1wjNlmerDxbXCCVDSVEuTllTRTpCQUJBLklRX0lOQ19FUVVJVFlfQ0YuRlkyMDE2AQAAABElggICAAAABDE3MzABCAAAAAUAAAABMQEAAAAKMTg5NzQ1NDY0MAMAAAACMzICAAAABDIwODYEAAAAATAHAAAACTcvMzEvMjAxOQgAAAAJMy8zMS8yMDE2CQAAAAEw+f81Vw8W1wimtMGqDxbXCCNDSVEuVFNFOjMzODIuSVFfVE9UQUxfUkVDRUlWLkZZMjAxOAEAAAD8QGoBAgAAAAY0ODIyMjUBCAAAAAUAAAABMQEAAAAKMTkwNjA1MDE0NQMAAAACNzkCAAAABDEwMDEEAAAAATAHAAAACTcvMzEvMjAxOQgAAAAJMi8yOC8yMDE4CQAAAAEwmZXPXw8W1wiWKEOpDxbXCBlDSVEuVFNFOjgyNjcuSVFfR1AuRlkyMDE0AQAAAKZYDQACAAAABzIyNjg1MTIBCAAAAAUAAAABMQEAAAAKMTY4MjA3NDExMwMAAAACNzkCAAAAAjEwBAAAAAEwBwAAAAk3LzMxLzIwMTkIAAAACTIvMjgvMjAxNAkA</t>
  </si>
  <si>
    <t>AAABMN8l/V0PFtcIpzCgqQ8W1wgaQ0lRLk5ZU0U6QkFCQS5JUV9ETy5GWTIwMTcBAAAAESWCAgMAAAAAAPn/NVcPFtcIRhTDqg8W1wgkQ0lRLlRTRTo4MDI4LklRX0VRVUlUWV9NRVRIT0QuRlkyMDE2AQAAABljDQADAAAAAAANhO9cDxbXCHSFy6kPFtcIJkNJUS5OWVNFOlRHVC5JUV9GSUxJTkdfQ1VSUkVOQ1kuRlkyMDEwAQAAAGapAgADAAAAA1VTRABAKiJZDxbXCOK1aaoPFtcIKENJUS5OWVNFOlRHVC5JUV9UT1RBTF9MSUFCX0VRVUlUWS5GWTIwMDgBAAAAZqkCAAIAAAAFNDQ1NjABCAAAAAUAAAABMQEAAAAKMTM0MjYxODA3MQMAAAADMTYwAgAAAAQxMDEzBAAAAAEwBwAAAAk3LzMxLzIwMTkIAAAACDIvMi8yMDA4CQAAAAEwcYh0WQ8W1wiktWKqDxbXCCFDSVEuTkFTREFRR1M6QU1aTi5JUV9FQklUQS5GWTIwMTEBAAAAPUkAAAIAAAAEMTAxMQEIAAAABQAAAAExAQAAAAoxNjU1NzEyNTU0AwAAAAMxNjACAAAABjEwMDY4OQQAAAABMAcAAAAJNy8zMS8yMDE5CAAAAAoxMi8zMS8yMDExCQAAAAEw/WRbWA8W1wh8V5CqDxbXCB9DSVEuVFNFOjMwOTIuSVFfTkVUX0RFQlQuRlkyMDE3AQAAAAJl2gECAAAABi0yMjA2OAEIAAAABQAAAAExAQAAAAoxODQ4NjczMzI3AwAAAAI3OQIAAAAENDM2NAQAAAABMAcAAAAJNy8zMS8yMDE5CAAAAAkzLzMxLzIwMTcJAAAAATCuhFdbDxbXCLlgFKoPFtcIMENJUS5O</t>
  </si>
  <si>
    <t>QVNEQVFHUzpBTVpOLklRX1JFVFVSTl9DT01NT05fRVFVSVRZLkZZMjAxMAEAAAA9SQAAAgAAAAcxOS4wMDgzAQgAAAAFAAAAATEBAAAACjE1ODU1NDcwOTEDAAAAAzE2MAIAAAAFMzMzMjAEAAAAATAHAAAACTcvMzEvMjAxOQgAAAAKMTIvMzEvMjAxMAkAAAABMEbtZlQPFtcINn83qw8W1wgpQ0lRLlRTRTo4MjI3LklRX0lOVkVTVF9TRUNVUklUWV9DRi5GWTIwMTUBAAAANXANAAIAAAAGLTMxMDU5AQgAAAAFAAAAATEBAAAACjE3NDIyNDM3ODIDAAAAAjc5AgAAAAQyMDI3BAAAAAEwBwAAAAk3LzMxLzIwMTkIAAAACTIvMjAvMjAxNQkAAAABMIwVcF4PFtcI56qCqQ8W1wgqQ0lRLlRTRTozMzgyLklRX0NVUlJFTlRfUE9SVF9MRUFTRVMuRlkyMDEwAQAAAPxAagECAAAABDM1MjUBCAAAAAUAAAABMQEAAAAKMTQzNjUxMTYwNQMAAAACNzkCAAAABDEwOTAEAAAAATAHAAAACTcvMzEvMjAxOQgAAAAJMi8yOC8yMDEwCQAAAAEw0cEhYA8W1wjFECypDxbXCBlDSVEuVFNFOjgwMjguSVFfQUQuRlkyMDE0AQAAABljDQADAAAAAAB3b1ZdDxbXCGg3xKkPFtcIK0NJUS5OQVNEQVFHUzpBTVpOLklRX0VYVFJBX0FDQ19JVEVNUy5GWTIwMTABAAAAPUkAAAMAAAAAABU+W1gPFtcITySNqg8W1wgfQ0lRLk5ZU0U6VEdULklRX05FVF9ERUJULkZZMjAxMgEAAABmqQIAAgAAAAUxNjY2OQEIAAAABQAAAAExAQAAAAoxNjYz</t>
  </si>
  <si>
    <t>MzU0NDM5AwAAAAMxNjACAAAABDQzNjQEAAAAATAHAAAACTcvMzEvMjAxOQgAAAAJMS8yOC8yMDEyCQAAAAEwRVEiWQ8W1wiebW6qDxbXCCNDSVEuTllTRTpXTVQuSVFfVE9UQUxfUkVDRUlWLkZZMjAxMAEAAADfxgQAAgAAAAQ0MTQ0AQgAAAAFAAAAATEBAAAACjE2NTMxNzE1MzIDAAAAAzE2MAIAAAAEMTAwMQQAAAABMAcAAAAJNy8zMS8yMDE5CAAAAAkxLzMxLzIwMTAJAAAAATBFwPhaDxbXCBw6IqoPFtcILkNJUS5OQVNEQVFHUzpBTVpOLklRX1RPVEFMX0RFQlRfQ0FQSVRBTC5GWTIwMTABAAAAPUkAAAIAAAAGOC41NDA5AQgAAAAFAAAAATEBAAAACjE1ODU1NDcwOTEDAAAAAzE2MAIAAAAENDE4NgQAAAABMAcAAAAJNy8zMS8yMDE5CAAAAAoxMi8zMS8yMDEwCQAAAAEwRu1mVA8W1wjfzTerDxbXCC9DSVEuVFNFOjMwOTIuSVFfT1RIRVJfTk9OX09QRVJfRVhQX1NVUFBMLkZZMjAwOAEAAAACZdoBAgAAAAUxLjE4MQEIAAAABQAAAAExAQAAAAoxMDU5MjQ0OTQ0AwAAAAI3OQIAAAACODUEAAAAATAHAAAACTcvMzEvMjAxOQgAAAAJMy8zMS8yMDA4CQAAAAEwgzUVXA8W1wgTGvipDxbXCB9DSVEuVFNFOjgyMjcuSVFfRUJJVF9JTlQuRlkyMDE4AQAAADVwDQADAAAAAAB+VdpVDxbXCOCpAasPFtcIK0NJUS5OQVNEQVFHUzpDT1NULklRX0xUX0RFQlRfQ0FQSVRBTC5GWTIwMTEBAAAAkWoBAAIAAAAGOC41</t>
  </si>
  <si>
    <t>MDg3AQgAAAAFAAAAATEBAAAACjE2NDExOTg2ODgDAAAAAzE2MAIAAAAENDE4NwQAAAABMAcAAAAJNy8zMS8yMDE5CAAAAAk4LzI4LzIwMTEJAAAAATAIeGZUDxbXCJt/KasPFtcIJkNJUS5OWVNFOkJBQkEuSVFfU1RfREVCVF9JU1NVRUQuRlkyMDE1AQAAABElggICAAAABjExNDIyNgEIAAAABQAAAAExAQAAAAoxODQ3MTEzMjA5AwAAAAIzMgIAAAAEMjA0MwQAAAABMAcAAAAJNy8zMS8yMDE5CAAAAAkzLzMxLzIwMTUJAAAAATAF2TVXDxbXCHP4vqoPFtcIMkNJUS5OQVNEQVFHUzpDT1NULklRX09USEVSX0lOVkVTVF9BQ1RfU1VQUEwuRlkyMDE0AQAAAJFqAQACAAAAAi0zAQgAAAAFAAAAATEBAAAACjE4MTMwNDM4ODEDAAAAAzE2MAIAAAAEMjA1MQQAAAABMAcAAAAJNy8zMS8yMDE5CAAAAAk4LzMxLzIwMTQJAAAAATCVE3RZDxbXCBILVaoPFtcIIENJUS5OWVNFOldNVC5JUV9GVUxMX1RJTUUuRlkyMDA4AQAAAN/GBAACAAAABzIxMDAwMDAAn9JXWw8W1whsWh2qDxbXCCpDSVEuTkFTREFRR1M6QU1aTi5JUV9TUEVDSUFMX0RJVl9DRi5GWTIwMDcBAAAAPUkAAAMAAAAAAMWA21gPFtcI0seGqg8W1wgoQ0lRLk5ZU0U6VEdULklRX1RPVEFMX0RFQlQuRlkyMDEyLi4uLkpQWQEAAABmqQIAAgAAAAoxMzQxMjk1Ljc2AQgAAAAFAAAAATEBAAAACjE2NjMzNTQ0MzkDAAAAAjc5AgAAAAQ0MTczBAAAAAEwBwAA</t>
  </si>
  <si>
    <t>AAk3LzMxLzIwMTkIAAAACTEvMjgvMjAxMgkAAAABMOMIQlQPFtcIckhSqw8W1wghQ0lRLk5ZU0U6QkFCQS5JUV9GVUxMX1RJTUUuRlkyMDE2AQAAABElggICAAAABTM2NDQ2APn/NVcPFtcIzI3Bqg8W1wgiQ0lRLlRTRToyNjUxLklRX0RBX1NVUFBMX0NGLkZZMjAxMgEAAAAHMhAAAgAAAAUyODk5OQEIAAAABQAAAAExAQAAAAoxNjQwNTg0NDcwAwAAAAI3OQIAAAAEMjE3MQQAAAABMAcAAAAJNy8zMS8yMDE5CAAAAAkyLzI5LzIwMTIJAAAAATCg7HFcDxbXCMwa46kPFtcIL0NJUS5OWVNFOkJBQkEuSVFfVE9UQUxfREVCVF9FQklUREFfQ0FQRVguRlkyMDE0AQAAABElggICAAAACDEuNzgwNjgyAQgAAAAFAAAAATEBAAAACjE3OTM3NzU0NzQDAAAAAjMyAgAAAAUyMzMxMwQAAAABMAcAAAAJNy8zMS8yMDE5CAAAAAkzLzMxLzIwMTQJAAAAATC41lVUDxbXCG7IQKsPFtcILkNJUS5OQVNEQVFHUzpDT1NULklRX0NPTU1PTl9QUkVGX0RJVl9DRi5GWTIwMTYBAAAAkWoBAAMAAAAAACZkdFkPFtcIBxZbqg8W1wglQ0lRLlRTRTozMzgyLklRX09USEVSX0NMX1NVUFBMLkZZMjAxMgEAAAD8QGoBAgAAAAY2ODYwOTABCAAAAAUAAAABMQEAAAAKMTU1MTcyMTY3NgMAAAACNzkCAAAABDEwNTcEAAAAATAHAAAACTcvMzEvMjAxOQgAAAAJMi8yOS8yMDEyCQAAAAEwkjYiYA8W1whoJzKpDxbXCC1DSVEuTllTRTpXTVQu</t>
  </si>
  <si>
    <t>SVFfQ0FTSF9DT05WRVJTSU9OLkZZMjAxMC4uLi5KUFkBAAAA38YEAAIAAAAHOC4xNDMxNQEIAAAABQAAAAExAQAAAAoxNjUzMTcxNTMyAwAAAAMxNjACAAAABDQxODQEAAAAATAHAAAACTcvMzEvMjAxOQgAAAAJMS8zMS8yMDEwCQAAAAEw2S9CVA8W1wgZHFSrDxbXCCtDSVEuTkFTREFRR1M6QU1aTi5JUV9DQVNIX0NPTlZFUlNJT04uRlkyMDEzAQAAAD1JAAACAAAACi0yNy4xMzM3MzUBCAAAAAUAAAABMQEAAAAKMTc3NDA2NDIxNgMAAAADMTYwAgAAAAQ0MTg0BAAAAAEwBwAAAAk3LzMxLzIwMTkIAAAACjEyLzMxLzIwMTMJAAAAATDOFGdUDxbXCO2gOasPFtcIH0NJUS5OWVNFOldNVC5JUV9EQV9TVVBQTC5GWTIwMTABAAAA38YEAAMAAAAAAEXA+FoPFtcIOykhqg8W1wgeQ0lRLk5BU0RBUUdTOkNPU1QuSVFfQUUuRlkyMDEzAQAAAJFqAQACAAAABDM0NzUBCAAAAAUAAAABMQEAAAAKMTc2MDE1NTQ5OAMAAAADMTYwAgAAAAQxMDE2BAAAAAEwBwAAAAk3LzMxLzIwMTkIAAAACDkvMS8yMDEzCQAAAAEwSUT/WQ8W1wg2FlGqDxbXCBlDSVEuTllTRTpUR1QuSVFfQVIuRlkyMDExAQAAAGapAgADAAAAAABAKiJZDxbXCJ7GaqoPFtcIK0NJUS5OQVNEQVFHUzpDT1NULklRX0ZJTElOR19DVVJSRU5DWS5GWTIwMTQBAAAAkWoBAAMAAAADVVNEAJUTdFkPFtcI9n9Vqg8W1wgnQ0lRLlRTRTozMzgyLklRX0NBU0hf</t>
  </si>
  <si>
    <t>T1BFUi5GWTIwMTUuLi4uSlBZAQAAAPxAagECAAAABjQxNjY5MAEIAAAABQAAAAExAQAAAAoxNzQyMjQzNzkxAwAAAAI3OQIAAAAEMjAwNgQAAAABMAcAAAAJNy8zMS8yMDE5CAAAAAkyLzI4LzIwMTUJAAAAATDZL0JUDxbXCLEtVasPFtcIIENJUS5UU0U6MzA5Mi5JUV9JTlZFTlRPUlkuRlkyMDA4AQAAAAJl2gECAAAABzMyNC41ODYBCAAAAAUAAAABMQEAAAAKMTA1OTI0NDk0NAMAAAACNzkCAAAABDEwNDMEAAAAATAHAAAACTcvMzEvMjAxOQgAAAAJMy8zMS8yMDA4CQAAAAEwgzUVXA8W1whq3fipDxbXCC1DSVEuTkFTREFRR1M6Q09TVC5JUV9UT1RBTF9ESVZfUEFJRF9DRi5GWTIwMDkBAAAAkWoBAAIAAAAELTI5NgEIAAAABQAAAAExAQAAAAoxNDc3MzU1MTExAwAAAAMxNjACAAAABDIwMjIEAAAAATAHAAAACTcvMzEvMjAxOQgAAAAJOC8zMC8yMDA5CQAAAAEwj6f+WQ8W1wj/bUaqDxbXCBtDSVEuVFNFOjgyNjcuSVFfR1BQRS5GWTIwMTYBAAAAplgNAAMAAAAAAH6ej10PFtcIP06nqQ8W1wgZQ0lRLlRTRTozMzgyLklRX1JFLkZZMjAxNgEAAAD8QGoBAgAAAAcxNzE3NzcxAQgAAAAFAAAAATEBAAAACjE3OTQ5NzY3OTgDAAAAAjc5AgAAAAQxMjIyBAAAAAEwBwAAAAk3LzMxLzIwMTkIAAAACTIvMjkvMjAxNgkAAAABMBJwz18PFtcIOfs9qQ8W1wgqQ0lRLlRTRTozMDkyLklRX1RPVEFMX0NPTU1PTl9F</t>
  </si>
  <si>
    <t>UVVJVFkuRlkyMDA4AQAAAAJl2gECAAAACDQzMDAuNjQ2AQgAAAAFAAAAATEBAAAACjEwNTkyNDQ5NDQDAAAAAjc5AgAAAAQxMDA2BAAAAAEwBwAAAAk3LzMxLzIwMTkIAAAACTMvMzEvMjAwOAkAAAABMIM1FVwPFtcIqqD5qQ8W1wgeQ0lRLk5BU0RBUUdTOkFNWk4uSVFfQUUuRlkyMDExAQAAAD1JAAACAAAABDIzNzIBCAAAAAUAAAABMQEAAAAKMTY1NTcxMjU1NAMAAAADMTYwAgAAAAQxMDE2BAAAAAEwBwAAAAk3LzMxLzIwMTkIAAAACjEyLzMxLzIwMTEJAAAAATD9ZFtYDxbXCFHzkKoPFtcIJkNJUS5OQVNEQVFHUzpBTVpOLklRX0VCSVREQV9JTlQuRlkyMDA3AQAAAD1JAAACAAAACTEwLjE5NDgwNQEIAAAABQAAAAExAQAAAAoxMzEzNzc4NTMyAwAAAAMxNjACAAAABDQxOTAEAAAAATAHAAAACTcvMzEvMjAxOQgAAAAKMTIvMzEvMjAwNwkAAAABMEbtZlQPFtcIJCE2qw8W1wgoQ0lRLlRTRToyNjUxLklRX1RPVEFMX0xJQUJfRVFVSVRZLkZZMjAxMgEAAAAHMhAAAgAAAAY1MzE0NTQBCAAAAAUAAAABMQEAAAAKMTY0MDU4NDQ3MAMAAAACNzkCAAAABDEwMTMEAAAAATAHAAAACTcvMzEvMjAxOQgAAAAJMi8yOS8yMDEyCQAAAAEwoOxxXA8W1wjspOKpDxbXCDRDSVEuTllTRTpUR1QuSVFfVE9UQUxfT1VUU1RBTkRJTkdfRklMSU5HX0RBVEUuRlkyMDA5AQAAAGapAgACAAAACjc1Mi42NzI2OTkBBAAAAAUA</t>
  </si>
  <si>
    <t>AAABNQEAAAAKMTQzNTU3MTI3MAIAAAAFMjQxNTMGAAAAATByAiJZDxbXCNGZZaoPFtcIH0NJUS5UU0U6MzM4Mi5JUV9FQlRfRVhDTC5GWTIwMTABAAAA/EBqAQIAAAAGMTc2NjkwAQgAAAAFAAAAATEBAAAACjE0MzY1MTE2MDUDAAAAAjc5AgAAAAE0BAAAAAEwBwAAAAk3LzMxLzIwMTkIAAAACTIvMjgvMjAxMAkAAAABMJibIWAPFtcIjLIqqQ8W1wgmQ0lRLlRTRToyNjUxLklRX0RFRl9UQVhfTElBQl9MVC5GWTIwMTUBAAAABzIQAAMAAAAAAKnAFFwPFtcIewTrqQ8W1wggQ0lRLlRTRTo5OTgzLklRX1NHQV9TVVBQTC5GWTIwMTABAAAA0Y5EAAIAAAAGMjc2Mjc0AQgAAAAFAAAAATEBAAAACjE0MTQ2NjM2MTcDAAAAAjc5AgAAAAMxMDIEAAAAATAHAAAACTcvMzEvMjAxOQgAAAAJOC8zMS8yMDEwCQAAAAEw1ATLXw8W1wjg2lCpDxbXCCJDSVEuVFNFOjMwOTIuSVFfR0FJTl9JTlZFU1QuRlkyMDEyAQAAAAJl2gECAAAAAzIxMgEIAAAABQAAAAExAQAAAAoxNTU0MzM3MjAxAwAAAAI3OQIAAAACNjIEAAAAATAHAAAACTcvMzEvMjAxOQgAAAAJMy8zMS8yMDEyCQAAAAEw69/DWw8W1whW/AOqDxbXCCpDSVEuVFNFOjgyNjcuSVFfSU5URVJFU1RfSU5WRVNUX0lOQy5GWTIwMDEBAAAAplgNAAIAAAADNTI1AQgAAAAFAAAAATEBAAAACDI5Njk2NTk4AwAAAAI3OQIAAAACNjUEAAAAATAHAAAACTcvMzEvMjAxOQgA</t>
  </si>
  <si>
    <t>AAAJMi8yMC8yMDAxCQAAAAEw0IJdUg8W1wjjlIWrDxbXCChDSVEuTkFTREFRR1M6Q09TVC5JUV9FQklUQV9NQVJHSU4uRlkyMDA3AQAAAJFqAQACAAAABjIuNzAzMwEIAAAABQAAAAExAQAAAAoxMjA1MjA3NzI5AwAAAAMxNjACAAAABDQ0MTkEAAAAATAHAAAACTcvMzEvMjAxOQgAAAAIOS8yLzIwMDcJAAAAATD2ScJVDxbXCG2bJqsPFtcIHUNJUS5UU0U6MzA5Mi5JUV9SRF9FWFAuRlkyMDA5AQAAAAJl2gEDAAAAAABmSsFbDxbXCF7Y+qkPFtcIKENJUS5UU0U6ODIyNy5JUV9UT1RBTF9MSUFCX0VRVUlUWS5GWTIwMTUBAAAANXANAAIAAAAGMzMxNjA4AQgAAAAFAAAAATEBAAAACjE3NDIyNDM3ODIDAAAAAjc5AgAAAAQxMDEzBAAAAAEwBwAAAAk3LzMxLzIwMTkIAAAACTIvMjAvMjAxNQkAAAABMIwVcF4PFtcI7+eBqQ8W1wgfQ0lRLi5JUV9PVEhFUl9JTlZFU1RfQUNUX1NVUFBMLgUAAAABAAAACAAAABQoSW52YWxpZCBJZGVudGlmaWVyKfNt+YYPFtcI8235hg8W1wgwQ0lRLk5BU0RBUUdTOkNPU1QuSVFfTklfQVZBSUxfRVhDTF9NQVJHSU4uRlkyMDE1AQAAAJFqAQACAAAABjIuMDQ1NgEIAAAABQAAAAExAQAAAAoxODYxOTUxODA3AwAAAAMxNjACAAAABDQxODIEAAAAATAHAAAACTcvMzEvMjAxOQgAAAAJOC8zMC8yMDE1CQAAAAEwCHhmVA8W1wgpoCurDxbXCCRDSVEuVFNFOjgyNjcuSVFfQ0FTSF9J</t>
  </si>
  <si>
    <t>TlRFUkVTVC5GWTIwMTMBAAAAplgNAAIAAAAFMTA3OTIBCAAAAAUAAAABMQEAAAAKMTYyMTIyOTAzMgMAAAACNzkCAAAABDMwMjgEAAAAATAHAAAACTcvMzEvMjAxOQgAAAAJMi8yOC8yMDEzCQAAAAEw3yX9XQ8W1wi4CaCpDxbXCCNDSVEuVFNFOjgyMjcuSVFfQkFTSUNfV0VJR0hULkZZMjAxNgEAAAA1cA0AAgAAAAYzNi43NTcAjBVwXg8W1wh2u4OpDxbXCCRDSVEuVFNFOjgyNjcuSVFfU0FMRV9JTlRBTl9DRi5GWTIwMTMBAAAAplgNAAMAAAAAAN8l/V0PFtcIz5SfqQ8W1wgpQ0lRLk5ZU0U6QkFCQS5JUV9UT1RBTF9ERUJUX0VRVUlUWS5GWTIwMTYBAAAAESWCAgIAAAAHMjMuMDY4OQEIAAAABQAAAAExAQAAAAoxODk3NDU0NjQwAwAAAAIzMgIAAAAENDAzNAQAAAABMAcAAAAJNy8zMS8yMDE5CAAAAAkzLzMxLzIwMTYJAAAAATC41lVUDxbXCCcAQqsPFtcIHkNJUS5UU0U6ODAyOC5JUV9JTkNfVEFYLkZZMjAxNwEAAAAZYw0AAgAAAAUxMjQxNgEIAAAABQAAAAExAQAAAAoxODQ1NTU0OTk2AwAAAAI3OQIAAAACNzUEAAAAATAHAAAACTcvMzEvMjAxOQgAAAAJMi8yOC8yMDE3CQAAAAEw9qrvXA8W1wj1C82pDxbXCBpDSVEuVFNFOjgyMjcuSVFfVE9UQUxfUkVWLgEAAAA1cA0AAgAAAAY1NDI5NjMBCAAAAAUAAAABMQEAAAAKMTk3MTUyMTE2MgMAAAACNzkCAAAAAjI4BAAAAAEwBwAAAAk3LzMxLzIwMTkI</t>
  </si>
  <si>
    <t>AAAACTUvMjAvMjAxOQkAAAABMNc8G64PFtcI1zwbrg8W1wghQ0lRLlRTRToyNjUxLklRX05JX0NPTVBBTlkuRlkyMDE4AQAAAAcyEAACAAAABTI2ODYwAQgAAAAFAAAAATEBAAAACjE4OTE3ODI5NzkDAAAAAjc5AgAAAAU0MTU3MQQAAAABMAcAAAAJNy8zMS8yMDE5CAAAAAkyLzI4LzIwMTgJAAAAATCSDhVcDxbXCHzG8qkPFtcIKENJUS5OWVNFOlRHVC5JUV9QUk9WX0JBRF9ERUJUU19DRi5GWTIwMTgBAAAAZqkCAAMAAAAAAMtZ21gPFtcIqmKAqg8W1wglQ0lRLk5ZU0U6V01ULklRX1BSRUZfRElWX09USEVSLkZZMjAxNwEAAADfxgQAAwAAAAAAz7SnWg8W1wiG1TWqDxbXCCtDSVEuTkFTREFRR1M6QU1aTi5JUV9TQUxFU19NQVJLRVRJTkcuRlkyMDA3AQAAAD1JAAACAAAAAzM0NAEIAAAABQAAAAExAQAAAAoxMzEzNzc4NTMyAwAAAAMxNjACAAAABTIxNTYxBAAAAAEwBwAAAAk3LzMxLzIwMTkIAAAACjEyLzMxLzIwMDcJAAAAATDFgNtYDxbXCF2lhKoPFtcIHkNJUS5UU0U6MzA5Mi5JUV9JTkNfVEFYLkZZMjAxNgEAAAACZdoBAgAAAAQ2MDU4AQgAAAAFAAAAATEBAAAACjE3OTcyMTg1MzADAAAAAjc5AgAAAAI3NQQAAAABMAcAAAAJNy8zMS8yMDE5CAAAAAkzLzMxLzIwMTYJAAAAATDPXldbDxbXCJrPD6oPFtcIJ0NJUS5UU0U6MzA5Mi5JUV9NQVJLRVRDQVAuMjAxMy8yLzI4LkpQWQEAAAACZdoBAgAA</t>
  </si>
  <si>
    <t>AAsxMDU0OTUuOTg4NQEGAAAABQAAAAExAQAAAAoxNTg5MTYyNDMyAwAAAAI3OQIAAAAGMTAwMDU0BAAAAAEwBwAAAAkyLzI4LzIwMTPRDJV+DxbXCDEj/NAPFtcIIUNJUS5UU0U6ODI2Ny5JUV9DQVNIX1RBWEVTLkZZMjAxNwEAAACmWA0AAgAAAAU4NDg3NwEIAAAABQAAAAExAQAAAAoxODQ1NTU0OTQ4AwAAAAI3OQIAAAAEMzA1MwQAAAABMAcAAAAJNy8zMS8yMDE5CAAAAAkyLzI4LzIwMTcJAAAAATBk7I9dDxbXCKLeq6kPFtcIIkNJUS5UU0U6MjY1MS5JUV9BRFZFUlRJU0lORy5GWTIwMTQBAAAABzIQAAIAAAAFMTc3MzQBCAAAAAUAAAABMQEAAAAKMTY4Mjk5MTg5MwMAAAACNzkCAAAABDMwMTMEAAAAATAHAAAACTcvMzEvMjAxOQgAAAAJMi8yOC8yMDE0CQAAAAEwlzlyXA8W1wiVq+epDxbXCBlDSVEuVFNFOjk5ODMuSVFfQVIuRlkyMDA3AQAAANGORAACAAAABDk3MzkBCAAAAAUAAAABMQEAAAAKMTQ0NTkyNDI0NgMAAAACNzkCAAAABDEwMjEEAAAAATAHAAAACTcvMzEvMjAxOQgAAAAJOC8zMS8yMDA3CQAAAAEw7LbKXw8W1wj/8EipDxbXCCZDSVEuVFNFOjgyNjcuSVFfTkVUX0RFQlRfSVNTVUVELkZZMjAxOAEAAACmWA0AAgAAAAU4MzYyNgEIAAAABQAAAAExAQAAAAoxODkxNzgyODk4AwAAAAI3OQIAAAAEMjAwMwQAAAABMAcAAAAJNy8zMS8yMDE5CAAAAAkyLzI4LzIwMTgJAAAAATBeOpBdDxbX</t>
  </si>
  <si>
    <t>CCXqrqkPFtcIHkNJUS5OQVNEQVFHUzpDT1NULklRX0FSLkZZMjAwOAEAAACRagEAAgAAAAM1NzUBCAAAAAUAAAABMQEAAAAKMTQwNDU4OTE4NAMAAAADMTYwAgAAAAQxMDIxBAAAAAEwBwAAAAk3LzMxLzIwMTkIAAAACTgvMzEvMjAwOAkAAAABMKxZ/lkPFtcIGt5Bqg8W1wgxQ0lRLk5ZU0U6QkFCQS5JUV9UT1RBTF9PVVRTVEFORElOR19CU19EQVRFLkZZMjAxNgEAAAARJYICAgAAAAsyNDczLjkyNzg1OQEEAAAABQAAAAE1AQAAAAoxODk3NDU0NjQwAgAAAAUyNDE1MgYAAAABMPn/NVcPFtcIvWfBqg8W1wgmQ0lRLlRTRTo5OTgzLklRX0xPQU5TX1JFQ0VJVl9MVC5GWTIwMTMBAAAA0Y5EAAMAAAAAABfSF18PFtcI0YBbqQ8W1wglQ0lRLlRTRTozMzgyLklRX0xUX0RFQlRfRVFVSVRZLkZZMjAwOAEAAAD8QGoBAgAAAAcyMy40Mjg4AQgAAAAFAAAAATEBAAAACjEwMTc2OTU5NjMDAAAAAjc5AgAAAAQ0MDg1BAAAAAEwBwAAAAk3LzMxLzIwMTkIAAAACTIvMjkvMjAwOAkAAAABMDXSxlYPFtcIsqrsqg8W1wgnQ0lRLk5ZU0U6V01ULklRX05FVF9JTlRFUkVTVF9FWFAuRlkyMDExAQAAAN/GBAACAAAABS0yMDA0AQgAAAAFAAAAATEBAAAACjE2NTMxNzIyMDQDAAAAAzE2MAIAAAADMzY4BAAAAAEwBwAAAAk3LzMxLzIwMTkIAAAACTEvMzEvMjAxMQkAAAABMDEO+VoPFtcIkwwkqg8W1wgnQ0lRLlRTRToyNjUx</t>
  </si>
  <si>
    <t>LklRX05FVF9JTlRFUkVTVF9FWFAuRlkyMDExAQAAAAcyEAACAAAABC0zMjIBCAAAAAUAAAABMQEAAAAKMTQ1ODI0MjA0OAMAAAACNzkCAAAAAzM2OAQAAAABMAcAAAAJNy8zMS8yMDE5CAAAAAkyLzI4LzIwMTEJAAAAATCsxXFcDxbXCI0d3qkPFtcIGUNJUS5UU0U6ODAyOC5JUV9BUi5GWTIwMTEBAAAAGWMNAAIAAAAFMTI1ODYBCAAAAAUAAAABMQEAAAAKMTQ1ODI0MTkzMwMAAAACNzkCAAAABDEwMjEEAAAAATAHAAAACTcvMzEvMjAxOQgAAAAJMi8yOC8yMDExCQAAAAEw4dNVXQ8W1wjvZLupDxbXCCtDSVEuVFNFOjMzODIuSVFfUkVUVVJOX0NPTU1PTl9FUVVJVFkuRlkyMDE3AQAAAPxAagECAAAABjQuMTA0OAEIAAAABQAAAAExAQAAAAoxOTA2MDUwMTI4AwAAAAI3OQIAAAAFMzMzMjAEAAAAATAHAAAACTcvMzEvMjAxOQgAAAAJMi8yOC8yMDE3CQAAAAEw+iDHVg8W1wgesPGqDxbXCB5DSVEuVFNFOjgwMjguSVFfUkFXX0lOVi5GWTIwMTkBAAAAGWMNAAMAAAAAANv471wPFtcIJjDUqQ8W1wglQ0lRLlRTRTo4MjI3LklRX1NUX0RFQlRfSVNTVUVELkZZMjAxOAEAAAA1cA0AAgAAAAMzMzEBCAAAAAUAAAABMQEAAAAKMTg5MTc4Mjk4MAMAAAACNzkCAAAABDIwNDMEAAAAATAHAAAACTcvMzEvMjAxOQgAAAAJMi8yMC8yMDE4CQAAAAEwpWNwXg8W1whfV4upDxbXCCRDSVEuVFNFOjgyNjcuSVFfT1RIRVJf</t>
  </si>
  <si>
    <t>TElBQl9MVC5GWTIwMDkBAAAAplgNAAIAAAAGMjkwODM1AQgAAAAFAAAAATEBAAAACjE0MTg4OTA2NDIDAAAAAjc5AgAAAAQxMDYyBAAAAAEwBwAAAAk3LzMxLzIwMTkIAAAACTIvMjgvMjAwOQkAAAABMDdi/F0PFtcIGEGTqQ8W1wghQ0lRLk5ZU0U6VEdULklRX0VBUk5JTkdfQ08uRlkyMDE3AQAAAGapAgACAAAABDI2NjYBCAAAAAUAAAABMQEAAAAKMTk0OTQ5ODg3NgMAAAADMTYwAgAAAAE3BAAAAAEwBwAAAAk3LzMxLzIwMTkIAAAACTEvMjgvMjAxNwkAAAABMOIy21gPFtcIs/h7qg8W1wglQ0lRLk5ZU0U6VEdULklRX0xUX0RFQlRfUkVQQUlELkZZMjAxNAEAAABmqQIAAgAAAAUtMzQ2MwEIAAAABQAAAAExAQAAAAoxNzgwMjU5MTk3AwAAAAMxNjACAAAABDIwMzYEAAAAATAHAAAACTcvMzEvMjAxOQgAAAAIMi8xLzIwMTQJAAAAATAynyJZDxbXCL/3dKoPFtcIH0NJUS5UU0U6ODIyNy5JUV9UUkVBU1VSWS5GWTIwMTABAAAANXANAAIAAAAFLTEwMjgBCAAAAAUAAAABMQEAAAAKMTM2NjY1OTM2NwMAAAACNzkCAAAABDEyNDgEAAAAATAHAAAACTcvMzEvMjAxOQgAAAAJMi8yMC8yMDEwCQAAAAEw67+2Xg8W1wj/KnOpDxbXCB9DSVEuVFNFOjk5ODMuSVFfQlZfU0hBUkUuRlkyMDE3AQAAANGORAACAAAACzcxNzUuMzQxNzkyAQgAAAAFAAAAATEBAAAACjE5Mjg0NTM0MDIDAAAAAjc5AgAAAAQ0MDIwBAAA</t>
  </si>
  <si>
    <t>AAEwBwAAAAk3LzMxLzIwMTkIAAAACTgvMzEvMjAxNwkAAAABMO2UGF8PFtcIuY1nqQ8W1wgjQ0lRLk5BU0RBUUdTOkFNWk4uSVFfV0lQX0lOVi5GWTIwMDgBAAAAPUkAAAMAAAAAABsXW1gPFtcIUOKIqg8W1wghQ0lRLlRTRTozMzgyLklRX0VBUk5JTkdfQ08uRlkyMDEwAQAAAPxAagECAAAABTU2Mzc0AQgAAAAFAAAAATEBAAAACjE0MzY1MTE2MDUDAAAAAjc5AgAAAAE3BAAAAAEwBwAAAAk3LzMxLzIwMTkIAAAACTIvMjgvMjAxMAkAAAABMJibIWAPFtcIZgArqQ8W1wghQ0lRLk5BU0RBUUdTOkNPU1QuSVFfREFfQ0YuRlkyMDA5AQAAAJFqAQACAAAAAzcyOAEIAAAABQAAAAExAQAAAAoxNDc3MzU1MTExAwAAAAMxNjACAAAABDIxNjAEAAAAATAHAAAACTcvMzEvMjAxOQgAAAAJOC8zMC8yMDA5CQAAAAEwj6f+WQ8W1wgu0kWqDxbXCCRDSVEuVFNFOjgyNjcuSVFfQ1VSUkVOQ1lfR0FJTi5GWTIwMTcBAAAAplgNAAMAAAAAAHHFj10PFtcI6W+pqQ8W1wgZQ0lRLlRTRTozMDkyLklRX0FQLkZZMjAxMwEAAAACZdoBAgAAAAM2NTABCAAAAAUAAAABMQEAAAAKMTYyNTQ1NzU2MwMAAAACNzkCAAAABDEwMTgEAAAAATAHAAAACTcvMzEvMjAxOQgAAAAJMy8zMS8yMDEzCQAAAAEw1gbEWw8W1wgyDAiqDxbXCCxDSVEuVFNFOjgwMjguSVFfREVCVF9FUVVJVl9PUEVSX0xFQVNFLkZZMjAxMQEAAAAZYw0AAgAAAAY3</t>
  </si>
  <si>
    <t>NDk2NDgBCAAAAAUAAAABMQEAAAAKMTQ1ODI0MTkzMwMAAAACNzkCAAAABTIxNjcxBAAAAAEwBwAAAAk3LzMxLzIwMTkIAAAACTIvMjgvMjAxMQkAAAABMNb6VV0PFtcIuSa8qQ8W1wgqQ0lRLlRTRTo4MDI4LklRX1RFVl9FQklUREEuMjAwMC4yMDA5LzAyLzI4AQAAABljDQACAAAACDMuNzA1OTQxAQcAAAAFAAAAATEBAAAACTc3NDQ0OTY3OQMAAAABMAIAAAAGMTAwMDMwBAAAAAEwBwAAAAkyLzI3LzIwMDkIAAAACTIvMjcvMjAwOZ+jCX8PFtcIxTq4qw8W1wgkQ0lRLlRTRTo4MjY3LklRX0NPTU1PTl9ESVZfQ0YuRlkyMDE4AQAAAKZYDQADAAAAAABeOpBdDxbXCDPDrqkPFtcIIENJUS5UU0U6ODI2Ny5JUV9NQUNISU5FUlkuRlkyMDE4AQAAAKZYDQADAAAAAABUE5BdDxbXCFsnrqkPFtcILkNJUS5UU0U6MjY1MS5JUV9NSU5PUklUWV9JTlRFUkVTVF9UT1RBTC5GWTIwMTUBAAAABzIQAAIAAAAENzQ1MgEIAAAABQAAAAExAQAAAAoxNzQyMjQzNzYxAwAAAAI3OQIAAAAEMTMxMgQAAAABMAcAAAAJNy8zMS8yMDE5CAAAAAkyLzI4LzIwMTUJAAAAATCpwBRcDxbXCF9566kPFtcIKkNJUS5UU0U6MjY1MS5JUV9UT1RBTF9DT01NT05fRVFVSVRZLkZZMjAxMAEAAAAHMhAAAgAAAAYxOTIyNzcBCAAAAAUAAAABMQEAAAAKMTM2ODQ4OTU2OQMAAAACNzkCAAAABDEwMDYEAAAAATAHAAAACTcvMzEvMjAxOQgAAAAJ</t>
  </si>
  <si>
    <t>Mi8yOC8yMDEwCQAAAAEwuZ5xXA8W1wjQlNypDxbXCClDSVEuVFNFOjgyNjcuSVFfREVCVF9FUVVJVl9ORVRfUEJPLkZZMjAxNAEAAACmWA0AAgAAAAUyNzI1MgEIAAAABQAAAAExAQAAAAoxNjgyMDc0MTEzAwAAAAI3OQIAAAAFMjE2NzkEAAAAATAHAAAACTcvMzEvMjAxOQgAAAAJMi8yOC8yMDE0CQAAAAEwnCmPXQ8W1wgNKqKpDxbXCCZDSVEuVFNFOjgyMjcuSVFfTFRfREVCVF9DQVBJVEFMLkZZMjAxNQEAAAA1cA0AAgAAAAYwLjY4NzEBCAAAAAUAAAABMQEAAAAKMTc0MjI0Mzc4MgMAAAACNzkCAAAABDQxODcEAAAAATAHAAAACTcvMzEvMjAxOQgAAAAJMi8yMC8yMDE1CQAAAAEwflXaVQ8W1whM1v+qDxbXCBtDSVEuVFNFOjMzODIuSVFfTlBQRS5GWTIwMTIBAAAA/EBqAQIAAAAHMTMyMDE3NAEIAAAABQAAAAExAQAAAAoxNTUxNzIxNjc2AwAAAAI3OQIAAAAEMTAwNAQAAAABMAcAAAAJNy8zMS8yMDE5CAAAAAkyLzI5LzIwMTIJAAAAATCSNiJgDxbXCHvZMakPFtcIJkNJUS5UU0U6ODAyOC5JUV9DQVNIX0FDUVVJUkVfQ0YuRlkyMDA5AQAAABljDQACAAAABC0yNjUBCAAAAAUAAAABMQEAAAAKMTM2OTE4MTMxNAMAAAACNzkCAAAABDIwNTcEAAAAATAHAAAACTcvMzEvMjAxOQgAAAAJMi8yOC8yMDA5CQAAAAEwB4ZVXQ8W1wgR+rapDxbXCCVDSVEuVFNFOjgyNjcuSVFfREFZU19TQUxFU19PVVQuRlky</t>
  </si>
  <si>
    <t>MDE1AQAAAKZYDQACAAAACTcyLjgxMzQ4NQEIAAAABQAAAAExAQAAAAoxNzQyMjQzODM0AwAAAAI3OQIAAAAENDA0MgQAAAABMAcAAAAJNy8zMS8yMDE5CAAAAAkyLzI4LzIwMTUJAAAAATCN685VDxbXCB3+BqsPFtcIK0NJUS5OWVNFOldNVC5JUV9OSV9BVkFJTF9FWENMX01BUkdJTi5GWTIwMTcBAAAA38YEAAIAAAAGMi44MDc5AQgAAAAFAAAAATEBAAAACjE5NTE1NDAzMzUDAAAAAzE2MAIAAAAENDE4MgQAAAABMAcAAAAJNy8zMS8yMDE5CAAAAAkxLzMxLzIwMTcJAAAAATAHI8JVDxbXCNruJKsPFtcIMkNJUS5OQVNEQVFHUzpDT1NULklRX0RFRl9UQVhfQVNTRVRTX0NVUlJFTlQuRlkyMDE4AQAAAJFqAQADAAAAAABxiHRZDxbXCM5bX6oPFtcIKENJUS5OQVNEQVFHUzpBTVpOLklRX0JFVEFfMVlSLjIwMTMvMTIvMzEBAAAAPUkAAAIAAAAQMS41MDA5ODcyNDQyMzczNABcp1B9DxbXCFe7dLAPFtcIHENJUS5OWVNFOkJBQkEuSVFfRUJJVC5GWTIwMTIBAAAAESWCAgIAAAAENTE1MAEIAAAABQAAAAExAQAAAAoxNzAwODUyNDY3AwAAAAIzMgIAAAADNDAwBAAAAAEwBwAAAAk3LzMxLzIwMTkIAAAACTMvMzEvMjAxMgkAAAABMG9pwFcPFtcI1EK0qg8W1wgsQ0lRLlRTRTozMDkyLklRX0lNUFVUX09QRVJfTEVBU0VfREVQUi5GWTIwMDkBAAAAAmXaAQMAAAAAAGZKwVsPFtcII8H7qQ8W1wgaQ0lRLlRTRTo5</t>
  </si>
  <si>
    <t>OTgzLklRX1JFVi5GWTIwMTEBAAAA0Y5EAAIAAAAGODIwMzQ5AQgAAAAFAAAAATEBAAAACjE0ODcxOTE3MzADAAAAAjc5AgAAAAMxMTIEAAAAATAHAAAACTcvMzEvMjAxOQgAAAAJOC8zMS8yMDExCQAAAAEwyCvLXw8W1wjP5VOpDxbXCCRDSVEuTkFTREFRR1M6Q09TVC5JUV9UT1RBTF9DQS5GWTIwMTEBAAAAkWoBAAIAAAAFMTM3MDYBCAAAAAUAAAABMQEAAAAKMTY0MTE5ODY4OAMAAAADMTYwAgAAAAQxMDA4BAAAAAEwBwAAAAk3LzMxLzIwMTkIAAAACTgvMjgvMjAxMQkAAAABMKcd/1kPFtcI3thKqg8W1wglQ0lRLk5BU0RBUUdTOkFNWk4uSVFfQlVJTERJTkdTLkZZMjAxNwEAAAA9SQAAAwAAAAAAQ40VWA8W1wjz+KOqDxbXCB5DSVEuVFNFOjgwMjguSVFfSU5DX1RBWC5GWTIwMDgBAAAAGWMNAAIAAAAFMTE3NjYBCAAAAAUAAAABMQEAAAAKMTAxNjQ1NDg4NgMAAAACNzkCAAAAAjc1BAAAAAEwBwAAAAk3LzMxLzIwMTkIAAAACTIvMjkvMjAwOAkAAAABMDWIkF0PFtcILWqyqQ8W1wgnQ0lRLlRTRTo4MjI3LklRX0RBWVNfUEFZQUJMRV9PVVQuRlkyMDE2AQAAADVwDQACAAAACDE2LjI2OTUxAQgAAAAFAAAAATEBAAAACjE3OTQ5NzY4NjIDAAAAAjc5AgAAAAQ0MTgzBAAAAAEwBwAAAAk3LzMxLzIwMTkIAAAACTIvMjAvMjAxNgkAAAABMH5V2lUPFtcINEsAqw8W1wguQ0lRLk5BU0RBUUdTOkNPU1QuSVFf</t>
  </si>
  <si>
    <t>SU5WRVNUX1NFQ1VSSVRZX0NGLkZZMjAxMwEAAACRagEAAgAAAAQtMTg3AQgAAAAFAAAAATEBAAAACjE3NjAxNTU0OTgDAAAAAzE2MAIAAAAEMjAyNwQAAAABMAcAAAAJNy8zMS8yMDE5CAAAAAg5LzEvMjAxMwkAAAABMFJq/1kPFtcIyyVSqg8W1wgfQ0lRLlRTRToyNjUxLklRX0RBX1NVUFBMLkZZMjAwOQEAAAAHMhAAAgAAAAUxNjc1MgEIAAAABQAAAAExAQAAAAoxMzY4NDg5NTUwAwAAAAI3OQIAAAACNDEEAAAAATAHAAAACTcvMzEvMjAxOQgAAAAJMi8yOC8yMDA5CQAAAAEw1HZxXA8W1whbdtipDxbXCCVDSVEuVFNFOjgyMjcuSVFfT1RIRVJfT1BFUl9BQ1QuRlkyMDE1AQAAADVwDQACAAAABi0xNTgzNAEIAAAABQAAAAExAQAAAAoxNzQyMjQzNzgyAwAAAAI3OQIAAAAEMjA0NwQAAAABMAcAAAAJNy8zMS8yMDE5CAAAAAkyLzIwLzIwMTUJAAAAATCMFXBeDxbXCM1cgqkPFtcIMENJUS5OQVNEQVFHUzpDT1NULklRX05JX0FWQUlMX0VYQ0xfTUFSR0lOLkZZMjAxMwEAAACRagEAAgAAAAUxLjkzOQEIAAAABQAAAAExAQAAAAoxNzYwMTU1NDk4AwAAAAMxNjACAAAABDQxODIEAAAAATAHAAAACTcvMzEvMjAxOQgAAAAIOS8xLzIwMTMJAAAAATAIeGZUDxbXCImPKqsPFtcIJkNJUS5UU0U6MzM4Mi5JUV9MT0FOU19SRUNFSVZfTFQuRlkyMDE5AQAAAPxAagECAAAABTE0NDE1AQgAAAAFAAAAATEBAAAACjE5</t>
  </si>
  <si>
    <t>NjcwMDQ3MTEDAAAAAjc5AgAAAAQxMDUwBAAAAAEwBwAAAAk3LzMxLzIwMTkIAAAACTIvMjgvMjAxOQkAAAABMJ68z18PFtcIjTNGqQ8W1wguQ0lRLk5BU0RBUUdTOkNPU1QuSVFfVE9UQUxfREVCVF9DQVBJVEFMLkZZMjAxNQEAAACRagEAAgAAAAczNi4xMzQ5AQgAAAAFAAAAATEBAAAACjE4NjE5NTE4MDcDAAAAAzE2MAIAAAAENDE4NgQAAAABMAcAAAAJNy8zMS8yMDE5CAAAAAk4LzMwLzIwMTUJAAAAATAIeGZUDxbXCB/vK6sPFtcIG0NJUS5UU0U6MjY1MS5JUV9HUFBFLkZZMjAwOAEAAAAHMhAAAgAAAAYyMjA3NDkBCAAAAAUAAAABMQEAAAAKMTM1NzYyMDM4MQMAAAACNzkCAAAABDExNjkEAAAAATAHAAAACTcvMzEvMjAxOQgAAAAJMi8yOS8yMDA4CQAAAAEw2/jvXA8W1wjmedapDxbXCB5DSVEuVFNFOjgyMjcuSVFfWl9TQ09SRS5GWTIwMTUBAAAANXANAAIAAAAIOC4zMTE2NzgBCAAAAAUAAAABMQEAAAAKMTc0MjI0Mzc4MgMAAAACNzkCAAAABjEwMDEyMwQAAAABMAcAAAAJNy8zMS8yMDE5CAAAAAkyLzIwLzIwMTUJAAAAATB+VdpVDxbXCEzW/6oPFtcIJENJUS5OQVNEQVFHUzpBTVpOLklRX0RBX1NVUFBMLkZZMjAxMAEAAAA9SQAAAwAAAAAAFT5bWA8W1wjk/YyqDxbXCC9DSVEuTkFTREFRR1M6Q09TVC5JUV9PVEhFUl9VTlVTVUFMX1NVUFBMLkZZMjAxNQEAAACRagEAAwAAAAAAfDt0WQ8W1wjT</t>
  </si>
  <si>
    <t>9FWqDxbXCCFDSVEuVFNFOjgyNjcuSVFfQ09NTU9OX1JFUC5GWTIwMTYBAAAAplgNAAIAAAADLTg2AQgAAAAFAAAAATEBAAAACjE3OTQ5NzY3ODcDAAAAAjc5AgAAAAQyMTY0BAAAAAEwBwAAAAk3LzMxLzIwMTkIAAAACTIvMjkvMjAxNgkAAAABMHHFj10PFtcIBNSoqQ8W1wgmQ0lRLk5BU0RBUUdTOkNPU1QuSVFfQ0FTSF9UQVhFUy5GWTIwMTIBAAAAkWoBAAIAAAADOTU2AQgAAAAFAAAAATEBAAAACjE3MDIwNDk1MjQDAAAAAzE2MAIAAAAEMzA1MwQAAAABMAcAAAAJNy8zMS8yMDE5CAAAAAg5LzIvMjAxMgkAAAABMElE/1kPFtcIjmhPqg8W1wgVQ0lRLjAuSVFfSU5WRU5UT1JZLkZZBQAAAAAAAAAIAAAAFShJbnZhbGlkIFRpbWUgUGVyaW9kKROyNVcPFtcIwBnoqg8W1wgjQ0lRLlRTRTozMzgyLklRX0dST1NTX01BUkdJTi5GWTIwMTMBAAAA/EBqAQIAAAAHMzUuNTI2OAEIAAAABQAAAAExAQAAAAoxNjg5MTI5NTE5AwAAAAI3OQIAAAAENDA3NAQAAAABMAcAAAAJNy8zMS8yMDE5CAAAAAkyLzI4LzIwMTMJAAAAATAM+sZWDxbXCPFA76oPFtcIG0NJUS5UU0U6MzM4Mi5JUV9BUElDLkZZMjAxNAEAAAD8QGoBAgAAAAY1MjY4NTABCAAAAAUAAAABMQEAAAAKMTY4OTEyOTA4MwMAAAACNzkCAAAABDEwODQEAAAAATAHAAAACTcvMzEvMjAxOQgAAAAJMi8yOC8yMDE0CQAAAAEwziHPXw8W1wiTCzipDxbXCCND</t>
  </si>
  <si>
    <t>SVEuVFNFOjMwOTIuSVFfRklOSVNIRURfSU5WLkZZMjAxNwEAAAACZdoBAgAAAAQxMTc3AQgAAAAFAAAAATEBAAAACjE4NDg2NzMzMjcDAAAAAjc5AgAAAAQzMDc1BAAAAAEwBwAAAAk3LzMxLzIwMTkIAAAACTMvMzEvMjAxNwkAAAABMK6EV1sPFtcItYcUqg8W1wgbQ0lRLlRTRTo4MDI4LklRX0NPR1MuRlkyMDE2AQAAABljDQACAAAABTkxMTU5AQgAAAAFAAAAATEBAAAACjE3OTQ5NzY3OTMDAAAAAjc5AgAAAAIzNAQAAAABMAcAAAAJNy8zMS8yMDE5CAAAAAkyLzI5LzIwMTYJAAAAATANhO9cDxbXCAOzyakPFtcIH0NJUS5UU0U6MzA5Mi5JUV9UT1RBTF9DQS5GWTIwMTIBAAAAAmXaAQIAAAAFMjA4NzcBCAAAAAUAAAABMQEAAAAKMTU1NDMzNzIwMQMAAAACNzkCAAAABDEwMDgEAAAAATAHAAAACTcvMzEvMjAxOQgAAAAJMy8zMS8yMDEyCQAAAAEw69/DWw8W1wgn5wSqDxbXCBpDSVEuTllTRTpCQUJBLklRX0FQLkZZMjAwOAEAAAARJYICAwAAAAAAK9sVWA8W1wicS6mqDxbXCCpDSVEuTkFTREFRR1M6Q09TVC5JUV9ESUxVVF9FUFNfSU5DTC5GWTIwMTcBAAAAkWoBAAIAAAAENi4wOAEIAAAABQAAAAExAQAAAAoxOTE2MDU2MTY3AwAAAAMxNjACAAAAATgEAAAAATAHAAAACTcvMzEvMjAxOQgAAAAIOS8zLzIwMTcJAAAAATAmZHRZDxbXCAfZW6oPFtcIJUNJUS5UU0U6ODI2Ny5JUV9CQVNJQ19FUFNfSU5D</t>
  </si>
  <si>
    <t>TC5GWTIwMDgBAAAAplgNAAIAAAAJNTUuNzU0NDUyAQgAAAAFAAAAATEBAAAACTk5NTA1NjA3MAMAAAACNzkCAAAAATkEAAAAATAHAAAACTcvMzEvMjAxOQgAAAAJMi8yMC8yMDA4CQAAAAEwmYpwXg8W1wgRc4+pDxbXCCRDSVEuTkFTREFRR1M6Q09TVC5JUV9ORVRfREVCVC5GWTIwMTYBAAAAkWoBAAIAAAADNDMyAQgAAAAFAAAAATEBAAAACjE5MTYwNTYxMzgDAAAAAzE2MAIAAAAENDM2NAQAAAABMAcAAAAJNy8zMS8yMDE5CAAAAAk4LzI4LzIwMTYJAAAAATB8O3RZDxbXCD5TWqoPFtcIKUNJUS5UU0U6ODI2Ny5JUV9EQVlTX0lOVkVOVE9SWV9PVVQuRlkyMDE1AQAAAKZYDQACAAAACDQxLjEyMzgyAQgAAAAFAAAAATEBAAAACjE3NDIyNDM4MzQDAAAAAjc5AgAAAAQ0MDM1BAAAAAEwBwAAAAk3LzMxLzIwMTkIAAAACTIvMjgvMjAxNQkAAAABMI3rzlUPFtcIHf4Gqw8W1wgbQ0lRLk5ZU0U6QkFCQS5JUV9DSVAuRlkyMDA4AQAAABElggIDAAAAAAAr2xVYDxbXCHrnqaoPFtcIJkNJUS5UU0U6ODIyNy5JUV9PVEhFUl9MVF9BU1NFVFMuRlkyMDE0AQAAADVwDQACAAAAATEBCAAAAAUAAAABMQEAAAAKMTY4MzMxMTk5MgMAAAACNzkCAAAABDEwNjAEAAAAATAHAAAACTcvMzEvMjAxOQgAAAAJMi8yMC8yMDE0CQAAAAEwr+1vXg8W1wgRnH6pDxbXCChDSVEuTllTRTpXTVQuSVFfTUlOT1JJVFlfSU5URVJFU1Qu</t>
  </si>
  <si>
    <t>RlkyMDEwAQAAAN/GBAACAAAABDI0ODcBCAAAAAUAAAABMQEAAAAKMTY1MzE3MTUzMgMAAAADMTYwAgAAAAQxMDUyBAAAAAEwBwAAAAk3LzMxLzIwMTkIAAAACTEvMzEvMjAxMAkAAAABMD3n+FoPFtcIAa8iqg8W1wgrQ0lRLk5ZU0U6V01ULklRX01JTk9SSVRZX0lOVEVSRVNUX0NGLkZZMjAxOQEAAADfxgQAAwAAAAAAx9unWg8W1wioJj2qDxbXCB5DSVEuVFNFOjMzODIuSVFfUkFXX0lOVi5GWTIwMTEBAAAA/EBqAQIAAAAEMjU2NwEIAAAABQAAAAExAQAAAAoxNDU4MjQxOTU3AwAAAAI3OQIAAAAEMzE3MQQAAAABMAcAAAAJNy8zMS8yMDE5CAAAAAkyLzI4LzIwMTEJAAAAATCTDyJgDxbXCGJDL6kPFtcIIUNJUS5OWVNFOkJBQkEuSVFfQ0hBTkdFX0FSLkZZMjAxOAEAAAARJYICAwAAAAAA6E02Vw8W1wggpceqDxbXCBtDSVEuVFNFOjI2NTEuSVFfQVBJQy5GWTIwMTIBAAAABzIQAAIAAAAFNDc3MDcBCAAAAAUAAAABMQEAAAAKMTY0MDU4NDQ3MAMAAAACNzkCAAAABDEwODQEAAAAATAHAAAACTcvMzEvMjAxOQgAAAAJMi8yOS8yMDEyCQAAAAEwoOxxXA8W1wgAf+KpDxbXCBtDSVEuVFNFOjI2NTEuSVFfTEFORC5GWTIwMDgBAAAABzIQAAIAAAAENTg0MwEIAAAABQAAAAExAQAAAAoxMzU3NjIwMzgxAwAAAAI3OQIAAAAEMzA5OAQAAAABMAcAAAAJNy8zMS8yMDE5CAAAAAkyLzI5LzIwMDgJAAAAATDUdnFc</t>
  </si>
  <si>
    <t>DxbXCLEW16kPFtcIIkNJUS5UU0U6OTk4My5JUV9TQUxFX1BQRV9DRi5GWTIwMTMBAAAA0Y5EAAIAAAADMjgwAQgAAAAFAAAAATEBAAAACjE3MDg5MDcwOTgDAAAAAjc5AgAAAAQyMDQyBAAAAAEwBwAAAAk3LzMxLzIwMTkIAAAACTgvMzEvMjAxMwkAAAABMBfSF18PFtcIb7hcqQ8W1wg5Q0lRLlRTRToyNjUxLklRX0NVU1RPTV9CRVRBLi0xMDRXLjIwMTAvMDIvMjguLl5OMjI1LkpQWS5IAQAAAAcyEAACAAAAEjAuMDc2MDM0OTc0Nzc3ODQ5MQBngFB9DxbXCCoJbrAPFtcIK0NJUS5OWVNFOkJBQkEuSVFfSU5URVJFU1RfSU5WRVNUX0lOQy5GWTIwMTQBAAAAESWCAgIAAAAEMTU0NgEIAAAABQAAAAExAQAAAAoxNzkzNzc1NDc0AwAAAAIzMgIAAAACNjUEAAAAATAHAAAACTcvMzEvMjAxOQgAAAAJMy8zMS8yMDE0CQAAAAEwSpDAVw8W1wjfy7mqDxbXCCJDSVEuVFNFOjk5ODMuSVFfREFfU1VQUExfQ0YuRlkyMDExAQAAANGORAACAAAABTE4NzU1AQgAAAAFAAAAATEBAAAACjE0ODcxOTE3MzADAAAAAjc5AgAAAAQyMTcxBAAAAAEwBwAAAAk3LzMxLzIwMTkIAAAACTgvMzEvMjAxMQkAAAABMMgry18PFtcIRy1WqQ8W1wgZQ0lRLk5ZU0U6VEdULklRX0FFLkZZMjAwOQEAAABmqQIAAgAAAAQxNjMwAQgAAAAFAAAAATEBAAAACjE0MzU1NzEyNzADAAAAAzE2MAIAAAAEMTAxNgQAAAABMAcAAAAJNy8zMS8yMDE5</t>
  </si>
  <si>
    <t>CAAAAAkxLzMxLzIwMDkJAAAAATByAiJZDxbXCOpLZaoPFtcIIUNJUS5OWVNFOkJBQkEuSVFfUEFSVF9USU1FLkZZMjAxOAEAAAARJYICAwAAAAAA6E02Vw8W1wgTfseqDxbXCCFDSVEuTllTRTpUR1QuSVFfSU5DX0VRVUlUWS5GWTIwMDgBAAAAZqkCAAMAAAAAAHGIdFkPFtcIFVdhqg8W1wgfQ0lRLlRTRTo4MjY3LklRX0JWX1NIQVJFLkZZMjAxNgEAAACmWA0AAgAAAAsxMzY2LjkzMzQ1NQEIAAAABQAAAAExAQAAAAoxNzk0OTc2Nzg3AwAAAAI3OQIAAAAENDAyMAQAAAABMAcAAAAJNy8zMS8yMDE5CAAAAAkyLzI5LzIwMTYJAAAAATB+no9dDxbXCDwRqKkPFtcIJUNJUS5UU0U6MzM4Mi5JUV9MVF9ERUJUX0lTU1VFRC5GWTIwMTIBAAAA/EBqAQIAAAAGMTEzNDgwAQgAAAAFAAAAATEBAAAACjE1NTE3MjE2NzYDAAAAAjc5AgAAAAQyMDM0BAAAAAEwBwAAAAk3LzMxLzIwMTkIAAAACTIvMjkvMjAxMgkAAAABMJNeImAPFtcIRjczqQ8W1wgjQ0lRLlRTRTo4MDI4LklRX09USEVSX0VRVUlUWS5GWTIwMTQBAAAAGWMNAAIAAAAEMzQ5NwEIAAAABQAAAAExAQAAAAoxNjgzMzEyMDk2AwAAAAI3OQIAAAAEMTAyOAQAAAABMAcAAAAJNy8zMS8yMDE5CAAAAAkyLzI4LzIwMTQJAAAAATBMXO9cDxbXCCjUxKkPFtcIKUNJUS5OWVNFOldNVC5JUV9UT1RBTF9ERUJUX0NBUElUQUwuRlkyMDEzAQAAAN/GBAACAAAABzM5</t>
  </si>
  <si>
    <t>LjczMzEBCAAAAAUAAAABMQEAAAAKMTcyNjQ4OTM4MQMAAAADMTYwAgAAAAQ0MTg2BAAAAAEwBwAAAAk3LzMxLzIwMTkIAAAACTEvMzEvMjAxMwkAAAABMEb8wVUPFtcIifMiqw8W1wglQ0lRLk5ZU0U6VEdULklRX1BSRUZfRElWX09USEVSLkZZMjAxMAEAAABmqQIAAwAAAAAAQCoiWQ8W1whpk2eqDxbXCC1DSVEuTkFTREFRR1M6QU1aTi5JUV9ERUZfVEFYX0FTU0VUU19MVC5GWTIwMTIBAAAAPUkAAAMAAAAAAAOMW1gPFtcIVdeTqg8W1wglQ0lRLlRTRToyNjUxLklRX1BST1ZfQkFEX0RFQlRTLkZZMjAxNgEAAAAHMhAAAwAAAAAAqcAUXA8W1wgjsOypDxbXCB9DSVEuVFNFOjgwMjguSVFfTkVUX0RFQlQuRlkyMDE3AQAAABljDQACAAAABjMwOTU5MgEIAAAABQAAAAExAQAAAAoxODQ1NTU0OTk2AwAAAAI3OQIAAAAENDM2NAQAAAABMAcAAAAJNy8zMS8yMDE5CAAAAAkyLzI4LzIwMTcJAAAAATD2qu9cDxbXCMFEzqkPFtcIIENJUS5OQVNEQVFHUzpDT1NULklRX0dQUEUuRlkyMDA5AQAAAJFqAQACAAAABTE1MzIzAQgAAAAFAAAAATEBAAAACjE0NzczNTUxMTEDAAAAAzE2MAIAAAAEMTE2OQQAAAABMAcAAAAJNy8zMS8yMDE5CAAAAAk4LzMwLzIwMDkJAAAAATCPp/5ZDxbXCI3CRKoPFtcIKUNJUS5UU0U6ODIyNy5JUV9BU1NFVF9XUklURURPV05fQ0YuRlkyMDEzAQAAADVwDQADAAAAAAC0W7deDxbXCKV6</t>
  </si>
  <si>
    <t>fKkPFtcIIkNJUS5UU0U6ODIyNy5JUV9HQUlOX0lOVkVTVC5GWTIwMTUBAAAANXANAAIAAAADMjEyAQgAAAAFAAAAATEBAAAACjE3NDIyNDM3ODIDAAAAAjc5AgAAAAI2MgQAAAABMAcAAAAJNy8zMS8yMDE5CAAAAAkyLzIwLzIwMTUJAAAAATCMFXBeDxbXCG6JgKkPFtcIJkNJUS5OWVNFOldNVC5JUV9ORVRfREVCVF9JU1NVRUQuRlkyMDA5AQAAAN/GBAACAAAABS0yOTE4AQgAAAAFAAAAATEBAAAACjE0Mzg4MzAxMzIDAAAAAzE2MAIAAAAEMjAwMwQAAAABMAcAAAAJNy8zMS8yMDE5CAAAAAkxLzMxLzIwMDkJAAAAATBFwPhaDxbXCEYCIaoPFtcIMUNJUS5UU0U6ODAyOC5JUV9DSEFOR0VfTkVUX1dPUktJTkdfQ0FQSVRBTC5GWTIwMTkBAAAAGWMNAAIAAAAFMTY4OTcBCAAAAAUAAAABMQEAAAAKMTk2NzAwNDg2NgMAAAACNzkCAAAABDQ0MjEEAAAAATAHAAAACTcvMzEvMjAxOQgAAAAJMi8yOC8yMDE5CQAAAAEw2/jvXA8W1wjvGtWpDxbXCBJDSVEuMC5JUV9BUl9UVVJOUy4FAAAAAAAAAAgAAAAUKEludmFsaWQgSWRlbnRpZmllcind5ZR+DxbXCN3llH4PFtcIIUNJUS5UU0U6ODAyOC5JUV9DT01NT05fUkVQLkZZMjAxMAEAAAAZYw0AAgAAAAItNwEIAAAABQAAAAExAQAAAAoxMzY5MTgxMzE3AwAAAAI3OQIAAAAEMjE2NAQAAAABMAcAAAAJNy8zMS8yMDE5CAAAAAkyLzI4LzIwMTAJAAAAATDh01VdDxbX</t>
  </si>
  <si>
    <t>CEktuqkPFtcIH0NJUS5UU0U6MzM4Mi5JUV9EQV9TVVBQTC5GWTIwMTABAAAA/EBqAQIAAAAGMTI2NDA4AQgAAAAFAAAAATEBAAAACjE0MzY1MTE2MDUDAAAAAjc5AgAAAAI0MQQAAAABMAcAAAAJNy8zMS8yMDE5CAAAAAkyLzI4LzIwMTAJAAAAATCYmyFgDxbXCIyyKqkPFtcIGUNJUS5UU0U6ODI2Ny5JUV9GWC5GWTIwMTIBAAAAplgNAAIAAAAFLTI5OTcBCAAAAAUAAAABMQEAAAAKMTU1MTcyMTY2OQMAAAACNzkCAAAABDIxNDQEAAAAATAHAAAACTcvMzEvMjAxOQgAAAAJMi8yOS8yMDEyCQAAAAEwCP78XQ8W1wh2JZ2pDxbXCB9DSVEuTllTRTpXTVQuSVFfRUJJVF9JTlQuRlkyMDEyAQAAAN/GBAACAAAACTExLjQxODUzNAEIAAAABQAAAAExAQAAAAoxNjY0ODEzNzg4AwAAAAMxNjACAAAABDQxODkEAAAAATAHAAAACTcvMzEvMjAxOQgAAAAJMS8zMS8yMDEyCQAAAAEwRvzBVQ8W1wi9VyKrDxbXCBlDSVEuTllTRTpXTVQuSVFfQUQuRlkyMDEzAQAAAN/GBAACAAAABi01NTA0MwEIAAAABQAAAAExAQAAAAoxNzI2NDg5MzgxAwAAAAMxNjACAAAABDEwNzUEAAAAATAHAAAACTcvMzEvMjAxOQgAAAAJMS8zMS8yMDEzCQAAAAEwbsv7Wg8W1wj1DyuqDxbXCB9DSVEuVFNFOjgyNjcuSVFfQlZfU0hBUkUuRlkyMDA4AQAAAKZYDQACAAAACzExMzcuMjg1OTM1AQgAAAAFAAAAATEBAAAACTk5NTA1NjA3MAMAAAAC</t>
  </si>
  <si>
    <t>NzkCAAAABDQwMjAEAAAAATAHAAAACTcvMzEvMjAxOQgAAAAJMi8yMC8yMDA4CQAAAAEwN2L8XQ8W1wjDg5CpDxbXCBlDSVEuTllTRTpXTVQuSVFfRlguRlkyMDE5AQAAAN/GBAACAAAABC00MzgBCAAAAAUAAAABMQEAAAAKMTk1MTU0MDM0MwMAAAADMTYwAgAAAAQyMTQ0BAAAAAEwBwAAAAk3LzMxLzIwMTkIAAAACTEvMzEvMjAxOQkAAAABMMfbp1oPFtcIe5s9qg8W1wgzQ0lRLk5ZU0U6V01ULklRX0NIQU5HRV9PVEhFUl9ORVRfT1BFUl9BU1NFVFMuRlkyMDE2AQAAAN/GBAACAAAABDE0NjYBCAAAAAUAAAABMQEAAAAKMTg4MDcxODc2MgMAAAADMTYwAgAAAAQyMDQ1BAAAAAEwBwAAAAk3LzMxLzIwMTkIAAAACTEvMzEvMjAxNgkAAAABMAyNp1oPFtcIkJ40qg8W1wgmQ0lRLlRTRTo5OTgzLklRX0lOVkVTVF9MT0FOU19DRi5GWTIwMTMBAAAA0Y5EAAMAAAAAABfSF18PFtcIb7hcqQ8W1wgqQ0lRLlRTRTo5OTgzLklRX1RPVEFMX0VRVUlUWS5GWTIwMTEuLi4uSlBZAQAAANGORAACAAAABjMxOTkxMQEIAAAABQAAAAExAQAAAAoxNDg3MTkxNzMwAwAAAAI3OQIAAAAEMTI3NQQAAAABMAcAAAAJNy8zMS8yMDE5CAAAAAk4LzMxLzIwMTEJAAAAATD14UFUDxbXCE8sTqsPFtcIHkNJUS5UU0U6ODAyOC5JUV9XSVBfSU5WLkZZMjAwOQEAAAAZYw0AAwAAAAAAB4ZVXQ8W1wg1hbapDxbXCBpDSVEuTllTRTpUR1Qu</t>
  </si>
  <si>
    <t>SVFfUkVWLkZZMjAxOAEAAABmqQIAAgAAAAU3MTc4NgEIAAAABQAAAAExAQAAAAoxOTQ5NDk4ODg1AwAAAAMxNjACAAAAAzExMgQAAAABMAcAAAAJNy8zMS8yMDE5CAAAAAgyLzMvMjAxOAkAAAABMOIy21gPFtcIL2d+qg8W1wgtQ0lRLk5BU0RBUUdTOkFNWk4uSVFfRklYRURfQVNTRVRfVFVSTlMuRlkyMDE1AQAAAD1JAAACAAAACDUuNTE1MDYyAQgAAAAFAAAAATEBAAAACjE4NzI5Mjc0OTMDAAAAAzE2MAIAAAAENDA2NgQAAAABMAcAAAAJNy8zMS8yMDE5CAAAAAoxMi8zMS8yMDE1CQAAAAEwzhRnVA8W1wgVsjqrDxbXCCtDSVEuVFNFOjgwMjguSVFfTklfQVZBSUxfRVhDTF9NQVJHSU4uRlkyMDE5AQAAABljDQACAAAABjIuMDgyNQEIAAAABQAAAAExAQAAAAoxOTY3MDA0ODY2AwAAAAI3OQIAAAAENDE4MgQAAAABMAcAAAAJNy8zMS8yMDE5CAAAAAkyLzI4LzIwMTkJAAAAATCIhs9VDxbXCA5wEKsPFtcIJkNJUS5UU0U6OTk4My5JUV9QRVJJT0RMRU5HVEhfSVMuRlkyMDE2AQAAANGORAABAAAAAjEyAOJtGF8PFtcIFOFlqQ8W1wgoQ0lRLlRTRTo4MjY3LklRX1BST1ZfQkFEX0RFQlRTX0NGLkZZMjAwOAEAAACmWA0AAwAAAAAAN2L8XQ8W1wjI0JCpDxbXCCZDSVEuVFNFOjgyNjcuSVFfREVGX1RBWF9MSUFCX0xULkZZMjAxOQEAAACmWA0AAgAAAAU0MTYyMwEIAAAABQAAAAExAQAAAAoxOTY3MDA0NzUw</t>
  </si>
  <si>
    <t>AwAAAAI3OQIAAAAEMTAyNwQAAAABMAcAAAAJNy8zMS8yMDE5CAAAAAkyLzI4LzIwMTkJAAAAATBAYZBdDxbXCOKWsKkPFtcIGUNJUS5UU0U6OTk4My5JUV9HVy5GWTIwMDkBAAAA0Y5EAAIAAAAFMzkzOTkBCAAAAAUAAAABMQEAAAAKMTQxNDY2MzkxOQMAAAACNzkCAAAABDExNzEEAAAAATAHAAAACTcvMzEvMjAxOQgAAAAJOC8zMS8yMDA5CQAAAAEw3t3KXw8W1wguLU+pDxbXCCdDSVEuVFNFOjI2NTEuSVFfVE9UQUxfT1RIRVJfT1BFUi5GWTIwMTABAAAABzIQAAIAAAAGMjM2NDgzAQgAAAAFAAAAATEBAAAACjEzNjg0ODk1NjkDAAAAAjc5AgAAAAMzODAEAAAAATAHAAAACTcvMzEvMjAxOQgAAAAJMi8yOC8yMDEwCQAAAAEwuZ5xXA8W1wjvNdupDxbXCBtDSVEuTllTRTpUR1QuSVFfTlBQRS5GWTIwMTYBAAAAZqkCAAIAAAAFMjUyMTcBCAAAAAUAAAABMQEAAAAKMTg3ODQ1MzgwOQMAAAADMTYwAgAAAAQxMDA0BAAAAAEwBwAAAAk3LzMxLzIwMTkIAAAACTEvMzAvMjAxNgkAAAABMOQL21gPFtcI1Ih5qg8W1wgkQ0lRLlRTRTo4MjY3LklRX1NBTEVfSU5UQU5fQ0YuRlkyMDA4AQAAAKZYDQADAAAAAAA3YvxdDxbXCN9GkakPFtcIJUNJUS5UU0U6ODAyOC5JUV9TVF9ERUJUX1JFUEFJRC5GWTIwMTcBAAAAGWMNAAIAAAAGLTEwMDAwAQgAAAAFAAAAATEBAAAACjE4NDU1NTQ5OTYDAAAAAjc5AgAAAAQyMDQ0</t>
  </si>
  <si>
    <t>BAAAAAEwBwAAAAk3LzMxLzIwMTkIAAAACTIvMjgvMjAxNwkAAAABMPaq71wPFtcIvwjPqQ8W1wghQ0lRLlRTRTo4MDI4LklRX1RPVEFMX0RFQlQuRlkyMDEyAQAAABljDQACAAAABTMzMzU2AQgAAAAFAAAAATEBAAAACjE1NTE3MjE2NjYDAAAAAjc5AgAAAAQ0MTczBAAAAAEwBwAAAAk3LzMxLzIwMTkIAAAACTIvMjkvMjAxMgkAAAABMIohVl0PFtcI4TK/qQ8W1wgmQ0lRLk5ZU0U6V01ULklRX05FVF9ERUJUX0VCSVREQS5GWTIwMTcBAAAA38YEAAIAAAAIMS4yMDg3NzQBCAAAAAUAAAABMQEAAAAKMTk1MTU0MDMzNQMAAAADMTYwAgAAAAQ0MTkzBAAAAAEwBwAAAAk3LzMxLzIwMTkIAAAACTEvMzEvMjAxNwkAAAABMAcjwlUPFtcI32Ilqw8W1wgkQ0lRLlRTRTo5OTgzLklRX0lNUEFJUk1FTlRfR1cuRlkyMDE4AQAAANGORAACAAAABS03NzkyAQgAAAAFAAAAATEBAAAACjE5Mjg0NTMzODQDAAAAAjc5AgAAAAMyMDkEAAAAATAHAAAACTcvMzEvMjAxOQgAAAAJOC8zMS8yMDE4CQAAAAEwn7wYXw8W1wiqFWmpDxbXCCBDSVEuTllTRTpCQUJBLklRX1RSRUFTVVJZLkZZMjAwOAEAAAARJYICAwAAAAAAK9sVWA8W1wh6mamqDxbXCCVDSVEuTkFTREFRR1M6QU1aTi5JUV9NQUNISU5FUlkuRlkyMDE0AQAAAD1JAAACAAAABTEyOTEzAQgAAAAFAAAAATEBAAAACjE4MjcxMjMzNTUDAAAAAzE2MAIAAAAEMzExNAQA</t>
  </si>
  <si>
    <t>AAABMAcAAAAJNy8zMS8yMDE5CAAAAAoxMi8zMS8yMDE0CQAAAAEwhBcVWA8W1whwJJuqDxbXCCtDSVEuTkFTREFRR1M6QU1aTi5JUV9GSUxJTkdfQ1VSUkVOQ1kuRlkyMDE2AQAAAD1JAAADAAAAA1VTRABJZhVYDxbXCG0loqoPFtcIH0NJUS5OWVNFOkJBQkEuSVFfTFRfREVCVC5GWTIwMTYBAAAAESWCAgIAAAAFNTMyNjIBCAAAAAUAAAABMQEAAAAKMTg5NzQ1NDY0MAMAAAACMzICAAAABDEwNDkEAAAAATAHAAAACTcvMzEvMjAxOQgAAAAJMy8zMS8yMDE2CQAAAAEw+f81Vw8W1wjg8sCqDxbXCCxDSVEuVFNFOjMzODIuSVFfREVCVF9FUVVJVl9PUEVSX0xFQVNFLkZZMjAxMQEAAAD8QGoBAgAAAAcyMDgwMjcyAQgAAAAFAAAAATEBAAAACjE0NTgyNDE5NTcDAAAAAjc5AgAAAAUyMTY3MQQAAAABMAcAAAAJNy8zMS8yMDE5CAAAAAkyLzI4LzIwMTEJAAAAATCTDyJgDxbXCGJDL6kPFtcILUNJUS5OWVNFOlRHVC5JUV9ERUZfVEFYX0FTU0VUU19DVVJSRU5ULkZZMjAwOAEAAABmqQIAAgAAAAM1NTYBCAAAAAUAAAABMQEAAAAKMTM0MjYxODA3MQMAAAADMTYwAgAAAAQxMTE3BAAAAAEwBwAAAAk3LzMxLzIwMTkIAAAACDIvMi8yMDA4CQAAAAEwcYh0WQ8W1wgJGmKqDxbXCCdDSVEuVFNFOjMzODIuSVFfVE9UQUxfUkVWLkZZMjAxMC4uLi5KUFkBAAAA/EBqAQIAAAAHNTExMTI5NgEIAAAABQAAAAExAQAAAAox</t>
  </si>
  <si>
    <t>NDM2NTExNjA1AwAAAAI3OQIAAAACMjgEAAAAATAHAAAACTcvMzEvMjAxOQgAAAAJMi8yOC8yMDEwCQAAAAEwrf1VVA8W1whNskirDxbXCChDSVEuTllTRTpXTVQuSVFfVE9UQUxfREVCVF9FUVVJVFkuRlkyMDE5AQAAAN/GBAACAAAABzczLjQxMjEBCAAAAAUAAAABMQEAAAAKMTk1MTU0MDM0MwMAAAADMTYwAgAAAAQ0MDM0BAAAAAEwBwAAAAk3LzMxLzIwMTkIAAAACTEvMzEvMjAxOQkAAAABMPZJwlUPFtcIu0wmqw8W1wguQ0lRLlRTRTozMDkyLklRX09USEVSX0ZJTkFOQ0VfQUNUX1NVUFBMLkZZMjAxOQEAAAACZdoBAgAAAAMtODEBCAAAAAUAAAABMQEAAAAKMTk2OTk0OTg3OQMAAAACNzkCAAAABDIwNTAEAAAAATAHAAAACTcvMzEvMjAxOQgAAAAJMy8zMS8yMDE5CQAAAAEwn9JXWw8W1wgXExuqDxbXCCVDSVEuVFNFOjMzODIuSVFfREFZU19TQUxFU19PVVQuRlkyMDA5AQAAAPxAagECAAAACDEwLjU2NjAyAQgAAAAFAAAAATEBAAAACjE0MzY1MTE1OTEDAAAAAjc5AgAAAAQ0MDQyBAAAAAEwBwAAAAk3LzMxLzIwMTkIAAAACTIvMjgvMjAwOQkAAAABMDXSxlYPFtcIn0btqg8W1wgdQ0lRLlRTRTo4MDI4LklRX0NPTU1PTi5GWTIwMTABAAAAGWMNAAIAAAAFMTY2NTgBCAAAAAUAAAABMQEAAAAKMTM2OTE4MTMxNwMAAAACNzkCAAAABDExMDMEAAAAATAHAAAACTcvMzEvMjAxOQgAAAAJMi8yOC8yMDEw</t>
  </si>
  <si>
    <t>CQAAAAEw46xVXQ8W1whkHLmpDxbXCCFDSVEuVFNFOjk5ODMuSVFfRUFSTklOR19DTy5GWTIwMTEBAAAA0Y5EAAIAAAAFNTYzMTABCAAAAAUAAAABMQEAAAAKMTQ4NzE5MTczMAMAAAACNzkCAAAAATcEAAAAATAHAAAACTcvMzEvMjAxOQgAAAAJOC8zMS8yMDExCQAAAAEwyCvLXw8W1wjNWVSpDxbXCCFDSVEuVFNFOjgyNjcuSVFfSU5DX0VRVUlUWS5GWTIwMTkBAAAAplgNAAIAAAAEMjUzMgEIAAAABQAAAAExAQAAAAoxOTY3MDA0NzUwAwAAAAI3OQIAAAACNDcEAAAAATAHAAAACTcvMzEvMjAxOQgAAAAJMi8yOC8yMDE5CQAAAAEwXjqQXQ8W1wiV9XarDxbXCCRDSVEuTllTRTpUR1QuSVFfQ1VSUkVOQ1lfR0FJTi5GWTIwMTYBAAAAZqkCAAMAAAAAAOQL21gPFtcIA8Z4qg8W1wgrQ0lRLk5ZU0U6QkFCQS5JUV9DVVJSRU5UX1BPUlRfTEVBU0VTLkZZMjAxNwEAAAARJYICAwAAAAAA7yY2Vw8W1wja/cOqDxbXCCpDSVEuTkFTREFRR1M6QU1aTi5JUV9SRVRVUk5fQ0FQSVRBTC5GWTIwMTQBAAAAPUkAAAIAAAAGMC41NTAzAQgAAAAFAAAAATEBAAAACjE4MjcxMjMzNTUDAAAAAzE2MAIAAAAENDM2MwQAAAABMAcAAAAJNy8zMS8yMDE5CAAAAAoxMi8zMS8yMDE0CQAAAAEwzhRnVA8W1wglyDmrDxbXCCZDSVEuVFNFOjgyMjcuSVFfT1RIRVJfTFRfQVNTRVRTLkZZMjAxMgEAAAA1cA0AAgAAAAEyAQgAAAAFAAAA</t>
  </si>
  <si>
    <t>ATEBAAAACjE1NTE3MjE2NTADAAAAAjc5AgAAAAQxMDYwBAAAAAEwBwAAAAk3LzMxLzIwMTkIAAAACTIvMjAvMjAxMgkAAAABMNY0t14PFtcI9KR4qQ8W1wglQ0lRLlRTRTo4MjY3LklRX0dBSU5fQVNTRVRTX0NGLkZZMjAxOAEAAACmWA0AAgAAAAUzNDUzNwEIAAAABQAAAAExAQAAAAoxODkxNzgyODk4AwAAAAI3OQIAAAAEMjAyNgQAAAABMAcAAAAJNy8zMS8yMDE5CAAAAAkyLzI4LzIwMTgJAAAAATBeOpBdDxbXCFhOrqkPFtcILENJUS5UU0U6ODI2Ny5JUV9ORVRfREVCVF9FQklUREFfQ0FQRVguRlkyMDEyAQAAAKZYDQACAAAACDcxLjA1NDI0AQgAAAAFAAAAATEBAAAACjE1NTE3MjE2NjkDAAAAAjc5AgAAAAUyMzMxNAQAAAABMAcAAAAJNy8zMS8yMDE5CAAAAAkyLzI5LzIwMTIJAAAAATBsfNpVDxbXCMJ3BasPFtcIHENJUS5OWVNFOkJBQkEuSVFfQ09HUy5GWTIwMTgBAAAAESWCAgIAAAAGMTA2MjQzAQgAAAAFAAAAATEBAAAACjE5Njc0NzQxNTQDAAAAAjMyAgAAAAIzNAQAAAABMAcAAAAJNy8zMS8yMDE5CAAAAAkzLzMxLzIwMTgJAAAAATDvJjZXDxbXCKaDxaoPFtcIJ0NJUS5OWVNFOkJBQkEuSVFfUEVSSU9ETEVOR1RIX0lTLkZZMjAwOAEAAAARJYICAwAAAAAAK9sVWA8W1wgy0aqqDxbXCCNDSVEuTllTRTpXTVQuSVFfT1RIRVJfRVFVSVRZLkZZMjAxNwEAAADfxgQAAgAAAAYtMTQyMzIBCAAA</t>
  </si>
  <si>
    <t>AAUAAAABMQEAAAAKMTk1MTU0MDMzNQMAAAADMTYwAgAAAAQxMDI4BAAAAAEwBwAAAAk3LzMxLzIwMTkIAAAACTEvMzEvMjAxNwkAAAABMM+0p1oPFtcIIhA3qg8W1wgbQ0lRLlRTRTo4MjI3LklRX0FQSUMuRlkyMDEzAQAAADVwDQACAAAABTE4NjM3AQgAAAAFAAAAATEBAAAACjE2MjEyMjkwNTYDAAAAAjc5AgAAAAQxMDg0BAAAAAEwBwAAAAk3LzMxLzIwMTkIAAAACTIvMjAvMjAxMwkAAAABMLRbt14PFtcI5N57qQ8W1wgiQ0lRLk5ZU0U6VEdULklRX1NBTEVfUFBFX0NGLkZZMjAxNgEAAABmqQIAAgAAAAIyOAEIAAAABQAAAAExAQAAAAoxODc4NDUzODA5AwAAAAMxNjACAAAABDIwNDIEAAAAATAHAAAACTcvMzEvMjAxOQgAAAAJMS8zMC8yMDE2CQAAAAEw4jLbWA8W1wjf6HqqDxbXCCVDSVEuTllTRTpXTVQuSVFfT1RIRVJfT1BFUl9BQ1QuRlkyMDE2AQAAAN/GBAACAAAABDExMjQBCAAAAAUAAAABMQEAAAAKMTg4MDcxODc2MgMAAAADMTYwAgAAAAQyMDQ3BAAAAAEwBwAAAAk3LzMxLzIwMTkIAAAACTEvMzEvMjAxNgkAAAABMAyNp1oPFtcIkJ40qg8W1wgiQ0lRLk5ZU0U6VEdULklRX0xFVkVSRURfRkNGLkZZMjAxMAEAAABmqQIAAgAAAAgzNjIzLjEyNQEIAAAABQAAAAExAQAAAAoxNTI5MzMyNzAyAwAAAAMxNjACAAAABDQ0MjIEAAAAATAHAAAACTcvMzEvMjAxOQgAAAAJMS8zMC8yMDEwCQAAAAEw</t>
  </si>
  <si>
    <t>QCoiWQ8W1wjitWmqDxbXCCVDSVEuVFNFOjMzODIuSVFfRElMVVRfRVBTX0VYQ0wuRlkyMDE2AQAAAPxAagECAAAACjE4MS44MzcxODcBCAAAAAUAAAABMQEAAAAKMTc5NDk3Njc5OAMAAAACNzkCAAAAAzE0MgQAAAABMAcAAAAJNy8zMS8yMDE5CAAAAAkyLzI5LzIwMTYJAAAAATCVSM9fDxbXCCsRPakPFtcIKUNJUS5UU0U6MzM4Mi5JUV9ERUJUX0VRVUlWX05FVF9QQk8uRlkyMDA5AQAAAPxAagECAAAABTUzMTE2AQgAAAAFAAAAATEBAAAACjE0MzY1MTE1OTEDAAAAAjc5AgAAAAUyMTY3OQQAAAABMAcAAAAJNy8zMS8yMDE5CAAAAAkyLzI4LzIwMDkJAAAAATCmdCFgDxbXCBN7KakPFtcIHUNJUS5UU0U6OTk4My5JUV9DT01NT04uRlkyMDEzAQAAANGORAACAAAABTEwMjczAQgAAAAFAAAAATEBAAAACjE3MDg5MDcwOTgDAAAAAjc5AgAAAAQxMTAzBAAAAAEwBwAAAAk3LzMxLzIwMTkIAAAACTgvMzEvMjAxMwkAAAABMBfSF18PFtcIss5bqQ8W1wgpQ0lRLk5ZU0U6V01ULklRX1RPVEFMX0RFQlRfQ0FQSVRBTC5GWTIwMTUBAAAA38YEAAIAAAAHMzcuMTQwNQEIAAAABQAAAAExAQAAAAoxODM0MjY1NjY4AwAAAAMxNjACAAAABDQxODYEAAAAATAHAAAACTcvMzEvMjAxOQgAAAAJMS8zMS8yMDE1CQAAAAEwByPCVQ8W1wg9BCSrDxbXCChDSVEuVFNFOjgyMjcuSVFfVE9UQUxfREVCVF9JU1NVRUQuRlkyMDEx</t>
  </si>
  <si>
    <t>AQAAADVwDQACAAAABDIwMDABCAAAAAUAAAABMQEAAAAKMTQ1ODI0MTk4NAMAAAACNzkCAAAABDIxNjEEAAAAATAHAAAACTcvMzEvMjAxOQgAAAAJMi8yMC8yMDExCQAAAAEw1Q23Xg8W1wju0HapDxbXCC5DSVEuVFNFOjgyMjcuSVFfT1RIRVJfRklOQU5DRV9BQ1RfU1VQUEwuRlkyMDA5AQAAADVwDQACAAAAAy0xOAEIAAAABQAAAAExAQAAAAoxMzY2NjYxMDUzAwAAAAI3OQIAAAAEMjA1MAQAAAABMAcAAAAJNy8zMS8yMDE5CAAAAAkyLzIwLzIwMDkJAAAAATDrv7ZeDxbXCN1ScakPFtcIJkNJUS5UU0U6ODI2Ny5JUV9QRVJJT0RMRU5HVEhfSVMuRlkyMDE4AQAAAKZYDQABAAAAAjEyAF46kF0PFtcISBCvqQ8W1wgbQ0lRLk5ZU0U6V01ULklRX0xBTkQuRlkyMDE2AQAAAN/GBAACAAAABTI1NjI0AQgAAAAFAAAAATEBAAAACjE4ODA3MTg3NjIDAAAAAzE2MAIAAAAEMzA5OAQAAAABMAcAAAAJNy8zMS8yMDE5CAAAAAkxLzMxLzIwMTYJAAAAATAMjadaDxbXCKJQNKoPFtcIIkNJUS5UU0U6MjY1MS5JUV9HQUlOX0lOVkVTVC5GWTIwMTYBAAAABzIQAAIAAAADODkyAQgAAAAFAAAAATEBAAAACjE3OTQ5NzY3OTEDAAAAAjc5AgAAAAI2MgQAAAABMAcAAAAJNy8zMS8yMDE5CAAAAAkyLzI5LzIwMTYJAAAAATCpwBRcDxbXCBn+7KkPFtcIJUNJUS5UU0U6MjY1MS5JUV9TUEVDSUFMX0RJVl9DRi5GWTIwMTMBAAAA</t>
  </si>
  <si>
    <t>BzIQAAMAAAAAAJQTclwPFtcIwHPmqQ8W1wgcQ0lRLlRTRTozMDkyLklRX0NBUEVYLkZZMjAwOAEAAAACZdoBAgAAAAYtOTAuNTgBCAAAAAUAAAABMQEAAAAKMTA1OTI0NDk0NAMAAAACNzkCAAAABDIwMjEEAAAAATAHAAAACTcvMzEvMjAxOQgAAAAJMy8zMS8yMDA4CQAAAAEwZkrBWw8W1wh+PPqpDxbXCBlDSVEuVFNFOjk5ODMuSVFfQVAuRlkyMDE0AQAAANGORAACAAAABjEzNzA2OQEIAAAABQAAAAExAQAAAAoxNzY3MTAyNDA2AwAAAAI3OQIAAAAEMTAxOAQAAAABMAcAAAAJNy8zMS8yMDE5CAAAAAk4LzMxLzIwMTQJAAAAATD/+BdfDxbXCPSLXqkPFtcIIENJUS5OQVNEQVFHUzpDT1NULklRX05QUEUuRlkyMDEwAQAAAJFqAQACAAAABTExMzE0AQgAAAAFAAAAATEBAAAACjE1NzE5MzY0OTkDAAAAAzE2MAIAAAAEMTAwNAQAAAABMAcAAAAJNy8zMS8yMDE5CAAAAAk4LzI5LzIwMTAJAAAAATCqzv5ZDxbXCGkbSKoPFtcIJUNJUS5UU0U6ODAyOC5JUV9PVEhFUl9PUEVSX0FDVC5GWTIwMTgBAAAAGWMNAAIAAAAELTQ4MwEIAAAABQAAAAExAQAAAAoxODkxNzgyOTE1AwAAAAI3OQIAAAAEMjA0NwQAAAABMAcAAAAJNy8zMS8yMDE5CAAAAAkyLzI4LzIwMTgJAAAAATDn0e9cDxbXCJyX0akPFtcIKENJUS5UU0U6ODAyOC5JUV9ERUZfVEFYX0FTU0VUU19MVC5GWTIwMTMBAAAAGWMNAAIAAAAENjI0MQEIAAAA</t>
  </si>
  <si>
    <t>BQAAAAExAQAAAAoxNjIxMDAwNzgwAwAAAAI3OQIAAAAEMTAyNgQAAAABMAcAAAAJNy8zMS8yMDE5CAAAAAkyLzI4LzIwMTMJAAAAATB/SFZdDxbXCDKiwakPFtcIIUNJUS5UU0U6MjY1MS5JUV9FQVJOSU5HX0NPLkZZMjAxMQEAAAAHMhAAAgAAAAUyNjE4OQEIAAAABQAAAAExAQAAAAoxNDU4MjQyMDQ4AwAAAAI3OQIAAAABNwQAAAABMAcAAAAJNy8zMS8yMDE5CAAAAAkyLzI4LzIwMTEJAAAAATCsxXFcDxbXCH9p3qkPFtcIIUNJUS5UU0U6ODAyOC5JUV9ORVRfQ0hBTkdFLkZZMjAxOAEAAAAZYw0AAgAAAAU2NDg4NQEIAAAABQAAAAExAQAAAAoxODkxNzgyOTE1AwAAAAI3OQIAAAAEMjA5MwQAAAABMAcAAAAJNy8zMS8yMDE5CAAAAAkyLzI4LzIwMTgJAAAAATDn0e9cDxbXCMc10qkPFtcIIkNJUS5UU0U6ODI2Ny5JUV9DQVNIX0lOVkVTVC5GWTIwMDkBAAAAplgNAAIAAAAHLTMyNTc1OAEIAAAABQAAAAExAQAAAAoxNDE4ODkwNjQyAwAAAAI3OQIAAAAEMjAwNQQAAAABMAcAAAAJNy8zMS8yMDE5CAAAAAkyLzI4LzIwMDkJAAAAATApifxdDxbXCOEplKkPFtcIKkNJUS5UU0U6OTk4My5JUV9JTlRFUkVTVF9JTlZFU1RfSU5DLkZZMjAxNAEAAADRjkQAAgAAAAM4OTYBCAAAAAUAAAABMQEAAAAKMTc2NzEwMjQwNgMAAAACNzkCAAAAAjY1BAAAAAEwBwAAAAk3LzMxLzIwMTkIAAAACTgvMzEvMjAxNAkAAAAB</t>
  </si>
  <si>
    <t>MBfSF18PFtcI8khuqw8W1wgeQ0lRLlRTRTozMDkyLklRX1JBV19JTlYuRlkyMDE4AQAAAAJl2gEDAAAAAAChq1dbDxbXCB5FF6oPFtcIJkNJUS5UU0U6MzA5Mi5JUV9GSUxJTkdfQ1VSUkVOQ1kuRlkyMDA5AQAAAAJl2gEDAAAAA0pQWQADksNbDxbXCGaV/akPFtcIJ0NJUS5UU0U6OTk4My5JUV9NQVJLRVRDQVAuMjAxMy8yLzI4LkpQWQEAAADRjkQAAgAAAA0yNTkwMjUwLjg3MjY4AQYAAAAFAAAAATEBAAAACjE1ODQ0NTc5MDgDAAAAAjc5AgAAAAYxMDAwNTQEAAAAATAHAAAACTIvMjgvMjAxM93llH4PFtcIMSP80A8W1wgjQ0lRLlRTRTo4MDI4LklRX0JFVEFfMVlSLjIwMTIvMDIvMjkBAAAAGWMNAAIAAAASMC4wNzEyMDg1ODI5ODYyMTU4AN1ZUH0PFtcIevhssA8W1wggQ0lRLk5BU0RBUUdTOkFNWk4uSVFfQVBJQy5GWTIwMTABAAAAPUkAAAIAAAAENjMyNQEIAAAABQAAAAExAQAAAAoxNTg1NTQ3MDkxAwAAAAMxNjACAAAABDEwODQEAAAAATAHAAAACTcvMzEvMjAxOQgAAAAKMTIvMzEvMjAxMAkAAAABMBU+W1gPFtcIEDaOqg8W1wgpQ0lRLk5ZU0U6V01ULklRX0FTU0VUX1dSSVRFRE9XTl9DRi5GWTIwMTcBAAAA38YEAAMAAAAAAM+0p1oPFtcI8IQ3qg8W1wglQ0lRLlRTRTo4MjY3LklRX0dBSU5fSU5WRVNUX0NGLkZZMjAxMAEAAACmWA0AAgAAAAQtMTI4AQgAAAAFAAAAATEBAAAACjE0MTg4OTAy</t>
  </si>
  <si>
    <t>NzIDAAAAAjc5AgAAAAQyMDkwBAAAAAEwBwAAAAk3LzMxLzIwMTkIAAAACTIvMjgvMjAxMAkAAAABMEWw/F0PFtcIScGWqQ8W1wghQ0lRLk5ZU0U6VEdULklRX0NBU0hfRklOQU4uRlkyMDA5AQAAAGapAgACAAAABS0xNjQzAQgAAAAFAAAAATEBAAAACjE0MzU1NzEyNzADAAAAAzE2MAIAAAAEMjAwNAQAAAABMAcAAAAJNy8zMS8yMDE5CAAAAAkxLzMxLzIwMDkJAAAAATBAKiJZDxbXCDeqZqoPFtcILUNJUS5OWVNFOkJBQkEuSVFfSU1QVVRfT1BFUl9MRUFTRV9ERVBSLkZZMjAxNgEAAAARJYICAgAAAAkzMjMuNTI5MzYBCAAAAAUAAAABMQEAAAAKMTg5NzQ1NDY0MAMAAAACMzICAAAABTIxNjczBAAAAAEwBwAAAAk3LzMxLzIwMTkIAAAACTMvMzEvMjAxNgkAAAABMPn/NVcPFtcI/33Aqg8W1wgtQ0lRLlRTRTo4MDI4LklRX0RFRl9UQVhfQVNTRVRTX0NVUlJFTlQuRlkyMDEwAQAAABljDQACAAAABDIzMjEBCAAAAAUAAAABMQEAAAAKMTM2OTE4MTMxNwMAAAACNzkCAAAABDExMTcEAAAAATAHAAAACTcvMzEvMjAxOQgAAAAJMi8yOC8yMDEwCQAAAAEw46xVXQ8W1wh4p7ipDxbXCClDSVEuVFNFOjgyNjcuSVFfVE9UQUxfREVCVF9DQVBJVEFMLkZZMjAxMAEAAACmWA0AAgAAAAY1Mi43NjkBCAAAAAUAAAABMQEAAAAKMTQxODg5MDI3MgMAAAACNzkCAAAABDQxODYEAAAAATAHAAAACTcvMzEvMjAxOQgAAAAJ</t>
  </si>
  <si>
    <t>Mi8yOC8yMDEwCQAAAAEwbHzaVQ8W1wgwGQSrDxbXCBlDSVEuVFNFOjMzODIuSVFfQVAuRlkyMDE3AQAAAPxAagECAAAABjU5MjY3NAEIAAAABQAAAAExAQAAAAoxOTA2MDUwMTI4AwAAAAI3OQIAAAAEMTAxOAQAAAABMAcAAAAJNy8zMS8yMDE5CAAAAAkyLzI4LzIwMTcJAAAAATAScM9fDxbXCPORQKkPFtcIKENJUS5UU0U6ODIyNy5JUV9UT1RBTF9ERUJUX1JFUEFJRC5GWTIwMTABAAAANXANAAIAAAAFLTQwMDABCAAAAAUAAAABMQEAAAAKMTM2NjY1OTM2NwMAAAACNzkCAAAABDIxNjYEAAAAATAHAAAACTcvMzEvMjAxOQgAAAAJMi8yMC8yMDEwCQAAAAEw3ua2Xg8W1wiUFHSpDxbXCCJDSVEuTllTRTpCQUJBLklRX0lOQ19FUVVJVFkuRlkyMDExAQAAABElggIDAAAAAACVQcBXDxbXCGHosKoPFtcIKkNJUS5OWVNFOkJBQkEuSVFfQVNTRVRfV1JJVEVET1dOX0NGLkZZMjAxMQEAAAARJYICAwAAAAAAlUHAVw8W1wgovLKqDxbXCBpDSVEuMC5JUV9PVEhFUl9DTF9TVVBQTC5GWQUAAAAAAAAACAAAABUoSW52YWxpZCBUaW1lIFBlcmlvZCkTsjVXDxbXCDjt6aoPFtcIJENJUS5UU0U6ODI2Ny5JUV9FUVVJVFlfTUVUSE9ELkZZMjAxMgEAAACmWA0AAwAAAAAACP78XQ8W1wjGO5ypDxbXCCJDSVEuVFNFOjMzODIuSVFfREFfU1VQUExfQ0YuRlkyMDE2AQAAAPxAagECAAAABjE5NTUxMQEIAAAABQAAAAExAQAA</t>
  </si>
  <si>
    <t>AAoxNzk0OTc2Nzk4AwAAAAI3OQIAAAAEMjE3MQQAAAABMAcAAAAJNy8zMS8yMDE5CAAAAAkyLzI5LzIwMTYJAAAAATAScM9fDxbXCKVwPqkPFtcIJkNJUS5OWVNFOlRHVC5JUV9PVEhFUl9MVF9BU1NFVFMuRlkyMDEwAQAAAGapAgACAAAAAzQ1OQEIAAAABQAAAAExAQAAAAoxNTI5MzMyNzAyAwAAAAMxNjACAAAABDEwNjAEAAAAATAHAAAACTcvMzEvMjAxOQgAAAAJMS8zMC8yMDEwCQAAAAEwQCoiWQ8W1wgvCWiqDxbXCChDSVEuVFNFOjgyNjcuSVFfVE9UQUxfRElWX1BBSURfQ0YuRlkyMDE5AQAAAKZYDQACAAAABi0yNjkzNQEIAAAABQAAAAExAQAAAAoxOTY3MDA0NzUwAwAAAAI3OQIAAAAEMjAyMgQAAAABMAcAAAAJNy8zMS8yMDE5CAAAAAkyLzI4LzIwMTkJAAAAATBAYZBdDxbXCGqnsakPFtcILkNJUS5OWVNFOlRHVC5JUV9NSU5PUklUWV9JTlRFUkVTVF9UT1RBTC5GWTIwMTcBAAAAZqkCAAMAAAAAAOIy21gPFtcIXDB9qg8W1wgmQ0lRLk5ZU0U6V01ULklRX0VYVFJBX0FDQ19JVEVNUy5GWTIwMTIBAAAA38YEAAMAAAAAAId9+1oPFtcI0Y0nqg8W1wgoQ0lRLlRTRTo4MDI4LklRX1RPVEFMX0RFQlRfRUJJVERBLkZZMjAwOAEAAAAZYw0AAgAAAAgwLjAyNTcwMwEIAAAABQAAAAExAQAAAAoxMDE2NDU0ODg2AwAAAAI3OQIAAAAENDE5MgQAAAABMAcAAAAJNy8zMS8yMDE5CAAAAAkyLzI5LzIwMDgJ</t>
  </si>
  <si>
    <t>AAAAATCdOM9VDxbXCIwwCqsPFtcIJ0NJUS5OWVNFOkJBQkEuSVFfU0FMRVNfTUFSS0VUSU5HLkZZMjAxOAEAAAARJYICAgAAAAUyNzI5OQEIAAAABQAAAAExAQAAAAoxOTY3NDc0MTU0AwAAAAIzMgIAAAAFMjE1NjEEAAAAATAHAAAACTcvMzEvMjAxOQgAAAAJMy8zMS8yMDE4CQAAAAEw7yY2Vw8W1whrRsaqDxbXCCVDSVEuVFNFOjk5ODMuSVFfRElMVVRfRVBTX0VYQ0wuRlkyMDE3AQAAANGORAACAAAABDExNjgBCAAAAAUAAAABMQEAAAAKMTkyODQ1MzQwMgMAAAACNzkCAAAAAzE0MgQAAAABMAcAAAAJNy8zMS8yMDE5CAAAAAk4LzMxLzIwMTcJAAAAATDtlBhfDxbXCOKjZqkPFtcIKkNJUS5UU0U6MjY1MS5JUV9PVEhFUl9VTlVTVUFMX1NVUFBMLkZZMjAxMQEAAAAHMhAAAgAAAAQtODc1AQgAAAAFAAAAATEBAAAACjE0NTgyNDIwNDgDAAAAAjc5AgAAAAI4NwQAAAABMAcAAAAJNy8zMS8yMDE5CAAAAAkyLzI4LzIwMTEJAAAAATCsxXFcDxbXCH9p3qkPFtcII0NJUS5UU0U6ODAyOC5JUV9CRVRBXzFZUi4yMDE0LzAyLzI4AQAAABljDQACAAAAETAuNDEzNzE2OTAyOTI4NjA5AN1ZUH0PFtcIax9tsA8W1wglQ0lRLlRTRToyNjUxLklRX0NBU0hfU1RfSU5WRVNULkZZMjAwOQEAAAAHMhAAAgAAAAU4Nzc4NQEIAAAABQAAAAExAQAAAAoxMzY4NDg5NTUwAwAAAAI3OQIAAAAEMTAwMgQAAAABMAcAAAAJNy8z</t>
  </si>
  <si>
    <t>MS8yMDE5CAAAAAkyLzI4LzIwMDkJAAAAATDUdnFcDxbXCBM52akPFtcIHENJUS5UU0U6ODAyOC5JUV9OSV9DRi5GWTIwMTABAAAAGWMNAAIAAAAFMTUxMDIBCAAAAAUAAAABMQEAAAAKMTM2OTE4MTMxNwMAAAACNzkCAAAABDIxNTAEAAAAATAHAAAACTcvMzEvMjAxOQgAAAAJMi8yOC8yMDEwCQAAAAEw46xVXQ8W1whakLmpDxbXCClDSVEuTllTRTpXTVQuSVFfQ09NTU9OX1BSRUZfRElWX0NGLkZZMjAxNwEAAADfxgQAAwAAAAAAz7SnWg8W1wji+TeqDxbXCCNDSVEuVFNFOjMzODIuSVFfQkVUQV8yWVIuMjAxMS8wMi8yOAEAAAD8QGoBAgAAABEwLjU0MTAwNTEwNTg4Njc1NAAiWXx9DxbXCIxRabAPFtcII0NJUS5UU0U6MjY1MS5JUV9FQklUQV9NQVJHSU4uRlkyMDE3AQAAAAcyEAACAAAABzExLjY4NjEBCAAAAAUAAAABMQEAAAAKMTg0NTc2NjM2NAMAAAACNzkCAAAABDQ0MTkEAAAAATAHAAAACTcvMzEvMjAxOQgAAAAJMi8yOC8yMDE3CQAAAAEwc9TPVQ8W1wjZeRarDxbXCCdDSVEuTllTRTpCQUJBLklRX0FTU0VUX1dSSVRFRE9XTi5GWTIwMTEBAAAAESWCAgMAAAAAAJVBwFcPFtcIUg+xqg8W1wgkQ0lRLlRTRTozMzgyLklRX0NPTU1PTl9JU1NVRUQuRlkyMDE4AQAAAPxAagEDAAAAAACZlc9fDxbXCCaHRKkPFtcIKENJUS5OQVNEQVFHUzpDT1NULklRX0JFVEFfMVlSLjIwMTAvMDgvMjkBAAAAkWoB</t>
  </si>
  <si>
    <t>AAIAAAARMC41ODM4NDkwNTY2NDE0MTQAZ4BQfQ8W1wgqsHGwDxbXCCRDSVEuTllTRTpUR1QuSVFfRUJJVERBX01BUkdJTi5GWTIwMTkBAAAAZqkCAAIAAAAGOC44OTI0AQgAAAAFAAAAATEBAAAACjE5NDk0OTg4NzMDAAAAAzE2MAIAAAAENDA0NwQAAAABMAcAAAAJNy8zMS8yMDE5CAAAAAgyLzIvMjAxOQkAAAABMEbtZlQPFtcInw81qw8W1wgzQ0lRLk5BU0RBUUdTOkNPU1QuSVFfT1RIRVJfRklOQU5DRV9BQ1RfU1VQUEwuRlkyMDEyAQAAAJFqAQACAAAABC04OTIBCAAAAAUAAAABMQEAAAAKMTcwMjA0OTUyNAMAAAADMTYwAgAAAAQyMDUwBAAAAAEwBwAAAAk3LzMxLzIwMTkIAAAACDkvMi8yMDEyCQAAAAEwSUT/WQ8W1wiOaE+qDxbXCCdDSVEuVFNFOjMwOTIuSVFfTkVUX0lOVEVSRVNUX0VYUC5GWTIwMTkBAAAAAmXaAQIAAAADLTcxAQgAAAAFAAAAATEBAAAACjE5Njk5NDk4NzkDAAAAAjc5AgAAAAMzNjgEAAAAATAHAAAACTcvMzEvMjAxOQgAAAAJMy8zMS8yMDE5CQAAAAEwoatXWw8W1wixohiqDxbXCCRDSVEuVFNFOjgyMjcuSVFfQ1VSUkVOQ1lfR0FJTi5GWTIwMTABAAAANXANAAIAAAADMTE0AQgAAAAFAAAAATEBAAAACjEzNjY2NTkzNjcDAAAAAjc5AgAAAAIzOAQAAAABMAcAAAAJNy8zMS8yMDE5CAAAAAkyLzIwLzIwMTAJAAAAATDrv7ZeDxbXCO3LcakPFtcIJ0NJUS5UU0U6MjY1MS5JUV9F</t>
  </si>
  <si>
    <t>QklUREFfQ0FQRVhfSU5ULkZZMjAxNAEAAAAHMhAAAgAAAAk2Mi43MTg3MDEBCAAAAAUAAAABMQEAAAAKMTY4Mjk5MTg5MwMAAAACNzkCAAAABDQxOTEEAAAAATAHAAAACTcvMzEvMjAxOQgAAAAJMi8yOC8yMDE0CQAAAAEwc9TPVQ8W1whw9BSrDxbXCCdDSVEuVFNFOjgyMjcuSVFfVE9UQUxfT1RIRVJfT1BFUi5GWTIwMTMBAAAANXANAAIAAAAGMTE2MTM4AQgAAAAFAAAAATEBAAAACjE2MjEyMjkwNTYDAAAAAjc5AgAAAAMzODAEAAAAATAHAAAACTcvMzEvMjAxOQgAAAAJMi8yMC8yMDEzCQAAAAEw1jS3Xg8W1wgKgHqpDxbXCCZDSVEuTllTRTpXTVQuSVFfSU5WRU5UT1JZX1RVUk5TLkZZMjAxNgEAAADfxgQAAgAAAAg4LjA1Njc3OQEIAAAABQAAAAExAQAAAAoxODgwNzE4NzYyAwAAAAMxNjACAAAABDQwODIEAAAAATAHAAAACTcvMzEvMjAxOQgAAAAJMS8zMS8yMDE2CQAAAAEwByPCVQ8W1wgdeSSrDxbXCCVDSVEuVFNFOjgyNjcuSVFfRElMVVRfRVBTX0VYQ0wuRlkyMDE2AQAAAKZYDQACAAAACDcuMDE1ODAxAQgAAAAFAAAAATEBAAAACjE3OTQ5NzY3ODcDAAAAAjc5AgAAAAMxNDIEAAAAATAHAAAACTcvMzEvMjAxOQgAAAAJMi8yOS8yMDE2CQAAAAEwfp6PXQ8W1whYAKepDxbXCCpDSVEuTkFTREFRR1M6QU1aTi5JUV9DQVBJVEFMX0xFQVNFUy5GWTIwMDgBAAAAPUkAAAIAAAADMTI0AQgAAAAFAAAA</t>
  </si>
  <si>
    <t>ATEBAAAACjE0MjA4MjExNjEDAAAAAzE2MAIAAAAEMTE4MwQAAAABMAcAAAAJNy8zMS8yMDE5CAAAAAoxMi8zMS8yMDA4CQAAAAEwOO9aWA8W1wh0bYiqDxbXCCFDSVEuMC5JUV9UT1RBTF9MSUFCX1RPVEFMX0FTU0VUUy4FAAAAAAAAAAgAAAAUKEludmFsaWQgSWRlbnRpZmllcinTwi9+DxbXCNPCL34PFtcIKUNJUS5UU0U6OTk4My5JUV9ERUJUX0VRVUlWX05FVF9QQk8uRlkyMDA4AQAAANGORAACAAAAAzU1MgEIAAAABQAAAAExAQAAAAoxNDM0NzMyMzM5AwAAAAI3OQIAAAAFMjE2NzkEAAAAATAHAAAACTcvMzEvMjAxOQgAAAAJOC8zMS8yMDA4CQAAAAEw3t3KXw8W1wgv5UypDxbXCCpDSVEuVFNFOjgyNjcuSVFfT1RIRVJfVU5VU1VBTF9TVVBQTC5GWTIwMTUBAAAAplgNAAIAAAAFLTE2NTEBCAAAAAUAAAABMQEAAAAKMTc0MjI0MzgzNAMAAAACNzkCAAAAAjg3BAAAAAEwBwAAAAk3LzMxLzIwMTkIAAAACTIvMjgvMjAxNQkAAAABMIpQj10PFtcIhrCjqQ8W1wgbQ0lRLlRTRTo4MjY3LklRX0FQSUMuRlkyMDA4AQAAAKZYDQACAAAABjI2NDk2OAEIAAAABQAAAAExAQAAAAk5OTUwNTYwNzADAAAAAjc5AgAAAAQxMDg0BAAAAAEwBwAAAAk3LzMxLzIwMTkIAAAACTIvMjAvMjAwOAkAAAABMDdi/F0PFtcI7FuQqQ8W1wgeQ0lRLlRTRTo5OTgzLklRX1BFTlNJT04uRlkyMDExAQAAANGORAADAAAAAADIK8tf</t>
  </si>
  <si>
    <t>DxbXCHRqVakPFtcIKUNJUS5OQVNEQVFHUzpBTVpOLklRX0VCSVREQS5GWTIwMTkuLi4uSlBZAQAAAD1JAAADAAAAAAADu0FUDxbXCL+QTasPFtcIJUNJUS5OWVNFOldNVC5JUV9HV19JTlRBTl9BTU9SVC5GWTIwMTgBAAAA38YEAAMAAAAAAM+0p1oPFtcIvG44qg8W1wg5Q0lRLlRTRTozMDkyLklRX0NVU1RPTV9CRVRBLi0xMDRXLjIwMTYvMDMvMzEuLl5OMjI1LkpQWS5IAQAAAAJl2gECAAAAETAuOTg4NjExNTk3NDY1MzQ5AGeAUH0PFtcI7wNwsA8W1wgtQ0lRLk5BU0RBUUdTOkNPU1QuSVFfVE9UQUxfTElBQl9FUVVJVFkuRlkyMDE2AQAAAJFqAQACAAAABTMzMTYzAQgAAAAFAAAAATEBAAAACjE5MTYwNTYxMzgDAAAAAzE2MAIAAAAEMTAxMwQAAAABMAcAAAAJNy8zMS8yMDE5CAAAAAk4LzI4LzIwMTYJAAAAATB8O3RZDxbXCIcrWqoPFtcIJkNJUS5UU0U6MjY1MS5JUV9DVVNUT01fQkVUQS4yMDEwLzAyLzI4AQAAAAcyEAACAAAAETAuMTQ0MTQ4NTk5NTM4MDAzAGeAUH0PFtcINuJtsA8W1wgbQ0lRLlRTRTo4MjY3LklRX0FQSUMuRlkyMDE2AQAAAKZYDQACAAAABjMxNjg5NAEIAAAABQAAAAExAQAAAAoxNzk0OTc2Nzg3AwAAAAI3OQIAAAAEMTA4NAQAAAABMAcAAAAJNy8zMS8yMDE5CAAAAAkyLzI5LzIwMTYJAAAAATB+no9dDxbXCEDqp6kPFtcII0NJUS5UU0U6MzM4Mi5JUV9GSU5JU0hFRF9JTlYu</t>
  </si>
  <si>
    <t>RlkyMDE4AQAAAPxAagEDAAAAAACZlc9fDxbXCEXqQ6kPFtcIH0NJUS5UU0U6MzM4Mi5JUV9UUkVBU1VSWS5GWTIwMTQBAAAA/EBqAQIAAAAFLTcxMDkBCAAAAAUAAAABMQEAAAAKMTY4OTEyOTA4MwMAAAACNzkCAAAABDEyNDgEAAAAATAHAAAACTcvMzEvMjAxOQgAAAAJMi8yOC8yMDE0CQAAAAEwziHPXw8W1wiTCzipDxbXCCRDSVEuVFNFOjgyMjcuSVFfRUJJVERBLkZZMjAxNS4uLi5KUFkBAAAANXANAAIAAAAFNDIxODMBCAAAAAUAAAABMQEAAAAKMTc0MjI0Mzc4MgMAAAACNzkCAAAABDQwNTEEAAAAATAHAAAACTcvMzEvMjAxOQgAAAAJMi8yMC8yMDE1CQAAAAEwrf1VVA8W1wglC0yrDxbXCChDSVEuTkFTREFRR1M6QU1aTi5JUV9GSU5JU0hFRF9JTlYuRlkyMDExAQAAAD1JAAACAAAABDQ5OTIBCAAAAAUAAAABMQEAAAAKMTY1NTcxMjU1NAMAAAADMTYwAgAAAAQzMDc1BAAAAAEwBwAAAAk3LzMxLzIwMTkIAAAACjEyLzMxLzIwMTEJAAAAATD9ZFtYDxbXCClnkaoPFtcIJUNJUS5UU0U6ODAyOC5JUV9ESUxVVF9FUFNfSU5DTC5GWTIwMTUBAAAAGWMNAAIAAAAJNjcuNjExMjcyAQgAAAAFAAAAATEBAAAACjE3NDIyNDM3NTEDAAAAAjc5AgAAAAE4BAAAAAEwBwAAAAk3LzMxLzIwMTkIAAAACTIvMjgvMjAxNQkAAAABMExc71wPFtcIemrHqQ8W1wg0Q0lRLlRTRToyNjUxLklRX1RPVEFMX09VVFNUQU5E</t>
  </si>
  <si>
    <t>SU5HX0ZJTElOR19EQVRFLkZZMjAxOAEAAAAHMhAAAgAAAAoxMDAuMDU1OTMyAQQAAAAFAAAAATUBAAAACjE4OTE3ODI5NzkCAAAABTI0MTUzBgAAAAEwkg4VXA8W1wg21/OpDxbXCBlDSVEuTllTRTpUR1QuSVFfTkkuRlkyMDE2AQAAAGapAgACAAAABDMzNjMBCAAAAAUAAAABMQEAAAAKMTg3ODQ1MzgwOQMAAAADMTYwAgAAAAIxNQQAAAABMAcAAAAJNy8zMS8yMDE5CAAAAAkxLzMwLzIwMTYJAAAAATDkC9tYDxbXCHM7eaoPFtcILUNJUS5OQVNEQVFHUzpDT1NULklRX1RPVEFMX0xJQUJfRVFVSVRZLkZZMjAwOAEAAACRagEAAgAAAAUyMDY4MgEIAAAABQAAAAExAQAAAAoxNDA0NTg5MTg0AwAAAAMxNjACAAAABDEwMTMEAAAAATAHAAAACTcvMzEvMjAxOQgAAAAJOC8zMS8yMDA4CQAAAAEwrFn+WQ8W1wgVeUKqDxbXCCRDSVEuVFNFOjgyMjcuSVFfRUJJVERBLkZZMjAxNi4uLi5KUFkBAAAANXANAAIAAAAFNDU3MjMBCAAAAAUAAAABMQEAAAAKMTc5NDk3Njg2MgMAAAACNzkCAAAABDQwNTEEAAAAATAHAAAACTcvMzEvMjAxOQgAAAAJMi8yMC8yMDE2CQAAAAEwrf1VVA8W1wglC0yrDxbXCCRDSVEuVFNFOjgyMjcuSVFfQ0FTSF9JTlRFUkVTVC5GWTIwMTEBAAAANXANAAIAAAADMTc3AQgAAAAFAAAAATEBAAAACjE0NTgyNDE5ODQDAAAAAjc5AgAAAAQzMDI4BAAAAAEwBwAAAAk3LzMxLzIwMTkIAAAACTIv</t>
  </si>
  <si>
    <t>MjAvMjAxMQkAAAABMNUNt14PFtcIbx93qQ8W1wgsQ0lRLlRTRTo4MjI3LklRX0RFQlRfRVFVSVZfT1BFUl9MRUFTRS5GWTIwMTABAAAANXANAAIAAAAGMTY5NzkyAQgAAAAFAAAAATEBAAAACjEzNjY2NTkzNjcDAAAAAjc5AgAAAAUyMTY3MQQAAAABMAcAAAAJNy8zMS8yMDE5CAAAAAkyLzIwLzIwMTAJAAAAATDe5rZeDxbXCPhRc6kPFtcIJENJUS5OWVNFOldNVC5JUV9FQklUREEuRlkyMDE0Li4uLkpQWQEAAADfxgQAAgAAAAkzNjU0NjE5LjUBCAAAAAUAAAABMQEAAAAKMTc4MzAwNzY2NwMAAAACNzkCAAAABDQwNTEEAAAAATAHAAAACTcvMzEvMjAxOQgAAAAJMS8zMS8yMDE0CQAAAAEwpyRWVA8W1wjp9EyrDxbXCCRDSVEuVFNFOjk5ODMuSVFfRUJJVERBX01BUkdJTi5GWTIwMTQBAAAA0Y5EAAIAAAAHMTIuNzM3MgEIAAAABQAAAAExAQAAAAoxNzY3MTAyNDA2AwAAAAI3OQIAAAAENDA0NwQAAAABMAcAAAAJNy8zMS8yMDE5CAAAAAk4LzMxLzIwMTQJAAAAATCTB9pVDxbXCLIT+KoPFtcIMUNJUS5UU0U6OTk4My5JUV9DSEFOR0VfTkVUX1dPUktJTkdfQ0FQSVRBTC5GWTIwMTIBAAAA0Y5EAAIAAAAFLTEyMDUBCAAAAAUAAAABMQEAAAAKMTU4MDQ1MDkzMQMAAAACNzkCAAAABDQ0MjEEAAAAATAHAAAACTcvMzEvMjAxOQgAAAAJOC8zMS8yMDEyCQAAAAEwvFLLXw8W1wgmIlqpDxbXCB9DSVEuVFNFOjI2</t>
  </si>
  <si>
    <t>NTEuSVFfREFfU1VQUEwuRlkyMDE5AQAAAAcyEAACAAAABTY2NzM1AQgAAAAFAAAAATEBAAAACjE5NjcwMDQ4NzMDAAAAAjc5AgAAAAI0MQQAAAABMAcAAAAJNy8zMS8yMDE5CAAAAAkyLzI4LzIwMTkJAAAAATCSDhVcDxbXCN829akPFtcIGkNJUS5UU0U6MzM4Mi5JUV9TR0EuRlkyMDA5AQAAAPxAagECAAAABzEzNzM1NzABCAAAAAUAAAABMQEAAAAKMTQzNjUxMTU5MQMAAAACNzkCAAAAAjIzBAAAAAEwBwAAAAk3LzMxLzIwMTkIAAAACTIvMjgvMjAwOQkAAAABMM5WQlQPFtcIrBZkqw8W1wgsQ0lRLk5ZU0U6VEdULklRX05FVF9ERUJUX0VCSVREQV9DQVBFWC5GWTIwMTkBAAAAZqkCAAIAAAAIMy43MzM3NTEBCAAAAAUAAAABMQEAAAAKMTk0OTQ5ODg3MwMAAAADMTYwAgAAAAUyMzMxNAQAAAABMAcAAAAJNy8zMS8yMDE5CAAAAAgyLzIvMjAxOQkAAAABMEbtZlQPFtcIcqw1qw8W1wgbQ0lRLlRTRTo4MDI4LklRX0xBTkQuRlkyMDE4AQAAABljDQADAAAAAADn0e9cDxbXCLJK0akPFtcIIUNJUS5OWVNFOldNVC5JUV9JTkNfRVFVSVRZLkZZMjAxNgEAAADfxgQAAwAAAAAADI2nWg8W1wiuTnqrDxbXCBpDSVEuVFNFOjgyMjcuSVFfUkVWLkZZMjAxOQEAAAA1cA0AAgAAAAY1NDU5OTYBCAAAAAUAAAABMQEAAAAKMTk2NzAwNDg3NQMAAAACNzkCAAAAAzExMgQAAAABMAcAAAAJNy8zMS8yMDE5CAAAAAkyLzIw</t>
  </si>
  <si>
    <t>LzIwMTkJAAAAATClY3BeDxbXCDjLi6kPFtcIIUNJUS5UU0U6ODIyNy5JUV9FQVJOSU5HX0NPLkZZMjAxNAEAAAA1cA0AAgAAAAUyNjU4MwEIAAAABQAAAAExAQAAAAoxNjgzMzExOTkyAwAAAAI3OQIAAAABNwQAAAABMAcAAAAJNy8zMS8yMDE5CAAAAAkyLzIwLzIwMTQJAAAAATC0W7deDxbXCD6yfakPFtcII0NJUS5UU0U6MjY1MS5JUV9UT1RBTF9SRUNFSVYuRlkyMDE1AQAAAAcyEAACAAAABTkzMTQwAQgAAAAFAAAAATEBAAAACjE3NDIyNDM3NjEDAAAAAjc5AgAAAAQxMDAxBAAAAAEwBwAAAAk3LzMxLzIwMTkIAAAACTIvMjgvMjAxNQkAAAABMKnAFFwPFtcIjbbqqQ8W1wgnQ0lRLlRTRTo4MjI3LklRX0NBU0hfT1BFUi5GWTIwMTQuLi4uSlBZAQAAADVwDQACAAAABTI1NzE5AQgAAAAFAAAAATEBAAAACjE2ODMzMTE5OTIDAAAAAjc5AgAAAAQyMDA2BAAAAAEwBwAAAAk3LzMxLzIwMTkIAAAACTIvMjAvMjAxNAkAAAABMNkvQlQPFtcImntVqw8W1wgcQ0lRLk5ZU0U6V01ULklRX0RBX0NGLkZZMjAxNAEAAADfxgQAAgAAAAQ4ODcwAQgAAAAFAAAAATEBAAAACjE3ODMwMDc2NjcDAAAAAzE2MAIAAAAEMjE2MAQAAAABMAcAAAAJNy8zMS8yMDE5CAAAAAkxLzMxLzIwMTQJAAAAATB1GfxaDxbXCFC5LqoPFtcIKUNJUS5UU0U6OTk4My5JUV9UT1RBTF9ERUJUX0NBUElUQUwuRlkyMDExAQAAANGORAACAAAA</t>
  </si>
  <si>
    <t>BjYuMTM0OQEIAAAABQAAAAExAQAAAAoxNDg3MTkxNzMwAwAAAAI3OQIAAAAENDE4NgQAAAABMAcAAAAJNy8zMS8yMDE5CAAAAAk4LzMxLzIwMTEJAAAAATDa4NlVDxbXCK9n9qoPFtcIJkNJUS5UU0U6MzM4Mi5JUV9TQUxFU19NQVJLRVRJTkcuRlkyMDE3AQAAAPxAagECAAAABjE2MDM1NQEIAAAABQAAAAExAQAAAAoxOTA2MDUwMTI4AwAAAAI3OQIAAAAFMjE1NjEEAAAAATAHAAAACTcvMzEvMjAxOQgAAAAJMi8yOC8yMDE3CQAAAAEwEnDPXw8W1wgVHUCpDxbXCCxDSVEuTkFTREFRR1M6Q09TVC5JUV9FQklUREFfQ0FQRVhfSU5ULkZZMjAxNQEAAACRagEAAgAAAAkxOS4wMTYxMjkBCAAAAAUAAAABMQEAAAAKMTg2MTk1MTgwNwMAAAADMTYwAgAAAAQ0MTkxBAAAAAEwBwAAAAk3LzMxLzIwMTkIAAAACTgvMzAvMjAxNQkAAAABMAh4ZlQPFtcIH+8rqw8W1wgqQ0lRLk5BU0RBUUdTOkNPU1QuSVFfTkVUX1JFTlRBTF9FWFAuRlkyMDE0AQAAAJFqAQADAAAAAACVE3RZDxbXCEyFU6oPFtcIJUNJUS5UU0U6MjY1MS5JUV9PVEhFUl9DQV9TVVBQTC5GWTIwMDkBAAAABzIQAAIAAAAEMjM4NAEIAAAABQAAAAExAQAAAAoxMzY4NDg5NTUwAwAAAAI3OQIAAAAEMTA1NQQAAAABMAcAAAAJNy8zMS8yMDE5CAAAAAkyLzI4LzIwMDkJAAAAATDUdnFcDxbXCBM52akPFtcIG0NJUS5UU0U6ODI2Ny5JUV9OUFBFLkZZMjAx</t>
  </si>
  <si>
    <t>MAEAAACmWA0AAgAAAAcxNDMyNjQ4AQgAAAAFAAAAATEBAAAACjE0MTg4OTAyNzIDAAAAAjc5AgAAAAQxMDA0BAAAAAEwBwAAAAk3LzMxLzIwMTkIAAAACTIvMjgvMjAxMAkAAAABMEWw/F0PFtcIf6+VqQ8W1wglQ0lRLlRTRTo4MjI3LklRX0NBUElUQUxfTEVBU0VTLkZZMjAxNQEAAAA1cA0AAwAAAAAAjBVwXg8W1wgdwYGpDxbXCCZDSVEuVFNFOjgwMjguSVFfTkVUX0RFQlRfRUJJVERBLkZZMjAxNgEAAAAZYw0AAwAAAAJOTQEIAAAABQAAAAExAQAAAAoxNzk0OTc2NzkzAwAAAAI3OQIAAAAENDE5MwQAAAABMAcAAAAJNy8zMS8yMDE5CAAAAAkyLzI5LzIwMTYJAAAAATCIhs9VDxbXCHgQD6sPFtcIIENJUS5OWVNFOldNVC5JUV9PVEhFUl9SRVYuRlkyMDE5AQAAAN/GBAADAAAAAADH26daDxbXCAEsO6oPFtcIHUNJUS5UU0U6OTk4My5JUV9DT01NT04uRlkyMDA4AQAAANGORAACAAAABTEwMjc0AQgAAAAFAAAAATEBAAAACjE0MzQ3MzIzMzkDAAAAAjc5AgAAAAQxMTAzBAAAAAEwBwAAAAk3LzMxLzIwMTkIAAAACTgvMzEvMjAwOAkAAAABMN7dyl8PFtcI55ZMqQ8W1wghQ0lRLk5ZU0U6V01ULklRX1RPVEFMX0RFQlQuRlkyMDE1AQAAAN/GBAACAAAABTUwNzc2AQgAAAAFAAAAATEBAAAACjE4MzQyNjU2NjgDAAAAAzE2MAIAAAAENDE3MwQAAAABMAcAAAAJNy8zMS8yMDE5CAAAAAkxLzMxLzIwMTUJAAAA</t>
  </si>
  <si>
    <t>ATAMjadaDxbXCMPEiqsPFtcIIENJUS5UU0U6OTk4My5JUV9TVF9JTlZFU1QuRlkyMDEzAQAAANGORAACAAAABDI0NjEBCAAAAAUAAAABMQEAAAAKMTcwODkwNzA5OAMAAAACNzkCAAAABDEwNjkEAAAAATAHAAAACTcvMzEvMjAxOQgAAAAJOC8zMS8yMDEzCQAAAAEwJ6sXXw8W1wjeWVupDxbXCCVDSVEuVFNFOjgyMjcuSVFfR0FJTl9JTlZFU1RfQ0YuRlkyMDE2AQAAADVwDQADAAAAAACDPHBeDxbXCOUZhakPFtcII0NJUS5UU0U6ODI2Ny5JUV9CRVRBXzVZUi4yMDE3LzAyLzI4AQAAAKZYDQACAAAAETAuNjI5NTM4MjQ3MzAyOTMyAN1ZUH0PFtcIqjVssA8W1wguQ0lRLk5ZU0U6V01ULklRX09USEVSX0ZJTkFOQ0VfQUNUX1NVUFBMLkZZMjAwOQEAAADfxgQAAgAAAAMyNjcBCAAAAAUAAAABMQEAAAAKMTQzODgzMDEzMgMAAAADMTYwAgAAAAQyMDUwBAAAAAEwBwAAAAk3LzMxLzIwMTkIAAAACTEvMzEvMjAwOQkAAAABMEXA+FoPFtcITtsgqg8W1wgkQ0lRLk5ZU0U6VEdULklRX0NPTU1PTl9JU1NVRUQuRlkyMDE2AQAAAGapAgACAAAAAzMwMAEIAAAABQAAAAExAQAAAAoxODc4NDUzODA5AwAAAAMxNjACAAAABDIxNjkEAAAAATAHAAAACTcvMzEvMjAxOQgAAAAJMS8zMC8yMDE2CQAAAAEw4jLbWA8W1whHNnuqDxbXCCpDSVEuVFNFOjgyMjcuSVFfVEVWX0VCSVREQS4yMDAwLjIwMDQvMDIvMjgBAAAANXAN</t>
  </si>
  <si>
    <t>AAIAAAAJMTIuODEyNzYxAQcAAAAFAAAAATEBAAAACjE0MjIzNTUyODEDAAAAATACAAAABjEwMDAzMAQAAAABMAcAAAAJMi8yNy8yMDA0CAAAAAkyLzI3LzIwMDSAW5V+DxbXCJhVvKsPFtcIGENJUS4wLklRX1JFVFVSTl9DQVBJVEFMLgUAAAAAAAAACAAAABQoSW52YWxpZCBJZGVudGlmaWVyKd3llH4PFtcI3eWUfg8W1wgZQ0lRLlRTRTo4MDI4LklRX0dQLkZZMjAxNAEAAAAZYw0AAgAAAAYyODIyMzEBCAAAAAUAAAABMQEAAAAKMTY4MzMxMjA5NgMAAAACNzkCAAAAAjEwBAAAAAEwBwAAAAk3LzMxLzIwMTkIAAAACTIvMjgvMjAxNAkAAAABMHdvVl0PFtcI5ADDqQ8W1wgjQ0lRLlRTRTo5OTgzLklRX0VCSVRBX01BUkdJTi5GWTIwMTgBAAAA0Y5EAAIAAAAHMTEuNzcxMQEIAAAABQAAAAExAQAAAAoxOTI4NDUzMzg0AwAAAAI3OQIAAAAENDQxOQQAAAABMAcAAAAJNy8zMS8yMDE5CAAAAAk4LzMxLzIwMTgJAAAAATCTB9pVDxbXCBZd+qoPFtcII0NJUS5OWVNFOldNVC5JUV9CRVRBXzVZUi4yMDA4LzAxLzMxAQAAAN/GBAACAAAAEjAuMDYxMTY0NDA5MDcxNDI3NgBngFB9DxbXCIB4cLAPFtcIHUNJUS5UU0U6MzM4Mi5JUV9HQV9FWFAuRlkyMDE4AQAAAPxAagEDAAAAAACZlc9fDxbXCJABQ6kPFtcIH0NJUS5UU0U6ODI2Ny5JUV9UT1RBTF9DQS5GWTIwMTMBAAAAplgNAAIAAAAHMjkwNDU4NQEIAAAABQAA</t>
  </si>
  <si>
    <t>AAExAQAAAAoxNjIxMjI5MDMyAwAAAAI3OQIAAAAEMTAwOAQAAAABMAcAAAAJNy8zMS8yMDE5CAAAAAkyLzI4LzIwMTMJAAAAATAI/vxdDxbXCPpXYLAPFtcIMENJUS5OQVNEQVFHUzpBTVpOLklRX01JTk9SSVRZX0lOVEVSRVNUX0NGLkZZMjAxNAEAAAA9SQAAAwAAAAAAhBcVWA8W1whmS5uqDxbXCCVDSVEuVFNFOjI2NTEuSVFfT1RIRVJfT1BFUl9BQ1QuRlkyMDEzAQAAAAcyEAACAAAAAzg5OQEIAAAABQAAAAExAQAAAAoxNjQwNTg1MjUyAwAAAAI3OQIAAAAEMjA0NwQAAAABMAcAAAAJNy8zMS8yMDE5CAAAAAkyLzI4LzIwMTMJAAAAATCUE3JcDxbXCN0l5qkPFtcIK0NJUS5UU0U6ODI2Ny5JUV9NSU5PUklUWV9JTlRFUkVTVF9DRi5GWTIwMTEBAAAAplgNAAMAAAAAABvX/F0PFtcIjcyZqQ8W1wggQ0lRLk5ZU0U6V01ULklRX0RJVkVTVF9DRi5GWTIwMTgBAAAA38YEAAIAAAAEMTA0NgEIAAAABQAAAAExAQAAAAoxOTUxNTQwMzM2AwAAAAMxNjACAAAABDIwNzcEAAAAATAHAAAACTcvMzEvMjAxOQgAAAAJMS8zMS8yMDE4CQAAAAEwx9unWg8W1wgfkDqqDxbXCCNDSVEuTllTRTpCQUJBLklRX09USEVSX0lOVEFOLkZZMjAxNgEAAAARJYICAgAAAAQ4MjQ2AQgAAAAFAAAAATEBAAAACjE4OTc0NTQ2NDADAAAAAjMyAgAAAAQxMDQwBAAAAAEwBwAAAAk3LzMxLzIwMTkIAAAACTMvMzEvMjAxNgkAAAABMPn/</t>
  </si>
  <si>
    <t>NVcPFtcI0crAqg8W1wguQ0lRLlRTRTozMzgyLklRX1RPVEFMX0RFQlRfRUJJVERBX0NBUEVYLkZZMjAxMAEAAAD8QGoBAgAAAAgzLjI4MDc1NQEIAAAABQAAAAExAQAAAAoxNDM2NTExNjA1AwAAAAI3OQIAAAAFMjMzMTMEAAAAATAHAAAACTcvMzEvMjAxOQgAAAAJMi8yOC8yMDEwCQAAAAEwDPrGVg8W1whMCe6qDxbXCBxDSVEuTllTRTpUR1QuSVFfTklfQ0YuRlkyMDA5AQAAAGapAgACAAAABDIyMTQBCAAAAAUAAAABMQEAAAAKMTQzNTU3MTI3MAMAAAADMTYwAgAAAAQyMTUwBAAAAAEwBwAAAAk3LzMxLzIwMTkIAAAACTEvMzEvMjAwOQkAAAABMHICIlkPFtcI9+dlqg8W1wgaQ0lRLlRTRTo5OTgzLklRX1NHQS5GWTIwMDMBAAAA0Y5EAAIAAAAFOTM0ODUBCAAAAAUAAAABMQEAAAAJMjEyOTI2MzQyAwAAAAI3OQIAAAACMjMEAAAAATAHAAAACTcvMzEvMjAxOQgAAAAJOC8zMS8yMDAzCQAAAAEwsDIGUw8W1wgz+3urDxbXCCVDSVEuTllTRTpCQUJBLklRX09USEVSX0xJQUJfTFQuRlkyMDEyAQAAABElggICAAAAAzEzNAEIAAAABQAAAAExAQAAAAoxNzAwODUyNDY3AwAAAAIzMgIAAAAEMTA2MgQAAAABMAcAAAAJNy8zMS8yMDE5CAAAAAkzLzMxLzIwMTIJAAAAATBvacBXDxbXCMgEtaoPFtcIKkNJUS5OQVNEQVFHUzpDT1NULklRX0NBUElUQUxfTEVBU0VTLkZZMjAxNwEAAACRagEAAwAAAAAAJmR0WQ8W</t>
  </si>
  <si>
    <t>1whh7FyqDxbXCBlDSVEuTllTRTpXTVQuSVFfRlguRlkyMDA5AQAAAN/GBAACAAAABC03ODEBCAAAAAUAAAABMQEAAAAKMTQzODgzMDEzMgMAAAADMTYwAgAAAAQyMTQ0BAAAAAEwBwAAAAk3LzMxLzIwMTkIAAAACTEvMzEvMjAwOQkAAAABMEXA+FoPFtcITtsgqg8W1wgmQ0lRLk5ZU0U6VEdULklRX0VYVFJBX0FDQ19JVEVNUy5GWTIwMDkBAAAAZqkCAAMAAAAAAHICIlkPFtcIQohkqg8W1wgfQ0lRLlRTRTozMDkyLklRX0VCSVRfSU5ULkZZMjAxOAEAAAACZdoBAgAAAAszNjMwLjExMTExMQEIAAAABQAAAAExAQAAAAoxODk1MDAyMTc4AwAAAAI3OQIAAAAENDE4OQQAAAABMAcAAAAJNy8zMS8yMDE5CAAAAAkzLzMxLzIwMTgJAAAAATA91cFVDxbXCLrYHqsPFtcIKUNJUS5OWVNFOkJBQkEuSVFfVE9UQUxfRElWX1BBSURfQ0YuRlkyMDE3AQAAABElggIDAAAAAADvJjZXDxbXCLU1xaoPFtcIIENJUS5UU0U6MjY1MS5JUV9DSEFOR0VfQVAuRlkyMDA4AQAAAAcyEAACAAAAAjMxAQgAAAAFAAAAATEBAAAACjEzNTc2MjAzODEDAAAAAjc5AgAAAAQyMDE3BAAAAAEwBwAAAAk3LzMxLzIwMTkIAAAACTIvMjkvMjAwOAkAAAABMNR2cVwPFtcIqYrXqQ8W1wgiQ0lRLlRTRTo4MDI4LklRX0FEVkVSVElTSU5HLkZZMjAxMwEAAAAZYw0AAgAAAAQ3MjM0AQgAAAAFAAAAATEBAAAACjE2MjEwMDA3ODADAAAAAjc5AgAA</t>
  </si>
  <si>
    <t>AAQzMDEzBAAAAAEwBwAAAAk3LzMxLzIwMTkIAAAACTIvMjgvMjAxMwkAAAABMH9IVl0PFtcIggbBqQ8W1wgrQ0lRLlRTRTo5OTgzLklRX1JFVFVSTl9DT01NT05fRVFVSVRZLkZZMjAxMgEAAADRjkQAAgAAAAcyMC4zOTI3AQgAAAAFAAAAATEBAAAACjE1ODA0NTA5MzEDAAAAAjc5AgAAAAUzMzMyMAQAAAABMAcAAAAJNy8zMS8yMDE5CAAAAAk4LzMxLzIwMTIJAAAAATDa4NlVDxbXCLG19qoPFtcIHkNJUS5UU0U6ODI2Ny5JUV9SQVdfSU5WLkZZMjAxOAEAAACmWA0AAgAAAAUxMjc1OAEIAAAABQAAAAExAQAAAAoxODkxNzgyODk4AwAAAAI3OQIAAAAEMzE3MQQAAAABMAcAAAAJNy8zMS8yMDE5CAAAAAkyLzI4LzIwMTgJAAAAATBUE5BdDxbXCFsnrqkPFtcIHkNJUS5UU0U6MzA5Mi5JUV9XSVBfSU5WLkZZMjAxNgEAAAACZdoBAwAAAAAAroRXWw8W1wiNVRGqDxbXCC9DSVEuVFNFOjk5ODMuSVFfT1RIRVJfTk9OX09QRVJfRVhQX1NVUFBMLkZZMjAxNgEAAADRjkQAAgAAAAMtNjQBCAAAAAUAAAABMQEAAAAKMTg2ODUxMDY3MAMAAAACNzkCAAAAAjg1BAAAAAEwBwAAAAk3LzMxLzIwMTkIAAAACTgvMzEvMjAxNgkAAAABMO9GGF8PFtcI8W9jqQ8W1wgZQ0lRLlRTRTo4MDI4LklRX1JFLkZZMjAxOAEAAAAZYw0AAgAAAAYyNzQ5NzABCAAAAAUAAAABMQEAAAAKMTg5MTc4MjkxNQMAAAACNzkCAAAABDEyMjIE</t>
  </si>
  <si>
    <t>AAAAATAHAAAACTcvMzEvMjAxOQgAAAAJMi8yOC8yMDE4CQAAAAEw59HvXA8W1wjV/NCpDxbXCClDSVEuVFNFOjgwMjguSVFfSU5WRVNUX1NFQ1VSSVRZX0NGLkZZMjAxMwEAAAAZYw0AAgAAAAUtODg3OAEIAAAABQAAAAExAQAAAAoxNjIxMDAwNzgwAwAAAAI3OQIAAAAEMjAyNwQAAAABMAcAAAAJNy8zMS8yMDE5CAAAAAkyLzI4LzIwMTMJAAAAATB/SFZdDxbXCAaMwqkPFtcIJkNJUS5UU0U6OTk4My5JUV9FWFRSQV9BQ0NfSVRFTVMuRlkyMDE2AQAAANGORAADAAAAAADvRhhfDxbXCNGVY6kPFtcIJENJUS5OQVNEQVFHUzpDT1NULklRX0JWX1NIQVJFLkZZMjAxNwEAAACRagEAAgAAAAkyNC42NTIxMDcBCAAAAAUAAAABMQEAAAAKMTkxNjA1NjE2NwMAAAADMTYwAgAAAAQ0MDIwBAAAAAEwBwAAAAk3LzMxLzIwMTkIAAAACDkvMy8yMDE3CQAAAAEwJmR0WQ8W1wgsFF2qDxbXCCtDSVEuVFNFOjgyNjcuSVFfTklfQVZBSUxfRVhDTF9NQVJHSU4uRlkyMDEwAQAAAKZYDQACAAAABjAuNjg1MQEIAAAABQAAAAExAQAAAAoxNDE4ODkwMjcyAwAAAAI3OQIAAAAENDE4MgQAAAABMAcAAAAJNy8zMS8yMDE5CAAAAAkyLzI4LzIwMTAJAAAAATBsfNpVDxbXCCXMA6sPFtcIKENJUS5OWVNFOldNVC5JUV9UT1RBTF9ERUJUX1JFUEFJRC5GWTIwMTgBAAAA38YEAAIAAAAGLTEzMDYxAQgAAAAFAAAAATEBAAAACjE5NTE1</t>
  </si>
  <si>
    <t>NDAzMzYDAAAAAzE2MAIAAAAEMjE2NgQAAAABMAcAAAAJNy8zMS8yMDE5CAAAAAkxLzMxLzIwMTgJAAAAATDH26daDxbXCCa3OqoPFtcIKkNJUS5OQVNEQVFHUzpDT1NULklRX0dXX0lOVEFOX0FNT1JULkZZMjAxOAEAAACRagEAAwAAAAAAJmR0WQ8W1wjHcl6qDxbXCCRDSVEuVFNFOjgyNjcuSVFfRUJJVERBLkZZMjAxNi4uLi5KUFkBAAAAplgNAAIAAAAGNDE2NjE1AQgAAAAFAAAAATEBAAAACjE3OTQ5NzY3ODcDAAAAAjc5AgAAAAQ0MDUxBAAAAAEwBwAAAAk3LzMxLzIwMTkIAAAACTIvMjkvMjAxNgkAAAABMK39VVQPFtcIHjJMqw8W1wgbQ0lRLlRTRTozMzgyLklRX0VCSVQuRlkyMDE4AQAAAPxAagECAAAABjM5MTY1OQEIAAAABQAAAAExAQAAAAoxOTA2MDUwMTQ1AwAAAAI3OQIAAAADNDAwBAAAAAEwBwAAAAk3LzMxLzIwMTkIAAAACTIvMjgvMjAxOAkAAAABMJmVz18PFtcIntpCqQ8W1wgjQ0lRLk5ZU0U6VEdULklRX0JBU0lDX1dFSUdIVC5GWTIwMTkBAAAAZqkCAAIAAAAFNTI4LjYAy1nbWA8W1whLwYGqDxbXCCdDSVEuTkFTREFRR1M6Q09TVC5JUV9PVEhFUl9JTlRBTi5GWTIwMTcBAAAAkWoBAAMAAAAAACZkdFkPFtcI9Ztcqg8W1wgoQ0lRLk5ZU0U6QkFCQS5JUV9ORVRfSU5URVJFU1RfRVhQLkZZMjAxOQEAAAARJYICAgAAAAUzODkxNgEIAAAABQAAAAExAQAAAAoxOTY3NDc0MTYzAwAAAAIz</t>
  </si>
  <si>
    <t>MgIAAAADMzY4BAAAAAEwBwAAAAk3LzMxLzIwMTkIAAAACTMvMzEvMjAxOQkAAAABMOhNNlcPFtcIt47Iqg8W1wgcQ0lRLlRTRTo4MDI4LklRX0RBX0NGLkZZMjAxMAEAAAAZYw0AAgAAAAUxMDc5NgEIAAAABQAAAAExAQAAAAoxMzY5MTgxMzE3AwAAAAI3OQIAAAAEMjE2MAQAAAABMAcAAAAJNy8zMS8yMDE5CAAAAAkyLzI4LzIwMTAJAAAAATDjrFVdDxbXCFqQuakPFtcIGUNJUS5UU0U6ODI2Ny5JUV9SRS5GWTIwMTABAAAAplgNAAIAAAAGNDQ5OTUwAQgAAAAFAAAAATEBAAAACjE0MTg4OTAyNzIDAAAAAjc5AgAAAAQxMjIyBAAAAAEwBwAAAAk3LzMxLzIwMTkIAAAACTIvMjgvMjAxMAkAAAABMEWw/F0PFtcIVkuWqQ8W1wgtQ0lRLk5ZU0U6VEdULklRX0RFRl9UQVhfQVNTRVRTX0NVUlJFTlQuRlkyMDE4AQAAAGapAgADAAAAAADLWdtYDxbXCMZRf6oPFtcIKENJUS5OQVNEQVFHUzpBTVpOLklRX1RPVEFMX0VRVUlUWS5GWTIwMTgBAAAAPUkAAAIAAAAFNDM1NDkBCAAAAAUAAAABMQEAAAAKMTk0MzUwNzE2OAMAAAADMTYwAgAAAAQxMjc1BAAAAAEwBwAAAAk3LzMxLzIwMTkIAAAACjEyLzMxLzIwMTgJAAAAATAytBVYDxbXCEXcpqoPFtcIJUNJUS5OQVNEQVFHUzpBTVpOLklRX1NHQV9TVVBQTC5GWTIwMTQBAAAAPUkAAAIAAAAFMTY2NTABCAAAAAUAAAABMQEAAAAKMTgyNzEyMzM1NQMAAAADMTYwAgAA</t>
  </si>
  <si>
    <t>AAMxMDIEAAAAATAHAAAACTcvMzEvMjAxOQgAAAAKMTIvMzEvMjAxNAkAAAABMKuyW1gPFtcIEyuZqg8W1wglQ0lRLk5ZU0U6VEdULklRX0NBUElUQUxfTEVBU0VTLkZZMjAxOAEAAABmqQIAAgAAAAQyODA5AQgAAAAFAAAAATEBAAAACjE5NDk0OTg4ODUDAAAAAzE2MAIAAAAEMTE4MwQAAAABMAcAAAAJNy8zMS8yMDE5CAAAAAgyLzMvMjAxOAkAAAABMMtZ21gPFtcIsJ9/qg8W1wgkQ0lRLlRTRTozMDkyLklRX0NVUlJFTlRfUkFUSU8uRlkyMDE4AQAAAAJl2gECAAAACDIuMDI5MDcxAQgAAAAFAAAAATEBAAAACjE4OTUwMDIxNzgDAAAAAjc5AgAAAAQ0MDMwBAAAAAEwBwAAAAk3LzMxLzIwMTkIAAAACTMvMzEvMjAxOAkAAAABMD3VwVUPFtcItLAeqw8W1wgmQ0lRLlRTRTo4MjI3LklRX0ZJTElOR19DVVJSRU5DWS5GWTIwMDgBAAAANXANAAMAAAADSlBZAPRxtl4PFtcIT21uqQ8W1wgrQ0lRLk5BU0RBUUdTOkFNWk4uSVFfRVhUUkFfQUNDX0lURU1TLkZZMjAwOAEAAAA9SQAAAwAAAAAAfKjbWA8W1wipqoeqDxbXCCtDSVEuTkFTREFRR1M6Q09TVC5JUV9ERUZfVEFYX0xJQUJfTFQuRlkyMDA5AQAAAJFqAQACAAAAAzE3NAEIAAAABQAAAAExAQAAAAoxNDc3MzU1MTExAwAAAAMxNjACAAAABDEwMjcEAAAAATAHAAAACTcvMzEvMjAxOQgAAAAJOC8zMC8yMDA5CQAAAAEwj6f+WQ8W1whsEEWqDxbXCClDSVEu</t>
  </si>
  <si>
    <t>VFNFOjgyNjcuSVFfSU5WRVNUX1NFQ1VSSVRZX0NGLkZZMjAwOAEAAACmWA0AAgAAAAYtODA2OTQBCAAAAAUAAAABMQEAAAAJOTk1MDU2MDcwAwAAAAI3OQIAAAAEMjAyNwQAAAABMAcAAAAJNy8zMS8yMDE5CAAAAAkyLzIwLzIwMDgJAAAAATA3YvxdDxbXCLIekakPFtcIJUNJUS5OWVNFOlRHVC5JUV9ESUxVVF9FUFNfRVhDTC5GWTIwMTkBAAAAZqkCAAIAAAADNS41AQgAAAAFAAAAATEBAAAACjE5NDk0OTg4NzMDAAAAAzE2MAIAAAADMTQyBAAAAAEwBwAAAAk3LzMxLzIwMTkIAAAACDIvMi8yMDE5CQAAAAEwy1nbWA8W1whLwYGqDxbXCCBDSVEuVFNFOjgwMjguSVFfQ0FTSF9PUEVSLkZZMjAxMQEAAAAZYw0AAgAAAAU1MDMzNwEIAAAABQAAAAExAQAAAAoxNDU4MjQxOTMzAwAAAAI3OQIAAAAEMjAwNgQAAAABMAcAAAAJNy8zMS8yMDE5CAAAAAkyLzI4LzIwMTEJAAAAATDW+lVdDxbXCH3CvKkPFtcIKkNJUS5OQVNEQVFHUzpDT1NULklRX1JFVFVSTl9DQVBJVEFMLkZZMjAxNwEAAACRagEAAgAAAAcxNC41ODU4AQgAAAAFAAAAATEBAAAACjE5MTYwNTYxNjcDAAAAAzE2MAIAAAAENDM2MwQAAAABMAcAAAAJNy8zMS8yMDE5CAAAAAg5LzMvMjAxNwkAAAABMAOfZlQPFtcI37Asqw8W1wgZQ0lRLlRTRTo4MjI3LklRX0FSLkZZMjAxMgEAAAA1cA0AAgAAAAQxNzA5AQgAAAAFAAAAATEBAAAACjE1NTE3MjE2</t>
  </si>
  <si>
    <t>NTADAAAAAjc5AgAAAAQxMDIxBAAAAAEwBwAAAAk3LzMxLzIwMTkIAAAACTIvMjAvMjAxMgkAAAABMNY0t14PFtcIlVd4qQ8W1wgkQ0lRLlRTRTo4MDI4LklRX0NVUlJFTlRfUkFUSU8uRlkyMDA5AQAAABljDQACAAAACDEuMTE2ODI2AQgAAAAFAAAAATEBAAAACjEzNjkxODEzMTQDAAAAAjc5AgAAAAQ0MDMwBAAAAAEwBwAAAAk3LzMxLzIwMTkIAAAACTIvMjgvMjAwOQkAAAABMJ04z1UPFtcIqX4Kqw8W1wggQ0lRLk5ZU0U6VEdULklRX0lOVkVOVE9SWS5GWTIwMTgBAAAAZqkCAAIAAAAEODU5NwEIAAAABQAAAAExAQAAAAoxOTQ5NDk4ODg1AwAAAAMxNjACAAAABDEwNDMEAAAAATAHAAAACTcvMzEvMjAxOQgAAAAIMi8zLzIwMTgJAAAAATDLWdtYDxbXCMZRf6oPFtcII0NJUS5UU0U6OTk4My5JUV9UT1RBTF9FUVVJVFkuRlkyMDA5AQAAANGORAACAAAABjI2MTQxMwEIAAAABQAAAAExAQAAAAoxNDE0NjYzOTE5AwAAAAI3OQIAAAAEMTI3NQQAAAABMAcAAAAJNy8zMS8yMDE5CAAAAAk4LzMxLzIwMDkJAAAAATDUBMtfDxbXCIoIoKsPFtcIIENJUS5OWVNFOldNVC5JUV9GVUxMX1RJTUUuRlkyMDEwAQAAAN/GBAACAAAABzIxMDAwMDAAPef4Wg8W1wjgIyOqDxbXCCFDSVEuVFNFOjgyNjcuSVFfQ0FTSF9GSU5BTi5GWTIwMTIBAAAAplgNAAIAAAAGLTEzMDYxAQgAAAAFAAAAATEBAAAACjE1NTE3MjE2NjkD</t>
  </si>
  <si>
    <t>AAAAAjc5AgAAAAQyMDA0BAAAAAEwBwAAAAk3LzMxLzIwMTkIAAAACTIvMjkvMjAxMgkAAAABMAj+/F0PFtcIof2cqQ8W1wgkQ0lRLlRTRTozMzgyLklRX09USEVSX0xJQUJfTFQuRlkyMDE4AQAAAPxAagECAAAABjIwOTMyOQEIAAAABQAAAAExAQAAAAoxOTA2MDUwMTQ1AwAAAAI3OQIAAAAEMTA2MgQAAAABMAcAAAAJNy8zMS8yMDE5CAAAAAkyLzI4LzIwMTgJAAAAATCZlc9fDxbXCI52Q6kPFtcIJkNJUS5UU0U6ODIyNy5JUV9FRkZFQ1RfVEFYX1JBVEUuRlkyMDE0AQAAADVwDQACAAAABzM5LjI2MzgBCAAAAAUAAAABMQEAAAAKMTY4MzMxMTk5MgMAAAACNzkCAAAABDQzNzYEAAAAATAHAAAACTcvMzEvMjAxOQgAAAAJMi8yMC8yMDE0CQAAAAEwr+1vXg8W1wj2/32pDxbXCC1DSVEuTkFTREFRR1M6Q09TVC5JUV9UT1RBTF9ERUJULkZZMjAwOS4uLi5KUFkBAAAAkWoBAAIAAAAJMjA4MTg2LjY1AQgAAAAFAAAAATEBAAAACjE0NzczNTUxMTEDAAAAAjc5AgAAAAQ0MTczBAAAAAEwBwAAAAk3LzMxLzIwMTkIAAAACTgvMzAvMjAwOQkAAAABMOMIQlQPFtcInPpRqw8W1wgkQ0lRLlRTRToyNjUxLklRX01BUktFVENBUC4yMDE1LzAyLzI4AQAAAAcyEAACAAAADDc4MTMyNi41MTAzMgEGAAAABQAAAAExAQAAAAoxNzE1NDY4NDkzAwAAAAI3OQIAAAAGMTAwMDU0BAAAAAEwBwAAAAkyLzI4LzIwMTV9MlB9DxbX</t>
  </si>
  <si>
    <t>CBB+brAPFtcIIUNJUS5OWVNFOkJBQkEuSVFfT1RIRVJfUkVWLkZZMjAwOQEAAAARJYICAwAAAAAAK9sVWA8W1wgy0aqqDxbXCBlDSVEuVFNFOjk5ODMuSVFfRE8uRlkyMDA3AQAAANGORAADAAAAAADstspfDxbXCBx8SKkPFtcIJUNJUS5UU0U6OTk4My5JUV9TUEVDSUFMX0RJVl9DRi5GWTIwMDgBAAAA0Y5EAAMAAAAAAN7dyl8PFtcImadNqQ8W1wgkQ0lRLlRTRTo5OTgzLklRX01BUktFVENBUC4yMDA3LzA4LzMxAQAAANGORAACAAAADDY5MTU3MC44MDkwOQEGAAAABQAAAAExAQAAAAk0MzU5NTQzMDUDAAAAAjc5AgAAAAYxMDAwNTQEAAAAATAHAAAACTgvMzEvMjAwN9FUCX8PFtcIlOGfqw8W1wgjQ0lRLlRTRTozMDkyLklRX0JFVEFfNVlSLjIwMTIvMDMvMzEBAAAAAmXaAQIAAAARMC44NDkyOTA2MDk4NTIwMjcAZ4BQfQ8W1wjBjm+wDxbXCChDSVEuVFNFOjgyMjcuSVFfTUlOT1JJVFlfSU5URVJFU1QuRlkyMDEyAQAAADVwDQADAAAAAADWNLdeDxbXCGcaeakPFtcII0NJUS5UU0U6MjY1MS5JUV9JTlRFUkVTVF9FWFAuRlkyMDEzAQAAAAcyEAACAAAABC00NjIBCAAAAAUAAAABMQEAAAAKMTY0MDU4NTI1MgMAAAACNzkCAAAAAjgyBAAAAAEwBwAAAAk3LzMxLzIwMTkIAAAACTIvMjgvMjAxMwkAAAABMJQTclwPFtcIZQTkqQ8W1wgrQ0lRLlRTRTo4MjY3LklRX01JTk9SSVRZX0lOVEVSRVNUX0NGLkZZ</t>
  </si>
  <si>
    <t>MjAxNwEAAACmWA0AAwAAAAAAZOyPXQ8W1whWQ6upDxbXCClDSVEuVFNFOjgyMjcuSVFfQ09NTU9OX1BSRUZfRElWX0NGLkZZMjAxMgEAAAA1cA0AAgAAAAUtNDc5OQEIAAAABQAAAAExAQAAAAoxNTUxNzIxNjUwAwAAAAI3OQIAAAAEMjA3MgQAAAABMAcAAAAJNy8zMS8yMDE5CAAAAAkyLzIwLzIwMTIJAAAAATDWNLdeDxbXCBHkeakPFtcILUNJUS5UU0U6ODAyOC5JUV9PVEhFUl9JTlZFU1RfQUNUX1NVUFBMLkZZMjAxNAEAAAAZYw0AAgAAAAYtMzA2NjYBCAAAAAUAAAABMQEAAAAKMTY4MzMxMjA5NgMAAAACNzkCAAAABDIwNTEEAAAAATAHAAAACTcvMzEvMjAxOQgAAAAJMi8yOC8yMDE0CQAAAAEwTFzvXA8W1wjwlsWpDxbXCB9DSVEuVFNFOjgyMjcuSVFfQlZfU0hBUkUuRlkyMDE4AQAAADVwDQACAAAACzk2MDYuOTUwMzUyAQgAAAAFAAAAATEBAAAACjE4OTE3ODI5ODADAAAAAjc5AgAAAAQ0MDIwBAAAAAEwBwAAAAk3LzMxLzIwMTkIAAAACTIvMjAvMjAxOAkAAAABMKVjcF4PFtcIjLuKqQ8W1wgjQ0lRLlRTRTo4MjY3LklRX1BFX0VYQ0wuLjIwMTkvMDIvMjgBAAAAplgNAAIAAAAJNjguMzIwMDA4AQcAAAAFAAAAATEBAAAACjE5NDIyODUzNjIDAAAAATACAAAABjEwMDAyNwQAAAABMAcAAAAJMi8yOC8yMDE5CAAAAAkyLzI4LzIwMTmxfAl/DxbXCBVLsqsPFtcIJENJUS5OWVNFOlRHVC5JUV9DT01N</t>
  </si>
  <si>
    <t>T05fRElWX0NGLkZZMjAxMwEAAABmqQIAAgAAAAQtODY5AQgAAAAFAAAAATEBAAAACjE3MjMzNTE5NTgDAAAAAzE2MAIAAAAEMjA3NAQAAAABMAcAAAAJNy8zMS8yMDE5CAAAAAgyLzIvMjAxMwkAAAABMCR4IlkPFtcIdhRyqg8W1wgnQ0lRLlRTRTo5OTgzLklRX0NIQU5HRV9JTlZFTlRPUlkuRlkyMDE4AQAAANGORAACAAAABy0xNzk0NjkBCAAAAAUAAAABMQEAAAAKMTkyODQ1MzM4NAMAAAACNzkCAAAABDIwOTkEAAAAATAHAAAACTcvMzEvMjAxOQgAAAAJOC8zMS8yMDE4CQAAAAEwpuMYXw8W1wh57GqpDxbXCC1DSVEuTkFTREFRR1M6Q09TVC5JUV9FQVJOSU5HX0NPX01BUkdJTi5GWTIwMTcBAAAAkWoBAAIAAAAGMi4xMDM0AQgAAAAFAAAAATEBAAAACjE5MTYwNTYxNjcDAAAAAzE2MAIAAAAENDE4MQQAAAABMAcAAAAJNy8zMS8yMDE5CAAAAAg5LzMvMjAxNwkAAAABMAOfZlQPFtcINtksqw8W1wghQ0lRLlRTRTo4MjI3LklRX0lOQ19FUVVJVFkuRlkyMDE5AQAAADVwDQADAAAAAAClY3BeDxbXCJ2cgasPFtcILUNJUS5OQVNEQVFHUzpDT1NULklRX0ZJWEVEX0FTU0VUX1RVUk5TLkZZMjAxOAEAAACRagEAAgAAAAg3LjQ4MjQ3OQEIAAAABQAAAAExAQAAAAoxOTE2MDU2MTMxAwAAAAMxNjACAAAABDQwNjYEAAAAATAHAAAACTcvMzEvMjAxOQgAAAAIOS8yLzIwMTgJAAAAATADn2ZUDxbXCLx0LasPFtcI</t>
  </si>
  <si>
    <t>JUNJUS5UU0U6MzA5Mi5JUV9CQVNJQ19FUFNfRVhDTC5GWTIwMTkBAAAAAmXaAQIAAAAJNTIuMjAxOTU0AQgAAAAFAAAAATEBAAAACjE5Njk5NDk4NzkDAAAAAjc5AgAAAAQzMDY0BAAAAAEwBwAAAAk3LzMxLzIwMTkIAAAACTMvMzEvMjAxOQkAAAABMKGrV1sPFtcIm/AYqg8W1wghQ0lRLlRTRTozMDkyLklRX1RPVEFMX0RFQlQuRlkyMDE0AQAAAAJl2gECAAAAATABCAAAAAUAAAABMQEAAAAKMTY4NjYzNzY1NgMAAAACNzkCAAAABDQxNzMEAAAAATAHAAAACTcvMzEvMjAxOQgAAAAJMy8zMS8yMDE0CQAAAAEwxi3EWw8W1whxPwuqDxbXCCVDSVEuVFNFOjMwOTIuSVFfUkVUVVJOX0NBUElUQUwuRlkyMDE0AQAAAAJl2gECAAAABzQ4LjQwMDUBCAAAAAUAAAABMQEAAAAKMTY4NjYzNzY1NgMAAAACNzkCAAAABDQzNjMEAAAAATAHAAAACTcvMzEvMjAxOQgAAAAJMy8zMS8yMDE0CQAAAAEwZ4fBVQ8W1whW9BurDxbXCCVDSVEuTllTRTpUR1QuSVFfU1RfREVCVF9SRVBBSUQuRlkyMDEwAQAAAGapAgADAAAAAABAKiJZDxbXCOeNaaoPFtcII0NJUS5OQVNEQVFHUzpDT1NULklRX1JBV19JTlYuRlkyMDExAQAAAJFqAQADAAAAAACnHf9ZDxbXCLJ0S6oPFtcIFkNJUS4uSVFfRUJJVERBX01BUkdJTi4FAAAAAQAAAAgAAAAUKEludmFsaWQgSWRlbnRpZmllcinQcFmIDxbXCNBwWYgPFtcIKkNJUS5UU0U6ODIyNy5J</t>
  </si>
  <si>
    <t>UV9JTlRFUkVTVF9JTlZFU1RfSU5DLkZZMjAxOQEAAAA1cA0AAgAAAAM0NzkBCAAAAAUAAAABMQEAAAAKMTk2NzAwNDg3NQMAAAACNzkCAAAAAjY1BAAAAAEwBwAAAAk3LzMxLzIwMTkIAAAACTIvMjAvMjAxOQkAAAABMKVjcF4PFtcIqXWBqw8W1wguQ0lRLk5BU0RBUUdTOkNPU1QuSVFfQVNTRVRfV1JJVEVET1dOX0NGLkZZMjAwNwEAAACRagEAAwAAAAAAwQKoWg8W1wjaCkCqDxbXCCVDSVEuVFNFOjgwMjguSVFfT1RIRVJfT1BFUl9BQ1QuRlkyMDA4AQAAABljDQACAAAABDQyNjYBCAAAAAUAAAABMQEAAAAKMTAxNjQ1NDg4NgMAAAACNzkCAAAABDIwNDcEAAAAATAHAAAACTcvMzEvMjAxOQgAAAAJMi8yOS8yMDA4CQAAAAEw9V1VXQ8W1wjzFrSpDxbXCCJDSVEuVFNFOjgyNjcuSVFfQURWRVJUSVNJTkcuRlkyMDEzAQAAAKZYDQACAAAABjExNTY1MgEIAAAABQAAAAExAQAAAAoxNjIxMjI5MDMyAwAAAAI3OQIAAAAEMzAxMwQAAAABMAcAAAAJNy8zMS8yMDE5CAAAAAkyLzI4LzIwMTMJAAAAATAI/vxdDxbXCAsPnqkPFtcIJkNJUS5UU0U6ODAyOC5JUV9JTlZFU1RfTE9BTlNfQ0YuRlkyMDA5AQAAABljDQACAAAABS0xNzMzAQgAAAAFAAAAATEBAAAACjEzNjkxODEzMTQDAAAAAjc5AgAAAAQyMDMyBAAAAAEwBwAAAAk3LzMxLzIwMTkIAAAACTIvMjgvMjAwOQkAAAABMAeGVV0PFtcIHyK3qQ8W1wgeQ0lR</t>
  </si>
  <si>
    <t>LlRTRTozMDkyLklRX1JBV19JTlYuRlkyMDA4AQAAAAJl2gEDAAAAAACDNRVcDxbXCG7H+akPFtcIKENJUS5UU0U6MzA5Mi5JUV9UT1RBTF9ERUJUX1JFUEFJRC5GWTIwMTEBAAAAAmXaAQMAAAAAAOvfw1sPFtcIwRMDqg8W1wgoQ0lRLlRTRTozMzgyLklRX1BST1ZfQkFEX0RFQlRTX0NGLkZZMjAxMgEAAAD8QGoBAwAAAAAAkjYiYA8W1whW6TKpDxbXCBxDSVEuVFNFOjk5ODMuSVFfREFfQ0YuRlkyMDEwAQAAANGORAACAAAABTE5NzYzAQgAAAAFAAAAATEBAAAACjE0MTQ2NjM2MTcDAAAAAjc5AgAAAAQyMTYwBAAAAAEwBwAAAAk3LzMxLzIwMTkIAAAACTgvMzEvMjAxMAkAAAABMNQEy18PFtcIIPxSqQ8W1wgmQ0lRLlRTRTozMDkyLklRX0ZJTElOR19DVVJSRU5DWS5GWTIwMTkBAAAAAmXaAQMAAAADSlBZAJ/SV1sPFtcI8zgbqg8W1wgbQ0lRLlRTRTo4MjI3LklRX0dQUEUuRlkyMDE4AQAAADVwDQADAAAAAAClY3BeDxbXCLUfiqkPFtcIOUNJUS5UU0U6ODIyNy5JUV9DVVNUT01fQkVUQS4tMTA0Vy4yMDE3LzAyLzIwLi5eTjIyNS5KUFkuSAEAAAA1cA0AAgAAABEwLjQ0ODM3MDA3MzAzNjYwNgCXygl/DxbXCNOeoqsPFtcII0NJUS5UU0U6MzA5Mi5JUV9UT1RBTF9FUVVJVFkuRlkyMDEwAQAAAAJl2gECAAAABzY4OTUuNjgBCAAAAAUAAAABMQEAAAAKMTM4NDg3OTkxMAMAAAACNzkCAAAABDEyNzUEAAAA</t>
  </si>
  <si>
    <t>ATAHAAAACTcvMzEvMjAxOQgAAAAJMy8zMS8yMDEwCQAAAAEwA5LDWw8W1wj5t/+pDxbXCCRDSVEuTkFTREFRR1M6Q09TVC5JUV9UUkVBU1VSWS5GWTIwMDgBAAAAkWoBAAMAAAAAAKxZ/lkPFtcI/1JCqg8W1wgnQ0lRLlRTRTozMzgyLklRX01BUktFVENBUC4yMDExLzIvMjguSlBZAQAAAPxAagECAAAADjIwMTE2NTMuNzczODExAQYAAAAFAAAAATEBAAAACjE0MTkyMzg1MTgDAAAAAjc5AgAAAAYxMDAwNTQEAAAAATAHAAAACTIvMjgvMjAxMdEMlX4PFtcI6gz90A8W1wgkQ0lRLlRTRTo4MjY3LklRX0lOQ19FUVVJVFlfQ0YuRlkyMDE2AQAAAKZYDQACAAAABS0yMDEyAQgAAAAFAAAAATEBAAAACjE3OTQ5NzY3ODcDAAAAAjc5AgAAAAQyMDg2BAAAAAEwBwAAAAk3LzMxLzIwMTkIAAAACTIvMjkvMjAxNgkAAAABMH6ej10PFtcILV+oqQ8W1wgjQ0lRLlRTRTozMzgyLklRX0JFVEFfMVlSLjIwMTgvMDIvMjgBAAAA/EBqAQIAAAARMC4zOTQxMjQwMTc4MTI1MjUAfTJQfQ8W1whXxmmwDxbXCCdDSVEuVFNFOjMzODIuSVFfTkVUX0lOVEVSRVNUX0VYUC5GWTIwMTQBAAAA/EBqAQIAAAAFLTI3MjkBCAAAAAUAAAABMQEAAAAKMTY4OTEyOTA4MwMAAAACNzkCAAAAAzM2OAQAAAABMAcAAAAJNy8zMS8yMDE5CAAAAAkyLzI4LzIwMTQJAAAAATDOIc9fDxbXCKO5NqkPFtcIJkNJUS5OQVNEQVFHUzpBTVpOLklRX1RP</t>
  </si>
  <si>
    <t>VEFMX0xJQUIuRlkyMDEzAQAAAD1JAAACAAAABTMwNDEzAQgAAAAFAAAAATEBAAAACjE3NzQwNjQyMTYDAAAAAzE2MAIAAAAEMTI3NgQAAAABMAcAAAAJNy8zMS8yMDE5CAAAAAoxMi8zMS8yMDEzCQAAAAEwA4xbWA8W1wh0MJeqDxbXCCJDSVEuVFNFOjMwOTIuSVFfTEVWRVJFRF9GQ0YuRlkyMDEzAQAAAAJl2gECAAAABzQ4NDYuMjUBCAAAAAUAAAABMQEAAAAKMTYyNTQ1NzU2MwMAAAACNzkCAAAABDQ0MjIEAAAAATAHAAAACTcvMzEvMjAxOQgAAAAJMy8zMS8yMDEzCQAAAAEw1gbEWw8W1wivkgmqDxbXCCBDSVEuVFNFOjgyMjcuSVFfSU5WRU5UT1JZLkZZMjAxNAEAAAA1cA0AAgAAAAUzMzU5NgEIAAAABQAAAAExAQAAAAoxNjgzMzExOTkyAwAAAAI3OQIAAAAEMTA0MwQAAAABMAcAAAAJNy8zMS8yMDE5CAAAAAkyLzIwLzIwMTQJAAAAATCv7W9eDxbXCAxOfqkPFtcIKkNJUS5OQVNEQVFHUzpBTVpOLklRX1BST1ZfQkFEX0RFQlRTLkZZMjAwOQEAAAA9SQAAAwAAAAAAGxdbWA8W1whF84mqDxbXCCFDSVEuVFNFOjgyNjcuSVFfTklfQ09NUEFOWS5GWTIwMTgBAAAAplgNAAIAAAAFOTI4NTgBCAAAAAUAAAABMQEAAAAKMTg5MTc4Mjg5OAMAAAACNzkCAAAABTQxNTcxBAAAAAEwBwAAAAk3LzMxLzIwMTkIAAAACTIvMjgvMjAxOAkAAAABMFQTkF0PFtcI/KGsqQ8W1wglQ0lRLlRTRTozMDkyLklRX0NBUElU</t>
  </si>
  <si>
    <t>QUxfTEVBU0VTLkZZMjAxMwEAAAACZdoBAwAAAAAA1gbEWw8W1wgyMwiqDxbXCCBDSVEuTllTRTpXTVQuSVFfVE9UQUxfUkVWLkZZMjAxOQEAAADfxgQAAgAAAAY1MTQ0MDUBCAAAAAUAAAABMQEAAAAKMTk1MTU0MDM0MwMAAAADMTYwAgAAAAIyOAQAAAABMAcAAAAJNy8zMS8yMDE5CAAAAAkxLzMxLzIwMTkJAAAAATDH26daDxbXCEmiiKsPFtcIG0NJUS5UU0U6ODI2Ny5JUV9FQklULkZZMjAxOQEAAACmWA0AAgAAAAYyMTMwMzABCAAAAAUAAAABMQEAAAAKMTk2NzAwNDc1MAMAAAACNzkCAAAAAzQwMAQAAAABMAcAAAAJNy8zMS8yMDE5CAAAAAkyLzI4LzIwMTkJAAAAATBeOpBdDxbXCDjUr6kPFtcIG0NJUS5OWVNFOlRHVC5JUV9HUFBFLkZZMjAxMAEAAABmqQIAAgAAAAUzNTc2NQEIAAAABQAAAAExAQAAAAoxNTI5MzMyNzAyAwAAAAMxNjACAAAABDExNjkEAAAAATAHAAAACTcvMzEvMjAxOQgAAAAJMS8zMC8yMDEwCQAAAAEwQCoiWQ8W1wgvCWiqDxbXCBpDSVEuTllTRTpCQUJBLklRX0FSLkZZMjAwOQEAAAARJYICAwAAAAAAK9sVWA8W1wgn46uqDxbXCChDSVEuVFNFOjgyMjcuSVFfR1dfSU5UQU5fQU1PUlRfQ0YuRlkyMDE4AQAAADVwDQADAAAAAAClY3BeDxbXCG0Ji6kPFtcIIUNJUS5UU0U6MjY1MS5JUV9UT1RBTF9ERUJULkZZMjAxOQEAAAAHMhAAAgAAAAY2MDY3OTEBCAAAAAUAAAABMQEAAAAK</t>
  </si>
  <si>
    <t>MTk2NzAwNDg3MwMAAAACNzkCAAAABDQxNzMEAAAAATAHAAAACTcvMzEvMjAxOQgAAAAJMi8yOC8yMDE5CQAAAAEwgzUVXA8W1whVvPapDxbXCBpDSVEuVFNFOjk5ODMuSVFfRUJULkZZMjAxNwEAAADRjkQAAgAAAAYxOTMzOTgBCAAAAAUAAAABMQEAAAAKMTkyODQ1MzQwMgMAAAACNzkCAAAAAzEzOQQAAAABMAcAAAAJNy8zMS8yMDE5CAAAAAk4LzMxLzIwMTcJAAAAATDtlBhfDxbXCOhVZqkPFtcIKUNJUS5OQVNEQVFHUzpBTVpOLklRX09USEVSX0xJQUJfTFQuRlkyMDA5AQAAAD1JAAACAAAAAzk0MAEIAAAABQAAAAExAQAAAAoxNDkxNjg0OTU2AwAAAAMxNjACAAAABDEwNjIEAAAAATAHAAAACTcvMzEvMjAxOQgAAAAKMTIvMzEvMjAwOQkAAAABMBsXW1gPFtcIpHiLqg8W1wgrQ0lRLk5BU0RBUUdTOkNPU1QuSVFfTkVUX0RFQlRfRUJJVERBLkZZMjAxNQEAAACRagEAAwAAAAJOTQEIAAAABQAAAAExAQAAAAoxODYxOTUxODA3AwAAAAMxNjACAAAABDQxOTMEAAAAATAHAAAACTcvMzEvMjAxOQgAAAAJOC8zMC8yMDE1CQAAAAEwCHhmVA8W1wgZFiyrDxbXCCNDSVEuVFNFOjMzODIuSVFfQkVUQV8xWVIuMjAwOC8wMi8yOQEAAAD8QGoBAgAAABEwLjcxMDExOTI5MzE2MTEwNQAiWXx9DxbXCJjcaLAPFtcIJENJUS5OQVNEQVFHUzpBTVpOLklRX09QRVJfSU5DLkZZMjAxNQEAAAA9SQAAAgAAAAQyMjMzAQgA</t>
  </si>
  <si>
    <t>AAAFAAAAATEBAAAACjE4NzI5Mjc0OTMDAAAAAzE2MAIAAAACMjEEAAAAATAHAAAACTcvMzEvMjAxOQgAAAAKMTIvMzEvMjAxNQkAAAABMFc/FVgPFtcIIsIVew8W1wgeQ0lRLi5JUV9DQVNIX0NPTlZFUlNJT04uRlkyMDE1BQAAAAEAAAAIAAAAFChJbnZhbGlkIElkZW50aWZpZXIp1S0Jfw8W1wjVLQl/DxbXCCBDSVEuVFNFOjI2NTEuSVFfQ0FTSF9PUEVSLkZZMjAxMAEAAAAHMhAAAgAAAAU0MDY5NQEIAAAABQAAAAExAQAAAAoxMzY4NDg5NTY5AwAAAAI3OQIAAAAEMjAwNgQAAAABMAcAAAAJNy8zMS8yMDE5CAAAAAkyLzI4LzIwMTAJAAAAATCsxXFcDxbXCHgx3akPFtcIJUNJUS5OQVNEQVFHUzpBTVpOLklRX0ZVTExfVElNRS5GWTIwMDcBAAAAPUkAAAIAAAAFMTcwMDAAxYDbWA8W1whNLIaqDxbXCCVDSVEuTllTRTpUR1QuSVFfU1RfREVCVF9JU1NVRUQuRlkyMDExAQAAAGapAgADAAAAAABFUSJZDxbXCBZybKoPFtcIMENJUS5UU0U6MzA5Mi5JUV9UT1RBTF9PVVRTVEFORElOR19CU19EQVRFLkZZMjAxMwEAAAACZdoBAgAAAAgzMjAuNjU2NQEEAAAABQAAAAE1AQAAAAoxNjI1NDU3NTYzAgAAAAUyNDE1MgYAAAABMNYGxFsPFtcIGYEIqg8W1wghQ0lRLlRTRTozMDkyLklRX1NHQV9NQVJHSU4uRlkyMDE0AQAAAAJl2gECAAAABzUyLjQ4MDUBCAAAAAUAAAABMQEAAAAKMTY4NjYzNzY1NgMAAAACNzkC</t>
  </si>
  <si>
    <t>AAAABDQzNzUEAAAAATAHAAAACTcvMzEvMjAxOQgAAAAJMy8zMS8yMDE0CQAAAAEwZ4fBVQ8W1whW9BurDxbXCCRDSVEuTkFTREFRR1M6QU1aTi5JUV9UT1RBTF9DQS5GWTIwMTcBAAAAPUkAAAIAAAAFNjAxOTcBCAAAAAUAAAABMQEAAAAKMTk0MzUwNzE2NwMAAAADMTYwAgAAAAQxMDA4BAAAAAEwBwAAAAk3LzMxLzIwMTkIAAAACjEyLzMxLzIwMTcJAAAAATBDjRVYDxbXCEE1o6oPFtcIJkNJUS5UU0U6ODI2Ny5JUV9TQUxFU19NQVJLRVRJTkcuRlkyMDE5AQAAAKZYDQACAAAABjE4ODc2MAEIAAAABQAAAAExAQAAAAoxOTY3MDA0NzUwAwAAAAI3OQIAAAAFMjE1NjEEAAAAATAHAAAACTcvMzEvMjAxOQgAAAAJMi8yOC8yMDE5CQAAAAEwXjqQXQ8W1wgV+6+pDxbXCC9DSVEuTkFTREFRR1M6Q09TVC5JUV9JTkNfVEFYX1BBWV9DVVJSRU5ULkZZMjAwOAEAAACRagEAAgAAAAI0NAEIAAAABQAAAAExAQAAAAoxNDA0NTg5MTg0AwAAAAMxNjACAAAABDEwOTQEAAAAATAHAAAACTcvMzEvMjAxOQgAAAAJOC8zMS8yMDA4CQAAAAEwrFn+WQ8W1wgeLEKqDxbXCCpDSVEuTkFTREFRR1M6Q09TVC5JUV9EQVlTX1NBTEVTX09VVC5GWTIwMTYBAAAAkWoBAAIAAAAIMy42MTMwNjQBCAAAAAUAAAABMQEAAAAKMTkxNjA1NjEzOAMAAAADMTYwAgAAAAQ0MDQyBAAAAAEwBwAAAAk3LzMxLzIwMTkIAAAACTgvMjgvMjAxNgkA</t>
  </si>
  <si>
    <t>AAABMAOfZlQPFtcI6GIsqw8W1wgnQ0lRLlRTRTozMDkyLklRX05FVF9JTlRFUkVTVF9FWFAuRlkyMDA5AQAAAAJl2gECAAAABjE4LjE0MgEIAAAABQAAAAExAQAAAAoxMzg0ODc5OTQzAwAAAAI3OQIAAAADMzY4BAAAAAEwBwAAAAk3LzMxLzIwMTkIAAAACTMvMzEvMjAwOQkAAAABMGZKwVsPFtcIR//6qQ8W1wglQ0lRLlRTRTo4MDI4LklRX1BSRUZfRElWX09USEVSLkZZMjAxNQEAAAAZYw0AAwAAAAAATFzvXA8W1wh6asepDxbXCCFDSVEuVFNFOjMwOTIuSVFfQ09NTU9OX1JFUC5GWTIwMTQBAAAAAmXaAQMAAAAAAM9eV1sPFtcIDU8Mqg8W1wgvQ0lRLk5BU0RBUUdTOkFNWk4uSVFfSU5DX1RBWF9QQVlfQ1VSUkVOVC5GWTIwMTQBAAAAPUkAAAMAAAAAAIQXFVgPFtcIm4iaqg8W1wgZQ0lRLlRTRToyNjUxLklRX1JFLkZZMjAxOAEAAAAHMhAAAgAAAAYxNjYxMjQBCAAAAAUAAAABMQEAAAAKMTg5MTc4Mjk3OQMAAAACNzkCAAAABDEyMjIEAAAAATAHAAAACTcvMzEvMjAxOQgAAAAJMi8yOC8yMDE4CQAAAAEwkg4VXA8W1wg21/OpDxbXCB9DSVEuVFNFOjk5ODMuSVFfREFfU1VQUEwuRlkyMDE3AQAAANGORAADAAAAAADibRhfDxbXCBkuZqkPFtcIHENJUS5UU0U6OTk4My5JUV9DVVNUT01fQkVUQS4BAAAA0Y5EAAIAAAARMC4zMDUzODc3MTQ5NjM2NjIAbK45rw8W1whsrjmvDxbXCCpDSVEuTkFTREFRR1M6</t>
  </si>
  <si>
    <t>QU1aTi5JUV9DQVBJVEFMX0xFQVNFUy5GWTIwMTgBAAAAPUkAAAIAAAAFMTYyOTIBCAAAAAUAAAABMQEAAAAKMTk0MzUwNzE2OAMAAAADMTYwAgAAAAQxMTgzBAAAAAEwBwAAAAk3LzMxLzIwMTkIAAAACjEyLzMxLzIwMTgJAAAAATAytBVYDxbXCE6OpqoPFtcIIUNJUS5UU0U6ODAyOC5JUV9OSV9DT01QQU5ZLkZZMjAxMgEAAAAZYw0AAgAAAAUxODIzMAEIAAAABQAAAAExAQAAAAoxNTUxNzIxNjY2AwAAAAI3OQIAAAAFNDE1NzEEAAAAATAHAAAACTcvMzEvMjAxOQgAAAAJMi8yOS8yMDEyCQAAAAEw1vpVXQ8W1wgx072pDxbXCB5DSVEuVFNFOjI2NTEuSVFfWl9TQ09SRS5GWTIwMTYBAAAABzIQAAIAAAAIMi4xNTEyOTkBCAAAAAUAAAABMQEAAAAKMTc5NDk3Njc5MQMAAAACNzkCAAAABjEwMDEyMwQAAAABMAcAAAAJNy8zMS8yMDE5CAAAAAkyLzI5LzIwMTYJAAAAATBz1M9VDxbXCNl5FqsPFtcIIENJUS5OWVNFOlRHVC5JUV9TVF9JTlZFU1QuRlkyMDA4AQAAAGapAgACAAAAAjI5AQgAAAAFAAAAATEBAAAACjEzNDI2MTgwNzEDAAAAAzE2MAIAAAAEMTA2OQQAAAABMAcAAAAJNy8zMS8yMDE5CAAAAAgyLzIvMjAwOAkAAAABMHGIdFkPFtcICRpiqg8W1wgbQ0lRLlRTRToyNjUxLklRX0dQUEUuRlkyMDEwAQAAAAcyEAACAAAABjI3OTY0NgEIAAAABQAAAAExAQAAAAoxMzY4NDg5NTY5AwAAAAI3OQIAAAAE</t>
  </si>
  <si>
    <t>MTE2OQQAAAABMAcAAAAJNy8zMS8yMDE5CAAAAAkyLzI4LzIwMTAJAAAAATC5nnFcDxbXCKwf3KkPFtcIIENJUS5UU0U6OTk4My5JUV9OSV9NQVJHSU4uRlkyMDEzAQAAANGORAACAAAABjkuMTUxMQEIAAAABQAAAAExAQAAAAoxNzA4OTA3MDk4AwAAAAI3OQIAAAAENDA5NAQAAAABMAcAAAAJNy8zMS8yMDE5CAAAAAk4LzMxLzIwMTMJAAAAATCTB9pVDxbXCKJ396oPFtcIHENJUS5UU0U6MzM4Mi5JUV9DVVNUT01fQkVUQS4BAAAA/EBqAQIAAAARMC4yMTkzNzE5NDQ2NjY4NzgAbK45rw8W1whsrjmvDxbXCDlDSVEuTllTRTpUR1QuSVFfQ1VTVE9NX0JFVEEuLTEwNFcuMjAxOS8wMi8wMi4uXk4yMjUuSlBZLkgBAAAAZqkCAAIAAAARMC44NTY1MDMxMTM5MDAzMDcAXKdQfQ8W1wh+H3SwDxbXCB9DSVEuVFNFOjgwMjguSVFfREFfU1VQUEwuRlkyMDE4AQAAABljDQACAAAABTYzOTM2AQgAAAAFAAAAATEBAAAACjE4OTE3ODI5MTUDAAAAAjc5AgAAAAI0MQQAAAABMAcAAAAJNy8zMS8yMDE5CAAAAAkyLzI4LzIwMTgJAAAAATDn0e9cDxbXCGl9z6kPFtcIKENJUS5UU0U6ODAyOC5JUV9UT1RBTF9ERUJUX0VCSVREQS5GWTIwMTkBAAAAGWMNAAIAAAAIMy4xMDEzNjEBCAAAAAUAAAABMQEAAAAKMTk2NzAwNDg2NgMAAAACNzkCAAAABDQxOTIEAAAAATAHAAAACTcvMzEvMjAxOQgAAAAJMi8yOC8yMDE5CQAAAAEw</t>
  </si>
  <si>
    <t>iIbPVQ8W1wi22RCrDxbXCCNDSVEuVFNFOjMzODIuSVFfRklOSVNIRURfSU5WLkZZMjAwOAEAAAD8QGoBAwAAAAAA000hYA8W1wirvCapDxbXCBpDSVEuVFNFOjMwOTIuSVFfRUJULkZZMjAxMQEAAAACZdoBAgAAAAQ1NDIzAQgAAAAFAAAAATEBAAAACjE0NjE2ODAwMDgDAAAAAjc5AgAAAAMxMzkEAAAAATAHAAAACTcvMzEvMjAxOQgAAAAJMy8zMS8yMDExCQAAAAEw87jDWw8W1whUPgGqDxbXCChDSVEuVFNFOjgyMjcuSVFfVE9UQUxfRElWX1BBSURfQ0YuRlkyMDE0AQAAADVwDQACAAAABS01OTU3AQgAAAAFAAAAATEBAAAACjE2ODMzMTE5OTIDAAAAAjc5AgAAAAQyMDIyBAAAAAEwBwAAAAk3LzMxLzIwMTkIAAAACTIvMjAvMjAxNAkAAAABMLRbt14PFtcIcBSAqQ8W1wgkQ0lRLlRTRTo5OTgzLklRX1VOTEVWRVJFRF9GQ0YuRlkyMDE4AQAAANGORAACAAAACDEyMDAxMi41AQgAAAAFAAAAATEBAAAACjE5Mjg0NTMzODQDAAAAAjc5AgAAAAQ0NDIzBAAAAAEwBwAAAAk3LzMxLzIwMTkIAAAACTgvMzEvMjAxOAkAAAABMKbjGF8PFtcIOYhrqQ8W1wgiQ0lRLlRTRTo5OTgzLklRX0NBU0hfSU5WRVNULkZZMjAxNAEAAADRjkQAAgAAAAYtNTYzMjMBCAAAAAUAAAABMQEAAAAKMTc2NzEwMjQwNgMAAAACNzkCAAAABDIwMDUEAAAAATAHAAAACTcvMzEvMjAxOQgAAAAJOC8zMS8yMDE0CQAAAAEw//gXXw8W1wi2</t>
  </si>
  <si>
    <t>xF+pDxbXCClDSVEuVFNFOjgyNjcuSVFfSU5WRVNUX1NFQ1VSSVRZX0NGLkZZMjAxMQEAAACmWA0AAgAAAAUtNzYyOAEIAAAABQAAAAExAQAAAAoxNDU4MjQyMDg2AwAAAAI3OQIAAAAEMjAyNwQAAAABMAcAAAAJNy8zMS8yMDE5CAAAAAkyLzI4LzIwMTEJAAAAATAb1/xdDxbXCFzzmakPFtcIF0NJUS4uSVFfQ0FQSVRBTF9MRUFTRVMuBQAAAAEAAAAIAAAAFChJbnZhbGlkIElkZW50aWZpZXIp8235hg8W1wjzbfmGDxbXCCZDSVEuVFNFOjgyNjcuSVFfSU5WRU5UT1JZX1RVUk5TLkZZMjAxOAEAAACmWA0AAgAAAAg5LjAyOTQ2OQEIAAAABQAAAAExAQAAAAoxODkxNzgyODk4AwAAAAI3OQIAAAAENDA4MgQAAAABMAcAAAAJNy8zMS8yMDE5CAAAAAkyLzI4LzIwMTgJAAAAATCwEc9VDxbXCO6pCKsPFtcIJUNJUS5UU0U6MzA5Mi5JUV9DQVNIX1NUX0lOVkVTVC5GWTIwMTIBAAAAAmXaAQIAAAAFMTM4ODgBCAAAAAUAAAABMQEAAAAKMTU1NDMzNzIwMQMAAAACNzkCAAAABDEwMDIEAAAAATAHAAAACTcvMzEvMjAxOQgAAAAJMy8zMS8yMDEyCQAAAAEw69/DWw8W1whgwASqDxbXCCNDSVEuVFNFOjgyMjcuSVFfQkFTSUNfV0VJR0hULkZZMjAxMAEAAAA1cA0AAgAAAAUzNi43MgDrv7ZeDxbXCBcacqkPFtcIIUNJUS5OWVNFOlRHVC5JUV9ORVRfQ0hBTkdFLkZZMjAxMgEAAABmqQIAAgAAAAQtOTE4AQgAAAAFAAAA</t>
  </si>
  <si>
    <t>ATEBAAAACjE2NjMzNTQ0MzkDAAAAAzE2MAIAAAAEMjA5MwQAAAABMAcAAAAJNy8zMS8yMDE5CAAAAAkxLzI4LzIwMTIJAAAAATBFUSJZDxbXCFJXb6oPFtcIKUNJUS5OQVNEQVFHUzpDT1NULklRX0VRVUlUWV9NRVRIT0QuRlkyMDE2AQAAAJFqAQADAAAAAAB8O3RZDxbXCD5TWqoPFtcIGUNJUS5UU0U6MzA5Mi5JUV9BRS5GWTIwMTcBAAAAAmXaAQIAAAACNDEBCAAAAAUAAAABMQEAAAAKMTg0ODY3MzMyNwMAAAACNzkCAAAABDEwMTYEAAAAATAHAAAACTcvMzEvMjAxOQgAAAAJMy8zMS8yMDE3CQAAAAEwroRXWw8W1wja6xOqDxbXCChDSVEuVFNFOjgyNjcuSVFfREVGX1RBWF9BU1NFVFNfTFQuRlkyMDA4AQAAAKZYDQACAAAABTUyMDA2AQgAAAAFAAAAATEBAAAACTk5NTA1NjA3MAMAAAACNzkCAAAABDEwMjYEAAAAATAHAAAACTcvMzEvMjAxOQgAAAAJMi8yMC8yMDA4CQAAAAEwN2L8XQ8W1wgBDpCpDxbXCA5DSVEuMC5JUV9OSS5GWQUAAAAAAAAACAAAABUoSW52YWxpZCBUaW1lIFBlcmlvZCkTsjVXDxbXCNkO7KoPFtcIJUNJUS5UU0U6MzA5Mi5JUV9QUk9WX0JBRF9ERUJUUy5GWTIwMTMBAAAAAmXaAQMAAAAAANYGxFsPFtcIj9QGqg8W1wglQ0lRLk5ZU0U6V01ULklRX0dBSU5fSU5WRVNUX0NGLkZZMjAxMQEAAADfxgQAAwAAAAAAfjX5Wg8W1wgRCCaqDxbXCC9DSVEuVFNFOjgyMjcuSVFfSU1QVVRf</t>
  </si>
  <si>
    <t>T1BFUl9MRUFTRV9JTlRfRVhQLkZZMjAxMAEAAAA1cA0AAgAAAAkyMDg0LjE5NjgBCAAAAAUAAAABMQEAAAAKMTM2NjY1OTM2NwMAAAACNzkCAAAABTIxNjcyBAAAAAEwBwAAAAk3LzMxLzIwMTkIAAAACTIvMjAvMjAxMAkAAAABMOu/tl4PFtcIGY5yqQ8W1wgbQ0lRLlRTRToyNjUxLklRX0xBTkQuRlkyMDEwAQAAAAcyEAACAAAABDY1MjYBCAAAAAUAAAABMQEAAAAKMTM2ODQ4OTU2OQMAAAACNzkCAAAABDMwOTgEAAAAATAHAAAACTcvMzEvMjAxOQgAAAAJMi8yOC8yMDEwCQAAAAEwuZ5xXA8W1wi049ypDxbXCC9DSVEuVFNFOjI2NTEuSVFfSU1QVVRfT1BFUl9MRUFTRV9JTlRfRVhQLkZZMjAxMgEAAAAHMhAAAwAAAAAAoOxxXA8W1wg34+GpDxbXCCNDSVEuVFNFOjgwMjguSVFfQkFTSUNfV0VJR0hULkZZMjAxOAEAAAAZYw0AAgAAAAo1MDYuNDU1MTM2AOfR71wPFtcIe/LPqQ8W1wgZQ0lRLk5ZU0U6VEdULklRX0FQLkZZMjAxMQEAAABmqQIAAgAAAAQ2NjI1AQgAAAAFAAAAATEBAAAACjE1OTQ3MTg1NzcDAAAAAzE2MAIAAAAEMTAxOAQAAAABMAcAAAAJNy8zMS8yMDE5CAAAAAkxLzI5LzIwMTEJAAAAATBFUSJZDxbXCIMUa6oPFtcIIkNJUS5UU0U6MzA5Mi5JUV9PVEhFUl9JTlRBTi5GWTIwMDkBAAAAAmXaAQIAAAAGNjYuMjc3AQgAAAAFAAAAATEBAAAACjEzODQ4Nzk5NDMDAAAAAjc5AgAAAAQxMDQw</t>
  </si>
  <si>
    <t>BAAAAAEwBwAAAAk3LzMxLzIwMTkIAAAACTMvMzEvMjAwOQkAAAABMGZKwVsPFtcIA+j7qQ8W1wgkQ0lRLlRTRToyNjUxLklRX1VOTEVWRVJFRF9GQ0YuRlkyMDA5AQAAAAcyEAACAAAACTQ3NTI2Ljg3NQEIAAAABQAAAAExAQAAAAoxMzY4NDg5NTUwAwAAAAI3OQIAAAAENDQyMwQAAAABMAcAAAAJNy8zMS8yMDE5CAAAAAkyLzI4LzIwMDkJAAAAATC5nnFcDxbXCN3m2qkPFtcIKENJUS5OWVNFOkJBQkEuSVFfQ0FTSF9PUEVSLkZZMjAxNS4uLi5KUFkBAAAAESWCAgIAAAANNzk3NzQ2LjI0MjQyNQEIAAAABQAAAAExAQAAAAoxODQ3MTEzMjA5AwAAAAI3OQIAAAAEMjAwNgQAAAABMAcAAAAJNy8zMS8yMDE5CAAAAAkzLzMxLzIwMTUJAAAAATDOVkJUDxbXCDp2V6sPFtcIKUNJUS5OWVNFOkJBQkEuSVFfVE9UQUxfREVCVF9SRVBBSUQuRlkyMDE2AQAAABElggICAAAABi0yNjQ5NQEIAAAABQAAAAExAQAAAAoxODk3NDU0NjQwAwAAAAIzMgIAAAAEMjE2NgQAAAABMAcAAAAJNy8zMS8yMDE5CAAAAAkzLzMxLzIwMTYJAAAAATD5/zVXDxbXCBMqwqoPFtcIGkNJUS5UU0U6ODIyNy5JUV9DSVAuRlkyMDE4AQAAADVwDQADAAAAAAClY3BeDxbXCJviiqkPFtcIJkNJUS5OWVNFOkJBQkEuSVFfU1BFQ0lBTF9ESVZfQ0YuRlkyMDEyAQAAABElggIDAAAAAABvacBXDxbXCGI4tqoPFtcIHkNJUS5OWVNFOlRHVC5JUV9S</t>
  </si>
  <si>
    <t>QVdfSU5WLkZZMjAxNwEAAABmqQIAAwAAAAAA4jLbWA8W1whcMH2qDxbXCCRDSVEuVFNFOjMwOTIuSVFfQ09NTU9OX0lTU1VFRC5GWTIwMTMBAAAAAmXaAQMAAAAAANYGxFsPFtcIumsJqg8W1wgjQ0lRLlRTRToyNjUxLklRX0JFVEFfNVlSLjIwMTcvMDIvMjgBAAAABzIQAAIAAAARMC4yOTk4MjM4MzgyMTcyNDUAZ4BQfQ8W1wj3y26wDxbXCC1DSVEuTllTRTpCQUJBLklRX05FVF9ERUJUX0VCSVREQV9DQVBFWC5GWTIwMTEBAAAAESWCAgMAAAAAAMyvVVQPFtcI1ho/qw8W1wgjQ0lRLlRTRTo4MjY3LklRX09USEVSX0VRVUlUWS5GWTIwMTEBAAAAplgNAAIAAAAGLTEwNzE3AQgAAAAFAAAAATEBAAAACjE0NTgyNDIwODYDAAAAAjc5AgAAAAQxMDI4BAAAAAEwBwAAAAk3LzMxLzIwMTkIAAAACTIvMjgvMjAxMQkAAAABMBvX/F0PFtcIj1eZqQ8W1wgiQ0lRLlRTRTo4MDI4LklRX1FVSUNLX1JBVElPLkZZMjAxMgEAAAAZYw0AAgAAAAgwLjk2ODA1NAEIAAAABQAAAAExAQAAAAoxNTUxNzIxNjY2AwAAAAI3OQIAAAAENDEyMQQAAAABMAcAAAAJNy8zMS8yMDE5CAAAAAkyLzI5LzIwMTIJAAAAATCSX89VDxbXCPp4DKsPFtcIKENJUS5UU0U6ODI2Ny5JUV9UT1RBTF9ERUJUX1JFUEFJRC5GWTIwMTEBAAAAplgNAAIAAAAHLTI1NTM3OAEIAAAABQAAAAExAQAAAAoxNDU4MjQyMDg2AwAAAAI3OQIAAAAEMjE2NgQA</t>
  </si>
  <si>
    <t>AAABMAcAAAAJNy8zMS8yMDE5CAAAAAkyLzI4LzIwMTEJAAAAATAb1/xdDxbXCGcamqkPFtcIJENJUS5UU0U6OTk4My5JUV9NQVJLRVRDQVAuMjAxNy8wOC8zMQEAAADRjkQAAgAAAA0zMjA5MzM5LjM5NTA1AQYAAAAFAAAAATEBAAAACjE4NDk0NTc4NzMDAAAAAjc5AgAAAAYxMDAwNTQEAAAAATAHAAAACTgvMzEvMjAxN9FUCX8PFtcIVMugqw8W1wgeQ0lRLlRTRTo4MDI4LklRX1BFTlNJT04uRlkyMDE5AQAAABljDQACAAAABTE1MjgxAQgAAAAFAAAAATEBAAAACjE5NjcwMDQ4NjYDAAAAAjc5AgAAAAQxMjEzBAAAAAEwBwAAAAk3LzMxLzIwMTkIAAAACTIvMjgvMjAxOQkAAAABMNv471wPFtcIPuLTqQ8W1wgkQ0lRLlRTRTozMzgyLklRX0VCSVREQV9NQVJHSU4uRlkyMDE3AQAAAPxAagECAAAABjkuNDA2MQEIAAAABQAAAAExAQAAAAoxOTA2MDUwMTI4AwAAAAI3OQIAAAAENDA0NwQAAAABMAcAAAAJNy8zMS8yMDE5CAAAAAkyLzI4LzIwMTcJAAAAATAnR8dWDxbXCB6w8aoPFtcIKENJUS5UU0U6ODI2Ny5JUV9DVVJSRU5UX1BPUlRfREVCVC5GWTIwMTIBAAAAplgNAAIAAAAGMzI0MTM3AQgAAAAFAAAAATEBAAAACjE1NTE3MjE2NjkDAAAAAjc5AgAAAAQxMjk3BAAAAAEwBwAAAAk3LzMxLzIwMTkIAAAACTIvMjkvMjAxMgkAAAABMAj+/F0PFtcIwMWbqQ8W1wgnQ0lRLlRTRToyNjUxLklRX0NBU0hfT1BF</t>
  </si>
  <si>
    <t>Ui5GWTIwMDkuLi4uSlBZAQAAAAcyEAACAAAABTUxNzE3AQgAAAAFAAAAATEBAAAACjEzNjg0ODk1NTADAAAAAjc5AgAAAAQyMDA2BAAAAAEwBwAAAAk3LzMxLzIwMTkIAAAACTIvMjgvMjAwOQkAAAABMNkvQlQPFtcImRZWqw8W1wgnQ0lRLlRTRTo4MjY3LklRX0NBU0hfT1BFUi5GWTIwMTEuLi4uSlBZAQAAAKZYDQACAAAABjI2MTEzMgEIAAAABQAAAAExAQAAAAoxNDU4MjQyMDg2AwAAAAI3OQIAAAAEMjAwNgQAAAABMAcAAAAJNy8zMS8yMDE5CAAAAAkyLzI4LzIwMTEJAAAAATDZL0JUDxbXCKXIVasPFtcIGUNJUS5OWVNFOldNVC5JUV9HUC5GWTIwMTUBAAAA38YEAAIAAAAGMTIwNTY1AQgAAAAFAAAAATEBAAAACjE4MzQyNjU2NjgDAAAAAzE2MAIAAAACMTAEAAAAATAHAAAACTcvMzEvMjAxOQgAAAAJMS8zMS8yMDE1CQAAAAEw4manWg8W1wgXoy+qDxbXCCFDSVEuTllTRTpXTVQuSVFfVE9UQUxfTElBQi5GWTIwMTYBAAAA38YEAAIAAAAGMTE1OTcwAQgAAAAFAAAAATEBAAAACjE4ODA3MTg3NjIDAAAAAzE2MAIAAAAEMTI3NgQAAAABMAcAAAAJNy8zMS8yMDE5CAAAAAkxLzMxLzIwMTYJAAAAATAMjadaDxbXCBvcM6oPFtcIKUNJUS5UU0U6ODIyNy5JUV9ERUJUX0VRVUlWX05FVF9QQk8uRlkyMDE3AQAAADVwDQACAAAAAzk2NgEIAAAABQAAAAExAQAAAAoxODQ1NTU0OTM5AwAAAAI3OQIAAAAFMjE2</t>
  </si>
  <si>
    <t>NzkEAAAAATAHAAAACTcvMzEvMjAxOQgAAAAJMi8yMC8yMDE3CQAAAAEwgzxwXg8W1wgg14epDxbXCBtDSVEuTllTRTpXTVQuSVFfTlBQRS5GWTIwMTMBAAAA38YEAAIAAAAGMTE2NjgxAQgAAAAFAAAAATEBAAAACjE3MjY0ODkzODEDAAAAAzE2MAIAAAAEMTAwNAQAAAABMAcAAAAJNy8zMS8yMDE5CAAAAAkxLzMxLzIwMTMJAAAAATBuy/taDxbXCPzoKqoPFtcIKENJUS5OWVNFOkJBQkEuSVFfREFZU19QQVlBQkxFX09VVC5GWTIwMTEBAAAAESWCAgMAAAAAAMyvVVQPFtcIoPQ+qw8W1wgoQ0lRLlRTRTo5OTgzLklRX1BST1ZfQkFEX0RFQlRTX0NGLkZZMjAxOAEAAADRjkQAAwAAAAAApuMYXw8W1wh57GqpDxbXCCZDSVEuTllTRTpXTVQuSVFfQVNTRVRfV1JJVEVET1dOLkZZMjAwOQEAAADfxgQAAwAAAAAAYHL4Wg8W1wjmuR6qDxbXCChDSVEuVFNFOjMwOTIuSVFfVE9UQUxfREVCVF9FQklUREEuRlkyMDA4AQAAAAJl2gEDAAAAAAB/X8FVDxbXCGGaGKsPFtcIKUNJUS5UU0U6MzA5Mi5JUV9BU1NFVF9XUklURURPV05fQ0YuRlkyMDEwAQAAAAJl2gEDAAAAAADzuMNbDxbXCBktAKoPFtcIK0NJUS5OQVNEQVFHUzpBTVpOLklRX0lOVkVTVF9MT0FOU19DRi5GWTIwMDkBAAAAPUkAAAMAAAAAABsXW1gPFtcIajuMqg8W1wgcQ0lRLk5ZU0U6V01ULklRX0VCSVRBLkZZMjAxMwEAAADfxgQAAgAAAAUyNzcyNQEI</t>
  </si>
  <si>
    <t>AAAABQAAAAExAQAAAAoxNzI2NDg5MzgxAwAAAAMxNjACAAAABjEwMDY4OQQAAAABMAcAAAAJNy8zMS8yMDE5CAAAAAkxLzMxLzIwMTMJAAAAATBuy/taDxbXCAzCKqoPFtcIKENJUS5UU0U6MzA5Mi5JUV9DVVJSRU5UX1BPUlRfREVCVC5GWTIwMTMBAAAAAmXaAQMAAAAAANYGxFsPFtcIMgwIqg8W1wgjQ0lRLlRTRTozMzgyLklRX1RPVEFMX0FTU0VUUy5GWTIwMTgBAAAA/EBqAQIAAAAHNTQ5NDk1MAEIAAAABQAAAAExAQAAAAoxOTA2MDUwMTQ1AwAAAAI3OQIAAAAEMTAwNwQAAAABMAcAAAAJNy8zMS8yMDE5CAAAAAkyLzI4LzIwMTgJAAAAATCZlc9fDxbXCIBPQ6kPFtcIKkNJUS5UU0U6ODAyOC5JUV9PVEhFUl9VTlVTVUFMX1NVUFBMLkZZMjAxMwEAAAAZYw0AAgAAAAUtMTM3MwEIAAAABQAAAAExAQAAAAoxNjIxMDAwNzgwAwAAAAI3OQIAAAACODcEAAAAATAHAAAACTcvMzEvMjAxOQgAAAAJMi8yOC8yMDEzCQAAAAEwiiFWXQ8W1wiIuMCpDxbXCBpDSVEuVFNFOjgyNjcuSVFfU0dBLkZZMjAxNQEAAACmWA0AAgAAAAcyMTkxNDE3AQgAAAAFAAAAATEBAAAACjE3NDIyNDM4MzQDAAAAAjc5AgAAAAIyMwQAAAABMAcAAAAJNy8zMS8yMDE5CAAAAAkyLzI4LzIwMTUJAAAAATDQgl1SDxbXCPdGhasPFtcIHUNJUS5UU0U6MzM4Mi5JUV9FQklUREEuRlkyMDE2AQAAAPxAagECAAAABjU3MDk0MgEIAAAABQAA</t>
  </si>
  <si>
    <t>AAExAQAAAAoxNzk0OTc2Nzk4AwAAAAI3OQIAAAAENDA1MQQAAAABMAcAAAAJNy8zMS8yMDE5CAAAAAkyLzI5LzIwMTYJAAAAATCVSM9fDxbXCFjOYasPFtcINENJUS5OWVNFOkJBQkEuSVFfQ0hBTkdFX09USEVSX05FVF9PUEVSX0FTU0VUUy5GWTIwMTQBAAAAESWCAgIAAAAFLTcxMDcBCAAAAAUAAAABMQEAAAAKMTc5Mzc3NTQ3NAMAAAACMzICAAAABDIwNDUEAAAAATAHAAAACTcvMzEvMjAxOQgAAAAJMy8zMS8yMDE0CQAAAAEwWrfAVw8W1wgn7LuqDxbXCCBDSVEuVFNFOjMzODIuSVFfTklfTUFSR0lOLkZZMjAxNQEAAAD8QGoBAgAAAAYyLjg2NDMBCAAAAAUAAAABMQEAAAAKMTc0MjI0Mzc5MQMAAAACNzkCAAAABDQwOTQEAAAAATAHAAAACTcvMzEvMjAxOQgAAAAJMi8yOC8yMDE1CQAAAAEw+iDHVg8W1wiZn/CqDxbXCCZDSVEuVFNFOjI2NTEuSVFfQVNTRVRfV1JJVEVET1dOLkZZMjAwOAEAAAAHMhAAAgAAAAUtNzQ1OQEIAAAABQAAAAExAQAAAAoxMzU3NjIwMzgxAwAAAAI3OQIAAAACMzIEAAAAATAHAAAACTcvMzEvMjAxOQgAAAAJMi8yOS8yMDA4CQAAAAEw2/jvXA8W1wgQt9WpDxbXCCFDSVEuVFNFOjMzODIuSVFfSU5DX0VRVUlUWS5GWTIwMTcBAAAA/EBqAQIAAAAEMjA2MgEIAAAABQAAAAExAQAAAAoxOTA2MDUwMTI4AwAAAAI3OQIAAAACNDcEAAAAATAHAAAACTcvMzEvMjAxOQgAAAAJMi8y</t>
  </si>
  <si>
    <t>OC8yMDE3CQAAAAEwEnDPXw8W1wjAvWerDxbXCBlDSVEuVFNFOjgyMjcuSVFfRE8uRlkyMDEwAQAAADVwDQADAAAAAADrv7ZeDxbXCB7zcakPFtcIKkNJUS5OQVNEQVFHUzpDT1NULklRX0NBU0hfU1RfSU5WRVNULkZZMjAxNAEAAACRagEAAgAAAAQ3MzE1AQgAAAAFAAAAATEBAAAACjE4MTMwNDM4ODEDAAAAAzE2MAIAAAAEMTAwMgQAAAABMAcAAAAJNy8zMS8yMDE5CAAAAAk4LzMxLzIwMTQJAAAAATCVE3RZDxbXCJurU6oPFtcIIENJUS5UU0U6MzA5Mi5JUV9DSEFOR0VfQVAuRlkyMDE2AQAAAAJl2gECAAAAAy01NwEIAAAABQAAAAExAQAAAAoxNzk3MjE4NTMwAwAAAAI3OQIAAAAEMjAxNwQAAAABMAcAAAAJNy8zMS8yMDE5CAAAAAkzLzMxLzIwMTYJAAAAATCuhFdbDxbXCHujEaoPFtcIJ0NJUS5UU0U6ODIyNy5JUV9FQklUREFfQ0FQRVhfSU5ULkZZMjAxMwEAAAA1cA0AAgAAAAo2ODEuMjAzMTI1AQgAAAAFAAAAATEBAAAACjE2MjEyMjkwNTYDAAAAAjc5AgAAAAQ0MTkxBAAAAAEwBwAAAAk3LzMxLzIwMTkIAAAACTIvMjAvMjAxMwkAAAABMIEu2lUPFtcIlXj+qg8W1wggQ0lRLlRTRTo5OTgzLklRX09USEVSX1JFVi5GWTIwMTIBAAAA0Y5EAAMAAAAAAMgry18PFtcI9T1XqQ8W1wgrQ0lRLk5BU0RBUUdTOkFNWk4uSVFfQVNTRVRfV1JJVEVET1dOLkZZMjAxOAEAAAA9SQAAAwAAAAAAQ40VWA8W1wip</t>
  </si>
  <si>
    <t>VqWqDxbXCCBDSVEuVFNFOjMzODIuSVFfVE9UQUxfUkVWLkZZMjAxMQEAAAD8QGoBAgAAAAc1MTE5NzM5AQgAAAAFAAAAATEBAAAACjE0NTgyNDE5NTcDAAAAAjc5AgAAAAIyOAQAAAABMAcAAAAJNy8zMS8yMDE5CAAAAAkyLzI4LzIwMTEJAAAAATB+6SFgDxbXCGT5XrAPFtcIJENJUS5UU0U6MjY1MS5JUV9JTkNfRVFVSVRZX0NGLkZZMjAxMgEAAAAHMhAAAgAAAAQtMjkxAQgAAAAFAAAAATEBAAAACjE2NDA1ODQ0NzADAAAAAjc5AgAAAAQyMDg2BAAAAAEwBwAAAAk3LzMxLzIwMTkIAAAACTIvMjkvMjAxMgkAAAABMKDscVwPFtcIzBrjqQ8W1wgXQ0lRLi5JUV9SRVRVUk5fQ0FQSVRBTC4FAAAAAQAAAAgAAAAUKEludmFsaWQgSWRlbnRpZmllcinQcFmIDxbXCNBwWYgPFtcILENJUS5UU0U6MjY1MS5JUV9ORVRfREVCVF9FQklUREFfQ0FQRVguRlkyMDE5AQAAAAcyEAACAAAACDIuOTk0MzY4AQgAAAAFAAAAATEBAAAACjE5NjcwMDQ4NzMDAAAAAjc5AgAAAAUyMzMxNAQAAAABMAcAAAAJNy8zMS8yMDE5CAAAAAkyLzI4LzIwMTkJAAAAATB/X8FVDxbXCF4mGKsPFtcIKUNJUS5OQVNEQVFHUzpDT1NULklRX0NVUlJFTlRfUkFUSU8uRlkyMDE0AQAAAJFqAQACAAAACDEuMjIwMzcxAQgAAAAFAAAAATEBAAAACjE4MTMwNDM4ODEDAAAAAzE2MAIAAAAENDAzMAQAAAABMAcAAAAJNy8zMS8yMDE5CAAAAAk4LzMx</t>
  </si>
  <si>
    <t>LzIwMTQJAAAAATAIeGZUDxbXCFwsK6sPFtcIJkNJUS5OWVNFOkJBQkEuSVFfQkFTSUNfRVBTX0VYQ0wuRlkyMDE2AQAAABElggICAAAACTI5LjA3MjQxNgEIAAAABQAAAAExAQAAAAoxODk3NDU0NjQwAwAAAAIzMgIAAAAEMzA2NAQAAAABMAcAAAAJNy8zMS8yMDE5CAAAAAkzLzMxLzIwMTYJAAAAATD5/zVXDxbXCAtXwKoPFtcIKUNJUS5OQVNEQVFHUzpBTVpOLklRX01BUktFVENBUC4yMDA4LzEyLzMxAQAAAD1JAAACAAAADDIxOTkwLjUyNTMxOAEGAAAABQAAAAExAQAAAAk3MDkxMDMxODIDAAAAAzE2MAIAAAAGMTAwMDU0BAAAAAEwBwAAAAoxMi8zMS8yMDA4fTJQfQ8W1wh+H3SwDxbXCChDSVEuVFNFOjgyMjcuSVFfVE9UQUxfREVCVC5GWTIwMTguLi4uSlBZAQAAADVwDQACAAAAAzExMAEIAAAABQAAAAExAQAAAAoxODkxNzgyOTgwAwAAAAI3OQIAAAAENDE3MwQAAAABMAcAAAAJNy8zMS8yMDE5CAAAAAkyLzIwLzIwMTgJAAAAATDjCEJUDxbXCOYPUasPFtcIIUNJUS5UU0U6MzM4Mi5JUV9TR0FfTUFSR0lOLkZZMjAxMQEAAAD8QGoBAgAAAAcyNy4wNTgxAQgAAAAFAAAAATEBAAAACjE0NTgyNDE5NTcDAAAAAjc5AgAAAAQ0Mzc1BAAAAAEwBwAAAAk3LzMxLzIwMTkIAAAACTIvMjgvMjAxMQkAAAABMAz6xlYPFtcIFDDuqg8W1wgaQ0lRLk5ZU0U6V01ULklRX0NJUC5GWTIwMDgBAAAA38YEAAMAAAAA</t>
  </si>
  <si>
    <t>AJ/SV1sPFtcIaDMdqg8W1wgnQ0lRLlRTRTozMzgyLklRX01BUktFVENBUC4yMDE1LzIvMjguSlBZAQAAAPxAagECAAAADjQwNDA5ODcuNDI3MDk5AQYAAAAFAAAAATEBAAAACjE3MTU0Njg4MzYDAAAAAjc5AgAAAAYxMDAwNTQEAAAAATAHAAAACTIvMjgvMjAxNd3llH4PFtcIdBL70A8W1wgbQ0lRLlRTRTo4MDI4LklRX0VCSVQuRlkyMDEyAQAAABljDQACAAAABTQzMDQ3AQgAAAAFAAAAATEBAAAACjE1NTE3MjE2NjYDAAAAAjc5AgAAAAM0MDAEAAAAATAHAAAACTcvMzEvMjAxOQgAAAAJMi8yOS8yMDEyCQAAAAEw1vpVXQ8W1wgcIb6pDxbXCChDSVEuVFNFOjk5ODMuSVFfR1dfSU5UQU5fQU1PUlRfQ0YuRlkyMDEwAQAAANGORAACAAAABDc1MzQBCAAAAAUAAAABMQEAAAAKMTQxNDY2MzYxNwMAAAACNzkCAAAABDIxODIEAAAAATAHAAAACTcvMzEvMjAxOQgAAAAJOC8zMS8yMDEwCQAAAAEw1ATLXw8W1wgg/FKpDxbXCCdDSVEuTkFTREFRR1M6Q09TVC5JUV9TQUxFX1BQRV9DRi5GWTIwMTcBAAAAkWoBAAMAAAAAACZkdFkPFtcI/K9dqg8W1wgkQ0lRLlRTRTo4MDI4LklRX1VOTEVWRVJFRF9GQ0YuRlkyMDE3AQAAABljDQACAAAABDc0NzkBCAAAAAUAAAABMQEAAAAKMTg0NTU1NDk5NgMAAAACNzkCAAAABDQ0MjMEAAAAATAHAAAACTcvMzEvMjAxOQgAAAAJMi8yOC8yMDE3CQAAAAEw9qrvXA8W1wjEVs+p</t>
  </si>
  <si>
    <t>DxbXCB9DSVEuVFNFOjgwMjguSVFfVFJFQVNVUlkuRlkyMDExAQAAABljDQACAAAABS04NzM5AQgAAAAFAAAAATEBAAAACjE0NTgyNDE5MzMDAAAAAjc5AgAAAAQxMjQ4BAAAAAEwBwAAAAk3LzMxLzIwMTkIAAAACTIvMjgvMjAxMQkAAAABMNb6VV0PFtcIwf+7qQ8W1wghQ0lRLlRTRTo5OTgzLklRX1RPVEFMX0RFQlQuRlkyMDE2AQAAANGORAACAAAABjI4MzQ2MQEIAAAABQAAAAExAQAAAAoxODY4NTEwNjcwAwAAAAI3OQIAAAAENDE3MwQAAAABMAcAAAAJNy8zMS8yMDE5CAAAAAk4LzMxLzIwMTYJAAAAATDibRhfDxbXCLynfasPFtcIGUNJUS5OWVNFOlRHVC5JUV9ETy5GWTIwMTIBAAAAZqkCAAMAAAAAAEVRIlkPFtcIxTVtqg8W1wgpQ0lRLk5BU0RBUUdTOkFNWk4uSVFfSU1QQUlSTUVOVF9HVy5GWTIwMTcBAAAAPUkAAAMAAAAAAElmFVgPFtcIQ5qiqg8W1wgpQ0lRLk5ZU0U6QkFCQS5JUV9UT1RBTF9ERUJUX1JFUEFJRC5GWTIwMDkBAAAAESWCAgMAAAAAAIAawFcPFtcIjUGtqg8W1wglQ0lRLlRTRTo4MDI4LklRX0NBU0hfU1RfSU5WRVNULkZZMjAxMAEAAAAZYw0AAgAAAAU5MDI5NwEIAAAABQAAAAExAQAAAAoxMzY5MTgxMzE3AwAAAAI3OQIAAAAEMTAwMgQAAAABMAcAAAAJNy8zMS8yMDE5CAAAAAkyLzI4LzIwMTAJAAAAATDjrFVdDxbXCKd/uKkPFtcII0NJUS5UU0U6ODI2Ny5JUV9ESUxVVF9X</t>
  </si>
  <si>
    <t>RUlHSFQuRlkyMDE2AQAAAKZYDQACAAAABzgzNy44MjMAfp6PXQ8W1whYAKepDxbXCCVDSVEuVFNFOjgwMjguSVFfUFJPVl9CQURfREVCVFMuRlkyMDE4AQAAABljDQACAAAABDEwNTIBCAAAAAUAAAABMQEAAAAKMTg5MTc4MjkxNQMAAAACNzkCAAAAAjk1BAAAAAEwBwAAAAk3LzMxLzIwMTkIAAAACTIvMjgvMjAxOAkAAAABMOfR71wPFtcIaX3PqQ8W1wgrQ0lRLk5BU0RBUUdTOkFNWk4uSVFfSU5WRU5UT1JZX1RVUk5TLkZZMjAxMQEAAAA9SQAAAgAAAAg5LjEwMTI5MwEIAAAABQAAAAExAQAAAAoxNjU1NzEyNTU0AwAAAAMxNjACAAAABDQwODIEAAAAATAHAAAACTcvMzEvMjAxOQgAAAAKMTIvMzEvMjAxMQkAAAABMEbtZlQPFtcIxUI4qw8W1wglQ0lRLlRTRTozMDkyLklRX1BST1ZfQkFEX0RFQlRTLkZZMjAxNQEAAAACZdoBAwAAAAAAz15XWw8W1wjcnQyqDxbXCDBDSVEuTkFTREFRR1M6Q09TVC5JUV9SRVRVUk5fQ09NTU9OX0VRVUlUWS5GWTIwMTgBAAAAkWoBAAIAAAAHMjYuNTg1MgEIAAAABQAAAAExAQAAAAoxOTE2MDU2MTMxAwAAAAMxNjACAAAABTMzMzIwBAAAAAEwBwAAAAk3LzMxLzIwMTkIAAAACDkvMi8yMDE4CQAAAAEwA59mVA8W1wjFTS2rDxbXCCVDSVEuTllTRTpUR1QuSVFfR0FJTl9BU1NFVFNfQ0YuRlkyMDE1AQAAAGapAgACAAAAAjQwAQgAAAAFAAAAATEBAAAACjE4MzExNDg3NTMD</t>
  </si>
  <si>
    <t>AAAAAzE2MAIAAAAEMjAyNgQAAAABMAcAAAAJNy8zMS8yMDE5CAAAAAkxLzMxLzIwMTUJAAAAATDkC9tYDxbXCAiOd6oPFtcIIENJUS5OQVNEQVFHUzpBTVpOLklRX0VCSVQuRlkyMDEyAQAAAD1JAAACAAAAAzY3NgEIAAAABQAAAAExAQAAAAoxNzE3MDg0ODM3AwAAAAMxNjACAAAAAzQwMAQAAAABMAcAAAAJNy8zMS8yMDE5CAAAAAoxMi8zMS8yMDEyCQAAAAEw/WRbWA8W1wiBO5OqDxbXCCJDSVEuVFNFOjI2NTEuSVFfQVNTRVRfVFVSTlMuRlkyMDEzAQAAAAcyEAACAAAABzAuODc3MjgBCAAAAAUAAAABMQEAAAAKMTY0MDU4NTI1MgMAAAACNzkCAAAABDQxNzcEAAAAATAHAAAACTcvMzEvMjAxOQgAAAAJMi8yOC8yMDEzCQAAAAEwea3PVQ8W1wiwChSrDxbXCCpDSVEuTllTRTpCQUJBLklRX0RFQlRfRVFVSVZfTkVUX1BCTy5GWTIwMTkBAAAAESWCAgMAAAAAAOhNNlcPFtcIFRXKqg8W1wgqQ0lRLk5ZU0U6QkFCQS5JUV9DT01NT05fUFJFRl9ESVZfQ0YuRlkyMDE4AQAAABElggIDAAAAAADoTTZXDxbXCPEZyKoPFtcINENJUS5OWVNFOldNVC5JUV9UT1RBTF9PVVRTVEFORElOR19GSUxJTkdfREFURS5GWTIwMDkBAAAA38YEAAIAAAALMzkxNS4xMTg4NzEBBAAAAAUAAAABNQEAAAAKMTQzODgzMDEzMgIAAAAFMjQxNTMGAAAAATBTmfhaDxbXCJPxH6oPFtcIIUNJUS5UU0U6MzA5Mi5JUV9DQVNIX0VRVUlW</t>
  </si>
  <si>
    <t>LkZZMjAxMwEAAAACZdoBAgAAAAUxMjAzNwEIAAAABQAAAAExAQAAAAoxNjI1NDU3NTYzAwAAAAI3OQIAAAAEMTA5NgQAAAABMAcAAAAJNy8zMS8yMDE5CAAAAAkzLzMxLzIwMTMJAAAAATDWBsRbDxbXCECYB6oPFtcIHUNJUS5UU0U6ODIyNy5JUV9DT01NT04uRlkyMDEwAQAAADVwDQACAAAABTE3MDg2AQgAAAAFAAAAATEBAAAACjEzNjY2NTkzNjcDAAAAAjc5AgAAAAQxMTAzBAAAAAEwBwAAAAk3LzMxLzIwMTkIAAAACTIvMjAvMjAxMAkAAAABMOu/tl4PFtcIDgRzqQ8W1wgiQ0lRLk5ZU0U6QkFCQS5JUV9DQVNIX0VRVUlWLkZZMjAwOAEAAAARJYICAwAAAAAAK9sVWA8W1wjP16iqDxbXCCdDSVEuTllTRTpXTVQuSVFfREFZU19QQVlBQkxFX09VVC5GWTIwMTIBAAAA38YEAAIAAAAJMzcuODA3MDY1AQgAAAAFAAAAATEBAAAACjE2NjQ4MTM3ODgDAAAAAzE2MAIAAAAENDE4MwQAAAABMAcAAAAJNy8zMS8yMDE5CAAAAAkxLzMxLzIwMTIJAAAAATBG/MFVDxbXCL0wIqsPFtcIGkNJUS5UU0U6ODAyOC5JUV9SRVYuRlkyMDE3AQAAABljDQACAAAABjg0MzgxNQEIAAAABQAAAAExAQAAAAoxODQ1NTU0OTk2AwAAAAI3OQIAAAADMTEyBAAAAAEwBwAAAAk3LzMxLzIwMTkIAAAACTIvMjgvMjAxNwkAAAABMPaq71wPFtcIBZfMqQ8W1wgoQ0lRLlRTRTo5OTgzLklRX1RPVEFMX0RFQlRfRUJJVERBLkZZMjAwOQEA</t>
  </si>
  <si>
    <t>AADRjkQAAgAAAAgwLjI2MjgxNQEIAAAABQAAAAExAQAAAAoxNDE0NjYzOTE5AwAAAAI3OQIAAAAENDE5MgQAAAABMAcAAAAJNy8zMS8yMDE5CAAAAAk4LzMxLzIwMDkJAAAAATDa4NlVDxbXCBtX9aoPFtcIJUNJUS5UU0U6MzA5Mi5JUV9EQVlTX1NBTEVTX09VVC5GWTIwMTUBAAAAAmXaAQIAAAAINzcuNDAxMTcBCAAAAAUAAAABMQEAAAAKMTc0NTUyODAyMgMAAAACNzkCAAAABDQwNDIEAAAAATAHAAAACTcvMzEvMjAxOQgAAAAJMy8zMS8yMDE1CQAAAAEwYq7BVQ8W1wgZtxyrDxbXCCJDSVEuTllTRTpUR1QuSVFfTEVWRVJFRF9GQ0YuRlkyMDA4AQAAAGapAgACAAAABy0yMjMwLjUBCAAAAAUAAAABMQEAAAAKMTM0MjYxODA3MQMAAAADMTYwAgAAAAQ0NDIyBAAAAAEwBwAAAAk3LzMxLzIwMTkIAAAACDIvMi8yMDA4CQAAAAEwe7B0WQ8W1whQxmOqDxbXCCZDSVEuTkFTREFRR1M6QU1aTi5JUV9DQVNIX0VRVUlWLkZZMjAxNgEAAAA9SQAAAgAAAAUxOTMzNAEIAAAABQAAAAExAQAAAAoxOTQzNTA3MTY2AwAAAAMxNjACAAAABDEwOTYEAAAAATAHAAAACTcvMzEvMjAxOQgAAAAKMTIvMzEvMjAxNgkAAAABMElmFVgPFtcI9yqgqg8W1wgcQ0lRLlRTRTo4MjY3LklRX05JX0NGLkZZMjAxOAEAAACmWA0AAgAAAAYxNjg1OTQBCAAAAAUAAAABMQEAAAAKMTg5MTc4Mjg5OAMAAAACNzkCAAAABDIxNTAEAAAAATAH</t>
  </si>
  <si>
    <t>AAAACTcvMzEvMjAxOQgAAAAJMi8yOC8yMDE4CQAAAAEwVBOQXQ8W1whbJ66pDxbXCBxDSVEuVFNFOjMzODIuSVFfREFfQ0YuRlkyMDAyAQAAAPxAagEDAAAAAAD7zV9TDxbXCOIsXKsPFtcILUNJUS5UU0U6OTk4My5JUV9PVEhFUl9JTlZFU1RfQUNUX1NVUFBMLkZZMjAxMgEAAADRjkQAAgAAAAUtNDIwMAEIAAAABQAAAAExAQAAAAoxNTgwNDUwOTMxAwAAAAI3OQIAAAAEMjA1MQQAAAABMAcAAAAJNy8zMS8yMDE5CAAAAAk4LzMxLzIwMTIJAAAAATC8UstfDxbXCD/UWakPFtcIJkNJUS5OWVNFOlRHVC5JUV9MT0FOU19SRUNFSVZfTFQuRlkyMDE0AQAAAGapAgADAAAAAAAkeCJZDxbXCEiZc6oPFtcII0NJUS5UU0U6ODAyOC5JUV9CRVRBXzFZUi4yMDE2LzAyLzI5AQAAABljDQACAAAAETAuMzgwNzM1NzY3Mzg4MjcxAN1ZUH0PFtcIVG1tsA8W1wgoQ0lRLlRTRToyNjUxLklRX0ZJWEVEX0FTU0VUX1RVUk5TLkZZMjAxMgEAAAAHMhAAAgAAAAgyLjc5NTQ1NwEIAAAABQAAAAExAQAAAAoxNjQwNTg0NDcwAwAAAAI3OQIAAAAENDA2NgQAAAABMAcAAAAJNy8zMS8yMDE5CAAAAAkyLzI5LzIwMTIJAAAAATB5rc9VDxbXCP9uE6sPFtcILENJUS5OQVNEQVFHUzpDT1NULklRX0NIQU5HRV9JTlZFTlRPUlkuRlkyMDA5AQAAAJFqAQACAAAABC0zOTQBCAAAAAUAAAABMQEAAAAKMTQ3NzM1NTExMQMAAAADMTYwAgAA</t>
  </si>
  <si>
    <t>AAQyMDk5BAAAAAEwBwAAAAk3LzMxLzIwMTkIAAAACTgvMzAvMjAwOQkAAAABMI+n/lkPFtcIt/lFqg8W1wghQ0lRLk5ZU0U6V01ULklRX0NBU0hfVEFYRVMuRlkyMDEwAQAAAN/GBAACAAAABDczODkBCAAAAAUAAAABMQEAAAAKMTY1MzE3MTUzMgMAAAADMTYwAgAAAAQzMDUzBAAAAAEwBwAAAAk3LzMxLzIwMTkIAAAACTEvMzEvMjAxMAkAAAABMDEO+VoPFtcIs78jqg8W1wglQ0lRLlRTRTo4MjI3LklRX09USEVSX0NBX1NVUFBMLkZZMjAxMgEAAAA1cA0AAgAAAAQ1NjgwAQgAAAAFAAAAATEBAAAACjE1NTE3MjE2NTADAAAAAjc5AgAAAAQxMDU1BAAAAAEwBwAAAAk3LzMxLzIwMTkIAAAACTIvMjAvMjAxMgkAAAABMNY0t14PFtcI6n14qQ8W1wgoQ0lRLlRTRTo5OTgzLklRX1RPVEFMX0RFQlRfRUJJVERBLkZZMjAxNwEAAADRjkQAAgAAAAgxLjI5NTAyNgEIAAAABQAAAAExAQAAAAoxOTI4NDUzNDAyAwAAAAI3OQIAAAAENDE5MgQAAAABMAcAAAAJNy8zMS8yMDE5CAAAAAk4LzMxLzIwMTcJAAAAATCTB9pVDxbXCMM1+qoPFtcII0NJUS5OWVNFOldNVC5JUV9CRVRBXzVZUi4yMDEwLzAxLzMxAQAAAN/GBAACAAAAETAuMjM1OTc5Mzg0ODc2NzM3AGeAUH0PFtcIgHhwsA8W1wgiQ0lRLk5ZU0U6QkFCQS5JUV9PVEhFUl9PUEVSLkZZMjAxMgEAAAARJYICAwAAAAAAlUHAVw8W1wjLpbOqDxbXCBlDSVEuVFNF</t>
  </si>
  <si>
    <t>OjMzODIuSVFfQUQuRlkyMDEwAQAAAPxAagECAAAACC0xMjAzNDcwAQgAAAAFAAAAATEBAAAACjE0MzY1MTE2MDUDAAAAAjc5AgAAAAQxMDc1BAAAAAEwBwAAAAk3LzMxLzIwMTkIAAAACTIvMjgvMjAxMAkAAAABMNHBIWAPFtcIUuorqQ8W1wgqQ0lRLk5BU0RBUUdTOkFNWk4uSVFfR1dfSU5UQU5fQU1PUlQuRlkyMDE4AQAAAD1JAAADAAAAAABDjRVYDxbXCMUwpaoPFtcIJUNJUS5OQVNEQVFHUzpDT1NULklRX0NIQU5HRV9BUi5GWTIwMTMBAAAAkWoBAAMAAAAAAFJq/1kPFtcIyyVSqg8W1wgmQ0lRLk5ZU0U6V01ULklRX0NBU0hfQ09OVkVSU0lPTi5GWTIwMDgBAAAA38YEAAIAAAAIOS43NjU1NzUBCAAAAAUAAAABMQEAAAAKMTM0NjI2MTgyOAMAAAADMTYwAgAAAAQ0MTg0BAAAAAEwBwAAAAk3LzMxLzIwMTkIAAAACTEvMzEvMjAwOAkAAAABMD3VwVUPFtcIZugfqw8W1wghQ0lRLlRTRTozMDkyLklRX0NBU0hfRklOQU4uRlkyMDExAQAAAAJl2gECAAAABC00NjIBCAAAAAUAAAABMQEAAAAKMTQ2MTY4MDAwOAMAAAACNzkCAAAABDIwMDQEAAAAATAHAAAACTcvMzEvMjAxOQgAAAAJMy8zMS8yMDExCQAAAAEw69/DWw8W1wiEYAOqDxbXCB9DSVEuVFNFOjgyNjcuSVFfRUJUX0VYQ0wuRlkyMDEzAQAAAKZYDQACAAAABjIxMjkwNwEIAAAABQAAAAExAQAAAAoxNjIxMjI5MDMyAwAAAAI3OQIAAAABNAQAAAAB</t>
  </si>
  <si>
    <t>MAcAAAAJNy8zMS8yMDE5CAAAAAkyLzI4LzIwMTMJAAAAATAI/vxdDxbXCGFznakPFtcIKkNJUS5OQVNEQVFHUzpBTVpOLklRX0JBU0lDX0VQU19FWENMLkZZMjAxNQEAAAA9SQAAAgAAAAgxLjI3NjIzMQEIAAAABQAAAAExAQAAAAoxODcyOTI3NDkzAwAAAAMxNjACAAAABDMwNjQEAAAAATAHAAAACTcvMzEvMjAxOQgAAAAKMTIvMzEvMjAxNQkAAAABMFc/FVgPFtcI9x6dqg8W1wgtQ0lRLlRTRTo4MjY3LklRX0RFRl9UQVhfQVNTRVRTX0NVUlJFTlQuRlkyMDE0AQAAAKZYDQACAAAABTQ3ODk0AQgAAAAFAAAAATEBAAAACjE2ODIwNzQxMTMDAAAAAjc5AgAAAAQxMTE3BAAAAAEwBwAAAAk3LzMxLzIwMTkIAAAACTIvMjgvMjAxNAkAAAABMN8l/V0PFtcIZkGhqQ8W1wgqQ0lRLlRTRTozMDkyLklRX0NVUlJFTlRfUE9SVF9MRUFTRVMuRlkyMDE4AQAAAAJl2gEDAAAAAAChq1dbDxbXCELQFqoPFtcIIENJUS5UU0U6MjY1MS5JUV9CVUlMRElOR1MuRlkyMDE5AQAAAAcyEAADAAAAAACDNRVcDxbXCC0K96kPFtcIJUNJUS5OWVNFOkJBQkEuSVFfU0FMRV9JTlRBTl9DRi5GWTIwMTUBAAAAESWCAgMAAAAAAAXZNVcPFtcIc/i+qg8W1wglQ0lRLlRTRTo4MjY3LklRX05FVF9SRU5UQUxfRVhQLkZZMjAxOAEAAACmWA0AAgAAAAY0MzU4MTcBCAAAAAUAAAABMQEAAAAKMTg5MTc4Mjg5OAMAAAACNzkCAAAABTI0MjYx</t>
  </si>
  <si>
    <t>BAAAAAEwBwAAAAk3LzMxLzIwMTkIAAAACTIvMjgvMjAxOAkAAAABMFQTkF0PFtcI5RatqQ8W1wghQ0lRLlRTRTo4MDI4LklRX0lOQ19FUVVJVFkuRlkyMDE4AQAAABljDQACAAAAAzkwOAEIAAAABQAAAAExAQAAAAoxODkxNzgyOTE1AwAAAAI3OQIAAAACNDcEAAAAATAHAAAACTcvMzEvMjAxOQgAAAAJMi8yOC8yMDE4CQAAAAEw59HvXA8W1wiWpM+pDxbXCCFDSVEuTllTRTpUR1QuSVFfVE9UQUxfREVCVC5GWTIwMTEBAAAAZqkCAAIAAAAFMTU3ODABCAAAAAUAAAABMQEAAAAKMTU5NDcxODU3NwMAAAADMTYwAgAAAAQ0MTczBAAAAAEwBwAAAAk3LzMxLzIwMTkIAAAACTEvMjkvMjAxMQkAAAABMEVRIlkPFtcIWYhrqg8W1wgqQ0lRLlRTRToyNjUxLklRX0NVUlJFTlRfUE9SVF9MRUFTRVMuRlkyMDE4AQAAAAcyEAACAAAABTMzMDYzAQgAAAAFAAAAATEBAAAACjE4OTE3ODI5NzkDAAAAAjc5AgAAAAQxMDkwBAAAAAEwBwAAAAk3LzMxLzIwMTkIAAAACTIvMjgvMjAxOAkAAAABMJIOFVwPFtcISYnzqQ8W1wgmQ0lRLk5ZU0U6QkFCQS5JUV9QUk9WX0JBRF9ERUJUUy5GWTIwMTYBAAAAESWCAgMAAAAAAAXZNVcPFtcINbq/qg8W1wgnQ0lRLk5BU0RBUUdTOkFNWk4uSVFfR0FJTl9JTlZFU1QuRlkyMDE0AQAAAD1JAAACAAAAAi0yAQgAAAAFAAAAATEBAAAACjE4MjcxMjMzNTUDAAAAAzE2MAIAAAACNjIEAAAA</t>
  </si>
  <si>
    <t>ATAHAAAACTcvMzEvMjAxOQgAAAAKMTIvMzEvMjAxNAkAAAABMKuyW1gPFtcIQXiZqg8W1wg0Q0lRLk5ZU0U6QkFCQS5JUV9DSEFOR0VfT1RIRVJfTkVUX09QRVJfQVNTRVRTLkZZMjAxMgEAAAARJYICAgAAAAQxNDMwAQgAAAAFAAAAATEBAAAACjE3MDA4NTI0NjcDAAAAAjMyAgAAAAQyMDQ1BAAAAAEwBwAAAAk3LzMxLzIwMTkIAAAACTMvMzEvMjAxMgkAAAABMG9pwFcPFtcIP+q1qg8W1wgeQ0lRLk5ZU0U6V01ULklRX0lOQ19UQVguRlkyMDA0AQAAAN/GBAACAAAABDUxMTgBCAAAAAUAAAABMQEAAAAJMjE4NjYwMjkxAwAAAAMxNjACAAAAAjc1BAAAAAEwBwAAAAk3LzMxLzIwMTkIAAAACTEvMzEvMjAwNAkAAAABMLLQXVIPFtcIueuKqw8W1wgZQ0lRLlRTRTo5OTgzLklRX0dQLkZZMjAwNwEAAADRjkQAAgAAAAYyNDgzOTUBCAAAAAUAAAABMQEAAAAKMTQ0NTkyNDI0NgMAAAACNzkCAAAAAjEwBAAAAAEwBwAAAAk3LzMxLzIwMTkIAAAACTgvMzEvMjAwNwkAAAABMJ68z18PFtcIQQdIqQ8W1wgeQ0lRLlRTRTo4MjI3LklRX0xUX0RFQlQuRlkyMDA4AQAAADVwDQACAAAABTE4MDAwAQgAAAAFAAAAATEBAAAACTk5MjM0ODA1MAMAAAACNzkCAAAABDEwNDkEAAAAATAHAAAACTcvMzEvMjAxOQgAAAAJMi8yMC8yMDA4CQAAAAEw9HG2Xg8W1wi85mypDxbXCCZDSVEuTllTRTpCQUJBLklRX1BST1ZfQkFEX0RF</t>
  </si>
  <si>
    <t>QlRTLkZZMjAwOAEAAAARJYICAwAAAAAAMrQVWA8W1wjrFKiqDxbXCCBDSVEuTllTRTpUR1QuSVFfT1RIRVJfUkVWLkZZMjAxMAEAAABmqQIAAgAAAAQxOTIyAQgAAAAFAAAAATEBAAAACjE1MjkzMzI3MDIDAAAAAzE2MAIAAAADMzU3BAAAAAEwBwAAAAk3LzMxLzIwMTkIAAAACTEvMzAvMjAxMAkAAAABMEAqIlkPFtcInPdmqg8W1wgpQ0lRLlRTRTozMzgyLklRX0RBWVNfSU5WRU5UT1JZX09VVC5GWTIwMTMBAAAA/EBqAQIAAAAHMTcuODMzOQEIAAAABQAAAAExAQAAAAoxNjg5MTI5NTE5AwAAAAI3OQIAAAAENDAzNQQAAAABMAcAAAAJNy8zMS8yMDE5CAAAAAkyLzI4LzIwMTMJAAAAATAM+sZWDxbXCOqO76oPFtcIJUNJUS5UU0U6ODI2Ny5JUV9TVF9ERUJUX0lTU1VFRC5GWTIwMTIBAAAAplgNAAMAAAAAAAj+/F0PFtcIkdecqQ8W1wggQ0lRLlRTRTo4MjI3LklRX0NBU0hfT1BFUi5GWTIwMTEBAAAANXANAAIAAAAFMjUwODYBCAAAAAUAAAABMQEAAAAKMTQ1ODI0MTk4NAMAAAACNzkCAAAABDIwMDYEAAAAATAHAAAACTcvMzEvMjAxOQgAAAAJMi8yMC8yMDExCQAAAAEw1Q23Xg8W1wgOhHapDxbXCBpDSVEuVFNFOjMzODIuSVFfRUJULkZZMjAxMQEAAAD8QGoBAgAAAAYyMjMyOTABCAAAAAUAAAABMQEAAAAKMTQ1ODI0MTk1NwMAAAACNzkCAAAAAzEzOQQAAAABMAcAAAAJNy8zMS8yMDE5CAAAAAkyLzI4</t>
  </si>
  <si>
    <t>LzIwMTEJAAAAATB+6SFgDxbXCMELLqkPFtcIK0NJUS5UU0U6ODI2Ny5JUV9SRVRVUk5fQ09NTU9OX0VRVUlUWS5GWTIwMTABAAAAplgNAAIAAAAGMy43NDIyAQgAAAAFAAAAATEBAAAACjE0MTg4OTAyNzIDAAAAAjc5AgAAAAUzMzMyMAQAAAABMAcAAAAJNy8zMS8yMDE5CAAAAAkyLzI4LzIwMTAJAAAAATBsfNpVDxbXCEilA6sPFtcIKkNJUS5OWVNFOlRHVC5JUV9UT1RBTF9FUVVJVFkuRlkyMDE5Li4uLkpQWQEAAABmqQIAAgAAAAoxMjM2NjgyLjU5AQgAAAAFAAAAATEBAAAACjE5NDk0OTg4NzMDAAAAAjc5AgAAAAQxMjc1BAAAAAEwBwAAAAk3LzMxLzIwMTkIAAAACDIvMi8yMDE5CQAAAAEw9eFBVA8W1whQ2U+rDxbXCCBDSVEuVFNFOjMzODIuSVFfVE9UQUxfUkVWLkZZMjAxNwEAAAD8QGoBAgAAAAc1ODM1Njg5AQgAAAAFAAAAATEBAAAACjE5MDYwNTAxMjgDAAAAAjc5AgAAAAIyOAQAAAABMAcAAAAJNy8zMS8yMDE5CAAAAAkyLzI4LzIwMTcJAAAAATAScM9fDxbXCGT5XrAPFtcIJUNJUS5OQVNEQVFHUzpDT1NULklRX1RPVEFMX1JFVi5GWTIwMTABAAAAkWoBAAIAAAAFNzc5NDYBCAAAAAUAAAABMQEAAAAKMTU3MTkzNjQ5OQMAAAADMTYwAgAAAAIyOAQAAAABMAcAAAAJNy8zMS8yMDE5CAAAAAk4LzI5LzIwMTAJAAAAATCqzv5ZDxbXCO4JR6oPFtcIHkNJUS5UU0U6OTk4My5JUV9MVF9ERUJULkZZ</t>
  </si>
  <si>
    <t>MjAxMgEAAADRjkQAAgAAAAQ5MTI5AQgAAAAFAAAAATEBAAAACjE1ODA0NTA5MzEDAAAAAjc5AgAAAAQxMDQ5BAAAAAEwBwAAAAk3LzMxLzIwMTkIAAAACTgvMzEvMjAxMgkAAAABMLxSy18PFtcIoZxYqQ8W1wguQ0lRLlRTRTo4MjI3LklRX1RPVEFMX0RFQlRfRUJJVERBX0NBUEVYLkZZMjAxNAEAAAA1cA0AAgAAAAgwLjE1Mjc5MgEIAAAABQAAAAExAQAAAAoxNjgzMzExOTkyAwAAAAI3OQIAAAAFMjMzMTMEAAAAATAHAAAACTcvMzEvMjAxOQgAAAAJMi8yMC8yMDE0CQAAAAEwgS7aVQ8W1wiEOv+qDxbXCB9DSVEuVFNFOjgwMjguSVFfVFJFQVNVUlkuRlkyMDE3AQAAABljDQACAAAABC00NDEBCAAAAAUAAAABMQEAAAAKMTg0NTU1NDk5NgMAAAACNzkCAAAABDEyNDgEAAAAATAHAAAACTcvMzEvMjAxOQgAAAAJMi8yOC8yMDE3CQAAAAEw9qrvXA8W1wjcHc6pDxbXCCNDSVEuVFNFOjk5ODMuSVFfSU5URVJFU1RfRVhQLkZZMjAwNwEAAADRjkQAAgAAAAUtMTc3NQEIAAAABQAAAAExAQAAAAoxNDQ1OTI0MjQ2AwAAAAI3OQIAAAACODIEAAAAATAHAAAACTcvMzEvMjAxOQgAAAAJOC8zMS8yMDA3CQAAAAEw7LbKXw8W1wjTWX2rDxbXCCRDSVEuVFNFOjgwMjguSVFfSU1QQUlSTUVOVF9HVy5GWTIwMTgBAAAAGWMNAAMAAAAAAOfR71wPFtcIicvPqQ8W1wgtQ0lRLk5BU0RBUUdTOkFNWk4uSVFfVE9UQUxfRElW</t>
  </si>
  <si>
    <t>X1BBSURfQ0YuRlkyMDE4AQAAAD1JAAADAAAAAAAytBVYDxbXCAqfp6oPFtcINENJUS5OWVNFOldNVC5JUV9UT1RBTF9PVVRTVEFORElOR19GSUxJTkdfREFURS5GWTIwMTYBAAAA38YEAAIAAAALMzE0NC4zMzUxMDQBBAAAAAUAAAABNQEAAAAKMTg4MDcxODc2MgIAAAAFMjQxNTMGAAAAATAMjadaDxbXCN4CNKoPFtcIHkNJUS5UU0U6ODIyNy5JUV9SQVdfSU5WLkZZMjAxMQEAAAA1cA0AAwAAAAAA1Q23Xg8W1wgoNnapDxbXCB1DSVEuTllTRTpUR1QuSVFfUkRfRVhQLkZZMjAxMgEAAABmqQIAAwAAAAAARVEiWQ8W1wjgwGyqDxbXCCNDSVEuVFNFOjgyNjcuSVFfVE9UQUxfRVFVSVRZLkZZMjAwMQEAAACmWA0AAgAAAAY0NDgxNjMBCAAAAAUAAAABMQEAAAAIMjk2OTY1OTgDAAAAAjc5AgAAAAQxMjc1BAAAAAEwBwAAAAk3LzMxLzIwMTkIAAAACTIvMjAvMjAwMQkAAAABMNCCXVIPFtcI3buFqw8W1wgrQ0lRLlRTRTo4MjY3LklRX01JTk9SSVRZX0lOVEVSRVNUX0lTLkZZMjAwOQEAAACmWA0AAgAAAAYtMTE4OTgBCAAAAAUAAAABMQEAAAAKMTQxODg5MDY0MgMAAAACNzkCAAAAAjgzBAAAAAEwBwAAAAk3LzMxLzIwMTkIAAAACTIvMjgvMjAwOQkAAAABMDdi/F0PFtcIbS+SqQ8W1wglQ0lRLlRTRTo5OTgzLklRX1BSRUZfRElWX09USEVSLkZZMjAxNAEAAADRjkQAAwAAAAAA//gXXw8W1wgpyV2pDxbXCCVD</t>
  </si>
  <si>
    <t>SVEuVFNFOjgyNjcuSVFfU1BFQ0lBTF9ESVZfQ0YuRlkyMDA4AQAAAKZYDQADAAAAAAA3YvxdDxbXCLRtkakPFtcIJUNJUS5UU0U6ODIyNy5JUV9QUk9WX0JBRF9ERUJUUy5GWTIwMTMBAAAANXANAAMAAAAAANY0t14PFtcIE1h6qQ8W1wgzQ0lRLk5BU0RBUUdTOkFNWk4uSVFfVE9UQUxfTElBQl9UT1RBTF9BU1NFVFMuRlkyMDE1AQAAAD1JAAACAAAABzc5LjMyODcBCAAAAAUAAAABMQEAAAAKMTg3MjkyNzQ5MwMAAAADMTYwAgAAAAQ0MTg4BAAAAAEwBwAAAAk3LzMxLzIwMTkIAAAACjEyLzMxLzIwMTUJAAAAATDOFGdUDxbXCPXYOqsPFtcIKENJUS5UU0U6ODI2Ny5JUV9HV19JTlRBTl9BTU9SVF9DRi5GWTIwMTQBAAAAplgNAAIAAAAFMTExMDgBCAAAAAUAAAABMQEAAAAKMTY4MjA3NDExMwMAAAACNzkCAAAABDIxODIEAAAAATAHAAAACTcvMzEvMjAxOQgAAAAJMi8yOC8yMDE0CQAAAAEwnCmPXQ8W1wgTUqKpDxbXCB5DSVEuVFNFOjgyMjcuSVFfSU5DX1RBWC5GWTIwMTIBAAAANXANAAIAAAAFMTgyMDUBCAAAAAUAAAABMQEAAAAKMTU1MTcyMTY1MAMAAAACNzkCAAAAAjc1BAAAAAEwBwAAAAk3LzMxLzIwMTkIAAAACTIvMjAvMjAxMgkAAAABMNUNt14PFtcIpw6Eqw8W1wgkQ0lRLk5ZU0U6VEdULklRX0VRVUlUWV9NRVRIT0QuRlkyMDA5AQAAAGapAgADAAAAAAByAiJZDxbXCNDAZaoPFtcIJUNJUS5U</t>
  </si>
  <si>
    <t>U0U6OTk4My5JUV9SRVRVUk5fQ0FQSVRBTC5GWTIwMTcBAAAA0Y5EAAIAAAAHMTEuOTIzMwEIAAAABQAAAAExAQAAAAoxOTI4NDUzNDAyAwAAAAI3OQIAAAAENDM2MwQAAAABMAcAAAAJNy8zMS8yMDE5CAAAAAk4LzMxLzIwMTcJAAAAATCTB9pVDxbXCPiZ+aoPFtcIKENJUS5OWVNFOldNVC5JUV9NSU5PUklUWV9JTlRFUkVTVC5GWTIwMTIBAAAA38YEAAIAAAAENDg1MAEIAAAABQAAAAExAQAAAAoxNjY0ODEzNzg4AwAAAAMxNjACAAAABDEwNTIEAAAAATAHAAAACTcvMzEvMjAxOQgAAAAJMS8zMS8yMDEyCQAAAAEwfKT7Wg8W1wg2niiqDxbXCCNDSVEuVFNFOjMwOTIuSVFfSU5URVJFU1RfRVhQLkZZMjAxMgEAAAACZdoBAwAAAAAA69/DWw8W1wh01gOqDxbXCCZDSVEuVFNFOjk5ODMuSVFfSU5WRU5UT1JZX1RVUk5TLkZZMjAwOAEAAADRjkQAAgAAAAg1LjM3NDMyNAEIAAAABQAAAAExAQAAAAoxNDM0NzMyMzM5AwAAAAI3OQIAAAAENDA4MgQAAAABMAcAAAAJNy8zMS8yMDE5CAAAAAk4LzMxLzIwMDgJAAAAATDa4NlVDxbXCMtG9KoPFtcIK0NJUS5UU0U6ODAyOC5JUV9NSU5PUklUWV9JTlRFUkVTVF9DRi5GWTIwMTgBAAAAGWMNAAMAAAAAAOfR71wPFtcInJfRqQ8W1wgfQ0lRLlRTRTo4MjI3LklRX1RPVEFMX0NBLkZZMjAwOAEAAAA1cA0AAgAAAAU2MTI2NgEIAAAABQAAAAExAQAAAAk5OTIzNDgwNTAD</t>
  </si>
  <si>
    <t>AAAAAjc5AgAAAAQxMDA4BAAAAAEwBwAAAAk3LzMxLzIwMTkIAAAACTIvMjAvMjAwOAkAAAABMAFLtl4PFtcIPW5fsA8W1wgoQ0lRLlRTRTozMzgyLklRX1RPVEFMX0RFQlRfRUJJVERBLkZZMjAxOQEAAAD8QGoBAgAAAAcxLjY3NTAxAQgAAAAFAAAAATEBAAAACjE5NjcwMDQ3MTEDAAAAAjc5AgAAAAQ0MTkyBAAAAAEwBwAAAAk3LzMxLzIwMTkIAAAACTIvMjgvMjAxOQkAAAABMCdHx1YPFtcIpFzzqg8W1wglQ0lRLlRTRTo5OTgzLklRX0RBWVNfU0FMRVNfT1VULkZZMjAxNAEAAADRjkQAAgAAAAgxMC4wNTc5NAEIAAAABQAAAAExAQAAAAoxNzY3MTAyNDA2AwAAAAI3OQIAAAAENDA0MgQAAAABMAcAAAAJNy8zMS8yMDE5CAAAAAk4LzMxLzIwMTQJAAAAATCTB9pVDxbXCHU6+KoPFtcII0NJUS5OWVNFOldNVC5JUV9JTlRFUkVTVF9FWFAuRlkyMDExAQAAAN/GBAACAAAABS0yMjA1AQgAAAAFAAAAATEBAAAACjE2NTMxNzIyMDQDAAAAAzE2MAIAAAACODIEAAAAATAHAAAACTcvMzEvMjAxOQgAAAAJMS8zMS8yMDExCQAAAAEwMQ75Wg8W1wj2PXmrDxbXCChDSVEuVFNFOjk5ODMuSVFfVE9UQUxfRElWX1BBSURfQ0YuRlkyMDE3AQAAANGORAACAAAABi0zNDY3MQEIAAAABQAAAAExAQAAAAoxOTI4NDUzNDAyAwAAAAI3OQIAAAAEMjAyMgQAAAABMAcAAAAJNy8zMS8yMDE5CAAAAAk4LzMxLzIwMTcJAAAAATCf</t>
  </si>
  <si>
    <t>vBhfDxbXCIh4aKkPFtcIKkNJUS5OWVNFOlRHVC5JUV9DVVJSRU5UX1BPUlRfTEVBU0VTLkZZMjAxOQEAAABmqQIAAgAAAAMyMTkBCAAAAAUAAAABMQEAAAAKMTk0OTQ5ODg3MwMAAAADMTYwAgAAAAQxMDkwBAAAAAEwBwAAAAk3LzMxLzIwMTkIAAAACDIvMi8yMDE5CQAAAAEwy1nbWA8W1whBXYKqDxbXCChDSVEuVFNFOjMwOTIuSVFfQ1VSUkVOVF9QT1JUX0RFQlQuRlkyMDA4AQAAAAJl2gEDAAAAAACDNRVcDxbXCLZR+akPFtcIKkNJUS5OQVNEQVFHUzpBTVpOLklRX1NUX0RFQlRfUkVQQUlELkZZMjAxNAEAAAA9SQAAAwAAAAAAhBcVWA8W1whKwJuqDxbXCChDSVEuTkFTREFRR1M6QU1aTi5JUV9CQVNJQ19XRUlHSFQuRlkyMDEyAQAAAD1JAAACAAAAAzQ1MwD9ZFtYDxbXCIE7k6oPFtcIJkNJUS5UU0U6MjY1MS5JUV9FRkZFQ1RfVEFYX1JBVEUuRlkyMDE5AQAAAAcyEAACAAAABzM1Ljg5MzcBCAAAAAUAAAABMQEAAAAKMTk2NzAwNDg3MwMAAAACNzkCAAAABDQzNzYEAAAAATAHAAAACTcvMzEvMjAxOQgAAAAJMi8yOC8yMDE5CQAAAAEwkg4VXA8W1wiu0fWpDxbXCCFDSVEuTkFTREFRR1M6QU1aTi5JUV9DQVBFWC5GWTIwMDgBAAAAPUkAAAIAAAAELTMzMwEIAAAABQAAAAExAQAAAAoxNDIwODIxMTYxAwAAAAMxNjACAAAABDIwMjEEAAAAATAHAAAACTcvMzEvMjAxOQgAAAAKMTIvMzEvMjAwOAkAAAAB</t>
  </si>
  <si>
    <t>MBsXW1gPFtcIPjCJqg8W1wgoQ0lRLlRTRTo5OTgzLklRX0VBUk5JTkdfQ09fTUFSR0lOLkZZMjAwNwEAAADRjkQAAgAAAAU2LjA4MQEIAAAABQAAAAExAQAAAAoxNDQ1OTI0MjQ2AwAAAAI3OQIAAAAENDE4MQQAAAABMAcAAAAJNy8zMS8yMDE5CAAAAAk4LzMxLzIwMDcJAAAAATDKuNlVDxbXCKGD86oPFtcIKUNJUS5UU0U6ODI2Ny5JUV9DT01NT05fUFJFRl9ESVZfQ0YuRlkyMDE4AQAAAKZYDQACAAAABi0yNTI0OQEIAAAABQAAAAExAQAAAAoxODkxNzgyODk4AwAAAAI3OQIAAAAEMjA3MgQAAAABMAcAAAAJNy8zMS8yMDE5CAAAAAkyLzI4LzIwMTgJAAAAATBeOpBdDxbXCDPDrqkPFtcIJENJUS5OWVNFOkJBQkEuSVFfVE9UQUxfQVNTRVRTLkZZMjAxMQEAAAARJYICAwAAAAAAlUHAVw8W1wgh0rGqDxbXCCdDSVEuVFNFOjI2NTEuSVFfQ0FTSF9PUEVSLkZZMjAxMC4uLi5KUFkBAAAABzIQAAIAAAAFNDA2OTUBCAAAAAUAAAABMQEAAAAKMTM2ODQ4OTU2OQMAAAACNzkCAAAABDIwMDYEAAAAATAHAAAACTcvMzEvMjAxOQgAAAAJMi8yOC8yMDEwCQAAAAEw2S9CVA8W1wiRPlarDxbXCCZDSVEuTllTRTpXTVQuSVFfQ1VTVE9NX0JFVEEuMjAxNS8wMS8zMQEAAADfxgQAAgAAABEwLjQxOTkxODU2MzAzMDQxMQBngFB9DxbXCGntcLAPFtcIKENJUS5OWVNFOkJBQkEuSVFfQ0ZPX0NVUlJFTlRfTElBQi5GWTIw</t>
  </si>
  <si>
    <t>MTABAAAAESWCAgMAAAAAAMyvVVQPFtcI8TE+qw8W1wgfQ0lRLlRTRTozMDkyLklRX0VCVF9FWENMLkZZMjAxNQEAAAACZdoBAgAAAAUxNTEzOAEIAAAABQAAAAExAQAAAAoxNzQ1NTI4MDIyAwAAAAI3OQIAAAABNAQAAAABMAcAAAAJNy8zMS8yMDE5CAAAAAkzLzMxLzIwMTUJAAAAATDPXldbDxbXCMzEDKoPFtcIKUNJUS5OWVNFOlRHVC5JUV9JTlZFU1RfU0VDVVJJVFlfQ0YuRlkyMDA5AQAAAGapAgACAAAAAy00MgEIAAAABQAAAAExAQAAAAoxNDM1NTcxMjcwAwAAAAMxNjACAAAABDIwMjcEAAAAATAHAAAACTcvMzEvMjAxOQgAAAAJMS8zMS8yMDA5CQAAAAEwQCoiWQ8W1wjQXGaqDxbXCB9DSVEuVFNFOjgwMjguSVFfRUJJVF9JTlQuRlkyMDE3AQAAABljDQACAAAACTE5Ljk4MjkxMgEIAAAABQAAAAExAQAAAAoxODQ1NTU0OTk2AwAAAAI3OQIAAAAENDE4OQQAAAABMAcAAAAJNy8zMS8yMDE5CAAAAAkyLzI4LzIwMTcJAAAAATCIhs9VDxbXCF2tD6sPFtcIIENJUS5OQVNEQVFHUzpDT1NULklRX05QUEUuRlkyMDE2AQAAAJFqAQACAAAABTE3MDQzAQgAAAAFAAAAATEBAAAACjE5MTYwNTYxMzgDAAAAAzE2MAIAAAAEMTAwNAQAAAABMAcAAAAJNy8zMS8yMDE5CAAAAAk4LzI4LzIwMTYJAAAAATB8O3RZDxbXCJqbWaoPFtcIJENJUS5UU0U6ODI2Ny5JUV9JTVBBSVJNRU5UX0dXLkZZMjAxNwEAAACmWA0A</t>
  </si>
  <si>
    <t>AwAAAAAAccWPXQ8W1wjpb6mpDxbXCBlDSVEuVFNFOjk5ODMuSVFfRlguRlkyMDEzAQAAANGORAACAAAABTE4MDIwAQgAAAAFAAAAATEBAAAACjE3MDg5MDcwOTgDAAAAAjc5AgAAAAQyMTQ0BAAAAAEwBwAAAAk3LzMxLzIwMTkIAAAACTgvMzEvMjAxMwkAAAABMBfSF18PFtcIWwZdqQ8W1wgcQ0lRLk5ZU0U6V01ULklRX05JX0NGLkZZMjAxOQEAAADfxgQAAgAAAAQ2NjcwAQgAAAAFAAAAATEBAAAACjE5NTE1NDAzNDMDAAAAAzE2MAIAAAAEMjE1MAQAAAABMAcAAAAJNy8zMS8yMDE5CAAAAAkxLzMxLzIwMTkJAAAAATDH26daDxbXCKT/PKoPFtcIHkNJUS5UU0U6ODIyNy5JUV9QRU5TSU9OLkZZMjAxNgEAAAA1cA0AAgAAAAQxNDc4AQgAAAAFAAAAATEBAAAACjE3OTQ5NzY4NjIDAAAAAjc5AgAAAAQxMjEzBAAAAAEwBwAAAAk3LzMxLzIwMTkIAAAACTIvMjAvMjAxNgkAAAABMIM8cF4PFtcIKn2EqQ8W1wggQ0lRLlRTRTozMzgyLklRX0RJVl9TSEFSRS5GWTIwMTABAAAA/EBqAQIAAAACNTYBCAAAAAUAAAABMQEAAAAKMTQzNjUxMTYwNQMAAAACNzkCAAAABDMwNTgEAAAAATAHAAAACTcvMzEvMjAxOQgAAAAJMi8yOC8yMDEwCQAAAAEwmJshYA8W1wiLTSupDxbXCB1DSVEuTllTRTpCQUJBLklRX0RBX0NGLkZZMjAwOQEAAAARJYICAwAAAAAAmvO/Vw8W1wh7zKyqDxbXCB1DSVEuVFNFOjMzODIuSVFfUkRf</t>
  </si>
  <si>
    <t>RVhQLkZZMjAxNQEAAAD8QGoBAwAAAAAAlUjPXw8W1wg7azmpDxbXCCVDSVEuVFNFOjgyNjcuSVFfTFRfREVCVF9FUVVJVFkuRlkyMDEwAQAAAKZYDQACAAAABzgyLjQyMTcBCAAAAAUAAAABMQEAAAAKMTQxODg5MDI3MgMAAAACNzkCAAAABDQwODUEAAAAATAHAAAACTcvMzEvMjAxOQgAAAAJMi8yOC8yMDEwCQAAAAEwbHzaVQ8W1wgwGQSrDxbXCCRDSVEuVFNFOjMzODIuSVFfQ09NTU9OX0RJVl9DRi5GWTIwMTABAAAA/EBqAQIAAAAGLTUxNDc2AQgAAAAFAAAAATEBAAAACjE0MzY1MTE2MDUDAAAAAjc5AgAAAAQyMDc0BAAAAAEwBwAAAAk3LzMxLzIwMTkIAAAACTIvMjgvMjAxMAkAAAABMNHBIWAPFtcI7kgtqQ8W1wgiQ0lRLlRTRToyNjUxLklRX09USEVSX0lOVEFOLkZZMjAxMAEAAAAHMhAAAgAAAAUzMDE1OAEIAAAABQAAAAExAQAAAAoxMzY4NDg5NTY5AwAAAAI3OQIAAAAEMTA0MAQAAAABMAcAAAAJNy8zMS8yMDE5CAAAAAkyLzI4LzIwMTAJAAAAATC5nnFcDxbXCKwf3KkPFtcIIENJUS5UU0U6ODI2Ny5JUV9MVF9JTlZFU1QuRlkyMDE5AQAAAKZYDQACAAAABjgzOTU5NAEIAAAABQAAAAExAQAAAAoxOTY3MDA0NzUwAwAAAAI3OQIAAAAEMTA1NAQAAAABMAcAAAAJNy8zMS8yMDE5CAAAAAkyLzI4LzIwMTkJAAAAATBAYZBdDxbXCAJJsKkPFtcIHkNJUS5UU0U6OTk4My5JUV9MVF9ERUJULkZZMjAx</t>
  </si>
  <si>
    <t>NAEAAADRjkQAAgAAAAUxODI5NQEIAAAABQAAAAExAQAAAAoxNzY3MTAyNDA2AwAAAAI3OQIAAAAEMTA0OQQAAAABMAcAAAAJNy8zMS8yMDE5CAAAAAk4LzMxLzIwMTQJAAAAATD/+BdfDxbXCCTaXqkPFtcIKkNJUS5OWVNFOldNVC5JUV9JTlRFUkVTVF9JTlZFU1RfSU5DLkZZMjAxMAEAAADfxgQAAgAAAAMxODEBCAAAAAUAAAABMQEAAAAKMTY1MzE3MTUzMgMAAAADMTYwAgAAAAI2NQQAAAABMAcAAAAJNy8zMS8yMDE5CAAAAAkxLzMxLzIwMTAJAAAAATBFwPhaDxbXCCd7eKsPFtcIH0NJUS5OWVNFOkJBQkEuSVFfUEVOU0lPTi5GWTIwMTEBAAAAESWCAgMAAAAAAJVBwFcPFtcIBSCyqg8W1wgmQ0lRLlRTRTo5OTgzLklRX0ZJTElOR19DVVJSRU5DWS5GWTIwMTEBAAAA0Y5EAAMAAAADSlBZAMgry18PFtcI9T1XqQ8W1wgtQ0lRLlRTRTo4MjI3LklRX0NBU0hfQ09OVkVSU0lPTi5GWTIwMTMuLi4uSlBZAQAAADVwDQACAAAACDE4Ljk4ODA4AQgAAAAFAAAAATEBAAAACjE2MjEyMjkwNTYDAAAAAjc5AgAAAAQ0MTg0BAAAAAEwBwAAAAk3LzMxLzIwMTkIAAAACTIvMjAvMjAxMwkAAAABMOMIQlQPFtcIbTNTqw8W1wgjQ0lRLk5ZU0U6VEdULklRX0JFVEFfMllSLjIwMTQvMDIvMDEBAAAAZqkCAAIAAAAQMC42NTk4NDg2NjI5NjU3NABcp1B9DxbXCBZdc7APFtcIHkNJUS5OWVNFOlRHVC5JUV9aX1NDT1JFLkZZ</t>
  </si>
  <si>
    <t>MjAxNgEAAABmqQIAAgAAAAczLjY2MjU1AQgAAAAFAAAAATEBAAAACjE4Nzg0NTM4MDkDAAAAAzE2MAIAAAAGMTAwMTIzBAAAAAEwBwAAAAk3LzMxLzIwMTkIAAAACTEvMzAvMjAxNgkAAAABMATHZlQPFtcIBbIzqw8W1wgsQ0lRLlRTRTozMDkyLklRX05FVF9ERUJUX0VCSVREQV9DQVBFWC5GWTIwMTMBAAAAAmXaAQMAAAACTk0BCAAAAAUAAAABMQEAAAAKMTYyNTQ1NzU2MwMAAAACNzkCAAAABTIzMzE0BAAAAAEwBwAAAAk3LzMxLzIwMTkIAAAACTMvMzEvMjAxMwkAAAABMGeHwVUPFtcIVvQbqw8W1wgjQ0lRLk5BU0RBUUdTOkNPU1QuSVFfTFRfREVCVC5GWTIwMTcBAAAAkWoBAAIAAAAENjU3MwEIAAAABQAAAAExAQAAAAoxOTE2MDU2MTY3AwAAAAMxNjACAAAABDEwNDkEAAAAATAHAAAACTcvMzEvMjAxOQgAAAAIOS8zLzIwMTcJAAAAATAmZHRZDxbXCGHsXKoPFtcIGUNJUS5UU0U6MzA5Mi5JUV9HVy5GWTIwMDgBAAAAAmXaAQMAAAAAAIM1FVwPFtcIqAT5qQ8W1wgeQ0lRLk5BU0RBUUdTOkFNWk4uSVFfR1AuRlkyMDE0AQAAAD1JAAACAAAABTI2MjM2AQgAAAAFAAAAATEBAAAACjE4MjcxMjMzNTUDAAAAAzE2MAIAAAACMTAEAAAAATAHAAAACTcvMzEvMjAxOQgAAAAKMTIvMzEvMjAxNAkAAAABMKuyW1gPFtcIoAOZqg8W1wgmQ0lRLk5ZU0U6VEdULklRX0FTU0VUX1dSSVRFRE9XTi5GWTIwMTgBAAAA</t>
  </si>
  <si>
    <t>ZqkCAAIAAAADLTkxAQgAAAAFAAAAATEBAAAACjE5NDk0OTg4ODUDAAAAAzE2MAIAAAACMzIEAAAAATAHAAAACTcvMzEvMjAxOQgAAAAIMi8zLzIwMTgJAAAAATDiMttYDxbXCPq1fqoPFtcIJkNJUS5UU0U6ODAyOC5JUV9QRVJJT0RMRU5HVEhfSVMuRlkyMDA5AQAAABljDQABAAAAAjEyAOOsVV0PFtcI9ZW3qQ8W1wgbQ0lRLk5ZU0U6VEdULklRX0xBTkQuRlkyMDE1AQAAAGapAgACAAAABDYxMjcBCAAAAAUAAAABMQEAAAAKMTgzMTE0ODc1MwMAAAADMTYwAgAAAAQzMDk4BAAAAAEwBwAAAAk3LzMxLzIwMTkIAAAACTEvMzEvMjAxNQkAAAABMOQL21gPFtcIFmd3qg8W1wgZQ0lRLlRTRTo4MjI3LklRX0ZYLkZZMjAxOAEAAAA1cA0AAgAAAAIzNQEIAAAABQAAAAExAQAAAAoxODkxNzgyOTgwAwAAAAI3OQIAAAAEMjE0NAQAAAABMAcAAAAJNy8zMS8yMDE5CAAAAAkyLzIwLzIwMTgJAAAAATClY3BeDxbXCEuli6kPFtcIJENJUS5UU0U6OTk4My5JUV9FUVVJVFlfTUVUSE9ELkZZMjAxNwEAAADRjkQAAgAAAAUxMzQ3MwEIAAAABQAAAAExAQAAAAoxOTI4NDUzNDAyAwAAAAI3OQIAAAAEMzA2MwQAAAABMAcAAAAJNy8zMS8yMDE5CAAAAAk4LzMxLzIwMTcJAAAAATDtlBhfDxbXCLu1Z6kPFtcIJUNJUS5OWVNFOlRHVC5JUV9CQVNJQ19FUFNfRVhDTC5GWTIwMTIBAAAAZqkCAAIAAAAINC4zMTMwNjEBCAAAAAUA</t>
  </si>
  <si>
    <t>AAABMQEAAAAKMTY2MzM1NDQzOQMAAAADMTYwAgAAAAQzMDY0BAAAAAEwBwAAAAk3LzMxLzIwMTkIAAAACTEvMjgvMjAxMgkAAAABMEVRIlkPFtcIslxtqg8W1wgjQ0lRLlRTRTozMDkyLklRX1RPVEFMX1JFQ0VJVi5GWTIwMTABAAAAAmXaAQIAAAAIMjc4Mi41NDgBCAAAAAUAAAABMQEAAAAKMTM4NDg3OTkxMAMAAAACNzkCAAAABDEwMDEEAAAAATAHAAAACTcvMzEvMjAxOQgAAAAJMy8zMS8yMDEwCQAAAAEwA5LDWw8W1wg6zP6pDxbXCCJDSVEuVFNFOjMzODIuSVFfQ0FTSF9JTlZFU1QuRlkyMDA4AQAAAPxAagECAAAABy0yMzcxODQBCAAAAAUAAAABMQEAAAAKMTAxNzY5NTk2MwMAAAACNzkCAAAABDIwMDUEAAAAATAHAAAACTcvMzEvMjAxOQgAAAAJMi8yOS8yMDA4CQAAAAEw000hYA8W1wiaMiepDxbXCCVDSVEuVFNFOjk5ODMuSVFfUkVUVVJOX0NBUElUQUwuRlkyMDExAQAAANGORAACAAAABzIyLjMwOTkBCAAAAAUAAAABMQEAAAAKMTQ4NzE5MTczMAMAAAACNzkCAAAABDQzNjMEAAAAATAHAAAACTcvMzEvMjAxOQgAAAAJOC8zMS8yMDExCQAAAAEw2uDZVQ8W1wgFGfaqDxbXCCZDSVEuTllTRTpXTVQuSVFfQ0FTSF9DT05WRVJTSU9OLkZZMjAxMwEAAADfxgQAAgAAAAgxMC40MDM1NQEIAAAABQAAAAExAQAAAAoxNzI2NDg5MzgxAwAAAAMxNjACAAAABDQxODQEAAAAATAHAAAACTcvMzEvMjAxOQgA</t>
  </si>
  <si>
    <t>AAAJMS8zMS8yMDEzCQAAAAEwRvzBVQ8W1wiXtWGwDxbXCCBDSVEuTllTRTpXTVQuSVFfTFRfSU5WRVNULkZZMjAwOQEAAADfxgQAAwAAAAAAU5n4Wg8W1wjRex+qDxbXCCNDSVEuVFNFOjgyMjcuSVFfQkVUQV8xWVIuMjAxMS8wMi8yMAEAAAA1cA0AAgAAABAwLjE1NjQ5Mjk1ODg1MTA4AN1ZUH0PFtcIAv5qsA8W1wgkQ0lRLlRTRToyNjUxLklRX1VOTEVWRVJFRF9GQ0YuRlkyMDE5AQAAAAcyEAACAAAACDQ5Mzk0Ljc1AQgAAAAFAAAAATEBAAAACjE5NjcwMDQ4NzMDAAAAAjc5AgAAAAQ0NDIzBAAAAAEwBwAAAAk3LzMxLzIwMTkIAAAACTIvMjgvMjAxOQkAAAABMIM1FVwPFtcIBqb3qQ8W1wgqQ0lRLk5ZU0U6VEdULklRX1RPVEFMX0NPTU1PTl9FUVVJVFkuRlkyMDEwAQAAAGapAgACAAAABTE1MzQ3AQgAAAAFAAAAATEBAAAACjE1MjkzMzI3MDIDAAAAAzE2MAIAAAAEMTAwNgQAAAABMAcAAAAJNy8zMS8yMDE5CAAAAAkxLzMwLzIwMTAJAAAAATBAKiJZDxbXCBl+aKoPFtcIL0NJUS5UU0U6MzA5Mi5JUV9JTVBVVF9PUEVSX0xFQVNFX0lOVF9FWFAuRlkyMDE2AQAAAAJl2gEDAAAAAACuhFdbDxbXCABrEKoPFtcIIkNJUS5UU0U6OTk4My5JUV9FQklUX01BUkdJTi5GWTIwMTQBAAAA0Y5EAAIAAAAHMTAuODM0NwEIAAAABQAAAAExAQAAAAoxNzY3MTAyNDA2AwAAAAI3OQIAAAAENDA1MwQAAAABMAcAAAAJ</t>
  </si>
  <si>
    <t>Ny8zMS8yMDE5CAAAAAk4LzMxLzIwMTQJAAAAATCTB9pVDxbXCLIT+KoPFtcIKkNJUS5OQVNEQVFHUzpBTVpOLklRX0xUX0RFQlRfSVNTVUVELkZZMjAxNgEAAAA9SQAAAgAAAAM2MTgBCAAAAAUAAAABMQEAAAAKMTk0MzUwNzE2NgMAAAADMTYwAgAAAAQyMDM0BAAAAAEwBwAAAAk3LzMxLzIwMTkIAAAACjEyLzMxLzIwMTYJAAAAATBJZhVYDxbXCIHXoaoPFtcIHUNJUS5OWVNFOlRHVC5JUV9FQklUREEuRlkyMDA5AQAAAGapAgACAAAABDYwNjEBCAAAAAUAAAABMQEAAAAKMTQzNTU3MTI3MAMAAAADMTYwAgAAAAQ0MDUxBAAAAAEwBwAAAAk3LzMxLzIwMTkIAAAACTEvMzEvMjAwOQkAAAABMHICIlkPFtcIOq9kqg8W1wgeQ0lRLk5ZU0U6VEdULklRX1NUX0RFQlQuRlkyMDExAQAAAGapAgADAAAAAABFUSJZDxbXCIMUa6oPFtcIJkNJUS5UU0U6MzM4Mi5JUV9BU1NFVF9XUklURURPV04uRlkyMDE1AQAAAPxAagECAAAABi0yODU2OQEIAAAABQAAAAExAQAAAAoxNzQyMjQzNzkxAwAAAAI3OQIAAAACMzIEAAAAATAHAAAACTcvMzEvMjAxOQgAAAAJMi8yOC8yMDE1CQAAAAEwlUjPXw8W1wgR4DmpDxbXCCpDSVEuTkFTREFRR1M6Q09TVC5JUV9QUk9WX0JBRF9ERUJUUy5GWTIwMTABAAAAkWoBAAMAAAAAAKrO/lkPFtcI7eJGqg8W1wgmQ0lRLk5BU0RBUUdTOkFNWk4uSVFfTklfQ09NUEFOWS5GWTIwMTYBAAAA</t>
  </si>
  <si>
    <t>PUkAAAIAAAAEMjM3MQEIAAAABQAAAAExAQAAAAoxOTQzNTA3MTY2AwAAAAMxNjACAAAABTQxNTcxBAAAAAEwBwAAAAk3LzMxLzIwMTkIAAAACjEyLzMxLzIwMTYJAAAAATBJZhVYDxbXCAXdn6oPFtcIJkNJUS5UU0U6MjY1MS5JUV9DQVNIX0FDUVVJUkVfQ0YuRlkyMDExAQAAAAcyEAACAAAABS0xMDA0AQgAAAAFAAAAATEBAAAACjE0NTgyNDIwNDgDAAAAAjc5AgAAAAQyMDU3BAAAAAEwBwAAAAk3LzMxLzIwMTkIAAAACTIvMjgvMjAxMQkAAAABMKzFcVwPFtcIgVzgqQ8W1wgpQ0lRLk5BU0RBUUdTOkFNWk4uSVFfRVFVSVRZX01FVEhPRC5GWTIwMTABAAAAPUkAAAMAAAAAABU+W1gPFtcIAoSOqg8W1wgiQ0lRLk5ZU0U6VEdULklRX0RBX1NVUFBMX0NGLkZZMjAxNgEAAABmqQIAAgAAAAQyMTkwAQgAAAAFAAAAATEBAAAACjE4Nzg0NTM4MDkDAAAAAzE2MAIAAAAEMjE3MQQAAAABMAcAAAAJNy8zMS8yMDE5CAAAAAkxLzMwLzIwMTYJAAAAATDiMttYDxbXCGLAeqoPFtcIKUNJUS5UU0U6ODIyNy5JUV9PVEhFUl9OT05fT1BFUl9FWFAuRlkyMDA1AQAAADVwDQACAAAAAzQxMQEIAAAABQAAAAExAQAAAAk0ODIxOTAwOTADAAAAAjc5AgAAAAMzNzEEAAAAATAHAAAACTcvMzEvMjAxOQgAAAAJMi8yMC8yMDA1CQAAAAEwe+7TUg8W1wisgG+rDxbXCB1DSVEuTllTRTpUR1QuSVFfRUJJVERBLkZZMjAxNwEAAABm</t>
  </si>
  <si>
    <t>qQIAAgAAAAQ3MzEzAQgAAAAFAAAAATEBAAAACjE5NDk0OTg4NzYDAAAAAzE2MAIAAAAENDA1MQQAAAABMAcAAAAJNy8zMS8yMDE5CAAAAAkxLzI4LzIwMTcJAAAAATDiMttYDxbXCMsefKoPFtcIIENJUS5UU0U6MzM4Mi5JUV9DQVNIX09QRVIuRlkyMDE0AQAAAPxAagECAAAABjQ1NDMzNQEIAAAABQAAAAExAQAAAAoxNjg5MTI5MDgzAwAAAAI3OQIAAAAEMjAwNgQAAAABMAcAAAAJNy8zMS8yMDE5CAAAAAkyLzI4LzIwMTQJAAAAATDOIc9fDxbXCGaoOKkPFtcIJ0NJUS5OQVNEQVFHUzpBTVpOLklRX0RBX1NVUFBMX0NGLkZZMjAxNwEAAAA9SQAAAgAAAAUxMTExMgEIAAAABQAAAAExAQAAAAoxOTQzNTA3MTY3AwAAAAMxNjACAAAABDIxNzEEAAAAATAHAAAACTcvMzEvMjAxOQgAAAAKMTIvMzEvMjAxNwkAAAABMEONFVgPFtcICB+kqg8W1wgpQ0lRLk5BU0RBUUdTOkNPU1QuSVFfQ1VSUkVOQ1lfR0FJTi5GWTIwMTUBAAAAkWoBAAIAAAACNDcBCAAAAAUAAAABMQEAAAAKMTg2MTk1MTgwNwMAAAADMTYwAgAAAAIzOAQAAAABMAcAAAAJNy8zMS8yMDE5CAAAAAk4LzMwLzIwMTUJAAAAATB8O3RZDxbXCNP0VaoPFtcIJENJUS5UU0U6ODAyOC5JUV9PVEhFUl9MSUFCX0xULkZZMjAxNwEAAAAZYw0AAgAAAAYxMTkyNTgBCAAAAAUAAAABMQEAAAAKMTg0NTU1NDk5NgMAAAACNzkCAAAABDEwNjIEAAAAATAHAAAA</t>
  </si>
  <si>
    <t>CTcvMzEvMjAxOQgAAAAJMi8yOC8yMDE3CQAAAAEw9qrvXA8W1wjcHc6pDxbXCCJDSVEuTllTRTpXTVQuSVFfUVVJQ0tfUkFUSU8uRlkyMDA4AQAAAN/GBAACAAAACDAuMTU2MTk1AQgAAAAFAAAAATEBAAAACjEzNDYyNjE4MjgDAAAAAzE2MAIAAAAENDEyMQQAAAABMAcAAAAJNy8zMS8yMDE5CAAAAAkxLzMxLzIwMDgJAAAAATA91cFVDxbXCH7CH6sPFtcIIENJUS5OWVNFOlRHVC5JUV9DSEFOR0VfQVAuRlkyMDE0AQAAAGapAgACAAAAAzI0NwEIAAAABQAAAAExAQAAAAoxNzgwMjU5MTk3AwAAAAMxNjACAAAABDIwMTcEAAAAATAHAAAACTcvMzEvMjAxOQgAAAAIMi8xLzIwMTQJAAAAATAynyJZDxbXCOHRdKoPFtcIJkNJUS5UU0U6MzM4Mi5JUV9FWFRSQV9BQ0NfSVRFTVMuRlkyMDE2AQAAAPxAagEDAAAAAACVSM9fDxbXCD3qPKkPFtcIKENJUS5UU0U6ODIyNy5JUV9UT1RBTF9ERUJUX0VCSVREQS5GWTIwMTABAAAANXANAAIAAAAIMC40MjI0NDEBCAAAAAUAAAABMQEAAAAKMTM2NjY1OTM2NwMAAAACNzkCAAAABDQxOTIEAAAAATAHAAAACTcvMzEvMjAxOQgAAAAJMi8yMC8yMDEwCQAAAAEwgS7aVQ8W1wgwy/yqDxbXCCpDSVEuVFNFOjgwMjguSVFfSU5URVJFU1RfSU5WRVNUX0lOQy5GWTIwMDkBAAAAGWMNAAIAAAAEMjEyNAEIAAAABQAAAAExAQAAAAoxMzY5MTgxMzE0AwAAAAI3OQIAAAACNjUEAAAA</t>
  </si>
  <si>
    <t>ATAHAAAACTcvMzEvMjAxOQgAAAAJMi8yOC8yMDA5CQAAAAEw9V1VXQ8W1wikJ7WpDxbXCCRDSVEuVFNFOjgyMjcuSVFfQ1VSUkVOQ1lfR0FJTi5GWTIwMTQBAAAANXANAAIAAAADMTQ5AQgAAAAFAAAAATEBAAAACjE2ODMzMTE5OTIDAAAAAjc5AgAAAAIzOAQAAAABMAcAAAAJNy8zMS8yMDE5CAAAAAkyLzIwLzIwMTQJAAAAATC0W7deDxbXCEqLfakPFtcIHkNJUS5UU0U6OTk4My5JUV9XSVBfSU5WLkZZMjAxMQEAAADRjkQAAwAAAAAAyCvLXw8W1whV31WpDxbXCChDSVEuTllTRTpUR1QuSVFfREVGX1RBWF9BU1NFVFNfTFQuRlkyMDE4AQAAAGapAgADAAAAAADLWdtYDxbXCMB4f6oPFtcIH0NJUS5OWVNFOlRHVC5JUV9PUEVSX0lOQy5GWTIwMTIBAAAAZqkCAAIAAAAENTM2NQEIAAAABQAAAAExAQAAAAoxNjYzMzU0NDM5AwAAAAMxNjACAAAAAjIxBAAAAAEwBwAAAAk3LzMxLzIwMTkIAAAACTEvMjgvMjAxMgkAAAABMEVRIlkPFtcIRxfaeg8W1wggQ0lRLlRTRTo4MDI4LklRX0NIQU5HRV9BUC5GWTIwMTMBAAAAGWMNAAIAAAADNDA0AQgAAAAFAAAAATEBAAAACjE2MjEwMDA3ODADAAAAAjc5AgAAAAQyMDE3BAAAAAEwBwAAAAk3LzMxLzIwMTkIAAAACTIvMjgvMjAxMwkAAAABMH9IVl0PFtcIBozCqQ8W1wgkQ0lRLlRTRTozMzgyLklRX0NVUlJFTkNZX0dBSU4uRlkyMDA4AQAAAPxAagECAAAABS0yMjQ0</t>
  </si>
  <si>
    <t>AQgAAAAFAAAAATEBAAAACjEwMTc2OTU5NjMDAAAAAjc5AgAAAAIzOAQAAAABMAcAAAAJNy8zMS8yMDE5CAAAAAkyLzI5LzIwMDgJAAAAATC6JiFgDxbXCAYRJakPFtcIJ0NJUS5OQVNEQVFHUzpBTVpOLklRX0FEVkVSVElTSU5HLkZZMjAxMgEAAAA9SQAAAgAAAAQyMDAwAQgAAAAFAAAAATEBAAAACjE3MTcwODQ4MzcDAAAAAzE2MAIAAAAEMzAxMwQAAAABMAcAAAAJNy8zMS8yMDE5CAAAAAoxMi8zMS8yMDEyCQAAAAEw/WRbWA8W1wiBO5OqDxbXCCZDSVEuTllTRTpCQUJBLklRX0NBU0hfU1RfSU5WRVNULkZZMjAxMwEAAAARJYICAgAAAAUzMzMxNQEIAAAABQAAAAExAQAAAAoxNzU5MjM5MTAxAwAAAAIzMgIAAAAEMTAwMgQAAAABMAcAAAAJNy8zMS8yMDE5CAAAAAkzLzMxLzIwMTMJAAAAATBvacBXDxbXCBqXt6oPFtcIKENJUS5OWVNFOkJBQkEuSVFfQ0hBTkdFX0lOVkVOVE9SWS5GWTIwMTABAAAAESWCAgMAAAAAAJVBwFcPFtcI2f6vqg8W1wgkQ0lRLlRTRTo4MDI4LklRX1BFUklPRERBVEVfSVMuRlkyMDE2AQAAABljDQAFAAAACjIwMTYvMDIvMjkADYTvXA8W1wjMdcqpDxbXCCtDSVEuTllTRTpCQUJBLklRX1RFVl9FQklUREEuMjAwMC4yMDE3LzAyLzI4AQAAABElggICAAAACTM2LjQ2MzIyMgEHAAAABQAAAAExAQAAAAoxODI1MjQwNDIzAwAAAAEwAgAAAAYxMDAwMzAEAAAAATAHAAAACTIvMjgv</t>
  </si>
  <si>
    <t>MjAxNwgAAAAJMi8yOC8yMDE3gFuVfg8W1whThGWwDxbXCCZDSVEuVFNFOjgyMjcuSVFfSU5WRVNUX0xPQU5TX0NGLkZZMjAxNwEAAAA1cA0AAwAAAAAApWNwXg8W1wj4coipDxbXCCJDSVEuTllTRTpCQUJBLklRX0NBU0hfRklOQU4uRlkyMDE1AQAAABElggICAAAABTg3NDk3AQgAAAAFAAAAATEBAAAACjE4NDcxMTMyMDkDAAAAAjMyAgAAAAQyMDA0BAAAAAEwBwAAAAk3LzMxLzIwMTkIAAAACTMvMzEvMjAxNQkAAAABMAXZNVcPFtcIR0W/qg8W1wgiQ0lRLlRTRTo4MjY3LklRX0VCSVRfTUFSR0lOLkZZMjAxOQEAAACmWA0AAgAAAAYyLjUwMDgBCAAAAAUAAAABMQEAAAAKMTk2NzAwNDc1MAMAAAACNzkCAAAABDQwNTMEAAAAATAHAAAACTcvMzEvMjAxOQgAAAAJMi8yOC8yMDE5CQAAAAEwsBHPVQ8W1wj8HwmrDxbXCBlDSVEuTllTRTpUR1QuSVFfQUQuRlkyMDE3AQAAAGapAgACAAAABi0xNzQxMwEIAAAABQAAAAExAQAAAAoxOTQ5NDk4ODc2AwAAAAMxNjACAAAABDEwNzUEAAAAATAHAAAACTcvMzEvMjAxOQgAAAAJMS8yOC8yMDE3CQAAAAEw4jLbWA8W1wiSlHyqDxbXCCpDSVEuTkFTREFRR1M6Q09TVC5JUV9PVEhFUl9DTF9TVVBQTC5GWTIwMTUBAAAAkWoBAAIAAAADNTEwAQgAAAAFAAAAATEBAAAACjE4NjE5NTE4MDcDAAAAAzE2MAIAAAAEMTA1NwQAAAABMAcAAAAJNy8zMS8yMDE5CAAAAAk4LzMw</t>
  </si>
  <si>
    <t>LzIwMTUJAAAAATB8O3RZDxbXCIoFV6oPFtcIH0NJUS5UU0U6MjY1MS5JUV9PUEVSX0lOQy5GWTIwMTIBAAAABzIQAAIAAAAFNjE3NjkBCAAAAAUAAAABMQEAAAAKMTY0MDU4NDQ3MAMAAAACNzkCAAAAAjIxBAAAAAEwBwAAAAk3LzMxLzIwMTkIAAAACTIvMjkvMjAxMgkAAAABMKDscVwPFtcIVCojeg8W1wglQ0lRLk5BU0RBUUdTOkNPU1QuSVFfTklfTUFSR0lOLkZZMjAxMwEAAACRagEAAgAAAAUxLjkzOQEIAAAABQAAAAExAQAAAAoxNzYwMTU1NDk4AwAAAAMxNjACAAAABDQwOTQEAAAAATAHAAAACTcvMzEvMjAxOQgAAAAIOS8xLzIwMTMJAAAAATAIeGZUDxbXCP5oKqsPFtcIJENJUS5OWVNFOlRHVC5JUV9JTVBBSVJNRU5UX0dXLkZZMjAwOQEAAABmqQIAAwAAAAAAcgIiWQ8W1whXOmSqDxbXCCRDSVEuVFNFOjMzODIuSVFfSU5DX0VRVUlUWV9DRi5GWTIwMTEBAAAA/EBqAQIAAAAFLTEwMDcBCAAAAAUAAAABMQEAAAAKMTQ1ODI0MTk1NwMAAAACNzkCAAAABDIwODYEAAAAATAHAAAACTcvMzEvMjAxOQgAAAAJMi8yOC8yMDExCQAAAAEwkw8iYA8W1whDuC+pDxbXCCVDSVEuVFNFOjk5ODMuSVFfRElMVVRfRVBTX0lOQ0wuRlkyMDEzAQAAANGORAACAAAABzEwMjUuNzUBCAAAAAUAAAABMQEAAAAKMTcwODkwNzA5OAMAAAACNzkCAAAAATgEAAAAATAHAAAACTcvMzEvMjAxOQgAAAAJOC8zMS8yMDEzCQAA</t>
  </si>
  <si>
    <t>AAEwJ6sXXw8W1wj05FqpDxbXCCtDSVEuTllTRTpCQUJBLklRX09USEVSX1VOVVNVQUxfU1VQUEwuRlkyMDEwAQAAABElggIDAAAAAACAGsBXDxbXCBUrrqoPFtcIIENJUS5UU0U6ODI2Ny5JUV9UT1RBTF9SRVYuRlkyMDE5AQAAAKZYDQACAAAABzg1MTgyMTUBCAAAAAUAAAABMQEAAAAKMTk2NzAwNDc1MAMAAAACNzkCAAAAAjI4BAAAAAEwBwAAAAk3LzMxLzIwMTkIAAAACTIvMjgvMjAxOQkAAAABMF46kF0PFtcIeqqEqw8W1wglQ0lRLk5ZU0U6V01ULklRX05FVF9SRU5UQUxfRVhQLkZZMjAxMAEAAADfxgQAAwAAAAAARcD4Wg8W1wg37CGqDxbXCChDSVEuTllTRTpXTVQuSVFfRklYRURfQVNTRVRfVFVSTlMuRlkyMDE1AQAAAN/GBAACAAAACDQuMTQwOTE3AQgAAAAFAAAAATEBAAAACjE4MzQyNjU2NjgDAAAAAzE2MAIAAAAENDA2NgQAAAABMAcAAAAJNy8zMS8yMDE5CAAAAAkxLzMxLzIwMTUJAAAAATAHI8JVDxbXCCzeI6sPFtcIJkNJUS5UU0U6MjY1MS5JUV9MT0FOU19SRUNFSVZfTFQuRlkyMDA4AQAAAAcyEAACAAAABTI1NjQ2AQgAAAAFAAAAATEBAAAACjEzNTc2MjAzODEDAAAAAjc5AgAAAAQxMDUwBAAAAAEwBwAAAAk3LzMxLzIwMTkIAAAACTIvMjkvMjAwOAkAAAABMNv471wPFtcIYnrWqQ8W1wgwQ0lRLk5BU0RBUUdTOkNPU1QuSVFfUkVUVVJOX0NPTU1PTl9FUVVJVFkuRlkyMDA4AQAAAJFq</t>
  </si>
  <si>
    <t>AQACAAAABzE0LjQwMzMBCAAAAAUAAAABMQEAAAAKMTQwNDU4OTE4NAMAAAADMTYwAgAAAAUzMzMyMAQAAAABMAcAAAAJNy8zMS8yMDE5CAAAAAk4LzMxLzIwMDgJAAAAATD2ScJVDxbXCD03J6sPFtcIJkNJUS5UU0U6MjY1MS5JUV9TQUxFU19NQVJLRVRJTkcuRlkyMDEzAQAAAAcyEAACAAAABTE2NjA3AQgAAAAFAAAAATEBAAAACjE2NDA1ODUyNTIDAAAAAjc5AgAAAAUyMTU2MQQAAAABMAcAAAAJNy8zMS8yMDE5CAAAAAkyLzI4LzIwMTMJAAAAATCUE3JcDxbXCHGg5KkPFtcIJ0NJUS5UU0U6ODIyNy5JUV9ORVRfSU5URVJFU1RfRVhQLkZZMjAxMgEAAAA1cA0AAgAAAAM0NzkBCAAAAAUAAAABMQEAAAAKMTU1MTcyMTY1MAMAAAACNzkCAAAAAzM2OAQAAAABMAcAAAAJNy8zMS8yMDE5CAAAAAkyLzIwLzIwMTIJAAAAATDVDbdeDxbXCMNsd6kPFtcIKUNJUS5UU0U6OTk4My5JUV9JTlZFU1RfU0VDVVJJVFlfQ0YuRlkyMDE0AQAAANGORAACAAAABS0yMTU2AQgAAAAFAAAAATEBAAAACjE3NjcxMDI0MDYDAAAAAjc5AgAAAAQyMDI3BAAAAAEwBwAAAAk3LzMxLzIwMTkIAAAACTgvMzEvMjAxNAkAAAABMP/4F18PFtcItsRfqQ8W1wgeQ0lRLk5ZU0U6VEdULklRX1NUX0RFQlQuRlkyMDE3AQAAAGapAgADAAAAAADiMttYDxbXCJKUfKoPFtcIIkNJUS5OWVNFOkJBQkEuSVFfQ0FTSF9FUVVJVi5GWTIwMTgBAAAA</t>
  </si>
  <si>
    <t>ESWCAgIAAAAGMTk5MzA5AQgAAAAFAAAAATEBAAAACjE5Njc0NzQxNTQDAAAAAjMyAgAAAAQxMDk2BAAAAAEwBwAAAAk3LzMxLzIwMTkIAAAACTMvMzEvMjAxOAkAAAABMO8mNlcPFtcIa0bGqg8W1wgUQ0lRLi5JUV9DVVNUT01fQkVUQS4FAAAAAQAAAAgAAAAUKEludmFsaWQgSWRlbnRpZmllcinzbfmGDxbXCPNt+YYPFtcIJUNJUS5OWVNFOldNVC5JUV9SRVRVUk5fQ0FQSVRBTC5GWTIwMTABAAAA38YEAAIAAAAHMTMuNTM4NgEIAAAABQAAAAExAQAAAAoxNjUzMTcxNTMyAwAAAAMxNjACAAAABDQzNjMEAAAAATAHAAAACTcvMzEvMjAxOQgAAAAJMS8zMS8yMDEwCQAAAAEwPdXBVQ8W1wgoqyCrDxbXCDFDSVEuVFNFOjI2NTEuSVFfQ0hBTkdFX05FVF9XT1JLSU5HX0NBUElUQUwuRlkyMDEzAQAAAAcyEAACAAAABDE4MDEBCAAAAAUAAAABMQEAAAAKMTY0MDU4NTI1MgMAAAACNzkCAAAABDQ0MjEEAAAAATAHAAAACTcvMzEvMjAxOQgAAAAJMi8yOC8yMDEzCQAAAAEwlBNyXA8W1wiumuapDxbXCB1DSVEuLklRX05JX0FWQUlMX0VYQ0xfTUFSR0lOLgUAAAABAAAACAAAABQoSW52YWxpZCBJZGVudGlmaWVyKdBwWYgPFtcI0HBZiA8W1wgbQ0lRLk5ZU0U6VEdULklRX05QUEUuRlkyMDEwAQAAAGapAgACAAAABTI1MjgwAQgAAAAFAAAAATEBAAAACjE1MjkzMzI3MDIDAAAAAzE2MAIAAAAEMTAwNAQAAAABMAcA</t>
  </si>
  <si>
    <t>AAAJNy8zMS8yMDE5CAAAAAkxLzMwLzIwMTAJAAAAATBAKiJZDxbXCC8JaKoPFtcIJENJUS5UU0U6MjY1MS5JUV9NQVJLRVRDQVAuMjAxMC8wMi8yOAEAAAAHMhAAAgAAAAwzODUyNjcuMjA2MDMBBgAAAAUAAAABMQEAAAAKMTMwODU3NjQxOAMAAAACNzkCAAAABjEwMDA1NAQAAAABMAcAAAAJMi8yOC8yMDEwfTJQfQ8W1wg24m2wDxbXCCVDSVEuTkFTREFRR1M6QU1aTi5JUV9MVF9JTlZFU1QuRlkyMDE3AQAAAD1JAAACAAAAAzQ0MQEIAAAABQAAAAExAQAAAAoxOTQzNTA3MTY3AwAAAAMxNjACAAAABDEwNTQEAAAAATAHAAAACTcvMzEvMjAxOQgAAAAKMTIvMzEvMjAxNwkAAAABMEONFVgPFtcIQTWjqg8W1wgsQ0lRLk5ZU0U6QkFCQS5JUV9NSU5PUklUWV9JTlRFUkVTVF9DRi5GWTIwMTMBAAAAESWCAgMAAAAAAEqQwFcPFtcICeG4qg8W1wgrQ0lRLlRTRTo5OTgzLklRX1JFVFVSTl9DT01NT05fRVFVSVRZLkZZMjAwOQEAAADRjkQAAgAAAAcxOS4wOTM2AQgAAAAFAAAAATEBAAAACjE0MTQ2NjM5MTkDAAAAAjc5AgAAAAUzMzMyMAQAAAABMAcAAAAJNy8zMS8yMDE5CAAAAAk4LzMxLzIwMDkJAAAAATDa4NlVDxbXCHaT9KoPFtcIH0NJUS5UU0U6ODIyNy5JUV9FQlRfRVhDTC5GWTIwMTMBAAAANXANAAIAAAAFNDc1NzIBCAAAAAUAAAABMQEAAAAKMTYyMTIyOTA1NgMAAAACNzkCAAAAATQEAAAAATAHAAAA</t>
  </si>
  <si>
    <t>CTcvMzEvMjAxOQgAAAAJMi8yMC8yMDEzCQAAAAEw1jS3Xg8W1wgKgHqpDxbXCChDSVEuTkFTREFRR1M6QU1aTi5JUV9CRVRBXzFZUi4yMDE2LzEyLzMxAQAAAD1JAAACAAAAEDEuMTk3NzIyMTcxNDM2NDIAXKdQfQ8W1wg/CXWwDxbXCCtDSVEuTllTRTpXTVQuSVFfTUlOT1JJVFlfSU5URVJFU1RfSVMuRlkyMDE5AQAAAN/GBAACAAAABC01MDkBCAAAAAUAAAABMQEAAAAKMTk1MTU0MDM0MwMAAAADMTYwAgAAAAI4MwQAAAABMAcAAAAJNy8zMS8yMDE5CAAAAAkxLzMxLzIwMTkJAAAAATDH26daDxbXCAGhO6oPFtcIKkNJUS5OQVNEQVFHUzpBTVpOLklRX0NBU0hfU1RfSU5WRVNULkZZMjAxNQEAAAA9SQAAAgAAAAUxOTgwOAEIAAAABQAAAAExAQAAAAoxODcyOTI3NDkzAwAAAAMxNjACAAAABDEwMDIEAAAAATAHAAAACTcvMzEvMjAxOQgAAAAKMTIvMzEvMjAxNQkAAAABMFc/FVgPFtcI32ydqg8W1wgtQ0lRLk5BU0RBUUdTOkNPU1QuSVFfR1dfSU5UQU5fQU1PUlRfQ0YuRlkyMDA4AQAAAJFqAQADAAAAAACsWf5ZDxbXCPTHQqoPFtcII0NJUS5UU0U6ODI2Ny5JUV9UT1RBTF9BU1NFVFMuRlkyMDE2AQAAAKZYDQACAAAABzgyMjU4NzQBCAAAAAUAAAABMQEAAAAKMTc5NDk3Njc4NwMAAAACNzkCAAAABDEwMDcEAAAAATAHAAAACTcvMzEvMjAxOQgAAAAJMi8yOS8yMDE2CQAAAAEwfp6PXQ8W1wjtfmCwDxbX</t>
  </si>
  <si>
    <t>CCNDSVEuVFNFOjgwMjguSVFfVE9UQUxfRVFVSVRZLkZZMjAwOQEAAAAZYw0AAgAAAAYxOTc1MjkBCAAAAAUAAAABMQEAAAAKMTM2OTE4MTMxNAMAAAACNzkCAAAABDEyNzUEAAAAATAHAAAACTcvMzEvMjAxOQgAAAAJMi8yOC8yMDA5CQAAAAEwB4ZVXQ8W1whSX7apDxbXCCVDSVEuVFNFOjk5ODMuSVFfUFJPVl9CQURfREVCVFMuRlkyMDA5AQAAANGORAACAAAABC0xNDkBCAAAAAUAAAABMQEAAAAKMTQxNDY2MzkxOQMAAAACNzkCAAAAAjk1BAAAAAEwBwAAAAk3LzMxLzIwMTkIAAAACTgvMzEvMjAwOQkAAAABMN7dyl8PFtcIrR1OqQ8W1wgnQ0lRLk5BU0RBUUdTOkFNWk4uSVFfQURWRVJUSVNJTkcuRlkyMDE0AQAAAD1JAAACAAAABDMzMDABCAAAAAUAAAABMQEAAAAKMTgyNzEyMzM1NQMAAAADMTYwAgAAAAQzMDEzBAAAAAEwBwAAAAk3LzMxLzIwMTkIAAAACjEyLzMxLzIwMTQJAAAAATCrsltYDxbXCMITmqoPFtcIGUNJUS5OWVNFOlRHVC5JUV9GWC5GWTIwMTMBAAAAZqkCAAIAAAABOAEIAAAABQAAAAExAQAAAAoxNzIzMzUxOTU4AwAAAAMxNjACAAAABDIxNDQEAAAAATAHAAAACTcvMzEvMjAxOQgAAAAIMi8yLzIwMTMJAAAAATAkeCJZDxbXCLo6cqoPFtcIIkNJUS5OWVNFOldNVC5JUV9FQklUX01BUkdJTi5GWTIwMTABAAAA38YEAAIAAAAGNS45NDUzAQgAAAAFAAAAATEBAAAACjE2NTMxNzE1MzID</t>
  </si>
  <si>
    <t>AAAAAzE2MAIAAAAENDA1MwQAAAABMAcAAAAJNy8zMS8yMDE5CAAAAAkxLzMxLzIwMTAJAAAAATA91cFVDxbXCDDTIKsPFtcINENJUS5UU0U6ODI2Ny5JUV9UT1RBTF9PVVRTVEFORElOR19GSUxJTkdfREFURS5GWTIwMTABAAAAplgNAAIAAAAHNzY1LjEyNgEEAAAABQAAAAE1AQAAAAoxNDE4ODkwMjcyAgAAAAUyNDE1MwYAAAABMEWw/F0PFtcIj3KWqQ8W1wgnQ0lRLlRTRTo4MDI4LklRX0RBWVNfUEFZQUJMRV9PVVQuRlkyMDEyAQAAABljDQACAAAACjM3MC45MTIwODYBCAAAAAUAAAABMQEAAAAKMTU1MTcyMTY2NgMAAAACNzkCAAAABDQxODMEAAAAATAHAAAACTcvMzEvMjAxOQgAAAAJMi8yOS8yMDEyCQAAAAEwkl/PVQ8W1wj6eAyrDxbXCB1DSVEuVFNFOjgwMjguSVFfQ09NTU9OLkZZMjAxNgEAAAAZYw0AAgAAAAUxNjY1OAEIAAAABQAAAAExAQAAAAoxNzk0OTc2NzkzAwAAAAI3OQIAAAAEMTEwMwQAAAABMAcAAAAJNy8zMS8yMDE5CAAAAAkyLzI5LzIwMTYJAAAAATANhO9cDxbXCJAQy6kPFtcIGkNJUS5OWVNFOkJBQkEuSVFfTkkuRlkyMDE2AQAAABElggICAAAABTcxNDYwAQgAAAAFAAAAATEBAAAACjE4OTc0NTQ2NDADAAAAAjMyAgAAAAIxNQQAAAABMAcAAAAJNy8zMS8yMDE5CAAAAAkzLzMxLzIwMTYJAAAAATD5/zVXDxbXCAtXwKoPFtcIJUNJUS5UU0U6ODAyOC5JUV9PVEhFUl9PUEVSX0FD</t>
  </si>
  <si>
    <t>VC5GWTIwMTABAAAAGWMNAAIAAAAEMTg5MwEIAAAABQAAAAExAQAAAAoxMzY5MTgxMzE3AwAAAAI3OQIAAAAEMjA0NwQAAAABMAcAAAAJNy8zMS8yMDE5CAAAAAkyLzI4LzIwMTAJAAAAATDh01VdDxbXCCDfuakPFtcIIENJUS5UU0U6MzA5Mi5JUV9QQVJUX1RJTUUuRlkyMDEzAQAAAAJl2gEDAAAAAADWBsRbDxbXCNipCKoPFtcII0NJUS5UU0U6ODI2Ny5JUV9UT1RBTF9BU1NFVFMuRlkyMDA4AQAAAKZYDQACAAAABzM1OTE0MDYBCAAAAAUAAAABMQEAAAAJOTk1MDU2MDcwAwAAAAI3OQIAAAAEMTAwNwQAAAABMAcAAAAJNy8zMS8yMDE5CAAAAAkyLzIwLzIwMDgJAAAAATA3YvxdDxbXCA4xYLAPFtcIKUNJUS5OQVNEQVFHUzpDT1NULklRX01BUktFVENBUC4yMDE0LzA4LzMxAQAAAJFqAQACAAAADDUzMDY4Ljg0Mjg3MgEGAAAABQAAAAExAQAAAAoxNjgxOTU0MTUxAwAAAAMxNjACAAAABjEwMDA1NAQAAAABMAcAAAAJOC8zMS8yMDE0fTJQfQ8W1wgKJXKwDxbXCCpDSVEuVFNFOjgwMjguSVFfVE9UQUxfQ09NTU9OX0VRVUlUWS5GWTIwMTgBAAAAGWMNAAIAAAAGNTQzMjM1AQgAAAAFAAAAATEBAAAACjE4OTE3ODI5MTUDAAAAAjc5AgAAAAQxMDA2BAAAAAEwBwAAAAk3LzMxLzIwMTkIAAAACTIvMjgvMjAxOAkAAAABMOfR71wPFtcI1CPRqQ8W1wgbQ0lRLlRTRTo4MjI3LklRX0NPR1MuRlkyMDExAQAAADVw</t>
  </si>
  <si>
    <t>DQACAAAABjI5NjgyMgEIAAAABQAAAAExAQAAAAoxNDU4MjQxOTg0AwAAAAI3OQIAAAACMzQEAAAAATAHAAAACTcvMzEvMjAxOQgAAAAJMi8yMC8yMDExCQAAAAEw3ua2Xg8W1wgHPoCrDxbXCCVDSVEuTllTRTpXTVQuSVFfRElMVVRfRVBTX0lOQ0wuRlkyMDExAQAAAN/GBAACAAAACDQuNDYxNzQzAQgAAAAFAAAAATEBAAAACjE2NTMxNzIyMDQDAAAAAzE2MAIAAAABOAQAAAABMAcAAAAJNy8zMS8yMDE5CAAAAAkxLzMxLzIwMTEJAAAAATAxDvlaDxbXCIKBJKoPFtcIIENJUS5UU0U6ODIyNy5JUV9GVUxMX1RJTUUuRlkyMDE1AQAAADVwDQACAAAABDI0NzUAjBVwXg8W1wjZNYKpDxbXCCBDSVEuVFNFOjgyMjcuSVFfVE9UQUxfUkVWLkZZMjAwMQEAAAA1cA0AAgAAAAkyMjYzNjYuNTIBCAAAAAUAAAABMQEAAAAJNjM5ODYyMTMzAwAAAAI3OQIAAAACMjgEAAAAATAHAAAACTcvMzEvMjAxOQgAAAAJMi8yMC8yMDAxCQAAAAEwTloGUw8W1wgyon+rDxbXCCxDSVEuTkFTREFRR1M6Q09TVC5JUV9DQVNIX09QRVIuRlkyMDEwLi4uLkpQWQEAAACRagEAAgAAAAgyMzYxNzQuOQEIAAAABQAAAAExAQAAAAoxNTcxOTM2NDk5AwAAAAI3OQIAAAAEMjAwNgQAAAABMAcAAAAJNy8zMS8yMDE5CAAAAAk4LzI5LzIwMTAJAAAAATDZL0JUDxbXCHazVqsPFtcIIENJUS5UU0U6MzM4Mi5JUV9MVF9JTlZFU1QuRlkyMDEyAQAA</t>
  </si>
  <si>
    <t>APxAagECAAAABjY2MDYwOAEIAAAABQAAAAExAQAAAAoxNTUxNzIxNjc2AwAAAAI3OQIAAAAEMTA1NAQAAAABMAcAAAAJNy8zMS8yMDE5CAAAAAkyLzI5LzIwMTIJAAAAATCSNiJgDxbXCI0LYasPFtcIIkNJUS5UU0U6MzA5Mi5JUV9EQV9TVVBQTF9DRi5GWTIwMTIBAAAAAmXaAQIAAAADMjc3AQgAAAAFAAAAATEBAAAACjE1NTQzMzcyMDEDAAAAAjc5AgAAAAQyMTcxBAAAAAEwBwAAAAk3LzMxLzIwMTkIAAAACTMvMzEvMjAxMgkAAAABMOvfw1sPFtcI+MMFqg8W1wgzQ0lRLk5BU0RBUUdTOkFNWk4uSVFfVE9UQUxfREVCVF9FQklUREFfQ0FQRVguRlkyMDE2AQAAAD1JAAACAAAACDQuNTM4MjM5AQgAAAAFAAAAATEBAAAACjE5NDM1MDcxNjYDAAAAAzE2MAIAAAAFMjMzMTMEAAAAATAHAAAACTcvMzEvMjAxOQgAAAAKMTIvMzEvMjAxNgkAAAABMOeIVVQPFtcI3nQ7qw8W1wgoQ0lRLk5BU0RBUUdTOkFNWk4uSVFfVE9UQUxfUkVDRUlWLkZZMjAwOQEAAAA9SQAAAgAAAAM5ODgBCAAAAAUAAAABMQEAAAAKMTQ5MTY4NDk1NgMAAAADMTYwAgAAAAQxMDAxBAAAAAEwBwAAAAk3LzMxLzIwMTkIAAAACjEyLzMxLzIwMDkJAAAAATAbF1tYDxbXCMgDi6oPFtcIJ0NJUS5OQVNEQVFHUzpBTVpOLklRX0NBU0hfSU5WRVNULkZZMjAxNgEAAAA9SQAAAgAAAAUtOTUxNgEIAAAABQAAAAExAQAAAAoxOTQzNTA3MTY2AwAA</t>
  </si>
  <si>
    <t>AAMxNjACAAAABDIwMDUEAAAAATAHAAAACTcvMzEvMjAxOQgAAAAKMTIvMzEvMjAxNgkAAAABMElmFVgPFtcIkLChqg8W1wgnQ0lRLlRTRTozMDkyLklRX0NGT19DVVJSRU5UX0xJQUIuRlkyMDE5AQAAAAJl2gECAAAACDAuMjgzNDE0AQgAAAAFAAAAATEBAAAACjE5Njk5NDk4NzkDAAAAAjc5AgAAAAQ0MTg1BAAAAAEwBwAAAAk3LzMxLzIwMTkIAAAACTMvMzEvMjAxOQkAAAABMD3VwVUPFtcIkyUfqw8W1wgrQ0lRLk5BU0RBUUdTOkFNWk4uSVFfTFRfREVCVF9DQVBJVEFMLkZZMjAxNAEAAAA9SQAAAgAAAAc1MC40NjA2AQgAAAAFAAAAATEBAAAACjE4MjcxMjMzNTUDAAAAAzE2MAIAAAAENDE4NwQAAAABMAcAAAAJNy8zMS8yMDE5CAAAAAoxMi8zMS8yMDE0CQAAAAEwzhRnVA8W1whSPDqrDxbXCChDSVEuVFNFOjI2NTEuSVFfRUFSTklOR19DT19NQVJHSU4uRlkyMDE4AQAAAAcyEAACAAAABjQuMDg2MgEIAAAABQAAAAExAQAAAAoxODkxNzgyOTc5AwAAAAI3OQIAAAAENDE4MQQAAAABMAcAAAAJNy8zMS8yMDE5CAAAAAkyLzI4LzIwMTgJAAAAATB6+89VDxbXCKsVF6sPFtcIKkNJUS5OQVNEQVFHUzpDT1NULklRX1NQRUNJQUxfRElWX0NGLkZZMjAxNgEAAACRagEAAwAAAAAAJmR0WQ8W1wgb71qqDxbXCBxDSVEuVFNFOjI2NTEuSVFfREFfQ0YuRlkyMDA5AQAAAAcyEAACAAAABTIwODc4AQgAAAAFAAAA</t>
  </si>
  <si>
    <t>ATEBAAAACjEzNjg0ODk1NTADAAAAAjc5AgAAAAQyMTYwBAAAAAEwBwAAAAk3LzMxLzIwMTkIAAAACTIvMjgvMjAwOQkAAAABMLmecVwPFtcI3SPaqQ8W1wgbQ0lRLjAuSVFfTFRfREVCVF9DQVBJVEFMLkZZBQAAAAAAAAAIAAAAFShJbnZhbGlkIFRpbWUgUGVyaW9kKeeIVVQPFtcIUmRIqw8W1wglQ0lRLk5BU0RBUUdTOkFNWk4uSVFfQ0hBTkdFX0FQLkZZMjAxOAEAAAA9SQAAAgAAAAQzMjYzAQgAAAAFAAAAATEBAAAACjE5NDM1MDcxNjgDAAAAAzE2MAIAAAAEMjAxNwQAAAABMAcAAAAJNy8zMS8yMDE5CAAAAAoxMi8zMS8yMDE4CQAAAAEwMrQVWA8W1whpUaeqDxbXCCFDSVEuVFNFOjMzODIuSVFfVE9UQUxfTElBQi5GWTIwMDgBAAAA/EBqAQIAAAAHMTgyODY0MgEIAAAABQAAAAExAQAAAAoxMDE3Njk1OTYzAwAAAAI3OQIAAAAEMTI3NgQAAAABMAcAAAAJNy8zMS8yMDE5CAAAAAkyLzI5LzIwMDgJAAAAATC6JiFgDxbXCIlvJqkPFtcIKENJUS5OWVNFOlRHVC5JUV9DVVJSRU5UX1BPUlRfREVCVC5GWTIwMTQBAAAAZqkCAAIAAAAEMTE0MwEIAAAABQAAAAExAQAAAAoxNzgwMjU5MTk3AwAAAAMxNjACAAAABDEyOTcEAAAAATAHAAAACTcvMzEvMjAxOQgAAAAIMi8xLzIwMTQJAAAAATAkeCJZDxbXCBvoc6oPFtcIKENJUS5OQVNEQVFHUzpBTVpOLklRX0lOVEVSRVNUX0VYUC5GWTIwMTcBAAAAPUkAAAIA</t>
  </si>
  <si>
    <t>AAAELTg0OAEIAAAABQAAAAExAQAAAAoxOTQzNTA3MTY3AwAAAAMxNjACAAAAAjgyBAAAAAEwBwAAAAk3LzMxLzIwMTkIAAAACjEyLzMxLzIwMTcJAAAAATBJZhVYDxbXCH5LoqoPFtcIK0NJUS5UU0U6OTk4My5JUV9NSU5PUklUWV9JTlRFUkVTVF9JUy5GWTIwMTIBAAAA0Y5EAAIAAAAFLTI3NzEBCAAAAAUAAAABMQEAAAAKMTU4MDQ1MDkzMQMAAAACNzkCAAAAAjgzBAAAAAEwBwAAAAk3LzMxLzIwMTkIAAAACTgvMzEvMjAxMgkAAAABMMgry18PFtcI07JXqQ8W1wgmQ0lRLk5ZU0U6V01ULklRX0NVU1RPTV9CRVRBLjIwMDgvMDEvMzEBAAAA38YEAAIAAAARMC4zOTI2Mjc1NzQ5NTExMzMAZ4BQfQ8W1wiKUXCwDxbXCBlDSVEuVFNFOjk5ODMuSVFfQUUuRlkyMDA4AQAAANGORAADAAAAAADe3cpfDxbXCBBKTKkPFtcIKUNJUS5OQVNEQVFHUzpBTVpOLklRX0NBU0hfSU5URVJFU1QuRlkyMDE2AQAAAD1JAAACAAAAAzQ5NgEIAAAABQAAAAExAQAAAAoxOTQzNTA3MTY2AwAAAAMxNjACAAAABDMwMjgEAAAAATAHAAAACTcvMzEvMjAxOQgAAAAKMTIvMzEvMjAxNgkAAAABMElmFVgPFtcIbSWiqg8W1wgfQ0lRLlRTRTozMzgyLklRX0JWX1NIQVJFLkZZMjAxNwEAAAD8QGoBAgAAAAsyNjQ0LjMzMDg3MwEIAAAABQAAAAExAQAAAAoxOTA2MDUwMTI4AwAAAAI3OQIAAAAENDAyMAQAAAABMAcAAAAJNy8zMS8yMDE5</t>
  </si>
  <si>
    <t>CAAAAAkyLzI4LzIwMTcJAAAAATCZlc9fDxbXCNUGQakPFtcIHkNJUS5UU0U6OTk4My5JUV9SQVdfSU5WLkZZMjAwOQEAAADRjkQAAwAAAAAA1ATLXw8W1wgZyk+pDxbXCBNDSVEuLklRX1RPVEFMX0xJQUIuBQAAAAEAAAAIAAAAFChJbnZhbGlkIElkZW50aWZpZXIp8235hg8W1wjzbfmGDxbXCCFDSVEuTllTRTpUR1QuSVFfTklfQ09NUEFOWS5GWTIwMTEBAAAAZqkCAAIAAAAEMjkyMAEIAAAABQAAAAExAQAAAAoxNTk0NzE4NTc3AwAAAAMxNjACAAAABTQxNTcxBAAAAAEwBwAAAAk3LzMxLzIwMTkIAAAACTEvMjkvMjAxMQkAAAABMEAqIlkPFtcIwVFqqg8W1wgsQ0lRLlRTRTozMzgyLklRX0lNUFVUX09QRVJfTEVBU0VfREVQUi5GWTIwMTgBAAAA/EBqAQIAAAAMMzM2NDc2Ljg4MjI4AQgAAAAFAAAAATEBAAAACjE5MDYwNTAxNDUDAAAAAjc5AgAAAAUyMTY3MwQAAAABMAcAAAAJNy8zMS8yMDE5CAAAAAkyLzI4LzIwMTgJAAAAATCZlc9fDxbXCJABQ6kPFtcIHkNJUS5OQVNEQVFHUzpBTVpOLklRX0FSLkZZMjAxNQEAAAA9SQAAAgAAAAQ1NjU0AQgAAAAFAAAAATEBAAAACjE4NzI5Mjc0OTMDAAAAAzE2MAIAAAAEMTAyMQQAAAABMAcAAAAJNy8zMS8yMDE5CAAAAAoxMi8zMS8yMDE1CQAAAAEwVz8VWA8W1wjfbJ2qDxbXCCZDSVEuVFNFOjMwOTIuSVFfT1RIRVJfTFRfQVNTRVRTLkZZMjAxNQEAAAACZdoB</t>
  </si>
  <si>
    <t>AgAAAAExAQgAAAAFAAAAATEBAAAACjE3NDU1MjgwMjIDAAAAAjc5AgAAAAQxMDYwBAAAAAEwBwAAAAk3LzMxLzIwMTkIAAAACTMvMzEvMjAxNQkAAAABMM9eV1sPFtcIwK0Nqg8W1wgqQ0lRLk5BU0RBUUdTOkNPU1QuSVFfRElMVVRfRVBTX0lOQ0wuRlkyMDA5AQAAAJFqAQACAAAACDIuNDY3OTA4AQgAAAAFAAAAATEBAAAACjE0NzczNTUxMTEDAAAAAzE2MAIAAAABOAQAAAABMAcAAAAJNy8zMS8yMDE5CAAAAAk4LzMwLzIwMDkJAAAAATBvgf5ZDxbXCKdNRKoPFtcIJ0NJUS5UU0U6ODAyOC5JUV9DQVNIX09QRVIuRlkyMDE2Li4uLkpQWQEAAAAZYw0AAgAAAAU5Nzk4NQEIAAAABQAAAAExAQAAAAoxNzk0OTc2NzkzAwAAAAI3OQIAAAAEMjAwNgQAAAABMAcAAAAJNy8zMS8yMDE5CAAAAAkyLzI5LzIwMTYJAAAAATDZL0JUDxbXCJkWVqsPFtcIGkNJUS4wLklRX05FVF9SRU5UQUxfRVhQLkZZBQAAAAAAAAAIAAAAFShJbnZhbGlkIFRpbWUgUGVyaW9kKROyNVcPFtcIOO3pqg8W1wglQ0lRLlRTRToyNjUxLklRX0xUX0RFQlRfUkVQQUlELkZZMjAxNgEAAAAHMhAAAgAAAAQtODYyAQgAAAAFAAAAATEBAAAACjE3OTQ5NzY3OTEDAAAAAjc5AgAAAAQyMDM2BAAAAAEwBwAAAAk3LzMxLzIwMTkIAAAACTIvMjkvMjAxNgkAAAABMJznFFwPFtcIpfjuqQ8W1wgoQ0lRLlRTRTozMzgyLklRX1RPVEFMX0RFQlQuRlky</t>
  </si>
  <si>
    <t>MDE5Li4uLkpQWQEAAAD8QGoBAgAAAAcxMTA1MTg3AQgAAAAFAAAAATEBAAAACjE5NjcwMDQ3MTEDAAAAAjc5AgAAAAQ0MTczBAAAAAEwBwAAAAk3LzMxLzIwMTkIAAAACTIvMjgvMjAxOQkAAAABMPXhQVQPFtcIEJtQqw8W1wgaQ0lRLk5ZU0U6QkFCQS5JUV9HVy5GWTIwMTQBAAAAESWCAgIAAAAFMTE3OTMBCAAAAAUAAAABMQEAAAAKMTc5Mzc3NTQ3NAMAAAACMzICAAAABDExNzEEAAAAATAHAAAACTcvMzEvMjAxOQgAAAAJMy8zMS8yMDE0CQAAAAEwSpDAVw8W1whs3LqqDxbXCCFDSVEuVFNFOjMwOTIuSVFfSU5DX0VRVUlUWS5GWTIwMTYBAAAAAmXaAQMAAAAAAM9eV1sPFtcIQ4IPqg8W1wgjQ0lRLlRTRTo5OTgzLklRX1RPVEFMX0VRVUlUWS5GWTIwMTIBAAAA0Y5EAAIAAAAGMzk0ODkyAQgAAAAFAAAAATEBAAAACjE1ODA0NTA5MzEDAAAAAjc5AgAAAAQxMjc1BAAAAAEwBwAAAAk3LzMxLzIwMTkIAAAACTgvMzEvMjAxMgkAAAABMLxSy18PFtcIdFagqw8W1wgnQ0lRLk5ZU0U6V01ULklRX0VCSVREQV9DQVBFWF9JTlQuRlkyMDEyAQAAAN/GBAACAAAACDkuMDg5MjI0AQgAAAAFAAAAATEBAAAACjE2NjQ4MTM3ODgDAAAAAzE2MAIAAAAENDE5MQQAAAABMAcAAAAJNy8zMS8yMDE5CAAAAAkxLzMxLzIwMTIJAAAAATBG/MFVDxbXCL1XIqsPFtcIG0NJUS5UU0U6ODAyOC5JUV9OUFBFLkZZMjAxNgEAAAAZ</t>
  </si>
  <si>
    <t>Yw0AAgAAAAYxOTc2NzgBCAAAAAUAAAABMQEAAAAKMTc5NDk3Njc5MwMAAAACNzkCAAAABDEwMDQEAAAAATAHAAAACTcvMzEvMjAxOQgAAAAJMi8yOS8yMDE2CQAAAAEwDYTvXA8W1wi2w8qpDxbXCCBDSVEuVFNFOjgwMjguSVFfSU5WRU5UT1JZLkZZMjAxOAEAAAAZYw0AAgAAAAU1NTU1OAEIAAAABQAAAAExAQAAAAoxODkxNzgyOTE1AwAAAAI3OQIAAAAEMTA0MwQAAAABMAcAAAAJNy8zMS8yMDE5CAAAAAkyLzI4LzIwMTgJAAAAATDn0e9cDxbXCI1g0KkPFtcIK0NJUS5UU0U6MzM4Mi5JUV9NSU5PUklUWV9JTlRFUkVTVF9JUy5GWTIwMTQBAAAA/EBqAQIAAAAGLTEyMzU2AQgAAAAFAAAAATEBAAAACjE2ODkxMjkwODMDAAAAAjc5AgAAAAI4MwQAAAABMAcAAAAJNy8zMS8yMDE5CAAAAAkyLzI4LzIwMTQJAAAAATDOIc9fDxbXCI8HN6kPFtcIJkNJUS5UU0U6MzM4Mi5JUV9BU1NFVF9XUklURURPV04uRlkyMDA4AQAAAPxAagECAAAABi0yMDAzMAEIAAAABQAAAAExAQAAAAoxMDE3Njk1OTYzAwAAAAI3OQIAAAACMzIEAAAAATAHAAAACTcvMzEvMjAxOQgAAAAJMi8yOS8yMDA4CQAAAAEwuiYhYA8W1wgWNyWpDxbXCChDSVEuVFNFOjgyNjcuSVFfTUlOT1JJVFlfSU5URVJFU1QuRlkyMDE3AQAAAKZYDQACAAAABjcyOTIwOQEIAAAABQAAAAExAQAAAAoxODQ1NTU0OTQ4AwAAAAI3OQIAAAAEMTA1MgQAAAAB</t>
  </si>
  <si>
    <t>MAcAAAAJNy8zMS8yMDE5CAAAAAkyLzI4LzIwMTcJAAAAATBk7I9dDxbXCHzOqqkPFtcIJENJUS5UU0U6ODIyNy5JUV9VTkxFVkVSRURfRkNGLkZZMjAwOQEAAAA1cA0AAgAAAAkxMTU3Mi44NzUBCAAAAAUAAAABMQEAAAAKMTM2NjY2MTA1MwMAAAACNzkCAAAABDQ0MjMEAAAAATAHAAAACTcvMzEvMjAxOQgAAAAJMi8yMC8yMDA5CQAAAAEw67+2Xg8W1wjdUnGpDxbXCCFDSVEuTllTRTpXTVQuSVFfTkVUX0NIQU5HRS5GWTIwMTMBAAAA38YEAAIAAAAEMTIzMQEIAAAABQAAAAExAQAAAAoxNzI2NDg5MzgxAwAAAAMxNjACAAAABDIwOTMEAAAAATAHAAAACTcvMzEvMjAxOQgAAAAJMS8zMS8yMDEzCQAAAAEwa/L7Wg8W1wiwvSyqDxbXCCJDSVEuVFNFOjgwMjguSVFfR0FJTl9BU1NFVFMuRlkyMDExAQAAABljDQACAAAAATEBCAAAAAUAAAABMQEAAAAKMTQ1ODI0MTkzMwMAAAACNzkCAAAAAjU2BAAAAAEwBwAAAAk3LzMxLzIwMTkIAAAACTIvMjgvMjAxMQkAAAABMOHTVV0PFtcIDMi6qQ8W1wgpQ0lRLlRTRTo5OTgzLklRX0lOVkVTVF9TRUNVUklUWV9DRi5GWTIwMTIBAAAA0Y5EAAMAAAAAALxSy18PFtcIP9RZqQ8W1wgfQ0lRLk5ZU0U6V01ULklRX1RPVEFMX0NMLkZZMjAwOAEAAADfxgQAAgAAAAU1ODQ3OAEIAAAABQAAAAExAQAAAAoxMzQ2MjYxODI4AwAAAAMxNjACAAAABDEwMDkEAAAAATAHAAAACTcv</t>
  </si>
  <si>
    <t>MzEvMjAxOQgAAAAJMS8zMS8yMDA4CQAAAAEwn9JXWw8W1winvhyqDxbXCCVDSVEuVFNFOjgwMjguSVFfQkFTSUNfRVBTX0VYQ0wuRlkyMDE5AQAAABljDQACAAAACTI1LjM5NDg4NQEIAAAABQAAAAExAQAAAAoxOTY3MDA0ODY2AwAAAAI3OQIAAAAEMzA2NAQAAAABMAcAAAAJNy8zMS8yMDE5CAAAAAkyLzI4LzIwMTkJAAAAATDn0e9cDxbXCIr40qkPFtcIJENJUS5UU0U6ODAyOC5JUV9DVVJSRU5DWV9HQUlOLkZZMjAwOQEAAAAZYw0AAgAAAAQtMjgyAQgAAAAFAAAAATEBAAAACjEzNjkxODEzMTQDAAAAAjc5AgAAAAIzOAQAAAABMAcAAAAJNy8zMS8yMDE5CAAAAAkyLzI4LzIwMDkJAAAAATD1XVVdDxbXCKQntakPFtcIJkNJUS5OWVNFOlRHVC5JUV9QRVJJT0RMRU5HVEhfSVMuRlkyMDE5AQAAAGapAgABAAAAAjEyAMWA21gPFtcIh+KDqg8W1wgoQ0lRLlRTRTo4MjI3LklRX0NVUlJFTlRfUE9SVF9ERUJULkZZMjAxOQEAAAA1cA0AAwAAAAAAmYpwXg8W1wjCUI2pDxbXCChDSVEuTllTRTpUR1QuSVFfVE9UQUxfRElWX1BBSURfQ0YuRlkyMDEwAQAAAGapAgACAAAABC00OTYBCAAAAAUAAAABMQEAAAAKMTUyOTMzMjcwMgMAAAADMTYwAgAAAAQyMDIyBAAAAAEwBwAAAAk3LzMxLzIwMTkIAAAACTEvMzAvMjAxMAkAAAABMEAqIlkPFtcI541pqg8W1wgeQ0lRLk5ZU0U6V01ULklRX0lOQ19UQVguRlkyMDEz</t>
  </si>
  <si>
    <t>AQAAAN/GBAACAAAABDc5NTgBCAAAAAUAAAABMQEAAAAKMTcyNjQ4OTM4MQMAAAADMTYwAgAAAAI3NQQAAAABMAcAAAAJNy8zMS8yMDE5CAAAAAkxLzMxLzIwMTMJAAAAATBuy/taDxbXCBFMjKsPFtcIKUNJUS5OQVNEQVFHUzpBTVpOLklRX1VOTEVWRVJFRF9GQ0YuRlkyMDA3AQAAAD1JAAACAAAACDEwOTkuMzc1AQgAAAAFAAAAATEBAAAACjEzMTM3Nzg1MzIDAAAAAzE2MAIAAAAENDQyMwQAAAABMAcAAAAJNy8zMS8yMDE5CAAAAAoxMi8zMS8yMDA3CQAAAAEwxYDbWA8W1wjS7oaqDxbXCCpDSVEuVFNFOjgwMjguSVFfSU5URVJFU1RfSU5WRVNUX0lOQy5GWTIwMTYBAAAAGWMNAAIAAAAEMjA3OAEIAAAABQAAAAExAQAAAAoxNzk0OTc2NzkzAwAAAAI3OQIAAAACNjUEAAAAATAHAAAACTcvMzEvMjAxOQgAAAAJMi8yOS8yMDE2CQAAAAEwDYTvXA8W1wjxAMqpDxbXCB9DSVEuTllTRTpXTVQuSVFfVE9UQUxfQ0wuRlkyMDE2AQAAAN/GBAACAAAABTY0NjE5AQgAAAAFAAAAATEBAAAACjE4ODA3MTg3NjIDAAAAAzE2MAIAAAAEMTAwOQQAAAABMAcAAAAJNy8zMS8yMDE5CAAAAAkxLzMxLzIwMTYJAAAAATAMjadaDxbXCBvcM6oPFtcIJ0NJUS5UU0U6ODI2Ny5JUV9FQklUREFfQ0FQRVhfSU5ULkZZMjAxNgEAAACmWA0AAwAAAAJOTQEIAAAABQAAAAExAQAAAAoxNzk0OTc2Nzg3AwAAAAI3OQIAAAAENDE5MQQA</t>
  </si>
  <si>
    <t>AAABMAcAAAAJNy8zMS8yMDE5CAAAAAkyLzI5LzIwMTYJAAAAATCwEc9VDxbXCEXBB6sPFtcIJ0NJUS5UU0U6ODAyOC5JUV9UT1RBTF9PVEhFUl9PUEVSLkZZMjAxMwEAAAAZYw0AAgAAAAYyMTc5OTIBCAAAAAUAAAABMQEAAAAKMTYyMTAwMDc4MAMAAAACNzkCAAAAAzM4MAQAAAABMAcAAAAJNy8zMS8yMDE5CAAAAAkyLzI4LzIwMTMJAAAAATCKIVZdDxbXCFmRwKkPFtcIHkNJUS5UU0U6MjY1MS5JUV9MVF9ERUJULkZZMjAxOAEAAAAHMhAAAgAAAAU1NTQ2OQEIAAAABQAAAAExAQAAAAoxODkxNzgyOTc5AwAAAAI3OQIAAAAEMTA0OQQAAAABMAcAAAAJNy8zMS8yMDE5CAAAAAkyLzI4LzIwMTgJAAAAATCSDhVcDxbXCGax86kPFtcIIUNJUS5UU0U6ODAyOC5JUV9DQVNIX1RBWEVTLkZZMjAwOAEAAAAZYw0AAgAAAAQ5MjExAQgAAAAFAAAAATEBAAAACjEwMTY0NTQ4ODYDAAAAAjc5AgAAAAQzMDUzBAAAAAEwBwAAAAk3LzMxLzIwMTkIAAAACTIvMjkvMjAwOAkAAAABMPVdVV0PFtcI24u0qQ8W1wglQ0lRLlRTRTo4MjI3LklRX0RJTFVUX0VQU19FWENMLkZZMjAxNwEAAAA1cA0AAgAAAAo4OTQuMTA2NzYzAQgAAAAFAAAAATEBAAAACjE4NDU1NTQ5MzkDAAAAAjc5AgAAAAMxNDIEAAAAATAHAAAACTcvMzEvMjAxOQgAAAAJMi8yMC8yMDE3CQAAAAEwgzxwXg8W1wiZnoapDxbXCDlDSVEuVFNFOjgwMjguSVFf</t>
  </si>
  <si>
    <t>Q1VTVE9NX0JFVEEuLTEwNFcuMjAxNy8wMi8yOC4uXk4yMjUuSlBZLkgBAAAAGWMNAAIAAAARMC4yMDI0MDM1OTU5NDMzMDQA3VlQfQ8W1whUbW2wDxbXCCZDSVEuVFNFOjMzODIuSVFfQ0FTSF9DT05WRVJTSU9OLkZZMjAwNAEAAAD8QGoBAwAAAAAA1EJgUw8W1whYzmGrDxbXCCNDSVEuVFNFOjMwOTIuSVFfRUJJVEFfTUFSR0lOLkZZMjAxOAEAAAACZdoBAgAAAAczMy41MDg0AQgAAAAFAAAAATEBAAAACjE4OTUwMDIxNzgDAAAAAjc5AgAAAAQ0NDE5BAAAAAEwBwAAAAk3LzMxLzIwMTkIAAAACTMvMzEvMjAxOAkAAAABMGKuwVUPFtcIyGIeqw8W1wgkQ0lRLk5ZU0U6QkFCQS5JUV9UT1RBTF9FUVVJVFkuRlkyMDE4AQAAABElggICAAAABjQzNjQzOAEIAAAABQAAAAExAQAAAAoxOTY3NDc0MTU0AwAAAAIzMgIAAAAEMTI3NQQAAAABMAcAAAAJNy8zMS8yMDE5CAAAAAkzLzMxLzIwMTgJAAAAATDoTTZXDxbXCD4Jx6oPFtcIK0NJUS5UU0U6ODIyNy5JUV9NSU5PUklUWV9JTlRFUkVTVF9JUy5GWTIwMTgBAAAANXANAAMAAAAAAKVjcF4PFtcI71yJqQ8W1wglQ0lRLlRTRTozMzgyLklRX0NBUElUQUxfTEVBU0VTLkZZMjAxMwEAAAD8QGoBAwAAAAAAi4QiYA8W1wjwMjWpDxbXCCBDSVEuTllTRTpCQUJBLklRX0VCVF9FWENMLkZZMjAxNAEAAAARJYICAgAAAAUyNzkxMgEIAAAABQAAAAExAQAAAAoxNzkzNzc1</t>
  </si>
  <si>
    <t>NDc0AwAAAAIzMgIAAAABNAQAAAABMAcAAAAJNy8zMS8yMDE5CAAAAAkzLzMxLzIwMTQJAAAAATBKkMBXDxbXCMbxuaoPFtcIIkNJUS5UU0U6MjY1MS5JUV9MRVZFUkVEX0ZDRi5GWTIwMTMBAAAABzIQAAIAAAAFMzg1MTcBCAAAAAUAAAABMQEAAAAKMTY0MDU4NTI1MgMAAAACNzkCAAAABDQ0MjIEAAAAATAHAAAACTcvMzEvMjAxOQgAAAAJMi8yOC8yMDEzCQAAAAEwlBNyXA8W1wiumuapDxbXCClDSVEuVFNFOjk5ODMuSVFfREFZU19JTlZFTlRPUllfT1VULkZZMjAxMgEAAADRjkQAAgAAAAk3Ny40MTIyOTQBCAAAAAUAAAABMQEAAAAKMTU4MDQ1MDkzMQMAAAACNzkCAAAABDQwMzUEAAAAATAHAAAACTcvMzEvMjAxOQgAAAAJOC8zMS8yMDEyCQAAAAEw2uDZVQ8W1wjJAveqDxbXCCZDSVEuVFNFOjgwMjguSVFfU0FMRVNfTUFSS0VUSU5HLkZZMjAxNAEAAAAZYw0AAgAAAAQ3ODQ5AQgAAAAFAAAAATEBAAAACjE2ODMzMTIwOTYDAAAAAjc5AgAAAAUyMTU2MQQAAAABMAcAAAAJNy8zMS8yMDE5CAAAAAkyLzI4LzIwMTQJAAAAATB3b1ZdDxbXCJzCw6kPFtcIGkNJUS5UU0U6ODI2Ny5JUV9SRVYuRlkyMDE0AQAAAKZYDQACAAAABzU2MTkyNzABCAAAAAUAAAABMQEAAAAKMTY4MjA3NDExMwMAAAACNzkCAAAAAzExMgQAAAABMAcAAAAJNy8zMS8yMDE5CAAAAAkyLzI4LzIwMTQJAAAAATDfJf1dDxbXCLgJoKkP</t>
  </si>
  <si>
    <t>FtcIHkNJUS5UU0U6ODAyOC5JUV9MVF9ERUJULkZZMjAxNQEAAAAZYw0AAwAAAAAADYTvXA8W1wg7LcipDxbXCBtDSVEuVFNFOjgyMjcuSVFfQ09HUy5GWTIwMTcBAAAANXANAAIAAAAGMzc3ODUyAQgAAAAFAAAAATEBAAAACjE4NDU1NTQ5MzkDAAAAAjc5AgAAAAIzNAQAAAABMAcAAAAJNy8zMS8yMDE5CAAAAAkyLzIwLzIwMTcJAAAAATCDPHBeDxbXCBEXgKsPFtcIKUNJUS5OWVNFOkJBQkEuSVFfREVGX1RBWF9BU1NFVFNfTFQuRlkyMDA4AQAAABElggIDAAAAAAAr2xVYDxbXCJxLqaoPFtcIIENJUS5UU0U6ODIyNy5JUV9UT1RBTF9SRVYuRlkyMDA3AQAAADVwDQACAAAABjM5MTIyMQEIAAAABQAAAAExAQAAAAk2OTY1NzMzNzMDAAAAAjc5AgAAAAIyOAQAAAABMAcAAAAJNy8zMS8yMDE5CAAAAAkyLzIwLzIwMDcJAAAAATBOWgZTDxbXCDKif6sPFtcIJENJUS5OWVNFOkJBQkEuSVFfR1JPU1NfTUFSR0lOLkZZMjAwOAEAAAARJYICAwAAAAAAzK9VVA8W1wib0zyrDxbXCCJDSVEuTkFTREFRR1M6QU1aTi5JUV9SRF9FWFAuRlkyMDEyAQAAAD1JAAACAAAABDQ1NjQBCAAAAAUAAAABMQEAAAAKMTcxNzA4NDgzNwMAAAADMTYwAgAAAAMxMDAEAAAAATAHAAAACTcvMzEvMjAxOQgAAAAKMTIvMzEvMjAxMgkAAAABMP1kW1gPFtcIrJ+Sqg8W1wgcQ0lRLlRTRTo4MjI3LklRX0RBX0NGLkZZMjAxNQEAAAA1cA0A</t>
  </si>
  <si>
    <t>AgAAAAQ1MzU5AQgAAAAFAAAAATEBAAAACjE3NDIyNDM3ODIDAAAAAjc5AgAAAAQyMTYwBAAAAAEwBwAAAAk3LzMxLzIwMTkIAAAACTIvMjAvMjAxNQkAAAABMIwVcF4PFtcI2TWCqQ8W1wgiQ0lRLk5BU0RBUUdTOkFNWk4uSVFfR0FfRVhQLkZZMjAxNQEAAAA9SQAAAgAAAAQxNzQ3AQgAAAAFAAAAATEBAAAACjE4NzI5Mjc0OTMDAAAAAzE2MAIAAAAFMjE1NjIEAAAAATAHAAAACTcvMzEvMjAxOQgAAAAKMTIvMzEvMjAxNQkAAAABMFc/FVgPFtcI32ydqg8W1wgjQ0lRLlRTRTozMzgyLklRX0ZJTklTSEVEX0lOVi5GWTIwMTABAAAA/EBqAQMAAAAAANHBIWAPFtcIJIYsqQ8W1wglQ0lRLk5ZU0U6V01ULklRX0xUX0RFQlRfRVFVSVRZLkZZMjAxNAEAAADfxgQAAgAAAAc1My43OTY5AQgAAAAFAAAAATEBAAAACjE3ODMwMDc2NjcDAAAAAzE2MAIAAAAENDA4NQQAAAABMAcAAAAJNy8zMS8yMDE5CAAAAAkxLzMxLzIwMTQJAAAAATAHI8JVDxbXCHppI6sPFtcII0NJUS5OWVNFOlRHVC5JUV9UT1RBTF9BU1NFVFMuRlkyMDEyAQAAAGapAgACAAAABTQ2NjMwAQgAAAAFAAAAATEBAAAACjE2NjMzNTQ0MzkDAAAAAzE2MAIAAAAEMTAwNwQAAAABMAcAAAAJNy8zMS8yMDE5CAAAAAkxLzI4LzIwMTIJAAAAATBFUSJZDxbXCMb4baoPFtcIIUNJUS5UU0U6ODIyNy5JUV9OSV9DT01QQU5ZLkZZMjAxOQEAAAA1cA0AAgAA</t>
  </si>
  <si>
    <t>AAUxNTk5NgEIAAAABQAAAAExAQAAAAoxOTY3MDA0ODc1AwAAAAI3OQIAAAAFNDE1NzEEAAAAATAHAAAACTcvMzEvMjAxOQgAAAAJMi8yMC8yMDE5CQAAAAEwmYpwXg8W1wg6aIypDxbXCClDSVEuVFNFOjgwMjguSVFfREVCVF9FUVVJVl9ORVRfUEJPLkZZMjAxNQEAAAAZYw0AAgAAAAUxMTI5OQEIAAAABQAAAAExAQAAAAoxNzQyMjQzNzUxAwAAAAI3OQIAAAAFMjE2NzkEAAAAATAHAAAACTcvMzEvMjAxOQgAAAAJMi8yOC8yMDE1CQAAAAEwDYTvXA8W1whPesipDxbXCCdDSVEuVFNFOjgwMjguSVFfQ0hBTkdFX0lOVkVOVE9SWS5GWTIwMTkBAAAAGWMNAAIAAAAEMTY4OQEIAAAABQAAAAExAQAAAAoxOTY3MDA0ODY2AwAAAAI3OQIAAAAEMjA5OQQAAAABMAcAAAAJNy8zMS8yMDE5CAAAAAkyLzI4LzIwMTkJAAAAATDb+O9cDxbXCAx+1KkPFtcINENJUS5UU0U6MjY1MS5JUV9UT1RBTF9PVVRTVEFORElOR19GSUxJTkdfREFURS5GWTIwMTABAAAABzIQAAIAAAAGOTkuMTY3AQQAAAAFAAAAATUBAAAACjEzNjg0ODk1NjkCAAAABTI0MTUzBgAAAAEwuZ5xXA8W1wjQlNypDxbXCChDSVEuTllTRTpXTVQuSVFfRUFSTklOR19DT19NQVJHSU4uRlkyMDEyAQAAAN/GBAACAAAABjMuNjc0NwEIAAAABQAAAAExAQAAAAoxNjY0ODEzNzg4AwAAAAMxNjACAAAABDQxODEEAAAAATAHAAAACTcvMzEvMjAxOQgAAAAJMS8z</t>
  </si>
  <si>
    <t>MS8yMDEyCQAAAAEwRvzBVQ8W1wjn4yGrDxbXCBtDSVEuVFNFOjgyNjcuSVFfQ09HUy5GWTIwMTcBAAAAplgNAAIAAAAHNTI3NDQ2OQEIAAAABQAAAAExAQAAAAoxODQ1NTU0OTQ4AwAAAAI3OQIAAAACMzQEAAAAATAHAAAACTcvMzEvMjAxOQgAAAAJMi8yOC8yMDE3CQAAAAEwccWPXQ8W1wgD+4SrDxbXCCpDSVEuTkFTREFRR1M6QU1aTi5JUV9HQUlOX0lOVkVTVF9DRi5GWTIwMTgBAAAAPUkAAAMAAAAAADK0FVgPFtcICyunqg8W1wggQ0lRLk5ZU0U6VEdULklRX0RJVl9TSEFSRS5GWTIwMTEBAAAAZqkCAAIAAAAEMC44NAEIAAAABQAAAAExAQAAAAoxNTk0NzE4NTc3AwAAAAMxNjACAAAABDMwNTgEAAAAATAHAAAACTcvMzEvMjAxOQgAAAAJMS8yOS8yMDExCQAAAAEwQCoiWQ8W1wixeGqqDxbXCB1DSVEuVFNFOjgyNjcuSVFfQ09NTU9OLkZZMjAxMQEAAACmWA0AAgAAAAYxOTkwNTQBCAAAAAUAAAABMQEAAAAKMTQ1ODI0MjA4NgMAAAACNzkCAAAABDExMDMEAAAAATAHAAAACTcvMzEvMjAxOQgAAAAJMi8yOC8yMDExCQAAAAEwG9f8XQ8W1wiTMJmpDxbXCC1DSVEuVFNFOjI2NTEuSVFfREVGX1RBWF9BU1NFVFNfQ1VSUkVOVC5GWTIwMDgBAAAABzIQAAIAAAAEMzYzMgEIAAAABQAAAAExAQAAAAoxMzU3NjIwMzgxAwAAAAI3OQIAAAAEMTExNwQAAAABMAcAAAAJNy8zMS8yMDE5CAAAAAkyLzI5LzIwMDgJ</t>
  </si>
  <si>
    <t>AAAAATDb+O9cDxbXCMhS1qkPFtcIJUNJUS5UU0U6MzA5Mi5JUV9PVEhFUl9PUEVSX0FDVC5GWTIwMTYBAAAAAmXaAQIAAAAFLTYwNTABCAAAAAUAAAABMQEAAAAKMTc5NzIxODUzMAMAAAACNzkCAAAABDIwNDcEAAAAATAHAAAACTcvMzEvMjAxOQgAAAAJMy8zMS8yMDE2CQAAAAEwroRXWw8W1wh7oxGqDxbXCDFDSVEuTkFTREFRR1M6QU1aTi5JUV9ERUJUX0VRVUlWX09QRVJfTEVBU0UuRlkyMDEyAQAAAD1JAAACAAAABDQ0ODgBCAAAAAUAAAABMQEAAAAKMTcxNzA4NDgzNwMAAAADMTYwAgAAAAUyMTY3MQQAAAABMAcAAAAJNy8zMS8yMDE5CAAAAAoxMi8zMS8yMDEyCQAAAAEwA4xbWA8W1whyTJSqDxbXCBlDSVEuVFNFOjI2NTEuSVFfR1AuRlkyMDEwAQAAAAcyEAACAAAABjI4Njc2OAEIAAAABQAAAAExAQAAAAoxMzY4NDg5NTY5AwAAAAI3OQIAAAACMTAEAAAAATAHAAAACTcvMzEvMjAxOQgAAAAJMi8yOC8yMDEwCQAAAAEwuZ5xXA8W1wjvNdupDxbXCC5DSVEuTllTRTpCQUJBLklRX09USEVSX0lOVkVTVF9BQ1RfU1VQUEwuRlkyMDE1AQAAABElggICAAAABDEwOTkBCAAAAAUAAAABMQEAAAAKMTg0NzExMzIwOQMAAAACMzICAAAABDIwNTEEAAAAATAHAAAACTcvMzEvMjAxOQgAAAAJMy8zMS8yMDE1CQAAAAEwBdk1Vw8W1whz+L6qDxbXCCNDSVEuVFNFOjMwOTIuSVFfQkVUQV8xWVIuMjAxMy8wMy8z</t>
  </si>
  <si>
    <t>MQEAAAACZdoBAgAAABItMC4wNDEwMDAxNzIxMjQxNTMAZ4BQfQ8W1wi0tW+wDxbXCCZDSVEuVFNFOjgyMjcuSVFfU0FMRVNfTUFSS0VUSU5HLkZZMjAxOQEAAAA1cA0AAgAAAAUxNjAwNQEIAAAABQAAAAExAQAAAAoxOTY3MDA0ODc1AwAAAAI3OQIAAAAFMjE1NjEEAAAAATAHAAAACTcvMzEvMjAxOQgAAAAJMi8yMC8yMDE5CQAAAAEwmYpwXg8W1wgDtoypDxbXCCNDSVEuVFNFOjI2NTEuSVFfUEVfRVhDTC4uMjAwOC8wMi8yOQEAAAAHMhAAAgAAAAkxOC43NTY0MDUBBwAAAAUAAAABMQEAAAAKMTQyMjM1NTcyMgMAAAABMAIAAAAGMTAwMDI3BAAAAAEwBwAAAAkyLzI5LzIwMDgIAAAACTIvMjkvMjAwOIBblX4PFtcIa1JisA8W1wg5Q0lRLlRTRTozMDkyLklRX0NVU1RPTV9CRVRBLi0xMDRXLjIwMTIvMDMvMzEuLl5OMjI1LkpQWS5IAQAAAAJl2gECAAAAETAuNjU0MDE5MDMyNzM0OTgyAGeAUH0PFtcIwY5vsA8W1wghQ0lRLk5BU0RBUUdTOkNPU1QuSVFfTklfQ0YuRlkyMDEzAQAAAJFqAQACAAAABDIwMzkBCAAAAAUAAAABMQEAAAAKMTc2MDE1NTQ5OAMAAAADMTYwAgAAAAQyMTUwBAAAAAEwBwAAAAk3LzMxLzIwMTkIAAAACDkvMS8yMDEzCQAAAAEwUmr/WQ8W1wjssFGqDxbXCCVDSVEuTllTRTpUR1QuSVFfT1RIRVJfQ0xfU1VQUEwuRlkyMDE1AQAAAGapAgACAAAABDEyNjMBCAAAAAUAAAABMQEAAAAK</t>
  </si>
  <si>
    <t>MTgzMTE0ODc1MwMAAAADMTYwAgAAAAQxMDU3BAAAAAEwBwAAAAk3LzMxLzIwMTkIAAAACTEvMzEvMjAxNQkAAAABMOQL21gPFtcIQMt2qg8W1wgoQ0lRLlRTRTo4MjY3LklRX1RPVEFMX0RFQlRfRVFVSVRZLkZZMjAxOAEAAACmWA0AAgAAAAgxMjYuODg0NAEIAAAABQAAAAExAQAAAAoxODkxNzgyODk4AwAAAAI3OQIAAAAENDAzNAQAAAABMAcAAAAJNy8zMS8yMDE5CAAAAAkyLzI4LzIwMTgJAAAAATCwEc9VDxbXCPDRCKsPFtcIJENJUS5UU0U6OTk4My5JUV9PVEhFUl9MSUFCX0xULkZZMjAxNQEAAADRjkQAAgAAAAUyNTQzMQEIAAAABQAAAAExAQAAAAoxODIwNTA1NzIxAwAAAAI3OQIAAAAEMTA2MgQAAAABMAcAAAAJNy8zMS8yMDE5CAAAAAk4LzMxLzIwMTUJAAAAATD5HxhfDxbXCCa/YakPFtcIJ0NJUS5UU0U6MzM4Mi5JUV9NQVJLRVRDQVAuMjAwMi8yLzI4LkpQWQEAAAD8QGoBAwAAAAAA3eWUfg8W1whRLv/QDxbXCB1DSVEuVFNFOjI2NTEuSVFfR0FfRVhQLkZZMjAxNQEAAAAHMhAAAwAAAAAAqcAUXA8W1wjlj+qpDxbXCB5DSVEuVFNFOjgwMjguSVFfUkFXX0lOVi5GWTIwMDgBAAAAGWMNAAMAAAAAAPVdVV0PFtcI5KGzqQ8W1wgiQ0lRLk5ZU0U6QkFCQS5JUV9OSV9DT01QQU5ZLkZZMjAxNQEAAAARJYICAgAAAAUyNDMyMAEIAAAABQAAAAExAQAAAAoxODQ3MTEzMjA5AwAAAAIzMgIAAAAFNDE1</t>
  </si>
  <si>
    <t>NzEEAAAAATAHAAAACTcvMzEvMjAxOQgAAAAJMy8zMS8yMDE1CQAAAAEwWrfAVw8W1wjiI72qDxbXCCpDSVEuTllTRTpUR1QuSVFfT1RIRVJfVU5VU1VBTF9TVVBQTC5GWTIwMTYBAAAAZqkCAAMAAAAAAOQL21gPFtcIiu14qg8W1wglQ0lRLlRTRTozMzgyLklRX0RJTFVUX0VQU19FWENMLkZZMjAwOAEAAAD8QGoBAgAAAAoxMzcuMDI5NDE1AQgAAAAFAAAAATEBAAAACjEwMTc2OTU5NjMDAAAAAjc5AgAAAAMxNDIEAAAAATAHAAAACTcvMzEvMjAxOQgAAAAJMi8yOS8yMDA4CQAAAAEwuiYhYA8W1wgLXiWpDxbXCBxDSVEuVFNFOjgyMjcuSVFfRUJJVEEuRlkyMDE0AQAAADVwDQACAAAABTQyMTY3AQgAAAAFAAAAATEBAAAACjE2ODMzMTE5OTIDAAAAAjc5AgAAAAYxMDA2ODkEAAAAATAHAAAACTcvMzEvMjAxOQgAAAAJMi8yMC8yMDE0CQAAAAEwr+1vXg8W1wgbJ36pDxbXCC5DSVEuTkFTREFRR1M6Q09TVC5JUV9EQVlTX0lOVkVOVE9SWV9PVVQuRlkyMDA3AQAAAJFqAQACAAAACTMwLjQ4MzU0NAEIAAAABQAAAAExAQAAAAoxMjA1MjA3NzI5AwAAAAMxNjACAAAABDQwMzUEAAAAATAHAAAACTcvMzEvMjAxOQgAAAAIOS8yLzIwMDcJAAAAATD2ScJVDxbXCGPpJqsPFtcIG0NJUS5UU0U6ODIyNy5JUV9DT0dTLkZZMjAwNgEAAAA1cA0AAgAAAAYyNTA4ODEBCAAAAAUAAAABMQEAAAAJNDgyMTkwNTY4AwAAAAI3</t>
  </si>
  <si>
    <t>OQIAAAACMzQEAAAAATAHAAAACTcvMzEvMjAxOQgAAAAJMi8yMC8yMDA2CQAAAAEwhIEGUw8W1wgc8H+rDxbXCCFDSVEuTllTRTpXTVQuSVFfQ0FTSF9GSU5BTi5GWTIwMTEBAAAA38YEAAIAAAAGLTEyMDI4AQgAAAAFAAAAATEBAAAACjE2NTMxNzIyMDQDAAAAAzE2MAIAAAAEMjAwNAQAAAABMAcAAAAJNy8zMS8yMDE5CAAAAAkxLzMxLzIwMTEJAAAAATAgXPlaDxbXCOqjJqoPFtcIK0NJUS5UU0U6MjY1MS5JUV9SRVRVUk5fQ09NTU9OX0VRVUlUWS5GWTIwMTMBAAAABzIQAAIAAAAHMTUuMTM0MgEIAAAABQAAAAExAQAAAAoxNjQwNTg1MjUyAwAAAAI3OQIAAAAFMzMzMjAEAAAAATAHAAAACTcvMzEvMjAxOQgAAAAJMi8yOC8yMDEzCQAAAAEwea3PVQ8W1wim4xOrDxbXCBtDSVEuVFNFOjk5ODMuSVFfQ09HUy5GWTIwMTEBAAAA0Y5EAAIAAAAGMzk0NTgxAQgAAAAFAAAAATEBAAAACjE0ODcxOTE3MzADAAAAAjc5AgAAAAIzNAQAAAABMAcAAAAJNy8zMS8yMDE5CAAAAAk4LzMxLzIwMTEJAAAAATDIK8tfDxbXCEPUe6sPFtcIIENJUS5UU0U6ODIyNy5JUV9UT1RBTF9SRVYuRlkyMDE2AQAAADVwDQACAAAABjU0NzAyMgEIAAAABQAAAAExAQAAAAoxNzk0OTc2ODYyAwAAAAI3OQIAAAACMjgEAAAAATAHAAAACTcvMzEvMjAxOQgAAAAJMi8yMC8yMDE2CQAAAAEwjBVwXg8W1wj5CGCwDxbXCCZDSVEuVFNFOjMz</t>
  </si>
  <si>
    <t>ODIuSVFfREVGX1RBWF9MSUFCX0xULkZZMjAxOQEAAAD8QGoBAgAAAAU0NDEzMgEIAAAABQAAAAExAQAAAAoxOTY3MDA0NzExAwAAAAI3OQIAAAAEMTAyNwQAAAABMAcAAAAJNy8zMS8yMDE5CAAAAAkyLzI4LzIwMTkJAAAAATCevM9fDxbXCOvfW6sPFtcIJENJUS5UU0U6MzM4Mi5JUV9DVVJSRU5UX1JBVElPLkZZMjAwOAEAAAD8QGoBAgAAAAgxLjE1MDI1NAEIAAAABQAAAAExAQAAAAoxMDE3Njk1OTYzAwAAAAI3OQIAAAAENDAzMAQAAAABMAcAAAAJNy8zMS8yMDE5CAAAAAkyLzI5LzIwMDgJAAAAATA10sZWDxbXCM2D7KoPFtcIJkNJUS5OWVNFOkJBQkEuSVFfRElMVVRfRVBTX0lOQ0wuRlkyMDE2AQAAABElggICAAAABzI3Ljg5MDQBCAAAAAUAAAABMQEAAAAKMTg5NzQ1NDY0MAMAAAACMzICAAAAATgEAAAAATAHAAAACTcvMzEvMjAxOQgAAAAJMy8zMS8yMDE2CQAAAAEw+f81Vw8W1wgYMMCqDxbXCChDSVEuVFNFOjI2NTEuSVFfVE9UQUxfREVCVF9FUVVJVFkuRlkyMDEwAQAAAAcyEAACAAAABzEyLjEzODYBCAAAAAUAAAABMQEAAAAKMTM2ODQ4OTU2OQMAAAACNzkCAAAABDQwMzQEAAAAATAHAAAACTcvMzEvMjAxOQgAAAAJMi8yOC8yMDEwCQAAAAEwea3PVQ8W1wj5hBKrDxbXCCdDSVEuVFNFOjgyMjcuSVFfQ0hBTkdFX0lOVkVOVE9SWS5GWTIwMTcBAAAANXANAAIAAAAEMTA1NwEIAAAABQAAAAEx</t>
  </si>
  <si>
    <t>AQAAAAoxODQ1NTU0OTM5AwAAAAI3OQIAAAAEMjA5OQQAAAABMAcAAAAJNy8zMS8yMDE5CAAAAAkyLzIwLzIwMTcJAAAAATClY3BeDxbXCBAliKkPFtcIJUNJUS5OQVNEQVFHUzpDT1NULklRX01BQ0hJTkVSWS5GWTIwMTgBAAAAkWoBAAIAAAAENzI3NAEIAAAABQAAAAExAQAAAAoxOTE2MDU2MTMxAwAAAAMxNjACAAAABDMxMTQEAAAAATAHAAAACTcvMzEvMjAxOQgAAAAIOS8yLzIwMTgJAAAAATBxiHRZDxbXCMMfYKoPFtcIGkNJUS5UU0U6ODIyNy5JUV9TR0EuRlkyMDA1AQAAADVwDQACAAAABTczMjU1AQgAAAAFAAAAATEBAAAACTQ4MjE5MDA5MAMAAAACNzkCAAAAAjIzBAAAAAEwBwAAAAk3LzMxLzIwMTkIAAAACTIvMjAvMjAwNQkAAAABMISBBlMPFtcIBz6Aqw8W1wgkQ0lRLlRTRTozMzgyLklRX0NVUlJFTkNZX0dBSU4uRlkyMDE4AQAAAPxAagEDAAAAAACZlc9fDxbXCKGLQqkPFtcIJENJUS5UU0U6MzM4Mi5JUV9DVVJSRU5UX1JBVElPLkZZMjAxNgEAAAD8QGoBAgAAAAgxLjE5NjIxNQEIAAAABQAAAAExAQAAAAoxNzk0OTc2Nzk4AwAAAAI3OQIAAAAENDAzMAQAAAABMAcAAAAJNy8zMS8yMDE5CAAAAAkyLzI5LzIwMTYJAAAAATD6IMdWDxbXCF5i8aoPFtcIGkNJUS5OWVNFOldNVC5JUV9DSVAuRlkyMDEwAQAAAN/GBAACAAAABDUyMTABCAAAAAUAAAABMQEAAAAKMTY1MzE3MTUzMgMAAAADMTYw</t>
  </si>
  <si>
    <t>AgAAAAQzMDMzBAAAAAEwBwAAAAk3LzMxLzIwMTkIAAAACTEvMzEvMjAxMAkAAAABMD3n+FoPFtcI6vwiqg8W1wgjQ0lRLk5ZU0U6QkFCQS5JUV9HQUlOX0FTU0VUUy5GWTIwMTUBAAAAESWCAgMAAAAAAFq3wFcPFtcI5vy8qg8W1wgoQ0lRLlRTRTo4MDI4LklRX0VBUk5JTkdfQ09fTUFSR0lOLkZZMjAxMQEAAAAZYw0AAgAAAAY2LjA4MzYBCAAAAAUAAAABMQEAAAAKMTQ1ODI0MTkzMwMAAAACNzkCAAAABDQxODEEAAAAATAHAAAACTcvMzEvMjAxOQgAAAAJMi8yOC8yMDExCQAAAAEwnTjPVQ8W1wg3jwurDxbXCCVDSVEuTkFTREFRR1M6QU1aTi5JUV9TVF9JTlZFU1QuRlkyMDE1AQAAAD1JAAACAAAABDM5MTgBCAAAAAUAAAABMQEAAAAKMTg3MjkyNzQ5MwMAAAADMTYwAgAAAAQxMDY5BAAAAAEwBwAAAAk3LzMxLzIwMTkIAAAACjEyLzMxLzIwMTUJAAAAATBXPxVYDxbXCN9snaoPFtcIKUNJUS5UU0U6ODAyOC5JUV9ERUJUX0VRVUlWX05FVF9QQk8uRlkyMDEzAQAAABljDQACAAAABDk2NjcBCAAAAAUAAAABMQEAAAAKMTYyMTAwMDc4MAMAAAACNzkCAAAABTIxNjc5BAAAAAEwBwAAAAk3LzMxLzIwMTkIAAAACTIvMjgvMjAxMwkAAAABMH9IVl0PFtcIEu/BqQ8W1wgfQ0lRLlRTRTozMzgyLklRX05FVF9ERUJULkZZMjAxMQEAAAD8QGoBAgAAAAUzOTYyNQEIAAAABQAAAAExAQAAAAoxNDU4MjQxOTU3AwAA</t>
  </si>
  <si>
    <t>AAI3OQIAAAAENDM2NAQAAAABMAcAAAAJNy8zMS8yMDE5CAAAAAkyLzI4LzIwMTEJAAAAATCTDyJgDxbXCGJDL6kPFtcIJkNJUS5UU0U6MzA5Mi5JUV9ORVRfREVCVF9FQklUREEuRlkyMDEyAQAAAAJl2gEDAAAAAk5NAQgAAAAFAAAAATEBAAAACjE1NTQzMzcyMDEDAAAAAjc5AgAAAAQ0MTkzBAAAAAEwBwAAAAk3LzMxLzIwMTkIAAAACTMvMzEvMjAxMgkAAAABMGeHwVUPFtcIwTAbqw8W1wgkQ0lRLk5ZU0U6QkFCQS5JUV9GSU5JU0hFRF9JTlYuRlkyMDE5AQAAABElggIDAAAAAADoTTZXDxbXCJM8yqoPFtcIGUNJUS5UU0U6MzM4Mi5JUV9HUC5GWTIwMTYBAAAA/EBqAQIAAAAHMjI0MTczNgEIAAAABQAAAAExAQAAAAoxNzk0OTc2Nzk4AwAAAAI3OQIAAAACMTAEAAAAATAHAAAACTcvMzEvMjAxOQgAAAAJMi8yOS8yMDE2CQAAAAEwlUjPXw8W1wg1TzypDxbXCCNDSVEuTkFTREFRR1M6QU1aTi5JUV9TVF9ERUJULkZZMjAxOAEAAAA9SQAAAwAAAAAAMrQVWA8W1wh7QaaqDxbXCCpDSVEuTkFTREFRR1M6Q09TVC5JUV9QUkVGX0RJVl9PVEhFUi5GWTIwMTYBAAAAkWoBAAMAAAAAAHw7dFkPFtcIzf9Yqg8W1wgdQ0lRLlRTRTo4MjY3LklRX0NPTU1PTi5GWTIwMTcBAAAAplgNAAIAAAAGMjIwMDA3AQgAAAAFAAAAATEBAAAACjE4NDU1NTQ5NDgDAAAAAjc5AgAAAAQxMTAzBAAAAAEwBwAAAAk3LzMxLzIwMTkI</t>
  </si>
  <si>
    <t>AAAACTIvMjgvMjAxNwkAAAABMGTsj10PFtcIiaeqqQ8W1wgiQ0lRLk5ZU0U6VEdULklRX0dBSU5fQVNTRVRTLkZZMjAxMAEAAABmqQIAAwAAAAAAQCoiWQ8W1whbRmeqDxbXCCBDSVEuVFNFOjgwMjguSVFfRlVMTF9USU1FLkZZMjAxOQEAAAAZYw0AAgAAAAUxNTEzOQDb+O9cDxbXCAx+1KkPFtcIHkNJUS5UU0U6OTk4My5JUV9JTkNfVEFYLkZZMjAwNAEAAADRjkQAAgAAAAUyNTA4MwEIAAAABQAAAAExAQAAAAoxNDM0NzMyMzEzAwAAAAI3OQIAAAACNzUEAAAAATAHAAAACTcvMzEvMjAxOQgAAAAJOC8zMS8yMDA0CQAAAAEwTloGUw8W1wio9X2rDxbXCBxDSVEuVFNFOjgwMjguSVFfREFfQ0YuRlkyMDE4AQAAABljDQACAAAABTY1MTgwAQgAAAAFAAAAATEBAAAACjE4OTE3ODI5MTUDAAAAAjc5AgAAAAQyMTYwBAAAAAEwBwAAAAk3LzMxLzIwMTkIAAAACTIvMjgvMjAxOAkAAAABMOfR71wPFtcInJfRqQ8W1wgrQ0lRLlRTRTo5OTgzLklRX01JTk9SSVRZX0lOVEVSRVNUX0NGLkZZMjAwOQEAAADRjkQAAwAAAAAA1ATLXw8W1wgPGFCpDxbXCCZDSVEuTllTRTpCQUJBLklRX0dXX0lOVEFOX0FNT1JULkZZMjAxNgEAAAARJYICAgAAAAQyOTMxAQgAAAAFAAAAATEBAAAACjE4OTc0NTQ2NDADAAAAAjMyAgAAAAIzMQQAAAABMAcAAAAJNy8zMS8yMDE5CAAAAAkzLzMxLzIwMTYJAAAAATAF2TVXDxbXCDW6v6oP</t>
  </si>
  <si>
    <t>FtcIG0NJUS5OWVNFOkJBQkEuSVFfQ0lQLkZZMjAxOQEAAAARJYICAgAAAAQ2OTU5AQgAAAAFAAAAATEBAAAACjE5Njc0NzQxNjMDAAAAAjMyAgAAAAQzMDMzBAAAAAEwBwAAAAk3LzMxLzIwMTkIAAAACTMvMzEvMjAxOQkAAAABMOhNNlcPFtcIkzzKqg8W1wgjQ0lRLk5ZU0U6V01ULklRX0lOVEVSRVNUX0VYUC5GWTIwMDYBAAAA38YEAAIAAAAFLTE0MjABCAAAAAUAAAABMQEAAAAJNTM1MDAxNTE4AwAAAAMxNjACAAAAAjgyBAAAAAEwBwAAAAk3LzMxLzIwMTkIAAAACTEvMzEvMjAwNgkAAAABMKIMBlMPFtcIUt93qw8W1wgpQ0lRLk5BU0RBUUdTOkFNWk4uSVFfQ09NTU9OX0lTU1VFRC5GWTIwMTgBAAAAPUkAAAMAAAAAADK0FVgPFtcI4canqg8W1wgnQ0lRLlRTRTozMzgyLklRX1RPVEFMX1JFVi5GWTIwMTEuLi4uSlBZAQAAAPxAagECAAAABzUxMTk3MzkBCAAAAAUAAAABMQEAAAAKMTQ1ODI0MTk1NwMAAAACNzkCAAAAAjI4BAAAAAEwBwAAAAk3LzMxLzIwMTkIAAAACTIvMjgvMjAxMQkAAAABMK39VVQPFtcILdhIqw8W1wguQ0lRLk5ZU0U6QkFCQS5JUV9PVEhFUl9JTlZFU1RfQUNUX1NVUFBMLkZZMjAxMwEAAAARJYICAgAAAAMtMTABCAAAAAUAAAABMQEAAAAKMTc1OTIzOTEwMQMAAAACMzICAAAABDIwNTEEAAAAATAHAAAACTcvMzEvMjAxOQgAAAAJMy8zMS8yMDEzCQAAAAEwSpDAVw8W1wgVCbmq</t>
  </si>
  <si>
    <t>DxbXCCFDSVEuVFNFOjgyNjcuSVFfTkVUX0NIQU5HRS5GWTIwMTkBAAAAplgNAAIAAAAGLTU1NTMzAQgAAAAFAAAAATEBAAAACjE5NjcwMDQ3NTADAAAAAjc5AgAAAAQyMDkzBAAAAAEwBwAAAAk3LzMxLzIwMTkIAAAACTIvMjgvMjAxOQkAAAABMEBhkF0PFtcIdfSxqQ8W1wghQ0lRLk5ZU0U6VEdULklRX1NHQV9NQVJHSU4uRlkyMDEyAQAAAGapAgACAAAABzIwLjEyODgBCAAAAAUAAAABMQEAAAAKMTY2MzM1NDQzOQMAAAADMTYwAgAAAAQ0Mzc1BAAAAAEwBwAAAAk3LzMxLzIwMTkIAAAACTEvMjgvMjAxMgkAAAABMATHZlQPFtcI234wqw8W1wglQ0lRLlRTRTozMzgyLklRX05FVF9SRU5UQUxfRVhQLkZZMjAxMwEAAAD8QGoBAgAAAAYyNzE5NTYBCAAAAAUAAAABMQEAAAAKMTY4OTEyOTUxOQMAAAACNzkCAAAABTI0MjYxBAAAAAEwBwAAAAk3LzMxLzIwMTkIAAAACTIvMjgvMjAxMwkAAAABMJNeImAPFtcI5G80qQ8W1wgRQ0lRLjAuSVFfQ0FQRVguRlkFAAAAAAAAAAgAAAAVKEludmFsaWQgVGltZSBQZXJpb2QpE7I1Vw8W1wgOieqqDxbXCCpDSVEuTkFTREFRR1M6Q09TVC5JUV9PVEhFUl9PUEVSX0FDVC5GWTIwMDcBAAAAkWoBAAIAAAACLTUBCAAAAAUAAAABMQEAAAAKMTIwNTIwNzcyOQMAAAADMTYwAgAAAAQyMDQ3BAAAAAEwBwAAAAk3LzMxLzIwMTkIAAAACDkvMi8yMDA3CQAAAAEwwQKoWg8W1wja</t>
  </si>
  <si>
    <t>CkCqDxbXCC9DSVEuTllTRTpUR1QuSVFfT1RIRVJfTk9OX09QRVJfRVhQX1NVUFBMLkZZMjAxMgEAAABmqQIAAwAAAAAARVEiWQ8W1wjHDm2qDxbXCCFDSVEuTllTRTpXTVQuSVFfQ0FTSF9UQVhFUy5GWTIwMDgBAAAA38YEAAIAAAAENjI5OQEIAAAABQAAAAExAQAAAAoxMzQ2MjYxODI4AwAAAAMxNjACAAAABDMwNTMEAAAAATAHAAAACTcvMzEvMjAxOQgAAAAJMS8zMS8yMDA4CQAAAAEwYHL4Wg8W1wg/Hh6qDxbXCClDSVEuTkFTREFRR1M6Q09TVC5JUV9JTkNfRVFVSVRZX0NGLkZZMjAxNwEAAACRagEAAwAAAAAAJmR0WQ8W1wgTiV2qDxbXCB9DSVEuVFNFOjgyNjcuSVFfVE9UQUxfQ0wuRlkyMDE0AQAAAKZYDQACAAAABzM2NjUyNDYBCAAAAAUAAAABMQEAAAAKMTY4MjA3NDExMwMAAAACNzkCAAAABDEwMDkEAAAAATAHAAAACTcvMzEvMjAxOQgAAAAJMi8yOC8yMDE0CQAAAAEwnCmPXQ8W1wg5tqGpDxbXCDBDSVEuVFNFOjgyNjcuSVFfVE9UQUxfT1VUU1RBTkRJTkdfQlNfREFURS5GWTIwMTUBAAAAplgNAAIAAAAHODM1LjQwOQEEAAAABQAAAAE1AQAAAAoxNzQyMjQzODM0AgAAAAUyNDE1MgYAAAABMIpQj10PFtcIueikqQ8W1wglQ0lRLlRTRTo4MjY3LklRX0xUX0RFQlRfUkVQQUlELkZZMjAxOQEAAACmWA0AAgAAAActMzExMTAwAQgAAAAFAAAAATEBAAAACjE5NjcwMDQ3NTADAAAAAjc5AgAAAAQy</t>
  </si>
  <si>
    <t>MDM2BAAAAAEwBwAAAAk3LzMxLzIwMTkIAAAACTIvMjgvMjAxOQkAAAABMEBhkF0PFtcIbYCxqQ8W1wgmQ0lRLlRTRToyNjUxLklRX0VYVFJBX0FDQ19JVEVNUy5GWTIwMDkBAAAABzIQAAMAAAAAANR2cVwPFtcIPMTYqQ8W1wgsQ0lRLk5BU0RBUUdTOkFNWk4uSVFfRUJJVERBX0NBUEVYX0lOVC5GWTIwMTEBAAAAPUkAAAMAAAACTk0BCAAAAAUAAAABMQEAAAAKMTY1NTcxMjU1NAMAAAADMTYwAgAAAAQ0MTkxBAAAAAEwBwAAAAk3LzMxLzIwMTkIAAAACjEyLzMxLzIwMTEJAAAAATBG7WZUDxbXCLVpOKsPFtcIH0NJUS5OQVNEQVFHUzpDT1NULklRX0NJUC5GWTIwMTQBAAAAkWoBAAIAAAADNTkyAQgAAAAFAAAAATEBAAAACjE4MTMwNDM4ODEDAAAAAzE2MAIAAAAEMzAzMwQAAAABMAcAAAAJNy8zMS8yMDE5CAAAAAk4LzMxLzIwMTQJAAAAATCVE3RZDxbXCE+9VKoPFtcIGkNJUS5UU0U6ODI2Ny5JUV9TR0EuRlkyMDA0AQAAAKZYDQACAAAABzEwNjkzNjEBCAAAAAUAAAABMQEAAAAJMjUxNTYyMjUxAwAAAAI3OQIAAAACMjMEAAAAATAHAAAACTcvMzEvMjAxOQgAAAAJMi8yMC8yMDA0CQAAAAEw0IJdUg8W1wgDIIWrDxbXCCFDSVEuVFNFOjMwOTIuSVFfRUJJVERBX0lOVC5GWTIwMTUBAAAAAmXaAQMAAAAAAGKuwVUPFtcIEN4cqw8W1wghQ0lRLk5ZU0U6V01ULklRX05JX0NPTVBBTlkuRlkyMDA5AQAAAN/G</t>
  </si>
  <si>
    <t>BAACAAAABTEzODgwAQgAAAAFAAAAATEBAAAACjE0Mzg4MzAxMzIDAAAAAzE2MAIAAAAFNDE1NzEEAAAAATAHAAAACTcvMzEvMjAxOQgAAAAJMS8zMS8yMDA5CQAAAAEwYHL4Wg8W1wjmuR6qDxbXCCJDSVEuVFNFOjk5ODMuSVFfR0FJTl9JTlZFU1QuRlkyMDA3AQAAANGORAACAAAAAjk4AQgAAAAFAAAAATEBAAAACjE0NDU5MjQyNDYDAAAAAjc5AgAAAAI2MgQAAAABMAcAAAAJNy8zMS8yMDE5CAAAAAk4LzMxLzIwMDcJAAAAATDstspfDxbXCA9USKkPFtcIMUNJUS5UU0U6ODAyOC5JUV9DSEFOR0VfTkVUX1dPUktJTkdfQ0FQSVRBTC5GWTIwMDgBAAAAGWMNAAIAAAAGLTE0MTgwAQgAAAAFAAAAATEBAAAACjEwMTY0NTQ4ODYDAAAAAjc5AgAAAAQ0NDIxBAAAAAEwBwAAAAk3LzMxLzIwMTkIAAAACTIvMjkvMjAwOAkAAAABMPVdVV0PFtcI27K0qQ8W1wgjQ0lRLk5BU0RBUUdTOkFNWk4uSVFfTFRfREVCVC5GWTIwMDkBAAAAPUkAAAIAAAADMTA5AQgAAAAFAAAAATEBAAAACjE0OTE2ODQ5NTYDAAAAAzE2MAIAAAAEMTA0OQQAAAABMAcAAAAJNy8zMS8yMDE5CAAAAAoxMi8zMS8yMDA5CQAAAAEwGxdbWA8W1wi0KouqDxbXCCNDSVEuVFNFOjgyMjcuSVFfVE9UQUxfRVFVSVRZLkZZMjAxOAEAAAA1cA0AAgAAAAYzNTMwOTEBCAAAAAUAAAABMQEAAAAKMTg5MTc4Mjk4MAMAAAACNzkCAAAABDEyNzUEAAAAATAH</t>
  </si>
  <si>
    <t>AAAACTcvMzEvMjAxOQgAAAAJMi8yMC8yMDE4CQAAAAEwpWNwXg8W1wjTnqKrDxbXCCVDSVEuTkFTREFRR1M6QU1aTi5JUV9DSEFOR0VfQVIuRlkyMDE3AQAAAD1JAAACAAAABS00NzgwAQgAAAAFAAAAATEBAAAACjE5NDM1MDcxNjcDAAAAAzE2MAIAAAAEMjAxOAQAAAABMAcAAAAJNy8zMS8yMDE5CAAAAAoxMi8zMS8yMDE3CQAAAAEwQ40VWA8W1wj6RaSqDxbXCCNDSVEuVFNFOjgyMjcuSVFfQkVUQV8yWVIuMjAwOS8wMi8yMAEAAAA1cA0AAgAAABEwLjI2NTA3MTQzNDEwOTcxNQDdWVB9DxbXCA3XarAPFtcIJUNJUS5OWVNFOldNVC5JUV9CQVNJQ19FUFNfRVhDTC5GWTIwMTABAAAA38YEAAIAAAAIMy43Mzc0NTQBCAAAAAUAAAABMQEAAAAKMTY1MzE3MTUzMgMAAAADMTYwAgAAAAQzMDY0BAAAAAEwBwAAAAk3LzMxLzIwMTkIAAAACTEvMzEvMjAxMAkAAAABMEXA+FoPFtcIO50hqg8W1wgpQ0lRLk5ZU0U6VEdULklRX0FTU0VUX1dSSVRFRE9XTl9DRi5GWTIwMTcBAAAAZqkCAAMAAAAAAOIy21gPFtcIbqR9qg8W1wgnQ0lRLlRTRToyNjUxLklRX0NBU0hfT1BFUi5GWTIwMTIuLi4uSlBZAQAAAAcyEAACAAAABTg2MzU3AQgAAAAFAAAAATEBAAAACjE2NDA1ODQ0NzADAAAAAjc5AgAAAAQyMDA2BAAAAAEwBwAAAAk3LzMxLzIwMTkIAAAACTIvMjkvMjAxMgkAAAABMNkvQlQPFtcIkT5Wqw8W1wgrQ0lRLk5Z</t>
  </si>
  <si>
    <t>U0U6VEdULklRX05JX0FWQUlMX0VYQ0xfTUFSR0lOLkZZMjAxNQEAAABmqQIAAgAAAAYzLjM3MjQBCAAAAAUAAAABMQEAAAAKMTgzMTE0ODc1MwMAAAADMTYwAgAAAAQ0MTgyBAAAAAEwBwAAAAk3LzMxLzIwMTkIAAAACTEvMzEvMjAxNQkAAAABMATHZlQPFtcIGMgyqw8W1wgjQ0lRLlRTRTozMzgyLklRX0JFVEFfMVlSLjIwMTUvMDIvMjgBAAAA/EBqAQIAAAAQMS4yNDY5ODcyNjc3Njk4MwAiWXx9DxbXCGSfabAPFtcIL0NJUS5OQVNEQVFHUzpBTVpOLklRX0lOVEVSRVNUX0lOVkVTVF9JTkMuRlkyMDE1AQAAAD1JAAACAAAAAjUwAQgAAAAFAAAAATEBAAAACjE4NzI5Mjc0OTMDAAAAAzE2MAIAAAACNjUEAAAAATAHAAAACTcvMzEvMjAxOQgAAAAKMTIvMzEvMjAxNQkAAAABMFc/FVgPFtcIJoOcqg8W1wguQ0lRLlRTRTo4MDI4LklRX01JTk9SSVRZX0lOVEVSRVNUX1RPVEFMLkZZMjAxNAEAAAAZYw0AAgAAAAUxMDQ1MAEIAAAABQAAAAExAQAAAAoxNjgzMzEyMDk2AwAAAAI3OQIAAAAEMTMxMgQAAAABMAcAAAAJNy8zMS8yMDE5CAAAAAkyLzI4LzIwMTQJAAAAATBMXO9cDxbXCDH6xKkPFtcIIENJUS5OWVNFOkJBQkEuSVFfVFJFQVNVUlkuRlkyMDEwAQAAABElggIDAAAAAACAGsBXDxbXCOdir6oPFtcII0NJUS5UU0U6ODAyOC5JUV9JTlRFUkVTVF9FWFAuRlkyMDE2AQAAABljDQACAAAABS0xNTc0AQgA</t>
  </si>
  <si>
    <t>AAAFAAAAATEBAAAACjE3OTQ5NzY3OTMDAAAAAjc5AgAAAAI4MgQAAAABMAcAAAAJNy8zMS8yMDE5CAAAAAkyLzI5LzIwMTYJAAAAATANhO9cDxbXCPfZyakPFtcIJkNJUS5UU0U6ODI2Ny5JUV9ERUZfVEFYX0xJQUJfTFQuRlkyMDA4AQAAAKZYDQACAAAABDY5ODMBCAAAAAUAAAABMQEAAAAJOTk1MDU2MDcwAwAAAAI3OQIAAAAEMTAyNwQAAAABMAcAAAAJNy8zMS8yMDE5CAAAAAkyLzIwLzIwMDgJAAAAATA3YvxdDxbXCNY1kKkPFtcIKENJUS5OQVNEQVFHUzpDT1NULklRX0VCSVRBX01BUkdJTi5GWTIwMTIBAAAAkWoBAAIAAAAFMi43ODMBCAAAAAUAAAABMQEAAAAKMTcwMjA0OTUyNAMAAAADMTYwAgAAAAQ0NDE5BAAAAAEwBwAAAAk3LzMxLzIwMTkIAAAACDkvMi8yMDEyCQAAAAEwCHhmVA8W1wjJpimrDxbXCCVDSVEuTllTRTpUR1QuSVFfU1BFQ0lBTF9ESVZfQ0YuRlkyMDA4AQAAAGapAgADAAAAAAB7sHRZDxbXCIueY6oPFtcIKUNJUS5OQVNEQVFHUzpDT1NULklRX01BUktFVENBUC4yMDE3LzA5LzAzAQAAAJFqAQACAAAACjY5NDAyLjQ4MTYBBgAAAAUAAAABMQEAAAAKMTg0NTU0NTAzNAMAAAADMTYwAgAAAAYxMDAwNTQEAAAAATAHAAAACDkvMy8yMDE3fTJQfQ8W1wj1cnKwDxbXCCVDSVEuTllTRTpUR1QuSVFfUkVUVVJOX0NBUElUQUwuRlkyMDE1AQAAAGapAgACAAAABzEwLjQ3NjYBCAAAAAUA</t>
  </si>
  <si>
    <t>AAABMQEAAAAKMTgzMTE0ODc1MwMAAAADMTYwAgAAAAQ0MzYzBAAAAAEwBwAAAAk3LzMxLzIwMTkIAAAACTEvMzEvMjAxNQkAAAABMATHZlQPFtcINaAyqw8W1wgkQ0lRLlRTRTo4MjY3LklRX0VCSVREQS5GWTIwMTUuLi4uSlBZAQAAAKZYDQACAAAABjM1NDg0NAEIAAAABQAAAAExAQAAAAoxNzQyMjQzODM0AwAAAAI3OQIAAAAENDA1MQQAAAABMAcAAAAJNy8zMS8yMDE5CAAAAAkyLzI4LzIwMTUJAAAAATCt/VVUDxbXCB4yTKsPFtcIJ0NJUS5OQVNEQVFHUzpDT1NULklRX0dBSU5fQVNTRVRTLkZZMjAxOAEAAACRagEAAwAAAAAAJmR0WQ8W1wjHcl6qDxbXCCRDSVEuTllTRTpXTVQuSVFfQ1VSUkVOQ1lfR0FJTi5GWTIwMTABAAAA38YEAAMAAAAAAEXA+FoPFtcIRk8hqg8W1wgzQ0lRLlRTRTo5OTgzLklRX0NIQU5HRV9PVEhFUl9ORVRfT1BFUl9BU1NFVFMuRlkyMDE2AQAAANGORAACAAAAAzQxMAEIAAAABQAAAAExAQAAAAoxODY4NTEwNjcwAwAAAAI3OQIAAAAEMjA0NQQAAAABMAcAAAAJNy8zMS8yMDE5CAAAAAk4LzMxLzIwMTYJAAAAATDibRhfDxbXCDFrZakPFtcIGUNJUS5UU0U6MjY1MS5JUV9BRC5GWTIwMTgBAAAABzIQAAMAAAAAAJIOFVwPFtcIbGPzqQ8W1wgjQ0lRLlRTRTozMDkyLklRX0JFVEFfMVlSLjIwMTQvMDMvMzEBAAAAAmXaAQIAAAARMC43ODg5NTc5NjgyODUwMTcAZ4BQfQ8W1wi0</t>
  </si>
  <si>
    <t>tW+wDxbXCBZDSVEuMC5JUV9FQVJOSU5HX0NPLkZZBQAAAAAAAAAIAAAAFShJbnZhbGlkIFRpbWUgUGVyaW9kKROyNVcPFtcIwBnoqg8W1wgfQ0lRLlRTRToyNjUxLklRX1RSRUFTVVJZLkZZMjAxNQEAAAAHMhAAAgAAAAUtMTI3MgEIAAAABQAAAAExAQAAAAoxNzQyMjQzNzYxAwAAAAI3OQIAAAAEMTI0OAQAAAABMAcAAAAJNy8zMS8yMDE5CAAAAAkyLzI4LzIwMTUJAAAAATCpwBRcDxbXCH0r66kPFtcIH0NJUS5UU0U6OTk4My5JUV9UT1RBTF9DTC5GWTIwMTQBAAAA0Y5EAAIAAAAGMjczMTk2AQgAAAAFAAAAATEBAAAACjE3NjcxMDI0MDYDAAAAAjc5AgAAAAQxMDA5BAAAAAEwBwAAAAk3LzMxLzIwMTkIAAAACTgvMzEvMjAxNAkAAAABMP/4F18PFtcIJNpeqQ8W1wggQ0lRLk5ZU0U6V01ULklRX0NBU0hfT1BFUi5GWTIwMTgBAAAA38YEAAIAAAAFMjgzMzcBCAAAAAUAAAABMQEAAAAKMTk1MTU0MDMzNgMAAAADMTYwAgAAAAQyMDA2BAAAAAEwBwAAAAk3LzMxLzIwMTkIAAAACTEvMzEvMjAxOAkAAAABMMfbp1oPFtcIH5A6qg8W1wgxQ0lRLk5ZU0U6VEdULklRX0NIQU5HRV9ORVRfV09SS0lOR19DQVBJVEFMLkZZMjAxOAEAAABmqQIAAgAAAAUtMTIxNQEIAAAABQAAAAExAQAAAAoxOTQ5NDk4ODg1AwAAAAMxNjACAAAABDQ0MjEEAAAAATAHAAAACTcvMzEvMjAxOQgAAAAIMi8zLzIwMTgJAAAAATDLWdtY</t>
  </si>
  <si>
    <t>DxbXCFn+gKoPFtcIH0NJUS5UU0U6MzM4Mi5JUV9UT1RBTF9DTC5GWTIwMTABAAAA/EBqAQIAAAAHMTI2MzM3MAEIAAAABQAAAAExAQAAAAoxNDM2NTExNjA1AwAAAAI3OQIAAAAEMTAwOQQAAAABMAcAAAAJNy8zMS8yMDE5CAAAAAkyLzI4LzIwMTAJAAAAATDRwSFgDxbXCMUQLKkPFtcIG0NJUS5OWVNFOldNVC5JUV9BUElDLkZZMjAxOQEAAADfxgQAAgAAAAQyOTY1AQgAAAAFAAAAATEBAAAACjE5NTE1NDAzNDMDAAAAAzE2MAIAAAAEMTA4NAQAAAABMAcAAAAJNy8zMS8yMDE5CAAAAAkxLzMxLzIwMTkJAAAAATDH26daDxbXCLexPKoPFtcIIkNJUS5UU0U6MzA5Mi5JUV9RVUlDS19SQVRJTy5GWTIwMTIBAAAAAmXaAQIAAAAIMi4xNzI4NDkBCAAAAAUAAAABMQEAAAAKMTU1NDMzNzIwMQMAAAACNzkCAAAABDQxMjEEAAAAATAHAAAACTcvMzEvMjAxOQgAAAAJMy8zMS8yMDEyCQAAAAEwZ4fBVQ8W1wjSuxqrDxbXCBtDSVEuTllTRTpUR1QuSVFfR1BQRS5GWTIwMTIBAAAAZqkCAAIAAAAFNDE1MzEBCAAAAAUAAAABMQEAAAAKMTY2MzM1NDQzOQMAAAADMTYwAgAAAAQxMTY5BAAAAAEwBwAAAAk3LzMxLzIwMTkIAAAACTEvMjgvMjAxMgkAAAABMEVRIlkPFtcIv9Btqg8W1wgpQ0lRLlRTRTo4MjI3LklRX0lOVkVTVF9TRUNVUklUWV9DRi5GWTIwMTEBAAAANXANAAIAAAAFMTM5OTkBCAAAAAUAAAABMQEAAAAK</t>
  </si>
  <si>
    <t>MTQ1ODI0MTk4NAMAAAACNzkCAAAABDIwMjcEAAAAATAHAAAACTcvMzEvMjAxOQgAAAAJMi8yMC8yMDExCQAAAAEw1Q23Xg8W1wgOq3apDxbXCCZDSVEuTllTRTpCQUJBLklRX0RJTFVUX0VQU19FWENMLkZZMjAxNAEAAAARJYICAgAAAAg5Ljk5Nzg1NQEIAAAABQAAAAExAQAAAAoxNzkzNzc1NDc0AwAAAAIzMgIAAAADMTQyBAAAAAEwBwAAAAk3LzMxLzIwMTkIAAAACTMvMzEvMjAxNAkAAAABMEqQwFcPFtcIoWa6qg8W1wgnQ0lRLlRTRTozMDkyLklRX0VCSVREQV9DQVBFWF9JTlQuRlkyMDA4AQAAAAJl2gECAAAACzIyMTkuMTg5ODczAQgAAAAFAAAAATEBAAAACjEwNTkyNDQ5NDQDAAAAAjc5AgAAAAQ0MTkxBAAAAAEwBwAAAAk3LzMxLzIwMTkIAAAACTMvMzEvMjAwOAkAAAABMH9fwVUPFtcIYZoYqw8W1wglQ0lRLlRTRTo4MjY3LklRX0dBSU5fQVNTRVRTX0NGLkZZMjAwOQEAAACmWA0AAgAAAAQzMTY0AQgAAAAFAAAAATEBAAAACjE0MTg4OTA2NDIDAAAAAjc5AgAAAAQyMDI2BAAAAAEwBwAAAAk3LzMxLzIwMTkIAAAACTIvMjgvMjAwOQkAAAABMCmJ/F0PFtcI8tuTqQ8W1wgZQ0lRLlRTRTozMzgyLklRX0dXLkZZMjAxOQEAAAD8QGoBAgAAAAYzNzE5NjkBCAAAAAUAAAABMQEAAAAKMTk2NzAwNDcxMQMAAAACNzkCAAAABDExNzEEAAAAATAHAAAACTcvMzEvMjAxOQgAAAAJMi8yOC8yMDE5CQAAAAEw</t>
  </si>
  <si>
    <t>nrzPXw8W1wiEWkapDxbXCChDSVEuVFNFOjMzODIuSVFfRUFSTklOR19DT19NQVJHSU4uRlkyMDE2AQAAAPxAagECAAAABDIuNzkBCAAAAAUAAAABMQEAAAAKMTc5NDk3Njc5OAMAAAACNzkCAAAABDQxODEEAAAAATAHAAAACTcvMzEvMjAxOQgAAAAJMi8yOS8yMDE2CQAAAAEw+iDHVg8W1wg7O/GqDxbXCBlDSVEuTllTRTpUR1QuSVFfUkUuRlkyMDE1AQAAAGapAgACAAAABDk2NDQBCAAAAAUAAAABMQEAAAAKMTgzMTE0ODc1MwMAAAADMTYwAgAAAAQxMjIyBAAAAAEwBwAAAAk3LzMxLzIwMTkIAAAACTEvMzEvMjAxNQkAAAABMOQL21gPFtcIRfN2qg8W1wgmQ0lRLlRTRTo4MDI4LklRX0NVU1RPTV9CRVRBLjIwMTMvMDIvMjgBAAAAGWMNAAIAAAATLTAuMDYxNzY4NTQ2ODA0MjMzMgDdWVB9DxbXCHr4bLAPFtcIKENJUS5UU0U6OTk4My5JUV9DVVJSRU5UX1BPUlRfREVCVC5GWTIwMTcBAAAA0Y5EAAIAAAAEMzMxMgEIAAAABQAAAAExAQAAAAoxOTI4NDUzNDAyAwAAAAI3OQIAAAAEMTI5NwQAAAABMAcAAAAJNy8zMS8yMDE5CAAAAAk4LzMxLzIwMTcJAAAAATDtlBhfDxbXCLZAZ6kPFtcIIUNJUS5OWVNFOkJBQkEuSVFfRlVMTF9USU1FLkZZMjAxMgEAAAARJYICAwAAAAAAb2nAVw8W1whAm7WqDxbXCCJDSVEuVFNFOjI2NTEuSVFfREFfU1VQUExfQ0YuRlkyMDE2AQAAAAcyEAACAAAABTQ5MjkzAQgAAAAF</t>
  </si>
  <si>
    <t>AAAAATEBAAAACjE3OTQ5NzY3OTEDAAAAAjc5AgAAAAQyMTcxBAAAAAEwBwAAAAk3LzMxLzIwMTkIAAAACTIvMjkvMjAxNgkAAAABMJznFFwPFtcIiITuqQ8W1wgsQ0lRLk5BU0RBUUdTOkFNWk4uSVFfTUFSS0VUQ0FQLjIwMDYvMi8yOC5KUFkBAAAAPUkAAAIAAAAOMTgwNzkwMi42MTA0ODkBBgAAAAUAAAABMQEAAAAJMjExNDIyMDU0AwAAAAI3OQIAAAAGMTAwMDU0BAAAAAEwBwAAAAkyLzI4LzIwMDbGM5V+DxbXCKdr/tAPFtcIIkNJUS5UU0U6MzM4Mi5JUV9HQUlOX0lOVkVTVC5GWTIwMTYBAAAA/EBqAQMAAAAAAJVIz18PFtcIUJw8qQ8W1wgmQ0lRLk5BU0RBUUdTOkFNWk4uSVFfRUFSTklOR19DTy5GWTIwMDcBAAAAPUkAAAIAAAADNDc2AQgAAAAFAAAAATEBAAAACjEzMTM3Nzg1MzIDAAAAAzE2MAIAAAABNwQAAAABMAcAAAAJNy8zMS8yMDE5CAAAAAoxMi8zMS8yMDA3CQAAAAEwxYDbWA8W1whlV4SqDxbXCB5DSVEuTkFTREFRR1M6QU1aTi5JUV9HVy5GWTIwMTgBAAAAPUkAAAIAAAAFMTQ1NDgBCAAAAAUAAAABMQEAAAAKMTk0MzUwNzE2OAMAAAADMTYwAgAAAAQxMTcxBAAAAAEwBwAAAAk3LzMxLzIwMTkIAAAACjEyLzMxLzIwMTgJAAAAATAytBVYDxbXCHtBpqoPFtcIIENJUS5OWVNFOlRHVC5JUV9ESVZFU1RfQ0YuRlkyMDE5AQAAAGapAgADAAAAAADFgNtYDxbXCJuUg6oPFtcII0NJUS5UU0U6</t>
  </si>
  <si>
    <t>ODI2Ny5JUV9JTlRFUkVTVF9FWFAuRlkyMDA5AQAAAKZYDQACAAAABi0xMTc1MQEIAAAABQAAAAExAQAAAAoxNDE4ODkwNjQyAwAAAAI3OQIAAAACODIEAAAAATAHAAAACTcvMzEvMjAxOQgAAAAJMi8yOC8yMDA5CQAAAAEwN2L8XQ8W1wi2MIarDxbXCCBDSVEuVFNFOjI2NTEuSVFfVE9UQUxfUkVWLkZZMjAxNQEAAAAHMhAAAgAAAAY0OTc5MTMBCAAAAAUAAAABMQEAAAAKMTc0MjI0Mzc2MQMAAAACNzkCAAAAAjI4BAAAAAEwBwAAAAk3LzMxLzIwMTkIAAAACTIvMjgvMjAxNQkAAAABMNKZFFwPFtcICabpqQ8W1wgpQ0lRLk5ZU0U6VEdULklRX0FTU0VUX1dSSVRFRE9XTl9DRi5GWTIwMDgBAAAAZqkCAAIAAAACMjgBCAAAAAUAAAABMQEAAAAKMTM0MjYxODA3MQMAAAADMTYwAgAAAAQyMDE5BAAAAAEwBwAAAAk3LzMxLzIwMTkIAAAACDIvMi8yMDA4CQAAAAEwcYh0WQ8W1wiMKmOqDxbXCChDSVEuVFNFOjI2NTEuSVFfRklYRURfQVNTRVRfVFVSTlMuRlkyMDEwAQAAAAcyEAACAAAACDMuNTg5NTM4AQgAAAAFAAAAATEBAAAACjEzNjg0ODk1NjkDAAAAAjc5AgAAAAQ0MDY2BAAAAAEwBwAAAAk3LzMxLzIwMTkIAAAACTIvMjgvMjAxMAkAAAABMHmtz1UPFtcI8F0Sqw8W1wgyQ0lRLk5BU0RBUUdTOkFNWk4uSVFfREVGX1RBWF9BU1NFVFNfQ1VSUkVOVC5GWTIwMTgBAAAAPUkAAAMAAAAAADK0FVgPFtcIkfOl</t>
  </si>
  <si>
    <t>qg8W1wgjQ0lRLk5ZU0U6V01ULklRX1RPVEFMX0VRVUlUWS5GWTIwMDkBAAAA38YEAAIAAAAFNjc0NzYBCAAAAAUAAAABMQEAAAAKMTQzODgzMDEzMgMAAAADMTYwAgAAAAQxMjc1BAAAAAEwBwAAAAk3LzMxLzIwMTkIAAAACTEvMzEvMjAwOQkAAAABMFOZ+FoPFtcIHDWlqw8W1wglQ0lRLlRTRTozMDkyLklRX0RJTFVUX0VQU19JTkNMLkZZMjAxNgEAAAACZdoBAgAAAAkzNy4zNzk5OTkBCAAAAAUAAAABMQEAAAAKMTc5NzIxODUzMAMAAAACNzkCAAAAATgEAAAAATAHAAAACTcvMzEvMjAxOQgAAAAJMy8zMS8yMDE2CQAAAAEwroRXWw8W1wiazw+qDxbXCCRDSVEuVFNFOjk5ODMuSVFfSU5DX0VRVUlUWV9DRi5GWTIwMTUBAAAA0Y5EAAMAAAAAAO9GGF8PFtcICFtiqQ8W1wgqQ0lRLk5ZU0U6VEdULklRX1RFVl9FQklUREEuMjAwMC4yMDA1LzAyLzI4AQAAAGapAgACAAAACDEwLjgxNDQ4AQcAAAAFAAAAATEBAAAACTExODgxOTQwOAMAAAABMAIAAAAGMTAwMDMwBAAAAAEwBwAAAAkyLzI4LzIwMDUIAAAACTIvMjgvMjAwNYBblX4PFtcI79ZjsA8W1wggQ0lRLlRTRTozMzgyLklRX0lOVkVOVE9SWS5GWTIwMTcBAAAA/EBqAQIAAAAGMTkyNDYzAQgAAAAFAAAAATEBAAAACjE5MDYwNTAxMjgDAAAAAjc5AgAAAAQxMDQzBAAAAAEwBwAAAAk3LzMxLzIwMTkIAAAACTIvMjgvMjAxNwkAAAABMBJwz18PFtcI+2pA</t>
  </si>
  <si>
    <t>qQ8W1wgmQ0lRLlRTRTo4MjI3LklRX0VYVFJBX0FDQ19JVEVNUy5GWTIwMTMBAAAANXANAAMAAAAAANY0t14PFtcI1816qQ8W1wghQ0lRLlRTRTo4MjY3LklRX1RPVEFMX0RFQlQuRlkyMDA0AQAAAKZYDQACAAAABjk0OTM5OAEIAAAABQAAAAExAQAAAAkyNTE1NjIyNTEDAAAAAjc5AgAAAAQ0MTczBAAAAAEwBwAAAAk3LzMxLzIwMTkIAAAACTIvMjAvMjAwNAkAAAABMEkV1FIPFtcIqleGqw8W1wgeQ0lRLk5ZU0U6VEdULklRX1dJUF9JTlYuRlkyMDA4AQAAAGapAgADAAAAAABxiHRZDxbXCJbcYqoPFtcIKkNJUS5UU0U6MzM4Mi5JUV9URVZfRUJJVERBLjIwMDAuMjAxNC8wMi8yOAEAAAD8QGoBAgAAAAc3LjAyMTQxAQcAAAAFAAAAATEBAAAACjE2NTQ3OTAwMDUDAAAAATACAAAABjEwMDAzMAQAAAABMAcAAAAJMi8yOC8yMDE0CAAAAAkyLzI4LzIwMTSxfAl/DxbXCNBEtKsPFtcIJkNJUS5OQVNEQVFHUzpDT1NULklRX0NBU0hfRVFVSVYuRlkyMDA5AQAAAJFqAQACAAAABDMxNTcBCAAAAAUAAAABMQEAAAAKMTQ3NzM1NTExMQMAAAADMTYwAgAAAAQxMDk2BAAAAAEwBwAAAAk3LzMxLzIwMTkIAAAACTgvMzAvMjAwOQkAAAABMG+B/lkPFtcIkptEqg8W1wggQ0lRLlRTRTozMzgyLklRX0lOVkVOVE9SWS5GWTIwMDkBAAAA/EBqAQIAAAAGMTY5NTM0AQgAAAAFAAAAATEBAAAACjE0MzY1MTE1OTEDAAAAAjc5</t>
  </si>
  <si>
    <t>AgAAAAQxMDQzBAAAAAEwBwAAAAk3LzMxLzIwMTkIAAAACTIvMjgvMjAwOQkAAAABMKZ0IWAPFtcIc7goqQ8W1wgZQ0lRLlRTRTo4MjI3LklRX1JFLkZZMjAxMQEAAAA1cA0AAgAAAAYxNzAzODIBCAAAAAUAAAABMQEAAAAKMTQ1ODI0MTk4NAMAAAACNzkCAAAABDEyMjIEAAAAATAHAAAACTcvMzEvMjAxOQgAAAAJMi8yMC8yMDExCQAAAAEw1Q23Xg8W1whJ6HWpDxbXCCBDSVEuVFNFOjMzODIuSVFfQ0hBTkdFX0FQLkZZMjAxMQEAAAD8QGoBAgAAAAUtMzMxMQEIAAAABQAAAAExAQAAAAoxNDU4MjQxOTU3AwAAAAI3OQIAAAAEMjAxNwQAAAABMAcAAAAJNy8zMS8yMDE5CAAAAAkyLzI4LzIwMTEJAAAAATCTDyJgDxbXCEO4L6kPFtcIIENJUS5UU0U6ODIyNy5JUV9CVUlMRElOR1MuRlkyMDE5AQAAADVwDQADAAAAAACZinBeDxbXCKHFjakPFtcIIENJUS5UU0U6ODI2Ny5JUV9OSV9NQVJHSU4uRlkyMDEyAQAAAKZYDQACAAAABjEuMjgyMQEIAAAABQAAAAExAQAAAAoxNTUxNzIxNjY5AwAAAAI3OQIAAAAENDA5NAQAAAABMAcAAAAJNy8zMS8yMDE5CAAAAAkyLzI5LzIwMTIJAAAAATBsfNpVDxbXCNIDBasPFtcIIUNJUS5OWVNFOkJBQkEuSVFfUkRfRVhQX0ZOLkZZMjAxNgEAAAARJYICAgAAAAUxMzc4OAEIAAAABQAAAAExAQAAAAoxODk3NDU0NjQwAwAAAAIzMgIAAAAEMzE2OAQAAAABMAcAAAAJNy8zMS8y</t>
  </si>
  <si>
    <t>MDE5CAAAAAkzLzMxLzIwMTYJAAAAATD5/zVXDxbXCP99wKoPFtcIIUNJUS5UU0U6ODAyOC5JUV9DQVNIX0ZJTkFOLkZZMjAxNgEAAAAZYw0AAgAAAAYtMTczOTQBCAAAAAUAAAABMQEAAAAKMTc5NDk3Njc5MwMAAAACNzkCAAAABDIwMDQEAAAAATAHAAAACTcvMzEvMjAxOQgAAAAJMi8yOS8yMDE2CQAAAAEw9qrvXA8W1wgMcMypDxbXCCJDSVEuVFNFOjgyNjcuSVFfQ0FTSF9JTlZFU1QuRlkyMDE4AQAAAKZYDQACAAAABy00Mjc4NTQBCAAAAAUAAAABMQEAAAAKMTg5MTc4Mjg5OAMAAAACNzkCAAAABDIwMDUEAAAAATAHAAAACTcvMzEvMjAxOQgAAAAJMi8yOC8yMDE4CQAAAAEwXjqQXQ8W1wg4nK6pDxbXCCZDSVEuTkFTREFRR1M6QU1aTi5JUV9UT1RBTF9ERUJULkZZMjAxMAEAAAA9SQAAAgAAAAM2NDEBCAAAAAUAAAABMQEAAAAKMTU4NTU0NzA5MQMAAAADMTYwAgAAAAQ0MTczBAAAAAEwBwAAAAk3LzMxLzIwMTkIAAAACjEyLzMxLzIwMTAJAAAAATAVPltYDxbXCAhdjqoPFtcIJ0NJUS5OWVNFOkJBQkEuSVFfREVGX1RBWF9MSUFCX0xULkZZMjAxMAEAAAARJYICAwAAAAAAgBrAVw8W1wjgO6+qDxbXCChDSVEuTkFTREFRR1M6Q09TVC5JUV9FQklUQV9NQVJHSU4uRlkyMDE0AQAAAJFqAQACAAAABjIuODU4NgEIAAAABQAAAAExAQAAAAoxODEzMDQzODgxAwAAAAMxNjACAAAABDQ0MTkEAAAAATAHAAAA</t>
  </si>
  <si>
    <t>CTcvMzEvMjAxOQgAAAAJOC8zMS8yMDE0CQAAAAEwCHhmVA8W1whIBSurDxbXCCNDSVEuVFNFOjgyMjcuSVFfQkFTSUNfV0VJR0hULkZZMjAxMgEAAAA1cA0AAgAAAAYzNi43NzkA1jS3Xg8W1wgJ43epDxbXCCVDSVEuVFNFOjI2NTEuSVFfUFJFRl9ESVZfT1RIRVIuRlkyMDEyAQAAAAcyEAADAAAAAACg7HFcDxbXCPdt4akPFtcIJkNJUS5OWVNFOlRHVC5JUV9DQVNIX0NPTlZFUlNJT04uRlkyMDE5AQAAAGapAgADAAAAAABG7WZUDxbXCJdeNasPFtcIJ0NJUS5OWVNFOkJBQkEuSVFfQ1VTVE9NX0JFVEEuMjAxNS8wMy8zMQEAAAARJYICAgAAABAyLjMzNzI1MTMyMDAzOTM0AFynUH0PFtcI9xl2sA8W1wgeQ0lRLlRTRTo4MDI4LklRX0lOQ19UQVguRlkyMDEzAQAAABljDQACAAAABTE3NzM1AQgAAAAFAAAAATEBAAAACjE2MjEwMDA3ODADAAAAAjc5AgAAAAI3NQQAAAABMAcAAAAJNy8zMS8yMDE5CAAAAAkyLzI4LzIwMTMJAAAAATB/SFZdDxbXCIi4wKkPFtcIJUNJUS5UU0U6ODIyNy5JUV9TUEVDSUFMX0RJVl9DRi5GWTIwMTABAAAANXANAAMAAAAAAN7mtl4PFtcIlBR0qQ8W1wggQ0lRLlRTRTozMDkyLklRX1NUX0lOVkVTVC5GWTIwMTABAAAAAmXaAQIAAAADNTAwAQgAAAAFAAAAATEBAAAACjEzODQ4Nzk5MTADAAAAAjc5AgAAAAQxMDY5BAAAAAEwBwAAAAk3LzMxLzIwMTkIAAAACTMvMzEvMjAxMAkA</t>
  </si>
  <si>
    <t>AAABMAOSw1sPFtcIOsz+qQ8W1wgqQ0lRLk5ZU0U6V01ULklRX0lOVEVSRVNUX0lOVkVTVF9JTkMuRlkyMDA4AQAAAN/GBAACAAAAAzMwOQEIAAAABQAAAAExAQAAAAoxMzQ2MjYxODI4AwAAAAMxNjACAAAAAjY1BAAAAAEwBwAAAAk3LzMxLzIwMTkIAAAACTEvMzEvMjAwOAkAAAABMJ/SV1sPFtcISgZ4qw8W1wgZQ0lRLlRTRTo4MjY3LklRX0dQLkZZMjAxNgEAAACmWA0AAgAAAAcyODc4Mzk4AQgAAAAFAAAAATEBAAAACjE3OTQ5NzY3ODcDAAAAAjc5AgAAAAIxMAQAAAABMAcAAAAJNy8zMS8yMDE5CAAAAAkyLzI5LzIwMTYJAAAAATCMd49dDxbXCIs9pqkPFtcIGkNJUS5OWVNFOkJBQkEuSVFfRE8uRlkyMDE1AQAAABElggIDAAAAAABat8BXDxbXCOIjvaoPFtcIJENJUS5UU0U6ODAyOC5JUV9FUVVJVFlfTUVUSE9ELkZZMjAxNAEAAAAZYw0AAwAAAAAATFzvXA8W1wgx+sSpDxbXCB9DSVEuTllTRTpUR1QuSVFfVE9UQUxfQ0EuRlkyMDA5AQAAAGapAgACAAAABTE3NDg4AQgAAAAFAAAAATEBAAAACjE0MzU1NzEyNzADAAAAAzE2MAIAAAAEMTAwOAQAAAABMAcAAAAJNy8zMS8yMDE5CAAAAAkxLzMxLzIwMDkJAAAAATByAiJZDxbXCAD+ZKoPFtcILkNJUS5OQVNEQVFHUzpDT1NULklRX1RPVEFMX0RFQlRfQ0FQSVRBTC5GWTIwMDcBAAAAkWoBAAIAAAAHMjAuMzU1OAEIAAAABQAAAAExAQAAAAoxMjA1MjA3</t>
  </si>
  <si>
    <t>NzI5AwAAAAMxNjACAAAABDQxODYEAAAAATAHAAAACTcvMzEvMjAxOQgAAAAIOS8yLzIwMDcJAAAAATD2ScJVDxbXCGPpJqsPFtcII0NJUS5UU0U6ODI2Ny5JUV9CRVRBXzFZUi4yMDE5LzAyLzI4AQAAAKZYDQACAAAAEDEuMDg2NjA2NzE2OTA2MDEA3VlQfQ8W1wifXGywDxbXCC5DSVEuTllTRTpCQUJBLklRX0RFRl9UQVhfQVNTRVRTX0NVUlJFTlQuRlkyMDA4AQAAABElggIDAAAAAAAr2xVYDxbXCKf+qKoPFtcIJUNJUS5OQVNEQVFHUzpDT1NULklRX1RPVEFMX1JFVi5GWTIwMTQBAAAAkWoBAAIAAAAGMTEyNjQwAQgAAAAFAAAAATEBAAAACjE4MTMwNDM4ODEDAAAAAzE2MAIAAAACMjgEAAAAATAHAAAACTcvMzEvMjAxOQgAAAAJOC8zMS8yMDE0CQAAAAEwUmr/WQ8W1wiDwlKqDxbXCCBDSVEuVFNFOjgyMjcuSVFfU0dBX1NVUFBMLkZZMjAxMAEAAAA1cA0AAgAAAAYxMDEzMjUBCAAAAAUAAAABMQEAAAAKMTM2NjY1OTM2NwMAAAACNzkCAAAAAzEwMgQAAAABMAcAAAAJNy8zMS8yMDE5CAAAAAkyLzIwLzIwMTAJAAAAATDrv7ZeDxbXCJ+gcakPFtcIH0NJUS5OWVNFOkJBQkEuSVFfV0lQX0lOVi5GWTIwMTYBAAAAESWCAgMAAAAAAPn/NVcPFtcIzI3Bqg8W1wglQ0lRLlRTRTo5OTgzLklRX0JBU0lDX0VQU19JTkNMLkZZMjAxMAEAAADRjkQAAgAAAAY2MDUuOTkBCAAAAAUAAAABMQEAAAAKMTQxNDY2MzYx</t>
  </si>
  <si>
    <t>NwMAAAACNzkCAAAAATkEAAAAATAHAAAACTcvMzEvMjAxOQgAAAAJOC8zMS8yMDEwCQAAAAEw1ATLXw8W1witTlGpDxbXCBxDSVEuTllTRTpUR1QuSVFfREFfQ0YuRlkyMDE2AQAAAGapAgACAAAABDIyMTMBCAAAAAUAAAABMQEAAAAKMTg3ODQ1MzgwOQMAAAADMTYwAgAAAAQyMTYwBAAAAAEwBwAAAAk3LzMxLzIwMTkIAAAACTEvMzAvMjAxNgkAAAABMOIy21gPFtcIapl6qg8W1wghQ0lRLk5BU0RBUUdTOkFNWk4uSVFfRUJJVEEuRlkyMDEzAQAAAD1JAAACAAAAAzkxMwEIAAAABQAAAAExAQAAAAoxNzc0MDY0MjE2AwAAAAMxNjACAAAABjEwMDY4OQQAAAABMAcAAAAJNy8zMS8yMDE5CAAAAAoxMi8zMS8yMDEzCQAAAAEwA4xbWA8W1wjLHpaqDxbXCCZDSVEuTllTRTpXTVQuSVFfU0FMRVNfTUFSS0VUSU5HLkZZMjAxNQEAAADfxgQAAgAAAAQyNDAwAQgAAAAFAAAAATEBAAAACjE4MzQyNjU2NjgDAAAAAzE2MAIAAAAFMjE1NjEEAAAAATAHAAAACTcvMzEvMjAxOQgAAAAJMS8zMS8yMDE1CQAAAAEwDI2nWg8W1wjhZTCqDxbXCClDSVEuVFNFOjgyMjcuSVFfSU5WRVNUX1NFQ1VSSVRZX0NGLkZZMjAxNwEAAAA1cA0AAgAAAAQ5NjY1AQgAAAAFAAAAATEBAAAACjE4NDU1NTQ5MzkDAAAAAjc5AgAAAAQyMDI3BAAAAAEwBwAAAAk3LzMxLzIwMTkIAAAACTIvMjAvMjAxNwkAAAABMKVjcF4PFtcIKUyIqQ8W1wgf</t>
  </si>
  <si>
    <t>Q0lRLjAuSVFfSU5DX1RBWF9QQVlfQ1VSUkVOVC5GWQUAAAAAAAAACAAAABUoSW52YWxpZCBUaW1lIFBlcmlvZCkTsjVXDxbXCA6J6qoPFtcIJUNJUS5UU0U6ODIyNy5JUV9MVF9ERUJUX0lTU1VFRC5GWTIwMTABAAAANXANAAIAAAAEMTgwMAEIAAAABQAAAAExAQAAAAoxMzY2NjU5MzY3AwAAAAI3OQIAAAAEMjAzNAQAAAABMAcAAAAJNy8zMS8yMDE5CAAAAAkyLzIwLzIwMTAJAAAAATDe5rZeDxbXCJXtc6kPFtcILkNJUS5UU0U6MjY1MS5JUV9UT1RBTF9ERUJUX0VCSVREQV9DQVBFWC5GWTIwMTYBAAAABzIQAAIAAAAIMi4xMjU3NjUBCAAAAAUAAAABMQEAAAAKMTc5NDk3Njc5MQMAAAACNzkCAAAABTIzMzEzBAAAAAEwBwAAAAk3LzMxLzIwMTkIAAAACTIvMjkvMjAxNgkAAAABMHPUz1UPFtcIH1IWqw8W1wgoQ0lRLlRTRTo4MjY3LklRX1RPVEFMX0RJVl9QQUlEX0NGLkZZMjAwOAEAAACmWA0AAgAAAAYtMTE5OTQBCAAAAAUAAAABMQEAAAAJOTk1MDU2MDcwAwAAAAI3OQIAAAAEMjAyMgQAAAABMAcAAAAJNy8zMS8yMDE5CAAAAAkyLzIwLzIwMDgJAAAAATCZinBeDxbXCLRtkakPFtcIK0NJUS5OQVNEQVFHUzpDT1NULklRX0NVU1RPTV9CRVRBLjIwMDgvMDgvMzEBAAAAkWoBAAIAAAARMC43NzAzNTA3NTU1Mjg0NDYAZ4BQfQ8W1wi0iXGwDxbXCBlDSVEuVFNFOjMzODIuSVFfQUUuRlkyMDEwAQAAAPxA</t>
  </si>
  <si>
    <t>agECAAAABTkxMDY5AQgAAAAFAAAAATEBAAAACjE0MzY1MTE2MDUDAAAAAjc5AgAAAAQxMDE2BAAAAAEwBwAAAAk3LzMxLzIwMTkIAAAACTIvMjgvMjAxMAkAAAABMNHBIWAPFtcIUuorqQ8W1wgnQ0lRLlRTRTo4MjI3LklRX0NGT19DVVJSRU5UX0xJQUIuRlkyMDA4AQAAADVwDQACAAAACDAuNTg0MTc4AQgAAAAFAAAAATEBAAAACTk5MjM0ODA1MAMAAAACNzkCAAAABDQxODUEAAAAATAHAAAACTcvMzEvMjAxOQgAAAAJMi8yMC8yMDA4CQAAAAEwkwfaVQ8W1wiXRfuqDxbXCCdDSVEuTllTRTpCQUJBLklRX1NBTEVTX01BUktFVElORy5GWTIwMDkBAAAAESWCAgMAAAAAACvbFVgPFtcIAZWrqg8W1wgaQ0lRLjAuSVFfT1RIRVJfQ0FfU1VQUEwuRlkFAAAAAAAAAAgAAAAVKEludmFsaWQgVGltZSBQZXJpb2QpE7I1Vw8W1wiUeOmqDxbXCCpDSVEuVFNFOjgwMjguSVFfVE9UQUxfRVFVSVRZLkZZMjAxNi4uLi5KUFkBAAAAGWMNAAIAAAAGMjk1MjI5AQgAAAAFAAAAATEBAAAACjE3OTQ5NzY3OTMDAAAAAjc5AgAAAAQxMjc1BAAAAAEwBwAAAAk3LzMxLzIwMTkIAAAACTIvMjkvMjAxNgkAAAABMPXhQVQPFtcIlMhOqw8W1wgbQ0lRLk5ZU0U6QkFCQS5JUV9NQVJLRVRDQVAuAQAAABElggICAAAADTQ1MzI4MS43MDk4ODEBBgAAAAUAAAABMQEAAAAKMTk2NzQ3NDM1MQMAAAADMTYwAgAAAAYxMDAwNTQEAAAAATAH</t>
  </si>
  <si>
    <t>AAAACTcvMzAvMjAxOZcROa8PFtcIlxE5rw8W1wglQ0lRLk5ZU0U6QkFCQS5JUV9NQVJLRVRDQVAuMjAxNC8wMy8zMQEAAAARJYICAwAAAAAAfTJQfQ8W1wif83WwDxbXCChDSVEuTllTRTpXTVQuSVFfVE9UQUxfREVCVF9FQklUREEuRlkyMDE0AQAAAN/GBAACAAAACDEuNTg0Nzc0AQgAAAAFAAAAATEBAAAACjE3ODMwMDc2NjcDAAAAAzE2MAIAAAAENDE5MgQAAAABMAcAAAAJNy8zMS8yMDE5CAAAAAkxLzMxLzIwMTQJAAAAATAHI8JVDxbXCGaPI6sPFtcIJ0NJUS5UU0U6MzM4Mi5JUV9DRk9fQ1VSUkVOVF9MSUFCLkZZMjAwOQEAAAD8QGoBAgAAAAgwLjI0NzAzMQEIAAAABQAAAAExAQAAAAoxNDM2NTExNTkxAwAAAAI3OQIAAAAENDE4NQQAAAABMAcAAAAJNy8zMS8yMDE5CAAAAAkyLzI4LzIwMDkJAAAAATA10sZWDxbXCJ9G7aoPFtcIHENJUS5OWVNFOkJBQkEuSVFfR1BQRS5GWTIwMDkBAAAAESWCAgMAAAAAAJrzv1cPFtcIJ+Orqg8W1wgkQ0lRLlRTRTo4MjI3LklRX09USEVSX0xJQUJfTFQuRlkyMDEyAQAAADVwDQACAAAABDE0MzIBCAAAAAUAAAABMQEAAAAKMTU1MTcyMTY1MAMAAAACNzkCAAAABDEwNjIEAAAAATAHAAAACTcvMzEvMjAxOQgAAAAJMi8yMC8yMDEyCQAAAAEw1jS3Xg8W1wiX83ipDxbXCB5DSVEuTkFTREFRR1M6Q09TVC5JUV9BRS5GWTIwMTEBAAAAkWoBAAIAAAAEMzAyMgEIAAAA</t>
  </si>
  <si>
    <t>BQAAAAExAQAAAAoxNjQxMTk4Njg4AwAAAAMxNjACAAAABDEwMTYEAAAAATAHAAAACTcvMzEvMjAxOQgAAAAJOC8yOC8yMDExCQAAAAEwpx3/WQ8W1wi+/kqqDxbXCB9DSVEuVFNFOjMwOTIuSVFfQlZfU0hBUkUuRlkyMDA4AQAAAAJl2gECAAAACTEzLjM2MjU0OQEIAAAABQAAAAExAQAAAAoxMDU5MjQ0OTQ0AwAAAAI3OQIAAAAENDAyMAQAAAABMAcAAAAJNy8zMS8yMDE5CAAAAAkzLzMxLzIwMDgJAAAAATCDNRVcDxbXCG7H+akPFtcIM0NJUS5OQVNEQVFHUzpDT1NULklRX1RPVEFMX0RFQlRfRUJJVERBX0NBUEVYLkZZMjAxNAEAAACRagEAAgAAAAgyLjI1NzUzNQEIAAAABQAAAAExAQAAAAoxODEzMDQzODgxAwAAAAMxNjACAAAABTIzMzEzBAAAAAEwBwAAAAk3LzMxLzIwMTkIAAAACTgvMzEvMjAxNAkAAAABMAh4ZlQPFtcIQHorqw8W1wg5Q0lRLk5BU0RBUUdTOkNPU1QuSVFfVE9UQUxfT1VUU1RBTkRJTkdfRklMSU5HX0RBVEUuRlkyMDA3AQAAAJFqAQACAAAACjQzNC4wODM1MzYBBAAAAAUAAAABNQEAAAAKMTIwNTIwNzcyOQIAAAAFMjQxNTMGAAAAATDBAqhaDxbXCP5uP6oPFtcIG0NJUS5UU0U6ODI2Ny5JUV9HUFBFLkZZMjAxNAEAAACmWA0AAwAAAAAAsAKPXQ8W1whmQaGpDxbXCB5DSVEuTkFTREFRR1M6QU1aTi5JUV9BRS5GWTIwMTMBAAAAPUkAAAIAAAAENDUzNQEIAAAABQAAAAExAQAAAAox</t>
  </si>
  <si>
    <t>Nzc0MDY0MjE2AwAAAAMxNjACAAAABDEwMTYEAAAAATAHAAAACTcvMzEvMjAxOQgAAAAKMTIvMzEvMjAxMwkAAAABMAOMW1gPFtcIqeGWqg8W1wghQ0lRLk5ZU0U6VEdULklRX1RPVEFMX0xJQUIuRlkyMDEzAQAAAGapAgACAAAABTMxNjA1AQgAAAAFAAAAATEBAAAACjE3MjMzNTE5NTgDAAAAAzE2MAIAAAAEMTI3NgQAAAABMAcAAAAJNy8zMS8yMDE5CAAAAAgyLzIvMjAxMwkAAAABMCR4IlkPFtcI0QJxqg8W1wglQ0lRLk5ZU0U6QkFCQS5JUV9DT01NT05fSVNTVUVELkZZMjAxOQEAAAARJYICAgAAAAMzNTQBCAAAAAUAAAABMQEAAAAKMTk2NzQ3NDE2MwMAAAACMzICAAAABDIxNjkEAAAAATAHAAAACTcvMzEvMjAxOQgAAAAJMy8zMS8yMDE5CQAAAAEw5HQ2Vw8W1whIAMuqDxbXCCNDSVEuVFNFOjk5ODMuSVFfUEVfRVhDTC4uMjAxMS8wMi8yOAEAAADRjkQAAgAAAAkyNi4yMjE1MTYBBwAAAAUAAAABMQEAAAAKMTQyMDIzMzk5MQMAAAABMAIAAAAGMTAwMDI3BAAAAAEwBwAAAAkyLzI4LzIwMTEIAAAACTIvMjgvMjAxMZ+jCX8PFtcI6sW3qw8W1wghQ0lRLlRTRTo4MjY3LklRX1RPVEFMX0RFQlQuRlkyMDAyAQAAAKZYDQACAAAABjgyMDE2MgEIAAAABQAAAAExAQAAAAkzNTExMDI5NjgDAAAAAjc5AgAAAAQ0MTczBAAAAAEwBwAAAAk3LzMxLzIwMTkIAAAACTIvMjAvMjAwMgkAAAABMEkV1FIPFtcI94CG</t>
  </si>
  <si>
    <t>qw8W1wgqQ0lRLlRTRTo4MDI4LklRX0lOQ19UQVhfUEFZX0NVUlJFTlQuRlkyMDA4AQAAABljDQACAAAABDcxMzQBCAAAAAUAAAABMQEAAAAKMTAxNjQ1NDg4NgMAAAACNzkCAAAABDEwOTQEAAAAATAHAAAACTcvMzEvMjAxOQgAAAAJMi8yOS8yMDA4CQAAAAEw9V1VXQ8W1wj4LLOpDxbXCB9DSVEuVFNFOjMwOTIuSVFfQlZfU0hBUkUuRlkyMDE2AQAAAAJl2gECAAAACTU2LjA3NjY2MQEIAAAABQAAAAExAQAAAAoxNzk3MjE4NTMwAwAAAAI3OQIAAAAENDAyMAQAAAABMAcAAAAJNy8zMS8yMDE5CAAAAAkzLzMxLzIwMTYJAAAAATCuhFdbDxbXCKcuEaoPFtcIKENJUS5UU0U6OTk4My5JUV9UT1RBTF9ERUJUX0lTU1VFRC5GWTIwMDgBAAAA0Y5EAAIAAAADMjcwAQgAAAAFAAAAATEBAAAACjE0MzQ3MzIzMzkDAAAAAjc5AgAAAAQyMTYxBAAAAAEwBwAAAAk3LzMxLzIwMTkIAAAACTgvMzEvMjAwOAkAAAABMN7dyl8PFtcIt4FNqQ8W1wgjQ0lRLlRTRTo4MjI3LklRX0lOVEVSRVNUX0VYUC5GWTIwMDIBAAAANXANAAIAAAAELTc3MgEIAAAABQAAAAExAQAAAAk2NDY2NDEyNzgDAAAAAjc5AgAAAAI4MgQAAAABMAcAAAAJNy8zMS8yMDE5CAAAAAkyLzIwLzIwMDIJAAAAATCEgQZTDxbXCJoSgqsPFtcIJUNJUS5UU0U6MzA5Mi5JUV9HQUlOX0lOVkVTVF9DRi5GWTIwMTkBAAAAAmXaAQIAAAADMjY0AQgAAAAFAAAA</t>
  </si>
  <si>
    <t>ATEBAAAACjE5Njk5NDk4NzkDAAAAAjc5AgAAAAQyMDkwBAAAAAEwBwAAAAk3LzMxLzIwMTkIAAAACTMvMzEvMjAxOQkAAAABMJ/SV1sPFtcINXYaqg8W1wgkQ0lRLlRTRToyNjUxLklRX0VRVUlUWV9NRVRIT0QuRlkyMDA5AQAAAAcyEAACAAAAAzUzMQEIAAAABQAAAAExAQAAAAoxMzY4NDg5NTUwAwAAAAI3OQIAAAAEMzA2MwQAAAABMAcAAAAJNy8zMS8yMDE5CAAAAAkyLzI4LzIwMDkJAAAAATC5nnFcDxbXCOH82akPFtcIIkNJUS5OQVNEQVFHUzpBTVpOLklRX1JEX0VYUC5GWTIwMDcBAAAAPUkAAAIAAAADODE4AQgAAAAFAAAAATEBAAAACjEzMTM3Nzg1MzIDAAAAAzE2MAIAAAADMTAwBAAAAAEwBwAAAAk3LzMxLzIwMTkIAAAACjEyLzMxLzIwMDcJAAAAATDFgNtYDxbXCHoJhKoPFtcIHENJUS5UU0U6MzM4Mi5JUV9OSV9DRi5GWTIwMDkBAAAA/EBqAQIAAAAFOTIzMzYBCAAAAAUAAAABMQEAAAAKMTQzNjUxMTU5MQMAAAACNzkCAAAABDIxNTAEAAAAATAHAAAACTcvMzEvMjAxOQgAAAAJMi8yOC8yMDA5CQAAAAEwpnQhYA8W1wjxoSmpDxbXCDBDSVEuTkFTREFRR1M6Q09TVC5JUV9OSV9BVkFJTF9FWENMX01BUkdJTi5GWTIwMTcBAAAAkWoBAAIAAAAGMi4wNzYzAQgAAAAFAAAAATEBAAAACjE5MTYwNTYxNjcDAAAAAzE2MAIAAAAENDE4MgQAAAABMAcAAAAJNy8zMS8yMDE5CAAAAAg5LzMvMjAxNwkA</t>
  </si>
  <si>
    <t>AAABMAOfZlQPFtcINtksqw8W1wgkQ0lRLlRTRTo5OTgzLklRX1VOTEVWRVJFRF9GQ0YuRlkyMDEwAQAAANGORAACAAAABTkwNDgwAQgAAAAFAAAAATEBAAAACjE0MTQ2NjM2MTcDAAAAAjc5AgAAAAQ0NDIzBAAAAAEwBwAAAAk3LzMxLzIwMTkIAAAACTgvMzEvMjAxMAkAAAABMMgry18PFtcIu75TqQ8W1wgeQ0lRLlRTRTo4MjI3LklRX1pfU0NPUkUuRlkyMDExAQAAADVwDQACAAAACDYuNzY1MjEzAQgAAAAFAAAAATEBAAAACjE0NTgyNDE5ODQDAAAAAjc5AgAAAAYxMDAxMjMEAAAAATAHAAAACTcvMzEvMjAxOQgAAAAJMi8yMC8yMDExCQAAAAEwgS7aVQ8W1wjgZ/2qDxbXCCVDSVEuVFNFOjk5ODMuSVFfQ0FQSVRBTF9MRUFTRVMuRlkyMDEwAQAAANGORAADAAAAAADUBMtfDxbXCGRgUqkPFtcIJUNJUS5UU0U6ODI2Ny5JUV9PVEhFUl9PUEVSX0FDVC5GWTIwMTEBAAAAplgNAAIAAAAGLTU2MTYzAQgAAAAFAAAAATEBAAAACjE0NTgyNDIwODYDAAAAAjc5AgAAAAQyMDQ3BAAAAAEwBwAAAAk3LzMxLzIwMTkIAAAACTIvMjgvMjAxMQkAAAABMBvX/F0PFtcIjcyZqQ8W1wgpQ0lRLk5ZU0U6QkFCQS5JUV9UT1RBTF9ERUJUX0VRVUlUWS5GWTIwMTQBAAAAESWCAgIAAAAIMTAwLjkxODgBCAAAAAUAAAABMQEAAAAKMTc5Mzc3NTQ3NAMAAAACMzICAAAABDQwMzQEAAAAATAHAAAACTcvMzEvMjAxOQgAAAAJMy8z</t>
  </si>
  <si>
    <t>MS8yMDE0CQAAAAEwuNZVVA8W1wh1oUCrDxbXCCFDSVEuVFNFOjgyNjcuSVFfRUJJVERBX0lOVC5GWTIwMTMBAAAAplgNAAIAAAAJMzEuNzQxOTU4AQgAAAAFAAAAATEBAAAACjE2MjEyMjkwMzIDAAAAAjc5AgAAAAQ0MTkwBAAAAAEwBwAAAAk3LzMxLzIwMTkIAAAACTIvMjgvMjAxMwkAAAABMI3rzlUPFtcIi+0Fqw8W1wgxQ0lRLk5BU0RBUUdTOkFNWk4uSVFfSU1QVVRfT1BFUl9MRUFTRV9ERVBSLkZZMjAxNwEAAAA9SQAAAgAAAAkxNzM3LjM2NjQBCAAAAAUAAAABMQEAAAAKMTk0MzUwNzE2NwMAAAADMTYwAgAAAAUyMTY3MwQAAAABMAcAAAAJNy8zMS8yMDE5CAAAAAoxMi8zMS8yMDE3CQAAAAEwQ40VWA8W1whADqOqDxbXCCBDSVEuTllTRTpUR1QuSVFfTklfTUFSR0lOLkZZMjAxMAEAAABmqQIAAgAAAAYzLjgwNjcBCAAAAAUAAAABMQEAAAAKMTUyOTMzMjcwMgMAAAADMTYwAgAAAAQ0MDk0BAAAAAEwBwAAAAk3LzMxLzIwMTkIAAAACTEvMzAvMjAxMAkAAAABMAOfZlQPFtcIQ0gvqw8W1wggQ0lRLlRTRTo5OTgzLklRX0xUX0lOVkVTVC5GWTIwMTABAAAA0Y5EAAIAAAADODQ0AQgAAAAFAAAAATEBAAAACjE0MTQ2NjM2MTcDAAAAAjc5AgAAAAQxMDU0BAAAAAEwBwAAAAk3LzMxLzIwMTkIAAAACTgvMzEvMjAxMAkAAAABMNQEy18PFtcIwOtRqQ8W1wghQ0lRLlRTRToyNjUxLklRX05JX0NPTVBBTlku</t>
  </si>
  <si>
    <t>RlkyMDE2AQAAAAcyEAACAAAABTMyMTM2AQgAAAAFAAAAATEBAAAACjE3OTQ5NzY3OTEDAAAAAjc5AgAAAAU0MTU3MQQAAAABMAcAAAAJNy8zMS8yMDE5CAAAAAkyLzI5LzIwMTYJAAAAATCpwBRcDxbXCAcl7akPFtcIJUNJUS5UU0U6OTk4My5JUV9HQUlOX0FTU0VUU19DRi5GWTIwMTIBAAAA0Y5EAAIAAAAEMTE0NAEIAAAABQAAAAExAQAAAAoxNTgwNDUwOTMxAwAAAAI3OQIAAAAEMjAyNgQAAAABMAcAAAAJNy8zMS8yMDE5CAAAAAk4LzMxLzIwMTIJAAAAATC8UstfDxbXCFaGWakPFtcIJENJUS5UU0U6MzA5Mi5JUV9DT01NT05fRElWX0NGLkZZMjAxMwEAAAACZdoBAwAAAAAA1gbEWw8W1wi6awmqDxbXCCBDSVEuMC5JUV9NSU5PUklUWV9JTlRFUkVTVF9DRi5GWQUAAAAAAAAACAAAABUoSW52YWxpZCBUaW1lIFBlcmlvZCkTsjVXDxbXCOzA66oPFtcIKENJUS5UU0U6ODI2Ny5JUV9GSVhFRF9BU1NFVF9UVVJOUy5GWTIwMDgBAAAAplgNAAIAAAAIMy44NzE4MjcBCAAAAAUAAAABMQEAAAAJOTk1MDU2MDcwAwAAAAI3OQIAAAAENDA2NgQAAAABMAcAAAAJNy8zMS8yMDE5CAAAAAkyLzIwLzIwMDgJAAAAATB+VdpVDxbXCKG8AqsPFtcILENJUS5UU0U6ODAyOC5JUV9JTVBVVF9PUEVSX0xFQVNFX0RFUFIuRlkyMDA5AQAAABljDQACAAAADC01ODk2My44MDE2OAEIAAAABQAAAAExAQAAAAoxMzY5MTgxMzE0</t>
  </si>
  <si>
    <t>AwAAAAI3OQIAAAAFMjE2NzMEAAAAATAHAAAACTcvMzEvMjAxOQgAAAAJMi8yOC8yMDA5CQAAAAEwB4ZVXQ8W1whyw7WpDxbXCCJDSVEuVFNFOjk5ODMuSVFfQVNTRVRfVFVSTlMuRlkyMDEzAQAAANGORAACAAAACDEuNTI3NzE5AQgAAAAFAAAAATEBAAAACjE3MDg5MDcwOTgDAAAAAjc5AgAAAAQ0MTc3BAAAAAEwBwAAAAk3LzMxLzIwMTkIAAAACTgvMzEvMjAxMwkAAAABMJMH2lUPFtcIonf3qg8W1wgkQ0lRLlRTRTo4MjI3LklRX0NVUlJFTlRfUkFUSU8uRlkyMDA4AQAAADVwDQACAAAACDEuNzM1Mjg1AQgAAAAFAAAAATEBAAAACTk5MjM0ODA1MAMAAAACNzkCAAAABDQwMzAEAAAAATAHAAAACTcvMzEvMjAxOQgAAAAJMi8yMC8yMDA4CQAAAAEwkwfaVQ8W1wiXRfuqDxbXCCZDSVEuTllTRTpXTVQuSVFfRUZGRUNUX1RBWF9SQVRFLkZZMjAxMAEAAADfxgQAAgAAAAczMi4zNTM3AQgAAAAFAAAAATEBAAAACjE2NTMxNzE1MzIDAAAAAzE2MAIAAAAENDM3NgQAAAABMAcAAAAJNy8zMS8yMDE5CAAAAAkxLzMxLzIwMTAJAAAAATBFwPhaDxbXCFbFIaoPFtcIH0NJUS5UU0U6MzA5Mi5JUV9UUkVBU1VSWS5GWTIwMDkBAAAAAmXaAQMAAAAAAGZKwVsPFtcIC138qQ8W1wguQ0lRLk5ZU0U6VEdULklRX09USEVSX0ZJTkFOQ0VfQUNUX1NVUFBMLkZZMjAxOQEAAABmqQIAAwAAAAAAxYDbWA8W1wiH4oOqDxbXCCVD</t>
  </si>
  <si>
    <t>SVEuTllTRTpXTVQuSVFfUFJFRl9ESVZfT1RIRVIuRlkyMDExAQAAAN/GBAADAAAAAAAxDvlaDxbXCIKBJKoPFtcIIUNJUS5UU0U6ODI2Ny5JUV9DQVNIX1RBWEVTLkZZMjAxNQEAAACmWA0AAgAAAAU4NjI0MQEIAAAABQAAAAExAQAAAAoxNzQyMjQzODM0AwAAAAI3OQIAAAAEMzA1MwQAAAABMAcAAAAJNy8zMS8yMDE5CAAAAAkyLzI4LzIwMTUJAAAAATCMd49dDxbXCJUWpqkPFtcIIkNJUS5UU0U6MjY1MS5JUV9BRFZFUlRJU0lORy5GWTIwMTYBAAAABzIQAAMAAAAAAKnAFFwPFtcID03tqQ8W1wgjQ0lRLk5ZU0U6V01ULklRX0dST1NTX01BUkdJTi5GWTIwMTIBAAAA38YEAAIAAAAGMjQuOTc1AQgAAAAFAAAAATEBAAAACjE2NjQ4MTM3ODgDAAAAAzE2MAIAAAAENDA3NAQAAAABMAcAAAAJNy8zMS8yMDE5CAAAAAkxLzMxLzIwMTIJAAAAATBG/MFVDxbXCOfjIasPFtcIGUNJUS5UU0U6OTk4My5JUV9BUi5GWTIwMDkBAAAA0Y5EAAIAAAAFMTUwMzgBCAAAAAUAAAABMQEAAAAKMTQxNDY2MzkxOQMAAAACNzkCAAAABDEwMjEEAAAAATAHAAAACTcvMzEvMjAxOQgAAAAJOC8zMS8yMDA5CQAAAAEw3t3KXw8W1whH306pDxbXCCdDSVEuVFNFOjI2NTEuSVFfQ0hBTkdFX0lOVkVOVE9SWS5GWTIwMDgBAAAABzIQAAIAAAACNjUBCAAAAAUAAAABMQEAAAAKMTM1NzYyMDM4MQMAAAACNzkCAAAABDIwOTkEAAAAATAH</t>
  </si>
  <si>
    <t>AAAACTcvMzEvMjAxOQgAAAAJMi8yOS8yMDA4CQAAAAEw1HZxXA8W1wipitepDxbXCBlDSVEuVFNFOjMzODIuSVFfUEVfRVhDTC4uAQAAAPxAagECAAAACTE1LjU1MTY0MgEHAAAABQAAAAExAQAAAAoxOTcxNTIxMDcyAwAAAAEwAgAAAAYxMDAwMjcEAAAAATAHAAAACTcvMzEvMjAxOQgAAAAJNy8zMS8yMDE5xjOVfg8W1wgyABapDxbXCB9DSVEuVFNFOjI2NTEuSVFfRUJJVF9JTlQuRlkyMDA4AQAAAAcyEAACAAAACzIwMjYuOTU2NTIxAQgAAAAFAAAAATEBAAAACjEzNTc2MjAzODEDAAAAAjc5AgAAAAQ0MTg5BAAAAAEwBwAAAAk3LzMxLzIwMTkIAAAACTIvMjkvMjAwOAkAAAABMIiGz1UPFtcIFXQRqw8W1wghQ0lRLlRTRTo4MjI3LklRX1RPVEFMX0xJQUIuRlkyMDE4AQAAADVwDQACAAAABTQ0NDQzAQgAAAAFAAAAATEBAAAACjE4OTE3ODI5ODADAAAAAjc5AgAAAAQxMjc2BAAAAAEwBwAAAAk3LzMxLzIwMTkIAAAACTIvMjAvMjAxOAkAAAABMKVjcF4PFtcIoW2KqQ8W1wgZQ0lRLlRTRTo4MDI4LklRX0FSLkZZMjAxMwEAAAAZYw0AAgAAAAUxNDQwMQEIAAAABQAAAAExAQAAAAoxNjIxMDAwNzgwAwAAAAI3OQIAAAAEMTAyMQQAAAABMAcAAAAJNy8zMS8yMDE5CAAAAAkyLzI4LzIwMTMJAAAAATB/SFZdDxbXCChUwakPFtcIJENJUS5UU0U6MzA5Mi5JUV9JTkNfRVFVSVRZX0NGLkZZMjAxOAEAAAACZdoB</t>
  </si>
  <si>
    <t>AwAAAAAAoatXWw8W1wgCkheqDxbXCCVDSVEuVFNFOjgyMjcuSVFfU1RfREVCVF9JU1NVRUQuRlkyMDE2AQAAADVwDQACAAAAAzEwMgEIAAAABQAAAAExAQAAAAoxNzk0OTc2ODYyAwAAAAI3OQIAAAAEMjA0MwQAAAABMAcAAAAJNy8zMS8yMDE5CAAAAAkyLzIwLzIwMTYJAAAAATCDPHBeDxbXCMGOhakPFtcII0NJUS5OWVNFOldNVC5JUV9GSU5JU0hFRF9JTlYuRlkyMDA5AQAAAN/GBAADAAAAAABTmfhaDxbXCIUYIKoPFtcIJUNJUS5OWVNFOlRHVC5JUV9MVF9ERUJUX1JFUEFJRC5GWTIwMTYBAAAAZqkCAAIAAAADLTg1AQgAAAAFAAAAATEBAAAACjE4Nzg0NTM4MDkDAAAAAzE2MAIAAAAEMjAzNgQAAAABMAcAAAAJNy8zMS8yMDE5CAAAAAkxLzMwLzIwMTYJAAAAATDiMttYDxbXCFgPe6oPFtcIIENJUS5OWVNFOlRHVC5JUV9MVF9JTlZFU1QuRlkyMDA5AQAAAGapAgACAAAAAzE2MwEIAAAABQAAAAExAQAAAAoxNDM1NTcxMjcwAwAAAAMxNjACAAAABDEwNTQEAAAAATAHAAAACTcvMzEvMjAxOQgAAAAJMS8zMS8yMDA5CQAAAAEwcgIiWQ8W1wgBJWWqDxbXCCtDSVEuTkFTREFRR1M6QU1aTi5JUV9DQVNIX0NPTlZFUlNJT04uRlkyMDA5AQAAAD1JAAACAAAACi0zNy4xNTgwOTUBCAAAAAUAAAABMQEAAAAKMTQ5MTY4NDk1NgMAAAADMTYwAgAAAAQ0MTg0BAAAAAEwBwAAAAk3LzMxLzIwMTkIAAAACjEyLzMx</t>
  </si>
  <si>
    <t>LzIwMDkJAAAAATBG7WZUDxbXCJoxN6sPFtcIJkNJUS5OWVNFOlRHVC5JUV9DQVNIX0FDUVVJUkVfQ0YuRlkyMDEwAQAAAGapAgADAAAAAABAKiJZDxbXCPw/aaoPFtcIHkNJUS5UU0U6MjY1MS5JUV9QRU5TSU9OLkZZMjAwOQEAAAAHMhAAAgAAAAQ1MjUxAQgAAAAFAAAAATEBAAAACjEzNjg0ODk1NTADAAAAAjc5AgAAAAQxMjEzBAAAAAEwBwAAAAk3LzMxLzIwMTkIAAAACTIvMjgvMjAwOQkAAAABMLmecVwPFtcI8ojZqQ8W1wglQ0lRLk5ZU0U6VEdULklRX09USEVSX09QRVJfQUNULkZZMjAwOQEAAABmqQIAAgAAAAI5MQEIAAAABQAAAAExAQAAAAoxNDM1NTcxMjcwAwAAAAMxNjACAAAABDIwNDcEAAAAATAHAAAACTcvMzEvMjAxOQgAAAAJMS8zMS8yMDA5CQAAAAEwcgIiWQ8W1wi6DmaqDxbXCCRDSVEuVFNFOjgyNjcuSVFfQ1VSUkVOQ1lfR0FJTi5GWTIwMTEBAAAAplgNAAMAAAAAAEWw/F0PFtcI0/eXqQ8W1wgsQ0lRLlRTRTo4MDI4LklRX0RFQlRfRVFVSVZfT1BFUl9MRUFTRS5GWTIwMTMBAAAAGWMNAAIAAAAGNzg5NjE2AQgAAAAFAAAAATEBAAAACjE2MjEwMDA3ODADAAAAAjc5AgAAAAUyMTY3MQQAAAABMAcAAAAJNy8zMS8yMDE5CAAAAAkyLzI4LzIwMTMJAAAAATB/SFZdDxbXCBLvwakPFtcIKENJUS5UU0U6MzM4Mi5JUV9NSU5PUklUWV9JTlRFUkVTVC5GWTIwMTMBAAAA/EBqAQIAAAAGMTAy</t>
  </si>
  <si>
    <t>MDM4AQgAAAAFAAAAATEBAAAACjE2ODkxMjk1MTkDAAAAAjc5AgAAAAQxMDUyBAAAAAEwBwAAAAk3LzMxLzIwMTkIAAAACTIvMjgvMjAxMwkAAAABMIuEImAPFtcI8DI1qQ8W1wghQ0lRLk5ZU0U6V01ULklRX0NBU0hfVEFYRVMuRlkyMDE4AQAAAN/GBAACAAAABDYxNzkBCAAAAAUAAAABMQEAAAAKMTk1MTU0MDMzNgMAAAADMTYwAgAAAAQzMDUzBAAAAAEwBwAAAAk3LzMxLzIwMTkIAAAACTEvMzEvMjAxOAkAAAABMMfbp1oPFtcITQQ7qg8W1wguQ0lRLk5ZU0U6QkFCQS5JUV9DQVNIX0NPTlZFUlNJT04uRlkyMDA5Li4uLkpQWQEAAAARJYICAwAAAAAA2S9CVA8W1wi731SrDxbXCC5DSVEuVFNFOjI2NTEuSVFfTUlOT1JJVFlfSU5URVJFU1RfVE9UQUwuRlkyMDE3AQAAAAcyEAACAAAABTEwODAwAQgAAAAFAAAAATEBAAAACjE4NDU3NjYzNjQDAAAAAjc5AgAAAAQxMzEyBAAAAAEwBwAAAAk3LzMxLzIwMTkIAAAACTIvMjgvMjAxNwkAAAABMJznFFwPFtcIABvxqQ8W1wgrQ0lRLlRTRTozMzgyLklRX01JTk9SSVRZX0lOVEVSRVNUX0NGLkZZMjAwOQEAAAD8QGoBAwAAAAAApnQhYA8W1whTyCmpDxbXCCRDSVEuVFNFOjMwOTIuSVFfVU5MRVZFUkVEX0ZDRi5GWTIwMTgBAAAAAmXaAQIAAAAJMTMzNjIuMzc1AQgAAAAFAAAAATEBAAAACjE4OTUwMDIxNzgDAAAAAjc5AgAAAAQ0NDIzBAAAAAEwBwAAAAk3LzMx</t>
  </si>
  <si>
    <t>LzIwMTkIAAAACTMvMzEvMjAxOAkAAAABMKGrV1sPFtcI3VUYqg8W1wgmQ0lRLlRTRToyNjUxLklRX0VYVFJBX0FDQ19JVEVNUy5GWTIwMTkBAAAABzIQAAMAAAAAAJIOFVwPFtcI0oT1qQ8W1wgqQ0lRLk5BU0RBUUdTOkFNWk4uSVFfR1dfSU5UQU5fQU1PUlQuRlkyMDEwAQAAAD1JAAADAAAAAAAVPltYDxbXCGLWjKoPFtcIG0NJUS5UU0U6MzM4Mi5JUV9OUFBFLkZZMjAxNAEAAAD8QGoBAgAAAAcxNzA5OTkwAQgAAAAFAAAAATEBAAAACjE2ODkxMjkwODMDAAAAAjc5AgAAAAQxMDA0BAAAAAEwBwAAAAk3LzMxLzIwMTkIAAAACTIvMjgvMjAxNAkAAAABMM4hz18PFtcIa6M3qQ8W1wggQ0lRLlRTRTo5OTgzLklRX1RPVEFMX1JFVi5GWTIwMTYBAAAA0Y5EAAIAAAAHMTc4NjQ3MwEIAAAABQAAAAExAQAAAAoxODY4NTEwNjcwAwAAAAI3OQIAAAACMjgEAAAAATAHAAAACTcvMzEvMjAxOQgAAAAJOC8zMS8yMDE2CQAAAAEw70YYXw8W1whYR1+wDxbXCCtDSVEuTllTRTpXTVQuSVFfTklfQVZBSUxfRVhDTF9NQVJHSU4uRlkyMDE5AQAAAN/GBAACAAAABjEuMjk2NgEIAAAABQAAAAExAQAAAAoxOTUxNTQwMzQzAwAAAAMxNjACAAAABDQxODIEAAAAATAHAAAACTcvMzEvMjAxOQgAAAAJMS8zMS8yMDE5CQAAAAEw9knCVQ8W1wilJiarDxbXCCZDSVEuTllTRTpXTVQuSVFfUEVSSU9ETEVOR1RIX0lTLkZZMjAxOQEA</t>
  </si>
  <si>
    <t>AADfxgQAAQAAAAIxMgDH26daDxbXCGjBPaoPFtcIJENJUS5UU0U6MzA5Mi5JUV9TQUxFX0lOVEFOX0NGLkZZMjAwOAEAAAACZdoBAgAAAActMTAuNzY2AQgAAAAFAAAAATEBAAAACjEwNTkyNDQ5NDQDAAAAAjc5AgAAAAQyMDI5BAAAAAEwBwAAAAk3LzMxLzIwMTkIAAAACTMvMzEvMjAwOAkAAAABMGZKwVsPFtcIfjz6qQ8W1wguQ0lRLk5BU0RBUUdTOkFNWk4uSVFfQVNTRVRfV1JJVEVET1dOX0NGLkZZMjAxMAEAAAA9SQAAAwAAAAAAFT5bWA8W1wi40Y6qDxbXCBpDSVEuVFNFOjk5ODMuSVFfUkVWLkZZMjAxMwEAAADRjkQAAgAAAAcxMTQyOTcxAQgAAAAFAAAAATEBAAAACjE3MDg5MDcwOTgDAAAAAjc5AgAAAAMxMTIEAAAAATAHAAAACTcvMzEvMjAxOQgAAAAJOC8zMS8yMDEzCQAAAAEwvFLLXw8W1wgfSVqpDxbXCCJDSVEuTllTRTpXTVQuSVFfRUJJVF9NQVJHSU4uRlkyMDA4AQAAAN/GBAACAAAABjUuODc4MQEIAAAABQAAAAExAQAAAAoxMzQ2MjYxODI4AwAAAAMxNjACAAAABDQwNTMEAAAAATAHAAAACTcvMzEvMjAxOQgAAAAJMS8zMS8yMDA4CQAAAAEwPdXBVQ8W1whVmx+rDxbXCCdDSVEuVFNFOjgyMjcuSVFfREFZU19QQVlBQkxFX09VVC5GWTIwMTQBAAAANXANAAIAAAAJMTUuNjQyMDc1AQgAAAAFAAAAATEBAAAACjE2ODMzMTE5OTIDAAAAAjc5AgAAAAQ0MTgzBAAAAAEwBwAAAAk3LzMxLzIw</t>
  </si>
  <si>
    <t>MTkIAAAACTIvMjAvMjAxNAkAAAABMIEu2lUPFtcIpe3+qg8W1wgqQ0lRLk5BU0RBUUdTOkFNWk4uSVFfREFZU19TQUxFU19PVVQuRlkyMDA5AQAAAD1JAAACAAAACTEzLjUxNDg1NQEIAAAABQAAAAExAQAAAAoxNDkxNjg0OTU2AwAAAAMxNjACAAAABDQwNDIEAAAAATAHAAAACTcvMzEvMjAxOQgAAAAKMTIvMzEvMjAwOQkAAAABMEbtZlQPFtcI5wo3qw8W1wgpQ0lRLlRTRTozMzgyLklRX09USEVSX05PTl9PUEVSX0VYUC5GWTIwMDgBAAAA/EBqAQIAAAAEMjQwMwEIAAAABQAAAAExAQAAAAoxMDE3Njk1OTYzAwAAAAI3OQIAAAADMzcxBAAAAAEwBwAAAAk3LzMxLzIwMTkIAAAACTIvMjkvMjAwOAkAAAABMMN9QlQPFtcI3Jxlqw8W1wglQ0lRLk5ZU0U6VEdULklRX05FVF9SRU5UQUxfRVhQLkZZMjAxMAEAAABmqQIAAgAAAAMyMDEBCAAAAAUAAAABMQEAAAAKMTUyOTMzMjcwMgMAAAADMTYwAgAAAAUyNDI2MQQAAAABMAcAAAAJNy8zMS8yMDE5CAAAAAkxLzMwLzIwMTAJAAAAATBAKiJZDxbXCDq7Z6oPFtcIJUNJUS5UU0U6MjY1MS5JUV9ESUxVVF9FUFNfSU5DTC5GWTIwMTABAAAABzIQAAIAAAAGMTI2LjU0AQgAAAAFAAAAATEBAAAACjEzNjg0ODk1NjkDAAAAAjc5AgAAAAE4BAAAAAEwBwAAAAk3LzMxLzIwMTkIAAAACTIvMjgvMjAxMAkAAAABMLmecVwPFtcIwarbqQ8W1wg0Q0lRLk5ZU0U6VEdULklR</t>
  </si>
  <si>
    <t>X1RPVEFMX09VVFNUQU5ESU5HX0ZJTElOR19EQVRFLkZZMjAxMwEAAABmqQIAAgAAAAo2NDEuMzg3MTY1AQQAAAAFAAAAATUBAAAACjE3MjMzNTE5NTgCAAAABTI0MTUzBgAAAAEwJHgiWQ8W1wjOKXGqDxbXCB9DSVEuTllTRTpUR1QuSVFfVE9UQUxfQ0EuRlkyMDEyAQAAAGapAgACAAAABTE2NDQ5AQgAAAAFAAAAATEBAAAACjE2NjMzNTQ0MzkDAAAAAzE2MAIAAAAEMTAwOAQAAAABMAcAAAAJNy8zMS8yMDE5CAAAAAkxLzI4LzIwMTIJAAAAATBFUSJZDxbXCL/QbaoPFtcIIkNJUS5UU0U6ODAyOC5JUV9HQUlOX0lOVkVTVC5GWTIwMTQBAAAAGWMNAAIAAAAEMjc2OQEIAAAABQAAAAExAQAAAAoxNjgzMzEyMDk2AwAAAAI3OQIAAAACNjIEAAAAATAHAAAACTcvMzEvMjAxOQgAAAAJMi8yOC8yMDE0CQAAAAEwd29WXQ8W1wicdMOpDxbXCChDSVEuVFNFOjgyMjcuSVFfVE9UQUxfREVCVF9FQklUREEuRlkyMDE2AQAAADVwDQACAAAACDAuMDQ1OTcyAQgAAAAFAAAAATEBAAAACjE3OTQ5NzY4NjIDAAAAAjc5AgAAAAQ0MTkyBAAAAAEwBwAAAAk3LzMxLzIwMTkIAAAACTIvMjAvMjAxNgkAAAABMH5V2lUPFtcIjnIAqw8W1wgeQ0lRLlRTRTo4MjI3LklRX1pfU0NPUkUuRlkyMDE3AQAAADVwDQACAAAACDkuODMwMjQ2AQgAAAAFAAAAATEBAAAACjE4NDU1NTQ5MzkDAAAAAjc5AgAAAAYxMDAxMjMEAAAAATAHAAAA</t>
  </si>
  <si>
    <t>CTcvMzEvMjAxOQgAAAAJMi8yMC8yMDE3CQAAAAEwflXaVQ8W1wjkDgGrDxbXCChDSVEuTkFTREFRR1M6Q09TVC5JUV9QRV9FWENMLi4yMDE4LzAyLzI4AQAAAJFqAQACAAAACTMwLjM1MTE0NgEHAAAABQAAAAExAQAAAAoxODcwMTkwNzg1AwAAAAEwAgAAAAYxMDAwMjcEAAAAATAHAAAACTIvMjgvMjAxOAgAAAAJMi8yOC8yMDE4hIKVfg8W1whAu2awDxbXCChDSVEuTkFTREFRR1M6Q09TVC5JUV9UT1RBTF9SRUNFSVYuRlkyMDE3AQAAAJFqAQACAAAABDE0MzIBCAAAAAUAAAABMQEAAAAKMTkxNjA1NjE2NwMAAAADMTYwAgAAAAQxMDAxBAAAAAEwBwAAAAk3LzMxLzIwMTkIAAAACDkvMy8yMDE3CQAAAAEwJmR0WQ8W1wjLc1yqDxbXCChDSVEuTllTRTpUR1QuSVFfVE9UQUxfTElBQl9FUVVJVFkuRlkyMDExAQAAAGapAgACAAAABTQzNzA1AQgAAAAFAAAAATEBAAAACjE1OTQ3MTg1NzcDAAAAAzE2MAIAAAAEMTAxMwQAAAABMAcAAAAJNy8zMS8yMDE5CAAAAAkxLzI5LzIwMTEJAAAAATBFUSJZDxbXCFmIa6oPFtcIK0NJUS5OQVNEQVFHUzpDT1NULklRX0lOVkVOVE9SWV9UVVJOUy5GWTIwMTEBAAAAkWoBAAIAAAAHMTIuNjY1MgEIAAAABQAAAAExAQAAAAoxNjQxMTk4Njg4AwAAAAMxNjACAAAABDQwODIEAAAAATAHAAAACTcvMzEvMjAxOQgAAAAJOC8yOC8yMDExCQAAAAEwCHhmVA8W1wi7MSmrDxbXCCND</t>
  </si>
  <si>
    <t>SVEuTllTRTpCQUJBLklRX0VCSVRfTUFSR0lOLkZZMjAxNgEAAAARJYICAgAAAAcyOS4yMjI5AQgAAAAFAAAAATEBAAAACjE4OTc0NTQ2NDADAAAAAjMyAgAAAAQ0MDUzBAAAAAEwBwAAAAk3LzMxLzIwMTkIAAAACTMvMzEvMjAxNgkAAAABMLjWVVQPFtcIIdlBqw8W1wgnQ0lRLlRTRTozMzgyLklRX01BUktFVENBUC4yMDE4LzIvMjguSlBZAQAAAPxAagECAAAADjM5NDU5NTkuNDI0OTU3AQYAAAAFAAAAATEBAAAACjE4NzE2MDY0MzADAAAAAjc5AgAAAAYxMDAwNTQEAAAAATAHAAAACTIvMjgvMjAxON3llH4PFtcI9T750A8W1wgiQ0lRLlRTRTo4MjY3LklRX0dBSU5fQVNTRVRTLkZZMjAxMwEAAACmWA0AAgAAAAM5NDYBCAAAAAUAAAABMQEAAAAKMTYyMTIyOTAzMgMAAAACNzkCAAAAAjU2BAAAAAEwBwAAAAk3LzMxLzIwMTkIAAAACTIvMjgvMjAxMwkAAAABMAj+/F0PFtcIUJmdqQ8W1wgmQ0lRLlRTRToyNjUxLklRX09USEVSX0xUX0FTU0VUUy5GWTIwMTUBAAAABzIQAAIAAAABMgEIAAAABQAAAAExAQAAAAoxNzQyMjQzNzYxAwAAAAI3OQIAAAAEMTA2MAQAAAABMAcAAAAJNy8zMS8yMDE5CAAAAAkyLzI4LzIwMTUJAAAAATCpwBRcDxbXCKnc6qkPFtcIK0NJUS5OWVNFOkJBQkEuSVFfQ1VSUkVOVF9QT1JUX0xFQVNFUy5GWTIwMTMBAAAAESWCAgMAAAAAAEqQwFcPFtcIAuW3qg8W1wgmQ0lRLlRTRToz</t>
  </si>
  <si>
    <t>MzgyLklRX05FVF9ERUJUX0lTU1VFRC5GWTIwMDkBAAAA/EBqAQIAAAAFNDQwMzABCAAAAAUAAAABMQEAAAAKMTQzNjUxMTU5MQMAAAACNzkCAAAABDIwMDMEAAAAATAHAAAACTcvMzEvMjAxOQgAAAAJMi8yOC8yMDA5CQAAAAEwmJshYA8W1wi8ZCqpDxbXCCVDSVEuVFNFOjgyNjcuSVFfT1RIRVJfQ0xfU1VQUEwuRlkyMDE2AQAAAKZYDQACAAAABzI3MjI1MTABCAAAAAUAAAABMQEAAAAKMTc5NDk3Njc4NwMAAAACNzkCAAAABDEwNTcEAAAAATAHAAAACTcvMzEvMjAxOQgAAAAJMi8yOS8yMDE2CQAAAAEwfp6PXQ8W1whVwqepDxbXCCRDSVEuTkFTREFRR1M6Q09TVC5JUV9ORVRfREVCVC5GWTIwMTgBAAAAkWoBAAIAAAAELTI4NQEIAAAABQAAAAExAQAAAAoxOTE2MDU2MTMxAwAAAAMxNjACAAAABDQzNjQEAAAAATAHAAAACTcvMzEvMjAxOQgAAAAIOS8yLzIwMTgJAAAAATBxiHRZDxbXCMMfYKoPFtcIKUNJUS5UU0U6ODI2Ny5JUV9EQVlTX0lOVkVOVE9SWV9PVVQuRlkyMDEzAQAAAKZYDQACAAAACTM1LjM5MjIyNQEIAAAABQAAAAExAQAAAAoxNjIxMjI5MDMyAwAAAAI3OQIAAAAENDAzNQQAAAABMAcAAAAJNy8zMS8yMDE5CAAAAAkyLzI4LzIwMTMJAAAAATCN685VDxbXCJbGBasPFtcIJkNJUS5UU0U6ODIyNy5JUV9PVEhFUl9MVF9BU1NFVFMuRlkyMDE2AQAAADVwDQACAAAAATIBCAAAAAUAAAABMQEA</t>
  </si>
  <si>
    <t>AAAKMTc5NDk3Njg2MgMAAAACNzkCAAAABDEwNjAEAAAAATAHAAAACTcvMzEvMjAxOQgAAAAJMi8yMC8yMDE2CQAAAAEwgzxwXg8W1whDL4SpDxbXCCFDSVEuVFNFOjk5ODMuSVFfT1RIRVJfT1BFUi5GWTIwMDgBAAAA0Y5EAAMAAAAAAN7dyl8PFtcILzlLqQ8W1wgrQ0lRLk5ZU0U6V01ULklRX01JTk9SSVRZX0lOVEVSRVNUX0NGLkZZMjAxNwEAAADfxgQAAwAAAAAAz7SnWg8W1wjwhDeqDxbXCCZDSVEuTllTRTpUR1QuSVFfREVGX1RBWF9MSUFCX0xULkZZMjAxMgEAAABmqQIAAgAAAAQxMTkxAQgAAAAFAAAAATEBAAAACjE2NjMzNTQ0MzkDAAAAAzE2MAIAAAAEMTAyNwQAAAABMAcAAAAJNy8zMS8yMDE5CAAAAAkxLzI4LzIwMTIJAAAAATBFUSJZDxbXCJAfbqoPFtcIM0NJUS5OQVNEQVFHUzpBTVpOLklRX01JTk9SSVRZX0lOVEVSRVNUX1RPVEFMLkZZMjAwOAEAAAA9SQAAAwAAAAAAOO9aWA8W1whku4iqDxbXCB5DSVEuVFNFOjMzODIuSVFfUkFXX0lOVi5GWTIwMTMBAAAA/EBqAQMAAAAAAIuEImAPFtcItYA1qQ8W1wgbQ0lRLlRTRToyNjUxLklRX0FQSUMuRlkyMDE0AQAAAAcyEAACAAAABTQ3NzQxAQgAAAAFAAAAATEBAAAACjE2ODI5OTE4OTMDAAAAAjc5AgAAAAQxMDg0BAAAAAEwBwAAAAk3LzMxLzIwMTkIAAAACTIvMjgvMjAxNAkAAAABMJc5clwPFtcIeUfoqQ8W1wggQ0lRLlRTRTozMzgyLklR</t>
  </si>
  <si>
    <t>X09USEVSX1JFVi5GWTIwMTgBAAAA/EBqAQIAAAAHMTIzMDA2NwEIAAAABQAAAAExAQAAAAoxOTA2MDUwMTQ1AwAAAAI3OQIAAAADMzU3BAAAAAEwBwAAAAk3LzMxLzIwMTkIAAAACTIvMjgvMjAxOAkAAAABMJmVz18PFtcIlxdCqQ8W1wgjQ0lRLk5ZU0U6V01ULklRX0dST1NTX01BUkdJTi5GWTIwMTQBAAAA38YEAAIAAAAHMjQuODIxOAEIAAAABQAAAAExAQAAAAoxNzgzMDA3NjY3AwAAAAMxNjACAAAABDQwNzQEAAAAATAHAAAACTcvMzEvMjAxOQgAAAAJMS8zMS8yMDE0CQAAAAEwRvzBVQ8W1whYGyOrDxbXCChDSVEuVFNFOjMwOTIuSVFfVE9UQUxfREVCVF9FUVVJVFkuRlkyMDExAQAAAAJl2gEDAAAAAABnh8FVDxbXCKdHGqsPFtcIHUNJUS5OWVNFOldNVC5JUV9SRF9FWFAuRlkyMDEwAQAAAN/GBAADAAAAAABFwPhaDxbXCDspIaoPFtcII0NJUS5OQVNEQVFHUzpBTVpOLklRX1dJUF9JTlYuRlkyMDEyAQAAAD1JAAADAAAAAAADjFtYDxbXCFxzlKoPFtcIIENJUS5UU0U6ODI2Ny5JUV9DSEFOR0VfQVIuRlkyMDE5AQAAAKZYDQACAAAABy0xOTIwMjQBCAAAAAUAAAABMQEAAAAKMTk2NzAwNDc1MAMAAAACNzkCAAAABDIwMTgEAAAAATAHAAAACTcvMzEvMjAxOQgAAAAJMi8yOC8yMDE5CQAAAAEwQGGQXQ8W1wiGMrGpDxbXCCJDSVEuVFNFOjI2NTEuSVFfRUJJVF9NQVJHSU4uRlkyMDA5AQAAAAcyEAAC</t>
  </si>
  <si>
    <t>AAAABzEzLjUyMjgBCAAAAAUAAAABMQEAAAAKMTM2ODQ4OTU1MAMAAAACNzkCAAAABDQwNTMEAAAAATAHAAAACTcvMzEvMjAxOQgAAAAJMi8yOC8yMDA5CQAAAAEwiIbPVQ8W1wgWmxGrDxbXCChDSVEuTllTRTpUR1QuSVFfRklYRURfQVNTRVRfVFVSTlMuRlkyMDE0AQAAAGapAgACAAAACDIuNDk4MTY4AQgAAAAFAAAAATEBAAAACjE3ODAyNTkxOTcDAAAAAzE2MAIAAAAENDA2NgQAAAABMAcAAAAJNy8zMS8yMDE5CAAAAAgyLzEvMjAxNAkAAAABMATHZlQPFtcIuSsyqw8W1wgmQ0lRLlRTRTo5OTgzLklRX05FVF9ERUJUX0VCSVREQS5GWTIwMTQBAAAA0Y5EAAMAAAACTk0BCAAAAAUAAAABMQEAAAAKMTc2NzEwMjQwNgMAAAACNzkCAAAABDQxOTMEAAAAATAHAAAACTcvMzEvMjAxOQgAAAAJOC8zMS8yMDE0CQAAAAEwkwfaVQ8W1whZiPiqDxbXCCVDSVEuVFNFOjMzODIuSVFfQ0FTSF9TVF9JTlZFU1QuRlkyMDE3AQAAAPxAagECAAAABzEyMDk0OTcBCAAAAAUAAAABMQEAAAAKMTkwNjA1MDEyOAMAAAACNzkCAAAABDEwMDIEAAAAATAHAAAACTcvMzEvMjAxOQgAAAAJMi8yOC8yMDE3CQAAAAEwEnDPXw8W1wiQWmGrDxbXCCtDSVEuTllTRTpCQUJBLklRX09USEVSX1VOVVNVQUxfU1VQUEwuRlkyMDE0AQAAABElggICAAAABS0xMjY5AQgAAAAFAAAAATEBAAAACjE3OTM3NzU0NzQDAAAAAjMyAgAAAAI4NwQA</t>
  </si>
  <si>
    <t>AAABMAcAAAAJNy8zMS8yMDE5CAAAAAkzLzMxLzIwMTQJAAAAATBKkMBXDxbXCLEYuqoPFtcIH0NJUS5UU0U6ODAyOC5JUV9ORVRfREVCVC5GWTIwMTUBAAAAGWMNAAIAAAAGLTI1Njc4AQgAAAAFAAAAATEBAAAACjE3NDIyNDM3NTEDAAAAAjc5AgAAAAQ0MzY0BAAAAAEwBwAAAAk3LzMxLzIwMTkIAAAACTIvMjgvMjAxNQkAAAABMA2E71wPFtcIT3rIqQ8W1wgpQ0lRLlRTRTo4MjI3LklRX0FTU0VUX1dSSVRFRE9XTl9DRi5GWTIwMTEBAAAANXANAAMAAAAAANUNt14PFtcIDoR2qQ8W1wgnQ0lRLk5BU0RBUUdTOkNPU1QuSVFfUVVJQ0tfUkFUSU8uRlkyMDEzAQAAAJFqAQACAAAACDAuNTUyNTM4AQgAAAAFAAAAATEBAAAACjE3NjAxNTU0OTgDAAAAAzE2MAIAAAAENDEyMQQAAAABMAcAAAAJNy8zMS8yMDE5CAAAAAg5LzEvMjAxMwkAAAABMAh4ZlQPFtcIiY8qqw8W1wggQ0lRLk5ZU0U6QkFCQS5JUV9FQklUX0lOVC5GWTIwMDgBAAAAESWCAgMAAAAAAMyvVVQPFtcINkg9qw8W1wgiQ0lRLlRTRTo4MDI4LklRX0NBU0hfSU5WRVNULkZZMjAxNQEAAAAZYw0AAgAAAAYtNTM2NzQBCAAAAAUAAAABMQEAAAAKMTc0MjI0Mzc1MQMAAAACNzkCAAAABDIwMDUEAAAAATAHAAAACTcvMzEvMjAxOQgAAAAJMi8yOC8yMDE1CQAAAAEwDYTvXA8W1wggPcmpDxbXCBlDSVEuTllTRTpXTVQuSVFfQUQuRlkyMDExAQAAAN/G</t>
  </si>
  <si>
    <t>BAACAAAABi00NjYxMQEIAAAABQAAAAExAQAAAAoxNjUzMTcyMjA0AwAAAAMxNjACAAAABDEwNzUEAAAAATAHAAAACTcvMzEvMjAxOQgAAAAJMS8zMS8yMDExCQAAAAEwfjX5Wg8W1whWHiWqDxbXCChDSVEuTllTRTpUR1QuSVFfVE9UQUxfREVCVF9FQklUREEuRlkyMDE4AQAAAGapAgACAAAACDEuOTY3Mjk5AQgAAAAFAAAAATEBAAAACjE5NDk0OTg4ODUDAAAAAzE2MAIAAAAENDE5MgQAAAABMAcAAAAJNy8zMS8yMDE5CAAAAAgyLzMvMjAxOAkAAAABMEbtZlQPFtcIp+g0qw8W1wgzQ0lRLk5ZU0U6V01ULklRX0NIQU5HRV9PVEhFUl9ORVRfT1BFUl9BU1NFVFMuRlkyMDE0AQAAAN/GBAACAAAAAzEwMwEIAAAABQAAAAExAQAAAAoxNzgzMDA3NjY3AwAAAAMxNjACAAAABDIwNDUEAAAAATAHAAAACTcvMzEvMjAxOQgAAAAJMS8zMS8yMDE0CQAAAAEwdRn8Wg8W1whLBy+qDxbXCCNDSVEuVFNFOjk5ODMuSVFfQkVUQV8xWVIuMjAxNi8wOC8zMQEAAADRjkQAAgAAABAxLjIwNTQ5NzExNzc5NzYyAH0yUH0PFtcII4lqsA8W1wgmQ0lRLlRTRTo5OTgzLklRX0lOVkVTVF9MT0FOU19DRi5GWTIwMTEBAAAA0Y5EAAIAAAAELTgxMgEIAAAABQAAAAExAQAAAAoxNDg3MTkxNzMwAwAAAAI3OQIAAAAEMjAzMgQAAAABMAcAAAAJNy8zMS8yMDE5CAAAAAk4LzMxLzIwMTEJAAAAATDIK8tfDxbXCGvJVqkPFtcIIkNJUS5U</t>
  </si>
  <si>
    <t>U0U6MjY1MS5JUV9HQUlOX0lOVkVTVC5GWTIwMTIBAAAABzIQAAMAAAAAAKDscVwPFtcISEbhqQ8W1wgsQ0lRLlRTRTozMDkyLklRX0lNUFVUX09QRVJfTEVBU0VfREVQUi5GWTIwMTMBAAAAAmXaAQMAAAAAANYGxFsPFtcIQJgHqg8W1wgzQ0lRLk5BU0RBUUdTOkFNWk4uSVFfT1RIRVJfRklOQU5DRV9BQ1RfU1VQUEwuRlkyMDE4AQAAAD1JAAADAAAAAAAytBVYDxbXCOHGp6oPFtcIJ0NJUS5UU0U6MzA5Mi5JUV9EQVlTX1BBWUFCTEVfT1VULkZZMjAwOQEAAAACZdoBAgAAAAk0Mi4yMDg5NjUBCAAAAAUAAAABMQEAAAAKMTM4NDg3OTk0MwMAAAACNzkCAAAABDQxODMEAAAAATAHAAAACTcvMzEvMjAxOQgAAAAJMy8zMS8yMDA5CQAAAAEwf1/BVQ8W1wj4DxmrDxbXCChDSVEuVFNFOjI2NTEuSVFfVE9UQUxfRElWX1BBSURfQ0YuRlkyMDExAQAAAAcyEAACAAAABi0xNjQyMgEIAAAABQAAAAExAQAAAAoxNDU4MjQyMDQ4AwAAAAI3OQIAAAAEMjAyMgQAAAABMAcAAAAJNy8zMS8yMDE5CAAAAAkyLzI4LzIwMTEJAAAAATCg7HFcDxbXCDar4KkPFtcIIENJUS5UU0U6OTk4My5JUV9ESVZfU0hBUkUuRlkyMDEzAQAAANGORAACAAAAAzI5MAEIAAAABQAAAAExAQAAAAoxNzA4OTA3MDk4AwAAAAI3OQIAAAAEMzA1OAQAAAABMAcAAAAJNy8zMS8yMDE5CAAAAAk4LzMxLzIwMTMJAAAAATAnqxdfDxbXCOkLW6kPFtcI</t>
  </si>
  <si>
    <t>K0NJUS5UU0U6ODAyOC5JUV9OSV9BVkFJTF9FWENMX01BUkdJTi5GWTIwMTcBAAAAGWMNAAIAAAAGMi4xNzQ2AQgAAAAFAAAAATEBAAAACjE4NDU1NTQ5OTYDAAAAAjc5AgAAAAQ0MTgyBAAAAAEwBwAAAAk3LzMxLzIwMTkIAAAACTIvMjgvMjAxNwkAAAABMIiGz1UPFtcITWEPqw8W1wgmQ0lRLlRTRTo5OTgzLklRX1BFUklPRExFTkdUSF9JUy5GWTIwMTQBAAAA0Y5EAAEAAAACMTIA+R8YXw8W1whmOWCpDxbXCCZDSVEuVFNFOjgwMjguSVFfRklMSU5HX0NVUlJFTkNZLkZZMjAxNwEAAAAZYw0AAwAAAANKUFkA59HvXA8W1wjEVs+pDxbXCCBDSVEuVFNFOjI2NTEuSVFfQ0hBTkdFX0FSLkZZMjAxNAEAAAAHMhAAAgAAAAUtNjY0OAEIAAAABQAAAAExAQAAAAoxNjgyOTkxODkzAwAAAAI3OQIAAAAEMjAxOAQAAAABMAcAAAAJNy8zMS8yMDE5CAAAAAkyLzI4LzIwMTQJAAAAATDSmRRcDxbXCDLi6KkPFtcII0NJUS5UU0U6MjY1MS5JUV9QRV9FWENMLi4yMDEyLzAyLzI5AQAAAAcyEAACAAAACTE4Ljk1OTgyOAEHAAAABQAAAAExAQAAAAoxNDkwNDAwNjA5AwAAAAEwAgAAAAYxMDAwMjcEAAAAATAHAAAACTIvMjkvMjAxMggAAAAJMi8yOS8yMDEygFuVfg8W1whkeWKwDxbXCCxDSVEuTllTRTpXTVQuSVFfREVCVF9FUVVJVl9PUEVSX0xFQVNFLkZZMjAxNQEAAADfxgQAAgAAAAUyMjQwMAEIAAAABQAAAAExAQAA</t>
  </si>
  <si>
    <t>AAoxODM0MjY1NjY4AwAAAAMxNjACAAAABTIxNjcxBAAAAAEwBwAAAAk3LzMxLzIwMTkIAAAACTEvMzEvMjAxNQkAAAABMAyNp1oPFtcIIFAxqg8W1wgzQ0lRLlRTRTo4MjY3LklRX0NIQU5HRV9PVEhFUl9ORVRfT1BFUl9BU1NFVFMuRlkyMDExAQAAAKZYDQACAAAABTQ0NjQ4AQgAAAAFAAAAATEBAAAACjE0NTgyNDIwODYDAAAAAjc5AgAAAAQyMDQ1BAAAAAEwBwAAAAk3LzMxLzIwMTkIAAAACTIvMjgvMjAxMQkAAAABMBvX/F0PFtcIXPOZqQ8W1wgbQ0lRLk5ZU0U6VEdULklRX05QUEUuRlkyMDE0AQAAAGapAgACAAAABTI2NDEyAQgAAAAFAAAAATEBAAAACjE3ODAyNTkxOTcDAAAAAzE2MAIAAAAEMTAwNAQAAAABMAcAAAAJNy8zMS8yMDE5CAAAAAgyLzEvMjAxNAkAAAABMCR4IlkPFtcIw8Bzqg8W1wglQ0lRLlRTRTo4MjI3LklRX0xUX0RFQlRfRVFVSVRZLkZZMjAwOAEAAAA1cA0AAgAAAAcxMS42MjgzAQgAAAAFAAAAATEBAAAACTk5MjM0ODA1MAMAAAACNzkCAAAABDQwODUEAAAAATAHAAAACTcvMzEvMjAxOQgAAAAJMi8yMC8yMDA4CQAAAAEwgS7aVQ8W1whrbfuqDxbXCCZDSVEuTllTRTpXTVQuSVFfTkVUX0RFQlRfRUJJVERBLkZZMjAxNQEAAADfxgQAAgAAAAgxLjE0NjUwMwEIAAAABQAAAAExAQAAAAoxODM0MjY1NjY4AwAAAAMxNjACAAAABDQxOTMEAAAAATAHAAAACTcvMzEvMjAxOQgAAAAJ</t>
  </si>
  <si>
    <t>MS8zMS8yMDE1CQAAAAEwByPCVQ8W1whCLCSrDxbXCB9DSVEuVFNFOjgyMjcuSVFfQlZfU0hBUkUuRlkyMDA5AQAAADVwDQACAAAACzQ1NzIuNzM1MzA3AQgAAAAFAAAAATEBAAAACjEzNjY2NjEwNTMDAAAAAjc5AgAAAAQ0MDIwBAAAAAEwBwAAAAk3LzMxLzIwMTkIAAAACTIvMjAvMjAwOQkAAAABMPSYtl4PFtcI9kJwqQ8W1wgaQ0lRLlRTRTo4MjI3LklRX0VCVC5GWTIwMTQBAAAANXANAAIAAAAFNDM3NjgBCAAAAAUAAAABMQEAAAAKMTY4MzMxMTk5MgMAAAACNzkCAAAAAzEzOQQAAAABMAcAAAAJNy8zMS8yMDE5CAAAAAkyLzIwLzIwMTQJAAAAATC0W7deDxbXCD6yfakPFtcIJkNJUS5OQVNEQVFHUzpBTVpOLklRX0NPTU1PTl9SRVAuRlkyMDA3AQAAAD1JAAACAAAABC0yNDgBCAAAAAUAAAABMQEAAAAKMTMxMzc3ODUzMgMAAAADMTYwAgAAAAQyMTY0BAAAAAEwBwAAAAk3LzMxLzIwMTkIAAAACjEyLzMxLzIwMDcJAAAAATDFgNtYDxbXCNLHhqoPFtcIJUNJUS5UU0U6ODI2Ny5JUV9TVF9ERUJUX1JFUEFJRC5GWTIwMDkBAAAAplgNAAMAAAAAACmJ/F0PFtcItVGUqQ8W1wgSQ0lRLjAuSVFfRUJJVERBLkZZBQAAAAAAAAAIAAAAFShJbnZhbGlkIFRpbWUgUGVyaW9kKROyNVcPFtcIOO3pqg8W1wglQ0lRLk5BU0RBUUdTOkFNWk4uSVFfTUFDSElORVJZLkZZMjAxNgEAAAA9SQAAAgAAAAUyNTk4OQEIAAAA</t>
  </si>
  <si>
    <t>BQAAAAExAQAAAAoxOTQzNTA3MTY2AwAAAAMxNjACAAAABDMxMTQEAAAAATAHAAAACTcvMzEvMjAxOQgAAAAKMTIvMzEvMjAxNgkAAAABMElmFVgPFtcIpGKhqg8W1wgrQ0lRLk5BU0RBUUdTOkFNWk4uSVFfRklMSU5HX0NVUlJFTkNZLkZZMjAxOAEAAAA9SQAAAwAAAANVU0QAMrQVWA8W1wgH7qeqDxbXCB9DSVEuTllTRTpCQUJBLklRX0xUX0RFQlQuRlkyMDE0AQAAABElggICAAAABTMwNzExAQgAAAAFAAAAATEBAAAACjE3OTM3NzU0NzQDAAAAAjMyAgAAAAQxMDQ5BAAAAAEwBwAAAAk3LzMxLzIwMTkIAAAACTMvMzEvMjAxNAkAAAABMEqQwFcPFtcIfQO7qg8W1wgwQ0lRLk5BU0RBUUdTOkNPU1QuSVFfTUlOT1JJVFlfSU5URVJFU1RfSVMuRlkyMDE3AQAAAJFqAQACAAAAAy0zNQEIAAAABQAAAAExAQAAAAoxOTE2MDU2MTY3AwAAAAMxNjACAAAAAjgzBAAAAAEwBwAAAAk3LzMxLzIwMTkIAAAACDkvMy8yMDE3CQAAAAEwJmR0WQ8W1wgVsluqDxbXCCxDSVEuVFNFOjMzODIuSVFfREVCVF9FUVVJVl9PUEVSX0xFQVNFLkZZMjAxMwEAAAD8QGoBAgAAAAcyMTc1NjQ4AQgAAAAFAAAAATEBAAAACjE2ODkxMjk1MTkDAAAAAjc5AgAAAAUyMTY3MQQAAAABMAcAAAAJNy8zMS8yMDE5CAAAAAkyLzI4LzIwMTMJAAAAATCLhCJgDxbXCMxZNakPFtcIKENJUS5OQVNEQVFHUzpDT1NULklRX1RPVEFMX1JFQ0VJVi5G</t>
  </si>
  <si>
    <t>WTIwMTEBAAAAkWoBAAIAAAADOTY1AQgAAAAFAAAAATEBAAAACjE2NDExOTg2ODgDAAAAAzE2MAIAAAAEMTAwMQQAAAABMAcAAAAJNy8zMS8yMDE5CAAAAAk4LzI4LzIwMTEJAAAAATCnHf9ZDxbXCOmwSqoPFtcIK0NJUS5OWVNFOkJBQkEuSVFfVE9UQUxfRVFVSVRZLkZZMjAxNC4uLi5KUFkBAAAAESWCAgIAAAANNjc0MDA3LjE5ODIyNgEIAAAABQAAAAExAQAAAAoxNzkzNzc1NDc0AwAAAAI3OQIAAAAEMTI3NQQAAAABMAcAAAAJNy8zMS8yMDE5CAAAAAkzLzMxLzIwMTQJAAAAATD14UFUDxbXCBxNUKsPFtcII0NJUS5UU0U6OTk4My5JUV9GSU5JU0hFRF9JTlYuRlkyMDE1AQAAANGORAACAAAABjI1NTczNgEIAAAABQAAAAExAQAAAAoxODIwNTA1NzIxAwAAAAI3OQIAAAAEMzA3NQQAAAABMAcAAAAJNy8zMS8yMDE5CAAAAAk4LzMxLzIwMTUJAAAAATDvRhhfDxbXCA8NYqkPFtcIJ0NJUS5OQVNEQVFHUzpBTVpOLklRX0FEVkVSVElTSU5HLkZZMjAxMAEAAAA9SQAAAgAAAAM4OTABCAAAAAUAAAABMQEAAAAKMTU4NTU0NzA5MQMAAAADMTYwAgAAAAQzMDEzBAAAAAEwBwAAAAk3LzMxLzIwMTkIAAAACjEyLzMxLzIwMTAJAAAAATAVPltYDxbXCDuajaoPFtcII0NJUS5UU0U6MzA5Mi5JUV9UT1RBTF9FUVVJVFkuRlkyMDA4AQAAAAJl2gECAAAACDQzMDAuNjQ2AQgAAAAFAAAAATEBAAAACjEwNTkyNDQ5NDQD</t>
  </si>
  <si>
    <t>AAAAAjc5AgAAAAQxMjc1BAAAAAEwBwAAAAk3LzMxLzIwMTkIAAAACTMvMzEvMjAwOAkAAAABMIM1FVwPFtcIqqD5qQ8W1wgeQ0lRLlRTRTozMDkyLklRX0lOQ19UQVguRlkyMDA5AQAAAAJl2gECAAAABzk0OS45NzMBCAAAAAUAAAABMQEAAAAKMTM4NDg3OTk0MwMAAAACNzkCAAAAAjc1BAAAAAEwBwAAAAk3LzMxLzIwMTkIAAAACTMvMzEvMjAwOQkAAAABMGZKwVsPFtcIMk37qQ8W1wgrQ0lRLk5ZU0U6QkFCQS5JUV9DVVJSRU5UX1BPUlRfTEVBU0VTLkZZMjAxNQEAAAARJYICAwAAAAAABdk1Vw8W1wiaDr6qDxbXCCxDSVEuTkFTREFRR1M6Q09TVC5JUV9DRk9fQ1VSUkVOVF9MSUFCLkZZMjAxNwEAAACRagEAAgAAAAgwLjM4NDQ1MgEIAAAABQAAAAExAQAAAAoxOTE2MDU2MTY3AwAAAAMxNjACAAAABDQxODUEAAAAATAHAAAACTcvMzEvMjAxOQgAAAAIOS8zLzIwMTcJAAAAATADn2ZUDxbXCPn/LKsPFtcIJENJUS5UU0U6OTk4My5JUV9DVVJSRU5DWV9HQUlOLkZZMjAxMgEAAADRjkQAAgAAAAUtMTE0OAEIAAAABQAAAAExAQAAAAoxNTgwNDUwOTMxAwAAAAI3OQIAAAACMzgEAAAAATAHAAAACTcvMzEvMjAxOQgAAAAJOC8zMS8yMDEyCQAAAAEwyCvLXw8W1wjfi1epDxbXCCJDSVEuTllTRTpXTVQuSVFfQURWRVJUSVNJTkcuRlkyMDA5AQAAAN/GBAACAAAABDIxMDABCAAAAAUAAAABMQEAAAAKMTQzODgz</t>
  </si>
  <si>
    <t>MDEzMgMAAAADMTYwAgAAAAQzMDEzBAAAAAEwBwAAAAk3LzMxLzIwMTkIAAAACTEvMzEvMjAwOQkAAAABMGBy+FoPFtcI8gYfqg8W1wgnQ0lRLlRTRTozMzgyLklRX0NBU0hfT1BFUi5GWTIwMTkuLi4uSlBZAQAAAPxAagECAAAABjU3Nzk3OQEIAAAABQAAAAExAQAAAAoxOTY3MDA0NzExAwAAAAI3OQIAAAAEMjAwNgQAAAABMAcAAAAJNy8zMS8yMDE5CAAAAAkyLzI4LzIwMTkJAAAAATDZL0JUDxbXCLEtVasPFtcIH0NJUS5OWVNFOlRHVC5JUV9EQV9TVVBQTC5GWTIwMTMBAAAAZqkCAAIAAAAEMjA0NAEIAAAABQAAAAExAQAAAAoxNzIzMzUxOTU4AwAAAAMxNjACAAAAAjQxBAAAAAEwBwAAAAk3LzMxLzIwMTkIAAAACDIvMi8yMDEzCQAAAAEwJHgiWQ8W1wg1pG+qDxbXCBtDSVEuVFNFOjgyMjcuSVFfQVBJQy5GWTIwMTEBAAAANXANAAIAAAAFMTg2MzcBCAAAAAUAAAABMQEAAAAKMTQ1ODI0MTk4NAMAAAACNzkCAAAABDEwODQEAAAAATAHAAAACTcvMzEvMjAxOQgAAAAJMi8yMC8yMDExCQAAAAEw1Q23Xg8W1whJ6HWpDxbXCCJDSVEuTllTRTpUR1QuSVFfU0FMRV9QUEVfQ0YuRlkyMDE0AQAAAGapAgACAAAAAjcwAQgAAAAFAAAAATEBAAAACjE3ODAyNTkxOTcDAAAAAzE2MAIAAAAEMjA0MgQAAAABMAcAAAAJNy8zMS8yMDE5CAAAAAgyLzEvMjAxNAkAAAABMDKfIlkPFtcI4dF0qg8W1wgiQ0lRLlRTRToz</t>
  </si>
  <si>
    <t>MzgyLklRX1FVSUNLX1JBVElPLkZZMjAxMAEAAAD8QGoBAgAAAAgwLjc1Mzg1OQEIAAAABQAAAAExAQAAAAoxNDM2NTExNjA1AwAAAAI3OQIAAAAENDEyMQQAAAABMAcAAAAJNy8zMS8yMDE5CAAAAAkyLzI4LzIwMTAJAAAAATAM+sZWDxbXCGS77aoPFtcIJUNJUS5OWVNFOkJBQkEuSVFfSU1QQUlSTUVOVF9HVy5GWTIwMTMBAAAAESWCAgIAAAAELTE1NwEIAAAABQAAAAExAQAAAAoxNzU5MjM5MTAxAwAAAAIzMgIAAAADMjA5BAAAAAEwBwAAAAk3LzMxLzIwMTkIAAAACTMvMzEvMjAxMwkAAAABMG9pwFcPFtcIYfy2qg8W1wgZQ0lRLlRTRToyNjUxLklRX0dQLkZZMjAwOAEAAAAHMhAAAgAAAAYyMzQwMjUBCAAAAAUAAAABMQEAAAAKMTM1NzYyMDM4MQMAAAACNzkCAAAAAjEwBAAAAAEwBwAAAAk3LzMxLzIwMTkIAAAACTIvMjkvMjAwOAkAAAABMNv471wPFtcIDUHVqQ8W1wgmQ0lRLk5ZU0U6V01ULklRX05FVF9ERUJUX0lTU1VFRC5GWTIwMTQBAAAA38YEAAIAAAAEMzAxNQEIAAAABQAAAAExAQAAAAoxNzgzMDA3NjY3AwAAAAMxNjACAAAABDIwMDMEAAAAATAHAAAACTcvMzEvMjAxOQgAAAAJMS8zMS8yMDE0CQAAAAEw4manWg8W1wgRfC+qDxbXCCpDSVEuVFNFOjk5ODMuSVFfQ1VSUkVOVF9QT1JUX0xFQVNFUy5GWTIwMTYBAAAA0Y5EAAIAAAAENDgyMQEIAAAABQAAAAExAQAAAAoxODY4NTEwNjcwAwAA</t>
  </si>
  <si>
    <t>AAI3OQIAAAAEMTA5MAQAAAABMAcAAAAJNy8zMS8yMDE5CAAAAAk4LzMxLzIwMTYJAAAAATDibRhfDxbXCHWBZKkPFtcIIUNJUS5OWVNFOldNVC5JUV9UT1RBTF9ERUJULkZZMjAwNwEAAADfxgQAAgAAAAUzOTAxOAEIAAAABQAAAAExAQAAAAk4MTQyMjQyNjIDAAAAAzE2MAIAAAAENDE3MwQAAAABMAcAAAAJNy8zMS8yMDE5CAAAAAkxLzMxLzIwMDcJAAAAATCiDAZTDxbXCM2diqsPFtcIIENJUS5UU0U6OTk4My5JUV9JTlZFTlRPUlkuRlkyMDE4AQAAANGORAACAAAABjQ2NDc4OAEIAAAABQAAAAExAQAAAAoxOTI4NDUzMzg0AwAAAAI3OQIAAAAEMTA0MwQAAAABMAcAAAAJNy8zMS8yMDE5CAAAAAk4LzMxLzIwMTgJAAAAATCfvBhfDxbXCJOxaakPFtcIKENJUS5UU0U6MzM4Mi5JUV9HV19JTlRBTl9BTU9SVF9DRi5GWTIwMTEBAAAA/EBqAQIAAAAFMTY2MDYBCAAAAAUAAAABMQEAAAAKMTQ1ODI0MTk1NwMAAAACNzkCAAAABDIxODIEAAAAATAHAAAACTcvMzEvMjAxOQgAAAAJMi8yOC8yMDExCQAAAAEwkw8iYA8W1wgvkS+pDxbXCC1DSVEuTkFTREFRR1M6QU1aTi5JUV9NSU5PUklUWV9JTlRFUkVTVC5GWTIwMTMBAAAAPUkAAAMAAAAAAKuyW1gPFtcIdDCXqg8W1wgqQ0lRLk5BU0RBUUdTOkFNWk4uSVFfUFJPVl9CQURfREVCVFMuRlkyMDEzAQAAAD1JAAADAAAAAAADjFtYDxbXCApclaoPFtcIKENJUS5O</t>
  </si>
  <si>
    <t>QVNEQVFHUzpBTVpOLklRX0JFVEFfMllSLjIwMDgvMTIvMzEBAAAAPUkAAAIAAAAQMS4wMzU1NDk0MTQxNzk3NABcp1B9DxbXCHVGdLAPFtcIKENJUS5UU0U6ODIyNy5JUV9UT1RBTF9ERUJUX0lTU1VFRC5GWTIwMTMBAAAANXANAAMAAAAAALRbt14PFtcIc8h8qQ8W1wgpQ0lRLk5BU0RBUUdTOkNPU1QuSVFfUEVSSU9EREFURV9JUy5GWTIwMDcBAAAAkWoBAAUAAAAKMjAwNy8wOS8wMgDBAqhaDxbXCDisPqoPFtcIJkNJUS5UU0U6ODI2Ny5JUV9QRVJJT0RMRU5HVEhfSVMuRlkyMDE2AQAAAKZYDQABAAAAAjEyAHHFj10PFtcI9SGpqQ8W1wgpQ0lRLk5ZU0U6V01ULklRX0RFQlRfRVFVSVZfTkVUX1BCTy5GWTIwMDkBAAAA38YEAAMAAAAAAFOZ+FoPFtcIhRggqg8W1wgaQ0lRLk5ZU0U6QkFCQS5JUV9BUi5GWTIwMTMBAAAAESWCAgIAAAADMjM4AQgAAAAFAAAAATEBAAAACjE3NTkyMzkxMDEDAAAAAjMyAgAAAAQxMDIxBAAAAAEwBwAAAAk3LzMxLzIwMTkIAAAACTMvMzEvMjAxMwkAAAABMG9pwFcPFtcIGpe3qg8W1wgeQ0lRLk5ZU0U6V01ULklRX1BFTlNJT04uRlkyMDEwAQAAAN/GBAACAAAAAzU4OAEIAAAABQAAAAExAQAAAAoxNjUzMTcxNTMyAwAAAAMxNjACAAAABDEyMTMEAAAAATAHAAAACTcvMzEvMjAxOQgAAAAJMS8zMS8yMDEwCQAAAAEwPef4Wg8W1wj7hiKqDxbXCCxDSVEuTllTRTpUR1QuSVFf</t>
  </si>
  <si>
    <t>REVCVF9FUVVJVl9PUEVSX0xFQVNFLkZZMjAxMwEAAABmqQIAAgAAAAQxNzI4AQgAAAAFAAAAATEBAAAACjE3MjMzNTE5NTgDAAAAAzE2MAIAAAAFMjE2NzEEAAAAATAHAAAACTcvMzEvMjAxOQgAAAAIMi8yLzIwMTMJAAAAATAkeCJZDxbXCKRRcaoPFtcIIkNJUS5UU0U6MjY1MS5JUV9HQUlOX0lOVkVTVC5GWTIwMTQBAAAABzIQAAIAAAADNDAzAQgAAAAFAAAAATEBAAAACjE2ODI5OTE4OTMDAAAAAjc5AgAAAAI2MgQAAAABMAcAAAAJNy8zMS8yMDE5CAAAAAkyLzI4LzIwMTQJAAAAATCXOXJcDxbXCL4O56kPFtcIHkNJUS5UU0U6ODI2Ny5JUV9aX1NDT1JFLkZZMjAxNQEAAACmWA0AAgAAAAgxLjE1Njk5NAEIAAAABQAAAAExAQAAAAoxNzQyMjQzODM0AwAAAAI3OQIAAAAGMTAwMTIzBAAAAAEwBwAAAAk3LzMxLzIwMTkIAAAACTIvMjgvMjAxNQkAAAABMI3rzlUPFtcIZSUHqw8W1wgnQ0lRLlRTRTo4MDI4LklRX0NBU0hfT1BFUi5GWTIwMTAuLi4uSlBZAQAAABljDQACAAAABS02NTc0AQgAAAAFAAAAATEBAAAACjEzNjkxODEzMTcDAAAAAjc5AgAAAAQyMDA2BAAAAAEwBwAAAAk3LzMxLzIwMTkIAAAACTIvMjgvMjAxMAkAAAABMNkvQlQPFtcIqfBVqw8W1wgiQ0lRLk5ZU0U6QkFCQS5JUV9FQVJOSU5HX0NPLkZZMjAxNwEAAAARJYICAgAAAAU0MTIyNgEIAAAABQAAAAExAQAAAAoxOTY3NDc0MTUzAwAA</t>
  </si>
  <si>
    <t>AAIzMgIAAAABNwQAAAABMAcAAAAJNy8zMS8yMDE5CAAAAAkzLzMxLzIwMTcJAAAAATD5/zVXDxbXCEYUw6oPFtcIKENJUS5UU0U6ODAyOC5JUV9ERUZfVEFYX0FTU0VUU19MVC5GWTIwMTUBAAAAGWMNAAIAAAAEOTA4MwEIAAAABQAAAAExAQAAAAoxNzQyMjQzNzUxAwAAAAI3OQIAAAAEMTAyNgQAAAABMAcAAAAJNy8zMS8yMDE5CAAAAAkyLzI4LzIwMTUJAAAAATANhO9cDxbXCEAGyKkPFtcII0NJUS5OWVNFOlRHVC5JUV9CRVRBXzVZUi4yMDA4LzAyLzAyAQAAAGapAgACAAAAEDAuODI5Nzk4MTk4NjgwOTgAXKdQfQ8W1wjqmXKwDxbXCCRDSVEuVFNFOjgyNjcuSVFfTUFSS0VUQ0FQLjIwMTUvMDIvMjgBAAAAplgNAAIAAAAOMTA3Mjg3OC44OTU4NjkBBgAAAAUAAAABMQEAAAAKMTcxNTQ2ODkxMAMAAAACNzkCAAAABjEwMDA1NAQAAAABMAcAAAAJMi8yOC8yMDE10VQJfw8W1whrJKSrDxbXCCpDSVEuVFNFOjk5ODMuSVFfSU5URVJFU1RfSU5WRVNUX0lOQy5GWTIwMTYBAAAA0Y5EAAIAAAAEMjM2MwEIAAAABQAAAAExAQAAAAoxODY4NTEwNjcwAwAAAAI3OQIAAAACNjUEAAAAATAHAAAACTcvMzEvMjAxOQgAAAAJOC8zMS8yMDE2CQAAAAEw70YYXw8W1wjclm6rDxbXCCdDSVEuVFNFOjgyNjcuSVFfRUJJVERBX0NBUEVYX0lOVC5GWTIwMTABAAAAplgNAAMAAAACTk0BCAAAAAUAAAABMQEAAAAKMTQxODg5</t>
  </si>
  <si>
    <t>MDI3MgMAAAACNzkCAAAABDQxOTEEAAAAATAHAAAACTcvMzEvMjAxOQgAAAAJMi8yOC8yMDEwCQAAAAEwbHzaVQ8W1wgwGQSrDxbXCBtDSVEuTllTRTpCQUJBLklRX1JFVi5GWTIwMTcBAAAAESWCAgIAAAAGMTU4MjczAQgAAAAFAAAAATEBAAAACjE5Njc0NzQxNTMDAAAAAjMyAgAAAAMxMTIEAAAAATAHAAAACTcvMzEvMjAxOQgAAAAJMy8zMS8yMDE3CQAAAAEw+f81Vw8W1wh2n8KqDxbXCCVDSVEuVFNFOjMzODIuSVFfREFZU19TQUxFU19PVVQuRlkyMDEzAQAAAPxAagECAAAACTI2LjI1NjI3NQEIAAAABQAAAAExAQAAAAoxNjg5MTI5NTE5AwAAAAI3OQIAAAAENDA0MgQAAAABMAcAAAAJNy8zMS8yMDE5CAAAAAkyLzI4LzIwMTMJAAAAATAM+sZWDxbXCOqO76oPFtcIJENJUS5OQVNEQVFHUzpBTVpOLklRX0JWX1NIQVJFLkZZMjAxMgEAAAA9SQAAAgAAAAkxOC4wNDQwNTIBCAAAAAUAAAABMQEAAAAKMTcxNzA4NDgzNwMAAAADMTYwAgAAAAQ0MDIwBAAAAAEwBwAAAAk3LzMxLzIwMTkIAAAACjEyLzMxLzIwMTIJAAAAATADjFtYDxbXCIQllKoPFtcIKUNJUS5OWVNFOldNVC5JUV9BU1NFVF9XUklURURPV05fQ0YuRlkyMDE5AQAAAN/GBAADAAAAAADH26daDxbXCKgmPaoPFtcII0NJUS5UU0U6MzM4Mi5JUV9UT1RBTF9SRUNFSVYuRlkyMDA4AQAAAPxAagECAAAABjE0OTM2NQEIAAAABQAAAAExAQAAAAox</t>
  </si>
  <si>
    <t>MDE3Njk1OTYzAwAAAAI3OQIAAAAEMTAwMQQAAAABMAcAAAAJNy8zMS8yMDE5CAAAAAkyLzI5LzIwMDgJAAAAATC6JiFgDxbXCN3TJakPFtcIJUNJUS5OWVNFOkJBQkEuSVFfQ0FTSF9JTlRFUkVTVC5GWTIwMTABAAAAESWCAgMAAAAAAJVBwFcPFtcILHOwqg8W1wgbQ0lRLk5ZU0U6V01ULklRX0NPR1MuRlkyMDAyAQAAAN/GBAACAAAABjE1OTA5NwEIAAAABQAAAAExAQAAAAU5Nzk2MAMAAAADMTYwAgAAAAIzNAQAAAABMAcAAAAJNy8zMS8yMDE5CAAAAAkxLzMxLzIwMDIJAAAAATDCqV1SDxbXCCfwiKsPFtcIGUNJUS5OWVNFOlRHVC5JUV9OSS5GWTIwMTIBAAAAZqkCAAIAAAAEMjkyOQEIAAAABQAAAAExAQAAAAoxNjYzMzU0NDM5AwAAAAMxNjACAAAAAjE1BAAAAAEwBwAAAAk3LzMxLzIwMTkIAAAACTEvMjgvMjAxMgkAAAABMEVRIlkPFtcIslxtqg8W1wgkQ0lRLlRTRToyNjUxLklRX0VRVUlUWV9NRVRIT0QuRlkyMDE5AQAAAAcyEAADAAAAAACDNRVcDxbXCH7i9qkPFtcIKUNJUS5UU0U6OTk4My5JUV9EQVlTX0lOVkVOVE9SWV9PVVQuRlkyMDEwAQAAANGORAACAAAACTY4Ljg3MDc1NQEIAAAABQAAAAExAQAAAAoxNDE0NjYzNjE3AwAAAAI3OQIAAAAENDAzNQQAAAABMAcAAAAJNy8zMS8yMDE5CAAAAAk4LzMxLzIwMTAJAAAAATDa4NlVDxbXCP/L9aoPFtcIGUNJUS5UU0U6MzM4Mi5JUV9BUC5GWTIw</t>
  </si>
  <si>
    <t>MTUBAAAA/EBqAQIAAAAGNDEyNTA0AQgAAAAFAAAAATEBAAAACjE3NDIyNDM3OTEDAAAAAjc5AgAAAAQxMDE4BAAAAAEwBwAAAAk3LzMxLzIwMTkIAAAACTIvMjgvMjAxNQkAAAABMJVIz18PFtcI3Mg6qQ8W1wgqQ0lRLlRTRToyNjUxLklRX0lOVEVSRVNUX0lOVkVTVF9JTkMuRlkyMDA4AQAAAAcyEAACAAAAAzkyOAEIAAAABQAAAAExAQAAAAoxMzU3NjIwMzgxAwAAAAI3OQIAAAACNjUEAAAAATAHAAAACTcvMzEvMjAxOQgAAAAJMi8yOS8yMDA4CQAAAAEw2/jvXA8W1wgHj9WpDxbXCBtDSVEuVFNFOjI2NTEuSVFfRUJJVC5GWTIwMDgBAAAABzIQAAIAAAAFNDY2MjABCAAAAAUAAAABMQEAAAAKMTM1NzYyMDM4MQMAAAACNzkCAAAAAzQwMAQAAAABMAcAAAAJNy8zMS8yMDE5CAAAAAkyLzI5LzIwMDgJAAAAATDb+O9cDxbXCOMr1qkPFtcIH0NJUS5UU0U6ODIyNy5JUV9UT1RBTF9DTC5GWTIwMTIBAAAANXANAAIAAAAFNDA0MDUBCAAAAAUAAAABMQEAAAAKMTU1MTcyMTY1MAMAAAACNzkCAAAABDEwMDkEAAAAATAHAAAACTcvMzEvMjAxOQgAAAAJMi8yMC8yMDEyCQAAAAEw1jS3Xg8W1wiIy3ipDxbXCCBDSVEuVFNFOjk5ODMuSVFfQ0hBTkdFX0FQLkZZMjAxMQEAAADRjkQAAgAAAAQ1NzY3AQgAAAAFAAAAATEBAAAACjE0ODcxOTE3MzADAAAAAjc5AgAAAAQyMDE3BAAAAAEwBwAAAAk3LzMxLzIwMTkIAAAA</t>
  </si>
  <si>
    <t>CTgvMzEvMjAxMQkAAAABMMgry18PFtcIUHtWqQ8W1wgmQ0lRLk5BU0RBUUdTOkNPU1QuSVFfVE9UQUxfTElBQi5GWTIwMTEBAAAAkWoBAAIAAAAFMTQxODgBCAAAAAUAAAABMQEAAAAKMTY0MTE5ODY4OAMAAAADMTYwAgAAAAQxMjc2BAAAAAEwBwAAAAk3LzMxLzIwMTkIAAAACTgvMjgvMjAxMQkAAAABMKcd/1kPFtcIxSZLqg8W1wgnQ0lRLlRTRTozMzgyLklRX0NIQU5HRV9JTlZFTlRPUlkuRlkyMDEzAQAAAPxAagECAAAABS02NDc0AQgAAAAFAAAAATEBAAAACjE2ODkxMjk1MTkDAAAAAjc5AgAAAAQyMDk5BAAAAAEwBwAAAAk3LzMxLzIwMTkIAAAACTIvMjgvMjAxMwkAAAABMIuEImAPFtcIbs41qQ8W1wgfQ0lRLlRTRTo4MjY3LklRX1RSRUFTVVJZLkZZMjAxNAEAAACmWA0AAgAAAAYtMTA5MzMBCAAAAAUAAAABMQEAAAAKMTY4MjA3NDExMwMAAAACNzkCAAAABDEyNDgEAAAAATAHAAAACTcvMzEvMjAxOQgAAAAJMi8yOC8yMDE0CQAAAAEwnCmPXQ8W1wg5tqGpDxbXCCZDSVEuVFNFOjMzODIuSVFfU0FMRVNfTUFSS0VUSU5HLkZZMjAxMwEAAAD8QGoBAgAAAAYxMTkyOTIBCAAAAAUAAAABMQEAAAAKMTY4OTEyOTUxOQMAAAACNzkCAAAABTIxNTYxBAAAAAEwBwAAAAk3LzMxLzIwMTkIAAAACTIvMjgvMjAxMwkAAAABMJNeImAPFtcI5G80qQ8W1wgkQ0lRLlRTRTo4MjI3LklRX01BUktFVENBUC4yMDE0</t>
  </si>
  <si>
    <t>LzAyLzIwAQAAADVwDQACAAAADDMzMTk5OS40NTQyMgEGAAAABQAAAAExAQAAAAoxNjUzMzMyMzI2AwAAAAI3OQIAAAAGMTAwMDU0BAAAAAEwBwAAAAkyLzIwLzIwMTTRVAl/DxbXCJwqoqsPFtcIGUNJUS5UU0U6MzA5Mi5JUV9HUC5GWTIwMTgBAAAAAmXaAQIAAAAFOTA0NjUBCAAAAAUAAAABMQEAAAAKMTg5NTAwMjE3OAMAAAACNzkCAAAAAjEwBAAAAAEwBwAAAAk3LzMxLzIwMTkIAAAACTMvMzEvMjAxOAkAAAABMKGrV1sPFtcIqXEVqg8W1wgmQ0lRLlRTRTo4MjY3LklRX0VYVFJBX0FDQ19JVEVNUy5GWTIwMDkBAAAAplgNAAMAAAAAADdi/F0PFtcIXFaSqQ8W1wglQ0lRLlRTRTo5OTgzLklRX0RJTFVUX0VQU19FWENMLkZZMjAxNQEAAADRjkQAAgAAAAcxMDc4LjA4AQgAAAAFAAAAATEBAAAACjE4MjA1MDU3MjEDAAAAAjc5AgAAAAMxNDIEAAAAATAHAAAACTcvMzEvMjAxOQgAAAAJOC8zMS8yMDE1CQAAAAEw+R8YXw8W1wi1/mCpDxbXCDlDSVEuVFNFOjgyMjcuSVFfQ1VTVE9NX0JFVEEuLTEwNFcuMjAxMi8wMi8yMC4uXk4yMjUuSlBZLkgBAAAANXANAAIAAAARMC41NTI1Mjc2NjIzMTU4NzEAl8oJfw8W1wgW3KGrDxbXCCFDSVEuTkFTREFRR1M6Q09TVC5JUV9FQklUQS5GWTIwMTgBAAAAkWoBAAIAAAAENDQ4MAEIAAAABQAAAAExAQAAAAoxOTE2MDU2MTMxAwAAAAMxNjACAAAABjEwMDY4OQQAAAAB</t>
  </si>
  <si>
    <t>MAcAAAAJNy8zMS8yMDE5CAAAAAg5LzIvMjAxOAkAAAABMHGIdFkPFtcIOQ9fqg8W1wghQ0lRLlRTRTo5OTgzLklRX0VCSVREQV9JTlQuRlkyMDEzAQAAANGORAACAAAACjI0Ny42NDU3NjgBCAAAAAUAAAABMQEAAAAKMTcwODkwNzA5OAMAAAACNzkCAAAABDQxOTAEAAAAATAHAAAACTcvMzEvMjAxOQgAAAAJOC8zMS8yMDEzCQAAAAEwkwfaVQ8W1wiRxfeqDxbXCCRDSVEuTllTRTpCQUJBLklRX0RJTFVUX1dFSUdIVC5GWTIwMTABAAAAESWCAgMAAAAAAIAawFcPFtcIsHiuqg8W1wgvQ0lRLlRTRTo4MjY3LklRX09USEVSX05PTl9PUEVSX0VYUF9TVVBQTC5GWTIwMTABAAAAplgNAAIAAAAFMTE5NTkBCAAAAAUAAAABMQEAAAAKMTQxODg5MDI3MgMAAAACNzkCAAAAAjg1BAAAAAEwBwAAAAk3LzMxLzIwMTkIAAAACTIvMjgvMjAxMAkAAAABMCmJ/F0PFtcIrOyUqQ8W1wgvQ0lRLk5BU0RBUUdTOkFNWk4uSVFfQ1VSUkVOVF9QT1JUX0xFQVNFUy5GWTIwMDgBAAAAPUkAAAMAAAAAADjvWlgPFtcIdG2Iqg8W1wgpQ0lRLk5ZU0U6V01ULklRX0NPTU1PTl9QUkVGX0RJVl9DRi5GWTIwMTUBAAAA38YEAAMAAAAAAAyNp1oPFtcI1zsyqg8W1wgtQ0lRLk5BU0RBUUdTOkFNWk4uSVFfR1dfSU5UQU5fQU1PUlRfQ0YuRlkyMDA3AQAAAD1JAAACAAAAAjEzAQgAAAAFAAAAATEBAAAACjEzMTM3Nzg1MzIDAAAAAzE2MAIA</t>
  </si>
  <si>
    <t>AAAEMjE4MgQAAAABMAcAAAAJNy8zMS8yMDE5CAAAAAoxMi8zMS8yMDA3CQAAAAEwxYDbWA8W1whNLIaqDxbXCC5DSVEuVFNFOjgwMjguSVFfT1RIRVJfRklOQU5DRV9BQ1RfU1VQUEwuRlkyMDE0AQAAABljDQACAAAABi0xMTU1OQEIAAAABQAAAAExAQAAAAoxNjgzMzEyMDk2AwAAAAI3OQIAAAAEMjA1MAQAAAABMAcAAAAJNy8zMS8yMDE5CAAAAAkyLzI4LzIwMTQJAAAAATBMXO9cDxbXCP28xakPFtcIGUNJUS5UU0U6ODIyNy5JUV9OSS5GWTIwMTUBAAAANXANAAIAAAAFMjMyODgBCAAAAAUAAAABMQEAAAAKMTc0MjI0Mzc4MgMAAAACNzkCAAAAAjE1BAAAAAEwBwAAAAk3LzMxLzIwMTkIAAAACTIvMjAvMjAxNQkAAAABMIwVcF4PFtcIxMCDqw8W1wgnQ0lRLk5ZU0U6QkFCQS5JUV9BU1NFVF9XUklURURPV04uRlkyMDEzAQAAABElggICAAAAAy0xOAEIAAAABQAAAAExAQAAAAoxNzU5MjM5MTAxAwAAAAIzMgIAAAACMzIEAAAAATAHAAAACTcvMzEvMjAxOQgAAAAJMy8zMS8yMDEzCQAAAAEwb2nAVw8W1whh/LaqDxbXCCJDSVEuVFNFOjMwOTIuSVFfT1RIRVJfSU5UQU4uRlkyMDEzAQAAAAJl2gECAAAAAzIzNQEIAAAABQAAAAExAQAAAAoxNjI1NDU3NTYzAwAAAAI3OQIAAAAEMTA0MAQAAAABMAcAAAAJNy8zMS8yMDE5CAAAAAkzLzMxLzIwMTMJAAAAATDWBsRbDxbXCC2/B6oPFtcIJENJUS5OWVNFOlRH</t>
  </si>
  <si>
    <t>VC5JUV9FQklUREFfTUFSR0lOLkZZMjAxNwEAAABmqQIAAgAAAAcxMC40MDY4AQgAAAAFAAAAATEBAAAACjE5NDk0OTg4NzYDAAAAAzE2MAIAAAAENDA0NwQAAAABMAcAAAAJNy8zMS8yMDE5CAAAAAkxLzI4LzIwMTcJAAAAATAEx2ZUDxbXCPbYM6sPFtcIIUNJUS5UU0U6MzM4Mi5JUV9FQklUREFfSU5ULkZZMjAxMAEAAAD8QGoBAgAAAAk0NC40MTcxNjYBCAAAAAUAAAABMQEAAAAKMTQzNjUxMTYwNQMAAAACNzkCAAAABDQxOTAEAAAAATAHAAAACTcvMzEvMjAxOQgAAAAJMi8yOC8yMDEwCQAAAAEwDPrGVg8W1whMCe6qDxbXCCBDSVEuVFNFOjgyMjcuSVFfTUFDSElORVJZLkZZMjAxNQEAAAA1cA0AAwAAAAAAjBVwXg8W1wjZNYKpDxbXCCZDSVEuTkFTREFRR1M6Q09TVC5JUV9PVEhFUl9PUEVSLkZZMjAxNwEAAACRagEAAwAAAAAAJmR0WQ8W1wgVZFuqDxbXCB9DSVEuVFNFOjI2NTEuSVFfRUJJVF9JTlQuRlkyMDE4AQAAAAcyEAACAAAACTMxLjM1ODI2NQEIAAAABQAAAAExAQAAAAoxODkxNzgyOTc5AwAAAAI3OQIAAAAENDE4OQQAAAABMAcAAAAJNy8zMS8yMDE5CAAAAAkyLzI4LzIwMTgJAAAAATB6+89VDxbXCJdjF6sPFtcIM0NJUS5UU0U6MjY1MS5JUV9DSEFOR0VfT1RIRVJfTkVUX09QRVJfQVNTRVRTLkZZMjAwOAEAAAAHMhAAAgAAAAQtMTExAQgAAAAFAAAAATEBAAAACjEzNTc2MjAzODEDAAAA</t>
  </si>
  <si>
    <t>Ajc5AgAAAAQyMDQ1BAAAAAEwBwAAAAk3LzMxLzIwMTkIAAAACTIvMjkvMjAwOAkAAAABMNR2cVwPFtcIqYrXqQ8W1wgtQ0lRLlRTRTozMDkyLklRX0RFRl9UQVhfQVNTRVRTX0NVUlJFTlQuRlkyMDExAQAAAAJl2gECAAAAAzQ3MwEIAAAABQAAAAExAQAAAAoxNDYxNjgwMDA4AwAAAAI3OQIAAAAEMTExNwQAAAABMAcAAAAJNy8zMS8yMDE5CAAAAAkzLzMxLzIwMTEJAAAAATDzuMNbDxbXCNuzAaoPFtcIJ0NJUS5UU0U6ODIyNy5JUV9UT1RBTF9PVEhFUl9PUEVSLkZZMjAxMQEAAAA1cA0AAgAAAAYxMDQzOTIBCAAAAAUAAAABMQEAAAAKMTQ1ODI0MTk4NAMAAAACNzkCAAAAAzM4MAQAAAABMAcAAAAJNy8zMS8yMDE5CAAAAAkyLzIwLzIwMTEJAAAAATDe5rZeDxbXCIOJdKkPFtcIJkNJUS5OWVNFOldNVC5JUV9JTlZFTlRPUllfVFVSTlMuRlkyMDE0AQAAAN/GBAACAAAABzguMDc3MjYBCAAAAAUAAAABMQEAAAAKMTc4MzAwNzY2NwMAAAADMTYwAgAAAAQ0MDgyBAAAAAEwBwAAAAk3LzMxLzIwMTkIAAAACTEvMzEvMjAxNAkAAAABMAcjwlUPFtcIbkEjqw8W1wgeQ0lRLlRTRTo4MjY3LklRX1pfU0NPUkUuRlkyMDEzAQAAAKZYDQACAAAACDEuMzQzNTA4AQgAAAAFAAAAATEBAAAACjE2MjEyMjkwMzIDAAAAAjc5AgAAAAYxMDAxMjMEAAAAATAHAAAACTcvMzEvMjAxOQgAAAAJMi8yOC8yMDEzCQAAAAEwjevO</t>
  </si>
  <si>
    <t>VQ8W1wh9FAarDxbXCCFDSVEuVFNFOjI2NTEuSVFfRUJJVERBX0lOVC5GWTIwMTYBAAAABzIQAAIAAAAJNjQuMDIyNTk1AQgAAAAFAAAAATEBAAAACjE3OTQ5NzY3OTEDAAAAAjc5AgAAAAQ0MTkwBAAAAAEwBwAAAAk3LzMxLzIwMTkIAAAACTIvMjkvMjAxNgkAAAABMHPUz1UPFtcIH1IWqw8W1wglQ0lRLlRTRTo4MjY3LklRX0RJTFVUX0VQU19FWENMLkZZMjAxNAEAAACmWA0AAgAAAAk1MC4xMjk1ODcBCAAAAAUAAAABMQEAAAAKMTY4MjA3NDExMwMAAAACNzkCAAAAAzE0MgQAAAABMAcAAAAJNy8zMS8yMDE5CAAAAAkyLzI4LzIwMTQJAAAAATDfJf1dDxbXCG/zoKkPFtcIK0NJUS5UU0U6MzA5Mi5JUV9OSV9BVkFJTF9FWENMX01BUkdJTi5GWTIwMTABAAAAAmXaAQIAAAAHMTAuODM0MwEIAAAABQAAAAExAQAAAAoxMzg0ODc5OTEwAwAAAAI3OQIAAAAENDE4MgQAAAABMAcAAAAJNy8zMS8yMDE5CAAAAAkzLzMxLzIwMTAJAAAAATB/X8FVDxbXCOuEGasPFtcIIUNJUS5OWVNFOldNVC5JUV9DQVNIX0ZJTkFOLkZZMjAwOAEAAADfxgQAAgAAAAUtNzQyMgEIAAAABQAAAAExAQAAAAoxMzQ2MjYxODI4AwAAAAMxNjACAAAABDIwMDQEAAAAATAHAAAACTcvMzEvMjAxOQgAAAAJMS8zMS8yMDA4CQAAAAEwYHL4Wg8W1wg/Hh6qDxbXCCZDSVEuVFNFOjMzODIuSVFfQ0FTSF9DT05WRVJTSU9OLkZZMjAxMAEAAAD8</t>
  </si>
  <si>
    <t>QGoBAgAAAAktOS4wOTE3ODUBCAAAAAUAAAABMQEAAAAKMTQzNjUxMTYwNQMAAAACNzkCAAAABDQxODQEAAAAATAHAAAACTcvMzEvMjAxOQgAAAAJMi8yOC8yMDEwCQAAAAEwDPrGVg8W1wjc82CwDxbXCCVDSVEuVFNFOjgyMjcuSVFfTkVUX1JFTlRBTF9FWFAuRlkyMDE4AQAAADVwDQACAAAABTMxNjAwAQgAAAAFAAAAATEBAAAACjE4OTE3ODI5ODADAAAAAjc5AgAAAAUyNDI2MQQAAAABMAcAAAAJNy8zMS8yMDE5CAAAAAkyLzIwLzIwMTgJAAAAATClY3BeDxbXCLTQiakPFtcIG0NJUS5OWVNFOldNVC5JUV9HUFBFLkZZMjAxNQEAAADfxgQAAgAAAAYxODI2MzQBCAAAAAUAAAABMQEAAAAKMTgzNDI2NTY2OAMAAAADMTYwAgAAAAQxMTY5BAAAAAEwBwAAAAk3LzMxLzIwMTkIAAAACTEvMzEvMjAxNQkAAAABMAyNp1oPFtcIrY8wqg8W1wgpQ0lRLk5ZU0U6QkFCQS5JUV9UT1RBTF9ESVZfUEFJRF9DRi5GWTIwMTMBAAAAESWCAgIAAAAELTEwMwEIAAAABQAAAAExAQAAAAoxNzU5MjM5MTAxAwAAAAIzMgIAAAAEMjAyMgQAAAABMAcAAAAJNy8zMS8yMDE5CAAAAAkzLzMxLzIwMTMJAAAAATBKkMBXDxbXCP1WuaoPFtcIIkNJUS5UU0U6ODAyOC5JUV9BRFZFUlRJU0lORy5GWTIwMTcBAAAAGWMNAAIAAAAFMzcxOTMBCAAAAAUAAAABMQEAAAAKMTg0NTU1NDk5NgMAAAACNzkCAAAABDMwMTMEAAAAATAHAAAACTcv</t>
  </si>
  <si>
    <t>MzEvMjAxOQgAAAAJMi8yOC8yMDE3CQAAAAEw9qrvXA8W1wgrWs2pDxbXCB9DSVEuVFNFOjMzODIuSVFfVFJFQVNVUlkuRlkyMDE2AQAAAPxAagECAAAABS01Njg4AQgAAAAFAAAAATEBAAAACjE3OTQ5NzY3OTgDAAAAAjc5AgAAAAQxMjQ4BAAAAAEwBwAAAAk3LzMxLzIwMTkIAAAACTIvMjkvMjAxNgkAAAABMBJwz18PFtcIOfs9qQ8W1wg5Q0lRLk5ZU0U6V01ULklRX0NVU1RPTV9CRVRBLi0xMDRXLjIwMTMvMDEvMzEuLl5OMjI1LkpQWS5IAQAAAN/GBAACAAAAEjAuMDc4Njg1MTkxODg2NTgyOABngFB9DxbXCGntcLAPFtcIKENJUS5OQVNEQVFHUzpBTVpOLklRX0ZJTklTSEVEX0lOVi5GWTIwMTMBAAAAPUkAAAIAAAAENzQxMQEIAAAABQAAAAExAQAAAAoxNzc0MDY0MjE2AwAAAAMxNjACAAAABDMwNzUEAAAAATAHAAAACTcvMzEvMjAxOQgAAAAKMTIvMzEvMjAxMwkAAAABMKuyW1gPFtcISMyXqg8W1wgmQ0lRLlRTRTo4MjI3LklRX0RFRl9UQVhfTElBQl9MVC5GWTIwMTQBAAAANXANAAMAAAAAAK/tb14PFtcIEZx+qQ8W1wgwQ0lRLlRTRTo4MDI4LklRX1RPVEFMX09VVFNUQU5ESU5HX0JTX0RBVEUuRlkyMDE5AQAAABljDQACAAAACjUwNi4xMTMyNTYBBAAAAAUAAAABNQEAAAAKMTk2NzAwNDg2NgIAAAAFMjQxNTIGAAAAATDb+O9cDxbXCCYw1KkPFtcIGUNJUS5OWVNFOlRHVC5JUV9OSS5GWTIwMTQB</t>
  </si>
  <si>
    <t>AAAAZqkCAAIAAAAEMTk3MQEIAAAABQAAAAExAQAAAAoxNzgwMjU5MTk3AwAAAAMxNjACAAAAAjE1BAAAAAEwBwAAAAk3LzMxLzIwMTkIAAAACDIvMS8yMDE0CQAAAAEwJHgiWQ8W1whVJXOqDxbXCCRDSVEuVFNFOjgyMjcuSVFfQ0FTSF9JTlRFUkVTVC5GWTIwMTMBAAAANXANAAIAAAACODABCAAAAAUAAAABMQEAAAAKMTYyMTIyOTA1NgMAAAACNzkCAAAABDMwMjgEAAAAATAHAAAACTcvMzEvMjAxOQgAAAAJMi8yMC8yMDEzCQAAAAEwtFu3Xg8W1whgFn2pDxbXCCVDSVEuTkFTREFRR1M6QU1aTi5JUV9CVUlMRElOR1MuRlkyMDA5AQAAAD1JAAADAAAAAAAbF1tYDxbXCIbGi6oPFtcIJENJUS5UU0U6OTk4My5JUV9FQklUREFfTUFSR0lOLkZZMjAxNgEAAADRjkQAAgAAAAcxMC44MzgxAQgAAAAFAAAAATEBAAAACjE4Njg1MTA2NzADAAAAAjc5AgAAAAQ0MDQ3BAAAAAEwBwAAAAk3LzMxLzIwMTkIAAAACTgvMzEvMjAxNgkAAAABMJMH2lUPFtcIFCX5qg8W1wgmQ0lRLlRTRTo4MDI4LklRX0xUX0RFQlRfQ0FQSVRBTC5GWTIwMTkBAAAAGWMNAAIAAAAGMjguMDc3AQgAAAAFAAAAATEBAAAACjE5NjcwMDQ4NjYDAAAAAjc5AgAAAAQ0MTg3BAAAAAEwBwAAAAk3LzMxLzIwMTkIAAAACTIvMjgvMjAxOQkAAAABMIiGz1UPFtcIZtcQqw8W1wgfQ0lRLlRTRToyNjUxLklRX0RBX1NVUFBMLkZZMjAxNwEAAAAHMhAA</t>
  </si>
  <si>
    <t>AgAAAAU1NTUxNgEIAAAABQAAAAExAQAAAAoxODQ1NzY2MzY0AwAAAAI3OQIAAAACNDEEAAAAATAHAAAACTcvMzEvMjAxOQgAAAAJMi8yOC8yMDE3CQAAAAEwnOcUXA8W1whmlO+pDxbXCCVDSVEuTllTRTpCQUJBLklRX0NVUlJFTlRfUkFUSU8uRlkyMDEzAQAAABElggICAAAACDEuNzk4NzkxAQgAAAAFAAAAATEBAAAACjE3NTkyMzkxMDEDAAAAAjMyAgAAAAQ0MDMwBAAAAAEwBwAAAAk3LzMxLzIwMTkIAAAACTMvMzEvMjAxMwkAAAABMMyvVVQPFtcIf94/qw8W1wgvQ0lRLk5BU0RBUUdTOkNPU1QuSVFfVEVWX0VCSVREQS4yMDAwLjIwMTgvMDIvMjgBAAAAkWoBAAIAAAAJMTQuODg5OTMyAQcAAAAFAAAAATEBAAAACjE4NzAxOTA3ODUDAAAAATACAAAABjEwMDAzMAQAAAABMAcAAAAJMi8yOC8yMDE4CAAAAAkyLzI4LzIwMTiAW5V+DxbXCBImZLAPFtcII0NJUS5OWVNFOlRHVC5JUV9GSU5JU0hFRF9JTlYuRlkyMDA4AQAAAGapAgADAAAAAABxiHRZDxbXCKoDY6oPFtcIIUNJUS5OWVNFOldNVC5JUV9JTkNfRVFVSVRZLkZZMjAxOAEAAADfxgQAAwAAAAAAz7SnWg8W1wiJw3qrDxbXCCJDSVEuTllTRTpCQUJBLklRX05FVF9DSEFOR0UuRlkyMDA4AQAAABElggIDAAAAAAAr2xVYDxbXCCmqqqoPFtcIKUNJUS5UU0U6OTk4My5JUV9UT1RBTF9ERUJUX0NBUElUQUwuRlkyMDEzAQAAANGORAACAAAABjUuOTQy</t>
  </si>
  <si>
    <t>MgEIAAAABQAAAAExAQAAAAoxNzA4OTA3MDk4AwAAAAI3OQIAAAAENDE4NgQAAAABMAcAAAAJNy8zMS8yMDE5CAAAAAk4LzMxLzIwMTMJAAAAATCTB9pVDxbXCJHF96oPFtcIJkNJUS5UU0U6MzM4Mi5JUV9TQUxFU19NQVJLRVRJTkcuRlkyMDE1AQAAAPxAagECAAAABjE2NTY0NQEIAAAABQAAAAExAQAAAAoxNzQyMjQzNzkxAwAAAAI3OQIAAAAFMjE1NjEEAAAAATAHAAAACTcvMzEvMjAxOQgAAAAJMi8yOC8yMDE1CQAAAAEwlUjPXw8W1wj1UzqpDxbXCCJDSVEuVFNFOjMwOTIuSVFfRUJJVF9NQVJHSU4uRlkyMDA4AQAAAAJl2gECAAAABzIwLjU0OTYBCAAAAAUAAAABMQEAAAAKMTA1OTI0NDk0NAMAAAACNzkCAAAABDQwNTMEAAAAATAHAAAACTcvMzEvMjAxOQgAAAAJMy8zMS8yMDA4CQAAAAEwf1/BVQ8W1wheJhirDxbXCCBDSVEuVFNFOjMwOTIuSVFfQ0FTSF9PUEVSLkZZMjAxMQEAAAACZdoBAgAAAAQzOTM1AQgAAAAFAAAAATEBAAAACjE0NjE2ODAwMDgDAAAAAjc5AgAAAAQyMDA2BAAAAAEwBwAAAAk3LzMxLzIwMTkIAAAACTMvMzEvMjAxMQkAAAABMPO4w1sPFtcItuwCqg8W1wglQ0lRLlRTRTo4MjY3LklRX0NBUElUQUxfTEVBU0VTLkZZMjAxOQEAAACmWA0AAgAAAAU2MzEyOAEIAAAABQAAAAExAQAAAAoxOTY3MDA0NzUwAwAAAAI3OQIAAAAEMTE4MwQAAAABMAcAAAAJNy8zMS8yMDE5CAAAAAky</t>
  </si>
  <si>
    <t>LzI4LzIwMTkJAAAAATBAYZBdDxbXCOKWsKkPFtcIJkNJUS5UU0U6ODAyOC5JUV9ORVRfREVCVF9FQklUREEuRlkyMDE4AQAAABljDQACAAAACDEuOTgzMzExAQgAAAAFAAAAATEBAAAACjE4OTE3ODI5MTUDAAAAAjc5AgAAAAQ0MTkzBAAAAAEwBwAAAAk3LzMxLzIwMTkIAAAACTIvMjgvMjAxOAkAAAABMIiGz1UPFtcIEUkQqw8W1wguQ0lRLlRTRToyNjUxLklRX1RPVEFMX0xJQUJfVE9UQUxfQVNTRVRTLkZZMjAwOQEAAAAHMhAAAgAAAAc1My44NzExAQgAAAAFAAAAATEBAAAACjEzNjg0ODk1NTADAAAAAjc5AgAAAAQ0MTg4BAAAAAEwBwAAAAk3LzMxLzIwMTkIAAAACTIvMjgvMjAwOQkAAAABMIiGz1UPFtcI7egRqw8W1wgsQ0lRLk5ZU0U6QkFCQS5JUV9NSU5PUklUWV9JTlRFUkVTVF9JUy5GWTIwMDkBAAAAESWCAgMAAAAAACvbFVgPFtcIGEerqg8W1wgnQ0lRLlRTRTo4MjI3LklRX05FVF9JTlRFUkVTVF9FWFAuRlkyMDEwAQAAADVwDQACAAAAAzQ2NAEIAAAABQAAAAExAQAAAAoxMzY2NjU5MzY3AwAAAAI3OQIAAAADMzY4BAAAAAEwBwAAAAk3LzMxLzIwMTkIAAAACTIvMjAvMjAxMAkAAAABMOu/tl4PFtcI7ctxqQ8W1wgmQ0lRLlRTRTo5OTgzLklRX1NBTEVTX01BUktFVElORy5GWTIwMTIBAAAA0Y5EAAIAAAAFNDM2OTQBCAAAAAUAAAABMQEAAAAKMTU4MDQ1MDkzMQMAAAACNzkCAAAABTIxNTYx</t>
  </si>
  <si>
    <t>BAAAAAEwBwAAAAk3LzMxLzIwMTkIAAAACTgvMzEvMjAxMgkAAAABMLxSy18PFtcIzwBYqQ8W1wgmQ0lRLlRTRTo4MDI4LklRX0NBU0hfQ09OVkVSU0lPTi5GWTIwMTMBAAAAGWMNAAIAAAALLTM0Mi4yNzEwODUBCAAAAAUAAAABMQEAAAAKMTYyMTAwMDc4MAMAAAACNzkCAAAABDQxODQEAAAAATAHAAAACTcvMzEvMjAxOQgAAAAJMi8yOC8yMDEzCQAAAAEwkl/PVQ8W1wiQFA2rDxbXCCVDSVEuVFNFOjgyMjcuSVFfR0FJTl9JTlZFU1RfQ0YuRlkyMDE0AQAAADVwDQADAAAAAACv7W9eDxbXCOJ5f6kPFtcIIkNJUS5UU0U6MzA5Mi5JUV9FQklUX01BUkdJTi5GWTIwMTYBAAAAAmXaAQIAAAAHMzIuNjI4MwEIAAAABQAAAAExAQAAAAoxNzk3MjE4NTMwAwAAAAI3OQIAAAAENDA1MwQAAAABMAcAAAAJNy8zMS8yMDE5CAAAAAkzLzMxLzIwMTYJAAAAATBirsFVDxbXCB4rHasPFtcILkNJUS5UU0U6ODIyNy5JUV9PVEhFUl9GSU5BTkNFX0FDVF9TVVBQTC5GWTIwMTgBAAAANXANAAMAAAAAAKVjcF4PFtcIQn2LqQ8W1wgnQ0lRLlRTRTo4MjY3LklRX0NGT19DVVJSRU5UX0xJQUIuRlkyMDE0AQAAAKZYDQACAAAACDAuMTMxNzE0AQgAAAAFAAAAATEBAAAACjE2ODIwNzQxMTMDAAAAAjc5AgAAAAQ0MTg1BAAAAAEwBwAAAAk3LzMxLzIwMTkIAAAACTIvMjgvMjAxNAkAAAABMI3rzlUPFtcIljoGqw8W1wgkQ0lRLk5Z</t>
  </si>
  <si>
    <t>U0U6V01ULklRX1BFUklPRERBVEVfSVMuRlkyMDA5AQAAAN/GBAAFAAAACjIwMDkvMDEvMzEAYHL4Wg8W1wgbonirDxbXCCNDSVEuTllTRTpUR1QuSVFfUEVfRVhDTC4uMjAxMC8wMi8yOAEAAABmqQIAAgAAAAkxNS42MTIxMjEBBwAAAAUAAAABMQEAAAAKMTMyODEwMTM1MgMAAAABMAIAAAAGMTAwMDI3BAAAAAEwBwAAAAkyLzI2LzIwMTAIAAAACTIvMjYvMjAxMISClX4PFtcIKeJmsA8W1wgZQ0lRLlRTRTo4MDI4LklRX0dQLkZZMjAxNgEAAAAZYw0AAgAAAAYzMzY1MTcBCAAAAAUAAAABMQEAAAAKMTc5NDk3Njc5MwMAAAACNzkCAAAAAjEwBAAAAAEwBwAAAAk3LzMxLzIwMTkIAAAACTIvMjkvMjAxNgkAAAABMA2E71wPFtcIA7PJqQ8W1wgwQ0lRLk5BU0RBUUdTOkFNWk4uSVFfTUlOT1JJVFlfSU5URVJFU1RfQ0YuRlkyMDE2AQAAAD1JAAADAAAAAABJZhVYDxbXCKRioaoPFtcII0NJUS5UU0U6OTk4My5JUV9UT1RBTF9SRUNFSVYuRlkyMDEwAQAAANGORAACAAAABTI3NjU3AQgAAAAFAAAAATEBAAAACjE0MTQ2NjM2MTcDAAAAAjc5AgAAAAQxMDAxBAAAAAEwBwAAAAk3LzMxLzIwMTkIAAAACTgvMzEvMjAxMAkAAAABMNQEy18PFtcIwOtRqQ8W1wglQ0lRLlRTRToyNjUxLklRX09USEVSX09QRVJfQUNULkZZMjAxMQEAAAAHMhAAAgAAAAYtMTU2NzQBCAAAAAUAAAABMQEAAAAKMTQ1ODI0MjA0OAMAAAAC</t>
  </si>
  <si>
    <t>NzkCAAAABDIwNDcEAAAAATAHAAAACTcvMzEvMjAxOQgAAAAJMi8yOC8yMDExCQAAAAEwrMVxXA8W1wiBXOCpDxbXCB5DSVEuVFNFOjMzODIuSVFfSU5DX1RBWC5GWTIwMDEBAAAA/EBqAQMAAAAAAM5WQlQPFtcIQ5Fpqw8W1wgrQ0lRLlRTRTo4MjY3LklRX01JTk9SSVRZX0lOVEVSRVNUX0NGLkZZMjAxMwEAAACmWA0AAwAAAAAA3yX9XQ8W1wjbbZ+pDxbXCChDSVEuVFNFOjI2NTEuSVFfRklYRURfQVNTRVRfVFVSTlMuRlkyMDA4AQAAAAcyEAACAAAACDIuODU5MDU3AQgAAAAFAAAAATEBAAAACjEzNTc2MjAzODEDAAAAAjc5AgAAAAQ0MDY2BAAAAAEwBwAAAAk3LzMxLzIwMTkIAAAACTIvMjkvMjAwOAkAAAABMIiGz1UPFtcIWiYRqw8W1wgjQ0lRLk5ZU0U6QkFCQS5JUV9PVEhFUl9JTlRBTi5GWTIwMTQBAAAAESWCAgIAAAAEMzU2NgEIAAAABQAAAAExAQAAAAoxNzkzNzc1NDc0AwAAAAIzMgIAAAAEMTA0MAQAAAABMAcAAAAJNy8zMS8yMDE5CAAAAAkzLzMxLzIwMTQJAAAAATBKkMBXDxbXCH0Du6oPFtcIJUNJUS5UU0U6MzM4Mi5JUV9SRVRVUk5fQ0FQSVRBTC5GWTIwMTkBAAAA/EBqAQIAAAAGNi45NzY0AQgAAAAFAAAAATEBAAAACjE5NjcwMDQ3MTEDAAAAAjc5AgAAAAQ0MzYzBAAAAAEwBwAAAAk3LzMxLzIwMTkIAAAACTIvMjgvMjAxOQkAAAABMCdHx1YPFtcIxOfyqg8W1wghQ0lRLlRTRToyNjUx</t>
  </si>
  <si>
    <t>LklRX0NPTU1PTl9SRVAuRlkyMDEwAQAAAAcyEAADAAAAAACsxXFcDxbXCH5+3akPFtcIGkNJUS5UU0U6OTk4My5JUV9TR0EuRlkyMDAxAQAAANGORAACAAAABTk3NzQxAQgAAAAFAAAAATEBAAAACDU0NDIyODcxAwAAAAI3OQIAAAACMjMEAAAAATAHAAAACTcvMzEvMjAxOQgAAAAJOC8zMS8yMDAxCQAAAAEwsDIGUw8W1wgz+3urDxbXCChDSVEuVFNFOjgyMjcuSVFfRUFSTklOR19DT19NQVJHSU4uRlkyMDEwAQAAADVwDQACAAAABjUuMDU0MQEIAAAABQAAAAExAQAAAAoxMzY2NjU5MzY3AwAAAAI3OQIAAAAENDE4MQQAAAABMAcAAAAJNy8zMS8yMDE5CAAAAAkyLzIwLzIwMTAJAAAAATCBLtpVDxbXCE5W/KoPFtcIIENJUS5UU0U6MjY1MS5JUV9QQVJUX1RJTUUuRlkyMDEwAQAAAAcyEAADAAAAAAC5nnFcDxbXCLTj3KkPFtcIKkNJUS5OQVNEQVFHUzpDT1NULklRX0NBUElUQUxfTEVBU0VTLkZZMjAxNQEAAACRagEAAwAAAAAAfDt0WQ8W1wiKBVeqDxbXCB9DSVEuTllTRTpXTVQuSVFfVE9UQUxfQ0EuRlkyMDEzAQAAAN/GBAACAAAABTU5OTQwAQgAAAAFAAAAATEBAAAACjE3MjY0ODkzODEDAAAAAzE2MAIAAAAEMTAwOAQAAAABMAcAAAAJNy8zMS8yMDE5CAAAAAkxLzMxLzIwMTMJAAAAATBuy/taDxbXCO1+YLAPFtcIKUNJUS5OWVNFOkJBQkEuSVFfVE9UQUxfRElWX1BBSURfQ0YuRlkyMDE1AQAAABEl</t>
  </si>
  <si>
    <t>ggICAAAABC0xMDQBCAAAAAUAAAABMQEAAAAKMTg0NzExMzIwOQMAAAACMzICAAAABDIwMjIEAAAAATAHAAAACTcvMzEvMjAxOQgAAAAJMy8zMS8yMDE1CQAAAAEwWrfAVw8W1whHRb+qDxbXCCRDSVEuVFNFOjMzODIuSVFfRUJJVERBLkZZMjAxMi4uLi5KUFkBAAAA/EBqAQIAAAAGNDQ0OTcwAQgAAAAFAAAAATEBAAAACjE1NTE3MjE2NzYDAAAAAjc5AgAAAAQ0MDUxBAAAAAEwBwAAAAk3LzMxLzIwMTkIAAAACTIvMjkvMjAxMgkAAAABMK39VVQPFtcIbpVLqw8W1wglQ0lRLk5BU0RBUUdTOkFNWk4uSVFfVE9UQUxfUkVWLkZZMjAxNgEAAAA9SQAAAgAAAAYxMzU5ODcBCAAAAAUAAAABMQEAAAAKMTk0MzUwNzE2NgMAAAADMTYwAgAAAAIyOAQAAAABMAcAAAAJNy8zMS8yMDE5CAAAAAoxMi8zMS8yMDE2CQAAAAEwVz8VWA8W1wgjj5+qDxbXCCJDSVEuVFNFOjgwMjguSVFfQURWRVJUSVNJTkcuRlkyMDExAQAAABljDQACAAAABDQ5MTgBCAAAAAUAAAABMQEAAAAKMTQ1ODI0MTkzMwMAAAACNzkCAAAABDMwMTMEAAAAATAHAAAACTcvMzEvMjAxOQgAAAAJMi8yOC8yMDExCQAAAAEw4dNVXQ8W1wjzPbupDxbXCB5DSVEuVFNFOjMwOTIuSVFfV0lQX0lOVi5GWTIwMTgBAAAAAmXaAQMAAAAAAKGrV1sPFtcIHkUXqg8W1wgoQ0lRLk5BU0RBUUdTOkNPU1QuSVFfQkVUQV81WVIuMjAwOC8wOC8zMQEAAACRagEAAgAA</t>
  </si>
  <si>
    <t>ABEwLjgxMTgwMjU0OTE4MjQyOQBngFB9DxbXCLSJcbAPFtcIJkNJUS5UU0U6MzA5Mi5JUV9QRVJJT0RMRU5HVEhfSVMuRlkyMDE1AQAAAAJl2gEBAAAAAjEyAM9eV1sPFtcIKjQPqg8W1wgjQ0lRLlRTRTo4MjI3LklRX1RPVEFMX0FTU0VUUy5GWTIwMTEBAAAANXANAAIAAAAGMjU4MzQ4AQgAAAAFAAAAATEBAAAACjE0NTgyNDE5ODQDAAAAAjc5AgAAAAQxMDA3BAAAAAEwBwAAAAk3LzMxLzIwMTkIAAAACTIvMjAvMjAxMQkAAAABMNUNt14PFtcIfcFdsA8W1wglQ0lRLk5ZU0U6QkFCQS5JUV9VTkxFVkVSRURfRkNGLkZZMjAxMAEAAAARJYICAwAAAAAAlUHAVw8W1wiYmbCqDxbXCBxDSVEuTllTRTpUR1QuSVFfRUJJVEEuRlkyMDE5AQAAAGapAgACAAAABDQyNDEBCAAAAAUAAAABMQEAAAAKMTk0OTQ5ODg3MwMAAAADMTYwAgAAAAYxMDA2ODkEAAAAATAHAAAACTcvMzEvMjAxOQgAAAAIMi8yLzIwMTkJAAAAATDLWdtYDxbXCE3ogaoPFtcIJ0NJUS5OQVNEQVFHUzpDT1NULklRX0FEVkVSVElTSU5HLkZZMjAxNwEAAACRagEAAwAAAAAAJmR0WQ8W1wjzJlyqDxbXCCZDSVEuVFNFOjk5ODMuSVFfRVhUUkFfQUNDX0lURU1TLkZZMjAxNAEAAADRjkQAAwAAAAAA//gXXw8W1wgpyV2pDxbXCB5DSVEuTllTRTpUR1QuSVFfUEVOU0lPTi5GWTIwMTcBAAAAZqkCAAIAAAACNDYBCAAAAAUAAAABMQEAAAAKMTk0OTQ5</t>
  </si>
  <si>
    <t>ODg3NgMAAAADMTYwAgAAAAQxMjEzBAAAAAEwBwAAAAk3LzMxLzIwMTkIAAAACTEvMjgvMjAxNwkAAAABMOIy21gPFtcIpOF8qg8W1wgkQ0lRLk5BU0RBUUdTOkNPU1QuSVFfQlZfU0hBUkUuRlkyMDE1AQAAAJFqAQACAAAACTI0LjI0MjM4MgEIAAAABQAAAAExAQAAAAoxODYxOTUxODA3AwAAAAMxNjACAAAABDQwMjAEAAAAATAHAAAACTcvMzEvMjAxOQgAAAAJOC8zMC8yMDE1CQAAAAEwfDt0WQ8W1wiALFeqDxbXCCVDSVEuVFNFOjI2NTEuSVFfQ0FQSVRBTF9MRUFTRVMuRlkyMDA5AQAAAAcyEAADAAAAAAC5nnFcDxbXCPKI2akPFtcIGUNJUS5UU0U6MzA5Mi5JUV9SRS5GWTIwMTIBAAAAAmXaAQIAAAAFMTA3MTUBCAAAAAUAAAABMQEAAAAKMTU1NDMzNzIwMQMAAAACNzkCAAAABDEyMjIEAAAAATAHAAAACTcvMzEvMjAxOQgAAAAJMy8zMS8yMDEyCQAAAAEw69/DWw8W1wgGXAWqDxbXCC1DSVEuVFNFOjI2NTEuSVFfQ0FTSF9DT05WRVJTSU9OLkZZMjAxMC4uLi5KUFkBAAAABzIQAAIAAAAILTE3Ni4yMjIBCAAAAAUAAAABMQEAAAAKMTM2ODQ4OTU2OQMAAAACNzkCAAAABDQxODQEAAAAATAHAAAACTcvMzEvMjAxOQgAAAAJMi8yOC8yMDEwCQAAAAEw2S9CVA8W1wgszlOrDxbXCCdDSVEuTllTRTpCQUJBLklRX05FVF9ERUJUX0VCSVREQS5GWTIwMTUBAAAAESWCAgMAAAACTk0BCAAAAAUAAAABMQEAAAAK</t>
  </si>
  <si>
    <t>MTg0NzExMzIwOQMAAAACMzICAAAABDQxOTMEAAAAATAHAAAACTcvMzEvMjAxOQgAAAAJMy8zMS8yMDE1CQAAAAEwuNZVVA8W1wghikGrDxbXCCVDSVEuVFNFOjgwMjguSVFfTFRfREVCVF9SRVBBSUQuRlkyMDEwAQAAABljDQADAAAAAADh01VdDxbXCOUFuqkPFtcILENJUS5OQVNEQVFHUzpDT1NULklRX1RPVEFMX1JFVi5GWTIwMDkuLi4uSlBZAQAAAJFqAQACAAAACjY2Nzk3NDIuNTUBCAAAAAUAAAABMQEAAAAKMTQ3NzM1NTExMQMAAAACNzkCAAAAAjI4BAAAAAEwBwAAAAk3LzMxLzIwMTkIAAAACTgvMzAvMjAwOQkAAAABMK39VVQPFtcIj4VKqw8W1wghQ0lRLk5ZU0U6QkFCQS5JUV9DQVNIX09QRVIuRlkyMDEwAQAAABElggIDAAAAAACVQcBXDxbXCNn+r6oPFtcII0NJUS5OWVNFOlRHVC5JUV9UT1RBTF9FUVVJVFkuRlkyMDE3AQAAAGapAgACAAAABTEwOTUzAQgAAAAFAAAAATEBAAAACjE5NDk0OTg4NzYDAAAAAzE2MAIAAAAEMTI3NQQAAAABMAcAAAAJNy8zMS8yMDE5CAAAAAkxLzI4LzIwMTcJAAAAATDiMttYDxbXCJAIfaoPFtcIKENJUS5UU0U6ODIyNy5JUV9NQVJLRVRDQVAuMjAxOS8wMi8yOC5KUFkBAAAANXANAAIAAAAMMzQ1ODM5LjY1MTE0AQYAAAAFAAAAATEBAAAACjE5NDE4OTgyMTgDAAAAAjc5AgAAAAYxMDAwNTQEAAAAATAHAAAACTIvMjgvMjAxOdEMlX4PFtcIB/H40A8W1wglQ0lR</t>
  </si>
  <si>
    <t>Lk5ZU0U6QkFCQS5JUV9DVVJSRU5UX1JBVElPLkZZMjAxNQEAAAARJYICAgAAAAgzLjU4MjA5OAEIAAAABQAAAAExAQAAAAoxODQ3MTEzMjA5AwAAAAIzMgIAAAAENDAzMAQAAAABMAcAAAAJNy8zMS8yMDE5CAAAAAkzLzMxLzIwMTUJAAAAATC41lVUDxbXCF88QasPFtcII0NJUS5OWVNFOlRHVC5JUV9CQVNJQ19XRUlHSFQuRlkyMDE3AQAAAGapAgACAAAABTU3Ny42AOIy21gPFtcIyx58qg8W1wgwQ0lRLk5ZU0U6QkFCQS5JUV9PVEhFUl9OT05fT1BFUl9FWFBfU1VQUEwuRlkyMDA4AQAAABElggIDAAAAAAAytBVYDxbXCPA7qKoPFtcILUNJUS5OQVNEQVFHUzpBTVpOLklRX1BST1ZfQkFEX0RFQlRTX0NGLkZZMjAxMAEAAAA9SQAAAwAAAAAAFT5bWA8W1wj4qo6qDxbXCB9DSVEuVFNFOjI2NTEuSVFfVE9UQUxfQ0wuRlkyMDE3AQAAAAcyEAACAAAABjM1Njc4MwEIAAAABQAAAAExAQAAAAoxODQ1NzY2MzY0AwAAAAI3OQIAAAAEMTAwOQQAAAABMAcAAAAJNy8zMS8yMDE5CAAAAAkyLzI4LzIwMTcJAAAAATCc5xRcDxbXCCLN8KkPFtcIIUNJUS5UU0U6ODAyOC5JUV9TR0FfTUFSR0lOLkZZMjAxNgEAAAAZYw0AAgAAAAc1OS4yNjg0AQgAAAAFAAAAATEBAAAACjE3OTQ5NzY3OTMDAAAAAjc5AgAAAAQ0Mzc1BAAAAAEwBwAAAAk3LzMxLzIwMTkIAAAACTIvMjkvMjAxNgkAAAABMIiGz1UPFtcIf8EOqw8W1wgk</t>
  </si>
  <si>
    <t>Q0lRLlRTRTo4MDI4LklRX1BFUklPRERBVEVfSVMuRlkyMDA4AQAAABljDQAFAAAACjIwMDgvMDIvMjkANYiQXQ8W1wga37KpDxbXCB1DSVEuVFNFOjgyMjcuSVFfUkRfRVhQLkZZMjAxMQEAAAA1cA0AAwAAAAAA3ua2Xg8W1wiDiXSpDxbXCCFDSVEuVFNFOjgyNjcuSVFfSU5DX0VRVUlUWS5GWTIwMDcBAAAAplgNAAIAAAAFLTUyMjYBCAAAAAUAAAABMQEAAAAJNzUzMTcyODkwAwAAAAI3OQIAAAACNDcEAAAAATAHAAAACTcvMzEvMjAxOQgAAAAJMi8yMC8yMDA3CQAAAAEwSRXUUg8W1wh0EXSrDxbXCCZDSVEuVFNFOjk5ODMuSVFfU0FMRVNfTUFSS0VUSU5HLkZZMjAxNAEAAADRjkQAAgAAAAU2MDk0MQEIAAAABQAAAAExAQAAAAoxNzY3MTAyNDA2AwAAAAI3OQIAAAAFMjE1NjEEAAAAATAHAAAACTcvMzEvMjAxOQgAAAAJOC8zMS8yMDE0CQAAAAEw//gXXw8W1wgUF16pDxbXCCFDSVEuTllTRTpXTVQuSVFfTkVUX0NIQU5HRS5GWTIwMTABAAAA38YEAAIAAAADNjMyAQgAAAAFAAAAATEBAAAACjE2NTMxNzE1MzIDAAAAAzE2MAIAAAAEMjA5MwQAAAABMAcAAAAJNy8zMS8yMDE5CAAAAAkxLzMxLzIwMTAJAAAAATAxDvlaDxbXCLO/I6oPFtcIJENJUS5UU0U6MzM4Mi5JUV9DT01NT05fSVNTVUVELkZZMjAwOQEAAAD8QGoBAwAAAAAAmJshYA8W1wjCPSqpDxbXCC9DSVEuVFNFOjMwOTIuSVFfT1RIRVJfTk9O</t>
  </si>
  <si>
    <t>X09QRVJfRVhQX1NVUFBMLkZZMjAxMAEAAAACZdoBAgAAAAUyLjY4MwEIAAAABQAAAAExAQAAAAoxMzg0ODc5OTEwAwAAAAI3OQIAAAACODUEAAAAATAHAAAACTcvMzEvMjAxOQgAAAAJMy8zMS8yMDEwCQAAAAEwA5LDWw8W1whCCv6pDxbXCCBDSVEuVFNFOjgwMjguSVFfQ0FTSF9PUEVSLkZZMjAxMwEAAAAZYw0AAgAAAAU2NDYzOAEIAAAABQAAAAExAQAAAAoxNjIxMDAwNzgwAwAAAAI3OQIAAAAEMjAwNgQAAAABMAcAAAAJNy8zMS8yMDE5CAAAAAkyLzI4LzIwMTMJAAAAATB/SFZdDxbXCNlkwqkPFtcIGUNJUS4uSVFfVE9UQUxfUkVWLi4uLi5KUFkFAAAAAQAAAAgAAAAUKEludmFsaWQgSWRlbnRpZmllcil6I1mIDxbXCHojWYgPFtcIJkNJUS5OWVNFOkJBQkEuSVFfT1RIRVJfQ0xfU1VQUEwuRlkyMDA4AQAAABElggIDAAAAAAAr2xVYDxbXCK1yqaoPFtcIH0NJUS5UU0U6MzM4Mi5JUV9UT1RBTF9DTC5GWTIwMTIBAAAA/EBqAQIAAAAHMTM4NTcyOAEIAAAABQAAAAExAQAAAAoxNTUxNzIxNjc2AwAAAAI3OQIAAAAEMTAwOQQAAAABMAcAAAAJNy8zMS8yMDE5CAAAAAkyLzI5LzIwMTIJAAAAATCSNiJgDxbXCGgnMqkPFtcIIENJUS5OWVNFOldNVC5JUV9NQUNISU5FUlkuRlkyMDE4AQAAAN/GBAACAAAABTU1MDgyAQgAAAAFAAAAATEBAAAACjE5NTE1NDAzMzYDAAAAAzE2MAIAAAAEMzExNAQAAAABMAcA</t>
  </si>
  <si>
    <t>AAAJNy8zMS8yMDE5CAAAAAkxLzMxLzIwMTgJAAAAATDH26daDxbXCDlCOqoPFtcIH0NJUS5UU0U6ODAyOC5JUV9UT1RBTF9DTC5GWTIwMTkBAAAAGWMNAAIAAAAGNDQyMDUzAQgAAAAFAAAAATEBAAAACjE5NjcwMDQ4NjYDAAAAAjc5AgAAAAQxMDA5BAAAAAEwBwAAAAk3LzMxLzIwMTkIAAAACTIvMjgvMjAxOQkAAAABMNv471wPFtcIPuLTqQ8W1wgbQ0lRLk5ZU0U6VEdULklRX0NPR1MuRlkyMDA5AQAAAGapAgACAAAABTQ0NzY2AQgAAAAFAAAAATEBAAAACjE0MzU1NzEyNzADAAAAAzE2MAIAAAACMzQEAAAAATAHAAAACTcvMzEvMjAxOQgAAAAJMS8zMS8yMDA5CQAAAAEwe7B0WQ8W1whe7WOqDxbXCCBDSVEuTllTRTpCQUJBLklRX09QRVJfSU5DLkZZMjAxOQEAAAARJYICAgAAAAU2MTYwNgEIAAAABQAAAAExAQAAAAoxOTY3NDc0MTYzAwAAAAIzMgIAAAACMjEEAAAAATAHAAAACTcvMzEvMjAxOQgAAAAJMy8zMS8yMDE5CQAAAAEw6E02Vw8W1wigyE57DxbXCCNDSVEuVFNFOjMzODIuSVFfRElMVVRfV0VJR0hULkZZMjAxNwEAAAD8QGoBAgAAAAo4ODUuMDk3NDI5ABJwz18PFtcIffU/qQ8W1wghQ0lRLlRTRTo4MDI4LklRX0VCSVREQV9JTlQuRlkyMDE4AQAAABljDQACAAAACTQ4LjE3MTUyNwEIAAAABQAAAAExAQAAAAoxODkxNzgyOTE1AwAAAAI3OQIAAAAENDE5MAQAAAABMAcAAAAJNy8zMS8yMDE5</t>
  </si>
  <si>
    <t>CAAAAAkyLzI4LzIwMTgJAAAAATCIhs9VDxbXCBFJEKsPFtcIKkNJUS5UU0U6MzM4Mi5JUV9JTkNfVEFYX1BBWV9DVVJSRU5ULkZZMjAwOAEAAAD8QGoBAgAAAAU0NDc3MwEIAAAABQAAAAExAQAAAAoxMDE3Njk1OTYzAwAAAAI3OQIAAAAEMTA5NAQAAAABMAcAAAAJNy8zMS8yMDE5CAAAAAkyLzI5LzIwMDgJAAAAATC6JiFgDxbXCFYiJqkPFtcIIkNJUS5UU0U6MzM4Mi5JUV9PVEhFUl9JTlRBTi5GWTIwMTABAAAA/EBqAQIAAAAGMTAwNDA1AQgAAAAFAAAAATEBAAAACjE0MzY1MTE2MDUDAAAAAjc5AgAAAAQxMDQwBAAAAAEwBwAAAAk3LzMxLzIwMTkIAAAACTIvMjgvMjAxMAkAAAABMNHBIWAPFtcIWcMrqQ8W1wgbQ0lRLjAuSVFfVE9UQUxfREVCVF9FQklUREEuBQAAAAAAAAAIAAAAFChJbnZhbGlkIElkZW50aWZpZXIp08Ivfg8W1wjTwi9+DxbXCCZDSVEuVFNFOjk5ODMuSVFfSU5WRU5UT1JZX1RVUk5TLkZZMjAxMgEAAADRjkQAAgAAAAg0LjcyNzkyMQEIAAAABQAAAAExAQAAAAoxNTgwNDUwOTMxAwAAAAI3OQIAAAAENDA4MgQAAAABMAcAAAAJNy8zMS8yMDE5CAAAAAk4LzMxLzIwMTIJAAAAATDa4NlVDxbXCC3c9qoPFtcIJkNJUS5OWVNFOkJBQkEuSVFfR0FJTl9BU1NFVFNfQ0YuRlkyMDA4AQAAABElggIDAAAAAAAr2xVYDxbXCD8PqqoPFtcIK0NJUS5OQVNEQVFHUzpDT1NULklRX1BFUklPRExF</t>
  </si>
  <si>
    <t>TkdUSF9JUy5GWTIwMTEBAAAAkWoBAAEAAAACMTIApx3/WQ8W1whUhEyqDxbXCBpDSVEuTllTRTpUR1QuSVFfUkVWLkZZMjAwOQEAAABmqQIAAgAAAAU2Mjg4NAEIAAAABQAAAAExAQAAAAoxNDM1NTcxMjcwAwAAAAMxNjACAAAAAzExMgQAAAABMAcAAAAJNy8zMS8yMDE5CAAAAAkxLzMxLzIwMDkJAAAAATB7sHRZDxbXCF7tY6oPFtcIHUNJUS5UU0U6ODI2Ny5JUV9HQV9FWFAuRlkyMDExAQAAAKZYDQADAAAAAAAb1/xdDxbXCK+TmKkPFtcIKUNJUS5OQVNEQVFHUzpBTVpOLklRX0lOQ19FUVVJVFlfQ0YuRlkyMDEwAQAAAD1JAAADAAAAAAAVPltYDxbXCLjRjqoPFtcII0NJUS5UU0U6ODAyOC5JUV9CRVRBXzVZUi4yMDE5LzAyLzI4AQAAABljDQACAAAAEi0wLjI4NDA1MzI4OTg2NzYxNwDdWVB9DxbXCFqUbbAPFtcIJ0NJUS5OWVNFOlRHVC5JUV9EQVlTX1BBWUFCTEVfT1VULkZZMjAwOAEAAABmqQIAAgAAAAk1NC45MzgxNTYBCAAAAAUAAAABMQEAAAAKMTM0MjYxODA3MQMAAAADMTYwAgAAAAQ0MTgzBAAAAAEwBwAAAAk3LzMxLzIwMTkIAAAACDIvMi8yMDA4CQAAAAEwA59mVA8W1wicNy6rDxbXCCJDSVEuVFNFOjgyMjcuSVFfQVNTRVRfVFVSTlMuRlkyMDE1AQAAADVwDQACAAAACDEuNTk1NjcxAQgAAAAFAAAAATEBAAAACjE3NDIyNDM3ODIDAAAAAjc5AgAAAAQ0MTc3BAAAAAEwBwAAAAk3LzMxLzIw</t>
  </si>
  <si>
    <t>MTkIAAAACTIvMjAvMjAxNQkAAAABMH5V2lUPFtcIaYn/qg8W1wgpQ0lRLlRTRTo4MjI3LklRX0NPTU1PTl9QUkVGX0RJVl9DRi5GWTIwMTQBAAAANXANAAIAAAAFLTU5NTcBCAAAAAUAAAABMQEAAAAKMTY4MzMxMTk5MgMAAAACNzkCAAAABDIwNzIEAAAAATAHAAAACTcvMzEvMjAxOQgAAAAJMi8yMC8yMDE0CQAAAAEwr+1vXg8W1wiA7X+pDxbXCC1DSVEuVFNFOjgwMjguSVFfT1RIRVJfSU5WRVNUX0FDVF9TVVBQTC5GWTIwMTYBAAAAGWMNAAIAAAAGLTEyNDczAQgAAAAFAAAAATEBAAAACjE3OTQ5NzY3OTMDAAAAAjc5AgAAAAQyMDUxBAAAAAEwBwAAAAk3LzMxLzIwMTkIAAAACTIvMjkvMjAxNgkAAAABMPaq71wPFtcIWCLMqQ8W1wgdQ0lRLlRTRTozMzgyLklRX0NPTU1PTi5GWTIwMTcBAAAA/EBqAQIAAAAFNTAwMDABCAAAAAUAAAABMQEAAAAKMTkwNjA1MDEyOAMAAAACNzkCAAAABDExMDMEAAAAATAHAAAACTcvMzEvMjAxOQgAAAAJMi8yOC8yMDE3CQAAAAEwEnDPXw8W1wjiuECpDxbXCC1DSVEuVFNFOjMwOTIuSVFfT1RIRVJfSU5WRVNUX0FDVF9TVVBQTC5GWTIwMTABAAAAAmXaAQIAAAAGMjguMzE2AQgAAAAFAAAAATEBAAAACjEzODQ4Nzk5MTADAAAAAjc5AgAAAAQyMDUxBAAAAAEwBwAAAAk3LzMxLzIwMTkIAAAACTMvMzEvMjAxMAkAAAABMPO4w1sPFtcIB1QAqg8W1wghQ0lRLk5ZU0U6VEdU</t>
  </si>
  <si>
    <t>LklRX09USEVSX09QRVIuRlkyMDEyAQAAAGapAgADAAAAAABFUSJZDxbXCM/nbKoPFtcIJENJUS5OWVNFOlRHVC5JUV9DT01NT05fRElWX0NGLkZZMjAxMQEAAABmqQIAAgAAAAQtNjA5AQgAAAAFAAAAATEBAAAACjE1OTQ3MTg1NzcDAAAAAzE2MAIAAAAEMjA3NAQAAAABMAcAAAAJNy8zMS8yMDE5CAAAAAkxLzI5LzIwMTEJAAAAATBFUSJZDxbXCBZybKoPFtcIJENJUS5UU0U6ODIyNy5JUV9FQklUREFfTUFSR0lOLkZZMjAxMQEAAAA1cA0AAgAAAAcxMC4xNjc5AQgAAAAFAAAAATEBAAAACjE0NTgyNDE5ODQDAAAAAjc5AgAAAAQ0MDQ3BAAAAAEwBwAAAAk3LzMxLzIwMTkIAAAACTIvMjAvMjAxMQkAAAABMIEu2lUPFtcICPP8qg8W1wghQ0lRLlRTRTo4MjI3LklRX0lOQ19FUVVJVFkuRlkyMDE3AQAAADVwDQACAAAAAjk0AQgAAAAFAAAAATEBAAAACjE4NDU1NTQ5MzkDAAAAAjc5AgAAAAI0NwQAAAABMAcAAAAJNy8zMS8yMDE5CAAAAAkyLzIwLzIwMTcJAAAAATCDPHBeDxbXCMeLcqsPFtcILUNJUS5OQVNEQVFHUzpDT1NULklRX0ZJWEVEX0FTU0VUX1RVUk5TLkZZMjAxNgEAAACRagEAAgAAAAg3LjMxODM5NAEIAAAABQAAAAExAQAAAAoxOTE2MDU2MTM4AwAAAAMxNjACAAAABDQwNjYEAAAAATAHAAAACTcvMzEvMjAxOQgAAAAJOC8yOC8yMDE2CQAAAAEwA59mVA8W1wjxPCyrDxbXCClDSVEuVFNFOjMw</t>
  </si>
  <si>
    <t>OTIuSVFfQ09NTU9OX1BSRUZfRElWX0NGLkZZMjAxOAEAAAACZdoBAgAAAAUtODcyMwEIAAAABQAAAAExAQAAAAoxODk1MDAyMTc4AwAAAAI3OQIAAAAEMjA3MgQAAAABMAcAAAAJNy8zMS8yMDE5CAAAAAkzLzMxLzIwMTgJAAAAATChq1dbDxbXCOAGGKoPFtcIJUNJUS5UU0U6MzA5Mi5JUV9SRVRVUk5fQ0FQSVRBTC5GWTIwMTYBAAAAAmXaAQIAAAAGNTAuMjM3AQgAAAAFAAAAATEBAAAACjE3OTcyMTg1MzADAAAAAjc5AgAAAAQ0MzYzBAAAAAEwBwAAAAk3LzMxLzIwMTkIAAAACTMvMzEvMjAxNgkAAAABMGKuwVUPFtcIEAUdqw8W1wgmQ0lRLk5ZU0U6QkFCQS5JUV9SRVRVUk5fQ0FQSVRBTC5GWTIwMTYBAAAAESWCAgIAAAAGNy4xNDQ3AQgAAAAFAAAAATEBAAAACjE4OTc0NTQ2NDADAAAAAjMyAgAAAAQ0MzYzBAAAAAEwBwAAAAk3LzMxLzIwMTkIAAAACTMvMzEvMjAxNgkAAAABMLjWVVQPFtcIP7JBqw8W1wgoQ0lRLk5ZU0U6V01ULklRX1RPVEFMX0RFQlRfRVFVSVRZLkZZMjAwOAEAAADfxgQAAgAAAAc2Ny4xMjY5AQgAAAAFAAAAATEBAAAACjEzNDYyNjE4MjgDAAAAAzE2MAIAAAAENDAzNAQAAAABMAcAAAAJNy8zMS8yMDE5CAAAAAkxLzMxLzIwMDgJAAAAATA91cFVDxbXCGboH6sPFtcII0NJUS5UU0U6OTk4My5JUV9QRV9FWENMLi4yMDA4LzAyLzI5AQAAANGORAACAAAACTI0LjEyNDA2MgEHAAAA</t>
  </si>
  <si>
    <t>BQAAAAExAQAAAAk2MzA2ODE5NzkDAAAAATACAAAABjEwMDAyNwQAAAABMAcAAAAJMi8yOS8yMDA4CAAAAAkyLzI5LzIwMDifowl/DxbXCEI1uqsPFtcIIkNJUS5UU0U6ODI2Ny5JUV9BRFZFUlRJU0lORy5GWTIwMTEBAAAAplgNAAIAAAAFOTU4NTkBCAAAAAUAAAABMQEAAAAKMTQ1ODI0MjA4NgMAAAACNzkCAAAABDMwMTMEAAAAATAHAAAACTcvMzEvMjAxOQgAAAAJMi8yOC8yMDExCQAAAAEwG9f8XQ8W1wivk5ipDxbXCCpDSVEuTkFTREFRR1M6QU1aTi5JUV9PVEhFUl9DTF9TVVBQTC5GWTIwMDkBAAAAPUkAAAMAAAAAABsXW1gPFtcIq1GLqg8W1wgkQ0lRLlRTRToyNjUxLklRX0NPTU1PTl9ESVZfQ0YuRlkyMDE5AQAAAAcyEAADAAAAAACDNRVcDxbXCBJ/96kPFtcIKENJUS5UU0U6MjY1MS5JUV9QUk9WX0JBRF9ERUJUU19DRi5GWTIwMTgBAAAABzIQAAMAAAAAAJIOFVwPFtcIHXT0qQ8W1wghQ0lRLlRTRTozMzgyLklRX09USEVSX09QRVIuRlkyMDEwAQAAAPxAagEDAAAAAACYmyFgDxbXCIyyKqkPFtcIJkNJUS5UU0U6MzA5Mi5JUV9GSUxJTkdfQ1VSUkVOQ1kuRlkyMDE3AQAAAAJl2gEDAAAAA0pQWQChq1dbDxbXCKlxFaoPFtcIG0NJUS5UU0U6ODIyNy5JUV9HUFBFLkZZMjAxNgEAAAA1cA0AAwAAAAAAgzxwXg8W1whDL4SpDxbXCChDSVEuVFNFOjgyNjcuSVFfVE9UQUxfREVCVF9FQklUREEuRlky</t>
  </si>
  <si>
    <t>MDE3AQAAAKZYDQACAAAACDUuMzE1NDk2AQgAAAAFAAAAATEBAAAACjE4NDU1NTQ5NDgDAAAAAjc5AgAAAAQ0MTkyBAAAAAEwBwAAAAk3LzMxLzIwMTkIAAAACTIvMjgvMjAxNwkAAAABMLARz1UPFtcIEF0Iqw8W1wgkQ0lRLk5BU0RBUUdTOkNPU1QuSVFfRUJJVF9JTlQuRlkyMDA5AQAAAJFqAQACAAAACTE2LjUyNzc3NwEIAAAABQAAAAExAQAAAAoxNDc3MzU1MTExAwAAAAMxNjACAAAABDQxODkEAAAAATAHAAAACTcvMzEvMjAxOQgAAAAJOC8zMC8yMDA5CQAAAAEwCHHCVQ8W1wgKRyirDxbXCClDSVEuTllTRTpXTVQuSVFfQVNTRVRfV1JJVEVET1dOX0NGLkZZMjAwOQEAAADfxgQAAwAAAAAAU5n4Wg8W1wh0ZiCqDxbXCCxDSVEuTllTRTpCQUJBLklRX05JX0FWQUlMX0VYQ0xfTUFSR0lOLkZZMjAwOAEAAAARJYICAwAAAAAAzK9VVA8W1why+jyrDxbXCClDSVEuVFNFOjgyNjcuSVFfSU5WRVNUX1NFQ1VSSVRZX0NGLkZZMjAxNQEAAACmWA0AAgAAAAYtMTQ5NDkBCAAAAAUAAAABMQEAAAAKMTc0MjI0MzgzNAMAAAACNzkCAAAABDIwMjcEAAAAATAHAAAACTcvMzEvMjAxOQgAAAAJMi8yOC8yMDE1CQAAAAEwjHePXQ8W1wjtpKWpDxbXCCNDSVEuVFNFOjgwMjguSVFfVE9UQUxfUkVDRUlWLkZZMjAxNwEAAAAZYw0AAgAAAAYyNTg3MjkBCAAAAAUAAAABMQEAAAAKMTg0NTU1NDk5NgMAAAACNzkCAAAABDEw</t>
  </si>
  <si>
    <t>MDEEAAAAATAHAAAACTcvMzEvMjAxOQgAAAAJMi8yOC8yMDE3CQAAAAEw9qrvXA8W1wjfp82pDxbXCClDSVEuTkFTREFRR1M6Q09TVC5JUV9FUVVJVFlfTUVUSE9ELkZZMjAxMgEAAACRagEAAwAAAAAASUT/WQ8W1wjZf06qDxbXCCdDSVEuVFNFOjMzODIuSVFfTkVUX0lOVEVSRVNUX0VYUC5GWTIwMTYBAAAA/EBqAQIAAAAFLTMxOTkBCAAAAAUAAAABMQEAAAAKMTc5NDk3Njc5OAMAAAACNzkCAAAAAzM2OAQAAAABMAcAAAAJNy8zMS8yMDE5CAAAAAkyLzI5LzIwMTYJAAAAATCVSM9fDxbXCFCcPKkPFtcIJkNJUS5UU0U6OTk4My5JUV9DQVNIX0NPTlZFUlNJT04uRlkyMDA5AQAAANGORAACAAAACTE4LjY1MzMyNQEIAAAABQAAAAExAQAAAAoxNDE0NjYzOTE5AwAAAAI3OQIAAAAENDE4NAQAAAABMAcAAAAJNy8zMS8yMDE5CAAAAAk4LzMxLzIwMDkJAAAAATDa4NlVDxbXCNzzYLAPFtcIKkNJUS5UU0U6MjY1MS5JUV9JTlRFUkVTVF9JTlZFU1RfSU5DLkZZMjAxOAEAAAAHMhAAAgAAAAM3OTkBCAAAAAUAAAABMQEAAAAKMTg5MTc4Mjk3OQMAAAACNzkCAAAAAjY1BAAAAAEwBwAAAAk3LzMxLzIwMTkIAAAACTIvMjgvMjAxOAkAAAABMJIOFVwPFtcImaDyqQ8W1wgfQ0lRLlRTRToyNjUxLklRX0FSX1RVUk5TLkZZMjAxMQEAAAAHMhAAAgAAAAkyMS4yNTUyNTIBCAAAAAUAAAABMQEAAAAKMTQ1ODI0MjA0OAMA</t>
  </si>
  <si>
    <t>AAACNzkCAAAABDQwMDEEAAAAATAHAAAACTcvMzEvMjAxOQgAAAAJMi8yOC8yMDExCQAAAAEwea3PVQ8W1wgC0xKrDxbXCCZDSVEuTllTRTpUR1QuSVFfRklMSU5HX0NVUlJFTkNZLkZZMjAxNAEAAABmqQIAAwAAAANVU0QAMp8iWQ8W1wgJRnWqDxbXCCFDSVEuVFNFOjMzODIuSVFfQ09NTU9OX1JFUC5GWTIwMTgBAAAA/EBqAQIAAAADLTI1AQgAAAAFAAAAATEBAAAACjE5MDYwNTAxNDUDAAAAAjc5AgAAAAQyMTY0BAAAAAEwBwAAAAk3LzMxLzIwMTkIAAAACTIvMjgvMjAxOAkAAAABMJ68z18PFtcIJodEqQ8W1wgrQ0lRLlRTRTozMDkyLklRX1JFVFVSTl9DT01NT05fRVFVSVRZLkZZMjAxNwEAAAACZdoBAgAAAAc3Mi42NTYzAQgAAAAFAAAAATEBAAAACjE4NDg2NzMzMjcDAAAAAjc5AgAAAAUzMzMyMAQAAAABMAcAAAAJNy8zMS8yMDE5CAAAAAkzLzMxLzIwMTcJAAAAATBirsFVDxbXCG/IHasPFtcIKUNJUS5OWVNFOkJBQkEuSVFfVE9UQUxfREVCVF9SRVBBSUQuRlkyMDEyAQAAABElggICAAAABC05MzUBCAAAAAUAAAABMQEAAAAKMTcwMDg1MjQ2NwMAAAACMzICAAAABDIxNjYEAAAAATAHAAAACTcvMzEvMjAxOQgAAAAJMy8zMS8yMDEyCQAAAAEwb2nAVw8W1whiOLaqDxbXCChDSVEuVFNFOjgwMjguSVFfVE9UQUxfTElBQl9FUVVJVFkuRlkyMDE3AQAAABljDQACAAAABzE2NjI4OTIBCAAAAAUAAAAB</t>
  </si>
  <si>
    <t>MQEAAAAKMTg0NTU1NDk5NgMAAAACNzkCAAAABDEwMTMEAAAAATAHAAAACTcvMzEvMjAxOQgAAAAJMi8yOC8yMDE3CQAAAAEw9qrvXA8W1wjBRM6pDxbXCChDSVEuTkFTREFRR1M6Q09TVC5JUV9CRVRBXzVZUi4yMDE2LzA4LzI4AQAAAJFqAQACAAAAETAuNTYzOTAxMzU3NTA0NTg0AFynUH0PFtcI/0tysA8W1wgmQ0lRLk5ZU0U6QkFCQS5JUV9TUEVDSUFMX0RJVl9DRi5GWTIwMTYBAAAAESWCAgMAAAAAAPn/NVcPFtcIbFDCqg8W1wgpQ0lRLk5BU0RBUUdTOkNPU1QuSVFfUEVSSU9EREFURV9JUy5GWTIwMTIBAAAAkWoBAAUAAAAKMjAxMi8wOS8wMgCnHf9ZDxbXCGuVTaoPFtcIIUNJUS5UU0U6ODI2Ny5JUV9DQVNIX0ZJTkFOLkZZMjAwOAEAAACmWA0AAgAAAActMTQxMjY2AQgAAAAFAAAAATEBAAAACTk5NTA1NjA3MAMAAAACNzkCAAAABDIwMDQEAAAAATAHAAAACTcvMzEvMjAxOQgAAAAJMi8yMC8yMDA4CQAAAAEwN2L8XQ8W1wilk5GpDxbXCC1DSVEuTkFTREFRR1M6QU1aTi5JUV9UT1RBTF9ERUJUX1JFUEFJRC5GWTIwMTQBAAAAPUkAAAIAAAAFLTE5MzMBCAAAAAUAAAABMQEAAAAKMTgyNzEyMzM1NQMAAAADMTYwAgAAAAQyMTY2BAAAAAEwBwAAAAk3LzMxLzIwMTkIAAAACjEyLzMxLzIwMTQJAAAAATCEFxVYDxbXCErAm6oPFtcIJUNJUS5OQVNEQVFHUzpDT1NULklRX0xUX0lOVkVTVC5GWTIwMTQB</t>
  </si>
  <si>
    <t>AAAAkWoBAAMAAAAAAJUTdFkPFtcIM9NTqg8W1wglQ0lRLlRTRTozMDkyLklRX05FVF9SRU5UQUxfRVhQLkZZMjAxOAEAAAACZdoBAwAAAAAAoatXWw8W1whQWhaqDxbXCCVDSVEuVFNFOjk5ODMuSVFfQkFTSUNfRVBTX0lOQ0wuRlkyMDE0AQAAANGORAACAAAACTczMS40OTk1NQEIAAAABQAAAAExAQAAAAoxNzY3MTAyNDA2AwAAAAI3OQIAAAABOQQAAAABMAcAAAAJNy8zMS8yMDE5CAAAAAk4LzMxLzIwMTQJAAAAATD/+BdfDxbXCCnJXakPFtcIIUNJUS5UU0U6MjY1MS5JUV9UT1RBTF9ERUJULkZZMjAxNwEAAAAHMhAAAgAAAAYyMTY0NTMBCAAAAAUAAAABMQEAAAAKMTg0NTc2NjM2NAMAAAACNzkCAAAABDQxNzMEAAAAATAHAAAACTcvMzEvMjAxOQgAAAAJMi8yOC8yMDE3CQAAAAEwnOcUXA8W1wj88vCpDxbXCCVDSVEuVFNFOjk5ODMuSVFfU1BFQ0lBTF9ESVZfQ0YuRlkyMDEyAQAAANGORAADAAAAAAC8UstfDxbXCDT7WakPFtcIH0NJUS5UU0U6ODIyNy5JUV9EQV9TVVBQTC5GWTIwMTIBAAAANXANAAMAAAAAANUNt14PFtcIw2x3qQ8W1wghQ0lRLlRTRTo5OTgzLklRX05FVF9DSEFOR0UuRlkyMDE4AQAAANGORAACAAAABjMxNTg5NAEIAAAABQAAAAExAQAAAAoxOTI4NDUzMzg0AwAAAAI3OQIAAAAEMjA5MwQAAAABMAcAAAAJNy8zMS8yMDE5CAAAAAk4LzMxLzIwMTgJAAAAATCm4xhfDxbXCDmIa6kP</t>
  </si>
  <si>
    <t>FtcIGUNJUS5UU0U6ODAyOC5JUV9BRC5GWTIwMTABAAAAGWMNAAIAAAAGLTU2NDUyAQgAAAAFAAAAATEBAAAACjEzNjkxODEzMTcDAAAAAjc5AgAAAAQxMDc1BAAAAAEwBwAAAAk3LzMxLzIwMTkIAAAACTIvMjgvMjAxMAkAAAABMOOsVV0PFtcIfM64qQ8W1wgiQ0lRLlRTRTozMzgyLklRX0NBU0hfSU5WRVNULkZZMjAxOQEAAAD8QGoBAgAAAActNTY0MTYwAQgAAAAFAAAAATEBAAAACjE5NjcwMDQ3MTEDAAAAAjc5AgAAAAQyMDA1BAAAAAEwBwAAAAk3LzMxLzIwMTkIAAAACTIvMjgvMjAxOQkAAAABMJ68z18PFtcIVGpHqQ8W1wgiQ0lRLjAuSVFfREVGX1RBWF9BU1NFVFNfQ1VSUkVOVC5GWQUAAAAAAAAACAAAABUoSW52YWxpZCBUaW1lIFBlcmlvZCkTsjVXDxbXCNkO7KoPFtcIHkNJUS4uSVFfQ0FTSF9DT05WRVJTSU9OLkZZMjAxNwUAAAABAAAACAAAABQoSW52YWxpZCBJZGVudGlmaWVyKdUtCX8PFtcI1S0Jfw8W1wgqQ0lRLk5BU0RBUUdTOkNPU1QuSVFfR0FJTl9BU1NFVFNfQ0YuRlkyMDE0AQAAAJFqAQADAAAAAACVE3RZDxbXCE+9VKoPFtcIIUNJUS5UU0U6MzM4Mi5JUV9ORVRfQ0hBTkdFLkZZMjAwOAEAAAD8QGoBAgAAAAU5NzYzNgEIAAAABQAAAAExAQAAAAoxMDE3Njk1OTYzAwAAAAI3OQIAAAAEMjA5MwQAAAABMAcAAAAJNy8zMS8yMDE5CAAAAAkyLzI5LzIwMDgJAAAAATDTTSFgDxbXCHZ/</t>
  </si>
  <si>
    <t>J6kPFtcIJUNJUS5OWVNFOlRHVC5JUV9TVF9ERUJUX0lTU1VFRC5GWTIwMTMBAAAAZqkCAAIAAAADOTcwAQgAAAAFAAAAATEBAAAACjE3MjMzNTE5NTgDAAAAAzE2MAIAAAAEMjA0MwQAAAABMAcAAAAJNy8zMS8yMDE5CAAAAAgyLzIvMjAxMwkAAAABMCR4IlkPFtcIdhRyqg8W1wgdQ0lRLlRTRTozMzgyLklRX0NPTU1PTi5GWTIwMDgBAAAA/EBqAQIAAAAFNTAwMDABCAAAAAUAAAABMQEAAAAKMTAxNzY5NTk2MwMAAAACNzkCAAAABDExMDMEAAAAATAHAAAACTcvMzEvMjAxOQgAAAAJMi8yOS8yMDA4CQAAAAEwuiYhYA8W1wjPRyapDxbXCB5DSVEuVFNFOjMzODIuSVFfTFRfREVCVC5GWTIwMTUBAAAA/EBqAQIAAAAGNjg3NDU5AQgAAAAFAAAAATEBAAAACjE3NDIyNDM3OTEDAAAAAjc5AgAAAAQxMDQ5BAAAAAEwBwAAAAk3LzMxLzIwMTkIAAAACTIvMjgvMjAxNQkAAAABMJVIz18PFtcIx/A6qQ8W1wgqQ0lRLlRTRTo5OTgzLklRX0lOVEVSRVNUX0lOVkVTVF9JTkMuRlkyMDAxAQAAANGORAACAAAABDEwNjIBCAAAAAUAAAABMQEAAAAINTQ0MjI4NzEDAAAAAjc5AgAAAAI2NQQAAAABMAcAAAAJNy8zMS8yMDE5CAAAAAk4LzMxLzIwMDEJAAAAATCwMgZTDxbXCBNwfKsPFtcIIENJUS5OWVNFOlRHVC5JUV9TR0FfU1VQUEwuRlkyMDEwAQAAAGapAgACAAAABTEyNDQ2AQgAAAAFAAAAATEBAAAACjE1MjkzMzI3</t>
  </si>
  <si>
    <t>MDIDAAAAAzE2MAIAAAADMTAyBAAAAAEwBwAAAAk3LzMxLzIwMTkIAAAACTEvMzAvMjAxMAkAAAABMEAqIlkPFtcIcR9nqg8W1wghQ0lRLlRTRTozMDkyLklRX1NHQV9NQVJHSU4uRlkyMDE2AQAAAAJl2gECAAAABzU2LjYyOTYBCAAAAAUAAAABMQEAAAAKMTc5NzIxODUzMAMAAAACNzkCAAAABDQzNzUEAAAAATAHAAAACTcvMzEvMjAxOQgAAAAJMy8zMS8yMDE2CQAAAAEwYq7BVQ8W1wgeKx2rDxbXCCRDSVEuTkFTREFRR1M6QU1aTi5JUV9UT1RBTF9DQS5GWTIwMTEBAAAAPUkAAAIAAAAFMTc0OTABCAAAAAUAAAABMQEAAAAKMTY1NTcxMjU1NAMAAAADMTYwAgAAAAQxMDA4BAAAAAEwBwAAAAk3LzMxLzIwMTkIAAAACjEyLzMxLzIwMTEJAAAAATD9ZFtYDxbXCF6lkKoPFtcIL0NJUS5OWVNFOldNVC5JUV9JTVBVVF9PUEVSX0xFQVNFX0lOVF9FWFAuRlkyMDE2AQAAAN/GBAACAAAABzEwMTkuMDIBCAAAAAUAAAABMQEAAAAKMTg4MDcxODc2MgMAAAADMTYwAgAAAAUyMTY3MgQAAAABMAcAAAAJNy8zMS8yMDE5CAAAAAkxLzMxLzIwMTYJAAAAATAMjadaDxbXCFxMM6oPFtcIJkNJUS5UU0U6ODI2Ny5JUV9TQUxFU19NQVJLRVRJTkcuRlkyMDE3AQAAAKZYDQACAAAABjE5Mzc1MwEIAAAABQAAAAExAQAAAAoxODQ1NTU0OTQ4AwAAAAI3OQIAAAAFMjE1NjEEAAAAATAHAAAACTcvMzEvMjAxOQgAAAAJMi8yOC8y</t>
  </si>
  <si>
    <t>MDE3CQAAAAEwccWPXQ8W1wi85KmpDxbXCCNDSVEuVFNFOjgyMjcuSVFfVE9UQUxfUkVDRUlWLkZZMjAxNAEAAAA1cA0AAgAAAAQyMDEwAQgAAAAFAAAAATEBAAAACjE2ODMzMTE5OTIDAAAAAjc5AgAAAAQxMDAxBAAAAAEwBwAAAAk3LzMxLzIwMTkIAAAACTIvMjAvMjAxNAkAAAABMK/tb14PFtcIDE5+qQ8W1wgyQ0lRLk5ZU0U6QkFCQS5JUV9DSEFOR0VfTkVUX1dPUktJTkdfQ0FQSVRBTC5GWTIwMTYBAAAAESWCAgIAAAAFLTc4MjQBCAAAAAUAAAABMQEAAAAKMTg5NzQ1NDY0MAMAAAACMzICAAAABDQ0MjEEAAAAATAHAAAACTcvMzEvMjAxOQgAAAAJMy8zMS8yMDE2CQAAAAEw+f81Vw8W1whpd8KqDxbXCDNDSVEuVFNFOjI2NTEuSVFfQ0hBTkdFX09USEVSX05FVF9PUEVSX0FTU0VUUy5GWTIwMTgBAAAABzIQAAIAAAAEODQyNwEIAAAABQAAAAExAQAAAAoxODkxNzgyOTc5AwAAAAI3OQIAAAAEMjA0NQQAAAABMAcAAAAJNy8zMS8yMDE5CAAAAAkyLzI4LzIwMTgJAAAAATCSDhVcDxbXCB109KkPFtcIHUNJUS5UU0U6MzM4Mi5JUV9FQklUREEuRlkyMDEyAQAAAPxAagECAAAABjQ0NDk3MAEIAAAABQAAAAExAQAAAAoxNTUxNzIxNjc2AwAAAAI3OQIAAAAENDA1MQQAAAABMAcAAAAJNy8zMS8yMDE5CAAAAAkyLzI5LzIwMTIJAAAAATCSNiJgDxbXCHqoYasPFtcIKENJUS5OQVNEQVFHUzpDT1NULklRX0RJ</t>
  </si>
  <si>
    <t>TFVUX1dFSUdIVC5GWTIwMTIBAAAAkWoBAAIAAAAHNDM5LjM3MwCnHf9ZDxbXCGxITaoPFtcII0NJUS5UU0U6MzM4Mi5JUV9QRV9FWENMLi4yMDExLzAyLzI4AQAAAPxAagECAAAACTMwLjkwODAyOAEHAAAABQAAAAExAQAAAAoxNDE5MjQzMTA4AwAAAAEwAgAAAAYxMDAwMjcEAAAAATAHAAAACTIvMjgvMjAxMQgAAAAJMi8yOC8yMDExxjOVfg8W1wjqxberDxbXCChDSVEuVFNFOjgwMjguSVFfUFJPVl9CQURfREVCVFNfQ0YuRlkyMDE4AQAAABljDQADAAAAAADn0e9cDxbXCJyX0akPFtcIIUNJUS5OWVNFOlRHVC5JUV9DQVNIX0ZJTkFOLkZZMjAxOQEAAABmqQIAAgAAAAUtMzY0NAEIAAAABQAAAAExAQAAAAoxOTQ5NDk4ODczAwAAAAMxNjACAAAABDIwMDQEAAAAATAHAAAACTcvMzEvMjAxOQgAAAAIMi8yLzIwMTkJAAAAATDFgNtYDxbXCJK7g6oPFtcIJkNJUS5UU0U6MzA5Mi5JUV9DQVNIX0FDUVVJUkVfQ0YuRlkyMDA5AQAAAAJl2gEDAAAAAAADksNbDxbXCIcg/akPFtcIGUNJUS5UU0U6MjY1MS5JUV9SRS5GWTIwMTYBAAAABzIQAAIAAAAGMTU0NjA4AQgAAAAFAAAAATEBAAAACjE3OTQ5NzY3OTEDAAAAAjc5AgAAAAQxMjIyBAAAAAEwBwAAAAk3LzMxLzIwMTkIAAAACTIvMjkvMjAxNgkAAAABMKnAFFwPFtcIwQ/uqQ8W1wgqQ0lRLk5ZU0U6V01ULklRX0lOQ19UQVhfUEFZX0NVUlJFTlQuRlkyMDEw</t>
  </si>
  <si>
    <t>AQAAAN/GBAACAAAABDEzNDcBCAAAAAUAAAABMQEAAAAKMTY1MzE3MTUzMgMAAAADMTYwAgAAAAQxMDk0BAAAAAEwBwAAAAk3LzMxLzIwMTkIAAAACTEvMzEvMjAxMAkAAAABMD3n+FoPFtcI4WAiqg8W1wglQ0lRLk5BU0RBUUdTOkFNWk4uSVFfQ0FTSF9PUEVSLkZZMjAwOAEAAAA9SQAAAgAAAAQxNjk3AQgAAAAFAAAAATEBAAAACjE0MjA4MjExNjEDAAAAAzE2MAIAAAAEMjAwNgQAAAABMAcAAAAJNy8zMS8yMDE5CAAAAAoxMi8zMS8yMDA4CQAAAAEwGxdbWA8W1wg+MImqDxbXCChDSVEuTkFTREFRR1M6QU1aTi5JUV9PVEhFUl9FUVVJVFkuRlkyMDEyAQAAAD1JAAACAAAABC0yMzkBCAAAAAUAAAABMQEAAAAKMTcxNzA4NDgzNwMAAAADMTYwAgAAAAQxMDI4BAAAAAEwBwAAAAk3LzMxLzIwMTkIAAAACjEyLzMxLzIwMTIJAAAAATADjFtYDxbXCIQllKoPFtcIKkNJUS5OWVNFOkJBQkEuSVFfVE9UQUxfREVCVF9DQVBJVEFMLkZZMjAxMgEAAAARJYICAgAAAAYzLjU5NzIBCAAAAAUAAAABMQEAAAAKMTcwMDg1MjQ2NwMAAAACMzICAAAABDQxODYEAAAAATAHAAAACTcvMzEvMjAxOQgAAAAJMy8zMS8yMDEyCQAAAAEwzK9VVA8W1wiNkD+rDxbXCCZDSVEuVFNFOjMwOTIuSVFfQ0FTSF9BQ1FVSVJFX0NGLkZZMjAxNwEAAAACZdoBAwAAAAAAroRXWw8W1wjG1BSqDxbXCCdDSVEuTllTRTpXTVQuSVFfQ0ZPX0NV</t>
  </si>
  <si>
    <t>UlJFTlRfTElBQi5GWTIwMTQBAAAA38YEAAIAAAAIMC4zMzUzODEBCAAAAAUAAAABMQEAAAAKMTc4MzAwNzY2NwMAAAADMTYwAgAAAAQ0MTg1BAAAAAEwBwAAAAk3LzMxLzIwMTkIAAAACTEvMzEvMjAxNAkAAAABMAcjwlUPFtcIemkjqw8W1wgjQ0lRLk5ZU0U6V01ULklRX0JFVEFfMVlSLjIwMTcvMDEvMzEBAAAA38YEAAIAAAARMC4zNjAwODYyNjU5ODc5OTYAZ4BQfQ8W1whNO3GwDxbXCCVDSVEuTkFTREFRR1M6QU1aTi5JUV9ESVZFU1RfQ0YuRlkyMDA4AQAAAD1JAAADAAAAAAAbF1tYDxbXCDJXiaoPFtcIKENJUS5UU0U6ODAyOC5JUV9UT1RBTF9ERUJUX0VCSVREQS5GWTIwMTcBAAAAGWMNAAIAAAAINS4wMDc2MDMBCAAAAAUAAAABMQEAAAAKMTg0NTU1NDk5NgMAAAACNzkCAAAABDQxOTIEAAAAATAHAAAACTcvMzEvMjAxOQgAAAAJMi8yOC8yMDE3CQAAAAEwiIbPVQ8W1whdrQ+rDxbXCClDSVEuTllTRTpCQUJBLklRX1RPVEFMX0xJQUJfRVFVSVRZLkZZMjAxMgEAAAARJYICAgAAAAU0NzIxMAEIAAAABQAAAAExAQAAAAoxNzAwODUyNDY3AwAAAAIzMgIAAAAEMTAxMwQAAAABMAcAAAAJNy8zMS8yMDE5CAAAAAkzLzMxLzIwMTIJAAAAATBvacBXDxbXCMUstaoPFtcIIkNJUS5UU0U6OTk4My5JUV9DQVNIX0lOVkVTVC5GWTIwMTYBAAAA0Y5EAAIAAAAHLTI0NTkzOQEIAAAABQAAAAExAQAAAAoxODY4</t>
  </si>
  <si>
    <t>NTEwNjcwAwAAAAI3OQIAAAAEMjAwNQQAAAABMAcAAAAJNy8zMS8yMDE5CAAAAAk4LzMxLzIwMTYJAAAAATDibRhfDxbXCDFrZakPFtcIIUNJUS5UU0U6OTk4My5JUV9UT1RBTF9ERUJULkZZMjAxMgEAAADRjkQAAgAAAAUxNTA0NAEIAAAABQAAAAExAQAAAAoxNTgwNDUwOTMxAwAAAAI3OQIAAAAENDE3MwQAAAABMAcAAAAJNy8zMS8yMDE5CAAAAAk4LzMxLzIwMTIJAAAAATC8UstfDxbXCLHOfasPFtcIKENJUS5OQVNEQVFHUzpDT1NULklRX0JBU0lDX1dFSUdIVC5GWTIwMTMBAAAAkWoBAAIAAAAHNDM1Ljc0MQBJRP9ZDxbXCE9SUKoPFtcIKUNJUS5UU0U6ODI2Ny5JUV9JTlZFU1RfU0VDVVJJVFlfQ0YuRlkyMDEzAQAAAKZYDQACAAAABS00MDM0AQgAAAAFAAAAATEBAAAACjE2MjEyMjkwMzIDAAAAAjc5AgAAAAQyMDI3BAAAAAEwBwAAAAk3LzMxLzIwMTkIAAAACTIvMjgvMjAxMwkAAAABMN8l/V0PFtcIz5SfqQ8W1wgtQ0lRLk5BU0RBUUdTOkNPU1QuSVFfREVGX1RBWF9BU1NFVFNfTFQuRlkyMDA5AQAAAJFqAQACAAAAATcBCAAAAAUAAAABMQEAAAAKMTQ3NzM1NTExMQMAAAADMTYwAgAAAAQxMDI2BAAAAAEwBwAAAAk3LzMxLzIwMTkIAAAACTgvMzAvMjAwOQkAAAABMI+n/lkPFtcIbBBFqg8W1wgiQ0lRLk5ZU0U6VEdULklRX0dBSU5fQVNTRVRTLkZZMjAxMwEAAABmqQIAAwAAAAAAJHgiWQ8W1whH</t>
  </si>
  <si>
    <t>zG+qDxbXCBlDSVEuVFNFOjMwOTIuSVFfQUUuRlkyMDE1AQAAAAJl2gECAAAAAzIwNgEIAAAABQAAAAExAQAAAAoxNzQ1NTI4MDIyAwAAAAI3OQIAAAAEMTAxNgQAAAABMAcAAAAJNy8zMS8yMDE5CAAAAAkzLzMxLzIwMTUJAAAAATDPXldbDxbXCJXVDaoPFtcIJUNJUS5UU0U6MzA5Mi5JUV9QUk9WX0JBRF9ERUJUUy5GWTIwMTEBAAAAAmXaAQMAAAAAAPO4w1sPFtcI4e8Aqg8W1wglQ0lRLk5ZU0U6V01ULklRX0dBSU5fSU5WRVNUX0NGLkZZMjAxMwEAAADfxgQAAwAAAAAAa/L7Wg8W1wiK0iuqDxbXCDRDSVEuVFNFOjMzODIuSVFfVE9UQUxfT1VUU1RBTkRJTkdfRklMSU5HX0RBVEUuRlkyMDA5AQAAAPxAagECAAAACjkwMy40NTk1MTEBBAAAAAUAAAABNQEAAAAKMTQzNjUxMTU5MQIAAAAFMjQxNTMGAAAAATCmdCFgDxbXCPZSKakPFtcIJkNJUS5UU0U6OTk4My5JUV9MT0FOU19SRUNFSVZfTFQuRlkyMDA4AQAAANGORAADAAAAAADe3cpfDxbXCBBKTKkPFtcIHkNJUS5OWVNFOldNVC5JUV9aX1NDT1JFLkZZMjAxOQEAAADfxgQAAgAAAAc0LjI2NzY5AQgAAAAFAAAAATEBAAAACjE5NTE1NDAzNDMDAAAAAzE2MAIAAAAGMTAwMTIzBAAAAAEwBwAAAAk3LzMxLzIwMTkIAAAACTEvMzEvMjAxOQkAAAABMPZJwlUPFtcIbZsmqw8W1wggQ0lRLk5ZU0U6VEdULklRX0NIQU5HRV9BUi5GWTIwMDgBAAAAZqkCAAIA</t>
  </si>
  <si>
    <t>AAAELTYwMgEIAAAABQAAAAExAQAAAAoxMzQyNjE4MDcxAwAAAAMxNjACAAAABDIwMTgEAAAAATAHAAAACTcvMzEvMjAxOQgAAAAIMi8yLzIwMDgJAAAAATBxiHRZDxbXCIJRY6oPFtcIKkNJUS5OQVNEQVFHUzpBTVpOLklRX1BSRUZfRElWX09USEVSLkZZMjAwOAEAAAA9SQAAAwAAAAAAfKjbWA8W1wipqoeqDxbXCCBDSVEuVFNFOjMwOTIuSVFfTklfTUFSR0lOLkZZMjAxOAEAAAACZdoBAgAAAAYyMC40NzcBCAAAAAUAAAABMQEAAAAKMTg5NTAwMjE3OAMAAAACNzkCAAAABDQwOTQEAAAAATAHAAAACTcvMzEvMjAxOQgAAAAJMy8zMS8yMDE4CQAAAAEwPdXBVQ8W1wikih6rDxbXCClDSVEuTkFTREFRR1M6QU1aTi5JUV9NQVJLRVRDQVAuMjAxMC8xMi8zMQEAAAA9SQAAAgAAAAs4MDc5MC42MTYyNgEGAAAABQAAAAExAQAAAAoxNDA1MTI2MjYyAwAAAAMxNjACAAAABjEwMDA1NAQAAAABMAcAAAAKMTIvMzEvMjAxMH0yUH0PFtcIaW10sA8W1wgaQ0lRLlRTRTo4MjI3LklRX0NJUC5GWTIwMTYBAAAANXANAAMAAAAAAIM8cF4PFtcIHfOEqQ8W1wgeQ0lRLk5ZU0U6VEdULklRX1JBV19JTlYuRlkyMDE1AQAAAGapAgADAAAAAADkC9tYDxbXCCBAd6oPFtcIJENJUS5OWVNFOlRHVC5JUV9QRVJJT0REQVRFX0lTLkZZMjAwOAEAAABmqQIABQAAAAoyMDA4LzAyLzAyAHGIdFkPFtcIAvNhqg8W1wgiQ0lRLlRTRTo5</t>
  </si>
  <si>
    <t>OTgzLklRX0dBSU5fQVNTRVRTLkZZMjAxMwEAAADRjkQAAgAAAAMzOTABCAAAAAUAAAABMQEAAAAKMTcwODkwNzA5OAMAAAACNzkCAAAAAjU2BAAAAAEwBwAAAAk3LzMxLzIwMTkIAAAACTgvMzEvMjAxMwkAAAABMCerF18PFtcICpdaqQ8W1wguQ0lRLk5BU0RBUUdTOkFNWk4uSVFfVE9UQUxfREVCVF9DQVBJVEFMLkZZMjAwNwEAAAA9SQAAAgAAAAc1My4yMDU2AQgAAAAFAAAAATEBAAAACjEzMTM3Nzg1MzIDAAAAAzE2MAIAAAAENDE4NgQAAAABMAcAAAAJNy8zMS8yMDE5CAAAAAoxMi8zMS8yMDA3CQAAAAEwRu1mVA8W1whI+jWrDxbXCCdDSVEuVFNFOjgwMjguSVFfVE9UQUxfUkVWLkZZMjAxNC4uLi5KUFkBAAAAGWMNAAIAAAAGMzQ1NjAzAQgAAAAFAAAAATEBAAAACjE2ODMzMTIwOTYDAAAAAjc5AgAAAAIyOAQAAAABMAcAAAAJNy8zMS8yMDE5CAAAAAkyLzI4LzIwMTQJAAAAATCt/VVUDxbXCNHCSasPFtcIJkNJUS5UU0U6ODAyOC5JUV9ORVRfREVCVF9FQklUREEuRlkyMDA4AQAAABljDQADAAAAAk5NAQgAAAAFAAAAATEBAAAACjEwMTY0NTQ4ODYDAAAAAjc5AgAAAAQ0MTkzBAAAAAEwBwAAAAk3LzMxLzIwMTkIAAAACTIvMjkvMjAwOAkAAAABMJ04z1UPFtcIjDAKqw8W1wgiQ0lRLi5JUV9UT1RBTF9PVVRTVEFORElOR19CU19EQVRFLgUAAAABAAAACAAAABQoSW52YWxpZCBJZGVudGlmaWVyKfNt</t>
  </si>
  <si>
    <t>+YYPFtcI8235hg8W1wg5Q0lRLlRTRTo4MjY3LklRX0NVU1RPTV9CRVRBLi0xMDRXLjIwMTQvMDIvMjguLl5OMjI1LkpQWS5IAQAAAKZYDQACAAAAETAuOTAyMjE1NzA3Njc2MTk1AJfKCX8PFtcIdf2jqw8W1wgtQ0lRLlRTRTo4MjI3LklRX09USEVSX0lOVkVTVF9BQ1RfU1VQUEwuRlkyMDE2AQAAADVwDQACAAAABDIyNjgBCAAAAAUAAAABMQEAAAAKMTc5NDk3Njg2MgMAAAACNzkCAAAABDIwNTEEAAAAATAHAAAACTcvMzEvMjAxOQgAAAAJMi8yMC8yMDE2CQAAAAEwgzxwXg8W1wgSaIWpDxbXCChDSVEuTkFTREFRR1M6QU1aTi5JUV9CRVRBXzJZUi4yMDA3LzEyLzMxAQAAAD1JAAACAAAAEDEuMDc0NTg3MjAwNjIwNzkAXKdQfQ8W1wh+H3SwDxbXCCVDSVEuVFNFOjI2NTEuSVFfU1RfREVCVF9JU1NVRUQuRlkyMDExAQAAAAcyEAADAAAAAACsxXFcDxbXCDuE4KkPFtcIIENJUS5UU0U6ODAyOC5JUV9NQUNISU5FUlkuRlkyMDE0AQAAABljDQADAAAAAABMXO9cDxbXCBUixakPFtcIG0NJUS5OWVNFOldNVC5JUV9OUFBFLkZZMjAxMQEAAADfxgQAAgAAAAYxMDc4NzgBCAAAAAUAAAABMQEAAAAKMTY1MzE3MjIwNAMAAAADMTYwAgAAAAQxMDA0BAAAAAEwBwAAAAk3LzMxLzIwMTkIAAAACTEvMzEvMjAxMQkAAAABMH41+VoPFtcIVh4lqg8W1wgmQ0lRLk5BU0RBUUdTOkFNWk4uSVFfQ0FTSF9FUVVJVi5GWTIw</t>
  </si>
  <si>
    <t>MDcBAAAAPUkAAAIAAAAEMjUzOQEIAAAABQAAAAExAQAAAAoxMzEzNzc4NTMyAwAAAAMxNjACAAAABDEwOTYEAAAAATAHAAAACTcvMzEvMjAxOQgAAAAKMTIvMzEvMjAwNwkAAAABMMWA21gPFtcIScyEqg8W1wgcQ0lRLlRTRTozMzgyLklRX0NBUEVYLkZZMjAxMwEAAAD8QGoBAgAAAActMjc2OTQxAQgAAAAFAAAAATEBAAAACjE2ODkxMjk1MTkDAAAAAjc5AgAAAAQyMDIxBAAAAAEwBwAAAAk3LzMxLzIwMTkIAAAACTIvMjgvMjAxMwkAAAABMIuEImAPFtcIZwBeqw8W1wgaQ0lRLi5JUV9UT1RBTF9ESVZfUEFJRF9DRi4FAAAAAQAAAAgAAAAUKEludmFsaWQgSWRlbnRpZmllcinzbfmGDxbXCPNt+YYPFtcIGkNJUS5UU0U6MzM4Mi5JUV9DSVAuRlkyMDE4AQAAAPxAagECAAAABTUzNjc3AQgAAAAFAAAAATEBAAAACjE5MDYwNTAxNDUDAAAAAjc5AgAAAAQzMDMzBAAAAAEwBwAAAAk3LzMxLzIwMTkIAAAACTIvMjgvMjAxOAkAAAABMJmVz18PFtcIRepDqQ8W1wgqQ0lRLk5BU0RBUUdTOkFNWk4uSVFfT1RIRVJfQ0FfU1VQUEwuRlkyMDE4AQAAAD1JAAADAAAAAAAytBVYDxbXCNUZpqoPFtcILkNJUS5UU0U6ODI2Ny5JUV9NSU5PUklUWV9JTlRFUkVTVF9UT1RBTC5GWTIwMDgBAAAAplgNAAIAAAAGMjk3MzAyAQgAAAAFAAAAATEBAAAACTk5NTA1NjA3MAMAAAACNzkCAAAABDEzMTIEAAAAATAHAAAACTcvMzEv</t>
  </si>
  <si>
    <t>MjAxOQgAAAAJMi8yMC8yMDA4CQAAAAEwN2L8XQ8W1wjDg5CpDxbXCCVDSVEuVFNFOjMwOTIuSVFfU1RfREVCVF9SRVBBSUQuRlkyMDExAQAAAAJl2gEDAAAAAADzuMNbDxbXCKQ6A6oPFtcIJENJUS5OWVNFOkJBQkEuSVFfQkFTSUNfV0VJR0hULkZZMjAxMQEAAAARJYICAwAAAAAAlUHAVw8W1whINrGqDxbXCCNDSVEuVFNFOjgwMjguSVFfUEVfRVhDTC4uMjAxMi8wMi8yOQEAAAAZYw0AAgAAAAkxOC4yNDk2NTUBBwAAAAUAAAABMQEAAAAKMTQ5MDQwMDc3NAMAAAABMAIAAAAGMTAwMDI3BAAAAAEwBwAAAAkyLzI5LzIwMTIIAAAACTIvMjkvMjAxMoBblX4PFtcIfgRisA8W1wglQ0lRLk5ZU0U6V01ULklRX0dXX0lOVEFOX0FNT1JULkZZMjAwOAEAAADfxgQAAwAAAAAAn9JXWw8W1wg3YRuqDxbXCCBDSVEuVFNFOjMzODIuSVFfTklfTUFSR0lOLkZZMjAxNwEAAAD8QGoBAgAAAAYxLjY1NzkBCAAAAAUAAAABMQEAAAAKMTkwNjA1MDEyOAMAAAACNzkCAAAABDQwOTQEAAAAATAHAAAACTcvMzEvMjAxOQgAAAAJMi8yOC8yMDE3CQAAAAEwJ0fHVg8W1wgU1/GqDxbXCCFDSVEuTllTRTpCQUJBLklRX01BQ0hJTkVSWS5GWTIwMTYBAAAAESWCAgIAAAAFMTM3NzIBCAAAAAUAAAABMQEAAAAKMTg5NzQ1NDY0MAMAAAACMzICAAAABDMxMTQEAAAAATAHAAAACTcvMzEvMjAxOQgAAAAJMy8zMS8yMDE2CQAAAAEw+f81</t>
  </si>
  <si>
    <t>Vw8W1wi9Z8GqDxbXCCNDSVEuTkFTREFRR1M6Q09TVC5JUV9JTkNfVEFYLkZZMjAxNwEAAACRagEAAgAAAAQxMzI1AQgAAAAFAAAAATEBAAAACjE5MTYwNTYxNjcDAAAAAzE2MAIAAAACNzUEAAAAATAHAAAACTcvMzEvMjAxOQgAAAAIOS8zLzIwMTcJAAAAATAmZHRZDxbXCBWyW6oPFtcILkNJUS5UU0U6ODI2Ny5JUV9NSU5PUklUWV9JTlRFUkVTVF9UT1RBTC5GWTIwMTYBAAAAplgNAAIAAAAGNjc1NzAwAQgAAAAFAAAAATEBAAAACjE3OTQ5NzY3ODcDAAAAAjc5AgAAAAQxMzEyBAAAAAEwBwAAAAk3LzMxLzIwMTkIAAAACTIvMjkvMjAxNgkAAAABMH6ej10PFtcIBzioqQ8W1wghQ0lRLlRTRTozMzgyLklRX0lOQ19FUVVJVFkuRlkyMDE1AQAAAPxAagECAAAABC0zNjIBCAAAAAUAAAABMQEAAAAKMTc0MjI0Mzc5MQMAAAACNzkCAAAAAjQ3BAAAAAEwBwAAAAk3LzMxLzIwMTkIAAAACTIvMjgvMjAxNQkAAAABMJVIz18PFtcIwL1nqw8W1wgqQ0lRLk5BU0RBUUdTOkNPU1QuSVFfQ0FTSF9TVF9JTlZFU1QuRlkyMDE2AQAAAJFqAQACAAAABDQ3MjkBCAAAAAUAAAABMQEAAAAKMTkxNjA1NjEzOAMAAAADMTYwAgAAAAQxMDAyBAAAAAEwBwAAAAk3LzMxLzIwMTkIAAAACTgvMjgvMjAxNgkAAAABMHw7dFkPFtcIyHNZqg8W1wgtQ0lRLk5BU0RBUUdTOkNPU1QuSVFfTUlOT1JJVFlfSU5URVJFU1QuRlkyMDE1AQAA</t>
  </si>
  <si>
    <t>AJFqAQACAAAAAzIyNgEIAAAABQAAAAExAQAAAAoxODYxOTUxODA3AwAAAAMxNjACAAAABDEwNTIEAAAAATAHAAAACTcvMzEvMjAxOQgAAAAJOC8zMC8yMDE1CQAAAAEwfDt0WQ8W1wiALFeqDxbXCCBDSVEuVFNFOjMwOTIuSVFfQ0hBTkdFX0FQLkZZMjAxNAEAAAACZdoBAgAAAAQtNTI2AQgAAAAFAAAAATEBAAAACjE2ODY2Mzc2NTYDAAAAAjc5AgAAAAQyMDE3BAAAAAEwBwAAAAk3LzMxLzIwMTkIAAAACTMvMzEvMjAxNAkAAAABMMYtxFsPFtcISNsLqg8W1wgjQ0lRLlRTRTo4MjY3LklRX0JFVEFfMVlSLjIwMTQvMDIvMjgBAAAAplgNAAIAAAARMC43Mzg5NjA5NDEyMTA3NzcA3VlQfQ8W1wi1DmywDxbXCCJDSVEuVFNFOjgwMjguSVFfQVNTRVRfVFVSTlMuRlkyMDE0AQAAABljDQACAAAACDAuNjIwMDY4AQgAAAAFAAAAATEBAAAACjE2ODMzMTIwOTYDAAAAAjc5AgAAAAQ0MTc3BAAAAAEwBwAAAAk3LzMxLzIwMTkIAAAACTIvMjgvMjAxNAkAAAABMJJfz1UPFtcIqokNqw8W1wgiQ0lRLk5ZU0U6VEdULklRX0VCSVRfTUFSR0lOLkZZMjAxOAEAAABmqQIAAgAAAAY2LjAxNTMBCAAAAAUAAAABMQEAAAAKMTk0OTQ5ODg4NQMAAAADMTYwAgAAAAQ0MDUzBAAAAAEwBwAAAAk3LzMxLzIwMTkIAAAACDIvMy8yMDE4CQAAAAEwRu1mVA8W1wjxczSrDxbXCCVDSVEuVFNFOjgyMjcuSVFfREFZU19TQUxFU19PVVQu</t>
  </si>
  <si>
    <t>RlkyMDExAQAAADVwDQACAAAABzEuMDYzNjEBCAAAAAUAAAABMQEAAAAKMTQ1ODI0MTk4NAMAAAACNzkCAAAABDQwNDIEAAAAATAHAAAACTcvMzEvMjAxOQgAAAAJMi8yMC8yMDExCQAAAAEwgS7aVQ8W1wjnQP2qDxbXCCVDSVEuVFNFOjgyMjcuSVFfTFRfREVCVF9SRVBBSUQuRlkyMDA5AQAAADVwDQADAAAAAADrv7ZeDxbXCL0rcakPFtcIIENJUS5UU0U6ODIyNy5JUV9DQVNIX09QRVIuRlkyMDE1AQAAADVwDQACAAAABTI5MTY5AQgAAAAFAAAAATEBAAAACjE3NDIyNDM3ODIDAAAAAjc5AgAAAAQyMDA2BAAAAAEwBwAAAAk3LzMxLzIwMTkIAAAACTIvMjAvMjAxNQkAAAABMIwVcF4PFtcI0IOCqQ8W1wgsQ0lRLlRTRTo4MjY3LklRX0RFQlRfRVFVSVZfT1BFUl9MRUFTRS5GWTIwMTIBAAAAplgNAAIAAAAHMjE0NTEwNAEIAAAABQAAAAExAQAAAAoxNTUxNzIxNjY5AwAAAAI3OQIAAAAFMjE2NzEEAAAAATAHAAAACTcvMzEvMjAxOQgAAAAJMi8yOS8yMDEyCQAAAAEwCP78XQ8W1wjGO5ypDxbXCC1DSVEuTkFTREFRR1M6Q09TVC5JUV9UT1RBTF9ERUJUX1JFUEFJRC5GWTIwMTIBAAAAkWoBAAIAAAAFLTEwMTQBCAAAAAUAAAABMQEAAAAKMTcwMjA0OTUyNAMAAAADMTYwAgAAAAQyMTY2BAAAAAEwBwAAAAk3LzMxLzIwMTkIAAAACDkvMi8yMDEyCQAAAAEwSUT/WQ8W1wigGk+qDxbXCCBDSVEuVFNFOjMzODIu</t>
  </si>
  <si>
    <t>SVFfRElWRVNUX0NGLkZZMjAwOQEAAAD8QGoBAwAAAAAAmJshYA8W1wh/sl2rDxbXCCBDSVEuVFNFOjMzODIuSVFfVE9UQUxfUkVWLkZZMjAxMwEAAAD8QGoBAgAAAAc0OTkxNjQyAQgAAAAFAAAAATEBAAAACjE2ODkxMjk1MTkDAAAAAjc5AgAAAAIyOAQAAAABMAcAAAAJNy8zMS8yMDE5CAAAAAkyLzI4LzIwMTMJAAAAATCTXiJgDxbXCBfTXrAPFtcIKUNJUS5OWVNFOldNVC5JUV9EQVlTX0lOVkVOVE9SWV9PVVQuRlkyMDEyAQAAAN/GBAACAAAACTQyLjAzMDg0NQEIAAAABQAAAAExAQAAAAoxNjY0ODEzNzg4AwAAAAMxNjACAAAABDQwMzUEAAAAATAHAAAACTcvMzEvMjAxOQgAAAAJMS8zMS8yMDEyCQAAAAEwRvzBVQ8W1wi9MCKrDxbXCCVDSVEuVFNFOjI2NTEuSVFfQkFTSUNfRVBTX0VYQ0wuRlkyMDA4AQAAAAcyEAACAAAACjIxNC42OTEyOTQBCAAAAAUAAAABMQEAAAAKMTM1NzYyMDM4MQMAAAACNzkCAAAABDMwNjQEAAAAATAHAAAACTcvMzEvMjAxOQgAAAAJMi8yOS8yMDA4CQAAAAEw2/jvXA8W1wjhA9apDxbXCB5DSVEuVFNFOjMwOTIuSVFfV0lQX0lOVi5GWTIwMDgBAAAAAmXaAQMAAAAAAIM1FVwPFtcIbsf5qQ8W1wggQ0lRLlRTRTo4MDI4LklRX0JVSUxESU5HUy5GWTIwMDgBAAAAGWMNAAIAAAAFNTQ3MzUBCAAAAAUAAAABMQEAAAAKMTAxNjQ1NDg4NgMAAAACNzkCAAAABDMwMjMEAAAAATAH</t>
  </si>
  <si>
    <t>AAAACTcvMzEvMjAxOQgAAAAJMi8yOS8yMDA4CQAAAAEw9V1VXQ8W1wgJybOpDxbXCBlDSVEuVFNFOjgyNjcuSVFfR1cuRlkyMDEyAQAAAKZYDQACAAAABjEwMTcyMAEIAAAABQAAAAExAQAAAAoxNTUxNzIxNjY5AwAAAAI3OQIAAAAEMTE3MQQAAAABMAcAAAAJNy8zMS8yMDE5CAAAAAkyLzI5LzIwMTIJAAAAATAI/vxdDxbXCOifm6kPFtcIIUNJUS5UU0U6OTk4My5JUV9DQVNIX1RBWEVTLkZZMjAwOQEAAADRjkQAAgAAAAU0MDYzMQEIAAAABQAAAAExAQAAAAoxNDE0NjYzOTE5AwAAAAI3OQIAAAAEMzA1MwQAAAABMAcAAAAJNy8zMS8yMDE5CAAAAAk4LzMxLzIwMDkJAAAAATDUBMtfDxbXCOmMUKkPFtcIJ0NJUS5OQVNEQVFHUzpDT1NULklRX1NBTEVfUFBFX0NGLkZZMjAxNQEAAACRagEAAwAAAAAAfDt0WQ8W1whWyFeqDxbXCCRDSVEuVFNFOjgwMjguSVFfVU5MRVZFUkVEX0ZDRi5GWTIwMTkBAAAAGWMNAAIAAAAHMzUzNjAuNQEIAAAABQAAAAExAQAAAAoxOTY3MDA0ODY2AwAAAAI3OQIAAAAENDQyMwQAAAABMAcAAAAJNy8zMS8yMDE5CAAAAAkyLzI4LzIwMTkJAAAAATDb+O9cDxbXCO8a1akPFtcII0NJUS5UU0U6OTk4My5JUV9JTlRFUkVTVF9FWFAuRlkyMDAzAQAAANGORAACAAAABC0zMzIBCAAAAAUAAAABMQEAAAAJMjEyOTI2MzQyAwAAAAI3OQIAAAACODIEAAAAATAHAAAACTcvMzEvMjAxOQgA</t>
  </si>
  <si>
    <t>AAAJOC8zMS8yMDAzCQAAAAEwTloGUw8W1wjTWX2rDxbXCCBDSVEuVFNFOjMwOTIuSVFfQ0hBTkdFX0FSLkZZMjAxMQEAAAACZdoBAgAAAAQtMzk4AQgAAAAFAAAAATEBAAAACjE0NjE2ODAwMDgDAAAAAjc5AgAAAAQyMDE4BAAAAAEwBwAAAAk3LzMxLzIwMTkIAAAACTMvMzEvMjAxMQkAAAABMPO4w1sPFtcItuwCqg8W1wgZQ0lRLlRTRTozMzgyLklRX05JLkZZMjAxNAEAAAD8QGoBAgAAAAYxNzU2OTEBCAAAAAUAAAABMQEAAAAKMTY4OTEyOTA4MwMAAAACNzkCAAAAAjE1BAAAAAEwBwAAAAk3LzMxLzIwMTkIAAAACTIvMjgvMjAxNAkAAAABMM4hz18PFtcI68hqqw8W1wgqQ0lRLlRTRTo4MjY3LklRX0lOQ19UQVhfUEFZX0NVUlJFTlQuRlkyMDE2AQAAAKZYDQACAAAABTU4NzE1AQgAAAAFAAAAATEBAAAACjE3OTQ5NzY3ODcDAAAAAjc5AgAAAAQxMDk0BAAAAAEwBwAAAAk3LzMxLzIwMTkIAAAACTIvMjkvMjAxNgkAAAABMH6ej10PFtcIYpynqQ8W1wgZQ0lRLk5ZU0U6V01ULklRX0FSLkZZMjAxMwEAAADfxgQAAgAAAAQ2NzY4AQgAAAAFAAAAATEBAAAACjE3MjY0ODkzODEDAAAAAzE2MAIAAAAEMTAyMQQAAAABMAcAAAAJNy8zMS8yMDE5CAAAAAkxLzMxLzIwMTMJAAAAATBuy/taDxbXCAzCKqoPFtcIKUNJUS5OWVNFOldNVC5JUV9PVEhFUl9OT05fT1BFUl9FWFAuRlkyMDA4AQAAAN/GBAADAAAAAACi</t>
  </si>
  <si>
    <t>DAZTDxbXCEoGeKsPFtcIGkNJUS4wLklRX0JBU0lDX0VQU19FWENMLkZZBQAAAAAAAAAIAAAAFShJbnZhbGlkIFRpbWUgUGVyaW9kKROyNVcPFtcIyLToqg8W1wggQ0lRLk5BU0RBUUdTOkFNWk4uSVFfRUJJVC5GWTIwMTQBAAAAPUkAAAIAAAADMTc4AQgAAAAFAAAAATEBAAAACjE4MjcxMjMzNTUDAAAAAzE2MAIAAAADNDAwBAAAAAEwBwAAAAk3LzMxLzIwMTkIAAAACjEyLzMxLzIwMTQJAAAAATCrsltYDxbXCMnsmaoPFtcIIkNJUS5UU0U6MjY1MS5JUV9BU1NFVF9UVVJOUy5GWTIwMTEBAAAABzIQAAIAAAAIMC45NTQ5NzIBCAAAAAUAAAABMQEAAAAKMTQ1ODI0MjA0OAMAAAACNzkCAAAABDQxNzcEAAAAATAHAAAACTcvMzEvMjAxOQgAAAAJMi8yOC8yMDExCQAAAAEwea3PVQ8W1wgC0xKrDxbXCC5DSVEuTllTRTpXTVQuSVFfT1RIRVJfRklOQU5DRV9BQ1RfU1VQUEwuRlkyMDE5AQAAAN/GBAACAAAABS0xMDYwAQgAAAAFAAAAATEBAAAACjE5NTE1NDAzNDMDAAAAAzE2MAIAAAAEMjA1MAQAAAABMAcAAAAJNy8zMS8yMDE5CAAAAAkxLzMxLzIwMTkJAAAAATDH26daDxbXCGjBPaoPFtcIIENJUS5UU0U6MzA5Mi5JUV9TVF9JTlZFU1QuRlkyMDE4AQAAAAJl2gEDAAAAAAChq1dbDxbXCFBaFqoPFtcIKkNJUS5UU0U6MzM4Mi5JUV9DVVJSRU5UX1BPUlRfTEVBU0VTLkZZMjAwOAEAAAD8QGoBAgAAAAQxNDQ0</t>
  </si>
  <si>
    <t>AQgAAAAFAAAAATEBAAAACjEwMTc2OTU5NjMDAAAAAjc5AgAAAAQxMDkwBAAAAAEwBwAAAAk3LzMxLzIwMTkIAAAACTIvMjkvMjAwOAkAAAABMLomIWAPFtcIz0cmqQ8W1wgjQ0lRLlRTRTo4MjI3LklRX0JFVEFfMllSLjIwMDgvMDIvMjABAAAANXANAAIAAAARMC40MDA2OTg2ODkzNTI1ODYAfTJQfQ8W1wgN12qwDxbXCBpDSVEuVFNFOjgwMjguSVFfUkVWLkZZMjAxOQEAAAAZYw0AAgAAAAY2MTcxNzQBCAAAAAUAAAABMQEAAAAKMTk2NzAwNDg2NgMAAAACNzkCAAAAAzExMgQAAAABMAcAAAAJNy8zMS8yMDE5CAAAAAkyLzI4LzIwMTkJAAAAATDn0e9cDxbXCLxc0qkPFtcIIUNJUS5UU0U6MzM4Mi5JUV9UT1RBTF9ERUJULkZZMjAxNQEAAAD8QGoBAgAAAAY5NDgyNTEBCAAAAAUAAAABMQEAAAAKMTc0MjI0Mzc5MQMAAAACNzkCAAAABDQxNzMEAAAAATAHAAAACTcvMzEvMjAxOQgAAAAJMi8yOC8yMDE1CQAAAAEwlUjPXw8W1whDkWmrDxbXCChDSVEuVFNFOjk5ODMuSVFfVE9UQUxfREVCVF9FQklUREEuRlkyMDA3AQAAANGORAACAAAACDAuMzE0NzA5AQgAAAAFAAAAATEBAAAACjE0NDU5MjQyNDYDAAAAAjc5AgAAAAQ0MTkyBAAAAAEwBwAAAAk3LzMxLzIwMTkIAAAACTgvMzEvMjAwNwkAAAABMMq42VUPFtcImffzqg8W1wgiQ0lRLk5ZU0U6VEdULklRX0NBU0hfSU5WRVNULkZZMjAxNQEAAABmqQIAAgAA</t>
  </si>
  <si>
    <t>AAUtMTkyNgEIAAAABQAAAAExAQAAAAoxODMxMTQ4NzUzAwAAAAMxNjACAAAABDIwMDUEAAAAATAHAAAACTcvMzEvMjAxOQgAAAAJMS8zMS8yMDE1CQAAAAEw5AvbWA8W1wjT3HeqDxbXCCZDSVEuTkFTREFRR1M6QU1aTi5JUV9DQVNIX0VRVUlWLkZZMjAxNAEAAAA9SQAAAgAAAAUxNDU1NwEIAAAABQAAAAExAQAAAAoxODI3MTIzMzU1AwAAAAMxNjACAAAABDEwOTYEAAAAATAHAAAACTcvMzEvMjAxOQgAAAAKMTIvMzEvMjAxNAkAAAABMIQXFVgPFtcIwhOaqg8W1wgqQ0lRLlRTRTozMzgyLklRX0NVUlJFTlRfUE9SVF9MRUFTRVMuRlkyMDE2AQAAAPxAagEDAAAAAAAScM9fDxbXCEOuPakPFtcIKkNJUS5OWVNFOlRHVC5JUV9JTlRFUkVTVF9JTlZFU1RfSU5DLkZZMjAxMwEAAABmqQIAAwAAAAAAJHgiWQ8W1whHzG+qDxbXCCZDSVEuTllTRTpUR1QuSVFfTE9BTlNfUkVDRUlWX0xULkZZMjAxNgEAAABmqQIAAwAAAAAA5AvbWA8W1wjUiHmqDxbXCCBDSVEuVFNFOjgyNjcuSVFfRlVMTF9USU1FLkZZMjAxMAEAAACmWA0AAgAAAAU3NjUyMABFsPxdDxbXCEnBlqkPFtcIHENJUS5OWVNFOkJBQkEuSVFfTlBQRS5GWTIwMTEBAAAAESWCAgMAAAAAAJVBwFcPFtcIIdKxqg8W1wgiQ0lRLlRTRTo4MDI4LklRX09USEVSX0lOVEFOLkZZMjAxNQEAAAAZYw0AAgAAAAUxMDkwNAEIAAAABQAAAAExAQAAAAoxNzQyMjQz</t>
  </si>
  <si>
    <t>NzUxAwAAAAI3OQIAAAAEMTA0MAQAAAABMAcAAAAJNy8zMS8yMDE5CAAAAAkyLzI4LzIwMTUJAAAAATANhO9cDxbXCEAGyKkPFtcIIkNJUS5UU0U6MjY1MS5JUV9TQUxFX1BQRV9DRi5GWTIwMTIBAAAABzIQAAMAAAAAAKDscVwPFtcIpEHjqQ8W1wglQ0lRLlRTRTo4MjI3LklRX1JFVFVSTl9DQVBJVEFMLkZZMjAwOQEAAAA1cA0AAgAAAAcxMS41MDg5AQgAAAAFAAAAATEBAAAACjEzNjY2NjEwNTMDAAAAAjc5AgAAAAQ0MzYzBAAAAAEwBwAAAAk3LzMxLzIwMTkIAAAACTIvMjAvMjAwOQkAAAABMIEu2lUPFtcIu5P7qg8W1wggQ0lRLlRTRTo4MjI3LklRX0RJVkVTVF9DRi5GWTIwMTYBAAAANXANAAMAAAAAAIM8cF4PFtcIEmiFqQ8W1wgqQ0lRLk5ZU0U6V01ULklRX1RFVl9FQklUREEuMjAwMC4yMDEyLzAyLzI5AQAAAN/GBAACAAAACDcuMzI0MDkxAQcAAAAFAAAAATEBAAAACjE1MTU4ODMwNTQDAAAAATACAAAABjEwMDAzMAQAAAABMAcAAAAJMi8yOS8yMDEyCAAAAAkyLzI5LzIwMTKAW5V+DxbXCDAVY7APFtcIH0NJUS5UU0U6MzA5Mi5JUV9EQV9TVVBQTC5GWTIwMTMBAAAAAmXaAQIAAAADMzIyAQgAAAAFAAAAATEBAAAACjE2MjU0NTc1NjMDAAAAAjc5AgAAAAI0MQQAAAABMAcAAAAJNy8zMS8yMDE5CAAAAAkzLzMxLzIwMTMJAAAAATDWBsRbDxbXCI/UBqoPFtcIJUNJUS5OWVNFOkJBQkEuSVFfU0FM</t>
  </si>
  <si>
    <t>RV9JTlRBTl9DRi5GWTIwMTcBAAAAESWCAgIAAAAFLTY1NDABCAAAAAUAAAABMQEAAAAKMTk2NzQ3NDE1MwMAAAACMzICAAAABDIwMjkEAAAAATAHAAAACTcvMzEvMjAxOQgAAAAJMy8zMS8yMDE3CQAAAAEw7yY2Vw8W1wjA5sSqDxbXCCFDSVEuVFNFOjgwMjguSVFfSU5DX0VRVUlUWS5GWTIwMTYBAAAAGWMNAAIAAAAEMTQzNgEIAAAABQAAAAExAQAAAAoxNzk0OTc2NzkzAwAAAAI3OQIAAAACNDcEAAAAATAHAAAACTcvMzEvMjAxOQgAAAAJMi8yOS8yMDE2CQAAAAEwDYTvXA8W1wj32cmpDxbXCB5DSVEuVFNFOjgyNjcuSVFfSU5DX1RBWC5GWTIwMTYBAAAAplgNAAIAAAAGMTA4Mzk5AQgAAAAFAAAAATEBAAAACjE3OTQ5NzY3ODcDAAAAAjc5AgAAAAI3NQQAAAABMAcAAAAJNy8zMS8yMDE5CAAAAAkyLzI5LzIwMTYJAAAAATCMd49dDxbXCFktiKsPFtcIJUNJUS5UU0U6MjY1MS5JUV9QUk9WX0JBRF9ERUJUUy5GWTIwMTABAAAABzIQAAIAAAACMTMBCAAAAAUAAAABMQEAAAAKMTM2ODQ4OTU2OQMAAAACNzkCAAAAAjk1BAAAAAEwBwAAAAk3LzMxLzIwMTkIAAAACTIvMjgvMjAxMAkAAAABMLmecVwPFtcI7zXbqQ8W1wgkQ0lRLk5ZU0U6QkFCQS5JUV9UT1RBTF9BU1NFVFMuRlkyMDE1AQAAABElggICAAAABjI1NTQzNAEIAAAABQAAAAExAQAAAAoxODQ3MTEzMjA5AwAAAAIzMgIAAAAEMTAwNwQAAAABMAcA</t>
  </si>
  <si>
    <t>AAAJNy8zMS8yMDE5CAAAAAkzLzMxLzIwMTUJAAAAATBat8BXDxbXCITnvaoPFtcIK0NJUS5OQVNEQVFHUzpDT1NULklRX0NVU1RPTV9CRVRBLjIwMTYvMDgvMjgBAAAAkWoBAAIAAAAQMS4wMDE2MzgzNTQ5NjQ2NABcp1B9DxbXCP9LcrAPFtcIH0NJUS5OWVNFOldNVC5JUV9EQV9TVVBQTC5GWTIwMTgBAAAA38YEAAMAAAAAAM+0p1oPFtcIvG44qg8W1wggQ0lRLlRTRTozMzgyLklRX1NHQV9TVVBQTC5GWTIwMTYBAAAA/EBqAQIAAAAHMTcwMjg3NwEIAAAABQAAAAExAQAAAAoxNzk0OTc2Nzk4AwAAAAI3OQIAAAADMTAyBAAAAAEwBwAAAAk3LzMxLzIwMTkIAAAACTIvMjkvMjAxNgkAAAABMJVIz18PFtcIUXU8qQ8W1wgZQ0lRLlRTRTo5OTgzLklRX0dQLkZZMjAwOQEAAADRjkQAAgAAAAYzNDE1MjgBCAAAAAUAAAABMQEAAAAKMTQxNDY2MzkxOQMAAAACNzkCAAAAAjEwBAAAAAEwBwAAAAk3LzMxLzIwMTkIAAAACTgvMzEvMjAwOQkAAAABMN7dyl8PFtcIhPVNqQ8W1wgkQ0lRLlRTRTozMzgyLklRX01BUktFVENBUC4yMDA3LzAyLzI4AQAAAPxAagECAAAADDM1MTcxNTMuNjM0OAEGAAAABQAAAAExAQAAAAoxNTgwNjU0NDgzAwAAAAI3OQIAAAAGMTAwMDU0BAAAAAEwBwAAAAkyLzI4LzIwMDexfAl/DxbXCB/nnasPFtcIJENJUS5UU0U6ODI2Ny5JUV9FQklUREFfTUFSR0lOLkZZMjAwOQEAAACmWA0AAgAA</t>
  </si>
  <si>
    <t>AAY1LjY5MDMBCAAAAAUAAAABMQEAAAAKMTQxODg5MDY0MgMAAAACNzkCAAAABDQwNDcEAAAAATAHAAAACTcvMzEvMjAxOQgAAAAJMi8yOC8yMDA5CQAAAAEwflXaVQ8W1wiaLwOrDxbXCClDSVEuTkFTREFRR1M6Q09TVC5JUV9DVVJSRU5DWV9HQUlOLkZZMjAwNwEAAACRagEAAwAAAAAAwQKoWg8W1whKNj6qDxbXCBtDSVEuVFNFOjk5ODMuSVFfTEFORC5GWTIwMDcBAAAA0Y5EAAIAAAAEMzk3OQEIAAAABQAAAAExAQAAAAoxNDQ1OTI0MjQ2AwAAAAI3OQIAAAAEMzA5OAQAAAABMAcAAAAJNy8zMS8yMDE5CAAAAAk4LzMxLzIwMDcJAAAAATDstspfDxbXCI0nSqkPFtcIHENJUS5UU0U6ODIyNy5JUV9DQVBFWC5GWTIwMTQBAAAANXANAAIAAAAFLTkyOTkBCAAAAAUAAAABMQEAAAAKMTY4MzMxMTk5MgMAAAACNzkCAAAABDIwMjEEAAAAATAHAAAACTcvMzEvMjAxOQgAAAAJMi8yMC8yMDE0CQAAAAEwr+1vXg8W1whzxn+pDxbXCClDSVEuVFNFOjMzODIuSVFfREFZU19JTlZFTlRPUllfT1VULkZZMjAxMQEAAAD8QGoBAgAAAAgxNy40OTM3MgEIAAAABQAAAAExAQAAAAoxNDU4MjQxOTU3AwAAAAI3OQIAAAAENDAzNQQAAAABMAcAAAAJNy8zMS8yMDE5CAAAAAkyLzI4LzIwMTEJAAAAATAM+sZWDxbXCEBX7qoPFtcIIENJUS5UU0U6ODIyNy5JUV9DQVNIX09QRVIuRlkyMDEzAQAAADVwDQACAAAABTMzNDU3AQgA</t>
  </si>
  <si>
    <t>AAAFAAAAATEBAAAACjE2MjEyMjkwNTYDAAAAAjc5AgAAAAQyMDA2BAAAAAEwBwAAAAk3LzMxLzIwMTkIAAAACTIvMjAvMjAxMwkAAAABMLRbt14PFtcIwaB8qQ8W1wgaQ0lRLlRTRTozMzgyLklRX0VCVC5GWTIwMTMBAAAA/EBqAQIAAAAGMjYyNzIwAQgAAAAFAAAAATEBAAAACjE2ODkxMjk1MTkDAAAAAjc5AgAAAAMxMzkEAAAAATAHAAAACTcvMzEvMjAxOQgAAAAJMi8yOC8yMDEzCQAAAAEwk14iYA8W1wjo+jOpDxbXCB5DSVEuVFNFOjI2NTEuSVFfUkFXX0lOVi5GWTIwMDgBAAAABzIQAAMAAAAAANR2cVwPFtcIsRbXqQ8W1wggQ0lRLlRTRTo5OTgzLklRX1NHQV9TVVBQTC5GWTIwMTYBAAAA0Y5EAAIAAAAGNzAyOTU2AQgAAAAFAAAAATEBAAAACjE4Njg1MTA2NzADAAAAAjc5AgAAAAMxMDIEAAAAATAHAAAACTcvMzEvMjAxOQgAAAAJOC8zMS8yMDE2CQAAAAEw70YYXw8W1wgiSGOpDxbXCB5DSVEuVFNFOjgyMjcuSVFfUEVOU0lPTi5GWTIwMTIBAAAANXANAAIAAAAEMjM5OQEIAAAABQAAAAExAQAAAAoxNTUxNzIxNjUwAwAAAAI3OQIAAAAEMTIxMwQAAAABMAcAAAAJNy8zMS8yMDE5CAAAAAkyLzIwLzIwMTIJAAAAATDWNLdeDxbXCJfzeKkPFtcII0NJUS5UU0U6ODI2Ny5JUV9HUk9TU19NQVJHSU4uRlkyMDA5AQAAAKZYDQACAAAABzI2LjE0ODcBCAAAAAUAAAABMQEAAAAKMTQxODg5MDY0MgMAAAAC</t>
  </si>
  <si>
    <t>NzkCAAAABDQwNzQEAAAAATAHAAAACTcvMzEvMjAxOQgAAAAJMi8yOC8yMDA5CQAAAAEwflXaVQ8W1wiICQOrDxbXCChDSVEuVFNFOjMzODIuSVFfVE9UQUxfTElBQl9FUVVJVFkuRlkyMDE2AQAAAPxAagECAAAABzU0NDE2OTEBCAAAAAUAAAABMQEAAAAKMTc5NDk3Njc5OAMAAAACNzkCAAAABDEwMTMEAAAAATAHAAAACTcvMzEvMjAxOQgAAAAJMi8yOS8yMDE2CQAAAAEwEnDPXw8W1wg5+z2pDxbXCCZDSVEuVFNFOjgwMjguSVFfSU5WRU5UT1JZX1RVUk5TLkZZMjAxMQEAAAAZYw0AAgAAAAkxMC40OTc1MDEBCAAAAAUAAAABMQEAAAAKMTQ1ODI0MTkzMwMAAAACNzkCAAAABDQwODIEAAAAATAHAAAACTcvMzEvMjAxOQgAAAAJMi8yOC8yMDExCQAAAAEwnTjPVQ8W1wgntgurDxbXCCVDSVEuVFNFOjMwOTIuSVFfUFJPVl9CQURfREVCVFMuRlkyMDA4AQAAAAJl2gEDAAAAAACDNRVcDxbXCOzz96kPFtcILkNJUS5UU0U6ODIyNy5JUV9UT1RBTF9ERUJUX0VCSVREQV9DQVBFWC5GWTIwMTYBAAAANXANAAIAAAAIMC4wODc0NjYBCAAAAAUAAAABMQEAAAAKMTc5NDk3Njg2MgMAAAACNzkCAAAABTIzMzEzBAAAAAEwBwAAAAk3LzMxLzIwMTkIAAAACTIvMjAvMjAxNgkAAAABMH5V2lUPFtcIGJkAqw8W1wglQ0lRLk5ZU0U6VEdULklRX0NBUElUQUxfTEVBU0VTLkZZMjAwOAEAAABmqQIAAwAAAAAAcYh0WQ8W1wis</t>
  </si>
  <si>
    <t>jmKqDxbXCCNDSVEuVFNFOjk5ODMuSVFfSU5URVJFU1RfRVhQLkZZMjAwNQEAAADRjkQAAgAAAAQtMzQ0AQgAAAAFAAAAATEBAAAACjE0MzQ3MzI1MDkDAAAAAjc5AgAAAAI4MgQAAAABMAcAAAAJNy8zMS8yMDE5CAAAAAk4LzMxLzIwMDUJAAAAATBOWgZTDxbXCNNZfasPFtcIJUNJUS5OQVNEQVFHUzpBTVpOLklRX1JEX0VYUF9GTi5GWTIwMTUBAAAAPUkAAAIAAAADNjM1AQgAAAAFAAAAATEBAAAACjE4NzI5Mjc0OTMDAAAAAzE2MAIAAAAEMzE2OAQAAAABMAcAAAAJNy8zMS8yMDE5CAAAAAoxMi8zMS8yMDE1CQAAAAEwVz8VWA8W1wjsRZ2qDxbXCClDSVEuVFNFOjMwOTIuSVFfREVCVF9FUVVJVl9ORVRfUEJPLkZZMjAxOQEAAAACZdoBAgAAAAQxNzMwAQgAAAAFAAAAATEBAAAACjE5Njk5NDk4NzkDAAAAAjc5AgAAAAUyMTY3OQQAAAABMAcAAAAJNy8zMS8yMDE5CAAAAAkzLzMxLzIwMTkJAAAAATCf0ldbDxbXCGMCGqoPFtcIFkNJUS4wLklRX0NBU0hfVEFYRVMuRlkFAAAAAAAAAAgAAAAVKEludmFsaWQgVGltZSBQZXJpb2QpBdk1Vw8W1wjcXOyqDxbXCDRDSVEuTllTRTpXTVQuSVFfVE9UQUxfT1VUU1RBTkRJTkdfRklMSU5HX0RBVEUuRlkyMDE0AQAAAN/GBAACAAAACzMyMjkuMTc1NDAxAQQAAAAFAAAAATUBAAAACjE3ODMwMDc2NjcCAAAABTI0MTUzBgAAAAEwdRn8Wg8W1whyQy6qDxbXCDlDSVEu</t>
  </si>
  <si>
    <t>VFNFOjMzODIuSVFfQ1VTVE9NX0JFVEEuLTEwNFcuMjAxNy8wMi8yOC4uXk4yMjUuSlBZLkgBAAAA/EBqAQIAAAARMC40NjIyMDk0MzQ5Mjg1NzQAeIwDfw8W1wjV956rDxbXCBhDSVEuLklRX1NBTEVTX01BUktFVElORy4FAAAAAQAAAAgAAAAUKEludmFsaWQgSWRlbnRpZmllcinzbfmGDxbXCPNt+YYPFtcIHkNJUS5OWVNFOlRHVC5JUV9aX1NDT1JFLkZZMjAxMgEAAABmqQIAAgAAAAgzLjAwMDAwNwEIAAAABQAAAAExAQAAAAoxNjYzMzU0NDM5AwAAAAMxNjACAAAABjEwMDEyMwQAAAABMAcAAAAJNy8zMS8yMDE5CAAAAAkxLzI4LzIwMTIJAAAAATAEx2ZUDxbXCJRBMasPFtcIJ0NJUS5OWVNFOkJBQkEuSVFfRVhUUkFfQUNDX0lURU1TLkZZMjAxNwEAAAARJYICAwAAAAAA+f81Vw8W1whGFMOqDxbXCCNDSVEuVFNFOjgyNjcuSVFfVE9UQUxfRVFVSVRZLkZZMjAwMwEAAACmWA0AAgAAAAY0OTIzMjABCAAAAAUAAAABMQEAAAAJMTc4OTk1MzE1AwAAAAI3OQIAAAAEMTI3NQQAAAABMAcAAAAJNy8zMS8yMDE5CAAAAAkyLzIwLzIwMDMJAAAAATBJFdRSDxbXCMrFoqsPFtcILUNJUS5UU0U6OTk4My5JUV9ERUZfVEFYX0FTU0VUU19DVVJSRU5ULkZZMjAxOAEAAADRjkQAAwAAAAAAn7wYXw8W1wiTsWmpDxbXCB5DSVEuVFNFOjgyMjcuSVFfU1RfREVCVC5GWTIwMTABAAAANXANAAMAAAAAAOu/tl4PFtcIUN1y</t>
  </si>
  <si>
    <t>qQ8W1wgmQ0lRLlRTRTozMzgyLklRX0lOVkVTVF9MT0FOU19DRi5GWTIwMTIBAAAA/EBqAQMAAAAAAJNeImAPFtcIRjczqQ8W1wgrQ0lRLk5BU0RBUUdTOkNPU1QuSVFfTFRfREVCVF9DQVBJVEFMLkZZMjAxMAEAAACRagEAAgAAAAcxNy40MTI5AQgAAAAFAAAAATEBAAAACjE1NzE5MzY0OTkDAAAAAzE2MAIAAAAENDE4NwQAAAABMAcAAAAJNy8zMS8yMDE5CAAAAAk4LzI5LzIwMTAJAAAAATAIccJVDxbXCNTjKKsPFtcIM0NJUS5OQVNEQVFHUzpBTVpOLklRX1RPVEFMX0xJQUJfVE9UQUxfQVNTRVRTLkZZMjAxMwEAAAA9SQAAAgAAAAc3NS43MzE0AQgAAAAFAAAAATEBAAAACjE3NzQwNjQyMTYDAAAAAzE2MAIAAAAENDE4OAQAAAABMAcAAAAJNy8zMS8yMDE5CAAAAAoxMi8zMS8yMDEzCQAAAAEwzhRnVA8W1wjtoDmrDxbXCChDSVEuVFNFOjgyNjcuSVFfR1dfSU5UQU5fQU1PUlRfQ0YuRlkyMDE2AQAAAKZYDQACAAAABTIyNzAwAQgAAAAFAAAAATEBAAAACjE3OTQ5NzY3ODcDAAAAAjc5AgAAAAQyMTgyBAAAAAEwBwAAAAk3LzMxLzIwMTkIAAAACTIvMjkvMjAxNgkAAAABMH6ej10PFtcILV+oqQ8W1wgiQ0lRLk5BU0RBUUdTOkFNWk4uSVFfQ09NTU9OLkZZMjAxMAEAAAA9SQAAAgAAAAE1AQgAAAAFAAAAATEBAAAACjE1ODU1NDcwOTEDAAAAAzE2MAIAAAAEMTEwMwQAAAABMAcAAAAJNy8zMS8yMDE5CAAA</t>
  </si>
  <si>
    <t>AAoxMi8zMS8yMDEwCQAAAAEwFT5bWA8W1wg2D46qDxbXCChDSVEuVFNFOjMwOTIuSVFfVE9UQUxfRElWX1BBSURfQ0YuRlkyMDE5AQAAAAJl2gECAAAABS05NTY2AQgAAAAFAAAAATEBAAAACjE5Njk5NDk4NzkDAAAAAjc5AgAAAAQyMDIyBAAAAAEwBwAAAAk3LzMxLzIwMTkIAAAACTMvMzEvMjAxOQkAAAABMJ/SV1sPFtcID+saqg8W1wgfQ0lRLk5ZU0U6VEdULklRX0FSX1RVUk5TLkZZMjAxMwEAAABmqQIAAwAAAAAABMdmVA8W1wiLaDGrDxbXCCRDSVEuVFNFOjgwMjguSVFfQ1VSUkVOVF9SQVRJTy5GWTIwMTgBAAAAGWMNAAIAAAAIMS4wNTkzMTkBCAAAAAUAAAABMQEAAAAKMTg5MTc4MjkxNQMAAAACNzkCAAAABDQwMzAEAAAAATAHAAAACTcvMzEvMjAxOQgAAAAJMi8yOC8yMDE4CQAAAAEwiIbPVQ8W1wgw+w+rDxbXCCdDSVEuVFNFOjMwOTIuSVFfQ0hBTkdFX0lOVkVOVE9SWS5GWTIwMDgBAAAAAmXaAQIAAAAGLTM5LjE3AQgAAAAFAAAAATEBAAAACjEwNTkyNDQ5NDQDAAAAAjc5AgAAAAQyMDk5BAAAAAEwBwAAAAk3LzMxLzIwMTkIAAAACTMvMzEvMjAwOAkAAAABMGZKwVsPFtcIiBX6qQ8W1wggQ0lRLlRTRTo4MDI4LklRX0NIQU5HRV9BUi5GWTIwMTgBAAAAGWMNAAIAAAAELTg1OAEIAAAABQAAAAExAQAAAAoxODkxNzgyOTE1AwAAAAI3OQIAAAAEMjAxOAQAAAABMAcAAAAJNy8zMS8yMDE5CAAA</t>
  </si>
  <si>
    <t>AAkyLzI4LzIwMTgJAAAAATDn0e9cDxbXCKq/0akPFtcIJUNJUS5UU0U6OTk4My5JUV9SRVRVUk5fQ0FQSVRBTC5GWTIwMTUBAAAA0Y5EAAIAAAAHMTQuOTAyMQEIAAAABQAAAAExAQAAAAoxODIwNTA1NzIxAwAAAAI3OQIAAAAENDM2MwQAAAABMAcAAAAJNy8zMS8yMDE5CAAAAAk4LzMxLzIwMTUJAAAAATCTB9pVDxbXCFmI+KoPFtcIJUNJUS5OWVNFOlRHVC5JUV9QUk9WX0JBRF9ERUJUUy5GWTIwMTMBAAAAZqkCAAMAAAAAAEVRIlkPFtcINaRvqg8W1wgvQ0lRLlRTRTo4MjY3LklRX09USEVSX05PTl9PUEVSX0VYUF9TVVBQTC5GWTIwMDgBAAAAplgNAAIAAAAFMTI5NTEBCAAAAAUAAAABMQEAAAAJOTk1MDU2MDcwAwAAAAI3OQIAAAACODUEAAAAATAHAAAACTcvMzEvMjAxOQgAAAAJMi8yMC8yMDA4CQAAAAEwmYpwXg8W1wgmJY+pDxbXCCRDSVEuTllTRTpUR1QuSVFfQ1VSUkVOVF9SQVRJTy5GWTIwMTUBAAAAZqkCAAIAAAAIMS4xNjA4NzIBCAAAAAUAAAABMQEAAAAKMTgzMTE0ODc1MwMAAAADMTYwAgAAAAQ0MDMwBAAAAAEwBwAAAAk3LzMxLzIwMTkIAAAACTEvMzEvMjAxNQkAAAABMATHZlQPFtcIFu8yqw8W1wgpQ0lRLlRTRTo5OTgzLklRX0NPTU1PTl9QUkVGX0RJVl9DRi5GWTIwMTgBAAAA0Y5EAAMAAAAAAKbjGF8PFtcIRWFrqQ8W1wgZQ0lRLlRTRToyNjUxLklRX0FSLkZZMjAwOQEAAAAHMhAA</t>
  </si>
  <si>
    <t>AgAAAAUyMTIzNgEIAAAABQAAAAExAQAAAAoxMzY4NDg5NTUwAwAAAAI3OQIAAAAEMTAyMQQAAAABMAcAAAAJNy8zMS8yMDE5CAAAAAkyLzI4LzIwMDkJAAAAATDUdnFcDxbXCBM52akPFtcIKENJUS5UU0U6OTk4My5JUV9UT1RBTF9ESVZfUEFJRF9DRi5GWTIwMTUBAAAA0Y5EAAIAAAAGLTMzMTI3AQgAAAAFAAAAATEBAAAACjE4MjA1MDU3MjEDAAAAAjc5AgAAAAQyMDIyBAAAAAEwBwAAAAk3LzMxLzIwMTkIAAAACTgvMzEvMjAxNQkAAAABMO9GGF8PFtcI+axiqQ8W1wgkQ0lRLk5BU0RBUUdTOkNPU1QuSVFfVE9UQUxfQ0wuRlkyMDA5AQAAAJFqAQACAAAABDkyODEBCAAAAAUAAAABMQEAAAAKMTQ3NzM1NTExMQMAAAADMTYwAgAAAAQxMDA5BAAAAAEwBwAAAAk3LzMxLzIwMTkIAAAACTgvMzAvMjAwOQkAAAABMI+n/lkPFtcIbBBFqg8W1wglQ0lRLlRTRTo5OTgzLklRX09USEVSX0NBX1NVUFBMLkZZMjAxMgEAAADRjkQAAgAAAAUxMjI2MAEIAAAABQAAAAExAQAAAAoxNTgwNDUwOTMxAwAAAAI3OQIAAAAEMTA1NQQAAAABMAcAAAAJNy8zMS8yMDE5CAAAAAk4LzMxLzIwMTIJAAAAATC8UstfDxbXCLVOWKkPFtcIH0NJUS5UU0U6ODAyOC5JUV9FQlRfRVhDTC5GWTIwMTUBAAAAGWMNAAIAAAAFNDI1MTkBCAAAAAUAAAABMQEAAAAKMTc0MjI0Mzc1MQMAAAACNzkCAAAAATQEAAAAATAHAAAACTcvMzEvMjAx</t>
  </si>
  <si>
    <t>OQgAAAAJMi8yOC8yMDE1CQAAAAEwTFzvXA8W1wgBM8apDxbXCB9DSVEuTllTRTpCQUJBLklRX1pfU0NPUkUuRlkyMDEyAQAAABElggICAAAACDEuNTk5MzM3AQgAAAAFAAAAATEBAAAACjE3MDA4NTI0NjcDAAAAAjMyAgAAAAYxMDAxMjMEAAAAATAHAAAACTcvMzEvMjAxOQgAAAAJMy8zMS8yMDEyCQAAAAEwzK9VVA8W1wimtz+rDxbXCCZDSVEuTllTRTpXTVQuSVFfSU5WRVNUX0xPQU5TX0NGLkZZMjAwOQEAAADfxgQAAwAAAAAAU5n4Wg8W1wh8jCCqDxbXCCNDSVEuTkFTREFRR1M6QU1aTi5JUV9XSVBfSU5WLkZZMjAxMAEAAAA9SQAAAwAAAAAAFT5bWA8W1wgChI6qDxbXCC1DSVEuVFNFOjMzODIuSVFfREVGX1RBWF9BU1NFVFNfQ1VSUkVOVC5GWTIwMTgBAAAA/EBqAQIAAAAFMjc5ODEBCAAAAAUAAAABMQEAAAAKMTkwNjA1MDE0NQMAAAACNzkCAAAABDExMTcEAAAAATAHAAAACTcvMzEvMjAxOQgAAAAJMi8yOC8yMDE4CQAAAAEwmZXPXw8W1wik71yrDxbXCCpDSVEuTkFTREFRR1M6QU1aTi5JUV9TVF9ERUJUX1JFUEFJRC5GWTIwMTIBAAAAPUkAAAMAAAAAAAOMW1gPFtcINw+Vqg8W1wglQ0lRLlRTRTozMDkyLklRX0dXX0lOVEFOX0FNT1JULkZZMjAxNwEAAAACZdoBAgAAAAM4MjUBCAAAAAUAAAABMQEAAAAKMTg0ODY3MzMyNwMAAAACNzkCAAAAAjMxBAAAAAEwBwAAAAk3LzMxLzIwMTkIAAAACTMv</t>
  </si>
  <si>
    <t>MzEvMjAxNwkAAAABMK6EV1sPFtcIeWYSqg8W1wgpQ0lRLlRTRTozMzgyLklRX0NPTU1PTl9QUkVGX0RJVl9DRi5GWTIwMTgBAAAA/EBqAQMAAAAAAJ68z18PFtcIJodEqQ8W1wgkQ0lRLlRTRTozMDkyLklRX0lOQ19FUVVJVFlfQ0YuRlkyMDEwAQAAAAJl2gEDAAAAAADzuMNbDxbXCF8GAKoPFtcIG0NJUS5UU0U6OTk4My5JUV9FQklULkZZMjAxMgEAAADRjkQAAgAAAAYxMjY0NTEBCAAAAAUAAAABMQEAAAAKMTU4MDQ1MDkzMQMAAAACNzkCAAAAAzQwMAQAAAABMAcAAAAJNy8zMS8yMDE5CAAAAAk4LzMxLzIwMTIJAAAAATC8UstfDxbXCM8AWKkPFtcIJENJUS5UU0U6OTk4My5JUV9NQVJLRVRDQVAuMjAwMi8wOC8zMQEAAADRjkQAAgAAAAwzNjM4MzIuNjQwMDgBBgAAAAUAAAABMQEAAAAKMTQyMTk4MTEyOAMAAAACNzkCAAAABjEwMDA1NAQAAAABMAcAAAAJOC8zMS8yMDAysXwJfw8W1wjHRZ+rDxbXCCVDSVEuVFNFOjMzODIuSVFfRElMVVRfRVBTX0VYQ0wuRlkyMDEwAQAAAPxAagECAAAABTQ5LjY2AQgAAAAFAAAAATEBAAAACjE0MzY1MTE2MDUDAAAAAjc5AgAAAAMxNDIEAAAAATAHAAAACTcvMzEvMjAxOQgAAAAJMi8yOC8yMDEwCQAAAAEwmJshYA8W1wiLTSupDxbXCCBDSVEuTkFTREFRR1M6QU1aTi5JUV9MQU5ELkZZMjAxMQEAAAA9SQAAAgAAAAQxNDM3AQgAAAAFAAAAATEBAAAACjE2NTU3MTI1</t>
  </si>
  <si>
    <t>NTQDAAAAAzE2MAIAAAAEMzA5OAQAAAABMAcAAAAJNy8zMS8yMDE5CAAAAAoxMi8zMS8yMDExCQAAAAEw/WRbWA8W1wgpZ5GqDxbXCCRDSVEuVFNFOjgyMjcuSVFfU0FMRV9JTlRBTl9DRi5GWTIwMTEBAAAANXANAAIAAAADLTI2AQgAAAAFAAAAATEBAAAACjE0NTgyNDE5ODQDAAAAAjc5AgAAAAQyMDI5BAAAAAEwBwAAAAk3LzMxLzIwMTkIAAAACTIvMjAvMjAxMQkAAAABMNUNt14PFtcI7tB2qQ8W1wgjQ0lRLk5ZU0U6V01ULklRX0JFVEFfMVlSLjIwMDkvMDEvMzEBAAAA38YEAAIAAAAQMC42MjE1OTkzODUwNzk2MwBngFB9DxbXCIB4cLAPFtcIKENJUS5OQVNEQVFHUzpDT1NULklRX1RPVEFMX0VRVUlUWS5GWTIwMTIBAAAAkWoBAAIAAAAFMTI1MTgBCAAAAAUAAAABMQEAAAAKMTcwMjA0OTUyNAMAAAADMTYwAgAAAAQxMjc1BAAAAAEwBwAAAAk3LzMxLzIwMTkIAAAACDkvMi8yMDEyCQAAAAEwSUT/WQ8W1wjkV06qDxbXCCFDSVEuVFNFOjMzODIuSVFfRUFSTklOR19DTy5GWTIwMTgBAAAA/EBqAQIAAAAGMTk2ODk2AQgAAAAFAAAAATEBAAAACjE5MDYwNTAxNDUDAAAAAjc5AgAAAAE3BAAAAAEwBwAAAAk3LzMxLzIwMTkIAAAACTIvMjgvMjAxOAkAAAABMJmVz18PFtcIoYtCqQ8W1wghQ0lRLlRTRTo4MDI4LklRX0NPTU1PTl9SRVAuRlkyMDEyAQAAABljDQACAAAAAi00AQgAAAAFAAAAATEBAAAACjE1</t>
  </si>
  <si>
    <t>NTE3MjE2NjYDAAAAAjc5AgAAAAQyMTY0BAAAAAEwBwAAAAk3LzMxLzIwMTkIAAAACTIvMjkvMjAxMgkAAAABMIohVl0PFtcIsfW/qQ8W1wgdQ0lRLlRTRToyNjUxLklRX1JEX0VYUC5GWTIwMTkBAAAABzIQAAMAAAAAAJIOFVwPFtcI3zb1qQ8W1wgnQ0lRLk5BU0RBUUdTOkNPU1QuSVFfREFfU1VQUExfQ0YuRlkyMDExAQAAAJFqAQACAAAAAzg1NQEIAAAABQAAAAExAQAAAAoxNjQxMTk4Njg4AwAAAAMxNjACAAAABDIxNzEEAAAAATAHAAAACTcvMzEvMjAxOQgAAAAJOC8yOC8yMDExCQAAAAEwpx3/WQ8W1wihm0uqDxbXCCpDSVEuVFNFOjMwOTIuSVFfVEVWX0VCSVREQS4yMDAwLjIwMDYvMDIvMjgBAAAAAmXaAQMAAAAAAJ+jCX8PFtcILKq6qw8W1wgeQ0lRLk5BU0RBUUdTOkNPU1QuSVFfUkUuRlkyMDA5AQAAAJFqAQACAAAABDYxMDEBCAAAAAUAAAABMQEAAAAKMTQ3NzM1NTExMQMAAAADMTYwAgAAAAQxMjIyBAAAAAEwBwAAAAk3LzMxLzIwMTkIAAAACTgvMzAvMjAwOQkAAAABMI+n/lkPFtcIZjdFqg8W1wglQ0lRLlRTRTo4MjY3LklRX05FVF9SRU5UQUxfRVhQLkZZMjAwOQEAAACmWA0AAgAAAAYyNzM4NDIBCAAAAAUAAAABMQEAAAAKMTQxODg5MDY0MgMAAAACNzkCAAAABTI0MjYxBAAAAAEwBwAAAAk3LzMxLzIwMTkIAAAACTIvMjgvMjAwOQkAAAABMDdi/F0PFtcIS6SSqQ8W1wgfQ0lRLlRTRTo4</t>
  </si>
  <si>
    <t>MDI4LklRX0VCSVRfSU5ULkZZMjAxNQEAAAAZYw0AAgAAAAkzMC43NTk1MTIBCAAAAAUAAAABMQEAAAAKMTc0MjI0Mzc1MQMAAAACNzkCAAAABDQxODkEAAAAATAHAAAACTcvMzEvMjAxOQgAAAAJMi8yOC8yMDE1CQAAAAEwkl/PVQ8W1wiTcw6rDxbXCCVDSVEuVFNFOjgyNjcuSVFfQ0FTSF9TVF9JTlZFU1QuRlkyMDE3AQAAAKZYDQACAAAABzEwMjc4MTIBCAAAAAUAAAABMQEAAAAKMTg0NTU1NDk0OAMAAAACNzkCAAAABDEwMDIEAAAAATAHAAAACTcvMzEvMjAxOQgAAAAJMi8yOC8yMDE3CQAAAAEwccWPXQ8W1wiVMaqpDxbXCCBDSVEuTkFTREFRR1M6Q09TVC5JUV9OUFBFLkZZMjAxNAEAAACRagEAAgAAAAUxNDgzMAEIAAAABQAAAAExAQAAAAoxODEzMDQzODgxAwAAAAMxNjACAAAABDEwMDQEAAAAATAHAAAACTcvMzEvMjAxOQgAAAAJOC8zMS8yMDE0CQAAAAEwlRN0WQ8W1wgz01OqDxbXCCVDSVEuTllTRTpUR1QuSVFfQ0FTSF9TVF9JTlZFU1QuRlkyMDE5AQAAAGapAgACAAAABDE1NTYBCAAAAAUAAAABMQEAAAAKMTk0OTQ5ODg3MwMAAAADMTYwAgAAAAQxMDAyBAAAAAEwBwAAAAk3LzMxLzIwMTkIAAAACDIvMi8yMDE5CQAAAAEwy1nbWA8W1whN6IGqDxbXCD5DSVEuTkFTREFRR1M6QU1aTi5JUV9DVVNUT01fQkVUQS4tMTA0Vy4yMDA5LzEyLzMxLi5eTjIyNS5KUFkuSAEAAAA9SQAAAgAAABEwLjYz</t>
  </si>
  <si>
    <t>NzM5MDIyNTcyMjMxNwBcp1B9DxbXCGltdLAPFtcIKENJUS5OWVNFOlRHVC5JUV9NSU5PUklUWV9JTlRFUkVTVC5GWTIwMTIBAAAAZqkCAAMAAAAAAEVRIlkPFtcIp0Zuqg8W1wgiQ0lRLk5ZU0U6QkFCQS5JUV9DQVNIX0ZJTkFOLkZZMjAxMQEAAAARJYICAwAAAAAAlUHAVw8W1wjjVrOqDxbXCCBDSVEuVFNFOjI2NTEuSVFfUkRfRVhQX0ZOLkZZMjAxMAEAAAAHMhAAAwAAAAAAuZ5xXA8W1wi90dupDxbXCCZDSVEuVFNFOjMwOTIuSVFfSU5WRVNUX0xPQU5TX0NGLkZZMjAxNQEAAAACZdoBAgAAAAExAQgAAAAFAAAAATEBAAAACjE3NDU1MjgwMjIDAAAAAjc5AgAAAAQyMDMyBAAAAAEwBwAAAAk3LzMxLzIwMTkIAAAACTMvMzEvMjAxNQkAAAABMM9eV1sPFtcIOeYOqg8W1wgeQ0lRLk5BU0RBUUdTOkFNWk4uSVFfQUQuRlkyMDE2AQAAAD1JAAACAAAABi0xMzMyNwEIAAAABQAAAAExAQAAAAoxOTQzNTA3MTY2AwAAAAMxNjACAAAABDEwNzUEAAAAATAHAAAACTcvMzEvMjAxOQgAAAAKMTIvMzEvMjAxNgkAAAABMElmFVgPFtcI/negqg8W1wgiQ0lRLk5BU0RBUUdTOkNPU1QuSVFfR0FfRVhQLkZZMjAwOAEAAACRagEAAwAAAAAArFn+WQ8W1wgvt0GqDxbXCCVDSVEuVFNFOjgyNjcuSVFfU1BFQ0lBTF9ESVZfQ0YuRlkyMDEyAQAAAKZYDQADAAAAAAAI/vxdDxbXCKH9nKkPFtcIJkNJUS5OWVNFOlRHVC5JUV9M</t>
  </si>
  <si>
    <t>VF9ERUJUX0NBUElUQUwuRlkyMDEyAQAAAGapAgACAAAABzQxLjEyNzEBCAAAAAUAAAABMQEAAAAKMTY2MzM1NDQzOQMAAAADMTYwAgAAAAQ0MTg3BAAAAAEwBwAAAAk3LzMxLzIwMTkIAAAACTEvMjgvMjAxMgkAAAABMATHZlQPFtcI1fMwqw8W1wgmQ0lRLlRTRToyNjUxLklRX0xUX0RFQlRfQ0FQSVRBTC5GWTIwMTQBAAAABzIQAAIAAAAHMTguNzE5MgEIAAAABQAAAAExAQAAAAoxNjgyOTkxODkzAwAAAAI3OQIAAAAENDE4NwQAAAABMAcAAAAJNy8zMS8yMDE5CAAAAAkyLzI4LzIwMTQJAAAAATBz1M9VDxbXCEXNFKsPFtcIHkNJUS5OWVNFOlRHVC5JUV9aX1NDT1JFLkZZMjAxNAEAAABmqQIAAgAAAAgzLjIyMDc3OQEIAAAABQAAAAExAQAAAAoxNzgwMjU5MTk3AwAAAAMxNjACAAAABjEwMDEyMwQAAAABMAcAAAAJNy8zMS8yMDE5CAAAAAgyLzEvMjAxNAkAAAABMATHZlQPFtcINaAyqw8W1wgdQ0lRLk5ZU0U6V01ULklRX1JEX0VYUC5GWTIwMTIBAAAA38YEAAMAAAAAAId9+1oPFtcIxPAmqg8W1wgnQ0lRLk5ZU0U6QkFCQS5JUV9FWFRSQV9BQ0NfSVRFTVMuRlkyMDExAQAAABElggIDAAAAAACVQcBXDxbXCEg2saoPFtcIKENJUS5OQVNEQVFHUzpDT1NULklRX1RPVEFMX0FTU0VUUy5GWTIwMDkBAAAAkWoBAAIAAAAFMjE5NzkBCAAAAAUAAAABMQEAAAAKMTQ3NzM1NTExMQMAAAADMTYwAgAAAAQxMDA3</t>
  </si>
  <si>
    <t>BAAAAAEwBwAAAAk3LzMxLzIwMTkIAAAACTgvMzAvMjAwOQkAAAABMI+n/lkPFtcIaehEqg8W1wgpQ0lRLlRTRTo4MjY3LklRX1RPVEFMX0RFQlRfQ0FQSVRBTC5GWTIwMTQBAAAAplgNAAIAAAAGNDkuMjM1AQgAAAAFAAAAATEBAAAACjE2ODIwNzQxMTMDAAAAAjc5AgAAAAQ0MTg2BAAAAAEwBwAAAAk3LzMxLzIwMTkIAAAACTIvMjgvMjAxNAkAAAABMI3rzlUPFtcIlGEGqw8W1wgoQ0lRLk5ZU0U6V01ULklRX01JTk9SSVRZX0lOVEVSRVNULkZZMjAwOAEAAADfxgQAAgAAAAQxOTM5AQgAAAAFAAAAATEBAAAACjEzNDYyNjE4MjgDAAAAAzE2MAIAAAAEMTA1MgQAAAABMAcAAAAJNy8zMS8yMDE5CAAAAAkxLzMxLzIwMDgJAAAAATCf0ldbDxbXCI3lHKoPFtcIG0NJUS5UU0U6ODAyOC5JUV9DT0dTLkZZMjAxMAEAAAAZYw0AAgAAAAU2NTMwMQEIAAAABQAAAAExAQAAAAoxMzY5MTgxMzE3AwAAAAI3OQIAAAACMzQEAAAAATAHAAAACTcvMzEvMjAxOQgAAAAJMi8yOC8yMDEwCQAAAAEw46xVXQ8W1wjjvLepDxbXCCRDSVEuVFNFOjk5ODMuSVFfRVFVSVRZX01FVEhPRC5GWTIwMTUBAAAA0Y5EAAMAAAAAAO9GGF8PFtcIDw1iqQ8W1wgmQ0lRLlRTRTozMDkyLklRX1NBTEVTX01BUktFVElORy5GWTIwMTEBAAAAAmXaAQIAAAAENDYzNgEIAAAABQAAAAExAQAAAAoxNDYxNjgwMDA4AwAAAAI3OQIAAAAFMjE1NjEE</t>
  </si>
  <si>
    <t>AAAAATAHAAAACTcvMzEvMjAxOQgAAAAJMy8zMS8yMDExCQAAAAEw87jDWw8W1wi3jAGqDxbXCBlDSVEuVFNFOjgyNjcuSVFfQUQuRlkyMDE4AQAAAKZYDQADAAAAAABUE5BdDxbXCLdjrakPFtcIKENJUS5UU0U6ODIyNy5JUV9UT1RBTF9ERUJUX1JFUEFJRC5GWTIwMTQBAAAANXANAAIAAAAFLTIwMDABCAAAAAUAAAABMQEAAAAKMTY4MzMxMTk5MgMAAAACNzkCAAAABDIxNjYEAAAAATAHAAAACTcvMzEvMjAxOQgAAAAJMi8yMC8yMDE0CQAAAAEwr+1vXg8W1whzxn+pDxbXCDpDSVEuTllTRTpCQUJBLklRX0NVU1RPTV9CRVRBLi0xMDRXLjIwMTQvMDMvMzEuLl5OMjI1LkpQWS5IAQAAABElggIDAAAAAABcp1B9DxbXCPcZdrAPFtcIKkNJUS5OQVNEQVFHUzpBTVpOLklRX09USEVSX09QRVJfQUNULkZZMjAxMgEAAAA9SQAAAgAAAAMxNDIBCAAAAAUAAAABMQEAAAAKMTcxNzA4NDgzNwMAAAADMTYwAgAAAAQyMDQ3BAAAAAEwBwAAAAk3LzMxLzIwMTkIAAAACjEyLzMxLzIwMTIJAAAAATADjFtYDxbXCHzBlKoPFtcIM0NJUS5OQVNEQVFHUzpDT1NULklRX01JTk9SSVRZX0lOVEVSRVNUX1RPVEFMLkZZMjAwOQEAAACRagEAAgAAAAI4MAEIAAAABQAAAAExAQAAAAoxNDc3MzU1MTExAwAAAAMxNjACAAAABDEzMTIEAAAAATAHAAAACTcvMzEvMjAxOQgAAAAJOC8zMC8yMDA5CQAAAAEwj6f+WQ8W1wjEq0WqDxbX</t>
  </si>
  <si>
    <t>CB9DSVEuVFNFOjgyMjcuSVFfVFJFQVNVUlkuRlkyMDE5AQAAADVwDQACAAAABS0xMzg3AQgAAAAFAAAAATEBAAAACjE5NjcwMDQ4NzUDAAAAAjc5AgAAAAQxMjQ4BAAAAAEwBwAAAAk3LzMxLzIwMTkIAAAACTIvMjAvMjAxOQkAAAABMJmKcF4PFtcIwlCNqQ8W1wglQ0lRLlRTRTozMzgyLklRX1BSRUZfRElWX09USEVSLkZZMjAxMAEAAAD8QGoBAwAAAAAAmJshYA8W1wiFJiupDxbXCCdDSVEuVFNFOjI2NTEuSVFfVE9UQUxfUkVWLkZZMjAxNC4uLi5KUFkBAAAABzIQAAIAAAAGNDg1MjQ3AQgAAAAFAAAAATEBAAAACjE2ODI5OTE4OTMDAAAAAjc5AgAAAAIyOAQAAAABMAcAAAAJNy8zMS8yMDE5CAAAAAkyLzI4LzIwMTQJAAAAATCt/VVUDxbXCNYQSqsPFtcIH0NJUS5UU0U6ODI2Ny5JUV9UUkVBU1VSWS5GWTIwMTABAAAAplgNAAIAAAAGLTYxNTEyAQgAAAAFAAAAATEBAAAACjE0MTg4OTAyNzIDAAAAAjc5AgAAAAQxMjQ4BAAAAAEwBwAAAAk3LzMxLzIwMTkIAAAACTIvMjgvMjAxMAkAAAABMEWw/F0PFtcIVkuWqQ8W1wguQ0lRLlRTRTo4MjY3LklRX09USEVSX0ZJTkFOQ0VfQUNUX1NVUFBMLkZZMjAxMAEAAACmWA0AAgAAAAYtMTI4OTMBCAAAAAUAAAABMQEAAAAKMTQxODg5MDI3MgMAAAACNzkCAAAABDIwNTAEAAAAATAHAAAACTcvMzEvMjAxOQgAAAAJMi8yOC8yMDEwCQAAAAEwRbD8XQ8W1wgRhJep</t>
  </si>
  <si>
    <t>DxbXCCxDSVEuVFNFOjI2NTEuSVFfREVCVF9FUVVJVl9PUEVSX0xFQVNFLkZZMjAxMgEAAAAHMhAAAgAAAAY2OTM1MDQBCAAAAAUAAAABMQEAAAAKMTY0MDU4NDQ3MAMAAAACNzkCAAAABTIxNjcxBAAAAAEwBwAAAAk3LzMxLzIwMTkIAAAACTIvMjkvMjAxMgkAAAABMKDscVwPFtcI78viqQ8W1wgkQ0lRLlRTRTo4MDI4LklRX01BUktFVENBUC4yMDEyLzAyLzI5AQAAABljDQACAAAADDMwMDkzMi4wNDM0OAEGAAAABQAAAAExAQAAAAoxNDkwMzk2OTMxAwAAAAI3OQIAAAAGMTAwMDU0BAAAAAEwBwAAAAkyLzI5LzIwMTJ9MlB9DxbXCIHRbLAPFtcILkNJUS5UU0U6ODIyNy5JUV9NSU5PUklUWV9JTlRFUkVTVF9UT1RBTC5GWTIwMTMBAAAANXANAAMAAAAAALRbt14PFtcIoSx8qQ8W1wgkQ0lRLlRTRToyNjUxLklRX1VOTEVWRVJFRF9GQ0YuRlkyMDE3AQAAAAcyEAACAAAACTE4NDczLjEyNQEIAAAABQAAAAExAQAAAAoxODQ1NzY2MzY0AwAAAAI3OQIAAAAENDQyMwQAAAABMAcAAAAJNy8zMS8yMDE5CAAAAAkyLzI4LzIwMTcJAAAAATCc5xRcDxbXCLor8qkPFtcIKUNJUS5UU0U6MzM4Mi5JUV9JTlZFU1RfU0VDVVJJVFlfQ0YuRlkyMDE1AQAAAPxAagECAAAABTIyNzUxAQgAAAAFAAAAATEBAAAACjE3NDIyNDM3OTEDAAAAAjc5AgAAAAQyMDI3BAAAAAEwBwAAAAk3LzMxLzIwMTkIAAAACTIvMjgvMjAxNQkA</t>
  </si>
  <si>
    <t>AAABMJVIz18PFtcIYdo7qQ8W1wgvQ0lRLlRTRTozMDkyLklRX0lNUFVUX09QRVJfTEVBU0VfSU5UX0VYUC5GWTIwMTQBAAAAAmXaAQMAAAAAAMYtxFsPFtcIiKIKqg8W1wgiQ0lRLlRTRTo5OTgzLklRX0VCSVRfTUFSR0lOLkZZMjAxNgEAAADRjkQAAgAAAAY5LjA0MzQBCAAAAAUAAAABMQEAAAAKMTg2ODUxMDY3MAMAAAACNzkCAAAABDQwNTMEAAAAATAHAAAACTcvMzEvMjAxOQgAAAAJOC8zMS8yMDE2CQAAAAEwkwfaVQ8W1wgUJfmqDxbXCCZDSVEuVFNFOjMwOTIuSVFfQ1VTVE9NX0JFVEEuMjAxMS8wMy8zMQEAAAACZdoBAgAAABEwLjc2NDg0MDA4Nzc1NTU4NQBngFB9DxbXCMpnb7APFtcIIENJUS5UU0U6ODI2Ny5JUV9DSEFOR0VfQVAuRlkyMDA4AQAAAKZYDQACAAAABTQyNTgzAQgAAAAFAAAAATEBAAAACTk5NTA1NjA3MAMAAAACNzkCAAAABDIwMTcEAAAAATAHAAAACTcvMzEvMjAxOQgAAAAJMi8yMC8yMDA4CQAAAAEwN2L8XQ8W1wiyHpGpDxbXCCdDSVEuTllTRTpXTVQuSVFfRUJJVERBX0NBUEVYX0lOVC5GWTIwMDkBAAAA38YEAAIAAAAIOC4yNDQ5NjMBCAAAAAUAAAABMQEAAAAKMTQzODgzMDEzMgMAAAADMTYwAgAAAAQ0MTkxBAAAAAEwBwAAAAk3LzMxLzIwMTkIAAAACTEvMzEvMjAwOQkAAAABMD3VwVUPFtcIKKsgqw8W1wggQ0lRLlRTRTo4MDI4LklRX1RPVEFMX1JFVi5GWTIwMTEBAAAA</t>
  </si>
  <si>
    <t>GWMNAAIAAAAGMzE5ODg5AQgAAAAFAAAAATEBAAAACjE0NTgyNDE5MzMDAAAAAjc5AgAAAAIyOAQAAAABMAcAAAAJNy8zMS8yMDE5CAAAAAkyLzI4LzIwMTEJAAAAATDh01VdDxbXCCSiuqkPFtcIJUNJUS5UU0U6MzM4Mi5JUV9HV19JTlRBTl9BTU9SVC5GWTIwMTgBAAAA/EBqAQMAAAAAAJmVz18PFtcI4j5CqQ8W1wglQ0lRLk5ZU0U6V01ULklRX0RBWVNfU0FMRVNfT1VULkZZMjAwOAEAAADfxgQAAgAAAAczLjEzNzU0AQgAAAAFAAAAATEBAAAACjEzNDYyNjE4MjgDAAAAAzE2MAIAAAAENDA0MgQAAAABMAcAAAAJNy8zMS8yMDE5CAAAAAkxLzMxLzIwMDgJAAAAATA91cFVDxbXCH7CH6sPFtcIGUNJUS5UU0U6MjY1MS5JUV9HVy5GWTIwMTIBAAAABzIQAAIAAAAFMTA4NzIBCAAAAAUAAAABMQEAAAAKMTY0MDU4NDQ3MAMAAAACNzkCAAAABDExNzEEAAAAATAHAAAACTcvMzEvMjAxOQgAAAAJMi8yOS8yMDEyCQAAAAEwoOxxXA8W1wgsMeKpDxbXCClDSVEuVFNFOjgyMjcuSVFfT1RIRVJfTk9OX09QRVJfRVhQLkZZMjAwNwEAAAA1cA0AAgAAAAMxNDgBCAAAAAUAAAABMQEAAAAJNjk2NTczMzczAwAAAAI3OQIAAAADMzcxBAAAAAEwBwAAAAk3LzMxLzIwMTkIAAAACTIvMjAvMjAwNwkAAAABMHvu01IPFtcIffVvqw8W1wgiQ0lRLlRTRTo4MjI3LklRX1NBTEVfUFBFX0NGLkZZMjAxMgEAAAA1cA0AAgAAAAIx</t>
  </si>
  <si>
    <t>MAEIAAAABQAAAAExAQAAAAoxNTUxNzIxNjUwAwAAAAI3OQIAAAAEMjA0MgQAAAABMAcAAAAJNy8zMS8yMDE5CAAAAAkyLzIwLzIwMTIJAAAAATDWNLdeDxbXCB+9eakPFtcIJENJUS5UU0U6MzA5Mi5JUV9JTVBBSVJNRU5UX0dXLkZZMjAxOAEAAAACZdoBAwAAAAAAoatXWw8W1wh95hWqDxbXCB9DSVEuVFNFOjgyNjcuSVFfQlZfU0hBUkUuRlkyMDEwAQAAAKZYDQACAAAACzEwOTkuNzU4NzMyAQgAAAAFAAAAATEBAAAACjE0MTg4OTAyNzIDAAAAAjc5AgAAAAQ0MDIwBAAAAAEwBwAAAAk3LzMxLzIwMTkIAAAACTIvMjgvMjAxMAkAAAABMEWw/F0PFtcIj3KWqQ8W1wgwQ0lRLlRTRToyNjUxLklRX1RPVEFMX09VVFNUQU5ESU5HX0JTX0RBVEUuRlkyMDE2AQAAAAcyEAACAAAACTk5Ljk5ODEwMwEEAAAABQAAAAE1AQAAAAoxNzk0OTc2NzkxAgAAAAUyNDE1MgYAAAABMJznFFwPFtcIvDXuqQ8W1wgoQ0lRLlRTRTo4MDI4LklRX1RPVEFMX0RFQlRfUkVQQUlELkZZMjAwOQEAAAAZYw0AAgAAAAMtNjIBCAAAAAUAAAABMQEAAAAKMTM2OTE4MTMxNAMAAAACNzkCAAAABDIxNjYEAAAAATAHAAAACTcvMzEvMjAxOQgAAAAJMi8yOC8yMDA5CQAAAAEwB4ZVXQ8W1wj6R7epDxbXCCBDSVEuVFNFOjMzODIuSVFfQ0FTSF9PUEVSLkZZMjAxNgEAAAD8QGoBAgAAAAY0ODg5NzMBCAAAAAUAAAABMQEAAAAKMTc5NDk3Njc5</t>
  </si>
  <si>
    <t>OAMAAAACNzkCAAAABDIwMDYEAAAAATAHAAAACTcvMzEvMjAxOQgAAAAJMi8yOS8yMDE2CQAAAAEwEnDPXw8W1wialz6pDxbXCCVDSVEuVFNFOjMzODIuSVFfU1RfREVCVF9SRVBBSUQuRlkyMDE1AQAAAPxAagECAAAABi0xMzAxMQEIAAAABQAAAAExAQAAAAoxNzQyMjQzNzkxAwAAAAI3OQIAAAAEMjA0NAQAAAABMAcAAAAJNy8zMS8yMDE5CAAAAAkyLzI4LzIwMTUJAAAAATCVSM9fDxbXCFUBPKkPFtcIJ0NJUS5OQVNEQVFHUzpBTVpOLklRX0RBX1NVUFBMX0NGLkZZMjAxNQEAAAA9SQAAAgAAAAQ1Mzc2AQgAAAAFAAAAATEBAAAACjE4NzI5Mjc0OTMDAAAAAzE2MAIAAAAEMjE3MQQAAAABMAcAAAAJNy8zMS8yMDE5CAAAAAoxMi8zMS8yMDE1CQAAAAEwVz8VWA8W1wiYfZ6qDxbXCCpDSVEuTllTRTpUR1QuSVFfQ1VSUkVOVF9QT1JUX0xFQVNFUy5GWTIwMDgBAAAAZqkCAAMAAAAAAHGIdFkPFtcI1WZiqg8W1wgkQ0lRLlRTRTo4MjI3LklRX0NVUlJFTkNZX0dBSU4uRlkyMDE2AQAAADVwDQACAAAABC0yNjQBCAAAAAUAAAABMQEAAAAKMTc5NDk3Njg2MgMAAAACNzkCAAAAAjM4BAAAAAEwBwAAAAk3LzMxLzIwMTkIAAAACTIvMjAvMjAxNgkAAAABMIwVcF4PFtcIaW2DqQ8W1wgkQ0lRLlRTRToyNjUxLklRX09USEVSX0xJQUJfTFQuRlkyMDEyAQAAAAcyEAACAAAABTUxODUxAQgAAAAFAAAAATEBAAAACjE2</t>
  </si>
  <si>
    <t>NDA1ODQ0NzADAAAAAjc5AgAAAAQxMDYyBAAAAAEwBwAAAAk3LzMxLzIwMTkIAAAACTIvMjkvMjAxMgkAAAABMKDscVwPFtcIAH/iqQ8W1wgkQ0lRLlRTRTo4MjY3LklRX1NBTEVfSU5UQU5fQ0YuRlkyMDEwAQAAAKZYDQADAAAAAABFsPxdDxbXCCkPl6kPFtcILENJUS5UU0U6MjY1MS5JUV9JTVBVVF9PUEVSX0xFQVNFX0RFUFIuRlkyMDE4AQAAAAcyEAACAAAADDExNTIxNy4xOTAzNgEIAAAABQAAAAExAQAAAAoxODkxNzgyOTc5AwAAAAI3OQIAAAAFMjE2NzMEAAAAATAHAAAACTcvMzEvMjAxOQgAAAAJMi8yOC8yMDE4CQAAAAEwkg4VXA8W1wh4FfOpDxbXCB1DSVEuTllTRTpCQUJBLklRX05JX0NGLkZZMjAxOAEAAAARJYICAgAAAAU2NDA5MwEIAAAABQAAAAExAQAAAAoxOTY3NDc0MTU0AwAAAAIzMgIAAAAEMjE1MAQAAAABMAcAAAAJNy8zMS8yMDE5CAAAAAkzLzMxLzIwMTgJAAAAATDoTTZXDxbXCBN+x6oPFtcIHkNJUS5UU0U6OTk4My5JUV9MVF9ERUJULkZZMjAwOQEAAADRjkQAAgAAAAUxNzk4MAEIAAAABQAAAAExAQAAAAoxNDE0NjYzOTE5AwAAAAI3OQIAAAAEMTA0OQQAAAABMAcAAAAJNy8zMS8yMDE5CAAAAAk4LzMxLzIwMDkJAAAAATDUBMtfDxbXCDBVT6kPFtcIJkNJUS5OWVNFOkJBQkEuSVFfQ0FTSF9TVF9JTlZFU1QuRlkyMDExAQAAABElggIDAAAAAACVQcBXDxbXCCSrsaoPFtcIIENJ</t>
  </si>
  <si>
    <t>US5OWVNFOlRHVC5JUV9NQUNISU5FUlkuRlkyMDEzAQAAAGapAgACAAAABDc5MjkBCAAAAAUAAAABMQEAAAAKMTcyMzM1MTk1OAMAAAADMTYwAgAAAAQzMTE0BAAAAAEwBwAAAAk3LzMxLzIwMTkIAAAACDIvMi8yMDEzCQAAAAEwJHgiWQ8W1wjEeHGqDxbXCCNDSVEuVFNFOjgwMjguSVFfUEVfRVhDTC4uMjAwOS8wMi8yOAEAAAAZYw0AAgAAAAkxNi45OTE1NTYBBwAAAAUAAAABMQEAAAAJNzc0NDQ5Njc5AwAAAAEwAgAAAAYxMDAwMjcEAAAAATAHAAAACTIvMjcvMjAwOQgAAAAJMi8yNy8yMDA5gFuVfg8W1wh+BGKwDxbXCCZDSVEuVFNFOjgyMjcuSVFfSU5WRVNUX0xPQU5TX0NGLkZZMjAxNQEAAAA1cA0AAwAAAAAAjBVwXg8W1wjnqoKpDxbXCB1DSVEuVFNFOjMwOTIuSVFfUkRfRVhQLkZZMjAxOQEAAAACZdoBAwAAAAAAoatXWw8W1wicfBiqDxbXCCRDSVEuVFNFOjgwMjguSVFfRUJJVERBX01BUkdJTi5GWTIwMTcBAAAAGWMNAAIAAAAHMTEuNzgyNwEIAAAABQAAAAExAQAAAAoxODQ1NTU0OTk2AwAAAAI3OQIAAAAENDA0NwQAAAABMAcAAAAJNy8zMS8yMDE5CAAAAAkyLzI4LzIwMTcJAAAAATCIhs9VDxbXCGE3D6sPFtcIIkNJUS5OWVNFOkJBQkEuSVFfQ0FTSF9GSU5BTi5GWTIwMTcBAAAAESWCAgIAAAAFMzI5MTQBCAAAAAUAAAABMQEAAAAKMTk2NzQ3NDE1MwMAAAACMzICAAAABDIwMDQEAAAAATAH</t>
  </si>
  <si>
    <t>AAAACTcvMzEvMjAxOQgAAAAJMy8zMS8yMDE3CQAAAAEw7yY2Vw8W1wi1NcWqDxbXCChDSVEuVFNFOjgyNjcuSVFfREVGX1RBWF9BU1NFVFNfTFQuRlkyMDE4AQAAAKZYDQACAAAABTk2OTUxAQgAAAAFAAAAATEBAAAACjE4OTE3ODI4OTgDAAAAAjc5AgAAAAQxMDI2BAAAAAEwBwAAAAk3LzMxLzIwMTkIAAAACTIvMjgvMjAxOAkAAAABMFQTkF0PFtcIuoutqQ8W1wgoQ0lRLk5ZU0U6VEdULklRX0dXX0lOVEFOX0FNT1JUX0NGLkZZMjAxOQEAAABmqQIAAgAAAAIxNAEIAAAABQAAAAExAQAAAAoxOTQ5NDk4ODczAwAAAAMxNjACAAAABDIxODIEAAAAATAHAAAACTcvMzEvMjAxOQgAAAAIMi8yLzIwMTkJAAAAATDFgNtYDxbXCCIgg6oPFtcIK0NJUS5UU0U6ODI2Ny5JUV9NSU5PUklUWV9JTlRFUkVTVF9JUy5GWTIwMTYBAAAAplgNAAIAAAAGLTU0ODE2AQgAAAAFAAAAATEBAAAACjE3OTQ5NzY3ODcDAAAAAjc5AgAAAAI4MwQAAAABMAcAAAAJNy8zMS8yMDE5CAAAAAkyLzI5LzIwMTYJAAAAATCMd49dDxbXCHeLpqkPFtcIKkNJUS5OQVNEQVFHUzpDT1NULklRX09USEVSX0NMX1NVUFBMLkZZMjAxNwEAAACRagEAAgAAAAQyNjM5AQgAAAAFAAAAATEBAAAACjE5MTYwNTYxNjcDAAAAAzE2MAIAAAAEMTA1NwQAAAABMAcAAAAJNy8zMS8yMDE5CAAAAAg5LzMvMjAxNwkAAAABMCZkdFkPFtcIRcZcqg8W1wglQ0lR</t>
  </si>
  <si>
    <t>Lk5BU0RBUUdTOkNPU1QuSVFfRElWRVNUX0NGLkZZMjAxNAEAAACRagEAAwAAAAAAlRN0WQ8W1wgSC1WqDxbXCB5DSVEuVFNFOjMzODIuSVFfUkFXX0lOVi5GWTIwMTABAAAA/EBqAQMAAAAAANHBIWAPFtcIJIYsqQ8W1wghQ0lRLlRTRTo4MjI3LklRX05FVF9DSEFOR0UuRlkyMDEzAQAAADVwDQACAAAABS03MTE2AQgAAAAFAAAAATEBAAAACjE2MjEyMjkwNTYDAAAAAjc5AgAAAAQyMDkzBAAAAAEwBwAAAAk3LzMxLzIwMTkIAAAACTIvMjAvMjAxMwkAAAABMLRbt14PFtcIQDx9qQ8W1wgkQ0lRLlRTRTozMzgyLklRX0lOQ19FUVVJVFlfQ0YuRlkyMDEzAQAAAPxAagECAAAABS0xODc0AQgAAAAFAAAAATEBAAAACjE2ODkxMjk1MTkDAAAAAjc5AgAAAAQyMDg2BAAAAAEwBwAAAAk3LzMxLzIwMTkIAAAACTIvMjgvMjAxMwkAAAABMIuEImAPFtcIbs41qQ8W1wgZQ0lRLk5ZU0U6VEdULklRX05JLkZZMjAxMAEAAABmqQIAAgAAAAQyNDg4AQgAAAAFAAAAATEBAAAACjE1MjkzMzI3MDIDAAAAAzE2MAIAAAACMTUEAAAAATAHAAAACTcvMzEvMjAxOQgAAAAJMS8zMC8yMDEwCQAAAAEwQCoiWQ8W1wg6u2eqDxbXCBxDSVEuTllTRTpXTVQuSVFfQ0FQRVguRlkyMDEyAQAAAN/GBAACAAAABi0xMzUxMAEIAAAABQAAAAExAQAAAAoxNjY0ODEzNzg4AwAAAAMxNjACAAAABDIwMjEEAAAAATAHAAAACTcvMzEvMjAxOQgA</t>
  </si>
  <si>
    <t>AAAJMS8zMS8yMDEyCQAAAAEwfKT7Wg8W1wgqOimqDxbXCCVDSVEuVFNFOjk5ODMuSVFfU1RfREVCVF9JU1NVRUQuRlkyMDEyAQAAANGORAADAAAAAAC8UstfDxbXCDT7WakPFtcIJkNJUS5OWVNFOkJBQkEuSVFfQkFTSUNfRVBTX0VYQ0wuRlkyMDA4AQAAABElggIDAAAAAAAytBVYDxbXCO+JqKoPFtcII0NJUS5UU0U6OTk4My5JUV9UT1RBTF9BU1NFVFMuRlkyMDEwAQAAANGORAACAAAABjUwNzI4NwEIAAAABQAAAAExAQAAAAoxNDE0NjYzNjE3AwAAAAI3OQIAAAAEMTAwNwQAAAABMAcAAAAJNy8zMS8yMDE5CAAAAAk4LzMxLzIwMTAJAAAAATDUBMtfDxbXCG8gX7APFtcIKUNJUS5OQVNEQVFHUzpBTVpOLklRX0NBU0hfSU5URVJFU1QuRlkyMDEyAQAAAD1JAAACAAAAAjgyAQgAAAAFAAAAATEBAAAACjE3MTcwODQ4MzcDAAAAAzE2MAIAAAAEMzAyOAQAAAABMAcAAAAJNy8zMS8yMDE5CAAAAAoxMi8zMS8yMDEyCQAAAAEwA4xbWA8W1wg3D5WqDxbXCChDSVEuTkFTREFRR1M6Q09TVC5JUV9QRV9FWENMLi4yMDA1LzAyLzI4AQAAAJFqAQACAAAACTI0LjM2NTE5MgEHAAAABQAAAAExAQAAAAgxMDU3NTU4MAMAAAABMAIAAAAGMTAwMDI3BAAAAAEwBwAAAAkyLzI4LzIwMDUIAAAACTIvMjgvMjAwNYSClX4PFtcIOvllsA8W1wgkQ0lRLlRTRTo5OTgzLklRX0VCSVREQV9NQVJHSU4uRlkyMDEwAQAAANGORAAC</t>
  </si>
  <si>
    <t>AAAABzE4LjY3OTUBCAAAAAUAAAABMQEAAAAKMTQxNDY2MzYxNwMAAAACNzkCAAAABDQwNDcEAAAAATAHAAAACTcvMzEvMjAxOQgAAAAJOC8zMS8yMDEwCQAAAAEw2uDZVQ8W1wgvffWqDxbXCCpDSVEuTkFTREFRR1M6QU1aTi5JUV9ESUxVVF9FUFNfRVhDTC5GWTIwMTABAAAAPUkAAAIAAAAEMi41MwEIAAAABQAAAAExAQAAAAoxNTg1NTQ3MDkxAwAAAAMxNjACAAAAAzE0MgQAAAABMAcAAAAJNy8zMS8yMDE5CAAAAAoxMi8zMS8yMDEwCQAAAAEwFT5bWA8W1whMTI2qDxbXCB1DSVEuTllTRTpUR1QuSVFfQ09NTU9OLkZZMjAwOAEAAABmqQIAAgAAAAI2OAEIAAAABQAAAAExAQAAAAoxMzQyNjE4MDcxAwAAAAMxNjACAAAABDExMDMEAAAAATAHAAAACTcvMzEvMjAxOQgAAAAIMi8yLzIwMDgJAAAAATBxiHRZDxbXCKyOYqoPFtcIK0NJUS5OQVNEQVFHUzpBTVpOLklRX0NBU0hfQUNRVUlSRV9DRi5GWTIwMDcBAAAAPUkAAAIAAAADLTc1AQgAAAAFAAAAATEBAAAACjEzMTM3Nzg1MzIDAAAAAzE2MAIAAAAEMjA1NwQAAAABMAcAAAAJNy8zMS8yMDE5CAAAAAoxMi8zMS8yMDA3CQAAAAEwxYDbWA8W1wjueYaqDxbXCBxDSVEuTllTRTpXTVQuSVFfREFfQ0YuRlkyMDEwAQAAAN/GBAACAAAABDcxNTcBCAAAAAUAAAABMQEAAAAKMTY1MzE3MTUzMgMAAAADMTYwAgAAAAQyMTYwBAAAAAEwBwAAAAk3LzMxLzIwMTkI</t>
  </si>
  <si>
    <t>AAAACTEvMzEvMjAxMAkAAAABMD3n+FoPFtcI4CMjqg8W1wguQ0lRLk5ZU0U6VEdULklRX1RPVEFMX0RFQlRfRUJJVERBX0NBUEVYLkZZMjAwOQEAAABmqQIAAgAAAAg3LjQ3MDk2MgEIAAAABQAAAAExAQAAAAoxNDM1NTcxMjcwAwAAAAMxNjACAAAABTIzMzEzBAAAAAEwBwAAAAk3LzMxLzIwMTkIAAAACTEvMzEvMjAwOQkAAAABMAOfZlQPFtcITPouqw8W1wgnQ0lRLk5ZU0U6V01ULklRX0VCSVREQV9DQVBFWF9JTlQuRlkyMDE2AQAAAN/GBAACAAAACDguNjY2NDA1AQgAAAAFAAAAATEBAAAACjE4ODA3MTg3NjIDAAAAAzE2MAIAAAAENDE5MQQAAAABMAcAAAAJNy8zMS8yMDE5CAAAAAkxLzMxLzIwMTYJAAAAATAHI8JVDxbXCPOgJKsPFtcIGUNJUS5UU0U6MjY1MS5JUV9BRS5GWTIwMTYBAAAABzIQAAIAAAAEMzgzMgEIAAAABQAAAAExAQAAAAoxNzk0OTc2NzkxAwAAAAI3OQIAAAAEMTAxNgQAAAABMAcAAAAJNy8zMS8yMDE5CAAAAAkyLzI5LzIwMTYJAAAAATCpwBRcDxbXCMHB7akPFtcIJENJUS5UU0U6ODIyNy5JUV9JTVBBSVJNRU5UX0dXLkZZMjAxMAEAAAA1cA0AAwAAAAAA67+2Xg8W1wjty3GpDxbXCCVDSVEuVFNFOjI2NTEuSVFfRElMVVRfRVBTX0VYQ0wuRlkyMDE5AQAAAAcyEAACAAAABjI1NS41OQEIAAAABQAAAAExAQAAAAoxOTY3MDA0ODczAwAAAAI3OQIAAAADMTQyBAAAAAEwBwAAAAk3</t>
  </si>
  <si>
    <t>LzMxLzIwMTkIAAAACTIvMjgvMjAxOQkAAAABMJIOFVwPFtcIxqv1qQ8W1wgZQ0lRLlRTRTo4MjI3LklRX0ZYLkZZMjAwOQEAAAA1cA0AAgAAAAMtMzMBCAAAAAUAAAABMQEAAAAKMTM2NjY2MTA1MwMAAAACNzkCAAAABDIxNDQEAAAAATAHAAAACTcvMzEvMjAxOQgAAAAJMi8yMC8yMDA5CQAAAAEw67+2Xg8W1wjdUnGpDxbXCClDSVEuTkFTREFRR1M6Q09TVC5JUV9FQklUREEuRlkyMDE0Li4uLkpQWQEAAACRagEAAgAAAAo0NDE2MTkuODE1AQgAAAAFAAAAATEBAAAACjE4MTMwNDM4ODEDAAAAAjc5AgAAAAQ0MDUxBAAAAAEwBwAAAAk3LzMxLzIwMTkIAAAACTgvMzEvMjAxNAkAAAABMKckVlQPFtcI8xtNqw8W1wgqQ0lRLk5BU0RBUUdTOkNPU1QuSVFfQkFTSUNfRVBTX0lOQ0wuRlkyMDEyAQAAAJFqAQACAAAACDMuOTQxMjM4AQgAAAAFAAAAATEBAAAACjE3MDIwNDk1MjQDAAAAAzE2MAIAAAABOQQAAAABMAcAAAAJNy8zMS8yMDE5CAAAAAg5LzIvMjAxMgkAAAABMKcd/1kPFtcILCBNqg8W1wgpQ0lRLlRTRTozMzgyLklRX0lOVkVTVF9TRUNVUklUWV9DRi5GWTIwMTMBAAAA/EBqAQIAAAAENzIxOAEIAAAABQAAAAExAQAAAAoxNjg5MTI5NTE5AwAAAAI3OQIAAAAEMjAyNwQAAAABMAcAAAAJNy8zMS8yMDE5CAAAAAkyLzI4LzIwMTMJAAAAATCLhCJgDxbXCJf1NakPFtcIKENJUS5UU0U6MzA5Mi5JUV9U</t>
  </si>
  <si>
    <t>T1RBTF9ERUJUX0VCSVREQS5GWTIwMTgBAAAAAmXaAQMAAAAAAD3VwVUPFtcIutgeqw8W1wgnQ0lRLlRTRTo4MjI3LklRX05FVF9JTlRFUkVTVF9FWFAuRlkyMDE0AQAAADVwDQACAAAAAzU2OAEIAAAABQAAAAExAQAAAAoxNjgzMzExOTkyAwAAAAI3OQIAAAADMzY4BAAAAAEwBwAAAAk3LzMxLzIwMTkIAAAACTIvMjAvMjAxNAkAAAABMLRbt14PFtcISot9qQ8W1wggQ0lRLlRTRTozMzgyLklRX0NBU0hfT1BFUi5GWTIwMDkBAAAA/EBqAQIAAAAGMzEwMDA3AQgAAAAFAAAAATEBAAAACjE0MzY1MTE1OTEDAAAAAjc5AgAAAAQyMDA2BAAAAAEwBwAAAAk3LzMxLzIwMTkIAAAACTIvMjgvMjAwOQkAAAABMJibIWAPFtcI3e8pqQ8W1wgdQ0lRLk5ZU0U6QkFCQS5JUV9DQVBFWC5GWTIwMTcBAAAAESWCAgIAAAAGLTExMDA2AQgAAAAFAAAAATEBAAAACjE5Njc0NzQxNTMDAAAAAjMyAgAAAAQyMDIxBAAAAAEwBwAAAAk3LzMxLzIwMTkIAAAACTMvMzEvMjAxNwkAAAABMO8mNlcPFtcIwObEqg8W1wgkQ0lRLlRTRTo4MjY3LklRX1VOTEVWRVJFRF9GQ0YuRlkyMDExAQAAAKZYDQACAAAACTE1Njk2MC4yNQEIAAAABQAAAAExAQAAAAoxNDU4MjQyMDg2AwAAAAI3OQIAAAAENDQyMwQAAAABMAcAAAAJNy8zMS8yMDE5CAAAAAkyLzI4LzIwMTEJAAAAATAb1/xdDxbXCEFomqkPFtcIIkNJUS5OWVNFOkJBQkEuSVFfQ0FT</t>
  </si>
  <si>
    <t>SF9FUVVJVi5GWTIwMTYBAAAAESWCAgIAAAAGMTA2ODE4AQgAAAAFAAAAATEBAAAACjE4OTc0NTQ2NDADAAAAAjMyAgAAAAQxMDk2BAAAAAEwBwAAAAk3LzMxLzIwMTkIAAAACTMvMzEvMjAxNgkAAAABMPn/NVcPFtcI/33Aqg8W1wgkQ0lRLk5BU0RBUUdTOkFNWk4uSVFfVFJFQVNVUlkuRlkyMDA5AQAAAD1JAAACAAAABC02MDABCAAAAAUAAAABMQEAAAAKMTQ5MTY4NDk1NgMAAAADMTYwAgAAAAQxMjQ4BAAAAAEwBwAAAAk3LzMxLzIwMTkIAAAACjEyLzMxLzIwMDkJAAAAATAbF1tYDxbXCKtRi6oPFtcIMUNJUS5OQVNEQVFHUzpDT1NULklRX05FVF9ERUJUX0VCSVREQV9DQVBFWC5GWTIwMTABAAAAkWoBAAMAAAACTk0BCAAAAAUAAAABMQEAAAAKMTU3MTkzNjQ5OQMAAAADMTYwAgAAAAUyMzMxNAQAAAABMAcAAAAJNy8zMS8yMDE5CAAAAAk4LzI5LzIwMTAJAAAAATAIccJVDxbXCDUKKasPFtcIJkNJUS5UU0U6MzM4Mi5JUV9DQVNIX0FDUVVJUkVfQ0YuRlkyMDE1AQAAAPxAagECAAAABS02ODE3AQgAAAAFAAAAATEBAAAACjE3NDIyNDM3OTEDAAAAAjc5AgAAAAQyMDU3BAAAAAEwBwAAAAk3LzMxLzIwMTkIAAAACTIvMjgvMjAxNQkAAAABMJVIz18PFtcIkNldqw8W1wgoQ0lRLlRTRTo4MDI4LklRX0ZJWEVEX0FTU0VUX1RVUk5TLkZZMjAwOQEAAAAZYw0AAgAAAAg1LjY4ODM2MwEIAAAABQAAAAExAQAA</t>
  </si>
  <si>
    <t>AAoxMzY5MTgxMzE0AwAAAAI3OQIAAAAENDA2NgQAAAABMAcAAAAJNy8zMS8yMDE5CAAAAAkyLzI4LzIwMDkJAAAAATCdOM9VDxbXCKl+CqsPFtcIK0NJUS5OWVNFOldNVC5JUV9SRVRVUk5fQ09NTU9OX0VRVUlUWS5GWTIwMTUBAAAA38YEAAIAAAAHMjAuMzk3MgEIAAAABQAAAAExAQAAAAoxODM0MjY1NjY4AwAAAAMxNjACAAAABTMzMzIwBAAAAAEwBwAAAAk3LzMxLzIwMTkIAAAACTEvMzEvMjAxNQkAAAABMAcjwlUPFtcIU7Yjqw8W1wgxQ0lRLlRTRToyNjUxLklRX0NIQU5HRV9ORVRfV09SS0lOR19DQVBJVEFMLkZZMjAxMQEAAAAHMhAAAgAAAAUtMzI3NAEIAAAABQAAAAExAQAAAAoxNDU4MjQyMDQ4AwAAAAI3OQIAAAAENDQyMQQAAAABMAcAAAAJNy8zMS8yMDE5CAAAAAkyLzI4LzIwMTEJAAAAATCg7HFcDxbXCCDS4KkPFtcIKUNJUS5OQVNEQVFHUzpBTVpOLklRX0lOQ19FUVVJVFlfQ0YuRlkyMDA4AQAAAD1JAAADAAAAAAAbF1tYDxbXCE8JiaoPFtcIKENJUS5UU0U6MzA5Mi5JUV9QUk9WX0JBRF9ERUJUU19DRi5GWTIwMTcBAAAAAmXaAQMAAAAAAK6EV1sPFtcIq64Uqg8W1wgfQ0lRLlRTRTo5OTgzLklRX09QRVJfSU5DLkZZMjAxMgEAAADRjkQAAgAAAAYxMjY0NTEBCAAAAAUAAAABMQEAAAAKMTU4MDQ1MDkzMQMAAAACNzkCAAAAAjIxBAAAAAEwBwAAAAk3LzMxLzIwMTkIAAAACTgvMzEvMjAx</t>
  </si>
  <si>
    <t>MgkAAAABMMgry18PFtcI0RVyeQ8W1wgjQ0lRLlRTRTozMDkyLklRX1RPVEFMX0FTU0VUUy5GWTIwMDgBAAAAAmXaAQIAAAAINjYwMC4wMjgBCAAAAAUAAAABMQEAAAAKMTA1OTI0NDk0NAMAAAACNzkCAAAABDEwMDcEAAAAATAHAAAACTcvMzEvMjAxOQgAAAAJMy8zMS8yMDA4CQAAAAEwgzUVXA8W1wioBPmpDxbXCCdDSVEuVFNFOjk5ODMuSVFfQ0FTSF9PUEVSLkZZMjAxNy4uLi5KUFkBAAAA0Y5EAAIAAAAGMjEyMTY4AQgAAAAFAAAAATEBAAAACjE5Mjg0NTM0MDIDAAAAAjc5AgAAAAQyMDA2BAAAAAEwBwAAAAk3LzMxLzIwMTkIAAAACTgvMzEvMjAxNwkAAAABMNkvQlQPFtcInVRVqw8W1wggQ0lRLlRTRTo4MjI3LklRX09USEVSX1JFVi5GWTIwMTIBAAAANXANAAIAAAADOTU3AQgAAAAFAAAAATEBAAAACjE1NTE3MjE2NTADAAAAAjc5AgAAAAMzNTcEAAAAATAHAAAACTcvMzEvMjAxOQgAAAAJMi8yMC8yMDEyCQAAAAEw1Q23Xg8W1whvH3epDxbXCCtDSVEuVFNFOjk5ODMuSVFfUkVUVVJOX0NPTU1PTl9FUVVJVFkuRlkyMDA3AQAAANGORAACAAAABzEzLjU2ODMBCAAAAAUAAAABMQEAAAAKMTQ0NTkyNDI0NgMAAAACNzkCAAAABTMzMzIwBAAAAAEwBwAAAAk3LzMxLzIwMTkIAAAACTgvMzEvMjAwNwkAAAABMMq42VUPFtcIoYPzqg8W1wghQ0lRLlRTRTo4MjY3LklRX0NBU0hfRVFVSVYuRlkyMDA5AQAA</t>
  </si>
  <si>
    <t>AKZYDQACAAAABjIyNjA3MwEIAAAABQAAAAExAQAAAAoxNDE4ODkwNjQyAwAAAAI3OQIAAAAEMTA5NgQAAAABMAcAAAAJNy8zMS8yMDE5CAAAAAkyLzI4LzIwMDkJAAAAATA3YvxdDxbXCEukkqkPFtcIJUNJUS5OWVNFOldNVC5JUV9TUEVDSUFMX0RJVl9DRi5GWTIwMTQBAAAA38YEAAMAAAAAAFZA/FoPFtcIMFUvqg8W1wgpQ0lRLlRTRTozMDkyLklRX1RPVEFMX0RFQlRfQ0FQSVRBTC5GWTIwMTMBAAAAAmXaAQMAAAAAAGeHwVUPFtcIjc0bqw8W1wgZQ0lRLk5ZU0U6V01ULklRX05JLkZZMjAxMwEAAADfxgQAAgAAAAUxNjk5OQEIAAAABQAAAAExAQAAAAoxNzI2NDg5MzgxAwAAAAMxNjACAAAAAjE1BAAAAAEwBwAAAAk3LzMxLzIwMTkIAAAACTEvMzEvMjAxMwkAAAABMG7L+1oPFtcIEUyMqw8W1wgtQ0lRLk5BU0RBUUdTOkFNWk4uSVFfVE9UQUxfREVCVF9FUVVJVFkuRlkyMDE4AQAAAD1JAAACAAAACDExMy4xODA1AQgAAAAFAAAAATEBAAAACjE5NDM1MDcxNjgDAAAAAzE2MAIAAAAENDAzNAQAAAABMAcAAAAJNy8zMS8yMDE5CAAAAAoxMi8zMS8yMDE4CQAAAAEwzK9VVA8W1wgKrDyrDxbXCCNDSVEuTllTRTpCQUJBLklRX09USEVSX0lOVEFOLkZZMjAxMAEAAAARJYICAwAAAAAAgBrAVw8W1wju7a6qDxbXCCVDSVEuVFNFOjgyMjcuSVFfQ0FTSF9TVF9JTlZFU1QuRlkyMDEwAQAAADVwDQACAAAABTUy</t>
  </si>
  <si>
    <t>NTU4AQgAAAAFAAAAATEBAAAACjEzNjY2NTkzNjcDAAAAAjc5AgAAAAQxMDAyBAAAAAEwBwAAAAk3LzMxLzIwMTkIAAAACTIvMjAvMjAxMAkAAAABMOu/tl4PFtcInWdyqQ8W1wgZQ0lRLlRTRTozMDkyLklRX1JFLkZZMjAwOQEAAAACZdoBAgAAAAgyNjYxLjUxNgEIAAAABQAAAAExAQAAAAoxMzg0ODc5OTQzAwAAAAI3OQIAAAAEMTIyMgQAAAABMAcAAAAJNy8zMS8yMDE5CAAAAAkzLzMxLzIwMDkJAAAAATBmSsFbDxbXCAtd/KkPFtcIHENJUS5UU0U6OTk4My5JUV9OSV9DRi5GWTIwMTMBAAAA0Y5EAAIAAAAGMTA0NTk1AQgAAAAFAAAAATEBAAAACjE3MDg5MDcwOTgDAAAAAjc5AgAAAAQyMTUwBAAAAAEwBwAAAAk3LzMxLzIwMTkIAAAACTgvMzEvMjAxMwkAAAABMBfSF18PFtcIkUNcqQ8W1wguQ0lRLk5ZU0U6VEdULklRX1RPVEFMX0xJQUJfVE9UQUxfQVNTRVRTLkZZMjAwOQEAAABmqQIAAgAAAAc2OC45MTEyAQgAAAAFAAAAATEBAAAACjE0MzU1NzEyNzADAAAAAzE2MAIAAAAENDE4OAQAAAABMAcAAAAJNy8zMS8yMDE5CAAAAAkxLzMxLzIwMDkJAAAAATADn2ZUDxbXCEz6LqsPFtcIL0NJUS5OQVNEQVFHUzpDT1NULklRX1RPVEFMX0NPTU1PTl9FUVVJVFkuRlkyMDEwAQAAAJFqAQACAAAABTEwODI5AQgAAAAFAAAAATEBAAAACjE1NzE5MzY0OTkDAAAAAzE2MAIAAAAEMTAwNgQAAAABMAcAAAAJNy8z</t>
  </si>
  <si>
    <t>MS8yMDE5CAAAAAk4LzI5LzIwMTAJAAAAATCqzv5ZDxbXCE6QSKoPFtcIKENJUS5OWVNFOldNVC5JUV9UT1RBTF9ERUJUX0VRVUlUWS5GWTIwMTABAAAA38YEAAIAAAAGNTYuNjY1AQgAAAAFAAAAATEBAAAACjE2NTMxNzE1MzIDAAAAAzE2MAIAAAAENDAzNAQAAAABMAcAAAAJNy8zMS8yMDE5CAAAAAkxLzMxLzIwMTAJAAAAATBG/MFVDxbXCCL6IKsPFtcIG0NJUS5UU0U6OTk4My5JUV9HUFBFLkZZMjAxMgEAAADRjkQAAwAAAAAAvFLLXw8W1wi1TlipDxbXCCBDSVEuVFNFOjMwOTIuSVFfUEFSVF9USU1FLkZZMjAxMQEAAAACZdoBAwAAAAAA87jDWw8W1wg/xwKqDxbXCCFDSVEuVFNFOjgyNjcuSVFfU0dBX01BUkdJTi5GWTIwMDkBAAAAplgNAAIAAAAHMzEuMDgyNgEIAAAABQAAAAExAQAAAAoxNDE4ODkwNjQyAwAAAAI3OQIAAAAENDM3NQQAAAABMAcAAAAJNy8zMS8yMDE5CAAAAAkyLzI4LzIwMDkJAAAAATB+VdpVDxbXCIgJA6sPFtcII0NJUS5UU0U6ODAyOC5JUV9UT1RBTF9FUVVJVFkuRlkyMDE1AQAAABljDQACAAAABjI4NDgyOAEIAAAABQAAAAExAQAAAAoxNzQyMjQzNzUxAwAAAAI3OQIAAAAEMTI3NQQAAAABMAcAAAAJNy8zMS8yMDE5CAAAAAkyLzI4LzIwMTUJAAAAATANhO9cDxbXCE96yKkPFtcIIUNJUS5UU0U6OTk4My5JUV9FQVJOSU5HX0NPLkZZMjAxMAEAAADRjkQAAgAAAAU2MjY1MgEI</t>
  </si>
  <si>
    <t>AAAABQAAAAExAQAAAAoxNDE0NjYzNjE3AwAAAAI3OQIAAAABNwQAAAABMAcAAAAJNy8zMS8yMDE5CAAAAAk4LzMxLzIwMTAJAAAAATDUBMtfDxbXCK1OUakPFtcIHkNJUS5UU0U6MzA5Mi5JUV9SQVdfSU5WLkZZMjAxMAEAAAACZdoBAwAAAAAAA5LDWw8W1wj5t/+pDxbXCDFDSVEuTkFTREFRR1M6QU1aTi5JUV9ORVRfREVCVF9FQklUREFfQ0FQRVguRlkyMDE1AQAAAD1JAAADAAAAAk5NAQgAAAAFAAAAATEBAAAACjE4NzI5Mjc0OTMDAAAAAzE2MAIAAAAFMjMzMTQEAAAAATAHAAAACTcvMzEvMjAxOQgAAAAKMTIvMzEvMjAxNQkAAAABMM4UZ1QPFtcIAgA7qw8W1wgqQ0lRLlRTRTo4MDI4LklRX1RPVEFMX0NPTU1PTl9FUVVJVFkuRlkyMDE2AQAAABljDQACAAAABjI4MzU2NAEIAAAABQAAAAExAQAAAAoxNzk0OTc2NzkzAwAAAAI3OQIAAAAEMTAwNgQAAAABMAcAAAAJNy8zMS8yMDE5CAAAAAkyLzI5LzIwMTYJAAAAATANhO9cDxbXCJo4y6kPFtcIHkNJUS5OWVNFOldNVC5JUV9MVF9ERUJULkZZMjAxMgEAAADfxgQAAgAAAAU0NDE4MAEIAAAABQAAAAExAQAAAAoxNjY0ODEzNzg4AwAAAAMxNjACAAAABDEwNDkEAAAAATAHAAAACTcvMzEvMjAxOQgAAAAJMS8zMS8yMDEyCQAAAAEwh337Wg8W1wg3dyiqDxbXCBtDSVEuVFNFOjgyMjcuSVFfQ09HUy5GWTIwMTMBAAAANXANAAIAAAAGMzMwNDA0AQgAAAAF</t>
  </si>
  <si>
    <t>AAAAATEBAAAACjE2MjEyMjkwNTYDAAAAAjc5AgAAAAIzNAQAAAABMAcAAAAJNy8zMS8yMDE5CAAAAAkyLzIwLzIwMTMJAAAAATDWNLdeDxbXCBEXgKsPFtcIKUNJUS5UU0U6ODAyOC5JUV9EQVlTX0lOVkVOVE9SWV9PVVQuRlkyMDE4AQAAABljDQACAAAACTM0LjY5NTA3NQEIAAAABQAAAAExAQAAAAoxODkxNzgyOTE1AwAAAAI3OQIAAAAENDAzNQQAAAABMAcAAAAJNy8zMS8yMDE5CAAAAAkyLzI4LzIwMTgJAAAAATCIhs9VDxbXCCEiEKsPFtcIIENJUS5UU0U6ODIyNy5JUV9UT1RBTF9SRVYuRlkyMDAzAQAAADVwDQACAAAABjI3NjIxMgEIAAAABQAAAAExAQAAAAk1NTY5NTcyMjcDAAAAAjc5AgAAAAIyOAQAAAABMAcAAAAJNy8zMS8yMDE5CAAAAAkyLzIwLzIwMDMJAAAAATBOWgZTDxbXCDKif6sPFtcIJ0NJUS5OWVNFOkJBQkEuSVFfRUZGRUNUX1RBWF9SQVRFLkZZMjAxOQEAAAARJYICAgAAAAcxNy4xMDI1AQgAAAAFAAAAATEBAAAACjE5Njc0NzQxNjMDAAAAAjMyAgAAAAQ0Mzc2BAAAAAEwBwAAAAk3LzMxLzIwMTkIAAAACTMvMzEvMjAxOQkAAAABMOhNNlcPFtcIrgPJqg8W1wgkQ0lRLk5BU0RBUUdTOkNPU1QuSVFfVFJFQVNVUlkuRlkyMDEwAQAAAJFqAQADAAAAAACqzv5ZDxbXCFNpSKoPFtcII0NJUS5OWVNFOlRHVC5JUV9UT1RBTF9BU1NFVFMuRlkyMDE2AQAAAGapAgACAAAABTQwMjYyAQgA</t>
  </si>
  <si>
    <t>AAAFAAAAATEBAAAACjE4Nzg0NTM4MDkDAAAAAzE2MAIAAAAEMTAwNwQAAAABMAcAAAAJNy8zMS8yMDE5CAAAAAkxLzMwLzIwMTYJAAAAATDkC9tYDxbXCFKweaoPFtcIJUNJUS5UU0U6ODAyOC5JUV9TUEVDSUFMX0RJVl9DRi5GWTIwMTYBAAAAGWMNAAMAAAAAAPaq71wPFtcIKknMqQ8W1wgzQ0lRLk5BU0RBUUdTOkFNWk4uSVFfVE9UQUxfREVCVF9FQklUREFfQ0FQRVguRlkyMDE4AQAAAD1JAAACAAAACDMuNDM4MzY3AQgAAAAFAAAAATEBAAAACjE5NDM1MDcxNjgDAAAAAzE2MAIAAAAFMjMzMTMEAAAAATAHAAAACTcvMzEvMjAxOQgAAAAKMTIvMzEvMjAxOAkAAAABMMyvVVQPFtcIm9M8qw8W1wgjQ0lRLlRTRTozMDkyLklRX0dST1NTX01BUkdJTi5GWTIwMTcBAAAAAmXaAQIAAAAHOTAuNjAyNQEIAAAABQAAAAExAQAAAAoxODQ4NjczMzI3AwAAAAI3OQIAAAAENDA3NAQAAAABMAcAAAAJNy8zMS8yMDE5CAAAAAkzLzMxLzIwMTcJAAAAATBirsFVDxbXCG/IHasPFtcIHkNJUS5OQVNEQVFHUzpBTVpOLklRX1JFLkZZMjAxNQEAAAA9SQAAAgAAAAQyNTQ1AQgAAAAFAAAAATEBAAAACjE4NzI5Mjc0OTMDAAAAAzE2MAIAAAAEMTIyMgQAAAABMAcAAAAJNy8zMS8yMDE5CAAAAAoxMi8zMS8yMDE1CQAAAAEwVz8VWA8W1wi+4Z2qDxbXCB5DSVEuVFNFOjgwMjguSVFfU1RfREVCVC5GWTIwMTQBAAAAGWMNAAMA</t>
  </si>
  <si>
    <t>AAAAAHdvVl0PFtcIdF/EqQ8W1wguQ0lRLk5ZU0U6QkFCQS5JUV9ERUZfVEFYX0FTU0VUU19DVVJSRU5ULkZZMjAxMAEAAAARJYICAwAAAAAAgBrAVw8W1wghx66qDxbXCB9DSVEuTkFTREFRR1M6QU1aTi5JUV9SRVYuRlkyMDExAQAAAD1JAAACAAAABTQ4MDc3AQgAAAAFAAAAATEBAAAACjE2NTU3MTI1NTQDAAAAAzE2MAIAAAADMTEyBAAAAAEwBwAAAAk3LzMxLzIwMTkIAAAACjEyLzMxLzIwMTEJAAAAATAVPltYDxbXCJa6j6oPFtcIJkNJUS5OWVNFOlRHVC5JUV9PVEhFUl9MVF9BU1NFVFMuRlkyMDA4AQAAAGapAgACAAAABDExMzYBCAAAAAUAAAABMQEAAAAKMTM0MjYxODA3MQMAAAADMTYwAgAAAAQxMDYwBAAAAAEwBwAAAAk3LzMxLzIwMTkIAAAACDIvMi8yMDA4CQAAAAEwcYh0WQ8W1wjVZmKqDxbXCCJDSVEuTllTRTpCQUJBLklRX1RPVEFMX0RFQlQuRlkyMDA5AQAAABElggIDAAAAAACa879XDxbXCMF+rKoPFtcIKENJUS5OQVNEQVFHUzpBTVpOLklRX0lOVEVSRVNUX0VYUC5GWTIwMTUBAAAAPUkAAAIAAAAELTQ1OQEIAAAABQAAAAExAQAAAAoxODcyOTI3NDkzAwAAAAMxNjACAAAAAjgyBAAAAAEwBwAAAAk3LzMxLzIwMTkIAAAACjEyLzMxLzIwMTUJAAAAATBXPxVYDxbXCCaDnKoPFtcIJ0NJUS5UU0U6ODI2Ny5JUV9ORVRfSU5URVJFU1RfRVhQLkZZMjAxOAEAAACmWA0AAgAAAAYtMTA0MTAB</t>
  </si>
  <si>
    <t>CAAAAAUAAAABMQEAAAAKMTg5MTc4Mjg5OAMAAAACNzkCAAAAAzM2OAQAAAABMAcAAAAJNy8zMS8yMDE5CAAAAAkyLzI4LzIwMTgJAAAAATBk7I9dDxbXCAZTrKkPFtcILENJUS5UU0U6ODIyNy5JUV9ERUJUX0VRVUlWX09QRVJfTEVBU0UuRlkyMDEyAQAAADVwDQACAAAABjE4OTAyNAEIAAAABQAAAAExAQAAAAoxNTUxNzIxNjUwAwAAAAI3OQIAAAAFMjE2NzEEAAAAATAHAAAACTcvMzEvMjAxOQgAAAAJMi8yMC8yMDEyCQAAAAEw1jS3Xg8W1whMQXmpDxbXCCpDSVEuVFNFOjk5ODMuSVFfVE9UQUxfRVFVSVRZLkZZMjAxNi4uLi5KUFkBAAAA0Y5EAAIAAAAGNTk3NjYxAQgAAAAFAAAAATEBAAAACjE4Njg1MTA2NzADAAAAAjc5AgAAAAQxMjc1BAAAAAEwBwAAAAk3LzMxLzIwMTkIAAAACTgvMzEvMjAxNgkAAAABMPXhQVQPFtcITyxOqw8W1wgoQ0lRLlRTRTozMDkyLklRX1RPVEFMX0xJQUJfRVFVSVRZLkZZMjAxNQEAAAACZdoBAgAAAAU0MTM1MQEIAAAABQAAAAExAQAAAAoxNzQ1NTI4MDIyAwAAAAI3OQIAAAAEMTAxMwQAAAABMAcAAAAJNy8zMS8yMDE5CAAAAAkzLzMxLzIwMTUJAAAAATDPXldbDxbXCIwiDqoPFtcIHkNJUS5OQVNEQVFHUzpBTVpOLklRX0FSLkZZMjAxNwEAAAA9SQAAAgAAAAQ2NDAwAQgAAAAFAAAAATEBAAAACjE5NDM1MDcxNjcDAAAAAzE2MAIAAAAEMTAyMQQAAAABMAcAAAAJNy8z</t>
  </si>
  <si>
    <t>MS8yMDE5CAAAAAoxMi8zMS8yMDE3CQAAAAEwQ40VWA8W1whBNaOqDxbXCCJDSVEuTllTRTpCQUJBLklRX0NPTU1PTl9SRVAuRlkyMDE0AQAAABElggICAAAABC0xNTcBCAAAAAUAAAABMQEAAAAKMTc5Mzc3NTQ3NAMAAAACMzICAAAABDIxNjQEAAAAATAHAAAACTcvMzEvMjAxOQgAAAAJMy8zMS8yMDE0CQAAAAEwWrfAVw8W1wgcOryqDxbXCCVDSVEuVFNFOjMzODIuSVFfR0FJTl9BU1NFVFNfQ0YuRlkyMDE3AQAAAPxAagECAAAABTE1MDI5AQgAAAAFAAAAATEBAAAACjE5MDYwNTAxMjgDAAAAAjc5AgAAAAQyMDI2BAAAAAEwBwAAAAk3LzMxLzIwMTkIAAAACTIvMjgvMjAxNwkAAAABMJmVz18PFtcI71RBqQ8W1wglQ0lRLlRTRToyNjUxLklRX0xUX0RFQlRfUkVQQUlELkZZMjAxOAEAAAAHMhAAAwAAAAAAkg4VXA8W1wgVwvSpDxbXCBpDSVEuTllTRTpCQUJBLklRX0dXLkZZMjAxNgEAAAARJYICAgAAAAU4MTY0NQEIAAAABQAAAAExAQAAAAoxODk3NDU0NjQwAwAAAAIzMgIAAAAEMTE3MQQAAAABMAcAAAAJNy8zMS8yMDE5CAAAAAkzLzMxLzIwMTYJAAAAATD5/zVXDxbXCNHKwKoPFtcII0NJUS5OWVNFOlRHVC5JUV9CRVRBXzFZUi4yMDE0LzAyLzAxAQAAAGapAgACAAAAETAuNzU4MjY2MDI3NzI4OTAyAFynUH0PFtcIFl1zsA8W1wgoQ0lRLk5BU0RBUUdTOkFNWk4uSVFfRUJJVEFfTUFSR0lOLkZZMjAw</t>
  </si>
  <si>
    <t>OAEAAAA9SQAAAgAAAAY0LjI2NzkBCAAAAAUAAAABMQEAAAAKMTQyMDgyMTE2MQMAAAADMTYwAgAAAAQ0NDE5BAAAAAEwBwAAAAk3LzMxLzIwMTkIAAAACjEyLzMxLzIwMDgJAAAAATBG7WZUDxbXCCJINqsPFtcIK0NJUS5UU0U6MzM4Mi5JUV9NSU5PUklUWV9JTlRFUkVTVF9JUy5GWTIwMTYBAAAA/EBqAQIAAAAFLTc3NTEBCAAAAAUAAAABMQEAAAAKMTc5NDk3Njc5OAMAAAACNzkCAAAAAjgzBAAAAAEwBwAAAAk3LzMxLzIwMTkIAAAACTIvMjkvMjAxNgkAAAABMJVIz18PFtcI+sQ8qQ8W1wghQ0lRLk5ZU0U6V01ULklRX1NHQV9NQVJHSU4uRlkyMDEyAQAAAN/GBAACAAAABzE5LjA0MjEBCAAAAAUAAAABMQEAAAAKMTY2NDgxMzc4OAMAAAADMTYwAgAAAAQ0Mzc1BAAAAAEwBwAAAAk3LzMxLzIwMTkIAAAACTEvMzEvMjAxMgkAAAABMEb8wVUPFtcI5+Mhqw8W1wglQ0lRLk5BU0RBUUdTOkNPU1QuSVFfQlVJTERJTkdTLkZZMjAxMQEAAACRagEAAgAAAAUxMDI3OAEIAAAABQAAAAExAQAAAAoxNjQxMTk4Njg4AwAAAAMxNjACAAAABDMwMjMEAAAAATAHAAAACTcvMzEvMjAxOQgAAAAJOC8yOC8yMDExCQAAAAEwpx3/WQ8W1wihm0uqDxbXCCVDSVEuTllTRTpUR1QuSVFfT1RIRVJfQ0xfU1VQUEwuRlkyMDExAQAAAGapAgACAAAAAzg4MQEIAAAABQAAAAExAQAAAAoxNTk0NzE4NTc3AwAAAAMxNjACAAAABDEw</t>
  </si>
  <si>
    <t>NTcEAAAAATAHAAAACTcvMzEvMjAxOQgAAAAJMS8yOS8yMDExCQAAAAEwRVEiWQ8W1wjUOmuqDxbXCDFDSVEuTllTRTpXTVQuSVFfQ0hBTkdFX05FVF9XT1JLSU5HX0NBUElUQUwuRlkyMDA4AQAAAN/GBAACAAAAAy0zMQEIAAAABQAAAAExAQAAAAoxMzQ2MjYxODI4AwAAAAMxNjACAAAABDQ0MjEEAAAAATAHAAAACTcvMzEvMjAxOQgAAAAJMS8zMS8yMDA4CQAAAAEwYHL4Wg8W1wg/Hh6qDxbXCCpDSVEuTllTRTpCQUJBLklRX0lOVkVTVF9TRUNVUklUWV9DRi5GWTIwMTgBAAAAESWCAgIAAAAGLTUyOTM2AQgAAAAFAAAAATEBAAAACjE5Njc0NzQxNTQDAAAAAjMyAgAAAAQyMDI3BAAAAAEwBwAAAAk3LzMxLzIwMTkIAAAACTMvMzEvMjAxOAkAAAABMOhNNlcPFtcIJszHqg8W1wgmQ0lRLlRTRToyNjUxLklRX0xPQU5TX1JFQ0VJVl9MVC5GWTIwMTkBAAAABzIQAAIAAAAFNDQwMjQBCAAAAAUAAAABMQEAAAAKMTk2NzAwNDg3MwMAAAACNzkCAAAABDEwNTAEAAAAATAHAAAACTcvMzEvMjAxOQgAAAAJMi8yOC8yMDE5CQAAAAEwkg4VXA8W1whuIPapDxbXCBtDSVEuVFNFOjgyMjcuSVFfTlBQRS5GWTIwMTgBAAAANXANAAIAAAAGMTMyNDM5AQgAAAAFAAAAATEBAAAACjE4OTE3ODI5ODADAAAAAjc5AgAAAAQxMDA0BAAAAAEwBwAAAAk3LzMxLzIwMTkIAAAACTIvMjAvMjAxOAkAAAABMKVjcF4PFtcItR+KqQ8W</t>
  </si>
  <si>
    <t>1wgeQ0lRLk5ZU0U6V01ULklRX0lOQ19UQVguRlkyMDExAQAAAN/GBAACAAAABDc1NzkBCAAAAAUAAAABMQEAAAAKMTY1MzE3MjIwNAMAAAADMTYwAgAAAAI3NQQAAAABMAcAAAAJNy8zMS8yMDE5CAAAAAkxLzMxLzIwMTEJAAAAATAxDvlaDxbXCDTXi6sPFtcIIkNJUS5OWVNFOldNVC5JUV9RVUlDS19SQVRJTy5GWTIwMTkBAAAA38YEAAIAAAAIMC4xODA3NjMBCAAAAAUAAAABMQEAAAAKMTk1MTU0MDM0MwMAAAADMTYwAgAAAAQ0MTIxBAAAAAEwBwAAAAk3LzMxLzIwMTkIAAAACTEvMzEvMjAxOQkAAAABMPZJwlUPFtcIu0wmqw8W1wghQ0lRLk5ZU0U6V01ULklRX0NPTU1PTl9SRVAuRlkyMDE2AQAAAN/GBAACAAAABS00MTEyAQgAAAAFAAAAATEBAAAACjE4ODA3MTg3NjIDAAAAAzE2MAIAAAAEMjE2NAQAAAABMAcAAAAJNy8zMS8yMDE5CAAAAAkxLzMxLzIwMTYJAAAAATDPtKdaDxbXCIbsNKoPFtcIKUNJUS5OQVNEQVFHUzpBTVpOLklRX1VOTEVWRVJFRF9GQ0YuRlkyMDA5AQAAAD1JAAACAAAABjI3NTkuNQEIAAAABQAAAAExAQAAAAoxNDkxNjg0OTU2AwAAAAMxNjACAAAABDQ0MjMEAAAAATAHAAAACTcvMzEvMjAxOQgAAAAKMTIvMzEvMjAwOQkAAAABMBU+W1gPFtcIhImMqg8W1wgqQ0lRLlRTRTo4MDI4LklRX0lOVEVSRVNUX0lOVkVTVF9JTkMuRlkyMDE4AQAAABljDQACAAAABDMxNDcBCAAAAAUA</t>
  </si>
  <si>
    <t>AAABMQEAAAAKMTg5MTc4MjkxNQMAAAACNzkCAAAAAjY1BAAAAAEwBwAAAAk3LzMxLzIwMTkIAAAACTIvMjgvMjAxOAkAAAABMOfR71wPFtcIlqTPqQ8W1wggQ0lRLk5ZU0U6VEdULklRX1NHQV9TVVBQTC5GWTIwMDgBAAAAZqkCAAIAAAAFMTIwNzgBCAAAAAUAAAABMQEAAAAKMTM0MjYxODA3MQMAAAADMTYwAgAAAAMxMDIEAAAAATAHAAAACTcvMzEvMjAxOQgAAAAIMi8yLzIwMDgJAAAAATBxiHRZDxbXCBVXYaoPFtcIHENJUS5OWVNFOkJBQkEuSVFfR1BQRS5GWTIwMTgBAAAAESWCAgIAAAAFODY5MjgBCAAAAAUAAAABMQEAAAAKMTk2NzQ3NDE1NAMAAAACMzICAAAABDExNjkEAAAAATAHAAAACTcvMzEvMjAxOQgAAAAJMy8zMS8yMDE4CQAAAAEw7yY2Vw8W1whjbcaqDxbXCCVDSVEuVFNFOjMzODIuSVFfT1RIRVJfT1BFUl9BQ1QuRlkyMDE1AQAAAPxAagECAAAABy0xNDkyMTIBCAAAAAUAAAABMQEAAAAKMTc0MjI0Mzc5MQMAAAACNzkCAAAABDIwNDcEAAAAATAHAAAACTcvMzEvMjAxOQgAAAAJMi8yOC8yMDE1CQAAAAEwlUjPXw8W1whkszupDxbXCChDSVEuVFNFOjMzODIuSVFfVE9UQUxfREVCVF9FUVVJVFkuRlkyMDEzAQAAAPxAagECAAAABzQ0LjY2ODUBCAAAAAUAAAABMQEAAAAKMTY4OTEyOTUxOQMAAAACNzkCAAAABDQwMzQEAAAAATAHAAAACTcvMzEvMjAxOQgAAAAJMi8yOC8yMDEzCQAAAAEw</t>
  </si>
  <si>
    <t>DPrGVg8W1wjqju+qDxbXCCdDSVEuVFNFOjgwMjguSVFfVE9UQUxfT1RIRVJfT1BFUi5GWTIwMTEBAAAAGWMNAAIAAAAGMjAyODE5AQgAAAAFAAAAATEBAAAACjE0NTgyNDE5MzMDAAAAAjc5AgAAAAMzODAEAAAAATAHAAAACTcvMzEvMjAxOQgAAAAJMi8yOC8yMDExCQAAAAEw4dNVXQ8W1wgkorqpDxbXCChDSVEuVFNFOjk5ODMuSVFfVE9UQUxfREVCVC5GWTIwMTguLi4uSlBZAQAAANGORAACAAAABjUxNDUwMAEIAAAABQAAAAExAQAAAAoxOTI4NDUzMzg0AwAAAAI3OQIAAAAENDE3MwQAAAABMAcAAAAJNy8zMS8yMDE5CAAAAAk4LzMxLzIwMTgJAAAAATDjCEJUDxbXCPnBUKsPFtcIKUNJUS5OQVNEQVFHUzpBTVpOLklRX0VCSVREQV9NQVJHSU4uRlkyMDA4AQAAAD1JAAACAAAABjQuODY3OQEIAAAABQAAAAExAQAAAAoxNDIwODIxMTYxAwAAAAMxNjACAAAABDQwNDcEAAAAATAHAAAACTcvMzEvMjAxOQgAAAAKMTIvMzEvMjAwOAkAAAABMEbtZlQPFtcIIkg2qw8W1wgnQ0lRLlRTRTo4MDI4LklRX0NGT19DVVJSRU5UX0xJQUIuRlkyMDExAQAAABljDQACAAAACDAuMjgzNTg4AQgAAAAFAAAAATEBAAAACjE0NTgyNDE5MzMDAAAAAjc5AgAAAAQ0MTg1BAAAAAEwBwAAAAk3LzMxLzIwMTkIAAAACTIvMjgvMjAxMQkAAAABMJ04z1UPFtcIJ7YLqw8W1wgaQ0lRLk5ZU0U6VEdULklRX0NJUC5GWTIwMDkBAAAA</t>
  </si>
  <si>
    <t>ZqkCAAIAAAAEMTc2MwEIAAAABQAAAAExAQAAAAoxNDM1NTcxMjcwAwAAAAMxNjACAAAABDMwMzMEAAAAATAHAAAACTcvMzEvMjAxOQgAAAAJMS8zMS8yMDA5CQAAAAEwcgIiWQ8W1wj352WqDxbXCCVDSVEuVFNFOjgyMjcuSVFfRElMVVRfRVBTX0VYQ0wuRlkyMDE1AQAAADVwDQACAAAACjYzMy40OTc0NTYBCAAAAAUAAAABMQEAAAAKMTc0MjI0Mzc4MgMAAAACNzkCAAAAAzE0MgQAAAABMAcAAAAJNy8zMS8yMDE5CAAAAAkyLzIwLzIwMTUJAAAAATCMFXBeDxbXCBj9gKkPFtcIK0NJUS5UU0U6MzM4Mi5JUV9ERUZfVEFYX0xJQUJfQ1VSUkVOVC5GWTIwMDMBAAAA/EBqAQMAAAAAAFkDRFQPFtcIONkVqQ8W1wghQ0lRLk5ZU0U6VEdULklRX0NPTU1PTl9SRVAuRlkyMDE4AQAAAGapAgACAAAABS0xMDQ2AQgAAAAFAAAAATEBAAAACjE5NDk0OTg4ODUDAAAAAzE2MAIAAAAEMjE2NAQAAAABMAcAAAAJNy8zMS8yMDE5CAAAAAgyLzMvMjAxOAkAAAABMMtZ21gPFtcIZdeAqg8W1wgjQ0lRLk5ZU0U6VEdULklRX0VCSVRBX01BUkdJTi5GWTIwMTcBAAAAZqkCAAIAAAAGNy4xMjY2AQgAAAAFAAAAATEBAAAACjE5NDk0OTg4NzYDAAAAAzE2MAIAAAAENDQxOQQAAAABMAcAAAAJNy8zMS8yMDE5CAAAAAkxLzI4LzIwMTcJAAAAATAEx2ZUDxbXCPbYM6sPFtcIKENJUS5UU0U6OTk4My5JUV9UT1RBTF9ERUJUX0lTU1VF</t>
  </si>
  <si>
    <t>RC5GWTIwMTABAAAA0Y5EAAMAAAAAANQEy18PFtcIBElTqQ8W1wggQ0lRLk5ZU0U6QkFCQS5JUV9FQlRfRVhDTC5GWTIwMTYBAAAAESWCAgIAAAAFODAxOTMBCAAAAAUAAAABMQEAAAAKMTg5NzQ1NDY0MAMAAAACMzICAAAAATQEAAAAATAHAAAACTcvMzEvMjAxOQgAAAAJMy8zMS8yMDE2CQAAAAEwBdk1Vw8W1whD4r+qDxbXCCBDSVEuTkFTREFRR1M6QU1aTi5JUV9BUElDLkZZMjAxMQEAAAA9SQAAAgAAAAQ2OTkwAQgAAAAFAAAAATEBAAAACjE2NTU3MTI1NTQDAAAAAzE2MAIAAAAEMTA4NAQAAAABMAcAAAAJNy8zMS8yMDE5CAAAAAoxMi8zMS8yMDExCQAAAAEw/WRbWA8W1whHGpGqDxbXCBtDSVEuVFNFOjk5ODMuSVFfQ09HUy5GWTIwMTUBAAAA0Y5EAAIAAAAGODMzMjQzAQgAAAAFAAAAATEBAAAACjE4MjA1MDU3MjEDAAAAAjc5AgAAAAIzNAQAAAABMAcAAAAJNy8zMS8yMDE5CAAAAAk4LzMxLzIwMTUJAAAAATD5HxhfDxbXCDP7e6sPFtcIJ0NJUS5UU0U6MzA5Mi5JUV9EQVlTX1BBWUFCTEVfT1VULkZZMjAxNwEAAAACZdoBAgAAAAYyLjI5MjIBCAAAAAUAAAABMQEAAAAKMTg0ODY3MzMyNwMAAAACNzkCAAAABDQxODMEAAAAATAHAAAACTcvMzEvMjAxOQgAAAAJMy8zMS8yMDE3CQAAAAEwYq7BVQ8W1wjnFB6rDxbXCCNDSVEuVFNFOjgyNjcuSVFfR1JPU1NfTUFSR0lOLkZZMjAxOAEAAACmWA0AAgAA</t>
  </si>
  <si>
    <t>AAYzNi4xNTQBCAAAAAUAAAABMQEAAAAKMTg5MTc4Mjg5OAMAAAACNzkCAAAABDQwNzQEAAAAATAHAAAACTcvMzEvMjAxOQgAAAAJMi8yOC8yMDE4CQAAAAEwsBHPVQ8W1wgQXQirDxbXCCVDSVEuVFNFOjI2NTEuSVFfUkVUVVJOX0NBUElUQUwuRlkyMDEyAQAAAAcyEAADAAAAAAB5rc9VDxbXCOpHE6sPFtcIKkNJUS5UU0U6ODAyOC5JUV9JTkNfVEFYX1BBWV9DVVJSRU5ULkZZMjAxOQEAAAAZYw0AAgAAAAQ0NjU5AQgAAAAFAAAAATEBAAAACjE5NjcwMDQ4NjYDAAAAAjc5AgAAAAQxMDk0BAAAAAEwBwAAAAk3LzMxLzIwMTkIAAAACTIvMjgvMjAxOQkAAAABMNv471wPFtcIFLzTqQ8W1wgWQ0lRLi5JUV9TQUxFX0lOVEFOX0NGLgUAAAABAAAACAAAABQoSW52YWxpZCBJZGVudGlmaWVyKfNt+YYPFtcI8235hg8W1wg2Q0lRLk5BU0RBUUdTOkNPU1QuSVFfQ0hBTkdFX05FVF9XT1JLSU5HX0NBUElUQUwuRlkyMDE4AQAAAJFqAQACAAAABC05MjgBCAAAAAUAAAABMQEAAAAKMTkxNjA1NjEzMQMAAAADMTYwAgAAAAQ0NDIxBAAAAAEwBwAAAAk3LzMxLzIwMTkIAAAACDkvMi8yMDE4CQAAAAEwcYh0WQ8W1wg2CGGqDxbXCC1DSVEuTkFTREFRR1M6QU1aTi5JUV9UT1RBTF9ESVZfUEFJRF9DRi5GWTIwMDcBAAAAPUkAAAMAAAAAAMWA21gPFtcI0seGqg8W1wggQ0lRLk5BU0RBUUdTOkFNWk4uSVFfR1BQRS5GWTIw</t>
  </si>
  <si>
    <t>MTIBAAAAPUkAAAIAAAAEOTU4MgEIAAAABQAAAAExAQAAAAoxNzE3MDg0ODM3AwAAAAMxNjACAAAABDExNjkEAAAAATAHAAAACTcvMzEvMjAxOQgAAAAKMTIvMzEvMjAxMgkAAAABMAOMW1gPFtcIa4mTqg8W1wgcQ0lRLlRTRTo4MjI3LklRX0RBX0NGLkZZMjAxMwEAAAA1cA0AAgAAAAQ1MzQ1AQgAAAAFAAAAATEBAAAACjE2MjEyMjkwNTYDAAAAAjc5AgAAAAQyMTYwBAAAAAEwBwAAAAk3LzMxLzIwMTkIAAAACTIvMjAvMjAxMwkAAAABMLRbt14PFtcIlVN8qQ8W1wgiQ0lRLk5BU0RBUUdTOkFNWk4uSVFfR0FfRVhQLkZZMjAxNwEAAAA9SQAAAgAAAAQzNjc0AQgAAAAFAAAAATEBAAAACjE5NDM1MDcxNjcDAAAAAzE2MAIAAAAFMjE1NjIEAAAAATAHAAAACTcvMzEvMjAxOQgAAAAKMTIvMzEvMjAxNwkAAAABMEONFVgPFtcIQA6jqg8W1wgtQ0lRLk5BU0RBUUdTOkNPU1QuSVFfVE9UQUxfTElBQl9FUVVJVFkuRlkyMDEwAQAAAJFqAQACAAAABTIzODE1AQgAAAAFAAAAATEBAAAACjE1NzE5MzY0OTkDAAAAAzE2MAIAAAAEMTAxMwQAAAABMAcAAAAJNy8zMS8yMDE5CAAAAAk4LzI5LzIwMTAJAAAAATCqzv5ZDxbXCE6QSKoPFtcII0NJUS5UU0U6ODI2Ny5JUV9CRVRBXzFZUi4yMDE2LzAyLzI5AQAAAKZYDQACAAAADzAuNTYyNzcxMDQyNTY4NwDdWVB9DxbXCKo1bLAPFtcIKENJUS5UU0U6MzM4Mi5JUV9GSVhF</t>
  </si>
  <si>
    <t>RF9BU1NFVF9UVVJOUy5GWTIwMDgBAAAA/EBqAQIAAAAHMy45MTI1NQEIAAAABQAAAAExAQAAAAoxMDE3Njk1OTYzAwAAAAI3OQIAAAAENDA2NgQAAAABMAcAAAAJNy8zMS8yMDE5CAAAAAkyLzI5LzIwMDgJAAAAATA10sZWDxbXCM2D7KoPFtcIJUNJUS5UU0U6MzA5Mi5JUV9SRVRVUk5fQ0FQSVRBTC5GWTIwMTABAAAAAmXaAQIAAAAHMzMuMDU4NgEIAAAABQAAAAExAQAAAAoxMzg0ODc5OTEwAwAAAAI3OQIAAAAENDM2MwQAAAABMAcAAAAJNy8zMS8yMDE5CAAAAAkzLzMxLzIwMTAJAAAAATB/X8FVDxbXCOldGasPFtcIIENJUS5OWVNFOkJBQkEuSVFfTkVUX0RFQlQuRlkyMDA5AQAAABElggIDAAAAAACa879XDxbXCMF+rKoPFtcIJkNJUS5UU0U6ODIyNy5JUV9QRVJJT0RMRU5HVEhfSVMuRlkyMDEyAQAAADVwDQABAAAAAjEyANY0t14PFtcI/TF6qQ8W1wgpQ0lRLlRTRTo4MDI4LklRX0RFQlRfRVFVSVZfTkVUX1BCTy5GWTIwMTcBAAAAGWMNAAIAAAAFMTIyOTABCAAAAAUAAAABMQEAAAAKMTg0NTU1NDk5NgMAAAACNzkCAAAABTIxNjc5BAAAAAEwBwAAAAk3LzMxLzIwMTkIAAAACTIvMjgvMjAxNwkAAAABMPaq71wPFtcIyGvOqQ8W1wgZQ0lRLlRTRTozMzgyLklRX0dQLkZZMjAxMgEAAAD8QGoBAgAAAAcxNzA3NzY5AQgAAAAFAAAAATEBAAAACjE1NTE3MjE2NzYDAAAAAjc5AgAAAAIxMAQAAAABMAcA</t>
  </si>
  <si>
    <t>AAAJNy8zMS8yMDE5CAAAAAkyLzI5LzIwMTIJAAAAATCTDyJgDxbXCON6MKkPFtcIKkNJUS5UU0U6OTk4My5JUV9JTkNfVEFYX1BBWV9DVVJSRU5ULkZZMjAxNgEAAADRjkQAAgAAAAQ5NjAyAQgAAAAFAAAAATEBAAAACjE4Njg1MTA2NzADAAAAAjc5AgAAAAQxMDk0BAAAAAEwBwAAAAk3LzMxLzIwMTkIAAAACTgvMzEvMjAxNgkAAAABMOJtGF8PFtcIdYFkqQ8W1wgqQ0lRLk5ZU0U6V01ULklRX1RFVl9FQklUREEuMjAwMC4yMDA3LzAyLzI4AQAAAN/GBAACAAAACDkuMDYwMDM1AQcAAAAFAAAAATEBAAAACTM0NzMwNjE3NwMAAAABMAIAAAAGMTAwMDMwBAAAAAEwBwAAAAkyLzI4LzIwMDcIAAAACTIvMjgvMjAwN4BblX4PFtcITsdisA8W1wgdQ0lRLk5ZU0U6VEdULklRX0dBX0VYUC5GWTIwMDkBAAAAZqkCAAMAAAAAAHICIlkPFtcID9dkqg8W1wgbQ0lRLlRTRTo4MjY3LklRX0NPR1MuRlkyMDE5AQAAAKZYDQACAAAABzU0Mjc3MzQBCAAAAAUAAAABMQEAAAAKMTk2NzAwNDc1MAMAAAACNzkCAAAAAjM0BAAAAAEwBwAAAAk3LzMxLzIwMTkIAAAACTIvMjgvMjAxOQkAAAABMF46kF0PFtcIA/uEqw8W1wghQ0lRLk5ZU0U6QkFCQS5JUV9DQVNIX09QRVIuRlkyMDEyAQAAABElggICAAAABDkyNzUBCAAAAAUAAAABMQEAAAAKMTcwMDg1MjQ2NwMAAAACMzICAAAABDIwMDYEAAAAATAHAAAACTcvMzEvMjAxOQgA</t>
  </si>
  <si>
    <t>AAAJMy8zMS8yMDEyCQAAAAEwb2nAVw8W1wg/6rWqDxbXCB1DSVEuVFNFOjgyNjcuSVFfQ09NTU9OLkZZMjAxMwEAAACmWA0AAgAAAAYxOTkwNTQBCAAAAAUAAAABMQEAAAAKMTYyMTIyOTAzMgMAAAACNzkCAAAABDExMDMEAAAAATAHAAAACTcvMzEvMjAxOQgAAAAJMi8yOC8yMDEzCQAAAAEwCP78XQ8W1wgM0p6pDxbXCCBDSVEuVFNFOjMwOTIuSVFfVE9UQUxfUkVWLkZZMjAwOAEAAAACZdoBAgAAAAg4NTg0LjU2NQEIAAAABQAAAAExAQAAAAoxMDU5MjQ0OTQ0AwAAAAI3OQIAAAACMjgEAAAAATAHAAAACTcvMzEvMjAxOQgAAAAJMy8zMS8yMDA4CQAAAAEwgzUVXA8W1wjs8/epDxbXCCtDSVEuVFNFOjgwMjguSVFfTUlOT1JJVFlfSU5URVJFU1RfQ0YuRlkyMDA5AQAAABljDQADAAAAAAAHhlVdDxbXCDfUtqkPFtcIKENJUS5OWVNFOldNVC5JUV9QUk9WX0JBRF9ERUJUU19DRi5GWTIwMTEBAAAA38YEAAMAAAAAAH41+VoPFtcIEQgmqg8W1wgZQ0lRLlRTRTozMzgyLklRX0ZYLkZZMjAxOAEAAAD8QGoBAgAAAAQxNTA4AQgAAAAFAAAAATEBAAAACjE5MDYwNTAxNDUDAAAAAjc5AgAAAAQyMTQ0BAAAAAEwBwAAAAk3LzMxLzIwMTkIAAAACTIvMjgvMjAxOAkAAAABMJ68z18PFtcIJK5EqQ8W1wgjQ0lRLlRTRTozMzgyLklRX0JFVEFfMVlSLjIwMTEvMDIvMjgBAAAA/EBqAQIAAAARMC41MDEyMTExOTk2NDcx</t>
  </si>
  <si>
    <t>OTYAIll8fQ8W1whaK2mwDxbXCB1DSVEuVFNFOjk5ODMuSVFfQ09NTU9OLkZZMjAxMAEAAADRjkQAAgAAAAUxMDI3MwEIAAAABQAAAAExAQAAAAoxNDE0NjYzNjE3AwAAAAI3OQIAAAAEMTEwMwQAAAABMAcAAAAJNy8zMS8yMDE5CAAAAAk4LzMxLzIwMTAJAAAAATDUBMtfDxbXCGRgUqkPFtcIJkNJUS5UU0U6ODI2Ny5JUV9DVVNUT01fQkVUQS4yMDE5LzAyLzI4AQAAAKZYDQACAAAAETAuMjAyMzMyNDMxNjIxMzc3AN1ZUH0PFtcIn1xssA8W1wgkQ0lRLlRTRTo4MjI3LklRX0NVUlJFTlRfUkFUSU8uRlkyMDE5AQAAADVwDQACAAAACDYuNjYwMzU0AQgAAAAFAAAAATEBAAAACjE5NjcwMDQ4NzUDAAAAAjc5AgAAAAQ0MDMwBAAAAAEwBwAAAAk3LzMxLzIwMTkIAAAACTIvMjAvMjAxOQkAAAABMH5V2lUPFtcIvh8Cqw8W1wgcQ0lRLlRTRToyNjUxLklRX0VCSVRBLkZZMjAxOQEAAAAHMhAAAgAAAAU2MDc4MgEIAAAABQAAAAExAQAAAAoxOTY3MDA0ODczAwAAAAI3OQIAAAAGMTAwNjg5BAAAAAEwBwAAAAk3LzMxLzIwMTkIAAAACTIvMjgvMjAxOQkAAAABMJIOFVwPFtcIrtH1qQ8W1wguQ0lRLk5ZU0U6QkFCQS5JUV9PVEhFUl9JTlZFU1RfQUNUX1NVUFBMLkZZMjAxNwEAAAARJYICAgAAAAQtMjUzAQgAAAAFAAAAATEBAAAACjE5Njc0NzQxNTMDAAAAAjMyAgAAAAQyMDUxBAAAAAEwBwAAAAk3LzMxLzIwMTkI</t>
  </si>
  <si>
    <t>AAAACTMvMzEvMjAxNwkAAAABMO8mNlcPFtcIwg7Fqg8W1wgwQ0lRLk5BU0RBUUdTOkFNWk4uSVFfTklfQVZBSUxfRVhDTF9NQVJHSU4uRlkyMDA4AQAAAD1JAAACAAAABjMuMzY1MwEIAAAABQAAAAExAQAAAAoxNDIwODIxMTYxAwAAAAMxNjACAAAABDQxODIEAAAAATAHAAAACTcvMzEvMjAxOQgAAAAKMTIvMzEvMjAwOAkAAAABMEbtZlQPFtcIDm82qw8W1wgkQ0lRLlRTRTo4MDI4LklRX0NVUlJFTkNZX0dBSU4uRlkyMDE0AQAAABljDQADAAAAAAB3b1ZdDxbXCLlOw6kPFtcILUNJUS5OQVNEQVFHUzpDT1NULklRX1RPVEFMX0RFQlRfRUJJVERBLkZZMjAwOAEAAACRagEAAgAAAAgwLjg4NTk1MQEIAAAABQAAAAExAQAAAAoxNDA0NTg5MTg0AwAAAAMxNjACAAAABDQxOTIEAAAAATAHAAAACTcvMzEvMjAxOQgAAAAJOC8zMS8yMDA4CQAAAAEw9knCVQ8W1whyrCerDxbXCCtDSVEuVFNFOjk5ODMuSVFfTUlOT1JJVFlfSU5URVJFU1RfSVMuRlkyMDA4AQAAANGORAACAAAABC0zMzYBCAAAAAUAAAABMQEAAAAKMTQzNDczMjMzOQMAAAACNzkCAAAAAjgzBAAAAAEwBwAAAAk3LzMxLzIwMTkIAAAACTgvMzEvMjAwOAkAAAABMN7dyl8PFtcIMYdLqQ8W1wggQ0lRLlRTRTo4MjI3LklRX0lOVkVOVE9SWS5GWTIwMTABAAAANXANAAIAAAAFMjk4NDIBCAAAAAUAAAABMQEAAAAKMTM2NjY1OTM2NwMAAAACNzkCAAAA</t>
  </si>
  <si>
    <t>BDEwNDMEAAAAATAHAAAACTcvMzEvMjAxOQgAAAAJMi8yMC8yMDEwCQAAAAEw67+2Xg8W1wgZjnKpDxbXCCVDSVEuVFNFOjMwOTIuSVFfR0FJTl9BU1NFVFNfQ0YuRlkyMDE1AQAAAAJl2gECAAAAAzQ3MQEIAAAABQAAAAExAQAAAAoxNzQ1NTI4MDIyAwAAAAI3OQIAAAAEMjAyNgQAAAABMAcAAAAJNy8zMS8yMDE5CAAAAAkzLzMxLzIwMTUJAAAAATDPXldbDxbXCFGYDqoPFtcII0NJUS5UU0U6MzA5Mi5JUV9CRVRBXzJZUi4yMDE0LzAzLzMxAQAAAAJl2gECAAAAETAuMzQ0MDA2MjYzMzY1NTQ5AGeAUH0PFtcItLVvsA8W1wglQ0lRLk5ZU0U6VEdULklRX09USEVSX0NMX1NVUFBMLkZZMjAxNwEAAABmqQIAAgAAAAQxMDIwAQgAAAAFAAAAATEBAAAACjE5NDk0OTg4NzYDAAAAAzE2MAIAAAAEMTA1NwQAAAABMAcAAAAJNy8zMS8yMDE5CAAAAAkxLzI4LzIwMTcJAAAAATDiMttYDxbXCKThfKoPFtcIKUNJUS5OQVNEQVFHUzpDT1NULklRX0lOQ19FUVVJVFlfQ0YuRlkyMDEzAQAAAJFqAQADAAAAAABSav9ZDxbXCNf+UaoPFtcIJENJUS5UU0U6OTk4My5JUV9PVEhFUl9MSUFCX0xULkZZMjAxNwEAAADRjkQAAgAAAAUzMzE4MAEIAAAABQAAAAExAQAAAAoxOTI4NDUzNDAyAwAAAAI3OQIAAAAEMTA2MgQAAAABMAcAAAAJNy8zMS8yMDE5CAAAAAk4LzMxLzIwMTcJAAAAATDtlBhfDxbXCKVnZ6kPFtcIHENJUS4w</t>
  </si>
  <si>
    <t>LklRX0RBWVNfSU5WRU5UT1JZX09VVC4FAAAAAAAAAAgAAAAUKEludmFsaWQgSWRlbnRpZmllcind5ZR+DxbXCN3llH4PFtcIKkNJUS5OQVNEQVFHUzpDT1NULklRX09USEVSX0NBX1NVUFBMLkZZMjAxNQEAAACRagEAAgAAAAMyMjgBCAAAAAUAAAABMQEAAAAKMTg2MTk1MTgwNwMAAAADMTYwAgAAAAQxMDU1BAAAAAEwBwAAAAk3LzMxLzIwMTkIAAAACTgvMzAvMjAxNQkAAAABMHw7dFkPFtcIm7dWqg8W1wgsQ0lRLk5BU0RBUUdTOkFNWk4uSVFfRUJJVERBX0NBUEVYX0lOVC5GWTIwMTUBAAAAPUkAAAIAAAAINS40MjkxOTMBCAAAAAUAAAABMQEAAAAKMTg3MjkyNzQ5MwMAAAADMTYwAgAAAAQ0MTkxBAAAAAEwBwAAAAk3LzMxLzIwMTkIAAAACjEyLzMxLzIwMTUJAAAAATDOFGdUDxbXCPXYOqsPFtcIIkNJUS5OWVNFOkJBQkEuSVFfTklfQ09NUEFOWS5GWTIwMTcBAAAAESWCAgIAAAAFNDEyMjYBCAAAAAUAAAABMQEAAAAKMTk2NzQ3NDE1MwMAAAACMzICAAAABTQxNTcxBAAAAAEwBwAAAAk3LzMxLzIwMTkIAAAACTMvMzEvMjAxNwkAAAABMPn/NVcPFtcIRhTDqg8W1wgqQ0lRLk5ZU0U6VEdULklRX09USEVSX1VOVVNVQUxfU1VQUEwuRlkyMDE0AQAAAGapAgACAAAABC00NDUBCAAAAAUAAAABMQEAAAAKMTc4MDI1OTE5NwMAAAADMTYwAgAAAAI4NwQAAAABMAcAAAAJNy8zMS8yMDE5CAAAAAgyLzEvMjAx</t>
  </si>
  <si>
    <t>NAkAAAABMCR4IlkPFtcIVtZyqg8W1wggQ0lRLlRTRToyNjUxLklRX0NBU0hfT1BFUi5GWTIwMTQBAAAABzIQAAIAAAAFODE1MDMBCAAAAAUAAAABMQEAAAAKMTY4Mjk5MTg5MwMAAAACNzkCAAAABDIwMDYEAAAAATAHAAAACTcvMzEvMjAxOQgAAAAJMi8yOC8yMDE0CQAAAAEw0pkUXA8W1wgy4uipDxbXCCVDSVEuTkFTREFRR1M6QU1aTi5JUV9OSV9NQVJHSU4uRlkyMDA3AQAAAD1JAAACAAAABjMuMjA4NgEIAAAABQAAAAExAQAAAAoxMzEzNzc4NTMyAwAAAAMxNjACAAAABDQwOTQEAAAAATAHAAAACTcvMzEvMjAxOQgAAAAKMTIvMzEvMjAwNwkAAAABMEbtZlQPFtcIP9M1qw8W1wgcQ0lRLlRTRTo4MjI3LklRX0VCSVRBLkZZMjAxNgEAAAA1cA0AAgAAAAUzOTg3NAEIAAAABQAAAAExAQAAAAoxNzk0OTc2ODYyAwAAAAI3OQIAAAAGMTAwNjg5BAAAAAEwBwAAAAk3LzMxLzIwMTkIAAAACTIvMjAvMjAxNgkAAAABMIwVcF4PFtcIdOKDqQ8W1wgtQ0lRLk5BU0RBUUdTOkNPU1QuSVFfVE9UQUxfREVCVF9JU1NVRUQuRlkyMDExAQAAAJFqAQACAAAAAjc5AQgAAAAFAAAAATEBAAAACjE2NDExOTg2ODgDAAAAAzE2MAIAAAAEMjE2MQQAAAABMAcAAAAJNy8zMS8yMDE5CAAAAAk4LzI4LzIwMTEJAAAAATCnHf9ZDxbXCHUPTKoPFtcIL0NJUS5OQVNEQVFHUzpBTVpOLklRX1RPVEFMX0VRVUlUWS5GWTIwMTkuLi4u</t>
  </si>
  <si>
    <t>SlBZAQAAAD1JAAADAAAAAAD14UFUDxbXCComUKsPFtcIKUNJUS5OWVNFOlRHVC5JUV9BU1NFVF9XUklURURPV05fQ0YuRlkyMDEzAQAAAGapAgADAAAAAAAkeCJZDxbXCLPGcaoPFtcIGkNJUS5OWVNFOldNVC5JUV9TR0EuRlkyMDAxAQAAAN/GBAACAAAABTMxNTUwAQgAAAAFAAAAATEBAAAABjEyMDMwNgMAAAADMTYwAgAAAAIyMwQAAAABMAcAAAAJNy8zMS8yMDE5CAAAAAkxLzMxLzIwMDEJAAAAATDCqV1SDxbXCC8XiasPFtcILkNJUS5OQVNEQVFHUzpDT1NULklRX0RBWVNfSU5WRU5UT1JZX09VVC5GWTIwMDkBAAAAkWoBAAIAAAAJMzAuNDkzMzcyAQgAAAAFAAAAATEBAAAACjE0NzczNTUxMTEDAAAAAzE2MAIAAAAENDAzNQQAAAABMAcAAAAJNy8zMS8yMDE5CAAAAAk4LzMwLzIwMDkJAAAAATAIccJVDxbXCApHKKsPFtcIJUNJUS5UU0U6ODI2Ny5JUV9HQUlOX0lOVkVTVF9DRi5GWTIwMTMBAAAAplgNAAIAAAAFLTczMzYBCAAAAAUAAAABMQEAAAAKMTYyMTIyOTAzMgMAAAACNzkCAAAABDIwOTAEAAAAATAHAAAACTcvMzEvMjAxOQgAAAAJMi8yOC8yMDEzCQAAAAEw3yX9XQ8W1wjbbZ+pDxbXCBtDSVEuVFNFOjgyMjcuSVFfQ09HUy5GWTIwMDgBAAAANXANAAIAAAAGMjgyNDU1AQgAAAAFAAAAATEBAAAACTk5MjM0ODA1MAMAAAACNzkCAAAAAjM0BAAAAAEwBwAAAAk3LzMxLzIwMTkIAAAACTIvMjAv</t>
  </si>
  <si>
    <t>MjAwOAkAAAABMKbjGF8PFtcIHPB/qw8W1wgmQ0lRLlRTRTo4MjY3LklRX0xPQU5TX1JFQ0VJVl9MVC5GWTIwMTkBAAAAplgNAAMAAAAAAEBhkF0PFtcIAkmwqQ8W1wggQ0lRLlRTRTo4MjI3LklRX1RPVEFMX1JFVi5GWTIwMTgBAAAANXANAAIAAAAGNTY2MTAzAQgAAAAFAAAAATEBAAAACjE4OTE3ODI5ODADAAAAAjc5AgAAAAIyOAQAAAABMAcAAAAJNy8zMS8yMDE5CAAAAAkyLzIwLzIwMTgJAAAAATClY3BeDxbXCCS8X7APFtcII0NJUS5UU0U6MzM4Mi5JUV9FQklUQV9NQVJHSU4uRlkyMDE0AQAAAPxAagECAAAABTYuMzYzAQgAAAAFAAAAATEBAAAACjE2ODkxMjkwODMDAAAAAjc5AgAAAAQ0NDE5BAAAAAEwBwAAAAk3LzMxLzIwMTkIAAAACTIvMjgvMjAxNAkAAAABMPogx1YPFtcIvwLwqg8W1wgdQ0lRLk5ZU0U6QkFCQS5JUV9EQV9DRi5GWTIwMTYBAAAAESWCAgIAAAAENjk3NwEIAAAABQAAAAExAQAAAAoxODk3NDU0NjQwAwAAAAIzMgIAAAAEMjE2MAQAAAABMAcAAAAJNy8zMS8yMDE5CAAAAAkzLzMxLzIwMTYJAAAAATD5/zVXDxbXCMyNwaoPFtcIK0NJUS5OQVNEQVFHUzpDT1NULklRX09USEVSX0xUX0FTU0VUUy5GWTIwMTgBAAAAkWoBAAIAAAADNTQ0AQgAAAAFAAAAATEBAAAACjE5MTYwNTYxMzEDAAAAAzE2MAIAAAAEMTA2MAQAAAABMAcAAAAJNy8zMS8yMDE5CAAAAAg5LzIvMjAxOAkAAAAB</t>
  </si>
  <si>
    <t>MHGIdFkPFtcItoNfqg8W1wgmQ0lRLk5ZU0U6QkFCQS5JUV9ESUxVVF9FUFNfSU5DTC5GWTIwMTgBAAAAESWCAgIAAAAJMjQuNTA3Mjc5AQgAAAAFAAAAATEBAAAACjE5Njc0NzQxNTQDAAAAAjMyAgAAAAE4BAAAAAEwBwAAAAk3LzMxLzIwMTkIAAAACTMvMzEvMjAxOAkAAAABMO8mNlcPFtcIf/jFqg8W1wgkQ0lRLlRTRTo5OTgzLklRX1BFUklPRERBVEVfSVMuRlkyMDAyAQAAANGORAAFAAAACjIwMDIvMDgvMzEATMbTUg8W1wi9ZGurDxbXCDlDSVEuTkFTREFRR1M6QU1aTi5JUV9UT1RBTF9PVVRTVEFORElOR19GSUxJTkdfREFURS5GWTIwMTEBAAAAPUkAAAIAAAAKNDU1LjA2ODQ2NQEEAAAABQAAAAE1AQAAAAoxNjU1NzEyNTU0AgAAAAUyNDE1MwYAAAABMP1kW1gPFtcIDkGRqg8W1wgdQ0lRLlRTRTo4MDI4LklRX1JEX0VYUC5GWTIwMTIBAAAAGWMNAAMAAAAAANb6VV0PFtcIJ4a9qQ8W1wghQ0lRLlRTRTozMzgyLklRX1RPVEFMX0xJQUIuRlkyMDExAQAAAPxAagECAAAABzE5NTU1OTkBCAAAAAUAAAABMQEAAAAKMTQ1ODI0MTk1NwMAAAACNzkCAAAABDEyNzYEAAAAATAHAAAACTcvMzEvMjAxOQgAAAAJMi8yOC8yMDExCQAAAAEwfukhYA8W1whtHC+pDxbXCCxDSVEuTllTRTpUR1QuSVFfTkVUX0RFQlRfRUJJVERBX0NBUEVYLkZZMjAxMAEAAABmqQIAAgAAAAEzAQgAAAAFAAAAATEBAAAACjE1Mjkz</t>
  </si>
  <si>
    <t>MzI3MDIDAAAAAzE2MAIAAAAFMjMzMTQEAAAAATAHAAAACTcvMzEvMjAxOQgAAAAJMS8zMC8yMDEwCQAAAAEwA59mVA8W1wgnli+rDxbXCCZDSVEuTllTRTpUR1QuSVFfT1RIRVJfTFRfQVNTRVRTLkZZMjAxMwEAAABmqQIAAgAAAAM2MDcBCAAAAAUAAAABMQEAAAAKMTcyMzM1MTk1OAMAAAADMTYwAgAAAAQxMDYwBAAAAAEwBwAAAAk3LzMxLzIwMTkIAAAACDIvMi8yMDEzCQAAAAEwJHgiWQ8W1wjttHCqDxbXCCVDSVEuTkFTREFRR1M6Q09TVC5JUV9NQUNISU5FUlkuRlkyMDE2AQAAAJFqAQACAAAABDYwNzcBCAAAAAUAAAABMQEAAAAKMTkxNjA1NjEzOAMAAAADMTYwAgAAAAQzMTE0BAAAAAEwBwAAAAk3LzMxLzIwMTkIAAAACTgvMjgvMjAxNgkAAAABMHw7dFkPFtcIM3paqg8W1wgfQ0lRLjAuSVFfVE9UQUxfQ09NTU9OX0VRVUlUWS5GWQUAAAAAAAAACAAAABUoSW52YWxpZCBUaW1lIFBlcmlvZCkTsjVXDxbXCA6J6qoPFtcIK0NJUS5UU0U6ODI2Ny5JUV9OSV9BVkFJTF9FWENMX01BUkdJTi5GWTIwMDgBAAAAplgNAAIAAAAGMC45NDQ3AQgAAAAFAAAAATEBAAAACTk5NTA1NjA3MAMAAAACNzkCAAAABDQxODIEAAAAATAHAAAACTcvMzEvMjAxOQgAAAAJMi8yMC8yMDA4CQAAAAEwflXaVQ8W1wivlAKrDxbXCBpDSVEuTllTRTpCQUJBLklRX0FELkZZMjAxNQEAAAARJYICAgAAAAUtNTc2NgEIAAAABQAA</t>
  </si>
  <si>
    <t>AAExAQAAAAoxODQ3MTEzMjA5AwAAAAIzMgIAAAAEMTA3NQQAAAABMAcAAAAJNy8zMS8yMDE5CAAAAAkzLzMxLzIwMTUJAAAAATBat8BXDxbXCLK/vaoPFtcII0NJUS5OWVNFOkJBQkEuSVFfR0FJTl9BU1NFVFMuRlkyMDE3AQAAABElggIDAAAAAAD5/zVXDxbXCHPtwqoPFtcIKENJUS5OWVNFOldNVC5JUV9FQVJOSU5HX0NPX01BUkdJTi5GWTIwMDgBAAAA38YEAAIAAAAGMy41MTk0AQgAAAAFAAAAATEBAAAACjEzNDYyNjE4MjgDAAAAAzE2MAIAAAAENDE4MQQAAAABMAcAAAAJNy8zMS8yMDE5CAAAAAkxLzMxLzIwMDgJAAAAATA91cFVDxbXCFWbH6sPFtcIHUNJUS5OWVNFOkJBQkEuSVFfTklfQ0YuRlkyMDA4AQAAABElggIDAAAAAAAr2xVYDxbXCHrnqaoPFtcIHkNJUS5UU0U6MjY1MS5JUV9aX1NDT1JFLkZZMjAxMAEAAAAHMhAAAgAAAAgyLjUyMDkwNgEIAAAABQAAAAExAQAAAAoxMzY4NDg5NTY5AwAAAAI3OQIAAAAGMTAwMTIzBAAAAAEwBwAAAAk3LzMxLzIwMTkIAAAACTIvMjgvMjAxMAkAAAABMHmtz1UPFtcI+KsSqw8W1wgoQ0lRLlRTRTozMDkyLklRX1RPVEFMX0RFQlRfSVNTVUVELkZZMjAxNQEAAAACZdoBAwAAAAAAz15XWw8W1wg55g6qDxbXCC1DSVEuVFNFOjgyNjcuSVFfQ0FTSF9DT05WRVJTSU9OLkZZMjAxMy4uLi5KUFkBAAAAplgNAAIAAAAIMjguNDU2ODYBCAAAAAUAAAABMQEAAAAK</t>
  </si>
  <si>
    <t>MTYyMTIyOTAzMgMAAAACNzkCAAAABDQxODQEAAAAATAHAAAACTcvMzEvMjAxOQgAAAAJMi8yOC8yMDEzCQAAAAEw4whCVA8W1whBWlOrDxbXCB9DSVEuTllTRTpXTVQuSVFfQlZfU0hBUkUuRlkyMDEzAQAAAN/GBAACAAAACTIzLjAzNjUxMQEIAAAABQAAAAExAQAAAAoxNzI2NDg5MzgxAwAAAAMxNjACAAAABDQwMjAEAAAAATAHAAAACTcvMzEvMjAxOQgAAAAJMS8zMS8yMDEzCQAAAAEwbsv7Wg8W1wjUhCuqDxbXCCFDSVEuVFNFOjk5ODMuSVFfT1RIRVJfT1BFUi5GWTIwMTABAAAA0Y5EAAMAAAAAANQEy18PFtcI4NpQqQ8W1wgqQ0lRLk5ZU0U6V01ULklRX1RPVEFMX0VRVUlUWS5GWTIwMTEuLi4uSlBZAQAAAN/GBAACAAAACzU4NzUzNTEuNzI1AQgAAAAFAAAAATEBAAAACjE2NTMxNzIyMDQDAAAAAjc5AgAAAAQxMjc1BAAAAAEwBwAAAAk3LzMxLzIwMTkIAAAACTEvMzEvMjAxMQkAAAABMPXhQVQPFtcIcmRPqw8W1wgzQ0lRLk5BU0RBUUdTOkNPU1QuSVFfVE9UQUxfTElBQl9UT1RBTF9BU1NFVFMuRlkyMDE4AQAAAJFqAQACAAAABzY3LjkwODQBCAAAAAUAAAABMQEAAAAKMTkxNjA1NjEzMQMAAAADMTYwAgAAAAQ0MTg4BAAAAAEwBwAAAAk3LzMxLzIwMTkIAAAACDkvMi8yMDE4CQAAAAEwA59mVA8W1wifwi2rDxbXCDNDSVEuVFNFOjMwOTIuSVFfQ0hBTkdFX09USEVSX05FVF9PUEVSX0FTU0VUUy5G</t>
  </si>
  <si>
    <t>WTIwMTYBAAAAAmXaAQIAAAAEMTEwNQEIAAAABQAAAAExAQAAAAoxNzk3MjE4NTMwAwAAAAI3OQIAAAAEMjA0NQQAAAABMAcAAAAJNy8zMS8yMDE5CAAAAAkzLzMxLzIwMTYJAAAAATCuhFdbDxbXCHujEaoPFtcIHUNJUS5UU0U6MjY1MS5JUV9DT01NT04uRlkyMDEyAQAAAAcyEAACAAAABTU4NTA3AQgAAAAFAAAAATEBAAAACjE2NDA1ODQ0NzADAAAAAjc5AgAAAAQxMTAzBAAAAAEwBwAAAAk3LzMxLzIwMTkIAAAACTIvMjkvMjAxMgkAAAABMKDscVwPFtcIAH/iqQ8W1wgeQ0lRLlRTRTo5OTgzLklRX0lOQ19UQVguRlkyMDA2AQAAANGORAACAAAABTMwOTMzAQgAAAAFAAAAATEBAAAACjE0MzQ3MzI1MzYDAAAAAjc5AgAAAAI3NQQAAAABMAcAAAAJNy8zMS8yMDE5CAAAAAk4LzMxLzIwMDYJAAAAATBOWgZTDxbXCOu4fqsPFtcIKkNJUS5OQVNEQVFHUzpDT1NULklRX09USEVSX09QRVJfQUNULkZZMjAxNwEAAACRagEAAgAAAAItOAEIAAAABQAAAAExAQAAAAoxOTE2MDU2MTY3AwAAAAMxNjACAAAABDIwNDcEAAAAATAHAAAACTcvMzEvMjAxOQgAAAAIOS8zLzIwMTcJAAAAATAmZHRZDxbXCBOJXaoPFtcIKENJUS5OWVNFOldNVC5JUV9QUk9WX0JBRF9ERUJUU19DRi5GWTIwMTcBAAAA38YEAAMAAAAAAM+0p1oPFtcI8IQ3qg8W1wgcQ0lRLlRTRTo4MDI4LklRX0RBX0NGLkZZMjAxNgEAAAAZYw0AAgAAAAUz</t>
  </si>
  <si>
    <t>NDYyNQEIAAAABQAAAAExAQAAAAoxNzk0OTc2NzkzAwAAAAI3OQIAAAAEMjE2MAQAAAABMAcAAAAJNy8zMS8yMDE5CAAAAAkyLzI5LzIwMTYJAAAAATD2qu9cDxbXCDzUy6kPFtcIJkNJUS5OWVNFOkJBQkEuSVFfR1dfSU5UQU5fQU1PUlQuRlkyMDE0AQAAABElggICAAAAAzMxNQEIAAAABQAAAAExAQAAAAoxNzkzNzc1NDc0AwAAAAIzMgIAAAACMzEEAAAAATAHAAAACTcvMzEvMjAxOQgAAAAJMy8zMS8yMDE0CQAAAAEwSpDAVw8W1wjRo7mqDxbXCCNDSVEuVFNFOjgwMjguSVFfQkVUQV81WVIuMjAxNC8wMi8yOAEAAAAZYw0AAgAAABIwLjA2MzkwNzY0NTQxMzk2NjMA3VlQfQ8W1whrH22wDxbXCCRDSVEuVFNFOjgwMjguSVFfQ1VSUkVOQ1lfR0FJTi5GWTIwMTIBAAAAGWMNAAMAAAAAANb6VV0PFtcIJ629qQ8W1wgkQ0lRLlRTRTo4MjY3LklRX01BUktFVENBUC4yMDE2LzAyLzI5AQAAAKZYDQACAAAADTEyMzc4NDAuMjg2NTYBBgAAAAUAAAABMQEAAAAKMTc3Mjk2ODMyNQMAAAACNzkCAAAABjEwMDA1NAQAAAABMAcAAAAJMi8yOS8yMDE20VQJfw8W1whfS6SrDxbXCC9DSVEuTkFTREFRR1M6Q09TVC5JUV9URVZfRUJJVERBLjIwMDAuMjAwNS8wMi8yOAEAAACRagEAAgAAAAkxMC41MTg0MzQBBwAAAAUAAAABMQEAAAAIMTA1NzU1ODADAAAAATACAAAABjEwMDAzMAQAAAABMAcAAAAJMi8yOC8yMDA1CAAA</t>
  </si>
  <si>
    <t>AAkyLzI4LzIwMDWAW5V+DxbXCCtjY7APFtcIIUNJUS5OWVNFOldNVC5JUV9FQVJOSU5HX0NPLkZZMjAxNAEAAADfxgQAAgAAAAUxNjU1MQEIAAAABQAAAAExAQAAAAoxNzgzMDA3NjY3AwAAAAMxNjACAAAAATcEAAAAATAHAAAACTcvMzEvMjAxOQgAAAAJMS8zMS8yMDE0CQAAAAEwa/L7Wg8W1wiMMi2qDxbXCB9DSVEuVFNFOjk5ODMuSVFfRUJJVF9JTlQuRlkyMDE3AQAAANGORAACAAAACTYyLjYxNTI3OQEIAAAABQAAAAExAQAAAAoxOTI4NDUzNDAyAwAAAAI3OQIAAAAENDE4OQQAAAABMAcAAAAJNy8zMS8yMDE5CAAAAAk4LzMxLzIwMTcJAAAAATCTB9pVDxbXCMM1+qoPFtcILkNJUS5OWVNFOlRHVC5JUV9UT1RBTF9ERUJUX0VCSVREQV9DQVBFWC5GWTIwMTkBAAAAZqkCAAIAAAAINC4yMjIyOTEBCAAAAAUAAAABMQEAAAAKMTk0OTQ5ODg3MwMAAAADMTYwAgAAAAUyMzMxMwQAAAABMAcAAAAJNy8zMS8yMDE5CAAAAAgyLzIvMjAxOQkAAAABMEbtZlQPFtcIcqw1qw8W1wgxQ0lRLk5BU0RBUUdTOkNPU1QuSVFfSU1QVVRfT1BFUl9MRUFTRV9ERVBSLkZZMjAxOAEAAACRagEAAgAAAAcyMTUuNTUxAQgAAAAFAAAAATEBAAAACjE5MTYwNTYxMzEDAAAAAzE2MAIAAAAFMjE2NzMEAAAAATAHAAAACTcvMzEvMjAxOQgAAAAIOS8yLzIwMTgJAAAAATBxiHRZDxbXCCo2X6oPFtcILENJUS5OQVNEQVFHUzpBTVpO</t>
  </si>
  <si>
    <t>LklRX0VCSVREQV9DQVBFWF9JTlQuRlkyMDEzAQAAAD1JAAACAAAACDAuNzMwNDk2AQgAAAAFAAAAATEBAAAACjE3NzQwNjQyMTYDAAAAAzE2MAIAAAAENDE5MQQAAAABMAcAAAAJNy8zMS8yMDE5CAAAAAoxMi8zMS8yMDEzCQAAAAEwzhRnVA8W1wglyDmrDxbXCB9DSVEuTkFTREFRR1M6Q09TVC5JUV9DSVAuRlkyMDE2AQAAAJFqAQACAAAAAzcwMQEIAAAABQAAAAExAQAAAAoxOTE2MDU2MTM4AwAAAAMxNjACAAAABDMwMzMEAAAAATAHAAAACTcvMzEvMjAxOQgAAAAJOC8yOC8yMDE2CQAAAAEwfDt0WQ8W1wg+U1qqDxbXCBpDSVEuVFNFOjgyNjcuSVFfRUJULkZZMjAxNAEAAACmWA0AAgAAAAYxNDc1MzgBCAAAAAUAAAABMQEAAAAKMTY4MjA3NDExMwMAAAACNzkCAAAAAzEzOQQAAAABMAcAAAAJNy8zMS8yMDE5CAAAAAkyLzI4LzIwMTQJAAAAATDfJf1dDxbXCHykoKkPFtcIGkNJUS5UU0U6ODI2Ny5JUV9TR0EuRlkyMDAyAQAAAKZYDQACAAAABjgzNjc2OAEIAAAABQAAAAExAQAAAAkzNTExMDI5NjgDAAAAAjc5AgAAAAIyMwQAAAABMAcAAAAJNy8zMS8yMDE5CAAAAAkyLzIwLzIwMDIJAAAAATDQgl1SDxbXCAP7hKsPFtcIIENJUS5UU0U6ODI2Ny5JUV9TR0FfU1VQUEwuRlkyMDA4AQAAAKZYDQACAAAABzE0MTgxNzABCAAAAAUAAAABMQEAAAAJOTk1MDU2MDcwAwAAAAI3OQIAAAADMTAyBAAAAAEwBwAA</t>
  </si>
  <si>
    <t>AAk3LzMxLzIwMTkIAAAACTIvMjAvMjAwOAkAAAABMJmKcF4PFtcIVv2OqQ8W1wgoQ0lRLk5ZU0U6VEdULklRX0RFRl9UQVhfQVNTRVRTX0xULkZZMjAwOAEAAABmqQIAAwAAAAAAcYh0WQ8W1wjVZmKqDxbXCCtDSVEuVFNFOjI2NTEuSVFfUkVUVVJOX0NPTU1PTl9FUVVJVFkuRlkyMDA5AQAAAAcyEAACAAAABzEyLjUwNDMBCAAAAAUAAAABMQEAAAAKMTM2ODQ4OTU1MAMAAAACNzkCAAAABTMzMzIwBAAAAAEwBwAAAAk3LzMxLzIwMTkIAAAACTIvMjgvMjAwOQkAAAABMIiGz1UPFtcIFpsRqw8W1wglQ0lRLk5BU0RBUUdTOkFNWk4uSVFfQ0hBTkdFX0FSLkZZMjAxNQEAAAA9SQAAAgAAAAUtMTc1NQEIAAAABQAAAAExAQAAAAoxODcyOTI3NDkzAwAAAAMxNjACAAAABDIwMTgEAAAAATAHAAAACTcvMzEvMjAxOQgAAAAKMTIvMzEvMjAxNQkAAAABMFc/FVgPFtcIhqSeqg8W1wghQ0lRLk5ZU0U6V01ULklRX1RPVEFMX0xJQUIuRlkyMDEwAQAAAN/GBAACAAAABTk3NDUyAQgAAAAFAAAAATEBAAAACjE2NTMxNzE1MzIDAAAAAzE2MAIAAAAEMTI3NgQAAAABMAcAAAAJNy8zMS8yMDE5CAAAAAkxLzMxLzIwMTAJAAAAATA95/haDxbXCPuGIqoPFtcII0NJUS5UU0U6MjY1MS5JUV9CQVNJQ19XRUlHSFQuRlkyMDE3AQAAAAcyEAACAAAABzEwMC4wMDkAnOcUXA8W1whwCvCpDxbXCCtDSVEuTllTRTpUR1QuSVFfTklf</t>
  </si>
  <si>
    <t>QVZBSUxfRVhDTF9NQVJHSU4uRlkyMDE3AQAAAGapAgACAAAABjMuNzkzOAEIAAAABQAAAAExAQAAAAoxOTQ5NDk4ODc2AwAAAAMxNjACAAAABDQxODIEAAAAATAHAAAACTcvMzEvMjAxOQgAAAAJMS8yOC8yMDE3CQAAAAEwBMdmVA8W1wj22DOrDxbXCCFDSVEuVFNFOjk5ODMuSVFfQ0FTSF9FUVVJVi5GWTIwMTUBAAAA0Y5EAAIAAAAGMzU1MjEyAQgAAAAFAAAAATEBAAAACjE4MjA1MDU3MjEDAAAAAjc5AgAAAAQxMDk2BAAAAAEwBwAAAAk3LzMxLzIwMTkIAAAACTgvMzEvMjAxNQkAAAABMPkfGF8PFtcIeCJhqQ8W1wghQ0lRLlRTRTozMDkyLklRX05JX0NPTVBBTlkuRlkyMDEzAQAAAAJl2gECAAAABDUxNzUBCAAAAAUAAAABMQEAAAAKMTYyNTQ1NzU2MwMAAAACNzkCAAAABTQxNTcxBAAAAAEwBwAAAAk3LzMxLzIwMTkIAAAACTMvMzEvMjAxMwkAAAABMNYGxFsPFtcIeEoHqg8W1wgTQ0lRLjAuSVFfV0lQX0lOVi5GWQUAAAAAAAAACAAAABUoSW52YWxpZCBUaW1lIFBlcmlvZCkTsjVXDxbXCA6J6qoPFtcIHkNJUS5OQVNEQVFHUzpBTVpOLklRX0FQLkZZMjAxMgEAAAA9SQAAAgAAAAUxMzMxOAEIAAAABQAAAAExAQAAAAoxNzE3MDg0ODM3AwAAAAMxNjACAAAABDEwMTgEAAAAATAHAAAACTcvMzEvMjAxOQgAAAAKMTIvMzEvMjAxMgkAAAABMAOMW1gPFtcIVdeTqg8W1wgoQ0lRLk5BU0RBUUdTOkFNWk4u</t>
  </si>
  <si>
    <t>SVFfVE9UQUxfQVNTRVRTLkZZMjAxMgEAAAA9SQAAAgAAAAUzMjU1NQEIAAAABQAAAAExAQAAAAoxNzE3MDg0ODM3AwAAAAMxNjACAAAABDEwMDcEAAAAATAHAAAACTcvMzEvMjAxOQgAAAAKMTIvMzEvMjAxMgkAAAABMAOMW1gPFtcIabCTqg8W1wgiQ0lRLk5ZU0U6V01ULklRX0dBSU5fSU5WRVNULkZZMjAxNwEAAADfxgQAAwAAAAAAz7SnWg8W1wihiDWqDxbXCCRDSVEuTllTRTpUR1QuSVFfVU5MRVZFUkVEX0ZDRi5GWTIwMTYBAAAAZqkCAAIAAAAHNTU2NS43NQEIAAAABQAAAAExAQAAAAoxODc4NDUzODA5AwAAAAMxNjACAAAABDQ0MjMEAAAAATAHAAAACTcvMzEvMjAxOQgAAAAJMS8zMC8yMDE2CQAAAAEw4jLbWA8W1wiDXHuqDxbXCCVDSVEuVFNFOjgyMjcuSVFfU1RfREVCVF9SRVBBSUQuRlkyMDEzAQAAADVwDQADAAAAAAC0W7deDxbXCFvufKkPFtcIJENJUS5UU0U6OTk4My5JUV9QRVJJT0REQVRFX0lTLkZZMjAwNAEAAADRjkQABQAAAAoyMDA0LzA4LzMxAEzG01IPFtcIjCdsqw8W1wgvQ0lRLk5BU0RBUUdTOkFNWk4uSVFfSU5URVJFU1RfSU5WRVNUX0lOQy5GWTIwMTcBAAAAPUkAAAIAAAADMjAyAQgAAAAFAAAAATEBAAAACjE5NDM1MDcxNjcDAAAAAzE2MAIAAAACNjUEAAAAATAHAAAACTcvMzEvMjAxOQgAAAAKMTIvMzEvMjAxNwkAAAABMElmFVgPFtcIWXOiqg8W1wgjQ0lRLlRTRTo4MjI3</t>
  </si>
  <si>
    <t>LklRX0lOVEVSRVNUX0VYUC5GWTIwMTkBAAAANXANAAMAAAAAAKVjcF4PFtcIqXWBqw8W1wglQ0lRLk5ZU0U6VEdULklRX1JFVFVSTl9DQVBJVEFMLkZZMjAxNwEAAABmqQIAAgAAAAcxMi42MzIyAQgAAAAFAAAAATEBAAAACjE5NDk0OTg4NzYDAAAAAzE2MAIAAAAENDM2MwQAAAABMAcAAAAJNy8zMS8yMDE5CAAAAAkxLzI4LzIwMTcJAAAAATAEx2ZUDxbXCAWyM6sPFtcILENJUS5OQVNEQVFHUzpBTVpOLklRX01BUktFVENBUC4yMDAxLzIvMjguSlBZAQAAAD1JAAACAAAACzQyNjcwNy4zMDA2AQYAAAAFAAAAATEBAAAABzMyODM5NzgDAAAAAjc5AgAAAAYxMDAwNTQEAAAAATAHAAAACTIvMjgvMjAwMcYzlX4PFtcIP3z/0A8W1wgtQ0lRLk5BU0RBUUdTOkFNWk4uSVFfVE9UQUxfREVCVF9FUVVJVFkuRlkyMDA4AQAAAD1JAAACAAAABzIyLjE1NTYBCAAAAAUAAAABMQEAAAAKMTQyMDgyMTE2MQMAAAADMTYwAgAAAAQ0MDM0BAAAAAEwBwAAAAk3LzMxLzIwMTkIAAAACjEyLzMxLzIwMDgJAAAAATBG7WZUDxbXCAWWNqsPFtcIGUNJUS5UU0U6ODI2Ny5JUV9HUC5GWTIwMTIBAAAAplgNAAIAAAAHMTgxMjM1OQEIAAAABQAAAAExAQAAAAoxNTUxNzIxNjY5AwAAAAI3OQIAAAACMTAEAAAAATAHAAAACTcvMzEvMjAxOQgAAAAJMi8yOS8yMDEyCQAAAAEwG9f8XQ8W1whBaJqpDxbXCCNDSVEuVFNFOjgyMjcuSVFf</t>
  </si>
  <si>
    <t>RklOSVNIRURfSU5WLkZZMjAxNQEAAAA1cA0AAgAAAAUzNjM1MQEIAAAABQAAAAExAQAAAAoxNzQyMjQzNzgyAwAAAAI3OQIAAAAEMzA3NQQAAAABMAcAAAAJNy8zMS8yMDE5CAAAAAkyLzIwLzIwMTUJAAAAATCMFXBeDxbXCOsOgqkPFtcILUNJUS5UU0U6MjY1MS5JUV9ERUZfVEFYX0FTU0VUU19DVVJSRU5ULkZZMjAxMQEAAAAHMhAAAgAAAAQ0OTQzAQgAAAAFAAAAATEBAAAACjE0NTgyNDIwNDgDAAAAAjc5AgAAAAQxMTE3BAAAAAEwBwAAAAk3LzMxLzIwMTkIAAAACTIvMjgvMjAxMQkAAAABMKzFcVwPFtcIKQbfqQ8W1wglQ0lRLlRTRTo4MjY3LklRX1NUX0RFQlRfUkVQQUlELkZZMjAxOAEAAACmWA0AAwAAAAAAXjqQXQ8W1wg4nK6pDxbXCCZDSVEuTllTRTpCQUJBLklRX0NBUElUQUxfTEVBU0VTLkZZMjAxNwEAAAARJYICAwAAAAAA7yY2Vw8W1wja/cOqDxbXCBtDSVEuTllTRTpUR1QuSVFfRUJJVC5GWTIwMTkBAAAAZqkCAAIAAAAENDIyNwEIAAAABQAAAAExAQAAAAoxOTQ5NDk4ODczAwAAAAMxNjACAAAAAzQwMAQAAAABMAcAAAAJNy8zMS8yMDE5CAAAAAgyLzIvMjAxOQkAAAABMMtZ21gPFtcIS8GBqg8W1wgoQ0lRLk5ZU0U6V01ULklRX1BST1ZfQkFEX0RFQlRTX0NGLkZZMjAwOAEAAADfxgQAAwAAAAAAn9JXWw8W1whbgR2qDxbXCCZDSVEuVFNFOjgyNjcuSVFfRUZGRUNUX1RBWF9SQVRFLkZZ</t>
  </si>
  <si>
    <t>MjAxMwEAAACmWA0AAgAAAAc0My40MjgxAQgAAAAFAAAAATEBAAAACjE2MjEyMjkwMzIDAAAAAjc5AgAAAAQ0Mzc2BAAAAAEwBwAAAAk3LzMxLzIwMTkIAAAACTIvMjgvMjAxMwkAAAABMAj+/F0PFtcICw+eqQ8W1wgpQ0lRLk5BU0RBUUdTOkNPU1QuSVFfVU5MRVZFUkVEX0ZDRi5GWTIwMTcBAAAAkWoBAAIAAAAIMzgzNi4zNzUBCAAAAAUAAAABMQEAAAAKMTkxNjA1NjE2NwMAAAADMTYwAgAAAAQ0NDIzBAAAAAEwBwAAAAk3LzMxLzIwMTkIAAAACDkvMy8yMDE3CQAAAAEwJmR0WQ8W1wjfJF6qDxbXCCVDSVEuTkFTREFRR1M6QU1aTi5JUV9JTlZFTlRPUlkuRlkyMDA3AQAAAD1JAAACAAAABDEyMDABCAAAAAUAAAABMQEAAAAKMTMxMzc3ODUzMgMAAAADMTYwAgAAAAQxMDQzBAAAAAEwBwAAAAk3LzMxLzIwMTkIAAAACjEyLzMxLzIwMDcJAAAAATDFgNtYDxbXCLwZhaoPFtcIGkNJUS5UU0U6MzM4Mi5JUV9TR0EuRlkyMDE5AQAAAPxAagECAAAABzE3NTc2MTIBCAAAAAUAAAABMQEAAAAKMTk2NzAwNDcxMQMAAAACNzkCAAAAAjIzBAAAAAEwBwAAAAk3LzMxLzIwMTkIAAAACTIvMjgvMjAxOQkAAAABMM5WQlQPFtcIk2Vkqw8W1wgiQ0lRLk5BU0RBUUdTOkFNWk4uSVFfQ09NTU9OLkZZMjAwOAEAAAA9SQAAAgAAAAE0AQgAAAAFAAAAATEBAAAACjE0MjA4MjExNjEDAAAAAzE2MAIAAAAEMTEwMwQAAAABMAcA</t>
  </si>
  <si>
    <t>AAAJNy8zMS8yMDE5CAAAAAoxMi8zMS8yMDA4CQAAAAEwOO9aWA8W1whrlIiqDxbXCBhDSVEuMC5JUV9JTlRFUkVTVF9FWFAuRlkFAAAAAAAAAAgAAAAVKEludmFsaWQgVGltZSBQZXJpb2QpE7I1Vw8W1wjs8eeqDxbXCB5DSVEuVFNFOjI2NTEuSVFfU1RfREVCVC5GWTIwMTEBAAAABzIQAAMAAAAAAKzFcVwPFtcIFy3fqQ8W1wgoQ0lRLlRTRTozMzgyLklRX0VBUk5JTkdfQ09fTUFSR0lOLkZZMjAxNAEAAAD8QGoBAgAAAAUzLjMzOQEIAAAABQAAAAExAQAAAAoxNjg5MTI5MDgzAwAAAAI3OQIAAAAENDE4MQQAAAABMAcAAAAJNy8zMS8yMDE5CAAAAAkyLzI4LzIwMTQJAAAAATD6IMdWDxbXCL8C8KoPFtcIIkNJUS5OWVNFOldNVC5JUV9BRFZFUlRJU0lORy5GWTIwMTgBAAAA38YEAAIAAAAEMzEwMAEIAAAABQAAAAExAQAAAAoxOTUxNTQwMzM2AwAAAAMxNjACAAAABDMwMTMEAAAAATAHAAAACTcvMzEvMjAxOQgAAAAJMS8zMS8yMDE4CQAAAAEwz7SnWg8W1wgVMjmqDxbXCCVDSVEuVFNFOjgyMjcuSVFfT1RIRVJfQ0FfU1VQUEwuRlkyMDA5AQAAADVwDQACAAAABDQ2NTgBCAAAAAUAAAABMQEAAAAKMTM2NjY2MTA1MwMAAAACNzkCAAAABDEwNTUEAAAAATAHAAAACTcvMzEvMjAxOQgAAAAJMi8yMC8yMDA5CQAAAAEw9Ji2Xg8W1wghpW+pDxbXCChDSVEuVFNFOjk5ODMuSVFfQ1VSUkVOVF9QT1JUX0RFQlQu</t>
  </si>
  <si>
    <t>RlkyMDE1AQAAANGORAACAAAABDUyMzYBCAAAAAUAAAABMQEAAAAKMTgyMDUwNTcyMQMAAAACNzkCAAAABDEyOTcEAAAAATAHAAAACTcvMzEvMjAxOQgAAAAJOC8zMS8yMDE1CQAAAAEw+R8YXw8W1wg0mGGpDxbXCCBDSVEuVFNFOjgyMjcuSVFfUkRfRVhQX0ZOLkZZMjAwOAEAAAA1cA0AAwAAAAAAAUu2Xg8W1wi8mGypDxbXCCZDSVEuTkFTREFRR1M6QU1aTi5JUV9FQVJOSU5HX0NPLkZZMjAxNwEAAAA9SQAAAgAAAAQzMDMzAQgAAAAFAAAAATEBAAAACjE5NDM1MDcxNjcDAAAAAzE2MAIAAAABNwQAAAABMAcAAAAJNy8zMS8yMDE5CAAAAAoxMi8zMS8yMDE3CQAAAAEwQ40VWA8W1whDmqKqDxbXCC9DSVEuVFNFOjI2NTEuSVFfSU1QVVRfT1BFUl9MRUFTRV9JTlRfRVhQLkZZMjAxMAEAAAAHMhAAAgAAAAsyMDM1NC42Njk2NAEIAAAABQAAAAExAQAAAAoxMzY4NDg5NTY5AwAAAAI3OQIAAAAFMjE2NzIEAAAAATAHAAAACTcvMzEvMjAxOQgAAAAJMi8yOC8yMDEwCQAAAAEwuZ5xXA8W1wiy+NupDxbXCB9DSVEuVFNFOjgyNjcuSVFfVE9UQUxfQ0EuRlkyMDEwAQAAAKZYDQACAAAABzE1MzMwODUBCAAAAAUAAAABMQEAAAAKMTQxODg5MDI3MgMAAAACNzkCAAAABDEwMDgEAAAAATAHAAAACTcvMzEvMjAxOQgAAAAJMi8yOC8yMDEwCQAAAAEwRbD8XQ8W1wgW41+wDxbXCC1DSVEuVFNFOjgyMjcuSVFfQ0FTSF9D</t>
  </si>
  <si>
    <t>T05WRVJTSU9OLkZZMjAxOS4uLi5KUFkBAAAANXANAAIAAAAJMzIuMjQ1OTI1AQgAAAAFAAAAATEBAAAACjE5NjcwMDQ4NzUDAAAAAjc5AgAAAAQ0MTg0BAAAAAEwBwAAAAk3LzMxLzIwMTkIAAAACTIvMjAvMjAxOQkAAAABMOMIQlQPFtcIQVpTqw8W1wgdQ0lRLlRTRTo4MjI3LklRX0NPTU1PTi5GWTIwMTQBAAAANXANAAIAAAAFMTcwODYBCAAAAAUAAAABMQEAAAAKMTY4MzMxMTk5MgMAAAACNzkCAAAABDExMDMEAAAAATAHAAAACTcvMzEvMjAxOQgAAAAJMi8yMC8yMDE0CQAAAAEwr+1vXg8W1wjdwX6pDxbXCCJDSVEuVFNFOjI2NTEuSVFfREFfU1VQUExfQ0YuRlkyMDE4AQAAAAcyEAACAAAABTU4NjAxAQgAAAAFAAAAATEBAAAACjE4OTE3ODI5NzkDAAAAAjc5AgAAAAQyMTcxBAAAAAEwBwAAAAk3LzMxLzIwMTkIAAAACTIvMjgvMjAxOAkAAAABMJIOFVwPFtcIE0z0qQ8W1wgeQ0lRLlRTRTo4MjI3LklRX1dJUF9JTlYuRlkyMDEzAQAAADVwDQADAAAAAAC0W7deDxbXCKEsfKkPFtcIJENJUS5UU0U6ODAyOC5JUV9NQVJLRVRDQVAuMjAxMC8wMi8yOAEAAAAZYw0AAgAAAA0yNzEzMzAuNjYxNjY3AQYAAAAFAAAAATEBAAAACjEzMDgxNDU5OTEDAAAAAjc5AgAAAAYxMDAwNTQEAAAAATAHAAAACTIvMjgvMjAxMH0yUH0PFtcIjKpssA8W1wgiQ0lRLlRTRTo4MjI3LklRX0FEVkVSVElTSU5HLkZZMjAxMwEA</t>
  </si>
  <si>
    <t>AAA1cA0AAgAAAAUxMjk2NwEIAAAABQAAAAExAQAAAAoxNjIxMjI5MDU2AwAAAAI3OQIAAAAEMzAxMwQAAAABMAcAAAAJNy8zMS8yMDE5CAAAAAkyLzIwLzIwMTMJAAAAATDWNLdeDxbXCPIbe6kPFtcIIUNJUS5OWVNFOlRHVC5JUV9TR0FfTUFSR0lOLkZZMjAwOAEAAABmqQIAAgAAAAcxOS4wNjAzAQgAAAAFAAAAATEBAAAACjEzNDI2MTgwNzEDAAAAAzE2MAIAAAAENDM3NQQAAAABMAcAAAAJNy8zMS8yMDE5CAAAAAgyLzIvMjAwOAkAAAABMAOfZlQPFtcIy+gtqw8W1wgjQ0lRLlRTRTo4MjY3LklRX0lOVEVSRVNUX0VYUC5GWTIwMDcBAAAAplgNAAIAAAAGLTEwODAxAQgAAAAFAAAAATEBAAAACTc1MzE3Mjg5MAMAAAACNzkCAAAAAjgyBAAAAAEwBwAAAAk3LzMxLzIwMTkIAAAACTIvMjAvMjAwNwkAAAABMEkV1FIPFtcItjCGqw8W1wgkQ0lRLlRTRTozMDkyLklRX1BFUklPRERBVEVfSVMuRlkyMDE1AQAAAAJl2gEFAAAACjIwMTUvMDMvMzEAz15XWw8W1wjMOQ2qDxbXCB5DSVEuTkFTREFRR1M6QU1aTi5JUV9ETy5GWTIwMTYBAAAAPUkAAAMAAAAAAElmFVgPFtcIBd2fqg8W1wglQ0lRLlRTRTozMDkyLklRX0RJTFVUX0VQU19JTkNMLkZZMjAxNAEAAAACZdoBAgAAAAUyNC4yMQEIAAAABQAAAAExAQAAAAoxNjg2NjM3NjU2AwAAAAI3OQIAAAABOAQAAAABMAcAAAAJNy8zMS8yMDE5CAAAAAkzLzMxLzIw</t>
  </si>
  <si>
    <t>MTQJAAAAATDWBsRbDxbXCIJVCqoPFtcIJENJUS5UU0U6ODAyOC5JUV9FQklUREEuRlkyMDEyLi4uLkpQWQEAAAAZYw0AAgAAAAU1OTIzNwEIAAAABQAAAAExAQAAAAoxNTUxNzIxNjY2AwAAAAI3OQIAAAAENDA1MQQAAAABMAcAAAAJNy8zMS8yMDE5CAAAAAkyLzI5LzIwMTIJAAAAATCt/VVUDxbXCDlZTKsPFtcIJUNJUS5UU0U6MzA5Mi5JUV9CQVNJQ19FUFNfRVhDTC5GWTIwMTABAAAAAmXaAQIAAAAINS42NjYwMDUBCAAAAAUAAAABMQEAAAAKMTM4NDg3OTkxMAMAAAACNzkCAAAABDMwNjQEAAAAATAHAAAACTcvMzEvMjAxOQgAAAAJMy8zMS8yMDEwCQAAAAEwA5LDWw8W1whYWP6pDxbXCCZDSVEuVFNFOjgyMjcuSVFfRVhUUkFfQUNDX0lURU1TLkZZMjAxMQEAAAA1cA0AAwAAAAAA3ua2Xg8W1why/XSpDxbXCCFDSVEuVFNFOjgyNjcuSVFfVE9UQUxfREVCVC5GWTIwMDYBAAAAplgNAAIAAAAGODc0Mjk0AQgAAAAFAAAAATEBAAAACTc1MzE3MDg2MwMAAAACNzkCAAAABDQxNzMEAAAAATAHAAAACTcvMzEvMjAxOQgAAAAJMi8yMC8yMDA2CQAAAAEwSRXUUg8W1wj3gIarDxbXCDBDSVEuTllTRTpUR1QuSVFfVE9UQUxfT1VUU1RBTkRJTkdfQlNfREFURS5GWTIwMTABAAAAZqkCAAIAAAAKNzQ0LjY0NDQ1NAEEAAAABQAAAAE1AQAAAAoxNTI5MzMyNzAyAgAAAAUyNDE1MgYAAAABMEAqIlkPFtcIxaRoqg8W</t>
  </si>
  <si>
    <t>1wgjQ0lRLlRTRTo4MjI3LklRX0lOVEVSRVNUX0VYUC5GWTIwMDYBAAAANXANAAIAAAAELTIzMgEIAAAABQAAAAExAQAAAAk0ODIxOTA1NjgDAAAAAjc5AgAAAAI4MgQAAAABMAcAAAAJNy8zMS8yMDE5CAAAAAkyLzIwLzIwMDYJAAAAATCEgQZTDxbXCJA5gqsPFtcIJkNJUS5OQVNEQVFHUzpBTVpOLklRX09USEVSX09QRVIuRlkyMDE1AQAAAD1JAAACAAAAAzE3MQEIAAAABQAAAAExAQAAAAoxODcyOTI3NDkzAwAAAAMxNjACAAAAAzI2MAQAAAABMAcAAAAJNy8zMS8yMDE5CAAAAAoxMi8zMS8yMDE1CQAAAAEwVz8VWA8W1wgmg5yqDxbXCCBDSVEuTkFTREFRR1M6Q09TVC5JUV9DT0dTLkZZMjAwOAEAAACRagEAAgAAAAU2MzUwMwEIAAAABQAAAAExAQAAAAoxNDA0NTg5MTg0AwAAAAMxNjACAAAAAjM0BAAAAAEwBwAAAAk3LzMxLzIwMTkIAAAACTgvMzEvMjAwOAkAAAABMM4y/lkPFtcIbPRAqg8W1wgxQ0lRLlRTRTozMDkyLklRX0NIQU5HRV9ORVRfV09SS0lOR19DQVBJVEFMLkZZMjAxNgEAAAACZdoBAgAAAAQxMjc1AQgAAAAFAAAAATEBAAAACjE3OTcyMTg1MzADAAAAAjc5AgAAAAQ0NDIxBAAAAAEwBwAAAAk3LzMxLzIwMTkIAAAACTMvMzEvMjAxNgkAAAABMK6EV1sPFtcIdBcSqg8W1wgtQ0lRLk5BU0RBUUdTOkFNWk4uSVFfVE9UQUxfREVCVC5GWTIwMTEuLi4uSlBZAQAAAD1JAAACAAAACTExODc5</t>
  </si>
  <si>
    <t>NS4zNgEIAAAABQAAAAExAQAAAAoxNjU1NzEyNTU0AwAAAAI3OQIAAAAENDE3MwQAAAABMAcAAAAJNy8zMS8yMDE5CAAAAAoxMi8zMS8yMDExCQAAAAEw4whCVA8W1wgXclKrDxbXCCtDSVEuVFNFOjgyNjcuSVFfTklfQVZBSUxfRVhDTF9NQVJHSU4uRlkyMDEzAQAAAKZYDQACAAAABjEuMzEzOAEIAAAABQAAAAExAQAAAAoxNjIxMjI5MDMyAwAAAAI3OQIAAAAENDE4MgQAAAABMAcAAAAJNy8zMS8yMDE5CAAAAAkyLzI4LzIwMTMJAAAAATBsfNpVDxbXCKyfBasPFtcIIENJUS5UU0U6MzM4Mi5JUV9DSEFOR0VfQVAuRlkyMDEzAQAAAPxAagECAAAABDQwMDUBCAAAAAUAAAABMQEAAAAKMTY4OTEyOTUxOQMAAAACNzkCAAAABDIwMTcEAAAAATAHAAAACTcvMzEvMjAxOQgAAAAJMi8yOC8yMDEzCQAAAAEwi4QiYA8W1wiX9TWpDxbXCCJDSVEuTllTRTpCQUJBLklRX0NBU0hfVEFYRVMuRlkyMDEwAQAAABElggIDAAAAAACVQcBXDxbXCCxzsKoPFtcIIUNJUS5OWVNFOkJBQkEuSVFfUkRfRVhQX0ZOLkZZMjAxOAEAAAARJYICAgAAAAUyMjc1NAEIAAAABQAAAAExAQAAAAoxOTY3NDc0MTU0AwAAAAIzMgIAAAAEMzE2OAQAAAABMAcAAAAJNy8zMS8yMDE5CAAAAAkzLzMxLzIwMTgJAAAAATDvJjZXDxbXCGtGxqoPFtcIHENJUS5UU0U6OTk4My5JUV9EQV9DRi5GWTIwMTEBAAAA0Y5EAAIAAAAFMjUzNTEBCAAAAAUA</t>
  </si>
  <si>
    <t>AAABMQEAAAAKMTQ4NzE5MTczMAMAAAACNzkCAAAABDIxNjAEAAAAATAHAAAACTcvMzEvMjAxOQgAAAAJOC8zMS8yMDExCQAAAAEwyCvLXw8W1whHLVapDxbXCC5DSVEuTkFTREFRR1M6Q09TVC5JUV9BU1NFVF9XUklURURPV05fQ0YuRlkyMDEwAQAAAJFqAQADAAAAAAB89f5ZDxbXCEYESaoPFtcIJ0NJUS5UU0U6MzA5Mi5JUV9DRk9fQ1VSUkVOVF9MSUFCLkZZMjAwOQEAAAACZdoBAgAAAAgwLjQ4NzQ4NQEIAAAABQAAAAExAQAAAAoxMzg0ODc5OTQzAwAAAAI3OQIAAAAENDE4NQQAAAABMAcAAAAJNy8zMS8yMDE5CAAAAAkzLzMxLzIwMDkJAAAAATB/X8FVDxbXCPgPGasPFtcIJkNJUS5OWVNFOlRHVC5JUV9DQVNIX0NPTlZFUlNJT04uRlkyMDE3AQAAAGapAgADAAAAAAAEx2ZUDxbXCN0lNKsPFtcIKENJUS5UU0U6MzA5Mi5JUV9NSU5PUklUWV9JTlRFUkVTVC5GWTIwMTEBAAAAAmXaAQMAAAAAAPO4w1sPFtcIs08Cqg8W1wghQ0lRLlRTRTo4MjY3LklRX0VCSVREQV9JTlQuRlkyMDE3AQAAAKZYDQACAAAACTI5LjI3ODY4OAEIAAAABQAAAAExAQAAAAoxODQ1NTU0OTQ4AwAAAAI3OQIAAAAENDE5MAQAAAABMAcAAAAJNy8zMS8yMDE5CAAAAAkyLzI4LzIwMTcJAAAAATCwEc9VDxbXCB82CKsPFtcIIkNJUS5UU0U6ODIyNy5JUV9HQUlOX0FTU0VUUy5GWTIwMTkBAAAANXANAAIAAAADLTkzAQgAAAAFAAAA</t>
  </si>
  <si>
    <t>ATEBAAAACjE5NjcwMDQ4NzUDAAAAAjc5AgAAAAI1NgQAAAABMAcAAAAJNy8zMS8yMDE5CAAAAAkyLzIwLzIwMTkJAAAAATCZinBeDxbXCBFAjKkPFtcIJENJUS5UU0U6MzA5Mi5JUV9DT01NT05fRElWX0NGLkZZMjAxNwEAAAACZdoBAwAAAAAAoatXWw8W1wixIhWqDxbXCCpDSVEuTkFTREFRR1M6Q09TVC5JUV9MVF9ERUJUX1JFUEFJRC5GWTIwMTQBAAAAkWoBAAMAAAAAAJUTdFkPFtcIDzJVqg8W1wgsQ0lRLlRTRTozMzgyLklRX0lNUFVUX09QRVJfTEVBU0VfREVQUi5GWTIwMDgBAAAA/EBqAQIAAAALMjE2NjI2LjkyNTYBCAAAAAUAAAABMQEAAAAKMTAxNzY5NTk2MwMAAAACNzkCAAAABTIxNjczBAAAAAEwBwAAAAk3LzMxLzIwMTkIAAAACTIvMjkvMjAwOAkAAAABMLomIWAPFtcI1awlqQ8W1wgrQ0lRLlRTRTo4MjY3LklRX1JFVFVSTl9DT01NT05fRVFVSVRZLkZZMjAxNAEAAACmWA0AAgAAAAY0LjIyODYBCAAAAAUAAAABMQEAAAAKMTY4MjA3NDExMwMAAAACNzkCAAAABTMzMzIwBAAAAAEwBwAAAAk3LzMxLzIwMTkIAAAACTIvMjgvMjAxNAkAAAABMI3rzlUPFtcIfRQGqw8W1wgmQ0lRLlRTRTo4MjY3LklRX0VGRkVDVF9UQVhfUkFURS5GWTIwMTUBAAAAplgNAAIAAAAHNDUuMTg2NgEIAAAABQAAAAExAQAAAAoxNzQyMjQzODM0AwAAAAI3OQIAAAAENDM3NgQAAAABMAcAAAAJNy8zMS8yMDE5CAAA</t>
  </si>
  <si>
    <t>AAkyLzI4LzIwMTUJAAAAATCKUI9dDxbXCHH+o6kPFtcIH0NJUS5OWVNFOkJBQkEuSVFfV0lQX0lOVi5GWTIwMTQBAAAAESWCAgMAAAAAAEqQwFcPFtcIV5+7qg8W1wgjQ0lRLk5ZU0U6QkFCQS5JUV9MRVZFUkVEX0ZDRi5GWTIwMTIBAAAAESWCAgMAAAAAAG9pwFcPFtcIT1+2qg8W1wgmQ0lRLk5ZU0U6V01ULklRX1NBTEVTX01BUktFVElORy5GWTIwMTcBAAAA38YEAAIAAAAEMjkwMAEIAAAABQAAAAExAQAAAAoxOTUxNTQwMzM1AwAAAAMxNjACAAAABTIxNTYxBAAAAAEwBwAAAAk3LzMxLzIwMTkIAAAACTEvMzEvMjAxNwkAAAABMM+0p1oPFtcIiP01qg8W1wgYQ0lRLi5JUV9ORVRfREVCVF9JU1NVRUQuBQAAAAEAAAAIAAAAFChJbnZhbGlkIElkZW50aWZpZXIp8235hg8W1wjzbfmGDxbXCClDSVEuTkFTREFRR1M6Q09TVC5JUV9DQVNIX0lOVEVSRVNULkZZMjAxNwEAAACRagEAAgAAAAMxMzEBCAAAAAUAAAABMQEAAAAKMTkxNjA1NjE2NwMAAAADMTYwAgAAAAQzMDI4BAAAAAEwBwAAAAk3LzMxLzIwMTkIAAAACDkvMy8yMDE3CQAAAAEwJmR0WQ8W1wjfJF6qDxbXCCBDSVEuTllTRTpXTVQuSVFfUkRfRVhQX0ZOLkZZMjAxOAEAAADfxgQAAwAAAAAAz7SnWg8W1wgVMjmqDxbXCC5DSVEuVFNFOjI2NTEuSVFfVE9UQUxfREVCVF9FQklUREFfQ0FQRVguRlkyMDE0AQAAAAcyEAACAAAACDAuOTcyNTU5AQgA</t>
  </si>
  <si>
    <t>AAAFAAAAATEBAAAACjE2ODI5OTE4OTMDAAAAAjc5AgAAAAUyMzMxMwQAAAABMAcAAAAJNy8zMS8yMDE5CAAAAAkyLzI4LzIwMTQJAAAAATBz1M9VDxbXCHD0FKsPFtcIJkNJUS5UU0U6ODI2Ny5JUV9ORVRfREVCVF9JU1NVRUQuRlkyMDEyAQAAAKZYDQACAAAABTEzMTUxAQgAAAAFAAAAATEBAAAACjE1NTE3MjE2NjkDAAAAAjc5AgAAAAQyMDAzBAAAAAEwBwAAAAk3LzMxLzIwMTkIAAAACTIvMjkvMjAxMgkAAAABMAj+/F0PFtcIdiWdqQ8W1wgcQ0lRLlRTRTo4MDI4LklRX0VCSVRBLkZZMjAwOQEAAAAZYw0AAgAAAAUzNzM3NAEIAAAABQAAAAExAQAAAAoxMzY5MTgxMzE0AwAAAAI3OQIAAAAGMTAwNjg5BAAAAAEwBwAAAAk3LzMxLzIwMTkIAAAACTIvMjgvMjAwOQkAAAABMAeGVV0PFtcIiXW1qQ8W1wgjQ0lRLk5ZU0U6V01ULklRX0JBU0lDX1dFSUdIVC5GWTIwMTIBAAAA38YEAAIAAAAEMzQ2MACHfftaDxbXCNGNJ6oPFtcIJENJUS5UU0U6OTk4My5JUV9DT01NT05fSVNTVUVELkZZMjAxMAEAAADRjkQAAwAAAAAAyCvLXw8W1wjWcFOpDxbXCBlDSVEuTllTRTpXTVQuSVFfQVAuRlkyMDE2AQAAAN/GBAACAAAABTM4NDg3AQgAAAAFAAAAATEBAAAACjE4ODA3MTg3NjIDAAAAAzE2MAIAAAAEMTAxOAQAAAABMAcAAAAJNy8zMS8yMDE5CAAAAAkxLzMxLzIwMTYJAAAAATAMjadaDxbXCLK0M6oPFtcIKkNJ</t>
  </si>
  <si>
    <t>US5OWVNFOldNVC5JUV9URVZfRUJJVERBLjIwMDAuMjAxOS8wMi8yOAEAAADfxgQAAgAAAAkxMC41NzI3MTkBBwAAAAUAAAABMQEAAAAKMTk0NTc5MjE2NwMAAAABMAIAAAAGMTAwMDMwBAAAAAEwBwAAAAkyLzI4LzIwMTkIAAAACTIvMjgvMjAxOYBblX4PFtcIMDxjsA8W1wguQ0lRLlRTRTo4MjY3LklRX09USEVSX0ZJTkFOQ0VfQUNUX1NVUFBMLkZZMjAwOAEAAACmWA0AAgAAAAYtMTY3NjYBCAAAAAUAAAABMQEAAAAJOTk1MDU2MDcwAwAAAAI3OQIAAAAEMjA1MAQAAAABMAcAAAAJNy8zMS8yMDE5CAAAAAkyLzIwLzIwMDgJAAAAATA3YvxdDxbXCLRtkakPFtcIKUNJUS5OWVNFOldNVC5JUV9JTlZFU1RfU0VDVVJJVFlfQ0YuRlkyMDEwAQAAAN/GBAADAAAAAAA95/haDxbXCNxKI6oPFtcIJUNJUS5OWVNFOlRHVC5JUV9TVF9ERUJUX0lTU1VFRC5GWTIwMTABAAAAZqkCAAMAAAAAAEAqIlkPFtcI+GZpqg8W1wgdQ0lRLlRTRTo4MjI3LklRX0NPTU1PTi5GWTIwMTIBAAAANXANAAIAAAAFMTcwODYBCAAAAAUAAAABMQEAAAAKMTU1MTcyMTY1MAMAAAACNzkCAAAABDExMDMEAAAAATAHAAAACTcvMzEvMjAxOQgAAAAJMi8yMC8yMDEyCQAAAAEw1jS3Xg8W1wiX83ipDxbXCChDSVEuTllTRTpXTVQuSVFfVE9UQUxfREVCVF9FQklUREEuRlkyMDE2AQAAAN/GBAACAAAACDEuNTEyOTE3AQgAAAAFAAAAATEBAAAA</t>
  </si>
  <si>
    <t>CjE4ODA3MTg3NjIDAAAAAzE2MAIAAAAENDE5MgQAAAABMAcAAAAJNy8zMS8yMDE5CAAAAAkxLzMxLzIwMTYJAAAAATAHI8JVDxbXCPOgJKsPFtcIIENJUS5UU0U6MzA5Mi5JUV9PVEhFUl9SRVYuRlkyMDE1AQAAAAJl2gEDAAAAAADPXldbDxbXCON2DKoPFtcII0NJUS5OWVNFOldNVC5JUV9UT1RBTF9FUVVJVFkuRlkyMDEzAQAAAN/GBAACAAAABTgyMjU3AQgAAAAFAAAAATEBAAAACjE3MjY0ODkzODEDAAAAAzE2MAIAAAAEMTI3NQQAAAABMAcAAAAJNy8zMS8yMDE5CAAAAAkxLzMxLzIwMTMJAAAAATBuy/taDxbXCPCppasPFtcIKENJUS5UU0U6ODIyNy5JUV9UT1RBTF9ERUJULkZZMjAwOS4uLi5KUFkBAAAANXANAAIAAAAFMjAwMDABCAAAAAUAAAABMQEAAAAKMTM2NjY2MTA1MwMAAAACNzkCAAAABDQxNzMEAAAAATAHAAAACTcvMzEvMjAxOQgAAAAJMi8yMC8yMDA5CQAAAAEw4whCVA8W1wjZ6VCrDxbXCCdDSVEuVFNFOjMwOTIuSVFfRUJJVERBX0NBUEVYX0lOVC5GWTIwMTIBAAAAAmXaAQMAAAAAAGeHwVUPFtcIwTAbqw8W1wgcQ0lRLlRTRToyNjUxLklRX0VCSVRBLkZZMjAwOQEAAAAHMhAAAgAAAAU1MTM4NQEIAAAABQAAAAExAQAAAAoxMzY4NDg5NTUwAwAAAAI3OQIAAAAGMTAwNjg5BAAAAAEwBwAAAAk3LzMxLzIwMTkIAAAACTIvMjgvMjAwOQkAAAABMNR2cVwPFtcIG+vYqQ8W1wgkQ0lRLlRT</t>
  </si>
  <si>
    <t>RTo4MjI3LklRX0lOQ19FUVVJVFlfQ0YuRlkyMDE2AQAAADVwDQACAAAAAy0yNQEIAAAABQAAAAExAQAAAAoxNzk0OTc2ODYyAwAAAAI3OQIAAAAEMjA4NgQAAAABMAcAAAAJNy8zMS8yMDE5CAAAAAkyLzIwLzIwMTYJAAAAATCDPHBeDxbXCPc/hakPFtcIIUNJUS5UU0U6MjY1MS5JUV9ORVRfQ0hBTkdFLkZZMjAxMgEAAAAHMhAAAgAAAAQ1OTU4AQgAAAAFAAAAATEBAAAACjE2NDA1ODQ0NzADAAAAAjc5AgAAAAQyMDkzBAAAAAEwBwAAAAk3LzMxLzIwMTkIAAAACTIvMjkvMjAxMgkAAAABMKDscVwPFtcIjrbjqQ8W1wgjQ0lRLlRTRTozMDkyLklRX0VCSVRBX01BUkdJTi5GWTIwMDgBAAAAAmXaAQIAAAAHMjAuNTQ5NgEIAAAABQAAAAExAQAAAAoxMDU5MjQ0OTQ0AwAAAAI3OQIAAAAENDQxOQQAAAABMAcAAAAJNy8zMS8yMDE5CAAAAAkzLzMxLzIwMDgJAAAAATB/X8FVDxbXCF4mGKsPFtcIKENJUS5UU0U6MjY1MS5JUV9UT1RBTF9ERUJUX0lTU1VFRC5GWTIwMDkBAAAABzIQAAMAAAAAALmecVwPFtcI9ZjaqQ8W1wgvQ0lRLlRTRTo4MjI3LklRX09USEVSX05PTl9PUEVSX0VYUF9TVVBQTC5GWTIwMDgBAAAANXANAAIAAAADNzQ4AQgAAAAFAAAAATEBAAAACTk5MjM0ODA1MAMAAAACNzkCAAAAAjg1BAAAAAEwBwAAAAk3LzMxLzIwMTkIAAAACTIvMjAvMjAwOAkAAAABMKbjGF8PFtcIFP1rqQ8W1wgmQ0lR</t>
  </si>
  <si>
    <t>LlRTRTozMDkyLklRX0VGRkVDVF9UQVhfUkFURS5GWTIwMDgBAAAAAmXaAQIAAAAHNDIuNDg3OQEIAAAABQAAAAExAQAAAAoxMDU5MjQ0OTQ0AwAAAAI3OQIAAAAENDM3NgQAAAABMAcAAAAJNy8zMS8yMDE5CAAAAAkzLzMxLzIwMDgJAAAAATCDNRVcDxbXCMeP+KkPFtcIHkNJUS5OQVNEQVFHUzpBTVpOLklRX0FFLkZZMjAxNQEAAAA9SQAAAgAAAAQ1MDM1AQgAAAAFAAAAATEBAAAACjE4NzI5Mjc0OTMDAAAAAzE2MAIAAAAEMTAxNgQAAAABMAcAAAAJNy8zMS8yMDE5CAAAAAoxMi8zMS8yMDE1CQAAAAEwVz8VWA8W1wjJup2qDxbXCCFDSVEuTllTRTpUR1QuSVFfVE9UQUxfTElBQi5GWTIwMTEBAAAAZqkCAAIAAAAFMjgyMTgBCAAAAAUAAAABMQEAAAAKMTU5NDcxODU3NwMAAAADMTYwAgAAAAQxMjc2BAAAAAEwBwAAAAk3LzMxLzIwMTkIAAAACTEvMjkvMjAxMQkAAAABMEVRIlkPFtcIa2Jrqg8W1wggQ0lRLlRTRTo5OTgzLklRX1RPVEFMX1JFVi5GWTIwMTIBAAAA0Y5EAAIAAAAGOTI4NjY5AQgAAAAFAAAAATEBAAAACjE1ODA0NTA5MzEDAAAAAjc5AgAAAAIyOAQAAAABMAcAAAAJNy8zMS8yMDE5CAAAAAk4LzMxLzIwMTIJAAAAATDIK8tfDxbXCGkPXrAPFtcIJkNJUS5UU0U6MjY1MS5JUV9ERUZfVEFYX0xJQUJfTFQuRlkyMDE5AQAAAAcyEAACAAAAAzcxMQEIAAAABQAAAAExAQAAAAoxOTY3MDA0ODcz</t>
  </si>
  <si>
    <t>AwAAAAI3OQIAAAAEMTAyNwQAAAABMAcAAAAJNy8zMS8yMDE5CAAAAAkyLzI4LzIwMTkJAAAAATCSDhVcDxbXCI5u9qkPFtcIKENJUS5UU0U6ODIyNy5JUV9UT1RBTF9MSUFCX0VRVUlUWS5GWTIwMTkBAAAANXANAAIAAAAGMzk3NDI1AQgAAAAFAAAAATEBAAAACjE5NjcwMDQ4NzUDAAAAAjc5AgAAAAQxMDEzBAAAAAEwBwAAAAk3LzMxLzIwMTkIAAAACTIvMjAvMjAxOQkAAAABMJmKcF4PFtcI0XiNqQ8W1wgdQ0lRLlRTRTo5OTgzLklRX1RPVEFMX0FTU0VUUy4BAAAA0Y5EAAIAAAAHMTk3NDQ5MwEIAAAABQAAAAExAQAAAAoxOTcxMjAzOTA1AwAAAAI3OQIAAAAEMTAwNwQAAAABMAcAAAAJNy8zMS8yMDE5CAAAAAk1LzMxLzIwMTkJAAAAATDXPBuuDxbXCNc8G64PFtcIJ0NJUS5UU0U6OTk4My5JUV9DQVNIX09QRVIuRlkyMDA5Li4uLkpQWQEAAADRjkQAAgAAAAU1OTIxNAEIAAAABQAAAAExAQAAAAoxNDE0NjYzOTE5AwAAAAI3OQIAAAAEMjAwNgQAAAABMAcAAAAJNy8zMS8yMDE5CAAAAAk4LzMxLzIwMDkJAAAAATDZL0JUDxbXCLEtVasPFtcIIENJUS5UU0U6ODI2Ny5JUV9ESVZfU0hBUkUuRlkyMDE1AQAAAKZYDQACAAAAAjI2AQgAAAAFAAAAATEBAAAACjE3NDIyNDM4MzQDAAAAAjc5AgAAAAQzMDU4BAAAAAEwBwAAAAk3LzMxLzIwMTkIAAAACTIvMjgvMjAxNQkAAAABMIpQj10PFtcIeNejqQ8W1wgv</t>
  </si>
  <si>
    <t>Q0lRLk5BU0RBUUdTOkFNWk4uSVFfVEVWX0VCSVREQS4yMDAwLjIwMTAvMDIvMjgBAAAAPUkAAAIAAAAJMzMuODEyNTM1AQcAAAAFAAAAATEBAAAACjEzMTM3OTMyOTMDAAAAATACAAAABjEwMDAzMAQAAAABMAcAAAAJMi8yNi8yMDEwCAAAAAkyLzI2LzIwMTCAW5V+DxbXCKvBZLAPFtcIK0NJUS5OQVNEQVFHUzpDT1NULklRX0VYVFJBX0FDQ19JVEVNUy5GWTIwMTMBAAAAkWoBAAMAAAAAAElE/1kPFtcIYStQqg8W1wgZQ0lRLlRTRToyNjUxLklRX0FELkZZMjAwOQEAAAAHMhAAAgAAAActMTI3ODg1AQgAAAAFAAAAATEBAAAACjEzNjg0ODk1NTADAAAAAjc5AgAAAAQxMDc1BAAAAAEwBwAAAAk3LzMxLzIwMTkIAAAACTIvMjgvMjAwOQkAAAABMNR2cVwPFtcIEznZqQ8W1wgpQ0lRLk5BU0RBUUdTOkNPU1QuSVFfSU1QQUlSTUVOVF9HVy5GWTIwMTcBAAAAkWoBAAMAAAAAACZkdFkPFtcIFbJbqg8W1wgeQ0lRLlRTRTo4MjI3LklRX1pfU0NPUkUuRlkyMDEzAQAAADVwDQACAAAABjcuNjI1NAEIAAAABQAAAAExAQAAAAoxNjIxMjI5MDU2AwAAAAI3OQIAAAAGMTAwMTIzBAAAAAEwBwAAAAk3LzMxLzIwMTkIAAAACTIvMjAvMjAxMwkAAAABMIEu2lUPFtcIrZ7+qg8W1wglQ0lRLlRTRTo4MjY3LklRX09USEVSX09QRVJfQUNULkZZMjAxMwEAAACmWA0AAgAAAAYtNjgwODABCAAAAAUAAAABMQEAAAAKMTYyMTIy</t>
  </si>
  <si>
    <t>OTAzMgMAAAACNzkCAAAABDIwNDcEAAAAATAHAAAACTcvMzEvMjAxOQgAAAAJMi8yOC8yMDEzCQAAAAEw3yX9XQ8W1wjPlJ+pDxbXCCZDSVEuVFNFOjgyNjcuSVFfQVNTRVRfV1JJVEVET1dOLkZZMjAxOQEAAACmWA0AAgAAAAYtNjU4NDMBCAAAAAUAAAABMQEAAAAKMTk2NzAwNDc1MAMAAAACNzkCAAAAAjMyBAAAAAEwBwAAAAk3LzMxLzIwMTkIAAAACTIvMjgvMjAxOQkAAAABMF46kF0PFtcIHoWvqQ8W1wgnQ0lRLlRTRTo4MDI4LklRX0NIQU5HRV9JTlZFTlRPUlkuRlkyMDA5AQAAABljDQACAAAABC04NDQBCAAAAAUAAAABMQEAAAAKMTM2OTE4MTMxNAMAAAACNzkCAAAABDIwOTkEAAAAATAHAAAACTcvMzEvMjAxOQgAAAAJMi8yOC8yMDA5CQAAAAEwB4ZVXQ8W1wgR+rapDxbXCCNDSVEuVFNFOjgyMjcuSVFfQkVUQV81WVIuMjAxNC8wMi8yMAEAAAA1cA0AAgAAABEwLjU0MTYzMTU5ODYwMjYxMwDdWVB9DxbXCPkka7APFtcIGUNJUS5UU0U6ODIyNy5JUV9ETy5GWTIwMTgBAAAANXANAAMAAAAAAKVjcF4PFtcI71yJqQ8W1wghQ0lRLlRTRTo4MjY3LklRX0VCSVREQV9JTlQuRlkyMDExAQAAAKZYDQACAAAACTI3LjkxODQwMQEIAAAABQAAAAExAQAAAAoxNDU4MjQyMDg2AwAAAAI3OQIAAAAENDE5MAQAAAABMAcAAAAJNy8zMS8yMDE5CAAAAAkyLzI4LzIwMTEJAAAAATBsfNpVDxbXCPm0BKsPFtcIIUNJ</t>
  </si>
  <si>
    <t>US5UU0U6MjY1MS5JUV9OSV9DT01QQU5ZLkZZMjAxNAEAAAAHMhAAAgAAAAUzODE2MgEIAAAABQAAAAExAQAAAAoxNjgyOTkxODkzAwAAAAI3OQIAAAAFNDE1NzEEAAAAATAHAAAACTcvMzEvMjAxOQgAAAAJMi8yOC8yMDE0CQAAAAEwlzlyXA8W1wipXOepDxbXCClDSVEuTllTRTpUR1QuSVFfVE9UQUxfREVCVF9DQVBJVEFMLkZZMjAxMwEAAABmqQIAAgAAAAc1MS41OTMyAQgAAAAFAAAAATEBAAAACjE3MjMzNTE5NTgDAAAAAzE2MAIAAAAENDE4NgQAAAABMAcAAAAJNy8zMS8yMDE5CAAAAAgyLzIvMjAxMwkAAAABMATHZlQPFtcIdbcxqw8W1wgkQ0lRLlRTRTozMDkyLklRX0NPTU1PTl9ESVZfQ0YuRlkyMDExAQAAAAJl2gEDAAAAAADr38NbDxbXCKQ6A6oPFtcIL0NJUS5UU0U6ODIyNy5JUV9JTVBVVF9PUEVSX0xFQVNFX0lOVF9FWFAuRlkyMDExAQAAADVwDQACAAAACzE3MzMuNjM2OTQ0AQgAAAAFAAAAATEBAAAACjE0NTgyNDE5ODQDAAAAAjc5AgAAAAUyMTY3MgQAAAABMAcAAAAJNy8zMS8yMDE5CAAAAAkyLzIwLzIwMTEJAAAAATDe5rZeDxbXCFpzdakPFtcII0NJUS5UU0U6OTk4My5JUV9JTlRFUkVTVF9FWFAuRlkyMDEwAQAAANGORAACAAAABC01MDABCAAAAAUAAAABMQEAAAAKMTQxNDY2MzYxNwMAAAACNzkCAAAAAjgyBAAAAAEwBwAAAAk3LzMxLzIwMTkIAAAACTgvMzEvMjAxMAkAAAABMNQE</t>
  </si>
  <si>
    <t>y18PFtcIxYB9qw8W1wgiQ0lRLlRTRTo5OTgzLklRX0FTU0VUX1RVUk5TLkZZMjAxNQEAAADRjkQAAgAAAAgxLjU2MDA4NAEIAAAABQAAAAExAQAAAAoxODIwNTA1NzIxAwAAAAI3OQIAAAAENDE3NwQAAAABMAcAAAAJNy8zMS8yMDE5CAAAAAk4LzMxLzIwMTUJAAAAATCTB9pVDxbXCGaw+KoPFtcIJUNJUS5OWVNFOlRHVC5JUV9CQVNJQ19FUFNfRVhDTC5GWTIwMDkBAAAAZqkCAAIAAAAIMi44NzM4MzEBCAAAAAUAAAABMQEAAAAKMTQzNTU3MTI3MAMAAAADMTYwAgAAAAQzMDY0BAAAAAEwBwAAAAk3LzMxLzIwMTkIAAAACTEvMzEvMjAwOQkAAAABMHICIlkPFtcIOq9kqg8W1wgnQ0lRLlRTRTo4MDI4LklRX01BUktFVENBUC4yMDE2LzIvMjguSlBZAQAAABljDQACAAAADDUyNjgyMC41NTc2NQEGAAAABQAAAAExAQAAAAoxNzcyOTY4Nzg4AwAAAAI3OQIAAAAGMTAwMDU0BAAAAAEwBwAAAAkyLzI4LzIwMTbRDJV+DxbXCIfE+tAPFtcIJ0NJUS5UU0U6MjY1MS5JUV9DQVNIX09QRVIuRlkyMDE4Li4uLkpQWQEAAAAHMhAAAgAAAAYxMTM5MzgBCAAAAAUAAAABMQEAAAAKMTg5MTc4Mjk3OQMAAAACNzkCAAAABDIwMDYEAAAAATAHAAAACTcvMzEvMjAxOQgAAAAJMi8yOC8yMDE4CQAAAAEw2S9CVA8W1wiRPlarDxbXCCVDSVEuTllTRTpXTVQuSVFfUFJFRl9ESVZfT1RIRVIuRlkyMDEzAQAAAN/GBAADAAAAAABu</t>
  </si>
  <si>
    <t>y/taDxbXCBV0KqoPFtcIIENJUS5UU0U6MjY1MS5JUV9SRF9FWFBfRk4uRlkyMDE0AQAAAAcyEAADAAAAAACXOXJcDxbXCJWr56kPFtcILENJUS5OQVNEQVFHUzpDT1NULklRX1RPVEFMX09USEVSX09QRVIuRlkyMDExAQAAAJFqAQACAAAABDg3MzcBCAAAAAUAAAABMQEAAAAKMTY0MTE5ODY4OAMAAAADMTYwAgAAAAMzODAEAAAAATAHAAAACTcvMzEvMjAxOQgAAAAJOC8yOC8yMDExCQAAAAEwfPX+WQ8W1wgb70mqDxbXCCBDSVEuVFNFOjgwMjguSVFfTFRfSU5WRVNULkZZMjAxNwEAAAAZYw0AAgAAAAY0OTcwNzYBCAAAAAUAAAABMQEAAAAKMTg0NTU1NDk5NgMAAAACNzkCAAAABDEwNTQEAAAAATAHAAAACTcvMzEvMjAxOQgAAAAJMi8yOC8yMDE3CQAAAAEw9qrvXA8W1wjfp82pDxbXCCFDSVEuTllTRTpXTVQuSVFfSU5DX0VRVUlUWS5GWTIwMDkBAAAA38YEAAMAAAAAAGBy+FoPFtcIMlR4qw8W1wgaQ0lRLk5ZU0U6QkFCQS5JUV9BUC5GWTIwMTMBAAAAESWCAgMAAAAAAEqQwFcPFtcIAuW3qg8W1wgmQ0lRLlRTRToyNjUxLklRX0xUX0RFQlRfQ0FQSVRBTC5GWTIwMTABAAAABzIQAAIAAAAGOC43MzU5AQgAAAAFAAAAATEBAAAACjEzNjg0ODk1NjkDAAAAAjc5AgAAAAQ0MTg3BAAAAAEwBwAAAAk3LzMxLzIwMTkIAAAACTIvMjgvMjAxMAkAAAABMHmtz1UPFtcI+YQSqw8W1wgoQ0lRLlRTRTo4MjY3LklR</t>
  </si>
  <si>
    <t>X1RPVEFMX0RFQlRfRVFVSVRZLkZZMjAwOAEAAACmWA0AAgAAAAc5OC4xMTA3AQgAAAAFAAAAATEBAAAACTk5NTA1NjA3MAMAAAACNzkCAAAABDQwMzQEAAAAATAHAAAACTcvMzEvMjAxOQgAAAAJMi8yMC8yMDA4CQAAAAEwflXaVQ8W1wiY4gKrDxbXCCRDSVEuVFNFOjgwMjguSVFfSU5DX0VRVUlUWV9DRi5GWTIwMTABAAAAGWMNAAIAAAAELTUxMwEIAAAABQAAAAExAQAAAAoxMzY5MTgxMzE3AwAAAAI3OQIAAAAEMjA4NgQAAAABMAcAAAAJNy8zMS8yMDE5CAAAAAkyLzI4LzIwMTAJAAAAATDh01VdDxbXCDq4uakPFtcIMENJUS5OQVNEQVFHUzpDT1NULklRX1JFVFVSTl9DT01NT05fRVFVSVRZLkZZMjAxMAEAAACRagEAAgAAAAYxMi40OTcBCAAAAAUAAAABMQEAAAAKMTU3MTkzNjQ5OQMAAAADMTYwAgAAAAUzMzMyMAQAAAABMAcAAAAJNy8zMS8yMDE5CAAAAAk4LzI5LzIwMTAJAAAAATAIccJVDxbXCOhuKKsPFtcIK0NJUS5OWVNFOlRHVC5JUV9NSU5PUklUWV9JTlRFUkVTVF9DRi5GWTIwMTMBAAAAZqkCAAMAAAAAACR4IlkPFtcIs8Zxqg8W1wglQ0lRLlRTRToyNjUxLklRX09USEVSX0NBX1NVUFBMLkZZMjAxOAEAAAAHMhAAAgAAAAUzMzc4MgEIAAAABQAAAAExAQAAAAoxODkxNzgyOTc5AwAAAAI3OQIAAAAEMTA1NQQAAAABMAcAAAAJNy8zMS8yMDE5CAAAAAkyLzI4LzIwMTgJAAAAATCSDhVcDxbX</t>
  </si>
  <si>
    <t>CO4786kPFtcIJkNJUS5UU0U6MzM4Mi5JUV9MVF9ERUJUX0NBUElUQUwuRlkyMDEwAQAAAPxAagECAAAABzE4Ljc2ODEBCAAAAAUAAAABMQEAAAAKMTQzNjUxMTYwNQMAAAACNzkCAAAABDQxODcEAAAAATAHAAAACTcvMzEvMjAxOQgAAAAJMi8yOC8yMDEwCQAAAAEwDPrGVg8W1whE4e2qDxbXCB1DSVEuVFNFOjk5ODMuSVFfUkRfRVhQLkZZMjAxNgEAAADRjkQAAwAAAAAA70YYXw8W1wgdIWOpDxbXCCVDSVEuVFNFOjgyMjcuSVFfU1RfREVCVF9JU1NVRUQuRlkyMDE0AQAAADVwDQADAAAAAACv7W9eDxbXCIDtf6kPFtcIH0NJUS5OWVNFOlRHVC5JUV9EQV9TVVBQTC5GWTIwMDgBAAAAZqkCAAIAAAAEMTY1OQEIAAAABQAAAAExAQAAAAoxMzQyNjE4MDcxAwAAAAMxNjACAAAAAjQxBAAAAAEwBwAAAAk3LzMxLzIwMTkIAAAACDIvMi8yMDA4CQAAAAEwcYh0WQ8W1wgVV2GqDxbXCCBDSVEuVFNFOjgwMjguSVFfVE9UQUxfUkVWLkZZMjAwOAEAAAAZYw0AAgAAAAYzMTk0MzgBCAAAAAUAAAABMQEAAAAKMTAxNjQ1NDg4NgMAAAACNzkCAAAAAjI4BAAAAAEwBwAAAAk3LzMxLzIwMTkIAAAACTIvMjkvMjAwOAkAAAABMEBhkF0PFtcIYBuyqQ8W1wglQ0lRLk5ZU0U6V01ULklRX0RBWVNfU0FMRVNfT1VULkZZMjAxMwEAAADfxgQAAgAAAAg0Ljk2MDc2NAEIAAAABQAAAAExAQAAAAoxNzI2NDg5MzgxAwAAAAMxNjAC</t>
  </si>
  <si>
    <t>AAAABDQwNDIEAAAAATAHAAAACTcvMzEvMjAxOQgAAAAJMS8zMS8yMDEzCQAAAAEwRvzBVQ8W1wiTzCKrDxbXCCRDSVEuTkFTREFRR1M6QU1aTi5JUV9UT1RBTF9DTC5GWTIwMTIBAAAAPUkAAAIAAAAFMTkwMDIBCAAAAAUAAAABMQEAAAAKMTcxNzA4NDgzNwMAAAADMTYwAgAAAAQxMDA5BAAAAAEwBwAAAAk3LzMxLzIwMTkIAAAACjEyLzMxLzIwMTIJAAAAATADjFtYDxbXCFXXk6oPFtcIMkNJUS5OQVNEQVFHUzpDT1NULklRX09USEVSX0lOVkVTVF9BQ1RfU1VQUEwuRlkyMDEyAQAAAJFqAQACAAAAAy0xMQEIAAAABQAAAAExAQAAAAoxNzAyMDQ5NTI0AwAAAAMxNjACAAAABDIwNTEEAAAAATAHAAAACTcvMzEvMjAxOQgAAAAIOS8yLzIwMTIJAAAAATBJRP9ZDxbXCIj0TqoPFtcIIENJUS5UU0U6OTk4My5JUV9GVUxMX1RJTUUuRlkyMDA3AQAAANGORAADAAAAAADstspfDxbXCJBPSqkPFtcILUNJUS5UU0U6ODI2Ny5JUV9DQVNIX0NPTlZFUlNJT04uRlkyMDE5Li4uLkpQWQEAAACmWA0AAgAAAAg2MC43MzY3MwEIAAAABQAAAAExAQAAAAoxOTY3MDA0NzUwAwAAAAI3OQIAAAAENDE4NAQAAAABMAcAAAAJNy8zMS8yMDE5CAAAAAkyLzI4LzIwMTkJAAAAATDjCEJUDxbXCGKBU6sPFtcIJUNJUS5UU0U6MzM4Mi5JUV9QUkVGX0RJVl9PVEhFUi5GWTIwMTQBAAAA/EBqAQMAAAAAAM4hz18PFtcIjwc3qQ8W1wgr</t>
  </si>
  <si>
    <t>Q0lRLk5BU0RBUUdTOkFNWk4uSVFfQ0FTSF9DT05WRVJTSU9OLkZZMjAxNQEAAAA9SQAAAgAAAAotMjQuOTUzMjI1AQgAAAAFAAAAATEBAAAACjE4NzI5Mjc0OTMDAAAAAzE2MAIAAAAENDE4NAQAAAABMAcAAAAJNy8zMS8yMDE5CAAAAAoxMi8zMS8yMDE1CQAAAAEwzhRnVA8W1wj12DqrDxbXCCRDSVEuTllTRTpXTVQuSVFfUEVSSU9EREFURV9JUy5GWTIwMTMBAAAA38YEAAUAAAAKMjAxMy8wMS8zMQBuy/taDxbXCNGyeasPFtcIIkNJUS5UU0U6MzA5Mi5JUV9TQUxFX1BQRV9DRi5GWTIwMTgBAAAAAmXaAQIAAAABMQEIAAAABQAAAAExAQAAAAoxODk1MDAyMTc4AwAAAAI3OQIAAAAEMjA0MgQAAAABMAcAAAAJNy8zMS8yMDE5CAAAAAkzLzMxLzIwMTgJAAAAATChq1dbDxbXCPy4F6oPFtcILUNJUS5OQVNEQVFHUzpBTVpOLklRX01JTk9SSVRZX0lOVEVSRVNULkZZMjAwOAEAAAA9SQAAAwAAAAAAOO9aWA8W1whrlIiqDxbXCCBDSVEuTkFTREFRR1M6Q09TVC5JUV9DT0dTLkZZMjAxMwEAAACRagEAAgAAAAU5MTk0OAEIAAAABQAAAAExAQAAAAoxNzYwMTU1NDk4AwAAAAMxNjACAAAAAjM0BAAAAAEwBwAAAAk3LzMxLzIwMTkIAAAACDkvMS8yMDEzCQAAAAEwSUT/WQ8W1whwtk+qDxbXCClDSVEuVFNFOjMwOTIuSVFfREFZU19JTlZFTlRPUllfT1VULkZZMjAxMgEAAAACZdoBAgAAAAk1NS45NjEwMzQBCAAA</t>
  </si>
  <si>
    <t>AAUAAAABMQEAAAAKMTU1NDMzNzIwMQMAAAACNzkCAAAABDQwMzUEAAAAATAHAAAACTcvMzEvMjAxOQgAAAAJMy8zMS8yMDEyCQAAAAEwZ4fBVQ8W1wjSuxqrDxbXCCRDSVEuVFNFOjgyNjcuSVFfQ09NTU9OX0RJVl9DRi5GWTIwMTQBAAAAplgNAAMAAAAAAJwpj10PFtcI48WiqQ8W1wgjQ0lRLk5BU0RBUUdTOkFNWk4uSVFfSU5DX1RBWC5GWTIwMDkBAAAAPUkAAAIAAAADMjUzAQgAAAAFAAAAATEBAAAACjE0OTE2ODQ5NTYDAAAAAzE2MAIAAAACNzUEAAAAATAHAAAACTcvMzEvMjAxOQgAAAAKMTIvMzEvMjAwOQkAAAABMBsXW1gPFtcIFkCKqg8W1wgkQ0lRLlRTRTozMzgyLklRX0NBU0hfSU5URVJFU1QuRlkyMDEyAQAAAPxAagECAAAABDcwOTIBCAAAAAUAAAABMQEAAAAKMTU1MTcyMTY3NgMAAAACNzkCAAAABDMwMjgEAAAAATAHAAAACTcvMzEvMjAxOQgAAAAJMi8yOS8yMDEyCQAAAAEwk14iYA8W1wgNhjOpDxbXCCpDSVEuTkFTREFRR1M6QU1aTi5JUV9MVF9ERUJUX0lTU1VFRC5GWTIwMTABAAAAPUkAAAIAAAADMTQzAQgAAAAFAAAAATEBAAAACjE1ODU1NDcwOTEDAAAAAzE2MAIAAAAEMjAzNAQAAAABMAcAAAAJNy8zMS8yMDE5CAAAAAoxMi8zMS8yMDEwCQAAAAEwFT5bWA8W1wi0RY+qDxbXCC5DSVEuVFNFOjI2NTEuSVFfTUlOT1JJVFlfSU5URVJFU1RfVE9UQUwuRlkyMDE5AQAAAAcyEAACAAAA</t>
  </si>
  <si>
    <t>BDUyNTEBCAAAAAUAAAABMQEAAAAKMTk2NzAwNDg3MwMAAAACNzkCAAAABDEzMTIEAAAAATAHAAAACTcvMzEvMjAxOQgAAAAJMi8yOC8yMDE5CQAAAAEwgzUVXA8W1wh+4vapDxbXCCZDSVEuTkFTREFRR1M6Q09TVC5JUV9DQVNIX0VRVUlWLkZZMjAxOAEAAACRagEAAgAAAAQ2MDU1AQgAAAAFAAAAATEBAAAACjE5MTYwNTYxMzEDAAAAAzE2MAIAAAAEMTA5NgQAAAABMAcAAAAJNy8zMS8yMDE5CAAAAAg5LzIvMjAxOAkAAAABMHGIdFkPFtcIKjZfqg8W1wgqQ0lRLk5BU0RBUUdTOkNPU1QuSVFfUFJPVl9CQURfREVCVFMuRlkyMDE0AQAAAJFqAQADAAAAAABSav9ZDxbXCIzoUqoPFtcIPkNJUS5OQVNEQVFHUzpDT1NULklRX0NVU1RPTV9CRVRBLi0xMDRXLjIwMTcvMDkvMDMuLl5OMjI1LkpQWS5IAQAAAJFqAQACAAAAETAuODQ1MzMzNzgwNzU5NDQ4AFynUH0PFtcI9XJysA8W1wgoQ0lRLk5BU0RBUUdTOkNPU1QuSVFfQkVUQV81WVIuMjAxMS8wOC8yOAEAAACRagEAAgAAABEwLjc1NjgyMDA5MzA3Nzc5MgBcp1B9DxbXCB/XcbAPFtcIK0NJUS5OWVNFOlRHVC5JUV9SRVRVUk5fQ09NTU9OX0VRVUlUWS5GWTIwMDkBAAAAZqkCAAIAAAAHMTUuMjU4OQEIAAAABQAAAAExAQAAAAoxNDM1NTcxMjcwAwAAAAMxNjACAAAABTMzMzIwBAAAAAEwBwAAAAk3LzMxLzIwMTkIAAAACTEvMzEvMjAwOQkAAAABMAOfZlQP</t>
  </si>
  <si>
    <t>FtcIaoUuqw8W1wgZQ0lRLk5ZU0U6VEdULklRX0FSLkZZMjAwOQEAAABmqQIAAwAAAAAAcgIiWQ8W1wgA/mSqDxbXCCBDSVEuVFNFOjk5ODMuSVFfTklfTUFSR0lOLkZZMjAxMAEAAADRjkQAAgAAAAY3LjU2OTkBCAAAAAUAAAABMQEAAAAKMTQxNDY2MzYxNwMAAAACNzkCAAAABDQwOTQEAAAAATAHAAAACTcvMzEvMjAxOQgAAAAJOC8zMS8yMDEwCQAAAAEw2uDZVQ8W1wgQpfWqDxbXCClDSVEuVFNFOjI2NTEuSVFfREVCVF9FUVVJVl9ORVRfUEJPLkZZMjAxNgEAAAAHMhAAAgAAAAUxMjE4NgEIAAAABQAAAAExAQAAAAoxNzk0OTc2NzkxAwAAAAI3OQIAAAAFMjE2NzkEAAAAATAHAAAACTcvMzEvMjAxOQgAAAAJMi8yOS8yMDE2CQAAAAEwnOcUXA8W1wi8Ne6pDxbXCC9DSVEuTkFTREFRR1M6Q09TVC5JUV9JTkNfVEFYX1BBWV9DVVJSRU5ULkZZMjAxOAEAAACRagEAAwAAAAAAcYh0WQ8W1wimql+qDxbXCCJDSVEuVFNFOjI2NTEuSVFfUVVJQ0tfUkFUSU8uRlkyMDE3AQAAAAcyEAACAAAABzAuNTU3MDUBCAAAAAUAAAABMQEAAAAKMTg0NTc2NjM2NAMAAAACNzkCAAAABDQxMjEEAAAAATAHAAAACTcvMzEvMjAxOQgAAAAJMi8yOC8yMDE3CQAAAAEwevvPVQ8W1wjIoBarDxbXCBxDSVEuVFNFOjMzODIuSVFfRUJJVEEuRlkyMDE1AQAAAPxAagECAAAABjM2MjIyNwEIAAAABQAAAAExAQAAAAoxNzQyMjQzNzkx</t>
  </si>
  <si>
    <t>AwAAAAI3OQIAAAAGMTAwNjg5BAAAAAEwBwAAAAk3LzMxLzIwMTkIAAAACTIvMjgvMjAxNQkAAAABMJVIz18PFtcI/C06qQ8W1wgoQ0lRLk5BU0RBUUdTOkNPU1QuSVFfQkVUQV8yWVIuMjAxMy8wOS8wMQEAAACRagEAAgAAABEwLjcxMDAxMDA2MTM2ODQ0OABcp1B9DxbXCBX+cbAPFtcIIUNJUS5UU0U6MzM4Mi5JUV9TR0FfTUFSR0lOLkZZMjAxMAEAAAD8QGoBAgAAAAcyNi4wODU5AQgAAAAFAAAAATEBAAAACjE0MzY1MTE2MDUDAAAAAjc5AgAAAAQ0Mzc1BAAAAAEwBwAAAAk3LzMxLzIwMTkIAAAACTIvMjgvMjAxMAkAAAABMDXSxlYPFtcIZJTtqg8W1wg0Q0lRLk5ZU0U6VEdULklRX1RPVEFMX09VVFNUQU5ESU5HX0ZJTElOR19EQVRFLkZZMjAxMQEAAABmqQIAAgAAAAo2OTMuMDYzMzUyAQQAAAAFAAAAATUBAAAACjE1OTQ3MTg1NzcCAAAABTI0MTUzBgAAAAEwRVEiWQ8W1whrYmuqDxbXCCBDSVEuTllTRTpUR1QuSVFfQ0hBTkdFX0FQLkZZMjAxMAEAAABmqQIAAgAAAAMxNzQBCAAAAAUAAAABMQEAAAAKMTUyOTMzMjcwMgMAAAADMTYwAgAAAAQyMDE3BAAAAAEwBwAAAAk3LzMxLzIwMTkIAAAACTEvMzAvMjAxMAkAAAABMEAqIlkPFtcI/D9pqg8W1wghQ0lRLlRTRTo5OTgzLklRX0VBUk5JTkdfQ08uRlkyMDA4AQAAANGORAACAAAABTQzODY1AQgAAAAFAAAAATEBAAAACjE0MzQ3MzIzMzkDAAAAAjc5</t>
  </si>
  <si>
    <t>AgAAAAE3BAAAAAEwBwAAAAk3LzMxLzIwMTkIAAAACTgvMzEvMjAwOAkAAAABMN7dyl8PFtcIMYdLqQ8W1wgfQ0lRLlRTRTozMDkyLklRX0VCSVRfSU5ULkZZMjAwOQEAAAACZdoBAwAAAAAAf1/BVQ8W1wj8NhmrDxbXCChDSVEuVFNFOjgyMjcuSVFfVE9UQUxfREVCVF9FQklUREEuRlkyMDE0AQAAADVwDQACAAAACDAuMTIyNzI3AQgAAAAFAAAAATEBAAAACjE2ODMzMTE5OTIDAAAAAjc5AgAAAAQ0MTkyBAAAAAEwBwAAAAk3LzMxLzIwMTkIAAAACTIvMjAvMjAxNAkAAAABMIEu2lUPFtcIhDr/qg8W1wgaQ0lRLlRTRTozMDkyLklRX0NJUC5GWTIwMTgBAAAAAmXaAQMAAAAAAKGrV1sPFtcIHkUXqg8W1wghQ0lRLlRTRTo4MjY3LklRX0NPTU1PTl9SRVAuRlkyMDEyAQAAAKZYDQADAAAAAAAI/vxdDxbXCKH9nKkPFtcIKENJUS5OQVNEQVFHUzpDT1NULklRX1RPVEFMX1JFQ0VJVi5GWTIwMTUBAAAAkWoBAAIAAAAEMTIyNAEIAAAABQAAAAExAQAAAAoxODYxOTUxODA3AwAAAAMxNjACAAAABDEwMDEEAAAAATAHAAAACTcvMzEvMjAxOQgAAAAJOC8zMC8yMDE1CQAAAAEwfDt0WQ8W1whxkFaqDxbXCBxDSVEuVFNFOjgyNjcuSVFfRUJJVEEuRlkyMDE4AQAAAKZYDQACAAAABjIyNjM5NAEIAAAABQAAAAExAQAAAAoxODkxNzgyODk4AwAAAAI3OQIAAAAGMTAwNjg5BAAAAAEwBwAAAAk3LzMxLzIwMTkIAAAACTIv</t>
  </si>
  <si>
    <t>MjgvMjAxOAkAAAABMFQTkF0PFtcI1O6sqQ8W1wgrQ0lRLk5BU0RBUUdTOkNPU1QuSVFfSU5WRU5UT1JZX1RVUk5TLkZZMjAxNwEAAACRagEAAgAAAAkxMS45MDA0NDEBCAAAAAUAAAABMQEAAAAKMTkxNjA1NjE2NwMAAAADMTYwAgAAAAQ0MDgyBAAAAAEwBwAAAAk3LzMxLzIwMTkIAAAACDkvMy8yMDE3CQAAAAEwA59mVA8W1wj5/yyrDxbXCCNDSVEuTllTRTpCQUJBLklRX0VCSVRfTUFSR0lOLkZZMjAxOAEAAAARJYICAgAAAAcyOC4yMTM1AQgAAAAFAAAAATEBAAAACjE5Njc0NzQxNTQDAAAAAjMyAgAAAAQ0MDUzBAAAAAEwBwAAAAk3LzMxLzIwMTkIAAAACTMvMzEvMjAxOAkAAAABMLjWVVQPFtcIpelCqw8W1wgjQ0lRLlRTRTozMDkyLklRX0JFVEFfMVlSLjIwMTIvMDMvMzEBAAAAAmXaAQIAAAAQMC41MTI2OTQ4NDEyMTI5NwBngFB9DxbXCMGOb7APFtcIJUNJUS5OQVNEQVFHUzpDT1NULklRX0ZVTExfVElNRS5GWTIwMTMBAAAAkWoBAAIAAAAGMTAzMDAwAFJq/1kPFtcI4tdRqg8W1wgoQ0lRLk5BU0RBUUdTOkFNWk4uSVFfQkVUQV8xWVIuMjAxNS8xMi8zMQEAAAA9SQAAAgAAABAxLjEwNTU4NjEwMzAxMTA0AFynUH0PFtcIPwl1sA8W1wgQQ0lRLi5JUV9SQVdfSU5WLgUAAAABAAAACAAAABQoSW52YWxpZCBJZGVudGlmaWVyKfNt+YYPFtcI8235hg8W1wgjQ0lRLlRTRTozMzgyLklRX1RPVEFMX0VR</t>
  </si>
  <si>
    <t>VUlUWS5GWTIwMDMBAAAA/EBqAQMAAAAAALW3YFMPFtcIN5mdqw8W1wglQ0lRLk5ZU0U6V01ULklRX1BST1ZfQkFEX0RFQlRTLkZZMjAxNgEAAADfxgQAAwAAAAAADI2nWg8W1wiHiTKqDxbXCB5DSVEuTllTRTpCQUJBLklRX0VCSVREQS5GWTIwMTQBAAAAESWCAgIAAAAFMjc4NDMBCAAAAAUAAAABMQEAAAAKMTc5Mzc3NTQ3NAMAAAACMzICAAAABDQwNTEEAAAAATAHAAAACTcvMzEvMjAxOQgAAAAJMy8zMS8yMDE0CQAAAAEwSpDAVw8W1wihZrqqDxbXCCVDSVEuVFNFOjgyNjcuSVFfT1RIRVJfQ0xfU1VQUEwuRlkyMDE0AQAAAKZYDQACAAAABzIyNDM0NzUBCAAAAAUAAAABMQEAAAAKMTY4MjA3NDExMwMAAAACNzkCAAAABDEwNTcEAAAAATAHAAAACTcvMzEvMjAxOQgAAAAJMi8yOC8yMDE0CQAAAAEwnCmPXQ8W1wg5tqGpDxbXCCxDSVEuTkFTREFRR1M6Q09TVC5JUV9DRk9fQ1VSUkVOVF9MSUFCLkZZMjAxMwEAAACRagEAAgAAAAgwLjI1OTI1OQEIAAAABQAAAAExAQAAAAoxNzYwMTU1NDk4AwAAAAMxNjACAAAABDQxODUEAAAAATAHAAAACTcvMzEvMjAxOQgAAAAIOS8xLzIwMTMJAAAAATAIeGZUDxbXCImPKqsPFtcIJENJUS5UU0U6ODAyOC5JUV9QRVJJT0REQVRFX0lTLkZZMjAxMAEAAAAZYw0ABQAAAAoyMDEwLzAyLzI4AOOsVV0PFtcIp3+4qQ8W1wgmQ0lRLlRTRTo4MjI3LklRX09USEVSX0xUX0FT</t>
  </si>
  <si>
    <t>U0VUUy5GWTIwMTgBAAAANXANAAMAAAAAAKVjcF4PFtcIrkWKqQ8W1wgpQ0lRLlRTRTozMzgyLklRX0FTU0VUX1dSSVRFRE9XTl9DRi5GWTIwMTcBAAAA/EBqAQIAAAAFOTkwMTkBCAAAAAUAAAABMQEAAAAKMTkwNjA1MDEyOAMAAAACNzkCAAAABDIwMTkEAAAAATAHAAAACTcvMzEvMjAxOQgAAAAJMi8yOC8yMDE3CQAAAAEwmZXPXw8W1wjvVEGpDxbXCBtDSVEuTllTRTpCQUJBLklRX0VCVC5GWTIwMTgBAAAAESWCAgIAAAAFNzk2MTEBCAAAAAUAAAABMQEAAAAKMTk2NzQ3NDE1NAMAAAACMzICAAAAAzEzOQQAAAABMAcAAAAJNy8zMS8yMDE5CAAAAAkzLzMxLzIwMTgJAAAAATDvJjZXDxbXCJTRxaoPFtcIK0NJUS5OWVNFOldNVC5JUV9NSU5PUklUWV9JTlRFUkVTVF9DRi5GWTIwMTUBAAAA38YEAAMAAAAAAAyNp1oPFtcIsZ0xqg8W1wgbQ0lRLlRTRTozMzgyLklRX0VCSVQuRlkyMDA5AQAAAPxAagECAAAABjI4MTg2NgEIAAAABQAAAAExAQAAAAoxNDM2NTExNTkxAwAAAAI3OQIAAAADNDAwBAAAAAEwBwAAAAk3LzMxLzIwMTkIAAAACTIvMjgvMjAwOQkAAAABMKZ0IWAPFtcIPmkoqQ8W1wgbQ0lRLlRTRToyNjUxLklRX0FQSUMuRlkyMDE2AQAAAAcyEAACAAAABTQ3Njk3AQgAAAAFAAAAATEBAAAACjE3OTQ5NzY3OTEDAAAAAjc5AgAAAAQxMDg0BAAAAAEwBwAAAAk3LzMxLzIwMTkIAAAACTIvMjkvMjAx</t>
  </si>
  <si>
    <t>NgkAAAABMKnAFFwPFtcIwQ/uqQ8W1wgfQ0lRLk5ZU0U6VEdULklRX0RBX1NVUFBMLkZZMjAxNwEAAABmqQIAAgAAAAQyMDQ1AQgAAAAFAAAAATEBAAAACjE5NDk0OTg4NzYDAAAAAzE2MAIAAAACNDEEAAAAATAHAAAACTcvMzEvMjAxOQgAAAAJMS8yOC8yMDE3CQAAAAEw4jLbWA8W1wjUqnuqDxbXCDBDSVEuTllTRTpCQUJBLklRX09USEVSX05PTl9PUEVSX0VYUF9TVVBQTC5GWTIwMTIBAAAAESWCAgIAAAADMzI3AQgAAAAFAAAAATEBAAAACjE3MDA4NTI0NjcDAAAAAjMyAgAAAAI4NQQAAAABMAcAAAAJNy8zMS8yMDE5CAAAAAkzLzMxLzIwMTIJAAAAATBvacBXDxbXCC/Os6oPFtcIJENJUS5OQVNEQVFHUzpDT1NULklRX0VCVF9FWENMLkZZMjAxNgEAAACRagEAAgAAAAQzNjE5AQgAAAAFAAAAATEBAAAACjE5MTYwNTYxMzgDAAAAAzE2MAIAAAABNAQAAAABMAcAAAAJNy8zMS8yMDE5CAAAAAk4LzI4LzIwMTYJAAAAATB8O3RZDxbXCNrYWKoPFtcIIENJUS5OQVNEQVFHUzpDT1NULklRX0FQSUMuRlkyMDEwAQAAAJFqAQACAAAABDQxMTUBCAAAAAUAAAABMQEAAAAKMTU3MTkzNjQ5OQMAAAADMTYwAgAAAAQxMDg0BAAAAAEwBwAAAAk3LzMxLzIwMTkIAAAACTgvMjkvMjAxMAkAAAABMKrO/lkPFtcITpBIqg8W1wgvQ0lRLk5BU0RBUUdTOkNPU1QuSVFfQ1VSUkVOVF9QT1JUX0xFQVNFUy5GWTIwMDkBAAAA</t>
  </si>
  <si>
    <t>kWoBAAMAAAAAAI+n/lkPFtcIbBBFqg8W1wgaQ0lRLjAuSVFfTFRfREVCVF9FUVVJVFkuRlkFAAAAAAAAAAgAAAAVKEludmFsaWQgVGltZSBQZXJpb2Qp54hVVA8W1whwFkirDxbXCCtDSVEuTllTRTpCQUJBLklRX0lOQ19UQVhfUEFZX0NVUlJFTlQuRlkyMDE1AQAAABElggICAAAABDI3MzMBCAAAAAUAAAABMQEAAAAKMTg0NzExMzIwOQMAAAACMzICAAAABDEwOTQEAAAAATAHAAAACTcvMzEvMjAxOQgAAAAJMy8zMS8yMDE1CQAAAAEwBdk1Vw8W1wiaDr6qDxbXCCVDSVEuTllTRTpCQUJBLklRX0lNUEFJUk1FTlRfR1cuRlkyMDE3AQAAABElggIDAAAAAAD5/zVXDxbXCHPtwqoPFtcIIENJUS5UU0U6ODI2Ny5JUV9DSEFOR0VfQVIuRlkyMDE3AQAAAKZYDQACAAAABy0xMjE1MzYBCAAAAAUAAAABMQEAAAAKMTg0NTU1NDk0OAMAAAACNzkCAAAABDIwMTgEAAAAATAHAAAACTcvMzEvMjAxOQgAAAAJMi8yOC8yMDE3CQAAAAEwZOyPXQ8W1whPaqupDxbXCCdDSVEuVFNFOjI2NTEuSVFfREFZU19QQVlBQkxFX09VVC5GWTIwMTYBAAAABzIQAAIAAAAKMjUzLjM0ODQ5NAEIAAAABQAAAAExAQAAAAoxNzk0OTc2NzkxAwAAAAI3OQIAAAAENDE4MwQAAAABMAcAAAAJNy8zMS8yMDE5CAAAAAkyLzI5LzIwMTYJAAAAATBz1M9VDxbXCBArFqsPFtcIJkNJUS5UU0U6OTk4My5JUV9ORVRfREVCVF9FQklUREEuRlkyMDE2</t>
  </si>
  <si>
    <t>AQAAANGORAADAAAAAk5NAQgAAAAFAAAAATEBAAAACjE4Njg1MTA2NzADAAAAAjc5AgAAAAQ0MTkzBAAAAAEwBwAAAAk3LzMxLzIwMTkIAAAACTgvMzEvMjAxNgkAAAABMJMH2lUPFtcI+Jn5qg8W1wghQ0lRLk5ZU0U6QkFCQS5JUV9QQVJUX1RJTUUuRlkyMDE0AQAAABElggIDAAAAAABKkMBXDxbXCCLGu6oPFtcIJENJUS5OWVNFOkJBQkEuSVFfT1RIRVJfRVFVSVRZLkZZMjAxNgEAAAARJYICAgAAAAQyNzg0AQgAAAAFAAAAATEBAAAACjE4OTc0NTQ2NDADAAAAAjMyAgAAAAQxMDI4BAAAAAEwBwAAAAk3LzMxLzIwMTkIAAAACTMvMzEvMjAxNgkAAAABMPn/NVcPFtcI00DBqg8W1wgrQ0lRLk5ZU0U6QkFCQS5JUV9PVEhFUl9VTlVTVUFMX1NVUFBMLkZZMjAxNgEAAAARJYICAwAAAAAABdk1Vw8W1wgKCMCqDxbXCC1DSVEuTkFTREFRR1M6QU1aTi5JUV9NSU5PUklUWV9JTlRFUkVTVC5GWTIwMTcBAAAAPUkAAAMAAAAAAEONFVgPFtcI/6qjqg8W1wgqQ0lRLk5BU0RBUUdTOkNPU1QuSVFfU1RfREVCVF9SRVBBSUQuRlkyMDE1AQAAAJFqAQACAAAAAy05NgEIAAAABQAAAAExAQAAAAoxODYxOTUxODA3AwAAAAMxNjACAAAABDIwNDQEAAAAATAHAAAACTcvMzEvMjAxOQgAAAAJOC8zMC8yMDE1CQAAAAEwfDt0WQ8W1wgMFliqDxbXCCtDSVEuTkFTREFRR1M6QU1aTi5JUV9ORVRfREVCVF9JU1NVRUQuRlkyMDE2</t>
  </si>
  <si>
    <t>AQAAAD1JAAACAAAABS0zNzE2AQgAAAAFAAAAATEBAAAACjE5NDM1MDcxNjYDAAAAAzE2MAIAAAAEMjAwMwQAAAABMAcAAAAJNy8zMS8yMDE5CAAAAAoxMi8zMS8yMDE2CQAAAAEwSWYVWA8W1whtJaKqDxbXCB9DSVEuVFNFOjgwMjguSVFfTkVUX0RFQlQuRlkyMDEzAQAAABljDQACAAAABi05NjM0MAEIAAAABQAAAAExAQAAAAoxNjIxMDAwNzgwAwAAAAI3OQIAAAAENDM2NAQAAAABMAcAAAAJNy8zMS8yMDE5CAAAAAkyLzI4LzIwMTMJAAAAATB/SFZdDxbXCO8WwqkPFtcIIENJUS5UU0U6MjY1MS5JUV9PVEhFUl9SRVYuRlkyMDEyAQAAAAcyEAACAAAABTg5MjY3AQgAAAAFAAAAATEBAAAACjE2NDA1ODQ0NzADAAAAAjc5AgAAAAMzNTcEAAAAATAHAAAACTcvMzEvMjAxOQgAAAAJMi8yOS8yMDEyCQAAAAEwoOxxXA8W1wga+eCpDxbXCCdDSVEuVFNFOjI2NTEuSVFfREFZU19QQVlBQkxFX09VVC5GWTIwMDgBAAAABzIQAAIAAAAJNDQ5Ljc4Mjg5AQgAAAAFAAAAATEBAAAACjEzNTc2MjAzODEDAAAAAjc5AgAAAAQ0MTgzBAAAAAEwBwAAAAk3LzMxLzIwMTkIAAAACTIvMjkvMjAwOAkAAAABMIiGz1UPFtcIe0wRqw8W1wghQ0lRLlRTRTo4MjY3LklRX0VBUk5JTkdfQ08uRlkyMDA5AQAAAKZYDQACAAAABDkxMzgBCAAAAAUAAAABMQEAAAAKMTQxODg5MDY0MgMAAAACNzkCAAAAATcEAAAAATAHAAAACTcvMzEv</t>
  </si>
  <si>
    <t>MjAxOQgAAAAJMi8yOC8yMDA5CQAAAAEwN2L8XQ8W1whtL5KpDxbXCCJDSVEuVFNFOjgwMjguSVFfQ0FTSF9JTlZFU1QuRlkyMDE3AQAAABljDQACAAAABi0zMDY1NwEIAAAABQAAAAExAQAAAAoxODQ1NTU0OTk2AwAAAAI3OQIAAAAEMjAwNQQAAAABMAcAAAAJNy8zMS8yMDE5CAAAAAkyLzI4LzIwMTcJAAAAATD2qu9cDxbXCIfjzqkPFtcIJkNJUS5UU0U6MjY1MS5JUV9ORVRfREVCVF9FQklUREEuRlkyMDA5AQAAAAcyEAADAAAAAk5NAQgAAAAFAAAAATEBAAAACjEzNjg0ODk1NTADAAAAAjc5AgAAAAQ0MTkzBAAAAAEwBwAAAAk3LzMxLzIwMTkIAAAACTIvMjgvMjAwOQkAAAABMIiGz1UPFtcI4g8Sqw8W1wglQ0lRLk5BU0RBUUdTOkFNWk4uSVFfTklfTUFSR0lOLkZZMjAxMgEAAAA9SQAAAgAAAActMC4wNjM4AQgAAAAFAAAAATEBAAAACjE3MTcwODQ4MzcDAAAAAzE2MAIAAAAENDA5NAQAAAABMAcAAAAJNy8zMS8yMDE5CAAAAAoxMi8zMS8yMDEyCQAAAAEwzhRnVA8W1wiltzirDxbXCDNDSVEuTllTRTpXTVQuSVFfQ0hBTkdFX09USEVSX05FVF9PUEVSX0FTU0VUUy5GWTIwMTIBAAAA38YEAAIAAAAELTkzNQEIAAAABQAAAAExAQAAAAoxNjY0ODEzNzg4AwAAAAMxNjACAAAABDIwNDUEAAAAATAHAAAACTcvMzEvMjAxOQgAAAAJMS8zMS8yMDEyCQAAAAEwfKT7Wg8W1wgqOimqDxbXCCdDSVEuVFNFOjI2</t>
  </si>
  <si>
    <t>NTEuSVFfVE9UQUxfUkVWLkZZMjAxMS4uLi5KUFkBAAAABzIQAAIAAAAGNDQxMjc3AQgAAAAFAAAAATEBAAAACjE0NTgyNDIwNDgDAAAAAjc5AgAAAAIyOAQAAAABMAcAAAAJNy8zMS8yMDE5CAAAAAkyLzI4LzIwMTEJAAAAATCt/VVUDxbXCL3pSasPFtcIIkNJUS5UU0U6ODIyNy5JUV9RVUlDS19SQVRJTy5GWTIwMDgBAAAANXANAAIAAAAIMC42ODg0OTQBCAAAAAUAAAABMQEAAAAJOTkyMzQ4MDUwAwAAAAI3OQIAAAAENDEyMQQAAAABMAcAAAAJNy8zMS8yMDE5CAAAAAkyLzIwLzIwMDgJAAAAATCTB9pVDxbXCJdF+6oPFtcIGUNJUS5UU0U6MzA5Mi5JUV9BUC5GWTIwMTUBAAAAAmXaAQIAAAACNzgBCAAAAAUAAAABMQEAAAAKMTc0NTUyODAyMgMAAAACNzkCAAAABDEwMTgEAAAAATAHAAAACTcvMzEvMjAxOQgAAAAJMy8zMS8yMDE1CQAAAAEwz15XWw8W1wiV1Q2qDxbXCClDSVEuTkFTREFRR1M6QU1aTi5JUV9FQklUREFfTUFSR0lOLkZZMjAxMAEAAAA9SQAAAgAAAAY1LjIzMzMBCAAAAAUAAAABMQEAAAAKMTU4NTU0NzA5MQMAAAADMTYwAgAAAAQ0MDQ3BAAAAAEwBwAAAAk3LzMxLzIwMTkIAAAACjEyLzMxLzIwMTAJAAAAATBG7WZUDxbXCDZ/N6sPFtcIIENJUS5OWVNFOldNVC5JUV9TR0FfU1VQUEwuRlkyMDE0AQAAAN/GBAACAAAABTkxMzUzAQgAAAAFAAAAATEBAAAACjE3ODMwMDc2NjcDAAAAAzE2</t>
  </si>
  <si>
    <t>MAIAAAADMTAyBAAAAAEwBwAAAAk3LzMxLzIwMTkIAAAACTEvMzEvMjAxNAkAAAABMGvy+1oPFtcIluQsqg8W1wgZQ0lRLlRTRTo4MDI4LklRX05JLkZZMjAwOAEAAAAZYw0AAgAAAAUxNjQzOAEIAAAABQAAAAExAQAAAAoxMDE2NDU0ODg2AwAAAAI3OQIAAAACMTUEAAAAATAHAAAACTcvMzEvMjAxOQgAAAAJMi8yOS8yMDA4CQAAAAEwNYiQXQ8W1wgmuLKpDxbXCCZDSVEuVFNFOjk5ODMuSVFfUEVSSU9ETEVOR1RIX0lTLkZZMjAxMgEAAADRjkQAAQAAAAIxMgC8UstfDxbXCB9JWqkPFtcIIUNJUS5UU0U6ODAyOC5JUV9ORVRfQ0hBTkdFLkZZMjAxMgEAAAAZYw0AAgAAAAUzNzY3MAEIAAAABQAAAAExAQAAAAoxNTUxNzIxNjY2AwAAAAI3OQIAAAAEMjA5MwQAAAABMAcAAAAJNy8zMS8yMDE5CAAAAAkyLzI5LzIwMTIJAAAAATCKIVZdDxbXCLEbwKkPFtcIIENJUS5UU0U6MjY1MS5JUV9DSEFOR0VfQVIuRlkyMDE2AQAAAAcyEAACAAAABDYzMDcBCAAAAAUAAAABMQEAAAAKMTc5NDk3Njc5MQMAAAACNzkCAAAABDIwMTgEAAAAATAHAAAACTcvMzEvMjAxOQgAAAAJMi8yOS8yMDE2CQAAAAEwnOcUXA8W1wimqu6pDxbXCCxDSVEuTllTRTpXTVQuSVFfREVCVF9FUVVJVl9PUEVSX0xFQVNFLkZZMjAxMwEAAADfxgQAAgAAAAUyMDgwMAEIAAAABQAAAAExAQAAAAoxNzI2NDg5MzgxAwAAAAMxNjACAAAABTIxNjcx</t>
  </si>
  <si>
    <t>BAAAAAEwBwAAAAk3LzMxLzIwMTkIAAAACTEvMzEvMjAxMwkAAAABMG7L+1oPFtcI1IQrqg8W1wgzQ0lRLlRTRTo4MjY3LklRX0NIQU5HRV9PVEhFUl9ORVRfT1BFUl9BU1NFVFMuRlkyMDEzAQAAAKZYDQACAAAABi00MDM1NQEIAAAABQAAAAExAQAAAAoxNjIxMjI5MDMyAwAAAAI3OQIAAAAEMjA0NQQAAAABMAcAAAAJNy8zMS8yMDE5CAAAAAkyLzI4LzIwMTMJAAAAATDfJf1dDxbXCM+Un6kPFtcILUNJUS5UU0U6MjY1MS5JUV9DQVNIX0NPTlZFUlNJT04uRlkyMDEyLi4uLkpQWQEAAAAHMhAAAgAAAAstMTczLjAzNjM4MgEIAAAABQAAAAExAQAAAAoxNjQwNTg0NDcwAwAAAAI3OQIAAAAENDE4NAQAAAABMAcAAAAJNy8zMS8yMDE5CAAAAAkyLzI5LzIwMTIJAAAAATDZL0JUDxbXCCzOU6sPFtcILENJUS5UU0U6ODAyOC5JUV9ERUJUX0VRVUlWX09QRVJfTEVBU0UuRlkyMDA5AQAAABljDQACAAAABjYzMjE4NAEIAAAABQAAAAExAQAAAAoxMzY5MTgxMzE0AwAAAAI3OQIAAAAFMjE2NzEEAAAAATAHAAAACTcvMzEvMjAxOQgAAAAJMi8yOC8yMDA5CQAAAAEwB4ZVXQ8W1wg1hbapDxbXCCdDSVEuTllTRTpUR1QuSVFfREFZU19QQVlBQkxFX09VVC5GWTIwMTIBAAAAZqkCAAIAAAAJNTAuOTI2MTQ4AQgAAAAFAAAAATEBAAAACjE2NjMzNTQ0MzkDAAAAAzE2MAIAAAAENDE4MwQAAAABMAcAAAAJNy8zMS8yMDE5</t>
  </si>
  <si>
    <t>CAAAAAkxLzI4LzIwMTIJAAAAATAEx2ZUDxbXCNXzMKsPFtcIH0NJUS5OQVNEQVFHUzpBTVpOLklRX0VCVC5GWTIwMTQBAAAAPUkAAAIAAAADLTc0AQgAAAAFAAAAATEBAAAACjE4MjcxMjMzNTUDAAAAAzE2MAIAAAADMTM5BAAAAAEwBwAAAAk3LzMxLzIwMTkIAAAACjEyLzMxLzIwMTQJAAAAATCrsltYDxbXCEF4maoPFtcIHENJUS5OWVNFOlRHVC5JUV9DQVBFWC5GWTIwMTgBAAAAZqkCAAIAAAAFLTI1MzMBCAAAAAUAAAABMQEAAAAKMTk0OTQ5ODg4NQMAAAADMTYwAgAAAAQyMDIxBAAAAAEwBwAAAAk3LzMxLzIwMTkIAAAACDIvMy8yMDE4CQAAAAEwy1nbWA8W1whyiYCqDxbXCBpDSVEuVFNFOjgyMjcuSVFfRUJULkZZMjAxNgEAAAA1cA0AAgAAAAUzOTE0MgEIAAAABQAAAAExAQAAAAoxNzk0OTc2ODYyAwAAAAI3OQIAAAADMTM5BAAAAAEwBwAAAAk3LzMxLzIwMTkIAAAACTIvMjAvMjAxNgkAAAABMIwVcF4PFtcIaW2DqQ8W1wgmQ0lRLk5BU0RBUUdTOkFNWk4uSVFfQ09NTU9OX1JFUC5GWTIwMDkBAAAAPUkAAAMAAAAAABU+W1gPFtcIajuMqg8W1wgiQ0lRLlRTRTo4MjY3LklRX0RBX1NVUFBMX0NGLkZZMjAwOAEAAACmWA0AAgAAAAYxMzQ0NTcBCAAAAAUAAAABMQEAAAAJOTk1MDU2MDcwAwAAAAI3OQIAAAAEMjE3MQQAAAABMAcAAAAJNy8zMS8yMDE5CAAAAAkyLzIwLzIwMDgJAAAAATA3YvxdDxbX</t>
  </si>
  <si>
    <t>CMjQkKkPFtcIJENJUS5UU0U6OTk4My5JUV9JTVBBSVJNRU5UX0dXLkZZMjAxNAEAAADRjkQAAgAAAAYtMTExNTQBCAAAAAUAAAABMQEAAAAKMTc2NzEwMjQwNgMAAAACNzkCAAAAAzIwOQQAAAABMAcAAAAJNy8zMS8yMDE5CAAAAAk4LzMxLzIwMTQJAAAAATD/+BdfDxbXCDCiXakPFtcIMENJUS5OQVNEQVFHUzpDT1NULklRX01JTk9SSVRZX0lOVEVSRVNUX0lTLkZZMjAxNQEAAACRagEAAgAAAAMtMzIBCAAAAAUAAAABMQEAAAAKMTg2MTk1MTgwNwMAAAADMTYwAgAAAAI4MwQAAAABMAcAAAAJNy8zMS8yMDE5CAAAAAk4LzMwLzIwMTUJAAAAATB8O3RZDxbXCMQbVqoPFtcIJUNJUS5OWVNFOldNVC5JUV9TUEVDSUFMX0RJVl9DRi5GWTIwMTABAAAA38YEAAMAAAAAADEO+VoPFtcIw5gjqg8W1wgjQ0lRLlRTRTo5OTgzLklRX0ZJTklTSEVEX0lOVi5GWTIwMTcBAAAA0Y5EAAIAAAAGMjg2NDk5AQgAAAAFAAAAATEBAAAACjE5Mjg0NTM0MDIDAAAAAjc5AgAAAAQzMDc1BAAAAAEwBwAAAAk3LzMxLzIwMTkIAAAACTgvMzEvMjAxNwkAAAABMO2UGF8PFtcIu7VnqQ8W1wgpQ0lRLlRTRTo5OTgzLklRX0FTU0VUX1dSSVRFRE9XTl9DRi5GWTIwMDgBAAAA0Y5EAAIAAAADMzk1AQgAAAAFAAAAATEBAAAACjE0MzQ3MzIzMzkDAAAAAjc5AgAAAAQyMDE5BAAAAAEwBwAAAAk3LzMxLzIwMTkIAAAACTgvMzEvMjAwOAkA</t>
  </si>
  <si>
    <t>AAABMN7dyl8PFtcIujJNqQ8W1wgjQ0lRLlRTRTo4MjY3LklRX1BFX0VYQ0wuLjIwMTIvMDIvMjkBAAAAplgNAAIAAAAIMTkuMTYwNjMBBwAAAAUAAAABMQEAAAAKMTQ5MDQwMDc5MgMAAAABMAIAAAAGMTAwMDI3BAAAAAEwBwAAAAkyLzI5LzIwMTIIAAAACTIvMjkvMjAxMp+jCX8PFtcIQma2qw8W1wggQ0lRLlRTRTozMDkyLklRX0ZVTExfVElNRS5GWTIwMTkBAAAAAmXaAQIAAAAEMTA5NACf0ldbDxbXCDRPGqoPFtcIJkNJUS5UU0U6ODAyOC5JUV9JTlZFU1RfTE9BTlNfQ0YuRlkyMDE4AQAAABljDQADAAAAAADn0e9cDxbXCFPp0akPFtcIJkNJUS5OQVNEQVFHUzpDT1NULklRX1RPVEFMX0xJQUIuRlkyMDE1AQAAAJFqAQACAAAABTIyMTc0AQgAAAAFAAAAATEBAAAACjE4NjE5NTE4MDcDAAAAAzE2MAIAAAAEMTI3NgQAAAABMAcAAAAJNy8zMS8yMDE5CAAAAAk4LzMwLzIwMTUJAAAAATB8O3RZDxbXCIoFV6oPFtcIKkNJUS5OQVNEQVFHUzpBTVpOLklRX1JFVFVSTl9DQVBJVEFMLkZZMjAxOAEAAAA9SQAAAgAAAAY5LjQyOTUBCAAAAAUAAAABMQEAAAAKMTk0MzUwNzE2OAMAAAADMTYwAgAAAAQ0MzYzBAAAAAEwBwAAAAk3LzMxLzIwMTkIAAAACjEyLzMxLzIwMTgJAAAAATDniFVUDxbXCK03PKsPFtcIKUNJUS5OQVNEQVFHUzpBTVpOLklRX0NVUlJFTlRfUkFUSU8uRlkyMDE2AQAAAD1JAAACAAAACDEu</t>
  </si>
  <si>
    <t>MDQ0ODQ2AQgAAAAFAAAAATEBAAAACjE5NDM1MDcxNjYDAAAAAzE2MAIAAAAENDAzMAQAAAABMAcAAAAJNy8zMS8yMDE5CAAAAAoxMi8zMS8yMDE2CQAAAAEwzhRnVA8W1wj+TTurDxbXCCxDSVEuTkFTREFRR1M6Q09TVC5JUV9DRk9fQ1VSUkVOVF9MSUFCLkZZMjAxNQEAAACRagEAAgAAAAgwLjI1OTA4NAEIAAAABQAAAAExAQAAAAoxODYxOTUxODA3AwAAAAMxNjACAAAABDQxODUEAAAAATAHAAAACTcvMzEvMjAxOQgAAAAJOC8zMC8yMDE1CQAAAAEwCHhmVA8W1wgsyCurDxbXCChDSVEuTkFTREFRR1M6QU1aTi5JUV9HUk9TU19NQVJHSU4uRlkyMDE1AQAAAD1JAAACAAAABzMzLjA0MDIBCAAAAAUAAAABMQEAAAAKMTg3MjkyNzQ5MwMAAAADMTYwAgAAAAQ0MDc0BAAAAAEwBwAAAAk3LzMxLzIwMTkIAAAACjEyLzMxLzIwMTUJAAAAATDOFGdUDxbXCCmLOqsPFtcIGkNJUS5OWVNFOkJBQkEuSVFfRlguRlkyMDA5AQAAABElggIDAAAAAACAGsBXDxbXCHpnraoPFtcIKkNJUS5OWVNFOldNVC5JUV9JTlRFUkVTVF9JTlZFU1RfSU5DLkZZMjAxNgEAAADfxgQAAgAAAAI4MQEIAAAABQAAAAExAQAAAAoxODgwNzE4NzYyAwAAAAMxNjACAAAAAjY1BAAAAAEwBwAAAAk3LzMxLzIwMTkIAAAACTEvMzEvMjAxNgkAAAABMAyNp1oPFtcIsid6qw8W1wgmQ0lRLlRTRTo5OTgzLklRX05FVF9ERUJUX0VCSVREQS5GWTIw</t>
  </si>
  <si>
    <t>MDcBAAAA0Y5EAAMAAAACTk0BCAAAAAUAAAABMQEAAAAKMTQ0NTkyNDI0NgMAAAACNzkCAAAABDQxOTMEAAAAATAHAAAACTcvMzEvMjAxOQgAAAAJOC8zMS8yMDA3CQAAAAEwyrjZVQ8W1wiZ9/OqDxbXCB9DSVEuTllTRTpUR1QuSVFfREFfU1VQUEwuRlkyMDExAQAAAGapAgACAAAABDIwNjUBCAAAAAUAAAABMQEAAAAKMTU5NDcxODU3NwMAAAADMTYwAgAAAAI0MQQAAAABMAcAAAAJNy8zMS8yMDE5CAAAAAkxLzI5LzIwMTEJAAAAATBAKiJZDxbXCNgDaqoPFtcIIkNJUS5UU0U6ODI2Ny5JUV9PVEhFUl9JTlRBTi5GWTIwMTgBAAAAplgNAAIAAAAGMTM5NDcyAQgAAAAFAAAAATEBAAAACjE4OTE3ODI4OTgDAAAAAjc5AgAAAAQxMDQwBAAAAAEwBwAAAAk3LzMxLzIwMTkIAAAACTIvMjgvMjAxOAkAAAABMFQTkF0PFtcIt2OtqQ8W1wgiQ0lRLlRTRTo4MjI3LklRX0VCSVRfTUFSR0lOLkZZMjAwOQEAAAA1cA0AAgAAAAY4LjExNTEBCAAAAAUAAAABMQEAAAAKMTM2NjY2MTA1MwMAAAACNzkCAAAABDQwNTMEAAAAATAHAAAACTcvMzEvMjAxOQgAAAAJMi8yMC8yMDA5CQAAAAEwgS7aVQ8W1whWu/uqDxbXCCpDSVEuTllTRTpCQUJBLklRX0FTU0VUX1dSSVRFRE9XTl9DRi5GWTIwMDgBAAAAESWCAgMAAAAAACvbFVgPFtcIVDaqqg8W1wghQ0lRLlRTRTo5OTgzLklRX0VCSVREQV9JTlQuRlkyMDE3AQAAANGORAAC</t>
  </si>
  <si>
    <t>AAAACTc0LjEzOTQ5NQEIAAAABQAAAAExAQAAAAoxOTI4NDUzNDAyAwAAAAI3OQIAAAAENDE5MAQAAAABMAcAAAAJNy8zMS8yMDE5CAAAAAk4LzMxLzIwMTcJAAAAATCTB9pVDxbXCMM1+qoPFtcIIkNJUS5UU0U6OTk4My5JUV9BRFZFUlRJU0lORy5GWTIwMTEBAAAA0Y5EAAIAAAAFMzU4NzEBCAAAAAUAAAABMQEAAAAKMTQ4NzE5MTczMAMAAAACNzkCAAAABDMwMTMEAAAAATAHAAAACTcvMzEvMjAxOQgAAAAJOC8zMS8yMDExCQAAAAEwyCvLXw8W1wigzlSpDxbXCDBDSVEuTkFTREFRR1M6QU1aTi5JUV9OSV9BVkFJTF9FWENMX01BUkdJTi5GWTIwMTABAAAAPUkAAAIAAAAFMy4zNjgBCAAAAAUAAAABMQEAAAAKMTU4NTU0NzA5MQMAAAADMTYwAgAAAAQ0MTgyBAAAAAEwBwAAAAk3LzMxLzIwMTkIAAAACjEyLzMxLzIwMTAJAAAAATBG7WZUDxbXCPOlN6sPFtcII0NJUS5OWVNFOlRHVC5JUV9CRVRBXzJZUi4yMDEwLzAxLzMwAQAAAGapAgACAAAAEDEuMjkzODgwMDg4MzE3NjgAXKdQfQ8W1wjF53KwDxbXCCJDSVEuTllTRTpCQUJBLklRX1RPVEFMX0xJQUIuRlkyMDA5AQAAABElggIDAAAAAACa879XDxbXCK5XrKoPFtcIJENJUS5UU0U6OTk4My5JUV9FQklUREEuRlkyMDEzLi4uLkpQWQEAAADRjkQAAgAAAAYxNTc5OTgBCAAAAAUAAAABMQEAAAAKMTcwODkwNzA5OAMAAAACNzkCAAAABDQwNTEEAAAAATAH</t>
  </si>
  <si>
    <t>AAAACTcvMzEvMjAxOQgAAAAJOC8zMS8yMDEzCQAAAAEwrf1VVA8W1whfvEurDxbXCCpDSVEuVFNFOjk5ODMuSVFfQ1VSUkVOVF9QT1JUX0xFQVNFUy5GWTIwMTQBAAAA0Y5EAAIAAAAEMzg5NAEIAAAABQAAAAExAQAAAAoxNzY3MTAyNDA2AwAAAAI3OQIAAAAEMTA5MAQAAAABMAcAAAAJNy8zMS8yMDE5CAAAAAk4LzMxLzIwMTQJAAAAATD/+BdfDxbXCOqyXqkPFtcIHkNJUS5UU0U6MzM4Mi5JUV9JTkNfVEFYLkZZMjAxMQEAAAD8QGoBAgAAAAYxMDIyOTgBCAAAAAUAAAABMQEAAAAKMTQ1ODI0MTk1NwMAAAACNzkCAAAAAjc1BAAAAAEwBwAAAAk3LzMxLzIwMTkIAAAACTIvMjgvMjAxMQkAAAABMH7pIWAPFtcIIgZqqw8W1wghQ0lRLk5ZU0U6V01ULklRX1RPVEFMX0RFQlQuRlkyMDA1AQAAAN/GBAACAAAABTMxMDUyAQgAAAAFAAAAATEBAAAACTM2NTk3MDA4NQMAAAADMTYwAgAAAAQ0MTczBAAAAAEwBwAAAAk3LzMxLzIwMTkIAAAACTEvMzEvMjAwNQkAAAABMMHkBVMPFtcIzZ2Kqw8W1wgoQ0lRLlRTRTozMzgyLklRX0dXX0lOVEFOX0FNT1JUX0NGLkZZMjAxMwEAAAD8QGoBAgAAAAUxNzY4NAEIAAAABQAAAAExAQAAAAoxNjg5MTI5NTE5AwAAAAI3OQIAAAAEMjE4MgQAAAABMAcAAAAJNy8zMS8yMDE5CAAAAAkyLzI4LzIwMTMJAAAAATCLhCJgDxbXCKmnNakPFtcILUNJUS5OQVNEQVFHUzpBTVpOLklR</t>
  </si>
  <si>
    <t>X01JTk9SSVRZX0lOVEVSRVNULkZZMjAxMQEAAAA9SQAAAwAAAAAA/WRbWA8W1wgOQZGqDxbXCCJDSVEuTllTRTpCQUJBLklRX0NPTU1PTl9SRVAuRlkyMDEwAQAAABElggIDAAAAAACVQcBXDxbXCK9LsKoPFtcIKENJUS5UU0U6ODIyNy5JUV9UT1RBTF9ERUJUX0lTU1VFRC5GWTIwMTUBAAAANXANAAMAAAAAAIwVcF4PFtcI56qCqQ8W1wgjQ0lRLlRTRTo4MjI3LklRX1BFX0VYQ0wuLjIwMTYvMDIvMjkBAAAANXANAAIAAAAJMTkuMjU1MzY2AQcAAAAFAAAAATEBAAAACjE3NzIxOTEwMTUDAAAAATACAAAABjEwMDAyNwQAAAABMAcAAAAJMi8yOS8yMDE2CAAAAAkyLzI5LzIwMTbGM5V+DxbXCBlbs6sPFtcIGkNJUS5OWVNFOkJBQkEuSVFfR1cuRlkyMDEwAQAAABElggIDAAAAAACAGsBXDxbXCPgUr6oPFtcIMkNJUS5OQVNEQVFHUzpBTVpOLklRX0RFRl9UQVhfQVNTRVRTX0NVUlJFTlQuRlkyMDA4AQAAAD1JAAACAAAAAzIwNAEIAAAABQAAAAExAQAAAAoxNDIwODIxMTYxAwAAAAMxNjACAAAABDExMTcEAAAAATAHAAAACTcvMzEvMjAxOQgAAAAKMTIvMzEvMjAwOAkAAAABMDjvWlgPFtcIiR+Iqg8W1wgkQ0lRLk5ZU0U6QkFCQS5JUV9QRV9FWENMLi4yMDA2LzAyLzI4AQAAABElggIDAAAAAACEgpV+DxbXCOPLZ7APFtcIJkNJUS5UU0U6ODAyOC5JUV9FWFRSQV9BQ0NfSVRFTVMuRlkyMDE2AQAAABljDQAD</t>
  </si>
  <si>
    <t>AAAAAAANhO9cDxbXCOEnyqkPFtcIIENJUS5UU0U6OTk4My5JUV9ESVZFU1RfQ0YuRlkyMDA3AQAAANGORAADAAAAAADstspfDxbXCG+cSqkPFtcIHkNJUS5UU0U6ODAyOC5JUV9aX1NDT1JFLkZZMjAxOAEAAAAZYw0AAgAAAAgxLjU0MDcxMQEIAAAABQAAAAExAQAAAAoxODkxNzgyOTE1AwAAAAI3OQIAAAAGMTAwMTIzBAAAAAEwBwAAAAk3LzMxLzIwMTkIAAAACTIvMjgvMjAxOAkAAAABMIiGz1UPFtcIEUkQqw8W1wgiQ0lRLlRTRTo5OTgzLklRX0RBX1NVUFBMX0NGLkZZMjAwOQEAAADRjkQAAgAAAAQ5NzY1AQgAAAAFAAAAATEBAAAACjE0MTQ2NjM5MTkDAAAAAjc5AgAAAAQyMTcxBAAAAAEwBwAAAAk3LzMxLzIwMTkIAAAACTgvMzEvMjAwOQkAAAABMNQEy18PFtcI8u9PqQ8W1wgrQ0lRLlRTRTozMzgyLklRX01JTk9SSVRZX0lOVEVSRVNUX0lTLkZZMjAxMAEAAAD8QGoBAgAAAAYtMTE0OTkBCAAAAAUAAAABMQEAAAAKMTQzNjUxMTYwNQMAAAACNzkCAAAAAjgzBAAAAAEwBwAAAAk3LzMxLzIwMTkIAAAACTIvMjgvMjAxMAkAAAABMJibIWAPFtcIZgArqQ8W1wgsQ0lRLlRTRTozMDkyLklRX0RFQlRfRVFVSVZfT1BFUl9MRUFTRS5GWTIwMDkBAAAAAmXaAQIAAAAGNDcuMDE2AQgAAAAFAAAAATEBAAAACjEzODQ4Nzk5NDMDAAAAAjc5AgAAAAUyMTY3MQQAAAABMAcAAAAJNy8zMS8yMDE5CAAAAAkzLzMx</t>
  </si>
  <si>
    <t>LzIwMDkJAAAAATD+asNbDxbXCMOr/KkPFtcIJ0NJUS5OWVNFOldNVC5JUV9NQVJLRVRDQVAuMjAwMC8yLzI4LkpQWQEAAADfxgQAAgAAAA8yMjQyNjY2MC4xOTU1NjkBBgAAAAUAAAABMQEAAAAJMzAxMjQ5OTc2AwAAAAI3OQIAAAAGMTAwMDU0BAAAAAEwBwAAAAkyLzI4LzIwMDDRDJV+DxbXCEC//9APFtcIGENJUS4uSVFfUEVSSU9ETEVOR1RIX0lTLgUAAAABAAAACAAAABQoSW52YWxpZCBJZGVudGlmaWVyKfNt+YYPFtcI8235hg8W1wgeQ0lRLlRTRTo4MjY3LklRX1pfU0NPUkUuRlkyMDE3AQAAAKZYDQACAAAACDEuMjE1MTcxAQgAAAAFAAAAATEBAAAACjE4NDU1NTQ5NDgDAAAAAjc5AgAAAAYxMDAxMjMEAAAAATAHAAAACTcvMzEvMjAxOQgAAAAJMi8yOC8yMDE3CQAAAAEwsBHPVQ8W1wgQXQirDxbXCCpDSVEuTllTRTpUR1QuSVFfVE9UQUxfQ09NTU9OX0VRVUlUWS5GWTIwMTgBAAAAZqkCAAIAAAAFMTE2NTEBCAAAAAUAAAABMQEAAAAKMTk0OTQ5ODg4NQMAAAADMTYwAgAAAAQxMDA2BAAAAAEwBwAAAAk3LzMxLzIwMTkIAAAACDIvMy8yMDE4CQAAAAEwy1nbWA8W1wipxn+qDxbXCCBDSVEuTllTRTpXTVQuSVFfU0dBX1NVUFBMLkZZMjAxMgEAAADfxgQAAgAAAAU4NTAyNQEIAAAABQAAAAExAQAAAAoxNjY0ODEzNzg4AwAAAAMxNjACAAAAAzEwMgQAAAABMAcAAAAJNy8zMS8yMDE5CAAAAAkxLzMx</t>
  </si>
  <si>
    <t>LzIwMTIJAAAAATCHfftaDxbXCLkXJ6oPFtcIKENJUS5UU0U6MzA5Mi5JUV9ERUZfVEFYX0FTU0VUU19MVC5GWTIwMTIBAAAAAmXaAQIAAAADMTg0AQgAAAAFAAAAATEBAAAACjE1NTQzMzcyMDEDAAAAAjc5AgAAAAQxMDI2BAAAAAEwBwAAAAk3LzMxLzIwMTkIAAAACTMvMzEvMjAxMgkAAAABMOvfw1sPFtcIIw4Fqg8W1wgoQ0lRLk5ZU0U6VEdULklRX1RPVEFMX0RJVl9QQUlEX0NGLkZZMjAxNgEAAABmqQIAAgAAAAUtMTM2MgEIAAAABQAAAAExAQAAAAoxODc4NDUzODA5AwAAAAMxNjACAAAABDIwMjIEAAAAATAHAAAACTcvMzEvMjAxOQgAAAAJMS8zMC8yMDE2CQAAAAEw4jLbWA8W1whHNnuqDxbXCCdDSVEuTllTRTpUR1QuSVFfTkVUX0lOVEVSRVNUX0VYUC5GWTIwMTgBAAAAZqkCAAIAAAAELTUzMAEIAAAABQAAAAExAQAAAAoxOTQ5NDk4ODg1AwAAAAMxNjACAAAAAzM2OAQAAAABMAcAAAAJNy8zMS8yMDE5CAAAAAgyLzMvMjAxOAkAAAABMOIy21gPFtcIMo9+qg8W1wglQ0lRLk5BU0RBUUdTOkFNWk4uSVFfQ0FTSF9PUEVSLkZZMjAxMAEAAAA9SQAAAgAAAAQzNDk1AQgAAAAFAAAAATEBAAAACjE1ODU1NDcwOTEDAAAAAzE2MAIAAAAEMjAwNgQAAAABMAcAAAAJNy8zMS8yMDE5CAAAAAoxMi8zMS8yMDEwCQAAAAEwFT5bWA8W1wi40Y6qDxbXCCRDSVEuTllTRTpUR1QuSVFfSU5DX0VRVUlUWV9DRi5G</t>
  </si>
  <si>
    <t>WTIwMTIBAAAAZqkCAAMAAAAAAEVRIlkPFtcIfOJuqg8W1wgbQ0lRLk5ZU0U6QkFCQS5JUV9SRVYuRlkyMDE5AQAAABElggICAAAABjM3Njg0NAEIAAAABQAAAAExAQAAAAoxOTY3NDc0MTYzAwAAAAIzMgIAAAADMTEyBAAAAAEwBwAAAAk3LzMxLzIwMTkIAAAACTMvMzEvMjAxOQkAAAABMOhNNlcPFtcI20DIqg8W1wglQ0lRLlRTRTozMzgyLklRX0RBWVNfU0FMRVNfT1VULkZZMjAxMQEAAAD8QGoBAgAAAAkxMy45MzE2ODUBCAAAAAUAAAABMQEAAAAKMTQ1ODI0MTk1NwMAAAACNzkCAAAABDQwNDIEAAAAATAHAAAACTcvMzEvMjAxOQgAAAAJMi8yOC8yMDExCQAAAAEwDPrGVg8W1whAV+6qDxbXCCRDSVEuVFNFOjMzODIuSVFfQ09NTU9OX0RJVl9DRi5GWTIwMTkBAAAA/EBqAQMAAAAAAJ68z18PFtcIRZFHqQ8W1wgiQ0lRLlRTRToyNjUxLklRX09USEVSX0lOVEFOLkZZMjAxOQEAAAAHMhAAAgAAAAU1OTgzNgEIAAAABQAAAAExAQAAAAoxOTY3MDA0ODczAwAAAAI3OQIAAAAEMTA0MAQAAAABMAcAAAAJNy8zMS8yMDE5CAAAAAkyLzI4LzIwMTkJAAAAATCSDhVcDxbXCG4g9qkPFtcIGUNJUS5UU0U6ODIyNy5JUV9HVy5GWTIwMTUBAAAANXANAAMAAAAAAIwVcF4PFtcIP3OBqQ8W1wgmQ0lRLlRTRToyNjUxLklRX0RFRl9UQVhfTElBQl9MVC5GWTIwMDkBAAAABzIQAAMAAAAAALmecVwPFtcIw67ZqQ8W1wg0</t>
  </si>
  <si>
    <t>Q0lRLk5BU0RBUUdTOkFNWk4uSVFfSU1QVVRfT1BFUl9MRUFTRV9JTlRfRVhQLkZZMjAxOAEAAAA9SQAAAgAAAAg4MjUuMzI5NgEIAAAABQAAAAExAQAAAAoxOTQzNTA3MTY4AwAAAAMxNjACAAAABTIxNjcyBAAAAAEwBwAAAAk3LzMxLzIwMTkIAAAACjEyLzMxLzIwMTgJAAAAATAytBVYDxbXCJHzpaoPFtcIHENJUS5UU0U6ODI2Ny5JUV9DQVBFWC5GWTIwMTUBAAAAplgNAAIAAAAHLTQzNTQ2NgEIAAAABQAAAAExAQAAAAoxNzQyMjQzODM0AwAAAAI3OQIAAAAEMjAyMQQAAAABMAcAAAAJNy8zMS8yMDE5CAAAAAkyLzI4LzIwMTUJAAAAATCMd49dDxbXCO2kpakPFtcII0NJUS5UU0U6OTk4My5JUV9UT1RBTF9BU1NFVFMuRlkyMDEyAQAAANGORAACAAAABjU5NTEwMgEIAAAABQAAAAExAQAAAAoxNTgwNDUwOTMxAwAAAAI3OQIAAAAEMTAwNwQAAAABMAcAAAAJNy8zMS8yMDE5CAAAAAk4LzMxLzIwMTIJAAAAATC8UstfDxbXCD1uX7APFtcIHUNJUS5OWVNFOkJBQkEuSVFfTklfQ0YuRlkyMDEwAQAAABElggIDAAAAAACAGsBXDxbXCLOwr6oPFtcIIENJUS5OWVNFOlRHVC5JUV9TVF9JTlZFU1QuRlkyMDE5AQAAAGapAgADAAAAAADLWdtYDxbXCDMPgqoPFtcIJ0NJUS5UU0U6MzM4Mi5JUV9DSEFOR0VfSU5WRU5UT1JZLkZZMjAxMQEAAAD8QGoBAgAAAAUtNDI5OAEIAAAABQAAAAExAQAAAAoxNDU4MjQxOTU3</t>
  </si>
  <si>
    <t>AwAAAAI3OQIAAAAEMjA5OQQAAAABMAcAAAAJNy8zMS8yMDE5CAAAAAkyLzI4LzIwMTEJAAAAATCTDyJgDxbXCC+RL6kPFtcIJkNJUS5UU0U6MzM4Mi5JUV9TQUxFU19NQVJLRVRJTkcuRlkyMDExAQAAAPxAagECAAAABjEwMTIxOAEIAAAABQAAAAExAQAAAAoxNDU4MjQxOTU3AwAAAAI3OQIAAAAFMjE1NjEEAAAAATAHAAAACTcvMzEvMjAxOQgAAAAJMi8yOC8yMDExCQAAAAEwfukhYA8W1wiOWS6pDxbXCBtDSVEuLklRX1RPVEFMX0RFQlRfQ0FQSVRBTC4FAAAAAQAAAAgAAAAUKEludmFsaWQgSWRlbnRpZmllcinQcFmIDxbXCNBwWYgPFtcIIkNJUS5OWVNFOkJBQkEuSVFfRUJJVERBX0lOVC5GWTIwMDgBAAAAESWCAgMAAAAAAMyvVVQPFtcINkg9qw8W1wggQ0lRLlRTRTo4MjY3LklRX0lOVkVOVE9SWS5GWTIwMTEBAAAAplgNAAIAAAAGMzA4OTUxAQgAAAAFAAAAATEBAAAACjE0NTgyNDIwODYDAAAAAjc5AgAAAAQxMDQzBAAAAAEwBwAAAAk3LzMxLzIwMTkIAAAACTIvMjgvMjAxMQkAAAABMBvX/F0PFtcImbqYqQ8W1wgtQ0lRLk5BU0RBUUdTOkNPU1QuSVFfREVGX1RBWF9BU1NFVFNfTFQuRlkyMDE4AQAAAJFqAQACAAAAAzMxNgEIAAAABQAAAAExAQAAAAoxOTE2MDU2MTMxAwAAAAMxNjACAAAABDEwMjYEAAAAATAHAAAACTcvMzEvMjAxOQgAAAAIOS8yLzIwMTgJAAAAATBxiHRZDxbXCKaqX6oPFtcI</t>
  </si>
  <si>
    <t>H0NJUS5OWVNFOlRHVC5JUV9UT1RBTF9DTC5GWTIwMDkBAAAAZqkCAAIAAAAFMTA1MTIBCAAAAAUAAAABMQEAAAAKMTQzNTU3MTI3MAMAAAADMTYwAgAAAAQxMDA5BAAAAAEwBwAAAAk3LzMxLzIwMTkIAAAACTEvMzEvMjAwOQkAAAABMHICIlkPFtcI6ktlqg8W1wgoQ0lRLlRTRToyNjUxLklRX1RPVEFMX0RFQlQuRlkyMDE2Li4uLkpQWQEAAAAHMhAAAgAAAAYxNzIwODUBCAAAAAUAAAABMQEAAAAKMTc5NDk3Njc5MQMAAAACNzkCAAAABDQxNzMEAAAAATAHAAAACTcvMzEvMjAxOQgAAAAJMi8yOS8yMDE2CQAAAAEw4whCVA8W1wiohVGrDxbXCCFDSVEuVFNFOjk5ODMuSVFfRUJJVERBX0lOVC5GWTIwMTEBAAAA0Y5EAAIAAAAKMjY2LjQwMDM3NQEIAAAABQAAAAExAQAAAAoxNDg3MTkxNzMwAwAAAAI3OQIAAAAENDE5MAQAAAABMAcAAAAJNy8zMS8yMDE5CAAAAAk4LzMxLzIwMTEJAAAAATDa4NlVDxbXCJ2O9qoPFtcIJ0NJUS5UU0U6MzM4Mi5JUV9DRk9fQ1VSUkVOVF9MSUFCLkZZMjAxOQEAAAD8QGoBAgAAAAgwLjI5MDAzNAEIAAAABQAAAAExAQAAAAoxOTY3MDA0NzExAwAAAAI3OQIAAAAENDE4NQQAAAABMAcAAAAJNy8zMS8yMDE5CAAAAAkyLzI4LzIwMTkJAAAAATAnR8dWDxbXCKw186oPFtcIKUNJUS5UU0U6MjY1MS5JUV9DT01NT05fUFJFRl9ESVZfQ0YuRlkyMDEwAQAAAAcyEAADAAAAAACsxXFc</t>
  </si>
  <si>
    <t>DxbXCHGl3akPFtcIMUNJUS5OWVNFOkJBQkEuSVFfVE9UQUxfT1VUU1RBTkRJTkdfQlNfREFURS5GWTIwMTEBAAAAESWCAgMAAAAAAJVBwFcPFtcI/Eayqg8W1wgoQ0lRLlRTRTozMzgyLklRX0NVUlJFTlRfUE9SVF9ERUJULkZZMjAxMQEAAAD8QGoBAgAAAAYxNjMyODcBCAAAAAUAAAABMQEAAAAKMTQ1ODI0MTk1NwMAAAACNzkCAAAABDEyOTcEAAAAATAHAAAACTcvMzEvMjAxOQgAAAAJMi8yOC8yMDExCQAAAAEwfukhYA8W1wh59S6pDxbXCCZDSVEuTllTRTpUR1QuSVFfTkVUX0RFQlRfRUJJVERBLkZZMjAxMgEAAABmqQIAAgAAAAgyLjIyMzcxOQEIAAAABQAAAAExAQAAAAoxNjYzMzU0NDM5AwAAAAMxNjACAAAABDQxOTMEAAAAATAHAAAACTcvMzEvMjAxOQgAAAAJMS8yOC8yMDEyCQAAAAEwBMdmVA8W1wjRGzGrDxbXCC1DSVEuTkFTREFRR1M6QU1aTi5JUV9HV19JTlRBTl9BTU9SVF9DRi5GWTIwMDkBAAAAPUkAAAIAAAACNDgBCAAAAAUAAAABMQEAAAAKMTQ5MTY4NDk1NgMAAAADMTYwAgAAAAQyMTgyBAAAAAEwBwAAAAk3LzMxLzIwMTkIAAAACjEyLzMxLzIwMDkJAAAAATAbF1tYDxbXCIbGi6oPFtcILkNJUS5UU0U6ODAyOC5JUV9PVEhFUl9GSU5BTkNFX0FDVF9TVVBQTC5GWTIwMTYBAAAAGWMNAAIAAAAGLTIwODA1AQgAAAAFAAAAATEBAAAACjE3OTQ5NzY3OTMDAAAAAjc5AgAAAAQyMDUwBAAA</t>
  </si>
  <si>
    <t>AAEwBwAAAAk3LzMxLzIwMTkIAAAACTIvMjkvMjAxNgkAAAABMPaq71wPFtcIDHDMqQ8W1wgZQ0lRLlRTRTo4MjI3LklRX05JLkZZMjAxNwEAAAA1cA0AAgAAAAUzMjg2MgEIAAAABQAAAAExAQAAAAoxODQ1NTU0OTM5AwAAAAI3OQIAAAACMTUEAAAAATAHAAAACTcvMzEvMjAxOQgAAAAJMi8yMC8yMDE3CQAAAAEwgzxwXg8W1widNYSrDxbXCCVDSVEuTllTRTpUR1QuSVFfQkFTSUNfRVBTX0lOQ0wuRlkyMDExAQAAAGapAgACAAAACDQuMDM1Mzc4AQgAAAAFAAAAATEBAAAACjE1OTQ3MTg1NzcDAAAAAzE2MAIAAAABOQQAAAABMAcAAAAJNy8zMS8yMDE5CAAAAAkxLzI5LzIwMTEJAAAAATBAKiJZDxbXCLF4aqoPFtcIJkNJUS5UU0U6MzA5Mi5JUV9MT0FOU19SRUNFSVZfTFQuRlkyMDEyAQAAAAJl2gEDAAAAAADr38NbDxbXCCfnBKoPFtcIJUNJUS5UU0U6MzA5Mi5JUV9PVEhFUl9PUEVSX0FDVC5GWTIwMTABAAAAAmXaAQIAAAAHMjQyLjcyOQEIAAAABQAAAAExAQAAAAoxMzg0ODc5OTEwAwAAAAI3OQIAAAAEMjA0NwQAAAABMAcAAAAJNy8zMS8yMDE5CAAAAAkzLzMxLzIwMTAJAAAAATDzuMNbDxbXCBktAKoPFtcIJENJUS5OWVNFOlRHVC5JUV9FQklUREFfTUFSR0lOLkZZMjAxNQEAAABmqQIAAgAAAAY5LjM0NzUBCAAAAAUAAAABMQEAAAAKMTgzMTE0ODc1MwMAAAADMTYwAgAAAAQ0MDQ3BAAAAAEwBwAA</t>
  </si>
  <si>
    <t>AAk3LzMxLzIwMTkIAAAACTEvMzEvMjAxNQkAAAABMATHZlQPFtcINaAyqw8W1wgiQ0lRLlRTRToyNjUxLklRX0NBU0hfSU5WRVNULkZZMjAxMAEAAAAHMhAAAgAAAAYtNDI1OTUBCAAAAAUAAAABMQEAAAAKMTM2ODQ4OTU2OQMAAAACNzkCAAAABDIwMDUEAAAAATAHAAAACTcvMzEvMjAxOQgAAAAJMi8yOC8yMDEwCQAAAAEwrMVxXA8W1wiBV92pDxbXCCJDSVEuVFNFOjI2NTEuSVFfR0FJTl9JTlZFU1QuRlkyMDA5AQAAAAcyEAACAAAAAjkxAQgAAAAFAAAAATEBAAAACjEzNjg0ODk1NTADAAAAAjc5AgAAAAI2MgQAAAABMAcAAAAJNy8zMS8yMDE5CAAAAAkyLzI4LzIwMDkJAAAAATDUdnFcDxbXCG2c2KkPFtcIEkNJUS4uSVFfU1RfSU5WRVNULgUAAAABAAAACAAAABQoSW52YWxpZCBJZGVudGlmaWVyKddH+YYPFtcI10f5hg8W1wgmQ0lRLk5BU0RBUUdTOkNPU1QuSVFfT1RIRVJfT1BFUi5GWTIwMTEBAAAAkWoBAAMAAAAAAHz1/lkPFtcIFMdJqg8W1wggQ0lRLk5BU0RBUUdTOkNPU1QuSVFfRUJJVC5GWTIwMTMBAAAAkWoBAAIAAAAEMzA1MwEIAAAABQAAAAExAQAAAAoxNzYwMTU1NDk4AwAAAAMxNjACAAAAAzQwMAQAAAABMAcAAAAJNy8zMS8yMDE5CAAAAAg5LzEvMjAxMwkAAAABMElE/1kPFtcIRXlQqg8W1wglQ0lRLk5ZU0U6QkFCQS5JUV9DT01NT05fRElWX0NGLkZZMjAwOAEAAAARJYICAwAAAAAA</t>
  </si>
  <si>
    <t>K9sVWA8W1wgXhKqqDxbXCB5DSVEuVFNFOjk5ODMuSVFfWl9TQ09SRS5GWTIwMDgBAAAA0Y5EAAIAAAAINy4yMjg2NjMBCAAAAAUAAAABMQEAAAAKMTQzNDczMjMzOQMAAAACNzkCAAAABjEwMDEyMwQAAAABMAcAAAAJNy8zMS8yMDE5CAAAAAk4LzMxLzIwMDgJAAAAATDa4NlVDxbXCHaT9KoPFtcIIUNJUS5UU0U6MjY1MS5JUV9FQklUREFfSU5ULkZZMjAxOAEAAAAHMhAAAgAAAAk1OS4yNzY3OTgBCAAAAAUAAAABMQEAAAAKMTg5MTc4Mjk3OQMAAAACNzkCAAAABDQxOTAEAAAAATAHAAAACTcvMzEvMjAxOQgAAAAJMi8yOC8yMDE4CQAAAAEwevvPVQ8W1wiXYxerDxbXCCdDSVEuVFNFOjgyMjcuSVFfVE9UQUxfUkVWLkZZMjAxOS4uLi5KUFkBAAAANXANAAIAAAAGNTQ2OTQ0AQgAAAAFAAAAATEBAAAACjE5NjcwMDQ4NzUDAAAAAjc5AgAAAAIyOAQAAAABMAcAAAAJNy8zMS8yMDE5CAAAAAkyLzIwLzIwMTkJAAAAATCt/VVUDxbXCPdzSasPFtcIIUNJUS5OWVNFOkJBQkEuSVFfSU5WRU5UT1JZLkZZMjAwOQEAAAARJYICAwAAAAAAK9sVWA8W1wgn46uqDxbXCCVDSVEuVFNFOjgyNjcuSVFfRElMVVRfRVBTX0VYQ0wuRlkyMDEyAQAAAKZYDQACAAAACTc2LjMyNDIwOAEIAAAABQAAAAExAQAAAAoxNTUxNzIxNjY5AwAAAAI3OQIAAAADMTQyBAAAAAEwBwAAAAk3LzMxLzIwMTkIAAAACTIvMjkvMjAxMgkAAAAB</t>
  </si>
  <si>
    <t>MBvX/F0PFtcICSubqQ8W1wgmQ0lRLlRTRTo5OTgzLklRX05FVF9ERUJUX0lTU1VFRC5GWTIwMTYBAAAA0Y5EAAIAAAAGMjM5ODc2AQgAAAAFAAAAATEBAAAACjE4Njg1MTA2NzADAAAAAjc5AgAAAAQyMDAzBAAAAAEwBwAAAAk3LzMxLzIwMTkIAAAACTgvMzEvMjAxNgkAAAABMOJtGF8PFtcIxwdmqQ8W1wglQ0lRLlRTRToyNjUxLklRX0xUX0RFQlRfSVNTVUVELkZZMjAxMAEAAAAHMhAAAwAAAAAArMVxXA8W1wiBV92pDxbXCC1DSVEuTkFTREFRR1M6Q09TVC5JUV9UT1RBTF9ERUJULkZZMjAxNi4uLi5KUFkBAAAAkWoBAAIAAAAKNTIwNDYxLjA0NQEIAAAABQAAAAExAQAAAAoxOTE2MDU2MTM4AwAAAAI3OQIAAAAENDE3MwQAAAABMAcAAAAJNy8zMS8yMDE5CAAAAAk4LzI4LzIwMTYJAAAAATDjCEJUDxbXCHshUqsPFtcIHENJUS5UU0U6MzM4Mi5JUV9OSV9DRi5GWTIwMTYBAAAA/EBqAQIAAAAGMzAzNzc1AQgAAAAFAAAAATEBAAAACjE3OTQ5NzY3OTgDAAAAAjc5AgAAAAQyMTUwBAAAAAEwBwAAAAk3LzMxLzIwMTkIAAAACTIvMjkvMjAxNgkAAAABMBJwz18PFtcIpXA+qQ8W1wgbQ0lRLk5ZU0U6V01ULklRX0dQUEUuRlkyMDE3AQAAAN/GBAACAAAABjE5MTEyOQEIAAAABQAAAAExAQAAAAoxOTUxNTQwMzM1AwAAAAMxNjACAAAABDExNjkEAAAAATAHAAAACTcvMzEvMjAxOQgAAAAJMS8zMS8yMDE3CQAA</t>
  </si>
  <si>
    <t>AAEwz7SnWg8W1whVcTaqDxbXCClDSVEuTllTRTpCQUJBLklRX1RPVEFMX0RJVl9QQUlEX0NGLkZZMjAxMQEAAAARJYICAwAAAAAAlUHAVw8W1wjjVrOqDxbXCC1DSVEuTkFTREFRR1M6Q09TVC5JUV9HV19JTlRBTl9BTU9SVF9DRi5GWTIwMTABAAAAkWoBAAMAAAAAAHz1/lkPFtcIRgRJqg8W1wgiQ0lRLlRTRTo4MDI4LklRX0FEVkVSVElTSU5HLkZZMjAxNQEAAAAZYw0AAgAAAAQ3OTk5AQgAAAAFAAAAATEBAAAACjE3NDIyNDM3NTEDAAAAAjc5AgAAAAQzMDEzBAAAAAEwBwAAAAk3LzMxLzIwMTkIAAAACTIvMjgvMjAxNQkAAAABMExc71wPFtcIbpHHqQ8W1wghQ0lRLlRTRTo4MjY3LklRX1RPVEFMX0xJQUIuRlkyMDA4AQAAAKZYDQACAAAABzI0MjM5MjkBCAAAAAUAAAABMQEAAAAJOTk1MDU2MDcwAwAAAAI3OQIAAAAEMTI3NgQAAAABMAcAAAAJNy8zMS8yMDE5CAAAAAkyLzIwLzIwMDgJAAAAATA3YvxdDxbXCOxbkKkPFtcIIUNJUS5UU0U6ODIyNy5JUV9DQVNIX1RBWEVTLkZZMjAxMgEAAAA1cA0AAgAAAAUxNzA1OAEIAAAABQAAAAExAQAAAAoxNTUxNzIxNjUwAwAAAAI3OQIAAAAEMzA1MwQAAAABMAcAAAAJNy8zMS8yMDE5CAAAAAkyLzIwLzIwMTIJAAAAATDWNLdeDxbXCAoLeqkPFtcIKUNJUS5UU0U6ODAyOC5JUV9JTlZFU1RfU0VDVVJJVFlfQ0YuRlkyMDE5AQAAABljDQACAAAABDQ0OTUBCAAA</t>
  </si>
  <si>
    <t>AAUAAAABMQEAAAAKMTk2NzAwNDg2NgMAAAACNzkCAAAABDIwMjcEAAAAATAHAAAACTcvMzEvMjAxOQgAAAAJMi8yOC8yMDE5CQAAAAEw2/jvXA8W1wgcpdSpDxbXCB9DSVEuVFNFOjMzODIuSVFfVFJFQVNVUlkuRlkyMDE4AQAAAPxAagECAAAABS00NzMxAQgAAAAFAAAAATEBAAAACjE5MDYwNTAxNDUDAAAAAjc5AgAAAAQxMjQ4BAAAAAEwBwAAAAk3LzMxLzIwMTkIAAAACTIvMjgvMjAxOAkAAAABMJmVz18PFtcIcp1DqQ8W1wgoQ0lRLlRTRTo4MjY3LklRX0ZJWEVEX0FTU0VUX1RVUk5TLkZZMjAxOAEAAACmWA0AAgAAAAgzLjA5ODg2NgEIAAAABQAAAAExAQAAAAoxODkxNzgyODk4AwAAAAI3OQIAAAAENDA2NgQAAAABMAcAAAAJNy8zMS8yMDE5CAAAAAkyLzI4LzIwMTgJAAAAATCwEc9VDxbXCO6pCKsPFtcIIkNJUS5OWVNFOlRHVC5JUV9HQUlOX0lOVkVTVC5GWTIwMTgBAAAAZqkCAAMAAAAAAOIy21gPFtcIMo9+qg8W1wgwQ0lRLlRTRTo4MDI4LklRX1RPVEFMX09VVFNUQU5ESU5HX0JTX0RBVEUuRlkyMDE3AQAAABljDQACAAAACjUwNi41NjE4NDQBBAAAAAUAAAABNQEAAAAKMTg0NTU1NDk5NgIAAAAFMjQxNTIGAAAAATD2qu9cDxbXCMFEzqkPFtcIHkNJUS5OWVNFOlRHVC5JUV9QRU5TSU9OLkZZMjAxMwEAAABmqQIAAgAAAAMxNzABCAAAAAUAAAABMQEAAAAKMTcyMzM1MTk1OAMAAAADMTYwAgAA</t>
  </si>
  <si>
    <t>AAQxMjEzBAAAAAEwBwAAAAk3LzMxLzIwMTkIAAAACDIvMi8yMDEzCQAAAAEwJHgiWQ8W1wjRAnGqDxbXCCRDSVEuVFNFOjgyMjcuSVFfQ0FTSF9JTlRFUkVTVC5GWTIwMTUBAAAANXANAAIAAAACMzgBCAAAAAUAAAABMQEAAAAKMTc0MjI0Mzc4MgMAAAACNzkCAAAABDMwMjgEAAAAATAHAAAACTcvMzEvMjAxOQgAAAAJMi8yMC8yMDE1CQAAAAEwjBVwXg8W1wir+IKpDxbXCCpDSVEuTkFTREFRR1M6QU1aTi5JUV9EQVlTX1NBTEVTX09VVC5GWTIwMTcBAAAAPUkAAAIAAAAIMTUuMTIyNjgBCAAAAAUAAAABMQEAAAAKMTk0MzUwNzE2NwMAAAADMTYwAgAAAAQ0MDQyBAAAAAEwBwAAAAk3LzMxLzIwMTkIAAAACjEyLzMxLzIwMTcJAAAAATDniFVUDxbXCLzpO6sPFtcIJUNJUS5OWVNFOkJBQkEuSVFfQ1VSUkVOVF9SQVRJTy5GWTIwMTEBAAAAESWCAgMAAAAAAMyvVVQPFtcI6Mw+qw8W1wgoQ0lRLk5ZU0U6V01ULklRX1RPVEFMX0xJQUJfRVFVSVRZLkZZMjAwOQEAAADfxgQAAgAAAAYxNjM0MjkBCAAAAAUAAAABMQEAAAAKMTQzODgzMDEzMgMAAAADMTYwAgAAAAQxMDEzBAAAAAEwBwAAAAk3LzMxLzIwMTkIAAAACTEvMzEvMjAwOQkAAAABMFOZ+FoPFtcIk/Efqg8W1wgqQ0lRLlRTRToyNjUxLklRX09USEVSX1VOVVNVQUxfU1VQUEwuRlkyMDA5AQAAAAcyEAACAAAABS0xODQ5AQgAAAAFAAAAATEBAAAACjEz</t>
  </si>
  <si>
    <t>Njg0ODk1NTADAAAAAjc5AgAAAAI4NwQAAAABMAcAAAAJNy8zMS8yMDE5CAAAAAkyLzI4LzIwMDkJAAAAATDUdnFcDxbXCG2c2KkPFtcIIUNJUS5UU0U6ODIyNy5JUV9FQVJOSU5HX0NPLkZZMjAxOAEAAAA1cA0AAgAAAAUyOTcxNwEIAAAABQAAAAExAQAAAAoxODkxNzgyOTgwAwAAAAI3OQIAAAABNwQAAAABMAcAAAAJNy8zMS8yMDE5CAAAAAkyLzIwLzIwMTgJAAAAATClY3BeDxbXCO9ciakPFtcIMENJUS5UU0U6MzM4Mi5JUV9UT1RBTF9PVVRTVEFORElOR19CU19EQVRFLkZZMjAxMgEAAAD8QGoBAgAAAAc4ODMuNTA2AQQAAAAFAAAAATUBAAAACjE1NTE3MjE2NzYCAAAABTI0MTUyBgAAAAEwkjYiYA8W1wiDdTKpDxbXCCFDSVEuVFNFOjMzODIuSVFfQ0FTSF9UQVhFUy5GWTIwMTIBAAAA/EBqAQIAAAAGMTA0NzY1AQgAAAAFAAAAATEBAAAACjE1NTE3MjE2NzYDAAAAAjc5AgAAAAQzMDUzBAAAAAEwBwAAAAk3LzMxLzIwMTkIAAAACTIvMjkvMjAxMgkAAAABMJNeImAPFtcIDYYzqQ8W1wghQ0lRLlRTRTo5OTgzLklRX0NBU0hfVEFYRVMuRlkyMDE4AQAAANGORAACAAAABTg1ODMzAQgAAAAFAAAAATEBAAAACjE5Mjg0NTMzODQDAAAAAjc5AgAAAAQzMDUzBAAAAAEwBwAAAAk3LzMxLzIwMTkIAAAACTgvMzEvMjAxOAkAAAABMKbjGF8PFtcIOYhrqQ8W1wgZQ0lRLlRTRTozMzgyLklRX0RPLkZZMjAxMwEA</t>
  </si>
  <si>
    <t>AAD8QGoBAwAAAAAAk14iYA8W1wjeITSpDxbXCCNDSVEuTllTRTpXTVQuSVFfRklOSVNIRURfSU5WLkZZMjAxMgEAAADfxgQAAwAAAAAAfKT7Wg8W1wgoxSiqDxbXCCRDSVEuTkFTREFRR1M6Q09TVC5JUV9PUEVSX0lOQy5GWTIwMDcBAAAAkWoBAAIAAAAEMTc0MQEIAAAABQAAAAExAQAAAAoxMjA1MjA3NzI5AwAAAAMxNjACAAAAAjIxBAAAAAEwBwAAAAk3LzMxLzIwMTkIAAAACDkvMi8yMDA3CQAAAAEwwQKoWg8W1wj7hZ16DxbXCB5DSVEuTllTRTpXTVQuSVFfU1RfREVCVC5GWTIwMTQBAAAA38YEAAIAAAAENzY3MAEIAAAABQAAAAExAQAAAAoxNzgzMDA3NjY3AwAAAAMxNjACAAAABDEwNDYEAAAAATAHAAAACTcvMzEvMjAxOQgAAAAJMS8zMS8yMDE0CQAAAAEwdRn8Wg8W1wiZ9i2qDxbXCCVDSVEuVFNFOjgwMjguSVFfT1RIRVJfQ0xfU1VQUEwuRlkyMDA4AQAAABljDQACAAAABTQ3NzIyAQgAAAAFAAAAATEBAAAACjEwMTY0NTQ4ODYDAAAAAjc5AgAAAAQxMDU3BAAAAAEwBwAAAAk3LzMxLzIwMTkIAAAACTIvMjkvMjAwOAkAAAABMPVdVV0PFtcI8VOzqQ8W1wgnQ0lRLk5BU0RBUUdTOkFNWk4uSVFfQ0FTSF9JTlZFU1QuRlkyMDEwAQAAAD1JAAACAAAABS0zMzYwAQgAAAAFAAAAATEBAAAACjE1ODU1NDcwOTEDAAAAAzE2MAIAAAAEMjAwNQQAAAABMAcAAAAJNy8zMS8yMDE5CAAAAAoxMi8zMS8yMDEw</t>
  </si>
  <si>
    <t>CQAAAAEwFT5bWA8W1wjL946qDxbXCCxDSVEuTllTRTpXTVQuSVFfVE9UQUxfQVNTRVRTLkZZMjAxMC4uLi5MT0NBTAEAAADfxgQAAgAAAAYxNzA0MDcBCAAAAAUAAAABMQEAAAAKMTY1MzE3MTUzMgMAAAADMTYwAgAAAAQxMDA3BAAAAAEwBwAAAAk3LzMxLzIwMTkIAAAACTEvMzEvMjAxMAkAAAABMKIMBlMPFtcIT/Guqw8W1wggQ0lRLlRTRTozMzgyLklRX01BQ0hJTkVSWS5GWTIwMTEBAAAA/EBqAQMAAAAAAJMPImAPFtcINWovqQ8W1wgnQ0lRLlRTRTo4MjY3LklRX0NGT19DVVJSRU5UX0xJQUIuRlkyMDE2AQAAAKZYDQACAAAACDAuMDA5NTIyAQgAAAAFAAAAATEBAAAACjE3OTQ5NzY3ODcDAAAAAjc5AgAAAAQ0MTg1BAAAAAEwBwAAAAk3LzMxLzIwMTkIAAAACTIvMjkvMjAxNgkAAAABMLARz1UPFtcIYHMHqw8W1wgsQ0lRLlRTRTozMDkyLklRX0RFQlRfRVFVSVZfT1BFUl9MRUFTRS5GWTIwMTIBAAAAAmXaAQMAAAAAAOvfw1sPFtcIBYMFqg8W1wgxQ0lRLlRTRTo4MjI3LklRX0NIQU5HRV9ORVRfV09SS0lOR19DQVBJVEFMLkZZMjAxMQEAAAA1cA0AAgAAAAQ0MjU2AQgAAAAFAAAAATEBAAAACjE0NTgyNDE5ODQDAAAAAjc5AgAAAAQ0NDIxBAAAAAEwBwAAAAk3LzMxLzIwMTkIAAAACTIvMjAvMjAxMQkAAAABMNUNt14PFtcIbx93qQ8W1wgmQ0lRLk5ZU0U6QkFCQS5JUV9TVF9ERUJUX1JFUEFJRC5G</t>
  </si>
  <si>
    <t>WTIwMTMBAAAAESWCAgIAAAAFLTkxOTEBCAAAAAUAAAABMQEAAAAKMTc1OTIzOTEwMQMAAAACMzICAAAABDIwNDQEAAAAATAHAAAACTcvMzEvMjAxOQgAAAAJMy8zMS8yMDEzCQAAAAEwSpDAVw8W1wj9VrmqDxbXCCtDSVEuTkFTREFRR1M6Q09TVC5JUV9ERUZfVEFYX0xJQUJfTFQuRlkyMDEyAQAAAJFqAQACAAAAAzQxMgEIAAAABQAAAAExAQAAAAoxNzAyMDQ5NTI0AwAAAAMxNjACAAAABDEwMjcEAAAAATAHAAAACTcvMzEvMjAxOQgAAAAIOS8yLzIwMTIJAAAAATBJRP9ZDxbXCOUJTqoPFtcIGUNJUS5UU0U6ODAyOC5JUV9HUC5GWTIwMTgBAAAAGWMNAAIAAAAGNzAyMTY0AQgAAAAFAAAAATEBAAAACjE4OTE3ODI5MTUDAAAAAjc5AgAAAAIxMAQAAAABMAcAAAAJNy8zMS8yMDE5CAAAAAkyLzI4LzIwMTgJAAAAATDn0e9cDxbXCMRWz6kPFtcIK0NJUS5UU0U6MzM4Mi5JUV9NSU5PUklUWV9JTlRFUkVTVF9DRi5GWTIwMTkBAAAA/EBqAQMAAAAAAJ68z18PFtcIZRxHqQ8W1wgmQ0lRLlRTRTozMDkyLklRX05FVF9ERUJUX0lTU1VFRC5GWTIwMTYBAAAAAmXaAQIAAAACLTgBCAAAAAUAAAABMQEAAAAKMTc5NzIxODUzMAMAAAACNzkCAAAABDIwMDMEAAAAATAHAAAACTcvMzEvMjAxOQgAAAAJMy8zMS8yMDE2CQAAAAEwroRXWw8W1wh6PhKqDxbXCB1DSVEuTllTRTpCQUJBLklRX0NBUEVYLkZZMjAwOAEAAAAR</t>
  </si>
  <si>
    <t>JYICAwAAAAAAK9sVWA8W1wgqXaqqDxbXCB5DSVEuVFNFOjMzODIuSVFfSU5DX1RBWC5GWTIwMDMBAAAA/EBqAQMAAAAAAMN9QlQPFtcIIgZqqw8W1wgmQ0lRLlRTRTo4MDI4LklRX05FVF9ERUJUX0lTU1VFRC5GWTIwMDgBAAAAGWMNAAIAAAAELTM3MAEIAAAABQAAAAExAQAAAAoxMDE2NDU0ODg2AwAAAAI3OQIAAAAEMjAwMwQAAAABMAcAAAAJNy8zMS8yMDE5CAAAAAkyLzI5LzIwMDgJAAAAATD1XVVdDxbXCNuytKkPFtcIKENJUS5OWVNFOlRHVC5JUV9UT1RBTF9ERUJUX0VRVUlUWS5GWTIwMDkBAAAAZqkCAAIAAAAIMTM2Ljk3NDkBCAAAAAUAAAABMQEAAAAKMTQzNTU3MTI3MAMAAAADMTYwAgAAAAQ0MDM0BAAAAAEwBwAAAAk3LzMxLzIwMTkIAAAACTEvMzEvMjAwOQkAAAABMAOfZlQPFtcIVdMuqw8W1wgnQ0lRLlRTRTo5OTgzLklRX0NBU0hfT1BFUi5GWTIwMTQuLi4uSlBZAQAAANGORAACAAAABjExMDU5NQEIAAAABQAAAAExAQAAAAoxNzY3MTAyNDA2AwAAAAI3OQIAAAAEMjAwNgQAAAABMAcAAAAJNy8zMS8yMDE5CAAAAAk4LzMxLzIwMTQJAAAAATDZL0JUDxbXCJ1UVasPFtcIJ0NJUS5UU0U6ODI2Ny5JUV9NQVJLRVRDQVAuMjAxNC8yLzI4LkpQWQEAAACmWA0AAgAAAA4xMDQxNzMxLjAxNjM3NgEGAAAABQAAAAExAQAAAAoxNjU1MDUzMDYwAwAAAAI3OQIAAAAGMTAwMDU0BAAAAAEwBwAAAAky</t>
  </si>
  <si>
    <t>LzI4LzIwMTTRDJV+DxbXCFWH+9APFtcIIUNJUS5UU0U6ODAyOC5JUV9FQVJOSU5HX0NPLkZZMjAxOAEAAAAZYw0AAgAAAAUzNjU1MgEIAAAABQAAAAExAQAAAAoxODkxNzgyOTE1AwAAAAI3OQIAAAABNwQAAAABMAcAAAAJNy8zMS8yMDE5CAAAAAkyLzI4LzIwMTgJAAAAATDn0e9cDxbXCInLz6kPFtcIKENJUS5UU0U6ODIyNy5JUV9QUk9WX0JBRF9ERUJUU19DRi5GWTIwMTQBAAAANXANAAMAAAAAAK/tb14PFtcI4nl/qQ8W1wgnQ0lRLk5ZU0U6QkFCQS5JUV9JTlZFTlRPUllfVFVSTlMuRlkyMDE1AQAAABElggIDAAAAAAC41lVUDxbXCF0WQasPFtcIJUNJUS5OQVNEQVFHUzpBTVpOLklRX0ZVTExfVElNRS5GWTIwMTcBAAAAPUkAAAIAAAAGNTY2MDAwAEONFVgPFtcICB+kqg8W1wghQ0lRLlRTRToyNjUxLklRX09USEVSX09QRVIuRlkyMDA4AQAAAAcyEAACAAAABDIzMTQBCAAAAAUAAAABMQEAAAAKMTM1NzYyMDM4MQMAAAACNzkCAAAAAzI2MAQAAAABMAcAAAAJNy8zMS8yMDE5CAAAAAkyLzI5LzIwMDgJAAAAATDb+O9cDxbXCCFp1akPFtcIJ0NJUS5UU0U6ODI2Ny5JUV9DSEFOR0VfSU5WRU5UT1JZLkZZMjAxMgEAAACmWA0AAgAAAAYtMjAzOTMBCAAAAAUAAAABMQEAAAAKMTU1MTcyMTY2OQMAAAACNzkCAAAABDIwOTkEAAAAATAHAAAACTcvMzEvMjAxOQgAAAAJMi8yOS8yMDEyCQAAAAEwCP78XQ8W</t>
  </si>
  <si>
    <t>1wigsJypDxbXCB1DSVEuVFNFOjMzODIuSVFfQ09NTU9OLkZZMjAxMwEAAAD8QGoBAgAAAAU1MDAwMAEIAAAABQAAAAExAQAAAAoxNjg5MTI5NTE5AwAAAAI3OQIAAAAEMTEwMwQAAAABMAcAAAAJNy8zMS8yMDE5CAAAAAkyLzI4LzIwMTMJAAAAATCLhCJgDxbXCMoKNakPFtcIIkNJUS5OWVNFOldNVC5JUV9FQklUX01BUkdJTi5GWTIwMTkBAAAA38YEAAIAAAAGNC4yOTk1AQgAAAAFAAAAATEBAAAACjE5NTE1NDAzNDMDAAAAAzE2MAIAAAAENDA1MwQAAAABMAcAAAAJNy8zMS8yMDE5CAAAAAkxLzMxLzIwMTkJAAAAATD2ScJVDxbXCKUmJqsPFtcIJkNJUS5UU0U6ODAyOC5JUV9FRkZFQ1RfVEFYX1JBVEUuRlkyMDEzAQAAABljDQACAAAABzM5Ljg0ODUBCAAAAAUAAAABMQEAAAAKMTYyMTAwMDc4MAMAAAACNzkCAAAABDQzNzYEAAAAATAHAAAACTcvMzEvMjAxOQgAAAAJMi8yOC8yMDEzCQAAAAEwf0hWXQ8W1wiCBsGpDxbXCB5DSVEuTkFTREFRR1M6QU1aTi5JUV9OSS5GWTIwMTMBAAAAPUkAAAIAAAADMjc0AQgAAAAFAAAAATEBAAAACjE3NzQwNjQyMTYDAAAAAzE2MAIAAAACMTUEAAAAATAHAAAACTcvMzEvMjAxOQgAAAAKMTIvMzEvMjAxMwkAAAABMAOMW1gPFtcIAvmVqg8W1wg0Q0lRLlRTRTo4MjY3LklRX1RPVEFMX09VVFNUQU5ESU5HX0ZJTElOR19EQVRFLkZZMjAxMQEAAACmWA0AAgAAAAo3NjUu</t>
  </si>
  <si>
    <t>MjM0Mjg3AQQAAAAFAAAAATUBAAAACjE0NTgyNDIwODYCAAAABTI0MTUzBgAAAAEwG9f8XQ8W1wiPV5mpDxbXCB9DSVEuTllTRTpXTVQuSVFfVE9UQUxfQ0EuRlkyMDExAQAAAN/GBAACAAAABTUyMDEyAQgAAAAFAAAAATEBAAAACjE2NTMxNzIyMDQDAAAAAzE2MAIAAAAEMTAwOAQAAAABMAcAAAAJNy8zMS8yMDE5CAAAAAkxLzMxLzIwMTEJAAAAATB+NflaDxbXCH3BXbAPFtcIJUNJUS5UU0U6MzA5Mi5JUV9ESUxVVF9FUFNfRVhDTC5GWTIwMTMBAAAAAmXaAQIAAAAJMTYuNDgzMjk5AQgAAAAFAAAAATEBAAAACjE2MjU0NTc1NjMDAAAAAjc5AgAAAAMxNDIEAAAAATAHAAAACTcvMzEvMjAxOQgAAAAJMy8zMS8yMDEzCQAAAAEw1gbEWw8W1whEcQeqDxbXCChDSVEuTkFTREFRR1M6QU1aTi5JUV9GSU5JU0hFRF9JTlYuRlkyMDA5AQAAAD1JAAACAAAABDIxNzEBCAAAAAUAAAABMQEAAAAKMTQ5MTY4NDk1NgMAAAADMTYwAgAAAAQzMDc1BAAAAAEwBwAAAAk3LzMxLzIwMTkIAAAACjEyLzMxLzIwMDkJAAAAATAbF1tYDxbXCJOfi6oPFtcIH0NJUS5OQVNEQVFHUzpDT1NULklRX0NJUC5GWTIwMTABAAAAkWoBAAIAAAADMjY3AQgAAAAFAAAAATEBAAAACjE1NzE5MzY0OTkDAAAAAzE2MAIAAAAEMzAzMwQAAAABMAcAAAAJNy8zMS8yMDE5CAAAAAk4LzI5LzIwMTAJAAAAATB89f5ZDxbXCF+2SKoPFtcILkNJUS5O</t>
  </si>
  <si>
    <t>WVNFOkJBQkEuSVFfQ0FTSF9DT05WRVJTSU9OLkZZMjAxNS4uLi5KUFkBAAAAESWCAgMAAAAAANkvQlQPFtcIu99Uqw8W1wggQ0lRLk5ZU0U6VEdULklRX09USEVSX1JFVi5GWTIwMDgBAAAAZqkCAAIAAAAEMTg5NgEIAAAABQAAAAExAQAAAAoxMzQyNjE4MDcxAwAAAAMxNjACAAAAAzM1NwQAAAABMAcAAAAJNy8zMS8yMDE5CAAAAAgyLzIvMjAwOAkAAAABMHGIdFkPFtcINghhqg8W1wgmQ0lRLlRTRTozMDkyLklRX1BFUklPRExFTkdUSF9JUy5GWTIwMTcBAAAAAmXaAQEAAAACMTIAoatXWw8W1wipcRWqDxbXCBtDSVEuVFNFOjMzODIuSVFfQ09HUy5GWTIwMDQBAAAA/EBqAQMAAAAAAM5WQlQPFtcItaJjqw8W1wgcQ0lRLk5ZU0U6VEdULklRX0VCSVRBLkZZMjAxNwEAAABmqQIAAgAAAAQ1MDA4AQgAAAAFAAAAATEBAAAACjE5NDk0OTg4NzYDAAAAAzE2MAIAAAAGMTAwNjg5BAAAAAEwBwAAAAk3LzMxLzIwMTkIAAAACTEvMjgvMjAxNwkAAAABMOIy21gPFtcIn0Z8qg8W1wgeQ0lRLk5ZU0U6VEdULklRX1BFTlNJT04uRlkyMDE1AQAAAGapAgACAAAAAzE1MQEIAAAABQAAAAExAQAAAAoxODMxMTQ4NzUzAwAAAAMxNjACAAAABDEyMTMEAAAAATAHAAAACTcvMzEvMjAxOQgAAAAJMS8zMS8yMDE1CQAAAAEw5AvbWA8W1whF83aqDxbXCCdDSVEuTllTRTpCQUJBLklRX05FVF9ERUJUX0VCSVREQS5GWTIwMTcB</t>
  </si>
  <si>
    <t>AAAAESWCAgMAAAACTk0BCAAAAAUAAAABMQEAAAAKMTk2NzQ3NDE1MwMAAAACMzICAAAABDQxOTMEAAAAATAHAAAACTcvMzEvMjAxOQgAAAAJMy8zMS8yMDE3CQAAAAEwuNZVVA8W1wiswkKrDxbXCB9DSVEuVFNFOjk5ODMuSVFfVE9UQUxfQ0wuRlkyMDA3AQAAANGORAACAAAABTkwNTU4AQgAAAAFAAAAATEBAAAACjE0NDU5MjQyNDYDAAAAAjc5AgAAAAQxMDA5BAAAAAEwBwAAAAk3LzMxLzIwMTkIAAAACTgvMzEvMjAwNwkAAAABMOy2yl8PFtcI3oxJqQ8W1wgbQ0lRLlRTRTo4MjI3LklRX0dQUEUuRlkyMDEyAQAAADVwDQADAAAAAADWNLdeDxbXCOp9eKkPFtcIKENJUS5UU0U6MzM4Mi5JUV9UT1RBTF9ESVZfUEFJRF9DRi5GWTIwMTQBAAAA/EBqAQIAAAAGLTU4MjcwAQgAAAAFAAAAATEBAAAACjE2ODkxMjkwODMDAAAAAjc5AgAAAAQyMDIyBAAAAAEwBwAAAAk3LzMxLzIwMTkIAAAACTIvMjgvMjAxNAkAAAABMM4hz18PFtcISx05qQ8W1wgvQ0lRLk5BU0RBUUdTOkNPU1QuSVFfVE9UQUxfRVFVSVRZLkZZMjAxNS4uLi5KUFkBAAAAkWoBAAIAAAAKMTMxMjExMS40MwEIAAAABQAAAAExAQAAAAoxODYxOTUxODA3AwAAAAI3OQIAAAAEMTI3NQQAAAABMAcAAAAJNy8zMS8yMDE5CAAAAAk4LzMwLzIwMTUJAAAAATD14UFUDxbXCFCKT6sPFtcIH0NJUS5UU0U6MjY1MS5JUV9UT1RBTF9DTC5GWTIwMTUBAAAA</t>
  </si>
  <si>
    <t>BzIQAAIAAAAGMzAxMDY5AQgAAAAFAAAAATEBAAAACjE3NDIyNDM3NjEDAAAAAjc5AgAAAAQxMDA5BAAAAAEwBwAAAAk3LzMxLzIwMTkIAAAACTIvMjgvMjAxNQkAAAABMKnAFFwPFtcIewTrqQ8W1wgfQ0lRLlRTRTozMDkyLklRX05FVF9ERUJULkZZMjAwOQEAAAACZdoBAgAAAAktNTExMy4wODYBCAAAAAUAAAABMQEAAAAKMTM4NDg3OTk0MwMAAAACNzkCAAAABDQzNjQEAAAAATAHAAAACTcvMzEvMjAxOQgAAAAJMy8zMS8yMDA5CQAAAAEw/mrDWw8W1wjDq/ypDxbXCCVDSVEuVFNFOjMzODIuSVFfRElMVVRfRVBTX0lOQ0wuRlkyMDEwAQAAAPxAagECAAAABTQ5LjY2AQgAAAAFAAAAATEBAAAACjE0MzY1MTE2MDUDAAAAAjc5AgAAAAE4BAAAAAEwBwAAAAk3LzMxLzIwMTkIAAAACTIvMjgvMjAxMAkAAAABMJibIWAPFtcIhSYrqQ8W1wghQ0lRLlRTRTo4MDI4LklRX1NHQV9NQVJHSU4uRlkyMDE0AQAAABljDQACAAAABzYxLjgzNDIBCAAAAAUAAAABMQEAAAAKMTY4MzMxMjA5NgMAAAACNzkCAAAABDQzNzUEAAAAATAHAAAACTcvMzEvMjAxOQgAAAAJMi8yOC8yMDE0CQAAAAEwkl/PVQ8W1wjNYg2rDxbXCChDSVEuTkFTREFRR1M6QU1aTi5JUV9UT1RBTF9FUVVJVFkuRlkyMDE0AQAAAD1JAAACAAAABTEwNzQxAQgAAAAFAAAAATEBAAAACjE4MjcxMjMzNTUDAAAAAzE2MAIAAAAEMTI3NQQAAAABMAcAAAAJ</t>
  </si>
  <si>
    <t>Ny8zMS8yMDE5CAAAAAoxMi8zMS8yMDE0CQAAAAEwhBcVWA8W1wiI1pqqDxbXCCVDSVEuTkFTREFRR1M6QU1aTi5JUV9TR0FfU1VQUEwuRlkyMDE4AQAAAD1JAAACAAAABTUyMTc3AQgAAAAFAAAAATEBAAAACjE5NDM1MDcxNjgDAAAAAzE2MAIAAAADMTAyBAAAAAEwBwAAAAk3LzMxLzIwMTkIAAAACjEyLzMxLzIwMTgJAAAAATBDjRVYDxbXCL4IpaoPFtcIHUNJUS5UU0U6ODIyNy5JUV9SRF9FWFAuRlkyMDE3AQAAADVwDQADAAAAAACDPHBeDxbXCKEDhqkPFtcIIUNJUS5UU0U6ODI2Ny5JUV9JTkNfRVFVSVRZLkZZMjAwNQEAAACmWA0AAgAAAAQyNzM1AQgAAAAFAAAAATEBAAAACTc1MzE2NDQxNQMAAAACNzkCAAAAAjQ3BAAAAAEwBwAAAAk3LzMxLzIwMTkIAAAACTIvMjAvMjAwNQkAAAABMEkV1FIPFtcIkU5zqw8W1wgjQ0lRLk5ZU0U6VEdULklRX0ZJTklTSEVEX0lOVi5GWTIwMTIBAAAAZqkCAAMAAAAAAEVRIlkPFtcIlJRuqg8W1wgjQ0lRLk5BU0RBUUdTOkFNWk4uSVFfUEVOU0lPTi5GWTIwMTUBAAAAPUkAAAMAAAAAAFc/FVgPFtcIvuGdqg8W1wgjQ0lRLk5ZU0U6VEdULklRX0lOVEVSRVNUX0VYUC5GWTIwMTQBAAAAZqkCAAIAAAAELTYwNAEIAAAABQAAAAExAQAAAAoxNzgwMjU5MTk3AwAAAAMxNjACAAAAAjgyBAAAAAEwBwAAAAk3LzMxLzIwMTkIAAAACDIvMS8yMDE0CQAAAAEwJHgiWQ8W1whf</t>
  </si>
  <si>
    <t>r3KqDxbXCB9DSVEuVFNFOjMzODIuSVFfVE9UQUxfQ0wuRlkyMDE0AQAAAPxAagECAAAABzE2MjgxNjcBCAAAAAUAAAABMQEAAAAKMTY4OTEyOTA4MwMAAAACNzkCAAAABDEwMDkEAAAAATAHAAAACTcvMzEvMjAxOQgAAAAJMi8yOC8yMDE0CQAAAAEwziHPXw8W1wjh5DepDxbXCChDSVEuTkFTREFRR1M6Q09TVC5JUV9CRVRBXzJZUi4yMDA3LzA5LzAyAQAAAJFqAQACAAAAETAuNzYzNDUyNzQzNjQ4NjI1AGeAUH0PFtcIP2JxsA8W1wgiQ0lRLk5ZU0U6QkFCQS5JUV9ORVRfQ0hBTkdFLkZZMjAxOQEAAAARJYICAgAAAAUtNDIzMgEIAAAABQAAAAExAQAAAAoxOTY3NDc0MTYzAwAAAAIzMgIAAAAEMjA5MwQAAAABMAcAAAAJNy8zMS8yMDE5CAAAAAkzLzMxLzIwMTkJAAAAATDkdDZXDxbXCDgny6oPFtcIIENJUS5OWVNFOldNVC5JUV9NQUNISU5FUlkuRlkyMDE2AQAAAN/GBAACAAAABTQ5OTUwAQgAAAAFAAAAATEBAAAACjE4ODA3MTg3NjIDAAAAAzE2MAIAAAAEMzExNAQAAAABMAcAAAAJNy8zMS8yMDE5CAAAAAkxLzMxLzIwMTYJAAAAATAMjadaDxbXCKJQNKoPFtcIJkNJUS5UU0U6MzA5Mi5JUV9ERUZfVEFYX0xJQUJfTFQuRlkyMDExAQAAAAJl2gEDAAAAAADzuMNbDxbXCLgoAqoPFtcIIkNJUS5UU0U6ODIyNy5JUV9HQUlOX0lOVkVTVC5GWTIwMDgBAAAANXANAAIAAAABMwEIAAAABQAAAAExAQAAAAk5</t>
  </si>
  <si>
    <t>OTIzNDgwNTADAAAAAjc5AgAAAAI2MgQAAAABMAcAAAAJNy8zMS8yMDE5CAAAAAkyLzIwLzIwMDgJAAAAATCm4xhfDxbXCBT9a6kPFtcIIENJUS5OWVNFOkJBQkEuSVFfT1BFUl9JTkMuRlkyMDE3AQAAABElggICAAAABTQ4OTEyAQgAAAAFAAAAATEBAAAACjE5Njc0NzQxNTMDAAAAAjMyAgAAAAIyMQQAAAABMAcAAAAJNy8zMS8yMDE5CAAAAAkzLzMxLzIwMTcJAAAAATD5/zVXDxbXCLhfR3sPFtcIIUNJUS5UU0U6ODAyOC5JUV9FQklUREFfSU5ULkZZMjAxNgEAAAAZYw0AAgAAAAk1Mi45NjA2MDkBCAAAAAUAAAABMQEAAAAKMTc5NDk3Njc5MwMAAAACNzkCAAAABDQxOTAEAAAAATAHAAAACTcvMzEvMjAxOQgAAAAJMi8yOS8yMDE2CQAAAAEwiIbPVQ8W1wh4EA+rDxbXCCZDSVEuTllTRTpCQUJBLklRX0RJTFVUX0VQU19FWENMLkZZMjAxMAEAAAARJYICAwAAAAAAgBrAVw8W1wiweK6qDxbXCCdDSVEuVFNFOjMwOTIuSVFfQ0hBTkdFX0lOVkVOVE9SWS5GWTIwMTIBAAAAAmXaAQIAAAADLTk0AQgAAAAFAAAAATEBAAAACjE1NTQzMzcyMDEDAAAAAjc5AgAAAAQyMDk5BAAAAAEwBwAAAAk3LzMxLzIwMTkIAAAACTMvMzEvMjAxMgkAAAABMOvfw1sPFtcI1eoFqg8W1wghQ0lRLlRTRTo5OTgzLklRX1RPVEFMX0xJQUIuRlkyMDA5AQAAANGORAACAAAABjIwMTg3MgEIAAAABQAAAAExAQAAAAoxNDE0NjYzOTE5</t>
  </si>
  <si>
    <t>AwAAAAI3OQIAAAAEMTI3NgQAAAABMAcAAAAJNy8zMS8yMDE5CAAAAAk4LzMxLzIwMDkJAAAAATDUBMtfDxbXCBl7T6kPFtcIK0NJUS5OQVNEQVFHUzpDT1NULklRX1BFUklPRExFTkdUSF9JUy5GWTIwMTMBAAAAkWoBAAEAAAACMTIAUmr/WQ8W1wi2m1KqDxbXCB5DSVEuVFNFOjMzODIuSVFfTFRfREVCVC5GWTIwMTEBAAAA/EBqAQIAAAAGNDQ5Mzc1AQgAAAAFAAAAATEBAAAACjE0NTgyNDE5NTcDAAAAAjc5AgAAAAQxMDQ5BAAAAAEwBwAAAAk3LzMxLzIwMTkIAAAACTIvMjgvMjAxMQkAAAABMH7pIWAPFtcIefUuqQ8W1wgdQ0lRLlRTRTo4MjY3LklRX0dBX0VYUC5GWTIwMTMBAAAAplgNAAMAAAAAAAj+/F0PFtcIKl2eqQ8W1wg0Q0lRLlRTRTo4MjI3LklRX1RPVEFMX09VVFNUQU5ESU5HX0ZJTElOR19EQVRFLkZZMjAxOAEAAAA1cA0AAgAAAAkzNi43NTMzNDIBBAAAAAUAAAABNQEAAAAKMTg5MTc4Mjk4MAIAAAAFMjQxNTMGAAAAATClY3BeDxbXCJyUiqkPFtcIL0NJUS5OWVNFOldNVC5JUV9JTVBVVF9PUEVSX0xFQVNFX0lOVF9FWFAuRlkyMDEyAQAAAN/GBAACAAAACDg4My42OTkyAQgAAAAFAAAAATEBAAAACjE2NjQ4MTM3ODgDAAAAAzE2MAIAAAAFMjE2NzIEAAAAATAHAAAACTcvMzEvMjAxOQgAAAAJMS8zMS8yMDEyCQAAAAEwh337Wg8W1who2yeqDxbXCCFDSVEuVFNFOjgyNjcuSVFfVE9UQUxf</t>
  </si>
  <si>
    <t>TElBQi5GWTIwMTEBAAAAplgNAAIAAAAHMjU1NTM5MgEIAAAABQAAAAExAQAAAAoxNDU4MjQyMDg2AwAAAAI3OQIAAAAEMTI3NgQAAAABMAcAAAAJNy8zMS8yMDE5CAAAAAkyLzI4LzIwMTEJAAAAATAb1/xdDxbXCJMwmakPFtcIJkNJUS5UU0U6ODI2Ny5JUV9TQUxFU19NQVJLRVRJTkcuRlkyMDEzAQAAAKZYDQACAAAABjExNTY1MgEIAAAABQAAAAExAQAAAAoxNjIxMjI5MDMyAwAAAAI3OQIAAAAFMjE1NjEEAAAAATAHAAAACTcvMzEvMjAxOQgAAAAJMi8yOC8yMDEzCQAAAAEwCP78XQ8W1wgzNp6pDxbXCClDSVEuVFNFOjgyMjcuSVFfQ09NTU9OX1BSRUZfRElWX0NGLkZZMjAxNgEAAAA1cA0AAgAAAAUtNzE2NwEIAAAABQAAAAExAQAAAAoxNzk0OTc2ODYyAwAAAAI3OQIAAAAEMjA3MgQAAAABMAcAAAAJNy8zMS8yMDE5CAAAAAkyLzIwLzIwMTYJAAAAATCDPHBeDxbXCNe0hakPFtcIKENJUS5UU0U6ODAyOC5JUV9GSVhFRF9BU1NFVF9UVVJOUy5GWTIwMTcBAAAAGWMNAAIAAAAIMi43NzU0ODMBCAAAAAUAAAABMQEAAAAKMTg0NTU1NDk5NgMAAAACNzkCAAAABDQwNjYEAAAAATAHAAAACTcvMzEvMjAxOQgAAAAJMi8yOC8yMDE3CQAAAAEwiIbPVQ8W1whNYQ+rDxbXCCNDSVEuVFNFOjI2NTEuSVFfT1RIRVJfRVFVSVRZLkZZMjAxMgEAAAAHMhAAAgAAAAQtMjM3AQgAAAAFAAAAATEBAAAACjE2NDA1ODQ0</t>
  </si>
  <si>
    <t>NzADAAAAAjc5AgAAAAQxMDI4BAAAAAEwBwAAAAk3LzMxLzIwMTkIAAAACTIvMjkvMjAxMgkAAAABMKDscVwPFtcIAH/iqQ8W1wghQ0lRLlRTRTo4MjI3LklRX0lOQ19FUVVJVFkuRlkyMDE1AQAAADVwDQACAAAAAjI0AQgAAAAFAAAAATEBAAAACjE3NDIyNDM3ODIDAAAAAjc5AgAAAAI0NwQAAAABMAcAAAAJNy8zMS8yMDE5CAAAAAkyLzIwLzIwMTUJAAAAATCMFXBeDxbXCDPwcasPFtcILUNJUS5OQVNEQVFHUzpDT1NULklRX0ZJWEVEX0FTU0VUX1RVUk5TLkZZMjAxNAEAAACRagEAAgAAAAg3Ljg0NjQ2OQEIAAAABQAAAAExAQAAAAoxODEzMDQzODgxAwAAAAMxNjACAAAABDQwNjYEAAAAATAHAAAACTcvMzEvMjAxOQgAAAAJOC8zMS8yMDE0CQAAAAEwCHhmVA8W1whcLCurDxbXCCRDSVEuVFNFOjk5ODMuSVFfRUJJVERBLkZZMjAxOS4uLi5KUFkBAAAA0Y5EAAMAAAAAAK39VVQPFtcIW+RLqw8W1wgkQ0lRLk5ZU0U6V01ULklRX0NBU0hfSU5URVJFU1QuRlkyMDEzAQAAAN/GBAACAAAABDIyNjIBCAAAAAUAAAABMQEAAAAKMTcyNjQ4OTM4MQMAAAADMTYwAgAAAAQzMDI4BAAAAAEwBwAAAAk3LzMxLzIwMTkIAAAACTEvMzEvMjAxMwkAAAABMGvy+1oPFtcIpJUsqg8W1wgmQ0lRLk5ZU0U6QkFCQS5JUV9MVF9ERUJUX1JFUEFJRC5GWTIwMTgBAAAAESWCAgIAAAAGLTM5MDE2AQgAAAAFAAAAATEBAAAACjE5</t>
  </si>
  <si>
    <t>Njc0NzQxNTQDAAAAAjMyAgAAAAQyMDM2BAAAAAEwBwAAAAk3LzMxLzIwMTkIAAAACTMvMzEvMjAxOAkAAAABMOhNNlcPFtcIBPPHqg8W1wgcQ0lRLlRTRTozMDkyLklRX0NBUEVYLkZZMjAxNAEAAAACZdoBAgAAAAUtMjEwMAEIAAAABQAAAAExAQAAAAoxNjg2NjM3NjU2AwAAAAI3OQIAAAAEMjAyMQQAAAABMAcAAAAJNy8zMS8yMDE5CAAAAAkzLzMxLzIwMTQJAAAAATDPXldbDxbXCEjbC6oPFtcIJkNJUS5OWVNFOkJBQkEuSVFfUkVUVVJOX0NBUElUQUwuRlkyMDE0AQAAABElggICAAAABzI2LjA1ODUBCAAAAAUAAAABMQEAAAAKMTc5Mzc3NTQ3NAMAAAACMzICAAAABDQzNjMEAAAAATAHAAAACTcvMzEvMjAxOQgAAAAJMy8zMS8yMDE0CQAAAAEwuNZVVA8W1wh/U0CrDxbXCCdDSVEuTllTRTpUR1QuSVFfRUJJVERBX0NBUEVYX0lOVC5GWTIwMTABAAAAZqkCAAIAAAAHNi44ODgyNgEIAAAABQAAAAExAQAAAAoxNTI5MzMyNzAyAwAAAAMxNjACAAAABDQxOTEEAAAAATAHAAAACTcvMzEvMjAxOQgAAAAJMS8zMC8yMDEwCQAAAAEwA59mVA8W1wgnli+rDxbXCCRDSVEuTkFTREFRR1M6QU1aTi5JUV9FQlRfRVhDTC5GWTIwMTQBAAAAPUkAAAIAAAADLTcyAQgAAAAFAAAAATEBAAAACjE4MjcxMjMzNTUDAAAAAzE2MAIAAAABNAQAAAABMAcAAAAJNy8zMS8yMDE5CAAAAAoxMi8zMS8yMDE0CQAAAAEwq7JbWA8W</t>
  </si>
  <si>
    <t>1whBeJmqDxbXCCVDSVEuVFNFOjgyNjcuSVFfR1dfSU5UQU5fQU1PUlQuRlkyMDE0AQAAAKZYDQACAAAABTExMzAwAQgAAAAFAAAAATEBAAAACjE2ODIwNzQxMTMDAAAAAjc5AgAAAAIzMQQAAAABMAcAAAAJNy8zMS8yMDE5CAAAAAkyLzI4LzIwMTQJAAAAATDfJf1dDxbXCI9WoKkPFtcIKkNJUS5OQVNEQVFHUzpBTVpOLklRX09USEVSX0NMX1NVUFBMLkZZMjAwNwEAAAA9SQAAAwAAAAAAxYDbWA8W1whoaIWqDxbXCCRDSVEuVFNFOjI2NTEuSVFfQ09NTU9OX0RJVl9DRi5GWTIwMTcBAAAABzIQAAMAAAAAAJznFFwPFtcIt9zxqQ8W1wggQ0lRLlRTRTo4MjI3LklRX1RPVEFMX1JFVi5GWTIwMTABAAAANXANAAIAAAAGNDI5NjUxAQgAAAAFAAAAATEBAAAACjEzNjY2NTkzNjcDAAAAAjc5AgAAAAIyOAQAAAABMAcAAAAJNy8zMS8yMDE5CAAAAAkyLzIwLzIwMTAJAAAAATDrv7ZeDxbXCFY2XrAPFtcIKUNJUS5OWVNFOlRHVC5JUV9JTlZFU1RfU0VDVVJJVFlfQ0YuRlkyMDE4AQAAAGapAgACAAAAAy01NQEIAAAABQAAAAExAQAAAAoxOTQ5NDk4ODg1AwAAAAMxNjACAAAABDIwMjcEAAAAATAHAAAACTcvMzEvMjAxOQgAAAAIMi8zLzIwMTgJAAAAATDLWdtYDxbXCHKJgKoPFtcIG0NJUS5UU0U6ODIyNy5JUV9HUFBFLkZZMjAxNAEAAAA1cA0AAwAAAAAAr+1vXg8W1wgMTn6pDxbXCBtDSVEuTllTRTpCQUJBLklR</t>
  </si>
  <si>
    <t>X1JFVi5GWTIwMDkBAAAAESWCAgMAAAAAACvbFVgPFtcIMtGqqg8W1wgoQ0lRLlRTRTo4MjY3LklRX1RPVEFMX0RFQlRfRUJJVERBLkZZMjAxNQEAAACmWA0AAgAAAAg1LjQ0NTYyMwEIAAAABQAAAAExAQAAAAoxNzQyMjQzODM0AwAAAAI3OQIAAAAENDE5MgQAAAABMAcAAAAJNy8zMS8yMDE5CAAAAAkyLzI4LzIwMTUJAAAAATCN685VDxbXCGUlB6sPFtcIIkNJUS5OWVNFOkJBQkEuSVFfQ0FTSF9UQVhFUy5GWTIwMTQBAAAAESWCAgIAAAADNzIyAQgAAAAFAAAAATEBAAAACjE3OTM3NzU0NzQDAAAAAjMyAgAAAAQzMDUzBAAAAAEwBwAAAAk3LzMxLzIwMTkIAAAACTMvMzEvMjAxNAkAAAABMFq3wFcPFtcI6WG8qg8W1wgpQ0lRLlRTRTo5OTgzLklRX09USEVSX05PTl9PUEVSX0VYUC5GWTIwMDgBAAAA0Y5EAAIAAAAFLTIyNTQBCAAAAAUAAAABMQEAAAAKMTQzNDczMjMzOQMAAAACNzkCAAAAAzM3MQQAAAABMAcAAAAJNy8zMS8yMDE5CAAAAAk4LzMxLzIwMDgJAAAAATB77tNSDxbXCFXqbKsPFtcIHkNJUS5UU0U6MzA5Mi5JUV9QRU5TSU9OLkZZMjAwOAEAAAACZdoBAgAAAAcxMDcuNjM3AQgAAAAFAAAAATEBAAAACjEwNTkyNDQ5NDQDAAAAAjc5AgAAAAQxMjEzBAAAAAEwBwAAAAk3LzMxLzIwMTkIAAAACTMvMzEvMjAwOAkAAAABMIM1FVwPFtcItlH5qQ8W1wgvQ0lRLlRTRToyNjUxLklRX09USEVSX05P</t>
  </si>
  <si>
    <t>Tl9PUEVSX0VYUF9TVVBQTC5GWTIwMDgBAAAABzIQAAIAAAADNjAyAQgAAAAFAAAAATEBAAAACjEzNTc2MjAzODEDAAAAAjc5AgAAAAI4NQQAAAABMAcAAAAJNy8zMS8yMDE5CAAAAAkyLzI5LzIwMDgJAAAAATDb+O9cDxbXCAeP1akPFtcII0NJUS5UU0U6MzM4Mi5JUV9QRV9FWENMLi4yMDE0LzAyLzI4AQAAAPxAagECAAAACTE5LjkzNTcyNQEHAAAABQAAAAExAQAAAAoxNjU0NzkwMDA1AwAAAAEwAgAAAAYxMDAwMjcEAAAAATAHAAAACTIvMjgvMjAxNAgAAAAJMi8yOC8yMDE0xjOVfg8W1wilurSrDxbXCCZDSVEuTkFTREFRR1M6QU1aTi5JUV9UT1RBTF9ERUJULkZZMjAxNAEAAAA9SQAAAgAAAAUxNDAwOQEIAAAABQAAAAExAQAAAAoxODI3MTIzMzU1AwAAAAMxNjACAAAABDQxNzMEAAAAATAHAAAACTcvMzEvMjAxOQgAAAAKMTIvMzEvMjAxNAkAAAABMIQXFVgPFtcIiNaaqg8W1wgoQ0lRLk5BU0RBUUdTOkNPU1QuSVFfQkFTSUNfV0VJR0hULkZZMjAxNwEAAACRagEAAgAAAAc0MzguNDM3ACZkdFkPFtcIB9lbqg8W1wgnQ0lRLk5BU0RBUUdTOkFNWk4uSVFfRUJJVF9NQVJHSU4uRlkyMDE3AQAAAD1JAAACAAAABjIuMzA4NAEIAAAABQAAAAExAQAAAAoxOTQzNTA3MTY3AwAAAAMxNjACAAAABDQwNTMEAAAAATAHAAAACTcvMzEvMjAxOQgAAAAKMTIvMzEvMjAxNwkAAAABMOeIVVQPFtcI0MI7qw8W1wgq</t>
  </si>
  <si>
    <t>Q0lRLlRTRToyNjUxLklRX0lOVEVSRVNUX0lOVkVTVF9JTkMuRlkyMDE2AQAAAAcyEAACAAAAAzc1OQEIAAAABQAAAAExAQAAAAoxNzk0OTc2NzkxAwAAAAI3OQIAAAACNjUEAAAAATAHAAAACTcvMzEvMjAxOQgAAAAJMi8yOS8yMDE2CQAAAAEwqcAUXA8W1wg92OypDxbXCBlDSVEuVFNFOjI2NTEuSVFfR1AuRlkyMDE5AQAAAAcyEAACAAAABjUwMjYwNwEIAAAABQAAAAExAQAAAAoxOTY3MDA0ODczAwAAAAI3OQIAAAACMTAEAAAAATAHAAAACTcvMzEvMjAxOQgAAAAJMi8yOC8yMDE5CQAAAAEwkg4VXA8W1wjfNvWpDxbXCBtDSVEuTllTRTpUR1QuSVFfQ09HUy5GWTIwMTMBAAAAZqkCAAIAAAAFNTA1NjgBCAAAAAUAAAABMQEAAAAKMTcyMzM1MTk1OAMAAAADMTYwAgAAAAIzNAQAAAABMAcAAAAJNy8zMS8yMDE5CAAAAAgyLzIvMjAxMwkAAAABMEVRIlkPFtcINaRvqg8W1wgjQ0lRLlRTRTozMDkyLklRX0RJTFVUX1dFSUdIVC5GWTIwMTIBAAAAAmXaAQIAAAAKMzMwLjQ5NzA3NgDr38NbDxbXCMVKBKoPFtcIJ0NJUS5OQVNEQVFHUzpBTVpOLklRX1NBTEVfUFBFX0NGLkZZMjAwNwEAAAA9SQAAAwAAAAAAxYDbWA8W1wjueYaqDxbXCCRDSVEuVFNFOjgwMjguSVFfRVFVSVRZX01FVEhPRC5GWTIwMTABAAAAGWMNAAIAAAAEODc2NAEIAAAABQAAAAExAQAAAAoxMzY5MTgxMzE3AwAAAAI3OQIAAAAEMzA2MwQA</t>
  </si>
  <si>
    <t>AAABMAcAAAAJNy8zMS8yMDE5CAAAAAkyLzI4LzIwMTAJAAAAATDjrFVdDxbXCHJCuakPFtcII0NJUS5UU0U6ODAyOC5JUV9FQklUQV9NQVJHSU4uRlkyMDEyAQAAABljDQACAAAABzEzLjA3NTUBCAAAAAUAAAABMQEAAAAKMTU1MTcyMTY2NgMAAAACNzkCAAAABDQ0MTkEAAAAATAHAAAACTcvMzEvMjAxOQgAAAAJMi8yOS8yMDEyCQAAAAEwkl/PVQ8W1wjCUQyrDxbXCClDSVEuTllTRTpUR1QuSVFfREVCVF9FUVVJVl9ORVRfUEJPLkZZMjAxMgEAAABmqQIAAgAAAAMxMzIBCAAAAAUAAAABMQEAAAAKMTY2MzM1NDQzOQMAAAADMTYwAgAAAAUyMTY3OQQAAAABMAcAAAAJNy8zMS8yMDE5CAAAAAkxLzI4LzIwMTIJAAAAATBFUSJZDxbXCJ5tbqoPFtcIK0NJUS5UU0U6MzA5Mi5JUV9SRVRVUk5fQ09NTU9OX0VRVUlUWS5GWTIwMTEBAAAAAmXaAQIAAAAHMzcuNzc1NAEIAAAABQAAAAExAQAAAAoxNDYxNjgwMDA4AwAAAAI3OQIAAAAFMzMzMjAEAAAAATAHAAAACTcvMzEvMjAxOQgAAAAJMy8zMS8yMDExCQAAAAEwZ4fBVQ8W1wi7+RmrDxbXCChDSVEuVFNFOjgwMjguSVFfVE9UQUxfTElBQl9FUVVJVFkuRlkyMDE1AQAAABljDQACAAAABjY2NjI0NAEIAAAABQAAAAExAQAAAAoxNzQyMjQzNzUxAwAAAAI3OQIAAAAEMTAxMwQAAAABMAcAAAAJNy8zMS8yMDE5CAAAAAkyLzI4LzIwMTUJAAAAATANhO9cDxbXCE96</t>
  </si>
  <si>
    <t>yKkPFtcILUNJUS5UU0U6ODIyNy5JUV9ERUZfVEFYX0FTU0VUU19DVVJSRU5ULkZZMjAxMwEAAAA1cA0AAgAAAAQxNzcwAQgAAAAFAAAAATEBAAAACjE2MjEyMjkwNTYDAAAAAjc5AgAAAAQxMTE3BAAAAAEwBwAAAAk3LzMxLzIwMTkIAAAACTIvMjAvMjAxMwkAAAABMLRbt14PFtcI3EJ7qQ8W1wgaQ0lRLlRTRTo4MjI3LklRX0NJUC5GWTIwMTIBAAAANXANAAMAAAAAANY0t14PFtcITEF5qQ8W1wgmQ0lRLk5ZU0U6QkFCQS5JUV9TUEVDSUFMX0RJVl9DRi5GWTIwMTQBAAAAESWCAgMAAAAAAFq3wFcPFtcIHDq8qg8W1wgZQ0lRLlRTRTo4MjI3LklRX0dQLkZZMjAwOQEAAAA1cA0AAgAAAAYxMzAyODUBCAAAAAUAAAABMQEAAAAKMTM2NjY2MTA1MwMAAAACNzkCAAAAAjEwBAAAAAEwBwAAAAk3LzMxLzIwMTkIAAAACTIvMjAvMjAwOQkAAAABMPRxtl4PFtcIWpRuqQ8W1wglQ0lRLk5BU0RBUUdTOkNPU1QuSVFfTFRfSU5WRVNULkZZMjAxNgEAAACRagEAAwAAAAAAfDt0WQ8W1wjIc1mqDxbXCCpDSVEuTkFTREFRR1M6Q09TVC5JUV9MVF9ERUJUX0lTU1VFRC5GWTIwMTIBAAAAkWoBAAIAAAADMTMwAQgAAAAFAAAAATEBAAAACjE3MDIwNDk1MjQDAAAAAzE2MAIAAAAEMjAzNAQAAAABMAcAAAAJNy8zMS8yMDE5CAAAAAg5LzIvMjAxMgkAAAABMElE/1kPFtcIoBpPqg8W1wgmQ0lRLk5ZU0U6V01ULklRX0xPQU5T</t>
  </si>
  <si>
    <t>X1JFQ0VJVl9MVC5GWTIwMTEBAAAA38YEAAMAAAAAAH41+VoPFtcIVh4lqg8W1wgpQ0lRLk5ZU0U6V01ULklRX0RFQlRfRVFVSVZfTkVUX1BCTy5GWTIwMTkBAAAA38YEAAMAAAAAAMfbp1oPFtcIoNc8qg8W1wgYQ0lRLi5JUV9JTlZFU1RfTE9BTlNfQ0YuBQAAAAEAAAAIAAAAFChJbnZhbGlkIElkZW50aWZpZXIp10f5hg8W1wjXR/mGDxbXCCFDSVEuTllTRTpXTVQuSVFfRUJJVERBX0lOVC5GWTIwMTQBAAAA38YEAAIAAAAJMTUuMzA3MDY2AQgAAAAFAAAAATEBAAAACjE3ODMwMDc2NjcDAAAAAzE2MAIAAAAENDE5MAQAAAABMAcAAAAJNy8zMS8yMDE5CAAAAAkxLzMxLzIwMTQJAAAAATAHI8JVDxbXCGaPI6sPFtcIKENJUS5UU0U6ODI2Ny5JUV9UT1RBTF9MSUFCX0VRVUlUWS5GWTIwMTEBAAAAplgNAAIAAAAHMzc3NDYyOAEIAAAABQAAAAExAQAAAAoxNDU4MjQyMDg2AwAAAAI3OQIAAAAEMTAxMwQAAAABMAcAAAAJNy8zMS8yMDE5CAAAAAkyLzI4LzIwMTEJAAAAATAb1/xdDxbXCI9XmakPFtcIJ0NJUS5OQVNEQVFHUzpDT1NULklRX0FTU0VUX1RVUk5TLkZZMjAxMAEAAACRagEAAgAAAAgzLjQwNDIwMQEIAAAABQAAAAExAQAAAAoxNTcxOTM2NDk5AwAAAAMxNjACAAAABDQxNzcEAAAAATAHAAAACTcvMzEvMjAxOQgAAAAJOC8yOS8yMDEwCQAAAAEwCHHCVQ8W1wj+lCirDxbXCCpDSVEuTkFTREFRR1M6</t>
  </si>
  <si>
    <t>Q09TVC5JUV9HQUlOX0FTU0VUU19DRi5GWTIwMTYBAAAAkWoBAAMAAAAAACZkdFkPFtcIS6Faqg8W1wgkQ0lRLlRTRTo5OTgzLklRX0NPTU1PTl9JU1NVRUQuRlkyMDE0AQAAANGORAADAAAAAAD5HxhfDxbXCJjqX6kPFtcIIENJUS5UU0U6ODI2Ny5JUV9CVUlMRElOR1MuRlkyMDExAQAAAKZYDQADAAAAAAAb1/xdDxbXCHClmakPFtcIJUNJUS5UU0U6MzM4Mi5JUV9QUk9WX0JBRF9ERUJUUy5GWTIwMDgBAAAA/EBqAQMAAAAAAMP/IGAPFtcIEeokqQ8W1wghQ0lRLlRTRTozMDkyLklRX1NHQV9NQVJHSU4uRlkyMDE4AQAAAAJl2gECAAAABzU3LjM5MjkBCAAAAAUAAAABMQEAAAAKMTg5NTAwMjE3OAMAAAACNzkCAAAABDQzNzUEAAAAATAHAAAACTcvMzEvMjAxOQgAAAAJMy8zMS8yMDE4CQAAAAEwYq7BVQ8W1wjIYh6rDxbXCCRDSVEuTkFTREFRR1M6QU1aTi5JUV9UT1RBTF9DQS5GWTIwMTMBAAAAPUkAAAIAAAAFMjQ2MjUBCAAAAAUAAAABMQEAAAAKMTc3NDA2NDIxNgMAAAADMTYwAgAAAAQxMDA4BAAAAAEwBwAAAAk3LzMxLzIwMTkIAAAACjEyLzMxLzIwMTMJAAAAATADjFtYDxbXCMiUlqoPFtcIL0NJUS5OWVNFOldNVC5JUV9JTVBVVF9PUEVSX0xFQVNFX0lOVF9FWFAuRlkyMDE0AQAAAN/GBAACAAAACDk3NC45ODI0AQgAAAAFAAAAATEBAAAACjE3ODMwMDc2NjcDAAAAAzE2MAIAAAAFMjE2NzIEAAAA</t>
  </si>
  <si>
    <t>ATAHAAAACTcvMzEvMjAxOQgAAAAJMS8zMS8yMDE0CQAAAAEwdRn8Wg8W1wilqC2qDxbXCCNDSVEuVFNFOjgyMjcuSVFfVE9UQUxfUkVDRUlWLkZZMjAxNgEAAAA1cA0AAgAAAAQyOTc2AQgAAAAFAAAAATEBAAAACjE3OTQ5NzY4NjIDAAAAAjc5AgAAAAQxMDAxBAAAAAEwBwAAAAk3LzMxLzIwMTkIAAAACTIvMjAvMjAxNgkAAAABMIM8cF4PFtcIQy+EqQ8W1wgyQ0lRLk5ZU0U6QkFCQS5JUV9DSEFOR0VfTkVUX1dPUktJTkdfQ0FQSVRBTC5GWTIwMTgBAAAAESWCAgIAAAAGLTM1NTMzAQgAAAAFAAAAATEBAAAACjE5Njc0NzQxNTQDAAAAAjMyAgAAAAQ0NDIxBAAAAAEwBwAAAAk3LzMxLzIwMTkIAAAACTMvMzEvMjAxOAkAAAABMOhNNlcPFtcI20DIqg8W1wgeQ0lRLlRTRTo4MjY3LklRX1JBV19JTlYuRlkyMDA5AQAAAKZYDQADAAAAAAA3YvxdDxbXCAK1k6kPFtcIM0NJUS5UU0U6MjY1MS5JUV9DSEFOR0VfT1RIRVJfTkVUX09QRVJfQVNTRVRTLkZZMjAxNgEAAAAHMhAAAgAAAAYtMTE4MTgBCAAAAAUAAAABMQEAAAAKMTc5NDk3Njc5MQMAAAACNzkCAAAABDIwNDUEAAAAATAHAAAACTcvMzEvMjAxOQgAAAAJMi8yOS8yMDE2CQAAAAEwnOcUXA8W1wimqu6pDxbXCCpDSVEuVFNFOjgyMjcuSVFfSU5URVJFU1RfSU5WRVNUX0lOQy5GWTIwMDEBAAAANXANAAIAAAAHMjAzLjcyMgEIAAAABQAAAAExAQAAAAk2</t>
  </si>
  <si>
    <t>Mzk4NjIxMzMDAAAAAjc5AgAAAAI2NQQAAAABMAcAAAAJNy8zMS8yMDE5CAAAAAkyLzIwLzIwMDEJAAAAATCEgQZTDxbXCOvZgKsPFtcIJENJUS5UU0U6ODI2Ny5JUV9QRVJJT0REQVRFX0lTLkZZMjAxOAEAAACmWA0ABQAAAAoyMDE4LzAyLzI4AFQTkF0PFtcIehx3qw8W1wghQ0lRLlRTRTozMDkyLklRX0NPTU1PTl9SRVAuRlkyMDE4AQAAAAJl2gEDAAAAAAChq1dbDxbXCOAGGKoPFtcIL0NJUS5OQVNEQVFHUzpBTVpOLklRX0lOQ19UQVhfUEFZX0NVUlJFTlQuRlkyMDE4AQAAAD1JAAADAAAAAAAytBVYDxbXCEhopqoPFtcIIkNJUS5OQVNEQVFHUzpDT1NULklRX0NPTU1PTi5GWTIwMDkBAAAAkWoBAAIAAAABMgEIAAAABQAAAAExAQAAAAoxNDc3MzU1MTExAwAAAAMxNjACAAAABDExMDMEAAAAATAHAAAACTcvMzEvMjAxOQgAAAAJOC8zMC8yMDA5CQAAAAEwj6f+WQ8W1whmN0WqDxbXCBlDSVEuVFNFOjI2NTEuSVFfUkUuRlkyMDE0AQAAAAcyEAACAAAABjEzODE0MQEIAAAABQAAAAExAQAAAAoxNjgyOTkxODkzAwAAAAI3OQIAAAAEMTIyMgQAAAABMAcAAAAJNy8zMS8yMDE5CAAAAAkyLzI4LzIwMTQJAAAAATCXOXJcDxbXCHlH6KkPFtcIIkNJUS5OWVNFOldNVC5JUV9EQV9TVVBQTF9DRi5GWTIwMTgBAAAA38YEAAIAAAAFMTA1MjkBCAAAAAUAAAABMQEAAAAKMTk1MTU0MDMzNgMAAAADMTYwAgAAAAQy</t>
  </si>
  <si>
    <t>MTcxBAAAAAEwBwAAAAk3LzMxLzIwMTkIAAAACTEvMzEvMjAxOAkAAAABMMfbp1oPFtcIOUI6qg8W1wgkQ0lRLk5BU0RBUUdTOkFNWk4uSVFfRUJUX0VYQ0wuRlkyMDEyAQAAAD1JAAACAAAAAzM3OQEIAAAABQAAAAExAQAAAAoxNzE3MDg0ODM3AwAAAAMxNjACAAAAATQEAAAAATAHAAAACTcvMzEvMjAxOQgAAAAKMTIvMzEvMjAxMgkAAAABMP1kW1gPFtcIpsaSqg8W1wgoQ0lRLlRTRTozMzgyLklRX0RFRl9UQVhfQVNTRVRTX0xULkZZMjAxMgEAAAD8QGoBAgAAAAU0MDE0NwEIAAAABQAAAAExAQAAAAoxNTUxNzIxNjc2AwAAAAI3OQIAAAAEMTAyNgQAAAABMAcAAAAJNy8zMS8yMDE5CAAAAAkyLzI5LzIwMTIJAAAAATCSNiJgDxbXCHoAMqkPFtcIJ0NJUS5UU0U6ODIyNy5JUV9FQklUREFfQ0FQRVhfSU5ULkZZMjAxOQEAAAA1cA0AAwAAAAAAflXaVQ8W1wjDRgKrDxbXCCxDSVEuVFNFOjMzODIuSVFfTkVUX0RFQlRfRUJJVERBX0NBUEVYLkZZMjAxMwEAAAD8QGoBAgAAAAcwLjQ3MzM4AQgAAAAFAAAAATEBAAAACjE2ODkxMjk1MTkDAAAAAjc5AgAAAAUyMzMxNAQAAAABMAcAAAAJNy8zMS8yMDE5CAAAAAkyLzI4LzIwMTMJAAAAATD6IMdWDxbXCNC176oPFtcIJUNJUS5UU0U6MzM4Mi5JUV9PVEhFUl9DQV9TVVBQTC5GWTIwMTMBAAAA/EBqAQIAAAABMgEIAAAABQAAAAExAQAAAAoxNjg5MTI5NTE5AwAA</t>
  </si>
  <si>
    <t>AAI3OQIAAAAEMTA1NQQAAAABMAcAAAAJNy8zMS8yMDE5CAAAAAkyLzI4LzIwMTMJAAAAATCLhCJgDxbXCLa9NKkPFtcIK0NJUS5OQVNEQVFHUzpBTVpOLklRX05FVF9ERUJUX0VCSVREQS5GWTIwMDkBAAAAPUkAAAMAAAACTk0BCAAAAAUAAAABMQEAAAAKMTQ5MTY4NDk1NgMAAAADMTYwAgAAAAQ0MTkzBAAAAAEwBwAAAAk3LzMxLzIwMTkIAAAACjEyLzMxLzIwMDkJAAAAATBG7WZUDxbXCPJXN6sPFtcILENJUS5OWVNFOkJBQkEuSVFfTklfQVZBSUxfRVhDTF9NQVJHSU4uRlkyMDEyAQAAABElggICAAAABzIxLjExMzYBCAAAAAUAAAABMQEAAAAKMTcwMDg1MjQ2NwMAAAACMzICAAAABDQxODIEAAAAATAHAAAACTcvMzEvMjAxOQgAAAAJMy8zMS8yMDEyCQAAAAEwzK9VVA8W1wigQj+rDxbXCCVDSVEuVFNFOjk5ODMuSVFfQkFTSUNfRVBTX0VYQ0wuRlkyMDA5AQAAANGORAACAAAACjQ4OC45NjAwMDIBCAAAAAUAAAABMQEAAAAKMTQxNDY2MzkxOQMAAAACNzkCAAAABDMwNjQEAAAAATAHAAAACTcvMzEvMjAxOQgAAAAJOC8zMS8yMDA5CQAAAAEw3t3KXw8W1wjpkk6pDxbXCCxDSVEuVFNFOjgwMjguSVFfSU1QVVRfT1BFUl9MRUFTRV9ERVBSLkZZMjAxMgEAAAAZYw0AAgAAAAs3NTk2OS41NDI1MgEIAAAABQAAAAExAQAAAAoxNTUxNzIxNjY2AwAAAAI3OQIAAAAFMjE2NzMEAAAAATAHAAAACTcvMzEvMjAx</t>
  </si>
  <si>
    <t>OQgAAAAJMi8yOS8yMDEyCQAAAAEw1vpVXQ8W1wgySb6pDxbXCC9DSVEuTllTRTpCQUJBLklRX1RPVEFMX0xJQUJfVE9UQUxfQVNTRVRTLkZZMjAxOAEAAAARJYICAgAAAAczOS4xNDA1AQgAAAAFAAAAATEBAAAACjE5Njc0NzQxNTQDAAAAAjMyAgAAAAQ0MTg4BAAAAAEwBwAAAAk3LzMxLzIwMTkIAAAACTMvMzEvMjAxOAkAAAABMLjWVVQPFtcImTdDqw8W1wgoQ0lRLlRTRTo4MDI4LklRX1RPVEFMX0RFQlRfRUJJVERBLkZZMjAxNQEAAAAZYw0AAgAAAAgxLjIyNTAxNwEIAAAABQAAAAExAQAAAAoxNzQyMjQzNzUxAwAAAAI3OQIAAAAENDE5MgQAAAABMAcAAAAJNy8zMS8yMDE5CAAAAAkyLzI4LzIwMTUJAAAAATCIhs9VDxbXCJNzDqsPFtcILUNJUS5OQVNEQVFHUzpDT1NULklRX01JTk9SSVRZX0lOVEVSRVNULkZZMjAwNwEAAACRagEAAgAAAAY2OS4zMTcBCAAAAAUAAAABMQEAAAAKMTIwNTIwNzcyOQMAAAADMTYwAgAAAAQxMDUyBAAAAAEwBwAAAAk3LzMxLzIwMTkIAAAACDkvMi8yMDA3CQAAAAEwwQKoWg8W1wj+bj+qDxbXCBxDSVEuVFNFOjMwOTIuSVFfRUJJVEEuRlkyMDEzAQAAAAJl2gECAAAABDg2ODABCAAAAAUAAAABMQEAAAAKMTYyNTQ1NzU2MwMAAAACNzkCAAAABjEwMDY4OQQAAAABMAcAAAAJNy8zMS8yMDE5CAAAAAkzLzMxLzIwMTMJAAAAATDWBsRbDxbXCERxB6oPFtcIL0NJUS5OWVNF</t>
  </si>
  <si>
    <t>OkJBQkEuSVFfT1RIRVJfRklOQU5DRV9BQ1RfU1VQUEwuRlkyMDEyAQAAABElggICAAAABC0yNjIBCAAAAAUAAAABMQEAAAAKMTcwMDg1MjQ2NwMAAAACMzICAAAABDIwNTAEAAAAATAHAAAACTcvMzEvMjAxOQgAAAAJMy8zMS8yMDEyCQAAAAEwb2nAVw8W1whiOLaqDxbXCBlDSVEuVFNFOjMwOTIuSVFfR1AuRlkyMDA4AQAAAAJl2gECAAAACDUxMTcuNTcyAQgAAAAFAAAAATEBAAAACjEwNTkyNDQ5NDQDAAAAAjc5AgAAAAIxMAQAAAABMAcAAAAJNy8zMS8yMDE5CAAAAAkzLzMxLzIwMDgJAAAAATCDNRVcDxbXCOzz96kPFtcIJENJUS5UU0U6OTk4My5JUV9VTkxFVkVSRURfRkNGLkZZMjAxNAEAAADRjkQAAgAAAAg3NDI1NC43NQEIAAAABQAAAAExAQAAAAoxNzY3MTAyNDA2AwAAAAI3OQIAAAAENDQyMwQAAAABMAcAAAAJNy8zMS8yMDE5CAAAAAk4LzMxLzIwMTQJAAAAATD5HxhfDxbXCGkSYKkPFtcIIUNJUS5OQVNEQVFHUzpDT1NULklRX0VCSVRBLkZZMjAwOAEAAACRagEAAgAAAAQxOTk1AQgAAAAFAAAAATEBAAAACjE0MDQ1ODkxODQDAAAAAzE2MAIAAAAGMTAwNjg5BAAAAAEwBwAAAAk3LzMxLzIwMTkIAAAACTgvMzEvMjAwOAkAAAABMKxZ/lkPFtcIZZBBqg8W1wgoQ0lRLk5BU0RBUUdTOkNPU1QuSVFfQkFTSUNfV0VJR0hULkZZMjAxMQEAAACRagEAAgAAAAc0MzYuMTE5AHz1/lkPFtcI8ztKqg8W</t>
  </si>
  <si>
    <t>1wgiQ0lRLk5ZU0U6VEdULklRX0dBSU5fQVNTRVRTLkZZMjAxMQEAAABmqQIAAwAAAAAAQCoiWQ8W1wgPLGqqDxbXCB1DSVEuVFNFOjgwMjguSVFfRUJJVERBLkZZMjAxMQEAAAAZYw0AAgAAAAU1MTkzOQEIAAAABQAAAAExAQAAAAoxNDU4MjQxOTMzAwAAAAI3OQIAAAAENDA1MQQAAAABMAcAAAAJNy8zMS8yMDE5CAAAAAkyLzI4LzIwMTEJAAAAATDh01VdDxbXCPM9u6kPFtcIKkNJUS5OWVNFOldNVC5JUV9UT1RBTF9FUVVJVFkuRlkyMDEyLi4uLkpQWQEAAADfxgQAAgAAAAs1ODA5NDg1LjM3NQEIAAAABQAAAAExAQAAAAoxNjY0ODEzNzg4AwAAAAI3OQIAAAAEMTI3NQQAAAABMAcAAAAJNy8zMS8yMDE5CAAAAAkxLzMxLzIwMTIJAAAAATD14UFUDxbXCHJkT6sPFtcIMENJUS5OQVNEQVFHUzpDT1NULklRX01JTk9SSVRZX0lOVEVSRVNUX0NGLkZZMjAwOQEAAACRagEAAwAAAAAAj6f+WQ8W1wi3+UWqDxbXCB9DSVEuTllTRTpUR1QuSVFfVE9UQUxfQ0wuRlkyMDE4AQAAAGapAgACAAAABTEzMDUyAQgAAAAFAAAAATEBAAAACjE5NDk0OTg4ODUDAAAAAzE2MAIAAAAEMTAwOQQAAAABMAcAAAAJNy8zMS8yMDE5CAAAAAgyLzMvMjAxOAkAAAABMMtZ21gPFtcIsJ9/qg8W1wgmQ0lRLlRTRTozMDkyLklRX0RFRl9UQVhfTElBQl9MVC5GWTIwMDgBAAAAAmXaAQMAAAAAAIM1FVwPFtcItlH5qQ8W1wgjQ0lRLlRT</t>
  </si>
  <si>
    <t>RTo4MDI4LklRX0JBU0lDX1dFSUdIVC5GWTIwMTQBAAAAGWMNAAIAAAAHMzc5LjcwOAB3b1ZdDxbXCK+cw6kPFtcIIkNJUS5UU0U6ODI2Ny5JUV9HQUlOX0lOVkVTVC5GWTIwMTkBAAAAplgNAAMAAAAAAF46kF0PFtcIHoWvqQ8W1wgfQ0lRLlRTRTo4MjI3LklRX0RBX1NVUFBMLkZZMjAwOAEAAAA1cA0AAwAAAAAApuMYXw8W1wjv1WupDxbXCBpDSVEuVFNFOjgyMjcuSVFfQ0lQLkZZMjAxNAEAAAA1cA0AAwAAAAAAr+1vXg8W1wi5Nn+pDxbXCC5DSVEuTkFTREFRR1M6QU1aTi5JUV9UT1RBTF9ERUJUX0NBUElUQUwuRlkyMDA5AQAAAD1JAAACAAAABjQuNTc0MwEIAAAABQAAAAExAQAAAAoxNDkxNjg0OTU2AwAAAAMxNjACAAAABDQxODYEAAAAATAHAAAACTcvMzEvMjAxOQgAAAAKMTIvMzEvMjAwOQkAAAABMEbtZlQPFtcImjE3qw8W1wghQ0lRLlRTRTozMzgyLklRX1RPVEFMX0RFQlQuRlkyMDExAQAAAPxAagECAAAABjcyMDk5MgEIAAAABQAAAAExAQAAAAoxNDU4MjQxOTU3AwAAAAI3OQIAAAAENDE3MwQAAAABMAcAAAAJNy8zMS8yMDE5CAAAAAkyLzI4LzIwMTEJAAAAATCTDyJgDxbXCDW4aasPFtcIEENJUS4wLklRX0FQSUMuRlkFAAAAAAAAAAgAAAAVKEludmFsaWQgVGltZSBQZXJpb2QpE7I1Vw8W1wjZDuyqDxbXCCRDSVEuTllTRTpCQUJBLklRX1RPVEFMX1JFQ0VJVi5GWTIwMTUBAAAAESWCAgIA</t>
  </si>
  <si>
    <t>AAAFMTA5MTUBCAAAAAUAAAABMQEAAAAKMTg0NzExMzIwOQMAAAACMzICAAAABDEwMDEEAAAAATAHAAAACTcvMzEvMjAxOQgAAAAJMy8zMS8yMDE1CQAAAAEwWrfAVw8W1wiyv72qDxbXCB5DSVEuTllTRTpUR1QuSVFfSU5DX1RBWC5GWTIwMDkBAAAAZqkCAAIAAAAEMTMyMgEIAAAABQAAAAExAQAAAAoxNDM1NTcxMjcwAwAAAAMxNjACAAAAAjc1BAAAAAEwBwAAAAk3LzMxLzIwMTkIAAAACTEvMzEvMjAwOQkAAAABMHICIlkPFtcIZWJkqg8W1wghQ0lRLk5ZU0U6QkFCQS5JUV9PVEhFUl9SRVYuRlkyMDE4AQAAABElggIDAAAAAADvJjZXDxbXCKpcxaoPFtcIHkNJUS5UU0U6MzM4Mi5JUV9MVF9ERUJULkZZMjAwOAEAAAD8QGoBAgAAAAY0NjQxOTABCAAAAAUAAAABMQEAAAAKMTAxNzY5NTk2MwMAAAACNzkCAAAABDEwNDkEAAAAATAHAAAACTcvMzEvMjAxOQgAAAAJMi8yOS8yMDA4CQAAAAEwuiYhYA8W1whWIiapDxbXCCBDSVEuVFNFOjI2NTEuSVFfRlVMTF9USU1FLkZZMjAxNgEAAAAHMhAAAgAAAAQ4Mzc3AJznFFwPFtcIiITuqQ8W1wgtQ0lRLlRTRTo4MjI3LklRX09USEVSX0lOVkVTVF9BQ1RfU1VQUEwuRlkyMDE4AQAAADVwDQACAAAABDE1MzIBCAAAAAUAAAABMQEAAAAKMTg5MTc4Mjk4MAMAAAACNzkCAAAABDIwNTEEAAAAATAHAAAACTcvMzEvMjAxOQgAAAAJMi8yMC8yMDE4CQAAAAEwpWNwXg8W</t>
  </si>
  <si>
    <t>1whfV4upDxbXCChDSVEuVFNFOjMzODIuSVFfTUlOT1JJVFlfSU5URVJFU1QuRlkyMDA4AQAAAPxAagECAAAABTczMDIwAQgAAAAFAAAAATEBAAAACjEwMTc2OTU5NjMDAAAAAjc5AgAAAAQxMDUyBAAAAAEwBwAAAAk3LzMxLzIwMTkIAAAACTIvMjkvMjAwOAkAAAABMLomIWAPFtcIiW8mqQ8W1wglQ0lRLlRTRToyNjUxLklRX1NUX0RFQlRfSVNTVUVELkZZMjAxMwEAAAAHMhAAAwAAAAAAlBNyXA8W1wjMTOapDxbXCCNDSVEuVFNFOjgyMjcuSVFfVE9UQUxfUkVDRUlWLkZZMjAwOQEAAAA1cA0AAgAAAAM5NzABCAAAAAUAAAABMQEAAAAKMTM2NjY2MTA1MwMAAAACNzkCAAAABDEwMDEEAAAAATAHAAAACTcvMzEvMjAxOQgAAAAJMi8yMC8yMDA5CQAAAAEw9Ji2Xg8W1wgdfW+pDxbXCCVDSVEuTllTRTpXTVQuSVFfTFRfREVCVF9SRVBBSUQuRlkyMDE0AQAAAN/GBAACAAAABS00OTY4AQgAAAAFAAAAATEBAAAACjE3ODMwMDc2NjcDAAAAAzE2MAIAAAAEMjAzNgQAAAABMAcAAAAJNy8zMS8yMDE5CAAAAAkxLzMxLzIwMTQJAAAAATBWQPxaDxbXCEYuL6oPFtcIIENJUS5UU0U6MjY1MS5JUV9CVUlMRElOR1MuRlkyMDEzAQAAAAcyEAACAAAABjI0NDg0NQEIAAAABQAAAAExAQAAAAoxNjQwNTg1MjUyAwAAAAI3OQIAAAAEMzAyMwQAAAABMAcAAAAJNy8zMS8yMDE5CAAAAAkyLzI4LzIwMTMJAAAAATCUE3JcDxbX</t>
  </si>
  <si>
    <t>CAjX5akPFtcIKUNJUS5UU0U6OTk4My5JUV9ERUJUX0VRVUlWX05FVF9QQk8uRlkyMDE1AQAAANGORAADAAAAAADvRhhfDxbXCCvmYakPFtcIKENJUS5OQVNEQVFHUzpDT1NULklRX0RJTFVUX1dFSUdIVC5GWTIwMDgBAAAAkWoBAAIAAAAGNDQ0LjI0AKxZ/lkPFtcIX2hBqg8W1wgpQ0lRLlRTRTo4MjY3LklRX09USEVSX05PTl9PUEVSX0VYUC5GWTIwMDIBAAAAplgNAAIAAAAFLTIxMjMBCAAAAAUAAAABMQEAAAAJMzUxMTAyOTY4AwAAAAI3OQIAAAADMzcxBAAAAAEwBwAAAAk3LzMxLzIwMTkIAAAACTIvMjAvMjAwMgkAAAABMNCCXVIPFtcI7m2Fqw8W1wgmQ0lRLlRTRTo4MjY3LklRX0NBU0hfQ09OVkVSU0lPTi5GWTIwMTEBAAAAplgNAAIAAAAIMTguNTk0NTYBCAAAAAUAAAABMQEAAAAKMTQ1ODI0MjA4NgMAAAACNzkCAAAABDQxODQEAAAAATAHAAAACTcvMzEvMjAxOQgAAAAJMi8yOC8yMDExCQAAAAEwbHzaVQ8W1wimZ2GwDxbXCCVDSVEuVFNFOjMwOTIuSVFfU1RfREVCVF9SRVBBSUQuRlkyMDEzAQAAAAJl2gEDAAAAAADWBsRbDxbXCLprCaoPFtcIJENJUS5OWVNFOkJBQkEuSVFfQkFTSUNfV0VJR0hULkZZMjAxMwEAAAARJYICAgAAAAQyMjk0AG9pwFcPFtcIGUq3qg8W1wgtQ0lRLk5BU0RBUUdTOkNPU1QuSVFfVE9UQUxfRElWX1BBSURfQ0YuRlkyMDEwAQAAAJFqAQACAAAABC0zMzgBCAAAAAUA</t>
  </si>
  <si>
    <t>AAABMQEAAAAKMTU3MTkzNjQ5OQMAAAADMTYwAgAAAAQyMDIyBAAAAAEwBwAAAAk3LzMxLzIwMTkIAAAACTgvMjkvMjAxMAkAAAABMHz1/lkPFtcIKXlJqg8W1wgpQ0lRLk5ZU0U6QkFCQS5JUV9FQVJOSU5HX0NPX01BUkdJTi5GWTIwMTkBAAAAESWCAgIAAAAGMjEuMjkxAQgAAAAFAAAAATEBAAAACjE5Njc0NzQxNjMDAAAAAjMyAgAAAAQ0MTgxBAAAAAEwBwAAAAk3LzMxLzIwMTkIAAAACTMvMzEvMjAxOQkAAAABMLjWVVQPFtcIeoVDqw8W1wghQ0lRLk5BU0RBUUdTOkFNWk4uSVFfQ1VTVE9NX0JFVEEuAQAAAD1JAAACAAAAEDEuNjI4NzI1Mzk5MzY1MDYAgmA5rw8W1wiCYDmvDxbXCCFDSVEuTllTRTpCQUJBLklRX01BQ0hJTkVSWS5GWTIwMTgBAAAAESWCAgIAAAAFMzU5MDkBCAAAAAUAAAABMQEAAAAKMTk2NzQ3NDE1NAMAAAACMzICAAAABDMxMTQEAAAAATAHAAAACTcvMzEvMjAxOQgAAAAJMy8zMS8yMDE4CQAAAAEw6E02Vw8W1wglV8eqDxbXCCNDSVEuTkFTREFRR1M6Q09TVC5JUV9JTkNfVEFYLkZZMjAxNQEAAACRagEAAgAAAAQxMTk1AQgAAAAFAAAAATEBAAAACjE4NjE5NTE4MDcDAAAAAzE2MAIAAAACNzUEAAAAATAHAAAACTcvMzEvMjAxOQgAAAAJOC8zMC8yMDE1CQAAAAEwfDt0WQ8W1wjEG1aqDxbXCCFDSVEuTllTRTpUR1QuSVFfRUJJVERBX0lOVC5GWTIwMTABAAAAZqkCAAIAAAAIOS4z</t>
  </si>
  <si>
    <t>MzM4MDQBCAAAAAUAAAABMQEAAAAKMTUyOTMzMjcwMgMAAAADMTYwAgAAAAQ0MTkwBAAAAAEwBwAAAAk3LzMxLzIwMTkIAAAACTEvMzAvMjAxMAkAAAABMAOfZlQPFtcIJ5Yvqw8W1wgjQ0lRLlRTRTo5OTgzLklRX1BFX0VYQ0wuLjIwMTkvMDIvMjgBAAAA0Y5EAAIAAAAJMzUuNTkyNzg4AQcAAAAFAAAAATEBAAAACjE5NDIxNjc3OTIDAAAAATACAAAABjEwMDAyNwQAAAABMAcAAAAJMi8yOC8yMDE5CAAAAAkyLzI4LzIwMTmxfAl/DxbXCBVLsqsPFtcIJUNJUS5OQVNEQVFHUzpBTVpOLklRX0RJVkVTVF9DRi5GWTIwMTIBAAAAPUkAAAMAAAAAAAOMW1gPFtcIR+iUqg8W1wgqQ0lRLk5BU0RBUUdTOkNPU1QuSVFfQ0FTSF9TVF9JTlZFU1QuRlkyMDE4AQAAAJFqAQACAAAABDcyNTkBCAAAAAUAAAABMQEAAAAKMTkxNjA1NjEzMQMAAAADMTYwAgAAAAQxMDAyBAAAAAEwBwAAAAk3LzMxLzIwMTkIAAAACDkvMi8yMDE4CQAAAAEwcYh0WQ8W1wgqNl+qDxbXCC1DSVEuTkFTREFRR1M6Q09TVC5JUV9NSU5PUklUWV9JTlRFUkVTVC5GWTIwMTcBAAAAkWoBAAIAAAADMzAxAQgAAAAFAAAAATEBAAAACjE5MTYwNTYxNjcDAAAAAzE2MAIAAAAEMTA1MgQAAAABMAcAAAAJNy8zMS8yMDE5CAAAAAg5LzMvMjAxNwkAAAABMCZkdFkPFtcILBRdqg8W1wgqQ0lRLlRTRTo4MjI3LklRX1RPVEFMX0NPTU1PTl9FUVVJVFkuRlky</t>
  </si>
  <si>
    <t>MDExAQAAADVwDQACAAAABjIwNTA4NAEIAAAABQAAAAExAQAAAAoxNDU4MjQxOTg0AwAAAAI3OQIAAAAEMTAwNgQAAAABMAcAAAAJNy8zMS8yMDE5CAAAAAkyLzIwLzIwMTEJAAAAATDVDbdeDxbXCDkPdqkPFtcIIUNJUS5UU0U6ODAyOC5JUV9OSV9DT01QQU5ZLkZZMjAxNAEAAAAZYw0AAgAAAAUyNDg1NgEIAAAABQAAAAExAQAAAAoxNjgzMzEyMDk2AwAAAAI3OQIAAAAFNDE1NzEEAAAAATAHAAAACTcvMzEvMjAxOQgAAAAJMi8yOC8yMDE0CQAAAAEwd29WXQ8W1wicdMOpDxbXCCNDSVEuTkFTREFRR1M6Q09TVC5JUV9TVF9ERUJULkZZMjAxNwEAAACRagEAAwAAAAAAJmR0WQ8W1whFxlyqDxbXCCJDSVEuVFNFOjgwMjguSVFfQVNTRVRfVFVSTlMuRlkyMDE2AQAAABljDQACAAAACDAuNjEyNDc5AQgAAAAFAAAAATEBAAAACjE3OTQ5NzY3OTMDAAAAAjc5AgAAAAQ0MTc3BAAAAAEwBwAAAAk3LzMxLzIwMTkIAAAACTIvMjkvMjAxNgkAAAABMIiGz1UPFtcIf8EOqw8W1wggQ0lRLlRTRTo4MjI3LklRX0NBU0hfT1BFUi5GWTIwMTcBAAAANXANAAIAAAAFNDcyMjkBCAAAAAUAAAABMQEAAAAKMTg0NTU1NDkzOQMAAAACNzkCAAAABDIwMDYEAAAAATAHAAAACTcvMzEvMjAxOQgAAAAJMi8yMC8yMDE3CQAAAAEwpWNwXg8W1wgQJYipDxbXCCFDSVEuTllTRTpCQUJBLklRX0xUX0lOVkVTVC5GWTIwMTkBAAAAESWC</t>
  </si>
  <si>
    <t>AgIAAAAGMjQxODc1AQgAAAAFAAAAATEBAAAACjE5Njc0NzQxNjMDAAAAAjMyAgAAAAQxMDU0BAAAAAEwBwAAAAk3LzMxLzIwMTkIAAAACTMvMzEvMjAxOQkAAAABMOhNNlcPFtcIzXnJqg8W1wgZQ0lRLlRTRTozMzgyLklRX05JLkZZMjAwNAEAAAD8QGoBAwAAAAAAw31CVA8W1wgv32mrDxbXCC5DSVEuTkFTREFRR1M6QU1aTi5JUV9BU1NFVF9XUklURURPV05fQ0YuRlkyMDE0AQAAAD1JAAADAAAAAACEFxVYDxbXCGZLm6oPFtcIKENJUS5UU0U6MzM4Mi5JUV9UT1RBTF9MSUFCX0VRVUlUWS5GWTIwMTIBAAAA/EBqAQIAAAAHMzg4OTM1OAEIAAAABQAAAAExAQAAAAoxNTUxNzIxNjc2AwAAAAI3OQIAAAAEMTAxMwQAAAABMAcAAAAJNy8zMS8yMDE5CAAAAAkyLzI5LzIwMTIJAAAAATCSNiJgDxbXCHlOMqkPFtcII0NJUS5UU0U6MjY1MS5JUV9UT1RBTF9SRUNFSVYuRlkyMDA4AQAAAAcyEAACAAAABTU4ODMwAQgAAAAFAAAAATEBAAAACjEzNTc2MjAzODEDAAAAAjc5AgAAAAQxMDAxBAAAAAEwBwAAAAk3LzMxLzIwMTkIAAAACTIvMjkvMjAwOAkAAAABMNv471wPFtcIYnrWqQ8W1wgcQ0lRLlRTRTo5OTgzLklRX05JX0NGLkZZMjAwOQEAAADRjkQAAgAAAAU0OTc5NwEIAAAABQAAAAExAQAAAAoxNDE0NjYzOTE5AwAAAAI3OQIAAAAEMjE1MAQAAAABMAcAAAAJNy8zMS8yMDE5CAAAAAk4LzMxLzIwMDkJAAAA</t>
  </si>
  <si>
    <t>ATDUBMtfDxbXCPLvT6kPFtcIKkNJUS5OQVNEQVFHUzpDT1NULklRX0dBSU5fSU5WRVNUX0NGLkZZMjAxNQEAAACRagEAAwAAAAAAfDt0WQ8W1whuoVeqDxbXCBxDSVEuVFNFOjMwOTIuSVFfRUJJVEEuRlkyMDE1AQAAAAJl2gECAAAABTE1NDkzAQgAAAAFAAAAATEBAAAACjE3NDU1MjgwMjIDAAAAAjc5AgAAAAYxMDA2ODkEAAAAATAHAAAACTcvMzEvMjAxOQgAAAAJMy8zMS8yMDE1CQAAAAEwz15XWw8W1wjMOQ2qDxbXCCZDSVEuVFNFOjk5ODMuSVFfT1RIRVJfTFRfQVNTRVRTLkZZMjAxNQEAAADRjkQAAgAAAAQ0NzY5AQgAAAAFAAAAATEBAAAACjE4MjA1MDU3MjEDAAAAAjc5AgAAAAQxMDYwBAAAAAEwBwAAAAk3LzMxLzIwMTkIAAAACTgvMzEvMjAxNQkAAAABMPkfGF8PFtcIR3FhqQ8W1wgmQ0lRLlRTRTo5OTgzLklRX0NBU0hfQ09OVkVSU0lPTi5GWTIwMTgBAAAA0Y5EAAIAAAAJOTEuNTcxNTY1AQgAAAAFAAAAATEBAAAACjE5Mjg0NTMzODQDAAAAAjc5AgAAAAQ0MTg0BAAAAAEwBwAAAAk3LzMxLzIwMTkIAAAACTgvMzEvMjAxOAkAAAABMJMH2lUPFtcI5RphsA8W1wggQ0lRLlRTRTozMDkyLklRX0NIQU5HRV9BUi5GWTIwMTMBAAAAAmXaAQIAAAAFLTE1MDIBCAAAAAUAAAABMQEAAAAKMTYyNTQ1NzU2MwMAAAACNzkCAAAABDIwMTgEAAAAATAHAAAACTcvMzEvMjAxOQgAAAAJMy8zMS8yMDEzCQAA</t>
  </si>
  <si>
    <t>AAEw1gbEWw8W1wj+9QiqDxbXCChDSVEuVFNFOjgyMjcuSVFfVE9UQUxfRElWX1BBSURfQ0YuRlkyMDEyAQAAADVwDQACAAAABS00Nzk5AQgAAAAFAAAAATEBAAAACjE1NTE3MjE2NTADAAAAAjc5AgAAAAQyMDIyBAAAAAEwBwAAAAk3LzMxLzIwMTkIAAAACTIvMjAvMjAxMgkAAAABMNY0t14PFtcICgt6qQ8W1wgZQ0lRLlRTRTozMzgyLklRX05JLkZZMjAxNgEAAAD8QGoBAgAAAAYxNjA5MzABCAAAAAUAAAABMQEAAAAKMTc5NDk3Njc5OAMAAAACNzkCAAAAAjE1BAAAAAEwBwAAAAk3LzMxLzIwMTkIAAAACTIvMjkvMjAxNgkAAAABMJVIz18PFtcIJ6Jqqw8W1wgoQ0lRLlRTRTo5OTgzLklRX1RPVEFMX0RFQlQuRlkyMDExLi4uLkpQWQEAAADRjkQAAgAAAAUyMDkwOQEIAAAABQAAAAExAQAAAAoxNDg3MTkxNzMwAwAAAAI3OQIAAAAENDE3MwQAAAABMAcAAAAJNy8zMS8yMDE5CAAAAAk4LzMxLzIwMTEJAAAAATDjCEJUDxbXCBCbUKsPFtcIJUNJUS5OQVNEQVFHUzpDT1NULklRX1BBUlRfVElNRS5GWTIwMTMBAAAAkWoBAAIAAAAFODEwMDAAUmr/WQ8W1wji11GqDxbXCCJDSVEuVFNFOjgwMjguSVFfR0FJTl9JTlZFU1QuRlkyMDEwAQAAABljDQADAAAAAADjrFVdDxbXCB8LuKkPFtcIJkNJUS5UU0U6ODAyOC5JUV9DQVNIX0NPTlZFUlNJT04uRlkyMDA4AQAAABljDQACAAAACy0yMTIuMDc2MTM4AQgAAAAF</t>
  </si>
  <si>
    <t>AAAAATEBAAAACjEwMTY0NTQ4ODYDAAAAAjc5AgAAAAQ0MTg0BAAAAAEwBwAAAAk3LzMxLzIwMTkIAAAACTIvMjkvMjAwOAkAAAABMJ04z1UPFtcImQkKqw8W1wglQ0lRLlRTRTo4MDI4LklRX1BST1ZfQkFEX0RFQlRTLkZZMjAxNAEAAAAZYw0AAgAAAAMxNDABCAAAAAUAAAABMQEAAAAKMTY4MzMxMjA5NgMAAAACNzkCAAAAAjk1BAAAAAEwBwAAAAk3LzMxLzIwMTkIAAAACTIvMjgvMjAxNAkAAAABMHdvVl0PFtcIpCfDqQ8W1wggQ0lRLk5BU0RBUUdTOkFNWk4uSVFfRUJJVC5GWTIwMTYBAAAAPUkAAAIAAAAENDE4NgEIAAAABQAAAAExAQAAAAoxOTQzNTA3MTY2AwAAAAMxNjACAAAAAzQwMAQAAAABMAcAAAAJNy8zMS8yMDE5CAAAAAoxMi8zMS8yMDE2CQAAAAEwSWYVWA8W1wj3KqCqDxbXCChDSVEuVFNFOjMwOTIuSVFfRklYRURfQVNTRVRfVFVSTlMuRlkyMDE1AQAAAAJl2gECAAAACTEzLjYxMTYzNAEIAAAABQAAAAExAQAAAAoxNzQ1NTI4MDIyAwAAAAI3OQIAAAAENDA2NgQAAAABMAcAAAAJNy8zMS8yMDE5CAAAAAkzLzMxLzIwMTUJAAAAATBirsFVDxbXCBm3HKsPFtcIJENJUS5UU0U6ODIyNy5JUV9FUVVJVFlfTUVUSE9ELkZZMjAxMQEAAAA1cA0AAwAAAAAA1Q23Xg8W1wgoNnapDxbXCCBDSVEuVFNFOjk5ODMuSVFfQlVJTERJTkdTLkZZMjAwOQEAAADRjkQAAgAAAAU2MzM2NwEIAAAABQAAAAEx</t>
  </si>
  <si>
    <t>AQAAAAoxNDE0NjYzOTE5AwAAAAI3OQIAAAAEMzAyMwQAAAABMAcAAAAJNy8zMS8yMDE5CAAAAAk4LzMxLzIwMDkJAAAAATDUBMtfDxbXCPLvT6kPFtcILkNJUS5UU0U6MzM4Mi5JUV9UT1RBTF9MSUFCX1RPVEFMX0FTU0VUUy5GWTIwMDkBAAAA/EBqAQIAAAAHNTAuMDc2NgEIAAAABQAAAAExAQAAAAoxNDM2NTExNTkxAwAAAAI3OQIAAAAENDE4OAQAAAABMAcAAAAJNy8zMS8yMDE5CAAAAAkyLzI4LzIwMDkJAAAAATA10sZWDxbXCIBt7aoPFtcIJENJUS5UU0U6MjY1MS5JUV9DVVJSRU5UX1JBVElPLkZZMjAwOQEAAAAHMhAAAgAAAAgwLjg0MjI3NwEIAAAABQAAAAExAQAAAAoxMzY4NDg5NTUwAwAAAAI3OQIAAAAENDAzMAQAAAABMAcAAAAJNy8zMS8yMDE5CAAAAAkyLzI4LzIwMDkJAAAAATCIhs9VDxbXCPbBEasPFtcIKENJUS5OWVNFOldNVC5JUV9UT1RBTF9ERUJUX0lTU1VFRC5GWTIwMDkBAAAA38YEAAIAAAAENjU2NgEIAAAABQAAAAExAQAAAAoxNDM4ODMwMTMyAwAAAAMxNjACAAAABDIxNjEEAAAAATAHAAAACTcvMzEvMjAxOQgAAAAJMS8zMS8yMDA5CQAAAAEwU5n4Wg8W1whgtCCqDxbXCB5DSVEuTllTRTpCQUJBLklRX0VCSVREQS5GWTIwMTABAAAAESWCAgMAAAAAAIAawFcPFtcIsHiuqg8W1wgoQ0lRLlRTRTo4MjY3LklRX1RPVEFMX0xJQUJfRVFVSVRZLkZZMjAwOAEAAACmWA0AAgAAAAcz</t>
  </si>
  <si>
    <t>NTkxNDA2AQgAAAAFAAAAATEBAAAACTk5NTA1NjA3MAMAAAACNzkCAAAABDEwMTMEAAAAATAHAAAACTcvMzEvMjAxOQgAAAAJMi8yMC8yMDA4CQAAAAEwN2L8XQ8W1wjDg5CpDxbXCCFDSVEuVFNFOjMzODIuSVFfVE9UQUxfREVCVC5GWTIwMTcBAAAA/EBqAQIAAAAHMTA5MzMxMAEIAAAABQAAAAExAQAAAAoxOTA2MDUwMTI4AwAAAAI3OQIAAAAENDE3MwQAAAABMAcAAAAJNy8zMS8yMDE5CAAAAAkyLzI4LzIwMTcJAAAAATCZlc9fDxbXCF8caasPFtcIGUNJUS5UU0U6ODAyOC5JUV9HUC5GWTIwMDkBAAAAGWMNAAIAAAAGMjE1ODM4AQgAAAAFAAAAATEBAAAACjEzNjkxODEzMTQDAAAAAjc5AgAAAAIxMAQAAAABMAcAAAAJNy8zMS8yMDE5CAAAAAkyLzI4LzIwMDkJAAAAATD1XVVdDxbXCLzZtKkPFtcIJUNJUS5UU0U6MzA5Mi5JUV9TVF9ERUJUX0lTU1VFRC5GWTIwMTIBAAAAAmXaAQMAAAAAAOvfw1sPFtcIrDkGqg8W1wgZQ0lRLlRTRTozMDkyLklRX05JLkZZMjAwOQEAAAACZdoBAgAAAAgxMjcwLjc4NAEIAAAABQAAAAExAQAAAAoxMzg0ODc5OTQzAwAAAAI3OQIAAAACMTUEAAAAATAHAAAACTcvMzEvMjAxOQgAAAAJMy8zMS8yMDA5CQAAAAEwZkrBWw8W1wgWdPupDxbXCCpDSVEuVFNFOjMzODIuSVFfQ1VSUkVOVF9QT1JUX0xFQVNFUy5GWTIwMTQBAAAA/EBqAQMAAAAAAM4hz18PFtcI4eQ3qQ8W1wgq</t>
  </si>
  <si>
    <t>Q0lRLk5ZU0U6VEdULklRX0lOVEVSRVNUX0lOVkVTVF9JTkMuRlkyMDExAQAAAGapAgADAAAAAABAKiJZDxbXCNgDaqoPFtcIJUNJUS5UU0U6ODIyNy5JUV9MVF9ERUJUX0lTU1VFRC5GWTIwMTYBAAAANXANAAMAAAAAAIM8cF4PFtcIwY6FqQ8W1wgjQ0lRLk5ZU0U6V01ULklRX0dST1NTX01BUkdJTi5GWTIwMTABAAAA38YEAAIAAAAHMjUuNDc5NwEIAAAABQAAAAExAQAAAAoxNjUzMTcxNTMyAwAAAAMxNjACAAAABDQwNzQEAAAAATAHAAAACTcvMzEvMjAxOQgAAAAJMS8zMS8yMDEwCQAAAAEwPdXBVQ8W1wgoqyCrDxbXCC9DSVEuVFNFOjMzODIuSVFfSU1QVVRfT1BFUl9MRUFTRV9JTlRfRVhQLkZZMjAxMQEAAAD8QGoBAgAAAAwyMjE5Mi4zNDE2OTYBCAAAAAUAAAABMQEAAAAKMTQ1ODI0MTk1NwMAAAACNzkCAAAABTIxNjcyBAAAAAEwBwAAAAk3LzMxLzIwMTkIAAAACTIvMjgvMjAxMQkAAAABMH7pIWAPFtcImYAuqQ8W1wgjQ0lRLk5ZU0U6V01ULklRX1RPVEFMX1JFQ0VJVi5GWTIwMTYBAAAA38YEAAIAAAAENTYyNAEIAAAABQAAAAExAQAAAAoxODgwNzE4NzYyAwAAAAMxNjACAAAABDEwMDEEAAAAATAHAAAACTcvMzEvMjAxOQgAAAAJMS8zMS8yMDE2CQAAAAEwDI2nWg8W1whKczOqDxbXCB1DSVEuTllTRTpCQUJBLklRX0VCSVRBLkZZMjAxNAEAAAARJYICAgAAAAUyNjU0OAEIAAAABQAAAAExAQAA</t>
  </si>
  <si>
    <t>AAoxNzkzNzc1NDc0AwAAAAIzMgIAAAAGMTAwNjg5BAAAAAEwBwAAAAk3LzMxLzIwMTkIAAAACTMvMzEvMjAxNAkAAAABMEqQwFcPFtcIlI26qg8W1wglQ0lRLlRTRTozMzgyLklRX1JFVFVSTl9DQVBJVEFMLkZZMjAwOQEAAAD8QGoBAgAAAAY2LjM3NTkBCAAAAAUAAAABMQEAAAAKMTQzNjUxMTU5MQMAAAACNzkCAAAABDQzNjMEAAAAATAHAAAACTcvMzEvMjAxOQgAAAAJMi8yOC8yMDA5CQAAAAEwNdLGVg8W1wig0eyqDxbXCCBDSVEuVFNFOjgyMjcuSVFfRElWRVNUX0NGLkZZMjAxNAEAAAA1cA0AAwAAAAAAr+1vXg8W1whzxn+pDxbXCB9DSVEuVFNFOjMwOTIuSVFfREFfU1VQUEwuRlkyMDExAQAAAAJl2gECAAAAAzE1MwEIAAAABQAAAAExAQAAAAoxNDYxNjgwMDA4AwAAAAI3OQIAAAACNDEEAAAAATAHAAAACTcvMzEvMjAxOQgAAAAJMy8zMS8yMDExCQAAAAEw87jDWw8W1wjTFgGqDxbXCBVDSVEuMC5JUV9GVUxMX1RJTUUuRlkFAAAAAAAAAAgAAAAVKEludmFsaWQgVGltZSBQZXJpb2QpE7I1Vw8W1wjSNeyqDxbXCC1DSVEuVFNFOjgyNjcuSVFfREVGX1RBWF9BU1NFVFNfQ1VSUkVOVC5GWTIwMTgBAAAAplgNAAIAAAAFNDU3MDcBCAAAAAUAAAABMQEAAAAKMTg5MTc4Mjg5OAMAAAACNzkCAAAABDExMTcEAAAAATAHAAAACTcvMzEvMjAxOQgAAAAJMi8yOC8yMDE4CQAAAAEwVBOQXQ8W1wi3Y62pDxbX</t>
  </si>
  <si>
    <t>CCBDSVEuVFNFOjgwMjguSVFfU0dBX1NVUFBMLkZZMjAxOAEAAAAZYw0AAgAAAAY1NzA5MjYBCAAAAAUAAAABMQEAAAAKMTg5MTc4MjkxNQMAAAACNzkCAAAAAzEwMgQAAAABMAcAAAAJNy8zMS8yMDE5CAAAAAkyLzI4LzIwMTgJAAAAATDn0e9cDxbXCGl9z6kPFtcIGUNJUS5UU0U6ODAyOC5JUV9OSS5GWTIwMTMBAAAAGWMNAAIAAAAFMjUwMjABCAAAAAUAAAABMQEAAAAKMTYyMTAwMDc4MAMAAAACNzkCAAAAAjE1BAAAAAEwBwAAAAk3LzMxLzIwMTkIAAAACTIvMjgvMjAxMwkAAAABMH9IVl0PFtcIggbBqQ8W1wghQ0lRLlRTRTo4MDI4LklRX0lOQ19FUVVJVFkuRlkyMDE0AQAAABljDQACAAAABDIzNTEBCAAAAAUAAAABMQEAAAAKMTY4MzMxMjA5NgMAAAACNzkCAAAAAjQ3BAAAAAEwBwAAAAk3LzMxLzIwMTkIAAAACTIvMjgvMjAxNAkAAAABMHdvVl0PFtcIuU7DqQ8W1wgkQ0lRLlRTRTo4MDI4LklRX0VCSVREQS5GWTIwMTEuLi4uSlBZAQAAABljDQACAAAABTUxOTM5AQgAAAAFAAAAATEBAAAACjE0NTgyNDE5MzMDAAAAAjc5AgAAAAQ0MDUxBAAAAAEwBwAAAAk3LzMxLzIwMTkIAAAACTIvMjgvMjAxMQkAAAABMK39VVQPFtcIOVlMqw8W1wgyQ0lRLk5BU0RBUUdTOkNPU1QuSVFfT1RIRVJfSU5WRVNUX0FDVF9TVVBQTC5GWTIwMTABAAAAkWoBAAIAAAACLTgBCAAAAAUAAAABMQEAAAAKMTU3MTkzNjQ5</t>
  </si>
  <si>
    <t>OQMAAAADMTYwAgAAAAQyMDUxBAAAAAEwBwAAAAk3LzMxLzIwMTkIAAAACTgvMjkvMjAxMAkAAAABMHz1/lkPFtcIRVNJqg8W1wgbQ0lRLlRTRTozMDkyLklRX0dQUEUuRlkyMDE1AQAAAAJl2gEDAAAAAADPXldbDxbXCKeHDaoPFtcIGUNJUS5OWVNFOlRHVC5JUV9HUC5GWTIwMTUBAAAAZqkCAAIAAAAFMjEzNDABCAAAAAUAAAABMQEAAAAKMTgzMTE0ODc1MwMAAAADMTYwAgAAAAIxMAQAAAABMAcAAAAJNy8zMS8yMDE5CAAAAAkxLzMxLzIwMTUJAAAAATAynyJZDxbXCAlGdaoPFtcIIkNJUS5UU0U6ODIyNy5JUV9MRVZFUkVEX0ZDRi5GWTIwMTIBAAAANXANAAIAAAAIMjc3NjAuNzUBCAAAAAUAAAABMQEAAAAKMTU1MTcyMTY1MAMAAAACNzkCAAAABDQ0MjIEAAAAATAHAAAACTcvMzEvMjAxOQgAAAAJMi8yMC8yMDEyCQAAAAEw1jS3Xg8W1wgKC3qpDxbXCB5DSVEuVFNFOjgyNjcuSVFfSU5DX1RBWC5GWTIwMTgBAAAAplgNAAIAAAAFNzU3MzUBCAAAAAUAAAABMQEAAAAKMTg5MTc4Mjg5OAMAAAACNzkCAAAAAjc1BAAAAAEwBwAAAAk3LzMxLzIwMTkIAAAACTIvMjgvMjAxOAkAAAABMGTsj10PFtcIWt6Hqw8W1wgpQ0lRLk5ZU0U6QkFCQS5JUV9NSU5PUklUWV9JTlRFUkVTVC5GWTIwMTMBAAAAESWCAgIAAAADNTM3AQgAAAAFAAAAATEBAAAACjE3NTkyMzkxMDEDAAAAAjMyAgAAAAQxMDUyBAAAAAEwBwAA</t>
  </si>
  <si>
    <t>AAk3LzMxLzIwMTkIAAAACTMvMzEvMjAxMwkAAAABMEqQwFcPFtcI7zK4qg8W1wgvQ0lRLk5ZU0U6QkFCQS5JUV9UT1RBTF9ERUJUX0VCSVREQV9DQVBFWC5GWTIwMTABAAAAESWCAgMAAAAAAMyvVVQPFtcI7n8+qw8W1wgdQ0lRLlRTRTozMDkyLklRX0dBX0VYUC5GWTIwMTIBAAAAAmXaAQMAAAAAAOvfw1sPFtcIWpgEqg8W1wgcQ0lRLlRTRTozMzgyLklRX0NBUEVYLkZZMjAwOQEAAAD8QGoBAgAAAActMTQ3NDMxAQgAAAAFAAAAATEBAAAACjE0MzY1MTE1OTEDAAAAAjc5AgAAAAQyMDIxBAAAAAEwBwAAAAk3LzMxLzIwMTkIAAAACTIvMjgvMjAwOQkAAAABMJibIWAPFtcIl4tdqw8W1wgpQ0lRLlRTRTo4MjI3LklRX09USEVSX05PTl9PUEVSX0VYUC5GWTIwMTUBAAAANXANAAIAAAAEMTAwOAEIAAAABQAAAAExAQAAAAoxNzQyMjQzNzgyAwAAAAI3OQIAAAADMzcxBAAAAAEwBwAAAAk3LzMxLzIwMTkIAAAACTIvMjAvMjAxNQkAAAABMEkV1FIPFtcI6hZyqw8W1wgoQ0lRLk5ZU0U6QkFCQS5JUV9EQVlTX1BBWUFCTEVfT1VULkZZMjAwOQEAAAARJYICAwAAAAAAzK9VVA8W1wgIvT2rDxbXCCFDSVEuTllTRTpCQUJBLklRX0NIQU5HRV9BUC5GWTIwMTABAAAAESWCAgMAAAAAAJVBwFcPFtcI2f6vqg8W1wgtQ0lRLk5ZU0U6QkFCQS5JUV9JTVBVVF9PUEVSX0xFQVNFX0RFUFIuRlkyMDA4AQAAABElggIDAAAA</t>
  </si>
  <si>
    <t>AAAr2xVYDxbXCKf+qKoPFtcILkNJUS5UU0U6ODAyOC5JUV9UT1RBTF9MSUFCX1RPVEFMX0FTU0VUUy5GWTIwMTkBAAAAGWMNAAIAAAAHNTcuMDE5OQEIAAAABQAAAAExAQAAAAoxOTY3MDA0ODY2AwAAAAI3OQIAAAAENDE4OAQAAAABMAcAAAAJNy8zMS8yMDE5CAAAAAkyLzI4LzIwMTkJAAAAATCIhs9VDxbXCLbZEKsPFtcILUNJUS5UU0U6ODAyOC5JUV9PVEhFUl9JTlZFU1RfQUNUX1NVUFBMLkZZMjAwOAEAAAAZYw0AAgAAAAYtMTIyMTYBCAAAAAUAAAABMQEAAAAKMTAxNjQ1NDg4NgMAAAACNzkCAAAABDIwNTEEAAAAATAHAAAACTcvMzEvMjAxOQgAAAAJMi8yOS8yMDA4CQAAAAEw9V1VXQ8W1wjqZLSpDxbXCBxDSVEuVFNFOjgyMjcuSVFfQ0FQRVguRlkyMDE2AQAAADVwDQACAAAABi0yMTY5MQEIAAAABQAAAAExAQAAAAoxNzk0OTc2ODYyAwAAAAI3OQIAAAAEMjAyMQQAAAABMAcAAAAJNy8zMS8yMDE5CAAAAAkyLzIwLzIwMTYJAAAAATCDPHBeDxbXCBJohakPFtcIIENJUS5UU0U6OTk4My5JUV9TR0FfU1VQUEwuRlkyMDE0AQAAANGORAACAAAABjU0OTE5NQEIAAAABQAAAAExAQAAAAoxNzY3MTAyNDA2AwAAAAI3OQIAAAADMTAyBAAAAAEwBwAAAAk3LzMxLzIwMTkIAAAACTgvMzEvMjAxNAkAAAABMBfSF18PFtcIRVRdqQ8W1wguQ0lRLk5ZU0U6V01ULklRX01JTk9SSVRZX0lOVEVSRVNUX1RPVEFM</t>
  </si>
  <si>
    <t>LkZZMjAwOQEAAADfxgQAAgAAAAQyMTkxAQgAAAAFAAAAATEBAAAACjE0Mzg4MzAxMzIDAAAAAzE2MAIAAAAEMTMxMgQAAAABMAcAAAAJNy8zMS8yMDE5CAAAAAkxLzMxLzIwMDkJAAAAATBTmfhaDxbXCIUYIKoPFtcINENJUS5OQVNEQVFHUzpDT1NULklRX0lNUFVUX09QRVJfTEVBU0VfSU5UX0VYUC5GWTIwMDcBAAAAkWoBAAIAAAAJNDkuMjMzNzQ0AQgAAAAFAAAAATEBAAAACjEyMDUyMDc3MjkDAAAAAzE2MAIAAAAFMjE2NzIEAAAAATAHAAAACTcvMzEvMjAxOQgAAAAIOS8yLzIwMDcJAAAAATDBAqhaDxbXCCjTPqoPFtcIKENJUS5UU0U6MzM4Mi5JUV9UT1RBTF9MSUFCX0VRVUlUWS5GWTIwMTQBAAAA/EBqAQIAAAAHNDgxMTM4MAEIAAAABQAAAAExAQAAAAoxNjg5MTI5MDgzAwAAAAI3OQIAAAAEMTAxMwQAAAABMAcAAAAJNy8zMS8yMDE5CAAAAAkyLzI4LzIwMTQJAAAAATDOIc9fDxbXCHsyOKkPFtcIJkNJUS5UU0U6ODAyOC5JUV9JTlZFTlRPUllfVFVSTlMuRlkyMDEzAQAAABljDQACAAAACDkuMDgxMzczAQgAAAAFAAAAATEBAAAACjE2MjEwMDA3ODADAAAAAjc5AgAAAAQ0MDgyBAAAAAEwBwAAAAk3LzMxLzIwMTkIAAAACTIvMjgvMjAxMwkAAAABMJJfz1UPFtcIzO0Mqw8W1wg0Q0lRLlRTRTozMzgyLklRX1RPVEFMX09VVFNUQU5ESU5HX0ZJTElOR19EQVRFLkZZMjAxNgEAAAD8QGoBAgAAAAc4</t>
  </si>
  <si>
    <t>ODQuMTUxAQQAAAAFAAAAATUBAAAACjE3OTQ5NzY3OTgCAAAABTI0MTUzBgAAAAEwEnDPXw8W1wi9Ij6pDxbXCBtDSVEuVFNFOjI2NTEuSVFfRUJJVC5GWTIwMTABAAAABzIQAAIAAAAFNTAyODUBCAAAAAUAAAABMQEAAAAKMTM2ODQ4OTU2OQMAAAACNzkCAAAAAzQwMAQAAAABMAcAAAAJNy8zMS8yMDE5CAAAAAkyLzI4LzIwMTAJAAAAATC5nnFcDxbXCL3R26kPFtcIJkNJUS5OWVNFOldNVC5JUV9MVF9ERUJUX0NBUElUQUwuRlkyMDE0AQAAAN/GBAACAAAABzMxLjk0ODgBCAAAAAUAAAABMQEAAAAKMTc4MzAwNzY2NwMAAAADMTYwAgAAAAQ0MTg3BAAAAAEwBwAAAAk3LzMxLzIwMTkIAAAACTEvMzEvMjAxNAkAAAABMAcjwlUPFtcIemkjqw8W1wglQ0lRLk5BU0RBUUdTOkFNWk4uSVFfUkRfRVhQX0ZOLkZZMjAxNwEAAAA9SQAAAgAAAAUyMjYyMAEIAAAABQAAAAExAQAAAAoxOTQzNTA3MTY3AwAAAAMxNjACAAAABDMxNjgEAAAAATAHAAAACTcvMzEvMjAxOQgAAAAKMTIvMzEvMjAxNwkAAAABMEONFVgPFtcIQA6jqg8W1wgqQ0lRLk5BU0RBUUdTOkNPU1QuSVFfU1RfREVCVF9JU1NVRUQuRlkyMDExAQAAAJFqAQACAAAAAjc5AQgAAAAFAAAAATEBAAAACjE2NDExOTg2ODgDAAAAAzE2MAIAAAAEMjA0MwQAAAABMAcAAAAJNy8zMS8yMDE5CAAAAAk4LzI4LzIwMTEJAAAAATCnHf9ZDxbXCHUPTKoPFtcIJkNJ</t>
  </si>
  <si>
    <t>US5UU0U6ODIyNy5JUV9GSUxJTkdfQ1VSUkVOQ1kuRlkyMDE1AQAAADVwDQADAAAAA0pQWQCMFXBeDxbXCKv4gqkPFtcIIENJUS5UU0U6MzM4Mi5JUV9ESVZFU1RfQ0YuRlkyMDEzAQAAAPxAagEDAAAAAACLhCJgDxbXCGcAXqsPFtcIJ0NJUS5OWVNFOkJBQkEuSVFfRVhUUkFfQUNDX0lURU1TLkZZMjAxNQEAAAARJYICAwAAAAAAWrfAVw8W1wjSSr2qDxbXCCNDSVEuVFNFOjgyNjcuSVFfVE9UQUxfRVFVSVRZLkZZMjAwNQEAAACmWA0AAgAAAAY4MzM0ODcBCAAAAAUAAAABMQEAAAAJNzUzMTY0NDE1AwAAAAI3OQIAAAAEMTI3NQQAAAABMAcAAAAJNy8zMS8yMDE5CAAAAAkyLzIwLzIwMDUJAAAAATBJFdRSDxbXCLQTo6sPFtcIJ0NJUS5OQVNEQVFHUzpDT1NULklRX0dBSU5fQVNTRVRTLkZZMjAwOAEAAACRagEAAwAAAAAArFn+WQ8W1whgG0GqDxbXCCNDSVEuTkFTREFRR1M6QU1aTi5JUV9SQVdfSU5WLkZZMjAxNAEAAAA9SQAAAwAAAAAAhBcVWA8W1wh7/ZqqDxbXCCFDSVEuTllTRTpUR1QuSVFfTkVUX0NIQU5HRS5GWTIwMTkBAAAAZqkCAAIAAAAFLTEwODcBCAAAAAUAAAABMQEAAAAKMTk0OTQ5ODg3MwMAAAADMTYwAgAAAAQyMDkzBAAAAAEwBwAAAAk3LzMxLzIwMTkIAAAACDIvMi8yMDE5CQAAAAEwxYDbWA8W1wiH4oOqDxbXCCdDSVEuTllTRTpUR1QuSVFfVE9UQUxfUkVWLkZZMjAxOC4uLi5KUFkB</t>
  </si>
  <si>
    <t>AAAAZqkCAAIAAAAKODAyNjUzNC44OQEIAAAABQAAAAExAQAAAAoxOTQ5NDk4ODg1AwAAAAI3OQIAAAACMjgEAAAAATAHAAAACTcvMzEvMjAxOQgAAAAIMi8zLzIwMTgJAAAAATCt/VVUDxbXCInTSqsPFtcIM0NJUS5OQVNEQVFHUzpBTVpOLklRX1RPVEFMX0xJQUJfVE9UQUxfQVNTRVRTLkZZMjAxMQEAAAA9SQAAAgAAAAc2OS4zMTMyAQgAAAAFAAAAATEBAAAACjE2NTU3MTI1NTQDAAAAAzE2MAIAAAAENDE4OAQAAAABMAcAAAAJNy8zMS8yMDE5CAAAAAoxMi8zMS8yMDExCQAAAAEwRu1mVA8W1wi1aTirDxbXCCBDSVEuVFNFOjMzODIuSVFfQlVJTERJTkdTLkZZMjAxMQEAAAD8QGoBAwAAAAAAkw8iYA8W1wg1ai+pDxbXCBxDSVEuTllTRTpXTVQuSVFfQ0FQRVguRlkyMDA5AQAAAN/GBAACAAAABi0xMTQ5OQEIAAAABQAAAAExAQAAAAoxNDM4ODMwMTMyAwAAAAMxNjACAAAABDIwMjEEAAAAATAHAAAACTcvMzEvMjAxOQgAAAAJMS8zMS8yMDA5CQAAAAEwU5n4Wg8W1wh8jCCqDxbXCCRDSVEuVFNFOjgwMjguSVFfQ1VSUkVOVF9SQVRJTy5GWTIwMTYBAAAAGWMNAAIAAAAIMC44OTU5NTgBCAAAAAUAAAABMQEAAAAKMTc5NDk3Njc5MwMAAAACNzkCAAAABDQwMzAEAAAAATAHAAAACTcvMzEvMjAxOQgAAAAJMi8yOS8yMDE2CQAAAAEwiIbPVQ8W1wh86Q6rDxbXCB9DSVEuTllTRTpXTVQuSVFfTkVUX0RFQlQu</t>
  </si>
  <si>
    <t>RlkyMDE1AQAAAN/GBAACAAAABTQxNjQxAQgAAAAFAAAAATEBAAAACjE4MzQyNjU2NjgDAAAAAzE2MAIAAAAENDM2NAQAAAABMAcAAAAJNy8zMS8yMDE5CAAAAAkxLzMxLzIwMTUJAAAAATAMjadaDxbXCCBQMaoPFtcIJkNJUS5UU0U6ODAyOC5JUV9QRVJJT0RMRU5HVEhfSVMuRlkyMDEyAQAAABljDQABAAAAAjEyAIohVl0PFtcImUPAqQ8W1wgkQ0lRLk5ZU0U6VEdULklRX0NVUlJFTlRfUkFUSU8uRlkyMDE3AQAAAGapAgACAAAACDAuOTQzNTc0AQgAAAAFAAAAATEBAAAACjE5NDk0OTg4NzYDAAAAAzE2MAIAAAAENDAzMAQAAAABMAcAAAAJNy8zMS8yMDE5CAAAAAkxLzI4LzIwMTcJAAAAATAEx2ZUDxbXCOj/M6sPFtcIJkNJUS5OWVNFOkJBQkEuSVFfR0FJTl9BU1NFVFNfQ0YuRlkyMDE4AQAAABElggICAAAABC0xMDkBCAAAAAUAAAABMQEAAAAKMTk2NzQ3NDE1NAMAAAACMzICAAAABDIwMjYEAAAAATAHAAAACTcvMzEvMjAxOQgAAAAJMy8zMS8yMDE4CQAAAAEw6E02Vw8W1wgTfseqDxbXCBlDSVEuVFNFOjMwOTIuSVFfRlguRlkyMDE3AQAAAAJl2gECAAAAAjgyAQgAAAAFAAAAATEBAAAACjE4NDg2NzMzMjcDAAAAAjc5AgAAAAQyMTQ0BAAAAAEwBwAAAAk3LzMxLzIwMTkIAAAACTMvMzEvMjAxNwkAAAABMKGrV1sPFtcIgEoVqg8W1wgjQ0lRLlRTRTozMzgyLklRX0JFVEFfMllSLjIwMTYvMDIvMjkB</t>
  </si>
  <si>
    <t>AAAA/EBqAQIAAAAQMS4wMTY5OTQxNzA2MzE0MQALgHx9DxbXCGSfabAPFtcIKENJUS5UU0U6OTk4My5JUV9QUk9WX0JBRF9ERUJUU19DRi5GWTIwMDkBAAAA0Y5EAAMAAAAAANQEy18PFtcIDxhQqQ8W1wgkQ0lRLk5BU0RBUUdTOkNPU1QuSVFfVE9UQUxfQ0wuRlkyMDA3AQAAAJFqAQACAAAACDg1ODEuNzUzAQgAAAAFAAAAATEBAAAACjEyMDUyMDc3MjkDAAAAAzE2MAIAAAAEMTAwOQQAAAABMAcAAAAJNy8zMS8yMDE5CAAAAAg5LzIvMjAwNwkAAAABMMECqFoPFtcIDEg/qg8W1wgZQ0lRLlRTRTozMzgyLklRX0ZYLkZZMjAwOQEAAAD8QGoBAgAAAAUtNDk2OQEIAAAABQAAAAExAQAAAAoxNDM2NTExNTkxAwAAAAI3OQIAAAAEMjE0NAQAAAABMAcAAAAJNy8zMS8yMDE5CAAAAAkyLzI4LzIwMDkJAAAAATCYmyFgDxbXCLxkKqkPFtcIIUNJUS5OWVNFOlRHVC5JUV9UT1RBTF9ERUJULkZZMjAwOQEAAABmqQIAAgAAAAUxODc4MgEIAAAABQAAAAExAQAAAAoxNDM1NTcxMjcwAwAAAAMxNjACAAAABDQxNzMEAAAAATAHAAAACTcvMzEvMjAxOQgAAAAJMS8zMS8yMDA5CQAAAAEwcgIiWQ8W1wjRmWWqDxbXCB5DSVEuVFNFOjgyNjcuSVFfV0lQX0lOVi5GWTIwMTgBAAAAplgNAAMAAAAAAFQTkF0PFtcIWyeuqQ8W1wgiQ0lRLlRTRTo5OTgzLklRX0VCSVRfTUFSR0lOLkZZMjAxMgEAAADRjkQAAgAAAAcxMy42MTYz</t>
  </si>
  <si>
    <t>AQgAAAAFAAAAATEBAAAACjE1ODA0NTA5MzEDAAAAAjc5AgAAAAQ0MDUzBAAAAAEwBwAAAAk3LzMxLzIwMTkIAAAACTgvMzEvMjAxMgkAAAABMNrg2VUPFtcIsbX2qg8W1wgmQ0lRLlRTRTo4MDI4LklRX0NVU1RPTV9CRVRBLjIwMTgvMDIvMjgBAAAAGWMNAAIAAAATLTAuMDI0NzE2ODM1MzM0OTg2NwDdWVB9DxbXCFqUbbAPFtcIIUNJUS5UU0U6MzM4Mi5JUV9DQVNIX0ZJTkFOLkZZMjAxMQEAAAD8QGoBAgAAAAYtNTYyNTgBCAAAAAUAAAABMQEAAAAKMTQ1ODI0MTk1NwMAAAACNzkCAAAABDIwMDQEAAAAATAHAAAACTcvMzEvMjAxOQgAAAAJMi8yOC8yMDExCQAAAAEwkw8iYA8W1wguLDCpDxbXCCZDSVEuVFNFOjI2NTEuSVFfRUZGRUNUX1RBWF9SQVRFLkZZMjAxNQEAAAAHMhAAAgAAAAc0My4yNTkyAQgAAAAFAAAAATEBAAAACjE3NDIyNDM3NjEDAAAAAjc5AgAAAAQ0Mzc2BAAAAAEwBwAAAAk3LzMxLzIwMTkIAAAACTIvMjgvMjAxNQkAAAABMKnAFFwPFtcIG2jqqQ8W1wggQ0lRLlRTRTozMzgyLklRX0NBU0hfT1BFUi5GWTIwMTIBAAAA/EBqAQIAAAAGNDYyNjQyAQgAAAAFAAAAATEBAAAACjE1NTE3MjE2NzYDAAAAAjc5AgAAAAQyMDA2BAAAAAEwBwAAAAk3LzMxLzIwMTkIAAAACTIvMjkvMjAxMgkAAAABMJI2ImAPFtcIbxAzqQ8W1wgvQ0lRLk5ZU0U6VEdULklRX0lNUFVUX09QRVJfTEVBU0VfSU5U</t>
  </si>
  <si>
    <t>X0VYUC5GWTIwMTABAAAAZqkCAAIAAAAJNjQuNjQ2NDI0AQgAAAAFAAAAATEBAAAACjE1MjkzMzI3MDIDAAAAAzE2MAIAAAAFMjE2NzIEAAAAATAHAAAACTcvMzEvMjAxOQgAAAAJMS8zMC8yMDEwCQAAAAEwQCoiWQ8W1whX4meqDxbXCCxDSVEuTkFTREFRR1M6Q09TVC5JUV9DSEFOR0VfSU5WRU5UT1JZLkZZMjAxMQEAAACRagEAAgAAAAQtNjQyAQgAAAAFAAAAATEBAAAACjE2NDExOTg2ODgDAAAAAzE2MAIAAAAEMjA5OQQAAAABMAcAAAAJNy8zMS8yMDE5CAAAAAk4LzI4LzIwMTEJAAAAATCnHf9ZDxbXCJPpS6oPFtcIKUNJUS5UU0U6ODI2Ny5JUV9DT01NT05fUFJFRl9ESVZfQ0YuRlkyMDE0AQAAAKZYDQACAAAABi0yMDI3NgEIAAAABQAAAAExAQAAAAoxNjgyMDc0MTEzAwAAAAI3OQIAAAAEMjA3MgQAAAABMAcAAAAJNy8zMS8yMDE5CAAAAAkyLzI4LzIwMTQJAAAAATCcKY9dDxbXCNITo6kPFtcII0NJUS5UU0U6OTk4My5JUV9CQVNJQ19XRUlHSFQuRlkyMDA5AQAAANGORAACAAAACjEwMS44NDI2ODYA3t3KXw8W1wjpkk6pDxbXCCZDSVEuVFNFOjgyMjcuSVFfQVNTRVRfV1JJVEVET1dOLkZZMjAxMQEAAAA1cA0AAgAAAAQtMzgwAQgAAAAFAAAAATEBAAAACjE0NTgyNDE5ODQDAAAAAjc5AgAAAAIzMgQAAAABMAcAAAAJNy8zMS8yMDE5CAAAAAkyLzIwLzIwMTEJAAAAATDe5rZeDxbXCGzXdKkPFtcI</t>
  </si>
  <si>
    <t>JkNJUS5UU0U6ODI2Ny5JUV9QRVJJT0RMRU5HVEhfSVMuRlkyMDEwAQAAAKZYDQABAAAAAjEyAEWw/F0PFtcIEYSXqQ8W1wggQ0lRLi5JUV9UT1RBTF9ERUJUX0VCSVREQV9DQVBFWC4FAAAAAQAAAAgAAAAUKEludmFsaWQgSWRlbnRpZmllcinQcFmIDxbXCNBwWYgPFtcIHkNJUS5OWVNFOldNVC5JUV9JTkNfVEFYLkZZMjAwMgEAAADfxgQAAgAAAAQzNzY1AQgAAAAFAAAAATEBAAAABTk3OTYwAwAAAAMxNjACAAAAAjc1BAAAAAEwBwAAAAk3LzMxLzIwMTkIAAAACTEvMzEvMjAwMgkAAAABMLLQXVIPFtcIXjuLqw8W1wgnQ0lRLk5BU0RBUUdTOkNPU1QuSVFfREFfU1VQUExfQ0YuRlkyMDEzAQAAAJFqAQACAAAAAzk0NgEIAAAABQAAAAExAQAAAAoxNzYwMTU1NDk4AwAAAAMxNjACAAAABDIxNzEEAAAAATAHAAAACTcvMzEvMjAxOQgAAAAIOS8xLzIwMTMJAAAAATBSav9ZDxbXCOLXUaoPFtcIH0NJUS5UU0U6OTk4My5JUV9PUEVSX0lOQy5GWTIwMDkBAAAA0Y5EAAIAAAAGMTA4Nzg5AQgAAAAFAAAAATEBAAAACjE0MTQ2NjM5MTkDAAAAAjc5AgAAAAIyMQQAAAABMAcAAAAJNy8zMS8yMDE5CAAAAAk4LzMxLzIwMDkJAAAAATDe3cpfDxbXCM6sZnkPFtcIJUNJUS5OQVNEQVFHUzpBTVpOLklRX0xUX0lOVkVTVC5GWTIwMDcBAAAAPUkAAAMAAAAAAMWA21gPFtcIvBmFqg8W1wghQ0lRLlRTRTozMDkyLklRX1NH</t>
  </si>
  <si>
    <t>QV9NQVJHSU4uRlkyMDA4AQAAAAJl2gECAAAABzM4LjEzNjIBCAAAAAUAAAABMQEAAAAKMTA1OTI0NDk0NAMAAAACNzkCAAAABDQzNzUEAAAAATAHAAAACTcvMzEvMjAxOQgAAAAJMy8zMS8yMDA4CQAAAAEwf1/BVQ8W1wheJhirDxbXCC1DSVEuVFNFOjI2NTEuSVFfT1RIRVJfSU5WRVNUX0FDVF9TVVBQTC5GWTIwMTQBAAAABzIQAAIAAAAFLTMxMDYBCAAAAAUAAAABMQEAAAAKMTY4Mjk5MTg5MwMAAAACNzkCAAAABDIwNTEEAAAAATAHAAAACTcvMzEvMjAxOQgAAAAJMi8yOC8yMDE0CQAAAAEw0pkUXA8W1wgECumpDxbXCCRDSVEuTllTRTpUR1QuSVFfU0FMRV9JTlRBTl9DRi5GWTIwMTYBAAAAZqkCAAMAAAAAAOIy21gPFtcI3+h6qg8W1wglQ0lRLlRTRTo4MjY3LklRX0NBU0hfU1RfSU5WRVNULkZZMjAxNQEAAACmWA0AAgAAAAcxMDA1Mzk2AQgAAAAFAAAAATEBAAAACjE3NDIyNDM4MzQDAAAAAjc5AgAAAAQxMDAyBAAAAAEwBwAAAAk3LzMxLzIwMTkIAAAACTIvMjgvMjAxNQkAAAABMIpQj10PFtcI6yWkqQ8W1wgeQ0lRLlRTRTo4MDI4LklRX0lOQ19UQVguRlkyMDEwAQAAABljDQACAAAABTEyMzg1AQgAAAAFAAAAATEBAAAACjEzNjkxODEzMTcDAAAAAjc5AgAAAAI3NQQAAAABMAcAAAAJNy8zMS8yMDE5CAAAAAkyLzI4LzIwMTAJAAAAATDjrFVdDxbXCB8LuKkPFtcIJUNJUS5UU0U6ODIyNy5JUV9T</t>
  </si>
  <si>
    <t>UEVDSUFMX0RJVl9DRi5GWTIwMTMBAAAANXANAAMAAAAAALRbt14PFtcIW+58qQ8W1wgqQ0lRLk5BU0RBUUdTOkNPU1QuSVFfRElMVVRfRVBTX0VYQ0wuRlkyMDEzAQAAAJFqAQACAAAABDQuNjMBCAAAAAUAAAABMQEAAAAKMTc2MDE1NTQ5OAMAAAADMTYwAgAAAAMxNDIEAAAAATAHAAAACTcvMzEvMjAxOQgAAAAIOS8xLzIwMTMJAAAAATBJRP9ZDxbXCE9SUKoPFtcIJUNJUS5UU0U6ODAyOC5JUV9QUkVGX0RJVl9PVEhFUi5GWTIwMDkBAAAAGWMNAAMAAAAAAAeGVV0PFtcImU61qQ8W1wgiQ0lRLk5ZU0U6QkFCQS5JUV9TR0FfTUFSR0lOLkZZMjAxNwEAAAARJYICAgAAAAcxOC4wNDAzAQgAAAAFAAAAATEBAAAACjE5Njc0NzQxNTMDAAAAAjMyAgAAAAQ0Mzc1BAAAAAEwBwAAAAk3LzMxLzIwMTkIAAAACTMvMzEvMjAxNwkAAAABMLjWVVQPFtcI0E1Cqw8W1wgbQ0lRLlRTRTo5OTgzLklRX0FQSUMuRlkyMDEzAQAAANGORAACAAAABDY4NTkBCAAAAAUAAAABMQEAAAAKMTcwODkwNzA5OAMAAAACNzkCAAAABDEwODQEAAAAATAHAAAACTcvMzEvMjAxOQgAAAAJOC8zMS8yMDEzCQAAAAEwF9IXXw8W1wip9VupDxbXCCtDSVEuTkFTREFRR1M6Q09TVC5JUV9DQVNIX0FDUVVJUkVfQ0YuRlkyMDE3AQAAAJFqAQADAAAAAAAmZHRZDxbXCPyvXaoPFtcIJkNJUS5UU0U6MzA5Mi5JUV9JTlZFU1RfTE9BTlNfQ0YuRlky</t>
  </si>
  <si>
    <t>MDE3AQAAAAJl2gECAAAAAjEwAQgAAAAFAAAAATEBAAAACjE4NDg2NzMzMjcDAAAAAjc5AgAAAAQyMDMyBAAAAAEwBwAAAAk3LzMxLzIwMTkIAAAACTMvMzEvMjAxNwkAAAABMK6EV1sPFtcIsSIVqg8W1wgpQ0lRLk5ZU0U6QkFCQS5JUV9QUk9WX0JBRF9ERUJUU19DRi5GWTIwMTIBAAAAESWCAgMAAAAAAG9pwFcPFtcISsO1qg8W1wgnQ0lRLk5BU0RBUUdTOkFNWk4uSVFfU0FMRV9QUEVfQ0YuRlkyMDEyAQAAAD1JAAADAAAAAAADjFtYDxbXCHzBlKoPFtcIMENJUS5OQVNEQVFHUzpBTVpOLklRX1JFVFVSTl9DT01NT05fRVFVSVRZLkZZMjAxMQEAAAA9SQAAAgAAAAY4LjYzMTQBCAAAAAUAAAABMQEAAAAKMTY1NTcxMjU1NAMAAAADMTYwAgAAAAUzMzMyMAQAAAABMAcAAAAJNy8zMS8yMDE5CAAAAAoxMi8zMS8yMDExCQAAAAEwRu1mVA8W1wjGGzirDxbXCCZDSVEuVFNFOjI2NTEuSVFfTFRfREVCVF9DQVBJVEFMLkZZMjAxNgEAAAAHMhAAAgAAAAczMi43MTgxAQgAAAAFAAAAATEBAAAACjE3OTQ5NzY3OTEDAAAAAjc5AgAAAAQ0MTg3BAAAAAEwBwAAAAk3LzMxLzIwMTkIAAAACTIvMjkvMjAxNgkAAAABMHPUz1UPFtcIECsWqw8W1wgaQ0lRLlRTRTozMzgyLklRX0VCVC5GWTIwMDkBAAAA/EBqAQIAAAAGMjE1MTEzAQgAAAAFAAAAATEBAAAACjE0MzY1MTE1OTEDAAAAAjc5AgAAAAMxMzkEAAAAATAHAAAA</t>
  </si>
  <si>
    <t>CTcvMzEvMjAxOQgAAAAJMi8yOC8yMDA5CQAAAAEw000hYA8W1whXHCipDxbXCCFDSVEuVFNFOjgyMjcuSVFfTkVUX0NIQU5HRS5GWTIwMTcBAAAANXANAAIAAAAFMzg3ODMBCAAAAAUAAAABMQEAAAAKMTg0NTU1NDkzOQMAAAACNzkCAAAABDIwOTMEAAAAATAHAAAACTcvMzEvMjAxOQgAAAAJMi8yMC8yMDE3CQAAAAEwpWNwXg8W1wgCwIipDxbXCBxDSVEuTllTRTpXTVQuSVFfQ0FQRVguRlkyMDE2AQAAAN/GBAACAAAABi0xMTQ3NwEIAAAABQAAAAExAQAAAAoxODgwNzE4NzYyAwAAAAMxNjACAAAABDIwMjEEAAAAATAHAAAACTcvMzEvMjAxOQgAAAAJMS8zMS8yMDE2CQAAAAEwDI2nWg8W1wiaxTSqDxbXCClDSVEuVFNFOjgyNjcuSVFfVE9UQUxfREVCVF9DQVBJVEFMLkZZMjAxNgEAAACmWA0AAgAAAAY1NS4yODQBCAAAAAUAAAABMQEAAAAKMTc5NDk3Njc4NwMAAAACNzkCAAAABDQxODYEAAAAATAHAAAACTcvMzEvMjAxOQgAAAAJMi8yOS8yMDE2CQAAAAEwsBHPVQ8W1whCmgerDxbXCCZDSVEuVFNFOjI2NTEuSVFfUEVSSU9ETEVOR1RIX0lTLkZZMjAxOAEAAAAHMhAAAQAAAAIxMgCSDhVcDxbXCDAP9akPFtcIKENJUS5UU0U6ODIyNy5JUV9UT1RBTF9ERUJUX1JFUEFJRC5GWTIwMTYBAAAANXANAAIAAAAFLTIwMDABCAAAAAUAAAABMQEAAAAKMTc5NDk3Njg2MgMAAAACNzkCAAAABDIxNjYEAAAAATAH</t>
  </si>
  <si>
    <t>AAAACTcvMzEvMjAxOQgAAAAJMi8yMC8yMDE2CQAAAAEwgzxwXg8W1wjBjoWpDxbXCCNDSVEuVFNFOjgwMjguSVFfR1JPU1NfTUFSR0lOLkZZMjAwOAEAAAAZYw0AAgAAAAc2Mi45Njg3AQgAAAAFAAAAATEBAAAACjEwMTY0NTQ4ODYDAAAAAjc5AgAAAAQ0MDc0BAAAAAEwBwAAAAk3LzMxLzIwMTkIAAAACTIvMjkvMjAwOAkAAAABMLARz1UPFtcIoLoJqw8W1wgiQ0lRLlRTRTozMzgyLklRX0RBX1NVUFBMX0NGLkZZMjAxMAEAAAD8QGoBAgAAAAYxMzIyMzIBCAAAAAUAAAABMQEAAAAKMTQzNjUxMTYwNQMAAAACNzkCAAAABDIxNzEEAAAAATAHAAAACTcvMzEvMjAxOQgAAAAJMi8yOC8yMDEwCQAAAAEw0cEhYA8W1wjh0yypDxbXCCVDSVEuVFNFOjMzODIuSVFfR0FJTl9JTlZFU1RfQ0YuRlkyMDEyAQAAAPxAagEDAAAAAACSNiJgDxbXCFbpMqkPFtcIJkNJUS5UU0U6ODI2Ny5JUV9JTlZFU1RfTE9BTlNfQ0YuRlkyMDE1AQAAAKZYDQACAAAAAzc5NAEIAAAABQAAAAExAQAAAAoxNzQyMjQzODM0AwAAAAI3OQIAAAAEMjAzMgQAAAABMAcAAAAJNy8zMS8yMDE5CAAAAAkyLzI4LzIwMTUJAAAAATCMd49dDxbXCO2kpakPFtcII0NJUS5OWVNFOlRHVC5JUV9QRV9FWENMLi4yMDA1LzAyLzI4AQAAAGapAgACAAAACTI0LjU1MDcyNAEHAAAABQAAAAExAQAAAAkxMTg4MTk0MDgDAAAAATACAAAABjEwMDAyNwQAAAAB</t>
  </si>
  <si>
    <t>MAcAAAAJMi8yOC8yMDA1CAAAAAkyLzI4LzIwMDWEgpV+DxbXCCniZrAPFtcIJ0NJUS5OQVNEQVFHUzpBTVpOLklRX0xFVkVSRURfRkNGLkZZMjAxOAEAAAA9SQAAAgAAAAcxNjc1Ny41AQgAAAAFAAAAATEBAAAACjE5NDM1MDcxNjgDAAAAAzE2MAIAAAAENDQyMgQAAAABMAcAAAAJNy8zMS8yMDE5CAAAAAoxMi8zMS8yMDE4CQAAAAEwMrQVWA8W1wgH7qeqDxbXCCBDSVEuTllTRTpUR1QuSVFfQlVJTERJTkdTLkZZMjAwOAEAAABmqQIAAgAAAAUxODMyOQEIAAAABQAAAAExAQAAAAoxMzQyNjE4MDcxAwAAAAMxNjACAAAABDMwMjMEAAAAATAHAAAACTcvMzEvMjAxOQgAAAAIMi8yLzIwMDgJAAAAATBxiHRZDxbXCKoDY6oPFtcIG0NJUS5UU0U6ODAyOC5JUV9BUElDLkZZMjAwOAEAAAAZYw0AAgAAAAUxNzM4OAEIAAAABQAAAAExAQAAAAoxMDE2NDU0ODg2AwAAAAI3OQIAAAAEMTA4NAQAAAABMAcAAAAJNy8zMS8yMDE5CAAAAAkyLzI5LzIwMDgJAAAAATD1XVVdDxbXCAx6s6kPFtcIKUNJUS5UU0U6MzM4Mi5JUV9JTlZFU1RfU0VDVVJJVFlfQ0YuRlkyMDE3AQAAAPxAagECAAAABi0xODgyMQEIAAAABQAAAAExAQAAAAoxOTA2MDUwMTI4AwAAAAI3OQIAAAAEMjAyNwQAAAABMAcAAAAJNy8zMS8yMDE5CAAAAAkyLzI4LzIwMTcJAAAAATCZlc9fDxbXCOZ7QakPFtcIJ0NJUS5UU0U6ODAyOC5JUV9NQVJLRVRD</t>
  </si>
  <si>
    <t>QVAuMjAwOS8yLzI4LkpQWQEAAAAZYw0AAgAAAAgzMTU1MDkuMgEGAAAABQAAAAExAQAAAAk3NzQ0MDQwMjgDAAAAAjc5AgAAAAYxMDAwNTQEAAAAATAHAAAACTIvMjgvMjAwOdEMlX4PFtcIxoH90A8W1wgkQ0lRLlRTRTo4MjY3LklRX0NVUlJFTkNZX0dBSU4uRlkyMDEwAQAAAKZYDQADAAAAAAApifxdDxbXCKzslKkPFtcIJUNJUS5OWVNFOlRHVC5JUV9QUkVGX0RJVl9PVEhFUi5GWTIwMDgBAAAAZqkCAAMAAAAAAHGIdFkPFtcIJKVhqg8W1wggQ0lRLlRTRTo4MDI4LklRX1RPVEFMX1JFVi5GWTIwMTMBAAAAGWMNAAIAAAAGMzM0MDg3AQgAAAAFAAAAATEBAAAACjE2MjEwMDA3ODADAAAAAjc5AgAAAAIyOAQAAAABMAcAAAAJNy8zMS8yMDE5CAAAAAkyLzI4LzIwMTMJAAAAATCKIVZdDxbXCHxpwKkPFtcIJkNJUS5UU0U6MzM4Mi5JUV9DQVNIX0FDUVVJUkVfQ0YuRlkyMDExAQAAAPxAagECAAAABS00OTk5AQgAAAAFAAAAATEBAAAACjE0NTgyNDE5NTcDAAAAAjc5AgAAAAQyMDU3BAAAAAEwBwAAAAk3LzMxLzIwMTkIAAAACTIvMjgvMjAxMQkAAAABMJMPImAPFtcIqWRdqw8W1wgaQ0lRLlRTRTozMDkyLklRX1JFVi5GWTIwMTEBAAAAAmXaAQIAAAAFMjM4MDEBCAAAAAUAAAABMQEAAAAKMTQ2MTY4MDAwOAMAAAACNzkCAAAAAzExMgQAAAABMAcAAAAJNy8zMS8yMDE5CAAAAAkzLzMxLzIwMTEJAAAAATDz</t>
  </si>
  <si>
    <t>uMNbDxbXCAvJAKoPFtcIIUNJUS5UU0U6ODAyOC5JUV9DT01NT05fUkVQLkZZMjAwOAEAAAAZYw0AAgAAAAMtMTYBCAAAAAUAAAABMQEAAAAKMTAxNjQ1NDg4NgMAAAACNzkCAAAABDIxNjQEAAAAATAHAAAACTcvMzEvMjAxOQgAAAAJMi8yOS8yMDA4CQAAAAEw9V1VXQ8W1wjbi7SpDxbXCDpDSVEuTllTRTpCQUJBLklRX0NVU1RPTV9CRVRBLi0xMDRXLjIwMTcvMDMvMzEuLl5OMjI1LkpQWS5IAQAAABElggICAAAAEDEuNzA2MzkzNDc2MjAzMzEAXKdQfQ8W1wgMaHawDxbXCDBDSVEuVFNFOjI2NTEuSVFfVE9UQUxfT1VUU1RBTkRJTkdfQlNfREFURS5GWTIwMTgBAAAABzIQAAIAAAAKMTAwLjA1NTE1MQEEAAAABQAAAAE1AQAAAAoxODkxNzgyOTc5AgAAAAUyNDE1MgYAAAABMJIOFVwPFtcINtfzqQ8W1wgfQ0lRLlRTRTo5OTgzLklRX09QRVJfSU5DLkZZMjAxNgEAAADRjkQAAgAAAAYxNjE1NTkBCAAAAAUAAAABMQEAAAAKMTg2ODUxMDY3MAMAAAACNzkCAAAAAjIxBAAAAAEwBwAAAAk3LzMxLzIwMTkIAAAACTgvMzEvMjAxNgkAAAABMO9GGF8PFtcIudmAeQ8W1wgnQ0lRLk5ZU0U6VEdULklRX0NIQU5HRV9JTlZFTlRPUlkuRlkyMDA5AQAAAGapAgACAAAAAjc3AQgAAAAFAAAAATEBAAAACjE0MzU1NzEyNzADAAAAAzE2MAIAAAAEMjA5OQQAAAABMAcAAAAJNy8zMS8yMDE5CAAAAAkxLzMxLzIwMDkJAAAA</t>
  </si>
  <si>
    <t>ATByAiJZDxbXCKs1ZqoPFtcIIUNJUS5UU0U6MzM4Mi5JUV9FQklUREFfSU5ULkZZMjAxNAEAAAD8QGoBAgAAAAg1NC41NTAyMQEIAAAABQAAAAExAQAAAAoxNjg5MTI5MDgzAwAAAAI3OQIAAAAENDE5MAQAAAABMAcAAAAJNy8zMS8yMDE5CAAAAAkyLzI4LzIwMTQJAAAAATD6IMdWDxbXCJpQ8KoPFtcIJkNJUS5UU0U6MjY1MS5JUV9DVVNUT01fQkVUQS4yMDE4LzAyLzI4AQAAAAcyEAACAAAAEi0wLjE4Mjg1NDU1ODE0OTEwNwBngFB9DxbXCOvybrAPFtcILUNJUS5UU0U6MzM4Mi5JUV9ERUZfVEFYX0FTU0VUU19DVVJSRU5ULkZZMjAwMgEAAAD8QGoBAwAAAAAAWQNEVA8W1whdFhWpDxbXCChDSVEuVFNFOjgyMjcuSVFfRUFSTklOR19DT19NQVJHSU4uRlkyMDA4AQAAADVwDQACAAAABjQuODI2MwEIAAAABQAAAAExAQAAAAk5OTIzNDgwNTADAAAAAjc5AgAAAAQ0MTgxBAAAAAEwBwAAAAk3LzMxLzIwMTkIAAAACTIvMjAvMjAwOAkAAAABMJMH2lUPFtcIph77qg8W1wgjQ0lRLlRTRToyNjUxLklRX1RPVEFMX0VRVUlUWS5GWTIwMDgBAAAABzIQAAIAAAAGMTg4NTczAQgAAAAFAAAAATEBAAAACjEzNTc2MjAzODEDAAAAAjc5AgAAAAQxMjc1BAAAAAEwBwAAAAk3LzMxLzIwMTkIAAAACTIvMjkvMjAwOAkAAAABMNv471wPFtcIsRbXqQ8W1wgkQ0lRLlRTRTo4MjI3LklRX0NVUlJFTkNZX0dBSU4uRlkyMDE4</t>
  </si>
  <si>
    <t>AQAAADVwDQACAAAAAjI1AQgAAAAFAAAAATEBAAAACjE4OTE3ODI5ODADAAAAAjc5AgAAAAIzOAQAAAABMAcAAAAJNy8zMS8yMDE5CAAAAAkyLzIwLzIwMTgJAAAAATClY3BeDxbXCPs1iakPFtcII0NJUS5OWVNFOldNVC5JUV9QRV9FWENMLi4yMDA2LzAyLzI4AQAAAN/GBAACAAAACTE2LjkyNTM3MwEHAAAABQAAAAExAQAAAAkyMTE4NDkxNTMDAAAAATACAAAABjEwMDAyNwQAAAABMAcAAAAJMi8yOC8yMDA2CAAAAAkyLzI4LzIwMDaEgpV+DxbXCFarZbAPFtcIIUNJUS5OWVNFOldNVC5JUV9OSV9DT01QQU5ZLkZZMjAxOAEAAADfxgQAAgAAAAUxMDUyMwEIAAAABQAAAAExAQAAAAoxOTUxNTQwMzM2AwAAAAMxNjACAAAABTQxNTcxBAAAAAEwBwAAAAk3LzMxLzIwMTkIAAAACTEvMzEvMjAxOAkAAAABMM+0p1oPFtcIxLs4qg8W1wglQ0lRLk5ZU0U6VEdULklRX0RBWVNfU0FMRVNfT1VULkZZMjAxMQEAAABmqQIAAwAAAAAABMdmVA8W1wjzCTCrDxbXCCVDSVEuVFNFOjgyNjcuSVFfRElMVVRfRVBTX0VYQ0wuRlkyMDEwAQAAAKZYDQACAAAACTM5LjIxMjI1MQEIAAAABQAAAAExAQAAAAoxNDE4ODkwMjcyAwAAAAI3OQIAAAADMTQyBAAAAAEwBwAAAAk3LzMxLzIwMTkIAAAACTIvMjgvMjAxMAkAAAABMEWw/F0PFtcIfjuVqQ8W1wgbQ0lRLlRTRTo5OTgzLklRX0dQUEUuRlkyMDE2AQAAANGORAACAAAABjI3</t>
  </si>
  <si>
    <t>Mjk4OQEIAAAABQAAAAExAQAAAAoxODY4NTEwNjcwAwAAAAI3OQIAAAAEMTE2OQQAAAABMAcAAAAJNy8zMS8yMDE5CAAAAAk4LzMxLzIwMTYJAAAAATDibRhfDxbXCLkzZKkPFtcIJkNJUS5OQVNEQVFHUzpBTVpOLklRX0NBU0hfVEFYRVMuRlkyMDE4AQAAAD1JAAACAAAABDExODQBCAAAAAUAAAABMQEAAAAKMTk0MzUwNzE2OAMAAAADMTYwAgAAAAQzMDUzBAAAAAEwBwAAAAk3LzMxLzIwMTkIAAAACjEyLzMxLzIwMTgJAAAAATAytBVYDxbXCOHGp6oPFtcIIENJUS5OWVNFOlRHVC5JUV9OSV9NQVJHSU4uRlkyMDEzAQAAAGapAgACAAAABjQuMDkxMwEIAAAABQAAAAExAQAAAAoxNzIzMzUxOTU4AwAAAAMxNjACAAAABDQwOTQEAAAAATAHAAAACTcvMzEvMjAxOQgAAAAIMi8yLzIwMTMJAAAAATAEx2ZUDxbXCItoMasPFtcIIkNJUS5OQVNEQVFHUzpDT1NULklRX0dBX0VYUC5GWTIwMTIBAAAAkWoBAAMAAAAAAKcd/1kPFtcIa5VNqg8W1wgtQ0lRLlRTRTozMzgyLklRX09USEVSX0lOVkVTVF9BQ1RfU1VQUEwuRlkyMDExAQAAAPxAagECAAAABTEzMzg0AQgAAAAFAAAAATEBAAAACjE0NTgyNDE5NTcDAAAAAjc5AgAAAAQyMDUxBAAAAAEwBwAAAAk3LzMxLzIwMTkIAAAACTIvMjgvMjAxMQkAAAABMJMPImAPFtcICt8vqQ8W1wgqQ0lRLlRTRTo4MDI4LklRX1RPVEFMX0NPTU1PTl9FUVVJVFkuRlkyMDEyAQAA</t>
  </si>
  <si>
    <t>ABljDQACAAAABjIxODI2MAEIAAAABQAAAAExAQAAAAoxNTUxNzIxNjY2AwAAAAI3OQIAAAAEMTAwNgQAAAABMAcAAAAJNy8zMS8yMDE5CAAAAAkyLzI5LzIwMTIJAAAAATCKIVZdDxbXCBYMv6kPFtcIKENJUS5UU0U6MzA5Mi5JUV9HV19JTlRBTl9BTU9SVF9DRi5GWTIwMTEBAAAAAmXaAQMAAAAAAPO4w1sPFtcIP8cCqg8W1wgiQ0lRLlRTRTozMzgyLklRX1NBTEVfUFBFX0NGLkZZMjAxMgEAAAD8QGoBAgAAAAUxMjU0MwEIAAAABQAAAAExAQAAAAoxNTUxNzIxNjc2AwAAAAI3OQIAAAAEMjA0MgQAAAABMAcAAAAJNy8zMS8yMDE5CAAAAAkyLzI5LzIwMTIJAAAAATCTXiJgDxbXCJwnXqsPFtcIJ0NJUS5UU0U6ODI2Ny5JUV9DQVNIX09QRVIuRlkyMDE1Li4uLkpQWQEAAACmWA0AAgAAAAYzOTg0NTMBCAAAAAUAAAABMQEAAAAKMTc0MjI0MzgzNAMAAAACNzkCAAAABDIwMDYEAAAAATAHAAAACTcvMzEvMjAxOQgAAAAJMi8yOC8yMDE1CQAAAAEw2S9CVA8W1wilyFWrDxbXCCtDSVEuVFNFOjgyNjcuSVFfTUlOT1JJVFlfSU5URVJFU1RfSVMuRlkyMDE4AQAAAKZYDQACAAAABi02ODMzNgEIAAAABQAAAAExAQAAAAoxODkxNzgyODk4AwAAAAI3OQIAAAACODMEAAAAATAHAAAACTcvMzEvMjAxOQgAAAAJMi8yOC8yMDE4CQAAAAEwVBOQXQ8W1wj8oaypDxbXCCdDSVEuVFNFOjMwOTIuSVFfVE9UQUxfT1RIRVJf</t>
  </si>
  <si>
    <t>T1BFUi5GWTIwMTUBAAAAAmXaAQIAAAAFMjM2OTMBCAAAAAUAAAABMQEAAAAKMTc0NTUyODAyMgMAAAACNzkCAAAAAzM4MAQAAAABMAcAAAAJNy8zMS8yMDE5CAAAAAkzLzMxLzIwMTUJAAAAATDPXldbDxbXCMzEDKoPFtcIH0NJUS5OWVNFOlRHVC5JUV9FQlRfRVhDTC5GWTIwMTcBAAAAZqkCAAIAAAAENDQyNgEIAAAABQAAAAExAQAAAAoxOTQ5NDk4ODc2AwAAAAMxNjACAAAAATQEAAAAATAHAAAACTcvMzEvMjAxOQgAAAAJMS8yOC8yMDE3CQAAAAEw4jLbWA8W1wi70XuqDxbXCClDSVEuTkFTREFRR1M6Q09TVC5JUV9DT01NT05fSVNTVUVELkZZMjAwNwEAAACRagEAAgAAAAMzMDQBCAAAAAUAAAABMQEAAAAKMTIwNTIwNzcyOQMAAAADMTYwAgAAAAQyMTY5BAAAAAEwBwAAAAk3LzMxLzIwMTkIAAAACDkvMi8yMDA3CQAAAAEwwQKoWg8W1wigfkCqDxbXCCFDSVEuVFNFOjgyMjcuSVFfTkVUX0NIQU5HRS5GWTIwMTEBAAAANXANAAIAAAAFMjY1MjEBCAAAAAUAAAABMQEAAAAKMTQ1ODI0MTk4NAMAAAACNzkCAAAABDIwOTMEAAAAATAHAAAACTcvMzEvMjAxOQgAAAAJMi8yMC8yMDExCQAAAAEw1Q23Xg8W1whvH3epDxbXCCxDSVEuTllTRTpCQUJBLklRX01JTk9SSVRZX0lOVEVSRVNUX0lTLkZZMjAxMgEAAAARJYICAgAAAAQtNDM3AQgAAAAFAAAAATEBAAAACjE3MDA4NTI0NjcDAAAAAjMyAgAAAAI4MwQA</t>
  </si>
  <si>
    <t>AAABMAcAAAAJNy8zMS8yMDE5CAAAAAkzLzMxLzIwMTIJAAAAATBvacBXDxbXCAwctKoPFtcIJENJUS5OWVNFOlRHVC5JUV9QRVJJT0REQVRFX0lTLkZZMjAxOAEAAABmqQIABQAAAAoyMDE4LzAyLzAzAMtZ21gPFtcI3QN/qg8W1wglQ0lRLk5BU0RBUUdTOkNPU1QuSVFfU0dBX1NVUFBMLkZZMjAxNgEAAACRagEAAgAAAAUxMjA2OAEIAAAABQAAAAExAQAAAAoxOTE2MDU2MTM4AwAAAAMxNjACAAAAAzEwMgQAAAABMAcAAAAJNy8zMS8yMDE5CAAAAAk4LzI4LzIwMTYJAAAAATB8O3RZDxbXCOuxWKoPFtcIJkNJUS5OQVNEQVFHUzpDT1NULklRX1NHQV9NQVJHSU4uRlkyMDE4AQAAAJFqAQACAAAABTkuODAxAQgAAAAFAAAAATEBAAAACjE5MTYwNTYxMzEDAAAAAzE2MAIAAAAENDM3NQQAAAABMAcAAAAJNy8zMS8yMDE5CAAAAAg5LzIvMjAxOAkAAAABMAOfZlQPFtcIxU0tqw8W1wgzQ0lRLk5BU0RBUUdTOkNPU1QuSVFfTUlOT1JJVFlfSU5URVJFU1RfVE9UQUwuRlkyMDE0AQAAAJFqAQACAAAAAzIxMgEIAAAABQAAAAExAQAAAAoxODEzMDQzODgxAwAAAAMxNjACAAAABDEzMTIEAAAAATAHAAAACTcvMzEvMjAxOQgAAAAJOC8zMS8yMDE0CQAAAAEwlRN0WQ8W1wgkblSqDxbXCBtDSVEuTllTRTpUR1QuSVFfTEFORC5GWTIwMTMBAAAAZqkCAAIAAAAENjIwNgEIAAAABQAAAAExAQAAAAoxNzIzMzUxOTU4AwAA</t>
  </si>
  <si>
    <t>AAMxNjACAAAABDMwOTgEAAAAATAHAAAACTcvMzEvMjAxOQgAAAAIMi8yLzIwMTMJAAAAATAkeCJZDxbXCMR4caoPFtcIJ0NJUS5OWVNFOldNVC5JUV9ORVRfSU5URVJFU1RfRVhQLkZZMjAxMAEAAADfxgQAAgAAAAUtMTg4NAEIAAAABQAAAAExAQAAAAoxNjUzMTcxNTMyAwAAAAMxNjACAAAAAzM2OAQAAAABMAcAAAAJNy8zMS8yMDE5CAAAAAkxLzMxLzIwMTAJAAAAATBFwPhaDxbXCEZPIaoPFtcIJ0NJUS5UU0U6MjY1MS5JUV9ORVRfSU5URVJFU1RfRVhQLkZZMjAxMAEAAAAHMhAAAgAAAAMzMDIBCAAAAAUAAAABMQEAAAAKMTM2ODQ4OTU2OQMAAAACNzkCAAAAAzM2OAQAAAABMAcAAAAJNy8zMS8yMDE5CAAAAAkyLzI4LzIwMTAJAAAAATC5nnFcDxbXCOtc26kPFtcIKUNJUS5OWVNFOkJBQkEuSVFfRklYRURfQVNTRVRfVFVSTlMuRlkyMDE1AQAAABElggICAAAACTEwLjM1MzgwNAEIAAAABQAAAAExAQAAAAoxODQ3MTEzMjA5AwAAAAIzMgIAAAAENDA2NgQAAAABMAcAAAAJNy8zMS8yMDE5CAAAAAkzLzMxLzIwMTUJAAAAATC41lVUDxbXCF0WQasPFtcIIUNJUS5OWVNFOkJBQkEuSVFfRElWRVNUX0NGLkZZMjAxMAEAAAARJYICAwAAAAAAlUHAVw8W1wjBJbCqDxbXCCBDSVEuVFNFOjgyNjcuSVFfVE9UQUxfUkVWLkZZMjAxNQEAAACmWA0AAgAAAAc3MDc4NTc3AQgAAAAFAAAAATEBAAAACjE3NDIyNDM4</t>
  </si>
  <si>
    <t>MzQDAAAAAjc5AgAAAAIyOAQAAAABMAcAAAAJNy8zMS8yMDE5CAAAAAkyLzI4LzIwMTUJAAAAATCcKY9dDxbXCPkIYLAPFtcIJkNJUS5UU0U6OTk4My5JUV9GSUxJTkdfQ1VSUkVOQ1kuRlkyMDA5AQAAANGORAADAAAAA0pQWQDUBMtfDxbXCDqzUKkPFtcIGkNJUS5OWVNFOkJBQkEuSVFfR1cuRlkyMDEyAQAAABElggICAAAABTExNDM2AQgAAAAFAAAAATEBAAAACjE3MDA4NTI0NjcDAAAAAjMyAgAAAAQxMTcxBAAAAAEwBwAAAAk3LzMxLzIwMTkIAAAACTMvMzEvMjAxMgkAAAABMG9pwFcPFtcItre0qg8W1wgrQ0lRLk5BU0RBUUdTOkFNWk4uSVFfQ0FTSF9BQ1FVSVJFX0NGLkZZMjAwOQEAAAA9SQAAAgAAAAMtNDABCAAAAAUAAAABMQEAAAAKMTQ5MTY4NDk1NgMAAAADMTYwAgAAAAQyMDU3BAAAAAEwBwAAAAk3LzMxLzIwMTkIAAAACjEyLzMxLzIwMDkJAAAAATAbF1tYDxbXCHIUjKoPFtcIJ0NJUS5OWVNFOldNVC5JUV9FQklUREFfQ0FQRVhfSU5ULkZZMjAxNAEAAADfxgQAAgAAAAg5LjY5MDM2NAEIAAAABQAAAAExAQAAAAoxNzgzMDA3NjY3AwAAAAMxNjACAAAABDQxOTEEAAAAATAHAAAACTcvMzEvMjAxOQgAAAAJMS8zMS8yMDE0CQAAAAEwByPCVQ8W1whmjyOrDxbXCCJDSVEuVFNFOjMzODIuSVFfUVVJQ0tfUkFUSU8uRlkyMDA4AQAAAPxAagECAAAACDAuODAyODA0AQgAAAAFAAAAATEBAAAACjEw</t>
  </si>
  <si>
    <t>MTc2OTU5NjMDAAAAAjc5AgAAAAQ0MTIxBAAAAAEwBwAAAAk3LzMxLzIwMTkIAAAACTIvMjkvMjAwOAkAAAABMDXSxlYPFtcIzYPsqg8W1wgkQ0lRLk5ZU0U6QkFCQS5JUV9QRV9FWENMLi4yMDE1LzAyLzI4AQAAABElggICAAAACTQ3LjgwNDkxNgEHAAAABQAAAAExAQAAAAoxNzE2OTUyMTc1AwAAAAEwAgAAAAYxMDAwMjcEAAAAATAHAAAACTIvMjcvMjAxNQgAAAAJMi8yNy8yMDE1hIKVfg8W1wjQGWiwDxbXCCVDSVEuVFNFOjMzODIuSVFfQkFTSUNfRVBTX0VYQ0wuRlkyMDEzAQAAAPxAagECAAAACjE1Ni4yNjM2OTgBCAAAAAUAAAABMQEAAAAKMTY4OTEyOTUxOQMAAAACNzkCAAAABDMwNjQEAAAAATAHAAAACTcvMzEvMjAxOQgAAAAJMi8yOC8yMDEzCQAAAAEwk14iYA8W1wjQSDSpDxbXCB5DSVEuTllTRTpXTVQuSVFfU1RfREVCVC5GWTIwMTABAAAA38YEAAIAAAADNTIzAQgAAAAFAAAAATEBAAAACjE2NTMxNzE1MzIDAAAAAzE2MAIAAAAEMTA0NgQAAAABMAcAAAAJNy8zMS8yMDE5CAAAAAkxLzMxLzIwMTAJAAAAATA95/haDxbXCOFgIqoPFtcIGUNJUS5OWVNFOldNVC5JUV9BRC5GWTIwMTABAAAA38YEAAIAAAAGLTQxMjEwAQgAAAAFAAAAATEBAAAACjE2NTMxNzE1MzIDAAAAAzE2MAIAAAAEMTA3NQQAAAABMAcAAAAJNy8zMS8yMDE5CAAAAAkxLzMxLzIwMTAJAAAAATA95/haDxbXCBw6IqoPFtcI</t>
  </si>
  <si>
    <t>J0NJUS5UU0U6ODIyNy5JUV9ORVRfSU5URVJFU1RfRVhQLkZZMjAxNgEAAAA1cA0AAgAAAAM2NDIBCAAAAAUAAAABMQEAAAAKMTc5NDk3Njg2MgMAAAACNzkCAAAAAzM2OAQAAAABMAcAAAAJNy8zMS8yMDE5CAAAAAkyLzIwLzIwMTYJAAAAATCMFXBeDxbXCJRGg6kPFtcIGkNJUS5UU0U6MzM4Mi5JUV9DSVAuRlkyMDA4AQAAAPxAagECAAAABTUzMjM0AQgAAAAFAAAAATEBAAAACjEwMTc2OTU5NjMDAAAAAjc5AgAAAAQzMDMzBAAAAAEwBwAAAAk3LzMxLzIwMTkIAAAACTIvMjkvMjAwOAkAAAABMNNNIWAPFtcIq7wmqQ8W1wglQ0lRLk5ZU0U6QkFCQS5JUV9FQklUREFfTUFSR0lOLkZZMjAxMAEAAAARJYICAwAAAAAAzK9VVA8W1wj2Cj6rDxbXCB1DSVEuTllTRTpCQUJBLklRX0NBUEVYLkZZMjAxMQEAAAARJYICAwAAAAAAlUHAVw8W1wj34bKqDxbXCCRDSVEuVFNFOjgyNjcuSVFfVU5MRVZFUkVEX0ZDRi5GWTIwMTMBAAAAplgNAAIAAAAGMTI4MzUyAQgAAAAFAAAAATEBAAAACjE2MjEyMjkwMzIDAAAAAjc5AgAAAAQ0NDIzBAAAAAEwBwAAAAk3LzMxLzIwMTkIAAAACTIvMjgvMjAxMwkAAAABMN8l/V0PFtcIuAmgqQ8W1wgsQ0lRLk5ZU0U6V01ULklRX0lNUFVUX09QRVJfTEVBU0VfREVQUi5GWTIwMDkBAAAA38YEAAIAAAAJMTA0Ny4wODE2AQgAAAAFAAAAATEBAAAACjE0Mzg4MzAxMzIDAAAAAzE2MAIA</t>
  </si>
  <si>
    <t>AAAFMjE2NzMEAAAAATAHAAAACTcvMzEvMjAxOQgAAAAJMS8zMS8yMDA5CQAAAAEwYHL4Wg8W1wjtLR+qDxbXCCZDSVEuVFNFOjMzODIuSVFfQ0FTSF9BQ1FVSVJFX0NGLkZZMjAxNwEAAAD8QGoBAgAAAAYtNzE0NzEBCAAAAAUAAAABMQEAAAAKMTkwNjA1MDEyOAMAAAACNzkCAAAABDIwNTcEAAAAATAHAAAACTcvMzEvMjAxOQgAAAAJMi8yOC8yMDE3CQAAAAEwmZXPXw8W1whMTl6rDxbXCCJDSVEuTllTRTpUR1QuSVFfTEVWRVJFRF9GQ0YuRlkyMDE0AQAAAGapAgACAAAACDgxODUuODc1AQgAAAAFAAAAATEBAAAACjE3ODAyNTkxOTcDAAAAAzE2MAIAAAAENDQyMgQAAAABMAcAAAAJNy8zMS8yMDE5CAAAAAgyLzEvMjAxNAkAAAABMDKfIlkPFtcICUZ1qg8W1wgnQ0lRLlRTRToyNjUxLklRX1RPVEFMX1JFVi5GWTIwMTIuLi4uSlBZAQAAAAcyEAACAAAABjQ3ODk1NwEIAAAABQAAAAExAQAAAAoxNjQwNTg0NDcwAwAAAAI3OQIAAAACMjgEAAAAATAHAAAACTcvMzEvMjAxOQgAAAAJMi8yOS8yMDEyCQAAAAEwrf1VVA8W1wi96UmrDxbXCCtDSVEuTllTRTpXTVQuSVFfUkVUVVJOX0NPTU1PTl9FUVVJVFkuRlkyMDE3AQAAAN/GBAACAAAABzE3LjIzMjEBCAAAAAUAAAABMQEAAAAKMTk1MTU0MDMzNQMAAAADMTYwAgAAAAUzMzMyMAQAAAABMAcAAAAJNy8zMS8yMDE5CAAAAAkxLzMxLzIwMTcJAAAAATAHI8JV</t>
  </si>
  <si>
    <t>DxbXCAjHJKsPFtcIKkNJUS5UU0U6MjY1MS5JUV9UT1RBTF9DT01NT05fRVFVSVRZLkZZMjAxMQEAAAAHMhAAAgAAAAYyMDM4ODQBCAAAAAUAAAABMQEAAAAKMTQ1ODI0MjA0OAMAAAACNzkCAAAABDEwMDYEAAAAATAHAAAACTcvMzEvMjAxOQgAAAAJMi8yOC8yMDExCQAAAAEwrMVxXA8W1wjrwN+pDxbXCCFDSVEuVFNFOjgwMjguSVFfQ0FTSF9UQVhFUy5GWTIwMTMBAAAAGWMNAAIAAAAENzk4MwEIAAAABQAAAAExAQAAAAoxNjIxMDAwNzgwAwAAAAI3OQIAAAAEMzA1MwQAAAABMAcAAAAJNy8zMS8yMDE5CAAAAAkyLzI4LzIwMTMJAAAAATB3b1ZdDxbXCODZwqkPFtcIKkNJUS5OWVNFOldNVC5JUV9PVEhFUl9VTlVTVUFMX1NVUFBMLkZZMjAxMAEAAADfxgQAAwAAAAAARcD4Wg8W1whcdyGqDxbXCCRDSVEuTllTRTpUR1QuSVFfQ09NTU9OX0lTU1VFRC5GWTIwMTABAAAAZqkCAAIAAAACNDcBCAAAAAUAAAABMQEAAAAKMTUyOTMzMjcwMgMAAAADMTYwAgAAAAQyMTY5BAAAAAEwBwAAAAk3LzMxLzIwMTkIAAAACTEvMzAvMjAxMAkAAAABMEAqIlkPFtcI541pqg8W1wgnQ0lRLlRTRTo4MjY3LklRX0NGT19DVVJSRU5UX0xJQUIuRlkyMDEwAQAAAKZYDQACAAAACDAuMjYwMTQ2AQgAAAAFAAAAATEBAAAACjE0MTg4OTAyNzIDAAAAAjc5AgAAAAQ0MTg1BAAAAAEwBwAAAAk3LzMxLzIwMTkIAAAACTIvMjgvMjAx</t>
  </si>
  <si>
    <t>MAkAAAABMGx82lUPFtcIOPIDqw8W1wgoQ0lRLlRTRTozMDkyLklRX1BST1ZfQkFEX0RFQlRTX0NGLkZZMjAxOQEAAAACZdoBAwAAAAAAn9JXWw8W1wg1dhqqDxbXCChDSVEuVFNFOjMzODIuSVFfVE9UQUxfREVCVF9FUVVJVFkuRlkyMDE3AQAAAPxAagECAAAABzQ0LjE1OTcBCAAAAAUAAAABMQEAAAAKMTkwNjA1MDEyOAMAAAACNzkCAAAABDQwMzQEAAAAATAHAAAACTcvMzEvMjAxOQgAAAAJMi8yOC8yMDE3CQAAAAEwJ0fHVg8W1wgC/vGqDxbXCCNDSVEuVFNFOjk5ODMuSVFfRUJJVEFfTUFSR0lOLkZZMjAxMAEAAADRjkQAAgAAAAcxNy4xNzg3AQgAAAAFAAAAATEBAAAACjE0MTQ2NjM2MTcDAAAAAjc5AgAAAAQ0NDE5BAAAAAEwBwAAAAk3LzMxLzIwMTkIAAAACTgvMzEvMjAxMAkAAAABMNrg2VUPFtcIL331qg8W1wgiQ0lRLk5ZU0U6VEdULklRX0VCSVRfTUFSR0lOLkZZMjAwOAEAAABmqQIAAgAAAAY4LjMxOTcBCAAAAAUAAAABMQEAAAAKMTM0MjYxODA3MQMAAAADMTYwAgAAAAQ0MDUzBAAAAAEwBwAAAAk3LzMxLzIwMTkIAAAACDIvMi8yMDA4CQAAAAEwA59mVA8W1wiLEC6rDxbXCCRDSVEuVFNFOjgwMjguSVFfQ09NTU9OX0RJVl9DRi5GWTIwMTYBAAAAGWMNAAMAAAAAAPaq71wPFtcIKknMqQ8W1wglQ0lRLlRTRTo4MjI3LklRX0xUX0RFQlRfUkVQQUlELkZZMjAxOQEAAAA1cA0AAwAAAAAAmYpw</t>
  </si>
  <si>
    <t>Xg8W1wiMYo6pDxbXCCNDSVEuVFNFOjk5ODMuSVFfVE9UQUxfUkVDRUlWLkZZMjAxNAEAAADRjkQAAgAAAAU1OTM3OQEIAAAABQAAAAExAQAAAAoxNzY3MTAyNDA2AwAAAAI3OQIAAAAEMTAwMQQAAAABMAcAAAAJNy8zMS8yMDE5CAAAAAk4LzMxLzIwMTQJAAAAATD/+BdfDxbXCAg+XqkPFtcIHkNJUS5OWVNFOldNVC5JUV9QRU5TSU9OLkZZMjAxNgEAAADfxgQAAgAAAAMyMDUBCAAAAAUAAAABMQEAAAAKMTg4MDcxODc2MgMAAAADMTYwAgAAAAQxMjEzBAAAAAEwBwAAAAk3LzMxLzIwMTkIAAAACTEvMzEvMjAxNgkAAAABMAyNp1oPFtcIG9wzqg8W1wgjQ0lRLk5ZU0U6QkFCQS5JUV9RVUlDS19SQVRJTy5GWTIwMTkBAAAAESWCAgIAAAAIMS4xMjAwMjcBCAAAAAUAAAABMQEAAAAKMTk2NzQ3NDE2MwMAAAACMzICAAAABDQxMjEEAAAAATAHAAAACTcvMzEvMjAxOQgAAAAJMy8zMS8yMDE5CQAAAAEwuNZVVA8W1wiZq0OrDxbXCClDSVEuVFNFOjMwOTIuSVFfVE9UQUxfREVCVF9DQVBJVEFMLkZZMjAxMQEAAAACZdoBAwAAAAAAZ4fBVQ8W1winRxqrDxbXCB1DSVEuTllTRTpXTVQuSVFfRUJJVERBLkZZMjAxMgEAAADfxgQAAgAAAAUzNDU5NwEIAAAABQAAAAExAQAAAAoxNjY0ODEzNzg4AwAAAAMxNjACAAAABDQwNTEEAAAAATAHAAAACTcvMzEvMjAxOQgAAAAJMS8zMS8yMDEyCQAAAAEwh337Wg8W1wh0tCeq</t>
  </si>
  <si>
    <t>DxbXCBlDSVEuTllTRTpXTVQuSVFfTkkuRlkyMDExAQAAAN/GBAACAAAABTE2Mzg5AQgAAAAFAAAAATEBAAAACjE2NTMxNzIyMDQDAAAAAzE2MAIAAAACMTUEAAAAATAHAAAACTcvMzEvMjAxOQgAAAAJMS8zMS8yMDExCQAAAAEwMQ75Wg8W1wg014urDxbXCCVDSVEuVFNFOjI2NTEuSVFfQkFTSUNfRVBTX0VYQ0wuRlkyMDE4AQAAAAcyEAACAAAACjI2OC4xNjIwMDgBCAAAAAUAAAABMQEAAAAKMTg5MTc4Mjk3OQMAAAACNzkCAAAABDMwNjQEAAAAATAHAAAACTcvMzEvMjAxOQgAAAAJMi8yOC8yMDE4CQAAAAEwkg4VXA8W1whs7vKpDxbXCBxDSVEuVFNFOjk5ODMuSVFfTklfQ0YuRlkyMDExAQAAANGORAACAAAABTkzODgxAQgAAAAFAAAAATEBAAAACjE0ODcxOTE3MzADAAAAAjc5AgAAAAQyMTUwBAAAAAEwBwAAAAk3LzMxLzIwMTkIAAAACTgvMzEvMjAxMQkAAAABMMgry18PFtcIRy1WqQ8W1wgeQ0lRLlRTRTo4MjY3LklRX0lOQ19UQVguRlkyMDA4AQAAAKZYDQACAAAABTU2NjExAQgAAAAFAAAAATEBAAAACTk5NTA1NjA3MAMAAAACNzkCAAAAAjc1BAAAAAEwBwAAAAk3LzMxLzIwMTkIAAAACTIvMjAvMjAwOAkAAAABMJmKcF4PFtcIcJCHqw8W1wgnQ0lRLlRTRTo5OTgzLklRX0RBWVNfUEFZQUJMRV9PVVQuRlkyMDE3AQAAANGORAACAAAACDUwLjMxNDUyAQgAAAAFAAAAATEBAAAACjE5Mjg0NTM0MDID</t>
  </si>
  <si>
    <t>AAAAAjc5AgAAAAQ0MTgzBAAAAAEwBwAAAAk3LzMxLzIwMTkIAAAACTgvMzEvMjAxNwkAAAABMJMH2lUPFtcI9g36qg8W1wgnQ0lRLk5ZU0U6VEdULklRX0VCSVREQV9DQVBFWF9JTlQuRlkyMDA4AQAAAGapAgACAAAACDMuODM1MzI5AQgAAAAFAAAAATEBAAAACjEzNDI2MTgwNzEDAAAAAzE2MAIAAAAENDE5MQQAAAABMAcAAAAJNy8zMS8yMDE5CAAAAAgyLzIvMjAwOAkAAAABMAOfZlQPFtcIpF4uqw8W1wglQ0lRLlRTRTo4MjY3LklRX1BSRUZfRElWX09USEVSLkZZMjAxMwEAAACmWA0AAwAAAAAACP78XQ8W1wgz552pDxbXCCtDSVEuTllTRTpUR1QuSVFfTUlOT1JJVFlfSU5URVJFU1RfSVMuRlkyMDEzAQAAAGapAgADAAAAAAAkeCJZDxbXCDTzb6oPFtcIKENJUS5OWVNFOlRHVC5JUV9FQVJOSU5HX0NPX01BUkdJTi5GWTIwMTgBAAAAZqkCAAIAAAAGMy45OTkyAQgAAAAFAAAAATEBAAAACjE5NDk0OTg4ODUDAAAAAzE2MAIAAAAENDE4MQQAAAABMAcAAAAJNy8zMS8yMDE5CAAAAAgyLzMvMjAxOAkAAAABMEbtZlQPFtcIwpo0qw8W1wg5Q0lRLlRTRTo4MjY3LklRX0NVU1RPTV9CRVRBLi0xMDRXLjIwMTkvMDIvMjguLl5OMjI1LkpQWS5IAQAAAKZYDQACAAAAEDEuMjc3NzczODE4MjU1MTQA3VlQfQ8W1wg39JGrDxbXCCdDSVEuTllTRTpCQUJBLklRX0NBU0hfQ09OVkVSU0lPTi5GWTIwMTgBAAAAESWC</t>
  </si>
  <si>
    <t>AgMAAAAAALjWVVQPFtcInBBDqw8W1wgoQ0lRLk5BU0RBUUdTOkFNWk4uSVFfUEVfRVhDTC4uMjAwNy8wMi8yOAEAAAA9SQAAAgAAAAk4Ni45Nzc3NzcBBwAAAAUAAAABMQEAAAAJMzQ0NzkzNjc5AwAAAAEwAgAAAAYxMDAwMjcEAAAAATAHAAAACTIvMjgvMjAwNwgAAAAJMi8yOC8yMDA3hIKVfg8W1wgNMGewDxbXCC5DSVEuVFNFOjgwMjguSVFfVE9UQUxfTElBQl9UT1RBTF9BU1NFVFMuRlkyMDA5AQAAABljDQACAAAABzUwLjM4NTEBCAAAAAUAAAABMQEAAAAKMTM2OTE4MTMxNAMAAAACNzkCAAAABDQxODgEAAAAATAHAAAACTcvMzEvMjAxOQgAAAAJMi8yOC8yMDA5CQAAAAEwnTjPVQ8W1whvpQqrDxbXCCNDSVEuVFNFOjgyMjcuSVFfUEVfRVhDTC4uMjAwNS8wMi8yOAEAAAA1cA0AAgAAAAkyMS41NzczMzkBBwAAAAUAAAABMQEAAAAJNTY3NDE5NjU5AwAAAAEwAgAAAAYxMDAwMjcEAAAAATAHAAAACTIvMjgvMjAwNQgAAAAJMi8yOC8yMDA1xjOVfg8W1wiRpLyrDxbXCCNDSVEuVFNFOjMwOTIuSVFfR1JPU1NfTUFSR0lOLkZZMjAxNQEAAAACZdoBAgAAAAU5NC4xNgEIAAAABQAAAAExAQAAAAoxNzQ1NTI4MDIyAwAAAAI3OQIAAAAENDA3NAQAAAABMAcAAAAJNy8zMS8yMDE5CAAAAAkzLzMxLzIwMTUJAAAAATBirsFVDxbXCCiQHKsPFtcIHkNJUS5OQVNEQVFHUzpBTVpOLklRX1JFLkZZMjAxNwEAAAA9</t>
  </si>
  <si>
    <t>SQAAAgAAAAQ4NjM2AQgAAAAFAAAAATEBAAAACjE5NDM1MDcxNjcDAAAAAzE2MAIAAAAEMTIyMgQAAAABMAcAAAAJNy8zMS8yMDE5CAAAAAoxMi8zMS8yMDE3CQAAAAEwQ40VWA8W1wj/qqOqDxbXCB5DSVEuVFNFOjgwMjguSVFfU1RfREVCVC5GWTIwMTIBAAAAGWMNAAMAAAAAAIohVl0PFtcIDb2+qQ8W1wglQ0lRLk5ZU0U6QkFCQS5JUV9VTkxFVkVSRURfRkNGLkZZMjAxNAEAAAARJYICAgAAAAkxMTY3OC42MjUBCAAAAAUAAAABMQEAAAAKMTc5Mzc3NTQ3NAMAAAACMzICAAAABDQ0MjMEAAAAATAHAAAACTcvMzEvMjAxOQgAAAAJMy8zMS8yMDE0CQAAAAEwWrfAVw8W1wjpiLyqDxbXCC9DSVEuTllTRTpXTVQuSVFfT1RIRVJfTk9OX09QRVJfRVhQX1NVUFBMLkZZMjAxMwEAAADfxgQAAwAAAAAAbsv7Wg8W1wgCJSqqDxbXCCZDSVEuTllTRTpUR1QuSVFfRUZGRUNUX1RBWF9SQVRFLkZZMjAxMwEAAABmqQIAAgAAAAczNC40MzQzAQgAAAAFAAAAATEBAAAACjE3MjMzNTE5NTgDAAAAAzE2MAIAAAAENDM3NgQAAAABMAcAAAAJNy8zMS8yMDE5CAAAAAgyLzIvMjAxMwkAAAABMCR4IlkPFtcIHUFwqg8W1wgzQ0lRLk5BU0RBUUdTOkNPU1QuSVFfTUlOT1JJVFlfSU5URVJFU1RfVE9UQUwuRlkyMDEyAQAAAJFqAQACAAAAAzE1NwEIAAAABQAAAAExAQAAAAoxNzAyMDQ5NTI0AwAAAAMxNjACAAAABDEzMTIEAAAA</t>
  </si>
  <si>
    <t>ATAHAAAACTcvMzEvMjAxOQgAAAAIOS8yLzIwMTIJAAAAATBJRP9ZDxbXCNl/TqoPFtcILUNJUS5UU0U6ODAyOC5JUV9ERUZfVEFYX0FTU0VUU19DVVJSRU5ULkZZMjAxNgEAAAAZYw0AAgAAAAQzNzUwAQgAAAAFAAAAATEBAAAACjE3OTQ5NzY3OTMDAAAAAjc5AgAAAAQxMTE3BAAAAAEwBwAAAAk3LzMxLzIwMTkIAAAACTIvMjkvMjAxNgkAAAABMA2E71wPFtcIzZzKqQ8W1wgkQ0lRLlRTRTo4MjY3LklRX0NPTU1PTl9JU1NVRUQuRlkyMDA4AQAAAKZYDQACAAAAAzUyNgEIAAAABQAAAAExAQAAAAk5OTUwNTYwNzADAAAAAjc5AgAAAAQyMTY5BAAAAAEwBwAAAAk3LzMxLzIwMTkIAAAACTIvMjAvMjAwOAkAAAABMDdi/F0PFtcItG2RqQ8W1wgfQ0lRLk5ZU0U6QkFCQS5JUV9JTkNfVEFYLkZZMjAwOQEAAAARJYICAwAAAAAAK9sVWA8W1wgYR6uqDxbXCB5DSVEuVFNFOjgyMjcuSVFfUkFXX0lOVi5GWTIwMTYBAAAANXANAAMAAAAAAIM8cF4PFtcIHfOEqQ8W1wgoQ0lRLlRTRTozMDkyLklRX1RPVEFMX0xJQUJfRVFVSVRZLkZZMjAxNwEAAAACZdoBAgAAAAU1NTcyMAEIAAAABQAAAAExAQAAAAoxODQ4NjczMzI3AwAAAAI3OQIAAAAEMTAxMwQAAAABMAcAAAAJNy8zMS8yMDE5CAAAAAkzLzMxLzIwMTcJAAAAATCuhFdbDxbXCLlgFKoPFtcIGkNJUS4wLklRX0xUX0RFQlRfUkVQQUlELkZZBQAAAAAAAAAIAAAA</t>
  </si>
  <si>
    <t>FShJbnZhbGlkIFRpbWUgUGVyaW9kKQXZNVcPFtcIUJ/pqg8W1wgrQ0lRLk5BU0RBUUdTOkNPU1QuSVFfTkVUX0RFQlRfSVNTVUVELkZZMjAwOQEAAACRagEAAgAAAAQtMTM2AQgAAAAFAAAAATEBAAAACjE0NzczNTUxMTEDAAAAAzE2MAIAAAAEMjAwMwQAAAABMAcAAAAJNy8zMS8yMDE5CAAAAAk4LzMwLzIwMDkJAAAAATCPp/5ZDxbXCO3iRqoPFtcIJUNJUS5UU0U6MzM4Mi5JUV9HQUlOX0FTU0VUU19DRi5GWTIwMTUBAAAA/EBqAQIAAAAFMjU4NjcBCAAAAAUAAAABMQEAAAAKMTc0MjI0Mzc5MQMAAAACNzkCAAAABDIwMjYEAAAAATAHAAAACTcvMzEvMjAxOQgAAAAJMi8yOC8yMDE1CQAAAAEwlUjPXw8W1wh0jDupDxbXCCFDSVEuVFNFOjMwOTIuSVFfSU5DX0VRVUlUWS5GWTIwMTIBAAAAAmXaAQMAAAAAAOvfw1sPFtcIdNYDqg8W1wglQ0lRLlRTRTo4MDI4LklRX0NBUElUQUxfTEVBU0VTLkZZMjAxMwEAAAAZYw0AAgAAAAUzNTI3MQEIAAAABQAAAAExAQAAAAoxNjIxMDAwNzgwAwAAAAI3OQIAAAAEMTE4MwQAAAABMAcAAAAJNy8zMS8yMDE5CAAAAAkyLzI4LzIwMTMJAAAAATB/SFZdDxbXCDLJwakPFtcIKENJUS5OWVNFOlRHVC5JUV9UT1RBTF9ERUJUX0lTU1VFRC5GWTIwMDkBAAAAZqkCAAIAAAAEMzU1NwEIAAAABQAAAAExAQAAAAoxNDM1NTcxMjcwAwAAAAMxNjACAAAABDIxNjEEAAAAATAHAAAA</t>
  </si>
  <si>
    <t>CTcvMzEvMjAxOQgAAAAJMS8zMS8yMDA5CQAAAAEwQCoiWQ8W1wi4gmaqDxbXCCVDSVEuTllTRTpUR1QuSVFfUFJFRl9ESVZfT1RIRVIuRlkyMDExAQAAAGapAgADAAAAAABAKiJZDxbXCMFRaqoPFtcIJkNJUS5UU0U6ODAyOC5JUV9ERUZfVEFYX0xJQUJfTFQuRlkyMDA4AQAAABljDQADAAAAAAD1XVVdDxbXCPFTs6kPFtcIIENJUS5UU0U6MzM4Mi5JUV9PVEhFUl9SRVYuRlkyMDA4AQAAAPxAagEDAAAAAADD/yBgDxbXCDbCJKkPFtcIJENJUS5UU0U6MzA5Mi5JUV9DVVJSRU5UX1JBVElPLkZZMjAxMAEAAAACZdoBAgAAAAgyLjIzNzU1OQEIAAAABQAAAAExAQAAAAoxMzg0ODc5OTEwAwAAAAI3OQIAAAAENDAzMAQAAAABMAcAAAAJNy8zMS8yMDE5CAAAAAkzLzMxLzIwMTAJAAAAATBnh8FVDxbXCOuEGasPFtcIJUNJUS5OWVNFOlRHVC5JUV9PVEhFUl9DTF9TVVBQTC5GWTIwMTMBAAAAZqkCAAIAAAAEMTE1OAEIAAAABQAAAAExAQAAAAoxNzIzMzUxOTU4AwAAAAMxNjACAAAABDEwNTcEAAAAATAHAAAACTcvMzEvMjAxOQgAAAAIMi8yLzIwMTMJAAAAATAkeCJZDxbXCNECcaoPFtcIGkNJUS5OWVNFOkJBQkEuSVFfUkUuRlkyMDE1AQAAABElggICAAAABTI3NTU3AQgAAAAFAAAAATEBAAAACjE4NDcxMTMyMDkDAAAAAjMyAgAAAAQxMjIyBAAAAAEwBwAAAAk3LzMxLzIwMTkIAAAACTMvMzEvMjAxNQkAAAAB</t>
  </si>
  <si>
    <t>MAXZNVcPFtcIcDW+qg8W1wgfQ0lRLk5ZU0U6V01ULklRX09QRVJfSU5DLkZZMjAxNAEAAADfxgQAAgAAAAUyNjg3MgEIAAAABQAAAAExAQAAAAoxNzgzMDA3NjY3AwAAAAMxNjACAAAAAjIxBAAAAAEwBwAAAAk3LzMxLzIwMTkIAAAACTEvMzEvMjAxNAkAAAABMGvy+1oPFtcIdFOFeg8W1wgjQ0lRLk5ZU0U6V01ULklRX0lOVEVSRVNUX0VYUC5GWTIwMTYBAAAA38YEAAIAAAAFLTI1NDgBCAAAAAUAAAABMQEAAAAKMTg4MDcxODc2MgMAAAADMTYwAgAAAAI4MgQAAAABMAcAAAAJNy8zMS8yMDE5CAAAAAkxLzMxLzIwMTYJAAAAATAMjadaDxbXCKJ1eqsPFtcIHENJUS5UU0U6ODAyOC5JUV9OSV9DRi5GWTIwMTYBAAAAGWMNAAIAAAAFMzg3NjEBCAAAAAUAAAABMQEAAAAKMTc5NDk3Njc5MwMAAAACNzkCAAAABDIxNTAEAAAAATAHAAAACTcvMzEvMjAxOQgAAAAJMi8yOS8yMDE2CQAAAAEw9qrvXA8W1wiNrcupDxbXCCFDSVEuTllTRTpXTVQuSVFfQ09NTU9OX1JFUC5GWTIwMTQBAAAA38YEAAIAAAAFLTY2ODMBCAAAAAUAAAABMQEAAAAKMTc4MzAwNzY2NwMAAAADMTYwAgAAAAQyMTY0BAAAAAEwBwAAAAk3LzMxLzIwMTkIAAAACTEvMzEvMjAxNAkAAAABMFZA/FoPFtcIMFUvqg8W1wgcQ0lRLlRTRTozMDkyLklRX0RBX0NGLkZZMjAxOAEAAAACZdoBAgAAAAQxMzAxAQgAAAAFAAAAATEBAAAACjE4OTUwMDIx</t>
  </si>
  <si>
    <t>NzgDAAAAAjc5AgAAAAQyMTYwBAAAAAEwBwAAAAk3LzMxLzIwMTkIAAAACTMvMzEvMjAxOAkAAAABMKGrV1sPFtcIBmsXqg8W1wglQ0lRLlRTRToyNjUxLklRX0RJTFVUX0VQU19FWENMLkZZMjAwOAEAAAAHMhAAAgAAAAYyMTQuNTcBCAAAAAUAAAABMQEAAAAKMTM1NzYyMDM4MQMAAAACNzkCAAAAAzE0MgQAAAABMAcAAAAJNy8zMS8yMDE5CAAAAAkyLzI5LzIwMDgJAAAAATDb+O9cDxbXCOED1qkPFtcIIENJUS5UU0U6OTk4My5JUV9DQVNIX09QRVIuRlkyMDE2AQAAANGORAACAAAABTk4NzU1AQgAAAAFAAAAATEBAAAACjE4Njg1MTA2NzADAAAAAjc5AgAAAAQyMDA2BAAAAAEwBwAAAAk3LzMxLzIwMTkIAAAACTgvMzEvMjAxNgkAAAABMOJtGF8PFtcIO0RlqQ8W1wgcQ0lRLk5ZU0U6QkFCQS5JUV9HUFBFLkZZMjAxNgEAAAARJYICAgAAAAUyMTgxMAEIAAAABQAAAAExAQAAAAoxODk3NDU0NjQwAwAAAAIzMgIAAAAEMTE2OQQAAAABMAcAAAAJNy8zMS8yMDE5CAAAAAkzLzMxLzIwMTYJAAAAATD5/zVXDxbXCPikwKoPFtcIHENJUS5UU0U6OTk4My5JUV9DQVBFWC5GWTIwMTIBAAAA0Y5EAAIAAAAGLTIzOTgwAQgAAAAFAAAAATEBAAAACjE1ODA0NTA5MzEDAAAAAjc5AgAAAAQyMDIxBAAAAAEwBwAAAAk3LzMxLzIwMTkIAAAACTgvMzEvMjAxMgkAAAABMLxSy18PFtcIP9RZqQ8W1wgsQ0lRLk5BU0RBUUdT</t>
  </si>
  <si>
    <t>OkNPU1QuSVFfTUFSS0VUQ0FQLjIwMTYvMi8yOC5KUFkBAAAAkWoBAAIAAAAONzQ4OTY2Ni41ODY2NjYBBgAAAAUAAAABMQEAAAAKMTc2OTk1MjI3NwMAAAACNzkCAAAABjEwMDA1NAQAAAABMAcAAAAJMi8yOC8yMDE2xjOVfg8W1wiHxPrQDxbXCCpDSVEuTkFTREFRR1M6Q09TVC5JUV9EQVlTX1NBTEVTX09VVC5GWTIwMDgBAAAAkWoBAAIAAAAIMi43OTk4ODgBCAAAAAUAAAABMQEAAAAKMTQwNDU4OTE4NAMAAAADMTYwAgAAAAQ0MDQyBAAAAAEwBwAAAAk3LzMxLzIwMTkIAAAACTgvMzEvMjAwOAkAAAABMPZJwlUPFtcIToQnqw8W1wgjQ0lRLlRTRTo4MjI3LklRX09USEVSX0VRVUlUWS5GWTIwMTIBAAAANXANAAIAAAADMTk2AQgAAAAFAAAAATEBAAAACjE1NTE3MjE2NTADAAAAAjc5AgAAAAQxMDI4BAAAAAEwBwAAAAk3LzMxLzIwMTkIAAAACTIvMjAvMjAxMgkAAAABMNY0t14PFtcIl/N4qQ8W1wgbQ0lRLlRTRTo4MjI3LklRX0VCSVQuRlkyMDE4AQAAADVwDQACAAAABTQyODg2AQgAAAAFAAAAATEBAAAACjE4OTE3ODI5ODADAAAAAjc5AgAAAAM0MDAEAAAAATAHAAAACTcvMzEvMjAxOQgAAAAJMi8yMC8yMDE4CQAAAAEwpWNwXg8W1wjNqYmpDxbXCB9DSVEuVFNFOjgwMjguSVFfQVJfVFVSTlMuRlkyMDEwAQAAABljDQACAAAACTEyLjA4Mjk1NgEIAAAABQAAAAExAQAAAAoxMzY5MTgxMzE3AwAAAAI3</t>
  </si>
  <si>
    <t>OQIAAAAENDAwMQQAAAABMAcAAAAJNy8zMS8yMDE5CAAAAAkyLzI4LzIwMTAJAAAAATCdOM9VDxbXCFYaC6sPFtcIJ0NJUS5UU0U6ODAyOC5JUV9NQVJLRVRDQVAuMjAwNS8yLzI4LkpQWQEAAAAZYw0AAgAAAAwzMDEyMTguMzE2MDQBBgAAAAUAAAABMQEAAAAKMTQyMTk4MTU3OAMAAAACNzkCAAAABjEwMDA1NAQAAAABMAcAAAAJMi8yOC8yMDA10QyVfg8W1wiKkv7QDxbXCCZDSVEuTkFTREFRR1M6Q09TVC5JUV9DQVNIX0ZJTkFOLkZZMjAxOAEAAACRagEAAgAAAAUtMTI4MQEIAAAABQAAAAExAQAAAAoxOTE2MDU2MTMxAwAAAAMxNjACAAAABDIwMDQEAAAAATAHAAAACTcvMzEvMjAxOQgAAAAIOS8yLzIwMTgJAAAAATBxiHRZDxbXCEjiYKoPFtcII0NJUS5OWVNFOlRHVC5JUV9FQklUQV9NQVJHSU4uRlkyMDE1AQAAAGapAgACAAAABTYuNDQ2AQgAAAAFAAAAATEBAAAACjE4MzExNDg3NTMDAAAAAzE2MAIAAAAENDQxOQQAAAABMAcAAAAJNy8zMS8yMDE5CAAAAAkxLzMxLzIwMTUJAAAAATAEx2ZUDxbXCBjIMqsPFtcIJENJUS5UU0U6MjY1MS5JUV9FQklUREFfTUFSR0lOLkZZMjAxMgEAAAAHMhAAAgAAAAcyMC42MDAxAQgAAAAFAAAAATEBAAAACjE2NDA1ODQ0NzADAAAAAjc5AgAAAAQ0MDQ3BAAAAAEwBwAAAAk3LzMxLzIwMTkIAAAACTIvMjkvMjAxMgkAAAABMHmtz1UPFtcI/24Tqw8W1wgjQ0lRLlRT</t>
  </si>
  <si>
    <t>RTo5OTgzLklRX1RPVEFMX1JFQ0VJVi5GWTIwMTIBAAAA0Y5EAAIAAAAFMzAyODABCAAAAAUAAAABMQEAAAAKMTU4MDQ1MDkzMQMAAAACNzkCAAAABDEwMDEEAAAAATAHAAAACTcvMzEvMjAxOQgAAAAJOC8zMS8yMDEyCQAAAAEwvFLLXw8W1wi1TlipDxbXCCtDSVEuTkFTREFRR1M6Q09TVC5JUV9FRkZFQ1RfVEFYX1JBVEUuRlkyMDEzAQAAAJFqAQACAAAABzMyLjQ0ODMBCAAAAAUAAAABMQEAAAAKMTc2MDE1NTQ5OAMAAAADMTYwAgAAAAQ0Mzc2BAAAAAEwBwAAAAk3LzMxLzIwMTkIAAAACDkvMS8yMDEzCQAAAAEwSUT/WQ8W1whPUlCqDxbXCCBDSVEuTkFTREFRR1M6QU1aTi5JUV9BUElDLkZZMjAxNwEAAAA9SQAAAgAAAAUyMTM4OQEIAAAABQAAAAExAQAAAAoxOTQzNTA3MTY3AwAAAAMxNjACAAAABDEwODQEAAAAATAHAAAACTcvMzEvMjAxOQgAAAAKMTIvMzEvMjAxNwkAAAABMEONFVgPFtcI/6qjqg8W1wgnQ0lRLlRTRTozMzgyLklRX0RBWVNfUEFZQUJMRV9PVVQuRlkyMDA5AQAAAPxAagECAAAACDMzLjE4MTQyAQgAAAAFAAAAATEBAAAACjE0MzY1MTE1OTEDAAAAAjc5AgAAAAQ0MTgzBAAAAAEwBwAAAAk3LzMxLzIwMTkIAAAACTIvMjgvMjAwOQkAAAABMDXSxlYPFtcIn0btqg8W1wgsQ0lRLlRTRTozMzgyLklRX0RFQlRfRVFVSVZfT1BFUl9MRUFTRS5GWTIwMTABAAAA/EBqAQIAAAAHMjA1MzY5</t>
  </si>
  <si>
    <t>NgEIAAAABQAAAAExAQAAAAoxNDM2NTExNjA1AwAAAAI3OQIAAAAFMjE2NzEEAAAAATAHAAAACTcvMzEvMjAxOQgAAAAJMi8yOC8yMDEwCQAAAAEw0cEhYA8W1wguXiypDxbXCCNDSVEuVFNFOjMwOTIuSVFfVE9UQUxfQVNTRVRTLkZZMjAxOQEAAAACZdoBAgAAAAU3ODk2MQEIAAAABQAAAAExAQAAAAoxOTY5OTQ5ODc5AwAAAAI3OQIAAAAEMTAwNwQAAAABMAcAAAAJNy8zMS8yMDE5CAAAAAkzLzMxLzIwMTkJAAAAATChq1dbDxbXCFmNGaoPFtcIJ0NJUS5UU0U6MzA5Mi5JUV9EQVlTX1BBWUFCTEVfT1VULkZZMjAxOQEAAAACZdoBAgAAAAgxOC4yOTg5MQEIAAAABQAAAAExAQAAAAoxOTY5OTQ5ODc5AwAAAAI3OQIAAAAENDE4MwQAAAABMAcAAAAJNy8zMS8yMDE5CAAAAAkzLzMxLzIwMTkJAAAAATA91cFVDxbXCMhNH6sPFtcIJkNJUS5OWVNFOldNVC5JUV9PVEhFUl9MVF9BU1NFVFMuRlkyMDE3AQAAAN/GBAACAAAABDc4NzcBCAAAAAUAAAABMQEAAAAKMTk1MTU0MDMzNQMAAAADMTYwAgAAAAQxMDYwBAAAAAEwBwAAAAk3LzMxLzIwMTkIAAAACTEvMzEvMjAxNwkAAAABMM+0p1oPFtcISME2qg8W1wgmQ0lRLlRTRTo4MDI4LklRX1NBTEVTX01BUktFVElORy5GWTIwMTgBAAAAGWMNAAIAAAAFMzkzODQBCAAAAAUAAAABMQEAAAAKMTg5MTc4MjkxNQMAAAACNzkCAAAABTIxNTYxBAAAAAEwBwAAAAk3LzMx</t>
  </si>
  <si>
    <t>LzIwMTkIAAAACTIvMjgvMjAxOAkAAAABMOfR71wPFtcIhUDQqQ8W1wgjQ0lRLlRTRTo5OTgzLklRX0JFVEFfNVlSLjIwMDkvMDgvMzEBAAAA0Y5EAAIAAAAQMC4zODkxMDQxMzAyMzk4OQB9MlB9DxbXCE7tabAPFtcIKkNJUS5UU0U6ODAyOC5JUV9JTkNfVEFYX1BBWV9DVVJSRU5ULkZZMjAxNwEAAAAZYw0AAgAAAAQ0NTc5AQgAAAAFAAAAATEBAAAACjE4NDU1NTQ5OTYDAAAAAjc5AgAAAAQxMDk0BAAAAAEwBwAAAAk3LzMxLzIwMTkIAAAACTIvMjgvMjAxNwkAAAABMPaq71wPFtcIuPXNqQ8W1wgjQ0lRLk5ZU0U6QkFCQS5JUV9BRFZFUlRJU0lORy5GWTIwMTEBAAAAESWCAgMAAAAAAJVBwFcPFtcIN4Sxqg8W1wg2Q0lRLk5BU0RBUUdTOkNPU1QuSVFfQ0hBTkdFX05FVF9XT1JLSU5HX0NBUElUQUwuRlkyMDE2AQAAAJFqAQACAAAAAzkxMAEIAAAABQAAAAExAQAAAAoxOTE2MDU2MTM4AwAAAAMxNjACAAAABDQ0MjEEAAAAATAHAAAACTcvMzEvMjAxOQgAAAAJOC8yOC8yMDE2CQAAAAEwJmR0WQ8W1wgHFluqDxbXCCBDSVEuVFNFOjk5ODMuSVFfQ0hBTkdFX0FQLkZZMjAxMAEAAADRjkQAAgAAAAUtMTg3OAEIAAAABQAAAAExAQAAAAoxNDE0NjYzNjE3AwAAAAI3OQIAAAAEMjAxNwQAAAABMAcAAAAJNy8zMS8yMDE5CAAAAAk4LzMxLzIwMTAJAAAAATDUBMtfDxbXCAkjU6kPFtcIIUNJUS5UU0U6MzM4Mi5J</t>
  </si>
  <si>
    <t>UV9UT1RBTF9MSUFCLkZZMjAxNQEAAAD8QGoBAgAAAAcyODAzNzg5AQgAAAAFAAAAATEBAAAACjE3NDIyNDM3OTEDAAAAAjc5AgAAAAQxMjc2BAAAAAEwBwAAAAk3LzMxLzIwMTkIAAAACTIvMjgvMjAxNQkAAAABMJVIz18PFtcIwRc7qQ8W1wgpQ0lRLlRTRTozMDkyLklRX0RFQlRfRVFVSVZfTkVUX1BCTy5GWTIwMDgBAAAAAmXaAQIAAAAGMzUuNzMzAQgAAAAFAAAAATEBAAAACjEwNTkyNDQ5NDQDAAAAAjc5AgAAAAUyMTY3OQQAAAABMAcAAAAJNy8zMS8yMDE5CAAAAAkzLzMxLzIwMDgJAAAAATCDNRVcDxbXCG7H+akPFtcIJkNJUS5OWVNFOlRHVC5JUV9PVEhFUl9MVF9BU1NFVFMuRlkyMDE3AQAAAGapAgACAAAAAzUyMAEIAAAABQAAAAExAQAAAAoxOTQ5NDk4ODc2AwAAAAMxNjACAAAABDEwNjAEAAAAATAHAAAACTcvMzEvMjAxOQgAAAAJMS8yOC8yMDE3CQAAAAEw4jLbWA8W1wiCu3yqDxbXCB5DSVEuTkFTREFRR1M6Q09TVC5JUV9SRS5GWTIwMTcBAAAAkWoBAAIAAAAENTk4OAEIAAAABQAAAAExAQAAAAoxOTE2MDU2MTY3AwAAAAMxNjACAAAABDEyMjIEAAAAATAHAAAACTcvMzEvMjAxOQgAAAAIOS8zLzIwMTcJAAAAATAmZHRZDxbXCGHsXKoPFtcIGUNJUS5UU0U6ODIyNy5JUV9BUC5GWTIwMTMBAAAANXANAAIAAAAFMTU0OTcBCAAAAAUAAAABMQEAAAAKMTYyMTIyOTA1NgMAAAACNzkCAAAABDEw</t>
  </si>
  <si>
    <t>MTgEAAAAATAHAAAACTcvMzEvMjAxOQgAAAAJMi8yMC8yMDEzCQAAAAEwtFu3Xg8W1wjJkHupDxbXCBxDSVEuVFNFOjgyMjcuSVFfREFfQ0YuRlkyMDExAQAAADVwDQACAAAABDUwMDgBCAAAAAUAAAABMQEAAAAKMTQ1ODI0MTk4NAMAAAACNzkCAAAABDIxNjAEAAAAATAHAAAACTcvMzEvMjAxOQgAAAAJMi8yMC8yMDExCQAAAAEw1Q23Xg8W1wgkXXapDxbXCCJDSVEuTkFTREFRR1M6QU1aTi5JUV9HQV9FWFAuRlkyMDExAQAAAD1JAAACAAAAAzI3NwEIAAAABQAAAAExAQAAAAoxNjU1NzEyNTU0AwAAAAMxNjACAAAABTIxNTYyBAAAAAEwBwAAAAk3LzMxLzIwMTkIAAAACjEyLzMxLzIwMTEJAAAAATD9ZFtYDxbXCGp+kKoPFtcIJUNJUS5OWVNFOldNVC5JUV9MVF9ERUJUX0VRVUlUWS5GWTIwMTgBAAAA38YEAAIAAAAHNDUuNzkzMgEIAAAABQAAAAExAQAAAAoxOTUxNTQwMzM2AwAAAAMxNjACAAAABDQwODUEAAAAATAHAAAACTcvMzEvMjAxOQgAAAAJMS8zMS8yMDE4CQAAAAEw9knCVQ8W1wiZ2CWrDxbXCCxDSVEuVFNFOjgyMjcuSVFfREVCVF9FUVVJVl9PUEVSX0xFQVNFLkZZMjAwOAEAAAA1cA0AAgAAAAYxNTA4MDgBCAAAAAUAAAABMQEAAAAJOTkyMzQ4MDUwAwAAAAI3OQIAAAAFMjE2NzEEAAAAATAHAAAACTcvMzEvMjAxOQgAAAAJMi8yMC8yMDA4CQAAAAEw9HG2Xg8W1wi7W22pDxbXCC1DSVEuVFNF</t>
  </si>
  <si>
    <t>OjgwMjguSVFfQ0FTSF9DT05WRVJTSU9OLkZZMjAxMC4uLi5KUFkBAAAAGWMNAAIAAAALLTU1OS43MTk4MzUBCAAAAAUAAAABMQEAAAAKMTM2OTE4MTMxNwMAAAACNzkCAAAABDQxODQEAAAAATAHAAAACTcvMzEvMjAxOQgAAAAJMi8yOC8yMDEwCQAAAAEw4whCVA8W1whigVOrDxbXCCRDSVEuVFNFOjI2NTEuSVFfU0FMRV9JTlRBTl9DRi5GWTIwMTgBAAAABzIQAAIAAAAGLTE4NTMzAQgAAAAFAAAAATEBAAAACjE4OTE3ODI5NzkDAAAAAjc5AgAAAAQyMDI5BAAAAAEwBwAAAAk3LzMxLzIwMTkIAAAACTIvMjgvMjAxOAkAAAABMJIOFVwPFtcIM5v0qQ8W1wgpQ0lRLlRTRTo4MDI4LklRX0RFQlRfRVFVSVZfTkVUX1BCTy5GWTIwMTkBAAAAGWMNAAIAAAAFMTUyODABCAAAAAUAAAABMQEAAAAKMTk2NzAwNDg2NgMAAAACNzkCAAAABTIxNjc5BAAAAAEwBwAAAAk3LzMxLzIwMTkIAAAACTIvMjgvMjAxOQkAAAABMNv471wPFtcIJjDUqQ8W1wglQ0lRLk5ZU0U6QkFCQS5JUV9VTkxFVkVSRURfRkNGLkZZMjAxMgEAAAARJYICAwAAAAAAb2nAVw8W1wiIhbaqDxbXCDBDSVEuTllTRTpCQUJBLklRX0lNUFVUX09QRVJfTEVBU0VfSU5UX0VYUC5GWTIwMTEBAAAAESWCAgMAAAAAAJVBwFcPFtcIN4Sxqg8W1wgmQ0lRLlRTRTo5OTgzLklRX0ZJTElOR19DVVJSRU5DWS5GWTIwMTQBAAAA0Y5EAAMAAAADSlBZAPkfGF8P</t>
  </si>
  <si>
    <t>FtcIZjlgqQ8W1wgvQ0lRLk5BU0RBUUdTOkFNWk4uSVFfVEVWX0VCSVREQS4yMDAwLjIwMDQvMDIvMjgBAAAAPUkAAAIAAAAJNTEuNDE4NzA5AQcAAAAFAAAAATEBAAAABzk4Nzg1MjgDAAAAATACAAAABjEwMDAzMAQAAAABMAcAAAAJMi8yNy8yMDA0CAAAAAkyLzI3LzIwMDSEgpV+DxbXCK+OaLAPFtcIJ0NJUS5OQVNEQVFHUzpBTVpOLklRX0FTU0VUX1RVUk5TLkZZMjAwOQEAAAA9SQAAAgAAAAgyLjIxNTMwMgEIAAAABQAAAAExAQAAAAoxNDkxNjg0OTU2AwAAAAMxNjACAAAABDQxNzcEAAAAATAHAAAACTcvMzEvMjAxOQgAAAAKMTIvMzEvMjAwOQkAAAABMEbtZlQPFtcI7uM2qw8W1wgaQ0lRLlRTRTozMzgyLklRX1JFVi5GWTIwMDkBAAAA/EBqAQIAAAAHNTA5NDc1NwEIAAAABQAAAAExAQAAAAoxNDM2NTExNTkxAwAAAAI3OQIAAAADMTEyBAAAAAEwBwAAAAk3LzMxLzIwMTkIAAAACTIvMjgvMjAwOQkAAAABMNNNIWAPFtcIfqcnqQ8W1wgjQ0lRLlRTRTozMDkyLklRX1RPVEFMX0VRVUlUWS5GWTIwMTgBAAAAAmXaAQIAAAAFNDA4MTEBCAAAAAUAAAABMQEAAAAKMTg5NTAwMjE3OAMAAAACNzkCAAAABDEyNzUEAAAAATAHAAAACTcvMzEvMjAxOQgAAAAJMy8zMS8yMDE4CQAAAAEwoatXWw8W1wgqHReqDxbXCCRDSVEuVFNFOjk5ODMuSVFfQ0FTSF9JTlRFUkVTVC5GWTIwMTEBAAAA0Y5EAAIAAAADNTI2</t>
  </si>
  <si>
    <t>AQgAAAAFAAAAATEBAAAACjE0ODcxOTE3MzADAAAAAjc5AgAAAAQzMDI4BAAAAAEwBwAAAAk3LzMxLzIwMTkIAAAACTgvMzEvMjAxMQkAAAABMMgry18PFtcI/RZXqQ8W1wgrQ0lRLk5BU0RBUUdTOkNPU1QuSVFfREVGX1RBWF9MSUFCX0xULkZZMjAxMAEAAACRagEAAgAAAAMyNDQBCAAAAAUAAAABMQEAAAAKMTU3MTkzNjQ5OQMAAAADMTYwAgAAAAQxMDI3BAAAAAEwBwAAAAk3LzMxLzIwMTkIAAAACTgvMjkvMjAxMAkAAAABMKrO/lkPFtcIU2lIqg8W1wgoQ0lRLk5ZU0U6V01ULklRX1BST1ZfQkFEX0RFQlRTX0NGLkZZMjAxMwEAAADfxgQAAwAAAAAAa/L7Wg8W1whs+yuqDxbXCBxDSVEuVFNFOjgwMjguSVFfREFfQ0YuRlkyMDEyAQAAABljDQACAAAABTE2MTkwAQgAAAAFAAAAATEBAAAACjE1NTE3MjE2NjYDAAAAAjc5AgAAAAQyMTYwBAAAAAEwBwAAAAk3LzMxLzIwMTkIAAAACTIvMjkvMjAxMgkAAAABMIohVl0PFtcI04C/qQ8W1wguQ0lRLk5ZU0U6QkFCQS5JUV9PVEhFUl9JTlZFU1RfQUNUX1NVUFBMLkZZMjAxOQEAAAARJYICAgAAAAItOAEIAAAABQAAAAExAQAAAAoxOTY3NDc0MTYzAwAAAAIzMgIAAAAEMjA1MQQAAAABMAcAAAAJNy8zMS8yMDE5CAAAAAkzLzMxLzIwMTkJAAAAATDkdDZXDxbXCEG0yqoPFtcIJENJUS5UU0U6ODAyOC5JUV9DVVJSRU5DWV9HQUlOLkZZMjAxNgEAAAAZYw0AAwAA</t>
  </si>
  <si>
    <t>AAAADYTvXA8W1wjxAMqpDxbXCCRDSVEuVFNFOjk5ODMuSVFfT1RIRVJfTElBQl9MVC5GWTIwMDcBAAAA0Y5EAAIAAAAENjEwNAEIAAAABQAAAAExAQAAAAoxNDQ1OTI0MjQ2AwAAAAI3OQIAAAAEMTA2MgQAAAABMAcAAAAJNy8zMS8yMDE5CAAAAAk4LzMxLzIwMDcJAAAAATDstspfDxbXCMqySakPFtcIJENJUS5OWVNFOldNVC5JUV9JTVBBSVJNRU5UX0dXLkZZMjAxOAEAAADfxgQAAwAAAAAAz7SnWg8W1wjjlTiqDxbXCChDSVEuVFNFOjgyNjcuSVFfVE9UQUxfREVCVC5GWTIwMTMuLi4uSlBZAQAAAKZYDQACAAAABzE2Nzg2ODcBCAAAAAUAAAABMQEAAAAKMTYyMTIyOTAzMgMAAAACNzkCAAAABDQxNzMEAAAAATAHAAAACTcvMzEvMjAxOQgAAAAJMi8yOC8yMDEzCQAAAAEw4whCVA8W1wjmD1GrDxbXCCVDSVEuVFNFOjMwOTIuSVFfR0FJTl9BU1NFVFNfQ0YuRlkyMDE3AQAAAAJl2gECAAAABDE0ODQBCAAAAAUAAAABMQEAAAAKMTg0ODY3MzMyNwMAAAACNzkCAAAABDIwMjYEAAAAATAHAAAACTcvMzEvMjAxOQgAAAAJMy8zMS8yMDE3CQAAAAEwroRXWw8W1wirrhSqDxbXCCZDSVEuVFNFOjgwMjguSVFfTkVUX0RFQlRfRUJJVERBLkZZMjAxMAEAAAAZYw0AAwAAAAJOTQEIAAAABQAAAAExAQAAAAoxMzY5MTgxMzE3AwAAAAI3OQIAAAAENDE5MwQAAAABMAcAAAAJNy8zMS8yMDE5CAAAAAkyLzI4LzIwMTAJ</t>
  </si>
  <si>
    <t>AAAAATCdOM9VDxbXCEFoC6sPFtcIIENJUS5UU0U6OTk4My5JUV9DQVNIX09QRVIuRlkyMDA3AQAAANGORAACAAAABTE4ODQ3AQgAAAAFAAAAATEBAAAACjE0NDU5MjQyNDYDAAAAAjc5AgAAAAQyMDA2BAAAAAEwBwAAAAk3LzMxLzIwMTkIAAAACTgvMzEvMjAwNwkAAAABMOy2yl8PFtcIl3ZKqQ8W1wgtQ0lRLlRTRTozMDkyLklRX0RFRl9UQVhfQVNTRVRTX0NVUlJFTlQuRlkyMDEwAQAAAAJl2gECAAAABzMwNy40MjUBCAAAAAUAAAABMQEAAAAKMTM4NDg3OTkxMAMAAAACNzkCAAAABDExMTcEAAAAATAHAAAACTcvMzEvMjAxOQgAAAAJMy8zMS8yMDEwCQAAAAEwA5LDWw8W1wg6zP6pDxbXCCRDSVEuVFNFOjk5ODMuSVFfQ09NTU9OX0RJVl9DRi5GWTIwMTMBAAAA0Y5EAAIAAAAGLTI3NTA3AQgAAAAFAAAAATEBAAAACjE3MDg5MDcwOTgDAAAAAjc5AgAAAAQyMDc0BAAAAAEwBwAAAAk3LzMxLzIwMTkIAAAACTgvMzEvMjAxMwkAAAABMBfSF18PFtcIaN9cqQ8W1wgtQ0lRLk5BU0RBUUdTOkFNWk4uSVFfVE9UQUxfREVCVF9SRVBBSUQuRlkyMDEwAQAAAD1JAAACAAAABC0yMjEBCAAAAAUAAAABMQEAAAAKMTU4NTU0NzA5MQMAAAADMTYwAgAAAAQyMTY2BAAAAAEwBwAAAAk3LzMxLzIwMTkIAAAACjEyLzMxLzIwMTAJAAAAATAVPltYDxbXCOIfj6oPFtcIKkNJUS5OQVNEQVFHUzpDT1NULklRX09USEVSX0NB</t>
  </si>
  <si>
    <t>X1NVUFBMLkZZMjAxNwEAAACRagEAAgAAAAMyNzIBCAAAAAUAAAABMQEAAAAKMTkxNjA1NjE2NwMAAAADMTYwAgAAAAQxMDU1BAAAAAEwBwAAAAk3LzMxLzIwMTkIAAAACDkvMy8yMDE3CQAAAAEwJmR0WQ8W1wjLc1yqDxbXCCJDSVEuVFNFOjgwMjguSVFfU0FMRV9QUEVfQ0YuRlkyMDE1AQAAABljDQACAAAAAzc3NwEIAAAABQAAAAExAQAAAAoxNzQyMjQzNzUxAwAAAAI3OQIAAAAEMjA0MgQAAAABMAcAAAAJNy8zMS8yMDE5CAAAAAkyLzI4LzIwMTUJAAAAATANhO9cDxbXCCIWyakPFtcIJkNJUS5UU0U6MzM4Mi5JUV9DQVNIX0NPTlZFUlNJT04uRlkyMDExAQAAAPxAagECAAAACS00LjE4NTQ1NQEIAAAABQAAAAExAQAAAAoxNDU4MjQxOTU3AwAAAAI3OQIAAAAENDE4NAQAAAABMAcAAAAJNy8zMS8yMDE5CAAAAAkyLzI4LzIwMTEJAAAAATAM+sZWDxbXCOvMYLAPFtcILENJUS5OQVNEQVFHUzpBTVpOLklRX0VCSVREQV9DQVBFWF9JTlQuRlkyMDE3AQAAAD1JAAACAAAACDQuMjc5NDgxAQgAAAAFAAAAATEBAAAACjE5NDM1MDcxNjcDAAAAAzE2MAIAAAAENDE5MQQAAAABMAcAAAAJNy8zMS8yMDE5CAAAAAoxMi8zMS8yMDE3CQAAAAEw54hVVA8W1wi5EDyrDxbXCCJDSVEuTllTRTpCQUJBLklRX05JX0NPTVBBTlkuRlkyMDE5AQAAABElggICAAAABTgwMjM0AQgAAAAFAAAAATEBAAAACjE5Njc0NzQxNjMD</t>
  </si>
  <si>
    <t>AAAAAjMyAgAAAAU0MTU3MQQAAAABMAcAAAAJNy8zMS8yMDE5CAAAAAkzLzMxLzIwMTkJAAAAATDoTTZXDxbXCLrcyKoPFtcIKkNJUS5OWVNFOlRHVC5JUV9PVEhFUl9VTlVTVUFMX1NVUFBMLkZZMjAxMgEAAABmqQIAAgAAAAMtODcBCAAAAAUAAAABMQEAAAAKMTY2MzM1NDQzOQMAAAADMTYwAgAAAAI4NwQAAAABMAcAAAAJNy8zMS8yMDE5CAAAAAkxLzI4LzIwMTIJAAAAATBFUSJZDxbXCMcObaoPFtcIJUNJUS5UU0U6ODIyNy5JUV9ESUxVVF9FUFNfSU5DTC5GWTIwMTEBAAAANXANAAIAAAAKNjM5LjA4OTc3MgEIAAAABQAAAAExAQAAAAoxNDU4MjQxOTg0AwAAAAI3OQIAAAABOAQAAAABMAcAAAAJNy8zMS8yMDE5CAAAAAkyLzIwLzIwMTEJAAAAATDe5rZeDxbXCD8ldakPFtcIKENJUS5OWVNFOkJBQkEuSVFfTUFSS0VUQ0FQLjIwMTAvMi8yOC5KUFkBAAAAESWCAgMAAAAAAMYzlX4PFtcIxoH90A8W1wggQ0lRLk5ZU0U6V01ULklRX0xUX0lOVkVTVC5GWTIwMTUBAAAA38YEAAIAAAADNTEyAQgAAAAFAAAAATEBAAAACjE4MzQyNjU2NjgDAAAAAzE2MAIAAAAEMTA1NAQAAAABMAcAAAAJNy8zMS8yMDE5CAAAAAkxLzMxLzIwMTUJAAAAATAMjadaDxbXCAa1MKoPFtcIIUNJUS5UU0U6MjY1MS5JUV9FQVJOSU5HX0NPLkZZMjAxMAEAAAAHMhAAAgAAAAUxMjYzMwEIAAAABQAAAAExAQAAAAoxMzY4NDg5NTY5</t>
  </si>
  <si>
    <t>AwAAAAI3OQIAAAABNwQAAAABMAcAAAAJNy8zMS8yMDE5CAAAAAkyLzI4LzIwMTAJAAAAATC5nnFcDxbXCNuD26kPFtcIG0NJUS5UU0U6MzA5Mi5JUV9OUFBFLkZZMjAxOQEAAAACZdoBAgAAAAQ2MzE4AQgAAAAFAAAAATEBAAAACjE5Njk5NDk4NzkDAAAAAjc5AgAAAAQxMDA0BAAAAAEwBwAAAAk3LzMxLzIwMTkIAAAACTMvMzEvMjAxOQkAAAABMKGrV1sPFtcIe2UZqg8W1wgnQ0lRLk5ZU0U6QkFCQS5JUV9DQVNIX0FDUVVJUkVfQ0YuRlkyMDE5AQAAABElggICAAAABi0zNTQzNAEIAAAABQAAAAExAQAAAAoxOTY3NDc0MTYzAwAAAAIzMgIAAAAEMjA1NwQAAAABMAcAAAAJNy8zMS8yMDE5CAAAAAkzLzMxLzIwMTkJAAAAATDkdDZXDxbXCHWKyqoPFtcIKENJUS4wLklRX01BUktFVENBUC4oSU5WQUxJRCBUSU1FIFBFUklPRCkFAAAAAAAAAAgAAAAOKEludmFsaWQgRGF0ZSmSC1B9DxbXCDVynasPFtcIIUNJUS5UU0U6MjY1MS5JUV9UT1RBTF9MSUFCLkZZMjAxNwEAAAAHMhAAAgAAAAY1ODA1ODQBCAAAAAUAAAABMQEAAAAKMTg0NTc2NjM2NAMAAAACNzkCAAAABDEyNzYEAAAAATAHAAAACTcvMzEvMjAxOQgAAAAJMi8yOC8yMDE3CQAAAAEwnOcUXA8W1wj88vCpDxbXCChDSVEuTkFTREFRR1M6QU1aTi5JUV9UT1RBTF9BU1NFVFMuRlkyMDA5AQAAAD1JAAACAAAABTEzODEzAQgAAAAFAAAAATEBAAAACjE0</t>
  </si>
  <si>
    <t>OTE2ODQ5NTYDAAAAAzE2MAIAAAAEMTAwNwQAAAABMAcAAAAJNy8zMS8yMDE5CAAAAAoxMi8zMS8yMDA5CQAAAAEwGxdbWA8W1wi0KouqDxbXCCVDSVEuVFNFOjMwOTIuSVFfQkFTSUNfRVBTX0lOQ0wuRlkyMDEyAQAAAAJl2gECAAAACDE0LjA2MDAzAQgAAAAFAAAAATEBAAAACjE1NTQzMzcyMDEDAAAAAjc5AgAAAAE5BAAAAAEwBwAAAAk3LzMxLzIwMTkIAAAACTMvMzEvMjAxMgkAAAABMOvfw1sPFtcIxUoEqg8W1wgaQ0lRLk5ZU0U6V01ULklRX1NHQS5GWTIwMDMBAAAA38YEAAIAAAAFMzk5ODMBCAAAAAUAAAABMQEAAAAJMTQxNzgyNjE1AwAAAAMxNjACAAAAAjIzBAAAAAEwBwAAAAk3LzMxLzIwMTkIAAAACTEvMzEvMjAwMwkAAAABMMKpXVIPFtcIDj6Jqw8W1wglQ0lRLlRTRTo4MjY3LklRX0dBSU5fSU5WRVNUX0NGLkZZMjAxMQEAAACmWA0AAgAAAAYtMTA3MTABCAAAAAUAAAABMQEAAAAKMTQ1ODI0MjA4NgMAAAACNzkCAAAABDIwOTAEAAAAATAHAAAACTcvMzEvMjAxOQgAAAAJMi8yOC8yMDExCQAAAAEwG9f8XQ8W1whwpZmpDxbXCB1DSVEuTllTRTpCQUJBLklRX0RBX0NGLkZZMjAxNAEAAAARJYICAgAAAAQxNjEwAQgAAAAFAAAAATEBAAAACjE3OTM3NzU0NzQDAAAAAjMyAgAAAAQyMTYwBAAAAAEwBwAAAAk3LzMxLzIwMTkIAAAACTMvMzEvMjAxNAkAAAABMFq3wFcPFtcIV5+7qg8W1wgiQ0lR</t>
  </si>
  <si>
    <t>Lk5ZU0U6V01ULklRX0dBSU5fSU5WRVNULkZZMjAxMwEAAADfxgQAAwAAAAAAbsv7Wg8W1wj4SyqqDxbXCCpDSVEuTkFTREFRR1M6Q09TVC5JUV9CQVNJQ19FUFNfRVhDTC5GWTIwMTcBAAAAkWoBAAIAAAAINi4xMTAzNDEBCAAAAAUAAAABMQEAAAAKMTkxNjA1NjE2NwMAAAADMTYwAgAAAAQzMDY0BAAAAAEwBwAAAAk3LzMxLzIwMTkIAAAACDkvMy8yMDE3CQAAAAEwJmR0WQ8W1wgH2VuqDxbXCChDSVEuVFNFOjgyMjcuSVFfRUFSTklOR19DT19NQVJHSU4uRlkyMDE4AQAAADVwDQACAAAABjUuMjQ5MwEIAAAABQAAAAExAQAAAAoxODkxNzgyOTgwAwAAAAI3OQIAAAAENDE4MQQAAAABMAcAAAAJNy8zMS8yMDE5CAAAAAkyLzIwLzIwMTgJAAAAATB+VdpVDxbXCNc1AasPFtcIJkNJUS5UU0U6ODAyOC5JUV9MVF9ERUJUX0NBUElUQUwuRlkyMDEwAQAAABljDQACAAAABjMuNjQ2NAEIAAAABQAAAAExAQAAAAoxMzY5MTgxMzE3AwAAAAI3OQIAAAAENDE4NwQAAAABMAcAAAAJNy8zMS8yMDE5CAAAAAkyLzI4LzIwMTAJAAAAATCdOM9VDxbXCE1BC6sPFtcIKkNJUS5UU0U6MzM4Mi5JUV9UT1RBTF9DT01NT05fRVFVSVRZLkZZMjAxMgEAAAD8QGoBAgAAAAcxNzY3MjA2AQgAAAAFAAAAATEBAAAACjE1NTE3MjE2NzYDAAAAAjc5AgAAAAQxMDA2BAAAAAEwBwAAAAk3LzMxLzIwMTkIAAAACTIvMjkvMjAxMgkAAAAB</t>
  </si>
  <si>
    <t>MJI2ImAPFtcIeU4yqQ8W1wglQ0lRLk5BU0RBUUdTOkNPU1QuSVFfUkRfRVhQX0ZOLkZZMjAwOAEAAACRagEAAwAAAAAArFn+WQ8W1wgvt0GqDxbXCCxDSVEuTkFTREFRR1M6QU1aTi5JUV9DRk9fQ1VSUkVOVF9MSUFCLkZZMjAxNQEAAAA9SQAAAgAAAAgwLjM1NTI2OAEIAAAABQAAAAExAQAAAAoxODcyOTI3NDkzAwAAAAMxNjACAAAABDQxODUEAAAAATAHAAAACTcvMzEvMjAxOQgAAAAKMTIvMzEvMjAxNQkAAAABMM4UZ1QPFtcIFbI6qw8W1wgmQ0lRLk5ZU0U6VEdULklRX09USEVSX0xUX0FTU0VUUy5GWTIwMTEBAAAAZqkCAAIAAAADNjM3AQgAAAAFAAAAATEBAAAACjE1OTQ3MTg1NzcDAAAAAzE2MAIAAAAEMTA2MAQAAAABMAcAAAAJNy8zMS8yMDE5CAAAAAkxLzI5LzIwMTEJAAAAATBFUSJZDxbXCIMUa6oPFtcII0NJUS5OWVNFOlRHVC5JUV9CRVRBXzFZUi4yMDEzLzAyLzAyAQAAAGapAgACAAAAETAuNjA2MDI1MDQ3NTU1ODM5AFynUH0PFtcIFl1zsA8W1wgeQ0lRLlRTRTozMDkyLklRX1dJUF9JTlYuRlkyMDEwAQAAAAJl2gEDAAAAAAADksNbDxbXCFjf/6kPFtcIJ0NJUS5OQVNEQVFHUzpBTVpOLklRX1FVSUNLX1JBVElPLkZZMjAxMgEAAAA9SQAAAgAAAAgwLjgwMzMzNgEIAAAABQAAAAExAQAAAAoxNzE3MDg0ODM3AwAAAAMxNjACAAAABDQxMjEEAAAAATAHAAAACTcvMzEvMjAxOQgAAAAKMTIv</t>
  </si>
  <si>
    <t>MzEvMjAxMgkAAAABMM4UZ1QPFtcIwN44qw8W1wgjQ0lRLk5ZU0U6QkFCQS5JUV9HQUlOX0FTU0VUUy5GWTIwMTkBAAAAESWCAgMAAAAAAOhNNlcPFtcIt47Iqg8W1wghQ0lRLk5ZU0U6QkFCQS5JUV9DQVNIX09QRVIuRlkyMDA4AQAAABElggIDAAAAAAAr2xVYDxbXCFQ2qqoPFtcIJENJUS5OWVNFOkJBQkEuSVFfRklOSVNIRURfSU5WLkZZMjAxNQEAAAARJYICAwAAAAAABdk1Vw8W1wh+gr6qDxbXCCVDSVEuTllTRTpUR1QuSVFfU1BFQ0lBTF9ESVZfQ0YuRlkyMDExAQAAAGapAgADAAAAAABFUSJZDxbXCBZybKoPFtcIH0NJUS5OWVNFOldNVC5JUV9CVl9TSEFSRS5GWTIwMTEBAAAA38YEAAIAAAAJMTkuNDk0MzExAQgAAAAFAAAAATEBAAAACjE2NTMxNzIyMDQDAAAAAzE2MAIAAAAENDAyMAQAAAABMAcAAAAJNy8zMS8yMDE5CAAAAAkxLzMxLzIwMTEJAAAAATB+NflaDxbXCCy6JaoPFtcIG0NJUS5UU0U6OTk4My5JUV9OUFBFLkZZMjAxNQEAAADRjkQAAgAAAAYxMjkzNDABCAAAAAUAAAABMQEAAAAKMTgyMDUwNTcyMQMAAAACNzkCAAAABDEwMDQEAAAAATAHAAAACTcvMzEvMjAxOQgAAAAJOC8zMS8yMDE1CQAAAAEw+R8YXw8W1whLSmGpDxbXCCBDSVEuTllTRTpUR1QuSVFfRElWX1NIQVJFLkZZMjAxNwEAAABmqQIAAgAAAAQyLjMyAQgAAAAFAAAAATEBAAAACjE5NDk0OTg4NzYDAAAAAzE2MAIAAAAE</t>
  </si>
  <si>
    <t>MzA1OAQAAAABMAcAAAAJNy8zMS8yMDE5CAAAAAkxLzI4LzIwMTcJAAAAATDiMttYDxbXCMsefKoPFtcIM0NJUS5UU0U6MzA5Mi5JUV9DSEFOR0VfT1RIRVJfTkVUX09QRVJfQVNTRVRTLkZZMjAxNAEAAAACZdoBAgAAAAQxNjg2AQgAAAAFAAAAATEBAAAACjE2ODY2Mzc2NTYDAAAAAjc5AgAAAAQyMDQ1BAAAAAEwBwAAAAk3LzMxLzIwMTkIAAAACTMvMzEvMjAxNAkAAAABMMYtxFsPFtcISNsLqg8W1wgqQ0lRLk5BU0RBUUdTOkNPU1QuSVFfT1RIRVJfT1BFUl9BQ1QuRlkyMDE1AQAAAJFqAQACAAAAAy03NAEIAAAABQAAAAExAQAAAAoxODYxOTUxODA3AwAAAAMxNjACAAAABDIwNDcEAAAAATAHAAAACTcvMzEvMjAxOQgAAAAJOC8zMC8yMDE1CQAAAAEwfDt0WQ8W1whWyFeqDxbXCCdDSVEuTllTRTpXTVQuSVFfVE9UQUxfT1RIRVJfT1BFUi5GWTIwMTcBAAAA38YEAAIAAAAGMTAxODUzAQgAAAAFAAAAATEBAAAACjE5NTE1NDAzMzUDAAAAAzE2MAIAAAADMzgwBAAAAAEwBwAAAAk3LzMxLzIwMTkIAAAACTEvMzEvMjAxNwkAAAABMM+0p1oPFtcIW2E1qg8W1wgcQ0lRLlRTRTo4MDI4LklRX0RBX0NGLkZZMjAxNAEAAAAZYw0AAgAAAAUyNTEzOAEIAAAABQAAAAExAQAAAAoxNjgzMzEyMDk2AwAAAAI3OQIAAAAEMjE2MAQAAAABMAcAAAAJNy8zMS8yMDE5CAAAAAkyLzI4LzIwMTQJAAAAATBMXO9cDxbXCBUi</t>
  </si>
  <si>
    <t>xakPFtcIFUNJUS4wLklRX09USEVSX1JFVi5GWQUAAAAAAAAACAAAABUoSW52YWxpZCBUaW1lIFBlcmlvZCkTsjVXDxbXCJVR6aoPFtcIJkNJUS5OWVNFOkJBQkEuSVFfR1dfSU5UQU5fQU1PUlQuRlkyMDEyAQAAABElggICAAAAAzE1NQEIAAAABQAAAAExAQAAAAoxNzAwODUyNDY3AwAAAAIzMgIAAAACMzEEAAAAATAHAAAACTcvMzEvMjAxOQgAAAAJMy8zMS8yMDEyCQAAAAEwlUHAVw8W1wjLpbOqDxbXCCtDSVEuVFNFOjI2NTEuSVFfTUlOT1JJVFlfSU5URVJFU1RfQ0YuRlkyMDEyAQAAAAcyEAADAAAAAACg7HFcDxbXCMwa46kPFtcII0NJUS5UU0U6MzM4Mi5JUV9CQVNJQ19XRUlHSFQuRlkyMDEyAQAAAPxAagECAAAABzg4My40OTkAkjYiYA8W1wi2FjGpDxbXCCdDSVEuVFNFOjMwOTIuSVFfQ0FTSF9PUEVSLkZZMjAxOC4uLi5KUFkBAAAAAmXaAQIAAAAFMTk4ODIBCAAAAAUAAAABMQEAAAAKMTg5NTAwMjE3OAMAAAACNzkCAAAABDIwMDYEAAAAATAHAAAACTcvMzEvMjAxOQgAAAAJMy8zMS8yMDE4CQAAAAEw2S9CVA8W1wh7jFarDxbXCChDSVEuVFNFOjgwMjguSVFfQ1VSUkVOVF9QT1JUX0RFQlQuRlkyMDE4AQAAABljDQACAAAABTM3NDcxAQgAAAAFAAAAATEBAAAACjE4OTE3ODI5MTUDAAAAAjc5AgAAAAQxMjk3BAAAAAEwBwAAAAk3LzMxLzIwMTkIAAAACTIvMjgvMjAxOAkAAAABMOfR71wPFtcI</t>
  </si>
  <si>
    <t>NNXQqQ8W1wgnQ0lRLlRTRTo4MjY3LklRX0RBWVNfUEFZQUJMRV9PVVQuRlkyMDE4AQAAAKZYDQACAAAACDYwLjk4MTI4AQgAAAAFAAAAATEBAAAACjE4OTE3ODI4OTgDAAAAAjc5AgAAAAQ0MTgzBAAAAAEwBwAAAAk3LzMxLzIwMTkIAAAACTIvMjgvMjAxOAkAAAABMLARz1UPFtcI7qkIqw8W1wgfQ0lRLlRTRTo4MjY3LklRX0FSX1RVUk5TLkZZMjAwOQEAAACmWA0AAgAAAAg2LjA0NDkyNgEIAAAABQAAAAExAQAAAAoxNDE4ODkwNjQyAwAAAAI3OQIAAAAENDAwMQQAAAABMAcAAAAJNy8zMS8yMDE5CAAAAAkyLzI4LzIwMDkJAAAAATB+VdpVDxbXCJovA6sPFtcIJENJUS5UU0U6MzA5Mi5JUV9JTVBBSVJNRU5UX0dXLkZZMjAwOAEAAAACZdoBAwAAAAAAgzUVXA8W1wjcQfipDxbXCB9DSVEuVFNFOjk5ODMuSVFfRUJJVF9JTlQuRlkyMDE1AQAAANGORAACAAAACTE1NS44NTY2NAEIAAAABQAAAAExAQAAAAoxODIwNTA1NzIxAwAAAAI3OQIAAAAENDE4OQQAAAABMAcAAAAJNy8zMS8yMDE5CAAAAAk4LzMxLzIwMTUJAAAAATCTB9pVDxbXCDn9+KoPFtcIJUNJUS5UU0U6MjY1MS5JUV9PVEhFUl9PUEVSX0FDVC5GWTIwMTABAAAABzIQAAIAAAAELTQxNgEIAAAABQAAAAExAQAAAAoxMzY4NDg5NTY5AwAAAAI3OQIAAAAEMjA0NwQAAAABMAcAAAAJNy8zMS8yMDE5CAAAAAkyLzI4LzIwMTAJAAAAATCsxXFcDxbX</t>
  </si>
  <si>
    <t>CHgx3akPFtcIJkNJUS5OWVNFOldNVC5JUV9DVVNUT01fQkVUQS4yMDEyLzAxLzMxAQAAAN/GBAACAAAAETAuMzY2MzQxODE5NjMxNDIxAGeAUH0PFtcIbcZwsA8W1wguQ0lRLk5ZU0U6VEdULklRX1RPVEFMX0RFQlRfRUJJVERBX0NBUEVYLkZZMjAxNwEAAABmqQIAAgAAAAgyLjIxMTA2NAEIAAAABQAAAAExAQAAAAoxOTQ5NDk4ODc2AwAAAAMxNjACAAAABTIzMzEzBAAAAAEwBwAAAAk3LzMxLzIwMTkIAAAACTEvMjgvMjAxNwkAAAABMATHZlQPFtcIJ000qw8W1wgeQ0lRLlRTRToyNjUxLklRX0xUX0RFQlQuRlkyMDA5AQAAAAcyEAACAAAABDExNTIBCAAAAAUAAAABMQEAAAAKMTM2ODQ4OTU1MAMAAAACNzkCAAAABDEwNDkEAAAAATAHAAAACTcvMzEvMjAxOQgAAAAJMi8yOC8yMDA5CQAAAAEwuZ5xXA8W1wjyiNmpDxbXCCRDSVEuVFNFOjI2NTEuSVFfQ1VSUkVOQ1lfR0FJTi5GWTIwMTMBAAAABzIQAAMAAAAAAJQTclwPFtcIWSvkqQ8W1wgnQ0lRLlRTRTo4MjI3LklRX01BUktFVENBUC4yMDA2LzIvMjguSlBZAQAAADVwDQACAAAADDQ4NDY2OC4wNjMzNgEGAAAABQAAAAExAQAAAAk1NjY3NTQxNDgDAAAAAjc5AgAAAAYxMDAwNTQEAAAAATAHAAAACTIvMjgvMjAwNtEMlX4PFtcIl0T+0A8W1wgjQ0lRLlRTRTo4MjY3LklRX0lOVEVSRVNUX0VYUC5GWTIwMDMBAAAAplgNAAIAAAAFLTgzMTcBCAAAAAUA</t>
  </si>
  <si>
    <t>AAABMQEAAAAJMTc4OTk1MzE1AwAAAAI3OQIAAAACODIEAAAAATAHAAAACTcvMzEvMjAxOQgAAAAJMi8yMC8yMDAzCQAAAAEwSRXUUg8W1wi2MIarDxbXCBpDSVEuVFNFOjgyNjcuSVFfRUJULkZZMjAxNgEAAACmWA0AAgAAAAYxNjkyMjMBCAAAAAUAAAABMQEAAAAKMTc5NDk3Njc4NwMAAAACNzkCAAAAAzEzOQQAAAABMAcAAAAJNy8zMS8yMDE5CAAAAAkyLzI5LzIwMTYJAAAAATCMd49dDxbXCHeLpqkPFtcIIUNJUS5UU0U6MjY1MS5JUV9DT01NT05fUkVQLkZZMjAxOQEAAAAHMhAAAwAAAAAAgzUVXA8W1wgSf/epDxbXCBxDSVEuVFNFOjgyNjcuSVFfREFfQ0YuRlkyMDEzAQAAAKZYDQACAAAABjE1MjQ1NgEIAAAABQAAAAExAQAAAAoxNjIxMjI5MDMyAwAAAAI3OQIAAAAEMjE2MAQAAAABMAcAAAAJNy8zMS8yMDE5CAAAAAkyLzI4LzIwMTMJAAAAATDfJf1dDxbXCLZGn6kPFtcIIENJUS5OWVNFOldNVC5JUV9TVF9JTlZFU1QuRlkyMDE5AQAAAN/GBAADAAAAAADH26daDxbXCOUVPKoPFtcIJUNJUS5OWVNFOldNVC5JUV9PVEhFUl9DTF9TVVBQTC5GWTIwMDkBAAAA38YEAAIAAAACODMBCAAAAAUAAAABMQEAAAAKMTQzODgzMDEzMgMAAAADMTYwAgAAAAQxMDU3BAAAAAEwBwAAAAk3LzMxLzIwMTkIAAAACTEvMzEvMjAwOQkAAAABMFOZ+FoPFtcIq6Mfqg8W1wgqQ0lRLk5BU0RBUUdTOkFNWk4uSVFfU1Rf</t>
  </si>
  <si>
    <t>REVCVF9JU1NVRUQuRlkyMDEzAQAAAD1JAAADAAAAAACrsltYDxbXCDZnmKoPFtcIJUNJUS5OQVNEQVFHUzpBTVpOLklRX0NIQU5HRV9BUi5GWTIwMTMBAAAAPUkAAAIAAAAELTg0NgEIAAAABQAAAAExAQAAAAoxNzc0MDY0MjE2AwAAAAMxNjACAAAABDIwMTgEAAAAATAHAAAACTcvMzEvMjAxOQgAAAAKMTIvMzEvMjAxMwkAAAABMKuyW1gPFtcIJRqYqg8W1wglQ0lRLlRTRTo4MjI3LklRX1BSRUZfRElWX09USEVSLkZZMjAxOAEAAAA1cA0AAwAAAAAApWNwXg8W1wjNgompDxbXCBZDSVEuMC5JUV9FQklUQV9NQVJHSU4uBQAAAAAAAAAIAAAAFChJbnZhbGlkIElkZW50aWZpZXIp08Ivfg8W1wjTwi9+DxbXCCJDSVEuTllTRTpXTVQuSVFfT1RIRVJfSU5UQU4uRlkyMDE3AQAAAN/GBAADAAAAAADPtKdaDxbXCLCaNqoPFtcII0NJUS5UU0U6MzM4Mi5JUV9QRV9FWENMLi4yMDE5LzAyLzI4AQAAAPxAagECAAAACTIzLjAyNjI1MgEHAAAABQAAAAExAQAAAAoxOTQyMjg1MjIzAwAAAAEwAgAAAAYxMDAwMjcEAAAAATAHAAAACTIvMjgvMjAxOQgAAAAJMi8yOC8yMDE5xjOVfg8W1wgXcrKrDxbXCCFDSVEuVFNFOjMwOTIuSVFfTklfQ09NUEFOWS5GWTIwMTEBAAAAAmXaAQIAAAAEMzEwMwEIAAAABQAAAAExAQAAAAoxNDYxNjgwMDA4AwAAAAI3OQIAAAAFNDE1NzEEAAAAATAHAAAACTcvMzEvMjAxOQgAAAAJMy8z</t>
  </si>
  <si>
    <t>MS8yMDExCQAAAAEw87jDWw8W1whUPgGqDxbXCCBDSVEuVFNFOjMwOTIuSVFfSU5WRU5UT1JZLkZZMjAxNwEAAAACZdoBAgAAAAQxMTc3AQgAAAAFAAAAATEBAAAACjE4NDg2NzMzMjcDAAAAAjc5AgAAAAQxMDQzBAAAAAEwBwAAAAk3LzMxLzIwMTkIAAAACTMvMzEvMjAxNwkAAAABMK6EV1sPFtcIYcUTqg8W1wgrQ0lRLlRTRTo4MjY3LklRX05JX0FWQUlMX0VYQ0xfTUFSR0lOLkZZMjAxNwEAAACmWA0AAgAAAAUwLjEzNwEIAAAABQAAAAExAQAAAAoxODQ1NTU0OTQ4AwAAAAI3OQIAAAAENDE4MgQAAAABMAcAAAAJNy8zMS8yMDE5CAAAAAkyLzI4LzIwMTcJAAAAATCwEc9VDxbXCDToB6sPFtcIIkNJUS5OWVNFOldNVC5JUV9HQUlOX0lOVkVTVC5GWTIwMTUBAAAA38YEAAMAAAAAAOJmp1oPFtcICsovqg8W1wglQ0lRLlRTRToyNjUxLklRX1BSRUZfRElWX09USEVSLkZZMjAwOQEAAAAHMhAAAwAAAAAA1HZxXA8W1wg8xNipDxbXCCRDSVEuTllTRTpUR1QuSVFfVU5MRVZFUkVEX0ZDRi5GWTIwMTQBAAAAZqkCAAIAAAAIODU2My4zNzUBCAAAAAUAAAABMQEAAAAKMTc4MDI1OTE5NwMAAAADMTYwAgAAAAQ0NDIzBAAAAAEwBwAAAAk3LzMxLzIwMTkIAAAACDIvMS8yMDE0CQAAAAEwMp8iWQ8W1wgJRnWqDxbXCCNDSVEuVFNFOjgyMjcuSVFfSU5URVJFU1RfRVhQLkZZMjAxNwEAAAA1cA0AAgAAAAItNQEIAAAA</t>
  </si>
  <si>
    <t>BQAAAAExAQAAAAoxODQ1NTU0OTM5AwAAAAI3OQIAAAACODIEAAAAATAHAAAACTcvMzEvMjAxOQgAAAAJMi8yMC8yMDE3CQAAAAEwgzxwXg8W1wiQOYKrDxbXCB9DSVEuTkFTREFRR1M6Q09TVC5JUV9FQlQuRlkyMDEyAQAAAJFqAQACAAAABDI3NjcBCAAAAAUAAAABMQEAAAAKMTcwMjA0OTUyNAMAAAADMTYwAgAAAAMxMzkEAAAAATAHAAAACTcvMzEvMjAxOQgAAAAIOS8yLzIwMTIJAAAAATCnHf9ZDxbXCD7STKoPFtcIIkNJUS5OWVNFOldNVC5JUV9PVEhFUl9JTlRBTi5GWTIwMDkBAAAA38YEAAMAAAAAAFOZ+FoPFtcI0Xsfqg8W1wglQ0lRLlRTRTo5OTgzLklRX0xUX0RFQlRfSVNTVUVELkZZMjAwOAEAAADRjkQAAgAAAAI1NgEIAAAABQAAAAExAQAAAAoxNDM0NzMyMzM5AwAAAAI3OQIAAAAEMjAzNAQAAAABMAcAAAAJNy8zMS8yMDE5CAAAAAk4LzMxLzIwMDgJAAAAATDe3cpfDxbXCLeBTakPFtcIJENJUS5UU0U6MzM4Mi5JUV9JTVBBSVJNRU5UX0dXLkZZMjAxNQEAAAD8QGoBAwAAAAAAlUjPXw8W1wgSuDmpDxbXCCxDSVEuTllTRTpCQUJBLklRX1JFVFVSTl9DT01NT05fRVFVSVRZLkZZMjAxMAEAAAARJYICAwAAAAAAzK9VVA8W1wgP5D2rDxbXCCZDSVEuTkFTREFRR1M6QU1aTi5JUV9DT01NT05fUkVQLkZZMjAxOAEAAAA9SQAAAwAAAAAAMrQVWA8W1wgKn6eqDxbXCCFDSVEuVFNFOjgwMjguSVFf</t>
  </si>
  <si>
    <t>TklfQ09NUEFOWS5GWTIwMTABAAAAGWMNAAIAAAAFMTU4OTIBCAAAAAUAAAABMQEAAAAKMTM2OTE4MTMxNwMAAAACNzkCAAAABTQxNTcxBAAAAAEwBwAAAAk3LzMxLzIwMTkIAAAACTIvMjgvMjAxMAkAAAABMOOsVV0PFtcIyjK4qQ8W1wgnQ0lRLk5ZU0U6VEdULklRX0VCSVREQV9DQVBFWF9JTlQuRlkyMDE4AQAAAGapAgACAAAACDguMTQ1MjgzAQgAAAAFAAAAATEBAAAACjE5NDk0OTg4ODUDAAAAAzE2MAIAAAAENDE5MQQAAAABMAcAAAAJNy8zMS8yMDE5CAAAAAgyLzMvMjAxOAkAAAABMEbtZlQPFtcIp+g0qw8W1wgrQ0lRLk5BU0RBUUdTOkNPU1QuSVFfQ1VTVE9NX0JFVEEuMjAxOC8wOS8wMgEAAACRagEAAgAAABEwLjkyMDA2NTM1NTI3MDczNgBcp1B9DxbXCPVycrAPFtcIIENJUS5OQVNEQVFHUzpBTVpOLklRX0VCSVQuRlkyMDA3AQAAAD1JAAACAAAAAzY1NQEIAAAABQAAAAExAQAAAAoxMzEzNzc4NTMyAwAAAAMxNjACAAAAAzQwMAQAAAABMAcAAAAJNy8zMS8yMDE5CAAAAAoxMi8zMS8yMDA3CQAAAAEwxYDbWA8W1whJzISqDxbXCCNDSVEuVFNFOjgyMjcuSVFfRklOSVNIRURfSU5WLkZZMjAxNwEAAAA1cA0AAgAAAAU0NTY3MAEIAAAABQAAAAExAQAAAAoxODQ1NTU0OTM5AwAAAAI3OQIAAAAEMzA3NQQAAAABMAcAAAAJNy8zMS8yMDE5CAAAAAkyLzIwLzIwMTcJAAAAATCDPHBeDxbXCBr+h6kP</t>
  </si>
  <si>
    <t>FtcIH0NJUS5UU0U6MjY1MS5JUV9UUkVBU1VSWS5GWTIwMTkBAAAABzIQAAIAAAAFLTEwMjgBCAAAAAUAAAABMQEAAAAKMTk2NzAwNDg3MwMAAAACNzkCAAAABDEyNDgEAAAAATAHAAAACTcvMzEvMjAxOQgAAAAJMi8yOC8yMDE5CQAAAAEwgzUVXA8W1whtlPapDxbXCCFDSVEuVFNFOjgyNjcuSVFfU0dBX01BUkdJTi5GWTIwMTcBAAAAplgNAAIAAAAGMzAuMTM2AQgAAAAFAAAAATEBAAAACjE4NDU1NTQ5NDgDAAAAAjc5AgAAAAQ0Mzc1BAAAAAEwBwAAAAk3LzMxLzIwMTkIAAAACTIvMjgvMjAxNwkAAAABMLARz1UPFtcINOgHqw8W1wgtQ0lRLk5BU0RBUUdTOkFNWk4uSVFfUFJPVl9CQURfREVCVFNfQ0YuRlkyMDA3AQAAAD1JAAADAAAAAADFgNtYDxbXCE0shqoPFtcIJkNJUS5OWVNFOkJBQkEuSVFfQ0FQSVRBTF9MRUFTRVMuRlkyMDE5AQAAABElggIDAAAAAADoTTZXDxbXCKPGyaoPFtcIJkNJUS5UU0U6ODAyOC5JUV9PVEhFUl9MVF9BU1NFVFMuRlkyMDE2AQAAABljDQACAAAAATIBCAAAAAUAAAABMQEAAAAKMTc5NDk3Njc5MwMAAAACNzkCAAAABDEwNjAEAAAAATAHAAAACTcvMzEvMjAxOQgAAAAJMi8yOS8yMDE2CQAAAAEwDYTvXA8W1wil6sqpDxbXCCZDSVEuVFNFOjgyNjcuSVFfRUZGRUNUX1RBWF9SQVRFLkZZMjAxMQEAAACmWA0AAgAAAAc0MC44MzM5AQgAAAAFAAAAATEBAAAACjE0NTgyNDIw</t>
  </si>
  <si>
    <t>ODYDAAAAAjc5AgAAAAQ0Mzc2BAAAAAEwBwAAAAk3LzMxLzIwMTkIAAAACTIvMjgvMjAxMQkAAAABMBvX/F0PFtcInEaYqQ8W1wgjQ0lRLlRTRTo4MjI3LklRX0JBU0lDX1dFSUdIVC5GWTIwMDkBAAAANXANAAIAAAAGMzYuNTQ0APSYtl4PFtcIFAlvqQ8W1wgoQ0lRLk5ZU0U6QkFCQS5JUV9UT1RBTF9PVEhFUl9PUEVSLkZZMjAxOAEAAAARJYICAgAAAAU3MzQxNAEIAAAABQAAAAExAQAAAAoxOTY3NDc0MTU0AwAAAAIzMgIAAAADMzgwBAAAAAEwBwAAAAk3LzMxLzIwMTkIAAAACTMvMzEvMjAxOAkAAAABMO8mNlcPFtcIq6rFqg8W1wguQ0lRLlRTRTo5OTgzLklRX01JTk9SSVRZX0lOVEVSRVNUX1RPVEFMLkZZMjAxNAEAAADRjkQAAgAAAAUxNzY2MAEIAAAABQAAAAExAQAAAAoxNzY3MTAyNDA2AwAAAAI3OQIAAAAEMTMxMgQAAAABMAcAAAAJNy8zMS8yMDE5CAAAAAk4LzMxLzIwMTQJAAAAATD/+BdfDxbXCOcoX6kPFtcIJUNJUS5UU0U6OTk4My5JUV9PVEhFUl9DTF9TVVBQTC5GWTIwMTcBAAAA0Y5EAAIAAAAGMTM4NTY2AQgAAAAFAAAAATEBAAAACjE5Mjg0NTM0MDIDAAAAAjc5AgAAAAQxMDU3BAAAAAEwBwAAAAk3LzMxLzIwMTkIAAAACTgvMzEvMjAxNwkAAAABMO2UGF8PFtcItkBnqQ8W1wglQ0lRLk5BU0RBUUdTOkFNWk4uSVFfSU5WRU5UT1JZLkZZMjAwOQEAAAA9SQAAAgAAAAQyMTcxAQgAAAAF</t>
  </si>
  <si>
    <t>AAAAATEBAAAACjE0OTE2ODQ5NTYDAAAAAzE2MAIAAAAEMTA0MwQAAAABMAcAAAAJNy8zMS8yMDE5CAAAAAoxMi8zMS8yMDA5CQAAAAEwGxdbWA8W1wgC3YqqDxbXCCtDSVEuTkFTREFRR1M6Q09TVC5JUV9MVF9ERUJUX0NBUElUQUwuRlkyMDA4AQAAAJFqAQACAAAABzE4Ljk4NDUBCAAAAAUAAAABMQEAAAAKMTQwNDU4OTE4NAMAAAADMTYwAgAAAAQ0MTg3BAAAAAEwBwAAAAk3LzMxLzIwMTkIAAAACTgvMzEvMjAwOAkAAAABMPZJwlUPFtcIToQnqw8W1wgpQ0lRLk5ZU0U6QkFCQS5JUV9UT1RBTF9ERUJUX0lTU1VFRC5GWTIwMTABAAAAESWCAgMAAAAAAJVBwFcPFtcIwSWwqg8W1wgpQ0lRLlRTRToyNjUxLklRX0RBWVNfSU5WRU5UT1JZX09VVC5GWTIwMTgBAAAABzIQAAIAAAAJMzcuMjcyNzA1AQgAAAAFAAAAATEBAAAACjE4OTE3ODI5NzkDAAAAAjc5AgAAAAQ0MDM1BAAAAAEwBwAAAAk3LzMxLzIwMTkIAAAACTIvMjgvMjAxOAkAAAABMHr7z1UPFtcInDwXqw8W1wgqQ0lRLlRTRTo4MjY3LklRX0lOQ19UQVhfUEFZX0NVUlJFTlQuRlkyMDEwAQAAAKZYDQACAAAABTMzMjMzAQgAAAAFAAAAATEBAAAACjE0MTg4OTAyNzIDAAAAAjc5AgAAAAQxMDk0BAAAAAEwBwAAAAk3LzMxLzIwMTkIAAAACTIvMjgvMjAxMAkAAAABMEWw/F0PFtcIf/2VqQ8W1wghQ0lRLk5ZU0U6VEdULklRX05JX0NPTVBBTlkuRlky</t>
  </si>
  <si>
    <t>MDE0AQAAAGapAgACAAAABDE5NzEBCAAAAAUAAAABMQEAAAAKMTc4MDI1OTE5NwMAAAADMTYwAgAAAAU0MTU3MQQAAAABMAcAAAAJNy8zMS8yMDE5CAAAAAgyLzEvMjAxNAkAAAABMCR4IlkPFtcIVv5yqg8W1wgnQ0lRLlRTRTozMDkyLklRX0NIQU5HRV9JTlZFTlRPUlkuRlkyMDEwAQAAAAJl2gECAAAACC01NjUuMzM0AQgAAAAFAAAAATEBAAAACjEzODQ4Nzk5MTADAAAAAjc5AgAAAAQyMDk5BAAAAAEwBwAAAAk3LzMxLzIwMTkIAAAACTMvMzEvMjAxMAkAAAABMPO4w1sPFtcIGS0Aqg8W1wgeQ0lRLlRTRToyNjUxLklRX1NUX0RFQlQuRlkyMDEzAQAAAAcyEAACAAAABDE0MzEBCAAAAAUAAAABMQEAAAAKMTY0MDU4NTI1MgMAAAACNzkCAAAABDEwNDYEAAAAATAHAAAACTcvMzEvMjAxOQgAAAAJMi8yOC8yMDEzCQAAAAEwlBNyXA8W1whBFOWpDxbXCCBDSVEuTllTRTpXTVQuSVFfRlVMTF9USU1FLkZZMjAxNwEAAADfxgQAAgAAAAcyMzAwMDAwAM+0p1oPFtcI/F03qg8W1wgZQ0lRLk5ZU0U6VEdULklRX1JFLkZZMjAxOQEAAABmqQIAAgAAAAQ2MDE3AQgAAAAFAAAAATEBAAAACjE5NDk0OTg4NzMDAAAAAzE2MAIAAAAEMTIyMgQAAAABMAcAAAAJNy8zMS8yMDE5CAAAAAgyLzIvMjAxOQkAAAABMMWA21gPFtcIA6qCqg8W1wgsQ0lRLlRTRTo5OTgzLklRX0RFQlRfRVFVSVZfT1BFUl9MRUFTRS5GWTIwMTcB</t>
  </si>
  <si>
    <t>AAAA0Y5EAAIAAAAHMTM4MzM0NAEIAAAABQAAAAExAQAAAAoxOTI4NDUzNDAyAwAAAAI3OQIAAAAFMjE2NzEEAAAAATAHAAAACTcvMzEvMjAxOQgAAAAJOC8zMS8yMDE3CQAAAAEw7ZQYXw8W1wi7tWepDxbXCCtDSVEuTkFTREFRR1M6Q09TVC5JUV9MT0FOU19SRUNFSVZfTFQuRlkyMDEyAQAAAJFqAQADAAAAAABJRP9ZDxbXCOPjTaoPFtcIJkNJUS5OQVNEQVFHUzpBTVpOLklRX0VBUk5JTkdfQ08uRlkyMDE1AQAAAD1JAAACAAAAAzU5NgEIAAAABQAAAAExAQAAAAoxODcyOTI3NDkzAwAAAAMxNjACAAAAATcEAAAAATAHAAAACTcvMzEvMjAxOQgAAAAKMTIvMzEvMjAxNQkAAAABMFc/FVgPFtcICNGcqg8W1wgzQ0lRLk5BU0RBUUdTOkNPU1QuSVFfVE9UQUxfTElBQl9UT1RBTF9BU1NFVFMuRlkyMDA5AQAAAJFqAQACAAAABzU0LjAyODgBCAAAAAUAAAABMQEAAAAKMTQ3NzM1NTExMQMAAAADMTYwAgAAAAQ0MTg4BAAAAAEwBwAAAAk3LzMxLzIwMTkIAAAACTgvMzAvMjAwOQkAAAABMAhxwlUPFtcICkcoqw8W1wguQ0lRLk5BU0RBUUdTOkNPU1QuSVFfQ09NTU9OX1BSRUZfRElWX0NGLkZZMjAwNwEAAACRagEAAwAAAAAAwQKoWg8W1wigfkCqDxbXCChDSVEuTkFTREFRR1M6Q09TVC5JUV9HUk9TU19NQVJHSU4uRlkyMDE3AQAAAJFqAQACAAAABzEzLjI4NjUBCAAAAAUAAAABMQEAAAAKMTkxNjA1NjE2NwMA</t>
  </si>
  <si>
    <t>AAADMTYwAgAAAAQ0MDc0BAAAAAEwBwAAAAk3LzMxLzIwMTkIAAAACDkvMy8yMDE3CQAAAAEwA59mVA8W1wjfsCyrDxbXCB1DSVEuVFNFOjgyMjcuSVFfQ09NTU9OLkZZMjAxNgEAAAA1cA0AAgAAAAUxNzA4NgEIAAAABQAAAAExAQAAAAoxNzk0OTc2ODYyAwAAAAI3OQIAAAAEMTEwMwQAAAABMAcAAAAJNy8zMS8yMDE5CAAAAAkyLzIwLzIwMTYJAAAAATCDPHBeDxbXCBSlhKkPFtcIH0NJUS5OWVNFOlRHVC5JUV9FQklUX0lOVC5GWTIwMTgBAAAAZqkCAAIAAAAHOC4yNTI4MwEIAAAABQAAAAExAQAAAAoxOTQ5NDk4ODg1AwAAAAMxNjACAAAABDQxODkEAAAAATAHAAAACTcvMzEvMjAxOQgAAAAIMi8zLzIwMTgJAAAAATBG7WZUDxbXCKfoNKsPFtcILkNJUS5OWVNFOldNVC5JUV9UT1RBTF9ERUJUX0VCSVREQV9DQVBFWC5GWTIwMTcBAAAA38YEAAIAAAAIMi4wOTUyOTgBCAAAAAUAAAABMQEAAAAKMTk1MTU0MDMzNQMAAAADMTYwAgAAAAUyMzMxMwQAAAABMAcAAAAJNy8zMS8yMDE5CAAAAAkxLzMxLzIwMTcJAAAAATAHI8JVDxbXCN9iJasPFtcIHkNJUS5UU0U6ODIyNy5JUV9XSVBfSU5WLkZZMjAxMQEAAAA1cA0AAwAAAAAA1Q23Xg8W1wgoNnapDxbXCCJDSVEuVFNFOjgyMjcuSVFfQURWRVJUSVNJTkcuRlkyMDExAQAAADVwDQACAAAABTExMTg0AQgAAAAFAAAAATEBAAAACjE0NTgyNDE5ODQDAAAAAjc5</t>
  </si>
  <si>
    <t>AgAAAAQzMDEzBAAAAAEwBwAAAAk3LzMxLzIwMTkIAAAACTIvMjAvMjAxMQkAAAABMN7mtl4PFtcIZEx1qQ8W1wgcQ0lRLlRTRTo4MjI3LklRX05JX0NGLkZZMjAxMgEAAAA1cA0AAgAAAAU0MzQxOQEIAAAABQAAAAExAQAAAAoxNTUxNzIxNjUwAwAAAAI3OQIAAAAEMjE1MAQAAAABMAcAAAAJNy8zMS8yMDE5CAAAAAkyLzIwLzIwMTIJAAAAATDWNLdeDxbXCKpueakPFtcII0NJUS5UU0U6ODI2Ny5JUV9JTlRFUkVTVF9FWFAuRlkyMDA1AQAAAKZYDQACAAAABS02OTI5AQgAAAAFAAAAATEBAAAACTc1MzE2NDQxNQMAAAACNzkCAAAAAjgyBAAAAAEwBwAAAAk3LzMxLzIwMTkIAAAACTIvMjAvMjAwNQkAAAABMEkV1FIPFtcItjCGqw8W1wgkQ0lRLlRTRTozMDkyLklRX1BFUklPRERBVEVfSVMuRlkyMDE3AQAAAAJl2gEFAAAACjIwMTcvMDMvMzEAroRXWw8W1wghdhOqDxbXCCNDSVEuVFNFOjgyNjcuSVFfQkFTSUNfV0VJR0hULkZZMjAwOQEAAACmWA0AAgAAAAc3NjUuMTIzADdi/F0PFtcIXFaSqQ8W1wgeQ0lRLk5BU0RBUUdTOkFNWk4uSVFfRE8uRlkyMDE0AQAAAD1JAAADAAAAAACrsltYDxbXCN6emaoPFtcIH0NJUS5UU0U6MzA5Mi5JUV9UT1RBTF9DTC5GWTIwMTYBAAAAAmXaAQIAAAAFMTUzNzQBCAAAAAUAAAABMQEAAAAKMTc5NzIxODUzMAMAAAACNzkCAAAABDEwMDkEAAAAATAHAAAACTcvMzEvMjAx</t>
  </si>
  <si>
    <t>OQgAAAAJMy8zMS8yMDE2CQAAAAEwroRXWw8W1wjd4BCqDxbXCC9DSVEuVFNFOjk5ODMuSVFfSU1QVVRfT1BFUl9MRUFTRV9JTlRfRVhQLkZZMjAwOQEAAADRjkQAAgAAAAwxNjYxOC4zODMyNDgBCAAAAAUAAAABMQEAAAAKMTQxNDY2MzkxOQMAAAACNzkCAAAABTIxNjcyBAAAAAEwBwAAAAk3LzMxLzIwMTkIAAAACTgvMzEvMjAwOQkAAAABMN7dyl8PFtcITQdPqQ8W1wghQ0lRLlRTRTo4MjY3LklRX1RPVEFMX0RFQlQuRlkyMDA4AQAAAKZYDQACAAAABzExNDU0MjABCAAAAAUAAAABMQEAAAAJOTk1MDU2MDcwAwAAAAI3OQIAAAAENDE3MwQAAAABMAcAAAAJNy8zMS8yMDE5CAAAAAkyLzIwLzIwMDgJAAAAATA3YvxdDxbXCKpXhqsPFtcIKkNJUS5UU0U6MzA5Mi5JUV9DVVJSRU5UX1BPUlRfTEVBU0VTLkZZMjAxMAEAAAACZdoBAwAAAAAAA5LDWw8W1wglQv+pDxbXCCNDSVEuVFNFOjgyMjcuSVFfSU5URVJFU1RfRVhQLkZZMjAwNAEAAAA1cA0AAgAAAAQtNDY5AQgAAAAFAAAAATEBAAAACTU1Njk1NjgzNAMAAAACNzkCAAAAAjgyBAAAAAEwBwAAAAk3LzMxLzIwMTkIAAAACTIvMjAvMjAwNAkAAAABMISBBlMPFtcImhKCqw8W1wgjQ0lRLlRTRTo4MjY3LklRX0VCSVRBX01BUkdJTi5GWTIwMTMBAAAAplgNAAIAAAAGMy40NjI3AQgAAAAFAAAAATEBAAAACjE2MjEyMjkwMzIDAAAAAjc5AgAAAAQ0NDE5BAAA</t>
  </si>
  <si>
    <t>AAEwBwAAAAk3LzMxLzIwMTkIAAAACTIvMjgvMjAxMwkAAAABMGx82lUPFtcIrJ8Fqw8W1wgiQ0lRLlRTRTo4MjY3LklRX0FEVkVSVElTSU5HLkZZMjAxMAEAAACmWA0AAgAAAAYxMDMwNjYBCAAAAAUAAAABMQEAAAAKMTQxODg5MDI3MgMAAAACNzkCAAAABDMwMTMEAAAAATAHAAAACTcvMzEvMjAxOQgAAAAJMi8yOC8yMDEwCQAAAAEwRbD8XQ8W1wiKYZWpDxbXCCRDSVEuVFNFOjI2NTEuSVFfRUJJVERBLkZZMjAxNy4uLi5KUFkBAAAABzIQAAIAAAAGMTI5OTcyAQgAAAAFAAAAATEBAAAACjE4NDU3NjYzNjQDAAAAAjc5AgAAAAQ0MDUxBAAAAAEwBwAAAAk3LzMxLzIwMTkIAAAACTIvMjgvMjAxNwkAAAABMKckVlQPFtcI/KZMqw8W1wggQ0lRLlRTRTozMDkyLklRX0lOVkVOVE9SWS5GWTIwMTEBAAAAAmXaAQIAAAAEMTA3MQEIAAAABQAAAAExAQAAAAoxNDYxNjgwMDA4AwAAAAI3OQIAAAAEMTA0MwQAAAABMAcAAAAJNy8zMS8yMDE5CAAAAAkzLzMxLzIwMTEJAAAAATDzuMNbDxbXCNfaAaoPFtcIKkNJUS5OQVNEQVFHUzpBTVpOLklRX0xUX0RFQlRfUkVQQUlELkZZMjAxMwEAAAA9SQAAAgAAAAUtMTAxMQEIAAAABQAAAAExAQAAAAoxNzc0MDY0MjE2AwAAAAMxNjACAAAABDIwMzYEAAAAATAHAAAACTcvMzEvMjAxOQgAAAAKMTIvMzEvMjAxMwkAAAABMKuyW1gPFtcIEo+Yqg8W1wgrQ0lRLlRTRTo4MjY3</t>
  </si>
  <si>
    <t>LklRX05JX0FWQUlMX0VYQ0xfTUFSR0lOLkZZMjAxMQEAAACmWA0AAgAAAAYxLjE3MTEBCAAAAAUAAAABMQEAAAAKMTQ1ODI0MjA4NgMAAAACNzkCAAAABDQxODIEAAAAATAHAAAACTcvMzEvMjAxOQgAAAAJMi8yOC8yMDExCQAAAAEwbHzaVQ8W1wgwZwSrDxbXCCBDSVEuVFNFOjgyMjcuSVFfQlVJTERJTkdTLkZZMjAxNQEAAAA1cA0AAwAAAAAAjBVwXg8W1wjZNYKpDxbXCCVDSVEuVFNFOjMwOTIuSVFfTFRfREVCVF9FUVVJVFkuRlkyMDE1AQAAAAJl2gEDAAAAAABirsFVDxbXCBDeHKsPFtcIHENJUS5UU0U6OTk4My5JUV9EQV9DRi5GWTIwMTcBAAAA0Y5EAAIAAAAFMzM3ODkBCAAAAAUAAAABMQEAAAAKMTkyODQ1MzQwMgMAAAACNzkCAAAABDIxNjAEAAAAATAHAAAACTcvMzEvMjAxOQgAAAAJOC8zMS8yMDE3CQAAAAEw7ZQYXw8W1wit22epDxbXCCFDSVEuVFNFOjgwMjguSVFfQ0FTSF9GSU5BTi5GWTIwMTIBAAAAGWMNAAIAAAAGLTE0MTg4AQgAAAAFAAAAATEBAAAACjE1NTE3MjE2NjYDAAAAAjc5AgAAAAQyMDA0BAAAAAEwBwAAAAk3LzMxLzIwMTkIAAAACTIvMjkvMjAxMgkAAAABMIohVl0PFtcIsRvAqQ8W1wgjQ0lRLlRTRTo4MjI3LklRX1BFX0VYQ0wuLjIwMTkvMDIvMjgBAAAANXANAAIAAAAJMTcuNzQ3Njk2AQcAAAAFAAAAATEBAAAACjE5NDE4OTk4MDgDAAAAATACAAAABjEwMDAyNwQAAAAB</t>
  </si>
  <si>
    <t>MAcAAAAJMi8yOC8yMDE5CAAAAAkyLzI4LzIwMTnGM5V+DxbXCBdysqsPFtcIIENJUS5UU0U6MzA5Mi5JUV9CVUlMRElOR1MuRlkyMDA5AQAAAAJl2gECAAAABjE3NC4xNAEIAAAABQAAAAExAQAAAAoxMzg0ODc5OTQzAwAAAAI3OQIAAAAEMzAyMwQAAAABMAcAAAAJNy8zMS8yMDE5CAAAAAkzLzMxLzIwMDkJAAAAATADksNbDxbXCMvS/KkPFtcIIkNJUS5UU0U6ODI2Ny5JUV9DQVNIX0lOVkVTVC5GWTIwMTQBAAAAplgNAAIAAAAHLTIyMTYyMQEIAAAABQAAAAExAQAAAAoxNjgyMDc0MTEzAwAAAAI3OQIAAAAEMjAwNQQAAAABMAcAAAAJNy8zMS8yMDE5CAAAAAkyLzI4LzIwMTQJAAAAATCcKY9dDxbXCOCfoqkPFtcIM0NJUS5OQVNEQVFHUzpBTVpOLklRX1RPVEFMX0RFQlRfRUJJVERBX0NBUEVYLkZZMjAwOAEAAAA9SQAAAgAAAAgwLjk4NjY2NgEIAAAABQAAAAExAQAAAAoxNDIwODIxMTYxAwAAAAMxNjACAAAABTIzMzEzBAAAAAEwBwAAAAk3LzMxLzIwMTkIAAAACjEyLzMxLzIwMDgJAAAAATBG7WZUDxbXCP28NqsPFtcIG0NJUS5UU0U6MzA5Mi5JUV9BUElDLkZZMjAxMwEAAAACZdoBAgAAAAQxMzI3AQgAAAAFAAAAATEBAAAACjE2MjU0NTc1NjMDAAAAAjc5AgAAAAQxMDg0BAAAAAEwBwAAAAk3LzMxLzIwMTkIAAAACTMvMzEvMjAxMwkAAAABMNYGxFsPFtcILloIqg8W1wgeQ0lRLk5BU0RBUUdTOkFN</t>
  </si>
  <si>
    <t>Wk4uSVFfRlguRlkyMDEwAQAAAD1JAAACAAAAAjE3AQgAAAAFAAAAATEBAAAACjE1ODU1NDcwOTEDAAAAAzE2MAIAAAAEMjE0NAQAAAABMAcAAAAJNy8zMS8yMDE5CAAAAAoxMi8zMS8yMDEwCQAAAAEwFT5bWA8W1wi0RY+qDxbXCCJDSVEuVFNFOjk5ODMuSVFfT1RIRVJfSU5UQU4uRlkyMDA3AQAAANGORAACAAAABTEwNDY1AQgAAAAFAAAAATEBAAAACjE0NDU5MjQyNDYDAAAAAjc5AgAAAAQxMDQwBAAAAAEwBwAAAAk3LzMxLzIwMTkIAAAACTgvMzEvMjAwNwkAAAABMOy2yl8PFtcI6z5JqQ8W1wgaQ0lRLlRTRTo4MjY3LklRX1JFVi5GWTIwMTEBAAAAplgNAAIAAAAHNDU2MTc0OAEIAAAABQAAAAExAQAAAAoxNDU4MjQyMDg2AwAAAAI3OQIAAAADMTEyBAAAAAEwBwAAAAk3LzMxLzIwMTkIAAAACTIvMjgvMjAxMQkAAAABMEWw/F0PFtcIEYSXqQ8W1wghQ0lRLlRTRTo4MjY3LklRX0VCSVREQV9JTlQuRlkyMDE1AQAAAKZYDQACAAAACTI2Ljk3MjAyNwEIAAAABQAAAAExAQAAAAoxNzQyMjQzODM0AwAAAAI3OQIAAAAENDE5MAQAAAABMAcAAAAJNy8zMS8yMDE5CAAAAAkyLzI4LzIwMTUJAAAAATCN685VDxbXCGUlB6sPFtcIH0NJUS5OWVNFOkJBQkEuSVFfUkFXX0lOVi5GWTIwMTABAAAAESWCAgMAAAAAAIAawFcPFtcIBoqvqg8W1wgjQ0lRLlRTRTozMDkyLklRX1BFX0VYQ0wuLjIwMDQvMDIvMjgBAAAA</t>
  </si>
  <si>
    <t>AmXaAQMAAAAAAISClX4PFtcIKwK+qw8W1wghQ0lRLk5ZU0U6QkFCQS5JUV9DSEFOR0VfQVAuRlkyMDE0AQAAABElggIDAAAAAABat8BXDxbXCCfsu6oPFtcIIENJUS5OWVNFOlRHVC5JUV9PVEhFUl9SRVYuRlkyMDE2AQAAAGapAgADAAAAAADkC9tYDxbXCHF4eKoPFtcII0NJUS5UU0U6ODI2Ny5JUV9UT1RBTF9FUVVJVFkuRlkyMDE2AQAAAKZYDQACAAAABzE4MTk0NzIBCAAAAAUAAAABMQEAAAAKMTc5NDk3Njc4NwMAAAACNzkCAAAABDEyNzUEAAAAATAHAAAACTcvMzEvMjAxOQgAAAAJMi8yOS8yMDE2CQAAAAEwfp6PXQ8W1whrJKSrDxbXCCBDSVEuVFNFOjgwMjguSVFfRlVMTF9USU1FLkZZMjAwOAEAAAAZYw0AAgAAAAQ2NjQ3APVdVV0PFtcIAfCzqQ8W1wglQ0lRLlRTRTo4MDI4LklRX0NBU0hfU1RfSU5WRVNULkZZMjAwOQEAAAAZYw0AAgAAAAYxMzY0OTUBCAAAAAUAAAABMQEAAAAKMTM2OTE4MTMxNAMAAAACNzkCAAAABDEwMDIEAAAAATAHAAAACTcvMzEvMjAxOQgAAAAJMi8yOC8yMDA5CQAAAAEwB4ZVXQ8W1whyw7WpDxbXCBxDSVEuTllTRTpUR1QuSVFfREFfQ0YuRlkyMDEyAQAAAGapAgACAAAABDIxMzEBCAAAAAUAAAABMQEAAAAKMTY2MzM1NDQzOQMAAAADMTYwAgAAAAQyMTYwBAAAAAEwBwAAAAk3LzMxLzIwMTkIAAAACTEvMjgvMjAxMgkAAAABMEVRIlkPFtcIhrtuqg8W1wgkQ0lRLlRT</t>
  </si>
  <si>
    <t>RTo5OTgzLklRX0NVUlJFTlRfUkFUSU8uRlkyMDEwAQAAANGORAACAAAACDEuNzA1Nzk2AQgAAAAFAAAAATEBAAAACjE0MTQ2NjM2MTcDAAAAAjc5AgAAAAQ0MDMwBAAAAAEwBwAAAAk3LzMxLzIwMTkIAAAACTgvMzEvMjAxMAkAAAABMNrg2VUPFtcIEKX1qg8W1wgbQ0lRLlRTRTo4MDI4LklRX0NPR1MuRlkyMDA4AQAAABljDQACAAAABjExODI5MgEIAAAABQAAAAExAQAAAAoxMDE2NDU0ODg2AwAAAAI3OQIAAAACMzQEAAAAATAHAAAACTcvMzEvMjAxOQgAAAAJMi8yOS8yMDA4CQAAAAEwQGGQXQ8W1whgG7KpDxbXCD5DSVEuTkFTREFRR1M6Q09TVC5JUV9DVVNUT01fQkVUQS4tMTA0Vy4yMDE2LzA4LzI4Li5eTjIyNS5KUFkuSAEAAACRagEAAgAAABEwLjc1NTM5ODI2Nzg5NDQ3OABcp1B9DxbXCPVycrAPFtcIKUNJUS5OQVNEQVFHUzpDT1NULklRX0NBU0hfSU5URVJFU1QuRlkyMDE1AQAAAJFqAQACAAAAAzExNwEIAAAABQAAAAExAQAAAAoxODYxOTUxODA3AwAAAAMxNjACAAAABDMwMjgEAAAAATAHAAAACTcvMzEvMjAxOQgAAAAJOC8zMC8yMDE1CQAAAAEwfDt0WQ8W1wgyPViqDxbXCCVDSVEuTllTRTpXTVQuSVFfTFRfREVCVF9FUVVJVFkuRlkyMDA4AQAAAN/GBAACAAAABjUwLjE5MwEIAAAABQAAAAExAQAAAAoxMzQ2MjYxODI4AwAAAAMxNjACAAAABDQwODUEAAAAATAHAAAACTcvMzEvMjAxOQgA</t>
  </si>
  <si>
    <t>AAAJMS8zMS8yMDA4CQAAAAEwPdXBVQ8W1whm6B+rDxbXCCBDSVEuTllTRTpXTVQuSVFfUkRfRVhQX0ZOLkZZMjAxNgEAAADfxgQAAwAAAAAADI2nWg8W1whqJTOqDxbXCCdDSVEuVFNFOjk5ODMuSVFfVE9UQUxfUkVWLkZZMjAwOS4uLi5KUFkBAAAA0Y5EAAIAAAAGNjg1MDQzAQgAAAAFAAAAATEBAAAACjE0MTQ2NjM5MTkDAAAAAjc5AgAAAAIyOAQAAAABMAcAAAAJNy8zMS8yMDE5CAAAAAk4LzMxLzIwMDkJAAAAATCt/VVUDxbXCCX/SKsPFtcIKkNJUS5OQVNEQVFHUzpBTVpOLklRX0xUX0RFQlRfRVFVSVRZLkZZMjAwOQEAAAA9SQAAAgAAAAY0Ljc5MzYBCAAAAAUAAAABMQEAAAAKMTQ5MTY4NDk1NgMAAAADMTYwAgAAAAQ0MDg1BAAAAAEwBwAAAAk3LzMxLzIwMTkIAAAACjEyLzMxLzIwMDkJAAAAATBG7WZUDxbXCJoxN6sPFtcIGkNJUS5OWVNFOkJBQkEuSVFfQVAuRlkyMDE3AQAAABElggIDAAAAAADvJjZXDxbXCOXWw6oPFtcIGUNJUS5UU0U6ODI2Ny5JUV9BUC5GWTIwMDkBAAAAplgNAAIAAAAGNTgzMDMzAQgAAAAFAAAAATEBAAAACjE0MTg4OTA2NDIDAAAAAjc5AgAAAAQxMDE4BAAAAAEwBwAAAAk3LzMxLzIwMTkIAAAACTIvMjgvMjAwOQkAAAABMDdi/F0PFtcIKxmTqQ8W1wghQ0lRLk5ZU0U6QkFCQS5JUV9UT1RBTF9SRVYuRlkyMDE0AQAAABElggICAAAABTUyNTA0AQgAAAAFAAAAATEBAAAA</t>
  </si>
  <si>
    <t>CjE3OTM3NzU0NzQDAAAAAjMyAgAAAAIyOAQAAAABMAcAAAAJNy8zMS8yMDE5CAAAAAkzLzMxLzIwMTQJAAAAATBKkMBXDxbXCNGjuaoPFtcIJkNJUS5UU0U6ODI2Ny5JUV9FWFRSQV9BQ0NfSVRFTVMuRlkyMDE4AQAAAKZYDQADAAAAAABUE5BdDxbXCGXIrKkPFtcIIENJUS5UU0U6MjY1MS5JUV9MVF9JTlZFU1QuRlkyMDEyAQAAAAcyEAACAAAABDc3MDMBCAAAAAUAAAABMQEAAAAKMTY0MDU4NDQ3MAMAAAACNzkCAAAABDEwNTQEAAAAATAHAAAACTcvMzEvMjAxOQgAAAAJMi8yOS8yMDEyCQAAAAEwoOxxXA8W1wgsMeKpDxbXCCBDSVEuVFNFOjMwOTIuSVFfTklfTUFSR0lOLkZZMjAxMAEAAAACZdoBAgAAAAcxMC44MzQzAQgAAAAFAAAAATEBAAAACjEzODQ4Nzk5MTADAAAAAjc5AgAAAAQ0MDk0BAAAAAEwBwAAAAk3LzMxLzIwMTkIAAAACTMvMzEvMjAxMAkAAAABMH9fwVUPFtcI64QZqw8W1wgoQ0lRLk5ZU0U6V01ULklRX1RPVEFMX0RFQlRfRUJJVERBLkZZMjAxOAEAAADfxgQAAgAAAAgxLjQyMzkxMgEIAAAABQAAAAExAQAAAAoxOTUxNTQwMzM2AwAAAAMxNjACAAAABDQxOTIEAAAAATAHAAAACTcvMzEvMjAxOQgAAAAJMS8zMS8yMDE4CQAAAAEw9knCVQ8W1wiz/iWrDxbXCCBDSVEuVFNFOjMwOTIuSVFfT1RIRVJfUkVWLkZZMjAxNwEAAAACZdoBAwAAAAAAroRXWw8W1wh6PhKqDxbXCCJDSVEuVFNF</t>
  </si>
  <si>
    <t>OjMwOTIuSVFfR0FJTl9BU1NFVFMuRlkyMDE4AQAAAAJl2gECAAAAAi0yAQgAAAAFAAAAATEBAAAACjE4OTUwMDIxNzgDAAAAAjc5AgAAAAI1NgQAAAABMAcAAAAJNy8zMS8yMDE5CAAAAAkzLzMxLzIwMTgJAAAAATChq1dbDxbXCI6/FaoPFtcIJENJUS5UU0U6ODI2Ny5JUV9DVVJSRU5DWV9HQUlOLkZZMjAwOAEAAACmWA0AAwAAAAAAmYpwXg8W1wgmJY+pDxbXCCNDSVEuTllTRTpXTVQuSVFfVE9UQUxfRVFVSVRZLkZZMjAxMQEAAADfxgQAAgAAAAU3MTY1NQEIAAAABQAAAAExAQAAAAoxNjUzMTcyMjA0AwAAAAMxNjACAAAABDEyNzUEAAAAATAHAAAACTcvMzEvMjAxOQgAAAAJMS8zMS8yMDExCQAAAAEwfjX5Wg8W1wgIXKWrDxbXCCBDSVEuTllTRTpUR1QuSVFfU0dBX1NVUFBMLkZZMjAxOQEAAABmqQIAAgAAAAUxNTYwNgEIAAAABQAAAAExAQAAAAoxOTQ5NDk4ODczAwAAAAMxNjACAAAAAzEwMgQAAAABMAcAAAAJNy8zMS8yMDE5CAAAAAgyLzIvMjAxOQkAAAABMMtZ21gPFtcITiWBqg8W1wgkQ0lRLlRTRTo4MjI3LklRX0lOQ19FUVVJVFlfQ0YuRlkyMDE4AQAAADVwDQACAAAAAy0xMwEIAAAABQAAAAExAQAAAAoxODkxNzgyOTgwAwAAAAI3OQIAAAAEMjA4NgQAAAABMAcAAAAJNy8zMS8yMDE5CAAAAAkyLzIwLzIwMTgJAAAAATClY3BeDxbXCG0Ji6kPFtcII0NJUS5UU0U6MzA5Mi5JUV9CRVRBXzVZ</t>
  </si>
  <si>
    <t>Ui4yMDE4LzAzLzMxAQAAAAJl2gECAAAAETAuODg2OTIwNDE3OTk1OTI4AGeAUH0PFtcIlSpwsA8W1wguQ0lRLk5BU0RBUUdTOkFNWk4uSVFfREFZU19JTlZFTlRPUllfT1VULkZZMjAxOAEAAAA9SQAAAgAAAAg0My41Njg1OQEIAAAABQAAAAExAQAAAAoxOTQzNTA3MTY4AwAAAAMxNjACAAAABDQwMzUEAAAAATAHAAAACTcvMzEvMjAxOQgAAAAKMTIvMzEvMjAxOAkAAAABMMyvVVQPFtcIg4Q8qw8W1wgaQ0lRLk5ZU0U6VEdULklRX0NJUC5GWTIwMTkBAAAAZqkCAAIAAAADNDYwAQgAAAAFAAAAATEBAAAACjE5NDk0OTg4NzMDAAAAAzE2MAIAAAAEMzAzMwQAAAABMAcAAAAJNy8zMS8yMDE5CAAAAAgyLzIvMjAxOQkAAAABMMWA21gPFtcIIiCDqg8W1wglQ0lRLlRTRToyNjUxLklRX0xUX0RFQlRfRVFVSVRZLkZZMjAxOAEAAAAHMhAAAgAAAAc2MC4wNzc4AQgAAAAFAAAAATEBAAAACjE4OTE3ODI5NzkDAAAAAjc5AgAAAAQ0MDg1BAAAAAEwBwAAAAk3LzMxLzIwMTkIAAAACTIvMjgvMjAxOAkAAAABMHr7z1UPFtcIl2MXqw8W1wgqQ0lRLk5BU0RBUUdTOkNPU1QuSVFfTFRfREVCVF9FUVVJVFkuRlkyMDEzAQAAAJFqAQACAAAABzQ1LjM4NjgBCAAAAAUAAAABMQEAAAAKMTc2MDE1NTQ5OAMAAAADMTYwAgAAAAQ0MDg1BAAAAAEwBwAAAAk3LzMxLzIwMTkIAAAACDkvMS8yMDEzCQAAAAEwCHhmVA8W1wiUtyqr</t>
  </si>
  <si>
    <t>DxbXCC1DSVEuVFNFOjMwOTIuSVFfT1RIRVJfSU5WRVNUX0FDVF9TVVBQTC5GWTIwMTMBAAAAAmXaAQIAAAAELTIxOAEIAAAABQAAAAExAQAAAAoxNjI1NDU3NTYzAwAAAAI3OQIAAAAEMjA1MQQAAAABMAcAAAAJNy8zMS8yMDE5CAAAAAkzLzMxLzIwMTMJAAAAATDWBsRbDxbXCNRECaoPFtcIGUNJUS5UU0U6MzA5Mi5JUV9ETy5GWTIwMDgBAAAAAmXaAQMAAAAAAIM1FVwPFtcI3EH4qQ8W1wgzQ0lRLk5BU0RBUUdTOkNPU1QuSVFfVE9UQUxfREVCVF9FQklUREFfQ0FQRVguRlkyMDE4AQAAAJFqAQACAAAACDIuMzY1NjcxAQgAAAAFAAAAATEBAAAACjE5MTYwNTYxMzEDAAAAAzE2MAIAAAAFMjMzMTMEAAAAATAHAAAACTcvMzEvMjAxOQgAAAAIOS8yLzIwMTgJAAAAATADn2ZUDxbXCMvoLasPFtcIIENJUS5OWVNFOldNVC5JUV9QQVJUX1RJTUUuRlkyMDEzAQAAAN/GBAADAAAAAABr8vtaDxbXCIrSK6oPFtcIIENJUS5UU0U6MzM4Mi5JUV9JTlZFTlRPUlkuRlkyMDExAQAAAPxAagECAAAABjE2MTExMAEIAAAABQAAAAExAQAAAAoxNDU4MjQxOTU3AwAAAAI3OQIAAAAEMTA0MwQAAAABMAcAAAAJNy8zMS8yMDE5CAAAAAkyLzI4LzIwMTEJAAAAATB+6SFgDxbXCOemLqkPFtcIHkNJUS5UU0U6MzM4Mi5JUV9TVF9ERUJULkZZMjAxOAEAAAD8QGoBAgAAAAYxMjcyNTUBCAAAAAUAAAABMQEAAAAKMTkwNjA1MDE0</t>
  </si>
  <si>
    <t>NQMAAAACNzkCAAAABDEwNDYEAAAAATAHAAAACTcvMzEvMjAxOQgAAAAJMi8yOC8yMDE4CQAAAAEwmZXPXw8W1wiAT0OpDxbXCCBDSVEuTllTRTpCQUJBLklRX0FSX1RVUk5TLkZZMjAxOAEAAAARJYICAgAAAAkyMC45NTc2NjgBCAAAAAUAAAABMQEAAAAKMTk2NzQ3NDE1NAMAAAACMzICAAAABDQwMDEEAAAAATAHAAAACTcvMzEvMjAxOQgAAAAJMy8zMS8yMDE4CQAAAAEwuNZVVA8W1wicEEOrDxbXCCVDSVEuTllTRTpUR1QuSVFfU1RfREVCVF9SRVBBSUQuRlkyMDExAQAAAGapAgADAAAAAABFUSJZDxbXCBZybKoPFtcIK0NJUS5OQVNEQVFHUzpDT1NULklRX0NBU0hfQ09OVkVSU0lPTi5GWTIwMTIBAAAAkWoBAAIAAAAIMy4wNTUxODUBCAAAAAUAAAABMQEAAAAKMTcwMjA0OTUyNAMAAAADMTYwAgAAAAQ0MTg0BAAAAAEwBwAAAAk3LzMxLzIwMTkIAAAACDkvMi8yMDEyCQAAAAEwCHhmVA8W1wiw9CmrDxbXCCNDSVEuTllTRTpCQUJBLklRX0FEVkVSVElTSU5HLkZZMjAwOQEAAAARJYICAwAAAAAAK9sVWA8W1wgBlauqDxbXCCNDSVEuTllTRTpXTVQuSVFfVE9UQUxfQVNTRVRTLkZZMjAxOQEAAADfxgQAAgAAAAYyMTkyOTUBCAAAAAUAAAABMQEAAAAKMTk1MTU0MDM0MwMAAAADMTYwAgAAAAQxMDA3BAAAAAEwBwAAAAk3LzMxLzIwMTkIAAAACTEvMzEvMjAxOQkAAAABMMfbp1oPFtcI4Dw8qg8W1wgvQ0lR</t>
  </si>
  <si>
    <t>LlRTRTo4MjY3LklRX0lNUFVUX09QRVJfTEVBU0VfSU5UX0VYUC5GWTIwMTEBAAAAplgNAAIAAAAMMTg5NzQuMTU1NzI4AQgAAAAFAAAAATEBAAAACjE0NTgyNDIwODYDAAAAAjc5AgAAAAUyMTY3MgQAAAABMAcAAAAJNy8zMS8yMDE5CAAAAAkyLzI4LzIwMTEJAAAAATAb1/xdDxbXCK+TmKkPFtcII0NJUS5UU0U6OTk4My5JUV9CRVRBXzVZUi4yMDA3LzA4LzMxAQAAANGORAACAAAAEDIuMTA5MDczMTkxMDg2NzEAfTJQfQ8W1whO7WmwDxbXCChDSVEuVFNFOjgyNjcuSVFfVE9UQUxfREVCVC5GWTIwMTkuLi4uSlBZAQAAAKZYDQACAAAABzI1OTc0NjMBCAAAAAUAAAABMQEAAAAKMTk2NzAwNDc1MAMAAAACNzkCAAAABDQxNzMEAAAAATAHAAAACTcvMzEvMjAxOQgAAAAJMi8yOC8yMDE5CQAAAAEw4whCVA8W1wi3N1GrDxbXCClDSVEuVFNFOjgyNjcuSVFfQ09NTU9OX1BSRUZfRElWX0NGLkZZMjAxMAEAAACmWA0AAwAAAAAARbD8XQ8W1wgPXZepDxbXCClDSVEuVFNFOjI2NTEuSVFfREVCVF9FUVVJVl9ORVRfUEJPLkZZMjAxMgEAAAAHMhAAAgAAAAQ5MzEzAQgAAAAFAAAAATEBAAAACjE2NDA1ODQ0NzADAAAAAjc5AgAAAAUyMTY3OQQAAAABMAcAAAAJNy8zMS8yMDE5CAAAAAkyLzI5LzIwMTIJAAAAATCg7HFcDxbXCO/L4qkPFtcIKENJUS5UU0U6MzM4Mi5JUV9GSVhFRF9BU1NFVF9UVVJOUy5GWTIwMTgB</t>
  </si>
  <si>
    <t>AAAA/EBqAQIAAAAIMy4wMjA5NTgBCAAAAAUAAAABMQEAAAAKMTkwNjA1MDE0NQMAAAACNzkCAAAABDQwNjYEAAAAATAHAAAACTcvMzEvMjAxOQgAAAAJMi8yOC8yMDE4CQAAAAEwJ0fHVg8W1wgIcvKqDxbXCCBDSVEuTllTRTpCQUJBLklRX05FVF9ERUJULkZZMjAxOQEAAAARJYICAgAAAAYtNjg4NjUBCAAAAAUAAAABMQEAAAAKMTk2NzQ3NDE2MwMAAAACMzICAAAABDQzNjQEAAAAATAHAAAACTcvMzEvMjAxOQgAAAAJMy8zMS8yMDE5CQAAAAEw6E02Vw8W1wiTPMqqDxbXCCZDSVEuVFNFOjgyMjcuSVFfSU5WRU5UT1JZX1RVUk5TLkZZMjAxMwEAAAA1cA0AAgAAAAkxMC41NzY5ODkBCAAAAAUAAAABMQEAAAAKMTYyMTIyOTA1NgMAAAACNzkCAAAABDQwODIEAAAAATAHAAAACTcvMzEvMjAxOQgAAAAJMi8yMC8yMDEzCQAAAAEwgS7aVQ8W1wiqKv6qDxbXCCBDSVEuVFNFOjgyNjcuSVFfRElWX1NIQVJFLkZZMjAxNwEAAACmWA0AAgAAAAIzMAEIAAAABQAAAAExAQAAAAoxODQ1NTU0OTQ4AwAAAAI3OQIAAAAEMzA1OAQAAAABMAcAAAAJNy8zMS8yMDE5CAAAAAkyLzI4LzIwMTcJAAAAATBxxY9dDxbXCLK8qakPFtcIH0NJUS5UU0U6MzM4Mi5JUV9UT1RBTF9DQS5GWTIwMTIBAAAA/EBqAQIAAAAHMTUxNjU4NAEIAAAABQAAAAExAQAAAAoxNTUxNzIxNjc2AwAAAAI3OQIAAAAEMTAwOAQAAAABMAcAAAAJNy8z</t>
  </si>
  <si>
    <t>MS8yMDE5CAAAAAkyLzI5LzIwMTIJAAAAATCSNiJgDxbXCBfTXrAPFtcIJUNJUS5UU0U6ODIyNy5JUV9ORVRfUkVOVEFMX0VYUC5GWTIwMDkBAAAANXANAAIAAAAFMjAxNTABCAAAAAUAAAABMQEAAAAKMTM2NjY2MTA1MwMAAAACNzkCAAAABTI0MjYxBAAAAAEwBwAAAAk3LzMxLzIwMTkIAAAACTIvMjAvMjAwOQkAAAABMPSYtl4PFtcIG1dvqQ8W1wgaQ0lRLlRTRTo5OTgzLklRX1NHQS5GWTIwMTMBAAAA0Y5EAAIAAAAGNDI2MTc3AQgAAAAFAAAAATEBAAAACjE3MDg5MDcwOTgDAAAAAjc5AgAAAAIyMwQAAAABMAcAAAAJNy8zMS8yMDE5CAAAAAk4LzMxLzIwMTMJAAAAATCwMgZTDxbXCCcifKsPFtcIJENJUS5OWVNFOkJBQkEuSVFfUEVfRVhDTC4uMjAxMS8wMi8yOAEAAAARJYICAwAAAAAAhIKVfg8W1wjX8mewDxbXCCBDSVEuTllTRTpXTVQuSVFfQ0FTSF9PUEVSLkZZMjAwOQEAAADfxgQAAgAAAAUyMzE0NwEIAAAABQAAAAExAQAAAAoxNDM4ODMwMTMyAwAAAAMxNjACAAAABDIwMDYEAAAAATAHAAAACTcvMzEvMjAxOQgAAAAJMS8zMS8yMDA5CQAAAAEwU5n4Wg8W1wh8jCCqDxbXCBlDSVEuVFNFOjgyMjcuSVFfRE8uRlkyMDE2AQAAADVwDQADAAAAAACMFXBeDxbXCGltg6kPFtcIJUNJUS5OQVNEQVFHUzpDT1NULklRX0ZVTExfVElNRS5GWTIwMTcBAAAAkWoBAAIAAAAGMTMzMDAwACZkdFkPFtcIMWJd</t>
  </si>
  <si>
    <t>qg8W1wgbQ0lRLlRTRTo4MjY3LklRX0NPR1MuRlkyMDA5AQAAAKZYDQACAAAABzM0NzU0ODkBCAAAAAUAAAABMQEAAAAKMTQxODg5MDY0MgMAAAACNzkCAAAAAjM0BAAAAAEwBwAAAAk3LzMxLzIwMTkIAAAACTIvMjgvMjAwOQkAAAABMDdi/F0PFtcIcdGEqw8W1wgpQ0lRLk5ZU0U6VEdULklRX1RPVEFMX0RFQlRfQ0FQSVRBTC5GWTIwMTEBAAAAZqkCAAIAAAAHNTAuNDY4NQEIAAAABQAAAAExAQAAAAoxNTk0NzE4NTc3AwAAAAMxNjACAAAABDQxODYEAAAAATAHAAAACTcvMzEvMjAxOQgAAAAJMS8yOS8yMDExCQAAAAEwBMdmVA8W1wjoMDCrDxbXCCJDSVEuVFNFOjgyNjcuSVFfR0FJTl9BU1NFVFMuRlkyMDE5AQAAAKZYDQACAAAABTI1MzcxAQgAAAAFAAAAATEBAAAACjE5NjcwMDQ3NTADAAAAAjc5AgAAAAI1NgQAAAABMAcAAAAJNy8zMS8yMDE5CAAAAAkyLzI4LzIwMTkJAAAAATBeOpBdDxbXCDNer6kPFtcIL0NJUS5UU0U6ODIyNy5JUV9JTVBVVF9PUEVSX0xFQVNFX0lOVF9FWFAuRlkyMDEzAQAAADVwDQACAAAACjEzMTguNjQyMDgBCAAAAAUAAAABMQEAAAAKMTYyMTIyOTA1NgMAAAACNzkCAAAABTIxNjcyBAAAAAEwBwAAAAk3LzMxLzIwMTkIAAAACTIvMjAvMjAxMwkAAAABMNY0t14PFtcI3EJ7qQ8W1wgkQ0lRLlRTRToyNjUxLklRX0NPTU1PTl9ESVZfQ0YuRlkyMDA5AQAAAAcyEAACAAAABi0x</t>
  </si>
  <si>
    <t>MzM4NQEIAAAABQAAAAExAQAAAAoxMzY4NDg5NTUwAwAAAAI3OQIAAAAEMjA3NAQAAAABMAcAAAAJNy8zMS8yMDE5CAAAAAkyLzI4LzIwMDkJAAAAATC5nnFcDxbXCM6/2qkPFtcIIkNJUS5UU0U6OTk4My5JUV9BU1NFVF9UVVJOUy5GWTIwMTcBAAAA0Y5EAAIAAAAIMS40MTc3MzYBCAAAAAUAAAABMQEAAAAKMTkyODQ1MzQwMgMAAAACNzkCAAAABDQxNzcEAAAAATAHAAAACTcvMzEvMjAxOQgAAAAJOC8zMS8yMDE3CQAAAAEwkwfaVQ8W1who6PmqDxbXCCZDSVEuTllTRTpCQUJBLklRX05FVF9SRU5UQUxfRVhQLkZZMjAxNAEAAAARJYICAwAAAAAASpDAVw8W1wiUjbqqDxbXCCVDSVEuTkFTREFRR1M6Q09TVC5JUV9UT1RBTF9SRVYuRlkyMDEyAQAAAJFqAQACAAAABTk5MTM3AQgAAAAFAAAAATEBAAAACjE3MDIwNDk1MjQDAAAAAzE2MAIAAAACMjgEAAAAATAHAAAACTcvMzEvMjAxOQgAAAAIOS8yLzIwMTIJAAAAATCnHf9ZDxbXCFSETKoPFtcIJENJUS5OWVNFOlRHVC5JUV9NQVJLRVRDQVAuMjAxNS8wMS8zMQEAAABmqQIAAgAAAAs0Njg4Ni45NDgzOAEGAAAABQAAAAExAQAAAAoxNzA5Mjk0MzQzAwAAAAMxNjACAAAABjEwMDA1NAQAAAABMAcAAAAJMS8zMS8yMDE1fTJQfQ8W1wirg3OwDxbXCCxDSVEuTkFTREFRR1M6Q09TVC5JUV9UT1RBTF9PVEhFUl9PUEVSLkZZMjAxMwEAAACRagEAAgAAAAUxMDE1</t>
  </si>
  <si>
    <t>NQEIAAAABQAAAAExAQAAAAoxNzYwMTU1NDk4AwAAAAMxNjACAAAAAzM4MAQAAAABMAcAAAAJNy8zMS8yMDE5CAAAAAg5LzEvMjAxMwkAAAABMElE/1kPFtcIZt1Pqg8W1wgfQ0lRLk5ZU0U6V01ULklRX0VCVF9FWENMLkZZMjAxMgEAAADfxgQAAgAAAAUyNDMzMgEIAAAABQAAAAExAQAAAAoxNjY0ODEzNzg4AwAAAAMxNjACAAAAATQEAAAAATAHAAAACTcvMzEvMjAxOQgAAAAJMS8zMS8yMDEyCQAAAAEwh337Wg8W1wjAPyeqDxbXCBpDSVEuTllTRTpCQUJBLklRX0FQLkZZMjAxMQEAAAARJYICAwAAAAAAlUHAVw8W1wgh0rGqDxbXCC1DSVEuTkFTREFRR1M6Q09TVC5JUV9UT1RBTF9ERUJUX0VRVUlUWS5GWTIwMDkBAAAAkWoBAAIAAAAHMjIuMDMwOAEIAAAABQAAAAExAQAAAAoxNDc3MzU1MTExAwAAAAMxNjACAAAABDQwMzQEAAAAATAHAAAACTcvMzEvMjAxOQgAAAAJOC8zMC8yMDA5CQAAAAEwCHHCVQ8W1wgKRyirDxbXCDNDSVEuVFNFOjgyMjcuSVFfQ0hBTkdFX09USEVSX05FVF9PUEVSX0FTU0VUUy5GWTIwMTYBAAAANXANAAIAAAAFLTI1NTMBCAAAAAUAAAABMQEAAAAKMTc5NDk3Njg2MgMAAAACNzkCAAAABDIwNDUEAAAAATAHAAAACTcvMzEvMjAxOQgAAAAJMi8yMC8yMDE2CQAAAAEwgzxwXg8W1wj3P4WpDxbXCBtDSVEuVFNFOjgwMjguSVFfQVBJQy5GWTIwMTEBAAAAGWMNAAIAAAAFMTczODkB</t>
  </si>
  <si>
    <t>CAAAAAUAAAABMQEAAAAKMTQ1ODI0MTkzMwMAAAACNzkCAAAABDEwODQEAAAAATAHAAAACTcvMzEvMjAxOQgAAAAJMi8yOC8yMDExCQAAAAEw4dNVXQ8W1wjB/7upDxbXCBlDSVEuVFNFOjgyNjcuSVFfQUUuRlkyMDE3AQAAAKZYDQACAAAABTI2MTk2AQgAAAAFAAAAATEBAAAACjE4NDU1NTQ5NDgDAAAAAjc5AgAAAAQxMDE2BAAAAAEwBwAAAAk3LzMxLzIwMTkIAAAACTIvMjgvMjAxNwkAAAABMHHFj10PFtcIgX+qqQ8W1wggQ0lRLlRTRTo4MjY3LklRX0NIQU5HRV9BUi5GWTIwMTMBAAAAplgNAAIAAAAGLTU4NjQzAQgAAAAFAAAAATEBAAAACjE2MjEyMjkwMzIDAAAAAjc5AgAAAAQyMDE4BAAAAAEwBwAAAAk3LzMxLzIwMTkIAAAACTIvMjgvMjAxMwkAAAABMN8l/V0PFtcI222fqQ8W1wgoQ0lRLlRTRTo4MjI3LklRX1RPVEFMX0RFQlRfRVFVSVRZLkZZMjAxNwEAAAA1cA0AAgAAAAYwLjAzMjgBCAAAAAUAAAABMQEAAAAKMTg0NTU1NDkzOQMAAAACNzkCAAAABDQwMzQEAAAAATAHAAAACTcvMzEvMjAxOQgAAAAJMi8yMC8yMDE3CQAAAAEwflXaVQ8W1wgN5wCrDxbXCCtDSVEuTllTRTpUR1QuSVFfTUlOT1JJVFlfSU5URVJFU1RfQ0YuRlkyMDExAQAAAGapAgADAAAAAABFUSJZDxbXCLn9a6oPFtcIIENJUS5UU0U6ODIyNy5JUV9TVF9JTlZFU1QuRlkyMDA4AQAAADVwDQADAAAAAAABS7ZeDxbXCLyYbKkP</t>
  </si>
  <si>
    <t>FtcIDUNJUS4uSVFfTlBQRS4FAAAAAQAAAAgAAAAUKEludmFsaWQgSWRlbnRpZmllcinXR/mGDxbXCNdH+YYPFtcIJkNJUS5UU0U6OTk4My5JUV9ORVRfREVCVF9FQklUREEuRlkyMDEyAQAAANGORAADAAAAAk5NAQgAAAAFAAAAATEBAAAACjE1ODA0NTA5MzEDAAAAAjc5AgAAAAQ0MTkzBAAAAAEwBwAAAAk3LzMxLzIwMTkIAAAACTgvMzEvMjAxMgkAAAABMNrg2VUPFtcImCr3qg8W1wgdQ0lRLlRTRTo5OTgzLklRX1JEX0VYUC5GWTIwMTQBAAAA0Y5EAAMAAAAAABfSF18PFtcIRVRdqQ8W1wgjQ0lRLk5ZU0U6V01ULklRX09USEVSX0VRVUlUWS5GWTIwMDkBAAAA38YEAAIAAAAFLTI2ODgBCAAAAAUAAAABMQEAAAAKMTQzODgzMDEzMgMAAAADMTYwAgAAAAQxMDI4BAAAAAEwBwAAAAk3LzMxLzIwMTkIAAAACTEvMzEvMjAwOQkAAAABMFOZ+FoPFtcIk/Efqg8W1wgkQ0lRLlRTRTozMDkyLklRX0NVUlJFTkNZX0dBSU4uRlkyMDA5AQAAAAJl2gEDAAAAAABmSsFbDxbXCEIm+6kPFtcIHkNJUS5OQVNEQVFHUzpDT1NULklRX0FFLkZZMjAwOQEAAACRagEAAgAAAAQyMDEyAQgAAAAFAAAAATEBAAAACjE0NzczNTUxMTEDAAAAAzE2MAIAAAAEMTAxNgQAAAABMAcAAAAJNy8zMS8yMDE5CAAAAAk4LzMwLzIwMDkJAAAAATCPp/5ZDxbXCGnoRKoPFtcIKENJUS5UU0U6MjY1MS5JUV9UT1RBTF9ERUJUX0lTU1VFRC5G</t>
  </si>
  <si>
    <t>WTIwMTMBAAAABzIQAAMAAAAAAJQTclwPFtcIzEzmqQ8W1wgtQ0lRLk5BU0RBUUdTOkFNWk4uSVFfVE9UQUxfREVCVF9JU1NVRUQuRlkyMDE1AQAAAD1JAAACAAAAAzM1MwEIAAAABQAAAAExAQAAAAoxODcyOTI3NDkzAwAAAAMxNjACAAAABDIxNjEEAAAAATAHAAAACTcvMzEvMjAxOQgAAAAKMTIvMzEvMjAxNQkAAAABMFc/FVgPFtcIAvOeqg8W1wgvQ0lRLk5ZU0U6VEdULklRX09USEVSX05PTl9PUEVSX0VYUF9TVVBQTC5GWTIwMTcBAAAAZqkCAAMAAAAAAOIy21gPFtcIu9F7qg8W1wgxQ0lRLk5BU0RBUUdTOkNPU1QuSVFfTkVUX0RFQlRfRUJJVERBX0NBUEVYLkZZMjAwOAEAAACRagEAAwAAAAJOTQEIAAAABQAAAAExAQAAAAoxNDA0NTg5MTg0AwAAAAMxNjACAAAABTIzMzE0BAAAAAEwBwAAAAk3LzMxLzIwMTkIAAAACTgvMzEvMjAwOAkAAAABMPZJwlUPFtcIRNInqw8W1wgmQ0lRLk5BU0RBUUdTOkFNWk4uSVFfRUJJVERBX0lOVC5GWTIwMTIBAAAAPUkAAAIAAAAJMjcuMjYwODY5AQgAAAAFAAAAATEBAAAACjE3MTcwODQ4MzcDAAAAAzE2MAIAAAAENDE5MAQAAAABMAcAAAAJNy8zMS8yMDE5CAAAAAoxMi8zMS8yMDEyCQAAAAEwzhRnVA8W1wiVBTmrDxbXCChDSVEuVFNFOjI2NTEuSVFfVE9UQUxfTElBQl9FUVVJVFkuRlkyMDA5AQAAAAcyEAACAAAABjQzNjA5NgEIAAAABQAAAAExAQAAAAoxMzY4</t>
  </si>
  <si>
    <t>NDg5NTUwAwAAAAI3OQIAAAAEMTAxMwQAAAABMAcAAAAJNy8zMS8yMDE5CAAAAAkyLzI4LzIwMDkJAAAAATC5nnFcDxbXCLvV2akPFtcIIUNJUS5OWVNFOldNVC5JUV9DQVNIX1RBWEVTLkZZMjAxNAEAAADfxgQAAgAAAAQ4NjQxAQgAAAAFAAAAATEBAAAACjE3ODMwMDc2NjcDAAAAAzE2MAIAAAAEMzA1MwQAAAABMAcAAAAJNy8zMS8yMDE5CAAAAAkxLzMxLzIwMTQJAAAAATDiZqdaDxbXCDBVL6oPFtcIKUNJUS5UU0U6MzA5Mi5JUV9EQVlTX0lOVkVOVE9SWV9PVVQuRlkyMDE0AQAAAAJl2gECAAAACDU2Ljg0NjU2AQgAAAAFAAAAATEBAAAACjE2ODY2Mzc2NTYDAAAAAjc5AgAAAAQ0MDM1BAAAAAEwBwAAAAk3LzMxLzIwMTkIAAAACTMvMzEvMjAxNAkAAAABMGKuwVUPFtcIPkIcqw8W1wglQ0lRLlRTRTo5OTgzLklRX0xUX0RFQlRfRVFVSVRZLkZZMjAwNwEAAADRjkQAAgAAAAY3Ljk4NzQBCAAAAAUAAAABMQEAAAAKMTQ0NTkyNDI0NgMAAAACNzkCAAAABDQwODUEAAAAATAHAAAACTcvMzEvMjAxOQgAAAAJOC8zMS8yMDA3CQAAAAEwyrjZVQ8W1wiA0fOqDxbXCCRDSVEuVFNFOjI2NTEuSVFfT1RIRVJfTElBQl9MVC5GWTIwMDkBAAAABzIQAAIAAAAFNDQ3ODcBCAAAAAUAAAABMQEAAAAKMTM2ODQ4OTU1MAMAAAACNzkCAAAABDEwNjIEAAAAATAHAAAACTcvMzEvMjAxOQgAAAAJMi8yOC8yMDA5CQAAAAEw</t>
  </si>
  <si>
    <t>uZ5xXA8W1wjDrtmpDxbXCDBDSVEuVFNFOjgyNjcuSVFfVE9UQUxfT1VUU1RBTkRJTkdfQlNfREFURS5GWTIwMDkBAAAAplgNAAIAAAAHNzY1LjEyNQEEAAAABQAAAAE1AQAAAAoxNDE4ODkwNjQyAgAAAAUyNDE1MgYAAAABMDdi/F0PFtcIF2eTqQ8W1wggQ0lRLk5ZU0U6V01ULklRX0JVSUxESU5HUy5GWTIwMTgBAAAA38YEAAIAAAAGMTAxMTU1AQgAAAAFAAAAATEBAAAACjE5NTE1NDAzMzYDAAAAAzE2MAIAAAAEMzAyMwQAAAABMAcAAAAJNy8zMS8yMDE5CAAAAAkxLzMxLzIwMTgJAAAAATDH26daDxbXCDlCOqoPFtcIJkNJUS5UU0U6MjY1MS5JUV9FWFRSQV9BQ0NfSVRFTVMuRlkyMDE1AQAAAAcyEAADAAAAAACpwBRcDxbXCOEZ6qkPFtcINENJUS5UU0U6ODAyOC5JUV9UT1RBTF9PVVRTVEFORElOR19GSUxJTkdfREFURS5GWTIwMDkBAAAAGWMNAAIAAAAHMzgxLjIyNAEEAAAABQAAAAE1AQAAAAoxMzY5MTgxMzE0AgAAAAUyNDE1MwYAAAABMAeGVV0PFtcIUl+2qQ8W1wgnQ0lRLlRTRTozMDkyLklRX1RPVEFMX1JFVi5GWTIwMTIuLi4uSlBZAQAAAAJl2gECAAAABTMxODA2AQgAAAAFAAAAATEBAAAACjE1NTQzMzcyMDEDAAAAAjc5AgAAAAIyOAQAAAABMAcAAAAJNy8zMS8yMDE5CAAAAAkzLzMxLzIwMTIJAAAAATCt/VVUDxbXCMY2SqsPFtcIJkNJUS5OWVNFOldNVC5JUV9QRVJJT0RMRU5HVEhfSVMu</t>
  </si>
  <si>
    <t>RlkyMDE1AQAAAN/GBAABAAAAAjEyAAyNp1oPFtcIymIyqg8W1wgeQ0lRLk5BU0RBUUdTOkNPU1QuSVFfRlguRlkyMDE1AQAAAJFqAQACAAAABC00MTgBCAAAAAUAAAABMQEAAAAKMTg2MTk1MTgwNwMAAAADMTYwAgAAAAQyMTQ0BAAAAAEwBwAAAAk3LzMxLzIwMTkIAAAACTgvMzAvMjAxNQkAAAABMHw7dFkPFtcIMj1Yqg8W1wgoQ0lRLk5ZU0U6V01ULklRX0dXX0lOVEFOX0FNT1JUX0NGLkZZMjAxMwEAAADfxgQAAwAAAAAAa/L7Wg8W1wiK0iuqDxbXCCZDSVEuTllTRTpCQUJBLklRX0RJTFVUX0VQU19JTkNMLkZZMjAwOQEAAAARJYICAwAAAAAAK9sVWA8W1wjzbKuqDxbXCClDSVEuTkFTREFRR1M6QU1aTi5JUV9DVVJSRU5DWV9HQUlOLkZZMjAxNQEAAAA9SQAAAgAAAAQtMjY2AQgAAAAFAAAAATEBAAAACjE4NzI5Mjc0OTMDAAAAAzE2MAIAAAACMzgEAAAAATAHAAAACTcvMzEvMjAxOQgAAAAKMTIvMzEvMjAxNQkAAAABMFc/FVgPFtcICKqcqg8W1wgnQ0lRLlRTRTozMzgyLklRX0VCSVREQV9DQVBFWF9JTlQuRlkyMDEyAQAAAPxAagECAAAACTMzLjc1MzkwNwEIAAAABQAAAAExAQAAAAoxNTUxNzIxNjc2AwAAAAI3OQIAAAAENDE5MQQAAAABMAcAAAAJNy8zMS8yMDE5CAAAAAkyLzI5LzIwMTIJAAAAATAM+sZWDxbXCMwZ76oPFtcIKUNJUS5UU0U6MjY1MS5JUV9ERUJUX0VRVUlWX05FVF9QQk8uRlky</t>
  </si>
  <si>
    <t>MDE0AQAAAAcyEAACAAAABTExODI4AQgAAAAFAAAAATEBAAAACjE2ODI5OTE4OTMDAAAAAjc5AgAAAAUyMTY3OQQAAAABMAcAAAAJNy8zMS8yMDE5CAAAAAkyLzI4LzIwMTQJAAAAATCXOXJcDxbXCFSV6KkPFtcIJkNJUS5OWVNFOkJBQkEuSVFfUFJPVl9CQURfREVCVFMuRlkyMDEwAQAAABElggIDAAAAAACAGsBXDxbXCH62raoPFtcIKENJUS5UU0U6MjY1MS5JUV9HV19JTlRBTl9BTU9SVF9DRi5GWTIwMDkBAAAABzIQAAIAAAAENDEyNgEIAAAABQAAAAExAQAAAAoxMzY4NDg5NTUwAwAAAAI3OQIAAAAEMjE4MgQAAAABMAcAAAAJNy8zMS8yMDE5CAAAAAkyLzI4LzIwMDkJAAAAATC5nnFcDxbXCN0j2qkPFtcIJUNJUS5UU0U6ODI2Ny5JUV9QUk9WX0JBRF9ERUJUUy5GWTIwMDgBAAAAplgNAAIAAAAFMzg0OTMBCAAAAAUAAAABMQEAAAAJOTk1MDU2MDcwAwAAAAI3OQIAAAACOTUEAAAAATAHAAAACTcvMzEvMjAxOQgAAAAJMi8yMC8yMDA4CQAAAAEwmYpwXg8W1whO1o6pDxbXCCNDSVEuVFNFOjgyMjcuSVFfVE9UQUxfRVFVSVRZLkZZMjAwNAEAAAA1cA0AAgAAAAU5ODU4NAEIAAAABQAAAAExAQAAAAk1NTY5NTY4MzQDAAAAAjc5AgAAAAQxMjc1BAAAAAEwBwAAAAk3LzMxLzIwMTkIAAAACTIvMjAvMjAwNAkAAAABMH6oBlMPFtcISvKgqw8W1wgcQ0lRLlRTRTozMzgyLklRX0VCSVRBLkZZMjAxNwEAAAD8</t>
  </si>
  <si>
    <t>QGoBAgAAAAYzNDE0MzIBCAAAAAUAAAABMQEAAAAKMTkwNjA1MDEyOAMAAAACNzkCAAAABjEwMDY4OQQAAAABMAcAAAAJNy8zMS8yMDE5CAAAAAkyLzI4LzIwMTcJAAAAATAScM9fDxbXCBUdQKkPFtcIJENJUS5OWVNFOlRHVC5JUV9FQklUREEuRlkyMDE1Li4uLkpQWQEAAABmqQIAAgAAAAk3OTcwMTMuMDIBCAAAAAUAAAABMQEAAAAKMTgzMTE0ODc1MwMAAAACNzkCAAAABDQwNTEEAAAAATAHAAAACTcvMzEvMjAxOQgAAAAJMS8zMS8yMDE1CQAAAAEwpyRWVA8W1wjNQk2rDxbXCCtDSVEuTkFTREFRR1M6Q09TVC5JUV9JTlZFTlRPUllfVFVSTlMuRlkyMDE1AQAAAJFqAQACAAAACDExLjY0MDc1AQgAAAAFAAAAATEBAAAACjE4NjE5NTE4MDcDAAAAAzE2MAIAAAAENDA4MgQAAAABMAcAAAAJNy8zMS8yMDE5CAAAAAk4LzMwLzIwMTUJAAAAATAIeGZUDxbXCCzIK6sPFtcIKkNJUS5OQVNEQVFHUzpDT1NULklRX1NQRUNJQUxfRElWX0NGLkZZMjAwOAEAAACRagEAAwAAAAAAb4H+WQ8W1wjLiUOqDxbXCCpDSVEuVFNFOjgyMjcuSVFfQ1VSUkVOVF9QT1JUX0xFQVNFUy5GWTIwMTMBAAAANXANAAMAAAAAALRbt14PFtcIyZB7qQ8W1wgZQ0lRLlRTRToyNjUxLklRX0FQLkZZMjAwOQEAAAAHMhAAAgAAAAYxMDQ2NzcBCAAAAAUAAAABMQEAAAAKMTM2ODQ4OTU1MAMAAAACNzkCAAAABDEwMTgEAAAAATAHAAAACTcv</t>
  </si>
  <si>
    <t>MzEvMjAxOQgAAAAJMi8yOC8yMDA5CQAAAAEw1HZxXA8W1wj6X9mpDxbXCCVDSVEuTkFTREFRR1M6Q09TVC5JUV9GVUxMX1RJTUUuRlkyMDExAQAAAJFqAQACAAAABTkyMDAwAKcd/1kPFtcIoZtLqg8W1wggQ0lRLlRTRToyNjUxLklRX0lOVkVOVE9SWS5GWTIwMTgBAAAABzIQAAIAAAAFMTg5MTMBCAAAAAUAAAABMQEAAAAKMTg5MTc4Mjk3OQMAAAACNzkCAAAABDEwNDMEAAAAATAHAAAACTcvMzEvMjAxOQgAAAAJMi8yOC8yMDE4CQAAAAEwkg4VXA8W1wjuO/OpDxbXCCRDSVEuVFNFOjk5ODMuSVFfQ1VSUkVOQ1lfR0FJTi5GWTIwMDkBAAAA0Y5EAAIAAAAFLTU3OTMBCAAAAAUAAAABMQEAAAAKMTQxNDY2MzkxOQMAAAACNzkCAAAAAjM4BAAAAAEwBwAAAAk3LzMxLzIwMTkIAAAACTgvMzEvMjAwOQkAAAABMN7dyl8PFtcIhEROqQ8W1wgjQ0lRLlRTRTo5OTgzLklRX0JFVEFfMVlSLjIwMDgvMDgvMzEBAAAA0Y5EAAIAAAARMC40NTA0OTE4NzM0MTI5MDkAfTJQfQ8W1whEFGqwDxbXCCNDSVEuVFNFOjMzODIuSVFfR1JPU1NfTUFSR0lOLkZZMjAxNgEAAAD8QGoBAgAAAAczNy4wNzk4AQgAAAAFAAAAATEBAAAACjE3OTQ5NzY3OTgDAAAAAjc5AgAAAAQ0MDc0BAAAAAEwBwAAAAk3LzMxLzIwMTkIAAAACTIvMjkvMjAxNgkAAAABMPogx1YPFtcIOzvxqg8W1wgpQ0lRLlRTRTo4MjY3LklRX0FTU0VUX1dSSVRF</t>
  </si>
  <si>
    <t>RE9XTl9DRi5GWTIwMTgBAAAAplgNAAMAAAAAAF46kF0PFtcIWE6uqQ8W1wgjQ0lRLlRTRTozMzgyLklRX1RPVEFMX0VRVUlUWS5GWTIwMDUBAAAA/EBqAQMAAAAAALW3YFMPFtcILMCdqw8W1wglQ0lRLk5ZU0U6V01ULklRX1BST1ZfQkFEX0RFQlRTLkZZMjAxNAEAAADfxgQAAwAAAAAAa/L7Wg8W1wiW5CyqDxbXCB5DSVEuTllTRTpCQUJBLklRX0VCSVREQS5GWTIwMTYBAAAAESWCAgIAAAAFMzY1MzQBCAAAAAUAAAABMQEAAAAKMTg5NzQ1NDY0MAMAAAACMzICAAAABDQwNTEEAAAAATAHAAAACTcvMzEvMjAxOQgAAAAJMy8zMS8yMDE2CQAAAAEw+f81Vw8W1wgLV8CqDxbXCCxDSVEuTkFTREFRR1M6Q09TVC5JUV9DRk9fQ1VSUkVOVF9MSUFCLkZZMjAxMQEAAACRagEAAgAAAAgwLjI2NTM5NAEIAAAABQAAAAExAQAAAAoxNjQxMTk4Njg4AwAAAAMxNjACAAAABDQxODUEAAAAATAHAAAACTcvMzEvMjAxOQgAAAAJOC8yOC8yMDExCQAAAAEwCHhmVA8W1wjQVymrDxbXCCZDSVEuTllTRTpCQUJBLklRX05FVF9SRU5UQUxfRVhQLkZZMjAxMgEAAAARJYICAwAAAAAAb2nAVw8W1wjSabSqDxbXCClDSVEuVFNFOjMzODIuSVFfQVNTRVRfV1JJVEVET1dOX0NGLkZZMjAxNQEAAAD8QGoBAwAAAAAAlUjPXw8W1wh0jDupDxbXCClDSVEuVFNFOjgwMjguSVFfVE9UQUxfREVCVF9DQVBJVEFMLkZZMjAxNwEAAAAZYw0A</t>
  </si>
  <si>
    <t>AgAAAAc0OC40MTk4AQgAAAAFAAAAATEBAAAACjE4NDU1NTQ5OTYDAAAAAjc5AgAAAAQ0MTg2BAAAAAEwBwAAAAk3LzMxLzIwMTkIAAAACTIvMjgvMjAxNwkAAAABMIiGz1UPFtcIjIYPqw8W1wgaQ0lRLlRTRTo4MDI4LklRX1JFVi5GWTIwMTABAAAAGWMNAAIAAAAGMjU1MTg2AQgAAAAFAAAAATEBAAAACjEzNjkxODEzMTcDAAAAAjc5AgAAAAMxMTIEAAAAATAHAAAACTcvMzEvMjAxOQgAAAAJMi8yOC8yMDEwCQAAAAEw46xVXQ8W1wj1lbepDxbXCB9DSVEuTllTRTpUR1QuSVFfREFfU1VQUEwuRlkyMDE1AQAAAGapAgACAAAABDIxMjkBCAAAAAUAAAABMQEAAAAKMTgzMTE0ODc1MwMAAAADMTYwAgAAAAI0MQQAAAABMAcAAAAJNy8zMS8yMDE5CAAAAAkxLzMxLzIwMTUJAAAAATAynyJZDxbXCAeVdaoPFtcIJUNJUS5OQVNEQVFHUzpDT1NULklRX0RJVkVTVF9DRi5GWTIwMTABAAAAkWoBAAMAAAAAAHz1/lkPFtcIGyxJqg8W1wgtQ0lRLk5BU0RBUUdTOkNPU1QuSVFfUFJPVl9CQURfREVCVFNfQ0YuRlkyMDE4AQAAAJFqAQADAAAAAABxiHRZDxbXCFZtYKoPFtcIG0NJUS5UU0U6ODAyOC5JUV9OUFBFLkZZMjAwOAEAAAAZYw0AAgAAAAU1MjY5MwEIAAAABQAAAAExAQAAAAoxMDE2NDU0ODg2AwAAAAI3OQIAAAAEMTAwNAQAAAABMAcAAAAJNy8zMS8yMDE5CAAAAAkyLzI5LzIwMDgJAAAAATA1iJBdDxbXCPgs</t>
  </si>
  <si>
    <t>s6kPFtcII0NJUS5UU0U6MzA5Mi5JUV9UT1RBTF9SRUNFSVYuRlkyMDA5AQAAAAJl2gECAAAACDEzNjMuNDM0AQgAAAAFAAAAATEBAAAACjEzODQ4Nzk5NDMDAAAAAjc5AgAAAAQxMDAxBAAAAAEwBwAAAAk3LzMxLzIwMTkIAAAACTMvMzEvMjAwOQkAAAABMGZKwVsPFtcII8H7qQ8W1wgrQ0lRLk5ZU0U6QkFCQS5JUV9JTkNfVEFYX1BBWV9DVVJSRU5ULkZZMjAxMwEAAAARJYICAgAAAAMyNTkBCAAAAAUAAAABMQEAAAAKMTc1OTIzOTEwMQMAAAACMzICAAAABDEwOTQEAAAAATAHAAAACTcvMzEvMjAxOQgAAAAJMy8zMS8yMDEzCQAAAAEwSpDAVw8W1wgC5beqDxbXCCVDSVEuTllTRTpCQUJBLklRX0lNUEFJUk1FTlRfR1cuRlkyMDE5AQAAABElggIDAAAAAADoTTZXDxbXCMu1yKoPFtcIJUNJUS5OQVNEQVFHUzpBTVpOLklRX1NHQV9TVVBQTC5GWTIwMDkBAAAAPUkAAAIAAAAEMzA2MAEIAAAABQAAAAExAQAAAAoxNDkxNjg0OTU2AwAAAAMxNjACAAAAAzEwMgQAAAABMAcAAAAJNy8zMS8yMDE5CAAAAAoxMi8zMS8yMDA5CQAAAAEwGxdbWA8W1whF84mqDxbXCCBDSVEuVFNFOjgyNjcuSVFfQ0hBTkdFX0FSLkZZMjAxNQEAAACmWA0AAgAAAActMTI2MTU5AQgAAAAFAAAAATEBAAAACjE3NDIyNDM4MzQDAAAAAjc5AgAAAAQyMDE4BAAAAAEwBwAAAAk3LzMxLzIwMTkIAAAACTIvMjgvMjAxNQkAAAABMIx3j10P</t>
  </si>
  <si>
    <t>FtcIO4WlqQ8W1wgkQ0lRLlRTRTozMDkyLklRX0VCSVREQS5GWTIwMTUuLi4uSlBZAQAAAAJl2gECAAAABTE2Mjc5AQgAAAAFAAAAATEBAAAACjE3NDU1MjgwMjIDAAAAAjc5AgAAAAQ0MDUxBAAAAAEwBwAAAAk3LzMxLzIwMTkIAAAACTMvMzEvMjAxNQkAAAABMKckVlQPFtcI781Mqw8W1wgfQ0lRLlRTRTozMDkyLklRX1RSRUFTVVJZLkZZMjAxMQEAAAACZdoBAwAAAAAA87jDWw8W1wi4KAKqDxbXCCRDSVEuTkFTREFRR1M6QU1aTi5JUV9BUl9UVVJOUy5GWTIwMTgBAAAAPUkAAAIAAAAJMjkuNDc5MzY3AQgAAAAFAAAAATEBAAAACjE5NDM1MDcxNjgDAAAAAzE2MAIAAAAENDAwMQQAAAABMAcAAAAJNy8zMS8yMDE5CAAAAAoxMi8zMS8yMDE4CQAAAAEwzK9VVA8W1wicXTyrDxbXCCZDSVEuVFNFOjk5ODMuSVFfTE9BTlNfUkVDRUlWX0xULkZZMjAxOAEAAADRjkQAAwAAAAAAn7wYXw8W1whz2GmpDxbXCChDSVEuTllTRTpUR1QuSVFfRklYRURfQVNTRVRfVFVSTlMuRlkyMDE4AQAAAGapAgACAAAACDIuODQ3MTc0AQgAAAAFAAAAATEBAAAACjE5NDk0OTg4ODUDAAAAAzE2MAIAAAAENDA2NgQAAAABMAcAAAAJNy8zMS8yMDE5CAAAAAgyLzMvMjAxOAkAAAABMEbtZlQPFtcIwpo0qw8W1wgkQ0lRLlRTRToyNjUxLklRX0NVUlJFTlRfUkFUSU8uRlkyMDEyAQAAAAcyEAACAAAABzAuNzM0NzQBCAAAAAUAAAAB</t>
  </si>
  <si>
    <t>MQEAAAAKMTY0MDU4NDQ3MAMAAAACNzkCAAAABDQwMzAEAAAAATAHAAAACTcvMzEvMjAxOQgAAAAJMi8yOS8yMDEyCQAAAAEwea3PVQ8W1wjLlROrDxbXCCdDSVEuVFNFOjI2NTEuSVFfTkVUX0lOVEVSRVNUX0VYUC5GWTIwMTYBAAAABzIQAAIAAAAFLTExNDQBCAAAAAUAAAABMQEAAAAKMTc5NDk3Njc5MQMAAAACNzkCAAAAAzM2OAQAAAABMAcAAAAJNy8zMS8yMDE5CAAAAAkyLzI5LzIwMTYJAAAAATCpwBRcDxbXCD3Y7KkPFtcIIUNJUS5OWVNFOkJBQkEuSVFfRElWRVNUX0NGLkZZMjAxNgEAAAARJYICAgAAAAQ0ODkwAQgAAAAFAAAAATEBAAAACjE4OTc0NTQ2NDADAAAAAjMyAgAAAAQyMDc3BAAAAAEwBwAAAAk3LzMxLzIwMTkIAAAACTMvMzEvMjAxNgkAAAABMPn/NVcPFtcIkwLCqg8W1wgkQ0lRLk5ZU0U6QkFCQS5JUV9PVEhFUl9FUVVJVFkuRlkyMDE0AQAAABElggICAAAABS0xMzYzAQgAAAAFAAAAATEBAAAACjE3OTM3NzU0NzQDAAAAAjMyAgAAAAQxMDI4BAAAAAEwBwAAAAk3LzMxLzIwMTkIAAAACTMvMzEvMjAxNAkAAAABMEqQwFcPFtcIbVG7qg8W1wgqQ0lRLk5BU0RBUUdTOkFNWk4uSVFfRElMVVRfRVBTX0VYQ0wuRlkyMDE0AQAAAD1JAAACAAAACS0wLjUyMTY0NQEIAAAABQAAAAExAQAAAAoxODI3MTIzMzU1AwAAAAMxNjACAAAAAzE0MgQAAAABMAcAAAAJNy8zMS8yMDE5CAAAAAoxMi8z</t>
  </si>
  <si>
    <t>MS8yMDE0CQAAAAEwq7JbWA8W1wjJ7JmqDxbXCCtDSVEuTkFTREFRR1M6Q09TVC5JUV9MVF9ERUJUX0NBUElUQUwuRlkyMDE4AQAAAJFqAQACAAAABzM0LjI1MzEBCAAAAAUAAAABMQEAAAAKMTkxNjA1NjEzMQMAAAADMTYwAgAAAAQ0MTg3BAAAAAEwBwAAAAk3LzMxLzIwMTkIAAAACDkvMi8yMDE4CQAAAAEwA59mVA8W1wifwi2rDxbXCCpDSVEuTkFTREFRR1M6Q09TVC5JUV9TVF9ERUJUX1JFUEFJRC5GWTIwMTcBAAAAkWoBAAIAAAAELTIzNgEIAAAABQAAAAExAQAAAAoxOTE2MDU2MTY3AwAAAAMxNjACAAAABDIwNDQEAAAAATAHAAAACTcvMzEvMjAxOQgAAAAIOS8zLzIwMTcJAAAAATAmZHRZDxbXCPrWXaoPFtcIKENJUS5UU0U6ODAyOC5JUV9UT1RBTF9ESVZfUEFJRF9DRi5GWTIwMTcBAAAAGWMNAAIAAAAGLTEwNTM2AQgAAAAFAAAAATEBAAAACjE4NDU1NTQ5OTYDAAAAAjc5AgAAAAQyMDIyBAAAAAEwBwAAAAk3LzMxLzIwMTkIAAAACTIvMjgvMjAxNwkAAAABMPaq71wPFtcIxi/PqQ8W1wgrQ0lRLk5BU0RBUUdTOkFNWk4uSVFfTkVUX0RFQlRfSVNTVUVELkZZMjAxNAEAAAA9SQAAAgAAAAQ0NDI2AQgAAAAFAAAAATEBAAAACjE4MjcxMjMzNTUDAAAAAzE2MAIAAAAEMjAwMwQAAAABMAcAAAAJNy8zMS8yMDE5CAAAAAoxMi8zMS8yMDE0CQAAAAEwhBcVWA8W1wgkNZyqDxbXCB9DSVEuVFNFOjgwMjgu</t>
  </si>
  <si>
    <t>SVFfTkVUX0RFQlQuRlkyMDExAQAAABljDQACAAAABi03NjA5OAEIAAAABQAAAAExAQAAAAoxNDU4MjQxOTMzAwAAAAI3OQIAAAAENDM2NAQAAAABMAcAAAAJNy8zMS8yMDE5CAAAAAkyLzI4LzIwMTEJAAAAATDW+lVdDxbXCKBNvKkPFtcIIENJUS5UU0U6ODAyOC5JUV9DSEFOR0VfQVIuRlkyMDEwAQAAABljDQACAAAABS03OTY5AQgAAAAFAAAAATEBAAAACjEzNjkxODEzMTcDAAAAAjc5AgAAAAQyMDE4BAAAAAEwBwAAAAk3LzMxLzIwMTkIAAAACTIvMjgvMjAxMAkAAAABMOHTVV0PFtcIOri5qQ8W1wglQ0lRLk5ZU0U6QkFCQS5JUV9QRVJJT0REQVRFX0lTLkZZMjAxMgEAAAARJYICBQAAAAoyMDEyLzAzLzMxAG9pwFcPFtcI1EK0qg8W1wgjQ0lRLlRTRTo4MDI4LklRX09USEVSX0VRVUlUWS5GWTIwMTEBAAAAGWMNAAIAAAAFLTMyODcBCAAAAAUAAAABMQEAAAAKMTQ1ODI0MTkzMwMAAAACNzkCAAAABDEwMjgEAAAAATAHAAAACTcvMzEvMjAxOQgAAAAJMi8yOC8yMDExCQAAAAEw1vpVXQ8W1wi5JrypDxbXCCJDSVEuVFNFOjgwMjguSVFfQ0FTSF9JTlZFU1QuRlkyMDE5AQAAABljDQACAAAABjEwOTI1NwEIAAAABQAAAAExAQAAAAoxOTY3MDA0ODY2AwAAAAI3OQIAAAAEMjAwNQQAAAABMAcAAAAJNy8zMS8yMDE5CAAAAAkyLzI4LzIwMTkJAAAAATDb+O9cDxbXCPfL1KkPFtcIJkNJUS5OWVNFOlRHVC5J</t>
  </si>
  <si>
    <t>UV9ORVRfREVCVF9FQklUREEuRlkyMDA5AQAAAGapAgACAAAACDIuOTU2Mjc3AQgAAAAFAAAAATEBAAAACjE0MzU1NzEyNzADAAAAAzE2MAIAAAAENDE5MwQAAAABMAcAAAAJNy8zMS8yMDE5CAAAAAkxLzMxLzIwMDkJAAAAATADn2ZUDxbXCEz6LqsPFtcIJUNJUS5UU0U6MjY1MS5JUV9QUk9WX0JBRF9ERUJUUy5GWTIwMTEBAAAABzIQAAIAAAADMTgyAQgAAAAFAAAAATEBAAAACjE0NTgyNDIwNDgDAAAAAjc5AgAAAAI5NQQAAAABMAcAAAAJNy8zMS8yMDE5CAAAAAkyLzI4LzIwMTEJAAAAATCsxXFcDxbXCGP03akPFtcIJUNJUS5UU0U6OTk4My5JUV9EQVlTX1NBTEVTX09VVC5GWTIwMTABAAAA0Y5EAAIAAAAHNi43NzI5NAEIAAAABQAAAAExAQAAAAoxNDE0NjYzNjE3AwAAAAI3OQIAAAAENDA0MgQAAAABMAcAAAAJNy8zMS8yMDE5CAAAAAk4LzMxLzIwMTAJAAAAATDa4NlVDxbXCP/L9aoPFtcIJENJUS5UU0U6MjY1MS5JUV9DQVNIX0lOVEVSRVNULkZZMjAwOQEAAAAHMhAAAgAAAAIzMQEIAAAABQAAAAExAQAAAAoxMzY4NDg5NTUwAwAAAAI3OQIAAAAEMzAyOAQAAAABMAcAAAAJNy8zMS8yMDE5CAAAAAkyLzI4LzIwMDkJAAAAATC5nnFcDxbXCN3m2qkPFtcILUNJUS5OQVNEQVFHUzpBTVpOLklRX0NVUlJFTlRfUE9SVF9ERUJULkZZMjAwOQEAAAA9SQAAAwAAAAAAGxdbWA8W1wirUYuqDxbXCCBDSVEu</t>
  </si>
  <si>
    <t>TllTRTpXTVQuSVFfU0dBX1NVUFBMLkZZMjAxNgEAAADfxgQAAgAAAAU5NzA0MQEIAAAABQAAAAExAQAAAAoxODgwNzE4NzYyAwAAAAMxNjACAAAAAzEwMgQAAAABMAcAAAAJNy8zMS8yMDE5CAAAAAkxLzMxLzIwMTYJAAAAATAMjadaDxbXCIeJMqoPFtcIGUNJUS5OWVNFOldNVC5JUV9OSS5GWTIwMDgBAAAA38YEAAIAAAAFMTI3MzEBCAAAAAUAAAABMQEAAAAKMTM0NjI2MTgyOAMAAAADMTYwAgAAAAIxNQQAAAABMAcAAAAJNy8zMS8yMDE5CAAAAAkxLzMxLzIwMDgJAAAAATCf0ldbDxbXCGJii6sPFtcIIENJUS5UU0U6MzA5Mi5JUV9SRF9FWFBfRk4uRlkyMDEyAQAAAAJl2gEDAAAAAADr38NbDxbXCFqYBKoPFtcIIENJUS5UU0U6OTk4My5JUV9ESVZFU1RfQ0YuRlkyMDE1AQAAANGORAADAAAAAADvRhhfDxbXCGGFYqkPFtcILENJUS5OWVNFOldNVC5JUV9ERUJUX0VRVUlWX09QRVJfTEVBU0UuRlkyMDExAQAAAN/GBAACAAAABTE2MDAwAQgAAAAFAAAAATEBAAAACjE2NTMxNzIyMDQDAAAAAzE2MAIAAAAFMjE2NzEEAAAAATAHAAAACTcvMzEvMjAxOQgAAAAJMS8zMS8yMDExCQAAAAEwfjX5Wg8W1whBkyWqDxbXCClDSVEuTllTRTpUR1QuSVFfQ09NTU9OX1BSRUZfRElWX0NGLkZZMjAwOAEAAABmqQIAAwAAAAAAe7B0WQ8W1wiLnmOqDxbXCCdDSVEuTllTRTpCQUJBLklRX09USEVSX0xUX0FTU0VUUy5G</t>
  </si>
  <si>
    <t>WTIwMTQBAAAAESWCAgIAAAAEMTIzNgEIAAAABQAAAAExAQAAAAoxNzkzNzc1NDc0AwAAAAIzMgIAAAAEMTA2MAQAAAABMAcAAAAJNy8zMS8yMDE5CAAAAAkzLzMxLzIwMTQJAAAAATBKkMBXDxbXCH0Du6oPFtcIH0NJUS5OQVNEQVFHUzpBTVpOLklRX0VCVC5GWTIwMTYBAAAAPUkAAAIAAAAEMzc5NgEIAAAABQAAAAExAQAAAAoxOTQzNTA3MTY2AwAAAAMxNjACAAAAAzEzOQQAAAABMAcAAAAJNy8zMS8yMDE5CAAAAAoxMi8zMS8yMDE2CQAAAAEwSWYVWA8W1wgF3Z+qDxbXCBxDSVEuTllTRTpUR1QuSVFfQ0FQRVguRlkyMDE2AQAAAGapAgACAAAABS0xNDM4AQgAAAAFAAAAATEBAAAACjE4Nzg0NTM4MDkDAAAAAzE2MAIAAAAEMjAyMQQAAAABMAcAAAAJNy8zMS8yMDE5CAAAAAkxLzMwLzIwMTYJAAAAATDiMttYDxbXCFgPe6oPFtcIJENJUS5UU0U6ODAyOC5JUV9FQklUREEuRlkyMDE0Li4uLkpQWQEAAAAZYw0AAgAAAAU2ODQ0OAEIAAAABQAAAAExAQAAAAoxNjgzMzEyMDk2AwAAAAI3OQIAAAAENDA1MQQAAAABMAcAAAAJNy8zMS8yMDE5CAAAAAkyLzI4LzIwMTQJAAAAATCt/VVUDxbXCDlZTKsPFtcIG0NJUS5UU0U6MjY1MS5JUV9FQklULkZZMjAxMwEAAAAHMhAAAgAAAAU2NTExOAEIAAAABQAAAAExAQAAAAoxNjQwNTg1MjUyAwAAAAI3OQIAAAADNDAwBAAAAAEwBwAAAAk3LzMxLzIwMTkIAAAACTIv</t>
  </si>
  <si>
    <t>MjgvMjAxMwkAAAABMJQTclwPFtcIcHjkqQ8W1wgfQ0lRLlRTRTo4MDI4LklRX1RSRUFTVVJZLkZZMjAxMAEAAAAZYw0AAgAAAAUtNzYzNwEIAAAABQAAAAExAQAAAAoxMzY5MTgxMzE3AwAAAAI3OQIAAAAEMTI0OAQAAAABMAcAAAAJNy8zMS8yMDE5CAAAAAkyLzI4LzIwMTAJAAAAATDjrFVdDxbXCGQcuakPFtcIH0NJUS5UU0U6ODIyNy5JUV9UT1RBTF9DTC5GWTIwMDkBAAAANXANAAIAAAAFMzY4NzgBCAAAAAUAAAABMQEAAAAKMTM2NjY2MTA1MwMAAAACNzkCAAAABDEwMDkEAAAAATAHAAAACTcvMzEvMjAxOQgAAAAJMi8yMC8yMDA5CQAAAAEw9Ji2Xg8W1wgI82+pDxbXCClDSVEuVFNFOjMwOTIuSVFfREVCVF9FUVVJVl9ORVRfUEJPLkZZMjAxMAEAAAACZdoBAgAAAAcxNjQuOTA0AQgAAAAFAAAAATEBAAAACjEzODQ4Nzk5MTADAAAAAjc5AgAAAAUyMTY3OQQAAAABMAcAAAAJNy8zMS8yMDE5CAAAAAkzLzMxLzIwMTAJAAAAATADksNbDxbXCPm3/6kPFtcIJkNJUS5OQVNEQVFHUzpBTVpOLklRX0lOQ19FUVVJVFkuRlkyMDEzAQAAAD1JAAACAAAAAy03MQEIAAAABQAAAAExAQAAAAoxNzc0MDY0MjE2AwAAAAMxNjACAAAAAjQ3BAAAAAEwBwAAAAk3LzMxLzIwMTkIAAAACjEyLzMxLzIwMTMJAAAAATADjFtYDxbXCBOrlaoPFtcIIENJUS5UU0U6MzA5Mi5JUV9GVUxMX1RJTUUuRlkyMDE3AQAAAAJl2gEC</t>
  </si>
  <si>
    <t>AAAAAzgwMACuhFdbDxbXCLWHFKoPFtcIJkNJUS5UU0U6ODAyOC5JUV9JTlZFU1RfTE9BTlNfQ0YuRlkyMDE2AQAAABljDQACAAAABDU4NTABCAAAAAUAAAABMQEAAAAKMTc5NDk3Njc5MwMAAAACNzkCAAAABDIwMzIEAAAAATAHAAAACTcvMzEvMjAxOQgAAAAJMi8yOS8yMDE2CQAAAAEw9qrvXA8W1wgqScypDxbXCClDSVEuTkFTREFRR1M6QU1aTi5JUV9DVVJSRU5UX1JBVElPLkZZMjAxNAEAAAA9SQAAAgAAAAgxLjExNTI3NgEIAAAABQAAAAExAQAAAAoxODI3MTIzMzU1AwAAAAMxNjACAAAABDQwMzAEAAAAATAHAAAACTcvMzEvMjAxOQgAAAAKMTIvMzEvMjAxNAkAAAABMM4UZ1QPFtcIQBY6qw8W1wgvQ0lRLk5BU0RBUUdTOkNPU1QuSVFfQ1VSUkVOVF9QT1JUX0xFQVNFUy5GWTIwMTQBAAAAkWoBAAMAAAAAAJUTdFkPFtcIIvpTqg8W1wgqQ0lRLlRTRTo4MjY3LklRX0NVUlJFTlRfUE9SVF9MRUFTRVMuRlkyMDEwAQAAAKZYDQACAAAAAzU3MQEIAAAABQAAAAExAQAAAAoxNDE4ODkwMjcyAwAAAAI3OQIAAAAEMTA5MAQAAAABMAcAAAAJNy8zMS8yMDE5CAAAAAkyLzI4LzIwMTAJAAAAATBFsPxdDxbXCH/9lakPFtcIKkNJUS5OWVNFOldNVC5JUV9JTlRFUkVTVF9JTlZFU1RfSU5DLkZZMjAxNAEAAADfxgQAAgAAAAMxMTkBCAAAAAUAAAABMQEAAAAKMTc4MzAwNzY2NwMAAAADMTYwAgAAAAI2NQQAAAAB</t>
  </si>
  <si>
    <t>MAcAAAAJNy8zMS8yMDE5CAAAAAkxLzMxLzIwMTQJAAAAATBr8vtaDxbXCNuLeasPFtcIJkNJUS5UU0U6OTk4My5JUV9ORVRfREVCVF9FQklUREEuRlkyMDA5AQAAANGORAADAAAAAk5NAQgAAAAFAAAAATEBAAAACjE0MTQ2NjM5MTkDAAAAAjc5AgAAAAQ0MTkzBAAAAAEwBwAAAAk3LzMxLzIwMTkIAAAACTgvMzEvMjAwOQkAAAABMNrg2VUPFtcIG1f1qg8W1wgeQ0lRLk5BU0RBUUdTOkFNWk4uSVFfQUQuRlkyMDEwAQAAAD1JAAACAAAABC01ODcBCAAAAAUAAAABMQEAAAAKMTU4NTU0NzA5MQMAAAADMTYwAgAAAAQxMDc1BAAAAAEwBwAAAAk3LzMxLzIwMTkIAAAACjEyLzMxLzIwMTAJAAAAATAVPltYDxbXCCLojaoPFtcIIUNJUS5OQVNEQVFHUzpBTVpOLklRX0VCSVRBLkZZMjAxNgEAAAA9SQAAAgAAAAQ0NDczAQgAAAAFAAAAATEBAAAACjE5NDM1MDcxNjYDAAAAAzE2MAIAAAAGMTAwNjg5BAAAAAEwBwAAAAk3LzMxLzIwMTkIAAAACjEyLzMxLzIwMTYJAAAAATBJZhVYDxbXCPcqoKoPFtcIL0NJUS5UU0U6MjY1MS5JUV9PVEhFUl9OT05fT1BFUl9FWFBfU1VQUEwuRlkyMDE5AQAAAAcyEAACAAAABS0xNjY4AQgAAAAFAAAAATEBAAAACjE5NjcwMDQ4NzMDAAAAAjc5AgAAAAI4NQQAAAABMAcAAAAJNy8zMS8yMDE5CAAAAAkyLzI4LzIwMTkJAAAAATCSDhVcDxbXCNtd9akPFtcIOENJUS5OQVNEQVFHUzpD</t>
  </si>
  <si>
    <t>T1NULklRX0NIQU5HRV9PVEhFUl9ORVRfT1BFUl9BU1NFVFMuRlkyMDA5AQAAAJFqAQACAAAAAzE0MgEIAAAABQAAAAExAQAAAAoxNDc3MzU1MTExAwAAAAMxNjACAAAABDIwNDUEAAAAATAHAAAACTcvMzEvMjAxOQgAAAAJOC8zMC8yMDA5CQAAAAEwj6f+WQ8W1wi3+UWqDxbXCCFDSVEuVFNFOjk5ODMuSVFfRUJJVERBX0lOVC5GWTIwMTUBAAAA0Y5EAAIAAAAJMTgzLjY1OTYzAQgAAAAFAAAAATEBAAAACjE4MjA1MDU3MjEDAAAAAjc5AgAAAAQ0MTkwBAAAAAEwBwAAAAk3LzMxLzIwMTkIAAAACTgvMzEvMjAxNQkAAAABMJMH2lUPFtcIOf34qg8W1wgoQ0lRLlRTRTo5OTgzLklRX01JTk9SSVRZX0lOVEVSRVNULkZZMjAxNgEAAADRjkQAAgAAAAUyMzE1OQEIAAAABQAAAAExAQAAAAoxODY4NTEwNjcwAwAAAAI3OQIAAAAEMTA1MgQAAAABMAcAAAAJNy8zMS8yMDE5CAAAAAk4LzMxLzIwMTYJAAAAATDibRhfDxbXCGOoZKkPFtcIHkNJUS5OQVNEQVFHUzpDT1NULklRX0FSLkZZMjAwNwEAAACRagEAAgAAAAc1NDAuMjEzAQgAAAAFAAAAATEBAAAACjEyMDUyMDc3MjkDAAAAAzE2MAIAAAAEMTAyMQQAAAABMAcAAAAJNy8zMS8yMDE5CAAAAAg5LzIvMjAwNwkAAAABMMECqFoPFtcIKNM+qg8W1wgmQ0lRLk5BU0RBUUdTOkFNWk4uSVFfQ0FTSF9GSU5BTi5GWTIwMDcBAAAAPUkAAAIAAAACNTABCAAAAAUAAAAB</t>
  </si>
  <si>
    <t>MQEAAAAKMTMxMzc3ODUzMgMAAAADMTYwAgAAAAQyMDA0BAAAAAEwBwAAAAk3LzMxLzIwMTkIAAAACjEyLzMxLzIwMDcJAAAAATDFgNtYDxbXCNLuhqoPFtcIK0NJUS5OWVNFOkJBQkEuSVFfVE9UQUxfRVFVSVRZLkZZMjAxMy4uLi5KUFkBAAAAESWCAgIAAAANMTY2MDk3LjIwODU4NgEIAAAABQAAAAExAQAAAAoxNzU5MjM5MTAxAwAAAAI3OQIAAAAEMTI3NQQAAAABMAcAAAAJNy8zMS8yMDE5CAAAAAkzLzMxLzIwMTMJAAAAATD14UFUDxbXCBxNUKsPFtcIIENJUS5UU0U6OTk4My5JUV9JTlZFTlRPUlkuRlkyMDE0AQAAANGORAACAAAABjIyMzIyMwEIAAAABQAAAAExAQAAAAoxNzY3MTAyNDA2AwAAAAI3OQIAAAAEMTA0MwQAAAABMAcAAAAJNy8zMS8yMDE5CAAAAAk4LzMxLzIwMTQJAAAAATD/+BdfDxbXCAg+XqkPFtcILkNJUS5UU0U6OTk4My5JUV9PVEhFUl9GSU5BTkNFX0FDVF9TVVBQTC5GWTIwMTEBAAAA0Y5EAAIAAAAFLTE4NDYBCAAAAAUAAAABMQEAAAAKMTQ4NzE5MTczMAMAAAACNzkCAAAABDIwNTAEAAAAATAHAAAACTcvMzEvMjAxOQgAAAAJOC8zMS8yMDExCQAAAAEwyCvLXw8W1wj9FlepDxbXCB9DSVEuVFNFOjMzODIuSVFfRUJJVF9JTlQuRlkyMDA4AQAAAPxAagECAAAACTI0LjQ0MzAzNAEIAAAABQAAAAExAQAAAAoxMDE3Njk1OTYzAwAAAAI3OQIAAAAENDE4OQQAAAABMAcAAAAJNy8z</t>
  </si>
  <si>
    <t>MS8yMDE5CAAAAAkyLzI5LzIwMDgJAAAAATA10sZWDxbXCKDR7KoPFtcIJkNJUS5UU0U6ODAyOC5JUV9FWFRSQV9BQ0NfSVRFTVMuRlkyMDE0AQAAABljDQADAAAAAAB3b1ZdDxbXCJx0w6kPFtcIKkNJUS5OWVNFOkJBQkEuSVFfREFZU19JTlZFTlRPUllfT1VULkZZMjAxNwEAAAARJYICAwAAAAAAuNZVVA8W1wjlm0KrDxbXCCJDSVEuVFNFOjk5ODMuSVFfREFfU1VQUExfQ0YuRlkyMDA3AQAAANGORAACAAAABDY1NjcBCAAAAAUAAAABMQEAAAAKMTQ0NTkyNDI0NgMAAAACNzkCAAAABDIxNzEEAAAAATAHAAAACTcvMzEvMjAxOQgAAAAJOC8zMS8yMDA3CQAAAAEw7LbKXw8W1wiQT0qpDxbXCCNDSVEuTkFTREFRR1M6QU1aTi5JUV9XSVBfSU5WLkZZMjAwNwEAAAA9SQAAAwAAAAAAxYDbWA8W1wjWBoaqDxbXCCNDSVEuVFNFOjgyMjcuSVFfQkVUQV8xWVIuMjAxOC8wMi8yMAEAAAA1cA0AAgAAABItMC4wOTMyNjUyMTcyNDAxNjYA3VlQfQ8W1wjlcmuwDxbXCChDSVEuVFNFOjI2NTEuSVFfTUlOT1JJVFlfSU5URVJFU1QuRlkyMDE1AQAAAAcyEAACAAAABDc0NTIBCAAAAAUAAAABMQEAAAAKMTc0MjI0Mzc2MQMAAAACNzkCAAAABDEwNTIEAAAAATAHAAAACTcvMzEvMjAxOQgAAAAJMi8yOC8yMDE1CQAAAAEwqcAUXA8W1wh9K+upDxbXCCdDSVEuVFNFOjgyNjcuSVFfVE9UQUxfT1RIRVJfT1BFUi5GWTIwMTkB</t>
  </si>
  <si>
    <t>AAAAplgNAAIAAAAHMjg3NzQ1MQEIAAAABQAAAAExAQAAAAoxOTY3MDA0NzUwAwAAAAI3OQIAAAADMzgwBAAAAAEwBwAAAAk3LzMxLzIwMTkIAAAACTIvMjgvMjAxOQkAAAABMF46kF0PFtcIM16vqQ8W1wgrQ0lRLlRTRTozMzgyLklRX0RFRl9UQVhfTElBQl9DVVJSRU5ULkZZMjAxOAEAAAD8QGoBAwAAAAAA6fRfUw8W1wik71yrDxbXCChDSVEuTllTRTpCQUJBLklRX0VCSVREQV9DQVBFWF9JTlQuRlkyMDA4AQAAABElggIDAAAAAADMr1VUDxbXCDZIPasPFtcIIUNJUS5OWVNFOlRHVC5JUV9JTkNfRVFVSVRZLkZZMjAxMgEAAABmqQIAAwAAAAAARVEiWQ8W1wjP52yqDxbXCB5DSVEuVFNFOjgyNjcuSVFfWl9TQ09SRS5GWTIwMTkBAAAAplgNAAIAAAAIMS4xMzgzMDUBCAAAAAUAAAABMQEAAAAKMTk2NzAwNDc1MAMAAAACNzkCAAAABjEwMDEyMwQAAAABMAcAAAAJNy8zMS8yMDE5CAAAAAkyLzI4LzIwMTkJAAAAATCwEc9VDxbXCLSTCasPFtcIG0NJUS5OWVNFOldNVC5JUV9MQU5ELkZZMjAxMwEAAADfxgQAAgAAAAUyNTYxMgEIAAAABQAAAAExAQAAAAoxNzI2NDg5MzgxAwAAAAMxNjACAAAABDMwOTgEAAAAATAHAAAACTcvMzEvMjAxOQgAAAAJMS8zMS8yMDEzCQAAAAEwbsv7Wg8W1wi9qiuqDxbXCCJDSVEuVFNFOjMwOTIuSVFfR0FJTl9BU1NFVFMuRlkyMDA4AQAAAAJl2gEDAAAAAACDNRVcDxbXCNxB</t>
  </si>
  <si>
    <t>+KkPFtcIHENJUS5UU0U6MzA5Mi5JUV9OSV9DRi5GWTIwMDgBAAAAAmXaAQIAAAAIMTAzOS40MzQBCAAAAAUAAAABMQEAAAAKMTA1OTI0NDk0NAMAAAACNzkCAAAABDIxNTAEAAAAATAHAAAACTcvMzEvMjAxOQgAAAAJMy8zMS8yMDA4CQAAAAEwgzUVXA8W1whp7vmpDxbXCCBDSVEuVFNFOjgyNjcuSVFfTUFDSElORVJZLkZZMjAxMwEAAACmWA0AAwAAAAAA3yX9XQ8W1wi2Rp+pDxbXCBpDSVEuVFNFOjgwMjguSVFfRUJULkZZMjAxMwEAAAAZYw0AAgAAAAU0NDUwNgEIAAAABQAAAAExAQAAAAoxNjIxMDAwNzgwAwAAAAI3OQIAAAADMTM5BAAAAAEwBwAAAAk3LzMxLzIwMTkIAAAACTIvMjgvMjAxMwkAAAABMH9IVl0PFtcIWZHAqQ8W1wglQ0lRLlRTRToyNjUxLklRX0xUX0RFQlRfRVFVSVRZLkZZMjAwOAEAAAAHMhAAAwAAAAAAiIbPVQ8W1wgVdBGrDxbXCCZDSVEuVFNFOjgwMjguSVFfRklMSU5HX0NVUlJFTkNZLkZZMjAxMQEAAAAZYw0AAwAAAANKUFkA1vpVXQ8W1whSXr2pDxbXCCdDSVEuVFNFOjk5ODMuSVFfQ0FTSF9PUEVSLkZZMjAxMS4uLi5KUFkBAAAA0Y5EAAIAAAAFNTcxNTgBCAAAAAUAAAABMQEAAAAKMTQ4NzE5MTczMAMAAAACNzkCAAAABDIwMDYEAAAAATAHAAAACTcvMzEvMjAxOQgAAAAJOC8zMS8yMDExCQAAAAEw2S9CVA8W1widVFWrDxbXCCJDSVEuVFNFOjgyNjcuSVFfTEVWRVJFRF9G</t>
  </si>
  <si>
    <t>Q0YuRlkyMDEzAQAAAKZYDQACAAAACjEyMTQ5Mi42MjUBCAAAAAUAAAABMQEAAAAKMTYyMTIyOTAzMgMAAAACNzkCAAAABDQ0MjIEAAAAATAHAAAACTcvMzEvMjAxOQgAAAAJMi8yOC8yMDEzCQAAAAEw3yX9XQ8W1wi4CaCpDxbXCCZDSVEuVFNFOjI2NTEuSVFfTkVUX0RFQlRfRUJJVERBLkZZMjAxMwEAAAAHMhAAAwAAAAJOTQEIAAAABQAAAAExAQAAAAoxNjQwNTg1MjUyAwAAAAI3OQIAAAAENDE5MwQAAAABMAcAAAAJNy8zMS8yMDE5CAAAAAkyLzI4LzIwMTMJAAAAATB5rc9VDxbXCJtYFKsPFtcIIUNJUS5OWVNFOkJBQkEuSVFfU0dBX1NVUFBMLkZZMjAxMQEAAAARJYICAwAAAAAAlUHAVw8W1whrwbCqDxbXCB5DSVEuTkFTREFRR1M6Q09TVC5JUV9HUC5GWTIwMTgBAAAAkWoBAAIAAAAFMTg0MjQBCAAAAAUAAAABMQEAAAAKMTkxNjA1NjEzMQMAAAADMTYwAgAAAAIxMAQAAAABMAcAAAAJNy8zMS8yMDE5CAAAAAg5LzIvMjAxOAkAAAABMCZkdFkPFtcI4Uteqg8W1wgmQ0lRLlRTRTo5OTgzLklRX0lOVkVTVF9MT0FOU19DRi5GWTIwMDkBAAAA0Y5EAAMAAAAAANQEy18PFtcI52VQqQ8W1wgbQ0lRLlRTRTozMDkyLklRX0VCSVQuRlkyMDEyAQAAAAJl2gECAAAABDc3MDQBCAAAAAUAAAABMQEAAAAKMTU1NDMzNzIwMQMAAAACNzkCAAAAAzQwMAQAAAABMAcAAAAJNy8zMS8yMDE5CAAAAAkzLzMxLzIwMTIJ</t>
  </si>
  <si>
    <t>AAAAATDr38NbDxbXCFqYBKoPFtcIG0NJUS5UU0U6MjY1MS5JUV9OUFBFLkZZMjAxMgEAAAAHMhAAAgAAAAYxODM4MzUBCAAAAAUAAAABMQEAAAAKMTY0MDU4NDQ3MAMAAAACNzkCAAAABDEwMDQEAAAAATAHAAAACTcvMzEvMjAxOQgAAAAJMi8yOS8yMDEyCQAAAAEwoOxxXA8W1wiJCeKpDxbXCDBDSVEuTkFTREFRR1M6QU1aTi5JUV9NSU5PUklUWV9JTlRFUkVTVF9JUy5GWTIwMTQBAAAAPUkAAAMAAAAAAKuyW1gPFtcI3p6Zqg8W1wgZQ0lRLlRTRTo4MjI3LklRX0dXLkZZMjAxNwEAAAA1cA0AAwAAAAAAgzxwXg8W1whwOoepDxbXCChDSVEuVFNFOjgwMjguSVFfUFJPVl9CQURfREVCVFNfQ0YuRlkyMDA5AQAAABljDQADAAAAAAAHhlVdDxbXCDfUtqkPFtcIHENJUS5UU0U6ODI2Ny5JUV9DQVBFWC5GWTIwMTcBAAAAplgNAAIAAAAHLTUxOTg5NwEIAAAABQAAAAExAQAAAAoxODQ1NTU0OTQ4AwAAAAI3OQIAAAAEMjAyMQQAAAABMAcAAAAJNy8zMS8yMDE5CAAAAAkyLzI4LzIwMTcJAAAAATBk7I9dDxbXCE9qq6kPFtcIKENJUS5UU0U6MjY1MS5JUV9UT1RBTF9ERUJUX1JFUEFJRC5GWTIwMTcBAAAABzIQAAMAAAAAAJznFFwPFtcIt9zxqQ8W1wgwQ0lRLlRTRTo4MDI4LklRX1RPVEFMX09VVFNUQU5ESU5HX0JTX0RBVEUuRlkyMDEzAQAAABljDQACAAAABzM3OS43MTIBBAAAAAUAAAABNQEAAAAKMTYyMTAw</t>
  </si>
  <si>
    <t>MDc4MAIAAAAFMjQxNTIGAAAAATB/SFZdDxbXCBLvwakPFtcIJENJUS5UU0U6MjY1MS5JUV9FUVVJVFlfTUVUSE9ELkZZMjAxNQEAAAAHMhAAAwAAAAAAqcAUXA8W1whfeeupDxbXCCZDSVEuVFNFOjMzODIuSVFfTkVUX0RFQlRfSVNTVUVELkZZMjAxOAEAAAD8QGoBAgAAAAYtNjAzOTgBCAAAAAUAAAABMQEAAAAKMTkwNjA1MDE0NQMAAAACNzkCAAAABDIwMDMEAAAAATAHAAAACTcvMzEvMjAxOQgAAAAJMi8yOC8yMDE4CQAAAAEwnrzPXw8W1wgC1ESpDxbXCBVDSVEuMC5JUV9MVF9JTlZFU1QuRlkFAAAAAAAAAAgAAAAVKEludmFsaWQgVGltZSBQZXJpb2QpE7I1Vw8W1wgBmuuqDxbXCCRDSVEuVFNFOjgyNjcuSVFfU0FMRV9JTlRBTl9DRi5GWTIwMTgBAAAAplgNAAMAAAAAAF46kF0PFtcIOJyuqQ8W1wglQ0lRLlRTRTozMDkyLklRX0xUX0RFQlRfSVNTVUVELkZZMjAxNQEAAAACZdoBAwAAAAAAz15XWw8W1wg55g6qDxbXCCdDSVEuTllTRTpCQUJBLklRX1BFUklPRExFTkdUSF9JUy5GWTIwMTMBAAAAESWCAgEAAAACMTIASpDAVw8W1wjufbmqDxbXCCJDSVEuVFNFOjgyMjcuSVFfRUJJVF9NQVJHSU4uRlkyMDE0AQAAADVwDQACAAAABjguMzI1NAEIAAAABQAAAAExAQAAAAoxNjgzMzExOTkyAwAAAAI3OQIAAAAENDA1MwQAAAABMAcAAAAJNy8zMS8yMDE5CAAAAAkyLzIwLzIwMTQJAAAAATCBLtpVDxbX</t>
  </si>
  <si>
    <t>CK2e/qoPFtcIJ0NJUS5OQVNEQVFHUzpDT1NULklRX0FEVkVSVElTSU5HLkZZMjAwNwEAAACRagEAAwAAAAAAwQKoWg8W1wgo0z6qDxbXCC9DSVEuTkFTREFRR1M6Q09TVC5JUV9DVVJSRU5UX1BPUlRfTEVBU0VTLkZZMjAxMgEAAACRagEAAwAAAAAASUT/WQ8W1wjlCU6qDxbXCCFDSVEuTkFTREFRR1M6QU1aTi5JUV9EQV9DRi5GWTIwMTMBAAAAPUkAAAIAAAAEMjgwMgEIAAAABQAAAAExAQAAAAoxNzc0MDY0MjE2AwAAAAMxNjACAAAABDIxNjAEAAAAATAHAAAACTcvMzEvMjAxOQgAAAAKMTIvMzEvMjAxMwkAAAABMKuyW1gPFtcISMyXqg8W1wgZQ0lRLlRTRTozMzgyLklRX0RPLkZZMjAxNwEAAAD8QGoBAwAAAAAAEnDPXw8W1whOzz+pDxbXCCBDSVEuVFNFOjgyNjcuSVFfSU5WRU5UT1JZLkZZMjAxMwEAAACmWA0AAgAAAAYzNzg1NTkBCAAAAAUAAAABMQEAAAAKMTYyMTIyOTAzMgMAAAACNzkCAAAABDEwNDMEAAAAATAHAAAACTcvMzEvMjAxOQgAAAAJMi8yOC8yMDEzCQAAAAEwCP78XQ8W1wgqXZ6pDxbXCB5DSVEuVFNFOjMwOTIuSVFfSU5DX1RBWC5GWTIwMTEBAAAAAmXaAQIAAAAEMjMyMAEIAAAABQAAAAExAQAAAAoxNDYxNjgwMDA4AwAAAAI3OQIAAAACNzUEAAAAATAHAAAACTcvMzEvMjAxOQgAAAAJMy8zMS8yMDExCQAAAAEw87jDWw8W1whUPgGqDxbXCCVDSVEuVFNFOjgwMjguSVFfU1RfREVC</t>
  </si>
  <si>
    <t>VF9JU1NVRUQuRlkyMDE3AQAAABljDQADAAAAAAD2qu9cDxbXCL8Iz6kPFtcIJ0NJUS5OWVNFOldNVC5JUV9UT1RBTF9SRVYuRlkyMDE5Li4uLkpQWQEAAADfxgQAAgAAAAw1NTk5MDQxMi4yMjUBCAAAAAUAAAABMQEAAAAKMTk1MTU0MDM0MwMAAAACNzkCAAAAAjI4BAAAAAEwBwAAAAk3LzMxLzIwMTkIAAAACTEvMzEvMjAxOQkAAAABMK39VVQPFtcIj4VKqw8W1wgpQ0lRLlRTRTo4MjI3LklRX0RBWVNfSU5WRU5UT1JZX09VVC5GWTIwMTIBAAAANXANAAIAAAAJMzYuMjM5NzU1AQgAAAAFAAAAATEBAAAACjE1NTE3MjE2NTADAAAAAjc5AgAAAAQ0MDM1BAAAAAEwBwAAAAk3LzMxLzIwMTkIAAAACTIvMjAvMjAxMgkAAAABMIEu2lUPFtcI1LX9qg8W1wgqQ0lRLlRTRTozMDkyLklRX1RPVEFMX0VRVUlUWS5GWTIwMTQuLi4uSlBZAQAAAAJl2gECAAAABTE5MjI2AQgAAAAFAAAAATEBAAAACjE2ODY2Mzc2NTYDAAAAAjc5AgAAAAQxMjc1BAAAAAEwBwAAAAk3LzMxLzIwMTkIAAAACTMvMzEvMjAxNAkAAAABMPXhQVQPFtcIcj1Pqw8W1wgqQ0lRLlRTRTo5OTgzLklRX0lOQ19UQVhfUEFZX0NVUlJFTlQuRlkyMDEwAQAAANGORAACAAAABTMxNTEyAQgAAAAFAAAAATEBAAAACjE0MTQ2NjM2MTcDAAAAAjc5AgAAAAQxMDk0BAAAAAEwBwAAAAk3LzMxLzIwMTkIAAAACTgvMzEvMjAxMAkAAAABMNQEy18PFtcIcDlS</t>
  </si>
  <si>
    <t>qQ8W1wguQ0lRLlRTRTo4MDI4LklRX09USEVSX0ZJTkFOQ0VfQUNUX1NVUFBMLkZZMjAxOAEAAAAZYw0AAgAAAAYtMTMyNjkBCAAAAAUAAAABMQEAAAAKMTg5MTc4MjkxNQMAAAACNzkCAAAABDIwNTAEAAAAATAHAAAACTcvMzEvMjAxOQgAAAAJMi8yOC8yMDE4CQAAAAEw59HvXA8W1widDtKpDxbXCCdDSVEuVFNFOjgyNjcuSVFfQ0ZPX0NVUlJFTlRfTElBQi5GWTIwMTIBAAAAplgNAAIAAAAIMC4xMzIxMjMBCAAAAAUAAAABMQEAAAAKMTU1MTcyMTY2OQMAAAACNzkCAAAABDQxODUEAAAAATAHAAAACTcvMzEvMjAxOQgAAAAJMi8yOS8yMDEyCQAAAAEwbHzaVQ8W1wi+KgWrDxbXCCxDSVEuVFNFOjMwOTIuSVFfREVCVF9FUVVJVl9PUEVSX0xFQVNFLkZZMjAxNgEAAAACZdoBAwAAAAAAroRXWw8W1winLhGqDxbXCClDSVEuTkFTREFRR1M6QU1aTi5JUV9FUVVJVFlfTUVUSE9ELkZZMjAxNwEAAAA9SQAAAwAAAAAAQ40VWA8W1wjz+KOqDxbXCCRDSVEuVFNFOjMwOTIuSVFfSU5DX0VRVUlUWV9DRi5GWTIwMTMBAAAAAmXaAQMAAAAAANYGxFsPFtcI/vUIqg8W1wglQ0lRLlRTRToyNjUxLklRX09USEVSX09QRVJfQUNULkZZMjAwOAEAAAAHMhAAAgAAAAQ2MjgwAQgAAAAFAAAAATEBAAAACjEzNTc2MjAzODEDAAAAAjc5AgAAAAQyMDQ3BAAAAAEwBwAAAAk3LzMxLzIwMTkIAAAACTIvMjkvMjAwOAkAAAABMNR2</t>
  </si>
  <si>
    <t>cVwPFtcIqYrXqQ8W1wgrQ0lRLk5BU0RBUUdTOkNPU1QuSVFfREVGX1RBWF9MSUFCX0xULkZZMjAxNgEAAACRagEAAgAAAAMyOTcBCAAAAAUAAAABMQEAAAAKMTkxNjA1NjEzOAMAAAADMTYwAgAAAAQxMDI3BAAAAAEwBwAAAAk3LzMxLzIwMTkIAAAACTgvMjgvMjAxNgkAAAABMHw7dFkPFtcIrN1Zqg8W1wgmQ0lRLk5BU0RBUUdTOkNPU1QuSVFfT1RIRVJfT1BFUi5GWTIwMTMBAAAAkWoBAAMAAAAAAElE/1kPFtcIcLZPqg8W1wgqQ0lRLlRTRTo4MjI3LklRX1RPVEFMX0VRVUlUWS5GWTIwMTguLi4uSlBZAQAAADVwDQACAAAABjM1MzA5MQEIAAAABQAAAAExAQAAAAoxODkxNzgyOTgwAwAAAAI3OQIAAAAEMTI3NQQAAAABMAcAAAAJNy8zMS8yMDE5CAAAAAkyLzIwLzIwMTgJAAAAATD14UFUDxbXCKp6TqsPFtcIM0NJUS5UU0U6MzM4Mi5JUV9DSEFOR0VfT1RIRVJfTkVUX09QRVJfQVNTRVRTLkZZMjAxOAEAAAD8QGoBAgAAAAYtNDk3MjgBCAAAAAUAAAABMQEAAAAKMTkwNjA1MDE0NQMAAAACNzkCAAAABDIwNDUEAAAAATAHAAAACTcvMzEvMjAxOQgAAAAJMi8yOC8yMDE4CQAAAAEwmZXPXw8W1whDOUSpDxbXCB9DSVEuVFNFOjI2NTEuSVFfRUJJVF9JTlQuRlkyMDE0AQAAAAcyEAACAAAACTUyLjY0ODM3NwEIAAAABQAAAAExAQAAAAoxNjgyOTkxODkzAwAAAAI3OQIAAAAENDE4OQQAAAABMAcAAAAJNy8z</t>
  </si>
  <si>
    <t>MS8yMDE5CAAAAAkyLzI4LzIwMTQJAAAAATBz1M9VDxbXCHD0FKsPFtcIIENJUS5OQVNEQVFHUzpDT1NULklRX0VCSVQuRlkyMDExAQAAAJFqAQACAAAABDI0MzkBCAAAAAUAAAABMQEAAAAKMTY0MTE5ODY4OAMAAAADMTYwAgAAAAM0MDAEAAAAATAHAAAACTcvMzEvMjAxOQgAAAAJOC8yOC8yMDExCQAAAAEwpx3/WQ8W1wj3Y0qqDxbXCCFDSVEuVFNFOjgyMjcuSVFfVE9UQUxfREVCVC5GWTIwMDQBAAAANXANAAIAAAAFMjcxMDABCAAAAAUAAAABMQEAAAAJNTU2OTU2ODM0AwAAAAI3OQIAAAAENDE3MwQAAAABMAcAAAAJNy8zMS8yMDE5CAAAAAkyLzIwLzIwMDQJAAAAATCEgQZTDxbXCHmHgqsPFtcIIENJUS5UU0U6ODAyOC5JUV9ESVZfU0hBUkUuRlkyMDEwAQAAABljDQACAAAABDE3LjUBCAAAAAUAAAABMQEAAAAKMTM2OTE4MTMxNwMAAAACNzkCAAAABDMwNTgEAAAAATAHAAAACTcvMzEvMjAxOQgAAAAJMi8yOC8yMDEwCQAAAAEw46xVXQ8W1wjKMripDxbXCCBDSVEuVFNFOjgyNjcuSVFfU0dBX1NVUFBMLkZZMjAxMAEAAACmWA0AAgAAAAcxMzk3NDI3AQgAAAAFAAAAATEBAAAACjE0MTg4OTAyNzIDAAAAAjc5AgAAAAMxMDIEAAAAATAHAAAACTcvMzEvMjAxOQgAAAAJMi8yOC8yMDEwCQAAAAEwKYn8XQ8W1wiSxpSpDxbXCCZDSVEuVFNFOjk5ODMuSVFfTkVUX0RFQlRfSVNTVUVELkZZMjAxNAEAAADR</t>
  </si>
  <si>
    <t>jkQAAgAAAAUtNjYyMAEIAAAABQAAAAExAQAAAAoxNzY3MTAyNDA2AwAAAAI3OQIAAAAEMjAwMwQAAAABMAcAAAAJNy8zMS8yMDE5CAAAAAk4LzMxLzIwMTQJAAAAATD5HxhfDxbXCGkSYKkPFtcIMUNJUS5OQVNEQVFHUzpDT1NULklRX05FVF9ERUJUX0VCSVREQV9DQVBFWC5GWTIwMTgBAAAAkWoBAAMAAAACTk0BCAAAAAUAAAABMQEAAAAKMTkxNjA1NjEzMQMAAAADMTYwAgAAAAUyMzMxNAQAAAABMAcAAAAJNy8zMS8yMDE5CAAAAAg5LzIvMjAxOAkAAAABMAOfZlQPFtcIy+gtqw8W1wgiQ0lRLlRTRTozMzgyLklRX0dBSU5fQVNTRVRTLkZZMjAxMAEAAAD8QGoBAgAAAAUtNDk3NQEIAAAABQAAAAExAQAAAAoxNDM2NTExNjA1AwAAAAI3OQIAAAACNTYEAAAAATAHAAAACTcvMzEvMjAxOQgAAAAJMi8yOC8yMDEwCQAAAAEwmJshYA8W1wiN2CqpDxbXCChDSVEuTllTRTpCQUJBLklRX0NGT19DVVJSRU5UX0xJQUIuRlkyMDExAQAAABElggIDAAAAAADMr1VUDxbXCOjMPqsPFtcILENJUS5OQVNEQVFHUzpDT1NULklRX01BUktFVENBUC4yMDEwLzIvMjguSlBZAQAAAJFqAQACAAAADjIzODE0MjEuNDgwNDY5AQYAAAAFAAAAATEBAAAACjEyOTE3NzcwNDUDAAAAAjc5AgAAAAYxMDAwNTQEAAAAATAHAAAACTIvMjgvMjAxMMYzlX4PFtcI1Fr90A8W1wgqQ0lRLk5BU0RBUUdTOkFNWk4uSVFfRElMVVRfRVBTX0lO</t>
  </si>
  <si>
    <t>Q0wuRlkyMDE4AQAAAD1JAAACAAAABTIwLjE0AQgAAAAFAAAAATEBAAAACjE5NDM1MDcxNjgDAAAAAzE2MAIAAAABOAQAAAABMAcAAAAJNy8zMS8yMDE5CAAAAAoxMi8zMS8yMDE4CQAAAAEwMrQVWA8W1wirfqWqDxbXCC9DSVEuVFNFOjk5ODMuSVFfT1RIRVJfTk9OX09QRVJfRVhQX1NVUFBMLkZZMjAwNwEAAADRjkQAAgAAAAMxOTYBCAAAAAUAAAABMQEAAAAKMTQ0NTkyNDI0NgMAAAACNzkCAAAAAjg1BAAAAAEwBwAAAAk3LzMxLzIwMTkIAAAACTgvMzEvMjAwNwkAAAABMOy2yl8PFtcID1RIqQ8W1wgpQ0lRLlRTRTozMzgyLklRX0NPTU1PTl9QUkVGX0RJVl9DRi5GWTIwMDgBAAAA/EBqAQMAAAAAANNNIWAPFtcIdn8nqQ8W1wgcQ0lRLlRTRTozMzgyLklRX05JX0NGLkZZMjAxNAEAAAD8QGoBAgAAAAYxNzU2OTEBCAAAAAUAAAABMQEAAAAKMTY4OTEyOTA4MwMAAAACNzkCAAAABDIxNTAEAAAAATAHAAAACTcvMzEvMjAxOQgAAAAJMi8yOC8yMDE0CQAAAAEwziHPXw8W1wh2gTipDxbXCCJDSVEuVFNFOjgyNjcuSVFfREFfU1VQUExfQ0YuRlkyMDE5AQAAAKZYDQACAAAABjI0NzEzNgEIAAAABQAAAAExAQAAAAoxOTY3MDA0NzUwAwAAAAI3OQIAAAAEMjE3MQQAAAABMAcAAAAJNy8zMS8yMDE5CAAAAAkyLzI4LzIwMTkJAAAAATBAYZBdDxbXCIYysakPFtcIJkNJUS5OWVNFOkJBQkEuSVFfQ0FTSF9TVF9J</t>
  </si>
  <si>
    <t>TlZFU1QuRlkyMDEwAQAAABElggIDAAAAAACAGsBXDxbXCCHHrqoPFtcINENJUS5UU0U6MzA5Mi5JUV9UT1RBTF9PVVRTVEFORElOR19GSUxJTkdfREFURS5GWTIwMTEBAAAAAmXaAQIAAAAIMzI5LjQ4NjQBBAAAAAUAAAABNQEAAAAKMTQ2MTY4MDAwOAIAAAAFMjQxNTMGAAAAATDzuMNbDxbXCLNPAqoPFtcIKENJUS5OWVNFOkJBQkEuSVFfQ0hBTkdFX0lOVkVOVE9SWS5GWTIwMTcBAAAAESWCAgMAAAAAAO8mNlcPFtcIq8DEqg8W1wgbQ0lRLk5ZU0U6V01ULklRX0dQUEUuRlkyMDE5AQAAAN/GBAACAAAABjE5ODU3MAEIAAAABQAAAAExAQAAAAoxOTUxNTQwMzQzAwAAAAMxNjACAAAABDExNjkEAAAAATAHAAAACTcvMzEvMjAxOQgAAAAJMS8zMS8yMDE5CQAAAAEwx9unWg8W1wjlFTyqDxbXCCFDSVEuVFNFOjI2NTEuSVFfQ0FTSF9GSU5BTi5GWTIwMTIBAAAABzIQAAIAAAAGLTI3NTQ1AQgAAAAFAAAAATEBAAAACjE2NDA1ODQ0NzADAAAAAjc5AgAAAAQyMDA0BAAAAAEwBwAAAAk3LzMxLzIwMTkIAAAACTIvMjkvMjAxMgkAAAABMKDscVwPFtcIjrbjqQ8W1wghQ0lRLlRTRTo4MDI4LklRX09USEVSX09QRVIuRlkyMDEyAQAAABljDQADAAAAAADW+lVdDxbXCCeGvakPFtcIKkNJUS5OWVNFOlRHVC5JUV9PVEhFUl9VTlVTVUFMX1NVUFBMLkZZMjAxMAEAAABmqQIAAwAAAAAAQCoiWQ8W1whYbWeqDxbXCCND</t>
  </si>
  <si>
    <t>SVEuTkFTREFRR1M6Q09TVC5JUV9QRU5TSU9OLkZZMjAxNgEAAACRagEAAwAAAAAAfDt0WQ8W1whzBVqqDxbXCCRDSVEuVFNFOjMzODIuSVFfTUFSS0VUQ0FQLjIwMTMvMDIvMjgBAAAA/EBqAQIAAAAOMjM5MDg1MC4wODU2MDIBBgAAAAUAAAABMQEAAAAKMTU4NDQ1ODA5MgMAAAACNzkCAAAABjEwMDA1NAQAAAABMAcAAAAJMi8yOC8yMDEzsXwJfw8W1wj2gp6rDxbXCCVDSVEuVFNFOjgyNjcuSVFfTFRfREVCVF9FUVVJVFkuRlkyMDExAQAAAKZYDQACAAAABzcxLjQwMjcBCAAAAAUAAAABMQEAAAAKMTQ1ODI0MjA4NgMAAAACNzkCAAAABDQwODUEAAAAATAHAAAACTcvMzEvMjAxOQgAAAAJMi8yOC8yMDExCQAAAAEwbHzaVQ8W1wj5tASrDxbXCCVDSVEuVFNFOjI2NTEuSVFfT1RIRVJfQ0xfU1VQUEwuRlkyMDA4AQAAAAcyEAACAAAABTU3MjA0AQgAAAAFAAAAATEBAAAACjEzNTc2MjAzODEDAAAAAjc5AgAAAAQxMDU3BAAAAAEwBwAAAAk3LzMxLzIwMTkIAAAACTIvMjkvMjAwOAkAAAABMNv471wPFtcI/sjWqQ8W1wgmQ0lRLlRTRTo5OTgzLklRX0xUX0RFQlRfQ0FQSVRBTC5GWTIwMDkBAAAA0Y5EAAIAAAAGNi4xMTAxAQgAAAAFAAAAATEBAAAACjE0MTQ2NjM5MTkDAAAAAjc5AgAAAAQ0MTg3BAAAAAEwBwAAAAk3LzMxLzIwMTkIAAAACTgvMzEvMjAwOQkAAAABMNrg2VUPFtcIQi/1qg8W1wgwQ0lRLk5B</t>
  </si>
  <si>
    <t>U0RBUUdTOkFNWk4uSVFfTUlOT1JJVFlfSU5URVJFU1RfSVMuRlkyMDEyAQAAAD1JAAADAAAAAAD9ZFtYDxbXCJ/tkqoPFtcIM0NJUS5UU0U6OTk4My5JUV9DSEFOR0VfT1RIRVJfTkVUX09QRVJfQVNTRVRTLkZZMjAwOAEAAADRjkQAAgAAAAQ1MjI4AQgAAAAFAAAAATEBAAAACjE0MzQ3MzIzMzkDAAAAAjc5AgAAAAQyMDQ1BAAAAAEwBwAAAAk3LzMxLzIwMTkIAAAACTgvMzEvMjAwOAkAAAABMN7dyl8PFtcIv1pNqQ8W1wgfQ0lRLk5ZU0U6QkFCQS5JUV9QRU5TSU9OLkZZMjAxMAEAAAARJYICAwAAAAAAgBrAVw8W1wjgO6+qDxbXCChDSVEuTllTRTpUR1QuSVFfR1dfSU5UQU5fQU1PUlRfQ0YuRlkyMDEwAQAAAGapAgACAAAAAjI0AQgAAAAFAAAAATEBAAAACjE1MjkzMzI3MDIDAAAAAzE2MAIAAAAEMjE4MgQAAAABMAcAAAAJNy8zMS8yMDE5CAAAAAkxLzMwLzIwMTAJAAAAATBAKiJZDxbXCCPLaKoPFtcIMENJUS5UU0U6ODAyOC5JUV9UT1RBTF9PVVRTVEFORElOR19CU19EQVRFLkZZMjAxNQEAAAAZYw0AAgAAAAczNzkuNjk2AQQAAAAFAAAAATUBAAAACjE3NDIyNDM3NTECAAAABTI0MTUyBgAAAAEwDYTvXA8W1whPesipDxbXCCBDSVEuVFNFOjgwMjguSVFfUkRfRVhQX0ZOLkZZMjAxOAEAAAAZYw0AAwAAAAAA59HvXA8W1wiFQNCpDxbXCCNDSVEuVFNFOjgyNjcuSVFfVE9UQUxfQVNTRVRTLkZZMjAx</t>
  </si>
  <si>
    <t>MAEAAACmWA0AAgAAAAczNzg1Mjg4AQgAAAAFAAAAATEBAAAACjE0MTg4OTAyNzIDAAAAAjc5AgAAAAQxMDA3BAAAAAEwBwAAAAk3LzMxLzIwMTkIAAAACTIvMjgvMjAxMAkAAAABMEWw/F0PFtcIFuNfsA8W1wgeQ0lRLk5ZU0U6VEdULklRX1BFTlNJT04uRlkyMDExAQAAAGapAgACAAAAAzEyOAEIAAAABQAAAAExAQAAAAoxNTk0NzE4NTc3AwAAAAMxNjACAAAABDEyMTMEAAAAATAHAAAACTcvMzEvMjAxOQgAAAAJMS8yOS8yMDExCQAAAAEwRVEiWQ8W1wjUOmuqDxbXCC1DSVEuTkFTREFRR1M6QU1aTi5JUV9UT1RBTF9ERUJUX0VRVUlUWS5GWTIwMTABAAAAPUkAAAIAAAAGOS4zMzg1AQgAAAAFAAAAATEBAAAACjE1ODU1NDcwOTEDAAAAAzE2MAIAAAAENDAzNAQAAAABMAcAAAAJNy8zMS8yMDE5CAAAAAoxMi8zMS8yMDEwCQAAAAEwRu1mVA8W1wjfzTerDxbXCCNDSVEuVFNFOjMzODIuSVFfRUJJVEFfTUFSR0lOLkZZMjAxMAEAAAD8QGoBAgAAAAY0LjgwMzcBCAAAAAUAAAABMQEAAAAKMTQzNjUxMTYwNQMAAAACNzkCAAAABDQ0MTkEAAAAATAHAAAACTcvMzEvMjAxOQgAAAAJMi8yOC8yMDEwCQAAAAEwNdLGVg8W1whklO2qDxbXCCdDSVEuVFNFOjgyMjcuSVFfREFZU19QQVlBQkxFX09VVC5GWTIwMDgBAAAANXANAAIAAAAJMjUuNTg5MDU1AQgAAAAFAAAAATEBAAAACTk5MjM0ODA1MAMAAAACNzkCAAAA</t>
  </si>
  <si>
    <t>BDQxODMEAAAAATAHAAAACTcvMzEvMjAxOQgAAAAJMi8yMC8yMDA4CQAAAAEwkwfaVQ8W1whrbfuqDxbXCCJDSVEuVFNFOjgyMjcuSVFfRUJJVF9NQVJHSU4uRlkyMDEyAQAAADVwDQACAAAABjkuNDA4NwEIAAAABQAAAAExAQAAAAoxNTUxNzIxNjUwAwAAAAI3OQIAAAAENDA1MwQAAAABMAcAAAAJNy8zMS8yMDE5CAAAAAkyLzIwLzIwMTIJAAAAATCBLtpVDxbXCPeN/aoPFtcIK0NJUS5OWVNFOkJBQkEuSVFfVE9UQUxfQ09NTU9OX0VRVUlUWS5GWTIwMTIBAAAAESWCAgIAAAAFMzE0ODgBCAAAAAUAAAABMQEAAAAKMTcwMDg1MjQ2NwMAAAACMzICAAAABDEwMDYEAAAAATAHAAAACTcvMzEvMjAxOQgAAAAJMy8zMS8yMDEyCQAAAAEwb2nAVw8W1wjFLLWqDxbXCBxDSVEuVFNFOjgwMjguSVFfQ0FQRVguRlkyMDE5AQAAABljDQACAAAABi0zMDI4NAEIAAAABQAAAAExAQAAAAoxOTY3MDA0ODY2AwAAAAI3OQIAAAAEMjAyMQQAAAABMAcAAAAJNy8zMS8yMDE5CAAAAAkyLzI4LzIwMTkJAAAAATDb+O9cDxbXCPfL1KkPFtcIIUNJUS5UU0U6OTk4My5JUV9FQVJOSU5HX0NPLkZZMjAxNgEAAADRjkQAAgAAAAU1NDA3MwEIAAAABQAAAAExAQAAAAoxODY4NTEwNjcwAwAAAAI3OQIAAAABNwQAAAABMAcAAAAJNy8zMS8yMDE5CAAAAAk4LzMxLzIwMTYJAAAAATDvRhhfDxbXCNGVY6kPFtcIKENJUS5UU0U6MjY1MS5J</t>
  </si>
  <si>
    <t>UV9ERUZfVEFYX0FTU0VUU19MVC5GWTIwMTABAAAABzIQAAIAAAAFMTUyNzQBCAAAAAUAAAABMQEAAAAKMTM2ODQ4OTU2OQMAAAACNzkCAAAABDEwMjYEAAAAATAHAAAACTcvMzEvMjAxOQgAAAAJMi8yOC8yMDEwCQAAAAEwuZ5xXA8W1wiARtypDxbXCC9DSVEuVFNFOjMzODIuSVFfT1RIRVJfTk9OX09QRVJfRVhQX1NVUFBMLkZZMjAxMQEAAAD8QGoBAgAAAAM2MDcBCAAAAAUAAAABMQEAAAAKMTQ1ODI0MTk1NwMAAAACNzkCAAAAAjg1BAAAAAEwBwAAAAk3LzMxLzIwMTkIAAAACTIvMjgvMjAxMQkAAAABMH7pIWAPFtcIuOMtqQ8W1wgkQ0lRLlRTRTo4MjY3LklRX0VRVUlUWV9NRVRIT0QuRlkyMDE5AQAAAKZYDQADAAAAAABAYZBdDxbXCKPksKkPFtcIGUNJUS5UU0U6MjY1MS5JUV9BUC5GWTIwMTkBAAAABzIQAAIAAAAGMTIzNDA4AQgAAAAFAAAAATEBAAAACjE5NjcwMDQ4NzMDAAAAAjc5AgAAAAQxMDE4BAAAAAEwBwAAAAk3LzMxLzIwMTkIAAAACTIvMjgvMjAxOQkAAAABMJIOFVwPFtcIjm72qQ8W1wgkQ0lRLk5BU0RBUUdTOkNPU1QuSVFfVFJFQVNVUlkuRlkyMDE2AQAAAJFqAQADAAAAAAB8O3RZDxbXCHMFWqoPFtcIGUNJUS5UU0U6MzM4Mi5JUV9ETy5GWTIwMTEBAAAA/EBqAQMAAAAAAH7pIWAPFtcIwQsuqQ8W1wglQ0lRLlRTRTo4MjY3LklRX0dBSU5fQVNTRVRTX0NGLkZZMjAxNwEAAACmWA0A</t>
  </si>
  <si>
    <t>AgAAAAUzMTMzMgEIAAAABQAAAAExAQAAAAoxODQ1NTU0OTQ4AwAAAAI3OQIAAAAEMjAyNgQAAAABMAcAAAAJNy8zMS8yMDE5CAAAAAkyLzI4LzIwMTcJAAAAATBk7I9dDxbXCFZDq6kPFtcIJUNJUS5UU0U6ODI2Ny5JUV9DQVBJVEFMX0xFQVNFUy5GWTIwMTUBAAAAplgNAAIAAAAFNDM3ODUBCAAAAAUAAAABMQEAAAAKMTc0MjI0MzgzNAMAAAACNzkCAAAABDExODMEAAAAATAHAAAACTcvMzEvMjAxOQgAAAAJMi8yOC8yMDE1CQAAAAEwilCPXQ8W1wh1m6SpDxbXCChDSVEuTkFTREFRR1M6Q09TVC5JUV9CRVRBXzFZUi4yMDA4LzA4LzMxAQAAAJFqAQACAAAAETAuOTc3MjQ3MjExMjI0ODcyAGeAUH0PFtcItIlxsA8W1wggQ0lRLlRTRTo4MjI3LklRX0NIQU5HRV9BUC5GWTIwMTEBAAAANXANAAIAAAAELTQyOQEIAAAABQAAAAExAQAAAAoxNDU4MjQxOTg0AwAAAAI3OQIAAAAEMjAxNwQAAAABMAcAAAAJNy8zMS8yMDE5CAAAAAkyLzIwLzIwMTEJAAAAATDVDbdeDxbXCA6rdqkPFtcIGUNJUS5UU0U6ODAyOC5JUV9GWC5GWTIwMTMBAAAAGWMNAAIAAAAEMTY3OAEIAAAABQAAAAExAQAAAAoxNjIxMDAwNzgwAwAAAAI3OQIAAAAEMjE0NAQAAAABMAcAAAAJNy8zMS8yMDE5CAAAAAkyLzI4LzIwMTMJAAAAATB3b1ZdDxbXCODZwqkPFtcIFUNJUS4wLklRX0RJVl9TSEFSRS5GWQUAAAAAAAAACAAAABUoSW52YWxp</t>
  </si>
  <si>
    <t>ZCBUaW1lIFBlcmlvZCkTsjVXDxbXCJP96qoPFtcIJENJUS5UU0U6ODAyOC5JUV9FQklUREEuRlkyMDA5Li4uLkpQWQEAAAAZYw0AAgAAAAU0NzA0MgEIAAAABQAAAAExAQAAAAoxMzY5MTgxMzE0AwAAAAI3OQIAAAAENDA1MQQAAAABMAcAAAAJNy8zMS8yMDE5CAAAAAkyLzI4LzIwMDkJAAAAATCt/VVUDxbXCDlZTKsPFtcIHkNJUS5OWVNFOlRHVC5JUV9TVF9ERUJULkZZMjAxMAEAAABmqQIAAwAAAAAAQCoiWQ8W1wghMGiqDxbXCCBDSVEuVFNFOjMzODIuSVFfTUFDSElORVJZLkZZMjAxMwEAAAD8QGoBAgAAAAY1NjEzNjABCAAAAAUAAAABMQEAAAAKMTY4OTEyOTUxOQMAAAACNzkCAAAABDMxMTQEAAAAATAHAAAACTcvMzEvMjAxOQgAAAAJMi8yOC8yMDEzCQAAAAEwi4QiYA8W1wi1gDWpDxbXCCFDSVEuVFNFOjgyMjcuSVFfVE9UQUxfREVCVC5GWTIwMTUBAAAANXANAAIAAAAENDAwMAEIAAAABQAAAAExAQAAAAoxNzQyMjQzNzgyAwAAAAI3OQIAAAAENDE3MwQAAAABMAcAAAAJNy8zMS8yMDE5CAAAAAkyLzIwLzIwMTUJAAAAATCMFXBeDxbXCHmHgqsPFtcII0NJUS5UU0U6MzM4Mi5JUV9JTlRFUkVTVF9FWFAuRlkyMDEzAQAAAPxAagECAAAABS03OTYzAQgAAAAFAAAAATEBAAAACjE2ODkxMjk1MTkDAAAAAjc5AgAAAAI4MgQAAAABMAcAAAAJNy8zMS8yMDE5CAAAAAkyLzI4LzIwMTMJAAAAATCTXiJg</t>
  </si>
  <si>
    <t>DxbXCEtqaasPFtcIMUNJUS5UU0U6ODIyNy5JUV9DSEFOR0VfTkVUX1dPUktJTkdfQ0FQSVRBTC5GWTIwMTMBAAAANXANAAIAAAAELTExMgEIAAAABQAAAAExAQAAAAoxNjIxMjI5MDU2AwAAAAI3OQIAAAAENDQyMQQAAAABMAcAAAAJNy8zMS8yMDE5CAAAAAkyLzIwLzIwMTMJAAAAATC0W7deDxbXCEA8fakPFtcIJENJUS5OWVNFOlRHVC5JUV9DT01NT05fSVNTVUVELkZZMjAxMwEAAABmqQIAAgAAAAMzNjABCAAAAAUAAAABMQEAAAAKMTcyMzM1MTk1OAMAAAADMTYwAgAAAAQyMTY5BAAAAAEwBwAAAAk3LzMxLzIwMTkIAAAACDIvMi8yMDEzCQAAAAEwJHgiWQ8W1wi6OnKqDxbXCB5DSVEuVFNFOjgyMjcuSVFfSU5DX1RBWC5GWTIwMDIBAAAANXANAAIAAAAENjI2OQEIAAAABQAAAAExAQAAAAk2NDY2NDEyNzgDAAAAAjc5AgAAAAI3NQQAAAABMAcAAAAJNy8zMS8yMDE5CAAAAAkyLzIwLzIwMDIJAAAAATCEgQZTDxbXCG6ugqsPFtcIIUNJUS5OWVNFOkJBQkEuSVFfSU5WRU5UT1JZLkZZMjAxNAEAAAARJYICAwAAAAAASpDAVw8W1whs3LqqDxbXCCRDSVEuVFNFOjk5ODMuSVFfSU5DX0VRVUlUWV9DRi5GWTIwMDcBAAAA0Y5EAAIAAAAEMjA3OAEIAAAABQAAAAExAQAAAAoxNDQ1OTI0MjQ2AwAAAAI3OQIAAAAEMjA4NgQAAAABMAcAAAAJNy8zMS8yMDE5CAAAAAk4LzMxLzIwMDcJAAAAATDstspfDxbXCJd2</t>
  </si>
  <si>
    <t>SqkPFtcILkNJUS5UU0U6ODI2Ny5JUV9UT1RBTF9ERUJUX0VCSVREQV9DQVBFWC5GWTIwMTIBAAAAplgNAAIAAAAJODIuMTQ3NDk2AQgAAAAFAAAAATEBAAAACjE1NTE3MjE2NjkDAAAAAjc5AgAAAAUyMzMxMwQAAAABMAcAAAAJNy8zMS8yMDE5CAAAAAkyLzI5LzIwMTIJAAAAATBsfNpVDxbXCMJ3BasPFtcIK0NJUS5UU0U6MzA5Mi5JUV9NSU5PUklUWV9JTlRFUkVTVF9JUy5GWTIwMTcBAAAAAmXaAQMAAAAAAK6EV1sPFtcIPQETqg8W1wguQ0lRLk5BU0RBUUdTOkNPU1QuSVFfREVCVF9FUVVJVl9ORVRfUEJPLkZZMjAxOAEAAACRagEAAwAAAAAAcYh0WQ8W1wiP+F+qDxbXCDBDSVEuTllTRTpXTVQuSVFfVE9UQUxfT1VUU1RBTkRJTkdfQlNfREFURS5GWTIwMTcBAAAA38YEAAIAAAAEMzA0OAEEAAAABQAAAAE1AQAAAAoxOTUxNTQwMzM1AgAAAAUyNDE1MgYAAAABMM+0p1oPFtcIIhA3qg8W1wghQ0lRLlRTRTo4MjY3LklRX1RPVEFMX0xJQUIuRlkyMDE1AQAAAKZYDQACAAAABzYwMjk4MjUBCAAAAAUAAAABMQEAAAAKMTc0MjI0MzgzNAMAAAACNzkCAAAABDEyNzYEAAAAATAHAAAACTcvMzEvMjAxOQgAAAAJMi8yOC8yMDE1CQAAAAEwilCPXQ8W1whrwqSpDxbXCChDSVEuTllTRTpCQUJBLklRX01BUktFVENBUC4yMDE2LzIvMjguSlBZAQAAABElggICAAAADzE5MTI3MTYwLjMzNDA1OAEGAAAABQAAAAEx</t>
  </si>
  <si>
    <t>AQAAAAoxNzczOTU5MzAzAwAAAAI3OQIAAAAGMTAwMDU0BAAAAAEwBwAAAAkyLzI4LzIwMTbGM5V+DxbXCH/r+tAPFtcIK0NJUS5OWVNFOlRHVC5JUV9SRVRVUk5fQ09NTU9OX0VRVUlUWS5GWTIwMTgBAAAAZqkCAAIAAAAHMjUuNzI5OQEIAAAABQAAAAExAQAAAAoxOTQ5NDk4ODg1AwAAAAMxNjACAAAABTMzMzIwBAAAAAEwBwAAAAk3LzMxLzIwMTkIAAAACDIvMy8yMDE4CQAAAAEwBMdmVA8W1wjxczSrDxbXCBlDSVEuMC5JUV9VTkxFVkVSRURfRkNGLkZZBQAAAAAAAAAIAAAAFShJbnZhbGlkIFRpbWUgUGVyaW9kKQXZNVcPFtcIPUvrqg8W1wgnQ0lRLk5ZU0U6QkFCQS5JUV9JTlZFTlRPUllfVFVSTlMuRlkyMDE3AQAAABElggIDAAAAAAC41lVUDxbXCNJ0QqsPFtcIIUNJUS5UU0U6ODI2Ny5JUV9FQVJOSU5HX0NPLkZZMjAxNwEAAACmWA0AAgAAAAU3NTcyMQEIAAAABQAAAAExAQAAAAoxODQ1NTU0OTQ4AwAAAAI3OQIAAAABNwQAAAABMAcAAAAJNy8zMS8yMDE5CAAAAAkyLzI4LzIwMTcJAAAAATBxxY9dDxbXCM6WqakPFtcIIkNJUS5OWVNFOldNVC5JUV9FQklUX01BUkdJTi5GWTIwMTcBAAAA38YEAAIAAAAGNC42ODUxAQgAAAAFAAAAATEBAAAACjE5NTE1NDAzMzUDAAAAAzE2MAIAAAAENDA1MwQAAAABMAcAAAAJNy8zMS8yMDE5CAAAAAkxLzMxLzIwMTcJAAAAATAHI8JVDxbXCNruJKsPFtcIJkNJ</t>
  </si>
  <si>
    <t>US5UU0U6ODAyOC5JUV9FRkZFQ1RfVEFYX1JBVEUuRlkyMDExAQAAABljDQACAAAABzQzLjM4NDUBCAAAAAUAAAABMQEAAAAKMTQ1ODI0MTkzMwMAAAACNzkCAAAABDQzNzYEAAAAATAHAAAACTcvMzEvMjAxOQgAAAAJMi8yOC8yMDExCQAAAAEw4dNVXQ8W1whrFrupDxbXCB5DSVEuTkFTREFRR1M6QU1aTi5JUV9OSS5GWTIwMTUBAAAAPUkAAAIAAAADNTk2AQgAAAAFAAAAATEBAAAACjE4NzI5Mjc0OTMDAAAAAzE2MAIAAAACMTUEAAAAATAHAAAACTcvMzEvMjAxOQgAAAAKMTIvMzEvMjAxNQkAAAABMFc/FVgPFtcI7EWdqg8W1wg0Q0lRLlRTRTo4MjY3LklRX1RPVEFMX09VVFNUQU5ESU5HX0ZJTElOR19EQVRFLkZZMjAxMwEAAACmWA0AAgAAAAc3OTEuMTcxAQQAAAAFAAAAATUBAAAACjE2MjEyMjkwMzICAAAABTI0MTUzBgAAAAEwCP78XQ8W1wgO+Z6pDxbXCDBDSVEuTllTRTpUR1QuSVFfVE9UQUxfT1VUU1RBTkRJTkdfQlNfREFURS5GWTIwMDgBAAAAZqkCAAIAAAAKODE4LjczNzcxNQEEAAAABQAAAAE1AQAAAAoxMzQyNjE4MDcxAgAAAAUyNDE1MgYAAAABMHGIdFkPFtcIpLViqg8W1wglQ0lRLlRTRTozMDkyLklRX0RJTFVUX0VQU19FWENMLkZZMjAxNQEAAAACZdoBAgAAAAUyNy44NgEIAAAABQAAAAExAQAAAAoxNzQ1NTI4MDIyAwAAAAI3OQIAAAADMTQyBAAAAAEwBwAAAAk3LzMxLzIwMTkIAAAA</t>
  </si>
  <si>
    <t>CTMvMzEvMjAxNQkAAAABMM9eV1sPFtcIzDkNqg8W1wgiQ0lRLlRTRTo4MjY3LklRX0FEVkVSVElTSU5HLkZZMjAwOAEAAACmWA0AAgAAAAYxMTU4MjABCAAAAAUAAAABMQEAAAAJOTk1MDU2MDcwAwAAAAI3OQIAAAAEMzAxMwQAAAABMAcAAAAJNy8zMS8yMDE5CAAAAAkyLzIwLzIwMDgJAAAAATCZinBeDxbXCP6Zj6kPFtcIJUNJUS5OQVNEQVFHUzpBTVpOLklRX1RPVEFMX1JFVi5GWTIwMTIBAAAAPUkAAAIAAAAFNjEwOTMBCAAAAAUAAAABMQEAAAAKMTcxNzA4NDgzNwMAAAADMTYwAgAAAAIyOAQAAAABMAcAAAAJNy8zMS8yMDE5CAAAAAoxMi8zMS8yMDEyCQAAAAEw/WRbWA8W1wisn5KqDxbXCCpDSVEuVFNFOjMzODIuSVFfSU5URVJFU1RfSU5WRVNUX0lOQy5GWTIwMDUBAAAA/EBqAQMAAAAAAMN9QlQPFtcIUk9lqw8W1wgfQ0lRLk5BU0RBUUdTOkNPU1QuSVFfRUJULkZZMjAwOQEAAACRagEAAgAAAAQxNzI3AQgAAAAFAAAAATEBAAAACjE0NzczNTUxMTEDAAAAAzE2MAIAAAADMTM5BAAAAAEwBwAAAAk3LzMxLzIwMTkIAAAACTgvMzAvMjAwOQkAAAABMG+B/lkPFtcIniVEqg8W1wgeQ0lRLlRTRTozMDkyLklRX1JBV19JTlYuRlkyMDExAQAAAAJl2gEDAAAAAADzuMNbDxbXCK52AqoPFtcII0NJUS5OWVNFOldNVC5JUV9FQklUQV9NQVJHSU4uRlkyMDA5AQAAAN/GBAACAAAABjUuNjMxOAEIAAAABQAA</t>
  </si>
  <si>
    <t>AAExAQAAAAoxNDM4ODMwMTMyAwAAAAMxNjACAAAABDQ0MTkEAAAAATAHAAAACTcvMzEvMjAxOQgAAAAJMS8zMS8yMDA5CQAAAAEwPdXBVQ8W1whCNiCrDxbXCCFDSVEuVFNFOjgwMjguSVFfVE9UQUxfREVCVC5GWTIwMTkBAAAAGWMNAAIAAAAGMzIxOTc0AQgAAAAFAAAAATEBAAAACjE5NjcwMDQ4NjYDAAAAAjc5AgAAAAQ0MTczBAAAAAEwBwAAAAk3LzMxLzIwMTkIAAAACTIvMjgvMjAxOQkAAAABMNv471wPFtcIJjDUqQ8W1wg5Q0lRLk5ZU0U6V01ULklRX0NVU1RPTV9CRVRBLi0xMDRXLjIwMTUvMDEvMzEuLl5OMjI1LkpQWS5IAQAAAN/GBAACAAAAETAuNzkzMTg3Nzc4NTkxNjk0AGeAUH0PFtcIbxRxsA8W1wgmQ0lRLlRTRTozMDkyLklRX1BFUklPRExFTkdUSF9JUy5GWTIwMTkBAAAAAmXaAQEAAAACMTIAn9JXWw8W1wjzOBuqDxbXCCdDSVEuTllTRTpCQUJBLklRX0VGRkVDVF9UQVhfUkFURS5GWTIwMTABAAAAESWCAgMAAAAAAIAawFcPFtcIK6Cuqg8W1wgbQ0lRLlRTRTozMzgyLklRX0NPR1MuRlkyMDA2AQAAAPxAagECAAAABzI0ODg1MDkBCAAAAAUAAAABMQEAAAAJNDQ0OTM0NzEwAwAAAAI3OQIAAAACMzQEAAAAATAHAAAACTcvMzEvMjAxOQgAAAAJMi8yOC8yMDA2CQAAAAEwzlZCVA8W1wi1omOrDxbXCCZDSVEuVFNFOjI2NTEuSVFfTkVUX0RFQlRfSVNTVUVELkZZMjAwOQEAAAAHMhAAAgAA</t>
  </si>
  <si>
    <t>AAUtMTYwMQEIAAAABQAAAAExAQAAAAoxMzY4NDg5NTUwAwAAAAI3OQIAAAAEMjAwMwQAAAABMAcAAAAJNy8zMS8yMDE5CAAAAAkyLzI4LzIwMDkJAAAAATC5nnFcDxbXCN3m2qkPFtcIE0NJUS4wLklRX1NUX0RFQlQuRlkFAAAAAAAAAAgAAAAVKEludmFsaWQgVGltZSBQZXJpb2QpE7I1Vw8W1wg47emqDxbXCCZDSVEuVFNFOjgyMjcuSVFfT1RIRVJfTFRfQVNTRVRTLkZZMjAwOAEAAAA1cA0AAgAAAAU0NjYzNgEIAAAABQAAAAExAQAAAAk5OTIzNDgwNTADAAAAAjc5AgAAAAQxMDYwBAAAAAEwBwAAAAk3LzMxLzIwMTkIAAAACTIvMjAvMjAwOAkAAAABMPRxtl4PFtcIvOZsqQ8W1wgqQ0lRLlRTRTo4MjI3LklRX1RPVEFMX0FTU0VUUy5GWTIwMDkuLi4uSlBZAQAAADVwDQACAAAABjIyNTExOQEIAAAABQAAAAExAQAAAAoxMzY2NjYxMDUzAwAAAAI3OQIAAAAEMTAwNwQAAAABMAcAAAAJNy8zMS8yMDE5CAAAAAkyLzIwLzIwMDkJAAAAATADu0FUDxbXCDXkPXkPFtcILUNJUS5OWVNFOkJBQkEuSVFfSU1QVVRfT1BFUl9MRUFTRV9ERVBSLkZZMjAxOQEAAAARJYICAgAAAAozMTk3LjM4NzU2AQgAAAAFAAAAATEBAAAACjE5Njc0NzQxNjMDAAAAAjMyAgAAAAUyMTY3MwQAAAABMAcAAAAJNy8zMS8yMDE5CAAAAAkzLzMxLzIwMTkJAAAAATDoTTZXDxbXCFUtyaoPFtcIJENJUS5OQVNEQVFHUzpBTVpOLklRX0VC</t>
  </si>
  <si>
    <t>VF9FWENMLkZZMjAwNwEAAAA9SQAAAgAAAAM2NjEBCAAAAAUAAAABMQEAAAAKMTMxMzc3ODUzMgMAAAADMTYwAgAAAAE0BAAAAAEwBwAAAAk3LzMxLzIwMTkIAAAACjEyLzMxLzIwMDcJAAAAATDFgNtYDxbXCGVXhKoPFtcIJENJUS5OWVNFOlRHVC5JUV9VTkxFVkVSRURfRkNGLkZZMjAxMAEAAABmqQIAAgAAAAQ0MDY1AQgAAAAFAAAAATEBAAAACjE1MjkzMzI3MDIDAAAAAzE2MAIAAAAENDQyMwQAAAABMAcAAAAJNy8zMS8yMDE5CAAAAAkxLzMwLzIwMTAJAAAAATBAKiJZDxbXCOK1aaoPFtcIJENJUS5OWVNFOldNVC5JUV9FUVVJVFlfTUVUSE9ELkZZMjAwOQEAAADfxgQAAwAAAAAAU5n4Wg8W1wiFGCCqDxbXCChDSVEuVFNFOjgyNjcuSVFfVE9UQUxfRElWX1BBSURfQ0YuRlkyMDE2AQAAAKZYDQACAAAABi0yMzU2NAEIAAAABQAAAAExAQAAAAoxNzk0OTc2Nzg3AwAAAAI3OQIAAAAEMjAyMgQAAAABMAcAAAAJNy8zMS8yMDE5CAAAAAkyLzI5LzIwMTYJAAAAATBxxY9dDxbXCATUqKkPFtcIIENJUS5OWVNFOlRHVC5JUV9QQVJUX1RJTUUuRlkyMDE4AQAAAGapAgADAAAAAADLWdtYDxbXCAI7gKoPFtcIKENJUS5UU0U6MzA5Mi5JUV9UT1RBTF9ERUJUX1JFUEFJRC5GWTIwMDgBAAAAAmXaAQIAAAAELTE1MAEIAAAABQAAAAExAQAAAAoxMDU5MjQ0OTQ0AwAAAAI3OQIAAAAEMjE2NgQAAAABMAcAAAAJNy8z</t>
  </si>
  <si>
    <t>MS8yMDE5CAAAAAkzLzMxLzIwMDgJAAAAATBmSsFbDxbXCHpj+qkPFtcII0NJUS5UU0U6OTk4My5JUV9GSU5JU0hFRF9JTlYuRlkyMDA5AQAAANGORAACAAAABTcyMjI5AQgAAAAFAAAAATEBAAAACjE0MTQ2NjM5MTkDAAAAAjc5AgAAAAQzMDc1BAAAAAEwBwAAAAk3LzMxLzIwMTkIAAAACTgvMzEvMjAwOQkAAAABMNQEy18PFtcIGcpPqQ8W1wgmQ0lRLk5ZU0U6V01ULklRX0VYVFJBX0FDQ19JVEVNUy5GWTIwMTUBAAAA38YEAAMAAAAAAOJmp1oPFtcI8xcwqg8W1wgsQ0lRLk5ZU0U6QkFCQS5JUV9SRVRVUk5fQ09NTU9OX0VRVUlUWS5GWTIwMTYBAAAAESWCAgIAAAAHMzkuNDM0MgEIAAAABQAAAAExAQAAAAoxODk3NDU0NjQwAwAAAAIzMgIAAAAFMzMzMjAEAAAAATAHAAAACTcvMzEvMjAxOQgAAAAJMy8zMS8yMDE2CQAAAAEwuNZVVA8W1wg/skGrDxbXCB1DSVEuVFNFOjgyMjcuSVFfUkRfRVhQLkZZMjAxNQEAAAA1cA0AAwAAAAAAjBVwXg8W1whxO4CpDxbXCCBDSVEuVFNFOjMwOTIuSVFfQ0FTSF9PUEVSLkZZMjAxNwEAAAACZdoBAgAAAAUxODI5NAEIAAAABQAAAAExAQAAAAoxODQ4NjczMzI3AwAAAAI3OQIAAAAEMjAwNgQAAAABMAcAAAAJNy8zMS8yMDE5CAAAAAkzLzMxLzIwMTcJAAAAATCuhFdbDxbXCMbUFKoPFtcIIUNJUS5UU0U6ODI2Ny5JUV9JTkNfRVFVSVRZLkZZMjAwMwEAAACmWA0AAgAA</t>
  </si>
  <si>
    <t>AAQtODg4AQgAAAAFAAAAATEBAAAACTE3ODk5NTMxNQMAAAACNzkCAAAAAjQ3BAAAAAEwBwAAAAk3LzMxLzIwMTkIAAAACTIvMjAvMjAwMwkAAAABMEkV1FIPFtcIpgBzqw8W1wgeQ0lRLk5ZU0U6V01ULklRX1dJUF9JTlYuRlkyMDE5AQAAAN/GBAADAAAAAADH26daDxbXCKT/PKoPFtcIIkNJUS5UU0U6MjY1MS5JUV9FQklUX01BUkdJTi5GWTIwMTYBAAAABzIQAAIAAAAHMTIuNDMzMgEIAAAABQAAAAExAQAAAAoxNzk0OTc2NzkxAwAAAAI3OQIAAAAENDA1MwQAAAABMAcAAAAJNy8zMS8yMDE5CAAAAAkyLzI5LzIwMTYJAAAAATBz1M9VDxbXCBvdFasPFtcIJ0NJUS5OWVNFOkJBQkEuSVFfU0FMRVNfTUFSS0VUSU5HLkZZMjAxNwEAAAARJYICAgAAAAUxNjMxNAEIAAAABQAAAAExAQAAAAoxOTY3NDc0MTUzAwAAAAIzMgIAAAAFMjE1NjEEAAAAATAHAAAACTcvMzEvMjAxOQgAAAAJMy8zMS8yMDE3CQAAAAEw+f81Vw8W1wgIYsOqDxbXCCNDSVEuTkFTREFRR1M6QU1aTi5JUV9QRU5TSU9OLkZZMjAxNwEAAAA9SQAAAwAAAAAAQ40VWA8W1wgog6OqDxbXCCNDSVEuTllTRTpUR1QuSVFfSU5URVJFU1RfRVhQLkZZMjAxNgEAAABmqQIAAgAAAAQtNjA3AQgAAAAFAAAAATEBAAAACjE4Nzg0NTM4MDkDAAAAAzE2MAIAAAACODIEAAAAATAHAAAACTcvMzEvMjAxOQgAAAAJMS8zMC8yMDE2CQAAAAEw5AvbWA8W1wgD</t>
  </si>
  <si>
    <t>xniqDxbXCCVDSVEuTkFTREFRR1M6Q09TVC5JUV9MVF9JTlZFU1QuRlkyMDEyAQAAAJFqAQADAAAAAABJRP9ZDxbXCF29TaoPFtcIIUNJUS5OWVNFOlRHVC5JUV9ORVRfQ0hBTkdFLkZZMjAwOAEAAABmqQIAAgAAAAQxNjM3AQgAAAAFAAAAATEBAAAACjEzNDI2MTgwNzEDAAAAAzE2MAIAAAAEMjA5MwQAAAABMAcAAAAJNy8zMS8yMDE5CAAAAAgyLzIvMjAwOAkAAAABMHuwdFkPFtcIUMZjqg8W1wggQ0lRLk5ZU0U6V01ULklRX01BQ0hJTkVSWS5GWTIwMTQBAAAA38YEAAIAAAAFNDU3NTYBCAAAAAUAAAABMQEAAAAKMTc4MzAwNzY2NwMAAAADMTYwAgAAAAQzMTE0BAAAAAEwBwAAAAk3LzMxLzIwMTkIAAAACTEvMzEvMjAxNAkAAAABMHUZ/FoPFtcIULkuqg8W1wghQ0lRLlRTRTo4MjI3LklRX1RPVEFMX0RFQlQuRlkyMDEzAQAAADVwDQACAAAABDc4MDABCAAAAAUAAAABMQEAAAAKMTYyMTIyOTA1NgMAAAACNzkCAAAABDQxNzMEAAAAATAHAAAACTcvMzEvMjAxOQgAAAAJMi8yMC8yMDEzCQAAAAEwtFu3Xg8W1wh5h4KrDxbXCCNDSVEuTllTRTpUR1QuSVFfSU5URVJFU1RfRVhQLkZZMjAwOAEAAABmqQIAAgAAAAQtNjY4AQgAAAAFAAAAATEBAAAACjEzNDI2MTgwNzEDAAAAAzE2MAIAAAACODIEAAAAATAHAAAACTcvMzEvMjAxOQgAAAAIMi8yLzIwMDgJAAAAATBxiHRZDxbXCBVXYaoPFtcIJUNJUS5OWVNF</t>
  </si>
  <si>
    <t>OkJBQkEuSVFfQ09NTU9OX0RJVl9DRi5GWTIwMTEBAAAAESWCAgMAAAAAAJVBwFcPFtcI6wizqg8W1wguQ0lRLlRTRToyNjUxLklRX1RPVEFMX0xJQUJfVE9UQUxfQVNTRVRTLkZZMjAxMQEAAAAHMhAAAgAAAAc1Ni4yMDgxAQgAAAAFAAAAATEBAAAACjE0NTgyNDIwNDgDAAAAAjc5AgAAAAQ0MTg4BAAAAAEwBwAAAAk3LzMxLzIwMTkIAAAACTIvMjgvMjAxMQkAAAABMHmtz1UPFtcI6R8Tqw8W1wgoQ0lRLk5BU0RBUUdTOkFNWk4uSVFfQkVUQV8xWVIuMjAwOS8xMi8zMQEAAAA9SQAAAgAAABEwLjc3Mjg0MTQ5MDkyNzQzOQBcp1B9DxbXCHVGdLAPFtcIIUNJUS5OWVNFOkJBQkEuSVFfSU5WRU5UT1JZLkZZMjAxMgEAAAARJYICAwAAAAAAb2nAVw8W1wjCkLSqDxbXCC5DSVEuVFNFOjk5ODMuSVFfVE9UQUxfREVCVF9FQklUREFfQ0FQRVguRlkyMDE1AQAAANGORAACAAAACDAuMjMxNjg1AQgAAAAFAAAAATEBAAAACjE4MjA1MDU3MjEDAAAAAjc5AgAAAAUyMzMxMwQAAAABMAcAAAAJNy8zMS8yMDE5CAAAAAk4LzMxLzIwMTUJAAAAATCTB9pVDxbXCDn9+KoPFtcII0NJUS5UU0U6MzM4Mi5JUV9CRVRBXzVZUi4yMDEzLzAyLzI4AQAAAPxAagECAAAAETAuNDI4MjMwMTYxNDE5MjkxACJZfH0PFtcIjFFpsA8W1wgkQ0lRLlRTRTozMzgyLklRX1VOTEVWRVJFRF9GQ0YuRlkyMDExAQAAAPxAagECAAAACTgzMDQy</t>
  </si>
  <si>
    <t>Ljg3NQEIAAAABQAAAAExAQAAAAoxNDU4MjQxOTU3AwAAAAI3OQIAAAAENDQyMwQAAAABMAcAAAAJNy8zMS8yMDE5CAAAAAkyLzI4LzIwMTEJAAAAATCTDyJgDxbXCAxTMKkPFtcIJUNJUS5OWVNFOldNVC5JUV9DQVBJVEFMX0xFQVNFUy5GWTIwMTcBAAAA38YEAAIAAAAENjAwMwEIAAAABQAAAAExAQAAAAoxOTUxNTQwMzM1AwAAAAMxNjACAAAABDExODMEAAAAATAHAAAACTcvMzEvMjAxOQgAAAAJMS8zMS8yMDE3CQAAAAEwz7SnWg8W1wgh6TaqDxbXCB5DSVEuTkFTREFRR1M6Q09TVC5JUV9OSS5GWTIwMTMBAAAAkWoBAAIAAAAEMjAzOQEIAAAABQAAAAExAQAAAAoxNzYwMTU1NDk4AwAAAAMxNjACAAAAAjE1BAAAAAEwBwAAAAk3LzMxLzIwMTkIAAAACDkvMS8yMDEzCQAAAAEwSUT/WQ8W1whFeVCqDxbXCB9DSVEuVFNFOjgyNjcuSVFfVE9UQUxfQ0EuRlkyMDE0AQAAAKZYDQACAAAABzM2MTI3NzgBCAAAAAUAAAABMQEAAAAKMTY4MjA3NDExMwMAAAACNzkCAAAABDEwMDgEAAAAATAHAAAACTcvMzEvMjAxOQgAAAAJMi8yOC8yMDE0CQAAAAEw3yX9XQ8W1wj5CGCwDxbXCClDSVEuTkFTREFRR1M6Q09TVC5JUV9NQVJLRVRDQVAuMjAxMy8wOS8wMQEAAACRagEAAgAAAAw0ODg1MS44NjUxNDYBBgAAAAUAAAABMQEAAAAKMTYyMjM2ODYwMgMAAAADMTYwAgAAAAYxMDAwNTQEAAAAATAHAAAACDkvMS8yMDEz</t>
  </si>
  <si>
    <t>fTJQfQ8W1wgV/nGwDxbXCA1DSVEuLklRX0VCSVQuBQAAAAEAAAAIAAAAFChJbnZhbGlkIElkZW50aWZpZXIp8235hg8W1wjzbfmGDxbXCCdDSVEuVFNFOjMwOTIuSVFfTkVUX0lOVEVSRVNUX0VYUC5GWTIwMTYBAAAAAmXaAQIAAAABMgEIAAAABQAAAAExAQAAAAoxNzk3MjE4NTMwAwAAAAI3OQIAAAADMzY4BAAAAAEwBwAAAAk3LzMxLzIwMTkIAAAACTMvMzEvMjAxNgkAAAABMM9eV1sPFtcIQ4IPqg8W1wghQ0lRLlRTRTo4MjY3LklRX1RPVEFMX0xJQUIuRlkyMDEzAQAAAKZYDQACAAAABzQyNzgxNjABCAAAAAUAAAABMQEAAAAKMTYyMTIyOTAzMgMAAAACNzkCAAAABDEyNzYEAAAAATAHAAAACTcvMzEvMjAxOQgAAAAJMi8yOC8yMDEzCQAAAAEwCP78XQ8W1wgM0p6pDxbXCCVDSVEuTkFTREFRR1M6Q09TVC5JUV9PVEhFUl9SRVYuRlkyMDEwAQAAAJFqAQADAAAAAACqzv5ZDxbXCOq7RqoPFtcII0NJUS5UU0U6ODIyNy5JUV9UT1RBTF9SRUNFSVYuRlkyMDEyAQAAADVwDQACAAAABDE3MDkBCAAAAAUAAAABMQEAAAAKMTU1MTcyMTY1MAMAAAACNzkCAAAABDEwMDEEAAAAATAHAAAACTcvMzEvMjAxOQgAAAAJMi8yMC8yMDEyCQAAAAEw1jS3Xg8W1wiVV3ipDxbXCCBDSVEuTkFTREFRR1M6Q09TVC5JUV9MQU5ELkZZMjAwOQEAAACRagEAAgAAAAQzMzQxAQgAAAAFAAAAATEBAAAACjE0NzczNTUxMTEDAAAA</t>
  </si>
  <si>
    <t>AzE2MAIAAAAEMzA5OAQAAAABMAcAAAAJNy8zMS8yMDE5CAAAAAk4LzMwLzIwMDkJAAAAATCPp/5ZDxbXCMSrRaoPFtcIKENJUS5UU0U6ODAyOC5JUV9GSVhFRF9BU1NFVF9UVVJOUy5GWTIwMTkBAAAAGWMNAAIAAAAIMS45MDQ0NTgBCAAAAAUAAAABMQEAAAAKMTk2NzAwNDg2NgMAAAACNzkCAAAABDQwNjYEAAAAATAHAAAACTcvMzEvMjAxOQgAAAAJMi8yOC8yMDE5CQAAAAEwiIbPVQ8W1wghlhCrDxbXCCVDSVEuTllTRTpXTVQuSVFfQkFTSUNfRVBTX0VYQ0wuRlkyMDA5AQAAAN/GBAACAAAACDMuMzU5OTg5AQgAAAAFAAAAATEBAAAACjE0Mzg4MzAxMzIDAAAAAzE2MAIAAAAEMzA2NAQAAAABMAcAAAAJNy8zMS8yMDE5CAAAAAkxLzMxLzIwMDkJAAAAATBgcvhaDxbXCNzgHqoPFtcIKENJUS5UU0U6MzA5Mi5JUV9UT1RBTF9ERUJULkZZMjAxOS4uLi5KUFkBAAAAAmXaAQIAAAAFMjIwMDABCAAAAAUAAAABMQEAAAAKMTk2OTk0OTg3OQMAAAACNzkCAAAABDQxNzMEAAAAATAHAAAACTcvMzEvMjAxOQgAAAAJMy8zMS8yMDE5CQAAAAEw4whCVA8W1wiM01GrDxbXCCRDSVEuTllTRTpXTVQuSVFfQ0FTSF9JTlRFUkVTVC5GWTIwMTEBAAAA38YEAAIAAAAEMjE2MwEIAAAABQAAAAExAQAAAAoxNjUzMTcyMjA0AwAAAAMxNjACAAAABDMwMjgEAAAAATAHAAAACTcvMzEvMjAxOQgAAAAJMS8zMS8yMDExCQAAAAEw</t>
  </si>
  <si>
    <t>IFz5Wg8W1wjqoyaqDxbXCCZDSVEuTllTRTpCQUJBLklRX0xUX0RFQlRfUkVQQUlELkZZMjAxNgEAAAARJYICAgAAAAQtMTQ2AQgAAAAFAAAAATEBAAAACjE4OTc0NTQ2NDADAAAAAjMyAgAAAAQyMDM2BAAAAAEwBwAAAAk3LzMxLzIwMTkIAAAACTMvMzEvMjAxNgkAAAABMPn/NVcPFtcIEyrCqg8W1wgbQ0lRLlRTRTo4MjI3LklRX0NPR1MuRlkyMDEwAQAAADVwDQACAAAABjI5MjMyOQEIAAAABQAAAAExAQAAAAoxMzY2NjU5MzY3AwAAAAI3OQIAAAACMzQEAAAAATAHAAAACTcvMzEvMjAxOQgAAAAJMi8yMC8yMDEwCQAAAAEw67+2Xg8W1wgRF4CrDxbXCCVDSVEuTllTRTpXTVQuSVFfRElMVVRfRVBTX0lOQ0wuRlkyMDEwAQAAAN/GBAACAAAACDMuNzA5NjIzAQgAAAAFAAAAATEBAAAACjE2NTMxNzE1MzIDAAAAAzE2MAIAAAABOAQAAAABMAcAAAAJNy8zMS8yMDE5CAAAAAkxLzMxLzIwMTAJAAAAATBFwPhaDxbXCDudIaoPFtcIHENJUS5UU0U6MzA5Mi5JUV9DQVBFWC5GWTIwMTIBAAAAAmXaAQIAAAAELTQ0NgEIAAAABQAAAAExAQAAAAoxNTU0MzM3MjAxAwAAAAI3OQIAAAAEMjAyMQQAAAABMAcAAAAJNy8zMS8yMDE5CAAAAAkzLzMxLzIwMTIJAAAAATDr38NbDxbXCL4SBqoPFtcII0NJUS5UU0U6MzM4Mi5JUV9CRVRBXzJZUi4yMDE5LzAyLzI4AQAAAPxAagECAAAAETAuNDk5MTUxOTEwNjMyNjAxAH0y</t>
  </si>
  <si>
    <t>UH0PFtcIV8ZpsA8W1wglQ0lRLlRTRTo4MjI3LklRX0JBU0lDX0VQU19FWENMLkZZMjAxNAEAAAA1cA0AAgAAAAo3MjMuMDMyMTQ5AQgAAAAFAAAAATEBAAAACjE2ODMzMTE5OTIDAAAAAjc5AgAAAAQzMDY0BAAAAAEwBwAAAAk3LzMxLzIwMTkIAAAACTIvMjAvMjAxNAkAAAABMLRbt14PFtcIDtl9qQ8W1wgiQ0lRLlRTRTo5OTgzLklRX09USEVSX0lOVEFOLkZZMjAxNgEAAADRjkQAAgAAAAUzNDIwNQEIAAAABQAAAAExAQAAAAoxODY4NTEwNjcwAwAAAAI3OQIAAAAEMTA0MAQAAAABMAcAAAAJNy8zMS8yMDE5CAAAAAk4LzMxLzIwMTYJAAAAATDibRhfDxbXCLhaZKkPFtcIH0NJUS5UU0U6OTk4My5JUV9FQlRfRVhDTC5GWTIwMDcBAAAA0Y5EAAIAAAAFNjQ3MTQBCAAAAAUAAAABMQEAAAAKMTQ0NTkyNDI0NgMAAAACNzkCAAAAATQEAAAAATAHAAAACTcvMzEvMjAxOQgAAAAJOC8zMS8yMDA3CQAAAAEw7LbKXw8W1wgPVEipDxbXCCRDSVEuTkFTREFRR1M6QU1aTi5JUV9FQlRfRVhDTC5GWTIwMTYBAAAAPUkAAAIAAAAEMzczNgEIAAAABQAAAAExAQAAAAoxOTQzNTA3MTY2AwAAAAMxNjACAAAAATQEAAAAATAHAAAACTcvMzEvMjAxOQgAAAAKMTIvMzEvMjAxNgkAAAABMElmFVgPFtcIM7Wfqg8W1wgZQ0lRLlRTRTo4MjY3LklRX05JLkZZMjAxNQEAAACmWA0AAgAAAAU0MjA2OQEIAAAABQAAAAExAQAAAAox</t>
  </si>
  <si>
    <t>NzQyMjQzODM0AwAAAAI3OQIAAAACMTUEAAAAATAHAAAACTcvMzEvMjAxOQgAAAAJMi8yOC8yMDE1CQAAAAEwilCPXQ8W1whwkIerDxbXCCVDSVEuTllTRTpCQUJBLklRX0NVUlJFTlRfUkFUSU8uRlkyMDA4AQAAABElggIDAAAAAADMr1VUDxbXCHL6PKsPFtcIH0NJUS5UU0U6ODIyNy5JUV9BUl9UVVJOUy5GWTIwMTQBAAAANXANAAIAAAAKMjU0LjU3NjcxOAEIAAAABQAAAAExAQAAAAoxNjgzMzExOTkyAwAAAAI3OQIAAAAENDAwMQQAAAABMAcAAAAJNy8zMS8yMDE5CAAAAAkyLzIwLzIwMTQJAAAAATCBLtpVDxbXCKPF/qoPFtcII0NJUS5UU0U6MzM4Mi5JUV9GSU5JU0hFRF9JTlYuRlkyMDEzAQAAAPxAagEDAAAAAACLhCJgDxbXCLWANakPFtcIJENJUS5UU0U6MjY1MS5JUV9QRVJJT0REQVRFX0lTLkZZMjAwOAEAAAAHMhAABQAAAAoyMDA4LzAyLzI5ANv471wPFtcI4yvWqQ8W1wgoQ0lRLlRTRToyNjUxLklRX1BST1ZfQkFEX0RFQlRTX0NGLkZZMjAxNAEAAAAHMhAAAwAAAAAA0pkUXA8W1whXvOipDxbXCCZDSVEuTllTRTpXTVQuSVFfQ1VTVE9NX0JFVEEuMjAxOC8wMS8zMQEAAADfxgQAAgAAAA8wLjU0Mjg2MjMzMTA1NDEAZ4BQfQ8W1whNO3GwDxbXCCpDSVEuTkFTREFRR1M6QU1aTi5JUV9ORVRfUkVOVEFMX0VYUC5GWTIwMTQBAAAAPUkAAAMAAAAAAKuyW1gPFtcIwhOaqg8W1wgZQ0lRLlRTRTo5</t>
  </si>
  <si>
    <t>OTgzLklRX0JFVEFfMVlSLgEAAADRjkQAAgAAABEwLjc0NzIxOTAzMzg4MDA1MwBsrjmvDxbXCGyuOa8PFtcIKUNJUS5OWVNFOlRHVC5JUV9JTlZFU1RfU0VDVVJJVFlfQ0YuRlkyMDE2AQAAAGapAgACAAAAAjI0AQgAAAAFAAAAATEBAAAACjE4Nzg0NTM4MDkDAAAAAzE2MAIAAAAEMjAyNwQAAAABMAcAAAAJNy8zMS8yMDE5CAAAAAkxLzMwLzIwMTYJAAAAATDiMttYDxbXCN/oeqoPFtcIIUNJUS5UU0U6MzA5Mi5JUV9PVEhFUl9PUEVSLkZZMjAwOQEAAAACZdoBAwAAAAAAZkrBWw8W1whe2PqpDxbXCCFDSVEuVFNFOjgyMjcuSVFfQ0FTSF9GSU5BTi5GWTIwMTIBAAAANXANAAIAAAAFLTc4MjYBCAAAAAUAAAABMQEAAAAKMTU1MTcyMTY1MAMAAAACNzkCAAAABDIwMDQEAAAAATAHAAAACTcvMzEvMjAxOQgAAAAJMi8yMC8yMDEyCQAAAAEw1jS3Xg8W1wgKC3qpDxbXCChDSVEuVFNFOjgwMjguSVFfTUlOT1JJVFlfSU5URVJFU1QuRlkyMDA5AQAAABljDQACAAAABDY3NzQBCAAAAAUAAAABMQEAAAAKMTM2OTE4MTMxNAMAAAACNzkCAAAABDEwNTIEAAAAATAHAAAACTcvMzEvMjAxOQgAAAAJMi8yOC8yMDA5CQAAAAEwB4ZVXQ8W1whSX7apDxbXCB1DSVEuVFNFOjgyNjcuSVFfUkRfRVhQLkZZMjAxMgEAAACmWA0AAwAAAAAAG9f8XQ8W1wgvj5qpDxbXCCZDSVEuTkFTREFRR1M6QU1aTi5JUV9UT1RBTF9ERUJU</t>
  </si>
  <si>
    <t>LkZZMjAxNgEAAAA9SQAAAgAAAAUyMDQxMwEIAAAABQAAAAExAQAAAAoxOTQzNTA3MTY2AwAAAAMxNjACAAAABDQxNzMEAAAAATAHAAAACTcvMzEvMjAxOQgAAAAKMTIvMzEvMjAxNgkAAAABMElmFVgPFtcI2BOhqg8W1wgqQ0lRLk5ZU0U6QkFCQS5JUV9BU1NFVF9XUklURURPV05fQ0YuRlkyMDE4AQAAABElggICAAAABDI5NzQBCAAAAAUAAAABMQEAAAAKMTk2NzQ3NDE1NAMAAAACMzICAAAABDIwMTkEAAAAATAHAAAACTcvMzEvMjAxOQgAAAAJMy8zMS8yMDE4CQAAAAEw6E02Vw8W1wgTfseqDxbXCChDSVEuTkFTREFRR1M6Q09TVC5JUV9CQVNJQ19XRUlHSFQuRlkyMDE1AQAAAJFqAQACAAAABzQzOS40NTUAfDt0WQ8W1wjaQlaqDxbXCCZDSVEuTllTRTpCQUJBLklRX0RBWVNfU0FMRVNfT1VULkZZMjAxOQEAAAARJYICAgAAAAgxNy43MTQ5MQEIAAAABQAAAAExAQAAAAoxOTY3NDc0MTYzAwAAAAIzMgIAAAAENDA0MgQAAAABMAcAAAAJNy8zMS8yMDE5CAAAAAkzLzMxLzIwMTkJAAAAATC41lVUDxbXCJmrQ6sPFtcIKENJUS5UU0U6MjY1MS5JUV9UT1RBTF9ERUJUX0VRVUlUWS5GWTIwMTQBAAAABzIQAAIAAAAFMzEuNTEBCAAAAAUAAAABMQEAAAAKMTY4Mjk5MTg5MwMAAAACNzkCAAAABDQwMzQEAAAAATAHAAAACTcvMzEvMjAxOQgAAAAJMi8yOC8yMDE0CQAAAAEwc9TPVQ8W1whFzRSrDxbXCCpDSVEu</t>
  </si>
  <si>
    <t>VFNFOjk5ODMuSVFfT1RIRVJfVU5VU1VBTF9TVVBQTC5GWTIwMTEBAAAA0Y5EAAIAAAAFLTc5MDEBCAAAAAUAAAABMQEAAAAKMTQ4NzE5MTczMAMAAAACNzkCAAAAAjg3BAAAAAEwBwAAAAk3LzMxLzIwMTkIAAAACTgvMzEvMjAxMQkAAAABMMgry18PFtcIzVlUqQ8W1wgnQ0lRLk5ZU0U6VEdULklRX1RPVEFMX09USEVSX09QRVIuRlkyMDA5AQAAAGapAgACAAAABTE0MTU0AQgAAAAFAAAAATEBAAAACjE0MzU1NzEyNzADAAAAAzE2MAIAAAADMzgwBAAAAAEwBwAAAAk3LzMxLzIwMTkIAAAACTEvMzEvMjAwOQkAAAABMHuwdFkPFtcIRxRkqg8W1wgnQ0lRLk5BU0RBUUdTOkFNWk4uSVFfRUJJVF9NQVJHSU4uRlkyMDExAQAAAD1JAAACAAAABjEuNzkyOQEIAAAABQAAAAExAQAAAAoxNjU1NzEyNTU0AwAAAAMxNjACAAAABDQwNTMEAAAAATAHAAAACTcvMzEvMjAxOQgAAAAKMTIvMzEvMjAxMQkAAAABMEbtZlQPFtcIxhs4qw8W1wgiQ0lRLk5BU0RBUUdTOkNPU1QuSVFfUkRfRVhQLkZZMjAxMgEAAACRagEAAwAAAAAApx3/WQ8W1whCq0yqDxbXCCRDSVEuTllTRTpXTVQuSVFfQ1VSUkVOQ1lfR0FJTi5GWTIwMTIBAAAA38YEAAMAAAAAAId9+1oPFtcIzWYnqg8W1wglQ0lRLlRTRTozMzgyLklRX0xUX0RFQlRfRVFVSVRZLkZZMjAxNAEAAAD8QGoBAgAAAAczMi45NDI4AQgAAAAFAAAAATEBAAAACjE2ODkxMjkw</t>
  </si>
  <si>
    <t>ODMDAAAAAjc5AgAAAAQ0MDg1BAAAAAEwBwAAAAk3LzMxLzIwMTkIAAAACTIvMjgvMjAxNAkAAAABMPogx1YPFtcImlDwqg8W1wgfQ0lRLk5ZU0U6QkFCQS5JUV9SQVdfSU5WLkZZMjAxNAEAAAARJYICAwAAAAAASpDAVw8W1wjYd7uqDxbXCB5DSVEuTllTRTpXTVQuSVFfWl9TQ09SRS5GWTIwMTMBAAAA38YEAAIAAAAINC4zMzA3OTIBCAAAAAUAAAABMQEAAAAKMTcyNjQ4OTM4MQMAAAADMTYwAgAAAAYxMDAxMjMEAAAAATAHAAAACTcvMzEvMjAxOQgAAAAJMS8zMS8yMDEzCQAAAAEwRvzBVQ8W1whYGyOrDxbXCBlDSVEuVFNFOjI2NTEuSVFfR1AuRlkyMDE3AQAAAAcyEAACAAAABjQ1NzAzMwEIAAAABQAAAAExAQAAAAoxODQ1NzY2MzY0AwAAAAI3OQIAAAACMTAEAAAAATAHAAAACTcvMzEvMjAxOQgAAAAJMi8yOC8yMDE3CQAAAAEwnOcUXA8W1whxbe+pDxbXCBtDSVEuTllTRTpUR1QuSVFfQ09HUy5GWTIwMTEBAAAAZqkCAAIAAAAFNDU3MjUBCAAAAAUAAAABMQEAAAAKMTU5NDcxODU3NwMAAAADMTYwAgAAAAIzNAQAAAABMAcAAAAJNy8zMS8yMDE5CAAAAAkxLzI5LzIwMTEJAAAAATBAKiJZDxbXCOHcaaoPFtcIH0NJUS5OWVNFOkJBQkEuSVFfU1RfREVCVC5GWTIwMTkBAAAAESWCAgIAAAAENzM1NgEIAAAABQAAAAExAQAAAAoxOTY3NDc0MTYzAwAAAAIzMgIAAAAEMTA0NgQAAAABMAcAAAAJNy8zMS8y</t>
  </si>
  <si>
    <t>MDE5CAAAAAkzLzMxLzIwMTkJAAAAATDoTTZXDxbXCL6gyaoPFtcIIUNJUS5UU0U6MzM4Mi5JUV9DT01NT05fUkVQLkZZMjAxNAEAAAD8QGoBAwAAAAAAziHPXw8W1whLHTmpDxbXCCtDSVEuVFNFOjMwOTIuSVFfUkVUVVJOX0NPTU1PTl9FUVVJVFkuRlkyMDEzAQAAAAJl2gECAAAABzQxLjUyNDYBCAAAAAUAAAABMQEAAAAKMTYyNTQ1NzU2MwMAAAACNzkCAAAABTMzMzIwBAAAAAEwBwAAAAk3LzMxLzIwMTkIAAAACTMvMzEvMjAxMwkAAAABMGeHwVUPFtcIwTAbqw8W1wghQ0lRLlRTRToyNjUxLklRX0NBU0hfRVFVSVYuRlkyMDE5AQAAAAcyEAACAAAABjM1NDI0MAEIAAAABQAAAAExAQAAAAoxOTY3MDA0ODczAwAAAAI3OQIAAAAEMTA5NgQAAAABMAcAAAAJNy8zMS8yMDE5CAAAAAkyLzI4LzIwMTkJAAAAATCSDhVcDxbXCLr59akPFtcILUNJUS5UU0U6ODIyNy5JUV9ERUZfVEFYX0FTU0VUU19DVVJSRU5ULkZZMjAxMQEAAAA1cA0AAgAAAAQxNjQ0AQgAAAAFAAAAATEBAAAACjE0NTgyNDE5ODQDAAAAAjc5AgAAAAQxMTE3BAAAAAEwBwAAAAk3LzMxLzIwMTkIAAAACTIvMjAvMjAxMQkAAAABMN7mtl4PFtcIWnN1qQ8W1wgpQ0lRLlRTRTozMzgyLklRX0RFQlRfRVFVSVZfTkVUX1BCTy5GWTIwMTYBAAAA/EBqAQIAAAAGLTE3NDk1AQgAAAAFAAAAATEBAAAACjE3OTQ5NzY3OTgDAAAAAjc5AgAAAAUyMTY3</t>
  </si>
  <si>
    <t>OQQAAAABMAcAAAAJNy8zMS8yMDE5CAAAAAkyLzI5LzIwMTYJAAAAATAScM9fDxbXCL0iPqkPFtcIJUNJUS5OWVNFOlRHVC5JUV9MVF9ERUJUX1JFUEFJRC5GWTIwMDgBAAAAZqkCAAIAAAAFLTEzMjYBCAAAAAUAAAABMQEAAAAKMTM0MjYxODA3MQMAAAADMTYwAgAAAAQyMDM2BAAAAAEwBwAAAAk3LzMxLzIwMTkIAAAACDIvMi8yMDA4CQAAAAEwe7B0WQ8W1wiLnmOqDxbXCCFDSVEuVFNFOjk5ODMuSVFfVE9UQUxfREVCVC5GWTIwMDkBAAAA0Y5EAAIAAAAFMzI4NTMBCAAAAAUAAAABMQEAAAAKMTQxNDY2MzkxOQMAAAACNzkCAAAABDQxNzMEAAAAATAHAAAACTcvMzEvMjAxOQgAAAAJOC8zMS8yMDA5CQAAAAEw1ATLXw8W1wixzn2rDxbXCChDSVEuTkFTREFRR1M6Q09TVC5JUV9UT1RBTF9BU1NFVFMuRlkyMDE4AQAAAJFqAQACAAAABTQwODMwAQgAAAAFAAAAATEBAAAACjE5MTYwNTYxMzEDAAAAAzE2MAIAAAAEMTAwNwQAAAABMAcAAAAJNy8zMS8yMDE5CAAAAAg5LzIvMjAxOAkAAAABMHGIdFkPFtcItoNfqg8W1wghQ0lRLlRTRTozMDkyLklRX0VBUk5JTkdfQ08uRlkyMDE2AQAAAAJl2gECAAAABTExOTg2AQgAAAAFAAAAATEBAAAACjE3OTcyMTg1MzADAAAAAjc5AgAAAAE3BAAAAAEwBwAAAAk3LzMxLzIwMTkIAAAACTMvMzEvMjAxNgkAAAABMM9eV1sPFtcIms8Pqg8W1wggQ0lRLlRTRTo5OTgzLklR</t>
  </si>
  <si>
    <t>X1NUX0lOVkVTVC5GWTIwMTgBAAAA0Y5EAAIAAAAFMzUzNTkBCAAAAAUAAAABMQEAAAAKMTkyODQ1MzM4NAMAAAACNzkCAAAABDEwNjkEAAAAATAHAAAACTcvMzEvMjAxOQgAAAAJOC8zMS8yMDE4CQAAAAEwn7wYXw8W1whz2GmpDxbXCCZDSVEuVFNFOjMzODIuSVFfTFRfREVCVF9DQVBJVEFMLkZZMjAwOAEAAAD8QGoBAgAAAAcxNi44ODUyAQgAAAAFAAAAATEBAAAACjEwMTc2OTU5NjMDAAAAAjc5AgAAAAQ0MTg3BAAAAAEwBwAAAAk3LzMxLzIwMTkIAAAACTIvMjkvMjAwOAkAAAABMDXSxlYPFtcIsqrsqg8W1wglQ0lRLk5ZU0U6QkFCQS5JUV9FQklUREEuRlkyMDE3Li4uLkpQWQEAAAARJYICAgAAAA0xMDIxNzg3Ljc5NDI4AQgAAAAFAAAAATEBAAAACjE5Njc0NzQxNTMDAAAAAjc5AgAAAAQ0MDUxBAAAAAEwBwAAAAk3LzMxLzIwMTkIAAAACTMvMzEvMjAxNwkAAAABMAO7QVQPFtcI0LZNqw8W1wgmQ0lRLk5ZU0U6V01ULklRX0xPQU5TX1JFQ0VJVl9MVC5GWTIwMTMBAAAA38YEAAMAAAAAAG7L+1oPFtcI9Q8rqg8W1wgWQ0lRLi5JUV9PVEhFUl9MSUFCX0xULgUAAAABAAAACAAAABQoSW52YWxpZCBJZGVudGlmaWVyKfNt+YYPFtcI8235hg8W1wgiQ0lRLlRTRTozMzgyLklRX0NBU0hfSU5WRVNULkZZMjAxNQEAAAD8QGoBAgAAAActMjcwMjM1AQgAAAAFAAAAATEBAAAACjE3NDIyNDM3OTEDAAAAAjc5</t>
  </si>
  <si>
    <t>AgAAAAQyMDA1BAAAAAEwBwAAAAk3LzMxLzIwMTkIAAAACTIvMjgvMjAxNQkAAAABMJVIz18PFtcIYdo7qQ8W1wguQ0lRLlRTRToyNjUxLklRX1RPVEFMX0RFQlRfRUJJVERBX0NBUEVYLkZZMjAxMAEAAAAHMhAAAgAAAAgwLjQ2NjAyMwEIAAAABQAAAAExAQAAAAoxMzY4NDg5NTY5AwAAAAI3OQIAAAAFMjMzMTMEAAAAATAHAAAACTcvMzEvMjAxOQgAAAAJMi8yOC8yMDEwCQAAAAEwea3PVQ8W1wj4qxKrDxbXCCRDSVEuVFNFOjMzODIuSVFfQ09NTU9OX0lTU1VFRC5GWTIwMTEBAAAA/EBqAQMAAAAAAJMPImAPFtcIPwYwqQ8W1wgkQ0lRLlRTRTo5OTgzLklRX0NPTU1PTl9JU1NVRUQuRlkyMDE2AQAAANGORAADAAAAAADibRhfDxbXCES5ZakPFtcIJUNJUS5UU0U6MzM4Mi5JUV9MVF9ERUJUX1JFUEFJRC5GWTIwMTkBAAAA/EBqAQIAAAAHLTE0Mzk5MwEIAAAABQAAAAExAQAAAAoxOTY3MDA0NzExAwAAAAI3OQIAAAAEMjAzNgQAAAABMAcAAAAJNy8zMS8yMDE5CAAAAAkyLzI4LzIwMTkJAAAAATCevM9fDxbXCEWRR6kPFtcIIUNJUS5OWVNFOkJBQkEuSVFfVE9UQUxfUkVWLkZZMjAxMAEAAAARJYICAwAAAAAAgBrAVw8W1wh+tq2qDxbXCCpDSVEuTllTRTpUR1QuSVFfSU5DX1RBWF9QQVlfQ1VSUkVOVC5GWTIwMTUBAAAAZqkCAAIAAAACMjYBCAAAAAUAAAABMQEAAAAKMTgzMTE0ODc1MwMAAAADMTYwAgAA</t>
  </si>
  <si>
    <t>AAQxMDk0BAAAAAEwBwAAAAk3LzMxLzIwMTkIAAAACTEvMzEvMjAxNQkAAAABMOQL21gPFtcIQMt2qg8W1wgdQ0lRLlRTRTozMzgyLklRX0dBX0VYUC5GWTIwMTEBAAAA/EBqAQMAAAAAAH7pIWAPFtcImYAuqQ8W1wgjQ0lRLlRTRTo4MjY3LklRX0lOVEVSRVNUX0VYUC5GWTIwMTABAAAAplgNAAIAAAAGLTEyMzY2AQgAAAAFAAAAATEBAAAACjE0MTg4OTAyNzIDAAAAAjc5AgAAAAI4MgQAAAABMAcAAAAJNy8zMS8yMDE5CAAAAAkyLzI4LzIwMTAJAAAAATApifxdDxbXCMMJhqsPFtcIMENJUS5UU0U6MzA5Mi5JUV9UT1RBTF9PVVRTVEFORElOR19CU19EQVRFLkZZMjAxNgEAAAACZdoBAgAAAAgzMTEuNjQ0OAEEAAAABQAAAAE1AQAAAAoxNzk3MjE4NTMwAgAAAAUyNDE1MgYAAAABMK6EV1sPFtcIpy4Rqg8W1wgkQ0lRLlRTRTozMDkyLklRX1NBTEVfSU5UQU5fQ0YuRlkyMDE2AQAAAAJl2gECAAAAAjI4AQgAAAAFAAAAATEBAAAACjE3OTcyMTg1MzADAAAAAjc5AgAAAAQyMDI5BAAAAAEwBwAAAAk3LzMxLzIwMTkIAAAACTMvMzEvMjAxNgkAAAABMK6EV1sPFtcIe6MRqg8W1wgzQ0lRLlRTRToyNjUxLklRX0NIQU5HRV9PVEhFUl9ORVRfT1BFUl9BU1NFVFMuRlkyMDE0AQAAAAcyEAACAAAABS01Nzk3AQgAAAAFAAAAATEBAAAACjE2ODI5OTE4OTMDAAAAAjc5AgAAAAQyMDQ1BAAAAAEwBwAAAAk3LzMxLzIw</t>
  </si>
  <si>
    <t>MTkIAAAACTIvMjgvMjAxNAkAAAABMNKZFFwPFtcIBArpqQ8W1wgnQ0lRLk5ZU0U6V01ULklRX1RPVEFMX1JFVi5GWTIwMTMuLi4uSlBZAQAAAN/GBAACAAAACzQyNzM2Mjg0LjY5AQgAAAAFAAAAATEBAAAACjE3MjY0ODkzODEDAAAAAjc5AgAAAAIyOAQAAAABMAcAAAAJNy8zMS8yMDE5CAAAAAkxLzMxLzIwMTMJAAAAATCt/VVUDxbXCJ1eSqsPFtcIKkNJUS5UU0U6ODIyNy5JUV9JTlRFUkVTVF9JTlZFU1RfSU5DLkZZMjAwMwEAAAA1cA0AAgAAAAMyNTABCAAAAAUAAAABMQEAAAAJNTU2OTU3MjI3AwAAAAI3OQIAAAACNjUEAAAAATAHAAAACTcvMzEvMjAxOQgAAAAJMi8yMC8yMDAzCQAAAAEwhIEGUw8W1wjEJ4GrDxbXCBtDSVEuVFNFOjgyMjcuSVFfTlBQRS5GWTIwMDgBAAAANXANAAIAAAAFOTQ4OTkBCAAAAAUAAAABMQEAAAAJOTkyMzQ4MDUwAwAAAAI3OQIAAAAEMTAwNAQAAAABMAcAAAAJNy8zMS8yMDE5CAAAAAkyLzIwLzIwMDgJAAAAATABS7ZeDxbXCKm/bKkPFtcIIUNJUS5UU0U6ODIyNy5JUV9DQVNIX0VRVUlWLkZZMjAxOQEAAAA1cA0AAgAAAAUyNDI2MAEIAAAABQAAAAExAQAAAAoxOTY3MDA0ODc1AwAAAAI3OQIAAAAEMTA5NgQAAAABMAcAAAAJNy8zMS8yMDE5CAAAAAkyLzIwLzIwMTkJAAAAATCZinBeDxbXCAO2jKkPFtcII0NJUS5OWVNFOldNVC5JUV9QRV9FWENMLi4yMDE1LzAyLzI4</t>
  </si>
  <si>
    <t>AQAAAN/GBAACAAAACTE2LjkxNDE0OAEHAAAABQAAAAExAQAAAAoxNzE5Nzk3OTA5AwAAAAEwAgAAAAYxMDAwMjcEAAAAATAHAAAACTIvMjcvMjAxNQgAAAAJMi8yNy8yMDE1hIKVfg8W1wguIGawDxbXCCFDSVEuVFNFOjMzODIuSVFfU0dBX01BUkdJTi5GWTIwMDgBAAAA/EBqAQIAAAAHMjguMTY1OQEIAAAABQAAAAExAQAAAAoxMDE3Njk1OTYzAwAAAAI3OQIAAAAENDM3NQQAAAABMAcAAAAJNy8zMS8yMDE5CAAAAAkyLzI5LzIwMDgJAAAAATA10sZWDxbXCNxc7KoPFtcIJENJUS5OQVNEQVFHUzpDT1NULklRX0VCSVRfSU5ULkZZMjAxMQEAAACRagEAAgAAAAkyMS4wMjU4NjIBCAAAAAUAAAABMQEAAAAKMTY0MTE5ODY4OAMAAAADMTYwAgAAAAQ0MTg5BAAAAAEwBwAAAAk3LzMxLzIwMTkIAAAACTgvMjgvMjAxMQkAAAABMAh4ZlQPFtcIm38pqw8W1wgsQ0lRLlRTRTozMzgyLklRX05FVF9ERUJUX0VCSVREQV9DQVBFWC5GWTIwMTEBAAAA/EBqAQIAAAAIMC4yNDc0OTUBCAAAAAUAAAABMQEAAAAKMTQ1ODI0MTk1NwMAAAACNzkCAAAABTIzMzE0BAAAAAEwBwAAAAk3LzMxLzIwMTkIAAAACTIvMjgvMjAxMQkAAAABMAz6xlYPFtcIHKXuqg8W1wglQ0lRLlRTRTozMzgyLklRX09USEVSX0NBX1NVUFBMLkZZMjAxMQEAAAD8QGoBAgAAAAYyMDMxMDMBCAAAAAUAAAABMQEAAAAKMTQ1ODI0MTk1NwMAAAACNzkC</t>
  </si>
  <si>
    <t>AAAABDEwNTUEAAAAATAHAAAACTcvMzEvMjAxOQgAAAAJMi8yOC8yMDExCQAAAAEwfukhYA8W1wjnpi6pDxbXCCtDSVEuVFNFOjgyMjcuSVFfTklfQVZBSUxfRVhDTF9NQVJHSU4uRlkyMDE5AQAAADVwDQACAAAABjIuOTI0NgEIAAAABQAAAAExAQAAAAoxOTY3MDA0ODc1AwAAAAI3OQIAAAAENDE4MgQAAAABMAcAAAAJNy8zMS8yMDE5CAAAAAkyLzIwLzIwMTkJAAAAATB+VdpVDxbXCMn3AasPFtcIJ0NJUS5OWVNFOkJBQkEuSVFfREVGX1RBWF9MSUFCX0xULkZZMjAwOQEAAAARJYICAwAAAAAAmvO/Vw8W1wiuV6yqDxbXCB5DSVEuVFNFOjMwOTIuSVFfUEVOU0lPTi5GWTIwMTIBAAAAAmXaAQIAAAADMzU3AQgAAAAFAAAAATEBAAAACjE1NTQzMzcyMDEDAAAAAjc5AgAAAAQxMjEzBAAAAAEwBwAAAAk3LzMxLzIwMTkIAAAACTMvMzEvMjAxMgkAAAABMOvfw1sPFtcIFTUFqg8W1wgiQ0lRLlRTRTo4MjY3LklRX1NBTEVfUFBFX0NGLkZZMjAxNAEAAACmWA0AAgAAAAYxNjIzNDYBCAAAAAUAAAABMQEAAAAKMTY4MjA3NDExMwMAAAACNzkCAAAABDIwNDIEAAAAATAHAAAACTcvMzEvMjAxOQgAAAAJMi8yOC8yMDE0CQAAAAEwnCmPXQ8W1wjgn6KpDxbXCDRDSVEuVFNFOjI2NTEuSVFfVE9UQUxfT1VUU1RBTkRJTkdfRklMSU5HX0RBVEUuRlkyMDExAQAAAAcyEAACAAAACTk5Ljg2Njc3MgEEAAAABQAAAAE1AQAA</t>
  </si>
  <si>
    <t>AAoxNDU4MjQyMDQ4AgAAAAUyNDE1MwYAAAABMKzFcVwPFtcIFJrfqQ8W1wgcQ0lRLlRTRTozMDkyLklRX0VCSVRBLkZZMjAxMQEAAAACZdoBAgAAAAQ1ODUyAQgAAAAFAAAAATEBAAAACjE0NjE2ODAwMDgDAAAAAjc5AgAAAAYxMDA2ODkEAAAAATAHAAAACTcvMzEvMjAxOQgAAAAJMy8zMS8yMDExCQAAAAEw87jDWw8W1wi3jAGqDxbXCCZDSVEuVFNFOjk5ODMuSVFfT1RIRVJfTFRfQVNTRVRTLkZZMjAxMQEAAADRjkQAAgAAAAExAQgAAAAFAAAAATEBAAAACjE0ODcxOTE3MzADAAAAAjc5AgAAAAQxMDYwBAAAAAEwBwAAAAk3LzMxLzIwMTkIAAAACTgvMzEvMjAxMQkAAAABMMgry18PFtcIf0NVqQ8W1wgiQ0lRLlRTRTozMDkyLklRX0xFVkVSRURfRkNGLkZZMjAwOAEAAAACZdoBAgAAAAgxNDk5Ljk2NwEIAAAABQAAAAExAQAAAAoxMDU5MjQ0OTQ0AwAAAAI3OQIAAAAENDQyMgQAAAABMAcAAAAJNy8zMS8yMDE5CAAAAAkzLzMxLzIwMDgJAAAAATBmSsFbDxbXCISx+qkPFtcILkNJUS5OQVNEQVFHUzpDT1NULklRX0FTU0VUX1dSSVRFRE9XTl9DRi5GWTIwMTIBAAAAkWoBAAMAAAAAAElE/1kPFtcIbs1Oqg8W1wguQ0lRLlRTRTo4MDI4LklRX01JTk9SSVRZX0lOVEVSRVNUX1RPVEFMLkZZMjAxMAEAAAAZYw0AAgAAAAQ2NjY3AQgAAAAFAAAAATEBAAAACjEzNjkxODEzMTcDAAAAAjc5AgAAAAQxMzEyBAAA</t>
  </si>
  <si>
    <t>AAEwBwAAAAk3LzMxLzIwMTkIAAAACTIvMjgvMjAxMAkAAAABMOOsVV0PFtcISGq5qQ8W1wgdQ0lRLlRTRTo4MjY3LklRX0NPTU1PTi5GWTIwMTABAAAAplgNAAIAAAAGMTk5MDU0AQgAAAAFAAAAATEBAAAACjE0MTg4OTAyNzIDAAAAAjc5AgAAAAQxMTAzBAAAAAEwBwAAAAk3LzMxLzIwMTkIAAAACTIvMjgvMjAxMAkAAAABMEWw/F0PFtcIVCSWqQ8W1wg2Q0lRLk5BU0RBUUdTOkNPU1QuSVFfQ0hBTkdFX05FVF9XT1JLSU5HX0NBUElUQUwuRlkyMDA4AQAAAJFqAQACAAAABy00Ny42MTcBCAAAAAUAAAABMQEAAAAKMTQwNDU4OTE4NAMAAAADMTYwAgAAAAQ0NDIxBAAAAAEwBwAAAAk3LzMxLzIwMTkIAAAACTgvMzEvMjAwOAkAAAABMG+B/lkPFtcI0rFDqg8W1wghQ0lRLlRTRTo4MjY3LklRX09USEVSX09QRVIuRlkyMDExAQAAAKZYDQADAAAAAABFsPxdDxbXCN7Ql6kPFtcIHUNJUS5UU0U6ODAyOC5JUV9FQklUREEuRlkyMDEzAQAAABljDQACAAAABTYyOTM3AQgAAAAFAAAAATEBAAAACjE2MjEwMDA3ODADAAAAAjc5AgAAAAQ0MDUxBAAAAAEwBwAAAAk3LzMxLzIwMTkIAAAACTIvMjgvMjAxMwkAAAABMH9IVl0PFtcIUt7AqQ8W1wglQ0lRLlRTRTo4MjI3LklRX0dBSU5fQVNTRVRTX0NGLkZZMjAwOAEAAAA1cA0AAgAAAAMzNjEBCAAAAAUAAAABMQEAAAAJOTkyMzQ4MDUwAwAAAAI3OQIAAAAEMjAyNgQA</t>
  </si>
  <si>
    <t>AAABMAcAAAAJNy8zMS8yMDE5CAAAAAkyLzIwLzIwMDgJAAAAATD0cbZeDxbXCDDRbakPFtcIGkNJUS5UU0U6MjY1MS5JUV9SRVYuRlkyMDE1AQAAAAcyEAACAAAABjQyMTcyNQEIAAAABQAAAAExAQAAAAoxNzQyMjQzNzYxAwAAAAI3OQIAAAADMTEyBAAAAAEwBwAAAAk3LzMxLzIwMTkIAAAACTIvMjgvMjAxNQkAAAABMNKZFFwPFtcIEn/pqQ8W1wgfQ0lRLk5ZU0U6VEdULklRX1RPVEFMX0NMLkZZMjAxNgEAAABmqQIAAgAAAAUxMjYyMgEIAAAABQAAAAExAQAAAAoxODc4NDUzODA5AwAAAAMxNjACAAAABDEwMDkEAAAAATAHAAAACTcvMzEvMjAxOQgAAAAJMS8zMC8yMDE2CQAAAAEw5AvbWA8W1wjx1nmqDxbXCCpDSVEuTkFTREFRR1M6Q09TVC5JUV9PVEhFUl9DTF9TVVBQTC5GWTIwMDgBAAAAkWoBAAIAAAADODIzAQgAAAAFAAAAATEBAAAACjE0MDQ1ODkxODQDAAAAAzE2MAIAAAAEMTA1NwQAAAABMAcAAAAJNy8zMS8yMDE5CAAAAAk4LzMxLzIwMDgJAAAAATCsWf5ZDxbXCB4sQqoPFtcII0NJUS5UU0U6MjY1MS5JUV9CRVRBXzVZUi4yMDE4LzAyLzI4AQAAAAcyEAACAAAAEDAuMzM5Mzc0NzEzNTI1NjEAZ4BQfQ8W1wjr8m6wDxbXCBxDSVEuVFNFOjMzODIuSVFfREFfQ0YuRlkyMDE5AQAAAPxAagECAAAABjI0ODIxMgEIAAAABQAAAAExAQAAAAoxOTY3MDA0NzExAwAAAAI3OQIAAAAEMjE2MAQAAAAB</t>
  </si>
  <si>
    <t>MAcAAAAJNy8zMS8yMDE5CAAAAAkyLzI4LzIwMTkJAAAAATCevM9fDxbXCMx6XKsPFtcIJkNJUS5OWVNFOldNVC5JUV9FRkZFQ1RfVEFYX1JBVEUuRlkyMDE2AQAAAN/GBAACAAAABzMwLjMwNzcBCAAAAAUAAAABMQEAAAAKMTg4MDcxODc2MgMAAAADMTYwAgAAAAQ0Mzc2BAAAAAEwBwAAAAk3LzMxLzIwMTkIAAAACTEvMzEvMjAxNgkAAAABMAyNp1oPFtcIaiUzqg8W1wgqQ0lRLlRTRTozMzgyLklRX0lOQ19UQVhfUEFZX0NVUlJFTlQuRlkyMDE5AQAAAPxAagECAAAABTQyNjQyAQgAAAAFAAAAATEBAAAACjE5NjcwMDQ3MTEDAAAAAjc5AgAAAAQxMDk0BAAAAAEwBwAAAAk3LzMxLzIwMTkIAAAACTIvMjgvMjAxOQkAAAABMJ68z18PFtcIhFpGqQ8W1wgkQ0lRLk5ZU0U6QkFCQS5JUV9UT1RBTF9SRUNFSVYuRlkyMDE3AQAAABElggICAAAABTIxNTUwAQgAAAAFAAAAATEBAAAACjE5Njc0NzQxNTMDAAAAAjMyAgAAAAQxMDAxBAAAAAEwBwAAAAk3LzMxLzIwMTkIAAAACTMvMzEvMjAxNwkAAAABMPn/NVcPFtcIA7DDqg8W1wgfQ0lRLlRTRToyNjUxLklRX0FSX1RVUk5TLkZZMjAwOQEAAAAHMhAAAgAAAAkxOC41NTE1MjEBCAAAAAUAAAABMQEAAAAKMTM2ODQ4OTU1MAMAAAACNzkCAAAABDQwMDEEAAAAATAHAAAACTcvMzEvMjAxOQgAAAAJMi8yOC8yMDA5CQAAAAEwiIbPVQ8W1wj2wRGrDxbXCBtDSVEuVFNF</t>
  </si>
  <si>
    <t>OjgyNjcuSVFfRUJJVC5GWTIwMTIBAAAAplgNAAIAAAAGMTk2MjMzAQgAAAAFAAAAATEBAAAACjE1NTE3MjE2NjkDAAAAAjc5AgAAAAM0MDAEAAAAATAHAAAACTcvMzEvMjAxOQgAAAAJMi8yOS8yMDEyCQAAAAEwG9f8XQ8W1wj8UZupDxbXCChDSVEuVFNFOjgyMjcuSVFfR1dfSU5UQU5fQU1PUlRfQ0YuRlkyMDEzAQAAADVwDQACAAAAAzI5OAEIAAAABQAAAAExAQAAAAoxNjIxMjI5MDU2AwAAAAI3OQIAAAAEMjE4MgQAAAABMAcAAAAJNy8zMS8yMDE5CAAAAAkyLzIwLzIwMTMJAAAAATC0W7deDxbXCJVTfKkPFtcIIENJUS5UU0U6MjY1MS5JUV9GVUxMX1RJTUUuRlkyMDE0AQAAAAcyEAACAAAABDYzMzYA0pkUXA8W1whXvOipDxbXCC1DSVEuVFNFOjk5ODMuSVFfQ0FTSF9DT05WRVJTSU9OLkZZMjAxNS4uLi5KUFkBAAAA0Y5EAAIAAAAJNjAuMzUzODQ1AQgAAAAFAAAAATEBAAAACjE4MjA1MDU3MjEDAAAAAjc5AgAAAAQ0MTg0BAAAAAEwBwAAAAk3LzMxLzIwMTkIAAAACTgvMzEvMjAxNQkAAAABMOMIQlQPFtcIggxTqw8W1wgjQ0lRLlRTRTo5OTgzLklRX1RPVEFMX0VRVUlUWS5GWTIwMDIBAAAA0Y5EAAIAAAAGMTIzNjMyAQgAAAAFAAAAATEBAAAACTE0MTk1OTQ2NAMAAAACNzkCAAAABDEyNzUEAAAAATAHAAAACTcvMzEvMjAxOQgAAAAJOC8zMS8yMDAyCQAAAAEwsDIGUw8W1wgevnyrDxbXCCFDSVEu</t>
  </si>
  <si>
    <t>TllTRTpCQUJBLklRX0JVSUxESU5HUy5GWTIwMTkBAAAAESWCAgIAAAAFNjE5NDABCAAAAAUAAAABMQEAAAAKMTk2NzQ3NDE2MwMAAAACMzICAAAABDMwMjMEAAAAATAHAAAACTcvMzEvMjAxOQgAAAAJMy8zMS8yMDE5CQAAAAEw6E02Vw8W1wiMY8qqDxbXCCVDSVEuVFNFOjMzODIuSVFfU1BFQ0lBTF9ESVZfQ0YuRlkyMDE1AQAAAPxAagEDAAAAAACVSM9fDxbXCFUBPKkPFtcIIENJUS5OQVNEQVFHUzpDT1NULklRX0xBTkQuRlkyMDEyAQAAAJFqAQACAAAABDQwMzIBCAAAAAUAAAABMQEAAAAKMTcwMjA0OTUyNAMAAAADMTYwAgAAAAQzMDk4BAAAAAEwBwAAAAk3LzMxLzIwMTkIAAAACDkvMi8yMDEyCQAAAAEwSUT/WQ8W1wjZf06qDxbXCCFDSVEuVFNFOjgyMjcuSVFfVE9UQUxfTElBQi5GWTIwMTABAAAANXANAAIAAAAFNTc3MzEBCAAAAAUAAAABMQEAAAAKMTM2NjY1OTM2NwMAAAACNzkCAAAABDEyNzYEAAAAATAHAAAACTcvMzEvMjAxOQgAAAAJMi8yMC8yMDEwCQAAAAEw67+2Xg8W1wgOBHOpDxbXCChDSVEuTkFTREFRR1M6Q09TVC5JUV9CRVRBXzVZUi4yMDA5LzA4LzMwAQAAAJFqAQACAAAAETAuNzczODM3ODg0NDMyODUzAGeAUH0PFtcIKrBxsA8W1wgeQ0lRLlRTRTo4MDI4LklRX1dJUF9JTlYuRlkyMDE1AQAAABljDQADAAAAAAANhO9cDxbXCICiyKkPFtcIIENJUS5UU0U6MjY1MS5JUV9CVUlM</t>
  </si>
  <si>
    <t>RElOR1MuRlkyMDExAQAAAAcyEAADAAAAAACsxXFcDxbXCKsO4KkPFtcIJUNJUS5UU0U6ODIyNy5JUV9TVF9ERUJUX0lTU1VFRC5GWTIwMTABAAAANXANAAMAAAAAAN7mtl4PFtcIlBR0qQ8W1wgpQ0lRLlRTRTo4MjI3LklRX0RFQlRfRVFVSVZfTkVUX1BCTy5GWTIwMTIBAAAANXANAAIAAAAEMTcxMgEIAAAABQAAAAExAQAAAAoxNTUxNzIxNjUwAwAAAAI3OQIAAAAFMjE2NzkEAAAAATAHAAAACTcvMzEvMjAxOQgAAAAJMi8yMC8yMDEyCQAAAAEw1jS3Xg8W1whnGnmpDxbXCCZDSVEuVFNFOjgyNjcuSVFfQ0FTSF9DT05WRVJTSU9OLkZZMjAxMwEAAACmWA0AAgAAAAgyOC40NTY4NgEIAAAABQAAAAExAQAAAAoxNjIxMjI5MDMyAwAAAAI3OQIAAAAENDE4NAQAAAABMAcAAAAJNy8zMS8yMDE5CAAAAAkyLzI4LzIwMTMJAAAAATCN685VDxbXCKZnYbAPFtcIG0NJUS5UU0U6MzA5Mi5JUV9HUFBFLkZZMjAxMQEAAAACZdoBAwAAAAAA87jDWw8W1wjX2gGqDxbXCCJDSVEuVFNFOjI2NTEuSVFfREFfU1VQUExfQ0YuRlkyMDEwAQAAAAcyEAACAAAABTI2OTA5AQgAAAAFAAAAATEBAAAACjEzNjg0ODk1NjkDAAAAAjc5AgAAAAQyMTcxBAAAAAEwBwAAAAk3LzMxLzIwMTkIAAAACTIvMjgvMjAxMAkAAAABMKzFcVwPFtcIowrdqQ8W1wgZQ0lRLlRTRTo5OTgzLklRX0dXLkZZMjAxNQEAAADRjkQAAgAAAAUyNzE2NQEI</t>
  </si>
  <si>
    <t>AAAABQAAAAExAQAAAAoxODIwNTA1NzIxAwAAAAI3OQIAAAAEMTE3MQQAAAABMAcAAAAJNy8zMS8yMDE5CAAAAAk4LzMxLzIwMTUJAAAAATD5HxhfDxbXCEdxYakPFtcIKENJUS5OQVNEQVFHUzpBTVpOLklRX09USEVSX0VRVUlUWS5GWTIwMDcBAAAAPUkAAAIAAAABNQEIAAAABQAAAAExAQAAAAoxMzEzNzc4NTMyAwAAAAMxNjACAAAABDEwMjgEAAAAATAHAAAACTcvMzEvMjAxOQgAAAAKMTIvMzEvMjAwNwkAAAABMMWA21gPFtcIQLaFqg8W1wgpQ0lRLk5ZU0U6QkFCQS5JUV9FQVJOSU5HX0NPX01BUkdJTi5GWTIwMTcBAAAAESWCAgIAAAAHMjYuMDQ3MwEIAAAABQAAAAExAQAAAAoxOTY3NDc0MTUzAwAAAAIzMgIAAAAENDE4MQQAAAABMAcAAAAJNy8zMS8yMDE5CAAAAAkzLzMxLzIwMTcJAAAAATC41lVUDxbXCNBNQqsPFtcIJ0NJUS5OWVNFOlRHVC5JUV9UT1RBTF9SRVYuRlkyMDEyLi4uLkpQWQEAAABmqQIAAgAAAAk1MzYwMDQyLjgBCAAAAAUAAAABMQEAAAAKMTY2MzM1NDQzOQMAAAACNzkCAAAAAjI4BAAAAAEwBwAAAAk3LzMxLzIwMTkIAAAACTEvMjgvMjAxMgkAAAABMK39VVQPFtcIgaxKqw8W1wgkQ0lRLlRTRTozMDkyLklRX0NBU0hfSU5URVJFU1QuRlkyMDE2AQAAAAJl2gECAAAAATYBCAAAAAUAAAABMQEAAAAKMTc5NzIxODUzMAMAAAACNzkCAAAABDMwMjgEAAAAATAHAAAACTcvMzEvMjAx</t>
  </si>
  <si>
    <t>OQgAAAAJMy8zMS8yMDE2CQAAAAEwroRXWw8W1wh0FxKqDxbXCD5DSVEuTkFTREFRR1M6QU1aTi5JUV9DVVNUT01fQkVUQS4tMTA0Vy4yMDA3LzEyLzMxLi5eTjIyNS5KUFkuSAEAAAA9SQAAAgAAABAxLjAwOTA1OTA0MTUzMTc2AFynUH0PFtcIfh90sA8W1wgpQ0lRLk5ZU0U6VEdULklRX0NPTU1PTl9QUkVGX0RJVl9DRi5GWTIwMTABAAAAZqkCAAMAAAAAAEAqIlkPFtcI541pqg8W1wgjQ0lRLlRTRTozMzgyLklRX0JFVEFfMllSLjIwMTIvMDIvMjkBAAAA/EBqAQIAAAARMC4zNjEwMjc4MDg2OTUwODUAIll8fQ8W1wiMUWmwDxbXCBpDSVEuVFNFOjI2NTEuSVFfQ0lQLkZZMjAxMgEAAAAHMhAAAwAAAAAAoOxxXA8W1wg08+KpDxbXCC5DSVEuTkFTREFRR1M6QU1aTi5JUV9DT01NT05fUFJFRl9ESVZfQ0YuRlkyMDEyAQAAAD1JAAADAAAAAAADjFtYDxbXCDcPlaoPFtcIH0NJUS5UU0U6ODI2Ny5JUV9PUEVSX0lOQy5GWTIwMTgBAAAAplgNAAIAAAAGMjEwOTg5AQgAAAAFAAAAATEBAAAACjE4OTE3ODI4OTgDAAAAAjc5AgAAAAIyMQQAAAABMAcAAAAJNy8zMS8yMDE5CAAAAAkyLzI4LzIwMTgJAAAAATBk7I9dDxbXCBxc33kPFtcIJ0NJUS5OWVNFOkJBQkEuSVFfTE9BTlNfUkVDRUlWX0xULkZZMjAwOAEAAAARJYICAwAAAAAAK9sVWA8W1wiwJKmqDxbXCCJDSVEuTkFTREFRR1M6Q09TVC5JUV9FQklUREEu</t>
  </si>
  <si>
    <t>RlkyMDE3AQAAAJFqAQACAAAABDU0ODEBCAAAAAUAAAABMQEAAAAKMTkxNjA1NjE2NwMAAAADMTYwAgAAAAQ0MDUxBAAAAAEwBwAAAAk3LzMxLzIwMTkIAAAACDkvMy8yMDE3CQAAAAEwJmR0WQ8W1wjz/luqDxbXCCVDSVEuVFNFOjMwOTIuSVFfQkFTSUNfRVBTX0VYQ0wuRlkyMDE2AQAAAAJl2gECAAAACTM3LjQ1NzU0NAEIAAAABQAAAAExAQAAAAoxNzk3MjE4NTMwAwAAAAI3OQIAAAAEMzA2NAQAAAABMAcAAAAJNy8zMS8yMDE5CAAAAAkzLzMxLzIwMTYJAAAAATCuhFdbDxbXCDH3D6oPFtcIJkNJUS5UU0U6ODIyNy5JUV9MT0FOU19SRUNFSVZfTFQuRlkyMDEwAQAAADVwDQADAAAAAADrv7ZeDxbXCDe2cqkPFtcIJkNJUS5UU0U6MzM4Mi5JUV9DVVNUT01fQkVUQS4yMDEzLzAyLzI4AQAAAPxAagECAAAAETAuNDU0NTEwMDY4OTU3MDc4ACJZfH0PFtcIeXhpsA8W1wgwQ0lRLk5ZU0U6VEdULklRX1RPVEFMX09VVFNUQU5ESU5HX0JTX0RBVEUuRlkyMDE4AQAAAGapAgACAAAACTU0MS42ODE2NwEEAAAABQAAAAE1AQAAAAoxOTQ5NDk4ODg1AgAAAAUyNDE1MgYAAAABMMtZ21gPFtcIwOx/qg8W1wgaQ0lRLk5ZU0U6VEdULklRX01BUktFVENBUC4BAAAAZqkCAAIAAAAMNDQ1MTEuNjE5Mjc1AQYAAAAFAAAAATEBAAAACjE5NjY2NjI3NTMDAAAAAzE2MAIAAAAGMTAwMDU0BAAAAAEwBwAAAAk3LzMwLzIwMTmX</t>
  </si>
  <si>
    <t>ETmvDxbXCJcROa8PFtcIGUNJUS5UU0U6MzM4Mi5JUV9OSS5GWTIwMDYBAAAA/EBqAQIAAAAFODc5MzABCAAAAAUAAAABMQEAAAAJNDQ0OTM0NzEwAwAAAAI3OQIAAAACMTUEAAAAATAHAAAACTcvMzEvMjAxOQgAAAAJMi8yOC8yMDA2CQAAAAEww31CVA8W1wgv32mrDxbXCClDSVEuVFNFOjgwMjguSVFfQVNTRVRfV1JJVEVET1dOX0NGLkZZMjAxMAEAAAAZYw0AAgAAAAQyNDkzAQgAAAAFAAAAATEBAAAACjEzNjkxODEzMTcDAAAAAjc5AgAAAAQyMDE5BAAAAAEwBwAAAAk3LzMxLzIwMTkIAAAACTIvMjgvMjAxMAkAAAABMOHTVV0PFtcIOri5qQ8W1wguQ0lRLlRTRTozMzgyLklRX01JTk9SSVRZX0lOVEVSRVNUX1RPVEFMLkZZMjAxNQEAAAD8QGoBAgAAAAYxMjg4MjcBCAAAAAUAAAABMQEAAAAKMTc0MjI0Mzc5MQMAAAACNzkCAAAABDEzMTIEAAAAATAHAAAACTcvMzEvMjAxOQgAAAAJMi8yOC8yMDE1CQAAAAEwlUjPXw8W1wiJPjupDxbXCCBDSVEuVFNFOjk5ODMuSVFfTklfTUFSR0lOLkZZMjAxNgEAAADRjkQAAgAAAAYyLjY4OTcBCAAAAAUAAAABMQEAAAAKMTg2ODUxMDY3MAMAAAACNzkCAAAABDQwOTQEAAAAATAHAAAACTcvMzEvMjAxOQgAAAAJOC8zMS8yMDE2CQAAAAEwkwfaVQ8W1wgfTPmqDxbXCCJDSVEuTllTRTpUR1QuSVFfQVNTRVRfVFVSTlMuRlkyMDEyAQAAAGapAgACAAAACDEuNTQ2Nzk4</t>
  </si>
  <si>
    <t>AQgAAAAFAAAAATEBAAAACjE2NjMzNTQ0MzkDAAAAAzE2MAIAAAAENDE3NwQAAAABMAcAAAAJNy8zMS8yMDE5CAAAAAkxLzI4LzIwMTIJAAAAATAEx2ZUDxbXCBemMKsPFtcIKkNJUS5OQVNEQVFHUzpDT1NULklRX0dBSU5fSU5WRVNUX0NGLkZZMjAxNwEAAACRagEAAwAAAAAAJmR0WQ8W1wgTiV2qDxbXCCZDSVEuVFNFOjk5ODMuSVFfT1RIRVJfTFRfQVNTRVRTLkZZMjAxNwEAAADRjkQAAgAAAAQ0NzQ1AQgAAAAFAAAAATEBAAAACjE5Mjg0NTM0MDIDAAAAAjc5AgAAAAQxMDYwBAAAAAEwBwAAAAk3LzMxLzIwMTkIAAAACTgvMzEvMjAxNwkAAAABMO2UGF8PFtcIERxnqQ8W1wgmQ0lRLk5BU0RBUUdTOkNPU1QuSVFfSU5DX0VRVUlUWS5GWTIwMTABAAAAkWoBAAIAAAACNDEBCAAAAAUAAAABMQEAAAAKMTU3MTkzNjQ5OQMAAAADMTYwAgAAAAI0NwQAAAABMAcAAAAJNy8zMS8yMDE5CAAAAAk4LzI5LzIwMTAJAAAAATCqzv5ZDxbXCDkxR6oPFtcIMUNJUS5UU0U6MzM4Mi5JUV9DSEFOR0VfTkVUX1dPUktJTkdfQ0FQSVRBTC5GWTIwMTcBAAAA/EBqAQIAAAAGLTYyNzYyAQgAAAAFAAAAATEBAAAACjE5MDYwNTAxMjgDAAAAAjc5AgAAAAQ0NDIxBAAAAAEwBwAAAAk3LzMxLzIwMTkIAAAACTIvMjgvMjAxNwkAAAABMJmVz18PFtcI7/BBqQ8W1wgnQ0lRLk5ZU0U6QkFCQS5JUV9GSUxJTkdfQ1VSUkVOQ1kuRlky</t>
  </si>
  <si>
    <t>MDE5AQAAABElggIDAAAAA0NOWQDkdDZXDxbXCDgny6oPFtcIJUNJUS5OWVNFOlRHVC5JUV9ORVRfUkVOVEFMX0VYUC5GWTIwMTgBAAAAZqkCAAIAAAADMjIxAQgAAAAFAAAAATEBAAAACjE5NDk0OTg4ODUDAAAAAzE2MAIAAAAFMjQyNjEEAAAAATAHAAAACTcvMzEvMjAxOQgAAAAIMi8zLzIwMTgJAAAAATDLWdtYDxbXCGgqf6oPFtcILENJUS5OQVNEQVFHUzpDT1NULklRX0VCSVREQV9DQVBFWF9JTlQuRlkyMDA4AQAAAJFqAQACAAAACTEwLjE4NDQ2NgEIAAAABQAAAAExAQAAAAoxNDA0NTg5MTg0AwAAAAMxNjACAAAABDQxOTEEAAAAATAHAAAACTcvMzEvMjAxOQgAAAAJOC8zMS8yMDA4CQAAAAEw9knCVQ8W1whyrCerDxbXCCBDSVEuTllTRTpCQUJBLklRX0JWX1NIQVJFLkZZMjAxMwEAAAARJYICAgAAAAktMC4wMTEwMzMBCAAAAAUAAAABMQEAAAAKMTc1OTIzOTEwMQMAAAACMzICAAAABDQwMjAEAAAAATAHAAAACTcvMzEvMjAxOQgAAAAJMy8zMS8yMDEzCQAAAAEwSpDAVw8W1wgZbbiqDxbXCCBDSVEuVFNFOjk5ODMuSVFfTFRfSU5WRVNULkZZMjAxMgEAAADRjkQAAgAAAAU1OTA4OQEIAAAABQAAAAExAQAAAAoxNTgwNDUwOTMxAwAAAAI3OQIAAAAEMTA1NAQAAAABMAcAAAAJNy8zMS8yMDE5CAAAAAk4LzMxLzIwMTIJAAAAATC8UstfDxbXCLVOWKkPFtcIJENJUS5OWVNFOldNVC5JUV9FUVVJVFlf</t>
  </si>
  <si>
    <t>TUVUSE9ELkZZMjAxOQEAAADfxgQAAwAAAAAAx9unWg8W1wig1zyqDxbXCCRDSVEuTkFTREFRR1M6QU1aTi5JUV9FQklUX0lOVC5GWTIwMTUBAAAAPUkAAAIAAAAINC44NjQ5MjMBCAAAAAUAAAABMQEAAAAKMTg3MjkyNzQ5MwMAAAADMTYwAgAAAAQ0MTg5BAAAAAEwBwAAAAk3LzMxLzIwMTkIAAAACjEyLzMxLzIwMTUJAAAAATDOFGdUDxbXCPXYOqsPFtcIIkNJUS5OWVNFOlRHVC5JUV9DQVNIX0lOVkVTVC5GWTIwMTkBAAAAZqkCAAIAAAAFLTM0MTYBCAAAAAUAAAABMQEAAAAKMTk0OTQ5ODg3MwMAAAADMTYwAgAAAAQyMDA1BAAAAAEwBwAAAAk3LzMxLzIwMTkIAAAACDIvMi8yMDE5CQAAAAEwxYDbWA8W1wiblIOqDxbXCClDSVEuTkFTREFRR1M6QU1aTi5JUV9QRVJJT0REQVRFX0lTLkZZMjAwNwEAAAA9SQAABQAAAAoyMDA3LzEyLzMxAMWA21gPFtcIScyEqg8W1wglQ0lRLlRTRTozMDkyLklRX0NBUElUQUxfTEVBU0VTLkZZMjAxOAEAAAACZdoBAwAAAAAAoatXWw8W1whC0BaqDxbXCCZDSVEuVFNFOjgwMjguSVFfUEVSSU9ETEVOR1RIX0lTLkZZMjAxNgEAAAAZYw0AAQAAAAIxMgD2qu9cDxbXCAWXzKkPFtcIJkNJUS5OQVNEQVFHUzpBTVpOLklRX0NBU0hfRVFVSVYuRlkyMDE4AQAAAD1JAAACAAAABTMxNzUwAQgAAAAFAAAAATEBAAAACjE5NDM1MDcxNjgDAAAAAzE2MAIAAAAEMTA5NgQAAAABMAcA</t>
  </si>
  <si>
    <t>AAAJNy8zMS8yMDE5CAAAAAoxMi8zMS8yMDE4CQAAAAEwMrQVWA8W1wiJy6WqDxbXCCdDSVEuVFNFOjgwMjguSVFfTUFSS0VUQ0FQLjIwMTEvMi8yOC5KUFkBAAAAGWMNAAIAAAAMMjkzMzQzLjU3ODczAQYAAAAFAAAAATEBAAAACjE0MjAyMjMxMDMDAAAAAjc5AgAAAAYxMDAwNTQEAAAAATAHAAAACTIvMjgvMjAxMdEMlX4PFtcI3DP90A8W1wglQ0lRLlRTRTo4MjI3LklRX0xUX0RFQlRfSVNTVUVELkZZMjAxNAEAAAA1cA0AAwAAAAAAr+1vXg8W1wiA7X+pDxbXCCRDSVEuTkFTREFRR1M6Q09TVC5JUV9FQlRfRVhDTC5GWTIwMTABAAAAkWoBAAIAAAAEMjAzMAEIAAAABQAAAAExAQAAAAoxNTcxOTM2NDk5AwAAAAMxNjACAAAAATQEAAAAATAHAAAACTcvMzEvMjAxOQgAAAAJOC8yOS8yMDEwCQAAAAEwqs7+WQ8W1wg5MUeqDxbXCBpDSVEuVFNFOjgwMjguSVFfQ0lQLkZZMjAwOAEAAAAZYw0AAgAAAAM5MzkBCAAAAAUAAAABMQEAAAAKMTAxNjQ1NDg4NgMAAAACNzkCAAAABDMwMzMEAAAAATAHAAAACTcvMzEvMjAxOQgAAAAJMi8yOS8yMDA4CQAAAAEw9V1VXQ8W1wgJybOpDxbXCChDSVEuTkFTREFRR1M6QU1aTi5JUV9QRV9FWENMLi4yMDA4LzAyLzI5AQAAAD1JAAACAAAABzU3LjU2MjUBBwAAAAUAAAABMQEAAAAJNTE1ODM4ODMxAwAAAAEwAgAAAAYxMDAwMjcEAAAAATAHAAAACTIvMjkvMjAwOAgAAAAJ</t>
  </si>
  <si>
    <t>Mi8yOS8yMDA4hIKVfg8W1wgCV2ewDxbXCChDSVEuTllTRTpUR1QuSVFfVE9UQUxfREVCVF9FUVVJVFkuRlkyMDE5AQAAAGapAgACAAAACDExOS4wNDA0AQgAAAAFAAAAATEBAAAACjE5NDk0OTg4NzMDAAAAAzE2MAIAAAAENDAzNAQAAAABMAcAAAAJNy8zMS8yMDE5CAAAAAgyLzIvMjAxOQkAAAABMEbtZlQPFtcIl141qw8W1wgjQ0lRLk5ZU0U6V01ULklRX1RPVEFMX1JFQ0VJVi5GWTIwMTQBAAAA38YEAAIAAAAENjY3NwEIAAAABQAAAAExAQAAAAoxNzgzMDA3NjY3AwAAAAMxNjACAAAABDEwMDEEAAAAATAHAAAACTcvMzEvMjAxOQgAAAAJMS8zMS8yMDE0CQAAAAEwdRn8Wg8W1wi2zy2qDxbXCCJDSVEuVFNFOjgwMjguSVFfT1RIRVJfSU5UQU4uRlkyMDE5AQAAABljDQACAAAABTU2ODMzAQgAAAAFAAAAATEBAAAACjE5NjcwMDQ4NjYDAAAAAjc5AgAAAAQxMDQwBAAAAAEwBwAAAAk3LzMxLzIwMTkIAAAACTIvMjgvMjAxOQkAAAABMNv471wPFtcIl5TTqQ8W1wgdQ0lRLk5ZU0U6QkFCQS5JUV9FQklUQS5GWTIwMTYBAAAAESWCAgIAAAAFMzI4MzUBCAAAAAUAAAABMQEAAAAKMTg5NzQ1NDY0MAMAAAACMzICAAAABjEwMDY4OQQAAAABMAcAAAAJNy8zMS8yMDE5CAAAAAkzLzMxLzIwMTYJAAAAATD5/zVXDxbXCP99wKoPFtcIIENJUS5OWVNFOldNVC5JUV9DSEFOR0VfQVAuRlkyMDEyAQAAAN/GBAACAAAA</t>
  </si>
  <si>
    <t>BDI2ODcBCAAAAAUAAAABMQEAAAAKMTY2NDgxMzc4OAMAAAADMTYwAgAAAAQyMDE3BAAAAAEwBwAAAAk3LzMxLzIwMTkIAAAACTEvMzEvMjAxMgkAAAABMHyk+1oPFtcIHRQpqg8W1wgTQ0lRLi5JUV9FQVJOSU5HX0NPLgUAAAABAAAACAAAABQoSW52YWxpZCBJZGVudGlmaWVyKfNt+YYPFtcI8235hg8W1wggQ0lRLlRTRTo4MDI4LklRX1NHQV9TVVBQTC5GWTIwMTYBAAAAGWMNAAIAAAAGMjUzNDc3AQgAAAAFAAAAATEBAAAACjE3OTQ5NzY3OTMDAAAAAjc5AgAAAAMxMDIEAAAAATAHAAAACTcvMzEvMjAxOQgAAAAJMi8yOS8yMDE2CQAAAAEwDYTvXA8W1wgDs8mpDxbXCCVDSVEuVFNFOjgwMjguSVFfT1RIRVJfQ0FfU1VQUEwuRlkyMDEzAQAAABljDQACAAAABTIyMzU3AQgAAAAFAAAAATEBAAAACjE2MjEwMDA3ODADAAAAAjc5AgAAAAQxMDU1BAAAAAEwBwAAAAk3LzMxLzIwMTkIAAAACTIvMjgvMjAxMwkAAAABMH9IVl0PFtcIDnvBqQ8W1wgZQ0lRLlRTRTo5OTgzLklRX0FQLkZZMjAwOAEAAADRjkQAAgAAAAU1NzAzNQEIAAAABQAAAAExAQAAAAoxNDM0NzMyMzM5AwAAAAI3OQIAAAAEMTAxOAQAAAABMAcAAAAJNy8zMS8yMDE5CAAAAAk4LzMxLzIwMDgJAAAAATDe3cpfDxbXCBBKTKkPFtcIIENJUS5UU0U6OTk4My5JUV9NQUNISU5FUlkuRlkyMDEyAQAAANGORAADAAAAAAC8UstfDxbXCG1fWakPFtcI</t>
  </si>
  <si>
    <t>MUNJUS5OWVNFOldNVC5JUV9DSEFOR0VfTkVUX1dPUktJTkdfQ0FQSVRBTC5GWTIwMTkBAAAA38YEAAIAAAADNDc5AQgAAAAFAAAAATEBAAAACjE5NTE1NDAzNDMDAAAAAzE2MAIAAAAENDQyMQQAAAABMAcAAAAJNy8zMS8yMDE5CAAAAAkxLzMxLzIwMTkJAAAAATDH26daDxbXCGjBPaoPFtcIG0NJUS5UU0U6MzA5Mi5JUV9HUFBFLkZZMjAxNwEAAAACZdoBAwAAAAAAroRXWw8W1wgTnROqDxbXCCJDSVEuVFNFOjgyMjcuSVFfREFfU1VQUExfQ0YuRlkyMDA5AQAAADVwDQACAAAABDUxMjEBCAAAAAUAAAABMQEAAAAKMTM2NjY2MTA1MwMAAAACNzkCAAAABDIxNzEEAAAAATAHAAAACTcvMzEvMjAxOQgAAAAJMi8yMC8yMDA5CQAAAAEw9Ji2Xg8W1wjrtnCpDxbXCCJDSVEuVFNFOjMwOTIuSVFfR0FJTl9BU1NFVFMuRlkyMDEwAQAAAAJl2gECAAAABi01LjQxNQEIAAAABQAAAAExAQAAAAoxMzg0ODc5OTEwAwAAAAI3OQIAAAACNTYEAAAAATAHAAAACTcvMzEvMjAxOQgAAAAJMy8zMS8yMDEwCQAAAAEwA5LDWw8W1wh64v2pDxbXCCVDSVEuVFNFOjI2NTEuSVFfTFRfREVCVF9FUVVJVFkuRlkyMDEwAQAAAAcyEAACAAAABjkuNzk2MwEIAAAABQAAAAExAQAAAAoxMzY4NDg5NTY5AwAAAAI3OQIAAAAENDA4NQQAAAABMAcAAAAJNy8zMS8yMDE5CAAAAAkyLzI4LzIwMTAJAAAAATB5rc9VDxbXCPmEEqsPFtcIKUNJ</t>
  </si>
  <si>
    <t>US5UU0U6ODIyNy5JUV9PVEhFUl9OT05fT1BFUl9FWFAuRlkyMDE3AQAAADVwDQACAAAAAzU5NwEIAAAABQAAAAExAQAAAAoxODQ1NTU0OTM5AwAAAAI3OQIAAAADMzcxBAAAAAEwBwAAAAk3LzMxLzIwMTkIAAAACTIvMjAvMjAxNwkAAAABMEkV1FIPFtcI0GRyqw8W1wgnQ0lRLlRTRTo5OTgzLklRX0NIQU5HRV9JTlZFTlRPUlkuRlkyMDEzAQAAANGORAACAAAABi01MTQyNgEIAAAABQAAAAExAQAAAAoxNzA4OTA3MDk4AwAAAAI3OQIAAAAEMjA5OQQAAAABMAcAAAAJNy8zMS8yMDE5CAAAAAk4LzMxLzIwMTMJAAAAATAX0hdfDxbXCH2RXKkPFtcIKUNJUS5UU0U6ODI2Ny5JUV9PVEhFUl9OT05fT1BFUl9FWFAuRlkyMDE4AQAAAKZYDQACAAAABTEzMTkyAQgAAAAFAAAAATEBAAAACjE4OTE3ODI4OTgDAAAAAjc5AgAAAAMzNzEEAAAAATAHAAAACTcvMzEvMjAxOQgAAAAJMi8yOC8yMDE4CQAAAAEwweQFUw8W1wiygHarDxbXCC1DSVEuTllTRTpUR1QuSVFfQ0FTSF9DT05WRVJTSU9OLkZZMjAwOS4uLi5KUFkBAAAAZqkCAAMAAAAAANkvQlQPFtcI6WpUqw8W1wggQ0lRLlRTRTozMDkyLklRX1NHQV9TVVBQTC5GWTIwMTUBAAAAAmXaAQIAAAAFMjI0OTgBCAAAAAUAAAABMQEAAAAKMTc0NTUyODAyMgMAAAACNzkCAAAAAzEwMgQAAAABMAcAAAAJNy8zMS8yMDE5CAAAAAkzLzMxLzIwMTUJAAAAATDPXldbDxbX</t>
  </si>
  <si>
    <t>CNydDKoPFtcIK0NJUS5OQVNEQVFHUzpBTVpOLklRX0lOVkVTVF9MT0FOU19DRi5GWTIwMTIBAAAAPUkAAAMAAAAAAAOMW1gPFtcIR+iUqg8W1wgpQ0lRLlRTRTo4MjI3LklRX0NPTU1PTl9QUkVGX0RJVl9DRi5GWTIwMDgBAAAANXANAAMAAAAAAPRxtl4PFtcISUZuqQ8W1wglQ0lRLlRTRTo4MjI3LklRX0RBWVNfU0FMRVNfT1VULkZZMjAxNwEAAAA1cA0AAgAAAAgyLjA1ODAxOAEIAAAABQAAAAExAQAAAAoxODQ1NTU0OTM5AwAAAAI3OQIAAAAENDA0MgQAAAABMAcAAAAJNy8zMS8yMDE5CAAAAAkyLzIwLzIwMTcJAAAAATB+VdpVDxbXCA3nAKsPFtcIHENJUS5UU0U6MzA5Mi5JUV9FQklUQS5GWTIwMDgBAAAAAmXaAQIAAAAIMTc2NC4wOTQBCAAAAAUAAAABMQEAAAAKMTA1OTI0NDk0NAMAAAACNzkCAAAABjEwMDY4OQQAAAABMAcAAAAJNy8zMS8yMDE5CAAAAAkzLzMxLzIwMDgJAAAAATCDNRVcDxbXCMeP+KkPFtcIJkNJUS5UU0U6OTk4My5JUV9PVEhFUl9MVF9BU1NFVFMuRlkyMDA4AQAAANGORAACAAAABTU0NzE0AQgAAAAFAAAAATEBAAAACjE0MzQ3MzIzMzkDAAAAAjc5AgAAAAQxMDYwBAAAAAEwBwAAAAk3LzMxLzIwMTkIAAAACTgvMzEvMjAwOAkAAAABMN7dyl8PFtcIEEpMqQ8W1wgkQ0lRLlRTRTo4MDI4LklRX09USEVSX0xJQUJfTFQuRlkyMDA5AQAAABljDQACAAAABTExNTE4AQgAAAAFAAAA</t>
  </si>
  <si>
    <t>ATEBAAAACjEzNjkxODEzMTQDAAAAAjc5AgAAAAQxMDYyBAAAAAEwBwAAAAk3LzMxLzIwMTkIAAAACTIvMjgvMjAwOQkAAAABMAeGVV0PFtcIRje2qQ8W1wgfQ0lRLlRTRTozMzgyLklRX0VCVF9FWENMLkZZMjAxNAEAAAD8QGoBAgAAAAYzMzM2OTABCAAAAAUAAAABMQEAAAAKMTY4OTEyOTA4MwMAAAACNzkCAAAAATQEAAAAATAHAAAACTcvMzEvMjAxOQgAAAAJMi8yOC8yMDE0CQAAAAEwziHPXw8W1wijuTapDxbXCDRDSVEuVFNFOjMzODIuSVFfVE9UQUxfT1VUU1RBTkRJTkdfRklMSU5HX0RBVEUuRlkyMDE4AQAAAPxAagECAAAACjg4NC41NDQyMDEBBAAAAAUAAAABNQEAAAAKMTkwNjA1MDE0NQIAAAAFMjQxNTMGAAAAATCZlc9fDxbXCGLEQ6kPFtcIJkNJUS5OWVNFOldNVC5JUV9MVF9ERUJUX0NBUElUQUwuRlkyMDE2AQAAAN/GBAACAAAABzMzLjMxMzcBCAAAAAUAAAABMQEAAAAKMTg4MDcxODc2MgMAAAADMTYwAgAAAAQ0MTg3BAAAAAEwBwAAAAk3LzMxLzIwMTkIAAAACTEvMzEvMjAxNgkAAAABMAcjwlUPFtcI86Akqw8W1wglQ0lRLk5BU0RBUUdTOkFNWk4uSVFfUkRfRVhQX0ZOLkZZMjAxMQEAAAA9SQAAAgAAAAMyMzYBCAAAAAUAAAABMQEAAAAKMTY1NTcxMjU1NAMAAAADMTYwAgAAAAQzMTY4BAAAAAEwBwAAAAk3LzMxLzIwMTkIAAAACjEyLzMxLzIwMTEJAAAAATD9ZFtYDxbXCGp+kKoPFtcI</t>
  </si>
  <si>
    <t>JENJUS5OQVNEQVFHUzpDT1NULklRX0RBX1NVUFBMLkZZMjAwOAEAAACRagEAAwAAAAAAzjL+WQ8W1whs9ECqDxbXCCpDSVEuTkFTREFRR1M6Q09TVC5JUV9TVF9ERUJUX0lTU1VFRC5GWTIwMTMBAAAAkWoBAAIAAAADMzI2AQgAAAAFAAAAATEBAAAACjE3NjAxNTU0OTgDAAAAAzE2MAIAAAAEMjA0MwQAAAABMAcAAAAJNy8zMS8yMDE5CAAAAAg5LzEvMjAxMwkAAAABMFJq/1kPFtcIxUxSqg8W1wgmQ0lRLlRTRTo4MjI3LklRX0ZJTElOR19DVVJSRU5DWS5GWTIwMTcBAAAANXANAAMAAAADSlBZAKVjcF4PFtcIAueIqQ8W1wggQ0lRLlRTRTozMzgyLklRX0RJVkVTVF9DRi5GWTIwMTEBAAAA/EBqAQMAAAAAAJMPImAPFtcIl4tdqw8W1wgaQ0lRLjAuSVFfRElMVVRfRVBTX0lOQ0wuRlkFAAAAAAAAAAgAAAAVKEludmFsaWQgVGltZSBQZXJpb2QpE7I1Vw8W1wjs8eeqDxbXCCtDSVEuTkFTREFRR1M6QU1aTi5JUV9FWFRSQV9BQ0NfSVRFTVMuRlkyMDE1AQAAAD1JAAADAAAAAABXPxVYDxbXCDn4nKoPFtcIKENJUS5OWVNFOldNVC5JUV9UT1RBTF9ERUJUX0lTU1VFRC5GWTIwMTMBAAAA38YEAAIAAAAEMjk2NQEIAAAABQAAAAExAQAAAAoxNzI2NDg5MzgxAwAAAAMxNjACAAAABDIxNjEEAAAAATAHAAAACTcvMzEvMjAxOQgAAAAJMS8zMS8yMDEzCQAAAAEwa/L7Wg8W1wi/RyyqDxbXCB9DSVEuVFNFOjMzODIu</t>
  </si>
  <si>
    <t>SVFfT1BFUl9JTkMuRlkyMDEzAQAAAPxAagECAAAABjI5NTY4NgEIAAAABQAAAAExAQAAAAoxNjg5MTI5NTE5AwAAAAI3OQIAAAACMjEEAAAAATAHAAAACTcvMzEvMjAxOQgAAAAJMi8yOC8yMDEzCQAAAAEwk14iYA8W1wivEEN5DxbXCCBDSVEuTllTRTpCQUJBLklRX1RPVEFMX0NMLkZZMjAxOQEAAAARJYICAgAAAAYyMDc2NjkBCAAAAAUAAAABMQEAAAAKMTk2NzQ3NDE2MwMAAAACMzICAAAABDEwMDkEAAAAATAHAAAACTcvMzEvMjAxOQgAAAAJMy8zMS8yMDE5CQAAAAEw6E02Vw8W1wi+oMmqDxbXCCNDSVEuTkFTREFRR1M6QU1aTi5JUV9SQVdfSU5WLkZZMjAxNgEAAAA9SQAAAwAAAAAASWYVWA8W1wjYE6GqDxbXCB5DSVEuVFNFOjMwOTIuSVFfTFRfREVCVC5GWTIwMTEBAAAAAmXaAQMAAAAAAPO4w1sPFtcIxQECqg8W1wgpQ0lRLk5ZU0U6V01ULklRX0lOVkVTVF9TRUNVUklUWV9DRi5GWTIwMTEBAAAA38YEAAIAAAAELTIwMgEIAAAABQAAAAExAQAAAAoxNjUzMTcyMjA0AwAAAAMxNjACAAAABDIwMjcEAAAAATAHAAAACTcvMzEvMjAxOQgAAAAJMS8zMS8yMDExCQAAAAEwfjX5Wg8W1wgPLyaqDxbXCChDSVEuVFNFOjMwOTIuSVFfVE9UQUxfRElWX1BBSURfQ0YuRlkyMDE1AQAAAAJl2gECAAAABS0zMTA4AQgAAAAFAAAAATEBAAAACjE3NDU1MjgwMjIDAAAAAjc5AgAAAAQyMDIyBAAAAAEwBwAAAAk3</t>
  </si>
  <si>
    <t>LzMxLzIwMTkIAAAACTMvMzEvMjAxNQkAAAABMM9eV1sPFtcIUgwPqg8W1wgkQ0lRLlRTRTo4MDI4LklRX0NVUlJFTlRfUkFUSU8uRlkyMDE0AQAAABljDQACAAAACDAuOTUzNjk3AQgAAAAFAAAAATEBAAAACjE2ODMzMTIwOTYDAAAAAjc5AgAAAAQ0MDMwBAAAAAEwBwAAAAk3LzMxLzIwMTkIAAAACTIvMjgvMjAxNAkAAAABMJJfz1UPFtcIqokNqw8W1wgZQ0lRLlRTRTo4MjI3LklRX05JLkZZMjAwNwEAAAA1cA0AAgAAAAUxODgyNAEIAAAABQAAAAExAQAAAAk2OTY1NzMzNzMDAAAAAjc5AgAAAAIxNQQAAAABMAcAAAAJNy8zMS8yMDE5CAAAAAkyLzIwLzIwMDcJAAAAATCEgQZTDxbXCFv8gqsPFtcIGUNJUS5OWVNFOlRHVC5JUV9ETy5GWTIwMDkBAAAAZqkCAAMAAAAAAHICIlkPFtcIZWJkqg8W1wgjQ0lRLk5BU0RBUUdTOkFNWk4uSVFfUkFXX0lOVi5GWTIwMDgBAAAAPUkAAAMAAAAAABsXW1gPFtcIUOKIqg8W1wgtQ0lRLlRTRTo5OTgzLklRX0NBU0hfQ09OVkVSU0lPTi5GWTIwMTMuLi4uSlBZAQAAANGORAACAAAACTM4LjE2NDAzNQEIAAAABQAAAAExAQAAAAoxNzA4OTA3MDk4AwAAAAI3OQIAAAAENDE4NAQAAAABMAcAAAAJNy8zMS8yMDE5CAAAAAk4LzMxLzIwMTMJAAAAATDjCEJUDxbXCIIMU6sPFtcIH0NJUS5OWVNFOldNVC5JUV9ORVRfREVCVC5GWTIwMTcBAAAA38YEAAIAAAAFMzk3MDEBCAAA</t>
  </si>
  <si>
    <t>AAUAAAABMQEAAAAKMTk1MTU0MDMzNQMAAAADMTYwAgAAAAQ0MzY0BAAAAAEwBwAAAAk3LzMxLzIwMTkIAAAACTEvMzEvMjAxNwkAAAABMM+0p1oPFtcICzc3qg8W1wggQ0lRLk5ZU0U6V01ULklRX1RPVEFMX1JFVi5GWTIwMTIBAAAA38YEAAIAAAAGNDQ2NTA5AQgAAAAFAAAAATEBAAAACjE2NjQ4MTM3ODgDAAAAAzE2MAIAAAACMjgEAAAAATAHAAAACTcvMzEvMjAxOQgAAAAJMS8zMS8yMDEyCQAAAAEwIFz5Wg8W1whBhF6wDxbXCCdDSVEuTllTRTpXTVQuSVFfREFZU19QQVlBQkxFX09VVC5GWTIwMTUBAAAA38YEAAIAAAAIMzcuODczODYBCAAAAAUAAAABMQEAAAAKMTgzNDI2NTY2OAMAAAADMTYwAgAAAAQ0MTgzBAAAAAEwBwAAAAk3LzMxLzIwMTkIAAAACTEvMzEvMjAxNQkAAAABMAcjwlUPFtcIPQQkqw8W1wgmQ0lRLk5ZU0U6QkFCQS5JUV9HQUlOX0FTU0VUU19DRi5GWTIwMTYBAAAAESWCAgIAAAAGLTI2OTI0AQgAAAAFAAAAATEBAAAACjE4OTc0NTQ2NDADAAAAAjMyAgAAAAQyMDI2BAAAAAEwBwAAAAk3LzMxLzIwMTkIAAAACTMvMzEvMjAxNgkAAAABMPn/NVcPFtcIzI3Bqg8W1wgpQ0lRLlRTRTo5OTgzLklRX0NPTU1PTl9QUkVGX0RJVl9DRi5GWTIwMTQBAAAA0Y5EAAMAAAAAAPkfGF8PFtcImOpfqQ8W1wghQ0lRLlRTRToyNjUxLklRX1RPVEFMX0RFQlQuRlkyMDEyAQAAAAcyEAACAAAABTQ5</t>
  </si>
  <si>
    <t>NjYyAQgAAAAFAAAAATEBAAAACjE2NDA1ODQ0NzADAAAAAjc5AgAAAAQ0MTczBAAAAAEwBwAAAAk3LzMxLzIwMTkIAAAACTIvMjkvMjAxMgkAAAABMKDscVwPFtcI7KTiqQ8W1wgeQ0lRLlRTRTo4MjY3LklRX1dJUF9JTlYuRlkyMDE2AQAAAKZYDQADAAAAAAB+no9dDxbXCAc4qKkPFtcILUNJUS5UU0U6OTk4My5JUV9PVEhFUl9JTlZFU1RfQUNUX1NVUFBMLkZZMjAxNQEAAADRjkQAAgAAAAUtNjA2NwEIAAAABQAAAAExAQAAAAoxODIwNTA1NzIxAwAAAAI3OQIAAAAEMjA1MQQAAAABMAcAAAAJNy8zMS8yMDE5CAAAAAk4LzMxLzIwMTUJAAAAATDvRhhfDxbXCGGFYqkPFtcIIENJUS5OWVNFOldNVC5JUV9DSEFOR0VfQVAuRlkyMDE0AQAAAN/GBAACAAAAAzUzMQEIAAAABQAAAAExAQAAAAoxNzgzMDA3NjY3AwAAAAMxNjACAAAABDIwMTcEAAAAATAHAAAACTcvMzEvMjAxOQgAAAAJMS8zMS8yMDE0CQAAAAEwdRn8Wg8W1whLBy+qDxbXCChDSVEuVFNFOjgyNjcuSVFfVE9UQUxfREVCVF9SRVBBSUQuRlkyMDE4AQAAAKZYDQACAAAABy0zMzQwMDEBCAAAAAUAAAABMQEAAAAKMTg5MTc4Mjg5OAMAAAACNzkCAAAABDIxNjYEAAAAATAHAAAACTcvMzEvMjAxOQgAAAAJMi8yOC8yMDE4CQAAAAEwXjqQXQ8W1wgzw66pDxbXCCFDSVEuTllTRTpUR1QuSVFfQ0FTSF9FUVVJVi5GWTIwMTUBAAAAZqkCAAIAAAAEMjIx</t>
  </si>
  <si>
    <t>MAEIAAAABQAAAAExAQAAAAoxODMxMTQ4NzUzAwAAAAMxNjACAAAABDEwOTYEAAAAATAHAAAACTcvMzEvMjAxOQgAAAAJMS8zMS8yMDE1CQAAAAEw5AvbWA8W1whcVnaqDxbXCCBDSVEuVFNFOjI2NTEuSVFfU1RfSU5WRVNULkZZMjAxNwEAAAAHMhAAAwAAAAAAnOcUXA8W1wg7WPCpDxbXCCRDSVEuTllTRTpXTVQuSVFfT1RIRVJfTElBQl9MVC5GWTIwMTABAAAA38YEAAIAAAAEMjE3OAEIAAAABQAAAAExAQAAAAoxNjUzMTcxNTMyAwAAAAMxNjACAAAABDEwNjIEAAAAATAHAAAACTcvMzEvMjAxOQgAAAAJMS8zMS8yMDEwCQAAAAEwPef4Wg8W1wgBryKqDxbXCCZDSVEuTkFTREFRR1M6QU1aTi5JUV9ORVRfQ0hBTkdFLkZZMjAxMwEAAAA9SQAAAgAAAAM1NzQBCAAAAAUAAAABMQEAAAAKMTc3NDA2NDIxNgMAAAADMTYwAgAAAAQyMDkzBAAAAAEwBwAAAAk3LzMxLzIwMTkIAAAACjEyLzMxLzIwMTMJAAAAATCrsltYDxbXCCy2mKoPFtcIIUNJUS5UU0U6OTk4My5JUV9DT01NT05fUkVQLkZZMjAxNQEAAADRjkQAAwAAAAAA70YYXw8W1wj5rGKpDxbXCCRDSVEuTllTRTpXTVQuSVFfQ1VSUkVOVF9SQVRJTy5GWTIwMTEBAAAA38YEAAIAAAAIMC44ODc1MzEBCAAAAAUAAAABMQEAAAAKMTY1MzE3MjIwNAMAAAADMTYwAgAAAAQ0MDMwBAAAAAEwBwAAAAk3LzMxLzIwMTkIAAAACTEvMzEvMjAxMQkAAAABMEb8wVUP</t>
  </si>
  <si>
    <t>FtcI820hqw8W1wgkQ0lRLlRTRTozMzgyLklRX0VRVUlUWV9NRVRIT0QuRlkyMDE1AQAAAPxAagEDAAAAAACVSM9fDxbXCIVlO6kPFtcIJkNJUS5UU0U6ODAyOC5JUV9FWFRSQV9BQ0NfSVRFTVMuRlkyMDEwAQAAABljDQADAAAAAADjrFVdDxbXCMoyuKkPFtcIIkNJUS4wLklRX09USEVSX0lOVkVTVF9BQ1RfU1VQUEwuRlkFAAAAAAAAAAgAAAAVKEludmFsaWQgVGltZSBQZXJpb2QpE7I1Vw8W1wgsFOqqDxbXCCZDSVEuTllTRTpCQUJBLklRX0NBU0hfU1RfSU5WRVNULkZZMjAwOAEAAAARJYICAwAAAAAAK9sVWA8W1win/qiqDxbXCCdDSVEuTkFTREFRR1M6Q09TVC5JUV9EQV9TVVBQTF9DRi5GWTIwMTUBAAAAkWoBAAIAAAAEMTEyNwEIAAAABQAAAAExAQAAAAoxODYxOTUxODA3AwAAAAMxNjACAAAABDIxNzEEAAAAATAHAAAACTcvMzEvMjAxOQgAAAAJOC8zMC8yMDE1CQAAAAEwfDt0WQ8W1whuoVeqDxbXCChDSVEuTkFTREFRR1M6QU1aTi5JUV9QRV9FWENMLi4yMDE3LzAyLzI4AQAAAD1JAAACAAAACjE3Mi40NTcxNDIBBwAAAAUAAAABMQEAAAAKMTgyNzEyNTA5MAMAAAABMAIAAAAGMTAwMDI3BAAAAAEwBwAAAAkyLzI4LzIwMTcIAAAACTIvMjgvMjAxN4SClX4PFtcI7aRnsA8W1wgjQ0lRLlRTRTozMzgyLklRX1RPVEFMX0FTU0VUUy5GWTIwMTMBAAAA/EBqAQIAAAAHNDI2MjM5NwEIAAAABQAAAAEx</t>
  </si>
  <si>
    <t>AQAAAAoxNjg5MTI5NTE5AwAAAAI3OQIAAAAEMTAwNwQAAAABMAcAAAAJNy8zMS8yMDE5CAAAAAkyLzI4LzIwMTMJAAAAATCLhCJgDxbXCBfTXrAPFtcIKkNJUS5UU0U6ODI2Ny5JUV9UT1RBTF9FUVVJVFkuRlkyMDE4Li4uLkpQWQEAAACmWA0AAgAAAAcxOTE2NzM2AQgAAAAFAAAAATEBAAAACjE4OTE3ODI4OTgDAAAAAjc5AgAAAAQxMjc1BAAAAAEwBwAAAAk3LzMxLzIwMTkIAAAACTIvMjgvMjAxOAkAAAABMPXhQVQPFtcIoaFOqw8W1wgoQ0lRLlRTRTozMzgyLklRX1RPVEFMX0xJQUJfRVFVSVRZLkZZMjAwOQEAAAD8QGoBAgAAAAczNzI3MDYwAQgAAAAFAAAAATEBAAAACjE0MzY1MTE1OTEDAAAAAjc5AgAAAAQxMDEzBAAAAAEwBwAAAAk3LzMxLzIwMTkIAAAACTIvMjgvMjAwOQkAAAABMKZ0IWAPFtcI9lIpqQ8W1wgtQ0lRLlRTRToyNjUxLklRX09USEVSX0lOVkVTVF9BQ1RfU1VQUEwuRlkyMDEyAQAAAAcyEAACAAAABS05NjYzAQgAAAAFAAAAATEBAAAACjE2NDA1ODQ0NzADAAAAAjc5AgAAAAQyMDUxBAAAAAEwBwAAAAk3LzMxLzIwMTkIAAAACTIvMjkvMjAxMgkAAAABMKDscVwPFtcIlGjjqQ8W1wgkQ0lRLk5ZU0U6VEdULklRX1NBTEVfSU5UQU5fQ0YuRlkyMDE0AQAAAGapAgADAAAAAAAynyJZDxbXCOHRdKoPFtcILENJUS5UU0U6MjY1MS5JUV9JTVBVVF9PUEVSX0xFQVNFX0RFUFIuRlkyMDEy</t>
  </si>
  <si>
    <t>AQAAAAcyEAADAAAAAACg7HFcDxbXCDfj4akPFtcIOUNJUS5UU0U6ODI2Ny5JUV9DVVNUT01fQkVUQS4tMTA0Vy4yMDE2LzAyLzI5Li5eTjIyNS5KUFkuSAEAAACmWA0AAgAAABEwLjU3NTIxOTkwMjMzMTQyOQCXygl/DxbXCF9LpKsPFtcIJkNJUS5OWVNFOldNVC5JUV9DVVNUT01fQkVUQS4yMDE2LzAxLzMxAQAAAN/GBAACAAAAETAuNjY0NjE1MjEyODg4NTQ1AGeAUH0PFtcIbxRxsA8W1wglQ0lRLlRTRTo4MjI3LklRX1NQRUNJQUxfRElWX0NGLkZZMjAxMQEAAAA1cA0AAwAAAAAA1Q23Xg8W1wjv+HapDxbXCCtDSVEuTkFTREFRR1M6QU1aTi5JUV9BU1NFVF9XUklURURPV04uRlkyMDEzAQAAAD1JAAADAAAAAAADjFtYDxbXCBOrlaoPFtcIKENJUS5UU0U6MzA5Mi5JUV9HV19JTlRBTl9BTU9SVF9DRi5GWTIwMTUBAAAAAmXaAQIAAAADNDA5AQgAAAAFAAAAATEBAAAACjE3NDU1MjgwMjIDAAAAAjc5AgAAAAQyMTgyBAAAAAEwBwAAAAk3LzMxLzIwMTkIAAAACTMvMzEvMjAxNQkAAAABMM9eV1sPFtcIWXEOqg8W1wgbQ0lRLlRTRTo5OTgzLklRX0FQSUMuRlkyMDExAQAAANGORAACAAAABDUyMjMBCAAAAAUAAAABMQEAAAAKMTQ4NzE5MTczMAMAAAACNzkCAAAABDEwODQEAAAAATAHAAAACTcvMzEvMjAxOQgAAAAJOC8zMS8yMDExCQAAAAEwyCvLXw8W1whtkVWpDxbXCCFDSVEuVFNFOjgwMjguSVFfQ0FT</t>
  </si>
  <si>
    <t>SF9FUVVJVi5GWTIwMTMBAAAAGWMNAAIAAAAFODgyMjcBCAAAAAUAAAABMQEAAAAKMTYyMTAwMDc4MAMAAAACNzkCAAAABDEwOTYEAAAAATAHAAAACTcvMzEvMjAxOQgAAAAJMi8yOC8yMDEzCQAAAAEwf0hWXQ8W1whOLMGpDxbXCCdDSVEuTkFTREFRR1M6QU1aTi5JUV9BRFZFUlRJU0lORy5GWTIwMDkBAAAAPUkAAAIAAAADNTkzAQgAAAAFAAAAATEBAAAACjE0OTE2ODQ5NTYDAAAAAzE2MAIAAAAEMzAxMwQAAAABMAcAAAAJNy8zMS8yMDE5CAAAAAoxMi8zMS8yMDA5CQAAAAEwGxdbWA8W1wgHtoqqDxbXCCtDSVEuTkFTREFRR1M6Q09TVC5JUV9DQVNIX0FDUVVJUkVfQ0YuRlkyMDE1AQAAAJFqAQADAAAAAAB8O3RZDxbXCDbuV6oPFtcIJkNJUS5UU0U6MzA5Mi5JUV9JTlZFU1RfTE9BTlNfQ0YuRlkyMDExAQAAAAJl2gECAAAAATIBCAAAAAUAAAABMQEAAAAKMTQ2MTY4MDAwOAMAAAACNzkCAAAABDIwMzIEAAAAATAHAAAACTcvMzEvMjAxOQgAAAAJMy8zMS8yMDExCQAAAAEw87jDWw8W1wjBEwOqDxbXCBpDSVEuTllTRTpXTVQuSVFfRUJULkZZMjAwOAEAAADfxgQAAgAAAAUyMDE1OAEIAAAABQAAAAExAQAAAAoxMzQ2MjYxODI4AwAAAAMxNjACAAAAAzEzOQQAAAABMAcAAAAJNy8zMS8yMDE5CAAAAAkxLzMxLzIwMDgJAAAAATCf0ldbDxbXCNutG6oPFtcIG0NJUS5UU0U6ODAyOC5JUV9FQklULkZZMjAx</t>
  </si>
  <si>
    <t>NQEAAAAZYw0AAgAAAAU0MDQxOAEIAAAABQAAAAExAQAAAAoxNzQyMjQzNzUxAwAAAAI3OQIAAAADNDAwBAAAAAEwBwAAAAk3LzMxLzIwMTkIAAAACTIvMjgvMjAxNQkAAAABMExc71wPFtcIbpHHqQ8W1wgqQ0lRLk5BU0RBUUdTOkNPU1QuSVFfTkVUX1JFTlRBTF9FWFAuRlkyMDA4AQAAAJFqAQACAAAAAzE2NwEIAAAABQAAAAExAQAAAAoxNDA0NTg5MTg0AwAAAAMxNjACAAAABTI0MjYxBAAAAAEwBwAAAAk3LzMxLzIwMTkIAAAACTgvMzEvMjAwOAkAAAABMKxZ/lkPFtcIL7dBqg8W1wgoQ0lRLlRTRToyNjUxLklRX0RFRl9UQVhfQVNTRVRTX0xULkZZMjAwOAEAAAAHMhAAAgAAAAUxMzI3NgEIAAAABQAAAAExAQAAAAoxMzU3NjIwMzgxAwAAAAI3OQIAAAAEMTAyNgQAAAABMAcAAAAJNy8zMS8yMDE5CAAAAAkyLzI5LzIwMDgJAAAAATDb+O9cDxbXCBKi1qkPFtcIJUNJUS5UU0U6MzM4Mi5JUV9TVF9ERUJUX0lTU1VFRC5GWTIwMTMBAAAA/EBqAQIAAAAFNDA2MjABCAAAAAUAAAABMQEAAAAKMTY4OTEyOTUxOQMAAAACNzkCAAAABDIwNDMEAAAAATAHAAAACTcvMzEvMjAxOQgAAAAJMi8yOC8yMDEzCQAAAAEwi4QiYA8W1wiRHDapDxbXCBlDSVEuTllTRTpXTVQuSVFfUkUuRlkyMDE5AQAAAN/GBAACAAAABTgwNzg1AQgAAAAFAAAAATEBAAAACjE5NTE1NDAzNDMDAAAAAzE2MAIAAAAEMTIyMgQAAAABMAcA</t>
  </si>
  <si>
    <t>AAAJNy8zMS8yMDE5CAAAAAkxLzMxLzIwMTkJAAAAATDH26daDxbXCNCKPKoPFtcIGUNJUS5UU0U6MzM4Mi5JUV9BRS5GWTIwMTEBAAAA/EBqAQIAAAAFODkyODYBCAAAAAUAAAABMQEAAAAKMTQ1ODI0MTk1NwMAAAACNzkCAAAABDEwMTYEAAAAATAHAAAACTcvMzEvMjAxOQgAAAAJMi8yOC8yMDExCQAAAAEwfukhYA8W1wigzi6pDxbXCCtDSVEuTkFTREFRR1M6QU1aTi5JUV9JTlZFTlRPUllfVFVSTlMuRlkyMDE4AQAAAD1JAAACAAAACDguMzc3NTkyAQgAAAAFAAAAATEBAAAACjE5NDM1MDcxNjgDAAAAAzE2MAIAAAAENDA4MgQAAAABMAcAAAAJNy8zMS8yMDE5CAAAAAoxMi8zMS8yMDE4CQAAAAEwzK9VVA8W1wicXTyrDxbXCCRDSVEuVFNFOjgwMjguSVFfSU5DX0VRVUlUWV9DRi5GWTIwMTEBAAAAGWMNAAIAAAAELTI2MgEIAAAABQAAAAExAQAAAAoxNDU4MjQxOTMzAwAAAAI3OQIAAAAEMjA4NgQAAAABMAcAAAAJNy8zMS8yMDE5CAAAAAkyLzI4LzIwMTEJAAAAATDW+lVdDxbXCH3CvKkPFtcIMENJUS5OQVNEQVFHUzpDT1NULklRX1JFVFVSTl9DT01NT05fRVFVSVRZLkZZMjAxMQEAAACRagEAAgAAAAcxMi44MDcxAQgAAAAFAAAAATEBAAAACjE2NDExOTg2ODgDAAAAAzE2MAIAAAAFMzMzMjAEAAAAATAHAAAACTcvMzEvMjAxOQgAAAAJOC8yOC8yMDExCQAAAAEwCHHCVQ8W1wg1CimrDxbXCCdDSVEu</t>
  </si>
  <si>
    <t>TkFTREFRR1M6QU1aTi5JUV9DQVNIX0lOVkVTVC5GWTIwMDgBAAAAPUkAAAIAAAAFLTExOTkBCAAAAAUAAAABMQEAAAAKMTQyMDgyMTE2MQMAAAADMTYwAgAAAAQyMDA1BAAAAAEwBwAAAAk3LzMxLzIwMTkIAAAACjEyLzMxLzIwMDgJAAAAATAbF1tYDxbXCDJXiaoPFtcIJENJUS5OQVNEQVFHUzpBTVpOLklRX09QRVJfSU5DLkZZMjAwOAEAAAA9SQAAAgAAAAM3ODkBCAAAAAUAAAABMQEAAAAKMTQyMDgyMTE2MQMAAAADMTYwAgAAAAIyMQQAAAABMAcAAAAJNy8zMS8yMDE5CAAAAAoxMi8zMS8yMDA4CQAAAAEwfKjbWA8W1wj83/t6DxbXCChDSVEuVFNFOjk5ODMuSVFfRklYRURfQVNTRVRfVFVSTlMuRlkyMDE0AQAAANGORAACAAAACTEzLjQ0MDcxMQEIAAAABQAAAAExAQAAAAoxNzY3MTAyNDA2AwAAAAI3OQIAAAAENDA2NgQAAAABMAcAAAAJNy8zMS8yMDE5CAAAAAk4LzMxLzIwMTQJAAAAATCTB9pVDxbXCLIT+KoPFtcIKUNJUS5UU0U6MzM4Mi5JUV9JTlZFU1RfU0VDVVJJVFlfQ0YuRlkyMDE5AQAAAPxAagECAAAABS05MjE5AQgAAAAFAAAAATEBAAAACjE5NjcwMDQ3MTEDAAAAAjc5AgAAAAQyMDI3BAAAAAEwBwAAAAk3LzMxLzIwMTkIAAAACTIvMjgvMjAxOQkAAAABMJ68z18PFtcIVGpHqQ8W1wgqQ0lRLk5BU0RBUUdTOkFNWk4uSVFfTFRfREVCVF9FUVVJVFkuRlkyMDE3AQAAAD1JAAACAAAACDEz</t>
  </si>
  <si>
    <t>Ni44NzI0AQgAAAAFAAAAATEBAAAACjE5NDM1MDcxNjcDAAAAAzE2MAIAAAAENDA4NQQAAAABMAcAAAAJNy8zMS8yMDE5CAAAAAoxMi8zMS8yMDE3CQAAAAEw54hVVA8W1wi86TurDxbXCBlDSVEuTllTRTpXTVQuSVFfQUUuRlkyMDE5AQAAAN/GBAACAAAABTIwMjI3AQgAAAAFAAAAATEBAAAACjE5NTE1NDAzNDMDAAAAAzE2MAIAAAAEMTAxNgQAAAABMAcAAAAJNy8zMS8yMDE5CAAAAAkxLzMxLzIwMTkJAAAAATDH26daDxbXCNRjPKoPFtcIIUNJUS5UU0U6MzM4Mi5JUV9OSV9DT01QQU5ZLkZZMjAwOQEAAAD8QGoBAgAAAAYxMDEyNTYBCAAAAAUAAAABMQEAAAAKMTQzNjUxMTU5MQMAAAACNzkCAAAABTQxNTcxBAAAAAEwBwAAAAk3LzMxLzIwMTkIAAAACTIvMjgvMjAwOQkAAAABMNNNIWAPFtcIVxwoqQ8W1wgrQ0lRLlRTRToyNjUxLklRX01JTk9SSVRZX0lOVEVSRVNUX0NGLkZZMjAwOAEAAAAHMhAAAwAAAAAA1HZxXA8W1wipZNepDxbXCClDSVEuTkFTREFRR1M6QU1aTi5JUV9DT01NT05fRElWX0NGLkZZMjAxOAEAAAA9SQAAAwAAAAAAMrQVWA8W1wgKn6eqDxbXCCZDSVEuVFNFOjMzODIuSVFfQ0FTSF9BQ1FVSVJFX0NGLkZZMjAxMwEAAAD8QGoBAgAAAAYtNjMxOTgBCAAAAAUAAAABMQEAAAAKMTY4OTEyOTUxOQMAAAACNzkCAAAABDIwNTcEAAAAATAHAAAACTcvMzEvMjAxOQgAAAAJMi8yOC8yMDEz</t>
  </si>
  <si>
    <t>CQAAAAEwi4QiYA8W1whnAF6rDxbXCBpDSVEuVFNFOjMwOTIuSVFfUkVWLkZZMjAxNwEAAAACZdoBAgAAAAU3NjM5MwEIAAAABQAAAAExAQAAAAoxODQ4NjczMzI3AwAAAAI3OQIAAAADMTEyBAAAAAEwBwAAAAk3LzMxLzIwMTkIAAAACTMvMzEvMjAxNwkAAAABMK6EV1sPFtcIej4Sqg8W1wgnQ0lRLlRTRToyNjUxLklRX0RBWVNfUEFZQUJMRV9PVVQuRlkyMDEwAQAAAAcyEAACAAAACjIwNC4yOTM3ODUBCAAAAAUAAAABMQEAAAAKMTM2ODQ4OTU2OQMAAAACNzkCAAAABDQxODMEAAAAATAHAAAACTcvMzEvMjAxOQgAAAAJMi8yOC8yMDEwCQAAAAEwea3PVQ8W1wj5hBKrDxbXCClDSVEuVFNFOjI2NTEuSVFfVE9UQUxfREVCVF9DQVBJVEFMLkZZMjAxNQEAAAAHMhAAAgAAAAczNy4yODk2AQgAAAAFAAAAATEBAAAACjE3NDIyNDM3NjEDAAAAAjc5AgAAAAQ0MTg2BAAAAAEwBwAAAAk3LzMxLzIwMTkIAAAACTIvMjgvMjAxNQkAAAABMHPUz1UPFtcIu48Vqw8W1wggQ0lRLlRTRTo4MjY3LklRX09USEVSX1JFVi5GWTIwMTQBAAAAplgNAAIAAAAGNzc1ODcyAQgAAAAFAAAAATEBAAAACjE2ODIwNzQxMTMDAAAAAjc5AgAAAAMzNTcEAAAAATAHAAAACTcvMzEvMjAxOQgAAAAJMi8yOC8yMDE0CQAAAAEw3yX9XQ8W1winMKCpDxbXCBtDSVEuVFNFOjk5ODMuSVFfRUJJVC5GWTIwMTQBAAAA0Y5EAAIAAAAGMTQ5ODM4</t>
  </si>
  <si>
    <t>AQgAAAAFAAAAATEBAAAACjE3NjcxMDI0MDYDAAAAAjc5AgAAAAM0MDAEAAAAATAHAAAACTcvMzEvMjAxOQgAAAAJOC8zMS8yMDE0CQAAAAEw//gXXw8W1wgf8F2pDxbXCDJDSVEuTllTRTpCQUJBLklRX0NIQU5HRV9ORVRfV09SS0lOR19DQVBJVEFMLkZZMjAwOQEAAAARJYICAwAAAAAAgBrAVw8W1wiFj62qDxbXCCRDSVEuVFNFOjgyNjcuSVFfUEVSSU9EREFURV9JUy5GWTIwMDgBAAAAplgNAAUAAAAKMjAwOC8wMi8yMACZinBeDxbXCEKGdKsPFtcIKENJUS5OWVNFOkJBQkEuSVFfREFZU19QQVlBQkxFX09VVC5GWTIwMTgBAAAAESWCAgMAAAAAALjWVVQPFtcInBBDqw8W1wgoQ0lRLlRTRTo5OTgzLklRX1BST1ZfQkFEX0RFQlRTX0NGLkZZMjAxMwEAAADRjkQAAwAAAAAAF9IXXw8W1wiIalypDxbXCBlDSVEuTllTRTpXTVQuSVFfQkVUQV81WVIuAQAAAN/GBAACAAAAETAuNDIzNDkxOTM4NDQ3MTQ3AGGHOa8PFtcIYYc5rw8W1wgmQ0lRLk5ZU0U6VEdULklRX0VYVFJBX0FDQ19JVEVNUy5GWTIwMTUBAAAAZqkCAAMAAAAAADKfIlkPFtcIdQh2qg8W1wglQ0lRLlRTRTo4MjY3LklRX05FVF9SRU5UQUxfRVhQLkZZMjAxMQEAAACmWA0AAgAAAAYyNjk5MTgBCAAAAAUAAAABMQEAAAAKMTQ1ODI0MjA4NgMAAAACNzkCAAAABTI0MjYxBAAAAAEwBwAAAAk3LzMxLzIwMTkIAAAACTIvMjgvMjAxMQkAAAABMBvX</t>
  </si>
  <si>
    <t>/F0PFtcIsW2YqQ8W1wgxQ0lRLk5BU0RBUUdTOkNPU1QuSVFfSU1QVVRfT1BFUl9MRUFTRV9ERVBSLkZZMjAwOQEAAACRagEAAgAAAAoxMDMuODgyMDE2AQgAAAAFAAAAATEBAAAACjE0NzczNTUxMTEDAAAAAzE2MAIAAAAFMjE2NzMEAAAAATAHAAAACTcvMzEvMjAxOQgAAAAJOC8zMC8yMDA5CQAAAAEwb4H+WQ8W1wiSm0SqDxbXCCpDSVEuVFNFOjI2NTEuSVFfQ1VSUkVOVF9QT1JUX0xFQVNFUy5GWTIwMTEBAAAABzIQAAIAAAAENzk1MwEIAAAABQAAAAExAQAAAAoxNDU4MjQyMDQ4AwAAAAI3OQIAAAAEMTA5MAQAAAABMAcAAAAJNy8zMS8yMDE5CAAAAAkyLzI4LzIwMTEJAAAAATCsxXFcDxbXCCdU36kPFtcIJUNJUS5UU0U6ODIyNy5JUV9PVEhFUl9PUEVSX0FDVC5GWTIwMTABAAAANXANAAIAAAAEMTE1NwEIAAAABQAAAAExAQAAAAoxMzY2NjU5MzY3AwAAAAI3OQIAAAAEMjA0NwQAAAABMAcAAAAJNy8zMS8yMDE5CAAAAAkyLzIwLzIwMTAJAAAAATDe5rZeDxbXCL7Gc6kPFtcIKkNJUS5UU0U6OTk4My5JUV9UT1RBTF9FUVVJVFkuRlkyMDEyLi4uLkpQWQEAAADRjkQAAgAAAAYzOTQ4OTIBCAAAAAUAAAABMQEAAAAKMTU4MDQ1MDkzMQMAAAACNzkCAAAABDEyNzUEAAAAATAHAAAACTcvMzEvMjAxOQgAAAAJOC8zMS8yMDEyCQAAAAEw9eFBVA8W1whPLE6rDxbXCCRDSVEuVFNFOjgyMjcuSVFfRUJJVERB</t>
  </si>
  <si>
    <t>LkZZMjAxOC4uLi5KUFkBAAAANXANAAIAAAAFNDg1ODEBCAAAAAUAAAABMQEAAAAKMTg5MTc4Mjk4MAMAAAACNzkCAAAABDQwNTEEAAAAATAHAAAACTcvMzEvMjAxOQgAAAAJMi8yMC8yMDE4CQAAAAEwrf1VVA8W1wglC0yrDxbXCCNDSVEuVFNFOjgyMjcuSVFfT1RIRVJfRVFVSVRZLkZZMjAwOQEAAAA1cA0AAgAAAAM4NTMBCAAAAAUAAAABMQEAAAAKMTM2NjY2MTA1MwMAAAACNzkCAAAABDEwMjgEAAAAATAHAAAACTcvMzEvMjAxOQgAAAAJMi8yMC8yMDA5CQAAAAEw9Ji2Xg8W1wjrGHCpDxbXCCVDSVEuVFNFOjgyNjcuSVFfT1RIRVJfT1BFUl9BQ1QuRlkyMDEwAQAAAKZYDQACAAAABTEyMDMwAQgAAAAFAAAAATEBAAAACjE0MTg4OTAyNzIDAAAAAjc5AgAAAAQyMDQ3BAAAAAEwBwAAAAk3LzMxLzIwMTkIAAAACTIvMjgvMjAxMAkAAAABMEWw/F0PFtcIKQ+XqQ8W1wgiQ0lRLlRTRTozMzgyLklRX0dBSU5fQVNTRVRTLkZZMjAxNAEAAAD8QGoBAgAAAAUtNzM2OAEIAAAABQAAAAExAQAAAAoxNjg5MTI5MDgzAwAAAAI3OQIAAAACNTYEAAAAATAHAAAACTcvMzEvMjAxOQgAAAAJMi8yOC8yMDE0CQAAAAEwziHPXw8W1wiM4DapDxbXCCZDSVEuTkFTREFRR1M6QU1aTi5JUV9DQVNIX1RBWEVTLkZZMjAxNgEAAAA9SQAAAgAAAAM0MTIBCAAAAAUAAAABMQEAAAAKMTk0MzUwNzE2NgMAAAADMTYwAgAAAAQzMDUz</t>
  </si>
  <si>
    <t>BAAAAAEwBwAAAAk3LzMxLzIwMTkIAAAACjEyLzMxLzIwMTYJAAAAATBJZhVYDxbXCJP9oaoPFtcIIENJUS5OWVNFOlRHVC5JUV9OSV9NQVJHSU4uRlkyMDExAQAAAGapAgACAAAABjQuMzMyOQEIAAAABQAAAAExAQAAAAoxNTk0NzE4NTc3AwAAAAMxNjACAAAABDQwOTQEAAAAATAHAAAACTcvMzEvMjAxOQgAAAAJMS8yOS8yMDExCQAAAAEwA59mVA8W1wj04y+rDxbXCC1DSVEuVFNFOjMzODIuSVFfT1RIRVJfSU5WRVNUX0FDVF9TVVBQTC5GWTIwMTMBAAAA/EBqAQIAAAAEMzAzOQEIAAAABQAAAAExAQAAAAoxNjg5MTI5NTE5AwAAAAI3OQIAAAAEMjA1MQQAAAABMAcAAAAJNy8zMS8yMDE5CAAAAAkyLzI4LzIwMTMJAAAAATCLhCJgDxbXCJf1NakPFtcIK0NJUS5UU0U6MzA5Mi5JUV9NSU5PUklUWV9JTlRFUkVTVF9DRi5GWTIwMTUBAAAAAmXaAQMAAAAAAM9eV1sPFtcIUZgOqg8W1wghQ0lRLlRTRTo4MDI4LklRX0NBU0hfRVFVSVYuRlkyMDE1AQAAABljDQACAAAABjEwNDcwNwEIAAAABQAAAAExAQAAAAoxNzQyMjQzNzUxAwAAAAI3OQIAAAAEMTA5NgQAAAABMAcAAAAJNy8zMS8yMDE5CAAAAAkyLzI4LzIwMTUJAAAAATBMXO9cDxbXCF24x6kPFtcIFENJUS4wLklRX09QRVJfSU5DLkZZBQAAAAAAAAAIAAAAFShJbnZhbGlkIFRpbWUgUGVyaW9kKROyNVcPFtcI/yUXfA8W1wggQ0lRLlRTRTozMDkyLklR</t>
  </si>
  <si>
    <t>X0NIQU5HRV9BUC5GWTIwMDgBAAAAAmXaAQIAAAAFOTguMzkBCAAAAAUAAAABMQEAAAAKMTA1OTI0NDk0NAMAAAACNzkCAAAABDIwMTcEAAAAATAHAAAACTcvMzEvMjAxOQgAAAAJMy8zMS8yMDA4CQAAAAEwZkrBWw8W1wh+PPqpDxbXCCdDSVEuVFNFOjgyMjcuSVFfQ0FTSF9PUEVSLkZZMjAxOS4uLi5KUFkBAAAANXANAAIAAAAFMTU0MjgBCAAAAAUAAAABMQEAAAAKMTk2NzAwNDg3NQMAAAACNzkCAAAABDIwMDYEAAAAATAHAAAACTcvMzEvMjAxOQgAAAAJMi8yMC8yMDE5CQAAAAEw2S9CVA8W1wiwoVWrDxbXCBlDSVEuTllTRTpXTVQuSVFfR1cuRlkyMDE4AQAAAN/GBAACAAAABTE4MjQyAQgAAAAFAAAAATEBAAAACjE5NTE1NDAzMzYDAAAAAzE2MAIAAAAEMTE3MQQAAAABMAcAAAAJNy8zMS8yMDE5CAAAAAkxLzMxLzIwMTgJAAAAATDH26daDxbXCIB/OaoPFtcIJkNJUS5OWVNFOldNVC5JUV9GSUxJTkdfQ1VSUkVOQ1kuRlkyMDE5AQAAAN/GBAADAAAAA1VTRADH26daDxbXCGjBPaoPFtcIJ0NJUS5UU0U6MzA5Mi5JUV9UT1RBTF9PVEhFUl9PUEVSLkZZMjAxNwEAAAACZdoBAgAAAAU0MjkyOAEIAAAABQAAAAExAQAAAAoxODQ4NjczMzI3AwAAAAI3OQIAAAADMzgwBAAAAAEwBwAAAAk3LzMxLzIwMTkIAAAACTMvMzEvMjAxNwkAAAABMK6EV1sPFtcIeWYSqg8W1wgfQ0lRLk5ZU0U6VEdULklRX0VCVF9F</t>
  </si>
  <si>
    <t>WENMLkZZMjAxNQEAAABmqQIAAgAAAAQ0MDYyAQgAAAAFAAAAATEBAAAACjE4MzExNDg3NTMDAAAAAzE2MAIAAAABNAQAAAABMAcAAAAJNy8zMS8yMDE5CAAAAAkxLzMxLzIwMTUJAAAAATAynyJZDxbXCAeVdaoPFtcIH0NJUS5OWVNFOkJBQkEuSVFfUEVOU0lPTi5GWTIwMTQBAAAAESWCAgMAAAAAAEqQwFcPFtcIZym7qg8W1wglQ0lRLk5BU0RBUUdTOkNPU1QuSVFfQ0hBTkdFX0FQLkZZMjAxOAEAAACRagEAAgAAAAQxNTYxAQgAAAAFAAAAATEBAAAACjE5MTYwNTYxMzEDAAAAAzE2MAIAAAAEMjAxNwQAAAABMAcAAAAJNy8zMS8yMDE5CAAAAAg5LzIvMjAxOAkAAAABMHGIdFkPFtcIMZRgqg8W1wglQ0lRLlRTRTozMzgyLklRX0RJTFVUX0VQU19JTkNMLkZZMjAwOAEAAAD8QGoBAgAAAAoxMzcuMDI5NDE1AQgAAAAFAAAAATEBAAAACjEwMTc2OTU5NjMDAAAAAjc5AgAAAAE4BAAAAAEwBwAAAAk3LzMxLzIwMTkIAAAACTIvMjkvMjAwOAkAAAABMLomIWAPFtcIC14lqQ8W1wglQ0lRLk5ZU0U6QkFCQS5JUV9FQklUREEuRlkyMDEwLi4uLkpQWQEAAAARJYICAwAAAAAAA7tBVA8W1wi/kE2rDxbXCClDSVEuTllTRTpCQUJBLklRX0dXX0lOVEFOX0FNT1JUX0NGLkZZMjAxNgEAAAARJYICAgAAAAQzMjc4AQgAAAAFAAAAATEBAAAACjE4OTc0NTQ2NDADAAAAAjMyAgAAAAQyMTgyBAAAAAEwBwAAAAk3LzMxLzIw</t>
  </si>
  <si>
    <t>MTkIAAAACTMvMzEvMjAxNgkAAAABMPn/NVcPFtcIzI3Bqg8W1wglQ0lRLk5BU0RBUUdTOkNPU1QuSVFfU0dBX1NVUFBMLkZZMjAxOAEAAACRagEAAgAAAAUxMzg3NgEIAAAABQAAAAExAQAAAAoxOTE2MDU2MTMxAwAAAAMxNjACAAAAAzEwMgQAAAABMAcAAAAJNy8zMS8yMDE5CAAAAAg5LzIvMjAxOAkAAAABMCZkdFkPFtcI4Uteqg8W1wgmQ0lRLk5ZU0U6VEdULklRX0VGRkVDVF9UQVhfUkFURS5GWTIwMTcBAAAAZqkCAAIAAAAHMzIuNjkzNwEIAAAABQAAAAExAQAAAAoxOTQ5NDk4ODc2AwAAAAMxNjACAAAABDQzNzYEAAAAATAHAAAACTcvMzEvMjAxOQgAAAAJMS8yOC8yMDE3CQAAAAEw4jLbWA8W1wjLHnyqDxbXCDNDSVEuTkFTREFRR1M6Q09TVC5JUV9NSU5PUklUWV9JTlRFUkVTVF9UT1RBTC5GWTIwMTYBAAAAkWoBAAIAAAADMjUzAQgAAAAFAAAAATEBAAAACjE5MTYwNTYxMzgDAAAAAzE2MAIAAAAEMTMxMgQAAAABMAcAAAAJNy8zMS8yMDE5CAAAAAk4LzI4LzIwMTYJAAAAATB8O3RZDxbXCD5TWqoPFtcILUNJUS5UU0U6ODAyOC5JUV9ERUZfVEFYX0FTU0VUU19DVVJSRU5ULkZZMjAxMgEAAAAZYw0AAgAAAAQzMTY3AQgAAAAFAAAAATEBAAAACjE1NTE3MjE2NjYDAAAAAjc5AgAAAAQxMTE3BAAAAAEwBwAAAAk3LzMxLzIwMTkIAAAACTIvMjkvMjAxMgkAAAABMIohVl0PFtcIqHC+qQ8W1wggQ0lR</t>
  </si>
  <si>
    <t>Lk5ZU0U6VEdULklRX0ZVTExfVElNRS5GWTIwMTMBAAAAZqkCAAIAAAAGMzYxMDAwACR4IlkPFtcIzp9xqg8W1wgpQ0lRLk5ZU0U6QkFCQS5JUV9GSVhFRF9BU1NFVF9UVVJOUy5GWTIwMTcBAAAAESWCAgIAAAAIOS4zNTU1NzgBCAAAAAUAAAABMQEAAAAKMTk2NzQ3NDE1MwMAAAACMzICAAAABDQwNjYEAAAAATAHAAAACTcvMzEvMjAxOQgAAAAJMy8zMS8yMDE3CQAAAAEwuNZVVA8W1wjSdEKrDxbXCCVDSVEuVFNFOjMzODIuSVFfQkFTSUNfRVBTX0lOQ0wuRlkyMDE4AQAAAPxAagECAAAACjIwNC43OTc2ODEBCAAAAAUAAAABMQEAAAAKMTkwNjA1MDE0NQMAAAACNzkCAAAAATkEAAAAATAHAAAACTcvMzEvMjAxOQgAAAAJMi8yOC8yMDE4CQAAAAEwmZXPXw8W1wims0KpDxbXCCdDSVEuTkFTREFRR1M6Q09TVC5JUV9TQUxFX1BQRV9DRi5GWTIwMDkBAAAAkWoBAAIAAAABNwEIAAAABQAAAAExAQAAAAoxNDc3MzU1MTExAwAAAAMxNjACAAAABDIwNDIEAAAAATAHAAAACTcvMzEvMjAxOQgAAAAJOC8zMC8yMDA5CQAAAAEwj6f+WQ8W1wgiIUaqDxbXCCBDSVEuVFNFOjMwOTIuSVFfTFRfSU5WRVNULkZZMjAwOAEAAAACZdoBAwAAAAAAgzUVXA8W1whq3fipDxbXCCVDSVEuTllTRTpUR1QuSVFfQkFTSUNfRVBTX0VYQ0wuRlkyMDE5AQAAAGapAgACAAAACDUuNTQyOTQzAQgAAAAFAAAAATEBAAAACjE5NDk0OTg4</t>
  </si>
  <si>
    <t>NzMDAAAAAzE2MAIAAAAEMzA2NAQAAAABMAcAAAAJNy8zMS8yMDE5CAAAAAgyLzIvMjAxOQkAAAABMMtZ21gPFtcISZqBqg8W1wgfQ0lRLlRTRTozMDkyLklRX0FSX1RVUk5TLkZZMjAwOQEAAAACZdoBAgAAAAg4Ljg4MzEyMwEIAAAABQAAAAExAQAAAAoxMzg0ODc5OTQzAwAAAAI3OQIAAAAENDAwMQQAAAABMAcAAAAJNy8zMS8yMDE5CAAAAAkzLzMxLzIwMDkJAAAAATB/X8FVDxbXCE/oGKsPFtcIIENJUS5UU0U6ODAyOC5JUV9ESVZFU1RfQ0YuRlkyMDE4AQAAABljDQADAAAAAADn0e9cDxbXCKq/0akPFtcIJENJUS5OQVNEQVFHUzpBTVpOLklRX05FVF9ERUJULkZZMjAxMgEAAAA9SQAAAgAAAAUtNzAzOQEIAAAABQAAAAExAQAAAAoxNzE3MDg0ODM3AwAAAAMxNjACAAAABDQzNjQEAAAAATAHAAAACTcvMzEvMjAxOQgAAAAKMTIvMzEvMjAxMgkAAAABMAOMW1gPFtcIckyUqg8W1wgiQ0lRLlRTRTo4MjI3LklRX0dBSU5fSU5WRVNULkZZMjAxMAEAAAA1cA0AAgAAAAIxMQEIAAAABQAAAAExAQAAAAoxMzY2NjU5MzY3AwAAAAI3OQIAAAACNjIEAAAAATAHAAAACTcvMzEvMjAxOQgAAAAJMi8yMC8yMDEwCQAAAAEw67+2Xg8W1wjty3GpDxbXCCBDSVEuVFNFOjgwMjguSVFfTUFDSElORVJZLkZZMjAwOQEAAAAZYw0AAgAAAAUzNTQ2MQEIAAAABQAAAAExAQAAAAoxMzY5MTgxMzE0AwAAAAI3OQIAAAAEMzEx</t>
  </si>
  <si>
    <t>NAQAAAABMAcAAAAJNy8zMS8yMDE5CAAAAAkyLzI4LzIwMDkJAAAAATAHhlVdDxbXCC2stqkPFtcIHkNJUS5OQVNEQVFHUzpDT1NULklRX0FELkZZMjAxNwEAAACRagEAAgAAAAYtMTAxODABCAAAAAUAAAABMQEAAAAKMTkxNjA1NjE2NwMAAAADMTYwAgAAAAQxMDc1BAAAAAEwBwAAAAk3LzMxLzIwMTkIAAAACDkvMy8yMDE3CQAAAAEwJmR0WQ8W1wjLc1yqDxbXCC9DSVEuVFNFOjgwMjguSVFfSU1QVVRfT1BFUl9MRUFTRV9JTlRfRVhQLkZZMjAxNAEAAAAZYw0AAgAAAAwxNjY1OS41NzY1ODQBCAAAAAUAAAABMQEAAAAKMTY4MzMxMjA5NgMAAAACNzkCAAAABTIxNjcyBAAAAAEwBwAAAAk3LzMxLzIwMTkIAAAACTIvMjgvMjAxNAkAAAABMHdvVl0PFtcIexDEqQ8W1wgcQ0lRLlRTRTo4MjY3LklRX05JX0NGLkZZMjAxMQEAAACmWA0AAgAAAAYxNTUxNjYBCAAAAAUAAAABMQEAAAAKMTQ1ODI0MjA4NgMAAAACNzkCAAAABDIxNTAEAAAAATAHAAAACTcvMzEvMjAxOQgAAAAJMi8yOC8yMDExCQAAAAEwG9f8XQ8W1whwpZmpDxbXCCdDSVEuVFNFOjgyMjcuSVFfTkVUX0lOVEVSRVNUX0VYUC5GWTIwMTgBAAAANXANAAIAAAADNTIxAQgAAAAFAAAAATEBAAAACjE4OTE3ODI5ODADAAAAAjc5AgAAAAMzNjgEAAAAATAHAAAACTcvMzEvMjAxOQgAAAAJMi8yMC8yMDE4CQAAAAEwpWNwXg8W1wgJEImpDxbXCCRDSVEu</t>
  </si>
  <si>
    <t>VFNFOjMzODIuSVFfUEVSSU9EREFURV9JUy5GWTIwMDYBAAAA/EBqAQUAAAAKMjAwNi8wMi8yOADOVkJUDxbXCA8HY6sPFtcIHUNJUS5OWVNFOkJBQkEuSVFfQ0FQRVguRlkyMDEzAQAAABElggICAAAABS0yNTAzAQgAAAAFAAAAATEBAAAACjE3NTkyMzkxMDEDAAAAAjMyAgAAAAQyMDIxBAAAAAEwBwAAAAk3LzMxLzIwMTkIAAAACTMvMzEvMjAxMwkAAAABMEqQwFcPFtcIFQm5qg8W1wgiQ0lRLk5ZU0U6VEdULklRX0xFVkVSRURfRkNGLkZZMjAxNgEAAABmqQIAAgAAAAg1MTg2LjM3NQEIAAAABQAAAAExAQAAAAoxODc4NDUzODA5AwAAAAMxNjACAAAABDQ0MjIEAAAAATAHAAAACTcvMzEvMjAxOQgAAAAJMS8zMC8yMDE2CQAAAAEw4jLbWA8W1wgDhHuqDxbXCCtDSVEuTllTRTpXTVQuSVFfUkVUVVJOX0NPTU1PTl9FUVVJVFkuRlkyMDE5AQAAAN/GBAACAAAABjguODcxNwEIAAAABQAAAAExAQAAAAoxOTUxNTQwMzQzAwAAAAMxNjACAAAABTMzMzIwBAAAAAEwBwAAAAk3LzMxLzIwMTkIAAAACTEvMzEvMjAxOQkAAAABMPZJwlUPFtcIs/4lqw8W1wgqQ0lRLlRTRToyNjUxLklRX1RPVEFMX0NPTU1PTl9FUVVJVFkuRlkyMDEzAQAAAAcyEAACAAAABjIyNjkwMwEIAAAABQAAAAExAQAAAAoxNjQwNTg1MjUyAwAAAAI3OQIAAAAEMTAwNgQAAAABMAcAAAAJNy8zMS8yMDE5CAAAAAkyLzI4LzIwMTMJAAAAATCU</t>
  </si>
  <si>
    <t>E3JcDxbXCN6J5akPFtcIK0NJUS5OWVNFOkJBQkEuSVFfVEVWX0VCSVREQS4yMDAwLjIwMDgvMDIvMjkBAAAAESWCAgMAAAAAAIBblX4PFtcIYF1lsA8W1wghQ0lRLlRTRTo4MDI4LklRX0NBU0hfVEFYRVMuRlkyMDExAQAAABljDQACAAAABTExNjc2AQgAAAAFAAAAATEBAAAACjE0NTgyNDE5MzMDAAAAAjc5AgAAAAQzMDUzBAAAAAEwBwAAAAk3LzMxLzIwMTkIAAAACTIvMjgvMjAxMQkAAAABMNb6VV0PFtcIOzi9qQ8W1wgtQ0lRLk5BU0RBUUdTOkFNWk4uSVFfRklYRURfQVNTRVRfVFVSTlMuRlkyMDEwAQAAAD1JAAACAAAACDIwLjg0OTc0AQgAAAAFAAAAATEBAAAACjE1ODU1NDcwOTEDAAAAAzE2MAIAAAAENDA2NgQAAAABMAcAAAAJNy8zMS8yMDE5CAAAAAoxMi8zMS8yMDEwCQAAAAEwRu1mVA8W1wjzpTerDxbXCCJDSVEuTllTRTpXTVQuSVFfUVVJQ0tfUkFUSU8uRlkyMDEzAQAAAN/GBAACAAAACDAuMjAyOTg1AQgAAAAFAAAAATEBAAAACjE3MjY0ODkzODEDAAAAAzE2MAIAAAAENDEyMQQAAAABMAcAAAAJNy8zMS8yMDE5CAAAAAkxLzMxLzIwMTMJAAAAATBG/MFVDxbXCKalIqsPFtcII0NJUS5UU0U6MjY1MS5JUV9UT1RBTF9FUVVJVFkuRlkyMDEyAQAAAAcyEAACAAAABjIxNDY2MwEIAAAABQAAAAExAQAAAAoxNjQwNTg0NDcwAwAAAAI3OQIAAAAEMTI3NQQAAAABMAcAAAAJNy8zMS8yMDE5CAAA</t>
  </si>
  <si>
    <t>AAkyLzI5LzIwMTIJAAAAATCg7HFcDxbXCOyk4qkPFtcIHUNJUS5UU0U6MjY1MS5JUV9FQklUREEuRlkyMDE4AQAAAAcyEAACAAAABjEyNDQyMgEIAAAABQAAAAExAQAAAAoxODkxNzgyOTc5AwAAAAI3OQIAAAAENDA1MQQAAAABMAcAAAAJNy8zMS8yMDE5CAAAAAkyLzI4LzIwMTgJAAAAATCSDhVcDxbXCGzu8qkPFtcIIENJUS5UU0U6OTk4My5JUV9DQVNIX09QRVIuRlkyMDEyAQAAANGORAACAAAABjEyNzY0MwEIAAAABQAAAAExAQAAAAoxNTgwNDUwOTMxAwAAAAI3OQIAAAAEMjAwNgQAAAABMAcAAAAJNy8zMS8yMDE5CAAAAAk4LzMxLzIwMTIJAAAAATC8UstfDxbXCEmtWakPFtcIJUNJUS5UU0U6MzM4Mi5JUV9TVF9ERUJUX1JFUEFJRC5GWTIwMTMBAAAA/EBqAQIAAAAGLTU3NDIwAQgAAAAFAAAAATEBAAAACjE2ODkxMjk1MTkDAAAAAjc5AgAAAAQyMDQ0BAAAAAEwBwAAAAk3LzMxLzIwMTkIAAAACTIvMjgvMjAxMwkAAAABMIuEImAPFtcIkRw2qQ8W1wgcQ0lRLlRTRToyNjUxLklRX0NBUEVYLkZZMjAxOAEAAAAHMhAAAgAAAAYtNDE1MzYBCAAAAAUAAAABMQEAAAAKMTg5MTc4Mjk3OQMAAAACNzkCAAAABDIwMjEEAAAAATAHAAAACTcvMzEvMjAxOQgAAAAJMi8yOC8yMDE4CQAAAAEwkg4VXA8W1wgddPSpDxbXCCBDSVEuVFNFOjgyMjcuSVFfT1RIRVJfUkVWLkZZMjAxNgEAAAA1cA0AAgAAAAM5NjQB</t>
  </si>
  <si>
    <t>CAAAAAUAAAABMQEAAAAKMTc5NDk3Njg2MgMAAAACNzkCAAAAAzM1NwQAAAABMAcAAAAJNy8zMS8yMDE5CAAAAAkyLzIwLzIwMTYJAAAAATCMFXBeDxbXCKgfg6kPFtcIH0NJUS5UU0U6MzA5Mi5JUV9PUEVSX0lOQy5GWTIwMDgBAAAAAmXaAQIAAAAIMTc2NC4wOTQBCAAAAAUAAAABMQEAAAAKMTA1OTI0NDk0NAMAAAACNzkCAAAAAjIxBAAAAAEwBwAAAAk3LzMxLzIwMTkIAAAACTMvMzEvMjAwOAkAAAABMIM1FVwPFtcIH3RBeg8W1wghQ0lRLk5ZU0U6VEdULklRX0NPTU1PTl9SRVAuRlkyMDEyAQAAAGapAgACAAAABS0xODQyAQgAAAAFAAAAATEBAAAACjE2NjMzNTQ0MzkDAAAAAzE2MAIAAAAEMjE2NAQAAAABMAcAAAAJNy8zMS8yMDE5CAAAAAkxLzI4LzIwMTIJAAAAATBFUSJZDxbXCFYvb6oPFtcIJENJUS5UU0U6ODAyOC5JUV9DT01NT05fRElWX0NGLkZZMjAxOAEAAAAZYw0AAwAAAAAA59HvXA8W1widDtKpDxbXCCVDSVEuVFNFOjgyMjcuSVFfTFRfREVCVF9SRVBBSUQuRlkyMDE3AQAAADVwDQACAAAABS0yMDAwAQgAAAAFAAAAATEBAAAACjE4NDU1NTQ5MzkDAAAAAjc5AgAAAAQyMDM2BAAAAAEwBwAAAAk3LzMxLzIwMTkIAAAACTIvMjAvMjAxNwkAAAABMKVjcF4PFtcI6pmIqQ8W1wgjQ0lRLlRTRTo5OTgzLklRX1RPVEFMX1JFQ0VJVi5GWTIwMTYBAAAA0Y5EAAIAAAAFNjY4MDQBCAAAAAUAAAAB</t>
  </si>
  <si>
    <t>MQEAAAAKMTg2ODUxMDY3MAMAAAACNzkCAAAABDEwMDEEAAAAATAHAAAACTcvMzEvMjAxOQgAAAAJOC8zMS8yMDE2CQAAAAEw4m0YXw8W1wi5M2SpDxbXCB5DSVEuTllTRTpXTVQuSVFfUEVOU0lPTi5GWTIwMTQBAAAA38YEAAIAAAADMzUwAQgAAAAFAAAAATEBAAAACjE3ODMwMDc2NjcDAAAAAzE2MAIAAAAEMTIxMwQAAAABMAcAAAAJNy8zMS8yMDE5CAAAAAkxLzMxLzIwMTQJAAAAATB1GfxaDxbXCHMcLqoPFtcIIUNJUS5OWVNFOkJBQkEuSVFfTFRfSU5WRVNULkZZMjAwOQEAAAARJYICAwAAAAAAmvO/Vw8W1wjhCKyqDxbXCCVDSVEuVFNFOjgwMjguSVFfUkVUVVJOX0NBUElUQUwuRlkyMDEyAQAAABljDQACAAAABzEwLjc2NzUBCAAAAAUAAAABMQEAAAAKMTU1MTcyMTY2NgMAAAACNzkCAAAABDQzNjMEAAAAATAHAAAACTcvMzEvMjAxOQgAAAAJMi8yOS8yMDEyCQAAAAEwkl/PVQ8W1wgcKwyrDxbXCCJDSVEuVFNFOjMwOTIuSVFfU0FMRV9QUEVfQ0YuRlkyMDA4AQAAAAJl2gEDAAAAAABmSsFbDxbXCH48+qkPFtcIJUNJUS5UU0U6MjY1MS5JUV9CQVNJQ19FUFNfRVhDTC5GWTIwMTYBAAAABzIQAAIAAAAKMzEzLjgxNjI3NgEIAAAABQAAAAExAQAAAAoxNzk0OTc2NzkxAwAAAAI3OQIAAAAEMzA2NAQAAAABMAcAAAAJNy8zMS8yMDE5CAAAAAkyLzI5LzIwMTYJAAAAATCpwBRcDxbXCAcl7akPFtcIKENJ</t>
  </si>
  <si>
    <t>US5UU0U6ODAyOC5JUV9HV19JTlRBTl9BTU9SVF9DRi5GWTIwMTQBAAAAGWMNAAIAAAADNjIxAQgAAAAFAAAAATEBAAAACjE2ODMzMTIwOTYDAAAAAjc5AgAAAAQyMTgyBAAAAAEwBwAAAAk3LzMxLzIwMTkIAAAACTIvMjgvMjAxNAkAAAABMExc71wPFtcIFSLFqQ8W1wgnQ0lRLlRTRTo5OTgzLklRX0RBWVNfUEFZQUJMRV9PVVQuRlkyMDE1AQAAANGORAACAAAACDU0LjQ3MzMzAQgAAAAFAAAAATEBAAAACjE4MjA1MDU3MjEDAAAAAjc5AgAAAAQ0MTgzBAAAAAEwBwAAAAk3LzMxLzIwMTkIAAAACTgvMzEvMjAxNQkAAAABMJMH2lUPFtcIQ9b4qg8W1wgkQ0lRLk5ZU0U6QkFCQS5JUV9HUk9TU19NQVJHSU4uRlkyMDExAQAAABElggIDAAAAAADMr1VUDxbXCO5/PqsPFtcIGkNJUS5OWVNFOldNVC5JUV9FQlQuRlkyMDEzAQAAAN/GBAACAAAABTI1NjYyAQgAAAAFAAAAATEBAAAACjE3MjY0ODkzODEDAAAAAzE2MAIAAAADMTM5BAAAAAEwBwAAAAk3LzMxLzIwMTkIAAAACTEvMzEvMjAxMwkAAAABMG7L+1oPFtcI+Esqqg8W1wglQ0lRLlRTRTo4MjY3LklRX1BSRUZfRElWX09USEVSLkZZMjAxMQEAAACmWA0AAwAAAAAARbD8XQ8W1wicRpipDxbXCCtDSVEuTllTRTpUR1QuSVFfTUlOT1JJVFlfSU5URVJFU1RfSVMuRlkyMDExAQAAAGapAgADAAAAAABAKiJZDxbXCMFRaqoPFtcIGUNJUS5UU0U6OTk4My5JUV9G</t>
  </si>
  <si>
    <t>WC5GWTIwMTgBAAAA0Y5EAAIAAAAFLTE1NDUBCAAAAAUAAAABMQEAAAAKMTkyODQ1MzM4NAMAAAACNzkCAAAABDIxNDQEAAAAATAHAAAACTcvMzEvMjAxOQgAAAAJOC8zMS8yMDE4CQAAAAEwpuMYXw8W1whFYWupDxbXCCBDSVEuVFNFOjgyNjcuSVFfU1RfSU5WRVNULkZZMjAwOQEAAACmWA0AAgAAAAUxNjUwMAEIAAAABQAAAAExAQAAAAoxNDE4ODkwNjQyAwAAAAI3OQIAAAAEMTA2OQQAAAABMAcAAAAJNy8zMS8yMDE5CAAAAAkyLzI4LzIwMDkJAAAAATA3YvxdDxbXCB3MkqkPFtcIMENJUS5UU0U6ODIyNy5JUV9UT1RBTF9PVVRTVEFORElOR19CU19EQVRFLkZZMjAxMgEAAAA1cA0AAgAAAAkzNi43NzcyMDQBBAAAAAUAAAABNQEAAAAKMTU1MTcyMTY1MAIAAAAFMjQxNTIGAAAAATDWNLdeDxbXCGcaeakPFtcIJUNJUS5OWVNFOkJBQkEuSVFfQ0FTSF9JTlRFUkVTVC5GWTIwMTQBAAAAESWCAgIAAAAEMTIyMAEIAAAABQAAAAExAQAAAAoxNzkzNzc1NDc0AwAAAAIzMgIAAAAEMzAyOAQAAAABMAcAAAAJNy8zMS8yMDE5CAAAAAkzLzMxLzIwMTQJAAAAATBat8BXDxbXCOlhvKoPFtcIGUNJUS5OWVNFOlRHVC5JUV9BRC5GWTIwMTIBAAAAZqkCAAIAAAAGLTEyMzgyAQgAAAAFAAAAATEBAAAACjE2NjMzNTQ0MzkDAAAAAzE2MAIAAAAEMTA3NQQAAAABMAcAAAAJNy8zMS8yMDE5CAAAAAkxLzI4LzIwMTIJAAAA</t>
  </si>
  <si>
    <t>ATBFUSJZDxbXCL/QbaoPFtcII0NJUS5OWVNFOlRHVC5JUV9HUk9TU19NQVJHSU4uRlkyMDE2AQAAAGapAgACAAAABzI5LjE5ODMBCAAAAAUAAAABMQEAAAAKMTg3ODQ1MzgwOQMAAAADMTYwAgAAAAQ0MDc0BAAAAAEwBwAAAAk3LzMxLzIwMTkIAAAACTEvMzAvMjAxNgkAAAABMATHZlQPFtcIIT0zqw8W1wglQ0lRLk5ZU0U6QkFCQS5JUV9VTkxFVkVSRURfRkNGLkZZMjAxNgEAAAARJYICAgAAAAkzODU4Mi4xMjUBCAAAAAUAAAABMQEAAAAKMTg5NzQ1NDY0MAMAAAACMzICAAAABDQ0MjMEAAAAATAHAAAACTcvMzEvMjAxOQgAAAAJMy8zMS8yMDE2CQAAAAEw+f81Vw8W1whpd8KqDxbXCC9DSVEuTllTRTpXTVQuSVFfT1RIRVJfTk9OX09QRVJfRVhQX1NVUFBMLkZZMjAxMQEAAADfxgQAAwAAAAAAMQ75Wg8W1wibNCSqDxbXCCdDSVEuVFNFOjMzODIuSVFfTUFSS0VUQ0FQLjIwMDAvMi8yOC5KUFkBAAAA/EBqAQMAAAAAAN3llH4PFtcIM6P/0A8W1wgtQ0lRLlRTRTo4MDI4LklRX0RFRl9UQVhfQVNTRVRTX0NVUlJFTlQuRlkyMDE0AQAAABljDQACAAAABDIyMTgBCAAAAAUAAAABMQEAAAAKMTY4MzMxMjA5NgMAAAACNzkCAAAABDExMTcEAAAAATAHAAAACTcvMzEvMjAxOQgAAAAJMi8yOC8yMDE0CQAAAAEwd29WXQ8W1wh7EMSpDxbXCB5DSVEuVFNFOjgyMjcuSVFfUkFXX0lOVi5GWTIwMTgBAAAANXANAAMA</t>
  </si>
  <si>
    <t>AAAAAKVjcF4PFtcIjLuKqQ8W1wgjQ0lRLk5BU0RBUUdTOkNPU1QuSVFfTFRfREVCVC5GWTIwMTgBAAAAkWoBAAIAAAAENjQ4NwEIAAAABQAAAAExAQAAAAoxOTE2MDU2MTMxAwAAAAMxNjACAAAABDEwNDkEAAAAATAHAAAACTcvMzEvMjAxOQgAAAAIOS8yLzIwMTgJAAAAATBxiHRZDxbXCKaqX6oPFtcIIUNJUS5UU0U6MjY1MS5JUV9TR0FfTUFSR0lOLkZZMjAxMgEAAAAHMhAAAgAAAAc1NC40ODEyAQgAAAAFAAAAATEBAAAACjE2NDA1ODQ0NzADAAAAAjc5AgAAAAQ0Mzc1BAAAAAEwBwAAAAk3LzMxLzIwMTkIAAAACTIvMjkvMjAxMgkAAAABMHmtz1UPFtcI/24Tqw8W1wgZQ0lRLlRTRTo4MjI3LklRX0ZYLkZZMjAxMQEAAAA1cA0AAgAAAAItNQEIAAAABQAAAAExAQAAAAoxNDU4MjQxOTg0AwAAAAI3OQIAAAAEMjE0NAQAAAABMAcAAAAJNy8zMS8yMDE5CAAAAAkyLzIwLzIwMTEJAAAAATDVDbdeDxbXCO/4dqkPFtcIJUNJUS5UU0U6ODAyOC5JUV9DQVBJVEFMX0xFQVNFUy5GWTIwMTUBAAAAGWMNAAIAAAAFNzEyNTABCAAAAAUAAAABMQEAAAAKMTc0MjI0Mzc1MQMAAAACNzkCAAAABDExODMEAAAAATAHAAAACTcvMzEvMjAxOQgAAAAJMi8yOC8yMDE1CQAAAAEwDYTvXA8W1wg7LcipDxbXCCFDSVEuVFNFOjgwMjguSVFfU0dBX01BUkdJTi5GWTIwMTABAAAAGWMNAAIAAAAHNjAuNTMzNAEIAAAABQAAAAEx</t>
  </si>
  <si>
    <t>AQAAAAoxMzY5MTgxMzE3AwAAAAI3OQIAAAAENDM3NQQAAAABMAcAAAAJNy8zMS8yMDE5CAAAAAkyLzI4LzIwMTAJAAAAATCdOM9VDxbXCF3zCqsPFtcIJkNJUS5UU0U6MzA5Mi5JUV9MVF9ERUJUX0NBUElUQUwuRlkyMDEwAQAAAAJl2gEDAAAAAABnh8FVDxbXCM2rGasPFtcII0NJUS5UU0U6MzA5Mi5JUV9JTlRFUkVTVF9FWFAuRlkyMDE5AQAAAAJl2gECAAAAAy03MQEIAAAABQAAAAExAQAAAAoxOTY5OTQ5ODc5AwAAAAI3OQIAAAACODIEAAAAATAHAAAACTcvMzEvMjAxOQgAAAAJMy8zMS8yMDE5CQAAAAEwoatXWw8W1wixohiqDxbXCCNDSVEuVFNFOjI2NTEuSVFfVE9UQUxfQVNTRVRTLkZZMjAwOQEAAAAHMhAAAgAAAAY0MzYwOTYBCAAAAAUAAAABMQEAAAAKMTM2ODQ4OTU1MAMAAAACNzkCAAAABDEwMDcEAAAAATAHAAAACTcvMzEvMjAxOQgAAAAJMi8yOC8yMDA5CQAAAAEw1HZxXA8W1wj6X9mpDxbXCC9DSVEuVFNFOjgwMjguSVFfSU1QVVRfT1BFUl9MRUFTRV9JTlRfRVhQLkZZMjAxMgEAAAAZYw0AAgAAAAsxOTE4Ny40NTc0OAEIAAAABQAAAAExAQAAAAoxNTUxNzIxNjY2AwAAAAI3OQIAAAAFMjE2NzIEAAAAATAHAAAACTcvMzEvMjAxOQgAAAAJMi8yOS8yMDEyCQAAAAEw1vpVXQ8W1wgySb6pDxbXCB5DSVEuVFNFOjMzODIuSVFfV0lQX0lOVi5GWTIwMTMBAAAA/EBqAQMAAAAAAIuEImAPFtcI</t>
  </si>
  <si>
    <t>qac1qQ8W1wgaQ0lRLk5ZU0U6QkFCQS5JUV9SRS5GWTIwMTcBAAAAESWCAgIAAAAGMTEyNjM4AQgAAAAFAAAAATEBAAAACjE5Njc0NzQxNTMDAAAAAjMyAgAAAAQxMjIyBAAAAAEwBwAAAAk3LzMxLzIwMTkIAAAACTMvMzEvMjAxNwkAAAABMO8mNlcPFtcIzCTEqg8W1wgZQ0lRLlRTRTo4MjY3LklRX0FQLkZZMjAxOAEAAACmWA0AAgAAAAY5MDYxOTUBCAAAAAUAAAABMQEAAAAKMTg5MTc4Mjg5OAMAAAACNzkCAAAABDEwMTgEAAAAATAHAAAACTcvMzEvMjAxOQgAAAAJMi8yOC8yMDE4CQAAAAEwVBOQXQ8W1wi6i62pDxbXCB9DSVEuTllTRTpXTVQuSVFfT1BFUl9JTkMuRlkyMDE2AQAAAN/GBAACAAAABTI0MTA1AQgAAAAFAAAAATEBAAAACjE4ODA3MTg3NjIDAAAAAzE2MAIAAAACMjEEAAAAATAHAAAACTcvMzEvMjAxOQgAAAAJMS8zMS8yMDE2CQAAAAEwDI2nWg8W1wgw74x6DxbXCCNDSVEuTllTRTpXTVQuSVFfSU5URVJFU1RfRVhQLkZZMjAxOAEAAADfxgQAAgAAAAUtMjMzMAEIAAAABQAAAAExAQAAAAoxOTUxNTQwMzM2AwAAAAMxNjACAAAAAjgyBAAAAAEwBwAAAAk3LzMxLzIwMTkIAAAACTEvMzEvMjAxOAkAAAABMM+0p1oPFtcIdBF7qw8W1wgsQ0lRLk5BU0RBUUdTOkFNWk4uSVFfTkVUX0lOVEVSRVNUX0VYUC5GWTIwMDgBAAAAPUkAAAIAAAACMTIBCAAAAAUAAAABMQEAAAAKMTQyMDgyMTE2MQMA</t>
  </si>
  <si>
    <t>AAADMTYwAgAAAAMzNjgEAAAAATAHAAAACTcvMzEvMjAxOQgAAAAKMTIvMzEvMjAwOAkAAAABMHyo21gPFtcI+TuHqg8W1wgcQ0lRLlRTRTo4MDI4LklRX05JX0NGLkZZMjAxNAEAAAAZYw0AAgAAAAU0MjUwNgEIAAAABQAAAAExAQAAAAoxNjgzMzEyMDk2AwAAAAI3OQIAAAAEMjE1MAQAAAABMAcAAAAJNy8zMS8yMDE5CAAAAAkyLzI4LzIwMTQJAAAAATBMXO9cDxbXCBUixakPFtcIL0NJUS5UU0U6ODI2Ny5JUV9PVEhFUl9OT05fT1BFUl9FWFBfU1VQUEwuRlkyMDE0AQAAAKZYDQACAAAABDY3NTYBCAAAAAUAAAABMQEAAAAKMTY4MjA3NDExMwMAAAACNzkCAAAAAjg1BAAAAAEwBwAAAAk3LzMxLzIwMTkIAAAACTIvMjgvMjAxNAkAAAABMN8l/V0PFtcIgn2gqQ8W1wgVQ0lRLi5JUV9UT1RBTF9BU1NFVFMuBQAAAAEAAAAIAAAAFChJbnZhbGlkIElkZW50aWZpZXIp8235hg8W1wjzbfmGDxbXCCVDSVEuVFNFOjgwMjguSVFfTFRfREVCVF9FUVVJVFkuRlkyMDEyAQAAABljDQACAAAABzEyLjM5MDkBCAAAAAUAAAABMQEAAAAKMTU1MTcyMTY2NgMAAAACNzkCAAAABDQwODUEAAAAATAHAAAACTcvMzEvMjAxOQgAAAAJMi8yOS8yMDEyCQAAAAEwkl/PVQ8W1wjtnwyrDxbXCCBDSVEuTllTRTpXTVQuSVFfTUFDSElORVJZLkZZMjAxMAEAAADfxgQAAgAAAAUzNjM5MAEIAAAABQAAAAExAQAAAAoxNjUzMTcxNTMy</t>
  </si>
  <si>
    <t>AwAAAAMxNjACAAAABDMxMTQEAAAAATAHAAAACTcvMzEvMjAxOQgAAAAJMS8zMS8yMDEwCQAAAAEwPef4Wg8W1wjq/CKqDxbXCB9DSVEuVFNFOjgyMjcuSVFfRUJUX0VYQ0wuRlkyMDA4AQAAADVwDQACAAAABTM1ODc1AQgAAAAFAAAAATEBAAAACTk5MjM0ODA1MAMAAAACNzkCAAAAATQEAAAAATAHAAAACTcvMzEvMjAxOQgAAAAJMi8yMC8yMDA4CQAAAAEwpuMYXw8W1wgU/WupDxbXCBxDSVEuTllTRTpCQUJBLklRX0dQUEUuRlkyMDE0AQAAABElggICAAAABDkxNjEBCAAAAAUAAAABMQEAAAAKMTc5Mzc3NTQ3NAMAAAACMzICAAAABDExNjkEAAAAATAHAAAACTcvMzEvMjAxOQgAAAAJMy8zMS8yMDE0CQAAAAEwSpDAVw8W1wiKtLqqDxbXCCJDSVEuTllTRTpUR1QuSVFfREFfU1VQUExfQ0YuRlkyMDE5AQAAAGapAgACAAAABDI0NjABCAAAAAUAAAABMQEAAAAKMTk0OTQ5ODg3MwMAAAADMTYwAgAAAAQyMTcxBAAAAAEwBwAAAAk3LzMxLzIwMTkIAAAACDIvMi8yMDE5CQAAAAEwxYDbWA8W1wjhRoOqDxbXCCJDSVEuVFNFOjI2NTEuSVFfQ0FTSF9JTlZFU1QuRlkyMDE4AQAAAAcyEAACAAAABi05MTIwOQEIAAAABQAAAAExAQAAAAoxODkxNzgyOTc5AwAAAAI3OQIAAAAEMjAwNQQAAAABMAcAAAAJNy8zMS8yMDE5CAAAAAkyLzI4LzIwMTgJAAAAATCSDhVcDxbXCDOb9KkPFtcIJUNJUS5OQVNEQVFHUzpDT1NU</t>
  </si>
  <si>
    <t>LklRX0RJVl9TSEFSRS5GWTIwMDgBAAAAkWoBAAIAAAAEMC42MQEIAAAABQAAAAExAQAAAAoxNDA0NTg5MTg0AwAAAAMxNjACAAAABDMwNTgEAAAAATAHAAAACTcvMzEvMjAxOQgAAAAJOC8zMS8yMDA4CQAAAAEwrFn+WQ8W1whfaEGqDxbXCDNDSVEuVFNFOjgyNjcuSVFfQ0hBTkdFX09USEVSX05FVF9PUEVSX0FTU0VUUy5GWTIwMTABAAAAplgNAAIAAAAFODg5OTgBCAAAAAUAAAABMQEAAAAKMTQxODg5MDI3MgMAAAACNzkCAAAABDIwNDUEAAAAATAHAAAACTcvMzEvMjAxOQgAAAAJMi8yOC8yMDEwCQAAAAEwRbD8XQ8W1wgW55apDxbXCCdDSVEuTkFTREFRR1M6Q09TVC5JUV9FQklUX01BUkdJTi5GWTIwMTIBAAAAkWoBAAIAAAAFMi43ODMBCAAAAAUAAAABMQEAAAAKMTcwMjA0OTUyNAMAAAADMTYwAgAAAAQ0MDUzBAAAAAEwBwAAAAk3LzMxLzIwMTkIAAAACDkvMi8yMDEyCQAAAAEwCHhmVA8W1wjJpimrDxbXCCdDSVEuVFNFOjgwMjguSVFfREFZU19QQVlBQkxFX09VVC5GWTIwMDgBAAAAGWMNAAIAAAAJMjQ3LjM4ODU1AQgAAAAFAAAAATEBAAAACjEwMTY0NTQ4ODYDAAAAAjc5AgAAAAQ0MTgzBAAAAAEwBwAAAAk3LzMxLzIwMTkIAAAACTIvMjkvMjAwOAkAAAABMJ04z1UPFtcImQkKqw8W1wguQ0lRLk5ZU0U6V01ULklRX1RPVEFMX0xJQUJfVE9UQUxfQVNTRVRTLkZZMjAxMAEAAADfxgQAAgAAAAc1</t>
  </si>
  <si>
    <t>Ny4xODc3AQgAAAAFAAAAATEBAAAACjE2NTMxNzE1MzIDAAAAAzE2MAIAAAAENDE4OAQAAAABMAcAAAAJNy8zMS8yMDE5CAAAAAkxLzMxLzIwMTAJAAAAATBG/MFVDxbXCEUhIasPFtcIIENJUS5OQVNEQVFHUzpBTVpOLklRX0xBTkQuRlkyMDE0AQAAAD1JAAACAAAABDcxNTABCAAAAAUAAAABMQEAAAAKMTgyNzEyMzM1NQMAAAADMTYwAgAAAAQzMDk4BAAAAAEwBwAAAAk3LzMxLzIwMTkIAAAACjEyLzMxLzIwMTQJAAAAATCEFxVYDxbXCHv9mqoPFtcIKUNJUS5UU0U6ODIyNy5JUV9UT1RBTF9ERUJUX0NBUElUQUwuRlkyMDE1AQAAADVwDQACAAAABjEuMzc0MwEIAAAABQAAAAExAQAAAAoxNzQyMjQzNzgyAwAAAAI3OQIAAAAENDE4NgQAAAABMAcAAAAJNy8zMS8yMDE5CAAAAAkyLzIwLzIwMTUJAAAAATB+VdpVDxbXCHaw/6oPFtcIJkNJUS5UU0U6MzM4Mi5JUV9MT0FOU19SRUNFSVZfTFQuRlkyMDEwAQAAAPxAagECAAAABTE5NjU3AQgAAAAFAAAAATEBAAAACjE0MzY1MTE2MDUDAAAAAjc5AgAAAAQxMDUwBAAAAAEwBwAAAAk3LzMxLzIwMTkIAAAACTIvMjgvMjAxMAkAAAABMNHBIWAPFtcIUuorqQ8W1wggQ0lRLk5BU0RBUUdTOkFNWk4uSVFfQVBJQy5GWTIwMTUBAAAAPUkAAAIAAAAFMTMzOTQBCAAAAAUAAAABMQEAAAAKMTg3MjkyNzQ5MwMAAAADMTYwAgAAAAQxMDg0BAAAAAEwBwAAAAk3LzMxLzIw</t>
  </si>
  <si>
    <t>MTkIAAAACjEyLzMxLzIwMTUJAAAAATBXPxVYDxbXCLMInqoPFtcILENJUS5UU0U6ODAyOC5JUV9ORVRfREVCVF9FQklUREFfQ0FQRVguRlkyMDE5AQAAABljDQADAAAAAk5NAQgAAAAFAAAAATEBAAAACjE5NjcwMDQ4NjYDAAAAAjc5AgAAAAUyMzMxNAQAAAABMAcAAAAJNy8zMS8yMDE5CAAAAAkyLzI4LzIwMTkJAAAAATCIhs9VDxbXCHb+EKsPFtcIK0NJUS5UU0U6MzA5Mi5JUV9OSV9BVkFJTF9FWENMX01BUkdJTi5GWTIwMTQBAAAAAmXaAQIAAAAHMjAuMjA5OQEIAAAABQAAAAExAQAAAAoxNjg2NjM3NjU2AwAAAAI3OQIAAAAENDE4MgQAAAABMAcAAAAJNy8zMS8yMDE5CAAAAAkzLzMxLzIwMTQJAAAAATBnh8FVDxbXCFEbHKsPFtcII0NJUS5UU0U6ODI2Ny5JUV9HUk9TU19NQVJHSU4uRlkyMDE0AQAAAKZYDQACAAAABzM1LjQ3MjQBCAAAAAUAAAABMQEAAAAKMTY4MjA3NDExMwMAAAACNzkCAAAABDQwNzQEAAAAATAHAAAACTcvMzEvMjAxOQgAAAAJMi8yOC8yMDE0CQAAAAEwjevOVQ8W1wh9FAarDxbXCCZDSVEuTllTRTpUR1QuSVFfTkVUX0RFQlRfSVNTVUVELkZZMjAxMgEAAABmqQIAAgAAAAMzNjkBCAAAAAUAAAABMQEAAAAKMTY2MzM1NDQzOQMAAAADMTYwAgAAAAQyMDAzBAAAAAEwBwAAAAk3LzMxLzIwMTkIAAAACTEvMjgvMjAxMgkAAAABMEVRIlkPFtcIVH5vqg8W1wgmQ0lRLk5ZU0U6V01U</t>
  </si>
  <si>
    <t>LklRX09USEVSX0xUX0FTU0VUUy5GWTIwMTUBAAAA38YEAAIAAAAEMzkxMAEIAAAABQAAAAExAQAAAAoxODM0MjY1NjY4AwAAAAMxNjACAAAABDEwNjAEAAAAATAHAAAACTcvMzEvMjAxOQgAAAAJMS8zMS8yMDE1CQAAAAEwDI2nWg8W1wgGtTCqDxbXCCFDSVEuVFNFOjMwOTIuSVFfRUJJVERBX0lOVC5GWTIwMDgBAAAAAmXaAQIAAAALMjMzMy44NDgxMDEBCAAAAAUAAAABMQEAAAAKMTA1OTI0NDk0NAMAAAACNzkCAAAABDQxOTAEAAAAATAHAAAACTcvMzEvMjAxOQgAAAAJMy8zMS8yMDA4CQAAAAEwf1/BVQ8W1whhmhirDxbXCChDSVEuTllTRTpUR1QuSVFfREVGX1RBWF9BU1NFVFNfTFQuRlkyMDE3AQAAAGapAgADAAAAAADiMttYDxbXCIK7fKoPFtcIJUNJUS5OQVNEQVFHUzpDT1NULklRX09USEVSX1JFVi5GWTIwMTQBAAAAkWoBAAMAAAAAAFJq/1kPFtcIg8JSqg8W1wglQ0lRLlRTRToyNjUxLklRX0xUX0RFQlRfSVNTVUVELkZZMjAxOAEAAAAHMhAAAwAAAAAAkg4VXA8W1wgzm/SpDxbXCDFDSVEuTkFTREFRR1M6QU1aTi5JUV9ORVRfREVCVF9FQklUREFfQ0FQRVguRlkyMDEzAQAAAD1JAAADAAAAAk5NAQgAAAAFAAAAATEBAAAACjE3NzQwNjQyMTYDAAAAAzE2MAIAAAAFMjMzMTQEAAAAATAHAAAACTcvMzEvMjAxOQgAAAAKMTIvMzEvMjAxMwkAAAABMM4UZ1QPFtcIJcg5qw8W1wgjQ0lRLk5ZU0U6</t>
  </si>
  <si>
    <t>V01ULklRX1BFX0VYQ0wuLjIwMTAvMDIvMjgBAAAA38YEAAIAAAAJMTQuNTM0OTQ2AQcAAAAFAAAAATEBAAAACjEzMjM4MzExNzUDAAAAATACAAAABjEwMDAyNwQAAAABMAcAAAAJMi8yNi8yMDEwCAAAAAkyLzI2LzIwMTCEgpV+DxbXCFHSZbAPFtcIJkNJUS5OWVNFOlRHVC5JUV9PVEhFUl9MVF9BU1NFVFMuRlkyMDE1AQAAAGapAgACAAAABDEyMzMBCAAAAAUAAAABMQEAAAAKMTgzMTE0ODc1MwMAAAADMTYwAgAAAAQxMDYwBAAAAAEwBwAAAAk3LzMxLzIwMTkIAAAACTEvMzEvMjAxNQkAAAABMOQL21gPFtcIVqV2qg8W1wgeQ0lRLk5BU0RBUUdTOkNPU1QuSVFfUkUuRlkyMDE1AQAAAJFqAQACAAAABDY1MTgBCAAAAAUAAAABMQEAAAAKMTg2MTk1MTgwNwMAAAADMTYwAgAAAAQxMjIyBAAAAAEwBwAAAAk3LzMxLzIwMTkIAAAACTgvMzAvMjAxNQkAAAABMHw7dFkPFtcIigVXqg8W1wgtQ0lRLk5BU0RBUUdTOkNPU1QuSVFfR1dfSU5UQU5fQU1PUlRfQ0YuRlkyMDE4AQAAAJFqAQADAAAAAABxiHRZDxbXCFFGYKoPFtcII0NJUS5OWVNFOkJBQkEuSVFfUVVJQ0tfUkFUSU8uRlkyMDA4AQAAABElggIDAAAAAADMr1VUDxbXCGghPasPFtcIIkNJUS5UU0U6OTk4My5JUV9DQVNIX0lOVkVTVC5GWTIwMDgBAAAA0Y5EAAIAAAAGLTE1NDIxAQgAAAAFAAAAATEBAAAACjE0MzQ3MzIzMzkDAAAAAjc5AgAAAAQyMDA1</t>
  </si>
  <si>
    <t>BAAAAAEwBwAAAAk3LzMxLzIwMTkIAAAACTgvMzEvMjAwOAkAAAABMN7dyl8PFtcIt4FNqQ8W1wgjQ0lRLk5ZU0U6QkFCQS5JUV9TQUxFX1BQRV9DRi5GWTIwMDkBAAAAESWCAgMAAAAAAIAawFcPFtcImhqtqg8W1wglQ0lRLlRTRTo4MDI4LklRX0xUX0RFQlRfUkVQQUlELkZZMjAwOAEAAAAZYw0AAwAAAAAA9V1VXQ8W1wjbi7SpDxbXCCBDSVEuVFNFOjI2NTEuSVFfRElWX1NIQVJFLkZZMjAxOAEAAAAHMhAAAgAAAAMyNTUBCAAAAAUAAAABMQEAAAAKMTg5MTc4Mjk3OQMAAAACNzkCAAAABDMwNTgEAAAAATAHAAAACTcvMzEvMjAxOQgAAAAJMi8yOC8yMDE4CQAAAAEwkg4VXA8W1whs7vKpDxbXCCZDSVEuVFNFOjgyMjcuSVFfUEVSSU9ETEVOR1RIX0lTLkZZMjAxNgEAAAA1cA0AAQAAAAIxMgCDPHBeDxbXCLPchakPFtcIH0NJUS5UU0U6ODAyOC5JUV9FQklUX0lOVC5GWTIwMDkBAAAAGWMNAAIAAAAKMjcxLjQ2NjY2NgEIAAAABQAAAAExAQAAAAoxMzY5MTgxMzE0AwAAAAI3OQIAAAAENDE4OQQAAAABMAcAAAAJNy8zMS8yMDE5CAAAAAkyLzI4LzIwMDkJAAAAATCdOM9VDxbXCJLMCqsPFtcIIENJUS5UU0U6MzM4Mi5JUV9MVF9JTlZFU1QuRlkyMDE3AQAAAPxAagECAAAABjExNDI4NgEIAAAABQAAAAExAQAAAAoxOTA2MDUwMTI4AwAAAAI3OQIAAAAEMTA1NAQAAAABMAcAAAAJNy8zMS8yMDE5CAAAAAky</t>
  </si>
  <si>
    <t>LzI4LzIwMTcJAAAAATAScM9fDxbXCJBaYasPFtcIL0NJUS5OQVNEQVFHUzpBTVpOLklRX0lOVEVSRVNUX0lOVkVTVF9JTkMuRlkyMDA3AQAAAD1JAAACAAAAAjkwAQgAAAAFAAAAATEBAAAACjEzMTM3Nzg1MzIDAAAAAzE2MAIAAAACNjUEAAAAATAHAAAACTcvMzEvMjAxOQgAAAAKMTIvMzEvMjAwNwkAAAABMMWA21gPFtcIcTCEqg8W1wgkQ0lRLlRTRToyNjUxLklRX1NBTEVfSU5UQU5fQ0YuRlkyMDE2AQAAAAcyEAACAAAABi0xNTYwOQEIAAAABQAAAAExAQAAAAoxNzk0OTc2NzkxAwAAAAI3OQIAAAAEMjAyOQQAAAABMAcAAAAJNy8zMS8yMDE5CAAAAAkyLzI5LzIwMTYJAAAAATCc5xRcDxbXCIHS7qkPFtcIG0NJUS5UU0U6ODIyNy5JUV9BUElDLkZZMjAxMAEAAAA1cA0AAgAAAAUxODYzNwEIAAAABQAAAAExAQAAAAoxMzY2NjU5MzY3AwAAAAI3OQIAAAAEMTA4NAQAAAABMAcAAAAJNy8zMS8yMDE5CAAAAAkyLzIwLzIwMTAJAAAAATDrv7ZeDxbXCP8qc6kPFtcIH0NJUS5OQVNEQVFHUzpBTVpOLklRX0NJUC5GWTIwMTMBAAAAPUkAAAIAAAADNzIwAQgAAAAFAAAAATEBAAAACjE3NzQwNjQyMTYDAAAAAzE2MAIAAAAEMzAzMwQAAAABMAcAAAAJNy8zMS8yMDE5CAAAAAoxMi8zMS8yMDEzCQAAAAEwq7JbWA8W1wiEpJeqDxbXCCZDSVEuVFNFOjk5ODMuSVFfRklMSU5HX0NVUlJFTkNZLkZZMjAxNgEAAADR</t>
  </si>
  <si>
    <t>jkQAAwAAAANKUFkA4m0YXw8W1wjHB2apDxbXCCVDSVEuTllTRTpUR1QuSVFfU1BFQ0lBTF9ESVZfQ0YuRlkyMDE1AQAAAGapAgADAAAAAADkC9tYDxbXCMkqeKoPFtcIHkNJUS5UU0U6OTk4My5JUV9JTkNfVEFYLkZZMjAxNQEAAADRjkQAAgAAAAU2MzI4NwEIAAAABQAAAAExAQAAAAoxODIwNTA1NzIxAwAAAAI3OQIAAAACNzUEAAAAATAHAAAACTcvMzEvMjAxOQgAAAAJOC8zMS8yMDE1CQAAAAEw+R8YXw8W1wg7e3+rDxbXCBhDSVEuLklRX1RPVEFMX1JFVi5GWTIwMTIFAAAAAQAAAAgAAAAUKEludmFsaWQgSWRlbnRpZmllcinVLQl/DxbXCNUtCX8PFtcIIkNJUS5UU0U6MzM4Mi5JUV9RVUlDS19SQVRJTy5GWTIwMTEBAAAA/EBqAQIAAAAIMC42Mzc5MzIBCAAAAAUAAAABMQEAAAAKMTQ1ODI0MTk1NwMAAAACNzkCAAAABDQxMjEEAAAAATAHAAAACTcvMzEvMjAxOQgAAAAJMi8yOC8yMDExCQAAAAEwDPrGVg8W1whAV+6qDxbXCClDSVEuVFNFOjI2NTEuSVFfQ09NTU9OX1BSRUZfRElWX0NGLkZZMjAxOQEAAAAHMhAAAgAAAAYtMjU1MTQBCAAAAAUAAAABMQEAAAAKMTk2NzAwNDg3MwMAAAACNzkCAAAABDIwNzIEAAAAATAHAAAACTcvMzEvMjAxOQgAAAAJMi8yOC8yMDE5CQAAAAEwgzUVXA8W1wgGpvepDxbXCB5DSVEuTkFTREFRR1M6QU1aTi5JUV9HUC5GWTIwMTMBAAAAPUkAAAIAAAAFMjAyNzEBCAAA</t>
  </si>
  <si>
    <t>AAUAAAABMQEAAAAKMTc3NDA2NDIxNgMAAAADMTYwAgAAAAIxMAQAAAABMAcAAAAJNy8zMS8yMDE5CAAAAAoxMi8zMS8yMDEzCQAAAAEwA4xbWA8W1wgKXJWqDxbXCCRDSVEuVFNFOjk5ODMuSVFfQ0FTSF9JTlRFUkVTVC5GWTIwMTMBAAAA0Y5EAAIAAAADNjQyAQgAAAAFAAAAATEBAAAACjE3MDg5MDcwOTgDAAAAAjc5AgAAAAQzMDI4BAAAAAEwBwAAAAk3LzMxLzIwMTkIAAAACTgvMzEvMjAxMwkAAAABMBfSF18PFtcIWwZdqQ8W1wghQ0lRLk5ZU0U6V01ULklRX05FVF9DSEFOR0UuRlkyMDA4AQAAAN/GBAACAAAABS0yMTk4AQgAAAAFAAAAATEBAAAACjEzNDYyNjE4MjgDAAAAAzE2MAIAAAAEMjA5MwQAAAABMAcAAAAJNy8zMS8yMDE5CAAAAAkxLzMxLzIwMDgJAAAAATBgcvhaDxbXCD8eHqoPFtcIHENJUS5OWVNFOkJBQkEuSVFfQVBJQy5GWTIwMTkBAAAAESWCAgIAAAAGMjMxNzgzAQgAAAAFAAAAATEBAAAACjE5Njc0NzQxNjMDAAAAAjMyAgAAAAQxMDg0BAAAAAEwBwAAAAk3LzMxLzIwMTkIAAAACTMvMzEvMjAxOQkAAAABMOhNNlcPFtcI/e3Jqg8W1wgmQ0lRLk5ZU0U6V01ULklRX0NBU0hfQUNRVUlSRV9DRi5GWTIwMTgBAAAA38YEAAIAAAAELTM3NQEIAAAABQAAAAExAQAAAAoxOTUxNTQwMzM2AwAAAAMxNjACAAAABDIwNTcEAAAAATAHAAAACTcvMzEvMjAxOQgAAAAJMS8zMS8yMDE4CQAAAAEw</t>
  </si>
  <si>
    <t>x9unWg8W1wgfkDqqDxbXCCNDSVEuVFNFOjMzODIuSVFfQkFTSUNfV0VJR0hULkZZMjAxNgEAAAD8QGoBAgAAAAc4ODQuMTMyAJVIz18PFtcIKxE9qQ8W1wghQ0lRLk5BU0RBUUdTOkFNWk4uSVFfTklfQ0YuRlkyMDE3AQAAAD1JAAACAAAABDMwMzMBCAAAAAUAAAABMQEAAAAKMTk0MzUwNzE2NwMAAAADMTYwAgAAAAQyMTUwBAAAAAEwBwAAAAk3LzMxLzIwMTkIAAAACjEyLzMxLzIwMTcJAAAAATBDjRVYDxbXCAgfpKoPFtcIJkNJUS5UU0U6MzA5Mi5JUV9DVVNUT01fQkVUQS4yMDEwLzAzLzMxAQAAAAJl2gECAAAAETAuODE2OTczOTY0Mjg5MDgzAGeAUH0PFtcI1EBvsA8W1wgkQ0lRLk5ZU0U6V01ULklRX0lNUEFJUk1FTlRfR1cuRlkyMDE2AQAAAN/GBAADAAAAAAAMjadaDxbXCHPXMqoPFtcIJUNJUS5UU0U6MzA5Mi5JUV9PVEhFUl9DTF9TVVBQTC5GWTIwMTIBAAAAAmXaAQIAAAAENTc3OQEIAAAABQAAAAExAQAAAAoxNTU0MzM3MjAxAwAAAAI3OQIAAAAEMTA1NwQAAAABMAcAAAAJNy8zMS8yMDE5CAAAAAkzLzMxLzIwMTIJAAAAATDr38NbDxbXCBU1BaoPFtcIGUNJUS5UU0U6OTk4My5JUV9SRS5GWTIwMDgBAAAA0Y5EAAIAAAAGMjU5NzU2AQgAAAAFAAAAATEBAAAACjE0MzQ3MzIzMzkDAAAAAjc5AgAAAAQxMjIyBAAAAAEwBwAAAAk3LzMxLzIwMTkIAAAACTgvMzEvMjAwOAkAAAABMN7dyl8PFtcI</t>
  </si>
  <si>
    <t>55ZMqQ8W1wgmQ0lRLk5BU0RBUUdTOkNPU1QuSVFfT1RIRVJfT1BFUi5GWTIwMTABAAAAkWoBAAMAAAAAAKrO/lkPFtcI7glHqg8W1wglQ0lRLlRTRToyNjUxLklRX0RBWVNfU0FMRVNfT1VULkZZMjAwOAEAAAAHMhAAAgAAAAkxNi4zOTE2NzYBCAAAAAUAAAABMQEAAAAKMTM1NzYyMDM4MQMAAAACNzkCAAAABDQwNDIEAAAAATAHAAAACTcvMzEvMjAxOQgAAAAJMi8yOS8yMDA4CQAAAAEwiIbPVQ8W1wh7TBGrDxbXCCJDSVEuVFNFOjgyNjcuSVFfT1RIRVJfSU5UQU4uRlkyMDA4AQAAAKZYDQACAAAABTU2Mzk3AQgAAAAFAAAAATEBAAAACTk5NTA1NjA3MAMAAAACNzkCAAAABDEwNDAEAAAAATAHAAAACTcvMzEvMjAxOQgAAAAJMi8yMC8yMDA4CQAAAAEwN2L8XQ8W1wgBDpCpDxbXCCBDSVEuVFNFOjk5ODMuSVFfQ0FTSF9PUEVSLkZZMjAwOQEAAADRjkQAAgAAAAU1OTIxNAEIAAAABQAAAAExAQAAAAoxNDE0NjYzOTE5AwAAAAI3OQIAAAAEMjAwNgQAAAABMAcAAAAJNy8zMS8yMDE5CAAAAAk4LzMxLzIwMDkJAAAAATDUBMtfDxbXCA8YUKkPFtcIJkNJUS5UU0U6MzM4Mi5JUV9BU1NFVF9XUklURURPV04uRlkyMDEyAQAAAPxAagECAAAABi0xOTkyOAEIAAAABQAAAAExAQAAAAoxNTUxNzIxNjc2AwAAAAI3OQIAAAACMzIEAAAAATAHAAAACTcvMzEvMjAxOQgAAAAJMi8yOS8yMDEyCQAAAAEwkw8iYA8W1wi/</t>
  </si>
  <si>
    <t>7zCpDxbXCB9DSVEuTllTRTpXTVQuSVFfQVJfVFVSTlMuRlkyMDE4AQAAAN/GBAACAAAACDg3LjQwMzc5AQgAAAAFAAAAATEBAAAACjE5NTE1NDAzMzYDAAAAAzE2MAIAAAAENDAwMQQAAAABMAcAAAAJNy8zMS8yMDE5CAAAAAkxLzMxLzIwMTgJAAAAATAHI8JVDxbXCNKwJasPFtcIKkNJUS5OQVNEQVFHUzpDT1NULklRX09USEVSX0NBX1NVUFBMLkZZMjAxMQEAAACRagEAAgAAAAMxMzABCAAAAAUAAAABMQEAAAAKMTY0MTE5ODY4OAMAAAADMTYwAgAAAAQxMDU1BAAAAAEwBwAAAAk3LzMxLzIwMTkIAAAACTgvMjgvMjAxMQkAAAABMKcd/1kPFtcI3thKqg8W1wgiQ0lRLlRTRTo4MDI4LklRX1NBTEVfUFBFX0NGLkZZMjAxNwEAAAAZYw0AAgAAAAQyMDYwAQgAAAAFAAAAATEBAAAACjE4NDU1NTQ5OTYDAAAAAjc5AgAAAAQyMDQyBAAAAAEwBwAAAAk3LzMxLzIwMTkIAAAACTIvMjgvMjAxNwkAAAABMPaq71wPFtcIh+POqQ8W1wgmQ0lRLlRTRTozMzgyLklRX0NBU0hfQ09OVkVSU0lPTi5GWTIwMTMBAAAA/EBqAQIAAAAIMC40NDc4NTUBCAAAAAUAAAABMQEAAAAKMTY4OTEyOTUxOQMAAAACNzkCAAAABDQxODQEAAAAATAHAAAACTcvMzEvMjAxOQgAAAAJMi8yOC8yMDEzCQAAAAEwDPrGVg8W1wjc82CwDxbXCCBDSVEuTllTRTpXTVQuSVFfTFRfSU5WRVNULkZZMjAxNwEAAADfxgQAAgAAAAM0NzkBCAAAAAUA</t>
  </si>
  <si>
    <t>AAABMQEAAAAKMTk1MTU0MDMzNQMAAAADMTYwAgAAAAQxMDU0BAAAAAEwBwAAAAk3LzMxLzIwMTkIAAAACTEvMzEvMjAxNwkAAAABMM+0p1oPFtcIVXE2qg8W1wgbQ0lRLlRTRTozMDkyLklRX05QUEUuRlkyMDE3AQAAAAJl2gECAAAABDMzNjQBCAAAAAUAAAABMQEAAAAKMTg0ODY3MzMyNwMAAAACNzkCAAAABDEwMDQEAAAAATAHAAAACTcvMzEvMjAxOQgAAAAJMy8zMS8yMDE3CQAAAAEwroRXWw8W1whhxROqDxbXCClDSVEuVFNFOjgyMjcuSVFfT1RIRVJfTk9OX09QRVJfRVhQLkZZMjAwMgEAAAA1cA0AAgAAAAMyOTABCAAAAAUAAAABMQEAAAAJNjQ2NjQxMjc4AwAAAAI3OQIAAAADMzcxBAAAAAEwBwAAAAk3LzMxLzIwMTkIAAAACTIvMjAvMjAwMgkAAAABMISBBlMPFtcIuU6Bqw8W1wgnQ0lRLlRTRToyNjUxLklRX1RPVEFMX09USEVSX09QRVIuRlkyMDE5AQAAAAcyEAACAAAABjQ0MTgyNQEIAAAABQAAAAExAQAAAAoxOTY3MDA0ODczAwAAAAI3OQIAAAADMzgwBAAAAAEwBwAAAAk3LzMxLzIwMTkIAAAACTIvMjgvMjAxOQkAAAABMJIOFVwPFtcI3zb1qQ8W1wgkQ0lRLlRTRTozMDkyLklRX0lNUEFJUk1FTlRfR1cuRlkyMDEzAQAAAAJl2gEDAAAAAADWBsRbDxbXCFsjB6oPFtcIJUNJUS5OWVNFOldNVC5JUV9TVF9ERUJUX0lTU1VFRC5GWTIwMTQBAAAA38YEAAIAAAADOTExAQgAAAAFAAAAATEBAAAA</t>
  </si>
  <si>
    <t>CjE3ODMwMDc2NjcDAAAAAzE2MAIAAAAEMjA0MwQAAAABMAcAAAAJNy8zMS8yMDE5CAAAAAkxLzMxLzIwMTQJAAAAATBWQPxaDxbXCEYuL6oPFtcIIUNJUS5UU0U6MzM4Mi5JUV9OSV9DT01QQU5ZLkZZMjAxOQEAAAD8QGoBAgAAAAYyMTMwNjABCAAAAAUAAAABMQEAAAAKMTk2NzAwNDcxMQMAAAACNzkCAAAABTQxNTcxBAAAAAEwBwAAAAk3LzMxLzIwMTkIAAAACTIvMjgvMjAxOQkAAAABMJ68z18PFtcIV5dFqQ8W1wghQ0lRLlRTRToyNjUxLklRX1RPVEFMX0xJQUIuRlkyMDE1AQAAAAcyEAACAAAABjUwMDgxOAEIAAAABQAAAAExAQAAAAoxNzQyMjQzNzYxAwAAAAI3OQIAAAAEMTI3NgQAAAABMAcAAAAJNy8zMS8yMDE5CAAAAAkyLzI4LzIwMTUJAAAAATCpwBRcDxbXCH0r66kPFtcIIENJUS5UU0U6MjY1MS5JUV9QQVJUX1RJTUUuRlkyMDA4AQAAAAcyEAADAAAAAADUdnFcDxbXCKlk16kPFtcIKkNJUS5OQVNEQVFHUzpBTVpOLklRX0dBSU5fQVNTRVRTX0NGLkZZMjAxMgEAAAA9SQAAAwAAAAAAA4xbWA8W1whRmpSqDxbXCCJDSVEuVFNFOjgyMjcuSVFfT1RIRVJfSU5UQU4uRlkyMDEzAQAAADVwDQACAAAABDExMTABCAAAAAUAAAABMQEAAAAKMTYyMTIyOTA1NgMAAAACNzkCAAAABDEwNDAEAAAAATAHAAAACTcvMzEvMjAxOQgAAAAJMi8yMC8yMDEzCQAAAAEwtFu3Xg8W1wjnaXupDxbXCCVDSVEuVFNF</t>
  </si>
  <si>
    <t>OjMzODIuSVFfQ0FQSVRBTF9MRUFTRVMuRlkyMDE0AQAAAPxAagEDAAAAAADOIc9fDxbXCOHkN6kPFtcILUNJUS5OQVNEQVFHUzpDT1NULklRX0dXX0lOVEFOX0FNT1JUX0NGLkZZMjAwNwEAAACRagEAAwAAAAAAwQKoWg8W1wjL4j+qDxbXCBxDSVEuVFNFOjk5ODMuSVFfQ0FQRVguRlkyMDA4AQAAANGORAACAAAABi0xMTE4NwEIAAAABQAAAAExAQAAAAoxNDM0NzMyMzM5AwAAAAI3OQIAAAAEMjAyMQQAAAABMAcAAAAJNy8zMS8yMDE5CAAAAAk4LzMxLzIwMDgJAAAAATDe3cpfDxbXCL9aTakPFtcIIkNJUS5OWVNFOldNVC5JUV9HQUlOX0lOVkVTVC5GWTIwMTEBAAAA38YEAAMAAAAAADEO+VoPFtcImzQkqg8W1wgoQ0lRLk5ZU0U6VEdULklRX0RFRl9UQVhfQVNTRVRTX0xULkZZMjAxMQEAAABmqQIAAwAAAAAARVEiWQ8W1wiDFGuqDxbXCC5DSVEuVFNFOjMwOTIuSVFfT1RIRVJfRklOQU5DRV9BQ1RfU1VQUEwuRlkyMDEwAQAAAAJl2gECAAAABTAuMDAxAQgAAAAFAAAAATEBAAAACjEzODQ4Nzk5MTADAAAAAjc5AgAAAAQyMDUwBAAAAAEwBwAAAAk3LzMxLzIwMTkIAAAACTMvMzEvMjAxMAkAAAABMPO4w1sPFtcIO6IAqg8W1wg0Q0lRLlRTRTo4MDI4LklRX1RPVEFMX09VVFNUQU5ESU5HX0ZJTElOR19EQVRFLkZZMjAxOAEAAAAZYw0AAgAAAAo1MDYuMTM1MjY0AQQAAAAFAAAAATUBAAAACjE4OTE3ODI5</t>
  </si>
  <si>
    <t>MTUCAAAABTI0MTUzBgAAAAEw59HvXA8W1wjUI9GpDxbXCCZDSVEuTllTRTpCQUJBLklRX0xUX0RFQlRfRVFVSVRZLkZZMjAxMwEAAAARJYICAgAAAAgyNTIuMzA4MwEIAAAABQAAAAExAQAAAAoxNzU5MjM5MTAxAwAAAAIzMgIAAAAENDA4NQQAAAABMAcAAAAJNy8zMS8yMDE5CAAAAAkzLzMxLzIwMTMJAAAAATC41lVUDxbXCG4FQKsPFtcIKENJUS5UU0U6ODIyNy5JUV9FQVJOSU5HX0NPX01BUkdJTi5GWTIwMTYBAAAANXANAAIAAAAGNC41MjM5AQgAAAAFAAAAATEBAAAACjE3OTQ5NzY4NjIDAAAAAjc5AgAAAAQ0MTgxBAAAAAEwBwAAAAk3LzMxLzIwMTkIAAAACTIvMjAvMjAxNgkAAAABMH5V2lUPFtcIS/7/qg8W1wggQ0lRLlRTRTozMzgyLklRX0NIQU5HRV9BUi5GWTIwMTcBAAAA/EBqAQIAAAAENjUyNQEIAAAABQAAAAExAQAAAAoxOTA2MDUwMTI4AwAAAAI3OQIAAAAEMjAxOAQAAAABMAcAAAAJNy8zMS8yMDE5CAAAAAkyLzI4LzIwMTcJAAAAATCZlc9fDxbXCOZ7QakPFtcIKUNJUS5UU0U6ODAyOC5JUV9BU1NFVF9XUklURURPV05fQ0YuRlkyMDA4AQAAABljDQACAAAABDE5NjYBCAAAAAUAAAABMQEAAAAKMTAxNjQ1NDg4NgMAAAACNzkCAAAABDIwMTkEAAAAATAHAAAACTcvMzEvMjAxOQgAAAAJMi8yOS8yMDA4CQAAAAEw9V1VXQ8W1wjzFrSpDxbXCBpDSVEuTllTRTpCQUJBLklRX05JLkZZMjAx</t>
  </si>
  <si>
    <t>OQEAAAARJYICAgAAAAU4Nzg4NgEIAAAABQAAAAExAQAAAAoxOTY3NDc0MTYzAwAAAAIzMgIAAAACMTUEAAAAATAHAAAACTcvMzEvMjAxOQgAAAAJMy8zMS8yMDE5CQAAAAEw6E02Vw8W1wiuA8mqDxbXCCxDSVEuTkFTREFRR1M6QU1aTi5JUV9DRk9fQ1VSUkVOVF9MSUFCLkZZMjAxNwEAAAA9SQAAAgAAAAgwLjMxNzI3NwEIAAAABQAAAAExAQAAAAoxOTQzNTA3MTY3AwAAAAMxNjACAAAABDQxODUEAAAAATAHAAAACTcvMzEvMjAxOQgAAAAKMTIvMzEvMjAxNwkAAAABMOeIVVQPFtcIvOk7qw8W1wggQ0lRLk5BU0RBUUdTOkFNWk4uSVFfTlBQRS5GWTIwMTYBAAAAPUkAAAIAAAAFMjkxMTQBCAAAAAUAAAABMQEAAAAKMTk0MzUwNzE2NgMAAAADMTYwAgAAAAQxMDA0BAAAAAEwBwAAAAk3LzMxLzIwMTkIAAAACjEyLzMxLzIwMTYJAAAAATBJZhVYDxbXCP53oKoPFtcII0NJUS5UU0U6MjY1MS5JUV9UT1RBTF9SRUNFSVYuRlkyMDEwAQAAAAcyEAACAAAABTQ3MDgwAQgAAAAFAAAAATEBAAAACjEzNjg0ODk1NjkDAAAAAjc5AgAAAAQxMDAxBAAAAAEwBwAAAAk3LzMxLzIwMTkIAAAACTIvMjgvMjAxMAkAAAABMLmecVwPFtcIrB/cqQ8W1wgnQ0lRLk5BU0RBUUdTOkFNWk4uSVFfUVVJQ0tfUkFUSU8uRlkyMDE0AQAAAD1JAAACAAAACDAuODE5ODIyAQgAAAAFAAAAATEBAAAACjE4MjcxMjMzNTUDAAAAAzE2MAIA</t>
  </si>
  <si>
    <t>AAAENDEyMQQAAAABMAcAAAAJNy8zMS8yMDE5CAAAAAoxMi8zMS8yMDE0CQAAAAEwzhRnVA8W1whAFjqrDxbXCCNDSVEuVFNFOjgyMjcuSVFfQkVUQV81WVIuMjAxMy8wMi8yMAEAAAA1cA0AAgAAABEwLjQ2MTc0ODc2MTQyNzA3NQDdWVB9DxbXCAL+arAPFtcIKENJUS5UU0U6MzA5Mi5JUV9UT1RBTF9ERUJUX0lTU1VFRC5GWTIwMTkBAAAAAmXaAQIAAAAFMjQwMDABCAAAAAUAAAABMQEAAAAKMTk2OTk0OTg3OQMAAAACNzkCAAAABDIxNjEEAAAAATAHAAAACTcvMzEvMjAxOQgAAAAJMy8zMS8yMDE5CQAAAAEwn9JXWw8W1wgtxRqqDxbXCCxDSVEuTkFTREFRR1M6Q09TVC5JUV9FQklUREFfQ0FQRVhfSU5ULkZZMjAxMAEAAACRagEAAgAAAAkxNi4xNTMxNTMBCAAAAAUAAAABMQEAAAAKMTU3MTkzNjQ5OQMAAAADMTYwAgAAAAQ0MTkxBAAAAAEwBwAAAAk3LzMxLzIwMTkIAAAACTgvMjkvMjAxMAkAAAABMAhxwlUPFtcI1OMoqw8W1wgbQ0lRLlRTRTo4MjY3LklRX05QUEUuRlkyMDE1AQAAAKZYDQACAAAABzI0NjcyMjkBCAAAAAUAAAABMQEAAAAKMTc0MjI0MzgzNAMAAAACNzkCAAAABDEwMDQEAAAAATAHAAAACTcvMzEvMjAxOQgAAAAJMi8yOC8yMDE1CQAAAAEwilCPXQ8W1whSTaSpDxbXCBxDSVEuVFNFOjgyNjcuSVFfRUJJVEEuRlkyMDA5AQAAAKZYDQACAAAABjEyNzQ4MQEIAAAABQAAAAExAQAAAAox</t>
  </si>
  <si>
    <t>NDE4ODkwNjQyAwAAAAI3OQIAAAAGMTAwNjg5BAAAAAEwBwAAAAk3LzMxLzIwMTkIAAAACTIvMjgvMjAwOQkAAAABMDdi/F0PFtcIPn6SqQ8W1wgjQ0lRLk5ZU0U6QkFCQS5JUV9FQklUX01BUkdJTi5GWTIwMDkBAAAAESWCAgMAAAAAAMyvVVQPFtcIQW89qw8W1wglQ0lRLk5ZU0U6VEdULklRX1NQRUNJQUxfRElWX0NGLkZZMjAxMwEAAABmqQIAAwAAAAAAJHgiWQ8W1wi6OnKqDxbXCBtDSVEuVFNFOjk5ODMuSVFfTlBQRS5GWTIwMTcBAAAA0Y5EAAIAAAAGMTM2OTc5AQgAAAAFAAAAATEBAAAACjE5Mjg0NTM0MDIDAAAAAjc5AgAAAAQxMDA0BAAAAAEwBwAAAAk3LzMxLzIwMTkIAAAACTgvMzEvMjAxNwkAAAABMO2UGF8PFtcIERxnqQ8W1wgnQ0lRLk5BU0RBUUdTOkFNWk4uSVFfTEVWRVJFRF9GQ0YuRlkyMDA4AQAAAD1JAAACAAAABzEyODkuNzUBCAAAAAUAAAABMQEAAAAKMTQyMDgyMTE2MQMAAAADMTYwAgAAAAQ0NDIyBAAAAAEwBwAAAAk3LzMxLzIwMTkIAAAACjEyLzMxLzIwMDgJAAAAATAbF1tYDxbXCB6liaoPFtcIJUNJUS5OQVNEQVFHUzpBTVpOLklRX0NIQU5HRV9BUC5GWTIwMTMBAAAAPUkAAAIAAAAEMTg4OAEIAAAABQAAAAExAQAAAAoxNzc0MDY0MjE2AwAAAAMxNjACAAAABDIwMTcEAAAAATAHAAAACTcvMzEvMjAxOQgAAAAKMTIvMzEvMjAxMwkAAAABMKuyW1gPFtcIJRqYqg8W1wglQ0lR</t>
  </si>
  <si>
    <t>LlRTRTo5OTgzLklRX09USEVSX09QRVJfQUNULkZZMjAxNwEAAADRjkQAAgAAAAUzMzkxNQEIAAAABQAAAAExAQAAAAoxOTI4NDUzNDAyAwAAAAI3OQIAAAAEMjA0NwQAAAABMAcAAAAJNy8zMS8yMDE5CAAAAAk4LzMxLzIwMTcJAAAAATDtlBhfDxbXCLMqaKkPFtcIIUNJUS5OWVNFOkJBQkEuSVFfQ0FTSF9PUEVSLkZZMjAxNAEAAAARJYICAgAAAAUyNjM3OQEIAAAABQAAAAExAQAAAAoxNzkzNzc1NDc0AwAAAAIzMgIAAAAEMjAwNgQAAAABMAcAAAAJNy8zMS8yMDE5CAAAAAkzLzMxLzIwMTQJAAAAATBat8BXDxbXCCfsu6oPFtcIGUNJUS5OWVNFOldNVC5JUV9HVy5GWTIwMDgBAAAA38YEAAIAAAAFMTU4NzkBCAAAAAUAAAABMQEAAAAKMTM0NjI2MTgyOAMAAAADMTYwAgAAAAQxMTcxBAAAAAEwBwAAAAk3LzMxLzIwMTkIAAAACTEvMzEvMjAwOAkAAAABMJ/SV1sPFtcIq3Acqg8W1wgfQ0lRLlRTRTozMzgyLklRX0JWX1NIQVJFLkZZMjAxOAEAAAD8QGoBAgAAAAsyNzQ3LjA1MDk2MwEIAAAABQAAAAExAQAAAAoxOTA2MDUwMTQ1AwAAAAI3OQIAAAAENDAyMAQAAAABMAcAAAAJNy8zMS8yMDE5CAAAAAkyLzI4LzIwMTgJAAAAATCZlc9fDxbXCGLEQ6kPFtcIJ0NJUS5OWVNFOldNVC5JUV9UT1RBTF9PVEhFUl9PUEVSLkZZMjAxMQEAAADfxgQAAgAAAAU4MTM2MQEIAAAABQAAAAExAQAAAAoxNjUzMTcyMjA0</t>
  </si>
  <si>
    <t>AwAAAAMxNjACAAAAAzM4MAQAAAABMAcAAAAJNy8zMS8yMDE5CAAAAAkxLzMxLzIwMTEJAAAAATAxDvlaDxbXCJMMJKoPFtcII0NJUS5UU0U6ODAyOC5JUV9GSU5JU0hFRF9JTlYuRlkyMDEyAQAAABljDQACAAAABDc5MTMBCAAAAAUAAAABMQEAAAAKMTU1MTcyMTY2NgMAAAACNzkCAAAABDMwNzUEAAAAATAHAAAACTcvMzEvMjAxOQgAAAAJMi8yOS8yMDEyCQAAAAEwiiFWXQ8W1wi8WL+pDxbXCCVDSVEuVFNFOjMzODIuSVFfRElMVVRfRVBTX0lOQ0wuRlkyMDE4AQAAAPxAagECAAAABjIwNC42MwEIAAAABQAAAAExAQAAAAoxOTA2MDUwMTQ1AwAAAAI3OQIAAAABOAQAAAABMAcAAAAJNy8zMS8yMDE5CAAAAAkyLzI4LzIwMTgJAAAAATCZlc9fDxbXCKazQqkPFtcIJUNJUS5UU0U6MzA5Mi5JUV9PVEhFUl9PUEVSX0FDVC5GWTIwMTMBAAAAAmXaAQIAAAAFLTM5MzABCAAAAAUAAAABMQEAAAAKMTYyNTQ1NzU2MwMAAAACNzkCAAAABDIwNDcEAAAAATAHAAAACTcvMzEvMjAxOQgAAAAJMy8zMS8yMDEzCQAAAAEw1gbEWw8W1wgEHgmqDxbXCCVDSVEuTkFTREFRR1M6Q09TVC5JUV9TR0FfU1VQUEwuRlkyMDA4AQAAAJFqAQACAAAABDY5MzgBCAAAAAUAAAABMQEAAAAKMTQwNDU4OTE4NAMAAAADMTYwAgAAAAMxMDIEAAAAATAHAAAACTcvMzEvMjAxOQgAAAAJOC8zMS8yMDA4CQAAAAEwzjL+WQ8W1whs9ECqDxbX</t>
  </si>
  <si>
    <t>CC9DSVEuVFNFOjMwOTIuSVFfSU1QVVRfT1BFUl9MRUFTRV9JTlRfRVhQLkZZMjAwOQEAAAACZdoBAwAAAAAAZkrBWw8W1wgjwfupDxbXCChDSVEuVFNFOjgwMjguSVFfQ1VSUkVOVF9QT1JUX0RFQlQuRlkyMDE2AQAAABljDQADAAAAAAANhO9cDxbXCJAQy6kPFtcIKUNJUS5OQVNEQVFHUzpDT1NULklRX0NBU0hfSU5URVJFU1QuRlkyMDA3AQAAAJFqAQACAAAAATkBCAAAAAUAAAABMQEAAAAKMTIwNTIwNzcyOQMAAAADMTYwAgAAAAQzMDI4BAAAAAEwBwAAAAk3LzMxLzIwMTkIAAAACDkvMi8yMDA3CQAAAAEwwQKoWg8W1wiPzUCqDxbXCCdDSVEuVFNFOjgyNjcuSVFfREFZU19QQVlBQkxFX09VVC5GWTIwMTYBAAAAplgNAAIAAAAJNjMuMzA5MjE2AQgAAAAFAAAAATEBAAAACjE3OTQ5NzY3ODcDAAAAAjc5AgAAAAQ0MTgzBAAAAAEwBwAAAAk3LzMxLzIwMTkIAAAACTIvMjkvMjAxNgkAAAABMLARz1UPFtcIQpoHqw8W1wgpQ0lRLlRTRTo4MjI3LklRX0lOVkVTVF9TRUNVUklUWV9DRi5GWTIwMDgBAAAANXANAAIAAAAFLTE4NjUBCAAAAAUAAAABMQEAAAAJOTkyMzQ4MDUwAwAAAAI3OQIAAAAEMjAyNwQAAAABMAcAAAAJNy8zMS8yMDE5CAAAAAkyLzIwLzIwMDgJAAAAATD0cbZeDxbXCJX4bakPFtcIIkNJUS5UU0U6ODAyOC5JUV9HQUlOX0FTU0VUUy5GWTIwMTgBAAAAGWMNAAIAAAADLTE4AQgAAAAFAAAA</t>
  </si>
  <si>
    <t>ATEBAAAACjE4OTE3ODI5MTUDAAAAAjc5AgAAAAI1NgQAAAABMAcAAAAJNy8zMS8yMDE5CAAAAAkyLzI4LzIwMTgJAAAAATDn0e9cDxbXCJakz6kPFtcIIkNJUS5OWVNFOlRHVC5JUV9BRFZFUlRJU0lORy5GWTIwMTUBAAAAZqkCAAIAAAAEMTYwMAEIAAAABQAAAAExAQAAAAoxODMxMTQ4NzUzAwAAAAMxNjACAAAABDMwMTMEAAAAATAHAAAACTcvMzEvMjAxOQgAAAAJMS8zMS8yMDE1CQAAAAEw5AvbWA8W1wiFMHaqDxbXCB9DSVEuVFNFOjk5ODMuSVFfTkVUX0RFQlQuRlkyMDEwAQAAANGORAACAAAABy0xNzg3MTUBCAAAAAUAAAABMQEAAAAKMTQxNDY2MzYxNwMAAAACNzkCAAAABDQzNjQEAAAAATAHAAAACTcvMzEvMjAxOQgAAAAJOC8zMS8yMDEwCQAAAAEw1ATLXw8W1wjBrVKpDxbXCCRDSVEuVFNFOjI2NTEuSVFfQ1VSUkVOQ1lfR0FJTi5GWTIwMTEBAAAABzIQAAMAAAAAAKzFcVwPFtcIcELeqQ8W1wgjQ0lRLlRTRTo4MjY3LklRX0lOVEVSRVNUX0VYUC5GWTIwMDEBAAAAplgNAAIAAAAGLTEwMTIyAQgAAAAFAAAAATEBAAAACDI5Njk2NTk4AwAAAAI3OQIAAAACODIEAAAAATAHAAAACTcvMzEvMjAxOQgAAAAJMi8yMC8yMDAxCQAAAAEw0IJdUg8W1wjDCYarDxbXCCNDSVEuVFNFOjMzODIuSVFfQkVUQV8yWVIuMjAxNC8wMi8yOAEAAAD8QGoBAgAAABEwLjUyMTU0Nzg5MTQ2Mjk2NgAiWXx9DxbXCHl4</t>
  </si>
  <si>
    <t>abAPFtcIJ0NJUS5UU0U6OTk4My5JUV9NQVJLRVRDQVAuMjAwNi8yLzI4LkpQWQEAAADRjkQAAgAAAAwxMDMzNDI0LjUwMTYBBgAAAAUAAAABMQEAAAAKMTQyMTg1MTM0OQMAAAACNzkCAAAABjEwMDA1NAQAAAABMAcAAAAJMi8yOC8yMDA23eWUfg8W1wifHf7QDxbXCCZDSVEuTkFTREFRR1M6QU1aTi5JUV9TR0FfTUFSR0lOLkZZMjAxNAEAAAA9SQAAAgAAAAcxOC43MTAzAQgAAAAFAAAAATEBAAAACjE4MjcxMjMzNTUDAAAAAzE2MAIAAAAENDM3NQQAAAABMAcAAAAJNy8zMS8yMDE5CAAAAAoxMi8zMS8yMDE0CQAAAAEwzhRnVA8W1whd7zmrDxbXCCZDSVEuTllTRTpCQUJBLklRX0dBSU5fSU5WRVNUX0NGLkZZMjAxNAEAAAARJYICAgAAAAIzMgEIAAAABQAAAAExAQAAAAoxNzkzNzc1NDc0AwAAAAIzMgIAAAAEMjA5MAQAAAABMAcAAAAJNy8zMS8yMDE5CAAAAAkzLzMxLzIwMTQJAAAAATBat8BXDxbXCCLGu6oPFtcIGkNJUS5UU0U6ODI2Ny5JUV9FQlQuRlkyMDE4AQAAAKZYDQACAAAABjE2ODU5MwEIAAAABQAAAAExAQAAAAoxODkxNzgyODk4AwAAAAI3OQIAAAADMTM5BAAAAAEwBwAAAAk3LzMxLzIwMTkIAAAACTIvMjgvMjAxOAkAAAABMGTsj10PFtcIA3usqQ8W1wgmQ0lRLlRTRTo4MjI3LklRX1NBTEVTX01BUktFVElORy5GWTIwMDkBAAAANXANAAIAAAAFMTAxNTYBCAAAAAUAAAABMQEAAAAKMTM2</t>
  </si>
  <si>
    <t>NjY2MTA1MwMAAAACNzkCAAAABTIxNTYxBAAAAAEwBwAAAAk3LzMxLzIwMTkIAAAACTIvMjAvMjAwOQkAAAABMPSYtl4PFtcIG1dvqQ8W1wguQ0lRLlRTRTozMzgyLklRX1RPVEFMX0RFQlRfRUJJVERBX0NBUEVYLkZZMjAxNQEAAAD8QGoBAgAAAAgzLjY3Mzc4MgEIAAAABQAAAAExAQAAAAoxNzQyMjQzNzkxAwAAAAI3OQIAAAAFMjMzMTMEAAAAATAHAAAACTcvMzEvMjAxOQgAAAAJMi8yOC8yMDE1CQAAAAEw+iDHVg8W1wiBFPGqDxbXCCFDSVEuVFNFOjI2NTEuSVFfQ09NTU9OX1JFUC5GWTIwMTcBAAAABzIQAAMAAAAAAJznFFwPFtcIEATyqQ8W1wgqQ0lRLk5BU0RBUUdTOkFNWk4uSVFfU1RfREVCVF9JU1NVRUQuRlkyMDExAQAAAD1JAAADAAAAAAD9ZFtYDxbXCPApkqoPFtcIJUNJUS5OQVNEQVFHUzpBTVpOLklRX0NIQU5HRV9BUi5GWTIwMTEBAAAAPUkAAAIAAAAELTg2NgEIAAAABQAAAAExAQAAAAoxNjU1NzEyNTU0AwAAAAMxNjACAAAABDIwMTgEAAAAATAHAAAACTcvMzEvMjAxOQgAAAAKMTIvMzEvMjAxMQkAAAABMP1kW1gPFtcIAdyRqg8W1wghQ0lRLlRTRTo5OTgzLklRX0lOQ19FUVVJVFkuRlkyMDA3AQAAANGORAACAAAABS0yMDc4AQgAAAAFAAAAATEBAAAACjE0NDU5MjQyNDYDAAAAAjc5AgAAAAI0NwQAAAABMAcAAAAJNy8zMS8yMDE5CAAAAAk4LzMxLzIwMDcJAAAAATDstspfDxbXCG6c</t>
  </si>
  <si>
    <t>bKsPFtcIHUNJUS5UU0U6OTk4My5JUV9HQV9FWFAuRlkyMDA4AQAAANGORAADAAAAAADe3cpfDxbXCPXUS6kPFtcIJUNJUS5OWVNFOldNVC5JUV9MVF9ERUJUX1JFUEFJRC5GWTIwMTABAAAA38YEAAIAAAAFLTYzNzkBCAAAAAUAAAABMQEAAAAKMTY1MzE3MTUzMgMAAAADMTYwAgAAAAQyMDM2BAAAAAEwBwAAAAk3LzMxLzIwMTkIAAAACTEvMzEvMjAxMAkAAAABMD3n+FoPFtcI0HEjqg8W1wglQ0lRLlRTRTo4MjI3LklRX0dXX0lOVEFOX0FNT1JULkZZMjAxNgEAAAA1cA0AAwAAAAAAjBVwXg8W1wiURoOpDxbXCDlDSVEuVFNFOjMwOTIuSVFfQ1VTVE9NX0JFVEEuLTEwNFcuMjAxNC8wMy8zMS4uXk4yMjUuSlBZLkgBAAAAAmXaAQIAAAARMC44Mzk1NDM1MDA1MDExMjYAZ4BQfQ8W1wiq3G+wDxbXCCBDSVEuVFNFOjMzODIuSVFfQ0hBTkdFX0FSLkZZMjAwNgEAAAD8QGoBAgAAAAYtMTY0NzcBCAAAAAUAAAABMQEAAAAJNDQ0OTM0NzEwAwAAAAI3OQIAAAAEMjAxOAQAAAABMAcAAAAJNy8zMS8yMDE5CAAAAAkyLzI4LzIwMDYJAAAAATD7zV9TDxbXCAwRF6kPFtcIJUNJUS5OQVNEQVFHUzpDT1NULklRX1JEX0VYUF9GTi5GWTIwMTIBAAAAkWoBAAMAAAAAAKcd/1kPFtcIhG9Nqg8W1wggQ0lRLlRTRTozMDkyLklRX0lOVkVOVE9SWS5GWTIwMTUBAAAAAmXaAQIAAAADNTMwAQgAAAAFAAAAATEBAAAACjE3NDU1</t>
  </si>
  <si>
    <t>MjgwMjIDAAAAAjc5AgAAAAQxMDQzBAAAAAEwBwAAAAk3LzMxLzIwMTkIAAAACTMvMzEvMjAxNQkAAAABMM9eV1sPFtcIp4cNqg8W1wgtQ0lRLk5BU0RBUUdTOkNPU1QuSVFfVE9UQUxfRElWX1BBSURfQ0YuRlkyMDE0AQAAAJFqAQACAAAABC01ODQBCAAAAAUAAAABMQEAAAAKMTgxMzA0Mzg4MQMAAAADMTYwAgAAAAQyMDIyBAAAAAEwBwAAAAk3LzMxLzIwMTkIAAAACTgvMzEvMjAxNAkAAAABMJUTdFkPFtcI+FhVqg8W1wgrQ0lRLlRTRTo4MjY3LklRX05JX0FWQUlMX0VYQ0xfTUFSR0lOLkZZMjAxNQEAAACmWA0AAgAAAAYwLjU5NDMBCAAAAAUAAAABMQEAAAAKMTc0MjI0MzgzNAMAAAACNzkCAAAABDQxODIEAAAAATAHAAAACTcvMzEvMjAxOQgAAAAJMi8yOC8yMDE1CQAAAAEwjevOVQ8W1wh61warDxbXCClDSVEuVFNFOjgyMjcuSVFfQ09NTU9OX1BSRUZfRElWX0NGLkZZMjAxMAEAAAA1cA0AAwAAAAAA3ua2Xg8W1wiCO3SpDxbXCCBDSVEuVFNFOjgyMjcuSVFfQlVJTERJTkdTLkZZMjAxMQEAAAA1cA0AAwAAAAAA1Q23Xg8W1wgkXXapDxbXCCtDSVEuTkFTREFRR1M6Q09TVC5JUV9BU1NFVF9XUklURURPV04uRlkyMDA4AQAAAJFqAQACAAAAAy0xMAEIAAAABQAAAAExAQAAAAoxNDA0NTg5MTg0AwAAAAMxNjACAAAAAjMyBAAAAAEwBwAAAAk3LzMxLzIwMTkIAAAACTgvMzEvMjAwOAkAAAABMKxZ/lkP</t>
  </si>
  <si>
    <t>FtcIXkJBqg8W1wglQ0lRLlRTRTozMDkyLklRX0JBU0lDX0VQU19JTkNMLkZZMjAwOAEAAAACZdoBAgAAAAgzLjQ4NDE1OQEIAAAABQAAAAExAQAAAAoxMDU5MjQ0OTQ0AwAAAAI3OQIAAAABOQQAAAABMAcAAAAJNy8zMS8yMDE5CAAAAAkzLzMxLzIwMDgJAAAAATCDNRVcDxbXCNho+KkPFtcILUNJUS5OQVNEQVFHUzpBTVpOLklRX1BST1ZfQkFEX0RFQlRTX0NGLkZZMjAxNwEAAAA9SQAAAwAAAAAAQ40VWA8W1wj6RaSqDxbXCCRDSVEuVFNFOjMzODIuSVFfSU1QQUlSTUVOVF9HVy5GWTIwMTcBAAAA/EBqAQMAAAAAABJwz18PFtcIcqc/qQ8W1wglQ0lRLk5ZU0U6VEdULklRX0xUX0RFQlRfRVFVSVRZLkZZMjAwOQEAAABmqQIAAgAAAAgxMjcuNzcxMgEIAAAABQAAAAExAQAAAAoxNDM1NTcxMjcwAwAAAAMxNjACAAAABDQwODUEAAAAATAHAAAACTcvMzEvMjAxOQgAAAAJMS8zMS8yMDA5CQAAAAEwA59mVA8W1whV0y6rDxbXCCZDSVEuVFNFOjMzODIuSVFfT1RIRVJfTFRfQVNTRVRTLkZZMjAxOQEAAAD8QGoBAgAAAAEyAQgAAAAFAAAAATEBAAAACjE5NjcwMDQ3MTEDAAAAAjc5AgAAAAQxMDYwBAAAAAEwBwAAAAk3LzMxLzIwMTkIAAAACTIvMjgvMjAxOQkAAAABMJ68z18PFtcIhFpGqQ8W1wggQ0lRLlRTRTozMzgyLklRX1NUX0lOVkVTVC5GWTIwMTIBAAAA/EBqAQIAAAAFNDMwMjUBCAAAAAUAAAABMQEA</t>
  </si>
  <si>
    <t>AAAKMTU1MTcyMTY3NgMAAAACNzkCAAAABDEwNjkEAAAAATAHAAAACTcvMzEvMjAxOQgAAAAJMi8yOS8yMDEyCQAAAAEwkjYiYA8W1wiXsjGpDxbXCCpDSVEuVFNFOjgyNjcuSVFfSU5URVJFU1RfSU5WRVNUX0lOQy5GWTIwMTkBAAAAplgNAAIAAAAENTY3OAEIAAAABQAAAAExAQAAAAoxOTY3MDA0NzUwAwAAAAI3OQIAAAACNjUEAAAAATAHAAAACTcvMzEvMjAxOQgAAAAJMi8yOC8yMDE5CQAAAAEwXjqQXQ8W1wiV9XarDxbXCCNDSVEuTllTRTpCQUJBLklRX0NBU0hfSU5WRVNULkZZMjAxOQEAAAARJYICAgAAAActMTUxMDYwAQgAAAAFAAAAATEBAAAACjE5Njc0NzQxNjMDAAAAAjMyAgAAAAQyMDA1BAAAAAEwBwAAAAk3LzMxLzIwMTkIAAAACTMvMzEvMjAxOQkAAAABMOR0NlcPFtcIQbTKqg8W1wgnQ0lRLk5ZU0U6VEdULklRX0VCSVREQV9DQVBFWF9JTlQuRlkyMDE2AQAAAGapAgACAAAACDkuNjgyMDQyAQgAAAAFAAAAATEBAAAACjE4Nzg0NTM4MDkDAAAAAzE2MAIAAAAENDE5MQQAAAABMAcAAAAJNy8zMS8yMDE5CAAAAAkxLzMwLzIwMTYJAAAAATAEx2ZUDxbXCAWyM6sPFtcIIENJUS5UU0U6ODI2Ny5JUV9QQVJUX1RJTUUuRlkyMDA5AQAAAKZYDQADAAAAAAApifxdDxbXCPLbk6kPFtcIJUNJUS5UU0U6ODI2Ny5JUV9MVF9ERUJUX0lTU1VFRC5GWTIwMTgBAAAAplgNAAIAAAAGNDA0NjM3AQgAAAAF</t>
  </si>
  <si>
    <t>AAAAATEBAAAACjE4OTE3ODI4OTgDAAAAAjc5AgAAAAQyMDM0BAAAAAEwBwAAAAk3LzMxLzIwMTkIAAAACTIvMjgvMjAxOAkAAAABMF46kF0PFtcIOJyuqQ8W1wglQ0lRLlRTRTo5OTgzLklRX09USEVSX0NMX1NVUFBMLkZZMjAwNwEAAADRjkQAAgAAAAUyNjYxNAEIAAAABQAAAAExAQAAAAoxNDQ1OTI0MjQ2AwAAAAI3OQIAAAAEMTA1NwQAAAABMAcAAAAJNy8zMS8yMDE5CAAAAAk4LzMxLzIwMDcJAAAAATDstspfDxbXCMxkSakPFtcII0NJUS5UU0U6ODIyNy5JUV9GSU5JU0hFRF9JTlYuRlkyMDExAQAAADVwDQACAAAABTMxNzk2AQgAAAAFAAAAATEBAAAACjE0NTgyNDE5ODQDAAAAAjc5AgAAAAQzMDc1BAAAAAEwBwAAAAk3LzMxLzIwMTkIAAAACTIvMjAvMjAxMQkAAAABMNUNt14PFtcIKDZ2qQ8W1wglQ0lRLlRTRTo5OTgzLklRX1BSRUZfRElWX09USEVSLkZZMjAwOAEAAADRjkQAAwAAAAAA3t3KXw8W1wgxh0upDxbXCCFDSVEuVFNFOjgyNjcuSVFfU0dBX01BUkdJTi5GWTIwMTUBAAAAplgNAAIAAAAHMzAuNDc3NAEIAAAABQAAAAExAQAAAAoxNzQyMjQzODM0AwAAAAI3OQIAAAAENDM3NQQAAAABMAcAAAAJNy8zMS8yMDE5CAAAAAkyLzI4LzIwMTUJAAAAATCN685VDxbXCLCwBqsPFtcILUNJUS5OWVNFOlRHVC5JUV9DQVNIX0NPTlZFUlNJT04uRlkyMDExLi4uLkpQWQEAAABmqQIAAwAAAAAA2S9C</t>
  </si>
  <si>
    <t>VA8W1wjSkVSrDxbXCCZDSVEuVFNFOjgwMjguSVFfT1RIRVJfTFRfQVNTRVRTLkZZMjAxOAEAAAAZYw0AAgAAAAExAQgAAAAFAAAAATEBAAAACjE4OTE3ODI5MTUDAAAAAjc5AgAAAAQxMDYwBAAAAAEwBwAAAAk3LzMxLzIwMTkIAAAACTIvMjgvMjAxOAkAAAABMOfR71wPFtcI3a3QqQ8W1wgbQ0lRLk5ZU0U6V01ULklRX0NPR1MuRlkyMDEyAQAAAN/GBAACAAAABjMzNDk5MwEIAAAABQAAAAExAQAAAAoxNjY0ODEzNzg4AwAAAAMxNjACAAAAAjM0BAAAAAEwBwAAAAk3LzMxLzIwMTkIAAAACTEvMzEvMjAxMgkAAAABMId9+1oPFtcIJ/CIqw8W1wgsQ0lRLk5ZU0U6QkFCQS5JUV9OSV9BVkFJTF9FWENMX01BUkdJTi5GWTIwMTABAAAAESWCAgMAAAAAAMyvVVQPFtcI9go+qw8W1wgvQ0lRLlRTRTozMDkyLklRX09USEVSX05PTl9PUEVSX0VYUF9TVVBQTC5GWTIwMTcBAAAAAmXaAQIAAAACOTYBCAAAAAUAAAABMQEAAAAKMTg0ODY3MzMyNwMAAAACNzkCAAAAAjg1BAAAAAEwBwAAAAk3LzMxLzIwMTkIAAAACTMvMzEvMjAxNwkAAAABMK6EV1sPFtcIfbMSqg8W1wgnQ0lRLlRTRTo4MDI4LklRX0NIQU5HRV9JTlZFTlRPUlkuRlkyMDE2AQAAABljDQACAAAAAzgxOAEIAAAABQAAAAExAQAAAAoxNzk0OTc2NzkzAwAAAAI3OQIAAAAEMjA5OQQAAAABMAcAAAAJNy8zMS8yMDE5CAAAAAkyLzI5LzIwMTYJAAAAATD2</t>
  </si>
  <si>
    <t>qu9cDxbXCF/7y6kPFtcIJUNJUS5UU0U6OTk4My5JUV9PVEhFUl9DTF9TVVBQTC5GWTIwMTUBAAAA0Y5EAAIAAAAGMTE4NzgzAQgAAAAFAAAAATEBAAAACjE4MjA1MDU3MjEDAAAAAjc5AgAAAAQxMDU3BAAAAAEwBwAAAAk3LzMxLzIwMTkIAAAACTgvMzEvMjAxNQkAAAABMPkfGF8PFtcIJr9hqQ8W1wglQ0lRLk5ZU0U6QkFCQS5JUV9DVVJSRU5DWV9HQUlOLkZZMjAxNAEAAAARJYICAgAAAAQtMjk4AQgAAAAFAAAAATEBAAAACjE3OTM3NzU0NzQDAAAAAjMyAgAAAAIzOAQAAAABMAcAAAAJNy8zMS8yMDE5CAAAAAkzLzMxLzIwMTQJAAAAATBKkMBXDxbXCMbxuaoPFtcIJ0NJUS5UU0U6MzM4Mi5JUV9DSEFOR0VfSU5WRU5UT1JZLkZZMjAwMwEAAAD8QGoBAwAAAAAA+81fUw8W1wih7xSpDxbXCB9DSVEuVFNFOjgyNjcuSVFfQVJfVFVSTlMuRlkyMDE0AQAAAKZYDQACAAAACDUuNDg4NDIzAQgAAAAFAAAAATEBAAAACjE2ODIwNzQxMTMDAAAAAjc5AgAAAAQ0MDAxBAAAAAEwBwAAAAk3LzMxLzIwMTkIAAAACTIvMjgvMjAxNAkAAAABMI3rzlUPFtcIljoGqw8W1wggQ0lRLk5ZU0U6V01ULklRX0ZVTExfVElNRS5GWTIwMTUBAAAA38YEAAIAAAAHMjIwMDAwMAAMjadaDxbXCNN3MaoPFtcIIkNJUS5OWVNFOldNVC5JUV9BRFZFUlRJU0lORy5GWTIwMTQBAAAA38YEAAIAAAAEMjQwMAEIAAAABQAAAAExAQAAAAox</t>
  </si>
  <si>
    <t>NzgzMDA3NjY3AwAAAAMxNjACAAAABDMwMTMEAAAAATAHAAAACTcvMzEvMjAxOQgAAAAJMS8zMS8yMDE0CQAAAAEwdRn8Wg8W1wilqC2qDxbXCChDSVEuTkFTREFRR1M6Q09TVC5JUV9HUk9TU19NQVJHSU4uRlkyMDE1AQAAAJFqAQACAAAABzEzLjAyNDIBCAAAAAUAAAABMQEAAAAKMTg2MTk1MTgwNwMAAAADMTYwAgAAAAQ0MDc0BAAAAAEwBwAAAAk3LzMxLzIwMTkIAAAACTgvMzAvMjAxNQkAAAABMAh4ZlQPFtcIKaArqw8W1wggQ0lRLk5ZU0U6VEdULklRX1RPVEFMX1JFVi5GWTIwMTkBAAAAZqkCAAIAAAAFNzUzNTYBCAAAAAUAAAABMQEAAAAKMTk0OTQ5ODg3MwMAAAADMTYwAgAAAAIyOAQAAAABMAcAAAAJNy8zMS8yMDE5CAAAAAgyLzIvMjAxOQkAAAABMMtZ21gPFtcITiWBqg8W1wgoQ0lRLk5ZU0U6V01ULklRX0RFRl9UQVhfQVNTRVRTX0xULkZZMjAxMAEAAADfxgQAAgAAAAMzMzEBCAAAAAUAAAABMQEAAAAKMTY1MzE3MTUzMgMAAAADMTYwAgAAAAQxMDI2BAAAAAEwBwAAAAk3LzMxLzIwMTkIAAAACTEvMzEvMjAxMAkAAAABMD3n+FoPFtcI4WAiqg8W1wguQ0lRLk5ZU0U6V01ULklRX1RPVEFMX0RFQlRfRUJJVERBX0NBUEVYLkZZMjAxNQEAAADfxgQAAgAAAAgyLjEwMjg3NAEIAAAABQAAAAExAQAAAAoxODM0MjY1NjY4AwAAAAMxNjACAAAABTIzMzEzBAAAAAEwBwAAAAk3LzMxLzIwMTkIAAAA</t>
  </si>
  <si>
    <t>CTEvMzEvMjAxNQkAAAABMAcjwlUPFtcIQiwkqw8W1wggQ0lRLlRTRTo5OTgzLklRX1JEX0VYUF9GTi5GWTIwMTIBAAAA0Y5EAAMAAAAAALxSy18PFtcIzwBYqQ8W1wgjQ0lRLk5ZU0U6V01ULklRX1BFX0VYQ0wuLjIwMTgvMDIvMjgBAAAA38YEAAIAAAAJMjcuNDQyMDczAQcAAAAFAAAAATEBAAAACjE4NzUwODg0NTIDAAAAATACAAAABjEwMDAyNwQAAAABMAcAAAAJMi8yOC8yMDE4CAAAAAkyLzI4LzIwMTiEgpV+DxbXCC4gZrAPFtcIJUNJUS5UU0U6OTk4My5JUV9HQUlOX0lOVkVTVF9DRi5GWTIwMTYBAAAA0Y5EAAMAAAAAAOJtGF8PFtcISR1lqQ8W1wgfQ0lRLlRTRTozMDkyLklRX1RPVEFMX0NMLkZZMjAxNAEAAAACZdoBAgAAAAUxMjcxMAEIAAAABQAAAAExAQAAAAoxNjg2NjM3NjU2AwAAAAI3OQIAAAAEMTAwOQQAAAABMAcAAAAJNy8zMS8yMDE5CAAAAAkzLzMxLzIwMTQJAAAAATDGLcRbDxbXCH0YC6oPFtcIH0NJUS5UU0U6MzM4Mi5JUV9FQklUX0lOVC5GWTIwMTkBAAAA/EBqAQIAAAAJMzMuOTg4MTkxAQgAAAAFAAAAATEBAAAACjE5NjcwMDQ3MTEDAAAAAjc5AgAAAAQ0MTg5BAAAAAEwBwAAAAk3LzMxLzIwMTkIAAAACTIvMjgvMjAxOQkAAAABMCdHx1YPFtcIpFzzqg8W1wgdQ0lRLk5ZU0U6QkFCQS5JUV9FQklUQS5GWTIwMTABAAAAESWCAgMAAAAAAIAawFcPFtcIK6Cuqg8W1wglQ0lRLk5B</t>
  </si>
  <si>
    <t>U0RBUUdTOkFNWk4uSVFfT1RIRVJfUkVWLkZZMjAwOQEAAAA9SQAAAwAAAAAAGxdbWA8W1wiUy4mqDxbXCCdDSVEuTkFTREFRR1M6Q09TVC5JUV9BU1NFVF9UVVJOUy5GWTIwMTYBAAAAkWoBAAIAAAAHMy41ODc3NgEIAAAABQAAAAExAQAAAAoxOTE2MDU2MTM4AwAAAAMxNjACAAAABDQxNzcEAAAAATAHAAAACTcvMzEvMjAxOQgAAAAJOC8yOC8yMDE2CQAAAAEwA59mVA8W1wjxPCyrDxbXCB5DSVEuVFNFOjI2NTEuSVFfUEVOU0lPTi5GWTIwMTcBAAAABzIQAAIAAAAFMTM0MTUBCAAAAAUAAAABMQEAAAAKMTg0NTc2NjM2NAMAAAACNzkCAAAABDEyMTMEAAAAATAHAAAACTcvMzEvMjAxOQgAAAAJMi8yOC8yMDE3CQAAAAEwnOcUXA8W1wgizfCpDxbXCCJDSVEuTllTRTpXTVQuSVFfR0FJTl9JTlZFU1QuRlkyMDA4AQAAAN/GBAADAAAAAACf0ldbDxbXCNutG6oPFtcIIUNJUS5OQVNEQVFHUzpDT1NULklRX0RBX0NGLkZZMjAxNQEAAACRagEAAgAAAAQxMTI3AQgAAAAFAAAAATEBAAAACjE4NjE5NTE4MDcDAAAAAzE2MAIAAAAEMjE2MAQAAAABMAcAAAAJNy8zMS8yMDE5CAAAAAk4LzMwLzIwMTUJAAAAATB8O3RZDxbXCG6hV6oPFtcIJUNJUS5OWVNFOlRHVC5JUV9TVF9ERUJUX1JFUEFJRC5GWTIwMTUBAAAAZqkCAAIAAAADLTgwAQgAAAAFAAAAATEBAAAACjE4MzExNDg3NTMDAAAAAzE2MAIAAAAEMjA0NAQA</t>
  </si>
  <si>
    <t>AAABMAcAAAAJNy8zMS8yMDE5CAAAAAkxLzMxLzIwMTUJAAAAATDkC9tYDxbXCOoCeKoPFtcIJ0NJUS5UU0U6ODAyOC5JUV9DRk9fQ1VSUkVOVF9MSUFCLkZZMjAxNgEAAAAZYw0AAgAAAAgwLjMyOTI1OAEIAAAABQAAAAExAQAAAAoxNzk0OTc2NzkzAwAAAAI3OQIAAAAENDE4NQQAAAABMAcAAAAJNy8zMS8yMDE5CAAAAAkyLzI5LzIwMTYJAAAAATCIhs9VDxbXCHzpDqsPFtcIKUNJUS5OWVNFOkJBQkEuSVFfQ1VSUkVOVF9QT1JUX0RFQlQuRlkyMDE2AQAAABElggIDAAAAAAD5/zVXDxbXCODywKoPFtcIKkNJUS5OQVNEQVFHUzpDT1NULklRX0JBU0lDX0VQU19FWENMLkZZMjAwOAEAAACRagEAAgAAAAgyLjk1MzIxMwEIAAAABQAAAAExAQAAAAoxNDA0NTg5MTg0AwAAAAMxNjACAAAABDMwNjQEAAAAATAHAAAACTcvMzEvMjAxOQgAAAAJOC8zMS8yMDA4CQAAAAEwrFn+WQ8W1whlkEGqDxbXCCpDSVEuVFNFOjgwMjguSVFfQ1VSUkVOVF9QT1JUX0xFQVNFUy5GWTIwMTMBAAAAGWMNAAIAAAAENzY5NgEIAAAABQAAAAExAQAAAAoxNjIxMDAwNzgwAwAAAAI3OQIAAAAEMTA5MAQAAAABMAcAAAAJNy8zMS8yMDE5CAAAAAkyLzI4LzIwMTMJAAAAATB/SFZdDxbXCDKiwakPFtcIKENJUS5UU0U6ODAyOC5JUV9UT1RBTF9ERUJUX0VRVUlUWS5GWTIwMDgBAAAAGWMNAAIAAAAGMC41NjUxAQgAAAAFAAAAATEBAAAA</t>
  </si>
  <si>
    <t>CjEwMTY0NTQ4ODYDAAAAAjc5AgAAAAQ0MDM0BAAAAAEwBwAAAAk3LzMxLzIwMTkIAAAACTIvMjkvMjAwOAkAAAABMJ04z1UPFtcImQkKqw8W1wgrQ0lRLlRTRTo4MjI3LklRX01JTk9SSVRZX0lOVEVSRVNUX0lTLkZZMjAxMQEAAAA1cA0AAwAAAAAA3ua2Xg8W1why/XSpDxbXCCFDSVEuVFNFOjMwOTIuSVFfU0dBX01BUkdJTi5GWTIwMTABAAAAAmXaAQIAAAAHNDAuODQ2MgEIAAAABQAAAAExAQAAAAoxMzg0ODc5OTEwAwAAAAI3OQIAAAAENDM3NQQAAAABMAcAAAAJNy8zMS8yMDE5CAAAAAkzLzMxLzIwMTAJAAAAATB/X8FVDxbXCOldGasPFtcIJkNJUS5UU0U6OTk4My5JUV9ERUZfVEFYX0xJQUJfTFQuRlkyMDA3AQAAANGORAADAAAAAADstspfDxbXCMxkSakPFtcIKkNJUS5OQVNEQVFHUzpBTVpOLklRX0xUX0RFQlRfUkVQQUlELkZZMjAxMQEAAAA9SQAAAgAAAAQtNDQ0AQgAAAAFAAAAATEBAAAACjE2NTU3MTI1NTQDAAAAAzE2MAIAAAAEMjAzNgQAAAABMAcAAAAJNy8zMS8yMDE5CAAAAAoxMi8zMS8yMDExCQAAAAEw/WRbWA8W1wjwKZKqDxbXCC1DSVEuTkFTREFRR1M6Q09TVC5JUV9UT1RBTF9ESVZfUEFJRF9DRi5GWTIwMTIBAAAAkWoBAAIAAAAELTQ0NgEIAAAABQAAAAExAQAAAAoxNzAyMDQ5NTI0AwAAAAMxNjACAAAABDIwMjIEAAAAATAHAAAACTcvMzEvMjAxOQgAAAAIOS8yLzIwMTIJAAAA</t>
  </si>
  <si>
    <t>ATBJRP9ZDxbXCIpBT6oPFtcIKkNJUS5OWVNFOldNVC5JUV9JTkNfVEFYX1BBWV9DVVJSRU5ULkZZMjAwOAEAAADfxgQAAgAAAAQxMDAwAQgAAAAFAAAAATEBAAAACjEzNDYyNjE4MjgDAAAAAzE2MAIAAAAEMTA5NAQAAAABMAcAAAAJNy8zMS8yMDE5CAAAAAkxLzMxLzIwMDgJAAAAATCf0ldbDxbXCIOYHKoPFtcIJkNJUS5UU0U6OTk4My5JUV9FRkZFQ1RfVEFYX1JBVEUuRlkyMDE3AQAAANGORAACAAAABzMzLjM0NDcBCAAAAAUAAAABMQEAAAAKMTkyODQ1MzQwMgMAAAACNzkCAAAABDQzNzYEAAAAATAHAAAACTcvMzEvMjAxOQgAAAAJOC8zMS8yMDE3CQAAAAEw7ZQYXw8W1wjQymapDxbXCClDSVEuTkFTREFRR1M6QU1aTi5JUV9FQklUREEuRlkyMDEwLi4uLkpQWQEAAAA9SQAAAgAAAAkxNDUyMzEuNjUBCAAAAAUAAAABMQEAAAAKMTU4NTU0NzA5MQMAAAACNzkCAAAABDQwNTEEAAAAATAHAAAACTcvMzEvMjAxOQgAAAAKMTIvMzEvMjAxMAkAAAABMAO7QVQPFtcIyWlNqw8W1wggQ0lRLlRTRTo4MjI3LklRX0JVSUxESU5HUy5GWTIwMTcBAAAANXANAAMAAAAAAIM8cF4PFtcIGv6HqQ8W1wgcQ0lRLlRTRTo5OTgzLklRX0RBX0NGLkZZMjAxNQEAAADRjkQAAgAAAAUzMTYxMgEIAAAABQAAAAExAQAAAAoxODIwNTA1NzIxAwAAAAI3OQIAAAAEMjE2MAQAAAABMAcAAAAJNy8zMS8yMDE5CAAAAAk4LzMxLzIw</t>
  </si>
  <si>
    <t>MTUJAAAAATDvRhhfDxbXCBc0YqkPFtcIKENJUS5OQVNEQVFHUzpDT1NULklRX0JFVEFfNVlSLjIwMTMvMDkvMDEBAAAAkWoBAAIAAAARMC43MDM5MDI1MDQ1NTYyMjgAXKdQfQ8W1wgV/nGwDxbXCCRDSVEuTllTRTpCQUJBLklRX0VCSVRBX01BUkdJTi5GWTIwMDgBAAAAESWCAgMAAAAAAMyvVVQPFtcIm9M8qw8W1wgkQ0lRLlRTRTo4MDI4LklRX01BUktFVENBUC4yMDE1LzAyLzI4AQAAABljDQACAAAACzUxMjU5NC42MzI4AQYAAAAFAAAAATEBAAAACjE3MTU0Njg1MTMDAAAAAjc5AgAAAAYxMDAwNTQEAAAAATAHAAAACTIvMjgvMjAxNX0yUH0PFtcIax9tsA8W1wg5Q0lRLk5BU0RBUUdTOkFNWk4uSVFfVE9UQUxfT1VUU1RBTkRJTkdfRklMSU5HX0RBVEUuRlkyMDE2AQAAAD1JAAACAAAACjQ3Ny4xNzA2MTgBBAAAAAUAAAABNQEAAAAKMTk0MzUwNzE2NgIAAAAFMjQxNTMGAAAAATBJZhVYDxbXCNXtoKoPFtcIGkNJUS5UU0U6ODI2Ny5JUV9SRVYuRlkyMDEzAQAAAKZYDQACAAAABzUwNjE5MjkBCAAAAAUAAAABMQEAAAAKMTYyMTIyOTAzMgMAAAACNzkCAAAAAzExMgQAAAABMAcAAAAJNy8zMS8yMDE5CAAAAAkyLzI4LzIwMTMJAAAAATAI/vxdDxbXCPNLnakPFtcIJUNJUS5OQVNEQVFHUzpBTVpOLklRX0RJVkVTVF9DRi5GWTIwMTABAAAAPUkAAAMAAAAAABU+W1gPFtcIy/eOqg8W1wghQ0lRLk5ZU0U6</t>
  </si>
  <si>
    <t>QkFCQS5JUV9DSEFOR0VfQVAuRlkyMDE2AQAAABElggIDAAAAAAD5/zVXDxbXCKbcwaoPFtcIIENJUS5OWVNFOlRHVC5JUV9PVEhFUl9SRVYuRlkyMDE4AQAAAGapAgACAAAAAzkyOAEIAAAABQAAAAExAQAAAAoxOTQ5NDk4ODg1AwAAAAMxNjACAAAAAzM1NwQAAAABMAcAAAAJNy8zMS8yMDE5CAAAAAgyLzMvMjAxOAkAAAABMOIy21gPFtcIR0F+qg8W1wglQ0lRLk5ZU0U6V01ULklRX1BSRUZfRElWX09USEVSLkZZMjAwOAEAAADfxgQAAwAAAAAAn9JXWw8W1wiw1RuqDxbXCCtDSVEuVFNFOjgyNjcuSVFfUkVUVVJOX0NPTU1PTl9FUVVJVFkuRlkyMDE4AQAAAKZYDQACAAAABjIuMTQ0NwEIAAAABQAAAAExAQAAAAoxODkxNzgyODk4AwAAAAI3OQIAAAAFMzMzMjAEAAAAATAHAAAACTcvMzEvMjAxOQgAAAAJMi8yOC8yMDE4CQAAAAEwsBHPVQ8W1wgQXQirDxbXCCRDSVEuVFNFOjgwMjguSVFfRVFVSVRZX01FVEhPRC5GWTIwMTEBAAAAGWMNAAMAAAAAANb6VV0PFtcIoE28qQ8W1wgjQ0lRLk5ZU0U6QkFCQS5JUV9TQUxFX1BQRV9DRi5GWTIwMTkBAAAAESWCAgMAAAAAAOR0NlcPFtcIdYrKqg8W1wgoQ0lRLlRTRTo4MjI3LklRX1RPVEFMX0RJVl9QQUlEX0NGLkZZMjAxMAEAAAA1cA0AAgAAAAUtNDMyMAEIAAAABQAAAAExAQAAAAoxMzY2NjU5MzY3AwAAAAI3OQIAAAAEMjAyMgQAAAABMAcAAAAJNy8zMS8y</t>
  </si>
  <si>
    <t>MDE5CAAAAAkyLzIwLzIwMTAJAAAAATDe5rZeDxbXCJQUdKkPFtcIJkNJUS5OWVNFOldNVC5JUV9MVF9ERUJUX0NBUElUQUwuRlkyMDEwAQAAAN/GBAACAAAABzMxLjg2NTcBCAAAAAUAAAABMQEAAAAKMTY1MzE3MTUzMgMAAAADMTYwAgAAAAQ0MTg3BAAAAAEwBwAAAAk3LzMxLzIwMTkIAAAACTEvMzEvMjAxMAkAAAABMEb8wVUPFtcIRSEhqw8W1wgbQ0lRLk5ZU0U6VEdULklRX0dQUEUuRlkyMDE1AQAAAGapAgACAAAABTQxMDQ1AQgAAAAFAAAAATEBAAAACjE4MzExNDg3NTMDAAAAAzE2MAIAAAAEMTE2OQQAAAABMAcAAAAJNy8zMS8yMDE5CAAAAAkxLzMxLzIwMTUJAAAAATDkC9tYDxbXCFt9dqoPFtcIGkNJUS5OWVNFOkJBQkEuSVFfQVAuRlkyMDE1AQAAABElggIDAAAAAABat8BXDxbXCITnvaoPFtcIH0NJUS5UU0U6ODI2Ny5JUV9BUl9UVVJOUy5GWTIwMTIBAAAAplgNAAIAAAAHNy4yMDY3MgEIAAAABQAAAAExAQAAAAoxNTUxNzIxNjY5AwAAAAI3OQIAAAAENDAwMQQAAAABMAcAAAAJNy8zMS8yMDE5CAAAAAkyLzI5LzIwMTIJAAAAATBsfNpVDxbXCL4qBasPFtcIGUNJUS5UU0U6ODAyOC5JUV9BRC5GWTIwMTMBAAAAGWMNAAMAAAAAAH9IVl0PFtcIDnvBqQ8W1wglQ0lRLk5ZU0U6V01ULklRX0RJTFVUX0VQU19FWENMLkZZMjAxOQEAAADfxgQAAgAAAAQyLjI2AQgAAAAFAAAAATEBAAAACjE5NTE1</t>
  </si>
  <si>
    <t>NDAzNDMDAAAAAzE2MAIAAAADMTQyBAAAAAEwBwAAAAk3LzMxLzIwMTkIAAAACTEvMzEvMjAxOQkAAAABMMfbp1oPFtcIGMg7qg8W1wghQ0lRLk5ZU0U6QkFCQS5JUV9UT1RBTF9SRVYuRlkyMDE2AQAAABElggICAAAABjEwMTE0MwEIAAAABQAAAAExAQAAAAoxODk3NDU0NjQwAwAAAAIzMgIAAAACMjgEAAAAATAHAAAACTcvMzEvMjAxOQgAAAAJMy8zMS8yMDE2CQAAAAEwBdk1Vw8W1wgxk7+qDxbXCCRDSVEuTkFTREFRR1M6QU1aTi5JUV9PUEVSX0lOQy5GWTIwMTABAAAAPUkAAAIAAAAEMTQwNgEIAAAABQAAAAExAQAAAAoxNTg1NTQ3MDkxAwAAAAMxNjACAAAAAjIxBAAAAAEwBwAAAAk3LzMxLzIwMTkIAAAACjEyLzMxLzIwMTAJAAAAATAVPltYDxbXCOtDA3sPFtcIKENJUS5UU0U6ODIyNy5JUV9UT1RBTF9ERUJUX0VRVUlUWS5GWTIwMTMBAAAANXANAAIAAAAGMy4xNDIyAQgAAAAFAAAAATEBAAAACjE2MjEyMjkwNTYDAAAAAjc5AgAAAAQ0MDM0BAAAAAEwBwAAAAk3LzMxLzIwMTkIAAAACTIvMjAvMjAxMwkAAAABMIEu2lUPFtcIwlD+qg8W1wgZQ0lRLk5ZU0U6V01ULklRX0FQLkZZMjAxMgEAAADfxgQAAgAAAAUzNjYwOAEIAAAABQAAAAExAQAAAAoxNjY0ODEzNzg4AwAAAAMxNjACAAAABDEwMTgEAAAAATAHAAAACTcvMzEvMjAxOQgAAAAJMS8zMS8yMDEyCQAAAAEwh337Wg8W1whBUCiqDxbXCCZD</t>
  </si>
  <si>
    <t>SVEuVFNFOjgyNjcuSVFfRVhUUkFfQUNDX0lURU1TLkZZMjAxNgEAAACmWA0AAwAAAAAAjHePXQ8W1whc2aapDxbXCBlDSVEuVFNFOjMzODIuSVFfR1cuRlkyMDEyAQAAAPxAagECAAAABjE4NDMwNQEIAAAABQAAAAExAQAAAAoxNTUxNzIxNjc2AwAAAAI3OQIAAAAEMTE3MQQAAAABMAcAAAAJNy8zMS8yMDE5CAAAAAkyLzI5LzIwMTIJAAAAATCSNiJgDxbXCHvZMakPFtcIIkNJUS5OWVNFOkJBQkEuSVFfRUJJVERBX0lOVC5GWTIwMTkBAAAAESWCAgIAAAAJMTguOTg2ODk3AQgAAAAFAAAAATEBAAAACjE5Njc0NzQxNjMDAAAAAjMyAgAAAAQ0MTkwBAAAAAEwBwAAAAk3LzMxLzIwMTkIAAAACTMvMzEvMjAxOQkAAAABMK39VVQPFtcIPvpDqw8W1wgjQ0lRLk5ZU0U6VEdULklRX1RPVEFMX1JFQ0VJVi5GWTIwMDgBAAAAZqkCAAIAAAADNTk3AQgAAAAFAAAAATEBAAAACjEzNDI2MTgwNzEDAAAAAzE2MAIAAAAEMTAwMQQAAAABMAcAAAAJNy8zMS8yMDE5CAAAAAgyLzIvMjAwOAkAAAABMHGIdFkPFtcICRpiqg8W1wglQ0lRLlRTRTo5OTgzLklRX1NUX0RFQlRfUkVQQUlELkZZMjAwOQEAAADRjkQAAwAAAAAA1ATLXw8W1wjnZVCpDxbXCCNDSVEuVFNFOjgyNjcuSVFfQkFTSUNfV0VJR0hULkZZMjAxNAEAAACmWA0AAgAAAAc4MTUuNTA1AN8l/V0PFtcIb/OgqQ8W1wgmQ0lRLlRTRTo4MjI3LklRX1NBTEVTX01B</t>
  </si>
  <si>
    <t>UktFVElORy5GWTIwMTIBAAAANXANAAIAAAAFMTE3MTkBCAAAAAUAAAABMQEAAAAKMTU1MTcyMTY1MAMAAAACNzkCAAAABTIxNTYxBAAAAAEwBwAAAAk3LzMxLzIwMTkIAAAACTIvMjAvMjAxMgkAAAABMNY0t14PFtcIuS94qQ8W1wg5Q0lRLlRTRTo5OTgzLklRX0NVU1RPTV9CRVRBLi0xMDRXLjIwMDIvMDgvMzEuLl5OMjI1LkpQWS5IAQAAANGORAACAAAADzEuMTk1MzIxMjgzMjgwMQCXygl/DxbXCMdFn6sPFtcIK0NJUS5OQVNEQVFHUzpBTVpOLklRX1BFUklPRExFTkdUSF9JUy5GWTIwMDgBAAAAPUkAAAEAAAACMTIAGxdbWA8W1wiUy4mqDxbXCC1DSVEuTkFTREFRR1M6QU1aTi5JUV9UT1RBTF9ERUJUX0lTU1VFRC5GWTIwMTEBAAAAPUkAAAIAAAADMTc3AQgAAAAFAAAAATEBAAAACjE2NTU3MTI1NTQDAAAAAzE2MAIAAAAEMjE2MQQAAAABMAcAAAAJNy8zMS8yMDE5CAAAAAoxMi8zMS8yMDExCQAAAAEw/WRbWA8W1wjwKZKqDxbXCCdDSVEuTkFTREFRR1M6Q09TVC5JUV9FQklUX01BUkdJTi5GWTIwMDcBAAAAkWoBAAIAAAAGMi43MDMzAQgAAAAFAAAAATEBAAAACjEyMDUyMDc3MjkDAAAAAzE2MAIAAAAENDA1MwQAAAABMAcAAAAJNy8zMS8yMDE5CAAAAAg5LzIvMjAwNwkAAAABMPZJwlUPFtcIfcEmqw8W1wgpQ0lRLk5BU0RBUUdTOkFNWk4uSVFfVU5MRVZFUkVEX0ZDRi5GWTIwMTQBAAAAPUkAAAIA</t>
  </si>
  <si>
    <t>AAAHNDA3MC4yNQEIAAAABQAAAAExAQAAAAoxODI3MTIzMzU1AwAAAAMxNjACAAAABDQ0MjMEAAAAATAHAAAACTcvMzEvMjAxOQgAAAAKMTIvMzEvMjAxNAkAAAABMIQXFVgPFtcIRg6cqg8W1wgjQ0lRLlRTRToyNjUxLklRX0ZJTklTSEVEX0lOVi5GWTIwMTgBAAAABzIQAAIAAAAFMTg5MTMBCAAAAAUAAAABMQEAAAAKMTg5MTc4Mjk3OQMAAAACNzkCAAAABDMwNzUEAAAAATAHAAAACTcvMzEvMjAxOQgAAAAJMi8yOC8yMDE4CQAAAAEwkg4VXA8W1wggJfSpDxbXCB5DSVEuVFNFOjI2NTEuSVFfU1RfREVCVC5GWTIwMDkBAAAABzIQAAMAAAAAANR2cVwPFtcI8ojZqQ8W1wgkQ0lRLk5ZU0U6V01ULklRX0NVUlJFTlRfUkFUSU8uRlkyMDA4AQAAAN/GBAACAAAACDAuODIxMTYzAQgAAAAFAAAAATEBAAAACjEzNDYyNjE4MjgDAAAAAzE2MAIAAAAENDAzMAQAAAABMAcAAAAJNy8zMS8yMDE5CAAAAAkxLzMxLzIwMDgJAAAAATA91cFVDxbXCH7CH6sPFtcILkNJUS5OQVNEQVFHUzpBTVpOLklRX0RBWVNfSU5WRU5UT1JZX09VVC5GWTIwMTYBAAAAPUkAAAIAAAAJNDQuOTk4NjAyAQgAAAAFAAAAATEBAAAACjE5NDM1MDcxNjYDAAAAAzE2MAIAAAAENDAzNQQAAAABMAcAAAAJNy8zMS8yMDE5CAAAAAoxMi8zMS8yMDE2CQAAAAEwzhRnVA8W1wj+TTurDxbXCCZDSVEuVFNFOjgyMjcuSVFfRVhUUkFfQUNDX0lURU1T</t>
  </si>
  <si>
    <t>LkZZMjAwOQEAAAA1cA0AAwAAAAAA9Ji2Xg8W1wgUCW+pDxbXCCpDSVEuTkFTREFRR1M6Q09TVC5JUV9MVF9ERUJUX0VRVUlUWS5GWTIwMTEBAAAAkWoBAAIAAAAGOS45NjU3AQgAAAAFAAAAATEBAAAACjE2NDExOTg2ODgDAAAAAzE2MAIAAAAENDA4NQQAAAABMAcAAAAJNy8zMS8yMDE5CAAAAAk4LzI4LzIwMTEJAAAAATAIeGZUDxbXCJt/KasPFtcIK0NJUS5OQVNEQVFHUzpDT1NULklRX0xPQU5TX1JFQ0VJVl9MVC5GWTIwMDgBAAAAkWoBAAIAAAACNTkBCAAAAAUAAAABMQEAAAAKMTQwNDU4OTE4NAMAAAADMTYwAgAAAAQxMDUwBAAAAAEwBwAAAAk3LzMxLzIwMTkIAAAACTgvMzEvMjAwOAkAAAABMKxZ/lkPFtcIHQVCqg8W1wgtQ0lRLlRTRTozMDkyLklRX09USEVSX0lOVkVTVF9BQ1RfU1VQUEwuRlkyMDExAQAAAAJl2gECAAAAAy0zOQEIAAAABQAAAAExAQAAAAoxNDYxNjgwMDA4AwAAAAI3OQIAAAAEMjA1MQQAAAABMAcAAAAJNy8zMS8yMDE5CAAAAAkzLzMxLzIwMTEJAAAAATDzuMNbDxbXCMETA6oPFtcIKUNJUS5UU0U6OTk4My5JUV9DT01NT05fUFJFRl9ESVZfQ0YuRlkyMDEwAQAAANGORAACAAAABi0yMDM1MAEIAAAABQAAAAExAQAAAAoxNDE0NjYzNjE3AwAAAAI3OQIAAAAEMjA3MgQAAAABMAcAAAAJNy8zMS8yMDE5CAAAAAk4LzMxLzIwMTAJAAAAATDIK8tfDxbXCL6XU6kPFtcIKENJUS5U</t>
  </si>
  <si>
    <t>U0U6OTk4My5JUV9UT1RBTF9ERUJUX1JFUEFJRC5GWTIwMTcBAAAA0Y5EAAIAAAAGLTE5MjgxAQgAAAAFAAAAATEBAAAACjE5Mjg0NTM0MDIDAAAAAjc5AgAAAAQyMTY2BAAAAAEwBwAAAAk3LzMxLzIwMTkIAAAACTgvMzEvMjAxNwkAAAABMJ+8GF8PFtcIiHhoqQ8W1wggQ0lRLk5ZU0U6V01ULklRX1BBUlRfVElNRS5GWTIwMTEBAAAA38YEAAMAAAAAAH41+VoPFtcIJuElqg8W1wgkQ0lRLlRTRTo4MjY3LklRX0NVUlJFTlRfUkFUSU8uRlkyMDE3AQAAAKZYDQACAAAACDEuMDAwMjY3AQgAAAAFAAAAATEBAAAACjE4NDU1NTQ5NDgDAAAAAjc5AgAAAAQ0MDMwBAAAAAEwBwAAAAk3LzMxLzIwMTkIAAAACTIvMjgvMjAxNwkAAAABMLARz1UPFtcIKQ8Iqw8W1wglQ0lRLk5ZU0U6VEdULklRX1NUX0RFQlRfUkVQQUlELkZZMjAxMwEAAABmqQIAAgAAAAUtMTUwMAEIAAAABQAAAAExAQAAAAoxNzIzMzUxOTU4AwAAAAMxNjACAAAABDIwNDQEAAAAATAHAAAACTcvMzEvMjAxOQgAAAAIMi8yLzIwMTMJAAAAATAkeCJZDxbXCLo6cqoPFtcIIENJUS5UU0U6MzM4Mi5JUV9DSEFOR0VfQVAuRlkyMDA0AQAAAPxAagEDAAAAAAD7zV9TDxbXCDeyFakPFtcIJkNJUS5OQVNEQVFHUzpBTVpOLklRX09USEVSX09QRVIuRlkyMDEzAQAAAD1JAAACAAAAAzExNAEIAAAABQAAAAExAQAAAAoxNzc0MDY0MjE2AwAAAAMxNjACAAAA</t>
  </si>
  <si>
    <t>AzI2MAQAAAABMAcAAAAJNy8zMS8yMDE5CAAAAAoxMi8zMS8yMDEzCQAAAAEwA4xbWA8W1wjjg5WqDxbXCCRDSVEuTllTRTpXTVQuSVFfT1RIRVJfTElBQl9MVC5GWTIwMTYBAAAA38YEAAIAAAAEMzAyMQEIAAAABQAAAAExAQAAAAoxODgwNzE4NzYyAwAAAAMxNjACAAAABDEwNjIEAAAAATAHAAAACTcvMzEvMjAxOQgAAAAJMS8zMS8yMDE2CQAAAAEwDI2nWg8W1wjeAjSqDxbXCCBDSVEuVFNFOjMwOTIuSVFfQlVJTERJTkdTLkZZMjAxMwEAAAACZdoBAwAAAAAA1gbEWw8W1wgHzwiqDxbXCCBDSVEuTkFTREFRR1M6QU1aTi5JUV9DT0dTLkZZMjAwNwEAAAA9SQAAAgAAAAUxMTQ4MgEIAAAABQAAAAExAQAAAAoxMzEzNzc4NTMyAwAAAAMxNjACAAAAAjM0BAAAAAEwBwAAAAk3LzMxLzIwMTkIAAAACjEyLzMxLzIwMDcJAAAAATDFgNtYDxbXCHoJhKoPFtcII0NJUS5OWVNFOldNVC5JUV9UT1RBTF9BU1NFVFMuRlkyMDE3AQAAAN/GBAACAAAABjE5ODgyNQEIAAAABQAAAAExAQAAAAoxOTUxNTQwMzM1AwAAAAMxNjACAAAABDEwMDcEAAAAATAHAAAACTcvMzEvMjAxOQgAAAAJMS8zMS8yMDE3CQAAAAEwz7SnWg8W1wjhpWCwDxbXCC9DSVEuVFNFOjgyNjcuSVFfSU1QVVRfT1BFUl9MRUFTRV9JTlRfRVhQLkZZMjAxMwEAAACmWA0AAgAAAAwxNjI0Ny4yNDY2ODgBCAAAAAUAAAABMQEAAAAKMTYyMTIyOTAzMgMA</t>
  </si>
  <si>
    <t>AAACNzkCAAAABTIxNjcyBAAAAAEwBwAAAAk3LzMxLzIwMTkIAAAACTIvMjgvMjAxMwkAAAABMAj+/F0PFtcIKl2eqQ8W1wgvQ0lRLk5ZU0U6VEdULklRX0lNUFVUX09QRVJfTEVBU0VfSU5UX0VYUC5GWTIwMTQBAAAAZqkCAAIAAAAJNjYuNjYyMzA0AQgAAAAFAAAAATEBAAAACjE3ODAyNTkxOTcDAAAAAzE2MAIAAAAFMjE2NzIEAAAAATAHAAAACTcvMzEvMjAxOQgAAAAIMi8xLzIwMTQJAAAAATAkeCJZDxbXCC9yc6oPFtcIGUNJUS5UU0U6MjY1MS5JUV9OSS5GWTIwMTMBAAAABzIQAAIAAAAFMzMxODMBCAAAAAUAAAABMQEAAAAKMTY0MDU4NTI1MgMAAAACNzkCAAAAAjE1BAAAAAEwBwAAAAk3LzMxLzIwMTkIAAAACTIvMjgvMjAxMwkAAAABMJQTclwPFtcIcaDkqQ8W1wggQ0lRLk5ZU0U6QkFCQS5JUV9ORVRfREVCVC5GWTIwMTcBAAAAESWCAgIAAAAGLTU5MDY5AQgAAAAFAAAAATEBAAAACjE5Njc0NzQxNTMDAAAAAjMyAgAAAAQ0MzY0BAAAAAEwBwAAAAk3LzMxLzIwMTkIAAAACTMvMzEvMjAxNwkAAAABMO8mNlcPFtcI50rEqg8W1wgaQ0lRLlRTRTo5OTgzLklRX1NHQS5GWTIwMTEBAAAA0Y5EAAIAAAAGMjg4MDk0AQgAAAAFAAAAATEBAAAACjE0ODcxOTE3MzADAAAAAjc5AgAAAAIyMwQAAAABMAcAAAAJNy8zMS8yMDE5CAAAAAk4LzMxLzIwMTEJAAAAATCwMgZTDxbXCCcifKsPFtcIKUNJUS5OWVNF</t>
  </si>
  <si>
    <t>OkJBQkEuSVFfUFJPVl9CQURfREVCVFNfQ0YuRlkyMDA5AQAAABElggIDAAAAAACa879XDxbXCEXzrKoPFtcIKUNJUS5UU0U6ODAyOC5JUV9ERUJUX0VRVUlWX05FVF9QQk8uRlkyMDA5AQAAABljDQACAAAABDk5MzgBCAAAAAUAAAABMQEAAAAKMTM2OTE4MTMxNAMAAAACNzkCAAAABTIxNjc5BAAAAAEwBwAAAAk3LzMxLzIwMTkIAAAACTIvMjgvMjAwOQkAAAABMAeGVV0PFtcINYW2qQ8W1wguQ0lRLk5BU0RBUUdTOkNPU1QuSVFfREFZU19JTlZFTlRPUllfT1VULkZZMjAxNQEAAACRagEAAgAAAAgzMS4yNjk0MgEIAAAABQAAAAExAQAAAAoxODYxOTUxODA3AwAAAAMxNjACAAAABDQwMzUEAAAAATAHAAAACTcvMzEvMjAxOQgAAAAJOC8zMC8yMDE1CQAAAAEwCHhmVA8W1wgsyCurDxbXCCZDSVEuVFNFOjgyNjcuSVFfRUZGRUNUX1RBWF9SQVRFLkZZMjAwOAEAAACmWA0AAgAAAAc0NS40NDM2AQgAAAAFAAAAATEBAAAACTk5NTA1NjA3MAMAAAACNzkCAAAABDQzNzYEAAAAATAHAAAACTcvMzEvMjAxOQgAAAAJMi8yMC8yMDA4CQAAAAEwmYpwXg8W1wgRc4+pDxbXCClDSVEuTllTRTpUR1QuSVFfVE9UQUxfREVCVF9DQVBJVEFMLkZZMjAxNwEAAABmqQIAAgAAAAc1My43ODg3AQgAAAAFAAAAATEBAAAACjE5NDk0OTg4NzYDAAAAAzE2MAIAAAAENDE4NgQAAAABMAcAAAAJNy8zMS8yMDE5CAAAAAkxLzI4LzIw</t>
  </si>
  <si>
    <t>MTcJAAAAATAEx2ZUDxbXCN0lNKsPFtcIF0NJUS4uSVFfR0FJTl9JTlZFU1RfQ0YuBQAAAAEAAAAIAAAAFChJbnZhbGlkIElkZW50aWZpZXIp8235hg8W1wjzbfmGDxbXCBpDSVEuVFNFOjMzODIuSVFfUkVWLkZZMjAxOAEAAAD8QGoBAgAAAAc0ODA3NzQ4AQgAAAAFAAAAATEBAAAACjE5MDYwNTAxNDUDAAAAAjc5AgAAAAMxMTIEAAAAATAHAAAACTcvMzEvMjAxOQgAAAAJMi8yOC8yMDE4CQAAAAEwmZXPXw8W1wiXF0KpDxbXCClDSVEuVFNFOjgwMjguSVFfQVNTRVRfV1JJVEVET1dOX0NGLkZZMjAxOAEAAAAZYw0AAwAAAAAA59HvXA8W1wicl9GpDxbXCCZDSVEuTllTRTpCQUJBLklRX05FVF9SRU5UQUxfRVhQLkZZMjAxNgEAAAARJYICAwAAAAAA+f81Vw8W1wj/fcCqDxbXCBlDSVEuVFNFOjgyMjcuSVFfQkVUQV81WVIuAQAAADVwDQACAAAAETAuNjgzMDkxODQxNzk5MzAxAGyuOa8PFtcIbK45rw8W1wguQ0lRLk5ZU0U6QkFCQS5JUV9PVEhFUl9JTlZFU1RfQUNUX1NVUFBMLkZZMjAwOQEAAAARJYICAwAAAAAAgBrAVw8W1wiaGq2qDxbXCCRDSVEuTllTRTpXTVQuSVFfQ09NTU9OX0RJVl9DRi5GWTIwMTQBAAAA38YEAAIAAAAFLTYxMzkBCAAAAAUAAAABMQEAAAAKMTc4MzAwNzY2NwMAAAADMTYwAgAAAAQyMDc0BAAAAAEwBwAAAAk3LzMxLzIwMTkIAAAACTEvMzEvMjAxNAkAAAABMFZA/FoPFtcIRi4v</t>
  </si>
  <si>
    <t>qg8W1wgqQ0lRLlRTRTo4MDI4LklRX1RFVl9FQklUREEuMjAwMC4yMDEzLzAyLzI4AQAAABljDQACAAAACDQuNjY2Mjk1AQcAAAAFAAAAATEBAAAACjE1ODQ0NjExNjIDAAAAATACAAAABjEwMDAzMAQAAAABMAcAAAAJMi8yOC8yMDEzCAAAAAkyLzI4LzIwMTOfowl/DxbXCJ5WtasPFtcIK0NJUS5OWVNFOkJBQkEuSVFfVE9UQUxfQ09NTU9OX0VRVUlUWS5GWTIwMDgBAAAAESWCAgMAAAAAACvbFVgPFtcIVcGpqg8W1wgzQ0lRLlRTRTo4MjI3LklRX0NIQU5HRV9PVEhFUl9ORVRfT1BFUl9BU1NFVFMuRlkyMDE4AQAAADVwDQACAAAABC03MjYBCAAAAAUAAAABMQEAAAAKMTg5MTc4Mjk4MAMAAAACNzkCAAAABDIwNDUEAAAAATAHAAAACTcvMzEvMjAxOQgAAAAJMi8yMC8yMDE4CQAAAAEwpWNwXg8W1whXL4upDxbXCChDSVEuTkFTREFRR1M6Q09TVC5JUV9HUk9TU19NQVJHSU4uRlkyMDA4AQAAAJFqAQACAAAABzEyLjM4OTEBCAAAAAUAAAABMQEAAAAKMTQwNDU4OTE4NAMAAAADMTYwAgAAAAQ0MDc0BAAAAAEwBwAAAAk3LzMxLzIwMTkIAAAACTgvMzEvMjAwOAkAAAABMPZJwlUPFtcIPTcnqw8W1wgZQ0lRLlRTRTo4MjY3LklRX0FFLkZZMjAxOQEAAACmWA0AAgAAAAUzMzA3OAEIAAAABQAAAAExAQAAAAoxOTY3MDA0NzUwAwAAAAI3OQIAAAAEMTAxNgQAAAABMAcAAAAJNy8zMS8yMDE5CAAAAAkyLzI4LzIw</t>
  </si>
  <si>
    <t>MTkJAAAAATBAYZBdDxbXCN1usKkPFtcIL0NJUS5OQVNEQVFHUzpBTVpOLklRX1RFVl9FQklUREEuMjAwMC4yMDE1LzAyLzI4AQAAAD1JAAACAAAACTM5LjgwMzA4OQEHAAAABQAAAAExAQAAAAoxNzE3MDg5OTE5AwAAAAEwAgAAAAYxMDAwMzAEAAAAATAHAAAACTIvMjcvMjAxNQgAAAAJMi8yNy8yMDE1gFuVfg8W1wiaDmWwDxbXCChDSVEuVFNFOjgyMjcuSVFfVE9UQUxfREVCVF9FUVVJVFkuRlkyMDE1AQAAADVwDQACAAAABjEuMzkzNQEIAAAABQAAAAExAQAAAAoxNzQyMjQzNzgyAwAAAAI3OQIAAAAENDAzNAQAAAABMAcAAAAJNy8zMS8yMDE5CAAAAAkyLzIwLzIwMTUJAAAAATB+VdpVDxbXCHaw/6oPFtcIHUNJUS5UU0U6OTk4My5JUV9SRF9FWFAuRlkyMDEyAQAAANGORAADAAAAAADIK8tfDxbXCOtkV6kPFtcIHkNJUS5OQVNEQVFHUzpDT1NULklRX0FFLkZZMjAwNwEAAACRagEAAgAAAAgxNDk0LjU4NgEIAAAABQAAAAExAQAAAAoxMjA1MjA3NzI5AwAAAAMxNjACAAAABDEwMTYEAAAAATAHAAAACTcvMzEvMjAxOQgAAAAIOS8yLzIwMDcJAAAAATDBAqhaDxbXCAxIP6oPFtcIKENJUS5UU0U6MjY1MS5JUV9UT1RBTF9ERUJUX0lTU1VFRC5GWTIwMTEBAAAABzIQAAMAAAAAAKzFcVwPFtcIO4TgqQ8W1wghQ0lRLk5ZU0U6VEdULklRX1NHQV9NQVJHSU4uRlkyMDE5AQAAAGapAgACAAAABzIwLjcwOTYB</t>
  </si>
  <si>
    <t>CAAAAAUAAAABMQEAAAAKMTk0OTQ5ODg3MwMAAAADMTYwAgAAAAQ0Mzc1BAAAAAEwBwAAAAk3LzMxLzIwMTkIAAAACDIvMi8yMDE5CQAAAAEwRu1mVA8W1wifDzWrDxbXCCNDSVEuVFNFOjgyNjcuSVFfQkFTSUNfV0VJR0hULkZZMjAxMgEAAACmWA0AAgAAAAc3NjUuMjIzABvX/F0PFtcIAAObqQ8W1wgoQ0lRLlRTRTo5OTgzLklRX0RFRl9UQVhfQVNTRVRTX0xULkZZMjAxNgEAAADRjkQAAgAAAAU0NDQyOAEIAAAABQAAAAExAQAAAAoxODY4NTEwNjcwAwAAAAI3OQIAAAAEMTAyNgQAAAABMAcAAAAJNy8zMS8yMDE5CAAAAAk4LzMxLzIwMTYJAAAAATDibRhfDxbXCLhaZKkPFtcILUNJUS5OQVNEQVFHUzpBTVpOLklRX1RPVEFMX0RFQlRfSVNTVUVELkZZMjAxNwEAAAA9SQAAAgAAAAUxNjIyOAEIAAAABQAAAAExAQAAAAoxOTQzNTA3MTY3AwAAAAMxNjACAAAABDIxNjEEAAAAATAHAAAACTcvMzEvMjAxOQgAAAAKMTIvMzEvMjAxNwkAAAABMEONFVgPFtcI4ZOkqg8W1wgiQ0lRLk5ZU0U6QkFCQS5JUV9OSV9DT01QQU5ZLkZZMjAwOAEAAAARJYICAwAAAAAAMrQVWA8W1wjZYaiqDxbXCC9DSVEuTllTRTpUR1QuSVFfT1RIRVJfTk9OX09QRVJfRVhQX1NVUFBMLkZZMjAxNQEAAABmqQIAAwAAAAAAMp8iWQ8W1wgHlXWqDxbXCBxDSVEuVFNFOjgwMjguSVFfRUJJVEEuRlkyMDExAQAAABljDQACAAAABTM5MzU3</t>
  </si>
  <si>
    <t>AQgAAAAFAAAAATEBAAAACjE0NTgyNDE5MzMDAAAAAjc5AgAAAAYxMDA2ODkEAAAAATAHAAAACTcvMzEvMjAxOQgAAAAJMi8yOC8yMDExCQAAAAEw4dNVXQ8W1wjzPbupDxbXCCJDSVEuVFNFOjgwMjguSVFfREFfU1VQUExfQ0YuRlkyMDA4AQAAABljDQACAAAABDk4NTYBCAAAAAUAAAABMQEAAAAKMTAxNjQ1NDg4NgMAAAACNzkCAAAABDIxNzEEAAAAATAHAAAACTcvMzEvMjAxOQgAAAAJMi8yOS8yMDA4CQAAAAEw9V1VXQ8W1wgB8LOpDxbXCCVDSVEuTkFTREFRR1M6QU1aTi5JUV9OSV9NQVJHSU4uRlkyMDE4AQAAAD1JAAACAAAABjQuMzI1MgEIAAAABQAAAAExAQAAAAoxOTQzNTA3MTY4AwAAAAMxNjACAAAABDQwOTQEAAAAATAHAAAACTcvMzEvMjAxOQgAAAAKMTIvMzEvMjAxOAkAAAABMOeIVVQPFtcInF08qw8W1wgtQ0lRLk5BU0RBUUdTOkFNWk4uSVFfRklYRURfQVNTRVRfVFVSTlMuRlkyMDA4AQAAAD1JAAACAAAABzM1LjI5NjUBCAAAAAUAAAABMQEAAAAKMTQyMDgyMTE2MQMAAAADMTYwAgAAAAQ0MDY2BAAAAAEwBwAAAAk3LzMxLzIwMTkIAAAACjEyLzMxLzIwMDgJAAAAATBG7WZUDxbXCA5vNqsPFtcIIUNJUS5OWVNFOldNVC5JUV9DQVNIX1RBWEVTLkZZMjAxNgEAAADfxgQAAgAAAAQ4MTExAQgAAAAFAAAAATEBAAAACjE4ODA3MTg3NjIDAAAAAzE2MAIAAAAEMzA1MwQAAAABMAcAAAAJNy8z</t>
  </si>
  <si>
    <t>MS8yMDE5CAAAAAkxLzMxLzIwMTYJAAAAATDPtKdaDxbXCJITNaoPFtcII0NJUS5UU0U6OTk4My5JUV9QRV9FWENMLi4yMDA1LzAyLzI4AQAAANGORAACAAAACTIyLjkyOTgzNAEHAAAABQAAAAExAQAAAAkzMjU1NDQ2NjADAAAAATACAAAABjEwMDAyNwQAAAABMAcAAAAJMi8yOC8yMDA1CAAAAAkyLzI4LzIwMDXGM5V+DxbXCJGkvKsPFtcIKkNJUS5OQVNEQVFHUzpDT1NULklRX1BST1ZfQkFEX0RFQlRTLkZZMjAxOAEAAACRagEAAwAAAAAAJmR0WQ8W1wjhS16qDxbXCCpDSVEuTllTRTpXTVQuSVFfSU5DX1RBWF9QQVlfQ1VSUkVOVC5GWTIwMTEBAAAA38YEAAIAAAADMTU3AQgAAAAFAAAAATEBAAAACjE2NTMxNzIyMDQDAAAAAzE2MAIAAAAEMTA5NAQAAAABMAcAAAAJNy8zMS8yMDE5CAAAAAkxLzMxLzIwMTEJAAAAATB+NflaDxbXCE5FJaoPFtcIGkNJUS5OWVNFOldNVC5JUV9SRVYuRlkyMDEyAQAAAN/GBAACAAAABjQ0NjUwOQEIAAAABQAAAAExAQAAAAoxNjY0ODEzNzg4AwAAAAMxNjACAAAAAzExMgQAAAABMAcAAAAJNy8zMS8yMDE5CAAAAAkxLzMxLzIwMTIJAAAAATAgXPlaDxbXCMTwJqoPFtcIGUNJUS5UU0U6MzM4Mi5JUV9BRC5GWTIwMTQBAAAA/EBqAQIAAAAILTE1NjU4OTkBCAAAAAUAAAABMQEAAAAKMTY4OTEyOTA4MwMAAAACNzkCAAAABDEwNzUEAAAAATAHAAAACTcvMzEvMjAxOQgAAAAJ</t>
  </si>
  <si>
    <t>Mi8yOC8yMDE0CQAAAAEwziHPXw8W1whrozepDxbXCCNDSVEuTllTRTpXTVQuSVFfVE9UQUxfRVFVSVRZLkZZMjAwNgEAAADfxgQAAgAAAAU1NDYzNgEIAAAABQAAAAExAQAAAAk1MzUwMDE1MTgDAAAAAzE2MAIAAAAEMTI3NQQAAAABMAcAAAAJNy8zMS8yMDE5CAAAAAkxLzMxLzIwMDYJAAAAATCiDAZTDxbXCDLApKsPFtcII0NJUS5UU0U6ODIyNy5JUV9CRVRBXzJZUi4yMDEzLzAyLzIwAQAAADVwDQACAAAAETAuMjM4MzM0MzA4Mjk2Mzg0AN1ZUH0PFtcI+SRrsA8W1wgiQ0lRLlRTRToyNjUxLklRX0dBSU5fQVNTRVRTLkZZMjAxOQEAAAAHMhAAAgAAAAQtMjI0AQgAAAAFAAAAATEBAAAACjE5NjcwMDQ4NzMDAAAAAjc5AgAAAAI1NgQAAAABMAcAAAAJNy8zMS8yMDE5CAAAAAkyLzI4LzIwMTkJAAAAATCSDhVcDxbXCNtd9akPFtcIGUNJUS5UU0U6ODIyNy5JUV9CRVRBXzFZUi4BAAAANXANAAIAAAARMC44MjQ0NzE5NTc0NDg2OTYAbK45rw8W1whsrjmvDxbXCBtDSVEuVFNFOjk5ODMuSVFfRUJJVC5GWTIwMTABAAAA0Y5EAAIAAAAGMTMyNDQwAQgAAAAFAAAAATEBAAAACjE0MTQ2NjM2MTcDAAAAAjc5AgAAAAM0MDAEAAAAATAHAAAACTcvMzEvMjAxOQgAAAAJOC8zMS8yMDEwCQAAAAEw1ATLXw8W1wivnFGpDxbXCB5DSVEuTkFTREFRR1M6Q09TVC5JUV9GWC5GWTIwMTcBAAAAkWoBAAIAAAACMjUBCAAA</t>
  </si>
  <si>
    <t>AAUAAAABMQEAAAAKMTkxNjA1NjE2NwMAAAADMTYwAgAAAAQyMTQ0BAAAAAEwBwAAAAk3LzMxLzIwMTkIAAAACDkvMy8yMDE3CQAAAAEwJmR0WQ8W1wjo/V2qDxbXCChDSVEuTllTRTpXTVQuSVFfR1dfSU5UQU5fQU1PUlRfQ0YuRlkyMDExAQAAAN/GBAADAAAAAAB+NflaDxbXCBEIJqoPFtcIIUNJUS5UU0U6ODAyOC5JUV9FQVJOSU5HX0NPLkZZMjAwOQEAAAAZYw0AAgAAAAUxNzQ4NwEIAAAABQAAAAExAQAAAAoxMzY5MTgxMzE0AwAAAAI3OQIAAAABNwQAAAABMAcAAAAJNy8zMS8yMDE5CAAAAAkyLzI4LzIwMDkJAAAAATAHhlVdDxbXCKQntakPFtcIHkNJUS5UU0U6ODI2Ny5JUV9JTkNfVEFYLkZZMjAxMAEAAACmWA0AAgAAAAU1MzAzMgEIAAAABQAAAAExAQAAAAoxNDE4ODkwMjcyAwAAAAI3OQIAAAACNzUEAAAAATAHAAAACTcvMzEvMjAxOQgAAAAJMi8yOC8yMDEwCQAAAAEwKYn8XQ8W1wh6aYerDxbXCDNDSVEuTllTRTpUR1QuSVFfQ0hBTkdFX09USEVSX05FVF9PUEVSX0FTU0VUUy5GWTIwMTIBAAAAZqkCAAIAAAACMTQBCAAAAAUAAAABMQEAAAAKMTY2MzM1NDQzOQMAAAADMTYwAgAAAAQyMDQ1BAAAAAEwBwAAAAk3LzMxLzIwMTkIAAAACTEvMjgvMjAxMgkAAAABMEVRIlkPFtcIfOJuqg8W1wgjQ0lRLlRTRTo4MjI3LklRX1RPVEFMX0VRVUlUWS5GWTIwMDYBAAAANXANAAIAAAAGMTI2MTcwAQgA</t>
  </si>
  <si>
    <t>AAAFAAAAATEBAAAACTQ4MjE5MDU2OAMAAAACNzkCAAAABDEyNzUEAAAAATAHAAAACTcvMzEvMjAxOQgAAAAJMi8yMC8yMDA2CQAAAAEwfqgGUw8W1wgzQKGrDxbXCBxDSVEuVFNFOjMzODIuSVFfRUJJVEEuRlkyMDE5AQAAAPxAagECAAAABjQzODY3NgEIAAAABQAAAAExAQAAAAoxOTY3MDA0NzExAwAAAAI3OQIAAAAGMTAwNjg5BAAAAAEwBwAAAAk3LzMxLzIwMTkIAAAACTIvMjgvMjAxOQkAAAABMJ68z18PFtcIreVFqQ8W1wggQ0lRLk5ZU0U6QkFCQS5JUV9BUl9UVVJOUy5GWTIwMDkBAAAAESWCAgMAAAAAAMyvVVQPFtcIJpY9qw8W1wgoQ0lRLlRTRTo5OTgzLklRX0dXX0lOVEFOX0FNT1JUX0NGLkZZMjAxNQEAAADRjkQAAgAAAAQxNzYxAQgAAAAFAAAAATEBAAAACjE4MjA1MDU3MjEDAAAAAjc5AgAAAAQyMTgyBAAAAAEwBwAAAAk3LzMxLzIwMTkIAAAACTgvMzEvMjAxNQkAAAABMO9GGF8PFtcIFzRiqQ8W1wgnQ0lRLlRTRTozMDkyLklRX0NBU0hfT1BFUi5GWTIwMTcuLi4uSlBZAQAAAAJl2gECAAAABTE4Mjk0AQgAAAAFAAAAATEBAAAACjE4NDg2NzMzMjcDAAAAAjc5AgAAAAQyMDA2BAAAAAEwBwAAAAk3LzMxLzIwMTkIAAAACTMvMzEvMjAxNwkAAAABMNkvQlQPFtcIe4xWqw8W1wglQ0lRLlRTRTo4MjY3LklRX1JFVFVSTl9DQVBJVEFMLkZZMjAxOQEAAACmWA0AAgAAAAYzLjAxODUBCAAAAAUA</t>
  </si>
  <si>
    <t>AAABMQEAAAAKMTk2NzAwNDc1MAMAAAACNzkCAAAABDQzNjMEAAAAATAHAAAACTcvMzEvMjAxOQgAAAAJMi8yOC8yMDE5CQAAAAEwsBHPVQ8W1wjr+AirDxbXCCpDSVEuVFNFOjMzODIuSVFfSU5URVJFU1RfSU5WRVNUX0lOQy5GWTIwMTIBAAAA/EBqAQIAAAAENTgwMQEIAAAABQAAAAExAQAAAAoxNTUxNzIxNjc2AwAAAAI3OQIAAAACNjUEAAAAATAHAAAACTcvMzEvMjAxOQgAAAAJMi8yOS8yMDEyCQAAAAEwkw8iYA8W1wgbxGWrDxbXCCVDSVEuTkFTREFRR1M6QU1aTi5JUV9TVF9JTlZFU1QuRlkyMDA4AQAAAD1JAAACAAAAAzk1OAEIAAAABQAAAAExAQAAAAoxNDIwODIxMTYxAwAAAAMxNjACAAAABDEwNjkEAAAAATAHAAAACTcvMzEvMjAxOQgAAAAKMTIvMzEvMjAwOAkAAAABMDjvWlgPFtcIcfiHqg8W1wgjQ0lRLlRTRTo4MDI4LklRX0lOVEVSRVNUX0VYUC5GWTIwMTEBAAAAGWMNAAIAAAAELTUxNgEIAAAABQAAAAExAQAAAAoxNDU4MjQxOTMzAwAAAAI3OQIAAAACODIEAAAAATAHAAAACTcvMzEvMjAxOQgAAAAJMi8yOC8yMDExCQAAAAEw4dNVXQ8W1wgkorqpDxbXCCBDSVEuVFNFOjMzODIuSVFfUEFSVF9USU1FLkZZMjAxMAEAAAD8QGoBAwAAAAAA0cEhYA8W1wgTrSypDxbXCCtDSVEuTkFTREFRR1M6QU1aTi5JUV9MVF9ERUJUX0NBUElUQUwuRlkyMDA4AQAAAD1JAAACAAAABzE2LjMyOTYBCAAA</t>
  </si>
  <si>
    <t>AAUAAAABMQEAAAAKMTQyMDgyMTE2MQMAAAADMTYwAgAAAAQ0MTg3BAAAAAEwBwAAAAk3LzMxLzIwMTkIAAAACjEyLzMxLzIwMDgJAAAAATBG7WZUDxbXCAWWNqsPFtcIKUNJUS5OQVNEQVFHUzpDT1NULklRX0NPTU1PTl9JU1NVRUQuRlkyMDE0AQAAAJFqAQADAAAAAACVE3RZDxbXCA8yVaoPFtcIGUNJUS5OWVNFOldNVC5JUV9ETy5GWTIwMTQBAAAA38YEAAIAAAADMTQ0AQgAAAAFAAAAATEBAAAACjE3ODMwMDc2NjcDAAAAAzE2MAIAAAACNDAEAAAAATAHAAAACTcvMzEvMjAxOQgAAAAJMS8zMS8yMDE0CQAAAAEwa/L7Wg8W1wiMMi2qDxbXCCpDSVEuVFNFOjgyMjcuSVFfQ1VSUkVOVF9QT1JUX0xFQVNFUy5GWTIwMTEBAAAANXANAAMAAAAAANUNt14PFtcIRsF1qQ8W1wgcQ0lRLlRTRToyNjUxLklRX0RBX0NGLkZZMjAxNQEAAAAHMhAAAgAAAAU0MTgyNQEIAAAABQAAAAExAQAAAAoxNzQyMjQzNzYxAwAAAAI3OQIAAAAEMjE2MAQAAAABMAcAAAAJNy8zMS8yMDE5CAAAAAkyLzI4LzIwMTUJAAAAATCpwBRcDxbXCHKf66kPFtcIJ0NJUS5UU0U6MzA5Mi5JUV9UT1RBTF9SRVYuRlkyMDE0Li4uLkpQWQEAAAACZdoBAgAAAAUzODU4MAEIAAAABQAAAAExAQAAAAoxNjg2NjM3NjU2AwAAAAI3OQIAAAACMjgEAAAAATAHAAAACTcvMzEvMjAxOQgAAAAJMy8zMS8yMDE0CQAAAAEwrf1VVA8W1wjGNkqrDxbXCCND</t>
  </si>
  <si>
    <t>SVEuTkFTREFRR1M6Q09TVC5JUV9SQVdfSU5WLkZZMjAwNwEAAACRagEAAwAAAAAAwQKoWg8W1wjqlT+qDxbXCCVDSVEuVFNFOjMwOTIuSVFfUFJPVl9CQURfREVCVFMuRlkyMDEwAQAAAAJl2gEDAAAAAAADksNbDxbXCHy7/akPFtcIKENJUS5OWVNFOlRHVC5JUV9DVVJSRU5UX1BPUlRfREVCVC5GWTIwMDgBAAAAZqkCAAIAAAAEMTk2NAEIAAAABQAAAAExAQAAAAoxMzQyNjE4MDcxAwAAAAMxNjACAAAABDEyOTcEAAAAATAHAAAACTcvMzEvMjAxOQgAAAAIMi8yLzIwMDgJAAAAATBxiHRZDxbXCNVmYqoPFtcIIENJUS5UU0U6MzA5Mi5JUV9GVUxMX1RJTUUuRlkyMDEzAQAAAAJl2gECAAAAAzQ4MADWBsRbDxbXCP71CKoPFtcIIENJUS5UU0U6MjY1MS5JUV9JTlZFTlRPUlkuRlkyMDE2AQAAAAcyEAACAAAABTE3OTc2AQgAAAAFAAAAATEBAAAACjE3OTQ5NzY3OTEDAAAAAjc5AgAAAAQxMDQzBAAAAAEwBwAAAAk3LzMxLzIwMTkIAAAACTIvMjkvMjAxNgkAAAABMKnAFFwPFtcI9prtqQ8W1wgVQ0lRLi5JUV9GSU5JU0hFRF9JTlYuBQAAAAEAAAAIAAAAFChJbnZhbGlkIElkZW50aWZpZXIp8235hg8W1wjzbfmGDxbXCBlDSVEuVFNFOjk5ODMuSVFfQUUuRlkyMDE0AQAAANGORAADAAAAAAD/+BdfDxbXCOqyXqkPFtcIHkNJUS5UU0U6MzA5Mi5JUV9TVF9ERUJULkZZMjAxMQEAAAACZdoBAwAAAAAA87jDWw8W</t>
  </si>
  <si>
    <t>1wjFAQKqDxbXCBlDSVEuVFNFOjI2NTEuSVFfQUQuRlkyMDExAQAAAAcyEAADAAAAAACsxXFcDxbXCBct36kPFtcII0NJUS5UU0U6MzM4Mi5JUV9UT1RBTF9FUVVJVFkuRlkyMDA3AQAAAPxAagECAAAABzE5NjkxNDgBCAAAAAUAAAABMQEAAAAJNDQ0OTM2NTA1AwAAAAI3OQIAAAAEMTI3NQQAAAABMAcAAAAJNy8zMS8yMDE5CAAAAAkyLzI4LzIwMDcJAAAAATC1t2BTDxbXCB/nnasPFtcIH0NJUS5UU0U6ODAyOC5JUV9PUEVSX0lOQy5GWTIwMTMBAAAAGWMNAAIAAAAFNDMxMDgBCAAAAAUAAAABMQEAAAAKMTYyMTAwMDc4MAMAAAACNzkCAAAAAjIxBAAAAAEwBwAAAAk3LzMxLzIwMTkIAAAACTIvMjgvMjAxMwkAAAABMIohVl0PFtcIgNb5eQ8W1wgbQ0lRLk5ZU0U6QkFCQS5JUV9FQlQuRlkyMDE0AQAAABElggICAAAABTI2NTk5AQgAAAAFAAAAATEBAAAACjE3OTM3NzU0NzQDAAAAAjMyAgAAAAMxMzkEAAAAATAHAAAACTcvMzEvMjAxOQgAAAAJMy8zMS8yMDE0CQAAAAEwSpDAVw8W1wixGLqqDxbXCCBDSVEuTllTRTpXTVQuSVFfQ0FTSF9PUEVSLkZZMjAxMwEAAADfxgQAAgAAAAUyNTU5MQEIAAAABQAAAAExAQAAAAoxNzI2NDg5MzgxAwAAAAMxNjACAAAABDIwMDYEAAAAATAHAAAACTcvMzEvMjAxOQgAAAAJMS8zMS8yMDEzCQAAAAEwa/L7Wg8W1wjAICyqDxbXCClDSVEuVFNFOjgwMjguSVFfVE9UQUxf</t>
  </si>
  <si>
    <t>REVCVF9DQVBJVEFMLkZZMjAxOQEAAAAZYw0AAgAAAAczNS4zMTUzAQgAAAAFAAAAATEBAAAACjE5NjcwMDQ4NjYDAAAAAjc5AgAAAAQ0MTg2BAAAAAEwBwAAAAk3LzMxLzIwMTkIAAAACTIvMjgvMjAxOQkAAAABMIiGz1UPFtcI8b0Qqw8W1wgoQ0lRLlRTRTo4MjY3LklRX0RFRl9UQVhfQVNTRVRTX0xULkZZMjAxMAEAAACmWA0AAgAAAAU2MTUxOQEIAAAABQAAAAExAQAAAAoxNDE4ODkwMjcyAwAAAAI3OQIAAAAEMTAyNgQAAAABMAcAAAAJNy8zMS8yMDE5CAAAAAkyLzI4LzIwMTAJAAAAATBFsPxdDxbXCH/9lakPFtcIIUNJUS5OQVNEQVFHUzpDT1NULklRX0NBUEVYLkZZMjAxMgEAAACRagEAAgAAAAUtMTQ4MAEIAAAABQAAAAExAQAAAAoxNzAyMDQ5NTI0AwAAAAMxNjACAAAABDIwMjEEAAAAATAHAAAACTcvMzEvMjAxOQgAAAAIOS8yLzIwMTIJAAAAATBJRP9ZDxbXCIj0TqoPFtcIIENJUS5UU0U6ODIyNy5JUV9TVF9JTlZFU1QuRlkyMDEyAQAAADVwDQACAAAABTU0MDAxAQgAAAAFAAAAATEBAAAACjE1NTE3MjE2NTADAAAAAjc5AgAAAAQxMDY5BAAAAAEwBwAAAAk3LzMxLzIwMTkIAAAACTIvMjAvMjAxMgkAAAABMNY0t14PFtcIlVd4qQ8W1wglQ0lRLlRTRTozMDkyLklRX0RBWVNfU0FMRVNfT1VULkZZMjAxMAEAAAACZdoBAgAAAAg0NC4wOTQxOQEIAAAABQAAAAExAQAAAAoxMzg0ODc5OTEwAwAA</t>
  </si>
  <si>
    <t>AAI3OQIAAAAENDA0MgQAAAABMAcAAAAJNy8zMS8yMDE5CAAAAAkzLzMxLzIwMTAJAAAAATBnh8FVDxbXCM2rGasPFtcIH0NJUS5UU0U6MzA5Mi5JUV9ORVRfREVCVC5GWTIwMTgBAAAAAmXaAQIAAAAGLTI0NTcxAQgAAAAFAAAAATEBAAAACjE4OTUwMDIxNzgDAAAAAjc5AgAAAAQ0MzY0BAAAAAEwBwAAAAk3LzMxLzIwMTkIAAAACTMvMzEvMjAxOAkAAAABMKGrV1sPFtcIKh0Xqg8W1wgZQ0lRLlRTRTozMDkyLklRX0FELkZZMjAxOQEAAAACZdoBAwAAAAAAoatXWw8W1whZjRmqDxbXCCZDSVEuVFNFOjgyMjcuSVFfQ0FTSF9BQ1FVSVJFX0NGLkZZMjAwOAEAAAA1cA0AAwAAAAAA9HG2Xg8W1wiV+G2pDxbXCC9DSVEuVFNFOjgyMjcuSVFfSU1QVVRfT1BFUl9MRUFTRV9JTlRfRVhQLkZZMjAwOQEAAAA1cA0AAgAAAAYyMjU2LjgBCAAAAAUAAAABMQEAAAAKMTM2NjY2MTA1MwMAAAACNzkCAAAABTIxNjcyBAAAAAEwBwAAAAk3LzMxLzIwMTkIAAAACTIvMjAvMjAwOQkAAAABMPSYtl4PFtcIG1dvqQ8W1wgeQ0lRLlRTRTozMzgyLklRX1JBV19JTlYuRlkyMDE2AQAAAPxAagECAAAABDM1NzkBCAAAAAUAAAABMQEAAAAKMTc5NDk3Njc5OAMAAAACNzkCAAAABDMxNzEEAAAAATAHAAAACTcvMzEvMjAxOQgAAAAJMi8yOS8yMDE2CQAAAAEwEnDPXw8W1wi7ST6pDxbXCCZDSVEuVFNFOjMwOTIuSVFfRVhUUkFfQUND</t>
  </si>
  <si>
    <t>X0lURU1TLkZZMjAxOQEAAAACZdoBAwAAAAAAoatXWw8W1wib8BiqDxbXCCZDSVEuVFNFOjgwMjguSVFfT1RIRVJfTFRfQVNTRVRTLkZZMjAwOAEAAAAZYw0AAgAAAAU5OTg5MAEIAAAABQAAAAExAQAAAAoxMDE2NDU0ODg2AwAAAAI3OQIAAAAEMTA2MAQAAAABMAcAAAAJNy8zMS8yMDE5CAAAAAkyLzI5LzIwMDgJAAAAATA1iJBdDxbXCPgss6kPFtcIK0NJUS5OWVNFOkJBQkEuSVFfSU5DX1RBWF9QQVlfQ1VSUkVOVC5GWTIwMTEBAAAAESWCAgMAAAAAAJVBwFcPFtcIIdKxqg8W1wgtQ0lRLk5BU0RBUUdTOkFNWk4uSVFfVE9UQUxfREVCVF9JU1NVRUQuRlkyMDA4AQAAAD1JAAACAAAAAjk4AQgAAAAFAAAAATEBAAAACjE0MjA4MjExNjEDAAAAAzE2MAIAAAAEMjE2MQQAAAABMAcAAAAJNy8zMS8yMDE5CAAAAAoxMi8zMS8yMDA4CQAAAAEwGxdbWA8W1wgyV4mqDxbXCCdDSVEuVFNFOjI2NTEuSVFfTkVUX0lOVEVSRVNUX0VYUC5GWTIwMTQBAAAABzIQAAIAAAAELTQzNAEIAAAABQAAAAExAQAAAAoxNjgyOTkxODkzAwAAAAI3OQIAAAADMzY4BAAAAAEwBwAAAAk3LzMxLzIwMTkIAAAACTIvMjgvMjAxNAkAAAABMJQTclwPFtcIvg7nqQ8W1wghQ0lRLk5ZU0U6QkFCQS5JUV9ESVZFU1RfQ0YuRlkyMDE0AQAAABElggICAAAAAy00NgEIAAAABQAAAAExAQAAAAoxNzkzNzc1NDc0AwAAAAIzMgIAAAAEMjA3NwQA</t>
  </si>
  <si>
    <t>AAABMAcAAAAJNy8zMS8yMDE5CAAAAAkzLzMxLzIwMTQJAAAAATBat8BXDxbXCAgUvKoPFtcIH0NJUS5UU0U6ODIyNy5JUV9FQklUX0lOVC5GWTIwMTcBAAAANXANAAIAAAAEOTc1OQEIAAAABQAAAAExAQAAAAoxODQ1NTU0OTM5AwAAAAI3OQIAAAAENDE4OQQAAAABMAcAAAAJNy8zMS8yMDE5CAAAAAkyLzIwLzIwMTcJAAAAATB+VdpVDxbXCOQOAasPFtcIKkNJUS5OQVNEQVFHUzpBTVpOLklRX0JBU0lDX0VQU19FWENMLkZZMjAxMAEAAAA9SQAAAgAAAAgyLjU3NzE4MQEIAAAABQAAAAExAQAAAAoxNTg1NTQ3MDkxAwAAAAMxNjACAAAABDMwNjQEAAAAATAHAAAACTcvMzEvMjAxOQgAAAAKMTIvMzEvMjAxMAkAAAABMBU+W1gPFtcITEyNqg8W1wgkQ0lRLk5BU0RBUUdTOkFNWk4uSVFfVE9UQUxfQ0wuRlkyMDE0AQAAAD1JAAACAAAABTI4MDg5AQgAAAAFAAAAATEBAAAACjE4MjcxMjMzNTUDAAAAAzE2MAIAAAAEMTAwOQQAAAABMAcAAAAJNy8zMS8yMDE5CAAAAAoxMi8zMS8yMDE0CQAAAAEwhBcVWA8W1wibiJqqDxbXCChDSVEuVFNFOjgwMjguSVFfVE9UQUxfRElWX1BBSURfQ0YuRlkyMDE1AQAAABljDQACAAAABS05ODcyAQgAAAAFAAAAATEBAAAACjE3NDIyNDM3NTEDAAAAAjc5AgAAAAQyMDIyBAAAAAEwBwAAAAk3LzMxLzIwMTkIAAAACTIvMjgvMjAxNQkAAAABMA2E71wPFtcIBmTJqQ8W1wglQ0lR</t>
  </si>
  <si>
    <t>Lk5ZU0U6QkFCQS5JUV9TQUxFX0lOVEFOX0NGLkZZMjAxMAEAAAARJYICAwAAAAAAlUHAVw8W1wjZ/q+qDxbXCCZDSVEuVFNFOjgyNjcuSVFfTFRfREVCVF9DQVBJVEFMLkZZMjAxOAEAAACmWA0AAgAAAAczNi43ODg1AQgAAAAFAAAAATEBAAAACjE4OTE3ODI4OTgDAAAAAjc5AgAAAAQ0MTg3BAAAAAEwBwAAAAk3LzMxLzIwMTkIAAAACTIvMjgvMjAxOAkAAAABMLARz1UPFtcI8NEIqw8W1wgmQ0lRLk5ZU0U6QkFCQS5JUV9TVF9ERUJUX0lTU1VFRC5GWTIwMTgBAAAAESWCAgMAAAAAAOhNNlcPFtcIBPPHqg8W1wghQ0lRLlRTRTo4MDI4LklRX1RPVEFMX0xJQUIuRlkyMDE1AQAAABljDQACAAAABjM4MTQxNgEIAAAABQAAAAExAQAAAAoxNzQyMjQzNzUxAwAAAAI3OQIAAAAEMTI3NgQAAAABMAcAAAAJNy8zMS8yMDE5CAAAAAkyLzI4LzIwMTUJAAAAATANhO9cDxbXCC1UyKkPFtcIJUNJUS5UU0U6MzM4Mi5JUV9QUkVGX0RJVl9PVEhFUi5GWTIwMTIBAAAA/EBqAQMAAAAAAJI2ImAPFtcIthYxqQ8W1wglQ0lRLlRTRToyNjUxLklRX0NBU0hfU1RfSU5WRVNULkZZMjAxNAEAAAAHMhAAAgAAAAU3Njc2MwEIAAAABQAAAAExAQAAAAoxNjgyOTkxODkzAwAAAAI3OQIAAAAEMTAwMgQAAAABMAcAAAAJNy8zMS8yMDE5CAAAAAkyLzI4LzIwMTQJAAAAATCXOXJcDxbXCIfS56kPFtcIL0NJUS5OWVNFOkJBQkEuSVFf</t>
  </si>
  <si>
    <t>VE9UQUxfREVCVF9FQklUREFfQ0FQRVguRlkyMDE5AQAAABElggICAAAACDIuMTI5NzE3AQgAAAAFAAAAATEBAAAACjE5Njc0NzQxNjMDAAAAAjMyAgAAAAUyMzMxMwQAAAABMAcAAAAJNy8zMS8yMDE5CAAAAAkzLzMxLzIwMTkJAAAAATCt/VVUDxbXCD76Q6sPFtcIJENJUS5UU0U6MzA5Mi5JUV9JTkNfRVFVSVRZX0NGLkZZMjAwOAEAAAACZdoBAwAAAAAAZkrBWw8W1wiIFfqpDxbXCCVDSVEuVFNFOjMzODIuSVFfT1RIRVJfQ0xfU1VQUEwuRlkyMDE5AQAAAPxAagECAAAABzEwOTU3MDgBCAAAAAUAAAABMQEAAAAKMTk2NzAwNDcxMQMAAAACNzkCAAAABDEwNTcEAAAAATAHAAAACTcvMzEvMjAxOQgAAAAJMi8yOC8yMDE5CQAAAAEwnrzPXw8W1wh3gUapDxbXCChDSVEuVFNFOjMwOTIuSVFfVE9UQUxfREVCVF9FQklUREEuRlkyMDEwAQAAAAJl2gEDAAAAAABnh8FVDxbXCMjSGasPFtcIK0NJUS5OQVNEQVFHUzpDT1NULklRX0ZJTElOR19DVVJSRU5DWS5GWTIwMTMBAAAAkWoBAAMAAAADVVNEAFJq/1kPFtcIg8JSqg8W1wgyQ0lRLk5BU0RBUUdTOkNPU1QuSVFfT1RIRVJfSU5WRVNUX0FDVF9TVVBQTC5GWTIwMDcBAAAAkWoBAAIAAAADLTM2AQgAAAAFAAAAATEBAAAACjEyMDUyMDc3MjkDAAAAAzE2MAIAAAAEMjA1MQQAAAABMAcAAAAJNy8zMS8yMDE5CAAAAAg5LzIvMjAwNwkAAAABMMECqFoPFtcItVdA</t>
  </si>
  <si>
    <t>qg8W1wgtQ0lRLk5BU0RBUUdTOkFNWk4uSVFfQ1VSUkVOVF9QT1JUX0RFQlQuRlkyMDA3AQAAAD1JAAACAAAAAjE3AQgAAAAFAAAAATEBAAAACjEzMTM3Nzg1MzIDAAAAAzE2MAIAAAAEMTI5NwQAAAABMAcAAAAJNy8zMS8yMDE5CAAAAAoxMi8zMS8yMDA3CQAAAAEwxYDbWA8W1whoaIWqDxbXCBpDSVEuTllTRTpUR1QuSVFfRUJULkZZMjAxOQEAAABmqQIAAgAAAAQzNjc2AQgAAAAFAAAAATEBAAAACjE5NDk0OTg4NzMDAAAAAzE2MAIAAAADMTM5BAAAAAEwBwAAAAk3LzMxLzIwMTkIAAAACDIvMi8yMDE5CQAAAAEwy1nbWA8W1whBc4GqDxbXCBpDSVEuTllTRTpXTVQuSVFfUkVWLkZZMjAxNAEAAADfxgQAAgAAAAY0NzYyOTQBCAAAAAUAAAABMQEAAAAKMTc4MzAwNzY2NwMAAAADMTYwAgAAAAMxMTIEAAAAATAHAAAACTcvMzEvMjAxOQgAAAAJMS8zMS8yMDE0CQAAAAEwa/L7Wg8W1wiwvSyqDxbXCChDSVEuVFNFOjMzODIuSVFfTUlOT1JJVFlfSU5URVJFU1QuRlkyMDE4AQAAAPxAagECAAAABjE0NTQ1NAEIAAAABQAAAAExAQAAAAoxOTA2MDUwMTQ1AwAAAAI3OQIAAAAEMTA1MgQAAAABMAcAAAAJNy8zMS8yMDE5CAAAAAkyLzI4LzIwMTgJAAAAATCZlc9fDxbXCHKdQ6kPFtcIJUNJUS5OWVNFOldNVC5JUV9MVF9ERUJUX0lTU1VFRC5GWTIwMTUBAAAA38YEAAIAAAAENTE3NAEIAAAABQAAAAExAQAAAAox</t>
  </si>
  <si>
    <t>ODM0MjY1NjY4AwAAAAMxNjACAAAABDIwMzQEAAAAATAHAAAACTcvMzEvMjAxOQgAAAAJMS8zMS8yMDE1CQAAAAEwDI2nWg8W1wi1FjKqDxbXCBlDSVEuTllTRTpXTVQuSVFfTkkuRlkyMDA2AQAAAN/GBAACAAAABTExMjMxAQgAAAAFAAAAATEBAAAACTUzNTAwMTUxOAMAAAADMTYwAgAAAAIxNQQAAAABMAcAAAAJNy8zMS8yMDE5CAAAAAkxLzMxLzIwMDYJAAAAATDB5AVTDxbXCD6wi6sPFtcIGUNJUS5UU0U6MzM4Mi5JUV9SRS5GWTIwMTkBAAAA/EBqAQIAAAAHMjAxNTYzMAEIAAAABQAAAAExAQAAAAoxOTY3MDA0NzExAwAAAAI3OQIAAAAEMTIyMgQAAAABMAcAAAAJNy8zMS8yMDE5CAAAAAkyLzI4LzIwMTkJAAAAATCevM9fDxbXCHeBRqkPFtcIJ0NJUS5OWVNFOlRHVC5JUV9ORVRfSU5URVJFU1RfRVhQLkZZMjAxMgEAAABmqQIAAgAAAAQtNzc5AQgAAAAFAAAAATEBAAAACjE2NjMzNTQ0MzkDAAAAAzE2MAIAAAADMzY4BAAAAAEwBwAAAAk3LzMxLzIwMTkIAAAACTEvMjgvMjAxMgkAAAABMEVRIlkPFtcIz+dsqg8W1wgqQ0lRLlRTRTozMDkyLklRX0lOQ19UQVhfUEFZX0NVUlJFTlQuRlkyMDEzAQAAAAJl2gECAAAABDE3OTEBCAAAAAUAAAABMQEAAAAKMTYyNTQ1NzU2MwMAAAACNzkCAAAABDEwOTQEAAAAATAHAAAACTcvMzEvMjAxOQgAAAAJMy8zMS8yMDEzCQAAAAEw1gbEWw8W1wgyDAiqDxbXCCdD</t>
  </si>
  <si>
    <t>SVEuTllTRTpCQUJBLklRX09USEVSX0xUX0FTU0VUUy5GWTIwMTYBAAAAESWCAgIAAAAENTAyNAEIAAAABQAAAAExAQAAAAoxODk3NDU0NjQwAwAAAAIzMgIAAAAEMTA2MAQAAAABMAcAAAAJNy8zMS8yMDE5CAAAAAkzLzMxLzIwMTYJAAAAATD5/zVXDxbXCNHKwKoPFtcIG0NJUS5UU0U6MzA5Mi5JUV9DT0dTLkZZMjAxNwEAAAACZdoBAgAAAAQ3MTc5AQgAAAAFAAAAATEBAAAACjE4NDg2NzMzMjcDAAAAAjc5AgAAAAIzNAQAAAABMAcAAAAJNy8zMS8yMDE5CAAAAAkzLzMxLzIwMTcJAAAAATCuhFdbDxbXCHo+EqoPFtcIJUNJUS5UU0U6MzA5Mi5JUV9ESUxVVF9FUFNfSU5DTC5GWTIwMDgBAAAAAmXaAQIAAAAIMy40MzcyOTkBCAAAAAUAAAABMQEAAAAKMTA1OTI0NDk0NAMAAAACNzkCAAAAATgEAAAAATAHAAAACTcvMzEvMjAxOQgAAAAJMy8zMS8yMDA4CQAAAAEwgzUVXA8W1wjYaPipDxbXCBxDSVEuTllTRTpUR1QuSVFfQ0FQRVguRlkyMDE0AQAAAGapAgACAAAABS0xODg2AQgAAAAFAAAAATEBAAAACjE3ODAyNTkxOTcDAAAAAzE2MAIAAAAEMjAyMQQAAAABMAcAAAAJNy8zMS8yMDE5CAAAAAgyLzEvMjAxNAkAAAABMDKfIlkPFtcI4dF0qg8W1wgrQ0lRLk5BU0RBUUdTOkNPU1QuSVFfSU5WRVNUX0xPQU5TX0NGLkZZMjAwOQEAAACRagEAAwAAAAAAj6f+WQ8W1wglSEaqDxbXCCpDSVEuVFNFOjMwOTIu</t>
  </si>
  <si>
    <t>SVFfT1RIRVJfVU5VU1VBTF9TVVBQTC5GWTIwMTMBAAAAAmXaAQIAAAADLTc2AQgAAAAFAAAAATEBAAAACjE2MjU0NTc1NjMDAAAAAjc5AgAAAAI4NwQAAAABMAcAAAAJNy8zMS8yMDE5CAAAAAkzLzMxLzIwMTMJAAAAATDWBsRbDxbXCFsjB6oPFtcIG0NJUS5UU0U6MjY1MS5JUV9FQklULkZZMjAxMQEAAAAHMhAAAgAAAAU1NTU0MQEIAAAABQAAAAExAQAAAAoxNDU4MjQyMDQ4AwAAAAI3OQIAAAADNDAwBAAAAAEwBwAAAAk3LzMxLzIwMTkIAAAACTIvMjgvMjAxMQkAAAABMKzFcVwPFtcITd7eqQ8W1wgkQ0lRLlRTRTo4MjY3LklRX0NBU0hfSU5URVJFU1QuRlkyMDE2AQAAAKZYDQACAAAABTEzNTgyAQgAAAAFAAAAATEBAAAACjE3OTQ5NzY3ODcDAAAAAjc5AgAAAAQzMDI4BAAAAAEwBwAAAAk3LzMxLzIwMTkIAAAACTIvMjkvMjAxNgkAAAABMHHFj10PFtcICfuoqQ8W1wgnQ0lRLlRTRTozMzgyLklRX0VCSVREQV9DQVBFWF9JTlQuRlkyMDA4AQAAAPxAagECAAAACTIxLjU1Mjc2NAEIAAAABQAAAAExAQAAAAoxMDE3Njk1OTYzAwAAAAI3OQIAAAAENDE5MQQAAAABMAcAAAAJNy8zMS8yMDE5CAAAAAkyLzI5LzIwMDgJAAAAATA10sZWDxbXCKDR7KoPFtcII0NJUS5UU0U6ODIyNy5JUV9CQVNJQ19XRUlHSFQuRlkyMDE5AQAAADVwDQACAAAABjM2Ljc1MgCZinBeDxbXCASPjKkPFtcIJENJUS5OQVNEQVFH</t>
  </si>
  <si>
    <t>UzpDT1NULklRX1RPVEFMX0NBLkZZMjAwOAEAAACRagEAAgAAAAQ5NDYyAQgAAAAFAAAAATEBAAAACjE0MDQ1ODkxODQDAAAAAzE2MAIAAAAEMTAwOAQAAAABMAcAAAAJNy8zMS8yMDE5CAAAAAk4LzMxLzIwMDgJAAAAATCsWf5ZDxbXCBreQaoPFtcIJkNJUS5OQVNEQVFHUzpBTVpOLklRX0lOQ19FUVVJVFkuRlkyMDExAQAAAD1JAAACAAAAAy0xMgEIAAAABQAAAAExAQAAAAoxNjU1NzEyNTU0AwAAAAMxNjACAAAAAjQ3BAAAAAEwBwAAAAk3LzMxLzIwMTkIAAAACjEyLzMxLzIwMTEJAAAAATD9ZFtYDxbXCKLij6oPFtcILUNJUS5OWVNFOldNVC5JUV9DQVNIX0NPTlZFUlNJT04uRlkyMDE4Li4uLkpQWQEAAADfxgQAAgAAAAYzLjkyMDEBCAAAAAUAAAABMQEAAAAKMTk1MTU0MDMzNgMAAAADMTYwAgAAAAQ0MTg0BAAAAAEwBwAAAAk3LzMxLzIwMTkIAAAACTEvMzEvMjAxOAkAAAABMNkvQlQPFtcI8ENUqw8W1wggQ0lRLlRTRTozMDkyLklRX0ZVTExfVElNRS5GWTIwMTUBAAAAAmXaAQIAAAADNjQyAM9eV1sPFtcIWXEOqg8W1wgRQ0lRLi5JUV9UUkVBU1VSWS4FAAAAAQAAAAgAAAAUKEludmFsaWQgSWRlbnRpZmllcinzbfmGDxbXCPNt+YYPFtcIKkNJUS5OWVNFOldNVC5JUV9UT1RBTF9BU1NFVFMuRlkyMDE3Li4uLkpQWQEAAADfxgQAAgAAAAsyMjQyNTQ3MS43NQEIAAAABQAAAAExAQAAAAoxOTUxNTQw</t>
  </si>
  <si>
    <t>MzM1AwAAAAI3OQIAAAAEMTAwNwQAAAABMAcAAAAJNy8zMS8yMDE5CAAAAAkxLzMxLzIwMTcJAAAAATADu0FUDxbXCITMp6sPFtcIKUNJUS5UU0U6MzM4Mi5JUV9PVEhFUl9OT05fT1BFUl9FWFAuRlkyMDEyAQAAAPxAagECAAAABDIyODEBCAAAAAUAAAABMQEAAAAKMTU1MTcyMTY3NgMAAAACNzkCAAAAAzM3MQQAAAABMAcAAAAJNy8zMS8yMDE5CAAAAAkyLzI5LzIwMTIJAAAAATDDfUJUDxbXCBvrZasPFtcIIkNJUS5OQVNEQVFHUzpDT1NULklRX0dBX0VYUC5GWTIwMTABAAAAkWoBAAMAAAAAAKrO/lkPFtcIZs1Hqg8W1wglQ0lRLk5ZU0U6QkFCQS5JUV9JTkNfRVFVSVRZX0NGLkZZMjAxMQEAAAARJYICAwAAAAAAlUHAVw8W1wgovLKqDxbXCCNDSVEuVFNFOjMzODIuSVFfVE9UQUxfUkVDRUlWLkZZMjAxMQEAAAD8QGoBAgAAAAYyOTkwMzABCAAAAAUAAAABMQEAAAAKMTQ1ODI0MTk1NwMAAAACNzkCAAAABDEwMDEEAAAAATAHAAAACTcvMzEvMjAxOQgAAAAJMi8yOC8yMDExCQAAAAEwfukhYA8W1wjnpi6pDxbXCCRDSVEuVFNFOjI2NTEuSVFfUEVSSU9EREFURV9JUy5GWTIwMTIBAAAABzIQAAUAAAAKMjAxMi8wMi8yOQCg7HFcDxbXCCe74akPFtcIJENJUS5OWVNFOldNVC5JUV9NQVJLRVRDQVAuMjAwMS8wMS8zMQEAAADfxgQAAgAAAA0yNTM2ODcuODcwMjU5AQYAAAAFAAAAATEBAAAACTMwMTI1MDAz</t>
  </si>
  <si>
    <t>MwMAAAADMTYwAgAAAAYxMDAwNTQEAAAAATAHAAAACTEvMzEvMjAwMbF8CX8PFtcIqbqmqw8W1wgvQ0lRLk5BU0RBUUdTOkNPU1QuSVFfQ1VSUkVOVF9QT1JUX0xFQVNFUy5GWTIwMTYBAAAAkWoBAAMAAAAAAHw7dFkPFtcIrN1Zqg8W1wghQ0lRLk5BU0RBUUdTOkFNWk4uSVFfREFfQ0YuRlkyMDE3AQAAAD1JAAACAAAABTExNDc4AQgAAAAFAAAAATEBAAAACjE5NDM1MDcxNjcDAAAAAzE2MAIAAAAEMjE2MAQAAAABMAcAAAAJNy8zMS8yMDE5CAAAAAoxMi8zMS8yMDE3CQAAAAEwQ40VWA8W1wgIH6SqDxbXCBlDSVEuTllTRTpUR1QuSVFfTkkuRlkyMDA5AQAAAGapAgACAAAABDIyMTQBCAAAAAUAAAABMQEAAAAKMTQzNTU3MTI3MAMAAAADMTYwAgAAAAIxNQQAAAABMAcAAAAJNy8zMS8yMDE5CAAAAAkxLzMxLzIwMDkJAAAAATByAiJZDxbXCDqvZKoPFtcIGUNJUS5UU0U6MzA5Mi5JUV9CRVRBXzFZUi4BAAAAAmXaAQIAAAAQMS4zOTI5MDA0NTY1MTg5MQBhhzmvDxbXCGGHOa8PFtcIKkNJUS5OWVNFOldNVC5JUV9JTlRFUkVTVF9JTlZFU1RfSU5DLkZZMjAxMgEAAADfxgQAAgAAAAMxNjEBCAAAAAUAAAABMQEAAAAKMTY2NDgxMzc4OAMAAAADMTYwAgAAAAI2NQQAAAABMAcAAAAJNy8zMS8yMDE5CAAAAAkxLzMxLzIwMTIJAAAAATCHfftaDxbXCAQXeasPFtcIIUNJUS5UU0U6OTk4My5JUV9OSV9DT01QQU5Z</t>
  </si>
  <si>
    <t>LkZZMjAxMgEAAADRjkQAAgAAAAU3NDQyNQEIAAAABQAAAAExAQAAAAoxNTgwNDUwOTMxAwAAAAI3OQIAAAAFNDE1NzEEAAAAATAHAAAACTcvMzEvMjAxOQgAAAAJOC8zMS8yMDEyCQAAAAEwyCvLXw8W1wja2VepDxbXCC5DSVEuVFNFOjMwOTIuSVFfVE9UQUxfTElBQl9UT1RBTF9BU1NFVFMuRlkyMDEyAQAAAAJl2gECAAAABzQwLjA2MzcBCAAAAAUAAAABMQEAAAAKMTU1NDMzNzIwMQMAAAACNzkCAAAABDQxODgEAAAAATAHAAAACTcvMzEvMjAxOQgAAAAJMy8zMS8yMDEyCQAAAAEwZ4fBVQ8W1wjXCRurDxbXCCVDSVEuTkFTREFRR1M6QU1aTi5JUV9ESVZfU0hBUkUuRlkyMDEyAQAAAD1JAAADAAAAAAD9ZFtYDxbXCJIUk6oPFtcIGUNJUS5OWVNFOlRHVC5JUV9SRS5GWTIwMDgBAAAAZqkCAAIAAAAFMTI3NjEBCAAAAAUAAAABMQEAAAAKMTM0MjYxODA3MQMAAAADMTYwAgAAAAQxMjIyBAAAAAEwBwAAAAk3LzMxLzIwMTkIAAAACDIvMi8yMDA4CQAAAAEwcYh0WQ8W1wiktWKqDxbXCCFDSVEuTkFTREFRR1M6QU1aTi5JUV9FQklUQS5GWTIwMTgBAAAAPUkAAAIAAAAFMTI4OTYBCAAAAAUAAAABMQEAAAAKMTk0MzUwNzE2OAMAAAADMTYwAgAAAAYxMDA2ODkEAAAAATAHAAAACTcvMzEvMjAxOQgAAAAKMTIvMzEvMjAxOAkAAAABMDK0FVgPFtcIiculqg8W1wgvQ0lRLlRTRToyNjUxLklRX09USEVSX05PTl9P</t>
  </si>
  <si>
    <t>UEVSX0VYUF9TVVBQTC5GWTIwMTcBAAAABzIQAAIAAAAELTU3NwEIAAAABQAAAAExAQAAAAoxODQ1NzY2MzY0AwAAAAI3OQIAAAACODUEAAAAATAHAAAACTcvMzEvMjAxOQgAAAAJMi8yOC8yMDE3CQAAAAEwnOcUXA8W1whSu++pDxbXCB9DSVEuTllTRTpUR1QuSVFfTkVUX0RFQlQuRlkyMDE1AQAAAGapAgACAAAABTEwNTM5AQgAAAAFAAAAATEBAAAACjE4MzExNDg3NTMDAAAAAzE2MAIAAAAENDM2NAQAAAABMAcAAAAJNy8zMS8yMDE5CAAAAAkxLzMxLzIwMTUJAAAAATDkC9tYDxbXCCBAd6oPFtcIIENJUS5UU0U6ODI2Ny5JUV9GVUxMX1RJTUUuRlkyMDExAQAAAKZYDQACAAAABTc0NDY1ABvX/F0PFtcIcKWZqQ8W1wgoQ0lRLlRTRTo5OTgzLklRX01JTk9SSVRZX0lOVEVSRVNULkZZMjAxNAEAAADRjkQAAgAAAAUxNzY2MAEIAAAABQAAAAExAQAAAAoxNzY3MTAyNDA2AwAAAAI3OQIAAAAEMTA1MgQAAAABMAcAAAAJNy8zMS8yMDE5CAAAAAk4LzMxLzIwMTQJAAAAATD/+BdfDxbXCPABX6kPFtcIIENJUS5UU0U6MzM4Mi5JUV9GVUxMX1RJTUUuRlkyMDE2AQAAAPxAagECAAAABTUzOTkzABJwz18PFtcIpXA+qQ8W1wgmQ0lRLk5BU0RBUUdTOkNPU1QuSVFfT1RIRVJfT1BFUi5GWTIwMDgBAAAAkWoBAAIAAAADLTEwAQgAAAAFAAAAATEBAAAACjE0MDQ1ODkxODQDAAAAAzE2MAIAAAADMjYwBAAAAAEwBwAA</t>
  </si>
  <si>
    <t>AAk3LzMxLzIwMTkIAAAACTgvMzEvMjAwOAkAAAABMM4y/lkPFtcIbPRAqg8W1wgmQ0lRLlRTRTozMzgyLklRX1NBTEVTX01BUktFVElORy5GWTIwMDgBAAAA/EBqAQIAAAAGMTE1Nzg5AQgAAAAFAAAAATEBAAAACjEwMTc2OTU5NjMDAAAAAjc5AgAAAAUyMTU2MQQAAAABMAcAAAAJNy8zMS8yMDE5CAAAAAkyLzI5LzIwMDgJAAAAATC6JiFgDxbXCPiEJakPFtcII0NJUS5OQVNEQVFHUzpBTVpOLklRX1dJUF9JTlYuRlkyMDE3AQAAAD1JAAADAAAAAABDjRVYDxbXCPP4o6oPFtcII0NJUS5UU0U6MzA5Mi5JUV9QRV9FWENMLi4yMDE5LzAyLzI4AQAAAAJl2gECAAAACTM2Ljc4OTU4OQEHAAAABQAAAAExAQAAAAoxOTQ1MTQ4NzU5AwAAAAEwAgAAAAYxMDAwMjcEAAAAATAHAAAACTIvMjgvMjAxOQgAAAAJMi8yOC8yMDE5n6MJfw8W1wgXcrKrDxbXCCFDSVEuTllTRTpXTVQuSVFfVE9UQUxfREVCVC5GWTIwMDkBAAAA38YEAAIAAAAFNDIyMzUBCAAAAAUAAAABMQEAAAAKMTQzODgzMDEzMgMAAAADMTYwAgAAAAQ0MTczBAAAAAEwBwAAAAk3LzMxLzIwMTkIAAAACTEvMzEvMjAwOQkAAAABMFOZ+FoPFtcIw8SKqw8W1wgrQ0lRLlRTRTozMzgyLklRX1JFVFVSTl9DT01NT05fRVFVSVRZLkZZMjAxMgEAAAD8QGoBAgAAAAY3LjQ4MTgBCAAAAAUAAAABMQEAAAAKMTU1MTcyMTY3NgMAAAACNzkCAAAABTMzMzIwBAAA</t>
  </si>
  <si>
    <t>AAEwBwAAAAk3LzMxLzIwMTkIAAAACTIvMjkvMjAxMgkAAAABMAz6xlYPFtcIHKXuqg8W1wgkQ0lRLlRTRTozMDkyLklRX0lOQ19FUVVJVFlfQ0YuRlkyMDE3AQAAAAJl2gEDAAAAAACuhFdbDxbXCMbUFKoPFtcIHkNJUS5UU0U6ODAyOC5JUV9SQVdfSU5WLkZZMjAxNAEAAAAZYw0AAwAAAAAATFzvXA8W1wgx+sSpDxbXCCtDSVEuTkFTREFRR1M6QU1aTi5JUV9DVVNUT01fQkVUQS4yMDEzLzEyLzMxAQAAAD1JAAACAAAAEDEuNTYwNzk3ODk0NzQwMzYAXKdQfQ8W1whXu3SwDxbXCC5DSVEuVFNFOjk5ODMuSVFfT1RIRVJfRklOQU5DRV9BQ1RfU1VQUEwuRlkyMDEzAQAAANGORAACAAAABC04NjUBCAAAAAUAAAABMQEAAAAKMTcwODkwNzA5OAMAAAACNzkCAAAABDIwNTAEAAAAATAHAAAACTcvMzEvMjAxOQgAAAAJOC8zMS8yMDEzCQAAAAEwF9IXXw8W1whbBl2pDxbXCCxDSVEuTkFTREFRR1M6Q09TVC5JUV9DSEFOR0VfSU5WRU5UT1JZLkZZMjAxMAEAAACRagEAAgAAAAQtMjEzAQgAAAAFAAAAATEBAAAACjE1NzE5MzY0OTkDAAAAAzE2MAIAAAAEMjA5OQQAAAABMAcAAAAJNy8zMS8yMDE5CAAAAAk4LzI5LzIwMTAJAAAAATB89f5ZDxbXCEYESaoPFtcIH0NJUS5UU0U6OTk4My5JUV9CVl9TSEFSRS5GWTIwMTgBAAAA0Y5EAAIAAAALODQ1OC41MTYyNDIBCAAAAAUAAAABMQEAAAAKMTkyODQ1MzM4NAMAAAAC</t>
  </si>
  <si>
    <t>NzkCAAAABDQwMjAEAAAAATAHAAAACTcvMzEvMjAxOQgAAAAJOC8zMS8yMDE4CQAAAAEwpuMYXw8W1wiFd2qpDxbXCCRDSVEuVFNFOjk5ODMuSVFfRUJJVERBLkZZMjAwOS4uLi5KUFkBAAAA0Y5EAAIAAAAGMTI1MDA0AQgAAAAFAAAAATEBAAAACjE0MTQ2NjM5MTkDAAAAAjc5AgAAAAQ0MDUxBAAAAAEwBwAAAAk3LzMxLzIwMTkIAAAACTgvMzEvMjAwOQkAAAABMK39VVQPFtcIX7xLqw8W1wgkQ0lRLk5BU0RBUUdTOkFNWk4uSVFfVFJFQVNVUlkuRlkyMDEwAQAAAD1JAAACAAAABC02MDABCAAAAAUAAAABMQEAAAAKMTU4NTU0NzA5MQMAAAADMTYwAgAAAAQxMjQ4BAAAAAEwBwAAAAk3LzMxLzIwMTkIAAAACjEyLzMxLzIwMTAJAAAAATAVPltYDxbXCBA2jqoPFtcIJUNJUS5UU0U6MjY1MS5JUV9DQVNIX1NUX0lOVkVTVC5GWTIwMTIBAAAABzIQAAIAAAAFODQwNzQBCAAAAAUAAAABMQEAAAAKMTY0MDU4NDQ3MAMAAAACNzkCAAAABDEwMDIEAAAAATAHAAAACTcvMzEvMjAxOQgAAAAJMi8yOS8yMDEyCQAAAAEwoOxxXA8W1wg34+GpDxbXCCFDSVEuVFNFOjgyNjcuSVFfVE9UQUxfREVCVC5GWTIwMTgBAAAAplgNAAIAAAAHMjQzMjA0MAEIAAAABQAAAAExAQAAAAoxODkxNzgyODk4AwAAAAI3OQIAAAAENDE3MwQAAAABMAcAAAAJNy8zMS8yMDE5CAAAAAkyLzI4LzIwMTgJAAAAATBUE5BdDxbXCK+mhqsPFtcI</t>
  </si>
  <si>
    <t>E0NJUS4wLklRX0lOQ19UQVguRlkFAAAAAAAAAAgAAAAVKEludmFsaWQgVGltZSBQZXJpb2QpE7I1Vw8W1wgVYuqqDxbXCCtDSVEuVFNFOjMzODIuSVFfREVGX1RBWF9MSUFCX0NVUlJFTlQuRlkyMDE2AQAAAPxAagEDAAAAAADp9F9TDxbXCICLHKkPFtcILUNJUS5OWVNFOlRHVC5JUV9DQVNIX0NPTlZFUlNJT04uRlkyMDE4Li4uLkpQWQEAAABmqQIAAwAAAAAA2S9CVA8W1wjSkVSrDxbXCC5DSVEuTkFTREFRR1M6QU1aTi5JUV9ERUJUX0VRVUlWX05FVF9QQk8uRlkyMDE1AQAAAD1JAAADAAAAAABXPxVYDxbXCKgvnqoPFtcIG0NJUS5OWVNFOldNVC5JUV9MQU5ELkZZMjAxMQEAAADfxgQAAgAAAAUyNDM4NgEIAAAABQAAAAExAQAAAAoxNjUzMTcyMjA0AwAAAAMxNjACAAAABDMwOTgEAAAAATAHAAAACTcvMzEvMjAxOQgAAAAJMS8zMS8yMDExCQAAAAEwfjX5Wg8W1wgsuiWqDxbXCCZDSVEuVFNFOjk5ODMuSVFfREVGX1RBWF9MSUFCX0xULkZZMjAxMgEAAADRjkQAAwAAAAAAvFLLXw8W1wihnFipDxbXCCRDSVEuVFNFOjgyMjcuSVFfTUFSS0VUQ0FQLjIwMTIvMDIvMjABAAAANXANAAIAAAAMMzA1OTk0LjM1Nzc2AQYAAAAFAAAAATEBAAAACjE0OTAzOTY3ODEDAAAAAjc5AgAAAAYxMDAwNTQEAAAAATAHAAAACTIvMjAvMjAxMtFUCX8PFtcIEwOiqw8W1wgXQ0lRLi5JUV9HV19JTlRBTl9BTU9SVC4FAAAA</t>
  </si>
  <si>
    <t>AQAAAAgAAAAUKEludmFsaWQgSWRlbnRpZmllcinXR/mGDxbXCNdH+YYPFtcIJUNJUS5UU0U6ODIyNy5JUV9MVF9ERUJUX0VRVUlUWS5GWTIwMTIBAAAANXANAAIAAAAGMy40NTcyAQgAAAAFAAAAATEBAAAACjE1NTE3MjE2NTADAAAAAjc5AgAAAAQ0MDg1BAAAAAEwBwAAAAk3LzMxLzIwMTkIAAAACTIvMjAvMjAxMgkAAAABMIEu2lUPFtcI4tv9qg8W1wgsQ0lRLlRTRTozMDkyLklRX0lNUFVUX09QRVJfTEVBU0VfREVQUi5GWTIwMTgBAAAAAmXaAQMAAAAAAKGrV1sPFtcIUFoWqg8W1wglQ0lRLlRTRTo4MjY3LklRX1BST1ZfQkFEX0RFQlRTLkZZMjAxMQEAAACmWA0AAgAAAAUzMDY3NwEIAAAABQAAAAExAQAAAAoxNDU4MjQyMDg2AwAAAAI3OQIAAAACOTUEAAAAATAHAAAACTcvMzEvMjAxOQgAAAAJMi8yOC8yMDExCQAAAAEwRbD8XQ8W1whUqpepDxbXCCRDSVEuVFNFOjgyNjcuSVFfQ09NTU9OX0RJVl9DRi5GWTIwMTMBAAAAplgNAAMAAAAAAN8l/V0PFtcI4eKfqQ8W1wgjQ0lRLlRTRTo5OTgzLklRX0VCSVRBX01BUkdJTi5GWTIwMDcBAAAA0Y5EAAIAAAAGMTMuMjE5AQgAAAAFAAAAATEBAAAACjE0NDU5MjQyNDYDAAAAAjc5AgAAAAQ0NDE5BAAAAAEwBwAAAAk3LzMxLzIwMTkIAAAACTgvMzEvMjAwNwkAAAABMMq42VUPFtcIoYPzqg8W1wgiQ0lRLlRTRTo4MjY3LklRX0xFVkVSRURfRkNGLkZZMjAx</t>
  </si>
  <si>
    <t>MQEAAACmWA0AAgAAAAYxNTAxNzQBCAAAAAUAAAABMQEAAAAKMTQ1ODI0MjA4NgMAAAACNzkCAAAABDQ0MjIEAAAAATAHAAAACTcvMzEvMjAxOQgAAAAJMi8yOC8yMDExCQAAAAEwG9f8XQ8W1whBaJqpDxbXCClDSVEuVFNFOjgyNjcuSVFfREVCVF9FUVVJVl9ORVRfUEJPLkZZMjAxOQEAAACmWA0AAgAAAAQ4NzU5AQgAAAAFAAAAATEBAAAACjE5NjcwMDQ3NTADAAAAAjc5AgAAAAUyMTY3OQQAAAABMAcAAAAJNy8zMS8yMDE5CAAAAAkyLzI4LzIwMTkJAAAAATBAYZBdDxbXCKPksKkPFtcIJkNJUS5UU0U6OTk4My5JUV9JTlZFU1RfTE9BTlNfQ0YuRlkyMDA3AQAAANGORAACAAAAAjE0AQgAAAAFAAAAATEBAAAACjE0NDU5MjQyNDYDAAAAAjc5AgAAAAQyMDMyBAAAAAEwBwAAAAk3LzMxLzIwMTkIAAAACTgvMzEvMjAwNwkAAAABMOy2yl8PFtcIb5xKqQ8W1wgoQ0lRLlRTRTo4MjI3LklRX1RPVEFMX0xJQUJfRVFVSVRZLkZZMjAxMgEAAAA1cA0AAgAAAAYyNzc2NDcBCAAAAAUAAAABMQEAAAAKMTU1MTcyMTY1MAMAAAACNzkCAAAABDEwMTMEAAAAATAHAAAACTcvMzEvMjAxOQgAAAAJMi8yMC8yMDEyCQAAAAEw1jS3Xg8W1whnGnmpDxbXCB5DSVEuTllTRTpCQUJBLklRX1JEX0VYUC5GWTIwMDgBAAAAESWCAgMAAAAAADK0FVgPFtcI6xSoqg8W1wgfQ0lRLlRTRTo4MDI4LklRX0FSX1RVUk5TLkZZMjAxNgEA</t>
  </si>
  <si>
    <t>AAAZYw0AAgAAAAkxNy41NjExMTcBCAAAAAUAAAABMQEAAAAKMTc5NDk3Njc5MwMAAAACNzkCAAAABDQwMDEEAAAAATAHAAAACTcvMzEvMjAxOQgAAAAJMi8yOS8yMDE2CQAAAAEwiIbPVQ8W1wh86Q6rDxbXCCRDSVEuVFNFOjMzODIuSVFfQ09NTU9OX0RJVl9DRi5GWTIwMTUBAAAA/EBqAQMAAAAAAJVIz18PFtcIVQE8qQ8W1wgiQ0lRLlRTRToyNjUxLklRX09USEVSX0lOVEFOLkZZMjAxNQEAAAAHMhAAAgAAAAUzMTM0MQEIAAAABQAAAAExAQAAAAoxNzQyMjQzNzYxAwAAAAI3OQIAAAAEMTA0MAQAAAABMAcAAAAJNy8zMS8yMDE5CAAAAAkyLzI4LzIwMTUJAAAAATCpwBRcDxbXCKnc6qkPFtcIHENJUS5OWVNFOlRHVC5JUV9OSV9DRi5GWTIwMTUBAAAAZqkCAAIAAAAFLTE2MzYBCAAAAAUAAAABMQEAAAAKMTgzMTE0ODc1MwMAAAADMTYwAgAAAAQyMTUwBAAAAAEwBwAAAAk3LzMxLzIwMTkIAAAACTEvMzEvMjAxNQkAAAABMOQL21gPFtcIFmd3qg8W1wgrQ0lRLk5BU0RBUUdTOkNPU1QuSVFfU0FMRVNfTUFSS0VUSU5HLkZZMjAxMgEAAACRagEAAwAAAAAApx3/WQ8W1wiEb02qDxbXCBxDSVEuVFNFOjgyNjcuSVFfQ0FQRVguRlkyMDE5AQAAAKZYDQACAAAABy00Njk2NTABCAAAAAUAAAABMQEAAAAKMTk2NzAwNDc1MAMAAAACNzkCAAAABDIwMjEEAAAAATAHAAAACTcvMzEvMjAxOQgAAAAJMi8yOC8yMDE5</t>
  </si>
  <si>
    <t>CQAAAAEwQGGQXQ8W1whtgLGpDxbXCChDSVEuVFNFOjI2NTEuSVFfVE9UQUxfREVCVF9SRVBBSUQuRlkyMDE1AQAAAAcyEAACAAAABi0yMTU5MAEIAAAABQAAAAExAQAAAAoxNzQyMjQzNzYxAwAAAAI3OQIAAAAEMjE2NgQAAAABMAcAAAAJNy8zMS8yMDE5CAAAAAkyLzI4LzIwMTUJAAAAATCpwBRcDxbXCFQV7KkPFtcIJkNJUS5UU0U6MzM4Mi5JUV9MT0FOU19SRUNFSVZfTFQuRlkyMDE0AQAAAPxAagECAAAABTE3ODY4AQgAAAAFAAAAATEBAAAACjE2ODkxMjkwODMDAAAAAjc5AgAAAAQxMDUwBAAAAAEwBwAAAAk3LzMxLzIwMTkIAAAACTIvMjgvMjAxNAkAAAABMM4hz18PFtcIa6M3qQ8W1wgZQ0lRLlRTRToyNjUxLklRX0RPLkZZMjAxMQEAAAAHMhAAAwAAAAAArMVxXA8W1wh/ad6pDxbXCC5DSVEuTkFTREFRR1M6Q09TVC5JUV9UT1RBTF9ERUJUX0NBUElUQUwuRlkyMDE4AQAAAJFqAQACAAAABzM0LjczNjIBCAAAAAUAAAABMQEAAAAKMTkxNjA1NjEzMQMAAAADMTYwAgAAAAQ0MTg2BAAAAAEwBwAAAAk3LzMxLzIwMTkIAAAACDkvMi8yMDE4CQAAAAEwA59mVA8W1wifwi2rDxbXCClDSVEuTllTRTpCQUJBLklRX1RPVEFMX0RJVl9QQUlEX0NGLkZZMjAwOAEAAAARJYICAwAAAAAAK9sVWA8W1wgpqqqqDxbXCCtDSVEuTkFTREFRR1M6QU1aTi5JUV9GSUxJTkdfQ1VSUkVOQ1kuRlkyMDEzAQAAAD1JAAAD</t>
  </si>
  <si>
    <t>AAAAA1VTRACrsltYDxbXCKADmaoPFtcIHkNJUS5UU0U6ODIyNy5JUV9aX1NDT1JFLkZZMjAxOAEAAAA1cA0AAgAAAAgxMC4yNjI3MwEIAAAABQAAAAExAQAAAAoxODkxNzgyOTgwAwAAAAI3OQIAAAAGMTAwMTIzBAAAAAEwBwAAAAk3LzMxLzIwMTkIAAAACTIvMjAvMjAxOAkAAAABMH5V2lUPFtcIt9EBqw8W1wglQ0lRLlRTRTo4MDI4LklRX0NBU0hfU1RfSU5WRVNULkZZMjAxOQEAAAAZYw0AAgAAAAYzNTM0OTgBCAAAAAUAAAABMQEAAAAKMTk2NzAwNDg2NgMAAAACNzkCAAAABDEwMDIEAAAAATAHAAAACTcvMzEvMjAxOQgAAAAJMi8yOC8yMDE5CQAAAAEw2/jvXA8W1whgRdOpDxbXCCVDSVEuVFNFOjMwOTIuSVFfTFRfREVCVF9JU1NVRUQuRlkyMDE3AQAAAAJl2gEDAAAAAAChq1dbDxbXCLEiFaoPFtcIHkNJUS5UU0U6MzA5Mi5JUV9aX1NDT1JFLkZZMjAxMwEAAAACZdoBAgAAAAcxMC4wMzYxAQgAAAAFAAAAATEBAAAACjE2MjU0NTc1NjMDAAAAAjc5AgAAAAYxMDAxMjMEAAAAATAHAAAACTcvMzEvMjAxOQgAAAAJMy8zMS8yMDEzCQAAAAEwZ4fBVQ8W1whW9BurDxbXCCdDSVEuTllTRTpCQUJBLklRX1BFUklPRExFTkdUSF9JUy5GWTIwMTEBAAAAESWCAgMAAAAAAJVBwFcPFtcI41azqg8W1wgmQ0lRLk5BU0RBUUdTOkNPU1QuSVFfTklfQ09NUEFOWS5GWTIwMTcBAAAAkWoBAAIAAAAEMjcxNAEIAAAA</t>
  </si>
  <si>
    <t>BQAAAAExAQAAAAoxOTE2MDU2MTY3AwAAAAMxNjACAAAABTQxNTcxBAAAAAEwBwAAAAk3LzMxLzIwMTkIAAAACDkvMy8yMDE3CQAAAAEwJmR0WQ8W1wgVsluqDxbXCCdDSVEuTkFTREFRR1M6Q09TVC5JUV9BRFZFUlRJU0lORy5GWTIwMDkBAAAAkWoBAAMAAAAAAG+B/lkPFtcIm3NEqg8W1wg4Q0lRLk5BU0RBUUdTOkNPU1QuSVFfQ0hBTkdFX09USEVSX05FVF9PUEVSX0FTU0VUUy5GWTIwMTMBAAAAkWoBAAIAAAADMzg2AQgAAAAFAAAAATEBAAAACjE3NjAxNTU0OTgDAAAAAzE2MAIAAAAEMjA0NQQAAAABMAcAAAAJNy8zMS8yMDE5CAAAAAg5LzEvMjAxMwkAAAABMFJq/1kPFtcIyyVSqg8W1wg2Q0lRLk5BU0RBUUdTOkNPU1QuSVFfQ0hBTkdFX05FVF9XT1JLSU5HX0NBUElUQUwuRlkyMDEwAQAAAJFqAQACAAAABC01MDMBCAAAAAUAAAABMQEAAAAKMTU3MTkzNjQ5OQMAAAADMTYwAgAAAAQ0NDIxBAAAAAEwBwAAAAk3LzMxLzIwMTkIAAAACTgvMjkvMjAxMAkAAAABMHz1/lkPFtcIBKFJqg8W1wggQ0lRLlRTRTo5OTgzLklRX0NIQU5HRV9BUC5GWTIwMTYBAAAA0Y5EAAIAAAAFMTg1OTgBCAAAAAUAAAABMQEAAAAKMTg2ODUxMDY3MAMAAAACNzkCAAAABDIwMTcEAAAAATAHAAAACTcvMzEvMjAxOQgAAAAJOC8zMS8yMDE2CQAAAAEw4m0YXw8W1wgxa2WpDxbXCCFDSVEuTkFTREFRR1M6QU1aTi5JUV9EQV9D</t>
  </si>
  <si>
    <t>Ri5GWTIwMTEBAAAAPUkAAAIAAAADODQ3AQgAAAAFAAAAATEBAAAACjE2NTU3MTI1NTQDAAAAAzE2MAIAAAAEMjE2MAQAAAABMAcAAAAJNy8zMS8yMDE5CAAAAAoxMi8zMS8yMDExCQAAAAEw/WRbWA8W1wgOtZGqDxbXCCJDSVEuVFNFOjMzODIuSVFfREFfU1VQUExfQ0YuRlkyMDExAQAAAPxAagECAAAABjEzMjQyMQEIAAAABQAAAAExAQAAAAoxNDU4MjQxOTU3AwAAAAI3OQIAAAAEMjE3MQQAAAABMAcAAAAJNy8zMS8yMDE5CAAAAAkyLzI4LzIwMTEJAAAAATCTDyJgDxbXCC+RL6kPFtcII0NJUS5UU0U6ODIyNy5JUV9HUk9TU19NQVJHSU4uRlkyMDA4AQAAADVwDQACAAAABzMxLjI3MTEBCAAAAAUAAAABMQEAAAAJOTkyMzQ4MDUwAwAAAAI3OQIAAAAENDA3NAQAAAABMAcAAAAJNy8zMS8yMDE5CAAAAAkyLzIwLzIwMDgJAAAAATCTB9pVDxbXCKYe+6oPFtcIKUNJUS5UU0U6ODI2Ny5JUV9EQVlTX0lOVkVOVE9SWV9PVVQuRlkyMDE4AQAAAKZYDQACAAAACDQwLjQyMzAyAQgAAAAFAAAAATEBAAAACjE4OTE3ODI4OTgDAAAAAjc5AgAAAAQ0MDM1BAAAAAEwBwAAAAk3LzMxLzIwMTkIAAAACTIvMjgvMjAxOAkAAAABMLARz1UPFtcI7qkIqw8W1wgiQ0lRLk5ZU0U6QkFCQS5JUV9UT1RBTF9MSUFCLkZZMjAxMQEAAAARJYICAwAAAAAAlUHAVw8W1wgFILKqDxbXCBlDSVEuVFNFOjMzODIuSVFfRE8uRlkyMDE1</t>
  </si>
  <si>
    <t>AQAAAPxAagEDAAAAAACVSM9fDxbXCBHgOakPFtcIKENJUS5UU0U6ODAyOC5JUV9UT1RBTF9ERUJUX0lTU1VFRC5GWTIwMTkBAAAAGWMNAAIAAAAGMTMyODkxAQgAAAAFAAAAATEBAAAACjE5NjcwMDQ4NjYDAAAAAjc5AgAAAAQyMTYxBAAAAAEwBwAAAAk3LzMxLzIwMTkIAAAACTIvMjgvMjAxOQkAAAABMNv471wPFtcI98vUqQ8W1wgfQ0lRLlRTRToyNjUxLklRX09QRVJfSU5DLkZZMjAxMAEAAAAHMhAAAgAAAAU1MDI4NQEIAAAABQAAAAExAQAAAAoxMzY4NDg5NTY5AwAAAAI3OQIAAAACMjEEAAAAATAHAAAACTcvMzEvMjAxOQgAAAAJMi8yOC8yMDEwCQAAAAEwuZ5xXA8W1wjrXBt6DxbXCBlDSVEuVFNFOjk5ODMuSVFfUkUuRlkyMDEzAQAAANGORAACAAAABjQ4MTc0NgEIAAAABQAAAAExAQAAAAoxNzA4OTA3MDk4AwAAAAI3OQIAAAAEMTIyMgQAAAABMAcAAAAJNy8zMS8yMDE5CAAAAAk4LzMxLzIwMTMJAAAAATAX0hdfDxbXCKn1W6kPFtcIIUNJUS5OWVNFOkJBQkEuSVFfQ0hBTkdFX0FSLkZZMjAxNwEAAAARJYICAwAAAAAA7yY2Vw8W1wirwMSqDxbXCCVDSVEuVFNFOjgwMjguSVFfU1RfREVCVF9JU1NVRUQuRlkyMDE1AQAAABljDQADAAAAAAANhO9cDxbXCCA9yakPFtcIIkNJUS5UU0U6OTk4My5JUV9BU1NFVF9UVVJOUy5GWTIwMDkBAAAA0Y5EAAIAAAAHMS41Nzg0MwEIAAAABQAAAAExAQAAAAox</t>
  </si>
  <si>
    <t>NDE0NjYzOTE5AwAAAAI3OQIAAAAENDE3NwQAAAABMAcAAAAJNy8zMS8yMDE5CAAAAAk4LzMxLzIwMDkJAAAAATDa4NlVDxbXCHbh9KoPFtcIJUNJUS5OQVNEQVFHUzpDT1NULklRX1NHQV9TVVBQTC5GWTIwMTABAAAAkWoBAAIAAAAENzg3MgEIAAAABQAAAAExAQAAAAoxNTcxOTM2NDk5AwAAAAMxNjACAAAAAzEwMgQAAAABMAcAAAAJNy8zMS8yMDE5CAAAAAk4LzI5LzIwMTAJAAAAATCqzv5ZDxbXCO4JR6oPFtcIJ0NJUS5OQVNEQVFHUzpDT1NULklRX0xFVkVSRURfRkNGLkZZMjAxMgEAAACRagEAAgAAAAQxODY1AQgAAAAFAAAAATEBAAAACjE3MDIwNDk1MjQDAAAAAzE2MAIAAAAENDQyMgQAAAABMAcAAAAJNy8zMS8yMDE5CAAAAAg5LzIvMjAxMgkAAAABMElE/1kPFtcI5ZBPqg8W1wgsQ0lRLlRTRTozMDkyLklRX0RFQlRfRVFVSVZfT1BFUl9MRUFTRS5GWTIwMTQBAAAAAmXaAQMAAAAAAMYtxFsPFtcIcT8Lqg8W1wgkQ0lRLlRTRTo4MjI3LklRX0VCSVREQS5GWTIwMTAuLi4uSlBZAQAAADVwDQACAAAABTQyMTM2AQgAAAAFAAAAATEBAAAACjEzNjY2NTkzNjcDAAAAAjc5AgAAAAQ0MDUxBAAAAAEwBwAAAAk3LzMxLzIwMTkIAAAACTIvMjAvMjAxMAkAAAABMK39VVQPFtcIW+RLqw8W1wgpQ0lRLk5BU0RBUUdTOkFNWk4uSVFfRVFVSVRZX01FVEhPRC5GWTIwMTUBAAAAPUkAAAMAAAAAAFc/FVgPFtcI</t>
  </si>
  <si>
    <t>qC+eqg8W1wgjQ0lRLlRTRTozMzgyLklRX0lOVEVSRVNUX0VYUC5GWTIwMTcBAAAA/EBqAQIAAAAFLTg3NTkBCAAAAAUAAAABMQEAAAAKMTkwNjA1MDEyOAMAAAACNzkCAAAAAjgyBAAAAAEwBwAAAAk3LzMxLzIwMTkIAAAACTIvMjgvMjAxNwkAAAABMBJwz18PFtcI761mqw8W1wgkQ0lRLlRTRTozMDkyLklRX0lOQ19FUVVJVFlfQ0YuRlkyMDExAQAAAAJl2gEDAAAAAADzuMNbDxbXCLbsAqoPFtcIK0NJUS5OQVNEQVFHUzpDT1NULklRX0RFRl9UQVhfTElBQl9MVC5GWTIwMTQBAAAAkWoBAAIAAAADNDI5AQgAAAAFAAAAATEBAAAACjE4MTMwNDM4ODEDAAAAAzE2MAIAAAAEMTAyNwQAAAABMAcAAAAJNy8zMS8yMDE5CAAAAAk4LzMxLzIwMTQJAAAAATCVE3RZDxbXCCIhVKoPFtcIGUNJUS5UU0U6MzA5Mi5JUV9ETy5GWTIwMTgBAAAAAmXaAQMAAAAAAKGrV1sPFtcIfeYVqg8W1wgzQ0lRLk5BU0RBUUdTOkNPU1QuSVFfVE9UQUxfREVCVF9FQklUREFfQ0FQRVguRlkyMDA5AQAAAJFqAQACAAAABzEuNzYyNDcBCAAAAAUAAAABMQEAAAAKMTQ3NzM1NTExMQMAAAADMTYwAgAAAAUyMzMxMwQAAAABMAcAAAAJNy8zMS8yMDE5CAAAAAk4LzMwLzIwMDkJAAAAATAIccJVDxbXCOhuKKsPFtcIIUNJUS5UU0U6ODIyNy5JUV9UT1RBTF9ERUJULkZZMjAwNgEAAAA1cA0AAgAAAAUyNTAwMAEIAAAABQAAAAExAQAAAAk0</t>
  </si>
  <si>
    <t>ODIxOTA1NjgDAAAAAjc5AgAAAAQ0MTczBAAAAAEwBwAAAAk3LzMxLzIwMTkIAAAACTIvMjAvMjAwNgkAAAABMISBBlMPFtcIhmCCqw8W1wgnQ0lRLk5BU0RBUUdTOkNPU1QuSVFfUVVJQ0tfUkFUSU8uRlkyMDE4AQAAAJFqAQACAAAACDAuNDQ4MDU3AQgAAAAFAAAAATEBAAAACjE5MTYwNTYxMzEDAAAAAzE2MAIAAAAENDEyMQQAAAABMAcAAAAJNy8zMS8yMDE5CAAAAAg5LzIvMjAxOAkAAAABMAOfZlQPFtcItpstqw8W1wgxQ0lRLlRTRTo4MDI4LklRX0NIQU5HRV9ORVRfV09SS0lOR19DQVBJVEFMLkZZMjAxNAEAAAAZYw0AAgAAAAUtMjI2NQEIAAAABQAAAAExAQAAAAoxNjgzMzEyMDk2AwAAAAI3OQIAAAAENDQyMQQAAAABMAcAAAAJNy8zMS8yMDE5CAAAAAkyLzI4LzIwMTQJAAAAATBMXO9cDxbXCP28xakPFtcIKkNJUS5OWVNFOldNVC5JUV9PVEhFUl9VTlVTVUFMX1NVUFBMLkZZMjAwOAEAAADfxgQAAwAAAAAAn9JXWw8W1wjbrRuqDxbXCB9DSVEuTllTRTpXTVQuSVFfRUJJVF9JTlQuRlkyMDE1AQAAAN/GBAACAAAACTExLjAzMDg4MQEIAAAABQAAAAExAQAAAAoxODM0MjY1NjY4AwAAAAMxNjACAAAABDQxODkEAAAAATAHAAAACTcvMzEvMjAxOQgAAAAJMS8zMS8yMDE1CQAAAAEwByPCVQ8W1wg9BCSrDxbXCCZDSVEuVFNFOjMzODIuSVFfUEVSSU9ETEVOR1RIX0lTLkZZMjAwOQEAAAD8QGoBAQAA</t>
  </si>
  <si>
    <t>AAIxMgCYmyFgDxbXCK6LKqkPFtcIJ0NJUS5OWVNFOkJBQkEuSVFfSU5WRVNUX0xPQU5TX0NGLkZZMjAxNAEAAAARJYICAwAAAAAAWrfAVw8W1wgIFLyqDxbXCBlDSVEuTllTRTpXTVQuSVFfRlguRlkyMDE0AQAAAN/GBAACAAAABC00NDIBCAAAAAUAAAABMQEAAAAKMTc4MzAwNzY2NwMAAAADMTYwAgAAAAQyMTQ0BAAAAAEwBwAAAAk3LzMxLzIwMTkIAAAACTEvMzEvMjAxNAkAAAABMOJmp1oPFtcIMFUvqg8W1wgoQ0lRLlRTRTozMzgyLklRX1RPVEFMX0RFQlRfSVNTVUVELkZZMjAxNwEAAAD8QGoBAgAAAAYyMzM5NTMBCAAAAAUAAAABMQEAAAAKMTkwNjA1MDEyOAMAAAACNzkCAAAABDIxNjEEAAAAATAHAAAACTcvMzEvMjAxOQgAAAAJMi8yOC8yMDE3CQAAAAEwmZXPXw8W1wjkoUGpDxbXCCpDSVEuVFNFOjgwMjguSVFfVEVWX0VCSVREQS4yMDAwLjIwMTAvMDIvMjgBAAAAGWMNAAIAAAAIMy42OTgxODcBBwAAAAUAAAABMQEAAAAKMTMwODE2NDY2MgMAAAABMAIAAAAGMTAwMDMwBAAAAAEwBwAAAAkyLzI2LzIwMTAIAAAACTIvMjYvMjAxMJ+jCX8PFtcI0He3qw8W1wgoQ0lRLk5ZU0U6VEdULklRX1RPVEFMX0RFQlRfRUJJVERBLkZZMjAxMwEAAABmqQIAAgAAAAgyLjI1NjQ4OAEIAAAABQAAAAExAQAAAAoxNzIzMzUxOTU4AwAAAAMxNjACAAAABDQxOTIEAAAAATAHAAAACTcvMzEvMjAxOQgAAAAIMi8y</t>
  </si>
  <si>
    <t>LzIwMTMJAAAAATAEx2ZUDxbXCHTdMasPFtcIJUNJUS5OQVNEQVFHUzpBTVpOLklRX1RPVEFMX1JFVi5GWTIwMDcBAAAAPUkAAAIAAAAFMTQ4MzUBCAAAAAUAAAABMQEAAAAKMTMxMzc3ODUzMgMAAAADMTYwAgAAAAIyOAQAAAABMAcAAAAJNy8zMS8yMDE5CAAAAAoxMi8zMS8yMDA3CQAAAAEwxYDbWA8W1wh6CYSqDxbXCCJDSVEuTllTRTpUR1QuSVFfT1RIRVJfSU5UQU4uRlkyMDA5AQAAAGapAgACAAAAAjI5AQgAAAAFAAAAATEBAAAACjE0MzU1NzEyNzADAAAAAzE2MAIAAAAEMTA0MAQAAAABMAcAAAAJNy8zMS8yMDE5CAAAAAkxLzMxLzIwMDkJAAAAATByAiJZDxbXCAElZaoPFtcIK0NJUS5OWVNFOlRHVC5JUV9OSV9BVkFJTF9FWENMX01BUkdJTi5GWTIwMDkBAAAAZqkCAAIAAAAGMy40MDg4AQgAAAAFAAAAATEBAAAACjE0MzU1NzEyNzADAAAAAzE2MAIAAAAENDE4MgQAAAABMAcAAAAJNy8zMS8yMDE5CAAAAAkxLzMxLzIwMDkJAAAAATADn2ZUDxbXCCKsLqsPFtcIL0NJUS5UU0U6OTk4My5JUV9PVEhFUl9OT05fT1BFUl9FWFBfU1VQUEwuRlkyMDA5AQAAANGORAACAAAABC0zOTQBCAAAAAUAAAABMQEAAAAKMTQxNDY2MzkxOQMAAAACNzkCAAAAAjg1BAAAAAEwBwAAAAk3LzMxLzIwMTkIAAAACTgvMzEvMjAwOQkAAAABMN7dyl8PFtcIhEROqQ8W1wgqQ0lRLk5ZU0U6V01ULklRX09USEVSX1VOVVNV</t>
  </si>
  <si>
    <t>QUxfU1VQUEwuRlkyMDE2AQAAAN/GBAADAAAAAAAMjadaDxbXCHPXMqoPFtcIGkNJUS5OWVNFOlRHVC5JUV9SRVYuRlkyMDE3AQAAAGapAgACAAAABTY5NDE0AQgAAAAFAAAAATEBAAAACjE5NDk0OTg4NzYDAAAAAzE2MAIAAAADMTEyBAAAAAEwBwAAAAk3LzMxLzIwMTkIAAAACTEvMjgvMjAxNwkAAAABMOIy21gPFtcIA4R7qg8W1wgtQ0lRLk5BU0RBUUdTOkFNWk4uSVFfRklYRURfQVNTRVRfVFVSTlMuRlkyMDE4AQAAAD1JAAACAAAABzQuMjA4OTQBCAAAAAUAAAABMQEAAAAKMTk0MzUwNzE2OAMAAAADMTYwAgAAAAQ0MDY2BAAAAAEwBwAAAAk3LzMxLzIwMTkIAAAACjEyLzMxLzIwMTgJAAAAATDniFVUDxbXCJxdPKsPFtcIKENJUS5OWVNFOkJBQkEuSVFfQ0hBTkdFX0lOVkVOVE9SWS5GWTIwMTUBAAAAESWCAgMAAAAAAAXZNVcPFtcIWNG+qg8W1wghQ0lRLlRTRToyNjUxLklRX0VBUk5JTkdfQ08uRlkyMDE0AQAAAAcyEAACAAAABTM4MTYyAQgAAAAFAAAAATEBAAAACjE2ODI5OTE4OTMDAAAAAjc5AgAAAAE3BAAAAAEwBwAAAAk3LzMxLzIwMTkIAAAACTIvMjgvMjAxNAkAAAABMJc5clwPFtcIuTbnqQ8W1wgcQ0lRLk5ZU0U6QkFCQS5JUV9FQklULkZZMjAxNQEAAAARJYICAgAAAAUyMzMxMAEIAAAABQAAAAExAQAAAAoxODQ3MTEzMjA5AwAAAAIzMgIAAAADNDAwBAAAAAEwBwAAAAk3LzMxLzIwMTkI</t>
  </si>
  <si>
    <t>AAAACTMvMzEvMjAxNQkAAAABMFq3wFcPFtcIbXK9qg8W1wgmQ0lRLlRTRTo4MjY3LklRX0RFRl9UQVhfTElBQl9MVC5GWTIwMTQBAAAAplgNAAIAAAAFMjYzNjUBCAAAAAUAAAABMQEAAAAKMTY4MjA3NDExMwMAAAACNzkCAAAABDEwMjcEAAAAATAHAAAACTcvMzEvMjAxOQgAAAAJMi8yOC8yMDE0CQAAAAEwnCmPXQ8W1wg5tqGpDxbXCChDSVEuTkFTREFRR1M6Q09TVC5JUV9PVEhFUl9FUVVJVFkuRlkyMDE4AQAAAJFqAQACAAAABS0xMTk5AQgAAAAFAAAAATEBAAAACjE5MTYwNTYxMzEDAAAAAzE2MAIAAAAEMTAyOAQAAAABMAcAAAAJNy8zMS8yMDE5CAAAAAg5LzIvMjAxOAkAAAABMHGIdFkPFtcIj/hfqg8W1wglQ0lRLlRTRTo4MjY3LklRX0xUX0RFQlRfRVFVSVRZLkZZMjAxMwEAAACmWA0AAgAAAAc2OC44ODk2AQgAAAAFAAAAATEBAAAACjE2MjEyMjkwMzIDAAAAAjc5AgAAAAQ0MDg1BAAAAAEwBwAAAAk3LzMxLzIwMTkIAAAACTIvMjgvMjAxMwkAAAABMI3rzlUPFtcIlsYFqw8W1wglQ0lRLlRTRTo4MDI4LklRX1NUX0RFQlRfUkVQQUlELkZZMjAxMgEAAAAZYw0AAgAAAAQtMTUzAQgAAAAFAAAAATEBAAAACjE1NTE3MjE2NjYDAAAAAjc5AgAAAAQyMDQ0BAAAAAEwBwAAAAk3LzMxLzIwMTkIAAAACTIvMjkvMjAxMgkAAAABMIohVl0PFtcIsfW/qQ8W1wgiQ0lRLk5ZU0U6QkFCQS5JUV9DQVNIX0ZJ</t>
  </si>
  <si>
    <t>TkFOLkZZMjAxMAEAAAARJYICAwAAAAAAlUHAVw8W1wgsc7CqDxbXCCZDSVEuVFNFOjgyNjcuSVFfQ0FTSF9BQ1FVSVJFX0NGLkZZMjAxMwEAAACmWA0AAgAAAAYtMzUxNTcBCAAAAAUAAAABMQEAAAAKMTYyMTIyOTAzMgMAAAACNzkCAAAABDIwNTcEAAAAATAHAAAACTcvMzEvMjAxOQgAAAAJMi8yOC8yMDEzCQAAAAEw3yX9XQ8W1wjPlJ+pDxbXCBtDSVEuVFNFOjMzODIuSVFfQ09HUy5GWTIwMDIBAAAA/EBqAQMAAAAAAM5WQlQPFtcItaJjqw8W1wgmQ0lRLlRTRTozMzgyLklRX0ZJTElOR19DVVJSRU5DWS5GWTIwMTUBAAAA/EBqAQMAAAADSlBZAJVIz18PFtcINU88qQ8W1wgOQ0lRLjAuSVFfR1AuRlkFAAAAAAAAAAgAAAAVKEludmFsaWQgVGltZSBQZXJpb2QpE7I1Vw8W1wjh5+uqDxbXCCVDSVEuTllTRTpUR1QuSVFfTFRfREVCVF9JU1NVRUQuRlkyMDE3AQAAAGapAgACAAAABDE5NzcBCAAAAAUAAAABMQEAAAAKMTk0OTQ5ODg3NgMAAAADMTYwAgAAAAQyMDM0BAAAAAEwBwAAAAk3LzMxLzIwMTkIAAAACTEvMjgvMjAxNwkAAAABMOIy21gPFtcIYvN9qg8W1wgcQ0lRLlRTRTo5OTgzLklRX0VCSVRBLkZZMjAwNwEAAADRjkQAAgAAAAU2OTQyNwEIAAAABQAAAAExAQAAAAoxNDQ1OTI0MjQ2AwAAAAI3OQIAAAAGMTAwNjg5BAAAAAEwBwAAAAk3LzMxLzIwMTkIAAAACTgvMzEvMjAwNwkAAAABMOy2yl8P</t>
  </si>
  <si>
    <t>FtcIE8pIqQ8W1wgfQ0lRLlRTRTo5OTgzLklRX0VCVF9FWENMLkZZMjAxNQEAAADRjkQAAgAAAAYxOTkyMjcBCAAAAAUAAAABMQEAAAAKMTgyMDUwNTcyMQMAAAACNzkCAAAAATQEAAAAATAHAAAACTcvMzEvMjAxOQgAAAAJOC8zMS8yMDE1CQAAAAEw+R8YXw8W1whfYGCpDxbXCC9DSVEuTkFTREFRR1M6Q09TVC5JUV9UT1RBTF9DT01NT05fRVFVSVRZLkZZMjAxNAEAAACRagEAAgAAAAUxMjMwMwEIAAAABQAAAAExAQAAAAoxODEzMDQzODgxAwAAAAMxNjACAAAABDEwMDYEAAAAATAHAAAACTcvMzEvMjAxOQgAAAAJOC8zMS8yMDE0CQAAAAEwlRN0WQ8W1wg7R1SqDxbXCCVDSVEuVFNFOjMwOTIuSVFfUkVUVVJOX0NBUElUQUwuRlkyMDA5AQAAAAJl2gECAAAABzI4LjUzNzEBCAAAAAUAAAABMQEAAAAKMTM4NDg3OTk0MwMAAAACNzkCAAAABDQzNjMEAAAAATAHAAAACTcvMzEvMjAxOQgAAAAJMy8zMS8yMDA5CQAAAAEwf1/BVQ8W1whfwRirDxbXCCFDSVEuVFNFOjk5ODMuSVFfRUFSTklOR19DTy5GWTIwMTQBAAAA0Y5EAAIAAAAFNzkzMzYBCAAAAAUAAAABMQEAAAAKMTc2NzEwMjQwNgMAAAACNzkCAAAAATcEAAAAATAHAAAACTcvMzEvMjAxOQgAAAAJOC8zMS8yMDE0CQAAAAEw//gXXw8W1wgwol2pDxbXCCFDSVEuVFNFOjgyNjcuSVFfSU5DX0VRVUlUWS5GWTIwMTYBAAAAplgNAAIAAAAEMjAxMgEIAAAA</t>
  </si>
  <si>
    <t>BQAAAAExAQAAAAoxNzk0OTc2Nzg3AwAAAAI3OQIAAAACNDcEAAAAATAHAAAACTcvMzEvMjAxOQgAAAAJMi8yOS8yMDE2CQAAAAEwjHePXQ8W1wjRC3arDxbXCC9DSVEuVFNFOjMzODIuSVFfT1RIRVJfTk9OX09QRVJfRVhQX1NVUFBMLkZZMjAxMwEAAAD8QGoBAgAAAAUtOTQzMwEIAAAABQAAAAExAQAAAAoxNjg5MTI5NTE5AwAAAAI3OQIAAAACODUEAAAAATAHAAAACTcvMzEvMjAxOQgAAAAJMi8yOC8yMDEzCQAAAAEwk14iYA8W1wjo+jOpDxbXCCRDSVEuVFNFOjgyNjcuSVFfRVFVSVRZX01FVEhPRC5GWTIwMTcBAAAAplgNAAMAAAAAAGTsj10PFtcIhfWqqQ8W1wgfQ0lRLlRTRTo4MjI3LklRX05FVF9ERUJULkZZMjAxOAEAAAA1cA0AAgAAAActMTY1NzUwAQgAAAAFAAAAATEBAAAACjE4OTE3ODI5ODADAAAAAjc5AgAAAAQ0MzY0BAAAAAEwBwAAAAk3LzMxLzIwMTkIAAAACTIvMjAvMjAxOAkAAAABMKVjcF4PFtcIjLuKqQ8W1wgmQ0lRLlRTRTo4MDI4LklRX0FTU0VUX1dSSVRFRE9XTi5GWTIwMTkBAAAAGWMNAAIAAAAGLTM0NzQxAQgAAAAFAAAAATEBAAAACjE5NjcwMDQ4NjYDAAAAAjc5AgAAAAIzMgQAAAABMAcAAAAJNy8zMS8yMDE5CAAAAAkyLzI4LzIwMTkJAAAAATDn0e9cDxbXCLCq0qkPFtcIJENJUS5OQVNEQVFHUzpDT1NULklRX1RSRUFTVVJZLkZZMjAxNAEAAACRagEAAwAAAAAAlRN0WQ8W</t>
  </si>
  <si>
    <t>1wg7R1SqDxbXCCBDSVEuVFNFOjgwMjguSVFfTklfTUFSR0lOLkZZMjAxNgEAAAAZYw0AAgAAAAY0LjkyNTkBCAAAAAUAAAABMQEAAAAKMTc5NDk3Njc5MwMAAAACNzkCAAAABDQwOTQEAAAAATAHAAAACTcvMzEvMjAxOQgAAAAJMi8yOS8yMDE2CQAAAAEwiIbPVQ8W1wh/wQ6rDxbXCCVDSVEuVFNFOjgyNjcuSVFfR0FJTl9BU1NFVFNfQ0YuRlkyMDE1AQAAAKZYDQACAAAABTQ1ODk1AQgAAAAFAAAAATEBAAAACjE3NDIyNDM4MzQDAAAAAjc5AgAAAAQyMDI2BAAAAAEwBwAAAAk3LzMxLzIwMTkIAAAACTIvMjgvMjAxNQkAAAABMIx3j10PFtcIIF2lqQ8W1wglQ0lRLlRTRTo4MDI4LklRX0xUX0RFQlRfSVNTVUVELkZZMjAwOAEAAAAZYw0AAwAAAAAA9V1VXQ8W1wjqZLSpDxbXCChDSVEuVFNFOjMwOTIuSVFfVE9UQUxfREVCVC5GWTIwMTMuLi4uSlBZAQAAAAJl2gECAAAAATABCAAAAAUAAAABMQEAAAAKMTYyNTQ1NzU2MwMAAAACNzkCAAAABDQxNzMEAAAAATAHAAAACTcvMzEvMjAxOQgAAAAJMy8zMS8yMDEzCQAAAAEw4whCVA8W1wiZrFGrDxbXCBlDSVEuVFNFOjgwMjguSVFfRlguRlkyMDExAQAAABljDQACAAAABC0yMzcBCAAAAAUAAAABMQEAAAAKMTQ1ODI0MTkzMwMAAAACNzkCAAAABDIxNDQEAAAAATAHAAAACTcvMzEvMjAxOQgAAAAJMi8yOC8yMDExCQAAAAEw1vpVXQ8W1wg7OL2pDxbXCCNDSVEu</t>
  </si>
  <si>
    <t>VFNFOjgwMjguSVFfVE9UQUxfUkVDRUlWLkZZMjAwOQEAAAAZYw0AAgAAAAUzNzUwMAEIAAAABQAAAAExAQAAAAoxMzY5MTgxMzE0AwAAAAI3OQIAAAAEMTAwMQQAAAABMAcAAAAJNy8zMS8yMDE5CAAAAAkyLzI4LzIwMDkJAAAAATAHhlVdDxbXCHLDtakPFtcILENJUS5OWVNFOlRHVC5JUV9JTVBVVF9PUEVSX0xFQVNFX0RFUFIuRlkyMDE2AQAAAGapAgACAAAACjExNC41NTUxNjgBCAAAAAUAAAABMQEAAAAKMTg3ODQ1MzgwOQMAAAADMTYwAgAAAAUyMTY3MwQAAAABMAcAAAAJNy8zMS8yMDE5CAAAAAkxLzMwLzIwMTYJAAAAATDkC9tYDxbXCG9ieaoPFtcINENJUS5OQVNEQVFHUzpBTVpOLklRX09USEVSX05PTl9PUEVSX0VYUF9TVVBQTC5GWTIwMDgBAAAAPUkAAAIAAAACMjIBCAAAAAUAAAABMQEAAAAKMTQyMDgyMTE2MQMAAAADMTYwAgAAAAI4NQQAAAABMAcAAAAJNy8zMS8yMDE5CAAAAAoxMi8zMS8yMDA4CQAAAAEwfKjbWA8W1wj5O4eqDxbXCC5DSVEuVFNFOjI2NTEuSVFfT1RIRVJfRklOQU5DRV9BQ1RfU1VQUEwuRlkyMDExAQAAAAcyEAACAAAABS04ODY2AQgAAAAFAAAAATEBAAAACjE0NTgyNDIwNDgDAAAAAjc5AgAAAAQyMDUwBAAAAAEwBwAAAAk3LzMxLzIwMTkIAAAACTIvMjgvMjAxMQkAAAABMKDscVwPFtcIINLgqQ8W1wgoQ0lRLlRTRTozMzgyLklRX0NVUlJFTlRfUE9SVF9ERUJULkZZ</t>
  </si>
  <si>
    <t>MjAxNwEAAAD8QGoBAgAAAAYxMzA3NTgBCAAAAAUAAAABMQEAAAAKMTkwNjA1MDEyOAMAAAACNzkCAAAABDEyOTcEAAAAATAHAAAACTcvMzEvMjAxOQgAAAAJMi8yOC8yMDE3CQAAAAEwEnDPXw8W1wjzkUCpDxbXCC9DSVEuVFNFOjI2NTEuSVFfQ1VTVE9NX0JFVEEuLTEwNFcuLi5eTjIyNS5KUFkuSAEAAAAHMhAAAgAAABEwLjEzMjA5NDgwNzc4OTU5MgBhhzmvDxbXCGGHOa8PFtcIIUNJUS5UU0U6ODIyNy5JUV9UT1RBTF9ERUJULkZZMjAxNwEAAAA1cA0AAgAAAAMxMDkBCAAAAAUAAAABMQEAAAAKMTg0NTU1NDkzOQMAAAACNzkCAAAABDQxNzMEAAAAATAHAAAACTcvMzEvMjAxOQgAAAAJMi8yMC8yMDE3CQAAAAEwgzxwXg8W1wh5h4KrDxbXCCNDSVEuVFNFOjMzODIuSVFfSU5URVJFU1RfRVhQLkZZMjAxMQEAAAD8QGoBAgAAAAUtNzc1MgEIAAAABQAAAAExAQAAAAoxNDU4MjQxOTU3AwAAAAI3OQIAAAACODIEAAAAATAHAAAACTcvMzEvMjAxOQgAAAAJMi8yOC8yMDExCQAAAAEwfukhYA8W1whVQ2mrDxbXCDNDSVEuVFNFOjMwOTIuSVFfQ0hBTkdFX09USEVSX05FVF9PUEVSX0FTU0VUUy5GWTIwMTABAAAAAmXaAQIAAAAGNTc3LjY1AQgAAAAFAAAAATEBAAAACjEzODQ4Nzk5MTADAAAAAjc5AgAAAAQyMDQ1BAAAAAEwBwAAAAk3LzMxLzIwMTkIAAAACTMvMzEvMjAxMAkAAAABMPO4w1sPFtcIGS0Aqg8W</t>
  </si>
  <si>
    <t>1wgkQ0lRLk5ZU0U6VEdULklRX0NPTU1PTl9JU1NVRUQuRlkyMDExAQAAAGapAgACAAAAAzI5NAEIAAAABQAAAAExAQAAAAoxNTk0NzE4NTc3AwAAAAMxNjACAAAABDIxNjkEAAAAATAHAAAACTcvMzEvMjAxOQgAAAAJMS8yOS8yMDExCQAAAAEwRVEiWQ8W1wgWcmyqDxbXCChDSVEuVFNFOjgyMjcuSVFfTUlOT1JJVFlfSU5URVJFU1QuRlkyMDA5AQAAADVwDQACAAAAAzYxOQEIAAAABQAAAAExAQAAAAoxMzY2NjYxMDUzAwAAAAI3OQIAAAAEMTA1MgQAAAABMAcAAAAJNy8zMS8yMDE5CAAAAAkyLzIwLzIwMDkJAAAAATD0mLZeDxbXCPZCcKkPFtcIHkNJUS5UU0U6ODIyNy5JUV9JTkNfVEFYLkZZMjAwNAEAAAA1cA0AAgAAAAQ4NDM0AQgAAAAFAAAAATEBAAAACTU1Njk1NjgzNAMAAAACNzkCAAAAAjc1BAAAAAEwBwAAAAk3LzMxLzIwMTkIAAAACTIvMjAvMjAwNAkAAAABMISBBlMPFtcISUqDqw8W1wgiQ0lRLk5ZU0U6VEdULklRX0NBU0hfSU5WRVNULkZZMjAwOAEAAABmqQIAAgAAAAUtNjE5NQEIAAAABQAAAAExAQAAAAoxMzQyNjE4MDcxAwAAAAMxNjACAAAABDIwMDUEAAAAATAHAAAACTcvMzEvMjAxOQgAAAAIMi8yLzIwMDgJAAAAATBxiHRZDxbXCIJRY6oPFtcIJENJUS5UU0U6OTk4My5JUV9JTkNfRVFVSVRZX0NGLkZZMjAwOQEAAADRjkQAAgAAAAQxMzgzAQgAAAAFAAAAATEBAAAACjE0MTQ2NjM5</t>
  </si>
  <si>
    <t>MTkDAAAAAjc5AgAAAAQyMDg2BAAAAAEwBwAAAAk3LzMxLzIwMTkIAAAACTgvMzEvMjAwOQkAAAABMNQEy18PFtcIDxhQqQ8W1wgrQ0lRLlRTRTozMDkyLklRX01JTk9SSVRZX0lOVEVSRVNUX0lTLkZZMjAxNQEAAAACZdoBAwAAAAAAz15XWw8W1wjR6wyqDxbXCCZDSVEuVFNFOjMwOTIuSVFfTkVUX0RFQlRfSVNTVUVELkZZMjAxMgEAAAACZdoBAwAAAAAA69/DWw8W1whXrgaqDxbXCC1DSVEuTkFTREFRR1M6QU1aTi5JUV9HV19JTlRBTl9BTU9SVF9DRi5GWTIwMTEBAAAAPUkAAAIAAAADMTQ5AQgAAAAFAAAAATEBAAAACjE2NTU3MTI1NTQDAAAAAzE2MAIAAAAEMjE4MgQAAAABMAcAAAAJNy8zMS8yMDE5CAAAAAoxMi8zMS8yMDExCQAAAAEw/WRbWA8W1wgij5GqDxbXCC5DSVEuTkFTREFRR1M6Q09TVC5JUV9ERUJUX0VRVUlWX05FVF9QQk8uRlkyMDE2AQAAAJFqAQADAAAAAAB8O3RZDxbXCD5TWqoPFtcIJUNJUS5OQVNEQVFHUzpDT1NULklRX0NBU0hfT1BFUi5GWTIwMTcBAAAAkWoBAAIAAAAENjcyNgEIAAAABQAAAAExAQAAAAoxOTE2MDU2MTY3AwAAAAMxNjACAAAABDIwMDYEAAAAATAHAAAACTcvMzEvMjAxOQgAAAAIOS8zLzIwMTcJAAAAATAmZHRZDxbXCPyvXaoPFtcIMkNJUS5OQVNEQVFHUzpDT1NULklRX0RFRl9UQVhfQVNTRVRTX0NVUlJFTlQuRlkyMDA3AQAAAJFqAQACAAAABzIxNC43MjMB</t>
  </si>
  <si>
    <t>CAAAAAUAAAABMQEAAAAKMTIwNTIwNzcyOQMAAAADMTYwAgAAAAQxMTE3BAAAAAEwBwAAAAk3LzMxLzIwMTkIAAAACDkvMi8yMDA3CQAAAAEwwQKoWg8W1wgo0z6qDxbXCDBDSVEuTllTRTpXTVQuSVFfVE9UQUxfT1VUU1RBTkRJTkdfQlNfREFURS5GWTIwMTkBAAAA38YEAAIAAAAEMjg3OAEEAAAABQAAAAE1AQAAAAoxOTUxNTQwMzQzAgAAAAUyNDE1MgYAAAABMMfbp1oPFtcIoNc8qg8W1wgnQ0lRLjAuSVFfQkVUQV8yWVIuKElOVkFMSUQgVElNRSBQRVJJT0QpBQAAAAAAAAAIAAAADihJbnZhbGlkIERhdGUpkgtQfQ8W1whbS52rDxbXCChDSVEuVFNFOjgyMjcuSVFfUFJPVl9CQURfREVCVFNfQ0YuRlkyMDE4AQAAADVwDQADAAAAAAClY3BeDxbXCG0Ji6kPFtcIJ0NJUS5OWVNFOkJBQkEuSVFfSU5WRU5UT1JZX1RVUk5TLkZZMjAxMQEAAAARJYICAwAAAAAAzK9VVA8W1wjozD6rDxbXCCVDSVEuVFNFOjI2NTEuSVFfU1BFQ0lBTF9ESVZfQ0YuRlkyMDE2AQAAAAcyEAADAAAAAACc5xRcDxbXCFkg76kPFtcIIUNJUS5UU0U6ODI2Ny5JUV9FQVJOSU5HX0NPLkZZMjAxNQEAAACmWA0AAgAAAAU3OTQwMgEIAAAABQAAAAExAQAAAAoxNzQyMjQzODM0AwAAAAI3OQIAAAABNwQAAAABMAcAAAAJNy8zMS8yMDE5CAAAAAkyLzI4LzIwMTUJAAAAATCKUI9dDxbXCIawo6kPFtcIIENJUS5UU0U6OTk4My5JUV9QQVJU</t>
  </si>
  <si>
    <t>X1RJTUUuRlkyMDA5AQAAANGORAADAAAAAADUBMtfDxbXCPLvT6kPFtcIIkNJUS5OWVNFOldNVC5JUV9FQklUX01BUkdJTi5GWTIwMTUBAAAA38YEAAIAAAAGNS41ODk4AQgAAAAFAAAAATEBAAAACjE4MzQyNjU2NjgDAAAAAzE2MAIAAAAENDA1MwQAAAABMAcAAAAJNy8zMS8yMDE5CAAAAAkxLzMxLzIwMTUJAAAAATAHI8JVDxbXCFO2I6sPFtcIHkNJUS5OQVNEQVFHUzpBTVpOLklRX05JLkZZMjAxNwEAAAA9SQAAAgAAAAQzMDMzAQgAAAAFAAAAATEBAAAACjE5NDM1MDcxNjcDAAAAAzE2MAIAAAACMTUEAAAAATAHAAAACTcvMzEvMjAxOQgAAAAKMTIvMzEvMjAxNwkAAAABMEONFVgPFtcIO+iiqg8W1wglQ0lRLlRTRTo4MDI4LklRX0dBSU5fSU5WRVNUX0NGLkZZMjAxMgEAAAAZYw0AAgAAAAUtMTAzOAEIAAAABQAAAAExAQAAAAoxNTUxNzIxNjY2AwAAAAI3OQIAAAAEMjA5MAQAAAABMAcAAAAJNy8zMS8yMDE5CAAAAAkyLzI5LzIwMTIJAAAAATCKIVZdDxbXCNOAv6kPFtcII0NJUS5UU0U6MjY1MS5JUV9PVEhFUl9FUVVJVFkuRlkyMDE4AQAAAAcyEAACAAAABDU1NzMBCAAAAAUAAAABMQEAAAAKMTg5MTc4Mjk3OQMAAAACNzkCAAAABDEwMjgEAAAAATAHAAAACTcvMzEvMjAxOQgAAAAJMi8yOC8yMDE4CQAAAAEwkg4VXA8W1wg21/OpDxbXCCNDSVEuVFNFOjgyMjcuSVFfRElMVVRfV0VJR0hULkZZMjAw</t>
  </si>
  <si>
    <t>OQEAAAA1cA0AAgAAAAYzNi41NDQA9Ji2Xg8W1wgnL2+pDxbXCCVDSVEuVFNFOjMwOTIuSVFfRElMVVRfRVBTX0VYQ0wuRlkyMDE3AQAAAAJl2gECAAAACTU0LjY2MTY0MwEIAAAABQAAAAExAQAAAAoxODQ4NjczMzI3AwAAAAI3OQIAAAADMTQyBAAAAAEwBwAAAAk3LzMxLzIwMTkIAAAACTMvMzEvMjAxNwkAAAABMK6EV1sPFtcIMygTqg8W1wglQ0lRLlRTRTo4MDI4LklRX09USEVSX09QRVJfQUNULkZZMjAxNQEAAAAZYw0AAgAAAAYtMTc3OTkBCAAAAAUAAAABMQEAAAAKMTc0MjI0Mzc1MQMAAAACNzkCAAAABDIwNDcEAAAAATAHAAAACTcvMzEvMjAxOQgAAAAJMi8yOC8yMDE1CQAAAAEwDYTvXA8W1wg38MipDxbXCCpDSVEuVFNFOjMzODIuSVFfSU5URVJFU1RfSU5WRVNUX0lOQy5GWTIwMDcBAAAA/EBqAQIAAAAENDU4MgEIAAAABQAAAAExAQAAAAk0NDQ5MzY1MDUDAAAAAjc5AgAAAAI2NQQAAAABMAcAAAAJNy8zMS8yMDE5CAAAAAkyLzI4LzIwMDcJAAAAATDDfUJUDxbXCHEAZasPFtcIKkNJUS5OQVNEQVFHUzpBTVpOLklRX09USEVSX0NMX1NVUFBMLkZZMjAxNgEAAAA9SQAAAwAAAAAASWYVWA8W1wjmxaCqDxbXCCFDSVEuVFNFOjgwMjguSVFfTkVUX0NIQU5HRS5GWTIwMTcBAAAAGWMNAAIAAAAFNDkyNTMBCAAAAAUAAAABMQEAAAAKMTg0NTU1NDk5NgMAAAACNzkCAAAABDIwOTMEAAAAATAHAAAA</t>
  </si>
  <si>
    <t>CTcvMzEvMjAxOQgAAAAJMi8yOC8yMDE3CQAAAAEw9qrvXA8W1wjGL8+pDxbXCCdDSVEuVFNFOjMwOTIuSVFfQ0FTSF9PUEVSLkZZMjAxMC4uLi5KUFkBAAAAAmXaAQIAAAAIMjQ2MS42MTYBCAAAAAUAAAABMQEAAAAKMTM4NDg3OTkxMAMAAAACNzkCAAAABDIwMDYEAAAAATAHAAAACTcvMzEvMjAxOQgAAAAJMy8zMS8yMDEwCQAAAAEw2S9CVA8W1wiDZVarDxbXCB9DSVEuTkFTREFRR1M6Q09TVC5JUV9FQlQuRlkyMDA3AQAAAJFqAQACAAAABDE3MTABCAAAAAUAAAABMQEAAAAKMTIwNTIwNzcyOQMAAAADMTYwAgAAAAMxMzkEAAAAATAHAAAACTcvMzEvMjAxOQgAAAAIOS8yLzIwMDcJAAAAATDBAqhaDxbXCDVdPqoPFtcIHkNJUS5UU0U6MzA5Mi5JUV9SQVdfSU5WLkZZMjAxNwEAAAACZdoBAwAAAAAAroRXWw8W1wi5YBSqDxbXCCRDSVEuTllTRTpCQUJBLklRX0lOVEVSRVNUX0VYUC5GWTIwMTUBAAAAESWCAgIAAAAFLTI3NTABCAAAAAUAAAABMQEAAAAKMTg0NzExMzIwOQMAAAACMzICAAAAAjgyBAAAAAEwBwAAAAk3LzMxLzIwMTkIAAAACTMvMzEvMjAxNQkAAAABMFq3wFcPFtcIba+8qg8W1wgqQ0lRLlRTRToyNjUxLklRX1RFVl9FQklUREEuMjAwMC4yMDA2LzAyLzI4AQAAAAcyEAACAAAACDUuNjg4MTE3AQcAAAAFAAAAATEBAAAACTIyNzc0Nzc1MAMAAAABMAIAAAAGMTAwMDMwBAAAAAEwBwAAAAky</t>
  </si>
  <si>
    <t>LzI4LzIwMDYIAAAACTIvMjgvMjAwNp+jCX8PFtcILKq6qw8W1wgeQ0lRLlRTRTo4MjY3LklRX01BUktFVENBUC4uSlBZAQAAAKZYDQACAAAADjE1OTI1MjMuMTUwOTg4AQYAAAAFAAAAATEBAAAACjE5NzE1MTc1NDQDAAAAAjc5AgAAAAYxMDAwNTQEAAAAATAHAAAACTcvMzEvMjAxOdEMlX4PFtcIq6j20A8W1wgiQ0lRLk5ZU0U6V01ULklRX0FTU0VUX1RVUk5TLkZZMjAxOQEAAADfxgQAAgAAAAgyLjQyNzQ4NgEIAAAABQAAAAExAQAAAAoxOTUxNTQwMzQzAwAAAAMxNjACAAAABDQxNzcEAAAAATAHAAAACTcvMzEvMjAxOQgAAAAJMS8zMS8yMDE5CQAAAAEw9knCVQ8W1wilJiarDxbXCBtDSVEuVFNFOjgyNjcuSVFfQVBJQy5GWTIwMTMBAAAAplgNAAIAAAAGMjY0OTYzAQgAAAAFAAAAATEBAAAACjE2MjEyMjkwMzIDAAAAAjc5AgAAAAQxMDg0BAAAAAEwBwAAAAk3LzMxLzIwMTkIAAAACTIvMjgvMjAxMwkAAAABMAj+/F0PFtcIDvmeqQ8W1wgaQ0lRLk5ZU0U6QkFCQS5JUV9ETy5GWTIwMDkBAAAAESWCAgMAAAAAACvbFVgPFtcIGEerqg8W1wgsQ0lRLk5BU0RBUUdTOkFNWk4uSVFfTUFSS0VUQ0FQLjIwMTcvMi8yOC5KUFkBAAAAPUkAAAIAAAAPNDUxNTk0OTAuMzgyOTE2AQYAAAAFAAAAATEBAAAACjE4MjcxMjUwODgDAAAAAjc5AgAAAAYxMDAwNTQEAAAAATAHAAAACTIvMjgvMjAxN8YzlX4PFtcItSj6</t>
  </si>
  <si>
    <t>0A8W1wglQ0lRLlRTRTo4MDI4LklRX0RJTFVUX0VQU19JTkNMLkZZMjAxMgEAAAAZYw0AAgAAAAk0My42NzM4MjYBCAAAAAUAAAABMQEAAAAKMTU1MTcyMTY2NgMAAAACNzkCAAAAATgEAAAAATAHAAAACTcvMzEvMjAxOQgAAAAJMi8yOS8yMDEyCQAAAAEw1vpVXQ8W1wgQ+72pDxbXCBBDSVEuMC5JUV9OUFBFLkZZBQAAAAAAAAAIAAAAFShJbnZhbGlkIFRpbWUgUGVyaW9kKROyNVcPFtcIOO3pqg8W1wgnQ0lRLlRTRTozMzgyLklRX05FVF9JTlRFUkVTVF9FWFAuRlkyMDA5AQAAAPxAagECAAAABS0zMjY1AQgAAAAFAAAAATEBAAAACjE0MzY1MTE1OTEDAAAAAjc5AgAAAAMzNjgEAAAAATAHAAAACTcvMzEvMjAxOQgAAAAJMi8yOC8yMDA5CQAAAAEw000hYA8W1whhzSepDxbXCChDSVEuVFNFOjMzODIuSVFfVE9UQUxfRElWX1BBSURfQ0YuRlkyMDE4AQAAAPxAagECAAAABi03OTU1OAEIAAAABQAAAAExAQAAAAoxOTA2MDUwMTQ1AwAAAAI3OQIAAAAEMjAyMgQAAAABMAcAAAAJNy8zMS8yMDE5CAAAAAkyLzI4LzIwMTgJAAAAATCevM9fDxbXCCSuRKkPFtcII0NJUS5UU0U6ODIyNy5JUV9HUk9TU19NQVJHSU4uRlkyMDE1AQAAADVwDQACAAAABzMxLjg1NjQBCAAAAAUAAAABMQEAAAAKMTc0MjI0Mzc4MgMAAAACNzkCAAAABDQwNzQEAAAAATAHAAAACTcvMzEvMjAxOQgAAAAJMi8yMC8yMDE1CQAAAAEwgS7a</t>
  </si>
  <si>
    <t>VQ8W1wh7Yf+qDxbXCCRDSVEuVFNFOjk5ODMuSVFfRUJJVERBX01BUkdJTi5GWTIwMTEBAAAA0Y5EAAIAAAAHMTcuMjc2MQEIAAAABQAAAAExAQAAAAoxNDg3MTkxNzMwAwAAAAI3OQIAAAAENDA0NwQAAAABMAcAAAAJNy8zMS8yMDE5CAAAAAk4LzMxLzIwMTEJAAAAATDa4NlVDxbXCAUZ9qoPFtcIIENJUS5UU0U6ODI2Ny5JUV9SRF9FWFBfRk4uRlkyMDE0AQAAAKZYDQADAAAAAADfJf1dDxbXCGZBoakPFtcIIENJUS5UU0U6ODIyNy5JUV9MVF9JTlZFU1QuRlkyMDE4AQAAADVwDQACAAAABTM4Njg4AQgAAAAFAAAAATEBAAAACjE4OTE3ODI5ODADAAAAAjc5AgAAAAQxMDU0BAAAAAEwBwAAAAk3LzMxLzIwMTkIAAAACTIvMjAvMjAxOAkAAAABMKVjcF4PFtcItR+KqQ8W1wglQ0lRLk5ZU0U6VEdULklRX0RJTFVUX0VQU19JTkNMLkZZMjAxNwEAAABmqQIAAgAAAAg0LjY5NjczOAEIAAAABQAAAAExAQAAAAoxOTQ5NDk4ODc2AwAAAAMxNjACAAAAATgEAAAAATAHAAAACTcvMzEvMjAxOQgAAAAJMS8yOC8yMDE3CQAAAAEw4jLbWA8W1wjLHnyqDxbXCDBDSVEuVFNFOjgyMjcuSVFfVE9UQUxfT1VUU1RBTkRJTkdfQlNfREFURS5GWTIwMDkBAAAANXANAAIAAAAJMzYuODg5Mjk5AQQAAAAFAAAAATUBAAAACjEzNjY2NjEwNTMCAAAABTI0MTUyBgAAAAEw9Ji2Xg8W1wj2QnCpDxbXCCNDSVEuVFNFOjMwOTIuSVFf</t>
  </si>
  <si>
    <t>VE9UQUxfUkVDRUlWLkZZMjAxOQEAAAACZdoBAgAAAAUyNzQwNAEIAAAABQAAAAExAQAAAAoxOTY5OTQ5ODc5AwAAAAI3OQIAAAAEMTAwMQQAAAABMAcAAAAJNy8zMS8yMDE5CAAAAAkzLzMxLzIwMTkJAAAAATChq1dbDxbXCHtlGaoPFtcIKENJUS5UU0U6ODI2Ny5JUV9UT1RBTF9ESVZfUEFJRF9DRi5GWTIwMTQBAAAAplgNAAIAAAAGLTIwMjc2AQgAAAAFAAAAATEBAAAACjE2ODIwNzQxMTMDAAAAAjc5AgAAAAQyMDIyBAAAAAEwBwAAAAk3LzMxLzIwMTkIAAAACTIvMjgvMjAxNAkAAAABMN8l/V0PFtcI0hOjqQ8W1wguQ0lRLk5ZU0U6VEdULklRX01JTk9SSVRZX0lOVEVSRVNUX1RPVEFMLkZZMjAxOAEAAABmqQIAAwAAAAAAy1nbWA8W1wi2E4CqDxbXCCZDSVEuTllTRTpXTVQuSVFfRVhUUkFfQUNDX0lURU1TLkZZMjAxNwEAAADfxgQAAwAAAAAAz7SnWg8W1widrzWqDxbXCCxDSVEuTllTRTpCQUJBLklRX1JFVFVSTl9DT01NT05fRVFVSVRZLkZZMjAxNAEAAAARJYICAgAAAAgxNTcuNDQwMQEIAAAABQAAAAExAQAAAAoxNzkzNzc1NDc0AwAAAAIzMgIAAAAFMzMzMjAEAAAAATAHAAAACTcvMzEvMjAxOQgAAAAJMy8zMS8yMDE0CQAAAAEwuNZVVA8W1wh/U0CrDxbXCBxDSVEuTllTRTpXTVQuSVFfREFfQ0YuRlkyMDExAQAAAN/GBAACAAAABDc2NDEBCAAAAAUAAAABMQEAAAAKMTY1MzE3MjIwNAMAAAAD</t>
  </si>
  <si>
    <t>MTYwAgAAAAQyMTYwBAAAAAEwBwAAAAk3LzMxLzIwMTkIAAAACTEvMzEvMjAxMQkAAAABMH41+VoPFtcIJuElqg8W1wgoQ0lRLk5ZU0U6VEdULklRX0ZJWEVEX0FTU0VUX1RVUk5TLkZZMjAwOAEAAABmqQIAAgAAAAgyLjc4Mzc3MQEIAAAABQAAAAExAQAAAAoxMzQyNjE4MDcxAwAAAAMxNjACAAAABDQwNjYEAAAAATAHAAAACTcvMzEvMjAxOQgAAAAIMi8yLzIwMDgJAAAAATADn2ZUDxbXCIsQLqsPFtcIJUNJUS5OWVNFOldNVC5JUV9MVF9ERUJUX0VRVUlUWS5GWTIwMTABAAAA38YEAAIAAAAHNDkuOTIyNQEIAAAABQAAAAExAQAAAAoxNjUzMTcxNTMyAwAAAAMxNjACAAAABDQwODUEAAAAATAHAAAACTcvMzEvMjAxOQgAAAAJMS8zMS8yMDEwCQAAAAEwRvzBVQ8W1whFISGrDxbXCCNDSVEuTllTRTpXTVQuSVFfQkVUQV8yWVIuMjAwOC8wMS8zMQEAAADfxgQAAgAAABEwLjgzMDkxODMwNTI5MzcyOQCXygl/DxbXCCEOpasPFtcIIkNJUS5UU0U6MjY1MS5JUV9FQklUX01BUkdJTi5GWTIwMTQBAAAABzIQAAIAAAAHMTQuMDM5NgEIAAAABQAAAAExAQAAAAoxNjgyOTkxODkzAwAAAAI3OQIAAAAENDA1MwQAAAABMAcAAAAJNy8zMS8yMDE5CAAAAAkyLzI4LzIwMTQJAAAAATBz1M9VDxbXCIp/FKsPFtcIJ0NJUS5OWVNFOkJBQkEuSVFfU0FMRVNfTUFSS0VUSU5HLkZZMjAxNQEAAAARJYICAgAAAAQ4NTEzAQgA</t>
  </si>
  <si>
    <t>AAAFAAAAATEBAAAACjE4NDcxMTMyMDkDAAAAAjMyAgAAAAUyMTU2MQQAAAABMAcAAAAJNy8zMS8yMDE5CAAAAAkzLzMxLzIwMTUJAAAAATBat8BXDxbXCG1yvaoPFtcIKENJUS5OWVNFOldNVC5JUV9UT1RBTF9MSUFCX0VRVUlUWS5GWTIwMTEBAAAA38YEAAIAAAAGMTgwNzgyAQgAAAAFAAAAATEBAAAACjE2NTMxNzIyMDQDAAAAAzE2MAIAAAAEMTAxMwQAAAABMAcAAAAJNy8zMS8yMDE5CAAAAAkxLzMxLzIwMTEJAAAAATB+NflaDxbXCEGTJaoPFtcIJENJUS5UU0U6ODIyNy5JUV9JTVBBSVJNRU5UX0dXLkZZMjAxMQEAAAA1cA0AAwAAAAAA3ua2Xg8W1wiEr3SpDxbXCBtDSVEuVFNFOjgyMjcuSVFfTEFORC5GWTIwMTkBAAAANXANAAMAAAAAAJmKcF4PFtcIwp+NqQ8W1wgjQ0lRLlRTRTozMDkyLklRX0JFVEFfNVlSLjIwMTAvMDMvMzEBAAAAAmXaAQIAAAAQMS4wMzc1Mzk5NjIwMzQwMwBngFB9DxbXCMpnb7APFtcIJUNJUS5UU0U6ODIyNy5JUV9DQVBJVEFMX0xFQVNFUy5GWTIwMTIBAAAANXANAAMAAAAAANY0t14PFtcIiMt4qQ8W1wgmQ0lRLk5BU0RBUUdTOkNPU1QuSVFfU0dBX01BUkdJTi5GWTIwMDgBAAAAkWoBAAIAAAAGOS41NzE4AQgAAAAFAAAAATEBAAAACjE0MDQ1ODkxODQDAAAAAzE2MAIAAAAENDM3NQQAAAABMAcAAAAJNy8zMS8yMDE5CAAAAAk4LzMxLzIwMDgJAAAAATD2ScJVDxbXCD03</t>
  </si>
  <si>
    <t>J6sPFtcIIUNJUS5UU0U6MjY1MS5JUV9JTkNfRVFVSVRZLkZZMjAxMQEAAAAHMhAAAgAAAAMzMTEBCAAAAAUAAAABMQEAAAAKMTQ1ODI0MjA0OAMAAAACNzkCAAAAAjQ3BAAAAAEwBwAAAAk3LzMxLzIwMTkIAAAACTIvMjgvMjAxMQkAAAABMKzFcVwPFtcIcELeqQ8W1wguQ0lRLlRTRToyNjUxLklRX1RPVEFMX0xJQUJfVE9UQUxfQVNTRVRTLkZZMjAxMwEAAAAHMhAAAgAAAAc2MC4zMDA0AQgAAAAFAAAAATEBAAAACjE2NDA1ODUyNTIDAAAAAjc5AgAAAAQ0MTg4BAAAAAEwBwAAAAk3LzMxLzIwMTkIAAAACTIvMjgvMjAxMwkAAAABMHmtz1UPFtcIm1gUqw8W1wgrQ0lRLk5BU0RBUUdTOkFNWk4uSVFfQ1VTVE9NX0JFVEEuMjAwOS8xMi8zMQEAAAA9SQAAAgAAABAxLjI3MDkwMTIxMzgzNTQ4AFynUH0PFtcIdUZ0sA8W1wgxQ0lRLlRTRToyNjUxLklRX0NIQU5HRV9ORVRfV09SS0lOR19DQVBJVEFMLkZZMjAxMAEAAAAHMhAAAgAAAAQxNzc1AQgAAAAFAAAAATEBAAAACjEzNjg0ODk1NjkDAAAAAjc5AgAAAAQ0NDIxBAAAAAEwBwAAAAk3LzMxLzIwMTkIAAAACTIvMjgvMjAxMAkAAAABMKzFcVwPFtcIfs3dqQ8W1wgoQ0lRLk5ZU0U6QkFCQS5JUV9UT1RBTF9SRVYuRlkyMDE0Li4uLkpQWQEAAAARJYICAgAAAA04Njk0NjQuNDgzMzIxAQgAAAAFAAAAATEBAAAACjE3OTM3NzU0NzQDAAAAAjc5AgAAAAIyOAQA</t>
  </si>
  <si>
    <t>AAABMAcAAAAJNy8zMS8yMDE5CAAAAAkzLzMxLzIwMTQJAAAAATCt/VVUDxbXCAxIS6sPFtcILkNJUS5UU0U6OTk4My5JUV9UT1RBTF9ERUJUX0VCSVREQV9DQVBFWC5GWTIwMTcBAAAA0Y5EAAIAAAAIMS41MzE3OTYBCAAAAAUAAAABMQEAAAAKMTkyODQ1MzQwMgMAAAACNzkCAAAABTIzMzEzBAAAAAEwBwAAAAk3LzMxLzIwMTkIAAAACTgvMzEvMjAxNwkAAAABMJMH2lUPFtcIwzX6qg8W1wggQ0lRLlRTRTo4MDI4LklRX1BBUlRfVElNRS5GWTIwMTUBAAAAGWMNAAMAAAAAAA2E71wPFtcIYMnIqQ8W1wgkQ0lRLlRTRTozMzgyLklRX1VOTEVWRVJFRF9GQ0YuRlkyMDEzAQAAAPxAagEDAAAAAABNrCJgDxbXCKxrNqkPFtcIJkNJUS5OQVNEQVFHUzpDT1NULklRX1RPVEFMX0RFQlQuRlkyMDE3AQAAAJFqAQACAAAABDY2NTkBCAAAAAUAAAABMQEAAAAKMTkxNjA1NjE2NwMAAAADMTYwAgAAAAQ0MTczBAAAAAEwBwAAAAk3LzMxLzIwMTkIAAAACDkvMy8yMDE3CQAAAAEwJmR0WQ8W1wgjO12qDxbXCCVDSVEuTllTRTpXTVQuSVFfQ0FQSVRBTF9MRUFTRVMuRlkyMDE1AQAAAN/GBAACAAAABDI2MDYBCAAAAAUAAAABMQEAAAAKMTgzNDI2NTY2OAMAAAADMTYwAgAAAAQxMTgzBAAAAAEwBwAAAAk3LzMxLzIwMTkIAAAACTEvMzEvMjAxNQkAAAABMAyNp1oPFtcI+dswqg8W1wgqQ0lRLlRTRToyNjUxLklRX1RPVEFM</t>
  </si>
  <si>
    <t>X0VRVUlUWS5GWTIwMTAuLi4uSlBZAQAAAAcyEAACAAAABjE5ODEzNQEIAAAABQAAAAExAQAAAAoxMzY4NDg5NTY5AwAAAAI3OQIAAAAEMTI3NQQAAAABMAcAAAAJNy8zMS8yMDE5CAAAAAkyLzI4LzIwMTAJAAAAATD14UFUDxbXCI/vTqsPFtcIHkNJUS5OQVNEQVFHUzpDT1NULklRX05JLkZZMjAxMQEAAACRagEAAgAAAAQxNDYyAQgAAAAFAAAAATEBAAAACjE2NDExOTg2ODgDAAAAAzE2MAIAAAACMTUEAAAAATAHAAAACTcvMzEvMjAxOQgAAAAJOC8yOC8yMDExCQAAAAEwfPX+WQ8W1wj3Y0qqDxbXCCVDSVEuVFNFOjgwMjguSVFfRElMVVRfRVBTX0VYQ0wuRlkyMDE1AQAAABljDQACAAAACTY3LjYxMTI3MgEIAAAABQAAAAExAQAAAAoxNzQyMjQzNzUxAwAAAAI3OQIAAAADMTQyBAAAAAEwBwAAAAk3LzMxLzIwMTkIAAAACTIvMjgvMjAxNQkAAAABMExc71wPFtcIbpHHqQ8W1wg0Q0lRLlRTRTo4MjI3LklRX1RPVEFMX09VVFNUQU5ESU5HX0ZJTElOR19EQVRFLkZZMjAxNAEAAAA1cA0AAgAAAAkzNi43NjQyOTkBBAAAAAUAAAABNQEAAAAKMTY4MzMxMTk5MgIAAAAFMjQxNTMGAAAAATCv7W9eDxbXCN3pfqkPFtcIH0NJUS5UU0U6ODI2Ny5JUV9UT1RBTF9DQS5GWTIwMTYBAAAAplgNAAIAAAAHNDQzNTk0MAEIAAAABQAAAAExAQAAAAoxNzk0OTc2Nzg3AwAAAAI3OQIAAAAEMTAwOAQAAAABMAcAAAAJNy8z</t>
  </si>
  <si>
    <t>MS8yMDE5CAAAAAkyLzI5LzIwMTYJAAAAATB+no9dDxbXCO1+YLAPFtcIJ0NJUS5UU0U6MzA5Mi5JUV9ORVRfSU5URVJFU1RfRVhQLkZZMjAxNAEAAAACZdoBAgAAAAE1AQgAAAAFAAAAATEBAAAACjE2ODY2Mzc2NTYDAAAAAjc5AgAAAAMzNjgEAAAAATAHAAAACTcvMzEvMjAxOQgAAAAJMy8zMS8yMDE0CQAAAAEw1gbEWw8W1wic4AmqDxbXCCBDSVEuTkFTREFRR1M6Q09TVC5JUV9MQU5ELkZZMjAwNwEAAACRagEAAgAAAAgzMDA5LjUxNAEIAAAABQAAAAExAQAAAAoxMjA1MjA3NzI5AwAAAAMxNjACAAAABDMwOTgEAAAAATAHAAAACTcvMzEvMjAxOQgAAAAIOS8yLzIwMDcJAAAAATDBAqhaDxbXCOy8P6oPFtcILENJUS5OQVNEQVFHUzpDT1NULklRX0RBWVNfUEFZQUJMRV9PVVQuRlkyMDEyAQAAAJFqAQACAAAACTI5LjQyOTIwNAEIAAAABQAAAAExAQAAAAoxNzAyMDQ5NTI0AwAAAAMxNjACAAAABDQxODMEAAAAATAHAAAACTcvMzEvMjAxOQgAAAAIOS8yLzIwMTIJAAAAATAIeGZUDxbXCLD0KasPFtcIGUNJUS5UU0U6ODI2Ny5JUV9OSS5GWTIwMDUBAAAAplgNAAIAAAAFNjIwNjYBCAAAAAUAAAABMQEAAAAJNzUzMTY0NDE1AwAAAAI3OQIAAAACMTUEAAAAATAHAAAACTcvMzEvMjAxOQgAAAAJMi8yMC8yMDA1CQAAAAEwSRXUUg8W1wiQG4erDxbXCClDSVEuVFNFOjgwMjguSVFfSU5WRVNUX1NFQ1VSSVRZ</t>
  </si>
  <si>
    <t>X0NGLkZZMjAwOAEAAAAZYw0AAgAAAAUtMTcwOAEIAAAABQAAAAExAQAAAAoxMDE2NDU0ODg2AwAAAAI3OQIAAAAEMjAyNwQAAAABMAcAAAAJNy8zMS8yMDE5CAAAAAkyLzI5LzIwMDgJAAAAATD1XVVdDxbXCN08tKkPFtcIJkNJUS5OQVNEQVFHUzpBTVpOLklRX05FVF9DSEFOR0UuRlkyMDA5AQAAAD1JAAACAAAAAzY3NQEIAAAABQAAAAExAQAAAAoxNDkxNjg0OTU2AwAAAAMxNjACAAAABDIwOTMEAAAAATAHAAAACTcvMzEvMjAxOQgAAAAKMTIvMzEvMjAwOQkAAAABMBU+W1gPFtcIhImMqg8W1wgeQ0lRLk5BU0RBUUdTOkFNWk4uSVFfRE8uRlkyMDEwAQAAAD1JAAADAAAAAAAVPltYDxbXCE8kjaoPFtcIJENJUS5OWVNFOkJBQkEuSVFfQkVUQV8yWVIuMjAxMy8wMy8zMQEAAAARJYICAwAAAAAAXKdQfQ8W1wif83WwDxbXCDBDSVEuTkFTREFRR1M6Q09TVC5JUV9NSU5PUklUWV9JTlRFUkVTVF9JUy5GWTIwMDgBAAAAkWoBAAIAAAADLTEyAQgAAAAFAAAAATEBAAAACjE0MDQ1ODkxODQDAAAAAzE2MAIAAAACODMEAAAAATAHAAAACTcvMzEvMjAxOQgAAAAJOC8zMS8yMDA4CQAAAAEwrFn+WQ8W1whfaEGqDxbXCCNDSVEuTllTRTpUR1QuSVFfQkVUQV81WVIuMjAwOS8wMS8zMQEAAABmqQIAAgAAABAxLjA0NTY4MTE2ODQ2MDY2AFynUH0PFtcI4MBysA8W1wglQ0lRLlRTRTo4MjI3LklRX0JBU0lDX0VQU19F</t>
  </si>
  <si>
    <t>WENMLkZZMjAxNgEAAAA1cA0AAgAAAAo2NzMuMjU5NTE1AQgAAAAFAAAAATEBAAAACjE3OTQ5NzY4NjIDAAAAAjc5AgAAAAQzMDY0BAAAAAEwBwAAAAk3LzMxLzIwMTkIAAAACTIvMjAvMjAxNgkAAAABMIwVcF4PFtcIdruDqQ8W1wgiQ0lRLlRTRTo5OTgzLklRX09USEVSX0lOVEFOLkZZMjAxNAEAAADRjkQAAgAAAAU0Njk2OAEIAAAABQAAAAExAQAAAAoxNzY3MTAyNDA2AwAAAAI3OQIAAAAEMTA0MAQAAAABMAcAAAAJNy8zMS8yMDE5CAAAAAk4LzMxLzIwMTQJAAAAATD/+BdfDxbXCAdlXqkPFtcIKUNJUS5OWVNFOkJBQkEuSVFfVE9UQUxfREVCVF9FUVVJVFkuRlkyMDA4AQAAABElggIDAAAAAADMr1VUDxbXCGghPasPFtcIJENJUS5OQVNEQVFHUzpBTVpOLklRX0VCVF9FWENMLkZZMjAxOAEAAAA9SQAAAgAAAAUxMTI2NAEIAAAABQAAAAExAQAAAAoxOTQzNTA3MTY4AwAAAAMxNjACAAAAATQEAAAAATAHAAAACTcvMzEvMjAxOQgAAAAKMTIvMzEvMjAxOAkAAAABMEONFVgPFtcIxTClqg8W1wgZQ0lRLlRTRTo4MjY3LklRX05JLkZZMjAxNwEAAACmWA0AAgAAAAUxMTI1NQEIAAAABQAAAAExAQAAAAoxODQ1NTU0OTQ4AwAAAAI3OQIAAAACMTUEAAAAATAHAAAACTcvMzEvMjAxOQgAAAAJMi8yOC8yMDE3CQAAAAEwccWPXQ8W1wi4CIirDxbXCB9DSVEuVFNFOjgyMjcuSVFfQVJfVFVSTlMuRlkyMDE2AQAA</t>
  </si>
  <si>
    <t>ADVwDQACAAAACjE5OC4zODYxOTQBCAAAAAUAAAABMQEAAAAKMTc5NDk3Njg2MgMAAAACNzkCAAAABDQwMDEEAAAAATAHAAAACTcvMzEvMjAxOQgAAAAJMi8yMC8yMDE2CQAAAAEwflXaVQ8W1wipJACrDxbXCCVDSVEuVFNFOjgyNjcuSVFfR1dfSU5UQU5fQU1PUlQuRlkyMDE4AQAAAKZYDQACAAAABTE1NDA1AQgAAAAFAAAAATEBAAAACjE4OTE3ODI4OTgDAAAAAjc5AgAAAAIzMQQAAAABMAcAAAAJNy8zMS8yMDE5CAAAAAkyLzI4LzIwMTgJAAAAATBk7I9dDxbXCAZTrKkPFtcIHENJUS5UU0U6ODIyNy5JUV9FQklUQS5GWTIwMTABAAAANXANAAIAAAAFMzcyMTkBCAAAAAUAAAABMQEAAAAKMTM2NjY1OTM2NwMAAAACNzkCAAAABjEwMDY4OQQAAAABMAcAAAAJNy8zMS8yMDE5CAAAAAkyLzIwLzIwMTAJAAAAATDrv7ZeDxbXCGlBcqkPFtcINENJUS5UU0U6ODI2Ny5JUV9UT1RBTF9PVVRTVEFORElOR19GSUxJTkdfREFURS5GWTIwMDkBAAAAplgNAAIAAAAHNzY1LjEyNQEEAAAABQAAAAE1AQAAAAoxNDE4ODkwNjQyAgAAAAUyNDE1MwYAAAABMDdi/F0PFtcIF2eTqQ8W1wgjQ0lRLlRTRTozMzgyLklRX0ZJTklTSEVEX0lOVi5GWTIwMTUBAAAA/EBqAQIAAAAGMjA4OTI3AQgAAAAFAAAAATEBAAAACjE3NDIyNDM3OTEDAAAAAjc5AgAAAAQzMDc1BAAAAAEwBwAAAAk3LzMxLzIwMTkIAAAACTIvMjgvMjAxNQkA</t>
  </si>
  <si>
    <t>AAABMJVIz18PFtcIhWU7qQ8W1wgqQ0lRLk5BU0RBUUdTOkFNWk4uSVFfTkVUX1JFTlRBTF9FWFAuRlkyMDE2AQAAAD1JAAADAAAAAABJZhVYDxbXCPcqoKoPFtcIKUNJUS5OWVNFOlRHVC5JUV9JTlZFU1RfU0VDVVJJVFlfQ0YuRlkyMDE0AQAAAGapAgACAAAAAzEzMAEIAAAABQAAAAExAQAAAAoxNzgwMjU5MTk3AwAAAAMxNjACAAAABDIwMjcEAAAAATAHAAAACTcvMzEvMjAxOQgAAAAIMi8xLzIwMTQJAAAAATAynyJZDxbXCOHRdKoPFtcIH0NJUS5OQVNEQVFHUzpBTVpOLklRX1JFVi5GWTIwMTABAAAAPUkAAAIAAAAFMzQyMDQBCAAAAAUAAAABMQEAAAAKMTU4NTU0NzA5MQMAAAADMTYwAgAAAAMxMTIEAAAAATAHAAAACTcvMzEvMjAxOQgAAAAKMTIvMzEvMjAxMAkAAAABMBU+W1gPFtcIxq+Mqg8W1wg0Q0lRLlRTRToyNjUxLklRX1RPVEFMX09VVFNUQU5ESU5HX0ZJTElOR19EQVRFLkZZMjAxNQEAAAAHMhAAAgAAAAk5OS45OTg1NjUBBAAAAAUAAAABNQEAAAAKMTc0MjI0Mzc2MQIAAAAFMjQxNTMGAAAAATCpwBRcDxbXCGZS66kPFtcII0NJUS5UU0U6ODAyOC5JUV9UT1RBTF9BU1NFVFMuRlkyMDA5AQAAABljDQACAAAABjM5ODEyNQEIAAAABQAAAAExAQAAAAoxMzY5MTgxMzE0AwAAAAI3OQIAAAAEMTAwNwQAAAABMAcAAAAJNy8zMS8yMDE5CAAAAAkyLzI4LzIwMDkJAAAAATAHhlVdDxbXCGkRtqkP</t>
  </si>
  <si>
    <t>FtcIIkNJUS5OWVNFOkJBQkEuSVFfQ0FTSF9UQVhFUy5GWTIwMTgBAAAAESWCAgIAAAAFMTAwNTgBCAAAAAUAAAABMQEAAAAKMTk2NzQ3NDE1NAMAAAACMzICAAAABDMwNTMEAAAAATAHAAAACTcvMzEvMjAxOQgAAAAJMy8zMS8yMDE4CQAAAAEw6E02Vw8W1wjxGciqDxbXCCVDSVEuTllTRTpXTVQuSVFfT1RIRVJfQ0FfU1VQUEwuRlkyMDExAQAAAN/GBAACAAAAAzEzMQEIAAAABQAAAAExAQAAAAoxNjUzMTcyMjA0AwAAAAMxNjACAAAABDEwNTUEAAAAATAHAAAACTcvMzEvMjAxOQgAAAAJMS8zMS8yMDExCQAAAAEwfjX5Wg8W1whWHiWqDxbXCCVDSVEuVFNFOjgwMjguSVFfTFRfREVCVF9JU1NVRUQuRlkyMDEzAQAAABljDQADAAAAAAB/SFZdDxbXCAaMwqkPFtcIMUNJUS5UU0U6OTk4My5JUV9DSEFOR0VfTkVUX1dPUktJTkdfQ0FQSVRBTC5GWTIwMTUBAAAA0Y5EAAIAAAAFODYxOTABCAAAAAUAAAABMQEAAAAKMTgyMDUwNTcyMQMAAAACNzkCAAAABDQ0MjEEAAAAATAHAAAACTcvMzEvMjAxOQgAAAAJOC8zMS8yMDE1CQAAAAEw70YYXw8W1whM+2KpDxbXCCpDSVEuTllTRTpCQUJBLklRX0FTU0VUX1dSSVRFRE9XTl9DRi5GWTIwMTYBAAAAESWCAgIAAAADODAzAQgAAAAFAAAAATEBAAAACjE4OTc0NTQ2NDADAAAAAjMyAgAAAAQyMDE5BAAAAAEwBwAAAAk3LzMxLzIwMTkIAAAACTMvMzEvMjAxNgkAAAAB</t>
  </si>
  <si>
    <t>MPn/NVcPFtcIprTBqg8W1wglQ0lRLk5ZU0U6V01ULklRX05FVF9SRU5UQUxfRVhQLkZZMjAxOQEAAADfxgQAAwAAAAAAx9unWg8W1wj/7juqDxbXCChDSVEuTllTRTpUR1QuSVFfRUFSTklOR19DT19NQVJHSU4uRlkyMDA4AQAAAGapAgACAAAABTQuNDk2AQgAAAAFAAAAATEBAAAACjEzNDI2MTgwNzEDAAAAAzE2MAIAAAAENDE4MQQAAAABMAcAAAAJNy8zMS8yMDE5CAAAAAgyLzIvMjAwOAkAAAABMAOfZlQPFtcIixAuqw8W1wglQ0lRLk5BU0RBUUdTOkNPU1QuSVFfU1RfSU5WRVNULkZZMjAwNwEAAACRagEAAgAAAAc1NzUuNzg3AQgAAAAFAAAAATEBAAAACjEyMDUyMDc3MjkDAAAAAzE2MAIAAAAEMTA2OQQAAAABMAcAAAAJNy8zMS8yMDE5CAAAAAg5LzIvMjAwNwkAAAABMMECqFoPFtcIKNM+qg8W1wghQ0lRLlRTRTo4MjY3LklRX0NBU0hfVEFYRVMuRlkyMDA5AQAAAKZYDQACAAAABTY4MjYwAQgAAAAFAAAAATEBAAAACjE0MTg4OTA2NDIDAAAAAjc5AgAAAAQzMDUzBAAAAAEwBwAAAAk3LzMxLzIwMTkIAAAACTIvMjgvMjAwOQkAAAABMCmJ/F0PFtcIsXiUqQ8W1wgsQ0lRLk5ZU0U6VEdULklRX05FVF9ERUJUX0VCSVREQV9DQVBFWC5GWTIwMTQBAAAAZqkCAAIAAAAIMi4zOTM0NjUBCAAAAAUAAAABMQEAAAAKMTc4MDI1OTE5NwMAAAADMTYwAgAAAAUyMzMxNAQAAAABMAcAAAAJNy8zMS8yMDE5CAAA</t>
  </si>
  <si>
    <t>AAgyLzEvMjAxNAkAAAABMATHZlQPFtcINaAyqw8W1wgnQ0lRLk5BU0RBUUdTOkFNWk4uSVFfRUJJVF9NQVJHSU4uRlkyMDEzAQAAAD1JAAACAAAABjEuMDAwNgEIAAAABQAAAAExAQAAAAoxNzc0MDY0MjE2AwAAAAMxNjACAAAABDQwNTMEAAAAATAHAAAACTcvMzEvMjAxOQgAAAAKMTIvMzEvMjAxMwkAAAABMM4UZ1QPFtcIhFI5qw8W1wgaQ0lRLlRTRToyNjUxLklRX1JFVi5GWTIwMTEBAAAABzIQAAIAAAAGMzkwMDAyAQgAAAAFAAAAATEBAAAACjE0NTgyNDIwNDgDAAAAAjc5AgAAAAMxMTIEAAAAATAHAAAACTcvMzEvMjAxOQgAAAAJMi8yOC8yMDExCQAAAAEwrMVxXA8W1wh+zd2pDxbXCBpDSVEuVFNFOjgyMjcuSVFfUkVWLkZZMjAxNAEAAAA1cA0AAgAAAAY1MDE4OTgBCAAAAAUAAAABMQEAAAAKMTY4MzMxMTk5MgMAAAACNzkCAAAAAzExMgQAAAABMAcAAAAJNy8zMS8yMDE5CAAAAAkyLzIwLzIwMTQJAAAAATC0W7deDxbXCEA8fakPFtcIKkNJUS5OWVNFOlRHVC5JUV9URVZfRUJJVERBLjIwMDAuMjAxOC8wMi8yOAEAAABmqQIAAgAAAAg3LjI3MjAxMgEHAAAABQAAAAExAQAAAAoxODY3MDc0NDIzAwAAAAEwAgAAAAYxMDAwMzAEAAAAATAHAAAACTIvMjgvMjAxOAgAAAAJMi8yOC8yMDE4gFuVfg8W1wjGmmSwDxbXCCVDSVEuVFNFOjMzODIuSVFfTFRfREVCVF9FUVVJVFkuRlkyMDE2AQAAAPxAagEC</t>
  </si>
  <si>
    <t>AAAABzMwLjM3MTMBCAAAAAUAAAABMQEAAAAKMTc5NDk3Njc5OAMAAAACNzkCAAAABDQwODUEAAAAATAHAAAACTcvMzEvMjAxOQgAAAAJMi8yOS8yMDE2CQAAAAEw+iDHVg8W1wghifGqDxbXCB9DSVEuTllTRTpCQUJBLklRX1JBV19JTlYuRlkyMDE2AQAAABElggIDAAAAAAD5/zVXDxbXCL1nwaoPFtcIIkNJUS5UU0U6MzM4Mi5JUV9MRVZFUkVEX0ZDRi5GWTIwMTkBAAAA/EBqAQIAAAAJMzc3MTQuMzc1AQgAAAAFAAAAATEBAAAACjE5NjcwMDQ3MTEDAAAAAjc5AgAAAAQ0NDIyBAAAAAEwBwAAAAk3LzMxLzIwMTkIAAAACTIvMjgvMjAxOQkAAAABMJ68z18PFtcIM99HqQ8W1wgZQ0lRLlRTRToyNjUxLklRX0dQLkZZMjAxNQEAAAAHMhAAAgAAAAYzNjk3OTcBCAAAAAUAAAABMQEAAAAKMTc0MjI0Mzc2MQMAAAACNzkCAAAAAjEwBAAAAAEwBwAAAAk3LzMxLzIwMTkIAAAACTIvMjgvMjAxNQkAAAABMNKZFFwPFtcIEn/pqQ8W1wgqQ0lRLlRTRTo4MDI4LklRX1RPVEFMX0VRVUlUWS5GWTIwMTguLi4uSlBZAQAAABljDQACAAAABjU4OTM3OAEIAAAABQAAAAExAQAAAAoxODkxNzgyOTE1AwAAAAI3OQIAAAAEMTI3NQQAAAABMAcAAAAJNy8zMS8yMDE5CAAAAAkyLzI4LzIwMTgJAAAAATD14UFUDxbXCJTITqsPFtcIKUNJUS5OWVNFOlRHVC5JUV9ERUJUX0VRVUlWX05FVF9QQk8uRlkyMDE2AQAAAGapAgACAAAA</t>
  </si>
  <si>
    <t>Ay0xMAEIAAAABQAAAAExAQAAAAoxODc4NDUzODA5AwAAAAMxNjACAAAABTIxNjc5BAAAAAEwBwAAAAk3LzMxLzIwMTkIAAAACTEvMzAvMjAxNgkAAAABMOQL21gPFtcIUCV6qg8W1wgeQ0lRLlRTRTo5OTgzLklRX1JBV19JTlYuRlkyMDEwAQAAANGORAADAAAAAADUBMtfDxbXCMGtUqkPFtcIIENJUS5OWVNFOlRHVC5JUV9MVF9JTlZFU1QuRlkyMDE1AQAAAGapAgACAAAAAjY1AQgAAAAFAAAAATEBAAAACjE4MzExNDg3NTMDAAAAAzE2MAIAAAAEMTA1NAQAAAABMAcAAAAJNy8zMS8yMDE5CAAAAAkxLzMxLzIwMTUJAAAAATDkC9tYDxbXCFaldqoPFtcIJkNJUS5UU0U6ODAyOC5JUV9ORVRfREVCVF9FQklUREEuRlkyMDExAQAAABljDQADAAAAAk5NAQgAAAAFAAAAATEBAAAACjE0NTgyNDE5MzMDAAAAAjc5AgAAAAQ0MTkzBAAAAAEwBwAAAAk3LzMxLzIwMTkIAAAACTIvMjgvMjAxMQkAAAABMJJfz1UPFtcI/QIMqw8W1wgqQ0lRLlRTRTozMzgyLklRX1RFVl9FQklUREEuMjAwMC4yMDA5LzAyLzI4AQAAAPxAagECAAAACDQuOTcyNzQ0AQcAAAAFAAAAATEBAAAACjE0MzA2ODg4MTgDAAAAATACAAAABjEwMDAzMAQAAAABMAcAAAAJMi8yNy8yMDA5CAAAAAkyLzI3LzIwMDmfowl/DxbXCMU6uKsPFtcIIENJUS5OWVNFOldNVC5JUV9PVEhFUl9SRVYuRlkyMDEyAQAAAN/GBAADAAAAAAAgXPlaDxbXCNvKJqoP</t>
  </si>
  <si>
    <t>FtcIIUNJUS5OWVNFOldNVC5JUV9UT1RBTF9ERUJULkZZMjAxOAEAAADfxgQAAgAAAAU0NjY3MwEIAAAABQAAAAExAQAAAAoxOTUxNTQwMzM2AwAAAAMxNjACAAAABDQxNzMEAAAAATAHAAAACTcvMzEvMjAxOQgAAAAJMS8zMS8yMDE4CQAAAAEwx9unWg8W1wi564qrDxbXCChDSVEuTkFTREFRR1M6Q09TVC5JUV9UT1RBTF9BU1NFVFMuRlkyMDE2AQAAAJFqAQACAAAABTMzMTYzAQgAAAAFAAAAATEBAAAACjE5MTYwNTYxMzgDAAAAAzE2MAIAAAAEMTAwNwQAAAABMAcAAAAJNy8zMS8yMDE5CAAAAAk4LzI4LzIwMTYJAAAAATB8O3RZDxbXCJqbWaoPFtcIIUNJUS5UU0U6MzA5Mi5JUV9FQVJOSU5HX0NPLkZZMjAxOAEAAAACZdoBAgAAAAUyMDE1NgEIAAAABQAAAAExAQAAAAoxODk1MDAyMTc4AwAAAAI3OQIAAAABNwQAAAABMAcAAAAJNy8zMS8yMDE5CAAAAAkzLzMxLzIwMTgJAAAAATChq1dbDxbXCH3mFaoPFtcIJENJUS5UU0U6OTk4My5JUV9PVEhFUl9MSUFCX0xULkZZMjAxMAEAAADRjkQAAgAAAAUxMDgxNwEIAAAABQAAAAExAQAAAAoxNDE0NjYzNjE3AwAAAAI3OQIAAAAEMTA2MgQAAAABMAcAAAAJNy8zMS8yMDE5CAAAAAk4LzMxLzIwMTAJAAAAATDUBMtfDxbXCGRgUqkPFtcIK0NJUS5OQVNEQVFHUzpBTVpOLklRX0lOVkVOVE9SWV9UVVJOUy5GWTIwMDkBAAAAPUkAAAIAAAAJMTAuNjMxOTMyAQgA</t>
  </si>
  <si>
    <t>AAAFAAAAATEBAAAACjE0OTE2ODQ5NTYDAAAAAzE2MAIAAAAENDA4MgQAAAABMAcAAAAJNy8zMS8yMDE5CAAAAAoxMi8zMS8yMDA5CQAAAAEwRu1mVA8W1wjnCjerDxbXCCRDSVEuVFNFOjgyMjcuSVFfTUFSS0VUQ0FQLjIwMDUvMDIvMjABAAAANXANAAIAAAAMMjYzOTIxLjg3OTk0AQYAAAAFAAAAATEBAAAACTU2Njc1MzA1MQMAAAACNzkCAAAABjEwMDA1NAQAAAABMAcAAAAJMi8yMC8yMDA10VQJfw8W1wg+GaGrDxbXCClDSVEuTkFTREFRR1M6Q09TVC5JUV9FQklUREFfTUFSR0lOLkZZMjAxOAEAAACRagEAAgAAAAY0LjE3OTMBCAAAAAUAAAABMQEAAAAKMTkxNjA1NjEzMQMAAAADMTYwAgAAAAQ0MDQ3BAAAAAEwBwAAAAk3LzMxLzIwMTkIAAAACDkvMi8yMDE4CQAAAAEwA59mVA8W1wi8dC2rDxbXCB1DSVEuVFNFOjI2NTEuSVFfR0FfRVhQLkZZMjAxMAEAAAAHMhAAAgAAAAQ2NTQwAQgAAAAFAAAAATEBAAAACjEzNjg0ODk1NjkDAAAAAjc5AgAAAAUyMTU2MgQAAAABMAcAAAAJNy8zMS8yMDE5CAAAAAkyLzI4LzIwMTAJAAAAATC5nnFcDxbXCLL426kPFtcIL0NJUS5UU0U6MjY1MS5JUV9JTVBVVF9PUEVSX0xFQVNFX0lOVF9FWFAuRlkyMDA5AQAAAAcyEAADAAAAAADUdnFcDxbXCDcS2akPFtcIHkNJUS5UU0U6MzM4Mi5JUV9NQVJLRVRDQVAuLkpQWQEAAAD8QGoBAgAAAA4zMjk3NzY1LjExMjI4OAEG</t>
  </si>
  <si>
    <t>AAAABQAAAAExAQAAAAoxOTcxNTE3NDQxAwAAAAI3OQIAAAAGMTAwMDU0BAAAAAEwBwAAAAk3LzMxLzIwMTnd5ZR+DxbXCJMu+NAPFtcIIkNJUS5OWVNFOkJBQkEuSVFfTklfQ09NUEFOWS5GWTIwMTABAAAAESWCAgMAAAAAAIAawFcPFtcIXlGuqg8W1wgkQ0lRLlRTRTozMzgyLklRX0NPTU1PTl9JU1NVRUQuRlkyMDEzAQAAAPxAagEDAAAAAACLhCJgDxbXCMpDNqkPFtcIKENJUS5OWVNFOlRHVC5JUV9UT1RBTF9ERUJUX0lTU1VFRC5GWTIwMTkBAAAAZqkCAAMAAAAAAMWA21gPFtcIm5SDqg8W1wggQ0lRLk5BU0RBUUdTOkNPU1QuSVFfTEFORC5GWTIwMTYBAAAAkWoBAAIAAAAENTM5NQEIAAAABQAAAAExAQAAAAoxOTE2MDU2MTM4AwAAAAMxNjACAAAABDMwOTgEAAAAATAHAAAACTcvMzEvMjAxOQgAAAAJOC8yOC8yMDE2CQAAAAEwfDt0WQ8W1wg+U1qqDxbXCCpDSVEuTllTRTpUR1QuSVFfSU5DX1RBWF9QQVlfQ1VSUkVOVC5GWTIwMTcBAAAAZqkCAAIAAAADMTU4AQgAAAAFAAAAATEBAAAACjE5NDk0OTg4NzYDAAAAAzE2MAIAAAAEMTA5NAQAAAABMAcAAAAJNy8zMS8yMDE5CAAAAAkxLzI4LzIwMTcJAAAAATDiMttYDxbXCIK7fKoPFtcIIUNJUS5UU0U6MzM4Mi5JUV9UT1RBTF9ERUJULkZZMjAwNgEAAAD8QGoBAgAAAAY3MTIyOTEBCAAAAAUAAAABMQEAAAAJNDQ0OTM0NzEwAwAAAAI3OQIAAAAENDE3</t>
  </si>
  <si>
    <t>MwQAAAABMAcAAAAJNy8zMS8yMDE5CAAAAAkyLzI4LzIwMDYJAAAAATC1t2BTDxbXCEORaasPFtcIIkNJUS5OWVNFOkJBQkEuSVFfRUFSTklOR19DTy5GWTIwMDgBAAAAESWCAgMAAAAAADK0FVgPFtcI2WGoqg8W1wgaQ0lRLlRTRTo4MDI4LklRX0VCVC5GWTIwMDgBAAAAGWMNAAIAAAAFMjg4MzABCAAAAAUAAAABMQEAAAAKMTAxNjQ1NDg4NgMAAAACNzkCAAAAAzEzOQQAAAABMAcAAAAJNy8zMS8yMDE5CAAAAAkyLzI5LzIwMDgJAAAAATA1iJBdDxbXCC1qsqkPFtcII0NJUS5UU0U6ODI2Ny5JUV9QRV9FWENMLi4yMDE1LzAyLzI4AQAAAKZYDQACAAAACTE5LjQ4MDMzMwEHAAAABQAAAAExAQAAAAoxNzE1NDczNzQ4AwAAAAEwAgAAAAYxMDAwMjcEAAAAATAHAAAACTIvMjcvMjAxNQgAAAAJMi8yNy8yMDE1sXwJfw8W1wj1z7OrDxbXCB1DSVEuVFNFOjMzODIuSVFfR0FfRVhQLkZZMjAxMwEAAAD8QGoBAwAAAAAAk14iYA8W1wjmljSpDxbXCCpDSVEuTkFTREFRR1M6Q09TVC5JUV9SRVRVUk5fQ0FQSVRBTC5GWTIwMDkBAAAAkWoBAAIAAAAGOS4zMTYyAQgAAAAFAAAAATEBAAAACjE0NzczNTUxMTEDAAAAAzE2MAIAAAAENDM2MwQAAAABMAcAAAAJNy8zMS8yMDE5CAAAAAk4LzMwLzIwMDkJAAAAATD2ScJVDxbXCETSJ6sPFtcIJUNJUS5UU0U6MjY1MS5JUV9PVEhFUl9PUEVSX0FDVC5GWTIwMTYBAAAABzIQ</t>
  </si>
  <si>
    <t>AAIAAAAGLTI0MDMxAQgAAAAFAAAAATEBAAAACjE3OTQ5NzY3OTEDAAAAAjc5AgAAAAQyMDQ3BAAAAAEwBwAAAAk3LzMxLzIwMTkIAAAACTIvMjkvMjAxNgkAAAABMJznFFwPFtcIpqruqQ8W1wgkQ0lRLlRTRTozMDkyLklRX1NBTEVfSU5UQU5fQ0YuRlkyMDE0AQAAAAJl2gECAAAAAy02MQEIAAAABQAAAAExAQAAAAoxNjg2NjM3NjU2AwAAAAI3OQIAAAAEMjAyOQQAAAABMAcAAAAJNy8zMS8yMDE5CAAAAAkzLzMxLzIwMTQJAAAAATDPXldbDxbXCCUBDKoPFtcIJ0NJUS5UU0U6MjY1MS5JUV9FQklUREFfQ0FQRVhfSU5ULkZZMjAxMwEAAAAHMhAAAgAAAAoxNTIuOTk3ODM1AQgAAAAFAAAAATEBAAAACjE2NDA1ODUyNTIDAAAAAjc5AgAAAAQ0MTkxBAAAAAEwBwAAAAk3LzMxLzIwMTkIAAAACTIvMjgvMjAxMwkAAAABMHmtz1UPFtcIm1gUqw8W1wg1Q0lRLk5ZU0U6QkFCQS5JUV9UT1RBTF9PVVRTVEFORElOR19GSUxJTkdfREFURS5GWTIwMDgBAAAAESWCAgMAAAAAACvbFVgPFtcIepmpqg8W1wghQ0lRLlRTRTo4MjI3LklRX0NBU0hfRVFVSVYuRlkyMDE3AQAAADVwDQACAAAABTgxMDY4AQgAAAAFAAAAATEBAAAACjE4NDU1NTQ5MzkDAAAAAjc5AgAAAAQxMDk2BAAAAAEwBwAAAAk3LzMxLzIwMTkIAAAACTIvMjAvMjAxNwkAAAABMIM8cF4PFtcIfuyGqQ8W1wgwQ0lRLlRTRToyNjUxLklRX1RPVEFMX09V</t>
  </si>
  <si>
    <t>VFNUQU5ESU5HX0JTX0RBVEUuRlkyMDA5AQAAAAcyEAACAAAABjk5LjE2NwEEAAAABQAAAAE1AQAAAAoxMzY4NDg5NTUwAgAAAAUyNDE1MgYAAAABMLmecVwPFtcIu9XZqQ8W1wgkQ0lRLlRTRTozMDkyLklRX01BUktFVENBUC4yMDEzLzAzLzMxAQAAAAJl2gECAAAACjEyNDQxNC43MjIBBgAAAAUAAAABMQEAAAAKMTU4OTE2MjQzMgMAAAACNzkCAAAABjEwMDA1NAQAAAABMAcAAAAJMy8zMS8yMDEzfTJQfQ8W1wjBjm+wDxbXCCRDSVEuVFNFOjgyMjcuSVFfRUJJVERBX01BUkdJTi5GWTIwMTQBAAAANXANAAIAAAAGOS4zOTcyAQgAAAAFAAAAATEBAAAACjE2ODMzMTE5OTIDAAAAAjc5AgAAAAQ0MDQ3BAAAAAEwBwAAAAk3LzMxLzIwMTkIAAAACTIvMjAvMjAxNAkAAAABMIEu2lUPFtcIrZ7+qg8W1wglQ0lRLk5ZU0U6V01ULklRX0dXX0lOVEFOX0FNT1JULkZZMjAxMQEAAADfxgQAAwAAAAAAMQ75Wg8W1wiTDCSqDxbXCChDSVEuTkFTREFRR1M6QU1aTi5JUV9PVEhFUl9FUVVJVFkuRlkyMDE1AQAAAD1JAAACAAAABC03MjMBCAAAAAUAAAABMQEAAAAKMTg3MjkyNzQ5MwMAAAADMTYwAgAAAAQxMDI4BAAAAAEwBwAAAAk3LzMxLzIwMTkIAAAACjEyLzMxLzIwMTUJAAAAATBXPxVYDxbXCLMInqoPFtcIJENJUS5OQVNEQVFHUzpDT1NULklRX0VCSVRfSU5ULkZZMjAxMwEAAACRagEAAgAAAAkzMC44MzgzODMB</t>
  </si>
  <si>
    <t>CAAAAAUAAAABMQEAAAAKMTc2MDE1NTQ5OAMAAAADMTYwAgAAAAQ0MTg5BAAAAAEwBwAAAAk3LzMxLzIwMTkIAAAACDkvMS8yMDEzCQAAAAEwCHhmVA8W1whh3SqrDxbXCCtDSVEuVFNFOjgyMjcuSVFfTklfQVZBSUxfRVhDTF9NQVJHSU4uRlkyMDE3AQAAADVwDQACAAAABjUuODAwNwEIAAAABQAAAAExAQAAAAoxODQ1NTU0OTM5AwAAAAI3OQIAAAAENDE4MgQAAAABMAcAAAAJNy8zMS8yMDE5CAAAAAkyLzIwLzIwMTcJAAAAATB+VdpVDxbXCPXAAKsPFtcIGUNJUS5UU0U6ODAyOC5JUV9SRS5GWTIwMTUBAAAAGWMNAAIAAAAGMjQxMzI0AQgAAAAFAAAAATEBAAAACjE3NDIyNDM3NTEDAAAAAjc5AgAAAAQxMjIyBAAAAAEwBwAAAAk3LzMxLzIwMTkIAAAACTIvMjgvMjAxNQkAAAABMA2E71wPFtcILVTIqQ8W1wgnQ0lRLlRTRTozMDkyLklRX0NGT19DVVJSRU5UX0xJQUIuRlkyMDEwAQAAAAJl2gECAAAACDAuNDgwNjYxAQgAAAAFAAAAATEBAAAACjEzODQ4Nzk5MTADAAAAAjc5AgAAAAQ0MTg1BAAAAAEwBwAAAAk3LzMxLzIwMTkIAAAACTMvMzEvMjAxMAkAAAABMGeHwVUPFtcIzasZqw8W1wglQ0lRLk5BU0RBUUdTOkFNWk4uSVFfU1RfSU5WRVNULkZZMjAxMAEAAAA9SQAAAgAAAAQ0OTg1AQgAAAAFAAAAATEBAAAACjE1ODU1NDcwOTEDAAAAAzE2MAIAAAAEMTA2OQQAAAABMAcAAAAJNy8zMS8yMDE5CAAA</t>
  </si>
  <si>
    <t>AAoxMi8zMS8yMDEwCQAAAAEwFT5bWA8W1wgvwY2qDxbXCCJDSVEuVFNFOjgyNjcuSVFfU0FMRV9QUEVfQ0YuRlkyMDE2AQAAAKZYDQACAAAABTgwMzYxAQgAAAAFAAAAATEBAAAACjE3OTQ5NzY3ODcDAAAAAjc5AgAAAAQyMDQyBAAAAAEwBwAAAAk3LzMxLzIwMTkIAAAACTIvMjkvMjAxNgkAAAABMH6ej10PFtcIF4aoqQ8W1wglQ0lRLlRTRTozMDkyLklRX0xUX0RFQlRfUkVQQUlELkZZMjAxNQEAAAACZdoBAwAAAAAAz15XWw8W1wg55g6qDxbXCChDSVEuTllTRTpXTVQuSVFfVE9UQUxfREVCVF9SRVBBSUQuRlkyMDE1AQAAAN/GBAACAAAABi0xMDE5MgEIAAAABQAAAAExAQAAAAoxODM0MjY1NjY4AwAAAAMxNjACAAAABDIxNjYEAAAAATAHAAAACTcvMzEvMjAxOQgAAAAJMS8zMS8yMDE1CQAAAAEwDI2nWg8W1wi1FjKqDxbXCCpDSVEuTkFTREFRR1M6Q09TVC5JUV9HV19JTlRBTl9BTU9SVC5GWTIwMTUBAAAAkWoBAAMAAAAAAJUTdFkPFtcI1M1Vqg8W1wgoQ0lRLk5ZU0U6QkFCQS5JUV9DQVNIX09QRVIuRlkyMDEzLi4uLkpQWQEAAAARJYICAgAAAA0yMTkzODEuNjc4MDU2AQgAAAAFAAAAATEBAAAACjE3NTkyMzkxMDEDAAAAAjc5AgAAAAQyMDA2BAAAAAEwBwAAAAk3LzMxLzIwMTkIAAAACTMvMzEvMjAxMwkAAAABMM5WQlQPFtcIOnZXqw8W1wgkQ0lRLlRTRTo4MjI3LklRX0NPTU1PTl9ESVZfQ0Yu</t>
  </si>
  <si>
    <t>RlkyMDEyAQAAADVwDQADAAAAAADWNLdeDxbXCBHkeakPFtcIJENJUS5UU0U6ODI2Ny5JUV9NQVJLRVRDQVAuMjAxMi8wMi8yOQEAAACmWA0AAgAAAAo3ODk2NDAuOTkyAQYAAAAFAAAAATEBAAAACjE0OTAzOTcwMjADAAAAAjc5AgAAAAYxMDAwNTQEAAAAATAHAAAACTIvMjkvMjAxMtFUCX8PFtcIgNajqw8W1wgbQ0lRLlRTRTo4MDI4LklRX0xBTkQuRlkyMDExAQAAABljDQADAAAAAADW+lVdDxbXCKBNvKkPFtcIGUNJUS5UU0U6ODIyNy5JUV9HUC5GWTIwMTQBAAAANXANAAIAAAAGMTYzMTY2AQgAAAAFAAAAATEBAAAACjE2ODMzMTE5OTIDAAAAAjc5AgAAAAIxMAQAAAABMAcAAAAJNy8zMS8yMDE5CAAAAAkyLzIwLzIwMTQJAAAAATC0W7deDxbXCElkfakPFtcIIENJUS5OWVNFOkJBQkEuSVFfQlZfU0hBUkUuRlkyMDE3AQAAABElggICAAAACjExMC4xOTcyMzMBCAAAAAUAAAABMQEAAAAKMTk2NzQ3NDE1MwMAAAACMzICAAAABDQwMjAEAAAAATAHAAAACTcvMzEvMjAxOQgAAAAJMy8zMS8yMDE3CQAAAAEw7yY2Vw8W1wjnSsSqDxbXCCNDSVEuTkFTREFRR1M6QU1aTi5JUV9aX1NDT1JFLkZZMjAwOQEAAAA9SQAAAgAAAAc0LjkyMjc2AQgAAAAFAAAAATEBAAAACjE0OTE2ODQ5NTYDAAAAAzE2MAIAAAAGMTAwMTIzBAAAAAEwBwAAAAk3LzMxLzIwMTkIAAAACjEyLzMxLzIwMDkJAAAAATBG7WZUDxbXCPJX</t>
  </si>
  <si>
    <t>N6sPFtcIKENJUS5OWVNFOkJBQkEuSVFfTkVUX0lOVEVSRVNUX0VYUC5GWTIwMTQBAAAAESWCAgIAAAAELTU0NwEIAAAABQAAAAExAQAAAAoxNzkzNzc1NDc0AwAAAAIzMgIAAAADMzY4BAAAAAEwBwAAAAk3LzMxLzIwMTkIAAAACTMvMzEvMjAxNAkAAAABMEqQwFcPFtcI38u5qg8W1wgfQ0lRLk5ZU0U6VEdULklRX1RPVEFMX0NMLkZZMjAxNAEAAABmqQIAAgAAAAUxMjc3NwEIAAAABQAAAAExAQAAAAoxNzgwMjU5MTk3AwAAAAMxNjACAAAABDEwMDkEAAAAATAHAAAACTcvMzEvMjAxOQgAAAAIMi8xLzIwMTQJAAAAATAkeCJZDxbXCBvoc6oPFtcIJkNJUS5OWVNFOldNVC5JUV9MT0FOU19SRUNFSVZfTFQuRlkyMDA5AQAAAN/GBAADAAAAAABTmfhaDxbXCNF7H6oPFtcIIkNJUS5UU0U6ODI2Ny5JUV9HQUlOX0lOVkVTVC5GWTIwMTUBAAAAplgNAAIAAAAFNDgyMzgBCAAAAAUAAAABMQEAAAAKMTc0MjI0MzgzNAMAAAACNzkCAAAAAjYyBAAAAAEwBwAAAAk3LzMxLzIwMTkIAAAACTIvMjgvMjAxNQkAAAABMIpQj10PFtcIromjqQ8W1wgjQ0lRLlRTRTo5OTgzLklRX0lOVEVSRVNUX0VYUC5GWTIwMTgBAAAA0Y5EAAIAAAAFLTMxNjkBCAAAAAUAAAABMQEAAAAKMTkyODQ1MzM4NAMAAAACNzkCAAAAAjgyBAAAAAEwBwAAAAk3LzMxLzIwMTkIAAAACTgvMzEvMjAxOAkAAAABMJ+8GF8PFtcItjJvqw8W1wggQ0lR</t>
  </si>
  <si>
    <t>LlRTRTo4MjI3LklRX0lOVkVOVE9SWS5GWTIwMTEBAAAANXANAAIAAAAFMzE3OTYBCAAAAAUAAAABMQEAAAAKMTQ1ODI0MTk4NAMAAAACNzkCAAAABDEwNDMEAAAAATAHAAAACTcvMzEvMjAxOQgAAAAJMi8yMC8yMDExCQAAAAEw3ua2Xg8W1whac3WpDxbXCBtDSVEuTllTRTpXTVQuSVFfRUJJVC5GWTIwMTgBAAAA38YEAAIAAAAFMjIyNDkBCAAAAAUAAAABMQEAAAAKMTk1MTU0MDMzNgMAAAADMTYwAgAAAAM0MDAEAAAAATAHAAAACTcvMzEvMjAxOQgAAAAJMS8zMS8yMDE4CQAAAAEwz7SnWg8W1wiyCjmqDxbXCCVDSVEuTllTRTpUR1QuSVFfRElMVVRfRVBTX0VYQ0wuRlkyMDE0AQAAAGapAgACAAAAAzQuMgEIAAAABQAAAAExAQAAAAoxNzgwMjU5MTk3AwAAAAMxNjACAAAAAzE0MgQAAAABMAcAAAAJNy8zMS8yMDE5CAAAAAgyLzEvMjAxNAkAAAABMCR4IlkPFtcIVv5yqg8W1wgoQ0lRLk5ZU0U6QkFCQS5JUV9UT1RBTF9PVEhFUl9PUEVSLkZZMjAxMAEAAAARJYICAwAAAAAAgBrAVw8W1whQ3a2qDxbXCCVDSVEuTllTRTpUR1QuSVFfU1RfREVCVF9JU1NVRUQuRlkyMDA4AQAAAGapAgACAAAABDEwMDABCAAAAAUAAAABMQEAAAAKMTM0MjYxODA3MQMAAAADMTYwAgAAAAQyMDQzBAAAAAEwBwAAAAk3LzMxLzIwMTkIAAAACDIvMi8yMDA4CQAAAAEwcYh0WQ8W1whseGOqDxbXCCZDSVEuTllTRTpUR1QuSVFf</t>
  </si>
  <si>
    <t>UEVSSU9ETEVOR1RIX0lTLkZZMjAxMAEAAABmqQIAAQAAAAIxMgBAKiJZDxbXCOK1aaoPFtcIH0NJUS5OWVNFOkJBQkEuSVFfU1RfREVCVC5GWTIwMDgBAAAAESWCAgMAAAAAACvbFVgPFtcInEupqg8W1wggQ0lRLk5ZU0U6VEdULklRX0lOVkVOVE9SWS5GWTIwMTcBAAAAZqkCAAIAAAAEODMwOQEIAAAABQAAAAExAQAAAAoxOTQ5NDk4ODc2AwAAAAMxNjACAAAABDEwNDMEAAAAATAHAAAACTcvMzEvMjAxOQgAAAAJMS8yOC8yMDE3CQAAAAEw4jLbWA8W1wiQbXyqDxbXCB1DSVEuTllTRTpCQUJBLklRX0VCSVRBLkZZMjAxMgEAAAARJYICAgAAAAQ1MzA1AQgAAAAFAAAAATEBAAAACjE3MDA4NTI0NjcDAAAAAjMyAgAAAAYxMDA2ODkEAAAAATAHAAAACTcvMzEvMjAxOQgAAAAJMy8zMS8yMDEyCQAAAAEwb2nAVw8W1wjUQrSqDxbXCCNDSVEuVFNFOjk5ODMuSVFfVE9UQUxfRVFVSVRZLkZZMjAwNAEAAADRjkQAAgAAAAYxNjE0MzQBCAAAAAUAAAABMQEAAAAKMTQzNDczMjMxMwMAAAACNzkCAAAABDEyNzUEAAAAATAHAAAACTcvMzEvMjAxOQgAAAAJOC8zMS8yMDA0CQAAAAEwTloGUw8W1wirk5+rDxbXCCBDSVEuVFNFOjgwMjguSVFfRElWRVNUX0NGLkZZMjAwOQEAAAAZYw0AAwAAAAAAB4ZVXQ8W1wgR+rapDxbXCCRDSVEuTllTRTpXTVQuSVFfSU1QQUlSTUVOVF9HVy5GWTIwMDgBAAAA38YEAAMAAAAAAJ/S</t>
  </si>
  <si>
    <t>V1sPFtcI260bqg8W1wgdQ0lRLlRTRTo5OTgzLklRX1JEX0VYUC5GWTIwMTABAAAA0Y5EAAMAAAAAANQEy18PFtcI4NpQqQ8W1wgkQ0lRLk5ZU0U6V01ULklRX0VCSVREQV9NQVJHSU4uRlkyMDE4AQAAAN/GBAACAAAABjYuNTUxMQEIAAAABQAAAAExAQAAAAoxOTUxNTQwMzM2AwAAAAMxNjACAAAABDQwNDcEAAAAATAHAAAACTcvMzEvMjAxOQgAAAAJMS8zMS8yMDE4CQAAAAEwByPCVQ8W1wjNiSWrDxbXCCVDSVEuTllTRTpUR1QuSVFfT1RIRVJfQ0FfU1VQUEwuRlkyMDE1AQAAAGapAgACAAAABDE3NzUBCAAAAAUAAAABMQEAAAAKMTgzMTE0ODc1MwMAAAADMTYwAgAAAAQxMDU1BAAAAAEwBwAAAAk3LzMxLzIwMTkIAAAACTEvMzEvMjAxNQkAAAABMOQL21gPFtcIW312qg8W1wgbQ0lRLlRTRTozMDkyLklRX0dQUEUuRlkyMDEzAQAAAAJl2gEDAAAAAADWBsRbDxbXCC2/B6oPFtcIJkNJUS5OWVNFOlRHVC5JUV9DQVNIX0FDUVVJUkVfQ0YuRlkyMDE4AQAAAGapAgACAAAABC01MTgBCAAAAAUAAAABMQEAAAAKMTk0OTQ5ODg4NQMAAAADMTYwAgAAAAQyMDU3BAAAAAEwBwAAAAk3LzMxLzIwMTkIAAAACDIvMy8yMDE4CQAAAAEwy1nbWA8W1whyiYCqDxbXCBlDSVEuVFNFOjk5ODMuSVFfR1cuRlkyMDE3AQAAANGORAACAAAABTE1ODg1AQgAAAAFAAAAATEBAAAACjE5Mjg0NTM0MDIDAAAAAjc5AgAAAAQxMTcx</t>
  </si>
  <si>
    <t>BAAAAAEwBwAAAAk3LzMxLzIwMTkIAAAACTgvMzEvMjAxNwkAAAABMO2UGF8PFtcIERxnqQ8W1wgfQ0lRLk5ZU0U6VEdULklRX0VCSVRfSU5ULkZZMjAxMAEAAABmqQIAAgAAAAg2LjQ3MjQxOAEIAAAABQAAAAExAQAAAAoxNTI5MzMyNzAyAwAAAAMxNjACAAAABDQxODkEAAAAATAHAAAACTcvMzEvMjAxOQgAAAAJMS8zMC8yMDEwCQAAAAEwA59mVA8W1wgnli+rDxbXCChDSVEuVFNFOjgyMjcuSVFfTUlOT1JJVFlfSU5URVJFU1QuRlkyMDE5AQAAADVwDQADAAAAAACZinBeDxbXCNF4jakPFtcII0NJUS5UU0U6MzM4Mi5JUV9QRV9FWENMLi4yMDA1LzAyLzI4AQAAAPxAagEDAAAAAADGM5V+DxbXCLZ9vKsPFtcIJENJUS5UU0U6ODAyOC5JUV9NQVJLRVRDQVAuMjAxOC8wMi8yOAEAAAAZYw0AAgAAAA0xMDI0NzY0LjY0NDMzAQYAAAAFAAAAATEBAAAACjE4NzE2MDY0NjIDAAAAAjc5AgAAAAYxMDAwNTQEAAAAATAHAAAACTIvMjgvMjAxOH0yUH0PFtcIVG1tsA8W1wgfQ0lRLlRTRTo4MDI4LklRX0VCVF9FWENMLkZZMjAwOAEAAAAZYw0AAgAAAAUzNDI0MAEIAAAABQAAAAExAQAAAAoxMDE2NDU0ODg2AwAAAAI3OQIAAAABNAQAAAABMAcAAAAJNy8zMS8yMDE5CAAAAAkyLzI5LzIwMDgJAAAAATA1iJBdDxbXCC1qsqkPFtcIJUNJUS5UU0U6MzA5Mi5JUV9HV19JTlRBTl9BTU9SVC5GWTIwMDkBAAAAAmXaAQMA</t>
  </si>
  <si>
    <t>AAAAAGZKwVsPFtcIR//6qQ8W1wgfQ0lRLlRTRTo4MjI3LklRX0JWX1NIQVJFLkZZMjAxNQEAAAA1cA0AAgAAAAo3ODA4LjE1NzE2AQgAAAAFAAAAATEBAAAACjE3NDIyNDM3ODIDAAAAAjc5AgAAAAQ0MDIwBAAAAAEwBwAAAAk3LzMxLzIwMTkIAAAACTIvMjAvMjAxNQkAAAABMIwVcF4PFtcI7+eBqQ8W1wgmQ0lRLlRTRTo5OTgzLklRX0xUX0RFQlRfQ0FQSVRBTC5GWTIwMTYBAAAA0Y5EAAIAAAAHMzAuOTQ3OAEIAAAABQAAAAExAQAAAAoxODY4NTEwNjcwAwAAAAI3OQIAAAAENDE4NwQAAAABMAcAAAAJNy8zMS8yMDE5CAAAAAk4LzMxLzIwMTYJAAAAATCTB9pVDxbXCPVy+aoPFtcIKENJUS5OQVNEQVFHUzpBTVpOLklRX0RJTFVUX1dFSUdIVC5GWTIwMTYBAAAAPUkAAAIAAAADNDg0AElmFVgPFtcIqgOgqg8W1wglQ0lRLk5ZU0U6QkFCQS5JUV9PVEhFUl9MSUFCX0xULkZZMjAxNQEAAAARJYICAgAAAAQyODA4AQgAAAAFAAAAATEBAAAACjE4NDcxMTMyMDkDAAAAAjMyAgAAAAQxMDYyBAAAAAEwBwAAAAk3LzMxLzIwMTkIAAAACTMvMzEvMjAxNQkAAAABMAXZNVcPFtcImg6+qg8W1wgdQ0lRLk5ZU0U6V01ULklRX0NPTU1PTi5GWTIwMTMBAAAA38YEAAIAAAADMzMyAQgAAAAFAAAAATEBAAAACjE3MjY0ODkzODEDAAAAAzE2MAIAAAAEMTEwMwQAAAABMAcAAAAJNy8zMS8yMDE5CAAAAAkxLzMxLzIwMTMJ</t>
  </si>
  <si>
    <t>AAAAATBuy/taDxbXCNldK6oPFtcIJUNJUS5UU0U6MzA5Mi5JUV9CQVNJQ19FUFNfRVhDTC5GWTIwMTQBAAAAAmXaAQIAAAAJMjQuMjcwMTY5AQgAAAAFAAAAATEBAAAACjE2ODY2Mzc2NTYDAAAAAjc5AgAAAAQzMDY0BAAAAAEwBwAAAAk3LzMxLzIwMTkIAAAACTMvMzEvMjAxNAkAAAABMNYGxFsPFtcIiy4Kqg8W1wgeQ0lRLlRTRTo4MjY3LklRX1JBV19JTlYuRlkyMDExAQAAAKZYDQACAAAABDY4NjABCAAAAAUAAAABMQEAAAAKMTQ1ODI0MjA4NgMAAAACNzkCAAAABDMxNzEEAAAAATAHAAAACTcvMzEvMjAxOQgAAAAJMi8yOC8yMDExCQAAAAEwG9f8XQ8W1whsfZmpDxbXCCpDSVEuTkFTREFRR1M6Q09TVC5JUV9HQUlOX0lOVkVTVF9DRi5GWTIwMDcBAAAAkWoBAAMAAAAAAMECqFoPFtcIy+I/qg8W1wgjQ0lRLk5BU0RBUUdTOkNPU1QuSVFfUkFXX0lOVi5GWTIwMTYBAAAAkWoBAAMAAAAAAHw7dFkPFtcIPlNaqg8W1wgiQ0lRLlRTRTozMDkyLklRX0FEVkVSVElTSU5HLkZZMjAxNQEAAAACZdoBAgAAAAQxNjUwAQgAAAAFAAAAATEBAAAACjE3NDU1MjgwMjIDAAAAAjc5AgAAAAQzMDEzBAAAAAEwBwAAAAk3LzMxLzIwMTkIAAAACTMvMzEvMjAxNQkAAAABMM9eV1sPFtcIzDkNqg8W1wgqQ0lRLlRTRTo4MDI4LklRX1RFVl9FQklUREEuMjAwMC4yMDA0LzAyLzI4AQAAABljDQACAAAACDQuMjI2NzQ4AQcA</t>
  </si>
  <si>
    <t>AAAFAAAAATEBAAAACjE0MjIzNTQ3MTQDAAAAATACAAAABjEwMDAzMAQAAAABMAcAAAAJMi8yNy8yMDA0CAAAAAkyLzI3LzIwMDSAW5V+DxbXCI0vvKsPFtcIIUNJUS5UU0U6ODIyNy5JUV9OSV9DT01QQU5ZLkZZMjAxMAEAAAA1cA0AAgAAAAUyMTcxNQEIAAAABQAAAAExAQAAAAoxMzY2NjU5MzY3AwAAAAI3OQIAAAAFNDE1NzEEAAAAATAHAAAACTcvMzEvMjAxOQgAAAAJMi8yMC8yMDEwCQAAAAEw67+2Xg8W1wge83GpDxbXCClDSVEuVFNFOjk5ODMuSVFfQVNTRVRfV1JJVEVET1dOX0NGLkZZMjAxNgEAAADRjkQAAgAAAAUyMjM4NgEIAAAABQAAAAExAQAAAAoxODY4NTEwNjcwAwAAAAI3OQIAAAAEMjAxOQQAAAABMAcAAAAJNy8zMS8yMDE5CAAAAAk4LzMxLzIwMTYJAAAAATDibRhfDxbXCDtEZakPFtcILkNJUS5OQVNEQVFHUzpDT1NULklRX0FTU0VUX1dSSVRFRE9XTl9DRi5GWTIwMDgBAAAAkWoBAAMAAAAAAG+B/lkPFtcIF+5Cqg8W1wglQ0lRLlRTRTo4MDI4LklRX1JFVFVSTl9DQVBJVEFMLkZZMjAwOAEAAAAZYw0AAgAAAAcxMC44NzY1AQgAAAAFAAAAATEBAAAACjEwMTY0NTQ4ODYDAAAAAjc5AgAAAAQ0MzYzBAAAAAEwBwAAAAk3LzMxLzIwMTkIAAAACTIvMjkvMjAwOAkAAAABMLARz1UPFtcItJMJqw8W1wguQ0lRLk5BU0RBUUdTOkFNWk4uSVFfQVNTRVRfV1JJVEVET1dOX0NGLkZZMjAxOAEA</t>
  </si>
  <si>
    <t>AAA9SQAAAwAAAAAAMrQVWA8W1whpUaeqDxbXCCJDSVEuVFNFOjgyNjcuSVFfQURWRVJUSVNJTkcuRlkyMDE2AQAAAKZYDQACAAAABjE5NDc5OAEIAAAABQAAAAExAQAAAAoxNzk0OTc2Nzg3AwAAAAI3OQIAAAAEMzAxMwQAAAABMAcAAAAJNy8zMS8yMDE5CAAAAAkyLzI5LzIwMTYJAAAAATB+no9dDxbXCFgAp6kPFtcIK0NJUS5OWVNFOkJBQkEuSVFfVEVWX0VCSVREQS4yMDAwLjIwMDcvMDIvMjgBAAAAESWCAgMAAAAAAIBblX4PFtcIfTZlsA8W1wgjQ0lRLlRTRTozMzgyLklRX1RPVEFMX0VRVUlUWS5GWTIwMTYBAAAA/EBqAQIAAAAHMjUwNTE4MAEIAAAABQAAAAExAQAAAAoxNzk0OTc2Nzk4AwAAAAI3OQIAAAAEMTI3NQQAAAABMAcAAAAJNy8zMS8yMDE5CAAAAAkyLzI5LzIwMTYJAAAAATAScM9fDxbXCNX3nqsPFtcIJ0NJUS5UU0U6ODAyOC5JUV9DSEFOR0VfSU5WRU5UT1JZLkZZMjAxMAEAAAAZYw0AAgAAAAM4MzcBCAAAAAUAAAABMQEAAAAKMTM2OTE4MTMxNwMAAAACNzkCAAAABDIwOTkEAAAAATAHAAAACTcvMzEvMjAxOQgAAAAJMi8yOC8yMDEwCQAAAAEw4dNVXQ8W1wg6uLmpDxbXCCVDSVEuVFNFOjgyMjcuSVFfR0FJTl9BU1NFVFNfQ0YuRlkyMDEyAQAAADVwDQACAAAAAzEyNAEIAAAABQAAAAExAQAAAAoxNTUxNzIxNjUwAwAAAAI3OQIAAAAEMjAyNgQAAAABMAcAAAAJNy8zMS8yMDE5CAAA</t>
  </si>
  <si>
    <t>AAkyLzIwLzIwMTIJAAAAATDWNLdeDxbXCKpueakPFtcIKUNJUS5UU0U6MjY1MS5JUV9ERUJUX0VRVUlWX05FVF9QQk8uRlkyMDEwAQAAAAcyEAACAAAABDY5NTIBCAAAAAUAAAABMQEAAAAKMTM2ODQ4OTU2OQMAAAACNzkCAAAABTIxNjc5BAAAAAEwBwAAAAk3LzMxLzIwMTkIAAAACTIvMjgvMjAxMAkAAAABMLmecVwPFtcIvbzcqQ8W1wgmQ0lRLk5ZU0U6QkFCQS5JUV9MVF9ERUJUX0lTU1VFRC5GWTIwMDkBAAAAESWCAgMAAAAAAIAawFcPFtcIjUGtqg8W1wgbQ0lRLlRTRToyNjUxLklRX0NPR1MuRlkyMDE5AQAAAAcyEAACAAAABjE5ODA0MAEIAAAABQAAAAExAQAAAAoxOTY3MDA0ODczAwAAAAI3OQIAAAACMzQEAAAAATAHAAAACTcvMzEvMjAxOQgAAAAJMi8yOC8yMDE5CQAAAAEwkg4VXA8W1wgwD/WpDxbXCCpDSVEuVFNFOjI2NTEuSVFfVEVWX0VCSVREQS4yMDAwLjIwMTgvMDIvMjgBAAAABzIQAAIAAAAINi44NjY1MTgBBwAAAAUAAAABMQEAAAAKMTg3MTYwOTE3MQMAAAABMAIAAAAGMTAwMDMwBAAAAAEwBwAAAAkyLzI4LzIwMTgIAAAACTIvMjgvMjAxOJ+jCX8PFtcIw8Swqw8W1wgxQ0lRLlRTRTozMzgyLklRX0NIQU5HRV9ORVRfV09SS0lOR19DQVBJVEFMLkZZMjAxMQEAAAD8QGoBAgAAAAYtODk1MDcBCAAAAAUAAAABMQEAAAAKMTQ1ODI0MTk1NwMAAAACNzkCAAAABDQ0MjEEAAAAATAHAAAA</t>
  </si>
  <si>
    <t>CTcvMzEvMjAxOQgAAAAJMi8yOC8yMDExCQAAAAEwkw8iYA8W1wgMUzCpDxbXCCZDSVEuVFNFOjgyMjcuSVFfTkVUX0RFQlRfRUJJVERBLkZZMjAxMQEAAAA1cA0AAwAAAAJOTQEIAAAABQAAAAExAQAAAAoxNDU4MjQxOTg0AwAAAAI3OQIAAAAENDE5MwQAAAABMAcAAAAJNy8zMS8yMDE5CAAAAAkyLzIwLzIwMTEJAAAAATCBLtpVDxbXCOBn/aoPFtcIIUNJUS5OQVNEQVFHUzpDT1NULklRX0NBUEVYLkZZMjAwOQEAAACRagEAAgAAAAUtMTI1MAEIAAAABQAAAAExAQAAAAoxNDc3MzU1MTExAwAAAAMxNjACAAAABDIwMjEEAAAAATAHAAAACTcvMzEvMjAxOQgAAAAJOC8zMC8yMDA5CQAAAAEwj6f+WQ8W1wgiIUaqDxbXCCpDSVEuVFNFOjgyNjcuSVFfSU5DX1RBWF9QQVlfQ1VSUkVOVC5GWTIwMTEBAAAAplgNAAIAAAAFNDQ4MzgBCAAAAAUAAAABMQEAAAAKMTQ1ODI0MjA4NgMAAAACNzkCAAAABDEwOTQEAAAAATAHAAAACTcvMzEvMjAxOQgAAAAJMi8yOC8yMDExCQAAAAEwG9f8XQ8W1wieCZmpDxbXCBlDSVEuVFNFOjgyMjcuSVFfR1AuRlkyMDEyAQAAADVwDQACAAAABjE1MzEwNAEIAAAABQAAAAExAQAAAAoxNTUxNzIxNjUwAwAAAAI3OQIAAAACMTAEAAAAATAHAAAACTcvMzEvMjAxOQgAAAAJMi8yMC8yMDEyCQAAAAEw1Q23Xg8W1wjZRnepDxbXCB5DSVEuVFNFOjgyNjcuSVFfU1RfREVCVC5GWTIwMTgB</t>
  </si>
  <si>
    <t>AAAAplgNAAIAAAAGNTE5Nzg4AQgAAAAFAAAAATEBAAAACjE4OTE3ODI4OTgDAAAAAjc5AgAAAAQxMDQ2BAAAAAEwBwAAAAk3LzMxLzIwMTkIAAAACTIvMjgvMjAxOAkAAAABMFQTkF0PFtcIuoutqQ8W1wgkQ0lRLlRTRTozMzgyLklRX1NBTEVfSU5UQU5fQ0YuRlkyMDE5AQAAAPxAagECAAAABi0zMzA4MwEIAAAABQAAAAExAQAAAAoxOTY3MDA0NzExAwAAAAI3OQIAAAAEMjAyOQQAAAABMAcAAAAJNy8zMS8yMDE5CAAAAAkyLzI4LzIwMTkJAAAAATCevM9fDxbXCFRqR6kPFtcIH0NJUS5UU0U6MzM4Mi5JUV9PUEVSX0lOQy5GWTIwMTcBAAAA/EBqAQIAAAAGMzI1Mjc0AQgAAAAFAAAAATEBAAAACjE5MDYwNTAxMjgDAAAAAjc5AgAAAAIyMQQAAAABMAcAAAAJNy8zMS8yMDE5CAAAAAkyLzI4LzIwMTcJAAAAATAScM9fDxbXCHwhUnkPFtcIKENJUS5UU0U6MzA5Mi5JUV9GSVhFRF9BU1NFVF9UVVJOUy5GWTIwMTkBAAAAAmXaAQIAAAAJMTkuNzU3MjE2AQgAAAAFAAAAATEBAAAACjE5Njk5NDk4NzkDAAAAAjc5AgAAAAQ0MDY2BAAAAAEwBwAAAAk3LzMxLzIwMTkIAAAACTMvMzEvMjAxOQkAAAABMD3VwVUPFtcIkyUfqw8W1wgeQ0lRLk5BU0RBUUdTOkFNWk4uSVFfQUQuRlkyMDA4AQAAAD1JAAACAAAABC0zOTYBCAAAAAUAAAABMQEAAAAKMTQyMDgyMTE2MQMAAAADMTYwAgAAAAQxMDc1BAAAAAEwBwAAAAk3</t>
  </si>
  <si>
    <t>LzMxLzIwMTkIAAAACjEyLzMxLzIwMDgJAAAAATA471pYDxbXCIkfiKoPFtcIGUNJUS5OWVNFOlRHVC5JUV9SRS5GWTIwMTABAAAAZqkCAAIAAAAFMTI5NDcBCAAAAAUAAAABMQEAAAAKMTUyOTMzMjcwMgMAAAADMTYwAgAAAAQxMjIyBAAAAAEwBwAAAAk3LzMxLzIwMTkIAAAACTEvMzAvMjAxMAkAAAABMEAqIlkPFtcID1doqg8W1wgdQ0lRLjAuSVFfVE9UQUxfREVCVF9FQklUREEuRlkFAAAAAAAAAAgAAAAVKEludmFsaWQgVGltZSBQZXJpb2Qp54hVVA8W1whSZEirDxbXCChDSVEuTllTRTpXTVQuSVFfREVGX1RBWF9BU1NFVFNfTFQuRlkyMDEyAQAAAN/GBAACAAAAAzczOAEIAAAABQAAAAExAQAAAAoxNjY0ODEzNzg4AwAAAAMxNjACAAAABDEwMjYEAAAAATAHAAAACTcvMzEvMjAxOQgAAAAJMS8zMS8yMDEyCQAAAAEwh337Wg8W1whSKSiqDxbXCCVDSVEuTllTRTpXTVQuSVFfUFJPVl9CQURfREVCVFMuRlkyMDEwAQAAAN/GBAADAAAAAABFwPhaDxbXCDspIaoPFtcIJkNJUS5UU0U6MjY1MS5JUV9MVF9ERUJUX0NBUElUQUwuRlkyMDA5AQAAAAcyEAACAAAABjAuNTY3MQEIAAAABQAAAAExAQAAAAoxMzY4NDg5NTUwAwAAAAI3OQIAAAAENDE4NwQAAAABMAcAAAAJNy8zMS8yMDE5CAAAAAkyLzI4LzIwMDkJAAAAATCIhs9VDxbXCO3oEasPFtcIJENJUS5OQVNEQVFHUzpBTVpOLklRX0VCSVRfSU5ULkZZ</t>
  </si>
  <si>
    <t>MjAxMwEAAAA9SQAAAgAAAAg1LjI4MzY4NwEIAAAABQAAAAExAQAAAAoxNzc0MDY0MjE2AwAAAAMxNjACAAAABDQxODkEAAAAATAHAAAACTcvMzEvMjAxOQgAAAAKMTIvMzEvMjAxMwkAAAABMM4UZ1QPFtcI7aA5qw8W1wgrQ0lRLk5BU0RBUUdTOkFNWk4uSVFfREVGX1RBWF9MSUFCX0xULkZZMjAxMgEAAAA9SQAAAgAAAAM0NzYBCAAAAAUAAAABMQEAAAAKMTcxNzA4NDgzNwMAAAADMTYwAgAAAAQxMDI3BAAAAAEwBwAAAAk3LzMxLzIwMTkIAAAACjEyLzMxLzIwMTIJAAAAATADjFtYDxbXCFXXk6oPFtcIIkNJUS5OWVNFOlRHVC5JUV9HQUlOX0FTU0VUUy5GWTIwMDkBAAAAZqkCAAMAAAAAAHICIlkPFtcIVzpkqg8W1wghQ0lRLk5ZU0U6V01ULklRX09USEVSX09QRVIuRlkyMDE0AQAAAN/GBAADAAAAAABr8vtaDxbXCJbkLKoPFtcIIENJUS5UU0U6ODIyNy5JUV9TR0FfU1VQUEwuRlkyMDEyAQAAADVwDQACAAAABjEwOTE0OQEIAAAABQAAAAExAQAAAAoxNTUxNzIxNjUwAwAAAAI3OQIAAAADMTAyBAAAAAEwBwAAAAk3LzMxLzIwMTkIAAAACTIvMjAvMjAxMgkAAAABMNUNt14PFtcIw2x3qQ8W1wgmQ0lRLlRTRTo4MDI4LklRX1BFUklPRExFTkdUSF9JUy5GWTIwMTQBAAAAGWMNAAEAAAACMTIATFzvXA8W1wgQ5cWpDxbXCCZDSVEuVFNFOjMwOTIuSVFfTFRfREVCVF9DQVBJVEFMLkZZMjAwOAEAAAACZdoB</t>
  </si>
  <si>
    <t>AwAAAAAAf1/BVQ8W1whhmhirDxbXCCZDSVEuTllTRTpCQUJBLklRX0dBSU5fQVNTRVRTX0NGLkZZMjAxMgEAAAARJYICAgAAAAE2AQgAAAAFAAAAATEBAAAACjE3MDA4NTI0NjcDAAAAAjMyAgAAAAQyMDI2BAAAAAEwBwAAAAk3LzMxLzIwMTkIAAAACTMvMzEvMjAxMgkAAAABMG9pwFcPFtcISsO1qg8W1wgbQ0lRLlRTRTo4MDI4LklRX0dQUEUuRlkyMDEyAQAAABljDQADAAAAAACKIVZdDxbXCKhwvqkPFtcIIENJUS5UU0U6MzA5Mi5JUV9OSV9NQVJHSU4uRlkyMDA4AQAAAAJl2gECAAAABzEyLjEwODEBCAAAAAUAAAABMQEAAAAKMTA1OTI0NDk0NAMAAAACNzkCAAAABDQwOTQEAAAAATAHAAAACTcvMzEvMjAxOQgAAAAJMy8zMS8yMDA4CQAAAAEwf1/BVQ8W1whSTRirDxbXCCNDSVEuTkFTREFRR1M6QU1aTi5JUV9QRU5TSU9OLkZZMjAwOQEAAAA9SQAAAwAAAAAAGxdbWA8W1wirUYuqDxbXCCpDSVEuTllTRTpXTVQuSVFfQ1VSUkVOVF9QT1JUX0xFQVNFUy5GWTIwMTEBAAAA38YEAAIAAAADMzM2AQgAAAAFAAAAATEBAAAACjE2NTMxNzIyMDQDAAAAAzE2MAIAAAAEMTA5MAQAAAABMAcAAAAJNy8zMS8yMDE5CAAAAAkxLzMxLzIwMTEJAAAAATB+NflaDxbXCE5FJaoPFtcIKENJUS5UU0U6MjY1MS5JUV9GSVhFRF9BU1NFVF9UVVJOUy5GWTIwMTUBAAAABzIQAAIAAAAIMS45NjA3ODEBCAAAAAUAAAABMQEA</t>
  </si>
  <si>
    <t>AAAKMTc0MjI0Mzc2MQMAAAACNzkCAAAABDQwNjYEAAAAATAHAAAACTcvMzEvMjAxOQgAAAAJMi8yOC8yMDE1CQAAAAEwc9TPVQ8W1whTQhWrDxbXCBxDSVEuTllTRTpCQUJBLklRX05QUEUuRlkyMDE2AQAAABElggICAAAABTEzNjI5AQgAAAAFAAAAATEBAAAACjE4OTc0NTQ2NDADAAAAAjMyAgAAAAQxMDA0BAAAAAEwBwAAAAk3LzMxLzIwMTkIAAAACTMvMzEvMjAxNgkAAAABMPn/NVcPFtcI+KTAqg8W1wgeQ0lRLi5JUV9DQVNIX0NPTlZFUlNJT04uRlkyMDE4BQAAAAEAAAAIAAAAFChJbnZhbGlkIElkZW50aWZpZXIp1S0Jfw8W1wjVLQl/DxbXCCZDSVEuVFNFOjgyMjcuSVFfRUZGRUNUX1RBWF9SQVRFLkZZMjAxMwEAAAA1cA0AAgAAAAc0MS45MTc0AQgAAAAFAAAAATEBAAAACjE2MjEyMjkwNTYDAAAAAjc5AgAAAAQ0Mzc2BAAAAAEwBwAAAAk3LzMxLzIwMTkIAAAACTIvMjAvMjAxMwkAAAABMNY0t14PFtcIyfR6qQ8W1wgkQ0lRLlRTRTozMzgyLklRX0VCSVREQV9NQVJHSU4uRlkyMDEyAQAAAPxAagECAAAABjkuMjk2NgEIAAAABQAAAAExAQAAAAoxNTUxNzIxNjc2AwAAAAI3OQIAAAAENDA0NwQAAAABMAcAAAAJNy8zMS8yMDE5CAAAAAkyLzI5LzIwMTIJAAAAATAM+sZWDxbXCBfM7qoPFtcIJENJUS5OWVNFOkJBQkEuSVFfT1RIRVJfRVFVSVRZLkZZMjAxMAEAAAARJYICAwAAAAAAgBrAVw8W1wjn</t>
  </si>
  <si>
    <t>Yq+qDxbXCCdDSVEuVFNFOjgyNjcuSVFfREFZU19QQVlBQkxFX09VVC5GWTIwMDgBAAAAplgNAAIAAAAINTcuNzU2MTQBCAAAAAUAAAABMQEAAAAJOTk1MDU2MDcwAwAAAAI3OQIAAAAENDE4MwQAAAABMAcAAAAJNy8zMS8yMDE5CAAAAAkyLzIwLzIwMDgJAAAAATB+VdpVDxbXCKG8AqsPFtcIK0NJUS5OQVNEQVFHUzpBTVpOLklRX0VGRkVDVF9UQVhfUkFURS5GWTIwMTcBAAAAPUkAAAIAAAAHMjAuMjI2MQEIAAAABQAAAAExAQAAAAoxOTQzNTA3MTY3AwAAAAMxNjACAAAABDQzNzYEAAAAATAHAAAACTcvMzEvMjAxOQgAAAAKMTIvMzEvMjAxNwkAAAABMEONFVgPFtcIO+iiqg8W1wgkQ0lRLk5ZU0U6QkFCQS5JUV9CRVRBXzVZUi4yMDEyLzAzLzMxAQAAABElggIDAAAAAABcp1B9DxbXCArMdbAPFtcII0NJUS5OWVNFOkJBQkEuSVFfREFfU1VQUExfQ0YuRlkyMDEzAQAAABElggICAAAAAzc2NAEIAAAABQAAAAExAQAAAAoxNzU5MjM5MTAxAwAAAAIzMgIAAAAEMjE3MQQAAAABMAcAAAAJNy8zMS8yMDE5CAAAAAkzLzMxLzIwMTMJAAAAATBKkMBXDxbXCAnhuKoPFtcIJENJUS5OQVNEQVFHUzpBTVpOLklRX1RPVEFMX0NMLkZZMjAxMAEAAAA9SQAAAgAAAAUxMDM3MgEIAAAABQAAAAExAQAAAAoxNTg1NTQ3MDkxAwAAAAMxNjACAAAABDEwMDkEAAAAATAHAAAACTcvMzEvMjAxOQgAAAAKMTIvMzEvMjAxMAkA</t>
  </si>
  <si>
    <t>AAABMBU+W1gPFtcINg+Oqg8W1wgxQ0lRLk5ZU0U6V01ULklRX0NIQU5HRV9ORVRfV09SS0lOR19DQVBJVEFMLkZZMjAxNwEAAADfxgQAAgAAAAUtNTEwNQEIAAAABQAAAAExAQAAAAoxOTUxNTQwMzM1AwAAAAMxNjACAAAABDQ0MjEEAAAAATAHAAAACTcvMzEvMjAxOQgAAAAJMS8zMS8yMDE3CQAAAAEwz7SnWg8W1wji+TeqDxbXCBlDSVEuTllTRTpUR1QuSVFfR1AuRlkyMDE5AQAAAGapAgACAAAABTIyMDU3AQgAAAAFAAAAATEBAAAACjE5NDk0OTg4NzMDAAAAAzE2MAIAAAACMTAEAAAAATAHAAAACTcvMzEvMjAxOQgAAAAIMi8yLzIwMTkJAAAAATDLWdtYDxbXCE4lgaoPFtcII0NJUS5OQVNEQVFHUzpBTVpOLklRX0lOQ19UQVguRlkyMDEwAQAAAD1JAAACAAAAAzM1MgEIAAAABQAAAAExAQAAAAoxNTg1NTQ3MDkxAwAAAAMxNjACAAAAAjc1BAAAAAEwBwAAAAk3LzMxLzIwMTkIAAAACjEyLzMxLzIwMTAJAAAAATAVPltYDxbXCE8kjaoPFtcIKkNJUS5OQVNEQVFHUzpBTVpOLklRX0xUX0RFQlRfSVNTVUVELkZZMjAwOQEAAAA9SQAAAgAAAAI4NwEIAAAABQAAAAExAQAAAAoxNDkxNjg0OTU2AwAAAAMxNjACAAAABDIwMzQEAAAAATAHAAAACTcvMzEvMjAxOQgAAAAKMTIvMzEvMjAwOQkAAAABMBU+W1gPFtcIajuMqg8W1wguQ0lRLlRTRTozMDkyLklRX1RPVEFMX0RFQlRfRUJJVERBX0NBUEVYLkZZMjAw</t>
  </si>
  <si>
    <t>OAEAAAACZdoBAwAAAAAAf1/BVQ8W1whfwRirDxbXCCdDSVEuVFNFOjk5ODMuSVFfRUJJVERBX0NBUEVYX0lOVC5GWTIwMTQBAAAA0Y5EAAIAAAAKMTQ0LjQwOTQzMQEIAAAABQAAAAExAQAAAAoxNzY3MTAyNDA2AwAAAAI3OQIAAAAENDE5MQQAAAABMAcAAAAJNy8zMS8yMDE5CAAAAAk4LzMxLzIwMTQJAAAAATCTB9pVDxbXCJZi+KoPFtcIIUNJUS5OWVNFOlRHVC5JUV9DQVNIX1RBWEVTLkZZMjAxOQEAAABmqQIAAgAAAAMzNzMBCAAAAAUAAAABMQEAAAAKMTk0OTQ5ODg3MwMAAAADMTYwAgAAAAQzMDUzBAAAAAEwBwAAAAk3LzMxLzIwMTkIAAAACDIvMi8yMDE5CQAAAAEwxYDbWA8W1wiH4oOqDxbXCBxDSVEuVFNFOjMzODIuSVFfQ0FQRVguRlkyMDA1AQAAAPxAagEDAAAAAADp9F9TDxbXCKA9XasPFtcII0NJUS5OWVNFOldNVC5JUV9FQklUQV9NQVJHSU4uRlkyMDE4AQAAAN/GBAACAAAABjQuNDQ2NwEIAAAABQAAAAExAQAAAAoxOTUxNTQwMzM2AwAAAAMxNjACAAAABDQ0MTkEAAAAATAHAAAACTcvMzEvMjAxOQgAAAAJMS8zMS8yMDE4CQAAAAEwByPCVQ8W1wjNiSWrDxbXCCZDSVEuVFNFOjMwOTIuSVFfUEVSSU9ETEVOR1RIX0lTLkZZMjAwOAEAAAACZdoBAQAAAAIxMgBmSsFbDxbXCISx+qkPFtcIJ0NJUS5UU0U6OTk4My5JUV9DSEFOR0VfSU5WRU5UT1JZLkZZMjAxMQEAAADRjkQAAgAAAAYtMjEw</t>
  </si>
  <si>
    <t>NTEBCAAAAAUAAAABMQEAAAAKMTQ4NzE5MTczMAMAAAACNzkCAAAABDIwOTkEAAAAATAHAAAACTcvMzEvMjAxOQgAAAAJOC8zMS8yMDExCQAAAAEwyCvLXw8W1whQe1apDxbXCCZDSVEuTllTRTpXTVQuSVFfQVNTRVRfV1JJVEVET1dOLkZZMjAxNwEAAADfxgQAAwAAAAAAz7SnWg8W1wihiDWqDxbXCBlDSVEuVFNFOjMwOTIuSVFfQVIuRlkyMDE1AQAAAAJl2gECAAAABDkyNTEBCAAAAAUAAAABMQEAAAAKMTc0NTUyODAyMgMAAAACNzkCAAAABDEwMjEEAAAAATAHAAAACTcvMzEvMjAxOQgAAAAJMy8zMS8yMDE1CQAAAAEwz15XWw8W1wioYA2qDxbXCCZDSVEuVFNFOjgyNjcuSVFfQ0FTSF9DT05WRVJTSU9OLkZZMjAwOQEAAACmWA0AAgAAAAkzNi44NzIyODYBCAAAAAUAAAABMQEAAAAKMTQxODg5MDY0MgMAAAACNzkCAAAABDQxODQEAAAAATAHAAAACTcvMzEvMjAxOQgAAAAJMi8yOC8yMDA5CQAAAAEwflXaVQ8W1wi7QWGwDxbXCChDSVEuTllTRTpXTVQuSVFfQ1VSUkVOVF9QT1JUX0RFQlQuRlkyMDExAQAAAN/GBAACAAAABDQ2NTUBCAAAAAUAAAABMQEAAAAKMTY1MzE3MjIwNAMAAAADMTYwAgAAAAQxMjk3BAAAAAEwBwAAAAk3LzMxLzIwMTkIAAAACTEvMzEvMjAxMQkAAAABMH41+VoPFtcITkUlqg8W1wggQ0lRLlRTRTozMDkyLklRX1NHQV9TVVBQTC5GWTIwMTcBAAAAAmXaAQIAAAAFNDEyNjABCAAA</t>
  </si>
  <si>
    <t>AAUAAAABMQEAAAAKMTg0ODY3MzMyNwMAAAACNzkCAAAAAzEwMgQAAAABMAcAAAAJNy8zMS8yMDE5CAAAAAkzLzMxLzIwMTcJAAAAATCuhFdbDxbXCHlmEqoPFtcILkNJUS5UU0U6ODI2Ny5JUV9NSU5PUklUWV9JTlRFUkVTVF9UT1RBTC5GWTIwMTMBAAAAplgNAAIAAAAGNDEyNzQyAQgAAAAFAAAAATEBAAAACjE2MjEyMjkwMzIDAAAAAjc5AgAAAAQxMzEyBAAAAAEwBwAAAAk3LzMxLzIwMTkIAAAACTIvMjgvMjAxMwkAAAABMAj+/F0PFtcI9B+fqQ8W1wglQ0lRLlRTRTo4MDI4LklRX1BSRUZfRElWX09USEVSLkZZMjAxMgEAAAAZYw0AAwAAAAAA1vpVXQ8W1wgQ+72pDxbXCDVDSVEuTkFTREFRR1M6QU1aTi5JUV9UT1RBTF9PVVRTVEFORElOR19CU19EQVRFLkZZMjAwOAEAAAA9SQAAAgAAAAM0MjgBBAAAAAUAAAABNQEAAAAKMTQyMDgyMTE2MQIAAAAFMjQxNTIGAAAAATA471pYDxbXCGS7iKoPFtcIHkNJUS5UU0U6MzM4Mi5JUV9TVF9ERUJULkZZMjAxMAEAAAD8QGoBAgAAAAYxNTEyMDABCAAAAAUAAAABMQEAAAAKMTQzNjUxMTYwNQMAAAACNzkCAAAABDEwNDYEAAAAATAHAAAACTcvMzEvMjAxOQgAAAAJMi8yOC8yMDEwCQAAAAEw0cEhYA8W1wjFECypDxbXCCtDSVEuTllTRTpCQUJBLklRX1RPVEFMX0VRVUlUWS5GWTIwMTkuLi4uSlBZAQAAABElggICAAAADzEwMDQ3ODM5Ljg5Mzc4NwEIAAAABQAA</t>
  </si>
  <si>
    <t>AAExAQAAAAoxOTY3NDc0MTYzAwAAAAI3OQIAAAAEMTI3NQQAAAABMAcAAAAJNy8zMS8yMDE5CAAAAAkzLzMxLzIwMTkJAAAAATD14UFUDxbXCBxNUKsPFtcIH0NJUS5UU0U6OTk4My5JUV9EQV9TVVBQTC5GWTIwMTgBAAAA0Y5EAAMAAAAAAJ+8GF8PFtcIsO5oqQ8W1wgmQ0lRLk5BU0RBUUdTOkNPU1QuSVFfQ0FTSF9GSU5BTi5GWTIwMDkBAAAAkWoBAAIAAAAELTQzOQEIAAAABQAAAAExAQAAAAoxNDc3MzU1MTExAwAAAAMxNjACAAAABDIwMDQEAAAAATAHAAAACTcvMzEvMjAxOQgAAAAJOC8zMC8yMDA5CQAAAAEwj6f+WQ8W1wj/bUaqDxbXCBlDSVEuVFNFOjMzODIuSVFfQVAuRlkyMDA5AQAAAPxAagECAAAABjM4MDk5OAEIAAAABQAAAAExAQAAAAoxNDM2NTExNTkxAwAAAAI3OQIAAAAEMTAxOAQAAAABMAcAAAAJNy8zMS8yMDE5CAAAAAkyLzI4LzIwMDkJAAAAATCmdCFgDxbXCCQFKakPFtcII0NJUS5OWVNFOlRHVC5JUV9UT1RBTF9FUVVJVFkuRlkyMDA4AQAAAGapAgACAAAABTE1MzA3AQgAAAAFAAAAATEBAAAACjEzNDI2MTgwNzEDAAAAAzE2MAIAAAAEMTI3NQQAAAABMAcAAAAJNy8zMS8yMDE5CAAAAAgyLzIvMjAwOAkAAAABMHGIdFkPFtcIpLViqg8W1wgkQ0lRLk5BU0RBUUdTOkNPU1QuSVFfQVJfVFVSTlMuRlkyMDA3AQAAAJFqAQACAAAACjExNi41MDExMTMBCAAAAAUAAAABMQEAAAAKMTIw</t>
  </si>
  <si>
    <t>NTIwNzcyOQMAAAADMTYwAgAAAAQ0MDAxBAAAAAEwBwAAAAk3LzMxLzIwMTkIAAAACDkvMi8yMDA3CQAAAAEw9knCVQ8W1wh9wSarDxbXCChDSVEuTllTRTpUR1QuSVFfVE9UQUxfREVCVC5GWTIwMTMuLi4uSlBZAQAAAGapAgACAAAACjE2MzIyNjMuNTIBCAAAAAUAAAABMQEAAAAKMTcyMzM1MTk1OAMAAAACNzkCAAAABDQxNzMEAAAAATAHAAAACTcvMzEvMjAxOQgAAAAIMi8yLzIwMTMJAAAAATDjCEJUDxbXCHJIUqsPFtcILENJUS5UU0U6ODI2Ny5JUV9ERUJUX0VRVUlWX09QRVJfTEVBU0UuRlkyMDE3AQAAAKZYDQACAAAABzM0Mjk3ODQBCAAAAAUAAAABMQEAAAAKMTg0NTU1NDk0OAMAAAACNzkCAAAABTIxNjcxBAAAAAEwBwAAAAk3LzMxLzIwMTkIAAAACTIvMjgvMjAxNwkAAAABMGTsj10PFtcIfM6qqQ8W1wgoQ0lRLlRTRTozMDkyLklRX1RPVEFMX0RFQlRfUkVQQUlELkZZMjAxOAEAAAACZdoBAgAAAAYtMTUwNDgBCAAAAAUAAAABMQEAAAAKMTg5NTAwMjE3OAMAAAACNzkCAAAABDIxNjYEAAAAATAHAAAACTcvMzEvMjAxOQgAAAAJMy8zMS8yMDE4CQAAAAEwoatXWw8W1wjgBhiqDxbXCClDSVEuTllTRTpCQUJBLklRX1RPVEFMX0RFQlQuRlkyMDExLi4uLkpQWQEAAAARJYICAwAAAAAA4whCVA8W1widllKrDxbXCCdDSVEuTllTRTpCQUJBLklRX0xPQU5TX1JFQ0VJVl9MVC5GWTIwMTIBAAAAESWC</t>
  </si>
  <si>
    <t>AgIAAAADMTM2AQgAAAAFAAAAATEBAAAACjE3MDA4NTI0NjcDAAAAAjMyAgAAAAQxMDUwBAAAAAEwBwAAAAk3LzMxLzIwMTkIAAAACTMvMzEvMjAxMgkAAAABMG9pwFcPFtcItre0qg8W1wgkQ0lRLlRTRTo4MjI3LklRX0VRVUlUWV9NRVRIT0QuRlkyMDA5AQAAADVwDQADAAAAAAD0mLZeDxbXCCRpcKkPFtcIJUNJUS5UU0U6MjY1MS5JUV9ESUxVVF9FUFNfSU5DTC5GWTIwMTIBAAAABzIQAAIAAAAFMjQ4LjgBCAAAAAUAAAABMQEAAAAKMTY0MDU4NDQ3MAMAAAACNzkCAAAAATgEAAAAATAHAAAACTcvMzEvMjAxOQgAAAAJMi8yOS8yMDEyCQAAAAEwoOxxXA8W1wgrleGpDxbXCBpDSVEuVFNFOjMwOTIuSVFfRUJULkZZMjAxNAEAAAACZdoBAgAAAAUxMjMwMQEIAAAABQAAAAExAQAAAAoxNjg2NjM3NjU2AwAAAAI3OQIAAAADMTM5BAAAAAEwBwAAAAk3LzMxLzIwMTkIAAAACTMvMzEvMjAxNAkAAAABMNYGxFsPFtcItQcKqg8W1wgnQ0lRLlRTRTozMzgyLklRX0NBU0hfT1BFUi5GWTIwMTQuLi4uSlBZAQAAAPxAagECAAAABjQ1NDMzNQEIAAAABQAAAAExAQAAAAoxNjg5MTI5MDgzAwAAAAI3OQIAAAAEMjAwNgQAAAABMAcAAAAJNy8zMS8yMDE5CAAAAAkyLzI4LzIwMTQJAAAAATDZL0JUDxbXCLEtVasPFtcIKENJUS5OQVNEQVFHUzpBTVpOLklRX0JFVEFfNVlSLjIwMTMvMTIvMzEBAAAAPUkAAAIAAAARMC41</t>
  </si>
  <si>
    <t>MjE3NDgxNzA4NzQ3MTEAXKdQfQ8W1whXu3SwDxbXCBlDSVEuTllTRTpXTVQuSVFfQVIuRlkyMDE2AQAAAN/GBAACAAAABDU2MjQBCAAAAAUAAAABMQEAAAAKMTg4MDcxODc2MgMAAAADMTYwAgAAAAQxMDIxBAAAAAEwBwAAAAk3LzMxLzIwMTkIAAAACTEvMzEvMjAxNgkAAAABMAyNp1oPFtcIXEwzqg8W1wguQ0lRLlRTRTozMzgyLklRX09USEVSX0ZJTkFOQ0VfQUNUX1NVUFBMLkZZMjAxNwEAAAD8QGoBAgAAAAYtMTUxMzMBCAAAAAUAAAABMQEAAAAKMTkwNjA1MDEyOAMAAAACNzkCAAAABDIwNTAEAAAAATAHAAAACTcvMzEvMjAxOQgAAAAJMi8yOC8yMDE3CQAAAAEwmZXPXw8W1wjv8EGpDxbXCCNDSVEuVFNFOjgyNjcuSVFfRElMVVRfV0VJR0hULkZZMjAxMwEAAACmWA0AAgAAAAc4NTEuNjAxAAj+/F0PFtcICw+eqQ8W1wgkQ0lRLlRTRTo4MjI3LklRX0VRVUlUWV9NRVRIT0QuRlkyMDE3AQAAADVwDQADAAAAAACDPHBeDxbXCCDXh6kPFtcIGUNJUS5UU0U6MzA5Mi5JUV9OSS5GWTIwMTEBAAAAAmXaAQIAAAAEMzEwMwEIAAAABQAAAAExAQAAAAoxNDYxNjgwMDA4AwAAAAI3OQIAAAACMTUEAAAAATAHAAAACTcvMzEvMjAxOQgAAAAJMy8zMS8yMDExCQAAAAEw87jDWw8W1wi3jAGqDxbXCCNDSVEuVFNFOjI2NTEuSVFfQkVUQV8xWVIuMjAxNC8wMi8yOAEAAAAHMhAAAgAAABEwLjMzOTM2OTU4ODIzNTEy</t>
  </si>
  <si>
    <t>NQBngFB9DxbXCBB+brAPFtcIKUNJUS5OQVNEQVFHUzpBTVpOLklRX0NVUlJFTlRfUkFUSU8uRlkyMDEwAQAAAD1JAAACAAAACDEuMzI1Mzk1AQgAAAAFAAAAATEBAAAACjE1ODU1NDcwOTEDAAAAAzE2MAIAAAAENDAzMAQAAAABMAcAAAAJNy8zMS8yMDE5CAAAAAoxMi8zMS8yMDEwCQAAAAEwRu1mVA8W1wjzpTerDxbXCBlDSVEuVFNFOjgyMjcuSVFfTkkuRlkyMDA5AQAAADVwDQACAAAABTE5MDUwAQgAAAAFAAAAATEBAAAACjEzNjY2NjEwNTMDAAAAAjc5AgAAAAIxNQQAAAABMAcAAAAJNy8zMS8yMDE5CAAAAAkyLzIwLzIwMDkJAAAAATD0mLZeDxbXCBuag6sPFtcIH0NJUS5OWVNFOldNVC5JUV9ORVRfREVCVC5GWTIwMTkBAAAA38YEAAIAAAAFNTA3MzkBCAAAAAUAAAABMQEAAAAKMTk1MTU0MDM0MwMAAAADMTYwAgAAAAQ0MzY0BAAAAAEwBwAAAAk3LzMxLzIwMTkIAAAACTEvMzEvMjAxOQkAAAABMMfbp1oPFtcIoNc8qg8W1wgnQ0lRLk5ZU0U6V01ULklRX0RBWVNfUEFZQUJMRV9PVVQuRlkyMDE3AQAAAN/GBAACAAAACTQwLjY0NDY2NgEIAAAABQAAAAExAQAAAAoxOTUxNTQwMzM1AwAAAAMxNjACAAAABDQxODMEAAAAATAHAAAACTcvMzEvMjAxOQgAAAAJMS8zMS8yMDE3CQAAAAEwByPCVQ8W1wjTFSWrDxbXCCZDSVEuVFNFOjI2NTEuSVFfQ0FTSF9DT05WRVJTSU9OLkZZMjAxNAEAAAAHMhAAAgAA</t>
  </si>
  <si>
    <t>AAstMjI0LjU2ODA3NQEIAAAABQAAAAExAQAAAAoxNjgyOTkxODkzAwAAAAI3OQIAAAAENDE4NAQAAAABMAcAAAAJNy8zMS8yMDE5CAAAAAkyLzI4LzIwMTQJAAAAATBz1M9VDxbXCEXNFKsPFtcIJkNJUS5OWVNFOkJBQkEuSVFfR0FJTl9BU1NFVFNfQ0YuRlkyMDE0AQAAABElggICAAAABC0zODcBCAAAAAUAAAABMQEAAAAKMTc5Mzc3NTQ3NAMAAAACMzICAAAABDIwMjYEAAAAATAHAAAACTcvMzEvMjAxOQgAAAAJMy8zMS8yMDE0CQAAAAEwWrfAVw8W1wgixruqDxbXCCJDSVEuVFNFOjgyNjcuSVFfT1RIRVJfSU5UQU4uRlkyMDEwAQAAAKZYDQACAAAABTUwMzM1AQgAAAAFAAAAATEBAAAACjE0MTg4OTAyNzIDAAAAAjc5AgAAAAQxMDQwBAAAAAEwBwAAAAk3LzMxLzIwMTkIAAAACTIvMjgvMjAxMAkAAAABMEWw/F0PFtcIf6+VqQ8W1wggQ0lRLlRTRTo4MjY3LklRX1RPVEFMX1JFVi5GWTIwMDQBAAAAplgNAAIAAAAHMzU0NjIxNQEIAAAABQAAAAExAQAAAAkyNTE1NjIyNTEDAAAAAjc5AgAAAAIyOAQAAAABMAcAAAAJNy8zMS8yMDE5CAAAAAkyLzIwLzIwMDQJAAAAATB+qAZTDxbXCJNchKsPFtcIGUNJUS5UU0U6OTk4My5JUV9OSS5GWTIwMDEBAAAA0Y5EAAIAAAAFNTkxOTIBCAAAAAUAAAABMQEAAAAINTQ0MjI4NzEDAAAAAjc5AgAAAAIxNQQAAAABMAcAAAAJNy8zMS8yMDE5CAAAAAk4LzMxLzIwMDEJ</t>
  </si>
  <si>
    <t>AAAAATBOWgZTDxbXCJwcfqsPFtcIKENJUS5UU0U6ODAyOC5JUV9UT1RBTF9MSUFCX0VRVUlUWS5GWTIwMDkBAAAAGWMNAAIAAAAGMzk4MTI1AQgAAAAFAAAAATEBAAAACjEzNjkxODEzMTQDAAAAAjc5AgAAAAQxMDEzBAAAAAEwBwAAAAk3LzMxLzIwMTkIAAAACTIvMjgvMjAwOQkAAAABMAeGVV0PFtcIUl+2qQ8W1wgeQ0lRLlRTRTo4MjY3LklRX1dJUF9JTlYuRlkyMDE0AQAAAKZYDQADAAAAAACcKY9dDxbXCA0qoqkPFtcIKENJUS5OWVNFOkJBQkEuSVFfRUJJVERBX0NBUEVYX0lOVC5GWTIwMTMBAAAAESWCAgIAAAAIOC4xNDUwMzgBCAAAAAUAAAABMQEAAAAKMTc1OTIzOTEwMQMAAAACMzICAAAABDQxOTEEAAAAATAHAAAACTcvMzEvMjAxOQgAAAAJMy8zMS8yMDEzCQAAAAEwuNZVVA8W1whhLECrDxbXCC1DSVEuVFNFOjk5ODMuSVFfT1RIRVJfSU5WRVNUX0FDVF9TVVBQTC5GWTIwMTcBAAAA0Y5EAAIAAAADMzE5AQgAAAAFAAAAATEBAAAACjE5Mjg0NTM0MDIDAAAAAjc5AgAAAAQyMDUxBAAAAAEwBwAAAAk3LzMxLzIwMTkIAAAACTgvMzEvMjAxNwkAAAABMJ+8GF8PFtcIelFoqQ8W1wgiQ0lRLlRTRTo4MDI4LklRX1FVSUNLX1JBVElPLkZZMjAxNwEAAAAZYw0AAgAAAAgwLjcwMTE4NgEIAAAABQAAAAExAQAAAAoxODQ1NTU0OTk2AwAAAAI3OQIAAAAENDEyMQQAAAABMAcAAAAJNy8zMS8yMDE5CAAA</t>
  </si>
  <si>
    <t>AAkyLzI4LzIwMTcJAAAAATCIhs9VDxbXCIyGD6sPFtcIJ0NJUS5OWVNFOldNVC5JUV9EQVlTX1BBWUFCTEVfT1VULkZZMjAwOQEAAADfxgQAAgAAAAkzNS43MTUzNzgBCAAAAAUAAAABMQEAAAAKMTQzODgzMDEzMgMAAAADMTYwAgAAAAQ0MTgzBAAAAAEwBwAAAAk3LzMxLzIwMTkIAAAACTEvMzEvMjAwOQkAAAABMD3VwVUPFtcIcoUgqw8W1wghQ0lRLk5ZU0U6VEdULklRX0NBU0hfRVFVSVYuRlkyMDE3AQAAAGapAgACAAAABDI1MTIBCAAAAAUAAAABMQEAAAAKMTk0OTQ5ODg3NgMAAAADMTYwAgAAAAQxMDk2BAAAAAEwBwAAAAk3LzMxLzIwMTkIAAAACTEvMjgvMjAxNwkAAAABMOIy21gPFtcIn0Z8qg8W1wggQ0lRLlRTRToyNjUxLklRX1NUX0lOVkVTVC5GWTIwMTkBAAAABzIQAAMAAAAAAJIOFVwPFtcIbiD2qQ8W1wgpQ0lRLlRTRToyNjUxLklRX1RPVEFMX0RFQlRfQ0FQSVRBTC5GWTIwMTEBAAAABzIQAAIAAAAHMTQuOTcxNQEIAAAABQAAAAExAQAAAAoxNDU4MjQyMDQ4AwAAAAI3OQIAAAAENDE4NgQAAAABMAcAAAAJNy8zMS8yMDE5CAAAAAkyLzI4LzIwMTEJAAAAATB5rc9VDxbXCOkfE6sPFtcIKENJUS5UU0U6OTk4My5JUV9UT1RBTF9ERUJUX0VCSVREQS5GWTIwMTIBAAAA0Y5EAAIAAAAIMC4wOTk4MzUBCAAAAAUAAAABMQEAAAAKMTU4MDQ1MDkzMQMAAAACNzkCAAAABDQxOTIEAAAAATAHAAAA</t>
  </si>
  <si>
    <t>CTcvMzEvMjAxOQgAAAAJOC8zMS8yMDEyCQAAAAEw2uDZVQ8W1wiYKveqDxbXCCFDSVEuVFNFOjMwOTIuSVFfRUFSTklOR19DTy5GWTIwMDgBAAAAAmXaAQIAAAAIMTAzOS40MzQBCAAAAAUAAAABMQEAAAAKMTA1OTI0NDk0NAMAAAACNzkCAAAAATcEAAAAATAHAAAACTcvMzEvMjAxOQgAAAAJMy8zMS8yMDA4CQAAAAEwgzUVXA8W1wjcQfipDxbXCChDSVEuVFNFOjk5ODMuSVFfVE9UQUxfREVCVC5GWTIwMTUuLi4uSlBZAQAAANGORAACAAAABTM4MDMzAQgAAAAFAAAAATEBAAAACjE4MjA1MDU3MjEDAAAAAjc5AgAAAAQ0MTczBAAAAAEwBwAAAAk3LzMxLzIwMTkIAAAACTgvMzEvMjAxNQkAAAABMOMIQlQPFtcI+cFQqw8W1wgcQ0lRLlRTRToyNjUxLklRX0NVU1RPTV9CRVRBLgEAAAAHMhAAAgAAABEtMC4xNTkwMjM1MDk1MzU4MgBhhzmvDxbXCGGHOa8PFtcIJkNJUS5OWVNFOlRHVC5JUV9DVVNUT01fQkVUQS4yMDE0LzAyLzAxAQAAAGapAgACAAAAETAuNTc1NDY0NDk3NjQwNjM5AFynUH0PFtcIFl1zsA8W1wgpQ0lRLk5ZU0U6QkFCQS5JUV9FQVJOSU5HX0NPX01BUkdJTi5GWTIwMDgBAAAAESWCAgMAAAAAAMyvVVQPFtcIcvo8qw8W1wglQ0lRLk5ZU0U6V01ULklRX0JBU0lDX0VQU19FWENMLkZZMjAxOQEAAADfxgQAAgAAAAgyLjI3NzIyNwEIAAAABQAAAAExAQAAAAoxOTUxNTQwMzQzAwAAAAMxNjAC</t>
  </si>
  <si>
    <t>AAAABDMwNjQEAAAAATAHAAAACTcvMzEvMjAxOQgAAAAJMS8zMS8yMDE5CQAAAAEwx9unWg8W1wgYyDuqDxbXCCFDSVEuVFNFOjk5ODMuSVFfQ09NTU9OX1JFUC5GWTIwMTcBAAAA0Y5EAAMAAAAAAJ+8GF8PFtcIiHhoqQ8W1wgsQ0lRLlRTRTo5OTgzLklRX05FVF9ERUJUX0VCSVREQV9DQVBFWC5GWTIwMTIBAAAA0Y5EAAMAAAACTk0BCAAAAAUAAAABMQEAAAAKMTU4MDQ1MDkzMQMAAAACNzkCAAAABTIzMzE0BAAAAAEwBwAAAAk3LzMxLzIwMTkIAAAACTgvMzEvMjAxMgkAAAABMNrg2VUPFtcImCr3qg8W1wgqQ0lRLlRTRTozMDkyLklRX1RFVl9FQklUREEuMjAwMC4yMDA5LzAyLzI4AQAAAAJl2gECAAAACTEwLjgyODEyMgEHAAAABQAAAAExAQAAAAk3OTIwNzI5OTMDAAAAATACAAAABjEwMDAzMAQAAAABMAcAAAAJMi8yNy8yMDA5CAAAAAkyLzI3LzIwMDmfowl/DxbXCNMTuKsPFtcIJENJUS5OQVNEQVFHUzpBTVpOLklRX1RSRUFTVVJZLkZZMjAxNAEAAAA9SQAAAgAAAAUtMTgzNwEIAAAABQAAAAExAQAAAAoxODI3MTIzMzU1AwAAAAMxNjACAAAABDEyNDgEAAAAATAHAAAACTcvMzEvMjAxOQgAAAAKMTIvMzEvMjAxNAkAAAABMIQXFVgPFtcIiNaaqg8W1wgfQ0lRLlRTRTozMzgyLklRX0RBX1NVUFBMLkZZMjAxMgEAAAD8QGoBAgAAAAYxMzM5MTQBCAAAAAUAAAABMQEAAAAKMTU1MTcyMTY3NgMAAAAC</t>
  </si>
  <si>
    <t>NzkCAAAAAjQxBAAAAAEwBwAAAAk3LzMxLzIwMTkIAAAACTIvMjkvMjAxMgkAAAABMJMPImAPFtcI/aAwqQ8W1wglQ0lRLlRTRTo4MjI3LklRX1JFVFVSTl9DQVBJVEFMLkZZMjAxOQEAAAA1cA0AAgAAAAY0LjQ3NDUBCAAAAAUAAAABMQEAAAAKMTk2NzAwNDg3NQMAAAACNzkCAAAABDQzNjMEAAAAATAHAAAACTcvMzEvMjAxOQgAAAAJMi8yMC8yMDE5CQAAAAEwflXaVQ8W1wi30QGrDxbXCCVDSVEuTkFTREFRR1M6Q09TVC5JUV9DSEFOR0VfQVIuRlkyMDA4AQAAAJFqAQACAAAAAzI0NQEIAAAABQAAAAExAQAAAAoxNDA0NTg5MTg0AwAAAAMxNjACAAAABDIwMTgEAAAAATAHAAAACTcvMzEvMjAxOQgAAAAJOC8zMS8yMDA4CQAAAAEwb4H+WQ8W1wgLFkOqDxbXCCdDSVEuVFNFOjI2NTEuSVFfTUFSS0VUQ0FQLjIwMTQvMi8yOC5KUFkBAAAABzIQAAIAAAAMNzA1Mjg3LjA5NTMyAQYAAAAFAAAAATEBAAAACjE2NTQ5NTgzNDkDAAAAAjc5AgAAAAYxMDAwNTQEAAAAATAHAAAACTIvMjgvMjAxNNEMlX4PFtcIRq770A8W1wgaQ0lRLlRTRTo4MjY3LklRX1NHQS5GWTIwMTIBAAAAplgNAAIAAAAHMTQ4MTI0OQEIAAAABQAAAAExAQAAAAoxNTUxNzIxNjY5AwAAAAI3OQIAAAACMjMEAAAAATAHAAAACTcvMzEvMjAxOQgAAAAJMi8yOS8yMDEyCQAAAAEw0IJdUg8W1wgDIIWrDxbXCDFDSVEuVFNFOjgyNjcuSVFfQ0hB</t>
  </si>
  <si>
    <t>TkdFX05FVF9XT1JLSU5HX0NBUElUQUwuRlkyMDEyAQAAAKZYDQACAAAABTM4MjY5AQgAAAAFAAAAATEBAAAACjE1NTE3MjE2NjkDAAAAAjc5AgAAAAQ0NDIxBAAAAAEwBwAAAAk3LzMxLzIwMTkIAAAACTIvMjkvMjAxMgkAAAABMAj+/F0PFtcIdiWdqQ8W1wglQ0lRLlRTRTo5OTgzLklRX0NBUElUQUxfTEVBU0VTLkZZMjAxNQEAAADRjkQAAgAAAAQ4MDczAQgAAAAFAAAAATEBAAAACjE4MjA1MDU3MjEDAAAAAjc5AgAAAAQxMTgzBAAAAAEwBwAAAAk3LzMxLzIwMTkIAAAACTgvMzEvMjAxNQkAAAABMPkfGF8PFtcIJr9hqQ8W1wgbQ0lRLlRTRTozMzgyLklRX0dQUEUuRlkyMDE5AQAAAPxAagEDAAAAAACevM9fDxbXCI0zRqkPFtcIKENJUS5OWVNFOldNVC5JUV9UT1RBTF9ERUJULkZZMjAxNC4uLi5KUFkBAAAA38YEAAIAAAAKNTc5MTc0Ni43NQEIAAAABQAAAAExAQAAAAoxNzgzMDA3NjY3AwAAAAI3OQIAAAAENDE3MwQAAAABMAcAAAAJNy8zMS8yMDE5CAAAAAkxLzMxLzIwMTQJAAAAATDjCEJUDxbXCIzTUasPFtcIJ0NJUS5OWVNFOkJBQkEuSVFfQ0FTSF9BQ1FVSVJFX0NGLkZZMjAwOAEAAAARJYICAwAAAAAAK9sVWA8W1whUNqqqDxbXCCFDSVEuVFNFOjMzODIuSVFfSU5DX0VRVUlUWS5GWTIwMTIBAAAA/EBqAQIAAAAEMjA2MQEIAAAABQAAAAExAQAAAAoxNTUxNzIxNjc2AwAAAAI3OQIAAAACNDcE</t>
  </si>
  <si>
    <t>AAAAATAHAAAACTcvMzEvMjAxOQgAAAAJMi8yOS8yMDEyCQAAAAEwkw8iYA8W1wjAvWerDxbXCB9DSVEuVFNFOjMwOTIuSVFfT1BFUl9JTkMuRlkyMDEzAQAAAAJl2gECAAAABDg1MzABCAAAAAUAAAABMQEAAAAKMTYyNTQ1NzU2MwMAAAACNzkCAAAAAjIxBAAAAAEwBwAAAAk3LzMxLzIwMTkIAAAACTMvMzEvMjAxMwkAAAABMNYGxFsPFtcI5MZUeg8W1wgrQ0lRLjAuSVFfQ1VTVE9NX0JFVEEuLTEwNFcuI05BLi5eTjIyNS5KUFkuSAUAAAAAAAAACAAAABIoSW52YWxpZCBFbmQgRGF0ZSkF2TVXDxbXCOHn66oPFtcIIUNJUS5UU0U6ODI2Ny5JUV9DQVNIX0VRVUlWLkZZMjAxNwEAAACmWA0AAgAAAAY4NDI3MTQBCAAAAAUAAAABMQEAAAAKMTg0NTU1NDk0OAMAAAACNzkCAAAABDEwOTYEAAAAATAHAAAACTcvMzEvMjAxOQgAAAAJMi8yOC8yMDE3CQAAAAEwccWPXQ8W1wi85KmpDxbXCChDSVEuVFNFOjgwMjguSVFfTUlOT1JJVFlfSU5URVJFU1QuRlkyMDE5AQAAABljDQACAAAABTIwOTc1AQgAAAAFAAAAATEBAAAACjE5NjcwMDQ4NjYDAAAAAjc5AgAAAAQxMDUyBAAAAAEwBwAAAAk3LzMxLzIwMTkIAAAACTIvMjgvMjAxOQkAAAABMNv471wPFtcINQnUqQ8W1wgkQ0lRLk5BU0RBUUdTOkNPU1QuSVFfREFfU1VQUEwuRlkyMDEyAQAAAJFqAQADAAAAAACnHf9ZDxbXCEKrTKoPFtcIJUNJUS5UU0U6OTk4My5J</t>
  </si>
  <si>
    <t>UV9DQVBJVEFMX0xFQVNFUy5GWTIwMDcBAAAA0Y5EAAMAAAAAAOy2yl8PFtcI3oxJqQ8W1wggQ0lRLlRTRTozMzgyLklRX0RJVkVTVF9DRi5GWTIwMDYBAAAA/EBqAQIAAAAENDM0NQEIAAAABQAAAAExAQAAAAk0NDQ5MzQ3MTADAAAAAjc5AgAAAAQyMDc3BAAAAAEwBwAAAAk3LzMxLzIwMTkIAAAACTIvMjgvMjAwNgkAAAABMOn0X1MPFtcIoD1dqw8W1wgkQ0lRLlRTRToyNjUxLklRX0lOQ19FUVVJVFlfQ0YuRlkyMDE5AQAAAAcyEAADAAAAAACDNRVcDxbXCCMx96kPFtcIIUNJUS5UU0U6ODAyOC5JUV9DQVNIX0VRVUlWLkZZMjAxMQEAAAAZYw0AAgAAAAU5NTAzMgEIAAAABQAAAAExAQAAAAoxNDU4MjQxOTMzAwAAAAI3OQIAAAAEMTA5NgQAAAABMAcAAAAJNy8zMS8yMDE5CAAAAAkyLzI4LzIwMTEJAAAAATDh01VdDxbXCPM9u6kPFtcIIkNJUS5OWVNFOldNVC5JUV9HQUlOX0FTU0VUUy5GWTIwMTMBAAAA38YEAAMAAAAAAG7L+1oPFtcIAiUqqg8W1wgbQ0lRLk5ZU0U6V01ULklRX0FQSUMuRlkyMDEwAQAAAN/GBAACAAAABDM4MDMBCAAAAAUAAAABMQEAAAAKMTY1MzE3MTUzMgMAAAADMTYwAgAAAAQxMDg0BAAAAAEwBwAAAAk3LzMxLzIwMTkIAAAACTEvMzEvMjAxMAkAAAABMD3n+FoPFtcIAa8iqg8W1wgmQ0lRLk5ZU0U6QkFCQS5JUV9CQVNJQ19FUFNfRVhDTC5GWTIwMTEBAAAAESWCAgMAAAAAAJVB</t>
  </si>
  <si>
    <t>wFcPFtcISDaxqg8W1wghQ0lRLlRTRTozMzgyLklRX1NHQV9NQVJHSU4uRlkyMDE2AQAAAPxAagECAAAABzI4LjE2NjcBCAAAAAUAAAABMQEAAAAKMTc5NDk3Njc5OAMAAAACNzkCAAAABDQzNzUEAAAAATAHAAAACTcvMzEvMjAxOQgAAAAJMi8yOS8yMDE2CQAAAAEw+iDHVg8W1wg7O/GqDxbXCBtDSVEuVFNFOjgwMjguSVFfRUJJVC5GWTIwMTcBAAAAGWMNAAIAAAAFNTE0NTYBCAAAAAUAAAABMQEAAAAKMTg0NTU1NDk5NgMAAAACNzkCAAAAAzQwMAQAAAABMAcAAAAJNy8zMS8yMDE5CAAAAAkyLzI4LzIwMTcJAAAAATD2qu9cDxbXCCtazakPFtcIIUNJUS5UU0U6MjY1MS5JUV9DQVNIX0VRVUlWLkZZMjAwOQEAAAAHMhAAAgAAAAU4MjQ4MgEIAAAABQAAAAExAQAAAAoxMzY4NDg5NTUwAwAAAAI3OQIAAAAEMTA5NgQAAAABMAcAAAAJNy8zMS8yMDE5CAAAAAkyLzI4LzIwMDkJAAAAATDUdnFcDxbXCDcS2akPFtcII0NJUS5UU0U6OTk4My5JUV9PVEhFUl9FUVVJVFkuRlkyMDExAQAAANGORAACAAAABi01MzgyOAEIAAAABQAAAAExAQAAAAoxNDg3MTkxNzMwAwAAAAI3OQIAAAAEMTAyOAQAAAABMAcAAAAJNy8zMS8yMDE5CAAAAAk4LzMxLzIwMTEJAAAAATDIK8tfDxbXCG2RVakPFtcIJUNJUS5UU0U6MzM4Mi5JUV9TVF9ERUJUX0lTU1VFRC5GWTIwMTEBAAAA/EBqAQIAAAAGMzYwMzIxAQgAAAAFAAAAATEB</t>
  </si>
  <si>
    <t>AAAACjE0NTgyNDE5NTcDAAAAAjc5AgAAAAQyMDQzBAAAAAEwBwAAAAk3LzMxLzIwMTkIAAAACTIvMjgvMjAxMQkAAAABMJMPImAPFtcIPwYwqQ8W1wgZQ0lRLk5ZU0U6V01ULklRX1JFLkZZMjAxNwEAAADfxgQAAgAAAAU4OTM1NAEIAAAABQAAAAExAQAAAAoxOTUxNTQwMzM1AwAAAAMxNjACAAAABDEyMjIEAAAAATAHAAAACTcvMzEvMjAxOQgAAAAJMS8zMS8yMDE3CQAAAAEwz7SnWg8W1wgiEDeqDxbXCCZDSVEuVFNFOjgyMjcuSVFfTkVUX0RFQlRfSVNTVUVELkZZMjAxMAEAAAA1cA0AAgAAAAUtMjIwMAEIAAAABQAAAAExAQAAAAoxMzY2NjU5MzY3AwAAAAI3OQIAAAAEMjAwMwQAAAABMAcAAAAJNy8zMS8yMDE5CAAAAAkyLzIwLzIwMTAJAAAAATDe5rZeDxbXCHVidKkPFtcIHUNJUS5UU0U6ODAyOC5JUV9HQV9FWFAuRlkyMDE4AQAAABljDQADAAAAAADn0e9cDxbXCIVA0KkPFtcIJENJUS5UU0U6ODAyOC5JUV9JTkNfRVFVSVRZX0NGLkZZMjAxMwEAAAAZYw0AAgAAAAQtODc4AQgAAAAFAAAAATEBAAAACjE2MjEwMDA3ODADAAAAAjc5AgAAAAQyMDg2BAAAAAEwBwAAAAk3LzMxLzIwMTkIAAAACTIvMjgvMjAxMwkAAAABMH9IVl0PFtcIDj7CqQ8W1wgwQ0lRLk5BU0RBUUdTOkNPU1QuSVFfUkVUVVJOX0NPTU1PTl9FUVVJVFkuRlkyMDEzAQAAAJFqAQACAAAABzE3LjU4MjEBCAAAAAUAAAABMQEAAAAK</t>
  </si>
  <si>
    <t>MTc2MDE1NTQ5OAMAAAADMTYwAgAAAAUzMzMyMAQAAAABMAcAAAAJNy8zMS8yMDE5CAAAAAg5LzEvMjAxMwkAAAABMAh4ZlQPFtcIwkIqqw8W1wgjQ0lRLlRTRTozMzgyLklRX0dST1NTX01BUkdJTi5GWTIwMTABAAAA/EBqAQIAAAAHMzIuOTkzNgEIAAAABQAAAAExAQAAAAoxNDM2NTExNjA1AwAAAAI3OQIAAAAENDA3NAQAAAABMAcAAAAJNy8zMS8yMDE5CAAAAAkyLzI4LzIwMTAJAAAAATA10sZWDxbXCGSU7aoPFtcIKkNJUS5OWVNFOkJBQkEuSVFfREVCVF9FUVVJVl9ORVRfUEJPLkZZMjAxMgEAAAARJYICAwAAAAAAb2nAVw8W1wjvTbWqDxbXCCVDSVEuTkFTREFRR1M6Q09TVC5JUV9OSV9NQVJHSU4uRlkyMDA4AQAAAJFqAQACAAAABDEuNzcBCAAAAAUAAAABMQEAAAAKMTQwNDU4OTE4NAMAAAADMTYwAgAAAAQ0MDk0BAAAAAEwBwAAAAk3LzMxLzIwMTkIAAAACTgvMzEvMjAwOAkAAAABMPZJwlUPFtcISF4nqw8W1wgqQ0lRLk5ZU0U6QkFCQS5JUV9DT01NT05fUFJFRl9ESVZfQ0YuRlkyMDE1AQAAABElggIDAAAAAAAF2TVXDxbXCEdFv6oPFtcIJkNJUS5UU0U6ODI2Ny5JUV9JTlZFU1RfTE9BTlNfQ0YuRlkyMDE5AQAAAKZYDQADAAAAAABAYZBdDxbXCG2AsakPFtcIIENJUS5UU0U6MzA5Mi5JUV9OSV9NQVJHSU4uRlkyMDEzAQAAAAJl2gECAAAABzE1LjI5MjQBCAAAAAUAAAABMQEAAAAKMTYyNTQ1</t>
  </si>
  <si>
    <t>NzU2MwMAAAACNzkCAAAABDQwOTQEAAAAATAHAAAACTcvMzEvMjAxOQgAAAAJMy8zMS8yMDEzCQAAAAEwZ4fBVQ8W1wiafhurDxbXCCdDSVEuTllTRTpUR1QuSVFfQ0FTSF9PUEVSLkZZMjAxNS4uLi5KUFkBAAAAZqkCAAIAAAAKNTI0MjU3Ljk3NQEIAAAABQAAAAExAQAAAAoxODMxMTQ4NzUzAwAAAAI3OQIAAAAEMjAwNgQAAAABMAcAAAAJNy8zMS8yMDE5CAAAAAkxLzMxLzIwMTUJAAAAATDOVkJUDxbXCEcBV6sPFtcIJUNJUS5UU0U6MzM4Mi5JUV9CQVNJQ19FUFNfRVhDTC5GWTIwMTkBAAAA/EBqAQIAAAAKMjI5LjQ5NTA3NQEIAAAABQAAAAExAQAAAAoxOTY3MDA0NzExAwAAAAI3OQIAAAAEMzA2NAQAAAABMAcAAAAJNy8zMS8yMDE5CAAAAAkyLzI4LzIwMTkJAAAAATCevM9fDxbXCNC+RakPFtcIIUNJUS5UU0U6MzM4Mi5JUV9DQVNIX0ZJTkFOLkZZMjAwOQEAAAD8QGoBAgAAAActMTY5NzU1AQgAAAAFAAAAATEBAAAACjE0MzY1MTE1OTEDAAAAAjc5AgAAAAQyMDA0BAAAAAEwBwAAAAk3LzMxLzIwMTkIAAAACTIvMjgvMjAwOQkAAAABMJibIWAPFtcIvGQqqQ8W1wgoQ0lRLlRTRTo5OTgzLklRX0ZJWEVEX0FTU0VUX1RVUk5TLkZZMjAxNgEAAADRjkQAAgAAAAkxNC4yMjM5MDcBCAAAAAUAAAABMQEAAAAKMTg2ODUxMDY3MAMAAAACNzkCAAAABDQwNjYEAAAAATAHAAAACTcvMzEvMjAxOQgAAAAJOC8z</t>
  </si>
  <si>
    <t>MS8yMDE2CQAAAAEwkwfaVQ8W1wgfTPmqDxbXCCVDSVEuTllTRTpUR1QuSVFfUFJPVl9CQURfREVCVFMuRlkyMDE2AQAAAGapAgADAAAAAADkC9tYDxbXCA6feKoPFtcIGUNJUS5UU0U6MzA5Mi5JUV9GWC5GWTIwMTEBAAAAAmXaAQIAAAACLTYBCAAAAAUAAAABMQEAAAAKMTQ2MTY4MDAwOAMAAAACNzkCAAAABDIxNDQEAAAAATAHAAAACTcvMzEvMjAxOQgAAAAJMy8zMS8yMDExCQAAAAEw69/DWw8W1wiEYAOqDxbXCCZDSVEuVFNFOjMzODIuSVFfSU5WRVNUX0xPQU5TX0NGLkZZMjAwOAEAAAD8QGoBAgAAAAQxNDUwAQgAAAAFAAAAATEBAAAACjEwMTc2OTU5NjMDAAAAAjc5AgAAAAQyMDMyBAAAAAEwBwAAAAk3LzMxLzIwMTkIAAAACTIvMjkvMjAwOAkAAAABMNNNIWAPFtcImjInqQ8W1wgeQ0lRLk5BU0RBUUdTOkNPU1QuSVFfQUQuRlkyMDEzAQAAAJFqAQACAAAABS03MTQxAQgAAAAFAAAAATEBAAAACjE3NjAxNTU0OTgDAAAAAzE2MAIAAAAEMTA3NQQAAAABMAcAAAAJNy8zMS8yMDE5CAAAAAg5LzEvMjAxMwkAAAABMElE/1kPFtcIJe5Qqg8W1wggQ0lRLlRTRTo4MjY3LklRX1RPVEFMX1JFVi5GWTIwMDIBAAAAplgNAAIAAAAHMjgwMzUzMwEIAAAABQAAAAExAQAAAAkzNTExMDI5NjgDAAAAAjc5AgAAAAIyOAQAAAABMAcAAAAJNy8zMS8yMDE5CAAAAAkyLzIwLzIwMDIJAAAAATB+qAZTDxbXCJNchKsP</t>
  </si>
  <si>
    <t>FtcIJENJUS5UU0U6MzM4Mi5JUV9QRVJJT0REQVRFX0lTLkZZMjAwMgEAAAD8QGoBAwAAAAJOQQDOVkJUDxbXCCXgYqsPFtcII0NJUS5UU0U6ODI2Ny5JUV9PVEhFUl9FUVVJVFkuRlkyMDE2AQAAAKZYDQACAAAABTYxMTAzAQgAAAAFAAAAATEBAAAACjE3OTQ5NzY3ODcDAAAAAjc5AgAAAAQxMDI4BAAAAAEwBwAAAAk3LzMxLzIwMTkIAAAACTIvMjkvMjAxNgkAAAABMH6ej10PFtcIPBGoqQ8W1wgaQ0lRLk5ZU0U6QkFCQS5JUV9HVy5GWTIwMDkBAAAAESWCAgMAAAAAAJrzv1cPFtcI4Qisqg8W1wgbQ0lRLk5ZU0U6V01ULklRX0VCSVQuRlkyMDA4AQAAAN/GBAACAAAABTIyMTYyAQgAAAAFAAAAATEBAAAACjEzNDYyNjE4MjgDAAAAAzE2MAIAAAADNDAwBAAAAAEwBwAAAAk3LzMxLzIwMTkIAAAACTEvMzEvMjAwOAkAAAABMJ/SV1sPFtcIuyMcqg8W1wgaQ0lRLlRTRTozMDkyLklRX1JFVi5GWTIwMTUBAAAAAmXaAQIAAAAFNDExODIBCAAAAAUAAAABMQEAAAAKMTc0NTUyODAyMgMAAAACNzkCAAAAAzExMgQAAAABMAcAAAAJNy8zMS8yMDE5CAAAAAkzLzMxLzIwMTUJAAAAATDPXldbDxbXCON2DKoPFtcIIENJUS5UU0U6ODI2Ny5JUV9PVEhFUl9SRVYuRlkyMDEyAQAAAKZYDQACAAAABjU1NTMzOQEIAAAABQAAAAExAQAAAAoxNTUxNzIxNjY5AwAAAAI3OQIAAAADMzU3BAAAAAEwBwAAAAk3LzMxLzIwMTkI</t>
  </si>
  <si>
    <t>AAAACTIvMjkvMjAxMgkAAAABMBvX/F0PFtcIQWiaqQ8W1wghQ0lRLk5ZU0U6VEdULklRX1RPVEFMX0xJQUIuRlkyMDEwAQAAAGapAgACAAAABTI5MTg2AQgAAAAFAAAAATEBAAAACjE1MjkzMzI3MDIDAAAAAzE2MAIAAAAEMTI3NgQAAAABMAcAAAAJNy8zMS8yMDE5CAAAAAkxLzMwLzIwMTAJAAAAATBAKiJZDxbXCA9XaKoPFtcIH0NJUS5UU0U6ODIyNy5JUV9UT1RBTF9DQS5GWTIwMTEBAAAANXANAAIAAAAGMTA1ODkwAQgAAAAFAAAAATEBAAAACjE0NTgyNDE5ODQDAAAAAjc5AgAAAAQxMDA4BAAAAAEwBwAAAAk3LzMxLzIwMTkIAAAACTIvMjAvMjAxMQkAAAABMN7mtl4PFtcIfcFdsA8W1wgfQ0lRLk5ZU0U6QkFCQS5JUV9aX1NDT1JFLkZZMjAxNQEAAAARJYICAgAAAAk3My41Mjc3MDMBCAAAAAUAAAABMQEAAAAKMTg0NzExMzIwOQMAAAACMzICAAAABjEwMDEyMwQAAAABMAcAAAAJNy8zMS8yMDE5CAAAAAkzLzMxLzIwMTUJAAAAATC41lVUDxbXCCGKQasPFtcIKkNJUS5OQVNEQVFHUzpBTVpOLklRX0dXX0lOVEFOX0FNT1JULkZZMjAxNQEAAAA9SQAAAwAAAAAAVz8VWA8W1wgtXJyqDxbXCB5DSVEuTllTRTpUR1QuSVFfSU5DX1RBWC5GWTIwMTUBAAAAZqkCAAIAAAAEMTIwNAEIAAAABQAAAAExAQAAAAoxODMxMTQ4NzUzAwAAAAMxNjACAAAAAjc1BAAAAAEwBwAAAAk3LzMxLzIwMTkIAAAACTEvMzEv</t>
  </si>
  <si>
    <t>MjAxNQkAAAABMDKfIlkPFtcIuOJ1qg8W1wgpQ0lRLlRTRTozMzgyLklRX0NPTU1PTl9QUkVGX0RJVl9DRi5GWTIwMTMBAAAA/EBqAQMAAAAAAIuEImAPFtcIykM2qQ8W1wgoQ0lRLlRTRTo5OTgzLklRX1BST1ZfQkFEX0RFQlRTX0NGLkZZMjAxMQEAAADRjkQAAwAAAAAAyCvLXw8W1wg8VFapDxbXCCpDSVEuTkFTREFRR1M6Q09TVC5JUV9DQVBJVEFMX0xFQVNFUy5GWTIwMDkBAAAAkWoBAAMAAAAAAI+n/lkPFtcIZjdFqg8W1wgpQ0lRLlRTRToyNjUxLklRX0lOVkVTVF9TRUNVUklUWV9DRi5GWTIwMTcBAAAABzIQAAIAAAADOTIxAQgAAAAFAAAAATEBAAAACjE4NDU3NjYzNjQDAAAAAjc5AgAAAAQyMDI3BAAAAAEwBwAAAAk3LzMxLzIwMTkIAAAACTIvMjgvMjAxNwkAAAABMJznFFwPFtcIzLXxqQ8W1wghQ0lRLlRTRToyNjUxLklRX0NBU0hfRklOQU4uRlkyMDA5AQAAAAcyEAACAAAABi0xNDkxMQEIAAAABQAAAAExAQAAAAoxMzY4NDg5NTUwAwAAAAI3OQIAAAAEMjAwNAQAAAABMAcAAAAJNy8zMS8yMDE5CAAAAAkyLzI4LzIwMDkJAAAAATC5nnFcDxbXCN3m2qkPFtcIJkNJUS5OWVNFOlRHVC5JUV9FWFRSQV9BQ0NfSVRFTVMuRlkyMDE3AQAAAGapAgADAAAAAADiMttYDxbXCLP4e6oPFtcIIUNJUS5UU0U6MzM4Mi5JUV9FQklUREFfSU5ULkZZMjAxOAEAAAD8QGoBAgAAAAk3MC40MTA4MzEBCAAAAAUA</t>
  </si>
  <si>
    <t>AAABMQEAAAAKMTkwNjA1MDE0NQMAAAACNzkCAAAABDQxOTAEAAAAATAHAAAACTcvMzEvMjAxOQgAAAAJMi8yOC8yMDE4CQAAAAEwJ0fHVg8W1wjUwPKqDxbXCCJDSVEuVFNFOjgwMjguSVFfR0FJTl9BU1NFVFMuRlkyMDA5AQAAABljDQACAAAABC0xMDQBCAAAAAUAAAABMQEAAAAKMTM2OTE4MTMxNAMAAAACNzkCAAAAAjU2BAAAAAEwBwAAAAk3LzMxLzIwMTkIAAAACTIvMjgvMjAwOQkAAAABMPVdVV0PFtcIpCe1qQ8W1wglQ0lRLlRTRTo4MjY3LklRX05FVF9SRU5UQUxfRVhQLkZZMjAxMwEAAACmWA0AAgAAAAYyODMxMzIBCAAAAAUAAAABMQEAAAAKMTYyMTIyOTAzMgMAAAACNzkCAAAABTI0MjYxBAAAAAEwBwAAAAk3LzMxLzIwMTkIAAAACTIvMjgvMjAxMwkAAAABMAj+/F0PFtcIMzaeqQ8W1wgkQ0lRLk5BU0RBUUdTOkFNWk4uSVFfVFJFQVNVUlkuRlkyMDEyAQAAAD1JAAACAAAABS0xODM3AQgAAAAFAAAAATEBAAAACjE3MTcwODQ4MzcDAAAAAzE2MAIAAAAEMTI0OAQAAAABMAcAAAAJNy8zMS8yMDE5CAAAAAoxMi8zMS8yMDEyCQAAAAEwA4xbWA8W1wh2/ZOqDxbXCCdDSVEuVFNFOjk5ODMuSVFfQ0ZPX0NVUlJFTlRfTElBQi5GWTIwMTIBAAAA0Y5EAAIAAAAIMC43MzYyMTIBCAAAAAUAAAABMQEAAAAKMTU4MDQ1MDkzMQMAAAACNzkCAAAABDQxODUEAAAAATAHAAAACTcvMzEvMjAxOQgAAAAJOC8z</t>
  </si>
  <si>
    <t>MS8yMDEyCQAAAAEw2uDZVQ8W1wjJAveqDxbXCCpDSVEuVFNFOjI2NTEuSVFfQ1VSUkVOVF9QT1JUX0xFQVNFUy5GWTIwMTMBAAAABzIQAAMAAAAAAJQTclwPFtcILzvlqQ8W1wglQ0lRLlRTRTo4MjI3LklRX0xUX0RFQlRfUkVQQUlELkZZMjAxMwEAAAA1cA0AAgAAAAUtNDAwMAEIAAAABQAAAAExAQAAAAoxNjIxMjI5MDU2AwAAAAI3OQIAAAAEMjAzNgQAAAABMAcAAAAJNy8zMS8yMDE5CAAAAAkyLzIwLzIwMTMJAAAAATC0W7deDxbXCHPIfKkPFtcII0NJUS5OWVNFOldNVC5JUV9CRVRBXzFZUi4yMDEyLzAxLzMxAQAAAN/GBAACAAAAEDAuMzk2MTEwMjE0MzIxMjMAZ4BQfQ8W1whtxnCwDxbXCCpDSVEuVFNFOjI2NTEuSVFfVEVWX0VCSVREQS4yMDAwLjIwMTIvMDIvMjkBAAAABzIQAAIAAAAINC42NzE5NTMBBwAAAAUAAAABMQEAAAAKMTQ5MDQwMDYwOQMAAAABMAIAAAAGMTAwMDMwBAAAAAEwBwAAAAkyLzI5LzIwMTIIAAAACTIvMjkvMjAxMp+jCX8PFtcIeMu1qw8W1wgqQ0lRLlRTRTo4MDI4LklRX09USEVSX1VOVVNVQUxfU1VQUEwuRlkyMDE0AQAAABljDQACAAAABS0xNzk2AQgAAAAFAAAAATEBAAAACjE2ODMzMTIwOTYDAAAAAjc5AgAAAAI4NwQAAAABMAcAAAAJNy8zMS8yMDE5CAAAAAkyLzI4LzIwMTQJAAAAATB3b1ZdDxbXCJx0w6kPFtcIIUNJUS5OQVNEQVFHUzpBTVpOLklRX0NBUEVYLkZZ</t>
  </si>
  <si>
    <t>MjAxMQEAAAA9SQAAAgAAAAUtMTgxMQEIAAAABQAAAAExAQAAAAoxNjU1NzEyNTU0AwAAAAMxNjACAAAABDIwMjEEAAAAATAHAAAACTcvMzEvMjAxOQgAAAAKMTIvMzEvMjAxMQkAAAABMP1kW1gPFtcIAdyRqg8W1wgmQ0lRLlRTRTo5OTgzLklRX0VYVFJBX0FDQ19JVEVNUy5GWTIwMDgBAAAA0Y5EAAMAAAAAAN7dyl8PFtcIg61LqQ8W1wg4Q0lRLk5BU0RBUUdTOkFNWk4uSVFfQ0hBTkdFX09USEVSX05FVF9PUEVSX0FTU0VUUy5GWTIwMDgBAAAAPUkAAAIAAAADMjQ3AQgAAAAFAAAAATEBAAAACjE0MjA4MjExNjEDAAAAAzE2MAIAAAAEMjA0NQQAAAABMAcAAAAJNy8zMS8yMDE5CAAAAAoxMi8zMS8yMDA4CQAAAAEwGxdbWA8W1wg+MImqDxbXCCRDSVEuTkFTREFRR1M6Q09TVC5JUV9CVl9TSEFSRS5GWTIwMDkBAAAAkWoBAAIAAAAJMjIuOTkyMTk2AQgAAAAFAAAAATEBAAAACjE0NzczNTUxMTEDAAAAAzE2MAIAAAAENDAyMAQAAAABMAcAAAAJNy8zMS8yMDE5CAAAAAk4LzMwLzIwMDkJAAAAATCPp/5ZDxbXCD+ERaoPFtcIJkNJUS5UU0U6OTk4My5JUV9ORVRfREVCVF9JU1NVRUQuRlkyMDEwAQAAANGORAACAAAABS02NDU4AQgAAAAFAAAAATEBAAAACjE0MTQ2NjM2MTcDAAAAAjc5AgAAAAQyMDAzBAAAAAEwBwAAAAk3LzMxLzIwMTkIAAAACTgvMzEvMjAxMAkAAAABMMgry18PFtcIu75TqQ8W1wgiQ0lR</t>
  </si>
  <si>
    <t>LlRTRTozMzgyLklRX0dBSU5fQVNTRVRTLkZZMjAxNgEAAAD8QGoBAgAAAAQyMTcxAQgAAAAFAAAAATEBAAAACjE3OTQ5NzY3OTgDAAAAAjc5AgAAAAI1NgQAAAABMAcAAAAJNy8zMS8yMDE5CAAAAAkyLzI5LzIwMTYJAAAAATCVSM9fDxbXCFCcPKkPFtcIGkNJUS5OWVNFOldNVC5JUV9FQlQuRlkyMDE3AQAAAN/GBAACAAAABTIwNDk3AQgAAAAFAAAAATEBAAAACjE5NTE1NDAzMzUDAAAAAzE2MAIAAAADMTM5BAAAAAEwBwAAAAk3LzMxLzIwMTkIAAAACTEvMzEvMjAxNwkAAAABMM+0p1oPFtcIna81qg8W1wgjQ0lRLk5BU0RBUUdTOkNPU1QuSVFfUEVOU0lPTi5GWTIwMTABAAAAkWoBAAMAAAAAAKrO/lkPFtcIU2lIqg8W1wgjQ0lRLk5ZU0U6V01ULklRX1RPVEFMX0FTU0VUUy5GWTIwMDkBAAAA38YEAAIAAAAGMTYzNDI5AQgAAAAFAAAAATEBAAAACjE0Mzg4MzAxMzIDAAAAAzE2MAIAAAAEMTAwNwQAAAABMAcAAAAJNy8zMS8yMDE5CAAAAAkxLzMxLzIwMDkJAAAAATBTmfhaDxbXCN/WXLAPFtcIGENJUS4wLklRX1RPVEFMX1JFQ0VJVi5GWQUAAAAAAAAACAAAABUoSW52YWxpZCBUaW1lIFBlcmlvZCkTsjVXDxbXCA6J6qoPFtcIJ0NJUS5UU0U6MzA5Mi5JUV9UT1RBTF9SRVYuRlkyMDE3Li4uLkpQWQEAAAACZdoBAgAAAAU3NjM5MwEIAAAABQAAAAExAQAAAAoxODQ4NjczMzI3AwAAAAI3OQIAAAACMjgE</t>
  </si>
  <si>
    <t>AAAAATAHAAAACTcvMzEvMjAxOQgAAAAJMy8zMS8yMDE3CQAAAAEwrf1VVA8W1wjGNkqrDxbXCCJDSVEuTllTRTpXTVQuSVFfR0FJTl9BU1NFVFMuRlkyMDE1AQAAAN/GBAADAAAAAADiZqdaDxbXCA3xL6oPFtcIGkNJUS5UU0U6ODIyNy5JUV9FQlQuRlkyMDEwAQAAADVwDQACAAAABTM3MzA3AQgAAAAFAAAAATEBAAAACjEzNjY2NTkzNjcDAAAAAjc5AgAAAAMxMzkEAAAAATAHAAAACTcvMzEvMjAxOQgAAAAJMi8yMC8yMDEwCQAAAAEw67+2Xg8W1wjty3GpDxbXCBdDSVEuMC5JUV9DQVNIX0lOVkVTVC5GWQUAAAAAAAAACAAAABUoSW52YWxpZCBUaW1lIFBlcmlvZCkTsjVXDxbXCOzA66oPFtcILkNJUS5UU0U6ODIyNy5JUV9UT1RBTF9ERUJUX0VCSVREQV9DQVBFWC5GWTIwMTkBAAAANXANAAMAAAAAAH5V2lUPFtcIomwCqw8W1wgfQ0lRLk5ZU0U6VEdULklRX0VCVF9FWENMLkZZMjAxMwEAAABmqQIAAgAAAAQ1MDkzAQgAAAAFAAAAATEBAAAACjE3MjMzNTE5NTgDAAAAAzE2MAIAAAABNAQAAAABMAcAAAAJNy8zMS8yMDE5CAAAAAgyLzIvMjAxMwkAAAABMCR4IlkPFtcIR8xvqg8W1wgsQ0lRLk5BU0RBUUdTOkNPU1QuSVFfVE9UQUxfT1RIRVJfT1BFUi5GWTIwMTABAAAAkWoBAAIAAAAENzg5OAEIAAAABQAAAAExAQAAAAoxNTcxOTM2NDk5AwAAAAMxNjACAAAAAzM4MAQAAAABMAcAAAAJNy8zMS8yMDE5</t>
  </si>
  <si>
    <t>CAAAAAk4LzI5LzIwMTAJAAAAATCqzv5ZDxbXCO4JR6oPFtcIH0NJUS5OWVNFOkJBQkEuSVFfUEVOU0lPTi5GWTIwMTYBAAAAESWCAgMAAAAAAPn/NVcPFtcI4PLAqg8W1wglQ0lRLk5BU0RBUUdTOkNPU1QuSVFfQ0hBTkdFX0FQLkZZMjAxNgEAAACRagEAAgAAAAUtMTUzMgEIAAAABQAAAAExAQAAAAoxOTE2MDU2MTM4AwAAAAMxNjACAAAABDIwMTcEAAAAATAHAAAACTcvMzEvMjAxOQgAAAAJOC8yOC8yMDE2CQAAAAEwJmR0WQ8W1wggyFqqDxbXCB9DSVEuVFNFOjgwMjguSVFfVFJFQVNVUlkuRlkyMDE4AQAAABljDQACAAAABS0xMTA0AQgAAAAFAAAAATEBAAAACjE4OTE3ODI5MTUDAAAAAjc5AgAAAAQxMjQ4BAAAAAEwBwAAAAk3LzMxLzIwMTkIAAAACTIvMjgvMjAxOAkAAAABMOfR71wPFtcI1fzQqQ8W1wgoQ0lRLlRTRTo4MjY3LklRX0ZJWEVEX0FTU0VUX1RVUk5TLkZZMjAxMAEAAACmWA0AAgAAAAgzLjE4MTc0NgEIAAAABQAAAAExAQAAAAoxNDE4ODkwMjcyAwAAAAI3OQIAAAAENDA2NgQAAAABMAcAAAAJNy8zMS8yMDE5CAAAAAkyLzI4LzIwMTAJAAAAATBsfNpVDxbXCCXMA6sPFtcIJENJUS5UU0U6ODAyOC5JUV9JTVBBSVJNRU5UX0dXLkZZMjAxNQEAAAAZYw0AAwAAAAAATFzvXA8W1wh/Q8epDxbXCC1DSVEuTkFTREFRR1M6QU1aTi5JUV9UT1RBTF9ESVZfUEFJRF9DRi5GWTIwMTUBAAAAPUkA</t>
  </si>
  <si>
    <t>AAMAAAAAAFc/FVgPFtcIYxmfqg8W1wgpQ0lRLk5ZU0U6QkFCQS5JUV9HV19JTlRBTl9BTU9SVF9DRi5GWTIwMTgBAAAAESWCAgIAAAAFMTMyMzEBCAAAAAUAAAABMQEAAAAKMTk2NzQ3NDE1NAMAAAACMzICAAAABDIxODIEAAAAATAHAAAACTcvMzEvMjAxOQgAAAAJMy8zMS8yMDE4CQAAAAEw6E02Vw8W1wgTfseqDxbXCCRDSVEuTllTRTpUR1QuSVFfUEVSSU9EREFURV9JUy5GWTIwMTQBAAAAZqkCAAUAAAAKMjAxNC8wMi8wMQAkeCJZDxbXCDdLc6oPFtcIJENJUS5OWVNFOldNVC5JUV9NQVJLRVRDQVAuMjAxMi8wMS8zMQEAAADfxgQAAgAAAAwyMTAxMzkuNDA3OTIBBgAAAAUAAAABMQEAAAAKMTQ4NTg0NzI4NAMAAAADMTYwAgAAAAYxMDAwNTQEAAAAATAHAAAACTEvMzEvMjAxMtFUCX8PFtcI/oKlqw8W1wgmQ0lRLk5ZU0U6VEdULklRX0VGRkVDVF9UQVhfUkFURS5GWTIwMTkBAAAAZqkCAAIAAAAHMjAuMjkzNwEIAAAABQAAAAExAQAAAAoxOTQ5NDk4ODczAwAAAAMxNjACAAAABDQzNzYEAAAAATAHAAAACTcvMzEvMjAxOQgAAAAIMi8yLzIwMTkJAAAAATDLWdtYDxbXCEvBgaoPFtcIOUNJUS5OWVNFOldNVC5JUV9DVVNUT01fQkVUQS4tMTA0Vy4yMDA5LzAxLzMxLi5eTjIyNS5KUFkuSAEAAADfxgQAAgAAABEwLjU1MTYwMzcyMTc2MDU4NQBngFB9DxbXCHefcLAPFtcII0NJUS5UU0U6MzA5Mi5JUV9Q</t>
  </si>
  <si>
    <t>RV9FWENMLi4yMDE0LzAyLzI4AQAAAAJl2gECAAAACTM2LjA1MDUzNAEHAAAABQAAAAExAQAAAAoxNjU5Mjg5Mjg0AwAAAAEwAgAAAAYxMDAwMjcEAAAAATAHAAAACTIvMjgvMjAxNAgAAAAJMi8yOC8yMDE0n6MJfw8W1wilurSrDxbXCCFDSVEuVFNFOjgyMjcuSVFfU0dBX01BUkdJTi5GWTIwMTMBAAAANXANAAIAAAAHMjMuNjAwNgEIAAAABQAAAAExAQAAAAoxNjIxMjI5MDU2AwAAAAI3OQIAAAAENDM3NQQAAAABMAcAAAAJNy8zMS8yMDE5CAAAAAkyLzIwLzIwMTMJAAAAATCBLtpVDxbXCLkD/qoPFtcINkNJUS5OQVNEQVFHUzpBTVpOLklRX0NIQU5HRV9ORVRfV09SS0lOR19DQVBJVEFMLkZZMjAxOAEAAAA9SQAAAgAAAAUtMjU0OAEIAAAABQAAAAExAQAAAAoxOTQzNTA3MTY4AwAAAAMxNjACAAAABDQ0MjEEAAAAATAHAAAACTcvMzEvMjAxOQgAAAAKMTIvMzEvMjAxOAkAAAABMDK0FVgPFtcI4canqg8W1wggQ0lRLk5ZU0U6VEdULklRX0ZVTExfVElNRS5GWTIwMTEBAAAAZqkCAAIAAAAGMzU1MDAwAEVRIlkPFtcIDtdrqg8W1wgpQ0lRLk5ZU0U6QkFCQS5JUV9GSVhFRF9BU1NFVF9UVVJOUy5GWTIwMTkBAAAAESWCAgIAAAAINC43NTQ1NTkBCAAAAAUAAAABMQEAAAAKMTk2NzQ3NDE2MwMAAAACMzICAAAABDQwNjYEAAAAATAHAAAACTcvMzEvMjAxOQgAAAAJMy8zMS8yMDE5CQAAAAEwuNZVVA8W1wh6</t>
  </si>
  <si>
    <t>hUOrDxbXCB1DSVEuTllTRTpXTVQuSVFfUkRfRVhQLkZZMjAxNQEAAADfxgQAAwAAAAAA4manWg8W1wgXoy+qDxbXCCdDSVEuTkFTREFRR1M6Q09TVC5JUV9TQUxFX1BQRV9DRi5GWTIwMDcBAAAAkWoBAAIAAAACMTQBCAAAAAUAAAABMQEAAAAKMTIwNTIwNzcyOQMAAAADMTYwAgAAAAQyMDQyBAAAAAEwBwAAAAk3LzMxLzIwMTkIAAAACDkvMi8yMDA3CQAAAAEwwQKoWg8W1wjAMUCqDxbXCC1DSVEuVFNFOjk5ODMuSVFfREVGX1RBWF9BU1NFVFNfQ1VSUkVOVC5GWTIwMTcBAAAA0Y5EAAMAAAAAAO2UGF8PFtcIv/FmqQ8W1wgsQ0lRLk5BU0RBUUdTOkNPU1QuSVFfTUFSS0VUQ0FQLjIwMDIvMi8yOC5KUFkBAAAAkWoBAAIAAAAOMjUwMDYxNS43NDE1MjQBBgAAAAUAAAABMQEAAAAHMTg5NjM5NQMAAAACNzkCAAAABjEwMDA1NAQAAAABMAcAAAAJMi8yOC8yMDAyxjOVfg8W1whKVf/QDxbXCCZDSVEuVFNFOjI2NTEuSVFfSU5WRU5UT1JZX1RVUk5TLkZZMjAxMwEAAAAHMhAAAgAAAAkxNy4wMDUyODEBCAAAAAUAAAABMQEAAAAKMTY0MDU4NTI1MgMAAAACNzkCAAAABDQwODIEAAAAATAHAAAACTcvMzEvMjAxOQgAAAAJMi8yOC8yMDEzCQAAAAEwea3PVQ8W1wilMRSrDxbXCCxDSVEuTllTRTpXTVQuSVFfVE9UQUxfQVNTRVRTLkZZMjAxMi4uLi5MT0NBTAEAAADfxgQAAgAAAAYxOTM0MDYBCAAAAAUAAAABMQEA</t>
  </si>
  <si>
    <t>AAAKMTY2NDgxMzc4OAMAAAADMTYwAgAAAAQxMDA3BAAAAAEwBwAAAAk3LzMxLzIwMTkIAAAACTEvMzEvMjAxMgkAAAABMKIMBlMPFtcICeKtqw8W1wgfQ0lRLlRTRTo4MDI4LklRX05FVF9ERUJULkZZMjAxMAEAAAAZYw0AAgAAAAYtNzc1NTgBCAAAAAUAAAABMQEAAAAKMTM2OTE4MTMxNwMAAAACNzkCAAAABDQzNjQEAAAAATAHAAAACTcvMzEvMjAxOQgAAAAJMi8yOC8yMDEwCQAAAAEw46xVXQ8W1whIarmpDxbXCB5DSVEuVFNFOjgyMjcuSVFfSU5DX1RBWC5GWTIwMTUBAAAANXANAAIAAAAFMTQ4NzEBCAAAAAUAAAABMQEAAAAKMTc0MjI0Mzc4MgMAAAACNzkCAAAAAjc1BAAAAAEwBwAAAAk3LzMxLzIwMTkIAAAACTIvMjAvMjAxNQkAAAABMIwVcF4PFtcIxMCDqw8W1wgpQ0lRLlRTRToyNjUxLklRX1RPVEFMX0RFQlRfQ0FQSVRBTC5GWTIwMDgBAAAABzIQAAMAAAAAAIiGz1UPFtcIe0wRqw8W1wgeQ0lRLk5BU0RBUUdTOkNPU1QuSVFfQUQuRlkyMDE1AQAAAJFqAQACAAAABS04MjYzAQgAAAAFAAAAATEBAAAACjE4NjE5NTE4MDcDAAAAAzE2MAIAAAAEMTA3NQQAAAABMAcAAAAJNy8zMS8yMDE5CAAAAAk4LzMwLzIwMTUJAAAAATB8O3RZDxbXCJu3VqoPFtcIIkNJUS5UU0U6ODIyNy5JUV9TQUxFX1BQRV9DRi5GWTIwMDkBAAAANXANAAIAAAABNgEIAAAABQAAAAExAQAAAAoxMzY2NjYxMDUzAwAAAAI3</t>
  </si>
  <si>
    <t>OQIAAAAEMjA0MgQAAAABMAcAAAAJNy8zMS8yMDE5CAAAAAkyLzIwLzIwMDkJAAAAATD0mLZeDxbXCM0EcakPFtcIJENJUS5UU0U6MzM4Mi5JUV9QRVJJT0REQVRFX0lTLkZZMjAwNAEAAAD8QGoBAwAAAAJOQQDOVkJUDxbXCCXgYqsPFtcIKENJUS5UU0U6MzM4Mi5JUV9UT1RBTF9ERUJUX0VCSVREQS5GWTIwMTQBAAAA/EBqAQIAAAAIMS45NDUwODEBCAAAAAUAAAABMQEAAAAKMTY4OTEyOTA4MwMAAAACNzkCAAAABDQxOTIEAAAAATAHAAAACTcvMzEvMjAxOQgAAAAJMi8yOC8yMDE0CQAAAAEw+iDHVg8W1whoePCqDxbXCCpDSVEuTllTRTpUR1QuSVFfQ1VSUkVOVF9QT1JUX0xFQVNFUy5GWTIwMTIBAAAAZqkCAAMAAAAAAEVRIlkPFtcIkB9uqg8W1wguQ0lRLlRTRTo4MjI3LklRX01JTk9SSVRZX0lOVEVSRVNUX1RPVEFMLkZZMjAxOAEAAAA1cA0AAwAAAAAApWNwXg8W1wiMu4qpDxbXCDBDSVEuTkFTREFRR1M6QU1aTi5JUV9OSV9BVkFJTF9FWENMX01BUkdJTi5GWTIwMTYBAAAAPUkAAAIAAAAGMS43NDM1AQgAAAAFAAAAATEBAAAACjE5NDM1MDcxNjYDAAAAAzE2MAIAAAAENDE4MgQAAAABMAcAAAAJNy8zMS8yMDE5CAAAAAoxMi8zMS8yMDE2CQAAAAEwzhRnVA8W1wj7JjurDxbXCC5DSVEuTkFTREFRR1M6QU1aTi5JUV9JTlZFU1RfU0VDVVJJVFlfQ0YuRlkyMDExAQAAAD1JAAACAAAAAzU4NgEIAAAA</t>
  </si>
  <si>
    <t>BQAAAAExAQAAAAoxNjU1NzEyNTU0AwAAAAMxNjACAAAABDIwMjcEAAAAATAHAAAACTcvMzEvMjAxOQgAAAAKMTIvMzEvMjAxMQkAAAABMP1kW1gPFtcI8AKSqg8W1wgiQ0lRLk5ZU0U6QkFCQS5JUV9PVEhFUl9PUEVSLkZZMjAxOQEAAAARJYICAwAAAAAA6E02Vw8W1wjXZ8iqDxbXCCVDSVEuTllTRTpCQUJBLklRX0NPTU1PTl9JU1NVRUQuRlkyMDEwAQAAABElggIDAAAAAACVQcBXDxbXCK9LsKoPFtcIJUNJUS5UU0U6OTk4My5JUV9EQVlTX1NBTEVTX09VVC5GWTIwMDcBAAAA0Y5EAAIAAAAINi4yNTcxOTUBCAAAAAUAAAABMQEAAAAKMTQ0NTkyNDI0NgMAAAACNzkCAAAABDQwNDIEAAAAATAHAAAACTcvMzEvMjAxOQgAAAAJOC8zMS8yMDA3CQAAAAEwyrjZVQ8W1wiA0fOqDxbXCClDSVEuTkFTREFRR1M6Q09TVC5JUV9PVEhFUl9MSUFCX0xULkZZMjAxNgEAAACRagEAAgAAAAM4OTgBCAAAAAUAAAABMQEAAAAKMTkxNjA1NjEzOAMAAAADMTYwAgAAAAQxMDYyBAAAAAEwBwAAAAk3LzMxLzIwMTkIAAAACTgvMjgvMjAxNgkAAAABMHw7dFkPFtcIcwVaqg8W1wgsQ0lRLk5ZU0U6V01ULklRX0RFQlRfRVFVSVZfT1BFUl9MRUFTRS5GWTIwMTABAAAA38YEAAIAAAAFMTQ0MDABCAAAAAUAAAABMQEAAAAKMTY1MzE3MTUzMgMAAAADMTYwAgAAAAUyMTY3MQQAAAABMAcAAAAJNy8zMS8yMDE5CAAAAAkxLzMxLzIw</t>
  </si>
  <si>
    <t>MTAJAAAAATA95/haDxbXCHjVIqoPFtcIHkNJUS5UU0U6OTk4My5JUV9XSVBfSU5WLkZZMjAwOAEAAADRjkQAAwAAAAAA3t3KXw8W1wjnDE2pDxbXCCVDSVEuTllTRTpUR1QuSVFfT1RIRVJfQ0xfU1VQUEwuRlkyMDA4AQAAAGapAgACAAAAAzExNQEIAAAABQAAAAExAQAAAAoxMzQyNjE4MDcxAwAAAAMxNjACAAAABDEwNTcEAAAAATAHAAAACTcvMzEvMjAxOQgAAAAIMi8yLzIwMDgJAAAAATBxiHRZDxbXCKyOYqoPFtcILkNJUS5OQVNEQVFHUzpBTVpOLklRX0NPTU1PTl9QUkVGX0RJVl9DRi5GWTIwMDcBAAAAPUkAAAMAAAAAAMWA21gPFtcI0seGqg8W1wgdQ0lRLk5ZU0U6VEdULklRX0VCSVREQS5GWTIwMTIBAAAAZqkCAAIAAAAENzQ5NgEIAAAABQAAAAExAQAAAAoxNjYzMzU0NDM5AwAAAAMxNjACAAAABDQwNTEEAAAAATAHAAAACTcvMzEvMjAxOQgAAAAJMS8yOC8yMDEyCQAAAAEwRVEiWQ8W1wiyXG2qDxbXCCBDSVEuVFNFOjgyNjcuSVFfQ0hBTkdFX0FQLkZZMjAxMgEAAACmWA0AAgAAAAYtMTYyMTcBCAAAAAUAAAABMQEAAAAKMTU1MTcyMTY2OQMAAAACNzkCAAAABDIwMTcEAAAAATAHAAAACTcvMzEvMjAxOQgAAAAJMi8yOS8yMDEyCQAAAAEwCP78XQ8W1wigsJypDxbXCCNDSVEuVFNFOjk5ODMuSVFfVE9UQUxfUkVDRUlWLkZZMjAxOAEAAADRjkQAAgAAAAU1NDM3OQEIAAAABQAAAAExAQAAAAox</t>
  </si>
  <si>
    <t>OTI4NDUzMzg0AwAAAAI3OQIAAAAEMTAwMQQAAAABMAcAAAAJNy8zMS8yMDE5CAAAAAk4LzMxLzIwMTgJAAAAATCfvBhfDxbXCHPYaakPFtcII0NJUS5UU0U6MjY1MS5JUV9CRVRBXzFZUi4yMDEzLzAyLzI4AQAAAAcyEAACAAAAEjAuMDkyODcyODEyMzE5NTkwOABngFB9DxbXCBlXbrAPFtcIJ0NJUS5OWVNFOldNVC5JUV9NQVJLRVRDQVAuMjAwNy8yLzI4LkpQWQEAAADfxgQAAgAAAA8yMzg3Nzk1My45Njc4MzQBBgAAAAUAAAABMQEAAAAJMzQ2NTM5MzkyAwAAAAI3OQIAAAAGMTAwMDU0BAAAAAEwBwAAAAkyLzI4LzIwMDfGM5V+DxbXCJ8d/tAPFtcIKENJUS5UU0U6MjY1MS5JUV9UT1RBTF9ERUJUX0VCSVREQS5GWTIwMDgBAAAABzIQAAMAAAAAAIiGz1UPFtcIFXQRqw8W1wgkQ0lRLk5ZU0U6QkFCQS5JUV9QRV9FWENMLi4yMDEwLzAyLzI4AQAAABElggIDAAAAAACEgpV+DxbXCNfyZ7APFtcIJENJUS5UU0U6MjY1MS5JUV9PVEhFUl9MSUFCX0xULkZZMjAxOQEAAAAHMhAAAgAAAAU1NDQxMQEIAAAABQAAAAExAQAAAAoxOTY3MDA0ODczAwAAAAI3OQIAAAAEMTA2MgQAAAABMAcAAAAJNy8zMS8yMDE5CAAAAAkyLzI4LzIwMTkJAAAAATCSDhVcDxbXCG2U9qkPFtcIKENJUS5UU0U6ODAyOC5JUV9HV19JTlRBTl9BTU9SVF9DRi5GWTIwMTYBAAAAGWMNAAIAAAAEMTM0NAEIAAAABQAAAAExAQAAAAoxNzk0</t>
  </si>
  <si>
    <t>OTc2NzkzAwAAAAI3OQIAAAAEMjE4MgQAAAABMAcAAAAJNy8zMS8yMDE5CAAAAAkyLzI5LzIwMTYJAAAAATD2qu9cDxbXCI2ty6kPFtcIHkNJUS5UU0U6ODI2Ny5JUV9JTkNfVEFYLkZZMjAwNAEAAACmWA0AAgAAAAU0NzYyNgEIAAAABQAAAAExAQAAAAkyNTE1NjIyNTEDAAAAAjc5AgAAAAI3NQQAAAABMAcAAAAJNy8zMS8yMDE5CAAAAAkyLzIwLzIwMDQJAAAAATBJFdRSDxbXCIZCh6sPFtcIJ0NJUS5UU0U6OTk4My5JUV9EQVlTX1BBWUFCTEVfT1VULkZZMjAxMwEAAADRjkQAAgAAAAg1NC41MjAwNQEIAAAABQAAAAExAQAAAAoxNzA4OTA3MDk4AwAAAAI3OQIAAAAENDE4MwQAAAABMAcAAAAJNy8zMS8yMDE5CAAAAAk4LzMxLzIwMTMJAAAAATCTB9pVDxbXCJye96oPFtcIJENJUS5OWVNFOkJBQkEuSVFfR1JPU1NfTUFSR0lOLkZZMjAxMwEAAAARJYICAgAAAAc3MS44NDI4AQgAAAAFAAAAATEBAAAACjE3NTkyMzkxMDEDAAAAAjMyAgAAAAQ0MDc0BAAAAAEwBwAAAAk3LzMxLzIwMTkIAAAACTMvMzEvMjAxMwkAAAABMMyvVVQPFtcIprc/qw8W1wgfQ0lRLk5ZU0U6VEdULklRX09QRVJfSU5DLkZZMjAxNwEAAABmqQIAAgAAAAQ0OTk1AQgAAAAFAAAAATEBAAAACjE5NDk0OTg4NzYDAAAAAzE2MAIAAAACMjEEAAAAATAHAAAACTcvMzEvMjAxOQgAAAAJMS8yOC8yMDE3CQAAAAEw4jLbWA8W1whCp+x6DxbX</t>
  </si>
  <si>
    <t>CB9DSVEuVFNFOjMwOTIuSVFfRUJUX0VYQ0wuRlkyMDE4AQAAAAJl2gECAAAABTMyNzM5AQgAAAAFAAAAATEBAAAACjE4OTUwMDIxNzgDAAAAAjc5AgAAAAE0BAAAAAEwBwAAAAk3LzMxLzIwMTkIAAAACTMvMzEvMjAxOAkAAAABMKGrV1sPFtcIjr8Vqg8W1wgaQ0lRLk5ZU0U6V01ULklRX0VCVC5GWTIwMTEBAAAA38YEAAIAAAAFMjM1MzgBCAAAAAUAAAABMQEAAAAKMTY1MzE3MjIwNAMAAAADMTYwAgAAAAMxMzkEAAAAATAHAAAACTcvMzEvMjAxOQgAAAAJMS8zMS8yMDExCQAAAAEwMQ75Wg8W1wh8WiSqDxbXCChDSVEuTllTRTpUR1QuSVFfVE9UQUxfREVCVF9SRVBBSUQuRlkyMDA4AQAAAGapAgACAAAABS0xODI2AQgAAAAFAAAAATEBAAAACjEzNDI2MTgwNzEDAAAAAzE2MAIAAAAEMjE2NgQAAAABMAcAAAAJNy8zMS8yMDE5CAAAAAgyLzIvMjAwOAkAAAABMHuwdFkPFtcIbHhjqg8W1wglQ0lRLk5ZU0U6VEdULklRX05FVF9SRU5UQUxfRVhQLkZZMjAwOAEAAABmqQIAAgAAAAMxNjUBCAAAAAUAAAABMQEAAAAKMTM0MjYxODA3MQMAAAADMTYwAgAAAAUyNDI2MQQAAAABMAcAAAAJNy8zMS8yMDE5CAAAAAgyLzIvMjAwOAkAAAABMHGIdFkPFtcIAvNhqg8W1wgqQ0lRLlRTRTo4MDI4LklRX0NVUlJFTlRfUE9SVF9MRUFTRVMuRlkyMDA5AQAAABljDQADAAAAAAAHhlVdDxbXCGkRtqkPFtcIGkNJUS4wLklR</t>
  </si>
  <si>
    <t>X1NUX0RFQlRfSVNTVUVELkZZBQAAAAAAAAAIAAAAFShJbnZhbGlkIFRpbWUgUGVyaW9kKROyNVcPFtcInQLpqg8W1wgkQ0lRLlRTRTo4MjY3LklRX0lNUEFJUk1FTlRfR1cuRlkyMDE4AQAAAKZYDQADAAAAAABk7I9dDxbXCPyhrKkPFtcIHkNJUS5OQVNEQVFHUzpBTVpOLklRX0ZYLkZZMjAwOAEAAAA9SQAAAgAAAAMtNzABCAAAAAUAAAABMQEAAAAKMTQyMDgyMTE2MQMAAAADMTYwAgAAAAQyMTQ0BAAAAAEwBwAAAAk3LzMxLzIwMTkIAAAACjEyLzMxLzIwMDgJAAAAATAbF1tYDxbXCB6liaoPFtcIK0NJUS5OWVNFOkJBQkEuSVFfQ1VSUkVOVF9QT1JUX0xFQVNFUy5GWTIwMTABAAAAESWCAgMAAAAAAIAawFcPFtcI+BSvqg8W1wgjQ0lRLk5BU0RBUUdTOkNPU1QuSVFfV0lQX0lOVi5GWTIwMTEBAAAAkWoBAAMAAAAAAKcd/1kPFtcIsnRLqg8W1wgeQ0lRLlRTRTo4MjI3LklRX1BFTlNJT04uRlkyMDE5AQAAADVwDQACAAAABDEzNDcBCAAAAAUAAAABMQEAAAAKMTk2NzAwNDg3NQMAAAACNzkCAAAABDEyMTMEAAAAATAHAAAACTcvMzEvMjAxOQgAAAAJMi8yMC8yMDE5CQAAAAEwmYpwXg8W1wjCUI2pDxbXCCBDSVEuVFNFOjk5ODMuSVFfTFRfSU5WRVNULkZZMjAwNwEAAADRjkQAAgAAAAQ2NzI0AQgAAAAFAAAAATEBAAAACjE0NDU5MjQyNDYDAAAAAjc5AgAAAAQxMDU0BAAAAAEwBwAAAAk3LzMxLzIwMTkI</t>
  </si>
  <si>
    <t>AAAACTgvMzEvMjAwNwkAAAABMOy2yl8PFtcI2hZJqQ8W1wgmQ0lRLlRTRTozMzgyLklRX0RFRl9UQVhfTElBQl9MVC5GWTIwMDEBAAAA/EBqAQMAAAAAAFkDRFQPFtcIH5Jbqw8W1wgjQ0lRLk5ZU0U6VEdULklRX0dST1NTX01BUkdJTi5GWTIwMTQBAAAAZqkCAAIAAAAHMjkuNzk4MwEIAAAABQAAAAExAQAAAAoxNzgwMjU5MTk3AwAAAAMxNjACAAAABDQwNzQEAAAAATAHAAAACTcvMzEvMjAxOQgAAAAIMi8xLzIwMTQJAAAAATAEx2ZUDxbXCH0FMqsPFtcIIENJUS5OQVNEQVFHUzpDT1NULklRX0FQSUMuRlkyMDExAQAAAJFqAQACAAAABDQ1MTYBCAAAAAUAAAABMQEAAAAKMTY0MTE5ODY4OAMAAAADMTYwAgAAAAQxMDg0BAAAAAEwBwAAAAk3LzMxLzIwMTkIAAAACTgvMjgvMjAxMQkAAAABMKcd/1kPFtcIxSZLqg8W1wgiQ0lRLlRTRTozMzgyLklRX1FVSUNLX1JBVElPLkZZMjAxNQEAAAD8QGoBAgAAAAgwLjc4ODU4OQEIAAAABQAAAAExAQAAAAoxNzQyMjQzNzkxAwAAAAI3OQIAAAAENDEyMQQAAAABMAcAAAAJNy8zMS8yMDE5CAAAAAkyLzI4LzIwMTUJAAAAATD6IMdWDxbXCFLG8KoPFtcII0NJUS5UU0U6OTk4My5JUV9ESUxVVF9XRUlHSFQuRlkyMDA4AQAAANGORAACAAAACjEwMS44NTA4MTEA3t3KXw8W1wiDrUupDxbXCChDSVEuVFNFOjMzODIuSVFfVE9UQUxfREVCVC5GWTIwMTQuLi4uSlBZAQAA</t>
  </si>
  <si>
    <t>APxAagECAAAABjk4MzY5NgEIAAAABQAAAAExAQAAAAoxNjg5MTI5MDgzAwAAAAI3OQIAAAAENDE3MwQAAAABMAcAAAAJNy8zMS8yMDE5CAAAAAkyLzI4LzIwMTQJAAAAATD14UFUDxbXCBJ0UKsPFtcIJkNJUS5OWVNFOlRHVC5JUV9BU1NFVF9XUklURURPV04uRlkyMDE3AQAAAGapAgACAAAAAy00MwEIAAAABQAAAAExAQAAAAoxOTQ5NDk4ODc2AwAAAAMxNjACAAAAAjMyBAAAAAEwBwAAAAk3LzMxLzIwMTkIAAAACTEvMjgvMjAxNwkAAAABMOIy21gPFtcIu9F7qg8W1wggQ0lRLlRTRToyNjUxLklRX0lOVkVOVE9SWS5GWTIwMDgBAAAABzIQAAIAAAAEMTcyMwEIAAAABQAAAAExAQAAAAoxMzU3NjIwMzgxAwAAAAI3OQIAAAAEMTA0MwQAAAABMAcAAAAJNy8zMS8yMDE5CAAAAAkyLzI5LzIwMDgJAAAAATDb+O9cDxbXCGJ61qkPFtcIJkNJUS5UU0U6MzA5Mi5JUV9TQUxFU19NQVJLRVRJTkcuRlkyMDE4AQAAAAJl2gECAAAABTE4NTE4AQgAAAAFAAAAATEBAAAACjE4OTUwMDIxNzgDAAAAAjc5AgAAAAUyMTU2MQQAAAABMAcAAAAJNy8zMS8yMDE5CAAAAAkzLzMxLzIwMTgJAAAAATChq1dbDxbXCFBaFqoPFtcIJENJUS5OWVNFOlRHVC5JUV9JTVBBSVJNRU5UX0dXLkZZMjAxMgEAAABmqQIAAwAAAAAARVEiWQ8W1wjFNW2qDxbXCB5DSVEuVFNFOjI2NTEuSVFfSU5DX1RBWC5GWTIwMTIBAAAABzIQAAIAAAAF</t>
  </si>
  <si>
    <t>MjA2NDIBCAAAAAUAAAABMQEAAAAKMTY0MDU4NDQ3MAMAAAACNzkCAAAAAjc1BAAAAAEwBwAAAAk3LzMxLzIwMTkIAAAACTIvMjkvMjAxMgkAAAABMKDscVwPFtcI923hqQ8W1wglQ0lRLlRTRTo4MDI4LklRX0NBUElUQUxfTEVBU0VTLkZZMjAxNwEAAAAZYw0AAgAAAAU4MzgxMgEIAAAABQAAAAExAQAAAAoxODQ1NTU0OTk2AwAAAAI3OQIAAAAEMTE4MwQAAAABMAcAAAAJNy8zMS8yMDE5CAAAAAkyLzI4LzIwMTcJAAAAATD2qu9cDxbXCNwdzqkPFtcIJUNJUS5UU0U6ODIyNy5JUV9QUk9WX0JBRF9ERUJUUy5GWTIwMTQBAAAANXANAAMAAAAAALRbt14PFtcISWR9qQ8W1wgiQ0lRLlRTRTo4MDI4LklRX09USEVSX0lOVEFOLkZZMjAwOQEAAAAZYw0AAgAAAAQ3MjM0AQgAAAAFAAAAATEBAAAACjEzNjkxODEzMTQDAAAAAjc5AgAAAAQxMDQwBAAAAAEwBwAAAAk3LzMxLzIwMTkIAAAACTIvMjgvMjAwOQkAAAABMAeGVV0PFtcIjOq1qQ8W1wgyQ0lRLk5BU0RBUUdTOkFNWk4uSVFfT1RIRVJfSU5WRVNUX0FDVF9TVVBQTC5GWTIwMDgBAAAAPUkAAAMAAAAAABsXW1gPFtcIMleJqg8W1wgiQ0lRLk5ZU0U6QkFCQS5JUV9DT01NT05fUkVQLkZZMjAxMwEAAAARJYICAgAAAAYtNDAxMTEBCAAAAAUAAAABMQEAAAAKMTc1OTIzOTEwMQMAAAACMzICAAAABDIxNjQEAAAAATAHAAAACTcvMzEvMjAxOQgAAAAJMy8zMS8y</t>
  </si>
  <si>
    <t>MDEzCQAAAAEwSpDAVw8W1wjyLrmqDxbXCB9DSVEuVFNFOjI2NTEuSVFfVE9UQUxfQ0EuRlkyMDE1AQAAAAcyEAACAAAABjIyMzY0MgEIAAAABQAAAAExAQAAAAoxNzQyMjQzNzYxAwAAAAI3OQIAAAAEMTAwOAQAAAABMAcAAAAJNy8zMS8yMDE5CAAAAAkyLzI4LzIwMTUJAAAAATCpwBRcDxbXCI226qkPFtcIH0NJUS5UU0U6ODI2Ny5JUV9ORVRfREVCVC5GWTIwMDgBAAAAplgNAAIAAAAGOTYyODY0AQgAAAAFAAAAATEBAAAACTk5NTA1NjA3MAMAAAACNzkCAAAABDQzNjQEAAAAATAHAAAACTcvMzEvMjAxOQgAAAAJMi8yMC8yMDA4CQAAAAEwN2L8XQ8W1wjDg5CpDxbXCCRDSVEuTllTRTpUR1QuSVFfRUJJVERBLkZZMjAwOS4uLi5KUFkBAAAAZqkCAAIAAAAKNTQzMjE3LjEyNQEIAAAABQAAAAExAQAAAAoxNDM1NTcxMjcwAwAAAAI3OQIAAAAENDA1MQQAAAABMAcAAAAJNy8zMS8yMDE5CAAAAAkxLzMxLzIwMDkJAAAAATCnJFZUDxbXCM1CTasPFtcIIENJUS5UU0U6ODIyNy5JUV9ESVZFU1RfQ0YuRlkyMDA5AQAAADVwDQADAAAAAAD0mLZeDxbXCM0EcakPFtcIK0NJUS5UU0U6MzM4Mi5JUV9NSU5PUklUWV9JTlRFUkVTVF9JUy5GWTIwMTMBAAAA/EBqAQIAAAAGLTEzODE4AQgAAAAFAAAAATEBAAAACjE2ODkxMjk1MTkDAAAAAjc5AgAAAAI4MwQAAAABMAcAAAAJNy8zMS8yMDE5CAAAAAkyLzI4LzIwMTMJ</t>
  </si>
  <si>
    <t>AAAAATCTXiJgDxbXCN4hNKkPFtcILUNJUS5OQVNEQVFHUzpDT1NULklRX1BST1ZfQkFEX0RFQlRTX0NGLkZZMjAwOAEAAACRagEAAwAAAAAAb4H+WQ8W1wgX7kKqDxbXCCBDSVEuVFNFOjgyMjcuSVFfUEFSVF9USU1FLkZZMjAxMgEAAAA1cA0AAwAAAAAA1jS3Xg8W1wiqbnmpDxbXCBpDSVEuTllTRTpCQUJBLklRX1JFLkZZMjAxOQEAAAARJYICAgAAAAYyNjI5NTQBCAAAAAUAAAABMQEAAAAKMTk2NzQ3NDE2MwMAAAACMzICAAAABDEyMjIEAAAAATAHAAAACTcvMzEvMjAxOQgAAAAJMy8zMS8yMDE5CQAAAAEw6E02Vw8W1wijxsmqDxbXCB9DSVEuTllTRTpXTVQuSVFfT1BFUl9JTkMuRlkyMDE4AQAAAN/GBAACAAAABTIyMjQ5AQgAAAAFAAAAATEBAAAACjE5NTE1NDAzMzYDAAAAAzE2MAIAAAACMjEEAAAAATAHAAAACTcvMzEvMjAxOQgAAAAJMS8zMS8yMDE4CQAAAAEwz7SnWg8W1whEY5R6DxbXCC9DSVEuVFNFOjgyNjcuSVFfT1RIRVJfTk9OX09QRVJfRVhQX1NVUFBMLkZZMjAxNgEAAACmWA0AAgAAAAQ3MDAwAQgAAAAFAAAAATEBAAAACjE3OTQ5NzY3ODcDAAAAAjc5AgAAAAI4NQQAAAABMAcAAAAJNy8zMS8yMDE5CAAAAAkyLzI5LzIwMTYJAAAAATCMd49dDxbXCHeLpqkPFtcIJkNJUS5OWVNFOkJBQkEuSVFfQkFTSUNfRVBTX0lOQ0wuRlkyMDA4AQAAABElggIDAAAAAAAytBVYDxbXCO+JqKoPFtcI</t>
  </si>
  <si>
    <t>H0NJUS5OWVNFOldNVC5JUV9ORVRfREVCVC5GWTIwMDkBAAAA38YEAAIAAAAFMzQ5NjABCAAAAAUAAAABMQEAAAAKMTQzODgzMDEzMgMAAAADMTYwAgAAAAQ0MzY0BAAAAAEwBwAAAAk3LzMxLzIwMTkIAAAACTEvMzEvMjAwOQkAAAABMFOZ+FoPFtcIk/Efqg8W1wgiQ0lRLlRTRTo4MjI3LklRX0RBX1NVUFBMX0NGLkZZMjAxOAEAAAA1cA0AAgAAAAQ1Njk1AQgAAAAFAAAAATEBAAAACjE4OTE3ODI5ODADAAAAAjc5AgAAAAQyMTcxBAAAAAEwBwAAAAk3LzMxLzIwMTkIAAAACTIvMjAvMjAxOAkAAAABMKVjcF4PFtcIm+KKqQ8W1wglQ0lRLlRTRTo5OTgzLklRX1NUX0RFQlRfUkVQQUlELkZZMjAxOAEAAADRjkQAAgAAAAUtMTU5NgEIAAAABQAAAAExAQAAAAoxOTI4NDUzMzg0AwAAAAI3OQIAAAAEMjA0NAQAAAABMAcAAAAJNy8zMS8yMDE5CAAAAAk4LzMxLzIwMTgJAAAAATCm4xhfDxbXCEVha6kPFtcIHENJUS5UU0U6MzA5Mi5JUV9EQV9DRi5GWTIwMTQBAAAAAmXaAQIAAAADODE3AQgAAAAFAAAAATEBAAAACjE2ODY2Mzc2NTYDAAAAAjc5AgAAAAQyMTYwBAAAAAEwBwAAAAk3LzMxLzIwMTkIAAAACTMvMzEvMjAxNAkAAAABMMYtxFsPFtcIXI0Lqg8W1wggQ0lRLlRTRTozMzgyLklRX1NHQV9TVVBQTC5GWTIwMDkBAAAA/EBqAQIAAAAHMTM3MzU3MAEIAAAABQAAAAExAQAAAAoxNDM2NTExNTkxAwAAAAI3</t>
  </si>
  <si>
    <t>OQIAAAADMTAyBAAAAAEwBwAAAAk3LzMxLzIwMTkIAAAACTIvMjgvMjAwOQkAAAABMNNNIWAPFtcIYc0nqQ8W1wgxQ0lRLlRTRToyNjUxLklRX0NIQU5HRV9ORVRfV09SS0lOR19DQVBJVEFMLkZZMjAxNgEAAAAHMhAAAgAAAAUtNjgxMAEIAAAABQAAAAExAQAAAAoxNzk0OTc2NzkxAwAAAAI3OQIAAAAENDQyMQQAAAABMAcAAAAJNy8zMS8yMDE5CAAAAAkyLzI5LzIwMTYJAAAAATCc5xRcDxbXCHlG76kPFtcIJENJUS5UU0U6MzA5Mi5JUV9JTVBBSVJNRU5UX0dXLkZZMjAxNwEAAAACZdoBAwAAAAAAroRXWw8W1wh9sxKqDxbXCClDSVEuTkFTREFRR1M6Q09TVC5JUV9JTkNfRVFVSVRZX0NGLkZZMjAwOAEAAACRagEAAgAAAAMtNDEBCAAAAAUAAAABMQEAAAAKMTQwNDU4OTE4NAMAAAADMTYwAgAAAAQyMDg2BAAAAAEwBwAAAAk3LzMxLzIwMTkIAAAACTgvMzEvMjAwOAkAAAABMG+B/lkPFtcIF+5Cqg8W1wgjQ0lRLlRTRToyNjUxLklRX0ZJTklTSEVEX0lOVi5GWTIwMDkBAAAABzIQAAMAAAAAALmecVwPFtcI4fzZqQ8W1wgbQ0lRLlRTRTo4MjI3LklRX0VCSVQuRlkyMDE0AQAAADVwDQACAAAABTQxODY5AQgAAAAFAAAAATEBAAAACjE2ODMzMTE5OTIDAAAAAjc5AgAAAAM0MDAEAAAAATAHAAAACTcvMzEvMjAxOQgAAAAJMi8yMC8yMDE0CQAAAAEwr+1vXg8W1wgbJ36pDxbXCCBDSVEuTkFTREFRR1M6QU1a</t>
  </si>
  <si>
    <t>Ti5JUV9MQU5ELkZZMjAxNgEAAAA9SQAAAgAAAAUxMzk5OAEIAAAABQAAAAExAQAAAAoxOTQzNTA3MTY2AwAAAAMxNjACAAAABDMwOTgEAAAAATAHAAAACTcvMzEvMjAxOQgAAAAKMTIvMzEvMjAxNgkAAAABMElmFVgPFtcIyTqhqg8W1wggQ0lRLlRTRToyNjUxLklRX1NUX0lOVkVTVC5GWTIwMDkBAAAABzIQAAIAAAAENTMwMwEIAAAABQAAAAExAQAAAAoxMzY4NDg5NTUwAwAAAAI3OQIAAAAEMTA2OQQAAAABMAcAAAAJNy8zMS8yMDE5CAAAAAkyLzI4LzIwMDkJAAAAATDUdnFcDxbXCDcS2akPFtcIKUNJUS5UU0U6ODIyNy5JUV9UT1RBTF9ERUJUX0NBUElUQUwuRlkyMDE3AQAAADVwDQACAAAABjAuMDMyOAEIAAAABQAAAAExAQAAAAoxODQ1NTU0OTM5AwAAAAI3OQIAAAAENDE4NgQAAAABMAcAAAAJNy8zMS8yMDE5CAAAAAkyLzIwLzIwMTcJAAAAATB+VdpVDxbXCA3nAKsPFtcIJENJUS5UU0U6ODAyOC5JUV9PVEhFUl9MSUFCX0xULkZZMjAxOAEAAAAZYw0AAgAAAAYxMTc0MjEBCAAAAAUAAAABMQEAAAAKMTg5MTc4MjkxNQMAAAACNzkCAAAABDEwNjIEAAAAATAHAAAACTcvMzEvMjAxOQgAAAAJMi8yOC8yMDE4CQAAAAEw59HvXA8W1wjV/NCpDxbXCCBDSVEuVFNFOjgyNjcuSVFfU0dBX1NVUFBMLkZZMjAxNgEAAACmWA0AAgAAAAcyNDM5MTA0AQgAAAAFAAAAATEBAAAACjE3OTQ5NzY3ODcDAAAAAjc5</t>
  </si>
  <si>
    <t>AgAAAAMxMDIEAAAAATAHAAAACTcvMzEvMjAxOQgAAAAJMi8yOS8yMDE2CQAAAAEwjHePXQ8W1wiLPaapDxbXCB5DSVEuTllTRTpXTVQuSVFfTFRfREVCVC5GWTIwMDkBAAAA38YEAAIAAAAFMzEzNjYBCAAAAAUAAAABMQEAAAAKMTQzODgzMDEzMgMAAAADMTYwAgAAAAQxMDQ5BAAAAAEwBwAAAAk3LzMxLzIwMTkIAAAACTEvMzEvMjAwOQkAAAABMFOZ+FoPFtcIq6Mfqg8W1wgdQ0lRLlRTRTo4MjI3LklRX0dBX0VYUC5GWTIwMTQBAAAANXANAAMAAAAAAK/tb14PFtcIGyd+qQ8W1wgrQ0lRLlRTRTozMDkyLklRX05JX0FWQUlMX0VYQ0xfTUFSR0lOLkZZMjAxNgEAAAACZdoBAgAAAAcyMi4wMjc4AQgAAAAFAAAAATEBAAAACjE3OTcyMTg1MzADAAAAAjc5AgAAAAQ0MTgyBAAAAAEwBwAAAAk3LzMxLzIwMTkIAAAACTMvMzEvMjAxNgkAAAABMGKuwVUPFtcIHisdqw8W1wgoQ0lRLk5ZU0U6VEdULklRX0RFRl9UQVhfQVNTRVRTX0xULkZZMjAxNQEAAABmqQIAAwAAAAAA5AvbWA8W1whWpXaqDxbXCCVDSVEuTkFTREFRR1M6Q09TVC5JUV9PVEhFUl9SRVYuRlkyMDE2AQAAAJFqAQADAAAAAAB8O3RZDxbXCARkWKoPFtcIIENJUS5UU0U6MzA5Mi5JUV9NQUNISU5FUlkuRlkyMDEyAQAAAAJl2gEDAAAAAADr38NbDxbXCO+pBaoPFtcIH0NJUS5UU0U6ODAyOC5JUV9UT1RBTF9DQS5GWTIwMTYBAAAAGWMNAAIAAAAG</t>
  </si>
  <si>
    <t>MjY2NjMxAQgAAAAFAAAAATEBAAAACjE3OTQ5NzY3OTMDAAAAAjc5AgAAAAQxMDA4BAAAAAEwBwAAAAk3LzMxLzIwMTkIAAAACTIvMjkvMjAxNgkAAAABMA2E71wPFtcItsPKqQ8W1wgdQ0lRLk5ZU0U6QkFCQS5JUV9OSV9DRi5GWTIwMTcBAAAAESWCAgIAAAAFNDM2NzUBCAAAAAUAAAABMQEAAAAKMTk2NzQ3NDE1MwMAAAACMzICAAAABDIxNTAEAAAAATAHAAAACTcvMzEvMjAxOQgAAAAJMy8zMS8yMDE3CQAAAAEw7yY2Vw8W1wi5csSqDxbXCChDSVEuVFNFOjMwOTIuSVFfRUFSTklOR19DT19NQVJHSU4uRlkyMDExAQAAAAJl2gECAAAABzEzLjAzNzIBCAAAAAUAAAABMQEAAAAKMTQ2MTY4MDAwOAMAAAACNzkCAAAABDQxODEEAAAAATAHAAAACTcvMzEvMjAxOQgAAAAJMy8zMS8yMDExCQAAAAEwZ4fBVQ8W1wi7+RmrDxbXCCBDSVEuVFNFOjMzODIuSVFfQ0hBTkdFX0FSLkZZMjAxMwEAAAD8QGoBAgAAAAYtMTI2MDMBCAAAAAUAAAABMQEAAAAKMTY4OTEyOTUxOQMAAAACNzkCAAAABDIwMTgEAAAAATAHAAAACTcvMzEvMjAxOQgAAAAJMi8yOC8yMDEzCQAAAAEwi4QiYA8W1whuzjWpDxbXCCZDSVEuTllTRTpCQUJBLklRX0NBU0hfU1RfSU5WRVNULkZZMjAxNgEAAAARJYICAgAAAAYxMTU2OTYBCAAAAAUAAAABMQEAAAAKMTg5NzQ1NDY0MAMAAAACMzICAAAABDEwMDIEAAAAATAHAAAACTcvMzEvMjAxOQgA</t>
  </si>
  <si>
    <t>AAAJMy8zMS8yMDE2CQAAAAEw+f81Vw8W1wj/fcCqDxbXCC1DSVEuTkFTREFRR1M6Q09TVC5JUV9HV19JTlRBTl9BTU9SVF9DRi5GWTIwMTYBAAAAkWoBAAMAAAAAACZkdFkPFtcIM3paqg8W1wgpQ0lRLlRTRTozMDkyLklRX1RPVEFMX0RFQlRfQ0FQSVRBTC5GWTIwMDkBAAAAAmXaAQMAAAAAAH9fwVUPFtcI+A8Zqw8W1wgqQ0lRLlRTRToyNjUxLklRX0lOQ19UQVhfUEFZX0NVUlJFTlQuRlkyMDEzAQAAAAcyEAACAAAABTE0NDc1AQgAAAAFAAAAATEBAAAACjE2NDA1ODUyNTIDAAAAAjc5AgAAAAQxMDk0BAAAAAEwBwAAAAk3LzMxLzIwMTkIAAAACTIvMjgvMjAxMwkAAAABMJQTclwPFtcILzvlqQ8W1wgiQ0lRLlRTRTo5OTgzLklRX1FVSUNLX1JBVElPLkZZMjAxOAEAAADRjkQAAgAAAAgyLjE4MTQ0NAEIAAAABQAAAAExAQAAAAoxOTI4NDUzMzg0AwAAAAI3OQIAAAAENDEyMQQAAAABMAcAAAAJNy8zMS8yMDE5CAAAAAk4LzMxLzIwMTgJAAAAATCTB9pVDxbXCEqq+qoPFtcIGUNJUS5UU0U6MzA5Mi5JUV9BRS5GWTIwMDkBAAAAAmXaAQIAAAAGNzAuOTg0AQgAAAAFAAAAATEBAAAACjEzODQ4Nzk5NDMDAAAAAjc5AgAAAAQxMDE2BAAAAAEwBwAAAAk3LzMxLzIwMTkIAAAACTMvMzEvMjAwOQkAAAABMGZKwVsPFtcI9w78qQ8W1wglQ0lRLlRTRTo4MjI3LklRX0JBU0lDX0VQU19FWENMLkZZMjAxMAEAAAA1</t>
  </si>
  <si>
    <t>cA0AAgAAAAo1OTEuODg0NTMxAQgAAAAFAAAAATEBAAAACjEzNjY2NTkzNjcDAAAAAjc5AgAAAAQzMDY0BAAAAAEwBwAAAAk3LzMxLzIwMTkIAAAACTIvMjAvMjAxMAkAAAABMOu/tl4PFtcIFxpyqQ8W1wggQ0lRLlRTRTozMzgyLklRX0xUX0lOVkVTVC5GWTIwMTUBAAAA/EBqAQIAAAAGNjcyNzM1AQgAAAAFAAAAATEBAAAACjE3NDIyNDM3OTEDAAAAAjc5AgAAAAQxMDU0BAAAAAEwBwAAAAk3LzMxLzIwMTkIAAAACTIvMjgvMjAxNQkAAAABMJVIz18PFtcIquVgqw8W1wgvQ0lRLk5BU0RBUUdTOkFNWk4uSVFfSU5URVJFU1RfSU5WRVNUX0lOQy5GWTIwMDkBAAAAPUkAAAIAAAACMzcBCAAAAAUAAAABMQEAAAAKMTQ5MTY4NDk1NgMAAAADMTYwAgAAAAI2NQQAAAABMAcAAAAJNy8zMS8yMDE5CAAAAAoxMi8zMS8yMDA5CQAAAAEwGxdbWA8W1wgkGYqqDxbXCChDSVEuTllTRTpUR1QuSVFfR1dfSU5UQU5fQU1PUlRfQ0YuRlkyMDE2AQAAAGapAgACAAAAAjIzAQgAAAAFAAAAATEBAAAACjE4Nzg0NTM4MDkDAAAAAzE2MAIAAAAEMjE4MgQAAAABMAcAAAAJNy8zMS8yMDE5CAAAAAkxLzMwLzIwMTYJAAAAATDiMttYDxbXCGqZeqoPFtcIJUNJUS5UU0U6MzM4Mi5JUV9CQVNJQ19FUFNfSU5DTC5GWTIwMDkBAAAA/EBqAQIAAAAJMTAwLjU0MTE5AQgAAAAFAAAAATEBAAAACjE0MzY1MTE1OTEDAAAAAjc5AgAAAAE5</t>
  </si>
  <si>
    <t>BAAAAAEwBwAAAAk3LzMxLzIwMTkIAAAACTIvMjgvMjAwOQkAAAABMKZ0IWAPFtcIRkIoqQ8W1wgmQ0lRLlRTRTo5OTgzLklRX0ZJTElOR19DVVJSRU5DWS5GWTIwMTgBAAAA0Y5EAAMAAAADSlBZAKbjGF8PFtcIOYhrqQ8W1wglQ0lRLk5ZU0U6VEdULklRX1NQRUNJQUxfRElWX0NGLkZZMjAxNwEAAABmqQIAAwAAAAAA4jLbWA8W1whi832qDxbXCB5DSVEuVFNFOjk5ODMuSVFfSU5DX1RBWC5GWTIwMTcBAAAA0Y5EAAIAAAAFNjQ0ODgBCAAAAAUAAAABMQEAAAAKMTkyODQ1MzQwMgMAAAACNzkCAAAAAjc1BAAAAAEwBwAAAAk3LzMxLzIwMTkIAAAACTgvMzEvMjAxNwkAAAABMO2UGF8PFtcIR1R/qw8W1wgiQ0lRLlRTRTozMzgyLklRX1FVSUNLX1JBVElPLkZZMjAxMwEAAAD8QGoBAgAAAAgwLjc5OTMyOQEIAAAABQAAAAExAQAAAAoxNjg5MTI5NTE5AwAAAAI3OQIAAAAENDEyMQQAAAABMAcAAAAJNy8zMS8yMDE5CAAAAAkyLzI4LzIwMTMJAAAAATAM+sZWDxbXCOqO76oPFtcIKUNJUS5UU0U6MjY1MS5JUV9DT01NT05fUFJFRl9ESVZfQ0YuRlkyMDE3AQAAAAcyEAACAAAABi0yNDc1MQEIAAAABQAAAAExAQAAAAoxODQ1NzY2MzY0AwAAAAI3OQIAAAAEMjA3MgQAAAABMAcAAAAJNy8zMS8yMDE5CAAAAAkyLzI4LzIwMTcJAAAAATCc5xRcDxbXCBAE8qkPFtcIJENJUS5UU0U6ODIyNy5JUV9NQVJLRVRDQVAu</t>
  </si>
  <si>
    <t>MjAxMy8wMi8yMAEAAAA1cA0AAgAAAAszNDE5ODUuODQwMwEGAAAABQAAAAExAQAAAAoxNTgzNjIyNjg0AwAAAAI3OQIAAAAGMTAwMDU0BAAAAAEwBwAAAAkyLzIwLzIwMTPRVAl/DxbXCBMDoqsPFtcILkNJUS5UU0U6ODIyNy5JUV9UT1RBTF9MSUFCX1RPVEFMX0FTU0VUUy5GWTIwMTMBAAAANXANAAIAAAAHMTYuMzQ0OAEIAAAABQAAAAExAQAAAAoxNjIxMjI5MDU2AwAAAAI3OQIAAAAENDE4OAQAAAABMAcAAAAJNy8zMS8yMDE5CAAAAAkyLzIwLzIwMTMJAAAAATCBLtpVDxbXCJV4/qoPFtcIKkNJUS5UU0U6OTk4My5JUV9JTkNfVEFYX1BBWV9DVVJSRU5ULkZZMjAxMQEAAADRjkQAAgAAAAUxNDcyMQEIAAAABQAAAAExAQAAAAoxNDg3MTkxNzMwAwAAAAI3OQIAAAAEMTA5NAQAAAABMAcAAAAJNy8zMS8yMDE5CAAAAAk4LzMxLzIwMTEJAAAAATDIK8tfDxbXCHRqVakPFtcIJ0NJUS5UU0U6ODI2Ny5JUV9ORVRfSU5URVJFU1RfRVhQLkZZMjAxMwEAAACmWA0AAgAAAAUtNjQwOAEIAAAABQAAAAExAQAAAAoxNjIxMjI5MDMyAwAAAAI3OQIAAAADMzY4BAAAAAEwBwAAAAk3LzMxLzIwMTkIAAAACTIvMjgvMjAxMwkAAAABMAj+/F0PFtcIUJmdqQ8W1wgcQ0lRLk5ZU0U6QkFCQS5JUV9BUElDLkZZMjAxNwEAAAARJYICAgAAAAYxNjQ1ODUBCAAAAAUAAAABMQEAAAAKMTk2NzQ3NDE1MwMAAAACMzICAAAABDEw</t>
  </si>
  <si>
    <t>ODQEAAAAATAHAAAACTcvMzEvMjAxOQgAAAAJMy8zMS8yMDE3CQAAAAEw7yY2Vw8W1wjMJMSqDxbXCC1DSVEuTkFTREFRR1M6QU1aTi5JUV9UT1RBTF9MSUFCX0VRVUlUWS5GWTIwMTgBAAAAPUkAAAIAAAAGMTYyNjQ4AQgAAAAFAAAAATEBAAAACjE5NDM1MDcxNjgDAAAAAzE2MAIAAAAEMTAxMwQAAAABMAcAAAAJNy8zMS8yMDE5CAAAAAoxMi8zMS8yMDE4CQAAAAEwMrQVWA8W1whKtaaqDxbXCCZDSVEuTllTRTpXTVQuSVFfQ0FTSF9BQ1FVSVJFX0NGLkZZMjAxNgEAAADfxgQAAwAAAAAAz7SnWg8W1wiQnjSqDxbXCCNDSVEuVFNFOjMzODIuSVFfQkFTSUNfV0VJR0hULkZZMjAxOAEAAAD8QGoBAgAAAAo4ODQuNTMxNDk2AJmVz18PFtcIprNCqQ8W1wghQ0lRLk5BU0RBUUdTOkFNWk4uSVFfTklfQ0YuRlkyMDE1AQAAAD1JAAACAAAAAzU5NgEIAAAABQAAAAExAQAAAAoxODcyOTI3NDkzAwAAAAMxNjACAAAABDIxNTAEAAAAATAHAAAACTcvMzEvMjAxOQgAAAAKMTIvMzEvMjAxNQkAAAABMFc/FVgPFtcInlaeqg8W1wgnQ0lRLk5ZU0U6VEdULklRX0NGT19DVVJSRU5UX0xJQUIuRlkyMDA4AQAAAGapAgACAAAABzAuMzUwMTEBCAAAAAUAAAABMQEAAAAKMTM0MjYxODA3MQMAAAADMTYwAgAAAAQ0MTg1BAAAAAEwBwAAAAk3LzMxLzIwMTkIAAAACDIvMi8yMDA4CQAAAAEwA59mVA8W1wicNy6rDxbXCCFDSVEu</t>
  </si>
  <si>
    <t>TllTRTpXTVQuSVFfU0dBX01BUkdJTi5GWTIwMTUBAAAA38YEAAIAAAAHMTkuMjM1NgEIAAAABQAAAAExAQAAAAoxODM0MjY1NjY4AwAAAAMxNjACAAAABDQzNzUEAAAAATAHAAAACTcvMzEvMjAxOQgAAAAJMS8zMS8yMDE1CQAAAAEwByPCVQ8W1whTtiOrDxbXCCBDSVEuVFNFOjgwMjguSVFfRElWX1NIQVJFLkZZMjAxMQEAAAAZYw0AAgAAAAIxOAEIAAAABQAAAAExAQAAAAoxNDU4MjQxOTMzAwAAAAI3OQIAAAAEMzA1OAQAAAABMAcAAAAJNy8zMS8yMDE5CAAAAAkyLzI4LzIwMTEJAAAAATDh01VdDxbXCGsWu6kPFtcIIUNJUS5UU0U6MzM4Mi5JUV9DT01NT05fUkVQLkZZMjAxMAEAAAD8QGoBAgAAAAMtMTgBCAAAAAUAAAABMQEAAAAKMTQzNjUxMTYwNQMAAAACNzkCAAAABDIxNjQEAAAAATAHAAAACTcvMzEvMjAxOQgAAAAJMi8yOC8yMDEwCQAAAAEw0cEhYA8W1wjhIC2pDxbXCChDSVEuTkFTREFRR1M6QU1aTi5JUV9FQklUQV9NQVJHSU4uRlkyMDEyAQAAAD1JAAACAAAABjEuMzczMwEIAAAABQAAAAExAQAAAAoxNzE3MDg0ODM3AwAAAAMxNjACAAAABDQ0MTkEAAAAATAHAAAACTcvMzEvMjAxOQgAAAAKMTIvMzEvMjAxMgkAAAABMM4UZ1QPFtcIpbc4qw8W1wgeQ0lRLk5ZU0U6VEdULklRX1NUX0RFQlQuRlkyMDE4AQAAAGapAgADAAAAAADLWdtYDxbXCMB4f6oPFtcINUNJUS5OWVNFOkJBQkEuSVFf</t>
  </si>
  <si>
    <t>VE9UQUxfT1VUU1RBTkRJTkdfRklMSU5HX0RBVEUuRlkyMDExAQAAABElggIDAAAAAACVQcBXDxbXCAUgsqoPFtcIG0NJUS5OWVNFOldNVC5JUV9HUFBFLkZZMjAxMAEAAADfxgQAAgAAAAYxNDM1MTcBCAAAAAUAAAABMQEAAAAKMTY1MzE3MTUzMgMAAAADMTYwAgAAAAQxMTY5BAAAAAEwBwAAAAk3LzMxLzIwMTkIAAAACTEvMzEvMjAxMAkAAAABMEXA+FoPFtcISRIiqg8W1wgkQ0lRLlRTRTozMDkyLklRX0lNUEFJUk1FTlRfR1cuRlkyMDExAQAAAAJl2gEDAAAAAADzuMNbDxbXCNMWAaoPFtcIH0NJUS5UU0U6ODI2Ny5JUV9EQV9TVVBQTC5GWTIwMTIBAAAAplgNAAIAAAAGMTI3NDU5AQgAAAAFAAAAATEBAAAACjE1NTE3MjE2NjkDAAAAAjc5AgAAAAI0MQQAAAABMAcAAAAJNy8zMS8yMDE5CAAAAAkyLzI5LzIwMTIJAAAAATAb1/xdDxbXCB21mqkPFtcIH0NJUS5OWVNFOldNVC5JUV9UT1RBTF9DTC5GWTIwMTMBAAAA38YEAAIAAAAFNzE4MTgBCAAAAAUAAAABMQEAAAAKMTcyNjQ4OTM4MQMAAAADMTYwAgAAAAQxMDA5BAAAAAEwBwAAAAk3LzMxLzIwMTkIAAAACTEvMzEvMjAxMwkAAAABMG7L+1oPFtcIzTYrqg8W1wgiQ0lRLlRTRTo4MDI4LklRX0RBX1NVUFBMX0NGLkZZMjAxOQEAAAAZYw0AAgAAAAU1OTM5NwEIAAAABQAAAAExAQAAAAoxOTY3MDA0ODY2AwAAAAI3OQIAAAAEMjE3MQQAAAABMAcAAAAJ</t>
  </si>
  <si>
    <t>Ny8zMS8yMDE5CAAAAAkyLzI4LzIwMTkJAAAAATDb+O9cDxbXCAx+1KkPFtcIKENJUS5UU0U6MzM4Mi5JUV9UT1RBTF9ERUJUX0lTU1VFRC5GWTIwMDgBAAAA/EBqAQIAAAAGNzgxMzg4AQgAAAAFAAAAATEBAAAACjEwMTc2OTU5NjMDAAAAAjc5AgAAAAQyMTYxBAAAAAEwBwAAAAk3LzMxLzIwMTkIAAAACTIvMjkvMjAwOAkAAAABMNNNIWAPFtcImjInqQ8W1wglQ0lRLlRTRTo4MjY3LklRX0NBU0hfU1RfSU5WRVNULkZZMjAwOAEAAACmWA0AAgAAAAYxODI1NTYBCAAAAAUAAAABMQEAAAAJOTk1MDU2MDcwAwAAAAI3OQIAAAAEMTAwMgQAAAABMAcAAAAJNy8zMS8yMDE5CAAAAAkyLzIwLzIwMDgJAAAAATA3YvxdDxbXCPTAj6kPFtcIK0NJUS5UU0U6MzM4Mi5JUV9ERUZfVEFYX0xJQUJfQ1VSUkVOVC5GWTIwMDgBAAAA/EBqAQMAAAAAAOn0X1MPFtcIbgoZqQ8W1wglQ0lRLlRTRTozMzgyLklRX0NBUElUQUxfTEVBU0VTLkZZMjAxNgEAAAD8QGoBAwAAAAAAEnDPXw8W1wg5+z2pDxbXCCNDSVEuVFNFOjgyNjcuSVFfVE9UQUxfQVNTRVRTLkZZMjAxOQEAAACmWA0AAgAAAAgxMDA0OTY4MAEIAAAABQAAAAExAQAAAAoxOTY3MDA0NzUwAwAAAAI3OQIAAAAEMTAwNwQAAAABMAcAAAAJNy8zMS8yMDE5CAAAAAkyLzI4LzIwMTkJAAAAATBAYZBdDxbXCN1usKkPFtcILUNJUS5OQVNEQVFHUzpBTVpOLklRX1RPVEFM</t>
  </si>
  <si>
    <t>X0RFQlRfRVFVSVRZLkZZMjAxMQEAAAA9SQAAAgAAAAcxOS45MDQ2AQgAAAAFAAAAATEBAAAACjE2NTU3MTI1NTQDAAAAAzE2MAIAAAAENDAzNAQAAAABMAcAAAAJNy8zMS8yMDE5CAAAAAoxMi8zMS8yMDExCQAAAAEwRu1mVA8W1wi1aTirDxbXCChDSVEuVFNFOjgyNjcuSVFfVE9UQUxfREVCVF9JU1NVRUQuRlkyMDA4AQAAAKZYDQACAAAABjE0MzQ3NwEIAAAABQAAAAExAQAAAAk5OTUwNTYwNzADAAAAAjc5AgAAAAQyMTYxBAAAAAEwBwAAAAk3LzMxLzIwMTkIAAAACTIvMjAvMjAwOAkAAAABMDdi/F0PFtcI30aRqQ8W1wgnQ0lRLlRTRTo4MDI4LklRX0RBWVNfUEFZQUJMRV9PVVQuRlkyMDE5AQAAABljDQADAAAAAk5NAQgAAAAFAAAAATEBAAAACjE5NjcwMDQ4NjYDAAAAAjc5AgAAAAQ0MTgzBAAAAAEwBwAAAAk3LzMxLzIwMTkIAAAACTIvMjgvMjAxOQkAAAABMIiGz1UPFtcI8b0Qqw8W1wgoQ0lRLlRTRTo4MjI3LklRX0VBUk5JTkdfQ09fTUFSR0lOLkZZMjAxNAEAAAA1cA0AAgAAAAY1LjI4NTkBCAAAAAUAAAABMQEAAAAKMTY4MzMxMTk5MgMAAAACNzkCAAAABDQxODEEAAAAATAHAAAACTcvMzEvMjAxOQgAAAAJMi8yMC8yMDE0CQAAAAEwgS7aVQ8W1wijxf6qDxbXCCBDSVEuVFNFOjMzODIuSVFfQ0hBTkdFX0FSLkZZMjAxNQEAAAD8QGoBAgAAAAYtMTQxNTQBCAAAAAUAAAABMQEAAAAKMTc0MjI0</t>
  </si>
  <si>
    <t>Mzc5MQMAAAACNzkCAAAABDIwMTgEAAAAATAHAAAACTcvMzEvMjAxOQgAAAAJMi8yOC8yMDE1CQAAAAEwlUjPXw8W1whkszupDxbXCCBDSVEuTkFTREFRR1M6QU1aTi5JUV9OUFBFLkZZMjAxOAEAAAA9SQAAAgAAAAU2MTc5NwEIAAAABQAAAAExAQAAAAoxOTQzNTA3MTY4AwAAAAMxNjACAAAABDEwMDQEAAAAATAHAAAACTcvMzEvMjAxOQgAAAAKMTIvMzEvMjAxOAkAAAABMDK0FVgPFtcI1Rmmqg8W1wgoQ0lRLlRTRToyNjUxLklRX0RFRl9UQVhfQVNTRVRTX0xULkZZMjAxOQEAAAAHMhAAAgAAAAUyNjc2MAEIAAAABQAAAAExAQAAAAoxOTY3MDA0ODczAwAAAAI3OQIAAAAEMTAyNgQAAAABMAcAAAAJNy8zMS8yMDE5CAAAAAkyLzI4LzIwMTkJAAAAATCSDhVcDxbXCIpH9qkPFtcIJ0NJUS5OQVNEQVFHUzpBTVpOLklRX1FVSUNLX1JBVElPLkZZMjAxNgEAAAA9SQAAAgAAAAgwLjc4MzI3NQEIAAAABQAAAAExAQAAAAoxOTQzNTA3MTY2AwAAAAMxNjACAAAABDQxMjEEAAAAATAHAAAACTcvMzEvMjAxOQgAAAAKMTIvMzEvMjAxNgkAAAABMM4UZ1QPFtcI/k07qw8W1wgtQ0lRLlRTRTo4MjY3LklRX09USEVSX0lOVkVTVF9BQ1RfU1VQUEwuRlkyMDEyAQAAAKZYDQACAAAABTEyMzIyAQgAAAAFAAAAATEBAAAACjE1NTE3MjE2NjkDAAAAAjc5AgAAAAQyMDUxBAAAAAEwBwAAAAk3LzMxLzIwMTkIAAAACTIvMjkv</t>
  </si>
  <si>
    <t>MjAxMgkAAAABMAj+/F0PFtcIkdecqQ8W1wgiQ0lRLlRTRTozMDkyLklRX0RBX1NVUFBMX0NGLkZZMjAxNwEAAAACZdoBAgAAAAM4NDMBCAAAAAUAAAABMQEAAAAKMTg0ODY3MzMyNwMAAAACNzkCAAAABDIxNzEEAAAAATAHAAAACTcvMzEvMjAxOQgAAAAJMy8zMS8yMDE3CQAAAAEwroRXWw8W1wirrhSqDxbXCBtDSVEuVFNFOjgyNjcuSVFfTlBQRS5GWTIwMTcBAAAAplgNAAIAAAAHMjY1OTc3OQEIAAAABQAAAAExAQAAAAoxODQ1NTU0OTQ4AwAAAAI3OQIAAAAEMTAwNAQAAAABMAcAAAAJNy8zMS8yMDE5CAAAAAkyLzI4LzIwMTcJAAAAATBxxY9dDxbXCIpYqqkPFtcIJENJUS5UU0U6ODI2Ny5JUV9NQVJLRVRDQVAuMjAwNC8wMi8yMAEAAACmWA0AAgAAAA0xMjE1NTM3Ljk1NDA1AQYAAAAFAAAAATEBAAAACTk2NzgwNTM0NwMAAAACNzkCAAAABjEwMDA1NAQAAAABMAcAAAAJMi8yMC8yMDA00VQJfw8W1wi+7KKrDxbXCCdDSVEuVFNFOjMwOTIuSVFfQ0ZPX0NVUlJFTlRfTElBQi5GWTIwMTQBAAAAAmXaAQIAAAAIMC43OTc2MzkBCAAAAAUAAAABMQEAAAAKMTY4NjYzNzY1NgMAAAACNzkCAAAABDQxODUEAAAAATAHAAAACTcvMzEvMjAxOQgAAAAJMy8zMS8yMDE0CQAAAAEwYq7BVQ8W1wg+QhyrDxbXCCBDSVEuTkFTREFRR1M6QU1aTi5JUV9HUFBFLkZZMjAwOAEAAAA9SQAAAgAAAAQxMDc4AQgAAAAFAAAA</t>
  </si>
  <si>
    <t>ATEBAAAACjE0MjA4MjExNjEDAAAAAzE2MAIAAAAEMTE2OQQAAAABMAcAAAAJNy8zMS8yMDE5CAAAAAoxMi8zMS8yMDA4CQAAAAEwOO9aWA8W1wiJH4iqDxbXCCVDSVEuVFNFOjgwMjguSVFfTFRfREVCVF9SRVBBSUQuRlkyMDEyAQAAABljDQADAAAAAACKIVZdDxbXCLH1v6kPFtcIJENJUS5UU0U6ODIyNy5JUV9QRVJJT0REQVRFX0lTLkZZMjAxMgEAAAA1cA0ABQAAAAoyMDEyLzAyLzIwANY0t14PFtcIF3txqw8W1wgsQ0lRLk5BU0RBUUdTOkNPU1QuSVFfTkVUX0lOVEVSRVNUX0VYUC5GWTIwMTgBAAAAkWoBAAIAAAADLTg0AQgAAAAFAAAAATEBAAAACjE5MTYwNTYxMzEDAAAAAzE2MAIAAAADMzY4BAAAAAEwBwAAAAk3LzMxLzIwMTkIAAAACDkvMi8yMDE4CQAAAAEwJmR0WQ8W1wjHcl6qDxbXCChDSVEuTllTRTpUR1QuSVFfQ1VSUkVOVF9QT1JUX0RFQlQuRlkyMDE5AQAAAGapAgACAAAABDEwMDIBCAAAAAUAAAABMQEAAAAKMTk0OTQ5ODg3MwMAAAADMTYwAgAAAAQxMjk3BAAAAAEwBwAAAAk3LzMxLzIwMTkIAAAACDIvMi8yMDE5CQAAAAEwy1nbWA8W1wg2g4KqDxbXCClDSVEuTllTRTpCQUJBLklRX1RPVEFMX0RFQlQuRlkyMDE3Li4uLkpQWQEAAAARJYICAgAAAA0xNDg1NTAwLjcwNDM5AQgAAAAFAAAAATEBAAAACjE5Njc0NzQxNTMDAAAAAjc5AgAAAAQ0MTczBAAAAAEwBwAAAAk3LzMxLzIwMTkI</t>
  </si>
  <si>
    <t>AAAACTMvMzEvMjAxNwkAAAABMOMIQlQPFtcIgr1Sqw8W1wgpQ0lRLlRTRTo4MjY3LklRX0FTU0VUX1dSSVRFRE9XTl9DRi5GWTIwMDkBAAAAplgNAAIAAAAFNTU1ODQBCAAAAAUAAAABMQEAAAAKMTQxODg5MDY0MgMAAAACNzkCAAAABDIwMTkEAAAAATAHAAAACTcvMzEvMjAxOQgAAAAJMi8yOC8yMDA5CQAAAAEwKYn8XQ8W1wjy25OpDxbXCCdDSVEuTllTRTpXTVQuSVFfVE9UQUxfT1RIRVJfT1BFUi5GWTIwMTMBAAAA38YEAAIAAAAFODg2MjkBCAAAAAUAAAABMQEAAAAKMTcyNjQ4OTM4MQMAAAADMTYwAgAAAAMzODAEAAAAATAHAAAACTcvMzEvMjAxOQgAAAAJMS8zMS8yMDEzCQAAAAEwfKT7Wg8W1wgCJSqqDxbXCCVDSVEuVFNFOjMwOTIuSVFfT1RIRVJfT1BFUl9BQ1QuRlkyMDExAQAAAAJl2gECAAAABS0yMTQ0AQgAAAAFAAAAATEBAAAACjE0NjE2ODAwMDgDAAAAAjc5AgAAAAQyMDQ3BAAAAAEwBwAAAAk3LzMxLzIwMTkIAAAACTMvMzEvMjAxMQkAAAABMPO4w1sPFtcItuwCqg8W1wgeQ0lRLk5ZU0U6VEdULklRX0xUX0RFQlQuRlkyMDE0AQAAAGapAgACAAAABTExNDY4AQgAAAAFAAAAATEBAAAACjE3ODAyNTkxOTcDAAAAAzE2MAIAAAAEMTA0OQQAAAABMAcAAAAJNy8zMS8yMDE5CAAAAAgyLzEvMjAxNAkAAAABMCR4IlkPFtcIG+hzqg8W1wgdQ0lRLlRTRToyNjUxLklRX0NPTU1PTi5GWTIwMTcB</t>
  </si>
  <si>
    <t>AAAABzIQAAIAAAAFNTg1MDYBCAAAAAUAAAABMQEAAAAKMTg0NTc2NjM2NAMAAAACNzkCAAAABDExMDMEAAAAATAHAAAACTcvMzEvMjAxOQgAAAAJMi8yOC8yMDE3CQAAAAEwnOcUXA8W1wgizfCpDxbXCCZDSVEuTllTRTpXTVQuSVFfU0FMRVNfTUFSS0VUSU5HLkZZMjAwOQEAAADfxgQAAgAAAAQyMTAwAQgAAAAFAAAAATEBAAAACjE0Mzg4MzAxMzIDAAAAAzE2MAIAAAAFMjE1NjEEAAAAATAHAAAACTcvMzEvMjAxOQgAAAAJMS8zMS8yMDA5CQAAAAEwYHL4Wg8W1wjyBh+qDxbXCChDSVEuVFNFOjgwMjguSVFfQ1VSUkVOVF9QT1JUX0RFQlQuRlkyMDE0AQAAABljDQADAAAAAAB3b1ZdDxbXCK6GxKkPFtcII0NJUS5UU0U6OTk4My5JUV9UT1RBTF9FUVVJVFkuRlkyMDE1AQAAANGORAACAAAABjc3NDgwNAEIAAAABQAAAAExAQAAAAoxODIwNTA1NzIxAwAAAAI3OQIAAAAEMTI3NQQAAAABMAcAAAAJNy8zMS8yMDE5CAAAAAk4LzMxLzIwMTUJAAAAATD5HxhfDxbXCGKkoKsPFtcIG0NJUS5UU0U6ODAyOC5JUV9OUFBFLkZZMjAxOQEAAAAZYw0AAgAAAAYyNTQ1NDABCAAAAAUAAAABMQEAAAAKMTk2NzAwNDg2NgMAAAACNzkCAAAABDEwMDQEAAAAATAHAAAACTcvMzEvMjAxOQgAAAAJMi8yOC8yMDE5CQAAAAEw2/jvXA8W1wimbNOpDxbXCChDSVEuVFNFOjgyNjcuSVFfTUlOT1JJVFlfSU5URVJFU1QuRlkyMDEy</t>
  </si>
  <si>
    <t>AQAAAKZYDQACAAAABjM0NTAxNQEIAAAABQAAAAExAQAAAAoxNTUxNzIxNjY5AwAAAAI3OQIAAAAEMTA1MgQAAAABMAcAAAAJNy8zMS8yMDE5CAAAAAkyLzI5LzIwMTIJAAAAATAI/vxdDxbXCMgUnKkPFtcIIENJUS5UU0U6MzA5Mi5JUV9UT1RBTF9SRVYuRlkyMDEzAQAAAAJl2gECAAAABTM1MDUwAQgAAAAFAAAAATEBAAAACjE2MjU0NTc1NjMDAAAAAjc5AgAAAAIyOAQAAAABMAcAAAAJNy8zMS8yMDE5CAAAAAkzLzMxLzIwMTMJAAAAATDr38NbDxbXCI/UBqoPFtcIIENJUS5UU0U6MzM4Mi5JUV9SRF9FWFBfRk4uRlkyMDA5AQAAAPxAagEDAAAAAACmdCFgDxbXCDCQKKkPFtcIKENJUS5UU0U6ODAyOC5JUV9UT1RBTF9ERUJUX1JFUEFJRC5GWTIwMTQBAAAAGWMNAAMAAAAAAExc71wPFtcI8JbFqQ8W1wgjQ0lRLlRTRToyNjUxLklRX0JFVEFfMllSLjIwMDkvMDIvMjgBAAAABzIQAAIAAAARMC4xOTM3NjQwODM1Njk5MDMAZ4BQfQ8W1wg24m2wDxbXCCZDSVEuTllTRTpXTVQuSVFfQ1VTVE9NX0JFVEEuMjAxNy8wMS8zMQEAAADfxgQAAgAAABEwLjcxMTQwMzkwNTQyNTI4NABngFB9DxbXCE07cbAPFtcIIkNJUS5OWVNFOlRHVC5JUV9BRFZFUlRJU0lORy5GWTIwMTcBAAAAZqkCAAIAAAAEMTQ2NQEIAAAABQAAAAExAQAAAAoxOTQ5NDk4ODc2AwAAAAMxNjACAAAABDMwMTMEAAAAATAHAAAACTcvMzEvMjAx</t>
  </si>
  <si>
    <t>OQgAAAAJMS8yOC8yMDE3CQAAAAEw4jLbWA8W1wifRnyqDxbXCCVDSVEuVFNFOjgwMjguSVFfQkFTSUNfRVBTX0VYQ0wuRlkyMDE0AQAAABljDQACAAAACTU5LjU0ODM4OQEIAAAABQAAAAExAQAAAAoxNjgzMzEyMDk2AwAAAAI3OQIAAAAEMzA2NAQAAAABMAcAAAAJNy8zMS8yMDE5CAAAAAkyLzI4LzIwMTQJAAAAATB3b1ZdDxbXCK+cw6kPFtcIJUNJUS5OQVNEQVFHUzpBTVpOLklRX0ZVTExfVElNRS5GWTIwMTABAAAAPUkAAAIAAAAFMzM3MDAAFT5bWA8W1wj4qo6qDxbXCC5DSVEuVFNFOjMzODIuSVFfVE9UQUxfREVCVF9FQklUREFfQ0FQRVguRlkyMDE3AQAAAPxAagECAAAACDQuNzk4ODgxAQgAAAAFAAAAATEBAAAACjE5MDYwNTAxMjgDAAAAAjc5AgAAAAUyMzMxMwQAAAABMAcAAAAJNy8zMS8yMDE5CAAAAAkyLzI4LzIwMTcJAAAAATAnR8dWDxbXCP8k8qoPFtcIJkNJUS5OWVNFOlRHVC5JUV9QRVJJT0RMRU5HVEhfSVMuRlkyMDEyAQAAAGapAgABAAAAAjEyAEVRIlkPFtcIVH5vqg8W1wgsQ0lRLlRTRTo4MjI3LklRX0lNUFVUX09QRVJfTEVBU0VfREVQUi5GWTIwMDgBAAAANXANAAIAAAAMMTY2NjIuNDc0MzA0AQgAAAAFAAAAATEBAAAACTk5MjM0ODA1MAMAAAACNzkCAAAABTIxNjczBAAAAAEwBwAAAAk3LzMxLzIwMTkIAAAACTIvMjAvMjAwOAkAAAABMAFLtl4PFtcIvJhsqQ8W1wgkQ0lRLlRT</t>
  </si>
  <si>
    <t>RTo4MjY3LklRX0VCSVREQV9NQVJHSU4uRlkyMDE1AQAAAKZYDQACAAAABjUuMDEyOQEIAAAABQAAAAExAQAAAAoxNzQyMjQzODM0AwAAAAI3OQIAAAAENDA0NwQAAAABMAcAAAAJNy8zMS8yMDE5CAAAAAkyLzI4LzIwMTUJAAAAATCN685VDxbXCLCwBqsPFtcIJ0NJUS5UU0U6MjY1MS5JUV9NQVJLRVRDQVAuMjAxMy8yLzI4LkpQWQEAAAAHMhAAAgAAAAw2ODgyMzUuMjU4MjMBBgAAAAUAAAABMQEAAAAKMTU4NDQ1ODExMwMAAAACNzkCAAAABjEwMDA1NAQAAAABMAcAAAAJMi8yOC8yMDEz0QyVfg8W1wgxI/zQDxbXCCFDSVEuVFNFOjk5ODMuSVFfSU5DX0VRVUlUWS5GWTIwMDUBAAAA0Y5EAAIAAAAEMTA4NgEIAAAABQAAAAExAQAAAAoxNDM0NzMyNTA5AwAAAAI3OQIAAAACNDcEAAAAATAHAAAACTcvMzEvMjAxOQgAAAAJOC8zMS8yMDA1CQAAAAEwTMbTUg8W1wiUAGyrDxbXCCBDSVEuVFNFOjgwMjguSVFfU1RfSU5WRVNULkZZMjAxOAEAAAAZYw0AAwAAAAAA59HvXA8W1wiNYNCpDxbXCCVDSVEuVFNFOjgyMjcuSVFfR1dfSU5UQU5fQU1PUlQuRlkyMDE0AQAAADVwDQADAAAAAAC0W7deDxbXCElkfakPFtcII0NJUS5OWVNFOlRHVC5JUV9CRVRBXzFZUi4yMDE1LzAxLzMxAQAAAGapAgACAAAAEDAuODA1MTM0ODk5NTg0MDkAXKdQfQ8W1wiVqnOwDxbXCClDSVEuTllTRTpCQUJBLklRX0NVUlJFTlRfUE9S</t>
  </si>
  <si>
    <t>VF9ERUJULkZZMjAxMgEAAAARJYICAwAAAAAAb2nAVw8W1wi93rSqDxbXCCVDSVEuVFNFOjgyMjcuSVFfRElMVVRfRVBTX0VYQ0wuRlkyMDEyAQAAADVwDQACAAAACjY4NS41MjcwNjcBCAAAAAUAAAABMQEAAAAKMTU1MTcyMTY1MAMAAAACNzkCAAAAAzE0MgQAAAABMAcAAAAJNy8zMS8yMDE5CAAAAAkyLzIwLzIwMTIJAAAAATDWNLdeDxbXCMUIeKkPFtcIIENJUS5UU0U6MzM4Mi5JUV9DSEFOR0VfQVIuRlkyMDA0AQAAAPxAagEDAAAAAAD7zV9TDxbXCDeyFakPFtcIJENJUS4wLklRX0lNUFVUX09QRVJfTEVBU0VfSU5UX0VYUC5GWQUAAAAAAAAACAAAABUoSW52YWxpZCBUaW1lIFBlcmlvZCkTsjVXDxbXCMEk66oPFtcIJkNJUS5UU0U6MzM4Mi5JUV9DQVNIX0NPTlZFUlNJT04uRlkyMDA5AQAAAPxAagECAAAACC02LjYxOTY0AQgAAAAFAAAAATEBAAAACjE0MzY1MTE1OTEDAAAAAjc5AgAAAAQ0MTg0BAAAAAEwBwAAAAk3LzMxLzIwMTkIAAAACTIvMjgvMjAwOQkAAAABMDXSxlYPFtcI3PNgsA8W1wgmQ0lRLlRTRTozMDkyLklRX1BFUklPRExFTkdUSF9JUy5GWTIwMTABAAAAAmXaAQEAAAACMTIA87jDWw8W1wgLyQCqDxbXCCNDSVEuVFNFOjMwOTIuSVFfRUJJVEFfTUFSR0lOLkZZMjAxNQEAAAACZdoBAgAAAAczNy42MjA4AQgAAAAFAAAAATEBAAAACjE3NDU1MjgwMjIDAAAAAjc5AgAAAAQ0NDE5BAAA</t>
  </si>
  <si>
    <t>AAEwBwAAAAk3LzMxLzIwMTkIAAAACTMvMzEvMjAxNQkAAAABMGKuwVUPFtcIKJAcqw8W1wgdQ0lRLlRTRTo4MDI4LklRX1JEX0VYUC5GWTIwMDgBAAAAGWMNAAMAAAAAADWIkF0PFtcIYBuyqQ8W1wgjQ0lRLlRTRToyNjUxLklRX0JBU0lDX1dFSUdIVC5GWTIwMTIBAAAABzIQAAIAAAAGOTkuODcxAKDscVwPFtcIK5XhqQ8W1wgtQ0lRLk5BU0RBUUdTOkNPU1QuSVFfVE9UQUxfRElWX1BBSURfQ0YuRlkyMDE2AQAAAJFqAQACAAAABC03NDYBCAAAAAUAAAABMQEAAAAKMTkxNjA1NjEzOAMAAAADMTYwAgAAAAQyMDIyBAAAAAEwBwAAAAk3LzMxLzIwMTkIAAAACTgvMjgvMjAxNgkAAAABMCZkdFkPFtcIBxZbqg8W1wgnQ0lRLk5ZU0U6QkFCQS5JUV9ORVRfREVCVF9FQklUREEuRlkyMDEwAQAAABElggIDAAAAAADMr1VUDxbXCOFYPqsPFtcIGUNJUS5OWVNFOlRHVC5JUV9GWC5GWTIwMTQBAAAAZqkCAAIAAAACMjYBCAAAAAUAAAABMQEAAAAKMTc4MDI1OTE5NwMAAAADMTYwAgAAAAQyMTQ0BAAAAAEwBwAAAAk3LzMxLzIwMTkIAAAACDIvMS8yMDE0CQAAAAEwMp8iWQ8W1wjUH3WqDxbXCCVDSVEuTllTRTpCQUJBLklRX0NVUlJFTlRfUkFUSU8uRlkyMDEwAQAAABElggIDAAAAAADMr1VUDxbXCPExPqsPFtcILUNJUS5OQVNEQVFHUzpBTVpOLklRX1BST1ZfQkFEX0RFQlRTX0NGLkZZMjAxNQEAAAA9SQAAAwAA</t>
  </si>
  <si>
    <t>AAAAVz8VWA8W1wiGpJ6qDxbXCCRDSVEuVFNFOjI2NTEuSVFfU0FMRV9JTlRBTl9DRi5GWTIwMDkBAAAABzIQAAIAAAAGLTEyNDU3AQgAAAAFAAAAATEBAAAACjEzNjg0ODk1NTADAAAAAjc5AgAAAAQyMDI5BAAAAAEwBwAAAAk3LzMxLzIwMTkIAAAACTIvMjgvMjAwOQkAAAABMLmecVwPFtcI9nHaqQ8W1wgaQ0lRLk5ZU0U6V01ULklRX1NHQS5GWTIwMTQBAAAA38YEAAIAAAAFOTEzNTMBCAAAAAUAAAABMQEAAAAKMTc4MzAwNzY2NwMAAAADMTYwAgAAAAIyMwQAAAABMAcAAAAJNy8zMS8yMDE5CAAAAAkxLzMxLzIwMTQJAAAAATDCqV1SDxbXCAVliasPFtcIHkNJUS5UU0U6ODAyOC5JUV9MVF9ERUJULkZZMjAxMgEAAAAZYw0AAwAAAAAAiiFWXQ8W1wjr476pDxbXCBtDSVEuVFNFOjgyMjcuSVFfQ09HUy5GWTIwMTgBAAAANXANAAIAAAAGMzc1NjMxAQgAAAAFAAAAATEBAAAACjE4OTE3ODI5ODADAAAAAjc5AgAAAAIzNAQAAAABMAcAAAAJNy8zMS8yMDE5CAAAAAkyLzIwLzIwMTgJAAAAATClY3BeDxbXCAc+gKsPFtcIJ0NJUS5OWVNFOlRHVC5JUV9FQklUREFfQ0FQRVhfSU5ULkZZMjAxNAEAAABmqQIAAgAAAAg4LjI1OTkzMwEIAAAABQAAAAExAQAAAAoxNzgwMjU5MTk3AwAAAAMxNjACAAAABDQxOTEEAAAAATAHAAAACTcvMzEvMjAxOQgAAAAIMi8xLzIwMTQJAAAAATAEx2ZUDxbXCEd5MqsPFtcIJENJ</t>
  </si>
  <si>
    <t>US5OQVNEQVFHUzpBTVpOLklRX0VCVF9FWENMLkZZMjAxMAEAAAA9SQAAAgAAAAQxNTAzAQgAAAAFAAAAATEBAAAACjE1ODU1NDcwOTEDAAAAAzE2MAIAAAABNAQAAAABMAcAAAAJNy8zMS8yMDE5CAAAAAoxMi8zMS8yMDEwCQAAAAEwFT5bWA8W1wjk/YyqDxbXCBxDSVEuTllTRTpUR1QuSVFfREFfQ0YuRlkyMDA5AQAAAGapAgACAAAABDE4MjYBCAAAAAUAAAABMQEAAAAKMTQzNTU3MTI3MAMAAAADMTYwAgAAAAQyMTYwBAAAAAEwBwAAAAk3LzMxLzIwMTkIAAAACTEvMzEvMjAwOQkAAAABMHICIlkPFtcIug5mqg8W1wglQ0lRLlRTRTo4MjY3LklRX0xUX0RFQlRfSVNTVUVELkZZMjAxNgEAAACmWA0AAgAAAAY1MTA2MzUBCAAAAAUAAAABMQEAAAAKMTc5NDk3Njc4NwMAAAACNzkCAAAABDIwMzQEAAAAATAHAAAACTcvMzEvMjAxOQgAAAAJMi8yOS8yMDE2CQAAAAEwfp6PXQ8W1wjfrKipDxbXCCJDSVEuVFNFOjgyMjcuSVFfR0FJTl9BU1NFVFMuRlkyMDExAQAAADVwDQACAAAABC0xMjEBCAAAAAUAAAABMQEAAAAKMTQ1ODI0MTk4NAMAAAACNzkCAAAAAjU2BAAAAAEwBwAAAAk3LzMxLzIwMTkIAAAACTIvMjAvMjAxMQkAAAABMN7mtl4PFtcIbNd0qQ8W1wgaQ0lRLlRTRTo5OTgzLklRX0NJUC5GWTIwMDkBAAAA0Y5EAAIAAAAEMTc4NAEIAAAABQAAAAExAQAAAAoxNDE0NjYzOTE5AwAAAAI3OQIAAAAEMzAz</t>
  </si>
  <si>
    <t>MwQAAAABMAcAAAAJNy8zMS8yMDE5CAAAAAk4LzMxLzIwMDkJAAAAATDUBMtfDxbXCBnKT6kPFtcIJENJUS5UU0U6MzM4Mi5JUV9DVVJSRU5UX1JBVElPLkZZMjAxMwEAAAD8QGoBAgAAAAgxLjA3ODgxNQEIAAAABQAAAAExAQAAAAoxNjg5MTI5NTE5AwAAAAI3OQIAAAAENDAzMAQAAAABMAcAAAAJNy8zMS8yMDE5CAAAAAkyLzI4LzIwMTMJAAAAATAM+sZWDxbXCOqO76oPFtcIJkNJUS5OQVNEQVFHUzpDT1NULklRX0VBUk5JTkdfQ08uRlkyMDE1AQAAAJFqAQACAAAABDI0MDkBCAAAAAUAAAABMQEAAAAKMTg2MTk1MTgwNwMAAAADMTYwAgAAAAE3BAAAAAEwBwAAAAk3LzMxLzIwMTkIAAAACTgvMzAvMjAxNQkAAAABMHw7dFkPFtcIxBtWqg8W1wgqQ0lRLlRTRTozMDkyLklRX09USEVSX1VOVVNVQUxfU1VQUEwuRlkyMDA5AQAAAAJl2gECAAAABi0xLjQ0NAEIAAAABQAAAAExAQAAAAoxMzg0ODc5OTQzAwAAAAI3OQIAAAACODcEAAAAATAHAAAACTcvMzEvMjAxOQgAAAAJMy8zMS8yMDA5CQAAAAEwZkrBWw8W1whCJvupDxbXCCFDSVEuVFNFOjgyNjcuSVFfU0dBX01BUkdJTi5GWTIwMTMBAAAAplgNAAIAAAAGMjguMzk4AQgAAAAFAAAAATEBAAAACjE2MjEyMjkwMzIDAAAAAjc5AgAAAAQ0Mzc1BAAAAAEwBwAAAAk3LzMxLzIwMTkIAAAACTIvMjgvMjAxMwkAAAABMGx82lUPFtcIwncFqw8W1wgoQ0lRLk5B</t>
  </si>
  <si>
    <t>U0RBUUdTOkFNWk4uSVFfQkVUQV8yWVIuMjAxMy8xMi8zMQEAAAA9SQAAAgAAABAxLjQyNTUzMzgxMzgzMzA3AFynUH0PFtcIV7t0sA8W1wghQ0lRLlRTRTo4MjI3LklRX05JX0NPTVBBTlkuRlkyMDEyAQAAADVwDQACAAAABTI1MjEzAQgAAAAFAAAAATEBAAAACjE1NTE3MjE2NTADAAAAAjc5AgAAAAU0MTU3MQQAAAABMAcAAAAJNy8zMS8yMDE5CAAAAAkyLzIwLzIwMTIJAAAAATDVDbdeDxbXCKi6d6kPFtcIHkNJUS5UU0U6MzA5Mi5JUV9QRU5TSU9OLkZZMjAxMAEAAAACZdoBAgAAAAcyNzkuNTI2AQgAAAAFAAAAATEBAAAACjEzODQ4Nzk5MTADAAAAAjc5AgAAAAQxMjEzBAAAAAEwBwAAAAk3LzMxLzIwMTkIAAAACTMvMzEvMjAxMAkAAAABMAOSw1sPFtcIHGn/qQ8W1wgpQ0lRLk5ZU0U6VEdULklRX0RBWVNfSU5WRU5UT1JZX09VVC5GWTIwMTIBAAAAZqkCAAIAAAAJNTguOTk1NjY0AQgAAAAFAAAAATEBAAAACjE2NjMzNTQ0MzkDAAAAAzE2MAIAAAAENDAzNQQAAAABMAcAAAAJNy8zMS8yMDE5CAAAAAkxLzI4LzIwMTIJAAAAATAEx2ZUDxbXCMDMMKsPFtcIL0NJUS5UU0U6MzA5Mi5JUV9PVEhFUl9OT05fT1BFUl9FWFBfU1VQUEwuRlkyMDE1AQAAAAJl2gECAAAAAjQ4AQgAAAAFAAAAATEBAAAACjE3NDU1MjgwMjIDAAAAAjc5AgAAAAI4NQQAAAABMAcAAAAJNy8zMS8yMDE5CAAAAAkzLzMxLzIwMTUJ</t>
  </si>
  <si>
    <t>AAAAATDPXldbDxbXCMzEDKoPFtcIJ0NJUS5UU0U6ODAyOC5JUV9DSEFOR0VfSU5WRU5UT1JZLkZZMjAxNAEAAAAZYw0AAgAAAAQtNjIxAQgAAAAFAAAAATEBAAAACjE2ODMzMTIwOTYDAAAAAjc5AgAAAAQyMDk5BAAAAAEwBwAAAAk3LzMxLzIwMTkIAAAACTIvMjgvMjAxNAkAAAABMExc71wPFtcID0nFqQ8W1wguQ0lRLlRTRTo5OTgzLklRX01JTk9SSVRZX0lOVEVSRVNUX1RPVEFMLkZZMjAxOAEAAADRjkQAAgAAAAUzOTg0MQEIAAAABQAAAAExAQAAAAoxOTI4NDUzMzg0AwAAAAI3OQIAAAAEMTMxMgQAAAABMAcAAAAJNy8zMS8yMDE5CAAAAAk4LzMxLzIwMTgJAAAAATCm4xhfDxbXCICeaqkPFtcIJENJUS5UU0U6ODIyNy5JUV9QRVJJT0REQVRFX0lTLkZZMjAxNAEAAAA1cA0ABQAAAAoyMDE0LzAyLzIwALRbt14PFtcI6hZyqw8W1wgkQ0lRLk5ZU0U6VEdULklRX0VRVUlUWV9NRVRIT0QuRlkyMDE3AQAAAGapAgADAAAAAADiMttYDxbXCFwwfaoPFtcIJ0NJUS5OQVNEQVFHUzpBTVpOLklRX0dBSU5fQVNTRVRTLkZZMjAxNAEAAAA9SQAAAwAAAAAAq7JbWA8W1whBeJmqDxbXCCVDSVEuTllTRTpCQUJBLklRX0NVUlJFTkNZX0dBSU4uRlkyMDE2AQAAABElggICAAAABC01NjMBCAAAAAUAAAABMQEAAAAKMTg5NzQ1NDY0MAMAAAACMzICAAAAAjM4BAAAAAEwBwAAAAk3LzMxLzIwMTkIAAAACTMvMzEvMjAx</t>
  </si>
  <si>
    <t>NgkAAAABMAXZNVcPFtcIQ+K/qg8W1wgmQ0lRLk5BU0RBUUdTOkNPU1QuSVFfSU5DX0VRVUlUWS5GWTIwMTYBAAAAkWoBAAMAAAAAAHw7dFkPFtcI67FYqg8W1wgpQ0lRLlRTRToyNjUxLklRX0RBWVNfSU5WRU5UT1JZX09VVC5GWTIwMTQBAAAABzIQAAIAAAAHMjYuNzQ3MgEIAAAABQAAAAExAQAAAAoxNjgyOTkxODkzAwAAAAI3OQIAAAAENDAzNQQAAAABMAcAAAAJNy8zMS8yMDE5CAAAAAkyLzI4LzIwMTQJAAAAATBz1M9VDxbXCEXNFKsPFtcIJ0NJUS5UU0U6MzM4Mi5JUV9DSEFOR0VfSU5WRU5UT1JZLkZZMjAwMQEAAAD8QGoBAwAAAAAA+81fUw8W1wjMelyrDxbXCB9DSVEuVFNFOjgyNjcuSVFfQVJfVFVSTlMuRlkyMDE2AQAAAKZYDQACAAAACDUuNDE5MzY4AQgAAAAFAAAAATEBAAAACjE3OTQ5NzY3ODcDAAAAAjc5AgAAAAQ0MDAxBAAAAAEwBwAAAAk3LzMxLzIwMTkIAAAACTIvMjkvMjAxNgkAAAABMI3rzlUPFtcIYHMHqw8W1wghQ0lRLk5ZU0U6VEdULklRX05JX0NPTVBBTlkuRlkyMDE4AQAAAGapAgACAAAABDI5MTQBCAAAAAUAAAABMQEAAAAKMTk0OTQ5ODg4NQMAAAADMTYwAgAAAAU0MTU3MQQAAAABMAcAAAAJNy8zMS8yMDE5CAAAAAgyLzMvMjAxOAkAAAABMMtZ21gPFtcI+rV+qg8W1wgsQ0lRLlRTRTozMzgyLklRX0lNUFVUX09QRVJfTEVBU0VfREVQUi5GWTIwMTEBAAAA/EBqAQIAAAAN</t>
  </si>
  <si>
    <t>MjM3ODQxLjY1ODMwNAEIAAAABQAAAAExAQAAAAoxNDU4MjQxOTU3AwAAAAI3OQIAAAAFMjE2NzMEAAAAATAHAAAACTcvMzEvMjAxOQgAAAAJMi8yOC8yMDExCQAAAAEwfukhYA8W1wiZgC6pDxbXCB5DSVEuTllTRTpUR1QuSVFfTFRfREVCVC5GWTIwMTIBAAAAZqkCAAIAAAAFMTM2OTcBCAAAAAUAAAABMQEAAAAKMTY2MzM1NDQzOQMAAAADMTYwAgAAAAQxMDQ5BAAAAAEwBwAAAAk3LzMxLzIwMTkIAAAACTEvMjgvMjAxMgkAAAABMEVRIlkPFtcIkB9uqg8W1wgqQ0lRLk5ZU0U6V01ULklRX0NVUlJFTlRfUE9SVF9MRUFTRVMuRlkyMDA4AQAAAN/GBAACAAAAAzMxNgEIAAAABQAAAAExAQAAAAoxMzQ2MjYxODI4AwAAAAMxNjACAAAABDEwOTAEAAAAATAHAAAACTcvMzEvMjAxOQgAAAAJMS8zMS8yMDA4CQAAAAEwn9JXWw8W1winvhyqDxbXCCVDSVEuVFNFOjMzODIuSVFfTkVUX1JFTlRBTF9FWFAuRlkyMDE2AQAAAPxAagECAAAABjM0MjEyOAEIAAAABQAAAAExAQAAAAoxNzk0OTc2Nzk4AwAAAAI3OQIAAAAFMjQyNjEEAAAAATAHAAAACTcvMzEvMjAxOQgAAAAJMi8yOS8yMDE2CQAAAAEwlUjPXw8W1wgWOD2pDxbXCCZDSVEuVFNFOjgyMjcuSVFfU0FMRVNfTUFSS0VUSU5HLkZZMjAxNgEAAAA1cA0AAgAAAAUxMzY0OQEIAAAABQAAAAExAQAAAAoxNzk0OTc2ODYyAwAAAAI3OQIAAAAFMjE1NjEEAAAAATAH</t>
  </si>
  <si>
    <t>AAAACTcvMzEvMjAxOQgAAAAJMi8yMC8yMDE2CQAAAAEwjBVwXg8W1wh04oOpDxbXCCZDSVEuTllTRTpCQUJBLklRX1NQRUNJQUxfRElWX0NGLkZZMjAxMAEAAAARJYICAwAAAAAAlUHAVw8W1wivS7CqDxbXCClDSVEuTkFTREFRR1M6QU1aTi5JUV9JTkNfRVFVSVRZX0NGLkZZMjAxNQEAAAA9SQAAAwAAAAAAVz8VWA8W1wiYfZ6qDxbXCBlDSVEuVFNFOjMzODIuSVFfQVIuRlkyMDExAQAAAPxAagECAAAABjE3OTAzMAEIAAAABQAAAAExAQAAAAoxNDU4MjQxOTU3AwAAAAI3OQIAAAAEMTAyMQQAAAABMAcAAAAJNy8zMS8yMDE5CAAAAAkyLzI4LzIwMTEJAAAAATB+6SFgDxbXCJmALqkPFtcIIUNJUS5OQVNEQVFHUzpDT1NULklRX05JX0NGLkZZMjAxNgEAAACRagEAAgAAAAQyMzUwAQgAAAAFAAAAATEBAAAACjE5MTYwNTYxMzgDAAAAAzE2MAIAAAAEMjE1MAQAAAABMAcAAAAJNy8zMS8yMDE5CAAAAAk4LzI4LzIwMTYJAAAAATB8O3RZDxbXCDN6WqoPFtcIKENJUS5UU0U6ODI2Ny5JUV9UT1RBTF9ERUJUX0VRVUlUWS5GWTIwMTUBAAAAplgNAAIAAAAHMTA1LjU5NAEIAAAABQAAAAExAQAAAAoxNzQyMjQzODM0AwAAAAI3OQIAAAAENDAzNAQAAAABMAcAAAAJNy8zMS8yMDE5CAAAAAkyLzI4LzIwMTUJAAAAATCN685VDxbXCB3+BqsPFtcIFUNJUS4wLklRX1BBUlRfVElNRS5GWQUAAAAAAAAACAAAABUoSW52</t>
  </si>
  <si>
    <t>YWxpZCBUaW1lIFBlcmlvZCkTsjVXDxbXCCwU6qoPFtcIJUNJUS5UU0U6ODAyOC5JUV9CQVNJQ19FUFNfRVhDTC5GWTIwMTIBAAAAGWMNAAIAAAAJNDMuNjczODI2AQgAAAAFAAAAATEBAAAACjE1NTE3MjE2NjYDAAAAAjc5AgAAAAQzMDY0BAAAAAEwBwAAAAk3LzMxLzIwMTkIAAAACTIvMjkvMjAxMgkAAAABMNb6VV0PFtcIEPu9qQ8W1wggQ0lRLlRTRTo4MjY3LklRX0RJVkVTVF9DRi5GWTIwMTgBAAAAplgNAAMAAAAAAF46kF0PFtcIOJyuqQ8W1wglQ0lRLlRTRTozMzgyLklRX05FVF9SRU5UQUxfRVhQLkZZMjAwOAEAAAD8QGoBAgAAAAYyNDQ1NzUBCAAAAAUAAAABMQEAAAAKMTAxNzY5NTk2MwMAAAACNzkCAAAABTI0MjYxBAAAAAEwBwAAAAk3LzMxLzIwMTkIAAAACTIvMjkvMjAwOAkAAAABMLomIWAPFtcI1awlqQ8W1wgnQ0lRLlRTRTo5OTgzLklRX1RPVEFMX1JFVi5GWTIwMTIuLi4uSlBZAQAAANGORAACAAAABjkyODY2OQEIAAAABQAAAAExAQAAAAoxNTgwNDUwOTMxAwAAAAI3OQIAAAACMjgEAAAAATAHAAAACTcvMzEvMjAxOQgAAAAJOC8zMS8yMDEyCQAAAAEwrf1VVA8W1wgl/0irDxbXCB1DSVEuVFNFOjI2NTEuSVFfR0FfRVhQLkZZMjAxOAEAAAAHMhAAAwAAAAAAkg4VXA8W1wh4FfOpDxbXCB9DSVEuVFNFOjMwOTIuSVFfVE9UQUxfQ0wuRlkyMDEyAQAAAAJl2gECAAAABDg3MDcBCAAAAAUA</t>
  </si>
  <si>
    <t>AAABMQEAAAAKMTU1NDMzNzIwMQMAAAACNzkCAAAABDEwMDkEAAAAATAHAAAACTcvMzEvMjAxOQgAAAAJMy8zMS8yMDEyCQAAAAEw69/DWw8W1wgVNQWqDxbXCBtDSVEuVFNFOjgwMjguSVFfR1BQRS5GWTIwMTABAAAAGWMNAAIAAAAGMTE1NTY4AQgAAAAFAAAAATEBAAAACjEzNjkxODEzMTcDAAAAAjc5AgAAAAQxMTY5BAAAAAEwBwAAAAk3LzMxLzIwMTkIAAAACTIvMjgvMjAxMAkAAAABMOOsVV0PFtcIeKe4qQ8W1wgnQ0lRLlRTRToyNjUxLklRX0NGT19DVVJSRU5UX0xJQUIuRlkyMDE4AQAAAAcyEAACAAAACDAuMzAwNDUxAQgAAAAFAAAAATEBAAAACjE4OTE3ODI5NzkDAAAAAjc5AgAAAAQ0MTg1BAAAAAEwBwAAAAk3LzMxLzIwMTkIAAAACTIvMjgvMjAxOAkAAAABMHr7z1UPFtcInDwXqw8W1wgfQ0lRLlRTRTozMzgyLklRX0VCSVRfSU5ULkZZMjAxNwEAAAD8QGoBAgAAAAkzNy4xMzU5NzQBCAAAAAUAAAABMQEAAAAKMTkwNjA1MDEyOAMAAAACNzkCAAAABDQxODkEAAAAATAHAAAACTcvMzEvMjAxOQgAAAAJMi8yOC8yMDE3CQAAAAEwJ0fHVg8W1wj/JPKqDxbXCCdDSVEuTkFTREFRR1M6Q09TVC5JUV9BU1NFVF9UVVJOUy5GWTIwMTQBAAAAkWoBAAIAAAAIMy41NTg1MzIBCAAAAAUAAAABMQEAAAAKMTgxMzA0Mzg4MQMAAAADMTYwAgAAAAQ0MTc3BAAAAAEwBwAAAAk3LzMxLzIwMTkIAAAACTgvMzEv</t>
  </si>
  <si>
    <t>MjAxNAkAAAABMAh4ZlQPFtcIXCwrqw8W1wgnQ0lRLlRTRTo5OTgzLklRX01BUktFVENBUC4yMDExLzIvMjguSlBZAQAAANGORAACAAAADTEyOTg3NzQuOTkyMjQBBgAAAAUAAAABMQEAAAAKMTQyMDIyMjk5OQMAAAACNzkCAAAABjEwMDA1NAQAAAABMAcAAAAJMi8yOC8yMDEx0QyVfg8W1wjqDP3QDxbXCBxDSVEuVFNFOjk5ODMuSVFfQ0FQRVguRlkyMDE3AQAAANGORAACAAAABi0zMzYwMAEIAAAABQAAAAExAQAAAAoxOTI4NDUzNDAyAwAAAAI3OQIAAAAEMjAyMQQAAAABMAcAAAAJNy8zMS8yMDE5CAAAAAk4LzMxLzIwMTcJAAAAATDtlBhfDxbXCLMqaKkPFtcIIUNJUS5OQVNEQVFHUzpDT1NULklRX0RBX0NGLkZZMjAxNwEAAACRagEAAgAAAAQxMzcwAQgAAAAFAAAAATEBAAAACjE5MTYwNTYxNjcDAAAAAzE2MAIAAAAEMjE2MAQAAAABMAcAAAAJNy8zMS8yMDE5CAAAAAg5LzMvMjAxNwkAAAABMCZkdFkPFtcIE4ldqg8W1wgkQ0lRLk5ZU0U6V01ULklRX1NBTEVfSU5UQU5fQ0YuRlkyMDE4AQAAAN/GBAADAAAAAADH26daDxbXCB+QOqoPFtcILENJUS5OQVNEQVFHUzpDT1NULklRX1RPVEFMX1JFVi5GWTIwMTkuLi4uSlBZAQAAAJFqAQADAAAAAACt/VVUDxbXCIGsSqsPFtcIJUNJUS5OWVNFOlRHVC5JUV9TVF9ERUJUX1JFUEFJRC5GWTIwMTcBAAAAZqkCAAMAAAAAAOIy21gPFtcIYvN9qg8W1wgeQ0lR</t>
  </si>
  <si>
    <t>LlRTRToyNjUxLklRX0xUX0RFQlQuRlkyMDExAQAAAAcyEAACAAAAAzUwMAEIAAAABQAAAAExAQAAAAoxNDU4MjQyMDQ4AwAAAAI3OQIAAAAEMTA0OQQAAAABMAcAAAAJNy8zMS8yMDE5CAAAAAkyLzI4LzIwMTEJAAAAATCsxXFcDxbXCCdU36kPFtcIJ0NJUS5UU0U6ODAyOC5JUV9DRk9fQ1VSUkVOVF9MSUFCLkZZMjAxOAEAAAAZYw0AAgAAAAgwLjI2MjE0NQEIAAAABQAAAAExAQAAAAoxODkxNzgyOTE1AwAAAAI3OQIAAAAENDE4NQQAAAABMAcAAAAJNy8zMS8yMDE5CAAAAAkyLzI4LzIwMTgJAAAAATCIhs9VDxbXCCEiEKsPFtcIKUNJUS5OWVNFOkJBQkEuSVFfQ1VSUkVOVF9QT1JUX0RFQlQuRlkyMDE0AQAAABElggIDAAAAAABKkMBXDxbXCGcpu6oPFtcIKUNJUS5UU0U6MzA5Mi5JUV9BU1NFVF9XUklURURPV05fQ0YuRlkyMDEyAQAAAAJl2gEDAAAAAADr38NbDxbXCNXqBaoPFtcIK0NJUS5UU0U6ODIyNy5JUV9NSU5PUklUWV9JTlRFUkVTVF9JUy5GWTIwMTMBAAAANXANAAMAAAAAANY0t14PFtcI1816qQ8W1wgiQ0lRLk5ZU0U6V01ULklRX09USEVSX0lOVEFOLkZZMjAxMQEAAADfxgQAAwAAAAAAfjX5Wg8W1whWHiWqDxbXCCBDSVEuVFNFOjgyNjcuSVFfU1RfSU5WRVNULkZZMjAxMgEAAACmWA0AAgAAAAQyMTk4AQgAAAAFAAAAATEBAAAACjE1NTE3MjE2NjkDAAAAAjc5AgAAAAQxMDY5BAAAAAEw</t>
  </si>
  <si>
    <t>BwAAAAk3LzMxLzIwMTkIAAAACTIvMjkvMjAxMgkAAAABMBvX/F0PFtcI73ibqQ8W1wggQ0lRLk5ZU0U6QkFCQS5JUV9ORVRfREVCVC5GWTIwMTMBAAAAESWCAgIAAAAELTIxNAEIAAAABQAAAAExAQAAAAoxNzU5MjM5MTAxAwAAAAIzMgIAAAAENDM2NAQAAAABMAcAAAAJNy8zMS8yMDE5CAAAAAkzLzMxLzIwMTMJAAAAATBKkMBXDxbXCDKUuKoPFtcIIENJUS5UU0U6OTk4My5JUV9QQVJUX1RJTUUuRlkyMDE3AQAAANGORAADAAAAAADtlBhfDxbXCK3bZ6kPFtcIJkNJUS5UU0U6ODIyNy5JUV9JTlZFTlRPUllfVFVSTlMuRlkyMDE5AQAAADVwDQACAAAACDcuNTc2NjY4AQgAAAAFAAAAATEBAAAACjE5NjcwMDQ4NzUDAAAAAjc5AgAAAAQ0MDgyBAAAAAEwBwAAAAk3LzMxLzIwMTkIAAAACTIvMjAvMjAxOQkAAAABMH5V2lUPFtcIvh8Cqw8W1wgnQ0lRLk5ZU0U6VEdULklRX01BUktFVENBUC4yMDE2LzIvMjguSlBZAQAAAGapAgACAAAADjUzNzQxMjguMTU1MzMyAQYAAAAFAAAAATEBAAAACjE3Nzc1NDExMTQDAAAAAjc5AgAAAAYxMDAwNTQEAAAAATAHAAAACTIvMjgvMjAxNsYzlX4PFtcIf+v60A8W1wgRQ0lRLjAuSVFfRUJJVEEuRlkFAAAAAAAAAAgAAAAVKEludmFsaWQgVGltZSBQZXJpb2QpE7I1Vw8W1wjItOiqDxbXCCNDSVEuVFNFOjMwOTIuSVFfR1JPU1NfTUFSR0lOLkZZMjAwOAEAAAACZdoBAgAA</t>
  </si>
  <si>
    <t>AAc1OS42MTM2AQgAAAAFAAAAATEBAAAACjEwNTkyNDQ5NDQDAAAAAjc5AgAAAAQ0MDc0BAAAAAEwBwAAAAk3LzMxLzIwMTkIAAAACTMvMzEvMjAwOAkAAAABMH9fwVUPFtcIXiYYqw8W1wg5Q0lRLk5BU0RBUUdTOkFNWk4uSVFfVE9UQUxfT1VUU1RBTkRJTkdfRklMSU5HX0RBVEUuRlkyMDE4AQAAAD1JAAACAAAACTQ5MS4yMDI4OQEEAAAABQAAAAE1AQAAAAoxOTQzNTA3MTY4AgAAAAUyNDE1MwYAAAABMDK0FVgPFtcISrWmqg8W1wghQ0lRLk5ZU0U6QkFCQS5JUV9DSEFOR0VfQVAuRlkyMDE4AQAAABElggIDAAAAAADoTTZXDxbXCCClx6oPFtcII0NJUS5UU0U6ODI2Ny5JUV9UT1RBTF9FUVVJVFkuRlkyMDEyAQAAAKZYDQACAAAABzEyODIwNjUBCAAAAAUAAAABMQEAAAAKMTU1MTcyMTY2OQMAAAACNzkCAAAABDEyNzUEAAAAATAHAAAACTcvMzEvMjAxOQgAAAAJMi8yOS8yMDEyCQAAAAEwCP78XQ8W1wiA1qOrDxbXCBpDSVEuVFNFOjgyMjcuSVFfU0dBLkZZMjAwMgEAAAA1cA0AAgAAAAU1NjI3MgEIAAAABQAAAAExAQAAAAk2NDY2NDEyNzgDAAAAAjc5AgAAAAIyMwQAAAABMAcAAAAJNy8zMS8yMDE5CAAAAAkyLzIwLzIwMDIJAAAAATCEgQZTDxbXCAc+gKsPFtcIIUNJUS5UU0U6MjY1MS5JUV9TR0FfTUFSR0lOLkZZMjAwOQEAAAAHMhAAAgAAAAc1My4xMDcyAQgAAAAFAAAAATEBAAAACjEzNjg0ODk1</t>
  </si>
  <si>
    <t>NTADAAAAAjc5AgAAAAQ0Mzc1BAAAAAEwBwAAAAk3LzMxLzIwMTkIAAAACTIvMjgvMjAwOQkAAAABMIiGz1UPFtcIFpsRqw8W1wgfQ0lRLk5ZU0U6QkFCQS5JUV9JTkNfVEFYLkZZMjAxNAEAAAARJYICAgAAAAQzMTk2AQgAAAAFAAAAATEBAAAACjE3OTM3NzU0NzQDAAAAAjMyAgAAAAI3NQQAAAABMAcAAAAJNy8zMS8yMDE5CAAAAAkzLzMxLzIwMTQJAAAAATBKkMBXDxbXCLEYuqoPFtcIJENJUS5UU0U6OTk4My5JUV9FUVVJVFlfTUVUSE9ELkZZMjAwOQEAAADRjkQAAwAAAAAA1ATLXw8W1wgZyk+pDxbXCCdDSVEuTllTRTpXTVQuSVFfQ0ZPX0NVUlJFTlRfTElBQi5GWTIwMTABAAAA38YEAAIAAAAIMC40NzI1ODgBCAAAAAUAAAABMQEAAAAKMTY1MzE3MTUzMgMAAAADMTYwAgAAAAQ0MTg1BAAAAAEwBwAAAAk3LzMxLzIwMTkIAAAACTEvMzEvMjAxMAkAAAABMEb8wVUPFtcIIvogqw8W1wgZQ0lRLlRTRTo4MDI4LklRX0RPLkZZMjAxOAEAAAAZYw0AAwAAAAAA59HvXA8W1wiJy8+pDxbXCChDSVEuVFNFOjgyMjcuSVFfVE9UQUxfREVCVF9SRVBBSUQuRlkyMDA4AQAAADVwDQACAAAABS03MDAwAQgAAAAFAAAAATEBAAAACTk5MjM0ODA1MAMAAAACNzkCAAAABDIxNjYEAAAAATAHAAAACTcvMzEvMjAxOQgAAAAJMi8yMC8yMDA4CQAAAAEw9HG2Xg8W1whzHm6pDxbXCCJDSVEuTkFTREFRR1M6QU1aTi5JUV9F</t>
  </si>
  <si>
    <t>QklUREEuRlkyMDE1AQAAAD1JAAACAAAABDc4NzkBCAAAAAUAAAABMQEAAAAKMTg3MjkyNzQ5MwMAAAADMTYwAgAAAAQ0MDUxBAAAAAEwBwAAAAk3LzMxLzIwMTkIAAAACjEyLzMxLzIwMTUJAAAAATBXPxVYDxbXCPcenaoPFtcIFUNJUS4uSVFfQkFTSUNfV0VJR0hULgUAAAABAAAACAAAABQoSW52YWxpZCBJZGVudGlmaWVyKfNt+YYPFtcI8235hg8W1wgkQ0lRLk5ZU0U6QkFCQS5JUV9CRVRBXzFZUi4yMDE0LzAzLzMxAQAAABElggIDAAAAAABcp1B9DxbXCPcZdrAPFtcIJkNJUS5UU0U6ODIyNy5JUV9ORVRfREVCVF9JU1NVRUQuRlkyMDA4AQAAADVwDQACAAAABS0zMDAwAQgAAAAFAAAAATEBAAAACTk5MjM0ODA1MAMAAAACNzkCAAAABDIwMDMEAAAAATAHAAAACTcvMzEvMjAxOQgAAAAJMi8yMC8yMDA4CQAAAAEw9HG2Xg8W1whPbW6pDxbXCCNDSVEuTkFTREFRR1M6QU1aTi5JUV9TVF9ERUJULkZZMjAxNwEAAAA9SQAAAwAAAAAAQ40VWA8W1wgog6OqDxbXCCJDSVEuVFNFOjMwOTIuSVFfUVVJQ0tfUkFUSU8uRlkyMDE1AQAAAAJl2gECAAAACDIuNDcxMTg3AQgAAAAFAAAAATEBAAAACjE3NDU1MjgwMjIDAAAAAjc5AgAAAAQ0MTIxBAAAAAEwBwAAAAk3LzMxLzIwMTkIAAAACTMvMzEvMjAxNQkAAAABMGKuwVUPFtcIGbccqw8W1wgbQ0lRLk5ZU0U6VEdULklRX0dQUEUuRlkyMDE3AQAAAGapAgACAAAA</t>
  </si>
  <si>
    <t>BTQyMDcxAQgAAAAFAAAAATEBAAAACjE5NDk0OTg4NzYDAAAAAzE2MAIAAAAEMTE2OQQAAAABMAcAAAAJNy8zMS8yMDE5CAAAAAkxLzI4LzIwMTcJAAAAATDiMttYDxbXCJBtfKoPFtcIM0NJUS5OQVNEQVFHUzpDT1NULklRX1RPVEFMX0xJQUJfVE9UQUxfQVNTRVRTLkZZMjAxMQEAAACRagEAAgAAAAc1My4wMTc0AQgAAAAFAAAAATEBAAAACjE2NDExOTg2ODgDAAAAAzE2MAIAAAAENDE4OAQAAAABMAcAAAAJNy8zMS8yMDE5CAAAAAk4LzI4LzIwMTEJAAAAATAIeGZUDxbXCJt/KasPFtcIIENJUS5UU0U6OTk4My5JUV9CVUlMRElOR1MuRlkyMDEwAQAAANGORAACAAAABTY5ODMwAQgAAAAFAAAAATEBAAAACjE0MTQ2NjM2MTcDAAAAAjc5AgAAAAQzMDIzBAAAAAEwBwAAAAk3LzMxLzIwMTkIAAAACTgvMzEvMjAxMAkAAAABMNQEy18PFtcIVNVSqQ8W1wgdQ0lRLlRTRTo4MjY3LklRX0NPTU1PTi5GWTIwMTgBAAAAplgNAAIAAAAGMjIwMDA3AQgAAAAFAAAAATEBAAAACjE4OTE3ODI4OTgDAAAAAjc5AgAAAAQxMTAzBAAAAAEwBwAAAAk3LzMxLzIwMTkIAAAACTIvMjgvMjAxOAkAAAABMFQTkF0PFtcIrdmtqQ8W1wg5Q0lRLlRTRTo5OTgzLklRX0NVU1RPTV9CRVRBLi0xMDRXLjIwMDQvMDgvMzEuLl5OMjI1LkpQWS5IAQAAANGORAACAAAAETAuOTk1NjQ0MTA5Mjg3NzI3AJfKCX8PFtcIq5Ofqw8W1wggQ0lR</t>
  </si>
  <si>
    <t>Lk5ZU0U6VEdULklRX1BBUlRfVElNRS5GWTIwMDgBAAAAZqkCAAMAAAAAAHGIdFkPFtcIqgNjqg8W1wgoQ0lRLlRTRTo4MjI3LklRX1RPVEFMX0RFQlRfRVFVSVRZLkZZMjAxMQEAAAA1cA0AAgAAAAY3LjIxNjUBCAAAAAUAAAABMQEAAAAKMTQ1ODI0MTk4NAMAAAACNzkCAAAABDQwMzQEAAAAATAHAAAACTcvMzEvMjAxOQgAAAAJMi8yMC8yMDExCQAAAAEwgS7aVQ8W1wjnQP2qDxbXCCxDSVEuVFNFOjk5ODMuSVFfREVCVF9FUVVJVl9PUEVSX0xFQVNFLkZZMjAxMQEAAADRjkQAAgAAAAY2MzExMjgBCAAAAAUAAAABMQEAAAAKMTQ4NzE5MTczMAMAAAACNzkCAAAABTIxNjcxBAAAAAEwBwAAAAk3LzMxLzIwMTkIAAAACTgvMzEvMjAxMQkAAAABMMgry18PFtcIVd9VqQ8W1wgnQ0lRLlRTRTo4MjI3LklRX01BUktFVENBUC4yMDE3LzIvMjguSlBZAQAAADVwDQACAAAADDUzNDQxMC4xODI4MgEGAAAABQAAAAExAQAAAAoxODI0MzE5NTE3AwAAAAI3OQIAAAAGMTAwMDU0BAAAAAEwBwAAAAkyLzI4LzIwMTfRDJV+DxbXCMEB+tAPFtcIIkNJUS5OWVNFOkJBQkEuSVFfRUJJVERBX0lOVC5GWTIwMTcBAAAAESWCAgIAAAAJMjMuNjIyOTg3AQgAAAAFAAAAATEBAAAACjE5Njc0NzQxNTMDAAAAAjMyAgAAAAQ0MTkwBAAAAAEwBwAAAAk3LzMxLzIwMTkIAAAACTMvMzEvMjAxNwkAAAABMLjWVVQPFtcIrMJCqw8W1wgf</t>
  </si>
  <si>
    <t>Q0lRLlRTRToyNjUxLklRX0JWX1NIQVJFLkZZMjAxMwEAAAAHMhAAAgAAAAoyMjcxLjQ1NzEyAQgAAAAFAAAAATEBAAAACjE2NDA1ODUyNTIDAAAAAjc5AgAAAAQ0MDIwBAAAAAEwBwAAAAk3LzMxLzIwMTkIAAAACTIvMjgvMjAxMwkAAAABMJQTclwPFtcI3onlqQ8W1wglQ0lRLk5BU0RBUUdTOkFNWk4uSVFfSU5WRU5UT1JZLkZZMjAxMQEAAAA9SQAAAgAAAAQ0OTkyAQgAAAAFAAAAATEBAAAACjE2NTU3MTI1NTQDAAAAAzE2MAIAAAAEMTA0MwQAAAABMAcAAAAJNy8zMS8yMDE5CAAAAAoxMi8zMS8yMDExCQAAAAEw/WRbWA8W1whepZCqDxbXCChDSVEuVFNFOjk5ODMuSVFfREVGX1RBWF9BU1NFVFNfTFQuRlkyMDEyAQAAANGORAACAAAABDQwNTcBCAAAAAUAAAABMQEAAAAKMTU4MDQ1MDkzMQMAAAACNzkCAAAABDEwMjYEAAAAATAHAAAACTcvMzEvMjAxOQgAAAAJOC8zMS8yMDEyCQAAAAEwvFLLXw8W1wirdVipDxbXCClDSVEuTkFTREFRR1M6Q09TVC5JUV9DT01NT05fRElWX0NGLkZZMjAxNwEAAACRagEAAgAAAAQtODA0AQgAAAAFAAAAATEBAAAACjE5MTYwNTYxNjcDAAAAAzE2MAIAAAAEMjA3NAQAAAABMAcAAAAJNy8zMS8yMDE5CAAAAAg5LzMvMjAxNwkAAAABMCZkdFkPFtcI6P1dqg8W1wgeQ0lRLlRTRTozMzgyLklRX0xUX0RFQlQuRlkyMDEwAQAAAPxAagECAAAABjQ2OTA3NAEIAAAABQAAAAEx</t>
  </si>
  <si>
    <t>AQAAAAoxNDM2NTExNjA1AwAAAAI3OQIAAAAEMTA0OQQAAAABMAcAAAAJNy8zMS8yMDE5CAAAAAkyLzI4LzIwMTAJAAAAATDRwSFgDxbXCMUQLKkPFtcII0NJUS5OWVNFOldNVC5JUV9HUk9TU19NQVJHSU4uRlkyMDA5AQAAAN/GBAACAAAABzI0LjgxNDMBCAAAAAUAAAABMQEAAAAKMTQzODgzMDEzMgMAAAADMTYwAgAAAAQ0MDc0BAAAAAEwBwAAAAk3LzMxLzIwMTkIAAAACTEvMzEvMjAwOQkAAAABMD3VwVUPFtcIQjYgqw8W1wgtQ0lRLk5BU0RBUUdTOkFNWk4uSVFfVE9UQUxfREVCVF9JU1NVRUQuRlkyMDEzAQAAAD1JAAACAAAAAzM5NAEIAAAABQAAAAExAQAAAAoxNzc0MDY0MjE2AwAAAAMxNjACAAAABDIxNjEEAAAAATAHAAAACTcvMzEvMjAxOQgAAAAKMTIvMzEvMjAxMwkAAAABMKuyW1gPFtcINmeYqg8W1wgkQ0lRLlRTRTo4MjI3LklRX0NPTU1PTl9JU1NVRUQuRlkyMDA4AQAAADVwDQADAAAAAAD0cbZeDxbXCElGbqkPFtcIJ0NJUS5UU0U6MzM4Mi5JUV9UT1RBTF9SRVYuRlkyMDEyLi4uLkpQWQEAAAD8QGoBAgAAAAc0Nzg2MzQ0AQgAAAAFAAAAATEBAAAACjE1NTE3MjE2NzYDAAAAAjc5AgAAAAIyOAQAAAABMAcAAAAJNy8zMS8yMDE5CAAAAAkyLzI5LzIwMTIJAAAAATCt/VVUDxbXCC3YSKsPFtcIKUNJUS5OQVNEQVFHUzpBTVpOLklRX1VOTEVWRVJFRF9GQ0YuRlkyMDE2AQAAAD1JAAACAAAA</t>
  </si>
  <si>
    <t>CDEwMDY2LjI1AQgAAAAFAAAAATEBAAAACjE5NDM1MDcxNjYDAAAAAzE2MAIAAAAENDQyMwQAAAABMAcAAAAJNy8zMS8yMDE5CAAAAAoxMi8zMS8yMDE2CQAAAAEwSWYVWA8W1whtJaKqDxbXCBtDSVEuTllTRTpXTVQuSVFfRUJJVC5GWTIwMTABAAAA38YEAAIAAAAFMjQyNjIBCAAAAAUAAAABMQEAAAAKMTY1MzE3MTUzMgMAAAADMTYwAgAAAAM0MDAEAAAAATAHAAAACTcvMzEvMjAxOQgAAAAJMS8zMS8yMDEwCQAAAAEwRcD4Wg8W1whWxSGqDxbXCCBDSVEuTllTRTpUR1QuSVFfU0dBX1NVUFBMLkZZMjAxNQEAAABmqQIAAgAAAAUxNDU1MgEIAAAABQAAAAExAQAAAAoxODMxMTQ4NzUzAwAAAAMxNjACAAAAAzEwMgQAAAABMAcAAAAJNy8zMS8yMDE5CAAAAAkxLzMxLzIwMTUJAAAAATAynyJZDxbXCKlsdaoPFtcILkNJUS5OQVNEQVFHUzpBTVpOLklRX0RBWVNfSU5WRU5UT1JZX09VVC5GWTIwMTQBAAAAPUkAAAIAAAAJNDUuNjg4ODc1AQgAAAAFAAAAATEBAAAACjE4MjcxMjMzNTUDAAAAAzE2MAIAAAAENDAzNQQAAAABMAcAAAAJNy8zMS8yMDE5CAAAAAoxMi8zMS8yMDE0CQAAAAEwzhRnVA8W1whSPDqrDxbXCCVDSVEuVFNFOjMzODIuSVFfUkVUVVJOX0NBUElUQUwuRlkyMDEwAQAAAPxAagECAAAABTQuNTExAQgAAAAFAAAAATEBAAAACjE0MzY1MTE2MDUDAAAAAjc5AgAAAAQ0MzYzBAAAAAEwBwAAAAk3</t>
  </si>
  <si>
    <t>LzMxLzIwMTkIAAAACTIvMjgvMjAxMAkAAAABMDXSxlYPFtcIZJTtqg8W1wgwQ0lRLlRTRTo4MjY3LklRX1RPVEFMX09VVFNUQU5ESU5HX0JTX0RBVEUuRlkyMDEyAQAAAKZYDQACAAAABjc2OS4zOAEEAAAABQAAAAE1AQAAAAoxNTUxNzIxNjY5AgAAAAUyNDE1MgYAAAABMAj+/F0PFtcIyBScqQ8W1wglQ0lRLlRTRTo4MjY3LklRX0xUX0RFQlRfUkVQQUlELkZZMjAxNAEAAACmWA0AAgAAAActMzQ2MDc4AQgAAAAFAAAAATEBAAAACjE2ODIwNzQxMTMDAAAAAjc5AgAAAAQyMDM2BAAAAAEwBwAAAAk3LzMxLzIwMTkIAAAACTIvMjgvMjAxNAkAAAABMJwpj10PFtcI3OyiqQ8W1wgmQ0lRLk5ZU0U6QkFCQS5JUV9HQUlOX0FTU0VUU19DRi5GWTIwMTABAAAAESWCAgMAAAAAAJVBwFcPFtcIp9evqg8W1wgkQ0lRLlRTRTo5OTgzLklRX01BUktFVENBUC4yMDA4LzA4LzMxAQAAANGORAACAAAADTExMzM2MDAuMzgzNDQBBgAAAAUAAAABMQEAAAAKMTQyMTk4MDEzOQMAAAACNzkCAAAABjEwMDA1NAQAAAABMAcAAAAJOC8zMS8yMDA40VQJfw8W1wiU4Z+rDxbXCCZDSVEuVFNFOjMzODIuSVFfRVhUUkFfQUNDX0lURU1TLkZZMjAwOAEAAAD8QGoBAwAAAAAAuiYhYA8W1wgWNyWpDxbXCCRDSVEuVFNFOjgyNjcuSVFfQ1VSUkVOVF9SQVRJTy5GWTIwMTUBAAAAplgNAAIAAAAIMC45ODM1NTcBCAAAAAUAAAABMQEAAAAK</t>
  </si>
  <si>
    <t>MTc0MjI0MzgzNAMAAAACNzkCAAAABDQwMzAEAAAAATAHAAAACTcvMzEvMjAxOQgAAAAJMi8yOC8yMDE1CQAAAAEwjevOVQ8W1wh61warDxbXCCFDSVEuVFNFOjMwOTIuSVFfRUJJVERBX0lOVC5GWTIwMTgBAAAAAmXaAQIAAAALMzc3NC42NjY2NjYBCAAAAAUAAAABMQEAAAAKMTg5NTAwMjE3OAMAAAACNzkCAAAABDQxOTAEAAAAATAHAAAACTcvMzEvMjAxOQgAAAAJMy8zMS8yMDE4CQAAAAEwPdXBVQ8W1wi62B6rDxbXCCBDSVEuVFNFOjMzODIuSVFfQ0hBTkdFX0FQLkZZMjAwNgEAAAD8QGoBAgAAAAYtMjEyOTEBCAAAAAUAAAABMQEAAAAJNDQ0OTM0NzEwAwAAAAI3OQIAAAAEMjAxNwQAAAABMAcAAAAJNy8zMS8yMDE5CAAAAAkyLzI4LzIwMDYJAAAAATD7zV9TDxbXCAwRF6kPFtcIK0NJUS5OQVNEQVFHUzpDT1NULklRX0NBU0hfQ09OVkVSU0lPTi5GWTIwMTYBAAAAkWoBAAIAAAAINS44NDg3NTIBCAAAAAUAAAABMQEAAAAKMTkxNjA1NjEzOAMAAAADMTYwAgAAAAQ0MTg0BAAAAAEwBwAAAAk3LzMxLzIwMTkIAAAACTgvMjgvMjAxNgkAAAABMAOfZlQPFtcI6GIsqw8W1wggQ0lRLk5ZU0U6QkFCQS5JUV9FQklUX0lOVC5GWTIwMTUBAAAAESWCAgIAAAAIOC40NzYzNjMBCAAAAAUAAAABMQEAAAAKMTg0NzExMzIwOQMAAAACMzICAAAABDQxODkEAAAAATAHAAAACTcvMzEvMjAxOQgAAAAJMy8zMS8yMDE1</t>
  </si>
  <si>
    <t>CQAAAAEwuNZVVA8W1wghikGrDxbXCCRDSVEuTllTRTpXTVQuSVFfT1RIRVJfTElBQl9MVC5GWTIwMTQBAAAA38YEAAIAAAAEMjU1NgEIAAAABQAAAAExAQAAAAoxNzgzMDA3NjY3AwAAAAMxNjACAAAABDEwNjIEAAAAATAHAAAACTcvMzEvMjAxOQgAAAAJMS8zMS8yMDE0CQAAAAEwdRn8Wg8W1whyQy6qDxbXCCBDSVEuVFNFOjMwOTIuSVFfQlVJTERJTkdTLkZZMjAxMQEAAAACZdoBAwAAAAAA87jDWw8W1wimnQKqDxbXCC9DSVEuTkFTREFRR1M6Q09TVC5JUV9URVZfRUJJVERBLjIwMDAuMjAxNi8wMi8yOQEAAACRagEAAgAAAAkxMy44NjI0OTQBBwAAAAUAAAABMQEAAAAKMTc2OTk1MjM5NwMAAAABMAIAAAAGMTAwMDMwBAAAAAEwBwAAAAkyLzI5LzIwMTYIAAAACTIvMjkvMjAxNoBblX4PFtcIGopjsA8W1wglQ0lRLlRTRTozMzgyLklRX09USEVSX0NBX1NVUFBMLkZZMjAxMAEAAAD8QGoBAgAAAAEyAQgAAAAFAAAAATEBAAAACjE0MzY1MTE2MDUDAAAAAjc5AgAAAAQxMDU1BAAAAAEwBwAAAAk3LzMxLzIwMTkIAAAACTIvMjgvMjAxMAkAAAABMNHBIWAPFtcIWcMrqQ8W1wgsQ0lRLlRTRTo5OTgzLklRX05FVF9ERUJUX0VCSVREQV9DQVBFWC5GWTIwMTABAAAA0Y5EAAMAAAACTk0BCAAAAAUAAAABMQEAAAAKMTQxNDY2MzYxNwMAAAACNzkCAAAABTIzMzE0BAAAAAEwBwAAAAk3LzMxLzIwMTkIAAAACTgv</t>
  </si>
  <si>
    <t>MzEvMjAxMAkAAAABMNrg2VUPFtcIBRn2qg8W1wgbQ0lRLlRTRTo4MjI3LklRX0NPR1MuRlkyMDAxAQAAADVwDQACAAAACjE2NDAyNy4zNTEBCAAAAAUAAAABMQEAAAAJNjM5ODYyMTMzAwAAAAI3OQIAAAACMzQEAAAAATAHAAAACTcvMzEvMjAxOQgAAAAJMi8yMC8yMDAxCQAAAAEwhIEGUw8W1wgc8H+rDxbXCChDSVEuVFNFOjMzODIuSVFfRklYRURfQVNTRVRfVFVSTlMuRlkyMDE0AQAAAPxAagECAAAACDMuNTI4MTUyAQgAAAAFAAAAATEBAAAACjE2ODkxMjkwODMDAAAAAjc5AgAAAAQ0MDY2BAAAAAEwBwAAAAk3LzMxLzIwMTkIAAAACTIvMjgvMjAxNAkAAAABMPogx1YPFtcIpynwqg8W1wgZQ0lRLlRTRToyNjUxLklRX05JLkZZMjAxMQEAAAAHMhAAAgAAAAUyNTM4NgEIAAAABQAAAAExAQAAAAoxNDU4MjQyMDQ4AwAAAAI3OQIAAAACMTUEAAAAATAHAAAACTcvMzEvMjAxOQgAAAAJMi8yOC8yMDExCQAAAAEwrMVxXA8W1wg6uN6pDxbXCCVDSVEuVFNFOjMwOTIuSVFfTFRfREVCVF9FUVVJVFkuRlkyMDEzAQAAAAJl2gEDAAAAAABnh8FVDxbXCI3NG6sPFtcIGkNJUS5UU0U6OTk4My5JUV9TR0EuRlkyMDE3AQAAANGORAACAAAABjcyNTIxNQEIAAAABQAAAAExAQAAAAoxOTI4NDUzNDAyAwAAAAI3OQIAAAACMjMEAAAAATAHAAAACTcvMzEvMjAxOQgAAAAJOC8zMS8yMDE3CQAAAAEwsDIGUw8W1wgeSXyr</t>
  </si>
  <si>
    <t>DxbXCCBDSVEuVFNFOjMzODIuSVFfTFRfSU5WRVNULkZZMjAwMgEAAAD8QGoBAwAAAAAA3htgUw8W1wjm01+rDxbXCChDSVEuTkFTREFRR1M6QU1aTi5JUV9UT1RBTF9BU1NFVFMuRlkyMDE1AQAAAD1JAAACAAAABTY0NzQ3AQgAAAAFAAAAATEBAAAACjE4NzI5Mjc0OTMDAAAAAzE2MAIAAAAEMTAwNwQAAAABMAcAAAAJNy8zMS8yMDE5CAAAAAoxMi8zMS8yMDE1CQAAAAEwVz8VWA8W1wjJup2qDxbXCCBDSVEuVFNFOjgyNjcuSVFfTklfTUFSR0lOLkZZMjAxNwEAAACmWA0AAgAAAAUwLjEzNwEIAAAABQAAAAExAQAAAAoxODQ1NTU0OTQ4AwAAAAI3OQIAAAAENDA5NAQAAAABMAcAAAAJNy8zMS8yMDE5CAAAAAkyLzI4LzIwMTcJAAAAATCwEc9VDxbXCDToB6sPFtcIJkNJUS5UU0U6OTk4My5JUV9BU1NFVF9XUklURURPV04uRlkyMDE1AQAAANGORAACAAAABi0xNzE3NgEIAAAABQAAAAExAQAAAAoxODIwNTA1NzIxAwAAAAI3OQIAAAACMzIEAAAAATAHAAAACTcvMzEvMjAxOQgAAAAJOC8zMS8yMDE1CQAAAAEw+R8YXw8W1whzrWCpDxbXCCZDSVEuVFNFOjgyMjcuSVFfQ0FTSF9DT05WRVJTSU9OLkZZMjAxNwEAAAA1cA0AAgAAAAkyOC4zMTI2NjIBCAAAAAUAAAABMQEAAAAKMTg0NTU1NDkzOQMAAAACNzkCAAAABDQxODQEAAAAATAHAAAACTcvMzEvMjAxOQgAAAAJMi8yMC8yMDE3CQAAAAEwflXaVQ8W1wim</t>
  </si>
  <si>
    <t>Z2GwDxbXCCVDSVEuVFNFOjgyMjcuSVFfU1RfREVCVF9SRVBBSUQuRlkyMDE4AQAAADVwDQACAAAABC0zMzEBCAAAAAUAAAABMQEAAAAKMTg5MTc4Mjk4MAMAAAACNzkCAAAABDIwNDQEAAAAATAHAAAACTcvMzEvMjAxOQgAAAAJMi8yMC8yMDE4CQAAAAEwpWNwXg8W1whfV4upDxbXCCpDSVEuTkFTREFRR1M6Q09TVC5JUV9CQVNJQ19FUFNfRVhDTC5GWTIwMTIBAAAAkWoBAAIAAAAIMy45NDEyMzgBCAAAAAUAAAABMQEAAAAKMTcwMjA0OTUyNAMAAAADMTYwAgAAAAQzMDY0BAAAAAEwBwAAAAk3LzMxLzIwMTkIAAAACDkvMi8yMDEyCQAAAAEwpx3/WQ8W1whsSE2qDxbXCCdDSVEuTkFTREFRR1M6Q09TVC5JUV9PVEhFUl9JTlRBTi5GWTIwMTABAAAAkWoBAAMAAAAAAKrO/lkPFtcIaRtIqg8W1wguQ0lRLlRTRTo4MDI4LklRX01JTk9SSVRZX0lOVEVSRVNUX1RPVEFMLkZZMjAxOQEAAAAZYw0AAgAAAAUyMDk3NQEIAAAABQAAAAExAQAAAAoxOTY3MDA0ODY2AwAAAAI3OQIAAAAEMTMxMgQAAAABMAcAAAAJNy8zMS8yMDE5CAAAAAkyLzI4LzIwMTkJAAAAATDb+O9cDxbXCBhX1KkPFtcIJUNJUS5OWVNFOlRHVC5JUV9SRVRVUk5fQ0FQSVRBTC5GWTIwMTgBAAAAZqkCAAIAAAAHMTEuMTk3MgEIAAAABQAAAAExAQAAAAoxOTQ5NDk4ODg1AwAAAAMxNjACAAAABDQzNjMEAAAAATAHAAAACTcvMzEvMjAxOQgAAAAI</t>
  </si>
  <si>
    <t>Mi8zLzIwMTgJAAAAATAEx2ZUDxbXCPFzNKsPFtcIH0NJUS5UU0U6ODI2Ny5JUV9PUEVSX0lOQy5GWTIwMTABAAAAplgNAAIAAAAGMTMxODczAQgAAAAFAAAAATEBAAAACjE0MTg4OTAyNzIDAAAAAjc5AgAAAAIyMQQAAAABMAcAAAAJNy8zMS8yMDE5CAAAAAkyLzI4LzIwMTAJAAAAATApifxdDxbXCBESwXkPFtcIGkNJUS5UU0U6ODIyNy5JUV9FQlQuRlkyMDA4AQAAADVwDQACAAAABTM0NTY3AQgAAAAFAAAAATEBAAAACTk5MjM0ODA1MAMAAAACNzkCAAAAAzEzOQQAAAABMAcAAAAJNy8zMS8yMDE5CAAAAAkyLzIwLzIwMDgJAAAAATCm4xhfDxbXCBT9a6kPFtcIJkNJUS5UU0U6ODIyNy5JUV9MT0FOU19SRUNFSVZfTFQuRlkyMDE4AQAAADVwDQADAAAAAAClY3BeDxbXCLUfiqkPFtcIK0NJUS5UU0U6ODAyOC5JUV9SRVRVUk5fQ09NTU9OX0VRVUlUWS5GWTIwMDkBAAAAGWMNAAIAAAAGOC43OTc1AQgAAAAFAAAAATEBAAAACjEzNjkxODEzMTQDAAAAAjc5AgAAAAUzMzMyMAQAAAABMAcAAAAJNy8zMS8yMDE5CAAAAAkyLzI4LzIwMDkJAAAAATCdOM9VDxbXCFJXCqsPFtcIKkNJUS5UU0U6OTk4My5JUV9UT1RBTF9DT01NT05fRVFVSVRZLkZZMjAxMgEAAADRjkQAAgAAAAYzODc1MDABCAAAAAUAAAABMQEAAAAKMTU4MDQ1MDkzMQMAAAACNzkCAAAABDEwMDYEAAAAATAHAAAACTcvMzEvMjAxOQgAAAAJOC8z</t>
  </si>
  <si>
    <t>MS8yMDEyCQAAAAEwvFLLXw8W1wiy6lipDxbXCClDSVEuVFNFOjgwMjguSVFfQVNTRVRfV1JJVEVET1dOX0NGLkZZMjAxNgEAAAAZYw0AAwAAAAAA9qrvXA8W1whf+8upDxbXCCVDSVEuVFNFOjgyNjcuSVFfU1RfREVCVF9SRVBBSUQuRlkyMDExAQAAAKZYDQACAAAABi0zODM4NwEIAAAABQAAAAExAQAAAAoxNDU4MjQyMDg2AwAAAAI3OQIAAAAEMjA0NAQAAAABMAcAAAAJNy8zMS8yMDE5CAAAAAkyLzI4LzIwMTEJAAAAATAb1/xdDxbXCGcamqkPFtcIJkNJUS5OWVNFOkJBQkEuSVFfTkVUX1JFTlRBTF9FWFAuRlkyMDE4AQAAABElggIDAAAAAADvJjZXDxbXCGtGxqoPFtcIHUNJUS5OWVNFOlRHVC5JUV9DT01NT04uRlkyMDE0AQAAAGapAgACAAAAAjUzAQgAAAAFAAAAATEBAAAACjE3ODAyNTkxOTcDAAAAAzE2MAIAAAAEMTEwMwQAAAABMAcAAAAJNy8zMS8yMDE5CAAAAAgyLzEvMjAxNAkAAAABMCR4IlkPFtcIFg90qg8W1wgkQ0lRLk5ZU0U6QkFCQS5JUV9GSU5JU0hFRF9JTlYuRlkyMDEyAQAAABElggIDAAAAAABvacBXDxbXCEx0taoPFtcIJENJUS5OWVNFOldNVC5JUV9DT01NT05fRElWX0NGLkZZMjAxMgEAAADfxgQAAgAAAAUtNTA0OAEIAAAABQAAAAExAQAAAAoxNjY0ODEzNzg4AwAAAAMxNjACAAAABDIwNzQEAAAAATAHAAAACTcvMzEvMjAxOQgAAAAJMS8zMS8yMDEyCQAAAAEwfKT7Wg8W1wgT</t>
  </si>
  <si>
    <t>iCmqDxbXCBdDSVEuLklRX0RJTFVUX0VQU19JTkNMLgUAAAABAAAACAAAABQoSW52YWxpZCBJZGVudGlmaWVyKfNt+YYPFtcI8235hg8W1wgxQ0lRLk5ZU0U6VEdULklRX0NIQU5HRV9ORVRfV09SS0lOR19DQVBJVEFMLkZZMjAxNwEAAABmqQIAAgAAAAMyMDQBCAAAAAUAAAABMQEAAAAKMTk0OTQ5ODg3NgMAAAADMTYwAgAAAAQ0NDIxBAAAAAEwBwAAAAk3LzMxLzIwMTkIAAAACTEvMjgvMjAxNwkAAAABMOIy21gPFtcIfxp+qg8W1wghQ0lRLlRTRTozMDkyLklRX09USEVSX09QRVIuRlkyMDE5AQAAAAJl2gEDAAAAAAChq1dbDxbXCJx8GKoPFtcII0NJUS5UU0U6ODAyOC5JUV9UT1RBTF9BU1NFVFMuRlkyMDE3AQAAABljDQACAAAABzE2NjI4OTIBCAAAAAUAAAABMQEAAAAKMTg0NTU1NDk5NgMAAAACNzkCAAAABDEwMDcEAAAAATAHAAAACTcvMzEvMjAxOQgAAAAJMi8yOC8yMDE3CQAAAAEw9qrvXA8W1wjqz82pDxbXCCNDSVEuTllTRTpUR1QuSVFfVE9UQUxfUkVDRUlWLkZZMjAxMgEAAABmqQIAAgAAAAQxMDAzAQgAAAAFAAAAATEBAAAACjE2NjMzNTQ0MzkDAAAAAzE2MAIAAAAEMTAwMQQAAAABMAcAAAAJNy8zMS8yMDE5CAAAAAkxLzI4LzIwMTIJAAAAATBFUSJZDxbXCMCpbaoPFtcIKENJUS5UU0U6ODAyOC5JUV9UT1RBTF9ERUJULkZZMjAxOC4uLi5KUFkBAAAAGWMNAAIAAAAGNTAyMTQ5AQgAAAAF</t>
  </si>
  <si>
    <t>AAAAATEBAAAACjE4OTE3ODI5MTUDAAAAAjc5AgAAAAQ0MTczBAAAAAEwBwAAAAk3LzMxLzIwMTkIAAAACTIvMjgvMjAxOAkAAAABMOMIQlQPFtcIu15Rqw8W1wguQ0lRLlRTRToyNjUxLklRX1RPVEFMX0RFQlRfRUJJVERBX0NBUEVYLkZZMjAxMwEAAAAHMhAAAgAAAAgwLjg5NTI4MQEIAAAABQAAAAExAQAAAAoxNjQwNTg1MjUyAwAAAAI3OQIAAAAFMjMzMTMEAAAAATAHAAAACTcvMzEvMjAxOQgAAAAJMi8yOC8yMDEzCQAAAAEwea3PVQ8W1wibWBSrDxbXCCZDSVEuVFNFOjgwMjguSVFfQVNTRVRfV1JJVEVET1dOLkZZMjAwOAEAAAAZYw0AAgAAAAUtNDIxNQEIAAAABQAAAAExAQAAAAoxMDE2NDU0ODg2AwAAAAI3OQIAAAACMzIEAAAAATAHAAAACTcvMzEvMjAxOQgAAAAJMi8yOS8yMDA4CQAAAAEwNYiQXQ8W1wgtarKpDxbXCBtDSVEuVFNFOjk5ODMuSVFfTlBQRS5GWTIwMDkBAAAA0Y5EAAIAAAAFNDU5NDUBCAAAAAUAAAABMQEAAAAKMTQxNDY2MzkxOQMAAAACNzkCAAAABDEwMDQEAAAAATAHAAAACTcvMzEvMjAxOQgAAAAJOC8zMS8yMDA5CQAAAAEw3t3KXw8W1whNB0+pDxbXCCJDSVEuVFNFOjMzODIuSVFfT1RIRVJfSU5UQU4uRlkyMDE5AQAAAPxAagECAAAABjIzNjUxOAEIAAAABQAAAAExAQAAAAoxOTY3MDA0NzExAwAAAAI3OQIAAAAEMTA0MAQAAAABMAcAAAAJNy8zMS8yMDE5CAAAAAkyLzI4</t>
  </si>
  <si>
    <t>LzIwMTkJAAAAATCevM9fDxbXCI0zRqkPFtcIIUNJUS5UU0U6MjY1MS5JUV9ORVRfQ0hBTkdFLkZZMjAwOQEAAAAHMhAAAgAAAAUyMTE1OQEIAAAABQAAAAExAQAAAAoxMzY4NDg5NTUwAwAAAAI3OQIAAAAEMjA5MwQAAAABMAcAAAAJNy8zMS8yMDE5CAAAAAkyLzI4LzIwMDkJAAAAATC5nnFcDxbXCN3m2qkPFtcIIkNJUS5UU0U6OTk4My5JUV9MRVZFUkVEX0ZDRi5GWTIwMTIBAAAA0Y5EAAIAAAAJNzI2ODcuODc1AQgAAAAFAAAAATEBAAAACjE1ODA0NTA5MzEDAAAAAjc5AgAAAAQ0NDIyBAAAAAEwBwAAAAk3LzMxLzIwMTkIAAAACTgvMzEvMjAxMgkAAAABMLxSy18PFtcIH0laqQ8W1wgnQ0lRLlRTRTo4MDI4LklRX05FVF9JTlRFUkVTVF9FWFAuRlkyMDE5AQAAABljDQACAAAAAzI2MAEIAAAABQAAAAExAQAAAAoxOTY3MDA0ODY2AwAAAAI3OQIAAAADMzY4BAAAAAEwBwAAAAk3LzMxLzIwMTkIAAAACTIvMjgvMjAxOQkAAAABMOfR71wPFtcIsKrSqQ8W1wgjQ0lRLk5ZU0U6V01ULklRX0JBU0lDX1dFSUdIVC5GWTIwMDgBAAAA38YEAAIAAAAENDA2NgCf0ldbDxbXCLDVG6oPFtcIJkNJUS5OQVNEQVFHUzpBTVpOLklRX0NBU0hfRVFVSVYuRlkyMDEwAQAAAD1JAAACAAAABDM3NzcBCAAAAAUAAAABMQEAAAAKMTU4NTU0NzA5MQMAAAADMTYwAgAAAAQxMDk2BAAAAAEwBwAAAAk3LzMxLzIwMTkIAAAACjEy</t>
  </si>
  <si>
    <t>LzMxLzIwMTAJAAAAATAVPltYDxbXCDuajaoPFtcIH0NJUS5OWVNFOldNVC5JUV9UUkVBU1VSWS5GWTIwMTMBAAAA38YEAAMAAAAAAG7L+1oPFtcI2V0rqg8W1wgeQ0lRLk5BU0RBUUdTOkNPU1QuSVFfRlguRlkyMDA3AQAAAJFqAQACAAAAAjEyAQgAAAAFAAAAATEBAAAACjEyMDUyMDc3MjkDAAAAAzE2MAIAAAAEMjE0NAQAAAABMAcAAAAJNy8zMS8yMDE5CAAAAAg5LzIvMjAwNwkAAAABMMECqFoPFtcIoH5Aqg8W1wggQ0lRLlRTRToyNjUxLklRX1RPVEFMX1JFVi5GWTIwMTgBAAAABzIQAAIAAAAGNjU3MzI0AQgAAAAFAAAAATEBAAAACjE4OTE3ODI5NzkDAAAAAjc5AgAAAAIyOAQAAAABMAcAAAAJNy8zMS8yMDE5CAAAAAkyLzI4LzIwMTgJAAAAATCc5xRcDxbXCLNS8qkPFtcIGUNJUS5UU0U6MzM4Mi5JUV9BRC5GWTIwMTYBAAAA/EBqAQMAAAAAAJVIz18PFtcIGoc9qQ8W1wglQ0lRLk5ZU0U6V01ULklRX0xUX0RFQlRfSVNTVUVELkZZMjAxMQEAAADfxgQAAgAAAAUxMTM5NgEIAAAABQAAAAExAQAAAAoxNjUzMTcyMjA0AwAAAAMxNjACAAAABDIwMzQEAAAAATAHAAAACTcvMzEvMjAxOQgAAAAJMS8zMS8yMDExCQAAAAEwfjX5Wg8W1wgOViaqDxbXCCNDSVEuTllTRTpXTVQuSVFfVE9UQUxfRVFVSVRZLkZZMjAwNAEAAADfxgQAAgAAAAU0NTEwNwEIAAAABQAAAAExAQAAAAkyMTg2NjAyOTEDAAAAAzE2</t>
  </si>
  <si>
    <t>MAIAAAAEMTI3NQQAAAABMAcAAAAJNy8zMS8yMDE5CAAAAAkxLzMxLzIwMDQJAAAAATDB5AVTDxbXCEqZpKsPFtcIIkNJUS5UU0U6MjY1MS5JUV9HQUlOX0FTU0VUUy5GWTIwMTcBAAAABzIQAAIAAAAELTI5NAEIAAAABQAAAAExAQAAAAoxODQ1NzY2MzY0AwAAAAI3OQIAAAACNTYEAAAAATAHAAAACTcvMzEvMjAxOQgAAAAJMi8yOC8yMDE3CQAAAAEwnOcUXA8W1whSu++pDxbXCDhDSVEuTkFTREFRR1M6QU1aTi5JUV9DSEFOR0VfT1RIRVJfTkVUX09QRVJfQVNTRVRTLkZZMjAxMwEAAAA9SQAAAgAAAAM3MzYBCAAAAAUAAAABMQEAAAAKMTc3NDA2NDIxNgMAAAADMTYwAgAAAAQyMDQ1BAAAAAEwBwAAAAk3LzMxLzIwMTkIAAAACjEyLzMxLzIwMTMJAAAAATCrsltYDxbXCB9BmKoPFtcIJUNJUS5UU0U6ODAyOC5JUV9ORVRfUkVOVEFMX0VYUC5GWTIwMDkBAAAAGWMNAAIAAAAFNzkwMjMBCAAAAAUAAAABMQEAAAAKMTM2OTE4MTMxNAMAAAACNzkCAAAABTI0MjYxBAAAAAEwBwAAAAk3LzMxLzIwMTkIAAAACTIvMjgvMjAwOQkAAAABMAeGVV0PFtcIjpy1qQ8W1wglQ0lRLlRTRTo4MDI4LklRX0RBWVNfU0FMRVNfT1VULkZZMjAxMAEAAAAZYw0AAgAAAAkzMC4yMDc3NjUBCAAAAAUAAAABMQEAAAAKMTM2OTE4MTMxNwMAAAACNzkCAAAABDQwNDIEAAAAATAHAAAACTcvMzEvMjAxOQgAAAAJMi8yOC8yMDEwCQAA</t>
  </si>
  <si>
    <t>AAEwnTjPVQ8W1whWGgurDxbXCCFDSVEuTllTRTpUR1QuSVFfVE9UQUxfTElBQi5GWTIwMTYBAAAAZqkCAAIAAAAFMjczMDUBCAAAAAUAAAABMQEAAAAKMTg3ODQ1MzgwOQMAAAADMTYwAgAAAAQxMjc2BAAAAAEwBwAAAAk3LzMxLzIwMTkIAAAACTEvMzAvMjAxNgkAAAABMOQL21gPFtcI8dZ5qg8W1wgfQ0lRLlRTRTozMDkyLklRX0JWX1NIQVJFLkZZMjAxMQEAAAACZdoBAgAAAAkyOC45MzI5MDgBCAAAAAUAAAABMQEAAAAKMTQ2MTY4MDAwOAMAAAACNzkCAAAABDQwMjAEAAAAATAHAAAACTcvMzEvMjAxOQgAAAAJMy8zMS8yMDExCQAAAAEw87jDWw8W1wiudgKqDxbXCBtDSVEuVFNFOjMwOTIuSVFfQ09HUy5GWTIwMTMBAAAAAmXaAQIAAAAENjg5MQEIAAAABQAAAAExAQAAAAoxNjI1NDU3NTYzAwAAAAI3OQIAAAACMzQEAAAAATAHAAAACTcvMzEvMjAxOQgAAAAJMy8zMS8yMDEzCQAAAAEw69/DWw8W1wiP1AaqDxbXCCFDSVEuVFNFOjMzODIuSVFfT1RIRVJfT1BFUi5GWTIwMTkBAAAA/EBqAQMAAAAAAJ68z18PFtcI9SFFqQ8W1wgpQ0lRLlRTRTozMzgyLklRX1RPVEFMX0RFQlRfQ0FQSVRBTC5GWTIwMTUBAAAA/EBqAQIAAAAHMjguMDYxNgEIAAAABQAAAAExAQAAAAoxNzQyMjQzNzkxAwAAAAI3OQIAAAAENDE4NgQAAAABMAcAAAAJNy8zMS8yMDE5CAAAAAkyLzI4LzIwMTUJAAAAATD6IMdWDxbXCJHs</t>
  </si>
  <si>
    <t>8KoPFtcIHkNJUS5OQVNEQVFHUzpBTVpOLklRX0JFVEFfMVlSLgEAAAA9SQAAAgAAABAxLjUzMzI4NjA3ODQ4OTQ2AIJgOa8PFtcIgmA5rw8W1wgtQ0lRLlRTRToyNjUxLklRX0NBU0hfQ09OVkVSU0lPTi5GWTIwMTEuLi4uSlBZAQAAAAcyEAACAAAACy0xOTIuNTU0NjU1AQgAAAAFAAAAATEBAAAACjE0NTgyNDIwNDgDAAAAAjc5AgAAAAQ0MTg0BAAAAAEwBwAAAAk3LzMxLzIwMTkIAAAACTIvMjgvMjAxMQkAAAABMNkvQlQPFtcILM5Tqw8W1wgqQ0lRLlRTRTozMDkyLklRX1RPVEFMX0NPTU1PTl9FUVVJVFkuRlkyMDE3AQAAAAJl2gECAAAABTI5NDE2AQgAAAAFAAAAATEBAAAACjE4NDg2NzMzMjcDAAAAAjc5AgAAAAQxMDA2BAAAAAEwBwAAAAk3LzMxLzIwMTkIAAAACTMvMzEvMjAxNwkAAAABMK6EV1sPFtcIxDkUqg8W1wgoQ0lRLlRTRTozMDkyLklRX1RPVEFMX0RFQlRfSVNTVUVELkZZMjAwOAEAAAACZdoBAwAAAAAAZkrBWw8W1wh+PPqpDxbXCCNDSVEuVFNFOjMwOTIuSVFfQkVUQV8yWVIuMjAwOS8wMy8zMQEAAAACZdoBAgAAAA4wLjQxODcxNTM0MjI3MwBngFB9DxbXCNRAb7APFtcIHkNJUS5OQVNEQVFHUzpBTVpOLklRX1JFLkZZMjAwOQEAAAA9SQAAAgAAAAMxNzIBCAAAAAUAAAABMQEAAAAKMTQ5MTY4NDk1NgMAAAADMTYwAgAAAAQxMjIyBAAAAAEwBwAAAAk3LzMxLzIwMTkIAAAACjEyLzMx</t>
  </si>
  <si>
    <t>LzIwMDkJAAAAATAbF1tYDxbXCKtRi6oPFtcIKUNJUS5OQVNEQVFHUzpDT1NULklRX0NPTU1PTl9JU1NVRUQuRlkyMDEyAQAAAJFqAQACAAAAAzEwOQEIAAAABQAAAAExAQAAAAoxNzAyMDQ5NTI0AwAAAAMxNjACAAAABDIxNjkEAAAAATAHAAAACTcvMzEvMjAxOQgAAAAIOS8yLzIwMTIJAAAAATBJRP9ZDxbXCIpBT6oPFtcIGUNJUS5OWVNFOldNVC5JUV9ETy5GWTIwMTYBAAAA38YEAAMAAAAAAAyNp1oPFtcIc9cyqg8W1wgcQ0lRLlRTRToyNjUxLklRX0RBX0NGLkZZMjAxNwEAAAAHMhAAAgAAAAU1NjE5OQEIAAAABQAAAAExAQAAAAoxODQ1NzY2MzY0AwAAAAI3OQIAAAAEMjE2MAQAAAABMAcAAAAJNy8zMS8yMDE5CAAAAAkyLzI4LzIwMTcJAAAAATCc5xRcDxbXCOdA8akPFtcIJUNJUS5UU0U6ODI2Ny5JUV9PVEhFUl9PUEVSX0FDVC5GWTIwMTQBAAAAplgNAAIAAAAGLTYxOTE0AQgAAAAFAAAAATEBAAAACjE2ODIwNzQxMTMDAAAAAjc5AgAAAAQyMDQ3BAAAAAEwBwAAAAk3LzMxLzIwMTkIAAAACTIvMjgvMjAxNAkAAAABMJwpj10PFtcI+3eiqQ8W1wgiQ0lRLk5ZU0U6V01ULklRX0xFVkVSRURfRkNGLkZZMjAxNgEAAADfxgQAAgAAAAkxNDU0MC4xMjUBCAAAAAUAAAABMQEAAAAKMTg4MDcxODc2MgMAAAADMTYwAgAAAAQ0NDIyBAAAAAEwBwAAAAk3LzMxLzIwMTkIAAAACTEvMzEvMjAxNgkAAAABMM+0</t>
  </si>
  <si>
    <t>p1oPFtcIYTo1qg8W1wglQ0lRLlRTRToyNjUxLklRX1BSRUZfRElWX09USEVSLkZZMjAxNQEAAAAHMhAAAwAAAAAAqcAUXA8W1wjhGeqpDxbXCCJDSVEuTllTRTpCQUJBLklRX1RPVEFMX0RFQlQuRlkyMDE1AQAAABElggICAAAABTUyNTkzAQgAAAAFAAAAATEBAAAACjE4NDcxMTMyMDkDAAAAAjMyAgAAAAQ0MTczBAAAAAEwBwAAAAk3LzMxLzIwMTkIAAAACTMvMzEvMjAxNQkAAAABMAXZNVcPFtcIaVy+qg8W1wghQ0lRLlRTRTo4MjI3LklRX1NHQV9NQVJHSU4uRlkyMDA4AQAAADVwDQACAAAABzIyLjk5NTMBCAAAAAUAAAABMQEAAAAJOTkyMzQ4MDUwAwAAAAI3OQIAAAAENDM3NQQAAAABMAcAAAAJNy8zMS8yMDE5CAAAAAkyLzIwLzIwMDgJAAAAATCTB9pVDxbXCKYe+6oPFtcIJUNJUS5UU0U6ODI2Ny5JUV9ESUxVVF9FUFNfSU5DTC5GWTIwMTIBAAAAplgNAAIAAAAJNzYuMzI0MjA4AQgAAAAFAAAAATEBAAAACjE1NTE3MjE2NjkDAAAAAjc5AgAAAAE4BAAAAAEwBwAAAAk3LzMxLzIwMTkIAAAACTIvMjkvMjAxMgkAAAABMBvX/F0PFtcICSubqQ8W1wgcQ0lRLlRTRTo4MjI3LklRX0NBUEVYLkZZMjAxMAEAAAA1cA0AAgAAAAUtNjU2MQEIAAAABQAAAAExAQAAAAoxMzY2NjU5MzY3AwAAAAI3OQIAAAAEMjAyMQQAAAABMAcAAAAJNy8zMS8yMDE5CAAAAAkyLzIwLzIwMTAJAAAAATDe5rZeDxbXCJXtc6kP</t>
  </si>
  <si>
    <t>FtcIJkNJUS5OQVNEQVFHUzpBTVpOLklRX0NBU0hfVEFYRVMuRlkyMDEwAQAAAD1JAAACAAAAAjc1AQgAAAAFAAAAATEBAAAACjE1ODU1NDcwOTEDAAAAAzE2MAIAAAAEMzA1MwQAAAABMAcAAAAJNy8zMS8yMDE5CAAAAAoxMi8zMS8yMDEwCQAAAAEwFT5bWA8W1wiwbI+qDxbXCBlDSVEuVFNFOjk5ODMuSVFfQUUuRlkyMDE2AQAAANGORAADAAAAAADibRhfDxbXCHWBZKkPFtcIKENJUS5OWVNFOldNVC5JUV9UT1RBTF9ERUJULkZZMjAxMS4uLi5KUFkBAAAA38YEAAIAAAAKNDA5MDA3NC41OQEIAAAABQAAAAExAQAAAAoxNjUzMTcyMjA0AwAAAAI3OQIAAAAENDE3MwQAAAABMAcAAAAJNy8zMS8yMDE5CAAAAAkxLzMxLzIwMTEJAAAAATDjCEJUDxbXCIzTUasPFtcIJUNJUS5OWVNFOkJBQkEuSVFfSU5DX0VRVUlUWV9DRi5GWTIwMTUBAAAAESWCAgIAAAAEMTU5MAEIAAAABQAAAAExAQAAAAoxODQ3MTEzMjA5AwAAAAIzMgIAAAAEMjA4NgQAAAABMAcAAAAJNy8zMS8yMDE5CAAAAAkzLzMxLzIwMTUJAAAAATAF2TVXDxbXCFjRvqoPFtcII0NJUS5UU0U6MzM4Mi5JUV9UT1RBTF9SRUNFSVYuRlkyMDE1AQAAAPxAagECAAAABjQxNjYyOQEIAAAABQAAAAExAQAAAAoxNzQyMjQzNzkxAwAAAAI3OQIAAAAEMTAwMQQAAAABMAcAAAAJNy8zMS8yMDE5CAAAAAkyLzI4LzIwMTUJAAAAATCVSM9fDxbXCGN7OqkPFtcI</t>
  </si>
  <si>
    <t>IENJUS5UU0U6MzM4Mi5JUV9ESVZfU0hBUkUuRlkyMDEyAQAAAPxAagECAAAAAjYyAQgAAAAFAAAAATEBAAAACjE1NTE3MjE2NzYDAAAAAjc5AgAAAAQzMDU4BAAAAAEwBwAAAAk3LzMxLzIwMTkIAAAACTIvMjkvMjAxMgkAAAABMJI2ImAPFtcIthYxqQ8W1wggQ0lRLk5ZU0U6V01ULklRX0NBU0hfT1BFUi5GWTIwMTEBAAAA38YEAAIAAAAFMjM2NDMBCAAAAAUAAAABMQEAAAAKMTY1MzE3MjIwNAMAAAADMTYwAgAAAAQyMDA2BAAAAAEwBwAAAAk3LzMxLzIwMTkIAAAACTEvMzEvMjAxMQkAAAABMH41+VoPFtcIEQgmqg8W1wgoQ0lRLlRTRTozMzgyLklRX1RPVEFMX0RJVl9QQUlEX0NGLkZZMjAwOQEAAAD8QGoBAgAAAAYtNTEwNDYBCAAAAAUAAAABMQEAAAAKMTQzNjUxMTU5MQMAAAACNzkCAAAABDIwMjIEAAAAATAHAAAACTcvMzEvMjAxOQgAAAAJMi8yOC8yMDA5CQAAAAEwmJshYA8W1wjCPSqpDxbXCCtDSVEuTllTRTpUR1QuSVFfTUlOT1JJVFlfSU5URVJFU1RfQ0YuRlkyMDA5AQAAAGapAgADAAAAAAByAiJZDxbXCLoOZqoPFtcIJENJUS5OQVNEQVFHUzpBTVpOLklRX05FVF9ERUJULkZZMjAwOQEAAAA9SQAAAgAAAAUtNjExNAEIAAAABQAAAAExAQAAAAoxNDkxNjg0OTU2AwAAAAMxNjACAAAABDQzNjQEAAAAATAHAAAACTcvMzEvMjAxOQgAAAAKMTIvMzEvMjAwOQkAAAABMBsXW1gPFtcIk5+Lqg8W</t>
  </si>
  <si>
    <t>1wgcQ0lRLk5ZU0U6V01ULklRX0NVU1RPTV9CRVRBLgEAAADfxgQAAgAAABEwLjM3MDE0NDI0NDY2NjQ5NgBhhzmvDxbXCGGHOa8PFtcIKUNJUS5UU0U6ODIyNy5JUV9JTlZFU1RfU0VDVVJJVFlfQ0YuRlkyMDE4AQAAADVwDQACAAAABi02MTY1MgEIAAAABQAAAAExAQAAAAoxODkxNzgyOTgwAwAAAAI3OQIAAAAEMjAyNwQAAAABMAcAAAAJNy8zMS8yMDE5CAAAAAkyLzIwLzIwMTgJAAAAATClY3BeDxbXCF9Xi6kPFtcIJENJUS5OWVNFOlRHVC5JUV9QRVJJT0REQVRFX0lTLkZZMjAxMAEAAABmqQIABQAAAAoyMDEwLzAxLzMwAEAqIlkPFtcIOrtnqg8W1wgfQ0lRLk5ZU0U6VEdULklRX05FVF9ERUJULkZZMjAxMQEAAABmqQIAAgAAAAUxNDA2OAEIAAAABQAAAAExAQAAAAoxNTk0NzE4NTc3AwAAAAMxNjACAAAABDQzNjQEAAAAATAHAAAACTcvMzEvMjAxOQgAAAAJMS8yOS8yMDExCQAAAAEwRVEiWQ8W1whMr2uqDxbXCCdDSVEuVFNFOjk5ODMuSVFfTkVUX0lOVEVSRVNUX0VYUC5GWTIwMTEBAAAA0Y5EAAIAAAAELTEyNAEIAAAABQAAAAExAQAAAAoxNDg3MTkxNzMwAwAAAAI3OQIAAAADMzY4BAAAAAEwBwAAAAk3LzMxLzIwMTkIAAAACTgvMzEvMjAxMQkAAAABMMgry18PFtcIzzJUqQ8W1wgjQ0lRLk5BU0RBUUdTOkFNWk4uSVFfUkFXX0lOVi5GWTIwMTABAAAAPUkAAAMAAAAAABU+W1gPFtcICF2Oqg8W</t>
  </si>
  <si>
    <t>1wgfQ0lRLlRTRTo4MjI3LklRX0VCSVRfSU5ULkZZMjAxNQEAAAA1cA0AAgAAAAo5OTUuMjQzMjQzAQgAAAAFAAAAATEBAAAACjE3NDIyNDM3ODIDAAAAAjc5AgAAAAQ0MTg5BAAAAAEwBwAAAAk3LzMxLzIwMTkIAAAACTIvMjAvMjAxNQkAAAABMH5V2lUPFtcITNb/qg8W1wgrQ0lRLk5BU0RBUUdTOkNPU1QuSVFfTFRfREVCVF9DQVBJVEFMLkZZMjAxNAEAAACRagEAAgAAAAcyOC45MjQzAQgAAAAFAAAAATEBAAAACjE4MTMwNDM4ODEDAAAAAzE2MAIAAAAENDE4NwQAAAABMAcAAAAJNy8zMS8yMDE5CAAAAAk4LzMxLzIwMTQJAAAAATAIeGZUDxbXCFZTK6sPFtcIJkNJUS5OWVNFOkJBQkEuSVFfU1RfREVCVF9JU1NVRUQuRlkyMDE2AQAAABElggICAAAABTI4MjA4AQgAAAAFAAAAATEBAAAACjE4OTc0NTQ2NDADAAAAAjMyAgAAAAQyMDQzBAAAAAEwBwAAAAk3LzMxLzIwMTkIAAAACTMvMzEvMjAxNgkAAAABMPn/NVcPFtcIEyrCqg8W1wgyQ0lRLk5BU0RBUUdTOkNPU1QuSVFfT1RIRVJfSU5WRVNUX0FDVF9TVVBQTC5GWTIwMTcBAAAAkWoBAAIAAAACMzABCAAAAAUAAAABMQEAAAAKMTkxNjA1NjE2NwMAAAADMTYwAgAAAAQyMDUxBAAAAAEwBwAAAAk3LzMxLzIwMTkIAAAACDkvMy8yMDE3CQAAAAEwJmR0WQ8W1wj61l2qDxbXCBlDSVEuVFNFOjMzODIuSVFfQUQuRlkyMDA5AQAAAPxAagECAAAACC0xMTU1</t>
  </si>
  <si>
    <t>NjA5AQgAAAAFAAAAATEBAAAACjE0MzY1MTE1OTEDAAAAAjc5AgAAAAQxMDc1BAAAAAEwBwAAAAk3LzMxLzIwMTkIAAAACTIvMjgvMjAwOQkAAAABMKZ0IWAPFtcIKN8oqQ8W1wghQ0lRLlRTRTo4MDI4LklRX1RPVEFMX0xJQUIuRlkyMDE3AQAAABljDQACAAAABzExMzI1MTQBCAAAAAUAAAABMQEAAAAKMTg0NTU1NDk5NgMAAAACNzkCAAAABDEyNzYEAAAAATAHAAAACTcvMzEvMjAxOQgAAAAJMi8yOC8yMDE3CQAAAAEw9qrvXA8W1wjcHc6pDxbXCCVDSVEuVFNFOjMzODIuSVFfT1RIRVJfT1BFUl9BQ1QuRlkyMDA5AQAAAPxAagECAAAABDc1MjQBCAAAAAUAAAABMQEAAAAKMTQzNjUxMTU5MQMAAAACNzkCAAAABDIwNDcEAAAAATAHAAAACTcvMzEvMjAxOQgAAAAJMi8yOC8yMDA5CQAAAAEwmJshYA8W1whTyCmpDxbXCCFDSVEuTllTRTpCQUJBLklRX0ZVTExfVElNRS5GWTIwMTUBAAAAESWCAgIAAAAFMzQ5ODUABdk1Vw8W1wh+gr6qDxbXCClDSVEuTllTRTpCQUJBLklRX01JTk9SSVRZX0lOVEVSRVNULkZZMjAxMAEAAAARJYICAwAAAAAAgBrAVw8W1wjnYq+qDxbXCBlDSVEuTllTRTpUR1QuSVFfQUUuRlkyMDEzAQAAAGapAgACAAAABDIwNDgBCAAAAAUAAAABMQEAAAAKMTcyMzM1MTk1OAMAAAADMTYwAgAAAAQxMDE2BAAAAAEwBwAAAAk3LzMxLzIwMTkIAAAACDIvMi8yMDEzCQAAAAEwJHgiWQ8W1wjs</t>
  </si>
  <si>
    <t>23CqDxbXCClDSVEuTkFTREFRR1M6QU1aTi5JUV9FUVVJVFlfTUVUSE9ELkZZMjAwNwEAAAA9SQAAAwAAAAAAxYDbWA8W1wgvBIaqDxbXCB9DSVEuVFNFOjgyNjcuSVFfRUJJVF9JTlQuRlkyMDEzAQAAAKZYDQACAAAACTE3Ljg1MDc1MQEIAAAABQAAAAExAQAAAAoxNjIxMjI5MDMyAwAAAAI3OQIAAAAENDE4OQQAAAABMAcAAAAJNy8zMS8yMDE5CAAAAAkyLzI4LzIwMTMJAAAAATCN685VDxbXCIvtBasPFtcILkNJUS5OQVNEQVFHUzpBTVpOLklRX0RFQlRfRVFVSVZfTkVUX1BCTy5GWTIwMTEBAAAAPUkAAAMAAAAAAP1kW1gPFtcIKWeRqg8W1wgZQ0lRLk5ZU0U6VEdULklRX0FSLkZZMjAxMgEAAABmqQIAAwAAAAAARVEiWQ8W1wjAqW2qDxbXCCtDSVEuTkFTREFRR1M6Q09TVC5JUV9GSUxJTkdfQ1VSUkVOQ1kuRlkyMDExAQAAAJFqAQADAAAAA1VTRACnHf9ZDxbXCFSETKoPFtcIGkNJUS5OWVNFOlRHVC5JUV9FQlQuRlkyMDE3AQAAAGapAgACAAAABDM5NjEBCAAAAAUAAAABMQEAAAAKMTk0OTQ5ODg3NgMAAAADMTYwAgAAAAMxMzkEAAAAATAHAAAACTcvMzEvMjAxOQgAAAAJMS8yOC8yMDE3CQAAAAEw4jLbWA8W1wi70XuqDxbXCCFDSVEuVFNFOjk5ODMuSVFfQ0FTSF9FUVVJVi5GWTIwMDgBAAAA0Y5EAAIAAAAFNjcyNDgBCAAAAAUAAAABMQEAAAAKMTQzNDczMjMzOQMAAAACNzkCAAAABDEwOTYEAAAA</t>
  </si>
  <si>
    <t>ATAHAAAACTcvMzEvMjAxOQgAAAAJOC8zMS8yMDA4CQAAAAEw3t3KXw8W1wjs+0upDxbXCDJDSVEuTkFTREFRR1M6QU1aTi5JUV9ERUZfVEFYX0FTU0VUU19DVVJSRU5ULkZZMjAxMQEAAAA9SQAAAgAAAAMzNTEBCAAAAAUAAAABMQEAAAAKMTY1NTcxMjU1NAMAAAADMTYwAgAAAAQxMTE3BAAAAAEwBwAAAAk3LzMxLzIwMTkIAAAACjEyLzMxLzIwMTEJAAAAATD9ZFtYDxbXCF6lkKoPFtcIJUNJUS5OWVNFOldNVC5JUV9MVF9ERUJUX0lTU1VFRC5GWTIwMTcBAAAA38YEAAIAAAADMTM3AQgAAAAFAAAAATEBAAAACjE5NTE1NDAzMzUDAAAAAzE2MAIAAAAEMjAzNAQAAAABMAcAAAAJNy8zMS8yMDE5CAAAAAkxLzMxLzIwMTcJAAAAATDPtKdaDxbXCNzSN6oPFtcIKENJUS5UU0U6MjY1MS5JUV9UT1RBTF9MSUFCX0VRVUlUWS5GWTIwMTEBAAAABzIQAAIAAAAGNDc2MDM2AQgAAAAFAAAAATEBAAAACjE0NTgyNDIwNDgDAAAAAjc5AgAAAAQxMDEzBAAAAAEwBwAAAAk3LzMxLzIwMTkIAAAACTIvMjgvMjAxMQkAAAABMKzFcVwPFtcI68DfqQ8W1wgnQ0lRLk5ZU0U6QkFCQS5JUV9PVEhFUl9MVF9BU1NFVFMuRlkyMDE4AQAAABElggICAAAABTEzOTg1AQgAAAAFAAAAATEBAAAACjE5Njc0NzQxNTQDAAAAAjMyAgAAAAQxMDYwBAAAAAEwBwAAAAk3LzMxLzIwMTkIAAAACTMvMzEvMjAxOAkAAAABMO8mNlcPFtcIFrvG</t>
  </si>
  <si>
    <t>qg8W1wgbQ0lRLlRTRTozMDkyLklRX0NPR1MuRlkyMDE1AQAAAAJl2gECAAAABDI0MDUBCAAAAAUAAAABMQEAAAAKMTc0NTUyODAyMgMAAAACNzkCAAAAAjM0BAAAAAEwBwAAAAk3LzMxLzIwMTkIAAAACTMvMzEvMjAxNQkAAAABMM9eV1sPFtcI3J0Mqg8W1wgpQ0lRLk5ZU0U6QkFCQS5JUV9ERUZfVEFYX0FTU0VUU19MVC5GWTIwMTYBAAAAESWCAgIAAAACMzABCAAAAAUAAAABMQEAAAAKMTg5NzQ1NDY0MAMAAAACMzICAAAABDEwMjYEAAAAATAHAAAACTcvMzEvMjAxOQgAAAAJMy8zMS8yMDE2CQAAAAEw+f81Vw8W1wjg8sCqDxbXCChDSVEuVFNFOjgyMjcuSVFfVE9UQUxfTElBQl9FUVVJVFkuRlkyMDE2AQAAADVwDQACAAAABjM1MTI4MwEIAAAABQAAAAExAQAAAAoxNzk0OTc2ODYyAwAAAAI3OQIAAAAEMTAxMwQAAAABMAcAAAAJNy8zMS8yMDE5CAAAAAkyLzIwLzIwMTYJAAAAATCDPHBeDxbXCCzMhKkPFtcII0NJUS5UU0U6MjY1MS5JUV9CRVRBXzJZUi4yMDEzLzAyLzI4AQAAAAcyEAACAAAAFC0wLjAwNDc4MDMwMTE0NDk3NzA4AGeAUH0PFtcIGVdusA8W1wgjQ0lRLk5ZU0U6QkFCQS5JUV9DQVNIX0lOVkVTVC5GWTIwMDkBAAAAESWCAgMAAAAAAIAawFcPFtcImhqtqg8W1wgnQ0lRLlRTRTozMzgyLklRX1RPVEFMX09USEVSX09QRVIuRlkyMDA5AQAAAPxAagECAAAABzE1MDUzODMBCAAAAAUAAAAB</t>
  </si>
  <si>
    <t>MQEAAAAKMTQzNjUxMTU5MQMAAAACNzkCAAAAAzM4MAQAAAABMAcAAAAJNy8zMS8yMDE5CAAAAAkyLzI4LzIwMDkJAAAAATDTTSFgDxbXCGf1J6kPFtcILENJUS5OWVNFOldNVC5JUV9ORVRfREVCVF9FQklUREFfQ0FQRVguRlkyMDEyAQAAAN/GBAACAAAABzIuMjI4MTUBCAAAAAUAAAABMQEAAAAKMTY2NDgxMzc4OAMAAAADMTYwAgAAAAUyMzMxNAQAAAABMAcAAAAJNy8zMS8yMDE5CAAAAAkxLzMxLzIwMTIJAAAAATBG/MFVDxbXCL1XIqsPFtcIG0NJUS5UU0U6MjY1MS5JUV9FQklULkZZMjAxNwEAAAAHMhAAAgAAAAU3Mzc3MwEIAAAABQAAAAExAQAAAAoxODQ1NzY2MzY0AwAAAAI3OQIAAAADNDAwBAAAAAEwBwAAAAk3LzMxLzIwMTkIAAAACTIvMjgvMjAxNwkAAAABMJznFFwPFtcIMjDwqQ8W1wglQ0lRLlRTRTo4MjI3LklRX09USEVSX09QRVJfQUNULkZZMjAxMgEAAAA1cA0AAgAAAAYtMTc1MjcBCAAAAAUAAAABMQEAAAAKMTU1MTcyMTY1MAMAAAACNzkCAAAABDIwNDcEAAAAATAHAAAACTcvMzEvMjAxOQgAAAAJMi8yMC8yMDEyCQAAAAEw1jS3Xg8W1wgilnmpDxbXCCJDSVEuVFNFOjgyNjcuSVFfR0FJTl9BU1NFVFMuRlkyMDA4AQAAAKZYDQACAAAABDQ5NzkBCAAAAAUAAAABMQEAAAAJOTk1MDU2MDcwAwAAAAI3OQIAAAACNTYEAAAAATAHAAAACTcvMzEvMjAxOQgAAAAJMi8yMC8yMDA4CQAAAAEw</t>
  </si>
  <si>
    <t>mYpwXg8W1wgmJY+pDxbXCBlDSVEuTllTRTpXTVQuSVFfQVIuRlkyMDEwAQAAAN/GBAACAAAABDQxNDQBCAAAAAUAAAABMQEAAAAKMTY1MzE3MTUzMgMAAAADMTYwAgAAAAQxMDIxBAAAAAEwBwAAAAk3LzMxLzIwMTkIAAAACTEvMzEvMjAxMAkAAAABMEXA+FoPFtcISRIiqg8W1wgiQ0lRLlRTRTo4MDI4LklRX0dBSU5fSU5WRVNULkZZMjAxMQEAAAAZYw0AAwAAAAAA4dNVXQ8W1wgMyLqpDxbXCCZDSVEuVFNFOjMzODIuSVFfTkVUX0RFQlRfSVNTVUVELkZZMjAxMgEAAAD8QGoBAgAAAAUyNDc5NQEIAAAABQAAAAExAQAAAAoxNTUxNzIxNjc2AwAAAAI3OQIAAAAEMjAwMwQAAAABMAcAAAAJNy8zMS8yMDE5CAAAAAkyLzI5LzIwMTIJAAAAATCTXiJgDxbXCA6tM6kPFtcIJUNJUS5UU0U6MjY1MS5JUV9CQVNJQ19FUFNfRVhDTC5GWTIwMTABAAAABzIQAAIAAAAKMTI2LjY3NTIwNAEIAAAABQAAAAExAQAAAAoxMzY4NDg5NTY5AwAAAAI3OQIAAAAEMzA2NAQAAAABMAcAAAAJNy8zMS8yMDE5CAAAAAkyLzI4LzIwMTAJAAAAATC5nnFcDxbXCMGq26kPFtcIIENJUS5UU0U6MzM4Mi5JUV9ESVZFU1RfQ0YuRlkyMDEwAQAAAPxAagEDAAAAAADRwSFgDxbXCJeLXasPFtcIKUNJUS5OWVNFOkJBQkEuSVFfVE9UQUxfREVCVF9FUVVJVFkuRlkyMDE5AQAAABElggICAAAABzIyLjA2NzYBCAAAAAUAAAABMQEAAAAKMTk2</t>
  </si>
  <si>
    <t>NzQ3NDE2MwMAAAACMzICAAAABDQwMzQEAAAAATAHAAAACTcvMzEvMjAxOQgAAAAJMy8zMS8yMDE5CQAAAAEwrf1VVA8W1wiH0kOrDxbXCB5DSVEuVFNFOjgwMjguSVFfSU5DX1RBWC5GWTIwMTQBAAAAGWMNAAIAAAAFMTc2NDkBCAAAAAUAAAABMQEAAAAKMTY4MzMxMjA5NgMAAAACNzkCAAAAAjc1BAAAAAEwBwAAAAk3LzMxLzIwMTkIAAAACTIvMjgvMjAxNAkAAAABMHdvVl0PFtcInHTDqQ8W1wgnQ0lRLlRTRTozMDkyLklRX01BUktFVENBUC4yMDA0LzIvMjguSlBZAQAAAAJl2gEDAAAAAADRDJV+DxbXCGvg/tAPFtcIM0NJUS5OQVNEQVFHUzpBTVpOLklRX01JTk9SSVRZX0lOVEVSRVNUX1RPVEFMLkZZMjAxMwEAAAA9SQAAAwAAAAAAq7JbWA8W1wiEpJeqDxbXCCpDSVEuVFNFOjk5ODMuSVFfVEVWX0VCSVREQS4yMDAwLjIwMTkvMDIvMjgBAAAA0Y5EAAIAAAAJMTcuMTk1OTA5AQcAAAAFAAAAATEBAAAACjE5NDIxNjc3OTIDAAAAATACAAAABjEwMDAzMAQAAAABMAcAAAAJMi8yOC8yMDE5CAAAAAkyLzI4LzIwMTmxfAl/DxbXCCK1r6sPFtcII0NJUS5UU0U6MzM4Mi5JUV9UT1RBTF9SRUNFSVYuRlkyMDEzAQAAAPxAagECAAAABjM2MjQ5NAEIAAAABQAAAAExAQAAAAoxNjg5MTI5NTE5AwAAAAI3OQIAAAAEMTAwMQQAAAABMAcAAAAJNy8zMS8yMDE5CAAAAAkyLzI4LzIwMTMJAAAAATCLhCJgDxbXCLa9</t>
  </si>
  <si>
    <t>NKkPFtcINENJUS5UU0U6OTk4My5JUV9UT1RBTF9PVVRTVEFORElOR19GSUxJTkdfREFURS5GWTIwMTEBAAAA0Y5EAAIAAAAKMTAxLjgxODU4MwEEAAAABQAAAAE1AQAAAAoxNDg3MTkxNzMwAgAAAAUyNDE1MwYAAAABMMgry18PFtcIYrhVqQ8W1wgoQ0lRLk5BU0RBUUdTOkNPU1QuSVFfUEVfRVhDTC4uMjAxMC8wMi8yOAEAAACRagEAAgAAAAkyNC43MDY3OTYBBwAAAAUAAAABMQEAAAAKMTI5MTc5MDY3MAMAAAABMAIAAAAGMTAwMDI3BAAAAAEwBwAAAAkyLzI2LzIwMTAIAAAACTIvMjYvMjAxMISClX4PFtcIT0ZmsA8W1wgoQ0lRLk5ZU0U6VEdULklRX0VBUk5JTkdfQ09fTUFSR0lOLkZZMjAxMAEAAABmqQIAAgAAAAYzLjgwNjcBCAAAAAUAAAABMQEAAAAKMTUyOTMzMjcwMgMAAAADMTYwAgAAAAQ0MTgxBAAAAAEwBwAAAAk3LzMxLzIwMTkIAAAACTEvMzAvMjAxMAkAAAABMAOfZlQPFtcIcCEvqw8W1wgiQ0lRLk5BU0RBUUdTOkFNWk4uSVFfQ09NTU9OLkZZMjAxNQEAAAA9SQAAAgAAAAE1AQgAAAAFAAAAATEBAAAACjE4NzI5Mjc0OTMDAAAAAzE2MAIAAAAEMTEwMwQAAAABMAcAAAAJNy8zMS8yMDE5CAAAAAoxMi8zMS8yMDE1CQAAAAEwVz8VWA8W1wi+4Z2qDxbXCChDSVEuTllTRTpUR1QuSVFfUFJPVl9CQURfREVCVFNfQ0YuRlkyMDE1AQAAAGapAgADAAAAAADkC9tYDxbXCPm0d6oPFtcIL0NJUS5O</t>
  </si>
  <si>
    <t>QVNEQVFHUzpDT1NULklRX09USEVSX1VOVVNVQUxfU1VQUEwuRlkyMDA4AQAAAJFqAQADAAAAAACsWf5ZDxbXCF5CQaoPFtcIMkNJUS5OQVNEQVFHUzpBTVpOLklRX09USEVSX0lOVkVTVF9BQ1RfU1VQUEwuRlkyMDEzAQAAAD1JAAADAAAAAACrsltYDxbXCDZnmKoPFtcIJUNJUS5OWVNFOldNVC5JUV9DQVNIX1NUX0lOVkVTVC5GWTIwMDkBAAAA38YEAAIAAAAENzI3NQEIAAAABQAAAAExAQAAAAoxNDM4ODMwMTMyAwAAAAMxNjACAAAABDEwMDIEAAAAATAHAAAACTcvMzEvMjAxOQgAAAAJMS8zMS8yMDA5CQAAAAEwYHL4Wg8W1wjtLR+qDxbXCC5DSVEuTllTRTpUR1QuSVFfT1RIRVJfRklOQU5DRV9BQ1RfU1VQUEwuRlkyMDE0AQAAAGapAgADAAAAAAAynyJZDxbXCNQfdaoPFtcIJ0NJUS5OWVNFOkJBQkEuSVFfRklMSU5HX0NVUlJFTkNZLkZZMjAwOQEAAAARJYICAwAAAAAAgBrAVw8W1wiFj62qDxbXCC9DSVEuVFNFOjI2NTEuSVFfT1RIRVJfTk9OX09QRVJfRVhQX1NVUFBMLkZZMjAxNQEAAAAHMhAAAgAAAAMzMzUBCAAAAAUAAAABMQEAAAAKMTc0MjI0Mzc2MQMAAAACNzkCAAAAAjg1BAAAAAEwBwAAAAk3LzMxLzIwMTkIAAAACTIvMjgvMjAxNQkAAAABMKnAFFwPFtcIDc3pqQ8W1wgoQ0lRLk5ZU0U6QkFCQS5JUV9UT1RBTF9SRVYuRlkyMDEwLi4uLkpQWQEAAAARJYICAwAAAAAArf1VVA8W1wiGIEur</t>
  </si>
  <si>
    <t>DxbXCCBDSVEuTllTRTpUR1QuSVFfVE9UQUxfUkVWLkZZMjAwOQEAAABmqQIAAgAAAAU2NDk0OAEIAAAABQAAAAExAQAAAAoxNDM1NTcxMjcwAwAAAAMxNjACAAAAAjI4BAAAAAEwBwAAAAk3LzMxLzIwMTkIAAAACTEvMzEvMjAwOQkAAAABMHuwdFkPFtcIXu1jqg8W1wghQ0lRLlRTRTo4MjY3LklRX0NBU0hfVEFYRVMuRlkyMDE4AQAAAKZYDQACAAAABTgzNjYyAQgAAAAFAAAAATEBAAAACjE4OTE3ODI4OTgDAAAAAjc5AgAAAAQzMDUzBAAAAAEwBwAAAAk3LzMxLzIwMTkIAAAACTIvMjgvMjAxOAkAAAABMF46kF0PFtcIJequqQ8W1wglQ0lRLlRTRTozMzgyLklRX0xUX0RFQlRfSVNTVUVELkZZMjAwOQEAAAD8QGoBAgAAAAY3MjMyODIBCAAAAAUAAAABMQEAAAAKMTQzNjUxMTU5MQMAAAACNzkCAAAABDIwMzQEAAAAATAHAAAACTcvMzEvMjAxOQgAAAAJMi8yOC8yMDA5CQAAAAEwmJshYA8W1wjCFSqpDxbXCB9DSVEuTllTRTpUR1QuSVFfTkVUX0RFQlQuRlkyMDE3AQAAAGapAgACAAAABTEwMjM3AQgAAAAFAAAAATEBAAAACjE5NDk0OTg4NzYDAAAAAzE2MAIAAAAENDM2NAQAAAABMAcAAAAJNy8zMS8yMDE5CAAAAAkxLzI4LzIwMTcJAAAAATDiMttYDxbXCFwwfaoPFtcIJkNJUS5UU0U6ODI2Ny5JUV9ORVRfREVCVF9JU1NVRUQuRlkyMDE1AQAAAKZYDQACAAAABjE1MjkzNwEIAAAABQAAAAExAQAAAAox</t>
  </si>
  <si>
    <t>NzQyMjQzODM0AwAAAAI3OQIAAAAEMjAwMwQAAAABMAcAAAAJNy8zMS8yMDE5CAAAAAkyLzI4LzIwMTUJAAAAATCMd49dDxbXCJUWpqkPFtcIKENJUS5UU0U6MzA5Mi5JUV9UT1RBTF9ERUJUX0VRVUlUWS5GWTIwMTQBAAAAAmXaAQMAAAAAAGKuwVUPFtcIPkIcqw8W1wggQ0lRLlRTRTo4MjY3LklRX0ZVTExfVElNRS5GWTIwMTMBAAAAplgNAAIAAAAFOTE2NDYA3yX9XQ8W1wi2Rp+pDxbXCDFDSVEuTllTRTpCQUJBLklRX1RPVEFMX09VVFNUQU5ESU5HX0JTX0RBVEUuRlkyMDE5AQAAABElggICAAAACzI1ODcuMDU5NTcyAQQAAAAFAAAAATUBAAAACjE5Njc0NzQxNjMCAAAABTI0MTUyBgAAAAEw6E02Vw8W1wgVFcqqDxbXCCBDSVEuVFNFOjMzODIuSVFfRlVMTF9USU1FLkZZMjAxOAEAAAD8QGoBAgAAAAU1NjYwNgCZlc9fDxbXCDsRRKkPFtcIJ0NJUS5OWVNFOldNVC5JUV9ORVRfSU5URVJFU1RfRVhQLkZZMjAxMgEAAADfxgQAAgAAAAUtMjE1OQEIAAAABQAAAAExAQAAAAoxNjY0ODEzNzg4AwAAAAMxNjACAAAAAzM2OAQAAAABMAcAAAAJNy8zMS8yMDE5CAAAAAkxLzMxLzIwMTIJAAAAATCHfftaDxbXCLkXJ6oPFtcIKkNJUS5OQVNEQVFHUzpBTVpOLklRX0RJTFVUX0VQU19FWENMLkZZMjAxMgEAAAA9SQAAAgAAAAUtMC4wOQEIAAAABQAAAAExAQAAAAoxNzE3MDg0ODM3AwAAAAMxNjACAAAAAzE0MgQA</t>
  </si>
  <si>
    <t>AAABMAcAAAAJNy8zMS8yMDE5CAAAAAoxMi8zMS8yMDEyCQAAAAEw/WRbWA8W1wiBO5OqDxbXCCNDSVEuTkFTREFRR1M6QU1aTi5JUV9XSVBfSU5WLkZZMjAxNQEAAAA9SQAAAwAAAAAAVz8VWA8W1wieVp6qDxbXCCRDSVEuTllTRTpCQUJBLklRX1BFX0VYQ0wuLjIwMDkvMDIvMjgBAAAAESWCAgMAAAAAAISClX4PFtcI48tnsA8W1wgkQ0lRLlRTRTozMDkyLklRX0lOQ19FUVVJVFlfQ0YuRlkyMDE1AQAAAAJl2gEDAAAAAADPXldbDxbXCFGYDqoPFtcIHkNJUS5UU0U6ODAyOC5JUV9SQVdfSU5WLkZZMjAxNgEAAAAZYw0AAwAAAAAADYTvXA8W1wh0hcupDxbXCCVDSVEuTllTRTpUR1QuSVFfTFRfREVCVF9SRVBBSUQuRlkyMDE5AQAAAGapAgACAAAABC0yODEBCAAAAAUAAAABMQEAAAAKMTk0OTQ5ODg3MwMAAAADMTYwAgAAAAQyMDM2BAAAAAEwBwAAAAk3LzMxLzIwMTkIAAAACDIvMi8yMDE5CQAAAAEwxYDbWA8W1wiblIOqDxbXCCFDSVEuTllTRTpUR1QuSVFfRUFSTklOR19DTy5GWTIwMTQBAAAAZqkCAAIAAAAEMjY5NAEIAAAABQAAAAExAQAAAAoxNzgwMjU5MTk3AwAAAAMxNjACAAAAATcEAAAAATAHAAAACTcvMzEvMjAxOQgAAAAIMi8xLzIwMTQJAAAAATAkeCJZDxbXCFbWcqoPFtcIJENJUS5OWVNFOkJBQkEuSVFfQkVUQV8yWVIuMjAxNi8wMy8zMQEAAAARJYICAgAAABAxLjcyOTI1Mzg1NjM1MDQ2</t>
  </si>
  <si>
    <t>AFynUH0PFtcI/0B2sA8W1wggQ0lRLlRTRTo5OTgzLklRX1NUX0lOVkVTVC5GWTIwMDkBAAAA0Y5EAAIAAAAGMTI2MDUyAQgAAAAFAAAAATEBAAAACjE0MTQ2NjM5MTkDAAAAAjc5AgAAAAQxMDY5BAAAAAEwBwAAAAk3LzMxLzIwMTkIAAAACTgvMzEvMjAwOQkAAAABMN7dyl8PFtcITQdPqQ8W1wghQ0lRLlRTRTo4MjI3LklRX1RPVEFMX0RFQlQuRlkyMDAyAQAAADVwDQACAAAABTM3NTQxAQgAAAAFAAAAATEBAAAACTY0NjY0MTI3OAMAAAACNzkCAAAABDQxNzMEAAAAATAHAAAACTcvMzEvMjAxOQgAAAAJMi8yMC8yMDAyCQAAAAEwhIEGUw8W1wiQOYKrDxbXCB5DSVEuTllTRTpCQUJBLklRX0NPTU1PTi5GWTIwMTYBAAAAESWCAgIAAAABMQEIAAAABQAAAAExAQAAAAoxODk3NDU0NjQwAwAAAAIzMgIAAAAEMTEwMwQAAAABMAcAAAAJNy8zMS8yMDE5CAAAAAkzLzMxLzIwMTYJAAAAATD5/zVXDxbXCNcZwaoPFtcIGUNJUS5OWVNFOlRHVC5JUV9BRS5GWTIwMTUBAAAAZqkCAAIAAAAEMTk4NQEIAAAABQAAAAExAQAAAAoxODMxMTQ4NzUzAwAAAAMxNjACAAAABDEwMTYEAAAAATAHAAAACTcvMzEvMjAxOQgAAAAJMS8zMS8yMDE1CQAAAAEw5AvbWA8W1whAy3aqDxbXCCdDSVEuVFNFOjgyNjcuSVFfQ0ZPX0NVUlJFTlRfTElBQi5GWTIwMDkBAAAAplgNAAIAAAAIMC4xNTMxODYBCAAAAAUAAAABMQEAAAAKMTQx</t>
  </si>
  <si>
    <t>ODg5MDY0MgMAAAACNzkCAAAABDQxODUEAAAAATAHAAAACTcvMzEvMjAxOQgAAAAJMi8yOC8yMDA5CQAAAAEwflXaVQ8W1whwVwOrDxbXCChDSVEuVFNFOjMzODIuSVFfVE9UQUxfREVCVF9SRVBBSUQuRlkyMDE4AQAAAPxAagECAAAABy0xMTY4MDYBCAAAAAUAAAABMQEAAAAKMTkwNjA1MDE0NQMAAAACNzkCAAAABDIxNjYEAAAAATAHAAAACTcvMzEvMjAxOQgAAAAJMi8yOC8yMDE4CQAAAAEwmZXPXw8W1wgmh0SpDxbXCC5DSVEuTkFTREFRR1M6QU1aTi5JUV9ERUJUX0VRVUlWX05FVF9QQk8uRlkyMDE3AQAAAD1JAAADAAAAAABDjRVYDxbXCBPRo6oPFtcIJENJUS5UU0U6ODI2Ny5JUV9DVVJSRU5DWV9HQUlOLkZZMjAxNAEAAACmWA0AAwAAAAAA3yX9XQ8W1wiCfaCpDxbXCClDSVEuVFNFOjgyMjcuSVFfQVNTRVRfV1JJVEVET1dOX0NGLkZZMjAwOAEAAAA1cA0AAgAAAAM0NTUBCAAAAAUAAAABMQEAAAAJOTkyMzQ4MDUwAwAAAAI3OQIAAAAEMjAxOQQAAAABMAcAAAAJNy8zMS8yMDE5CAAAAAkyLzIwLzIwMDgJAAAAATD0cbZeDxbXCDDRbakPFtcILENJUS5UU0U6MzA5Mi5JUV9JTVBVVF9PUEVSX0xFQVNFX0RFUFIuRlkyMDE2AQAAAAJl2gEDAAAAAACuhFdbDxbXCP9DEKoPFtcII0NJUS5UU0U6OTk4My5JUV9FQklUQV9NQVJHSU4uRlkyMDA5AQAAANGORAACAAAABzE2LjgyMjEBCAAAAAUAAAABMQEA</t>
  </si>
  <si>
    <t>AAAKMTQxNDY2MzkxOQMAAAACNzkCAAAABDQ0MTkEAAAAATAHAAAACTcvMzEvMjAxOQgAAAAJOC8zMS8yMDA5CQAAAAEw2uDZVQ8W1wj4u/SqDxbXCC5DSVEuVFNFOjI2NTEuSVFfTUlOT1JJVFlfSU5URVJFU1RfVE9UQUwuRlkyMDEyAQAAAAcyEAACAAAABDMwNjUBCAAAAAUAAAABMQEAAAAKMTY0MDU4NDQ3MAMAAAACNzkCAAAABDEzMTIEAAAAATAHAAAACTcvMzEvMjAxOQgAAAAJMi8yOS8yMDEyCQAAAAEwoOxxXA8W1wjvy+KpDxbXCCRDSVEuVFNFOjMwOTIuSVFfVU5MRVZFUkVEX0ZDRi5GWTIwMTUBAAAAAmXaAQIAAAAGOTk3OS41AQgAAAAFAAAAATEBAAAACjE3NDU1MjgwMjIDAAAAAjc5AgAAAAQ0NDIzBAAAAAEwBwAAAAk3LzMxLzIwMTkIAAAACTMvMzEvMjAxNQkAAAABMM9eV1sPFtcIKjQPqg8W1wglQ0lRLlRTRToyNjUxLklRX1BST1ZfQkFEX0RFQlRTLkZZMjAwOQEAAAAHMhAAAgAAAAQyMDkwAQgAAAAFAAAAATEBAAAACjEzNjg0ODk1NTADAAAAAjc5AgAAAAI5NQQAAAABMAcAAAAJNy8zMS8yMDE5CAAAAAkyLzI4LzIwMDkJAAAAATDUdnFcDxbXCIxO2KkPFtcIIkNJUS5UU0U6ODI2Ny5JUV9EQV9TVVBQTF9DRi5GWTIwMTMBAAAAplgNAAIAAAAGMTUxNDk4AQgAAAAFAAAAATEBAAAACjE2MjEyMjkwMzIDAAAAAjc5AgAAAAQyMTcxBAAAAAEwBwAAAAk3LzMxLzIwMTkIAAAACTIvMjgvMjAx</t>
  </si>
  <si>
    <t>MwkAAAABMN8l/V0PFtcI222fqQ8W1wgmQ0lRLlRTRTo4MjI3LklRX0xUX0RFQlRfQ0FQSVRBTC5GWTIwMTYBAAAANXANAAMAAAAAAH5V2lUPFtcIjnIAqw8W1wgbQ0lRLlRTRTozMzgyLklRX05QUEUuRlkyMDExAQAAAPxAagECAAAABzEyNDc4MjMBCAAAAAUAAAABMQEAAAAKMTQ1ODI0MTk1NwMAAAACNzkCAAAABDEwMDQEAAAAATAHAAAACTcvMzEvMjAxOQgAAAAJMi8yOC8yMDExCQAAAAEwfukhYA8W1wjnpi6pDxbXCDJDSVEuTkFTREFRR1M6Q09TVC5JUV9DQVNIX0NPTlZFUlNJT04uRlkyMDA5Li4uLkpQWQEAAACRagEAAgAAAAgyLjY0NjY0NAEIAAAABQAAAAExAQAAAAoxNDc3MzU1MTExAwAAAAMxNjACAAAABDQxODQEAAAAATAHAAAACTcvMzEvMjAxOQgAAAAJOC8zMC8yMDA5CQAAAAEw2S9CVA8W1wjwQ1SrDxbXCCVDSVEuVFNFOjgyNjcuSVFfREFZU19TQUxFU19PVVQuRlkyMDE4AQAAAKZYDQACAAAACTc0LjYwNDE3NQEIAAAABQAAAAExAQAAAAoxODkxNzgyODk4AwAAAAI3OQIAAAAENDA0MgQAAAABMAcAAAAJNy8zMS8yMDE5CAAAAAkyLzI4LzIwMTgJAAAAATCwEc9VDxbXCO6pCKsPFtcIK0NJUS5OWVNFOldNVC5JUV9OSV9BVkFJTF9FWENMX01BUkdJTi5GWTIwMTQBAAAA38YEAAIAAAAGMy4zMzM2AQgAAAAFAAAAATEBAAAACjE3ODMwMDc2NjcDAAAAAzE2MAIAAAAENDE4MgQAAAABMAcA</t>
  </si>
  <si>
    <t>AAAJNy8zMS8yMDE5CAAAAAkxLzMxLzIwMTQJAAAAATBG/MFVDxbXCG5BI6sPFtcIK0NJUS5OQVNEQVFHUzpBTVpOLklRX0VGRkVDVF9UQVhfUkFURS5GWTIwMDkBAAAAPUkAAAIAAAAHMjEuOTA0NwEIAAAABQAAAAExAQAAAAoxNDkxNjg0OTU2AwAAAAMxNjACAAAABDQzNzYEAAAAATAHAAAACTcvMzEvMjAxOQgAAAAKMTIvMzEvMjAwOQkAAAABMBsXW1gPFtcIGY+Kqg8W1wgyQ0lRLk5BU0RBUUdTOkNPU1QuSVFfREVGX1RBWF9BU1NFVFNfQ1VSUkVOVC5GWTIwMTUBAAAAkWoBAAMAAAAAAHw7dFkPFtcIcZBWqg8W1wgcQ0lRLk5ZU0U6QkFCQS5JUV9FQklULkZZMjAxMQEAAAARJYICAwAAAAAAlUHAVw8W1whFXbGqDxbXCCRDSVEuTkFTREFRR1M6Q09TVC5JUV9UT1RBTF9DQS5GWTIwMTIBAAAAkWoBAAIAAAAFMTM1MjYBCAAAAAUAAAABMQEAAAAKMTcwMjA0OTUyNAMAAAADMTYwAgAAAAQxMDA4BAAAAAEwBwAAAAk3LzMxLzIwMTkIAAAACDkvMi8yMDEyCQAAAAEwpx3/WQ8W1whdvU2qDxbXCC5DSVEuTllTRTpXTVQuSVFfVE9UQUxfTElBQl9UT1RBTF9BU1NFVFMuRlkyMDE0AQAAAN/GBAACAAAABzU5LjU0NTkBCAAAAAUAAAABMQEAAAAKMTc4MzAwNzY2NwMAAAADMTYwAgAAAAQ0MTg4BAAAAAEwBwAAAAk3LzMxLzIwMTkIAAAACTEvMzEvMjAxNAkAAAABMAcjwlUPFtcIZo8jqw8W1wglQ0lRLk5BU0RB</t>
  </si>
  <si>
    <t>UUdTOkFNWk4uSVFfQlVJTERJTkdTLkZZMjAxMgEAAAA9SQAAAwAAAAAAA4xbWA8W1whcc5SqDxbXCCdDSVEuVFNFOjMzODIuSVFfVE9UQUxfUkVWLkZZMjAxOC4uLi5KUFkBAAAA/EBqAQIAAAAHNjAzNzgxNQEIAAAABQAAAAExAQAAAAoxOTA2MDUwMTQ1AwAAAAI3OQIAAAACMjgEAAAAATAHAAAACTcvMzEvMjAxOQgAAAAJMi8yOC8yMDE4CQAAAAEwrf1VVA8W1wgt2EirDxbXCCdDSVEuVFNFOjgyMjcuSVFfREFZU19QQVlBQkxFX09VVC5GWTIwMTMBAAAANXANAAIAAAAJMTYuOTcyMTUyAQgAAAAFAAAAATEBAAAACjE2MjEyMjkwNTYDAAAAAjc5AgAAAAQ0MTgzBAAAAAEwBwAAAAk3LzMxLzIwMTkIAAAACTIvMjAvMjAxMwkAAAABMIEu2lUPFtcIwlD+qg8W1wgmQ0lRLlRTRTozMDkyLklRX0lOVkVTVF9MT0FOU19DRi5GWTIwMTABAAAAAmXaAQIAAAAGLTEuMzM1AQgAAAAFAAAAATEBAAAACjEzODQ4Nzk5MTADAAAAAjc5AgAAAAQyMDMyBAAAAAEwBwAAAAk3LzMxLzIwMTkIAAAACTMvMzEvMjAxMAkAAAABMPO4w1sPFtcIB1QAqg8W1wguQ0lRLk5BU0RBUUdTOkNPU1QuSVFfVE9UQUxfREVCVF9DQVBJVEFMLkZZMjAxNgEAAACRagEAAgAAAAcyOS41MDMyAQgAAAAFAAAAATEBAAAACjE5MTYwNTYxMzgDAAAAAzE2MAIAAAAENDE4NgQAAAABMAcAAAAJNy8zMS8yMDE5CAAAAAk4LzI4LzIwMTYJAAAAATAD</t>
  </si>
  <si>
    <t>n2ZUDxbXCAWKLKsPFtcIJUNJUS5UU0U6ODAyOC5JUV9DQVNIX1NUX0lOVkVTVC5GWTIwMTcBAAAAGWMNAAIAAAAGMTg4Mjg5AQgAAAAFAAAAATEBAAAACjE4NDU1NTQ5OTYDAAAAAjc5AgAAAAQxMDAyBAAAAAEwBwAAAAk3LzMxLzIwMTkIAAAACTIvMjgvMjAxNwkAAAABMPaq71wPFtcI7oHNqQ8W1wgaQ0lRLlRTRTozMDkyLklRX0NJUC5GWTIwMTMBAAAAAmXaAQMAAAAAANYGxFsPFtcI2KkIqg8W1wghQ0lRLlRTRTo4MjY3LklRX0NPTU1PTl9SRVAuRlkyMDE1AQAAAKZYDQACAAAABi0zNTk0OAEIAAAABQAAAAExAQAAAAoxNzQyMjQzODM0AwAAAAI3OQIAAAAEMjE2NAQAAAABMAcAAAAJNy8zMS8yMDE5CAAAAAkyLzI4LzIwMTUJAAAAATCMd49dDxbXCNDvpakPFtcIJENJUS5UU0U6ODI2Ny5JUV9TQUxFX0lOVEFOX0NGLkZZMjAxNAEAAACmWA0AAwAAAAAAnCmPXQ8W1wjjxaKpDxbXCCZDSVEuTkFTREFRR1M6Q09TVC5JUV9DQVNIX1RBWEVTLkZZMjAxMQEAAACRagEAAgAAAAM3NDIBCAAAAAUAAAABMQEAAAAKMTY0MTE5ODY4OAMAAAADMTYwAgAAAAQzMDUzBAAAAAEwBwAAAAk3LzMxLzIwMTkIAAAACTgvMjgvMjAxMQkAAAABMKcd/1kPFtcIal5Mqg8W1wglQ0lRLlRTRTozMDkyLklRX0xUX0RFQlRfSVNTVUVELkZZMjAxOQEAAAACZdoBAwAAAAAAn9JXWw8W1wgtxRqqDxbXCB5DSVEuVFNFOjMwOTIu</t>
  </si>
  <si>
    <t>SVFfWl9TQ09SRS5GWTIwMTEBAAAAAmXaAQIAAAAJMTIuOTQ2NzUzAQgAAAAFAAAAATEBAAAACjE0NjE2ODAwMDgDAAAAAjc5AgAAAAYxMDAxMjMEAAAAATAHAAAACTcvMzEvMjAxOQgAAAAJMy8zMS8yMDExCQAAAAEwZ4fBVQ8W1wjnbhqrDxbXCBlDSVEuVFNFOjgyMjcuSVFfQUUuRlkyMDE5AQAAADVwDQACAAAABDIyNDYBCAAAAAUAAAABMQEAAAAKMTk2NzAwNDg3NQMAAAACNzkCAAAABDEwMTYEAAAAATAHAAAACTcvMzEvMjAxOQgAAAAJMi8yMC8yMDE5CQAAAAEwmYpwXg8W1wjEKo2pDxbXCBtDSVEuVFNFOjMzODIuSVFfQVBJQy5GWTIwMTcBAAAA/EBqAQIAAAAGNDA5MDk1AQgAAAAFAAAAATEBAAAACjE5MDYwNTAxMjgDAAAAAjc5AgAAAAQxMDg0BAAAAAEwBwAAAAk3LzMxLzIwMTkIAAAACTIvMjgvMjAxNwkAAAABMBJwz18PFtcI3d9AqQ8W1wgjQ0lRLlRTRTozMDkyLklRX0ZJTklTSEVEX0lOVi5GWTIwMTgBAAAAAmXaAQIAAAAEMjE5NAEIAAAABQAAAAExAQAAAAoxODk1MDAyMTc4AwAAAAI3OQIAAAAEMzA3NQQAAAABMAcAAAAJNy8zMS8yMDE5CAAAAAkzLzMxLzIwMTgJAAAAATChq1dbDxbXCB5FF6oPFtcIG0NJUS5UU0U6ODAyOC5JUV9DT0dTLkZZMjAxNQEAAAAZYw0AAgAAAAU3MDAzMAEIAAAABQAAAAExAQAAAAoxNzQyMjQzNzUxAwAAAAI3OQIAAAACMzQEAAAAATAHAAAACTcvMzEvMjAx</t>
  </si>
  <si>
    <t>OQgAAAAJMi8yOC8yMDE1CQAAAAEwTFzvXA8W1wgADMapDxbXCCZDSVEuTkFTREFRR1M6Q09TVC5JUV9OSV9DT01QQU5ZLkZZMjAxNQEAAACRagEAAgAAAAQyNDA5AQgAAAAFAAAAATEBAAAACjE4NjE5NTE4MDcDAAAAAzE2MAIAAAAFNDE1NzEEAAAAATAHAAAACTcvMzEvMjAxOQgAAAAJOC8zMC8yMDE1CQAAAAEwfDt0WQ8W1wjEG1aqDxbXCDhDSVEuTkFTREFRR1M6Q09TVC5JUV9DSEFOR0VfT1RIRVJfTkVUX09QRVJfQVNTRVRTLkZZMjAxMQEAAACRagEAAgAAAAMzNzABCAAAAAUAAAABMQEAAAAKMTY0MTE5ODY4OAMAAAADMTYwAgAAAAQyMDQ1BAAAAAEwBwAAAAk3LzMxLzIwMTkIAAAACTgvMjgvMjAxMQkAAAABMKcd/1kPFtcIk+lLqg8W1wgjQ0lRLlRTRTo4MjI3LklRX1RPVEFMX0FTU0VUUy5GWTIwMDkBAAAANXANAAIAAAAGMjI1MTE5AQgAAAAFAAAAATEBAAAACjEzNjY2NjEwNTMDAAAAAjc5AgAAAAQxMDA3BAAAAAEwBwAAAAk3LzMxLzIwMTkIAAAACTIvMjAvMjAwOQkAAAABMPSYtl4PFtcI39ZcsA8W1wgXQ0lRLi5JUV9MVF9ERUJUX0VRVUlUWS4FAAAAAQAAAAgAAAAUKEludmFsaWQgSWRlbnRpZmllcinQcFmIDxbXCNBwWYgPFtcIH0NJUS5OWVNFOlRHVC5JUV9BUl9UVVJOUy5GWTIwMTABAAAAZqkCAAMAAAAAAAOfZlQPFtcIQ0gvqw8W1wglQ0lRLlRTRTozMDkyLklRX1BSRUZfRElWX09U</t>
  </si>
  <si>
    <t>SEVSLkZZMjAxOQEAAAACZdoBAwAAAAAAoatXWw8W1wib8BiqDxbXCDFDSVEuTkFTREFRR1M6QU1aTi5JUV9JTVBVVF9PUEVSX0xFQVNFX0RFUFIuRlkyMDA3AQAAAD1JAAACAAAACDc1LjI5OTY0AQgAAAAFAAAAATEBAAAACjEzMTM3Nzg1MzIDAAAAAzE2MAIAAAAFMjE2NzMEAAAAATAHAAAACTcvMzEvMjAxOQgAAAAKMTIvMzEvMjAwNwkAAAABMMWA21gPFtcIfPOEqg8W1wgZQ0lRLlRTRTo4MDI4LklRX0dXLkZZMjAxMQEAAAAZYw0AAgAAAAQyOTE4AQgAAAAFAAAAATEBAAAACjE0NTgyNDE5MzMDAAAAAjc5AgAAAAQxMTcxBAAAAAEwBwAAAAk3LzMxLzIwMTkIAAAACTIvMjgvMjAxMQkAAAABMOHTVV0PFtcI0oq7qQ8W1wgmQ0lRLlRTRTo4MjY3LklRX05FVF9ERUJUX0VCSVREQS5GWTIwMTMBAAAAplgNAAIAAAAIMi44MTMwODgBCAAAAAUAAAABMQEAAAAKMTYyMTIyOTAzMgMAAAACNzkCAAAABDQxOTMEAAAAATAHAAAACTcvMzEvMjAxOQgAAAAJMi8yOC8yMDEzCQAAAAEwjevOVQ8W1wiL7QWrDxbXCClDSVEuVFNFOjgyNjcuSVFfREFZU19JTlZFTlRPUllfT1VULkZZMjAxNgEAAACmWA0AAgAAAAgzOS4xMzA4OQEIAAAABQAAAAExAQAAAAoxNzk0OTc2Nzg3AwAAAAI3OQIAAAAENDAzNQQAAAABMAcAAAAJNy8zMS8yMDE5CAAAAAkyLzI5LzIwMTYJAAAAATCwEc9VDxbXCGBzB6sPFtcIIkNJUS5OWVNF</t>
  </si>
  <si>
    <t>OkJBQkEuSVFfVE9UQUxfTElBQi5GWTIwMTMBAAAAESWCAgIAAAAFNTI4MjYBCAAAAAUAAAABMQEAAAAKMTc1OTIzOTEwMQMAAAACMzICAAAABDEyNzYEAAAAATAHAAAACTcvMzEvMjAxOQgAAAAJMy8zMS8yMDEzCQAAAAEwSpDAVw8W1wjvMriqDxbXCBlDSVEuTllTRTpXTVQuSVFfR1cuRlkyMDEwAQAAAN/GBAACAAAABTE2MTI2AQgAAAAFAAAAATEBAAAACjE2NTMxNzE1MzIDAAAAAzE2MAIAAAAEMTE3MQQAAAABMAcAAAAJNy8zMS8yMDE5CAAAAAkxLzMxLzIwMTAJAAAAATA95/haDxbXCOFgIqoPFtcILkNJUS5UU0U6ODI2Ny5JUV9PVEhFUl9GSU5BTkNFX0FDVF9TVVBQTC5GWTIwMTUBAAAAplgNAAIAAAAEMTM4MQEIAAAABQAAAAExAQAAAAoxNzQyMjQzODM0AwAAAAI3OQIAAAAEMjA1MAQAAAABMAcAAAAJNy8zMS8yMDE5CAAAAAkyLzI4LzIwMTUJAAAAATCMd49dDxbXCNDvpakPFtcIJ0NJUS5OWVNFOlRHVC5JUV9DQVNIX09QRVIuRlkyMDE2Li4uLkpQWQEAAABmqQIAAgAAAAk3MjE2OTIuNTQBCAAAAAUAAAABMQEAAAAKMTg3ODQ1MzgwOQMAAAACNzkCAAAABDIwMDYEAAAAATAHAAAACTcvMzEvMjAxOQgAAAAJMS8zMC8yMDE2CQAAAAEwzlZCVA8W1whHAVerDxbXCCFDSVEuTllTRTpCQUJBLklRX0NIQU5HRV9BUi5GWTIwMTUBAAAAESWCAgMAAAAAAAXZNVcPFtcIWNG+qg8W1wgbQ0lRLlRTRToy</t>
  </si>
  <si>
    <t>NjUxLklRX0FQSUMuRlkyMDExAQAAAAcyEAACAAAABTQ3Njk2AQgAAAAFAAAAATEBAAAACjE0NTgyNDIwNDgDAAAAAjc5AgAAAAQxMDg0BAAAAAEwBwAAAAk3LzMxLzIwMTkIAAAACTIvMjgvMjAxMQkAAAABMKzFcVwPFtcIFJrfqQ8W1wgcQ0lRLk5ZU0U6QkFCQS5JUV9MQU5ELkZZMjAxNQEAAAARJYICAwAAAAAABdk1Vw8W1wh+gr6qDxbXCCVDSVEuVFNFOjI2NTEuSVFfREFZU19TQUxFU19PVVQuRlkyMDEzAQAAAAcyEAACAAAABzU3LjQ5NDgBCAAAAAUAAAABMQEAAAAKMTY0MDU4NTI1MgMAAAACNzkCAAAABDQwNDIEAAAAATAHAAAACTcvMzEvMjAxOQgAAAAJMi8yOC8yMDEzCQAAAAEwea3PVQ8W1wilMRSrDxbXCCxDSVEuTllTRTpUR1QuSVFfSU1QVVRfT1BFUl9MRUFTRV9ERVBSLkZZMjAxMgEAAABmqQIAAgAAAAkxMDMuNTY5ODQBCAAAAAUAAAABMQEAAAAKMTY2MzM1NDQzOQMAAAADMTYwAgAAAAUyMTY3MwQAAAABMAcAAAAJNy8zMS8yMDE5CAAAAAkxLzI4LzIwMTIJAAAAATBFUSJZDxbXCMCpbaoPFtcIIUNJUS5OWVNFOldNVC5JUV9FQVJOSU5HX0NPLkZZMjAwOAEAAADfxgQAAgAAAAUxMzI2OQEIAAAABQAAAAExAQAAAAoxMzQ2MjYxODI4AwAAAAMxNjACAAAAATcEAAAAATAHAAAACTcvMzEvMjAxOQgAAAAJMS8zMS8yMDA4CQAAAAEwn9JXWw8W1wjbrRuqDxbXCCBDSVEuVFNFOjMwOTIuSVFf</t>
  </si>
  <si>
    <t>T1RIRVJfUkVWLkZZMjAwOAEAAAACZdoBAwAAAAAAgzUVXA8W1wgjzfepDxbXCCNDSVEuVFNFOjMzODIuSVFfSU5URVJFU1RfRVhQLkZZMjAxNQEAAAD8QGoBAgAAAAUtOTM1MgEIAAAABQAAAAExAQAAAAoxNzQyMjQzNzkxAwAAAAI3OQIAAAACODIEAAAAATAHAAAACTcvMzEvMjAxOQgAAAAJMi8yOC8yMDE1CQAAAAEwlUjPXw8W1whVQ2mrDxbXCCRDSVEuVFNFOjMwOTIuSVFfQ1VSUkVOVF9SQVRJTy5GWTIwMDkBAAAAAmXaAQIAAAAIMi44MDQ3MzQBCAAAAAUAAAABMQEAAAAKMTM4NDg3OTk0MwMAAAACNzkCAAAABDQwMzAEAAAAATAHAAAACTcvMzEvMjAxOQgAAAAJMy8zMS8yMDA5CQAAAAEwf1/BVQ8W1wj4DxmrDxbXCBdDSVEuMC5JUV9FQklUX01BUkdJTi5GWQUAAAAAAAAACAAAABUoSW52YWxpZCBUaW1lIFBlcmlvZCnniFVUDxbXCDuKSKsPFtcIJ0NJUS5OWVNFOldNVC5JUV9DQVNIX09QRVIuRlkyMDE0Li4uLkpQWQEAAADfxgQAAgAAAAoyMzc4MDI4LjI1AQgAAAAFAAAAATEBAAAACjE3ODMwMDc2NjcDAAAAAjc5AgAAAAQyMDA2BAAAAAEwBwAAAAk3LzMxLzIwMTkIAAAACTEvMzEvMjAxNAkAAAABMNkvQlQPFtcIe4xWqw8W1wgqQ0lRLlRTRTo5OTgzLklRX0NVUlJFTlRfUE9SVF9MRUFTRVMuRlkyMDExAQAAANGORAADAAAAAADIK8tfDxbXCHRqVakPFtcILkNJUS5OQVNEQVFHUzpBTVpOLklR</t>
  </si>
  <si>
    <t>X0RFQlRfRVFVSVZfTkVUX1BCTy5GWTIwMDgBAAAAPUkAAAMAAAAAADjvWlgPFtcIZLuIqg8W1wgfQ0lRLlRTRTo4MjY3LklRX0JWX1NIQVJFLkZZMjAxNQEAAACmWA0AAgAAAAsxNDQ2LjI1NTY2NgEIAAAABQAAAAExAQAAAAoxNzQyMjQzODM0AwAAAAI3OQIAAAAENDAyMAQAAAABMAcAAAAJNy8zMS8yMDE5CAAAAAkyLzI4LzIwMTUJAAAAATCKUI9dDxbXCLnopKkPFtcIM0NJUS5UU0U6MzM4Mi5JUV9DSEFOR0VfT1RIRVJfTkVUX09QRVJfQVNTRVRTLkZZMjAxNAEAAAD8QGoBAgAAAAU3NTg3NgEIAAAABQAAAAExAQAAAAoxNjg5MTI5MDgzAwAAAAI3OQIAAAAEMjA0NQQAAAABMAcAAAAJNy8zMS8yMDE5CAAAAAkyLzI4LzIwMTQJAAAAATDOIc9fDxbXCGDPOKkPFtcIM0NJUS5OQVNEQVFHUzpDT1NULklRX1RPVEFMX0RFQlRfRUJJVERBX0NBUEVYLkZZMjAwNwEAAACRagEAAgAAAAgyLjQxMjI4NQEIAAAABQAAAAExAQAAAAoxMjA1MjA3NzI5AwAAAAMxNjACAAAABTIzMzEzBAAAAAEwBwAAAAk3LzMxLzIwMTkIAAAACDkvMi8yMDA3CQAAAAEw9knCVQ8W1whoDyerDxbXCCdDSVEuTkFTREFRR1M6QU1aTi5JUV9EQV9TVVBQTF9DRi5GWTIwMTABAAAAPUkAAAIAAAADMjc5AQgAAAAFAAAAATEBAAAACjE1ODU1NDcwOTEDAAAAAzE2MAIAAAAEMjE3MQQAAAABMAcAAAAJNy8zMS8yMDE5CAAAAAoxMi8zMS8y</t>
  </si>
  <si>
    <t>MDEwCQAAAAEwFT5bWA8W1wj4qo6qDxbXCC1DSVEuTkFTREFRR1M6QU1aTi5JUV9ERUZfVEFYX0FTU0VUU19MVC5GWTIwMTcBAAAAPUkAAAMAAAAAAEONFVgPFtcIFF2jqg8W1wgkQ0lRLk5ZU0U6V01ULklRX0lNUEFJUk1FTlRfR1cuRlkyMDEwAQAAAN/GBAADAAAAAABFwPhaDxbXCFx3IaoPFtcIMUNJUS5UU0U6ODAyOC5JUV9DSEFOR0VfTkVUX1dPUktJTkdfQ0FQSVRBTC5GWTIwMTYBAAAAGWMNAAIAAAAGLTIxNTgzAQgAAAAFAAAAATEBAAAACjE3OTQ5NzY3OTMDAAAAAjc5AgAAAAQ0NDIxBAAAAAEwBwAAAAk3LzMxLzIwMTkIAAAACTIvMjkvMjAxNgkAAAABMPaq71wPFtcIDHDMqQ8W1wgmQ0lRLk5ZU0U6QkFCQS5JUV9PVEhFUl9DQV9TVVBQTC5GWTIwMTMBAAAAESWCAgIAAAAENDIxOQEIAAAABQAAAAExAQAAAAoxNzU5MjM5MTAxAwAAAAIzMgIAAAAEMTA1NQQAAAABMAcAAAAJNy8zMS8yMDE5CAAAAAkzLzMxLzIwMTMJAAAAATBKkMBXDxbXCA6+t6oPFtcIKENJUS5UU0U6MzA5Mi5JUV9ERUZfVEFYX0FTU0VUU19MVC5GWTIwMDgBAAAAAmXaAQIAAAAGODguNzMzAQgAAAAFAAAAATEBAAAACjEwNTkyNDQ5NDQDAAAAAjc5AgAAAAQxMDI2BAAAAAEwBwAAAAk3LzMxLzIwMTkIAAAACTMvMzEvMjAwOAkAAAABMIM1FVwPFtcIHiv5qQ8W1wgeQ0lRLlRTRTo4MDI4LklRX1pfU0NPUkUuRlkyMDEzAQAA</t>
  </si>
  <si>
    <t>ABljDQACAAAACDIuMjU1ODI5AQgAAAAFAAAAATEBAAAACjE2MjEwMDA3ODADAAAAAjc5AgAAAAYxMDAxMjMEAAAAATAHAAAACTcvMzEvMjAxOQgAAAAJMi8yOC8yMDEzCQAAAAEwkl/PVQ8W1wi8Ow2rDxbXCB9DSVEuTllTRTpXTVQuSVFfRUJJVF9JTlQuRlkyMDE3AQAAAN/GBAACAAAACDkuNjE3MjM3AQgAAAAFAAAAATEBAAAACjE5NTE1NDAzMzUDAAAAAzE2MAIAAAAENDE4OQQAAAABMAcAAAAJNy8zMS8yMDE5CAAAAAkxLzMxLzIwMTcJAAAAATAHI8JVDxbXCO07JasPFtcIJ0NJUS5OWVNFOkJBQkEuSVFfSU5WRVNUX0xPQU5TX0NGLkZZMjAxMgEAAAARJYICAwAAAAAAb2nAVw8W1whlEbaqDxbXCBlDSVEuTllTRTpXTVQuSVFfRlguRlkyMDE2AQAAAN/GBAACAAAABS0xMDIyAQgAAAAFAAAAATEBAAAACjE4ODA3MTg3NjIDAAAAAzE2MAIAAAAEMjE0NAQAAAABMAcAAAAJNy8zMS8yMDE5CAAAAAkxLzMxLzIwMTYJAAAAATDPtKdaDxbXCJITNaoPFtcIH0NJUS5OWVNFOldNVC5JUV9UT1RBTF9DQS5GWTIwMDgBAAAA38YEAAIAAAAFNDgwMjABCAAAAAUAAAABMQEAAAAKMTM0NjI2MTgyOAMAAAADMTYwAgAAAAQxMDA4BAAAAAEwBwAAAAk3LzMxLzIwMTkIAAAACTEvMzEvMjAwOAkAAAABMJ/SV1sPFtcIDjFgsA8W1wgoQ0lRLlRTRTozMzgyLklRX1RPVEFMX0RFQlRfSVNTVUVELkZZMjAxMQEAAAD8QGoB</t>
  </si>
  <si>
    <t>AgAAAAY1Mjk5ODUBCAAAAAUAAAABMQEAAAAKMTQ1ODI0MTk1NwMAAAACNzkCAAAABDIxNjEEAAAAATAHAAAACTcvMzEvMjAxOQgAAAAJMi8yOC8yMDExCQAAAAEwkw8iYA8W1wgK3y+pDxbXCC1DSVEuVFNFOjMwOTIuSVFfREVGX1RBWF9BU1NFVFNfQ1VSUkVOVC5GWTIwMTYBAAAAAmXaAQIAAAADNTMxAQgAAAAFAAAAATEBAAAACjE3OTcyMTg1MzADAAAAAjc5AgAAAAQxMTE3BAAAAAEwBwAAAAk3LzMxLzIwMTkIAAAACTMvMzEvMjAxNgkAAAABMK6EV1sPFtcIAGsQqg8W1wglQ0lRLk5BU0RBUUdTOkFNWk4uSVFfVE9UQUxfUkVWLkZZMjAwOQEAAAA9SQAAAgAAAAUyNDUwOQEIAAAABQAAAAExAQAAAAoxNDkxNjg0OTU2AwAAAAMxNjACAAAAAjI4BAAAAAEwBwAAAAk3LzMxLzIwMTkIAAAACjEyLzMxLzIwMDkJAAAAATAbF1tYDxbXCJTLiaoPFtcIKkNJUS5OQVNEQVFHUzpBTVpOLklRX0dBSU5fQVNTRVRTX0NGLkZZMjAwOQEAAAA9SQAAAwAAAAAAGxdbWA8W1wh67YuqDxbXCCpDSVEuTkFTREFRR1M6QU1aTi5JUV9ESUxVVF9FUFNfSU5DTC5GWTIwMTQBAAAAPUkAAAIAAAAJLTAuNTIxNjQ1AQgAAAAFAAAAATEBAAAACjE4MjcxMjMzNTUDAAAAAzE2MAIAAAABOAQAAAABMAcAAAAJNy8zMS8yMDE5CAAAAAoxMi8zMS8yMDE0CQAAAAEwq7JbWA8W1whWxpmqDxbXCCpDSVEuVFNFOjMwOTIuSVFfSU5URVJF</t>
  </si>
  <si>
    <t>U1RfSU5WRVNUX0lOQy5GWTIwMTkBAAAAAmXaAQMAAAAAAKGrV1sPFtcIsaIYqg8W1wgaQ0lRLk5ZU0U6VEdULklRX1JFVi5GWTIwMTUBAAAAZqkCAAIAAAAFNzI2MTgBCAAAAAUAAAABMQEAAAAKMTgzMTE0ODc1MwMAAAADMTYwAgAAAAMxMTIEAAAAATAHAAAACTcvMzEvMjAxOQgAAAAJMS8zMS8yMDE1CQAAAAEwMp8iWQ8W1wipbHWqDxbXCBlDSVEuVFNFOjk5ODMuSVFfRE8uRlkyMDE4AQAAANGORAADAAAAAACfvBhfDxbXCKI8aakPFtcIKENJUS5UU0U6ODI2Ny5JUV9UT1RBTF9ERUJUX0lTU1VFRC5GWTIwMTMBAAAAplgNAAIAAAAGNTkzODE4AQgAAAAFAAAAATEBAAAACjE2MjEyMjkwMzIDAAAAAjc5AgAAAAQyMTYxBAAAAAEwBwAAAAk3LzMxLzIwMTkIAAAACTIvMjgvMjAxMwkAAAABMN8l/V0PFtcIy7ufqQ8W1wghQ0lRLlRTRToyNjUxLklRX0VBUk5JTkdfQ08uRlkyMDE2AQAAAAcyEAACAAAABTMyMTM2AQgAAAAFAAAAATEBAAAACjE3OTQ5NzY3OTEDAAAAAjc5AgAAAAE3BAAAAAEwBwAAAAk3LzMxLzIwMTkIAAAACTIvMjkvMjAxNgkAAAABMKnAFFwPFtcIGf7sqQ8W1wggQ0lRLlRTRToyNjUxLklRX0NIQU5HRV9BUi5GWTIwMTkBAAAABzIQAAIAAAAFLTI3MDcBCAAAAAUAAAABMQEAAAAKMTk2NzAwNDg3MwMAAAACNzkCAAAABDIwMTgEAAAAATAHAAAACTcvMzEvMjAxOQgAAAAJMi8yOC8yMDE5</t>
  </si>
  <si>
    <t>CQAAAAEwgzUVXA8W1wgjMfepDxbXCBxDSVEuTllTRTpCQUJBLklRX0VCSVQuRlkyMDE3AQAAABElggICAAAABTQ4OTEyAQgAAAAFAAAAATEBAAAACjE5Njc0NzQxNTMDAAAAAjMyAgAAAAM0MDAEAAAAATAHAAAACTcvMzEvMjAxOQgAAAAJMy8zMS8yMDE3CQAAAAEw+f81Vw8W1wgIYsOqDxbXCCZDSVEuVFNFOjgyNjcuSVFfREVGX1RBWF9MSUFCX0xULkZZMjAxNgEAAACmWA0AAgAAAAUzNjQxMAEIAAAABQAAAAExAQAAAAoxNzk0OTc2Nzg3AwAAAAI3OQIAAAAEMTAyNwQAAAABMAcAAAAJNy8zMS8yMDE5CAAAAAkyLzI5LzIwMTYJAAAAATB+no9dDxbXCFXCp6kPFtcIJUNJUS5OWVNFOldNVC5JUV9TVF9ERUJUX0lTU1VFRC5GWTIwMTABAAAA38YEAAMAAAAAAD3n+FoPFtcIw5gjqg8W1wgkQ0lRLlRTRTozMDkyLklRX0VRVUlUWV9NRVRIT0QuRlkyMDEzAQAAAAJl2gEDAAAAAADWBsRbDxbXCBmBCKoPFtcIJkNJUS5OWVNFOldNVC5JUV9ORVRfREVCVF9FQklUREEuRlkyMDE4AQAAAN/GBAACAAAACDEuMjE3Nzk4AQgAAAAFAAAAATEBAAAACjE5NTE1NDAzMzYDAAAAAzE2MAIAAAAENDE5MwQAAAABMAcAAAAJNy8zMS8yMDE5CAAAAAkxLzMxLzIwMTgJAAAAATD2ScJVDxbXCLP+JasPFtcIJ0NJUS5OQVNEQVFHUzpBTVpOLklRX1FVSUNLX1JBVElPLkZZMjAwNwEAAAA9SQAAAgAAAAgxLjAyNzczMgEIAAAA</t>
  </si>
  <si>
    <t>BQAAAAExAQAAAAoxMzEzNzc4NTMyAwAAAAMxNjACAAAABDQxMjEEAAAAATAHAAAACTcvMzEvMjAxOQgAAAAKMTIvMzEvMjAwNwkAAAABMEbtZlQPFtcISPo1qw8W1wgnQ0lRLlRTRTo4MDI4LklRX1RPVEFMX1JFVi5GWTIwMTMuLi4uSlBZAQAAABljDQACAAAABjMzNDA4NwEIAAAABQAAAAExAQAAAAoxNjIxMDAwNzgwAwAAAAI3OQIAAAACMjgEAAAAATAHAAAACTcvMzEvMjAxOQgAAAAJMi8yOC8yMDEzCQAAAAEwrf1VVA8W1wjRwkmrDxbXCCpDSVEuTkFTREFRR1M6Q09TVC5JUV9MVF9ERUJUX1JFUEFJRC5GWTIwMDcBAAAAkWoBAAIAAAAELTMwNwEIAAAABQAAAAExAQAAAAoxMjA1MjA3NzI5AwAAAAMxNjACAAAABDIwMzYEAAAAATAHAAAACTcvMzEvMjAxOQgAAAAIOS8yLzIwMDcJAAAAATDBAqhaDxbXCKB+QKoPFtcIJUNJUS5OWVNFOlRHVC5JUV9MVF9ERUJUX0lTU1VFRC5GWTIwMTkBAAAAZqkCAAMAAAAAAMWA21gPFtcIm5SDqg8W1wgfQ0lRLlRTRTo5OTgzLklRX0VCVF9FWENMLkZZMjAxNwEAAADRjkQAAgAAAAYyMDMzMzQBCAAAAAUAAAABMQEAAAAKMTkyODQ1MzQwMgMAAAACNzkCAAAAATQEAAAAATAHAAAACTcvMzEvMjAxOQgAAAAJOC8zMS8yMDE3CQAAAAEw7ZQYXw8W1wjoVWapDxbXCC9DSVEuTkFTREFRR1M6Q09TVC5JUV9UT1RBTF9DT01NT05fRVFVSVRZLkZZMjAxNgEAAACRagEAAgAA</t>
  </si>
  <si>
    <t>AAUxMjA3OQEIAAAABQAAAAExAQAAAAoxOTE2MDU2MTM4AwAAAAMxNjACAAAABDEwMDYEAAAAATAHAAAACTcvMzEvMjAxOQgAAAAJOC8yOC8yMDE2CQAAAAEwfDt0WQ8W1wiHK1qqDxbXCChDSVEuTllTRTpXTVQuSVFfVE9UQUxfREVCVF9FUVVJVFkuRlkyMDE0AQAAAN/GBAACAAAABzY4LjM4NDYBCAAAAAUAAAABMQEAAAAKMTc4MzAwNzY2NwMAAAADMTYwAgAAAAQ0MDM0BAAAAAEwBwAAAAk3LzMxLzIwMTkIAAAACTEvMzEvMjAxNAkAAAABMAcjwlUPFtcIemkjqw8W1wgjQ0lRLlRTRTo5OTgzLklRX1RPVEFMX0FTU0VUUy5GWTIwMTUBAAAA0Y5EAAIAAAAHMTE2MzcwNgEIAAAABQAAAAExAQAAAAoxODIwNTA1NzIxAwAAAAI3OQIAAAAEMTAwNwQAAAABMAcAAAAJNy8zMS8yMDE5CAAAAAk4LzMxLzIwMTUJAAAAATD5HxhfDxbXCFhHX7APFtcIKkNJUS5OQVNEQVFHUzpBTVpOLklRX0dBSU5fSU5WRVNUX0NGLkZZMjAwOQEAAAA9SQAAAgAAAAItNAEIAAAABQAAAAExAQAAAAoxNDkxNjg0OTU2AwAAAAMxNjACAAAABDIwOTAEAAAAATAHAAAACTcvMzEvMjAxOQgAAAAKMTIvMzEvMjAwOQkAAAABMBsXW1gPFtcIeu2Lqg8W1wgcQ0lRLlRTRTo4MDI4LklRX0NBUEVYLkZZMjAxNQEAAAAZYw0AAgAAAAYtNDQwOTgBCAAAAAUAAAABMQEAAAAKMTc0MjI0Mzc1MQMAAAACNzkCAAAABDIwMjEEAAAAATAHAAAACTcv</t>
  </si>
  <si>
    <t>MzEvMjAxOQgAAAAJMi8yOC8yMDE1CQAAAAEwDYTvXA8W1wgiFsmpDxbXCCFDSVEuVFNFOjk5ODMuSVFfRUFSTklOR19DTy5GWTIwMTIBAAAA0Y5EAAIAAAAFNzQ0MjUBCAAAAAUAAAABMQEAAAAKMTU4MDQ1MDkzMQMAAAACNzkCAAAAATcEAAAAATAHAAAACTcvMzEvMjAxOQgAAAAJOC8zMS8yMDEyCQAAAAEwyCvLXw8W1wjTslepDxbXCCFDSVEuVFNFOjgyNjcuSVFfSU5DX0VRVUlUWS5GWTIwMTQBAAAAplgNAAIAAAAENTgxOQEIAAAABQAAAAExAQAAAAoxNjgyMDc0MTEzAwAAAAI3OQIAAAACNDcEAAAAATAHAAAACTcvMzEvMjAxOQgAAAAJMi8yOC8yMDE0CQAAAAEw3yX9XQ8W1wjqvXWrDxbXCCRDSVEuTllTRTpUR1QuSVFfQ1VSUkVOQ1lfR0FJTi5GWTIwMTMBAAAAZqkCAAMAAAAAACR4IlkPFtcIR8xvqg8W1wgkQ0lRLlRTRTo4MjY3LklRX0VRVUlUWV9NRVRIT0QuRlkyMDE1AQAAAKZYDQADAAAAAACMd49dDxbXCEwQpakPFtcIH0NJUS5UU0U6ODIyNy5JUV9ORVRfREVCVC5GWTIwMTYBAAAANXANAAIAAAAHLTExOTg2NgEIAAAABQAAAAExAQAAAAoxNzk0OTc2ODYyAwAAAAI3OQIAAAAENDM2NAQAAAABMAcAAAAJNy8zMS8yMDE5CAAAAAkyLzIwLzIwMTYJAAAAATCDPHBeDxbXCB3zhKkPFtcIKkNJUS5OQVNEQVFHUzpBTVpOLklRX1JFVFVSTl9DQVBJVEFMLkZZMjAxNwEAAAA9SQAAAgAAAAY0LjYw</t>
  </si>
  <si>
    <t>MjUBCAAAAAUAAAABMQEAAAAKMTk0MzUwNzE2NwMAAAADMTYwAgAAAAQ0MzYzBAAAAAEwBwAAAAk3LzMxLzIwMTkIAAAACjEyLzMxLzIwMTcJAAAAATDniFVUDxbXCPCbO6sPFtcIJ0NJUS5OQVNEQVFHUzpBTVpOLklRX0FTU0VUX1RVUk5TLkZZMjAxMAEAAAA9SQAAAgAAAAgyLjA5Nzc2MQEIAAAABQAAAAExAQAAAAoxNTg1NTQ3MDkxAwAAAAMxNjACAAAABDQxNzcEAAAAATAHAAAACTcvMzEvMjAxOQgAAAAKMTIvMzEvMjAxMAkAAAABMEbtZlQPFtcI86U3qw8W1wgjQ0lRLlRTRTo5OTgzLklRX1RPVEFMX0FTU0VUUy5GWTIwMDcBAAAA0Y5EAAIAAAAGMzU5NzcwAQgAAAAFAAAAATEBAAAACjE0NDU5MjQyNDYDAAAAAjc5AgAAAAQxMDA3BAAAAAEwBwAAAAk3LzMxLzIwMTkIAAAACTgvMzEvMjAwNwkAAAABMOy2yl8PFtcI6z5JqQ8W1wggQ0lRLlRTRTo4MDI4LklRX05JX01BUkdJTi5GWTIwMTgBAAAAGWMNAAIAAAAFMi42MzkBCAAAAAUAAAABMQEAAAAKMTg5MTc4MjkxNQMAAAACNzkCAAAABDQwOTQEAAAAATAHAAAACTcvMzEvMjAxOQgAAAAJMi8yOC8yMDE4CQAAAAEwiIbPVQ8W1wgw+w+rDxbXCCRDSVEuVFNFOjk5ODMuSVFfQ1VSUkVOQ1lfR0FJTi5GWTIwMTUBAAAA0Y5EAAIAAAAFMjA4OTMBCAAAAAUAAAABMQEAAAAKMTgyMDUwNTcyMQMAAAACNzkCAAAAAjM4BAAAAAEwBwAAAAk3LzMxLzIwMTkI</t>
  </si>
  <si>
    <t>AAAACTgvMzEvMjAxNQkAAAABMPkfGF8PFtcITodgqQ8W1wgvQ0lRLk5BU0RBUUdTOkFNWk4uSVFfQ1VSUkVOVF9QT1JUX0xFQVNFUy5GWTIwMTMBAAAAPUkAAAMAAAAAAAOMW1gPFtcIrgmXqg8W1wgjQ0lRLk5ZU0U6V01ULklRX09USEVSX0VRVUlUWS5GWTIwMTQBAAAA38YEAAIAAAAFLTI5OTYBCAAAAAUAAAABMQEAAAAKMTc4MzAwNzY2NwMAAAADMTYwAgAAAAQxMDI4BAAAAAEwBwAAAAk3LzMxLzIwMTkIAAAACTEvMzEvMjAxNAkAAAABMHUZ/FoPFtcIckMuqg8W1wgeQ0lRLk5ZU0U6V01ULklRX1NUX0RFQlQuRlkyMDEzAQAAAN/GBAACAAAABDY4MDUBCAAAAAUAAAABMQEAAAAKMTcyNjQ4OTM4MQMAAAADMTYwAgAAAAQxMDQ2BAAAAAEwBwAAAAk3LzMxLzIwMTkIAAAACTEvMzEvMjAxMwkAAAABMG7L+1oPFtcI9Q8rqg8W1wgsQ0lRLk5ZU0U6VEdULklRX0lNUFVUX09QRVJfTEVBU0VfREVQUi5GWTIwMTQBAAAAZqkCAAIAAAAKMTM3LjMzNzY5NgEIAAAABQAAAAExAQAAAAoxNzgwMjU5MTk3AwAAAAMxNjACAAAABTIxNjczBAAAAAEwBwAAAAk3LzMxLzIwMTkIAAAACDIvMS8yMDE0CQAAAAEwJHgiWQ8W1wgvcnOqDxbXCC5DSVEuVFNFOjgyMjcuSVFfTUlOT1JJVFlfSU5URVJFU1RfVE9UQUwuRlkyMDEwAQAAADVwDQADAAAAAADe5rZeDxbXCO14c6kPFtcIIkNJUS5OWVNFOlRHVC5JUV9TQUxFX1BQ</t>
  </si>
  <si>
    <t>RV9DRi5GWTIwMTkBAAAAZqkCAAIAAAACODUBCAAAAAUAAAABMQEAAAAKMTk0OTQ5ODg3MwMAAAADMTYwAgAAAAQyMDQyBAAAAAEwBwAAAAk3LzMxLzIwMTkIAAAACDIvMi8yMDE5CQAAAAEwxYDbWA8W1witbYOqDxbXCCVDSVEuTllTRTpXTVQuSVFfT1RIRVJfT1BFUl9BQ1QuRlkyMDE5AQAAAN/GBAACAAAABDE3NDQBCAAAAAUAAAABMQEAAAAKMTk1MTU0MDM0MwMAAAADMTYwAgAAAAQyMDQ3BAAAAAEwBwAAAAk3LzMxLzIwMTkIAAAACTEvMzEvMjAxOQkAAAABMMfbp1oPFtcIjU09qg8W1wggQ0lRLk5BU0RBUUdTOkNPU1QuSVFfRUJJVC5GWTIwMDkBAAAAkWoBAAIAAAAEMTc4NQEIAAAABQAAAAExAQAAAAoxNDc3MzU1MTExAwAAAAMxNjACAAAAAzQwMAQAAAABMAcAAAAJNy8zMS8yMDE5CAAAAAk4LzMwLzIwMDkJAAAAATBvgf5ZDxbXCJtzRKoPFtcIIUNJUS5UU0U6ODIyNy5JUV9UT1RBTF9ERUJULkZZMjAxOQEAAAA1cA0AAgAAAAEwAQgAAAAFAAAAATEBAAAACjE5NjcwMDQ4NzUDAAAAAjc5AgAAAAQ0MTczBAAAAAEwBwAAAAk3LzMxLzIwMTkIAAAACTIvMjAvMjAxOQkAAAABMJmKcF4PFtcI0XiNqQ8W1wgrQ0lRLk5ZU0U6V01ULklRX1JFVFVSTl9DT01NT05fRVFVSVRZLkZZMjAxMAEAAADfxgQAAgAAAAcyMS4yODcxAQgAAAAFAAAAATEBAAAACjE2NTMxNzE1MzIDAAAAAzE2MAIAAAAFMzMzMjAE</t>
  </si>
  <si>
    <t>AAAAATAHAAAACTcvMzEvMjAxOQgAAAAJMS8zMS8yMDEwCQAAAAEwPdXBVQ8W1wgoqyCrDxbXCCFDSVEuTllTRTpCQUJBLklRX1BBUlRfVElNRS5GWTIwMTMBAAAAESWCAgMAAAAAAEqQwFcPFtcI97q4qg8W1wgoQ0lRLk5ZU0U6V01ULklRX0RFRl9UQVhfQVNTRVRTX0xULkZZMjAwOAEAAADfxgQAAwAAAAAAn9JXWw8W1wircByqDxbXCCVDSVEuVFNFOjMzODIuSVFfRElMVVRfRVBTX0VYQ0wuRlkyMDE5AQAAAPxAagECAAAACjIyOS4zMTE3MzEBCAAAAAUAAAABMQEAAAAKMTk2NzAwNDcxMQMAAAACNzkCAAAAAzE0MgQAAAABMAcAAAAJNy8zMS8yMDE5CAAAAAkyLzI4LzIwMTkJAAAAATCevM9fDxbXCNC+RakPFtcIJUNJUS5UU0U6MjY1MS5JUV9ORVRfUkVOVEFMX0VYUC5GWTIwMTEBAAAABzIQAAIAAAAFODM0NjABCAAAAAUAAAABMQEAAAAKMTQ1ODI0MjA0OAMAAAACNzkCAAAABTI0MjYxBAAAAAEwBwAAAAk3LzMxLzIwMTkIAAAACTIvMjgvMjAxMQkAAAABMKzFcVwPFtcITd7eqQ8W1wggQ0lRLlRTRTo4MDI4LklRX1BBUlRfVElNRS5GWTIwMTEBAAAAGWMNAAMAAAAAANb6VV0PFtcIlnS8qQ8W1wgpQ0lRLk5ZU0U6V01ULklRX1RPVEFMX0RFQlRfQ0FQSVRBTC5GWTIwMTgBAAAA38YEAAIAAAAHMzYuNjA3NwEIAAAABQAAAAExAQAAAAoxOTUxNTQwMzM2AwAAAAMxNjACAAAABDQxODYEAAAAATAHAAAA</t>
  </si>
  <si>
    <t>CTcvMzEvMjAxOQgAAAAJMS8zMS8yMDE4CQAAAAEw9knCVQ8W1wiZ2CWrDxbXCCpDSVEuTkFTREFRR1M6Q09TVC5JUV9QUk9WX0JBRF9ERUJUUy5GWTIwMDgBAAAAkWoBAAMAAAAAAM4y/lkPFtcIbPRAqg8W1wgtQ0lRLk5BU0RBUUdTOkFNWk4uSVFfR1dfSU5UQU5fQU1PUlRfQ0YuRlkyMDEzAQAAAD1JAAACAAAAAzE2OAEIAAAABQAAAAExAQAAAAoxNzc0MDY0MjE2AwAAAAMxNjACAAAABDIxODIEAAAAATAHAAAACTcvMzEvMjAxOQgAAAAKMTIvMzEvMjAxMwkAAAABMKuyW1gPFtcINfOXqg8W1wguQ0lRLk5BU0RBUUdTOkNPU1QuSVFfREVCVF9FUVVJVl9ORVRfUEJPLkZZMjAxNAEAAACRagEAAwAAAAAAlRN0WQ8W1wgkblSqDxbXCBtDSVEuVFNFOjgwMjguSVFfR1BQRS5GWTIwMDgBAAAAGWMNAAIAAAAGMTA3NjY4AQgAAAAFAAAAATEBAAAACjEwMTY0NTQ4ODYDAAAAAjc5AgAAAAQxMTY5BAAAAAEwBwAAAAk3LzMxLzIwMTkIAAAACTIvMjkvMjAwOAkAAAABMDWIkF0PFtcICAazqQ8W1wgsQ0lRLk5ZU0U6VEdULklRX0RFQlRfRVFVSVZfT1BFUl9MRUFTRS5GWTIwMTgBAAAAZqkCAAIAAAAEMTY5NgEIAAAABQAAAAExAQAAAAoxOTQ5NDk4ODg1AwAAAAMxNjACAAAABTIxNjcxBAAAAAEwBwAAAAk3LzMxLzIwMTkIAAAACDIvMy8yMDE4CQAAAAEwy1nbWA8W1wi2E4CqDxbXCCxDSVEuTllTRTpXTVQuSVFf</t>
  </si>
  <si>
    <t>VE9UQUxfQVNTRVRTLkZZMjAwNC4uLi5MT0NBTAEAAADfxgQAAgAAAAYxMDU0MDUBCAAAAAUAAAABMQEAAAAJMjE4NjYwMjkxAwAAAAMxNjACAAAABDEwMDcEAAAAATAHAAAACTcvMzEvMjAxOQgAAAAJMS8zMS8yMDA0CQAAAAEws/ddUg8W1whAGK+rDxbXCCtDSVEuTllTRTpUR1QuSVFfUkVUVVJOX0NPTU1PTl9FUVVJVFkuRlkyMDE0AQAAAGapAgACAAAABzE2LjQzMjMBCAAAAAUAAAABMQEAAAAKMTc4MDI1OTE5NwMAAAADMTYwAgAAAAUzMzMyMAQAAAABMAcAAAAJNy8zMS8yMDE5CAAAAAgyLzEvMjAxNAkAAAABMATHZlQPFtcIfQUyqw8W1wgmQ0lRLlRTRTo5OTgzLklRX0lOVkVTVF9MT0FOU19DRi5GWTIwMTgBAAAA0Y5EAAMAAAAAAKbjGF8PFtcIQjlrqQ8W1wgiQ0lRLlRTRToyNjUxLklRX0dBSU5fSU5WRVNULkZZMjAxOQEAAAAHMhAAAgAAAAM3MzgBCAAAAAUAAAABMQEAAAAKMTk2NzAwNDg3MwMAAAACNzkCAAAAAjYyBAAAAAEwBwAAAAk3LzMxLzIwMTkIAAAACTIvMjgvMjAxOQkAAAABMJIOFVwPFtcI2131qQ8W1wghQ0lRLlRTRTo4MjY3LklRX0VBUk5JTkdfQ08uRlkyMDEzAQAAAKZYDQACAAAABjEwODc1MgEIAAAABQAAAAExAQAAAAoxNjIxMjI5MDMyAwAAAAI3OQIAAAABNwQAAAABMAcAAAAJNy8zMS8yMDE5CAAAAAkyLzI4LzIwMTMJAAAAATAI/vxdDxbXCFzBnakPFtcIIkNJUS5UU0U6</t>
  </si>
  <si>
    <t>MzM4Mi5JUV9FQklUX01BUkdJTi5GWTIwMTYBAAAA/EBqAQIAAAAGNS44Mjc2AQgAAAAFAAAAATEBAAAACjE3OTQ5NzY3OTgDAAAAAjc5AgAAAAQ0MDUzBAAAAAEwBwAAAAk3LzMxLzIwMTkIAAAACTIvMjkvMjAxNgkAAAABMPogx1YPFtcIOzvxqg8W1wglQ0lRLlRTRTo4MDI4LklRX09USEVSX09QRVJfQUNULkZZMjAxNwEAAAAZYw0AAgAAAAYtMTExOTUBCAAAAAUAAAABMQEAAAAKMTg0NTU1NDk5NgMAAAACNzkCAAAABDIwNDcEAAAAATAHAAAACTcvMzEvMjAxOQgAAAAJMi8yOC8yMDE3CQAAAAEw9qrvXA8W1wicuc6pDxbXCChDSVEuTkFTREFRR1M6QU1aTi5JUV9QRV9FWENMLi4yMDAzLzAyLzI4AQAAAD1JAAADAAAAAk5NAQcAAAAFAAAAATEBAAAABzk5MTk2MTMDAAAAATACAAAABjEwMDAyNwQAAAABMAcAAAAJMi8yOC8yMDAzCAAAAAkyLzI4LzIwMDOEgpV+DxbXCKK1aLAPFtcIIUNJUS5OWVNFOldNVC5JUV9DT01NT05fUkVQLkZZMjAxMAEAAADfxgQAAgAAAAUtNzI3NgEIAAAABQAAAAExAQAAAAoxNjUzMTcxNTMyAwAAAAMxNjACAAAABDIxNjQEAAAAATAHAAAACTcvMzEvMjAxOQgAAAAJMS8zMS8yMDEwCQAAAAEwPef4Wg8W1wjDmCOqDxbXCCVDSVEuVFNFOjgyNjcuSVFfUkVUVVJOX0NBUElUQUwuRlkyMDA5AQAAAKZYDQACAAAABjMuMTMwOAEIAAAABQAAAAExAQAAAAoxNDE4ODkwNjQyAwAA</t>
  </si>
  <si>
    <t>AAI3OQIAAAAENDM2MwQAAAABMAcAAAAJNy8zMS8yMDE5CAAAAAkyLzI4LzIwMDkJAAAAATB+VdpVDxbXCIgJA6sPFtcIKkNJUS5OQVNEQVFHUzpBTVpOLklRX09USEVSX0NMX1NVUFBMLkZZMjAxNAEAAAA9SQAAAwAAAAAAhBcVWA8W1wibiJqqDxbXCCFDSVEuVFNFOjgwMjguSVFfTkVUX0NIQU5HRS5GWTIwMTUBAAAAGWMNAAIAAAAFLTE5MDgBCAAAAAUAAAABMQEAAAAKMTc0MjI0Mzc1MQMAAAACNzkCAAAABDIwOTMEAAAAATAHAAAACTcvMzEvMjAxOQgAAAAJMi8yOC8yMDE1CQAAAAEwDYTvXA8W1wjei8mpDxbXCC1DSVEuVFNFOjMzODIuSVFfT1RIRVJfSU5WRVNUX0FDVF9TVVBQTC5GWTIwMTABAAAA/EBqAQIAAAAGLTExMzkxAQgAAAAFAAAAATEBAAAACjE0MzY1MTE2MDUDAAAAAjc5AgAAAAQyMDUxBAAAAAEwBwAAAAk3LzMxLzIwMTkIAAAACTIvMjgvMjAxMAkAAAABMNHBIWAPFtcIBPssqQ8W1wgnQ0lRLlRTRToyNjUxLklRX0VCSVREQV9DQVBFWF9JTlQuRlkyMDA4AQAAAAcyEAACAAAACzIwMjkuMjYwODY5AQgAAAAFAAAAATEBAAAACjEzNTc2MjAzODEDAAAAAjc5AgAAAAQ0MTkxBAAAAAEwBwAAAAk3LzMxLzIwMTkIAAAACTIvMjkvMjAwOAkAAAABMIiGz1UPFtcIFXQRqw8W1wgrQ0lRLk5ZU0U6VEdULklRX01JTk9SSVRZX0lOVEVSRVNUX0lTLkZZMjAxMAEAAABmqQIAAwAAAAAAQCoiWQ8W</t>
  </si>
  <si>
    <t>1whYbWeqDxbXCB5DSVEuVFNFOjMwOTIuSVFfUkFXX0lOVi5GWTIwMTUBAAAAAmXaAQMAAAAAAM9eV1sPFtcIb0oOqg8W1wglQ0lRLk5ZU0U6QkFCQS5JUV9FUVVJVFlfTUVUSE9ELkZZMjAwOAEAAAARJYICAwAAAAAAK9sVWA8W1wh656mqDxbXCB9DSVEuVFNFOjgyMjcuSVFfQVJfVFVSTlMuRlkyMDEyAQAAADVwDQACAAAACTMwMS40ODk5OAEIAAAABQAAAAExAQAAAAoxNTUxNzIxNjUwAwAAAAI3OQIAAAAENDAwMQQAAAABMAcAAAAJNy8zMS8yMDE5CAAAAAkyLzIwLzIwMTIJAAAAATCBLtpVDxbXCNS1/aoPFtcIG0NJUS5UU0U6ODI2Ny5JUV9BUElDLkZZMjAxMQEAAACmWA0AAgAAAAYyNjQ5NjMBCAAAAAUAAAABMQEAAAAKMTQ1ODI0MjA4NgMAAAACNzkCAAAABDEwODQEAAAAATAHAAAACTcvMzEvMjAxOQgAAAAJMi8yOC8yMDExCQAAAAEwG9f8XQ8W1wiTMJmpDxbXCClDSVEuTllTRTpXTVQuSVFfQVNTRVRfV1JJVEVET1dOX0NGLkZZMjAxNAEAAADfxgQAAwAAAAAAdRn8Wg8W1who4C6qDxbXCB5DSVEuVFNFOjgyNjcuSVFfTFRfREVCVC5GWTIwMTEBAAAAplgNAAIAAAAGODYyODA5AQgAAAAFAAAAATEBAAAACjE0NTgyNDIwODYDAAAAAjc5AgAAAAQxMDQ5BAAAAAEwBwAAAAk3LzMxLzIwMTkIAAAACTIvMjgvMjAxMQkAAAABMBvX/F0PFtcIngmZqQ8W1wgtQ0lRLk5ZU0U6QkFCQS5JUV9JTVBVVF9P</t>
  </si>
  <si>
    <t>UEVSX0xFQVNFX0RFUFIuRlkyMDE1AQAAABElggICAAAACjE3MC43NDI0MzIBCAAAAAUAAAABMQEAAAAKMTg0NzExMzIwOQMAAAACMzICAAAABTIxNjczBAAAAAEwBwAAAAk3LzMxLzIwMTkIAAAACTMvMzEvMjAxNQkAAAABMFq3wFcPFtcIvZm9qg8W1wggQ0lRLlRTRToyNjUxLklRX0NIQU5HRV9BUC5GWTIwMTIBAAAABzIQAAIAAAAEMTMyOAEIAAAABQAAAAExAQAAAAoxNjQwNTg0NDcwAwAAAAI3OQIAAAAEMjAxNwQAAAABMAcAAAAJNy8zMS8yMDE5CAAAAAkyLzI5LzIwMTIJAAAAATCg7HFcDxbXCKRB46kPFtcIKUNJUS5UU0U6OTk4My5JUV9UT1RBTF9ERUJUX0NBUElUQUwuRlkyMDA4AQAAANGORAACAAAABjYuODc0MwEIAAAABQAAAAExAQAAAAoxNDM0NzMyMzM5AwAAAAI3OQIAAAAENDE4NgQAAAABMAcAAAAJNy8zMS8yMDE5CAAAAAk4LzMxLzIwMDgJAAAAATDa4NlVDxbXCIlt9KoPFtcII0NJUS5UU0U6ODIyNy5JUV9HUk9TU19NQVJHSU4uRlkyMDE3AQAAADVwDQACAAAABzMzLjMwMTcBCAAAAAUAAAABMQEAAAAKMTg0NTU1NDkzOQMAAAACNzkCAAAABDQwNzQEAAAAATAHAAAACTcvMzEvMjAxOQgAAAAJMi8yMC8yMDE3CQAAAAEwflXaVQ8W1wgYmQCrDxbXCBVDSVEuMC5JUV9DQVNIX09QRVIuRlkFAAAAAAAAAAgAAAAVKEludmFsaWQgVGltZSBQZXJpb2QpE7I1Vw8W1whQn+mqDxbXCCRDSVEu</t>
  </si>
  <si>
    <t>VFNFOjk5ODMuSVFfRUJJVERBX01BUkdJTi5GWTIwMTMBAAAA0Y5EAAIAAAAHMTMuODIzNAEIAAAABQAAAAExAQAAAAoxNzA4OTA3MDk4AwAAAAI3OQIAAAAENDA0NwQAAAABMAcAAAAJNy8zMS8yMDE5CAAAAAk4LzMxLzIwMTMJAAAAATCTB9pVDxbXCJFR96oPFtcIIENJUS5UU0U6ODI2Ny5JUV9SRF9FWFBfRk4uRlkyMDE2AQAAAKZYDQADAAAAAAB+no9dDxbXCEUnp6kPFtcIJ0NJUS5OWVNFOldNVC5JUV9DRk9fQ1VSUkVOVF9MSUFCLkZZMjAwOAEAAADfxgQAAgAAAAgwLjM1Mjk4NwEIAAAABQAAAAExAQAAAAoxMzQ2MjYxODI4AwAAAAMxNjACAAAABDQxODUEAAAAATAHAAAACTcvMzEvMjAxOQgAAAAJMS8zMS8yMDA4CQAAAAEwPdXBVQ8W1wh+wh+rDxbXCCpDSVEuTllTRTpCQUJBLklRX0FTU0VUX1dSSVRFRE9XTl9DRi5GWTIwMTIBAAAAESWCAgIAAAADMzk5AQgAAAAFAAAAATEBAAAACjE3MDA4NTI0NjcDAAAAAjMyAgAAAAQyMDE5BAAAAAEwBwAAAAk3LzMxLzIwMTkIAAAACTMvMzEvMjAxMgkAAAABMG9pwFcPFtcISsO1qg8W1wgfQ0lRLlRTRTo4MjI3LklRX1RPVEFMX0NMLkZZMjAxNQEAAAA1cA0AAgAAAAUzNzU4NgEIAAAABQAAAAExAQAAAAoxNzQyMjQzNzgyAwAAAAI3OQIAAAAEMTAwOQQAAAABMAcAAAAJNy8zMS8yMDE5CAAAAAkyLzIwLzIwMTUJAAAAATCMFXBeDxbXCEyagakPFtcIJ0NJ</t>
  </si>
  <si>
    <t>US5UU0U6ODAyOC5JUV9DQVNIX09QRVIuRlkyMDE4Li4uLkpQWQEAAAAZYw0AAgAAAAYxNTI3MjkBCAAAAAUAAAABMQEAAAAKMTg5MTc4MjkxNQMAAAACNzkCAAAABDIwMDYEAAAAATAHAAAACTcvMzEvMjAxOQgAAAAJMi8yOC8yMDE4CQAAAAEw2S9CVA8W1wiZFlarDxbXCCBDSVEuTllTRTpXTVQuSVFfQ0hBTkdFX0FSLkZZMjAxNwEAAADfxgQAAgAAAAQtNDAyAQgAAAAFAAAAATEBAAAACjE5NTE1NDAzMzUDAAAAAzE2MAIAAAAEMjAxOAQAAAABMAcAAAAJNy8zMS8yMDE5CAAAAAkxLzMxLzIwMTcJAAAAATDPtKdaDxbXCPCEN6oPFtcIJkNJUS5OWVNFOldNVC5JUV9FWFRSQV9BQ0NfSVRFTVMuRlkyMDExAQAAAN/GBAADAAAAAAAxDvlaDxbXCHxaJKoPFtcIMENJUS5UU0U6MzM4Mi5JUV9UT1RBTF9PVVRTVEFORElOR19CU19EQVRFLkZZMjAxOQEAAAD8QGoBAgAAAAo4ODQuNTY4NTk5AQQAAAAFAAAAATUBAAAACjE5NjcwMDQ3MTECAAAABTI0MTUyBgAAAAEwnrzPXw8W1wh6zkapDxbXCBxDSVEuTllTRTpXTVQuSVFfREFfQ0YuRlkyMDEzAQAAAN/GBAACAAAABDg0NzgBCAAAAAUAAAABMQEAAAAKMTcyNjQ4OTM4MQMAAAADMTYwAgAAAAQyMTYwBAAAAAEwBwAAAAk3LzMxLzIwMTkIAAAACTEvMzEvMjAxMwkAAAABMGvy+1oPFtcIitIrqg8W1wgjQ0lRLlRTRTo5OTgzLklRX0JFVEFfMllSLjIwMTYvMDgv</t>
  </si>
  <si>
    <t>MzEBAAAA0Y5EAAIAAAAQMS4wMjc2MDg5MTQwNTc5MwB9MlB9DxbXCDKwarAPFtcIJENJUS5UU0U6ODIyNy5JUV9JTVBBSVJNRU5UX0dXLkZZMjAxMwEAAAA1cA0AAwAAAAAA1jS3Xg8W1wj2pXqpDxbXCC9DSVEuTkFTREFRR1M6Q09TVC5JUV9URVZfRUJJVERBLjIwMDAuMjAxMC8wMi8yOAEAAACRagEAAgAAAAg5LjY0Mjk2NQEHAAAABQAAAAExAQAAAAoxMjkxNzkwNjcwAwAAAAEwAgAAAAYxMDAwMzAEAAAAATAHAAAACTIvMjYvMjAxMAgAAAAJMi8yNi8yMDEwgFuVfg8W1wgaimOwDxbXCBlDSVEuVFNFOjMwOTIuSVFfR1AuRlkyMDE1AQAAAAJl2gECAAAABTM4Nzc3AQgAAAAFAAAAATEBAAAACjE3NDU1MjgwMjIDAAAAAjc5AgAAAAIxMAQAAAABMAcAAAAJNy8zMS8yMDE5CAAAAAkzLzMxLzIwMTUJAAAAATDPXldbDxbXCON2DKoPFtcIJUNJUS5OQVNEQVFHUzpDT1NULklRX0NIQU5HRV9BUC5GWTIwMDgBAAAAkWoBAAIAAAACOTYBCAAAAAUAAAABMQEAAAAKMTQwNDU4OTE4NAMAAAADMTYwAgAAAAQyMDE3BAAAAAEwBwAAAAk3LzMxLzIwMTkIAAAACTgvMzEvMjAwOAkAAAABMG+B/lkPFtcICxZDqg8W1wglQ0lRLlRTRTo5OTgzLklRX0RJTFVUX0VQU19FWENMLkZZMjAxOAEAAADRjkQAAgAAAAsxNTE1LjIyOTk5OQEIAAAABQAAAAExAQAAAAoxOTI4NDUzMzg0AwAAAAI3OQIAAAADMTQyBAAAAAEwBwAA</t>
  </si>
  <si>
    <t>AAk3LzMxLzIwMTkIAAAACTgvMzEvMjAxOAkAAAABMJ+8GF8PFtcIkmNpqQ8W1wghQ0lRLk5BU0RBUUdTOkNPU1QuSVFfRUJJVEEuRlkyMDE1AQAAAJFqAQACAAAABDM2MjQBCAAAAAUAAAABMQEAAAAKMTg2MTk1MTgwNwMAAAADMTYwAgAAAAYxMDA2ODkEAAAAATAHAAAACTcvMzEvMjAxOQgAAAAJOC8zMC8yMDE1CQAAAAEwfDt0WQ8W1wi0aVaqDxbXCC1DSVEuTkFTREFRR1M6Q09TVC5JUV9ERUZfVEFYX0FTU0VUU19MVC5GWTIwMTEBAAAAkWoBAAMAAAAAAKcd/1kPFtcIvv5Kqg8W1wgqQ0lRLlRTRToyNjUxLklRX1RFVl9FQklUREEuMjAwMC4yMDExLzAyLzI4AQAAAAcyEAACAAAACDQuMDEzMDY1AQcAAAAFAAAAATEBAAAACjE0MTkxMzc5NDkDAAAAATACAAAABjEwMDAzMAQAAAABMAcAAAAJMi8yOC8yMDExCAAAAAkyLzI4LzIwMTGfowl/DxbXCBkDt6sPFtcIIkNJUS5UU0U6MzA5Mi5JUV9FQklUX01BUkdJTi5GWTIwMTMBAAAAAmXaAQIAAAAHMjQuMzM2NgEIAAAABQAAAAExAQAAAAoxNjI1NDU3NTYzAwAAAAI3OQIAAAAENDA1MwQAAAABMAcAAAAJNy8zMS8yMDE5CAAAAAkzLzMxLzIwMTMJAAAAATBnh8FVDxbXCKBXG6sPFtcIHUNJUS5UU0U6OTk4My5JUV9DT01NT04uRlkyMDE0AQAAANGORAACAAAABTEwMjczAQgAAAAFAAAAATEBAAAACjE3NjcxMDI0MDYDAAAAAjc5AgAAAAQxMTAzBAAAAAEw</t>
  </si>
  <si>
    <t>BwAAAAk3LzMxLzIwMTkIAAAACTgvMzEvMjAxNAkAAAABMP/4F18PFtcIJNpeqQ8W1wgjQ0lRLlRTRToyNjUxLklRX0VCSVRBX01BUkdJTi5GWTIwMTgBAAAABzIQAAIAAAAHMTAuMDEzNAEIAAAABQAAAAExAQAAAAoxODkxNzgyOTc5AwAAAAI3OQIAAAAENDQxOQQAAAABMAcAAAAJNy8zMS8yMDE5CAAAAAkyLzI4LzIwMTgJAAAAATB6+89VDxbXCKsVF6sPFtcIIENJUS5UU0U6ODAyOC5JUV9QQVJUX1RJTUUuRlkyMDE3AQAAABljDQADAAAAAAD2qu9cDxbXCK6SzqkPFtcIJENJUS5UU0U6ODAyOC5JUV9DVVJSRU5DWV9HQUlOLkZZMjAxMAEAAAAZYw0AAgAAAAQtMTIwAQgAAAAFAAAAATEBAAAACjEzNjkxODEzMTcDAAAAAjc5AgAAAAIzOAQAAAABMAcAAAAJNy8zMS8yMDE5CAAAAAkyLzI4LzIwMTAJAAAAATDjrFVdDxbXCB8LuKkPFtcII0NJUS5UU0U6MzM4Mi5JUV9CQVNJQ19XRUlHSFQuRlkyMDEwAQAAAPxAagECAAAACjkwMy40NTgzMTQAmJshYA8W1wiLTSupDxbXCCVDSVEuTllTRTpXTVQuSVFfQ0FQSVRBTF9MRUFTRVMuRlkyMDEzAQAAAN/GBAACAAAABDMwMjMBCAAAAAUAAAABMQEAAAAKMTcyNjQ4OTM4MQMAAAADMTYwAgAAAAQxMTgzBAAAAAEwBwAAAAk3LzMxLzIwMTkIAAAACTEvMzEvMjAxMwkAAAABMG7L+1oPFtcI2V0rqg8W1wghQ0lRLlRTRToyNjUxLklRX09USEVSX09QRVIuRlkyMDEy</t>
  </si>
  <si>
    <t>AQAAAAcyEAADAAAAAACg7HFcDxbXCDEg4akPFtcIGkNJUS4uSVFfR1dfSU5UQU5fQU1PUlRfQ0YuBQAAAAEAAAAIAAAAFChJbnZhbGlkIElkZW50aWZpZXIp8235hg8W1wjzbfmGDxbXCCNDSVEuVFNFOjgyMjcuSVFfRElMVVRfV0VJR0hULkZZMjAxMwEAAAA1cA0AAgAAAAYzNi43NzMA1jS3Xg8W1wjJ9HqpDxbXCDNDSVEuTkFTREFRR1M6Q09TVC5JUV9PVEhFUl9GSU5BTkNFX0FDVF9TVVBQTC5GWTIwMTUBAAAAkWoBAAIAAAADMTIxAQgAAAAFAAAAATEBAAAACjE4NjE5NTE4MDcDAAAAAzE2MAIAAAAEMjA1MAQAAAABMAcAAAAJNy8zMS8yMDE5CAAAAAk4LzMwLzIwMTUJAAAAATB8O3RZDxbXCARkWKoPFtcIJ0NJUS5UU0U6MjY1MS5JUV9FQklUREFfQ0FQRVhfSU5ULkZZMjAxNwEAAAAHMhAAAgAAAAk0NS44MDk3OTYBCAAAAAUAAAABMQEAAAAKMTg0NTc2NjM2NAMAAAACNzkCAAAABDQxOTEEAAAAATAHAAAACTcvMzEvMjAxOQgAAAAJMi8yOC8yMDE3CQAAAAEwevvPVQ8W1wi47harDxbXCCFDSVEuVFNFOjk5ODMuSVFfU0dBX01BUkdJTi5GWTIwMTMBAAAA0Y5EAAIAAAAHMzcuMjg2NwEIAAAABQAAAAExAQAAAAoxNzA4OTA3MDk4AwAAAAI3OQIAAAAENDM3NQQAAAABMAcAAAAJNy8zMS8yMDE5CAAAAAk4LzMxLzIwMTMJAAAAATDa4NlVDxbXCJFR96oPFtcIH0NJUS5UU0U6OTk4My5JUV9UUkVBU1VS</t>
  </si>
  <si>
    <t>WS5GWTIwMTQBAAAA0Y5EAAIAAAAGLTE1NzkwAQgAAAAFAAAAATEBAAAACjE3NjcxMDI0MDYDAAAAAjc5AgAAAAQxMjQ4BAAAAAEwBwAAAAk3LzMxLzIwMTkIAAAACTgvMzEvMjAxNAkAAAABMP/4F18PFtcI8AFfqQ8W1wgoQ0lRLlRTRTo4MjY3LklRX0NVUlJFTlRfUE9SVF9ERUJULkZZMjAwOAEAAACmWA0AAgAAAAYxODM1MDIBCAAAAAUAAAABMQEAAAAJOTk1MDU2MDcwAwAAAAI3OQIAAAAEMTI5NwQAAAABMAcAAAAJNy8zMS8yMDE5CAAAAAkyLzIwLzIwMDgJAAAAATA3YvxdDxbXCAEOkKkPFtcIKkNJUS5OQVNEQVFHUzpBTVpOLklRX0NBUElUQUxfTEVBU0VTLkZZMjAwNwEAAAA9SQAAAgAAAAI2MgEIAAAABQAAAAExAQAAAAoxMzEzNzc4NTMyAwAAAAMxNjACAAAABDExODMEAAAAATAHAAAACTcvMzEvMjAxOQgAAAAKMTIvMzEvMjAwNwkAAAABMMWA21gPFtcIm46Fqg8W1wgpQ0lRLlRTRTo5OTgzLklRX0RFQlRfRVFVSVZfTkVUX1BCTy5GWTIwMDcBAAAA0Y5EAAIAAAADMzI5AQgAAAAFAAAAATEBAAAACjE0NDU5MjQyNDYDAAAAAjc5AgAAAAUyMTY3OQQAAAABMAcAAAAJNy8zMS8yMDE5CAAAAAk4LzMxLzIwMDcJAAAAATDstspfDxbXCJ4ASqkPFtcIGUNJUS5UU0U6ODI2Ny5JUV9OSS5GWTIwMDcBAAAAplgNAAIAAAAFNTc2NTYBCAAAAAUAAAABMQEAAAAJNzUzMTcyODkwAwAAAAI3OQIAAAACMTUE</t>
  </si>
  <si>
    <t>AAAAATAHAAAACTcvMzEvMjAxOQgAAAAJMi8yMC8yMDA3CQAAAAEwSRXUUg8W1wiZ9IarDxbXCCRDSVEuTllTRTpCQUJBLklRX0JFVEFfNVlSLjIwMTcvMDMvMzEBAAAAESWCAgIAAAAQMi42MzM0OTczNDMyNTUwOABcp1B9DxbXCAxodrAPFtcIKkNJUS5UU0U6ODI2Ny5JUV9PVEhFUl9VTlVTVUFMX1NVUFBMLkZZMjAxMgEAAACmWA0AAgAAAAYtNDY1MDYBCAAAAAUAAAABMQEAAAAKMTU1MTcyMTY2OQMAAAACNzkCAAAAAjg3BAAAAAEwBwAAAAk3LzMxLzIwMTkIAAAACTIvMjkvMjAxMgkAAAABMBvX/F0PFtcIUt2aqQ8W1wggQ0lRLlRTRTo4MjY3LklRX0RJVl9TSEFSRS5GWTIwMDkBAAAAplgNAAIAAAACMTcBCAAAAAUAAAABMQEAAAAKMTQxODg5MDY0MgMAAAACNzkCAAAABDMwNTgEAAAAATAHAAAACTcvMzEvMjAxOQgAAAAJMi8yOC8yMDA5CQAAAAEwN2L8XQ8W1wg+fpKpDxbXCB9DSVEuVFNFOjMwOTIuSVFfVE9UQUxfQ0wuRlkyMDEwAQAAAAJl2gECAAAACDUxMjEuMzA5AQgAAAAFAAAAATEBAAAACjEzODQ4Nzk5MTADAAAAAjc5AgAAAAQxMDA5BAAAAAEwBwAAAAk3LzMxLzIwMTkIAAAACTMvMzEvMjAxMAkAAAABMAOSw1sPFtcIJUL/qQ8W1wgsQ0lRLlRTRTo5OTgzLklRX05FVF9ERUJUX0VCSVREQV9DQVBFWC5GWTIwMDgBAAAA0Y5EAAMAAAACTk0BCAAAAAUAAAABMQEAAAAKMTQzNDczMjMzOQMA</t>
  </si>
  <si>
    <t>AAACNzkCAAAABTIzMzE0BAAAAAEwBwAAAAk3LzMxLzIwMTkIAAAACTgvMzEvMjAwOAkAAAABMNrg2VUPFtcIdpP0qg8W1wgdQ0lRLlRTRTozMDkyLklRX1JEX0VYUC5GWTIwMTABAAAAAmXaAQMAAAAAAAOSw1sPFtcIfLv9qQ8W1wgiQ0lRLlRTRTo5OTgzLklRX09USEVSX0lOVEFOLkZZMjAxMgEAAADRjkQAAgAAAAUyMjIyNAEIAAAABQAAAAExAQAAAAoxNTgwNDUwOTMxAwAAAAI3OQIAAAAEMTA0MAQAAAABMAcAAAAJNy8zMS8yMDE5CAAAAAk4LzMxLzIwMTIJAAAAATC8UstfDxbXCLVOWKkPFtcIJUNJUS5OWVNFOldNVC5JUV9HV19JTlRBTl9BTU9SVC5GWTIwMTUBAAAA38YEAAMAAAAAAOJmp1oPFtcICsovqg8W1wgtQ0lRLk5BU0RBUUdTOkNPU1QuSVFfVE9UQUxfTElBQl9FUVVJVFkuRlkyMDE1AQAAAJFqAQACAAAABTMzMDE3AQgAAAAFAAAAATEBAAAACjE4NjE5NTE4MDcDAAAAAzE2MAIAAAAEMTAxMwQAAAABMAcAAAAJNy8zMS8yMDE5CAAAAAk4LzMwLzIwMTUJAAAAATB8O3RZDxbXCIAsV6oPFtcIKkNJUS5UU0U6ODIyNy5JUV9JTkNfVEFYX1BBWV9DVVJSRU5ULkZZMjAxMwEAAAA1cA0AAgAAAAUxMDQ2NwEIAAAABQAAAAExAQAAAAoxNjIxMjI5MDU2AwAAAAI3OQIAAAAEMTA5NAQAAAABMAcAAAAJNy8zMS8yMDE5CAAAAAkyLzIwLzIwMTMJAAAAATC0W7deDxbXCMmQe6kPFtcII0NJUS5UU0U6</t>
  </si>
  <si>
    <t>MzM4Mi5JUV9GSU5JU0hFRF9JTlYuRlkyMDE3AQAAAPxAagEDAAAAAACZlc9fDxbXCL0tQakPFtcIIENJUS5UU0U6ODI2Ny5JUV9SRF9FWFBfRk4uRlkyMDA5AQAAAKZYDQADAAAAAAA3YvxdDxbXCEukkqkPFtcIIUNJUS5UU0U6MjY1MS5JUV9OSV9DT01QQU5ZLkZZMjAwOAEAAAAHMhAAAgAAAAUyMjYxMgEIAAAABQAAAAExAQAAAAoxMzU3NjIwMzgxAwAAAAI3OQIAAAAFNDE1NzEEAAAAATAHAAAACTcvMzEvMjAxOQgAAAAJMi8yOS8yMDA4CQAAAAEw2/jvXA8W1wjU3NWpDxbXCCtDSVEuVFNFOjgyMjcuSVFfTklfQVZBSUxfRVhDTF9NQVJHSU4uRlkyMDEzAQAAADVwDQACAAAABTUuNTkzAQgAAAAFAAAAATEBAAAACjE2MjEyMjkwNTYDAAAAAjc5AgAAAAQ0MTgyBAAAAAEwBwAAAAk3LzMxLzIwMTkIAAAACTIvMjAvMjAxMwkAAAABMIEu2lUPFtcIqir+qg8W1wgqQ0lRLk5ZU0U6V01ULklRX1RPVEFMX0VRVUlUWS5GWTIwMTQuLi4uSlBZAQAAAN/GBAACAAAACTg0NjkzNjcuNQEIAAAABQAAAAExAQAAAAoxNzgzMDA3NjY3AwAAAAI3OQIAAAAEMTI3NQQAAAABMAcAAAAJNy8zMS8yMDE5CAAAAAkxLzMxLzIwMTQJAAAAATD14UFUDxbXCHJkT6sPFtcIJUNJUS5OQVNEQVFHUzpDT1NULklRX1JEX0VYUF9GTi5GWTIwMTABAAAAkWoBAAMAAAAAAKrO/lkPFtcIZs1Hqg8W1wggQ0lRLlRTRToyNjUxLklRX0NI</t>
  </si>
  <si>
    <t>QU5HRV9BUC5GWTIwMTQBAAAABzIQAAIAAAAENTU2NwEIAAAABQAAAAExAQAAAAoxNjgyOTkxODkzAwAAAAI3OQIAAAAEMjAxNwQAAAABMAcAAAAJNy8zMS8yMDE5CAAAAAkyLzI4LzIwMTQJAAAAATDSmRRcDxbXCDLi6KkPFtcIIUNJUS5UU0U6ODIyNy5JUV9FQklUREFfSU5ULkZZMjAwOAEAAAA1cA0AAgAAAAoxNDEuMDY3MTM3AQgAAAAFAAAAATEBAAAACTk5MjM0ODA1MAMAAAACNzkCAAAABDQxOTAEAAAAATAHAAAACTcvMzEvMjAxOQgAAAAJMi8yMC8yMDA4CQAAAAEwgS7aVQ8W1wi7k/uqDxbXCBlDSVEuTllTRTpUR1QuSVFfTkkuRlkyMDE5AQAAAGapAgACAAAABDI5MzcBCAAAAAUAAAABMQEAAAAKMTk0OTQ5ODg3MwMAAAADMTYwAgAAAAIxNQQAAAABMAcAAAAJNy8zMS8yMDE5CAAAAAgyLzIvMjAxOQkAAAABMMtZ21gPFtcIS8GBqg8W1wglQ0lRLlRTRTozMDkyLklRX0xUX0RFQlRfUkVQQUlELkZZMjAxMQEAAAACZdoBAwAAAAAA87jDWw8W1wikOgOqDxbXCC1DSVEuTkFTREFRR1M6Q09TVC5JUV9UT1RBTF9MSUFCX0VRVUlUWS5GWTIwMDcBAAAAkWoBAAIAAAAJMTk2MDYuNTg2AQgAAAAFAAAAATEBAAAACjEyMDUyMDc3MjkDAAAAAzE2MAIAAAAEMTAxMwQAAAABMAcAAAAJNy8zMS8yMDE5CAAAAAg5LzIvMjAwNwkAAAABMMECqFoPFtcI6pU/qg8W1wgbQ0lRLk5ZU0U6V01ULklRX0FQSUMuRlky</t>
  </si>
  <si>
    <t>MDA4AQAAAN/GBAACAAAABDMwMjgBCAAAAAUAAAABMQEAAAAKMTM0NjI2MTgyOAMAAAADMTYwAgAAAAQxMDg0BAAAAAEwBwAAAAk3LzMxLzIwMTkIAAAACTEvMzEvMjAwOAkAAAABMJ/SV1sPFtcIjeUcqg8W1wgnQ0lRLk5ZU0U6QkFCQS5JUV9ORVRfREVCVF9FQklUREEuRlkyMDEyAQAAABElggIDAAAAAk5NAQgAAAAFAAAAATEBAAAACjE3MDA4NTI0NjcDAAAAAjMyAgAAAAQ0MTkzBAAAAAEwBwAAAAk3LzMxLzIwMTkIAAAACTMvMzEvMjAxMgkAAAABMMyvVVQPFtcIjZA/qw8W1wgrQ0lRLk5BU0RBUUdTOkFNWk4uSVFfT1RIRVJfTFRfQVNTRVRTLkZZMjAwOAEAAAA9SQAAAgAAAAM1NjABCAAAAAUAAAABMQEAAAAKMTQyMDgyMTE2MQMAAAADMTYwAgAAAAQxMDYwBAAAAAEwBwAAAAk3LzMxLzIwMTkIAAAACjEyLzMxLzIwMDgJAAAAATA471pYDxbXCHxGiKoPFtcIJUNJUS5OWVNFOldNVC5JUV9PVEhFUl9DQV9TVVBQTC5GWTIwMTMBAAAA38YEAAIAAAACMzcBCAAAAAUAAAABMQEAAAAKMTcyNjQ4OTM4MQMAAAADMTYwAgAAAAQxMDU1BAAAAAEwBwAAAAk3LzMxLzIwMTkIAAAACTEvMzEvMjAxMwkAAAABMG7L+1oPFtcI9Q8rqg8W1wgmQ0lRLlRTRTo4MDI4LklRX0xUX0RFQlRfQ0FQSVRBTC5GWTIwMTQBAAAAGWMNAAIAAAAHMTUuNDkxNgEIAAAABQAAAAExAQAAAAoxNjgzMzEyMDk2AwAAAAI3OQIAAAAE</t>
  </si>
  <si>
    <t>NDE4NwQAAAABMAcAAAAJNy8zMS8yMDE5CAAAAAkyLzI4LzIwMTQJAAAAATCSX89VDxbXCJiwDasPFtcIMUNJUS5UU0U6OTk4My5JUV9DSEFOR0VfTkVUX1dPUktJTkdfQ0FQSVRBTC5GWTIwMTcBAAAA0Y5EAAIAAAAFMzM5NzUBCAAAAAUAAAABMQEAAAAKMTkyODQ1MzQwMgMAAAACNzkCAAAABDQ0MjEEAAAAATAHAAAACTcvMzEvMjAxOQgAAAAJOC8zMS8yMDE3CQAAAAEwn7wYXw8W1wjex2ipDxbXCCpDSVEuTllTRTpCQUJBLklRX0FTU0VUX1dSSVRFRE9XTl9DRi5GWTIwMTQBAAAAESWCAgIAAAADLTU0AQgAAAAFAAAAATEBAAAACjE3OTM3NzU0NzQDAAAAAjMyAgAAAAQyMDE5BAAAAAEwBwAAAAk3LzMxLzIwMTkIAAAACTMvMzEvMjAxNAkAAAABMFq3wFcPFtcIIsa7qg8W1wgiQ0lRLlRTRTo4MDI4LklRX0VCSVRfTUFSR0lOLkZZMjAwOQEAAAAZYw0AAgAAAAcxMi43NTQxAQgAAAAFAAAAATEBAAAACjEzNjkxODEzMTQDAAAAAjc5AgAAAAQ0MDUzBAAAAAEwBwAAAAk3LzMxLzIwMTkIAAAACTIvMjgvMjAwOQkAAAABMJ04z1UPFtcIUlcKqw8W1wgsQ0lRLk5ZU0U6VEdULklRX05FVF9ERUJUX0VCSVREQV9DQVBFWC5GWTIwMTYBAAAAZqkCAAIAAAAHMS40ODQwOQEIAAAABQAAAAExAQAAAAoxODc4NDUzODA5AwAAAAMxNjACAAAABTIzMzE0BAAAAAEwBwAAAAk3LzMxLzIwMTkIAAAACTEvMzAvMjAxNgkA</t>
  </si>
  <si>
    <t>AAABMATHZlQPFtcIBbIzqw8W1wghQ0lRLk5ZU0U6V01ULklRX0lOQ19FUVVJVFkuRlkyMDE1AQAAAN/GBAADAAAAAADiZqdaDxbXCMfZeasPFtcIGkNJUS5UU0U6ODIyNy5JUV9SRVYuRlkyMDE2AQAAADVwDQACAAAABjU0NjA1OAEIAAAABQAAAAExAQAAAAoxNzk0OTc2ODYyAwAAAAI3OQIAAAADMTEyBAAAAAEwBwAAAAk3LzMxLzIwMTkIAAAACTIvMjAvMjAxNgkAAAABMIwVcF4PFtcIqB+DqQ8W1wghQ0lRLlRTRTo4MjI3LklRX0VBUk5JTkdfQ08uRlkyMDExAQAAADVwDQACAAAABTIzNTA3AQgAAAAFAAAAATEBAAAACjE0NTgyNDE5ODQDAAAAAjc5AgAAAAE3BAAAAAEwBwAAAAk3LzMxLzIwMTkIAAAACTIvMjAvMjAxMQkAAAABMN7mtl4PFtcIbNd0qQ8W1wgjQ0lRLlRTRToyNjUxLklRX1RPVEFMX1JFQ0VJVi5GWTIwMTYBAAAABzIQAAIAAAAFOTgyNzUBCAAAAAUAAAABMQEAAAAKMTc5NDk3Njc5MQMAAAACNzkCAAAABDEwMDEEAAAAATAHAAAACTcvMzEvMjAxOQgAAAAJMi8yOS8yMDE2CQAAAAEwqcAUXA8W1wj2mu2pDxbXCB9DSVEuTllTRTpCQUJBLklRX1JBV19JTlYuRlkyMDE4AQAAABElggIDAAAAAADoTTZXDxbXCCVXx6oPFtcIJkNJUS5UU0U6MzM4Mi5JUV9TQUxFU19NQVJLRVRJTkcuRlkyMDE4AQAAAPxAagECAAAABjEzNjQ3MwEIAAAABQAAAAExAQAAAAoxOTA2MDUwMTQ1AwAAAAI3OQIA</t>
  </si>
  <si>
    <t>AAAFMjE1NjEEAAAAATAHAAAACTcvMzEvMjAxOQgAAAAJMi8yOC8yMDE4CQAAAAEwmZXPXw8W1wie2kKpDxbXCCpDSVEuTkFTREFRR1M6Q09TVC5JUV9ORVRfUkVOVEFMX0VYUC5GWTIwMTcBAAAAkWoBAAMAAAAAACZkdFkPFtcI8yZcqg8W1wgqQ0lRLk5BU0RBUUdTOkNPU1QuSVFfR1dfSU5UQU5fQU1PUlQuRlkyMDA3AQAAAJFqAQADAAAAAADBAqhaDxbXCJ8PPqoPFtcIIUNJUS5UU0U6OTk4My5JUV9DQVNIX1RBWEVTLkZZMjAxMQEAAADRjkQAAgAAAAU1NTk1MAEIAAAABQAAAAExAQAAAAoxNDg3MTkxNzMwAwAAAAI3OQIAAAAEMzA1MwQAAAABMAcAAAAJNy8zMS8yMDE5CAAAAAk4LzMxLzIwMTEJAAAAATDIK8tfDxbXCP0WV6kPFtcIIENJUS5OWVNFOlRHVC5JUV9MVF9JTlZFU1QuRlkyMDE3AQAAAGapAgACAAAAATQBCAAAAAUAAAABMQEAAAAKMTk0OTQ5ODg3NgMAAAADMTYwAgAAAAQxMDU0BAAAAAEwBwAAAAk3LzMxLzIwMTkIAAAACTEvMjgvMjAxNwkAAAABMOIy21gPFtcIkG18qg8W1wgmQ0lRLlRTRTo4MDI4LklRX05FVF9ERUJUX0VCSVREQS5GWTIwMTMBAAAAGWMNAAMAAAACTk0BCAAAAAUAAAABMQEAAAAKMTYyMTAwMDc4MAMAAAACNzkCAAAABDQxOTMEAAAAATAHAAAACTcvMzEvMjAxOQgAAAAJMi8yOC8yMDEzCQAAAAEwkl/PVQ8W1wi8Ow2rDxbXCB1DSVEuVFNFOjk5ODMuSVFfQ09NTU9O</t>
  </si>
  <si>
    <t>LkZZMjAwNwEAAADRjkQAAgAAAAUxMDI3MwEIAAAABQAAAAExAQAAAAoxNDQ1OTI0MjQ2AwAAAAI3OQIAAAAEMTEwMwQAAAABMAcAAAAJNy8zMS8yMDE5CAAAAAk4LzMxLzIwMDcJAAAAATDstspfDxbXCN6MSakPFtcIIUNJUS5OWVNFOldNVC5JUV9UT1RBTF9ERUJULkZZMjAxNgEAAADfxgQAAgAAAAU1MDc3MgEIAAAABQAAAAExAQAAAAoxODgwNzE4NzYyAwAAAAMxNjACAAAABDQxNzMEAAAAATAHAAAACTcvMzEvMjAxOQgAAAAJMS8zMS8yMDE2CQAAAAEwDI2nWg8W1wjDxIqrDxbXCCpDSVEuVFNFOjMzODIuSVFfSU5DX1RBWF9QQVlfQ1VSUkVOVC5GWTIwMTMBAAAA/EBqAQIAAAAFMzQ4MjcBCAAAAAUAAAABMQEAAAAKMTY4OTEyOTUxOQMAAAACNzkCAAAABDEwOTQEAAAAATAHAAAACTcvMzEvMjAxOQgAAAAJMi8yOC8yMDEzCQAAAAEwi4QiYA8W1wit5DSpDxbXCC1DSVEuTkFTREFRR1M6QU1aTi5JUV9UT1RBTF9ERUJUX1JFUEFJRC5GWTIwMTMBAAAAPUkAAAIAAAAFLTEwMTEBCAAAAAUAAAABMQEAAAAKMTc3NDA2NDIxNgMAAAADMTYwAgAAAAQyMTY2BAAAAAEwBwAAAAk3LzMxLzIwMTkIAAAACjEyLzMxLzIwMTMJAAAAATCrsltYDxbXCDZnmKoPFtcIHkNJUS5OQVNEQVFHUzpBTVpOLklRX0dXLkZZMjAwOQEAAAA9SQAAAgAAAAQxMjM0AQgAAAAFAAAAATEBAAAACjE0OTE2ODQ5NTYDAAAAAzE2MAIA</t>
  </si>
  <si>
    <t>AAAEMTE3MQQAAAABMAcAAAAJNy8zMS8yMDE5CAAAAAoxMi8zMS8yMDA5CQAAAAEwGxdbWA8W1wi0KouqDxbXCB9DSVEuVFNFOjgyNjcuSVFfVE9UQUxfQ0wuRlkyMDA4AQAAAKZYDQACAAAABzEzMzM3NjABCAAAAAUAAAABMQEAAAAJOTk1MDU2MDcwAwAAAAI3OQIAAAAEMTAwOQQAAAABMAcAAAAJNy8zMS8yMDE5CAAAAAkyLzIwLzIwMDgJAAAAATA3YvxdDxbXCNY1kKkPFtcIIkNJUS5UU0U6MjY1MS5JUV9BU1NFVF9UVVJOUy5GWTIwMDkBAAAABzIQAAIAAAAIMC44Mzg4NjgBCAAAAAUAAAABMQEAAAAKMTM2ODQ4OTU1MAMAAAACNzkCAAAABDQxNzcEAAAAATAHAAAACTcvMzEvMjAxOQgAAAAJMi8yOC8yMDA5CQAAAAEwiIbPVQ8W1wj2wRGrDxbXCCtDSVEuTkFTREFRR1M6Q09TVC5JUV9QRVJJT0RMRU5HVEhfSVMuRlkyMDA4AQAAAJFqAQABAAAAAjEyAG+B/lkPFtcI0rFDqg8W1wgjQ0lRLlRTRTozMzgyLklRX0RJTFVUX1dFSUdIVC5GWTIwMTIBAAAA/EBqAQIAAAAHODgzLjk0MQCSNiJgDxbXCLYWMakPFtcIIENJUS5OQVNEQVFHUzpDT1NULklRX0xBTkQuRlkyMDE0AQAAAJFqAQACAAAABDQ3MTYBCAAAAAUAAAABMQEAAAAKMTgxMzA0Mzg4MQMAAAADMTYwAgAAAAQzMDk4BAAAAAEwBwAAAAk3LzMxLzIwMTkIAAAACTgvMzEvMjAxNAkAAAABMJUTdFkPFtcIPpZUqg8W1wghQ0lRLlRTRTozMzgyLklR</t>
  </si>
  <si>
    <t>X1RPVEFMX0RFQlQuRlkyMDA4AQAAAPxAagECAAAABjc5NzU2MgEIAAAABQAAAAExAQAAAAoxMDE3Njk1OTYzAwAAAAI3OQIAAAAENDE3MwQAAAABMAcAAAAJNy8zMS8yMDE5CAAAAAkyLzI5LzIwMDgJAAAAATC6JiFgDxbXCEORaasPFtcIIUNJUS5OWVNFOldNVC5JUV9FQklUREFfSU5ULkZZMjAxMQEAAADfxgQAAgAAAAkxNS4wNDg5NzkBCAAAAAUAAAABMQEAAAAKMTY1MzE3MjIwNAMAAAADMTYwAgAAAAQ0MTkwBAAAAAEwBwAAAAk3LzMxLzIwMTkIAAAACTEvMzEvMjAxMQkAAAABMEb8wVUPFtcIUrwhqw8W1wglQ0lRLlRTRToyNjUxLklRX09USEVSX09QRVJfQUNULkZZMjAxNAEAAAAHMhAAAgAAAAYtMjY5NTEBCAAAAAUAAAABMQEAAAAKMTY4Mjk5MTg5MwMAAAACNzkCAAAABDIwNDcEAAAAATAHAAAACTcvMzEvMjAxOQgAAAAJMi8yOC8yMDE0CQAAAAEw0pkUXA8W1wgy4uipDxbXCCpDSVEuVFNFOjMwOTIuSVFfQ1VSUkVOVF9QT1JUX0xFQVNFUy5GWTIwMDkBAAAAAmXaAQMAAAAAAGZKwVsPFtcI5DX8qQ8W1wgsQ0lRLk5ZU0U6V01ULklRX1RPVEFMX0FTU0VUUy5GWTIwMTEuLi4uTE9DQUwBAAAA38YEAAIAAAAGMTgwNzgyAQgAAAAFAAAAATEBAAAACjE2NTMxNzIyMDQDAAAAAzE2MAIAAAAEMTAwNwQAAAABMAcAAAAJNy8zMS8yMDE5CAAAAAkxLzMxLzIwMTEJAAAAATCiDAZTDxbXCFzKrqsPFtcI</t>
  </si>
  <si>
    <t>GkNJUS5UU0U6OTk4My5JUV9TR0EuRlkyMDA2AQAAANGORAACAAAABjEzNjQ1MQEIAAAABQAAAAExAQAAAAoxNDM0NzMyNTM2AwAAAAI3OQIAAAACMjMEAAAAATAHAAAACTcvMzEvMjAxOQgAAAAJOC8zMS8yMDA2CQAAAAEwsDIGUw8W1wgnInyrDxbXCCVDSVEuTllTRTpCQUJBLklRX09USEVSX0xJQUJfTFQuRlkyMDExAQAAABElggIDAAAAAACVQcBXDxbXCAUgsqoPFtcIH0NJUS5UU0U6MzA5Mi5JUV9FQklUX0lOVC5GWTIwMTUBAAAAAmXaAQMAAAAAAGKuwVUPFtcIEN4cqw8W1wgoQ0lRLlRTRTo4MjI3LklRX1RPVEFMX0RFQlRfRUJJVERBLkZZMjAwOAEAAAA1cA0AAgAAAAgwLjQ1MDg3OQEIAAAABQAAAAExAQAAAAk5OTIzNDgwNTADAAAAAjc5AgAAAAQ0MTkyBAAAAAEwBwAAAAk3LzMxLzIwMTkIAAAACTIvMjAvMjAwOAkAAAABMIEu2lUPFtcIu5P7qg8W1wgkQ0lRLlRTRTo4MjI3LklRX0VCSVREQV9NQVJHSU4uRlkyMDE2AQAAADVwDQACAAAABjguMzU4NQEIAAAABQAAAAExAQAAAAoxNzk0OTc2ODYyAwAAAAI3OQIAAAAENDA0NwQAAAABMAcAAAAJNy8zMS8yMDE5CAAAAAkyLzIwLzIwMTYJAAAAATB+VdpVDxbXCEv+/6oPFtcIKUNJUS5OWVNFOkJBQkEuSVFfVE9UQUxfRElWX1BBSURfQ0YuRlkyMDE4AQAAABElggIDAAAAAADoTTZXDxbXCPEZyKoPFtcIJUNJUS5OWVNFOldNVC5JUV9HV19JTlRB</t>
  </si>
  <si>
    <t>Tl9BTU9SVC5GWTIwMTMBAAAA38YEAAMAAAAAAHyk+1oPFtcI+/wpqg8W1wgeQ0lRLlRTRTozMDkyLklRX1dJUF9JTlYuRlkyMDEzAQAAAAJl2gEDAAAAAADWBsRbDxbXCNipCKoPFtcIGkNJUS5OWVNFOkJBQkEuSVFfQUQuRlkyMDEwAQAAABElggIDAAAAAACAGsBXDxbXCO7trqoPFtcIMkNJUS5OQVNEQVFHUzpDT1NULklRX0NBU0hfQ09OVkVSU0lPTi5GWTIwMTkuLi4uSlBZAQAAAJFqAQADAAAAAADZL0JUDxbXCOlqVKsPFtcIKENJUS5UU0U6MzA5Mi5JUV9UT1RBTF9ERUJUX0lTU1VFRC5GWTIwMTABAAAAAmXaAQMAAAAAAPO4w1sPFtcIB1QAqg8W1wgrQ0lRLlRTRTo4MjI3LklRX05JX0FWQUlMX0VYQ0xfTUFSR0lOLkZZMjAxNQEAAAA1cA0AAgAAAAU0LjU0MQEIAAAABQAAAAExAQAAAAoxNzQyMjQzNzgyAwAAAAI3OQIAAAAENDE4MgQAAAABMAcAAAAJNy8zMS8yMDE5CAAAAAkyLzIwLzIwMTUJAAAAATB+VdpVDxbXCGmJ/6oPFtcIGUNJUS5UU0U6ODAyOC5JUV9SRS5GWTIwMTcBAAAAGWMNAAIAAAAGMjUzMTc5AQgAAAAFAAAAATEBAAAACjE4NDU1NTQ5OTYDAAAAAjc5AgAAAAQxMjIyBAAAAAEwBwAAAAk3LzMxLzIwMTkIAAAACTIvMjgvMjAxNwkAAAABMPaq71wPFtcI3B3OqQ8W1wgiQ0lRLlRTRTo4MjY3LklRX1NBTEVfUFBFX0NGLkZZMjAxOAEAAACmWA0AAgAAAAU3NzgwOAEIAAAABQAAAAEx</t>
  </si>
  <si>
    <t>AQAAAAoxODkxNzgyODk4AwAAAAI3OQIAAAAEMjA0MgQAAAABMAcAAAAJNy8zMS8yMDE5CAAAAAkyLzI4LzIwMTgJAAAAATBeOpBdDxbXCEh1rqkPFtcIHkNJUS5UU0U6ODIyNy5JUV9MVF9ERUJULkZZMjAxOQEAAAA1cA0AAwAAAAAAmYpwXg8W1wjCUI2pDxbXCCRDSVEuTkFTREFRR1M6QU1aTi5JUV9EQV9TVVBQTC5GWTIwMDkBAAAAPUkAAAMAAAAAABsXW1gPFtcIRfOJqg8W1wgnQ0lRLlRTRToyNjUxLklRX0NBU0hfT1BFUi5GWTIwMTYuLi4uSlBZAQAAAAcyEAACAAAABjExMjIwNQEIAAAABQAAAAExAQAAAAoxNzk0OTc2NzkxAwAAAAI3OQIAAAAEMjAwNgQAAAABMAcAAAAJNy8zMS8yMDE5CAAAAAkyLzI5LzIwMTYJAAAAATDZL0JUDxbXCJE+VqsPFtcIJENJUS5OQVNEQVFHUzpDT1NULklRX0JWX1NIQVJFLkZZMjAxOAEAAACRagEAAgAAAAkyOS4yMDg4NTcBCAAAAAUAAAABMQEAAAAKMTkxNjA1NjEzMQMAAAADMTYwAgAAAAQ0MDIwBAAAAAEwBwAAAAk3LzMxLzIwMTkIAAAACDkvMi8yMDE4CQAAAAEwcYh0WQ8W1wiP+F+qDxbXCCVDSVEuVFNFOjMwOTIuSVFfTFRfREVCVF9SRVBBSUQuRlkyMDE3AQAAAAJl2gECAAAAAi05AQgAAAAFAAAAATEBAAAACjE4NDg2NzMzMjcDAAAAAjc5AgAAAAQyMDM2BAAAAAEwBwAAAAk3LzMxLzIwMTkIAAAACTMvMzEvMjAxNwkAAAABMKGrV1sPFtcIsSIVqg8W1wgc</t>
  </si>
  <si>
    <t>Q0lRLlRTRTo4MjI3LklRX0NBUEVYLkZZMjAwOAEAAAA1cA0AAgAAAAYtMTczNDkBCAAAAAUAAAABMQEAAAAJOTkyMzQ4MDUwAwAAAAI3OQIAAAAEMjAyMQQAAAABMAcAAAAJNy8zMS8yMDE5CAAAAAkyLzIwLzIwMDgJAAAAATD0cbZeDxbXCJX4bakPFtcIKkNJUS5OQVNEQVFHUzpDT1NULklRX0dXX0lOVEFOX0FNT1JULkZZMjAxNwEAAACRagEAAwAAAAAAJmR0WQ8W1wjxiluqDxbXCChDSVEuVFNFOjgwMjguSVFfVE9UQUxfREVCVF9JU1NVRUQuRlkyMDA5AQAAABljDQADAAAAAAAHhlVdDxbXCPpHt6kPFtcIK0NJUS5UU0U6MjY1MS5JUV9NSU5PUklUWV9JTlRFUkVTVF9JUy5GWTIwMTkBAAAABzIQAAIAAAACMjIBCAAAAAUAAAABMQEAAAAKMTk2NzAwNDg3MwMAAAACNzkCAAAAAjgzBAAAAAEwBwAAAAk3LzMxLzIwMTkIAAAACTIvMjgvMjAxOQkAAAABMJIOFVwPFtcI0oT1qQ8W1wgbQ0lRLlRTRTozMzgyLklRX0VCSVQuRlkyMDE1AQAAAPxAagECAAAABjM0MzMzMwEIAAAABQAAAAExAQAAAAoxNzQyMjQzNzkxAwAAAAI3OQIAAAADNDAwBAAAAAEwBwAAAAk3LzMxLzIwMTkIAAAACTIvMjgvMjAxNQkAAAABMJVIz18PFtcI/C06qQ8W1wgjQ0lRLk5ZU0U6VEdULklRX0JFVEFfMVlSLjIwMTkvMDIvMDIBAAAAZqkCAAIAAAARMC44NTQ3MTA3MTk0NzI2NDMAXKdQfQ8W1wiK+HOwDxbXCCdDSVEuTkFTREFR</t>
  </si>
  <si>
    <t>R1M6Q09TVC5JUV9PVEhFUl9JTlRBTi5GWTIwMTQBAAAAkWoBAAMAAAAAAJUTdFkPFtcIM9NTqg8W1wgbQ0lRLlRTRTo4MDI4LklRX0xBTkQuRlkyMDEzAQAAABljDQADAAAAAAB/SFZdDxbXCO8WwqkPFtcIIENJUS5OWVNFOkJBQkEuSVFfQlZfU0hBUkUuRlkyMDE5AQAAABElggICAAAACjE5MC4yNzY2MzgBCAAAAAUAAAABMQEAAAAKMTk2NzQ3NDE2MwMAAAACMzICAAAABDQwMjAEAAAAATAHAAAACTcvMzEvMjAxOQgAAAAJMy8zMS8yMDE5CQAAAAEw6E02Vw8W1wgVFcqqDxbXCChDSVEuTllTRTpCQUJBLklRX05FVF9JTlRFUkVTVF9FWFAuRlkyMDE2AQAAABElggICAAAABTUwMzA4AQgAAAAFAAAAATEBAAAACjE4OTc0NTQ2NDADAAAAAjMyAgAAAAMzNjgEAAAAATAHAAAACTcvMzEvMjAxOQgAAAAJMy8zMS8yMDE2CQAAAAEwBdk1Vw8W1whD4r+qDxbXCCVDSVEuTllTRTpUR1QuSVFfTFRfREVCVF9JU1NVRUQuRlkyMDA5AQAAAGapAgACAAAABDM1NTcBCAAAAAUAAAABMQEAAAAKMTQzNTU3MTI3MAMAAAADMTYwAgAAAAQyMDM0BAAAAAEwBwAAAAk3LzMxLzIwMTkIAAAACTEvMzEvMjAwOQkAAAABMEAqIlkPFtcI0Fxmqg8W1wglQ0lRLk5BU0RBUUdTOkFNWk4uSVFfU0dBX1NVUFBMLkZZMjAxNwEAAAA9SQAAAgAAAAUzODk5MgEIAAAABQAAAAExAQAAAAoxOTQzNTA3MTY3AwAAAAMxNjACAAAAAzEwMgQA</t>
  </si>
  <si>
    <t>AAABMAcAAAAJNy8zMS8yMDE5CAAAAAoxMi8zMS8yMDE3CQAAAAEwSWYVWA8W1wh+S6KqDxbXCCVDSVEuTllTRTpUR1QuSVFfQ0FQSVRBTF9MRUFTRVMuRlkyMDE1AQAAAGapAgADAAAAAADkC9tYDxbXCEXzdqoPFtcIKUNJUS5UU0U6OTk4My5JUV9PVEhFUl9OT05fT1BFUl9FWFAuRlkyMDEyAQAAANGORAACAAAABS0xMzYyAQgAAAAFAAAAATEBAAAACjE1ODA0NTA5MzEDAAAAAjc5AgAAAAMzNzEEAAAAATAHAAAACTcvMzEvMjAxOQgAAAAJOC8zMS8yMDEyCQAAAAEwe+7TUg8W1wggrW2rDxbXCCBDSVEuVFNFOjgyMjcuSVFfSU5WRU5UT1JZLkZZMjAxMwEAAAA1cA0AAgAAAAUzMTg2OAEIAAAABQAAAAExAQAAAAoxNjIxMjI5MDU2AwAAAAI3OQIAAAAEMTA0MwQAAAABMAcAAAAJNy8zMS8yMDE5CAAAAAkyLzIwLzIwMTMJAAAAATC0W7deDxbXCNxCe6kPFtcIKUNJUS5OQVNEQVFHUzpBTVpOLklRX09USEVSX0xJQUJfTFQuRlkyMDEyAQAAAD1JAAACAAAABDEwNTUBCAAAAAUAAAABMQEAAAAKMTcxNzA4NDgzNwMAAAADMTYwAgAAAAQxMDYyBAAAAAEwBwAAAAk3LzMxLzIwMTkIAAAACjEyLzMxLzIwMTIJAAAAATADjFtYDxbXCHb9k6oPFtcII0NJUS5UU0U6MzA5Mi5JUV9ESUxVVF9XRUlHSFQuRlkyMDE1AQAAAAJl2gECAAAACjMyMy4wMDQyOTQAz15XWw8W1wi3Eg2qDxbXCCZDSVEuVFNFOjgwMjguSVFf</t>
  </si>
  <si>
    <t>T1RIRVJfTFRfQVNTRVRTLkZZMjAxMAEAAAAZYw0AAgAAAAYxMTY1NDYBCAAAAAUAAAABMQEAAAAKMTM2OTE4MTMxNwMAAAACNzkCAAAABDEwNjAEAAAAATAHAAAACTcvMzEvMjAxOQgAAAAJMi8yOC8yMDEwCQAAAAEw46xVXQ8W1wh8zripDxbXCCVDSVEuTllTRTpUR1QuSVFfRElMVVRfRVBTX0VYQ0wuRlkyMDE2AQAAAGapAgACAAAABDUuMjUBCAAAAAUAAAABMQEAAAAKMTg3ODQ1MzgwOQMAAAADMTYwAgAAAAMxNDIEAAAAATAHAAAACTcvMzEvMjAxOQgAAAAJMS8zMC8yMDE2CQAAAAEw5AvbWA8W1wigE3mqDxbXCCNDSVEuVFNFOjk5ODMuSVFfR1JPU1NfTUFSR0lOLkZZMjAxMgEAAADRjkQAAgAAAAc1MS4xOTg3AQgAAAAFAAAAATEBAAAACjE1ODA0NTA5MzEDAAAAAjc5AgAAAAQ0MDc0BAAAAAEwBwAAAAk3LzMxLzIwMTkIAAAACTgvMzEvMjAxMgkAAAABMNrg2VUPFtcIsbX2qg8W1wggQ0lRLk5ZU0U6VEdULklRX0lOVkVOVE9SWS5GWTIwMTUBAAAAZqkCAAIAAAAEODI4MgEIAAAABQAAAAExAQAAAAoxODMxMTQ4NzUzAwAAAAMxNjACAAAABDEwNDMEAAAAATAHAAAACTcvMzEvMjAxOQgAAAAJMS8zMS8yMDE1CQAAAAEw5AvbWA8W1whbfXaqDxbXCCxDSVEuTllTRTpXTVQuSVFfVE9UQUxfQVNTRVRTLkZZMjAwOC4uLi5MT0NBTAEAAADfxgQAAgAAAAYxNjM1MTQBCAAAAAUAAAABMQEAAAAKMTM0NjI2</t>
  </si>
  <si>
    <t>MTgyOAMAAAADMTYwAgAAAAQxMDA3BAAAAAEwBwAAAAk3LzMxLzIwMTkIAAAACTEvMzEvMjAwOAkAAAABMKIMBlMPFtcIQBivqw8W1wghQ0lRLk5ZU0U6QkFCQS5JUV9CVUlMRElOR1MuRlkyMDE1AQAAABElggICAAAABDI4MjgBCAAAAAUAAAABMQEAAAAKMTg0NzExMzIwOQMAAAACMzICAAAABDMwMjMEAAAAATAHAAAACTcvMzEvMjAxOQgAAAAJMy8zMS8yMDE1CQAAAAEwBdk1Vw8W1wh+gr6qDxbXCCFDSVEuVFNFOjgyNjcuSVFfQ0FTSF9GSU5BTi5GWTIwMTEBAAAAplgNAAIAAAAHLTEyMTg0NwEIAAAABQAAAAExAQAAAAoxNDU4MjQyMDg2AwAAAAI3OQIAAAAEMjAwNAQAAAABMAcAAAAJNy8zMS8yMDE5CAAAAAkyLzI4LzIwMTEJAAAAATAb1/xdDxbXCDdAmqkPFtcIJENJUS5UU0U6MzM4Mi5JUV9PVEhFUl9MSUFCX0xULkZZMjAxNQEAAAD8QGoBAgAAAAYyMTUyNzQBCAAAAAUAAAABMQEAAAAKMTc0MjI0Mzc5MQMAAAACNzkCAAAABDEwNjIEAAAAATAHAAAACTcvMzEvMjAxOQgAAAAJMi8yOC8yMDE1CQAAAAEwlUjPXw8W1wjH8DqpDxbXCCZDSVEuVFNFOjgyMjcuSVFfRUZGRUNUX1RBWF9SQVRFLkZZMjAxNwEAAAA1cA0AAgAAAAczMy4yMjIyAQgAAAAFAAAAATEBAAAACjE4NDU1NTQ5MzkDAAAAAjc5AgAAAAQ0Mzc2BAAAAAEwBwAAAAk3LzMxLzIwMTkIAAAACTIvMjAvMjAxNwkAAAABMIM8cF4PFtcI</t>
  </si>
  <si>
    <t>mZ6GqQ8W1wgeQ0lRLlRTRTo4MDI4LklRX1dJUF9JTlYuRlkyMDE5AQAAABljDQADAAAAAADb+O9cDxbXCBhX1KkPFtcIKkNJUS5OQVNEQVFHUzpDT1NULklRX0dBSU5fQVNTRVRTX0NGLkZZMjAxMQEAAACRagEAAwAAAAAApx3/WQ8W1wiJwUuqDxbXCCpDSVEuVFNFOjgyNjcuSVFfVEVWX0VCSVREQS4yMDAwLjIwMDYvMDIvMjgBAAAAplgNAAIAAAAJMTAuMzk5OTg0AQcAAAAFAAAAATEBAAAACTQ0MjQyNTIxNQMAAAABMAIAAAAGMTAwMDMwBAAAAAEwBwAAAAkyLzI4LzIwMDYIAAAACTIvMjgvMjAwNp+jCX8PFtcILKq6qw8W1wglQ0lRLk5ZU0U6V01ULklRX0xUX0RFQlRfUkVQQUlELkZZMjAxMQEAAADfxgQAAgAAAAUtNDQ0MwEIAAAABQAAAAExAQAAAAoxNjUzMTcyMjA0AwAAAAMxNjACAAAABDIwMzYEAAAAATAHAAAACTcvMzEvMjAxOQgAAAAJMS8zMS8yMDExCQAAAAEwfjX5Wg8W1wjneyaqDxbXCBlDSVEuVFNFOjI2NTEuSVFfQVIuRlkyMDExAQAAAAcyEAACAAAABTE2MDYyAQgAAAAFAAAAATEBAAAACjE0NTgyNDIwNDgDAAAAAjc5AgAAAAQxMDIxBAAAAAEwBwAAAAk3LzMxLzIwMTkIAAAACTIvMjgvMjAxMQkAAAABMKzFcVwPFtcITd7eqQ8W1wgoQ0lRLlRTRTo4MjI3LklRX01JTk9SSVRZX0lOVEVSRVNULkZZMjAxNwEAAAA1cA0AAwAAAAAAgzxwXg8W1wgosIepDxbXCCtDSVEuVFNFOjgyNjcu</t>
  </si>
  <si>
    <t>SVFfTUlOT1JJVFlfSU5URVJFU1RfQ0YuRlkyMDE0AQAAAKZYDQADAAAAAACcKY9dDxbXCPt3oqkPFtcIIUNJUS5UU0U6OTk4My5JUV9DQVNIX0VRVUlWLkZZMjAxMAEAAADRjkQAAgAAAAU2MDk5MAEIAAAABQAAAAExAQAAAAoxNDE0NjYzNjE3AwAAAAI3OQIAAAAEMTA5NgQAAAABMAcAAAAJNy8zMS8yMDE5CAAAAAk4LzMxLzIwMTAJAAAAATDUBMtfDxbXCK+cUakPFtcIKUNJUS5UU0U6ODIyNy5JUV9DT01NT05fUFJFRl9ESVZfQ0YuRlkyMDExAQAAADVwDQACAAAABS00NjUxAQgAAAAFAAAAATEBAAAACjE0NTgyNDE5ODQDAAAAAjc5AgAAAAQyMDcyBAAAAAEwBwAAAAk3LzMxLzIwMTkIAAAACTIvMjAvMjAxMQkAAAABMNUNt14PFtcI7/h2qQ8W1wgtQ0lRLlRTRTo4MDI4LklRX09USEVSX0lOVkVTVF9BQ1RfU1VQUEwuRlkyMDExAQAAABljDQACAAAABS03ODIyAQgAAAAFAAAAATEBAAAACjE0NTgyNDE5MzMDAAAAAjc5AgAAAAQyMDUxBAAAAAEwBwAAAAk3LzMxLzIwMTkIAAAACTIvMjgvMjAxMQkAAAABMNb6VV0PFtcIYxC9qQ8W1wgfQ0lRLlRTRTo4MjI3LklRX0JWX1NIQVJFLkZZMjAxNwEAAAA1cA0AAgAAAAs5MDE1LjM4MDc1OAEIAAAABQAAAAExAQAAAAoxODQ1NTU0OTM5AwAAAAI3OQIAAAAENDAyMAQAAAABMAcAAAAJNy8zMS8yMDE5CAAAAAkyLzIwLzIwMTcJAAAAATCDPHBeDxbXCCDXh6kP</t>
  </si>
  <si>
    <t>FtcIJkNJUS5UU0U6OTk4My5JUV9MVF9ERUJUX0NBUElUQUwuRlkyMDE0AQAAANGORAACAAAABjMuODU5OAEIAAAABQAAAAExAQAAAAoxNzY3MTAyNDA2AwAAAAI3OQIAAAAENDE4NwQAAAABMAcAAAAJNy8zMS8yMDE5CAAAAAk4LzMxLzIwMTQJAAAAATCTB9pVDxbXCJZi+KoPFtcIKENJUS5OQVNEQVFHUzpBTVpOLklRX0RJTFVUX1dFSUdIVC5GWTIwMTQBAAAAPUkAAAIAAAADNDYyAKuyW1gPFtcIVsaZqg8W1wgmQ0lRLk5ZU0U6V01ULklRX0FTU0VUX1dSSVRFRE9XTi5GWTIwMTMBAAAA38YEAAMAAAAAAG7L+1oPFtcI+Esqqg8W1wglQ0lRLk5ZU0U6QkFCQS5JUV9PVEhFUl9MSUFCX0xULkZZMjAxNwEAAAARJYICAgAAAAQ0MjgyAQgAAAAFAAAAATEBAAAACjE5Njc0NzQxNTMDAAAAAjMyAgAAAAQxMDYyBAAAAAEwBwAAAAk3LzMxLzIwMTkIAAAACTMvMzEvMjAxNwkAAAABMO8mNlcPFtcIzCTEqg8W1wgtQ0lRLk5BU0RBUUdTOkNPU1QuSVFfRUFSTklOR19DT19NQVJHSU4uRlkyMDE0AQAAAJFqAQACAAAABjEuODUzNgEIAAAABQAAAAExAQAAAAoxODEzMDQzODgxAwAAAAMxNjACAAAABDQxODEEAAAAATAHAAAACTcvMzEvMjAxOQgAAAAJOC8zMS8yMDE0CQAAAAEwCHhmVA8W1whcLCurDxbXCB9DSVEuTkFTREFRR1M6Q09TVC5JUV9SRVYuRlkyMDEyAQAAAJFqAQACAAAABTk5MTM3AQgAAAAFAAAAATEB</t>
  </si>
  <si>
    <t>AAAACjE3MDIwNDk1MjQDAAAAAzE2MAIAAAADMTEyBAAAAAEwBwAAAAk3LzMxLzIwMTkIAAAACDkvMi8yMDEyCQAAAAEwpx3/WQ8W1whUhEyqDxbXCCdDSVEuVFNFOjI2NTEuSVFfVE9UQUxfT1RIRVJfT1BFUi5GWTIwMDkBAAAABzIQAAIAAAAGMjA3NDgwAQgAAAAFAAAAATEBAAAACjEzNjg0ODk1NTADAAAAAjc5AgAAAAMzODAEAAAAATAHAAAACTcvMzEvMjAxOQgAAAAJMi8yOC8yMDA5CQAAAAEw1HZxXA8W1whbdtipDxbXCCVDSVEuVFNFOjMwOTIuSVFfTFRfREVCVF9SRVBBSUQuRlkyMDA4AQAAAAJl2gEDAAAAAABmSsFbDxbXCHpj+qkPFtcILENJUS5OQVNEQVFHUzpBTVpOLklRX0NBU0hfT1BFUi5GWTIwMTMuLi4uSlBZAQAAAD1JAAACAAAACTU3NTY5Ni4yNQEIAAAABQAAAAExAQAAAAoxNzc0MDY0MjE2AwAAAAI3OQIAAAAEMjAwNgQAAAABMAcAAAAJNy8zMS8yMDE5CAAAAAoxMi8zMS8yMDEzCQAAAAEwzlZCVA8W1wjHJ1erDxbXCB5DSVEuVFNFOjgyNjcuSVFfUkFXX0lOVi5GWTIwMTMBAAAAplgNAAIAAAAENjEwNQEIAAAABQAAAAExAQAAAAoxNjIxMjI5MDMyAwAAAAI3OQIAAAAEMzE3MQQAAAABMAcAAAAJNy8zMS8yMDE5CAAAAAkyLzI4LzIwMTMJAAAAATAI/vxdDxbXCPQfn6kPFtcIJUNJUS5UU0U6MzA5Mi5JUV9SRVRVUk5fQ0FQSVRBTC5GWTIwMTkBAAAAAmXaAQIAAAAHMzcuNTIwNwEI</t>
  </si>
  <si>
    <t>AAAABQAAAAExAQAAAAoxOTY5OTQ5ODc5AwAAAAI3OQIAAAAENDM2MwQAAAABMAcAAAAJNy8zMS8yMDE5CAAAAAkzLzMxLzIwMTkJAAAAATA91cFVDxbXCLL/HqsPFtcIHkNJUS5OQVNEQVFHUzpBTVpOLklRX05JLkZZMjAwOQEAAAA9SQAAAgAAAAM5MDIBCAAAAAUAAAABMQEAAAAKMTQ5MTY4NDk1NgMAAAADMTYwAgAAAAIxNQQAAAABMAcAAAAJNy8zMS8yMDE5CAAAAAoxMi8zMS8yMDA5CQAAAAEwGxdbWA8W1wgHtoqqDxbXCC1DSVEuTkFTREFRR1M6Q09TVC5JUV9NSU5PUklUWV9JTlRFUkVTVC5GWTIwMTIBAAAAkWoBAAIAAAADMTU3AQgAAAAFAAAAATEBAAAACjE3MDIwNDk1MjQDAAAAAzE2MAIAAAAEMTA1MgQAAAABMAcAAAAJNy8zMS8yMDE5CAAAAAg5LzIvMjAxMgkAAAABMElE/1kPFtcIwjFOqg8W1wgjQ0lRLk5BU0RBUUdTOkNPU1QuSVFfUkFXX0lOVi5GWTIwMTQBAAAAkWoBAAMAAAAAAJUTdFkPFtcIPpZUqg8W1wgiQ0lRLlRTRTozMDkyLklRX0FEVkVSVElTSU5HLkZZMjAxNwEAAAACZdoBAgAAAAQ1Nzc1AQgAAAAFAAAAATEBAAAACjE4NDg2NzMzMjcDAAAAAjc5AgAAAAQzMDEzBAAAAAEwBwAAAAk3LzMxLzIwMTkIAAAACTMvMzEvMjAxNwkAAAABMK6EV1sPFtcIIXYTqg8W1wgpQ0lRLlRTRTo5OTgzLklRX0FTU0VUX1dSSVRFRE9XTl9DRi5GWTIwMTQBAAAA0Y5EAAIAAAAFMjM5NjABCAAA</t>
  </si>
  <si>
    <t>AAUAAAABMQEAAAAKMTc2NzEwMjQwNgMAAAACNzkCAAAABDIwMTkEAAAAATAHAAAACTcvMzEvMjAxOQgAAAAJOC8zMS8yMDE0CQAAAAEw//gXXw8W1wjodl+pDxbXCCpDSVEuVFNFOjgyMjcuSVFfSU5URVJFU1RfSU5WRVNUX0lOQy5GWTIwMTYBAAAANXANAAIAAAADNjYwAQgAAAAFAAAAATEBAAAACjE3OTQ5NzY4NjIDAAAAAjc5AgAAAAI2NQQAAAABMAcAAAAJNy8zMS8yMDE5CAAAAAkyLzIwLzIwMTYJAAAAATCMFXBeDxbXCNs9cqsPFtcIIkNJUS5UU0U6ODI2Ny5JUV9BRFZFUlRJU0lORy5GWTIwMTQBAAAAplgNAAIAAAAGMTQ2ODEzAQgAAAAFAAAAATEBAAAACjE2ODIwNzQxMTMDAAAAAjc5AgAAAAQzMDEzBAAAAAEwBwAAAAk3LzMxLzIwMTkIAAAACTIvMjgvMjAxNAkAAAABMN8l/V0PFtcIbBqhqQ8W1wgmQ0lRLlRTRTozMDkyLklRX0NBU0hfQUNRVUlSRV9DRi5GWTIwMTIBAAAAAmXaAQIAAAAELTUzMQEIAAAABQAAAAExAQAAAAoxNTU0MzM3MjAxAwAAAAI3OQIAAAAEMjA1NwQAAAABMAcAAAAJNy8zMS8yMDE5CAAAAAkzLzMxLzIwMTIJAAAAATDr38NbDxbXCL4SBqoPFtcILkNJUS5UU0U6MzM4Mi5JUV9NSU5PUklUWV9JTlRFUkVTVF9UT1RBTC5GWTIwMTkBAAAA/EBqAQIAAAAGMTQ4Mjg1AQgAAAAFAAAAATEBAAAACjE5NjcwMDQ3MTEDAAAAAjc5AgAAAAQxMzEyBAAAAAEwBwAAAAk3LzMxLzIw</t>
  </si>
  <si>
    <t>MTkIAAAACTIvMjgvMjAxOQkAAAABMJ68z18PFtcIVPZGqQ8W1wgmQ0lRLlRTRToyNjUxLklRX0FTU0VUX1dSSVRFRE9XTi5GWTIwMTIBAAAABzIQAAIAAAAFLTMzMTkBCAAAAAUAAAABMQEAAAAKMTY0MDU4NDQ3MAMAAAACNzkCAAAAAjMyBAAAAAEwBwAAAAk3LzMxLzIwMTkIAAAACTIvMjkvMjAxMgkAAAABMKDscVwPFtcI923hqQ8W1wgmQ0lRLlRTRTo5OTgzLklRX0NBU0hfQUNRVUlSRV9DRi5GWTIwMTMBAAAA0Y5EAAIAAAAGLTI2NzcxAQgAAAAFAAAAATEBAAAACjE3MDg5MDcwOTgDAAAAAjc5AgAAAAQyMDU3BAAAAAEwBwAAAAk3LzMxLzIwMTkIAAAACTgvMzEvMjAxMwkAAAABMBfSF18PFtcIfZFcqQ8W1wgxQ0lRLlRTRTozMzgyLklRX0NIQU5HRV9ORVRfV09SS0lOR19DQVBJVEFMLkZZMjAxMwEAAAD8QGoBAgAAAAU1MTYxNwEIAAAABQAAAAExAQAAAAoxNjg5MTI5NTE5AwAAAAI3OQIAAAAENDQyMQQAAAABMAcAAAAJNy8zMS8yMDE5CAAAAAkyLzI4LzIwMTMJAAAAATBNrCJgDxbXCKxrNqkPFtcIG0NJUS5UU0U6ODI2Ny5JUV9DT0dTLkZZMjAxMAEAAACmWA0AAgAAAAczMzUzNjk0AQgAAAAFAAAAATEBAAAACjE0MTg4OTAyNzIDAAAAAjc5AgAAAAIzNAQAAAABMAcAAAAJNy8zMS8yMDE5CAAAAAkyLzI4LzIwMTAJAAAAATApifxdDxbXCHHRhKsPFtcIIUNJUS5OQVNEQVFHUzpDT1NULklRX0NB</t>
  </si>
  <si>
    <t>UEVYLkZZMjAwNwEAAACRagEAAgAAAAUtMTM4NgEIAAAABQAAAAExAQAAAAoxMjA1MjA3NzI5AwAAAAMxNjACAAAABDIwMjEEAAAAATAHAAAACTcvMzEvMjAxOQgAAAAIOS8yLzIwMDcJAAAAATDBAqhaDxbXCMAxQKoPFtcIHENJUS5OWVNFOkJBQkEuSVFfQ09HUy5GWTIwMDgBAAAAESWCAgMAAAAAADK0FVgPFtcIB+6nqg8W1wgeQ0lRLlRTRToyNjUxLklRX1pfU0NPUkUuRlkyMDA5AQAAAAcyEAACAAAACDIuNjAwOTQ4AQgAAAAFAAAAATEBAAAACjEzNjg0ODk1NTADAAAAAjc5AgAAAAYxMDAxMjMEAAAAATAHAAAACTcvMzEvMjAxOQgAAAAJMi8yOC8yMDA5CQAAAAEwiIbPVQ8W1wjiDxKrDxbXCBlDSVEuVFNFOjk5ODMuSVFfRlguRlkyMDA5AQAAANGORAACAAAABS04NDg4AQgAAAAFAAAAATEBAAAACjE0MTQ2NjM5MTkDAAAAAjc5AgAAAAQyMTQ0BAAAAAEwBwAAAAk3LzMxLzIwMTkIAAAACTgvMzEvMjAwOQkAAAABMNQEy18PFtcI6YxQqQ8W1wgpQ0lRLk5ZU0U6QkFCQS5JUV9UT1RBTF9ERUJUX0lTU1VFRC5GWTIwMTMBAAAAESWCAgIAAAAFMzYxMjMBCAAAAAUAAAABMQEAAAAKMTc1OTIzOTEwMQMAAAACMzICAAAABDIxNjEEAAAAATAHAAAACTcvMzEvMjAxOQgAAAAJMy8zMS8yMDEzCQAAAAEwSpDAVw8W1wjyLrmqDxbXCCBDSVEuVFNFOjMzODIuSVFfUEFSVF9USU1FLkZZMjAxNAEAAAD8QGoBAwAA</t>
  </si>
  <si>
    <t>AAAAziHPXw8W1wh2gTipDxbXCCJDSVEuVFNFOjk5ODMuSVFfR0FJTl9BU1NFVFMuRlkyMDA4AQAAANGORAACAAAAAzEyMwEIAAAABQAAAAExAQAAAAoxNDM0NzMyMzM5AwAAAAI3OQIAAAACNTYEAAAAATAHAAAACTcvMzEvMjAxOQgAAAAJOC8zMS8yMDA4CQAAAAEw3t3KXw8W1wg6X0upDxbXCCRDSVEuVFNFOjgyNjcuSVFfSU5DX0VRVUlUWV9DRi5GWTIwMTUBAAAAplgNAAIAAAAFLTY2ODkBCAAAAAUAAAABMQEAAAAKMTc0MjI0MzgzNAMAAAACNzkCAAAABDIwODYEAAAAATAHAAAACTcvMzEvMjAxOQgAAAAJMi8yOC8yMDE1CQAAAAEwjHePXQ8W1wggXaWpDxbXCCRDSVEuVFNFOjk5ODMuSVFfQ1VSUkVOVF9SQVRJTy5GWTIwMDgBAAAA0Y5EAAIAAAAIMi4yMjM1NzUBCAAAAAUAAAABMQEAAAAKMTQzNDczMjMzOQMAAAACNzkCAAAABDQwMzAEAAAAATAHAAAACTcvMzEvMjAxOQgAAAAJOC8zMS8yMDA4CQAAAAEw2uDZVQ8W1wjLRvSqDxbXCChDSVEuTkFTREFRR1M6Q09TVC5JUV9QRV9FWENMLi4yMDE1LzAyLzI4AQAAAJFqAQACAAAACTMwLjU1MjkxOQEHAAAABQAAAAExAQAAAAoxNzEyNzgwNjA4AwAAAAEwAgAAAAYxMDAwMjcEAAAAATAHAAAACTIvMjcvMjAxNQgAAAAJMi8yNy8yMDE1hIKVfg8W1whYlGawDxbXCCBDSVEuVFNFOjI2NTEuSVFfSU5WRU5UT1JZLkZZMjAxMAEAAAAHMhAAAgAAAAQ0NDQ2</t>
  </si>
  <si>
    <t>AQgAAAAFAAAAATEBAAAACjEzNjg0ODk1NjkDAAAAAjc5AgAAAAQxMDQzBAAAAAEwBwAAAAk3LzMxLzIwMTkIAAAACTIvMjgvMjAxMAkAAAABMLmecVwPFtcIsvjbqQ8W1wgcQ0lRLlRTRToyNjUxLklRX05JX0NGLkZZMjAxNwEAAAAHMhAAAgAAAAU1ODQ1NgEIAAAABQAAAAExAQAAAAoxODQ1NzY2MzY0AwAAAAI3OQIAAAAEMjE1MAQAAAABMAcAAAAJNy8zMS8yMDE5CAAAAAkyLzI4LzIwMTcJAAAAATCc5xRcDxbXCOdA8akPFtcIJENJUS5OWVNFOldNVC5JUV9FUVVJVFlfTUVUSE9ELkZZMjAxNQEAAADfxgQAAwAAAAAADI2nWg8W1wggUDGqDxbXCCRDSVEuTkFTREFRR1M6QU1aTi5JUV9FQklUX0lOVC5GWTIwMTEBAAAAPUkAAAIAAAAJMTMuMjYxNTM4AQgAAAAFAAAAATEBAAAACjE2NTU3MTI1NTQDAAAAAzE2MAIAAAAENDE4OQQAAAABMAcAAAAJNy8zMS8yMDE5CAAAAAoxMi8zMS8yMDExCQAAAAEwRu1mVA8W1wi1aTirDxbXCCRDSVEuTkFTREFRR1M6Q09TVC5JUV9UT1RBTF9DTC5GWTIwMTYBAAAAkWoBAAIAAAAFMTU1NzUBCAAAAAUAAAABMQEAAAAKMTkxNjA1NjEzOAMAAAADMTYwAgAAAAQxMDA5BAAAAAEwBwAAAAk3LzMxLzIwMTkIAAAACTgvMjgvMjAxNgkAAAABMHw7dFkPFtcIrN1Zqg8W1wghQ0lRLk5ZU0U6V01ULklRX09USEVSX09QRVIuRlkyMDE2AQAAAN/GBAADAAAAAAAMjadaDxbXCIeJ</t>
  </si>
  <si>
    <t>MqoPFtcIJUNJUS5UU0U6OTk4My5JUV9PVEhFUl9DQV9TVVBQTC5GWTIwMDkBAAAA0Y5EAAIAAAAFMTE4NDQBCAAAAAUAAAABMQEAAAAKMTQxNDY2MzkxOQMAAAACNzkCAAAABDEwNTUEAAAAATAHAAAACTcvMzEvMjAxOQgAAAAJOC8zMS8yMDA5CQAAAAEw3t3KXw8W1wguLU+pDxbXCBtDSVEuTllTRTpCQUJBLklRX0VCVC5GWTIwMTABAAAAESWCAgMAAAAAAIAawFcPFtcITwSuqg8W1wgkQ0lRLlRTRTo5OTgzLklRX0NVUlJFTlRfUkFUSU8uRlkyMDE2AQAAANGORAACAAAABzIuNzM1MDgBCAAAAAUAAAABMQEAAAAKMTg2ODUxMDY3MAMAAAACNzkCAAAABDQwMzAEAAAAATAHAAAACTcvMzEvMjAxOQgAAAAJOC8zMS8yMDE2CQAAAAEwkwfaVQ8W1wgfTPmqDxbXCCBDSVEuVFNFOjgyNjcuSVFfRElWRVNUX0NGLkZZMjAxMAEAAACmWA0AAgAAAAQ1OTY0AQgAAAAFAAAAATEBAAAACjE0MTg4OTAyNzIDAAAAAjc5AgAAAAQyMDc3BAAAAAEwBwAAAAk3LzMxLzIwMTkIAAAACTIvMjgvMjAxMAkAAAABMEWw/F0PFtcICzWXqQ8W1wgfQ0lRLlRTRTo5OTgzLklRX05FVF9ERUJULkZZMjAxMwEAAADRjkQAAgAAAActMjYxOTEyAQgAAAAFAAAAATEBAAAACjE3MDg5MDcwOTgDAAAAAjc5AgAAAAQ0MzY0BAAAAAEwBwAAAAk3LzMxLzIwMTkIAAAACTgvMzEvMjAxMwkAAAABMBfSF18PFtcImxxcqQ8W1wgtQ0lRLk5BU0RB</t>
  </si>
  <si>
    <t>UUdTOkNPU1QuSVFfUFJPVl9CQURfREVCVFNfQ0YuRlkyMDEwAQAAAJFqAQADAAAAAAB89f5ZDxbXCEYESaoPFtcIG0NJUS5UU0U6ODI2Ny5JUV9FQklULkZZMjAxNAEAAACmWA0AAgAAAAYxNzE3NjUBCAAAAAUAAAABMQEAAAAKMTY4MjA3NDExMwMAAAACNzkCAAAAAzQwMAQAAAABMAcAAAAJNy8zMS8yMDE5CAAAAAkyLzI4LzIwMTQJAAAAATDfJf1dDxbXCGwaoakPFtcIKENJUS5UU0U6ODIyNy5JUV9HV19JTlRBTl9BTU9SVF9DRi5GWTIwMTUBAAAANXANAAIAAAACNzQBCAAAAAUAAAABMQEAAAAKMTc0MjI0Mzc4MgMAAAACNzkCAAAABDIxODIEAAAAATAHAAAACTcvMzEvMjAxOQgAAAAJMi8yMC8yMDE1CQAAAAEwjBVwXg8W1wjZNYKpDxbXCBpDSVEuVFNFOjk5ODMuSVFfRUJULkZZMjAxNAEAAADRjkQAAgAAAAYxMzU0NjkBCAAAAAUAAAABMQEAAAAKMTc2NzEwMjQwNgMAAAACNzkCAAAAAzEzOQQAAAABMAcAAAAJNy8zMS8yMDE5CAAAAAk4LzMxLzIwMTQJAAAAATD/+BdfDxbXCDCiXakPFtcIIUNJUS5UU0U6ODAyOC5JUV9FQklUREFfSU5ULkZZMjAxMQEAAAAZYw0AAgAAAAoxMDAuNjU2OTc2AQgAAAAFAAAAATEBAAAACjE0NTgyNDE5MzMDAAAAAjc5AgAAAAQ0MTkwBAAAAAEwBwAAAAk3LzMxLzIwMTkIAAAACTIvMjgvMjAxMQkAAAABMJJfz1UPFtcI/QIMqw8W1wgvQ0lRLlRTRTozMzgyLklRX0lN</t>
  </si>
  <si>
    <t>UFVUX09QRVJfTEVBU0VfSU5UX0VYUC5GWTIwMTYBAAAA/EBqAQIAAAAMMjY0MDkuNTQ0NTc2AQgAAAAFAAAAATEBAAAACjE3OTQ5NzY3OTgDAAAAAjc5AgAAAAUyMTY3MgQAAAABMAcAAAAJNy8zMS8yMDE5CAAAAAkyLzI5LzIwMTYJAAAAATCVSM9fDxbXCBJfPakPFtcIJ0NJUS5UU0U6OTk4My5JUV9UT1RBTF9SRVYuRlkyMDExLi4uLkpQWQEAAADRjkQAAgAAAAY4MjAzNDkBCAAAAAUAAAABMQEAAAAKMTQ4NzE5MTczMAMAAAACNzkCAAAAAjI4BAAAAAEwBwAAAAk3LzMxLzIwMTkIAAAACTgvMzEvMjAxMQkAAAABMK39VVQPFtcIJf9Iqw8W1wgmQ0lRLlRTRTo4MjI3LklRX0VGRkVDVF9UQVhfUkFURS5GWTIwMTEBAAAANXANAAIAAAAHNDEuODcwNAEIAAAABQAAAAExAQAAAAoxNDU4MjQxOTg0AwAAAAI3OQIAAAAENDM3NgQAAAABMAcAAAAJNy8zMS8yMDE5CAAAAAkyLzIwLzIwMTEJAAAAATDe5rZeDxbXCD8ldakPFtcIKENJUS5UU0U6ODIyNy5JUV9QUk9WX0JBRF9ERUJUU19DRi5GWTIwMDkBAAAANXANAAMAAAAAAPSYtl4PFtcI1N1wqQ8W1wgjQ0lRLk5ZU0U6QkFCQS5JUV9EQV9TVVBQTF9DRi5GWTIwMTEBAAAAESWCAgMAAAAAAJVBwFcPFtcIcJWyqg8W1wghQ0lRLlRTRTo4MjI3LklRX0NBU0hfRVFVSVYuRlkyMDA4AQAAADVwDQACAAAABTIzNDQ5AQgAAAAFAAAAATEBAAAACTk5MjM0ODA1MAMA</t>
  </si>
  <si>
    <t>AAACNzkCAAAABDEwOTYEAAAAATAHAAAACTcvMzEvMjAxOQgAAAAJMi8yMC8yMDA4CQAAAAEwAUu2Xg8W1wjBcWypDxbXCC5DSVEuVFNFOjk5ODMuSVFfVE9UQUxfREVCVF9FQklUREFfQ0FQRVguRlkyMDA5AQAAANGORAACAAAACDAuMjg1NDQ0AQgAAAAFAAAAATEBAAAACjE0MTQ2NjM5MTkDAAAAAjc5AgAAAAUyMzMxMwQAAAABMAcAAAAJNy8zMS8yMDE5CAAAAAk4LzMxLzIwMDkJAAAAATDa4NlVDxbXCBtX9aoPFtcIIUNJUS5UU0U6MzA5Mi5JUV9TR0FfTUFSR0lOLkZZMjAxMQEAAAACZdoBAgAAAAc0My4zNjc5AQgAAAAFAAAAATEBAAAACjE0NjE2ODAwMDgDAAAAAjc5AgAAAAQ0Mzc1BAAAAAEwBwAAAAk3LzMxLzIwMTkIAAAACTMvMzEvMjAxMQkAAAABMGeHwVUPFtcIu/kZqw8W1wgkQ0lRLk5BU0RBUUdTOkFNWk4uSVFfVE9UQUxfQ0EuRlkyMDE0AQAAAD1JAAACAAAABTMxMzI3AQgAAAAFAAAAATEBAAAACjE4MjcxMjMzNTUDAAAAAzE2MAIAAAAEMTAwOAQAAAABMAcAAAAJNy8zMS8yMDE5CAAAAAoxMi8zMS8yMDE0CQAAAAEwhBcVWA8W1wixOpqqDxbXCCNDSVEuVFNFOjgyNjcuSVFfRklOSVNIRURfSU5WLkZZMjAxOQEAAACmWA0AAgAAAAY1ODYxMjEBCAAAAAUAAAABMQEAAAAKMTk2NzAwNDc1MAMAAAACNzkCAAAABDMwNzUEAAAAATAHAAAACTcvMzEvMjAxOQgAAAAJMi8yOC8yMDE5CQAAAAEw</t>
  </si>
  <si>
    <t>QGGQXQ8W1wiTC7GpDxbXCCRDSVEuTllTRTpCQUJBLklRX0JBU0lDX1dFSUdIVC5GWTIwMTYBAAAAESWCAgIAAAAEMjQ1OAD5/zVXDxbXCAtXwKoPFtcIKUNJUS5OWVNFOkJBQkEuSVFfTUlOT1JJVFlfSU5URVJFU1QuRlkyMDE0AQAAABElggICAAAABDEwNzkBCAAAAAUAAAABMQEAAAAKMTc5Mzc3NTQ3NAMAAAACMzICAAAABDEwNTIEAAAAATAHAAAACTcvMzEvMjAxOQgAAAAJMy8zMS8yMDE0CQAAAAEwSpDAVw8W1whtUbuqDxbXCCJDSVEuVFNFOjk5ODMuSVFfR0FJTl9JTlZFU1QuRlkyMDEwAQAAANGORAADAAAAAADUBMtfDxbXCOIoUakPFtcII0NJUS5OWVNFOldNVC5JUV9FQklUQV9NQVJHSU4uRlkyMDE2AQAAAN/GBAACAAAABjQuOTk5NgEIAAAABQAAAAExAQAAAAoxODgwNzE4NzYyAwAAAAMxNjACAAAABDQ0MTkEAAAAATAHAAAACTcvMzEvMjAxOQgAAAAJMS8zMS8yMDE2CQAAAAEwByPCVQ8W1wgEUySrDxbXCCZDSVEuTllTRTpXTVQuSVFfQVNTRVRfV1JJVEVET1dOLkZZMjAxNQEAAADfxgQAAwAAAAAA4manWg8W1wgN8S+qDxbXCC5DSVEuVFNFOjgyNjcuSVFfTUlOT1JJVFlfSU5URVJFU1RfVE9UQUwuRlkyMDExAQAAAKZYDQACAAAABjMzMDc0NgEIAAAABQAAAAExAQAAAAoxNDU4MjQyMDg2AwAAAAI3OQIAAAAEMTMxMgQAAAABMAcAAAAJNy8zMS8yMDE5CAAAAAkyLzI4LzIwMTEJAAAAATAb</t>
  </si>
  <si>
    <t>1/xdDxbXCGx9makPFtcIJENJUS5UU0U6ODI2Ny5JUV9QRVJJT0REQVRFX0lTLkZZMjAxNwEAAACmWA0ABQAAAAoyMDE3LzAyLzI4AHHFj10PFtcIpqd2qw8W1wgvQ0lRLk5BU0RBUUdTOkFNWk4uSVFfVE9UQUxfRVFVSVRZLkZZMjAxMC4uLi5KUFkBAAAAPUkAAAIAAAAJNTU2OTEwLjY0AQgAAAAFAAAAATEBAAAACjE1ODU1NDcwOTEDAAAAAjc5AgAAAAQxMjc1BAAAAAEwBwAAAAk3LzMxLzIwMTkIAAAACjEyLzMxLzIwMTAJAAAAATD14UFUDxbXCGf/T6sPFtcIIUNJUS5UU0U6MzA5Mi5JUV9DT01NT05fUkVQLkZZMjAxNwEAAAACZdoBAwAAAAAAoatXWw8W1wiAShWqDxbXCCRDSVEuTllTRTpCQUJBLklRX0JBU0lDX1dFSUdIVC5GWTIwMDgBAAAAESWCAgMAAAAAADK0FVgPFtcI74moqg8W1wghQ0lRLlRTRTozMDkyLklRX1RPVEFMX0RFQlQuRlkyMDEzAQAAAAJl2gECAAAAATABCAAAAAUAAAABMQEAAAAKMTYyNTQ1NzU2MwMAAAACNzkCAAAABDQxNzMEAAAAATAHAAAACTcvMzEvMjAxOQgAAAAJMy8zMS8yMDEzCQAAAAEw1gbEWw8W1wgZgQiqDxbXCCZDSVEuTkFTREFRR1M6Q09TVC5JUV9DQVNIX0ZJTkFOLkZZMjAwNwEAAACRagEAAgAAAAQtMTc1AQgAAAAFAAAAATEBAAAACjEyMDUyMDc3MjkDAAAAAzE2MAIAAAAEMjAwNAQAAAABMAcAAAAJNy8zMS8yMDE5CAAAAAg5LzIvMjAwNwkAAAABMMECqFoP</t>
  </si>
  <si>
    <t>FtcItaZAqg8W1wghQ0lRLlRTRTo4MDI4LklRX05JX0NPTVBBTlkuRlkyMDExAQAAABljDQACAAAABTE5NDYxAQgAAAAFAAAAATEBAAAACjE0NTgyNDE5MzMDAAAAAjc5AgAAAAU0MTU3MQQAAAABMAcAAAAJNy8zMS8yMDE5CAAAAAkyLzI4LzIwMTEJAAAAATDh01VdDxbXCBLwuqkPFtcIJkNJUS5OQVNEQVFHUzpDT1NULklRX0NPTU1PTl9SRVAuRlkyMDEzAQAAAJFqAQACAAAABC0xNTcBCAAAAAUAAAABMQEAAAAKMTc2MDE1NTQ5OAMAAAADMTYwAgAAAAQyMTY0BAAAAAEwBwAAAAk3LzMxLzIwMTkIAAAACDkvMS8yMDEzCQAAAAEwUmr/WQ8W1wi/c1KqDxbXCCZDSVEuVFNFOjI2NTEuSVFfQVNTRVRfV1JJVEVET1dOLkZZMjAxNAEAAAAHMhAAAgAAAAUtODM5MgEIAAAABQAAAAExAQAAAAoxNjgyOTkxODkzAwAAAAI3OQIAAAACMzIEAAAAATAHAAAACTcvMzEvMjAxOQgAAAAJMi8yOC8yMDE0CQAAAAEwlzlyXA8W1wi+DuepDxbXCCBDSVEuVFNFOjk5ODMuSVFfU0dBX1NVUFBMLkZZMjAxMQEAAADRjkQAAgAAAAYyODgxMDEBCAAAAAUAAAABMQEAAAAKMTQ4NzE5MTczMAMAAAACNzkCAAAAAzEwMgQAAAABMAcAAAAJNy8zMS8yMDE5CAAAAAk4LzMxLzIwMTEJAAAAATDIK8tfDxbXCNcLVKkPFtcIKUNJUS5OWVNFOldNVC5JUV9EQVlTX0lOVkVOVE9SWV9PVVQuRlkyMDE3AQAAAN/GBAACAAAACTQ0LjMzMjEx</t>
  </si>
  <si>
    <t>NgEIAAAABQAAAAExAQAAAAoxOTUxNTQwMzM1AwAAAAMxNjACAAAABDQwMzUEAAAAATAHAAAACTcvMzEvMjAxOQgAAAAJMS8zMS8yMDE3CQAAAAEwByPCVQ8W1wjTFSWrDxbXCChDSVEuVFNFOjMwOTIuSVFfVE9UQUxfREVCVF9SRVBBSUQuRlkyMDE2AQAAAAJl2gECAAAABS04MDA4AQgAAAAFAAAAATEBAAAACjE3OTcyMTg1MzADAAAAAjc5AgAAAAQyMTY2BAAAAAEwBwAAAAk3LzMxLzIwMTkIAAAACTMvMzEvMjAxNgkAAAABMK6EV1sPFtcIavERqg8W1wgmQ0lRLlRTRTo4MjY3LklRX0VGRkVDVF9UQVhfUkFURS5GWTIwMTABAAAAplgNAAIAAAAHNDkuOTE3MQEIAAAABQAAAAExAQAAAAoxNDE4ODkwMjcyAwAAAAI3OQIAAAAENDM3NgQAAAABMAcAAAAJNy8zMS8yMDE5CAAAAAkyLzI4LzIwMTAJAAAAATBFsPxdDxbXCIphlakPFtcIJUNJUS5OQVNEQVFHUzpBTVpOLklRX0RJVkVTVF9DRi5GWTIwMDcBAAAAPUkAAAMAAAAAAMWA21gPFtcIEqCGqg8W1wgfQ0lRLlRTRTo4MDI4LklRX0RBX1NVUFBMLkZZMjAxNwEAAAAZYw0AAgAAAAU0NzM0MQEIAAAABQAAAAExAQAAAAoxODQ1NTU0OTk2AwAAAAI3OQIAAAACNDEEAAAAATAHAAAACTcvMzEvMjAxOQgAAAAJMi8yOC8yMDE3CQAAAAEw9qrvXA8W1wj+vcypDxbXCBpDSVEuVFNFOjMwOTIuSVFfRUJULkZZMjAxMgEAAAACZdoBAgAAAAQ3ODIwAQgAAAAFAAAA</t>
  </si>
  <si>
    <t>ATEBAAAACjE1NTQzMzcyMDEDAAAAAjc5AgAAAAMxMzkEAAAAATAHAAAACTcvMzEvMjAxOQgAAAAJMy8zMS8yMDEyCQAAAAEw69/DWw8W1whaIwSqDxbXCChDSVEuVFNFOjgyMjcuSVFfVE9UQUxfRElWX1BBSURfQ0YuRlkyMDE5AQAAADVwDQACAAAABS05MDAxAQgAAAAFAAAAATEBAAAACjE5NjcwMDQ4NzUDAAAAAjc5AgAAAAQyMDIyBAAAAAEwBwAAAAk3LzMxLzIwMTkIAAAACTIvMjAvMjAxOQkAAAABMJmKcF4PFtcIjGKOqQ8W1wgZQ0lRLlRTRTozMzgyLklRX05JLkZZMjAxMQEAAAD8QGoBAgAAAAYxMTE5NjEBCAAAAAUAAAABMQEAAAAKMTQ1ODI0MTk1NwMAAAACNzkCAAAAAjE1BAAAAAEwBwAAAAk3LzMxLzIwMTkIAAAACTIvMjgvMjAxMQkAAAABMH7pIWAPFtcIIgZqqw8W1wgpQ0lRLk5ZU0U6QkFCQS5JUV9UT1RBTF9MSUFCX0VRVUlUWS5GWTIwMTkBAAAAESWCAgIAAAAGOTY1MDc2AQgAAAAFAAAAATEBAAAACjE5Njc0NzQxNjMDAAAAAjMyAgAAAAQxMDEzBAAAAAEwBwAAAAk3LzMxLzIwMTkIAAAACTMvMzEvMjAxOQkAAAABMOhNNlcPFtcI/e3Jqg8W1wgpQ0lRLk5ZU0U6V01ULklRX0RBWVNfSU5WRU5UT1JZX09VVC5GWTIwMDkBAAAA38YEAAIAAAAJNDEuOTQ3NjI2AQgAAAAFAAAAATEBAAAACjE0Mzg4MzAxMzIDAAAAAzE2MAIAAAAENDAzNQQAAAABMAcAAAAJNy8zMS8yMDE5CAAAAAkxLzMx</t>
  </si>
  <si>
    <t>LzIwMDkJAAAAATA91cFVDxbXCHKFIKsPFtcIGUNJUS5OWVNFOldNVC5JUV9BUi5GWTIwMTQBAAAA38YEAAIAAAAENjY3NwEIAAAABQAAAAExAQAAAAoxNzgzMDA3NjY3AwAAAAMxNjACAAAABDEwMjEEAAAAATAHAAAACTcvMzEvMjAxOQgAAAAJMS8zMS8yMDE0CQAAAAEwdRn8Wg8W1wilqC2qDxbXCCNDSVEuVFNFOjk5ODMuSVFfQkVUQV8xWVIuMjAxNy8wOC8zMQEAAADRjkQAAgAAABMtMC4wODMxMjQyMDc2OTYzNTc4AH0yUH0PFtcIMrBqsA8W1wgmQ0lRLlRTRTo4MjY3LklRX0lOVkVOVE9SWV9UVVJOUy5GWTIwMTUBAAAAplgNAAIAAAAIOC44NzU2MDMBCAAAAAUAAAABMQEAAAAKMTc0MjI0MzgzNAMAAAACNzkCAAAABDQwODIEAAAAATAHAAAACTcvMzEvMjAxOQgAAAAJMi8yOC8yMDE1CQAAAAEwjevOVQ8W1wh61warDxbXCCBDSVEuTllTRTpCQUJBLklRX1RPVEFMX0NMLkZZMjAxNQEAAAARJYICAgAAAAUzOTY3MgEIAAAABQAAAAExAQAAAAoxODQ3MTEzMjA5AwAAAAIzMgIAAAAEMTAwOQQAAAABMAcAAAAJNy8zMS8yMDE5CAAAAAkzLzMxLzIwMTUJAAAAATAF2TVXDxbXCJoOvqoPFtcIKUNJUS5OQVNEQVFHUzpDT1NULklRX0NVUlJFTlRfUkFUSU8uRlkyMDA4AQAAAJFqAQACAAAABzEuMDY2MjYBCAAAAAUAAAABMQEAAAAKMTQwNDU4OTE4NAMAAAADMTYwAgAAAAQ0MDMwBAAAAAEwBwAAAAk3LzMx</t>
  </si>
  <si>
    <t>LzIwMTkIAAAACTgvMzEvMjAwOAkAAAABMPZJwlUPFtcISF4nqw8W1wgjQ0lRLlRTRTo4MjY3LklRX0RJTFVUX1dFSUdIVC5GWTIwMTEBAAAAplgNAAIAAAAHODc0LjEzMgAb1/xdDxbXCJxGmKkPFtcIKUNJUS5OQVNEQVFHUzpDT1NULklRX0VRVUlUWV9NRVRIT0QuRlkyMDE1AQAAAJFqAQADAAAAAAB8O3RZDxbXCHFTV6oPFtcIHkNJUS5OQVNEQVFHUzpDT1NULklRX0FSLkZZMjAxMgEAAACRagEAAgAAAAM4NzUBCAAAAAUAAAABMQEAAAAKMTcwMjA0OTUyNAMAAAADMTYwAgAAAAQxMDIxBAAAAAEwBwAAAAk3LzMxLzIwMTkIAAAACDkvMi8yMDEyCQAAAAEwpx3/WQ8W1whrlU2qDxbXCCxDSVEuVFNFOjI2NTEuSVFfREVCVF9FUVVJVl9PUEVSX0xFQVNFLkZZMjAwOQEAAAAHMhAAAgAAAAY2MTg0ODgBCAAAAAUAAAABMQEAAAAKMTM2ODQ4OTU1MAMAAAACNzkCAAAABTIxNjcxBAAAAAEwBwAAAAk3LzMxLzIwMTkIAAAACTIvMjgvMjAwOQkAAAABMLmecVwPFtcI4fzZqQ8W1wgoQ0lRLk5ZU0U6VEdULklRX1RPVEFMX0RFQlQuRlkyMDE1Li4uLkpQWQEAAABmqQIAAgAAAAsxNDk2OTIzLjgzNQEIAAAABQAAAAExAQAAAAoxODMxMTQ4NzUzAwAAAAI3OQIAAAAENDE3MwQAAAABMAcAAAAJNy8zMS8yMDE5CAAAAAkxLzMxLzIwMTUJAAAAATDjCEJUDxbXCHJIUqsPFtcIH0NJUS5UU0U6MjY1MS5JUV9BUl9UVVJO</t>
  </si>
  <si>
    <t>Uy5GWTIwMTgBAAAABzIQAAIAAAAIOS42MTIwNDEBCAAAAAUAAAABMQEAAAAKMTg5MTc4Mjk3OQMAAAACNzkCAAAABDQwMDEEAAAAATAHAAAACTcvMzEvMjAxOQgAAAAJMi8yOC8yMDE4CQAAAAEwevvPVQ8W1wicPBerDxbXCCpDSVEuTkFTREFRR1M6QU1aTi5JUV9QUkVGX0RJVl9PVEhFUi5GWTIwMDcBAAAAPUkAAAMAAAAAAMWA21gPFtcIY36Eqg8W1wggQ0lRLlRTRTozMDkyLklRX05JX01BUkdJTi5GWTIwMTcBAAAAAmXaAQIAAAAHMjIuMjk5MQEIAAAABQAAAAExAQAAAAoxODQ4NjczMzI3AwAAAAI3OQIAAAAENDA5NAQAAAABMAcAAAAJNy8zMS8yMDE5CAAAAAkzLzMxLzIwMTcJAAAAATBirsFVDxbXCArvHasPFtcIK0NJUS5UU0U6MzM4Mi5JUV9SRVRVUk5fQ09NTU9OX0VRVUlUWS5GWTIwMDkBAAAA/EBqAQIAAAAGNC44OTc2AQgAAAAFAAAAATEBAAAACjE0MzY1MTE1OTEDAAAAAjc5AgAAAAUzMzMyMAQAAAABMAcAAAAJNy8zMS8yMDE5CAAAAAkyLzI4LzIwMDkJAAAAATA10sZWDxbXCI337KoPFtcIKUNJUS5OWVNFOldNVC5JUV9PVEhFUl9OT05fT1BFUl9FWFAuRlkyMDE2AQAAAN/GBAADAAAAAACwMgZTDxbXCLIneqsPFtcIJENJUS5OWVNFOlRHVC5JUV9FQklUREFfTUFSR0lOLkZZMjAwOQEAAABmqQIAAgAAAAU5LjMzMgEIAAAABQAAAAExAQAAAAoxNDM1NTcxMjcwAwAAAAMxNjACAAAABDQw</t>
  </si>
  <si>
    <t>NDcEAAAAATAHAAAACTcvMzEvMjAxOQgAAAAJMS8zMS8yMDA5CQAAAAEwA59mVA8W1whqhS6rDxbXCClDSVEuTllTRTpCQUJBLklRX1RPVEFMX0RFQlRfUkVQQUlELkZZMjAxNQEAAAARJYICAgAAAActMTU2NTQxAQgAAAAFAAAAATEBAAAACjE4NDcxMTMyMDkDAAAAAjMyAgAAAAQyMTY2BAAAAAEwBwAAAAk3LzMxLzIwMTkIAAAACTMvMzEvMjAxNQkAAAABMAXZNVcPFtcIZR+/qg8W1wggQ0lRLlRTRTozMDkyLklRX09USEVSX1JFVi5GWTIwMTABAAAAAmXaAQMAAAAAAAOSw1sPFtcIfLv9qQ8W1wggQ0lRLlRTRTo4MjI3LklRX1NUX0lOVkVTVC5GWTIwMTABAAAANXANAAIAAAAFMjgwMDABCAAAAAUAAAABMQEAAAAKMTM2NjY1OTM2NwMAAAACNzkCAAAABDEwNjkEAAAAATAHAAAACTcvMzEvMjAxOQgAAAAJMi8yMC8yMDEwCQAAAAEw67+2Xg8W1wgZjnKpDxbXCCVDSVEuVFNFOjMwOTIuSVFfREFZU19TQUxFU19PVVQuRlkyMDEyAQAAAAJl2gECAAAACTQ3LjI0MjkxNAEIAAAABQAAAAExAQAAAAoxNTU0MzM3MjAxAwAAAAI3OQIAAAAENDA0MgQAAAABMAcAAAAJNy8zMS8yMDE5CAAAAAkzLzMxLzIwMTIJAAAAATBnh8FVDxbXCNK7GqsPFtcIIENJUS5UU0U6ODI2Ny5JUV9UT1RBTF9SRVYuRlkyMDA2AQAAAKZYDQACAAAABzQ0MzAyODQBCAAAAAUAAAABMQEAAAAJNzUzMTcwODYzAwAAAAI3OQIAAAACMjgE</t>
  </si>
  <si>
    <t>AAAAATAHAAAACTcvMzEvMjAxOQgAAAAJMi8yMC8yMDA2CQAAAAEw0IJdUg8W1wiGg4SrDxbXCC1DSVEuTllTRTpCQUJBLklRX05FVF9ERUJUX0VCSVREQV9DQVBFWC5GWTIwMTIBAAAAESWCAgMAAAACTk0BCAAAAAUAAAABMQEAAAAKMTcwMDg1MjQ2NwMAAAACMzICAAAABTIzMzE0BAAAAAEwBwAAAAk3LzMxLzIwMTkIAAAACTMvMzEvMjAxMgkAAAABMMyvVVQPFtcIprc/qw8W1wgZQ0lRLlRTRTo5OTgzLklRX05JLkZZMjAwMwEAAADRjkQAAgAAAAUyMDkzMwEIAAAABQAAAAExAQAAAAkyMTI5MjYzNDIDAAAAAjc5AgAAAAIxNQQAAAABMAcAAAAJNy8zMS8yMDE5CAAAAAk4LzMxLzIwMDMJAAAAATBOWgZTDxbXCKj1fasPFtcIKkNJUS5UU0U6MzM4Mi5JUV9DVVJSRU5UX1BPUlRfTEVBU0VTLkZZMjAxMwEAAAD8QGoBAwAAAAAAi4QiYA8W1wit5DSpDxbXCCNDSVEuVFNFOjgyNjcuSVFfT1RIRVJfRVFVSVRZLkZZMjAxMgEAAACmWA0AAgAAAAYtMTY2NTEBCAAAAAUAAAABMQEAAAAKMTU1MTcyMTY2OQMAAAACNzkCAAAABDEwMjgEAAAAATAHAAAACTcvMzEvMjAxOQgAAAAJMi8yOS8yMDEyCQAAAAEwCP78XQ8W1wjIFJypDxbXCCJDSVEuVFNFOjgwMjguSVFfUVVJQ0tfUkFUSU8uRlkyMDExAQAAABljDQACAAAACDAuODI5MTY2AQgAAAAFAAAAATEBAAAACjE0NTgyNDE5MzMDAAAAAjc5AgAAAAQ0MTIxBAAA</t>
  </si>
  <si>
    <t>AAEwBwAAAAk3LzMxLzIwMTkIAAAACTIvMjgvMjAxMQkAAAABMJ04z1UPFtcIJ7YLqw8W1wgZQ0lRLk5ZU0U6V01ULklRX0dQLkZZMjAxOAEAAADfxgQAAgAAAAYxMjY5NDcBCAAAAAUAAAABMQEAAAAKMTk1MTU0MDMzNgMAAAADMTYwAgAAAAIxMAQAAAABMAcAAAAJNy8zMS8yMDE5CAAAAAkxLzMxLzIwMTgJAAAAATDPtKdaDxbXCMggOKoPFtcIKENJUS5OWVNFOkJBQkEuSVFfREFZU19QQVlBQkxFX09VVC5GWTIwMTIBAAAAESWCAgMAAAAAAMyvVVQPFtcImGk/qw8W1wgeQ0lRLlRTRTo4MDI4LklRX1JBV19JTlYuRlkyMDEwAQAAABljDQADAAAAAADjrFVdDxbXCEhquakPFtcIJUNJUS5OWVNFOkJBQkEuSVFfU0FMRV9JTlRBTl9DRi5GWTIwMTIBAAAAESWCAgMAAAAAAG9pwFcPFtcIP+q1qg8W1wgqQ0lRLlRTRToyNjUxLklRX1RFVl9FQklUREEuMjAwMC4yMDAzLzAyLzI4AQAAAAcyEAACAAAACDQuMDAwNTQ5AQcAAAAFAAAAATEBAAAACTI1NDU5OTIwNAMAAAABMAIAAAAGMTAwMDMwBAAAAAEwBwAAAAkyLzI4LzIwMDMIAAAACTIvMjgvMjAwM4BblX4PFtcIfvK8qw8W1wgkQ0lRLk5BU0RBUUdTOkFNWk4uSVFfVFJFQVNVUlkuRlkyMDE2AQAAAD1JAAACAAAABS0xODM3AQgAAAAFAAAAATEBAAAACjE5NDM1MDcxNjYDAAAAAzE2MAIAAAAEMTI0OAQAAAABMAcAAAAJNy8zMS8yMDE5CAAAAAoxMi8zMS8y</t>
  </si>
  <si>
    <t>MDE2CQAAAAEwSWYVWA8W1wjmxaCqDxbXCCVDSVEuVFNFOjgyMjcuSVFfUkVUVVJOX0NBUElUQUwuRlkyMDE3AQAAADVwDQACAAAABTkuNTU0AQgAAAAFAAAAATEBAAAACjE4NDU1NTQ5MzkDAAAAAjc5AgAAAAQ0MzYzBAAAAAEwBwAAAAk3LzMxLzIwMTkIAAAACTIvMjAvMjAxNwkAAAABMH5V2lUPFtcIGJkAqw8W1wghQ0lRLlRTRTozMDkyLklRX0NBU0hfRklOQU4uRlkyMDA4AQAAAAJl2gECAAAABzE0MTAuNDUBCAAAAAUAAAABMQEAAAAKMTA1OTI0NDk0NAMAAAACNzkCAAAABDIwMDQEAAAAATAHAAAACTcvMzEvMjAxOQgAAAAJMy8zMS8yMDA4CQAAAAEwZkrBWw8W1whrivqpDxbXCCtDSVEuVFNFOjMzODIuSVFfREVGX1RBWF9MSUFCX0NVUlJFTlQuRlkyMDEwAQAAAPxAagEDAAAAAADp9F9TDxbXCB0cGqkPFtcIJUNJUS5UU0U6ODI2Ny5JUV9HV19JTlRBTl9BTU9SVC5GWTIwMDkBAAAAplgNAAIAAAAEODE5MgEIAAAABQAAAAExAQAAAAoxNDE4ODkwNjQyAwAAAAI3OQIAAAACMzEEAAAAATAHAAAACTcvMzEvMjAxOQgAAAAJMi8yOC8yMDA5CQAAAAEwN2L8XQ8W1wiN4ZGpDxbXCDBDSVEuVFNFOjk5ODMuSVFfVE9UQUxfT1VUU1RBTkRJTkdfQlNfREFURS5GWTIwMTgBAAAA0Y5EAAIAAAAKMTAyLjAxOTc4NAEEAAAABQAAAAE1AQAAAAoxOTI4NDUzMzg0AgAAAAUyNDE1MgYAAAABMKbjGF8PFtcIhXdq</t>
  </si>
  <si>
    <t>qQ8W1wggQ0lRLlRTRTozMzgyLklRX05JX01BUkdJTi5GWTIwMTgBAAAA/EBqAQIAAAAGMy4wMDAyAQgAAAAFAAAAATEBAAAACjE5MDYwNTAxNDUDAAAAAjc5AgAAAAQ0MDk0BAAAAAEwBwAAAAk3LzMxLzIwMTkIAAAACTIvMjgvMjAxOAkAAAABMCdHx1YPFtcICHLyqg8W1wglQ0lRLlRTRTo5OTgzLklRX0NBUElUQUxfTEVBU0VTLkZZMjAxNwEAAADRjkQAAgAAAAUxMzQyNwEIAAAABQAAAAExAQAAAAoxOTI4NDUzNDAyAwAAAAI3OQIAAAAEMTE4MwQAAAABMAcAAAAJNy8zMS8yMDE5CAAAAAk4LzMxLzIwMTcJAAAAATDtlBhfDxbXCKVnZ6kPFtcIJENJUS5UU0U6ODI2Ny5JUV9QRVJJT0REQVRFX0lTLkZZMjAxMQEAAACmWA0ABQAAAAoyMDExLzAyLzI4ABvX/F0PFtcI+291qw8W1wgiQ0lRLk5ZU0U6QkFCQS5JUV9DQVNIX1RBWEVTLkZZMjAwOAEAAAARJYICAwAAAAAAK9sVWA8W1wgpqqqqDxbXCC5DSVEuVFNFOjMwOTIuSVFfVE9UQUxfREVCVF9FQklUREFfQ0FQRVguRlkyMDEyAQAAAAJl2gEDAAAAAABnh8FVDxbXCMEwG6sPFtcIIENJUS5UU0U6MzA5Mi5JUV9DSEFOR0VfQVAuRlkyMDEzAQAAAAJl2gECAAAAAzU1MwEIAAAABQAAAAExAQAAAAoxNjI1NDU3NTYzAwAAAAI3OQIAAAAEMjAxNwQAAAABMAcAAAAJNy8zMS8yMDE5CAAAAAkzLzMxLzIwMTMJAAAAATDWBsRbDxbXCAQeCaoPFtcIHENJUS5U</t>
  </si>
  <si>
    <t>U0U6OTk4My5JUV9FQklUQS5GWTIwMTcBAAAA0Y5EAAIAAAAGMTgzNzE4AQgAAAAFAAAAATEBAAAACjE5Mjg0NTM0MDIDAAAAAjc5AgAAAAYxMDA2ODkEAAAAATAHAAAACTcvMzEvMjAxOQgAAAAJOC8zMS8yMDE3CQAAAAEw7ZQYXw8W1wjio2apDxbXCChDSVEuVFNFOjgwMjguSVFfTUlOT1JJVFlfSU5URVJFU1QuRlkyMDE3AQAAABljDQACAAAABTE1NTU1AQgAAAAFAAAAATEBAAAACjE4NDU1NTQ5OTYDAAAAAjc5AgAAAAQxMDUyBAAAAAEwBwAAAAk3LzMxLzIwMTkIAAAACTIvMjgvMjAxNwkAAAABMPaq71wPFtcI3B3OqQ8W1wgjQ0lRLlRTRTo5OTgzLklRX1BFX0VYQ0wuLjIwMTYvMDIvMjkBAAAA0Y5EAAIAAAAJMzUuODUyMTU5AQcAAAAFAAAAATEBAAAACjE3NzI4ODkwOTYDAAAAATACAAAABjEwMDAyNwQAAAABMAcAAAAJMi8yOS8yMDE2CAAAAAkyLzI5LzIwMTaxfAl/DxbXCPQ0s6sPFtcIIkNJUS5UU0U6ODAyOC5JUV9BU1NFVF9UVVJOUy5GWTIwMTkBAAAAGWMNAAIAAAAIMC4zOTc1ODMBCAAAAAUAAAABMQEAAAAKMTk2NzAwNDg2NgMAAAACNzkCAAAABDQxNzcEAAAAATAHAAAACTcvMzEvMjAxOQgAAAAJMi8yOC8yMDE5CQAAAAEwiIbPVQ8W1wghlhCrDxbXCCBDSVEuVFNFOjk5ODMuSVFfT1RIRVJfUkVWLkZZMjAxNQEAAADRjkQAAwAAAAAA+R8YXw8W1whmOWCpDxbXCChDSVEuVFNFOjMwOTIu</t>
  </si>
  <si>
    <t>SVFfR1dfSU5UQU5fQU1PUlRfQ0YuRlkyMDE5AQAAAAJl2gECAAAAAzQ3NwEIAAAABQAAAAExAQAAAAoxOTY5OTQ5ODc5AwAAAAI3OQIAAAAEMjE4MgQAAAABMAcAAAAJNy8zMS8yMDE5CAAAAAkzLzMxLzIwMTkJAAAAATCf0ldbDxbXCDRPGqoPFtcIIENJUS5UU0U6MzM4Mi5JUV9ESVZFU1RfQ0YuRlkyMDA0AQAAAPxAagEDAAAAAADp9F9TDxbXCKlkXasPFtcIIkNJUS5OWVNFOldNVC5JUV9HQUlOX0FTU0VUUy5GWTIwMTEBAAAA38YEAAMAAAAAADEO+VoPFtcIfFokqg8W1wgkQ0lRLlRTRTo4MjY3LklRX01BUktFVENBUC4yMDE4LzAyLzI4AQAAAKZYDQACAAAADjE1MTYwNTkuMTQ3NzY5AQYAAAAFAAAAATEBAAAACjE4NzE2MDYzMjcDAAAAAjc5AgAAAAYxMDAwNTQEAAAAATAHAAAACTIvMjgvMjAxONFUCX8PFtcIVXKkqw8W1wgmQ0lRLk5ZU0U6QkFCQS5JUV9CQVNJQ19FUFNfRVhDTC5GWTIwMTMBAAAAESWCAgIAAAAIMy42NjM0NjkBCAAAAAUAAAABMQEAAAAKMTc1OTIzOTEwMQMAAAACMzICAAAABDMwNjQEAAAAATAHAAAACTcvMzEvMjAxOQgAAAAJMy8zMS8yMDEzCQAAAAEwb2nAVw8W1wgZSreqDxbXCCFDSVEuVFNFOjMzODIuSVFfU0dBX01BUkdJTi5GWTIwMTQBAAAA/EBqAQIAAAAHMjguMzczNAEIAAAABQAAAAExAQAAAAoxNjg5MTI5MDgzAwAAAAI3OQIAAAAENDM3NQQAAAABMAcAAAAJNy8z</t>
  </si>
  <si>
    <t>MS8yMDE5CAAAAAkyLzI4LzIwMTQJAAAAATD6IMdWDxbXCMjc76oPFtcIG0NJUS5UU0U6ODAyOC5JUV9FQklULkZZMjAxMQEAAAAZYw0AAgAAAAUzOTM1NwEIAAAABQAAAAExAQAAAAoxNDU4MjQxOTMzAwAAAAI3OQIAAAADNDAwBAAAAAEwBwAAAAk3LzMxLzIwMTkIAAAACTIvMjgvMjAxMQkAAAABMOHTVV0PFtcI8z27qQ8W1wgaQ0lRLlRTRTozMzgyLklRX1NHQS5GWTIwMTABAAAA/EBqAQIAAAAHMTMzMzMyOAEIAAAABQAAAAExAQAAAAoxNDM2NTExNjA1AwAAAAI3OQIAAAACMjMEAAAAATAHAAAACTcvMzEvMjAxOQgAAAAJMi8yOC8yMDEwCQAAAAEwzlZCVA8W1wisFmSrDxbXCCdDSVEuVFNFOjgyNjcuSVFfQ0FTSF9PUEVSLkZZMjAxNi4uLi5KUFkBAAAAplgNAAIAAAAFNDMxNTYBCAAAAAUAAAABMQEAAAAKMTc5NDk3Njc4NwMAAAACNzkCAAAABDIwMDYEAAAAATAHAAAACTcvMzEvMjAxOQgAAAAJMi8yOS8yMDE2CQAAAAEw2S9CVA8W1wilyFWrDxbXCCZDSVEuVFNFOjgwMjguSVFfSU5WRU5UT1JZX1RVUk5TLkZZMjAwOAEAAAAZYw0AAgAAAAkxNC4yOTk0MjUBCAAAAAUAAAABMQEAAAAKMTAxNjQ1NDg4NgMAAAACNzkCAAAABDQwODIEAAAAATAHAAAACTcvMzEvMjAxOQgAAAAJMi8yOS8yMDA4CQAAAAEwnTjPVQ8W1wiY4QmrDxbXCBlDSVEuTllTRTpUR1QuSVFfRE8uRlkyMDExAQAAAGapAgADAAAA</t>
  </si>
  <si>
    <t>AABAKiJZDxbXCMFRaqoPFtcIKUNJUS5OQVNEQVFHUzpBTVpOLklRX0lNUEFJUk1FTlRfR1cuRlkyMDE0AQAAAD1JAAADAAAAAACrsltYDxbXCEF4maoPFtcIKUNJUS5OWVNFOldNVC5JUV9PVEhFUl9OT05fT1BFUl9FWFAuRlkyMDA1AQAAAN/GBAADAAAAAADB5AVTDxbXCHJDd6sPFtcIJUNJUS5UU0U6MzA5Mi5JUV9QUk9WX0JBRF9ERUJUUy5GWTIwMTYBAAAAAmXaAQMAAAAAAM9eV1sPFtcIGVsPqg8W1wgwQ0lRLk5BU0RBUUdTOkNPU1QuSVFfUkVUVVJOX0NPTU1PTl9FUVVJVFkuRlkyMDE1AQAAAJFqAQACAAAABzIwLjc0MTcBCAAAAAUAAAABMQEAAAAKMTg2MTk1MTgwNwMAAAADMTYwAgAAAAUzMzMyMAQAAAABMAcAAAAJNy8zMS8yMDE5CAAAAAk4LzMwLzIwMTUJAAAAATAIeGZUDxbXCCmgK6sPFtcIJUNJUS5OWVNFOlRHVC5JUV9HQUlOX0FTU0VUU19DRi5GWTIwMTgBAAAAZqkCAAIAAAADMjA4AQgAAAAFAAAAATEBAAAACjE5NDk0OTg4ODUDAAAAAzE2MAIAAAAEMjAyNgQAAAABMAcAAAAJNy8zMS8yMDE5CAAAAAgyLzMvMjAxOAkAAAABMMtZ21gPFtcIqmKAqg8W1wgpQ0lRLk5BU0RBUUdTOkNPU1QuSVFfRUJJVERBX01BUkdJTi5GWTIwMDgBAAAAkWoBAAIAAAAGMy42NTMyAQgAAAAFAAAAATEBAAAACjE0MDQ1ODkxODQDAAAAAzE2MAIAAAAENDA0NwQAAAABMAcAAAAJNy8zMS8yMDE5CAAAAAk4</t>
  </si>
  <si>
    <t>LzMxLzIwMDgJAAAAATD2ScJVDxbXCD03J6sPFtcIJkNJUS5UU0U6MzM4Mi5JUV9DVVNUT01fQkVUQS4yMDA5LzAyLzI4AQAAAPxAagECAAAAETAuMjk5MjY1MTQ0MTU1NjcyACJZfH0PFtcIvANpsA8W1wgmQ0lRLlRTRTozMzgyLklRX0xUX0RFQlRfQ0FQSVRBTC5GWTIwMTUBAAAA/EBqAQIAAAAGMjAuMzQ0AQgAAAAFAAAAATEBAAAACjE3NDIyNDM3OTEDAAAAAjc5AgAAAAQ0MTg3BAAAAAEwBwAAAAk3LzMxLzIwMTkIAAAACTIvMjgvMjAxNQkAAAABMPogx1YPFtcIkezwqg8W1wgqQ0lRLk5ZU0U6QkFCQS5JUV9ERUJUX0VRVUlWX05FVF9QQk8uRlkyMDE0AQAAABElggIDAAAAAABKkMBXDxbXCNh3u6oPFtcIKkNJUS5OWVNFOkJBQkEuSVFfQ09NTU9OX1BSRUZfRElWX0NGLkZZMjAxNwEAAAARJYICAwAAAAAA7yY2Vw8W1wi1NcWqDxbXCCNDSVEuVFNFOjgwMjguSVFfQkFTSUNfV0VJR0hULkZZMjAxMwEAAAAZYw0AAgAAAAczNzkuNzE2AH9IVl0PFtcIUt7AqQ8W1wggQ0lRLlRTRTozMDkyLklRX05JX01BUkdJTi5GWTIwMTEBAAAAAmXaAQIAAAAHMTMuMDM3MgEIAAAABQAAAAExAQAAAAoxNDYxNjgwMDA4AwAAAAI3OQIAAAAENDA5NAQAAAABMAcAAAAJNy8zMS8yMDE5CAAAAAkzLzMxLzIwMTEJAAAAATBnh8FVDxbXCLv5GasPFtcIIENJUS5OWVNFOldNVC5JUV9DSEFOR0VfQVAuRlkyMDA5AQAAAN/G</t>
  </si>
  <si>
    <t>BAACAAAABC00MTABCAAAAAUAAAABMQEAAAAKMTQzODgzMDEzMgMAAAADMTYwAgAAAAQyMDE3BAAAAAEwBwAAAAk3LzMxLzIwMTkIAAAACTEvMzEvMjAwOQkAAAABMFOZ+FoPFtcIdGYgqg8W1wgfQ0lRLk5ZU0U6VEdULklRX0FSX1RVUk5TLkZZMjAxNAEAAABmqQIAAwAAAAAABMdmVA8W1wi5KzKrDxbXCCFDSVEuTllTRTpXTVQuSVFfRUJJVERBX0lOVC5GWTIwMDkBAAAA38YEAAIAAAAJMTMuNTEwMDczAQgAAAAFAAAAATEBAAAACjE0Mzg4MzAxMzIDAAAAAzE2MAIAAAAENDE5MAQAAAABMAcAAAAJNy8zMS8yMDE5CAAAAAkxLzMxLzIwMDkJAAAAATA91cFVDxbXCHKFIKsPFtcIGkNJUS5UU0U6ODAyOC5JUV9SRVYuRlkyMDE0AQAAABljDQACAAAABjMxMzI0MQEIAAAABQAAAAExAQAAAAoxNjgzMzEyMDk2AwAAAAI3OQIAAAADMTEyBAAAAAEwBwAAAAk3LzMxLzIwMTkIAAAACTIvMjgvMjAxNAkAAAABMHdvVl0PFtcI5ADDqQ8W1wgcQ0lRLlRTRTo4MDI4LklRX0VCSVRBLkZZMjAxMAEAAAAZYw0AAgAAAAUzNDE0MQEIAAAABQAAAAExAQAAAAoxMzY5MTgxMzE3AwAAAAI3OQIAAAAGMTAwNjg5BAAAAAEwBwAAAAk3LzMxLzIwMTkIAAAACTIvMjgvMjAxMAkAAAABMOOsVV0PFtcIp3+4qQ8W1wglQ0lRLk5ZU0U6VEdULklRX1BST1ZfQkFEX0RFQlRTLkZZMjAxNAEAAABmqQIAAwAAAAAAJHgiWQ8W1wiBiXKq</t>
  </si>
  <si>
    <t>DxbXCB5DSVEuTkFTREFRR1M6Q09TVC5JUV9BRC5GWTIwMTEBAAAAkWoBAAIAAAAFLTU5MzYBCAAAAAUAAAABMQEAAAAKMTY0MTE5ODY4OAMAAAADMTYwAgAAAAQxMDc1BAAAAAEwBwAAAAk3LzMxLzIwMTkIAAAACTgvMjgvMjAxMQkAAAABMKcd/1kPFtcI3thKqg8W1wgcQ0lRLlRTRTozMzgyLklRX0RBX0NGLkZZMjAwNQEAAAD8QGoBAwAAAAAA+81fUw8W1wjJVFyrDxbXCClDSVEuTllTRTpXTVQuSVFfSU5WRVNUX1NFQ1VSSVRZX0NGLkZZMjAwOQEAAADfxgQAAwAAAAAAU5n4Wg8W1wh8jCCqDxbXCCNDSVEuVFNFOjgyNjcuSVFfT1RIRVJfRVFVSVRZLkZZMjAxNAEAAACmWA0AAgAAAAUzNjgzMQEIAAAABQAAAAExAQAAAAoxNjgyMDc0MTEzAwAAAAI3OQIAAAAEMTAyOAQAAAABMAcAAAAJNy8zMS8yMDE5CAAAAAkyLzI4LzIwMTQJAAAAATCcKY9dDxbXCBLdoakPFtcIKUNJUS5OQVNEQVFHUzpBTVpOLklRX0NPTU1PTl9ESVZfQ0YuRlkyMDE0AQAAAD1JAAADAAAAAACEFxVYDxbXCEbnm6oPFtcII0NJUS5UU0U6MzM4Mi5JUV9CRVRBXzVZUi4yMDE4LzAyLzI4AQAAAPxAagECAAAAETAuNTM0MjM3ODczOTYxMDc4AH0yUH0PFtcIV8ZpsA8W1wgfQ0lRLlRTRTo4MjI3LklRX1RPVEFMX0NBLkZZMjAxMwEAAAA1cA0AAgAAAAYxNDUzNjcBCAAAAAUAAAABMQEAAAAKMTYyMTIyOTA1NgMAAAACNzkCAAAABDEw</t>
  </si>
  <si>
    <t>MDgEAAAAATAHAAAACTcvMzEvMjAxOQgAAAAJMi8yMC8yMDEzCQAAAAEwtFu3Xg8W1wgtlV+wDxbXCB9DSVEuTllTRTpCQUJBLklRX1pfU0NPUkUuRlkyMDE3AQAAABElggICAAAACTQxLjI1Njc1MgEIAAAABQAAAAExAQAAAAoxOTY3NDc0MTUzAwAAAAIzMgIAAAAGMTAwMTIzBAAAAAEwBwAAAAk3LzMxLzIwMTkIAAAACTMvMzEvMjAxNwkAAAABMLjWVVQPFtcIrMJCqw8W1wgeQ0lRLk5ZU0U6VEdULklRX0lOQ19UQVguRlkyMDEzAQAAAGapAgACAAAABDE3NDEBCAAAAAUAAAABMQEAAAAKMTcyMzM1MTk1OAMAAAADMTYwAgAAAAI3NQQAAAABMAcAAAAJNy8zMS8yMDE5CAAAAAgyLzIvMjAxMwkAAAABMCR4IlkPFtcINPNvqg8W1wgfQ0lRLlRTRTozMDkyLklRX0RBX1NVUFBMLkZZMjAxOAEAAAACZdoBAgAAAAM5ODkBCAAAAAUAAAABMQEAAAAKMTg5NTAwMjE3OAMAAAACNzkCAAAAAjQxBAAAAAEwBwAAAAk3LzMxLzIwMTkIAAAACTMvMzEvMjAxOAkAAAABMKGrV1sPFtcIhpcVqg8W1wgoQ0lRLlRTRToyNjUxLklRX1RPVEFMX0RFQlQuRlkyMDEzLi4uLkpQWQEAAAAHMhAAAgAAAAU2MzI4MwEIAAAABQAAAAExAQAAAAoxNjQwNTg1MjUyAwAAAAI3OQIAAAAENDE3MwQAAAABMAcAAAAJNy8zMS8yMDE5CAAAAAkyLzI4LzIwMTMJAAAAATDjCEJUDxbXCKiFUasPFtcIJUNJUS5OWVNFOldNVC5JUV9TVF9ERUJU</t>
  </si>
  <si>
    <t>X1JFUEFJRC5GWTIwMTEBAAAA38YEAAMAAAAAAH41+VoPFtcIDlYmqg8W1wgqQ0lRLk5BU0RBUUdTOkFNWk4uSVFfQkFTSUNfRVBTX0VYQ0wuRlkyMDE4AQAAAD1JAAACAAAACTIwLjY4Mzc3OAEIAAAABQAAAAExAQAAAAoxOTQzNTA3MTY4AwAAAAMxNjACAAAABDMwNjQEAAAAATAHAAAACTcvMzEvMjAxOQgAAAAKMTIvMzEvMjAxOAkAAAABMDK0FVgPFtcIdKWlqg8W1wgmQ0lRLlRTRToyNjUxLklRX0NVU1RPTV9CRVRBLjIwMTcvMDIvMjgBAAAABzIQAAIAAAATLTAuMDc0NDQ1MTY1ODk0OTE3NQBngFB9DxbXCPfLbrAPFtcILUNJUS5UU0U6ODI2Ny5JUV9ERUZfVEFYX0FTU0VUU19DVVJSRU5ULkZZMjAxNwEAAACmWA0AAgAAAAU1MzI1NwEIAAAABQAAAAExAQAAAAoxODQ1NTU0OTQ4AwAAAAI3OQIAAAAEMTExNwQAAAABMAcAAAAJNy8zMS8yMDE5CAAAAAkyLzI4LzIwMTcJAAAAATBxxY9dDxbXCLkLqqkPFtcIIENJUS5UU0U6MjY1MS5JUV9CVUlMRElOR1MuRlkyMDE0AQAAAAcyEAADAAAAAADSmRRcDxbXCFSV6KkPFtcIKUNJUS5UU0U6OTk4My5JUV9ERUJUX0VRVUlWX05FVF9QQk8uRlkyMDEyAQAAANGORAACAAAAAjY0AQgAAAAFAAAAATEBAAAACjE1ODA0NTA5MzEDAAAAAjc5AgAAAAUyMTY3OQQAAAABMAcAAAAJNy8zMS8yMDE5CAAAAAk4LzMxLzIwMTIJAAAAATC8UstfDxbXCP0RWakPFtcIIENJ</t>
  </si>
  <si>
    <t>US5UU0U6ODAyOC5JUV9TR0FfU1VQUEwuRlkyMDExAQAAABljDQACAAAABjE5MTE2NgEIAAAABQAAAAExAQAAAAoxNDU4MjQxOTMzAwAAAAI3OQIAAAADMTAyBAAAAAEwBwAAAAk3LzMxLzIwMTkIAAAACTIvMjgvMjAxMQkAAAABMOHTVV0PFtcIJKK6qQ8W1wgaQ0lRLlRTRTozMzgyLklRX0NJUC5GWTIwMTEBAAAA/EBqAQMAAAAAAJMPImAPFtcINWovqQ8W1wghQ0lRLk5ZU0U6VEdULklRX1RPVEFMX0RFQlQuRlkyMDEyAQAAAGapAgACAAAABTE3NDgzAQgAAAAFAAAAATEBAAAACjE2NjMzNTQ0MzkDAAAAAzE2MAIAAAAENDE3MwQAAAABMAcAAAAJNy8zMS8yMDE5CAAAAAkxLzI4LzIwMTIJAAAAATBFUSJZDxbXCJ5tbqoPFtcIIENJUS5UU0U6MjY1MS5JUV9GVUxMX1RJTUUuRlkyMDA4AQAAAAcyEAACAAAABDM3MzUA1HZxXA8W1wipZNepDxbXCB9DSVEuTllTRTpCQUJBLklRX1pfU0NPUkUuRlkyMDA5AQAAABElggIDAAAAAADMr1VUDxbXCA/kPasPFtcIKENJUS5UU0U6MzA5Mi5JUV9DVVJSRU5UX1BPUlRfREVCVC5GWTIwMTQBAAAAAmXaAQMAAAAAAMYtxFsPFtcIhPEKqg8W1wgqQ0lRLlRTRToyNjUxLklRX0NVUlJFTlRfUE9SVF9MRUFTRVMuRlkyMDE1AQAAAAcyEAACAAAABTE5OTQ4AQgAAAAFAAAAATEBAAAACjE3NDIyNDM3NjEDAAAAAjc5AgAAAAQxMDkwBAAAAAEwBwAAAAk3LzMxLzIwMTkIAAAA</t>
  </si>
  <si>
    <t>CTIvMjgvMjAxNQkAAAABMKnAFFwPFtcIewTrqQ8W1wgoQ0lRLk5ZU0U6V01ULklRX01BUktFVENBUC4yMDE5LzAyLzI4LkpQWQEAAADfxgQAAgAAAA8zMjAzMTk2Mi43OTMwNzEBBgAAAAUAAAABMQEAAAAKMTk0NTg1MTQ3NwMAAAACNzkCAAAABjEwMDA1NAQAAAABMAcAAAAJMi8yOC8yMDE5xjOVfg8W1wgH8fjQDxbXCDFDSVEuVFNFOjgwMjguSVFfQ0hBTkdFX05FVF9XT1JLSU5HX0NBUElUQUwuRlkyMDEwAQAAABljDQACAAAABTE3ODAzAQgAAAAFAAAAATEBAAAACjEzNjkxODEzMTcDAAAAAjc5AgAAAAQ0NDIxBAAAAAEwBwAAAAk3LzMxLzIwMTkIAAAACTIvMjgvMjAxMAkAAAABMOHTVV0PFtcIJ1O6qQ8W1wgqQ0lRLlRTRTo4MDI4LklRX09USEVSX1VOVVNVQUxfU1VQUEwuRlkyMDE2AQAAABljDQACAAAABS0yOTMwAQgAAAAFAAAAATEBAAAACjE3OTQ5NzY3OTMDAAAAAjc5AgAAAAI4NwQAAAABMAcAAAAJNy8zMS8yMDE5CAAAAAkyLzI5LzIwMTYJAAAAATANhO9cDxbXCOEnyqkPFtcIKUNJUS5OQVNEQVFHUzpDT1NULklRX09USEVSX0xJQUJfTFQuRlkyMDA3AQAAAJFqAQACAAAABzEwMi4xMDgBCAAAAAUAAAABMQEAAAAKMTIwNTIwNzcyOQMAAAADMTYwAgAAAAQxMDYyBAAAAAEwBwAAAAk3LzMxLzIwMTkIAAAACDkvMi8yMDA3CQAAAAEwwQKoWg8W1wj+bj+qDxbXCCFDSVEuTkFTREFRR1M6QU1a</t>
  </si>
  <si>
    <t>Ti5JUV9DQVBFWC5GWTIwMTMBAAAAPUkAAAIAAAAFLTM0NDQBCAAAAAUAAAABMQEAAAAKMTc3NDA2NDIxNgMAAAADMTYwAgAAAAQyMDIxBAAAAAEwBwAAAAk3LzMxLzIwMTkIAAAACjEyLzMxLzIwMTMJAAAAATCrsltYDxbXCB9BmKoPFtcIHkNJUS5OWVNFOldNVC5JUV9JTkNfVEFYLkZZMjAwOQEAAADfxgQAAgAAAAQ3MTMzAQgAAAAFAAAAATEBAAAACjE0Mzg4MzAxMzIDAAAAAzE2MAIAAAACNzUEAAAAATAHAAAACTcvMzEvMjAxOQgAAAAJMS8zMS8yMDA5CQAAAAEwYHL4Wg8W1wgn/ourDxbXCClDSVEuTkFTREFRR1M6QU1aTi5JUV9FQklUREFfTUFSR0lOLkZZMjAxNAEAAAA9SQAAAgAAAAY0LjkwNTEBCAAAAAUAAAABMQEAAAAKMTgyNzEyMzM1NQMAAAADMTYwAgAAAAQ0MDQ3BAAAAAEwBwAAAAk3LzMxLzIwMTkIAAAACjEyLzMxLzIwMTQJAAAAATDOFGdUDxbXCF3vOasPFtcIJUNJUS5UU0U6OTk4My5JUV9CQVNJQ19FUFNfRVhDTC5GWTIwMTYBAAAA0Y5EAAIAAAAKNDcxLjMwNTg0OAEIAAAABQAAAAExAQAAAAoxODY4NTEwNjcwAwAAAAI3OQIAAAAEMzA2NAQAAAABMAcAAAAJNy8zMS8yMDE5CAAAAAk4LzMxLzIwMTYJAAAAATDvRhhfDxbXCMq8Y6kPFtcIKUNJUS5UU0U6MzM4Mi5JUV9EQVlTX0lOVkVOVE9SWV9PVVQuRlkyMDE2AQAAAPxAagECAAAACTIwLjQxNDM4MgEIAAAABQAAAAExAQAAAAox</t>
  </si>
  <si>
    <t>Nzk0OTc2Nzk4AwAAAAI3OQIAAAAENDAzNQQAAAABMAcAAAAJNy8zMS8yMDE5CAAAAAkyLzI5LzIwMTYJAAAAATD6IMdWDxbXCF5i8aoPFtcII0NJUS5OWVNFOlRHVC5JUV9CQVNJQ19XRUlHSFQuRlkyMDA5AQAAAGapAgACAAAABTc3MC40AHICIlkPFtcIQohkqg8W1wgrQ0lRLlRTRTozMDkyLklRX01JTk9SSVRZX0lOVEVSRVNUX0NGLkZZMjAxOQEAAAACZdoBAwAAAAAAn9JXWw8W1wg1dhqqDxbXCB5DSVEuVFNFOjgwMjguSVFfU1RfREVCVC5GWTIwMDkBAAAAGWMNAAIAAAADMTU2AQgAAAAFAAAAATEBAAAACjEzNjkxODEzMTQDAAAAAjc5AgAAAAQxMDQ2BAAAAAEwBwAAAAk3LzMxLzIwMTkIAAAACTIvMjgvMjAwOQkAAAABMAeGVV0PFtcIaRG2qQ8W1wggQ0lRLlRTRTozMzgyLklRX1RPVEFMX1JFVi5GWTIwMTQBAAAA/EBqAQIAAAAHNTYzMTgyMAEIAAAABQAAAAExAQAAAAoxNjg5MTI5MDgzAwAAAAI3OQIAAAACMjgEAAAAATAHAAAACTcvMzEvMjAxOQgAAAAJMi8yOC8yMDE0CQAAAAEwziHPXw8W1wgX016wDxbXCCZDSVEuVFNFOjgyNjcuSVFfREVGX1RBWF9MSUFCX0xULkZZMjAxMAEAAACmWA0AAgAAAAUxMzE0MAEIAAAABQAAAAExAQAAAAoxNDE4ODkwMjcyAwAAAAI3OQIAAAAEMTAyNwQAAAABMAcAAAAJNy8zMS8yMDE5CAAAAAkyLzI4LzIwMTAJAAAAATBFsPxdDxbXCFQklqkPFtcIKENJUS5O</t>
  </si>
  <si>
    <t>WVNFOldNVC5JUV9UT1RBTF9ERUJULkZZMjAxMi4uLi5KUFkBAAAA38YEAAIAAAALNDA4MzUzNC42NzUBCAAAAAUAAAABMQEAAAAKMTY2NDgxMzc4OAMAAAACNzkCAAAABDQxNzMEAAAAATAHAAAACTcvMzEvMjAxOQgAAAAJMS8zMS8yMDEyCQAAAAEw4whCVA8W1wiM01GrDxbXCChDSVEuTkFTREFRR1M6QU1aTi5JUV9UT1RBTF9FUVVJVFkuRlkyMDA4AQAAAD1JAAACAAAABDI2NzIBCAAAAAUAAAABMQEAAAAKMTQyMDgyMTE2MQMAAAADMTYwAgAAAAQxMjc1BAAAAAEwBwAAAAk3LzMxLzIwMTkIAAAACjEyLzMxLzIwMDgJAAAAATA471pYDxbXCGuUiKoPFtcIHENJUS5OWVNFOkJBQkEuSVFfQkVUQV8xWVIuTkEFAAAAAAAAAAgAAAAOKEludmFsaWQgRGF0ZSmSC1B9DxbXCBWldbAPFtcII0NJUS5UU0U6OTk4My5JUV9JTlRFUkVTVF9FWFAuRlkyMDA4AQAAANGORAACAAAABS0xNjM1AQgAAAAFAAAAATEBAAAACjE0MzQ3MzIzMzkDAAAAAjc5AgAAAAI4MgQAAAABMAcAAAAJNy8zMS8yMDE5CAAAAAk4LzMxLzIwMDgJAAAAATDe3cpfDxbXCNNZfasPFtcIJENJUS5UU0U6ODAyOC5JUV9JTVBBSVJNRU5UX0dXLkZZMjAxNwEAAAAZYw0AAwAAAAAA9qrvXA8W1wjx5MypDxbXCClDSVEuVFNFOjMwOTIuSVFfREVCVF9FUVVJVl9ORVRfUEJPLkZZMjAxNgEAAAACZdoBAgAAAAc5ODAuMjM1AQgAAAAFAAAAATEBAAAA</t>
  </si>
  <si>
    <t>CjE3OTcyMTg1MzADAAAAAjc5AgAAAAUyMTY3OQQAAAABMAcAAAAJNy8zMS8yMDE5CAAAAAkzLzMxLzIwMTYJAAAAATCuhFdbDxbXCKcuEaoPFtcIJUNJUS5OQVNEQVFHUzpDT1NULklRX1BBUlRfVElNRS5GWTIwMTQBAAAAkWoBAAIAAAAFODMwMDAAlRN0WQ8W1whPvVSqDxbXCCVDSVEuVFNFOjgwMjguSVFfUFJPVl9CQURfREVCVFMuRlkyMDEzAQAAABljDQACAAAAAzI1NgEIAAAABQAAAAExAQAAAAoxNjIxMDAwNzgwAwAAAAI3OQIAAAACOTUEAAAAATAHAAAACTcvMzEvMjAxOQgAAAAJMi8yOC8yMDEzCQAAAAEwiiFWXQ8W1wh8acCpDxbXCBlDSVEuVFNFOjgyNjcuSVFfUkUuRlkyMDA5AQAAAKZYDQACAAAABjQzNDk5MQEIAAAABQAAAAExAQAAAAoxNDE4ODkwNjQyAwAAAAI3OQIAAAAEMTIyMgQAAAABMAcAAAAJNy8zMS8yMDE5CAAAAAkyLzI4LzIwMDkJAAAAATA3YvxdDxbXCBhBk6kPFtcIHUNJUS5OWVNFOldNVC5JUV9SRF9FWFAuRlkyMDE3AQAAAN/GBAADAAAAAADPtKdaDxbXCFthNaoPFtcIKkNJUS5UU0U6ODI2Ny5JUV9DVVJSRU5UX1BPUlRfTEVBU0VTLkZZMjAwOAEAAACmWA0AAwAAAAAAN2L8XQ8W1wjWNZCpDxbXCC1DSVEuVFNFOjk5ODMuSVFfREVGX1RBWF9BU1NFVFNfQ1VSUkVOVC5GWTIwMTUBAAAA0Y5EAAMAAAAAAPkfGF8PFtcIS0phqQ8W1wglQ0lRLlRTRTo5OTgzLklRX1BSRUZf</t>
  </si>
  <si>
    <t>RElWX09USEVSLkZZMjAxNwEAAADRjkQAAwAAAAAA7ZQYXw8W1wjjfGapDxbXCCRDSVEuVFNFOjgyMjcuSVFfRUJJVERBLkZZMjAwOS4uLi5KUFkBAAAANXANAAIAAAAFMzg0NjABCAAAAAUAAAABMQEAAAAKMTM2NjY2MTA1MwMAAAACNzkCAAAABDQwNTEEAAAAATAHAAAACTcvMzEvMjAxOQgAAAAJMi8yMC8yMDA5CQAAAAEwrf1VVA8W1whb5EurDxbXCDNDSVEuTkFTREFRR1M6QU1aTi5JUV9UT1RBTF9MSUFCX1RPVEFMX0FTU0VUUy5GWTIwMTYBAAAAPUkAAAIAAAAGNzYuODc3AQgAAAAFAAAAATEBAAAACjE5NDM1MDcxNjYDAAAAAzE2MAIAAAAENDE4OAQAAAABMAcAAAAJNy8zMS8yMDE5CAAAAAoxMi8zMS8yMDE2CQAAAAEw54hVVA8W1wjedDurDxbXCChDSVEuVFNFOjgyNjcuSVFfR1dfSU5UQU5fQU1PUlRfQ0YuRlkyMDE5AQAAAKZYDQACAAAABTE1MTUwAQgAAAAFAAAAATEBAAAACjE5NjcwMDQ3NTADAAAAAjc5AgAAAAQyMTgyBAAAAAEwBwAAAAk3LzMxLzIwMTkIAAAACTIvMjgvMjAxOQkAAAABMEBhkF0PFtcIkwuxqQ8W1wgeQ0lRLlRTRTo4MjI3LklRX0lOQ19UQVguRlkyMDE3AQAAADVwDQACAAAABTE2MzQ5AQgAAAAFAAAAATEBAAAACjE4NDU1NTQ5MzkDAAAAAjc5AgAAAAI3NQQAAAABMAcAAAAJNy8zMS8yMDE5CAAAAAkyLzIwLzIwMTcJAAAAATCDPHBeDxbXCJ01hKsPFtcIKkNJUS5UU0U6</t>
  </si>
  <si>
    <t>ODI2Ny5JUV9DVVJSRU5UX1BPUlRfTEVBU0VTLkZZMjAxNgEAAACmWA0AAgAAAAUxMTA1NQEIAAAABQAAAAExAQAAAAoxNzk0OTc2Nzg3AwAAAAI3OQIAAAAEMTA5MAQAAAABMAcAAAAJNy8zMS8yMDE5CAAAAAkyLzI5LzIwMTYJAAAAATB+no9dDxbXCGKcp6kPFtcIL0NJUS5OQVNEQVFHUzpDT1NULklRX1RFVl9FQklUREEuMjAwMC4yMDE1LzAyLzI4AQAAAJFqAQACAAAACDE0LjI1NzU1AQcAAAAFAAAAATEBAAAACjE3MTI3ODA2MDgDAAAAATACAAAABjEwMDAzMAQAAAABMAcAAAAJMi8yNy8yMDE1CAAAAAkyLzI3LzIwMTWAW5V+DxbXCBImZLAPFtcIJENJUS5UU0U6ODAyOC5JUV9JTkNfRVFVSVRZX0NGLkZZMjAwOQEAAAAZYw0AAgAAAAQtODMyAQgAAAAFAAAAATEBAAAACjEzNjkxODEzMTQDAAAAAjc5AgAAAAQyMDg2BAAAAAEwBwAAAAk3LzMxLzIwMTkIAAAACTIvMjgvMjAwOQkAAAABMAeGVV0PFtcIN9S2qQ8W1wgjQ0lRLk5ZU0U6VEdULklRX1BFX0VYQ0wuLjIwMTkvMDIvMjgBAAAAZqkCAAIAAAAJMTIuMDcyNTUxAQcAAAAFAAAAATEBAAAACjE5Mjc3NDc3MTYDAAAAATACAAAABjEwMDAyNwQAAAABMAcAAAAJMi8yOC8yMDE5CAAAAAkyLzI4LzIwMTmEgpV+DxbXCAJXZ7APFtcIK0NJUS5UU0U6ODAyOC5JUV9NSU5PUklUWV9JTlRFUkVTVF9DRi5GWTIwMTUBAAAAGWMNAAMAAAAAAA2E71wPFtcI</t>
  </si>
  <si>
    <t>YMnIqQ8W1wggQ0lRLlRTRToyNjUxLklRX0RJVkVTVF9DRi5GWTIwMTgBAAAABzIQAAMAAAAAAJIOFVwPFtcIM5v0qQ8W1wglQ0lRLlRTRTo5OTgzLklRX0RBWVNfU0FMRVNfT1VULkZZMjAxNwEAAADRjkQAAgAAAAc4LjA4NDAyAQgAAAAFAAAAATEBAAAACjE5Mjg0NTM0MDIDAAAAAjc5AgAAAAQ0MDQyBAAAAAEwBwAAAAk3LzMxLzIwMTkIAAAACTgvMzEvMjAxNwkAAAABMJMH2lUPFtcI9g36qg8W1wguQ0lRLlRTRTo4MjI3LklRX01JTk9SSVRZX0lOVEVSRVNUX1RPVEFMLkZZMjAxNgEAAAA1cA0AAwAAAAAAgzxwXg8W1wgd84SpDxbXCCZDSVEuTllTRTpUR1QuSVFfQ0FTSF9BQ1FVSVJFX0NGLkZZMjAwOAEAAABmqQIAAwAAAAAAcYh0WQ8W1wiCUWOqDxbXCDBDSVEuTkFTREFRR1M6QU1aTi5JUV9OSV9BVkFJTF9FWENMX01BUkdJTi5GWTIwMTQBAAAAPUkAAAIAAAAHLTAuMjcwOAEIAAAABQAAAAExAQAAAAoxODI3MTIzMzU1AwAAAAMxNjACAAAABDQxODIEAAAAATAHAAAACTcvMzEvMjAxOQgAAAAKMTIvMzEvMjAxNAkAAAABMM4UZ1QPFtcIQBY6qw8W1wgvQ0lRLlRTRTo4MDI4LklRX09USEVSX05PTl9PUEVSX0VYUF9TVVBQTC5GWTIwMTEBAAAAGWMNAAIAAAADMzczAQgAAAAFAAAAATEBAAAACjE0NTgyNDE5MzMDAAAAAjc5AgAAAAI4NQQAAAABMAcAAAAJNy8zMS8yMDE5CAAAAAkyLzI4LzIwMTEJ</t>
  </si>
  <si>
    <t>AAAAATDh01VdDxbXCAzIuqkPFtcIH0NJUS5UU0U6ODAyOC5JUV9FQlRfRVhDTC5GWTIwMTgBAAAAGWMNAAIAAAAFNjE4MDEBCAAAAAUAAAABMQEAAAAKMTg5MTc4MjkxNQMAAAACNzkCAAAAATQEAAAAATAHAAAACTcvMzEvMjAxOQgAAAAJMi8yOC8yMDE4CQAAAAEw59HvXA8W1wiWpM+pDxbXCC1DSVEuVFNFOjMzODIuSVFfREVGX1RBWF9BU1NFVFNfQ1VSUkVOVC5GWTIwMTcBAAAA/EBqAQIAAAAFMzAyMzkBCAAAAAUAAAABMQEAAAAKMTkwNjA1MDEyOAMAAAACNzkCAAAABDExMTcEAAAAATAHAAAACTcvMzEvMjAxOQgAAAAJMi8yOC8yMDE3CQAAAAEwEnDPXw8W1wgMRECpDxbXCCpDSVEuTkFTREFRR1M6QU1aTi5JUV9TVF9ERUJUX1JFUEFJRC5GWTIwMTcBAAAAPUkAAAMAAAAAAEONFVgPFtcIuLukqg8W1wgoQ0lRLk5BU0RBUUdTOkFNWk4uSVFfQkFTSUNfV0VJR0hULkZZMjAxMQEAAAA9SQAAAgAAAAM0NTMA/WRbWA8W1wiKMJCqDxbXCClDSVEuTkFTREFRR1M6Q09TVC5JUV9PVEhFUl9MSUFCX0xULkZZMjAxNAEAAACRagEAAgAAAAM1NzUBCAAAAAUAAAABMQEAAAAKMTgxMzA0Mzg4MQMAAAADMTYwAgAAAAQxMDYyBAAAAAEwBwAAAAk3LzMxLzIwMTkIAAAACTgvMzEvMjAxNAkAAAABMJUTdFkPFtcIIiFUqg8W1wggQ0lRLk5ZU0U6QkFCQS5JUV9FQlRfRVhDTC5GWTIwMDkBAAAAESWCAgMAAAAAACvb</t>
  </si>
  <si>
    <t>FVgPFtcILiCrqg8W1wgoQ0lRLlRTRTo4MDI4LklRX0RFRl9UQVhfQVNTRVRTX0xULkZZMjAwOQEAAAAZYw0AAgAAAAQ0MDY1AQgAAAAFAAAAATEBAAAACjEzNjkxODEzMTQDAAAAAjc5AgAAAAQxMDI2BAAAAAEwBwAAAAk3LzMxLzIwMTkIAAAACTIvMjgvMjAwOQkAAAABMAeGVV0PFtcIjOq1qQ8W1wgtQ0lRLk5BU0RBUUdTOkNPU1QuSVFfRklYRURfQVNTRVRfVFVSTlMuRlkyMDA4AQAAAJFqAQACAAAACDcuMjkzOTY3AQgAAAAFAAAAATEBAAAACjE0MDQ1ODkxODQDAAAAAzE2MAIAAAAENDA2NgQAAAABMAcAAAAJNy8zMS8yMDE5CAAAAAk4LzMxLzIwMDgJAAAAATD2ScJVDxbXCEheJ6sPFtcII0NJUS5OWVNFOldNVC5JUV9CRVRBXzFZUi4yMDE1LzAxLzMxAQAAAN/GBAACAAAAETAuNjIyNjMxNzk2MjA5MzY1AGeAUH0PFtcIbxRxsA8W1wgjQ0lRLlRTRTo4MDI4LklRX1BFX0VYQ0wuLjIwMDUvMDIvMjgBAAAAGWMNAAIAAAAJMTkuOTc1MTczAQcAAAAFAAAAATEBAAAACjE0MjE5ODE1ODIDAAAAATACAAAABjEwMDAyNwQAAAABMAcAAAAJMi8yOC8yMDA1CAAAAAkyLzI4LzIwMDWAW5V+DxbXCI7dYbAPFtcIJkNJUS5OWVNFOkJBQkEuSVFfUkVUVVJOX0NBUElUQUwuRlkyMDA4AQAAABElggIDAAAAAADMr1VUDxbXCJvTPKsPFtcIKkNJUS5UU0U6MjY1MS5JUV9UT1RBTF9FUVVJVFkuRlkyMDE5Li4uLkpQ</t>
  </si>
  <si>
    <t>WQEAAAAHMhAAAgAAAAYyODE5ODABCAAAAAUAAAABMQEAAAAKMTk2NzAwNDg3MwMAAAACNzkCAAAABDEyNzUEAAAAATAHAAAACTcvMzEvMjAxOQgAAAAJMi8yOC8yMDE5CQAAAAEw9eFBVA8W1whvFU+rDxbXCB1DSVEuVFNFOjI2NTEuSVFfUkRfRVhQLkZZMjAxMgEAAAAHMhAAAwAAAAAAoOxxXA8W1wga+eCpDxbXCDlDSVEuTkFTREFRR1M6Q09TVC5JUV9UT1RBTF9PVVRTVEFORElOR19GSUxJTkdfREFURS5GWTIwMTMBAAAAkWoBAAIAAAAKNDM2LjkyMjAzNwEEAAAABQAAAAE1AQAAAAoxNzYwMTU1NDk4AgAAAAUyNDE1MwYAAAABMElE/1kPFtcIAmNRqg8W1wgwQ0lRLk5BU0RBUUdTOkNPU1QuSVFfTUlOT1JJVFlfSU5URVJFU1RfSVMuRlkyMDEwAQAAAJFqAQACAAAAAy0yMAEIAAAABQAAAAExAQAAAAoxNTcxOTM2NDk5AwAAAAMxNjACAAAAAjgzBAAAAAEwBwAAAAk3LzMxLzIwMTkIAAAACTgvMjkvMjAxMAkAAAABMKrO/lkPFtcIwn5Hqg8W1wgkQ0lRLlRTRTo4MjI3LklRX01BUktFVENBUC4yMDAzLzAyLzIwAQAAADVwDQACAAAADDIzMTYyMC41NDMyNQEGAAAABQAAAAExAQAAAAoxNDIxOTgxMjAwAwAAAAI3OQIAAAAGMTAwMDU0BAAAAAEwBwAAAAkyLzIwLzIwMDOxfAl/DxbXCMlFpqsPFtcIK0NJUS5UU0U6MzA5Mi5JUV9OSV9BVkFJTF9FWENMX01BUkdJTi5GWTIwMTIBAAAAAmXaAQIAAAAHMTQu</t>
  </si>
  <si>
    <t>NTY5NQEIAAAABQAAAAExAQAAAAoxNTU0MzM3MjAxAwAAAAI3OQIAAAAENDE4MgQAAAABMAcAAAAJNy8zMS8yMDE5CAAAAAkzLzMxLzIwMTIJAAAAATBnh8FVDxbXCLSVGqsPFtcIJkNJUS5OWVNFOlRHVC5JUV9ORVRfREVCVF9JU1NVRUQuRlkyMDE4AQAAAGapAgACAAAABS0xNDUzAQgAAAAFAAAAATEBAAAACjE5NDk0OTg4ODUDAAAAAzE2MAIAAAAEMjAwMwQAAAABMAcAAAAJNy8zMS8yMDE5CAAAAAgyLzMvMjAxOAkAAAABMMtZ21gPFtcIWf6Aqg8W1wgoQ0lRLlRTRTo4MDI4LklRX0dXX0lOVEFOX0FNT1JUX0NGLkZZMjAxOAEAAAAZYw0AAwAAAAAA59HvXA8W1wicl9GpDxbXCB9DSVEuVFNFOjMwOTIuSVFfRUJUX0VYQ0wuRlkyMDE2AQAAAAJl2gECAAAABTE3ODgzAQgAAAAFAAAAATEBAAAACjE3OTcyMTg1MzADAAAAAjc5AgAAAAE0BAAAAAEwBwAAAAk3LzMxLzIwMTkIAAAACTMvMzEvMjAxNgkAAAABMM9eV1sPFtcIQ4IPqg8W1wgcQ0lRLlRTRTo5OTgzLklRX05JX0NGLkZZMjAxNAEAAADRjkQAAgAAAAU3NDU0NgEIAAAABQAAAAExAQAAAAoxNzY3MTAyNDA2AwAAAAI3OQIAAAAEMjE1MAQAAAABMAcAAAAJNy8zMS8yMDE5CAAAAAk4LzMxLzIwMTQJAAAAATD/+BdfDxbXCNJPX6kPFtcIJUNJUS5UU0U6ODAyOC5JUV9ORVRfUkVOVEFMX0VYUC5GWTIwMTcBAAAAGWMNAAIAAAAGMTYzNjIyAQgAAAAF</t>
  </si>
  <si>
    <t>AAAAATEBAAAACjE4NDU1NTQ5OTYDAAAAAjc5AgAAAAUyNDI2MQQAAAABMAcAAAAJNy8zMS8yMDE5CAAAAAkyLzI4LzIwMTcJAAAAATD2qu9cDxbXCCtazakPFtcIIENJUS5OQVNEQVFHUzpDT1NULklRX05QUEUuRlkyMDExAQAAAJFqAQACAAAABTEyNDMyAQgAAAAFAAAAATEBAAAACjE2NDExOTg2ODgDAAAAAzE2MAIAAAAEMTAwNAQAAAABMAcAAAAJNy8zMS8yMDE5CAAAAAk4LzI4LzIwMTEJAAAAATCnHf9ZDxbXCN7YSqoPFtcILUNJUS5OQVNEQVFHUzpDT1NULklRX0dXX0lOVEFOX0FNT1JUX0NGLkZZMjAxMgEAAACRagEAAwAAAAAASUT/WQ8W1wjapk6qDxbXCCNDSVEuTkFTREFRR1M6Q09TVC5JUV9XSVBfSU5WLkZZMjAxMwEAAACRagEAAwAAAAAAUmr/WQ8W1wjssFGqDxbXCCpDSVEuVFNFOjI2NTEuSVFfSU5DX1RBWF9QQVlfQ1VSUkVOVC5GWTIwMTcBAAAABzIQAAIAAAAFNjk2MTABCAAAAAUAAAABMQEAAAAKMTg0NTc2NjM2NAMAAAACNzkCAAAABDEwOTQEAAAAATAHAAAACTcvMzEvMjAxOQgAAAAJMi8yOC8yMDE3CQAAAAEwnOcUXA8W1wggpvCpDxbXCBlDSVEuVFNFOjgyNjcuSVFfQkVUQV8yWVIuAQAAAKZYDQACAAAAETAuODE0NTg4NTMzMTg4Mjk3AGGHOa8PFtcIYYc5rw8W1wgsQ0lRLk5BU0RBUUdTOkNPU1QuSVFfQ0ZPX0NVUlJFTlRfTElBQi5GWTIwMTABAAAAkWoBAAIAAAAIMC4yNzYy</t>
  </si>
  <si>
    <t>NTkBCAAAAAUAAAABMQEAAAAKMTU3MTkzNjQ5OQMAAAADMTYwAgAAAAQ0MTg1BAAAAAEwBwAAAAk3LzMxLzIwMTkIAAAACTgvMjkvMjAxMAkAAAABMAhxwlUPFtcIz7woqw8W1wgoQ0lRLk5ZU0U6VEdULklRX01JTk9SSVRZX0lOVEVSRVNULkZZMjAxNQEAAABmqQIAAwAAAAAA5AvbWA8W1wgPGneqDxbXCB1DSVEuVFNFOjMzODIuSVFfUkRfRVhQLkZZMjAxOAEAAAD8QGoBAwAAAAAAmZXPXw8W1wjiPkKpDxbXCCNDSVEuVFNFOjMzODIuSVFfRUJJVEFfTUFSR0lOLkZZMjAwOQEAAAD8QGoBAgAAAAY1LjE5NDgBCAAAAAUAAAABMQEAAAAKMTQzNjUxMTU5MQMAAAACNzkCAAAABDQ0MTkEAAAAATAHAAAACTcvMzEvMjAxOQgAAAAJMi8yOC8yMDA5CQAAAAEwNdLGVg8W1wiN9+yqDxbXCChDSVEuTkFTREFRR1M6Q09TVC5JUV9QRV9FWENMLi4yMDA5LzAyLzI4AQAAAJFqAQACAAAACDE0LjU5MzA5AQcAAAAFAAAAATEBAAAACTc1NzU5NzkwNAMAAAABMAIAAAAGMTAwMDI3BAAAAAEwBwAAAAkyLzI3LzIwMDkIAAAACTIvMjcvMjAwOYSClX4PFtcILiBmsA8W1wgoQ0lRLk5BU0RBUUdTOkFNWk4uSVFfR1JPU1NfTUFSR0lOLkZZMjAxMAEAAAA9SQAAAgAAAAcyMi4zNDUzAQgAAAAFAAAAATEBAAAACjE1ODU1NDcwOTEDAAAAAzE2MAIAAAAENDA3NAQAAAABMAcAAAAJNy8zMS8yMDE5CAAAAAoxMi8zMS8yMDEwCQAA</t>
  </si>
  <si>
    <t>AAEwRu1mVA8W1wg2fzerDxbXCB5DSVEuVFNFOjk5ODMuSVFfTFRfREVCVC5GWTIwMTcBAAAA0Y5EAAIAAAAGMjU4NDE2AQgAAAAFAAAAATEBAAAACjE5Mjg0NTM0MDIDAAAAAjc5AgAAAAQxMDQ5BAAAAAEwBwAAAAk3LzMxLzIwMTkIAAAACTgvMzEvMjAxNwkAAAABMO2UGF8PFtcIpWdnqQ8W1wgmQ0lRLlRTRTozMzgyLklRX0RFRl9UQVhfTElBQl9MVC5GWTIwMDMBAAAA/EBqAQMAAAAAAFkDRFQPFtcIN7IVqQ8W1wgiQ0lRLk5BU0RBUUdTOkNPU1QuSVFfR0FfRVhQLkZZMjAwNwEAAACRagEAAwAAAAAAwQKoWg8W1wgo0z6qDxbXCB5DSVEuVFNFOjI2NTEuSVFfV0lQX0lOVi5GWTIwMTMBAAAABzIQAAMAAAAAAJQTclwPFtcICNflqQ8W1wgmQ0lRLlRTRToyNjUxLklRX0xUX0RFQlRfQ0FQSVRBTC5GWTIwMTkBAAAABzIQAAIAAAAHNDQuMDQyOQEIAAAABQAAAAExAQAAAAoxOTY3MDA0ODczAwAAAAI3OQIAAAAENDE4NwQAAAABMAcAAAAJNy8zMS8yMDE5CAAAAAkyLzI4LzIwMTkJAAAAATB/X8FVDxbXCI3/F6sPFtcII0NJUS5OQVNEQVFHUzpDT1NULklRX0xUX0RFQlQuRlkyMDE0AQAAAJFqAQACAAAABDUwOTMBCAAAAAUAAAABMQEAAAAKMTgxMzA0Mzg4MQMAAAADMTYwAgAAAAQxMDQ5BAAAAAEwBwAAAAk3LzMxLzIwMTkIAAAACTgvMzEvMjAxNAkAAAABMJUTdFkPFtcIIiFUqg8W1wgmQ0lRLk5ZU0U6</t>
  </si>
  <si>
    <t>VEdULklRX0FTU0VUX1dSSVRFRE9XTi5GWTIwMTUBAAAAZqkCAAIAAAAELTEyNAEIAAAABQAAAAExAQAAAAoxODMxMTQ4NzUzAwAAAAMxNjACAAAAAjMyBAAAAAEwBwAAAAk3LzMxLzIwMTkIAAAACTEvMzEvMjAxNQkAAAABMDKfIlkPFtcIuOJ1qg8W1wgpQ0lRLlRTRTo4MjY3LklRX1RPVEFMX0RFQlRfQ0FQSVRBTC5GWTIwMTkBAAAAplgNAAIAAAAGNTguMDcyAQgAAAAFAAAAATEBAAAACjE5NjcwMDQ3NTADAAAAAjc5AgAAAAQ0MTg2BAAAAAEwBwAAAAk3LzMxLzIwMTkIAAAACTIvMjgvMjAxOQkAAAABMLARz1UPFtcIy20Jqw8W1wgbQ0lRLk5ZU0U6VEdULklRX0xBTkQuRlkyMDE2AQAAAGapAgACAAAABDYxMjUBCAAAAAUAAAABMQEAAAAKMTg3ODQ1MzgwOQMAAAADMTYwAgAAAAQzMDk4BAAAAAEwBwAAAAk3LzMxLzIwMTkIAAAACTEvMzAvMjAxNgkAAAABMOQL21gPFtcIQEt6qg8W1wgkQ0lRLlRTRTo5OTgzLklRX0VRVUlUWV9NRVRIT0QuRlkyMDE4AQAAANGORAACAAAABTE0NjQ5AQgAAAAFAAAAATEBAAAACjE5Mjg0NTMzODQDAAAAAjc5AgAAAAQzMDYzBAAAAAEwBwAAAAk3LzMxLzIwMTkIAAAACTgvMzEvMjAxOAkAAAABMKbjGF8PFtcIhXdqqQ8W1wgnQ0lRLk5ZU0U6V01ULklRX0NBU0hfT1BFUi5GWTIwMDkuLi4uSlBZAQAAAN/GBAACAAAACzIwNzQ1NDkuODc1AQgAAAAFAAAAATEBAAAACjE0</t>
  </si>
  <si>
    <t>Mzg4MzAxMzIDAAAAAjc5AgAAAAQyMDA2BAAAAAEwBwAAAAk3LzMxLzIwMTkIAAAACTEvMzEvMjAwOQkAAAABMNkvQlQPFtcIe4xWqw8W1wgoQ0lRLlRTRTo4MjI3LklRX1RPVEFMX0RFQlRfUkVQQUlELkZZMjAxOQEAAAA1cA0AAgAAAAQtOTE4AQgAAAAFAAAAATEBAAAACjE5NjcwMDQ4NzUDAAAAAjc5AgAAAAQyMTY2BAAAAAEwBwAAAAk3LzMxLzIwMTkIAAAACTIvMjAvMjAxOQkAAAABMJmKcF4PFtcIjGKOqQ8W1wglQ0lRLlRTRTo4MjI3LklRX1BST1ZfQkFEX0RFQlRTLkZZMjAxNgEAAAA1cA0AAgAAAAI0MAEIAAAABQAAAAExAQAAAAoxNzk0OTc2ODYyAwAAAAI3OQIAAAACOTUEAAAAATAHAAAACTcvMzEvMjAxOQgAAAAJMi8yMC8yMDE2CQAAAAEwjBVwXg8W1wioH4OpDxbXCB9DSVEuVFNFOjI2NTEuSVFfVE9UQUxfQ0EuRlkyMDEzAQAAAAcyEAACAAAABjE4MDI5NwEIAAAABQAAAAExAQAAAAoxNjQwNTg1MjUyAwAAAAI3OQIAAAAEMTAwOAQAAAABMAcAAAAJNy8zMS8yMDE5CAAAAAkyLzI4LzIwMTMJAAAAATCUE3JcDxbXCC/H5KkPFtcIKENJUS5UU0U6ODI2Ny5JUV9UT1RBTF9ESVZfUEFJRF9DRi5GWTIwMTABAAAAplgNAAIAAAAGLTEzMDA4AQgAAAAFAAAAATEBAAAACjE0MTg4OTAyNzIDAAAAAjc5AgAAAAQyMDIyBAAAAAEwBwAAAAk3LzMxLzIwMTkIAAAACTIvMjgvMjAxMAkAAAABMEWw/F0P</t>
  </si>
  <si>
    <t>FtcID12XqQ8W1wgqQ0lRLk5BU0RBUUdTOkFNWk4uSVFfT1RIRVJfT1BFUl9BQ1QuRlkyMDE1AQAAAD1JAAACAAAAAzQ4NgEIAAAABQAAAAExAQAAAAoxODcyOTI3NDkzAwAAAAMxNjACAAAABDIwNDcEAAAAATAHAAAACTcvMzEvMjAxOQgAAAAKMTIvMzEvMjAxNQkAAAABMFc/FVgPFtcIn8ueqg8W1wgjQ0lRLk5ZU0U6V01ULklRX1RPVEFMX1JFQ0VJVi5GWTIwMDkBAAAA38YEAAIAAAAEMzkwNQEIAAAABQAAAAExAQAAAAoxNDM4ODMwMTMyAwAAAAMxNjACAAAABDEwMDEEAAAAATAHAAAACTcvMzEvMjAxOQgAAAAJMS8zMS8yMDA5CQAAAAEwYHL4Wg8W1wjtLR+qDxbXCCVDSVEuVFNFOjk5ODMuSVFfUkVUVVJOX0NBUElUQUwuRlkyMDEyAQAAANGORAACAAAABzIxLjA1MzkBCAAAAAUAAAABMQEAAAAKMTU4MDQ1MDkzMQMAAAACNzkCAAAABDQzNjMEAAAAATAHAAAACTcvMzEvMjAxOQgAAAAJOC8zMS8yMDEyCQAAAAEw2uDZVQ8W1wixtfaqDxbXCCNDSVEuVFNFOjMwOTIuSVFfSU5URVJFU1RfRVhQLkZZMjAxNQEAAAACZdoBAwAAAAAAz15XWw8W1wjcnQyqDxbXCCVDSVEuVFNFOjMwOTIuSVFfU1BFQ0lBTF9ESVZfQ0YuRlkyMDE5AQAAAAJl2gEDAAAAAACf0ldbDxbXCBcTG6oPFtcIJkNJUS5UU0U6MzA5Mi5JUV9BU1NFVF9XUklURURPV04uRlkyMDE4AQAAAAJl2gECAAAABS0yNDEyAQgAAAAFAAAAATEB</t>
  </si>
  <si>
    <t>AAAACjE4OTUwMDIxNzgDAAAAAjc5AgAAAAIzMgQAAAABMAcAAAAJNy8zMS8yMDE5CAAAAAkzLzMxLzIwMTgJAAAAATChq1dbDxbXCH3mFaoPFtcIKENJUS5UU0U6MjY1MS5JUV9UT1RBTF9ERUJULkZZMjAxNS4uLi5KUFkBAAAABzIQAAIAAAAGMTU2ODYyAQgAAAAFAAAAATEBAAAACjE3NDIyNDM3NjEDAAAAAjc5AgAAAAQ0MTczBAAAAAEwBwAAAAk3LzMxLzIwMTkIAAAACTIvMjgvMjAxNQkAAAABMOMIQlQPFtcIqIVRqw8W1wgiQ0lRLlRTRTo4MjI3LklRX0RBX1NVUFBMX0NGLkZZMjAxNgEAAAA1cA0AAgAAAAQ1ODQ5AQgAAAAFAAAAATEBAAAACjE3OTQ5NzY4NjIDAAAAAjc5AgAAAAQyMTcxBAAAAAEwBwAAAAk3LzMxLzIwMTkIAAAACTIvMjAvMjAxNgkAAAABMIM8cF4PFtcI9z+FqQ8W1wgmQ0lRLlRTRTozMzgyLklRX0FTU0VUX1dSSVRFRE9XTi5GWTIwMTgBAAAA/EBqAQIAAAAGLTU3MDcwAQgAAAAFAAAAATEBAAAACjE5MDYwNTAxNDUDAAAAAjc5AgAAAAIzMgQAAAABMAcAAAAJNy8zMS8yMDE5CAAAAAkyLzI4LzIwMTgJAAAAATCZlc9fDxbXCKGLQqkPFtcIJENJUS5OWVNFOlRHVC5JUV9NQVJLRVRDQVAuMjAxMC8wMS8zMAEAAABmqQIAAgAAAAwzODU3MS4wNzY0MzYBBgAAAAUAAAABMQEAAAAKMTI3NTQ0ODAyMAMAAAADMTYwAgAAAAYxMDAwNTQEAAAAATAHAAAACTEvMzAvMjAxMH0yUH0PFtcI</t>
  </si>
  <si>
    <t>4MBysA8W1wgmQ0lRLlRTRToyNjUxLklRX0NBU0hfQUNRVUlSRV9DRi5GWTIwMTIBAAAABzIQAAMAAAAAAKDscVwPFtcIpEHjqQ8W1wglQ0lRLlRTRTozMzgyLklRX0dXX0lOVEFOX0FNT1JULkZZMjAxNQEAAAD8QGoBAwAAAAAAlUjPXw8W1wgwkjmpDxbXCCJDSVEuTllTRTpUR1QuSVFfREFfU1VQUExfQ0YuRlkyMDE1AQAAAGapAgACAAAABDIxMDcBCAAAAAUAAAABMQEAAAAKMTgzMTE0ODc1MwMAAAADMTYwAgAAAAQyMTcxBAAAAAEwBwAAAAk3LzMxLzIwMTkIAAAACTEvMzEvMjAxNQkAAAABMOQL21gPFtcIFmd3qg8W1wgpQ0lRLlRTRTo4MjI3LklRX09USEVSX05PTl9PUEVSX0VYUC5GWTIwMDgBAAAANXANAAIAAAADNTk2AQgAAAAFAAAAATEBAAAACTk5MjM0ODA1MAMAAAACNzkCAAAAAzM3MQQAAAABMAcAAAAJNy8zMS8yMDE5CAAAAAkyLzIwLzIwMDgJAAAAATB77tNSDxbXCGdDcKsPFtcIJkNJUS5UU0U6MjY1MS5JUV9ORVRfREVCVF9FQklUREEuRlkyMDEwAQAAAAcyEAADAAAAAk5NAQgAAAAFAAAAATEBAAAACjEzNjg0ODk1NjkDAAAAAjc5AgAAAAQ0MTkzBAAAAAEwBwAAAAk3LzMxLzIwMTkIAAAACTIvMjgvMjAxMAkAAAABMHmtz1UPFtcI+KsSqw8W1wgxQ0lRLlRTRToyNjUxLklRX0NIQU5HRV9ORVRfV09SS0lOR19DQVBJVEFMLkZZMjAxNAEAAAAHMhAAAgAAAAUxNzkyMAEIAAAABQAAAAEx</t>
  </si>
  <si>
    <t>AQAAAAoxNjgyOTkxODkzAwAAAAI3OQIAAAAENDQyMQQAAAABMAcAAAAJNy8zMS8yMDE5CAAAAAkyLzI4LzIwMTQJAAAAATDSmRRcDxbXCBFX6akPFtcIKkNJUS5UU0U6ODIyNy5JUV9PVEhFUl9VTlVTVUFMX1NVUFBMLkZZMjAxMQEAAAA1cA0AAgAAAAMtNjEBCAAAAAUAAAABMQEAAAAKMTQ1ODI0MTk4NAMAAAACNzkCAAAAAjg3BAAAAAEwBwAAAAk3LzMxLzIwMTkIAAAACTIvMjAvMjAxMQkAAAABMN7mtl4PFtcIbNd0qQ8W1wgkQ0lRLlRTRTozMDkyLklRX0lNUEFJUk1FTlRfR1cuRlkyMDE1AQAAAAJl2gEDAAAAAADPXldbDxbXCNHrDKoPFtcIJENJUS5UU0U6ODIyNy5JUV9DT01NT05fSVNTVUVELkZZMjAxMgEAAAA1cA0AAwAAAAAA1jS3Xg8W1wgR5HmpDxbXCClDSVEuVFNFOjk5ODMuSVFfSU5WRVNUX1NFQ1VSSVRZX0NGLkZZMjAwOAEAAADRjkQAAgAAAAMtODYBCAAAAAUAAAABMQEAAAAKMTQzNDczMjMzOQMAAAACNzkCAAAABDIwMjcEAAAAATAHAAAACTcvMzEvMjAxOQgAAAAJOC8zMS8yMDA4CQAAAAEw3t3KXw8W1wi3gU2pDxbXCCBDSVEuTkFTREFRR1M6QU1aTi5JUV9MQU5ELkZZMjAxOAEAAAA9SQAAAgAAAAUzMTc0MQEIAAAABQAAAAExAQAAAAoxOTQzNTA3MTY4AwAAAAMxNjACAAAABDMwOTgEAAAAATAHAAAACTcvMzEvMjAxOQgAAAAKMTIvMzEvMjAxOAkAAAABMDK0FVgPFtcITAOnqg8W</t>
  </si>
  <si>
    <t>1wgmQ0lRLlRTRTo4MjI3LklRX0FTU0VUX1dSSVRFRE9XTi5GWTIwMTgBAAAANXANAAIAAAAELTk4NwEIAAAABQAAAAExAQAAAAoxODkxNzgyOTgwAwAAAAI3OQIAAAACMzIEAAAAATAHAAAACTcvMzEvMjAxOQgAAAAJMi8yMC8yMDE4CQAAAAEwpWNwXg8W1wjvXImpDxbXCClDSVEuVFNFOjgyMjcuSVFfVE9UQUxfREVCVF9DQVBJVEFMLkZZMjAxOQEAAAA1cA0AAwAAAAAAflXaVQ8W1wjDRgKrDxbXCChDSVEuTllTRTpUR1QuSVFfVE9UQUxfREVCVF9SRVBBSUQuRlkyMDEyAQAAAGapAgACAAAABS0zMTI1AQgAAAAFAAAAATEBAAAACjE2NjMzNTQ0MzkDAAAAAzE2MAIAAAAEMjE2NgQAAAABMAcAAAAJNy8zMS8yMDE5CAAAAAkxLzI4LzIwMTIJAAAAATBFUSJZDxbXCFYvb6oPFtcIIENJUS5UU0U6ODI2Ny5JUV9TR0FfU1VQUEwuRlkyMDE0AQAAAKZYDQACAAAABzE4OTUyMzQBCAAAAAUAAAABMQEAAAAKMTY4MjA3NDExMwMAAAACNzkCAAAAAzEwMgQAAAABMAcAAAAJNy8zMS8yMDE5CAAAAAkyLzI4LzIwMTQJAAAAATDfJf1dDxbXCI9WoKkPFtcIH0NJUS5UU0U6MzM4Mi5JUV9FQlRfRVhDTC5GWTIwMDkBAAAA/EBqAQIAAAAGMjY5ODU1AQgAAAAFAAAAATEBAAAACjE0MzY1MTE1OTEDAAAAAjc5AgAAAAE0BAAAAAEwBwAAAAk3LzMxLzIwMTkIAAAACTIvMjgvMjAwOQkAAAABMNNNIWAPFtcIZ/UnqQ8W1wgd</t>
  </si>
  <si>
    <t>Q0lRLlRTRTo4MjI3LklRX0dBX0VYUC5GWTIwMTYBAAAANXANAAMAAAAAAIwVcF4PFtcIdOKDqQ8W1wgkQ0lRLlRTRTo4MjI3LklRX0NVUlJFTkNZX0dBSU4uRlkyMDExAQAAADVwDQACAAAAAy0xOQEIAAAABQAAAAExAQAAAAoxNDU4MjQxOTg0AwAAAAI3OQIAAAACMzgEAAAAATAHAAAACTcvMzEvMjAxOQgAAAAJMi8yMC8yMDExCQAAAAEw3ua2Xg8W1wiEr3SpDxbXCCBDSVEuVFNFOjk5ODMuSVFfU0dBX1NVUFBMLkZZMjAwOQEAAADRjkQAAgAAAAYyMjMxMjMBCAAAAAUAAAABMQEAAAAKMTQxNDY2MzkxOQMAAAACNzkCAAAAAzEwMgQAAAABMAcAAAAJNy8zMS8yMDE5CAAAAAk4LzMxLzIwMDkJAAAAATDe3cpfDxbXCIT1TakPFtcIHkNJUS5UU0U6OTk4My5JUV9XSVBfSU5WLkZZMjAxMgEAAADRjkQAAwAAAAAAvFLLXw8W1whtX1mpDxbXCC1DSVEuTkFTREFRR1M6Q09TVC5JUV9UT1RBTF9ERUJULkZZMjAxNS4uLi5KUFkBAAAAkWoBAAIAAAAJNzQyMzk2LjM1AQgAAAAFAAAAATEBAAAACjE4NjE5NTE4MDcDAAAAAjc5AgAAAAQ0MTczBAAAAAEwBwAAAAk3LzMxLzIwMTkIAAAACTgvMzAvMjAxNQkAAAABMOMIQlQPFtcIeyFSqw8W1wgfQ0lRLlRTRTo4MDI4LklRX1RPVEFMX0NBLkZZMjAxOAEAAAAZYw0AAgAAAAY2MTcxNzEBCAAAAAUAAAABMQEAAAAKMTg5MTc4MjkxNQMAAAACNzkCAAAABDEwMDgEAAAA</t>
  </si>
  <si>
    <t>ATAHAAAACTcvMzEvMjAxOQgAAAAJMi8yOC8yMDE4CQAAAAEw59HvXA8W1wjqhtCpDxbXCCxDSVEuVFNFOjI2NTEuSVFfSU1QVVRfT1BFUl9MRUFTRV9ERVBSLkZZMjAxNwEAAAAHMhAAAgAAAA0xMDY3NjUuMDYzNzc2AQgAAAAFAAAAATEBAAAACjE4NDU3NjYzNjQDAAAAAjc5AgAAAAUyMTY3MwQAAAABMAcAAAAJNy8zMS8yMDE5CAAAAAkyLzI4LzIwMTcJAAAAATCc5xRcDxbXCDtY8KkPFtcIHUNJUS5OWVNFOkJBQkEuSVFfTklfQ0YuRlkyMDE1AQAAABElggICAAAABTI0MjYxAQgAAAAFAAAAATEBAAAACjE4NDcxMTMyMDkDAAAAAjMyAgAAAAQyMTUwBAAAAAEwBwAAAAk3LzMxLzIwMTkIAAAACTMvMzEvMjAxNQkAAAABMAXZNVcPFtcIf6q+qg8W1wgrQ0lRLk5BU0RBUUdTOkFNWk4uSVFfT1RIRVJfTFRfQVNTRVRTLkZZMjAxMwEAAAA9SQAAAgAAAAQxMjg1AQgAAAAFAAAAATEBAAAACjE3NzQwNjQyMTYDAAAAAzE2MAIAAAAEMTA2MAQAAAABMAcAAAAJNy8zMS8yMDE5CAAAAAoxMi8zMS8yMDEzCQAAAAEwA4xbWA8W1wip4ZaqDxbXCCBDSVEuVFNFOjMzODIuSVFfQ0hBTkdFX0FSLkZZMjAxMQEAAAD8QGoBAgAAAAQzNDUwAQgAAAAFAAAAATEBAAAACjE0NTgyNDE5NTcDAAAAAjc5AgAAAAQyMDE4BAAAAAEwBwAAAAk3LzMxLzIwMTkIAAAACTIvMjgvMjAxMQkAAAABMJMPImAPFtcIQ7gvqQ8W1wgmQ0lR</t>
  </si>
  <si>
    <t>Lk5ZU0U6QkFCQS5JUV9DQVNIX1NUX0lOVkVTVC5GWTIwMTQBAAAAESWCAgIAAAAFNDUwNzQBCAAAAAUAAAABMQEAAAAKMTc5Mzc3NTQ3NAMAAAACMzICAAAABDEwMDIEAAAAATAHAAAACTcvMzEvMjAxOQgAAAAJMy8zMS8yMDE0CQAAAAEwSpDAVw8W1wiKtLqqDxbXCChDSVEuTkFTREFRR1M6QU1aTi5JUV9UT1RBTF9SRUNFSVYuRlkyMDEyAQAAAD1JAAACAAAABDM4MTcBCAAAAAUAAAABMQEAAAAKMTcxNzA4NDgzNwMAAAADMTYwAgAAAAQxMDAxBAAAAAEwBwAAAAk3LzMxLzIwMTkIAAAACjEyLzMxLzIwMTIJAAAAATADjFtYDxbXCGuJk6oPFtcII0NJUS5OWVNFOkJBQkEuSVFfR0FJTl9JTlZFU1QuRlkyMDA5AQAAABElggIDAAAAAAAr2xVYDxbXCC4gq6oPFtcIJENJUS5UU0U6OTk4My5JUV9VTkxFVkVSRURfRkNGLkZZMjAwOAEAAADRjkQAAgAAAAk4NzQwNS42MjUBCAAAAAUAAAABMQEAAAAKMTQzNDczMjMzOQMAAAACNzkCAAAABDQ0MjMEAAAAATAHAAAACTcvMzEvMjAxOQgAAAAJOC8zMS8yMDA4CQAAAAEw3t3KXw8W1wigz02pDxbXCCpDSVEuTkFTREFRR1M6QU1aTi5JUV9DQVNIX1NUX0lOVkVTVC5GWTIwMDkBAAAAPUkAAAIAAAAENjM2NgEIAAAABQAAAAExAQAAAAoxNDkxNjg0OTU2AwAAAAMxNjACAAAABDEwMDIEAAAAATAHAAAACTcvMzEvMjAxOQgAAAAKMTIvMzEvMjAwOQkAAAABMBsXW1gP</t>
  </si>
  <si>
    <t>FtcIAt2Kqg8W1wggQ0lRLk5ZU0U6VEdULklRX01BQ0hJTkVSWS5GWTIwMTgBAAAAZqkCAAIAAAAEODI2OAEIAAAABQAAAAExAQAAAAoxOTQ5NDk4ODg1AwAAAAMxNjACAAAABDMxMTQEAAAAATAHAAAACTcvMzEvMjAxOQgAAAAIMi8zLzIwMTgJAAAAATDLWdtYDxbXCAI7gKoPFtcILUNJUS5OQVNEQVFHUzpDT1NULklRX0dXX0lOVEFOX0FNT1JUX0NGLkZZMjAxNAEAAACRagEAAwAAAAAAlRN0WQ8W1whPvVSqDxbXCDBDSVEuVFNFOjk5ODMuSVFfVE9UQUxfT1VUU1RBTkRJTkdfQlNfREFURS5GWTIwMDgBAAAA0Y5EAAIAAAAKMTAxLjg1MDA3NAEEAAAABQAAAAE1AQAAAAoxNDM0NzMyMzM5AgAAAAUyNDE1MgYAAAABMN7dyl8PFtcIL+VMqQ8W1wgjQ0lRLlRTRTo4MDI4LklRX1RPVEFMX0VRVUlUWS5GWTIwMTIBAAAAGWMNAAIAAAAGMjI1OTM5AQgAAAAFAAAAATEBAAAACjE1NTE3MjE2NjYDAAAAAjc5AgAAAAQxMjc1BAAAAAEwBwAAAAk3LzMxLzIwMTkIAAAACTIvMjkvMjAxMgkAAAABMIohVl0PFtcI4TK/qQ8W1wgkQ0lRLlRTRTo4MDI4LklRX1BFUklPRERBVEVfSVMuRlkyMDE5AQAAABljDQAFAAAACjIwMTkvMDIvMjgAw/8gYA8W1whgRdOpDxbXCCJDSVEuTllTRTpCQUJBLklRX0NBU0hfRklOQU4uRlkyMDE4AQAAABElggICAAAABTIwMzU5AQgAAAAFAAAAATEBAAAACjE5Njc0NzQxNTQDAAAAAjMy</t>
  </si>
  <si>
    <t>AgAAAAQyMDA0BAAAAAEwBwAAAAk3LzMxLzIwMTkIAAAACTMvMzEvMjAxOAkAAAABMOhNNlcPFtcI8RnIqg8W1wgoQ0lRLk5ZU0U6VEdULklRX0dXX0lOVEFOX0FNT1JUX0NGLkZZMjAxNAEAAABmqQIAAgAAAAIyMAEIAAAABQAAAAExAQAAAAoxNzgwMjU5MTk3AwAAAAMxNjACAAAABDIxODIEAAAAATAHAAAACTcvMzEvMjAxOQgAAAAIMi8xLzIwMTQJAAAAATAynyJZDxbXCN+CdKoPFtcIH0NJUS5UU0U6MjY1MS5JUV9PUEVSX0lOQy5GWTIwMTEBAAAABzIQAAIAAAAFNTU1NDEBCAAAAAUAAAABMQEAAAAKMTQ1ODI0MjA0OAMAAAACNzkCAAAAAjIxBAAAAAEwBwAAAAk3LzMxLzIwMTkIAAAACTIvMjgvMjAxMQkAAAABMKzFcVwPFtcIdg4feg8W1wggQ0lRLlRTRTo4MjI3LklRX05JX01BUkdJTi5GWTIwMTgBAAAANXANAAIAAAAGNS4yNDkzAQgAAAAFAAAAATEBAAAACjE4OTE3ODI5ODADAAAAAjc5AgAAAAQ0MDk0BAAAAAEwBwAAAAk3LzMxLzIwMTkIAAAACTIvMjAvMjAxOAkAAAABMH5V2lUPFtcI1zUBqw8W1wglQ0lRLk5ZU0U6VEdULklRX1NQRUNJQUxfRElWX0NGLkZZMjAxOQEAAABmqQIAAwAAAAAAxYDbWA8W1wiSu4OqDxbXCCZDSVEuTkFTREFRR1M6Q09TVC5JUV9ORVRfQ0hBTkdFLkZZMjAxMwEAAACRagEAAgAAAAQxMTE2AQgAAAAFAAAAATEBAAAACjE3NjAxNTU0OTgDAAAAAzE2MAIAAAAEMjA5</t>
  </si>
  <si>
    <t>MwQAAAABMAcAAAAJNy8zMS8yMDE5CAAAAAg5LzEvMjAxMwkAAAABMFJq/1kPFtcItptSqg8W1wgqQ0lRLk5ZU0U6V01ULklRX1RPVEFMX0NPTU1PTl9FUVVJVFkuRlkyMDEyAQAAAN/GBAACAAAABTcxMzE1AQgAAAAFAAAAATEBAAAACjE2NjQ4MTM3ODgDAAAAAzE2MAIAAAAEMTAwNgQAAAABMAcAAAAJNy8zMS8yMDE5CAAAAAkxLzMxLzIwMTIJAAAAATB8pPtaDxbXCDaeKKoPFtcIH0NJUS5OQVNEQVFHUzpBTVpOLklRX1JFVi5GWTIwMTQBAAAAPUkAAAIAAAAFODg5ODgBCAAAAAUAAAABMQEAAAAKMTgyNzEyMzM1NQMAAAADMTYwAgAAAAMxMTIEAAAAATAHAAAACTcvMzEvMjAxOQgAAAAKMTIvMzEvMjAxNAkAAAABMKuyW1gPFtcIoAOZqg8W1wgpQ0lRLlRTRToyNjUxLklRX0NPTU1PTl9QUkVGX0RJVl9DRi5GWTIwMTUBAAAABzIQAAIAAAAGLTIyOTc5AQgAAAAFAAAAATEBAAAACjE3NDIyNDM3NjEDAAAAAjc5AgAAAAQyMDcyBAAAAAEwBwAAAAk3LzMxLzIwMTkIAAAACTIvMjgvMjAxNQkAAAABMKnAFFwPFtcIVBXsqQ8W1wg5Q0lRLlRTRTo4MjI3LklRX0NVU1RPTV9CRVRBLi0xMDRXLjIwMDcvMDIvMjAuLl5OMjI1LkpQWS5IAQAAADVwDQACAAAAETAuNjAyMzg1OTQ1NzUzNjIxAJfKCX8PFtcIKmehqw8W1wgyQ0lRLk5BU0RBUUdTOkFNWk4uSVFfQ0FTSF9DT05WRVJTSU9OLkZZMjAxMy4uLi5KUFkB</t>
  </si>
  <si>
    <t>AAAAPUkAAAIAAAAKLTI3LjEzMzczNQEIAAAABQAAAAExAQAAAAoxNzc0MDY0MjE2AwAAAAMxNjACAAAABDQxODQEAAAAATAHAAAACTcvMzEvMjAxOQgAAAAKMTIvMzEvMjAxMwkAAAABMNkvQlQPFtcI0LhUqw8W1wgoQ0lRLlRTRTozMDkyLklRX1RPVEFMX0xJQUJfRVFVSVRZLkZZMjAxMgEAAAACZdoBAgAAAAUyMzIwOAEIAAAABQAAAAExAQAAAAoxNTU0MzM3MjAxAwAAAAI3OQIAAAAEMTAxMwQAAAABMAcAAAAJNy8zMS8yMDE5CAAAAAkzLzMxLzIwMTIJAAAAATDr38NbDxbXCAZcBaoPFtcIKENJUS5OWVNFOldNVC5JUV9GSVhFRF9BU1NFVF9UVVJOUy5GWTIwMTgBAAAA38YEAAIAAAAINC4zNjk4ODQBCAAAAAUAAAABMQEAAAAKMTk1MTU0MDMzNgMAAAADMTYwAgAAAAQ0MDY2BAAAAAEwBwAAAAk3LzMxLzIwMTkIAAAACTEvMzEvMjAxOAkAAAABMAcjwlUPFtcI0rAlqw8W1wgkQ0lRLlRTRTo4MjY3LklRX0NPTU1PTl9JU1NVRUQuRlkyMDEyAQAAAKZYDQADAAAAAAAI/vxdDxbXCKH9nKkPFtcIGkNJUS5UU0U6ODIyNy5JUV9SRVYuRlkyMDEwAQAAADVwDQACAAAABjQyOTY1MQEIAAAABQAAAAExAQAAAAoxMzY2NjU5MzY3AwAAAAI3OQIAAAADMTEyBAAAAAEwBwAAAAk3LzMxLzIwMTkIAAAACTIvMjAvMjAxMAkAAAABMOu/tl4PFtcIqXlxqQ8W1wgpQ0lRLk5BU0RBUUdTOkNPU1QuSVFfVU5MRVZFUkVE</t>
  </si>
  <si>
    <t>X0ZDRi5GWTIwMDgBAAAAkWoBAAIAAAAHNTE0LjQ5MgEIAAAABQAAAAExAQAAAAoxNDA0NTg5MTg0AwAAAAMxNjACAAAABDQ0MjMEAAAAATAHAAAACTcvMzEvMjAxOQgAAAAJOC8zMS8yMDA4CQAAAAEwb4H+WQ8W1wjSsUOqDxbXCCFDSVEuTllTRTpXTVQuSVFfU0dBX01BUkdJTi5GWTIwMTcBAAAA38YEAAIAAAAHMjAuOTYyOAEIAAAABQAAAAExAQAAAAoxOTUxNTQwMzM1AwAAAAMxNjACAAAABDQzNzUEAAAAATAHAAAACTcvMzEvMjAxOQgAAAAJMS8zMS8yMDE3CQAAAAEwByPCVQ8W1wgIxySrDxbXCCJDSVEuVFNFOjMwOTIuSVFfQ0FTSF9JTlZFU1QuRlkyMDE5AQAAAAJl2gECAAAABS02MTI1AQgAAAAFAAAAATEBAAAACjE5Njk5NDk4NzkDAAAAAjc5AgAAAAQyMDA1BAAAAAEwBwAAAAk3LzMxLzIwMTkIAAAACTMvMzEvMjAxOQkAAAABMJ/SV1sPFtcILcUaqg8W1wggQ0lRLlRTRTo4MDI4LklRX0RJVl9TSEFSRS5GWTIwMTMBAAAAGWMNAAIAAAACMjUBCAAAAAUAAAABMQEAAAAKMTYyMTAwMDc4MAMAAAACNzkCAAAABDMwNTgEAAAAATAHAAAACTcvMzEvMjAxOQgAAAAJMi8yOC8yMDEzCQAAAAEwf0hWXQ8W1whS3sCpDxbXCCNDSVEuVFNFOjMwOTIuSVFfQkVUQV8xWVIuMjAwOS8wMy8zMQEAAAACZdoBAgAAABEwLjQ0NjY3NTQ3Mjc2MTEyOABngFB9DxbXCNRAb7APFtcIJUNJUS5UU0U6MjY1MS5JUV9E</t>
  </si>
  <si>
    <t>SUxVVF9FUFNfRVhDTC5GWTIwMTIBAAAABzIQAAIAAAAFMjQ4LjgBCAAAAAUAAAABMQEAAAAKMTY0MDU4NDQ3MAMAAAACNzkCAAAAAzE0MgQAAAABMAcAAAAJNy8zMS8yMDE5CAAAAAkyLzI5LzIwMTIJAAAAATCg7HFcDxbXCCe74akPFtcIGUNJUS5UU0U6ODI2Ny5JUV9BRS5GWTIwMDgBAAAAplgNAAIAAAAFMTcyMTYBCAAAAAUAAAABMQEAAAAJOTk1MDU2MDcwAwAAAAI3OQIAAAAEMTAxNgQAAAABMAcAAAAJNy8zMS8yMDE5CAAAAAkyLzIwLzIwMDgJAAAAATA3YvxdDxbXCAEOkKkPFtcIHkNJUS5UU0U6OTk4My5JUV9SQVdfSU5WLkZZMjAxNgEAAADRjkQAAwAAAAAA4m0YXw8W1whU9mSpDxbXCDVDSVEuTllTRTpCQUJBLklRX1RPVEFMX09VVFNUQU5ESU5HX0ZJTElOR19EQVRFLkZZMjAxMwEAAAARJYICAgAAAAsyMTc1LjIyMDczOQEEAAAABQAAAAE1AQAAAAoxNzU5MjM5MTAxAgAAAAUyNDE1MwYAAAABMEqQwFcPFtcIGW24qg8W1wgfQ0lRLlRTRTo5OTgzLklRX1RPVEFMX0NBLkZZMjAxMgEAAADRjkQAAgAAAAY0MjQ1MTYBCAAAAAUAAAABMQEAAAAKMTU4MDQ1MDkzMQMAAAACNzkCAAAABDEwMDgEAAAAATAHAAAACTcvMzEvMjAxOQgAAAAJOC8zMS8yMDEyCQAAAAEwvFLLXw8W1wg9bl+wDxbXCBpDSVEuTllTRTpCQUJBLklRX0JFVEFfMllSLgEAAAARJYICAgAAABAxLjM4NDIwOTg2ODc5NDA2AIJg</t>
  </si>
  <si>
    <t>Oa8PFtcIgmA5rw8W1wgjQ0lRLk5ZU0U6VEdULklRX0JFVEFfMllSLjIwMDgvMDIvMDIBAAAAZqkCAAIAAAAQMS4xODk1MTgxODgyMjI4MwBcp1B9DxbXCOqZcrAPFtcIJkNJUS5UU0U6ODAyOC5JUV9GSUxJTkdfQ1VSUkVOQ1kuRlkyMDEwAQAAABljDQADAAAAA0pQWQDh01VdDxbXCCdTuqkPFtcIKUNJUS5UU0U6MzA5Mi5JUV9DT01NT05fUFJFRl9ESVZfQ0YuRlkyMDA5AQAAAAJl2gEDAAAAAAADksNbDxbXCG9u/akPFtcIL0NJUS5OQVNEQVFHUzpBTVpOLklRX1RPVEFMX0VRVUlUWS5GWTIwMTQuLi4uSlBZAQAAAD1JAAACAAAACzEyODY4MjUuNTA1AQgAAAAFAAAAATEBAAAACjE4MjcxMjMzNTUDAAAAAjc5AgAAAAQxMjc1BAAAAAEwBwAAAAk3LzMxLzIwMTkIAAAACjEyLzMxLzIwMTQJAAAAATD14UFUDxbXCGf/T6sPFtcIJ0NJUS5UU0U6ODAyOC5JUV9ORVRfSU5URVJFU1RfRVhQLkZZMjAwOAEAAAAZYw0AAgAAAAQxNjI3AQgAAAAFAAAAATEBAAAACjEwMTY0NTQ4ODYDAAAAAjc5AgAAAAMzNjgEAAAAATAHAAAACTcvMzEvMjAxOQgAAAAJMi8yOS8yMDA4CQAAAAEwNYiQXQ8W1whlQrKpDxbXCCFDSVEuVFNFOjMzODIuSVFfTklfQ09NUEFOWS5GWTIwMTUBAAAA/EBqAQIAAAAGMTgyNTUxAQgAAAAFAAAAATEBAAAACjE3NDIyNDM3OTEDAAAAAjc5AgAAAAU0MTU3MQQAAAABMAcAAAAJNy8zMS8yMDE5</t>
  </si>
  <si>
    <t>CAAAAAkyLzI4LzIwMTUJAAAAATCVSM9fDxbXCBHgOakPFtcIG0NJUS5UU0U6MzM4Mi5JUV9HUFBFLkZZMjAwOQEAAAD8QGoBAgAAAAcyMzc4MDM3AQgAAAAFAAAAATEBAAAACjE0MzY1MTE1OTEDAAAAAjc5AgAAAAQxMTY5BAAAAAEwBwAAAAk3LzMxLzIwMTkIAAAACTIvMjgvMjAwOQkAAAABMKZ0IWAPFtcIKN8oqQ8W1wgfQ0lRLk5ZU0U6V01ULklRX1RPVEFMX0NMLkZZMjAxMQEAAADfxgQAAgAAAAU1ODYwMwEIAAAABQAAAAExAQAAAAoxNjUzMTcyMjA0AwAAAAMxNjACAAAABDEwMDkEAAAAATAHAAAACTcvMzEvMjAxOQgAAAAJMS8zMS8yMDExCQAAAAEwfjX5Wg8W1wg+bCWqDxbXCDlDSVEuVFNFOjMzODIuSVFfQ1VTVE9NX0JFVEEuLTEwNFcuMjAwOC8wMi8yOS4uXk4yMjUuSlBZLkgBAAAA/EBqAQIAAAAQMS4wNDgxMjY0Mzg3NTA4OQCXygl/DxbXCBUOnqsPFtcILENJUS5UU0U6OTk4My5JUV9JTVBVVF9PUEVSX0xFQVNFX0RFUFIuRlkyMDA5AQAAANGORAACAAAADDQyNjY4LjYxNjc1MgEIAAAABQAAAAExAQAAAAoxNDE0NjYzOTE5AwAAAAI3OQIAAAAFMjE2NzMEAAAAATAHAAAACTcvMzEvMjAxOQgAAAAJOC8zMS8yMDA5CQAAAAEw3t3KXw8W1whH306pDxbXCCtDSVEuTllTRTpCQUJBLklRX1RFVl9FQklUREEuMjAwMC4yMDAzLzAyLzI4AQAAABElggIDAAAAAACEgpV+DxbXCMNAaLAPFtcII0NJ</t>
  </si>
  <si>
    <t>US5UU0U6ODI2Ny5JUV9JTlRFUkVTVF9FWFAuRlkyMDE4AQAAAKZYDQACAAAABi0xNTMyMQEIAAAABQAAAAExAQAAAAoxODkxNzgyODk4AwAAAAI3OQIAAAACODIEAAAAATAHAAAACTcvMzEvMjAxOQgAAAAJMi8yOC8yMDE4CQAAAAEwZOyPXQ8W1wi2MIarDxbXCCtDSVEuTllTRTpXTVQuSVFfTUlOT1JJVFlfSU5URVJFU1RfSVMuRlkyMDE0AQAAAN/GBAACAAAABC02NzMBCAAAAAUAAAABMQEAAAAKMTc4MzAwNzY2NwMAAAADMTYwAgAAAAI4MwQAAAABMAcAAAAJNy8zMS8yMDE5CAAAAAkxLzMxLzIwMTQJAAAAATBr8vtaDxbXCIwyLaoPFtcIJUNJUS5OWVNFOldNVC5JUV9TUEVDSUFMX0RJVl9DRi5GWTIwMTkBAAAA38YEAAMAAAAAAMfbp1oPFtcIe5s9qg8W1wgnQ0lRLk5BU0RBUUdTOkFNWk4uSVFfQURWRVJUSVNJTkcuRlkyMDE3AQAAAD1JAAADAAAAAABDjRVYDxbXCDvooqoPFtcIIkNJUS5OWVNFOkJBQkEuSVFfU0dBX01BUkdJTi5GWTIwMDgBAAAAESWCAgMAAAAAAMyvVVQPFtcIm9M8qw8W1wgtQ0lRLk5BU0RBUUdTOkFNWk4uSVFfVE9UQUxfREVCVF9FUVVJVFkuRlkyMDE3AQAAAD1JAAACAAAACDE1OS4xODI5AQgAAAAFAAAAATEBAAAACjE5NDM1MDcxNjcDAAAAAzE2MAIAAAAENDAzNAQAAAABMAcAAAAJNy8zMS8yMDE5CAAAAAoxMi8zMS8yMDE3CQAAAAEw54hVVA8W1wi86TurDxbXCB1DSVEu</t>
  </si>
  <si>
    <t>VFNFOjgwMjguSVFfQ09NTU9OLkZZMjAxNQEAAAAZYw0AAgAAAAUxNjY1OAEIAAAABQAAAAExAQAAAAoxNzQyMjQzNzUxAwAAAAI3OQIAAAAEMTEwMwQAAAABMAcAAAAJNy8zMS8yMDE5CAAAAAkyLzI4LzIwMTUJAAAAATANhO9cDxbXCC1UyKkPFtcIGkNJUS5OWVNFOkJBQkEuSVFfTkkuRlkyMDE1AQAAABElggICAAAABTI0MjYxAQgAAAAFAAAAATEBAAAACjE4NDcxMTMyMDkDAAAAAjMyAgAAAAIxNQQAAAABMAcAAAAJNy8zMS8yMDE5CAAAAAkzLzMxLzIwMTUJAAAAATBat8BXDxbXCG1yvaoPFtcIHkNJUS5UU0U6MjY1MS5JUV9XSVBfSU5WLkZZMjAwOAEAAAAHMhAAAwAAAAAA1HZxXA8W1wisPdepDxbXCChDSVEuVFNFOjI2NTEuSVFfREVGX1RBWF9BU1NFVFNfTFQuRlkyMDE3AQAAAAcyEAACAAAABTIzMTM4AQgAAAAFAAAAATEBAAAACjE4NDU3NjYzNjQDAAAAAjc5AgAAAAQxMDI2BAAAAAEwBwAAAAk3LzMxLzIwMTkIAAAACTIvMjgvMjAxNwkAAAABMJznFFwPFtcIIKbwqQ8W1wglQ0lRLk5ZU0U6V01ULklRX0RJTFVUX0VQU19JTkNMLkZZMjAxMgEAAADfxgQAAgAAAAg0LjUyMzk1NQEIAAAABQAAAAExAQAAAAoxNjY0ODEzNzg4AwAAAAMxNjACAAAAATgEAAAAATAHAAAACTcvMzEvMjAxOQgAAAAJMS8zMS8yMDEyCQAAAAEwh337Wg8W1wjRjSeqDxbXCCBDSVEuVFNFOjgyMjcuSVFfRlVMTF9USU1F</t>
  </si>
  <si>
    <t>LkZZMjAxOAEAAAA1cA0AAgAAAAQzMTcxAKVjcF4PFtcIm+KKqQ8W1wgpQ0lRLlRTRTo4MDI4LklRX0RBWVNfSU5WRU5UT1JZX09VVC5GWTIwMTcBAAAAGWMNAAIAAAAJMzcuMjIyMzM1AQgAAAAFAAAAATEBAAAACjE4NDU1NTQ5OTYDAAAAAjc5AgAAAAQ0MDM1BAAAAAEwBwAAAAk3LzMxLzIwMTkIAAAACTIvMjgvMjAxNwkAAAABMIiGz1UPFtcIjIYPqw8W1wgcQ0lRLlRTRTozMzgyLklRX0VCSVRBLkZZMjAwOAEAAAD8QGoBAgAAAAYyODUxMjgBCAAAAAUAAAABMQEAAAAKMTAxNzY5NTk2MwMAAAACNzkCAAAABjEwMDY4OQQAAAABMAcAAAAJNy8zMS8yMDE5CAAAAAkyLzI5LzIwMDgJAAAAATC6JiFgDxbXCPiEJakPFtcIIkNJUS5UU0U6MzA5Mi5JUV9EQV9TVVBQTF9DRi5GWTIwMTEBAAAAAmXaAQIAAAADMTUzAQgAAAAFAAAAATEBAAAACjE0NjE2ODAwMDgDAAAAAjc5AgAAAAQyMTcxBAAAAAEwBwAAAAk3LzMxLzIwMTkIAAAACTMvMzEvMjAxMQkAAAABMPO4w1sPFtcIP8cCqg8W1wgnQ0lRLk5ZU0U6QkFCQS5JUV9FRkZFQ1RfVEFYX1JBVEUuRlkyMDE2AQAAABElggICAAAABzEwLjU5NTkBCAAAAAUAAAABMQEAAAAKMTg5NzQ1NDY0MAMAAAACMzICAAAABDQzNzYEAAAAATAHAAAACTcvMzEvMjAxOQgAAAAJMy8zMS8yMDE2CQAAAAEw+f81Vw8W1wgLV8CqDxbXCCNDSVEuVFNFOjI2NTEuSVFfQkVUQV81</t>
  </si>
  <si>
    <t>WVIuMjAxMC8wMi8yOAEAAAAHMhAAAgAAABEwLjEzNDAxMjg5MDg2Njg4OABngFB9DxbXCDbibbAPFtcIIkNJUS5UU0U6MzM4Mi5JUV9TQUxFX1BQRV9DRi5GWTIwMTkBAAAA/EBqAQIAAAAGMTMxOTA4AQgAAAAFAAAAATEBAAAACjE5NjcwMDQ3MTEDAAAAAjc5AgAAAAQyMDQyBAAAAAEwBwAAAAk3LzMxLzIwMTkIAAAACTIvMjgvMjAxOQkAAAABMJ68z18PFtcInCdeqw8W1wgbQ0lRLlRTRTo4MjY3LklRX05QUEUuRlkyMDE5AQAAAKZYDQACAAAABzI3OTA4NzIBCAAAAAUAAAABMQEAAAAKMTk2NzAwNDc1MAMAAAACNzkCAAAABDEwMDQEAAAAATAHAAAACTcvMzEvMjAxOQgAAAAJMi8yOC8yMDE5CQAAAAEwQGGQXQ8W1wgCSbCpDxbXCCVDSVEuVFNFOjgwMjguSVFfU1BFQ0lBTF9ESVZfQ0YuRlkyMDEzAQAAABljDQADAAAAAAB/SFZdDxbXCODZwqkPFtcIJ0NJUS5OQVNEQVFHUzpBTVpOLklRX0NBU0hfSU5WRVNULkZZMjAxNQEAAAA9SQAAAgAAAAUtNjQ1MAEIAAAABQAAAAExAQAAAAoxODcyOTI3NDkzAwAAAAMxNjACAAAABDIwMDUEAAAAATAHAAAACTcvMzEvMjAxOQgAAAAKMTIvMzEvMjAxNQkAAAABMFc/FVgPFtcIAvOeqg8W1wgrQ0lRLk5BU0RBUUdTOkFNWk4uSVFfTFRfREVCVF9DQVBJVEFMLkZZMjAxNwEAAAA9SQAAAgAAAAc1Mi44MDkyAQgAAAAFAAAAATEBAAAACjE5NDM1MDcxNjcDAAAAAzE2</t>
  </si>
  <si>
    <t>MAIAAAAENDE4NwQAAAABMAcAAAAJNy8zMS8yMDE5CAAAAAoxMi8zMS8yMDE3CQAAAAEw54hVVA8W1wi5EDyrDxbXCChDSVEuVFNFOjI2NTEuSVFfRUFSTklOR19DT19NQVJHSU4uRlkyMDE1AQAAAAcyEAACAAAABjYuNjUxNQEIAAAABQAAAAExAQAAAAoxNzQyMjQzNzYxAwAAAAI3OQIAAAAENDE4MQQAAAABMAcAAAAJNy8zMS8yMDE5CAAAAAkyLzI4LzIwMTUJAAAAATBz1M9VDxbXCGcbFasPFtcIGUNJUS5UU0U6ODAyOC5JUV9GWC5GWTIwMTABAAAAGWMNAAIAAAADMzQyAQgAAAAFAAAAATEBAAAACjEzNjkxODEzMTcDAAAAAjc5AgAAAAQyMTQ0BAAAAAEwBwAAAAk3LzMxLzIwMTkIAAAACTIvMjgvMjAxMAkAAAABMOHTVV0PFtcIJ1O6qQ8W1wgnQ0lRLk5ZU0U6VEdULklRX1RPVEFMX09USEVSX09QRVIuRlkyMDEwAQAAAGapAgACAAAABTE0NDU1AQgAAAAFAAAAATEBAAAACjE1MjkzMzI3MDIDAAAAAzE2MAIAAAADMzgwBAAAAAEwBwAAAAk3LzMxLzIwMTkIAAAACTEvMzAvMjAxMAkAAAABMEAqIlkPFtcIcR9nqg8W1wgrQ0lRLlRTRTo5OTgzLklRX01JTk9SSVRZX0lOVEVSRVNUX0lTLkZZMjAxMQEAAADRjkQAAgAAAAUtMTk1NgEIAAAABQAAAAExAQAAAAoxNDg3MTkxNzMwAwAAAAI3OQIAAAACODMEAAAAATAHAAAACTcvMzEvMjAxOQgAAAAJOC8zMS8yMDExCQAAAAEwyCvLXw8W1wi8gFSpDxbXCClD</t>
  </si>
  <si>
    <t>SVEuTkFTREFRR1M6QU1aTi5JUV9DQVNIX0lOVEVSRVNULkZZMjAxNQEAAAA9SQAAAgAAAAM0NzgBCAAAAAUAAAABMQEAAAAKMTg3MjkyNzQ5MwMAAAADMTYwAgAAAAQzMDI4BAAAAAEwBwAAAAk3LzMxLzIwMTkIAAAACjEyLzMxLzIwMTUJAAAAATBXPxVYDxbXCC9Bn6oPFtcIH0NJUS5UU0U6MzM4Mi5JUV9CVl9TSEFSRS5GWTIwMTQBAAAA/EBqAQIAAAALMjM3NC4xMjAxNzcBCAAAAAUAAAABMQEAAAAKMTY4OTEyOTA4MwMAAAACNzkCAAAABDQwMjAEAAAAATAHAAAACTcvMzEvMjAxOQgAAAAJMi8yOC8yMDE0CQAAAAEwziHPXw8W1whyWTipDxbXCCxDSVEuVFNFOjMzODIuSVFfSU1QVVRfT1BFUl9MRUFTRV9ERVBSLkZZMjAxNQEAAAD8QGoBAgAAAAwyOTM4MTguOTczNzIBCAAAAAUAAAABMQEAAAAKMTc0MjI0Mzc5MQMAAAACNzkCAAAABTIxNjczBAAAAAEwBwAAAAk3LzMxLzIwMTkIAAAACTIvMjgvMjAxNQkAAAABMJVIz18PFtcI9VM6qQ8W1wgeQ0lRLk5BU0RBUUdTOkFNWk4uSVFfQVIuRlkyMDE4AQAAAD1JAAACAAAABDk0MDABCAAAAAUAAAABMQEAAAAKMTk0MzUwNzE2OAMAAAADMTYwAgAAAAQxMDIxBAAAAAEwBwAAAAk3LzMxLzIwMTkIAAAACjEyLzMxLzIwMTgJAAAAATAytBVYDxbXCJHzpaoPFtcIJkNJUS5UU0U6MzA5Mi5JUV9PVEhFUl9MVF9BU1NFVFMuRlkyMDE2AQAAAAJl2gECAAAAATEB</t>
  </si>
  <si>
    <t>CAAAAAUAAAABMQEAAAAKMTc5NzIxODUzMAMAAAACNzkCAAAABDEwNjAEAAAAATAHAAAACTcvMzEvMjAxOQgAAAAJMy8zMS8yMDE2CQAAAAEwroRXWw8W1wgCuhCqDxbXCB5DSVEuTllTRTpUR1QuSVFfTFRfREVCVC5GWTIwMTYBAAAAZqkCAAIAAAAFMTE5NDUBCAAAAAUAAAABMQEAAAAKMTg3ODQ1MzgwOQMAAAADMTYwAgAAAAQxMDQ5BAAAAAEwBwAAAAk3LzMxLzIwMTkIAAAACTEvMzAvMjAxNgkAAAABMOQL21gPFtcI8dZ5qg8W1wgdQ0lRLlRTRToyNjUxLklRX0NPTU1PTi5GWTIwMTUBAAAABzIQAAIAAAAFNTg1MDYBCAAAAAUAAAABMQEAAAAKMTc0MjI0Mzc2MQMAAAACNzkCAAAABDExMDMEAAAAATAHAAAACTcvMzEvMjAxOQgAAAAJMi8yOC8yMDE1CQAAAAEwqcAUXA8W1wh9K+upDxbXCDlDSVEuTllTRTpUR1QuSVFfQ1VTVE9NX0JFVEEuLTEwNFcuMjAwOS8wMS8zMS4uXk4yMjUuSlBZLkgBAAAAZqkCAAIAAAARMC43MjQ5MDgyODY2NjQ4NzIAXKdQfQ8W1wjgwHKwDxbXCCVDSVEuVFNFOjI2NTEuSVFfTFRfREVCVF9SRVBBSUQuRlkyMDE1AQAAAAcyEAACAAAABi0yMTU5MAEIAAAABQAAAAExAQAAAAoxNzQyMjQzNzYxAwAAAAI3OQIAAAAEMjAzNgQAAAABMAcAAAAJNy8zMS8yMDE5CAAAAAkyLzI4LzIwMTUJAAAAATCpwBRcDxbXCFQV7KkPFtcIGkNJUS5OWVNFOkJBQkEuSVFfR1cuRlkyMDE5AQAA</t>
  </si>
  <si>
    <t>ABElggICAAAABjI2NDkzNQEIAAAABQAAAAExAQAAAAoxOTY3NDc0MTYzAwAAAAIzMgIAAAAEMTE3MQQAAAABMAcAAAAJNy8zMS8yMDE5CAAAAAkzLzMxLzIwMTkJAAAAATDoTTZXDxbXCM15yaoPFtcIGUNJUS5UU0U6ODIyNy5JUV9BUi5GWTIwMDgBAAAANXANAAIAAAADODU5AQgAAAAFAAAAATEBAAAACTk5MjM0ODA1MAMAAAACNzkCAAAABDEwMjEEAAAAATAHAAAACTcvMzEvMjAxOQgAAAAJMi8yMC8yMDA4CQAAAAEwAUu2Xg8W1wi8mGypDxbXCCFDSVEuVFNFOjMwOTIuSVFfSU5DX0VRVUlUWS5GWTIwMTUBAAAAAmXaAQMAAAAAAM9eV1sPFtcIzMQMqg8W1wgjQ0lRLlRTRTo5OTgzLklRX1RPVEFMX0VRVUlUWS5GWTIwMTcBAAAA0Y5EAAIAAAAGNzYyMDQyAQgAAAAFAAAAATEBAAAACjE5Mjg0NTM0MDIDAAAAAjc5AgAAAAQxMjc1BAAAAAEwBwAAAAk3LzMxLzIwMTkIAAAACTgvMzEvMjAxNwkAAAABMO2UGF8PFtcIVMugqw8W1wgrQ0lRLlRTRToyNjUxLklRX01JTk9SSVRZX0lOVEVSRVNUX0NGLkZZMjAxNQEAAAAHMhAAAwAAAAAAqcAUXA8W1whyn+upDxbXCCBDSVEuVFNFOjgwMjguSVFfSU5WRU5UT1JZLkZZMjAxNQEAAAAZYw0AAgAAAAUxMDE2NgEIAAAABQAAAAExAQAAAAoxNzQyMjQzNzUxAwAAAAI3OQIAAAAEMTA0MwQAAAABMAcAAAAJNy8zMS8yMDE5CAAAAAkyLzI4LzIwMTUJAAAAATANhO9c</t>
  </si>
  <si>
    <t>DxbXCE7fx6kPFtcIIENJUS5UU0U6MzA5Mi5JUV9UT1RBTF9SRVYuRlkyMDExAQAAAAJl2gECAAAABTIzODAxAQgAAAAFAAAAATEBAAAACjE0NjE2ODAwMDgDAAAAAjc5AgAAAAIyOAQAAAABMAcAAAAJNy8zMS8yMDE5CAAAAAkzLzMxLzIwMTEJAAAAATDzuMNbDxbXCOHvAKoPFtcII0NJUS5OWVNFOlRHVC5JUV9JTlRFUkVTVF9FWFAuRlkyMDEwAQAAAGapAgACAAAABC03MDcBCAAAAAUAAAABMQEAAAAKMTUyOTMzMjcwMgMAAAADMTYwAgAAAAI4MgQAAAABMAcAAAAJNy8zMS8yMDE5CAAAAAkxLzMwLzIwMTAJAAAAATBAKiJZDxbXCHEfZ6oPFtcILUNJUS5OQVNEQVFHUzpBTVpOLklRX0dXX0lOVEFOX0FNT1JUX0NGLkZZMjAxMAEAAAA9SQAAAgAAAAMxMDUBCAAAAAUAAAABMQEAAAAKMTU4NTU0NzA5MQMAAAADMTYwAgAAAAQyMTgyBAAAAAEwBwAAAAk3LzMxLzIwMTkIAAAACjEyLzMxLzIwMTAJAAAAATAVPltYDxbXCPiqjqoPFtcIIUNJUS5UU0U6ODAyOC5JUV9JTkNfRVFVSVRZLkZZMjAwOAEAAAAZYw0AAgAAAAM3NjcBCAAAAAUAAAABMQEAAAAKMTAxNjQ1NDg4NgMAAAACNzkCAAAAAjQ3BAAAAAEwBwAAAAk3LzMxLzIwMTkIAAAACTIvMjkvMjAwOAkAAAABMDWIkF0PFtcIZUKyqQ8W1wgoQ0lRLlRTRTo4MDI4LklRX1RPVEFMX0RFQlRfUkVQQUlELkZZMjAxNgEAAAAZYw0AAgAAAAUtMjA4NgEIAAAA</t>
  </si>
  <si>
    <t>BQAAAAExAQAAAAoxNzk0OTc2NzkzAwAAAAI3OQIAAAAEMjE2NgQAAAABMAcAAAAJNy8zMS8yMDE5CAAAAAkyLzI5LzIwMTYJAAAAATD2qu9cDxbXCCpJzKkPFtcIIkNJUS5OWVNFOlRHVC5JUV9BRFZFUlRJU0lORy5GWTIwMTkBAAAAZqkCAAIAAAAEMTQ5NAEIAAAABQAAAAExAQAAAAoxOTQ5NDk4ODczAwAAAAMxNjACAAAABDMwMTMEAAAAATAHAAAACTcvMzEvMjAxOQgAAAAIMi8yLzIwMTkJAAAAATDLWdtYDxbXCEvBgaoPFtcIJENJUS5UU0U6OTk4My5JUV9PVEhFUl9MSUFCX0xULkZZMjAxMgEAAADRjkQAAgAAAAUxNzcwMwEIAAAABQAAAAExAQAAAAoxNTgwNDUwOTMxAwAAAAI3OQIAAAAEMTA2MgQAAAABMAcAAAAJNy8zMS8yMDE5CAAAAAk4LzMxLzIwMTIJAAAAATC8UstfDxbXCLLqWKkPFtcIJ0NJUS5OWVNFOkJBQkEuSVFfSU5WRU5UT1JZX1RVUk5TLkZZMjAxMAEAAAARJYICAwAAAAAAzK9VVA8W1wjxMT6rDxbXCCVDSVEuVFNFOjI2NTEuSVFfTkVUX1JFTlRBTF9FWFAuRlkyMDA4AQAAAAcyEAACAAAABTc2OTc2AQgAAAAFAAAAATEBAAAACjEzNTc2MjAzODEDAAAAAjc5AgAAAAUyNDI2MQQAAAABMAcAAAAJNy8zMS8yMDE5CAAAAAkyLzI5LzIwMDgJAAAAATDb+O9cDxbXCOMr1qkPFtcILUNJUS5OQVNEQVFHUzpDT1NULklRX1RPVEFMX0RFQlRfSVNTVUVELkZZMjAwOAEAAACRagEAAgAAAAQ1</t>
  </si>
  <si>
    <t>NDAyAQgAAAAFAAAAATEBAAAACjE0MDQ1ODkxODQDAAAAAzE2MAIAAAAEMjE2MQQAAAABMAcAAAAJNy8zMS8yMDE5CAAAAAk4LzMxLzIwMDgJAAAAATBvgf5ZDxbXCFpjQ6oPFtcILkNJUS5UU0U6MzM4Mi5JUV9UT1RBTF9ERUJUX0VCSVREQV9DQVBFWC5GWTIwMTkBAAAA/EBqAQIAAAAINi4wOTM5NTIBCAAAAAUAAAABMQEAAAAKMTk2NzAwNDcxMQMAAAACNzkCAAAABTIzMzEzBAAAAAEwBwAAAAk3LzMxLzIwMTkIAAAACTIvMjgvMjAxOQkAAAABMCdHx1YPFtcIpFzzqg8W1wgmQ0lRLk5ZU0U6VEdULklRX1BFUklPRExFTkdUSF9JUy5GWTIwMTQBAAAAZqkCAAEAAAACMTIAMp8iWQ8W1wgJRnWqDxbXCCJDSVEuVFNFOjgyNjcuSVFfUVVJQ0tfUkFUSU8uRlkyMDE2AQAAAKZYDQACAAAACDAuNTExNTE2AQgAAAAFAAAAATEBAAAACjE3OTQ5NzY3ODcDAAAAAjc5AgAAAAQ0MTIxBAAAAAEwBwAAAAk3LzMxLzIwMTkIAAAACTIvMjkvMjAxNgkAAAABMLARz1UPFtcIYHMHqw8W1wgkQ0lRLlRTRTo4MjY3LklRX0VCSVREQV9NQVJHSU4uRlkyMDE3AQAAAKZYDQACAAAABjUuMzI5NgEIAAAABQAAAAExAQAAAAoxODQ1NTU0OTQ4AwAAAAI3OQIAAAAENDA0NwQAAAABMAcAAAAJNy8zMS8yMDE5CAAAAAkyLzI4LzIwMTcJAAAAATCwEc9VDxbXCDToB6sPFtcIJUNJUS5UU0U6MzM4Mi5JUV9PVEhFUl9PUEVSX0FDVC5G</t>
  </si>
  <si>
    <t>WTIwMTgBAAAA/EBqAQIAAAAFMTM3MDUBCAAAAAUAAAABMQEAAAAKMTkwNjA1MDE0NQMAAAACNzkCAAAABDIwNDcEAAAAATAHAAAACTcvMzEvMjAxOQgAAAAJMi8yOC8yMDE4CQAAAAEwmZXPXw8W1whDOUSpDxbXCCFDSVEuVFNFOjk5ODMuSVFfSU5DX0VRVUlUWS5GWTIwMDMBAAAA0Y5EAAMAAAAAAEzG01IPFtcItotrqw8W1wgkQ0lRLk5ZU0U6V01ULklRX01BUktFVENBUC4yMDA3LzAxLzMxAQAAAN/GBAACAAAADDE5ODc3My4xMTIyNQEGAAAABQAAAAExAQAAAAkzMDgyOTkwMjEDAAAAAzE2MAIAAAAGMTAwMDU0BAAAAAEwBwAAAAkxLzMxLzIwMDfRVAl/DxbXCDDnpKsPFtcIKUNJUS5OQVNEQVFHUzpBTVpOLklRX01BUktFVENBUC4yMDE3LzEyLzMxAQAAAD1JAAACAAAADTU2MzUzNS4wNTI0OTcBBgAAAAUAAAABMQEAAAAKMTg2MjgxOTk0NwMAAAADMTYwAgAAAAYxMDAwNTQEAAAAATAHAAAACjEyLzMxLzIwMTd9MlB9DxbXCD8JdbAPFtcII0NJUS5UU0U6ODIyNy5JUV9CRVRBXzJZUi4yMDE0LzAyLzIwAQAAADVwDQACAAAAETAuMjU4NjczMTcyNjQyMzg5AN1ZUH0PFtcI7UtrsA8W1wgkQ0lRLk5ZU0U6QkFCQS5JUV9UT1RBTF9FUVVJVFkuRlkyMDE1AQAAABElggICAAAABjE1NzQxMwEIAAAABQAAAAExAQAAAAoxODQ3MTEzMjA5AwAAAAIzMgIAAAAEMTI3NQQAAAABMAcAAAAJNy8zMS8yMDE5CAAA</t>
  </si>
  <si>
    <t>AAkzLzMxLzIwMTUJAAAAATAF2TVXDxbXCHA1vqoPFtcIIENJUS5OWVNFOkJBQkEuSVFfRUJUX0VYQ0wuRlkyMDE5AQAAABElggICAAAABjEwMTMwOQEIAAAABQAAAAExAQAAAAoxOTY3NDc0MTYzAwAAAAIzMgIAAAABNAQAAAABMAcAAAAJNy8zMS8yMDE5CAAAAAkzLzMxLzIwMTkJAAAAATDoTTZXDxbXCLeOyKoPFtcILUNJUS5OQVNEQVFHUzpDT1NULklRX1RPVEFMX0RJVl9QQUlEX0NGLkZZMjAxOAEAAACRagEAAgAAAAQtNjg5AQgAAAAFAAAAATEBAAAACjE5MTYwNTYxMzEDAAAAAzE2MAIAAAAEMjAyMgQAAAABMAcAAAAJNy8zMS8yMDE5CAAAAAg5LzIvMjAxOAkAAAABMHGIdFkPFtcISOJgqg8W1wgZQ0lRLk5ZU0U6VEdULklRX0ZYLkZZMjAxNgEAAABmqQIAAwAAAAAA4jLbWA8W1whHNnuqDxbXCClDSVEuVFNFOjk5ODMuSVFfREFZU19JTlZFTlRPUllfT1VULkZZMjAxNwEAAADRjkQAAgAAAAoxMDcuMjE2MTk1AQgAAAAFAAAAATEBAAAACjE5Mjg0NTM0MDIDAAAAAjc5AgAAAAQ0MDM1BAAAAAEwBwAAAAk3LzMxLzIwMTkIAAAACTgvMzEvMjAxNwkAAAABMJMH2lUPFtcI9g36qg8W1wgiQ0lRLk5ZU0U6VEdULklRX09USEVSX0lOVEFOLkZZMjAxOQEAAABmqQIAAgAAAAI2NgEIAAAABQAAAAExAQAAAAoxOTQ5NDk4ODczAwAAAAMxNjACAAAABDEwNDAEAAAAATAHAAAACTcvMzEvMjAxOQgAAAAIMi8y</t>
  </si>
  <si>
    <t>LzIwMTkJAAAAATDLWdtYDxbXCCw1gqoPFtcIJENJUS5UU0U6MzA5Mi5JUV9FQklUREEuRlkyMDExLi4uLkpQWQEAAAACZdoBAgAAAAQ2MDA1AQgAAAAFAAAAATEBAAAACjE0NjE2ODAwMDgDAAAAAjc5AgAAAAQ0MDUxBAAAAAEwBwAAAAk3LzMxLzIwMTkIAAAACTMvMzEvMjAxMQkAAAABMKckVlQPFtcI/KZMqw8W1wgmQ0lRLlRTRTo4MDI4LklRX1NBTEVTX01BUktFVElORy5GWTIwMTcBAAAAGWMNAAIAAAAFMzcxOTMBCAAAAAUAAAABMQEAAAAKMTg0NTU1NDk5NgMAAAACNzkCAAAABTIxNTYxBAAAAAEwBwAAAAk3LzMxLzIwMTkIAAAACTIvMjgvMjAxNwkAAAABMPaq71wPFtcIK1rNqQ8W1wgkQ0lRLlRTRTozMDkyLklRX0NBU0hfSU5URVJFU1QuRlkyMDEwAQAAAAJl2gEDAAAAAADzuMNbDxbXCDuiAKoPFtcIJENJUS5UU0U6MjY1MS5JUV9FQklUREEuRlkyMDE0Li4uLkpQWQEAAAAHMhAAAgAAAAYxMTYwMTUBCAAAAAUAAAABMQEAAAAKMTY4Mjk5MTg5MwMAAAACNzkCAAAABDQwNTEEAAAAATAHAAAACTcvMzEvMjAxOQgAAAAJMi8yOC8yMDE0CQAAAAEwpyRWVA8W1wj8pkyrDxbXCB9DSVEuVFNFOjI2NTEuSVFfVE9UQUxfQ0wuRlkyMDEwAQAAAAcyEAACAAAABjE4NDQ5NgEIAAAABQAAAAExAQAAAAoxMzY4NDg5NTY5AwAAAAI3OQIAAAAEMTAwOQQAAAABMAcAAAAJNy8zMS8yMDE5CAAAAAkyLzI4LzIw</t>
  </si>
  <si>
    <t>MTAJAAAAATC5nnFcDxbXCIBG3KkPFtcIGkNJUS5OWVNFOldNVC5JUV9TR0EuRlkyMDE2AQAAAN/GBAACAAAABTk3MDQxAQgAAAAFAAAAATEBAAAACjE4ODA3MTg3NjIDAAAAAzE2MAIAAAACMjMEAAAAATAHAAAACTcvMzEvMjAxOQgAAAAJMS8zMS8yMDE2CQAAAAEwwqldUg8W1wgFZYmrDxbXCCxDSVEuTkFTREFRR1M6QU1aTi5JUV9DQVNIX09QRVIuRlkyMDEwLi4uLkpQWQEAAAA9SQAAAgAAAAoyODM1NjYuODI1AQgAAAAFAAAAATEBAAAACjE1ODU1NDcwOTEDAAAAAjc5AgAAAAQyMDA2BAAAAAEwBwAAAAk3LzMxLzIwMTkIAAAACjEyLzMxLzIwMTAJAAAAATDOVkJUDxbXCMcnV6sPFtcIGkNJUS5UU0U6ODI2Ny5JUV9SRVYuRlkyMDE5AQAAAKZYDQACAAAABzc0NTI0NjQBCAAAAAUAAAABMQEAAAAKMTk2NzAwNDc1MAMAAAACNzkCAAAAAzExMgQAAAABMAcAAAAJNy8zMS8yMDE5CAAAAAkyLzI4LzIwMTkJAAAAATBeOpBdDxbXCEgQr6kPFtcIKkNJUS5UU0U6ODI2Ny5JUV9JTlRFUkVTVF9JTlZFU1RfSU5DLkZZMjAxNQEAAACmWA0AAgAAAAQ1NzcwAQgAAAAFAAAAATEBAAAACjE3NDIyNDM4MzQDAAAAAjc5AgAAAAI2NQQAAAABMAcAAAAJNy8zMS8yMDE5CAAAAAkyLzI4LzIwMTUJAAAAATCKUI9dDxbXCNzkdasPFtcIKkNJUS5UU0U6MzM4Mi5JUV9UT1RBTF9DT01NT05fRVFVSVRZLkZZMjAxOQEAAAD8</t>
  </si>
  <si>
    <t>QGoBAgAAAAcyNTI0MjAwAQgAAAAFAAAAATEBAAAACjE5NjcwMDQ3MTEDAAAAAjc5AgAAAAQxMDA2BAAAAAEwBwAAAAk3LzMxLzIwMTkIAAAACTIvMjgvMjAxOQkAAAABMJ68z18PFtcIaahGqQ8W1wgZQ0lRLlRTRTo4MjI3LklRX0FQLkZZMjAxOAEAAAA1cA0AAgAAAAUyMDIwMgEIAAAABQAAAAExAQAAAAoxODkxNzgyOTgwAwAAAAI3OQIAAAAEMTAxOAQAAAABMAcAAAAJNy8zMS8yMDE5CAAAAAkyLzIwLzIwMTgJAAAAATClY3BeDxbXCK5FiqkPFtcIJUNJUS5UU0U6ODI2Ny5JUV9MVF9ERUJUX0lTU1VFRC5GWTIwMTQBAAAAplgNAAIAAAAGMzIxNjM5AQgAAAAFAAAAATEBAAAACjE2ODIwNzQxMTMDAAAAAjc5AgAAAAQyMDM0BAAAAAEwBwAAAAk3LzMxLzIwMTkIAAAACTIvMjgvMjAxNAkAAAABMJwpj10PFtcI48WiqQ8W1wgcQ0lRLlRTRTo4MjI3LklRX0RBX0NGLkZZMjAxNgEAAAA1cA0AAgAAAAQ1ODQ5AQgAAAAFAAAAATEBAAAACjE3OTQ5NzY4NjIDAAAAAjc5AgAAAAQyMTYwBAAAAAEwBwAAAAk3LzMxLzIwMTkIAAAACTIvMjAvMjAxNgkAAAABMIM8cF4PFtcI5RmFqQ8W1wgaQ0lRLlRTRTo5OTgzLklRX0NJUC5GWTIwMDcBAAAA0Y5EAAIAAAAEMjExNwEIAAAABQAAAAExAQAAAAoxNDQ1OTI0MjQ2AwAAAAI3OQIAAAAEMzAzMwQAAAABMAcAAAAJNy8zMS8yMDE5CAAAAAk4LzMxLzIwMDcJAAAAATDs</t>
  </si>
  <si>
    <t>tspfDxbXCI0nSqkPFtcIJENJUS5UU0U6MzM4Mi5JUV9DVVJSRU5UX1JBVElPLkZZMjAxMQEAAAD8QGoBAgAAAAgxLjA0MjkwNAEIAAAABQAAAAExAQAAAAoxNDU4MjQxOTU3AwAAAAI3OQIAAAAENDAzMAQAAAABMAcAAAAJNy8zMS8yMDE5CAAAAAkyLzI4LzIwMTEJAAAAATAM+sZWDxbXCEBX7qoPFtcIJkNJUS5OQVNEQVFHUzpDT1NULklRX0VBUk5JTkdfQ08uRlkyMDE3AQAAAJFqAQACAAAABDI3MTQBCAAAAAUAAAABMQEAAAAKMTkxNjA1NjE2NwMAAAADMTYwAgAAAAE3BAAAAAEwBwAAAAk3LzMxLzIwMTkIAAAACDkvMy8yMDE3CQAAAAEwJmR0WQ8W1wgVsluqDxbXCBpDSVEuTllTRTpCQUJBLklRX0FELkZZMjAxMgEAAAARJYICAgAAAAUtMjIxNgEIAAAABQAAAAExAQAAAAoxNzAwODUyNDY3AwAAAAIzMgIAAAAEMTA3NQQAAAABMAcAAAAJNy8zMS8yMDE5CAAAAAkzLzMxLzIwMTIJAAAAATBvacBXDxbXCMKQtKoPFtcIJUNJUS5OWVNFOldNVC5JUV9MVF9ERUJUX0VRVUlUWS5GWTIwMTEBAAAA38YEAAIAAAAHNjEuMjA5OQEIAAAABQAAAAExAQAAAAoxNjUzMTcyMjA0AwAAAAMxNjACAAAABDQwODUEAAAAATAHAAAACTcvMzEvMjAxOQgAAAAJMS8zMS8yMDExCQAAAAEwRvzBVQ8W1wj9lSGrDxbXCCFDSVEuVFNFOjgyMjcuSVFfTklfQ09NUEFOWS5GWTIwMTQBAAAANXANAAIAAAAFMjY1ODMBCAAAAAUA</t>
  </si>
  <si>
    <t>AAABMQEAAAAKMTY4MzMxMTk5MgMAAAACNzkCAAAABTQxNTcxBAAAAAEwBwAAAAk3LzMxLzIwMTkIAAAACTIvMjAvMjAxNAkAAAABMLRbt14PFtcIDtl9qQ8W1wgzQ0lRLk5BU0RBUUdTOkFNWk4uSVFfVE9UQUxfREVCVF9FQklUREFfQ0FQRVguRlkyMDExAQAAAD1JAAADAAAAAk5NAQgAAAAFAAAAATEBAAAACjE2NTU3MTI1NTQDAAAAAzE2MAIAAAAFMjMzMTMEAAAAATAHAAAACTcvMzEvMjAxOQgAAAAKMTIvMzEvMjAxMQkAAAABMEbtZlQPFtcIqJA4qw8W1wgoQ0lRLk5ZU0U6V01ULklRX1RPVEFMX0xJQUJfRVFVSVRZLkZZMjAxMAEAAADfxgQAAgAAAAYxNzA0MDcBCAAAAAUAAAABMQEAAAAKMTY1MzE3MTUzMgMAAAADMTYwAgAAAAQxMDEzBAAAAAEwBwAAAAk3LzMxLzIwMTkIAAAACTEvMzEvMjAxMAkAAAABMD3n+FoPFtcIAa8iqg8W1wgvQ0lRLk5BU0RBUUdTOkNPU1QuSVFfVEVWX0VCSVREQS4yMDAwLjIwMDkvMDIvMjgBAAAAkWoBAAIAAAAINi41ODMzNjgBBwAAAAUAAAABMQEAAAAJNzU3NTk3OTA0AwAAAAEwAgAAAAYxMDAwMzAEAAAAATAHAAAACTIvMjcvMjAwOQgAAAAJMi8yNy8yMDA5gFuVfg8W1wgaimOwDxbXCCRDSVEuTllTRTpUR1QuSVFfRVFVSVRZX01FVEhPRC5GWTIwMTkBAAAAZqkCAAMAAAAAAMWA21gPFtcI8PeCqg8W1wgnQ0lRLlRTRTo4MjI3LklRX0NIQU5HRV9JTlZFTlRPUlku</t>
  </si>
  <si>
    <t>RlkyMDA4AQAAADVwDQACAAAABS0zNDE3AQgAAAAFAAAAATEBAAAACTk5MjM0ODA1MAMAAAACNzkCAAAABDIwOTkEAAAAATAHAAAACTcvMzEvMjAxOQgAAAAJMi8yMC8yMDA4CQAAAAEw9HG2Xg8W1wgw0W2pDxbXCCdDSVEuTkFTREFRR1M6QU1aTi5JUV9HQUlOX0FTU0VUUy5GWTIwMTYBAAAAPUkAAAMAAAAAAElmFVgPFtcIM7Wfqg8W1wgoQ0lRLk5ZU0U6V01ULklRX0VBUk5JTkdfQ09fTUFSR0lOLkZZMjAxMQEAAADfxgQAAgAAAAYzLjc4MzEBCAAAAAUAAAABMQEAAAAKMTY1MzE3MjIwNAMAAAADMTYwAgAAAAQ0MTgxBAAAAAEwBwAAAAk3LzMxLzIwMTkIAAAACTEvMzEvMjAxMQkAAAABMEb8wVUPFtcI820hqw8W1wglQ0lRLk5ZU0U6QkFCQS5JUV9DVVJSRU5DWV9HQUlOLkZZMjAxOAEAAAARJYICAgAAAAUtMTY3OQEIAAAABQAAAAExAQAAAAoxOTY3NDc0MTU0AwAAAAIzMgIAAAACMzgEAAAAATAHAAAACTcvMzEvMjAxOQgAAAAJMy8zMS8yMDE4CQAAAAEw7yY2Vw8W1wiU0cWqDxbXCBlDSVEuTllTRTpXTVQuSVFfQVAuRlkyMDA5AQAAAN/GBAACAAAABTI4ODQ5AQgAAAAFAAAAATEBAAAACjE0Mzg4MzAxMzIDAAAAAzE2MAIAAAAEMTAxOAQAAAABMAcAAAAJNy8zMS8yMDE5CAAAAAkxLzMxLzIwMDkJAAAAATBTmfhaDxbXCNF7H6oPFtcIJkNJUS5OQVNEQVFHUzpDT1NULklRX0lOQ19FUVVJVFkuRlky</t>
  </si>
  <si>
    <t>MDE4AQAAAJFqAQADAAAAAAAmZHRZDxbXCMdyXqoPFtcIJUNJUS5UU0U6OTk4My5JUV9HQUlOX0FTU0VUU19DRi5GWTIwMDgBAAAA0Y5EAAIAAAADODgyAQgAAAAFAAAAATEBAAAACjE0MzQ3MzIzMzkDAAAAAjc5AgAAAAQyMDI2BAAAAAEwBwAAAAk3LzMxLzIwMTkIAAAACTgvMzEvMjAwOAkAAAABMN7dyl8PFtcIujJNqQ8W1wgsQ0lRLlRTRTozMzgyLklRX0lNUFVUX09QRVJfTEVBU0VfREVQUi5GWTIwMTMBAAAA/EBqAQMAAAAAAJNeImAPFtcI5pY0qQ8W1wghQ0lRLlRTRTozMDkyLklRX0NBU0hfVEFYRVMuRlkyMDEyAQAAAAJl2gECAAAABDMwMTQBCAAAAAUAAAABMQEAAAAKMTU1NDMzNzIwMQMAAAACNzkCAAAABDMwNTMEAAAAATAHAAAACTcvMzEvMjAxOQgAAAAJMy8zMS8yMDEyCQAAAAEw69/DWw8W1whrhwaqDxbXCCFDSVEuVFNFOjI2NTEuSVFfQ0FTSF9UQVhFUy5GWTIwMTMBAAAABzIQAAIAAAAFMjYyMjUBCAAAAAUAAAABMQEAAAAKMTY0MDU4NTI1MgMAAAACNzkCAAAABDMwNTMEAAAAATAHAAAACTcvMzEvMjAxOQgAAAAJMi8yOC8yMDEzCQAAAAEwlBNyXA8W1wiumuapDxbXCBlDSVEuVFNFOjMzODIuSVFfRlguRlkyMDE1AQAAAPxAagECAAAABTEyNDIyAQgAAAAFAAAAATEBAAAACjE3NDIyNDM3OTEDAAAAAjc5AgAAAAQyMTQ0BAAAAAEwBwAAAAk3LzMxLzIwMTkIAAAACTIvMjgvMjAxNQkA</t>
  </si>
  <si>
    <t>AAABMJVIz18PFtcIQig8qQ8W1wgcQ0lRLlRTRToyNjUxLklRX0VCSVRBLkZZMjAxNgEAAAAHMhAAAgAAAAU3MjU0MgEIAAAABQAAAAExAQAAAAoxNzk0OTc2NzkxAwAAAAI3OQIAAAAGMTAwNjg5BAAAAAEwBwAAAAk3LzMxLzIwMTkIAAAACTIvMjkvMjAxNgkAAAABMKnAFFwPFtcID03tqQ8W1wglQ0lRLlRTRTo5OTgzLklRX1NUX0RFQlRfSVNTVUVELkZZMjAwNwEAAADRjkQAAwAAAAAA7LbKXw8W1whMxEqpDxbXCCZDSVEuVFNFOjgyMjcuSVFfU0FMRVNfTUFSS0VUSU5HLkZZMjAxNAEAAAA1cA0AAgAAAAUxMzEwNwEIAAAABQAAAAExAQAAAAoxNjgzMzExOTkyAwAAAAI3OQIAAAAFMjE1NjEEAAAAATAHAAAACTcvMzEvMjAxOQgAAAAJMi8yMC8yMDE0CQAAAAEwr+1vXg8W1wj2/32pDxbXCDlDSVEuVFNFOjk5ODMuSVFfQ1VTVE9NX0JFVEEuLTEwNFcuMjAwMS8wOC8zMS4uXk4yMjUuSlBZLkgBAAAA0Y5EAAIAAAARMC45MDk5Nzk3MDEyNTM4MDIA8fAJfw8W1wjHRZ+rDxbXCClDSVEuTkFTREFRR1M6Q09TVC5JUV9DT01NT05fRElWX0NGLkZZMjAxMwEAAACRagEAAgAAAAQtNTExAQgAAAAFAAAAATEBAAAACjE3NjAxNTU0OTgDAAAAAzE2MAIAAAAEMjA3NAQAAAABMAcAAAAJNy8zMS8yMDE5CAAAAAg5LzEvMjAxMwkAAAABMFJq/1kPFtcIv3NSqg8W1wgpQ0lRLlRTRTozMzgyLklRX0RFQlRfRVFVSVZf</t>
  </si>
  <si>
    <t>TkVUX1BCTy5GWTIwMTABAAAA/EBqAQIAAAAFMzUwMTEBCAAAAAUAAAABMQEAAAAKMTQzNjUxMTYwNQMAAAACNzkCAAAABTIxNjc5BAAAAAEwBwAAAAk3LzMxLzIwMTkIAAAACTIvMjgvMjAxMAkAAAABMNHBIWAPFtcILl4sqQ8W1wgZQ0lRLlRTRTozMzgyLklRX0FSLkZZMjAxMwEAAAD8QGoBAgAAAAYzNjI0OTQBCAAAAAUAAAABMQEAAAAKMTY4OTEyOTUxOQMAAAACNzkCAAAABDEwMjEEAAAAATAHAAAACTcvMzEvMjAxOQgAAAAJMi8yOC8yMDEzCQAAAAEwi4QiYA8W1wjmljSpDxbXCCVDSVEuTllTRTpUR1QuSVFfT1RIRVJfQ0xfU1VQUEwuRlkyMDE4AQAAAGapAgACAAAABDExMzIBCAAAAAUAAAABMQEAAAAKMTk0OTQ5ODg4NQMAAAADMTYwAgAAAAQxMDU3BAAAAAEwBwAAAAk3LzMxLzIwMTkIAAAACDIvMy8yMDE4CQAAAAEwy1nbWA8W1wiwn3+qDxbXCCFDSVEuVFNFOjMwOTIuSVFfRUFSTklOR19DTy5GWTIwMTABAAAAAmXaAQIAAAAIMTg1OS4xMzYBCAAAAAUAAAABMQEAAAAKMTM4NDg3OTkxMAMAAAACNzkCAAAAATcEAAAAATAHAAAACTcvMzEvMjAxOQgAAAAJMy8zMS8yMDEwCQAAAAEwA5LDWw8W1wg3Mf6pDxbXCCJDSVEuVFNFOjgyMjcuSVFfQ0FTSF9JTlZFU1QuRlkyMDA4AQAAADVwDQACAAAABi0xNTQwMQEIAAAABQAAAAExAQAAAAk5OTIzNDgwNTADAAAAAjc5AgAAAAQyMDA1BAAAAAEwBwAA</t>
  </si>
  <si>
    <t>AAk3LzMxLzIwMTkIAAAACTIvMjAvMjAwOAkAAAABMPRxtl4PFtcIlfhtqQ8W1wgqQ0lRLk5BU0RBUUdTOkFNWk4uSVFfU1RfREVCVF9JU1NVRUQuRlkyMDA5AQAAAD1JAAADAAAAAAAVPltYDxbXCGo7jKoPFtcIIENJUS5UU0U6ODI2Ny5JUV9ESVZFU1RfQ0YuRlkyMDE2AQAAAKZYDQACAAAABDU0NjIBCAAAAAUAAAABMQEAAAAKMTc5NDk3Njc4NwMAAAACNzkCAAAABDIwNzcEAAAAATAHAAAACTcvMzEvMjAxOQgAAAAJMi8yOS8yMDE2CQAAAAEwfp6PXQ8W1wjfrKipDxbXCCZDSVEuTkFTREFRR1M6QU1aTi5JUV9TR0FfTUFSR0lOLkZZMjAxMgEAAAA9SQAAAgAAAAYxNS45MTUBCAAAAAUAAAABMQEAAAAKMTcxNzA4NDgzNwMAAAADMTYwAgAAAAQ0Mzc1BAAAAAEwBwAAAAk3LzMxLzIwMTkIAAAACjEyLzMxLzIwMTIJAAAAATDOFGdUDxbXCKW3OKsPFtcIHUNJUS5UU0U6MjY1MS5JUV9HQV9FWFAuRlkyMDE2AQAAAAcyEAADAAAAAACpwBRcDxbXCPJy7akPFtcIG0NJUS5UU0U6ODI2Ny5JUV9FQklULkZZMjAxMAEAAACmWA0AAgAAAAYxMzE4NzMBCAAAAAUAAAABMQEAAAAKMTQxODg5MDI3MgMAAAACNzkCAAAAAzQwMAQAAAABMAcAAAAJNy8zMS8yMDE5CAAAAAkyLzI4LzIwMTAJAAAAATBFsPxdDxbXCIphlakPFtcIH0NJUS5OQVNEQVFHUzpDT1NULklRX0NJUC5GWTIwMTMBAAAAkWoBAAIAAAADNTg1AQgA</t>
  </si>
  <si>
    <t>AAAFAAAAATEBAAAACjE3NjAxNTU0OTgDAAAAAzE2MAIAAAAEMzAzMwQAAAABMAcAAAAJNy8zMS8yMDE5CAAAAAg5LzEvMjAxMwkAAAABMFJq/1kPFtcI7LBRqg8W1wgoQ0lRLlRTRTo4MjY3LklRX0VBUk5JTkdfQ09fTUFSR0lOLkZZMjAxOQEAAACmWA0AAgAAAAUxLjAzNgEIAAAABQAAAAExAQAAAAoxOTY3MDA0NzUwAwAAAAI3OQIAAAAENDE4MQQAAAABMAcAAAAJNy8zMS8yMDE5CAAAAAkyLzI4LzIwMTkJAAAAATCwEc9VDxbXCPwfCasPFtcIG0NJUS4wLklRX0RFRl9UQVhfTElBQl9MVC5GWQUAAAAAAAAACAAAABUoSW52YWxpZCBUaW1lIFBlcmlvZCkTsjVXDxbXCNkO7KoPFtcIJENJUS5OWVNFOldNVC5JUV9TQUxFX0lOVEFOX0NGLkZZMjAxNgEAAADfxgQAAwAAAAAAz7SnWg8W1wiaxTSqDxbXCCxDSVEuVFNFOjgyMjcuSVFfTkVUX0RFQlRfRUJJVERBX0NBUEVYLkZZMjAxMwEAAAA1cA0AAwAAAAJOTQEIAAAABQAAAAExAQAAAAoxNjIxMjI5MDU2AwAAAAI3OQIAAAAFMjMzMTQEAAAAATAHAAAACTcvMzEvMjAxOQgAAAAJMi8yMC8yMDEzCQAAAAEwgS7aVQ8W1witnv6qDxbXCB5DSVEuVFNFOjI2NTEuSVFfTFRfREVCVC5GWTIwMTMBAAAABzIQAAIAAAAFNDczNTYBCAAAAAUAAAABMQEAAAAKMTY0MDU4NTI1MgMAAAACNzkCAAAABDEwNDkEAAAAATAHAAAACTcvMzEvMjAxOQgAAAAJMi8yOC8yMDEz</t>
  </si>
  <si>
    <t>CQAAAAEwlBNyXA8W1wgvO+WpDxbXCBxDSVEuVFNFOjgyMjcuSVFfRUJJVEEuRlkyMDE5AQAAADVwDQACAAAABTI1NDk3AQgAAAAFAAAAATEBAAAACjE5NjcwMDQ4NzUDAAAAAjc5AgAAAAYxMDA2ODkEAAAAATAHAAAACTcvMzEvMjAxOQgAAAAJMi8yMC8yMDE5CQAAAAEwmYpwXg8W1wgDtoypDxbXCBtDSVEuVFNFOjgyMjcuSVFfQ09HUy5GWTIwMDUBAAAANXANAAIAAAAGMjI5NDQ1AQgAAAAFAAAAATEBAAAACTQ4MjE5MDA5MAMAAAACNzkCAAAAAjM0BAAAAAEwBwAAAAk3LzMxLzIwMTkIAAAACTIvMjAvMjAwNQkAAAABMISBBlMPFtcIHPB/qw8W1wgjQ0lRLk5BU0RBUUdTOkFNWk4uSVFfSU5DX1RBWC5GWTIwMTQBAAAAPUkAAAIAAAADMTY3AQgAAAAFAAAAATEBAAAACjE4MjcxMjMzNTUDAAAAAzE2MAIAAAACNzUEAAAAATAHAAAACTcvMzEvMjAxOQgAAAAKMTIvMzEvMjAxNAkAAAABMKuyW1gPFtcI3p6Zqg8W1wgmQ0lRLlRTRTo4MjY3LklRX0xPQU5TX1JFQ0VJVl9MVC5GWTIwMTYBAAAAplgNAAMAAAAAAH6ej10PFtcIXXSnqQ8W1wgmQ0lRLk5ZU0U6QkFCQS5JUV9QUkVGX0RJVl9PVEhFUi5GWTIwMTABAAAAESWCAgMAAAAAAIAawFcPFtcIsHiuqg8W1wggQ0lRLlRTRTo4MjI3LklRX1RPVEFMX1JFVi5GWTIwMTUBAAAANXANAAIAAAAGNTEyODI4AQgAAAAFAAAAATEBAAAACjE3NDIyNDM3ODIDAAAA</t>
  </si>
  <si>
    <t>Ajc5AgAAAAIyOAQAAAABMAcAAAAJNy8zMS8yMDE5CAAAAAkyLzIwLzIwMTUJAAAAATCMFXBeDxbXCPkIYLAPFtcIJ0NJUS5UU0U6OTk4My5JUV9FQklUREFfQ0FQRVhfSU5ULkZZMjAxMAEAAADRjkQAAgAAAAcyNzAuMTA2AQgAAAAFAAAAATEBAAAACjE0MTQ2NjM2MTcDAAAAAjc5AgAAAAQ0MTkxBAAAAAEwBwAAAAk3LzMxLzIwMTkIAAAACTgvMzEvMjAxMAkAAAABMNrg2VUPFtcI6/L1qg8W1wgmQ0lRLlRTRTozMzgyLklRX0RFRl9UQVhfTElBQl9MVC5GWTIwMTQBAAAA/EBqAQIAAAAFNTEyMjABCAAAAAUAAAABMQEAAAAKMTY4OTEyOTA4MwMAAAACNzkCAAAABDEwMjcEAAAAATAHAAAACTcvMzEvMjAxOQgAAAAJMi8yOC8yMDE0CQAAAAEwziHPXw8W1wjh5DepDxbXCChDSVEuVFNFOjgyNjcuSVFfVE9UQUxfREVCVF9FQklUREEuRlkyMDEwAQAAAKZYDQACAAAACDQuNTQ0NzQ4AQgAAAAFAAAAATEBAAAACjE0MTg4OTAyNzIDAAAAAjc5AgAAAAQ0MTkyBAAAAAEwBwAAAAk3LzMxLzIwMTkIAAAACTIvMjgvMjAxMAkAAAABMGx82lUPFtcIIkAEqw8W1wgkQ0lRLk5ZU0U6VEdULklRX1VOTEVWRVJFRF9GQ0YuRlkyMDExAQAAAGapAgACAAAACDQzMTAuNjI1AQgAAAAFAAAAATEBAAAACjE1OTQ3MTg1NzcDAAAAAzE2MAIAAAAENDQyMwQAAAABMAcAAAAJNy8zMS8yMDE5CAAAAAkxLzI5LzIwMTEJAAAAATBF</t>
  </si>
  <si>
    <t>USJZDxbXCODAbKoPFtcIJENJUS5UU0U6ODIyNy5JUV9QRVJJT0REQVRFX0lTLkZZMjAwOQEAAAA1cA0ABQAAAAoyMDA5LzAyLzIwAPSYtl4PFtcIPt9wqw8W1wgfQ0lRLk5ZU0U6QkFCQS5JUV9JTkNfVEFYLkZZMjAxNgEAAAARJYICAgAAAAQ4NDQ5AQgAAAAFAAAAATEBAAAACjE4OTc0NTQ2NDADAAAAAjMyAgAAAAI3NQQAAAABMAcAAAAJNy8zMS8yMDE5CAAAAAkzLzMxLzIwMTYJAAAAATAF2TVXDxbXCAoIwKoPFtcIH0NJUS5UU0U6ODAyOC5JUV9UT1RBTF9DQS5GWTIwMDgBAAAAGWMNAAIAAAAGMTU5NTc1AQgAAAAFAAAAATEBAAAACjEwMTY0NTQ4ODYDAAAAAjc5AgAAAAQxMDA4BAAAAAEwBwAAAAk3LzMxLzIwMTkIAAAACTIvMjkvMjAwOAkAAAABMDWIkF0PFtcICAazqQ8W1wgoQ0lRLk5BU0RBUUdTOkNPU1QuSVFfRklOSVNIRURfSU5WLkZZMjAxNgEAAACRagEAAgAAAAQ4OTY5AQgAAAAFAAAAATEBAAAACjE5MTYwNTYxMzgDAAAAAzE2MAIAAAAEMzA3NQQAAAABMAcAAAAJNy8zMS8yMDE5CAAAAAk4LzI4LzIwMTYJAAAAATB8O3RZDxbXCD5TWqoPFtcIH0NJUS5UU0U6MzM4Mi5JUV9ORVRfREVCVC5GWTIwMTIBAAAA/EBqAQIAAAAGLTY0MDMzAQgAAAAFAAAAATEBAAAACjE1NTE3MjE2NzYDAAAAAjc5AgAAAAQ0MzY0BAAAAAEwBwAAAAk3LzMxLzIwMTkIAAAACTIvMjkvMjAxMgkAAAABMJI2ImAP</t>
  </si>
  <si>
    <t>FtcIg3UyqQ8W1wgmQ0lRLlRTRToyNjUxLklRX0NVU1RPTV9CRVRBLjIwMTMvMDIvMjgBAAAABzIQAAIAAAARMC4yMjE1MDcyMjQxNzgwNzEAZ4BQfQ8W1wgZV26wDxbXCB9DSVEuVFNFOjgyNjcuSVFfTkVUX0RFQlQuRlkyMDEzAQAAAKZYDQACAAAABjk3OTk5MAEIAAAABQAAAAExAQAAAAoxNjIxMjI5MDMyAwAAAAI3OQIAAAAENDM2NAQAAAABMAcAAAAJNy8zMS8yMDE5CAAAAAkyLzI4LzIwMTMJAAAAATAI/vxdDxbXCPQfn6kPFtcII0NJUS5UU0U6MzM4Mi5JUV9HUk9TU19NQVJHSU4uRlkyMDA4AQAAAPxAagECAAAABzI2LjAzNDIBCAAAAAUAAAABMQEAAAAKMTAxNzY5NTk2MwMAAAACNzkCAAAABDQwNzQEAAAAATAHAAAACTcvMzEvMjAxOQgAAAAJMi8yOS8yMDA4CQAAAAEwNdLGVg8W1wjcXOyqDxbXCCNDSVEuTkFTREFRR1M6QU1aTi5JUV9TVF9ERUJULkZZMjAxNQEAAAA9SQAAAwAAAAAAVz8VWA8W1wjJup2qDxbXCDNDSVEuTkFTREFRR1M6Q09TVC5JUV9UT1RBTF9MSUFCX1RPVEFMX0FTU0VUUy5GWTIwMTMBAAAAkWoBAAIAAAAHNjMuNjM2MwEIAAAABQAAAAExAQAAAAoxNzYwMTU1NDk4AwAAAAMxNjACAAAABDQxODgEAAAAATAHAAAACTcvMzEvMjAxOQgAAAAIOS8xLzIwMTMJAAAAATAIeGZUDxbXCGHdKqsPFtcIH0NJUS5UU0U6MjY1MS5JUV9UUkVBU1VSWS5GWTIwMDkBAAAABzIQAAIAAAAF</t>
  </si>
  <si>
    <t>LTE3MTIBCAAAAAUAAAABMQEAAAAKMTM2ODQ4OTU1MAMAAAACNzkCAAAABDEyNDgEAAAAATAHAAAACTcvMzEvMjAxOQgAAAAJMi8yOC8yMDA5CQAAAAEwuZ5xXA8W1wjDrtmpDxbXCB5DSVEuVFNFOjk5ODMuSVFfSU5DX1RBWC5GWTIwMDkBAAAA0Y5EAAIAAAAFNDU0MzIBCAAAAAUAAAABMQEAAAAKMTQxNDY2MzkxOQMAAAACNzkCAAAAAjc1BAAAAAEwBwAAAAk3LzMxLzIwMTkIAAAACTgvMzEvMjAwOQkAAAABMN7dyl8PFtcIk2p+qw8W1wgkQ0lRLlRTRTozMzgyLklRX1VOTEVWRVJFRF9GQ0YuRlkyMDEwAQAAAPxAagECAAAABjIyNzg5MQEIAAAABQAAAAExAQAAAAoxNDM2NTExNjA1AwAAAAI3OQIAAAAENDQyMwQAAAABMAcAAAAJNy8zMS8yMDE5CAAAAAkyLzI4LzIwMTAJAAAAATDRwSFgDxbXCOlvLakPFtcIH0NJUS5UU0U6MjY1MS5JUV9CVl9TSEFSRS5GWTIwMTEBAAAABzIQAAIAAAALMjA0MS41NzU3MTEBCAAAAAUAAAABMQEAAAAKMTQ1ODI0MjA0OAMAAAACNzkCAAAABDQwMjAEAAAAATAHAAAACTcvMzEvMjAxOQgAAAAJMi8yOC8yMDExCQAAAAEwrMVxXA8W1wio59+pDxbXCCVDSVEuTkFTREFRR1M6QU1aTi5JUV9JTlZFTlRPUlkuRlkyMDEzAQAAAD1JAAACAAAABDc0MTEBCAAAAAUAAAABMQEAAAAKMTc3NDA2NDIxNgMAAAADMTYwAgAAAAQxMDQzBAAAAAEwBwAAAAk3LzMxLzIwMTkIAAAACjEy</t>
  </si>
  <si>
    <t>LzMxLzIwMTMJAAAAATADjFtYDxbXCLtslqoPFtcII0NJUS5UU0U6ODI2Ny5JUV9QRV9FWENMLi4yMDA5LzAyLzI4AQAAAKZYDQADAAAAAk5NAQcAAAAFAAAAATEBAAAACTc4MTAwNDAyNgMAAAABMAIAAAAGMTAwMDI3BAAAAAEwBwAAAAkyLzI3LzIwMDkIAAAACTIvMjcvMjAwOZ+jCX8PFtcIeEu5qw8W1wgpQ0lRLk5BU0RBUUdTOkNPU1QuSVFfQ09NTU9OX0RJVl9DRi5GWTIwMTUBAAAAkWoBAAIAAAAELTY2NAEIAAAABQAAAAExAQAAAAoxODYxOTUxODA3AwAAAAMxNjACAAAABDIwNzQEAAAAATAHAAAACTcvMzEvMjAxOQgAAAAJOC8zMC8yMDE1CQAAAAEwfDt0WQ8W1wgMFliqDxbXCBtDSVEuVFNFOjI2NTEuSVFfTEFORC5GWTIwMTEBAAAABzIQAAMAAAAAAKzFcVwPFtcIqOffqQ8W1wgpQ0lRLk5BU0RBUUdTOkNPU1QuSVFfSU5DX0VRVUlUWV9DRi5GWTIwMTgBAAAAkWoBAAMAAAAAAHGIdFkPFtcIVm1gqg8W1wgfQ0lRLlRTRTo4MjY3LklRX1RPVEFMX0NMLkZZMjAxMQEAAACmWA0AAgAAAAcxNDE4OTEzAQgAAAAFAAAAATEBAAAACjE0NTgyNDIwODYDAAAAAjc5AgAAAAQxMDA5BAAAAAEwBwAAAAk3LzMxLzIwMTkIAAAACTIvMjgvMjAxMQkAAAABMBvX/F0PFtcIkzCZqQ8W1wgmQ0lRLk5ZU0U6QkFCQS5JUV9ESUxVVF9FUFNfRVhDTC5GWTIwMDkBAAAAESWCAgMAAAAAACvbFVgPFtcIAZWrqg8W1wgg</t>
  </si>
  <si>
    <t>Q0lRLlRTRTozMDkyLklRX09USEVSX1JFVi5GWTIwMTIBAAAAAmXaAQMAAAAAAOvfw1sPFtcIkIgDqg8W1wgxQ0lRLk5BU0RBUUdTOkNPU1QuSVFfSU1QVVRfT1BFUl9MRUFTRV9ERVBSLkZZMjAxNwEAAACRagEAAgAAAAoyMTEuMjAyOTI4AQgAAAAFAAAAATEBAAAACjE5MTYwNTYxNjcDAAAAAzE2MAIAAAAFMjE2NzMEAAAAATAHAAAACTcvMzEvMjAxOQgAAAAIOS8zLzIwMTcJAAAAATAmZHRZDxbXCAdNXKoPFtcIHkNJUS5OWVNFOlRHVC5JUV9XSVBfSU5WLkZZMjAxMQEAAABmqQIAAwAAAAAARVEiWQ8W1whMr2uqDxbXCBpDSVEuVFNFOjgyNjcuSVFfU0dBLkZZMjAwNwEAAACmWA0AAgAAAAcxNTQ4MzY1AQgAAAAFAAAAATEBAAAACTc1MzE3Mjg5MAMAAAACNzkCAAAAAjIzBAAAAAEwBwAAAAk3LzMxLzIwMTkIAAAACTIvMjAvMjAwNwkAAAABMNCCXVIPFtcIAyCFqw8W1wgnQ0lRLk5BU0RBUUdTOkFNWk4uSVFfT1RIRVJfSU5UQU4uRlkyMDE3AQAAAD1JAAACAAAABDMzNzEBCAAAAAUAAAABMQEAAAAKMTk0MzUwNzE2NwMAAAADMTYwAgAAAAQxMDQwBAAAAAEwBwAAAAk3LzMxLzIwMTkIAAAACjEyLzMxLzIwMTcJAAAAATBDjRVYDxbXCBRdo6oPFtcIJENJUS5OWVNFOldNVC5JUV9DQVNIX0lOVEVSRVNULkZZMjAxMAEAAADfxgQAAgAAAAQyMTQxAQgAAAAFAAAAATEBAAAACjE2NTMxNzE1MzIDAAAAAzE2</t>
  </si>
  <si>
    <t>MAIAAAAEMzAyOAQAAAABMAcAAAAJNy8zMS8yMDE5CAAAAAkxLzMxLzIwMTAJAAAAATAxDvlaDxbXCLO/I6oPFtcIIENJUS5UU0U6MzM4Mi5JUV9DSEFOR0VfQVAuRlkyMDA4AQAAAPxAagECAAAABDUxOTEBCAAAAAUAAAABMQEAAAAKMTAxNzY5NTk2MwMAAAACNzkCAAAABDIwMTcEAAAAATAHAAAACTcvMzEvMjAxOQgAAAAJMi8yOS8yMDA4CQAAAAEw000hYA8W1wjHCiepDxbXCBxDSVEuVFNFOjgyMjcuSVFfTklfQ0YuRlkyMDA4AQAAADVwDQACAAAABTE5ODQxAQgAAAAFAAAAATEBAAAACTk5MjM0ODA1MAMAAAACNzkCAAAABDIxNTAEAAAAATAHAAAACTcvMzEvMjAxOQgAAAAJMi8yMC8yMDA4CQAAAAEw9HG2Xg8W1wjtg22pDxbXCCNDSVEuVFNFOjgyMjcuSVFfVE9UQUxfRVFVSVRZLkZZMjAxNQEAAAA1cA0AAgAAAAYyODcwMzgBCAAAAAUAAAABMQEAAAAKMTc0MjI0Mzc4MgMAAAACNzkCAAAABDEyNzUEAAAAATAHAAAACTcvMzEvMjAxOQgAAAAJMi8yMC8yMDE1CQAAAAEwjBVwXg8W1whUUaKrDxbXCCRDSVEuTllTRTpXTVQuSVFfRUJJVERBX01BUkdJTi5GWTIwMTABAAAA38YEAAIAAAAGNy42OTkxAQgAAAAFAAAAATEBAAAACjE2NTMxNzE1MzIDAAAAAzE2MAIAAAAENDA0NwQAAAABMAcAAAAJNy8zMS8yMDE5CAAAAAkxLzMxLzIwMTAJAAAAATA91cFVDxbXCDDTIKsPFtcIKUNJUS5OWVNFOlRHVC5J</t>
  </si>
  <si>
    <t>UV9BU1NFVF9XUklURURPV05fQ0YuRlkyMDE0AQAAAGapAgADAAAAAAAynyJZDxbXCAWrdKoPFtcIL0NJUS5OWVNFOlRHVC5JUV9JTVBVVF9PUEVSX0xFQVNFX0lOVF9FWFAuRlkyMDE4AQAAAGapAgACAAAACTY4LjU1MDYyNAEIAAAABQAAAAExAQAAAAoxOTQ5NDk4ODg1AwAAAAMxNjACAAAABTIxNjcyBAAAAAEwBwAAAAk3LzMxLzIwMTkIAAAACDIvMy8yMDE4CQAAAAEwy1nbWA8W1whoKn+qDxbXCCVDSVEuVFNFOjgyMjcuSVFfUFJFRl9ESVZfT1RIRVIuRlkyMDE3AQAAADVwDQADAAAAAACDPHBeDxbXCKR3hqkPFtcILUNJUS5OQVNEQVFHUzpBTVpOLklRX0NVUlJFTlRfUE9SVF9ERUJULkZZMjAxNwEAAAA9SQAAAgAAAAMxMDABCAAAAAUAAAABMQEAAAAKMTk0MzUwNzE2NwMAAAADMTYwAgAAAAQxMjk3BAAAAAEwBwAAAAk3LzMxLzIwMTkIAAAACjEyLzMxLzIwMTcJAAAAATBDjRVYDxbXCCiDo6oPFtcIG0NJUS5UU0U6ODIyNy5JUV9DT0dTLkZZMjAwMwEAAAA1cA0AAgAAAAYxOTcyNzEBCAAAAAUAAAABMQEAAAAJNTU2OTU3MjI3AwAAAAI3OQIAAAACMzQEAAAAATAHAAAACTcvMzEvMjAxOQgAAAAJMi8yMC8yMDAzCQAAAAEwhIEGUw8W1wgRF4CrDxbXCCNDSVEuTkFTREFRR1M6QU1aTi5JUV9JTkNfVEFYLkZZMjAxMgEAAAA9SQAAAgAAAAM0MjgBCAAAAAUAAAABMQEAAAAKMTcxNzA4NDgzNwMAAAAD</t>
  </si>
  <si>
    <t>MTYwAgAAAAI3NQQAAAABMAcAAAAJNy8zMS8yMDE5CAAAAAoxMi8zMS8yMDEyCQAAAAEw/WRbWA8W1wif7ZKqDxbXCBlDSVEuVFNFOjI2NTEuSVFfTkkuRlkyMDE3AQAAAAcyEAACAAAABTM2NDAwAQgAAAAFAAAAATEBAAAACjE4NDU3NjYzNjQDAAAAAjc5AgAAAAIxNQQAAAABMAcAAAAJNy8zMS8yMDE5CAAAAAkyLzI4LzIwMTcJAAAAATCc5xRcDxbXCDIw8KkPFtcIIENJUS5UU0U6ODIyNy5JUV9UT1RBTF9SRVYuRlkyMDEzAQAAADVwDQACAAAABjQ5MjA5NwEIAAAABQAAAAExAQAAAAoxNjIxMjI5MDU2AwAAAAI3OQIAAAACMjgEAAAAATAHAAAACTcvMzEvMjAxOQgAAAAJMi8yMC8yMDEzCQAAAAEw1jS3Xg8W1wgtlV+wDxbXCChDSVEuTkFTREFRR1M6QU1aTi5JUV9UT1RBTF9BU1NFVFMuRlkyMDE3AQAAAD1JAAACAAAABjEzMTMxMAEIAAAABQAAAAExAQAAAAoxOTQzNTA3MTY3AwAAAAMxNjACAAAABDEwMDcEAAAAATAHAAAACTcvMzEvMjAxOQgAAAAKMTIvMzEvMjAxNwkAAAABMEONFVgPFtcIFF2jqg8W1wgmQ0lRLlRTRTo5OTgzLklRX0FTU0VUX1dSSVRFRE9XTi5GWTIwMTcBAAAA0Y5EAAIAAAAFLTU4MjUBCAAAAAUAAAABMQEAAAAKMTkyODQ1MzQwMgMAAAACNzkCAAAAAjMyBAAAAAEwBwAAAAk3LzMxLzIwMTkIAAAACTgvMzEvMjAxNwkAAAABMO2UGF8PFtcI43xmqQ8W1wgvQ0lRLk5BU0RBUUdT</t>
  </si>
  <si>
    <t>OkFNWk4uSVFfSU5URVJFU1RfSU5WRVNUX0lOQy5GWTIwMTgBAAAAPUkAAAIAAAADNDQwAQgAAAAFAAAAATEBAAAACjE5NDM1MDcxNjgDAAAAAzE2MAIAAAACNjUEAAAAATAHAAAACTcvMzEvMjAxOQgAAAAKMTIvMzEvMjAxOAkAAAABMEONFVgPFtcIqValqg8W1wguQ0lRLlRTRTo4MDI4LklRX01JTk9SSVRZX0lOVEVSRVNUX1RPVEFMLkZZMjAxNwEAAAAZYw0AAgAAAAUxNTU1NQEIAAAABQAAAAExAQAAAAoxODQ1NTU0OTk2AwAAAAI3OQIAAAAEMTMxMgQAAAABMAcAAAAJNy8zMS8yMDE5CAAAAAkyLzI4LzIwMTcJAAAAATD2qu9cDxbXCMhrzqkPFtcIJUNJUS5OWVNFOlRHVC5JUV9HV19JTlRBTl9BTU9SVC5GWTIwMDgBAAAAZqkCAAMAAAAAAHGIdFkPFtcILS9hqg8W1wgaQ0lRLlRTRTozMzgyLklRX1JFVi5GWTIwMTQBAAAA/EBqAQIAAAAHNTQ3Mjk5NAEIAAAABQAAAAExAQAAAAoxNjg5MTI5MDgzAwAAAAI3OQIAAAADMTEyBAAAAAEwBwAAAAk3LzMxLzIwMTkIAAAACTIvMjgvMjAxNAkAAAABMM4hz18PFtcIrGs2qQ8W1wgkQ0lRLlRTRTo5OTgzLklRX01BUktFVENBUC4yMDAzLzA4LzMxAQAAANGORAACAAAACzUxNDQ1Ny4yMzE2AQYAAAAFAAAAATEBAAAACjE0MjE5Nzk0MTADAAAAAjc5AgAAAAYxMDAwNTQEAAAAATAHAAAACTgvMzEvMjAwM9FUCX8PFtcIqmyfqw8W1wgoQ0lRLlRTRTo4MDI4LklR</t>
  </si>
  <si>
    <t>X0VBUk5JTkdfQ09fTUFSR0lOLkZZMjAxNgEAAAAZYw0AAgAAAAU1LjYyNQEIAAAABQAAAAExAQAAAAoxNzk0OTc2NzkzAwAAAAI3OQIAAAAENDE4MQQAAAABMAcAAAAJNy8zMS8yMDE5CAAAAAkyLzI5LzIwMTYJAAAAATCIhs9VDxbXCH/BDqsPFtcIH0NJUS5UU0U6MjY1MS5JUV9UUkVBU1VSWS5GWTIwMTYBAAAABzIQAAIAAAAFLTEyODABCAAAAAUAAAABMQEAAAAKMTc5NDk3Njc5MQMAAAACNzkCAAAABDEyNDgEAAAAATAHAAAACTcvMzEvMjAxOQgAAAAJMi8yOS8yMDE2CQAAAAEwqcAUXA8W1wjBD+6pDxbXCB9DSVEuVFNFOjk5ODMuSVFfVE9UQUxfQ0wuRlkyMDExAQAAANGORAACAAAABjE4Mjg0NgEIAAAABQAAAAExAQAAAAoxNDg3MTkxNzMwAwAAAAI3OQIAAAAEMTAwOQQAAAABMAcAAAAJNy8zMS8yMDE5CAAAAAk4LzMxLzIwMTEJAAAAATDIK8tfDxbXCHRqVakPFtcIKUNJUS5OWVNFOkJBQkEuSVFfVE9UQUxfREVCVC5GWTIwMTQuLi4uSlBZAQAAABElggICAAAADTY4MDIwMC42MjU3MTMBCAAAAAUAAAABMQEAAAAKMTc5Mzc3NTQ3NAMAAAACNzkCAAAABDQxNzMEAAAAATAHAAAACTcvMzEvMjAxOQgAAAAJMy8zMS8yMDE0CQAAAAEw4whCVA8W1widllKrDxbXCDFDSVEuTllTRTpUR1QuSVFfQ0hBTkdFX05FVF9XT1JLSU5HX0NBUElUQUwuRlkyMDE1AQAAAGapAgACAAAAAzUwMAEIAAAABQAAAAEx</t>
  </si>
  <si>
    <t>AQAAAAoxODMxMTQ4NzUzAwAAAAMxNjACAAAABDQ0MjEEAAAAATAHAAAACTcvMzEvMjAxOQgAAAAJMS8zMS8yMDE1CQAAAAEw5AvbWA8W1wjXUHiqDxbXCCJDSVEuTllTRTpXTVQuSVFfU0FMRV9QUEVfQ0YuRlkyMDE5AQAAAN/GBAACAAAAAzUxOQEIAAAABQAAAAExAQAAAAoxOTUxNTQwMzQzAwAAAAMxNjACAAAABDIwNDIEAAAAATAHAAAACTcvMzEvMjAxOQgAAAAJMS8zMS8yMDE5CQAAAAEwx9unWg8W1wiNTT2qDxbXCBtDSVEuTllTRTpXTVQuSVFfQVBJQy5GWTIwMTYBAAAA38YEAAIAAAAEMTgwNQEIAAAABQAAAAExAQAAAAoxODgwNzE4NzYyAwAAAAMxNjACAAAABDEwODQEAAAAATAHAAAACTcvMzEvMjAxOQgAAAAJMS8zMS8yMDE2CQAAAAEwDI2nWg8W1wjeAjSqDxbXCCNDSVEuVFNFOjgwMjguSVFfVE9UQUxfQVNTRVRTLkZZMjAxOQEAAAAZYw0AAgAAAAcxMzcyMTE3AQgAAAAFAAAAATEBAAAACjE5NjcwMDQ4NjYDAAAAAjc5AgAAAAQxMDA3BAAAAAEwBwAAAAk3LzMxLzIwMTkIAAAACTIvMjgvMjAxOQkAAAABMNv471wPFtcIFLzTqQ8W1wgbQ0lRLlRTRTo4MjY3LklRX05QUEUuRlkyMDA5AQAAAKZYDQACAAAABzE0MjI3NjQBCAAAAAUAAAABMQEAAAAKMTQxODg5MDY0MgMAAAACNzkCAAAABDEwMDQEAAAAATAHAAAACTcvMzEvMjAxOQgAAAAJMi8yOC8yMDA5CQAAAAEwN2L8XQ8W1wgS85KpDxbX</t>
  </si>
  <si>
    <t>CCVDSVEuTllTRTpXTVQuSVFfTkVUX1JFTlRBTF9FWFAuRlkyMDA5AQAAAN/GBAADAAAAAABgcvhaDxbXCO0tH6oPFtcIIENJUS5UU0U6ODAyOC5JUV9GVUxMX1RJTUUuRlkyMDEyAQAAABljDQACAAAABDgzMjcAiiFWXQ8W1wi8WL+pDxbXCBpDSVEuVFNFOjMzODIuSVFfU0dBLkZZMjAxNAEAAAD8QGoBAgAAAAcxNTk3OTQ0AQgAAAAFAAAAATEBAAAACjE2ODkxMjkwODMDAAAAAjc5AgAAAAIyMwQAAAABMAcAAAAJNy8zMS8yMDE5CAAAAAkyLzI4LzIwMTQJAAAAATDOVkJUDxbXCKwWZKsPFtcILkNJUS5UU0U6MjY1MS5JUV9UT1RBTF9ERUJUX0VCSVREQV9DQVBFWC5GWTIwMTEBAAAABzIQAAIAAAAIMC41NTgzNDIBCAAAAAUAAAABMQEAAAAKMTQ1ODI0MjA0OAMAAAACNzkCAAAABTIzMzEzBAAAAAEwBwAAAAk3LzMxLzIwMTkIAAAACTIvMjgvMjAxMQkAAAABMHmtz1UPFtcI6kcTqw8W1wgkQ0lRLlRTRTo4MDI4LklRX0VRVUlUWV9NRVRIT0QuRlkyMDA5AQAAABljDQACAAAABDc0ODABCAAAAAUAAAABMQEAAAAKMTM2OTE4MTMxNAMAAAACNzkCAAAABDMwNjMEAAAAATAHAAAACTcvMzEvMjAxOQgAAAAJMi8yOC8yMDA5CQAAAAEwB4ZVXQ8W1wg1hbapDxbXCB9DSVEuVFNFOjgwMjguSVFfTkVUX0RFQlQuRlkyMDA4AQAAABljDQACAAAABy0xMDE1MzkBCAAAAAUAAAABMQEAAAAKMTAxNjQ1NDg4NgMAAAAC</t>
  </si>
  <si>
    <t>NzkCAAAABDQzNjQEAAAAATAHAAAACTcvMzEvMjAxOQgAAAAJMi8yOS8yMDA4CQAAAAEw9V1VXQ8W1wgJybOpDxbXCBlDSVEuVFNFOjMzODIuSVFfR1cuRlkyMDE0AQAAAPxAagECAAAABjI3Nzk0MwEIAAAABQAAAAExAQAAAAoxNjg5MTI5MDgzAwAAAAI3OQIAAAAEMTE3MQQAAAABMAcAAAAJNy8zMS8yMDE5CAAAAAkyLzI4LzIwMTQJAAAAATDOIc9fDxbXCN+9N6kPFtcIKENJUS5UU0U6MzM4Mi5JUV9FQVJOSU5HX0NPX01BUkdJTi5GWTIwMTMBAAAA/EBqAQIAAAAGMy4wNDI3AQgAAAAFAAAAATEBAAAACjE2ODkxMjk1MTkDAAAAAjc5AgAAAAQ0MTgxBAAAAAEwBwAAAAk3LzMxLzIwMTkIAAAACTIvMjgvMjAxMwkAAAABMAz6xlYPFtcI6Wfvqg8W1wgzQ0lRLk5ZU0U6V01ULklRX0NIQU5HRV9PVEhFUl9ORVRfT1BFUl9BU1NFVFMuRlkyMDA5AQAAAN/GBAACAAAABDIwMzYBCAAAAAUAAAABMQEAAAAKMTQzODgzMDEzMgMAAAADMTYwAgAAAAQyMDQ1BAAAAAEwBwAAAAk3LzMxLzIwMTkIAAAACTEvMzEvMjAwOQkAAAABMFOZ+FoPFtcIdGYgqg8W1wguQ0lRLlRTRTo4MDI4LklRX1RPVEFMX0RFQlRfRUJJVERBX0NBUEVYLkZZMjAxMgEAAAAZYw0AAgAAAAgwLjgxMzE2NAEIAAAABQAAAAExAQAAAAoxNTUxNzIxNjY2AwAAAAI3OQIAAAAFMjMzMTMEAAAAATAHAAAACTcvMzEvMjAxOQgAAAAJMi8yOS8yMDEy</t>
  </si>
  <si>
    <t>CQAAAAEwkl/PVQ8W1wjtnwyrDxbXCCBDSVEuTllTRTpCQUJBLklRX1RPVEFMX0NBLkZZMjAwOAEAAAARJYICAwAAAAAAK9sVWA8W1wiwJKmqDxbXCCBDSVEuTllTRTpXTVQuSVFfUEFSVF9USU1FLkZZMjAwOQEAAADfxgQAAwAAAAAAU5n4Wg8W1wiAPyCqDxbXCCFDSVEuTllTRTpCQUJBLklRX0ZVTExfVElNRS5GWTIwMTEBAAAAESWCAgMAAAAAAJVBwFcPFtcIcJWyqg8W1wgjQ0lRLk5ZU0U6V01ULklRX1RPVEFMX0VRVUlUWS5GWTIwMTQBAAAA38YEAAIAAAAFODI4MzABCAAAAAUAAAABMQEAAAAKMTc4MzAwNzY2NwMAAAADMTYwAgAAAAQxMjc1BAAAAAEwBwAAAAk3LzMxLzIwMTkIAAAACTEvMzEvMjAxNAkAAAABMHUZ/FoPFtcI8Kmlqw8W1wgsQ0lRLk5BU0RBUUdTOkFNWk4uSVFfQ0hBTkdFX0lOVkVOVE9SWS5GWTIwMDgBAAAAPUkAAAIAAAAELTIzMgEIAAAABQAAAAExAQAAAAoxNDIwODIxMTYxAwAAAAMxNjACAAAABDIwOTkEAAAAATAHAAAACTcvMzEvMjAxOQgAAAAKMTIvMzEvMjAwOAkAAAABMBsXW1gPFtcIPjCJqg8W1wgiQ0lRLlRTRTozMzgyLklRX0dBSU5fSU5WRVNULkZZMjAxNQEAAAD8QGoBAgAAAAM3NjMBCAAAAAUAAAABMQEAAAAKMTc0MjI0Mzc5MQMAAAACNzkCAAAAAjYyBAAAAAEwBwAAAAk3LzMxLzIwMTkIAAAACTIvMjgvMjAxNQkAAAABMJVIz18PFtcIErg5qQ8W1wgeQ0lRLk5B</t>
  </si>
  <si>
    <t>U0RBUUdTOkFNWk4uSVFfR1cuRlkyMDE3AQAAAD1JAAACAAAABTEzMzUwAQgAAAAFAAAAATEBAAAACjE5NDM1MDcxNjcDAAAAAzE2MAIAAAAEMTE3MQQAAAABMAcAAAAJNy8zMS8yMDE5CAAAAAoxMi8zMS8yMDE3CQAAAAEwQ40VWA8W1wgUXaOqDxbXCCpDSVEuTllTRTpXTVQuSVFfVE9UQUxfQVNTRVRTLkZZMjAxMy4uLi5KUFkBAAAA38YEAAIAAAALMTg1MjExNDQuOTUBCAAAAAUAAAABMQEAAAAKMTcyNjQ4OTM4MQMAAAACNzkCAAAABDEwMDcEAAAAATAHAAAACTcvMzEvMjAxOQgAAAAJMS8zMS8yMDEzCQAAAAEwA7tBVA8W1wgnmqmrDxbXCCBDSVEuTllTRTpUR1QuSVFfRElWRVNUX0NGLkZZMjAxNAEAAABmqQIAAwAAAAAAMp8iWQ8W1wjh0XSqDxbXCCxDSVEuTllTRTpXTVQuSVFfREVCVF9FUVVJVl9PUEVSX0xFQVNFLkZZMjAwOAEAAADfxgQAAgAAAAUxMjgwMAEIAAAABQAAAAExAQAAAAoxMzQ2MjYxODI4AwAAAAMxNjACAAAABTIxNjcxBAAAAAEwBwAAAAk3LzMxLzIwMTkIAAAACTEvMzEvMjAwOAkAAAABMJ/SV1sPFtcIjQ0dqg8W1wggQ0lRLk5BU0RBUUdTOkFNWk4uSVFfQ09HUy5GWTIwMTIBAAAAPUkAAAIAAAAFNDU5NzEBCAAAAAUAAAABMQEAAAAKMTcxNzA4NDgzNwMAAAADMTYwAgAAAAIzNAQAAAABMAcAAAAJNy8zMS8yMDE5CAAAAAoxMi8zMS8yMDEyCQAAAAEw/WRbWA8W1wisn5KqDxbX</t>
  </si>
  <si>
    <t>CCFDSVEuTllTRTpUR1QuSVFfRUJJVERBX0lOVC5GWTIwMTUBAAAAZqkCAAIAAAAJMTEuMzcwMTg0AQgAAAAFAAAAATEBAAAACjE4MzExNDg3NTMDAAAAAzE2MAIAAAAENDE5MAQAAAABMAcAAAAJNy8zMS8yMDE5CAAAAAkxLzMxLzIwMTUJAAAAATAEx2ZUDxbXCBsVM6sPFtcIMkNJUS5OQVNEQVFHUzpBTVpOLklRX0RFRl9UQVhfQVNTRVRTX0NVUlJFTlQuRlkyMDE1AQAAAD1JAAADAAAAAABXPxVYDxbXCN9snaoPFtcIJUNJUS5UU0U6MzA5Mi5JUV9ESUxVVF9FUFNfSU5DTC5GWTIwMTMBAAAAAmXaAQIAAAAJMTYuNDgzMjk5AQgAAAAFAAAAATEBAAAACjE2MjU0NTc1NjMDAAAAAjc5AgAAAAE4BAAAAAEwBwAAAAk3LzMxLzIwMTkIAAAACTMvMzEvMjAxMwkAAAABMNYGxFsPFtcIeEoHqg8W1wgkQ0lRLlRTRTo5OTgzLklRX0lOQ19FUVVJVFlfQ0YuRlkyMDE4AQAAANGORAACAAAABC02MTEBCAAAAAUAAAABMQEAAAAKMTkyODQ1MzM4NAMAAAACNzkCAAAABDIwODYEAAAAATAHAAAACTcvMzEvMjAxOQgAAAAJOC8zMS8yMDE4CQAAAAEwpuMYXw8W1wh57GqpDxbXCCJDSVEuTllTRTpUR1QuSVFfQURWRVJUSVNJTkcuRlkyMDA5AQAAAGapAgACAAAABDEyMzMBCAAAAAUAAAABMQEAAAAKMTQzNTU3MTI3MAMAAAADMTYwAgAAAAQzMDEzBAAAAAEwBwAAAAk3LzMxLzIwMTkIAAAACTEvMzEvMjAwOQkAAAABMHIC</t>
  </si>
  <si>
    <t>IlkPFtcID9dkqg8W1wgbQ0lRLlRTRTo5OTgzLklRX0NPR1MuRlkyMDA2AQAAANGORAACAAAABjIzNjQwMQEIAAAABQAAAAExAQAAAAoxNDM0NzMyNTM2AwAAAAI3OQIAAAACMzQEAAAAATAHAAAACTcvMzEvMjAxOQgAAAAJOC8zMS8yMDA2CQAAAAEwsDIGUw8W1whD1HurDxbXCCZDSVEuVFNFOjgyMjcuSVFfSU5WRU5UT1JZX1RVUk5TLkZZMjAwOAEAAAA1cA0AAgAAAAg5LjU0MTkxNQEIAAAABQAAAAExAQAAAAk5OTIzNDgwNTADAAAAAjc5AgAAAAQ0MDgyBAAAAAEwBwAAAAk3LzMxLzIwMTkIAAAACTIvMjAvMjAwOAkAAAABMJMH2lUPFtcIl0X7qg8W1wghQ0lRLk5ZU0U6VEdULklRX1RPVEFMX0xJQUIuRlkyMDE0AQAAAGapAgACAAAABTI4MzIyAQgAAAAFAAAAATEBAAAACjE3ODAyNTkxOTcDAAAAAzE2MAIAAAAEMTI3NgQAAAABMAcAAAAJNy8zMS8yMDE5CAAAAAgyLzEvMjAxNAkAAAABMCR4IlkPFtcIFg90qg8W1wguQ0lRLlRTRTozMzgyLklRX1RPVEFMX0RFQlRfRUJJVERBX0NBUEVYLkZZMjAwOQEAAAD8QGoBAgAAAAcyLjgyNTE5AQgAAAAFAAAAATEBAAAACjE0MzY1MTE1OTEDAAAAAjc5AgAAAAUyMzMxMwQAAAABMAcAAAAJNy8zMS8yMDE5CAAAAAkyLzI4LzIwMDkJAAAAATA10sZWDxbXCIBt7aoPFtcILENJUS5OWVNFOlRHVC5JUV9ERUJUX0VRVUlWX09QRVJfTEVBU0UuRlkyMDA5AQAAAGap</t>
  </si>
  <si>
    <t>AgACAAAABDE1NDQBCAAAAAUAAAABMQEAAAAKMTQzNTU3MTI3MAMAAAADMTYwAgAAAAUyMTY3MQQAAAABMAcAAAAJNy8zMS8yMDE5CAAAAAkxLzMxLzIwMDkJAAAAATByAiJZDxbXCNDAZaoPFtcIMENJUS5OWVNFOldNVC5JUV9UT1RBTF9PVVRTVEFORElOR19CU19EQVRFLkZZMjAwOAEAAADfxgQAAgAAAAQzOTczAQQAAAAFAAAAATUBAAAACjEzNDYyNjE4MjgCAAAABTI0MTUyBgAAAAEwn9JXWw8W1wiNDR2qDxbXCBtDSVEuVFNFOjMwOTIuSVFfQ09HUy5GWTIwMTEBAAAAAmXaAQIAAAAENzQ3NAEIAAAABQAAAAExAQAAAAoxNDYxNjgwMDA4AwAAAAI3OQIAAAACMzQEAAAAATAHAAAACTcvMzEvMjAxOQgAAAAJMy8zMS8yMDExCQAAAAEw87jDWw8W1wgLyQCqDxbXCClDSVEuVFNFOjMzODIuSVFfVE9UQUxfREVCVF9DQVBJVEFMLkZZMjAxNwEAAAD8QGoBAgAAAAczMC42MzI1AQgAAAAFAAAAATEBAAAACjE5MDYwNTAxMjgDAAAAAjc5AgAAAAQ0MTg2BAAAAAEwBwAAAAk3LzMxLzIwMTkIAAAACTIvMjgvMjAxNwkAAAABMCdHx1YPFtcIAv7xqg8W1wgqQ0lRLk5BU0RBUUdTOkNPU1QuSVFfR0FJTl9JTlZFU1RfQ0YuRlkyMDEwAQAAAJFqAQADAAAAAAB89f5ZDxbXCDTeSKoPFtcIHENJUS5UU0U6MzA5Mi5JUV9FQklUQS5GWTIwMTABAAAAAmXaAQIAAAAIMzIzNi43NDkBCAAAAAUAAAABMQEAAAAKMTM4NDg3</t>
  </si>
  <si>
    <t>OTkxMAMAAAACNzkCAAAABjEwMDY4OQQAAAABMAcAAAAJNy8zMS8yMDE5CAAAAAkzLzMxLzIwMTAJAAAAATADksNbDxbXCEd+/qkPFtcIJkNJUS5UU0U6OTk4My5JUV9PVEhFUl9MVF9BU1NFVFMuRlkyMDEwAQAAANGORAACAAAABTU4MzQzAQgAAAAFAAAAATEBAAAACjE0MTQ2NjM2MTcDAAAAAjc5AgAAAAQxMDYwBAAAAAEwBwAAAAk3LzMxLzIwMTkIAAAACTgvMzEvMjAxMAkAAAABMNQEy18PFtcIcDlSqQ8W1wghQ0lRLk5ZU0U6QkFCQS5JUV9SRF9FWFBfRk4uRlkyMDE1AQAAABElggICAAAABTEwNjU4AQgAAAAFAAAAATEBAAAACjE4NDcxMTMyMDkDAAAAAjMyAgAAAAQzMTY4BAAAAAEwBwAAAAk3LzMxLzIwMTkIAAAACTMvMzEvMjAxNQkAAAABMFq3wFcPFtcIvZm9qg8W1wgrQ0lRLlRTRTo4MDI4LklRX1JFVFVSTl9DT01NT05fRVFVSVRZLkZZMjAxMwEAAAAZYw0AAgAAAAYxMC45NDQBCAAAAAUAAAABMQEAAAAKMTYyMTAwMDc4MAMAAAACNzkCAAAABTMzMzIwBAAAAAEwBwAAAAk3LzMxLzIwMTkIAAAACTIvMjgvMjAxMwkAAAABMJJfz1UPFtcI2MYMqw8W1wgqQ0lRLlRTRTo4MDI4LklRX09USEVSX1VOVVNVQUxfU1VQUEwuRlkyMDEwAQAAABljDQACAAAABS0zMTYxAQgAAAAFAAAAATEBAAAACjEzNjkxODEzMTcDAAAAAjc5AgAAAAI4NwQAAAABMAcAAAAJNy8zMS8yMDE5CAAAAAkyLzI4LzIwMTAJ</t>
  </si>
  <si>
    <t>AAAAATDjrFVdDxbXCB8LuKkPFtcIIUNJUS5UU0U6ODAyOC5JUV9DQVNIX0ZJTkFOLkZZMjAxNQEAAAAZYw0AAgAAAAYtMjEzNzUBCAAAAAUAAAABMQEAAAAKMTc0MjI0Mzc1MQMAAAACNzkCAAAABDIwMDQEAAAAATAHAAAACTcvMzEvMjAxOQgAAAAJMi8yOC8yMDE1CQAAAAEwDYTvXA8W1wjei8mpDxbXCBlDSVEuTllTRTpXTVQuSVFfRE8uRlkyMDE4AQAAAN/GBAADAAAAAADPtKdaDxbXCMS7OKoPFtcIHENJUS5UU0U6MjY1MS5JUV9EQV9DRi5GWTIwMTkBAAAABzIQAAIAAAAFNjY4NDQBCAAAAAUAAAABMQEAAAAKMTk2NzAwNDg3MwMAAAACNzkCAAAABDIxNjAEAAAAATAHAAAACTcvMzEvMjAxOQgAAAAJMi8yOC8yMDE5CQAAAAEwgzUVXA8W1wgtCvepDxbXCCVDSVEuVFNFOjgyNjcuSVFfT1RIRVJfT1BFUl9BQ1QuRlkyMDE2AQAAAKZYDQACAAAABi04MzgxMwEIAAAABQAAAAExAQAAAAoxNzk0OTc2Nzg3AwAAAAI3OQIAAAAEMjA0NwQAAAABMAcAAAAJNy8zMS8yMDE5CAAAAAkyLzI5LzIwMTYJAAAAATB+no9dDxbXCBeGqKkPFtcIIkNJUS5OWVNFOldNVC5JUV9MRVZFUkVEX0ZDRi5GWTIwMTgBAAAA38YEAAIAAAAJMTczMTguMzc1AQgAAAAFAAAAATEBAAAACjE5NTE1NDAzMzYDAAAAAzE2MAIAAAAENDQyMgQAAAABMAcAAAAJNy8zMS8yMDE5CAAAAAkxLzMxLzIwMTgJAAAAATDH26daDxbXCE0EO6oP</t>
  </si>
  <si>
    <t>FtcIJUNJUS5UU0U6MjY1MS5JUV9QUkVGX0RJVl9PVEhFUi5GWTIwMTcBAAAABzIQAAMAAAAAAJznFFwPFtcIYOPvqQ8W1wgkQ0lRLlRTRTo4MDI4LklRX0VCSVREQS5GWTIwMTcuLi4uSlBZAQAAABljDQACAAAABTk5NDI1AQgAAAAFAAAAATEBAAAACjE4NDU1NTQ5OTYDAAAAAjc5AgAAAAQ0MDUxBAAAAAEwBwAAAAk3LzMxLzIwMTkIAAAACTIvMjgvMjAxNwkAAAABMK39VVQPFtcIJn9Mqw8W1wgiQ0lRLk5ZU0U6QkFCQS5JUV9UT1RBTF9ERUJULkZZMjAxNwEAAAARJYICAgAAAAU5MTczMgEIAAAABQAAAAExAQAAAAoxOTY3NDc0MTUzAwAAAAIzMgIAAAAENDE3MwQAAAABMAcAAAAJNy8zMS8yMDE5CAAAAAkzLzMxLzIwMTcJAAAAATDvJjZXDxbXCMwkxKoPFtcIIkNJUS5OWVNFOldNVC5JUV9BU1NFVF9UVVJOUy5GWTIwMDgBAAAA38YEAAIAAAAIMi4zOTMwMjkBCAAAAAUAAAABMQEAAAAKMTM0NjI2MTgyOAMAAAADMTYwAgAAAAQ0MTc3BAAAAAEwBwAAAAk3LzMxLzIwMTkIAAAACTEvMzEvMjAwOAkAAAABMD3VwVUPFtcIVZsfqw8W1wgZQ0lRLlRTRTo5OTgzLklRX0FFLkZZMjAxOAEAAADRjkQAAwAAAAAAn7wYXw8W1whh/2mpDxbXCChDSVEuVFNFOjMwOTIuSVFfRklYRURfQVNTRVRfVFVSTlMuRlkyMDEwAQAAAAJl2gECAAAACTQyLjk5MDA2OAEIAAAABQAAAAExAQAAAAoxMzg0ODc5OTEwAwAAAAI3</t>
  </si>
  <si>
    <t>OQIAAAAENDA2NgQAAAABMAcAAAAJNy8zMS8yMDE5CAAAAAkzLzMxLzIwMTAJAAAAATB/X8FVDxbXCOuEGasPFtcIKkNJUS5OWVNFOldNVC5JUV9JTlRFUkVTVF9JTlZFU1RfSU5DLkZZMjAwNQEAAADfxgQAAgAAAAMyMDQBCAAAAAUAAAABMQEAAAAJMzY1OTcwMDg1AwAAAAMxNjACAAAAAjY1BAAAAAEwBwAAAAk3LzMxLzIwMTkIAAAACTEvMzEvMjAwNQkAAAABMMHkBVMPFtcIckN3qw8W1wgtQ0lRLlRTRToyNjUxLklRX0NBU0hfQ09OVkVSU0lPTi5GWTIwMTQuLi4uSlBZAQAAAAcyEAACAAAACy0yMjQuNTY4MDc1AQgAAAAFAAAAATEBAAAACjE2ODI5OTE4OTMDAAAAAjc5AgAAAAQ0MTg0BAAAAAEwBwAAAAk3LzMxLzIwMTkIAAAACTIvMjgvMjAxNAkAAAABMNkvQlQPFtcILM5Tqw8W1wgjQ0lRLlRTRTozMzgyLklRX1RPVEFMX1JFQ0VJVi5GWTIwMTcBAAAA/EBqAQIAAAAGNDkyMzA2AQgAAAAFAAAAATEBAAAACjE5MDYwNTAxMjgDAAAAAjc5AgAAAAQxMDAxBAAAAAEwBwAAAAk3LzMxLzIwMTkIAAAACTIvMjgvMjAxNwkAAAABMBJwz18PFtcIDERAqQ8W1wgZQ0lRLlRTRTo4MjY3LklRX0dQLkZZMjAxNQEAAACmWA0AAgAAAAcyNTI2MTQ3AQgAAAAFAAAAATEBAAAACjE3NDIyNDM4MzQDAAAAAjc5AgAAAAIxMAQAAAABMAcAAAAJNy8zMS8yMDE5CAAAAAkyLzI4LzIwMTUJAAAAATCcKY9dDxbXCKI7o6kP</t>
  </si>
  <si>
    <t>FtcIJENJUS5OQVNEQVFHUzpDT1NULklRX0RBX1NVUFBMLkZZMjAxMAEAAACRagEAAwAAAAAAqs7+WQ8W1wg5MUeqDxbXCBpDSVEuTllTRTpCQUJBLklRX0RPLkZZMjAxOAEAAAARJYICAwAAAAAA7yY2Vw8W1wiU0cWqDxbXCB9DSVEuTllTRTpCQUJBLklRX1dJUF9JTlYuRlkyMDEzAQAAABElggIDAAAAAABKkMBXDxbXCPe6uKoPFtcIKENJUS5OWVNFOkJBQkEuSVFfVE9UQUxfT1RIRVJfT1BFUi5GWTIwMTMBAAAAESWCAgIAAAAFMTAzODUBCAAAAAUAAAABMQEAAAAKMTc1OTIzOTEwMQMAAAACMzICAAAAAzM4MAQAAAABMAcAAAAJNy8zMS8yMDE5CAAAAAkzLzMxLzIwMTMJAAAAATBvacBXDxbXCCzXtqoPFtcIJkNJUS5OWVNFOldNVC5JUV9TQUxFU19NQVJLRVRJTkcuRlkyMDE4AQAAAN/GBAACAAAABDMxMDABCAAAAAUAAAABMQEAAAAKMTk1MTU0MDMzNgMAAAADMTYwAgAAAAUyMTU2MQQAAAABMAcAAAAJNy8zMS8yMDE5CAAAAAkxLzMxLzIwMTgJAAAAATDPtKdaDxbXCBUyOaoPFtcIJENJUS5OQVNEQVFHUzpBTVpOLklRX05FVF9ERUJULkZZMjAwNwEAAAA9SQAAAgAAAAUtMTc1MQEIAAAABQAAAAExAQAAAAoxMzEzNzc4NTMyAwAAAAMxNjACAAAABDQzNjQEAAAAATAHAAAACTcvMzEvMjAxOQgAAAAKMTIvMzEvMjAwNwkAAAABMMWA21gPFtcIZN2Fqg8W1wgmQ0lRLk5BU0RBUUdTOkFNWk4uSVFfQ0FT</t>
  </si>
  <si>
    <t>SF9GSU5BTi5GWTIwMTgBAAAAPUkAAAIAAAAFLTc2ODYBCAAAAAUAAAABMQEAAAAKMTk0MzUwNzE2OAMAAAADMTYwAgAAAAQyMDA0BAAAAAEwBwAAAAk3LzMxLzIwMTkIAAAACjEyLzMxLzIwMTgJAAAAATAytBVYDxbXCOHGp6oPFtcIJUNJUS5OQVNEQVFHUzpDT1NULklRX0NIQU5HRV9BUC5GWTIwMTABAAAAkWoBAAIAAAADNDQ1AQgAAAAFAAAAATEBAAAACjE1NzE5MzY0OTkDAAAAAzE2MAIAAAAEMjAxNwQAAAABMAcAAAAJNy8zMS8yMDE5CAAAAAk4LzI5LzIwMTAJAAAAATB89f5ZDxbXCBssSaoPFtcIH0NJUS5OWVNFOlRHVC5JUV9ORVRfREVCVC5GWTIwMTMBAAAAZqkCAAIAAAAFMTY4NjQBCAAAAAUAAAABMQEAAAAKMTcyMzM1MTk1OAMAAAADMTYwAgAAAAQ0MzY0BAAAAAEwBwAAAAk3LzMxLzIwMTkIAAAACDIvMi8yMDEzCQAAAAEwJHgiWQ8W1wjEeHGqDxbXCCdDSVEuVFNFOjk5ODMuSVFfTkVUX0lOVEVSRVNUX0VYUC5GWTIwMTMBAAAA0Y5EAAIAAAADLTM3AQgAAAAFAAAAATEBAAAACjE3MDg5MDcwOTgDAAAAAjc5AgAAAAMzNjgEAAAAATAHAAAACTcvMzEvMjAxOQgAAAAJOC8zMS8yMDEzCQAAAAEwvFLLXw8W1wgKl1qpDxbXCCRDSVEuVFNFOjMzODIuSVFfTUFSS0VUQ0FQLjIwMTQvMDIvMjgBAAAA/EBqAQIAAAAOMzM2OTA0Ny45ODMxMDcBBgAAAAUAAAABMQEAAAAKMTY1NDc4OTkxMAMAAAAC</t>
  </si>
  <si>
    <t>NzkCAAAABjEwMDA1NAQAAAABMAcAAAAJMi8yOC8yMDE0sXwJfw8W1wjoqZ6rDxbXCBZDSVEuLklRX0NVUlJFTlRfUkFUSU8uBQAAAAEAAAAIAAAAFChJbnZhbGlkIElkZW50aWZpZXIp0HBZiA8W1wjQcFmIDxbXCDJDSVEuTkFTREFRR1M6Q09TVC5JUV9PVEhFUl9JTlZFU1RfQUNUX1NVUFBMLkZZMjAxNQEAAACRagEAAgAAAAMtMjABCAAAAAUAAAABMQEAAAAKMTg2MTk1MTgwNwMAAAADMTYwAgAAAAQyMDUxBAAAAAEwBwAAAAk3LzMxLzIwMTkIAAAACTgvMzAvMjAxNQkAAAABMHw7dFkPFtcINu5Xqg8W1wggQ0lRLk5ZU0U6V01ULklRX0ZVTExfVElNRS5GWTIwMDkBAAAA38YEAAIAAAAHMjEwMDAwMABTmfhaDxbXCIA/IKoPFtcIKENJUS5OWVNFOldNVC5JUV9UT1RBTF9ERUJUX0VCSVREQS5GWTIwMTMBAAAA38YEAAIAAAAIMS40OTc5NjkBCAAAAAUAAAABMQEAAAAKMTcyNjQ4OTM4MQMAAAADMTYwAgAAAAQ0MTkyBAAAAAEwBwAAAAk3LzMxLzIwMTkIAAAACTEvMzEvMjAxMwkAAAABMEb8wVUPFtcIifMiqw8W1wghQ0lRLk5ZU0U6QkFCQS5JUV9GVUxMX1RJTUUuRlkyMDE3AQAAABElggICAAAABTUwMDk3AO8mNlcPFtcI1pjEqg8W1wgkQ0lRLlRTRTo4MjI3LklRX09USEVSX0xJQUJfTFQuRlkyMDExAQAAADVwDQACAAAAAzExNQEIAAAABQAAAAExAQAAAAoxNDU4MjQxOTg0AwAAAAI3OQIAAAAEMTA2</t>
  </si>
  <si>
    <t>MgQAAAABMAcAAAAJNy8zMS8yMDE5CAAAAAkyLzIwLzIwMTEJAAAAATDVDbdeDxbXCEnodakPFtcIGUNJUS5OWVNFOlRHVC5JUV9HUC5GWTIwMTABAAAAZqkCAAIAAAAFMTkwMzEBCAAAAAUAAAABMQEAAAAKMTUyOTMzMjcwMgMAAAADMTYwAgAAAAIxMAQAAAABMAcAAAAJNy8zMS8yMDE5CAAAAAkxLzMwLzIwMTAJAAAAATBAKiJZDxbXCJz3ZqoPFtcIIkNJUS5UU0U6MjY1MS5JUV9EQV9TVVBQTF9DRi5GWTIwMTEBAAAABzIQAAIAAAAFMzMwODMBCAAAAAUAAAABMQEAAAAKMTQ1ODI0MjA0OAMAAAACNzkCAAAABDIxNzEEAAAAATAHAAAACTcvMzEvMjAxOQgAAAAJMi8yOC8yMDExCQAAAAEwrMVxXA8W1whZNuCpDxbXCBlDSVEuTllTRTpUR1QuSVFfQUUuRlkyMDExAQAAAGapAgACAAAABDE4NzkBCAAAAAUAAAABMQEAAAAKMTU5NDcxODU3NwMAAAADMTYwAgAAAAQxMDE2BAAAAAEwBwAAAAk3LzMxLzIwMTkIAAAACTEvMjkvMjAxMQkAAAABMEVRIlkPFtcIgxRrqg8W1wgpQ0lRLlRTRTo4MjI3LklRX09USEVSX05PTl9PUEVSX0VYUC5GWTIwMTABAAAANXANAAIAAAADNzI2AQgAAAAFAAAAATEBAAAACjEzNjY2NTkzNjcDAAAAAjc5AgAAAAMzNzEEAAAAATAHAAAACTcvMzEvMjAxOQgAAAAJMi8yMC8yMDEwCQAAAAEwSRXUUg8W1whHuHCrDxbXCB9DSVEuVFNFOjgyNjcuSVFfRUJJVF9JTlQuRlkyMDExAQAA</t>
  </si>
  <si>
    <t>AKZYDQACAAAACTE1Ljk2MDM5NwEIAAAABQAAAAExAQAAAAoxNDU4MjQyMDg2AwAAAAI3OQIAAAAENDE4OQQAAAABMAcAAAAJNy8zMS8yMDE5CAAAAAkyLzI4LzIwMTEJAAAAATBsfNpVDxbXCPm0BKsPFtcILkNJUS5OQVNEQVFHUzpBTVpOLklRX0RFQlRfRVFVSVZfTkVUX1BCTy5GWTIwMTMBAAAAPUkAAAMAAAAAAKuyW1gPFtcIhKSXqg8W1wgeQ0lRLk5BU0RBUUdTOkNPU1QuSVFfQUUuRlkyMDEyAQAAAJFqAQACAAAABDMxOTgBCAAAAAUAAAABMQEAAAAKMTcwMjA0OTUyNAMAAAADMTYwAgAAAAQxMDE2BAAAAAEwBwAAAAk3LzMxLzIwMTkIAAAACDkvMi8yMDEyCQAAAAEwSUT/WQ8W1wjj402qDxbXCCRDSVEuTllTRTpXTVQuSVFfTUFSS0VUQ0FQLjIwMDkvMDEvMzEBAAAA38YEAAIAAAAMMTg0ODMwLjY1MDI0AQYAAAAFAAAAATEBAAAACTc1MjUxNjg5NQMAAAADMTYwAgAAAAYxMDAwNTQEAAAAATAHAAAACTEvMzEvMjAwOdFUCX8PFtcIHDWlqw8W1wgaQ0lRLk5ZU0U6VEdULklRX0VCVC5GWTIwMTUBAAAAZqkCAAIAAAAEMzY1MwEIAAAABQAAAAExAQAAAAoxODMxMTQ4NzUzAwAAAAMxNjACAAAAAzEzOQQAAAABMAcAAAAJNy8zMS8yMDE5CAAAAAkxLzMxLzIwMTUJAAAAATAynyJZDxbXCJ+6daoPFtcIIUNJUS5UU0U6ODIyNy5JUV9DT01NT05fUkVQLkZZMjAxNgEAAAA1cA0AAgAAAAMtNTMBCAAAAAUA</t>
  </si>
  <si>
    <t>AAABMQEAAAAKMTc5NDk3Njg2MgMAAAACNzkCAAAABDIxNjQEAAAAATAHAAAACTcvMzEvMjAxOQgAAAAJMi8yMC8yMDE2CQAAAAEwgzxwXg8W1wjBjoWpDxbXCBlDSVEuVFNFOjMzODIuSVFfUkUuRlkyMDE1AQAAAPxAagECAAAABzE2MjIwOTABCAAAAAUAAAABMQEAAAAKMTc0MjI0Mzc5MQMAAAACNzkCAAAABDEyMjIEAAAAATAHAAAACTcvMzEvMjAxOQgAAAAJMi8yOC8yMDE1CQAAAAEwlUjPXw8W1wjBFzupDxbXCCZDSVEuTkFTREFRR1M6QU1aTi5JUV9FQklUREFfSU5ULkZZMjAwOAEAAAA9SQAAAgAAAAkxMy4xNDA4NDUBCAAAAAUAAAABMQEAAAAKMTQyMDgyMTE2MQMAAAADMTYwAgAAAAQ0MTkwBAAAAAEwBwAAAAk3LzMxLzIwMTkIAAAACjEyLzMxLzIwMDgJAAAAATBG7WZUDxbXCP28NqsPFtcIKENJUS5UU0U6MjY1MS5JUV9UT1RBTF9MSUFCX0VRVUlUWS5GWTIwMTMBAAAABzIQAAIAAAAGNTc5ODEwAQgAAAAFAAAAATEBAAAACjE2NDA1ODUyNTIDAAAAAjc5AgAAAAQxMDEzBAAAAAEwBwAAAAk3LzMxLzIwMTkIAAAACTIvMjgvMjAxMwkAAAABMJQTclwPFtcI3onlqQ8W1wglQ0lRLk5ZU0U6QkFCQS5JUV9DT01NT05fSVNTVUVELkZZMjAxNgEAAAARJYICAgAAAAM2OTMBCAAAAAUAAAABMQEAAAAKMTg5NzQ1NDY0MAMAAAACMzICAAAABDIxNjkEAAAAATAHAAAACTcvMzEvMjAxOQgAAAAJMy8zMS8y</t>
  </si>
  <si>
    <t>MDE2CQAAAAEw+f81Vw8W1whsUMKqDxbXCDRDSVEuTllTRTpUR1QuSVFfVE9UQUxfT1VUU1RBTkRJTkdfRklMSU5HX0RBVEUuRlkyMDA4AQAAAGapAgACAAAACjgxMy4wMzQwOTQBBAAAAAUAAAABNQEAAAAKMTM0MjYxODA3MQIAAAAFMjQxNTMGAAAAATBxiHRZDxbXCKS1YqoPFtcIGUNJUS4uSVFfQ0hBTkdFX0lOVkVOVE9SWS4FAAAAAQAAAAgAAAAUKEludmFsaWQgSWRlbnRpZmllcinzbfmGDxbXCPNt+YYPFtcIIENJUS5OWVNFOkJBQkEuSVFfQVJfVFVSTlMuRlkyMDExAQAAABElggIDAAAAAADMr1VUDxbXCOjMPqsPFtcIIENJUS5OWVNFOlRHVC5JUV9DQVNIX09QRVIuRlkyMDE5AQAAAGapAgACAAAABDU5NzMBCAAAAAUAAAABMQEAAAAKMTk0OTQ5ODg3MwMAAAADMTYwAgAAAAQyMDA2BAAAAAEwBwAAAAk3LzMxLzIwMTkIAAAACDIvMi8yMDE5CQAAAAEwxYDbWA8W1witbYOqDxbXCCZDSVEuVFNFOjI2NTEuSVFfREVGX1RBWF9MSUFCX0xULkZZMjAxNgEAAAAHMhAAAwAAAAAAqcAUXA8W1wjS5+2pDxbXCChDSVEuVFNFOjk5ODMuSVFfVE9UQUxfREVCVF9JU1NVRUQuRlkyMDA3AQAAANGORAACAAAABDM4NDQBCAAAAAUAAAABMQEAAAAKMTQ0NTkyNDI0NgMAAAACNzkCAAAABDIxNjEEAAAAATAHAAAACTcvMzEvMjAxOQgAAAAJOC8zMS8yMDA3CQAAAAEw3t3KXw8W1whvnEqpDxbXCClDSVEuTllTRTpC</t>
  </si>
  <si>
    <t>QUJBLklRX0RFRl9UQVhfQVNTRVRTX0xULkZZMjAxOAEAAAARJYICAgAAAAQyMTgyAQgAAAAFAAAAATEBAAAACjE5Njc0NzQxNTQDAAAAAjMyAgAAAAQxMDI2BAAAAAEwBwAAAAk3LzMxLzIwMTkIAAAACTMvMzEvMjAxOAkAAAABMO8mNlcPFtcIFrvGqg8W1wgdQ0lRLlRTRTozMDkyLklRX1JEX0VYUC5GWTIwMDgBAAAAAmXaAQMAAAAAAIM1FVwPFtcI7PP3qQ8W1wgoQ0lRLlRTRTo4MjI3LklRX1RPVEFMX0xJQUJfRVFVSVRZLkZZMjAxNAEAAAA1cA0AAgAAAAYzMTExNjYBCAAAAAUAAAABMQEAAAAKMTY4MzMxMTk5MgMAAAACNzkCAAAABDEwMTMEAAAAATAHAAAACTcvMzEvMjAxOQgAAAAJMi8yMC8yMDE0CQAAAAEwr+1vXg8W1wgdEH+pDxbXCCpDSVEuTkFTREFRR1M6QU1aTi5JUV9MVF9ERUJUX1JFUEFJRC5GWTIwMTQBAAAAPUkAAAIAAAAFLTE5MzMBCAAAAAUAAAABMQEAAAAKMTgyNzEyMzM1NQMAAAADMTYwAgAAAAQyMDM2BAAAAAEwBwAAAAk3LzMxLzIwMTkIAAAACjEyLzMxLzIwMTQJAAAAATCEFxVYDxbXCErAm6oPFtcIJ0NJUS5UU0U6MzA5Mi5JUV9NQVJLRVRDQVAuMjAwMS8yLzI4LkpQWQEAAAACZdoBAwAAAAAA0QyVfg8W1wg/fP/QDxbXCCRDSVEuVFNFOjgyNjcuSVFfQ0FTSF9JTlRFUkVTVC5GWTIwMTIBAAAAplgNAAIAAAAFMTAxMDkBCAAAAAUAAAABMQEAAAAKMTU1MTcyMTY2OQMAAAAC</t>
  </si>
  <si>
    <t>NzkCAAAABDMwMjgEAAAAATAHAAAACTcvMzEvMjAxOQgAAAAJMi8yOS8yMDEyCQAAAAEwCP78XQ8W1wh2JZ2pDxbXCDlDSVEuTllTRTpXTVQuSVFfQ1VTVE9NX0JFVEEuLTEwNFcuMjAxMS8wMS8zMS4uXk4yMjUuSlBZLkgBAAAA38YEAAIAAAARMC40Nzg4ODkxMjgxMDE3MzUAZ4BQfQ8W1wh3n3CwDxbXCDBDSVEuVFNFOjk5ODMuSVFfVE9UQUxfT1VUU1RBTkRJTkdfQlNfREFURS5GWTIwMTABAAAA0Y5EAAIAAAAKMTAxLjc4NDg5OAEEAAAABQAAAAE1AQAAAAoxNDE0NjYzNjE3AgAAAAUyNDE1MgYAAAABMNQEy18PFtcIwa1SqQ8W1wgiQ0lRLlRTRTo4MDI4LklRX0dBSU5fSU5WRVNULkZZMjAxMwEAAAAZYw0AAgAAAAQ0NDc0AQgAAAAFAAAAATEBAAAACjE2MjEwMDA3ODADAAAAAjc5AgAAAAI2MgQAAAABMAcAAAAJNy8zMS8yMDE5CAAAAAkyLzI4LzIwMTMJAAAAATCKIVZdDxbXCIi4wKkPFtcIJUNJUS5UU0U6ODAyOC5JUV9DQVNIX1NUX0lOVkVTVC5GWTIwMTMBAAAAGWMNAAIAAAAGMTM5MzA3AQgAAAAFAAAAATEBAAAACjE2MjEwMDA3ODADAAAAAjc5AgAAAAQxMDAyBAAAAAEwBwAAAAk3LzMxLzIwMTkIAAAACTIvMjgvMjAxMwkAAAABMH9IVl0PFtcITizBqQ8W1wgjQ0lRLlRTRTo4MjI3LklRX0JBU0lDX1dFSUdIVC5GWTIwMTUBAAAANXANAAIAAAAGMzYuNzYxAIwVcF4PFtcISteAqQ8W1wgpQ0lR</t>
  </si>
  <si>
    <t>Lk5ZU0U6QkFCQS5JUV9UT1RBTF9ERUJUX0VRVUlUWS5GWTIwMTcBAAAAESWCAgIAAAAHMjguNTY1NAEIAAAABQAAAAExAQAAAAoxOTY3NDc0MTUzAwAAAAIzMgIAAAAENDAzNAQAAAABMAcAAAAJNy8zMS8yMDE5CAAAAAkzLzMxLzIwMTcJAAAAATC41lVUDxbXCOWbQqsPFtcIJENJUS5OWVNFOlRHVC5JUV9TQUxFX0lOVEFOX0NGLkZZMjAxMAEAAABmqQIAAwAAAAAAQCoiWQ8W1wj8P2mqDxbXCB5DSVEuVFNFOjgwMjguSVFfSU5DX1RBWC5GWTIwMTYBAAAAGWMNAAIAAAAFMTQ3MDMBCAAAAAUAAAABMQEAAAAKMTc5NDk3Njc5MwMAAAACNzkCAAAAAjc1BAAAAAEwBwAAAAk3LzMxLzIwMTkIAAAACTIvMjkvMjAxNgkAAAABMA2E71wPFtcI4SfKqQ8W1wgcQ0lRLlRTRTo5OTgzLklRX0RBX0NGLkZZMjAwOQEAAADRjkQAAgAAAAUxNjIxNQEIAAAABQAAAAExAQAAAAoxNDE0NjYzOTE5AwAAAAI3OQIAAAAEMjE2MAQAAAABMAcAAAAJNy8zMS8yMDE5CAAAAAk4LzMxLzIwMDkJAAAAATDUBMtfDxbXCPLvT6kPFtcIM0NJUS5OQVNEQVFHUzpBTVpOLklRX01JTk9SSVRZX0lOVEVSRVNUX1RPVEFMLkZZMjAxMQEAAAA9SQAAAwAAAAAA/WRbWA8W1wgpZ5GqDxbXCCxDSVEuVFNFOjMwOTIuSVFfTkVUX0RFQlRfRUJJVERBX0NBUEVYLkZZMjAwOQEAAAACZdoBAwAAAAJOTQEIAAAABQAAAAExAQAAAAoxMzg0ODc5OTQz</t>
  </si>
  <si>
    <t>AwAAAAI3OQIAAAAFMjMzMTQEAAAAATAHAAAACTcvMzEvMjAxOQgAAAAJMy8zMS8yMDA5CQAAAAEwf1/BVQ8W1wjpXRmrDxbXCDFDSVEuTkFTREFRR1M6QU1aTi5JUV9JTVBVVF9PUEVSX0xFQVNFX0RFUFIuRlkyMDE0AQAAAD1JAAACAAAACTc5OS4wOTA3MgEIAAAABQAAAAExAQAAAAoxODI3MTIzMzU1AwAAAAMxNjACAAAABTIxNjczBAAAAAEwBwAAAAk3LzMxLzIwMTkIAAAACjEyLzMxLzIwMTQJAAAAATCEFxVYDxbXCMITmqoPFtcIKkNJUS5UU0U6ODIyNy5JUV9JTkNfVEFYX1BBWV9DVVJSRU5ULkZZMjAwOQEAAAA1cA0AAgAAAAQ3MTQ3AQgAAAAFAAAAATEBAAAACjEzNjY2NjEwNTMDAAAAAjc5AgAAAAQxMDk0BAAAAAEwBwAAAAk3LzMxLzIwMTkIAAAACTIvMjAvMjAwOQkAAAABMPSYtl4PFtcICPNvqQ8W1wg0Q0lRLlRTRTo5OTgzLklRX1RPVEFMX09VVFNUQU5ESU5HX0ZJTElOR19EQVRFLkZZMjAxMwEAAADRjkQAAgAAAAoxMDEuODk2NDkyAQQAAAAFAAAAATUBAAAACjE3MDg5MDcwOTgCAAAABTI0MTUzBgAAAAEwF9IXXw8W1wip9VupDxbXCCdDSVEuTllTRTpCQUJBLklRX0NBU0hfQ09OVkVSU0lPTi5GWTIwMTABAAAAESWCAgMAAAAAAMyvVVQPFtcI8TE+qw8W1wgiQ0lRLk5BU0RBUUdTOkFNWk4uSVFfQ09NTU9OLkZZMjAxNwEAAAA9SQAAAgAAAAE1AQgAAAAFAAAAATEBAAAACjE5NDM1MDcx</t>
  </si>
  <si>
    <t>NjcDAAAAAzE2MAIAAAAEMTEwMwQAAAABMAcAAAAJNy8zMS8yMDE5CAAAAAoxMi8zMS8yMDE3CQAAAAEwQ40VWA8W1wj/qqOqDxbXCChDSVEuTllTRTpUR1QuSVFfUFJPVl9CQURfREVCVFNfQ0YuRlkyMDE3AQAAAGapAgADAAAAAADiMttYDxbXCJF9faoPFtcIHkNJUS5OWVNFOkJBQkEuSVFfRUJJVERBLkZZMjAxMwEAAAARJYICAgAAAAUxNTMwNwEIAAAABQAAAAExAQAAAAoxNzU5MjM5MTAxAwAAAAIzMgIAAAAENDA1MQQAAAABMAcAAAAJNy8zMS8yMDE5CAAAAAkzLzMxLzIwMTMJAAAAATBvacBXDxbXCBlKt6oPFtcIKENJUS5OWVNFOlRHVC5JUV9UT1RBTF9ERUJULkZZMjAxNi4uLi5KUFkBAAAAZqkCAAIAAAAKMTU0NjU4Ny44NAEIAAAABQAAAAExAQAAAAoxODc4NDUzODA5AwAAAAI3OQIAAAAENDE3MwQAAAABMAcAAAAJNy8zMS8yMDE5CAAAAAkxLzMwLzIwMTYJAAAAATDjCEJUDxbXCHJIUqsPFtcIJkNJUS5OWVNFOkJBQkEuSVFfTFRfREVCVF9JU1NVRUQuRlkyMDE5AQAAABElggICAAAABTEyMTE2AQgAAAAFAAAAATEBAAAACjE5Njc0NzQxNjMDAAAAAjMyAgAAAAQyMDM0BAAAAAEwBwAAAAk3LzMxLzIwMTkIAAAACTMvMzEvMjAxOQkAAAABMOR0NlcPFtcIZtnKqg8W1wglQ0lRLk5ZU0U6V01ULklRX1BSRUZfRElWX09USEVSLkZZMjAxNAEAAADfxgQAAwAAAAAAa/L7Wg8W1whcWS2qDxbXCCFD</t>
  </si>
  <si>
    <t>SVEuVFNFOjgyNjcuSVFfQ0FTSF9UQVhFUy5GWTIwMTYBAAAAplgNAAIAAAAFODQ0ODYBCAAAAAUAAAABMQEAAAAKMTc5NDk3Njc4NwMAAAACNzkCAAAABDMwNTMEAAAAATAHAAAACTcvMzEvMjAxOQgAAAAJMi8yOS8yMDE2CQAAAAEwccWPXQ8W1wgJ+6ipDxbXCCJDSVEuVFNFOjI2NTEuSVFfQURWRVJUSVNJTkcuRlkyMDE1AQAAAAcyEAADAAAAAACpwBRcDxbXCBto6qkPFtcIIUNJUS5OWVNFOldNVC5JUV9JTkNfRVFVSVRZLkZZMjAwMgEAAADfxgQAAwAAAAAAstBdUg8W1wj5AYqrDxbXCChDSVEuVFNFOjMwOTIuSVFfVE9UQUxfREVCVF9FUVVJVFkuRlkyMDE2AQAAAAJl2gECAAAABjAuMDUwMQEIAAAABQAAAAExAQAAAAoxNzk3MjE4NTMwAwAAAAI3OQIAAAAENDAzNAQAAAABMAcAAAAJNy8zMS8yMDE5CAAAAAkzLzMxLzIwMTYJAAAAATBirsFVDxbXCBp6HasPFtcIHkNJUS5UU0U6ODAyOC5JUV9SQVdfSU5WLkZZMjAxOAEAAAAZYw0AAwAAAAAA59HvXA8W1wiyStGpDxbXCCRDSVEuTllTRTpCQUJBLklRX09USEVSX0VRVUlUWS5GWTIwMTMBAAAAESWCAgIAAAAFLTI1MjYBCAAAAAUAAAABMQEAAAAKMTc1OTIzOTEwMQMAAAACMzICAAAABDEwMjgEAAAAATAHAAAACTcvMzEvMjAxOQgAAAAJMy8zMS8yMDEzCQAAAAEwSpDAVw8W1wgZbbiqDxbXCCVDSVEuVFNFOjgyMjcuSVFfUFJPVl9CQURfREVCVFMu</t>
  </si>
  <si>
    <t>RlkyMDEwAQAAADVwDQACAAAAAy0zNwEIAAAABQAAAAExAQAAAAoxMzY2NjU5MzY3AwAAAAI3OQIAAAACOTUEAAAAATAHAAAACTcvMzEvMjAxOQgAAAAJMi8yMC8yMDEwCQAAAAEw67+2Xg8W1wifoHGpDxbXCB9DSVEuVFNFOjk5ODMuSVFfQlZfU0hBUkUuRlkyMDE0AQAAANGORAACAAAACzYwNjcuNDAwMTkyAQgAAAAFAAAAATEBAAAACjE3NjcxMDI0MDYDAAAAAjc5AgAAAAQ0MDIwBAAAAAEwBwAAAAk3LzMxLzIwMTkIAAAACTgvMzEvMjAxNAkAAAABMP/4F18PFtcI5yhfqQ8W1wgvQ0lRLlRTRTo5OTgzLklRX0lNUFVUX09QRVJfTEVBU0VfSU5UX0VYUC5GWTIwMTQBAAAA0Y5EAAIAAAALMjc0MzYuNTkzNzYBCAAAAAUAAAABMQEAAAAKMTc2NzEwMjQwNgMAAAACNzkCAAAABTIxNjcyBAAAAAEwBwAAAAk3LzMxLzIwMTkIAAAACTgvMzEvMjAxNAkAAAABMP/4F18PFtcICD5eqQ8W1wggQ0lRLlRTRTo5OTgzLklRX1NUX0lOVkVTVC5GWTIwMDcBAAAA0Y5EAAIAAAAFNTUyNDMBCAAAAAUAAAABMQEAAAAKMTQ0NTkyNDI0NgMAAAACNzkCAAAABDEwNjkEAAAAATAHAAAACTcvMzEvMjAxOQgAAAAJOC8zMS8yMDA3CQAAAAEw7LbKXw8W1wjaFkmpDxbXCCBDSVEuVFNFOjk5ODMuSVFfRlVMTF9USU1FLkZZMjAwOAEAAADRjkQAAgAAAAQ4MDU0AN7dyl8PFtcI5wxNqQ8W1wgmQ0lRLlRTRTozMDkyLklRX0xUX0RF</t>
  </si>
  <si>
    <t>QlRfQ0FQSVRBTC5GWTIwMTgBAAAAAmXaAQMAAAAAAD3VwVUPFtcIutgeqw8W1wgeQ0lRLk5ZU0U6QkFCQS5JUV9DT01NT04uRlkyMDE4AQAAABElggICAAAAATEBCAAAAAUAAAABMQEAAAAKMTk2NzQ3NDE1NAMAAAACMzICAAAABDExMDMEAAAAATAHAAAACTcvMzEvMjAxOQgAAAAJMy8zMS8yMDE4CQAAAAEw7yY2Vw8W1wjM4caqDxbXCCdDSVEuVFNFOjMwOTIuSVFfTUFSS0VUQ0FQLjIwMTAvMi8yOC5KUFkBAAAAAmXaAQIAAAAMNTI2NjkuODcxNjcxAQYAAAAFAAAAATEBAAAACjEzMjYzMDY1MjMDAAAAAjc5AgAAAAYxMDAwNTQEAAAAATAHAAAACTIvMjgvMjAxMNEMlX4PFtcI1Fr90A8W1wgkQ0lRLlRTRTo4MjY3LklRX0NVUlJFTkNZX0dBSU4uRlkyMDE2AQAAAKZYDQADAAAAAACMd49dDxbXCH1kpqkPFtcIGUNJUS5UU0U6MzA5Mi5JUV9BUC5GWTIwMTIBAAAAAmXaAQIAAAADNTkwAQgAAAAFAAAAATEBAAAACjE1NTQzMzcyMDEDAAAAAjc5AgAAAAQxMDE4BAAAAAEwBwAAAAk3LzMxLzIwMTkIAAAACTMvMzEvMjAxMgkAAAABMOvfw1sPFtcIIw4Fqg8W1wgnQ0lRLk5ZU0U6V01ULklRX01BUktFVENBUC4yMDEyLzIvMjguSlBZAQAAAN/GBAACAAAADzE2MjQ5MzI3LjQ5NDgxOAEGAAAABQAAAAExAQAAAAoxNTE3MjEwNjk2AwAAAAI3OQIAAAAGMTAwMDU0BAAAAAEwBwAAAAkyLzI4LzIwMTLGM5V+DxbX</t>
  </si>
  <si>
    <t>CCZx/NAPFtcIIENJUS5UU0U6MjY1MS5JUV9PVEhFUl9SRVYuRlkyMDA5AQAAAAcyEAACAAAABTQyNjA0AQgAAAAFAAAAATEBAAAACjEzNjg0ODk1NTADAAAAAjc5AgAAAAMzNTcEAAAAATAHAAAACTcvMzEvMjAxOQgAAAAJMi8yOC8yMDA5CQAAAAEw1HZxXA8W1wh6KNipDxbXCCxDSVEuVFNFOjMwOTIuSVFfSU1QVVRfT1BFUl9MRUFTRV9ERVBSLkZZMjAxNAEAAAACZdoBAwAAAAAAxi3EWw8W1wiIogqqDxbXCBtDSVEuVFNFOjgyNjcuSVFfR1BQRS5GWTIwMTMBAAAAplgNAAMAAAAAAAj+/F0PFtcIKl2eqQ8W1wglQ0lRLlRTRTo5OTgzLklRX0xUX0RFQlRfRVFVSVRZLkZZMjAwOAEAAADRjkQAAgAAAAY2LjE2OTMBCAAAAAUAAAABMQEAAAAKMTQzNDczMjMzOQMAAAACNzkCAAAABDQwODUEAAAAATAHAAAACTcvMzEvMjAxOQgAAAAJOC8zMS8yMDA4CQAAAAEw2uDZVQ8W1wiJbfSqDxbXCCBDSVEuVFNFOjgyNjcuSVFfTUFDSElORVJZLkZZMjAxOQEAAACmWA0AAwAAAAAAQGGQXQ8W1wiTC7GpDxbXCCRDSVEuVFNFOjMzODIuSVFfQ0FTSF9JTlRFUkVTVC5GWTIwMTcBAAAA/EBqAQIAAAAENzQ1MgEIAAAABQAAAAExAQAAAAoxOTA2MDUwMTI4AwAAAAI3OQIAAAAEMzAyOAQAAAABMAcAAAAJNy8zMS8yMDE5CAAAAAkyLzI4LzIwMTcJAAAAATCZlc9fDxbXCO/wQakPFtcILkNJUS5UU0U6MjY1MS5JUV9NSU5P</t>
  </si>
  <si>
    <t>UklUWV9JTlRFUkVTVF9UT1RBTC5GWTIwMTQBAAAABzIQAAIAAAAENDY1MAEIAAAABQAAAAExAQAAAAoxNjgyOTkxODkzAwAAAAI3OQIAAAAEMTMxMgQAAAABMAcAAAAJNy8zMS8yMDE5CAAAAAkyLzI4LzIwMTQJAAAAATCXOXJcDxbXCFSV6KkPFtcIJ0NJUS5UU0U6MzM4Mi5JUV9UT1RBTF9PVEhFUl9PUEVSLkZZMjAxMwEAAAD8QGoBAgAAAAcxNDc3Njg2AQgAAAAFAAAAATEBAAAACjE2ODkxMjk1MTkDAAAAAjc5AgAAAAMzODAEAAAAATAHAAAACTcvMzEvMjAxOQgAAAAJMi8yOC8yMDEzCQAAAAEwk14iYA8W1wjx0zOpDxbXCBtDSVEuVFNFOjMzODIuSVFfTlBQRS5GWTIwMTMBAAAA/EBqAQIAAAAHMTQ4MjUxNAEIAAAABQAAAAExAQAAAAoxNjg5MTI5NTE5AwAAAAI3OQIAAAAEMTAwNAQAAAABMAcAAAAJNy8zMS8yMDE5CAAAAAkyLzI4LzIwMTMJAAAAATCLhCJgDxbXCLa9NKkPFtcIIENJUS5UU0U6OTk4My5JUV9UT1RBTF9SRVYuRlkyMDE1AQAAANGORAACAAAABzE2ODE3ODEBCAAAAAUAAAABMQEAAAAKMTgyMDUwNTcyMQMAAAACNzkCAAAAAjI4BAAAAAEwBwAAAAk3LzMxLzIwMTkIAAAACTgvMzEvMjAxNQkAAAABMPkfGF8PFtcIWEdfsA8W1wgrQ0lRLk5ZU0U6V01ULklRX05JX0FWQUlMX0VYQ0xfTUFSR0lOLkZZMjAxNgEAAADfxgQAAgAAAAYzLjA0NzcBCAAAAAUAAAABMQEAAAAKMTg4MDcxODc2</t>
  </si>
  <si>
    <t>MgMAAAADMTYwAgAAAAQ0MTgyBAAAAAEwBwAAAAk3LzMxLzIwMTkIAAAACTEvMzEvMjAxNgkAAAABMAcjwlUPFtcIBFMkqw8W1wghQ0lRLk5ZU0U6QkFCQS5JUV9MVF9JTlZFU1QuRlkyMDEwAQAAABElggIDAAAAAACAGsBXDxbXCO7trqoPFtcIJUNJUS5UU0U6ODIyNy5JUV9PVEhFUl9PUEVSX0FDVC5GWTIwMDgBAAAANXANAAIAAAAELTUzOAEIAAAABQAAAAExAQAAAAk5OTIzNDgwNTADAAAAAjc5AgAAAAQyMDQ3BAAAAAEwBwAAAAk3LzMxLzIwMTkIAAAACTIvMjAvMjAwOAkAAAABMPRxtl4PFtcIMNFtqQ8W1wgyQ0lRLk5BU0RBUUdTOkNPU1QuSVFfREVGX1RBWF9BU1NFVFNfQ1VSUkVOVC5GWTIwMTcBAAAAkWoBAAMAAAAAACZkdFkPFtcIy3Ncqg8W1wgcQ0lRLk5ZU0U6QkFCQS5JUV9FQklULkZZMjAxMwEAAAARJYICAgAAAAUxNDQxMwEIAAAABQAAAAExAQAAAAoxNzU5MjM5MTAxAwAAAAIzMgIAAAADNDAwBAAAAAEwBwAAAAk3LzMxLzIwMTkIAAAACTMvMzEvMjAxMwkAAAABMG9pwFcPFtcIGUq3qg8W1wgkQ0lRLlRTRTozMDkyLklRX0VRVUlUWV9NRVRIT0QuRlkyMDE3AQAAAAJl2gEDAAAAAACuhFdbDxbXCLWHFKoPFtcIH0NJUS5OQVNEQVFHUzpBTVpOLklRX0VCVC5GWTIwMTMBAAAAPUkAAAIAAAADNDM1AQgAAAAFAAAAATEBAAAACjE3NzQwNjQyMTYDAAAAAzE2MAIAAAADMTM5BAAAAAEwBwAA</t>
  </si>
  <si>
    <t>AAk3LzMxLzIwMTkIAAAACjEyLzMxLzIwMTMJAAAAATADjFtYDxbXCBOrlaoPFtcILkNJUS5OWVNFOldNVC5JUV9UT1RBTF9MSUFCX1RPVEFMX0FTU0VUUy5GWTIwMTYBAAAA38YEAAIAAAAHNTguMTA2NwEIAAAABQAAAAExAQAAAAoxODgwNzE4NzYyAwAAAAMxNjACAAAABDQxODgEAAAAATAHAAAACTcvMzEvMjAxOQgAAAAJMS8zMS8yMDE2CQAAAAEwByPCVQ8W1wjzoCSrDxbXCCZDSVEuTkFTREFRR1M6QU1aTi5JUV9JTkNfRVFVSVRZLkZZMjAwOQEAAAA9SQAAAgAAAAItNgEIAAAABQAAAAExAQAAAAoxNDkxNjg0OTU2AwAAAAMxNjACAAAAAjQ3BAAAAAEwBwAAAAk3LzMxLzIwMTkIAAAACjEyLzMxLzIwMDkJAAAAATAbF1tYDxbXCEXziaoPFtcIJ0NJUS5UU0U6ODIyNy5JUV9EQVlTX1BBWUFCTEVfT1VULkZZMjAxMQEAAAA1cA0AAgAAAAgyMS4zOTcwMwEIAAAABQAAAAExAQAAAAoxNDU4MjQxOTg0AwAAAAI3OQIAAAAENDE4MwQAAAABMAcAAAAJNy8zMS8yMDE5CAAAAAkyLzIwLzIwMTEJAAAAATCBLtpVDxbXCOdA/aoPFtcIJkNJUS5UU0U6ODAyOC5JUV9MT0FOU19SRUNFSVZfTFQuRlkyMDExAQAAABljDQADAAAAAADh01VdDxbXCNKKu6kPFtcIJkNJUS5UU0U6MzM4Mi5JUV9MT0FOU19SRUNFSVZfTFQuRlkyMDE4AQAAAPxAagECAAAABTE0Nzk0AQgAAAAFAAAAATEBAAAACjE5MDYwNTAxNDUDAAAA</t>
  </si>
  <si>
    <t>Ajc5AgAAAAQxMDUwBAAAAAEwBwAAAAk3LzMxLzIwMTkIAAAACTIvMjgvMjAxOAkAAAABMJmVz18PFtcIgE9DqQ8W1wgpQ0lRLlRTRTozMzgyLklRX09USEVSX05PTl9PUEVSX0VYUC5GWTIwMDUBAAAA/EBqAQMAAAAAAMN9QlQPFtcIUk9lqw8W1wgoQ0lRLlRTRTo4MjI3LklRX1RPVEFMX0RFQlRfRUJJVERBLkZZMjAxOQEAAAA1cA0AAwAAAAAAflXaVQ8W1wiibAKrDxbXCBtDSVEuVFNFOjI2NTEuSVFfR1BQRS5GWTIwMDkBAAAABzIQAAIAAAAGMjQyODg0AQgAAAAFAAAAATEBAAAACjEzNjg0ODk1NTADAAAAAjc5AgAAAAQxMTY5BAAAAAEwBwAAAAk3LzMxLzIwMTkIAAAACTIvMjgvMjAwOQkAAAABMNR2cVwPFtcIEznZqQ8W1wgeQ0lRLlRTRTo4MjI3LklRX1pfU0NPUkUuRlkyMDE0AQAAADVwDQACAAAACDkuMjY2NTU5AQgAAAAFAAAAATEBAAAACjE2ODMzMTE5OTIDAAAAAjc5AgAAAAYxMDAxMjMEAAAAATAHAAAACTcvMzEvMjAxOQgAAAAJMi8yMC8yMDE0CQAAAAEwgS7aVQ8W1wiEOv+qDxbXCCFDSVEuVFNFOjgyNjcuSVFfQ09NTU9OX1JFUC5GWTIwMTcBAAAAplgNAAIAAAADLTE5AQgAAAAFAAAAATEBAAAACjE4NDU1NTQ5NDgDAAAAAjc5AgAAAAQyMTY0BAAAAAEwBwAAAAk3LzMxLzIwMTkIAAAACTIvMjgvMjAxNwkAAAABMGTsj10PFtcIPLirqQ8W1wgmQ0lRLlRTRTo4MjY3LklRX0FTU0VUX1dS</t>
  </si>
  <si>
    <t>SVRFRE9XTi5GWTIwMTIBAAAAplgNAAIAAAAGLTMxMTAyAQgAAAAFAAAAATEBAAAACjE1NTE3MjE2NjkDAAAAAjc5AgAAAAIzMgQAAAABMAcAAAAJNy8zMS8yMDE5CAAAAAkyLzI5LzIwMTIJAAAAATAb1/xdDxbXCAADm6kPFtcIJkNJUS5OQVNEQVFHUzpDT1NULklRX0NBU0hfVEFYRVMuRlkyMDEzAQAAAJFqAQACAAAABDEwMDEBCAAAAAUAAAABMQEAAAAKMTc2MDE1NTQ5OAMAAAADMTYwAgAAAAQzMDUzBAAAAAEwBwAAAAk3LzMxLzIwMTkIAAAACDkvMS8yMDEzCQAAAAEwUmr/WQ8W1wi2m1KqDxbXCBtDSVEuVFNFOjMzODIuSVFfQVBJQy5GWTIwMTUBAAAA/EBqAQIAAAAGNTI3NDcwAQgAAAAFAAAAATEBAAAACjE3NDIyNDM3OTEDAAAAAjc5AgAAAAQxMDg0BAAAAAEwBwAAAAk3LzMxLzIwMTkIAAAACTIvMjgvMjAxNQkAAAABMJVIz18PFtcIwRc7qQ8W1wgbQ0lRLlRTRTo4MDI4LklRX0NPR1MuRlkyMDE3AQAAABljDQACAAAABjMxNDU4NAEIAAAABQAAAAExAQAAAAoxODQ1NTU0OTk2AwAAAAI3OQIAAAACMzQEAAAAATAHAAAACTcvMzEvMjAxOQgAAAAJMi8yOC8yMDE3CQAAAAEw9qrvXA8W1wgFl8ypDxbXCB9DSVEuVFNFOjMwOTIuSVFfVE9UQUxfQ0EuRlkyMDEzAQAAAAJl2gECAAAABTIwNjU1AQgAAAAFAAAAATEBAAAACjE2MjU0NTc1NjMDAAAAAjc5AgAAAAQxMDA4BAAAAAEwBwAAAAk3LzMxLzIw</t>
  </si>
  <si>
    <t>MTkIAAAACTMvMzEvMjAxMwkAAAABMNYGxFsPFtcILb8Hqg8W1wgmQ0lRLk5BU0RBUUdTOkNPU1QuSVFfTklfQ09NUEFOWS5GWTIwMTMBAAAAkWoBAAIAAAAEMjA2MQEIAAAABQAAAAExAQAAAAoxNzYwMTU1NDk4AwAAAAMxNjACAAAABTQxNTcxBAAAAAEwBwAAAAk3LzMxLzIwMTkIAAAACDkvMS8yMDEzCQAAAAEwSUT/WQ8W1whhK1CqDxbXCC9DSVEuVFNFOjgyMjcuSVFfSU1QVVRfT1BFUl9MRUFTRV9JTlRfRVhQLkZZMjAxOAEAAAA1cA0AAwAAAAAApWNwXg8W1wi00ImpDxbXCCZDSVEuVFNFOjI2NTEuSVFfT1RIRVJfTFRfQVNTRVRTLkZZMjAxOAEAAAAHMhAAAgAAAAEyAQgAAAAFAAAAATEBAAAACjE4OTE3ODI5NzkDAAAAAjc5AgAAAAQxMDYwBAAAAAEwBwAAAAk3LzMxLzIwMTkIAAAACTIvMjgvMjAxOAkAAAABMJIOFVwPFtcIbGPzqQ8W1wgjQ0lRLk5ZU0U6VEdULklRX1BFX0VYQ0wuLjIwMTQvMDIvMjgBAAAAZqkCAAIAAAAJMjAuMzcxMzM1AQcAAAAFAAAAATEBAAAACjE2NjA0MDY4NjMDAAAAATACAAAABjEwMDAyNwQAAAABMAcAAAAJMi8yOC8yMDE0CAAAAAkyLzI4LzIwMTSEgpV+DxbXCBcJZ7APFtcIG0NJUS5UU0U6MzM4Mi5JUV9DT0dTLkZZMjAxOQEAAAD8QGoBAgAAAAc0NDExODE2AQgAAAAFAAAAATEBAAAACjE5NjcwMDQ3MTEDAAAAAjc5AgAAAAIzNAQAAAABMAcAAAAJNy8zMS8yMDE5</t>
  </si>
  <si>
    <t>CAAAAAkyLzI4LzIwMTkJAAAAATCevM9fDxbXCLvwY6sPFtcIH0NJUS5UU0U6MzM4Mi5JUV9BUl9UVVJOUy5GWTIwMTkBAAAA/EBqAQIAAAAJMTIuMDUzMzI4AQgAAAAFAAAAATEBAAAACjE5NjcwMDQ3MTEDAAAAAjc5AgAAAAQ0MDAxBAAAAAEwBwAAAAk3LzMxLzIwMTkIAAAACTIvMjgvMjAxOQkAAAABMCdHx1YPFtcI7A7zqg8W1wgfQ0lRLk5ZU0U6VEdULklRX05FVF9ERUJULkZZMjAwOAEAAABmqQIAAgAAAAUxNDYxMQEIAAAABQAAAAExAQAAAAoxMzQyNjE4MDcxAwAAAAMxNjACAAAABDQzNjQEAAAAATAHAAAACTcvMzEvMjAxOQgAAAAIMi8yLzIwMDgJAAAAATBxiHRZDxbXCJbcYqoPFtcIGUNJUS5UU0U6ODAyOC5JUV9GWC5GWTIwMDgBAAAAGWMNAAIAAAADNTU1AQgAAAAFAAAAATEBAAAACjEwMTY0NTQ4ODYDAAAAAjc5AgAAAAQyMTQ0BAAAAAEwBwAAAAk3LzMxLzIwMTkIAAAACTIvMjkvMjAwOAkAAAABMPVdVV0PFtcI24u0qQ8W1wgZQ0lRLlRTRTo4MDI4LklRX0dXLkZZMjAxMwEAAAAZYw0AAgAAAAQ5NTY4AQgAAAAFAAAAATEBAAAACjE2MjEwMDA3ODADAAAAAjc5AgAAAAQxMTcxBAAAAAEwBwAAAAk3LzMxLzIwMTkIAAAACTIvMjgvMjAxMwkAAAABMH9IVl0PFtcIDnvBqQ8W1wgkQ0lRLk5BU0RBUUdTOkNPU1QuSVFfTkVUX0RFQlQuRlkyMDE1AQAAAJFqAQACAAAABC0yODQBCAAAAAUAAAAB</t>
  </si>
  <si>
    <t>MQEAAAAKMTg2MTk1MTgwNwMAAAADMTYwAgAAAAQ0MzY0BAAAAAEwBwAAAAk3LzMxLzIwMTkIAAAACTgvMzAvMjAxNQkAAAABMHw7dFkPFtcIcVNXqg8W1wgpQ0lRLlRTRTo4MjY3LklRX0RBWVNfSU5WRU5UT1JZX09VVC5GWTIwMTQBAAAAplgNAAIAAAAJMzcuNDYxMDQ1AQgAAAAFAAAAATEBAAAACjE2ODIwNzQxMTMDAAAAAjc5AgAAAAQ0MDM1BAAAAAEwBwAAAAk3LzMxLzIwMTkIAAAACTIvMjgvMjAxNAkAAAABMI3rzlUPFtcIlGEGqw8W1wgrQ0lRLk5ZU0U6V01ULklRX01JTk9SSVRZX0lOVEVSRVNUX0NGLkZZMjAxOAEAAADfxgQAAwAAAAAAx9unWg8W1wgxaTqqDxbXCC9DSVEuTkFTREFRR1M6QU1aTi5JUV9URVZfRUJJVERBLjIwMDAuMjAxMy8wMi8yOAEAAAA9SQAAAgAAAAk0OC4yOTU4ODIBBwAAAAUAAAABMQEAAAAKMTU4NTU0NzM3MAMAAAABMAIAAAAGMTAwMDMwBAAAAAEwBwAAAAkyLzI4LzIwMTMIAAAACTIvMjgvMjAxM4BblX4PFtcIfTZlsA8W1wguQ0lRLlRTRTo4MjY3LklRX09USEVSX0ZJTkFOQ0VfQUNUX1NVUFBMLkZZMjAxNwEAAACmWA0AAgAAAAUyMDkzMAEIAAAABQAAAAExAQAAAAoxODQ1NTU0OTQ4AwAAAAI3OQIAAAAEMjA1MAQAAAABMAcAAAAJNy8zMS8yMDE5CAAAAAkyLzI4LzIwMTcJAAAAATBk7I9dDxbXCKLeq6kPFtcIG0NJUS5UU0U6MjY1MS5JUV9BUElDLkZZMjAxMwEA</t>
  </si>
  <si>
    <t>AAAHMhAAAgAAAAU0NzcxOAEIAAAABQAAAAExAQAAAAoxNjQwNTg1MjUyAwAAAAI3OQIAAAAEMTA4NAQAAAABMAcAAAAJNy8zMS8yMDE5CAAAAAkyLzI4LzIwMTMJAAAAATCUE3JcDxbXCN6J5akPFtcIHENJUS5OWVNFOkJBQkEuSVFfTEFORC5GWTIwMTcBAAAAESWCAgMAAAAAAO8mNlcPFtcI50rEqg8W1wgjQ0lRLk5ZU0U6V01ULklRX0dST1NTX01BUkdJTi5GWTIwMTkBAAAA38YEAAIAAAAHMjUuMDk3NwEIAAAABQAAAAExAQAAAAoxOTUxNTQwMzQzAwAAAAMxNjACAAAABDQwNzQEAAAAATAHAAAACTcvMzEvMjAxOQgAAAAJMS8zMS8yMDE5CQAAAAEw9knCVQ8W1wiz/iWrDxbXCClDSVEuTllTRTpCQUJBLklRX0dXX0lOVEFOX0FNT1JUX0NGLkZZMjAxMAEAAAARJYICAwAAAAAAlUHAVw8W1wizsK+qDxbXCB9DSVEuVFNFOjk5ODMuSVFfRUJJVF9JTlQuRlkyMDA5AQAAANGORAACAAAACjExOC42MzU3NjgBCAAAAAUAAAABMQEAAAAKMTQxNDY2MzkxOQMAAAACNzkCAAAABDQxODkEAAAAATAHAAAACTcvMzEvMjAxOQgAAAAJOC8zMS8yMDA5CQAAAAEw2uDZVQ8W1wgbV/WqDxbXCCJDSVEuVFNFOjk5ODMuSVFfREFfU1VQUExfQ0YuRlkyMDEyAQAAANGORAACAAAABTE4NTczAQgAAAAFAAAAATEBAAAACjE1ODA0NTA5MzEDAAAAAjc5AgAAAAQyMTcxBAAAAAEwBwAAAAk3LzMxLzIwMTkIAAAACTgvMzEvMjAx</t>
  </si>
  <si>
    <t>MgkAAAABMLxSy18PFtcIVoZZqQ8W1wgoQ0lRLk5ZU0U6VEdULklRX0ZJWEVEX0FTU0VUX1RVUk5TLkZZMjAxNwEAAABmqQIAAgAAAAgyLjgxNzg4NAEIAAAABQAAAAExAQAAAAoxOTQ5NDk4ODc2AwAAAAMxNjACAAAABDQwNjYEAAAAATAHAAAACTcvMzEvMjAxOQgAAAAJMS8yOC8yMDE3CQAAAAEwBMdmVA8W1wjo/zOrDxbXCCZDSVEuVFNFOjMwOTIuSVFfTkVUX0RFQlRfSVNTVUVELkZZMjAwOQEAAAACZdoBAwAAAAAAA5LDWw8W1whmlf2pDxbXCCpDSVEuTllTRTpUR1QuSVFfVEVWX0VCSVREQS4yMDAwLjIwMTIvMDIvMjkBAAAAZqkCAAIAAAAINy40MDE2NTUBBwAAAAUAAAABMQEAAAAKMTUxNzgyNTg4MQMAAAABMAIAAAAGMTAwMDMwBAAAAAEwBwAAAAkyLzI5LzIwMTIIAAAACTIvMjkvMjAxMoBblX4PFtcIxppksA8W1wgrQ0lRLk5ZU0U6QkFCQS5JUV9PVEhFUl9VTlVTVUFMX1NVUFBMLkZZMjAxOQEAAAARJYICAwAAAAAA6E02Vw8W1wjLtciqDxbXCCFDSVEuTllTRTpUR1QuSVFfSU5DX0VRVUlUWS5GWTIwMDkBAAAAZqkCAAMAAAAAAHuwdFkPFtcIRxRkqg8W1wgfQ0lRLlRTRTo4MjY3LklRX0JWX1NIQVJFLkZZMjAxNwEAAACmWA0AAgAAAAsxMzUxLjk2MjM4NQEIAAAABQAAAAExAQAAAAoxODQ1NTU0OTQ4AwAAAAI3OQIAAAAENDAyMAQAAAABMAcAAAAJNy8zMS8yMDE5CAAAAAkyLzI4LzIwMTcJ</t>
  </si>
  <si>
    <t>AAAAATBk7I9dDxbXCIX1qqkPFtcIKENJUS5UU0U6OTk4My5JUV9QUk9WX0JBRF9ERUJUU19DRi5GWTIwMTABAAAA0Y5EAAMAAAAAANQEy18PFtcIIPxSqQ8W1wglQ0lRLlRTRTozMzgyLklRX0xUX0RFQlRfSVNTVUVELkZZMjAxMwEAAAD8QGoBAgAAAAYxOTU4ODMBCAAAAAUAAAABMQEAAAAKMTY4OTEyOTUxOQMAAAACNzkCAAAABDIwMzQEAAAAATAHAAAACTcvMzEvMjAxOQgAAAAJMi8yOC8yMDEzCQAAAAEwi4QiYA8W1wiRHDapDxbXCCNDSVEuVFNFOjgyNjcuSVFfQkVUQV81WVIuMjAxOS8wMi8yOAEAAACmWA0AAgAAABEwLjY1MTcyNjEzMjQ2NDg2MwDdWVB9DxbXCJ9cbLAPFtcIFUNJUS4uSVFfVE9UQUxfUkVDRUlWLgUAAAABAAAACAAAABQoSW52YWxpZCBJZGVudGlmaWVyKfNt+YYPFtcI8235hg8W1wgtQ0lRLk5BU0RBUUdTOkFNWk4uSVFfREVGX1RBWF9BU1NFVFNfTFQuRlkyMDExAQAAAD1JAAACAAAAAjI4AQgAAAAFAAAAATEBAAAACjE2NTU3MTI1NTQDAAAAAzE2MAIAAAAEMTAyNgQAAAABMAcAAAAJNy8zMS8yMDE5CAAAAAoxMi8zMS8yMDExCQAAAAEw/WRbWA8W1whbzJCqDxbXCB9DSVEuVFNFOjgwMjguSVFfTkVUX0RFQlQuRlkyMDE4AQAAABljDQACAAAABjI0ODk3NQEIAAAABQAAAAExAQAAAAoxODkxNzgyOTE1AwAAAAI3OQIAAAAENDM2NAQAAAABMAcAAAAJNy8zMS8yMDE5CAAAAAky</t>
  </si>
  <si>
    <t>LzI4LzIwMTgJAAAAATDn0e9cDxbXCLJK0akPFtcIKUNJUS5UU0U6ODIyNy5JUV9BU1NFVF9XUklURURPV05fQ0YuRlkyMDEyAQAAADVwDQADAAAAAADWNLdeDxbXCCKWeakPFtcIJ0NJUS5OWVNFOkJBQkEuSVFfSU5WRU5UT1JZX1RVUk5TLkZZMjAwOAEAAAARJYICAwAAAAAAzK9VVA8W1why+jyrDxbXCCZDSVEuTllTRTpXTVQuSVFfTkVUX0RFQlRfSVNTVUVELkZZMjAwOAEAAADfxgQAAgAAAAQ0NDc3AQgAAAAFAAAAATEBAAAACjEzNDYyNjE4MjgDAAAAAzE2MAIAAAAEMjAwMwQAAAABMAcAAAAJNy8zMS8yMDE5CAAAAAkxLzMxLzIwMDgJAAAAATBgcvhaDxbXCChEHqoPFtcIJkNJUS5OWVNFOkJBQkEuSVFfT1RIRVJfQ0FfU1VQUEwuRlkyMDExAQAAABElggIDAAAAAACVQcBXDxbXCCSrsaoPFtcIH0NJUS5OWVNFOldNVC5JUV9FQklUX0lOVC5GWTIwMTEBAAAA38YEAAIAAAAJMTEuNTgzNjczAQgAAAAFAAAAATEBAAAACjE2NTMxNzIyMDQDAAAAAzE2MAIAAAAENDE4OQQAAAABMAcAAAAJNy8zMS8yMDE5CAAAAAkxLzMxLzIwMTEJAAAAATBG/MFVDxbXCFK8IasPFtcIGUNJUS5OWVNFOldNVC5JUV9BRC5GWTIwMTIBAAAA38YEAAIAAAAGLTQ4NjE0AQgAAAAFAAAAATEBAAAACjE2NjQ4MTM3ODgDAAAAAzE2MAIAAAAEMTA3NQQAAAABMAcAAAAJNy8zMS8yMDE5CAAAAAkxLzMxLzIwMTIJAAAAATCHffta</t>
  </si>
  <si>
    <t>DxbXCFIpKKoPFtcIGUNJUS5OWVNFOldNVC5JUV9GWC5GWTIwMTgBAAAA38YEAAIAAAADNDg3AQgAAAAFAAAAATEBAAAACjE5NTE1NDAzMzYDAAAAAzE2MAIAAAAEMjE0NAQAAAABMAcAAAAJNy8zMS8yMDE5CAAAAAkxLzMxLzIwMTgJAAAAATDH26daDxbXCAneOqoPFtcIKENJUS5UU0U6MzM4Mi5JUV9UT1RBTF9ERUJUX0lTU1VFRC5GWTIwMTMBAAAA/EBqAQIAAAAGMjM2NTAzAQgAAAAFAAAAATEBAAAACjE2ODkxMjk1MTkDAAAAAjc5AgAAAAQyMTYxBAAAAAEwBwAAAAk3LzMxLzIwMTkIAAAACTIvMjgvMjAxMwkAAAABMIuEImAPFtcIkRw2qQ8W1wgoQ0lRLlRTRTozMzgyLklRX0dXX0lOVEFOX0FNT1JUX0NGLkZZMjAwOAEAAAD8QGoBAwAAAAAA000hYA8W1wiz5CapDxbXCDNDSVEuTllTRTpXTVQuSVFfQ0hBTkdFX09USEVSX05FVF9PUEVSX0FTU0VUUy5GWTIwMTkBAAAA38YEAAIAAAADMTgzAQgAAAAFAAAAATEBAAAACjE5NTE1NDAzNDMDAAAAAzE2MAIAAAAEMjA0NQQAAAABMAcAAAAJNy8zMS8yMDE5CAAAAAkxLzMxLzIwMTkJAAAAATDH26daDxbXCKgmPaoPFtcIKkNJUS5OQVNEQVFHUzpBTVpOLklRX0dBSU5fQVNTRVRTX0NGLkZZMjAwNwEAAAA9SQAAAwAAAAAAxYDbWA8W1whMU4aqDxbXCB5DSVEuVFNFOjgwMjguSVFfV0lQX0lOVi5GWTIwMDgBAAAAGWMNAAMAAAAAAPVdVV0PFtcICcmzqQ8W</t>
  </si>
  <si>
    <t>1wgtQ0lRLk5BU0RBUUdTOkFNWk4uSVFfVE9UQUxfREVCVF9FQklUREEuRlkyMDEzAQAAAD1JAAACAAAACDEuNjcyOTYzAQgAAAAFAAAAATEBAAAACjE3NzQwNjQyMTYDAAAAAzE2MAIAAAAENDE5MgQAAAABMAcAAAAJNy8zMS8yMDE5CAAAAAoxMi8zMS8yMDEzCQAAAAEwzhRnVA8W1wglyDmrDxbXCCJDSVEuVFNFOjMzODIuSVFfRUJJVF9NQVJHSU4uRlkyMDEyAQAAAPxAagECAAAABjYuMTAxOQEIAAAABQAAAAExAQAAAAoxNTUxNzIxNjc2AwAAAAI3OQIAAAAENDA1MwQAAAABMAcAAAAJNy8zMS8yMDE5CAAAAAkyLzI5LzIwMTIJAAAAATAM+sZWDxbXCBfM7qoPFtcIK0NJUS5UU0U6ODAyOC5JUV9OSV9BVkFJTF9FWENMX01BUkdJTi5GWTIwMTgBAAAAGWMNAAIAAAAFMi42MzkBCAAAAAUAAAABMQEAAAAKMTg5MTc4MjkxNQMAAAACNzkCAAAABDQxODIEAAAAATAHAAAACTcvMzEvMjAxOQgAAAAJMi8yOC8yMDE4CQAAAAEwiIbPVQ8W1wgw+w+rDxbXCCZDSVEuVFNFOjk5ODMuSVFfUEVSSU9ETEVOR1RIX0lTLkZZMjAxNwEAAADRjkQAAQAAAAIxMgCfvBhfDxbXCN7HaKkPFtcIIENJUS5UU0U6MzA5Mi5JUV9SRF9FWFBfRk4uRlkyMDE5AQAAAAJl2gEDAAAAAAChq1dbDxbXCH0YGaoPFtcILENJUS5OWVNFOldNVC5JUV9ERUJUX0VRVUlWX09QRVJfTEVBU0UuRlkyMDE4AQAAAN/GBAACAAAABTIzMjAwAQgA</t>
  </si>
  <si>
    <t>AAAFAAAAATEBAAAACjE5NTE1NDAzMzYDAAAAAzE2MAIAAAAFMjE2NzEEAAAAATAHAAAACTcvMzEvMjAxOQgAAAAJMS8zMS8yMDE4CQAAAAEwx9unWg8W1whDGzqqDxbXCCVDSVEuTllTRTpXTVQuSVFfUkVUVVJOX0NBUElUQUwuRlkyMDExAQAAAN/GBAACAAAABzEzLjUzODIBCAAAAAUAAAABMQEAAAAKMTY1MzE3MjIwNAMAAAADMTYwAgAAAAQ0MzYzBAAAAAEwBwAAAAk3LzMxLzIwMTkIAAAACTEvMzEvMjAxMQkAAAABMEb8wVUPFtcIAkghqw8W1wgeQ0lRLlRTRTo4MjY3LklRX1pfU0NPUkUuRlkyMDA5AQAAAKZYDQACAAAACDEuNzE1NTMyAQgAAAAFAAAAATEBAAAACjE0MTg4OTA2NDIDAAAAAjc5AgAAAAYxMDAxMjMEAAAAATAHAAAACTcvMzEvMjAxOQgAAAAJMi8yOC8yMDA5CQAAAAEwbHzaVQ8W1whIpQOrDxbXCB9DSVEuTllTRTpCQUJBLklRX0xUX0RFQlQuRlkyMDA5AQAAABElggIDAAAAAACa879XDxbXCPIvrKoPFtcIG0NJUS5OWVNFOlRHVC5JUV9OUFBFLkZZMjAxOQEAAABmqQIAAgAAAAUyNzQ5OAEIAAAABQAAAAExAQAAAAoxOTQ5NDk4ODczAwAAAAMxNjACAAAABDEwMDQEAAAAATAHAAAACTcvMzEvMjAxOQgAAAAIMi8yLzIwMTkJAAAAATDLWdtYDxbXCDMPgqoPFtcIIUNJUS5UU0U6ODAyOC5JUV9UT1RBTF9ERUJULkZZMjAxMQEAAAAZYw0AAgAAAAUyMzQ1NgEIAAAABQAAAAExAQAAAAox</t>
  </si>
  <si>
    <t>NDU4MjQxOTMzAwAAAAI3OQIAAAAENDE3MwQAAAABMAcAAAAJNy8zMS8yMDE5CAAAAAkyLzI4LzIwMTEJAAAAATDW+lVdDxbXCLkmvKkPFtcIJkNJUS5OWVNFOldNVC5JUV9ORVRfREVCVF9FQklUREEuRlkyMDE2AQAAAN/GBAACAAAACDEuMjUzNTIzAQgAAAAFAAAAATEBAAAACjE4ODA3MTg3NjIDAAAAAzE2MAIAAAAENDE5MwQAAAABMAcAAAAJNy8zMS8yMDE5CAAAAAkxLzMxLzIwMTYJAAAAATAHI8JVDxbXCAjHJKsPFtcIGkNJUS5UU0U6ODIyNy5JUV9FQlQuRlkyMDE5AQAAADVwDQACAAAABTI0NDE5AQgAAAAFAAAAATEBAAAACjE5NjcwMDQ4NzUDAAAAAjc5AgAAAAMxMzkEAAAAATAHAAAACTcvMzEvMjAxOQgAAAAJMi8yMC8yMDE5CQAAAAEwmYpwXg8W1wgRQIypDxbXCCdDSVEuVFNFOjMwOTIuSVFfVE9UQUxfT1RIRVJfT1BFUi5GWTIwMTABAAAAAmXaAQIAAAAINzEzNS40MzMBCAAAAAUAAAABMQEAAAAKMTM4NDg3OTkxMAMAAAACNzkCAAAAAzM4MAQAAAABMAcAAAAJNy8zMS8yMDE5CAAAAAkzLzMxLzIwMTAJAAAAATADksNbDxbXCHri/akPFtcIIENJUS5OWVNFOkJBQkEuSVFfVFJFQVNVUlkuRlkyMDA5AQAAABElggIDAAAAAACa879XDxbXCK5XrKoPFtcIK0NJUS5OQVNEQVFHUzpBTVpOLklRX0ZJTElOR19DVVJSRU5DWS5GWTIwMTUBAAAAPUkAAAMAAAADVVNEAFc/FVgPFtcIL0Gfqg8W1wgf</t>
  </si>
  <si>
    <t>Q0lRLk5ZU0U6QkFCQS5JUV9MVF9ERUJULkZZMjAxNwEAAAARJYICAgAAAAU3NjgzNQEIAAAABQAAAAExAQAAAAoxOTY3NDc0MTUzAwAAAAIzMgIAAAAEMTA0OQQAAAABMAcAAAAJNy8zMS8yMDE5CAAAAAkzLzMxLzIwMTcJAAAAATDvJjZXDxbXCOXWw6oPFtcIKENJUS5OQVNEQVFHUzpDT1NULklRX1RPVEFMX1JFQ0VJVi5GWTIwMTIBAAAAkWoBAAIAAAAEMTAyNgEIAAAABQAAAAExAQAAAAoxNzAyMDQ5NTI0AwAAAAMxNjACAAAABDEwMDEEAAAAATAHAAAACTcvMzEvMjAxOQgAAAAIOS8yLzIwMTIJAAAAATCnHf9ZDxbXCF29TaoPFtcILENJUS5OQVNEQVFHUzpBTVpOLklRX1RPVEFMX1JFVi5GWTIwMTguLi4uSlBZAQAAAD1JAAACAAAADDI1NTUxMTk3LjIwNQEIAAAABQAAAAExAQAAAAoxOTQzNTA3MTY4AwAAAAI3OQIAAAACMjgEAAAAATAHAAAACTcvMzEvMjAxOQgAAAAKMTIvMzEvMjAxOAkAAAABMK39VVQPFtcIhiBLqw8W1wgvQ0lRLk5BU0RBUUdTOkNPU1QuSVFfVE9UQUxfQ09NTU9OX0VRVUlUWS5GWTIwMTgBAAAAkWoBAAIAAAAFMTI3OTkBCAAAAAUAAAABMQEAAAAKMTkxNjA1NjEzMQMAAAADMTYwAgAAAAQxMDA2BAAAAAEwBwAAAAk3LzMxLzIwMTkIAAAACDkvMi8yMDE4CQAAAAEwcYh0WQ8W1wil0V+qDxbXCC5DSVEuVFNFOjMwOTIuSVFfT1RIRVJfRklOQU5DRV9BQ1RfU1VQUEwuRlkyMDE4</t>
  </si>
  <si>
    <t>AQAAAAJl2gECAAAABC00NDQBCAAAAAUAAAABMQEAAAAKMTg5NTAwMjE3OAMAAAACNzkCAAAABDIwNTAEAAAAATAHAAAACTcvMzEvMjAxOQgAAAAJMy8zMS8yMDE4CQAAAAEwoatXWw8W1wjfLRiqDxbXCCNDSVEuVFNFOjk5ODMuSVFfRklOSVNIRURfSU5WLkZZMjAxMgEAAADRjkQAAgAAAAU5NjcyNQEIAAAABQAAAAExAQAAAAoxNTgwNDUwOTMxAwAAAAI3OQIAAAAEMzA3NQQAAAABMAcAAAAJNy8zMS8yMDE5CAAAAAk4LzMxLzIwMTIJAAAAATC8UstfDxbXCG84WakPFtcIJUNJUS5UU0U6MzM4Mi5JUV9EQVlTX1NBTEVTX09VVC5GWTIwMDgBAAAA/EBqAQIAAAAIOC44MDEyMDIBCAAAAAUAAAABMQEAAAAKMTAxNzY5NTk2MwMAAAACNzkCAAAABDQwNDIEAAAAATAHAAAACTcvMzEvMjAxOQgAAAAJMi8yOS8yMDA4CQAAAAEwNdLGVg8W1wiyquyqDxbXCCNDSVEuVFNFOjk5ODMuSVFfVE9UQUxfQVNTRVRTLkZZMjAxNwEAAADRjkQAAgAAAAcxMzg4NDg2AQgAAAAFAAAAATEBAAAACjE5Mjg0NTM0MDIDAAAAAjc5AgAAAAQxMDA3BAAAAAEwBwAAAAk3LzMxLzIwMTkIAAAACTgvMzEvMjAxNwkAAAABMO2UGF8PFtcIJLxfsA8W1wggQ0lRLlRTRTo4MjY3LklRX1JEX0VYUF9GTi5GWTIwMTIBAAAAplgNAAMAAAAAABvX/F0PFtcI/FGbqQ8W1wgrQ0lRLk5ZU0U6QkFCQS5JUV9DVVJSRU5UX1BPUlRfTEVBU0VTLkZZ</t>
  </si>
  <si>
    <t>MjAxOAEAAAARJYICAwAAAAAA7yY2Vw8W1wgWu8aqDxbXCCpDSVEuTkFTREFRR1M6QU1aTi5JUV9SRVRVUk5fQ0FQSVRBTC5GWTIwMTUBAAAAPUkAAAIAAAAFNS4wMTYBCAAAAAUAAAABMQEAAAAKMTg3MjkyNzQ5MwMAAAADMTYwAgAAAAQ0MzYzBAAAAAEwBwAAAAk3LzMxLzIwMTkIAAAACjEyLzMxLzIwMTUJAAAAATDOFGdUDxbXCDRkOqsPFtcIJkNJUS5UU0U6ODIyNy5JUV9PVEhFUl9MVF9BU1NFVFMuRlkyMDExAQAAADVwDQACAAAAATEBCAAAAAUAAAABMQEAAAAKMTQ1ODI0MTk4NAMAAAACNzkCAAAABDEwNjAEAAAAATAHAAAACTcvMzEvMjAxOQgAAAAJMi8yMC8yMDExCQAAAAEw1Q23Xg8W1whGwXWpDxbXCCRDSVEuVFNFOjk5ODMuSVFfQ1VSUkVOQ1lfR0FJTi5GWTIwMTcBAAAA0Y5EAAIAAAAFMTU0NTUBCAAAAAUAAAABMQEAAAAKMTkyODQ1MzQwMgMAAAACNzkCAAAAAjM4BAAAAAEwBwAAAAk3LzMxLzIwMTkIAAAACTgvMzEvMjAxNwkAAAABMO2UGF8PFtcI6FVmqQ8W1wgvQ0lRLk5BU0RBUUdTOkFNWk4uSVFfQ1VSUkVOVF9QT1JUX0xFQVNFUy5GWTIwMTEBAAAAPUkAAAMAAAAAAP1kW1gPFtcIUfOQqg8W1wgZQ0lRLlRTRTo4MjI3LklRX0FFLkZZMjAwOAEAAAA1cA0AAgAAAAQxNTUxAQgAAAAFAAAAATEBAAAACTk5MjM0ODA1MAMAAAACNzkCAAAABDEwMTYEAAAAATAHAAAACTcvMzEvMjAxOQgA</t>
  </si>
  <si>
    <t>AAAJMi8yMC8yMDA4CQAAAAEw9HG2Xg8W1wi85mypDxbXCBxDSVEuTllTRTpCQUJBLklRX0NPR1MuRlkyMDE5AQAAABElggICAAAABjIwNDA4NgEIAAAABQAAAAExAQAAAAoxOTY3NDc0MTYzAwAAAAIzMgIAAAACMzQEAAAAATAHAAAACTcvMzEvMjAxOQgAAAAJMy8zMS8yMDE5CQAAAAEw6E02Vw8W1wjXZ8iqDxbXCCdDSVEuTllTRTpCQUJBLklRX1BFUklPRExFTkdUSF9JUy5GWTIwMDkBAAAAESWCAgMAAAAAAIAawFcPFtcIhY+tqg8W1wgjQ0lRLk5ZU0U6V01ULklRX09USEVSX0VRVUlUWS5GWTIwMTYBAAAA38YEAAIAAAAGLTExNTk3AQgAAAAFAAAAATEBAAAACjE4ODA3MTg3NjIDAAAAAzE2MAIAAAAEMTAyOAQAAAABMAcAAAAJNy8zMS8yMDE5CAAAAAkxLzMxLzIwMTYJAAAAATAMjadaDxbXCLIpNKoPFtcIG0NJUS5UU0U6ODIyNy5JUV9BUElDLkZZMjAxMgEAAAA1cA0AAgAAAAUxODYzNwEIAAAABQAAAAExAQAAAAoxNTUxNzIxNjUwAwAAAAI3OQIAAAAEMTA4NAQAAAABMAcAAAAJNy8zMS8yMDE5CAAAAAkyLzIwLzIwMTIJAAAAATDWNLdeDxbXCJfzeKkPFtcINUNJUS5OQVNEQVFHUzpDT1NULklRX1RPVEFMX09VVFNUQU5ESU5HX0JTX0RBVEUuRlkyMDA3AQAAAJFqAQACAAAABzQzNy4wMTMBBAAAAAUAAAABNQEAAAAKMTIwNTIwNzcyOQIAAAAFMjQxNTIGAAAAATDBAqhaDxbXCOqVP6oPFtcIKENJ</t>
  </si>
  <si>
    <t>US5UU0U6ODI2Ny5JUV9NSU5PUklUWV9JTlRFUkVTVC5GWTIwMDkBAAAAplgNAAIAAAAGMjgzODQ2AQgAAAAFAAAAATEBAAAACjE0MTg4OTA2NDIDAAAAAjc5AgAAAAQxMDUyBAAAAAEwBwAAAAk3LzMxLzIwMTkIAAAACTIvMjgvMjAwOQkAAAABMDdi/F0PFtcIF2eTqQ8W1wgiQ0lRLlRTRTozMzgyLklRX0RBX1NVUFBMX0NGLkZZMjAwOQEAAAD8QGoBAgAAAAYxNDA1MjkBCAAAAAUAAAABMQEAAAAKMTQzNjUxMTU5MQMAAAACNzkCAAAABDIxNzEEAAAAATAHAAAACTcvMzEvMjAxOQgAAAAJMi8yOC8yMDA5CQAAAAEwpnQhYA8W1wjxoSmpDxbXCCJDSVEuTllTRTpUR1QuSVFfU0FMRV9QUEVfQ0YuRlkyMDE3AQAAAGapAgACAAAAAjQ2AQgAAAAFAAAAATEBAAAACjE5NDk0OTg4NzYDAAAAAzE2MAIAAAAEMjA0MgQAAAABMAcAAAAJNy8zMS8yMDE5CAAAAAkxLzI4LzIwMTcJAAAAATDiMttYDxbXCFbLfaoPFtcIJ0NJUS5OWVNFOkJBQkEuSVFfTFRfREVCVF9DQVBJVEFMLkZZMjAxOAEAAAARJYICAgAAAAcyMS4yNjgxAQgAAAAFAAAAATEBAAAACjE5Njc0NzQxNTQDAAAAAjMyAgAAAAQ0MTg3BAAAAAEwBwAAAAk3LzMxLzIwMTkIAAAACTMvMzEvMjAxOAkAAAABMLjWVVQPFtcImTdDqw8W1wgoQ0lRLk5ZU0U6VEdULklRX0ZJWEVEX0FTU0VUX1RVUk5TLkZZMjAxMQEAAABmqQIAAgAAAAcyLjY1NDU2AQgAAAAF</t>
  </si>
  <si>
    <t>AAAAATEBAAAACjE1OTQ3MTg1NzcDAAAAAzE2MAIAAAAENDA2NgQAAAABMAcAAAAJNy8zMS8yMDE5CAAAAAkxLzI5LzIwMTEJAAAAATAEx2ZUDxbXCPTjL6sPFtcIIENJUS5UU0U6ODI2Ny5JUV9JTlZFTlRPUlkuRlkyMDA4AQAAAKZYDQACAAAABjM0NjY4MgEIAAAABQAAAAExAQAAAAk5OTUwNTYwNzADAAAAAjc5AgAAAAQxMDQzBAAAAAEwBwAAAAk3LzMxLzIwMTkIAAAACTIvMjAvMjAwOAkAAAABMDdi/F0PFtcI++ePqQ8W1wgpQ0lRLlRTRTozMzgyLklRX0RFQlRfRVFVSVZfTkVUX1BCTy5GWTIwMDgBAAAA/EBqAQIAAAAELTYzNAEIAAAABQAAAAExAQAAAAoxMDE3Njk1OTYzAwAAAAI3OQIAAAAFMjE2NzkEAAAAATAHAAAACTcvMzEvMjAxOQgAAAAJMi8yOS8yMDA4CQAAAAEwuiYhYA8W1wiWliapDxbXCC5DSVEuVFNFOjgwMjguSVFfT1RIRVJfRklOQU5DRV9BQ1RfU1VQUEwuRlkyMDEzAQAAABljDQACAAAABS03Njg0AQgAAAAFAAAAATEBAAAACjE2MjEwMDA3ODADAAAAAjc5AgAAAAQyMDUwBAAAAAEwBwAAAAk3LzMxLzIwMTkIAAAACTIvMjgvMjAxMwkAAAABMHdvVl0PFtcI4NnCqQ8W1wgoQ0lRLk5BU0RBUUdTOkFNWk4uSVFfQkVUQV81WVIuMjAxOC8xMi8zMQEAAAA9SQAAAgAAABAxLjY3MTczNDgyMDg2NjM3AFynUH0PFtcINTB1sA8W1wgnQ0lRLlRTRTo4MjY3LklRX1RPVEFMX1JFVi5GWTIw</t>
  </si>
  <si>
    <t>MTkuLi4uSlBZAQAAAKZYDQACAAAABzg1MTgyMTUBCAAAAAUAAAABMQEAAAAKMTk2NzAwNDc1MAMAAAACNzkCAAAAAjI4BAAAAAEwBwAAAAk3LzMxLzIwMTkIAAAACTIvMjgvMjAxOQkAAAABMK39VVQPFtcI0cJJqw8W1wggQ0lRLlRTRTo4MjI3LklRX01BQ0hJTkVSWS5GWTIwMTIBAAAANXANAAMAAAAAANY0t14PFtcITEF5qQ8W1wggQ0lRLk5ZU0U6V01ULklRX1RPVEFMX1JFVi5GWTIwMDIBAAAA38YEAAIAAAAGMjA1ODIzAQgAAAAFAAAAATEBAAAABTk3OTYwAwAAAAMxNjACAAAAAjI4BAAAAAEwBwAAAAk3LzMxLzIwMTkIAAAACTEvMzEvMjAwMgkAAAABMMKpXVIPFtcIUVSIqw8W1wgmQ0lRLlRTRTo4MjY3LklRX1BFUklPRExFTkdUSF9JUy5GWTIwMTkBAAAAplgNAAEAAAACMTIAQGGQXQ8W1wh19LGpDxbXCCdDSVEuVFNFOjgyNjcuSVFfREFZU19QQVlBQkxFX09VVC5GWTIwMTABAAAAplgNAAIAAAAINjYuNjAwODIBCAAAAAUAAAABMQEAAAAKMTQxODg5MDI3MgMAAAACNzkCAAAABDQxODMEAAAAATAHAAAACTcvMzEvMjAxOQgAAAAJMi8yOC8yMDEwCQAAAAEwbHzaVQ8W1wg48gOrDxbXCCFDSVEuVFNFOjgwMjguSVFfT1RIRVJfT1BFUi5GWTIwMDgBAAAAGWMNAAMAAAAAADWIkF0PFtcIYBuyqQ8W1wgiQ0lRLlRTRToyNjUxLklRX0dBSU5fSU5WRVNULkZZMjAxNwEAAAAHMhAAAwAAAAAAnOcUXA8W</t>
  </si>
  <si>
    <t>1whSu++pDxbXCCVDSVEuVFNFOjI2NTEuSVFfU1BFQ0lBTF9ESVZfQ0YuRlkyMDEyAQAAAAcyEAADAAAAAACg7HFcDxbXCIeP46kPFtcII0NJUS5OWVNFOlRHVC5JUV9ESUxVVF9XRUlHSFQuRlkyMDExAQAAAGapAgACAAAABTcyOS40AEAqIlkPFtcIsXhqqg8W1wgZQ0lRLlRTRTo5OTgzLklRX0FQLkZZMjAxNwEAAADRjkQAAgAAAAYxMzczMjUBCAAAAAUAAAABMQEAAAAKMTkyODQ1MzQwMgMAAAACNzkCAAAABDEwMTgEAAAAATAHAAAACTcvMzEvMjAxOQgAAAAJOC8zMS8yMDE3CQAAAAEw7ZQYXw8W1wi2QGepDxbXCCVDSVEuVFNFOjgwMjguSVFfT1RIRVJfT1BFUl9BQ1QuRlkyMDE5AQAAABljDQACAAAABTQzMjI5AQgAAAAFAAAAATEBAAAACjE5NjcwMDQ4NjYDAAAAAjc5AgAAAAQyMDQ3BAAAAAEwBwAAAAk3LzMxLzIwMTkIAAAACTIvMjgvMjAxOQkAAAABMNv471wPFtcIHKXUqQ8W1wgiQ0lRLlRTRTo4MjY3LklRX0NBU0hfSU5WRVNULkZZMjAwOAEAAACmWA0AAgAAAActMjkxMjgzAQgAAAAFAAAAATEBAAAACTk5NTA1NjA3MAMAAAACNzkCAAAABDIwMDUEAAAAATAHAAAACTcvMzEvMjAxOQgAAAAJMi8yMC8yMDA4CQAAAAEwN2L8XQ8W1wiyHpGpDxbXCCdDSVEuTllTRTpUR1QuSVFfTkVUX0lOVEVSRVNUX0VYUC5GWTIwMTcBAAAAZqkCAAIAAAAELTU2OQEIAAAABQAAAAExAQAAAAoxOTQ5NDk4ODc2</t>
  </si>
  <si>
    <t>AwAAAAMxNjACAAAAAzM2OAQAAAABMAcAAAAJNy8zMS8yMDE5CAAAAAkxLzI4LzIwMTcJAAAAATDiMttYDxbXCNSqe6oPFtcII0NJUS5OQVNEQVFHUzpDT1NULklRX1BFTlNJT04uRlkyMDEzAQAAAJFqAQADAAAAAABJRP9ZDxbXCBo9UaoPFtcIJkNJUS5UU0U6ODI2Ny5JUV9TQUxFU19NQVJLRVRJTkcuRlkyMDA4AQAAAKZYDQACAAAABjExNTgyMAEIAAAABQAAAAExAQAAAAk5OTUwNTYwNzADAAAAAjc5AgAAAAUyMTU2MQQAAAABMAcAAAAJNy8zMS8yMDE5CAAAAAkyLzIwLzIwMDgJAAAAATCZinBeDxbXCP6Zj6kPFtcIG0NJUS5OWVNFOkJBQkEuSVFfUkVWLkZZMjAxNAEAAAARJYICAgAAAAU1MjUwNAEIAAAABQAAAAExAQAAAAoxNzkzNzc1NDc0AwAAAAIzMgIAAAADMTEyBAAAAAEwBwAAAAk3LzMxLzIwMTkIAAAACTMvMzEvMjAxNAkAAAABMEqQwFcPFtcI7n25qg8W1wgkQ0lRLk5BU0RBUUdTOkFNWk4uSVFfQlZfU0hBUkUuRlkyMDE3AQAAAD1JAAACAAAABTU3LjI1AQgAAAAFAAAAATEBAAAACjE5NDM1MDcxNjcDAAAAAzE2MAIAAAAENDAyMAQAAAABMAcAAAAJNy8zMS8yMDE5CAAAAAoxMi8zMS8yMDE3CQAAAAEwQ40VWA8W1wgT0aOqDxbXCBtDSVEuVFNFOjI2NTEuSVFfTlBQRS5GWTIwMTkBAAAABzIQAAIAAAAGMzgyMzAwAQgAAAAFAAAAATEBAAAACjE5NjcwMDQ4NzMDAAAAAjc5AgAAAAQxMDA0</t>
  </si>
  <si>
    <t>BAAAAAEwBwAAAAk3LzMxLzIwMTkIAAAACTIvMjgvMjAxOQkAAAABMJIOFVwPFtcIbiD2qQ8W1wgpQ0lRLk5ZU0U6V01ULklRX0FTU0VUX1dSSVRFRE9XTl9DRi5GWTIwMTYBAAAA38YEAAMAAAAAAAyNp1oPFtcIkJ40qg8W1wgjQ0lRLlRTRTozMDkyLklRX0dST1NTX01BUkdJTi5GWTIwMTABAAAAAmXaAQIAAAAHNjAuNDQ1MQEIAAAABQAAAAExAQAAAAoxMzg0ODc5OTEwAwAAAAI3OQIAAAAENDA3NAQAAAABMAcAAAAJNy8zMS8yMDE5CAAAAAkzLzMxLzIwMTAJAAAAATB/X8FVDxbXCOldGasPFtcIGUNJUS5UU0U6ODIyNy5JUV9HVy5GWTIwMTgBAAAANXANAAMAAAAAAKVjcF4PFtcItR+KqQ8W1wgtQ0lRLk5ZU0U6QkFCQS5JUV9JTVBVVF9PUEVSX0xFQVNFX0RFUFIuRlkyMDE3AQAAABElggICAAAACTUzMy4xNzg3MgEIAAAABQAAAAExAQAAAAoxOTY3NDc0MTUzAwAAAAIzMgIAAAAFMjE2NzMEAAAAATAHAAAACTcvMzEvMjAxOQgAAAAJMy8zMS8yMDE3CQAAAAEw+f81Vw8W1wj2iMOqDxbXCCdDSVEuTkFTREFRR1M6QU1aTi5JUV9FQklUX01BUkdJTi5GWTIwMDgBAAAAPUkAAAIAAAAGNC4xMTY2AQgAAAAFAAAAATEBAAAACjE0MjA4MjExNjEDAAAAAzE2MAIAAAAENDA1MwQAAAABMAcAAAAJNy8zMS8yMDE5CAAAAAoxMi8zMS8yMDA4CQAAAAEwRu1mVA8W1wgiSDarDxbXCCNDSVEuVFNFOjgyMjcuSVFf</t>
  </si>
  <si>
    <t>R1JPU1NfTUFSR0lOLkZZMjAxOQEAAAA1cA0AAgAAAAczMS45NDU2AQgAAAAFAAAAATEBAAAACjE5NjcwMDQ4NzUDAAAAAjc5AgAAAAQ0MDc0BAAAAAEwBwAAAAk3LzMxLzIwMTkIAAAACTIvMjAvMjAxOQkAAAABMH5V2lUPFtcIyfcBqw8W1wgfQ0lRLlRTRTo4MDI4LklRX1RPVEFMX0NBLkZZMjAxMAEAAAAZYw0AAgAAAAYxNzcyNDQBCAAAAAUAAAABMQEAAAAKMTM2OTE4MTMxNwMAAAACNzkCAAAABDEwMDgEAAAAATAHAAAACTcvMzEvMjAxOQgAAAAJMi8yOC8yMDEwCQAAAAEw46xVXQ8W1wh4p7ipDxbXCBlDSVEuVFNFOjMzODIuSVFfQVAuRlkyMDE4AQAAAPxAagECAAAABjYxNzg5OQEIAAAABQAAAAExAQAAAAoxOTA2MDUwMTQ1AwAAAAI3OQIAAAAEMTAxOAQAAAABMAcAAAAJNy8zMS8yMDE5CAAAAAkyLzI4LzIwMTgJAAAAATCZlc9fDxbXCIBPQ6kPFtcIIkNJUS5OWVNFOkJBQkEuSVFfSU5DX0VRVUlUWS5GWTIwMTIBAAAAESWCAgIAAAADLTI1AQgAAAAFAAAAATEBAAAACjE3MDA4NTI0NjcDAAAAAjMyAgAAAAI0NwQAAAABMAcAAAAJNy8zMS8yMDE5CAAAAAkzLzMxLzIwMTIJAAAAATBvacBXDxbXCC/Os6oPFtcIJ0NJUS5UU0U6MzA5Mi5JUV9NQVJLRVRDQVAuMjAwOS8yLzI4LkpQWQEAAAACZdoBAgAAAAsyNzcyOS4zNTEwMwEGAAAABQAAAAExAQAAAAk3OTIwNjAzMDkDAAAAAjc5AgAAAAYxMDAw</t>
  </si>
  <si>
    <t>NTQEAAAAATAHAAAACTIvMjgvMjAwOdEMlX4PFtcIvaj90A8W1wgfQ0lRLlRTRTo4MjI3LklRX1RPVEFMX0NMLkZZMjAxNwEAAAA1cA0AAgAAAAU0MzU3NwEIAAAABQAAAAExAQAAAAoxODQ1NTU0OTM5AwAAAAI3OQIAAAAEMTAwOQQAAAABMAcAAAAJNy8zMS8yMDE5CAAAAAkyLzIwLzIwMTcJAAAAATCDPHBeDxbXCFyJh6kPFtcII0NJUS5OWVNFOlRHVC5JUV9CRVRBXzJZUi4yMDE1LzAxLzMxAQAAAGapAgACAAAAETAuNzc3NTU4NjQ4NDA0MDUzAFynUH0PFtcIlapzsA8W1wgmQ0lRLk5BU0RBUUdTOkNPU1QuSVFfVE9UQUxfTElBQi5GWTIwMTIBAAAAkWoBAAIAAAAFMTQ2MjIBCAAAAAUAAAABMQEAAAAKMTcwMjA0OTUyNAMAAAADMTYwAgAAAAQxMjc2BAAAAAEwBwAAAAk3LzMxLzIwMTkIAAAACDkvMi8yMDEyCQAAAAEwSUT/WQ8W1wjCMU6qDxbXCCRDSVEuVFNFOjgyNjcuSVFfRUJJVERBLkZZMjAxMy4uLi5KUFkBAAAAplgNAAIAAAAGMzQ4MzY4AQgAAAAFAAAAATEBAAAACjE2MjEyMjkwMzIDAAAAAjc5AgAAAAQ0MDUxBAAAAAEwBwAAAAk3LzMxLzIwMTkIAAAACTIvMjgvMjAxMwkAAAABMK39VVQPFtcIHjJMqw8W1wggQ0lRLlRTRTo5OTgzLklRX0NIQU5HRV9BUi5GWTIwMDkBAAAA0Y5EAAIAAAACNjMBCAAAAAUAAAABMQEAAAAKMTQxNDY2MzkxOQMAAAACNzkCAAAABDIwMTgEAAAAATAHAAAACTcv</t>
  </si>
  <si>
    <t>MzEvMjAxOQgAAAAJOC8zMS8yMDA5CQAAAAEw1ATLXw8W1wgPGFCpDxbXCCZDSVEuVFNFOjgwMjguSVFfQ1VTVE9NX0JFVEEuMjAxNi8wMi8yOQEAAAAZYw0AAgAAABItMC4zOTgwODUxNzgxMjk1MzEA3VlQfQ8W1whhRm2wDxbXCCRDSVEuTkFTREFRR1M6QU1aTi5JUV9BUl9UVVJOUy5GWTIwMDcBAAAAPUkAAAIAAAAJMjcuMjk1MzA4AQgAAAAFAAAAATEBAAAACjEzMTM3Nzg1MzIDAAAAAzE2MAIAAAAENDAwMQQAAAABMAcAAAAJNy8zMS8yMDE5CAAAAAoxMi8zMS8yMDA3CQAAAAEwRu1mVA8W1wg/0zWrDxbXCCFDSVEuVFNFOjMzODIuSVFfQ0FTSF9UQVhFUy5GWTIwMTUBAAAA/EBqAQIAAAAGMTQ2NDAwAQgAAAAFAAAAATEBAAAACjE3NDIyNDM3OTEDAAAAAjc5AgAAAAQzMDUzBAAAAAEwBwAAAAk3LzMxLzIwMTkIAAAACTIvMjgvMjAxNQkAAAABMJVIz18PFtcIQig8qQ8W1wglQ0lRLlRTRTo5OTgzLklRX0RJTFVUX0VQU19FWENMLkZZMjAxNgEAAADRjkQAAgAAAAo0NzAuNjg5OTk5AQgAAAAFAAAAATEBAAAACjE4Njg1MTA2NzADAAAAAjc5AgAAAAMxNDIEAAAAATAHAAAACTcvMzEvMjAxOQgAAAAJOC8zMS8yMDE2CQAAAAEw70YYXw8W1wjKvGOpDxbXCCpDSVEuVFNFOjI2NTEuSVFfT1RIRVJfVU5VU1VBTF9TVVBQTC5GWTIwMTIBAAAABzIQAAMAAAAAAKDscVwPFtcISEbhqQ8W1wgeQ0lRLlRTRToz</t>
  </si>
  <si>
    <t>MzgyLklRX1dJUF9JTlYuRlkyMDEwAQAAAPxAagEDAAAAAADRwSFgDxbXCBOtLKkPFtcIJUNJUS5UU0U6MzA5Mi5JUV9DQVNIX1NUX0lOVkVTVC5GWTIwMDkBAAAAAmXaAQIAAAAINTExMy4wODYBCAAAAAUAAAABMQEAAAAKMTM4NDg3OTk0MwMAAAACNzkCAAAABDEwMDIEAAAAATAHAAAACTcvMzEvMjAxOQgAAAAJMy8zMS8yMDA5CQAAAAEwZkrBWw8W1wgjwfupDxbXCCJDSVEuVFNFOjMwOTIuSVFfRUJJVF9NQVJHSU4uRlkyMDExAQAAAAJl2gECAAAABzI0LjU4NzIBCAAAAAUAAAABMQEAAAAKMTQ2MTY4MDAwOAMAAAACNzkCAAAABDQwNTMEAAAAATAHAAAACTcvMzEvMjAxOQgAAAAJMy8zMS8yMDExCQAAAAEwZ4fBVQ8W1wi7+RmrDxbXCClDSVEuTllTRTpXTVQuSVFfQ09NTU9OX1BSRUZfRElWX0NGLkZZMjAxOAEAAADfxgQAAwAAAAAAx9unWg8W1wgJ3jqqDxbXCB1DSVEuVFNFOjk5ODMuSVFfQ09NTU9OLkZZMjAxNgEAAADRjkQAAgAAAAUxMDI3MwEIAAAABQAAAAExAQAAAAoxODY4NTEwNjcwAwAAAAI3OQIAAAAEMTEwMwQAAAABMAcAAAAJNy8zMS8yMDE5CAAAAAk4LzMxLzIwMTYJAAAAATDibRhfDxbXCGOoZKkPFtcIGUNJUS5UU0U6ODIyNy5JUV9OSS5GWTIwMTgBAAAANXANAAIAAAAFMjk3MTcBCAAAAAUAAAABMQEAAAAKMTg5MTc4Mjk4MAMAAAACNzkCAAAAAjE1BAAAAAEwBwAAAAk3LzMxLzIw</t>
  </si>
  <si>
    <t>MTkIAAAACTIvMjAvMjAxOAkAAAABMKVjcF4PFtcIpw6Eqw8W1wgkQ0lRLk5ZU0U6VEdULklRX0VCSVREQV9NQVJHSU4uRlkyMDE4AQAAAGapAgACAAAABjkuNDIwNAEIAAAABQAAAAExAQAAAAoxOTQ5NDk4ODg1AwAAAAMxNjACAAAABDQwNDcEAAAAATAHAAAACTcvMzEvMjAxOQgAAAAIMi8zLzIwMTgJAAAAATBG7WZUDxbXCPFzNKsPFtcINENJUS5OQVNEQVFHUzpDT1NULklRX09USEVSX05PTl9PUEVSX0VYUF9TVVBQTC5GWTIwMTEBAAAAkWoBAAIAAAACMTABCAAAAAUAAAABMQEAAAAKMTY0MTE5ODY4OAMAAAADMTYwAgAAAAI4NQQAAAABMAcAAAAJNy8zMS8yMDE5CAAAAAk4LzI4LzIwMTEJAAAAATB89f5ZDxbXCBvvSaoPFtcIJkNJUS5UU0U6MzA5Mi5JUV9FRkZFQ1RfVEFYX1JBVEUuRlkyMDE2AQAAAAJl2gECAAAABzMzLjU3MzQBCAAAAAUAAAABMQEAAAAKMTc5NzIxODUzMAMAAAACNzkCAAAABDQzNzYEAAAAATAHAAAACTcvMzEvMjAxOQgAAAAJMy8zMS8yMDE2CQAAAAEwroRXWw8W1wg8HRCqDxbXCCZDSVEuTkFTREFRR1M6Q09TVC5JUV9PVEhFUl9PUEVSLkZZMjAxNAEAAACRagEAAwAAAAAAlRN0WQ8W1wiM6FKqDxbXCCVDSVEuVFNFOjgwMjguSVFfRElMVVRfRVBTX0VYQ0wuRlkyMDE5AQAAABljDQACAAAACTI1LjM5NDg4NQEIAAAABQAAAAExAQAAAAoxOTY3MDA0ODY2AwAAAAI3OQIAAAAD</t>
  </si>
  <si>
    <t>MTQyBAAAAAEwBwAAAAk3LzMxLzIwMTkIAAAACTIvMjgvMjAxOQkAAAABMOfR71wPFtcIivjSqQ8W1wggQ0lRLlRTRTozMzgyLklRX01BQ0hJTkVSWS5GWTIwMDgBAAAA/EBqAQIAAAAGMzU0ODI4AQgAAAAFAAAAATEBAAAACjEwMTc2OTU5NjMDAAAAAjc5AgAAAAQzMTE0BAAAAAEwBwAAAAk3LzMxLzIwMTkIAAAACTIvMjkvMjAwOAkAAAABMNNNIWAPFtcIq7wmqQ8W1wgjQ0lRLlRTRTo4MjI3LklRX0RJTFVUX1dFSUdIVC5GWTIwMTEBAAAANXANAAIAAAAGMzYuNzgyAN7mtl4PFtcIPyV1qQ8W1wgjQ0lRLk5ZU0U6VEdULklRX0VCSVRBX01BUkdJTi5GWTIwMTABAAAAZqkCAAIAAAAGNy4wMzgyAQgAAAAFAAAAATEBAAAACjE1MjkzMzI3MDIDAAAAAzE2MAIAAAAENDQxOQQAAAABMAcAAAAJNy8zMS8yMDE5CAAAAAkxLzMwLzIwMTAJAAAAATADn2ZUDxbXCHAhL6sPFtcIM0NJUS5OQVNEQVFHUzpDT1NULklRX09USEVSX0ZJTkFOQ0VfQUNUX1NVUFBMLkZZMjAxMwEAAACRagEAAgAAAAI3NQEIAAAABQAAAAExAQAAAAoxNzYwMTU1NDk4AwAAAAMxNjACAAAABDIwNTAEAAAAATAHAAAACTcvMzEvMjAxOQgAAAAIOS8xLzIwMTMJAAAAATBSav9ZDxbXCLabUqoPFtcIJ0NJUS5UU0U6MzA5Mi5JUV9ORVRfSU5URVJFU1RfRVhQLkZZMjAxOAEAAAACZdoBAgAAAAItOQEIAAAABQAAAAExAQAAAAoxODk1MDAyMTc4</t>
  </si>
  <si>
    <t>AwAAAAI3OQIAAAADMzY4BAAAAAEwBwAAAAk3LzMxLzIwMTkIAAAACTMvMzEvMjAxOAkAAAABMKGrV1sPFtcIjr8Vqg8W1wgkQ0lRLk5ZU0U6VEdULklRX0NPTU1PTl9JU1NVRUQuRlkyMDA5AQAAAGapAgACAAAAAjQzAQgAAAAFAAAAATEBAAAACjE0MzU1NzEyNzADAAAAAzE2MAIAAAAEMjE2OQQAAAABMAcAAAAJNy8zMS8yMDE5CAAAAAkxLzMxLzIwMDkJAAAAATBAKiJZDxbXCLiCZqoPFtcIJUNJUS5UU0U6MzA5Mi5JUV9HQUlOX0lOVkVTVF9DRi5GWTIwMDkBAAAAAmXaAQMAAAAAAAOSw1sPFtcIwvn8qQ8W1wgnQ0lRLlRTRTo4MjI3LklRX1RPVEFMX09USEVSX09QRVIuRlkyMDEyAQAAADVwDQACAAAABjEwOTEzMQEIAAAABQAAAAExAQAAAAoxNTUxNzIxNjUwAwAAAAI3OQIAAAADMzgwBAAAAAEwBwAAAAk3LzMxLzIwMTkIAAAACTIvMjAvMjAxMgkAAAABMNUNt14PFtcIspN3qQ8W1wghQ0lRLlRTRTo5OTgzLklRX1NHQV9NQVJHSU4uRlkyMDExAQAAANGORAACAAAABzM1LjExOTMBCAAAAAUAAAABMQEAAAAKMTQ4NzE5MTczMAMAAAACNzkCAAAABDQzNzUEAAAAATAHAAAACTcvMzEvMjAxOQgAAAAJOC8zMS8yMDExCQAAAAEw2uDZVQ8W1wgFGfaqDxbXCB9DSVEuVFNFOjk5ODMuSVFfVFJFQVNVUlkuRlkyMDE2AQAAANGORAACAAAABi0xNTYzMwEIAAAABQAAAAExAQAAAAoxODY4NTEwNjcwAwAAAAI3</t>
  </si>
  <si>
    <t>OQIAAAAEMTI0OAQAAAABMAcAAAAJNy8zMS8yMDE5CAAAAAk4LzMxLzIwMTYJAAAAATDibRhfDxbXCGOoZKkPFtcIIUNJUS5UU0U6MjY1MS5JUV9FQklUREFfSU5ULkZZMjAxNQEAAAAHMhAAAgAAAAk3My44ODYxODQBCAAAAAUAAAABMQEAAAAKMTc0MjI0Mzc2MQMAAAACNzkCAAAABDQxOTAEAAAAATAHAAAACTcvMzEvMjAxOQgAAAAJMi8yOC8yMDE1CQAAAAEwc9TPVQ8W1wiPthWrDxbXCCVDSVEuVFNFOjgyNjcuSVFfRElMVVRfRVBTX0VYQ0wuRlkyMDE5AQAAAKZYDQACAAAACTI3LjYyMDkyNgEIAAAABQAAAAExAQAAAAoxOTY3MDA0NzUwAwAAAAI3OQIAAAADMTQyBAAAAAEwBwAAAAk3LzMxLzIwMTkIAAAACTIvMjgvMjAxOQkAAAABMF46kF0PFtcIONSvqQ8W1wgjQ0lRLk5ZU0U6VEdULklRX0RJTFVUX1dFSUdIVC5GWTIwMTcBAAAAZqkCAAIAAAAFNTgyLjUA4jLbWA8W1wjLHnyqDxbXCCVDSVEuVFNFOjgyNjcuSVFfUFJFRl9ESVZfT1RIRVIuRlkyMDEwAQAAAKZYDQADAAAAAAApifxdDxbXCH47lakPFtcIJUNJUS5UU0U6MzM4Mi5JUV9PVEhFUl9DQV9TVVBQTC5GWTIwMDgBAAAA/EBqAQIAAAAGMTQ3NTY2AQgAAAAFAAAAATEBAAAACjEwMTc2OTU5NjMDAAAAAjc5AgAAAAQxMDU1BAAAAAEwBwAAAAk3LzMxLzIwMTkIAAAACTIvMjkvMjAwOAkAAAABMLomIWAPFtcI3dMlqQ8W1wglQ0lRLlRTRTo4</t>
  </si>
  <si>
    <t>MjI3LklRX05FVF9SRU5UQUxfRVhQLkZZMjAxNQEAAAA1cA0AAgAAAAUyNzgxNgEIAAAABQAAAAExAQAAAAoxNzQyMjQzNzgyAwAAAAI3OQIAAAAFMjQyNjEEAAAAATAHAAAACTcvMzEvMjAxOQgAAAAJMi8yMC8yMDE1CQAAAAEwjBVwXg8W1wglJYGpDxbXCCVDSVEuVFNFOjk5ODMuSVFfR0FJTl9JTlZFU1RfQ0YuRlkyMDEwAQAAANGORAADAAAAAADUBMtfDxbXCCD8UqkPFtcIJENJUS5OWVNFOkJBQkEuSVFfSU5URVJFU1RfRVhQLkZZMjAxMwEAAAARJYICAgAAAAUtMTU3MgEIAAAABQAAAAExAQAAAAoxNzU5MjM5MTAxAwAAAAIzMgIAAAACODIEAAAAATAHAAAACTcvMzEvMjAxOQgAAAAJMy8zMS8yMDEzCQAAAAEwb2nAVw8W1wgs17aqDxbXCDlDSVEuVFNFOjgyMjcuSVFfQ1VTVE9NX0JFVEEuLTEwNFcuMjAwMy8wMi8yMC4uXk4yMjUuSlBZLkgBAAAANXANAAIAAAARMC4xNzM5ODg2OTYzNzg0NDMAl8oJfw8W1wjJRaarDxbXCCRDSVEuVFNFOjgwMjguSVFfRUJJVERBX01BUkdJTi5GWTIwMTABAAAAGWMNAAIAAAAHMTUuOTg5NQEIAAAABQAAAAExAQAAAAoxMzY5MTgxMzE3AwAAAAI3OQIAAAAENDA0NwQAAAABMAcAAAAJNy8zMS8yMDE5CAAAAAkyLzI4LzIwMTAJAAAAATCdOM9VDxbXCF3zCqsPFtcIJUNJUS5OWVNFOldNVC5JUV9HV19JTlRBTl9BTU9SVC5GWTIwMTcBAAAA38YEAAMAAAAAAM+0p1oP</t>
  </si>
  <si>
    <t>FtcIW2E1qg8W1wghQ0lRLlRTRTo4MjI3LklRX0NBU0hfVEFYRVMuRlkyMDE5AQAAADVwDQACAAAABTEwNjIzAQgAAAAFAAAAATEBAAAACjE5NjcwMDQ4NzUDAAAAAjc5AgAAAAQzMDUzBAAAAAEwBwAAAAk3LzMxLzIwMTkIAAAACTIvMjAvMjAxOQkAAAABMJmKcF4PFtcIa4iOqQ8W1wgtQ0lRLk5BU0RBUUdTOkNPU1QuSVFfVE9UQUxfTElBQl9FUVVJVFkuRlkyMDE3AQAAAJFqAQACAAAABTM2MzQ3AQgAAAAFAAAAATEBAAAACjE5MTYwNTYxNjcDAAAAAzE2MAIAAAAEMTAxMwQAAAABMAcAAAAJNy8zMS8yMDE5CAAAAAg5LzMvMjAxNwkAAAABMCZkdFkPFtcILBRdqg8W1wgrQ0lRLlRTRTo4MjI3LklRX05JX0FWQUlMX0VYQ0xfTUFSR0lOLkZZMjAxMQEAAAA1cA0AAgAAAAY1LjMyOTcBCAAAAAUAAAABMQEAAAAKMTQ1ODI0MTk4NAMAAAACNzkCAAAABDQxODIEAAAAATAHAAAACTcvMzEvMjAxOQgAAAAJMi8yMC8yMDExCQAAAAEwgS7aVQ8W1wgYGf2qDxbXCCZDSVEuVFNFOjgyMjcuSVFfREVGX1RBWF9MSUFCX0xULkZZMjAxOQEAAAA1cA0AAwAAAAAAmYpwXg8W1wjCUI2pDxbXCCVDSVEuVFNFOjMzODIuSVFfQ0FQSVRBTF9MRUFTRVMuRlkyMDEwAQAAAPxAagECAAAABDUwNDQBCAAAAAUAAAABMQEAAAAKMTQzNjUxMTYwNQMAAAACNzkCAAAABDExODMEAAAAATAHAAAACTcvMzEvMjAxOQgAAAAJMi8yOC8y</t>
  </si>
  <si>
    <t>MDEwCQAAAAEw0cEhYA8W1wg5OCypDxbXCCJDSVEuTllTRTpUR1QuSVFfR0FJTl9JTlZFU1QuRlkyMDE3AQAAAGapAgADAAAAAADiMttYDxbXCLvRe6oPFtcINENJUS5UU0U6MjY1MS5JUV9UT1RBTF9PVVRTVEFORElOR19GSUxJTkdfREFURS5GWTIwMTkBAAAABzIQAAIAAAAKMTAwLjA1ODEwMwEEAAAABQAAAAE1AQAAAAoxOTY3MDA0ODczAgAAAAUyNDE1MwYAAAABMIM1FVwPFtcIVbz2qQ8W1wgZQ0lRLk5ZU0U6VEdULklRX05JLkZZMjAxNwEAAABmqQIAAgAAAAQyNzM0AQgAAAAFAAAAATEBAAAACjE5NDk0OTg4NzYDAAAAAzE2MAIAAAACMTUEAAAAATAHAAAACTcvMzEvMjAxOQgAAAAJMS8yOC8yMDE3CQAAAAEw4jLbWA8W1wjLHnyqDxbXCC9DSVEuTllTRTpXTVQuSVFfT1RIRVJfTk9OX09QRVJfRVhQX1NVUFBMLkZZMjAxMAEAAADfxgQAAwAAAAAARcD4Wg8W1whGTyGqDxbXCCVDSVEuVFNFOjMwOTIuSVFfTFRfREVCVF9SRVBBSUQuRlkyMDEzAQAAAAJl2gEDAAAAAADWBsRbDxbXCNRECaoPFtcILUNJUS5OQVNEQVFHUzpDT1NULklRX1RPVEFMX0xJQUJfRVFVSVRZLkZZMjAwOQEAAACRagEAAgAAAAUyMTk3OQEIAAAABQAAAAExAQAAAAoxNDc3MzU1MTExAwAAAAMxNjACAAAABDEwMTMEAAAAATAHAAAACTcvMzEvMjAxOQgAAAAJOC8zMC8yMDA5CQAAAAEwj6f+WQ8W1wjTXUWqDxbXCBlDSVEuVFNF</t>
  </si>
  <si>
    <t>OjgwMjguSVFfQkVUQV8yWVIuAQAAABljDQACAAAAETAuNDM4OTY5MzQ4NzM5Mzc5AGGHOa8PFtcIYYc5rw8W1wgxQ0lRLlRTRTo5OTgzLklRX0NIQU5HRV9ORVRfV09SS0lOR19DQVBJVEFMLkZZMjAxMQEAAADRjkQAAgAAAAUzMzgwNQEIAAAABQAAAAExAQAAAAoxNDg3MTkxNzMwAwAAAAI3OQIAAAAENDQyMQQAAAABMAcAAAAJNy8zMS8yMDE5CAAAAAk4LzMxLzIwMTEJAAAAATDIK8tfDxbXCPU9V6kPFtcIJkNJUS5UU0U6MzM4Mi5JUV9ERUZfVEFYX0xJQUJfTFQuRlkyMDEwAQAAAPxAagECAAAABTM4MzQzAQgAAAAFAAAAATEBAAAACjE0MzY1MTE2MDUDAAAAAjc5AgAAAAQxMDI3BAAAAAEwBwAAAAk3LzMxLzIwMTkIAAAACTIvMjgvMjAxMAkAAAABMNHBIWAPFtcIOTgsqQ8W1wgfQ0lRLlRTRToyNjUxLklRX0RBX1NVUFBMLkZZMjAxOAEAAAAHMhAAAgAAAAU1ODQ5OQEIAAAABQAAAAExAQAAAAoxODkxNzgyOTc5AwAAAAI3OQIAAAACNDEEAAAAATAHAAAACTcvMzEvMjAxOQgAAAAJMi8yOC8yMDE4CQAAAAEwnOcUXA8W1wiJePKpDxbXCB5DSVEuTkFTREFRR1M6QU1aTi5JUV9GWC5GWTIwMTgBAAAAPUkAAAIAAAAELTM1MQEIAAAABQAAAAExAQAAAAoxOTQzNTA3MTY4AwAAAAMxNjACAAAABDIxNDQEAAAAATAHAAAACTcvMzEvMjAxOQgAAAAKMTIvMzEvMjAxOAkAAAABMDK0FVgPFtcI4canqg8W1wgh</t>
  </si>
  <si>
    <t>Q0lRLk5ZU0U6V01ULklRX0lOQ19FUVVJVFkuRlkyMDE3AQAAAN/GBAADAAAAAADPtKdaDxbXCKJ1eqsPFtcIIUNJUS5UU0U6ODIyNy5JUV9FQVJOSU5HX0NPLkZZMjAxNwEAAAA1cA0AAgAAAAUzMjg2MgEIAAAABQAAAAExAQAAAAoxODQ1NTU0OTM5AwAAAAI3OQIAAAABNwQAAAABMAcAAAAJNy8zMS8yMDE5CAAAAAkyLzIwLzIwMTcJAAAAATCDPHBeDxbXCKR3hqkPFtcIGkNJUS5UU0U6ODIyNy5JUV9SRVYuRlkyMDE4AQAAADVwDQACAAAABjU2NTEwMgEIAAAABQAAAAExAQAAAAoxODkxNzgyOTgwAwAAAAI3OQIAAAADMTEyBAAAAAEwBwAAAAk3LzMxLzIwMTkIAAAACTIvMjAvMjAxOAkAAAABMKVjcF4PFtcIAueIqQ8W1wgjQ0lRLlRTRToyNjUxLklRX1RPVEFMX1JFQ0VJVi5GWTIwMTQBAAAABzIQAAIAAAAFODM5ODYBCAAAAAUAAAABMQEAAAAKMTY4Mjk5MTg5MwMAAAACNzkCAAAABDEwMDEEAAAAATAHAAAACTcvMzEvMjAxOQgAAAAJMi8yOC8yMDE0CQAAAAEwlzlyXA8W1wiH0uepDxbXCCFDSVEuVFNFOjgwMjguSVFfU0dBX01BUkdJTi5GWTIwMTEBAAAAGWMNAAIAAAAHNTkuNzYwMQEIAAAABQAAAAExAQAAAAoxNDU4MjQxOTMzAwAAAAI3OQIAAAAENDM3NQQAAAABMAcAAAAJNy8zMS8yMDE5CAAAAAkyLzI4LzIwMTEJAAAAATCdOM9VDxbXCDePC6sPFtcIKENJUS5UU0U6MjY1MS5JUV9UT1RBTF9E</t>
  </si>
  <si>
    <t>RUJUX0VRVUlUWS5GWTIwMTEBAAAABzIQAAIAAAAHMTcuNjA3NwEIAAAABQAAAAExAQAAAAoxNDU4MjQyMDQ4AwAAAAI3OQIAAAAENDAzNAQAAAABMAcAAAAJNy8zMS8yMDE5CAAAAAkyLzI4LzIwMTEJAAAAATB5rc9VDxbXCPX5EqsPFtcIJENJUS5UU0U6MzA5Mi5JUV9NQVJLRVRDQVAuMjAxNy8wMy8zMQEAAAACZdoBAgAAAA03Njc1ODAuMDI0MTk4AQYAAAAFAAAAATEBAAAACjE4Mjc5NjUyNDYDAAAAAjc5AgAAAAYxMDAwNTQEAAAAATAHAAAACTMvMzEvMjAxN30yUH0PFtcI7wNwsA8W1wgmQ0lRLlRTRTozMzgyLklRX1NBTEVTX01BUktFVElORy5GWTIwMTYBAAAA/EBqAQIAAAAGMTc2MzM1AQgAAAAFAAAAATEBAAAACjE3OTQ5NzY3OTgDAAAAAjc5AgAAAAUyMTU2MQQAAAABMAcAAAAJNy8zMS8yMDE5CAAAAAkyLzI5LzIwMTYJAAAAATCVSM9fDxbXCBY4PakPFtcIJkNJUS5UU0U6ODIyNy5JUV9DVVNUT01fQkVUQS4yMDExLzAyLzIwAQAAADVwDQACAAAAETAuNDUzNjc3MzgzMDQ1MzE0AN1ZUH0PFtcIAv5qsA8W1wgqQ0lRLk5BU0RBUUdTOkNPU1QuSVFfTkVUX1JFTlRBTF9FWFAuRlkyMDE1AQAAAJFqAQADAAAAAAB8O3RZDxbXCLRpVqoPFtcIIENJUS5UU0U6MzA5Mi5JUV9DQVNIX09QRVIuRlkyMDEyAQAAAAJl2gECAAAABDUyMjIBCAAAAAUAAAABMQEAAAAKMTU1NDMzNzIwMQMAAAACNzkCAAAA</t>
  </si>
  <si>
    <t>BDIwMDYEAAAAATAHAAAACTcvMzEvMjAxOQgAAAAJMy8zMS8yMDEyCQAAAAEw69/DWw8W1wi+EgaqDxbXCCNDSVEuTllTRTpXTVQuSVFfRklOSVNIRURfSU5WLkZZMjAxOQEAAADfxgQAAwAAAAAAx9unWg8W1wig1zyqDxbXCCBDSVEuTllTRTpUR1QuSVFfTFRfSU5WRVNULkZZMjAxOQEAAABmqQIAAgAAAAIxMAEIAAAABQAAAAExAQAAAAoxOTQ5NDk4ODczAwAAAAMxNjACAAAABDEwNTQEAAAAATAHAAAACTcvMzEvMjAxOQgAAAAIMi8yLzIwMTkJAAAAATDLWdtYDxbXCCw1gqoPFtcIJkNJUS5UU0U6ODAyOC5JUV9ORVRfREVCVF9FQklUREEuRlkyMDE1AQAAABljDQADAAAAAk5NAQgAAAAFAAAAATEBAAAACjE3NDIyNDM3NTEDAAAAAjc5AgAAAAQ0MTkzBAAAAAEwBwAAAAk3LzMxLzIwMTkIAAAACTIvMjgvMjAxNQkAAAABMIiGz1UPFtcIk3MOqw8W1wghQ0lRLk5ZU0U6V01ULklRX1RPVEFMX0RFQlQuRlkyMDE0AQAAAN/GBAACAAAABTU2NjQzAQgAAAAFAAAAATEBAAAACjE3ODMwMDc2NjcDAAAAAzE2MAIAAAAENDE3MwQAAAABMAcAAAAJNy8zMS8yMDE5CAAAAAkxLzMxLzIwMTQJAAAAATB1GfxaDxbXCMPEiqsPFtcIJUNJUS5UU0U6ODIyNy5JUV9HQUlOX0lOVkVTVF9DRi5GWTIwMTkBAAAANXANAAMAAAAAAJmKcF4PFtcIre2NqQ8W1wguQ0lRLlRTRTo4MjI3LklRX09USEVSX0ZJTkFOQ0VfQUNUX1NV</t>
  </si>
  <si>
    <t>UFBMLkZZMjAxNQEAAAA1cA0AAgAAAAItMQEIAAAABQAAAAExAQAAAAoxNzQyMjQzNzgyAwAAAAI3OQIAAAAEMjA1MAQAAAABMAcAAAAJNy8zMS8yMDE5CAAAAAkyLzIwLzIwMTUJAAAAATCMFXBeDxbXCLvRgqkPFtcIIENJUS5UU0U6OTk4My5JUV9CVUlMRElOR1MuRlkyMDE2AQAAANGORAACAAAABjE5NTk4OAEIAAAABQAAAAExAQAAAAoxODY4NTEwNjcwAwAAAAI3OQIAAAAEMzAyMwQAAAABMAcAAAAJNy8zMS8yMDE5CAAAAAk4LzMxLzIwMTYJAAAAATDibRhfDxbXCEkdZakPFtcIJ0NJUS5UU0U6ODI2Ny5JUV9DRk9fQ1VSUkVOVF9MSUFCLkZZMjAxOQEAAACmWA0AAgAAAAgwLjA3ODIxOQEIAAAABQAAAAExAQAAAAoxOTY3MDA0NzUwAwAAAAI3OQIAAAAENDE4NQQAAAABMAcAAAAJNy8zMS8yMDE5CAAAAAkyLzI4LzIwMTkJAAAAATCwEc9VDxbXCNhGCasPFtcIIENJUS5OWVNFOldNVC5JUV9MVF9JTlZFU1QuRlkyMDEwAQAAAN/GBAACAAAAAzczNQEIAAAABQAAAAExAQAAAAoxNjUzMTcxNTMyAwAAAAMxNjACAAAABDEwNTQEAAAAATAHAAAACTcvMzEvMjAxOQgAAAAJMS8zMS8yMDEwCQAAAAEwPef4Wg8W1wgcOiKqDxbXCCRDSVEuVFNFOjgyMjcuSVFfTUFSS0VUQ0FQLjIwMTgvMDIvMjABAAAANXANAAIAAAAMNDgyMjEyLjIzMDcyAQYAAAAFAAAAATEBAAAACjE4NzEwODk4MTMDAAAAAjc5AgAAAAYx</t>
  </si>
  <si>
    <t>MDAwNTQEAAAAATAHAAAACTIvMjAvMjAxONFUCX8PFtcI056iqw8W1wgZQ0lRLlRTRTo4MDI4LklRX0dQLkZZMjAxNQEAAAAZYw0AAgAAAAYzMDQ0MDABCAAAAAUAAAABMQEAAAAKMTc0MjI0Mzc1MQMAAAACNzkCAAAAAjEwBAAAAAEwBwAAAAk3LzMxLzIwMTkIAAAACTIvMjgvMjAxNQkAAAABMExc71wPFtcIEOXFqQ8W1wghQ0lRLk5ZU0U6V01ULklRX0VCSVREQV9JTlQuRlkyMDEzAQAAAN/GBAACAAAACTE2LjA5NzM3NgEIAAAABQAAAAExAQAAAAoxNzI2NDg5MzgxAwAAAAMxNjACAAAABDQxOTAEAAAAATAHAAAACTcvMzEvMjAxOQgAAAAJMS8zMS8yMDEzCQAAAAEwRvzBVQ8W1wiJ8yKrDxbXCCZDSVEuTllTRTpCQUJBLklRX09USEVSX0NMX1NVUFBMLkZZMjAxNAEAAAARJYICAgAAAAUxMjcxOAEIAAAABQAAAAExAQAAAAoxNzkzNzc1NDc0AwAAAAIzMgIAAAAEMTA1NwQAAAABMAcAAAAJNy8zMS8yMDE5CAAAAAkzLzMxLzIwMTQJAAAAATBKkMBXDxbXCGcpu6oPFtcII0NJUS5OWVNFOlRHVC5JUV9ESUxVVF9XRUlHSFQuRlkyMDA4AQAAAGapAgACAAAABTg1MC44AHGIdFkPFtcIMMxhqg8W1wgwQ0lRLk5BU0RBUUdTOkFNWk4uSVFfTUlOT1JJVFlfSU5URVJFU1RfQ0YuRlkyMDE1AQAAAD1JAAADAAAAAABXPxVYDxbXCIaknqoPFtcIKkNJUS5OWVNFOlRHVC5JUV9JTlRFUkVTVF9JTlZFU1RfSU5DLkZZ</t>
  </si>
  <si>
    <t>MjAwOQEAAABmqQIAAgAAAAIyOAEIAAAABQAAAAExAQAAAAoxNDM1NTcxMjcwAwAAAAMxNjACAAAAAjY1BAAAAAEwBwAAAAk3LzMxLzIwMTkIAAAACTEvMzEvMjAwOQkAAAABMHuwdFkPFtcIVzpkqg8W1wgmQ0lRLlRTRTozMDkyLklRX05FVF9ERUJUX0lTU1VFRC5GWTIwMTkBAAAAAmXaAQIAAAAFMjIwMDABCAAAAAUAAAABMQEAAAAKMTk2OTk0OTg3OQMAAAACNzkCAAAABDIwMDMEAAAAATAHAAAACTcvMzEvMjAxOQgAAAAJMy8zMS8yMDE5CQAAAAEwn9JXWw8W1wjzOBuqDxbXCCVDSVEuVFNFOjI2NTEuSVFfT1RIRVJfT1BFUl9BQ1QuRlkyMDEyAQAAAAcyEAACAAAABTEwMjEzAQgAAAAFAAAAATEBAAAACjE2NDA1ODQ0NzADAAAAAjc5AgAAAAQyMDQ3BAAAAAEwBwAAAAk3LzMxLzIwMTkIAAAACTIvMjkvMjAxMgkAAAABMKDscVwPFtcIpEHjqQ8W1wgkQ0lRLlRTRTozMDkyLklRX1NBTEVfSU5UQU5fQ0YuRlkyMDE4AQAAAAJl2gECAAAAAy00NwEIAAAABQAAAAExAQAAAAoxODk1MDAyMTc4AwAAAAI3OQIAAAAEMjAyOQQAAAABMAcAAAAJNy8zMS8yMDE5CAAAAAkzLzMxLzIwMTgJAAAAATChq1dbDxbXCPy4F6oPFtcIHUNJUS5UU0U6ODI2Ny5JUV9HQV9FWFAuRlkyMDE2AQAAAKZYDQADAAAAAAB+no9dDxbXCEUnp6kPFtcIHkNJUS5UU0U6MzM4Mi5JUV9JTkNfVEFYLkZZMjAwNAEAAAD8QGoBAwAAAAAA</t>
  </si>
  <si>
    <t>w31CVA8W1wgv32mrDxbXCCZDSVEuTllTRTpXTVQuSVFfSU5WRU5UT1JZX1RVUk5TLkZZMjAxMwEAAADfxgQAAgAAAAg4LjMzNjcxMwEIAAAABQAAAAExAQAAAAoxNzI2NDg5MzgxAwAAAAMxNjACAAAABDQwODIEAAAAATAHAAAACTcvMzEvMjAxOQgAAAAJMS8zMS8yMDEzCQAAAAEwRvzBVQ8W1wimpSKrDxbXCB1DSVEuTllTRTpCQUJBLklRX0VCSVRBLkZZMjAwOQEAAAARJYICAwAAAAAAK9sVWA8W1wgBlauqDxbXCCNDSVEuTllTRTpCQUJBLklRX09USEVSX0lOVEFOLkZZMjAxNwEAAAARJYICAgAAAAUxODc5OQEIAAAABQAAAAExAQAAAAoxOTY3NDc0MTUzAwAAAAIzMgIAAAAEMTA0MAQAAAABMAcAAAAJNy8zMS8yMDE5CAAAAAkzLzMxLzIwMTcJAAAAATD5/zVXDxbXCOXWw6oPFtcIJUNJUS5UU0U6MzM4Mi5JUV9SRVRVUk5fQ0FQSVRBTC5GWTIwMTQBAAAA/EBqAQIAAAAGNi45NzA0AQgAAAAFAAAAATEBAAAACjE2ODkxMjkwODMDAAAAAjc5AgAAAAQ0MzYzBAAAAAEwBwAAAAk3LzMxLzIwMTkIAAAACTIvMjgvMjAxNAkAAAABMPogx1YPFtcIyNzvqg8W1wgmQ0lRLk5ZU0U6QkFCQS5JUV9CQVNJQ19FUFNfSU5DTC5GWTIwMTgBAAAAESWCAgIAAAAJMjUuMDYyNjcxAQgAAAAFAAAAATEBAAAACjE5Njc0NzQxNTQDAAAAAjMyAgAAAAE5BAAAAAEwBwAAAAk3LzMxLzIwMTkIAAAACTMvMzEvMjAxOAkAAAAB</t>
  </si>
  <si>
    <t>MO8mNlcPFtcIf/jFqg8W1wghQ0lRLlRTRTo4MDI4LklRX0VBUk5JTkdfQ08uRlkyMDE3AQAAABljDQACAAAABTIxMDY3AQgAAAAFAAAAATEBAAAACjE4NDU1NTQ5OTYDAAAAAjc5AgAAAAE3BAAAAAEwBwAAAAk3LzMxLzIwMTkIAAAACTIvMjgvMjAxNwkAAAABMPaq71wPFtcI9QvNqQ8W1wgfQ0lRLlRTRTozMDkyLklRX0RBX1NVUFBMLkZZMjAwOQEAAAACZdoBAgAAAAcxMDcuOTY4AQgAAAAFAAAAATEBAAAACjEzODQ4Nzk5NDMDAAAAAjc5AgAAAAI0MQQAAAABMAcAAAAJNy8zMS8yMDE5CAAAAAkzLzMxLzIwMDkJAAAAATBmSsFbDxbXCF7Y+qkPFtcIJkNJUS5OQVNEQVFHUzpBTVpOLklRX1NHQV9NQVJHSU4uRlkyMDEwAQAAAD1JAAACAAAABzEyLjg1NTIBCAAAAAUAAAABMQEAAAAKMTU4NTU0NzA5MQMAAAADMTYwAgAAAAQ0Mzc1BAAAAAEwBwAAAAk3LzMxLzIwMTkIAAAACjEyLzMxLzIwMTAJAAAAATBG7WZUDxbXCDZ/N6sPFtcIGkNJUS5UU0U6OTk4My5JUV9TR0EuRlkyMDA0AQAAANGORAACAAAABTk3NDAwAQgAAAAFAAAAATEBAAAACjE0MzQ3MzIzMTMDAAAAAjc5AgAAAAIyMwQAAAABMAcAAAAJNy8zMS8yMDE5CAAAAAk4LzMxLzIwMDQJAAAAATCwMgZTDxbXCDP7e6sPFtcIKkNJUS5OQVNEQVFHUzpDT1NULklRX0NBUElUQUxfTEVBU0VTLkZZMjAxOAEAAACRagEAAgAAAAMzOTABCAAAAAUAAAAB</t>
  </si>
  <si>
    <t>MQEAAAAKMTkxNjA1NjEzMQMAAAADMTYwAgAAAAQxMTgzBAAAAAEwBwAAAAk3LzMxLzIwMTkIAAAACDkvMi8yMDE4CQAAAAEwcYh0WQ8W1wil0V+qDxbXCBlDSVEuTllTRTpXTVQuSVFfRlguRlkyMDA4AQAAAN/GBAACAAAAAzI1MgEIAAAABQAAAAExAQAAAAoxMzQ2MjYxODI4AwAAAAMxNjACAAAABDIxNDQEAAAAATAHAAAACTcvMzEvMjAxOQgAAAAJMS8zMS8yMDA4CQAAAAEwYHL4Wg8W1wg09h2qDxbXCB9DSVEuTllTRTpXTVQuSVFfVE9UQUxfQ0EuRlkyMDE2AQAAAN/GBAACAAAABTYwMjM5AQgAAAAFAAAAATEBAAAACjE4ODA3MTg3NjIDAAAAAzE2MAIAAAAEMTAwOAQAAAABMAcAAAAJNy8zMS8yMDE5CAAAAAkxLzMxLzIwMTYJAAAAATAMjadaDxbXCOGlYLAPFtcIH0NJUS5UU0U6MzA5Mi5JUV9FQklUX0lOVC5GWTIwMTcBAAAAAmXaAQIAAAAGNjU3MS41AQgAAAAFAAAAATEBAAAACjE4NDg2NzMzMjcDAAAAAjc5AgAAAAQ0MTg5BAAAAAEwBwAAAAk3LzMxLzIwMTkIAAAACTMvMzEvMjAxNwkAAAABMGKuwVUPFtcI7zweqw8W1wgpQ0lRLk5ZU0U6QkFCQS5JUV9UT1RBTF9ESVZfUEFJRF9DRi5GWTIwMTYBAAAAESWCAgMAAAAAAPn/NVcPFtcIbFDCqg8W1wgeQ0lRLlRTRTo4MjY3LklRX0xUX0RFQlQuRlkyMDA4AQAAAKZYDQACAAAABjc1MDMwNAEIAAAABQAAAAExAQAAAAk5OTUwNTYwNzADAAAAAjc5</t>
  </si>
  <si>
    <t>AgAAAAQxMDQ5BAAAAAEwBwAAAAk3LzMxLzIwMTkIAAAACTIvMjAvMjAwOAkAAAABMDdi/F0PFtcIAQ6QqQ8W1wggQ0lRLlRTRTozMDkyLklRX1RFVl9FQklUREEuMjAwMC4BAAAAAmXaAQMAAAAAALF8CX8PFtcIKM4ZqQ8W1wggQ0lRLlRTRToyNjUxLklRX0NIQU5HRV9BUC5GWTIwMDkBAAAABzIQAAIAAAACMTABCAAAAAUAAAABMQEAAAAKMTM2ODQ4OTU1MAMAAAACNzkCAAAABDIwMTcEAAAAATAHAAAACTcvMzEvMjAxOQgAAAAJMi8yOC8yMDA5CQAAAAEwuZ5xXA8W1wjoSdqpDxbXCCJDSVEuVFNFOjgwMjguSVFfQURWRVJUSVNJTkcuRlkyMDEyAQAAABljDQACAAAABDYxNDEBCAAAAAUAAAABMQEAAAAKMTU1MTcyMTY2NgMAAAACNzkCAAAABDMwMTMEAAAAATAHAAAACTcvMzEvMjAxOQgAAAAJMi8yOS8yMDEyCQAAAAEw1vpVXQ8W1wgcIb6pDxbXCCdDSVEuTkFTREFRR1M6Q09TVC5JUV9HQUlOX0lOVkVTVC5GWTIwMDgBAAAAkWoBAAIAAAACLTMBCAAAAAUAAAABMQEAAAAKMTQwNDU4OTE4NAMAAAADMTYwAgAAAAI2MgQAAAABMAcAAAAJNy8zMS8yMDE5CAAAAAk4LzMxLzIwMDgJAAAAATCsWf5ZDxbXCGAbQaoPFtcIJ0NJUS5OWVNFOkJBQkEuSVFfTkVUX0RFQlRfRUJJVERBLkZZMjAwOAEAAAARJYICAwAAAAAAzK9VVA8W1wg2SD2rDxbXCB5DSVEuVFNFOjMwOTIuSVFfV0lQX0lOVi5GWTIwMTUBAAAA</t>
  </si>
  <si>
    <t>AmXaAQMAAAAAAM9eV1sPFtcIb0oOqg8W1wgvQ0lRLlRTRTo5OTgzLklRX09USEVSX05PTl9PUEVSX0VYUF9TVVBQTC5GWTIwMTUBAAAA0Y5EAAIAAAADNzg2AQgAAAAFAAAAATEBAAAACjE4MjA1MDU3MjEDAAAAAjc5AgAAAAI4NQQAAAABMAcAAAAJNy8zMS8yMDE5CAAAAAk4LzMxLzIwMTUJAAAAATD5HxhfDxbXCE6HYKkPFtcIKENJUS5OWVNFOkJBQkEuSVFfQ0hBTkdFX0lOVkVOVE9SWS5GWTIwMDkBAAAAESWCAgMAAAAAAJrzv1cPFtcIRfOsqg8W1wglQ0lRLk5ZU0U6VEdULklRX0dXX0lOVEFOX0FNT1JULkZZMjAxMQEAAABmqQIAAwAAAAAAQCoiWQ8W1wjYA2qqDxbXCBlDSVEuVFNFOjgwMjguSVFfUkUuRlkyMDE5AQAAABljDQACAAAABjMwOTc2OAEIAAAABQAAAAExAQAAAAoxOTY3MDA0ODY2AwAAAAI3OQIAAAAEMTIyMgQAAAABMAcAAAAJNy8zMS8yMDE5CAAAAAkyLzI4LzIwMTkJAAAAATDb+O9cDxbXCDUJ1KkPFtcILENJUS5UU0U6MzM4Mi5JUV9ORVRfREVCVF9FQklUREFfQ0FQRVguRlkyMDE0AQAAAPxAagECAAAACDAuMjY5MzAzAQgAAAAFAAAAATEBAAAACjE2ODkxMjkwODMDAAAAAjc5AgAAAAUyMzMxNAQAAAABMAcAAAAJNy8zMS8yMDE5CAAAAAkyLzI4LzIwMTQJAAAAATD6IMdWDxbXCGh48KoPFtcIJkNJUS5UU0U6OTk4My5JUV9FWFRSQV9BQ0NfSVRFTVMuRlkyMDE3AQAAANGORAAD</t>
  </si>
  <si>
    <t>AAAAAADtlBhfDxbXCON8ZqkPFtcIHkNJUS5OWVNFOlRHVC5JUV9QRU5TSU9OLkZZMjAxOAEAAABmqQIAAgAAAAI0MQEIAAAABQAAAAExAQAAAAoxOTQ5NDk4ODg1AwAAAAMxNjACAAAABDEyMTMEAAAAATAHAAAACTcvMzEvMjAxOQgAAAAIMi8zLzIwMTgJAAAAATDLWdtYDxbXCLCff6oPFtcIJENJUS5OQVNEQVFHUzpDT1NULklRX0JWX1NIQVJFLkZZMjAxNgEAAACRagEAAgAAAAkyNy42MDc2MjgBCAAAAAUAAAABMQEAAAAKMTkxNjA1NjEzOAMAAAADMTYwAgAAAAQ0MDIwBAAAAAEwBwAAAAk3LzMxLzIwMTkIAAAACTgvMjgvMjAxNgkAAAABMHw7dFkPFtcIhytaqg8W1wgoQ0lRLlRTRTozMzgyLklRX0ZJWEVEX0FTU0VUX1RVUk5TLkZZMjAxMAEAAAD8QGoBAgAAAAg0LjIyNzQ2NgEIAAAABQAAAAExAQAAAAoxNDM2NTExNjA1AwAAAAI3OQIAAAAENDA2NgQAAAABMAcAAAAJNy8zMS8yMDE5CAAAAAkyLzI4LzIwMTAJAAAAATAM+sZWDxbXCGS77aoPFtcIKENJUS5OWVNFOldNVC5JUV9UT1RBTF9ERUJUX1JFUEFJRC5GWTIwMTkBAAAA38YEAAIAAAAFLTM4MzcBCAAAAAUAAAABMQEAAAAKMTk1MTU0MDM0MwMAAAADMTYwAgAAAAQyMTY2BAAAAAEwBwAAAAk3LzMxLzIwMTkIAAAACTEvMzEvMjAxOQkAAAABMMfbp1oPFtcIFXQ9qg8W1wgbQ0lRLlRTRTozMzgyLklRX0VCSVQuRlkyMDE3AQAAAPxAagECAAAA</t>
  </si>
  <si>
    <t>BjMyNTI3NAEIAAAABQAAAAExAQAAAAoxOTA2MDUwMTI4AwAAAAI3OQIAAAADNDAwBAAAAAEwBwAAAAk3LzMxLzIwMTkIAAAACTIvMjgvMjAxNwkAAAABMBJwz18PFtcIFR1AqQ8W1wglQ0lRLk5ZU0U6QkFCQS5JUV9DVVJSRU5UX1JBVElPLkZZMjAxOAEAAAARJYICAgAAAAgxLjg5MTI4MQEIAAAABQAAAAExAQAAAAoxOTY3NDc0MTU0AwAAAAIzMgIAAAAENDAzMAQAAAABMAcAAAAJNy8zMS8yMDE5CAAAAAkzLzMxLzIwMTgJAAAAATC41lVUDxbXCJwQQ6sPFtcII0NJUS5OWVNFOlRHVC5JUV9CQVNJQ19XRUlHSFQuRlkyMDE4AQAAAGapAgACAAAABTU0Ni44AMtZ21gPFtcIDd1+qg8W1wgiQ0lRLlRTRTozMzgyLklRX0FTU0VUX1RVUk5TLkZZMjAxNgEAAAD8QGoBAgAAAAgxLjEzMjUzNgEIAAAABQAAAAExAQAAAAoxNzk0OTc2Nzk4AwAAAAI3OQIAAAAENDE3NwQAAAABMAcAAAAJNy8zMS8yMDE5CAAAAAkyLzI5LzIwMTYJAAAAATD6IMdWDxbXCDs78aoPFtcIJ0NJUS5OQVNEQVFHUzpDT1NULklRX09USEVSX0lOVEFOLkZZMjAxNgEAAACRagEAAwAAAAAAfDt0WQ8W1wi9tlmqDxbXCChDSVEuTllTRTpCQUJBLklRX05FVF9JTlRFUkVTVF9FWFAuRlkyMDE4AQAAABElggICAAAABTI2OTI5AQgAAAAFAAAAATEBAAAACjE5Njc0NzQxNTQDAAAAAjMyAgAAAAMzNjgEAAAAATAHAAAACTcvMzEvMjAxOQgAAAAJ</t>
  </si>
  <si>
    <t>My8zMS8yMDE4CQAAAAEw7yY2Vw8W1wirqsWqDxbXCC1DSVEuTllTRTpUR1QuSVFfREVGX1RBWF9BU1NFVFNfQ1VSUkVOVC5GWTIwMTkBAAAAZqkCAAMAAAAAAMtZ21gPFtcIMw+Cqg8W1wglQ0lRLk5BU0RBUUdTOkFNWk4uSVFfU0dBX1NVUFBMLkZZMjAxNQEAAAA9SQAAAgAAAAUyMDQxMQEIAAAABQAAAAExAQAAAAoxODcyOTI3NDkzAwAAAAMxNjACAAAAAzEwMgQAAAABMAcAAAAJNy8zMS8yMDE5CAAAAAoxMi8zMS8yMDE1CQAAAAEwVz8VWA8W1wgtXJyqDxbXCBxDSVEuVFNFOjI2NTEuSVFfTklfQ0YuRlkyMDEzAQAAAAcyEAACAAAABTMzMTgzAQgAAAAFAAAAATEBAAAACjE2NDA1ODUyNTIDAAAAAjc5AgAAAAQyMTUwBAAAAAEwBwAAAAk3LzMxLzIwMTkIAAAACTIvMjgvMjAxMwkAAAABMJQTclwPFtcICNflqQ8W1wgdQ0lRLlRTRTo4MjI3LklRX1JEX0VYUC5GWTIwMTIBAAAANXANAAMAAAAAANUNt14PFtcI2UZ3qQ8W1wgmQ0lRLk5ZU0U6V01ULklRX0xUX0RFQlRfQ0FQSVRBTC5GWTIwMDkBAAAA38YEAAIAAAAHMzEuNTA2NAEIAAAABQAAAAExAQAAAAoxNDM4ODMwMTMyAwAAAAMxNjACAAAABDQxODcEAAAAATAHAAAACTcvMzEvMjAxOQgAAAAJMS8zMS8yMDA5CQAAAAEwPdXBVQ8W1whyhSCrDxbXCCRDSVEuVFNFOjMwOTIuSVFfQ1VSUkVOVF9SQVRJTy5GWTIwMTkBAAAAAmXaAQIAAAAIMS4xMDgz</t>
  </si>
  <si>
    <t>MTYBCAAAAAUAAAABMQEAAAAKMTk2OTk0OTg3OQMAAAACNzkCAAAABDQwMzAEAAAAATAHAAAACTcvMzEvMjAxOQgAAAAJMy8zMS8yMDE5CQAAAAEwPdXBVQ8W1wiTJR+rDxbXCCNDSVEuVFNFOjMwOTIuSVFfRElMVVRfV0VJR0hULkZZMjAxNwEAAAACZdoBAgAAAAozMTEuNjQ0NDg3AK6EV1sPFtcItk8Tqg8W1wggQ0lRLlRTRTo4MjI3LklRX0NIQU5HRV9BUC5GWTIwMTgBAAAANXANAAIAAAAEMTU3NQEIAAAABQAAAAExAQAAAAoxODkxNzgyOTgwAwAAAAI3OQIAAAAEMjAxNwQAAAABMAcAAAAJNy8zMS8yMDE5CAAAAAkyLzIwLzIwMTgJAAAAATClY3BeDxbXCFcvi6kPFtcIKUNJUS5UU0U6ODI2Ny5JUV9JTlZFU1RfU0VDVVJJVFlfQ0YuRlkyMDA5AQAAAKZYDQACAAAABDQyNDQBCAAAAAUAAAABMQEAAAAKMTQxODg5MDY0MgMAAAACNzkCAAAABDIwMjcEAAAAATAHAAAACTcvMzEvMjAxOQgAAAAJMi8yOC8yMDA5CQAAAAEwKYn8XQ8W1wjhKZSpDxbXCCZDSVEuVFNFOjk5ODMuSVFfU0FMRVNfTUFSS0VUSU5HLkZZMjAxNwEAAADRjkQAAgAAAAU3MDkzNwEIAAAABQAAAAExAQAAAAoxOTI4NDUzNDAyAwAAAAI3OQIAAAAFMjE1NjEEAAAAATAHAAAACTcvMzEvMjAxOQgAAAAJOC8zMS8yMDE3CQAAAAEw7ZQYXw8W1wjQymapDxbXCCVDSVEuTllTRTpUR1QuSVFfRElMVVRfRVBTX0VYQ0wuRlkyMDE4AQAAAGap</t>
  </si>
  <si>
    <t>AgACAAAABDUuMjkBCAAAAAUAAAABMQEAAAAKMTk0OTQ5ODg4NQMAAAADMTYwAgAAAAMxNDIEAAAAATAHAAAACTcvMzEvMjAxOQgAAAAIMi8zLzIwMTgJAAAAATDLWdtYDxbXCN0Df6oPFtcIIkNJUS5OWVNFOlRHVC5JUV9RVUlDS19SQVRJTy5GWTIwMDgBAAAAZqkCAAIAAAAIMC45NDQ2NjEBCAAAAAUAAAABMQEAAAAKMTM0MjYxODA3MQMAAAADMTYwAgAAAAQ0MTIxBAAAAAEwBwAAAAk3LzMxLzIwMTkIAAAACDIvMi8yMDA4CQAAAAEwA59mVA8W1wicNy6rDxbXCB9DSVEuVFNFOjMzODIuSVFfVE9UQUxfQ0wuRlkyMDExAQAAAPxAagECAAAABzEzNDg3MjgBCAAAAAUAAAABMQEAAAAKMTQ1ODI0MTk1NwMAAAACNzkCAAAABDEwMDkEAAAAATAHAAAACTcvMzEvMjAxOQgAAAAJMi8yOC8yMDExCQAAAAEwfukhYA8W1wh59S6pDxbXCCRDSVEuTllTRTpXTVQuSVFfUEVSSU9EREFURV9JUy5GWTIwMDIBAAAA38YEAAUAAAAKMjAwMi8wMS8zMQDCqV1SDxbXCFktiKsPFtcILUNJUS5OQVNEQVFHUzpBTVpOLklRX1RPVEFMX0xJQUJfRVFVSVRZLkZZMjAwOAEAAAA9SQAAAgAAAAQ4MzE0AQgAAAAFAAAAATEBAAAACjE0MjA4MjExNjEDAAAAAzE2MAIAAAAEMTAxMwQAAAABMAcAAAAJNy8zMS8yMDE5CAAAAAoxMi8zMS8yMDA4CQAAAAEwOO9aWA8W1whku4iqDxbXCCFDSVEuVFNFOjgyNjcuSVFfQ0FTSF9GSU5BTi5G</t>
  </si>
  <si>
    <t>WTIwMTMBAAAAplgNAAIAAAAGMjIzMjM0AQgAAAAFAAAAATEBAAAACjE2MjEyMjkwMzIDAAAAAjc5AgAAAAQyMDA0BAAAAAEwBwAAAAk3LzMxLzIwMTkIAAAACTIvMjgvMjAxMwkAAAABMN8l/V0PFtcI4eKfqQ8W1wgpQ0lRLk5BU0RBUUdTOkNPU1QuSVFfRUJJVERBLkZZMjAxMC4uLi5KUFkBAAAAkWoBAAIAAAAJMjQxOTUxLjg0AQgAAAAFAAAAATEBAAAACjE1NzE5MzY0OTkDAAAAAjc5AgAAAAQ0MDUxBAAAAAEwBwAAAAk3LzMxLzIwMTkIAAAACTgvMjkvMjAxMAkAAAABMKckVlQPFtcI8xtNqw8W1wgzQ0lRLk5BU0RBUUdTOkFNWk4uSVFfT1RIRVJfRklOQU5DRV9BQ1RfU1VQUEwuRlkyMDA4AQAAAD1JAAACAAAAAzE1OQEIAAAABQAAAAExAQAAAAoxNDIwODIxMTYxAwAAAAMxNjACAAAABDIwNTAEAAAAATAHAAAACTcvMzEvMjAxOQgAAAAKMTIvMzEvMjAwOAkAAAABMBsXW1gPFtcIHqWJqg8W1wgkQ0lRLlRTRTozMzgyLklRX09USEVSX0xJQUJfTFQuRlkyMDE3AQAAAPxAagECAAAABjIxNDEwNgEIAAAABQAAAAExAQAAAAoxOTA2MDUwMTI4AwAAAAI3OQIAAAAEMTA2MgQAAAABMAcAAAAJNy8zMS8yMDE5CAAAAAkyLzI4LzIwMTcJAAAAATAScM9fDxbXCOK4QKkPFtcIJkNJUS5UU0U6ODIyNy5JUV9FRkZFQ1RfVEFYX1JBVEUuRlkyMDE1AQAAADVwDQACAAAABzM4Ljk3MTEBCAAAAAUAAAABMQEAAAAK</t>
  </si>
  <si>
    <t>MTc0MjI0Mzc4MgMAAAACNzkCAAAABDQzNzYEAAAAATAHAAAACTcvMzEvMjAxOQgAAAAJMi8yMC8yMDE1CQAAAAEwjBVwXg8W1wgY/YCpDxbXCBlDSVEuVFNFOjMzODIuSVFfR1cuRlkyMDEwAQAAAPxAagECAAAABjE5NzEyNgEIAAAABQAAAAExAQAAAAoxNDM2NTExNjA1AwAAAAI3OQIAAAAEMTE3MQQAAAABMAcAAAAJNy8zMS8yMDE5CAAAAAkyLzI4LzIwMTAJAAAAATDRwSFgDxbXCFLqK6kPFtcIC0NJUS4uSVFfR1AuBQAAAAEAAAAIAAAAFChJbnZhbGlkIElkZW50aWZpZXIp10f5hg8W1wjXR/mGDxbXCCpDSVEuTkFTREFRR1M6Q09TVC5JUV9HQUlOX0FTU0VUU19DRi5GWTIwMTMBAAAAkWoBAAMAAAAAAFJq/1kPFtcI1/5Rqg8W1wgtQ0lRLk5BU0RBUUdTOkFNWk4uSVFfVE9UQUxfREVCVF9SRVBBSUQuRlkyMDA5AQAAAD1JAAACAAAABC00NzIBCAAAAAUAAAABMQEAAAAKMTQ5MTY4NDk1NgMAAAADMTYwAgAAAAQyMTY2BAAAAAEwBwAAAAk3LzMxLzIwMTkIAAAACjEyLzMxLzIwMDkJAAAAATAVPltYDxbXCGo7jKoPFtcIGUNJUS5UU0U6OTk4My5JUV9ETy5GWTIwMDgBAAAA0Y5EAAMAAAAAAN7dyl8PFtcIMYdLqQ8W1wglQ0lRLlRTRTo5OTgzLklRX1NQRUNJQUxfRElWX0NGLkZZMjAwOQEAAADRjkQAAwAAAAAA1ATLXw8W1wjpjFCpDxbXCCVDSVEuTllTRTpXTVQuSVFfTFRfREVCVF9SRVBBSUQuRlky</t>
  </si>
  <si>
    <t>MDEzAQAAAN/GBAACAAAABS0xNDc4AQgAAAAFAAAAATEBAAAACjE3MjY0ODkzODEDAAAAAzE2MAIAAAAEMjAzNgQAAAABMAcAAAAJNy8zMS8yMDE5CAAAAAkxLzMxLzIwMTMJAAAAATBr8vtaDxbXCBpvLKoPFtcIJUNJUS5UU0U6MzM4Mi5JUV9ORVRfUkVOVEFMX0VYUC5GWTIwMTABAAAA/EBqAQIAAAAGMjU2NzEyAQgAAAAFAAAAATEBAAAACjE0MzY1MTE2MDUDAAAAAjc5AgAAAAUyNDI2MQQAAAABMAcAAAAJNy8zMS8yMDE5CAAAAAkyLzI4LzIwMTAJAAAAATCYmyFgDxbXCFmbK6kPFtcIKENJUS5UU0U6ODIyNy5JUV9NSU5PUklUWV9JTlRFUkVTVC5GWTIwMTUBAAAANXANAAMAAAAAAIwVcF4PFtcI7+eBqQ8W1wgrQ0lRLlRTRTo4MjY3LklRX01JTk9SSVRZX0lOVEVSRVNUX0NGLkZZMjAxNgEAAACmWA0AAwAAAAAAfp6PXQ8W1wgtX6ipDxbXCCJDSVEuVFNFOjgyMjcuSVFfQVNTRVRfVFVSTlMuRlkyMDE4AQAAADVwDQACAAAACDEuNDU2NzM4AQgAAAAFAAAAATEBAAAACjE4OTE3ODI5ODADAAAAAjc5AgAAAAQ0MTc3BAAAAAEwBwAAAAk3LzMxLzIwMTkIAAAACTIvMjAvMjAxOAkAAAABMH5V2lUPFtcI41sBqw8W1wgnQ0lRLlRTRTozMDkyLklRX0RBWVNfUEFZQUJMRV9PVVQuRlkyMDEwAQAAAAJl2gECAAAACTI4LjY2ODkyNQEIAAAABQAAAAExAQAAAAoxMzg0ODc5OTEwAwAAAAI3OQIAAAAENDE4MwQA</t>
  </si>
  <si>
    <t>AAABMAcAAAAJNy8zMS8yMDE5CAAAAAkzLzMxLzIwMTAJAAAAATBnh8FVDxbXCM2rGasPFtcIIkNJUS5OWVNFOldNVC5JUV9HQUlOX0lOVkVTVC5GWTIwMTABAAAA38YEAAMAAAAAAEXA+FoPFtcIXHchqg8W1wgpQ0lRLlRTRTo4MjI3LklRX0NPTU1PTl9QUkVGX0RJVl9DRi5GWTIwMTMBAAAANXANAAIAAAAFLTUxNTEBCAAAAAUAAAABMQEAAAAKMTYyMTIyOTA1NgMAAAACNzkCAAAABDIwNzIEAAAAATAHAAAACTcvMzEvMjAxOQgAAAAJMi8yMC8yMDEzCQAAAAEwtFu3Xg8W1whgFn2pDxbXCCFDSVEuVFNFOjMzODIuSVFfTkVUX0NIQU5HRS5GWTIwMTQBAAAA/EBqAQIAAAAGMTIxMzQ0AQgAAAAFAAAAATEBAAAACjE2ODkxMjkwODMDAAAAAjc5AgAAAAQyMDkzBAAAAAEwBwAAAAk3LzMxLzIwMTkIAAAACTIvMjgvMjAxNAkAAAABMM4hz18PFtcIR0Q5qQ8W1wgtQ0lRLlRTRTo4MDI4LklRX09USEVSX0lOVkVTVF9BQ1RfU1VQUEwuRlkyMDEzAQAAABljDQACAAAABi0yMTA2MAEIAAAABQAAAAExAQAAAAoxNjIxMDAwNzgwAwAAAAI3OQIAAAAEMjA1MQQAAAABMAcAAAAJNy8zMS8yMDE5CAAAAAkyLzI4LzIwMTMJAAAAATB/SFZdDxbXCAaMwqkPFtcIH0NJUS5UU0U6ODIyNy5JUV9CVl9TSEFSRS5GWTIwMTkBAAAANXANAAIAAAALOTc3MC4yMTMzOTYBCAAAAAUAAAABMQEAAAAKMTk2NzAwNDg3NQMAAAACNzkC</t>
  </si>
  <si>
    <t>AAAABDQwMjAEAAAAATAHAAAACTcvMzEvMjAxOQgAAAAJMi8yMC8yMDE5CQAAAAEwmYpwXg8W1wjReI2pDxbXCB1DSVEuVFNFOjMzODIuSVFfQ09NTU9OLkZZMjAxNAEAAAD8QGoBAgAAAAU1MDAwMAEIAAAABQAAAAExAQAAAAoxNjg5MTI5MDgzAwAAAAI3OQIAAAAEMTEwMwQAAAABMAcAAAAJNy8zMS8yMDE5CAAAAAkyLzI4LzIwMTQJAAAAATDOIc9fDxbXCOHkN6kPFtcIIUNJUS5OWVNFOlRHVC5JUV9PVEhFUl9PUEVSLkZZMjAxMQEAAABmqQIAAwAAAAAAQCoiWQ8W1wjYA2qqDxbXCCRDSVEuTllTRTpUR1QuSVFfQ09NTU9OX0RJVl9DRi5GWTIwMTIBAAAAZqkCAAIAAAAELTc1MAEIAAAABQAAAAExAQAAAAoxNjYzMzU0NDM5AwAAAAMxNjACAAAABDIwNzQEAAAAATAHAAAACTcvMzEvMjAxOQgAAAAJMS8yOC8yMDEyCQAAAAEwRVEiWQ8W1whWL2+qDxbXCCZDSVEuTllTRTpXTVQuSVFfQVNTRVRfV1JJVEVET1dOLkZZMjAxMQEAAADfxgQAAwAAAAAAMQ75Wg8W1wh8WiSqDxbXCCBDSVEuTllTRTpUR1QuSVFfRElWRVNUX0NGLkZZMjAxMAEAAABmqQIAAwAAAAAAQCoiWQ8W1wj8P2mqDxbXCC1DSVEuTkFTREFRR1M6Q09TVC5JUV9FQVJOSU5HX0NPX01BUkdJTi5GWTIwMTYBAAAAkWoBAAIAAAAGMi4wMDEzAQgAAAAFAAAAATEBAAAACjE5MTYwNTYxMzgDAAAAAzE2MAIAAAAENDE4MQQAAAABMAcAAAAJNy8z</t>
  </si>
  <si>
    <t>MS8yMDE5CAAAAAk4LzI4LzIwMTYJAAAAATADn2ZUDxbXCPE8LKsPFtcILENJUS5OQVNEQVFHUzpDT1NULklRX01BUktFVENBUC4yMDA1LzIvMjguSlBZAQAAAJFqAQACAAAADjIyOTQ0MTIuMDY5ODAyAQYAAAAFAAAAATEBAAAABzE4NjcwNzcDAAAAAjc5AgAAAAYxMDAwNTQEAAAAATAHAAAACTIvMjgvMjAwNcYzlX4PFtcIipL+0A8W1wgkQ0lRLk5ZU0U6VEdULklRX0VCSVREQS5GWTIwMTguLi4uSlBZAQAAAGapAgACAAAACTc1NjEzNy4yNQEIAAAABQAAAAExAQAAAAoxOTQ5NDk4ODg1AwAAAAI3OQIAAAAENDA1MQQAAAABMAcAAAAJNy8zMS8yMDE5CAAAAAgyLzMvMjAxOAkAAAABMKckVlQPFtcIyWlNqw8W1wgnQ0lRLjAuSVFfQkVUQV81WVIuKElOVkFMSUQgVElNRSBQRVJJT0QpBQAAAAAAAAAIAAAADihJbnZhbGlkIERhdGUpkgtQfQ8W1whbS52rDxbXCCNDSVEuTkFTREFRR1M6Q09TVC5JUV9SQVdfSU5WLkZZMjAxMgEAAACRagEAAwAAAAAASUT/WQ8W1wjZf06qDxbXCB9DSVEuVFNFOjk5ODMuSVFfRUJUX0VYQ0wuRlkyMDA4AQAAANGORAACAAAABTg2MDU2AQgAAAAFAAAAATEBAAAACjE0MzQ3MzIzMzkDAAAAAjc5AgAAAAE0BAAAAAEwBwAAAAk3LzMxLzIwMTkIAAAACTgvMzEvMjAwOAkAAAABMN7dyl8PFtcIOl9LqQ8W1wgqQ0lRLlRTRTo4MjI3LklRX0lOVEVSRVNUX0lOVkVTVF9JTkMuRlky</t>
  </si>
  <si>
    <t>MDE4AQAAADVwDQACAAAAAzUyMQEIAAAABQAAAAExAQAAAAoxODkxNzgyOTgwAwAAAAI3OQIAAAACNjUEAAAAATAHAAAACTcvMzEvMjAxOQgAAAAJMi8yMC8yMDE4CQAAAAEwpWNwXg8W1wi+snKrDxbXCCVDSVEuVFNFOjgwMjguSVFfT1RIRVJfT1BFUl9BQ1QuRlkyMDA5AQAAABljDQACAAAABDE4ODUBCAAAAAUAAAABMQEAAAAKMTM2OTE4MTMxNAMAAAACNzkCAAAABDIwNDcEAAAAATAHAAAACTcvMzEvMjAxOQgAAAAJMi8yOC8yMDA5CQAAAAEwB4ZVXQ8W1wg31LapDxbXCCJDSVEuVFNFOjgyNjcuSVFfQURWRVJUSVNJTkcuRlkyMDEyAQAAAKZYDQACAAAABjEwMDgyNQEIAAAABQAAAAExAQAAAAoxNTUxNzIxNjY5AwAAAAI3OQIAAAAEMzAxMwQAAAABMAcAAAAJNy8zMS8yMDE5CAAAAAkyLzI5LzIwMTIJAAAAATAb1/xdDxbXCPxRm6kPFtcII0NJUS5UU0U6MzM4Mi5JUV9UT1RBTF9FUVVJVFkuRlkyMDEyAQAAAPxAagECAAAABzE4NjA5NTQBCAAAAAUAAAABMQEAAAAKMTU1MTcyMTY3NgMAAAACNzkCAAAABDEyNzUEAAAAATAHAAAACTcvMzEvMjAxOQgAAAAJMi8yOS8yMDEyCQAAAAEwkjYiYA8W1wj2gp6rDxbXCChDSVEuVFNFOjMwOTIuSVFfVE9UQUxfREVCVF9SRVBBSUQuRlkyMDEyAQAAAAJl2gEDAAAAAADr38NbDxbXCG5gBqoPFtcIKENJUS5UU0U6MzM4Mi5JUV9QUk9WX0JBRF9ERUJUU19DRi5G</t>
  </si>
  <si>
    <t>WTIwMTMBAAAA/EBqAQMAAAAAAIuEImAPFtcIbs41qQ8W1wgsQ0lRLk5ZU0U6QkFCQS5JUV9OSV9BVkFJTF9FWENMX01BUkdJTi5GWTIwMTcBAAAAESWCAgIAAAAHMjcuNTk0NwEIAAAABQAAAAExAQAAAAoxOTY3NDc0MTUzAwAAAAIzMgIAAAAENDE4MgQAAAABMAcAAAAJNy8zMS8yMDE5CAAAAAkzLzMxLzIwMTcJAAAAATC41lVUDxbXCNJ0QqsPFtcIGUNJUS4uSVFfVE9UQUxfT1RIRVJfT1BFUi4FAAAAAQAAAAgAAAAUKEludmFsaWQgSWRlbnRpZmllcinzbfmGDxbXCPNt+YYPFtcIJ0NJUS5UU0U6ODI2Ny5JUV9NQVJLRVRDQVAuMjAxMS8yLzI4LkpQWQEAAACmWA0AAgAAAAk3ODgxMDIuNDQBBgAAAAUAAAABMQEAAAAKMTQyMDIyMjc2NQMAAAACNzkCAAAABjEwMDA1NAQAAAABMAcAAAAJMi8yOC8yMDEx0QyVfg8W1wjqDP3QDxbXCBlDSVEuMC5JUV9DQVNIX0NPTlZFUlNJT04uBQAAAAAAAAAIAAAAFChJbnZhbGlkIElkZW50aWZpZXIp3eWUfg8W1wjd5ZR+DxbXCCtDSVEuTkFTREFRR1M6Q09TVC5JUV9DVVNUT01fQkVUQS4yMDE0LzA4LzMxAQAAAJFqAQACAAAAETAuOTQ5ODQ0ODk4MTY4MzcyAFynUH0PFtcICiVysA8W1wgcQ0lRLk5ZU0U6V01ULklRX05JX0NGLkZZMjAwOAEAAADfxgQAAgAAAAUxMjczMQEIAAAABQAAAAExAQAAAAoxMzQ2MjYxODI4AwAAAAMxNjACAAAABDIxNTAEAAAAATAHAAAA</t>
  </si>
  <si>
    <t>CTcvMzEvMjAxOQgAAAAJMS8zMS8yMDA4CQAAAAEwn9JXWw8W1whsWh2qDxbXCBlDSVEuVFNFOjk5ODMuSVFfRlguRlkyMDA3AQAAANGORAACAAAAAzE1MwEIAAAABQAAAAExAQAAAAoxNDQ1OTI0MjQ2AwAAAAI3OQIAAAAEMjE0NAQAAAABMAcAAAAJNy8zMS8yMDE5CAAAAAk4LzMxLzIwMDcJAAAAATDe3cpfDxbXCFrqSqkPFtcILUNJUS5OQVNEQVFHUzpBTVpOLklRX1RPVEFMX0RFQlQuRlkyMDE2Li4uLkpQWQEAAAA9SQAAAgAAAAoyMzgzMjE3Ljc1AQgAAAAFAAAAATEBAAAACjE5NDM1MDcxNjYDAAAAAjc5AgAAAAQ0MTczBAAAAAEwBwAAAAk3LzMxLzIwMTkIAAAACjEyLzMxLzIwMTYJAAAAATDjCEJUDxbXCBdyUqsPFtcIKUNJUS5UU0U6OTk4My5JUV9PVEhFUl9OT05fT1BFUl9FWFAuRlkyMDA1AQAAANGORAACAAAABDE0ODMBCAAAAAUAAAABMQEAAAAKMTQzNDczMjUwOQMAAAACNzkCAAAAAzM3MQQAAAABMAcAAAAJNy8zMS8yMDE5CAAAAAk4LzMxLzIwMDUJAAAAATBMxtNSDxbXCJQAbKsPFtcII0NJUS5UU0U6ODI2Ny5JUV9QRV9FWENMLi4yMDA0LzAyLzI4AQAAAKZYDQACAAAACTQxLjUwMjU1NQEHAAAABQAAAAExAQAAAAk5Njc5NDE4NDgDAAAAATACAAAABjEwMDAyNwQAAAABMAcAAAAJMi8yNy8yMDA0CAAAAAkyLzI3LzIwMDSEgpV+DxbXCC3bvasPFtcII0NJUS5UU0U6MzA5Mi5JUV9CRVRB</t>
  </si>
  <si>
    <t>XzVZUi4yMDExLzAzLzMxAQAAAAJl2gECAAAAEDEuMDIxOTgxMTczODYyNzIAZ4BQfQ8W1wjKZ2+wDxbXCCBDSVEuVFNFOjMzODIuSVFfUEFSVF9USU1FLkZZMjAxNgEAAAD8QGoBAwAAAAAAEnDPXw8W1wi7ST6pDxbXCCRDSVEuVFNFOjgyNjcuSVFfSU5DX0VRVUlUWV9DRi5GWTIwMTcBAAAAplgNAAIAAAACNDABCAAAAAUAAAABMQEAAAAKMTg0NTU1NDk0OAMAAAACNzkCAAAABDIwODYEAAAAATAHAAAACTcvMzEvMjAxOQgAAAAJMi8yOC8yMDE3CQAAAAEwZOyPXQ8W1whWQ6upDxbXCClDSVEuTkFTREFRR1M6Q09TVC5JUV9FUVVJVFlfTUVUSE9ELkZZMjAxMQEAAACRagEAAwAAAAAApx3/WQ8W1wiydEuqDxbXCCdDSVEuVFNFOjMzODIuSVFfTkVUX0lOVEVSRVNUX0VYUC5GWTIwMTUBAAAA/EBqAQIAAAAFLTI0ODcBCAAAAAUAAAABMQEAAAAKMTc0MjI0Mzc5MQMAAAACNzkCAAAAAzM2OAQAAAABMAcAAAAJNy8zMS8yMDE5CAAAAAkyLzI4LzIwMTUJAAAAATCVSM9fDxbXCDCSOakPFtcIJENJUS5OQVNEQVFHUzpDT1NULklRX1RPVEFMX0NMLkZZMjAxNAEAAACRagEAAgAAAAUxNDQxMgEIAAAABQAAAAExAQAAAAoxODEzMDQzODgxAwAAAAMxNjACAAAABDEwMDkEAAAAATAHAAAACTcvMzEvMjAxOQgAAAAJOC8zMS8yMDE0CQAAAAEwlRN0WQ8W1wgiIVSqDxbXCCZDSVEuTllTRTpUR1QuSVFfRklMSU5HX0NV</t>
  </si>
  <si>
    <t>UlJFTkNZLkZZMjAxNwEAAABmqQIAAwAAAANVU0QA4jLbWA8W1whHQX6qDxbXCCFDSVEuVFNFOjgyNjcuSVFfTklfQ09NUEFOWS5GWTIwMTkBAAAAplgNAAIAAAAFODgyNTIBCAAAAAUAAAABMQEAAAAKMTk2NzAwNDc1MAMAAAACNzkCAAAABTQxNTcxBAAAAAEwBwAAAAk3LzMxLzIwMTkIAAAACTIvMjgvMjAxOQkAAAABMF46kF0PFtcIDKyvqQ8W1wgpQ0lRLk5ZU0U6V01ULklRX09USEVSX05PTl9PUEVSX0VYUC5GWTIwMTIBAAAA38YEAAMAAAAAAKIMBlMPFtcIBBd5qw8W1wgpQ0lRLk5ZU0U6QkFCQS5JUV9UT1RBTF9ERUJUX1JFUEFJRC5GWTIwMTEBAAAAESWCAgMAAAAAAJVBwFcPFtcI6wizqg8W1wgsQ0lRLk5BU0RBUUdTOkNPU1QuSVFfTkVUX0lOVEVSRVNUX0VYUC5GWTIwMDgBAAAAkWoBAAIAAAACLTcBCAAAAAUAAAABMQEAAAAKMTQwNDU4OTE4NAMAAAADMTYwAgAAAAMzNjgEAAAAATAHAAAACTcvMzEvMjAxOQgAAAAJOC8zMS8yMDA4CQAAAAEwrFn+WQ8W1whgG0GqDxbXCCVDSVEuVFNFOjMwOTIuSVFfTkVUX1JFTlRBTF9FWFAuRlkyMDE1AQAAAAJl2gEDAAAAAADPXldbDxbXCKhgDaoPFtcIH0NJUS5UU0U6OTk4My5JUV9ORVRfREVCVC5GWTIwMTEBAAAA0Y5EAAIAAAAHLTE4MTIwNQEIAAAABQAAAAExAQAAAAoxNDg3MTkxNzMwAwAAAAI3OQIAAAAENDM2NAQAAAABMAcAAAAJNy8zMS8yMDE5</t>
  </si>
  <si>
    <t>CAAAAAk4LzMxLzIwMTEJAAAAATDIK8tfDxbXCFXfVakPFtcIJENJUS5UU0U6MjY1MS5JUV9DVVJSRU5DWV9HQUlOLkZZMjAxMAEAAAAHMhAAAwAAAAAAuZ5xXA8W1wjrXNupDxbXCBpDSVEuTllTRTpCQUJBLklRX0FSLkZZMjAwOAEAAAARJYICAwAAAAAAK9sVWA8W1wjP16iqDxbXCBpDSVEuVFNFOjk5ODMuSVFfRUJULkZZMjAxNgEAAADRjkQAAgAAAAU5MDIzNQEIAAAABQAAAAExAQAAAAoxODY4NTEwNjcwAwAAAAI3OQIAAAADMTM5BAAAAAEwBwAAAAk3LzMxLzIwMTkIAAAACTgvMzEvMjAxNgkAAAABMO9GGF8PFtcI0ZVjqQ8W1wgpQ0lRLk5BU0RBUUdTOkFNWk4uSVFfT1RIRVJfTElBQl9MVC5GWTIwMDgBAAAAPUkAAAIAAAADMzYzAQgAAAAFAAAAATEBAAAACjE0MjA4MjExNjEDAAAAAzE2MAIAAAAEMTA2MgQAAAABMAcAAAAJNy8zMS8yMDE5CAAAAAoxMi8zMS8yMDA4CQAAAAEwOO9aWA8W1wh0bYiqDxbXCB9DSVEuVFNFOjgyMjcuSVFfREFfU1VQUEwuRlkyMDExAQAAADVwDQADAAAAAADe5rZeDxbXCISvdKkPFtcIGENJUS4wLklRX0NVU1RPTV9CRVRBLiNOQQUAAAAAAAAACAAAABQoSW52YWxpZCBTdGFydCBEYXRlKQXZNVcPFtcI4efrqg8W1wgkQ0lRLk5BU0RBUUdTOkFNWk4uSVFfT1BFUl9JTkMuRlkyMDE2AQAAAD1JAAACAAAABDQxODYBCAAAAAUAAAABMQEAAAAKMTk0MzUwNzE2NgMAAAAD</t>
  </si>
  <si>
    <t>MTYwAgAAAAIyMQQAAAABMAcAAAAJNy8zMS8yMDE5CAAAAAoxMi8zMS8yMDE2CQAAAAEwVz8VWA8W1wg6ahl7DxbXCB5DSVEuLklRX0NBU0hfQ09OVkVSU0lPTi5GWTIwMTQFAAAAAQAAAAgAAAAUKEludmFsaWQgSWRlbnRpZmllcinVLQl/DxbXCNUtCX8PFtcIKENJUS5UU0U6OTk4My5JUV9GSVhFRF9BU1NFVF9UVVJOUy5GWTIwMDkBAAAA0Y5EAAIAAAAJMTUuODgyODQ1AQgAAAAFAAAAATEBAAAACjE0MTQ2NjM5MTkDAAAAAjc5AgAAAAQ0MDY2BAAAAAEwBwAAAAk3LzMxLzIwMTkIAAAACTgvMzEvMjAwOQkAAAABMNrg2VUPFtcIjwj1qg8W1wgeQ0lRLlRTRTozMzgyLklRX0xUX0RFQlQuRlkyMDE2AQAAAPxAagECAAAABjc2MDg1OAEIAAAABQAAAAExAQAAAAoxNzk0OTc2Nzk4AwAAAAI3OQIAAAAEMTA0OQQAAAABMAcAAAAJNy8zMS8yMDE5CAAAAAkyLzI5LzIwMTYJAAAAATAScM9fDxbXCPzTPakPFtcIIUNJUS5UU0U6MzA5Mi5JUV9TR0FfTUFSR0lOLkZZMjAxMwEAAAACZdoBAgAAAAc1NS4wODQxAQgAAAAFAAAAATEBAAAACjE2MjU0NTc1NjMDAAAAAjc5AgAAAAQ0Mzc1BAAAAAEwBwAAAAk3LzMxLzIwMTkIAAAACTMvMzEvMjAxMwkAAAABMGeHwVUPFtcIoFcbqw8W1wgkQ0lRLk5BU0RBUUdTOkFNWk4uSVFfVE9UQUxfQ0EuRlkyMDE2AQAAAD1JAAACAAAABTQ1NzgxAQgAAAAFAAAAATEBAAAACjE5</t>
  </si>
  <si>
    <t>NDM1MDcxNjYDAAAAAzE2MAIAAAAEMTAwOAQAAAABMAcAAAAJNy8zMS8yMDE5CAAAAAoxMi8zMS8yMDE2CQAAAAEwSWYVWA8W1wj+d6CqDxbXCC9DSVEuTllTRTpXTVQuSVFfSU1QVVRfT1BFUl9MRUFTRV9JTlRfRVhQLkZZMjAxOQEAAADfxgQAAgAAAAgxMDcxLjA3MgEIAAAABQAAAAExAQAAAAoxOTUxNTQwMzQzAwAAAAMxNjACAAAABTIxNjcyBAAAAAEwBwAAAAk3LzMxLzIwMTkIAAAACTEvMzEvMjAxOQkAAAABMMfbp1oPFtcI5RU8qg8W1wgtQ0lRLlRTRToyNjUxLklRX09USEVSX0lOVkVTVF9BQ1RfU1VQUEwuRlkyMDA5AQAAAAcyEAACAAAABC05MDgBCAAAAAUAAAABMQEAAAAKMTM2ODQ4OTU1MAMAAAACNzkCAAAABDIwNTEEAAAAATAHAAAACTcvMzEvMjAxOQgAAAAJMi8yOC8yMDA5CQAAAAEwuZ5xXA8W1wj1mNqpDxbXCCVDSVEuVFNFOjgyMjcuSVFfUkVUVVJOX0NBUElUQUwuRlkyMDEzAQAAADVwDQACAAAABzExLjU0MDEBCAAAAAUAAAABMQEAAAAKMTYyMTIyOTA1NgMAAAACNzkCAAAABDQzNjMEAAAAATAHAAAACTcvMzEvMjAxOQgAAAAJMi8yMC8yMDEzCQAAAAEwgS7aVQ8W1wi5A/6qDxbXCCBDSVEuVFNFOjgyMjcuSVFfQlVJTERJTkdTLkZZMjAxMAEAAAA1cA0AAgAAAAYxMDU4NDMBCAAAAAUAAAABMQEAAAAKMTM2NjY1OTM2NwMAAAACNzkCAAAABDMwMjMEAAAAATAHAAAACTcvMzEvMjAx</t>
  </si>
  <si>
    <t>OQgAAAAJMi8yMC8yMDEwCQAAAAEw3ua2Xg8W1wjin3OpDxbXCCNDSVEuTllTRTpXTVQuSVFfRUJJVEFfTUFSR0lOLkZZMjAxNAEAAADfxgQAAgAAAAY1LjY0MTgBCAAAAAUAAAABMQEAAAAKMTc4MzAwNzY2NwMAAAADMTYwAgAAAAQ0NDE5BAAAAAEwBwAAAAk3LzMxLzIwMTkIAAAACTEvMzEvMjAxNAkAAAABMEb8wVUPFtcIWBsjqw8W1wg5Q0lRLlRTRToyNjUxLklRX0NVU1RPTV9CRVRBLi0xMDRXLjIwMTQvMDIvMjguLl5OMjI1LkpQWS5IAQAAAAcyEAACAAAAETAuMjc3NzA2NTY5NzY2MTU0AGeAUH0PFtcIEH5usA8W1wgZQ0lRLlRTRTozMDkyLklRX0FSLkZZMjAxOQEAAAACZdoBAgAAAAUyNzQwNAEIAAAABQAAAAExAQAAAAoxOTY5OTQ5ODc5AwAAAAI3OQIAAAAEMTAyMQQAAAABMAcAAAAJNy8zMS8yMDE5CAAAAAkzLzMxLzIwMTkJAAAAATChq1dbDxbXCGQ/GaoPFtcIKkNJUS5OQVNEQVFHUzpDT1NULklRX0RBWVNfU0FMRVNfT1VULkZZMjAxNQEAAACRagEAAgAAAAgzLjM2NTkwOAEIAAAABQAAAAExAQAAAAoxODYxOTUxODA3AwAAAAMxNjACAAAABDQwNDIEAAAAATAHAAAACTcvMzEvMjAxOQgAAAAJOC8zMC8yMDE1CQAAAAEwCHhmVA8W1wgsyCurDxbXCChDSVEuVFNFOjgwMjguSVFfUFJPVl9CQURfREVCVFNfQ0YuRlkyMDE1AQAAABljDQADAAAAAAANhO9cDxbXCDfwyKkPFtcIKUNJUS5UU0U6</t>
  </si>
  <si>
    <t>ODIyNy5JUV9PVEhFUl9OT05fT1BFUl9FWFAuRlkyMDEyAQAAADVwDQACAAAAAzc5OQEIAAAABQAAAAExAQAAAAoxNTUxNzIxNjUwAwAAAAI3OQIAAAADMzcxBAAAAAEwBwAAAAk3LzMxLzIwMTkIAAAACTIvMjAvMjAxMgkAAAABMEkV1FIPFtcIKC1xqw8W1wgnQ0lRLlRTRTozMDkyLklRX05FVF9JTlRFUkVTVF9FWFAuRlkyMDA4AQAAAAJl2gECAAAABTUuMDQyAQgAAAAFAAAAATEBAAAACjEwNTkyNDQ5NDQDAAAAAjc5AgAAAAMzNjgEAAAAATAHAAAACTcvMzEvMjAxOQgAAAAJMy8zMS8yMDA4CQAAAAEwgzUVXA8W1wgTGvipDxbXCCRDSVEuVFNFOjgyNjcuSVFfUEVSSU9EREFURV9JUy5GWTIwMTUBAAAAplgNAAUAAAAKMjAxNS8wMi8yOACKUI9dDxbXCLxZdqsPFtcIJUNJUS5UU0U6ODAyOC5JUV9QUkVGX0RJVl9PVEhFUi5GWTIwMTYBAAAAGWMNAAMAAAAAAA2E71wPFtcI5E7KqQ8W1wghQ0lRLlRTRTozMDkyLklRX0NPTU1PTl9SRVAuRlkyMDE1AQAAAAJl2gECAAAAAi0xAQgAAAAFAAAAATEBAAAACjE3NDU1MjgwMjIDAAAAAjc5AgAAAAQyMTY0BAAAAAEwBwAAAAk3LzMxLzIwMTkIAAAACTMvMzEvMjAxNQkAAAABMM9eV1sPFtcIUgwPqg8W1wgvQ0lRLk5BU0RBUUdTOkFNWk4uSVFfSU5DX1RBWF9QQVlfQ1VSUkVOVC5GWTIwMTcBAAAAPUkAAAMAAAAAAEONFVgPFtcIKIOjqg8W1wglQ0lRLk5BU0RB</t>
  </si>
  <si>
    <t>UUdTOkFNWk4uSVFfQ0FTSF9PUEVSLkZZMjAwNwEAAAA9SQAAAgAAAAQxNDA1AQgAAAAFAAAAATEBAAAACjEzMTM3Nzg1MzIDAAAAAzE2MAIAAAAEMjAwNgQAAAABMAcAAAAJNy8zMS8yMDE5CAAAAAoxMi8zMS8yMDA3CQAAAAEwxYDbWA8W1whMU4aqDxbXCB9DSVEuVFNFOjk5ODMuSVFfREFfU1VQUEwuRlkyMDE0AQAAANGORAADAAAAAAAX0hdfDxbXCEVUXakPFtcIJUNJUS5OQVNEQVFHUzpBTVpOLklRX0RJVkVTVF9DRi5GWTIwMTcBAAAAPUkAAAMAAAAAAEONFVgPFtcI4ZOkqg8W1wgmQ0lRLlRTRTozMDkyLklRX0lOVkVTVF9MT0FOU19DRi5GWTIwMDgBAAAAAmXaAQIAAAAGLTAuMDUzAQgAAAAFAAAAATEBAAAACjEwNTkyNDQ5NDQDAAAAAjc5AgAAAAQyMDMyBAAAAAEwBwAAAAk3LzMxLzIwMTkIAAAACTMvMzEvMjAwOAkAAAABMGZKwVsPFtcIemP6qQ8W1wghQ0lRLlRTRTo4MDI4LklRX05JX0NPTVBBTlkuRlkyMDEzAQAAABljDQACAAAABTI2NzcxAQgAAAAFAAAAATEBAAAACjE2MjEwMDA3ODADAAAAAjc5AgAAAAU0MTU3MQQAAAABMAcAAAAJNy8zMS8yMDE5CAAAAAkyLzI4LzIwMTMJAAAAATB/SFZdDxbXCFLewKkPFtcIKENJUS5UU0U6ODAyOC5JUV9NSU5PUklUWV9JTlRFUkVTVC5GWTIwMTMBAAAAGWMNAAIAAAAEOTE3OAEIAAAABQAAAAExAQAAAAoxNjIxMDAwNzgwAwAAAAI3OQIAAAAEMTA1</t>
  </si>
  <si>
    <t>MgQAAAABMAcAAAAJNy8zMS8yMDE5CAAAAAkyLzI4LzIwMTMJAAAAATB/SFZdDxbXCDLJwakPFtcIJkNJUS5OQVNEQVFHUzpDT1NULklRX0NPTU1PTl9SRVAuRlkyMDExAQAAAJFqAQACAAAABC02ODUBCAAAAAUAAAABMQEAAAAKMTY0MTE5ODY4OAMAAAADMTYwAgAAAAQyMTY0BAAAAAEwBwAAAAk3LzMxLzIwMTkIAAAACTgvMjgvMjAxMQkAAAABMKcd/1kPFtcIfjdMqg8W1wgqQ0lRLk5ZU0U6QkFCQS5JUV9UT1RBTF9ERUJUX0NBUElUQUwuRlkyMDExAQAAABElggIDAAAAAADMr1VUDxbXCKD0PqsPFtcIH0NJUS5UU0U6MzM4Mi5JUV9FQlRfRVhDTC5GWTIwMTMBAAAA/EBqAQIAAAAGMjg2Mjg4AQgAAAAFAAAAATEBAAAACjE2ODkxMjk1MTkDAAAAAjc5AgAAAAE0BAAAAAEwBwAAAAk3LzMxLzIwMTkIAAAACTIvMjgvMjAxMwkAAAABMJNeImAPFtcI6PozqQ8W1wgnQ0lRLk5ZU0U6V01ULklRX0NGT19DVVJSRU5UX0xJQUIuRlkyMDE5AQAAAN/GBAACAAAACDAuMzU4MjA5AQgAAAAFAAAAATEBAAAACjE5NTE1NDAzNDMDAAAAAzE2MAIAAAAENDE4NQQAAAABMAcAAAAJNy8zMS8yMDE5CAAAAAkxLzMxLzIwMTkJAAAAATD2ScJVDxbXCLtMJqsPFtcIKENJUS5UU0U6MzA5Mi5JUV9UT1RBTF9ERUJUX1JFUEFJRC5GWTIwMTQBAAAAAmXaAQMAAAAAAM9eV1sPFtcIJQEMqg8W1wgpQ0lRLlRTRTo5OTgzLklRX0RB</t>
  </si>
  <si>
    <t>WVNfSU5WRU5UT1JZX09VVC5GWTIwMDkBAAAA0Y5EAAIAAAAINjguMTkyOTUBCAAAAAUAAAABMQEAAAAKMTQxNDY2MzkxOQMAAAACNzkCAAAABDQwMzUEAAAAATAHAAAACTcvMzEvMjAxOQgAAAAJOC8zMS8yMDA5CQAAAAEw2uDZVQ8W1whCL/WqDxbXCB9DSVEuVFNFOjgwMjguSVFfREFfU1VQUEwuRlkyMDE5AQAAABljDQACAAAABTU4MTE2AQgAAAAFAAAAATEBAAAACjE5NjcwMDQ4NjYDAAAAAjc5AgAAAAI0MQQAAAABMAcAAAAJNy8zMS8yMDE5CAAAAAkyLzI4LzIwMTkJAAAAATDn0e9cDxbXCLWD0qkPFtcII0NJUS5UU0U6MzM4Mi5JUV9GSU5JU0hFRF9JTlYuRlkyMDA5AQAAAPxAagEDAAAAAACmdCFgDxbXCBN7KakPFtcIKENJUS5UU0U6ODIyNy5JUV9UT1RBTF9ESVZfUEFJRF9DRi5GWTIwMTcBAAAANXANAAIAAAAFLTcyNzgBCAAAAAUAAAABMQEAAAAKMTg0NTU1NDkzOQMAAAACNzkCAAAABDIwMjIEAAAAATAHAAAACTcvMzEvMjAxOQgAAAAJMi8yMC8yMDE3CQAAAAEwpWNwXg8W1wjqmYipDxbXCBlDSVEuVFNFOjMzODIuSVFfTkkuRlkyMDEzAQAAAPxAagECAAAABjEzODA2NAEIAAAABQAAAAExAQAAAAoxNjg5MTI5NTE5AwAAAAI3OQIAAAACMTUEAAAAATAHAAAACTcvMzEvMjAxOQgAAAAJMi8yOC8yMDEzCQAAAAEwk14iYA8W1wjryGqrDxbXCB5DSVEuVFNFOjI2NTEuSVFfUkFXX0lOVi5GWTIw</t>
  </si>
  <si>
    <t>MTIBAAAABzIQAAMAAAAAAKDscVwPFtcI78viqQ8W1wgkQ0lRLlRTRTo4MjI3LklRX0NPTU1PTl9ESVZfQ0YuRlkyMDE5AQAAADVwDQADAAAAAACZinBeDxbXCIxijqkPFtcIJkNJUS5OWVNFOkJBQkEuSVFfREFZU19TQUxFU19PVVQuRlkyMDEyAQAAABElggIDAAAAAADMr1VUDxbXCJhpP6sPFtcIJkNJUS5UU0U6ODI2Ny5JUV9JTlZFTlRPUllfVFVSTlMuRlkyMDE3AQAAAKZYDQACAAAABzkuMDc5NjUBCAAAAAUAAAABMQEAAAAKMTg0NTU1NDk0OAMAAAACNzkCAAAABDQwODIEAAAAATAHAAAACTcvMzEvMjAxOQgAAAAJMi8yOC8yMDE3CQAAAAEwsBHPVQ8W1wgpDwirDxbXCClDSVEuTkFTREFRR1M6Q09TVC5JUV9FUVVJVFlfTUVUSE9ELkZZMjAxNwEAAACRagEAAwAAAAAAJmR0WQ8W1wgjO12qDxbXCBlDSVEuVFNFOjMwOTIuSVFfQUUuRlkyMDE4AQAAAAJl2gECAAAAAjM1AQgAAAAFAAAAATEBAAAACjE4OTUwMDIxNzgDAAAAAjc5AgAAAAQxMDE2BAAAAAEwBwAAAAk3LzMxLzIwMTkIAAAACTMvMzEvMjAxOAkAAAABMKGrV1sPFtcI8KgWqg8W1wgoQ0lRLlRTRTo4MjY3LklRX0RFRl9UQVhfQVNTRVRTX0xULkZZMjAwOQEAAACmWA0AAgAAAAU3MDU0MwEIAAAABQAAAAExAQAAAAoxNDE4ODkwNjQyAwAAAAI3OQIAAAAEMTAyNgQAAAABMAcAAAAJNy8zMS8yMDE5CAAAAAkyLzI4LzIwMDkJAAAAATA3Yvxd</t>
  </si>
  <si>
    <t>DxbXCBLzkqkPFtcIJUNJUS5UU0U6MzA5Mi5JUV9QUk9WX0JBRF9ERUJUUy5GWTIwMTIBAAAAAmXaAQMAAAAAAOvfw1sPFtcIdNYDqg8W1wglQ0lRLk5BU0RBUUdTOkFNWk4uSVFfSU5WRU5UT1JZLkZZMjAxMAEAAAA9SQAAAgAAAAQzMjAyAQgAAAAFAAAAATEBAAAACjE1ODU1NDcwOTEDAAAAAzE2MAIAAAAEMTA0MwQAAAABMAcAAAAJNy8zMS8yMDE5CAAAAAoxMi8zMS8yMDEwCQAAAAEwFT5bWA8W1wgvwY2qDxbXCCBDSVEuVFNFOjMwOTIuSVFfTklfTUFSR0lOLkZZMjAxNQEAAAACZdoBAgAAAAcyMS44NTE3AQgAAAAFAAAAATEBAAAACjE3NDU1MjgwMjIDAAAAAjc5AgAAAAQ0MDk0BAAAAAEwBwAAAAk3LzMxLzIwMTkIAAAACTMvMzEvMjAxNQkAAAABMGKuwVUPFtcIKJAcqw8W1wgpQ0lRLk5ZU0U6QkFCQS5JUV9UT1RBTF9ERUJUX0lTU1VFRC5GWTIwMDkBAAAAESWCAgMAAAAAAIAawFcPFtcIjUGtqg8W1wgmQ0lRLk5ZU0U6QkFCQS5JUV9ORVRfUkVOVEFMX0VYUC5GWTIwMTABAAAAESWCAgMAAAAAAIAawFcPFtcIK6Cuqg8W1wgpQ0lRLk5ZU0U6V01ULklRX09USEVSX05PTl9PUEVSX0VYUC5GWTIwMTQBAAAA38YEAAMAAAAAAKIMBlMPFtcI0bJ5qw8W1wgpQ0lRLk5ZU0U6QkFCQS5JUV9UT1RBTF9ERUJUX1JFUEFJRC5GWTIwMTcBAAAAESWCAgIAAAAGLTY3MzQ0AQgAAAAFAAAAATEBAAAACjE5Njc0</t>
  </si>
  <si>
    <t>NzQxNTMDAAAAAjMyAgAAAAQyMTY2BAAAAAEwBwAAAAk3LzMxLzIwMTkIAAAACTMvMzEvMjAxNwkAAAABMO8mNlcPFtcIwg7Fqg8W1wgqQ0lRLlRTRTo4MjY3LklRX0lOQ19UQVhfUEFZX0NVUlJFTlQuRlkyMDA5AQAAAKZYDQACAAAABTM0NTY0AQgAAAAFAAAAATEBAAAACjE0MTg4OTA2NDIDAAAAAjc5AgAAAAQxMDk0BAAAAAEwBwAAAAk3LzMxLzIwMTkIAAAACTIvMjgvMjAwOQkAAAABMDdi/F0PFtcIKxmTqQ8W1wgaQ0lRLlRTRTo4MjI3LklRX0NJUC5GWTIwMTkBAAAANXANAAMAAAAAAJmKcF4PFtcIocWNqQ8W1wgmQ0lRLk5ZU0U6QkFCQS5JUV9TUEVDSUFMX0RJVl9DRi5GWTIwMTMBAAAAESWCAgMAAAAAAEqQwFcPFtcI/Va5qg8W1wgeQ0lRLk5ZU0U6VEdULklRX1JBV19JTlYuRlkyMDE2AQAAAGapAgADAAAAAADkC9tYDxbXCEBLeqoPFtcIHENJUS4uSVFfSU5DX1RBWF9QQVlfQ1VSUkVOVC4FAAAAAQAAAAgAAAAUKEludmFsaWQgSWRlbnRpZmllcinzbfmGDxbXCPNt+YYPFtcIJkNJUS5UU0U6MjY1MS5JUV9DQVNIX0NPTlZFUlNJT04uRlkyMDE4AQAAAAcyEAACAAAACy0xNTQuMTkzMTU1AQgAAAAFAAAAATEBAAAACjE4OTE3ODI5NzkDAAAAAjc5AgAAAAQ0MTg0BAAAAAEwBwAAAAk3LzMxLzIwMTkIAAAACTIvMjgvMjAxOAkAAAABMHr7z1UPFtcIl2MXqw8W1wggQ0lRLlRTRTo4MjY3LklRX1RP</t>
  </si>
  <si>
    <t>VEFMX1JFVi5GWTIwMDgBAAAAplgNAAIAAAAHNDY1MDA4OAEIAAAABQAAAAExAQAAAAk5OTUwNTYwNzADAAAAAjc5AgAAAAIyOAQAAAABMAcAAAAJNy8zMS8yMDE5CAAAAAkyLzIwLzIwMDgJAAAAATCZinBeDxbXCIaDhKsPFtcII0NJUS5UU0U6ODAyOC5JUV9HUk9TU19NQVJHSU4uRlkyMDEzAQAAABljDQACAAAABzc4LjE1MzIBCAAAAAUAAAABMQEAAAAKMTYyMTAwMDc4MAMAAAACNzkCAAAABDQwNzQEAAAAATAHAAAACTcvMzEvMjAxOQgAAAAJMi8yOC8yMDEzCQAAAAEwkl/PVQ8W1wjYxgyrDxbXCCpDSVEuVFNFOjMzODIuSVFfQ1VSUkVOVF9QT1JUX0xFQVNFUy5GWTIwMTEBAAAA/EBqAQMAAAAAAH7pIWAPFtcIefUuqQ8W1wghQ0lRLk5ZU0U6QkFCQS5JUV9PVEhFUl9SRVYuRlkyMDE1AQAAABElggIDAAAAAABat8BXDxbXCOmIvKoPFtcILkNJUS5UU0U6MzM4Mi5JUV9UT1RBTF9MSUFCX1RPVEFMX0FTU0VUUy5GWTIwMTcBAAAA/EBqAQIAAAAHNTUuMDU3OQEIAAAABQAAAAExAQAAAAoxOTA2MDUwMTI4AwAAAAI3OQIAAAAENDE4OAQAAAABMAcAAAAJNy8zMS8yMDE5CAAAAAkyLzI4LzIwMTcJAAAAATAnR8dWDxbXCP8k8qoPFtcIJENJUS5UU0U6OTk4My5JUV9FQklUREEuRlkyMDEwLi4uLkpQWQEAAADRjkQAAgAAAAYxNTIyMDMBCAAAAAUAAAABMQEAAAAKMTQxNDY2MzYxNwMAAAACNzkCAAAABDQw</t>
  </si>
  <si>
    <t>NTEEAAAAATAHAAAACTcvMzEvMjAxOQgAAAAJOC8zMS8yMDEwCQAAAAEwrf1VVA8W1whfvEurDxbXCCJDSVEuVFNFOjgwMjguSVFfUVVJQ0tfUkFUSU8uRlkyMDEzAQAAABljDQACAAAACDAuODg0MDkyAQgAAAAFAAAAATEBAAAACjE2MjEwMDA3ODADAAAAAjc5AgAAAAQ0MTIxBAAAAAEwBwAAAAk3LzMxLzIwMTkIAAAACTIvMjgvMjAxMwkAAAABMJJfz1UPFtcIzO0Mqw8W1wgeQ0lRLlRTRTo4MDI4LklRX1BFTlNJT04uRlkyMDE4AQAAABljDQACAAAABTE2OTcwAQgAAAAFAAAAATEBAAAACjE4OTE3ODI5MTUDAAAAAjc5AgAAAAQxMjEzBAAAAAEwBwAAAAk3LzMxLzIwMTkIAAAACTIvMjgvMjAxOAkAAAABMOfR71wPFtcI1fzQqQ8W1wgoQ0lRLlRTRTo4MjY3LklRX0NVUlJFTlRfUE9SVF9ERUJULkZZMjAxMwEAAACmWA0AAgAAAAYzMjExMjkBCAAAAAUAAAABMQEAAAAKMTYyMTIyOTAzMgMAAAACNzkCAAAABDEyOTcEAAAAATAHAAAACTcvMzEvMjAxOQgAAAAJMi8yOC8yMDEzCQAAAAEwCP78XQ8W1wgM0p6pDxbXCBtDSVEuTllTRTpXTVQuSVFfTlBQRS5GWTIwMTIBAAAA38YEAAIAAAAGMTEyMzI0AQgAAAAFAAAAATEBAAAACjE2NjQ4MTM3ODgDAAAAAzE2MAIAAAAEMTAwNAQAAAABMAcAAAAJNy8zMS8yMDE5CAAAAAkxLzMxLzIwMTIJAAAAATCHfftaDxbXCFIpKKoPFtcIJkNJUS5OQVNEQVFHUzpBTVpO</t>
  </si>
  <si>
    <t>LklRX0NBU0hfRVFVSVYuRlkyMDA4AQAAAD1JAAACAAAABDI3NjkBCAAAAAUAAAABMQEAAAAKMTQyMDgyMTE2MQMAAAADMTYwAgAAAAQxMDk2BAAAAAEwBwAAAAk3LzMxLzIwMTkIAAAACjEyLzMxLzIwMDgJAAAAATA471pYDxbXCHH4h6oPFtcIMUNJUS5OQVNEQVFHUzpDT1NULklRX0RFQlRfRVFVSVZfT1BFUl9MRUFTRS5GWTIwMDcBAAAAkWoBAAIAAAAEMTA3MgEIAAAABQAAAAExAQAAAAoxMjA1MjA3NzI5AwAAAAMxNjACAAAABTIxNjcxBAAAAAEwBwAAAAk3LzMxLzIwMTkIAAAACDkvMi8yMDA3CQAAAAEwwQKoWg8W1wjqlT+qDxbXCCZDSVEuTllTRTpXTVQuSVFfQVNTRVRfV1JJVEVET1dOLkZZMjAwOAEAAADfxgQAAgAAAAQtMjEwAQgAAAAFAAAAATEBAAAACjEzNDYyNjE4MjgDAAAAAzE2MAIAAAACMzIEAAAAATAHAAAACTcvMzEvMjAxOQgAAAAJMS8zMS8yMDA4CQAAAAEwn9JXWw8W1wjbrRuqDxbXCCFDSVEuTllTRTpUR1QuSVFfRUFSTklOR19DTy5GWTIwMTABAAAAZqkCAAIAAAAEMjQ4OAEIAAAABQAAAAExAQAAAAoxNTI5MzMyNzAyAwAAAAMxNjACAAAAATcEAAAAATAHAAAACTcvMzEvMjAxOQgAAAAJMS8zMC8yMDEwCQAAAAEwQCoiWQ8W1whYbWeqDxbXCChDSVEuVFNFOjMwOTIuSVFfVE9UQUxfREVCVF9FQklUREEuRlkyMDA5AQAAAAJl2gEDAAAAAAB/X8FVDxbXCPw2GasPFtcIGkNJUS5U</t>
  </si>
  <si>
    <t>U0U6MzM4Mi5JUV9DSVAuRlkyMDE1AQAAAPxAagEDAAAAAACVSM9fDxbXCIVlO6kPFtcILENJUS5OQVNEQVFHUzpDT1NULklRX0NIQU5HRV9JTlZFTlRPUlkuRlkyMDE2AQAAAJFqAQACAAAAAy0yNQEIAAAABQAAAAExAQAAAAoxOTE2MDU2MTM4AwAAAAMxNjACAAAABDIwOTkEAAAAATAHAAAACTcvMzEvMjAxOQgAAAAJOC8yOC8yMDE2CQAAAAEwJmR0WQ8W1whLoVqqDxbXCCRDSVEuTkFTREFRR1M6QU1aTi5JUV9UUkVBU1VSWS5GWTIwMTgBAAAAPUkAAAIAAAAFLTE4MzcBCAAAAAUAAAABMQEAAAAKMTk0MzUwNzE2OAMAAAADMTYwAgAAAAQxMjQ4BAAAAAEwBwAAAAk3LzMxLzIwMTkIAAAACjEyLzMxLzIwMTgJAAAAATAytBVYDxbXCE6OpqoPFtcIJUNJUS5UU0U6ODIyNy5JUV9SRVRVUk5fQ0FQSVRBTC5GWTIwMTUBAAAANXANAAIAAAAGOC4xMjk1AQgAAAAFAAAAATEBAAAACjE3NDIyNDM3ODIDAAAAAjc5AgAAAAQ0MzYzBAAAAAEwBwAAAAk3LzMxLzIwMTkIAAAACTIvMjAvMjAxNQkAAAABMIEu2lUPFtcIe2H/qg8W1wgjQ0lRLk5ZU0U6VEdULklRX09USEVSX0VRVUlUWS5GWTIwMTgBAAAAZqkCAAIAAAAELTc0NwEIAAAABQAAAAExAQAAAAoxOTQ5NDk4ODg1AwAAAAMxNjACAAAABDEwMjgEAAAAATAHAAAACTcvMzEvMjAxOQgAAAAIMi8zLzIwMTgJAAAAATDLWdtYDxbXCKnGf6oPFtcIKkNJUS5UU0U6</t>
  </si>
  <si>
    <t>ODAyOC5JUV9PVEhFUl9VTlVTVUFMX1NVUFBMLkZZMjAxMgEAAAAZYw0AAgAAAAYtMTA5NjMBCAAAAAUAAAABMQEAAAAKMTU1MTcyMTY2NgMAAAACNzkCAAAAAjg3BAAAAAEwBwAAAAk3LzMxLzIwMTkIAAAACTIvMjkvMjAxMgkAAAABMNb6VV0PFtcIMdO9qQ8W1wgdQ0lRLlRTRTozMzgyLklRX0VCSVREQS5GWTIwMTUBAAAA/EBqAQIAAAAGNTM0NDY0AQgAAAAFAAAAATEBAAAACjE3NDIyNDM3OTEDAAAAAjc5AgAAAAQ0MDUxBAAAAAEwBwAAAAk3LzMxLzIwMTkIAAAACTIvMjgvMjAxNQkAAAABMJVIz18PFtcIeqhhqw8W1wghQ0lRLk5ZU0U6QkFCQS5JUV9NQUNISU5FUlkuRlkyMDE1AQAAABElggICAAAABTEwMjU5AQgAAAAFAAAAATEBAAAACjE4NDcxMTMyMDkDAAAAAjMyAgAAAAQzMTE0BAAAAAEwBwAAAAk3LzMxLzIwMTkIAAAACTMvMzEvMjAxNQkAAAABMAXZNVcPFtcIfoK+qg8W1wgmQ0lRLlRTRToyNjUxLklRX0FTU0VUX1dSSVRFRE9XTi5GWTIwMDkBAAAABzIQAAIAAAAFLTYwNjYBCAAAAAUAAAABMQEAAAAKMTM2ODQ4OTU1MAMAAAACNzkCAAAAAjMyBAAAAAEwBwAAAAk3LzMxLzIwMTkIAAAACTIvMjgvMjAwOQkAAAABMNR2cVwPFtcIbZzYqQ8W1wghQ0lRLlRTRTozMzgyLklRX0lOQ19FUVVJVFkuRlkyMDE2AQAAAPxAagECAAAABDE5NTgBCAAAAAUAAAABMQEAAAAKMTc5NDk3Njc5OAMAAAAC</t>
  </si>
  <si>
    <t>NzkCAAAAAjQ3BAAAAAEwBwAAAAk3LzMxLzIwMTkIAAAACTIvMjkvMjAxNgkAAAABMJVIz18PFtcIwL1nqw8W1wgqQ0lRLk5BU0RBUUdTOkNPU1QuSVFfQ0FTSF9TVF9JTlZFU1QuRlkyMDE1AQAAAJFqAQACAAAABDY0MTkBCAAAAAUAAAABMQEAAAAKMTg2MTk1MTgwNwMAAAADMTYwAgAAAAQxMDAyBAAAAAEwBwAAAAk3LzMxLzIwMTkIAAAACTgvMzAvMjAxNQkAAAABMHw7dFkPFtcIcZBWqg8W1wgkQ0lRLk5ZU0U6QkFCQS5JUV9UT1RBTF9BU1NFVFMuRlkyMDA5AQAAABElggIDAAAAAACa879XDxbXCOEIrKoPFtcIIENJUS5UU0U6MzA5Mi5JUV9DSEFOR0VfQVAuRlkyMDExAQAAAAJl2gECAAAABC0xNjMBCAAAAAUAAAABMQEAAAAKMTQ2MTY4MDAwOAMAAAACNzkCAAAABDIwMTcEAAAAATAHAAAACTcvMzEvMjAxOQgAAAAJMy8zMS8yMDExCQAAAAEw87jDWw8W1wi27AKqDxbXCChDSVEuVFNFOjgwMjguSVFfTUlOT1JJVFlfSU5URVJFU1QuRlkyMDE1AQAAABljDQACAAAABTEyMTY4AQgAAAAFAAAAATEBAAAACjE3NDIyNDM3NTEDAAAAAjc5AgAAAAQxMDUyBAAAAAEwBwAAAAk3LzMxLzIwMTkIAAAACTIvMjgvMjAxNQkAAAABMA2E71wPFtcILVTIqQ8W1wgiQ0lRLk5ZU0U6VEdULklRX0VCSVRfTUFSR0lOLkZZMjAxNQEAAABmqQIAAgAAAAY2LjQxNTcBCAAAAAUAAAABMQEAAAAKMTgzMTE0ODc1MwMAAAAD</t>
  </si>
  <si>
    <t>MTYwAgAAAAQ0MDUzBAAAAAEwBwAAAAk3LzMxLzIwMTkIAAAACTEvMzEvMjAxNQkAAAABMATHZlQPFtcIGMgyqw8W1wgnQ0lRLlRTRTo4MjI3LklRX0VCSVREQV9DQVBFWF9JTlQuRlkyMDEyAQAAADVwDQACAAAACjM2MS4zNTI5NDEBCAAAAAUAAAABMQEAAAAKMTU1MTcyMTY1MAMAAAACNzkCAAAABDQxOTEEAAAAATAHAAAACTcvMzEvMjAxOQgAAAAJMi8yMC8yMDEyCQAAAAEwgS7aVQ8W1wji2/2qDxbXCCBDSVEuVFNFOjk5ODMuSVFfT1RIRVJfUkVWLkZZMjAxMwEAAADRjkQAAwAAAAAAvFLLXw8W1wgfSVqpDxbXCCdDSVEuVFNFOjMzODIuSVFfRUJJVERBX0NBUEVYX0lOVC5GWTIwMTABAAAA/EBqAQIAAAAIMjYuMjQyNjgBCAAAAAUAAAABMQEAAAAKMTQzNjUxMTYwNQMAAAACNzkCAAAABDQxOTEEAAAAATAHAAAACTcvMzEvMjAxOQgAAAAJMi8yOC8yMDEwCQAAAAEwDPrGVg8W1whMCe6qDxbXCCxDSVEuVFNFOjgyNjcuSVFfREVCVF9FUVVJVl9PUEVSX0xFQVNFLkZZMjAxMQEAAACmWA0AAgAAAAcyMTU5MzQ0AQgAAAAFAAAAATEBAAAACjE0NTgyNDIwODYDAAAAAjc5AgAAAAUyMTY3MQQAAAABMAcAAAAJNy8zMS8yMDE5CAAAAAkyLzI4LzIwMTEJAAAAATAb1/xdDxbXCI9XmakPFtcIKENJUS5UU0U6MjY1MS5JUV9UT1RBTF9ERUJUX0VRVUlUWS5GWTIwMDkBAAAABzIQAAIAAAAGMC45NzgyAQgAAAAF</t>
  </si>
  <si>
    <t>AAAAATEBAAAACjEzNjg0ODk1NTADAAAAAjc5AgAAAAQ0MDM0BAAAAAEwBwAAAAk3LzMxLzIwMTkIAAAACTIvMjgvMjAwOQkAAAABMIiGz1UPFtcI7egRqw8W1wghQ0lRLlRTRTozMzgyLklRX1NHQV9NQVJHSU4uRlkyMDEyAQAAAPxAagECAAAABzI2Ljc4MDIBCAAAAAUAAAABMQEAAAAKMTU1MTcyMTY3NgMAAAACNzkCAAAABDQzNzUEAAAAATAHAAAACTcvMzEvMjAxOQgAAAAJMi8yOS8yMDEyCQAAAAEwDPrGVg8W1wgcpe6qDxbXCBpDSVEuTllTRTpXTVQuSVFfQ0lQLkZZMjAwOQEAAADfxgQAAwAAAAAAU5n4Wg8W1wiAPyCqDxbXCBtDSVEuVFNFOjgwMjguSVFfRUJJVC5GWTIwMTMBAAAAGWMNAAIAAAAFNDMxMDgBCAAAAAUAAAABMQEAAAAKMTYyMTAwMDc4MAMAAAACNzkCAAAAAzQwMAQAAAABMAcAAAAJNy8zMS8yMDE5CAAAAAkyLzI4LzIwMTMJAAAAATB/SFZdDxbXCIIGwakPFtcIJkNJUS5UU0U6OTk4My5JUV9PVEhFUl9MVF9BU1NFVFMuRlkyMDE4AQAAANGORAACAAAABDU2OTUBCAAAAAUAAAABMQEAAAAKMTkyODQ1MzM4NAMAAAACNzkCAAAABDEwNjAEAAAAATAHAAAACTcvMzEvMjAxOQgAAAAJOC8zMS8yMDE4CQAAAAEwn7wYXw8W1whh/2mpDxbXCCdDSVEuTkFTREFRR1M6Q09TVC5JUV9TQUxFX1BQRV9DRi5GWTIwMTYBAAAAkWoBAAMAAAAAACZkdFkPFtcIIMhaqg8W1wgkQ0lRLlRTRTo4MDI4</t>
  </si>
  <si>
    <t>LklRX1VOTEVWRVJFRF9GQ0YuRlkyMDE0AQAAABljDQACAAAACDIxNzc3Ljc1AQgAAAAFAAAAATEBAAAACjE2ODMzMTIwOTYDAAAAAjc5AgAAAAQ0NDIzBAAAAAEwBwAAAAk3LzMxLzIwMTkIAAAACTIvMjgvMjAxNAkAAAABMExc71wPFtcIEOXFqQ8W1wg0Q0lRLk5BU0RBUUdTOkNPU1QuSVFfSU1QVVRfT1BFUl9MRUFTRV9JTlRfRVhQLkZZMjAxMwEAAACRagEAAgAAAAc1NS44NzAyAQgAAAAFAAAAATEBAAAACjE3NjAxNTU0OTgDAAAAAzE2MAIAAAAFMjE2NzIEAAAAATAHAAAACTcvMzEvMjAxOQgAAAAIOS8xLzIwMTMJAAAAATBJRP9ZDxbXCCqgUKoPFtcIIUNJUS5UU0U6OTk4My5JUV9UT1RBTF9ERUJULkZZMjAxNQEAAADRjkQAAgAAAAUzODAzMwEIAAAABQAAAAExAQAAAAoxODIwNTA1NzIxAwAAAAI3OQIAAAAENDE3MwQAAAABMAcAAAAJNy8zMS8yMDE5CAAAAAk4LzMxLzIwMTUJAAAAATDvRhhfDxbXCLHOfasPFtcIHkNJUS5UU0U6MjY1MS5JUV9SQVdfSU5WLkZZMjAxNAEAAAAHMhAAAwAAAAAAlzlyXA8W1whubuipDxbXCBlDSVEuTllTRTpUR1QuSVFfRE8uRlkyMDEzAQAAAGapAgACAAAABC0zMTYBCAAAAAUAAAABMQEAAAAKMTcyMzM1MTk1OAMAAAADMTYwAgAAAAI0MAQAAAABMAcAAAAJNy8zMS8yMDE5CAAAAAgyLzIvMjAxMwkAAAABMCR4IlkPFtcINPNvqg8W1wgpQ0lRLk5BU0RBUUdTOkFN</t>
  </si>
  <si>
    <t>Wk4uSVFfSU1QQUlSTUVOVF9HVy5GWTIwMTYBAAAAPUkAAAMAAAAAAElmFVgPFtcIM7Wfqg8W1wgiQ0lRLk5ZU0U6VEdULklRX0dBSU5fQVNTRVRTLkZZMjAxOAEAAABmqQIAAwAAAAAA4jLbWA8W1wgyj36qDxbXCB1DSVEuVFNFOjgwMjguSVFfRUJJVERBLkZZMjAxOAEAAAAZYw0AAgAAAAYxMjU1MzUBCAAAAAUAAAABMQEAAAAKMTg5MTc4MjkxNQMAAAACNzkCAAAABDQwNTEEAAAAATAHAAAACTcvMzEvMjAxOQgAAAAJMi8yOC8yMDE4CQAAAAEw59HvXA8W1whaGdCpDxbXCChDSVEuTllTRTpXTVQuSVFfVE9UQUxfREVCVF9JU1NVRUQuRlkyMDE4AQAAAN/GBAACAAAABTExNjI0AQgAAAAFAAAAATEBAAAACjE5NTE1NDAzMzYDAAAAAzE2MAIAAAAEMjE2MQQAAAABMAcAAAAJNy8zMS8yMDE5CAAAAAkxLzMxLzIwMTgJAAAAATDH26daDxbXCCa3OqoPFtcIJUNJUS5UU0U6MzA5Mi5JUV9QUk9WX0JBRF9ERUJUUy5GWTIwMTQBAAAAAmXaAQMAAAAAANYGxFsPFtcIp7kJqg8W1wgnQ0lRLk5ZU0U6V01ULklRX1RPVEFMX1JFVi5GWTIwMTQuLi4uSlBZAQAAAN/GBAACAAAACjQ4NzAxMDYxLjUBCAAAAAUAAAABMQEAAAAKMTc4MzAwNzY2NwMAAAACNzkCAAAAAjI4BAAAAAEwBwAAAAk3LzMxLzIwMTkIAAAACTEvMzEvMjAxNAkAAAABMK39VVQPFtcInV5Kqw8W1wgqQ0lRLlRTRTozMDkyLklRX1RPVEFMX0VRVUlU</t>
  </si>
  <si>
    <t>WS5GWTIwMTkuLi4uSlBZAQAAAAJl2gECAAAABTIyNjU1AQgAAAAFAAAAATEBAAAACjE5Njk5NDk4NzkDAAAAAjc5AgAAAAQxMjc1BAAAAAEwBwAAAAk3LzMxLzIwMTkIAAAACTMvMzEvMjAxOQkAAAABMPXhQVQPFtcIcj1Pqw8W1wggQ0lRLk5BU0RBUUdTOkFNWk4uSVFfRUJJVC5GWTIwMTEBAAAAPUkAAAIAAAADODYyAQgAAAAFAAAAATEBAAAACjE2NTU3MTI1NTQDAAAAAzE2MAIAAAADNDAwBAAAAAEwBwAAAAk3LzMxLzIwMTkIAAAACjEyLzMxLzIwMTEJAAAAATD9ZFtYDxbXCHxXkKoPFtcIIkNJUS5UU0U6MjY1MS5JUV9BU1NFVF9UVVJOUy5GWTIwMTIBAAAABzIQAAIAAAAIMC45NTA3OTIBCAAAAAUAAAABMQEAAAAKMTY0MDU4NDQ3MAMAAAACNzkCAAAABDQxNzcEAAAAATAHAAAACTcvMzEvMjAxOQgAAAAJMi8yOS8yMDEyCQAAAAEwea3PVQ8W1wj/bhOrDxbXCCVDSVEuVFNFOjMwOTIuSVFfREFZU19TQUxFU19PVVQuRlkyMDA4AQAAAAJl2gECAAAACTQ2LjM3NDM5NgEIAAAABQAAAAExAQAAAAoxMDU5MjQ0OTQ0AwAAAAI3OQIAAAAENDA0MgQAAAABMAcAAAAJNy8zMS8yMDE5CAAAAAkzLzMxLzIwMDgJAAAAATB/X8FVDxbXCG5zGKsPFtcIKkNJUS5OWVNFOkJBQkEuSVFfREVCVF9FUVVJVl9ORVRfUEJPLkZZMjAxNgEAAAARJYICAwAAAAAA+f81Vw8W1wjTQMGqDxbXCCpDSVEuTllTRTpCQUJBLklR</t>
  </si>
  <si>
    <t>X0NPTU1PTl9QUkVGX0RJVl9DRi5GWTIwMTkBAAAAESWCAgMAAAAAAOR0NlcPFtcISADLqg8W1wg0Q0lRLk5ZU0U6V01ULklRX1RPVEFMX09VVFNUQU5ESU5HX0ZJTElOR19EQVRFLkZZMjAwOAEAAADfxgQAAgAAAAszOTU0LjQ1ODA1NwEEAAAABQAAAAE1AQAAAAoxMzQ2MjYxODI4AgAAAAUyNDE1MwYAAAABMJ/SV1sPFtcIjeUcqg8W1wgnQ0lRLk5ZU0U6V01ULklRX01BUktFVENBUC4yMDE0LzIvMjguSlBZAQAAAN/GBAACAAAADzI0Njc1MTg2LjcxMTExNAEGAAAABQAAAAExAQAAAAoxNjU5MjQ0NzQzAwAAAAI3OQIAAAAGMTAwMDU0BAAAAAEwBwAAAAkyLzI4LzIwMTTGM5V+DxbXCEau+9APFtcILUNJUS5OQVNEQVFHUzpBTVpOLklRX1RPVEFMX0RFQlRfSVNTVUVELkZZMjAxMAEAAAA9SQAAAgAAAAMxNDMBCAAAAAUAAAABMQEAAAAKMTU4NTU0NzA5MQMAAAADMTYwAgAAAAQyMTYxBAAAAAEwBwAAAAk3LzMxLzIwMTkIAAAACjEyLzMxLzIwMTAJAAAAATAVPltYDxbXCMv3jqoPFtcIJkNJUS5UU0U6ODAyOC5JUV9DVVNUT01fQkVUQS4yMDE0LzAyLzI4AQAAABljDQACAAAAEi0wLjE2MDAwMzI2ODU0MTg1OQDdWVB9DxbXCGsfbbAPFtcIGkNJUS5UU0U6ODAyOC5JUV9SRVYuRlkyMDE2AQAAABljDQACAAAABjM5MTEzMAEIAAAABQAAAAExAQAAAAoxNzk0OTc2NzkzAwAAAAI3OQIAAAADMTEyBAAAAAEw</t>
  </si>
  <si>
    <t>BwAAAAk3LzMxLzIwMTkIAAAACTIvMjkvMjAxNgkAAAABMA2E71wPFtcIA7PJqQ8W1wghQ0lRLlRTRTozMzgyLklRX1RPVEFMX0RFQlQuRlkyMDE4AQAAAPxAagECAAAABzEwMjE3NTQBCAAAAAUAAAABMQEAAAAKMTkwNjA1MDE0NQMAAAACNzkCAAAABDQxNzMEAAAAATAHAAAACTcvMzEvMjAxOQgAAAAJMi8yOC8yMDE4CQAAAAEwmZXPXw8W1whq9WirDxbXCCJDSVEuTllTRTpUR1QuSVFfQ0FTSF9JTlZFU1QuRlkyMDE2AQAAAGapAgACAAAAAzUwOAEIAAAABQAAAAExAQAAAAoxODc4NDUzODA5AwAAAAMxNjACAAAABDIwMDUEAAAAATAHAAAACTcvMzEvMjAxOQgAAAAJMS8zMC8yMDE2CQAAAAEw4jLbWA8W1whYD3uqDxbXCCVDSVEuVFNFOjMwOTIuSVFfU1RfREVCVF9JU1NVRUQuRlkyMDE1AQAAAAJl2gEDAAAAAADPXldbDxbXCDnmDqoPFtcIHENJUS5UU0U6MzM4Mi5JUV9EQV9DRi5GWTIwMDMBAAAA/EBqAQMAAAAAAPvNX1MPFtcIyVRcqw8W1wgmQ0lRLk5ZU0U6VEdULklRX0xPQU5TX1JFQ0VJVl9MVC5GWTIwMTUBAAAAZqkCAAMAAAAAAOQL21gPFtcIVqV2qg8W1wglQ0lRLk5ZU0U6QkFCQS5JUV9TQUxFX0lOVEFOX0NGLkZZMjAwOAEAAAARJYICAwAAAAAAK9sVWA8W1wgqXaqqDxbXCCZDSVEuVFNFOjI2NTEuSVFfRVhUUkFfQUNDX0lURU1TLkZZMjAxMAEAAAAHMhAAAwAAAAAAuZ5xXA8W1wjbg9up</t>
  </si>
  <si>
    <t>DxbXCB5DSVEuTllTRTpUR1QuSVFfSU5DX1RBWC5GWTIwMTEBAAAAZqkCAAIAAAAEMTU3NQEIAAAABQAAAAExAQAAAAoxNTk0NzE4NTc3AwAAAAMxNjACAAAAAjc1BAAAAAEwBwAAAAk3LzMxLzIwMTkIAAAACTEvMjkvMjAxMQkAAAABMEAqIlkPFtcIwVFqqg8W1wghQ0lRLlRTRTozMDkyLklRX0NBU0hfRklOQU4uRlkyMDEyAQAAAAJl2gECAAAABC0xNTcBCAAAAAUAAAABMQEAAAAKMTU1NDMzNzIwMQMAAAACNzkCAAAABDIwMDQEAAAAATAHAAAACTcvMzEvMjAxOQgAAAAJMy8zMS8yMDEyCQAAAAEw69/DWw8W1whrhwaqDxbXCCVDSVEuTllTRTpXTVQuSVFfU1RfREVCVF9SRVBBSUQuRlkyMDEzAQAAAN/GBAADAAAAAABr8vtaDxbXCBpvLKoPFtcIH0NJUS5UU0U6ODI2Ny5JUV9FQlRfRVhDTC5GWTIwMTIBAAAAplgNAAIAAAAGMjEyODAxAQgAAAAFAAAAATEBAAAACjE1NTE3MjE2NjkDAAAAAjc5AgAAAAE0BAAAAAEwBwAAAAk3LzMxLzIwMTkIAAAACTIvMjkvMjAxMgkAAAABMBvX/F0PFtcIHbWaqQ8W1wgtQ0lRLlRTRTo4MjY3LklRX0RFRl9UQVhfQVNTRVRTX0NVUlJFTlQuRlkyMDE1AQAAAKZYDQACAAAABTQ1MDcwAQgAAAAFAAAAATEBAAAACjE3NDIyNDM4MzQDAAAAAjc5AgAAAAQxMTE3BAAAAAEwBwAAAAk3LzMxLzIwMTkIAAAACTIvMjgvMjAxNQkAAAABMIpQj10PFtcIUk2kqQ8W1wgqQ0lRLlRT</t>
  </si>
  <si>
    <t>RTozMDkyLklRX0NVUlJFTlRfUE9SVF9MRUFTRVMuRlkyMDE5AQAAAAJl2gEDAAAAAACf0ldbDxbXCFmNGaoPFtcII0NJUS5UU0U6ODAyOC5JUV9CRVRBXzJZUi4yMDA4LzAyLzI5AQAAABljDQACAAAAETAuMzM1Mjk3NTY1OTEyMDA2AN1ZUH0PFtcIk4NssA8W1wgeQ0lRLk5BU0RBUUdTOkNPU1QuSVFfRlguRlkyMDEwAQAAAJFqAQACAAAAAjExAQgAAAAFAAAAATEBAAAACjE1NzE5MzY0OTkDAAAAAzE2MAIAAAAEMjE0NAQAAAABMAcAAAAJNy8zMS8yMDE5CAAAAAk4LzI5LzIwMTAJAAAAATB89f5ZDxbXCCl5SaoPFtcIJUNJUS5UU0U6ODIyNy5JUV9PVEhFUl9DTF9TVVBQTC5GWTIwMTIBAAAANXANAAIAAAAEODc1NAEIAAAABQAAAAExAQAAAAoxNTUxNzIxNjUwAwAAAAI3OQIAAAAEMTA1NwQAAAABMAcAAAAJNy8zMS8yMDE5CAAAAAkyLzIwLzIwMTIJAAAAATDWNLdeDxbXCIjLeKkPFtcIJUNJUS5UU0U6ODAyOC5JUV9PVEhFUl9DQV9TVVBQTC5GWTIwMTgBAAAAGWMNAAIAAAAFNDg3ODUBCAAAAAUAAAABMQEAAAAKMTg5MTc4MjkxNQMAAAACNzkCAAAABDEwNTUEAAAAATAHAAAACTcvMzEvMjAxOQgAAAAJMi8yOC8yMDE4CQAAAAEw59HvXA8W1wjqhtCpDxbXCCFDSVEuVFNFOjgwMjguSVFfSU5DX0VRVUlUWS5GWTIwMTkBAAAAGWMNAAIAAAAFLTIwNzABCAAAAAUAAAABMQEAAAAKMTk2NzAwNDg2NgMA</t>
  </si>
  <si>
    <t>AAACNzkCAAAAAjQ3BAAAAAEwBwAAAAk3LzMxLzIwMTkIAAAACTIvMjgvMjAxOQkAAAABMOfR71wPFtcItYPSqQ8W1wggQ0lRLlRTRTozMDkyLklRX0RJVl9TSEFSRS5GWTIwMTkBAAAAAmXaAQIAAAACMjQBCAAAAAUAAAABMQEAAAAKMTk2OTk0OTg3OQMAAAACNzkCAAAABDMwNTgEAAAAATAHAAAACTcvMzEvMjAxOQgAAAAJMy8zMS8yMDE5CQAAAAEwoatXWw8W1wib8BiqDxbXCCZDSVEuVFNFOjgwMjguSVFfQ1VTVE9NX0JFVEEuMjAxMC8wMi8yOAEAAAAZYw0AAgAAABIwLjA0ODgzMTgxNDMxNTkwODMA3VlQfQ8W1wiMqmywDxbXCCVDSVEuVFNFOjI2NTEuSVFfU1RfREVCVF9SRVBBSUQuRlkyMDEzAQAAAAcyEAADAAAAAACUE3JcDxbXCMBz5qkPFtcIKENJUS5UU0U6MzA5Mi5JUV9DVVJSRU5UX1BPUlRfREVCVC5GWTIwMTYBAAAAAmXaAQIAAAABOQEIAAAABQAAAAExAQAAAAoxNzk3MjE4NTMwAwAAAAI3OQIAAAAEMTI5NwQAAAABMAcAAAAJNy8zMS8yMDE5CAAAAAkzLzMxLzIwMTYJAAAAATCuhFdbDxbXCN3gEKoPFtcIGkNJUS4uSVFfTUlOT1JJVFlfSU5URVJFU1QuBQAAAAEAAAAIAAAAFChJbnZhbGlkIElkZW50aWZpZXIp8235hg8W1wjzbfmGDxbXCB5DSVEuVFNFOjgyNjcuSVFfSU5DX1RBWC5GWTIwMTMBAAAAplgNAAIAAAAFODM0ODUBCAAAAAUAAAABMQEAAAAKMTYyMTIyOTAzMgMAAAACNzkC</t>
  </si>
  <si>
    <t>AAAAAjc1BAAAAAEwBwAAAAk3LzMxLzIwMTkIAAAACTIvMjgvMjAxMwkAAAABMAj+/F0PFtcIZbeHqw8W1wgsQ0lRLk5BU0RBUUdTOkNPU1QuSVFfQ0FTSF9PUEVSLkZZMjAxOC4uLi5KUFkBAAAAkWoBAAIAAAAJNjQwMDE5LjAzAQgAAAAFAAAAATEBAAAACjE5MTYwNTYxMzEDAAAAAjc5AgAAAAQyMDA2BAAAAAEwBwAAAAk3LzMxLzIwMTkIAAAACDkvMi8yMDE4CQAAAAEwzlZCVA8W1whX2VarDxbXCCZDSVEuTllTRTpCQUJBLklRX1BST1ZfQkFEX0RFQlRTLkZZMjAxNQEAAAARJYICAwAAAAAAWrfAVw8W1whtr7yqDxbXCCtDSVEuTllTRTpUR1QuSVFfTUlOT1JJVFlfSU5URVJFU1RfSVMuRlkyMDA4AQAAAGapAgADAAAAAABxiHRZDxbXCCSlYaoPFtcIIUNJUS5OWVNFOkJBQkEuSVFfTUFDSElORVJZLkZZMjAxMwEAAAARJYICAgAAAAQzODgyAQgAAAAFAAAAATEBAAAACjE3NTkyMzkxMDEDAAAAAjMyAgAAAAQzMTE0BAAAAAEwBwAAAAk3LzMxLzIwMTkIAAAACTMvMzEvMjAxMwkAAAABMEqQwFcPFtcIMpS4qg8W1wgeQ0lRLk5ZU0U6V01ULklRX0lOQ19UQVguRlkyMDA3AQAAAN/GBAACAAAABDYzNTQBCAAAAAUAAAABMQEAAAAJODE0MjI0MjYyAwAAAAMxNjACAAAAAjc1BAAAAAEwBwAAAAk3LzMxLzIwMTkIAAAACTEvMzEvMjAwNwkAAAABMMHkBVMPFtcIO4mLqw8W1wgcQ0lRLk5ZU0U6VEdULklRX0VC</t>
  </si>
  <si>
    <t>SVRBLkZZMjAwOQEAAABmqQIAAgAAAAQ0MjU2AQgAAAAFAAAAATEBAAAACjE0MzU1NzEyNzADAAAAAzE2MAIAAAAGMTAwNjg5BAAAAAEwBwAAAAk3LzMxLzIwMTkIAAAACTEvMzEvMjAwOQkAAAABMHICIlkPFtcIOq9kqg8W1wgmQ0lRLlRTRTo4MjY3LklRX09USEVSX0xUX0FTU0VUUy5GWTIwMTEBAAAAplgNAAIAAAABMgEIAAAABQAAAAExAQAAAAoxNDU4MjQyMDg2AwAAAAI3OQIAAAAEMTA2MAQAAAABMAcAAAAJNy8zMS8yMDE5CAAAAAkyLzI4LzIwMTEJAAAAATAb1/xdDxbXCJ4JmakPFtcIHkNJUS5UU0U6ODIyNy5JUV9MVF9ERUJULkZZMjAwOQEAAAA1cA0AAgAAAAUxNjAwMAEIAAAABQAAAAExAQAAAAoxMzY2NjYxMDUzAwAAAAI3OQIAAAAEMTA0OQQAAAABMAcAAAAJNy8zMS8yMDE5CAAAAAkyLzIwLzIwMDkJAAAAATD0mLZeDxbXCAjzb6kPFtcILkNJUS5UU0U6ODI2Ny5JUV9UT1RBTF9MSUFCX1RPVEFMX0FTU0VUUy5GWTIwMDgBAAAAplgNAAIAAAAHNjcuNDkyNAEIAAAABQAAAAExAQAAAAk5OTUwNTYwNzADAAAAAjc5AgAAAAQ0MTg4BAAAAAEwBwAAAAk3LzMxLzIwMTkIAAAACTIvMjAvMjAwOAkAAAABMH5V2lUPFtcImOICqw8W1wguQ0lRLlRTRTo4MDI4LklRX1RPVEFMX0xJQUJfVE9UQUxfQVNTRVRTLkZZMjAxNgEAAAAZYw0AAgAAAAY1OS41NzQBCAAAAAUAAAABMQEAAAAKMTc5NDk3Njc5</t>
  </si>
  <si>
    <t>MwMAAAACNzkCAAAABDQxODgEAAAAATAHAAAACTcvMzEvMjAxOQgAAAAJMi8yOS8yMDE2CQAAAAEwiIbPVQ8W1wh4EA+rDxbXCBxDSVEuVFNFOjgyMjcuSVFfQ0FQRVguRlkyMDE5AQAAADVwDQACAAAABi0xMDQ0MAEIAAAABQAAAAExAQAAAAoxOTY3MDA0ODc1AwAAAAI3OQIAAAAEMjAyMQQAAAABMAcAAAAJNy8zMS8yMDE5CAAAAAkyLzIwLzIwMTkJAAAAATCZinBeDxbXCKI7jqkPFtcIKUNJUS5UU0U6MzM4Mi5JUV9EQVlTX0lOVkVOVE9SWV9PVVQuRlkyMDE0AQAAAPxAagECAAAABzE4LjAwMTgBCAAAAAUAAAABMQEAAAAKMTY4OTEyOTA4MwMAAAACNzkCAAAABDQwMzUEAAAAATAHAAAACTcvMzEvMjAxOQgAAAAJMi8yOC8yMDE0CQAAAAEw+iDHVg8W1wiaUPCqDxbXCCRDSVEuTllTRTpUR1QuSVFfSU5DX0VRVUlUWV9DRi5GWTIwMTABAAAAZqkCAAMAAAAAAEAqIlkPFtcILxlpqg8W1wggQ0lRLlRTRTozMzgyLklRX1RPVEFMX1JFVi5GWTIwMTYBAAAA/EBqAQIAAAAHNjA0NTcwNAEIAAAABQAAAAExAQAAAAoxNzk0OTc2Nzk4AwAAAAI3OQIAAAACMjgEAAAAATAHAAAACTcvMzEvMjAxOQgAAAAJMi8yOS8yMDE2CQAAAAEwlUjPXw8W1whYR1+wDxbXCB9DSVEuVFNFOjgwMjguSVFfT1BFUl9JTkMuRlkyMDEwAQAAABljDQACAAAABTMzNjgzAQgAAAAFAAAAATEBAAAACjEzNjkxODEzMTcDAAAAAjc5AgAA</t>
  </si>
  <si>
    <t>AAIyMQQAAAABMAcAAAAJNy8zMS8yMDE5CAAAAAkyLzI4LzIwMTAJAAAAATDjrFVdDxbXCPJE7nkPFtcIKENJUS5UU0U6MzM4Mi5JUV9UT1RBTF9MSUFCX0VRVUlUWS5GWTIwMTkBAAAA/EBqAQIAAAAHNTc5NTMwMgEIAAAABQAAAAExAQAAAAoxOTY3MDA0NzExAwAAAAI3OQIAAAAEMTAxMwQAAAABMAcAAAAJNy8zMS8yMDE5CAAAAAkyLzI4LzIwMTkJAAAAATCevM9fDxbXCGmoRqkPFtcIIENJUS5OWVNFOldNVC5JUV9DQVNIX09QRVIuRlkyMDEwAQAAAN/GBAACAAAABTI2MjQ5AQgAAAAFAAAAATEBAAAACjE2NTMxNzE1MzIDAAAAAzE2MAIAAAAEMjAwNgQAAAABMAcAAAAJNy8zMS8yMDE5CAAAAAkxLzMxLzIwMTAJAAAAATA95/haDxbXCNxKI6oPFtcIHkNJUS5UU0U6OTk4My5JUV9MVF9ERUJULkZZMjAxMwEAAADRjkQAAgAAAAUyMTkyNgEIAAAABQAAAAExAQAAAAoxNzA4OTA3MDk4AwAAAAI3OQIAAAAEMTA0OQQAAAABMAcAAAAJNy8zMS8yMDE5CAAAAAk4LzMxLzIwMTMJAAAAATAX0hdfDxbXCLLOW6kPFtcIEENJUS4wLklRX0NPR1MuRlkFAAAAAAAAAAgAAAAVKEludmFsaWQgVGltZSBQZXJpb2QpE7I1Vw8W1wjs8eeqDxbXCC5DSVEuVFNFOjgyMjcuSVFfVE9UQUxfREVCVF9FQklUREFfQ0FQRVguRlkyMDE1AQAAADVwDQACAAAACDAuMTMzNzA3AQgAAAAFAAAAATEBAAAACjE3NDIyNDM3ODIDAAAA</t>
  </si>
  <si>
    <t>Ajc5AgAAAAUyMzMxMwQAAAABMAcAAAAJNy8zMS8yMDE5CAAAAAkyLzIwLzIwMTUJAAAAATB+VdpVDxbXCEzW/6oPFtcII0NJUS5UU0U6OTk4My5JUV9JTlRFUkVTVF9FWFAuRlkyMDA2AQAAANGORAACAAAABC04NTQBCAAAAAUAAAABMQEAAAAKMTQzNDczMjUzNgMAAAACNzkCAAAAAjgyBAAAAAEwBwAAAAk3LzMxLzIwMTkIAAAACTgvMzEvMjAwNgkAAAABME5aBlMPFtcI01l9qw8W1wgpQ0lRLlRTRTozMDkyLklRX0RFQlRfRVFVSVZfTkVUX1BCTy5GWTIwMTQBAAAAAmXaAQIAAAAHNzgzLjQ0OQEIAAAABQAAAAExAQAAAAoxNjg2NjM3NjU2AwAAAAI3OQIAAAAFMjE2NzkEAAAAATAHAAAACTcvMzEvMjAxOQgAAAAJMy8zMS8yMDE0CQAAAAEwxi3EWw8W1whoZguqDxbXCB1DSVEuTllTRTpUR1QuSVFfUkRfRVhQLkZZMjAxMQEAAABmqQIAAwAAAAAAQCoiWQ8W1wjh3GmqDxbXCCBDSVEuVFNFOjgyNjcuSVFfQ0hBTkdFX0FSLkZZMjAxMAEAAACmWA0AAgAAAAYtMTkxMzkBCAAAAAUAAAABMQEAAAAKMTQxODg5MDI3MgMAAAACNzkCAAAABDIwMTgEAAAAATAHAAAACTcvMzEvMjAxOQgAAAAJMi8yOC8yMDEwCQAAAAEwRbD8XQ8W1wgW55apDxbXCB5DSVEuVFNFOjMwOTIuSVFfTFRfREVCVC5GWTIwMTgBAAAAAmXaAQMAAAAAAKGrV1sPFtcIQtAWqg8W1wglQ0lRLlRTRTo4MjY3LklRX1NQRUNJQUxfRElWX0NG</t>
  </si>
  <si>
    <t>LkZZMjAwOQEAAACmWA0AAwAAAAAAKYn8XQ8W1wixeJSpDxbXCDNDSVEuTkFTREFRR1M6QU1aTi5JUV9UT1RBTF9MSUFCX1RPVEFMX0FTU0VUUy5GWTIwMTQBAAAAPUkAAAIAAAAHODAuMjkzNQEIAAAABQAAAAExAQAAAAoxODI3MTIzMzU1AwAAAAMxNjACAAAABDQxODgEAAAAATAHAAAACTcvMzEvMjAxOQgAAAAKMTIvMzEvMjAxNAkAAAABMM4UZ1QPFtcIUjw6qw8W1wgeQ0lRLlRTRTo4MjI3LklRX0lOQ19UQVguRlkyMDExAQAAADVwDQACAAAABTE2OTMyAQgAAAAFAAAAATEBAAAACjE0NTgyNDE5ODQDAAAAAjc5AgAAAAI3NQQAAAABMAcAAAAJNy8zMS8yMDE5CAAAAAkyLzIwLzIwMTEJAAAAATDe5rZeDxbXCElKg6sPFtcIJENJUS5OWVNFOlRHVC5JUV9FUVVJVFlfTUVUSE9ELkZZMjAwOAEAAABmqQIAAwAAAAAAcYh0WQ8W1wiW3GKqDxbXCCBDSVEuVFNFOjgwMjguSVFfQ0hBTkdFX0FSLkZZMjAxNQEAAAAZYw0AAwAAAAAADYTvXA8W1wg38MipDxbXCCVDSVEuVFNFOjk5ODMuSVFfUkVUVVJOX0NBUElUQUwuRlkyMDE2AQAAANGORAACAAAABzExLjkyMTcBCAAAAAUAAAABMQEAAAAKMTg2ODUxMDY3MAMAAAACNzkCAAAABDQzNjMEAAAAATAHAAAACTcvMzEvMjAxOQgAAAAJOC8zMS8yMDE2CQAAAAEwkwfaVQ8W1wgUJfmqDxbXCChDSVEuTllTRTpXTVQuSVFfTUlOT1JJVFlfSU5URVJFU1QuRlkyMDEx</t>
  </si>
  <si>
    <t>AQAAAN/GBAACAAAABDMxMTMBCAAAAAUAAAABMQEAAAAKMTY1MzE3MjIwNAMAAAADMTYwAgAAAAQxMDUyBAAAAAEwBwAAAAk3LzMxLzIwMTkIAAAACTEvMzEvMjAxMQkAAAABMH41+VoPFtcIPmwlqg8W1wgjQ0lRLlRTRTozMDkyLklRX0lOVEVSRVNUX0VYUC5GWTIwMTEBAAAAAmXaAQMAAAAAAPO4w1sPFtcI4e8Aqg8W1wgkQ0lRLlRTRTo4MDI4LklRX0NPTU1PTl9JU1NVRUQuRlkyMDE5AQAAABljDQADAAAAAADb+O9cDxbXCDnz1KkPFtcIH0NJUS5UU0U6ODIyNy5JUV9UT1RBTF9DQS5GWTIwMDkBAAAANXANAAIAAAAFNzIxMzcBCAAAAAUAAAABMQEAAAAKMTM2NjY2MTA1MwMAAAACNzkCAAAABDEwMDgEAAAAATAHAAAACTcvMzEvMjAxOQgAAAAJMi8yMC8yMDA5CQAAAAEw9Ji2Xg8W1wjf1lywDxbXCCZDSVEuTkFTREFRR1M6QU1aTi5JUV9DQVNIX0VRVUlWLkZZMjAxMwEAAAA9SQAAAgAAAAQ4NjU4AQgAAAAFAAAAATEBAAAACjE3NzQwNjQyMTYDAAAAAzE2MAIAAAAEMTA5NgQAAAABMAcAAAAJNy8zMS8yMDE5CAAAAAoxMi8zMS8yMDEzCQAAAAEwA4xbWA8W1wjZRpaqDxbXCCRDSVEuTllTRTpUR1QuSVFfQ1VSUkVOVF9SQVRJTy5GWTIwMTgBAAAAZqkCAAIAAAAIMC45NjA3NzIBCAAAAAUAAAABMQEAAAAKMTk0OTQ5ODg4NQMAAAADMTYwAgAAAAQ0MDMwBAAAAAEwBwAAAAk3LzMxLzIwMTkIAAAACDIv</t>
  </si>
  <si>
    <t>My8yMDE4CQAAAAEwRu1mVA8W1wjCmjSrDxbXCChDSVEuVFNFOjMzODIuSVFfVE9UQUxfREVCVF9FQklUREEuRlkyMDE4AQAAAPxAagECAAAACDEuNjQ0MTU1AQgAAAAFAAAAATEBAAAACjE5MDYwNTAxNDUDAAAAAjc5AgAAAAQ0MTkyBAAAAAEwBwAAAAk3LzMxLzIwMTkIAAAACTIvMjgvMjAxOAkAAAABMCdHx1YPFtcI1MDyqg8W1wglQ0lRLlRTRTo5OTgzLklRX0RBWVNfU0FMRVNfT1VULkZZMjAxNQEAAADRjkQAAgAAAAg4Ljk4ODg1NQEIAAAABQAAAAExAQAAAAoxODIwNTA1NzIxAwAAAAI3OQIAAAAENDA0MgQAAAABMAcAAAAJNy8zMS8yMDE5CAAAAAk4LzMxLzIwMTUJAAAAATCTB9pVDxbXCEPW+KoPFtcIKENJUS5UU0U6OTk4My5JUV9UT1RBTF9ESVZfUEFJRF9DRi5GWTIwMTYBAAAA0Y5EAAIAAAAGLTM2NzAwAQgAAAAFAAAAATEBAAAACjE4Njg1MTA2NzADAAAAAjc5AgAAAAQyMDIyBAAAAAEwBwAAAAk3LzMxLzIwMTkIAAAACTgvMzEvMjAxNgkAAAABMOJtGF8PFtcIRLllqQ8W1wguQ0lRLlRTRTo4MjI3LklRX01JTk9SSVRZX0lOVEVSRVNUX1RPVEFMLkZZMjAxNAEAAAA1cA0AAwAAAAAAr+1vXg8W1wi5Nn+pDxbXCCVDSVEuVFNFOjk5ODMuSVFfT1RIRVJfQ0FfU1VQUEwuRlkyMDE3AQAAANGORAACAAAABTEwNDk1AQgAAAAFAAAAATEBAAAACjE5Mjg0NTM0MDIDAAAAAjc5AgAAAAQxMDU1BAAA</t>
  </si>
  <si>
    <t>AAEwBwAAAAk3LzMxLzIwMTkIAAAACTgvMzEvMjAxNwkAAAABMO2UGF8PFtcIv/FmqQ8W1wgxQ0lRLk5BU0RBUUdTOkFNWk4uSVFfREVCVF9FUVVJVl9PUEVSX0xFQVNFLkZZMjAwOQEAAAA9SQAAAgAAAAQxMzY4AQgAAAAFAAAAATEBAAAACjE0OTE2ODQ5NTYDAAAAAzE2MAIAAAAFMjE2NzEEAAAAATAHAAAACTcvMzEvMjAxOQgAAAAKMTIvMzEvMjAwOQkAAAABMBsXW1gPFtcIk5+Lqg8W1wgiQ0lRLlRTRTo4MDI4LklRX09USEVSX0lOVEFOLkZZMjAxMgEAAAAZYw0AAgAAAAUxMDg3NAEIAAAABQAAAAExAQAAAAoxNTUxNzIxNjY2AwAAAAI3OQIAAAAEMTA0MAQAAAABMAcAAAAJNy8zMS8yMDE5CAAAAAkyLzI5LzIwMTIJAAAAATCKIVZdDxbXCCyWvqkPFtcIIkNJUS5UU0U6MzM4Mi5JUV9PVEhFUl9JTlRBTi5GWTIwMDkBAAAA/EBqAQIAAAAGMTAyNzAxAQgAAAAFAAAAATEBAAAACjE0MzY1MTE1OTEDAAAAAjc5AgAAAAQxMDQwBAAAAAEwBwAAAAk3LzMxLzIwMTkIAAAACTIvMjgvMjAwOQkAAAABMKZ0IWAPFtcIKN8oqQ8W1wgmQ0lRLlRTRTo5OTgzLklRX0NVU1RPTV9CRVRBLjIwMTMvMDgvMzEBAAAA0Y5EAAIAAAARMC41MDY5NjgxMDk4MDYzNDcAfTJQfQ8W1wgsYmqwDxbXCChDSVEuVFNFOjMwOTIuSVFfQ1VSUkVOVF9QT1JUX0RFQlQuRlkyMDA5AQAAAAJl2gEDAAAAAABmSsFbDxbXCPcO/KkPFtcI</t>
  </si>
  <si>
    <t>LUNJUS5UU0U6MzM4Mi5JUV9ERUZfVEFYX0FTU0VUU19DVVJSRU5ULkZZMjAxNQEAAAD8QGoBAgAAAAU0MTQ5OQEIAAAABQAAAAExAQAAAAoxNzQyMjQzNzkxAwAAAAI3OQIAAAAEMTExNwQAAAABMAcAAAAJNy8zMS8yMDE5CAAAAAkyLzI4LzIwMTUJAAAAATCVSM9fDxbXCGN7OqkPFtcIKkNJUS5OQVNEQVFHUzpBTVpOLklRX1NUX0RFQlRfUkVQQUlELkZZMjAxNQEAAAA9SQAAAwAAAAAAVz8VWA8W1whjGZ+qDxbXCCVDSVEuVFNFOjMwOTIuSVFfR1dfSU5UQU5fQU1PUlQuRlkyMDE0AQAAAAJl2gECAAAAAzIzMQEIAAAABQAAAAExAQAAAAoxNjg2NjM3NjU2AwAAAAI3OQIAAAACMzEEAAAAATAHAAAACTcvMzEvMjAxOQgAAAAJMy8zMS8yMDE0CQAAAAEw1gbEWw8W1wic4AmqDxbXCChDSVEuTkFTREFRR1M6QU1aTi5JUV9CQVNJQ19XRUlHSFQuRlkyMDEzAQAAAD1JAAACAAAAAzQ1NwADjFtYDxbXCAL5laoPFtcIG0NJUS5UU0U6OTk4My5JUV9FQklULkZZMjAxMQEAAADRjkQAAgAAAAYxMTYzNzQBCAAAAAUAAAABMQEAAAAKMTQ4NzE5MTczMAMAAAACNzkCAAAAAzQwMAQAAAABMAcAAAAJNy8zMS8yMDE5CAAAAAk4LzMxLzIwMTEJAAAAATDIK8tfDxbXCKDOVKkPFtcIKENJUS5UU0U6MjY1MS5JUV9UT1RBTF9MSUFCX0VRVUlUWS5GWTIwMTABAAAABzIQAAIAAAAGNDQ4MTMxAQgAAAAFAAAAATEBAAAACjEz</t>
  </si>
  <si>
    <t>Njg0ODk1NjkDAAAAAjc5AgAAAAQxMDEzBAAAAAEwBwAAAAk3LzMxLzIwMTkIAAAACTIvMjgvMjAxMAkAAAABMLmecVwPFtcI0JTcqQ8W1wgmQ0lRLlRTRToyNjUxLklRX0VGRkVDVF9UQVhfUkFURS5GWTIwMTgBAAAABzIQAAIAAAAHMzguMzc4OQEIAAAABQAAAAExAQAAAAoxODkxNzgyOTc5AwAAAAI3OQIAAAAENDM3NgQAAAABMAcAAAAJNy8zMS8yMDE5CAAAAAkyLzI4LzIwMTgJAAAAATCSDhVcDxbXCHgV86kPFtcIIUNJUS5OQVNEQVFHUzpBTVpOLklRX0NBUEVYLkZZMjAwOQEAAAA9SQAAAgAAAAQtMzczAQgAAAAFAAAAATEBAAAACjE0OTE2ODQ5NTYDAAAAAzE2MAIAAAAEMjAyMQQAAAABMAcAAAAJNy8zMS8yMDE5CAAAAAoxMi8zMS8yMDA5CQAAAAEwGxdbWA8W1whyFIyqDxbXCClDSVEuVFNFOjMzODIuSVFfSU5WRVNUX1NFQ1VSSVRZX0NGLkZZMjAwOQEAAAD8QGoBAgAAAAUtODQ5NwEIAAAABQAAAAExAQAAAAoxNDM2NTExNTkxAwAAAAI3OQIAAAAEMjAyNwQAAAABMAcAAAAJNy8zMS8yMDE5CAAAAAkyLzI4LzIwMDkJAAAAATCYmyFgDxbXCMIVKqkPFtcIIUNJUS5UU0U6ODIyNy5JUV9PVEhFUl9PUEVSLkZZMjAxOQEAAAA1cA0AAgAAAAMxMTQBCAAAAAUAAAABMQEAAAAKMTk2NzAwNDg3NQMAAAACNzkCAAAAAzI2MAQAAAABMAcAAAAJNy8zMS8yMDE5CAAAAAkyLzIwLzIwMTkJAAAAATClY3Be</t>
  </si>
  <si>
    <t>DxbXCHQZjKkPFtcIKENJUS5UU0U6OTk4My5JUV9FQVJOSU5HX0NPX01BUkdJTi5GWTIwMDgBAAAA0Y5EAAIAAAAGNy40Nzk3AQgAAAAFAAAAATEBAAAACjE0MzQ3MzIzMzkDAAAAAjc5AgAAAAQ0MTgxBAAAAAEwBwAAAAk3LzMxLzIwMTkIAAAACTgvMzEvMjAwOAkAAAABMMq42VUPFtcIeh/0qg8W1wgpQ0lRLlRTRTo4MjY3LklRX0NPTU1PTl9QUkVGX0RJVl9DRi5GWTIwMTkBAAAAplgNAAIAAAAGLTI2OTM1AQgAAAAFAAAAATEBAAAACjE5NjcwMDQ3NTADAAAAAjc5AgAAAAQyMDcyBAAAAAEwBwAAAAk3LzMxLzIwMTkIAAAACTIvMjgvMjAxOQkAAAABMEBhkF0PFtcI0s2xqQ8W1wgoQ0lRLk5BU0RBUUdTOkNPU1QuSVFfVE9UQUxfRVFVSVRZLkZZMjAxNQEAAACRagEAAgAAAAUxMDg0MwEIAAAABQAAAAExAQAAAAoxODYxOTUxODA3AwAAAAMxNjACAAAABDEyNzUEAAAAATAHAAAACTcvMzEvMjAxOQgAAAAJOC8zMC8yMDE1CQAAAAEwfDt0WQ8W1wiALFeqDxbXCCFDSVEuVFNFOjgwMjguSVFfQ09NTU9OX1JFUC5GWTIwMTEBAAAAGWMNAAIAAAAFLTExMDIBCAAAAAUAAAABMQEAAAAKMTQ1ODI0MTkzMwMAAAACNzkCAAAABDIxNjQEAAAAATAHAAAACTcvMzEvMjAxOQgAAAAJMi8yOC8yMDExCQAAAAEw1vpVXQ8W1wg7OL2pDxbXCCdDSVEuTllTRTpUR1QuSVFfQ0FTSF9PUEVSLkZZMjAxMS4uLi5KUFkBAAAA</t>
  </si>
  <si>
    <t>ZqkCAAIAAAAKNDMzMTk3LjEzNQEIAAAABQAAAAExAQAAAAoxNTk0NzE4NTc3AwAAAAI3OQIAAAAEMjAwNgQAAAABMAcAAAAJNy8zMS8yMDE5CAAAAAkxLzI5LzIwMTEJAAAAATDOVkJUDxbXCEcBV6sPFtcIHkNJUS5OWVNFOldNVC5JUV9QRU5TSU9OLkZZMjAxMQEAAADfxgQAAgAAAAM4MDMBCAAAAAUAAAABMQEAAAAKMTY1MzE3MjIwNAMAAAADMTYwAgAAAAQxMjEzBAAAAAEwBwAAAAk3LzMxLzIwMTkIAAAACTEvMzEvMjAxMQkAAAABMH41+VoPFtcIPmwlqg8W1wgmQ0lRLlRTRTo4MjY3LklRX09USEVSX0xUX0FTU0VUUy5GWTIwMTcBAAAAplgNAAIAAAABMQEIAAAABQAAAAExAQAAAAoxODQ1NTU0OTQ4AwAAAAI3OQIAAAAEMTA2MAQAAAABMAcAAAAJNy8zMS8yMDE5CAAAAAkyLzI4LzIwMTcJAAAAATBxxY9dDxbXCIF/qqkPFtcIJ0NJUS5UU0U6MzA5Mi5JUV9DQVNIX09QRVIuRlkyMDEyLi4uLkpQWQEAAAACZdoBAgAAAAQ1MjIyAQgAAAAFAAAAATEBAAAACjE1NTQzMzcyMDEDAAAAAjc5AgAAAAQyMDA2BAAAAAEwBwAAAAk3LzMxLzIwMTkIAAAACTMvMzEvMjAxMgkAAAABMNkvQlQPFtcIg2VWqw8W1wgiQ0lRLk5ZU0U6V01ULklRX0dBSU5fQVNTRVRTLkZZMjAwOAEAAADfxgQAAwAAAAAAn9JXWw8W1wjbrRuqDxbXCCpDSVEuVFNFOjgyMjcuSVFfQ1VSUkVOVF9QT1JUX0xFQVNFUy5GWTIwMTABAAAA</t>
  </si>
  <si>
    <t>NXANAAMAAAAAAOu/tl4PFtcIUN1yqQ8W1wgkQ0lRLlRTRTo5OTgzLklRX0VCSVREQS5GWTIwMTIuLi4uSlBZAQAAANGORAACAAAABjE1MDY4OAEIAAAABQAAAAExAQAAAAoxNTgwNDUwOTMxAwAAAAI3OQIAAAAENDA1MQQAAAABMAcAAAAJNy8zMS8yMDE5CAAAAAk4LzMxLzIwMTIJAAAAATCt/VVUDxbXCF+8S6sPFtcIJUNJUS5UU0U6ODAyOC5JUV9ORVRfUkVOVEFMX0VYUC5GWTIwMTkBAAAAGWMNAAIAAAAGMTc3ODA5AQgAAAAFAAAAATEBAAAACjE5NjcwMDQ4NjYDAAAAAjc5AgAAAAUyNDI2MQQAAAABMAcAAAAJNy8zMS8yMDE5CAAAAAkyLzI4LzIwMTkJAAAAATDb+O9cDxbXCIof06kPFtcIH0NJUS5UU0U6ODAyOC5JUV9FQklUX0lOVC5GWTIwMTYBAAAAGWMNAAIAAAAJMzAuOTYyNTE1AQgAAAAFAAAAATEBAAAACjE3OTQ5NzY3OTMDAAAAAjc5AgAAAAQ0MTg5BAAAAAEwBwAAAAk3LzMxLzIwMTkIAAAACTIvMjkvMjAxNgkAAAABMIiGz1UPFtcIeBAPqw8W1wglQ0lRLlRTRTo4MjI3LklRX1NQRUNJQUxfRElWX0NGLkZZMjAxOAEAAAA1cA0AAwAAAAAApWNwXg8W1whCfYupDxbXCCBDSVEuTkFTREFRR1M6Q09TVC5JUV9OUFBFLkZZMjAxNwEAAACRagEAAgAAAAUxODE2MQEIAAAABQAAAAExAQAAAAoxOTE2MDU2MTY3AwAAAAMxNjACAAAABDEwMDQEAAAAATAHAAAACTcvMzEvMjAxOQgAAAAIOS8zLzIw</t>
  </si>
  <si>
    <t>MTcJAAAAATAmZHRZDxbXCMtzXKoPFtcIJENJUS5UU0U6ODI2Ny5JUV9JTVBBSVJNRU5UX0dXLkZZMjAxNAEAAACmWA0AAwAAAAAA3yX9XQ8W1wh8pKCpDxbXCB5DSVEuVFNFOjMwOTIuSVFfU1RfREVCVC5GWTIwMTABAAAAAmXaAQMAAAAAAAOSw1sPFtcIQxv/qQ8W1wgZQ0lRLlRTRTozMDkyLklRX0FSLkZZMjAwOQEAAAACZdoBAgAAAAgxMzYzLjQzNAEIAAAABQAAAAExAQAAAAoxMzg0ODc5OTQzAwAAAAI3OQIAAAAEMTAyMQQAAAABMAcAAAAJNy8zMS8yMDE5CAAAAAkzLzMxLzIwMDkJAAAAATBmSsFbDxbXCCPB+6kPFtcIKkNJUS5UU0U6MjY1MS5JUV9JTkNfVEFYX1BBWV9DVVJSRU5ULkZZMjAxOQEAAAAHMhAAAgAAAAYxMDg2NzgBCAAAAAUAAAABMQEAAAAKMTk2NzAwNDg3MwMAAAACNzkCAAAABDEwOTQEAAAAATAHAAAACTcvMzEvMjAxOQgAAAAJMi8yOC8yMDE5CQAAAAEwkg4VXA8W1wiKR/apDxbXCChDSVEuTllTRTpUR1QuSVFfTUlOT1JJVFlfSU5URVJFU1QuRlkyMDE3AQAAAGapAgADAAAAAADiMttYDxbXCKThfKoPFtcIIUNJUS5UU0U6MzM4Mi5JUV9PVEhFUl9PUEVSLkZZMjAwOQEAAAD8QGoBAwAAAAAA000hYA8W1whhzSepDxbXCB5DSVEuVFNFOjk5ODMuSVFfTFRfREVCVC5GWTIwMTUBAAAA0Y5EAAIAAAAFMTU4ODQBCAAAAAUAAAABMQEAAAAKMTgyMDUwNTcyMQMAAAACNzkCAAAABDEw</t>
  </si>
  <si>
    <t>NDkEAAAAATAHAAAACTcvMzEvMjAxOQgAAAAJOC8zMS8yMDE1CQAAAAEw+R8YXw8W1wg0mGGpDxbXCCZDSVEuVFNFOjMwOTIuSVFfSU5WRVNUX0xPQU5TX0NGLkZZMjAxOAEAAAACZdoBAgAAAAQtMjEzAQgAAAAFAAAAATEBAAAACjE4OTUwMDIxNzgDAAAAAjc5AgAAAAQyMDMyBAAAAAEwBwAAAAk3LzMxLzIwMTkIAAAACTMvMzEvMjAxOAkAAAABMKGrV1sPFtcI/LgXqg8W1wgeQ0lRLk5BU0RBUUdTOkFNWk4uSVFfQUQuRlkyMDE1AQAAAD1JAAACAAAABS04MjE1AQgAAAAFAAAAATEBAAAACjE4NzI5Mjc0OTMDAAAAAzE2MAIAAAAEMTA3NQQAAAABMAcAAAAJNy8zMS8yMDE5CAAAAAoxMi8zMS8yMDE1CQAAAAEwVz8VWA8W1wjTk52qDxbXCCdDSVEuVFNFOjMwOTIuSVFfVE9UQUxfT1RIRVJfT1BFUi5GWTIwMTIBAAAAAmXaAQIAAAAFMTY1NDgBCAAAAAUAAAABMQEAAAAKMTU1NDMzNzIwMQMAAAACNzkCAAAAAzM4MAQAAAABMAcAAAAJNy8zMS8yMDE5CAAAAAkzLzMxLzIwMTIJAAAAATDr38NbDxbXCHTWA6oPFtcINENJUS5OWVNFOldNVC5JUV9UT1RBTF9PVVRTVEFORElOR19GSUxJTkdfREFURS5GWTIwMTMBAAAA38YEAAIAAAALMzI5Mi40NDMzNjYBBAAAAAUAAAABNQEAAAAKMTcyNjQ4OTM4MQIAAAAFMjQxNTMGAAAAATBuy/taDxbXCNSEK6oPFtcIJUNJUS5OWVNFOkJBQkEuSVFfQ0FTSF9JTlRFUkVT</t>
  </si>
  <si>
    <t>VC5GWTIwMTEBAAAAESWCAgMAAAAAAJVBwFcPFtcI41azqg8W1wgeQ0lRLk5ZU0U6VEdULklRX1pfU0NPUkUuRlkyMDE5AQAAAGapAgACAAAACDMuMTA1MTc1AQgAAAAFAAAAATEBAAAACjE5NDk0OTg4NzMDAAAAAzE2MAIAAAAGMTAwMTIzBAAAAAEwBwAAAAk3LzMxLzIwMTkIAAAACDIvMi8yMDE5CQAAAAEwRu1mVA8W1whyrDWrDxbXCBpDSVEuTllTRTpCQUJBLklRX0FFLkZZMjAxMgEAAAARJYICAgAAAAQyNDEzAQgAAAAFAAAAATEBAAAACjE3MDA4NTI0NjcDAAAAAjMyAgAAAAQxMDE2BAAAAAEwBwAAAAk3LzMxLzIwMTkIAAAACTMvMzEvMjAxMgkAAAABMG9pwFcPFtcIvd60qg8W1wgbQ0lRLk5ZU0U6VEdULklRX0xBTkQuRlkyMDE0AQAAAGapAgACAAAABDYxNDMBCAAAAAUAAAABMQEAAAAKMTc4MDI1OTE5NwMAAAADMTYwAgAAAAQzMDk4BAAAAAEwBwAAAAk3LzMxLzIwMTkIAAAACDIvMS8yMDE0CQAAAAEwJHgiWQ8W1wgHXXSqDxbXCCZDSVEuVFNFOjI2NTEuSVFfUEVSSU9ETEVOR1RIX0lTLkZZMjAxMwEAAAAHMhAAAQAAAAIxMgCUE3JcDxbXCK6a5qkPFtcIJENJUS5UU0U6OTk4My5JUV9FUVVJVFlfTUVUSE9ELkZZMjAxNgEAAADRjkQAAgAAAAUxMzEzMgEIAAAABQAAAAExAQAAAAoxODY4NTEwNjcwAwAAAAI3OQIAAAAEMzA2MwQAAAABMAcAAAAJNy8zMS8yMDE5CAAAAAk4LzMxLzIwMTYJAAAA</t>
  </si>
  <si>
    <t>ATDibRhfDxbXCFT2ZKkPFtcIH0NJUS5UU0U6ODAyOC5JUV9EQV9TVVBQTC5GWTIwMDkBAAAAGWMNAAIAAAAEOTY2OAEIAAAABQAAAAExAQAAAAoxMzY5MTgxMzE0AwAAAAI3OQIAAAACNDEEAAAAATAHAAAACTcvMzEvMjAxOQgAAAAJMi8yOC8yMDA5CQAAAAEw9V1VXQ8W1wij/7SpDxbXCCZDSVEuVFNFOjMzODIuSVFfSU5WRVNUX0xPQU5TX0NGLkZZMjAxOQEAAAD8QGoBAwAAAAAAnrzPXw8W1whFkUepDxbXCCVDSVEuVFNFOjgyMjcuSVFfTFRfREVCVF9JU1NVRUQuRlkyMDA5AQAAADVwDQACAAAABDIwMDABCAAAAAUAAAABMQEAAAAKMTM2NjY2MTA1MwMAAAACNzkCAAAABDIwMzQEAAAAATAHAAAACTcvMzEvMjAxOQgAAAAJMi8yMC8yMDA5CQAAAAEw67+2Xg8W1wjNBHGpDxbXCB9DSVEuVFNFOjI2NTEuSVFfVE9UQUxfQ0EuRlkyMDExAQAAAAcyEAACAAAABjE0NTAwOQEIAAAABQAAAAExAQAAAAoxNDU4MjQyMDQ4AwAAAAI3OQIAAAAEMTAwOAQAAAABMAcAAAAJNy8zMS8yMDE5CAAAAAkyLzI4LzIwMTEJAAAAATCsxXFcDxbXCBct36kPFtcIIkNJUS5UU0U6MzM4Mi5JUV9DQVNIX0lOVkVTVC5GWTIwMDkBAAAA/EBqAQIAAAAHLTEzOTU2OAEIAAAABQAAAAExAQAAAAoxNDM2NTExNTkxAwAAAAI3OQIAAAAEMjAwNQQAAAABMAcAAAAJNy8zMS8yMDE5CAAAAAkyLzI4LzIwMDkJAAAAATCYmyFgDxbXCMIV</t>
  </si>
  <si>
    <t>KqkPFtcIKkNJUS5OQVNEQVFHUzpBTVpOLklRX09USEVSX09QRVJfQUNULkZZMjAxNwEAAAA9SQAAAgAAAAQtMTE5AQgAAAAFAAAAATEBAAAACjE5NDM1MDcxNjcDAAAAAzE2MAIAAAAEMjA0NwQAAAABMAcAAAAJNy8zMS8yMDE5CAAAAAoxMi8zMS8yMDE3CQAAAAEwQ40VWA8W1wj6RaSqDxbXCCdDSVEuTllTRTpCQUJBLklRX0FTU0VUX1dSSVRFRE9XTi5GWTIwMDkBAAAAESWCAgMAAAAAACvbFVgPFtcIGEerqg8W1wgoQ0lRLk5ZU0U6QkFCQS5JUV9NQVJLRVRDQVAuMjAwNi8yLzI4LkpQWQEAAAARJYICAwAAAAAAxjOVfg8W1wina/7QDxbXCCxDSVEuVFNFOjI2NTEuSVFfREVCVF9FUVVJVl9PUEVSX0xFQVNFLkZZMjAxNwEAAAAHMhAAAgAAAAY5Mjc0MDgBCAAAAAUAAAABMQEAAAAKMTg0NTc2NjM2NAMAAAACNzkCAAAABTIxNjcxBAAAAAEwBwAAAAk3LzMxLzIwMTkIAAAACTIvMjgvMjAxNwkAAAABMJznFFwPFtcIABvxqQ8W1wgoQ0lRLlRTRToyNjUxLklRX01JTk9SSVRZX0lOVEVSRVNULkZZMjAxMAEAAAAHMhAAAgAAAAQ1ODU4AQgAAAAFAAAAATEBAAAACjEzNjg0ODk1NjkDAAAAAjc5AgAAAAQxMDUyBAAAAAEwBwAAAAk3LzMxLzIwMTkIAAAACTIvMjgvMjAxMAkAAAABMLmecVwPFtcI0JTcqQ8W1wggQ0lRLk5ZU0U6V01ULklRX0xUX0lOVkVTVC5GWTIwMDgBAAAA38YEAAMAAAAAAJ/SV1sPFtcI</t>
  </si>
  <si>
    <t>tEkcqg8W1wgkQ0lRLlRTRToyNjUxLklRX1VOTEVWRVJFRF9GQ0YuRlkyMDE4AQAAAAcyEAACAAAACTMxMzI1LjEyNQEIAAAABQAAAAExAQAAAAoxODkxNzgyOTc5AwAAAAI3OQIAAAAENDQyMwQAAAABMAcAAAAJNy8zMS8yMDE5CAAAAAkyLzI4LzIwMTgJAAAAATCSDhVcDxbXCBDp9KkPFtcIL0NJUS5UU0U6MzA5Mi5JUV9JTVBVVF9PUEVSX0xFQVNFX0lOVF9FWFAuRlkyMDE3AQAAAAJl2gEDAAAAAACuhFdbDxbXCBOdE6oPFtcIHkNJUS5UU0U6MzM4Mi5JUV9XSVBfSU5WLkZZMjAxNgEAAAD8QGoBAgAAAAIyNwEIAAAABQAAAAExAQAAAAoxNzk0OTc2Nzk4AwAAAAI3OQIAAAAEMzIxOQQAAAABMAcAAAAJNy8zMS8yMDE5CAAAAAkyLzI5LzIwMTYJAAAAATAScM9fDxbXCLtJPqkPFtcIKkNJUS5OWVNFOlRHVC5JUV9URVZfRUJJVERBLjIwMDAuMjAwNy8wMi8yOAEAAABmqQIAAgAAAAg5LjQ2MzQ0MQEHAAAABQAAAAExAQAAAAkzNTExNTQwOTADAAAAATACAAAABjEwMDAzMAQAAAABMAcAAAAJMi8yOC8yMDA3CAAAAAkyLzI4LzIwMDeAW5V+DxbXCBhNZLAPFtcIJkNJUS5OWVNFOkJBQkEuSVFfT1RIRVJfT1BFUl9BQ1QuRlkyMDE5AQAAABElggICAAAABS05ODQ5AQgAAAAFAAAAATEBAAAACjE5Njc0NzQxNjMDAAAAAjMyAgAAAAQyMDQ3BAAAAAEwBwAAAAk3LzMxLzIwMTkIAAAACTMvMzEvMjAxOQkAAAAB</t>
  </si>
  <si>
    <t>MOR0NlcPFtcIdYrKqg8W1wgrQ0lRLk5ZU0U6V01ULklRX1JFVFVSTl9DT01NT05fRVFVSVRZLkZZMjAxMgEAAADfxgQAAgAAAAcyMi40ODAxAQgAAAAFAAAAATEBAAAACjE2NjQ4MTM3ODgDAAAAAzE2MAIAAAAFMzMzMjAEAAAAATAHAAAACTcvMzEvMjAxOQgAAAAJMS8zMS8yMDEyCQAAAAEwRvzBVQ8W1wjn4yGrDxbXCCpDSVEuVFNFOjgyMjcuSVFfT1RIRVJfVU5VU1VBTF9TVVBQTC5GWTIwMTMBAAAANXANAAIAAAADLTMzAQgAAAAFAAAAATEBAAAACjE2MjEyMjkwNTYDAAAAAjc5AgAAAAI4NwQAAAABMAcAAAAJNy8zMS8yMDE5CAAAAAkyLzIwLzIwMTMJAAAAATDWNLdeDxbXCNfNeqkPFtcIIkNJUS5UU0U6ODIyNy5JUV9TQUxFX1BQRV9DRi5GWTIwMTEBAAAANXANAAIAAAADMTMwAQgAAAAFAAAAATEBAAAACjE0NTgyNDE5ODQDAAAAAjc5AgAAAAQyMDQyBAAAAAEwBwAAAAk3LzMxLzIwMTkIAAAACTIvMjAvMjAxMQkAAAABMNUNt14PFtcIDqt2qQ8W1wgmQ0lRLlRTRTo4MjY3LklRX09USEVSX0xUX0FTU0VUUy5GWTIwMDgBAAAAplgNAAIAAAAGNDE4ODQwAQgAAAAFAAAAATEBAAAACTk5NTA1NjA3MAMAAAACNzkCAAAABDEwNjAEAAAAATAHAAAACTcvMzEvMjAxOQgAAAAJMi8yMC8yMDA4CQAAAAEwN2L8XQ8W1wgBDpCpDxbXCCBDSVEuVFNFOjMzODIuSVFfQ0FTSF9PUEVSLkZZMjAxNQEAAAD8QGoB</t>
  </si>
  <si>
    <t>AgAAAAY0MTY2OTABCAAAAAUAAAABMQEAAAAKMTc0MjI0Mzc5MQMAAAACNzkCAAAABDIwMDYEAAAAATAHAAAACTcvMzEvMjAxOQgAAAAJMi8yOC8yMDE1CQAAAAEwlUjPXw8W1whkszupDxbXCCVDSVEuVFNFOjMzODIuSVFfU1RfREVCVF9SRVBBSUQuRlkyMDE4AQAAAPxAagECAAAABi0yMzE1MAEIAAAABQAAAAExAQAAAAoxOTA2MDUwMTQ1AwAAAAI3OQIAAAAEMjA0NAQAAAABMAcAAAAJNy8zMS8yMDE5CAAAAAkyLzI4LzIwMTgJAAAAATCZlc9fDxbXCCaHRKkPFtcIJ0NJUS5OQVNEQVFHUzpBTVpOLklRX0RBX1NVUFBMX0NGLkZZMjAxNgEAAAA9SQAAAgAAAAQ3ODI5AQgAAAAFAAAAATEBAAAACjE5NDM1MDcxNjYDAAAAAzE2MAIAAAAEMjE3MQQAAAABMAcAAAAJNy8zMS8yMDE5CAAAAAoxMi8zMS8yMDE2CQAAAAEwSWYVWA8W1wikYqGqDxbXCCRDSVEuVFNFOjgwMjguSVFfT1RIRVJfTElBQl9MVC5GWTIwMTQBAAAAGWMNAAIAAAAFMjk1NjUBCAAAAAUAAAABMQEAAAAKMTY4MzMxMjA5NgMAAAACNzkCAAAABDEwNjIEAAAAATAHAAAACTcvMzEvMjAxOQgAAAAJMi8yOC8yMDE0CQAAAAEwTFzvXA8W1wg/rcSpDxbXCCxDSVEuTkFTREFRR1M6QU1aTi5JUV9EQVlTX1BBWUFCTEVfT1VULkZZMjAxMgEAAAA9SQAAAgAAAAk5NS4yMjkxNzQBCAAAAAUAAAABMQEAAAAKMTcxNzA4NDgzNwMAAAADMTYwAgAAAAQ0</t>
  </si>
  <si>
    <t>MTgzBAAAAAEwBwAAAAk3LzMxLzIwMTkIAAAACjEyLzMxLzIwMTIJAAAAATDOFGdUDxbXCMDeOKsPFtcIKUNJUS5UU0U6ODAyOC5JUV9DT01NT05fUFJFRl9ESVZfQ0YuRlkyMDE5AQAAABljDQACAAAABi0xNTEyMQEIAAAABQAAAAExAQAAAAoxOTY3MDA0ODY2AwAAAAI3OQIAAAAEMjA3MgQAAAABMAcAAAAJNy8zMS8yMDE5CAAAAAkyLzI4LzIwMTkJAAAAATDb+O9cDxbXCO8a1akPFtcIGUNJUS5UU0U6MzA5Mi5JUV9CRVRBXzJZUi4BAAAAAmXaAQIAAAAPMS4zNzI4OTEzNjgwMjEzAGGHOa8PFtcIYYc5rw8W1wgdQ0lRLlRTRTo4MjI3LklRX0dBX0VYUC5GWTIwMTgBAAAANXANAAMAAAAAAKVjcF4PFtcItNCJqQ8W1wgkQ0lRLlRTRTo4MjI3LklRX0NVUlJFTkNZX0dBSU4uRlkyMDEzAQAAADVwDQACAAAAAzM2MAEIAAAABQAAAAExAQAAAAoxNjIxMjI5MDU2AwAAAAI3OQIAAAACMzgEAAAAATAHAAAACTcvMzEvMjAxOQgAAAAJMi8yMC8yMDEzCQAAAAEw1jS3Xg8W1wj2pXqpDxbXCCRDSVEuVFNFOjI2NTEuSVFfRVFVSVRZX01FVEhPRC5GWTIwMTABAAAABzIQAAIAAAAEMjA0MQEIAAAABQAAAAExAQAAAAoxMzY4NDg5NTY5AwAAAAI3OQIAAAAEMzA2MwQAAAABMAcAAAAJNy8zMS8yMDE5CAAAAAkyLzI4LzIwMTAJAAAAATC5nnFcDxbXCL283KkPFtcIH0NJUS5OWVNFOlRHVC5JUV9PUEVSX0lOQy5GWTIw</t>
  </si>
  <si>
    <t>MTEBAAAAZqkCAAIAAAAENTE2OQEIAAAABQAAAAExAQAAAAoxNTk0NzE4NTc3AwAAAAMxNjACAAAAAjIxBAAAAAEwBwAAAAk3LzMxLzIwMTkIAAAACTEvMjkvMjAxMQkAAAABMEAqIlkPFtcIKm/Weg8W1wgnQ0lRLlRTRToyNjUxLklRX1RPVEFMX1JFVi5GWTIwMTUuLi4uSlBZAQAAAAcyEAACAAAABjQ5NzkxMwEIAAAABQAAAAExAQAAAAoxNzQyMjQzNzYxAwAAAAI3OQIAAAACMjgEAAAAATAHAAAACTcvMzEvMjAxOQgAAAAJMi8yOC8yMDE1CQAAAAEwrf1VVA8W1wjWEEqrDxbXCCxDSVEuVFNFOjI2NTEuSVFfSU1QVVRfT1BFUl9MRUFTRV9ERVBSLkZZMjAxNQEAAAAHMhAAAgAAAAw4Njg4NS40OTM3MjgBCAAAAAUAAAABMQEAAAAKMTc0MjI0Mzc2MQMAAAACNzkCAAAABTIxNjczBAAAAAEwBwAAAAk3LzMxLzIwMTkIAAAACTIvMjgvMjAxNQkAAAABMKnAFFwPFtcI5Y/qqQ8W1wgmQ0lRLk5ZU0U6QkFCQS5JUV9DQVNIX1NUX0lOVkVTVC5GWTIwMTIBAAAAESWCAgIAAAAFMjIzMzcBCAAAAAUAAAABMQEAAAAKMTcwMDg1MjQ2NwMAAAACMzICAAAABDEwMDIEAAAAATAHAAAACTcvMzEvMjAxOQgAAAAJMy8zMS8yMDEyCQAAAAEwb2nAVw8W1wjCkLSqDxbXCCRDSVEuVFNFOjgyMjcuSVFfQ0FTSF9JTlRFUkVTVC5GWTIwMDkBAAAANXANAAIAAAADMjU3AQgAAAAFAAAAATEBAAAACjEzNjY2NjEwNTMDAAAAAjc5</t>
  </si>
  <si>
    <t>AgAAAAQzMDI4BAAAAAEwBwAAAAk3LzMxLzIwMTkIAAAACTIvMjAvMjAwOQkAAAABMOu/tl4PFtcI3VJxqQ8W1wgmQ0lRLlRTRTo4MjI3LklRX0lOVkVTVF9MT0FOU19DRi5GWTIwMTgBAAAANXANAAMAAAAAAKVjcF4PFtcIX1eLqQ8W1wgdQ0lRLlRTRTozMDkyLklRX1JEX0VYUC5GWTIwMTYBAAAAAmXaAQMAAAAAAM9eV1sPFtcIGVsPqg8W1wgkQ0lRLlRTRTo4MDI4LklRX0VCSVREQV9NQVJHSU4uRlkyMDE0AQAAABljDQACAAAABzE5LjgwNTMBCAAAAAUAAAABMQEAAAAKMTY4MzMxMjA5NgMAAAACNzkCAAAABDQwNDcEAAAAATAHAAAACTcvMzEvMjAxOQgAAAAJMi8yOC8yMDE0CQAAAAEwkl/PVQ8W1wjNYg2rDxbXCCtDSVEuVFNFOjgyNjcuSVFfTUlOT1JJVFlfSU5URVJFU1RfSVMuRlkyMDE1AQAAAKZYDQACAAAABi0zNzMzMwEIAAAABQAAAAExAQAAAAoxNzQyMjQzODM0AwAAAAI3OQIAAAACODMEAAAAATAHAAAACTcvMzEvMjAxOQgAAAAJMi8yOC8yMDE1CQAAAAEwilCPXQ8W1wiGsKOpDxbXCCpDSVEuTkFTREFRR1M6Q09TVC5JUV9PVEhFUl9DTF9TVVBQTC5GWTIwMTQBAAAAkWoBAAIAAAADNDY0AQgAAAAFAAAAATEBAAAACjE4MTMwNDM4ODEDAAAAAzE2MAIAAAAEMTA1NwQAAAABMAcAAAAJNy8zMS8yMDE5CAAAAAk4LzMxLzIwMTQJAAAAATCVE3RZDxbXCCL6U6oPFtcIJkNJUS5OQVNEQVFHUzpB</t>
  </si>
  <si>
    <t>TVpOLklRX1RPVEFMX0xJQUIuRlkyMDA3AQAAAD1JAAACAAAABDUyODgBCAAAAAUAAAABMQEAAAAKMTMxMzc3ODUzMgMAAAADMTYwAgAAAAQxMjc2BAAAAAEwBwAAAAk3LzMxLzIwMTkIAAAACjEyLzMxLzIwMDcJAAAAATDFgNtYDxbXCJuOhaoPFtcIH0NJUS5UU0U6MjY1MS5JUV9PUEVSX0lOQy5GWTIwMTMBAAAABzIQAAIAAAAFNjUxMTgBCAAAAAUAAAABMQEAAAAKMTY0MDU4NTI1MgMAAAACNzkCAAAAAjIxBAAAAAEwBwAAAAk3LzMxLzIwMTkIAAAACTIvMjgvMjAxMwkAAAABMJQTclwPFtcIRSAneg8W1wgnQ0lRLlRTRTo4MjI3LklRX1RPVEFMX1JFVi5GWTIwMTguLi4uSlBZAQAAADVwDQACAAAABjU2NjEwMwEIAAAABQAAAAExAQAAAAoxODkxNzgyOTgwAwAAAAI3OQIAAAACMjgEAAAAATAHAAAACTcvMzEvMjAxOQgAAAAJMi8yMC8yMDE4CQAAAAEwrf1VVA8W1wj3c0mrDxbXCCZDSVEuTllTRTpCQUJBLklRX0dXX0lOVEFOX0FNT1JULkZZMjAwOQEAAAARJYICAwAAAAAAK9sVWA8W1wgw+aqqDxbXCB9DSVEuTkFTREFRR1M6QU1aTi5JUV9SRVYuRlkyMDE2AQAAAD1JAAACAAAABjEzNTk4NwEIAAAABQAAAAExAQAAAAoxOTQzNTA3MTY2AwAAAAMxNjACAAAAAzExMgQAAAABMAcAAAAJNy8zMS8yMDE5CAAAAAoxMi8zMS8yMDE2CQAAAAEwVz8VWA8W1wg6aJ+qDxbXCCVDSVEuTllTRTpCQUJBLklRX0VC</t>
  </si>
  <si>
    <t>SVREQS5GWTIwMTkuLi4uSlBZAQAAABElggICAAAADjE2MjY5NTAuMjA4NjIyAQgAAAAFAAAAATEBAAAACjE5Njc0NzQxNjMDAAAAAjc5AgAAAAQ0MDUxBAAAAAEwBwAAAAk3LzMxLzIwMTkIAAAACTMvMzEvMjAxOQkAAAABMAO7QVQPFtcI0LZNqw8W1wgsQ0lRLk5ZU0U6QkFCQS5JUV9NSU5PUklUWV9JTlRFUkVTVF9JUy5GWTIwMTcBAAAAESWCAgIAAAAEMjQ0OQEIAAAABQAAAAExAQAAAAoxOTY3NDc0MTUzAwAAAAIzMgIAAAACODMEAAAAATAHAAAACTcvMzEvMjAxOQgAAAAJMy8zMS8yMDE3CQAAAAEw+f81Vw8W1whGFMOqDxbXCC9DSVEuTllTRTpXTVQuSVFfT1RIRVJfTk9OX09QRVJfRVhQX1NVUFBMLkZZMjAxNAEAAADfxgQAAwAAAAAAa/L7Wg8W1wh7Cy2qDxbXCCVDSVEuVFNFOjk5ODMuSVFfRElMVVRfRVBTX0lOQ0wuRlkyMDEyAQAAANGORAACAAAABjcwMy4wNgEIAAAABQAAAAExAQAAAAoxNTgwNDUwOTMxAwAAAAI3OQIAAAABOAQAAAABMAcAAAAJNy8zMS8yMDE5CAAAAAk4LzMxLzIwMTIJAAAAATDIK8tfDxbXCNrZV6kPFtcIKUNJUS5OQVNEQVFHUzpBTVpOLklRX0NBU0hfSU5URVJFU1QuRlkyMDExAQAAAD1JAAACAAAAAjE0AQgAAAAFAAAAATEBAAAACjE2NTU3MTI1NTQDAAAAAzE2MAIAAAAEMzAyOAQAAAABMAcAAAAJNy8zMS8yMDE5CAAAAAoxMi8zMS8yMDExCQAAAAEw/WRbWA8W1wjp</t>
  </si>
  <si>
    <t>eJKqDxbXCCpDSVEuTllTRTpCQUJBLklRX0FTU0VUX1dSSVRFRE9XTl9DRi5GWTIwMTABAAAAESWCAgMAAAAAAJVBwFcPFtcI2f6vqg8W1wgsQ0lRLk5BU0RBUUdTOkFNWk4uSVFfTkVUX0lOVEVSRVNUX0VYUC5GWTIwMTIBAAAAPUkAAAIAAAADLTUyAQgAAAAFAAAAATEBAAAACjE3MTcwODQ4MzcDAAAAAzE2MAIAAAADMzY4BAAAAAEwBwAAAAk3LzMxLzIwMTkIAAAACjEyLzMxLzIwMTIJAAAAATD9ZFtYDxbXCKbGkqoPFtcIH0NJUS5UU0U6ODIyNy5JUV9UUkVBU1VSWS5GWTIwMTIBAAAANXANAAIAAAAFLTExMDQBCAAAAAUAAAABMQEAAAAKMTU1MTcyMTY1MAMAAAACNzkCAAAABDEyNDgEAAAAATAHAAAACTcvMzEvMjAxOQgAAAAJMi8yMC8yMDEyCQAAAAEw1jS3Xg8W1wiX83ipDxbXCCZDSVEuVFNFOjI2NTEuSVFfU0FMRVNfTUFSS0VUSU5HLkZZMjAxMgEAAAAHMhAAAgAAAAUxNDE0NgEIAAAABQAAAAExAQAAAAoxNjQwNTg0NDcwAwAAAAI3OQIAAAAFMjE1NjEEAAAAATAHAAAACTcvMzEvMjAxOQgAAAAJMi8yOS8yMDEyCQAAAAEwoOxxXA8W1wgnu+GpDxbXCChDSVEuTkFTREFRR1M6QU1aTi5JUV9JTlRFUkVTVF9FWFAuRlkyMDA4AQAAAD1JAAACAAAAAy03MQEIAAAABQAAAAExAQAAAAoxNDIwODIxMTYxAwAAAAMxNjACAAAAAjgyBAAAAAEwBwAAAAk3LzMxLzIwMTkIAAAACjEyLzMxLzIwMDgJAAAA</t>
  </si>
  <si>
    <t>ATB8qNtYDxbXCPk7h6oPFtcIGUNJUS5UU0U6MjY1MS5JUV9BRS5GWTIwMTMBAAAABzIQAAIAAAAENjE4OQEIAAAABQAAAAExAQAAAAoxNjQwNTg1MjUyAwAAAAI3OQIAAAAEMTAxNgQAAAABMAcAAAAJNy8zMS8yMDE5CAAAAAkyLzI4LzIwMTMJAAAAATCUE3JcDxbXCEEU5akPFtcIKkNJUS5OQVNEQVFHUzpDT1NULklRX0JBU0lDX0VQU19JTkNMLkZZMjAxMQEAAACRagEAAgAAAAgzLjM1MjI5NgEIAAAABQAAAAExAQAAAAoxNjQxMTk4Njg4AwAAAAMxNjACAAAAATkEAAAAATAHAAAACTcvMzEvMjAxOQgAAAAJOC8yOC8yMDExCQAAAAEwfPX+WQ8W1wjzO0qqDxbXCCdDSVEuVFNFOjgyMjcuSVFfTkVUX0lOVEVSRVNUX0VYUC5GWTIwMTEBAAAANXANAAIAAAADNDcyAQgAAAAFAAAAATEBAAAACjE0NTgyNDE5ODQDAAAAAjc5AgAAAAMzNjgEAAAAATAHAAAACTcvMzEvMjAxOQgAAAAJMi8yMC8yMDExCQAAAAEw3ua2Xg8W1wiEr3SpDxbXCB1DSVEuTllTRTpCQUJBLklRX0NBUEVYLkZZMjAxNAEAAAARJYICAgAAAAUtNDc3NgEIAAAABQAAAAExAQAAAAoxNzkzNzc1NDc0AwAAAAIzMgIAAAAEMjAyMQQAAAABMAcAAAAJNy8zMS8yMDE5CAAAAAkzLzMxLzIwMTQJAAAAATBat8BXDxbXCCfsu6oPFtcIIkNJUS5OWVNFOkJBQkEuSVFfQ0FTSF9FUVVJVi5GWTIwMTkBAAAAESWCAgIAAAAGMTg5OTc2AQgAAAAFAAAA</t>
  </si>
  <si>
    <t>ATEBAAAACjE5Njc0NzQxNjMDAAAAAjMyAgAAAAQxMDk2BAAAAAEwBwAAAAk3LzMxLzIwMTkIAAAACTMvMzEvMjAxOQkAAAABMOhNNlcPFtcIVS3Jqg8W1wgpQ0lRLk5BU0RBUUdTOkNPU1QuSVFfTUFSS0VUQ0FQLjIwMDcvMDkvMDIBAAAAkWoBAAIAAAAMMjcwNDIuNzQ1NDc3AQYAAAAFAAAAATEBAAAACTQwNDYwMzA1OQMAAAADMTYwAgAAAAYxMDAwNTQEAAAAATAHAAAACDkvMi8yMDA3fTJQfQ8W1wg/YnGwDxbXCCBDSVEuVFNFOjgyMjcuSVFfUkRfRVhQX0ZOLkZZMjAxOQEAAAA1cA0AAwAAAAAAmYpwXg8W1wgDtoypDxbXCBxDSVEuVFNFOjgwMjguSVFfTklfQ0YuRlkyMDExAQAAABljDQACAAAABTM0Mzc1AQgAAAAFAAAAATEBAAAACjE0NTgyNDE5MzMDAAAAAjc5AgAAAAQyMTUwBAAAAAEwBwAAAAk3LzMxLzIwMTkIAAAACTIvMjgvMjAxMQkAAAABMNb6VV0PFtcIlnS8qQ8W1wgZQ0lRLk5ZU0U6VEdULklRX0dXLkZZMjAwOAEAAABmqQIAAgAAAAI2MAEIAAAABQAAAAExAQAAAAoxMzQyNjE4MDcxAwAAAAMxNjACAAAABDExNzEEAAAAATAHAAAACTcvMzEvMjAxOQgAAAAIMi8yLzIwMDgJAAAAATBxiHRZDxbXCO1AYqoPFtcIKENJUS5UU0U6MzA5Mi5JUV9QUk9WX0JBRF9ERUJUU19DRi5GWTIwMTQBAAAAAmXaAQMAAAAAAMYtxFsPFtcIT7QLqg8W1wgVQ0lRLjAuSVFfQ0hBTkdFX0FSLkZZBQAAAAAA</t>
  </si>
  <si>
    <t>AAAIAAAAFShJbnZhbGlkIFRpbWUgUGVyaW9kKROyNVcPFtcInQLpqg8W1wghQ0lRLlRTRTozMzgyLklRX0VCSVREQV9JTlQuRlkyMDEzAQAAAPxAagECAAAACTU4LjkwMTkyMQEIAAAABQAAAAExAQAAAAoxNjg5MTI5NTE5AwAAAAI3OQIAAAAENDE5MAQAAAABMAcAAAAJNy8zMS8yMDE5CAAAAAkyLzI4LzIwMTMJAAAAATD6IMdWDxbXCNC176oPFtcIJUNJUS5UU0U6ODAyOC5JUV9EQVlTX1NBTEVTX09VVC5GWTIwMDgBAAAAGWMNAAIAAAAGOS43MTczAQgAAAAFAAAAATEBAAAACjEwMTY0NTQ4ODYDAAAAAjc5AgAAAAQ0MDQyBAAAAAEwBwAAAAk3LzMxLzIwMTkIAAAACTIvMjkvMjAwOAkAAAABMJ04z1UPFtcImOEJqw8W1wgfQ0lRLlRTRTo4MjI3LklRX0VCVF9FWENMLkZZMjAxMgEAAAA1cA0AAgAAAAU0NTI1MQEIAAAABQAAAAExAQAAAAoxNTUxNzIxNjUwAwAAAAI3OQIAAAABNAQAAAABMAcAAAAJNy8zMS8yMDE5CAAAAAkyLzIwLzIwMTIJAAAAATDVDbdeDxbXCLKTd6kPFtcII0NJUS5UU0U6ODI2Ny5JUV9UT1RBTF9BU1NFVFMuRlkyMDE1AQAAAKZYDQACAAAABzc4NTk4MDMBCAAAAAUAAAABMQEAAAAKMTc0MjI0MzgzNAMAAAACNzkCAAAABDEwMDcEAAAAATAHAAAACTcvMzEvMjAxOQgAAAAJMi8yOC8yMDE1CQAAAAEwilCPXQ8W1wgOMWCwDxbXCCNDSVEuTllTRTpCQUJBLklRX1FVSUNLX1JBVElP</t>
  </si>
  <si>
    <t>LkZZMjAxMgEAAAARJYICAgAAAAgxLjk2MTEwOQEIAAAABQAAAAExAQAAAAoxNzAwODUyNDY3AwAAAAIzMgIAAAAENDEyMQQAAAABMAcAAAAJNy8zMS8yMDE5CAAAAAkzLzMxLzIwMTIJAAAAATDMr1VUDxbXCJhpP6sPFtcII0NJUS5UU0U6ODAyOC5JUV9UT1RBTF9FUVVJVFkuRlkyMDA4AQAAABljDQACAAAABjE5MTI4MQEIAAAABQAAAAExAQAAAAoxMDE2NDU0ODg2AwAAAAI3OQIAAAAEMTI3NQQAAAABMAcAAAAJNy8zMS8yMDE5CAAAAAkyLzI5LzIwMDgJAAAAATD1XVVdDxbXCOShs6kPFtcIGUNJUS5OWVNFOlRHVC5JUV9GWC5GWTIwMTIBAAAAZqkCAAIAAAADLTMyAQgAAAAFAAAAATEBAAAACjE2NjMzNTQ0MzkDAAAAAzE2MAIAAAAEMjE0NAQAAAABMAcAAAAJNy8zMS8yMDE5CAAAAAkxLzI4LzIwMTIJAAAAATBFUSJZDxbXCFJXb6oPFtcILUNJUS5OQVNEQVFHUzpBTVpOLklRX1RPVEFMX0RFQlRfRVFVSVRZLkZZMjAxNQEAAAA9SQAAAgAAAAgxMzAuODQyNwEIAAAABQAAAAExAQAAAAoxODcyOTI3NDkzAwAAAAMxNjACAAAABDQwMzQEAAAAATAHAAAACTcvMzEvMjAxOQgAAAAKMTIvMzEvMjAxNQkAAAABMM4UZ1QPFtcI9dg6qw8W1wgjQ0lRLlRTRTo4MjI3LklRX0JFVEFfMVlSLjIwMDgvMDIvMjABAAAANXANAAIAAAAQMC41MzA0NjMwNTk4NDgxMwB9MlB9DxbXCDKwarAPFtcIIENJUS5UU0U6MzA5</t>
  </si>
  <si>
    <t>Mi5JUV9QQVJUX1RJTUUuRlkyMDEyAQAAAAJl2gEDAAAAAADr38NbDxbXCPjDBaoPFtcIKENJUS5OQVNEQVFHUzpDT1NULklRX1BFX0VYQ0wuLjIwMTEvMDIvMjgBAAAAkWoBAAIAAAAIMjQuNjUwMDkBBwAAAAUAAAABMQEAAAAKMTQxNjA5ODY4MQMAAAABMAIAAAAGMTAwMDI3BAAAAAEwBwAAAAkyLzI4LzIwMTEIAAAACTIvMjgvMjAxMYSClX4PFtcIsm5msA8W1wgxQ0lRLk5BU0RBUUdTOkFNWk4uSVFfTkVUX0RFQlRfRUJJVERBX0NBUEVYLkZZMjAxOAEAAAA9SQAAAgAAAAgwLjU2MDc5NQEIAAAABQAAAAExAQAAAAoxOTQzNTA3MTY4AwAAAAMxNjACAAAABTIzMzE0BAAAAAEwBwAAAAk3LzMxLzIwMTkIAAAACjEyLzMxLzIwMTgJAAAAATDMr1VUDxbXCJvTPKsPFtcIKENJUS5UU0U6MjY1MS5JUV9ERUZfVEFYX0FTU0VUU19MVC5GWTIwMTUBAAAABzIQAAIAAAAFMjYyNTEBCAAAAAUAAAABMQEAAAAKMTc0MjI0Mzc2MQMAAAACNzkCAAAABDEwMjYEAAAAATAHAAAACTcvMzEvMjAxOQgAAAAJMi8yOC8yMDE1CQAAAAEwqcAUXA8W1wip3OqpDxbXCCpDSVEuVFNFOjgwMjguSVFfVE9UQUxfQ09NTU9OX0VRVUlUWS5GWTIwMTkBAAAAGWMNAAIAAAAGNTY4NzYyAQgAAAAFAAAAATEBAAAACjE5NjcwMDQ4NjYDAAAAAjc5AgAAAAQxMDA2BAAAAAEwBwAAAAk3LzMxLzIwMTkIAAAACTIvMjgvMjAxOQkAAAABMNv4</t>
  </si>
  <si>
    <t>71wPFtcINQnUqQ8W1wgeQ0lRLk5ZU0U6V01ULklRX0xUX0RFQlQuRlkyMDExAQAAAN/GBAACAAAABTQwNzEwAQgAAAAFAAAAATEBAAAACjE2NTMxNzIyMDQDAAAAAzE2MAIAAAAEMTA0OQQAAAABMAcAAAAJNy8zMS8yMDE5CAAAAAkxLzMxLzIwMTEJAAAAATB+NflaDxbXCE5FJaoPFtcIKUNJUS5UU0U6ODAyOC5JUV9EQVlTX0lOVkVOVE9SWV9PVVQuRlkyMDE1AQAAABljDQACAAAACDUxLjkwNjY1AQgAAAAFAAAAATEBAAAACjE3NDIyNDM3NTEDAAAAAjc5AgAAAAQ0MDM1BAAAAAEwBwAAAAk3LzMxLzIwMTkIAAAACTIvMjgvMjAxNQkAAAABMJJfz1UPFtcItE0Oqw8W1wgeQ0lRLk5BU0RBUUdTOkFNWk4uSVFfR1AuRlkyMDA4AQAAAD1JAAACAAAABDQyNzABCAAAAAUAAAABMQEAAAAKMTQyMDgyMTE2MQMAAAADMTYwAgAAAAIxMAQAAAABMAcAAAAJNy8zMS8yMDE5CAAAAAoxMi8zMS8yMDA4CQAAAAEwfKjbWA8W1wi2FYeqDxbXCCJDSVEuVFNFOjMwOTIuSVFfREFfU1VQUExfQ0YuRlkyMDEzAQAAAAJl2gECAAAAAzMyMgEIAAAABQAAAAExAQAAAAoxNjI1NDU3NTYzAwAAAAI3OQIAAAAEMjE3MQQAAAABMAcAAAAJNy8zMS8yMDE5CAAAAAkzLzMxLzIwMTMJAAAAATDWBsRbDxbXCP71CKoPFtcIJ0NJUS5OWVNFOkJBQkEuSVFfRUZGRUNUX1RBWF9SQVRFLkZZMjAxNAEAAAARJYICAgAAAAcxMi4wMTU0AQgA</t>
  </si>
  <si>
    <t>AAAFAAAAATEBAAAACjE3OTM3NzU0NzQDAAAAAjMyAgAAAAQ0Mzc2BAAAAAEwBwAAAAk3LzMxLzIwMTkIAAAACTMvMzEvMjAxNAkAAAABMEqQwFcPFtcIoWa6qg8W1wgjQ0lRLk5ZU0U6V01ULklRX0JFVEFfMVlSLjIwMTgvMDEvMzEBAAAA38YEAAIAAAAQMC4yODU0NDY0NzQwODU4NgBngFB9DxbXCE07cbAPFtcIJUNJUS5UU0U6OTk4My5JUV9HV19JTlRBTl9BTU9SVC5GWTIwMTMBAAAA0Y5EAAMAAAAAALxSy18PFtcIFXBaqQ8W1wglQ0lRLlRTRTo4MDI4LklRX1NQRUNJQUxfRElWX0NGLkZZMjAxMQEAAAAZYw0AAwAAAAAA1vpVXQ8W1whjEL2pDxbXCDNDSVEuTkFTREFRR1M6QU1aTi5JUV9UT1RBTF9ERUJUX0VCSVREQV9DQVBFWC5GWTIwMTUBAAAAPUkAAAIAAAAINy4wMjcyODcBCAAAAAUAAAABMQEAAAAKMTg3MjkyNzQ5MwMAAAADMTYwAgAAAAUyMzMxMwQAAAABMAcAAAAJNy8zMS8yMDE5CAAAAAoxMi8zMS8yMDE1CQAAAAEwzhRnVA8W1wgCADurDxbXCChDSVEuTkFTREFRR1M6QU1aTi5JUV9UT1RBTF9SRUNFSVYuRlkyMDA4AQAAAD1JAAACAAAAAzgyNwEIAAAABQAAAAExAQAAAAoxNDIwODIxMTYxAwAAAAMxNjACAAAABDEwMDEEAAAAATAHAAAACTcvMzEvMjAxOQgAAAAKMTIvMzEvMjAwOAkAAAABMDjvWlgPFtcIiR+Iqg8W1wgnQ0lRLk5BU0RBUUdTOkFNWk4uSVFfQ0FTSF9JTlZFU1QuRlky</t>
  </si>
  <si>
    <t>MDE3AQAAAD1JAAACAAAABi0yNzA4NAEIAAAABQAAAAExAQAAAAoxOTQzNTA3MTY3AwAAAAMxNjACAAAABDIwMDUEAAAAATAHAAAACTcvMzEvMjAxOQgAAAAKMTIvMzEvMjAxNwkAAAABMEONFVgPFtcI4ZOkqg8W1wgnQ0lRLlRTRTozMDkyLklRX0NGT19DVVJSRU5UX0xJQUIuRlkyMDE4AQAAAAJl2gECAAAACDAuNzI5ODAyAQgAAAAFAAAAATEBAAAACjE4OTUwMDIxNzgDAAAAAjc5AgAAAAQ0MTg1BAAAAAEwBwAAAAk3LzMxLzIwMTkIAAAACTMvMzEvMjAxOAkAAAABMD3VwVUPFtcItLAeqw8W1wgrQ0lRLk5BU0RBUUdTOkFNWk4uSVFfTFRfREVCVF9DQVBJVEFMLkZZMjAxNQEAAAA9SQAAAgAAAAc0NS44Nzk3AQgAAAAFAAAAATEBAAAACjE4NzI5Mjc0OTMDAAAAAzE2MAIAAAAENDE4NwQAAAABMAcAAAAJNy8zMS8yMDE5CAAAAAoxMi8zMS8yMDE1CQAAAAEwzhRnVA8W1wj12DqrDxbXCChDSVEuVFNFOjI2NTEuSVFfRUFSTklOR19DT19NQVJHSU4uRlkyMDE3AQAAAAcyEAACAAAABjUuODcyNwEIAAAABQAAAAExAQAAAAoxODQ1NzY2MzY0AwAAAAI3OQIAAAAENDE4MQQAAAABMAcAAAAJNy8zMS8yMDE5CAAAAAkyLzI4LzIwMTcJAAAAATBz1M9VDxbXCNl5FqsPFtcIHkNJUS5UU0U6ODAyOC5JUV9TVF9ERUJULkZZMjAxNwEAAAAZYw0AAgAAAAYxMDQyNjkBCAAAAAUAAAABMQEAAAAKMTg0NTU1NDk5NgMA</t>
  </si>
  <si>
    <t>AAACNzkCAAAABDEwNDYEAAAAATAHAAAACTcvMzEvMjAxOQgAAAAJMi8yOC8yMDE3CQAAAAEw9qrvXA8W1wjqz82pDxbXCBVDSVEuMC5JUV9TR0FfU1VQUEwuRlkFAAAAAAAAAAgAAAAVKEludmFsaWQgVGltZSBQZXJpb2QpE7I1Vw8W1wiVUemqDxbXCCtDSVEuTkFTREFRR1M6QU1aTi5JUV9DVVNUT01fQkVUQS4yMDE3LzEyLzMxAQAAAD1JAAACAAAAEDEuNDg5NDI0ODU5MzI2MzYAXKdQfQ8W1wg1MHWwDxbXCCtDSVEuVFNFOjk5ODMuSVFfTUlOT1JJVFlfSU5URVJFU1RfSVMuRlkyMDEzAQAAANGORAACAAAABS0yODc5AQgAAAAFAAAAATEBAAAACjE3MDg5MDcwOTgDAAAAAjc5AgAAAAI4MwQAAAABMAcAAAAJNy8zMS8yMDE5CAAAAAk4LzMxLzIwMTMJAAAAATAnqxdfDxbXCPu9WqkPFtcIGUNJUS5UU0U6OTk4My5JUV9BRS5GWTIwMDkBAAAA0Y5EAAMAAAAAAN7dyl8PFtcILi1PqQ8W1wgpQ0lRLk5BU0RBUUdTOkFNWk4uSVFfQ0FTSF9JTlRFUkVTVC5GWTIwMTcBAAAAPUkAAAIAAAADNjQ3AQgAAAAFAAAAATEBAAAACjE5NDM1MDcxNjcDAAAAAzE2MAIAAAAEMzAyOAQAAAABMAcAAAAJNy8zMS8yMDE5CAAAAAoxMi8zMS8yMDE3CQAAAAEwQ40VWA8W1wjg4qSqDxbXCCxDSVEuVFNFOjgyMjcuSVFfREVCVF9FUVVJVl9PUEVSX0xFQVNFLkZZMjAxMQEAAAA1cA0AAgAAAAYxNzc3MzYBCAAAAAUAAAABMQEA</t>
  </si>
  <si>
    <t>AAAKMTQ1ODI0MTk4NAMAAAACNzkCAAAABTIxNjcxBAAAAAEwBwAAAAk3LzMxLzIwMTkIAAAACTIvMjAvMjAxMQkAAAABMNUNt14PFtcIOQ92qQ8W1wglQ0lRLlRTRTozMzgyLklRX0JBU0lDX0VQU19JTkNMLkZZMjAxMQEAAAD8QGoBAgAAAAoxMjYuMjA2MTM5AQgAAAAFAAAAATEBAAAACjE0NTgyNDE5NTcDAAAAAjc5AgAAAAE5BAAAAAEwBwAAAAk3LzMxLzIwMTkIAAAACTIvMjgvMjAxMQkAAAABMH7pIWAPFtcIuTIuqQ8W1wgmQ0lRLlRTRTozMDkyLklRX09USEVSX0xUX0FTU0VUUy5GWTIwMTQBAAAAAmXaAQIAAAABMgEIAAAABQAAAAExAQAAAAoxNjg2NjM3NjU2AwAAAAI3OQIAAAAEMTA2MAQAAAABMAcAAAAJNy8zMS8yMDE5CAAAAAkzLzMxLzIwMTQJAAAAATDGLcRbDxbXCITxCqoPFtcIJENJUS5UU0U6MjY1MS5JUV9NQVJLRVRDQVAuMjAwOC8wMi8yOQEAAAAHMhAAAgAAAAo0MTc3MzYuNDA4AQYAAAAFAAAAATEBAAAACjE0MjE5ODAwNDUDAAAAAjc5AgAAAAYxMDAwNTQEAAAAATAHAAAACTIvMjkvMjAwOH0yUH0PFtcIQbttsA8W1wglQ0lRLlRTRToyNjUxLklRX0xUX0RFQlRfUkVQQUlELkZZMjAxNwEAAAAHMhAAAwAAAAAAnOcUXA8W1wgQBPKpDxbXCCFDSVEuVFNFOjMwOTIuSVFfSU5DX0VRVUlUWS5GWTIwMTcBAAAAAmXaAQMAAAAAAK6EV1sPFtcIW4wSqg8W1wgjQ0lRLlRTRTo5OTgzLklR</t>
  </si>
  <si>
    <t>X1RPVEFMX0VRVUlUWS5GWTIwMTEBAAAA0Y5EAAIAAAAGMzE5OTExAQgAAAAFAAAAATEBAAAACjE0ODcxOTE3MzADAAAAAjc5AgAAAAQxMjc1BAAAAAEwBwAAAAk3LzMxLzIwMTkIAAAACTgvMzEvMjAxMQkAAAABMMgry18PFtcIgC+gqw8W1wggQ0lRLlRTRTo4MDI4LklRX0lOVkVOVE9SWS5GWTIwMTcBAAAAGWMNAAIAAAAFNTM0MDEBCAAAAAUAAAABMQEAAAAKMTg0NTU1NDk5NgMAAAACNzkCAAAABDEwNDMEAAAAATAHAAAACTcvMzEvMjAxOQgAAAAJMi8yOC8yMDE3CQAAAAEw9qrvXA8W1wjfp82pDxbXCCpDSVEuVFNFOjk5ODMuSVFfSU5DX1RBWF9QQVlfQ1VSUkVOVC5GWTIwMDkBAAAA0Y5EAAIAAAAFMjcwMjIBCAAAAAUAAAABMQEAAAAKMTQxNDY2MzkxOQMAAAACNzkCAAAABDEwOTQEAAAAATAHAAAACTcvMzEvMjAxOQgAAAAJOC8zMS8yMDA5CQAAAAEw1ATLXw8W1wgwVU+pDxbXCCZDSVEuVFNFOjMzODIuSVFfQVNTRVRfV1JJVEVET1dOLkZZMjAwOQEAAAD8QGoBAgAAAAYtMzkzNzIBCAAAAAUAAAABMQEAAAAKMTQzNjUxMTU5MQMAAAACNzkCAAAAAjMyBAAAAAEwBwAAAAk3LzMxLzIwMTkIAAAACTIvMjgvMjAwOQkAAAABMNNNIWAPFtcIVxwoqQ8W1wgiQ0lRLlRTRToyNjUxLklRX0VCSVRfTUFSR0lOLkZZMjAxMAEAAAAHMhAAAgAAAAcxMC43NjMyAQgAAAAFAAAAATEBAAAACjEzNjg0ODk1NjkD</t>
  </si>
  <si>
    <t>AAAAAjc5AgAAAAQ0MDUzBAAAAAEwBwAAAAk3LzMxLzIwMTkIAAAACTIvMjgvMjAxMAkAAAABMHmtz1UPFtcI/TYSqw8W1wgXQ0lRLjAuSVFfUVVJQ0tfUkFUSU8uRlkFAAAAAAAAAAgAAAAVKEludmFsaWQgVGltZSBQZXJpb2Qp54hVVA8W1whLPUirDxbXCBlDSVEuVFNFOjgyNjcuSVFfQVAuRlkyMDExAQAAAKZYDQACAAAABjY0MDExNAEIAAAABQAAAAExAQAAAAoxNDU4MjQyMDg2AwAAAAI3OQIAAAAEMTAxOAQAAAABMAcAAAAJNy8zMS8yMDE5CAAAAAkyLzI4LzIwMTEJAAAAATAb1/xdDxbXCJ4JmakPFtcIJENJUS5UU0U6ODAyOC5JUV9DVVJSRU5DWV9HQUlOLkZZMjAwOAEAAAAZYw0AAgAAAAQtMTE2AQgAAAAFAAAAATEBAAAACjEwMTY0NTQ4ODYDAAAAAjc5AgAAAAIzOAQAAAABMAcAAAAJNy8zMS8yMDE5CAAAAAkyLzI5LzIwMDgJAAAAATA1iJBdDxbXCGVCsqkPFtcIJkNJUS5UU0U6MjY1MS5JUV9MT0FOU19SRUNFSVZfTFQuRlkyMDE2AQAAAAcyEAACAAAABTQwODg2AQgAAAAFAAAAATEBAAAACjE3OTQ5NzY3OTEDAAAAAjc5AgAAAAQxMDUwBAAAAAEwBwAAAAk3LzMxLzIwMTkIAAAACTIvMjkvMjAxNgkAAAABMKnAFFwPFtcIwcHtqQ8W1wgmQ0lRLk5ZU0U6VEdULklRX1BFUklPRExFTkdUSF9JUy5GWTIwMTYBAAAAZqkCAAEAAAACMTIA4jLbWA8W1wiDXHuqDxbXCCxDSVEuVFNFOjgyNjcuSVFf</t>
  </si>
  <si>
    <t>SU1QVVRfT1BFUl9MRUFTRV9ERVBSLkZZMjAxOAEAAACmWA0AAgAAAAw0MTMzNjMuNzA4MTYBCAAAAAUAAAABMQEAAAAKMTg5MTc4Mjg5OAMAAAACNzkCAAAABTIxNjczBAAAAAEwBwAAAAk3LzMxLzIwMTkIAAAACTIvMjgvMjAxOAkAAAABMFQTkF0PFtcI8D2tqQ8W1wgjQ0lRLlRTRToyNjUxLklRX1BFX0VYQ0wuLjIwMDMvMDIvMjgBAAAABzIQAAIAAAAJMzMuMzA0OTYxAQcAAAAFAAAAATEBAAAACTI1NDU5OTIwNAMAAAABMAIAAAAGMTAwMDI3BAAAAAEwBwAAAAkyLzI4LzIwMDMIAAAACTIvMjgvMjAwM4SClX4PFtcIumdosA8W1wggQ0lRLlRTRTo4MDI4LklRX0RJVl9TSEFSRS5GWTIwMDkBAAAAGWMNAAIAAAACMTcBCAAAAAUAAAABMQEAAAAKMTM2OTE4MTMxNAMAAAACNzkCAAAABDMwNTgEAAAAATAHAAAACTcvMzEvMjAxOQgAAAAJMi8yOC8yMDA5CQAAAAEwB4ZVXQ8W1wiJdbWpDxbXCB5DSVEuTllTRTpXTVQuSVFfSU5DX1RBWC5GWTIwMTIBAAAA38YEAAIAAAAENzkyNAEIAAAABQAAAAExAQAAAAoxNjY0ODEzNzg4AwAAAAMxNjACAAAAAjc1BAAAAAEwBwAAAAk3LzMxLzIwMTkIAAAACTEvMzEvMjAxMgkAAAABMId9+1oPFtcINNeLqw8W1wgiQ0lRLk5ZU0U6V01ULklRX1FVSUNLX1JBVElPLkZZMjAxNAEAAADfxgQAAgAAAAgwLjIwMTM1NQEIAAAABQAAAAExAQAAAAoxNzgzMDA3NjY3AwAAAAMx</t>
  </si>
  <si>
    <t>NjACAAAABDQxMjEEAAAAATAHAAAACTcvMzEvMjAxOQgAAAAJMS8zMS8yMDE0CQAAAAEwByPCVQ8W1whuQSOrDxbXCCFDSVEuTllTRTpXTVQuSVFfQ09NTU9OX1JFUC5GWTIwMTkBAAAA38YEAAIAAAAFLTc0MTABCAAAAAUAAAABMQEAAAAKMTk1MTU0MDM0MwMAAAADMTYwAgAAAAQyMTY0BAAAAAEwBwAAAAk3LzMxLzIwMTkIAAAACTEvMzEvMjAxOQkAAAABMMfbp1oPFtcIFXQ9qg8W1wgdQ0lRLlRTRToyNjUxLklRX0VCSVREQS5GWTIwMTMBAAAABzIQAAIAAAAGMTA3OTQ4AQgAAAAFAAAAATEBAAAACjE2NDA1ODUyNTIDAAAAAjc5AgAAAAQ0MDUxBAAAAAEwBwAAAAk3LzMxLzIwMTkIAAAACTIvMjgvMjAxMwkAAAABMJQTclwPFtcIcHjkqQ8W1wgiQ0lRLlRTRTo4MjY3LklRX1FVSUNLX1JBVElPLkZZMjAxOAEAAACmWA0AAgAAAAgwLjQ5NzUyMgEIAAAABQAAAAExAQAAAAoxODkxNzgyODk4AwAAAAI3OQIAAAAENDEyMQQAAAABMAcAAAAJNy8zMS8yMDE5CAAAAAkyLzI4LzIwMTgJAAAAATCwEc9VDxbXCO6pCKsPFtcIKkNJUS5UU0U6ODAyOC5JUV9JTlRFUkVTVF9JTlZFU1RfSU5DLkZZMjAxNQEAAAAZYw0AAgAAAAQyMDE4AQgAAAAFAAAAATEBAAAACjE3NDIyNDM3NTEDAAAAAjc5AgAAAAI2NQQAAAABMAcAAAAJNy8zMS8yMDE5CAAAAAkyLzI4LzIwMTUJAAAAATBMXO9cDxbXCCtZxqkPFtcIJENJUS5U</t>
  </si>
  <si>
    <t>U0U6ODI2Ny5JUV9FQklUREFfTUFSR0lOLkZZMjAxOQEAAACmWA0AAgAAAAY1LjU3OTkBCAAAAAUAAAABMQEAAAAKMTk2NzAwNDc1MAMAAAACNzkCAAAABDQwNDcEAAAAATAHAAAACTcvMzEvMjAxOQgAAAAJMi8yOC8yMDE5CQAAAAEwsBHPVQ8W1wj8HwmrDxbXCCdDSVEuVFNFOjI2NTEuSVFfVE9UQUxfT1RIRVJfT1BFUi5GWTIwMTIBAAAABzIQAAIAAAAGMjYwOTQyAQgAAAAFAAAAATEBAAAACjE2NDA1ODQ0NzADAAAAAjc5AgAAAAMzODAEAAAAATAHAAAACTcvMzEvMjAxOQgAAAAJMi8yOS8yMDEyCQAAAAEwoOxxXA8W1whIRuGpDxbXCCdDSVEuVFNFOjgwMjguSVFfVE9UQUxfT1RIRVJfT1BFUi5GWTIwMTIBAAAAGWMNAAIAAAAGMjA5MTEwAQgAAAAFAAAAATEBAAAACjE1NTE3MjE2NjYDAAAAAjc5AgAAAAMzODAEAAAAATAHAAAACTcvMzEvMjAxOQgAAAAJMi8yOS8yMDEyCQAAAAEw1vpVXQ8W1wgnrb2pDxbXCCpDSVEuVFNFOjk5ODMuSVFfVE9UQUxfRVFVSVRZLkZZMjAxNy4uLi5KUFkBAAAA0Y5EAAIAAAAGNzYyMDQyAQgAAAAFAAAAATEBAAAACjE5Mjg0NTM0MDIDAAAAAjc5AgAAAAQxMjc1BAAAAAEwBwAAAAk3LzMxLzIwMTkIAAAACTgvMzEvMjAxNwkAAAABMPXhQVQPFtcIC1NOqw8W1wglQ0lRLlRTRTo4MjI3LklRX0RJTFVUX0VQU19FWENMLkZZMjAxNgEAAAA1cA0AAgAAAAo2NzMuMjU5NTE1</t>
  </si>
  <si>
    <t>AQgAAAAFAAAAATEBAAAACjE3OTQ5NzY4NjIDAAAAAjc5AgAAAAMxNDIEAAAAATAHAAAACTcvMzEvMjAxOQgAAAAJMi8yMC8yMDE2CQAAAAEwjBVwXg8W1wh2u4OpDxbXCCNDSVEuVFNFOjMwOTIuSVFfRUJJVEFfTUFSR0lOLkZZMjAxOQEAAAACZdoBAgAAAAcyMi4wNjkxAQgAAAAFAAAAATEBAAAACjE5Njk5NDk4NzkDAAAAAjc5AgAAAAQ0NDE5BAAAAAEwBwAAAAk3LzMxLzIwMTkIAAAACTMvMzEvMjAxOQkAAAABMD3VwVUPFtcIsv8eqw8W1wgkQ0lRLk5ZU0U6QkFCQS5JUV9UT1RBTF9FUVVJVFkuRlkyMDE3AQAAABElggICAAAABjMyMTEyOQEIAAAABQAAAAExAQAAAAoxOTY3NDc0MTUzAwAAAAIzMgIAAAAEMTI3NQQAAAABMAcAAAAJNy8zMS8yMDE5CAAAAAkzLzMxLzIwMTcJAAAAATDvJjZXDxbXCOdKxKoPFtcIK0NJUS5UU0U6MzA5Mi5JUV9NSU5PUklUWV9JTlRFUkVTVF9DRi5GWTIwMDkBAAAAAmXaAQMAAAAAAAOSw1sPFtcIwvn8qQ8W1wgaQ0lRLk5ZU0U6V01ULklRX1NHQS5GWTIwMDYBAAAA38YEAAIAAAAFNTU3MzkBCAAAAAUAAAABMQEAAAAJNTM1MDAxNTE4AwAAAAMxNjACAAAAAjIzBAAAAAEwBwAAAAk3LzMxLzIwMTkIAAAACTEvMzEvMjAwNgkAAAABMMKpXVIPFtcIDj6Jqw8W1wgpQ0lRLlRTRTozMDkyLklRX1RPVEFMX0RFQlRfQ0FQSVRBTC5GWTIwMTgBAAAAAmXaAQMAAAAAAD3VwVUP</t>
  </si>
  <si>
    <t>FtcItLAeqw8W1wgrQ0lRLlRTRTo4MjY3LklRX01JTk9SSVRZX0lOVEVSRVNUX0NGLkZZMjAxMAEAAACmWA0AAwAAAAAARbD8XQ8W1wgW55apDxbXCCJDSVEuVFNFOjgyMjcuSVFfT1RIRVJfSU5UQU4uRlkyMDE4AQAAADVwDQACAAAABDEwNzgBCAAAAAUAAAABMQEAAAAKMTg5MTc4Mjk4MAMAAAACNzkCAAAABDEwNDAEAAAAATAHAAAACTcvMzEvMjAxOQgAAAAJMi8yMC8yMDE4CQAAAAEwpWNwXg8W1wi1H4qpDxbXCCdDSVEuVFNFOjMwOTIuSVFfREFZU19QQVlBQkxFX09VVC5GWTIwMTQBAAAAAmXaAQIAAAAIMzAuMTgzMzEBCAAAAAUAAAABMQEAAAAKMTY4NjYzNzY1NgMAAAACNzkCAAAABDQxODMEAAAAATAHAAAACTcvMzEvMjAxOQgAAAAJMy8zMS8yMDE0CQAAAAEwYq7BVQ8W1wg+QhyrDxbXCCZDSVEuVFNFOjgwMjguSVFfU0FMRVNfTUFSS0VUSU5HLkZZMjAxNQEAAAAZYw0AAgAAAAQ3OTk5AQgAAAAFAAAAATEBAAAACjE3NDIyNDM3NTEDAAAAAjc5AgAAAAUyMTU2MQQAAAABMAcAAAAJNy8zMS8yMDE5CAAAAAkyLzI4LzIwMTUJAAAAATBMXO9cDxbXCF24x6kPFtcIJUNJUS5UU0U6MjY1MS5JUV9SRVRVUk5fQ0FQSVRBTC5GWTIwMTEBAAAABzIQAAIAAAAGMTQuODU1AQgAAAAFAAAAATEBAAAACjE0NTgyNDIwNDgDAAAAAjc5AgAAAAQ0MzYzBAAAAAEwBwAAAAk3LzMxLzIwMTkIAAAACTIvMjgvMjAx</t>
  </si>
  <si>
    <t>MQkAAAABMHmtz1UPFtcI+KsSqw8W1wgaQ0lRLk5ZU0U6V01ULklRX1NHQS5GWTIwMTgBAAAA38YEAAIAAAAGMTA0Njk4AQgAAAAFAAAAATEBAAAACjE5NTE1NDAzMzYDAAAAAzE2MAIAAAACMjMEAAAAATAHAAAACTcvMzEvMjAxOQgAAAAJMS8zMS8yMDE4CQAAAAEwwqldUg8W1wgFZYmrDxbXCCBDSVEuVFNFOjI2NTEuSVFfUEFSVF9USU1FLkZZMjAxMwEAAAAHMhAAAwAAAAAAlBNyXA8W1wgI1+WpDxbXCCpDSVEuVFNFOjgyNjcuSVFfSU5URVJFU1RfSU5WRVNUX0lOQy5GWTIwMTcBAAAAplgNAAIAAAAENTI0MAEIAAAABQAAAAExAQAAAAoxODQ1NTU0OTQ4AwAAAAI3OQIAAAACNjUEAAAAATAHAAAACTcvMzEvMjAxOQgAAAAJMi8yOC8yMDE3CQAAAAEwccWPXQ8W1wi8WXarDxbXCBtDSVEuVFNFOjgyMjcuSVFfQ09HUy5GWTIwMTQBAAAANXANAAIAAAAGMzM5NzM1AQgAAAAFAAAAATEBAAAACjE2ODMzMTE5OTIDAAAAAjc5AgAAAAIzNAQAAAABMAcAAAAJNy8zMS8yMDE5CAAAAAkyLzIwLzIwMTQJAAAAATC0W7deDxbXCBEXgKsPFtcIKUNJUS5OWVNFOkJBQkEuSVFfREVGX1RBWF9BU1NFVFNfTFQuRlkyMDA5AQAAABElggIDAAAAAACa879XDxbXCOEIrKoPFtcIIENJUS5UU0U6ODIyNy5JUV9UT1RBTF9SRVYuRlkyMDA0AQAAADVwDQACAAAABjI5OTY4OAEIAAAABQAAAAExAQAAAAk1NTY5NTY4MzQDAAAA</t>
  </si>
  <si>
    <t>Ajc5AgAAAAIyOAQAAAABMAcAAAAJNy8zMS8yMDE5CAAAAAkyLzIwLzIwMDQJAAAAATBOWgZTDxbXCDKif6sPFtcIIkNJUS5OQVNEQVFHUzpBTVpOLklRX1JEX0VYUC5GWTIwMTMBAAAAPUkAAAIAAAAENjU2NQEIAAAABQAAAAExAQAAAAoxNzc0MDY0MjE2AwAAAAMxNjACAAAAAzEwMAQAAAABMAcAAAAJNy8zMS8yMDE5CAAAAAoxMi8zMS8yMDEzCQAAAAEwA4xbWA8W1wgKXJWqDxbXCCZDSVEuTllTRTpXTVQuSVFfRVhUUkFfQUNDX0lURU1TLkZZMjAxMAEAAADfxgQAAwAAAAAARcD4Wg8W1wg7nSGqDxbXCBxDSVEuVFNFOjgyMjcuSVFfREFfQ0YuRlkyMDE0AQAAADVwDQACAAAABDUzOTABCAAAAAUAAAABMQEAAAAKMTY4MzMxMTk5MgMAAAACNzkCAAAABDIxNjAEAAAAATAHAAAACTcvMzEvMjAxOQgAAAAJMi8yMC8yMDE0CQAAAAEwr+1vXg8W1wioXX+pDxbXCCJDSVEuTkFTREFRR1M6QU1aTi5JUV9HQV9FWFAuRlkyMDE0AQAAAD1JAAACAAAABDE1NTIBCAAAAAUAAAABMQEAAAAKMTgyNzEyMzM1NQMAAAADMTYwAgAAAAUyMTU2MgQAAAABMAcAAAAJNy8zMS8yMDE5CAAAAAoxMi8zMS8yMDE0CQAAAAEwq7JbWA8W1wjCE5qqDxbXCCNDSVEuVFNFOjk5ODMuSVFfUEVfRVhDTC4uMjAxNC8wMi8yOAEAAADRjkQAAgAAAAkzOC4xMjU2NTgBBwAAAAUAAAABMQEAAAAKMTY1NDk5ODMzMwMAAAABMAIAAAAGMTAw</t>
  </si>
  <si>
    <t>MDI3BAAAAAEwBwAAAAkyLzI4LzIwMTQIAAAACTIvMjgvMjAxNLF8CX8PFtcIpbq0qw8W1wglQ0lRLk5ZU0U6V01ULklRX0xUX0RFQlRfRVFVSVRZLkZZMjAxNwEAAADfxgQAAgAAAAc1Mi45NTU4AQgAAAAFAAAAATEBAAAACjE5NTE1NDAzMzUDAAAAAzE2MAIAAAAENDA4NQQAAAABMAcAAAAJNy8zMS8yMDE5CAAAAAkxLzMxLzIwMTcJAAAAATAHI8JVDxbXCO07JasPFtcIIUNJUS5UU0U6ODIyNy5JUV9OSV9DT01QQU5ZLkZZMjAxNgEAAAA1cA0AAgAAAAUyNDc0NwEIAAAABQAAAAExAQAAAAoxNzk0OTc2ODYyAwAAAAI3OQIAAAAFNDE1NzEEAAAAATAHAAAACTcvMzEvMjAxOQgAAAAJMi8yMC8yMDE2CQAAAAEwjBVwXg8W1wh8lIOpDxbXCDNDSVEuTkFTREFRR1M6QU1aTi5JUV9UT1RBTF9ERUJUX0VCSVREQV9DQVBFWC5GWTIwMTMBAAAAPUkAAAIAAAAINTcuNjExNjUBCAAAAAUAAAABMQEAAAAKMTc3NDA2NDIxNgMAAAADMTYwAgAAAAUyMzMxMwQAAAABMAcAAAAJNy8zMS8yMDE5CAAAAAoxMi8zMS8yMDEzCQAAAAEwzhRnVA8W1wglyDmrDxbXCClDSVEuVFNFOjk5ODMuSVFfQVNTRVRfV1JJVEVET1dOX0NGLkZZMjAxMAEAAADRjkQAAgAAAAQzOTU4AQgAAAAFAAAAATEBAAAACjE0MTQ2NjM2MTcDAAAAAjc5AgAAAAQyMDE5BAAAAAEwBwAAAAk3LzMxLzIwMTkIAAAACTgvMzEvMjAxMAkAAAABMNQEy18P</t>
  </si>
  <si>
    <t>FtcICSNTqQ8W1wgmQ0lRLlRTRTozMDkyLklRX0lOVkVOVE9SWV9UVVJOUy5GWTIwMDkBAAAAAmXaAQIAAAAIOS42NDk4ODEBCAAAAAUAAAABMQEAAAAKMTM4NDg3OTk0MwMAAAACNzkCAAAABDQwODIEAAAAATAHAAAACTcvMzEvMjAxOQgAAAAJMy8zMS8yMDA5CQAAAAEwf1/BVQ8W1wj4DxmrDxbXCA9DSVEuLklRX1JEX0VYUC4FAAAAAQAAAAgAAAAUKEludmFsaWQgSWRlbnRpZmllcinzbfmGDxbXCPNt+YYPFtcIKENJUS5OWVNFOldNVC5JUV9FQVJOSU5HX0NPX01BUkdJTi5GWTIwMTMBAAAA38YEAAIAAAAGMy43Nzc2AQgAAAAFAAAAATEBAAAACjE3MjY0ODkzODEDAAAAAzE2MAIAAAAENDE4MQQAAAABMAcAAAAJNy8zMS8yMDE5CAAAAAkxLzMxLzIwMTMJAAAAATBG/MFVDxbXCKh+IqsPFtcIG0NJUS5UU0U6ODI2Ny5JUV9DT0dTLkZZMjAxNAEAAACmWA0AAgAAAAc0MTI2NjMwAQgAAAAFAAAAATEBAAAACjE2ODIwNzQxMTMDAAAAAjc5AgAAAAIzNAQAAAABMAcAAAAJNy8zMS8yMDE5CAAAAAkyLzI4LzIwMTQJAAAAATDfJf1dDxbXCOr4hKsPFtcIIENJUS5UU0U6MjY1MS5JUV9TR0FfU1VQUEwuRlkyMDE5AQAAAAcyEAACAAAABjM3NTA5MAEIAAAABQAAAAExAQAAAAoxOTY3MDA0ODczAwAAAAI3OQIAAAADMTAyBAAAAAEwBwAAAAk3LzMxLzIwMTkIAAAACTIvMjgvMjAxOQkAAAABMJIOFVwPFtcI3zb1</t>
  </si>
  <si>
    <t>qQ8W1wgjQ0lRLlRTRTozMDkyLklRX1RPVEFMX0VRVUlUWS5GWTIwMTcBAAAAAmXaAQIAAAAFMjk4NjgBCAAAAAUAAAABMQEAAAAKMTg0ODY3MzMyNwMAAAACNzkCAAAABDEyNzUEAAAAATAHAAAACTcvMzEvMjAxOQgAAAAJMy8zMS8yMDE3CQAAAAEwroRXWw8W1wi5YBSqDxbXCCBDSVEuTllTRTpUR1QuSVFfRElWX1NIQVJFLkZZMjAxMgEAAABmqQIAAgAAAAMxLjEBCAAAAAUAAAABMQEAAAAKMTY2MzM1NDQzOQMAAAADMTYwAgAAAAQzMDU4BAAAAAEwBwAAAAk3LzMxLzIwMTkIAAAACTEvMjgvMjAxMgkAAAABMEVRIlkPFtcIslxtqg8W1wggQ0lRLk5ZU0U6V01ULklRX0lOVkVOVE9SWS5GWTIwMDkBAAAA38YEAAIAAAAFMzQ1MTEBCAAAAAUAAAABMQEAAAAKMTQzODgzMDEzMgMAAAADMTYwAgAAAAQxMDQzBAAAAAEwBwAAAAk3LzMxLzIwMTkIAAAACTEvMzEvMjAwOQkAAAABMGBy+FoPFtcI7S0fqg8W1wgkQ0lRLlRTRTo5OTgzLklRX0VCSVREQS5GWTIwMTguLi4uSlBZAQAAANGORAACAAAABjI4ODkzMgEIAAAABQAAAAExAQAAAAoxOTI4NDUzMzg0AwAAAAI3OQIAAAAENDA1MQQAAAABMAcAAAAJNy8zMS8yMDE5CAAAAAk4LzMxLzIwMTgJAAAAATCt/VVUDxbXCFvkS6sPFtcIJENJUS5UU0U6OTk4My5JUV9DQVNIX0lOVEVSRVNULkZZMjAxNAEAAADRjkQAAgAAAAM5MzgBCAAAAAUAAAABMQEAAAAKMTc2</t>
  </si>
  <si>
    <t>NzEwMjQwNgMAAAACNzkCAAAABDMwMjgEAAAAATAHAAAACTcvMzEvMjAxOQgAAAAJOC8zMS8yMDE0CQAAAAEw+R8YXw8W1whpEmCpDxbXCDNDSVEuVFNFOjMwOTIuSVFfQ0hBTkdFX09USEVSX05FVF9PUEVSX0FTU0VUUy5GWTIwMTEBAAAAAmXaAQIAAAADOTU3AQgAAAAFAAAAATEBAAAACjE0NjE2ODAwMDgDAAAAAjc5AgAAAAQyMDQ1BAAAAAEwBwAAAAk3LzMxLzIwMTkIAAAACTMvMzEvMjAxMQkAAAABMPO4w1sPFtcItuwCqg8W1wgxQ0lRLk5BU0RBUUdTOkFNWk4uSVFfREVCVF9FUVVJVl9PUEVSX0xFQVNFLkZZMjAxMQEAAAA9SQAAAgAAAAQzMDQ4AQgAAAAFAAAAATEBAAAACjE2NTU3MTI1NTQDAAAAAzE2MAIAAAAFMjE2NzEEAAAAATAHAAAACTcvMzEvMjAxOQgAAAAKMTIvMzEvMjAxMQkAAAABMP1kW1gPFtcIKWeRqg8W1wgcQ0lRLlRTRToyNjUxLklRX0VCSVRBLkZZMjAxNAEAAAAHMhAAAgAAAAU2ODEyNwEIAAAABQAAAAExAQAAAAoxNjgyOTkxODkzAwAAAAI3OQIAAAAGMTAwNjg5BAAAAAEwBwAAAAk3LzMxLzIwMTkIAAAACTIvMjgvMjAxNAkAAAABMJc5clwPFtcIsITnqQ8W1wguQ0lRLk5ZU0U6QkFCQS5JUV9PVEhFUl9JTlZFU1RfQUNUX1NVUFBMLkZZMjAxNAEAAAARJYICAgAAAAMtMTMBCAAAAAUAAAABMQEAAAAKMTc5Mzc3NTQ3NAMAAAACMzICAAAABDIwNTEEAAAAATAHAAAACTcvMzEv</t>
  </si>
  <si>
    <t>MjAxOQgAAAAJMy8zMS8yMDE0CQAAAAEwWrfAVw8W1wgIFLyqDxbXCCRDSVEuVFNFOjk5ODMuSVFfT1RIRVJfTElBQl9MVC5GWTIwMDgBAAAA0Y5EAAIAAAAENTU3NAEIAAAABQAAAAExAQAAAAoxNDM0NzMyMzM5AwAAAAI3OQIAAAAEMTA2MgQAAAABMAcAAAAJNy8zMS8yMDE5CAAAAAk4LzMxLzIwMDgJAAAAATDe3cpfDxbXCOeWTKkPFtcIJUNJUS5UU0U6MzA5Mi5JUV9HQUlOX0FTU0VUU19DRi5GWTIwMTgBAAAAAmXaAQIAAAAEMTQ4OAEIAAAABQAAAAExAQAAAAoxODk1MDAyMTc4AwAAAAI3OQIAAAAEMjAyNgQAAAABMAcAAAAJNy8zMS8yMDE5CAAAAAkzLzMxLzIwMTgJAAAAATChq1dbDxbXCAZrF6oPFtcII0NJUS5UU0U6ODAyOC5JUV9CRVRBXzFZUi4yMDEzLzAyLzI4AQAAABljDQACAAAAETAuMTYxOTYxNjQzODQ4ODQ5AN1ZUH0PFtcIax9tsA8W1wgjQ0lRLjAuSVFfTUlOT1JJVFlfSU5URVJFU1RfVE9UQUwuRlkFAAAAAAAAAAgAAAAVKEludmFsaWQgVGltZSBQZXJpb2QpE7I1Vw8W1wgsFOqqDxbXCCFDSVEuTkFTREFRR1M6Q09TVC5JUV9OSV9DRi5GWTIwMTIBAAAAkWoBAAIAAAAEMTcwOQEIAAAABQAAAAExAQAAAAoxNzAyMDQ5NTI0AwAAAAMxNjACAAAABDIxNTAEAAAAATAHAAAACTcvMzEvMjAxOQgAAAAIOS8yLzIwMTIJAAAAATBJRP9ZDxbXCNqmTqoPFtcIKENJUS5UU0U6ODI2Ny5JUV9U</t>
  </si>
  <si>
    <t>T1RBTF9ERUJUX0VRVUlUWS5GWTIwMTkBAAAAplgNAAIAAAAIMTM4LjUwNDUBCAAAAAUAAAABMQEAAAAKMTk2NzAwNDc1MAMAAAACNzkCAAAABDQwMzQEAAAAATAHAAAACTcvMzEvMjAxOQgAAAAJMi8yOC8yMDE5CQAAAAEwsBHPVQ8W1wjLbQmrDxbXCCZDSVEuVFNFOjgyNjcuSVFfRklMSU5HX0NVUlJFTkNZLkZZMjAxMgEAAACmWA0AAwAAAANKUFkACP78XQ8W1wh2JZ2pDxbXCCBDSVEuVFNFOjMzODIuSVFfRlVMTF9USU1FLkZZMjAwOQEAAAD8QGoBAgAAAAU1NDQ4NgCmdCFgDxbXCPGhKakPFtcIHUNJUS4wLklRX0RFRl9UQVhfQVNTRVRTX0xULkZZBQAAAAAAAAAIAAAAFShJbnZhbGlkIFRpbWUgUGVyaW9kKROyNVcPFtcIAZrrqg8W1wgkQ0lRLlRTRTozMzgyLklRX0VRVUlUWV9NRVRIT0QuRlkyMDA5AQAAAPxAagECAAAABDY1NjMBCAAAAAUAAAABMQEAAAAKMTQzNjUxMTU5MQMAAAACNzkCAAAABDMwNjMEAAAAATAHAAAACTcvMzEvMjAxOQgAAAAJMi8yOC8yMDA5CQAAAAEwpnQhYA8W1wgTeympDxbXCCBDSVEuVFNFOjgyNjcuSVFfRElWRVNUX0NGLkZZMjAxNAEAAACmWA0AAgAAAAM0NzgBCAAAAAUAAAABMQEAAAAKMTY4MjA3NDExMwMAAAACNzkCAAAABDIwNzcEAAAAATAHAAAACTcvMzEvMjAxOQgAAAAJMi8yOC8yMDE0CQAAAAEwnCmPXQ8W1wjjxaKpDxbXCCpDSVEuVFNFOjgyNjcuSVFfVE9U</t>
  </si>
  <si>
    <t>QUxfRVFVSVRZLkZZMjAwOS4uLi5KUFkBAAAAplgNAAIAAAAHMTEwNTcxMgEIAAAABQAAAAExAQAAAAoxNDE4ODkwNjQyAwAAAAI3OQIAAAAEMTI3NQQAAAABMAcAAAAJNy8zMS8yMDE5CAAAAAkyLzI4LzIwMDkJAAAAATD14UFUDxbXCKp6TqsPFtcIJENJUS5UU0U6MjY1MS5JUV9DVVJSRU5DWV9HQUlOLkZZMjAxNgEAAAAHMhAAAgAAAAQtOTE0AQgAAAAFAAAAATEBAAAACjE3OTQ5NzY3OTEDAAAAAjc5AgAAAAIzOAQAAAABMAcAAAAJNy8zMS8yMDE5CAAAAAkyLzI5LzIwMTYJAAAAATCpwBRcDxbXCD3Y7KkPFtcIKkNJUS5OQVNEQVFHUzpDT1NULklRX09USEVSX0NBX1NVUFBMLkZZMjAxOAEAAACRagEAAgAAAAMzMjEBCAAAAAUAAAABMQEAAAAKMTkxNjA1NjEzMQMAAAADMTYwAgAAAAQxMDU1BAAAAAEwBwAAAAk3LzMxLzIwMTkIAAAACDkvMi8yMDE4CQAAAAEwcYh0WQ8W1wi2g1+qDxbXCCpDSVEuTllTRTpUR1QuSVFfT1RIRVJfVU5VU1VBTF9TVVBQTC5GWTIwMTkBAAAAZqkCAAMAAAAAAMtZ21gPFtcIQXOBqg8W1wglQ0lRLlRTRTozMzgyLklRX0RJTFVUX0VQU19FWENMLkZZMjAwOQEAAAD8QGoBAgAAAAYxMDAuNTQBCAAAAAUAAAABMQEAAAAKMTQzNjUxMTU5MQMAAAACNzkCAAAAAzE0MgQAAAABMAcAAAAJNy8zMS8yMDE5CAAAAAkyLzI4LzIwMDkJAAAAATCmdCFgDxbXCD5pKKkPFtcIIENJUS5O</t>
  </si>
  <si>
    <t>WVNFOldNVC5JUV9MVF9JTlZFU1QuRlkyMDE4AQAAAN/GBAACAAAABDc2MTQBCAAAAAUAAAABMQEAAAAKMTk1MTU0MDMzNgMAAAADMTYwAgAAAAQxMDU0BAAAAAEwBwAAAAk3LzMxLzIwMTkIAAAACTEvMzEvMjAxOAkAAAABMMfbp1oPFtcIgH85qg8W1wgkQ0lRLlRTRTo4MjI3LklRX1VOTEVWRVJFRF9GQ0YuRlkyMDE3AQAAADVwDQACAAAACTMxODYwLjg3NQEIAAAABQAAAAExAQAAAAoxODQ1NTU0OTM5AwAAAAI3OQIAAAAENDQyMwQAAAABMAcAAAAJNy8zMS8yMDE5CAAAAAkyLzIwLzIwMTcJAAAAATClY3BeDxbXCALAiKkPFtcIHENJUS5UU0U6MzA5Mi5JUV9EQV9DRi5GWTIwMTEBAAAAAmXaAQIAAAADMTUzAQgAAAAFAAAAATEBAAAACjE0NjE2ODAwMDgDAAAAAjc5AgAAAAQyMTYwBAAAAAEwBwAAAAk3LzMxLzIwMTkIAAAACTMvMzEvMjAxMQkAAAABMPO4w1sPFtcIpp0Cqg8W1wgnQ0lRLk5BU0RBUUdTOkNPU1QuSVFfQVNTRVRfVFVSTlMuRlkyMDE4AQAAAJFqAQACAAAACDMuNjY4ODY1AQgAAAAFAAAAATEBAAAACjE5MTYwNTYxMzEDAAAAAzE2MAIAAAAENDE3NwQAAAABMAcAAAAJNy8zMS8yMDE5CAAAAAg5LzIvMjAxOAkAAAABMAOfZlQPFtcIvHQtqw8W1wgZQ0lRLk5ZU0U6VEdULklRX0ZYLkZZMjAwOQEAAABmqQIAAwAAAAAAQCoiWQ8W1wiK0WaqDxbXCCRDSVEuTllTRTpXTVQuSVFfU0FMRV9J</t>
  </si>
  <si>
    <t>TlRBTl9DRi5GWTIwMTQBAAAA38YEAAMAAAAAAFZA/FoPFtcIRi4vqg8W1wgsQ0lRLlRTRTo4MjI3LklRX05FVF9ERUJUX0VCSVREQV9DQVBFWC5GWTIwMTEBAAAANXANAAMAAAACTk0BCAAAAAUAAAABMQEAAAAKMTQ1ODI0MTk4NAMAAAACNzkCAAAABTIzMzE0BAAAAAEwBwAAAAk3LzMxLzIwMTkIAAAACTIvMjAvMjAxMQkAAAABMIEu2lUPFtcI4Gf9qg8W1wggQ0lRLlRTRToyNjUxLklRX0NBU0hfT1BFUi5GWTIwMTcBAAAABzIQAAIAAAAFOTk4NjQBCAAAAAUAAAABMQEAAAAKMTg0NTc2NjM2NAMAAAACNzkCAAAABDIwMDYEAAAAATAHAAAACTcvMzEvMjAxOQgAAAAJMi8yOC8yMDE3CQAAAAEwnOcUXA8W1wjwjvGpDxbXCChDSVEuVFNFOjgwMjguSVFfR1dfSU5UQU5fQU1PUlRfQ0YuRlkyMDA5AQAAABljDQACAAAAAzcyNgEIAAAABQAAAAExAQAAAAoxMzY5MTgxMzE0AwAAAAI3OQIAAAAEMjE4MgQAAAABMAcAAAAJNy8zMS8yMDE5CAAAAAkyLzI4LzIwMDkJAAAAATAHhlVdDxbXCDfUtqkPFtcIGUNJUS5UU0U6ODI2Ny5JUV9OSS5GWTIwMTABAAAAplgNAAIAAAAFMzExMjMBCAAAAAUAAAABMQEAAAAKMTQxODg5MDI3MgMAAAACNzkCAAAAAjE1BAAAAAEwBwAAAAk3LzMxLzIwMTkIAAAACTIvMjgvMjAxMAkAAAABMEWw/F0PFtcIemmHqw8W1wgtQ0lRLk5BU0RBUUdTOkNPU1QuSVFfVE9UQUxfREVCVF9J</t>
  </si>
  <si>
    <t>U1NVRUQuRlkyMDEyAQAAAJFqAQACAAAAAzcwMQEIAAAABQAAAAExAQAAAAoxNzAyMDQ5NTI0AwAAAAMxNjACAAAABDIxNjEEAAAAATAHAAAACTcvMzEvMjAxOQgAAAAIOS8yLzIwMTIJAAAAATBJRP9ZDxbXCKAaT6oPFtcIKkNJUS5UU0U6ODAyOC5JUV9DVVJSRU5UX1BPUlRfTEVBU0VTLkZZMjAxNgEAAAAZYw0AAgAAAAUxODY1NwEIAAAABQAAAAExAQAAAAoxNzk0OTc2NzkzAwAAAAI3OQIAAAAEMTA5MAQAAAABMAcAAAAJNy8zMS8yMDE5CAAAAAkyLzI5LzIwMTYJAAAAATANhO9cDxbXCKXqyqkPFtcIG0NJUS5UU0U6ODIyNy5JUV9DT0dTLkZZMjAwNwEAAAA1cA0AAgAAAAYyNzA0ODYBCAAAAAUAAAABMQEAAAAJNjk2NTczMzczAwAAAAI3OQIAAAACMzQEAAAAATAHAAAACTcvMzEvMjAxOQgAAAAJMi8yMC8yMDA3CQAAAAEwhIEGUw8W1wgRF4CrDxbXCCpDSVEuTllTRTpCQUJBLklRX1RPVEFMX0RFQlRfQ0FQSVRBTC5GWTIwMDgBAAAAESWCAgMAAAAAAMyvVVQPFtcINkg9qw8W1wgjQ0lRLk5BU0RBUUdTOkFNWk4uSVFfSU5DX1RBWC5GWTIwMTYBAAAAPUkAAAIAAAAEMTQyNQEIAAAABQAAAAExAQAAAAoxOTQzNTA3MTY2AwAAAAMxNjACAAAAAjc1BAAAAAEwBwAAAAk3LzMxLzIwMTkIAAAACjEyLzMxLzIwMTYJAAAAATBJZhVYDxbXCAXdn6oPFtcIJkNJUS5UU0U6ODI2Ny5JUV9MT0FOU19SRUNFSVZf</t>
  </si>
  <si>
    <t>TFQuRlkyMDE0AQAAAKZYDQADAAAAAACwAo9dDxbXCFJooakPFtcIIENJUS5UU0U6ODIyNy5JUV9UT1RBTF9SRVYuRlkyMDE3AQAAADVwDQACAAAABjU2NjUxMAEIAAAABQAAAAExAQAAAAoxODQ1NTU0OTM5AwAAAAI3OQIAAAACMjgEAAAAATAHAAAACTcvMzEvMjAxOQgAAAAJMi8yMC8yMDE3CQAAAAEwgzxwXg8W1wgkvF+wDxbXCCRDSVEuTkFTREFRR1M6QU1aTi5JUV9UT1RBTF9DQS5GWTIwMTABAAAAPUkAAAIAAAAFMTM3NDcBCAAAAAUAAAABMQEAAAAKMTU4NTU0NzA5MQMAAAADMTYwAgAAAAQxMDA4BAAAAAEwBwAAAAk3LzMxLzIwMTkIAAAACjEyLzMxLzIwMTAJAAAAATAVPltYDxbXCC/BjaoPFtcII0NJUS5UU0U6ODI2Ny5JUV9HUk9TU19NQVJHSU4uRlkyMDEzAQAAAKZYDQACAAAABzM0Ljc0MDEBCAAAAAUAAAABMQEAAAAKMTYyMTIyOTAzMgMAAAACNzkCAAAABDQwNzQEAAAAATAHAAAACTcvMzEvMjAxOQgAAAAJMi8yOC8yMDEzCQAAAAEwbHzaVQ8W1wjCdwWrDxbXCCNDSVEuVFNFOjMzODIuSVFfRUJJVEFfTUFSR0lOLkZZMjAxOQEAAAD8QGoBAgAAAAY2LjQ1OTQBCAAAAAUAAAABMQEAAAAKMTk2NzAwNDcxMQMAAAACNzkCAAAABDQ0MTkEAAAAATAHAAAACTcvMzEvMjAxOQgAAAAJMi8yOC8yMDE5CQAAAAEwJ0fHVg8W1wjsDvOqDxbXCCtDSVEuTkFTREFRR1M6Q09TVC5JUV9DQVNIX0FDUVVJ</t>
  </si>
  <si>
    <t>UkVfQ0YuRlkyMDA5AQAAAJFqAQADAAAAAACPp/5ZDxbXCCIhRqoPFtcIIkNJUS5UU0U6OTk4My5JUV9HQUlOX0lOVkVTVC5GWTIwMTYBAAAA0Y5EAAMAAAAAAO9GGF8PFtcI8W9jqQ8W1wgaQ0lRLk5ZU0U6QkFCQS5JUV9BRC5GWTIwMDgBAAAAESWCAgMAAAAAACvbFVgPFtcIsCSpqg8W1wgmQ0lRLk5ZU0U6QkFCQS5JUV9ESUxVVF9FUFNfSU5DTC5GWTIwMTUBAAAAESWCAgIAAAAGOS43MDQ0AQgAAAAFAAAAATEBAAAACjE4NDcxMTMyMDkDAAAAAjMyAgAAAAE4BAAAAAEwBwAAAAk3LzMxLzIwMTkIAAAACTMvMzEvMjAxNQkAAAABMFq3wFcPFtcI0kq9qg8W1wgkQ0lRLk5ZU0U6VEdULklRX09USEVSX0xJQUJfTFQuRlkyMDA4AQAAAGapAgACAAAABDE3MzMBCAAAAAUAAAABMQEAAAAKMTM0MjYxODA3MQMAAAADMTYwAgAAAAQxMDYyBAAAAAEwBwAAAAk3LzMxLzIwMTkIAAAACDIvMi8yMDA4CQAAAAEwcYh0WQ8W1wisjmKqDxbXCB5DSVEuTllTRTpXTVQuSVFfUkFXX0lOVi5GWTIwMDkBAAAA38YEAAMAAAAAAFOZ+FoPFtcIhRggqg8W1wgyQ0lRLk5BU0RBUUdTOkFNWk4uSVFfQ0FTSF9DT05WRVJTSU9OLkZZMjAxNC4uLi5KUFkBAAAAPUkAAAIAAAAKLTIzLjYyMTcwNQEIAAAABQAAAAExAQAAAAoxODI3MTIzMzU1AwAAAAMxNjACAAAABDQxODQEAAAAATAHAAAACTcvMzEvMjAxOQgAAAAKMTIvMzEvMjAx</t>
  </si>
  <si>
    <t>NAkAAAABMNkvQlQPFtcI0LhUqw8W1wgpQ0lRLk5BU0RBUUdTOkFNWk4uSVFfQ1VSUkVOQ1lfR0FJTi5GWTIwMDgBAAAAPUkAAAIAAAACMjMBCAAAAAUAAAABMQEAAAAKMTQyMDgyMTE2MQMAAAADMTYwAgAAAAIzOAQAAAABMAcAAAAJNy8zMS8yMDE5CAAAAAoxMi8zMS8yMDA4CQAAAAEwfKjbWA8W1wjJY4eqDxbXCCVDSVEuTkFTREFRR1M6Q09TVC5JUV9SRF9FWFBfRk4uRlkyMDA3AQAAAJFqAQADAAAAAADBAqhaDxbXCCjTPqoPFtcIJENJUS5UU0U6MzM4Mi5JUV9DVVJSRU5DWV9HQUlOLkZZMjAxOQEAAAD8QGoBAwAAAAAAnrzPXw8W1whmcEWpDxbXCClDSVEuVFNFOjI2NTEuSVFfREVCVF9FUVVJVl9ORVRfUEJPLkZZMjAwOQEAAAAHMhAAAgAAAAQ2NjUyAQgAAAAFAAAAATEBAAAACjEzNjg0ODk1NTADAAAAAjc5AgAAAAUyMTY3OQQAAAABMAcAAAAJNy8zMS8yMDE5CAAAAAkyLzI4LzIwMDkJAAAAATC5nnFcDxbXCLvV2akPFtcII0NJUS5OWVNFOkJBQkEuSVFfR0FJTl9BU1NFVFMuRlkyMDEyAQAAABElggIDAAAAAABvacBXDxbXCB71s6oPFtcIKENJUS5OQVNEQVFHUzpDT1NULklRX0ZJTklTSEVEX0lOVi5GWTIwMTQBAAAAkWoBAAIAAAAEODQ1NgEIAAAABQAAAAExAQAAAAoxODEzMDQzODgxAwAAAAMxNjACAAAABDMwNzUEAAAAATAHAAAACTcvMzEvMjAxOQgAAAAJOC8zMS8yMDE0CQAAAAEwlRN0</t>
  </si>
  <si>
    <t>WQ8W1wg+llSqDxbXCAtDSVEuLklRX0FFLgUAAAABAAAACAAAABQoSW52YWxpZCBJZGVudGlmaWVyKddH+YYPFtcI10f5hg8W1wgpQ0lRLk5BU0RBUUdTOkNPU1QuSVFfTUFSS0VUQ0FQLjIwMDgvMDgvMzEBAAAAkWoBAAIAAAAMMjkxNTUuOTg4MDk2AQYAAAAFAAAAATEBAAAACTYzNzUwNjI3NAMAAAADMTYwAgAAAAYxMDAwNTQEAAAAATAHAAAACTgvMzEvMjAwOH0yUH0PFtcItIlxsA8W1wgoQ0lRLk5BU0RBUUdTOkFNWk4uSVFfUEVfRVhDTC4uMjAxOS8wMi8yOAEAAAA9SQAAAgAAAAk4MS40MjE1NDkBBwAAAAUAAAABMQEAAAAKMTk0MzUwNzQ0NgMAAAABMAIAAAAGMTAwMDI3BAAAAAEwBwAAAAkyLzI4LzIwMTkIAAAACTIvMjgvMjAxOYSClX4PFtcI7aRnsA8W1wgoQ0lRLlRTRTo4MDI4LklRX0VBUk5JTkdfQ09fTUFSR0lOLkZZMjAxMgEAAAAZYw0AAgAAAAY1LjUzNzMBCAAAAAUAAAABMQEAAAAKMTU1MTcyMTY2NgMAAAACNzkCAAAABDQxODEEAAAAATAHAAAACTcvMzEvMjAxOQgAAAAJMi8yOS8yMDEyCQAAAAEwkl/PVQ8W1wjCUQyrDxbXCCVDSVEuTkFTREFRR1M6QU1aTi5JUV9TVF9JTlZFU1QuRlkyMDE2AQAAAD1JAAACAAAABDY2NDcBCAAAAAUAAAABMQEAAAAKMTk0MzUwNzE2NgMAAAADMTYwAgAAAAQxMDY5BAAAAAEwBwAAAAk3LzMxLzIwMTkIAAAACjEyLzMxLzIwMTYJAAAAATBJZhVYDxbX</t>
  </si>
  <si>
    <t>COtRoKoPFtcIJENJUS5UU0U6MjY1MS5JUV9TQUxFX0lOVEFOX0NGLkZZMjAxMQEAAAAHMhAAAgAAAAUtNzUxMQEIAAAABQAAAAExAQAAAAoxNDU4MjQyMDQ4AwAAAAI3OQIAAAAEMjAyOQQAAAABMAcAAAAJNy8zMS8yMDE5CAAAAAkyLzI4LzIwMTEJAAAAATCsxXFcDxbXCDuE4KkPFtcIG0NJUS5UU0U6MjY1MS5JUV9HUFBFLkZZMjAxMwEAAAAHMhAAAgAAAAY0MTY3OTEBCAAAAAUAAAABMQEAAAAKMTY0MDU4NTI1MgMAAAACNzkCAAAABDExNjkEAAAAATAHAAAACTcvMzEvMjAxOQgAAAAJMi8yOC8yMDEzCQAAAAEwlBNyXA8W1wgvx+SpDxbXCCRDSVEuTllTRTpCQUJBLklRX0ZJTklTSEVEX0lOVi5GWTIwMTgBAAAAESWCAgMAAAAAAOhNNlcPFtcIJVfHqg8W1wgoQ0lRLlRTRTozMDkyLklRX1RPVEFMX0RFQlRfUkVQQUlELkZZMjAxMAEAAAACZdoBAwAAAAAA87jDWw8W1wgregCqDxbXCBlDSVEuVFNFOjMzODIuSVFfR1AuRlkyMDE1AQAAAPxAagECAAAABzIxMTI3MzgBCAAAAAUAAAABMQEAAAAKMTc0MjI0Mzc5MQMAAAACNzkCAAAAAjEwBAAAAAEwBwAAAAk3LzMxLzIwMTkIAAAACTIvMjgvMjAxNQkAAAABMJVIz18PFtcIO2s5qQ8W1wgfQ0lRLk5ZU0U6V01ULklRX0JWX1NIQVJFLkZZMjAxNgEAAADfxgQAAgAAAAkyNS40NzMxMTgBCAAAAAUAAAABMQEAAAAKMTg4MDcxODc2MgMAAAADMTYwAgAAAAQ0</t>
  </si>
  <si>
    <t>MDIwBAAAAAEwBwAAAAk3LzMxLzIwMTkIAAAACTEvMzEvMjAxNgkAAAABMAyNp1oPFtcIsik0qg8W1wgbQ0lRLlRTRTo4MjY3LklRX0NPR1MuRlkyMDEyAQAAAKZYDQACAAAABzMzOTM3NzIBCAAAAAUAAAABMQEAAAAKMTU1MTcyMTY2OQMAAAACNzkCAAAAAjM0BAAAAAEwBwAAAAk3LzMxLzIwMTkIAAAACTIvMjkvMjAxMgkAAAABMBvX/F0PFtcIcdGEqw8W1wglQ0lRLlRTRTo5OTgzLklRX0NBU0hfU1RfSU5WRVNULkZZMjAxMwEAAADRjkQAAgAAAAYyOTkxNjkBCAAAAAUAAAABMQEAAAAKMTcwODkwNzA5OAMAAAACNzkCAAAABDEwMDIEAAAAATAHAAAACTcvMzEvMjAxOQgAAAAJOC8zMS8yMDEzCQAAAAEwJ6sXXw8W1wjeWVupDxbXCCVDSVEuVFNFOjk5ODMuSVFfT1RIRVJfQ0xfU1VQUEwuRlkyMDEyAQAAANGORAACAAAABTY4NTgzAQgAAAAFAAAAATEBAAAACjE1ODA0NTA5MzEDAAAAAjc5AgAAAAQxMDU3BAAAAAEwBwAAAAk3LzMxLzIwMTkIAAAACTgvMzEvMjAxMgkAAAABMLxSy18PFtcIm8NYqQ8W1wg5Q0lRLlRTRTo4MDI4LklRX0NVU1RPTV9CRVRBLi0xMDRXLjIwMTgvMDIvMjguLl5OMjI1LkpQWS5IAQAAABljDQACAAAAETAuMjE1Nzc5MjQ3NDIwNjA1AN1ZUH0PFtcIWpRtsA8W1wgqQ0lRLk5BU0RBUUdTOkNPU1QuSVFfT1RIRVJfT1BFUl9BQ1QuRlkyMDE4AQAAAJFqAQACAAAAAy0xMAEIAAAA</t>
  </si>
  <si>
    <t>BQAAAAExAQAAAAoxOTE2MDU2MTMxAwAAAAMxNjACAAAABDIwNDcEAAAAATAHAAAACTcvMzEvMjAxOQgAAAAIOS8yLzIwMTgJAAAAATBxiHRZDxbXCDGUYKoPFtcIKENJUS5OWVNFOldNVC5JUV9QUk9WX0JBRF9ERUJUU19DRi5GWTIwMTQBAAAA38YEAAMAAAAAAHUZ/FoPFtcIaOAuqg8W1wglQ0lRLlRTRTozMDkyLklRX1BSRUZfRElWX09USEVSLkZZMjAwOAEAAAACZdoBAwAAAAAAgzUVXA8W1wjYaPipDxbXCCZDSVEuTllTRTpCQUJBLklRX0dXX0lOVEFOX0FNT1JULkZZMjAxOQEAAAARJYICAgAAAAUxMDcyNwEIAAAABQAAAAExAQAAAAoxOTY3NDc0MTYzAwAAAAIzMgIAAAACMzEEAAAAATAHAAAACTcvMzEvMjAxOQgAAAAJMy8zMS8yMDE5CQAAAAEw6E02Vw8W1wjXZ8iqDxbXCCNDSVEuTllTRTpXTVQuSVFfSU5URVJFU1RfRVhQLkZZMjAwNQEAAADfxgQAAgAAAAUtMTE4NAEIAAAABQAAAAExAQAAAAkzNjU5NzAwODUDAAAAAzE2MAIAAAACODIEAAAAATAHAAAACTcvMzEvMjAxOQgAAAAJMS8zMS8yMDA1CQAAAAEwweQFUw8W1wiWanerDxbXCChDSVEuTllTRTpCQUJBLklRX1RPVEFMX1JFVi5GWTIwMTEuLi4uSlBZAQAAABElggIDAAAAAACt/VVUDxbXCAxIS6sPFtcIJkNJUS5OWVNFOldNVC5JUV9DQVNIX0FDUVVJUkVfQ0YuRlkyMDExAQAAAN/GBAADAAAAAAB+NflaDxbXCA8vJqoPFtcILkNJUS5O</t>
  </si>
  <si>
    <t>WVNFOkJBQkEuSVFfT1RIRVJfSU5WRVNUX0FDVF9TVVBQTC5GWTIwMTIBAAAAESWCAgIAAAAFLTI0MTMBCAAAAAUAAAABMQEAAAAKMTcwMDg1MjQ2NwMAAAACMzICAAAABDIwNTEEAAAAATAHAAAACTcvMzEvMjAxOQgAAAAJMy8zMS8yMDEyCQAAAAEwb2nAVw8W1whlEbaqDxbXCCFDSVEuTllTRTpXTVQuSVFfRUFSTklOR19DTy5GWTIwMTkBAAAA38YEAAIAAAAENzE3OQEIAAAABQAAAAExAQAAAAoxOTUxNTQwMzQzAwAAAAMxNjACAAAAATcEAAAAATAHAAAACTcvMzEvMjAxOQgAAAAJMS8zMS8yMDE5CQAAAAEwx9unWg8W1wgBoTuqDxbXCCVDSVEuVFNFOjk5ODMuSVFfRElMVVRfRVBTX0VYQ0wuRlkyMDA4AQAAANGORAACAAAACjQyNy4zODAwMDMBCAAAAAUAAAABMQEAAAAKMTQzNDczMjMzOQMAAAACNzkCAAAAAzE0MgQAAAABMAcAAAAJNy8zMS8yMDE5CAAAAAk4LzMxLzIwMDgJAAAAATDe3cpfDxbXCPXUS6kPFtcIH0NJUS5UU0U6OTk4My5JUV9FQklUX0lOVC5GWTIwMTgBAAAA0Y5EAAIAAAAJNzkuMDc5ODM1AQgAAAAFAAAAATEBAAAACjE5Mjg0NTMzODQDAAAAAjc5AgAAAAQ0MTg5BAAAAAEwBwAAAAk3LzMxLzIwMTkIAAAACTgvMzEvMjAxOAkAAAABMJMH2lUPFtcIavj6qg8W1wgwQ0lRLlRTRTo4MjY3LklRX1RPVEFMX09VVFNUQU5ESU5HX0JTX0RBVEUuRlkyMDE2AQAAAKZYDQACAAAABzgzNi43</t>
  </si>
  <si>
    <t>NDMBBAAAAAUAAAABNQEAAAAKMTc5NDk3Njc4NwIAAAAFMjQxNTIGAAAAATB+no9dDxbXCDwRqKkPFtcILkNJUS5OWVNFOldNVC5JUV9UT1RBTF9ERUJUX0VCSVREQV9DQVBFWC5GWTIwMTIBAAAA38YEAAIAAAAIMi41Mzg4NjIBCAAAAAUAAAABMQEAAAAKMTY2NDgxMzc4OAMAAAADMTYwAgAAAAUyMzMxMwQAAAABMAcAAAAJNy8zMS8yMDE5CAAAAAkxLzMxLzIwMTIJAAAAATBG/MFVDxbXCL1XIqsPFtcIJUNJUS5UU0U6ODI2Ny5JUV9MVF9ERUJUX1JFUEFJRC5GWTIwMTgBAAAAplgNAAIAAAAHLTMzNDAwMQEIAAAABQAAAAExAQAAAAoxODkxNzgyODk4AwAAAAI3OQIAAAAEMjAzNgQAAAABMAcAAAAJNy8zMS8yMDE5CAAAAAkyLzI4LzIwMTgJAAAAATBeOpBdDxbXCDPDrqkPFtcIJkNJUS5UU0U6MjY1MS5JUV9FWFRSQV9BQ0NfSVRFTVMuRlkyMDA4AQAAAAcyEAADAAAAAADb+O9cDxbXCNTc1akPFtcIMUNJUS5OQVNEQVFHUzpDT1NULklRX0lNUFVUX09QRVJfTEVBU0VfREVQUi5GWTIwMTUBAAAAkWoBAAIAAAAKMjA3LjQ3MjYwOAEIAAAABQAAAAExAQAAAAoxODYxOTUxODA3AwAAAAMxNjACAAAABTIxNjczBAAAAAEwBwAAAAk3LzMxLzIwMTkIAAAACTgvMzAvMjAxNQkAAAABMHw7dFkPFtcItGlWqg8W1wggQ0lRLlRTRTo4MDI4LklRX1NUX0lOVkVTVC5GWTIwMDkBAAAAGWMNAAIAAAAFMzY2MDEBCAAA</t>
  </si>
  <si>
    <t>AAUAAAABMQEAAAAKMTM2OTE4MTMxNAMAAAACNzkCAAAABDEwNjkEAAAAATAHAAAACTcvMzEvMjAxOQgAAAAJMi8yOC8yMDA5CQAAAAEwB4ZVXQ8W1whyw7WpDxbXCCxDSVEuTkFTREFRR1M6QU1aTi5JUV9EQVlTX1BBWUFCTEVfT1VULkZZMjAwNwEAAAA9SQAAAgAAAAg3MS4yODM3NwEIAAAABQAAAAExAQAAAAoxMzEzNzc4NTMyAwAAAAMxNjACAAAABDQxODMEAAAAATAHAAAACTcvMzEvMjAxOQgAAAAKMTIvMzEvMjAwNwkAAAABMEbtZlQPFtcISPo1qw8W1wgpQ0lRLlRTRTo4MjI3LklRX1RPVEFMX0RFQlRfQ0FQSVRBTC5GWTIwMDgBAAAANXANAAIAAAAGMTAuNDE3AQgAAAAFAAAAATEBAAAACTk5MjM0ODA1MAMAAAACNzkCAAAABDQxODYEAAAAATAHAAAACTcvMzEvMjAxOQgAAAAJMi8yMC8yMDA4CQAAAAEwgS7aVQ8W1whrbfuqDxbXCCNDSVEuTllTRTpUR1QuSVFfQkVUQV81WVIuMjAxMS8wMS8yOQEAAABmqQIAAgAAABAwLjk4Mzk1NjczMDU1NzA2AFynUH0PFtcIxedysA8W1wgsQ0lRLk5BU0RBUUdTOkFNWk4uSVFfTUFSS0VUQ0FQLjIwMDgvMi8yOC5KUFkBAAAAPUkAAAIAAAAOMjk4NTQ5Mi4yMzgzODYBBgAAAAUAAAABMQEAAAAJNTE1ODM5NDczAwAAAAI3OQIAAAAGMTAwMDU0BAAAAAEwBwAAAAkyLzI4LzIwMDjGM5V+DxbXCKb2/dAPFtcIJkNJUS5UU0U6MzM4Mi5JUV9DQVNIX0NPTlZFUlNJ</t>
  </si>
  <si>
    <t>T04uRlkyMDE4AQAAAPxAagECAAAACS0zLjkzMTQxNQEIAAAABQAAAAExAQAAAAoxOTA2MDUwMTQ1AwAAAAI3OQIAAAAENDE4NAQAAAABMAcAAAAJNy8zMS8yMDE5CAAAAAkyLzI4LzIwMTgJAAAAATAnR8dWDxbXCOUaYbAPFtcIEENJUS4uSVFfSU5DX1RBWC4FAAAAAQAAAAgAAAAUKEludmFsaWQgSWRlbnRpZmllcik/Mc2IDxbXCD8xzYgPFtcIGkNJUS5UU0U6ODI2Ny5JUV9TR0EuRlkyMDA1AQAAAKZYDQACAAAABzEyNjUyMTcBCAAAAAUAAAABMQEAAAAJNzUzMTY0NDE1AwAAAAI3OQIAAAACMjMEAAAAATAHAAAACTcvMzEvMjAxOQgAAAAJMi8yMC8yMDA1CQAAAAEw0IJdUg8W1wgDIIWrDxbXCCpDSVEuVFNFOjgyNjcuSVFfVE9UQUxfRVFVSVRZLkZZMjAxNS4uLi5KUFkBAAAAplgNAAIAAAAHMTgyOTk3OAEIAAAABQAAAAExAQAAAAoxNzQyMjQzODM0AwAAAAI3OQIAAAAEMTI3NQQAAAABMAcAAAAJNy8zMS8yMDE5CAAAAAkyLzI4LzIwMTUJAAAAATD14UFUDxbXCKGhTqsPFtcIIENJUS5OWVNFOkJBQkEuSVFfRUJJVF9JTlQuRlkyMDE5AQAAABElggICAAAACTExLjg3MDEzNAEIAAAABQAAAAExAQAAAAoxOTY3NDc0MTYzAwAAAAIzMgIAAAAENDE4OQQAAAABMAcAAAAJNy8zMS8yMDE5CAAAAAkzLzMxLzIwMTkJAAAAATCt/VVUDxbXCIfSQ6sPFtcIJENJUS5UU0U6MzM4Mi5JUV9FQklUREFfTUFSR0lO</t>
  </si>
  <si>
    <t>LkZZMjAxMAEAAAD8QGoBAgAAAAY3LjM5MDgBCAAAAAUAAAABMQEAAAAKMTQzNjUxMTYwNQMAAAACNzkCAAAABDQwNDcEAAAAATAHAAAACTcvMzEvMjAxOQgAAAAJMi8yOC8yMDEwCQAAAAEwNdLGVg8W1whklO2qDxbXCBtDSVEuVFNFOjk5ODMuSVFfQ09HUy5GWTIwMDIBAAAA0Y5EAAIAAAAGMTkzNzY2AQgAAAAFAAAAATEBAAAACTE0MTk1OTQ2NAMAAAACNzkCAAAAAjM0BAAAAAEwBwAAAAk3LzMxLzIwMTkIAAAACTgvMzEvMjAwMgkAAAABMLAyBlMPFtcIU617qw8W1wgjQ0lRLk5BU0RBUUdTOkFNWk4uSVFfTFRfREVCVC5GWTIwMDgBAAAAPUkAAAIAAAADNDA5AQgAAAAFAAAAATEBAAAACjE0MjA4MjExNjEDAAAAAzE2MAIAAAAEMTA0OQQAAAABMAcAAAAJNy8zMS8yMDE5CAAAAAoxMi8zMS8yMDA4CQAAAAEwOO9aWA8W1wh0bYiqDxbXCCJDSVEuVFNFOjgyMjcuSVFfQ0FTSF9JTlZFU1QuRlkyMDE5AQAAADVwDQACAAAABi0xNTgwMQEIAAAABQAAAAExAQAAAAoxOTY3MDA0ODc1AwAAAAI3OQIAAAAEMjAwNQQAAAABMAcAAAAJNy8zMS8yMDE5CAAAAAkyLzIwLzIwMTkJAAAAATCZinBeDxbXCKI7jqkPFtcII0NJUS5UU0U6ODIyNy5JUV9UT1RBTF9FUVVJVFkuRlkyMDE3AQAAADVwDQACAAAABjMzMTM1NAEIAAAABQAAAAExAQAAAAoxODQ1NTU0OTM5AwAAAAI3OQIAAAAEMTI3NQQAAAABMAcAAAAJNy8z</t>
  </si>
  <si>
    <t>MS8yMDE5CAAAAAkyLzIwLzIwMTcJAAAAATCDPHBeDxbXCN93oqsPFtcIKkNJUS5OQVNEQVFHUzpBTVpOLklRX1NUX0RFQlRfSVNTVUVELkZZMjAxOAEAAAA9SQAAAwAAAAAAMrQVWA8W1wgKn6eqDxbXCCVDSVEuTkFTREFRR1M6QU1aTi5JUV9DSEFOR0VfQVIuRlkyMDE4AQAAAD1JAAACAAAABS00NjE1AQgAAAAFAAAAATEBAAAACjE5NDM1MDcxNjgDAAAAAzE2MAIAAAAEMjAxOAQAAAABMAcAAAAJNy8zMS8yMDE5CAAAAAoxMi8zMS8yMDE4CQAAAAEwMrQVWA8W1whpUaeqDxbXCClDSVEuVFNFOjgyMjcuSVFfREVCVF9FUVVJVl9ORVRfUEJPLkZZMjAxMAEAAAA1cA0AAgAAAAQxNDY3AQgAAAAFAAAAATEBAAAACjEzNjY2NTkzNjcDAAAAAjc5AgAAAAUyMTY3OQQAAAABMAcAAAAJNy8zMS8yMDE5CAAAAAkyLzIwLzIwMTAJAAAAATDrv7ZeDxbXCPhRc6kPFtcIKUNJUS5OWVNFOlRHVC5JUV9BU1NFVF9XUklURURPV05fQ0YuRlkyMDE2AQAAAGapAgADAAAAAADiMttYDxbXCGLAeqoPFtcIJUNJUS5UU0U6ODIyNy5JUV9QUkVGX0RJVl9PVEhFUi5GWTIwMTUBAAAANXANAAMAAAAAAIwVcF4PFtcIUrCAqQ8W1wgkQ0lRLlRTRToyNjUxLklRX0NBU0hfSU5URVJFU1QuRlkyMDExAQAAAAcyEAACAAAAAzk4MgEIAAAABQAAAAExAQAAAAoxNDU4MjQyMDQ4AwAAAAI3OQIAAAAEMzAyOAQAAAABMAcAAAAJNy8zMS8y</t>
  </si>
  <si>
    <t>MDE5CAAAAAkyLzI4LzIwMTEJAAAAATCg7HFcDxbXCCDS4KkPFtcIK0NJUS5OWVNFOlRHVC5JUV9OSV9BVkFJTF9FWENMX01BUkdJTi5GWTIwMTQBAAAAZqkCAAIAAAAGMy43Nzk1AQgAAAAFAAAAATEBAAAACjE3ODAyNTkxOTcDAAAAAzE2MAIAAAAENDE4MgQAAAABMAcAAAAJNy8zMS8yMDE5CAAAAAgyLzEvMjAxNAkAAAABMATHZlQPFtcIuSsyqw8W1wgdQ0lRLlRTRTozMDkyLklRX0dBX0VYUC5GWTIwMTABAAAAAmXaAQIAAAAGMjQuNDE2AQgAAAAFAAAAATEBAAAACjEzODQ4Nzk5MTADAAAAAjc5AgAAAAUyMTU2MgQAAAABMAcAAAAJNy8zMS8yMDE5CAAAAAkzLzMxLzIwMTAJAAAAATADksNbDxbXCDul/qkPFtcIHkNJUS5OQVNEQVFHUzpBTVpOLklRX0FQLkZZMjAxNQEAAAA9SQAAAgAAAAUyMDM5NwEIAAAABQAAAAExAQAAAAoxODcyOTI3NDkzAwAAAAMxNjACAAAABDEwMTgEAAAAATAHAAAACTcvMzEvMjAxOQgAAAAKMTIvMzEvMjAxNQkAAAABMFc/FVgPFtcIybqdqg8W1wgoQ0lRLk5BU0RBUUdTOkFNWk4uSVFfVE9UQUxfQVNTRVRTLkZZMjAxMQEAAAA9SQAAAgAAAAUyNTI3OAEIAAAABQAAAAExAQAAAAoxNjU1NzEyNTU0AwAAAAMxNjACAAAABDEwMDcEAAAAATAHAAAACTcvMzEvMjAxOQgAAAAKMTIvMzEvMjAxMQkAAAABMP1kW1gPFtcIW8yQqg8W1wgiQ0lRLk5ZU0U6V01ULklRX0dBSU5fSU5W</t>
  </si>
  <si>
    <t>RVNULkZZMjAxOAEAAADfxgQAAwAAAAAAz7SnWg8W1wi8bjiqDxbXCCVDSVEuTllTRTpXTVQuSVFfT1RIRVJfQ0FfU1VQUEwuRlkyMDEwAQAAAN/GBAACAAAAAzE0MAEIAAAABQAAAAExAQAAAAoxNjUzMTcxNTMyAwAAAAMxNjACAAAABDEwNTUEAAAAATAHAAAACTcvMzEvMjAxOQgAAAAJMS8zMS8yMDEwCQAAAAEwRcD4Wg8W1wgcOiKqDxbXCCRDSVEuVFNFOjk5ODMuSVFfUEVSSU9EREFURV9JUy5GWTIwMDcBAAAA0Y5EAAUAAAAKMjAwNy8wOC8zMQCevM9fDxbXCF3DbKsPFtcIJUNJUS5OWVNFOlRHVC5JUV9SRVRVUk5fQ0FQSVRBTC5GWTIwMTQBAAAAZqkCAAIAAAAGOS42NzMxAQgAAAAFAAAAATEBAAAACjE3ODAyNTkxOTcDAAAAAzE2MAIAAAAENDM2MwQAAAABMAcAAAAJNy8zMS8yMDE5CAAAAAgyLzEvMjAxNAkAAAABMATHZlQPFtcIdN0xqw8W1wgkQ0lRLlRTRTozMzgyLklRX0lNUEFJUk1FTlRfR1cuRlkyMDE4AQAAAPxAagEDAAAAAACZlc9fDxbXCKGLQqkPFtcIJENJUS5UU0U6ODIyNy5JUV9NQVJLRVRDQVAuMjAxOS8wMi8yMAEAAAA1cA0AAgAAAAwzMzcwMTkuMDg2MTgBBgAAAAUAAAABMQEAAAAKMTk0MTg5ODIxOAMAAAACNzkCAAAABjEwMDA1NAQAAAABMAcAAAAJMi8yMC8yMDE5eIwDfw8W1whLlJCrDxbXCCBDSVEuVFNFOjMzODIuSVFfU1RfSU5WRVNULkZZMjAxOQEAAAD8QGoBAwAAAAAA</t>
  </si>
  <si>
    <t>nrzPXw8W1wiQDEapDxbXCCdDSVEuVFNFOjk5ODMuSVFfVE9UQUxfUkVWLkZZMjAxNi4uLi5KUFkBAAAA0Y5EAAIAAAAHMTc4NjQ3MwEIAAAABQAAAAExAQAAAAoxODY4NTEwNjcwAwAAAAI3OQIAAAACMjgEAAAAATAHAAAACTcvMzEvMjAxOQgAAAAJOC8zMS8yMDE2CQAAAAEwrf1VVA8W1wgNJkmrDxbXCCZDSVEuTkFTREFRR1M6QU1aTi5JUV9DT01NT05fUkVQLkZZMjAxMwEAAAA9SQAAAwAAAAAAq7JbWA8W1wgSj5iqDxbXCBlDSVEuVFNFOjgyNjcuSVFfR1AuRlkyMDExAQAAAKZYDQACAAAABzE3NzM4MDcBCAAAAAUAAAABMQEAAAAKMTQ1ODI0MjA4NgMAAAACNzkCAAAAAjEwBAAAAAEwBwAAAAk3LzMxLzIwMTkIAAAACTIvMjgvMjAxMQkAAAABMEWw/F0PFtcIVKqXqQ8W1wgvQ0lRLk5BU0RBUUdTOkNPU1QuSVFfVEVWX0VCSVREQS4yMDAwLjIwMTEvMDIvMjgBAAAAkWoBAAIAAAAIOS45NzMwMDMBBwAAAAUAAAABMQEAAAAKMTQxNjA5ODY4MQMAAAABMAIAAAAGMTAwMDMwBAAAAAEwBwAAAAkyLzI4LzIwMTEIAAAACTIvMjgvMjAxMYBblX4PFtcI79ZjsA8W1wgoQ0lRLlRTRTo4MDI4LklRX0VBUk5JTkdfQ09fTUFSR0lOLkZZMjAxNAEAAAAZYw0AAgAAAAU3LjE5MgEIAAAABQAAAAExAQAAAAoxNjgzMzEyMDk2AwAAAAI3OQIAAAAENDE4MQQAAAABMAcAAAAJNy8zMS8yMDE5CAAAAAkyLzI4LzIwMTQJ</t>
  </si>
  <si>
    <t>AAAAATCSX89VDxbXCM1iDasPFtcIH0NJUS5UU0U6MjY1MS5JUV9UUkVBU1VSWS5GWTIwMTQBAAAABzIQAAIAAAAFLTE1NTYBCAAAAAUAAAABMQEAAAAKMTY4Mjk5MTg5MwMAAAACNzkCAAAABDEyNDgEAAAAATAHAAAACTcvMzEvMjAxOQgAAAAJMi8yOC8yMDE0CQAAAAEwlzlyXA8W1wh5R+ipDxbXCB1DSVEuTllTRTpUR1QuSVFfQ09NTU9OLkZZMjAxOAEAAABmqQIAAgAAAAI0NQEIAAAABQAAAAExAQAAAAoxOTQ5NDk4ODg1AwAAAAMxNjACAAAABDExMDMEAAAAATAHAAAACTcvMzEvMjAxOQgAAAAIMi8zLzIwMTgJAAAAATDLWdtYDxbXCKnGf6oPFtcIJkNJUS5OWVNFOkJBQkEuSVFfQ0FQSVRBTF9MRUFTRVMuRlkyMDE0AQAAABElggIDAAAAAABKkMBXDxbXCGcpu6oPFtcIG0NJUS5OWVNFOldNVC5JUV9BUElDLkZZMjAxOAEAAADfxgQAAgAAAAQyNjQ4AQgAAAAFAAAAATEBAAAACjE5NTE1NDAzMzYDAAAAAzE2MAIAAAAEMTA4NAQAAAABMAcAAAAJNy8zMS8yMDE5CAAAAAkxLzMxLzIwMTgJAAAAATDH26daDxbXCHXMOaoPFtcIJkNJUS5UU0U6ODIyNy5JUV9DVVNUT01fQkVUQS4yMDE1LzAyLzIwAQAAADVwDQACAAAAETAuNzE0OTM5ODk1MDg3NzA5AN1ZUH0PFtcI+SRrsA8W1wgoQ0lRLk5ZU0U6QkFCQS5JUV9UT1RBTF9PVEhFUl9PUEVSLkZZMjAxNwEAAAARJYICAgAAAAU1MDczNQEIAAAABQAAAAEx</t>
  </si>
  <si>
    <t>AQAAAAoxOTY3NDc0MTUzAwAAAAIzMgIAAAADMzgwBAAAAAEwBwAAAAk3LzMxLzIwMTkIAAAACTMvMzEvMjAxNwkAAAABMPn/NVcPFtcIZ8bCqg8W1wgkQ0lRLlRTRTo4MDI4LklRX1VOTEVWRVJFRF9GQ0YuRlkyMDEwAQAAABljDQACAAAACS0xMjAyLjEyNQEIAAAABQAAAAExAQAAAAoxMzY5MTgxMzE3AwAAAAI3OQIAAAAENDQyMwQAAAABMAcAAAAJNy8zMS8yMDE5CAAAAAkyLzI4LzIwMTAJAAAAATDh01VdDxbXCCdTuqkPFtcIKENJUS5UU0U6MzM4Mi5JUV9FQVJOSU5HX0NPX01BUkdJTi5GWTIwMTEBAAAA/EBqAQIAAAAGMi4zNjMyAQgAAAAFAAAAATEBAAAACjE0NTgyNDE5NTcDAAAAAjc5AgAAAAQ0MTgxBAAAAAEwBwAAAAk3LzMxLzIwMTkIAAAACTIvMjgvMjAxMQkAAAABMAz6xlYPFtcIFDDuqg8W1wgfQ0lRLlRTRTo4MjI3LklRX09QRVJfSU5DLkZZMjAxMQEAAAA1cA0AAgAAAAUzOTgzOAEIAAAABQAAAAExAQAAAAoxNDU4MjQxOTg0AwAAAAI3OQIAAAACMjEEAAAAATAHAAAACTcvMzEvMjAxOQgAAAAJMi8yMC8yMDExCQAAAAEw3ua2Xg8W1wh9X5d5DxbXCBlDSVEuTllTRTpUR1QuSVFfUkUuRlkyMDE2AQAAAGapAgACAAAABDgxODgBCAAAAAUAAAABMQEAAAAKMTg3ODQ1MzgwOQMAAAADMTYwAgAAAAQxMjIyBAAAAAEwBwAAAAk3LzMxLzIwMTkIAAAACTEvMzAvMjAxNgkAAAABMOQL21gPFtcI</t>
  </si>
  <si>
    <t>Xf55qg8W1wghQ0lRLk5ZU0U6QkFCQS5JUV9UT1RBTF9SRVYuRlkyMDEzAQAAABElggICAAAABTM0NTE3AQgAAAAFAAAAATEBAAAACjE3NTkyMzkxMDEDAAAAAjMyAgAAAAIyOAQAAAABMAcAAAAJNy8zMS8yMDE5CAAAAAkzLzMxLzIwMTMJAAAAATBvacBXDxbXCD2ttqoPFtcIIUNJUS5OWVNFOldNVC5JUV9PVEhFUl9PUEVSLkZZMjAxMAEAAADfxgQAAwAAAAAARcD4Wg8W1wg7KSGqDxbXCCFDSVEuVFNFOjk5ODMuSVFfQ0FTSF9GSU5BTi5GWTIwMTQBAAAA0Y5EAAIAAAAGLTQ0MDYwAQgAAAAFAAAAATEBAAAACjE3NjcxMDI0MDYDAAAAAjc5AgAAAAQyMDA0BAAAAAEwBwAAAAk3LzMxLzIwMTkIAAAACTgvMzEvMjAxNAkAAAABMPkfGF8PFtcIaRJgqQ8W1wghQ0lRLk5ZU0U6QkFCQS5JUV9GVUxMX1RJTUUuRlkyMDEzAQAAABElggICAAAABTIwNjc0AEqQwFcPFtcI97q4qg8W1wgiQ0lRLlRTRToyNjUxLklRX0RBX1NVUFBMX0NGLkZZMjAxNQEAAAAHMhAAAgAAAAU0MTgyNQEIAAAABQAAAAExAQAAAAoxNzQyMjQzNzYxAwAAAAI3OQIAAAAEMjE3MQQAAAABMAcAAAAJNy8zMS8yMDE5CAAAAAkyLzI4LzIwMTUJAAAAATCpwBRcDxbXCHKf66kPFtcIHENJUS5UU0U6ODAyOC5JUV9FQklUQS5GWTIwMTYBAAAAGWMNAAIAAAAFNTAwNzkBCAAAAAUAAAABMQEAAAAKMTc5NDk3Njc5MwMAAAACNzkCAAAABjEwMDY4</t>
  </si>
  <si>
    <t>OQQAAAABMAcAAAAJNy8zMS8yMDE5CAAAAAkyLzI5LzIwMTYJAAAAATANhO9cDxbXCMx1yqkPFtcIIkNJUS5UU0U6MzM4Mi5JUV9HQUlOX0lOVkVTVC5GWTIwMTcBAAAA/EBqAQMAAAAAABJwz18PFtcIcqc/qQ8W1wgoQ0lRLlRTRTo4MDI4LklRX0ZJWEVEX0FTU0VUX1RVUk5TLkZZMjAxMAEAAAAZYw0AAgAAAAg1LjE3NzcwOAEIAAAABQAAAAExAQAAAAoxMzY5MTgxMzE3AwAAAAI3OQIAAAAENDA2NgQAAAABMAcAAAAJNy8zMS8yMDE5CAAAAAkyLzI4LzIwMTAJAAAAATCdOM9VDxbXCFYaC6sPFtcII0NJUS5UU0U6ODI2Ny5JUV9JTlRFUkVTVF9FWFAuRlkyMDA4AQAAAKZYDQACAAAABi0xMjc3NAEIAAAABQAAAAExAQAAAAk5OTUwNTYwNzADAAAAAjc5AgAAAAI4MgQAAAABMAcAAAAJNy8zMS8yMDE5CAAAAAkyLzIwLzIwMDgJAAAAATCZinBeDxbXCLYwhqsPFtcIJENJUS5UU0U6MzA5Mi5JUV9QRVJJT0REQVRFX0lTLkZZMjAxOAEAAAACZdoBBQAAAAoyMDE4LzAzLzMxAKGrV1sPFtcIdjQWqg8W1wghQ0lRLk5ZU0U6VEdULklRX0VCSVREQV9JTlQuRlkyMDE3AQAAAGapAgACAAAACTEyLjg1MjM3MgEIAAAABQAAAAExAQAAAAoxOTQ5NDk4ODc2AwAAAAMxNjACAAAABDQxOTAEAAAAATAHAAAACTcvMzEvMjAxOQgAAAAJMS8yOC8yMDE3CQAAAAEwBMdmVA8W1wjdJTSrDxbXCCNDSVEuVFNFOjgyNjcuSVFf</t>
  </si>
  <si>
    <t>T1RIRVJfRVFVSVRZLkZZMjAxMAEAAACmWA0AAgAAAAYtMTEwMDEBCAAAAAUAAAABMQEAAAAKMTQxODg5MDI3MgMAAAACNzkCAAAABDEwMjgEAAAAATAHAAAACTcvMzEvMjAxOQgAAAAJMi8yOC8yMDEwCQAAAAEwRbD8XQ8W1wiPcpapDxbXCCNDSVEuTllTRTpXTVQuSVFfVE9UQUxfRVFVSVRZLkZZMjAwOAEAAADfxgQAAgAAAAU2NjU0NwEIAAAABQAAAAExAQAAAAoxMzQ2MjYxODI4AwAAAAMxNjACAAAABDEyNzUEAAAAATAHAAAACTcvMzEvMjAxOQgAAAAJMS8zMS8yMDA4CQAAAAEwn9JXWw8W1wghDqWrDxbXCCVDSVEuVFNFOjMwOTIuSVFfRElMVVRfRVBTX0lOQ0wuRlkyMDExAQAAAAJl2gECAAAABDkuMzkBCAAAAAUAAAABMQEAAAAKMTQ2MTY4MDAwOAMAAAACNzkCAAAAATgEAAAAATAHAAAACTcvMzEvMjAxOQgAAAAJMy8zMS8yMDExCQAAAAEw87jDWw8W1wjjZQGqDxbXCBxDSVEuTllTRTpCQUJBLklRX05QUEUuRlkyMDEwAQAAABElggIDAAAAAACAGsBXDxbXCO7trqoPFtcIIENJUS5UU0U6MzM4Mi5JUV9JTlZFTlRPUlkuRlkyMDE0AQAAAPxAagECAAAABjIwMjExOAEIAAAABQAAAAExAQAAAAoxNjg5MTI5MDgzAwAAAAI3OQIAAAAEMTA0MwQAAAABMAcAAAAJNy8zMS8yMDE5CAAAAAkyLzI4LzIwMTQJAAAAATDOIc9fDxbXCIl8N6kPFtcIHUNJUS5OWVNFOldNVC5JUV9DT01NT04uRlkyMDEwAQAA</t>
  </si>
  <si>
    <t>AN/GBAACAAAAAzM3OAEIAAAABQAAAAExAQAAAAoxNjUzMTcxNTMyAwAAAAMxNjACAAAABDExMDMEAAAAATAHAAAACTcvMzEvMjAxOQgAAAAJMS8zMS8yMDEwCQAAAAEwPef4Wg8W1wj7hiKqDxbXCCFDSVEuVFNFOjMzODIuSVFfQ0FTSF9FUVVJVi5GWTIwMTMBAAAA/EBqAQIAAAAGODAwMDg3AQgAAAAFAAAAATEBAAAACjE2ODkxMjk1MTkDAAAAAjc5AgAAAAQxMDk2BAAAAAEwBwAAAAk3LzMxLzIwMTkIAAAACTIvMjgvMjAxMwkAAAABMJNeImAPFtcI5pY0qQ8W1wgmQ0lRLk5BU0RBUUdTOkFNWk4uSVFfT1RIRVJfT1BFUi5GWTIwMTYBAAAAPUkAAAIAAAADMTY3AQgAAAAFAAAAATEBAAAACjE5NDM1MDcxNjYDAAAAAzE2MAIAAAADMjYwBAAAAAEwBwAAAAk3LzMxLzIwMTkIAAAACjEyLzMxLzIwMTYJAAAAATBXPxVYDxbXCCOPn6oPFtcIMUNJUS5UU0U6MzA5Mi5JUV9DSEFOR0VfTkVUX1dPUktJTkdfQ0FQSVRBTC5GWTIwMTMBAAAAAmXaAQIAAAADLTkwAQgAAAAFAAAAATEBAAAACjE2MjU0NTc1NjMDAAAAAjc5AgAAAAQ0NDIxBAAAAAEwBwAAAAk3LzMxLzIwMTkIAAAACTMvMzEvMjAxMwkAAAABMNYGxFsPFtcIr5IJqg8W1wguQ0lRLlRTRTozMzgyLklRX01JTk9SSVRZX0lOVEVSRVNUX1RPVEFMLkZZMjAxMAEAAAD8QGoBAgAAAAU3MTI1MQEIAAAABQAAAAExAQAAAAoxNDM2NTExNjA1AwAAAAI3OQIA</t>
  </si>
  <si>
    <t>AAAEMTMxMgQAAAABMAcAAAAJNy8zMS8yMDE5CAAAAAkyLzI4LzIwMTAJAAAAATDRwSFgDxbXCCSGLKkPFtcIJkNJUS5UU0U6OTk4My5JUV9ERUZfVEFYX0xJQUJfTFQuRlkyMDA4AQAAANGORAADAAAAAADe3cpfDxbXCOeWTKkPFtcIKUNJUS5OQVNEQVFHUzpDT1NULklRX01BUktFVENBUC4yMDEwLzA4LzI5AQAAAJFqAQACAAAADDI0Njc0LjgzNzUzMQEGAAAABQAAAAExAQAAAAoxMzcyODM5OTcwAwAAAAMxNjACAAAABjEwMDA1NAQAAAABMAcAAAAJOC8yOS8yMDEwfTJQfQ8W1wgqsHGwDxbXCCBDSVEuVFNFOjgyMjcuSVFfQlVJTERJTkdTLkZZMjAxOAEAAAA1cA0AAwAAAAAApWNwXg8W1wib4oqpDxbXCCBDSVEuVFNFOjgyNjcuSVFfTklfTUFSR0lOLkZZMjAxMQEAAACmWA0AAgAAAAYxLjE3MTEBCAAAAAUAAAABMQEAAAAKMTQ1ODI0MjA4NgMAAAACNzkCAAAABDQwOTQEAAAAATAHAAAACTcvMzEvMjAxOQgAAAAJMi8yOC8yMDExCQAAAAEwbHzaVQ8W1wgwZwSrDxbXCCFDSVEuTllTRTpCQUJBLklRX1JEX0VYUF9GTi5GWTIwMTcBAAAAESWCAgIAAAAFMTcwNjABCAAAAAUAAAABMQEAAAAKMTk2NzQ3NDE1MwMAAAACMzICAAAABDMxNjgEAAAAATAHAAAACTcvMzEvMjAxOQgAAAAJMy8zMS8yMDE3CQAAAAEw+f81Vw8W1wj2iMOqDxbXCBxDSVEuVFNFOjk5ODMuSVFfREFfQ0YuRlkyMDEyAQAAANGORAAC</t>
  </si>
  <si>
    <t>AAAABTI0MjM3AQgAAAAFAAAAATEBAAAACjE1ODA0NTA5MzEDAAAAAjc5AgAAAAQyMTYwBAAAAAEwBwAAAAk3LzMxLzIwMTkIAAAACTgvMzEvMjAxMgkAAAABMLxSy18PFtcIVoZZqQ8W1wgrQ0lRLlRTRTo4MDI4LklRX1JFVFVSTl9DT01NT05fRVFVSVRZLkZZMjAxMQEAAAAZYw0AAgAAAAY4LjgwNDgBCAAAAAUAAAABMQEAAAAKMTQ1ODI0MTkzMwMAAAACNzkCAAAABTMzMzIwBAAAAAEwBwAAAAk3LzMxLzIwMTkIAAAACTIvMjgvMjAxMQkAAAABMJ04z1UPFtcIQWgLqw8W1wgfQ0lRLlRTRTozMzgyLklRX1RPVEFMX0NBLkZZMjAxNwEAAAD8QGoBAgAAAAcyMjc0NDAzAQgAAAAFAAAAATEBAAAACjE5MDYwNTAxMjgDAAAAAjc5AgAAAAQxMDA4BAAAAAEwBwAAAAk3LzMxLzIwMTkIAAAACTIvMjgvMjAxNwkAAAABMBJwz18PFtcIZPlesA8W1wghQ0lRLlRTRTo4MDI4LklRX0NBU0hfRklOQU4uRlkyMDE3AQAAABljDQACAAAABS00OTE2AQgAAAAFAAAAATEBAAAACjE4NDU1NTQ5OTYDAAAAAjc5AgAAAAQyMDA0BAAAAAEwBwAAAAk3LzMxLzIwMTkIAAAACTIvMjgvMjAxNwkAAAABMPaq71wPFtcIxi/PqQ8W1wgoQ0lRLk5BU0RBUUdTOkNPU1QuSVFfRUJJVEFfTUFSR0lOLkZZMjAxNwEAAACRagEAAgAAAAYzLjE4NjIBCAAAAAUAAAABMQEAAAAKMTkxNjA1NjE2NwMAAAADMTYwAgAAAAQ0NDE5BAAAAAEwBwAA</t>
  </si>
  <si>
    <t>AAk3LzMxLzIwMTkIAAAACDkvMy8yMDE3CQAAAAEwA59mVA8W1wg22SyrDxbXCBZDSVEuLklRX1BFUklPRERBVEVfSVMuBQAAAAEAAAAIAAAAFChJbnZhbGlkIElkZW50aWZpZXIpN1fNiA8W1wg3V82IDxbXCCVDSVEuVFNFOjI2NTEuSVFfUFJFRl9ESVZfT1RIRVIuRlkyMDExAQAAAAcyEAADAAAAAACsxXFcDxbXCAuR3qkPFtcIJkNJUS5OWVNFOlRHVC5JUV9DQVNIX0NPTlZFUlNJT04uRlkyMDE4AQAAAGapAgADAAAAAABG7WZUDxbXCLLBNKsPFtcILUNJUS5OQVNEQVFHUzpBTVpOLklRX1RPVEFMX0RFQlQuRlkyMDE1Li4uLkpQWQEAAAA9SQAAAgAAAAkyMTA0OTQyLjQBCAAAAAUAAAABMQEAAAAKMTg3MjkyNzQ5MwMAAAACNzkCAAAABDQxNzMEAAAAATAHAAAACTcvMzEvMjAxOQgAAAAKMTIvMzEvMjAxNQkAAAABMOMIQlQPFtcIF3JSqw8W1wgZQ0lRLlRTRTo4MjY3LklRX1JFLkZZMjAxMgEAAACmWA0AAgAAAAY1NDM3NzEBCAAAAAUAAAABMQEAAAAKMTU1MTcyMTY2OQMAAAACNzkCAAAABDEyMjIEAAAAATAHAAAACTcvMzEvMjAxOQgAAAAJMi8yOS8yMDEyCQAAAAEwCP78XQ8W1wjIFJypDxbXCCZDSVEuTllTRTpXTVQuSVFfREVGX1RBWF9MSUFCX0xULkZZMjAxOAEAAADfxgQAAgAAAAQzODMxAQgAAAAFAAAAATEBAAAACjE5NTE1NDAzMzYDAAAAAzE2MAIAAAAEMTAyNwQAAAABMAcAAAAJNy8zMS8y</t>
  </si>
  <si>
    <t>MDE5CAAAAAkxLzMxLzIwMTgJAAAAATDH26daDxbXCHXMOaoPFtcIGUNJUS5UU0U6ODI2Ny5JUV9HUC5GWTIwMTcBAAAAplgNAAIAAAAHMjkzNTY3NgEIAAAABQAAAAExAQAAAAoxODQ1NTU0OTQ4AwAAAAI3OQIAAAACMTAEAAAAATAHAAAACTcvMzEvMjAxOQgAAAAJMi8yOC8yMDE3CQAAAAEwccWPXQ8W1wj1IampDxbXCCdDSVEuVFNFOjI2NTEuSVFfTUFSS0VUQ0FQLjIwMDMvMi8yOC5KUFkBAAAABzIQAAIAAAANMzA3MTk2LjkyOTM3NQEGAAAABQAAAAExAQAAAAkyODI1NTYwOTIDAAAAAjc5AgAAAAYxMDAwNTQEAAAAATAHAAAACTIvMjgvMjAwM9EMlX4PFtcIXgf/0A8W1wgiQ0lRLlRTRTo4MjI3LklRX0dBSU5fQVNTRVRTLkZZMjAxNAEAAAA1cA0AAgAAAAQtMjQwAQgAAAAFAAAAATEBAAAACjE2ODMzMTE5OTIDAAAAAjc5AgAAAAI1NgQAAAABMAcAAAAJNy8zMS8yMDE5CAAAAAkyLzIwLzIwMTQJAAAAATC0W7deDxbXCD6yfakPFtcIIUNJUS5UU0U6MjY1MS5JUV9DQVNIX0VRVUlWLkZZMjAxMAEAAAAHMhAAAgAAAAU1NDg0MwEIAAAABQAAAAExAQAAAAoxMzY4NDg5NTY5AwAAAAI3OQIAAAAEMTA5NgQAAAABMAcAAAAJNy8zMS8yMDE5CAAAAAkyLzI4LzIwMTAJAAAAATC5nnFcDxbXCLL426kPFtcIK0NJUS5UU0U6ODI2Ny5JUV9SRVRVUk5fQ09NTU9OX0VRVUlUWS5GWTIwMTcBAAAAplgNAAIAAAAG</t>
  </si>
  <si>
    <t>MC45ODg1AQgAAAAFAAAAATEBAAAACjE4NDU1NTQ5NDgDAAAAAjc5AgAAAAUzMzMyMAQAAAABMAcAAAAJNy8zMS8yMDE5CAAAAAkyLzI4LzIwMTcJAAAAATCwEc9VDxbXCEXBB6sPFtcIJkNJUS5OWVNFOkJBQkEuSVFfQ0FQSVRBTF9MRUFTRVMuRlkyMDEyAQAAABElggIDAAAAAABvacBXDxbXCL3etKoPFtcIGkNJUS5UU0U6ODI2Ny5JUV9DSVAuRlkyMDE4AQAAAKZYDQADAAAAAABUE5BdDxbXCFsnrqkPFtcIIUNJUS5UU0U6OTk4My5JUV9UT1RBTF9ERUJULkZZMjAwMAEAAADRjkQAAgAAAAUxMDAwMAEIAAAABQAAAAExAQAAAAg1NDI1ODAxNQMAAAACNzkCAAAABDQxNzMEAAAAATAHAAAACTcvMzEvMjAxOQgAAAAJOC8zMS8yMDAwCQAAAAEwTloGUw8W1wi8p32rDxbXCC5DSVEuTllTRTpCQUJBLklRX0RFRl9UQVhfQVNTRVRTX0NVUlJFTlQuRlkyMDA5AQAAABElggIDAAAAAAAr2xVYDxbXCCfjq6oPFtcIJkNJUS5UU0U6ODI2Ny5JUV9FRkZFQ1RfVEFYX1JBVEUuRlkyMDE4AQAAAKZYDQACAAAABzQ0LjkyMTcBCAAAAAUAAAABMQEAAAAKMTg5MTc4Mjg5OAMAAAACNzkCAAAABDQzNzYEAAAAATAHAAAACTcvMzEvMjAxOQgAAAAJMi8yOC8yMDE4CQAAAAEwVBOQXQ8W1wjlFq2pDxbXCCVDSVEuTkFTREFRR1M6Q09TVC5JUV9UT1RBTF9SRVYuRlkyMDE3AQAAAJFqAQACAAAABjEyOTAyNQEIAAAABQAAAAEx</t>
  </si>
  <si>
    <t>AQAAAAoxOTE2MDU2MTY3AwAAAAMxNjACAAAAAjI4BAAAAAEwBwAAAAk3LzMxLzIwMTkIAAAACDkvMy8yMDE3CQAAAAEwJmR0WQ8W1wgVZFuqDxbXCB9DSVEuTllTRTpCQUJBLklRX1dJUF9JTlYuRlkyMDExAQAAABElggIDAAAAAACVQcBXDxbXCPltsqoPFtcIHENJUS5OWVNFOlRHVC5JUV9EQV9DRi5GWTIwMTUBAAAAZqkCAAIAAAAEMjEyOQEIAAAABQAAAAExAQAAAAoxODMxMTQ4NzUzAwAAAAMxNjACAAAABDIxNjAEAAAAATAHAAAACTcvMzEvMjAxOQgAAAAJMS8zMS8yMDE1CQAAAAEw5AvbWA8W1wgIjneqDxbXCCVDSVEuVFNFOjgwMjguSVFfQkFTSUNfRVBTX0lOQ0wuRlkyMDE5AQAAABljDQACAAAACTg5LjY0MTc5MQEIAAAABQAAAAExAQAAAAoxOTY3MDA0ODY2AwAAAAI3OQIAAAABOQQAAAABMAcAAAAJNy8zMS8yMDE5CAAAAAkyLzI4LzIwMTkJAAAAATDn0e9cDxbXCI7R0qkPFtcIJ0NJUS5OWVNFOlRHVC5JUV9NQVJLRVRDQVAuMjAwOS8yLzI4LkpQWQEAAABmqQIAAgAAAA4yMDg2MjUxLjQ3Njk4NQEGAAAABQAAAAExAQAAAAk3OTQyNzU0NTADAAAAAjc5AgAAAAYxMDAwNTQEAAAAATAHAAAACTIvMjgvMjAwOcYzlX4PFtcIvaj90A8W1wgoQ0lRLk5ZU0U6QkFCQS5JUV9UT1RBTF9PVEhFUl9PUEVSLkZZMjAxMQEAAAARJYICAwAAAAAAlUHAVw8W1whrwbCqDxbXCCxDSVEuTkFTREFRR1M6Q09T</t>
  </si>
  <si>
    <t>VC5JUV9UT1RBTF9PVEhFUl9PUEVSLkZZMjAxNgEAAACRagEAAgAAAAUxMjE0NgEIAAAABQAAAAExAQAAAAoxOTE2MDU2MTM4AwAAAAMxNjACAAAAAzM4MAQAAAABMAcAAAAJNy8zMS8yMDE5CAAAAAk4LzI4LzIwMTYJAAAAATB8O3RZDxbXCOuxWKoPFtcIIkNJUS5OWVNFOkJBQkEuSVFfSU5DX0VRVUlUWS5GWTIwMDgBAAAAESWCAgMAAAAAADK0FVgPFtcI8Duoqg8W1wgvQ0lRLlRTRTozMDkyLklRX09USEVSX05PTl9PUEVSX0VYUF9TVVBQTC5GWTIwMDkBAAAAAmXaAQIAAAAFMi40NDkBCAAAAAUAAAABMQEAAAAKMTM4NDg3OTk0MwMAAAACNzkCAAAAAjg1BAAAAAEwBwAAAAk3LzMxLzIwMTkIAAAACTMvMzEvMjAwOQkAAAABMGZKwVsPFtcIR//6qQ8W1wglQ0lRLk5ZU0U6V01ULklRX0RJTFVUX0VQU19FWENMLkZZMjAxMgEAAADfxgQAAgAAAAQ0LjUzAQgAAAAFAAAAATEBAAAACjE2NjQ4MTM3ODgDAAAAAzE2MAIAAAADMTQyBAAAAAEwBwAAAAk3LzMxLzIwMTkIAAAACTEvMzEvMjAxMgkAAAABMId9+1oPFtcIdLQnqg8W1wgiQ0lRLk5ZU0U6V01ULklRX0NBU0hfSU5WRVNULkZZMjAwOQEAAADfxgQAAgAAAAYtMTA3NDIBCAAAAAUAAAABMQEAAAAKMTQzODgzMDEzMgMAAAADMTYwAgAAAAQyMDA1BAAAAAEwBwAAAAk3LzMxLzIwMTkIAAAACTEvMzEvMjAwOQkAAAABMFOZ+FoPFtcIYLQgqg8W1wggQ0lR</t>
  </si>
  <si>
    <t>LlRTRToyNjUxLklRX0xUX0lOVkVTVC5GWTIwMTcBAAAABzIQAAIAAAAGMTMwMzU1AQgAAAAFAAAAATEBAAAACjE4NDU3NjYzNjQDAAAAAjc5AgAAAAQxMDU0BAAAAAEwBwAAAAk3LzMxLzIwMTkIAAAACTIvMjgvMjAxNwkAAAABMJznFFwPFtcIHX7wqQ8W1wgdQ0lRLlRTRTo4MjI3LklRX0NPTU1PTi5GWTIwMTEBAAAANXANAAIAAAAFMTcwODYBCAAAAAUAAAABMQEAAAAKMTQ1ODI0MTk4NAMAAAACNzkCAAAABDExMDMEAAAAATAHAAAACTcvMzEvMjAxOQgAAAAJMi8yMC8yMDExCQAAAAEw1Q23Xg8W1whJ6HWpDxbXCChDSVEuTllTRTpXTVQuSVFfVE9UQUxfREVCVF9FQklUREEuRlkyMDE1AQAAAN/GBAACAAAACDEuMzk4MDE3AQgAAAAFAAAAATEBAAAACjE4MzQyNjU2NjgDAAAAAzE2MAIAAAAENDE5MgQAAAABMAcAAAAJNy8zMS8yMDE5CAAAAAkxLzMxLzIwMTUJAAAAATAHI8JVDxbXCEIsJKsPFtcIHENJUS5OWVNFOkJBQkEuSVFfR1BQRS5GWTIwMDgBAAAAESWCAgMAAAAAACvbFVgPFtcIp/6oqg8W1wgiQ0lRLlRTRTozMDkyLklRX0dBSU5fQVNTRVRTLkZZMjAxNQEAAAACZdoBAwAAAAAAz15XWw8W1wjMxAyqDxbXCCJDSVEuVFNFOjI2NTEuSVFfREFfU1VQUExfQ0YuRlkyMDEzAQAAAAcyEAACAAAABTM0MDMwAQgAAAAFAAAAATEBAAAACjE2NDA1ODUyNTIDAAAAAjc5AgAAAAQyMTcxBAAAAAEwBwAA</t>
  </si>
  <si>
    <t>AAk3LzMxLzIwMTkIAAAACTIvMjgvMjAxMwkAAAABMJQTclwPFtcILv/lqQ8W1wgmQ0lRLlRTRToyNjUxLklRX0NBU0hfQ09OVkVSU0lPTi5GWTIwMTABAAAABzIQAAIAAAAILTE3Ni4yMjIBCAAAAAUAAAABMQEAAAAKMTM2ODQ4OTU2OQMAAAACNzkCAAAABDQxODQEAAAAATAHAAAACTcvMzEvMjAxOQgAAAAJMi8yOC8yMDEwCQAAAAEwea3PVQ8W1wj5hBKrDxbXCCRDSVEuVFNFOjgyMjcuSVFfSU5DX0VRVUlUWV9DRi5GWTIwMTUBAAAANXANAAIAAAADLTI0AQgAAAAFAAAAATEBAAAACjE3NDIyNDM3ODIDAAAAAjc5AgAAAAQyMDg2BAAAAAEwBwAAAAk3LzMxLzIwMTkIAAAACTIvMjAvMjAxNQkAAAABMIwVcF4PFtcIzVyCqQ8W1wghQ0lRLlRTRToyNjUxLklRX05FVF9DSEFOR0UuRlkyMDExAQAAAAcyEAACAAAABTEyODY4AQgAAAAFAAAAATEBAAAACjE0NTgyNDIwNDgDAAAAAjc5AgAAAAQyMDkzBAAAAAEwBwAAAAk3LzMxLzIwMTkIAAAACTIvMjgvMjAxMQkAAAABMKDscVwPFtcIINLgqQ8W1wglQ0lRLlRTRToyNjUxLklRX0xUX0RFQlRfRVFVSVRZLkZZMjAxNQEAAAAHMhAAAgAAAAc1MS4wMjM4AQgAAAAFAAAAATEBAAAACjE3NDIyNDM3NjEDAAAAAjc5AgAAAAQ0MDg1BAAAAAEwBwAAAAk3LzMxLzIwMTkIAAAACTIvMjgvMjAxNQkAAAABMHPUz1UPFtcIu48Vqw8W1wgcQ0lRLlRTRTo4MjI3LklRX05J</t>
  </si>
  <si>
    <t>X0NGLkZZMjAxOQEAAAA1cA0AAgAAAAUyNDQyMAEIAAAABQAAAAExAQAAAAoxOTY3MDA0ODc1AwAAAAI3OQIAAAAEMjE1MAQAAAABMAcAAAAJNy8zMS8yMDE5CAAAAAkyLzIwLzIwMTkJAAAAATCZinBeDxbXCKHFjakPFtcIK0NJUS5OQVNEQVFHUzpBTVpOLklRX0NBU0hfQ09OVkVSU0lPTi5GWTIwMTIBAAAAPUkAAAIAAAAKLTMyLjIxNDk1NAEIAAAABQAAAAExAQAAAAoxNzE3MDg0ODM3AwAAAAMxNjACAAAABDQxODQEAAAAATAHAAAACTcvMzEvMjAxOQgAAAAKMTIvMzEvMjAxMgkAAAABMM4UZ1QPFtcIlQU5qw8W1wgjQ0lRLk5ZU0U6VEdULklRX0JFVEFfMVlSLjIwMTgvMDIvMDMBAAAAZqkCAAIAAAAQMS4zMzU2NDI4MTg3ODYzMwBcp1B9DxbXCIr4c7APFtcIKkNJUS5OQVNEQVFHUzpDT1NULklRX0xUX0RFQlRfRVFVSVRZLkZZMjAxOAEAAACRagEAAgAAAAc1Mi40ODQxAQgAAAAFAAAAATEBAAAACjE5MTYwNTYxMzEDAAAAAzE2MAIAAAAENDA4NQQAAAABMAcAAAAJNy8zMS8yMDE5CAAAAAg5LzIvMjAxOAkAAAABMAOfZlQPFtcIn8Itqw8W1wgmQ0lRLlRTRTozMDkyLklRX0xPQU5TX1JFQ0VJVl9MVC5GWTIwMDkBAAAAAmXaAQMAAAAAAGZKwVsPFtcIA+j7qQ8W1wgfQ0lRLlRTRTozMDkyLklRX0JWX1NIQVJFLkZZMjAwOQEAAAACZdoBAgAAAAkxNi4zMDYyNjkBCAAAAAUAAAABMQEAAAAKMTM4NDg3</t>
  </si>
  <si>
    <t>OTk0MwMAAAACNzkCAAAABDQwMjAEAAAAATAHAAAACTcvMzEvMjAxOQgAAAAJMy8zMS8yMDA5CQAAAAEw/mrDWw8W1wjjhPypDxbXCDNDSVEuTkFTREFRR1M6Q09TVC5JUV9UT1RBTF9ERUJUX0VCSVREQV9DQVBFWC5GWTIwMTcBAAAAkWoBAAIAAAAIMi4yMzUzMTMBCAAAAAUAAAABMQEAAAAKMTkxNjA1NjE2NwMAAAADMTYwAgAAAAUyMzMxMwQAAAABMAcAAAAJNy8zMS8yMDE5CAAAAAg5LzMvMjAxNwkAAAABMAOfZlQPFtcIxU0tqw8W1wghQ0lRLlRTRTo4MjI3LklRX0NPTU1PTl9SRVAuRlkyMDE4AQAAADVwDQACAAAAAy0yNAEIAAAABQAAAAExAQAAAAoxODkxNzgyOTgwAwAAAAI3OQIAAAAEMjE2NAQAAAABMAcAAAAJNy8zMS8yMDE5CAAAAAkyLzIwLzIwMTgJAAAAATClY3BeDxbXCEJ9i6kPFtcIOUNJUS5OQVNEQVFHUzpDT1NULklRX1RPVEFMX09VVFNUQU5ESU5HX0ZJTElOR19EQVRFLkZZMjAwOAEAAACRagEAAgAAAAo0MzEuNjc1NDYxAQQAAAAFAAAAATUBAAAACjE0MDQ1ODkxODQCAAAABTI0MTUzBgAAAAEwrFn+WQ8W1wgVeUKqDxbXCBtDSVEuVFNFOjgyNjcuSVFfR1BQRS5GWTIwMTcBAAAAplgNAAMAAAAAAHHFj10PFtcIlTGqqQ8W1wgnQ0lRLlRTRToyNjUxLklRX0NGT19DVVJSRU5UX0xJQUIuRlkyMDEzAQAAAAcyEAACAAAACDAuMzU1MjU5AQgAAAAFAAAAATEBAAAACjE2NDA1ODUyNTID</t>
  </si>
  <si>
    <t>AAAAAjc5AgAAAAQ0MTg1BAAAAAEwBwAAAAk3LzMxLzIwMTkIAAAACTIvMjgvMjAxMwkAAAABMHmtz1UPFtcIpTEUqw8W1wgeQ0lRLk5BU0RBUUdTOkFNWk4uSVFfQUUuRlkyMDEyAQAAAD1JAAACAAAABDMyMTMBCAAAAAUAAAABMQEAAAAKMTcxNzA4NDgzNwMAAAADMTYwAgAAAAQxMDE2BAAAAAEwBwAAAAk3LzMxLzIwMTkIAAAACjEyLzMxLzIwMTIJAAAAATADjFtYDxbXCGmwk6oPFtcIHkNJUS5UU0U6MzM4Mi5JUV9TVF9ERUJULkZZMjAxNwEAAAD8QGoBAgAAAAYxNTAzNzYBCAAAAAUAAAABMQEAAAAKMTkwNjA1MDEyOAMAAAACNzkCAAAABDEwNDYEAAAAATAHAAAACTcvMzEvMjAxOQgAAAAJMi8yOC8yMDE3CQAAAAEwEnDPXw8W1wjzkUCpDxbXCCVDSVEuTllTRTpCQUJBLklRX0NPTU1PTl9JU1NVRUQuRlkyMDE4AQAAABElggICAAAAAzM5OQEIAAAABQAAAAExAQAAAAoxOTY3NDc0MTU0AwAAAAIzMgIAAAAEMjE2OQQAAAABMAcAAAAJNy8zMS8yMDE5CAAAAAkzLzMxLzIwMTgJAAAAATDoTTZXDxbXCATzx6oPFtcIHkNJUS5OQVNEQVFHUzpDT1NULklRX0dXLkZZMjAxNAEAAACRagEAAwAAAAAAlRN0WQ8W1wgz01OqDxbXCCFDSVEuVFNFOjgyNjcuSVFfVE9UQUxfREVCVC5GWTIwMDEBAAAAplgNAAIAAAAGODIyMTY3AQgAAAAFAAAAATEBAAAACDI5Njk2NTk4AwAAAAI3OQIAAAAENDE3MwQAAAABMAcA</t>
  </si>
  <si>
    <t>AAAJNy8zMS8yMDE5CAAAAAkyLzIwLzIwMDEJAAAAATBJFdRSDxbXCKpXhqsPFtcIIENJUS5OWVNFOkJBQkEuSVFfQVJfVFVSTlMuRlkyMDEzAQAAABElggICAAAACTE1NC4wOTM3NQEIAAAABQAAAAExAQAAAAoxNzU5MjM5MTAxAwAAAAIzMgIAAAAENDAwMQQAAAABMAcAAAAJNy8zMS8yMDE5CAAAAAkzLzMxLzIwMTMJAAAAATDMr1VUDxbXCH/eP6sPFtcIIENJUS5UU0U6OTk4My5JUV9UT1RBTF9SRVYuRlkyMDExAQAAANGORAACAAAABjgyMDM0OQEIAAAABQAAAAExAQAAAAoxNDg3MTkxNzMwAwAAAAI3OQIAAAACMjgEAAAAATAHAAAACTcvMzEvMjAxOQgAAAAJOC8zMS8yMDExCQAAAAEwyCvLXw8W1whvIF+wDxbXCCZDSVEuVFNFOjI2NTEuSVFfREVGX1RBWF9MSUFCX0xULkZZMjAxNAEAAAAHMhAAAwAAAAAAlzlyXA8W1whyIOipDxbXCCVDSVEuTkFTREFRR1M6QU1aTi5JUV9QQVJUX1RJTUUuRlkyMDE4AQAAAD1JAAADAAAAAAAytBVYDxbXCEwDp6oPFtcIKENJUS5UU0U6OTk4My5JUV9UT1RBTF9ERUJUX0lTU1VFRC5GWTIwMDkBAAAA0Y5EAAIAAAAFMTI4MzgBCAAAAAUAAAABMQEAAAAKMTQxNDY2MzkxOQMAAAACNzkCAAAABDIxNjEEAAAAATAHAAAACTcvMzEvMjAxOQgAAAAJOC8zMS8yMDA5CQAAAAEw1ATLXw8W1wjnZVCpDxbXCCVDSVEuVFNFOjMwOTIuSVFfR0FJTl9JTlZFU1RfQ0YuRlkyMDE4</t>
  </si>
  <si>
    <t>AQAAAAJl2gECAAAABDE4NDgBCAAAAAUAAAABMQEAAAAKMTg5NTAwMjE3OAMAAAACNzkCAAAABDIwOTAEAAAAATAHAAAACTcvMzEvMjAxOQgAAAAJMy8zMS8yMDE4CQAAAAEwoatXWw8W1wgCkheqDxbXCChDSVEuTllTRTpCQUJBLklRX0NGT19DVVJSRU5UX0xJQUIuRlkyMDA5AQAAABElggIDAAAAAADMr1VUDxbXCCaWPasPFtcIMENJUS5OQVNEQVFHUzpDT1NULklRX05JX0FWQUlMX0VYQ0xfTUFSR0lOLkZZMjAxNAEAAACRagEAAgAAAAUxLjgyNwEIAAAABQAAAAExAQAAAAoxODEzMDQzODgxAwAAAAMxNjACAAAABDQxODIEAAAAATAHAAAACTcvMzEvMjAxOQgAAAAJOC8zMS8yMDE0CQAAAAEwCHhmVA8W1whcLCurDxbXCCBDSVEuVFNFOjgyNjcuSVFfRElWX1NIQVJFLkZZMjAxOAEAAACmWA0AAgAAAAIzMAEIAAAABQAAAAExAQAAAAoxODkxNzgyODk4AwAAAAI3OQIAAAAEMzA1OAQAAAABMAcAAAAJNy8zMS8yMDE5CAAAAAkyLzI4LzIwMTgJAAAAATBUE5BdDxbXCNTurKkPFtcIKkNJUS5UU0U6MzA5Mi5JUV9PVEhFUl9VTlVTVUFMX1NVUFBMLkZZMjAxNAEAAAACZdoBAgAAAAMtMTYBCAAAAAUAAAABMQEAAAAKMTY4NjYzNzY1NgMAAAACNzkCAAAAAjg3BAAAAAEwBwAAAAk3LzMxLzIwMTkIAAAACTMvMzEvMjAxNAkAAAABMNYGxFsPFtcItQcKqg8W1wgpQ0lRLk5BU0RBUUdTOkNPU1QuSVFfSU1QQUlS</t>
  </si>
  <si>
    <t>TUVOVF9HVy5GWTIwMTgBAAAAkWoBAAMAAAAAACZkdFkPFtcIxZleqg8W1wglQ0lRLk5ZU0U6QkFCQS5JUV9NQVJLRVRDQVAuMjAxNy8wMy8zMQEAAAARJYICAgAAAAYyNjk1NzUBBgAAAAUAAAABMQEAAAAKMTgyNTIzOTg2MAMAAAADMTYwAgAAAAYxMDAwNTQEAAAAATAHAAAACTMvMzEvMjAxN30yUH0PFtcIDGh2sA8W1wghQ0lRLlRTRTo4MjY3LklRX0VCSVREQV9JTlQuRlkyMDEyAQAAAKZYDQACAAAACTMxLjgwOTM2NwEIAAAABQAAAAExAQAAAAoxNTUxNzIxNjY5AwAAAAI3OQIAAAAENDE5MAQAAAABMAcAAAAJNy8zMS8yMDE5CAAAAAkyLzI5LzIwMTIJAAAAATBsfNpVDxbXCL5RBasPFtcIMUNJUS5OQVNEQVFHUzpBTVpOLklRX0lNUFVUX09QRVJfTEVBU0VfREVQUi5GWTIwMTYBAAAAPUkAAAIAAAAJMTExNC4xMzEyAQgAAAAFAAAAATEBAAAACjE5NDM1MDcxNjYDAAAAAzE2MAIAAAAFMjE2NzMEAAAAATAHAAAACTcvMzEvMjAxOQgAAAAKMTIvMzEvMjAxNgkAAAABMElmFVgPFtcI61Ggqg8W1wglQ0lRLlRTRTo5OTgzLklRX0dBSU5fQVNTRVRTX0NGLkZZMjAxMwEAAADRjkQAAgAAAAM1MTkBCAAAAAUAAAABMQEAAAAKMTcwODkwNzA5OAMAAAACNzkCAAAABDIwMjYEAAAAATAHAAAACTcvMzEvMjAxOQgAAAAJOC8zMS8yMDEzCQAAAAEwF9IXXw8W1wh9kVypDxbXCCRDSVEuVFNFOjMwOTIuSVFfQ09N</t>
  </si>
  <si>
    <t>TU9OX0RJVl9DRi5GWTIwMTIBAAAAAmXaAQMAAAAAAOvfw1sPFtcIbmAGqg8W1wglQ0lRLk5ZU0U6QkFCQS5JUV9DVVJSRU5DWV9HQUlOLkZZMjAwOQEAAAARJYICAwAAAAAAK9sVWA8W1wguIKuqDxbXCCJDSVEuVFNFOjI2NTEuSVFfUVVJQ0tfUkFUSU8uRlkyMDA4AQAAAAcyEAACAAAACDAuNjc0MTYxAQgAAAAFAAAAATEBAAAACjEzNTc2MjAzODEDAAAAAjc5AgAAAAQ0MTIxBAAAAAEwBwAAAAk3LzMxLzIwMTkIAAAACTIvMjkvMjAwOAkAAAABMIiGz1UPFtcIe0wRqw8W1wgoQ0lRLlRTRTo4MjY3LklRX0ZJWEVEX0FTU0VUX1RVUk5TLkZZMjAwOQEAAACmWA0AAgAAAAgzLjUxMDA2NwEIAAAABQAAAAExAQAAAAoxNDE4ODkwNjQyAwAAAAI3OQIAAAAENDA2NgQAAAABMAcAAAAJNy8zMS8yMDE5CAAAAAkyLzI4LzIwMDkJAAAAATB+VdpVDxbXCJovA6sPFtcIKENJUS5OWVNFOlRHVC5JUV9QUk9WX0JBRF9ERUJUU19DRi5GWTIwMTkBAAAAZqkCAAMAAAAAAMWA21gPFtcI4UaDqg8W1wgoQ0lRLk5BU0RBUUdTOkNPU1QuSVFfVE9UQUxfUkVDRUlWLkZZMjAwOQEAAACRagEAAgAAAAM4MzQBCAAAAAUAAAABMQEAAAAKMTQ3NzM1NTExMQMAAAADMTYwAgAAAAQxMDAxBAAAAAEwBwAAAAk3LzMxLzIwMTkIAAAACTgvMzAvMjAwOQkAAAABMI+n/lkPFtcIjcJEqg8W1wgoQ0lRLlRTRTozMDkyLklRX1RPVEFMX0RJ</t>
  </si>
  <si>
    <t>Vl9QQUlEX0NGLkZZMjAxMAEAAAACZdoBAgAAAActMzA5LjQ2AQgAAAAFAAAAATEBAAAACjEzODQ4Nzk5MTADAAAAAjc5AgAAAAQyMDIyBAAAAAEwBwAAAAk3LzMxLzIwMTkIAAAACTMvMzEvMjAxMAkAAAABMPO4w1sPFtcIK3oAqg8W1wgZQ0lRLlRTRTo4MDI4LklRX0RPLkZZMjAxMwEAAAAZYw0AAwAAAAAAf0hWXQ8W1wiIuMCpDxbXCC5DSVEuTllTRTpUR1QuSVFfT1RIRVJfRklOQU5DRV9BQ1RfU1VQUEwuRlkyMDE4AQAAAGapAgADAAAAAADLWdtYDxbXCGXXgKoPFtcIJUNJUS5OWVNFOldNVC5JUV9QUkVGX0RJVl9PVEhFUi5GWTIwMTYBAAAA38YEAAMAAAAAAAyNp1oPFtcIcv4yqg8W1wggQ0lRLlRTRToyNjUxLklRX1JEX0VYUF9GTi5GWTIwMTkBAAAABzIQAAMAAAAAAJIOFVwPFtcIrtH1qQ8W1wghQ0lRLlRTRTo4MjY3LklRX0NBU0hfVEFYRVMuRlkyMDE0AQAAAKZYDQACAAAABTYxODc5AQgAAAAFAAAAATEBAAAACjE2ODIwNzQxMTMDAAAAAjc5AgAAAAQzMDUzBAAAAAEwBwAAAAk3LzMxLzIwMTkIAAAACTIvMjgvMjAxNAkAAAABMJwpj10PFtcI0hOjqQ8W1wglQ0lRLk5BU0RBUUdTOkFNWk4uSVFfRElWX1NIQVJFLkZZMjAxNwEAAAA9SQAAAwAAAAAAQ40VWA8W1whewKKqDxbXCCJDSVEuVFNFOjI2NTEuSVFfQURWRVJUSVNJTkcuRlkyMDE3AQAAAAcyEAADAAAAAACc5xRcDxbXCDIw8KkPFtcI</t>
  </si>
  <si>
    <t>JkNJUS5UU0U6ODI2Ny5JUV9ORVRfREVCVF9JU1NVRUQuRlkyMDE5AQAAAKZYDQACAAAABjIwMDI1MQEIAAAABQAAAAExAQAAAAoxOTY3MDA0NzUwAwAAAAI3OQIAAAAEMjAwMwQAAAABMAcAAAAJNy8zMS8yMDE5CAAAAAkyLzI4LzIwMTkJAAAAATBAYZBdDxbXCHX0sakPFtcIJ0NJUS5UU0U6MzA5Mi5JUV9NQVJLRVRDQVAuMjAwMi8yLzI4LkpQWQEAAAACZdoBAwAAAAAA0QyVfg8W1whKVf/QDxbXCCNDSVEuTllTRTpXTVQuSVFfQkFTSUNfV0VJR0hULkZZMjAxOQEAAADfxgQAAgAAAAQyOTI5AMfbp1oPFtcIGMg7qg8W1wgZQ0lRLlRTRTo4MDI4LklRX0FSLkZZMjAxMgEAAAAZYw0AAgAAAAUxMDg1MAEIAAAABQAAAAExAQAAAAoxNTUxNzIxNjY2AwAAAAI3OQIAAAAEMTAyMQQAAAABMAcAAAAJNy8zMS8yMDE5CAAAAAkyLzI5LzIwMTIJAAAAATCKIVZdDxbXCDJJvqkPFtcIJUNJUS5UU0U6ODIyNy5JUV9TVF9ERUJUX0lTU1VFRC5GWTIwMTkBAAAANXANAAIAAAADODEwAQgAAAAFAAAAATEBAAAACjE5NjcwMDQ4NzUDAAAAAjc5AgAAAAQyMDQzBAAAAAEwBwAAAAk3LzMxLzIwMTkIAAAACTIvMjAvMjAxOQkAAAABMJmKcF4PFtcIjGKOqQ8W1wgjQ0lRLk5ZU0U6V01ULklRX0ZJTklTSEVEX0lOVi5GWTIwMDgBAAAA38YEAAMAAAAAAJ/SV1sPFtcIbFodqg8W1wgkQ0lRLk5ZU0U6QkFCQS5JUV9PVEhFUl9F</t>
  </si>
  <si>
    <t>UVVJVFkuRlkyMDExAQAAABElggIDAAAAAACVQcBXDxbXCAUgsqoPFtcIIENJUS5OWVNFOlRHVC5JUV9MVF9JTlZFU1QuRlkyMDA4AQAAAGapAgACAAAAAzIxNQEIAAAABQAAAAExAQAAAAoxMzQyNjE4MDcxAwAAAAMxNjACAAAABDEwNTQEAAAAATAHAAAACTcvMzEvMjAxOQgAAAAIMi8yLzIwMDgJAAAAATBxiHRZDxbXCAkaYqoPFtcIJUNJUS5OWVNFOldNVC5JUV9EQVlTX1NBTEVTX09VVC5GWTIwMTYBAAAA38YEAAIAAAAINC42OTQyNjUBCAAAAAUAAAABMQEAAAAKMTg4MDcxODc2MgMAAAADMTYwAgAAAAQ0MDQyBAAAAAEwBwAAAAk3LzMxLzIwMTkIAAAACTEvMzEvMjAxNgkAAAABMAcjwlUPFtcIHXkkqw8W1wgkQ0lRLk5BU0RBUUdTOkFNWk4uSVFfVE9UQUxfQ0wuRlkyMDExAQAAAD1JAAACAAAABTE0ODk2AQgAAAAFAAAAATEBAAAACjE2NTU3MTI1NTQDAAAAAzE2MAIAAAAEMTAwOQQAAAABMAcAAAAJNy8zMS8yMDE5CAAAAAoxMi8zMS8yMDExCQAAAAEw/WRbWA8W1whR85CqDxbXCC9DSVEuVFNFOjk5ODMuSVFfSU1QVVRfT1BFUl9MRUFTRV9JTlRfRVhQLkZZMjAxNgEAAADRjkQAAgAAAAsyMDM0Ny40MTc5MgEIAAAABQAAAAExAQAAAAoxODY4NTEwNjcwAwAAAAI3OQIAAAAFMjE2NzIEAAAAATAHAAAACTcvMzEvMjAxOQgAAAAJOC8zMS8yMDE2CQAAAAEw70YYXw8W1wgvDmSpDxbXCC1DSVEuTkFT</t>
  </si>
  <si>
    <t>REFRR1M6QU1aTi5JUV9UT1RBTF9ERUJUX0lTU1VFRC5GWTIwMTgBAAAAPUkAAAIAAAADNzY4AQgAAAAFAAAAATEBAAAACjE5NDM1MDcxNjgDAAAAAzE2MAIAAAAEMjE2MQQAAAABMAcAAAAJNy8zMS8yMDE5CAAAAAoxMi8zMS8yMDE4CQAAAAEwMrQVWA8W1wjyeKeqDxbXCCFDSVEuTkFTREFRR1M6Q09TVC5JUV9EQV9DRi5GWTIwMDgBAAAAkWoBAAIAAAADNjUzAQgAAAAFAAAAATEBAAAACjE0MDQ1ODkxODQDAAAAAzE2MAIAAAAEMjE2MAQAAAABMAcAAAAJNy8zMS8yMDE5CAAAAAk4LzMxLzIwMDgJAAAAATCsWf5ZDxbXCBfuQqoPFtcIJUNJUS5UU0U6MzM4Mi5JUV9QUkVGX0RJVl9PVEhFUi5GWTIwMTkBAAAA/EBqAQMAAAAAAJ68z18PFtcI0L5FqQ8W1wgkQ0lRLlRTRTo4MjY3LklRX0NPTU1PTl9ESVZfQ0YuRlkyMDE5AQAAAKZYDQADAAAAAABAYZBdDxbXCGqnsakPFtcIG0NJUS5UU0U6ODI2Ny5JUV9HUFBFLkZZMjAxMQEAAACmWA0AAwAAAAAAG9f8XQ8W1wiZupipDxbXCCRDSVEuVFNFOjMzODIuSVFfQ0FTSF9JTlRFUkVTVC5GWTIwMTEBAAAA/EBqAQIAAAAENzg1OQEIAAAABQAAAAExAQAAAAoxNDU4MjQxOTU3AwAAAAI3OQIAAAAEMzAyOAQAAAABMAcAAAAJNy8zMS8yMDE5CAAAAAkyLzI4LzIwMTEJAAAAATCTDyJgDxbXCAxTMKkPFtcILkNJUS5UU0U6MjY1MS5JUV9NSU5PUklUWV9JTlRFUkVT</t>
  </si>
  <si>
    <t>VF9UT1RBTC5GWTIwMTYBAAAABzIQAAIAAAAEODI5NgEIAAAABQAAAAExAQAAAAoxNzk0OTc2NzkxAwAAAAI3OQIAAAAEMTMxMgQAAAABMAcAAAAJNy8zMS8yMDE5CAAAAAkyLzI5LzIwMTYJAAAAATCc5xRcDxbXCJBd7qkPFtcIHkNJUS5UU0U6MzM4Mi5JUV9TVF9ERUJULkZZMjAxMQEAAAD8QGoBAgAAAAYxMDgzMzABCAAAAAUAAAABMQEAAAAKMTQ1ODI0MTk1NwMAAAACNzkCAAAABDEwNDYEAAAAATAHAAAACTcvMzEvMjAxOQgAAAAJMi8yOC8yMDExCQAAAAEwfukhYA8W1wigzi6pDxbXCCZDSVEuTkFTREFRR1M6Q09TVC5JUV9DQVNIX0VRVUlWLkZZMjAxNQEAAACRagEAAgAAAAQ0ODAxAQgAAAAFAAAAATEBAAAACjE4NjE5NTE4MDcDAAAAAzE2MAIAAAAEMTA5NgQAAAABMAcAAAAJNy8zMS8yMDE5CAAAAAk4LzMwLzIwMTUJAAAAATB8O3RZDxbXCLRpVqoPFtcIIENJUS5OWVNFOldNVC5JUV9CVUlMRElOR1MuRlkyMDE3AQAAAN/GBAACAAAABTk4NTQ3AQgAAAAFAAAAATEBAAAACjE5NTE1NDAzMzUDAAAAAzE2MAIAAAAEMzAyMwQAAAABMAcAAAAJNy8zMS8yMDE5CAAAAAkxLzMxLzIwMTcJAAAAATDPtKdaDxbXCPxdN6oPFtcIKkNJUS5OQVNEQVFHUzpDT1NULklRX1BST1ZfQkFEX0RFQlRTLkZZMjAxNwEAAACRagEAAwAAAAAAJmR0WQ8W1wgVZFuqDxbXCCRDSVEuVFNFOjMwOTIuSVFfVU5MRVZFUkVE</t>
  </si>
  <si>
    <t>X0ZDRi5GWTIwMTkBAAAAAmXaAQIAAAAIMTE3NzUuNzUBCAAAAAUAAAABMQEAAAAKMTk2OTk0OTg3OQMAAAACNzkCAAAABDQ0MjMEAAAAATAHAAAACTcvMzEvMjAxOQgAAAAJMy8zMS8yMDE5CQAAAAEwn9JXWw8W1wjzOBuqDxbXCCZDSVEuVFNFOjI2NTEuSVFfRVhUUkFfQUNDX0lURU1TLkZZMjAxOAEAAAAHMhAAAwAAAAAAkg4VXA8W1wh8xvKpDxbXCCdDSVEuVFNFOjMzODIuSVFfVE9UQUxfT1RIRVJfT1BFUi5GWTIwMTEBAAAA/EBqAQIAAAAHMTUxMTk4MAEIAAAABQAAAAExAQAAAAoxNDU4MjQxOTU3AwAAAAI3OQIAAAADMzgwBAAAAAEwBwAAAAk3LzMxLzIwMTkIAAAACTIvMjgvMjAxMQkAAAABMH7pIWAPFtcI/b0tqQ8W1wgmQ0lRLlRTRTo4MDI4LklRX0NBU0hfQUNRVUlSRV9DRi5GWTIwMDgBAAAAGWMNAAIAAAAFLTEyNTQBCAAAAAUAAAABMQEAAAAKMTAxNjQ1NDg4NgMAAAACNzkCAAAABDIwNTcEAAAAATAHAAAACTcvMzEvMjAxOQgAAAAJMi8yOS8yMDA4CQAAAAEw9V1VXQ8W1wjzFrSpDxbXCCBDSVEuVFNFOjk5ODMuSVFfVE9UQUxfUkVWLkZZMjAxNwEAAADRjkQAAgAAAAcxODYxOTE3AQgAAAAFAAAAATEBAAAACjE5Mjg0NTM0MDIDAAAAAjc5AgAAAAIyOAQAAAABMAcAAAAJNy8zMS8yMDE5CAAAAAk4LzMxLzIwMTcJAAAAATDibRhfDxbXCC2VX7APFtcIK0NJUS5OWVNFOldNVC5JUV9OSV9B</t>
  </si>
  <si>
    <t>VkFJTF9FWENMX01BUkdJTi5GWTIwMTgBAAAA38YEAAIAAAAFMS45NzEBCAAAAAUAAAABMQEAAAAKMTk1MTU0MDMzNgMAAAADMTYwAgAAAAQ0MTgyBAAAAAEwBwAAAAk3LzMxLzIwMTkIAAAACTEvMzEvMjAxOAkAAAABMAcjwlUPFtcIzYklqw8W1wgkQ0lRLlRTRTozMDkyLklRX1NBTEVfSU5UQU5fQ0YuRlkyMDA5AQAAAAJl2gECAAAABy00MC43NzMBCAAAAAUAAAABMQEAAAAKMTM4NDg3OTk0MwMAAAACNzkCAAAABDIwMjkEAAAAATAHAAAACTcvMzEvMjAxOQgAAAAJMy8zMS8yMDA5CQAAAAEwA5LDWw8W1wiHIP2pDxbXCCRDSVEuTllTRTpUR1QuSVFfTUFSS0VUQ0FQLjIwMTIvMDEvMjgBAAAAZqkCAAIAAAAMMzM2MTMuNDI2MTQ2AQYAAAAFAAAAATEBAAAACjE0ODI5NzYwNDQDAAAAAzE2MAIAAAAGMTAwMDU0BAAAAAEwBwAAAAkxLzI4LzIwMTJ9MlB9DxbXCGoPc7APFtcIJkNJUS5UU0U6MjY1MS5JUV9ORVRfREVCVF9FQklUREEuRlkyMDE0AQAAAAcyEAACAAAACDAuMDE4Njg3AQgAAAAFAAAAATEBAAAACjE2ODI5OTE4OTMDAAAAAjc5AgAAAAQ0MTkzBAAAAAEwBwAAAAk3LzMxLzIwMTkIAAAACTIvMjgvMjAxNAkAAAABMHPUz1UPFtcIcPQUqw8W1wgaQ0lRLlRTRTo5OTgzLklRX1JFVi5GWTIwMTIBAAAA0Y5EAAIAAAAGOTI4NjY5AQgAAAAFAAAAATEBAAAACjE1ODA0NTA5MzEDAAAAAjc5AgAAAAMx</t>
  </si>
  <si>
    <t>MTIEAAAAATAHAAAACTcvMzEvMjAxOQgAAAAJOC8zMS8yMDEyCQAAAAEwyCvLXw8W1wj1PVepDxbXCCRDSVEuVFNFOjMwOTIuSVFfRVFVSVRZX01FVEhPRC5GWTIwMTkBAAAAAmXaAQMAAAAAAJ/SV1sPFtcISigaqg8W1wgnQ0lRLlRTRTo4MjI3LklRX0RBWVNfUEFZQUJMRV9PVVQuRlkyMDE3AQAAADVwDQACAAAACTE4LjQ4ODg1NgEIAAAABQAAAAExAQAAAAoxODQ1NTU0OTM5AwAAAAI3OQIAAAAENDE4MwQAAAABMAcAAAAJNy8zMS8yMDE5CAAAAAkyLzIwLzIwMTcJAAAAATB+VdpVDxbXCA3nAKsPFtcIJ0NJUS5UU0U6MzM4Mi5JUV9NQVJLRVRDQVAuMjAxMC8yLzI4LkpQWQEAAAD8QGoBAgAAAA4xODEwNTMzLjg4NjA5MgEGAAAABQAAAAExAQAAAAoxMzA1MTU0NDgxAwAAAAI3OQIAAAAGMTAwMDU0BAAAAAEwBwAAAAkyLzI4LzIwMTDRDJV+DxbXCNRa/dAPFtcII0NJUS5UU0U6MjY1MS5JUV9CRVRBXzVZUi4yMDE2LzAyLzI5AQAAAAcyEAACAAAAETAuMTMzMTc1NjM5MTE5ODQ3AGeAUH0PFtcI+KRusA8W1wgvQ0lRLk5BU0RBUUdTOkNPU1QuSVFfSU5DX1RBWF9QQVlfQ1VSUkVOVC5GWTIwMTUBAAAAkWoBAAMAAAAAAHw7dFkPFtcI+d5Wqg8W1wgpQ0lRLlRTRTozMzgyLklRX09USEVSX05PTl9PUEVSX0VYUC5GWTIwMDcBAAAA/EBqAQIAAAAGMTM5NzY0AQgAAAAFAAAAATEBAAAACTQ0NDkzNjUwNQMA</t>
  </si>
  <si>
    <t>AAACNzkCAAAAAzM3MQQAAAABMAcAAAAJNy8zMS8yMDE5CAAAAAkyLzI4LzIwMDcJAAAAATDDfUJUDxbXCHEAZasPFtcIJkNJUS5UU0U6MjY1MS5JUV9DVVNUT01fQkVUQS4yMDA4LzAyLzI5AQAAAAcyEAACAAAAETAuMTMwMjcwNjI5MTMzODczAN1ZUH0PFtcIQbttsA8W1wg0Q0lRLk5ZU0U6VEdULklRX1RPVEFMX09VVFNUQU5ESU5HX0ZJTElOR19EQVRFLkZZMjAxMgEAAABmqQIAAgAAAAk2NjguNDg2OTcBBAAAAAUAAAABNQEAAAAKMTY2MzM1NDQzOQIAAAAFMjQxNTMGAAAAATBFUSJZDxbXCJ5tbqoPFtcIK0NJUS5OQVNEQVFHUzpDT1NULklRX0VYVFJBX0FDQ19JVEVNUy5GWTIwMTYBAAAAkWoBAAMAAAAAAHw7dFkPFtcIzf9Yqg8W1wgbQ0lRLlRTRTo4MDI4LklRX0VCSVQuRlkyMDEwAQAAABljDQACAAAABTMzNjgzAQgAAAAFAAAAATEBAAAACjEzNjkxODEzMTcDAAAAAjc5AgAAAAM0MDAEAAAAATAHAAAACTcvMzEvMjAxOQgAAAAJMi8yOC8yMDEwCQAAAAEw46xVXQ8W1wiaWbipDxbXCChDSVEuVFNFOjgyMjcuSVFfVE9UQUxfREVCVF9FQklUREEuRlkyMDE3AQAAADVwDQACAAAACDAuMDAxOTkyAQgAAAAFAAAAATEBAAAACjE4NDU1NTQ5MzkDAAAAAjc5AgAAAAQ0MTkyBAAAAAEwBwAAAAk3LzMxLzIwMTkIAAAACTIvMjAvMjAxNwkAAAABMH5V2lUPFtcI5A4Bqw8W1wghQ0lRLlRTRTo4MjY3LklR</t>
  </si>
  <si>
    <t>X0NPTU1PTl9SRVAuRlkyMDExAQAAAKZYDQADAAAAAAAb1/xdDxbXCDdAmqkPFtcIKENJUS5OQVNEQVFHUzpDT1NULklRX1RPVEFMX1JFQ0VJVi5GWTIwMTYBAAAAkWoBAAIAAAAEMTI1MgEIAAAABQAAAAExAQAAAAoxOTE2MDU2MTM4AwAAAAMxNjACAAAABDEwMDEEAAAAATAHAAAACTcvMzEvMjAxOQgAAAAJOC8yOC8yMDE2CQAAAAEwfDt0WQ8W1wjIc1mqDxbXCBxDSVEuVFNFOjgyNjcuSVFfRUJJVEEuRlkyMDE1AQAAAKZYDQACAAAABjE2NjUwMAEIAAAABQAAAAExAQAAAAoxNzQyMjQzODM0AwAAAAI3OQIAAAAGMTAwNjg5BAAAAAEwBwAAAAk3LzMxLzIwMTkIAAAACTIvMjgvMjAxNQkAAAABMIpQj10PFtcIcf6jqQ8W1wgrQ0lRLk5BU0RBUUdTOkNPU1QuSVFfSU5WRU5UT1JZX1RVUk5TLkZZMjAxMgEAAACRagEAAgAAAAkxMi42NDM1MTIBCAAAAAUAAAABMQEAAAAKMTcwMjA0OTUyNAMAAAADMTYwAgAAAAQ0MDgyBAAAAAEwBwAAAAk3LzMxLzIwMTkIAAAACDkvMi8yMDEyCQAAAAEwCHhmVA8W1wi+zSmrDxbXCClDSVEuTkFTREFRR1M6Q09TVC5JUV9NQVJLRVRDQVAuMjAxMi8wOS8wMgEAAACRagEAAgAAAAw0MjMxMy41ODU0NzgBBgAAAAUAAAABMQEAAAAKMTU0OTgyNzIxOAMAAAADMTYwAgAAAAYxMDAwNTQEAAAAATAHAAAACDkvMi8yMDEyfTJQfQ8W1wgf13GwDxbXCCNDSVEuTllTRTpCQUJBLklR</t>
  </si>
  <si>
    <t>X0VCSVRfTUFSR0lOLkZZMjAxNQEAAAARJYICAgAAAAczMC41ODg5AQgAAAAFAAAAATEBAAAACjE4NDcxMTMyMDkDAAAAAjMyAgAAAAQ0MDUzBAAAAAEwBwAAAAk3LzMxLzIwMTkIAAAACTMvMzEvMjAxNQkAAAABMLjWVVQPFtcIXO5Aqw8W1wgfQ0lRLlRTRTozMDkyLklRX1RPVEFMX0NBLkZZMjAxMQEAAAACZdoBAgAAAAUxNDg5NgEIAAAABQAAAAExAQAAAAoxNDYxNjgwMDA4AwAAAAI3OQIAAAAEMTAwOAQAAAABMAcAAAAJNy8zMS8yMDE5CAAAAAkzLzMxLzIwMTEJAAAAATDzuMNbDxbXCNfaAaoPFtcIJkNJUS5UU0U6ODIyNy5JUV9ORVRfREVCVF9JU1NVRUQuRlkyMDE3AQAAADVwDQACAAAABS0yMDAwAQgAAAAFAAAAATEBAAAACjE4NDU1NTQ5MzkDAAAAAjc5AgAAAAQyMDAzBAAAAAEwBwAAAAk3LzMxLzIwMTkIAAAACTIvMjAvMjAxNwkAAAABMKVjcF4PFtcIAueIqQ8W1wghQ0lRLk5ZU0U6QkFCQS5JUV9URVZfRUJJVERBLjIwMDAuAQAAABElggICAAAACTMxLjE3NTE0NwEHAAAABQAAAAExAQAAAAoxOTY3NDc0MzUzAwAAAAEwAgAAAAYxMDAwMzAEAAAAATAHAAAACTcvMzAvMjAxOQgAAAAJNy8zMC8yMDE5ljk5rw8W1wiWOTmvDxbXCCZDSVEuVFNFOjI2NTEuSVFfT1RIRVJfTFRfQVNTRVRTLkZZMjAxNgEAAAAHMhAAAgAAAAEyAQgAAAAFAAAAATEBAAAACjE3OTQ5NzY3OTEDAAAAAjc5AgAAAAQx</t>
  </si>
  <si>
    <t>MDYwBAAAAAEwBwAAAAk3LzMxLzIwMTkIAAAACTIvMjkvMjAxNgkAAAABMKnAFFwPFtcIwcHtqQ8W1wglQ0lRLlRTRTo4MjY3LklRX0JBU0lDX0VQU19JTkNMLkZZMjAwOQEAAACmWA0AAgAAAAktMy42MDcyNjMBCAAAAAUAAAABMQEAAAAKMTQxODg5MDY0MgMAAAACNzkCAAAAATkEAAAAATAHAAAACTcvMzEvMjAxOQgAAAAJMi8yOC8yMDA5CQAAAAEwN2L8XQ8W1whcVpKpDxbXCCVDSVEuVFNFOjgyNjcuSVFfT1RIRVJfQ0xfU1VQUEwuRlkyMDE3AQAAAKZYDQACAAAABzMxMjc1ODUBCAAAAAUAAAABMQEAAAAKMTg0NTU1NDk0OAMAAAACNzkCAAAABDEwNTcEAAAAATAHAAAACTcvMzEvMjAxOQgAAAAJMi8yOC8yMDE3CQAAAAEwccWPXQ8W1wiJp6qpDxbXCCxDSVEuTkFTREFRR1M6QU1aTi5JUV9UT1RBTF9PVEhFUl9PUEVSLkZZMjAxMQEAAAA9SQAAAgAAAAQ5OTI3AQgAAAAFAAAAATEBAAAACjE2NTU3MTI1NTQDAAAAAzE2MAIAAAADMzgwBAAAAAEwBwAAAAk3LzMxLzIwMTkIAAAACjEyLzMxLzIwMTEJAAAAATAVPltYDxbXCKLij6oPFtcIJENJUS5OQVNEQVFHUzpDT1NULklRX05FVF9ERUJULkZZMjAxNwEAAACRagEAAgAAAAM4ODABCAAAAAUAAAABMQEAAAAKMTkxNjA1NjE2NwMAAAADMTYwAgAAAAQ0MzY0BAAAAAEwBwAAAAk3LzMxLzIwMTkIAAAACDkvMy8yMDE3CQAAAAEwJmR0WQ8W1wgjO12qDxbX</t>
  </si>
  <si>
    <t>CCZDSVEuVFNFOjgyMjcuSVFfT1RIRVJfTFRfQVNTRVRTLkZZMjAxNQEAAAA1cA0AAgAAAAExAQgAAAAFAAAAATEBAAAACjE3NDIyNDM3ODIDAAAAAjc5AgAAAAQxMDYwBAAAAAEwBwAAAAk3LzMxLzIwMTkIAAAACTIvMjAvMjAxNQkAAAABMIwVcF4PFtcIP3OBqQ8W1wghQ0lRLlRTRTo5OTgzLklRX09USEVSX09QRVIuRlkyMDA5AQAAANGORAADAAAAAADe3cpfDxbXCK0dTqkPFtcIG0NJUS5UU0U6MjY1MS5JUV9BUElDLkZZMjAxNQEAAAAHMhAAAgAAAAU0NzY5NgEIAAAABQAAAAExAQAAAAoxNzQyMjQzNzYxAwAAAAI3OQIAAAAEMTA4NAQAAAABMAcAAAAJNy8zMS8yMDE5CAAAAAkyLzI4LzIwMTUJAAAAATCpwBRcDxbXCH0r66kPFtcINENJUS5UU0U6OTk4My5JUV9UT1RBTF9PVVRTVEFORElOR19GSUxJTkdfREFURS5GWTIwMDkBAAAA0Y5EAAIAAAAJMTAxLjc4NTMxAQQAAAAFAAAAATUBAAAACjE0MTQ2NjM5MTkCAAAABTI0MTUzBgAAAAEw1ATLXw8W1wgjo0+pDxbXCCJDSVEuVFNFOjk5ODMuSVFfU0FMRV9QUEVfQ0YuRlkyMDEyAQAAANGORAACAAAAAzIyOQEIAAAABQAAAAExAQAAAAoxNTgwNDUwOTMxAwAAAAI3OQIAAAAEMjA0MgQAAAABMAcAAAAJNy8zMS8yMDE5CAAAAAk4LzMxLzIwMTIJAAAAATC8UstfDxbXCEmtWakPFtcII0NJUS5OWVNFOldNVC5JUV9HUk9TU19NQVJHSU4uRlkyMDE3AQAA</t>
  </si>
  <si>
    <t>AN/GBAACAAAABjI1LjY0OAEIAAAABQAAAAExAQAAAAoxOTUxNTQwMzM1AwAAAAMxNjACAAAABDQwNzQEAAAAATAHAAAACTcvMzEvMjAxOQgAAAAJMS8zMS8yMDE3CQAAAAEwByPCVQ8W1wgIxySrDxbXCCtDSVEuTllTRTpCQUJBLklRX0lOQ19UQVhfUEFZX0NVUlJFTlQuRlkyMDE4AQAAABElggICAAAABTEzNjg5AQgAAAAFAAAAATEBAAAACjE5Njc0NzQxNTQDAAAAAjMyAgAAAAQxMDk0BAAAAAEwBwAAAAk3LzMxLzIwMTkIAAAACTMvMzEvMjAxOAkAAAABMO8mNlcPFtcIFrvGqg8W1wggQ0lRLlRTRTo4MjY3LklRX0NIQU5HRV9BUi5GWTIwMTgBAAAAplgNAAIAAAAHLTEzMjgzOQEIAAAABQAAAAExAQAAAAoxODkxNzgyODk4AwAAAAI3OQIAAAAEMjAxOAQAAAABMAcAAAAJNy8zMS8yMDE5CAAAAAkyLzI4LzIwMTgJAAAAATBeOpBdDxbXCEh1rqkPFtcIKUNJUS5UU0U6MjY1MS5JUV9UT1RBTF9ERUJUX0NBUElUQUwuRlkyMDEwAQAAAAcyEAACAAAABzEwLjgyNDcBCAAAAAUAAAABMQEAAAAKMTM2ODQ4OTU2OQMAAAACNzkCAAAABDQxODYEAAAAATAHAAAACTcvMzEvMjAxOQgAAAAJMi8yOC8yMDEwCQAAAAEwea3PVQ8W1wj5hBKrDxbXCCdDSVEuVFNFOjI2NTEuSVFfREFZU19QQVlBQkxFX09VVC5GWTIwMTUBAAAABzIQAAIAAAAKMjYzLjIzOTgyNQEIAAAABQAAAAExAQAAAAoxNzQyMjQzNzYxAwAAAAI3</t>
  </si>
  <si>
    <t>OQIAAAAENDE4MwQAAAABMAcAAAAJNy8zMS8yMDE5CAAAAAkyLzI4LzIwMTUJAAAAATBz1M9VDxbXCJNoFasPFtcIGUNJUS5OWVNFOlRHVC5JUV9BRS5GWTIwMDgBAAAAZqkCAAIAAAAEMjI3MQEIAAAABQAAAAExAQAAAAoxMzQyNjE4MDcxAwAAAAMxNjACAAAABDEwMTYEAAAAATAHAAAACTcvMzEvMjAxOQgAAAAIMi8yLzIwMDgJAAAAATBxiHRZDxbXCNVmYqoPFtcIKENJUS5OWVNFOlRHVC5JUV9GSVhFRF9BU1NFVF9UVVJOUy5GWTIwMTUBAAAAZqkCAAIAAAAIMi43NzM1ODQBCAAAAAUAAAABMQEAAAAKMTgzMTE0ODc1MwMAAAADMTYwAgAAAAQ0MDY2BAAAAAEwBwAAAAk3LzMxLzIwMTkIAAAACTEvMzEvMjAxNQkAAAABMATHZlQPFtcIGMgyqw8W1wgvQ0lRLk5BU0RBUUdTOkFNWk4uSVFfVEVWX0VCSVREQS4yMDAwLjIwMDkvMDIvMjgBAAAAPUkAAAIAAAAJMjYuNzM2OTA2AQcAAAAFAAAAATEBAAAACTc4NDUwODkzNgMAAAABMAIAAAAGMTAwMDMwBAAAAAEwBwAAAAkyLzI3LzIwMDkIAAAACTIvMjcvMjAwOYBblX4PFtcImg5lsA8W1wghQ0lRLk5ZU0U6QkFCQS5JUV9QQVJUX1RJTUUuRlkyMDE5AQAAABElggIDAAAAAADoTTZXDxbXCJM8yqoPFtcIIUNJUS5OWVNFOkJBQkEuSVFfRElWRVNUX0NGLkZZMjAxMwEAAAARJYICAgAAAAM1NTEBCAAAAAUAAAABMQEAAAAKMTc1OTIzOTEwMQMAAAACMzICAAAA</t>
  </si>
  <si>
    <t>BDIwNzcEAAAAATAHAAAACTcvMzEvMjAxOQgAAAAJMy8zMS8yMDEzCQAAAAEwSpDAVw8W1wjyLrmqDxbXCCpDSVEuTkFTREFRR1M6Q09TVC5JUV9TVF9ERUJUX1JFUEFJRC5GWTIwMTgBAAAAkWoBAAMAAAAAAHGIdFkPFtcINLtgqg8W1wgbQ0lRLlRTRTozMDkyLklRX0xBTkQuRlkyMDE1AQAAAAJl2gEDAAAAAADPXldbDxbXCFlxDqoPFtcILUNJUS5OQVNEQVFHUzpBTVpOLklRX0RFRl9UQVhfQVNTRVRTX0xULkZZMjAxMwEAAAA9SQAAAwAAAAAAA4xbWA8W1wip4ZaqDxbXCB9DSVEuVFNFOjgwMjguSVFfTkVUX0RFQlQuRlkyMDE2AQAAABljDQACAAAABi0yNTMyMwEIAAAABQAAAAExAQAAAAoxNzk0OTc2NzkzAwAAAAI3OQIAAAAENDM2NAQAAAABMAcAAAAJNy8zMS8yMDE5CAAAAAkyLzI5LzIwMTYJAAAAATANhO9cDxbXCHSFy6kPFtcIGkNJUS4uSVFfVE9UQUxfREVCVF9FUVVJVFkuBQAAAAEAAAAIAAAAFChJbnZhbGlkIElkZW50aWZpZXIp0HBZiA8W1wjQcFmIDxbXCCJDSVEuVFNFOjgwMjguSVFfQ0FTSF9JTlZFU1QuRlkyMDE0AQAAABljDQACAAAABi02NDM3NwEIAAAABQAAAAExAQAAAAoxNjgzMzEyMDk2AwAAAAI3OQIAAAAEMjAwNQQAAAABMAcAAAAJNy8zMS8yMDE5CAAAAAkyLzI4LzIwMTQJAAAAATBMXO9cDxbXCANwxakPFtcIGUNJUS5UU0U6ODI2Ny5JUV9GWC5GWTIwMTMBAAAAplgNAAIA</t>
  </si>
  <si>
    <t>AAAFMTExNTYBCAAAAAUAAAABMQEAAAAKMTYyMTIyOTAzMgMAAAACNzkCAAAABDIxNDQEAAAAATAHAAAACTcvMzEvMjAxOQgAAAAJMi8yOC8yMDEzCQAAAAEw3yX9XQ8W1wjh4p+pDxbXCB9DSVEuTllTRTpXTVQuSVFfRUJJVF9JTlQuRlkyMDEzAQAAAN/GBAACAAAACTEyLjMyNzcwMQEIAAAABQAAAAExAQAAAAoxNzI2NDg5MzgxAwAAAAMxNjACAAAABDQxODkEAAAAATAHAAAACTcvMzEvMjAxOQgAAAAJMS8zMS8yMDEzCQAAAAEwRvzBVQ8W1wiJ8yKrDxbXCCVDSVEuTkFTREFRR1M6QU1aTi5JUV9OSV9NQVJHSU4uRlkyMDExAQAAAD1JAAACAAAABjEuMzEyNAEIAAAABQAAAAExAQAAAAoxNjU1NzEyNTU0AwAAAAMxNjACAAAABDQwOTQEAAAAATAHAAAACTcvMzEvMjAxOQgAAAAKMTIvMzEvMjAxMQkAAAABMEbtZlQPFtcIxhs4qw8W1wgmQ0lRLlRTRTo4MDI4LklRX0NVU1RPTV9CRVRBLjIwMDkvMDIvMjgBAAAAGWMNAAIAAAATLTAuMDE0NTg1OTEwODQ0ODQyNQDdWVB9DxbXCJODbLAPFtcIM0NJUS5OWVNFOldNVC5JUV9DSEFOR0VfT1RIRVJfTkVUX09QRVJfQVNTRVRTLkZZMjAxNwEAAADfxgQAAgAAAAQxMjgwAQgAAAAFAAAAATEBAAAACjE5NTE1NDAzMzUDAAAAAzE2MAIAAAAEMjA0NQQAAAABMAcAAAAJNy8zMS8yMDE5CAAAAAkxLzMxLzIwMTcJAAAAATDPtKdaDxbXCOurN6oPFtcIJkNJUS5UU0U6</t>
  </si>
  <si>
    <t>OTk4My5JUV9JTlZFU1RfTE9BTlNfQ0YuRlkyMDEyAQAAANGORAACAAAAAjg5AQgAAAAFAAAAATEBAAAACjE1ODA0NTA5MzEDAAAAAjc5AgAAAAQyMDMyBAAAAAEwBwAAAAk3LzMxLzIwMTkIAAAACTgvMzEvMjAxMgkAAAABMLxSy18PFtcIP9RZqQ8W1wgiQ0lRLlRTRToyNjUxLklRX0dBSU5fSU5WRVNULkZZMjAxMwEAAAAHMhAAAwAAAAAAlBNyXA8W1whZK+SpDxbXCCBDSVEuVFNFOjgwMjguSVFfUEFSVF9USU1FLkZZMjAwOAEAAAAZYw0AAwAAAAAA9V1VXQ8W1wgB8LOpDxbXCChDSVEuTllTRTpUR1QuSVFfVE9UQUxfREVCVC5GWTIwMDkuLi4uSlBZAQAAAGapAgACAAAACjE2ODMzMzYuNzUBCAAAAAUAAAABMQEAAAAKMTQzNTU3MTI3MAMAAAACNzkCAAAABDQxNzMEAAAAATAHAAAACTcvMzEvMjAxOQgAAAAJMS8zMS8yMDA5CQAAAAEw4whCVA8W1wh7IVKrDxbXCC1DSVEuTkFTREFRR1M6QU1aTi5JUV9UT1RBTF9ERUJUX0VCSVREQS5GWTIwMTEBAAAAPUkAAAIAAAAIMC45MDM0NTIBCAAAAAUAAAABMQEAAAAKMTY1NTcxMjU1NAMAAAADMTYwAgAAAAQ0MTkyBAAAAAEwBwAAAAk3LzMxLzIwMTkIAAAACjEyLzMxLzIwMTEJAAAAATBG7WZUDxbXCKiQOKsPFtcIH0NJUS5OQVNEQVFHUzpBTVpOLklRX0VCVC5GWTIwMDkBAAAAPUkAAAIAAAAEMTE1NQEIAAAABQAAAAExAQAAAAoxNDkxNjg0OTU2AwAAAAMx</t>
  </si>
  <si>
    <t>NjACAAAAAzEzOQQAAAABMAcAAAAJNy8zMS8yMDE5CAAAAAoxMi8zMS8yMDA5CQAAAAEwGxdbWA8W1wgkGYqqDxbXCCpDSVEuTkFTREFRR1M6Q09TVC5JUV9QUk9WX0JBRF9ERUJUUy5GWTIwMTEBAAAAkWoBAAMAAAAAAHz1/lkPFtcIFMdJqg8W1wgkQ0lRLlRTRTozMzgyLklRX0VCSVREQS5GWTIwMTkuLi4uSlBZAQAAAPxAagECAAAABjY1OTgwOQEIAAAABQAAAAExAQAAAAoxOTY3MDA0NzExAwAAAAI3OQIAAAAENDA1MQQAAAABMAcAAAAJNy8zMS8yMDE5CAAAAAkyLzI4LzIwMTkJAAAAATCt/VVUDxbXCF+8S6sPFtcIJkNJUS5UU0U6OTk4My5JUV9QRVJJT0RMRU5HVEhfSVMuRlkyMDE1AQAAANGORAABAAAAAjEyAO9GGF8PFtcITPtiqQ8W1wgmQ0lRLlRTRTo4MDI4LklRX0ZJTElOR19DVVJSRU5DWS5GWTIwMTQBAAAAGWMNAAMAAAADSlBZAExc71wPFtcIEOXFqQ8W1wgoQ0lRLk5BU0RBUUdTOkNPU1QuSVFfQkVUQV8xWVIuMjAxNy8wOS8wMwEAAACRagEAAgAAABAxLjI3NTkyNzU1ODI0MTg3AFynUH0PFtcI9XJysA8W1wggQ0lRLlRTRTo4MjI3LklRX0NBU0hfQ09OVkVSU0lPTi4BAAAANXANAAIAAAAIMTIuNTg4MTIBCAAAAAUAAAABMQEAAAAKMTk3MTUyMTE2MgMAAAACNzkCAAAABDQxODQEAAAAATAHAAAACTcvMzEvMjAxOQgAAAAJNS8yMC8yMDE5CQAAAAEwljk5rw8W1wiWOTmvDxbXCCBDSVEu</t>
  </si>
  <si>
    <t>VFNFOjI2NTEuSVFfQ0hBTkdFX0FSLkZZMjAxNQEAAAAHMhAAAgAAAAUtNDU4NAEIAAAABQAAAAExAQAAAAoxNzQyMjQzNzYxAwAAAAI3OQIAAAAEMjAxOAQAAAABMAcAAAAJNy8zMS8yMDE5CAAAAAkyLzI4LzIwMTUJAAAAATCpwBRcDxbXCE3H66kPFtcIKENJUS5UU0U6ODI2Ny5JUV9QUk9WX0JBRF9ERUJUU19DRi5GWTIwMDkBAAAAplgNAAMAAAAAACmJ/F0PFtcI0QOUqQ8W1wgsQ0lRLk5ZU0U6V01ULklRX0RFQlRfRVFVSVZfT1BFUl9MRUFTRS5GWTIwMTYBAAAA38YEAAIAAAAFMjAwMDABCAAAAAUAAAABMQEAAAAKMTg4MDcxODc2MgMAAAADMTYwAgAAAAUyMTY3MQQAAAABMAcAAAAJNy8zMS8yMDE5CAAAAAkxLzMxLzIwMTYJAAAAATAMjadaDxbXCLIpNKoPFtcIJUNJUS5OWVNFOldNVC5JUV9SRVRVUk5fQ0FQSVRBTC5GWTIwMTMBAAAA38YEAAIAAAAHMTMuMDE5MwEIAAAABQAAAAExAQAAAAoxNzI2NDg5MzgxAwAAAAMxNjACAAAABDQzNjMEAAAAATAHAAAACTcvMzEvMjAxOQgAAAAJMS8zMS8yMDEzCQAAAAEwRvzBVQ8W1wi9VyKrDxbXCBtDSVEuTllTRTpUR1QuSVFfTlBQRS5GWTIwMTcBAAAAZqkCAAIAAAAFMjQ2NTgBCAAAAAUAAAABMQEAAAAKMTk0OTQ5ODg3NgMAAAADMTYwAgAAAAQxMDA0BAAAAAEwBwAAAAk3LzMxLzIwMTkIAAAACTEvMjgvMjAxNwkAAAABMOIy21gPFtcIkpR8qg8W1wgg</t>
  </si>
  <si>
    <t>Q0lRLlRTRTo4MjY3LklRX01BQ0hJTkVSWS5GWTIwMDgBAAAAplgNAAMAAAAAADdi/F0PFtcIyNCQqQ8W1wgfQ0lRLk5ZU0U6QkFCQS5JUV9MVF9ERUJULkZZMjAxNQEAAAARJYICAgAAAAU1MDYwMwEIAAAABQAAAAExAQAAAAoxODQ3MTEzMjA5AwAAAAIzMgIAAAAEMTA0OQQAAAABMAcAAAAJNy8zMS8yMDE5CAAAAAkzLzMxLzIwMTUJAAAAATAF2TVXDxbXCJoOvqoPFtcIJENJUS5OWVNFOldNVC5JUV9NQVJLRVRDQVAuMjAwNC8wMS8zMQEAAADfxgQAAgAAAAwyMzMwNTEuMDA2ODUBBgAAAAUAAAABMQEAAAAGMjc2MjMyAwAAAAMxNjACAAAABjEwMDA1NAQAAAABMAcAAAAJMS8zMS8yMDA00VQJfw8W1whKmaSrDxbXCDBDSVEuTkFTREFRR1M6Q09TVC5JUV9NSU5PUklUWV9JTlRFUkVTVF9JUy5GWTIwMTYBAAAAkWoBAAIAAAADLTI2AQgAAAAFAAAAATEBAAAACjE5MTYwNTYxMzgDAAAAAzE2MAIAAAACODMEAAAAATAHAAAACTcvMzEvMjAxOQgAAAAJOC8yOC8yMDE2CQAAAAEwfDt0WQ8W1wjN/1iqDxbXCCVDSVEuVFNFOjgwMjguSVFfU1BFQ0lBTF9ESVZfQ0YuRlkyMDA4AQAAABljDQADAAAAAAD1XVVdDxbXCNuLtKkPFtcII0NJUS5UU0U6OTk4My5JUV9GSU5JU0hFRF9JTlYuRlkyMDE0AQAAANGORAACAAAABjIxOTQ5MwEIAAAABQAAAAExAQAAAAoxNzY3MTAyNDA2AwAAAAI3OQIAAAAEMzA3NQQAAAAB</t>
  </si>
  <si>
    <t>MAcAAAAJNy8zMS8yMDE5CAAAAAk4LzMxLzIwMTQJAAAAATD/+BdfDxbXCNJPX6kPFtcIOUNJUS5UU0U6ODAyOC5JUV9DVVNUT01fQkVUQS4tMTA0Vy4yMDA4LzAyLzI5Li5eTjIyNS5KUFkuSAEAAAAZYw0AAgAAABEwLjQ3MzY5NjE4NTQ0OTk4OQDdWVB9DxbXCJODbLAPFtcII0NJUS5UU0U6ODAyOC5JUV9CRVRBXzFZUi4yMDE3LzAyLzI4AQAAABljDQACAAAAETAuMzQyMzUxNzgzMzUwODI1AN1ZUH0PFtcIVG1tsA8W1wgiQ0lRLk5ZU0U6V01ULklRX1NBTEVfUFBFX0NGLkZZMjAwOQEAAADfxgQAAgAAAAM3MTQBCAAAAAUAAAABMQEAAAAKMTQzODgzMDEzMgMAAAADMTYwAgAAAAQyMDQyBAAAAAEwBwAAAAk3LzMxLzIwMTkIAAAACTEvMzEvMjAwOQkAAAABMFOZ+FoPFtcIfIwgqg8W1wggQ0lRLlRTRTozMDkyLklRX1BBUlRfVElNRS5GWTIwMTABAAAAAmXaAQMAAAAAAPO4w1sPFtcIWN//qQ8W1wgeQ0lRLlRTRTozMDkyLklRX0lOQ19UQVguRlkyMDA4AQAAAAJl2gECAAAABTc2Ny45AQgAAAAFAAAAATEBAAAACjEwNTkyNDQ5NDQDAAAAAjc5AgAAAAI3NQQAAAABMAcAAAAJNy8zMS8yMDE5CAAAAAkzLzMxLzIwMDgJAAAAATCDNRVcDxbXCNxB+KkPFtcIJkNJUS5OQVNEQVFHUzpDT1NULklRX1RPVEFMX0xJQUIuRlkyMDE2AQAAAJFqAQACAAAABTIwODMxAQgAAAAFAAAAATEBAAAACjE5MTYwNTYxMzgD</t>
  </si>
  <si>
    <t>AAAAAzE2MAIAAAAEMTI3NgQAAAABMAcAAAAJNy8zMS8yMDE5CAAAAAk4LzI4LzIwMTYJAAAAATB8O3RZDxbXCHMFWqoPFtcILENJUS5OQVNEQVFHUzpDT1NULklRX0NGT19DVVJSRU5UX0xJQUIuRlkyMDE4AQAAAJFqAQACAAAACDAuMjg5NzcyAQgAAAAFAAAAATEBAAAACjE5MTYwNTYxMzEDAAAAAzE2MAIAAAAENDE4NQQAAAABMAcAAAAJNy8zMS8yMDE5CAAAAAg5LzIvMjAxOAkAAAABMAOfZlQPFtcItpstqw8W1wgqQ0lRLlRTRTozMzgyLklRX09USEVSX1VOVVNVQUxfU1VQUEwuRlkyMDA4AQAAAPxAagECAAAABi0xMjA0NQEIAAAABQAAAAExAQAAAAoxMDE3Njk1OTYzAwAAAAI3OQIAAAACODcEAAAAATAHAAAACTcvMzEvMjAxOQgAAAAJMi8yOS8yMDA4CQAAAAEwuiYhYA8W1wgWNyWpDxbXCCZDSVEuVFNFOjgyMjcuSVFfT1RIRVJfTFRfQVNTRVRTLkZZMjAxMwEAAAA1cA0AAgAAAAExAQgAAAAFAAAAATEBAAAACjE2MjEyMjkwNTYDAAAAAjc5AgAAAAQxMDYwBAAAAAEwBwAAAAk3LzMxLzIwMTkIAAAACTIvMjAvMjAxMwkAAAABMLRbt14PFtcI52l7qQ8W1wgiQ0lRLk5ZU0U6V01ULklRX0FEVkVSVElTSU5HLkZZMjAwOAEAAADfxgQAAgAAAAQxODAwAQgAAAAFAAAAATEBAAAACjEzNDYyNjE4MjgDAAAAAzE2MAIAAAAEMzAxMwQAAAABMAcAAAAJNy8zMS8yMDE5CAAAAAkxLzMxLzIwMDgJAAAAATCf</t>
  </si>
  <si>
    <t>0ldbDxbXCLsjHKoPFtcIKENJUS5OQVNEQVFHUzpBTVpOLklRX0dST1NTX01BUkdJTi5GWTIwMTgBAAAAPUkAAAIAAAAHNDAuMjQ3NAEIAAAABQAAAAExAQAAAAoxOTQzNTA3MTY4AwAAAAMxNjACAAAABDQwNzQEAAAAATAHAAAACTcvMzEvMjAxOQgAAAAKMTIvMzEvMjAxOAkAAAABMOeIVVQPFtcIrTc8qw8W1wg5Q0lRLlRTRToyNjUxLklRX0NVU1RPTV9CRVRBLi0xMDRXLjIwMDgvMDIvMjkuLl5OMjI1LkpQWS5IAQAAAAcyEAACAAAAETAuNDY2Mjk4NTQ0MDE4MDg0AN1ZUH0PFtcIQbttsA8W1wgkQ0lRLk5BU0RBUUdTOkNPU1QuSVFfVFJFQVNVUlkuRlkyMDExAQAAAJFqAQADAAAAAACnHf9ZDxbXCKlMS6oPFtcIGUNJUS5UU0U6MzA5Mi5JUV9GWC5GWTIwMTABAAAAAmXaAQIAAAAGLTYuNTc5AQgAAAAFAAAAATEBAAAACjEzODQ4Nzk5MTADAAAAAjc5AgAAAAQyMTQ0BAAAAAEwBwAAAAk3LzMxLzIwMTkIAAAACTMvMzEvMjAxMAkAAAABMPO4w1sPFtcIO6IAqg8W1wgqQ0lRLlRTRTo5OTgzLklRX0NVUlJFTlRfUE9SVF9MRUFTRVMuRlkyMDA5AQAAANGORAADAAAAAADUBMtfDxbXCDBVT6kPFtcIJUNJUS5OQVNEQVFHUzpDT1NULklRX1NUX0lOVkVTVC5GWTIwMTgBAAAAkWoBAAIAAAAEMTIwNAEIAAAABQAAAAExAQAAAAoxOTE2MDU2MTMxAwAAAAMxNjACAAAABDEwNjkEAAAAATAHAAAACTcvMzEvMjAx</t>
  </si>
  <si>
    <t>OQgAAAAIOS8yLzIwMTgJAAAAATBxiHRZDxbXCM5bX6oPFtcIIkNJUS5UU0U6OTk4My5JUV9BRFZFUlRJU0lORy5GWTIwMTIBAAAA0Y5EAAIAAAAFNDM2OTQBCAAAAAUAAAABMQEAAAAKMTU4MDQ1MDkzMQMAAAACNzkCAAAABDMwMTMEAAAAATAHAAAACTcvMzEvMjAxOQgAAAAJOC8zMS8yMDEyCQAAAAEwvFLLXw8W1wjPAFipDxbXCCxDSVEuTkFTREFRR1M6Q09TVC5JUV9ORVRfSU5URVJFU1RfRVhQLkZZMjAxMAEAAACRagEAAgAAAAMtODgBCAAAAAUAAAABMQEAAAAKMTU3MTkzNjQ5OQMAAAADMTYwAgAAAAMzNjgEAAAAATAHAAAACTcvMzEvMjAxOQgAAAAJOC8yOS8yMDEwCQAAAAEwqs7+WQ8W1wg5MUeqDxbXCB1DSVEuVFNFOjgyMjcuSVFfRUJJVERBLkZZMjAxOAEAAAA1cA0AAgAAAAU0ODU4MQEIAAAABQAAAAExAQAAAAoxODkxNzgyOTgwAwAAAAI3OQIAAAAENDA1MQQAAAABMAcAAAAJNy8zMS8yMDE5CAAAAAkyLzIwLzIwMTgJAAAAATClY3BeDxbXCM2piakPFtcIHENJUS4wLklRX1RPVEFMX0RFQlRfQ0FQSVRBTC4FAAAAAAAAAAgAAAAUKEludmFsaWQgSWRlbnRpZmllcind5ZR+DxbXCN3llH4PFtcIJUNJUS5UU0U6ODIyNy5JUV9PVEhFUl9DQV9TVVBQTC5GWTIwMTABAAAANXANAAIAAAAENTI2NAEIAAAABQAAAAExAQAAAAoxMzY2NjU5MzY3AwAAAAI3OQIAAAAEMTA1NQQAAAABMAcAAAAJNy8z</t>
  </si>
  <si>
    <t>MS8yMDE5CAAAAAkyLzIwLzIwMTAJAAAAATDrv7ZeDxbXCDe2cqkPFtcIKkNJUS5UU0U6OTk4My5JUV9DVVJSRU5UX1BPUlRfTEVBU0VTLkZZMjAxNwEAAADRjkQAAgAAAAQ1NTk2AQgAAAAFAAAAATEBAAAACjE5Mjg0NTM0MDIDAAAAAjc5AgAAAAQxMDkwBAAAAAEwBwAAAAk3LzMxLzIwMTkIAAAACTgvMzEvMjAxNwkAAAABMO2UGF8PFtcItkBnqQ8W1wghQ0lRLk5ZU0U6V01ULklRX1RPVEFMX0RFQlQuRlkyMDA2AQAAAN/GBAACAAAABTM4NzI5AQgAAAAFAAAAATEBAAAACTUzNTAwMTUxOAMAAAADMTYwAgAAAAQ0MTczBAAAAAEwBwAAAAk3LzMxLzIwMTkIAAAACTEvMzEvMjAwNgkAAAABMKIMBlMPFtcIzZ2Kqw8W1wgmQ0lRLlRTRTo4MjY3LklRX0xUX0RFQlRfQ0FQSVRBTC5GWTIwMTMBAAAAplgNAAIAAAAHMzEuODk5OQEIAAAABQAAAAExAQAAAAoxNjIxMjI5MDMyAwAAAAI3OQIAAAAENDE4NwQAAAABMAcAAAAJNy8zMS8yMDE5CAAAAAkyLzI4LzIwMTMJAAAAATCN685VDxbXCIvtBasPFtcIJkNJUS5UU0U6MzA5Mi5JUV9BU1NFVF9XUklURURPV04uRlkyMDEwAQAAAAJl2gEDAAAAAAADksNbDxbXCEIK/qkPFtcIIUNJUS5UU0U6ODAyOC5JUV9UT1RBTF9MSUFCLkZZMjAxMgEAAAAZYw0AAgAAAAYyNDY4ODMBCAAAAAUAAAABMQEAAAAKMTU1MTcyMTY2NgMAAAACNzkCAAAABDEyNzYEAAAAATAHAAAA</t>
  </si>
  <si>
    <t>CTcvMzEvMjAxOQgAAAAJMi8yOS8yMDEyCQAAAAEwiiFWXQ8W1wgWDL+pDxbXCBpDSVEuTllTRTpCQUJBLklRX0FSLkZZMjAxMgEAAAARJYICAgAAAAMyMTABCAAAAAUAAAABMQEAAAAKMTcwMDg1MjQ2NwMAAAACMzICAAAABDEwMjEEAAAAATAHAAAACTcvMzEvMjAxOQgAAAAJMy8zMS8yMDEyCQAAAAEwb2nAVw8W1wjCkLSqDxbXCCJDSVEuVFNFOjI2NTEuSVFfR0FJTl9JTlZFU1QuRlkyMDE1AQAAAAcyEAACAAAABDExMjUBCAAAAAUAAAABMQEAAAAKMTc0MjI0Mzc2MQMAAAACNzkCAAAAAjYyBAAAAAEwBwAAAAk3LzMxLzIwMTkIAAAACTIvMjgvMjAxNQkAAAABMKnAFFwPFtcIDc3pqQ8W1wgeQ0lRLlRTRTo4MjY3LklRX1pfU0NPUkUuRlkyMDE0AQAAAKZYDQACAAAACDEuMjU3NDIxAQgAAAAFAAAAATEBAAAACjE2ODIwNzQxMTMDAAAAAjc5AgAAAAYxMDAxMjMEAAAAATAHAAAACTcvMzEvMjAxOQgAAAAJMi8yOC8yMDE0CQAAAAEwjevOVQ8W1wiTiQarDxbXCCVDSVEuVFNFOjgyNjcuSVFfQkFTSUNfRVBTX0VYQ0wuRlkyMDE1AQAAAKZYDQACAAAACDUwLjIxODI3AQgAAAAFAAAAATEBAAAACjE3NDIyNDM4MzQDAAAAAjc5AgAAAAQzMDY0BAAAAAEwBwAAAAk3LzMxLzIwMTkIAAAACTIvMjgvMjAxNQkAAAABMIpQj10PFtcIeNejqQ8W1wgcQ0lRLlRTRTozMDkyLklRX0NBUEVYLkZZMjAwOQEAAAACZdoB</t>
  </si>
  <si>
    <t>AgAAAAgtMTc5Ljk1NQEIAAAABQAAAAExAQAAAAoxMzg0ODc5OTQzAwAAAAI3OQIAAAAEMjAyMQQAAAABMAcAAAAJNy8zMS8yMDE5CAAAAAkzLzMxLzIwMDkJAAAAATADksNbDxbXCIcg/akPFtcIJ0NJUS5OWVNFOlRHVC5JUV9DQVNIX09QRVIuRlkyMDEyLi4uLkpQWQEAAABmqQIAAgAAAAk0MTY4OTYuNDgBCAAAAAUAAAABMQEAAAAKMTY2MzM1NDQzOQMAAAACNzkCAAAABDIwMDYEAAAAATAHAAAACTcvMzEvMjAxOQgAAAAJMS8yOC8yMDEyCQAAAAEwzlZCVA8W1whHAVerDxbXCCNDSVEuTllTRTpUR1QuSVFfRElMVVRfV0VJR0hULkZZMjAxMwEAAABmqQIAAgAAAAU2NjMuMwAkeCJZDxbXCB1BcKoPFtcIJ0NJUS5UU0U6MzM4Mi5JUV9EQVlTX1BBWUFCTEVfT1VULkZZMjAxNQEAAAD8QGoBAgAAAAk0NC4zNDU2NzUBCAAAAAUAAAABMQEAAAAKMTc0MjI0Mzc5MQMAAAACNzkCAAAABDQxODMEAAAAATAHAAAACTcvMzEvMjAxOQgAAAAJMi8yOC8yMDE1CQAAAAEw+iDHVg8W1wiR7PCqDxbXCCFDSVEuVFNFOjgwMjguSVFfTkVUX0NIQU5HRS5GWTIwMTkBAAAAGWMNAAIAAAAGMTAwMzIzAQgAAAAFAAAAATEBAAAACjE5NjcwMDQ4NjYDAAAAAjc5AgAAAAQyMDkzBAAAAAEwBwAAAAk3LzMxLzIwMTkIAAAACTIvMjgvMjAxOQkAAAABMNv471wPFtcI7xrVqQ8W1wgvQ0lRLk5BU0RBUUdTOkNPU1QuSVFfVEVWX0VC</t>
  </si>
  <si>
    <t>SVREQS4yMDAwLjIwMDYvMDIvMjgBAAAAkWoBAAIAAAAJMTAuNzQ0Njk5AQcAAAAFAAAAATEBAAAACTE5OTI2NDEyMQMAAAABMAIAAAAGMTAwMDMwBAAAAAEwBwAAAAkyLzI4LzIwMDYIAAAACTIvMjgvMjAwNoBblX4PFtcIK2NjsA8W1wgqQ0lRLlRTRTo5OTgzLklRX0lOVEVSRVNUX0lOVkVTVF9JTkMuRlkyMDE1AQAAANGORAACAAAABDE0NzYBCAAAAAUAAAABMQEAAAAKMTgyMDUwNTcyMQMAAAACNzkCAAAAAjY1BAAAAAEwBwAAAAk3LzMxLzIwMTkIAAAACTgvMzEvMjAxNQkAAAABMPkfGF8PFtcI529uqw8W1wgnQ0lRLk5ZU0U6VEdULklRX05FVF9JTlRFUkVTVF9FWFAuRlkyMDE1AQAAAGapAgACAAAABC01OTcBCAAAAAUAAAABMQEAAAAKMTgzMTE0ODc1MwMAAAADMTYwAgAAAAMzNjgEAAAAATAHAAAACTcvMzEvMjAxOQgAAAAJMS8zMS8yMDE1CQAAAAEwMp8iWQ8W1wgHlXWqDxbXCCpDSVEuTkFTREFRR1M6QU1aTi5JUV9ORVRfUkVOVEFMX0VYUC5GWTIwMDkBAAAAPUkAAAIAAAADMTcxAQgAAAAFAAAAATEBAAAACjE0OTE2ODQ5NTYDAAAAAzE2MAIAAAAFMjQyNjEEAAAAATAHAAAACTcvMzEvMjAxOQgAAAAKMTIvMzEvMjAwOQkAAAABMBsXW1gPFtcIB7aKqg8W1wgjQ0lRLk5BU0RBUUdTOkNPU1QuSVFfUEVOU0lPTi5GWTIwMTEBAAAAkWoBAAMAAAAAAKcd/1kPFtcIxSZLqg8W1wgbQ0lRLk5ZU0U6</t>
  </si>
  <si>
    <t>QkFCQS5JUV9SRVYuRlkyMDE2AQAAABElggICAAAABjEwMTE0MwEIAAAABQAAAAExAQAAAAoxODk3NDU0NjQwAwAAAAIzMgIAAAADMTEyBAAAAAEwBwAAAAk3LzMxLzIwMTkIAAAACTMvMzEvMjAxNgkAAAABMAXZNVcPFtcIMZO/qg8W1wglQ0lRLlRTRTozMzgyLklRX0RBWVNfU0FMRVNfT1VULkZZMjAxMgEAAAD8QGoBAgAAAAkyMy40MzE2ODYBCAAAAAUAAAABMQEAAAAKMTU1MTcyMTY3NgMAAAACNzkCAAAABDQwNDIEAAAAATAHAAAACTcvMzEvMjAxOQgAAAAJMi8yOS8yMDEyCQAAAAEwDPrGVg8W1wgJ8+6qDxbXCCRDSVEuTkFTREFRR1M6QU1aTi5JUV9CVl9TSEFSRS5GWTIwMTEBAAAAPUkAAAIAAAAJMTcuMDQ4MzUxAQgAAAAFAAAAATEBAAAACjE2NTU3MTI1NTQDAAAAAzE2MAIAAAAENDAyMAQAAAABMAcAAAAJNy8zMS8yMDE5CAAAAAoxMi8zMS8yMDExCQAAAAEw/WRbWA8W1wgOQZGqDxbXCClDSVEuTllTRTpXTVQuSVFfQVNTRVRfV1JJVEVET1dOX0NGLkZZMjAxOAEAAADfxgQAAwAAAAAAx9unWg8W1wgxaTqqDxbXCBtDSVEuTllTRTpXTVQuSVFfQ09HUy5GWTIwMDMBAAAA38YEAAIAAAAGMTc4Mjk5AQgAAAAFAAAAATEBAAAACTE0MTc4MjYxNQMAAAADMTYwAgAAAAIzNAQAAAABMAcAAAAJNy8zMS8yMDE5CAAAAAkxLzMxLzIwMDMJAAAAATDCqV1SDxbXCCbJiKsPFtcIGUNJUS5OWVNFOlRHVC5J</t>
  </si>
  <si>
    <t>UV9OSS5GWTIwMTMBAAAAZqkCAAIAAAAEMjk5OQEIAAAABQAAAAExAQAAAAoxNzIzMzUxOTU4AwAAAAMxNjACAAAAAjE1BAAAAAEwBwAAAAk3LzMxLzIwMTkIAAAACDIvMi8yMDEzCQAAAAEwJHgiWQ8W1wgdQXCqDxbXCCJDSVEuVFNFOjgwMjguSVFfQURWRVJUSVNJTkcuRlkyMDA5AQAAABljDQACAAAABDUzODUBCAAAAAUAAAABMQEAAAAKMTM2OTE4MTMxNAMAAAACNzkCAAAABDMwMTMEAAAAATAHAAAACTcvMzEvMjAxOQgAAAAJMi8yOC8yMDA5CQAAAAEwB4ZVXQ8W1wiOnLWpDxbXCCxDSVEuTkFTREFRR1M6Q09TVC5JUV9DRk9fQ1VSUkVOVF9MSUFCLkZZMjAwNwEAAACRagEAAgAAAAcwLjI0MzE5AQgAAAAFAAAAATEBAAAACjEyMDUyMDc3MjkDAAAAAzE2MAIAAAAENDE4NQQAAAABMAcAAAAJNy8zMS8yMDE5CAAAAAg5LzIvMjAwNwkAAAABMPZJwlUPFtcIY+kmqw8W1wgmQ0lRLlRTRTozMzgyLklRX05FVF9ERUJUX0lTU1VFRC5GWTIwMTUBAAAA/EBqAQIAAAAENDIzNAEIAAAABQAAAAExAQAAAAoxNzQyMjQzNzkxAwAAAAI3OQIAAAAEMjAwMwQAAAABMAcAAAAJNy8zMS8yMDE5CAAAAAkyLzI4LzIwMTUJAAAAATCVSM9fDxbXCDVPPKkPFtcIIENJUS5OWVNFOlRHVC5JUV9GVUxMX1RJTUUuRlkyMDEwAQAAAGapAgACAAAABjM1MTAwMABAKiJZDxbXCPbyaKoPFtcIJkNJUS5UU0U6MzM4Mi5JUV9DVVNU</t>
  </si>
  <si>
    <t>T01fQkVUQS4yMDE1LzAyLzI4AQAAAPxAagECAAAAETAuMzg2MDE4MTU5ODc0OTU1ACJZfH0PFtcIeXhpsA8W1wg0Q0lRLk5BU0RBUUdTOkFNWk4uSVFfT1RIRVJfTk9OX09QRVJfRVhQX1NVUFBMLkZZMjAxMgEAAAA9SQAAAgAAAAE1AQgAAAAFAAAAATEBAAAACjE3MTcwODQ4MzcDAAAAAzE2MAIAAAACODUEAAAAATAHAAAACTcvMzEvMjAxOQgAAAAKMTIvMzEvMjAxMgkAAAABMP1kW1gPFtcIn+2Sqg8W1wgZQ0lRLlRTRTozMDkyLklRX0dQLkZZMjAxOQEAAAACZdoBAgAAAAYxMDQ5NjIBCAAAAAUAAAABMQEAAAAKMTk2OTk0OTg3OQMAAAACNzkCAAAAAjEwBAAAAAEwBwAAAAk3LzMxLzIwMTkIAAAACTMvMzEvMjAxOQkAAAABMKGrV1sPFtcInHwYqg8W1wgoQ0lRLlRTRTo4MjI3LklRX1RPVEFMX0RFQlQuRlkyMDEzLi4uLkpQWQEAAAA1cA0AAgAAAAQ3ODAwAQgAAAAFAAAAATEBAAAACjE2MjEyMjkwNTYDAAAAAjc5AgAAAAQ0MTczBAAAAAEwBwAAAAk3LzMxLzIwMTkIAAAACTIvMjAvMjAxMwkAAAABMOMIQlQPFtcI2elQqw8W1wgtQ0lRLlRTRTo4MjY3LklRX0NBU0hfQ09OVkVSU0lPTi5GWTIwMTYuLi4uSlBZAQAAAKZYDQACAAAACTQzLjM1NzA5MgEIAAAABQAAAAExAQAAAAoxNzk0OTc2Nzg3AwAAAAI3OQIAAAAENDE4NAQAAAABMAcAAAAJNy8zMS8yMDE5CAAAAAkyLzI5LzIwMTYJAAAAATDjCEJU</t>
  </si>
  <si>
    <t>DxbXCGKBU6sPFtcIKENJUS5OWVNFOldNVC5JUV9UT1RBTF9MSUFCX0VRVUlUWS5GWTIwMTYBAAAA38YEAAIAAAAGMTk5NTgxAQgAAAAFAAAAATEBAAAACjE4ODA3MTg3NjIDAAAAAzE2MAIAAAAEMTAxMwQAAAABMAcAAAAJNy8zMS8yMDE5CAAAAAkxLzMxLzIwMTYJAAAAATAMjadaDxbXCN4CNKoPFtcIIUNJUS5UU0U6OTk4My5JUV9FQklUREFfSU5ULkZZMjAxMgEAAADRjkQAAgAAAAoyNjUuMjk1Nzc0AQgAAAAFAAAAATEBAAAACjE1ODA0NTA5MzEDAAAAAjc5AgAAAAQ0MTkwBAAAAAEwBwAAAAk3LzMxLzIwMTkIAAAACTgvMzEvMjAxMgkAAAABMNrg2VUPFtcImCr3qg8W1wgoQ0lRLlRTRTozMzgyLklRX0NVUlJFTlRfUE9SVF9ERUJULkZZMjAxMgEAAAD8QGoBAgAAAAU5ODc4NgEIAAAABQAAAAExAQAAAAoxNTUxNzIxNjc2AwAAAAI3OQIAAAAEMTI5NwQAAAABMAcAAAAJNy8zMS8yMDE5CAAAAAkyLzI5LzIwMTIJAAAAATCSNiJgDxbXCHoAMqkPFtcIKUNJUS5OWVNFOldNVC5JUV9DT01NT05fUFJFRl9ESVZfQ0YuRlkyMDE2AQAAAN/GBAADAAAAAADPtKdaDxbXCJITNaoPFtcIKENJUS5OWVNFOkJBQkEuSVFfTUFSS0VUQ0FQLjIwMTMvMi8yOC5KUFkBAAAAESWCAgMAAAAAAMYzlX4PFtcIJEr80A8W1wgmQ0lRLlRTRTozMDkyLklRX0xPQU5TX1JFQ0VJVl9MVC5GWTIwMTEBAAAAAmXaAQMAAAAAAPO4</t>
  </si>
  <si>
    <t>w1sPFtcI19oBqg8W1wgZQ0lRLlRTRTo5OTgzLklRX0FSLkZZMjAxOAEAAADRjkQAAgAAAAU0NTQyMQEIAAAABQAAAAExAQAAAAoxOTI4NDUzMzg0AwAAAAI3OQIAAAAEMTAyMQQAAAABMAcAAAAJNy8zMS8yMDE5CAAAAAk4LzMxLzIwMTgJAAAAATCfvBhfDxbXCJOxaakPFtcIJENJUS5OWVNFOlRHVC5JUV9FQklUREFfTUFSR0lOLkZZMjAxNgEAAABmqQIAAgAAAAY5LjkxMzkBCAAAAAUAAAABMQEAAAAKMTg3ODQ1MzgwOQMAAAADMTYwAgAAAAQ0MDQ3BAAAAAEwBwAAAAk3LzMxLzIwMTkIAAAACTEvMzAvMjAxNgkAAAABMATHZlQPFtcIIT0zqw8W1wglQ0lRLlRTRToyNjUxLklRX0dXX0lOVEFOX0FNT1JULkZZMjAwOAEAAAAHMhAAAgAAAAMzMTQBCAAAAAUAAAABMQEAAAAKMTM1NzYyMDM4MQMAAAACNzkCAAAAAjMxBAAAAAEwBwAAAAk3LzMxLzIwMTkIAAAACTIvMjkvMjAwOAkAAAABMNv471wPFtcIIWnVqQ8W1wgmQ0lRLlRTRTozMDkyLklRX0VGRkVDVF9UQVhfUkFURS5GWTIwMTgBAAAAAmXaAQIAAAAHMjkuMDc4MQEIAAAABQAAAAExAQAAAAoxODk1MDAyMTc4AwAAAAI3OQIAAAAENDM3NgQAAAABMAcAAAAJNy8zMS8yMDE5CAAAAAkzLzMxLzIwMTgJAAAAATChq1dbDxbXCHY0FqoPFtcIJkNJUS5OQVNEQVFHUzpDT1NULklRX09USEVSX09QRVIuRlkyMDE2AQAAAJFqAQADAAAAAAB8O3RZDxbXCO+K</t>
  </si>
  <si>
    <t>WKoPFtcIH0NJUS5UU0U6MjY1MS5JUV9FQklUX0lOVC5GWTIwMTkBAAAABzIQAAIAAAAJMjEuOTU4ODE1AQgAAAAFAAAAATEBAAAACjE5NjcwMDQ4NzMDAAAAAjc5AgAAAAQ0MTg5BAAAAAEwBwAAAAk3LzMxLzIwMTkIAAAACTIvMjgvMjAxOQkAAAABMH9fwVUPFtcIjf8Xqw8W1wgzQ0lRLlRTRToyNjUxLklRX0NIQU5HRV9PVEhFUl9ORVRfT1BFUl9BU1NFVFMuRlkyMDA5AQAAAAcyEAACAAAABTEzMDAxAQgAAAAFAAAAATEBAAAACjEzNjg0ODk1NTADAAAAAjc5AgAAAAQyMDQ1BAAAAAEwBwAAAAk3LzMxLzIwMTkIAAAACTIvMjgvMjAwOQkAAAABMLmecVwPFtcI6EnaqQ8W1wgpQ0lRLlRTRTo4MjI3LklRX1RPVEFMX0RFQlRfQ0FQSVRBTC5GWTIwMTABAAAANXANAAIAAAAGOC43MDc5AQgAAAAFAAAAATEBAAAACjEzNjY2NTkzNjcDAAAAAjc5AgAAAAQ0MTg2BAAAAAEwBwAAAAk3LzMxLzIwMTkIAAAACTIvMjAvMjAxMAkAAAABMIEu2lUPFtcIRqT8qg8W1wgzQ0lRLk5BU0RBUUdTOkNPU1QuSVFfT1RIRVJfRklOQU5DRV9BQ1RfU1VQUEwuRlkyMDExAQAAAJFqAQACAAAAAjUyAQgAAAAFAAAAATEBAAAACjE2NDExOTg2ODgDAAAAAzE2MAIAAAAEMjA1MAQAAAABMAcAAAAJNy8zMS8yMDE5CAAAAAk4LzI4LzIwMTEJAAAAATCnHf9ZDxbXCGpeTKoPFtcIH0NJUS5UU0U6OTk4My5JUV9UUkVBU1VSWS5GWTIw</t>
  </si>
  <si>
    <t>MTgBAAAA0Y5EAAIAAAAGLTE1NDI5AQgAAAAFAAAAATEBAAAACjE5Mjg0NTMzODQDAAAAAjc5AgAAAAQxMjQ4BAAAAAEwBwAAAAk3LzMxLzIwMTkIAAAACTgvMzEvMjAxOAkAAAABMKbjGF8PFtcIg1BqqQ8W1wgeQ0lRLlRTRTo4MjY3LklRX1pfU0NPUkUuRlkyMDEyAQAAAKZYDQACAAAACDEuNzQ4NzM3AQgAAAAFAAAAATEBAAAACjE1NTE3MjE2NjkDAAAAAjc5AgAAAAYxMDAxMjMEAAAAATAHAAAACTcvMzEvMjAxOQgAAAAJMi8yOS8yMDEyCQAAAAEwbHzaVQ8W1wjCdwWrDxbXCCFDSVEuVFNFOjI2NTEuSVFfRUJJVERBX0lOVC5GWTIwMTcBAAAABzIQAAIAAAAJNjcuNzI5MDI1AQgAAAAFAAAAATEBAAAACjE4NDU3NjYzNjQDAAAAAjc5AgAAAAQ0MTkwBAAAAAEwBwAAAAk3LzMxLzIwMTkIAAAACTIvMjgvMjAxNwkAAAABMHr7z1UPFtcIuO4Wqw8W1wglQ0lRLlRTRTo4MjY3LklRX0RJTFVUX0VQU19FWENMLkZZMjAxNwEAAACmWA0AAgAAAAkxMy4xOTY2MjQBCAAAAAUAAAABMQEAAAAKMTg0NTU1NDk0OAMAAAACNzkCAAAAAzE0MgQAAAABMAcAAAAJNy8zMS8yMDE5CAAAAAkyLzI4LzIwMTcJAAAAATBxxY9dDxbXCLK8qakPFtcIIUNJUS5OWVNFOldNVC5JUV9DQVNIX0ZJTkFOLkZZMjAwOQEAAADfxgQAAgAAAAUtOTkxOAEIAAAABQAAAAExAQAAAAoxNDM4ODMwMTMyAwAAAAMxNjACAAAABDIwMDQEAAAA</t>
  </si>
  <si>
    <t>ATAHAAAACTcvMzEvMjAxOQgAAAAJMS8zMS8yMDA5CQAAAAEwRcD4Wg8W1whO2yCqDxbXCCZDSVEuTllTRTpXTVQuSVFfTkVUX0RFQlRfRUJJVERBLkZZMjAwOQEAAADfxgQAAgAAAAgxLjE4NDg0MwEIAAAABQAAAAExAQAAAAoxNDM4ODMwMTMyAwAAAAMxNjACAAAABDQxOTMEAAAAATAHAAAACTcvMzEvMjAxOQgAAAAJMS8zMS8yMDA5CQAAAAEwPdXBVQ8W1wgoqyCrDxbXCBtDSVEuVFNFOjgyNjcuSVFfQVBJQy5GWTIwMDkBAAAAplgNAAIAAAAGMjY0OTY3AQgAAAAFAAAAATEBAAAACjE0MTg4OTA2NDIDAAAAAjc5AgAAAAQxMDg0BAAAAAEwBwAAAAk3LzMxLzIwMTkIAAAACTIvMjgvMjAwOQkAAAABMDdi/F0PFtcIGEGTqQ8W1wgnQ0lRLlRTRTo4MjI3LklRX1RPVEFMX1JFVi5GWTIwMTAuLi4uSlBZAQAAADVwDQACAAAABjQyOTY1MQEIAAAABQAAAAExAQAAAAoxMzY2NjU5MzY3AwAAAAI3OQIAAAACMjgEAAAAATAHAAAACTcvMzEvMjAxOQgAAAAJMi8yMC8yMDEwCQAAAAEwrf1VVA8W1wgITUmrDxbXCCJDSVEuVFNFOjgyNjcuSVFfREFfU1VQUExfQ0YuRlkyMDE2AQAAAKZYDQACAAAABjIxNTAzMwEIAAAABQAAAAExAQAAAAoxNzk0OTc2Nzg3AwAAAAI3OQIAAAAEMjE3MQQAAAABMAcAAAAJNy8zMS8yMDE5CAAAAAkyLzI5LzIwMTYJAAAAATB+no9dDxbXCC1fqKkPFtcIJUNJUS5UU0U6ODIyNy5JUV9O</t>
  </si>
  <si>
    <t>RVRfUkVOVEFMX0VYUC5GWTIwMTcBAAAANXANAAIAAAAFMzAzODABCAAAAAUAAAABMQEAAAAKMTg0NTU1NDkzOQMAAAACNzkCAAAABTI0MjYxBAAAAAEwBwAAAAk3LzMxLzIwMTkIAAAACTIvMjAvMjAxNwkAAAABMIM8cF4PFtcIjsWGqQ8W1wgYQ0lRLi5JUV9ORVRfREVCVF9FQklUREEuBQAAAAEAAAAIAAAAFChJbnZhbGlkIElkZW50aWZpZXIp0HBZiA8W1wjQcFmIDxbXCBtDSVEuTllTRTpXTVQuSVFfR1BQRS5GWTIwMTQBAAAA38YEAAIAAAAGMTc4Njc4AQgAAAAFAAAAATEBAAAACjE3ODMwMDc2NjcDAAAAAzE2MAIAAAAEMTE2OQQAAAABMAcAAAAJNy8zMS8yMDE5CAAAAAkxLzMxLzIwMTQJAAAAATB1GfxaDxbXCLbPLaoPFtcIJ0NJUS5UU0U6MjY1MS5JUV9UT1RBTF9SRVYuRlkyMDE2Li4uLkpQWQEAAAAHMhAAAgAAAAY1ODM0NTIBCAAAAAUAAAABMQEAAAAKMTc5NDk3Njc5MQMAAAACNzkCAAAAAjI4BAAAAAEwBwAAAAk3LzMxLzIwMTkIAAAACTIvMjkvMjAxNgkAAAABMK39VVQPFtcI1hBKqw8W1wgpQ0lRLk5ZU0U6QkFCQS5JUV9UT1RBTF9ESVZfUEFJRF9DRi5GWTIwMTIBAAAAESWCAgMAAAAAAG9pwFcPFtcIYji2qg8W1wgiQ0lRLlRTRTo4MDI4LklRX0FEVkVSVElTSU5HLkZZMjAxNgEAAAAZYw0AAgAAAAQ4OTgzAQgAAAAFAAAAATEBAAAACjE3OTQ5NzY3OTMDAAAAAjc5AgAAAAQzMDEzBAAA</t>
  </si>
  <si>
    <t>AAEwBwAAAAk3LzMxLzIwMTkIAAAACTIvMjkvMjAxNgkAAAABMA2E71wPFtcIzHXKqQ8W1wgVQ0lRLjAuSVFfQkVUQV81WVIuI05BBQAAAAAAAAAIAAAADihJbnZhbGlkIERhdGUpBdk1Vw8W1whlxumqDxbXCCVDSVEuVFNFOjgyMjcuSVFfQkFTSUNfRVBTX0VYQ0wuRlkyMDEzAQAAADVwDQACAAAACjc0OC40NTY3NDgBCAAAAAUAAAABMQEAAAAKMTYyMTIyOTA1NgMAAAACNzkCAAAABDMwNjQEAAAAATAHAAAACTcvMzEvMjAxOQgAAAAJMi8yMC8yMDEzCQAAAAEw1jS3Xg8W1wjJ9HqpDxbXCCdDSVEuVFNFOjgyNjcuSVFfTUFSS0VUQ0FQLjIwMDEvMi8yOC5KUFkBAAAAplgNAAIAAAAMOTAxNDIwLjYxNzQ4AQYAAAAFAAAAATEBAAAACTk2NzgwNTgyNQMAAAACNzkCAAAABjEwMDA1NAQAAAABMAcAAAAJMi8yOC8yMDAx0QyVfg8W1wg/fP/QDxbXCBJDSVEuMC5JUV9DT01NT04uRlkFAAAAAAAAAAgAAAAVKEludmFsaWQgVGltZSBQZXJpb2QpE7I1Vw8W1widAumqDxbXCB9DSVEuTllTRTpUR1QuSVFfVFJFQVNVUlkuRlkyMDEzAQAAAGapAgADAAAAAAAkeCJZDxbXCM4pcaoPFtcIH0NJUS5UU0U6MzM4Mi5JUV9UUkVBU1VSWS5GWTIwMTUBAAAA/EBqAQIAAAAFLTU4ODMBCAAAAAUAAAABMQEAAAAKMTc0MjI0Mzc5MQMAAAACNzkCAAAABDEyNDgEAAAAATAHAAAACTcvMzEvMjAxOQgAAAAJMi8yOC8yMDE1CQAA</t>
  </si>
  <si>
    <t>AAEwlUjPXw8W1wjBFzupDxbXCCJDSVEuTllTRTpUR1QuSVFfR0FJTl9JTlZFU1QuRlkyMDE1AQAAAGapAgADAAAAAAAynyJZDxbXCJ+6daoPFtcIGUNJUS5OWVNFOlRHVC5JUV9OSS5GWTIwMTUBAAAAZqkCAAIAAAAFLTE2MzYBCAAAAAUAAAABMQEAAAAKMTgzMTE0ODc1MwMAAAADMTYwAgAAAAIxNQQAAAABMAcAAAAJNy8zMS8yMDE5CAAAAAkxLzMxLzIwMTUJAAAAATAC5NpYDxbXCIUwdqoPFtcIGUNJUS5UU0U6MjY1MS5JUV9ETy5GWTIwMTgBAAAABzIQAAMAAAAAAJIOFVwPFtcIfMbyqQ8W1wgkQ0lRLlRTRTo4MjI3LklRX0NBU0hfSU5URVJFU1QuRlkyMDEyAQAAADVwDQACAAAAAzEzNgEIAAAABQAAAAExAQAAAAoxNTUxNzIxNjUwAwAAAAI3OQIAAAAEMzAyOAQAAAABMAcAAAAJNy8zMS8yMDE5CAAAAAkyLzIwLzIwMTIJAAAAATDWNLdeDxbXCAoLeqkPFtcIHENJUS5UU0U6OTk4My5JUV9FQklUQS5GWTIwMDgBAAAA0Y5EAAIAAAAFOTMwMjABCAAAAAUAAAABMQEAAAAKMTQzNDczMjMzOQMAAAACNzkCAAAABjEwMDY4OQQAAAABMAcAAAAJNy8zMS8yMDE5CAAAAAk4LzMxLzIwMDgJAAAAATDe3cpfDxbXCPXUS6kPFtcIJkNJUS5UU0U6ODAyOC5JUV9MVF9ERUJUX0NBUElUQUwuRlkyMDE4AQAAABljDQACAAAABzM5LjAzOTQBCAAAAAUAAAABMQEAAAAKMTg5MTc4MjkxNQMAAAACNzkCAAAABDQxODcE</t>
  </si>
  <si>
    <t>AAAAATAHAAAACTcvMzEvMjAxOQgAAAAJMi8yOC8yMDE4CQAAAAEwiIbPVQ8W1wghIhCrDxbXCBpDSVEuVFNFOjk5ODMuSVFfQ0lQLkZZMjAxMAEAAADRjkQAAgAAAAM4NjkBCAAAAAUAAAABMQEAAAAKMTQxNDY2MzYxNwMAAAACNzkCAAAABDMwMzMEAAAAATAHAAAACTcvMzEvMjAxOQgAAAAJOC8zMS8yMDEwCQAAAAEw1ATLXw8W1whU1VKpDxbXCCpDSVEuTkFTREFRR1M6QU1aTi5JUV9EQVlTX1NBTEVTX09VVC5GWTIwMTgBAAAAPUkAAAIAAAAIMTIuMzgxNTMBCAAAAAUAAAABMQEAAAAKMTk0MzUwNzE2OAMAAAADMTYwAgAAAAQ0MDQyBAAAAAEwBwAAAAk3LzMxLzIwMTkIAAAACjEyLzMxLzIwMTgJAAAAATDMr1VUDxbXCIOEPKsPFtcIIUNJUS5OQVNEQVFHUzpBTVpOLklRX0VCSVRBLkZZMjAwNwEAAAA9SQAAAgAAAAM2NjgBCAAAAAUAAAABMQEAAAAKMTMxMzc3ODUzMgMAAAADMTYwAgAAAAYxMDA2ODkEAAAAATAHAAAACTcvMzEvMjAxOQgAAAAKMTIvMzEvMjAwNwkAAAABMMWA21gPFtcIXaWEqg8W1wghQ0lRLk5ZU0U6V01ULklRX0lOQ19FUVVJVFkuRlkyMDE5AQAAAN/GBAADAAAAAADH26daDxbXCH3qeqsPFtcIIUNJUS5UU0U6ODIyNy5JUV9FQVJOSU5HX0NPLkZZMjAxNQEAAAA1cA0AAgAAAAUyMzI4OAEIAAAABQAAAAExAQAAAAoxNzQyMjQzNzgyAwAAAAI3OQIAAAABNwQAAAABMAcAAAAJNy8z</t>
  </si>
  <si>
    <t>MS8yMDE5CAAAAAkyLzIwLzIwMTUJAAAAATCMFXBeDxbXCFKwgKkPFtcILUNJUS5OQVNEQVFHUzpDT1NULklRX1RPVEFMX0RFQlRfRVFVSVRZLkZZMjAxNwEAAACRagEAAgAAAAc2MC4xMDQ3AQgAAAAFAAAAATEBAAAACjE5MTYwNTYxNjcDAAAAAzE2MAIAAAAENDAzNAQAAAABMAcAAAAJNy8zMS8yMDE5CAAAAAg5LzMvMjAxNwkAAAABMAOfZlQPFtcIsyUtqw8W1wgoQ0lRLlRTRToyNjUxLklRX1RPVEFMX0RFQlRfRVFVSVRZLkZZMjAxMwEAAAAHMhAAAgAAAAcyNy40OTI1AQgAAAAFAAAAATEBAAAACjE2NDA1ODUyNTIDAAAAAjc5AgAAAAQ0MDM0BAAAAAEwBwAAAAk3LzMxLzIwMTkIAAAACTIvMjgvMjAxMwkAAAABMHmtz1UPFtcIpTEUqw8W1wglQ0lRLk5ZU0U6VEdULklRX0JBU0lDX0VQU19FWENMLkZZMjAxMAEAAABmqQIAAgAAAAczLjMwODUxAQgAAAAFAAAAATEBAAAACjE1MjkzMzI3MDIDAAAAAzE2MAIAAAAEMzA2NAQAAAABMAcAAAAJNy8zMS8yMDE5CAAAAAkxLzMwLzIwMTAJAAAAATBAKiJZDxbXCGmTZ6oPFtcIKkNJUS5UU0U6MzM4Mi5JUV9UT1RBTF9FUVVJVFkuRlkyMDA5Li4uLkpQWQEAAAD8QGoBAgAAAAcxODYwNjcyAQgAAAAFAAAAATEBAAAACjE0MzY1MTE1OTEDAAAAAjc5AgAAAAQxMjc1BAAAAAEwBwAAAAk3LzMxLzIwMTkIAAAACTIvMjgvMjAwOQkAAAABMPXhQVQPFtcI395Nqw8W</t>
  </si>
  <si>
    <t>1wgdQ0lRLlRTRTozMzgyLklRX1JEX0VYUC5GWTIwMDgBAAAA/EBqAQMAAAAAAMP/IGAPFtcIEeokqQ8W1wgqQ0lRLlRTRTozMzgyLklRX1RFVl9FQklUREEuMjAwMC4yMDA2LzAyLzI4AQAAAPxAagEDAAAAAACfowl/DxbXCCyquqsPFtcIGkNJUS5OWVNFOldNVC5JUV9DSVAuRlkyMDEzAQAAAN/GBAACAAAABDU4MjgBCAAAAAUAAAABMQEAAAAKMTcyNjQ4OTM4MQMAAAADMTYwAgAAAAQzMDMzBAAAAAEwBwAAAAk3LzMxLzIwMTkIAAAACTEvMzEvMjAxMwkAAAABMG7L+1oPFtcIvaorqg8W1wglQ0lRLlRTRToyNjUxLklRX09USEVSX0NBX1NVUFBMLkZZMjAwOAEAAAAHMhAAAgAAAAQxOTM2AQgAAAAFAAAAATEBAAAACjEzNTc2MjAzODEDAAAAAjc5AgAAAAQxMDU1BAAAAAEwBwAAAAk3LzMxLzIwMTkIAAAACTIvMjkvMjAwOAkAAAABMNv471wPFtcIYnrWqQ8W1wglQ0lRLlRTRTo4MjY3LklRX0NBUElUQUxfTEVBU0VTLkZZMjAxOAEAAACmWA0AAgAAAAU2MTA1NQEIAAAABQAAAAExAQAAAAoxODkxNzgyODk4AwAAAAI3OQIAAAAEMTE4MwQAAAABMAcAAAAJNy8zMS8yMDE5CAAAAAkyLzI4LzIwMTgJAAAAATBUE5BdDxbXCH6yrakPFtcILkNJUS5UU0U6MjY1MS5JUV9UT1RBTF9MSUFCX1RPVEFMX0FTU0VUUy5GWTIwMDgBAAAABzIQAAIAAAAHNTIuNTEzMwEIAAAABQAAAAExAQAAAAoxMzU3NjIwMzgxAwAA</t>
  </si>
  <si>
    <t>AAI3OQIAAAAENDE4OAQAAAABMAcAAAAJNy8zMS8yMDE5CAAAAAkyLzI5LzIwMDgJAAAAATCIhs9VDxbXCBV0EasPFtcIJkNJUS5UU0U6OTk4My5JUV9TQUxFU19NQVJLRVRJTkcuRlkyMDEzAQAAANGORAACAAAABTUyNjkzAQgAAAAFAAAAATEBAAAACjE3MDg5MDcwOTgDAAAAAjc5AgAAAAUyMTU2MQQAAAABMAcAAAAJNy8zMS8yMDE5CAAAAAk4LzMxLzIwMTMJAAAAATAnqxdfDxbXCOkLW6kPFtcIJkNJUS5UU0U6ODAyOC5JUV9DQVNIX0NPTlZFUlNJT04uRlkyMDEyAQAAABljDQACAAAACy0zMTkuMzI0NzUyAQgAAAAFAAAAATEBAAAACjE1NTE3MjE2NjYDAAAAAjc5AgAAAAQ0MTg0BAAAAAEwBwAAAAk3LzMxLzIwMTkIAAAACTIvMjkvMjAxMgkAAAABMJJfz1UPFtcI+ngMqw8W1wguQ0lRLlRTRTo4MjI3LklRX09USEVSX0ZJTkFOQ0VfQUNUX1NVUFBMLkZZMjAxNwEAAAA1cA0AAgAAAAItMQEIAAAABQAAAAExAQAAAAoxODQ1NTU0OTM5AwAAAAI3OQIAAAAEMjA1MAQAAAABMAcAAAAJNy8zMS8yMDE5CAAAAAkyLzIwLzIwMTcJAAAAATClY3BeDxbXCALAiKkPFtcIKkNJUS5UU0U6ODI2Ny5JUV9UT1RBTF9FUVVJVFkuRlkyMDEyLi4uLkpQWQEAAACmWA0AAgAAAAcxMjgyMDY1AQgAAAAFAAAAATEBAAAACjE1NTE3MjE2NjkDAAAAAjc5AgAAAAQxMjc1BAAAAAEwBwAAAAk3LzMxLzIwMTkIAAAACTIvMjkv</t>
  </si>
  <si>
    <t>MjAxMgkAAAABMPXhQVQPFtcIoaFOqw8W1wggQ0lRLlRTRTo5OTgzLklRX0JVSUxESU5HUy5GWTIwMTgBAAAA0Y5EAAIAAAAGMjUyNjA4AQgAAAAFAAAAATEBAAAACjE5Mjg0NTMzODQDAAAAAjc5AgAAAAQzMDIzBAAAAAEwBwAAAAk3LzMxLzIwMTkIAAAACTgvMzEvMjAxOAkAAAABMKbjGF8PFtcIWcRqqQ8W1wgoQ0lRLlRTRToyNjUxLklRX0NVUlJFTlRfUE9SVF9ERUJULkZZMjAxOQEAAAAHMhAAAgAAAAU1MDAwMAEIAAAABQAAAAExAQAAAAoxOTY3MDA0ODczAwAAAAI3OQIAAAAEMTI5NwQAAAABMAcAAAAJNy8zMS8yMDE5CAAAAAkyLzI4LzIwMTkJAAAAATCSDhVcDxbXCI5u9qkPFtcIHkNJUS5OWVNFOlRHVC5JUV9MVF9ERUJULkZZMjAxMAEAAABmqQIAAgAAAAUxNTE0MQEIAAAABQAAAAExAQAAAAoxNTI5MzMyNzAyAwAAAAMxNjACAAAABDEwNDkEAAAAATAHAAAACTcvMzEvMjAxOQgAAAAJMS8zMC8yMDEwCQAAAAEwQCoiWQ8W1wgPV2iqDxbXCCRDSVEuVFNFOjMzODIuSVFfVU5MRVZFUkVEX0ZDRi5GWTIwMTYBAAAA/EBqAQIAAAAKMTYzNDI1LjYyNQEIAAAABQAAAAExAQAAAAoxNzk0OTc2Nzk4AwAAAAI3OQIAAAAENDQyMwQAAAABMAcAAAAJNy8zMS8yMDE5CAAAAAkyLzI5LzIwMTYJAAAAATAScM9fDxbXCHcMP6kPFtcIMENJUS5OQVNEQVFHUzpBTVpOLklRX01JTk9SSVRZX0lOVEVSRVNUX0NG</t>
  </si>
  <si>
    <t>LkZZMjAxNwEAAAA9SQAAAwAAAAAAQ40VWA8W1wgIH6SqDxbXCCNDSVEuTkFTREFRR1M6QU1aTi5JUV9MVF9ERUJULkZZMjAxMQEAAAA9SQAAAgAAAAMyNTUBCAAAAAUAAAABMQEAAAAKMTY1NTcxMjU1NAMAAAADMTYwAgAAAAQxMDQ5BAAAAAEwBwAAAAk3LzMxLzIwMTkIAAAACjEyLzMxLzIwMTEJAAAAATD9ZFtYDxbXCFHzkKoPFtcIJENJUS5UU0U6MzM4Mi5JUV9NQVJLRVRDQVAuMjAxNi8wMi8yOQEAAAD8QGoBAgAAAA0zOTc0MjU1LjY1MjQ0AQYAAAAFAAAAATEBAAAACjE3NzI5Njg2MTEDAAAAAjc5AgAAAAYxMDAwNTQEAAAAATAHAAAACTIvMjkvMjAxNrF8CX8PFtcI1feeqw8W1wgeQ0lRLlRTRTozMzgyLklRX0lOQ19UQVguRlkyMDA2AQAAAPxAagECAAAABTgxNDc1AQgAAAAFAAAAATEBAAAACTQ0NDkzNDcxMAMAAAACNzkCAAAAAjc1BAAAAAEwBwAAAAk3LzMxLzIwMTkIAAAACTIvMjgvMjAwNgkAAAABMMN9QlQPFtcIL99pqw8W1wgyQ0lRLk5BU0RBUUdTOkNPU1QuSVFfREVGX1RBWF9BU1NFVFNfQ1VSUkVOVC5GWTIwMDgBAAAAkWoBAAIAAAADMjYxAQgAAAAFAAAAATEBAAAACjE0MDQ1ODkxODQDAAAAAzE2MAIAAAAEMTExNwQAAAABMAcAAAAJNy8zMS8yMDE5CAAAAAk4LzMxLzIwMDgJAAAAATCsWf5ZDxbXCBreQaoPFtcIKENJUS5UU0U6ODAyOC5JUV9UT1RBTF9ERUJUX1JFUEFJRC5GWTIw</t>
  </si>
  <si>
    <t>MTABAAAAGWMNAAMAAAAAAOHTVV0PFtcISS26qQ8W1wgcQ0lRLk5ZU0U6QkFCQS5JUV9OUFBFLkZZMjAwOAEAAAARJYICAwAAAAAAK9sVWA8W1wiwJKmqDxbXCCFDSVEuVFNFOjgwMjguSVFfRUFSTklOR19DTy5GWTIwMTUBAAAAGWMNAAIAAAAFMjg0NTABCAAAAAUAAAABMQEAAAAKMTc0MjI0Mzc1MQMAAAACNzkCAAAAATcEAAAAATAHAAAACTcvMzEvMjAxOQgAAAAJMi8yOC8yMDE1CQAAAAEwTFzvXA8W1wh/Q8epDxbXCCVDSVEuTkFTREFRR1M6QU1aTi5JUV9GVUxMX1RJTUUuRlkyMDE0AQAAAD1JAAACAAAABjE1NDEwMACEFxVYDxbXCHAkm6oPFtcIHENJUS5OWVNFOlRHVC5JUV9OSV9DRi5GWTIwMDgBAAAAZqkCAAIAAAAEMjg0OQEIAAAABQAAAAExAQAAAAoxMzQyNjE4MDcxAwAAAAMxNjACAAAABDIxNTAEAAAAATAHAAAACTcvMzEvMjAxOQgAAAAIMi8yLzIwMDgJAAAAATBxiHRZDxbXCKoDY6oPFtcIGkNJUS5UU0U6OTk4My5JUV9TR0EuRlkyMDAyAQAAANGORAACAAAABTk5OTg3AQgAAAAFAAAAATEBAAAACTE0MTk1OTQ2NAMAAAACNzkCAAAAAjIzBAAAAAEwBwAAAAk3LzMxLzIwMTkIAAAACTgvMzEvMjAwMgkAAAABMLAyBlMPFtcIM/t7qw8W1wgqQ0lRLk5BU0RBUUdTOkNPU1QuSVFfQ0FQSVRBTF9MRUFTRVMuRlkyMDE2AQAAAJFqAQADAAAAAAB8O3RZDxbXCHMFWqoPFtcIMUNJUS5OQVNEQVFH</t>
  </si>
  <si>
    <t>UzpBTVpOLklRX05FVF9ERUJUX0VCSVREQV9DQVBFWC5GWTIwMTABAAAAPUkAAAMAAAACTk0BCAAAAAUAAAABMQEAAAAKMTU4NTU0NzA5MQMAAAADMTYwAgAAAAUyMzMxNAQAAAABMAcAAAAJNy8zMS8yMDE5CAAAAAoxMi8zMS8yMDEwCQAAAAEwRu1mVA8W1wju9DerDxbXCB9DSVEuTllTRTpXTVQuSVFfVE9UQUxfQ0EuRlkyMDE0AQAAAN/GBAACAAAABTYxMTg1AQgAAAAFAAAAATEBAAAACjE3ODMwMDc2NjcDAAAAAzE2MAIAAAAEMTAwOAQAAAABMAcAAAAJNy8zMS8yMDE5CAAAAAkxLzMxLzIwMTQJAAAAATB1GfxaDxbXCOvMYLAPFtcIKUNJUS5OWVNFOkJBQkEuSVFfVE9UQUxfRElWX1BBSURfQ0YuRlkyMDE0AQAAABElggICAAAABC0yMDgBCAAAAAUAAAABMQEAAAAKMTc5Mzc3NTQ3NAMAAAACMzICAAAABDIwMjIEAAAAATAHAAAACTcvMzEvMjAxOQgAAAAJMy8zMS8yMDE0CQAAAAEwWrfAVw8W1wjpYbyqDxbXCCxDSVEuTkFTREFRR1M6QU1aTi5JUV9DQVNIX09QRVIuRlkyMDE4Li4uLkpQWQEAAAA9SQAAAgAAAAszMzcwNzczLjk0NQEIAAAABQAAAAExAQAAAAoxOTQzNTA3MTY4AwAAAAI3OQIAAAAEMjAwNgQAAAABMAcAAAAJNy8zMS8yMDE5CAAAAAoxMi8zMS8yMDE4CQAAAAEwzlZCVA8W1whJT1erDxbXCCJDSVEuVFNFOjgyNjcuSVFfUVVJQ0tfUkFUSU8uRlkyMDEwAQAAAKZYDQACAAAACDAuNzEy</t>
  </si>
  <si>
    <t>OTMxAQgAAAAFAAAAATEBAAAACjE0MTg4OTAyNzIDAAAAAjc5AgAAAAQ0MTIxBAAAAAEwBwAAAAk3LzMxLzIwMTkIAAAACTIvMjgvMjAxMAkAAAABMGx82lUPFtcIJcwDqw8W1wglQ0lRLk5BU0RBUUdTOkFNWk4uSVFfVE9UQUxfUkVWLkZZMjAxNQEAAAA9SQAAAgAAAAYxMDcwMDYBCAAAAAUAAAABMQEAAAAKMTg3MjkyNzQ5MwMAAAADMTYwAgAAAAIyOAQAAAABMAcAAAAJNy8zMS8yMDE5CAAAAAoxMi8zMS8yMDE1CQAAAAEwhBcVWA8W1wgtXJyqDxbXCB5DSVEuVFNFOjMwOTIuSVFfV0lQX0lOVi5GWTIwMTcBAAAAAmXaAQMAAAAAAK6EV1sPFtcItYcUqg8W1wgxQ0lRLlRTRTozMzgyLklRX0NIQU5HRV9ORVRfV09SS0lOR19DQVBJVEFMLkZZMjAwOAEAAAD8QGoBAgAAAActMTM1MDI1AQgAAAAFAAAAATEBAAAACjEwMTc2OTU5NjMDAAAAAjc5AgAAAAQ0NDIxBAAAAAEwBwAAAAk3LzMxLzIwMTkIAAAACTIvMjkvMjAwOAkAAAABMNNNIWAPFtcIdn8nqQ8W1wglQ0lRLk5ZU0U6VEdULklRX0dXX0lOVEFOX0FNT1JULkZZMjAxMwEAAABmqQIAAwAAAAAAJHgiWQ8W1wg1pG+qDxbXCClDSVEuVFNFOjgwMjguSVFfSU5WRVNUX1NFQ1VSSVRZX0NGLkZZMjAxMgEAAAAZYw0AAgAAAAQtMjY4AQgAAAAFAAAAATEBAAAACjE1NTE3MjE2NjYDAAAAAjc5AgAAAAQyMDI3BAAAAAEwBwAAAAk3LzMxLzIwMTkIAAAACTIv</t>
  </si>
  <si>
    <t>MjkvMjAxMgkAAAABMIohVl0PFtcIuM6/qQ8W1wgbQ0lRLlRTRTozMzgyLklRX0NPR1MuRlkyMDA5AQAAAPxAagECAAAABzM4NjI2OTkBCAAAAAUAAAABMQEAAAAKMTQzNjUxMTU5MQMAAAACNzkCAAAAAjM0BAAAAAEwBwAAAAk3LzMxLzIwMTkIAAAACTIvMjgvMjAwOQkAAAABMNNNIWAPFtcIq8ljqw8W1wgcQ0lRLk5ZU0U6VEdULklRX0VCSVRBLkZZMjAxOAEAAABmqQIAAgAAAAQ0Mzg4AQgAAAAFAAAAATEBAAAACjE5NDk0OTg4ODUDAAAAAzE2MAIAAAAGMTAwNjg5BAAAAAEwBwAAAAk3LzMxLzIwMTkIAAAACDIvMy8yMDE4CQAAAAEwy1nbWA8W1wjdA3+qDxbXCCdDSVEuTkFTREFRR1M6Q09TVC5JUV9BRFZFUlRJU0lORy5GWTIwMTQBAAAAkWoBAAMAAAAAAJUTdFkPFtcITIVTqg8W1wgeQ0lRLk5ZU0U6VEdULklRX1BFTlNJT04uRlkyMDE2AQAAAGapAgACAAAAAjU0AQgAAAAFAAAAATEBAAAACjE4Nzg0NTM4MDkDAAAAAzE2MAIAAAAEMTIxMwQAAAABMAcAAAAJNy8zMS8yMDE5CAAAAAkxLzMwLzIwMTYJAAAAATDkC9tYDxbXCPHWeaoPFtcIJ0NJUS5OWVNFOkJBQkEuSVFfTkVUX0RFQlRfRUJJVERBLkZZMjAxNAEAAAARJYICAwAAAAJOTQEIAAAABQAAAAExAQAAAAoxNzkzNzc1NDc0AwAAAAIzMgIAAAAENDE5MwQAAAABMAcAAAAJNy8zMS8yMDE5CAAAAAkzLzMxLzIwMTQJAAAAATC41lVUDxbXCG7I</t>
  </si>
  <si>
    <t>QKsPFtcIJENJUS5OQVNEQVFHUzpBTVpOLklRX0VCVF9FWENMLkZZMjAwOAEAAAA9SQAAAgAAAAM4MzcBCAAAAAUAAAABMQEAAAAKMTQyMDgyMTE2MQMAAAADMTYwAgAAAAE0BAAAAAEwBwAAAAk3LzMxLzIwMTkIAAAACjEyLzMxLzIwMDgJAAAAATB8qNtYDxbXCPk7h6oPFtcIKENJUS5UU0U6MzM4Mi5JUV9UT1RBTF9ESVZfUEFJRF9DRi5GWTIwMTcBAAAA/EBqAQIAAAAGLTgwODM0AQgAAAAFAAAAATEBAAAACjE5MDYwNTAxMjgDAAAAAjc5AgAAAAQyMDIyBAAAAAEwBwAAAAk3LzMxLzIwMTkIAAAACTIvMjgvMjAxNwkAAAABMJmVz18PFtcI7/BBqQ8W1wgbQ0lRLlRTRTozMzgyLklRX0VCSVQuRlkyMDE5AQAAAPxAagECAAAABjQxMTU5NwEIAAAABQAAAAExAQAAAAoxOTY3MDA0NzExAwAAAAI3OQIAAAADNDAwBAAAAAEwBwAAAAk3LzMxLzIwMTkIAAAACTIvMjgvMjAxOQkAAAABMJ68z18PFtcI0L5FqQ8W1wglQ0lRLk5ZU0U6QkFCQS5JUV9DVVJSRU5UX1JBVElPLkZZMjAxNgEAAAARJYICAgAAAAgyLjU3NTY2NAEIAAAABQAAAAExAQAAAAoxODk3NDU0NjQwAwAAAAIzMgIAAAAENDAzMAQAAAABMAcAAAAJNy8zMS8yMDE5CAAAAAkzLzMxLzIwMTYJAAAAATC41lVUDxbXCCHZQasPFtcII0NJUS5OWVNFOkJBQkEuSVFfR0FJTl9JTlZFU1QuRlkyMDE5AQAAABElggIDAAAAAADoTTZXDxbXCMu1yKoPFtcI</t>
  </si>
  <si>
    <t>IkNJUS5UU0U6MzM4Mi5JUV9BU1NFVF9UVVJOUy5GWTIwMTgBAAAA/EBqAQIAAAAIMS4wOTc0MDEBCAAAAAUAAAABMQEAAAAKMTkwNjA1MDE0NQMAAAACNzkCAAAABDQxNzcEAAAAATAHAAAACTcvMzEvMjAxOQgAAAAJMi8yOC8yMDE4CQAAAAEwJ0fHVg8W1wgIcvKqDxbXCCNDSVEuTllTRTpXTVQuSVFfQkVUQV81WVIuMjAxMy8wMS8zMQEAAADfxgQAAgAAABEwLjM1Mzg2MTkxMTk1MTk1NQBngFB9DxbXCG3GcLAPFtcII0NJUS5UU0U6MjY1MS5JUV9QRV9FWENMLi4yMDA1LzAyLzI4AQAAAAcyEAACAAAACDIwLjA0Mzc2AQcAAAAFAAAAATEBAAAACTExODg0NjI0MwMAAAABMAIAAAAGMTAwMDI3BAAAAAEwBwAAAAkyLzI4LzIwMDUIAAAACTIvMjgvMjAwNYBblX4PFtcIVitisA8W1wgkQ0lRLlRTRTo4MDI4LklRX1BFUklPRERBVEVfSVMuRlkyMDA5AQAAABljDQAFAAAACjIwMDkvMDIvMjgAB4ZVXQ8W1wiOnLWpDxbXCBhDSVEuMC5JUV9HUk9TU19NQVJHSU4uRlkFAAAAAAAAAAgAAAAVKEludmFsaWQgVGltZSBQZXJpb2Qp54hVVA8W1whSZEirDxbXCCVDSVEuTllTRTpUR1QuSVFfQ0FQSVRBTF9MRUFTRVMuRlkyMDE5AQAAAGapAgACAAAABDI5NzIBCAAAAAUAAAABMQEAAAAKMTk0OTQ5ODg3MwMAAAADMTYwAgAAAAQxMTgzBAAAAAEwBwAAAAk3LzMxLzIwMTkIAAAACDIvMi8yMDE5CQAAAAEwy1nbWA8W</t>
  </si>
  <si>
    <t>1wgDqoKqDxbXCCVDSVEuVFNFOjMzODIuSVFfTFRfREVCVF9FUVVJVFkuRlkyMDEzAQAAAPxAagECAAAABzI3LjM1MTMBCAAAAAUAAAABMQEAAAAKMTY4OTEyOTUxOQMAAAACNzkCAAAABDQwODUEAAAAATAHAAAACTcvMzEvMjAxOQgAAAAJMi8yOC8yMDEzCQAAAAEw+iDHVg8W1wjQte+qDxbXCCFDSVEuVFNFOjgyNjcuSVFfSU5DX0VRVUlUWS5GWTIwMDgBAAAAplgNAAIAAAAELTU0OAEIAAAABQAAAAExAQAAAAk5OTUwNTYwNzADAAAAAjc5AgAAAAI0NwQAAAABMAcAAAAJNy8zMS8yMDE5CAAAAAkyLzIwLzIwMDgJAAAAATCZinBeDxbXCGk4dKsPFtcIJ0NJUS5UU0U6MjY1MS5JUV9ORVRfSU5URVJFU1RfRVhQLkZZMjAwOAEAAAAHMhAAAgAAAAM5MDUBCAAAAAUAAAABMQEAAAAKMTM1NzYyMDM4MQMAAAACNzkCAAAAAzM2OAQAAAABMAcAAAAJNy8zMS8yMDE5CAAAAAkyLzI5LzIwMDgJAAAAATDb+O9cDxbXCAeP1akPFtcIK0NJUS5OQVNEQVFHUzpBTVpOLklRX0VYVFJBX0FDQ19JVEVNUy5GWTIwMDkBAAAAPUkAAAMAAAAAABsXW1gPFtcIFmeKqg8W1wgmQ0lRLlRTRTo5OTgzLklRX1NBTEVTX01BUktFVElORy5GWTIwMTUBAAAA0Y5EAAIAAAAFNjg0NzQBCAAAAAUAAAABMQEAAAAKMTgyMDUwNTcyMQMAAAACNzkCAAAABTIxNTYxBAAAAAEwBwAAAAk3LzMxLzIwMTkIAAAACTgvMzEvMjAxNQkAAAABMPkf</t>
  </si>
  <si>
    <t>GF8PFtcIeCJhqQ8W1wgjQ0lRLk5ZU0U6VEdULklRX0lOVEVSRVNUX0VYUC5GWTIwMTkBAAAAZqkCAAIAAAAELTQ2MQEIAAAABQAAAAExAQAAAAoxOTQ5NDk4ODczAwAAAAMxNjACAAAAAjgyBAAAAAEwBwAAAAk3LzMxLzIwMTkIAAAACDIvMi8yMDE5CQAAAAEwy1nbWA8W1wg5TIGqDxbXCC5DSVEuVFNFOjMzODIuSVFfT1RIRVJfRklOQU5DRV9BQ1RfU1VQUEwuRlkyMDA5AQAAAPxAagECAAAABS00NjE3AQgAAAAFAAAAATEBAAAACjE0MzY1MTE1OTEDAAAAAjc5AgAAAAQyMDUwBAAAAAEwBwAAAAk3LzMxLzIwMTkIAAAACTIvMjgvMjAwOQkAAAABMJibIWAPFtcIwj0qqQ8W1wgmQ0lRLk5ZU0U6QkFCQS5JUV9PVEhFUl9DTF9TVVBQTC5GWTIwMDkBAAAAESWCAgMAAAAAAJrzv1cPFtcI8i+sqg8W1wgwQ0lRLk5BU0RBUUdTOkNPU1QuSVFfTUlOT1JJVFlfSU5URVJFU1RfQ0YuRlkyMDEzAQAAAJFqAQADAAAAAABSav9ZDxbXCOLXUaoPFtcIH0NJUS5UU0U6MzM4Mi5JUV9UT1RBTF9DTC5GWTIwMTMBAAAA/EBqAQIAAAAHMTUzNDU3OQEIAAAABQAAAAExAQAAAAoxNjg5MTI5NTE5AwAAAAI3OQIAAAAEMTAwOQQAAAABMAcAAAAJNy8zMS8yMDE5CAAAAAkyLzI4LzIwMTMJAAAAATCLhCJgDxbXCMoKNakPFtcIHkNJUS5UU0U6MzA5Mi5JUV9MVF9ERUJULkZZMjAwOQEAAAACZdoBAwAAAAAAZkrBWw8W1wgLXfyp</t>
  </si>
  <si>
    <t>DxbXCCBDSVEuTllTRTpXTVQuSVFfTUFDSElORVJZLkZZMjAxOQEAAADfxgQAAgAAAAU1NjgwNAEIAAAABQAAAAExAQAAAAoxOTUxNTQwMzQzAwAAAAMxNjACAAAABDMxMTQEAAAAATAHAAAACTcvMzEvMjAxOQgAAAAJMS8zMS8yMDE5CQAAAAEwx9unWg8W1wik/zyqDxbXCCZDSVEuVFNFOjMwOTIuSVFfREVGX1RBWF9MSUFCX0xULkZZMjAxMgEAAAACZdoBAwAAAAAA69/DWw8W1wgVNQWqDxbXCB9DSVEuVFNFOjgwMjguSVFfVE9UQUxfQ0wuRlkyMDE4AQAAABljDQACAAAABjU4MjYxMQEIAAAABQAAAAExAQAAAAoxODkxNzgyOTE1AwAAAAI3OQIAAAAEMTAwOQQAAAABMAcAAAAJNy8zMS8yMDE5CAAAAAkyLzI4LzIwMTgJAAAAATDn0e9cDxbXCDTV0KkPFtcIJkNJUS5OWVNFOkJBQkEuSVFfU1BFQ0lBTF9ESVZfQ0YuRlkyMDA4AQAAABElggIDAAAAAAAr2xVYDxbXCBeEqqoPFtcIIENJUS5OWVNFOldNVC5JUV9PVEhFUl9SRVYuRlkyMDA5AQAAAN/GBAADAAAAAABgcvhaDxbXCChEHqoPFtcIJENJUS5UU0U6ODAyOC5JUV9DT01NT05fSVNTVUVELkZZMjAwOAEAAAAZYw0AAgAAAAQ4OTY4AQgAAAAFAAAAATEBAAAACjEwMTY0NTQ4ODYDAAAAAjc5AgAAAAQyMTY5BAAAAAEwBwAAAAk3LzMxLzIwMTkIAAAACTIvMjkvMjAwOAkAAAABMPVdVV0PFtcI24u0qQ8W1wgmQ0lRLlRTRTo5OTgzLklRX0lOVkVOVE9S</t>
  </si>
  <si>
    <t>WV9UVVJOUy5GWTIwMTEBAAAA0Y5EAAIAAAAINC43MzAzNjQBCAAAAAUAAAABMQEAAAAKMTQ4NzE5MTczMAMAAAACNzkCAAAABDQwODIEAAAAATAHAAAACTcvMzEvMjAxOQgAAAAJOC8zMS8yMDExCQAAAAEw2uDZVQ8W1wizQPaqDxbXCCZDSVEuTllTRTpCQUJBLklRX0dBSU5fQVNTRVRTX0NGLkZZMjAwOQEAAAARJYICAwAAAAAAmvO/Vw8W1wh7zKyqDxbXCBpDSVEuTllTRTpUR1QuSVFfUkVWLkZZMjAwOAEAAABmqQIAAgAAAAU2MTQ3MQEIAAAABQAAAAExAQAAAAoxMzQyNjE4MDcxAwAAAAMxNjACAAAAAzExMgQAAAABMAcAAAAJNy8zMS8yMDE5CAAAAAgyLzIvMjAwOAkAAAABMHGIdFkPFtcINghhqg8W1wgeQ0lRLlRTRTozMzgyLklRX0xUX0RFQlQuRlkyMDEyAQAAAPxAagECAAAABjQ1MjE0NQEIAAAABQAAAAExAQAAAAoxNTUxNzIxNjc2AwAAAAI3OQIAAAAEMTA0OQQAAAABMAcAAAAJNy8zMS8yMDE5CAAAAAkyLzI5LzIwMTIJAAAAATCSNiJgDxbXCGgnMqkPFtcII0NJUS5UU0U6MjY1MS5JUV9JTlRFUkVTVF9FWFAuRlkyMDEyAQAAAAcyEAACAAAABC00NDcBCAAAAAUAAAABMQEAAAAKMTY0MDU4NDQ3MAMAAAACNzkCAAAAAjgyBAAAAAEwBwAAAAk3LzMxLzIwMTkIAAAACTIvMjkvMjAxMgkAAAABMKDscVwPFtcIMSDhqQ8W1wgqQ0lRLlRTRTo5OTgzLklRX1RPVEFMX0VRVUlUWS5GWTIwMTQuLi4u</t>
  </si>
  <si>
    <t>SlBZAQAAANGORAACAAAABjYzNjA0MQEIAAAABQAAAAExAQAAAAoxNzY3MTAyNDA2AwAAAAI3OQIAAAAEMTI3NQQAAAABMAcAAAAJNy8zMS8yMDE5CAAAAAk4LzMxLzIwMTQJAAAAATD14UFUDxbXCE8sTqsPFtcIJUNJUS5OWVNFOlRHVC5JUV9PVEhFUl9DQV9TVVBQTC5GWTIwMTIBAAAAZqkCAAIAAAADMzA2AQgAAAAFAAAAATEBAAAACjE2NjMzNTQ0MzkDAAAAAzE2MAIAAAAEMTA1NQQAAAABMAcAAAAJNy8zMS8yMDE5CAAAAAkxLzI4LzIwMTIJAAAAATBFUSJZDxbXCL/QbaoPFtcIGUNJUS5UU0U6ODAyOC5JUV9BRS5GWTIwMTYBAAAAGWMNAAIAAAAENjE4MgEIAAAABQAAAAExAQAAAAoxNzk0OTc2NzkzAwAAAAI3OQIAAAAEMTAxNgQAAAABMAcAAAAJNy8zMS8yMDE5CAAAAAkyLzI5LzIwMTYJAAAAATANhO9cDxbXCKXqyqkPFtcIK0NJUS5OWVNFOlRHVC5JUV9SRVRVUk5fQ09NTU9OX0VRVUlUWS5GWTIwMTMBAAAAZqkCAAIAAAAHMjAuNDc2MgEIAAAABQAAAAExAQAAAAoxNzIzMzUxOTU4AwAAAAMxNjACAAAABTMzMzIwBAAAAAEwBwAAAAk3LzMxLzIwMTkIAAAACDIvMi8yMDEzCQAAAAEwBMdmVA8W1wiUQTGrDxbXCClDSVEuVFNFOjgyMjcuSVFfQ09NTU9OX1BSRUZfRElWX0NGLkZZMjAxNQEAAAA1cA0AAgAAAAUtNjk4NAEIAAAABQAAAAExAQAAAAoxNzQyMjQzNzgyAwAAAAI3OQIAAAAEMjA3MgQA</t>
  </si>
  <si>
    <t>AAABMAcAAAAJNy8zMS8yMDE5CAAAAAkyLzIwLzIwMTUJAAAAATCMFXBeDxbXCLvRgqkPFtcIHUNJUS5UU0U6MzM4Mi5JUV9DT01NT04uRlkyMDE2AQAAAPxAagECAAAABTUwMDAwAQgAAAAFAAAAATEBAAAACjE3OTQ5NzY3OTgDAAAAAjc5AgAAAAQxMTAzBAAAAAEwBwAAAAk3LzMxLzIwMTkIAAAACTIvMjkvMjAxNgkAAAABMBJwz18PFtcIOfs9qQ8W1wgoQ0lRLlRTRTo4MDI4LklRX0ZJWEVEX0FTU0VUX1RVUk5TLkZZMjAxMgEAAAAZYw0AAgAAAAg0LjAzMTA3NgEIAAAABQAAAAExAQAAAAoxNTUxNzIxNjY2AwAAAAI3OQIAAAAENDA2NgQAAAABMAcAAAAJNy8zMS8yMDE5CAAAAAkyLzI5LzIwMTIJAAAAATCSX89VDxbXCMJRDKsPFtcIJENJUS5UU0U6MzA5Mi5JUV9DQVNIX0lOVEVSRVNULkZZMjAxMQEAAAACZdoBAwAAAAAA69/DWw8W1wiQiAOqDxbXCDBDSVEuTkFTREFRR1M6QU1aTi5JUV9NSU5PUklUWV9JTlRFUkVTVF9JUy5GWTIwMDcBAAAAPUkAAAMAAAAAAMWA21gPFtcIY36Eqg8W1wgtQ0lRLk5BU0RBUUdTOkNPU1QuSVFfRUFSTklOR19DT19NQVJHSU4uRlkyMDE4AQAAAJFqAQACAAAABjIuMjQ1NAEIAAAABQAAAAExAQAAAAoxOTE2MDU2MTMxAwAAAAMxNjACAAAABDQxODEEAAAAATAHAAAACTcvMzEvMjAxOQgAAAAIOS8yLzIwMTgJAAAAATADn2ZUDxbXCLx0LasPFtcII0NJUS5UU0U6MjY1</t>
  </si>
  <si>
    <t>MS5JUV9PVEhFUl9FUVVJVFkuRlkyMDExAQAAAAcyEAACAAAABC0yMzMBCAAAAAUAAAABMQEAAAAKMTQ1ODI0MjA0OAMAAAACNzkCAAAABDEwMjgEAAAAATAHAAAACTcvMzEvMjAxOQgAAAAJMi8yOC8yMDExCQAAAAEwrMVxXA8W1wjrwN+pDxbXCCFDSVEuVFNFOjgyMjcuSVFfSU5DX0VRVUlUWS5GWTIwMTgBAAAANXANAAIAAAACMTMBCAAAAAUAAAABMQEAAAAKMTg5MTc4Mjk4MAMAAAACNzkCAAAAAjQ3BAAAAAEwBwAAAAk3LzMxLzIwMTkIAAAACTIvMjAvMjAxOAkAAAABMKVjcF4PFtcIvrJyqw8W1wgpQ0lRLlRTRTozMDkyLklRX0NPTU1PTl9QUkVGX0RJVl9DRi5GWTIwMTkBAAAAAmXaAQIAAAAFLTk1NjYBCAAAAAUAAAABMQEAAAAKMTk2OTk0OTg3OQMAAAACNzkCAAAABDIwNzIEAAAAATAHAAAACTcvMzEvMjAxOQgAAAAJMy8zMS8yMDE5CQAAAAEwn9JXWw8W1wgXExuqDxbXCBxDSVEuVFNFOjMwOTIuSVFfQ0FQRVguRlkyMDE5AQAAAAJl2gECAAAABS0zMDMxAQgAAAAFAAAAATEBAAAACjE5Njk5NDk4NzkDAAAAAjc5AgAAAAQyMDIxBAAAAAEwBwAAAAk3LzMxLzIwMTkIAAAACTMvMzEvMjAxOQkAAAABMJ/SV1sPFtcILcUaqg8W1wgmQ0lRLk5ZU0U6QkFCQS5JUV9SRVRVUk5fQ0FQSVRBTC5GWTIwMTkBAAAAESWCAgIAAAAGNS45MDE1AQgAAAAFAAAAATEBAAAACjE5Njc0NzQxNjMDAAAAAjMyAgAA</t>
  </si>
  <si>
    <t>AAQ0MzYzBAAAAAEwBwAAAAk3LzMxLzIwMTkIAAAACTMvMzEvMjAxOQkAAAABMLjWVVQPFtcInF5Dqw8W1wgvQ0lRLk5BU0RBUUdTOkNPU1QuSVFfVE9UQUxfQ09NTU9OX0VRVUlUWS5GWTIwMDkBAAAAkWoBAAIAAAAFMTAwMjQBCAAAAAUAAAABMQEAAAAKMTQ3NzM1NTExMQMAAAADMTYwAgAAAAQxMDA2BAAAAAEwBwAAAAk3LzMxLzIwMTkIAAAACTgvMzAvMjAwOQkAAAABMI+n/lkPFtcI011Fqg8W1wgdQ0lRLk5ZU0U6V01ULklRX0NPTU1PTi5GWTIwMTYBAAAA38YEAAIAAAADMzE3AQgAAAAFAAAAATEBAAAACjE4ODA3MTg3NjIDAAAAAzE2MAIAAAAEMTEwMwQAAAABMAcAAAAJNy8zMS8yMDE5CAAAAAkxLzMxLzIwMTYJAAAAATAMjadaDxbXCBvcM6oPFtcIKENJUS5OWVNFOldNVC5JUV9UT1RBTF9ERUJUX0VRVUlUWS5GWTIwMDkBAAAA38YEAAIAAAAHNjIuNTkyNgEIAAAABQAAAAExAQAAAAoxNDM4ODMwMTMyAwAAAAMxNjACAAAABDQwMzQEAAAAATAHAAAACTcvMzEvMjAxOQgAAAAJMS8zMS8yMDA5CQAAAAEwPdXBVQ8W1whyhSCrDxbXCCRDSVEuVFNFOjMzODIuSVFfTUFSS0VUQ0FQLjIwMDkvMDIvMjgBAAAA/EBqAQIAAAALMTk4MzEyNy42MjUBBgAAAAUAAAABMQEAAAAKMTQzMDY4NjM2NwMAAAACNzkCAAAABjEwMDA1NAQAAAABMAcAAAAJMi8yOC8yMDA5sXwJfw8W1wgKNZ6rDxbXCCRDSVEuTkFT</t>
  </si>
  <si>
    <t>REFRR1M6Q09TVC5JUV9FQklUX0lOVC5GWTIwMTQBAAAAkWoBAAIAAAAJMjguNDk1NTc1AQgAAAAFAAAAATEBAAAACjE4MTMwNDM4ODEDAAAAAzE2MAIAAAAENDE4OQQAAAABMAcAAAAJNy8zMS8yMDE5CAAAAAk4LzMxLzIwMTQJAAAAATAIeGZUDxbXCEB6K6sPFtcIIUNJUS5UU0U6ODI2Ny5JUV9TR0FfTUFSR0lOLkZZMjAxMAEAAACmWA0AAgAAAAczMC43NjI3AQgAAAAFAAAAATEBAAAACjE0MTg4OTAyNzIDAAAAAjc5AgAAAAQ0Mzc1BAAAAAEwBwAAAAk3LzMxLzIwMTkIAAAACTIvMjgvMjAxMAkAAAABMGx82lUPFtcISKUDqw8W1wgmQ0lRLlRTRTo4MDI4LklRX0lOVkVTVF9MT0FOU19DRi5GWTIwMDgBAAAAGWMNAAIAAAACMzMBCAAAAAUAAAABMQEAAAAKMTAxNjQ1NDg4NgMAAAACNzkCAAAABDIwMzIEAAAAATAHAAAACTcvMzEvMjAxOQgAAAAJMi8yOS8yMDA4CQAAAAEw9V1VXQ8W1wjqZLSpDxbXCCpDSVEuTkFTREFRR1M6QU1aTi5JUV9PVEhFUl9DTF9TVVBQTC5GWTIwMDgBAAAAPUkAAAMAAAAAADjvWlgPFtcIdG2Iqg8W1wgoQ0lRLlRTRToyNjUxLklRX1BST1ZfQkFEX0RFQlRTX0NGLkZZMjAxOQEAAAAHMhAAAwAAAAAAgzUVXA8W1wgjMfepDxbXCCVDSVEuTllTRTpXTVQuSVFfU1BFQ0lBTF9ESVZfQ0YuRlkyMDA5AQAAAN/GBAADAAAAAABFwPhaDxbXCE7bIKoPFtcIHkNJUS5UU0U6MzA5Mi5J</t>
  </si>
  <si>
    <t>UV9QRU5TSU9OLkZZMjAxNwEAAAACZdoBAgAAAAQxMjUxAQgAAAAFAAAAATEBAAAACjE4NDg2NzMzMjcDAAAAAjc5AgAAAAQxMjEzBAAAAAEwBwAAAAk3LzMxLzIwMTkIAAAACTMvMzEvMjAxNwkAAAABMK6EV1sPFtcI8REUqg8W1wgsQ0lRLk5ZU0U6QkFCQS5JUV9OSV9BVkFJTF9FWENMX01BUkdJTi5GWTIwMTUBAAAAESWCAgIAAAAHMzEuNjg5OQEIAAAABQAAAAExAQAAAAoxODQ3MTEzMjA5AwAAAAIzMgIAAAAENDE4MgQAAAABMAcAAAAJNy8zMS8yMDE5CAAAAAkzLzMxLzIwMTUJAAAAATC41lVUDxbXCFzuQKsPFtcIJENJUS5OWVNFOlRHVC5JUV9DQVNIX0lOVEVSRVNULkZZMjAxOAEAAABmqQIAAgAAAAM2NzgBCAAAAAUAAAABMQEAAAAKMTk0OTQ5ODg4NQMAAAADMTYwAgAAAAQzMDI4BAAAAAEwBwAAAAk3LzMxLzIwMTkIAAAACDIvMy8yMDE4CQAAAAEwy1nbWA8W1whZ/oCqDxbXCBtDSVEuVFNFOjgyMjcuSVFfR1BQRS5GWTIwMTkBAAAANXANAAMAAAAAAJmKcF4PFtcI+NyMqQ8W1wglQ0lRLlRTRTo5OTgzLklRX09USEVSX0NMX1NVUFBMLkZZMjAxMAEAAADRjkQAAgAAAAU5OTY1MAEIAAAABQAAAAExAQAAAAoxNDE0NjYzNjE3AwAAAAI3OQIAAAAEMTA1NwQAAAABMAcAAAAJNy8zMS8yMDE5CAAAAAk4LzMxLzIwMTAJAAAAATDUBMtfDxbXCGRgUqkPFtcIJENJUS5OQVNEQVFHUzpDT1NULklRX1RS</t>
  </si>
  <si>
    <t>RUFTVVJZLkZZMjAwOQEAAACRagEAAwAAAAAAj6f+WQ8W1whmN0WqDxbXCCVDSVEuVFNFOjgyMjcuSVFfU1BFQ0lBTF9ESVZfQ0YuRlkyMDA5AQAAADVwDQADAAAAAADrv7ZeDxbXCN1ScakPFtcIKUNJUS5OWVNFOldNVC5JUV9BU1NFVF9XUklURURPV05fQ0YuRlkyMDA4AQAAAN/GBAADAAAAAACf0ldbDxbXCFuBHaoPFtcIKUNJUS5UU0U6OTk4My5JUV9PVEhFUl9OT05fT1BFUl9FWFAuRlkyMDA3AQAAANGORAACAAAAATIBCAAAAAUAAAABMQEAAAAKMTQ0NTkyNDI0NgMAAAACNzkCAAAAAzM3MQQAAAABMAcAAAAJNy8zMS8yMDE5CAAAAAk4LzMxLzIwMDcJAAAAATBMxtNSDxbXCG6cbKsPFtcIKUNJUS5OWVNFOkJBQkEuSVFfVE9UQUxfREVCVC5GWTIwMTIuLi4uSlBZAQAAABElggICAAAADDE2NzgwLjE5ODMzMgEIAAAABQAAAAExAQAAAAoxNzAwODUyNDY3AwAAAAI3OQIAAAAENDE3MwQAAAABMAcAAAAJNy8zMS8yMDE5CAAAAAkzLzMxLzIwMTIJAAAAATDjCEJUDxbXCJ2WUqsPFtcIIkNJUS5UU0U6MzA5Mi5JUV9BU1NFVF9UVVJOUy5GWTIwMTABAAAAAmXaAQIAAAAHMS42ODA5NwEIAAAABQAAAAExAQAAAAoxMzg0ODc5OTEwAwAAAAI3OQIAAAAENDE3NwQAAAABMAcAAAAJNy8zMS8yMDE5CAAAAAkzLzMxLzIwMTAJAAAAATB/X8FVDxbXCOuEGasPFtcIIENJUS5UU0U6MzM4Mi5JUV9QQVJUX1RJTUUu</t>
  </si>
  <si>
    <t>RlkyMDE4AQAAAPxAagEDAAAAAACZlc9fDxbXCDsRRKkPFtcIJkNJUS5OWVNFOkJBQkEuSVFfREFZU19TQUxFU19PVVQuRlkyMDE2AQAAABElggICAAAACTE4LjczMzM0NAEIAAAABQAAAAExAQAAAAoxODk3NDU0NjQwAwAAAAIzMgIAAAAENDA0MgQAAAABMAcAAAAJNy8zMS8yMDE5CAAAAAkzLzMxLzIwMTYJAAAAATC41lVUDxbXCCcAQqsPFtcII0NJUS5UU0U6ODAyOC5JUV9UT1RBTF9SRUNFSVYuRlkyMDE0AQAAABljDQACAAAABTU1ODk1AQgAAAAFAAAAATEBAAAACjE2ODMzMTIwOTYDAAAAAjc5AgAAAAQxMDAxBAAAAAEwBwAAAAk3LzMxLzIwMTkIAAAACTIvMjgvMjAxNAkAAAABMHdvVl0PFtcIaDfEqQ8W1wgpQ0lRLk5BU0RBUUdTOkNPU1QuSVFfRVFVSVRZX01FVEhPRC5GWTIwMTMBAAAAkWoBAAMAAAAAAFJq/1kPFtcI7LBRqg8W1wgnQ0lRLlRTRTozMzgyLklRX05FVF9JTlRFUkVTVF9FWFAuRlkyMDE3AQAAAPxAagECAAAABS0yMzEzAQgAAAAFAAAAATEBAAAACjE5MDYwNTAxMjgDAAAAAjc5AgAAAAMzNjgEAAAAATAHAAAACTcvMzEvMjAxOQgAAAAJMi8yOC8yMDE3CQAAAAEwEnDPXw8W1wh9gD+pDxbXCCJDSVEuTkFTREFRR1M6Q09TVC5JUV9SRF9FWFAuRlkyMDE3AQAAAJFqAQADAAAAAAAmZHRZDxbXCBVkW6oPFtcIKENJUS5UU0U6MzA5Mi5JUV9NSU5PUklUWV9JTlRFUkVTVC5GWTIwMTAB</t>
  </si>
  <si>
    <t>AAAAAmXaAQMAAAAAAAOSw1sPFtcILJD/qQ8W1wgqQ0lRLlRTRToyNjUxLklRX0lOVEVSRVNUX0lOVkVTVF9JTkMuRlkyMDE5AQAAAAcyEAACAAAABDEwMzMBCAAAAAUAAAABMQEAAAAKMTk2NzAwNDg3MwMAAAACNzkCAAAAAjY1BAAAAAEwBwAAAAk3LzMxLzIwMTkIAAAACTIvMjgvMjAxOQkAAAABMJIOFVwPFtcI2131qQ8W1wgfQ0lRLlRTRToyNjUxLklRX0FSX1RVUk5TLkZZMjAxMgEAAAAHMhAAAgAAAAgxMS40NDgxNwEIAAAABQAAAAExAQAAAAoxNjQwNTg0NDcwAwAAAAI3OQIAAAAENDAwMQQAAAABMAcAAAAJNy8zMS8yMDE5CAAAAAkyLzI5LzIwMTIJAAAAATB5rc9VDxbXCMuVE6sPFtcII0NJUS5UU0U6ODAyOC5JUV9FQklUQV9NQVJHSU4uRlkyMDExAQAAABljDQACAAAABzEyLjMwMzMBCAAAAAUAAAABMQEAAAAKMTQ1ODI0MTkzMwMAAAACNzkCAAAABDQ0MTkEAAAAATAHAAAACTcvMzEvMjAxOQgAAAAJMi8yOC8yMDExCQAAAAEwnTjPVQ8W1wg3jwurDxbXCCZDSVEuTllTRTpUR1QuSVFfRklMSU5HX0NVUlJFTkNZLkZZMjAxNQEAAABmqQIAAwAAAANVU0QA5AvbWA8W1whxeHiqDxbXCCtDSVEuVFNFOjMwOTIuSVFfUkVUVVJOX0NPTU1PTl9FUVVJVFkuRlkyMDE0AQAAAAJl2gECAAAABzQ5Ljk3OTEBCAAAAAUAAAABMQEAAAAKMTY4NjYzNzY1NgMAAAACNzkCAAAABTMzMzIwBAAAAAEwBwAAAAk3</t>
  </si>
  <si>
    <t>LzMxLzIwMTkIAAAACTMvMzEvMjAxNAkAAAABMGeHwVUPFtcIVvQbqw8W1wgpQ0lRLk5ZU0U6QkFCQS5JUV9UT1RBTF9ERUJUX1JFUEFJRC5GWTIwMTMBAAAAESWCAgIAAAAFLTkxOTEBCAAAAAUAAAABMQEAAAAKMTc1OTIzOTEwMQMAAAACMzICAAAABDIxNjYEAAAAATAHAAAACTcvMzEvMjAxOQgAAAAJMy8zMS8yMDEzCQAAAAEwSpDAVw8W1wjyLrmqDxbXCChDSVEuVFNFOjgwMjguSVFfVE9UQUxfTElBQl9FUVVJVFkuRlkyMDE2AQAAABljDQACAAAABjczMDI5NQEIAAAABQAAAAExAQAAAAoxNzk0OTc2NzkzAwAAAAI3OQIAAAAEMTAxMwQAAAABMAcAAAAJNy8zMS8yMDE5CAAAAAkyLzI5LzIwMTYJAAAAATANhO9cDxbXCJo4y6kPFtcIJUNJUS5UU0U6MzM4Mi5JUV9DQVNIX1NUX0lOVkVTVC5GWTIwMDMBAAAA/EBqAQMAAAAAAN4bYFMPFtcI5tNfqw8W1wgoQ0lRLk5ZU0U6V01ULklRX0RFRl9UQVhfQVNTRVRTX0xULkZZMjAxNQEAAADfxgQAAgAAAAQxMDMzAQgAAAAFAAAAATEBAAAACjE4MzQyNjU2NjgDAAAAAzE2MAIAAAAEMTAyNgQAAAABMAcAAAAJNy8zMS8yMDE5CAAAAAkxLzMxLzIwMTUJAAAAATAMjadaDxbXCAa1MKoPFtcIJkNJUS5OWVNFOkJBQkEuSVFfU1BFQ0lBTF9ESVZfQ0YuRlkyMDE3AQAAABElggIDAAAAAADvJjZXDxbXCMIOxaoPFtcIKUNJUS5OQVNEQVFHUzpDT1NULklRX1BFUklP</t>
  </si>
  <si>
    <t>RERBVEVfSVMuRlkyMDExAQAAAJFqAQAFAAAACjIwMTEvMDgvMjgApx3/WQ8W1wjaiUqqDxbXCCFDSVEuVFNFOjgyNjcuSVFfQ0FTSF9GSU5BTi5GWTIwMDkBAAAAplgNAAIAAAAGMTY1MDAwAQgAAAAFAAAAATEBAAAACjE0MTg4OTA2NDIDAAAAAjc5AgAAAAQyMDA0BAAAAAEwBwAAAAk3LzMxLzIwMTkIAAAACTIvMjgvMjAwOQkAAAABMCmJ/F0PFtcIsXiUqQ8W1wglQ0lRLk5BU0RBUUdTOkNPU1QuSVFfTFRfSU5WRVNULkZZMjAxNQEAAACRagEAAwAAAAAAfDt0WQ8W1wibt1aqDxbXCDBDSVEuTkFTREFRR1M6Q09TVC5JUV9NSU5PUklUWV9JTlRFUkVTVF9DRi5GWTIwMTUBAAAAkWoBAAMAAAAAAHw7dFkPFtcIbqFXqg8W1wgqQ0lRLk5BU0RBUUdTOkNPU1QuSVFfTFRfREVCVF9JU1NVRUQuRlkyMDExAQAAAJFqAQADAAAAAACnHf9ZDxbXCHUPTKoPFtcIJUNJUS5UU0U6OTk4My5JUV9CQVNJQ19FUFNfSU5DTC5GWTIwMTcBAAAA0Y5EAAIAAAALMTE2OS42OTM2ODMBCAAAAAUAAAABMQEAAAAKMTkyODQ1MzQwMgMAAAACNzkCAAAAATkEAAAAATAHAAAACTcvMzEvMjAxOQgAAAAJOC8zMS8yMDE3CQAAAAEw7ZQYXw8W1wjjfGapDxbXCCZDSVEuVFNFOjMwOTIuSVFfREVGX1RBWF9MSUFCX0xULkZZMjAxNAEAAAACZdoBAwAAAAAAxi3EWw8W1wiE8QqqDxbXCBlDSVEuVFNFOjMzODIuSVFfQUUuRlkyMDA5AQAA</t>
  </si>
  <si>
    <t>APxAagECAAAABTk0MzI3AQgAAAAFAAAAATEBAAAACjE0MzY1MTE1OTEDAAAAAjc5AgAAAAQxMDE2BAAAAAEwBwAAAAk3LzMxLzIwMTkIAAAACTIvMjgvMjAwOQkAAAABMKZ0IWAPFtcIJAUpqQ8W1wgqQ0lRLk5BU0RBUUdTOkNPU1QuSVFfR0FJTl9BU1NFVFNfQ0YuRlkyMDA5AQAAAJFqAQADAAAAAACPp/5ZDxbXCC7SRaoPFtcIKUNJUS5UU0U6ODIyNy5JUV9JTlZFU1RfU0VDVVJJVFlfQ0YuRlkyMDEwAQAAADVwDQACAAAABi0xNDg0NwEIAAAABQAAAAExAQAAAAoxMzY2NjU5MzY3AwAAAAI3OQIAAAAEMjAyNwQAAAABMAcAAAAJNy8zMS8yMDE5CAAAAAkyLzIwLzIwMTAJAAAAATDe5rZeDxbXCJXtc6kPFtcIJUNJUS5UU0U6OTk4My5JUV9TUEVDSUFMX0RJVl9DRi5GWTIwMTMBAAAA0Y5EAAMAAAAAABfSF18PFtcIaN9cqQ8W1wgaQ0lRLlRTRTo5OTgzLklRX0VCVC5GWTIwMTgBAAAA0Y5EAAIAAAAGMjQyNjc3AQgAAAAFAAAAATEBAAAACjE5Mjg0NTMzODQDAAAAAjc5AgAAAAMxMzkEAAAAATAHAAAACTcvMzEvMjAxOQgAAAAJOC8zMS8yMDE4CQAAAAEwn7wYXw8W1wiqFWmpDxbXCCNDSVEuVFNFOjgwMjguSVFfR1JPU1NfTUFSR0lOLkZZMjAxNwEAAAAZYw0AAgAAAAc2Mi43MTg4AQgAAAAFAAAAATEBAAAACjE4NDU1NTQ5OTYDAAAAAjc5AgAAAAQ0MDc0BAAAAAEwBwAAAAk3LzMxLzIwMTkIAAAACTIv</t>
  </si>
  <si>
    <t>MjgvMjAxNwkAAAABMIiGz1UPFtcIYTcPqw8W1wguQ0lRLlRTRTozMzgyLklRX1RPVEFMX0xJQUJfVE9UQUxfQVNTRVRTLkZZMjAxMwEAAAD8QGoBAgAAAAc1My4yMDE0AQgAAAAFAAAAATEBAAAACjE2ODkxMjk1MTkDAAAAAjc5AgAAAAQ0MTg4BAAAAAEwBwAAAAk3LzMxLzIwMTkIAAAACTIvMjgvMjAxMwkAAAABMPogx1YPFtcI0LXvqg8W1wglQ0lRLlRTRTozMzgyLklRX0dBSU5fSU5WRVNUX0NGLkZZMjAwOAEAAAD8QGoBAgAAAAUyNDA0OAEIAAAABQAAAAExAQAAAAoxMDE3Njk1OTYzAwAAAAI3OQIAAAAEMjA5MAQAAAABMAcAAAAJNy8zMS8yMDE5CAAAAAkyLzI5LzIwMDgJAAAAATDTTSFgDxbXCLPkJqkPFtcIG0NJUS5UU0U6ODAyOC5JUV9HUFBFLkZZMjAxNwEAAAAZYw0AAwAAAAAA9qrvXA8W1wjfp82pDxbXCB5DSVEuLklRX0NBU0hfQ09OVkVSU0lPTi5GWTIwMTYFAAAAAQAAAAgAAAAUKEludmFsaWQgSWRlbnRpZmllcinVLQl/DxbXCNUtCX8PFtcIKENJUS5UU0U6ODI2Ny5JUV9UT1RBTF9MSUFCX0VRVUlUWS5GWTIwMTIBAAAAplgNAAIAAAAHNDA0ODkzNwEIAAAABQAAAAExAQAAAAoxNTUxNzIxNjY5AwAAAAI3OQIAAAAEMTAxMwQAAAABMAcAAAAJNy8zMS8yMDE5CAAAAAkyLzI5LzIwMTIJAAAAATAI/vxdDxbXCMgUnKkPFtcIJ0NJUS5UU0U6ODIyNy5JUV9NQVJLRVRDQVAuMjAxMC8yLzI4</t>
  </si>
  <si>
    <t>LkpQWQEAAAA1cA0AAgAAAAwyODQ3NDEuNzgyNTYBBgAAAAUAAAABMQEAAAAKMTI5OTgwNTY2NAMAAAACNzkCAAAABjEwMDA1NAQAAAABMAcAAAAJMi8yOC8yMDEw0QyVfg8W1wjUWv3QDxbXCCFDSVEuTkFTREFRR1M6Q09TVC5JUV9EQV9DRi5GWTIwMTABAAAAkWoBAAIAAAADNzk1AQgAAAAFAAAAATEBAAAACjE1NzE5MzY0OTkDAAAAAzE2MAIAAAAEMjE2MAQAAAABMAcAAAAJNy8zMS8yMDE5CAAAAAk4LzI5LzIwMTAJAAAAATB89f5ZDxbXCDTeSKoPFtcIIUNJUS5UU0U6MzM4Mi5JUV9ORVRfQ0hBTkdFLkZZMjAwOQEAAAD8QGoBAgAAAAUtNDI4NgEIAAAABQAAAAExAQAAAAoxNDM2NTExNTkxAwAAAAI3OQIAAAAEMjA5MwQAAAABMAcAAAAJNy8zMS8yMDE5CAAAAAkyLzI4LzIwMDkJAAAAATCYmyFgDxbXCLxkKqkPFtcIIENJUS5OWVNFOldNVC5JUV9ESVZFU1RfQ0YuRlkyMDA5AQAAAN/GBAACAAAAAzgzOAEIAAAABQAAAAExAQAAAAoxNDM4ODMwMTMyAwAAAAMxNjACAAAABDIwNzcEAAAAATAHAAAACTcvMzEvMjAxOQgAAAAJMS8zMS8yMDA5CQAAAAEwU5n4Wg8W1wh8jCCqDxbXCB5DSVEuVFNFOjMzODIuSVFfTFRfREVCVC5GWTIwMTQBAAAA/EBqAQIAAAAGNzMxODQ0AQgAAAAFAAAAATEBAAAACjE2ODkxMjkwODMDAAAAAjc5AgAAAAQxMDQ5BAAAAAEwBwAAAAk3LzMxLzIwMTkIAAAACTIvMjgvMjAx</t>
  </si>
  <si>
    <t>NAkAAAABMM4hz18PFtcI4eQ3qQ8W1wg0Q0lRLlRTRTo4MjI3LklRX1RPVEFMX09VVFNUQU5ESU5HX0ZJTElOR19EQVRFLkZZMjAxMwEAAAA1cA0AAgAAAAkzNi43NzA3NTUBBAAAAAUAAAABNQEAAAAKMTYyMTIyOTA1NgIAAAAFMjQxNTMGAAAAATC0W7deDxbXCOTee6kPFtcIKUNJUS5OQVNEQVFHUzpBTVpOLklRX1VOTEVWRVJFRF9GQ0YuRlkyMDEwAQAAAD1JAAACAAAABzIzNDUuNzUBCAAAAAUAAAABMQEAAAAKMTU4NTU0NzA5MQMAAAADMTYwAgAAAAQ0NDIzBAAAAAEwBwAAAAk3LzMxLzIwMTkIAAAACjEyLzMxLzIwMTAJAAAAATAVPltYDxbXCJ6Tj6oPFtcIIUNJUS5UU0U6MzA5Mi5JUV9TR0FfTUFSR0lOLkZZMjAxNQEAAAACZdoBAgAAAAc1NC42MzA2AQgAAAAFAAAAATEBAAAACjE3NDU1MjgwMjIDAAAAAjc5AgAAAAQ0Mzc1BAAAAAEwBwAAAAk3LzMxLzIwMTkIAAAACTMvMzEvMjAxNQkAAAABMGKuwVUPFtcIKJAcqw8W1wgvQ0lRLk5BU0RBUUdTOkFNWk4uSVFfSU5DX1RBWF9QQVlfQ1VSUkVOVC5GWTIwMDcBAAAAPUkAAAMAAAAAAMWA21gPFtcI7UKFqg8W1wgvQ0lRLk5ZU0U6V01ULklRX0lNUFVUX09QRVJfTEVBU0VfSU5UX0VYUC5GWTIwMTcBAAAA38YEAAIAAAAJMTAxMS41NjY0AQgAAAAFAAAAATEBAAAACjE5NTE1NDAzMzUDAAAAAzE2MAIAAAAFMjE2NzIEAAAAATAHAAAACTcvMzEvMjAx</t>
  </si>
  <si>
    <t>OQgAAAAJMS8zMS8yMDE3CQAAAAEwz7SnWg8W1wi4SjaqDxbXCBlDSVEuVFNFOjk5ODMuSVFfR1cuRlkyMDEyAQAAANGORAACAAAABTE1OTkyAQgAAAAFAAAAATEBAAAACjE1ODA0NTA5MzEDAAAAAjc5AgAAAAQxMTcxBAAAAAEwBwAAAAk3LzMxLzIwMTkIAAAACTgvMzEvMjAxMgkAAAABMLxSy18PFtcIq3VYqQ8W1wgjQ0lRLlRTRTo4MjI3LklRX1RPVEFMX1JFQ0VJVi5GWTIwMTUBAAAANXANAAIAAAAEMjUyOQEIAAAABQAAAAExAQAAAAoxNzQyMjQzNzgyAwAAAAI3OQIAAAAEMTAwMQQAAAABMAcAAAAJNy8zMS8yMDE5CAAAAAkyLzIwLzIwMTUJAAAAATCMFXBeDxbXCBVLgakPFtcIMkNJUS5OWVNFOkJBQkEuSVFfQ0hBTkdFX05FVF9XT1JLSU5HX0NBUElUQUwuRlkyMDE1AQAAABElggICAAAABi0xNzMxMQEIAAAABQAAAAExAQAAAAoxODQ3MTEzMjA5AwAAAAIzMgIAAAAENDQyMQQAAAABMAcAAAAJNy8zMS8yMDE5CAAAAAkzLzMxLzIwMTUJAAAAATAF2TVXDxbXCEdtv6oPFtcIM0NJUS5UU0U6MjY1MS5JUV9DSEFOR0VfT1RIRVJfTkVUX09QRVJfQVNTRVRTLkZZMjAxOQEAAAAHMhAAAgAAAAYtMjE1NjQBCAAAAAUAAAABMQEAAAAKMTk2NzAwNDg3MwMAAAACNzkCAAAABDIwNDUEAAAAATAHAAAACTcvMzEvMjAxOQgAAAAJMi8yOC8yMDE5CQAAAAEwgzUVXA8W1wgjMfepDxbXCCdDSVEuVFNFOjk5ODMu</t>
  </si>
  <si>
    <t>SVFfRUJJVERBX0NBUEVYX0lOVC5GWTIwMTEBAAAA0Y5EAAIAAAAIMjMwLjg3MDMBCAAAAAUAAAABMQEAAAAKMTQ4NzE5MTczMAMAAAACNzkCAAAABDQxOTEEAAAAATAHAAAACTcvMzEvMjAxOQgAAAAJOC8zMS8yMDExCQAAAAEw2uDZVQ8W1widjvaqDxbXCB1DSVEuVFNFOjMzODIuSVFfRUJJVERBLkZZMjAxMQEAAAD8QGoBAgAAAAYzOTIzNzQBCAAAAAUAAAABMQEAAAAKMTQ1ODI0MTk1NwMAAAACNzkCAAAABDQwNTEEAAAAATAHAAAACTcvMzEvMjAxOQgAAAAJMi8yOC8yMDExCQAAAAEwfukhYA8W1wh6qGGrDxbXCB5DSVEuTkFTREFRR1M6Q09TVC5JUV9CRVRBXzVZUi4BAAAAkWoBAAIAAAAQMC45MzAyNTIwOTgyODE5MgCCYDmvDxbXCIJgOa8PFtcIJUNJUS5OWVNFOldNVC5JUV9MVF9ERUJUX1JFUEFJRC5GWTIwMDkBAAAA38YEAAIAAAAFLTU3MzkBCAAAAAUAAAABMQEAAAAKMTQzODgzMDEzMgMAAAADMTYwAgAAAAQyMDM2BAAAAAEwBwAAAAk3LzMxLzIwMTkIAAAACTEvMzEvMjAwOQkAAAABMFOZ+FoPFtcIYLQgqg8W1wgvQ0lRLk5BU0RBUUdTOkFNWk4uSVFfSU5DX1RBWF9QQVlfQ1VSUkVOVC5GWTIwMTUBAAAAPUkAAAMAAAAAAFc/FVgPFtcIybqdqg8W1wgZQ0lRLlRTRToyNjUxLklRX1JFLkZZMjAxOQEAAAAHMhAAAgAAAAYxNjYxODcBCAAAAAUAAAABMQEAAAAKMTk2NzAwNDg3MwMAAAACNzkC</t>
  </si>
  <si>
    <t>AAAABDEyMjIEAAAAATAHAAAACTcvMzEvMjAxOQgAAAAJMi8yOC8yMDE5CQAAAAEwgzUVXA8W1whtlPapDxbXCCVDSVEuTkFTREFRR1M6QU1aTi5JUV9DQVNIX09QRVIuRlkyMDA5AQAAAD1JAAACAAAABDMyOTMBCAAAAAUAAAABMQEAAAAKMTQ5MTY4NDk1NgMAAAADMTYwAgAAAAQyMDA2BAAAAAEwBwAAAAk3LzMxLzIwMTkIAAAACjEyLzMxLzIwMDkJAAAAATAbF1tYDxbXCHIUjKoPFtcIJUNJUS5OQVNEQVFHUzpBTVpOLklRX0RJVkVTVF9DRi5GWTIwMTUBAAAAPUkAAAMAAAAAAFc/FVgPFtcIAvOeqg8W1wgiQ0lRLk5ZU0U6V01ULklRX0RBX1NVUFBMX0NGLkZZMjAxNwEAAADfxgQAAgAAAAUxMDA4MAEIAAAABQAAAAExAQAAAAoxOTUxNTQwMzM1AwAAAAMxNjACAAAABDIxNzEEAAAAATAHAAAACTcvMzEvMjAxOQgAAAAJMS8zMS8yMDE3CQAAAAEwz7SnWg8W1wj8XTeqDxbXCCRDSVEuTkFTREFRR1M6QU1aTi5JUV9FQlRfRVhDTC5GWTIwMTEBAAAAPUkAAAIAAAADOTE4AQgAAAAFAAAAATEBAAAACjE2NTU3MTI1NTQDAAAAAzE2MAIAAAABNAQAAAABMAcAAAAJNy8zMS8yMDE5CAAAAAoxMi8zMS8yMDExCQAAAAEw/WRbWA8W1wii4o+qDxbXCCBDSVEuTllTRTpUR1QuSVFfU1RfSU5WRVNULkZZMjAwOQEAAABmqQIAAgAAAAMzMDIBCAAAAAUAAAABMQEAAAAKMTQzNTU3MTI3MAMAAAADMTYwAgAAAAQxMDY5</t>
  </si>
  <si>
    <t>BAAAAAEwBwAAAAk3LzMxLzIwMTkIAAAACTEvMzEvMjAwOQkAAAABMHICIlkPFtcIAP5kqg8W1wglQ0lRLlRTRTozMzgyLklRX09USEVSX0NBX1NVUFBMLkZZMjAxNgEAAAD8QGoBAgAAAAYzMjQwNDgBCAAAAAUAAAABMQEAAAAKMTc5NDk3Njc5OAMAAAACNzkCAAAABDEwNTUEAAAAATAHAAAACTcvMzEvMjAxOQgAAAAJMi8yOS8yMDE2CQAAAAEwlUjPXw8W1wgahz2pDxbXCCdDSVEuTllTRTpXTVQuSVFfQ0ZPX0NVUlJFTlRfTElBQi5GWTIwMTcBAAAA38YEAAIAAAAIMC40NzMyMzkBCAAAAAUAAAABMQEAAAAKMTk1MTU0MDMzNQMAAAADMTYwAgAAAAQ0MTg1BAAAAAEwBwAAAAk3LzMxLzIwMTkIAAAACTEvMzEvMjAxNwkAAAABMAcjwlUPFtcI0xUlqw8W1wgaQ0lRLi5JUV9UT1RBTF9ERUJUX0VCSVREQS4FAAAAAQAAAAgAAAAUKEludmFsaWQgSWRlbnRpZmllcinQcFmIDxbXCNBwWYgPFtcILENJUS5UU0U6ODAyOC5JUV9JTVBVVF9PUEVSX0xFQVNFX0RFUFIuRlkyMDExAQAAABljDQACAAAADDcyMzMyLjAzNjIyNAEIAAAABQAAAAExAQAAAAoxNDU4MjQxOTMzAwAAAAI3OQIAAAAFMjE2NzMEAAAAATAHAAAACTcvMzEvMjAxOQgAAAAJMi8yOC8yMDExCQAAAAEw4dNVXQ8W1wjvZLupDxbXCChDSVEuTkFTREFRR1M6Q09TVC5JUV9CRVRBXzVZUi4yMDE0LzA4LzMxAQAAAJFqAQACAAAAEDAuNTQ5MTA1NjMz</t>
  </si>
  <si>
    <t>NDI4NjkAXKdQfQ8W1wgKJXKwDxbXCChDSVEuVFNFOjgwMjguSVFfVE9UQUxfREVCVF9FQklUREEuRlkyMDE4AQAAABljDQACAAAACDQuMDAwMDcxAQgAAAAFAAAAATEBAAAACjE4OTE3ODI5MTUDAAAAAjc5AgAAAAQ0MTkyBAAAAAEwBwAAAAk3LzMxLzIwMTkIAAAACTIvMjgvMjAxOAkAAAABMIiGz1UPFtcIEUkQqw8W1wgqQ0lRLk5BU0RBUUdTOkNPU1QuSVFfR0FJTl9JTlZFU1RfQ0YuRlkyMDEyAQAAAJFqAQADAAAAAABJRP9ZDxbXCNqmTqoPFtcIIkNJUS5OWVNFOkJBQkEuSVFfQ0FTSF9UQVhFUy5GWTIwMTMBAAAAESWCAgIAAAAEMTQ2OQEIAAAABQAAAAExAQAAAAoxNzU5MjM5MTAxAwAAAAIzMgIAAAAEMzA1MwQAAAABMAcAAAAJNy8zMS8yMDE5CAAAAAkzLzMxLzIwMTMJAAAAATBKkMBXDxbXCO59uaoPFtcIKENJUS5UU0U6ODIyNy5JUV9UT1RBTF9ESVZfUEFJRF9DRi5GWTIwMTUBAAAANXANAAIAAAAFLTY5ODQBCAAAAAUAAAABMQEAAAAKMTc0MjI0Mzc4MgMAAAACNzkCAAAABDIwMjIEAAAAATAHAAAACTcvMzEvMjAxOQgAAAAJMi8yMC8yMDE1CQAAAAEwjBVwXg8W1wi70YKpDxbXCCVDSVEuTllTRTpCQUJBLklRX0VCSVREQS5GWTIwMTEuLi4uSlBZAQAAABElggIDAAAAAAADu0FUDxbXCNC2TasPFtcIJkNJUS5UU0U6ODI2Ny5JUV9JTlZFTlRPUllfVFVSTlMuRlkyMDE5AQAAAKZYDQACAAAA</t>
  </si>
  <si>
    <t>CDkuMDU1OTgxAQgAAAAFAAAAATEBAAAACjE5NjcwMDQ3NTADAAAAAjc5AgAAAAQ0MDgyBAAAAAEwBwAAAAk3LzMxLzIwMTkIAAAACTIvMjgvMjAxOQkAAAABMLARz1UPFtcI2EYJqw8W1wglQ0lRLlRTRTo4MDI4LklRX1NUX0RFQlRfSVNTVUVELkZZMjAwOQEAAAAZYw0AAwAAAAAAB4ZVXQ8W1wgfIrepDxbXCCFDSVEuVFNFOjgyNjcuSVFfT1RIRVJfT1BFUi5GWTIwMTYBAAAAplgNAAMAAAAAAIx3j10PFtcIfWSmqQ8W1wghQ0lRLlRTRTo4MDI4LklRX0NBU0hfRVFVSVYuRlkyMDA4AQAAABljDQACAAAABTg0ODU2AQgAAAAFAAAAATEBAAAACjEwMTY0NTQ4ODYDAAAAAjc5AgAAAAQxMDk2BAAAAAEwBwAAAAk3LzMxLzIwMTkIAAAACTIvMjkvMjAwOAkAAAABMDWIkF0PFtcIGt+yqQ8W1wgmQ0lRLlRTRTo5OTgzLklRX0xPQU5TX1JFQ0VJVl9MVC5GWTIwMDkBAAAA0Y5EAAMAAAAAAN7dyl8PFtcILi1PqQ8W1wgeQ0lRLk5ZU0U6V01ULklRX1pfU0NPUkUuRlkyMDE4AQAAAN/GBAACAAAACDQuNDcxOTI4AQgAAAAFAAAAATEBAAAACjE5NTE1NDAzMzYDAAAAAzE2MAIAAAAGMTAwMTIzBAAAAAEwBwAAAAk3LzMxLzIwMTkIAAAACTEvMzEvMjAxOAkAAAABMPZJwlUPFtcIs/4lqw8W1wgjQ0lRLlRTRTo4MDI4LklRX0JBU0lDX1dFSUdIVC5GWTIwMTkBAAAAGWMNAAIAAAAKNTA2LjEyNTU0MQDn0e9cDxbXCIr4</t>
  </si>
  <si>
    <t>0qkPFtcIFkNJUS4uSVFfVU5MRVZFUkVEX0ZDRi4FAAAAAQAAAAgAAAAUKEludmFsaWQgSWRlbnRpZmllcinzbfmGDxbXCPNt+YYPFtcIGkNJUS5UU0U6ODIyNy5JUV9DSVAuRlkyMDE3AQAAADVwDQADAAAAAACDPHBeDxbXCBr+h6kPFtcIJkNJUS5OWVNFOkJBQkEuSVFfU1BFQ0lBTF9ESVZfQ0YuRlkyMDExAQAAABElggIDAAAAAACVQcBXDxbXCPows6oPFtcIJENJUS5OWVNFOlRHVC5JUV9QRVJJT0REQVRFX0lTLkZZMjAwOQEAAABmqQIABQAAAAoyMDA5LzAxLzMxAHuwdFkPFtcID9dkqg8W1wgmQ0lRLk5ZU0U6VEdULklRX0lOVkVTVF9MT0FOU19DRi5GWTIwMTcBAAAAZqkCAAMAAAAAAOIy21gPFtcIVst9qg8W1wgjQ0lRLk5ZU0U6V01ULklRX0RJTFVUX1dFSUdIVC5GWTIwMTcBAAAA38YEAAIAAAAEMzExMgDPtKdaDxbXCIbVNaoPFtcIF0NJUS4wLklRX09USEVSX0lOVEFOLkZZBQAAAAAAAAAIAAAAFShJbnZhbGlkIFRpbWUgUGVyaW9kKROyNVcPFtcIDonqqg8W1wgzQ0lRLlRTRTozMzgyLklRX0NIQU5HRV9PVEhFUl9ORVRfT1BFUl9BU1NFVFMuRlkyMDA2AQAAAPxAagECAAAABTU1NjQ0AQgAAAAFAAAAATEBAAAACTQ0NDkzNDcxMAMAAAACNzkCAAAABDIwNDUEAAAAATAHAAAACTcvMzEvMjAxOQgAAAAJMi8yOC8yMDA2CQAAAAEw+81fUw8W1wgMERepDxbXCC1DSVEuTllTRTpUR1QuSVFfQ0FT</t>
  </si>
  <si>
    <t>SF9DT05WRVJTSU9OLkZZMjAxNi4uLi5KUFkBAAAAZqkCAAMAAAAAANkvQlQPFtcI0pFUqw8W1wgkQ0lRLk5ZU0U6QkFCQS5JUV9UT1RBTF9SRUNFSVYuRlkyMDE4AQAAABElggICAAAABTI1MzcwAQgAAAAFAAAAATEBAAAACjE5Njc0NzQxNTQDAAAAAjMyAgAAAAQxMDAxBAAAAAEwBwAAAAk3LzMxLzIwMTkIAAAACTMvMzEvMjAxOAkAAAABMO8mNlcPFtcIY23Gqg8W1wgqQ0lRLk5ZU0U6VEdULklRX1RFVl9FQklUREEuMjAwMC4yMDA4LzAyLzI5AQAAAGapAgACAAAABzguMzI2NjIBBwAAAAUAAAABMQEAAAAJNTIwNjgzODIzAwAAAAEwAgAAAAYxMDAwMzAEAAAAATAHAAAACTIvMjkvMjAwOAgAAAAJMi8yOS8yMDA4gFuVfg8W1wjVc2SwDxbXCC5DSVEuVFNFOjMzODIuSVFfVE9UQUxfTElBQl9UT1RBTF9BU1NFVFMuRlkyMDE1AQAAAPxAagECAAAABzUzLjU2MTUBCAAAAAUAAAABMQEAAAAKMTc0MjI0Mzc5MQMAAAACNzkCAAAABDQxODgEAAAAATAHAAAACTcvMzEvMjAxOQgAAAAJMi8yOC8yMDE1CQAAAAEw+iDHVg8W1wiR7PCqDxbXCCNDSVEuVFNFOjI2NTEuSVFfQkVUQV8yWVIuMjAxMC8wMi8yOAEAAAAHMhAAAgAAABEwLjEyNjg3NTUxNDI0Njc1OQBngFB9DxbXCCoJbrAPFtcILUNJUS5OWVNFOlRHVC5JUV9DQVNIX0NPTlZFUlNJT04uRlkyMDE1Li4uLkpQWQEAAABmqQIAAwAAAAAA2S9CVA8W1wjS</t>
  </si>
  <si>
    <t>kVSrDxbXCCBDSVEuVFNFOjI2NTEuSVFfRlVMTF9USU1FLkZZMjAxMwEAAAAHMhAAAgAAAAQ2NDA0AJQTclwPFtcICNflqQ8W1wgoQ0lRLlRTRTo4MjY3LklRX1RPVEFMX0xJQUJfRVFVSVRZLkZZMjAxNAEAAACmWA0AAgAAAAc2ODE1MjQxAQgAAAAFAAAAATEBAAAACjE2ODIwNzQxMTMDAAAAAjc5AgAAAAQxMDEzBAAAAAEwBwAAAAk3LzMxLzIwMTkIAAAACTIvMjgvMjAxNAkAAAABMJwpj10PFtcIFwOiqQ8W1wgtQ0lRLlRTRTo4MjI3LklRX09USEVSX0lOVkVTVF9BQ1RfU1VQUEwuRlkyMDE1AQAAADVwDQACAAAABDIwMzgBCAAAAAUAAAABMQEAAAAKMTc0MjI0Mzc4MgMAAAACNzkCAAAABDIwNTEEAAAAATAHAAAACTcvMzEvMjAxOQgAAAAJMi8yMC8yMDE1CQAAAAEwjBVwXg8W1wjnqoKpDxbXCClDSVEuVFNFOjk5ODMuSVFfREVCVF9FUVVJVl9ORVRfUEJPLkZZMjAxOAEAAADRjkQAAwAAAAAApuMYXw8W1wiFd2qpDxbXCCZDSVEuTkFTREFRR1M6QU1aTi5JUV9ORVRfQ0hBTkdFLkZZMjAxNAEAAAA9SQAAAgAAAAQ1ODk5AQgAAAAFAAAAATEBAAAACjE4MjcxMjMzNTUDAAAAAzE2MAIAAAAEMjA5MwQAAAABMAcAAAAJNy8zMS8yMDE5CAAAAAoxMi8zMS8yMDE0CQAAAAEwhBcVWA8W1whGDpyqDxbXCClDSVEuVFNFOjgyNjcuSVFfT1RIRVJfTk9OX09QRVJfRVhQLkZZMjAwMQEAAACmWA0AAgAAAAUtNDc2</t>
  </si>
  <si>
    <t>MwEIAAAABQAAAAExAQAAAAgyOTY5NjU5OAMAAAACNzkCAAAAAzM3MQQAAAABMAcAAAAJNy8zMS8yMDE5CAAAAAkyLzIwLzIwMDEJAAAAATDQgl1SDxbXCOOUhasPFtcIIUNJUS5UU0U6MjY1MS5JUV9FQVJOSU5HX0NPLkZZMjAwOAEAAAAHMhAAAgAAAAUyMjYxMgEIAAAABQAAAAExAQAAAAoxMzU3NjIwMzgxAwAAAAI3OQIAAAABNwQAAAABMAcAAAAJNy8zMS8yMDE5CAAAAAkyLzI5LzIwMDgJAAAAATDb+O9cDxbXCBC31akPFtcILkNJUS5UU0U6ODI2Ny5JUV9NSU5PUklUWV9JTlRFUkVTVF9UT1RBTC5GWTIwMDkBAAAAplgNAAIAAAAGMjgzODQ2AQgAAAAFAAAAATEBAAAACjE0MTg4OTA2NDIDAAAAAjc5AgAAAAQxMzEyBAAAAAEwBwAAAAk3LzMxLzIwMTkIAAAACTIvMjgvMjAwOQkAAAABMDdi/F0PFtcIMo6TqQ8W1wgoQ0lRLlRTRTozMDkyLklRX0NVUlJFTlRfUE9SVF9ERUJULkZZMjAxMgEAAAACZdoBAwAAAAAA69/DWw8W1wgjDgWqDxbXCBpDSVEuVFNFOjI2NTEuSVFfRUJULkZZMjAxOAEAAAAHMhAAAgAAAAU0MzU4OQEIAAAABQAAAAExAQAAAAoxODkxNzgyOTc5AwAAAAI3OQIAAAADMTM5BAAAAAEwBwAAAAk3LzMxLzIwMTkIAAAACTIvMjgvMjAxOAkAAAABMJIOFVwPFtcImaDyqQ8W1wgdQ0lRLlRTRTozMzgyLklRX0VCSVREQS5GWTIwMTcBAAAA/EBqAQIAAAAGNTQ4OTE1AQgAAAAFAAAAATEB</t>
  </si>
  <si>
    <t>AAAACjE5MDYwNTAxMjgDAAAAAjc5AgAAAAQ0MDUxBAAAAAEwBwAAAAk3LzMxLzIwMTkIAAAACTIvMjgvMjAxNwkAAAABMBJwz18PFtcIWM5hqw8W1wggQ0lRLlRTRTozMzgyLklRX05JX01BUkdJTi5GWTIwMTQBAAAA/EBqAQIAAAAGMy4xMTk2AQgAAAAFAAAAATEBAAAACjE2ODkxMjkwODMDAAAAAjc5AgAAAAQ0MDk0BAAAAAEwBwAAAAk3LzMxLzIwMTkIAAAACTIvMjgvMjAxNAkAAAABMPogx1YPFtcIvwLwqg8W1wghQ0lRLk5ZU0U6QkFCQS5JUV9NQUNISU5FUlkuRlkyMDE3AQAAABElggICAAAABTE5MzExAQgAAAAFAAAAATEBAAAACjE5Njc0NzQxNTMDAAAAAjMyAgAAAAQzMTE0BAAAAAEwBwAAAAk3LzMxLzIwMTkIAAAACTMvMzEvMjAxNwkAAAABMO8mNlcPFtcIuXLEqg8W1wguQ0lRLk5BU0RBUUdTOkNPU1QuSVFfREFZU19JTlZFTlRPUllfT1VULkZZMjAxMAEAAACRagEAAgAAAAkyOS41NTgyNTYBCAAAAAUAAAABMQEAAAAKMTU3MTkzNjQ5OQMAAAADMTYwAgAAAAQ0MDM1BAAAAAEwBwAAAAk3LzMxLzIwMTkIAAAACTgvMjkvMjAxMAkAAAABMAhxwlUPFtcIz7woqw8W1wgqQ0lRLk5BU0RBUUdTOkNPU1QuSVFfQ0FTSF9TVF9JTlZFU1QuRlkyMDE3AQAAAJFqAQACAAAABDU3NzkBCAAAAAUAAAABMQEAAAAKMTkxNjA1NjE2NwMAAAADMTYwAgAAAAQxMDAyBAAAAAEwBwAAAAk3LzMxLzIwMTkIAAAA</t>
  </si>
  <si>
    <t>CDkvMy8yMDE3CQAAAAEwJmR0WQ8W1wgHTVyqDxbXCCBDSVEuVFNFOjMwOTIuSVFfQ0hBTkdFX0FQLkZZMjAxNwEAAAACZdoBAgAAAAQyNTk5AQgAAAAFAAAAATEBAAAACjE4NDg2NzMzMjcDAAAAAjc5AgAAAAQyMDE3BAAAAAEwBwAAAAk3LzMxLzIwMTkIAAAACTMvMzEvMjAxNwkAAAABMK6EV1sPFtcIxtQUqg8W1wgqQ0lRLlRTRTo4MjI3LklRX1RPVEFMX0NPTU1PTl9FUVVJVFkuRlkyMDE0AQAAADVwDQACAAAABjI2OTM2NwEIAAAABQAAAAExAQAAAAoxNjgzMzExOTkyAwAAAAI3OQIAAAAEMTAwNgQAAAABMAcAAAAJNy8zMS8yMDE5CAAAAAkyLzIwLzIwMTQJAAAAATCv7W9eDxbXCN3pfqkPFtcII0NJUS5OWVNFOkJBQkEuSVFfQ0FTSF9JTlZFU1QuRlkyMDEwAQAAABElggIDAAAAAACVQcBXDxbXCMElsKoPFtcII0NJUS5OQVNEQVFHUzpDT1NULklRX1NUX0RFQlQuRlkyMDE0AQAAAJFqAQADAAAAAACVE3RZDxbXCCL6U6oPFtcIKENJUS5UU0U6MzM4Mi5JUV9ERUZfVEFYX0FTU0VUU19MVC5GWTIwMTUBAAAA/EBqAQIAAAAFMjgzODIBCAAAAAUAAAABMQEAAAAKMTc0MjI0Mzc5MQMAAAACNzkCAAAABDEwMjYEAAAAATAHAAAACTcvMzEvMjAxOQgAAAAJMi8yOC8yMDE1CQAAAAEwlUjPXw8W1wjcyDqpDxbXCCJDSVEuVFNFOjgwMjguSVFfQVNTRVRfVFVSTlMuRlkyMDE1AQAAABljDQACAAAACDAuNTk2</t>
  </si>
  <si>
    <t>OTk2AQgAAAAFAAAAATEBAAAACjE3NDIyNDM3NTEDAAAAAjc5AgAAAAQ0MTc3BAAAAAEwBwAAAAk3LzMxLzIwMTkIAAAACTIvMjgvMjAxNQkAAAABMJJfz1UPFtcInSUOqw8W1wglQ0lRLlRTRTo4MjI3LklRX0RBWVNfU0FMRVNfT1VULkZZMjAxMgEAAAA1cA0AAgAAAAcxLjIxMDM0AQgAAAAFAAAAATEBAAAACjE1NTE3MjE2NTADAAAAAjc5AgAAAAQ0MDQyBAAAAAEwBwAAAAk3LzMxLzIwMTkIAAAACTIvMjAvMjAxMgkAAAABMIEu2lUPFtcI1LX9qg8W1wglQ0lRLlRTRTo4MjI3LklRX0xUX0RFQlRfUkVQQUlELkZZMjAwOAEAAAA1cA0AAgAAAAUtNzAwMAEIAAAABQAAAAExAQAAAAk5OTIzNDgwNTADAAAAAjc5AgAAAAQyMDM2BAAAAAEwBwAAAAk3LzMxLzIwMTkIAAAACTIvMjAvMjAwOAkAAAABMPRxtl4PFtcIcx5uqQ8W1wgmQ0lRLlRTRTo4MjI3LklRX0xUX0RFQlRfQ0FQSVRBTC5GWTIwMTABAAAANXANAAIAAAAGNi4yNjE4AQgAAAAFAAAAATEBAAAACjEzNjY2NTkzNjcDAAAAAjc5AgAAAAQ0MTg3BAAAAAEwBwAAAAk3LzMxLzIwMTkIAAAACTIvMjAvMjAxMAkAAAABMIEu2lUPFtcIRqT8qg8W1wggQ0lRLlRTRTo4MjI3LklRX0NBU0hfT1BFUi5GWTIwMTQBAAAANXANAAIAAAAFMjU3MTkBCAAAAAUAAAABMQEAAAAKMTY4MzMxMTk5MgMAAAACNzkCAAAABDIwMDYEAAAAATAHAAAACTcvMzEvMjAxOQgA</t>
  </si>
  <si>
    <t>AAAJMi8yMC8yMDE0CQAAAAEwr+1vXg8W1wiAnn+pDxbXCCBDSVEuVFNFOjk5ODMuSVFfT1RIRVJfUkVWLkZZMjAxMQEAAADRjkQAAwAAAAAAyCvLXw8W1wi7vlOpDxbXCBlDSVEuVFNFOjMzODIuSVFfTkkuRlkyMDA5AQAAAPxAagECAAAABTkyMzM2AQgAAAAFAAAAATEBAAAACjE0MzY1MTE1OTEDAAAAAjc5AgAAAAIxNQQAAAABMAcAAAAJNy8zMS8yMDE5CAAAAAkyLzI4LzIwMDkJAAAAATCmdCFgDxbXCC1UaqsPFtcIIENJUS5UU0U6MzM4Mi5JUV9UT1RBTF9SRVYuRlkyMDEyAQAAAPxAagECAAAABzQ3ODYzNDQBCAAAAAUAAAABMQEAAAAKMTU1MTcyMTY3NgMAAAACNzkCAAAAAjI4BAAAAAEwBwAAAAk3LzMxLzIwMTkIAAAACTIvMjkvMjAxMgkAAAABMJMPImAPFtcIdehdsA8W1wgnQ0lRLlRTRTo5OTgzLklRX1RPVEFMX1JFVi5GWTIwMTUuLi4uSlBZAQAAANGORAACAAAABzE2ODE3ODEBCAAAAAUAAAABMQEAAAAKMTgyMDUwNTcyMQMAAAACNzkCAAAAAjI4BAAAAAEwBwAAAAk3LzMxLzIwMTkIAAAACTgvMzEvMjAxNQkAAAABMK39VVQPFtcIDSZJqw8W1wgpQ0lRLk5ZU0U6V01ULklRX0RBWVNfSU5WRU5UT1JZX09VVC5GWTIwMTEBAAAA38YEAAIAAAAHNDAuMDY5NwEIAAAABQAAAAExAQAAAAoxNjUzMTcyMjA0AwAAAAMxNjACAAAABDQwMzUEAAAAATAHAAAACTcvMzEvMjAxOQgAAAAJMS8zMS8yMDEx</t>
  </si>
  <si>
    <t>CQAAAAEwRvzBVQ8W1wj9lSGrDxbXCC5DSVEuTkFTREFRR1M6QU1aTi5JUV9BU1NFVF9XUklURURPV05fQ0YuRlkyMDE3AQAAAD1JAAADAAAAAABDjRVYDxbXCPpFpKoPFtcILENJUS5OWVNFOlRHVC5JUV9ORVRfREVCVF9FQklUREFfQ0FQRVguRlkyMDA5AQAAAGapAgACAAAACDcuMTI3Mjg3AQgAAAAFAAAAATEBAAAACjE0MzU1NzEyNzADAAAAAzE2MAIAAAAFMjMzMTQEAAAAATAHAAAACTcvMzEvMjAxOQgAAAAJMS8zMS8yMDA5CQAAAAEwA59mVA8W1whM+i6rDxbXCCVDSVEuVFNFOjI2NTEuSVFfQkFTSUNfRVBTX0VYQ0wuRlkyMDA5AQAAAAcyEAACAAAACjI0MC4wOTg4MzUBCAAAAAUAAAABMQEAAAAKMTM2ODQ4OTU1MAMAAAACNzkCAAAABDMwNjQEAAAAATAHAAAACTcvMzEvMjAxOQgAAAAJMi8yOC8yMDA5CQAAAAEw1HZxXA8W1wgb69ipDxbXCA5DSVEuMC5JUV9BUC5GWQUAAAAAAAAACAAAABUoSW52YWxpZCBUaW1lIFBlcmlvZCkTsjVXDxbXCDNA6KoPFtcIHENJUS5UU0U6MzA5Mi5JUV9FQklUQS5GWTIwMTYBAAAAAmXaAQIAAAAFMTg1MDEBCAAAAAUAAAABMQEAAAAKMTc5NzIxODUzMAMAAAACNzkCAAAABjEwMDY4OQQAAAABMAcAAAAJNy8zMS8yMDE5CAAAAAkzLzMxLzIwMTYJAAAAATCuhFdbDxbXCP9DEKoPFtcIJ0NJUS5OQVNEQVFHUzpDT1NULklRX1NBTEVfUFBFX0NGLkZZMjAxNAEAAACR</t>
  </si>
  <si>
    <t>agEAAwAAAAAAlRN0WQ8W1wgSC1WqDxbXCCZDSVEuVFNFOjk5ODMuSVFfQ0FTSF9DT05WRVJTSU9OLkZZMjAxNQEAAADRjkQAAgAAAAk2MC4zNTM4NDUBCAAAAAUAAAABMQEAAAAKMTgyMDUwNTcyMQMAAAACNzkCAAAABDQxODQEAAAAATAHAAAACTcvMzEvMjAxOQgAAAAJOC8zMS8yMDE1CQAAAAEwkwfaVQ8W1wjlGmGwDxbXCCBDSVEuVFNFOjMwOTIuSVFfUEFSVF9USU1FLkZZMjAwOAEAAAACZdoBAwAAAAAAgzUVXA8W1whp7vmpDxbXCCdDSVEuTllTRTpUR1QuSVFfVE9UQUxfUkVWLkZZMjAxMC4uLi5KUFkBAAAAZqkCAAIAAAALNTkwNDAyNC41OTUBCAAAAAUAAAABMQEAAAAKMTUyOTMzMjcwMgMAAAACNzkCAAAAAjI4BAAAAAEwBwAAAAk3LzMxLzIwMTkIAAAACTEvMzAvMjAxMAkAAAABMK39VVQPFtcIgaxKqw8W1wglQ0lRLlRTRToyNjUxLklRX0RJTFVUX0VQU19JTkNMLkZZMjAxNwEAAAAHMhAAAgAAAAUzNjMuNwEIAAAABQAAAAExAQAAAAoxODQ1NzY2MzY0AwAAAAI3OQIAAAABOAQAAAABMAcAAAAJNy8zMS8yMDE5CAAAAAkyLzI4LzIwMTcJAAAAATCc5xRcDxbXCHAK8KkPFtcIKUNJUS5OWVNFOldNVC5JUV9PVEhFUl9OT05fT1BFUl9FWFAuRlkyMDA5AQAAAN/GBAADAAAAAACiDAZTDxbXCDJUeKsPFtcIHkNJUS5UU0U6ODIyNy5JUV9aX1NDT1JFLkZZMjAxMAEAAAA1cA0AAgAAAAg2LjI3NDA2</t>
  </si>
  <si>
    <t>MwEIAAAABQAAAAExAQAAAAoxMzY2NjU5MzY3AwAAAAI3OQIAAAAGMTAwMTIzBAAAAAEwBwAAAAk3LzMxLzIwMTkIAAAACTIvMjAvMjAxMAkAAAABMIEu2lUPFtcIMMv8qg8W1wgpQ0lRLk5ZU0U6QkFCQS5JUV9UT1RBTF9ERUJUX1JFUEFJRC5GWTIwMDgBAAAAESWCAgMAAAAAACvbFVgPFtcIF4Sqqg8W1wglQ0lRLlRTRTo4MDI4LklRX1BST1ZfQkFEX0RFQlRTLkZZMjAxOQEAAAAZYw0AAgAAAAM0NjgBCAAAAAUAAAABMQEAAAAKMTk2NzAwNDg2NgMAAAACNzkCAAAAAjk1BAAAAAEwBwAAAAk3LzMxLzIwMTkIAAAACTIvMjgvMjAxOQkAAAABMOfR71wPFtcItYPSqQ8W1wgoQ0lRLk5ZU0U6V01ULklRX1RPVEFMX0RFQlRfSVNTVUVELkZZMjAxNgEAAADfxgQAAgAAAAQxMjc0AQgAAAAFAAAAATEBAAAACjE4ODA3MTg3NjIDAAAAAzE2MAIAAAAEMjE2MQQAAAABMAcAAAAJNy8zMS8yMDE5CAAAAAkxLzMxLzIwMTYJAAAAATDPtKdaDxbXCJrFNKoPFtcIKENJUS5UU0U6ODIyNy5JUV9UT1RBTF9ERUJUX0VRVUlUWS5GWTIwMTABAAAANXANAAIAAAAGOS41Mzg1AQgAAAAFAAAAATEBAAAACjEzNjY2NTkzNjcDAAAAAjc5AgAAAAQ0MDM0BAAAAAEwBwAAAAk3LzMxLzIwMTkIAAAACTIvMjAvMjAxMAkAAAABMIEu2lUPFtcIRqT8qg8W1wggQ0lRLk5BU0RBUUdTOkFNWk4uSVFfRUJJVC5GWTIwMTMBAAAAPUkAAAIA</t>
  </si>
  <si>
    <t>AAADNzQ1AQgAAAAFAAAAATEBAAAACjE3NzQwNjQyMTYDAAAAAzE2MAIAAAADNDAwBAAAAAEwBwAAAAk3LzMxLzIwMTkIAAAACjEyLzMxLzIwMTMJAAAAATADjFtYDxbXCMselqoPFtcIJUNJUS5OWVNFOldNVC5JUV9DQVNIX1NUX0lOVkVTVC5GWTIwMTABAAAA38YEAAIAAAAENzkwNwEIAAAABQAAAAExAQAAAAoxNjUzMTcxNTMyAwAAAAMxNjACAAAABDEwMDIEAAAAATAHAAAACTcvMzEvMjAxOQgAAAAJMS8zMS8yMDEwCQAAAAEwRcD4Wg8W1whJEiKqDxbXCCxDSVEuVFNFOjk5ODMuSVFfREVCVF9FUVVJVl9PUEVSX0xFQVNFLkZZMjAxMAEAAADRjkQAAgAAAAY2MzMwODgBCAAAAAUAAAABMQEAAAAKMTQxNDY2MzYxNwMAAAACNzkCAAAABTIxNjcxBAAAAAEwBwAAAAk3LzMxLzIwMTkIAAAACTgvMzEvMjAxMAkAAAABMNQEy18PFtcIwa1SqQ8W1wgkQ0lRLlRTRTo4MjI3LklRX0VRVUlUWV9NRVRIT0QuRlkyMDEyAQAAADVwDQADAAAAAADWNLdeDxbXCExBeakPFtcIIENJUS5OWVNFOlRHVC5JUV9UT1RBTF9SRVYuRlkyMDEwAQAAAGapAgACAAAABTY1MzU3AQgAAAAFAAAAATEBAAAACjE1MjkzMzI3MDIDAAAAAzE2MAIAAAACMjgEAAAAATAHAAAACTcvMzEvMjAxOQgAAAAJMS8zMC8yMDEwCQAAAAEwQCoiWQ8W1wic92aqDxbXCBpDSVEuVFNFOjgwMjguSVFfUkVWLkZZMjAxOAEAAAAZYw0AAgAAAAcxMjc1</t>
  </si>
  <si>
    <t>MzAwAQgAAAAFAAAAATEBAAAACjE4OTE3ODI5MTUDAAAAAjc5AgAAAAMxMTIEAAAAATAHAAAACTcvMzEvMjAxOQgAAAAJMi8yOC8yMDE4CQAAAAEw59HvXA8W1whpfc+pDxbXCClDSVEuVFNFOjgyNjcuSVFfREFZU19JTlZFTlRPUllfT1VULkZZMjAxMAEAAACmWA0AAgAAAAkzNi44MTQ5OTUBCAAAAAUAAAABMQEAAAAKMTQxODg5MDI3MgMAAAACNzkCAAAABDQwMzUEAAAAATAHAAAACTcvMzEvMjAxOQgAAAAJMi8yOC8yMDEwCQAAAAEwbHzaVQ8W1wg48gOrDxbXCChDSVEuVFNFOjk5ODMuSVFfVE9UQUxfREVCVF9FQklUREEuRlkyMDA4AQAAANGORAACAAAACDAuMTkxOTI4AQgAAAAFAAAAATEBAAAACjE0MzQ3MzIzMzkDAAAAAjc5AgAAAAQ0MTkyBAAAAAEwBwAAAAk3LzMxLzIwMTkIAAAACTgvMzEvMjAwOAkAAAABMNrg2VUPFtcIdpP0qg8W1wgiQ0lRLk5ZU0U6VEdULklRX0NBU0hfSU5WRVNULkZZMjAxNAEAAABmqQIAAgAAAAQtMjcxAQgAAAAFAAAAATEBAAAACjE3ODAyNTkxOTcDAAAAAzE2MAIAAAAEMjAwNQQAAAABMAcAAAAJNy8zMS8yMDE5CAAAAAgyLzEvMjAxNAkAAAABMDKfIlkPFtcI4dF0qg8W1wgiQ0lRLk5ZU0U6VEdULklRX0xFVkVSRURfRkNGLkZZMjAwOQEAAABmqQIAAgAAAAYtMjIxLjUBCAAAAAUAAAABMQEAAAAKMTQzNTU3MTI3MAMAAAADMTYwAgAAAAQ0NDIyBAAAAAEwBwAAAAk3</t>
  </si>
  <si>
    <t>LzMxLzIwMTkIAAAACTEvMzEvMjAwOQkAAAABMEAqIlkPFtcIitFmqg8W1wglQ0lRLlRTRTozMDkyLklRX0NBUElUQUxfTEVBU0VTLkZZMjAxNwEAAAACZdoBAwAAAAAAroRXWw8W1wjxERSqDxbXCCVDSVEuVFNFOjMwOTIuSVFfU1RfREVCVF9JU1NVRUQuRlkyMDE3AQAAAAJl2gECAAAABTEzMDAwAQgAAAAFAAAAATEBAAAACjE4NDg2NzMzMjcDAAAAAjc5AgAAAAQyMDQzBAAAAAEwBwAAAAk3LzMxLzIwMTkIAAAACTMvMzEvMjAxNwkAAAABMKGrV1sPFtcIsSIVqg8W1wgmQ0lRLk5BU0RBUUdTOkFNWk4uSVFfQ0FTSF9FUVVJVi5GWTIwMTcBAAAAPUkAAAIAAAAFMjA1MjIBCAAAAAUAAAABMQEAAAAKMTk0MzUwNzE2NwMAAAADMTYwAgAAAAQxMDk2BAAAAAEwBwAAAAk3LzMxLzIwMTkIAAAACjEyLzMxLzIwMTcJAAAAATBDjRVYDxbXCEAOo6oPFtcIHENJUS5UU0U6MzM4Mi5JUV9EQV9DRi5GWTIwMDEBAAAA/EBqAQMAAAAAAPvNX1MPFtcI4ixcqw8W1wgqQ0lRLk5ZU0U6VEdULklRX0lOVEVSRVNUX0lOVkVTVF9JTkMuRlkyMDEyAQAAAGapAgADAAAAAABFUSJZDxbXCMcObaoPFtcIJkNJUS5OWVNFOlRHVC5JUV9MT0FOU19SRUNFSVZfTFQuRlkyMDE3AQAAAGapAgADAAAAAADiMttYDxbXCJKUfKoPFtcIIkNJUS5UU0U6ODAyOC5JUV9PVEhFUl9JTlRBTi5GWTIwMTYBAAAAGWMNAAIAAAAFMTYyODMBCAAA</t>
  </si>
  <si>
    <t>AAUAAAABMQEAAAAKMTc5NDk3Njc5MwMAAAACNzkCAAAABDEwNDAEAAAAATAHAAAACTcvMzEvMjAxOQgAAAAJMi8yOS8yMDE2CQAAAAEwDYTvXA8W1wi2w8qpDxbXCB1DSVEuTllTRTpCQUJBLklRX0VCSVRBLkZZMjAxOQEAAAARJYICAgAAAAU4MzcyNAEIAAAABQAAAAExAQAAAAoxOTY3NDc0MTYzAwAAAAIzMgIAAAAGMTAwNjg5BAAAAAEwBwAAAAk3LzMxLzIwMTkIAAAACTMvMzEvMjAxOQkAAAABMOhNNlcPFtcIrgPJqg8W1wgrQ0lRLk5BU0RBUUdTOkNPU1QuSVFfTkVUX0RFQlRfRUJJVERBLkZZMjAxMQEAAACRagEAAwAAAAJOTQEIAAAABQAAAAExAQAAAAoxNjQxMTk4Njg4AwAAAAMxNjACAAAABDQxOTMEAAAAATAHAAAACTcvMzEvMjAxOQgAAAAJOC8yOC8yMDExCQAAAAEwCHhmVA8W1wibfymrDxbXCCBDSVEuVFNFOjgyMjcuSVFfRElWRVNUX0NGLkZZMjAxNwEAAAA1cA0AAwAAAAAApWNwXg8W1wj4coipDxbXCCBDSVEuVFNFOjI2NTEuSVFfQlVJTERJTkdTLkZZMjAxOAEAAAAHMhAAAwAAAAAAkg4VXA8W1wggJfSpDxbXCBlDSVEuVFNFOjgwMjguSVFfTkkuRlkyMDE2AQAAABljDQACAAAABTIxMDY3AQgAAAAFAAAAATEBAAAACjE3OTQ5NzY3OTMDAAAAAjc5AgAAAAIxNQQAAAABMAcAAAAJNy8zMS8yMDE5CAAAAAkyLzI5LzIwMTYJAAAAATANhO9cDxbXCMx1yqkPFtcIIUNJUS5UU0U6ODAyOC5J</t>
  </si>
  <si>
    <t>UV9JTkNfRVFVSVRZLkZZMjAxNwEAAAAZYw0AAgAAAAQxMDA5AQgAAAAFAAAAATEBAAAACjE4NDU1NTQ5OTYDAAAAAjc5AgAAAAI0NwQAAAABMAcAAAAJNy8zMS8yMDE5CAAAAAkyLzI4LzIwMTcJAAAAATD2qu9cDxbXCPHkzKkPFtcIIkNJUS5UU0U6ODIyNy5JUV9MRVZFUkVEX0ZDRi5GWTIwMTcBAAAANXANAAIAAAAIMzE4NTcuNzUBCAAAAAUAAAABMQEAAAAKMTg0NTU1NDkzOQMAAAACNzkCAAAABDQ0MjIEAAAAATAHAAAACTcvMzEvMjAxOQgAAAAJMi8yMC8yMDE3CQAAAAEwpWNwXg8W1wgCwIipDxbXCB5DSVEuVFNFOjgyNjcuSVFfSU5DX1RBWC5GWTIwMTUBAAAAplgNAAIAAAAFNjU0NTcBCAAAAAUAAAABMQEAAAAKMTc0MjI0MzgzNAMAAAACNzkCAAAAAjc1BAAAAAEwBwAAAAk3LzMxLzIwMTkIAAAACTIvMjgvMjAxNQkAAAABMIpQj10PFtcIcJCHqw8W1wgmQ0lRLk5ZU0U6QkFCQS5JUV9QUk9WX0JBRF9ERUJUUy5GWTIwMTcBAAAAESWCAgMAAAAAAPn/NVcPFtcIdp/Cqg8W1wgfQ0lRLlRTRTozMzgyLklRX0RBX1NVUFBMLkZZMjAxNQEAAAD8QGoBAgAAAAYxNjQwMjABCAAAAAUAAAABMQEAAAAKMTc0MjI0Mzc5MQMAAAACNzkCAAAAAjQxBAAAAAEwBwAAAAk3LzMxLzIwMTkIAAAACTIvMjgvMjAxNQkAAAABMJVIz18PFtcIMJI5qQ8W1wgeQ0lRLk5ZU0U6V01ULklRX0lOQ19UQVguRlkyMDA1AQAA</t>
  </si>
  <si>
    <t>AN/GBAACAAAABDU1ODkBCAAAAAUAAAABMQEAAAAJMzY1OTcwMDg1AwAAAAMxNjACAAAAAjc1BAAAAAEwBwAAAAk3LzMxLzIwMTkIAAAACTEvMzEvMjAwNQkAAAABMMHkBVMPFtcIPrCLqw8W1wgmQ0lRLlRTRTo4MjY3LklRX09USEVSX0xUX0FTU0VUUy5GWTIwMTMBAAAAplgNAAIAAAABMgEIAAAABQAAAAExAQAAAAoxNjIxMjI5MDMyAwAAAAI3OQIAAAAEMTA2MAQAAAABMAcAAAAJNy8zMS8yMDE5CAAAAAkyLzI4LzIwMTMJAAAAATAI/vxdDxbXCCCEnqkPFtcIJENJUS5UU0U6ODI2Ny5JUV9FQklUREFfTUFSR0lOLkZZMjAwOAEAAACmWA0AAgAAAAU2LjU2MgEIAAAABQAAAAExAQAAAAk5OTUwNTYwNzADAAAAAjc5AgAAAAQ0MDQ3BAAAAAEwBwAAAAk3LzMxLzIwMTkIAAAACTIvMjAvMjAwOAkAAAABMH5V2lUPFtcIr5QCqw8W1wggQ0lRLk5ZU0U6QkFCQS5JUV9UUkVBU1VSWS5GWTIwMTIBAAAAESWCAgMAAAAAAG9pwFcPFtcIyAS1qg8W1wgjQ0lRLk5ZU0U6V01ULklRX0JFVEFfMVlSLjIwMTEvMDEvMzEBAAAA38YEAAIAAAAQMC40OTUzMTkyMjU4OTkxMQBngFB9DxbXCG3GcLAPFtcIIENJUS5UU0U6MzA5Mi5JUV9TR0FfU1VQUEwuRlkyMDE4AQAAAAJl2gECAAAABTU2NDkzAQgAAAAFAAAAATEBAAAACjE4OTUwMDIxNzgDAAAAAjc5AgAAAAMxMDIEAAAAATAHAAAACTcvMzEvMjAxOQgAAAAJMy8zMS8y</t>
  </si>
  <si>
    <t>MDE4CQAAAAEwoatXWw8W1wiGlxWqDxbXCB9DSVEuVFNFOjgyNjcuSVFfT1BFUl9JTkMuRlkyMDExAQAAAKZYDQACAAAABjE3MzI5OAEIAAAABQAAAAExAQAAAAoxNDU4MjQyMDg2AwAAAAI3OQIAAAACMjEEAAAAATAHAAAACTcvMzEvMjAxOQgAAAAJMi8yOC8yMDExCQAAAAEwRbD8XQ8W1wgiuMR5DxbXCC5DSVEuVFNFOjgwMjguSVFfVE9UQUxfTElBQl9UT1RBTF9BU1NFVFMuRlkyMDE0AQAAABljDQACAAAABzU0Ljg2NDgBCAAAAAUAAAABMQEAAAAKMTY4MzMxMjA5NgMAAAACNzkCAAAABDQxODgEAAAAATAHAAAACTcvMzEvMjAxOQgAAAAJMi8yOC8yMDE0CQAAAAEwkl/PVQ8W1wiYsA2rDxbXCBpDSVEuLklRX1BST1ZfQkFEX0RFQlRTX0NGLgUAAAABAAAACAAAABQoSW52YWxpZCBJZGVudGlmaWVyKfNt+YYPFtcI8235hg8W1wgpQ0lRLlRTRTozMzgyLklRX0RBWVNfSU5WRU5UT1JZX09VVC5GWTIwMTIBAAAA/EBqAQIAAAAJMTguNjI0Mjc2AQgAAAAFAAAAATEBAAAACjE1NTE3MjE2NzYDAAAAAjc5AgAAAAQ0MDM1BAAAAAEwBwAAAAk3LzMxLzIwMTkIAAAACTIvMjkvMjAxMgkAAAABMAz6xlYPFtcICfPuqg8W1wggQ0lRLlRTRTo4MjI3LklRX0NBU0hfT1BFUi5GWTIwMTIBAAAANXANAAIAAAAFMzM0ODIBCAAAAAUAAAABMQEAAAAKMTU1MTcyMTY1MAMAAAACNzkCAAAABDIwMDYEAAAAATAHAAAACTcv</t>
  </si>
  <si>
    <t>MzEvMjAxOQgAAAAJMi8yMC8yMDEyCQAAAAEw1jS3Xg8W1wgilnmpDxbXCCNDSVEuVFNFOjMzODIuSVFfVE9UQUxfQVNTRVRTLkZZMjAwOAEAAAD8QGoBAgAAAAczODg2NjgwAQgAAAAFAAAAATEBAAAACjEwMTc2OTU5NjMDAAAAAjc5AgAAAAQxMDA3BAAAAAEwBwAAAAk3LzMxLzIwMTkIAAAACTIvMjkvMjAwOAkAAAABMLomIWAPFtcIhqpesA8W1wgmQ0lRLlRTRTo4MDI4LklRX0NVU1RPTV9CRVRBLjIwMTIvMDIvMjkBAAAAGWMNAAIAAAATLTAuMDU0NjY1NDQ5ODkyODY0NADdWVB9DxbXCHr4bLAPFtcIHkNJUS5UU0U6MjY1MS5JUV9SQVdfSU5WLkZZMjAwOQEAAAAHMhAAAwAAAAAAuZ5xXA8W1wjh/NmpDxbXCChDSVEuVFNFOjMzODIuSVFfVE9UQUxfTElBQl9FUVVJVFkuRlkyMDE3AQAAAPxAagECAAAABzU1MDg4ODgBCAAAAAUAAAABMQEAAAAKMTkwNjA1MDEyOAMAAAACNzkCAAAABDEwMTMEAAAAATAHAAAACTcvMzEvMjAxOQgAAAAJMi8yOC8yMDE3CQAAAAEwmZXPXw8W1wjd30CpDxbXCCVDSVEuVFNFOjgyNjcuSVFfU1RfREVCVF9SRVBBSUQuRlkyMDEwAQAAAKZYDQACAAAABy0xNjg0MTYBCAAAAAUAAAABMQEAAAAKMTQxODg5MDI3MgMAAAACNzkCAAAABDIwNDQEAAAAATAHAAAACTcvMzEvMjAxOQgAAAAJMi8yOC8yMDEwCQAAAAEwRbD8XQ8W1wgPXZepDxbXCCtDSVEuVFNFOjgyMjcuSVFfTUlO</t>
  </si>
  <si>
    <t>T1JJVFlfSU5URVJFU1RfQ0YuRlkyMDE3AQAAADVwDQADAAAAAACDPHBeDxbXCBAliKkPFtcIKENJUS5OWVNFOkJBQkEuSVFfTkVUX0lOVEVSRVNUX0VYUC5GWTIwMDkBAAAAESWCAgMAAAAAACvbFVgPFtcILiCrqg8W1wgjQ0lRLlRTRTozMDkyLklRX0JFVEFfNVlSLjIwMTcvMDMvMzEBAAAAAmXaAQIAAAARMC43ODAwMDMzOTQ1MTU1MjEAZ4BQfQ8W1wiVKnCwDxbXCDRDSVEuVFNFOjMzODIuSVFfVE9UQUxfT1VUU1RBTkRJTkdfRklMSU5HX0RBVEUuRlkyMDE1AQAAAPxAagECAAAABzg4NC4wNjYBBAAAAAUAAAABNQEAAAAKMTc0MjI0Mzc5MQIAAAAFMjQxNTMGAAAAATCVSM9fDxbXCIk+O6kPFtcIJkNJUS5OWVNFOldNVC5JUV9MVF9ERUJUX0NBUElUQUwuRlkyMDE5AQAAAN/GBAACAAAABzM2LjY2MzgBCAAAAAUAAAABMQEAAAAKMTk1MTU0MDM0MwMAAAADMTYwAgAAAAQ0MTg3BAAAAAEwBwAAAAk3LzMxLzIwMTkIAAAACTEvMzEvMjAxOQkAAAABMPZJwlUPFtcIjXQmqw8W1wglQ0lRLk5BU0RBUUdTOkFNWk4uSVFfUkRfRVhQX0ZOLkZZMjAxNAEAAAA9SQAAAgAAAAM1NTkBCAAAAAUAAAABMQEAAAAKMTgyNzEyMzM1NQMAAAADMTYwAgAAAAQzMTY4BAAAAAEwBwAAAAk3LzMxLzIwMTkIAAAACjEyLzMxLzIwMTQJAAAAATCrsltYDxbXCMITmqoPFtcIJENJUS5OQVNEQVFHUzpDT1NULklRX0RBX1NVUFBM</t>
  </si>
  <si>
    <t>LkZZMjAwNwEAAACRagEAAwAAAAAAwQKoWg8W1whKNj6qDxbXCCVDSVEuTkFTREFRR1M6Q09TVC5JUV9QQVJUX1RJTUUuRlkyMDE4AQAAAJFqAQACAAAABjEwMjAwMABxiHRZDxbXCFFGYKoPFtcINENJUS5OWVNFOldNVC5JUV9UT1RBTF9PVVRTVEFORElOR19GSUxJTkdfREFURS5GWTIwMTcBAAAA38YEAAIAAAALMzAzMy4wMDkwNzkBBAAAAAUAAAABNQEAAAAKMTk1MTU0MDMzNQIAAAAFMjQxNTMGAAAAATDPtKdaDxbXCCIQN6oPFtcIK0NJUS5OQVNEQVFHUzpBTVpOLklRX0FTU0VUX1dSSVRFRE9XTi5GWTIwMDgBAAAAPUkAAAMAAAAAAHyo21gPFtcIQIWHqg8W1wgmQ0lRLlRTRTo4MjI3LklRX0ZJTElOR19DVVJSRU5DWS5GWTIwMTgBAAAANXANAAMAAAADSlBZAKVjcF4PFtcIOMuLqQ8W1wgjQ0lRLlRTRTo4MjY3LklRX1RPVEFMX0VRVUlUWS5GWTIwMDIBAAAAplgNAAIAAAAGNDg4NjkwAQgAAAAFAAAAATEBAAAACTM1MTEwMjk2OAMAAAACNzkCAAAABDEyNzUEAAAAATAHAAAACTcvMzEvMjAxOQgAAAAJMi8yMC8yMDAyCQAAAAEwSRXUUg8W1wjKxaKrDxbXCCZDSVEuVFNFOjMzODIuSVFfQ1VTVE9NX0JFVEEuMjAxMC8wMi8yOAEAAAD8QGoBAgAAABEwLjMyNDYxMzQ5NjIzMjU4MgAiWXx9DxbXCForabAPFtcIJUNJUS5OWVNFOlRHVC5JUV9ESUxVVF9FUFNfRVhDTC5GWTIwMDkBAAAAZqkCAAIAAAAE</t>
  </si>
  <si>
    <t>Mi44NgEIAAAABQAAAAExAQAAAAoxNDM1NTcxMjcwAwAAAAMxNjACAAAAAzE0MgQAAAABMAcAAAAJNy8zMS8yMDE5CAAAAAkxLzMxLzIwMDkJAAAAATByAiJZDxbXCDqvZKoPFtcIIUNJUS5OWVNFOlRHVC5JUV9ORVRfQ0hBTkdFLkZZMjAxNgEAAABmqQIAAgAAAAQxODM2AQgAAAAFAAAAATEBAAAACjE4Nzg0NTM4MDkDAAAAAzE2MAIAAAAEMjA5MwQAAAABMAcAAAAJNy8zMS8yMDE5CAAAAAkxLzMwLzIwMTYJAAAAATDiMttYDxbXCINce6oPFtcIJENJUS5OWVNFOldNVC5JUV9NQVJLRVRDQVAuMjAxMS8wMS8zMQEAAADfxgQAAgAAAAwxOTk3MjEuMDAzNTgBBgAAAAUAAAABMQEAAAAKMTQxNDg0MjgyOQMAAAADMTYwAgAAAAYxMDAwNTQEAAAAATAHAAAACTEvMzEvMjAxMdFUCX8PFtcICFylqw8W1wgdQ0lRLk5ZU0U6V01ULklRX0dBX0VYUC5GWTIwMTIBAAAA38YEAAMAAAAAAId9+1oPFtcIaNsnqg8W1wgzQ0lRLk5BU0RBUUdTOkFNWk4uSVFfVE9UQUxfTElBQl9UT1RBTF9BU1NFVFMuRlkyMDEyAQAAAD1JAAACAAAABzc0LjgzNjQBCAAAAAUAAAABMQEAAAAKMTcxNzA4NDgzNwMAAAADMTYwAgAAAAQ0MTg4BAAAAAEwBwAAAAk3LzMxLzIwMTkIAAAACjEyLzMxLzIwMTIJAAAAATDOFGdUDxbXCJUFOasPFtcIKENJUS5UU0U6MzA5Mi5JUV9UT1RBTF9ESVZfUEFJRF9DRi5GWTIwMTgBAAAAAmXaAQIAAAAF</t>
  </si>
  <si>
    <t>LTg3MjMBCAAAAAUAAAABMQEAAAAKMTg5NTAwMjE3OAMAAAACNzkCAAAABDIwMjIEAAAAATAHAAAACTcvMzEvMjAxOQgAAAAJMy8zMS8yMDE4CQAAAAEwoatXWw8W1wjgBhiqDxbXCCRDSVEuVFNFOjgwMjguSVFfQ1VSUkVOVF9SQVRJTy5GWTIwMTkBAAAAGWMNAAIAAAAIMS4zNjYwNDYBCAAAAAUAAAABMQEAAAAKMTk2NzAwNDg2NgMAAAACNzkCAAAABDQwMzAEAAAAATAHAAAACTcvMzEvMjAxOQgAAAAJMi8yOC8yMDE5CQAAAAEwiIbPVQ8W1wghlhCrDxbXCCdDSVEuTkFTREFRR1M6QU1aTi5JUV9BU1NFVF9UVVJOUy5GWTIwMTgBAAAAPUkAAAIAAAAIMS41ODQ0OTEBCAAAAAUAAAABMQEAAAAKMTk0MzUwNzE2OAMAAAADMTYwAgAAAAQ0MTc3BAAAAAEwBwAAAAk3LzMxLzIwMTkIAAAACjEyLzMxLzIwMTgJAAAAATDniFVUDxbXCJxdPKsPFtcIJUNJUS5UU0U6OTk4My5JUV9SRVRVUk5fQ0FQSVRBTC5GWTIwMTQBAAAA0Y5EAAIAAAAGMTQuNDAxAQgAAAAFAAAAATEBAAAACjE3NjcxMDI0MDYDAAAAAjc5AgAAAAQ0MzYzBAAAAAEwBwAAAAk3LzMxLzIwMTkIAAAACTgvMzEvMjAxNAkAAAABMJMH2lUPFtcIfuz3qg8W1wgmQ0lRLk5BU0RBUUdTOkFNWk4uSVFfQ0FTSF9FUVVJVi5GWTIwMTEBAAAAPUkAAAIAAAAENTI2OQEIAAAABQAAAAExAQAAAAoxNjU1NzEyNTU0AwAAAAMxNjACAAAABDEwOTYEAAAAATAH</t>
  </si>
  <si>
    <t>AAAACTcvMzEvMjAxOQgAAAAKMTIvMzEvMjAxMQkAAAABMP1kW1gPFtcIan6Qqg8W1wgZQ0lRLlRTRTozMDkyLklRX0ZYLkZZMjAxNAEAAAACZdoBAgAAAAMyMDQBCAAAAAUAAAABMQEAAAAKMTY4NjYzNzY1NgMAAAACNzkCAAAABDIxNDQEAAAAATAHAAAACTcvMzEvMjAxOQgAAAAJMy8zMS8yMDE0CQAAAAEwz15XWw8W1wgNTwyqDxbXCChDSVEuVFNFOjk5ODMuSVFfVE9UQUxfRElWX1BBSURfQ0YuRlkyMDE0AQAAANGORAACAAAABi0zMDU3NAEIAAAABQAAAAExAQAAAAoxNzY3MTAyNDA2AwAAAAI3OQIAAAAEMjAyMgQAAAABMAcAAAAJNy8zMS8yMDE5CAAAAAk4LzMxLzIwMTQJAAAAATD5HxhfDxbXCJjqX6kPFtcIKENJUS5UU0U6MzA5Mi5JUV9UT1RBTF9ERUJUX0VRVUlUWS5GWTIwMTABAAAAAmXaAQMAAAAAAGeHwVUPFtcIzasZqw8W1wglQ0lRLlRTRTo5OTgzLklRX09USEVSX0NBX1NVUFBMLkZZMjAxNQEAAADRjkQAAgAAAAYxNzMyNDIBCAAAAAUAAAABMQEAAAAKMTgyMDUwNTcyMQMAAAACNzkCAAAABDEwNTUEAAAAATAHAAAACTcvMzEvMjAxOQgAAAAJOC8zMS8yMDE1CQAAAAEw+R8YXw8W1whHcWGpDxbXCCdDSVEuTllTRTpUR1QuSVFfTUFSS0VUQ0FQLjIwMDEvMi8yOC5KUFkBAAAAZqkCAAIAAAAONDA5NjkzOC42NzgyMDYBBgAAAAUAAAABMQEAAAAGMTI5MDk4AwAAAAI3OQIAAAAGMTAwMDU0</t>
  </si>
  <si>
    <t>BAAAAAEwBwAAAAkyLzI4LzIwMDHGM5V+DxbXCD98/9APFtcIJUNJUS5OWVNFOldNVC5JUV9MVF9ERUJUX0lTU1VFRC5GWTIwMTABAAAA38YEAAIAAAAENTU0NgEIAAAABQAAAAExAQAAAAoxNjUzMTcxNTMyAwAAAAMxNjACAAAABDIwMzQEAAAAATAHAAAACTcvMzEvMjAxOQgAAAAJMS8zMS8yMDEwCQAAAAEwPef4Wg8W1wjQcSOqDxbXCCVDSVEuVFNFOjMwOTIuSVFfR1dfSU5UQU5fQU1PUlQuRlkyMDE2AQAAAAJl2gECAAAAAzc0NAEIAAAABQAAAAExAQAAAAoxNzk3MjE4NTMwAwAAAAI3OQIAAAACMzEEAAAAATAHAAAACTcvMzEvMjAxOQgAAAAJMy8zMS8yMDE2CQAAAAEwz15XWw8W1whDgg+qDxbXCBtDSVEuVFNFOjk5ODMuSVFfRUJJVC5GWTIwMTMBAAAA0Y5EAAIAAAAGMTM3OTc3AQgAAAAFAAAAATEBAAAACjE3MDg5MDcwOTgDAAAAAjc5AgAAAAM0MDAEAAAAATAHAAAACTcvMzEvMjAxOQgAAAAJOC8zMS8yMDEzCQAAAAEwJ6sXXw8W1wjpC1upDxbXCCpDSVEuVFNFOjgyMjcuSVFfVEVWX0VCSVREQS4yMDAwLjIwMDYvMDIvMjgBAAAANXANAAIAAAAJMTQuMjM0NTc4AQcAAAAFAAAAATEBAAAACTU2NzQzNDI0MAMAAAABMAIAAAAGMTAwMDMwBAAAAAEwBwAAAAkyLzI4LzIwMDYIAAAACTIvMjgvMjAwNp+jCX8PFtcILKq6qw8W1wggQ0lRLlRTRTozMzgyLklRX0NBU0hfT1BFUi5GWTIwMTEBAAAA/EBq</t>
  </si>
  <si>
    <t>AQIAAAAGMzEwNTI3AQgAAAAFAAAAATEBAAAACjE0NTgyNDE5NTcDAAAAAjc5AgAAAAQyMDA2BAAAAAEwBwAAAAk3LzMxLzIwMTkIAAAACTIvMjgvMjAxMQkAAAABMJMPImAPFtcIQ7gvqQ8W1wgUQ0lRLjAuSVFfRUJJVF9JTlQuRlkFAAAAAAAAAAgAAAAVKEludmFsaWQgVGltZSBQZXJpb2Qp54hVVA8W1wiEyEerDxbXCClDSVEuVFNFOjgyMjcuSVFfQVNTRVRfV1JJVEVET1dOX0NGLkZZMjAxMAEAAAA1cA0AAgAAAAMzNDMBCAAAAAUAAAABMQEAAAAKMTM2NjY1OTM2NwMAAAACNzkCAAAABDIwMTkEAAAAATAHAAAACTcvMzEvMjAxOQgAAAAJMi8yMC8yMDEwCQAAAAEw3ua2Xg8W1wi+xnOpDxbXCChDSVEuTkFTREFRR1M6Q09TVC5JUV9UT1RBTF9FUVVJVFkuRlkyMDEzAQAAAJFqAQACAAAABTExMDEyAQgAAAAFAAAAATEBAAAACjE3NjAxNTU0OTgDAAAAAzE2MAIAAAAEMTI3NQQAAAABMAcAAAAJNy8zMS8yMDE5CAAAAAg5LzEvMjAxMwkAAAABMElE/1kPFtcIAmNRqg8W1wglQ0lRLlRTRTozMDkyLklRX0JBU0lDX0VQU19FWENMLkZZMjAwOQEAAAACZdoBAgAAAAgzLjkyMDAxNgEIAAAABQAAAAExAQAAAAoxMzg0ODc5OTQzAwAAAAI3OQIAAAAEMzA2NAQAAAABMAcAAAAJNy8zMS8yMDE5CAAAAAkzLzMxLzIwMDkJAAAAATBmSsFbDxbXCBZ0+6kPFtcIIENJUS5UU0U6ODI2Ny5JUV9DSEFOR0VfQVAuRlky</t>
  </si>
  <si>
    <t>MDE3AQAAAKZYDQACAAAAAzY3NQEIAAAABQAAAAExAQAAAAoxODQ1NTU0OTQ4AwAAAAI3OQIAAAAEMjAxNwQAAAABMAcAAAAJNy8zMS8yMDE5CAAAAAkyLzI4LzIwMTcJAAAAATBk7I9dDxbXCE9qq6kPFtcIHENJUS5UU0U6MzM4Mi5JUV9DQVBFWC5GWTIwMDIBAAAA/EBqAQMAAAAAAOn0X1MPFtcIsshcqw8W1wglQ0lRLlRTRTo4MDI4LklRX1JFVFVSTl9DQVBJVEFMLkZZMjAxNQEAAAAZYw0AAgAAAAY3LjIwNDIBCAAAAAUAAAABMQEAAAAKMTc0MjI0Mzc1MQMAAAACNzkCAAAABDQzNjMEAAAAATAHAAAACTcvMzEvMjAxOQgAAAAJMi8yOC8yMDE1CQAAAAEwkl/PVQ8W1wi/2g2rDxbXCClDSVEuVFNFOjgyNjcuSVFfT1RIRVJfTk9OX09QRVJfRVhQLkZZMjAxMwEAAACmWA0AAgAAAAUyMzQwMwEIAAAABQAAAAExAQAAAAoxNjIxMjI5MDMyAwAAAAI3OQIAAAADMzcxBAAAAAEwBwAAAAk3LzMxLzIwMTkIAAAACTIvMjgvMjAxMwkAAAABMD081FIPFtcI+291qw8W1wglQ0lRLlRTRTo4MjY3LklRX05FVF9SRU5UQUxfRVhQLkZZMjAwOAEAAACmWA0AAgAAAAYyNjA0NjQBCAAAAAUAAAABMQEAAAAJOTk1MDU2MDcwAwAAAAI3OQIAAAAFMjQyNjEEAAAAATAHAAAACTcvMzEvMjAxOQgAAAAJMi8yMC8yMDA4CQAAAAEwmYpwXg8W1wj+mY+pDxbXCClDSVEuTllTRTpUR1QuSVFfSU5WRVNUX1NFQ1VSSVRZX0NGLkZZ</t>
  </si>
  <si>
    <t>MjAwOAEAAABmqQIAAgAAAAQtMTgyAQgAAAAFAAAAATEBAAAACjEzNDI2MTgwNzEDAAAAAzE2MAIAAAAEMjAyNwQAAAABMAcAAAAJNy8zMS8yMDE5CAAAAAgyLzIvMjAwOAkAAAABMHGIdFkPFtcIglFjqg8W1wgtQ0lRLlRTRToyNjUxLklRX09USEVSX0lOVkVTVF9BQ1RfU1VQUEwuRlkyMDE3AQAAAAcyEAACAAAABi0xMDQ3MQEIAAAABQAAAAExAQAAAAoxODQ1NzY2MzY0AwAAAAI3OQIAAAAEMjA1MQQAAAABMAcAAAAJNy8zMS8yMDE5CAAAAAkyLzI4LzIwMTcJAAAAATCc5xRcDxbXCLfc8akPFtcIIENJUS5UU0U6MzA5Mi5JUV9GVUxMX1RJTUUuRlkyMDEwAQAAAAJl2gECAAAAAzI0NQDzuMNbDxbXCF8GAKoPFtcIH0NJUS5UU0U6ODAyOC5JUV9FQklUX0lOVC5GWTIwMTQBAAAAGWMNAAIAAAAINDEuNjQ0MjMBCAAAAAUAAAABMQEAAAAKMTY4MzMxMjA5NgMAAAACNzkCAAAABDQxODkEAAAAATAHAAAACTcvMzEvMjAxOQgAAAAJMi8yOC8yMDE0CQAAAAEwkl/PVQ8W1wiYsA2rDxbXCCVDSVEuVFNFOjgyNjcuSVFfQ0FTSF9TVF9JTlZFU1QuRlkyMDE2AQAAAKZYDQACAAAABjk3MzgyMwEIAAAABQAAAAExAQAAAAoxNzk0OTc2Nzg3AwAAAAI3OQIAAAAEMTAwMgQAAAABMAcAAAAJNy8zMS8yMDE5CAAAAAkyLzI5LzIwMTYJAAAAATB+no9dDxbXCEUnp6kPFtcIIENJUS5OQVNEQVFHUzpDT1NULklRX05QUEUu</t>
  </si>
  <si>
    <t>RlkyMDE1AQAAAJFqAQACAAAABTE1NDAxAQgAAAAFAAAAATEBAAAACjE4NjE5NTE4MDcDAAAAAzE2MAIAAAAEMTAwNAQAAAABMAcAAAAJNy8zMS8yMDE5CAAAAAk4LzMwLzIwMTUJAAAAATB8O3RZDxbXCJu3VqoPFtcIKkNJUS5OQVNEQVFHUzpDT1NULklRX0RJTFVUX0VQU19FWENMLkZZMjAxNgEAAACRagEAAgAAAAQ1LjMzAQgAAAAFAAAAATEBAAAACjE5MTYwNTYxMzgDAAAAAzE2MAIAAAADMTQyBAAAAAEwBwAAAAk3LzMxLzIwMTkIAAAACTgvMjgvMjAxNgkAAAABMHw7dFkPFtcIxCZZqg8W1wgiQ0lRLk5BU0RBUUdTOkNPU1QuSVFfR0FfRVhQLkZZMjAxNQEAAACRagEAAwAAAAAAfDt0WQ8W1whxkFaqDxbXCCVDSVEuTllTRTpUR1QuSVFfQ0FTSF9TVF9JTlZFU1QuRlkyMDE4AQAAAGapAgACAAAABDI2NDMBCAAAAAUAAAABMQEAAAAKMTk0OTQ5ODg4NQMAAAADMTYwAgAAAAQxMDAyBAAAAAEwBwAAAAk3LzMxLzIwMTkIAAAACDIvMy8yMDE4CQAAAAEwy1nbWA8W1whoKn+qDxbXCC1DSVEuVFNFOjMzODIuSVFfT1RIRVJfSU5WRVNUX0FDVF9TVVBQTC5GWTIwMTYBAAAA/EBqAQIAAAAGLTQ3MjU2AQgAAAAFAAAAATEBAAAACjE3OTQ5NzY3OTgDAAAAAjc5AgAAAAQyMDUxBAAAAAEwBwAAAAk3LzMxLzIwMTkIAAAACTIvMjkvMjAxNgkAAAABMBJwz18PFtcIjL4+qQ8W1wgoQ0lRLk5ZU0U6VEdULklRX01J</t>
  </si>
  <si>
    <t>Tk9SSVRZX0lOVEVSRVNULkZZMjAxMQEAAABmqQIAAwAAAAAARVEiWQ8W1whrYmuqDxbXCCtDSVEuTkFTREFRR1M6Q09TVC5JUV9DQVNIX0FDUVVJUkVfQ0YuRlkyMDE4AQAAAJFqAQADAAAAAABxiHRZDxbXCDGUYKoPFtcIHkNJUS5OQVNEQVFHUzpBTVpOLklRX0FELkZZMjAxNwEAAAA9SQAAAgAAAAYtMjM3OTABCAAAAAUAAAABMQEAAAAKMTk0MzUwNzE2NwMAAAADMTYwAgAAAAQxMDc1BAAAAAEwBwAAAAk3LzMxLzIwMTkIAAAACjEyLzMxLzIwMTcJAAAAATBDjRVYDxbXCEE1o6oPFtcIJUNJUS5UU0U6ODI2Ny5JUV9TUEVDSUFMX0RJVl9DRi5GWTIwMTMBAAAAplgNAAMAAAAAAN8l/V0PFtcI4eKfqQ8W1wgmQ0lRLk5ZU0U6VEdULklRX0xUX0RFQlRfQ0FQSVRBTC5GWTIwMTEBAAAAZqkCAAIAAAAHNTAuMDg3OQEIAAAABQAAAAExAQAAAAoxNTk0NzE4NTc3AwAAAAMxNjACAAAABDQxODcEAAAAATAHAAAACTcvMzEvMjAxOQgAAAAJMS8yOS8yMDExCQAAAAEwBMdmVA8W1wjoMDCrDxbXCDBDSVEuTkFTREFRR1M6QU1aTi5JUV9SRVRVUk5fQ09NTU9OX0VRVUlUWS5GWTIwMTIBAAAAPUkAAAIAAAAGLTAuNDg5AQgAAAAFAAAAATEBAAAACjE3MTcwODQ4MzcDAAAAAzE2MAIAAAAFMzMzMjAEAAAAATAHAAAACTcvMzEvMjAxOQgAAAAKMTIvMzEvMjAxMgkAAAABMEbtZlQPFtcIqJA4qw8W1wg0Q0lRLk5ZU0U6</t>
  </si>
  <si>
    <t>V01ULklRX1RPVEFMX09VVFNUQU5ESU5HX0ZJTElOR19EQVRFLkZZMjAxMQEAAADfxgQAAgAAAAQzNTE2AQQAAAAFAAAAATUBAAAACjE2NTMxNzIyMDQCAAAABTI0MTUzBgAAAAEwfjX5Wg8W1whBkyWqDxbXCCVDSVEuTllTRTpCQUJBLklRX0NBU0hfSU5URVJFU1QuRlkyMDEzAQAAABElggICAAAAAzkxMgEIAAAABQAAAAExAQAAAAoxNzU5MjM5MTAxAwAAAAIzMgIAAAAEMzAyOAQAAAABMAcAAAAJNy8zMS8yMDE5CAAAAAkzLzMxLzIwMTMJAAAAATBKkMBXDxbXCP1WuaoPFtcIHkNJUS5OWVNFOlRHVC5JUV9aX1NDT1JFLkZZMjAxNwEAAABmqQIAAgAAAAgzLjQ4NzM0OAEIAAAABQAAAAExAQAAAAoxOTQ5NDk4ODc2AwAAAAMxNjACAAAABjEwMDEyMwQAAAABMAcAAAAJNy8zMS8yMDE5CAAAAAkxLzI4LzIwMTcJAAAAATAEx2ZUDxbXCPFzNKsPFtcIH0NJUS5OWVNFOlRHVC5JUV9ORVRfREVCVC5GWTIwMTABAAAAZqkCAAIAAAAFMTQ2MTABCAAAAAUAAAABMQEAAAAKMTUyOTMzMjcwMgMAAAADMTYwAgAAAAQ0MzY0BAAAAAEwBwAAAAk3LzMxLzIwMTkIAAAACTEvMzAvMjAxMAkAAAABMEAqIlkPFtcIxaRoqg8W1wgnQ0lRLk5ZU0U6QkFCQS5JUV9FWFRSQV9BQ0NfSVRFTVMuRlkyMDEyAQAAABElggIDAAAAAABvacBXDxbXCAwctKoPFtcIKUNJUS5UU0U6ODI2Ny5JUV9UT1RBTF9ERUJUX0NBUElUQUwuRlky</t>
  </si>
  <si>
    <t>MDE1AQAAAKZYDQACAAAABzUxLjM2MDQBCAAAAAUAAAABMQEAAAAKMTc0MjI0MzgzNAMAAAACNzkCAAAABDQxODYEAAAAATAHAAAACTcvMzEvMjAxOQgAAAAJMi8yOC8yMDE1CQAAAAEwjevOVQ8W1wgd/garDxbXCCBDSVEuTllTRTpUR1QuSVFfRlVMTF9USU1FLkZZMjAxNgEAAABmqQIAAgAAAAYzNDEwMDAA5AvbWA8W1whqmXqqDxbXCClDSVEuTllTRTpCQUJBLklRX0ZJWEVEX0FTU0VUX1RVUk5TLkZZMjAxMgEAAAARJYICAwAAAAAAzK9VVA8W1wigQj+rDxbXCChDSVEuVFNFOjgyMjcuSVFfVE9UQUxfREVCVF9SRVBBSUQuRlkyMDE1AQAAADVwDQACAAAABS0xODAwAQgAAAAFAAAAATEBAAAACjE3NDIyNDM3ODIDAAAAAjc5AgAAAAQyMTY2BAAAAAEwBwAAAAk3LzMxLzIwMTkIAAAACTIvMjAvMjAxNQkAAAABMIwVcF4PFtcI56qCqQ8W1wgpQ0lRLk5ZU0U6V01ULklRX0lOVkVTVF9TRUNVUklUWV9DRi5GWTIwMTgBAAAA38YEAAMAAAAAAMfbp1oPFtcIH5A6qg8W1wgnQ0lRLlRTRTozMzgyLklRX0NIQU5HRV9JTlZFTlRPUlkuRlkyMDEwAQAAAPxAagECAAAABDg0NTABCAAAAAUAAAABMQEAAAAKMTQzNjUxMTYwNQMAAAACNzkCAAAABDIwOTkEAAAAATAHAAAACTcvMzEvMjAxOQgAAAAJMi8yOC8yMDEwCQAAAAEw0cEhYA8W1wjh0yypDxbXCCVDSVEuTkFTREFRR1M6Q09TVC5JUV9OSV9NQVJHSU4uRlky</t>
  </si>
  <si>
    <t>MDA3AQAAAJFqAQACAAAABjEuNjgxNgEIAAAABQAAAAExAQAAAAoxMjA1MjA3NzI5AwAAAAMxNjACAAAABDQwOTQEAAAAATAHAAAACTcvMzEvMjAxOQgAAAAIOS8yLzIwMDcJAAAAATD2ScJVDxbXCH3BJqsPFtcIM0NJUS5OQVNEQVFHUzpDT1NULklRX01JTk9SSVRZX0lOVEVSRVNUX1RPVEFMLkZZMjAwOAEAAACRagEAAgAAAAI4MgEIAAAABQAAAAExAQAAAAoxNDA0NTg5MTg0AwAAAAMxNjACAAAABDEzMTIEAAAAATAHAAAACTcvMzEvMjAxOQgAAAAJOC8zMS8yMDA4CQAAAAEwrFn+WQ8W1wgSoEKqDxbXCCxDSVEuVFNFOjI2NTEuSVFfREVCVF9FUVVJVl9PUEVSX0xFQVNFLkZZMjAxNQEAAAAHMhAAAgAAAAY3NzUwMTYBCAAAAAUAAAABMQEAAAAKMTc0MjI0Mzc2MQMAAAACNzkCAAAABTIxNjcxBAAAAAEwBwAAAAk3LzMxLzIwMTkIAAAACTIvMjgvMjAxNQkAAAABMKnAFFwPFtcIZlLrqQ8W1wgmQ0lRLlRTRTo4MjY3LklRX0NVU1RPTV9CRVRBLjIwMTcvMDIvMjgBAAAAplgNAAIAAAARMC41OTAzMTMyMDMyMzE1NzYA3VlQfQ8W1wiqNWywDxbXCClDSVEuTkFTREFRR1M6QU1aTi5JUV9NQVJLRVRDQVAuMjAxMi8xMi8zMQEAAAA9SQAAAgAAAA0xMTM2MzMuNzA3MTc0AQYAAAAFAAAAATEBAAAACjE1NzI5MjUzNjUDAAAAAzE2MAIAAAAGMTAwMDU0BAAAAAEwBwAAAAoxMi8zMS8yMDEyfTJQfQ8W1wjWlHSw</t>
  </si>
  <si>
    <t>DxbXCC5DSVEuTkFTREFRR1M6QU1aTi5JUV9ERUJUX0VRVUlWX05FVF9QQk8uRlkyMDEwAQAAAD1JAAADAAAAAAAVPltYDxbXCAKEjqoPFtcIKUNJUS5UU0U6MzM4Mi5JUV9JTlZFU1RfU0VDVVJJVFlfQ0YuRlkyMDE0AQAAAPxAagECAAAABS03ODczAQgAAAAFAAAAATEBAAAACjE2ODkxMjkwODMDAAAAAjc5AgAAAAQyMDI3BAAAAAEwBwAAAAk3LzMxLzIwMTkIAAAACTIvMjgvMjAxNAkAAAABMM4hz18PFtcIYM84qQ8W1wgvQ0lRLlRTRTozMDkyLklRX0lNUFVUX09QRVJfTEVBU0VfSU5UX0VYUC5GWTIwMTUBAAAAAmXaAQMAAAAAAM9eV1sPFtcIqGANqg8W1wgeQ0lRLlRTRTozMzgyLklRX1dJUF9JTlYuRlkyMDE0AQAAAPxAagEDAAAAAADOIc9fDxbXCHJZOKkPFtcIIkNJUS5UU0U6OTk4My5JUV9FQklUX01BUkdJTi5GWTIwMTUBAAAA0Y5EAAIAAAAHMTAuNTM2OQEIAAAABQAAAAExAQAAAAoxODIwNTA1NzIxAwAAAAI3OQIAAAAENDA1MwQAAAABMAcAAAAJNy8zMS8yMDE5CAAAAAk4LzMxLzIwMTUJAAAAATCTB9pVDxbXCGaw+KoPFtcIHUNJUS5OWVNFOlRHVC5JUV9FQklUREEuRlkyMDA4AQAAAGapAgACAAAABDY5MzEBCAAAAAUAAAABMQEAAAAKMTM0MjYxODA3MQMAAAADMTYwAgAAAAQ0MDUxBAAAAAEwBwAAAAk3LzMxLzIwMTkIAAAACDIvMi8yMDA4CQAAAAEwcYh0WQ8W1wgwzGGqDxbXCB9DSVEu</t>
  </si>
  <si>
    <t>VFNFOjMwOTIuSVFfQVJfVFVSTlMuRlkyMDE3AQAAAAJl2gECAAAACDQuNzcwNTM3AQgAAAAFAAAAATEBAAAACjE4NDg2NzMzMjcDAAAAAjc5AgAAAAQ0MDAxBAAAAAEwBwAAAAk3LzMxLzIwMTkIAAAACTMvMzEvMjAxNwkAAAABMGKuwVUPFtcICu8dqw8W1wgnQ0lRLk5ZU0U6V01ULklRX0VCSVREQV9DQVBFWF9JTlQuRlkyMDA4AQAAAN/GBAACAAAACDYuNDM5MzcyAQgAAAAFAAAAATEBAAAACjEzNDYyNjE4MjgDAAAAAzE2MAIAAAAENDE5MQQAAAABMAcAAAAJNy8zMS8yMDE5CAAAAAkxLzMxLzIwMDgJAAAAATA91cFVDxbXCH0QIKsPFtcIJUNJUS5UU0U6MzM4Mi5JUV9HV19JTlRBTl9BTU9SVC5GWTIwMTkBAAAA/EBqAQMAAAAAAJ68z18PFtcI9SFFqQ8W1wgaQ0lRLlRTRTozMDkyLklRX1JFVi5GWTIwMTIBAAAAAmXaAQIAAAAFMzE4MDYBCAAAAAUAAAABMQEAAAAKMTU1NDMzNzIwMQMAAAACNzkCAAAAAzExMgQAAAABMAcAAAAJNy8zMS8yMDE5CAAAAAkzLzMxLzIwMTIJAAAAATDr38NbDxbXCIWvA6oPFtcILUNJUS5UU0U6ODAyOC5JUV9DQVNIX0NPTlZFUlNJT04uRlkyMDE4Li4uLkpQWQEAAAAZYw0AAgAAAAotNzEuMjUxMjg1AQgAAAAFAAAAATEBAAAACjE4OTE3ODI5MTUDAAAAAjc5AgAAAAQ0MTg0BAAAAAEwBwAAAAk3LzMxLzIwMTkIAAAACTIvMjgvMjAxOAkAAAABMNkvQlQPFtcIT6hTqw8W</t>
  </si>
  <si>
    <t>1wgwQ0lRLlRTRToyNjUxLklRX1RPVEFMX09VVFNUQU5ESU5HX0JTX0RBVEUuRlkyMDE1AQAAAAcyEAACAAAACTk5Ljk5ODkxNgEEAAAABQAAAAE1AQAAAAoxNzQyMjQzNzYxAgAAAAUyNDE1MgYAAAABMKnAFFwPFtcIZlLrqQ8W1wggQ0lRLlRTRTozMzgyLklRX0NBU0hfT1BFUi5GWTIwMTcBAAAA/EBqAQIAAAAGNTEyNTIzAQgAAAAFAAAAATEBAAAACjE5MDYwNTAxMjgDAAAAAjc5AgAAAAQyMDA2BAAAAAEwBwAAAAk3LzMxLzIwMTkIAAAACTIvMjgvMjAxNwkAAAABMJmVz18PFtcI71RBqQ8W1wglQ0lRLlRTRTozMzgyLklRX1NUX0RFQlRfUkVQQUlELkZZMjAxNgEAAAD8QGoBAgAAAAUtNjEzNAEIAAAABQAAAAExAQAAAAoxNzk0OTc2Nzk4AwAAAAI3OQIAAAAEMjA0NAQAAAABMAcAAAAJNy8zMS8yMDE5CAAAAAkyLzI5LzIwMTYJAAAAATAScM9fDxbXCJDlPqkPFtcIJ0NJUS5OQVNEQVFHUzpBTVpOLklRX0RBX1NVUFBMX0NGLkZZMjAxNAEAAAA9SQAAAgAAAAQzOTcyAQgAAAAFAAAAATEBAAAACjE4MjcxMjMzNTUDAAAAAzE2MAIAAAAEMjE3MQQAAAABMAcAAAAJNy8zMS8yMDE5CAAAAAoxMi8zMS8yMDE0CQAAAAEwhBcVWA8W1whwJJuqDxbXCCpDSVEuTllTRTpUR1QuSVFfQ1VSUkVOVF9QT1JUX0xFQVNFUy5GWTIwMDkBAAAAZqkCAAMAAAAAAHICIlkPFtcI6ktlqg8W1wghQ0lRLlRTRTozMzgyLklR</t>
  </si>
  <si>
    <t>X0VCSVREQV9JTlQuRlkyMDE3AQAAAPxAagECAAAACTYyLjY2ODY4MwEIAAAABQAAAAExAQAAAAoxOTA2MDUwMTI4AwAAAAI3OQIAAAAENDE5MAQAAAABMAcAAAAJNy8zMS8yMDE5CAAAAAkyLzI4LzIwMTcJAAAAATAnR8dWDxbXCP8k8qoPFtcIHENJUS5OWVNFOlRHVC5JUV9OSV9DRi5GWTIwMTABAAAAZqkCAAIAAAAEMjQ4OAEIAAAABQAAAAExAQAAAAoxNTI5MzMyNzAyAwAAAAMxNjACAAAABDIxNTAEAAAAATAHAAAACTcvMzEvMjAxOQgAAAAJMS8zMC8yMDEwCQAAAAEwQCoiWQ8W1wgjy2iqDxbXCBlDSVEuTllTRTpXTVQuSVFfRlguRlkyMDEwAQAAAN/GBAACAAAAAzE5NAEIAAAABQAAAAExAQAAAAoxNjUzMTcxNTMyAwAAAAMxNjACAAAABDIxNDQEAAAAATAHAAAACTcvMzEvMjAxOQgAAAAJMS8zMS8yMDEwCQAAAAEwMQ75Wg8W1wjDmCOqDxbXCBRDSVEuLklRX0dBSU5fQVNTRVRTLgUAAAABAAAACAAAABQoSW52YWxpZCBJZGVudGlmaWVyKfNt+YYPFtcI8235hg8W1wglQ0lRLlRTRTo4MjY3LklRX1JFVFVSTl9DQVBJVEFMLkZZMjAxMAEAAACmWA0AAgAAAAYzLjM4MjkBCAAAAAUAAAABMQEAAAAKMTQxODg5MDI3MgMAAAACNzkCAAAABDQzNjMEAAAAATAHAAAACTcvMzEvMjAxOQgAAAAJMi8yOC8yMDEwCQAAAAEwbHzaVQ8W1whIpQOrDxbXCCRDSVEuVFNFOjgyMjcuSVFfQ1VSUkVOQ1lfR0FJTi5G</t>
  </si>
  <si>
    <t>WTIwMTUBAAAANXANAAIAAAADMjgyAQgAAAAFAAAAATEBAAAACjE3NDIyNDM3ODIDAAAAAjc5AgAAAAIzOAQAAAABMAcAAAAJNy8zMS8yMDE5CAAAAAkyLzIwLzIwMTUJAAAAATCMFXBeDxbXCG6JgKkPFtcIJENJUS5OWVNFOlRHVC5JUV9TQUxFX0lOVEFOX0NGLkZZMjAxMwEAAABmqQIAAwAAAAAAJHgiWQ8W1wiV7HGqDxbXCCZDSVEuVFNFOjk5ODMuSVFfRVhUUkFfQUNDX0lURU1TLkZZMjAwNwEAAADRjkQAAwAAAAAA7LbKXw8W1wgcfEipDxbXCCdDSVEuVFNFOjMwOTIuSVFfVE9UQUxfT1RIRVJfT1BFUi5GWTIwMDgBAAAAAmXaAQIAAAAIMzM1My40NzgBCAAAAAUAAAABMQEAAAAKMTA1OTI0NDk0NAMAAAACNzkCAAAAAzM4MAQAAAABMAcAAAAJNy8zMS8yMDE5CAAAAAkzLzMxLzIwMDgJAAAAATCDNRVcDxbXCOzz96kPFtcIKENJUS5OQVNEQVFHUzpBTVpOLklRX0JFVEFfMVlSLjIwMDgvMTIvMzEBAAAAPUkAAAIAAAAQMS4wMjQwNTE5NjI2MDMxOQBcp1B9DxbXCHVGdLAPFtcIHUNJUS5UU0U6MzA5Mi5JUV9SRF9FWFAuRlkyMDE4AQAAAAJl2gEDAAAAAAChq1dbDxbXCIaXFaoPFtcIJENJUS5UU0U6ODAyOC5JUV9FQklUREFfTUFSR0lOLkZZMjAxNgEAAAAZYw0AAgAAAAcxOS40OTEzAQgAAAAFAAAAATEBAAAACjE3OTQ5NzY3OTMDAAAAAjc5AgAAAAQ0MDQ3BAAAAAEwBwAAAAk3LzMxLzIwMTkIAAAA</t>
  </si>
  <si>
    <t>CTIvMjkvMjAxNgkAAAABMIiGz1UPFtcIf8EOqw8W1wgoQ0lRLlRTRTozMDkyLklRX0dXX0lOVEFOX0FNT1JUX0NGLkZZMjAxMgEAAAACZdoBAgAAAAMxMTMBCAAAAAUAAAABMQEAAAAKMTU1NDMzNzIwMQMAAAACNzkCAAAABDIxODIEAAAAATAHAAAACTcvMzEvMjAxOQgAAAAJMy8zMS8yMDEyCQAAAAEw69/DWw8W1wj4wwWqDxbXCCtDSVEuVFNFOjgyNjcuSVFfTUlOT1JJVFlfSU5URVJFU1RfSVMuRlkyMDE3AQAAAKZYDQACAAAABi02NDQ2NgEIAAAABQAAAAExAQAAAAoxODQ1NTU0OTQ4AwAAAAI3OQIAAAACODMEAAAAATAHAAAACTcvMzEvMjAxOQgAAAAJMi8yOC8yMDE3CQAAAAEwccWPXQ8W1wjOlqmpDxbXCCpDSVEuTkFTREFRR1M6Q09TVC5JUV9PVEhFUl9DTF9TVVBQTC5GWTIwMTYBAAAAkWoBAAIAAAAEMjAwMwEIAAAABQAAAAExAQAAAAoxOTE2MDU2MTM4AwAAAAMxNjACAAAABDEwNTcEAAAAATAHAAAACTcvMzEvMjAxOQgAAAAJOC8yOC8yMDE2CQAAAAEwfDt0WQ8W1wis3VmqDxbXCBlDSVEuTllTRTpXTVQuSVFfR1cuRlkyMDE3AQAAAN/GBAACAAAABTE3MDM3AQgAAAAFAAAAATEBAAAACjE5NTE1NDAzMzUDAAAAAzE2MAIAAAAEMTE3MQQAAAABMAcAAAAJNy8zMS8yMDE5CAAAAAkxLzMxLzIwMTcJAAAAATDPtKdaDxbXCLCaNqoPFtcIJkNJUS5OWVNFOldNVC5JUV9GSUxJTkdfQ1VSUkVOQ1ku</t>
  </si>
  <si>
    <t>RlkyMDE2AQAAAN/GBAADAAAAA1VTRADPtKdaDxbXCGE6NaoPFtcIH0NJUS5OWVNFOlRHVC5JUV9FQlRfRVhDTC5GWTIwMTgBAAAAZqkCAAIAAAAEMzg0NAEIAAAABQAAAAExAQAAAAoxOTQ5NDk4ODg1AwAAAAMxNjACAAAAATQEAAAAATAHAAAACTcvMzEvMjAxOQgAAAAIMi8zLzIwMTgJAAAAATDiMttYDxbXCDKPfqoPFtcIJUNJUS5UU0U6ODAyOC5JUV9PVEhFUl9DTF9TVVBQTC5GWTIwMTIBAAAAGWMNAAIAAAAFNzAwOTcBCAAAAAUAAAABMQEAAAAKMTU1MTcyMTY2NgMAAAACNzkCAAAABDEwNTcEAAAAATAHAAAACTcvMzEvMjAxOQgAAAAJMi8yOS8yMDEyCQAAAAEwiiFWXQ8W1wjr476pDxbXCCVDSVEuVFNFOjgwMjguSVFfRElMVVRfRVBTX0lOQ0wuRlkyMDEwAQAAABljDQACAAAACTM5LjYxNDUwNAEIAAAABQAAAAExAQAAAAoxMzY5MTgxMzE3AwAAAAI3OQIAAAABOAQAAAABMAcAAAAJNy8zMS8yMDE5CAAAAAkyLzI4LzIwMTAJAAAAATDjrFVdDxbXCMoyuKkPFtcIJENJUS5UU0U6MzM4Mi5JUV9JTkNfRVFVSVRZX0NGLkZZMjAxMgEAAAD8QGoBAgAAAAUtMjA2MQEIAAAABQAAAAExAQAAAAoxNTUxNzIxNjc2AwAAAAI3OQIAAAAEMjA4NgQAAAABMAcAAAAJNy8zMS8yMDE5CAAAAAkyLzI5LzIwMTIJAAAAATCSNiJgDxbXCFbpMqkPFtcILENJUS5OWVNFOkJBQkEuSVFfTUlOT1JJVFlfSU5URVJFU1Rf</t>
  </si>
  <si>
    <t>SVMuRlkyMDExAQAAABElggIDAAAAAACVQcBXDxbXCEg2saoPFtcIJUNJUS5OQVNEQVFHUzpDT1NULklRX1NHQV9TVVBQTC5GWTIwMTUBAAAAkWoBAAIAAAAFMTE0NDUBCAAAAAUAAAABMQEAAAAKMTg2MTk1MTgwNwMAAAADMTYwAgAAAAMxMDIEAAAAATAHAAAACTcvMzEvMjAxOQgAAAAJOC8zMC8yMDE1CQAAAAEwlRN0WQ8W1wjlplWqDxbXCCtDSVEuVFNFOjI2NTEuSVFfTklfQVZBSUxfRVhDTF9NQVJHSU4uRlkyMDEyAQAAAAcyEAACAAAABjUuMTk1NgEIAAAABQAAAAExAQAAAAoxNjQwNTg0NDcwAwAAAAI3OQIAAAAENDE4MgQAAAABMAcAAAAJNy8zMS8yMDE5CAAAAAkyLzI5LzIwMTIJAAAAATB5rc9VDxbXCP9uE6sPFtcINkNJUS5OQVNEQVFHUzpBTVpOLklRX0NIQU5HRV9ORVRfV09SS0lOR19DQVBJVEFMLkZZMjAxMwEAAAA9SQAAAgAAAAUtMTQ3NAEIAAAABQAAAAExAQAAAAoxNzc0MDY0MjE2AwAAAAMxNjACAAAABDQ0MjEEAAAAATAHAAAACTcvMzEvMjAxOQgAAAAKMTIvMzEvMjAxMwkAAAABMKuyW1gPFtcILLaYqg8W1wghQ0lRLlRTRTo4MjY3LklRX0lOQ19FUVVJVFkuRlkyMDEwAQAAAKZYDQACAAAABi0xMDI1NwEIAAAABQAAAAExAQAAAAoxNDE4ODkwMjcyAwAAAAI3OQIAAAACNDcEAAAAATAHAAAACTcvMzEvMjAxOQgAAAAJMi8yOC8yMDEwCQAAAAEwKYn8XQ8W1wgl1HSrDxbXCBpDSVEu</t>
  </si>
  <si>
    <t>VFNFOjk5ODMuSVFfQ0lQLkZZMjAxNgEAAADRjkQAAgAAAAUxMTAyOQEIAAAABQAAAAExAQAAAAoxODY4NTEwNjcwAwAAAAI3OQIAAAAEMzAzMwQAAAABMAcAAAAJNy8zMS8yMDE5CAAAAAk4LzMxLzIwMTYJAAAAATDibRhfDxbXCFT2ZKkPFtcIIENJUS5UU0U6ODI2Ny5JUV9UT1RBTF9SRVYuRlkyMDE4AQAAAKZYDQACAAAABzgzOTAwMTIBCAAAAAUAAAABMQEAAAAKMTg5MTc4Mjg5OAMAAAACNzkCAAAAAjI4BAAAAAEwBwAAAAk3LzMxLzIwMTkIAAAACTIvMjgvMjAxOAkAAAABMGTsj10PFtcI7X5gsA8W1wgdQ0lRLk5ZU0U6VEdULklRX0NPTU1PTi5GWTIwMDkBAAAAZqkCAAIAAAACNjMBCAAAAAUAAAABMQEAAAAKMTQzNTU3MTI3MAMAAAADMTYwAgAAAAQxMTAzBAAAAAEwBwAAAAk3LzMxLzIwMTkIAAAACTEvMzEvMjAwOQkAAAABMHICIlkPFtcIB3Nlqg8W1wgnQ0lRLlRTRTozMzgyLklRX0NBU0hfT1BFUi5GWTIwMDkuLi4uSlBZAQAAAPxAagECAAAABjMxMDAwNwEIAAAABQAAAAExAQAAAAoxNDM2NTExNTkxAwAAAAI3OQIAAAAEMjAwNgQAAAABMAcAAAAJNy8zMS8yMDE5CAAAAAkyLzI4LzIwMDkJAAAAATDZL0JUDxbXCLEGVasPFtcIIENJUS5UU0U6ODAyOC5JUV9ESVZFU1RfQ0YuRlkyMDE1AQAAABljDQADAAAAAAANhO9cDxbXCCIWyakPFtcIKkNJUS5OWVNFOkJBQkEuSVFfREVCVF9FUVVJVl9O</t>
  </si>
  <si>
    <t>RVRfUEJPLkZZMjAwOAEAAAARJYICAwAAAAAAK9sVWA8W1wh656mqDxbXCBlDSVEuVFNFOjgyMjcuSVFfRlguRlkyMDA4AQAAADVwDQACAAAAAy0xNAEIAAAABQAAAAExAQAAAAk5OTIzNDgwNTADAAAAAjc5AgAAAAQyMTQ0BAAAAAEwBwAAAAk3LzMxLzIwMTkIAAAACTIvMjAvMjAwOAkAAAABMPRxtl4PFtcISUZuqQ8W1wgfQ0lRLk5ZU0U6V01ULklRX0VCSVRfSU5ULkZZMjAxMAEAAADfxgQAAgAAAAkxMS43NDkxNTIBCAAAAAUAAAABMQEAAAAKMTY1MzE3MTUzMgMAAAADMTYwAgAAAAQ0MTg5BAAAAAEwBwAAAAk3LzMxLzIwMTkIAAAACTEvMzEvMjAxMAkAAAABMEb8wVUPFtcIRSEhqw8W1wgpQ0lRLlRTRTozMzgyLklRX0lOVkVTVF9TRUNVUklUWV9DRi5GWTIwMTIBAAAA/EBqAQIAAAAFNDg4MjQBCAAAAAUAAAABMQEAAAAKMTU1MTcyMTY3NgMAAAACNzkCAAAABDIwMjcEAAAAATAHAAAACTcvMzEvMjAxOQgAAAAJMi8yOS8yMDEyCQAAAAEwk14iYA8W1whGNzOpDxbXCCdDSVEuVFNFOjgyMjcuSVFfTkVUX0lOVEVSRVNUX0VYUC5GWTIwMTMBAAAANXANAAIAAAADNTc1AQgAAAAFAAAAATEBAAAACjE2MjEyMjkwNTYDAAAAAjc5AgAAAAMzNjgEAAAAATAHAAAACTcvMzEvMjAxOQgAAAAJMi8yMC8yMDEzCQAAAAEw1jS3Xg8W1wgKgHqpDxbXCB1DSVEuTllTRTpCQUJBLklRX0NBUEVYLkZZMjAxNgEAAAAR</t>
  </si>
  <si>
    <t>JYICAgAAAAYtMTA4NDUBCAAAAAUAAAABMQEAAAAKMTg5NzQ1NDY0MAMAAAACMzICAAAABDIwMjEEAAAAATAHAAAACTcvMzEvMjAxOQgAAAAJMy8zMS8yMDE2CQAAAAEw+f81Vw8W1wiTAsKqDxbXCCRDSVEuTkFTREFRR1M6QU1aTi5JUV9UUkVBU1VSWS5GWTIwMDgBAAAAPUkAAAIAAAAELTYwMAEIAAAABQAAAAExAQAAAAoxNDIwODIxMTYxAwAAAAMxNjACAAAABDEyNDgEAAAAATAHAAAACTcvMzEvMjAxOQgAAAAKMTIvMzEvMjAwOAkAAAABMDjvWlgPFtcIa5SIqg8W1wgoQ0lRLk5BU0RBUUdTOkFNWk4uSVFfRUJJVEFfTUFSR0lOLkZZMjAxNwEAAAA9SQAAAgAAAAYyLjUxNDIBCAAAAAUAAAABMQEAAAAKMTk0MzUwNzE2NwMAAAADMTYwAgAAAAQ0NDE5BAAAAAEwBwAAAAk3LzMxLzIwMTkIAAAACjEyLzMxLzIwMTcJAAAAATDniFVUDxbXCPCbO6sPFtcIKUNJUS5OQVNEQVFHUzpBTVpOLklRX0NPTU1PTl9ESVZfQ0YuRlkyMDEzAQAAAD1JAAADAAAAAACrsltYDxbXCDZnmKoPFtcIEENJUS4wLklRX0VCSVQuRlkFAAAAAAAAAAgAAAAVKEludmFsaWQgVGltZSBQZXJpb2QpE7I1Vw8W1wgOieqqDxbXCCZDSVEuVFNFOjMzODIuSVFfQ0FTSF9BQ1FVSVJFX0NGLkZZMjAxNAEAAAD8QGoBAgAAAAYtMTUyNzgBCAAAAAUAAAABMQEAAAAKMTY4OTEyOTA4MwMAAAACNzkCAAAABDIwNTcEAAAAATAHAAAACTcvMzEv</t>
  </si>
  <si>
    <t>MjAxOQgAAAAJMi8yOC8yMDE0CQAAAAEwziHPXw8W1whnAF6rDxbXCCFDSVEuVFNFOjk5ODMuSVFfSU5DX0VRVUlUWS5GWTIwMTQBAAAA0Y5EAAMAAAAAABfSF18PFtcI529uqw8W1wgnQ0lRLk5ZU0U6QkFCQS5JUV9MVF9ERUJUX0NBUElUQUwuRlkyMDEwAQAAABElggIDAAAAAADMr1VUDxbXCOFYPqsPFtcIIkNJUS5OWVNFOlRHVC5JUV9MRVZFUkVEX0ZDRi5GWTIwMTkBAAAAZqkCAAIAAAAHMTU0OS43NQEIAAAABQAAAAExAQAAAAoxOTQ5NDk4ODczAwAAAAMxNjACAAAABDQ0MjIEAAAAATAHAAAACTcvMzEvMjAxOQgAAAAIMi8yLzIwMTkJAAAAATDFgNtYDxbXCIfig6oPFtcIL0NJUS5UU0U6ODAyOC5JUV9PVEhFUl9OT05fT1BFUl9FWFBfU1VQUEwuRlkyMDE4AQAAABljDQACAAAAAzEyNAEIAAAABQAAAAExAQAAAAoxODkxNzgyOTE1AwAAAAI3OQIAAAACODUEAAAAATAHAAAACTcvMzEvMjAxOQgAAAAJMi8yOC8yMDE4CQAAAAEw59HvXA8W1wiWpM+pDxbXCChDSVEuVFNFOjMwOTIuSVFfUFJPVl9CQURfREVCVFNfQ0YuRlkyMDE2AQAAAAJl2gEDAAAAAACuhFdbDxbXCId8EaoPFtcIJkNJUS5OWVNFOlRHVC5JUV9ORVRfREVCVF9JU1NVRUQuRlkyMDA5AQAAAGapAgACAAAABDE2MDIBCAAAAAUAAAABMQEAAAAKMTQzNTU3MTI3MAMAAAADMTYwAgAAAAQyMDAzBAAAAAEwBwAAAAk3LzMxLzIwMTkIAAAA</t>
  </si>
  <si>
    <t>CTEvMzEvMjAwOQkAAAABMEAqIlkPFtcInPdmqg8W1wghQ0lRLlRTRTozMzgyLklRX0VCSVREQV9JTlQuRlkyMDExAQAAAPxAagECAAAACTUwLjYxNTg0MQEIAAAABQAAAAExAQAAAAoxNDU4MjQxOTU3AwAAAAI3OQIAAAAENDE5MAQAAAABMAcAAAAJNy8zMS8yMDE5CAAAAAkyLzI4LzIwMTEJAAAAATAM+sZWDxbXCPx97qoPFtcIIENJUS5UU0U6ODIyNy5JUV9PVEhFUl9SRVYuRlkyMDEzAQAAADVwDQACAAAABDEwMDYBCAAAAAUAAAABMQEAAAAKMTYyMTIyOTA1NgMAAAACNzkCAAAAAzM1NwQAAAABMAcAAAAJNy8zMS8yMDE5CAAAAAkyLzIwLzIwMTMJAAAAATDWNLdeDxbXCBNYeqkPFtcIK0NJUS5UU0U6OTk4My5JUV9SRVRVUk5fQ09NTU9OX0VRVUlUWS5GWTIwMDgBAAAA0Y5EAAIAAAAHMTcuMzM4MwEIAAAABQAAAAExAQAAAAoxNDM0NzMyMzM5AwAAAAI3OQIAAAAFMzMzMjAEAAAAATAHAAAACTcvMzEvMjAxOQgAAAAJOC8zMS8yMDA4CQAAAAEwyrjZVQ8W1wh6H/SqDxbXCCtDSVEuTllTRTpXTVQuSVFfTUlOT1JJVFlfSU5URVJFU1RfSVMuRlkyMDE4AQAAAN/GBAACAAAABC02NjEBCAAAAAUAAAABMQEAAAAKMTk1MTU0MDMzNgMAAAADMTYwAgAAAAI4MwQAAAABMAcAAAAJNy8zMS8yMDE5CAAAAAkxLzMxLzIwMTgJAAAAATDPtKdaDxbXCMS7OKoPFtcIJUNJUS5UU0U6MjY1MS5JUV9DQVBJVEFMX0xF</t>
  </si>
  <si>
    <t>QVNFUy5GWTIwMTEBAAAABzIQAAIAAAAFMjgyNTMBCAAAAAUAAAABMQEAAAAKMTQ1ODI0MjA0OAMAAAACNzkCAAAABDExODMEAAAAATAHAAAACTcvMzEvMjAxOQgAAAAJMi8yOC8yMDExCQAAAAEwrMVxXA8W1wiKet+pDxbXCB9DSVEuVFNFOjk5ODMuSVFfRUJUX0VYQ0wuRlkyMDEwAQAAANGORAACAAAABjEyMzEyNQEIAAAABQAAAAExAQAAAAoxNDE0NjYzNjE3AwAAAAI3OQIAAAABNAQAAAABMAcAAAAJNy8zMS8yMDE5CAAAAAk4LzMxLzIwMTAJAAAAATDUBMtfDxbXCLAAUakPFtcIJ0NJUS5UU0U6OTk4My5JUV9EQVlTX1BBWUFCTEVfT1VULkZZMjAxOAEAAADRjkQAAgAAAAg0My40NDQ0OQEIAAAABQAAAAExAQAAAAoxOTI4NDUzMzg0AwAAAAI3OQIAAAAENDE4MwQAAAABMAcAAAAJNy8zMS8yMDE5CAAAAAk4LzMxLzIwMTgJAAAAATCTB9pVDxbXCEqq+qoPFtcIHkNJUS5UU0U6MzA5Mi5JUV9aX1NDT1JFLkZZMjAxMAEAAAACZdoBAgAAAAg5LjI4NTQyNgEIAAAABQAAAAExAQAAAAoxMzg0ODc5OTEwAwAAAAI3OQIAAAAGMTAwMTIzBAAAAAEwBwAAAAk3LzMxLzIwMTkIAAAACTMvMzEvMjAxMAkAAAABMGeHwVUPFtcIyNIZqw8W1wgmQ0lRLlRTRTo4MDI4LklRX0NBU0hfQUNRVUlSRV9DRi5GWTIwMTYBAAAAGWMNAAMAAAAAAPaq71wPFtcIX/vLqQ8W1wghQ0lRLlRTRTo4MjY3LklRX1NHQV9NQVJHSU4u</t>
  </si>
  <si>
    <t>RlkyMDA4AQAAAKZYDQACAAAABzMwLjQ5NzcBCAAAAAUAAAABMQEAAAAJOTk1MDU2MDcwAwAAAAI3OQIAAAAENDM3NQQAAAABMAcAAAAJNy8zMS8yMDE5CAAAAAkyLzIwLzIwMDgJAAAAATB+VdpVDxbXCKJsAqsPFtcIKUNJUS5OWVNFOkJBQkEuSVFfQ1VSUkVOVF9QT1JUX0RFQlQuRlkyMDA5AQAAABElggIDAAAAAACa879XDxbXCPIvrKoPFtcIKkNJUS5UU0U6ODI2Ny5JUV9URVZfRUJJVERBLjIwMDAuMjAxOS8wMi8yOAEAAACmWA0AAgAAAAg4LjYxNzgzMgEHAAAABQAAAAExAQAAAAoxOTQyMjg1MzYyAwAAAAEwAgAAAAYxMDAwMzAEAAAAATAHAAAACTIvMjgvMjAxOQgAAAAJMi8yOC8yMDE5sXwJfw8W1wgita+rDxbXCCtDSVEuTllTRTpUR1QuSVFfTUlOT1JJVFlfSU5URVJFU1RfSVMuRlkyMDE2AQAAAGapAgADAAAAAADkC9tYDxbXCIrteKoPFtcIMUNJUS5OQVNEQVFHUzpBTVpOLklRX05FVF9ERUJUX0VCSVREQV9DQVBFWC5GWTIwMTYBAAAAPUkAAAMAAAACTk0BCAAAAAUAAAABMQEAAAAKMTk0MzUwNzE2NgMAAAADMTYwAgAAAAUyMzMxNAQAAAABMAcAAAAJNy8zMS8yMDE5CAAAAAoxMi8zMS8yMDE2CQAAAAEw54hVVA8W1wjwmzurDxbXCCVDSVEuTkFTREFRR1M6Q09TVC5JUV9JTlZFTlRPUlkuRlkyMDA4AQAAAJFqAQACAAAABDUwMzkBCAAAAAUAAAABMQEAAAAKMTQwNDU4OTE4NAMAAAADMTYw</t>
  </si>
  <si>
    <t>AgAAAAQxMDQzBAAAAAEwBwAAAAk3LzMxLzIwMTkIAAAACTgvMzEvMjAwOAkAAAABMKxZ/lkPFtcIGt5Bqg8W1wgjQ0lRLlRTRTozMDkyLklRX0dST1NTX01BUkdJTi5GWTIwMTYBAAAAAmXaAQIAAAAHOTIuMDMwNwEIAAAABQAAAAExAQAAAAoxNzk3MjE4NTMwAwAAAAI3OQIAAAAENDA3NAQAAAABMAcAAAAJNy8zMS8yMDE5CAAAAAkzLzMxLzIwMTYJAAAAATBirsFVDxbXCB4rHasPFtcIHkNJUS5OQVNEQVFHUzpBTVpOLklRX1JFLkZZMjAxNAEAAAA9SQAAAgAAAAQxOTQ5AQgAAAAFAAAAATEBAAAACjE4MjcxMjMzNTUDAAAAAzE2MAIAAAAEMTIyMgQAAAABMAcAAAAJNy8zMS8yMDE5CAAAAAoxMi8zMS8yMDE0CQAAAAEwhBcVWA8W1wiPr5qqDxbXCChDSVEuVFNFOjI2NTEuSVFfRUFSTklOR19DT19NQVJHSU4uRlkyMDE5AQAAAAcyEAACAAAABjMuNjQ4NAEIAAAABQAAAAExAQAAAAoxOTY3MDA0ODczAwAAAAI3OQIAAAAENDE4MQQAAAABMAcAAAAJNy8zMS8yMDE5CAAAAAkyLzI4LzIwMTkJAAAAATB/X8FVDxbXCHmxF6sPFtcIHkNJUS5UU0U6ODAyOC5JUV9TVF9ERUJULkZZMjAxNQEAAAAZYw0AAwAAAAAADYTvXA8W1whABsipDxbXCC1DSVEuTkFTREFRR1M6QU1aTi5JUV9FQVJOSU5HX0NPX01BUkdJTi5GWTIwMTgBAAAAPUkAAAIAAAAGNC4zMjUyAQgAAAAFAAAAATEBAAAACjE5NDM1MDcxNjgDAAAA</t>
  </si>
  <si>
    <t>AzE2MAIAAAAENDE4MQQAAAABMAcAAAAJNy8zMS8yMDE5CAAAAAoxMi8zMS8yMDE4CQAAAAEw54hVVA8W1wicXTyrDxbXCCFDSVEuVFNFOjMzODIuSVFfVE9UQUxfTElBQi5GWTIwMDkBAAAA/EBqAQIAAAAHMTg2NjM4OAEIAAAABQAAAAExAQAAAAoxNDM2NTExNTkxAwAAAAI3OQIAAAAEMTI3NgQAAAABMAcAAAAJNy8zMS8yMDE5CAAAAAkyLzI4LzIwMDkJAAAAATCmdCFgDxbXCB4tKakPFtcIIkNJUS5OWVNFOldNVC5JUV9MRVZFUkVEX0ZDRi5GWTIwMDkBAAAA38YEAAIAAAAIOTc3Mi4zNzUBCAAAAAUAAAABMQEAAAAKMTQzODgzMDEzMgMAAAADMTYwAgAAAAQ0NDIyBAAAAAEwBwAAAAk3LzMxLzIwMTkIAAAACTEvMzEvMjAwOQkAAAABMEXA+FoPFtcIRgIhqg8W1wgiQ0lRLk5ZU0U6QkFCQS5JUV9UT1RBTF9ERUJULkZZMjAwOAEAAAARJYICAwAAAAAAK9sVWA8W1whVwamqDxbXCC1DSVEuVFNFOjgwMjguSVFfREVGX1RBWF9BU1NFVFNfQ1VSUkVOVC5GWTIwMTkBAAAAGWMNAAMAAAAAANv471wPFtcIpmzTqQ8W1wggQ0lRLk5BU0RBUUdTOkNPU1QuSVFfQVBJQy5GWTIwMTgBAAAAkWoBAAIAAAAENjEwNwEIAAAABQAAAAExAQAAAAoxOTE2MDU2MTMxAwAAAAMxNjACAAAABDEwODQEAAAAATAHAAAACTcvMzEvMjAxOQgAAAAIOS8yLzIwMTgJAAAAATBxiHRZDxbXCI/4X6oPFtcIKENJUS5UU0U6MzA5Mi5J</t>
  </si>
  <si>
    <t>UV9NSU5PUklUWV9JTlRFUkVTVC5GWTIwMDgBAAAAAmXaAQMAAAAAAIM1FVwPFtcItXn5qQ8W1wgsQ0lRLlRTRTo4MjI3LklRX0RFQlRfRVFVSVZfT1BFUl9MRUFTRS5GWTIwMTMBAAAANXANAAIAAAAGMjAxOTM2AQgAAAAFAAAAATEBAAAACjE2MjEyMjkwNTYDAAAAAjc5AgAAAAUyMTY3MQQAAAABMAcAAAAJNy8zMS8yMDE5CAAAAAkyLzIwLzIwMTMJAAAAATC0W7deDxbXCKsFfKkPFtcIKENJUS5UU0U6MzA5Mi5JUV9UT1RBTF9MSUFCX0VRVUlUWS5GWTIwMTQBAAAAAmXaAQIAAAAFMzMxODgBCAAAAAUAAAABMQEAAAAKMTY4NjYzNzY1NgMAAAACNzkCAAAABDEwMTMEAAAAATAHAAAACTcvMzEvMjAxOQgAAAAJMy8zMS8yMDE0CQAAAAEwxi3EWw8W1whxPwuqDxbXCB9DSVEuTllTRTpCQUJBLklRX0NVU1RPTV9CRVRBLk5BBQAAAAAAAAAIAAAAFChJbnZhbGlkIFN0YXJ0IERhdGUpkgtQfQ8W1wgVpXWwDxbXCCNDSVEuVFNFOjgwMjguSVFfRElMVVRfV0VJR0hULkZZMjAwOQEAAAAZYw0AAgAAAAYzODEuMjgAB4ZVXQ8W1wiJdbWpDxbXCB9DSVEuVFNFOjI2NTEuSVFfT1BFUl9JTkMuRlkyMDA5AQAAAAcyEAACAAAABTQ3MjU5AQgAAAAFAAAAATEBAAAACjEzNjg0ODk1NTADAAAAAjc5AgAAAAIyMQQAAAABMAcAAAAJNy8zMS8yMDE5CAAAAAkyLzI4LzIwMDkJAAAAATDUdnFcDxbXCLLcF3oPFtcIKkNJUS5O</t>
  </si>
  <si>
    <t>QVNEQVFHUzpDT1NULklRX0RJTFVUX0VQU19JTkNMLkZZMjAwOAEAAACRagEAAgAAAAgyLjg5MDMyOQEIAAAABQAAAAExAQAAAAoxNDA0NTg5MTg0AwAAAAMxNjACAAAAATgEAAAAATAHAAAACTcvMzEvMjAxOQgAAAAJOC8zMS8yMDA4CQAAAAEwrFn+WQ8W1whfaEGqDxbXCCVDSVEuVFNFOjMzODIuSVFfR0FJTl9BU1NFVFNfQ0YuRlkyMDE2AQAAAPxAagECAAAABTM4Njk3AQgAAAAFAAAAATEBAAAACjE3OTQ5NzY3OTgDAAAAAjc5AgAAAAQyMDI2BAAAAAEwBwAAAAk3LzMxLzIwMTkIAAAACTIvMjkvMjAxNgkAAAABMBJwz18PFtcIpXA+qQ8W1wgkQ0lRLk5ZU0U6VEdULklRX0lNUEFJUk1FTlRfR1cuRlkyMDE5AQAAAGapAgADAAAAAADLWdtYDxbXCEFzgaoPFtcIHkNJUS5UU0U6MjY1MS5JUV9JTkNfVEFYLkZZMjAxOQEAAAAHMhAAAgAAAAUxNDMxMwEIAAAABQAAAAExAQAAAAoxOTY3MDA0ODczAwAAAAI3OQIAAAACNzUEAAAAATAHAAAACTcvMzEvMjAxOQgAAAAJMi8yOC8yMDE5CQAAAAEwkg4VXA8W1wjShPWpDxbXCCVDSVEuVFNFOjI2NTEuSVFfTFRfREVCVF9SRVBBSUQuRlkyMDE5AQAAAAcyEAACAAAABS02MDQ0AQgAAAAFAAAAATEBAAAACjE5NjcwMDQ4NzMDAAAAAjc5AgAAAAQyMDM2BAAAAAEwBwAAAAk3LzMxLzIwMTkIAAAACTIvMjgvMjAxOQkAAAABMIM1FVwPFtcIEn/3qQ8W1wgZQ0lRLlRT</t>
  </si>
  <si>
    <t>RTozMzgyLklRX0FSLkZZMjAwOAEAAAD8QGoBAgAAAAYxMjU4NjUBCAAAAAUAAAABMQEAAAAKMTAxNzY5NTk2MwMAAAACNzkCAAAABDEwMjEEAAAAATAHAAAACTcvMzEvMjAxOQgAAAAJMi8yOS8yMDA4CQAAAAEwuiYhYA8W1wjVrCWpDxbXCCFDSVEuVFNFOjMwOTIuSVFfSU5DX0VRVUlUWS5GWTIwMTEBAAAAAmXaAQIAAAABMwEIAAAABQAAAAExAQAAAAoxNDYxNjgwMDA4AwAAAAI3OQIAAAACNDcEAAAAATAHAAAACTcvMzEvMjAxOQgAAAAJMy8zMS8yMDExCQAAAAEw87jDWw8W1wjTFgGqDxbXCChDSVEuTkFTREFRR1M6QU1aTi5JUV9FQklUQV9NQVJHSU4uRlkyMDA3AQAAAD1JAAACAAAABjQuNTAyOAEIAAAABQAAAAExAQAAAAoxMzEzNzc4NTMyAwAAAAMxNjACAAAABDQ0MTkEAAAAATAHAAAACTcvMzEvMjAxOQgAAAAKMTIvMzEvMjAwNwkAAAABMEbtZlQPFtcIP9M1qw8W1wgnQ0lRLk5ZU0U6V01ULklRX0VCSVREQV9DQVBFWF9JTlQuRlkyMDEzAQAAAN/GBAACAAAACTEwLjM2MjM4MwEIAAAABQAAAAExAQAAAAoxNzI2NDg5MzgxAwAAAAMxNjACAAAABDQxOTEEAAAAATAHAAAACTcvMzEvMjAxOQgAAAAJMS8zMS8yMDEzCQAAAAEwRvzBVQ8W1wiJ8yKrDxbXCCBDSVEuVFNFOjgwMjguSVFfSU5WRU5UT1JZLkZZMjAxOQEAAAAZYw0AAgAAAAUxNzk1NgEIAAAABQAAAAExAQAAAAoxOTY3MDA0ODY2AwAA</t>
  </si>
  <si>
    <t>AAI3OQIAAAAEMTA0MwQAAAABMAcAAAAJNy8zMS8yMDE5CAAAAAkyLzI4LzIwMTkJAAAAATDb+O9cDxbXCKZs06kPFtcIKkNJUS5UU0U6OTk4My5JUV9JTkNfVEFYX1BBWV9DVVJSRU5ULkZZMjAwNwEAAADRjkQAAgAAAAUxNDM5MwEIAAAABQAAAAExAQAAAAoxNDQ1OTI0MjQ2AwAAAAI3OQIAAAAEMTA5NAQAAAABMAcAAAAJNy8zMS8yMDE5CAAAAAk4LzMxLzIwMDcJAAAAATDstspfDxbXCMxkSakPFtcIJUNJUS5OQVNEQVFHUzpDT1NULklRX0JVSUxESU5HUy5GWTIwMTIBAAAAkWoBAAIAAAAFMTA2OTIBCAAAAAUAAAABMQEAAAAKMTcwMjA0OTUyNAMAAAADMTYwAgAAAAQzMDIzBAAAAAEwBwAAAAk3LzMxLzIwMTkIAAAACDkvMi8yMDEyCQAAAAEwSUT/WQ8W1wjapk6qDxbXCCNDSVEuVFNFOjI2NTEuSVFfQkVUQV81WVIuMjAxNS8wMi8yOAEAAAAHMhAAAgAAABEwLjEwNzM4MzA4NTI3NDAzNgBngFB9DxbXCPikbrAPFtcIH0NJUS5OWVNFOldNVC5JUV9UT1RBTF9DTC5GWTIwMDkBAAAA38YEAAIAAAAFNTUzOTABCAAAAAUAAAABMQEAAAAKMTQzODgzMDEzMgMAAAADMTYwAgAAAAQxMDA5BAAAAAEwBwAAAAk3LzMxLzIwMTkIAAAACTEvMzEvMjAwOQkAAAABMFOZ+FoPFtcIq6Mfqg8W1wgqQ0lRLk5ZU0U6QkFCQS5JUV9JTlZFU1RfU0VDVVJJVFlfQ0YuRlkyMDE5AQAAABElggICAAAABi02NTk2NQEIAAAA</t>
  </si>
  <si>
    <t>BQAAAAExAQAAAAoxOTY3NDc0MTYzAwAAAAIzMgIAAAAEMjAyNwQAAAABMAcAAAAJNy8zMS8yMDE5CAAAAAkzLzMxLzIwMTkJAAAAATDkdDZXDxbXCEG0yqoPFtcIIUNJUS5UU0U6ODI2Ny5JUV9FQVJOSU5HX0NPLkZZMjAxMAEAAACmWA0AAgAAAAU1MzIwOAEIAAAABQAAAAExAQAAAAoxNDE4ODkwMjcyAwAAAAI3OQIAAAABNwQAAAABMAcAAAAJNy8zMS8yMDE5CAAAAAkyLzI4LzIwMTAJAAAAATApifxdDxbXCH0UlakPFtcIJkNJUS5UU0U6MjY1MS5JUV9MT0FOU19SRUNFSVZfTFQuRlkyMDE4AQAAAAcyEAACAAAABTQ3NDI1AQgAAAAFAAAAATEBAAAACjE4OTE3ODI5NzkDAAAAAjc5AgAAAAQxMDUwBAAAAAEwBwAAAAk3LzMxLzIwMTkIAAAACTIvMjgvMjAxOAkAAAABMJIOFVwPFtcIbGPzqQ8W1wguQ0lRLk5BU0RBUUdTOkFNWk4uSVFfSU5WRVNUX1NFQ1VSSVRZX0NGLkZZMjAxOAEAAAA9SQAAAgAAAAQxMTQwAQgAAAAFAAAAATEBAAAACjE5NDM1MDcxNjgDAAAAAzE2MAIAAAAEMjAyNwQAAAABMAcAAAAJNy8zMS8yMDE5CAAAAAoxMi8zMS8yMDE4CQAAAAEwMrQVWA8W1wjyeKeqDxbXCCVDSVEuVFNFOjgwMjguSVFfTFRfREVCVF9FUVVJVFkuRlkyMDE1AQAAABljDQACAAAABjI1LjAxNQEIAAAABQAAAAExAQAAAAoxNzQyMjQzNzUxAwAAAAI3OQIAAAAENDA4NQQAAAABMAcAAAAJNy8zMS8yMDE5CAAA</t>
  </si>
  <si>
    <t>AAkyLzI4LzIwMTUJAAAAATCSX89VDxbXCLRNDqsPFtcIJkNJUS5OQVNEQVFHUzpBTVpOLklRX05JX0NPTVBBTlkuRlkyMDEyAQAAAD1JAAACAAAAAy0zOQEIAAAABQAAAAExAQAAAAoxNzE3MDg0ODM3AwAAAAMxNjACAAAABTQxNTcxBAAAAAEwBwAAAAk3LzMxLzIwMTkIAAAACjEyLzMxLzIwMTIJAAAAATD9ZFtYDxbXCJIUk6oPFtcIJUNJUS5UU0U6OTk4My5JUV9TVF9ERUJUX1JFUEFJRC5GWTIwMTEBAAAA0Y5EAAIAAAAFLTM4MTQBCAAAAAUAAAABMQEAAAAKMTQ4NzE5MTczMAMAAAACNzkCAAAABDIwNDQEAAAAATAHAAAACTcvMzEvMjAxOQgAAAAJOC8zMS8yMDExCQAAAAEwyCvLXw8W1wgH8FapDxbXCCFDSVEuTllTRTpXTVQuSVFfQ09NTU9OX1JFUC5GWTIwMTcBAAAA38YEAAIAAAAFLTgyOTgBCAAAAAUAAAABMQEAAAAKMTk1MTU0MDMzNQMAAAADMTYwAgAAAAQyMTY0BAAAAAEwBwAAAAk3LzMxLzIwMTkIAAAACTEvMzEvMjAxNwkAAAABMM+0p1oPFtcI4vk3qg8W1wgdQ0lRLlRTRToyNjUxLklRX0VCSVREQS5GWTIwMTEBAAAABzIQAAIAAAAFODg2MjQBCAAAAAUAAAABMQEAAAAKMTQ1ODI0MjA0OAMAAAACNzkCAAAABDQwNTEEAAAAATAHAAAACTcvMzEvMjAxOQgAAAAJMi8yOC8yMDExCQAAAAEwrMVxXA8W1wg6uN6pDxbXCClDSVEuTkFTREFRR1M6QU1aTi5JUV9VTkxFVkVSRURfRkNGLkZZMjAw</t>
  </si>
  <si>
    <t>OAEAAAA9SQAAAgAAAAgxMzM0LjEyNQEIAAAABQAAAAExAQAAAAoxNDIwODIxMTYxAwAAAAMxNjACAAAABDQ0MjMEAAAAATAHAAAACTcvMzEvMjAxOQgAAAAKMTIvMzEvMjAwOAkAAAABMBsXW1gPFtcIHqWJqg8W1wgqQ0lRLlRTRTo4MDI4LklRX0lOVEVSRVNUX0lOVkVTVF9JTkMuRlkyMDE3AQAAABljDQACAAAABDI1NjIBCAAAAAUAAAABMQEAAAAKMTg0NTU1NDk5NgMAAAACNzkCAAAAAjY1BAAAAAEwBwAAAAk3LzMxLzIwMTkIAAAACTIvMjgvMjAxNwkAAAABMPaq71wPFtcI8eTMqQ8W1wglQ0lRLk5BU0RBUUdTOkNPU1QuSVFfRElWX1NIQVJFLkZZMjAwNwEAAACRagEAAgAAAAQwLjU1AQgAAAAFAAAAATEBAAAACjEyMDUyMDc3MjkDAAAAAzE2MAIAAAAEMzA1OAQAAAABMAcAAAAJNy8zMS8yMDE5CAAAAAg5LzIvMjAwNwkAAAABMMECqFoPFtcIOKw+qg8W1wgpQ0lRLk5BU0RBUUdTOkFNWk4uSVFfRUJJVERBX01BUkdJTi5GWTIwMDkBAAAAPUkAAAIAAAAFNS42NTUBCAAAAAUAAAABMQEAAAAKMTQ5MTY4NDk1NgMAAAADMTYwAgAAAAQ0MDQ3BAAAAAEwBwAAAAk3LzMxLzIwMTkIAAAACjEyLzMxLzIwMDkJAAAAATBG7WZUDxbXCO7jNqsPFtcIJUNJUS5OWVNFOldNVC5JUV9TVF9ERUJUX0lTU1VFRC5GWTIwMTEBAAAA38YEAAIAAAADNTAzAQgAAAAFAAAAATEBAAAACjE2NTMxNzIyMDQDAAAAAzE2MAIA</t>
  </si>
  <si>
    <t>AAAEMjA0MwQAAAABMAcAAAAJNy8zMS8yMDE5CAAAAAkxLzMxLzIwMTEJAAAAATB+NflaDxbXCA5WJqoPFtcIJkNJUS5UU0U6MjY1MS5JUV9GSUxJTkdfQ1VSUkVOQ1kuRlkyMDE4AQAAAAcyEAADAAAAA0pQWQCSDhVcDxbXCDAP9akPFtcIH0NJUS5UU0U6ODI2Ny5JUV9EQV9TVVBQTC5GWTIwMTcBAAAAplgNAAIAAAAGMjE3NTQ4AQgAAAAFAAAAATEBAAAACjE4NDU1NTQ5NDgDAAAAAjc5AgAAAAI0MQQAAAABMAcAAAAJNy8zMS8yMDE5CAAAAAkyLzI4LzIwMTcJAAAAATBxxY9dDxbXCOxIqakPFtcIIUNJUS5OWVNFOlRHVC5JUV9DT01NT05fUkVQLkZZMjAxOQEAAABmqQIAAgAAAAUtMjEyNAEIAAAABQAAAAExAQAAAAoxOTQ5NDk4ODczAwAAAAMxNjACAAAABDIxNjQEAAAAATAHAAAACTcvMzEvMjAxOQgAAAAIMi8yLzIwMTkJAAAAATDFgNtYDxbXCJK7g6oPFtcIJkNJUS5OQVNEQVFHUzpDT1NULklRX0NBU0hfRklOQU4uRlkyMDE1AQAAAJFqAQACAAAABS0yMzI0AQgAAAAFAAAAATEBAAAACjE4NjE5NTE4MDcDAAAAAzE2MAIAAAAEMjAwNAQAAAABMAcAAAAJNy8zMS8yMDE5CAAAAAk4LzMwLzIwMTUJAAAAATB8O3RZDxbXCDI9WKoPFtcII0NJUS5UU0U6OTk4My5JUV9UT1RBTF9SRUNFSVYuRlkyMDExAQAAANGORAACAAAABTI3OTQyAQgAAAAFAAAAATEBAAAACjE0ODcxOTE3MzADAAAAAjc5AgAAAAQx</t>
  </si>
  <si>
    <t>MDAxBAAAAAEwBwAAAAk3LzMxLzIwMTkIAAAACTgvMzEvMjAxMQkAAAABMMgry18PFtcIlvVUqQ8W1wgtQ0lRLlRTRTozMDkyLklRX09USEVSX0lOVkVTVF9BQ1RfU1VQUEwuRlkyMDA5AQAAAAJl2gECAAAABi02My41MQEIAAAABQAAAAExAQAAAAoxMzg0ODc5OTQzAwAAAAI3OQIAAAAEMjA1MQQAAAABMAcAAAAJNy8zMS8yMDE5CAAAAAkzLzMxLzIwMDkJAAAAATADksNbDxbXCIBH/akPFtcIJ0NJUS5UU0U6MzA5Mi5JUV9ORVRfSU5URVJFU1RfRVhQLkZZMjAxMAEAAAACZdoBAgAAAAYxNC40MDcBCAAAAAUAAAABMQEAAAAKMTM4NDg3OTkxMAMAAAACNzkCAAAAAzM2OAQAAAABMAcAAAAJNy8zMS8yMDE5CAAAAAkzLzMxLzIwMTAJAAAAATADksNbDxbXCHri/akPFtcIIENJUS5OWVNFOkJBQkEuSVFfRUJUX0VYQ0wuRlkyMDE1AQAAABElggICAAAABTMwOTExAQgAAAAFAAAAATEBAAAACjE4NDcxMTMyMDkDAAAAAjMyAgAAAAE0BAAAAAEwBwAAAAk3LzMxLzIwMTkIAAAACTMvMzEvMjAxNQkAAAABMFq3wFcPFtcI7ta8qg8W1wggQ0lRLk5BU0RBUUdTOkFNWk4uSVFfQVBJQy5GWTIwMTIBAAAAPUkAAAIAAAAEODM0NwEIAAAABQAAAAExAQAAAAoxNzE3MDg0ODM3AwAAAAMxNjACAAAABDEwODQEAAAAATAHAAAACTcvMzEvMjAxOQgAAAAKMTIvMzEvMjAxMgkAAAABMAOMW1gPFtcIhCWUqg8W1wgsQ0lRLlRT</t>
  </si>
  <si>
    <t>RTo4MDI4LklRX05FVF9ERUJUX0VCSVREQV9DQVBFWC5GWTIwMTQBAAAAGWMNAAMAAAACTk0BCAAAAAUAAAABMQEAAAAKMTY4MzMxMjA5NgMAAAACNzkCAAAABTIzMzE0BAAAAAEwBwAAAAk3LzMxLzIwMTkIAAAACTIvMjgvMjAxNAkAAAABMJJfz1UPFtcIv9oNqw8W1wgnQ0lRLlRTRTozMDkyLklRX0RBWVNfUEFZQUJMRV9PVVQuRlkyMDE2AQAAAAJl2gECAAAABzUuMjM1NjMBCAAAAAUAAAABMQEAAAAKMTc5NzIxODUzMAMAAAACNzkCAAAABDQxODMEAAAAATAHAAAACTcvMzEvMjAxOQgAAAAJMy8zMS8yMDE2CQAAAAEwYq7BVQ8W1wjzUh2rDxbXCCZDSVEuTllTRTpXTVQuSVFfT1RIRVJfTFRfQVNTRVRTLkZZMjAxOAEAAADfxgQAAgAAAAQyMzA1AQgAAAAFAAAAATEBAAAACjE5NTE1NDAzMzYDAAAAAzE2MAIAAAAEMTA2MAQAAAABMAcAAAAJNy8zMS8yMDE5CAAAAAkxLzMxLzIwMTgJAAAAATDH26daDxbXCIB/OaoPFtcIKkNJUS5OWVNFOldNVC5JUV9UT1RBTF9BU1NFVFMuRlkyMDA4Li4uLkpQWQEAAADfxgQAAgAAAAsxNzQyMTU5OS4xMwEIAAAABQAAAAExAQAAAAoxMzQ2MjYxODI4AwAAAAI3OQIAAAAEMTAwNwQAAAABMAcAAAAJNy8zMS8yMDE5CAAAAAkxLzMxLzIwMDgJAAAAATCiDAZTDxbXCE/xrqsPFtcII0NJUS5OWVNFOkJBQkEuSVFfQURWRVJUSVNJTkcuRlkyMDEyAQAAABElggICAAAAAzkz</t>
  </si>
  <si>
    <t>OAEIAAAABQAAAAExAQAAAAoxNzAwODUyNDY3AwAAAAIzMgIAAAAEMzAxMwQAAAABMAcAAAAJNy8zMS8yMDE5CAAAAAkzLzMxLzIwMTIJAAAAATBvacBXDxbXCNJptKoPFtcIIENJUS5UU0U6MjY1MS5JUV9QQVJUX1RJTUUuRlkyMDExAQAAAAcyEAADAAAAAACsxXFcDxbXCKsO4KkPFtcILkNJUS5OWVNFOldNVC5JUV9NSU5PUklUWV9JTlRFUkVTVF9UT1RBTC5GWTIwMTABAAAA38YEAAIAAAAEMjQ4NwEIAAAABQAAAAExAQAAAAoxNjUzMTcxNTMyAwAAAAMxNjACAAAABDEzMTIEAAAAATAHAAAACTcvMzEvMjAxOQgAAAAJMS8zMS8yMDEwCQAAAAEwPef4Wg8W1wjq/CKqDxbXCCRDSVEuVFNFOjgwMjguSVFfSU1QQUlSTUVOVF9HVy5GWTIwMDgBAAAAGWMNAAMAAAAAADWIkF0PFtcILWqyqQ8W1wgqQ0lRLk5ZU0U6V01ULklRX1RPVEFMX0FTU0VUUy5GWTIwMDMuLi4uSlBZAQAAAN/GBAACAAAACzExMzczMTY3LjY4AQgAAAAFAAAAATEBAAAACTE0MTc4MjYxNQMAAAACNzkCAAAABDEwMDcEAAAAATAHAAAACTcvMzEvMjAxOQgAAAAJMS8zMS8yMDAzCQAAAAEws/ddUg8W1wgtP6+rDxbXCC1DSVEuTkFTREFRR1M6QU1aTi5JUV9UT1RBTF9ESVZfUEFJRF9DRi5GWTIwMDgBAAAAPUkAAAMAAAAAAHyo21gPFtcIWn6Jqg8W1wggQ0lRLk5BU0RBUUdTOkFNWk4uSVFfR1BQRS5GWTIwMTMBAAAAPUkAAAIAAAAFMTQ4</t>
  </si>
  <si>
    <t>MDkBCAAAAAUAAAABMQEAAAAKMTc3NDA2NDIxNgMAAAADMTYwAgAAAAQxMTY5BAAAAAEwBwAAAAk3LzMxLzIwMTkIAAAACjEyLzMxLzIwMTMJAAAAATADjFtYDxbXCLtslqoPFtcIIENJUS5UU0U6ODIyNy5JUV9UT1RBTF9SRVYuRlkyMDA2AQAAADVwDQACAAAABjM2MTk4OQEIAAAABQAAAAExAQAAAAk0ODIxOTA1NjgDAAAAAjc5AgAAAAIyOAQAAAABMAcAAAAJNy8zMS8yMDE5CAAAAAkyLzIwLzIwMDYJAAAAATBOWgZTDxbXCCjJf6sPFtcIHkNJUS5OQVNEQVFHUzpDT1NULklRX1JFLkZZMjAxOAEAAACRagEAAgAAAAQ3ODg3AQgAAAAFAAAAATEBAAAACjE5MTYwNTYxMzEDAAAAAzE2MAIAAAAEMTIyMgQAAAABMAcAAAAJNy8zMS8yMDE5CAAAAAg5LzIvMjAxOAkAAAABMHGIdFkPFtcIpdFfqg8W1wgcQ0lRLlRTRTo4MjI3LklRX0RBX0NGLkZZMjAxMgEAAAA1cA0AAgAAAAQ1MzA5AQgAAAAFAAAAATEBAAAACjE1NTE3MjE2NTADAAAAAjc5AgAAAAQyMTYwBAAAAAEwBwAAAAk3LzMxLzIwMTkIAAAACTIvMjAvMjAxMgkAAAABMNY0t14PFtcIqm55qQ8W1wgiQ0lRLk5BU0RBUUdTOkFNWk4uSVFfR0FfRVhQLkZZMjAxNgEAAAA9SQAAAgAAAAQyNDMyAQgAAAAFAAAAATEBAAAACjE5NDM1MDcxNjYDAAAAAzE2MAIAAAAFMjE1NjIEAAAAATAHAAAACTcvMzEvMjAxOQgAAAAKMTIvMzEvMjAxNgkAAAABMElmFVgP</t>
  </si>
  <si>
    <t>FtcI61Ggqg8W1wgoQ0lRLlRTRTo4MDI4LklRX1RPVEFMX0RFQlRfSVNTVUVELkZZMjAxMAEAAAAZYw0AAwAAAAAA4dNVXQ8W1wjlBbqpDxbXCCVDSVEuTllTRTpXTVQuSVFfTFRfREVCVF9FUVVJVFkuRlkyMDE1AQAAAN/GBAACAAAABzUxLjMyMjQBCAAAAAUAAAABMQEAAAAKMTgzNDI2NTY2OAMAAAADMTYwAgAAAAQ0MDg1BAAAAAEwBwAAAAk3LzMxLzIwMTkIAAAACTEvMzEvMjAxNQkAAAABMAcjwlUPFtcIPQQkqw8W1wgmQ0lRLlRTRTo4MjI3LklRX1BFUklPRExFTkdUSF9JUy5GWTIwMTMBAAAANXANAAEAAAACMTIAtFu3Xg8W1whAPH2pDxbXCCZDSVEuVFNFOjgyMjcuSVFfQ0FTSF9DT05WRVJTSU9OLkZZMjAwOQEAAAA1cA0AAgAAAAkxOC41NjM4ODYBCAAAAAUAAAABMQEAAAAKMTM2NjY2MTA1MwMAAAACNzkCAAAABDQxODQEAAAAATAHAAAACTcvMzEvMjAxOQgAAAAJMi8yMC8yMDA5CQAAAAEwgS7aVQ8W1wi7QWGwDxbXCClDSVEuVFNFOjgwMjguSVFfREVCVF9FUVVJVl9ORVRfUEJPLkZZMjAxNAEAAAAZYw0AAgAAAAQ5NTAzAQgAAAAFAAAAATEBAAAACjE2ODMzMTIwOTYDAAAAAjc5AgAAAAUyMTY3OQQAAAABMAcAAAAJNy8zMS8yMDE5CAAAAAkyLzI4LzIwMTQJAAAAATBMXO9cDxbXCDH6xKkPFtcIJUNJUS5OWVNFOkJBQkEuSVFfVU5MRVZFUkVEX0ZDRi5GWTIwMTEBAAAAESWCAgMAAAAAAJVB</t>
  </si>
  <si>
    <t>wFcPFtcI1n6zqg8W1wgZQ0lRLlRTRTozMzgyLklRX0dQLkZZMjAxMQEAAAD8QGoBAgAAAAcxNzU1MzI3AQgAAAAFAAAAATEBAAAACjE0NTgyNDE5NTcDAAAAAjc5AgAAAAIxMAQAAAABMAcAAAAJNy8zMS8yMDE5CAAAAAkyLzI4LzIwMTEJAAAAATB+6SFgDxbXCMuVLakPFtcIG0NJUS5UU0U6ODI2Ny5JUV9DT0dTLkZZMjAxNgEAAACmWA0AAgAAAAc1Mjk4MzM0AQgAAAAFAAAAATEBAAAACjE3OTQ5NzY3ODcDAAAAAjc5AgAAAAIzNAQAAAABMAcAAAAJNy8zMS8yMDE5CAAAAAkyLzI5LzIwMTYJAAAAATCMd49dDxbXCAP7hKsPFtcIIUNJUS5OWVNFOkJBQkEuSVFfQ0FTSF9PUEVSLkZZMjAxMQEAAAARJYICAwAAAAAAlUHAVw8W1wgovLKqDxbXCCNDSVEuVFNFOjMwOTIuSVFfVE9UQUxfRVFVSVRZLkZZMjAxNQEAAAACZdoBAgAAAAUyNjI0MwEIAAAABQAAAAExAQAAAAoxNzQ1NTI4MDIyAwAAAAI3OQIAAAAEMTI3NQQAAAABMAcAAAAJNy8zMS8yMDE5CAAAAAkzLzMxLzIwMTUJAAAAATDPXldbDxbXCIwiDqoPFtcIHENJUS4uSVFfSU5URVJFU1RfSU5WRVNUX0lOQy4FAAAAAQAAAAgAAAAUKEludmFsaWQgSWRlbnRpZmllcinzbfmGDxbXCPNt+YYPFtcIJENJUS5UU0U6OTk4My5JUV9DQVNIX0lOVEVSRVNULkZZMjAxNgEAAADRjkQAAgAAAAQyMTYzAQgAAAAFAAAAATEBAAAACjE4Njg1MTA2NzADAAAAAjc5</t>
  </si>
  <si>
    <t>AgAAAAQzMDI4BAAAAAEwBwAAAAk3LzMxLzIwMTkIAAAACTgvMzEvMjAxNgkAAAABMOJtGF8PFtcIFOFlqQ8W1wgrQ0lRLlRTRTo4MDI4LklRX01JTk9SSVRZX0lOVEVSRVNUX0NGLkZZMjAwOAEAAAAZYw0AAwAAAAAA9V1VXQ8W1wjzFrSpDxbXCBlDSVEuVFNFOjMzODIuSVFfRlguRlkyMDE5AQAAAPxAagECAAAABS01MjU1AQgAAAAFAAAAATEBAAAACjE5NjcwMDQ3MTEDAAAAAjc5AgAAAAQyMTQ0BAAAAAEwBwAAAAk3LzMxLzIwMTkIAAAACTIvMjgvMjAxOQkAAAABMJ68z18PFtcISLhHqQ8W1wgoQ0lRLk5BU0RBUUdTOkNPU1QuSVFfQkVUQV8yWVIuMjAwOC8wOC8zMQEAAACRagEAAgAAABEwLjk3MDgxODMxNzc0NTExNABngFB9DxbXCLSJcbAPFtcIIkNJUS5UU0U6MzA5Mi5JUV9BU1NFVF9UVVJOUy5GWTIwMTYBAAAAAmXaAQIAAAAIMS40MjcxNDQBCAAAAAUAAAABMQEAAAAKMTc5NzIxODUzMAMAAAACNzkCAAAABDQxNzcEAAAAATAHAAAACTcvMzEvMjAxOQgAAAAJMy8zMS8yMDE2CQAAAAEwYq7BVQ8W1wgeKx2rDxbXCCNDSVEuVFNFOjgwMjguSVFfRklOSVNIRURfSU5WLkZZMjAxNwEAAAAZYw0AAgAAAAU1Mjg0MwEIAAAABQAAAAExAQAAAAoxODQ1NTU0OTk2AwAAAAI3OQIAAAAEMzA3NQQAAAABMAcAAAAJNy8zMS8yMDE5CAAAAAkyLzI4LzIwMTcJAAAAATD2qu9cDxbXCMhrzqkPFtcIJUNJUS5O</t>
  </si>
  <si>
    <t>QVNEQVFHUzpBTVpOLklRX0NIQU5HRV9BUC5GWTIwMDgBAAAAPUkAAAIAAAADODEyAQgAAAAFAAAAATEBAAAACjE0MjA4MjExNjEDAAAAAzE2MAIAAAAEMjAxNwQAAAABMAcAAAAJNy8zMS8yMDE5CAAAAAoxMi8zMS8yMDA4CQAAAAEwGxdbWA8W1wg+MImqDxbXCCBDSVEuVFNFOjI2NTEuSVFfTUFDSElORVJZLkZZMjAxNQEAAAAHMhAAAwAAAAAAqcAUXA8W1whfeeupDxbXCC5DSVEuTllTRTpCQUJBLklRX09USEVSX0lOVkVTVF9BQ1RfU1VQUEwuRlkyMDE2AQAAABElggICAAAAAzc4MQEIAAAABQAAAAExAQAAAAoxODk3NDU0NjQwAwAAAAIzMgIAAAAEMjA1MQQAAAABMAcAAAAJNy8zMS8yMDE5CAAAAAkzLzMxLzIwMTYJAAAAATD5/zVXDxbXCJMCwqoPFtcIMENJUS5OQVNEQVFHUzpBTVpOLklRX05JX0FWQUlMX0VYQ0xfTUFSR0lOLkZZMjAwOQEAAAA9SQAAAgAAAAYzLjY4MDIBCAAAAAUAAAABMQEAAAAKMTQ5MTY4NDk1NgMAAAADMTYwAgAAAAQ0MTgyBAAAAAEwBwAAAAk3LzMxLzIwMTkIAAAACjEyLzMxLzIwMDkJAAAAATBG7WZUDxbXCO7jNqsPFtcIK0NJUS5UU0U6OTk4My5JUV9NSU5PUklUWV9JTlRFUkVTVF9JUy5GWTIwMDkBAAAA0Y5EAAIAAAAELTI1NwEIAAAABQAAAAExAQAAAAoxNDE0NjYzOTE5AwAAAAI3OQIAAAACODMEAAAAATAHAAAACTcvMzEvMjAxOQgAAAAJOC8zMS8yMDA5CQAAAAEw</t>
  </si>
  <si>
    <t>3t3KXw8W1whoak6pDxbXCCVDSVEuVFNFOjgwMjguSVFfRElMVVRfRVBTX0VYQ0wuRlkyMDEwAQAAABljDQACAAAACTM5LjYxNDUwNAEIAAAABQAAAAExAQAAAAoxMzY5MTgxMzE3AwAAAAI3OQIAAAADMTQyBAAAAAEwBwAAAAk3LzMxLzIwMTkIAAAACTIvMjgvMjAxMAkAAAABMOOsVV0PFtcImlm4qQ8W1wglQ0lRLk5ZU0U6VEdULklRX09USEVSX0NMX1NVUFBMLkZZMjAxNAEAAABmqQIAAgAAAAQxNzAxAQgAAAAFAAAAATEBAAAACjE3ODAyNTkxOTcDAAAAAzE2MAIAAAAEMTA1NwQAAAABMAcAAAAJNy8zMS8yMDE5CAAAAAgyLzEvMjAxNAkAAAABMCR4IlkPFtcIG+hzqg8W1wghQ0lRLlRTRTo5OTgzLklRX1NHQV9NQVJHSU4uRlkyMDEwAQAAANGORAACAAAABzMzLjkwNjUBCAAAAAUAAAABMQEAAAAKMTQxNDY2MzYxNwMAAAACNzkCAAAABDQzNzUEAAAAATAHAAAACTcvMzEvMjAxOQgAAAAJOC8zMS8yMDEwCQAAAAEw2uDZVQ8W1wgvffWqDxbXCCNDSVEuVFNFOjI2NTEuSVFfQkVUQV8yWVIuMjAxNS8wMi8yOAEAAAAHMhAAAgAAABEwLjQ0MzIxMzgwOTk3MDkwNABngFB9DxbXCPikbrAPFtcIJENJUS5UU0U6MjY1MS5JUV9DVVJSRU5DWV9HQUlOLkZZMjAxNAEAAAAHMhAAAwAAAAAAlzlyXA8W1wi+DuepDxbXCB9DSVEuTllTRTpXTVQuSVFfQVJfVFVSTlMuRlkyMDE3AQAAAN/GBAACAAAACTg0LjgwMTk4</t>
  </si>
  <si>
    <t>OQEIAAAABQAAAAExAQAAAAoxOTUxNTQwMzM1AwAAAAMxNjACAAAABDQwMDEEAAAAATAHAAAACTcvMzEvMjAxOQgAAAAJMS8zMS8yMDE3CQAAAAEwByPCVQ8W1wja7iSrDxbXCCJDSVEuVFNFOjgwMjguSVFfU0FMRV9QUEVfQ0YuRlkyMDE4AQAAABljDQACAAAABTE2NjAxAQgAAAAFAAAAATEBAAAACjE4OTE3ODI5MTUDAAAAAjc5AgAAAAQyMDQyBAAAAAEwBwAAAAk3LzMxLzIwMTkIAAAACTIvMjgvMjAxOAkAAAABMOfR71wPFtcIqr/RqQ8W1wgiQ0lRLk5ZU0U6QkFCQS5JUV9OSV9DT01QQU5ZLkZZMjAxNAEAAAARJYICAgAAAAUyMzQwMwEIAAAABQAAAAExAQAAAAoxNzkzNzc1NDc0AwAAAAIzMgIAAAAFNDE1NzEEAAAAATAHAAAACTcvMzEvMjAxOQgAAAAJMy8zMS8yMDE0CQAAAAEwSpDAVw8W1wiqP7qqDxbXCCpDSVEuTllTRTpUR1QuSVFfT1RIRVJfVU5VU1VBTF9TVVBQTC5GWTIwMTcBAAAAZqkCAAIAAAAELTQyMgEIAAAABQAAAAExAQAAAAoxOTQ5NDk4ODc2AwAAAAMxNjACAAAAAjg3BAAAAAEwBwAAAAk3LzMxLzIwMTkIAAAACTEvMjgvMjAxNwkAAAABMOIy21gPFtcIu9F7qg8W1wgkQ0lRLlRTRTo4MjI3LklRX1VOTEVWRVJFRF9GQ0YuRlkyMDE5AQAAADVwDQACAAAACDM3NjQuNjI1AQgAAAAFAAAAATEBAAAACjE5NjcwMDQ4NzUDAAAAAjc5AgAAAAQ0NDIzBAAAAAEwBwAAAAk3LzMxLzIwMTkI</t>
  </si>
  <si>
    <t>AAAACTIvMjAvMjAxOQkAAAABMJmKcF4PFtcIa4iOqQ8W1wgcQ0lRLlRTRTozMDkyLklRX0RBX0NGLkZZMjAxMwEAAAACZdoBAgAAAAM0NzIBCAAAAAUAAAABMQEAAAAKMTYyNTQ1NzU2MwMAAAACNzkCAAAABDIxNjAEAAAAATAHAAAACTcvMzEvMjAxOQgAAAAJMy8zMS8yMDEzCQAAAAEw1gbEWw8W1wgHzwiqDxbXCCBDSVEuVFNFOjI2NTEuSVFfQ0FTSF9PUEVSLkZZMjAxNQEAAAAHMhAAAgAAAAYxMTA1NjcBCAAAAAUAAAABMQEAAAAKMTc0MjI0Mzc2MQMAAAACNzkCAAAABDIwMDYEAAAAATAHAAAACTcvMzEvMjAxOQgAAAAJMi8yOC8yMDE1CQAAAAEwqcAUXA8W1whNx+upDxbXCCdDSVEuTllTRTpCQUJBLklRX0NBU0hfQUNRVUlSRV9DRi5GWTIwMTQBAAAAESWCAgIAAAAELTczMgEIAAAABQAAAAExAQAAAAoxNzkzNzc1NDc0AwAAAAIzMgIAAAAEMjA1NwQAAAABMAcAAAAJNy8zMS8yMDE5CAAAAAkzLzMxLzIwMTQJAAAAATBat8BXDxbXCCfsu6oPFtcIJkNJUS5UU0U6ODI2Ny5JUV9QRVJJT0RMRU5HVEhfSVMuRlkyMDA5AQAAAKZYDQABAAAAAjEyACmJ/F0PFtcIwZ6UqQ8W1wghQ0lRLk5BU0RBUUdTOkNPU1QuSVFfREFfQ0YuRlkyMDEyAQAAAJFqAQACAAAAAzkwOAEIAAAABQAAAAExAQAAAAoxNzAyMDQ5NTI0AwAAAAMxNjACAAAABDIxNjAEAAAAATAHAAAACTcvMzEvMjAxOQgAAAAIOS8yLzIwMTIJ</t>
  </si>
  <si>
    <t>AAAAATBJRP9ZDxbXCNqmTqoPFtcIIUNJUS5UU0U6ODIyNy5JUV9DQVNIX1RBWEVTLkZZMjAxMAEAAAA1cA0AAgAAAAUxMzgyMwEIAAAABQAAAAExAQAAAAoxMzY2NjU5MzY3AwAAAAI3OQIAAAAEMzA1MwQAAAABMAcAAAAJNy8zMS8yMDE5CAAAAAkyLzIwLzIwMTAJAAAAATDe5rZeDxbXCII7dKkPFtcIKUNJUS5OQVNEQVFHUzpDT1NULklRX0NVUlJFTkNZX0dBSU4uRlkyMDEzAQAAAJFqAQACAAAAAjM5AQgAAAAFAAAAATEBAAAACjE3NjAxNTU0OTgDAAAAAzE2MAIAAAACMzgEAAAAATAHAAAACTcvMzEvMjAxOQgAAAAIOS8xLzIwMTMJAAAAATBJRP9ZDxbXCGbdT6oPFtcIKUNJUS5OWVNFOlRHVC5JUV9BU1NFVF9XUklURURPV05fQ0YuRlkyMDEyAQAAAGapAgADAAAAAABFUSJZDxbXCIa7bqoPFtcIKENJUS5UU0U6ODIyNy5JUV9DVVJSRU5UX1BPUlRfREVCVC5GWTIwMDkBAAAANXANAAIAAAAENDAwMAEIAAAABQAAAAExAQAAAAoxMzY2NjYxMDUzAwAAAAI3OQIAAAAEMTI5NwQAAAABMAcAAAAJNy8zMS8yMDE5CAAAAAkyLzIwLzIwMDkJAAAAATD0mLZeDxbXCCvMb6kPFtcIKkNJUS5UU0U6ODAyOC5JUV9DVVJSRU5UX1BPUlRfTEVBU0VTLkZZMjAxNAEAAAAZYw0AAgAAAAUxMTUwNAEIAAAABQAAAAExAQAAAAoxNjgzMzEyMDk2AwAAAAI3OQIAAAAEMTA5MAQAAAABMAcAAAAJNy8zMS8yMDE5CAAAAAky</t>
  </si>
  <si>
    <t>LzI4LzIwMTQJAAAAATB3b1ZdDxbXCK6GxKkPFtcIJUNJUS5UU0U6ODI2Ny5JUV9HQUlOX0lOVkVTVF9DRi5GWTIwMTIBAAAAplgNAAIAAAADMzYwAQgAAAAFAAAAATEBAAAACjE1NTE3MjE2NjkDAAAAAjc5AgAAAAQyMDkwBAAAAAEwBwAAAAk3LzMxLzIwMTkIAAAACTIvMjkvMjAxMgkAAAABMAj+/F0PFtcItIicqQ8W1wgjQ0lRLk5BU0RBUUdTOkFNWk4uSVFfSU5DX1RBWC5GWTIwMTgBAAAAPUkAAAIAAAAEMTE5NwEIAAAABQAAAAExAQAAAAoxOTQzNTA3MTY4AwAAAAMxNjACAAAAAjc1BAAAAAEwBwAAAAk3LzMxLzIwMTkIAAAACjEyLzMxLzIwMTgJAAAAATBDjRVYDxbXCKt+paoPFtcIIENJUS5UU0U6ODIyNy5JUV9UT1RBTF9SRVYuRlkyMDE5AQAAADVwDQACAAAABjU0Njk0NAEIAAAABQAAAAExAQAAAAoxOTY3MDA0ODc1AwAAAAI3OQIAAAACMjgEAAAAATAHAAAACTcvMzEvMjAxOQgAAAAJMi8yMC8yMDE5CQAAAAEwpWNwXg8W1wgc8H+rDxbXCCVDSVEuTkFTREFRR1M6Q09TVC5JUV9SRF9FWFBfRk4uRlkyMDE3AQAAAJFqAQADAAAAAAAmZHRZDxbXCPMmXKoPFtcIHUNJUS5OWVNFOkJBQkEuSVFfREFfQ0YuRlkyMDE5AQAAABElggICAAAABTM2OTM2AQgAAAAFAAAAATEBAAAACjE5Njc0NzQxNjMDAAAAAjMyAgAAAAQyMTYwBAAAAAEwBwAAAAk3LzMxLzIwMTkIAAAACTMvMzEvMjAxOQkAAAABMOhN</t>
  </si>
  <si>
    <t>NlcPFtcIjGPKqg8W1wgkQ0lRLlRTRTozMzgyLklRX0NVUlJFTlRfUkFUSU8uRlkyMDA5AQAAAPxAagECAAAACDEuMTEzMjkzAQgAAAAFAAAAATEBAAAACjE0MzY1MTE1OTEDAAAAAjc5AgAAAAQ0MDMwBAAAAAEwBwAAAAk3LzMxLzIwMTkIAAAACTIvMjgvMjAwOQkAAAABMDXSxlYPFtcIix/tqg8W1wg0Q0lRLlRTRTo4MDI4LklRX1RPVEFMX09VVFNUQU5ESU5HX0ZJTElOR19EQVRFLkZZMjAxMwEAAAAZYw0AAgAAAAozNzkuNzEzNDE2AQQAAAAFAAAAATUBAAAACjE2MjEwMDA3ODACAAAABTI0MTUzBgAAAAEwf0hWXQ8W1wgS78GpDxbXCCRDSVEuVFNFOjk5ODMuSVFfUEVSSU9EREFURV9JUy5GWTIwMDMBAAAA0Y5EAAUAAAAKMjAwMy8wOC8zMQBMxtNSDxbXCLaLa6sPFtcIMUNJUS5UU0U6OTk4My5JUV9DSEFOR0VfTkVUX1dPUktJTkdfQ0FQSVRBTC5GWTIwMTABAAAA0Y5EAAIAAAAFLTkyNjQBCAAAAAUAAAABMQEAAAAKMTQxNDY2MzYxNwMAAAACNzkCAAAABDQ0MjEEAAAAATAHAAAACTcvMzEvMjAxOQgAAAAJOC8zMS8yMDEwCQAAAAEwyCvLXw8W1wi+l1OpDxbXCCRDSVEuVFNFOjgyMjcuSVFfRUJJVERBX01BUkdJTi5GWTIwMTABAAAANXANAAIAAAAFOS44MDcBCAAAAAUAAAABMQEAAAAKMTM2NjY1OTM2NwMAAAACNzkCAAAABDQwNDcEAAAAATAHAAAACTcvMzEvMjAxOQgAAAAJMi8yMC8yMDEwCQAA</t>
  </si>
  <si>
    <t>AAEwgS7aVQ8W1whOVvyqDxbXCCNDSVEuVFNFOjI2NTEuSVFfQkFTSUNfV0VJR0hULkZZMjAwOAEAAAAHMhAAAgAAAAcxMDMuMDI3ANv471wPFtcI4QPWqQ8W1wgsQ0lRLk5BU0RBUUdTOkFNWk4uSVFfQ0ZPX0NVUlJFTlRfTElBQi5GWTIwMTgBAAAAPUkAAAIAAAAIMC40NDkyMjUBCAAAAAUAAAABMQEAAAAKMTk0MzUwNzE2OAMAAAADMTYwAgAAAAQ0MTg1BAAAAAEwBwAAAAk3LzMxLzIwMTkIAAAACjEyLzMxLzIwMTgJAAAAATDMr1VUDxbXCIOEPKsPFtcIJkNJUS5OWVNFOlRHVC5JUV9PVEhFUl9MVF9BU1NFVFMuRlkyMDEyAQAAAGapAgACAAAAAzYyMAEIAAAABQAAAAExAQAAAAoxNjYzMzU0NDM5AwAAAAMxNjACAAAABDEwNjAEAAAAATAHAAAACTcvMzEvMjAxOQgAAAAJMS8yOC8yMDEyCQAAAAEwRVEiWQ8W1wjG+G2qDxbXCCdDSVEuVFNFOjgwMjguSVFfTUFSS0VUQ0FQLjIwMTQvMi8yOC5KUFkBAAAAGWMNAAIAAAAMNDMwMDIxLjAwODc1AQYAAAAFAAAAATEBAAAACjE2NTUxNDg3OTkDAAAAAjc5AgAAAAYxMDAwNTQEAAAAATAHAAAACTIvMjgvMjAxNNEMlX4PFtcIRq770A8W1wgjQ0lRLk5ZU0U6QkFCQS5JUV9HQUlOX0FTU0VUUy5GWTIwMTQBAAAAESWCAgMAAAAAAEqQwFcPFtcIxvG5qg8W1wgoQ0lRLk5ZU0U6V01ULklRX0VBUk5JTkdfQ09fTUFSR0lOLkZZMjAwOQEAAADfxgQAAgAAAAYzLjM5</t>
  </si>
  <si>
    <t>NzMBCAAAAAUAAAABMQEAAAAKMTQzODgzMDEzMgMAAAADMTYwAgAAAAQ0MTgxBAAAAAEwBwAAAAk3LzMxLzIwMTkIAAAACTEvMzEvMjAwOQkAAAABMD3VwVUPFtcIQjYgqw8W1wgdQ0lRLk5ZU0U6QkFCQS5JUV9OSV9DRi5GWTIwMDkBAAAAESWCAgMAAAAAAJrzv1cPFtcIe8ysqg8W1wgoQ0lRLlRTRTozMDkyLklRX1RPVEFMX0RFQlRfSVNTVUVELkZZMjAxNgEAAAACZdoBAgAAAAQ4MDAwAQgAAAAFAAAAATEBAAAACjE3OTcyMTg1MzADAAAAAjc5AgAAAAQyMTYxBAAAAAEwBwAAAAk3LzMxLzIwMTkIAAAACTMvMzEvMjAxNgkAAAABMK6EV1sPFtcIdcoRqg8W1wgnQ0lRLlRTRTo4MjY3LklRX0NBU0hfT1BFUi5GWTIwMTMuLi4uSlBZAQAAAKZYDQACAAAABjE0MjI4OQEIAAAABQAAAAExAQAAAAoxNjIxMjI5MDMyAwAAAAI3OQIAAAAEMjAwNgQAAAABMAcAAAAJNy8zMS8yMDE5CAAAAAkyLzI4LzIwMTMJAAAAATDZL0JUDxbXCKXIVasPFtcIKUNJUS5UU0U6ODAyOC5JUV9ERUJUX0VRVUlWX05FVF9QQk8uRlkyMDEyAQAAABljDQACAAAABDk2MDIBCAAAAAUAAAABMQEAAAAKMTU1MTcyMTY2NgMAAAACNzkCAAAABTIxNjc5BAAAAAEwBwAAAAk3LzMxLzIwMTkIAAAACTIvMjkvMjAxMgkAAAABMIohVl0PFtcI4TK/qQ8W1wgmQ0lRLlRTRTozMDkyLklRX05FVF9ERUJUX0VCSVREQS5GWTIwMTMBAAAAAmXaAQMA</t>
  </si>
  <si>
    <t>AAACTk0BCAAAAAUAAAABMQEAAAAKMTYyNTQ1NzU2MwMAAAACNzkCAAAABDQxOTMEAAAAATAHAAAACTcvMzEvMjAxOQgAAAAJMy8zMS8yMDEzCQAAAAEwZ4fBVQ8W1wiNzRurDxbXCBlDSVEuVFNFOjMzODIuSVFfR1AuRlkyMDE3AQAAAPxAagECAAAABzIyMzM2NTEBCAAAAAUAAAABMQEAAAAKMTkwNjA1MDEyOAMAAAACNzkCAAAAAjEwBAAAAAEwBwAAAAk3LzMxLzIwMTkIAAAACTIvMjgvMjAxNwkAAAABMBJwz18PFtcIaVo/qQ8W1wgfQ0lRLk5ZU0U6V01ULklRX0JWX1NIQVJFLkZZMjAxNAEAAADfxgQAAgAAAAkyMy41ODY0NTIBCAAAAAUAAAABMQEAAAAKMTc4MzAwNzY2NwMAAAADMTYwAgAAAAQ0MDIwBAAAAAEwBwAAAAk3LzMxLzIwMTkIAAAACTEvMzEvMjAxNAkAAAABMHUZ/FoPFtcIg2suqg8W1wgbQ0lRLlRTRTo5OTgzLklRX05QUEUuRlkyMDEyAQAAANGORAACAAAABTY5MjIyAQgAAAAFAAAAATEBAAAACjE1ODA0NTA5MzEDAAAAAjc5AgAAAAQxMDA0BAAAAAEwBwAAAAk3LzMxLzIwMTkIAAAACTgvMzEvMjAxMgkAAAABMLxSy18PFtcItU5YqQ8W1wglQ0lRLlRTRTo5OTgzLklRX09USEVSX09QRVJfQUNULkZZMjAxOAEAAADRjkQAAgAAAAM1MjcBCAAAAAUAAAABMQEAAAAKMTkyODQ1MzM4NAMAAAACNzkCAAAABDIwNDcEAAAAATAHAAAACTcvMzEvMjAxOQgAAAAJOC8zMS8yMDE4CQAAAAEwpuMY</t>
  </si>
  <si>
    <t>Xw8W1whYE2upDxbXCB9DSVEuVFNFOjMzODIuSVFfQlZfU0hBUkUuRlkyMDEzAQAAAPxAagECAAAACjIxNDIuMTkyNzYBCAAAAAUAAAABMQEAAAAKMTY4OTEyOTUxOQMAAAACNzkCAAAABDQwMjAEAAAAATAHAAAACTcvMzEvMjAxOQgAAAAJMi8yOC8yMDEzCQAAAAEwi4QiYA8W1wjMWTWpDxbXCB5DSVEuVFNFOjk5ODMuSVFfSU5DX1RBWC5GWTIwMDUBAAAA0Y5EAAIAAAAFMjQwNTgBCAAAAAUAAAABMQEAAAAKMTQzNDczMjUwOQMAAAACNzkCAAAAAjc1BAAAAAEwBwAAAAk3LzMxLzIwMTkIAAAACTgvMzEvMjAwNQkAAAABME5aBlMPFtcI67h+qw8W1wgqQ0lRLk5BU0RBUUdTOkNPU1QuSVFfT1RIRVJfT1BFUl9BQ1QuRlkyMDE2AQAAAJFqAQACAAAAAzIzOAEIAAAABQAAAAExAQAAAAoxOTE2MDU2MTM4AwAAAAMxNjACAAAABDIwNDcEAAAAATAHAAAACTcvMzEvMjAxOQgAAAAJOC8yOC8yMDE2CQAAAAEwJmR0WQ8W1whLoVqqDxbXCChDSVEuTllTRTpXTVQuSVFfUFJPVl9CQURfREVCVFNfQ0YuRlkyMDE2AQAAAN/GBAADAAAAAAAMjadaDxbXCJh3NKoPFtcIJ0NJUS5OWVNFOldNVC5JUV9UT1RBTF9PVEhFUl9PUEVSLkZZMjAxNAEAAADfxgQAAgAAAAU5MTM1MwEIAAAABQAAAAExAQAAAAoxNzgzMDA3NjY3AwAAAAMxNjACAAAAAzM4MAQAAAABMAcAAAAJNy8zMS8yMDE5CAAAAAkxLzMxLzIwMTQJAAAAATBr</t>
  </si>
  <si>
    <t>8vtaDxbXCJbkLKoPFtcIHENJUS5UU0U6ODAyOC5JUV9EQV9DRi5GWTIwMTkBAAAAGWMNAAIAAAAFNTkzOTcBCAAAAAUAAAABMQEAAAAKMTk2NzAwNDg2NgMAAAACNzkCAAAABDIxNjAEAAAAATAHAAAACTcvMzEvMjAxOQgAAAAJMi8yOC8yMDE5CQAAAAEw2/jvXA8W1wgMftSpDxbXCCZDSVEuTllTRTpCQUJBLklRX0dXX0lOVEFOX0FNT1JULkZZMjAxNwEAAAARJYICAgAAAAQ1MTIyAQgAAAAFAAAAATEBAAAACjE5Njc0NzQxNTMDAAAAAjMyAgAAAAIzMQQAAAABMAcAAAAJNy8zMS8yMDE5CAAAAAkzLzMxLzIwMTcJAAAAATD5/zVXDxbXCGfGwqoPFtcII0NJUS5OWVNFOldNVC5JUV9JTlRFUkVTVF9FWFAuRlkyMDA3AQAAAN/GBAACAAAABS0xODA5AQgAAAAFAAAAATEBAAAACTgxNDIyNDI2MgMAAAADMTYwAgAAAAI4MgQAAAABMAcAAAAJNy8zMS8yMDE5CAAAAAkxLzMxLzIwMDcJAAAAATCiDAZTDxbXCDwteKsPFtcIKENJUS5OWVNFOldNVC5JUV9GSVhFRF9BU1NFVF9UVVJOUy5GWTIwMTMBAAAA38YEAAIAAAAINC4wOTI5MzIBCAAAAAUAAAABMQEAAAAKMTcyNjQ4OTM4MQMAAAADMTYwAgAAAAQ0MDY2BAAAAAEwBwAAAAk3LzMxLzIwMTkIAAAACTEvMzEvMjAxMwkAAAABMEb8wVUPFtcIpqUiqw8W1wgkQ0lRLlRTRTo4MDI4LklRX0NVUlJFTkNZX0dBSU4uRlkyMDExAQAAABljDQACAAAABC0xMTMBCAAA</t>
  </si>
  <si>
    <t>AAUAAAABMQEAAAAKMTQ1ODI0MTkzMwMAAAACNzkCAAAAAjM4BAAAAAEwBwAAAAk3LzMxLzIwMTkIAAAACTIvMjgvMjAxMQkAAAABMOHTVV0PFtcIDMi6qQ8W1wgjQ0lRLlRTRTozMzgyLklRX0JBU0lDX1dFSUdIVC5GWTIwMTEBAAAA/EBqAQIAAAAHODg3LjEyOAB+6SFgDxbXCLkyLqkPFtcIJkNJUS5OWVNFOkJBQkEuSVFfT1RIRVJfT1BFUl9BQ1QuRlkyMDA5AQAAABElggIDAAAAAACa879XDxbXCEXzrKoPFtcII0NJUS5OWVNFOlRHVC5JUV9CRVRBXzJZUi4yMDE4LzAyLzAzAQAAAGapAgACAAAAEDEuMjA0NzM0MzQwODUzODUAXKdQfQ8W1wiK+HOwDxbXCCNDSVEuTllTRTpUR1QuSVFfQkVUQV81WVIuMjAxMC8wMS8zMAEAAABmqQIAAgAAABAxLjEzMDY3OTU5MjIyMjgyAFynUH0PFtcIxedysA8W1wgfQ0lRLlRTRTo5OTgzLklRX0VCSVRfSU5ULkZZMjAxNgEAAADRjkQAAgAAAAk2Ny4yNjAxOTkBCAAAAAUAAAABMQEAAAAKMTg2ODUxMDY3MAMAAAACNzkCAAAABDQxODkEAAAAATAHAAAACTcvMzEvMjAxOQgAAAAJOC8zMS8yMDE2CQAAAAEwkwfaVQ8W1wj4mfmqDxbXCBpDSVEuVFNFOjgyNjcuSVFfU0dBLkZZMjAwMwEAAACmWA0AAgAAAAY5MjQ3MzcBCAAAAAUAAAABMQEAAAAJMTc4OTk1MzE1AwAAAAI3OQIAAAACMjMEAAAAATAHAAAACTcvMzEvMjAxOQgAAAAJMi8yMC8yMDAzCQAAAAEw0IJdUg8W</t>
  </si>
  <si>
    <t>1wgD+4SrDxbXCCVDSVEuVFNFOjk5ODMuSVFfR0FJTl9JTlZFU1RfQ0YuRlkyMDEzAQAAANGORAADAAAAAAAX0hdfDxbXCIhqXKkPFtcIJkNJUS5UU0U6ODI2Ny5JUV9GSUxJTkdfQ1VSUkVOQ1kuRlkyMDA4AQAAAKZYDQADAAAAA0pQWQA3YvxdDxbXCKK7kakPFtcIIENJUS5OWVNFOldNVC5JUV9TVF9JTlZFU1QuRlkyMDE2AQAAAN/GBAADAAAAAAAMjadaDxbXCEpzM6oPFtcII0NJUS5UU0U6ODIyNy5JUV9UT1RBTF9FUVVJVFkuRlkyMDE5AQAAADVwDQACAAAABjM1OTA3NQEIAAAABQAAAAExAQAAAAoxOTY3MDA0ODc1AwAAAAI3OQIAAAAEMTI3NQQAAAABMAcAAAAJNy8zMS8yMDE5CAAAAAkyLzIwLzIwMTkJAAAAATCZinBeDxbXCDKif6sPFtcIJUNJUS5OQVNEQVFHUzpBTVpOLklRX0NIQU5HRV9BUi5GWTIwMTYBAAAAPUkAAAIAAAAFLTM0MzYBCAAAAAUAAAABMQEAAAAKMTk0MzUwNzE2NgMAAAADMTYwAgAAAAQyMDE4BAAAAAEwBwAAAAk3LzMxLzIwMTkIAAAACjEyLzMxLzIwMTYJAAAAATBJZhVYDxbXCBCJoaoPFtcIJkNJUS5OQVNEQVFHUzpBTVpOLklRX1NHQV9NQVJHSU4uRlkyMDA3AQAAAD1JAAACAAAABjEyLjYxMgEIAAAABQAAAAExAQAAAAoxMzEzNzc4NTMyAwAAAAMxNjACAAAABDQzNzUEAAAAATAHAAAACTcvMzEvMjAxOQgAAAAKMTIvMzEvMjAwNwkAAAABMEbtZlQPFtcIcqw1qw8W1wgk</t>
  </si>
  <si>
    <t>Q0lRLk5ZU0U6VEdULklRX09USEVSX0xJQUJfTFQuRlkyMDEyAQAAAGapAgACAAAABDE0MDkBCAAAAAUAAAABMQEAAAAKMTY2MzM1NDQzOQMAAAADMTYwAgAAAAQxMDYyBAAAAAEwBwAAAAk3LzMxLzIwMTkIAAAACTEvMjgvMjAxMgkAAAABMEVRIlkPFtcIp0Zuqg8W1wgZQ0lRLlRTRTo4MDI4LklRX1JFLkZZMjAxMAEAAAAZYw0AAgAAAAYxNzYyNzQBCAAAAAUAAAABMQEAAAAKMTM2OTE4MTMxNwMAAAACNzkCAAAABDEyMjIEAAAAATAHAAAACTcvMzEvMjAxOQgAAAAJMi8yOC8yMDEwCQAAAAEw46xVXQ8W1whkHLmpDxbXCCtDSVEuTllTRTpUR1QuSVFfTklfQVZBSUxfRVhDTF9NQVJHSU4uRlkyMDE2AQAAAGapAgACAAAABjQuNTAwOQEIAAAABQAAAAExAQAAAAoxODc4NDUzODA5AwAAAAMxNjACAAAABDQxODIEAAAAATAHAAAACTcvMzEvMjAxOQgAAAAJMS8zMC8yMDE2CQAAAAEwBMdmVA8W1wgfZDOrDxbXCCFDSVEuVFNFOjk5ODMuSVFfQ0FTSF9FUVVJVi5GWTIwMTYBAAAA0Y5EAAIAAAAGMzg1NDMxAQgAAAAFAAAAATEBAAAACjE4Njg1MTA2NzADAAAAAjc5AgAAAAQxMDk2BAAAAAEwBwAAAAk3LzMxLzIwMTkIAAAACTgvMzEvMjAxNgkAAAABMO9GGF8PFtcILw5kqQ8W1wgpQ0lRLlRTRTozMDkyLklRX0FTU0VUX1dSSVRFRE9XTl9DRi5GWTIwMTUBAAAAAmXaAQMAAAAAAM9eV1sPFtcIUZgOqg8W1wgl</t>
  </si>
  <si>
    <t>Q0lRLk5BU0RBUUdTOkFNWk4uSVFfT1RIRVJfUkVWLkZZMjAxNwEAAAA9SQAAAwAAAAAASWYVWA8W1whtJaKqDxbXCBpDSVEuTllTRTpXTVQuSVFfUkVWLkZZMjAwOQEAAADfxgQAAgAAAAY0MDQyNTQBCAAAAAUAAAABMQEAAAAKMTQzODgzMDEzMgMAAAADMTYwAgAAAAMxMTIEAAAAATAHAAAACTcvMzEvMjAxOQgAAAAJMS8zMS8yMDA5CQAAAAEwYHL4Wg8W1wgoRB6qDxbXCB5DSVEuTkFTREFRR1M6QU1aTi5JUV9BUC5GWTIwMTMBAAAAPUkAAAIAAAAFMTUxMzMBCAAAAAUAAAABMQEAAAAKMTc3NDA2NDIxNgMAAAADMTYwAgAAAAQxMDE4BAAAAAEwBwAAAAk3LzMxLzIwMTkIAAAACjEyLzMxLzIwMTMJAAAAATADjFtYDxbXCKnhlqoPFtcIJUNJUS5UU0U6MzA5Mi5JUV9MVF9ERUJUX1JFUEFJRC5GWTIwMTABAAAAAmXaAQMAAAAAAPO4w1sPFtcIK3oAqg8W1wglQ0lRLlRTRTo4MjY3LklRX0RJTFVUX0VQU19FWENMLkZZMjAwOQEAAACmWA0AAgAAAAktMy42MDcyNjMBCAAAAAUAAAABMQEAAAAKMTQxODg5MDY0MgMAAAACNzkCAAAAAzE0MgQAAAABMAcAAAAJNy8zMS8yMDE5CAAAAAkyLzI4LzIwMDkJAAAAATA3YvxdDxbXCD5+kqkPFtcIIkNJUS5OWVNFOldNVC5JUV9HQUlOX0lOVkVTVC5GWTIwMTYBAAAA38YEAAMAAAAAAAyNp1oPFtcIc9cyqg8W1wgkQ0lRLk5ZU0U6VEdULklRX1VOTEVWRVJFRF9GQ0Yu</t>
  </si>
  <si>
    <t>RlkyMDE3AQAAAGapAgACAAAACDM4MDQuODc1AQgAAAAFAAAAATEBAAAACjE5NDk0OTg4NzYDAAAAAzE2MAIAAAAENDQyMwQAAAABMAcAAAAJNy8zMS8yMDE5CAAAAAkxLzI4LzIwMTcJAAAAATDiMttYDxbXCEdBfqoPFtcIIENJUS5UU0U6MzA5Mi5JUV9SRF9FWFBfRk4uRlkyMDA4AQAAAAJl2gEDAAAAAACDNRVcDxbXCM22+KkPFtcIJENJUS5UU0U6OTk4My5JUV9QRVJJT0REQVRFX0lTLkZZMjAwNQEAAADRjkQABQAAAAoyMDA1LzA4LzMxAEzG01IPFtcIbpxsqw8W1wgvQ0lRLk5BU0RBUUdTOkFNWk4uSVFfSU5URVJFU1RfSU5WRVNUX0lOQy5GWTIwMTQBAAAAPUkAAAIAAAACMzkBCAAAAAUAAAABMQEAAAAKMTgyNzEyMzM1NQMAAAADMTYwAgAAAAI2NQQAAAABMAcAAAAJNy8zMS8yMDE5CAAAAAoxMi8zMS8yMDE0CQAAAAEwq7JbWA8W1whBeJmqDxbXCCNDSVEuVFNFOjgyMjcuSVFfSU5URVJFU1RfRVhQLkZZMjAxOAEAAAA1cA0AAwAAAAAApWNwXg8W1wiGYIKrDxbXCChDSVEuTkFTREFRR1M6Q09TVC5JUV9FQklUQV9NQVJHSU4uRlkyMDEzAQAAAJFqAQACAAAABjIuOTAzMwEIAAAABQAAAAExAQAAAAoxNzYwMTU1NDk4AwAAAAMxNjACAAAABDQ0MTkEAAAAATAHAAAACTcvMzEvMjAxOQgAAAAIOS8xLzIwMTMJAAAAATAIeGZUDxbXCP5oKqsPFtcILUNJUS5OWVNFOldNVC5JUV9DQVNIX0NPTlZFUlNJ</t>
  </si>
  <si>
    <t>T04uRlkyMDEzLi4uLkpQWQEAAADfxgQAAgAAAAgxMC40MDM1NQEIAAAABQAAAAExAQAAAAoxNzI2NDg5MzgxAwAAAAMxNjACAAAABDQxODQEAAAAATAHAAAACTcvMzEvMjAxOQgAAAAJMS8zMS8yMDEzCQAAAAEw2S9CVA8W1wgZHFSrDxbXCCNDSVEuVFNFOjgyMjcuSVFfRklOSVNIRURfSU5WLkZZMjAxNAEAAAA1cA0AAgAAAAUzMzU5NgEIAAAABQAAAAExAQAAAAoxNjgzMzExOTkyAwAAAAI3OQIAAAAEMzA3NQQAAAABMAcAAAAJNy8zMS8yMDE5CAAAAAkyLzIwLzIwMTQJAAAAATCv7W9eDxbXCLk2f6kPFtcIIUNJUS5UU0U6ODI2Ny5JUV9TR0FfTUFSR0lOLkZZMjAxOAEAAACmWA0AAgAAAAczMC4yMjcyAQgAAAAFAAAAATEBAAAACjE4OTE3ODI4OTgDAAAAAjc5AgAAAAQ0Mzc1BAAAAAEwBwAAAAk3LzMxLzIwMTkIAAAACTIvMjgvMjAxOAkAAAABMLARz1UPFtcIEF0Iqw8W1wgmQ0lRLk5ZU0U6QkFCQS5JUV9DQVBJVEFMX0xFQVNFUy5GWTIwMTYBAAAAESWCAgMAAAAAAPn/NVcPFtcI1xnBqg8W1wgmQ0lRLlRTRTo4MDI4LklRX09USEVSX0xUX0FTU0VUUy5GWTIwMTMBAAAAGWMNAAIAAAABMQEIAAAABQAAAAExAQAAAAoxNjIxMDAwNzgwAwAAAAI3OQIAAAAEMTA2MAQAAAABMAcAAAAJNy8zMS8yMDE5CAAAAAkyLzI4LzIwMTMJAAAAATB/SFZdDxbXCA57wakPFtcIH0NJUS5UU0U6ODAyOC5JUV9CVl9T</t>
  </si>
  <si>
    <t>SEFSRS5GWTIwMDgBAAAAGWMNAAIAAAAKNDgwLjU2MzY1NgEIAAAABQAAAAExAQAAAAoxMDE2NDU0ODg2AwAAAAI3OQIAAAAENDAyMAQAAAABMAcAAAAJNy8zMS8yMDE5CAAAAAkyLzI5LzIwMDgJAAAAATD1XVVdDxbXCOShs6kPFtcIKENJUS5OWVNFOkJBQkEuSVFfVE9UQUxfT1RIRVJfT1BFUi5GWTIwMTUBAAAAESWCAgIAAAAFMjkwNjABCAAAAAUAAAABMQEAAAAKMTg0NzExMzIwOQMAAAACMzICAAAAAzM4MAQAAAABMAcAAAAJNy8zMS8yMDE5CAAAAAkzLzMxLzIwMTUJAAAAATBat8BXDxbXCO7WvKoPFtcILkNJUS5UU0U6OTk4My5JUV9NSU5PUklUWV9JTlRFUkVTVF9UT1RBTC5GWTIwMTcBAAAA0Y5EAAIAAAAFMzAyNzIBCAAAAAUAAAABMQEAAAAKMTkyODQ1MzQwMgMAAAACNzkCAAAABDEzMTIEAAAAATAHAAAACTcvMzEvMjAxOQgAAAAJOC8zMS8yMDE3CQAAAAEw7ZQYXw8W1wi7tWepDxbXCCtDSVEuTkFTREFRR1M6Q09TVC5JUV9MVF9ERUJUX0NBUElUQUwuRlkyMDA3AQAAAJFqAQACAAAABzE5LjMxMzcBCAAAAAUAAAABMQEAAAAKMTIwNTIwNzcyOQMAAAADMTYwAgAAAAQ0MTg3BAAAAAEwBwAAAAk3LzMxLzIwMTkIAAAACDkvMi8yMDA3CQAAAAEw9knCVQ8W1whj6SarDxbXCBpDSVEuVFNFOjMzODIuSVFfU0dBLkZZMjAxOAEAAAD8QGoBAgAAAAcxODcyOTM2AQgAAAAFAAAAATEBAAAACjE5MDYw</t>
  </si>
  <si>
    <t>NTAxNDUDAAAAAjc5AgAAAAIyMwQAAAABMAcAAAAJNy8zMS8yMDE5CAAAAAkyLzI4LzIwMTgJAAAAATDOVkJUDxbXCIs+ZKsPFtcIIkNJUS5OQVNEQVFHUzpBTVpOLklRX0NPTU1PTi5GWTIwMDcBAAAAPUkAAAIAAAABNAEIAAAABQAAAAExAQAAAAoxMzEzNzc4NTMyAwAAAAMxNjACAAAABDExMDMEAAAAATAHAAAACTcvMzEvMjAxOQgAAAAKMTIvMzEvMjAwNwkAAAABMMWA21gPFtcIm46Fqg8W1wghQ0lRLk5ZU0U6VEdULklRX05JX0NPTVBBTlkuRlkyMDE3AQAAAGapAgACAAAABDI3MzQBCAAAAAUAAAABMQEAAAAKMTk0OTQ5ODg3NgMAAAADMTYwAgAAAAU0MTU3MQQAAAABMAcAAAAJNy8zMS8yMDE5CAAAAAkxLzI4LzIwMTcJAAAAATDiMttYDxbXCLP4e6oPFtcIIENJUS5OWVNFOldNVC5JUV9GVUxMX1RJTUUuRlkyMDEyAQAAAN/GBAACAAAABzIyMDAwMDAAfKT7Wg8W1whm7iiqDxbXCBlDSVEuTllTRTpUR1QuSVFfUkUuRlkyMDE0AQAAAGapAgACAAAABTEyNTk5AQgAAAAFAAAAATEBAAAACjE3ODAyNTkxOTcDAAAAAzE2MAIAAAAEMTIyMgQAAAABMAcAAAAJNy8zMS8yMDE5CAAAAAgyLzEvMjAxNAkAAAABMCR4IlkPFtcIFg90qg8W1wglQ0lRLlRTRTo4MjI3LklRX09USEVSX0NBX1NVUFBMLkZZMjAwOAEAAAA1cA0AAgAAAAQ0MjkwAQgAAAAFAAAAATEBAAAACTk5MjM0ODA1MAMAAAACNzkCAAAABDEw</t>
  </si>
  <si>
    <t>NTUEAAAAATAHAAAACTcvMzEvMjAxOQgAAAAJMi8yMC8yMDA4CQAAAAEwAUu2Xg8W1wipv2ypDxbXCChDSVEuVFNFOjk5ODMuSVFfQ1VSUkVOVF9QT1JUX0RFQlQuRlkyMDE2AQAAANGORAACAAAABDIxNjQBCAAAAAUAAAABMQEAAAAKMTg2ODUxMDY3MAMAAAACNzkCAAAABDEyOTcEAAAAATAHAAAACTcvMzEvMjAxOQgAAAAJOC8zMS8yMDE2CQAAAAEw4m0YXw8W1wh1gWSpDxbXCCxDSVEuVFNFOjgyNjcuSVFfTkVUX0RFQlRfRUJJVERBX0NBUEVYLkZZMjAwOQEAAACmWA0AAwAAAAJOTQEIAAAABQAAAAExAQAAAAoxNDE4ODkwNjQyAwAAAAI3OQIAAAAFMjMzMTQEAAAAATAHAAAACTcvMzEvMjAxOQgAAAAJMi8yOC8yMDA5CQAAAAEwbHzaVQ8W1whIpQOrDxbXCCBDSVEuVFNFOjgyMjcuSVFfUkRfRVhQX0ZOLkZZMjAwOQEAAAA1cA0AAwAAAAAA9Ji2Xg8W1wgbV2+pDxbXCCZDSVEuTkFTREFRR1M6QU1aTi5JUV9FQVJOSU5HX0NPLkZZMjAxOAEAAAA9SQAAAgAAAAUxMDA3MwEIAAAABQAAAAExAQAAAAoxOTQzNTA3MTY4AwAAAAMxNjACAAAAATcEAAAAATAHAAAACTcvMzEvMjAxOQgAAAAKMTIvMzEvMjAxOAkAAAABMEONFVgPFtcIq36lqg8W1wggQ0lRLk5ZU0U6VEdULklRX1RPVEFMX1JFVi5GWTIwMTYBAAAAZqkCAAIAAAAFNzM3ODUBCAAAAAUAAAABMQEAAAAKMTg3ODQ1MzgwOQMAAAADMTYwAgAAAAIy</t>
  </si>
  <si>
    <t>OAQAAAABMAcAAAAJNy8zMS8yMDE5CAAAAAkxLzMwLzIwMTYJAAAAATDkC9tYDxbXCHF4eKoPFtcIKENJUS5OWVNFOkJBQkEuSVFfTUFSS0VUQ0FQLjIwMTQvMi8yOC5KUFkBAAAAESWCAgMAAAAAAMYzlX4PFtcIRq770A8W1wgdQ0lRLlRTRTo4MjI3LklRX0NPTU1PTi5GWTIwMTUBAAAANXANAAIAAAAFMTcwODYBCAAAAAUAAAABMQEAAAAKMTc0MjI0Mzc4MgMAAAACNzkCAAAABDExMDMEAAAAATAHAAAACTcvMzEvMjAxOQgAAAAJMi8yMC8yMDE1CQAAAAEwjBVwXg8W1wgdwYGpDxbXCCFDSVEuVFNFOjk5ODMuSVFfQ0FTSF9GSU5BTi5GWTIwMTYBAAAA0Y5EAAIAAAAGMjAxNDI4AQgAAAAFAAAAATEBAAAACjE4Njg1MTA2NzADAAAAAjc5AgAAAAQyMDA0BAAAAAEwBwAAAAk3LzMxLzIwMTkIAAAACTgvMzEvMjAxNgkAAAABMOJtGF8PFtcIFOFlqQ8W1wgiQ0lRLlRTRToyNjUxLklRX0RBX1NVUFBMX0NGLkZZMjAxNwEAAAAHMhAAAgAAAAU1NjE5OQEIAAAABQAAAAExAQAAAAoxODQ1NzY2MzY0AwAAAAI3OQIAAAAEMjE3MQQAAAABMAcAAAAJNy8zMS8yMDE5CAAAAAkyLzI4LzIwMTcJAAAAATCc5xRcDxbXCPVo8akPFtcIH0NJUS5OWVNFOlRHVC5JUV9FQklUX0lOVC5GWTIwMTUBAAAAZqkCAAIAAAAHNy44MDQwMgEIAAAABQAAAAExAQAAAAoxODMxMTQ4NzUzAwAAAAMxNjACAAAABDQxODkEAAAAATAHAAAA</t>
  </si>
  <si>
    <t>CTcvMzEvMjAxOQgAAAAJMS8zMS8yMDE1CQAAAAEwBMdmVA8W1wgbFTOrDxbXCB5DSVEuVFNFOjgyMjcuSVFfV0lQX0lOVi5GWTIwMTIBAAAANXANAAMAAAAAANY0t14PFtcITEF5qQ8W1wgiQ0lRLlRTRTo4MjI3LklRX0FEVkVSVElTSU5HLkZZMjAxMgEAAAA1cA0AAgAAAAUxMTcxOQEIAAAABQAAAAExAQAAAAoxNTUxNzIxNjUwAwAAAAI3OQIAAAAEMzAxMwQAAAABMAcAAAAJNy8zMS8yMDE5CAAAAAkyLzIwLzIwMTIJAAAAATDWNLdeDxbXCLkveKkPFtcIOUNJUS5OWVNFOldNVC5JUV9DVVNUT01fQkVUQS4tMTA0Vy4yMDE0LzAxLzMxLi5eTjIyNS5KUFkuSAEAAADfxgQAAgAAABEwLjM2MjA0ODk0ODUzOTU0NgBngFB9DxbXCGntcLAPFtcII0NJUS5UU0U6ODI2Ny5JUV9JTlRFUkVTVF9FWFAuRlkyMDA2AQAAAKZYDQACAAAABS02NjAxAQgAAAAFAAAAATEBAAAACTc1MzE3MDg2MwMAAAACNzkCAAAAAjgyBAAAAAEwBwAAAAk3LzMxLzIwMTkIAAAACTIvMjAvMjAwNgkAAAABMEkV1FIPFtcIwwmGqw8W1wgpQ0lRLk5ZU0U6VEdULklRX0FTU0VUX1dSSVRFRE9XTl9DRi5GWTIwMDkBAAAAZqkCAAMAAAAAAHICIlkPFtcIug5mqg8W1wgjQ0lRLlRTRTo4MjI3LklRX0JFVEFfMVlSLjIwMTMvMDIvMjABAAAANXANAAIAAAAULTAuMDAxNTMzNDgzODM1MzM4ODEA3VlQfQ8W1wj5JGuwDxbXCCVDSVEuTllTRTpC</t>
  </si>
  <si>
    <t>QUJBLklRX09USEVSX0xJQUJfTFQuRlkyMDEwAQAAABElggIDAAAAAACAGsBXDxbXCOdir6oPFtcIJUNJUS5UU0U6MzA5Mi5JUV9ESUxVVF9FUFNfSU5DTC5GWTIwMTcBAAAAAmXaAQIAAAAJNTQuNjYxNjQzAQgAAAAFAAAAATEBAAAACjE4NDg2NzMzMjcDAAAAAjc5AgAAAAE4BAAAAAEwBwAAAAk3LzMxLzIwMTkIAAAACTMvMzEvMjAxNwkAAAABMK6EV1sPFtcIMygTqg8W1wgvQ0lRLlRTRTozMzgyLklRX0lNUFVUX09QRVJfTEVBU0VfSU5UX0VYUC5GWTIwMTABAAAA/EBqAQIAAAAMMjI2NTQuMzIwNTc2AQgAAAAFAAAAATEBAAAACjE0MzY1MTE2MDUDAAAAAjc5AgAAAAUyMTY3MgQAAAABMAcAAAAJNy8zMS8yMDE5CAAAAAkyLzI4LzIwMTAJAAAAATCYmyFgDxbXCFmbK6kPFtcIIENJUS5UU0U6MzM4Mi5JUV9JTlZFTlRPUlkuRlkyMDE2AQAAAPxAagECAAAABjIxMjE4NgEIAAAABQAAAAExAQAAAAoxNzk0OTc2Nzk4AwAAAAI3OQIAAAAEMTA0MwQAAAABMAcAAAAJNy8zMS8yMDE5CAAAAAkyLzI5LzIwMTYJAAAAATCVSM9fDxbXCBJfPakPFtcIHUNJUS5UU0U6ODI2Ny5JUV9FQklUREEuRlkyMDE2AQAAAKZYDQACAAAABjQxNjYxNQEIAAAABQAAAAExAQAAAAoxNzk0OTc2Nzg3AwAAAAI3OQIAAAAENDA1MQQAAAABMAcAAAAJNy8zMS8yMDE5CAAAAAkyLzI5LzIwMTYJAAAAATB+no9dDxbXCFgAp6kPFtcI</t>
  </si>
  <si>
    <t>JkNJUS5UU0U6ODIyNy5JUV9FWFRSQV9BQ0NfSVRFTVMuRlkyMDEyAQAAADVwDQADAAAAAADVDbdeDxbXCAnjd6kPFtcIJENJUS5UU0U6ODI2Ny5JUV9DVVJSRU5UX1JBVElPLkZZMjAxMgEAAACmWA0AAgAAAAgwLjg5MTYzOAEIAAAABQAAAAExAQAAAAoxNTUxNzIxNjY5AwAAAAI3OQIAAAAENDAzMAQAAAABMAcAAAAJNy8zMS8yMDE5CAAAAAkyLzI5LzIwMTIJAAAAATBsfNpVDxbXCL4qBasPFtcIIUNJUS5UU0U6MzM4Mi5JUV9DQVNIX0VRVUlWLkZZMjAxMQEAAAD8QGoBAgAAAAY2NTQ4MzMBCAAAAAUAAAABMQEAAAAKMTQ1ODI0MTk1NwMAAAACNzkCAAAABDEwOTYEAAAAATAHAAAACTcvMzEvMjAxOQgAAAAJMi8yOC8yMDExCQAAAAEwfukhYA8W1wiZgC6pDxbXCCFDSVEuVFNFOjgyNjcuSVFfVE9UQUxfREVCVC5GWTIwMDUBAAAAplgNAAIAAAAGODc1NTY4AQgAAAAFAAAAATEBAAAACTc1MzE2NDQxNQMAAAACNzkCAAAABDQxNzMEAAAAATAHAAAACTcvMzEvMjAxOQgAAAAJMi8yMC8yMDA1CQAAAAEwSRXUUg8W1wj3gIarDxbXCCBDSVEuVFNFOjgwMjguSVFfU1RfSU5WRVNULkZZMjAxMwEAAAAZYw0AAgAAAAU1MTA4MAEIAAAABQAAAAExAQAAAAoxNjIxMDAwNzgwAwAAAAI3OQIAAAAEMTA2OQQAAAABMAcAAAAJNy8zMS8yMDE5CAAAAAkyLzI4LzIwMTMJAAAAATB/SFZdDxbXCChUwakPFtcIKkNJUS5U</t>
  </si>
  <si>
    <t>U0U6ODAyOC5JUV9UT1RBTF9FUVVJVFkuRlkyMDEyLi4uLkpQWQEAAAAZYw0AAgAAAAYyMjU5MzkBCAAAAAUAAAABMQEAAAAKMTU1MTcyMTY2NgMAAAACNzkCAAAABDEyNzUEAAAAATAHAAAACTcvMzEvMjAxOQgAAAAJMi8yOS8yMDEyCQAAAAEw9eFBVA8W1wiUyE6rDxbXCCxDSVEuTkFTREFRR1M6Q09TVC5JUV9UT1RBTF9SRVYuRlkyMDEwLi4uLkpQWQEAAACRagEAAgAAAAo2NjIxOTAyLjQzAQgAAAAFAAAAATEBAAAACjE1NzE5MzY0OTkDAAAAAjc5AgAAAAIyOAQAAAABMAcAAAAJNy8zMS8yMDE5CAAAAAk4LzI5LzIwMTAJAAAAATCt/VVUDxbXCI+FSqsPFtcIHkNJUS5OWVNFOlRHVC5JUV9XSVBfSU5WLkZZMjAwOQEAAABmqQIAAwAAAAAAcgIiWQ8W1wjQwGWqDxbXCCRDSVEuVFNFOjgyNjcuSVFfQ0FTSF9JTlRFUkVTVC5GWTIwMDkBAAAAplgNAAIAAAAFMTE1NjMBCAAAAAUAAAABMQEAAAAKMTQxODg5MDY0MgMAAAACNzkCAAAABDMwMjgEAAAAATAHAAAACTcvMzEvMjAxOQgAAAAJMi8yOC8yMDA5CQAAAAEwKYn8XQ8W1wixeJSpDxbXCCZDSVEuTkFTREFRR1M6QU1aTi5JUV9PVEhFUl9PUEVSLkZZMjAxNAEAAAA9SQAAAgAAAAMxMzMBCAAAAAUAAAABMQEAAAAKMTgyNzEyMzM1NQMAAAADMTYwAgAAAAMyNjAEAAAAATAHAAAACTcvMzEvMjAxOQgAAAAKMTIvMzEvMjAxNAkAAAABMKuyW1gPFtcIEyuZ</t>
  </si>
  <si>
    <t>qg8W1wggQ0lRLlRTRTozMDkyLklRX0JVSUxESU5HUy5GWTIwMTQBAAAAAmXaAQMAAAAAAMYtxFsPFtcIXI0Lqg8W1wgqQ0lRLlRTRTo5OTgzLklRX1RFVl9FQklUREEuMjAwMC4yMDA5LzAyLzI4AQAAANGORAACAAAACDcuNDc4Njk5AQcAAAAFAAAAATEBAAAACTc3Njg2MTQwNQMAAAABMAIAAAAGMTAwMDMwBAAAAAEwBwAAAAkyLzI3LzIwMDkIAAAACTIvMjcvMjAwOZ+jCX8PFtcIxTq4qw8W1wggQ0lRLlRTRTozMDkyLklRX0lOVkVOVE9SWS5GWTIwMTIBAAAAAmXaAQIAAAAEMTIzOQEIAAAABQAAAAExAQAAAAoxNTU0MzM3MjAxAwAAAAI3OQIAAAAEMTA0MwQAAAABMAcAAAAJNy8zMS8yMDE5CAAAAAkzLzMxLzIwMTIJAAAAATDr38NbDxbXCGDABKoPFtcIJENJUS5OWVNFOkJBQkEuSVFfQkFTSUNfV0VJR0hULkZZMjAxMAEAAAARJYICAwAAAAAAgBrAVw8W1wiweK6qDxbXCCtDSVEuVFNFOjgyNjcuSVFfTklfQVZBSUxfRVhDTF9NQVJHSU4uRlkyMDEyAQAAAKZYDQACAAAABjEuMjgyMQEIAAAABQAAAAExAQAAAAoxNTUxNzIxNjY5AwAAAAI3OQIAAAAENDE4MgQAAAABMAcAAAAJNy8zMS8yMDE5CAAAAAkyLzI5LzIwMTIJAAAAATBsfNpVDxbXCNIDBasPFtcIJUNJUS5UU0U6MzA5Mi5JUV9MVF9ERUJUX0VRVUlUWS5GWTIwMTYBAAAAAmXaAQMAAAAAAGKuwVUPFtcIGnodqw8W1wghQ0lRLk5ZU0U6QkFC</t>
  </si>
  <si>
    <t>QS5JUV9SRF9FWFBfRk4uRlkyMDE5AQAAABElggICAAAABTM3NDM1AQgAAAAFAAAAATEBAAAACjE5Njc0NzQxNjMDAAAAAjMyAgAAAAQzMTY4BAAAAAEwBwAAAAk3LzMxLzIwMTkIAAAACTMvMzEvMjAxOQkAAAABMOhNNlcPFtcIVS3Jqg8W1wghQ0lRLlRTRTo4MDI4LklRX0NBU0hfRklOQU4uRlkyMDExAQAAABljDQACAAAABi0xMzk3NgEIAAAABQAAAAExAQAAAAoxNDU4MjQxOTMzAwAAAAI3OQIAAAAEMjAwNAQAAAABMAcAAAAJNy8zMS8yMDE5CAAAAAkyLzI4LzIwMTEJAAAAATDW+lVdDxbXCDs4vakPFtcIIkNJUS5UU0U6ODI2Ny5JUV9DQVNIX0lOVkVTVC5GWTIwMTkBAAAAplgNAAIAAAAHLTY2MjQxNgEIAAAABQAAAAExAQAAAAoxOTY3MDA0NzUwAwAAAAI3OQIAAAAEMjAwNQQAAAABMAcAAAAJNy8zMS8yMDE5CAAAAAkyLzI4LzIwMTkJAAAAATBAYZBdDxbXCG2AsakPFtcIJ0NJUS5UU0U6MzA5Mi5JUV9DRk9fQ1VSUkVOVF9MSUFCLkZZMjAwOAEAAAACZdoBAgAAAAgwLjcwODkxNwEIAAAABQAAAAExAQAAAAoxMDU5MjQ0OTQ0AwAAAAI3OQIAAAAENDE4NQQAAAABMAcAAAAJNy8zMS8yMDE5CAAAAAkzLzMxLzIwMDgJAAAAATB/X8FVDxbXCG5zGKsPFtcIIUNJUS5UU0U6ODI2Ny5JUV9FQklUREFfSU5ULkZZMjAxNgEAAACmWA0AAgAAAAkzMC4yNzcyNTIBCAAAAAUAAAABMQEAAAAKMTc5NDk3Njc4</t>
  </si>
  <si>
    <t>NwMAAAACNzkCAAAABDQxOTAEAAAAATAHAAAACTcvMzEvMjAxOQgAAAAJMi8yOS8yMDE2CQAAAAEwsBHPVQ8W1whCmgerDxbXCCpDSVEuTllTRTpXTVQuSVFfSU5URVJFU1RfSU5WRVNUX0lOQy5GWTIwMDkBAAAA38YEAAIAAAADMjg0AQgAAAAFAAAAATEBAAAACjE0Mzg4MzAxMzIDAAAAAzE2MAIAAAACNjUEAAAAATAHAAAACTcvMzEvMjAxOQgAAAAJMS8zMS8yMDA5CQAAAAEwYHL4Wg8W1wgyVHirDxbXCCFDSVEuTllTRTpCQUJBLklRX0NIQU5HRV9BUC5GWTIwMTEBAAAAESWCAgMAAAAAAJVBwFcPFtcI9+Gyqg8W1wggQ0lRLk5ZU0U6VEdULklRX09USEVSX1JFVi5GWTIwMTUBAAAAZqkCAAMAAAAAADKfIlkPFtcICUZ1qg8W1wgbQ0lRLlRTRToyNjUxLklRX05QUEUuRlkyMDA4AQAAAAcyEAACAAAABjEwNjQyOQEIAAAABQAAAAExAQAAAAoxMzU3NjIwMzgxAwAAAAI3OQIAAAAEMTAwNAQAAAABMAcAAAAJNy8zMS8yMDE5CAAAAAkyLzI5LzIwMDgJAAAAATDb+O9cDxbXCGJ61qkPFtcIIkNJUS5UU0U6ODIyNy5JUV9HQUlOX0FTU0VUUy5GWTIwMTYBAAAANXANAAIAAAAELTQxOAEIAAAABQAAAAExAQAAAAoxNzk0OTc2ODYyAwAAAAI3OQIAAAACNTYEAAAAATAHAAAACTcvMzEvMjAxOQgAAAAJMi8yMC8yMDE2CQAAAAEwjBVwXg8W1whpbYOpDxbXCCtDSVEuVFNFOjgyNjcuSVFfUkVUVVJOX0NPTU1PTl9F</t>
  </si>
  <si>
    <t>UVVJVFkuRlkyMDE1AQAAAKZYDQACAAAABjMuNjExMQEIAAAABQAAAAExAQAAAAoxNzQyMjQzODM0AwAAAAI3OQIAAAAFMzMzMjAEAAAAATAHAAAACTcvMzEvMjAxOQgAAAAJMi8yOC8yMDE1CQAAAAEwjevOVQ8W1wiwsAarDxbXCCpDSVEuVFNFOjMwOTIuSVFfVEVWX0VCSVREQS4yMDAwLjIwMTIvMDIvMjkBAAAAAmXaAQIAAAAJMTkuOTg5MzMyAQcAAAAFAAAAATEBAAAACjE1MTYxODk0NzQDAAAAATACAAAABjEwMDAzMAQAAAABMAcAAAAJMi8yOS8yMDEyCAAAAAkyLzI5LzIwMTKxfAl/DxbXCHuktasPFtcIJkNJUS5UU0U6ODI2Ny5JUV9FRkZFQ1RfVEFYX1JBVEUuRlkyMDE2AQAAAKZYDQACAAAABzY0LjA1NjgBCAAAAAUAAAABMQEAAAAKMTc5NDk3Njc4NwMAAAACNzkCAAAABDQzNzYEAAAAATAHAAAACTcvMzEvMjAxOQgAAAAJMi8yOS8yMDE2CQAAAAEwfp6PXQ8W1whYAKepDxbXCBtDSVEuTllTRTpXTVQuSVFfQ09HUy5GWTIwMTkBAAAA38YEAAIAAAAGMzg1MzAxAQgAAAAFAAAAATEBAAAACjE5NTE1NDAzNDMDAAAAAzE2MAIAAAACMzQEAAAAATAHAAAACTcvMzEvMjAxOQgAAAAJMS8zMS8yMDE5CQAAAAEwx9unWg8W1wgvF4mrDxbXCCtDSVEuTkFTREFRR1M6QU1aTi5JUV9MT0FOU19SRUNFSVZfTFQuRlkyMDE0AQAAAD1JAAADAAAAAACEFxVYDxbXCKZhmqoPFtcIG0NJUS4uSVFfREFZU19JTlZF</t>
  </si>
  <si>
    <t>TlRPUllfT1VULgUAAAABAAAACAAAABQoSW52YWxpZCBJZGVudGlmaWVyKdBwWYgPFtcI0HBZiA8W1wglQ0lRLk5BU0RBUUdTOkNPU1QuSVFfVE9UQUxfUkVWLkZZMjAxNQEAAACRagEAAgAAAAYxMTYxOTkBCAAAAAUAAAABMQEAAAAKMTg2MTk1MTgwNwMAAAADMTYwAgAAAAIyOAQAAAABMAcAAAAJNy8zMS8yMDE5CAAAAAk4LzMwLzIwMTUJAAAAATCVE3RZDxbXCOWmVaoPFtcIH0NJUS5OWVNFOkJBQkEuSVFfV0lQX0lOVi5GWTIwMTcBAAAAESWCAgMAAAAAAO8mNlcPFtcIuXLEqg8W1wgcQ0lRLk5ZU0U6VEdULklRX0RBX0NGLkZZMjAxNwEAAABmqQIAAgAAAAQyMzE4AQgAAAAFAAAAATEBAAAACjE5NDk0OTg4NzYDAAAAAzE2MAIAAAAEMjE2MAQAAAABMAcAAAAJNy8zMS8yMDE5CAAAAAkxLzI4LzIwMTcJAAAAATDiMttYDxbXCH1WfaoPFtcII0NJUS5OWVNFOldNVC5JUV9QRV9FWENMLi4yMDA1LzAyLzI4AQAAAN/GBAACAAAACTIxLjQxNDkzNwEHAAAABQAAAAExAQAAAAkxMTg4NDI2MjEDAAAAATACAAAABjEwMDAyNwQAAAABMAcAAAAJMi8yOC8yMDA1CAAAAAkyLzI4LzIwMDWEgpV+DxbXCFarZbAPFtcIKUNJUS5OWVNFOlRHVC5JUV9EQVlTX0lOVkVOVE9SWV9PVVQuRlkyMDE5AQAAAGapAgACAAAACDYxLjc4NTM2AQgAAAAFAAAAATEBAAAACjE5NDk0OTg4NzMDAAAAAzE2MAIAAAAENDAzNQQAAAAB</t>
  </si>
  <si>
    <t>MAcAAAAJNy8zMS8yMDE5CAAAAAgyLzIvMjAxOQkAAAABMEbtZlQPFtcIl141qw8W1wgmQ0lRLk5ZU0U6V01ULklRX1NBTEVTX01BUktFVElORy5GWTIwMTQBAAAA38YEAAIAAAAEMjQwMAEIAAAABQAAAAExAQAAAAoxNzgzMDA3NjY3AwAAAAMxNjACAAAABTIxNTYxBAAAAAEwBwAAAAk3LzMxLzIwMTkIAAAACTEvMzEvMjAxNAkAAAABMHUZ/FoPFtcIGIEtqg8W1wgpQ0lRLk5BU0RBUUdTOkNPU1QuSVFfQ0FTSF9JTlRFUkVTVC5GWTIwMTgBAAAAkWoBAAIAAAADMTQzAQgAAAAFAAAAATEBAAAACjE5MTYwNTYxMzEDAAAAAzE2MAIAAAAEMzAyOAQAAAABMAcAAAAJNy8zMS8yMDE5CAAAAAg5LzIvMjAxOAkAAAABMHGIdFkPFtcISOJgqg8W1wgnQ0lRLlRTRTo4MDI4LklRX01BUktFVENBUC4yMDE4LzIvMjguSlBZAQAAABljDQACAAAADTEwMjQ3NjQuNjQ0MzMBBgAAAAUAAAABMQEAAAAKMTg3MTYwNjQ2MgMAAAACNzkCAAAABjEwMDA1NAQAAAABMAcAAAAJMi8yOC8yMDE40QyVfg8W1wjrZfnQDxbXCCBDSVEuTllTRTpXTVQuSVFfUkRfRVhQX0ZOLkZZMjAxOQEAAADfxgQAAwAAAAAAx9unWg8W1wj/7juqDxbXCCpDSVEuVFNFOjgyNjcuSVFfVEVWX0VCSVREQS4yMDAwLjIwMDMvMDIvMjgBAAAAplgNAAIAAAAINi43ODMxOTQBBwAAAAUAAAABMQEAAAAJOTY3OTQyNDgwAwAAAAEwAgAAAAYxMDAwMzAEAAAA</t>
  </si>
  <si>
    <t>ATAHAAAACTIvMjgvMjAwMwgAAAAJMi8yOC8yMDAzgFuVfg8W1whjGL2rDxbXCCtDSVEuTkFTREFRR1M6Q09TVC5JUV9ORVRfREVCVF9JU1NVRUQuRlkyMDEwAQAAAJFqAQACAAAAAy03MQEIAAAABQAAAAExAQAAAAoxNTcxOTM2NDk5AwAAAAMxNjACAAAABDIwMDMEAAAAATAHAAAACTcvMzEvMjAxOQgAAAAJOC8yOS8yMDEwCQAAAAEwfPX+WQ8W1wgEoUmqDxbXCCpDSVEuTkFTREFRR1M6Q09TVC5JUV9QUkVGX0RJVl9PVEhFUi5GWTIwMTIBAAAAkWoBAAMAAAAAAKcd/1kPFtcILCBNqg8W1wgmQ0lRLk5ZU0U6QkFCQS5JUV9ORVRfUkVOVEFMX0VYUC5GWTIwMDgBAAAAESWCAgMAAAAAADK0FVgPFtcIz9eoqg8W1wgoQ0lRLk5ZU0U6VEdULklRX1RPVEFMX0RFQlRfSVNTVUVELkZZMjAxMAEAAABmqQIAAwAAAAAAQCoiWQ8W1wj4ZmmqDxbXCBlDSVEuTllTRTpXTVQuSVFfQVAuRlkyMDE1AQAAAN/GBAACAAAABTM4NDEwAQgAAAAFAAAAATEBAAAACjE4MzQyNjU2NjgDAAAAAzE2MAIAAAAEMTAxOAQAAAABMAcAAAAJNy8zMS8yMDE5CAAAAAkxLzMxLzIwMTUJAAAAATAMjadaDxbXCAa1MKoPFtcIIENJUS5UU0U6MjY1MS5JUV9MVF9JTlZFU1QuRlkyMDExAQAAAAcyEAACAAAABTkxMDE4AQgAAAAFAAAAATEBAAAACjE0NTgyNDIwNDgDAAAAAjc5AgAAAAQxMDU0BAAAAAEwBwAAAAk3LzMxLzIwMTkIAAAACTIv</t>
  </si>
  <si>
    <t>MjgvMjAxMQkAAAABMKzFcVwPFtcIKQbfqQ8W1wgsQ0lRLlRTRTo4MjY3LklRX0lNUFVUX09QRVJfTEVBU0VfREVQUi5GWTIwMDgBAAAAplgNAAIAAAANMjM2NjI0LjI1MTAwOAEIAAAABQAAAAExAQAAAAk5OTUwNTYwNzADAAAAAjc5AgAAAAUyMTY3MwQAAAABMAcAAAAJNy8zMS8yMDE5CAAAAAkyLzIwLzIwMDgJAAAAATA3YvxdDxbXCPTAj6kPFtcIM0NJUS5OQVNEQVFHUzpBTVpOLklRX1RPVEFMX0xJQUJfVE9UQUxfQVNTRVRTLkZZMjAxMAEAAAA9SQAAAgAAAAc2My40ODM1AQgAAAAFAAAAATEBAAAACjE1ODU1NDcwOTEDAAAAAzE2MAIAAAAENDE4OAQAAAABMAcAAAAJNy8zMS8yMDE5CAAAAAoxMi8zMS8yMDEwCQAAAAEwRu1mVA8W1wjfzTerDxbXCChDSVEuTllTRTpXTVQuSVFfVE9UQUxfREVCVF9FQklUREEuRlkyMDE3AQAAAN/GBAACAAAACDEuNDE3ODU0AQgAAAAFAAAAATEBAAAACjE5NTE1NDAzMzUDAAAAAzE2MAIAAAAENDE5MgQAAAABMAcAAAAJNy8zMS8yMDE5CAAAAAkxLzMxLzIwMTcJAAAAATAHI8JVDxbXCN9iJasPFtcIGUNJUS5UU0U6MjY1MS5JUV9BUi5GWTIwMTABAAAABzIQAAIAAAAFMjA2MzUBCAAAAAUAAAABMQEAAAAKMTM2ODQ4OTU2OQMAAAACNzkCAAAABDEwMjEEAAAAATAHAAAACTcvMzEvMjAxOQgAAAAJMi8yOC8yMDEwCQAAAAEwuZ5xXA8W1wiy+NupDxbXCB9DSVEuTllT</t>
  </si>
  <si>
    <t>RTpUR1QuSVFfRUJJVF9JTlQuRlkyMDEzAQAAAGapAgACAAAACDguNDQ1OTA2AQgAAAAFAAAAATEBAAAACjE3MjMzNTE5NTgDAAAAAzE2MAIAAAAENDE4OQQAAAABMAcAAAAJNy8zMS8yMDE5CAAAAAgyLzIvMjAxMwkAAAABMATHZlQPFtcIdbcxqw8W1wg5Q0lRLk5ZU0U6VEdULklRX0NVU1RPTV9CRVRBLi0xMDRXLjIwMTQvMDIvMDEuLl5OMjI1LkpQWS5IAQAAAGapAgACAAAAEDAuNTU5Nzc1MTE5ODU4NTYAXKdQfQ8W1wirg3OwDxbXCCNDSVEuTllTRTpXTVQuSVFfVE9UQUxfRVFVSVRZLkZZMjAxMgEAAADfxgQAAgAAAAU3NjE2NQEIAAAABQAAAAExAQAAAAoxNjY0ODEzNzg4AwAAAAMxNjACAAAABDEyNzUEAAAAATAHAAAACTcvMzEvMjAxOQgAAAAJMS8zMS8yMDEyCQAAAAEwfKT7Wg8W1wj+gqWrDxbXCCNDSVEuVFNFOjI2NTEuSVFfRklOSVNIRURfSU5WLkZZMjAxNQEAAAAHMhAAAgAAAAUxNzA0NAEIAAAABQAAAAExAQAAAAoxNzQyMjQzNzYxAwAAAAI3OQIAAAAEMzA3NQQAAAABMAcAAAAJNy8zMS8yMDE5CAAAAAkyLzI4LzIwMTUJAAAAATCpwBRcDxbXCF9566kPFtcIJENJUS5UU0U6ODIyNy5JUV9JTkNfRVFVSVRZX0NGLkZZMjAxNwEAAAA1cA0AAgAAAAMtOTQBCAAAAAUAAAABMQEAAAAKMTg0NTU1NDkzOQMAAAACNzkCAAAABDIwODYEAAAAATAHAAAACTcvMzEvMjAxOQgAAAAJMi8yMC8yMDE3</t>
  </si>
  <si>
    <t>CQAAAAEwpWNwXg8W1wgQJYipDxbXCCFDSVEuVFNFOjI2NTEuSVFfTkVUX0NIQU5HRS5GWTIwMTMBAAAABzIQAAIAAAAELTkwNAEIAAAABQAAAAExAQAAAAoxNjQwNTg1MjUyAwAAAAI3OQIAAAAEMjA5MwQAAAABMAcAAAAJNy8zMS8yMDE5CAAAAAkyLzI4LzIwMTMJAAAAATCUE3JcDxbXCK6a5qkPFtcII0NJUS5UU0U6MzA5Mi5JUV9FQklUQV9NQVJHSU4uRlkyMDA5AQAAAAJl2gECAAAABzIwLjU4MjQBCAAAAAUAAAABMQEAAAAKMTM4NDg3OTk0MwMAAAACNzkCAAAABDQ0MTkEAAAAATAHAAAACTcvMzEvMjAxOQgAAAAJMy8zMS8yMDA5CQAAAAEwf1/BVQ8W1whP6BirDxbXCChDSVEuVFNFOjI2NTEuSVFfVE9UQUxfREVCVF9JU1NVRUQuRlkyMDA4AQAAAAcyEAADAAAAAADUdnFcDxbXCIay16kPFtcIJUNJUS5UU0U6ODAyOC5JUV9HV19JTlRBTl9BTU9SVC5GWTIwMTMBAAAAGWMNAAIAAAADODI0AQgAAAAFAAAAATEBAAAACjE2MjEwMDA3ODADAAAAAjc5AgAAAAIzMQQAAAABMAcAAAAJNy8zMS8yMDE5CAAAAAkyLzI4LzIwMTMJAAAAATCKIVZdDxbXCHxpwKkPFtcIM0NJUS5OQVNEQVFHUzpDT1NULklRX1RPVEFMX0RFQlRfRUJJVERBX0NBUEVYLkZZMjAxNQEAAACRagEAAgAAAAgyLjYwMTc4MQEIAAAABQAAAAExAQAAAAoxODYxOTUxODA3AwAAAAMxNjACAAAABTIzMzEzBAAAAAEwBwAAAAk3LzMxLzIw</t>
  </si>
  <si>
    <t>MTkIAAAACTgvMzAvMjAxNQkAAAABMAh4ZlQPFtcIGRYsqw8W1wgoQ0lRLlRTRTo5OTgzLklRX1RPVEFMX0RFQlQuRlkyMDE2Li4uLkpQWQEAAADRjkQAAgAAAAYyODM0NjEBCAAAAAUAAAABMQEAAAAKMTg2ODUxMDY3MAMAAAACNzkCAAAABDQxNzMEAAAAATAHAAAACTcvMzEvMjAxOQgAAAAJOC8zMS8yMDE2CQAAAAEw4whCVA8W1wj5wVCrDxbXCCdDSVEuTkFTREFRR1M6Q09TVC5JUV9EQV9TVVBQTF9DRi5GWTIwMDkBAAAAkWoBAAIAAAADNzI4AQgAAAAFAAAAATEBAAAACjE0NzczNTUxMTEDAAAAAzE2MAIAAAAEMjE3MQQAAAABMAcAAAAJNy8zMS8yMDE5CAAAAAk4LzMwLzIwMDkJAAAAATCPp/5ZDxbXCC7SRaoPFtcIJkNJUS5UU0U6MzA5Mi5JUV9FRkZFQ1RfVEFYX1JBVEUuRlkyMDA5AQAAAAJl2gECAAAABzQyLjc3NjkBCAAAAAUAAAABMQEAAAAKMTM4NDg3OTk0MwMAAAACNzkCAAAABDQzNzYEAAAAATAHAAAACTcvMzEvMjAxOQgAAAAJMy8zMS8yMDA5CQAAAAEwZkrBWw8W1wgWdPupDxbXCCdDSVEuVFNFOjI2NTEuSVFfQ0ZPX0NVUlJFTlRfTElBQi5GWTIwMTEBAAAABzIQAAIAAAAIMC4zNzQ5MzEBCAAAAAUAAAABMQEAAAAKMTQ1ODI0MjA0OAMAAAACNzkCAAAABDQxODUEAAAAATAHAAAACTcvMzEvMjAxOQgAAAAJMi8yOC8yMDExCQAAAAEwea3PVQ8W1wj1+RKrDxbXCB5DSVEuVFNFOjMzODIu</t>
  </si>
  <si>
    <t>SVFfU1RfREVCVC5GWTIwMTUBAAAA/EBqAQIAAAAGMTMwNzgwAQgAAAAFAAAAATEBAAAACjE3NDIyNDM3OTEDAAAAAjc5AgAAAAQxMDQ2BAAAAAEwBwAAAAk3LzMxLzIwMTkIAAAACTIvMjgvMjAxNQkAAAABMJVIz18PFtcI3Mg6qQ8W1wghQ0lRLlRTRTo4MjY3LklRX1RPVEFMX0RFQlQuRlkyMDAzAQAAAKZYDQACAAAABjg1MjAxNQEIAAAABQAAAAExAQAAAAkxNzg5OTUzMTUDAAAAAjc5AgAAAAQ0MTczBAAAAAEwBwAAAAk3LzMxLzIwMTkIAAAACTIvMjAvMjAwMwkAAAABMEkV1FIPFtcI94CGqw8W1wggQ0lRLlRTRTo5OTgzLklRX1RPVEFMX1JFVi5GWTIwMTMBAAAA0Y5EAAIAAAAHMTE0Mjk3MQEIAAAABQAAAAExAQAAAAoxNzA4OTA3MDk4AwAAAAI3OQIAAAACMjgEAAAAATAHAAAACTcvMzEvMjAxOQgAAAAJOC8zMS8yMDEzCQAAAAEwvFLLXw8W1wg9bl+wDxbXCCBDSVEuVFNFOjgyMjcuSVFfQ0hBTkdFX0FSLkZZMjAwOQEAAAA1cA0AAgAAAAQtMTExAQgAAAAFAAAAATEBAAAACjEzNjY2NjEwNTMDAAAAAjc5AgAAAAQyMDE4BAAAAAEwBwAAAAk3LzMxLzIwMTkIAAAACTIvMjAvMjAwOQkAAAABMPSYtl4PFtcI1N1wqQ8W1wgeQ0lRLk5BU0RBUUdTOkNPU1QuSVFfRlguRlkyMDEyAQAAAJFqAQACAAAAAy0yMQEIAAAABQAAAAExAQAAAAoxNzAyMDQ5NTI0AwAAAAMxNjACAAAABDIxNDQEAAAAATAHAAAA</t>
  </si>
  <si>
    <t>CTcvMzEvMjAxOQgAAAAIOS8yLzIwMTIJAAAAATBJRP9ZDxbXCIpBT6oPFtcII0NJUS5UU0U6ODI2Ny5JUV9FQklUQV9NQVJHSU4uRlkyMDE0AQAAAKZYDQACAAAABjIuODU5NQEIAAAABQAAAAExAQAAAAoxNjgyMDc0MTEzAwAAAAI3OQIAAAAENDQxOQQAAAABMAcAAAAJNy8zMS8yMDE5CAAAAAkyLzI4LzIwMTQJAAAAATCN685VDxbXCH0UBqsPFtcIKENJUS5OQVNEQVFHUzpDT1NULklRX0JFVEFfMllSLjIwMTgvMDkvMDIBAAAAkWoBAAIAAAARMC45NzA1Mjg3MzU5MTUyOTYAXKdQfQ8W1wjqmXKwDxbXCCJDSVEuVFNFOjgyMjcuSVFfQVNTRVRfVFVSTlMuRlkyMDA4AQAAADVwDQACAAAACDEuOTgyNjg5AQgAAAAFAAAAATEBAAAACTk5MjM0ODA1MAMAAAACNzkCAAAABDQxNzcEAAAAATAHAAAACTcvMzEvMjAxOQgAAAAJMi8yMC8yMDA4CQAAAAEwkwfaVQ8W1wiXRfuqDxbXCCpDSVEuTkFTREFRR1M6QU1aTi5JUV9MVF9ERUJUX1JFUEFJRC5GWTIwMTgBAAAAPUkAAAIAAAAFLTg0NTQBCAAAAAUAAAABMQEAAAAKMTk0MzUwNzE2OAMAAAADMTYwAgAAAAQyMDM2BAAAAAEwBwAAAAk3LzMxLzIwMTkIAAAACjEyLzMxLzIwMTgJAAAAATAytBVYDxbXCAqfp6oPFtcIK0NJUS5OQVNEQVFHUzpDT1NULklRX0VYVFJBX0FDQ19JVEVNUy5GWTIwMTIBAAAAkWoBAAMAAAAAAKcd/1kPFtcILCBNqg8W1wggQ0lRLlRT</t>
  </si>
  <si>
    <t>RTozMzgyLklRX0xUX0lOVkVTVC5GWTIwMDkBAAAA/EBqAQIAAAAFODExMjkBCAAAAAUAAAABMQEAAAAKMTQzNjUxMTU5MQMAAAACNzkCAAAABDEwNTQEAAAAATAHAAAACTcvMzEvMjAxOQgAAAAJMi8yOC8yMDA5CQAAAAEwpnQhYA8W1wi8l2CrDxbXCCZDSVEuVFNFOjgyNjcuSVFfQVNTRVRfV1JJVEVET1dOLkZZMjAxOAEAAACmWA0AAgAAAAYtNTE3OTgBCAAAAAUAAAABMQEAAAAKMTg5MTc4Mjg5OAMAAAACNzkCAAAAAjMyBAAAAAEwBwAAAAk3LzMxLzIwMTkIAAAACTIvMjgvMjAxOAkAAAABMGTsj10PFtcI/KGsqQ8W1wgcQ0lRLk5ZU0U6QkFCQS5JUV9FQklULkZZMjAwOAEAAAARJYICAwAAAAAAMrQVWA8W1wjP16iqDxbXCBlDSVEuVFNFOjgyMjcuSVFfRE8uRlkyMDE5AQAAADVwDQADAAAAAACZinBeDxbXCBFAjKkPFtcIKkNJUS5UU0U6ODIyNy5JUV9DVVJSRU5UX1BPUlRfTEVBU0VTLkZZMjAxNAEAAAA1cA0AAwAAAAAAr+1vXg8W1wgRnH6pDxbXCDFDSVEuTkFTREFRR1M6QU1aTi5JUV9JTVBVVF9PUEVSX0xFQVNFX0RFUFIuRlkyMDE4AQAAAD1JAAACAAAACTI1NzQuNjcwNAEIAAAABQAAAAExAQAAAAoxOTQzNTA3MTY4AwAAAAMxNjACAAAABTIxNjczBAAAAAEwBwAAAAk3LzMxLzIwMTkIAAAACjEyLzMxLzIwMTgJAAAAATAytBVYDxbXCInLpaoPFtcILUNJUS5UU0U6MzA5Mi5JUV9DQVNIX0NP</t>
  </si>
  <si>
    <t>TlZFUlNJT04uRlkyMDE5Li4uLkpQWQEAAAACZdoBAgAAAAgxNzIuNzM5OQEIAAAABQAAAAExAQAAAAoxOTY5OTQ5ODc5AwAAAAI3OQIAAAAENDE4NAQAAAABMAcAAAAJNy8zMS8yMDE5CAAAAAkzLzMxLzIwMTkJAAAAATDZL0JUDxbXCBkcVKsPFtcIIENJUS5UU0U6MjY1MS5JUV9TR0FfU1VQUEwuRlkyMDA5AQAAAAcyEAACAAAABjE4NTU5NgEIAAAABQAAAAExAQAAAAoxMzY4NDg5NTUwAwAAAAI3OQIAAAADMTAyBAAAAAEwBwAAAAk3LzMxLzIwMTkIAAAACTIvMjgvMjAwOQkAAAABMNR2cVwPFtcIjE7YqQ8W1wgzQ0lRLlRTRTo5OTgzLklRX0NIQU5HRV9PVEhFUl9ORVRfT1BFUl9BU1NFVFMuRlkyMDEyAQAAANGORAACAAAABDkwMzYBCAAAAAUAAAABMQEAAAAKMTU4MDQ1MDkzMQMAAAACNzkCAAAABDIwNDUEAAAAATAHAAAACTcvMzEvMjAxOQgAAAAJOC8zMS8yMDEyCQAAAAEwvFLLXw8W1whJrVmpDxbXCB5DSVEuVFNFOjMwOTIuSVFfU1RfREVCVC5GWTIwMTQBAAAAAmXaAQMAAAAAAMYtxFsPFtcIhPEKqg8W1wgoQ0lRLk5BU0RBUUdTOkNPU1QuSVFfVE9UQUxfUkVDRUlWLkZZMjAwNwEAAACRagEAAgAAAAc3NjIuMDE3AQgAAAAFAAAAATEBAAAACjEyMDUyMDc3MjkDAAAAAzE2MAIAAAAEMTAwMQQAAAABMAcAAAAJNy8zMS8yMDE5CAAAAAg5LzIvMjAwNwkAAAABMMECqFoPFtcIG/o+qg8W1wgZQ0lR</t>
  </si>
  <si>
    <t>LlRTRTo4MDI4LklRX0RPLkZZMjAxMQEAAAAZYw0AAwAAAAAA4dNVXQ8W1wgS8LqpDxbXCCJDSVEuVFNFOjk5ODMuSVFfQVNTRVRfVFVSTlMuRlkyMDEyAQAAANGORAACAAAACDEuNjQ1Mjk0AQgAAAAFAAAAATEBAAAACjE1ODA0NTA5MzEDAAAAAjc5AgAAAAQ0MTc3BAAAAAEwBwAAAAk3LzMxLzIwMTkIAAAACTgvMzEvMjAxMgkAAAABMNrg2VUPFtcILdz2qg8W1wglQ0lRLk5ZU0U6VEdULklRX0JBU0lDX0VQU19FWENMLkZZMjAwOAEAAABmqQIAAgAAAAgzLjM3MDAwMgEIAAAABQAAAAExAQAAAAoxMzQyNjE4MDcxAwAAAAMxNjACAAAABDMwNjQEAAAAATAHAAAACTcvMzEvMjAxOQgAAAAIMi8yLzIwMDgJAAAAATBxiHRZDxbXCCSlYaoPFtcIIENJUS5UU0U6MzM4Mi5JUV9ESVZfU0hBUkUuRlkyMDE1AQAAAPxAagECAAAAAjczAQgAAAAFAAAAATEBAAAACjE3NDIyNDM3OTEDAAAAAjc5AgAAAAQzMDU4BAAAAAEwBwAAAAk3LzMxLzIwMTkIAAAACTIvMjgvMjAxNQkAAAABMJVIz18PFtcI4gY6qQ8W1wgdQ0lRLlRTRTozMzgyLklRX1JEX0VYUC5GWTIwMTABAAAA/EBqAQMAAAAAAJibIWAPFtcIjLIqqQ8W1wgfQ0lRLlRTRTozMDkyLklRX1RSRUFTVVJZLkZZMjAwOAEAAAACZdoBAwAAAAAAgzUVXA8W1wi1efmpDxbXCCFDSVEuTkFTREFRR1M6QU1aTi5JUV9OSV9DRi5GWTIwMDkBAAAAPUkAAAIAAAADOTAy</t>
  </si>
  <si>
    <t>AQgAAAAFAAAAATEBAAAACjE0OTE2ODQ5NTYDAAAAAzE2MAIAAAAEMjE1MAQAAAABMAcAAAAJNy8zMS8yMDE5CAAAAAoxMi8zMS8yMDA5CQAAAAEwGxdbWA8W1wiGxouqDxbXCCRDSVEuTllTRTpCQUJBLklRX1RPVEFMX1JFQ0VJVi5GWTIwMTABAAAAESWCAgMAAAAAAIAawFcPFtcI7u2uqg8W1wggQ0lRLlRTRToyNjUxLklRX1JEX0VYUF9GTi5GWTIwMTcBAAAABzIQAAMAAAAAAJznFFwPFtcIO1jwqQ8W1wggQ0lRLlRTRTo4MjI3LklRX1NUX0lOVkVTVC5GWTIwMTcBAAAANXANAAIAAAAFNzAwMDkBCAAAAAUAAAABMQEAAAAKMTg0NTU1NDkzOQMAAAACNzkCAAAABDEwNjkEAAAAATAHAAAACTcvMzEvMjAxOQgAAAAJMi8yMC8yMDE3CQAAAAEwgzxwXg8W1wh4E4epDxbXCCNDSVEuTllTRTpXTVQuSVFfR1JPU1NfTUFSR0lOLkZZMjAxMwEAAADfxgQAAgAAAAcyNC44Mjc0AQgAAAAFAAAAATEBAAAACjE3MjY0ODkzODEDAAAAAzE2MAIAAAAENDA3NAQAAAABMAcAAAAJNy8zMS8yMDE5CAAAAAkxLzMxLzIwMTMJAAAAATBG/MFVDxbXCKh+IqsPFtcIGkNJUS5OWVNFOkJBQkEuSVFfQVAuRlkyMDEyAQAAABElggIDAAAAAABvacBXDxbXCLa3tKoPFtcIG0NJUS5UU0U6ODAyOC5JUV9BUElDLkZZMjAxMgEAAAAZYw0AAgAAAAUxNzM4OQEIAAAABQAAAAExAQAAAAoxNTUxNzIxNjY2AwAAAAI3OQIAAAAEMTA4NAQA</t>
  </si>
  <si>
    <t>AAABMAcAAAAJNy8zMS8yMDE5CAAAAAkyLzI5LzIwMTIJAAAAATCKIVZdDxbXCBYMv6kPFtcIHkNJUS5OQVNEQVFHUzpDT1NULklRX0FQLkZZMjAxMgEAAACRagEAAgAAAAQ3MzAzAQgAAAAFAAAAATEBAAAACjE3MDIwNDk1MjQDAAAAAzE2MAIAAAAEMTAxOAQAAAABMAcAAAAJNy8zMS8yMDE5CAAAAAg5LzIvMjAxMgkAAAABMElE/1kPFtcI5QlOqg8W1wgoQ0lRLlRTRTo4MjY3LklRX1RPVEFMX0RFQlRfRVFVSVRZLkZZMjAwOQEAAACmWA0AAgAAAAgxMjEuNTUwNgEIAAAABQAAAAExAQAAAAoxNDE4ODkwNjQyAwAAAAI3OQIAAAAENDAzNAQAAAABMAcAAAAJNy8zMS8yMDE5CAAAAAkyLzI4LzIwMDkJAAAAATB+VdpVDxbXCHBXA6sPFtcIK0NJUS5OWVNFOlRHVC5JUV9NSU5PUklUWV9JTlRFUkVTVF9DRi5GWTIwMTIBAAAAZqkCAAMAAAAAAEVRIlkPFtcIhrtuqg8W1wglQ0lRLlRTRToyNjUxLklRX09USEVSX0NBX1NVUFBMLkZZMjAxOQEAAAAHMhAAAgAAAAU1NzM1OAEIAAAABQAAAAExAQAAAAoxOTY3MDA0ODczAwAAAAI3OQIAAAAEMTA1NQQAAAABMAcAAAAJNy8zMS8yMDE5CAAAAAkyLzI4LzIwMTkJAAAAATCSDhVcDxbXCG4g9qkPFtcIKkNJUS5OWVNFOkJBQkEuSVFfREVCVF9FUVVJVl9ORVRfUEJPLkZZMjAxMAEAAAARJYICAwAAAAAAgBrAVw8W1wgGiq+qDxbXCB9DSVEuTllTRTpUR1QuSVFfREFf</t>
  </si>
  <si>
    <t>U1VQUEwuRlkyMDA5AQAAAGapAgACAAAABDE4MDkBCAAAAAUAAAABMQEAAAAKMTQzNTU3MTI3MAMAAAADMTYwAgAAAAI0MQQAAAABMAcAAAAJNy8zMS8yMDE5CAAAAAkxLzMxLzIwMDkJAAAAATB7sHRZDxbXCEcUZKoPFtcIIENJUS5UU0U6ODAyOC5JUV9UT1RBTF9SRVYuRlkyMDA5AQAAABljDQACAAAABjI4NzM0MgEIAAAABQAAAAExAQAAAAoxMzY5MTgxMzE0AwAAAAI3OQIAAAACMjgEAAAAATAHAAAACTcvMzEvMjAxOQgAAAAJMi8yOC8yMDA5CQAAAAEw9V1VXQ8W1wi82bSpDxbXCCtDSVEuTkFTREFRR1M6QU1aTi5JUV9DQVNIX0NPTlZFUlNJT04uRlkyMDA4AQAAAD1JAAACAAAACi0zMC44OTg0NTIBCAAAAAUAAAABMQEAAAAKMTQyMDgyMTE2MQMAAAADMTYwAgAAAAQ0MTg0BAAAAAEwBwAAAAk3LzMxLzIwMTkIAAAACjEyLzMxLzIwMDgJAAAAATBG7WZUDxbXCAWWNqsPFtcINUNJUS5OQVNEQVFHUzpDT1NULklRX1RPVEFMX09VVFNUQU5ESU5HX0JTX0RBVEUuRlkyMDE3AQAAAJFqAQACAAAABzQzNy4yMDQBBAAAAAUAAAABNQEAAAAKMTkxNjA1NjE2NwIAAAAFMjQxNTIGAAAAATAmZHRZDxbXCCwUXaoPFtcIH0NJUS5OWVNFOldNVC5JUV9FQklUX0lOVC5GWTIwMDgBAAAA38YEAAIAAAAJMTAuNTM4Mjc4AQgAAAAFAAAAATEBAAAACjEzNDYyNjE4MjgDAAAAAzE2MAIAAAAENDE4OQQAAAABMAcAAAAJ</t>
  </si>
  <si>
    <t>Ny8zMS8yMDE5CAAAAAkxLzMxLzIwMDgJAAAAATA91cFVDxbXCGboH6sPFtcIJENJUS5OQVNEQVFHUzpBTVpOLklRX1RPVEFMX0NMLkZZMjAxMwEAAAA9SQAAAgAAAAUyMjk4MAEIAAAABQAAAAExAQAAAAoxNzc0MDY0MjE2AwAAAAMxNjACAAAABDEwMDkEAAAAATAHAAAACTcvMzEvMjAxOQgAAAAKMTIvMzEvMjAxMwkAAAABMAOMW1gPFtcIrgmXqg8W1wgkQ0lRLk5BU0RBUUdTOkNPU1QuSVFfRUJUX0VYQ0wuRlkyMDA3AQAAAJFqAQACAAAABDE4NDIBCAAAAAUAAAABMQEAAAAKMTIwNTIwNzcyOQMAAAADMTYwAgAAAAE0BAAAAAEwBwAAAAk3LzMxLzIwMTkIAAAACDkvMi8yMDA3CQAAAAEwwQKoWg8W1whKNj6qDxbXCBtDSVEuVFNFOjMwOTIuSVFfTEFORC5GWTIwMTEBAAAAAmXaAQMAAAAAAPO4w1sPFtcIrnYCqg8W1wgsQ0lRLk5ZU0U6VEdULklRX0lNUFVUX09QRVJfTEVBU0VfREVQUi5GWTIwMDkBAAAAZqkCAAIAAAAKMTI2LjI4NTMwNAEIAAAABQAAAAExAQAAAAoxNDM1NTcxMjcwAwAAAAMxNjACAAAABTIxNjczBAAAAAEwBwAAAAk3LzMxLzIwMTkIAAAACTEvMzEvMjAwOQkAAAABMHICIlkPFtcID9dkqg8W1wgxQ0lRLk5BU0RBUUdTOkNPU1QuSVFfTkVUX0RFQlRfRUJJVERBX0NBUEVYLkZZMjAwNwEAAACRagEAAwAAAAJOTQEIAAAABQAAAAExAQAAAAoxMjA1MjA3NzI5AwAAAAMxNjACAAAABTIz</t>
  </si>
  <si>
    <t>MzE0BAAAAAEwBwAAAAk3LzMxLzIwMTkIAAAACDkvMi8yMDA3CQAAAAEw9knCVQ8W1whoDyerDxbXCCdDSVEuTkFTREFRR1M6Q09TVC5JUV9BU1NFVF9UVVJOUy5GWTIwMDkBAAAAkWoBAAIAAAAHMy4zNDgzNQEIAAAABQAAAAExAQAAAAoxNDc3MzU1MTExAwAAAAMxNjACAAAABDQxNzcEAAAAATAHAAAACTcvMzEvMjAxOQgAAAAJOC8zMC8yMDA5CQAAAAEw9knCVQ8W1wgdICirDxbXCCVDSVEuVFNFOjMzODIuSVFfUFJFRl9ESVZfT1RIRVIuRlkyMDE3AQAAAPxAagEDAAAAAAAScM9fDxbXCE7PP6kPFtcIJUNJUS5UU0U6ODAyOC5JUV9HV19JTlRBTl9BTU9SVC5GWTIwMTUBAAAAGWMNAAIAAAADODYzAQgAAAAFAAAAATEBAAAACjE3NDIyNDM3NTEDAAAAAjc5AgAAAAIzMQQAAAABMAcAAAAJNy8zMS8yMDE5CAAAAAkyLzI4LzIwMTUJAAAAATBMXO9cDxbXCAAMxqkPFtcIIUNJUS5OWVNFOldNVC5JUV9DQVNIX1RBWEVTLkZZMjAxOQEAAADfxgQAAgAAAAQzOTgyAQgAAAAFAAAAATEBAAAACjE5NTE1NDAzNDMDAAAAAzE2MAIAAAAEMzA1MwQAAAABMAcAAAAJNy8zMS8yMDE5CAAAAAkxLzMxLzIwMTkJAAAAATDH26daDxbXCGjBPaoPFtcIKUNJUS5UU0U6MzA5Mi5JUV9EQVlTX0lOVkVOVE9SWV9PVVQuRlkyMDExAQAAAAJl2gECAAAACDUzLjM3MTAzAQgAAAAFAAAAATEBAAAACjE0NjE2ODAwMDgDAAAAAjc5</t>
  </si>
  <si>
    <t>AgAAAAQ0MDM1BAAAAAEwBwAAAAk3LzMxLzIwMTkIAAAACTMvMzEvMjAxMQkAAAABMGeHwVUPFtcIzCAaqw8W1wgkQ0lRLlRTRTozMzgyLklRX0NBU0hfSU5URVJFU1QuRlkyMDEzAQAAAPxAagECAAAABDc0NjYBCAAAAAUAAAABMQEAAAAKMTY4OTEyOTUxOQMAAAACNzkCAAAABDMwMjgEAAAAATAHAAAACTcvMzEvMjAxOQgAAAAJMi8yOC8yMDEzCQAAAAEwTawiYA8W1wjKQzapDxbXCCZDSVEuTkFTREFRR1M6Q09TVC5JUV9DQVNIX0VRVUlWLkZZMjAxNwEAAACRagEAAgAAAAQ0NTQ2AQgAAAAFAAAAATEBAAAACjE5MTYwNTYxNjcDAAAAAzE2MAIAAAAEMTA5NgQAAAABMAcAAAAJNy8zMS8yMDE5CAAAAAg5LzMvMjAxNwkAAAABMCZkdFkPFtcIB01cqg8W1wggQ0lRLk5ZU0U6V01ULklRX0JVSUxESU5HUy5GWTIwMTUBAAAA38YEAAIAAAAFOTc0OTYBCAAAAAUAAAABMQEAAAAKMTgzNDI2NTY2OAMAAAADMTYwAgAAAAQzMDIzBAAAAAEwBwAAAAk3LzMxLzIwMTkIAAAACTEvMzEvMjAxNQkAAAABMAyNp1oPFtcI03cxqg8W1wgqQ0lRLk5BU0RBUUdTOkNPU1QuSVFfUFJPVl9CQURfREVCVFMuRlkyMDE1AQAAAJFqAQADAAAAAACVE3RZDxbXCOWmVaoPFtcIGUNJUS5UU0U6MzM4Mi5JUV9BRC5GWTIwMTkBAAAA/EBqAQMAAAAAAJ68z18PFtcIjTNGqQ8W1wgUQ0lRLi5JUV9MRVZFUkVEX0ZDRi4FAAAAAQAAAAgA</t>
  </si>
  <si>
    <t>AAAUKEludmFsaWQgSWRlbnRpZmllcinXR/mGDxbXCNdH+YYPFtcIJkNJUS5OWVNFOldNVC5JUV9QRVJJT0RMRU5HVEhfSVMuRlkyMDE4AQAAAN/GBAABAAAAAjEyAMfbp1oPFtcITQQ7qg8W1wgoQ0lRLk5ZU0U6V01ULklRX0dXX0lOVEFOX0FNT1JUX0NGLkZZMjAxNAEAAADfxgQAAwAAAAAAdRn8Wg8W1whQuS6qDxbXCBlDSVEuTllTRTpUR1QuSVFfQVIuRlkyMDA4AQAAAGapAgADAAAAAABxiHRZDxbXCAkaYqoPFtcIKUNJUS5OQVNEQVFHUzpBTVpOLklRX0NVUlJFTkNZX0dBSU4uRlkyMDE4AQAAAD1JAAACAAAABC0yMDYBCAAAAAUAAAABMQEAAAAKMTk0MzUwNzE2OAMAAAADMTYwAgAAAAIzOAQAAAABMAcAAAAJNy8zMS8yMDE5CAAAAAoxMi8zMS8yMDE4CQAAAAEwQ40VWA8W1wipVqWqDxbXCCdDSVEuVFNFOjMzODIuSVFfRUJJVERBX0NBUEVYX0lOVC5GWTIwMTEBAAAA/EBqAQIAAAAIMjAuNjUzMjUBCAAAAAUAAAABMQEAAAAKMTQ1ODI0MTk1NwMAAAACNzkCAAAABDQxOTEEAAAAATAHAAAACTcvMzEvMjAxOQgAAAAJMi8yOC8yMDExCQAAAAEwDPrGVg8W1wj8fe6qDxbXCClDSVEuVFNFOjI2NTEuSVFfREVCVF9FUVVJVl9ORVRfUEJPLkZZMjAxOQEAAAAHMhAAAgAAAAUxNTEyNQEIAAAABQAAAAExAQAAAAoxOTY3MDA0ODczAwAAAAI3OQIAAAAFMjE2NzkEAAAAATAHAAAACTcvMzEvMjAxOQgAAAAJ</t>
  </si>
  <si>
    <t>Mi8yOC8yMDE5CQAAAAEwgzUVXA8W1whVvPapDxbXCC9DSVEuTkFTREFRR1M6Q09TVC5JUV9JTkNfVEFYX1BBWV9DVVJSRU5ULkZZMjAxNwEAAACRagEAAwAAAAAAJmR0WQ8W1whFxlyqDxbXCCNDSVEuVFNFOjgyMjcuSVFfVE9UQUxfRVFVSVRZLkZZMjAwOQEAAAA1cA0AAgAAAAYxNjkzMDQBCAAAAAUAAAABMQEAAAAKMTM2NjY2MTA1MwMAAAACNzkCAAAABDEyNzUEAAAAATAHAAAACTcvMzEvMjAxOQgAAAAJMi8yMC8yMDA5CQAAAAEw9Ji2Xg8W1wgfjqGrDxbXCClDSVEuVFNFOjMzODIuSVFfT1RIRVJfTk9OX09QRVJfRVhQLkZZMjAwOQEAAAD8QGoBAgAAAAUtODc0NgEIAAAABQAAAAExAQAAAAoxNDM2NTExNTkxAwAAAAI3OQIAAAADMzcxBAAAAAEwBwAAAAk3LzMxLzIwMTkIAAAACTIvMjgvMjAwOQkAAAABMMN9QlQPFtcIMHZlqw8W1wgcQ0lRLk5ZU0U6VEdULklRX05JX0NGLkZZMjAxMgEAAABmqQIAAgAAAAQyOTI5AQgAAAAFAAAAATEBAAAACjE2NjMzNTQ0MzkDAAAAAzE2MAIAAAAEMjE1MAQAAAABMAcAAAAJNy8zMS8yMDE5CAAAAAkxLzI4LzIwMTIJAAAAATBFUSJZDxbXCIa7bqoPFtcIKENJUS5UU0U6ODIyNy5JUV9UT1RBTF9ERUJUX0VCSVREQS5GWTIwMTUBAAAANXANAAIAAAAIMC4wOTQ4MjQBCAAAAAUAAAABMQEAAAAKMTc0MjI0Mzc4MgMAAAACNzkCAAAABDQxOTIEAAAAATAHAAAACTcv</t>
  </si>
  <si>
    <t>MzEvMjAxOQgAAAAJMi8yMC8yMDE1CQAAAAEwflXaVQ8W1whM1v+qDxbXCChDSVEuVFNFOjk5ODMuSVFfR1dfSU5UQU5fQU1PUlRfQ0YuRlkyMDE4AQAAANGORAACAAAAAzEyOQEIAAAABQAAAAExAQAAAAoxOTI4NDUzMzg0AwAAAAI3OQIAAAAEMjE4MgQAAAABMAcAAAAJNy8zMS8yMDE5CAAAAAk4LzMxLzIwMTgJAAAAATCm4xhfDxbXCFnEaqkPFtcIJUNJUS5UU0U6ODI2Ny5JUV9SRVRVUk5fQ0FQSVRBTC5GWTIwMTQBAAAAplgNAAIAAAAGMy4zMzE0AQgAAAAFAAAAATEBAAAACjE2ODIwNzQxMTMDAAAAAjc5AgAAAAQ0MzYzBAAAAAEwBwAAAAk3LzMxLzIwMTkIAAAACTIvMjgvMjAxNAkAAAABMI3rzlUPFtcIfRQGqw8W1wgoQ0lRLk5BU0RBUUdTOkNPU1QuSVFfVE9UQUxfUkVDRUlWLkZZMjAxNAEAAACRagEAAgAAAAQxMTQ4AQgAAAAFAAAAATEBAAAACjE4MTMwNDM4ODEDAAAAAzE2MAIAAAAEMTAwMQQAAAABMAcAAAAJNy8zMS8yMDE5CAAAAAk4LzMxLzIwMTQJAAAAATCVE3RZDxbXCJurU6oPFtcIHENJUS5UU0U6ODI2Ny5JUV9FQklUQS5GWTIwMTcBAAAAplgNAAIAAAAGMjA1NjY2AQgAAAAFAAAAATEBAAAACjE4NDU1NTQ5NDgDAAAAAjc5AgAAAAYxMDA2ODkEAAAAATAHAAAACTcvMzEvMjAxOQgAAAAJMi8yOC8yMDE3CQAAAAEwccWPXQ8W1wi85KmpDxbXCCVDSVEuVFNFOjk5ODMuSVFfQkFTSUNf</t>
  </si>
  <si>
    <t>RVBTX0VYQ0wuRlkyMDEwAQAAANGORAACAAAABjYwNS45OQEIAAAABQAAAAExAQAAAAoxNDE0NjYzNjE3AwAAAAI3OQIAAAAEMzA2NAQAAAABMAcAAAAJNy8zMS8yMDE5CAAAAAk4LzMxLzIwMTAJAAAAATDUBMtfDxbXCK1OUakPFtcII0NJUS5OWVNFOkJBQkEuSVFfRUJJVF9NQVJHSU4uRlkyMDE3AQAAABElggICAAAABzMwLjkwMzUBCAAAAAUAAAABMQEAAAAKMTk2NzQ3NDE1MwMAAAACMzICAAAABDQwNTMEAAAAATAHAAAACTcvMzEvMjAxOQgAAAAJMy8zMS8yMDE3CQAAAAEwuNZVVA8W1wjQTUKrDxbXCChDSVEuVFNFOjMzODIuSVFfVE9UQUxfREVCVC5GWTIwMDkuLi4uSlBZAQAAAPxAagECAAAABjgwOTcwOAEIAAAABQAAAAExAQAAAAoxNDM2NTExNTkxAwAAAAI3OQIAAAAENDE3MwQAAAABMAcAAAAJNy8zMS8yMDE5CAAAAAkyLzI4LzIwMDkJAAAAATD14UFUDxbXCBJ0UKsPFtcIJENJUS5OQVNEQVFHUzpDT1NULklRX05FVF9ERUJULkZZMjAwNwEAAACRagEAAgAAAAktMTEzMy44MDUBCAAAAAUAAAABMQEAAAAKMTIwNTIwNzcyOQMAAAADMTYwAgAAAAQ0MzY0BAAAAAEwBwAAAAk3LzMxLzIwMTkIAAAACDkvMi8yMDA3CQAAAAEwwQKoWg8W1wjqlT+qDxbXCDlDSVEuVFNFOjI2NTEuSVFfQ1VTVE9NX0JFVEEuLTEwNFcuMjAxMy8wMi8yOC4uXk4yMjUuSlBZLkgBAAAABzIQAAIAAAARMC4xMTY5MDky</t>
  </si>
  <si>
    <t>MTEzMzMzMDYAZ4BQfQ8W1wgZV26wDxbXCC9DSVEuTkFTREFRR1M6Q09TVC5JUV9PVEhFUl9VTlVTVUFMX1NVUFBMLkZZMjAxMwEAAACRagEAAwAAAAAASUT/WQ8W1whfBFCqDxbXCCZDSVEuVFNFOjgyMjcuSVFfTkVUX0RFQlRfSVNTVUVELkZZMjAxNQEAAAA1cA0AAgAAAAUtMTgwMAEIAAAABQAAAAExAQAAAAoxNzQyMjQzNzgyAwAAAAI3OQIAAAAEMjAwMwQAAAABMAcAAAAJNy8zMS8yMDE5CAAAAAkyLzIwLzIwMTUJAAAAATCMFXBeDxbXCKv4gqkPFtcIDUNJUS4uSVFfQVBJQy4FAAAAAQAAAAgAAAAUKEludmFsaWQgSWRlbnRpZmllcinXR/mGDxbXCNdH+YYPFtcIJUNJUS5OQVNEQVFHUzpDT1NULklRX0ZVTExfVElNRS5GWTIwMTIBAAAAkWoBAAIAAAAFOTYwMDAASUT/WQ8W1wjapk6qDxbXCCNDSVEuVFNFOjMzODIuSVFfR1JPU1NfTUFSR0lOLkZZMjAxNQEAAAD8QGoBAgAAAAczNC45ODUxAQgAAAAFAAAAATEBAAAACjE3NDIyNDM3OTEDAAAAAjc5AgAAAAQ0MDc0BAAAAAEwBwAAAAk3LzMxLzIwMTkIAAAACTIvMjgvMjAxNQkAAAABMPogx1YPFtcIaHjwqg8W1wgiQ0lRLlRTRTo4MjY3LklRX0dBSU5fQVNTRVRTLkZZMjAxMgEAAACmWA0AAgAAAAMzNzkBCAAAAAUAAAABMQEAAAAKMTU1MTcyMTY2OQMAAAACNzkCAAAAAjU2BAAAAAEwBwAAAAk3LzMxLzIwMTkIAAAACTIvMjkvMjAxMgkAAAABMBvX</t>
  </si>
  <si>
    <t>/F0PFtcIUt2aqQ8W1wgmQ0lRLlRTRToyNjUxLklRX09USEVSX0xUX0FTU0VUUy5GWTIwMTQBAAAABzIQAAIAAAABMQEIAAAABQAAAAExAQAAAAoxNjgyOTkxODkzAwAAAAI3OQIAAAAEMTA2MAQAAAABMAcAAAAJNy8zMS8yMDE5CAAAAAkyLzI4LzIwMTQJAAAAATCXOXJcDxbXCGv556kPFtcIKUNJUS5UU0U6ODI2Ny5JUV9BU1NFVF9XUklURURPV05fQ0YuRlkyMDE1AQAAAKZYDQADAAAAAACMd49dDxbXCCBdpakPFtcIGkNJUS5UU0U6MzM4Mi5JUV9SRVYuRlkyMDEzAQAAAPxAagECAAAABzQ4NDcyODcBCAAAAAUAAAABMQEAAAAKMTY4OTEyOTUxOQMAAAACNzkCAAAAAzExMgQAAAABMAcAAAAJNy8zMS8yMDE5CAAAAAkyLzI4LzIwMTMJAAAAATCTXiJgDxbXCA6tM6kPFtcIHkNJUS5OWVNFOkJBQkEuSVFfRUJJVERBLkZZMjAxNQEAAAARJYICAgAAAAUyNzc2NQEIAAAABQAAAAExAQAAAAoxODQ3MTEzMjA5AwAAAAIzMgIAAAAENDA1MQQAAAABMAcAAAAJNy8zMS8yMDE5CAAAAAkzLzMxLzIwMTUJAAAAATBat8BXDxbXCG1yvaoPFtcIJUNJUS5UU0U6ODI2Ny5JUV9PVEhFUl9DTF9TVVBQTC5GWTIwMTUBAAAAplgNAAIAAAAHMjYwNDQ0NwEIAAAABQAAAAExAQAAAAoxNzQyMjQzODM0AwAAAAI3OQIAAAAEMTA1NwQAAAABMAcAAAAJNy8zMS8yMDE5CAAAAAkyLzI4LzIwMTUJAAAAATCKUI9dDxbXCHWbpKkP</t>
  </si>
  <si>
    <t>FtcIJkNJUS5UU0U6ODIyNy5JUV9PVEhFUl9MVF9BU1NFVFMuRlkyMDE3AQAAADVwDQACAAAAATEBCAAAAAUAAAABMQEAAAAKMTg0NTU1NDkzOQMAAAACNzkCAAAABDEwNjAEAAAAATAHAAAACTcvMzEvMjAxOQgAAAAJMi8yMC8yMDE3CQAAAAEwgzxwXg8W1whpYYepDxbXCCZDSVEuTllTRTpUR1QuSVFfREVGX1RBWF9MSUFCX0xULkZZMjAxMwEAAABmqQIAAgAAAAQxMzExAQgAAAAFAAAAATEBAAAACjE3MjMzNTE5NTgDAAAAAzE2MAIAAAAEMTAyNwQAAAABMAcAAAAJNy8zMS8yMDE5CAAAAAgyLzIvMjAxMwkAAAABMCR4IlkPFtcI0QJxqg8W1wgzQ0lRLk5BU0RBUUdTOkFNWk4uSVFfTUlOT1JJVFlfSU5URVJFU1RfVE9UQUwuRlkyMDA5AQAAAD1JAAADAAAAAAAbF1tYDxbXCJOfi6oPFtcIG0NJUS5UU0U6MzM4Mi5JUV9FQklULkZZMjAwOAEAAAD8QGoBAgAAAAYyODUxMjgBCAAAAAUAAAABMQEAAAAKMTAxNzY5NTk2MwMAAAACNzkCAAAAAzQwMAQAAAABMAcAAAAJNy8zMS8yMDE5CAAAAAkyLzI5LzIwMDgJAAAAATC6JiFgDxbXCPiEJakPFtcIKkNJUS5OQVNEQVFHUzpDT1NULklRX09USEVSX0NMX1NVUFBMLkZZMjAxMAEAAACRagEAAgAAAAM0MTMBCAAAAAUAAAABMQEAAAAKMTU3MTkzNjQ5OQMAAAADMTYwAgAAAAQxMDU3BAAAAAEwBwAAAAk3LzMxLzIwMTkIAAAACTgvMjkvMjAxMAkAAAABMKrO/lkP</t>
  </si>
  <si>
    <t>FtcIU2lIqg8W1wguQ0lRLlRTRTozMDkyLklRX01JTk9SSVRZX0lOVEVSRVNUX1RPVEFMLkZZMjAxMQEAAAACZdoBAwAAAAAA87jDWw8W1wimnQKqDxbXCCpDSVEuVFNFOjgyNjcuSVFfVEVWX0VCSVREQS4yMDAwLjIwMDgvMDIvMjkBAAAAplgNAAIAAAAINy44NDgwNjUBBwAAAAUAAAABMQEAAAAJNTI5OTg2NjA4AwAAAAEwAgAAAAYxMDAwMzAEAAAAATAHAAAACTIvMjkvMjAwOAgAAAAJMi8yOS8yMDA4n6MJfw8W1wiFJLmrDxbXCCZDSVEuVFNFOjk5ODMuSVFfQ1VTVE9NX0JFVEEuMjAxNi8wOC8zMQEAAADRjkQAAgAAABEwLjIxNTU5NTY3OTIzMjY1MQB9MlB9DxbXCCOJarAPFtcII0NJUS5OWVNFOldNVC5JUV9HUk9TU19NQVJHSU4uRlkyMDE1AQAAAN/GBAACAAAABzI0LjgyNTQBCAAAAAUAAAABMQEAAAAKMTgzNDI2NTY2OAMAAAADMTYwAgAAAAQ0MDc0BAAAAAEwBwAAAAk3LzMxLzIwMTkIAAAACTEvMzEvMjAxNQkAAAABMAcjwlUPFtcIU7Yjqw8W1wgwQ0lRLk5ZU0U6QkFCQS5JUV9PVEhFUl9OT05fT1BFUl9FWFBfU1VQUEwuRlkyMDExAQAAABElggIDAAAAAACVQcBXDxbXCGHosKoPFtcIHUNJUS5UU0U6MzA5Mi5JUV9DT01NT04uRlkyMDE4AQAAAAJl2gECAAAABDEzNTkBCAAAAAUAAAABMQEAAAAKMTg5NTAwMjE3OAMAAAACNzkCAAAABDExMDMEAAAAATAHAAAACTcvMzEvMjAxOQgAAAAJMy8z</t>
  </si>
  <si>
    <t>MS8yMDE4CQAAAAEwoatXWw8W1wg99xaqDxbXCC9DSVEuTkFTREFRR1M6Q09TVC5JUV9DVVJSRU5UX1BPUlRfTEVBU0VTLkZZMjAwOAEAAACRagEAAwAAAAAArFn+WQ8W1wgeLEKqDxbXCCtDSVEuTllTRTpCQUJBLklRX0lOQ19UQVhfUEFZX0NVUlJFTlQuRlkyMDE2AQAAABElggICAAAABDI3OTABCAAAAAUAAAABMQEAAAAKMTg5NzQ1NDY0MAMAAAACMzICAAAABDEwOTQEAAAAATAHAAAACTcvMzEvMjAxOQgAAAAJMy8zMS8yMDE2CQAAAAEw+f81Vw8W1wjg8sCqDxbXCCVDSVEuTllTRTpCQUJBLklRX0lNUEFJUk1FTlRfR1cuRlkyMDE0AQAAABElggICAAAAAy00NAEIAAAABQAAAAExAQAAAAoxNzkzNzc1NDc0AwAAAAIzMgIAAAADMjA5BAAAAAEwBwAAAAk3LzMxLzIwMTkIAAAACTMvMzEvMjAxNAkAAAABMEqQwFcPFtcIxvG5qg8W1wggQ0lRLlRTRTo4MjY3LklRX0NIQU5HRV9BUi5GWTIwMTYBAAAAplgNAAIAAAAGLTc3MzA2AQgAAAAFAAAAATEBAAAACjE3OTQ5NzY3ODcDAAAAAjc5AgAAAAQyMDE4BAAAAAEwBwAAAAk3LzMxLzIwMTkIAAAACTIvMjkvMjAxNgkAAAABMH6ej10PFtcIF4aoqQ8W1wgkQ0lRLk5BU0RBUUdTOkFNWk4uSVFfQVJfVFVSTlMuRlkyMDE3AQAAAD1JAAACAAAACTI0LjEzNTQyMwEIAAAABQAAAAExAQAAAAoxOTQzNTA3MTY3AwAAAAMxNjACAAAABDQwMDEEAAAAATAHAAAACTcv</t>
  </si>
  <si>
    <t>MzEvMjAxOQgAAAAKMTIvMzEvMjAxNwkAAAABMOeIVVQPFtcI0MI7qw8W1wgnQ0lRLlRTRToyNjUxLklRX0RBWVNfUEFZQUJMRV9PVVQuRlkyMDE3AQAAAAcyEAACAAAACjIzMy40MDY5MTUBCAAAAAUAAAABMQEAAAAKMTg0NTc2NjM2NAMAAAACNzkCAAAABDQxODMEAAAAATAHAAAACTcvMzEvMjAxOQgAAAAJMi8yOC8yMDE3CQAAAAEwevvPVQ8W1wi2xxarDxbXCCZDSVEuVFNFOjk5ODMuSVFfTkVUX0RFQlRfRUJJVERBLkZZMjAxNQEAAADRjkQAAwAAAAJOTQEIAAAABQAAAAExAQAAAAoxODIwNTA1NzIxAwAAAAI3OQIAAAAENDE5MwQAAAABMAcAAAAJNy8zMS8yMDE5CAAAAAk4LzMxLzIwMTUJAAAAATCTB9pVDxbXCDn9+KoPFtcIJ0NJUS5UU0U6MjY1MS5JUV9ORVRfSU5URVJFU1RfRVhQLkZZMjAxOQEAAAAHMhAAAgAAAAUtMTczNQEIAAAABQAAAAExAQAAAAoxOTY3MDA0ODczAwAAAAI3OQIAAAADMzY4BAAAAAEwBwAAAAk3LzMxLzIwMTkIAAAACTIvMjgvMjAxOQkAAAABMJIOFVwPFtcI2131qQ8W1wghQ0lRLk5ZU0U6QkFCQS5JUV9ESVZFU1RfQ0YuRlkyMDExAQAAABElggIDAAAAAACVQcBXDxbXCPfhsqoPFtcIKkNJUS5OQVNEQVFHUzpBTVpOLklRX0RJTFVUX0VQU19FWENMLkZZMjAxNwEAAAA9SQAAAgAAAAQ2LjE1AQgAAAAFAAAAATEBAAAACjE5NDM1MDcxNjcDAAAAAzE2MAIAAAADMTQyBAAA</t>
  </si>
  <si>
    <t>AAEwBwAAAAk3LzMxLzIwMTkIAAAACjEyLzMxLzIwMTcJAAAAATBDjRVYDxbXCDvooqoPFtcIHkNJUS5OWVNFOlRHVC5JUV9JTkNfVEFYLkZZMjAxMAEAAABmqQIAAgAAAAQxMzg0AQgAAAAFAAAAATEBAAAACjE1MjkzMzI3MDIDAAAAAzE2MAIAAAACNzUEAAAAATAHAAAACTcvMzEvMjAxOQgAAAAJMS8zMC8yMDEwCQAAAAEwQCoiWQ8W1whYbWeqDxbXCChDSVEuVFNFOjgwMjguSVFfVE9UQUxfRElWX1BBSURfQ0YuRlkyMDE4AQAAABljDQACAAAABi0xNDE4OAEIAAAABQAAAAExAQAAAAoxODkxNzgyOTE1AwAAAAI3OQIAAAAEMjAyMgQAAAABMAcAAAAJNy8zMS8yMDE5CAAAAAkyLzI4LzIwMTgJAAAAATDn0e9cDxbXCJ0O0qkPFtcIK0NJUS5OQVNEQVFHUzpBTVpOLklRX05FVF9ERUJUX0lTU1VFRC5GWTIwMTcBAAAAPUkAAAIAAAAEOTkyOAEIAAAABQAAAAExAQAAAAoxOTQzNTA3MTY3AwAAAAMxNjACAAAABDIwMDMEAAAAATAHAAAACTcvMzEvMjAxOQgAAAAKMTIvMzEvMjAxNwkAAAABMEONFVgPFtcIvgilqg8W1wggQ0lRLlRTRToyNjUxLklRX09USEVSX1JFVi5GWTIwMTEBAAAABzIQAAIAAAAFNTEyNzUBCAAAAAUAAAABMQEAAAAKMTQ1ODI0MjA0OAMAAAACNzkCAAAAAzM1NwQAAAABMAcAAAAJNy8zMS8yMDE5CAAAAAkyLzI4LzIwMTEJAAAAATCsxXFcDxbXCGP03akPFtcIIUNJUS5UU0U6ODI2Ny5J</t>
  </si>
  <si>
    <t>UV9FQVJOSU5HX0NPLkZZMjAwOAEAAACmWA0AAgAAAAU2Nzk2MwEIAAAABQAAAAExAQAAAAk5OTUwNTYwNzADAAAAAjc5AgAAAAE3BAAAAAEwBwAAAAk3LzMxLzIwMTkIAAAACTIvMjAvMjAwOAkAAAABMJmKcF4PFtcINkuPqQ8W1wgjQ0lRLlRTRTozMDkyLklRX0JFVEFfMVlSLjIwMTEvMDMvMzEBAAAAAmXaAQIAAAARMC4zMzYyNzU2OTU4NDQ4MzgAZ4BQfQ8W1wjKZ2+wDxbXCCFDSVEuVFNFOjI2NTEuSVFfSU5DX0VRVUlUWS5GWTIwMDkBAAAABzIQAAIAAAAELTYzMQEIAAAABQAAAAExAQAAAAoxMzY4NDg5NTUwAwAAAAI3OQIAAAACNDcEAAAAATAHAAAACTcvMzEvMjAxOQgAAAAJMi8yOC8yMDA5CQAAAAEw1HZxXA8W1whbdtipDxbXCCBDSVEuTllTRTpCQUJBLklRX0VCSVRfSU5ULkZZMjAwOQEAAAARJYICAwAAAAAAzK9VVA8W1wgP5D2rDxbXCCNDSVEuVFNFOjgwMjguSVFfT1RIRVJfRVFVSVRZLkZZMjAxMgEAAAAZYw0AAgAAAAUtMzk1NwEIAAAABQAAAAExAQAAAAoxNTUxNzIxNjY2AwAAAAI3OQIAAAAEMTAyOAQAAAABMAcAAAAJNy8zMS8yMDE5CAAAAAkyLzI5LzIwMTIJAAAAATCKIVZdDxbXCBYMv6kPFtcIIkNJUS5UU0U6ODAyOC5JUV9DQVNIX0lOVkVTVC5GWTIwMTYBAAAAGWMNAAIAAAAGLTYxNTY2AQgAAAAFAAAAATEBAAAACjE3OTQ5NzY3OTMDAAAAAjc5AgAAAAQyMDA1BAAAAAEwBwAA</t>
  </si>
  <si>
    <t>AAk3LzMxLzIwMTkIAAAACTIvMjkvMjAxNgkAAAABMPaq71wPFtcIWCLMqQ8W1wglQ0lRLlRTRTo4MDI4LklRX0dBSU5fSU5WRVNUX0NGLkZZMjAwOQEAAAAZYw0AAgAAAAQ0MDAzAQgAAAAFAAAAATEBAAAACjEzNjkxODEzMTQDAAAAAjc5AgAAAAQyMDkwBAAAAAEwBwAAAAk3LzMxLzIwMTkIAAAACTIvMjgvMjAwOQkAAAABMAeGVV0PFtcIN9S2qQ8W1wglQ0lRLk5BU0RBUUdTOkFNWk4uSVFfTklfTUFSR0lOLkZZMjAxMwEAAAA9SQAAAgAAAAUwLjM2OAEIAAAABQAAAAExAQAAAAoxNzc0MDY0MjE2AwAAAAMxNjACAAAABDQwOTQEAAAAATAHAAAACTcvMzEvMjAxOQgAAAAKMTIvMzEvMjAxMwkAAAABMM4UZ1QPFtcIhFI5qw8W1wgoQ0lRLlRTRToyNjUxLklRX01JTk9SSVRZX0lOVEVSRVNULkZZMjAxMgEAAAAHMhAAAgAAAAQzMDY1AQgAAAAFAAAAATEBAAAACjE2NDA1ODQ0NzADAAAAAjc5AgAAAAQxMDUyBAAAAAEwBwAAAAk3LzMxLzIwMTkIAAAACTIvMjkvMjAxMgkAAAABMKDscVwPFtcI7KTiqQ8W1wglQ0lRLlRTRTozMzgyLklRX09USEVSX0NMX1NVUFBMLkZZMjAxNAEAAAD8QGoBAgAAAAY2NDA0OTABCAAAAAUAAAABMQEAAAAKMTY4OTEyOTA4MwMAAAACNzkCAAAABDEwNTcEAAAAATAHAAAACTcvMzEvMjAxOQgAAAAJMi8yOC8yMDE0CQAAAAEwziHPXw8W1wjh5DepDxbXCCJDSVEuVFNFOjI2NTEu</t>
  </si>
  <si>
    <t>SVFfR0FJTl9JTlZFU1QuRlkyMDExAQAAAAcyEAACAAAAATEBCAAAAAUAAAABMQEAAAAKMTQ1ODI0MjA0OAMAAAACNzkCAAAAAjYyBAAAAAEwBwAAAAk3LzMxLzIwMTkIAAAACTIvMjgvMjAxMQkAAAABMKzFcVwPFtcIcELeqQ8W1wggQ0lRLlRTRToyNjUxLklRX1RPVEFMX1JFVi5GWTIwMTMBAAAABzIQAAIAAAAGNDg3NDQ1AQgAAAAFAAAAATEBAAAACjE2NDA1ODUyNTIDAAAAAjc5AgAAAAIyOAQAAAABMAcAAAAJNy8zMS8yMDE5CAAAAAkyLzI4LzIwMTMJAAAAATCg7HFcDxbXCHzd46kPFtcIHkNJUS5OWVNFOkJBQkEuSVFfUkRfRVhQLkZZMjAxMwEAAAARJYICAgAAAAQzNzUzAQgAAAAFAAAAATEBAAAACjE3NTkyMzkxMDEDAAAAAjMyAgAAAAMxMDAEAAAAATAHAAAACTcvMzEvMjAxOQgAAAAJMy8zMS8yMDEzCQAAAAEwb2nAVw8W1wg9rbaqDxbXCB5DSVEuVFNFOjgwMjguSVFfUEVOU0lPTi5GWTIwMDgBAAAAGWMNAAIAAAAENTczMgEIAAAABQAAAAExAQAAAAoxMDE2NDU0ODg2AwAAAAI3OQIAAAAEMTIxMwQAAAABMAcAAAAJNy8zMS8yMDE5CAAAAAkyLzI5LzIwMDgJAAAAATD1XVVdDxbXCAx6s6kPFtcIJUNJUS5UU0U6ODIyNy5JUV9MVF9ERUJUX0VRVUlUWS5GWTIwMTcBAAAANXANAAMAAAAAAH5V2lUPFtcIDecAqw8W1wgqQ0lRLlRTRToyNjUxLklRX1RFVl9FQklUREEuMjAwMC4yMDE2LzAyLzI5</t>
  </si>
  <si>
    <t>AQAAAAcyEAACAAAACDguMzU1MTM0AQcAAAAFAAAAATEBAAAACjE3NzI5NzEzMzkDAAAAATACAAAABjEwMDAzMAQAAAABMAcAAAAJMi8yOS8yMDE2CAAAAAkyLzI5LzIwMTafowl/DxbXCCQksqsPFtcIIENJUS5UU0U6OTk4My5JUV9ESVZfU0hBUkUuRlkyMDEyAQAAANGORAACAAAAAzI2MAEIAAAABQAAAAExAQAAAAoxNTgwNDUwOTMxAwAAAAI3OQIAAAAEMzA1OAQAAAABMAcAAAAJNy8zMS8yMDE5CAAAAAk4LzMxLzIwMTIJAAAAATDIK8tfDxbXCNrZV6kPFtcIJkNJUS5OWVNFOlRHVC5JUV9JTlZFTlRPUllfVFVSTlMuRlkyMDEzAQAAAGapAgACAAAACDYuMzkyNTE2AQgAAAAFAAAAATEBAAAACjE3MjMzNTE5NTgDAAAAAzE2MAIAAAAENDA4MgQAAAABMAcAAAAJNy8zMS8yMDE5CAAAAAgyLzIvMjAxMwkAAAABMATHZlQPFtcIio8xqw8W1wglQ0lRLk5ZU0U6V01ULklRX0xUX0RFQlRfSVNTVUVELkZZMjAxOAEAAADfxgQAAgAAAAQ3NDc2AQgAAAAFAAAAATEBAAAACjE5NTE1NDAzMzYDAAAAAzE2MAIAAAAEMjAzNAQAAAABMAcAAAAJNy8zMS8yMDE5CAAAAAkxLzMxLzIwMTgJAAAAATDH26daDxbXCCa3OqoPFtcIJUNJUS5OWVNFOldNVC5JUV9PVEhFUl9DTF9TVVBQTC5GWTIwMTABAAAA38YEAAIAAAACOTIBCAAAAAUAAAABMQEAAAAKMTY1MzE3MTUzMgMAAAADMTYwAgAAAAQxMDU3BAAAAAEwBwAAAAk3</t>
  </si>
  <si>
    <t>LzMxLzIwMTkIAAAACTEvMzEvMjAxMAkAAAABMD3n+FoPFtcI+4Yiqg8W1wgpQ0lRLk5BU0RBUUdTOkFNWk4uSVFfU0FMRV9JTlRBTl9DRi5GWTIwMTgBAAAAPUkAAAMAAAAAADK0FVgPFtcI8ninqg8W1wggQ0lRLlRTRTo5OTgzLklRX0RJVkVTVF9DRi5GWTIwMTgBAAAA0Y5EAAMAAAAAAKbjGF8PFtcIQjlrqQ8W1wgqQ0lRLk5ZU0U6QkFCQS5JUV9EQVlTX0lOVkVOVE9SWV9PVVQuRlkyMDA4AQAAABElggIDAAAAAADMr1VUDxbXCGghPasPFtcIJkNJUS5UU0U6ODAyOC5JUV9GSUxJTkdfQ1VSUkVOQ1kuRlkyMDE2AQAAABljDQADAAAAA0pQWQD2qu9cDxbXCAWXzKkPFtcIHkNJUS5OQVNEQVFHUzpDT1NULklRX05JLkZZMjAwOQEAAACRagEAAgAAAAQxMDg2AQgAAAAFAAAAATEBAAAACjE0NzczNTUxMTEDAAAAAzE2MAIAAAACMTUEAAAAATAHAAAACTcvMzEvMjAxOQgAAAAJOC8zMC8yMDA5CQAAAAEwb4H+WQ8W1wibc0SqDxbXCCxDSVEuTllTRTpXTVQuSVFfREVCVF9FUVVJVl9PUEVSX0xFQVNFLkZZMjAxNAEAAADfxgQAAgAAAAUyMjQwMAEIAAAABQAAAAExAQAAAAoxNzgzMDA3NjY3AwAAAAMxNjACAAAABTIxNjcxBAAAAAEwBwAAAAk3LzMxLzIwMTkIAAAACTEvMzEvMjAxNAkAAAABMHUZ/FoPFtcIg2suqg8W1wgrQ0lRLk5BU0RBUUdTOkFNWk4uSVFfRklMSU5HX0NVUlJFTkNZLkZZMjAwNwEAAAA9</t>
  </si>
  <si>
    <t>SQAAAwAAAANVU0QAxYDbWA8W1wi2FYeqDxbXCCdDSVEuTllTRTpUR1QuSVFfREFZU19QQVlBQkxFX09VVC5GWTIwMTEBAAAAZqkCAAIAAAAJNTEuODEyODUyAQgAAAAFAAAAATEBAAAACjE1OTQ3MTg1NzcDAAAAAzE2MAIAAAAENDE4MwQAAAABMAcAAAAJNy8zMS8yMDE5CAAAAAkxLzI5LzIwMTEJAAAAATAEx2ZUDxbXCPMJMKsPFtcIJUNJUS5UU0U6ODIyNy5JUV9MVF9ERUJUX0VRVUlUWS5GWTIwMDkBAAAANXANAAIAAAAGOS40NTA0AQgAAAAFAAAAATEBAAAACjEzNjY2NjEwNTMDAAAAAjc5AgAAAAQ0MDg1BAAAAAEwBwAAAAk3LzMxLzIwMTkIAAAACTIvMjAvMjAwOQkAAAABMIEu2lUPFtcIYgj8qg8W1wgfQ0lRLk5BU0RBUUdTOkFNWk4uSVFfRUJULkZZMjAxNQEAAAA9SQAAAgAAAAQxNTQ2AQgAAAAFAAAAATEBAAAACjE4NzI5Mjc0OTMDAAAAAzE2MAIAAAADMTM5BAAAAAEwBwAAAAk3LzMxLzIwMTkIAAAACjEyLzMxLzIwMTUJAAAAATBXPxVYDxbXCAiqnKoPFtcIKkNJUS5UU0U6ODI2Ny5JUV9JTlRFUkVTVF9JTlZFU1RfSU5DLkZZMjAwNwEAAACmWA0AAgAAAAQ0OTk4AQgAAAAFAAAAATEBAAAACTc1MzE3Mjg5MAMAAAACNzkCAAAAAjY1BAAAAAEwBwAAAAk3LzMxLzIwMTkIAAAACTIvMjAvMjAwNwkAAAABMEkV1FIPFtcIaepzqw8W1wgkQ0lRLlRTRTozMDkyLklRX0VCSVREQS5GWTIwMTQuLi4u</t>
  </si>
  <si>
    <t>SlBZAQAAAAJl2gECAAAABTEzMjA2AQgAAAAFAAAAATEBAAAACjE2ODY2Mzc2NTYDAAAAAjc5AgAAAAQ0MDUxBAAAAAEwBwAAAAk3LzMxLzIwMTkIAAAACTMvMzEvMjAxNAkAAAABMKckVlQPFtcI781Mqw8W1wgiQ0lRLk5ZU0U6V01ULklRX0dBSU5fQVNTRVRTLkZZMjAxMAEAAADfxgQAAwAAAAAARcD4Wg8W1whGTyGqDxbXCCZDSVEuTkFTREFRR1M6QU1aTi5JUV9DT01NT05fUkVQLkZZMjAwOAEAAAA9SQAAAgAAAAQtMTAwAQgAAAAFAAAAATEBAAAACjE0MjA4MjExNjEDAAAAAzE2MAIAAAAEMjE2NAQAAAABMAcAAAAJNy8zMS8yMDE5CAAAAAoxMi8zMS8yMDA4CQAAAAEwGxdbWA8W1whafomqDxbXCCtDSVEuTkFTREFRR1M6Q09TVC5JUV9TQUxFU19NQVJLRVRJTkcuRlkyMDE3AQAAAJFqAQADAAAAAAAmZHRZDxbXCPMmXKoPFtcIMENJUS5OQVNEQVFHUzpDT1NULklRX01JTk9SSVRZX0lOVEVSRVNUX0lTLkZZMjAxNAEAAACRagEAAgAAAAMtMzABCAAAAAUAAAABMQEAAAAKMTgxMzA0Mzg4MQMAAAADMTYwAgAAAAI4MwQAAAABMAcAAAAJNy8zMS8yMDE5CAAAAAk4LzMxLzIwMTQJAAAAATCVE3RZDxbXCF83U6oPFtcIJENJUS5UU0U6ODAyOC5JUV9JTVBBSVJNRU5UX0dXLkZZMjAxMAEAAAAZYw0AAwAAAAAA46xVXQ8W1wgfC7ipDxbXCC1DSVEuTkFTREFRR1M6QU1aTi5JUV9UT1RBTF9ESVZfUEFJRF9D</t>
  </si>
  <si>
    <t>Ri5GWTIwMTABAAAAPUkAAAMAAAAAABU+W1gPFtcIsGyPqg8W1wgjQ0lRLlRTRTo5OTgzLklRX0ZJTklTSEVEX0lOVi5GWTIwMTYBAAAA0Y5EAAIAAAAGMjY1ODMyAQgAAAAFAAAAATEBAAAACjE4Njg1MTA2NzADAAAAAjc5AgAAAAQzMDc1BAAAAAEwBwAAAAk3LzMxLzIwMTkIAAAACTgvMzEvMjAxNgkAAAABMOJtGF8PFtcIVPZkqQ8W1wgmQ0lRLk5ZU0U6V01ULklRX0VYVFJBX0FDQ19JVEVNUy5GWTIwMDgBAAAA38YEAAMAAAAAAJ/SV1sPFtcIsNUbqg8W1wglQ0lRLlRTRTo4MjI3LklRX0NBU0hfU1RfSU5WRVNULkZZMjAxNwEAAAA1cA0AAgAAAAYxNTEwNzcBCAAAAAUAAAABMQEAAAAKMTg0NTU1NDkzOQMAAAACNzkCAAAABDEwMDIEAAAAATAHAAAACTcvMzEvMjAxOQgAAAAJMi8yMC8yMDE3CQAAAAEwgzxwXg8W1wh4E4epDxbXCBxDSVEuVFNFOjk5ODMuSVFfTklfQ0YuRlkyMDEwAQAAANGORAACAAAABTYxNjgxAQgAAAAFAAAAATEBAAAACjE0MTQ2NjM2MTcDAAAAAjc5AgAAAAQyMTUwBAAAAAEwBwAAAAk3LzMxLzIwMTkIAAAACTgvMzEvMjAxMAkAAAABMNQEy18PFtcIVNVSqQ8W1wgeQ0lRLlRTRTozMDkyLklRX1pfU0NPUkUuRlkyMDE0AQAAAAJl2gECAAAACDE0LjA0MjA0AQgAAAAFAAAAATEBAAAACjE2ODY2Mzc2NTYDAAAAAjc5AgAAAAYxMDAxMjMEAAAAATAHAAAACTcvMzEvMjAxOQgAAAAJ</t>
  </si>
  <si>
    <t>My8zMS8yMDE0CQAAAAEwYq7BVQ8W1whTaRyrDxbXCCpDSVEuTllTRTpXTVQuSVFfVEVWX0VCSVREQS4yMDAwLjIwMTMvMDIvMjgBAAAA38YEAAIAAAAINy45NjIyMzEBBwAAAAUAAAABMQEAAAAKMTU4ODU2NTc4OAMAAAABMAIAAAAGMTAwMDMwBAAAAAEwBwAAAAkyLzI4LzIwMTMIAAAACTIvMjgvMjAxM4BblX4PFtcIMBVjsA8W1wgmQ0lRLlRTRTo4MDI4LklRX0lOVkVTVF9MT0FOU19DRi5GWTIwMTkBAAAAGWMNAAMAAAAAANv471wPFtcI98vUqQ8W1wgmQ0lRLk5BU0RBUUdTOkNPU1QuSVFfVE9UQUxfTElBQi5GWTIwMTQBAAAAkWoBAAIAAAAFMjA1MDkBCAAAAAUAAAABMQEAAAAKMTgxMzA0Mzg4MQMAAAADMTYwAgAAAAQxMjc2BAAAAAEwBwAAAAk3LzMxLzIwMTkIAAAACTgvMzEvMjAxNAkAAAABMJUTdFkPFtcIIiFUqg8W1wg4Q0lRLk5BU0RBUUdTOkNPU1QuSVFfQ0hBTkdFX09USEVSX05FVF9PUEVSX0FTU0VUUy5GWTIwMTYBAAAAkWoBAAIAAAADNTQ3AQgAAAAFAAAAATEBAAAACjE5MTYwNTYxMzgDAAAAAzE2MAIAAAAEMjA0NQQAAAABMAcAAAAJNy8zMS8yMDE5CAAAAAk4LzI4LzIwMTYJAAAAATAmZHRZDxbXCCDIWqoPFtcIJENJUS5UU0U6ODIyNy5JUV9NQVJLRVRDQVAuMjAxMC8wMi8yMAEAAAA1cA0AAgAAAAwyODY1ODEuMTk5NzYBBgAAAAUAAAABMQEAAAAKMTI5OTgwNTY2NAMAAAACNzkC</t>
  </si>
  <si>
    <t>AAAABjEwMDA1NAQAAAABMAcAAAAJMi8yMC8yMDEw0VQJfw8W1wgVtaGrDxbXCCpDSVEuTllTRTpXTVQuSVFfSU5URVJFU1RfSU5WRVNUX0lOQy5GWTIwMTkBAAAA38YEAAIAAAADMjE3AQgAAAAFAAAAATEBAAAACjE5NTE1NDAzNDMDAAAAAzE2MAIAAAACNjUEAAAAATAHAAAACTcvMzEvMjAxOQgAAAAJMS8zMS8yMDE5CQAAAAEwx9unWg8W1wh96nqrDxbXCCFDSVEuVFNFOjk5ODMuSVFfTklfQ09NUEFOWS5GWTIwMTcBAAAA0Y5EAAIAAAAGMTI4OTEwAQgAAAAFAAAAATEBAAAACjE5Mjg0NTM0MDIDAAAAAjc5AgAAAAU0MTU3MQQAAAABMAcAAAAJNy8zMS8yMDE5CAAAAAk4LzMxLzIwMTcJAAAAATDtlBhfDxbXCON8ZqkPFtcILkNJUS5UU0U6MzA5Mi5JUV9NSU5PUklUWV9JTlRFUkVTVF9UT1RBTC5GWTIwMTcBAAAAAmXaAQIAAAADNDUyAQgAAAAFAAAAATEBAAAACjE4NDg2NzMzMjcDAAAAAjc5AgAAAAQxMzEyBAAAAAEwBwAAAAk3LzMxLzIwMTkIAAAACTMvMzEvMjAxNwkAAAABMK6EV1sPFtcItYcUqg8W1wgfQ0lRLk5ZU0U6VEdULklRX0RBX1NVUFBMLkZZMjAxMgEAAABmqQIAAgAAAAQyMTMxAQgAAAAFAAAAATEBAAAACjE2NjMzNTQ0MzkDAAAAAzE2MAIAAAACNDEEAAAAATAHAAAACTcvMzEvMjAxOQgAAAAJMS8yOC8yMDEyCQAAAAEwRVEiWQ8W1wjP52yqDxbXCCFDSVEuTkFTREFRR1M6QU1aTi5J</t>
  </si>
  <si>
    <t>UV9FQklUQS5GWTIwMTUBAAAAPUkAAAIAAAAEMjUwMwEIAAAABQAAAAExAQAAAAoxODcyOTI3NDkzAwAAAAMxNjACAAAABjEwMDY4OQQAAAABMAcAAAAJNy8zMS8yMDE5CAAAAAoxMi8zMS8yMDE1CQAAAAEwVz8VWA8W1wjsRZ2qDxbXCCpDSVEuVFNFOjk5ODMuSVFfQ1VSUkVOVF9QT1JUX0xFQVNFUy5GWTIwMDcBAAAA0Y5EAAMAAAAAAOy2yl8PFtcIzGRJqQ8W1wgiQ0lRLlRTRTo4MjI3LklRX0VCSVRfTUFSR0lOLkZZMjAwOAEAAAA1cA0AAgAAAAY4LjUxMDUBCAAAAAUAAAABMQEAAAAJOTkyMzQ4MDUwAwAAAAI3OQIAAAAENDA1MwQAAAABMAcAAAAJNy8zMS8yMDE5CAAAAAkyLzIwLzIwMDgJAAAAATCTB9pVDxbXCKYe+6oPFtcIJUNJUS5UU0U6ODI2Ny5JUV9CQVNJQ19FUFNfSU5DTC5GWTIwMTMBAAAAplgNAAIAAAAJOTUuNzI2NjAzAQgAAAAFAAAAATEBAAAACjE2MjEyMjkwMzIDAAAAAjc5AgAAAAE5BAAAAAEwBwAAAAk3LzMxLzIwMTkIAAAACTIvMjgvMjAxMwkAAAABMAj+/F0PFtcIXMGdqQ8W1wghQ0lRLlRTRTo5OTgzLklRX0VCSVREQV9JTlQuRlkyMDE2AQAAANGORAACAAAACTgwLjYwODI0MwEIAAAABQAAAAExAQAAAAoxODY4NTEwNjcwAwAAAAI3OQIAAAAENDE5MAQAAAABMAcAAAAJNy8zMS8yMDE5CAAAAAk4LzMxLzIwMTYJAAAAATCTB9pVDxbXCPiZ+aoPFtcIJ0NJUS5OWVNFOlRHVC5J</t>
  </si>
  <si>
    <t>UV9UT1RBTF9PVEhFUl9PUEVSLkZZMjAxOAEAAABmqQIAAgAAAAUxNzIxNQEIAAAABQAAAAExAQAAAAoxOTQ5NDk4ODg1AwAAAAMxNjACAAAAAzM4MAQAAAABMAcAAAAJNy8zMS8yMDE5CAAAAAgyLzMvMjAxOAkAAAABMOIy21gPFtcIMo9+qg8W1wglQ0lRLk5ZU0U6QkFCQS5JUV9JTVBBSVJNRU5UX0dXLkZZMjAxMgEAAAARJYICAgAAAAQtMTM1AQgAAAAFAAAAATEBAAAACjE3MDA4NTI0NjcDAAAAAjMyAgAAAAMyMDkEAAAAATAHAAAACTcvMzEvMjAxOQgAAAAJMy8zMS8yMDEyCQAAAAEwb2nAVw8W1wge9bOqDxbXCChDSVEuVFNFOjk5ODMuSVFfTUlOT1JJVFlfSU5URVJFU1QuRlkyMDEzAQAAANGORAACAAAABTE5Mjk4AQgAAAAFAAAAATEBAAAACjE3MDg5MDcwOTgDAAAAAjc5AgAAAAQxMDUyBAAAAAEwBwAAAAk3LzMxLzIwMTkIAAAACTgvMzEvMjAxMwkAAAABMBfSF18PFtcIqfVbqQ8W1wghQ0lRLk5ZU0U6V01ULklRX1RPVEFMX0RFQlQuRlkyMDA0AQAAAN/GBAACAAAABTI2NDY2AQgAAAAFAAAAATEBAAAACTIxODY2MDI5MQMAAAADMTYwAgAAAAQ0MTczBAAAAAEwBwAAAAk3LzMxLzIwMTkIAAAACTEvMzEvMjAwNAkAAAABMMHkBVMPFtcIzZ2Kqw8W1wgmQ0lRLlRTRTozMDkyLklRX09USEVSX0xUX0FTU0VUUy5GWTIwMTABAAAAAmXaAQIAAAAHMjIwLjkwNAEIAAAABQAAAAExAQAAAAoxMzg0ODc5</t>
  </si>
  <si>
    <t>OTEwAwAAAAI3OQIAAAAEMTA2MAQAAAABMAcAAAAJNy8zMS8yMDE5CAAAAAkzLzMxLzIwMTAJAAAAATADksNbDxbXCEMb/6kPFtcIIUNJUS5OWVNFOkJBQkEuSVFfRElWX1NIQVJFLkZZMjAwOAEAAAARJYICAwAAAAAAMrQVWA8W1wjWsKiqDxbXCCpDSVEuTkFTREFRR1M6QU1aTi5JUV9QUk9WX0JBRF9ERUJUUy5GWTIwMTIBAAAAPUkAAAMAAAAAAP1kW1gPFtcIrJ+Sqg8W1wglQ0lRLk5ZU0U6VEdULklRX0xUX0RFQlRfUkVQQUlELkZZMjAxMgEAAABmqQIAAgAAAAUtMzEyNQEIAAAABQAAAAExAQAAAAoxNjYzMzU0NDM5AwAAAAMxNjACAAAABDIwMzYEAAAAATAHAAAACTcvMzEvMjAxOQgAAAAJMS8yOC8yMDEyCQAAAAEwRVEiWQ8W1whWL2+qDxbXCCZDSVEuVFNFOjgyNjcuSVFfTFRfREVCVF9DQVBJVEFMLkZZMjAxMQEAAACmWA0AAgAAAAczNi4wOTM5AQgAAAAFAAAAATEBAAAACjE0NTgyNDIwODYDAAAAAjc5AgAAAAQ0MTg3BAAAAAEwBwAAAAk3LzMxLzIwMTkIAAAACTIvMjgvMjAxMQkAAAABMGx82lUPFtcI+bQEqw8W1wghQ0lRLlRTRTo5OTgzLklRX1NHQV9NQVJHSU4uRlkyMDA4AQAAANGORAACAAAABzMzLjcwNTQBCAAAAAUAAAABMQEAAAAKMTQzNDczMjMzOQMAAAACNzkCAAAABDQzNzUEAAAAATAHAAAACTcvMzEvMjAxOQgAAAAJOC8zMS8yMDA4CQAAAAEwyrjZVQ8W1wh6H/SqDxbXCCZDSVEu</t>
  </si>
  <si>
    <t>TllTRTpCQUJBLklRX1NUX0RFQlRfSVNTVUVELkZZMjAxMQEAAAARJYICAwAAAAAAlUHAVw8W1wjrCLOqDxbXCCZDSVEuVFNFOjgwMjguSVFfRVhUUkFfQUNDX0lURU1TLkZZMjAxNwEAAAAZYw0AAwAAAAAA9qrvXA8W1wj1C82pDxbXCCdDSVEuVFNFOjgwMjguSVFfVE9UQUxfT1RIRVJfT1BFUi5GWTIwMDkBAAAAGWMNAAIAAAAGMTc5MTkwAQgAAAAFAAAAATEBAAAACjEzNjkxODEzMTQDAAAAAjc5AgAAAAMzODAEAAAAATAHAAAACTcvMzEvMjAxOQgAAAAJMi8yOC8yMDA5CQAAAAEw9V1VXQ8W1wij/7SpDxbXCC1DSVEuTkFTREFRR1M6QU1aTi5JUV9HV19JTlRBTl9BTU9SVF9DRi5GWTIwMTYBAAAAPUkAAAIAAAADMjg3AQgAAAAFAAAAATEBAAAACjE5NDM1MDcxNjYDAAAAAzE2MAIAAAAEMjE4MgQAAAABMAcAAAAJNy8zMS8yMDE5CAAAAAoxMi8zMS8yMDE2CQAAAAEwSWYVWA8W1wikYqGqDxbXCCFDSVEuTllTRTpUR1QuSVFfSU5DX0VRVUlUWS5GWTIwMTEBAAAAZqkCAAMAAAAAAEAqIlkPFtcIDyxqqg8W1wgeQ0lRLlRTRTo4MjY3LklRX1pfU0NPUkUuRlkyMDE2AQAAAKZYDQACAAAACDEuMjgyODU2AQgAAAAFAAAAATEBAAAACjE3OTQ5NzY3ODcDAAAAAjc5AgAAAAYxMDAxMjMEAAAAATAHAAAACTcvMzEvMjAxOQgAAAAJMi8yOS8yMDE2CQAAAAEwsBHPVQ8W1whFwQerDxbXCC5DSVEuTkFTREFRR1M6</t>
  </si>
  <si>
    <t>QU1aTi5JUV9ERUJUX0VRVUlWX05FVF9QQk8uRlkyMDE4AQAAAD1JAAADAAAAAAAytBVYDxbXCEXcpqoPFtcIJUNJUS5UU0U6ODI2Ny5JUV9CQVNJQ19FUFNfRVhDTC5GWTIwMTcBAAAAplgNAAIAAAAJMTMuNDM5OTYxAQgAAAAFAAAAATEBAAAACjE4NDU1NTQ5NDgDAAAAAjc5AgAAAAQzMDY0BAAAAAEwBwAAAAk3LzMxLzIwMTkIAAAACTIvMjgvMjAxNwkAAAABMHHFj10PFtcIsrypqQ8W1wgbQ0lRLlRTRTozMzgyLklRX0dQUEUuRlkyMDEwAQAAAPxAagECAAAABzIzOTkxNzkBCAAAAAUAAAABMQEAAAAKMTQzNjUxMTYwNQMAAAACNzkCAAAABDExNjkEAAAAATAHAAAACTcvMzEvMjAxOQgAAAAJMi8yOC8yMDEwCQAAAAEw0cEhYA8W1whZwyupDxbXCCNDSVEuVFNFOjgyNjcuSVFfQkVUQV8yWVIuMjAwOS8wMi8yOAEAAACmWA0AAgAAABEwLjkxNjY1MTU0OTcxMDc2MgDdWVB9DxbXCNHAa7APFtcIJ0NJUS5UU0U6MzM4Mi5JUV9EQVlTX1BBWUFCTEVfT1VULkZZMjAxMwEAAAD8QGoBAgAAAAg0My42NDIzMgEIAAAABQAAAAExAQAAAAoxNjg5MTI5NTE5AwAAAAI3OQIAAAAENDE4MwQAAAABMAcAAAAJNy8zMS8yMDE5CAAAAAkyLzI4LzIwMTMJAAAAATAM+sZWDxbXCOqO76oPFtcILENJUS5UU0U6OTk4My5JUV9JTVBVVF9PUEVSX0xFQVNFX0RFUFIuRlkyMDEwAQAAANGORAACAAAADDY3ODQ2Ljc3NDc4NAEI</t>
  </si>
  <si>
    <t>AAAABQAAAAExAQAAAAoxNDE0NjYzNjE3AwAAAAI3OQIAAAAFMjE2NzMEAAAAATAHAAAACTcvMzEvMjAxOQgAAAAJOC8zMS8yMDEwCQAAAAEw1ATLXw8W1whww1GpDxbXCChDSVEuVFNFOjMwOTIuSVFfREVGX1RBWF9BU1NFVFNfTFQuRlkyMDEzAQAAAAJl2gECAAAAAzM1NgEIAAAABQAAAAExAQAAAAoxNjI1NDU3NTYzAwAAAAI3OQIAAAAEMTAyNgQAAAABMAcAAAAJNy8zMS8yMDE5CAAAAAkzLzMxLzIwMTMJAAAAATDWBsRbDxbXCCTmB6oPFtcIKkNJUS5OWVNFOldNVC5JUV9PVEhFUl9VTlVTVUFMX1NVUFBMLkZZMjAxMwEAAADfxgQAAwAAAAAAbsv7Wg8W1wj4SyqqDxbXCChDSVEuTllTRTpUR1QuSVFfVE9UQUxfRElWX1BBSURfQ0YuRlkyMDE1AQAAAGapAgACAAAABS0xMjA1AQgAAAAFAAAAATEBAAAACjE4MzExNDg3NTMDAAAAAzE2MAIAAAAEMjAyMgQAAAABMAcAAAAJNy8zMS8yMDE5CAAAAAkxLzMxLzIwMTUJAAAAATDkC9tYDxbXCMkqeKoPFtcIIUNJUS5OWVNFOkJBQkEuSVFfU0dBX1NVUFBMLkZZMjAxMgEAAAARJYICAgAAAAQ1MjY5AQgAAAAFAAAAATEBAAAACjE3MDA4NTI0NjcDAAAAAjMyAgAAAAMxMDIEAAAAATAHAAAACTcvMzEvMjAxOQgAAAAJMy8zMS8yMDEyCQAAAAEwlUHAVw8W1wjLpbOqDxbXCCRDSVEuTllTRTpCQUJBLklRX0VCSVRBX01BUkdJTi5GWTIwMTYBAAAAESWCAgIAAAAH</t>
  </si>
  <si>
    <t>MzIuNDYzOQEIAAAABQAAAAExAQAAAAoxODk3NDU0NjQwAwAAAAIzMgIAAAAENDQxOQQAAAABMAcAAAAJNy8zMS8yMDE5CAAAAAkzLzMxLzIwMTYJAAAAATC41lVUDxbXCD+yQasPFtcIKENJUS5OWVNFOlRHVC5JUV9UT1RBTF9ERUJUX0VCSVREQS5GWTIwMDgBAAAAZqkCAAIAAAAIMi40NjU3MzMBCAAAAAUAAAABMQEAAAAKMTM0MjYxODA3MQMAAAADMTYwAgAAAAQ0MTkyBAAAAAEwBwAAAAk3LzMxLzIwMTkIAAAACDIvMi8yMDA4CQAAAAEwA59mVA8W1wikXi6rDxbXCCRDSVEuTllTRTpUR1QuSVFfSU5DX0VRVUlUWV9DRi5GWTIwMTMBAAAAZqkCAAMAAAAAACR4IlkPFtcIs8Zxqg8W1wgmQ0lRLlRTRTo4MjY3LklRX0RFRl9UQVhfTElBQl9MVC5GWTIwMTEBAAAAplgNAAIAAAAEODM5MAEIAAAABQAAAAExAQAAAAoxNDU4MjQyMDg2AwAAAAI3OQIAAAAEMTAyNwQAAAABMAcAAAAJNy8zMS8yMDE5CAAAAAkyLzI4LzIwMTEJAAAAATAb1/xdDxbXCJ4JmakPFtcIG0NJUS5OWVNFOkJBQkEuSVFfUkVWLkZZMjAxOAEAAAARJYICAgAAAAYyNTAyNjYBCAAAAAUAAAABMQEAAAAKMTk2NzQ3NDE1NAMAAAACMzICAAAAAzExMgQAAAABMAcAAAAJNy8zMS8yMDE5CAAAAAkzLzMxLzIwMTgJAAAAATDvJjZXDxbXCKaDxaoPFtcIJENJUS5OQVNEQVFHUzpBTVpOLklRX0JWX1NIQVJFLkZZMjAxMwEAAAA9SQAAAgAAAAky</t>
  </si>
  <si>
    <t>MS4yMzMxMTUBCAAAAAUAAAABMQEAAAAKMTc3NDA2NDIxNgMAAAADMTYwAgAAAAQ0MDIwBAAAAAEwBwAAAAk3LzMxLzIwMTkIAAAACjEyLzMxLzIwMTMJAAAAATCrsltYDxbXCFB+l6oPFtcIIkNJUS5UU0U6MjY1MS5JUV9PVEhFUl9JTlRBTi5GWTIwMTgBAAAABzIQAAIAAAAFNTIyNTABCAAAAAUAAAABMQEAAAAKMTg5MTc4Mjk3OQMAAAACNzkCAAAABDEwNDAEAAAAATAHAAAACTcvMzEvMjAxOQgAAAAJMi8yOC8yMDE4CQAAAAEwkg4VXA8W1whsY/OpDxbXCBlDSVEuVFNFOjgyMjcuSVFfR1cuRlkyMDE0AQAAADVwDQACAAAAAjc0AQgAAAAFAAAAATEBAAAACjE2ODMzMTE5OTIDAAAAAjc5AgAAAAQxMTcxBAAAAAEwBwAAAAk3LzMxLzIwMTkIAAAACTIvMjAvMjAxNAkAAAABMK/tb14PFtcI63N+qQ8W1wgxQ0lRLlRTRTo5OTgzLklRX0NIQU5HRV9ORVRfV09SS0lOR19DQVBJVEFMLkZZMjAwOAEAAADRjkQAAgAAAAYtMzQ1MzYBCAAAAAUAAAABMQEAAAAKMTQzNDczMjMzOQMAAAACNzkCAAAABDQ0MjEEAAAAATAHAAAACTcvMzEvMjAxOQgAAAAJOC8zMS8yMDA4CQAAAAEw3t3KXw8W1wigz02pDxbXCBxDSVEuVFNFOjgyNjcuSVFfQ0FQRVguRlkyMDE0AQAAAKZYDQACAAAABy0zNzUzMzEBCAAAAAUAAAABMQEAAAAKMTY4MjA3NDExMwMAAAACNzkCAAAABDIwMjEEAAAAATAHAAAACTcvMzEvMjAxOQgAAAAJ</t>
  </si>
  <si>
    <t>Mi8yOC8yMDE0CQAAAAEwnCmPXQ8W1wjgn6KpDxbXCChDSVEuVFNFOjgyNjcuSVFfUFJPVl9CQURfREVCVFNfQ0YuRlkyMDEzAQAAAKZYDQADAAAAAADfJf1dDxbXCNttn6kPFtcIGkNJUS5UU0U6ODI2Ny5JUV9DSVAuRlkyMDA4AQAAAKZYDQACAAAABTMzMTcyAQgAAAAFAAAAATEBAAAACTk5NTA1NjA3MAMAAAACNzkCAAAABDMwMzMEAAAAATAHAAAACTcvMzEvMjAxOQgAAAAJMi8yMC8yMDA4CQAAAAEwN2L8XQ8W1wjmqpCpDxbXCBtDSVEuTllTRTpXTVQuSVFfQ09HUy5GWTIwMDEBAAAA38YEAAIAAAAGMTUwMjU1AQgAAAAFAAAAATEBAAAABjEyMDMwNgMAAAADMTYwAgAAAAIzNAQAAAABMAcAAAAJNy8zMS8yMDE5CAAAAAkxLzMxLzIwMDEJAAAAATDCqV1SDxbXCEmiiKsPFtcIJENJUS5UU0U6MjY1MS5JUV9FUVVJVFlfTUVUSE9ELkZZMjAxOAEAAAAHMhAAAwAAAAAAkg4VXA8W1wggJfSpDxbXCCNDSVEuVFNFOjMzODIuSVFfQkVUQV8xWVIuMjAxNy8wMi8yOAEAAAD8QGoBAgAAABEwLjk5NTEwNjQ1MTE2MzIzNQALgHx9DxbXCGSfabAPFtcIIENJUS5OWVNFOlRHVC5JUV9TVF9JTlZFU1QuRlkyMDE4AQAAAGapAgADAAAAAADLWdtYDxbXCGgqf6oPFtcIKkNJUS5UU0U6MzM4Mi5JUV9UT1RBTF9FUVVJVFkuRlkyMDE5Li4uLkpQWQEAAAD8QGoBAgAAAAcyNjcyNDg1AQgAAAAFAAAAATEBAAAACjE5Njcw</t>
  </si>
  <si>
    <t>MDQ3MTEDAAAAAjc5AgAAAAQxMjc1BAAAAAEwBwAAAAk3LzMxLzIwMTkIAAAACTIvMjgvMjAxOQkAAAABMPXhQVQPFtcIxAROqw8W1wgiQ0lRLlRTRTozMDkyLklRX1FVSUNLX1JBVElPLkZZMjAwOQEAAAACZdoBAgAAAAgyLjQ5NDkxMQEIAAAABQAAAAExAQAAAAoxMzg0ODc5OTQzAwAAAAI3OQIAAAAENDEyMQQAAAABMAcAAAAJNy8zMS8yMDE5CAAAAAkzLzMxLzIwMDkJAAAAATB/X8FVDxbXCPgPGasPFtcIK0NJUS5UU0U6ODIyNy5JUV9OSV9BVkFJTF9FWENMX01BUkdJTi5GWTIwMDgBAAAANXANAAIAAAAGNC44Mjc4AQgAAAAFAAAAATEBAAAACTk5MjM0ODA1MAMAAAACNzkCAAAABDQxODIEAAAAATAHAAAACTcvMzEvMjAxOQgAAAAJMi8yMC8yMDA4CQAAAAEwkwfaVQ8W1wiXRfuqDxbXCB9DSVEuVFNFOjI2NTEuSVFfVE9UQUxfQ0EuRlkyMDEwAQAAAAcyEAACAAAABjEzMjE5OAEIAAAABQAAAAExAQAAAAoxMzY4NDg5NTY5AwAAAAI3OQIAAAAEMTAwOAQAAAABMAcAAAAJNy8zMS8yMDE5CAAAAAkyLzI4LzIwMTAJAAAAATC5nnFcDxbXCKwf3KkPFtcIHENJUS5UU0U6ODIyNy5JUV9EQV9DRi5GWTIwMTABAAAANXANAAIAAAAENTE0MQEIAAAABQAAAAExAQAAAAoxMzY2NjU5MzY3AwAAAAI3OQIAAAAEMjE2MAQAAAABMAcAAAAJNy8zMS8yMDE5CAAAAAkyLzIwLzIwMTAJAAAAATDe5rZeDxbXCOKfc6kP</t>
  </si>
  <si>
    <t>FtcIMUNJUS5OQVNEQVFHUzpBTVpOLklRX0lNUFVUX09QRVJfTEVBU0VfREVQUi5GWTIwMDgBAAAAPUkAAAIAAAAJNjYuMDk3MDg4AQgAAAAFAAAAATEBAAAACjE0MjA4MjExNjEDAAAAAzE2MAIAAAAFMjE2NzMEAAAAATAHAAAACTcvMzEvMjAxOQgAAAAKMTIvMzEvMjAwOAkAAAABMDjvWlgPFtcIcfiHqg8W1wgiQ0lRLk5BU0RBUUdTOkFNWk4uSVFfR0FfRVhQLkZZMjAxMAEAAAA9SQAAAgAAAAMyNDUBCAAAAAUAAAABMQEAAAAKMTU4NTU0NzA5MQMAAAADMTYwAgAAAAUyMTU2MgQAAAABMAcAAAAJNy8zMS8yMDE5CAAAAAoxMi8zMS8yMDEwCQAAAAEwFT5bWA8W1wg7mo2qDxbXCCZDSVEuVFNFOjgyNjcuSVFfRVhUUkFfQUNDX0lURU1TLkZZMjAwOAEAAACmWA0AAwAAAAAAmYpwXg8W1wg2S4+pDxbXCCFDSVEuTllTRTpCQUJBLklRX1BBUlRfVElNRS5GWTIwMDgBAAAAESWCAgMAAAAAACvbFVgPFtcIPw+qqg8W1wgeQ0lRLlRTRTozMDkyLklRX0lOQ19UQVguRlkyMDEyAQAAAAJl2gECAAAABDMzMTIBCAAAAAUAAAABMQEAAAAKMTU1NDMzNzIwMQMAAAACNzkCAAAAAjc1BAAAAAEwBwAAAAk3LzMxLzIwMTkIAAAACTMvMzEvMjAxMgkAAAABMOvfw1sPFtcIxUoEqg8W1wgqQ0lRLk5BU0RBUUdTOkFNWk4uSVFfTFRfREVCVF9FUVVJVFkuRlkyMDEwAQAAAD1JAAACAAAABjkuMzM4NQEIAAAABQAAAAExAQAA</t>
  </si>
  <si>
    <t>AAoxNTg1NTQ3MDkxAwAAAAMxNjACAAAABDQwODUEAAAAATAHAAAACTcvMzEvMjAxOQgAAAAKMTIvMzEvMjAxMAkAAAABMEbtZlQPFtcI3803qw8W1wglQ0lRLlRTRTo4MDI4LklRX1NUX0RFQlRfSVNTVUVELkZZMjAxOAEAAAAZYw0AAwAAAAAA59HvXA8W1whT6dGpDxbXCDFDSVEuTllTRTpCQUJBLklRX1RPVEFMX09VVFNUQU5ESU5HX0JTX0RBVEUuRlkyMDEyAQAAABElggICAAAACzI1MDYuOTUyMjAxAQQAAAAFAAAAATUBAAAACjE3MDA4NTI0NjcCAAAABTI0MTUyBgAAAAEwb2nAVw8W1wjvTbWqDxbXCC5DSVEuTkFTREFRR1M6QU1aTi5JUV9EQVlTX0lOVkVOVE9SWV9PVVQuRlkyMDA4AQAAAD1JAAACAAAACTMxLjkyOTEwOAEIAAAABQAAAAExAQAAAAoxNDIwODIxMTYxAwAAAAMxNjACAAAABDQwMzUEAAAAATAHAAAACTcvMzEvMjAxOQgAAAAKMTIvMzEvMjAwOAkAAAABMEbtZlQPFtcIBZY2qw8W1wgvQ0lRLk5BU0RBUUdTOkFNWk4uSVFfQ1VSUkVOVF9QT1JUX0xFQVNFUy5GWTIwMDkBAAAAPUkAAAMAAAAAABsXW1gPFtcItCqLqg8W1wggQ0lRLk5BU0RBUUdTOkNPU1QuSVFfR1BQRS5GWTIwMTgBAAAAkWoBAAIAAAAFMzA3MTQBCAAAAAUAAAABMQEAAAAKMTkxNjA1NjEzMQMAAAADMTYwAgAAAAQxMTY5BAAAAAEwBwAAAAk3LzMxLzIwMTkIAAAACDkvMi8yMDE4CQAAAAEwcYh0WQ8W1wjOW1+qDxbX</t>
  </si>
  <si>
    <t>CC5DSVEuVFNFOjgwMjguSVFfT1RIRVJfRklOQU5DRV9BQ1RfU1VQUEwuRlkyMDE1AQAAABljDQACAAAABi0xMDk1MwEIAAAABQAAAAExAQAAAAoxNzQyMjQzNzUxAwAAAAI3OQIAAAAEMjA1MAQAAAABMAcAAAAJNy8zMS8yMDE5CAAAAAkyLzI4LzIwMTUJAAAAATANhO9cDxbXCAZkyakPFtcIIkNJUS5UU0U6MzA5Mi5JUV9PVEhFUl9JTlRBTi5GWTIwMTIBAAAAAmXaAQIAAAADMjYxAQgAAAAFAAAAATEBAAAACjE1NTQzMzcyMDEDAAAAAjc5AgAAAAQxMDQwBAAAAAEwBwAAAAk3LzMxLzIwMTkIAAAACTMvMzEvMjAxMgkAAAABMOvfw1sPFtcIJ+cEqg8W1wgiQ0lRLlRTRTo4MjI3LklRX1NBTEVfUFBFX0NGLkZZMjAxMAEAAAA1cA0AAwAAAAAA3ua2Xg8W1wi+xnOpDxbXCCxDSVEuTkFTREFRR1M6Q09TVC5JUV9UT1RBTF9SRVYuRlkyMDE3Li4uLkpQWQEAAACRagEAAgAAAAgxNDIxODU1NQEIAAAABQAAAAExAQAAAAoxOTE2MDU2MTY3AwAAAAI3OQIAAAACMjgEAAAAATAHAAAACTcvMzEvMjAxOQgAAAAIOS8zLzIwMTcJAAAAATCt/VVUDxbXCIGsSqsPFtcIJkNJUS5UU0U6ODAyOC5JUV9DVVNUT01fQkVUQS4yMDExLzAyLzI4AQAAABljDQACAAAAEy0wLjAzNTY5MjA1NDAxODE3MTMA3VlQfQ8W1wiB0WywDxbXCCBDSVEuTkFTREFRR1M6Q09TVC5JUV9FQklULkZZMjAxMgEAAACRagEAAgAAAAQyNzU5AQgA</t>
  </si>
  <si>
    <t>AAAFAAAAATEBAAAACjE3MDIwNDk1MjQDAAAAAzE2MAIAAAADNDAwBAAAAAEwBwAAAAk3LzMxLzIwMTkIAAAACDkvMi8yMDEyCQAAAAEwpx3/WQ8W1whsSE2qDxbXCCFDSVEuVFNFOjgyMjcuSVFfVE9UQUxfREVCVC5GWTIwMDkBAAAANXANAAIAAAAFMjAwMDABCAAAAAUAAAABMQEAAAAKMTM2NjY2MTA1MwMAAAACNzkCAAAABDQxNzMEAAAAATAHAAAACTcvMzEvMjAxOQgAAAAJMi8yMC8yMDA5CQAAAAEw9Ji2Xg8W1wh5h4KrDxbXCCtDSVEuVFNFOjgwMjguSVFfTklfQVZBSUxfRVhDTF9NQVJHSU4uRlkyMDA5AQAAABljDQACAAAABjUuNzI1MgEIAAAABQAAAAExAQAAAAoxMzY5MTgxMzE0AwAAAAI3OQIAAAAENDE4MgQAAAABMAcAAAAJNy8zMS8yMDE5CAAAAAkyLzI4LzIwMDkJAAAAATCdOM9VDxbXCKl+CqsPFtcIJUNJUS5OWVNFOlRHVC5JUV9PVEhFUl9DTF9TVVBQTC5GWTIwMTABAAAAZqkCAAIAAAADODA3AQgAAAAFAAAAATEBAAAACjE1MjkzMzI3MDIDAAAAAzE2MAIAAAAEMTA1NwQAAAABMAcAAAAJNy8zMS8yMDE5CAAAAAkxLzMwLzIwMTAJAAAAATBAKiJZDxbXCA9XaKoPFtcIIUNJUS5UU0U6MjY1MS5JUV9FQklUREFfSU5ULkZZMjAxOQEAAAAHMhAAAgAAAAk0Ni4xMDc2NTgBCAAAAAUAAAABMQEAAAAKMTk2NzAwNDg3MwMAAAACNzkCAAAABDQxOTAEAAAAATAHAAAACTcvMzEvMjAxOQgAAAAJ</t>
  </si>
  <si>
    <t>Mi8yOC8yMDE5CQAAAAEwf1/BVQ8W1wiN/xerDxbXCCFDSVEuTllTRTpCQUJBLklRX0lOVkVOVE9SWS5GWTIwMDgBAAAAESWCAgMAAAAAACvbFVgPFtcIp/6oqg8W1wgcQ0lRLlRTRTozMzgyLklRX05JX0NGLkZZMjAxOQEAAAD8QGoBAgAAAAYzMTc0MTEBCAAAAAUAAAABMQEAAAAKMTk2NzAwNDcxMQMAAAACNzkCAAAABDIxNTAEAAAAATAHAAAACTcvMzEvMjAxOQgAAAAJMi8yOC8yMDE5CQAAAAEwnrzPXw8W1whU9kapDxbXCCpDSVEuVFNFOjMwOTIuSVFfSU5URVJFU1RfSU5WRVNUX0lOQy5GWTIwMTYBAAAAAmXaAQIAAAABOAEIAAAABQAAAAExAQAAAAoxNzk3MjE4NTMwAwAAAAI3OQIAAAACNjUEAAAAATAHAAAACTcvMzEvMjAxOQgAAAAJMy8zMS8yMDE2CQAAAAEwz15XWw8W1whDgg+qDxbXCCJDSVEuVFNFOjgyNjcuSVFfREFfU1VQUExfQ0YuRlkyMDE0AQAAAKZYDQACAAAABjE3MjU2MgEIAAAABQAAAAExAQAAAAoxNjgyMDc0MTEzAwAAAAI3OQIAAAAEMjE3MQQAAAABMAcAAAAJNy8zMS8yMDE5CAAAAAkyLzI4LzIwMTQJAAAAATCcKY9dDxbXCBNSoqkPFtcIGUNJUS5UU0U6ODI2Ny5JUV9BUi5GWTIwMTIBAAAAplgNAAIAAAAGNjMzOTUyAQgAAAAFAAAAATEBAAAACjE1NTE3MjE2NjkDAAAAAjc5AgAAAAQxMDIxBAAAAAEwBwAAAAk3LzMxLzIwMTkIAAAACTIvMjkvMjAxMgkAAAABMBvX/F0PFtcI</t>
  </si>
  <si>
    <t>73ibqQ8W1wglQ0lRLlRTRTo4MjI3LklRX05FVF9SRU5UQUxfRVhQLkZZMjAxOQEAAAA1cA0AAgAAAAUzMzMyNwEIAAAABQAAAAExAQAAAAoxOTY3MDA0ODc1AwAAAAI3OQIAAAAFMjQyNjEEAAAAATAHAAAACTcvMzEvMjAxOQgAAAAJMi8yMC8yMDE5CQAAAAEwmYpwXg8W1wgDtoypDxbXCDRDSVEuVFNFOjMwOTIuSVFfVE9UQUxfT1VUU1RBTkRJTkdfRklMSU5HX0RBVEUuRlkyMDEyAQAAAAJl2gECAAAACDMyOS42NDAzAQQAAAAFAAAAATUBAAAACjE1NTQzMzcyMDECAAAABTI0MTUzBgAAAAEw69/DWw8W1wgGXAWqDxbXCBtDSVEuTllTRTpXTVQuSVFfR1BQRS5GWTIwMTYBAAAA38YEAAIAAAAGMTg4MDU0AQgAAAAFAAAAATEBAAAACjE4ODA3MTg3NjIDAAAAAzE2MAIAAAAEMTE2OQQAAAABMAcAAAAJNy8zMS8yMDE5CAAAAAkxLzMxLzIwMTYJAAAAATAMjadaDxbXCEpzM6oPFtcIIUNJUS5UU0U6MjY1MS5JUV9FQVJOSU5HX0NPLkZZMjAxOQEAAAAHMhAAAgAAAAUyNTU2MwEIAAAABQAAAAExAQAAAAoxOTY3MDA0ODczAwAAAAI3OQIAAAABNwQAAAABMAcAAAAJNy8zMS8yMDE5CAAAAAkyLzI4LzIwMTkJAAAAATCSDhVcDxbXCNKE9akPFtcIKkNJUS5UU0U6MzM4Mi5JUV9JTlRFUkVTVF9JTlZFU1RfSU5DLkZZMjAwMgEAAAD8QGoBAwAAAAAAzlZCVA8W1wiLPmSrDxbXCCBDSVEuTllTRTpUR1QuSVFfUkRf</t>
  </si>
  <si>
    <t>RVhQX0ZOLkZZMjAxOQEAAABmqQIAAwAAAAAAy1nbWA8W1whN6IGqDxbXCCJDSVEuVFNFOjgwMjguSVFfQURWRVJUSVNJTkcuRlkyMDE0AQAAABljDQACAAAABDc4NDkBCAAAAAUAAAABMQEAAAAKMTY4MzMxMjA5NgMAAAACNzkCAAAABDMwMTMEAAAAATAHAAAACTcvMzEvMjAxOQgAAAAJMi8yOC8yMDE0CQAAAAEwd29WXQ8W1wiL6cOpDxbXCCFDSVEuVFNFOjgyNjcuSVFfVE9UQUxfTElBQi5GWTIwMDkBAAAAplgNAAIAAAAHMjYzNTczNQEIAAAABQAAAAExAQAAAAoxNDE4ODkwNjQyAwAAAAI3OQIAAAAEMTI3NgQAAAABMAcAAAAJNy8zMS8yMDE5CAAAAAkyLzI4LzIwMDkJAAAAATA3YvxdDxbXCBhBk6kPFtcIKENJUS5UU0U6OTk4My5JUV9FQVJOSU5HX0NPX01BUkdJTi5GWTIwMTgBAAAA0Y5EAAIAAAAGNy45NTE1AQgAAAAFAAAAATEBAAAACjE5Mjg0NTMzODQDAAAAAjc5AgAAAAQ0MTgxBAAAAAEwBwAAAAk3LzMxLzIwMTkIAAAACTgvMzEvMjAxOAkAAAABMJMH2lUPFtcI1YL6qg8W1wgpQ0lRLlRTRTo4MjY3LklRX0NPTU1PTl9QUkVGX0RJVl9DRi5GWTIwMDkBAAAAplgNAAMAAAAAACmJ/F0PFtcItVGUqQ8W1wgfQ0lRLk5ZU0U6VEdULklRX1RSRUFTVVJZLkZZMjAxMQEAAABmqQIAAwAAAAAARVEiWQ8W1wjUOmuqDxbXCB9DSVEuVFNFOjMzODIuSVFfVFJFQVNVUlkuRlkyMDE3AQAAAPxAagECAAAA</t>
  </si>
  <si>
    <t>BS01MDc0AQgAAAAFAAAAATEBAAAACjE5MDYwNTAxMjgDAAAAAjc5AgAAAAQxMjQ4BAAAAAEwBwAAAAk3LzMxLzIwMTkIAAAACTIvMjgvMjAxNwkAAAABMBJwz18PFtcI4rhAqQ8W1wgrQ0lRLk5ZU0U6V01ULklRX01JTk9SSVRZX0lOVEVSRVNUX0lTLkZZMjAxMAEAAADfxgQAAgAAAAQtNTEzAQgAAAAFAAAAATEBAAAACjE2NTMxNzE1MzIDAAAAAzE2MAIAAAACODMEAAAAATAHAAAACTcvMzEvMjAxOQgAAAAJMS8zMS8yMDEwCQAAAAEwRcD4Wg8W1whcdyGqDxbXCCpDSVEuVFNFOjgyMjcuSVFfSU5DX1RBWF9QQVlfQ1VSUkVOVC5GWTIwMTYBAAAANXANAAIAAAAEODQ0MQEIAAAABQAAAAExAQAAAAoxNzk0OTc2ODYyAwAAAAI3OQIAAAAEMTA5NAQAAAABMAcAAAAJNy8zMS8yMDE5CAAAAAkyLzIwLzIwMTYJAAAAATCDPHBeDxbXCCp9hKkPFtcIIENJUS5UU0U6ODAyOC5JUV9SRF9FWFBfRk4uRlkyMDE3AQAAABljDQADAAAAAAD2qu9cDxbXCO6BzakPFtcIHkNJUS5OWVNFOlRHVC5JUV9QRU5TSU9OLkZZMjAxMgEAAABmqQIAAgAAAAMyMjUBCAAAAAUAAAABMQEAAAAKMTY2MzM1NDQzOQMAAAADMTYwAgAAAAQxMjEzBAAAAAEwBwAAAAk3LzMxLzIwMTkIAAAACTEvMjgvMjAxMgkAAAABMEVRIlkPFtcIkB9uqg8W1wgkQ0lRLlRTRTo4MDI4LklRX01BUktFVENBUC4yMDEzLzAyLzI4AQAAABljDQACAAAADDM3</t>
  </si>
  <si>
    <t>MDY5Ny42OTgxNAEGAAAABQAAAAExAQAAAAoxNTg0NDU4MTk4AwAAAAI3OQIAAAAGMTAwMDU0BAAAAAEwBwAAAAkyLzI4LzIwMTN9MlB9DxbXCHr4bLAPFtcILkNJUS5OQVNEQVFHUzpDT1NULklRX1RPVEFMX0RFQlRfQ0FQSVRBTC5GWTIwMTEBAAAAkWoBAAIAAAAHMTQuNjIwMwEIAAAABQAAAAExAQAAAAoxNjQxMTk4Njg4AwAAAAMxNjACAAAABDQxODYEAAAAATAHAAAACTcvMzEvMjAxOQgAAAAJOC8yOC8yMDExCQAAAAEwCHhmVA8W1wjQVymrDxbXCCBDSVEuTllTRTpXTVQuSVFfRElWX1NIQVJFLkZZMjAxMwEAAADfxgQAAgAAAAQxLjU5AQgAAAAFAAAAATEBAAAACjE3MjY0ODkzODEDAAAAAzE2MAIAAAAEMzA1OAQAAAABMAcAAAAJNy8zMS8yMDE5CAAAAAkxLzMxLzIwMTMJAAAAATBuy/taDxbXCBV0KqoPFtcIJUNJUS5OWVNFOkJBQkEuSVFfQ1VSUkVOVF9SQVRJTy5GWTIwMTIBAAAAESWCAgIAAAAHMi4zNzQxOAEIAAAABQAAAAExAQAAAAoxNzAwODUyNDY3AwAAAAIzMgIAAAAENDAzMAQAAAABMAcAAAAJNy8zMS8yMDE5CAAAAAkzLzMxLzIwMTIJAAAAATDMr1VUDxbXCJhpP6sPFtcIJ0NJUS5OWVNFOkJBQkEuSVFfUEVSSU9ETEVOR1RIX0lTLkZZMjAxOAEAAAARJYICAQAAAAIxMgDoTTZXDxbXCNtAyKoPFtcILkNJUS5OWVNFOlRHVC5JUV9PVEhFUl9GSU5BTkNFX0FDVF9TVVBQTC5GWTIwMDkB</t>
  </si>
  <si>
    <t>AAAAZqkCAAIAAAACLTgBCAAAAAUAAAABMQEAAAAKMTQzNTU3MTI3MAMAAAADMTYwAgAAAAQyMDUwBAAAAAEwBwAAAAk3LzMxLzIwMTkIAAAACTEvMzEvMjAwOQkAAAABMEAqIlkPFtcIN6pmqg8W1wgbQ0lRLlRTRTo4MDI4LklRX0NPR1MuRlkyMDEyAQAAABljDQACAAAABTc3MDYxAQgAAAAFAAAAATEBAAAACjE1NTE3MjE2NjYDAAAAAjc5AgAAAAIzNAQAAAABMAcAAAAJNy8zMS8yMDE5CAAAAAkyLzI5LzIwMTIJAAAAATDW+lVdDxbXCCeGvakPFtcIL0NJUS5OQVNEQVFHUzpDT1NULklRX1RPVEFMX0VRVUlUWS5GWTIwMTMuLi4uSlBZAQAAAJFqAQACAAAACjEwODA4ODIuODYBCAAAAAUAAAABMQEAAAAKMTc2MDE1NTQ5OAMAAAACNzkCAAAABDEyNzUEAAAAATAHAAAACTcvMzEvMjAxOQgAAAAIOS8xLzIwMTMJAAAAATD14UFUDxbXCFCKT6sPFtcIL0NJUS5UU0U6MzM4Mi5JUV9PVEhFUl9OT05fT1BFUl9FWFBfU1VQUEwuRlkyMDE0AQAAAPxAagECAAAABS00MTIxAQgAAAAFAAAAATEBAAAACjE2ODkxMjkwODMDAAAAAjc5AgAAAAI4NQQAAAABMAcAAAAJNy8zMS8yMDE5CAAAAAkyLzI4LzIwMTQJAAAAATDOIc9fDxbXCKO5NqkPFtcIKENJUS5UU0U6ODI2Ny5JUV9UT1RBTF9ESVZfUEFJRF9DRi5GWTIwMTEBAAAAplgNAAIAAAAGLTE1MzA0AQgAAAAFAAAAATEBAAAACjE0NTgyNDIwODYDAAAAAjc5AgAA</t>
  </si>
  <si>
    <t>AAQyMDIyBAAAAAEwBwAAAAk3LzMxLzIwMTkIAAAACTIvMjgvMjAxMQkAAAABMBvX/F0PFtcIN0CaqQ8W1wghQ0lRLlRTRTozMzgyLklRX0NBU0hfVEFYRVMuRlkyMDEzAQAAAPxAagECAAAABjExMjg2NQEIAAAABQAAAAExAQAAAAoxNjg5MTI5NTE5AwAAAAI3OQIAAAAEMzA1MwQAAAABMAcAAAAJNy8zMS8yMDE5CAAAAAkyLzI4LzIwMTMJAAAAATBNrCJgDxbXCMpDNqkPFtcIIkNJUS5UU0U6MzA5Mi5JUV9FQklUX01BUkdJTi5GWTIwMDkBAAAAAmXaAQIAAAAHMjAuNTgyNAEIAAAABQAAAAExAQAAAAoxMzg0ODc5OTQzAwAAAAI3OQIAAAAENDA1MwQAAAABMAcAAAAJNy8zMS8yMDE5CAAAAAkzLzMxLzIwMDkJAAAAATB/X8FVDxbXCE/oGKsPFtcIGUNJUS5UU0U6MzM4Mi5JUV9ETy5GWTIwMTIBAAAA/EBqAQMAAAAAAJMPImAPFtcIv+8wqQ8W1wgsQ0lRLk5BU0RBUUdTOkNPU1QuSVFfRUJJVERBX0NBUEVYX0lOVC5GWTIwMTMBAAAAkWoBAAIAAAAJMTkuMzUzNTM1AQgAAAAFAAAAATEBAAAACjE3NjAxNTU0OTgDAAAAAzE2MAIAAAAENDE5MQQAAAABMAcAAAAJNy8zMS8yMDE5CAAAAAg5LzEvMjAxMwkAAAABMAh4ZlQPFtcIYd0qqw8W1wgmQ0lRLlRTRTo5OTgzLklRX1NBTEVTX01BUktFVElORy5GWTIwMTEBAAAA0Y5EAAIAAAAFMzU4NzEBCAAAAAUAAAABMQEAAAAKMTQ4NzE5MTczMAMAAAACNzkCAAAA</t>
  </si>
  <si>
    <t>BTIxNTYxBAAAAAEwBwAAAAk3LzMxLzIwMTkIAAAACTgvMzEvMjAxMQkAAAABMMgry18PFtcIoM5UqQ8W1wgZQ0lRLlRTRTo4MDI4LklRX0ZYLkZZMjAxNAEAAAAZYw0AAgAAAAQxOTc1AQgAAAAFAAAAATEBAAAACjE2ODMzMTIwOTYDAAAAAjc5AgAAAAQyMTQ0BAAAAAEwBwAAAAk3LzMxLzIwMTkIAAAACTIvMjgvMjAxNAkAAAABMExc71wPFtcI/bzFqQ8W1wguQ0lRLlRTRTo4MjI3LklRX09USEVSX0ZJTkFOQ0VfQUNUX1NVUFBMLkZZMjAxOQEAAAA1cA0AAgAAAAItMQEIAAAABQAAAAExAQAAAAoxOTY3MDA0ODc1AwAAAAI3OQIAAAAEMjA1MAQAAAABMAcAAAAJNy8zMS8yMDE5CAAAAAkyLzIwLzIwMTkJAAAAATCZinBeDxbXCGuIjqkPFtcIJ0NJUS5UU0U6ODI2Ny5JUV9DRk9fQ1VSUkVOVF9MSUFCLkZZMjAxNQEAAACmWA0AAgAAAAgwLjA5MjkxOQEIAAAABQAAAAExAQAAAAoxNzQyMjQzODM0AwAAAAI3OQIAAAAENDE4NQQAAAABMAcAAAAJNy8zMS8yMDE5CAAAAAkyLzI4LzIwMTUJAAAAATCN685VDxbXCB3+BqsPFtcILENJUS5UU0U6MzA5Mi5JUV9ERUJUX0VRVUlWX09QRVJfTEVBU0UuRlkyMDEzAQAAAAJl2gEDAAAAAADWBsRbDxbXCBmBCKoPFtcIK0NJUS5OQVNEQVFHUzpDT1NULklRX0RFRl9UQVhfTElBQl9MVC5GWTIwMTMBAAAAkWoBAAIAAAADNDUwAQgAAAAFAAAAATEBAAAACjE3NjAxNTU0</t>
  </si>
  <si>
    <t>OTgDAAAAAzE2MAIAAAAEMTAyNwQAAAABMAcAAAAJNy8zMS8yMDE5CAAAAAg5LzEvMjAxMwkAAAABMElE/1kPFtcINhZRqg8W1wguQ0lRLlRTRTo4MjY3LklRX1RPVEFMX0RFQlRfRUJJVERBX0NBUEVYLkZZMjAxMQEAAACmWA0AAgAAAAg5LjQ1NjA1MwEIAAAABQAAAAExAQAAAAoxNDU4MjQyMDg2AwAAAAI3OQIAAAAFMjMzMTMEAAAAATAHAAAACTcvMzEvMjAxOQgAAAAJMi8yOC8yMDExCQAAAAEwbHzaVQ8W1wge3QSrDxbXCCRDSVEuVFNFOjgyNjcuSVFfRUJJVERBLkZZMjAxNy4uLi5KUFkBAAAAplgNAAIAAAAGNDM3NTcwAQgAAAAFAAAAATEBAAAACjE4NDU1NTQ5NDgDAAAAAjc5AgAAAAQ0MDUxBAAAAAEwBwAAAAk3LzMxLzIwMTkIAAAACTIvMjgvMjAxNwkAAAABMK39VVQPFtcIHjJMqw8W1wgmQ0lRLlRTRTozMDkyLklRX05FVF9ERUJUX0lTU1VFRC5GWTIwMTUBAAAAAmXaAQMAAAAAAM9eV1sPFtcIKjQPqg8W1wggQ0lRLlRTRTo5OTgzLklRX1RFVl9FQklUREEuMjAwMC4BAAAA0Y5EAAIAAAAJMjAuNjIyMTg2AQcAAAAFAAAAATEBAAAACjE5NzEyMDM5MDUDAAAAATACAAAABjEwMDAzMAQAAAABMAcAAAAJNy8zMS8yMDE5CAAAAAk3LzMxLzIwMTmxfAl/DxbXCMHvG6kPFtcIL0NJUS5UU0U6ODIyNy5JUV9DVVNUT01fQkVUQS4tMTA0Vy4uLl5OMjI1LkpQWS5IAQAAADVwDQACAAAAETAuNDgyNDEz</t>
  </si>
  <si>
    <t>NjQyMjQ3MDEzAJfKCX8PFtcIbP8jqQ8W1wgoQ0lRLlRTRToyNjUxLklRX0ZJWEVEX0FTU0VUX1RVUk5TLkZZMjAwOQEAAAAHMhAAAgAAAAgzLjE1NjU0NwEIAAAABQAAAAExAQAAAAoxMzY4NDg5NTUwAwAAAAI3OQIAAAAENDA2NgQAAAABMAcAAAAJNy8zMS8yMDE5CAAAAAkyLzI4LzIwMDkJAAAAATCIhs9VDxbXCPbBEasPFtcIJUNJUS5OWVNFOkJBQkEuSVFfTUFSS0VUQ0FQLjIwMTYvMDMvMzEBAAAAESWCAgIAAAANMTk4NTU3LjE0NTY0MQEGAAAABQAAAAExAQAAAAoxNzczOTU5MzAzAwAAAAMxNjACAAAABjEwMDA1NAQAAAABMAcAAAAJMy8zMS8yMDE2fTJQfQ8W1wj/QHawDxbXCC1DSVEuVFNFOjMzODIuSVFfREVGX1RBWF9MSUFCX0xULuOCu+ODluODs++8hkkFAAAAAAAAAAgAAAAVKEludmFsaWQgVGltZSBQZXJpb2QpA7tBVA8W1wgBuFurDxbXCC9DSVEuVFNFOjMzODIuSVFfSU1QVVRfT1BFUl9MRUFTRV9JTlRfRVhQLkZZMjAwOAEAAAD8QGoBAgAAAAoyNzk0OC4wNzQ0AQgAAAAFAAAAATEBAAAACjEwMTc2OTU5NjMDAAAAAjc5AgAAAAUyMTY3MgQAAAABMAcAAAAJNy8zMS8yMDE5CAAAAAkyLzI5LzIwMDgJAAAAATC6JiFgDxbXCNWsJakPFtcIH0NJUS5OQVNEQVFHUzpDT1NULklRX1JFVi5GWTIwMDkBAAAAkWoBAAIAAAAFNzE0MjIBCAAAAAUAAAABMQEAAAAKMTQ3NzM1NTExMQMAAAADMTYw</t>
  </si>
  <si>
    <t>AgAAAAMxMTIEAAAAATAHAAAACTcvMzEvMjAxOQgAAAAJOC8zMC8yMDA5CQAAAAEwb4H+WQ8W1wjSsUOqDxbXCCRDSVEuVFNFOjI2NTEuSVFfT1RIRVJfTElBQl9MVC5GWTIwMTABAAAABzIQAAIAAAAFMzk2NjcBCAAAAAUAAAABMQEAAAAKMTM2ODQ4OTU2OQMAAAACNzkCAAAABDEwNjIEAAAAATAHAAAACTcvMzEvMjAxOQgAAAAJMi8yOC8yMDEwCQAAAAEwuZ5xXA8W1wjQlNypDxbXCCVDSVEuVFNFOjMzODIuSVFfUkVUVVJOX0NBUElUQUwuRlkyMDE4AQAAAPxAagECAAAABjYuODMxNgEIAAAABQAAAAExAQAAAAoxOTA2MDUwMTQ1AwAAAAI3OQIAAAAENDM2MwQAAAABMAcAAAAJNy8zMS8yMDE5CAAAAAkyLzI4LzIwMTgJAAAAATAnR8dWDxbXCCpL8qoPFtcIJ0NJUS5UU0U6OTk4My5JUV9UT1RBTF9PVEhFUl9PUEVSLkZZMjAwOQEAAADRjkQAAgAAAAYyMzI3MzkBCAAAAAUAAAABMQEAAAAKMTQxNDY2MzkxOQMAAAACNzkCAAAAAzM4MAQAAAABMAcAAAAJNy8zMS8yMDE5CAAAAAk4LzMxLzIwMDkJAAAAATDe3cpfDxbXCK0dTqkPFtcIKENJUS5UU0U6ODIyNy5JUV9QUk9WX0JBRF9ERUJUU19DRi5GWTIwMTcBAAAANXANAAMAAAAAAKVjcF4PFtcIECWIqQ8W1wgnQ0lRLk5ZU0U6QkFCQS5JUV9JTlZFTlRPUllfVFVSTlMuRlkyMDE0AQAAABElggIDAAAAAAC41lVUDxbXCFN6QKsPFtcIJUNJUS5OQVNEQVFH</t>
  </si>
  <si>
    <t>UzpBTVpOLklRX0ZVTExfVElNRS5GWTIwMTYBAAAAPUkAAAIAAAAGMzQxNDAwAElmFVgPFtcIpGKhqg8W1wghQ0lRLlRTRTo4MjY3LklRX0VBUk5JTkdfQ08uRlkyMDE4AQAAAKZYDQACAAAABTkyODU4AQgAAAAFAAAAATEBAAAACjE4OTE3ODI4OTgDAAAAAjc5AgAAAAE3BAAAAAEwBwAAAAk3LzMxLzIwMTkIAAAACTIvMjgvMjAxOAkAAAABMGTsj10PFtcI/KGsqQ8W1wgdQ0lRLlRTRTozMzgyLklRX0NPTU1PTi5GWTIwMTIBAAAA/EBqAQIAAAAFNTAwMDABCAAAAAUAAAABMQEAAAAKMTU1MTcyMTY3NgMAAAACNzkCAAAABDExMDMEAAAAATAHAAAACTcvMzEvMjAxOQgAAAAJMi8yOS8yMDEyCQAAAAEwkjYiYA8W1wh5TjKpDxbXCCJDSVEuTllTRTpXTVQuSVFfRUJJVF9NQVJHSU4uRlkyMDE4AQAAAN/GBAACAAAABjQuNDQ2NwEIAAAABQAAAAExAQAAAAoxOTUxNTQwMzM2AwAAAAMxNjACAAAABDQwNTMEAAAAATAHAAAACTcvMzEvMjAxOQgAAAAJMS8zMS8yMDE4CQAAAAEwByPCVQ8W1wjNiSWrDxbXCCBDSVEuTllTRTpXTVQuSVFfRElWRVNUX0NGLkZZMjAxMgEAAADfxgQAAwAAAAAAfKT7Wg8W1wgqOimqDxbXCBNDSVEuMC5JUV9NQVJLRVRDQVAuBQAAAAAAAAAIAAAAFChJbnZhbGlkIElkZW50aWZpZXIpfTJQfQ8W1wgvSdWoDxbXCB5DSVEuTkFTREFRR1M6QU1aTi5JUV9OSS5GWTIwMTIBAAAAPUkAAAIA</t>
  </si>
  <si>
    <t>AAADLTM5AQgAAAAFAAAAATEBAAAACjE3MTcwODQ4MzcDAAAAAzE2MAIAAAACMTUEAAAAATAHAAAACTcvMzEvMjAxOQgAAAAKMTIvMzEvMjAxMgkAAAABMP1kW1gPFtcIgTuTqg8W1wggQ0lRLlRTRTozMzgyLklRX0NIQU5HRV9BUi5GWTIwMTABAAAA/EBqAQIAAAAFLTMxNTMBCAAAAAUAAAABMQEAAAAKMTQzNjUxMTYwNQMAAAACNzkCAAAABDIwMTgEAAAAATAHAAAACTcvMzEvMjAxOQgAAAAJMi8yOC8yMDEwCQAAAAEw0cEhYA8W1wjh0yypDxbXCB9DSVEuTllTRTpXTVQuSVFfVE9UQUxfQ0EuRlkyMDEyAQAAAN/GBAACAAAABTU0OTc1AQgAAAAFAAAAATEBAAAACjE2NjQ4MTM3ODgDAAAAAzE2MAIAAAAEMTAwOAQAAAABMAcAAAAJNy8zMS8yMDE5CAAAAAkxLzMxLzIwMTIJAAAAATCHfftaDxbXCPpXYLAPFtcIJUNJUS5UU0U6ODAyOC5JUV9PVEhFUl9DQV9TVVBQTC5GWTIwMDkBAAAAGWMNAAIAAAAFMTQxMTQBCAAAAAUAAAABMQEAAAAKMTM2OTE4MTMxNAMAAAACNzkCAAAABDEwNTUEAAAAATAHAAAACTcvMzEvMjAxOQgAAAAJMi8yOC8yMDA5CQAAAAEwB4ZVXQ8W1whyw7WpDxbXCB1DSVEuVFNFOjk5ODMuSVFfRUJJVERBLkZZMjAxNgEAAADRjkQAAgAAAAYxOTM2MjEBCAAAAAUAAAABMQEAAAAKMTg2ODUxMDY3MAMAAAACNzkCAAAABDQwNTEEAAAAATAHAAAACTcvMzEvMjAxOQgAAAAJOC8zMS8yMDE2</t>
  </si>
  <si>
    <t>CQAAAAEw70YYXw8W1wjN5GOpDxbXCCVDSVEuVFNFOjMwOTIuSVFfRElMVVRfRVBTX0VYQ0wuRlkyMDEyAQAAAAJl2gECAAAABzE0LjAyMzMBCAAAAAUAAAABMQEAAAAKMTU1NDMzNzIwMQMAAAACNzkCAAAAAzE0MgQAAAABMAcAAAAJNy8zMS8yMDE5CAAAAAkzLzMxLzIwMTIJAAAAATDr38NbDxbXCGtxBKoPFtcIJUNJUS5OQVNEQVFHUzpBTVpOLklRX1RPVEFMX1JFVi5GWTIwMTcBAAAAPUkAAAIAAAAGMTc3ODY2AQgAAAAFAAAAATEBAAAACjE5NDM1MDcxNjcDAAAAAzE2MAIAAAACMjgEAAAAATAHAAAACTcvMzEvMjAxOQgAAAAKMTIvMzEvMjAxNwkAAAABMElmFVgPFtcIfkuiqg8W1wgeQ0lRLlRTRTozMDkyLklRX1JBV19JTlYuRlkyMDEyAQAAAAJl2gEDAAAAAADr38NbDxbXCAWDBaoPFtcIHkNJUS5OWVNFOldNVC5JUV9MVF9ERUJULkZZMjAxMAEAAADfxgQAAgAAAAUzMzI1MQEIAAAABQAAAAExAQAAAAoxNjUzMTcxNTMyAwAAAAMxNjACAAAABDEwNDkEAAAAATAHAAAACTcvMzEvMjAxOQgAAAAJMS8zMS8yMDEwCQAAAAEwPef4Wg8W1wj7hiKqDxbXCCZDSVEuVFNFOjMzODIuSVFfSU5WRU5UT1JZX1RVUk5TLkZZMjAxOQEAAAD8QGoBAgAAAAkyNC42NDY1MzQBCAAAAAUAAAABMQEAAAAKMTk2NzAwNDcxMQMAAAACNzkCAAAABDQwODIEAAAAATAHAAAACTcvMzEvMjAxOQgAAAAJMi8yOC8yMDE5CQAA</t>
  </si>
  <si>
    <t>AAEwJ0fHVg8W1wjsDvOqDxbXCCFDSVEuVFNFOjgwMjguSVFfVE9UQUxfREVCVC5GWTIwMTYBAAAAGWMNAAIAAAAGMTA4NTg3AQgAAAAFAAAAATEBAAAACjE3OTQ5NzY3OTMDAAAAAjc5AgAAAAQ0MTczBAAAAAEwBwAAAAk3LzMxLzIwMTkIAAAACTIvMjkvMjAxNgkAAAABMA2E71wPFtcIB1/LqQ8W1wgmQ0lRLlRTRTozMDkyLklRX1BFUklPRExFTkdUSF9JUy5GWTIwMTQBAAAAAmXaAQEAAAACMTIAz15XWw8W1wjjdgyqDxbXCBlDSVEuVFNFOjgyNjcuSVFfTkkuRlkyMDEyAQAAAKZYDQACAAAABTY2NzUwAQgAAAAFAAAAATEBAAAACjE1NTE3MjE2NjkDAAAAAjc5AgAAAAIxNQQAAAABMAcAAAAJNy8zMS8yMDE5CAAAAAkyLzI5LzIwMTIJAAAAATAb1/xdDxbXCFreh6sPFtcIIkNJUS5OWVNFOldNVC5JUV9BU1NFVF9UVVJOUy5GWTIwMTYBAAAA38YEAAIAAAAIMi4zOTIyODMBCAAAAAUAAAABMQEAAAAKMTg4MDcxODc2MgMAAAADMTYwAgAAAAQ0MTc3BAAAAAEwBwAAAAk3LzMxLzIwMTkIAAAACTEvMzEvMjAxNgkAAAABMAcjwlUPFtcIBFMkqw8W1wgfQ0lRLlRTRToyNjUxLklRX1RPVEFMX0NMLkZZMjAwOAEAAAAHMhAAAgAAAAYxNTU5NzkBCAAAAAUAAAABMQEAAAAKMTM1NzYyMDM4MQMAAAACNzkCAAAABDEwMDkEAAAAATAHAAAACTcvMzEvMjAxOQgAAAAJMi8yOS8yMDA4CQAAAAEw2/jvXA8W1wj+yNap</t>
  </si>
  <si>
    <t>DxbXCCdDSVEuTkFTREFRR1M6Q09TVC5JUV9BRFZFUlRJU0lORy5GWTIwMTYBAAAAkWoBAAMAAAAAAHw7dFkPFtcIsk1Zqg8W1wgeQ0lRLk5ZU0U6VEdULklRX1BFTlNJT04uRlkyMDE0AQAAAGapAgACAAAAAzExNQEIAAAABQAAAAExAQAAAAoxNzgwMjU5MTk3AwAAAAMxNjACAAAABDEyMTMEAAAAATAHAAAACTcvMzEvMjAxOQgAAAAIMi8xLzIwMTQJAAAAATAkeCJZDxbXCBYPdKoPFtcIJENJUS5UU0U6MjY1MS5JUV9FQklUREEuRlkyMDEyLi4uLkpQWQEAAAAHMhAAAgAAAAU5ODY2NgEIAAAABQAAAAExAQAAAAoxNjQwNTg0NDcwAwAAAAI3OQIAAAAENDA1MQQAAAABMAcAAAAJNy8zMS8yMDE5CAAAAAkyLzI5LzIwMTIJAAAAATCnJFZUDxbXCCZ/TKsPFtcIKENJUS5UU0U6MzM4Mi5JUV9UT1RBTF9ESVZfUEFJRF9DRi5GWTIwMTUBAAAA/EBqAQIAAAAGLTYzMTUwAQgAAAAFAAAAATEBAAAACjE3NDIyNDM3OTEDAAAAAjc5AgAAAAQyMDIyBAAAAAEwBwAAAAk3LzMxLzIwMTkIAAAACTIvMjgvMjAxNQkAAAABMJVIz18PFtcIVQE8qQ8W1wglQ0lRLk5ZU0U6QkFCQS5JUV9DVVJSRU5UX1JBVElPLkZZMjAxNAEAAAARJYICAgAAAAgxLjgxNDQ5MgEIAAAABQAAAAExAQAAAAoxNzkzNzc1NDc0AwAAAAIzMgIAAAAENDAzMAQAAAABMAcAAAAJNy8zMS8yMDE5CAAAAAkzLzMxLzIwMTQJAAAAATC41lVUDxbXCFN6</t>
  </si>
  <si>
    <t>QKsPFtcIJUNJUS5OWVNFOldNVC5JUV9PVEhFUl9DQV9TVVBQTC5GWTIwMTYBAAAA38YEAAMAAAAAAAyNp1oPFtcID44zqg8W1wgfQ0lRLlRTRToyNjUxLklRX1RPVEFMX0NMLkZZMjAxNgEAAAAHMhAAAgAAAAYzMTk2MDcBCAAAAAUAAAABMQEAAAAKMTc5NDk3Njc5MQMAAAACNzkCAAAABDEwMDkEAAAAATAHAAAACTcvMzEvMjAxOQgAAAAJMi8yOS8yMDE2CQAAAAEwqcAUXA8W1wjS5+2pDxbXCBlDSVEuVFNFOjMzODIuSVFfQVAuRlkyMDExAQAAAPxAagECAAAABjI4NDc5NQEIAAAABQAAAAExAQAAAAoxNDU4MjQxOTU3AwAAAAI3OQIAAAAEMTAxOAQAAAABMAcAAAAJNy8zMS8yMDE5CAAAAAkyLzI4LzIwMTEJAAAAATB+6SFgDxbXCKDOLqkPFtcIKkNJUS5OQVNEQVFHUzpDT1NULklRX0dXX0lOVEFOX0FNT1JULkZZMjAxMgEAAACRagEAAwAAAAAApx3/WQ8W1whCq0yqDxbXCBVDSVEuMC5JUV9TVF9JTlZFU1QuRlkFAAAAAAAAAAgAAAAVKEludmFsaWQgVGltZSBQZXJpb2QpE7I1Vw8W1wg47emqDxbXCCBDSVEuVFNFOjgyNjcuSVFfUkRfRVhQX0ZOLkZZMjAxOQEAAACmWA0AAwAAAAAAXjqQXQ8W1wgV+6+pDxbXCCBDSVEuVFNFOjgyMjcuSVFfTFRfSU5WRVNULkZZMjAxNwEAAAA1cA0AAgAAAAUzOTc2MQEIAAAABQAAAAExAQAAAAoxODQ1NTU0OTM5AwAAAAI3OQIAAAAEMTA1NAQAAAABMAcAAAAJNy8z</t>
  </si>
  <si>
    <t>MS8yMDE5CAAAAAkyLzIwLzIwMTcJAAAAATCDPHBeDxbXCHgTh6kPFtcIGkNJUS5UU0U6MzM4Mi5JUV9TR0EuRlkyMDAxAQAAAPxAagEDAAAAAADOVkJUDxbXCLvwY6sPFtcIJkNJUS5OWVNFOlRHVC5JUV9DVVNUT01fQkVUQS4yMDE1LzAxLzMxAQAAAGapAgACAAAAETAuNTc5NTM3MDc3MTc2NTY3AFynUH0PFtcIq4NzsA8W1wgmQ0lRLk5ZU0U6V01ULklRX0VYVFJBX0FDQ19JVEVNUy5GWTIwMTgBAAAA38YEAAMAAAAAAM+0p1oPFtcIreI4qg8W1wgpQ0lRLk5BU0RBUUdTOkFNWk4uSVFfUEVSSU9EREFURV9JUy5GWTIwMTgBAAAAPUkAAAUAAAAKMjAxOC8xMi8zMQDD/yBgDxbXCInLpaoPFtcILENJUS5OWVNFOkJBQkEuSVFfUkVUVVJOX0NPTU1PTl9FUVVJVFkuRlkyMDE5AQAAABElggICAAAABzIwLjQxNzcBCAAAAAUAAAABMQEAAAAKMTk2NzQ3NDE2MwMAAAACMzICAAAABTMzMzIwBAAAAAEwBwAAAAk3LzMxLzIwMTkIAAAACTMvMzEvMjAxOQkAAAABMLjWVVQPFtcInF5Dqw8W1wgkQ0lRLk5ZU0U6V01ULklRX0NVUlJFTkNZX0dBSU4uRlkyMDE1AQAAAN/GBAADAAAAAADiZqdaDxbXCA3xL6oPFtcIHUNJUS5UU0U6ODIyNy5JUV9SRF9FWFAuRlkyMDE2AQAAADVwDQADAAAAAACMFXBeDxbXCKgfg6kPFtcIIUNJUS5UU0U6ODI2Ny5JUV9JTkNfRVFVSVRZLkZZMjAwNgEAAACmWA0AAgAAAAQyMDQwAQgA</t>
  </si>
  <si>
    <t>AAAFAAAAATEBAAAACTc1MzE3MDg2MwMAAAACNzkCAAAAAjQ3BAAAAAEwBwAAAAk3LzMxLzIwMTkIAAAACTIvMjAvMjAwNgkAAAABMEkV1FIPFtcIcsNzqw8W1wglQ0lRLk5BU0RBUUdTOkNPU1QuSVFfRElWRVNUX0NGLkZZMjAwOQEAAACRagEAAwAAAAAAj6f+WQ8W1wgiIUaqDxbXCCJDSVEuVFNFOjI2NTEuSVFfRUJJVF9NQVJHSU4uRlkyMDE5AQAAAAcyEAACAAAABjguNjc1MQEIAAAABQAAAAExAQAAAAoxOTY3MDA0ODczAwAAAAI3OQIAAAAENDA1MwQAAAABMAcAAAAJNy8zMS8yMDE5CAAAAAkyLzI4LzIwMTkJAAAAATB/X8FVDxbXCHmxF6sPFtcII0NJUS5OWVNFOldNVC5JUV9CRVRBXzJZUi4yMDE0LzAxLzMxAQAAAN/GBAACAAAAETAuNDk1MTQ3MjI5MTQ3NDM5AJfKCX8PFtcI8Kmlqw8W1wgjQ0lRLk5BU0RBUUdTOkFNWk4uSVFfUEVOU0lPTi5GWTIwMTIBAAAAPUkAAAMAAAAAAAOMW1gPFtcIVdeTqg8W1wgkQ0lRLlRTRTozMzgyLklRX0NPTU1PTl9JU1NVRUQuRlkyMDA4AQAAAPxAagECAAAAATgBCAAAAAUAAAABMQEAAAAKMTAxNzY5NTk2MwMAAAACNzkCAAAABDIxNjkEAAAAATAHAAAACTcvMzEvMjAxOQgAAAAJMi8yOS8yMDA4CQAAAAEw000hYA8W1wiVWSepDxbXCCVDSVEuTkFTREFRR1M6Q09TVC5JUV9MVF9JTlZFU1QuRlkyMDExAQAAAJFqAQADAAAAAACnHf9ZDxbXCN7YSqoPFtcIMENJ</t>
  </si>
  <si>
    <t>US5OQVNEQVFHUzpDT1NULklRX01JTk9SSVRZX0lOVEVSRVNUX0NGLkZZMjAxMQEAAACRagEAAwAAAAAApx3/WQ8W1wiJwUuqDxbXCCJDSVEuTllTRTpCQUJBLklRX05FVF9DSEFOR0UuRlkyMDE4AQAAABElggICAAAABTU2MzM1AQgAAAAFAAAAATEBAAAACjE5Njc0NzQxNTQDAAAAAjMyAgAAAAQyMDkzBAAAAAEwBwAAAAk3LzMxLzIwMTkIAAAACTMvMzEvMjAxOAkAAAABMOhNNlcPFtcI8RnIqg8W1wgiQ0lRLk5ZU0U6VEdULklRX1NBTEVfUFBFX0NGLkZZMjAxMgEAAABmqQIAAgAAAAIzNwEIAAAABQAAAAExAQAAAAoxNjYzMzU0NDM5AwAAAAMxNjACAAAABDIwNDIEAAAAATAHAAAACTcvMzEvMjAxOQgAAAAJMS8yOC8yMDEyCQAAAAEwRVEiWQ8W1wh0CW+qDxbXCCBDSVEuTllTRTpXTVQuSVFfTUFDSElORVJZLkZZMjAxNwEAAADfxgQAAgAAAAU1MTg0MwEIAAAABQAAAAExAQAAAAoxOTUxNTQwMzM1AwAAAAMxNjACAAAABDMxMTQEAAAAATAHAAAACTcvMzEvMjAxOQgAAAAJMS8zMS8yMDE3CQAAAAEwz7SnWg8W1wj8XTeqDxbXCBtDSVEuTllTRTpUR1QuSVFfQ09HUy5GWTIwMDgBAAAAZqkCAAIAAAAFNDM1MjEBCAAAAAUAAAABMQEAAAAKMTM0MjYxODA3MQMAAAADMTYwAgAAAAIzNAQAAAABMAcAAAAJNy8zMS8yMDE5CAAAAAgyLzIvMjAwOAkAAAABMHGIdFkPFtcILS9hqg8W1wgnQ0lRLlRTRTozMDky</t>
  </si>
  <si>
    <t>LklRX0NIQU5HRV9JTlZFTlRPUlkuRlkyMDExAQAAAAJl2gECAAAAAjQyAQgAAAAFAAAAATEBAAAACjE0NjE2ODAwMDgDAAAAAjc5AgAAAAQyMDk5BAAAAAEwBwAAAAk3LzMxLzIwMTkIAAAACTMvMzEvMjAxMQkAAAABMPO4w1sPFtcIP8cCqg8W1wggQ0lRLlRTRTo4MDI4LklRX1BBUlRfVElNRS5GWTIwMTgBAAAAGWMNAAMAAAAAAOfR71wPFtcIunHRqQ8W1wghQ0lRLlRTRTo5OTgzLklRX0lOQ19FUVVJVFkuRlkyMDAwAQAAANGORAADAAAAAACwMgZTDxbXCBNwfKsPFtcIJkNJUS5UU0U6OTk4My5JUV9JTlZFTlRPUllfVFVSTlMuRlkyMDEzAQAAANGORAACAAAACDQuMzM2NjY1AQgAAAAFAAAAATEBAAAACjE3MDg5MDcwOTgDAAAAAjc5AgAAAAQ0MDgyBAAAAAEwBwAAAAk3LzMxLzIwMTkIAAAACTgvMzEvMjAxMwkAAAABMJMH2lUPFtcIonf3qg8W1wglQ0lRLk5ZU0U6V01ULklRX0NBUElUQUxfTEVBU0VTLkZZMjAxOAEAAADfxgQAAgAAAAQ2NzgwAQgAAAAFAAAAATEBAAAACjE5NTE1NDAzMzYDAAAAAzE2MAIAAAAEMTE4MwQAAAABMAcAAAAJNy8zMS8yMDE5CAAAAAkxLzMxLzIwMTgJAAAAATDH26daDxbXCHXMOaoPFtcIJ0NJUS5UU0U6MzA5Mi5JUV9ORVRfSU5URVJFU1RfRVhQLkZZMjAxMwEAAAACZdoBAgAAAAE4AQgAAAAFAAAAATEBAAAACjE2MjU0NTc1NjMDAAAAAjc5AgAAAAMzNjgEAAAAATAH</t>
  </si>
  <si>
    <t>AAAACTcvMzEvMjAxOQgAAAAJMy8zMS8yMDEzCQAAAAEw1gbEWw8W1whj/AaqDxbXCC9DSVEuTllTRTpXTVQuSVFfSU1QVVRfT1BFUl9MRUFTRV9JTlRfRVhQLkZZMjAxMwEAAADfxgQAAgAAAAg4OTYuNzA4OAEIAAAABQAAAAExAQAAAAoxNzI2NDg5MzgxAwAAAAMxNjACAAAABTIxNjcyBAAAAAEwBwAAAAk3LzMxLzIwMTkIAAAACTEvMzEvMjAxMwkAAAABMG7L+1oPFtcI/Ogqqg8W1wgjQ0lRLlRTRTo4MjI3LklRX1RPVEFMX1JFQ0VJVi5GWTIwMTEBAAAANXANAAIAAAAEMTM4NQEIAAAABQAAAAExAQAAAAoxNDU4MjQxOTg0AwAAAAI3OQIAAAAEMTAwMQQAAAABMAcAAAAJNy8zMS8yMDE5CAAAAAkyLzIwLzIwMTEJAAAAATDe5rZeDxbXCFpzdakPFtcIJUNJUS5UU0U6OTk4My5JUV9ORVRfUkVOVEFMX0VYUC5GWTIwMTgBAAAA0Y5EAAIAAAAGMTkxODEzAQgAAAAFAAAAATEBAAAACjE5Mjg0NTMzODQDAAAAAjc5AgAAAAUyNDI2MQQAAAABMAcAAAAJNy8zMS8yMDE5CAAAAAk4LzMxLzIwMTgJAAAAATCfvBhfDxbXCI+KaakPFtcIKENJUS5UU0U6ODAyOC5JUV9GSVhFRF9BU1NFVF9UVVJOUy5GWTIwMTQBAAAAGWMNAAIAAAAIMi42OTU5NzkBCAAAAAUAAAABMQEAAAAKMTY4MzMxMjA5NgMAAAACNzkCAAAABDQwNjYEAAAAATAHAAAACTcvMzEvMjAxOQgAAAAJMi8yOC8yMDE0CQAAAAEwkl/PVQ8W1wiqiQ2r</t>
  </si>
  <si>
    <t>DxbXCCNDSVEuVFNFOjI2NTEuSVFfT1RIRVJfRVFVSVRZLkZZMjAxMwEAAAAHMhAAAgAAAAQxMTE4AQgAAAAFAAAAATEBAAAACjE2NDA1ODUyNTIDAAAAAjc5AgAAAAQxMDI4BAAAAAEwBwAAAAk3LzMxLzIwMTkIAAAACTIvMjgvMjAxMwkAAAABMJQTclwPFtcI3onlqQ8W1wgkQ0lRLk5ZU0U6V01ULklRX0NBU0hfSU5URVJFU1QuRlkyMDEyAQAAAN/GBAACAAAABDIzNDYBCAAAAAUAAAABMQEAAAAKMTY2NDgxMzc4OAMAAAADMTYwAgAAAAQzMDI4BAAAAAEwBwAAAAk3LzMxLzIwMTkIAAAACTEvMzEvMjAxMgkAAAABMHyk+1oPFtcIJa8pqg8W1wgcQ0lRLlRTRTozMDkyLklRX0NBUEVYLkZZMjAxNwEAAAACZdoBAgAAAAQtODg4AQgAAAAFAAAAATEBAAAACjE4NDg2NzMzMjcDAAAAAjc5AgAAAAQyMDIxBAAAAAEwBwAAAAk3LzMxLzIwMTkIAAAACTMvMzEvMjAxNwkAAAABMK6EV1sPFtcIxtQUqg8W1wgmQ0lRLk5ZU0U6QkFCQS5JUV9SRVRVUk5fQ0FQSVRBTC5GWTIwMTcBAAAAESWCAgIAAAAFOC40OTIBCAAAAAUAAAABMQEAAAAKMTk2NzQ3NDE1MwMAAAACMzICAAAABDQzNjMEAAAAATAHAAAACTcvMzEvMjAxOQgAAAAJMy8zMS8yMDE3CQAAAAEwuNZVVA8W1wjQTUKrDxbXCCRDSVEuTkFTREFRR1M6QU1aTi5JUV9FQlRfRVhDTC5GWTIwMTUBAAAAPUkAAAIAAAAEMTU1MQEIAAAABQAAAAExAQAAAAoxODcy</t>
  </si>
  <si>
    <t>OTI3NDkzAwAAAAMxNjACAAAAATQEAAAAATAHAAAACTcvMzEvMjAxOQgAAAAKMTIvMzEvMjAxNQkAAAABMFc/FVgPFtcIJoOcqg8W1wgdQ0lRLk5ZU0U6V01ULklRX0NPTU1PTi5GWTIwMTQBAAAA38YEAAIAAAADMzIzAQgAAAAFAAAAATEBAAAACjE3ODMwMDc2NjcDAAAAAzE2MAIAAAAEMTEwMwQAAAABMAcAAAAJNy8zMS8yMDE5CAAAAAkxLzMxLzIwMTQJAAAAATB1GfxaDxbXCHMcLqoPFtcIJUNJUS5UU0U6ODAyOC5JUV9EQVlTX1NBTEVTX09VVC5GWTIwMTgBAAAAGWMNAAIAAAAJNzQuMTgyMjM1AQgAAAAFAAAAATEBAAAACjE4OTE3ODI5MTUDAAAAAjc5AgAAAAQ0MDQyBAAAAAEwBwAAAAk3LzMxLzIwMTkIAAAACTIvMjgvMjAxOAkAAAABMIiGz1UPFtcIISIQqw8W1wgfQ0lRLlRTRTo4MjI3LklRX0FSX1RVUk5TLkZZMjAxOQEAAAA1cA0AAgAAAAoxMjMuNzk0NTgxAQgAAAAFAAAAATEBAAAACjE5NjcwMDQ4NzUDAAAAAjc5AgAAAAQ0MDAxBAAAAAEwBwAAAAk3LzMxLzIwMTkIAAAACTIvMjAvMjAxOQkAAAABMH5V2lUPFtcIvh8Cqw8W1wgoQ0lRLlRTRTo4MjY3LklRX1RPVEFMX0RFQlRfRUJJVERBLkZZMjAwOAEAAACmWA0AAgAAAAgzLjc1Mzc1MgEIAAAABQAAAAExAQAAAAk5OTUwNTYwNzADAAAAAjc5AgAAAAQ0MTkyBAAAAAEwBwAAAAk3LzMxLzIwMTkIAAAACTIvMjAvMjAwOAkAAAABMH5V2lUP</t>
  </si>
  <si>
    <t>FtcIiAkDqw8W1wglQ0lRLlRTRTo4MjY3LklRX0dXX0lOVEFOX0FNT1JULkZZMjAxNwEAAACmWA0AAgAAAAUxNTYxNQEIAAAABQAAAAExAQAAAAoxODQ1NTU0OTQ4AwAAAAI3OQIAAAACMzEEAAAAATAHAAAACTcvMzEvMjAxOQgAAAAJMi8yOC8yMDE3CQAAAAEwccWPXQ8W1wjsSKmpDxbXCCRDSVEuTkFTREFRR1M6Q09TVC5JUV9FQklUX0lOVC5GWTIwMTYBAAAAkWoBAAIAAAAJMjcuNjA5MDIyAQgAAAAFAAAAATEBAAAACjE5MTYwNTYxMzgDAAAAAzE2MAIAAAAENDE4OQQAAAABMAcAAAAJNy8zMS8yMDE5CAAAAAk4LzI4LzIwMTYJAAAAATADn2ZUDxbXCAWKLKsPFtcIJENJUS5UU0U6OTk4My5JUV9QRVJJT0REQVRFX0lTLkZZMjAxMAEAAADRjkQABQAAAAoyMDEwLzA4LzMxANQEy18PFtcIEdRtqw8W1wgeQ0lRLlRTRTozMDkyLklRX1BFTlNJT04uRlkyMDE1AQAAAAJl2gECAAAAAzg5MAEIAAAABQAAAAExAQAAAAoxNzQ1NTI4MDIyAwAAAAI3OQIAAAAEMTIxMwQAAAABMAcAAAAJNy8zMS8yMDE5CAAAAAkzLzMxLzIwMTUJAAAAATDPXldbDxbXCKD7DaoPFtcIKUNJUS5OWVNFOlRHVC5JUV9JTlZFU1RfU0VDVVJJVFlfQ0YuRlkyMDE5AQAAAGapAgACAAAAAjE1AQgAAAAFAAAAATEBAAAACjE5NDk0OTg4NzMDAAAAAzE2MAIAAAAEMjAyNwQAAAABMAcAAAAJNy8zMS8yMDE5CAAAAAgyLzIvMjAxOQkAAAAB</t>
  </si>
  <si>
    <t>MMWA21gPFtcIrW2Dqg8W1wgbQ0lRLk5ZU0U6QkFCQS5JUV9SRVYuRlkyMDA4AQAAABElggIDAAAAAAAytBVYDxbXCAfup6oPFtcIKENJUS5UU0U6ODI2Ny5JUV9UT1RBTF9ERUJUX0VCSVREQS5GWTIwMTYBAAAAplgNAAIAAAAINS4zOTk0MTkBCAAAAAUAAAABMQEAAAAKMTc5NDk3Njc4NwMAAAACNzkCAAAABDQxOTIEAAAAATAHAAAACTcvMzEvMjAxOQgAAAAJMi8yOS8yMDE2CQAAAAEwsBHPVQ8W1whFwQerDxbXCCFDSVEuVFNFOjgyMjcuSVFfQ0FTSF9GSU5BTi5GWTIwMTEBAAAANXANAAIAAAAFLTc2OTkBCAAAAAUAAAABMQEAAAAKMTQ1ODI0MTk4NAMAAAACNzkCAAAABDIwMDQEAAAAATAHAAAACTcvMzEvMjAxOQgAAAAJMi8yMC8yMDExCQAAAAEw1Q23Xg8W1whvH3epDxbXCCRDSVEuTkFTREFRR1M6Q09TVC5JUV9FQklUX0lOVC5GWTIwMDgBAAAAkWoBAAIAAAAJMTkuMzY4OTMyAQgAAAAFAAAAATEBAAAACjE0MDQ1ODkxODQDAAAAAzE2MAIAAAAENDE4OQQAAAABMAcAAAAJNy8zMS8yMDE5CAAAAAk4LzMxLzIwMDgJAAAAATD2ScJVDxbXCE6EJ6sPFtcIIkNJUS5OWVNFOkJBQkEuSVFfQ0FTSF9UQVhFUy5GWTIwMTcBAAAAESWCAgIAAAAEOTY1MgEIAAAABQAAAAExAQAAAAoxOTY3NDc0MTUzAwAAAAIzMgIAAAAEMzA1MwQAAAABMAcAAAAJNy8zMS8yMDE5CAAAAAkzLzMxLzIwMTcJAAAAATDvJjZX</t>
  </si>
  <si>
    <t>DxbXCLU1xaoPFtcIKUNJUS5UU0U6OTk4My5JUV9PVEhFUl9OT05fT1BFUl9FWFAuRlkyMDA5AQAAANGORAACAAAABS03NTcwAQgAAAAFAAAAATEBAAAACjE0MTQ2NjM5MTkDAAAAAjc5AgAAAAMzNzEEAAAAATAHAAAACTcvMzEvMjAxOQgAAAAJOC8zMS8yMDA5CQAAAAEwe+7TUg8W1whJEW2rDxbXCB1DSVEuVFNFOjgyNjcuSVFfUkRfRVhQLkZZMjAxNwEAAACmWA0AAwAAAAAAccWPXQ8W1wjsSKmpDxbXCC9DSVEuVFNFOjI2NTEuSVFfT1RIRVJfTk9OX09QRVJfRVhQX1NVUFBMLkZZMjAwOQEAAAAHMhAAAgAAAAM2NjQBCAAAAAUAAAABMQEAAAAKMTM2ODQ4OTU1MAMAAAACNzkCAAAAAjg1BAAAAAEwBwAAAAk3LzMxLzIwMTkIAAAACTIvMjgvMjAwOQkAAAABMNR2cVwPFtcIW3bYqQ8W1wgmQ0lRLk5BU0RBUUdTOkFNWk4uSVFfVE9UQUxfREVCVC5GWTIwMTUBAAAAPUkAAAIAAAAFMTc1MTIBCAAAAAUAAAABMQEAAAAKMTg3MjkyNzQ5MwMAAAADMTYwAgAAAAQ0MTczBAAAAAEwBwAAAAk3LzMxLzIwMTkIAAAACjEyLzMxLzIwMTUJAAAAATBXPxVYDxbXCKgvnqoPFtcIJkNJUS5OWVNFOkJBQkEuSVFfREFZU19TQUxFU19PVVQuRlkyMDE0AQAAABElggICAAAABzkuMjcwMjcBCAAAAAUAAAABMQEAAAAKMTc5Mzc3NTQ3NAMAAAACMzICAAAABDQwNDIEAAAAATAHAAAACTcvMzEvMjAxOQgAAAAJMy8zMS8yMDE0</t>
  </si>
  <si>
    <t>CQAAAAEwuNZVVA8W1whTekCrDxbXCCVDSVEuTkFTREFRR1M6Q09TVC5JUV9TVF9JTlZFU1QuRlkyMDA4AQAAAJFqAQACAAAAAzY1NgEIAAAABQAAAAExAQAAAAoxNDA0NTg5MTg0AwAAAAMxNjACAAAABDEwNjkEAAAAATAHAAAACTcvMzEvMjAxOQgAAAAJOC8zMS8yMDA4CQAAAAEwrFn+WQ8W1wgvt0GqDxbXCCNDSVEuVFNFOjgwMjguSVFfVE9UQUxfUkVDRUlWLkZZMjAxNgEAAAAZYw0AAgAAAAU3MjAwNAEIAAAABQAAAAExAQAAAAoxNzk0OTc2NzkzAwAAAAI3OQIAAAAEMTAwMQQAAAABMAcAAAAJNy8zMS8yMDE5CAAAAAkyLzI5LzIwMTYJAAAAATANhO9cDxbXCLbDyqkPFtcIJ0NJUS5OQVNEQVFHUzpBTVpOLklRX0VCSVRfTUFSR0lOLkZZMjAxNAEAAAA9SQAAAgAAAAMwLjIBCAAAAAUAAAABMQEAAAAKMTgyNzEyMzM1NQMAAAADMTYwAgAAAAQ0MDUzBAAAAAEwBwAAAAk3LzMxLzIwMTkIAAAACjEyLzMxLzIwMTQJAAAAATDOFGdUDxbXCF3vOasPFtcIIkNJUS5OQVNEQVFHUzpDT1NULklRX1JEX0VYUC5GWTIwMTEBAAAAkWoBAAMAAAAAAHz1/lkPFtcIFMdJqg8W1wgfQ0lRLk5ZU0U6QkFCQS5JUV9JTkNfVEFYLkZZMjAxMAEAAAARJYICAwAAAAAAgBrAVw8W1wheUa6qDxbXCB9DSVEuTllTRTpCQUJBLklRX1JBV19JTlYuRlkyMDExAQAAABElggIDAAAAAACVQcBXDxbXCPxGsqoPFtcIGUNJUS5UU0U6</t>
  </si>
  <si>
    <t>MjY1MS5JUV9HUC5GWTIwMTgBAAAABzIQAAIAAAAGNDc1OTUwAQgAAAAFAAAAATEBAAAACjE4OTE3ODI5NzkDAAAAAjc5AgAAAAIxMAQAAAABMAcAAAAJNy8zMS8yMDE5CAAAAAkyLzI4LzIwMTgJAAAAATCc5xRcDxbXCLNS8qkPFtcIIkNJUS5UU0U6MzA5Mi5JUV9MRVZFUkVEX0ZDRi5GWTIwMTUBAAAAAmXaAQIAAAAGOTk3OS41AQgAAAAFAAAAATEBAAAACjE3NDU1MjgwMjIDAAAAAjc5AgAAAAQ0NDIyBAAAAAEwBwAAAAk3LzMxLzIwMTkIAAAACTMvMzEvMjAxNQkAAAABMM9eV1sPFtcIKjQPqg8W1wgjQ0lRLlRTRTo4MDI4LklRX0VCSVRBX01BUkdJTi5GWTIwMTMBAAAAGWMNAAIAAAAHMTMuMTQ5OAEIAAAABQAAAAExAQAAAAoxNjIxMDAwNzgwAwAAAAI3OQIAAAAENDQxOQQAAAABMAcAAAAJNy8zMS8yMDE5CAAAAAkyLzI4LzIwMTMJAAAAATCSX89VDxbXCNjGDKsPFtcIKUNJUS5OWVNFOlRHVC5JUV9ERUJUX0VRVUlWX05FVF9QQk8uRlkyMDEzAQAAAGapAgACAAAAAy0yMgEIAAAABQAAAAExAQAAAAoxNzIzMzUxOTU4AwAAAAMxNjACAAAABTIxNjc5BAAAAAEwBwAAAAk3LzMxLzIwMTkIAAAACDIvMi8yMDEzCQAAAAEwJHgiWQ8W1wikUXGqDxbXCCFDSVEuVFNFOjMzODIuSVFfQ09NTU9OX1JFUC5GWTIwMTkBAAAA/EBqAQMAAAAAAJ68z18PFtcIRZFHqQ8W1wgrQ0lRLlRTRTozMDkyLklRX1JFVFVS</t>
  </si>
  <si>
    <t>Tl9DT01NT05fRVFVSVRZLkZZMjAxNgEAAAACZdoBAgAAAAc1NS40NjAyAQgAAAAFAAAAATEBAAAACjE3OTcyMTg1MzADAAAAAjc5AgAAAAUzMzMyMAQAAAABMAcAAAAJNy8zMS8yMDE5CAAAAAkzLzMxLzIwMTYJAAAAATBirsFVDxbXCBAFHasPFtcIIUNJUS5UU0U6MjY1MS5JUV9DQVNIX0VRVUlWLkZZMjAxNgEAAAAHMhAAAgAAAAU2OTc5NwEIAAAABQAAAAExAQAAAAoxNzk0OTc2NzkxAwAAAAI3OQIAAAAEMTA5NgQAAAABMAcAAAAJNy8zMS8yMDE5CAAAAAkyLzI5LzIwMTYJAAAAATCpwBRcDxbXCPJy7akPFtcIKENJUS5UU0U6ODAyOC5JUV9UT1RBTF9MSUFCX0VRVUlUWS5GWTIwMTQBAAAAGWMNAAIAAAAGNTg4MTM2AQgAAAAFAAAAATEBAAAACjE2ODMzMTIwOTYDAAAAAjc5AgAAAAQxMDEzBAAAAAEwBwAAAAk3LzMxLzIwMTkIAAAACTIvMjgvMjAxNAkAAAABMExc71wPFtcIKNTEqQ8W1wglQ0lRLlRTRTozMzgyLklRX0NBU0hfU1RfSU5WRVNULkZZMjAwMQEAAAD8QGoBAwAAAAAA3htgUw8W1whS+1+rDxbXCCNDSVEuVFNFOjMzODIuSVFfSU5URVJFU1RfRVhQLkZZMjAwNAEAAAD8QGoBAwAAAAAAw31CVA8W1whVQ2mrDxbXCCZDSVEuTllTRTpCQUJBLklRX1NQRUNJQUxfRElWX0NGLkZZMjAxNQEAAAARJYICAwAAAAAABdk1Vw8W1whHRb+qDxbXCCFDSVEuVFNFOjk5ODMuSVFfVE9UQUxfREVCVC5G</t>
  </si>
  <si>
    <t>WTIwMDYBAAAA0Y5EAAIAAAAFMTk1ODQBCAAAAAUAAAABMQEAAAAKMTQzNDczMjUzNgMAAAACNzkCAAAABDQxNzMEAAAAATAHAAAACTcvMzEvMjAxOQgAAAAJOC8zMS8yMDA2CQAAAAEwTloGUw8W1wjFgH2rDxbXCCJDSVEuVFNFOjgwMjguSVFfUVVJQ0tfUkFUSU8uRlkyMDA4AQAAABljDQACAAAACDAuODk3ODg0AQgAAAAFAAAAATEBAAAACjEwMTY0NTQ4ODYDAAAAAjc5AgAAAAQ0MTIxBAAAAAEwBwAAAAk3LzMxLzIwMTkIAAAACTIvMjkvMjAwOAkAAAABMJ04z1UPFtcImOEJqw8W1wgNQ0lRLi5JUV9HUFBFLgUAAAABAAAACAAAABQoSW52YWxpZCBJZGVudGlmaWVyKfNt+YYPFtcI8235hg8W1wglQ0lRLk5BU0RBUUdTOkNPU1QuSVFfTFRfSU5WRVNULkZZMjAxNwEAAACRagEAAwAAAAAAJmR0WQ8W1wjLc1yqDxbXCCpDSVEuTkFTREFRR1M6Q09TVC5JUV9MVF9ERUJUX0lTU1VFRC5GWTIwMTMBAAAAkWoBAAIAAAAEMzcxNwEIAAAABQAAAAExAQAAAAoxNzYwMTU1NDk4AwAAAAMxNjACAAAABDIwMzQEAAAAATAHAAAACTcvMzEvMjAxOQgAAAAIOS8xLzIwMTMJAAAAATBSav9ZDxbXCMVMUqoPFtcIJUNJUS5UU0U6MzA5Mi5JUV9ORVRfUkVOVEFMX0VYUC5GWTIwMTkBAAAAAmXaAQMAAAAAAKGrV1sPFtcIZD8Zqg8W1wggQ0lRLlRTRTo4MjI3LklRX1NHQV9TVVBQTC5GWTIwMTUBAAAANXANAAIAAAAGMTI2</t>
  </si>
  <si>
    <t>NTQ1AQgAAAAFAAAAATEBAAAACjE3NDIyNDM3ODIDAAAAAjc5AgAAAAMxMDIEAAAAATAHAAAACTcvMzEvMjAxOQgAAAAJMi8yMC8yMDE1CQAAAAEwjBVwXg8W1whaYoCpDxbXCCVDSVEuVFNFOjk5ODMuSVFfQkFTSUNfRVBTX0lOQ0wuRlkyMDE1AQAAANGORAACAAAACzEwNzkuNDEzMzA2AQgAAAAFAAAAATEBAAAACjE4MjA1MDU3MjEDAAAAAjc5AgAAAAE5BAAAAAEwBwAAAAk3LzMxLzIwMTkIAAAACTgvMzEvMjAxNQkAAAABMPkfGF8PFtcIc61gqQ8W1wghQ0lRLlRTRTozMDkyLklRX0VBUk5JTkdfQ08uRlkyMDEzAQAAAAJl2gECAAAABDUxNzUBCAAAAAUAAAABMQEAAAAKMTYyNTQ1NzU2MwMAAAACNzkCAAAAATcEAAAAATAHAAAACTcvMzEvMjAxOQgAAAAJMy8zMS8yMDEzCQAAAAEw1gbEWw8W1whbIweqDxbXCCBDSVEuVFNFOjk5ODMuSVFfU1RfSU5WRVNULkZZMjAxNQEAAADRjkQAAgAAAAUyMjU5MwEIAAAABQAAAAExAQAAAAoxODIwNTA1NzIxAwAAAAI3OQIAAAAEMTA2OQQAAAABMAcAAAAJNy8zMS8yMDE5CAAAAAk4LzMxLzIwMTUJAAAAATD5HxhfDxbXCEtKYakPFtcIJUNJUS5UU0U6OTk4My5JUV9TUEVDSUFMX0RJVl9DRi5GWTIwMTEBAAAA0Y5EAAMAAAAAAMgry18PFtcI/RZXqQ8W1wgjQ0lRLlRTRTo4MDI4LklRX0dST1NTX01BUkdJTi5GWTIwMTkBAAAAGWMNAAIAAAAHNzcuMDMwMQEIAAAA</t>
  </si>
  <si>
    <t>BQAAAAExAQAAAAoxOTY3MDA0ODY2AwAAAAI3OQIAAAAENDA3NAQAAAABMAcAAAAJNy8zMS8yMDE5CAAAAAkyLzI4LzIwMTkJAAAAATCIhs9VDxbXCA5wEKsPFtcIKUNJUS5OQVNEQVFHUzpDT1NULklRX0VCSVREQV9NQVJHSU4uRlkyMDE1AQAAAJFqAQACAAAABjQuMDg4NgEIAAAABQAAAAExAQAAAAoxODYxOTUxODA3AwAAAAMxNjACAAAABDQwNDcEAAAAATAHAAAACTcvMzEvMjAxOQgAAAAJOC8zMC8yMDE1CQAAAAEwCHhmVA8W1wgpoCurDxbXCC5DSVEuVFNFOjMzODIuSVFfVE9UQUxfTElBQl9UT1RBTF9BU1NFVFMuRlkyMDExAQAAAPxAagECAAAABzUyLjM5OTIBCAAAAAUAAAABMQEAAAAKMTQ1ODI0MTk1NwMAAAACNzkCAAAABDQxODgEAAAAATAHAAAACTcvMzEvMjAxOQgAAAAJMi8yOC8yMDExCQAAAAEwDPrGVg8W1wj8fe6qDxbXCCJDSVEuVFNFOjMzODIuSVFfQ0FTSF9JTlZFU1QuRlkyMDE4AQAAAPxAagECAAAABy0yNDA0MTgBCAAAAAUAAAABMQEAAAAKMTkwNjA1MDE0NQMAAAACNzkCAAAABDIwMDUEAAAAATAHAAAACTcvMzEvMjAxOQgAAAAJMi8yOC8yMDE4CQAAAAEwmZXPXw8W1whAYESpDxbXCBtDSVEuVFNFOjgwMjguSVFfR1BQRS5GWTIwMTUBAAAAGWMNAAMAAAAAAA2E71wPFtcITt/HqQ8W1wgjQ0lRLlRTRToyNjUxLklRX0VCSVRBX01BUkdJTi5GWTIwMTMBAAAABzIQAAIAAAAHMTUu</t>
  </si>
  <si>
    <t>MTY0MwEIAAAABQAAAAExAQAAAAoxNjQwNTg1MjUyAwAAAAI3OQIAAAAENDQxOQQAAAABMAcAAAAJNy8zMS8yMDE5CAAAAAkyLzI4LzIwMTMJAAAAATB5rc9VDxbXCLAKFKsPFtcIKENJUS5OWVNFOlRHVC5JUV9UT1RBTF9ERUJUX0lTU1VFRC5GWTIwMTYBAAAAZqkCAAMAAAAAAOIy21gPFtcIWA97qg8W1wglQ0lRLlRTRTozMzgyLklRX0xUX0RFQlRfUkVQQUlELkZZMjAxNAEAAAD8QGoBAgAAAActMTY0NDM2AQgAAAAFAAAAATEBAAAACjE2ODkxMjkwODMDAAAAAjc5AgAAAAQyMDM2BAAAAAEwBwAAAAk3LzMxLzIwMTkIAAAACTIvMjgvMjAxNAkAAAABMM4hz18PFtcISx05qQ8W1wgdQ0lRLlRTRTozMzgyLklRX0NPTU1PTi5GWTIwMDkBAAAA/EBqAQIAAAAFNTAwMDABCAAAAAUAAAABMQEAAAAKMTQzNjUxMTU5MQMAAAACNzkCAAAABDExMDMEAAAAATAHAAAACTcvMzEvMjAxOQgAAAAJMi8yOC8yMDA5CQAAAAEwpnQhYA8W1wgeLSmpDxbXCCpDSVEuTllTRTpUR1QuSVFfSU5DX1RBWF9QQVlfQ1VSUkVOVC5GWTIwMTgBAAAAZqkCAAMAAAAAAMtZ21gPFtcIsJ9/qg8W1wgfQ0lRLlRTRTo4MDI4LklRX1RPVEFMX0NMLkZZMjAwOQEAAAAZYw0AAgAAAAYxODMwMjQBCAAAAAUAAAABMQEAAAAKMTM2OTE4MTMxNAMAAAACNzkCAAAABDEwMDkEAAAAATAHAAAACTcvMzEvMjAxOQgAAAAJMi8yOC8yMDA5CQAAAAEw</t>
  </si>
  <si>
    <t>B4ZVXQ8W1whpEbapDxbXCCBDSVEuTllTRTpCQUJBLklRX09QRVJfSU5DLkZZMjAwOQEAAAARJYICAwAAAAAAK9sVWA8W1whDeyh7DxbXCDBDSVEuVFNFOjMwOTIuSVFfVE9UQUxfT1VUU1RBTkRJTkdfQlNfREFURS5GWTIwMTUBAAAAAmXaAQIAAAAJMzIyLjc2MjQ0AQQAAAAFAAAAATUBAAAACjE3NDU1MjgwMjICAAAABTI0MTUyBgAAAAEwz15XWw8W1wiMIg6qDxbXCChDSVEuVFNFOjk5ODMuSVFfVE9UQUxfREVCVF9JU1NVRUQuRlkyMDEyAQAAANGORAACAAAABDIzODEBCAAAAAUAAAABMQEAAAAKMTU4MDQ1MDkzMQMAAAACNzkCAAAABDIxNjEEAAAAATAHAAAACTcvMzEvMjAxOQgAAAAJOC8zMS8yMDEyCQAAAAEwvFLLXw8W1wg/1FmpDxbXCC9DSVEuTllTRTpXTVQuSVFfSU1QVVRfT1BFUl9MRUFTRV9JTlRfRVhQLkZZMjAxNQEAAADfxgQAAgAAAAkxMDUwLjk4NTYBCAAAAAUAAAABMQEAAAAKMTgzNDI2NTY2OAMAAAADMTYwAgAAAAUyMTY3MgQAAAABMAcAAAAJNy8zMS8yMDE5CAAAAAkxLzMxLzIwMTUJAAAAATAMjadaDxbXCOFlMKoPFtcIJUNJUS5UU0U6ODI2Ny5JUV9MVF9ERUJUX1JFUEFJRC5GWTIwMTABAAAAplgNAAIAAAAHLTE4ODQwMQEIAAAABQAAAAExAQAAAAoxNDE4ODkwMjcyAwAAAAI3OQIAAAAEMjAzNgQAAAABMAcAAAAJNy8zMS8yMDE5CAAAAAkyLzI4LzIwMTAJAAAAATBFsPxdDxbX</t>
  </si>
  <si>
    <t>CAs1l6kPFtcII0NJUS5UU0U6ODIyNy5JUV9UT1RBTF9SRUNFSVYuRlkyMDE3AQAAADVwDQACAAAABDMzODQBCAAAAAUAAAABMQEAAAAKMTg0NTU1NDkzOQMAAAACNzkCAAAABDEwMDEEAAAAATAHAAAACTcvMzEvMjAxOQgAAAAJMi8yMC8yMDE3CQAAAAEwgzxwXg8W1wh4E4epDxbXCDJDSVEuTllTRTpCQUJBLklRX0NIQU5HRV9ORVRfV09SS0lOR19DQVBJVEFMLkZZMjAxNwEAAAARJYICAgAAAAYtMTgyMDgBCAAAAAUAAAABMQEAAAAKMTk2NzQ3NDE1MwMAAAACMzICAAAABDQ0MjEEAAAAATAHAAAACTcvMzEvMjAxOQgAAAAJMy8zMS8yMDE3CQAAAAEw7yY2Vw8W1wi1NcWqDxbXCB5DSVEuVFNFOjgyNjcuSVFfUkFXX0lOVi5GWTIwMDgBAAAAplgNAAMAAAAAADdi/F0PFtcIw4OQqQ8W1wgzQ0lRLlRTRToyNjUxLklRX0NIQU5HRV9PVEhFUl9ORVRfT1BFUl9BU1NFVFMuRlkyMDE3AQAAAAcyEAACAAAABS0xNDI3AQgAAAAFAAAAATEBAAAACjE4NDU3NjYzNjQDAAAAAjc5AgAAAAQyMDQ1BAAAAAEwBwAAAAk3LzMxLzIwMTkIAAAACTIvMjgvMjAxNwkAAAABMJznFFwPFtcIzLXxqQ8W1wgZQ0lRLlRTRTo5OTgzLklRX0FELkZZMjAxNgEAAADRjkQAAgAAAActMTUxMTM2AQgAAAAFAAAAATEBAAAACjE4Njg1MTA2NzADAAAAAjc5AgAAAAQxMDc1BAAAAAEwBwAAAAk3LzMxLzIwMTkIAAAACTgvMzEvMjAxNgkA</t>
  </si>
  <si>
    <t>AAABMOJtGF8PFtcIuFpkqQ8W1wgnQ0lRLlRTRTo5OTgzLklRX0VCSVREQV9DQVBFWF9JTlQuRlkyMDEzAQAAANGORAACAAAACjIwNC4yNzg5OTYBCAAAAAUAAAABMQEAAAAKMTcwODkwNzA5OAMAAAACNzkCAAAABDQxOTEEAAAAATAHAAAACTcvMzEvMjAxOQgAAAAJOC8zMS8yMDEzCQAAAAEwkwfaVQ8W1wiRxfeqDxbXCCRDSVEuVFNFOjgwMjguSVFfU0FMRV9JTlRBTl9DRi5GWTIwMTYBAAAAGWMNAAMAAAAAAPaq71wPFtcIWCLMqQ8W1wgoQ0lRLlRTRTo4MDI4LklRX1BST1ZfQkFEX0RFQlRTX0NGLkZZMjAxOQEAAAAZYw0AAwAAAAAA2/jvXA8W1wgMftSpDxbXCCRDSVEuVFNFOjgyNjcuSVFfUEVSSU9EREFURV9JUy5GWTIwMTkBAAAAplgNAAUAAAAKMjAxOS8wMi8yOADD/yBgDxbXCJ01hKsPFtcIJkNJUS5UU0U6MzA5Mi5JUV9DQVNIX0FDUVVJUkVfQ0YuRlkyMDA4AQAAAAJl2gEDAAAAAABmSsFbDxbXCH48+qkPFtcIIkNJUS5OQVNEQVFHUzpDT1NULklRX0NPTU1PTi5GWTIwMDgBAAAAkWoBAAIAAAABMgEIAAAABQAAAAExAQAAAAoxNDA0NTg5MTg0AwAAAAMxNjACAAAABDExMDMEAAAAATAHAAAACTcvMzEvMjAxOQgAAAAJOC8zMS8yMDA4CQAAAAEwrFn+WQ8W1wj/UkKqDxbXCCpDSVEuVFNFOjI2NTEuSVFfVEVWX0VCSVREQS4yMDAwLjIwMTQvMDIvMjgBAAAABzIQAAIAAAAINi40MDA4MjUBBwAA</t>
  </si>
  <si>
    <t>AAUAAAABMQEAAAAKMTY1NDk5ODMzMgMAAAABMAIAAAAGMTAwMDMwBAAAAAEwBwAAAAkyLzI4LzIwMTQIAAAACTIvMjgvMjAxNJ+jCX8PFtcI32y0qw8W1wgiQ0lRLk5ZU0U6V01ULklRX0RBX1NVUFBMX0NGLkZZMjAxOQEAAADfxgQAAgAAAAUxMDY3OAEIAAAABQAAAAExAQAAAAoxOTUxNTQwMzQzAwAAAAMxNjACAAAABDIxNzEEAAAAATAHAAAACTcvMzEvMjAxOQgAAAAJMS8zMS8yMDE5CQAAAAEwx9unWg8W1wioJj2qDxbXCCRDSVEuTkFTREFRR1M6QU1aTi5JUV9FQlRfRVhDTC5GWTIwMTMBAAAAPUkAAAIAAAADNDM2AQgAAAAFAAAAATEBAAAACjE3NzQwNjQyMTYDAAAAAzE2MAIAAAABNAQAAAABMAcAAAAJNy8zMS8yMDE5CAAAAAoxMi8zMS8yMDEzCQAAAAEwA4xbWA8W1wgTq5WqDxbXCChDSVEuVFNFOjMzODIuSVFfREVGX1RBWF9BU1NFVFNfTFQuRlkyMDExAQAAAPxAagECAAAABTIwNzE3AQgAAAAFAAAAATEBAAAACjE0NTgyNDE5NTcDAAAAAjc5AgAAAAQxMDI2BAAAAAEwBwAAAAk3LzMxLzIwMTkIAAAACTIvMjgvMjAxMQkAAAABMH7pIWAPFtcIoM4uqQ8W1wgbQ0lRLlRTRTo4MDI4LklRX0VCSVQuRlkyMDA4AQAAABljDQACAAAABTMxNjg0AQgAAAAFAAAAATEBAAAACjEwMTY0NTQ4ODYDAAAAAjc5AgAAAAM0MDAEAAAAATAHAAAACTcvMzEvMjAxOQgAAAAJMi8yOS8yMDA4CQAAAAEwNYiQXQ8W</t>
  </si>
  <si>
    <t>1wga37KpDxbXCCpDSVEuVFNFOjgwMjguSVFfT1RIRVJfVU5VU1VBTF9TVVBQTC5GWTIwMDkBAAAAGWMNAAIAAAAFLTE4MDgBCAAAAAUAAAABMQEAAAAKMTM2OTE4MTMxNAMAAAACNzkCAAAAAjg3BAAAAAEwBwAAAAk3LzMxLzIwMTkIAAAACTIvMjgvMjAwOQkAAAABMPVdVV0PFtcIpCe1qQ8W1wglQ0lRLlRTRTozMzgyLklRX09USEVSX0NBX1NVUFBMLkZZMjAxNAEAAAD8QGoBAgAAAAEzAQgAAAAFAAAAATEBAAAACjE2ODkxMjkwODMDAAAAAjc5AgAAAAQxMDU1BAAAAAEwBwAAAAk3LzMxLzIwMTkIAAAACTIvMjgvMjAxNAkAAAABMM4hz18PFtcIiXw3qQ8W1wgnQ0lRLk5ZU0U6V01ULklRX0NGT19DVVJSRU5UX0xJQUIuRlkyMDE1AQAAAN/GBAACAAAACDAuNDM3NzQyAQgAAAAFAAAAATEBAAAACjE4MzQyNjU2NjgDAAAAAzE2MAIAAAAENDE4NQQAAAABMAcAAAAJNy8zMS8yMDE5CAAAAAkxLzMxLzIwMTUJAAAAATAHI8JVDxbXCCzeI6sPFtcIJUNJUS5UU0U6OTk4My5JUV9CQVNJQ19FUFNfRVhDTC5GWTIwMDgBAAAA0Y5EAAIAAAAKNDI3LjM4MDAwMwEIAAAABQAAAAExAQAAAAoxNDM0NzMyMzM5AwAAAAI3OQIAAAAEMzA2NAQAAAABMAcAAAAJNy8zMS8yMDE5CAAAAAk4LzMxLzIwMDgJAAAAATDe3cpfDxbXCIOtS6kPFtcILENJUS5UU0U6ODAyOC5JUV9JTVBVVF9PUEVSX0xFQVNFX0RFUFIuRlkyMDEz</t>
  </si>
  <si>
    <t>AQAAABljDQACAAAACzgwNTc2LjM2NDcyAQgAAAAFAAAAATEBAAAACjE2MjEwMDA3ODADAAAAAjc5AgAAAAUyMTY3MwQAAAABMAcAAAAJNy8zMS8yMDE5CAAAAAkyLzI4LzIwMTMJAAAAATB/SFZdDxbXCE4swakPFtcIL0NJUS5OWVNFOkJBQkEuSVFfVE9UQUxfTElBQl9UT1RBTF9BU1NFVFMuRlkyMDE5AQAAABElggICAAAABzM2LjkzOTMBCAAAAAUAAAABMQEAAAAKMTk2NzQ3NDE2MwMAAAACMzICAAAABDQxODgEAAAAATAHAAAACTcvMzEvMjAxOQgAAAAJMy8zMS8yMDE5CQAAAAEwrf1VVA8W1wiH0kOrDxbXCCVDSVEuVFNFOjk5ODMuSVFfT1RIRVJfT1BFUl9BQ1QuRlkyMDEwAQAAANGORAACAAAABDI0ODMBCAAAAAUAAAABMQEAAAAKMTQxNDY2MzYxNwMAAAACNzkCAAAABDIwNDcEAAAAATAHAAAACTcvMzEvMjAxOQgAAAAJOC8zMS8yMDEwCQAAAAEw1ATLXw8W1wgJI1OpDxbXCCVDSVEuVFNFOjMwOTIuSVFfTFRfREVCVF9SRVBBSUQuRlkyMDE4AQAAAAJl2gECAAAAAy00OAEIAAAABQAAAAExAQAAAAoxODk1MDAyMTc4AwAAAAI3OQIAAAAEMjAzNgQAAAABMAcAAAAJNy8zMS8yMDE5CAAAAAkzLzMxLzIwMTgJAAAAATChq1dbDxbXCOAGGKoPFtcIHENJUS5UU0U6MzA5Mi5JUV9FQklUQS5GWTIwMTIBAAAAAmXaAQIAAAAENzgxNwEIAAAABQAAAAExAQAAAAoxNTU0MzM3MjAxAwAAAAI3OQIAAAAGMTAw</t>
  </si>
  <si>
    <t>Njg5BAAAAAEwBwAAAAk3LzMxLzIwMTkIAAAACTMvMzEvMjAxMgkAAAABMOvfw1sPFtcIWpgEqg8W1wgiQ0lRLk5ZU0U6QkFCQS5JUV9DQVNIX1RBWEVTLkZZMjAxMQEAAAARJYICAwAAAAAAlUHAVw8W1wjjVrOqDxbXCBlDSVEuVFNFOjMwOTIuSVFfR1AuRlkyMDA5AQAAAAJl2gECAAAACDY0NzkuMjczAQgAAAAFAAAAATEBAAAACjEzODQ4Nzk5NDMDAAAAAjc5AgAAAAIxMAQAAAABMAcAAAAJNy8zMS8yMDE5CAAAAAkzLzMxLzIwMDkJAAAAATBmSsFbDxbXCISx+qkPFtcILkNJUS5OQVNEQVFHUzpDT1NULklRX0FTU0VUX1dSSVRFRE9XTl9DRi5GWTIwMTEBAAAAkWoBAAMAAAAAAKcd/1kPFtcIicFLqg8W1wghQ0lRLk5BU0RBUUdTOkNPU1QuSVFfRUJJVEEuRlkyMDA5AQAAAJFqAQACAAAABDE3ODUBCAAAAAUAAAABMQEAAAAKMTQ3NzM1NTExMQMAAAADMTYwAgAAAAYxMDA2ODkEAAAAATAHAAAACTcvMzEvMjAxOQgAAAAJOC8zMC8yMDA5CQAAAAEwb4H+WQ8W1wibc0SqDxbXCChDSVEuTkFTREFRR1M6Q09TVC5JUV9CQVNJQ19XRUlHSFQuRlkyMDEyAQAAAJFqAQACAAAABjQzMy42MgCnHf9ZDxbXCGxITaoPFtcIIkNJUS5OWVNFOlRHVC5JUV9HQUlOX0FTU0VUUy5GWTIwMTIBAAAAZqkCAAMAAAAAAEVRIlkPFtcIxw5tqg8W1wghQ0lRLlRTRTo4MjY3LklRX09USEVSX09QRVIuRlkyMDE0AQAAAKZYDQAD</t>
  </si>
  <si>
    <t>AAAAAADfJf1dDxbXCI9WoKkPFtcIHENJUS5OWVNFOkJBQkEuSVFfTEFORC5GWTIwMDkBAAAAESWCAgMAAAAAAJrzv1cPFtcItaWsqg8W1wgaQ0lRLlRTRToyNjUxLklRX1JFVi5GWTIwMTgBAAAABzIQAAIAAAAGNTUzOTY2AQgAAAAFAAAAATEBAAAACjE4OTE3ODI5NzkDAAAAAjc5AgAAAAMxMTIEAAAAATAHAAAACTcvMzEvMjAxOQgAAAAJMi8yOC8yMDE4CQAAAAEwnOcUXA8W1wizUvKpDxbXCCVDSVEuVFNFOjMwOTIuSVFfQ0FTSF9TVF9JTlZFU1QuRlkyMDE0AQAAAAJl2gECAAAABTE3NzExAQgAAAAFAAAAATEBAAAACjE2ODY2Mzc2NTYDAAAAAjc5AgAAAAQxMDAyBAAAAAEwBwAAAAk3LzMxLzIwMTkIAAAACTMvMzEvMjAxNAkAAAABMMYtxFsPFtcIiKIKqg8W1wggQ0lRLlRTRTo5OTgzLklRX0xUX0lOVkVTVC5GWTIwMTUBAAAA0Y5EAAIAAAAFNzU5NDABCAAAAAUAAAABMQEAAAAKMTgyMDUwNTcyMQMAAAACNzkCAAAABDEwNTQEAAAAATAHAAAACTcvMzEvMjAxOQgAAAAJOC8zMS8yMDE1CQAAAAEw+R8YXw8W1whHcWGpDxbXCCJDSVEuVFNFOjgyNjcuSVFfR0FJTl9JTlZFU1QuRlkyMDE4AQAAAKZYDQADAAAAAABk7I9dDxbXCAN7rKkPFtcII0NJUS5UU0U6OTk4My5JUV9JTlRFUkVTVF9FWFAuRlkyMDE3AQAAANGORAACAAAABS0yOTMyAQgAAAAFAAAAATEBAAAACjE5Mjg0NTM0MDIDAAAAAjc5AgAA</t>
  </si>
  <si>
    <t>AAI4MgQAAAABMAcAAAAJNy8zMS8yMDE5CAAAAAk4LzMxLzIwMTcJAAAAATDtlBhfDxbXCMWAfasPFtcIHENJUS5UU0U6MzM4Mi5JUV9EQV9DRi5GWTIwMTQBAAAA/EBqAQIAAAAGMTY2MDc2AQgAAAAFAAAAATEBAAAACjE2ODkxMjkwODMDAAAAAjc5AgAAAAQyMTYwBAAAAAEwBwAAAAk3LzMxLzIwMTkIAAAACTIvMjgvMjAxNAkAAAABMM4hz18PFtcIzHpcqw8W1wgiQ0lRLlRTRTo5OTgzLklRX0dBSU5fQVNTRVRTLkZZMjAxMgEAAADRjkQAAgAAAAMzMjcBCAAAAAUAAAABMQEAAAAKMTU4MDQ1MDkzMQMAAAACNzkCAAAAAjU2BAAAAAEwBwAAAAk3LzMxLzIwMTkIAAAACTgvMzEvMjAxMgkAAAABMMgry18PFtcI34tXqQ8W1wgbQ0lRLk5ZU0U6V01ULklRX0VCSVQuRlkyMDE1AQAAAN/GBAACAAAABTI3MTQ3AQgAAAAFAAAAATEBAAAACjE4MzQyNjU2NjgDAAAAAzE2MAIAAAADNDAwBAAAAAEwBwAAAAk3LzMxLzIwMTkIAAAACTEvMzEvMjAxNQkAAAABMAyNp1oPFtcI9T4wqg8W1wguQ0lRLk5BU0RBUUdTOkFNWk4uSVFfVE9UQUxfREVCVF9DQVBJVEFMLkZZMjAwOAEAAAA9SQAAAgAAAAcxOC4xMzcyAQgAAAAFAAAAATEBAAAACjE0MjA4MjExNjEDAAAAAzE2MAIAAAAENDE4NgQAAAABMAcAAAAJNy8zMS8yMDE5CAAAAAoxMi8zMS8yMDA4CQAAAAEwRu1mVA8W1wgFljarDxbXCCNDSVEuTllTRTpXTVQuSVFf</t>
  </si>
  <si>
    <t>RElMVVRfV0VJR0hULkZZMjAxOQEAAADfxgQAAgAAAAQyOTQ1AMfbp1oPFtcIGMg7qg8W1wgmQ0lRLk5ZU0U6V01ULklRX0VGRkVDVF9UQVhfUkFURS5GWTIwMTUBAAAA38YEAAIAAAAHMzIuMTk4OAEIAAAABQAAAAExAQAAAAoxODM0MjY1NjY4AwAAAAMxNjACAAAABDQzNzYEAAAAATAHAAAACTcvMzEvMjAxOQgAAAAJMS8zMS8yMDE1CQAAAAEwDI2nWg8W1wj1PjCqDxbXCDNDSVEuVFNFOjMzODIuSVFfQ0hBTkdFX09USEVSX05FVF9PUEVSX0FTU0VUUy5GWTIwMDgBAAAA/EBqAQIAAAAGMTUxMjIyAQgAAAAFAAAAATEBAAAACjEwMTc2OTU5NjMDAAAAAjc5AgAAAAQyMDQ1BAAAAAEwBwAAAAk3LzMxLzIwMTkIAAAACTIvMjkvMjAwOAkAAAABMNNNIWAPFtcIxwonqQ8W1wgeQ0lRLk5ZU0U6VEdULklRX0lOQ19UQVguRlkyMDA4AQAAAGapAgACAAAABDE3NzYBCAAAAAUAAAABMQEAAAAKMTM0MjYxODA3MQMAAAADMTYwAgAAAAI3NQQAAAABMAcAAAAJNy8zMS8yMDE5CAAAAAgyLzIvMjAwOAkAAAABMHGIdFkPFtcIJKVhqg8W1wghQ0lRLk5ZU0U6QkFCQS5JUV9PVEhFUl9SRVYuRlkyMDE5AQAAABElggIDAAAAAADoTTZXDxbXCNtAyKoPFtcIOUNJUS5OWVNFOldNVC5JUV9DVVNUT01fQkVUQS4tMTA0Vy4yMDEyLzAxLzMxLi5eTjIyNS5KUFkuSAEAAADfxgQAAgAAABEwLjQ2MzMxOTk0MDc1NDk4MQBngFB9</t>
  </si>
  <si>
    <t>DxbXCG3GcLAPFtcIJkNJUS5UU0U6ODAyOC5JUV9ORVRfREVCVF9FQklUREEuRlkyMDA5AQAAABljDQADAAAAAk5NAQgAAAAFAAAAATEBAAAACjEzNjkxODEzMTQDAAAAAjc5AgAAAAQ0MTkzBAAAAAEwBwAAAAk3LzMxLzIwMTkIAAAACTIvMjgvMjAwOQkAAAABMJ04z1UPFtcIkswKqw8W1wgbQ0lRLlRTRTo4MjY3LklRX0VCSVQuRlkyMDExAQAAAKZYDQACAAAABjE3MzI5OAEIAAAABQAAAAExAQAAAAoxNDU4MjQyMDg2AwAAAAI3OQIAAAADNDAwBAAAAAEwBwAAAAk3LzMxLzIwMTkIAAAACTIvMjgvMjAxMQkAAAABMBvX/F0PFtcIsW2YqQ8W1wggQ0lRLlRTRToyNjUxLklRX0ZVTExfVElNRS5GWTIwMTEBAAAABzIQAAIAAAAENTcwMwCsxXFcDxbXCKsO4KkPFtcILUNJUS5UU0U6ODIyNy5JUV9PVEhFUl9JTlZFU1RfQUNUX1NVUFBMLkZZMjAxNwEAAAA1cA0AAgAAAAQyMDEyAQgAAAAFAAAAATEBAAAACjE4NDU1NTQ5MzkDAAAAAjc5AgAAAAQyMDUxBAAAAAEwBwAAAAk3LzMxLzIwMTkIAAAACTIvMjAvMjAxNwkAAAABMKVjcF4PFtcI+HKIqQ8W1wgkQ0lRLlRTRTo4MjY3LklRX0NVUlJFTlRfUkFUSU8uRlkyMDEwAQAAAKZYDQACAAAACDEuMTA0NDg4AQgAAAAFAAAAATEBAAAACjE0MTg4OTAyNzIDAAAAAjc5AgAAAAQ0MDMwBAAAAAEwBwAAAAk3LzMxLzIwMTkIAAAACTIvMjgvMjAxMAkAAAABMGx82lUP</t>
  </si>
  <si>
    <t>FtcIJcwDqw8W1wglQ0lRLlRTRTozMzgyLklRX1NQRUNJQUxfRElWX0NGLkZZMjAxNgEAAAD8QGoBAwAAAAAAEnDPXw8W1wh3DD+pDxbXCBxDSVEuVFNFOjMzODIuSVFfQ0FQRVguRlkyMDEyAQAAAPxAagECAAAABy0yMDk2MDQBCAAAAAUAAAABMQEAAAAKMTU1MTcyMTY3NgMAAAACNzkCAAAABDIwMjEEAAAAATAHAAAACTcvMzEvMjAxOQgAAAAJMi8yOS8yMDEyCQAAAAEwkjYiYA8W1wicJ16rDxbXCBlDSVEuVFNFOjk5ODMuSVFfQUQuRlkyMDA3AQAAANGORAACAAAABi0yNDEyOAEIAAAABQAAAAExAQAAAAoxNDQ1OTI0MjQ2AwAAAAI3OQIAAAAEMTA3NQQAAAABMAcAAAAJNy8zMS8yMDE5CAAAAAk4LzMxLzIwMDcJAAAAATDstspfDxbXCOs+SakPFtcIKkNJUS5UU0U6OTk4My5JUV9URVZfRUJJVERBLjIwMDAuMjAwNC8wMi8yOAEAAADRjkQAAgAAAAkxMS44MDc4NzkBBwAAAAUAAAABMQEAAAAINTgzMzMzMDkDAAAAATACAAAABjEwMDAzMAQAAAABMAcAAAAJMi8yNy8yMDA0CAAAAAkyLzI3LzIwMDSAW5V+DxbXCJhVvKsPFtcIHkNJUS5UU0U6ODAyOC5JUV9XSVBfSU5WLkZZMjAxNgEAAAAZYw0AAwAAAAAADYTvXA8W1wiNrcupDxbXCB5DSVEuTkFTREFRR1M6Q09TVC5JUV9BRC5GWTIwMDgBAAAAkWoBAAIAAAAFLTM5NzQBCAAAAAUAAAABMQEAAAAKMTQwNDU4OTE4NAMAAAADMTYwAgAAAAQxMDc1BAAA</t>
  </si>
  <si>
    <t>AAEwBwAAAAk3LzMxLzIwMTkIAAAACTgvMzEvMjAwOAkAAAABMKxZ/lkPFtcIGt5Bqg8W1wgpQ0lRLlRTRTo4MjI3LklRX0RFQlRfRVFVSVZfTkVUX1BCTy5GWTIwMTEBAAAANXANAAIAAAAEMTU2MgEIAAAABQAAAAExAQAAAAoxNDU4MjQxOTg0AwAAAAI3OQIAAAAFMjE2NzkEAAAAATAHAAAACTcvMzEvMjAxOQgAAAAJMi8yMC8yMDExCQAAAAEw1Q23Xg8W1wgoNnapDxbXCBpDSVEuVFNFOjMzODIuSVFfQ0lQLkZZMjAxOQEAAAD8QGoBAwAAAAAAnrzPXw8W1whU9kapDxbXCCRDSVEuVFNFOjMzODIuSVFfUEVSSU9EREFURV9JUy5GWTIwMTkBAAAA/EBqAQUAAAAKMjAxOS8wMi8yOADD/yBgDxbXCNgtY6sPFtcIJUNJUS5UU0U6MzA5Mi5JUV9TVF9ERUJUX1JFUEFJRC5GWTIwMTIBAAAAAmXaAQMAAAAAAOvfw1sPFtcIrDkGqg8W1wgmQ0lRLk5ZU0U6VEdULklRX0NBU0hfQUNRVUlSRV9DRi5GWTIwMTUBAAAAZqkCAAIAAAADLTIwAQgAAAAFAAAAATEBAAAACjE4MzExNDg3NTMDAAAAAzE2MAIAAAAEMjA1NwQAAAABMAcAAAAJNy8zMS8yMDE5CAAAAAkxLzMxLzIwMTUJAAAAATDkC9tYDxbXCNPcd6oPFtcILENJUS5UU0U6OTk4My5JUV9ORVRfREVCVF9FQklUREFfQ0FQRVguRlkyMDE1AQAAANGORAADAAAAAk5NAQgAAAAFAAAAATEBAAAACjE4MjA1MDU3MjEDAAAAAjc5AgAAAAUyMzMxNAQAAAABMAcAAAAJ</t>
  </si>
  <si>
    <t>Ny8zMS8yMDE5CAAAAAk4LzMxLzIwMTUJAAAAATCTB9pVDxbXCDn9+KoPFtcILENJUS5OWVNFOldNVC5JUV9JTVBVVF9PUEVSX0xFQVNFX0RFUFIuRlkyMDEyAQAAAN/GBAACAAAACTE1MTYuMzAwOAEIAAAABQAAAAExAQAAAAoxNjY0ODEzNzg4AwAAAAMxNjACAAAABTIxNjczBAAAAAEwBwAAAAk3LzMxLzIwMTkIAAAACTEvMzEvMjAxMgkAAAABMId9+1oPFtcIaNsnqg8W1wgoQ0lRLk5BU0RBUUdTOkFNWk4uSVFfVE9UQUxfQVNTRVRTLkZZMjAxMAEAAAA9SQAAAgAAAAUxODc5NwEIAAAABQAAAAExAQAAAAoxNTg1NTQ3MDkxAwAAAAMxNjACAAAABDEwMDcEAAAAATAHAAAACTcvMzEvMjAxOQgAAAAKMTIvMzEvMjAxMAkAAAABMBU+W1gPFtcIIuiNqg8W1wghQ0lRLk5ZU0U6QkFCQS5JUV9NQUNISU5FUlkuRlkyMDE5AQAAABElggICAAAABTU3MDc2AQgAAAAFAAAAATEBAAAACjE5Njc0NzQxNjMDAAAAAjMyAgAAAAQzMTE0BAAAAAEwBwAAAAk3LzMxLzIwMTkIAAAACTMvMzEvMjAxOQkAAAABMOhNNlcPFtcIkzzKqg8W1wgfQ0lRLk5ZU0U6VEdULklRX0JWX1NIQVJFLkZZMjAxOAEAAABmqQIAAgAAAAkyMS41MDg5NDIBCAAAAAUAAAABMQEAAAAKMTk0OTQ5ODg4NQMAAAADMTYwAgAAAAQ0MDIwBAAAAAEwBwAAAAk3LzMxLzIwMTkIAAAACDIvMy8yMDE4CQAAAAEwy1nbWA8W1wjA7H+qDxbXCCpDSVEuTllT</t>
  </si>
  <si>
    <t>RTpUR1QuSVFfT1RIRVJfVU5VU1VBTF9TVVBQTC5GWTIwMDkBAAAAZqkCAAMAAAAAAHICIlkPFtcIVzpkqg8W1wgoQ0lRLk5BU0RBUUdTOkFNWk4uSVFfRElMVVRfV0VJR0hULkZZMjAxMwEAAAA9SQAAAgAAAAM0NjUAA4xbWA8W1wgC+ZWqDxbXCCpDSVEuVFNFOjgyMjcuSVFfVE9UQUxfQ09NTU9OX0VRVUlUWS5GWTIwMTIBAAAANXANAAIAAAAGMjI1NjExAQgAAAAFAAAAATEBAAAACjE1NTE3MjE2NTADAAAAAjc5AgAAAAQxMDA2BAAAAAEwBwAAAAk3LzMxLzIwMTkIAAAACTIvMjAvMjAxMgkAAAABMNY0t14PFtcIZxp5qQ8W1wgfQ0lRLlRTRTo4MjY3LklRX09QRVJfSU5DLkZZMjAxNQEAAACmWA0AAgAAAAYxNDM1NjkBCAAAAAUAAAABMQEAAAAKMTc0MjI0MzgzNAMAAAACNzkCAAAAAjIxBAAAAAEwBwAAAAk3LzMxLzIwMTkIAAAACTIvMjgvMjAxNQkAAAABMIpQj10PFtcICT/UeQ8W1wgiQ0lRLk5BU0RBUUdTOkNPU1QuSVFfRUJJVERBLkZZMjAxOAEAAACRagEAAgAAAAQ1OTE3AQgAAAAFAAAAATEBAAAACjE5MTYwNTYxMzEDAAAAAzE2MAIAAAAENDA1MQQAAAABMAcAAAAJNy8zMS8yMDE5CAAAAAg5LzIvMjAxOAkAAAABMHGIdFkPFtcI0eZeqg8W1wgjQ0lRLk5BU0RBUUdTOkNPU1QuSVFfU1RfREVCVC5GWTIwMTYBAAAAkWoBAAMAAAAAAHw7dFkPFtcIvbZZqg8W1wgoQ0lRLlRTRTozMzgyLklRX0RF</t>
  </si>
  <si>
    <t>Rl9UQVhfQVNTRVRTX0xULkZZMjAxNwEAAAD8QGoBAgAAAAUyNTI2MQEIAAAABQAAAAExAQAAAAoxOTA2MDUwMTI4AwAAAAI3OQIAAAAEMTAyNgQAAAABMAcAAAAJNy8zMS8yMDE5CAAAAAkyLzI4LzIwMTcJAAAAATAScM9fDxbXCPORQKkPFtcIIkNJUS5OWVNFOlRHVC5JUV9FQklUX01BUkdJTi5GWTIwMTkBAAAAZqkCAAIAAAAGNS42MDkzAQgAAAAFAAAAATEBAAAACjE5NDk0OTg4NzMDAAAAAzE2MAIAAAAENDA1MwQAAAABMAcAAAAJNy8zMS8yMDE5CAAAAAgyLzIvMjAxOQkAAAABMEbtZlQPFtcIiTY1qw8W1wgqQ0lRLk5BU0RBUUdTOkNPU1QuSVFfR0FJTl9JTlZFU1RfQ0YuRlkyMDA4AQAAAJFqAQADAAAAAABvgf5ZDxbXCBfuQqoPFtcIJENJUS5UU0U6ODI2Ny5JUV9NQVJLRVRDQVAuMjAxNy8wMi8yOAEAAACmWA0AAgAAAA4xNDAzMzY5LjAwNzAyNQEGAAAABQAAAAExAQAAAAoxODI0Njc2MTE0AwAAAAI3OQIAAAAGMTAwMDU0BAAAAAEwBwAAAAkyLzI4LzIwMTfRVAl/DxbXCF9LpKsPFtcIIUNJUS5OWVNFOkJBQkEuSVFfTFRfSU5WRVNULkZZMjAxOAEAAAARJYICAgAAAAYxNzg0MzQBCAAAAAUAAAABMQEAAAAKMTk2NzQ3NDE1NAMAAAACMzICAAAABDEwNTQEAAAAATAHAAAACTcvMzEvMjAxOQgAAAAJMy8zMS8yMDE4CQAAAAEw7yY2Vw8W1whClMaqDxbXCBxDSVEuVFNFOjgwMjguSVFfQ0FQRVgu</t>
  </si>
  <si>
    <t>RlkyMDA5AQAAABljDQACAAAABi0xNDIxOQEIAAAABQAAAAExAQAAAAoxMzY5MTgxMzE0AwAAAAI3OQIAAAAEMjAyMQQAAAABMAcAAAAJNy8zMS8yMDE5CAAAAAkyLzI4LzIwMDkJAAAAATAHhlVdDxbXCBH6tqkPFtcILkNJUS5OQVNEQVFHUzpBTVpOLklRX0FTU0VUX1dSSVRFRE9XTl9DRi5GWTIwMTUBAAAAPUkAAAMAAAAAAFc/FVgPFtcIhqSeqg8W1wgoQ0lRLlRTRTozMzgyLklRX1RPVEFMX0xJQUJfRVFVSVRZLkZZMjAxMwEAAAD8QGoBAgAAAAc0MjYyMzk3AQgAAAAFAAAAATEBAAAACjE2ODkxMjk1MTkDAAAAAjc5AgAAAAQxMDEzBAAAAAEwBwAAAAk3LzMxLzIwMTkIAAAACTIvMjgvMjAxMwkAAAABMIuEImAPFtcIzFk1qQ8W1wgkQ0lRLlRTRTo4MjY3LklRX0VRVUlUWV9NRVRIT0QuRlkyMDA5AQAAAKZYDQACAAAABjEzMTk3MAEIAAAABQAAAAExAQAAAAoxNDE4ODkwNjQyAwAAAAI3OQIAAAAEMzA2MwQAAAABMAcAAAAJNy8zMS8yMDE5CAAAAAkyLzI4LzIwMDkJAAAAATA3YvxdDxbXCDKOk6kPFtcILENJUS5OQVNEQVFHUzpBTVpOLklRX01BUktFVENBUC4yMDEzLzIvMjguSlBZAQAAAD1JAAACAAAADzExMDk1MjcyLjc0OTQ3NwEGAAAABQAAAAExAQAAAAoxNTg1NTQ3MzY4AwAAAAI3OQIAAAAGMTAwMDU0BAAAAAEwBwAAAAkyLzI4LzIwMTPGM5V+DxbXCCRK/NAPFtcIHkNJUS5UU0U6ODIyNy5J</t>
  </si>
  <si>
    <t>UV9MVF9ERUJULkZZMjAxMgEAAAA1cA0AAgAAAAQ3ODAwAQgAAAAFAAAAATEBAAAACjE1NTE3MjE2NTADAAAAAjc5AgAAAAQxMDQ5BAAAAAEwBwAAAAk3LzMxLzIwMTkIAAAACTIvMjAvMjAxMgkAAAABMNY0t14PFtcIiMt4qQ8W1wguQ0lRLlRTRTozMzgyLklRX01JTk9SSVRZX0lOVEVSRVNUX1RPVEFMLkZZMjAxNgEAAAD8QGoBAgAAAAYxMjk5MTIBCAAAAAUAAAABMQEAAAAKMTc5NDk3Njc5OAMAAAACNzkCAAAABDEzMTIEAAAAATAHAAAACTcvMzEvMjAxOQgAAAAJMi8yOS8yMDE2CQAAAAEwEnDPXw8W1wi7ST6pDxbXCB5DSVEuVFNFOjMwOTIuSVFfV0lQX0lOVi5GWTIwMDkBAAAAAmXaAQMAAAAAAP5qw1sPFtcIw6v8qQ8W1wgiQ0lRLk5ZU0U6VEdULklRX0FTU0VUX1RVUk5TLkZZMjAxNQEAAABmqQIAAgAAAAgxLjY5NDIwOAEIAAAABQAAAAExAQAAAAoxODMxMTQ4NzUzAwAAAAMxNjACAAAABDQxNzcEAAAAATAHAAAACTcvMzEvMjAxOQgAAAAJMS8zMS8yMDE1CQAAAAEwBMdmVA8W1wgYyDKrDxbXCCxDSVEuVFNFOjI2NTEuSVFfTkVUX0RFQlRfRUJJVERBX0NBUEVYLkZZMjAxMwEAAAAHMhAAAwAAAAJOTQEIAAAABQAAAAExAQAAAAoxNjQwNTg1MjUyAwAAAAI3OQIAAAAFMjMzMTQEAAAAATAHAAAACTcvMzEvMjAxOQgAAAAJMi8yOC8yMDEzCQAAAAEwea3PVQ8W1wiKfxSrDxbXCBxDSVEuVFNFOjMw</t>
  </si>
  <si>
    <t>OTIuSVFfRUJJVEEuRlkyMDE0AQAAAAJl2gECAAAABTEyNjIwAQgAAAAFAAAAATEBAAAACjE2ODY2Mzc2NTYDAAAAAjc5AgAAAAYxMDA2ODkEAAAAATAHAAAACTcvMzEvMjAxOQgAAAAJMy8zMS8yMDE0CQAAAAEw1gbEWw8W1wiSewqqDxbXCCZDSVEuVFNFOjk5ODMuSVFfT1RIRVJfTFRfQVNTRVRTLkZZMjAxNAEAAADRjkQAAgAAAAQ0NjM5AQgAAAAFAAAAATEBAAAACjE3NjcxMDI0MDYDAAAAAjc5AgAAAAQxMDYwBAAAAAEwBwAAAAk3LzMxLzIwMTkIAAAACTgvMzEvMjAxNAkAAAABMP/4F18PFtcI9IteqQ8W1wggQ0lRLlRTRTo4MDI4LklRX0JVSUxESU5HUy5GWTIwMDkBAAAAGWMNAAIAAAAFNTM0MTkBCAAAAAUAAAABMQEAAAAKMTM2OTE4MTMxNAMAAAACNzkCAAAABDMwMjMEAAAAATAHAAAACTcvMzEvMjAxOQgAAAAJMi8yOC8yMDA5CQAAAAEwB4ZVXQ8W1wgtrLapDxbXCCZDSVEuVFNFOjk5ODMuSVFfQ0FTSF9DT05WRVJTSU9OLkZZMjAxNwEAAADRjkQAAgAAAAk2NC45ODU2OTUBCAAAAAUAAAABMQEAAAAKMTkyODQ1MzQwMgMAAAACNzkCAAAABDQxODQEAAAAATAHAAAACTcvMzEvMjAxOQgAAAAJOC8zMS8yMDE3CQAAAAEwkwfaVQ8W1wjlGmGwDxbXCBtDSVEuVFNFOjI2NTEuSVFfQ09HUy5GWTIwMTQBAAAABzIQAAIAAAAGMTI2NjM3AQgAAAAFAAAAATEBAAAACjE2ODI5OTE4OTMDAAAAAjc5AgAA</t>
  </si>
  <si>
    <t>AAIzNAQAAAABMAcAAAAJNy8zMS8yMDE5CAAAAAkyLzI4LzIwMTQJAAAAATCUE3JcDxbXCKnB5qkPFtcIJUNJUS5OWVNFOlRHVC5JUV9ORVRfUkVOVEFMX0VYUC5GWTIwMTUBAAAAZqkCAAIAAAADMTg2AQgAAAAFAAAAATEBAAAACjE4MzExNDg3NTMDAAAAAzE2MAIAAAAFMjQyNjEEAAAAATAHAAAACTcvMzEvMjAxOQgAAAAJMS8zMS8yMDE1CQAAAAEw5AvbWA8W1whcVnaqDxbXCCVDSVEuVFNFOjI2NTEuSVFfRElMVVRfRVBTX0lOQ0wuRlkyMDE1AQAAAAcyEAACAAAABjMyNi42NQEIAAAABQAAAAExAQAAAAoxNzQyMjQzNzYxAwAAAAI3OQIAAAABOAQAAAABMAcAAAAJNy8zMS8yMDE5CAAAAAkyLzI4LzIwMTUJAAAAATCpwBRcDxbXCNFA6qkPFtcIKENJUS5OWVNFOldNVC5JUV9UT1RBTF9ERUJUX0lTU1VFRC5GWTIwMTQBAAAA38YEAAIAAAAENzk4MwEIAAAABQAAAAExAQAAAAoxNzgzMDA3NjY3AwAAAAMxNjACAAAABDIxNjEEAAAAATAHAAAACTcvMzEvMjAxOQgAAAAJMS8zMS8yMDE0CQAAAAEwVkD8Wg8W1whGLi+qDxbXCChDSVEuVFNFOjMwOTIuSVFfRklYRURfQVNTRVRfVFVSTlMuRlkyMDE2AQAAAAJl2gECAAAACDE4LjIxMzUyAQgAAAAFAAAAATEBAAAACjE3OTcyMTg1MzADAAAAAjc5AgAAAAQ0MDY2BAAAAAEwBwAAAAk3LzMxLzIwMTkIAAAACTMvMzEvMjAxNgkAAAABMGKuwVUPFtcIHisdqw8W</t>
  </si>
  <si>
    <t>1wgmQ0lRLk5ZU0U6V01ULklRX0RFRl9UQVhfTElBQl9MVC5GWTIwMTABAAAA38YEAAIAAAAEMjcyMgEIAAAABQAAAAExAQAAAAoxNjUzMTcxNTMyAwAAAAMxNjACAAAABDEwMjcEAAAAATAHAAAACTcvMzEvMjAxOQgAAAAJMS8zMS8yMDEwCQAAAAEwPef4Wg8W1wj7hiKqDxbXCCBDSVEuVFNFOjk5ODMuSVFfQlVJTERJTkdTLkZZMjAwOAEAAADRjkQAAgAAAAU1NzQ2NAEIAAAABQAAAAExAQAAAAoxNDM0NzMyMzM5AwAAAAI3OQIAAAAEMzAyMwQAAAABMAcAAAAJNy8zMS8yMDE5CAAAAAk4LzMxLzIwMDgJAAAAATDe3cpfDxbXCOcMTakPFtcILkNJUS5UU0U6MzM4Mi5JUV9UT1RBTF9MSUFCX1RPVEFMX0FTU0VUUy5GWTIwMDgBAAAA/EBqAQIAAAAHNDcuMDQ4OQEIAAAABQAAAAExAQAAAAoxMDE3Njk1OTYzAwAAAAI3OQIAAAAENDE4OAQAAAABMAcAAAAJNy8zMS8yMDE5CAAAAAkyLzI5LzIwMDgJAAAAATA10sZWDxbXCLKq7KoPFtcIKkNJUS5UU0U6MzM4Mi5JUV9DVVJSRU5UX1BPUlRfTEVBU0VTLkZZMjAwOQEAAAD8QGoBAwAAAAAApnQhYA8W1wgkBSmpDxbXCCNDSVEuVFNFOjk5ODMuSVFfSU5URVJFU1RfRVhQLkZZMjAxMQEAAADRjkQAAgAAAAQtNTMyAQgAAAAFAAAAATEBAAAACjE0ODcxOTE3MzADAAAAAjc5AgAAAAI4MgQAAAABMAcAAAAJNy8zMS8yMDE5CAAAAAk4LzMxLzIwMTEJAAAAATDIK8tf</t>
  </si>
  <si>
    <t>DxbXCMWAfasPFtcIJENJUS5UU0U6MjY1MS5JUV9DVVJSRU5UX1JBVElPLkZZMjAwOAEAAAAHMhAAAgAAAAgwLjg4NjMzNwEIAAAABQAAAAExAQAAAAoxMzU3NjIwMzgxAwAAAAI3OQIAAAAENDAzMAQAAAABMAcAAAAJNy8zMS8yMDE5CAAAAAkyLzI5LzIwMDgJAAAAATCIhs9VDxbXCHtMEasPFtcIJENJUS5OQVNEQVFHUzpBTVpOLklRX0VCSVRfSU5ULkZZMjAxOAEAAAA9SQAAAgAAAAg4Ljc2NTcwMgEIAAAABQAAAAExAQAAAAoxOTQzNTA3MTY4AwAAAAMxNjACAAAABDQxODkEAAAAATAHAAAACTcvMzEvMjAxOQgAAAAKMTIvMzEvMjAxOAkAAAABMMyvVVQPFtcICqw8qw8W1wghQ0lRLk5ZU0U6V01ULklRX09USEVSX09QRVIuRlkyMDE5AQAAAN/GBAADAAAAAADH26daDxbXCA5SO6oPFtcIIENJUS5OQVNEQVFHUzpDT1NULklRX0FQSUMuRlkyMDA5AQAAAJFqAQACAAAABDM4MTEBCAAAAAUAAAABMQEAAAAKMTQ3NzM1NTExMQMAAAADMTYwAgAAAAQxMDg0BAAAAAEwBwAAAAk3LzMxLzIwMTkIAAAACTgvMzAvMjAwOQkAAAABMI+n/lkPFtcI011Fqg8W1wgnQ0lRLlRTRTo5OTgzLklRX01BUktFVENBUC4yMDA0LzIvMjguSlBZAQAAANGORAACAAAACzc1Nzc4Ni43NjI4AQYAAAAFAAAAATEBAAAACDU0MjYxNzM2AwAAAAI3OQIAAAAGMTAwMDU0BAAAAAEwBwAAAAkyLzI4LzIwMDTd5ZR+DxbXCMa5/tAPFtcI</t>
  </si>
  <si>
    <t>JENJUS5UU0U6ODIyNy5JUV9NQVJLRVRDQVAuMjAxNi8wMi8yMAEAAAA1cA0AAgAAAAw0NDE4MTYuODkyMjYBBgAAAAUAAAABMQEAAAAKMTc3MjE4Nzg0MwMAAAACNzkCAAAABjEwMDA1NAQAAAABMAcAAAAJMi8yMC8yMDE20VQJfw8W1wjfd6KrDxbXCClDSVEuTkFTREFRR1M6QU1aTi5JUV9QRVJJT0REQVRFX0lTLkZZMjAwOAEAAAA9SQAABQAAAAoyMDA4LzEyLzMxAHyo21gPFtcIfdGHqg8W1wglQ0lRLlRTRTozMDkyLklRX0NBUElUQUxfTEVBU0VTLkZZMjAxNQEAAAACZdoBAwAAAAAAz15XWw8W1wig+w2qDxbXCCVDSVEuVFNFOjMwOTIuSVFfU1RfREVCVF9JU1NVRUQuRlkyMDExAQAAAAJl2gEDAAAAAADzuMNbDxbXCKQ6A6oPFtcIJkNJUS5OQVNEQVFHUzpBTVpOLklRX0NBU0hfRVFVSVYuRlkyMDE1AQAAAD1JAAACAAAABTE1ODkwAQgAAAAFAAAAATEBAAAACjE4NzI5Mjc0OTMDAAAAAzE2MAIAAAAEMTA5NgQAAAABMAcAAAAJNy8zMS8yMDE5CAAAAAoxMi8zMS8yMDE1CQAAAAEwVz8VWA8W1wjfbJ2qDxbXCCpDSVEuTllTRTpUR1QuSVFfVE9UQUxfRVFVSVRZLkZZMjAxOC4uLi5KUFkBAAAAZqkCAAIAAAALMTI4NjA5NS42MzUBCAAAAAUAAAABMQEAAAAKMTk0OTQ5ODg4NQMAAAACNzkCAAAABDEyNzUEAAAAATAHAAAACTcvMzEvMjAxOQgAAAAIMi8zLzIwMTgJAAAAATD14UFUDxbXCFDZT6sPFtcI</t>
  </si>
  <si>
    <t>JUNJUS5UU0U6ODIyNy5JUV9QUk9WX0JBRF9ERUJUUy5GWTIwMDkBAAAANXANAAIAAAACNzYBCAAAAAUAAAABMQEAAAAKMTM2NjY2MTA1MwMAAAACNzkCAAAAAjk1BAAAAAEwBwAAAAk3LzMxLzIwMTkIAAAACTIvMjAvMjAwOQkAAAABMPSYtl4PFtcIWpRuqQ8W1wgtQ0lRLk5ZU0U6QkFCQS5JUV9ORVRfREVCVF9FQklUREFfQ0FQRVguRlkyMDE5AQAAABElggIDAAAAAk5NAQgAAAAFAAAAATEBAAAACjE5Njc0NzQxNjMDAAAAAjMyAgAAAAUyMzMxNAQAAAABMAcAAAAJNy8zMS8yMDE5CAAAAAkzLzMxLzIwMTkJAAAAATCt/VVUDxbXCD76Q6sPFtcII0NJUS5OWVNFOldNVC5JUV9UT1RBTF9SRUNFSVYuRlkyMDE3AQAAAN/GBAACAAAABDU4MzUBCAAAAAUAAAABMQEAAAAKMTk1MTU0MDMzNQMAAAADMTYwAgAAAAQxMDAxBAAAAAEwBwAAAAk3LzMxLzIwMTkIAAAACTEvMzEvMjAxNwkAAAABMM+0p1oPFtcIVXE2qg8W1wgiQ0lRLlRTRTo4MDI4LklRX09USEVSX0lOVEFOLkZZMjAxNAEAAAAZYw0AAgAAAAUxMDkyOQEIAAAABQAAAAExAQAAAAoxNjgzMzEyMDk2AwAAAAI3OQIAAAAEMTA0MAQAAAABMAcAAAAJNy8zMS8yMDE5CAAAAAkyLzI4LzIwMTQJAAAAATB3b1ZdDxbXCHRfxKkPFtcIKkNJUS5UU0U6ODAyOC5JUV9URVZfRUJJVERBLjIwMDAuMjAxOS8wMi8yOAEAAAAZYw0AAgAAAAkxNi41Mzc4NTEBBwAA</t>
  </si>
  <si>
    <t>AAUAAAABMQEAAAAKMTk0MjI4NTMzMwMAAAABMAIAAAAGMTAwMDMwBAAAAAEwBwAAAAkyLzI4LzIwMTkIAAAACTIvMjgvMjAxOZ+jCX8PFtcIAdyvqw8W1wgrQ0lRLk5ZU0U6QkFCQS5JUV9UT1RBTF9FUVVJVFkuRlkyMDE2Li4uLkpQWQEAAAARJYICAgAAAA40MzQ0MTExLjk5MzUwNQEIAAAABQAAAAExAQAAAAoxODk3NDU0NjQwAwAAAAI3OQIAAAAEMTI3NQQAAAABMAcAAAAJNy8zMS8yMDE5CAAAAAkzLzMxLzIwMTYJAAAAATD14UFUDxbXCBxNUKsPFtcII0NJUS5UU0U6MzA5Mi5JUV9JTlRFUkVTVF9FWFAuRlkyMDA4AQAAAAJl2gECAAAABS0wLjc5AQgAAAAFAAAAATEBAAAACjEwNTkyNDQ5NDQDAAAAAjc5AgAAAAI4MgQAAAABMAcAAAAJNy8zMS8yMDE5CAAAAAkzLzMxLzIwMDgJAAAAATCDNRVcDxbXCBMa+KkPFtcIGUNJUS5UU0U6OTk4My5JUV9OSS5GWTIwMTYBAAAA0Y5EAAIAAAAFNDgwNTIBCAAAAAUAAAABMQEAAAAKMTg2ODUxMDY3MAMAAAACNzkCAAAAAjE1BAAAAAEwBwAAAAk3LzMxLzIwMTkIAAAACTgvMzEvMjAxNgkAAAABMO9GGF8PFtcIR1R/qw8W1wggQ0lRLlRTRTo5OTgzLklRX01BQ0hJTkVSWS5GWTIwMTEBAAAA0Y5EAAMAAAAAAMgry18PFtcImAZWqQ8W1wgbQ0lRLlRTRTozMDkyLklRX0dQUEUuRlkyMDE0AQAAAAJl2gEDAAAAAADGLcRbDxbXCIiiCqoPFtcIGUNJUS5OWVNFOlRH</t>
  </si>
  <si>
    <t>VC5JUV9HUC5GWTIwMTYBAAAAZqkCAAIAAAAFMjE1NDQBCAAAAAUAAAABMQEAAAAKMTg3ODQ1MzgwOQMAAAADMTYwAgAAAAIxMAQAAAABMAcAAAAJNy8zMS8yMDE5CAAAAAkxLzMwLzIwMTYJAAAAATDkC9tYDxbXCHF4eKoPFtcIIkNJUS5UU0U6ODIyNy5JUV9MRVZFUkVEX0ZDRi5GWTIwMTUBAAAANXANAAIAAAAJMTYwMjkuODc1AQgAAAAFAAAAATEBAAAACjE3NDIyNDM3ODIDAAAAAjc5AgAAAAQ0NDIyBAAAAAEwBwAAAAk3LzMxLzIwMTkIAAAACTIvMjAvMjAxNQkAAAABMIwVcF4PFtcIq/iCqQ8W1wgeQ0lRLlRTRTo4MjY3LklRX0lOQ19UQVguRlkyMDE3AQAAAKZYDQACAAAABTczNjE3AQgAAAAFAAAAATEBAAAACjE4NDU1NTQ5NDgDAAAAAjc5AgAAAAI3NQQAAAABMAcAAAAJNy8zMS8yMDE5CAAAAAkyLzI4LzIwMTcJAAAAATBxxY9dDxbXCLgIiKsPFtcIJkNJUS5UU0U6MzM4Mi5JUV9ORVRfREVCVF9FQklUREEuRlkyMDE2AQAAAPxAagEDAAAAAk5NAQgAAAAFAAAAATEBAAAACjE3OTQ5NzY3OTgDAAAAAjc5AgAAAAQ0MTkzBAAAAAEwBwAAAAk3LzMxLzIwMTkIAAAACTIvMjkvMjAxNgkAAAABMPogx1YPFtcIIYnxqg8W1wglQ0lRLlRTRTozMDkyLklRX0xUX0RFQlRfRVFVSVRZLkZZMjAxMAEAAAACZdoBAwAAAAAAZ4fBVQ8W1wjNqxmrDxbXCB1DSVEuVFNFOjMwOTIuSVFfR0FfRVhQLkZZMjAxMwEA</t>
  </si>
  <si>
    <t>AAACZdoBAwAAAAAA1gbEWw8W1whAmAeqDxbXCCJDSVEuVFNFOjgwMjguSVFfQ0FTSF9JTlZFU1QuRlkyMDEwAQAAABljDQACAAAABi0zNjE1MgEIAAAABQAAAAExAQAAAAoxMzY5MTgxMzE3AwAAAAI3OQIAAAAEMjAwNQQAAAABMAcAAAAJNy8zMS8yMDE5CAAAAAkyLzI4LzIwMTAJAAAAATDh01VdDxbXCOUFuqkPFtcIH0NJUS5UU0U6MzM4Mi5JUV9EQV9TVVBQTC5GWTIwMTcBAAAA/EBqAQMAAAAAABJwz18PFtcIfYA/qQ8W1wgoQ0lRLk5BU0RBUUdTOkNPU1QuSVFfRElMVVRfV0VJR0hULkZZMjAxNgEAAACRagEAAgAAAAc0NDEuMjYzAHw7dFkPFtcIxCZZqg8W1wgfQ0lRLk5BU0RBUUdTOkNPU1QuSVFfRUJULkZZMjAxMAEAAACRagEAAgAAAAQyMDU0AQgAAAAFAAAAATEBAAAACjE1NzE5MzY0OTkDAAAAAzE2MAIAAAADMTM5BAAAAAEwBwAAAAk3LzMxLzIwMTkIAAAACTgvMjkvMjAxMAkAAAABMKrO/lkPFtcIsFhHqg8W1wgqQ0lRLk5BU0RBUUdTOkFNWk4uSVFfT1RIRVJfQ0FfU1VQUEwuRlkyMDA4AQAAAD1JAAADAAAAAAA471pYDxbXCIkfiKoPFtcILUNJUS5OWVNFOkJBQkEuSVFfSU1QVVRfT1BFUl9MRUFTRV9ERVBSLkZZMjAwOQEAAAARJYICAwAAAAAAK9sVWA8W1wjmuquqDxbXCClDSVEuTkFTREFRR1M6QU1aTi5JUV9FQklUREFfTUFSR0lOLkZZMjAxMwEAAAA9SQAAAgAAAAY0Ljc2NDEBCAAA</t>
  </si>
  <si>
    <t>AAUAAAABMQEAAAAKMTc3NDA2NDIxNgMAAAADMTYwAgAAAAQ0MDQ3BAAAAAEwBwAAAAk3LzMxLzIwMTkIAAAACjEyLzMxLzIwMTMJAAAAATDOFGdUDxbXCIRSOasPFtcIJUNJUS5UU0U6MjY1MS5JUV9QUkVGX0RJVl9PVEhFUi5GWTIwMTABAAAABzIQAAMAAAAAALmecVwPFtcIwarbqQ8W1wgcQ0lRLlRTRTo4MjI3LklRX0NBUEVYLkZZMjAxNQEAAAA1cA0AAgAAAAYtMTIyNjcBCAAAAAUAAAABMQEAAAAKMTc0MjI0Mzc4MgMAAAACNzkCAAAABDIwMjEEAAAAATAHAAAACTcvMzEvMjAxOQgAAAAJMi8yMC8yMDE1CQAAAAEwjBVwXg8W1wjQg4KpDxbXCCRDSVEuTkFTREFRR1M6Q09TVC5JUV9EQV9TVVBQTC5GWTIwMTcBAAAAkWoBAAMAAAAAACZkdFkPFtcIFWRbqg8W1wgoQ0lRLlRTRTozMzgyLklRX1RPVEFMX0xJQUJfRVFVSVRZLkZZMjAxNQEAAAD8QGoBAgAAAAc1MjM0NzA1AQgAAAAFAAAAATEBAAAACjE3NDIyNDM3OTEDAAAAAjc5AgAAAAQxMDEzBAAAAAEwBwAAAAk3LzMxLzIwMTkIAAAACTIvMjgvMjAxNQkAAAABMJVIz18PFtcIiT47qQ8W1wgmQ0lRLlRTRTo4MDI4LklRX0lOVkVOVE9SWV9UVVJOUy5GWTIwMTIBAAAAGWMNAAIAAAAIOS44MTg1NjQBCAAAAAUAAAABMQEAAAAKMTU1MTcyMTY2NgMAAAACNzkCAAAABDQwODIEAAAAATAHAAAACTcvMzEvMjAxOQgAAAAJMi8yOS8yMDEyCQAAAAEwkl/P</t>
  </si>
  <si>
    <t>VQ8W1wj6eAyrDxbXCCtDSVEuVFNFOjgyMjcuSVFfTUlOT1JJVFlfSU5URVJFU1RfQ0YuRlkyMDE5AQAAADVwDQADAAAAAACZinBeDxbXCK3tjakPFtcIJENJUS5OWVNFOlRHVC5JUV9TQUxFX0lOVEFOX0NGLkZZMjAwOAEAAABmqQIAAwAAAAAAcYh0WQ8W1whseGOqDxbXCChDSVEuVFNFOjk5ODMuSVFfVE9UQUxfREVCVF9FUVVJVFkuRlkyMDA3AQAAANGORAACAAAABjkuODMwNQEIAAAABQAAAAExAQAAAAoxNDQ1OTI0MjQ2AwAAAAI3OQIAAAAENDAzNAQAAAABMAcAAAAJNy8zMS8yMDE5CAAAAAk4LzMxLzIwMDcJAAAAATDKuNlVDxbXCIDR86oPFtcIGUNJUS5UU0U6ODAyOC5JUV9CRVRBXzFZUi4BAAAAGWMNAAIAAAARMC4yOTUyNTk1Nzk1MzYwODkAYYc5rw8W1whhhzmvDxbXCDRDSVEuVFNFOjMzODIuSVFfVE9UQUxfT1VUU1RBTkRJTkdfRklMSU5HX0RBVEUuRlkyMDE3AQAAAPxAagECAAAACjg4NC40MDIxODQBBAAAAAUAAAABNQEAAAAKMTkwNjA1MDEyOAIAAAAFMjQxNTMGAAAAATCZlc9fDxbXCN3fQKkPFtcIJUNJUS5OWVNFOlRHVC5JUV9DQVBJVEFMX0xFQVNFUy5GWTIwMDkBAAAAZqkCAAMAAAAAAHICIlkPFtcI6ktlqg8W1wglQ0lRLk5BU0RBUUdTOkFNWk4uSVFfUkRfRVhQX0ZOLkZZMjAxNgEAAAA9SQAAAgAAAAUxNjA4NQEIAAAABQAAAAExAQAAAAoxOTQzNTA3MTY2AwAAAAMxNjACAAAA</t>
  </si>
  <si>
    <t>BDMxNjgEAAAAATAHAAAACTcvMzEvMjAxOQgAAAAKMTIvMzEvMjAxNgkAAAABMElmFVgPFtcI61Ggqg8W1wgjQ0lRLlRTRTo4MDI4LklRX0JBU0lDX1dFSUdIVC5GWTIwMDgBAAAAGWMNAAIAAAAHMzc3LjY5NgA1iJBdDxbXCCeRsqkPFtcIFENJUS4wLklRX0VCVF9FWENMLkZZBQAAAAAAAAAIAAAAFShJbnZhbGlkIFRpbWUgUGVyaW9kKROyNVcPFtcIZcbpqg8W1wgkQ0lRLlRTRTo4MDI4LklRX0lNUEFJUk1FTlRfR1cuRlkyMDEyAQAAABljDQADAAAAAADW+lVdDxbXCDHTvakPFtcIIENJUS5UU0U6MzM4Mi5JUV9ESVZFU1RfQ0YuRlkyMDEyAQAAAPxAagEDAAAAAACTXiJgDxbXCJwnXqsPFtcIK0NJUS5OQVNEQVFHUzpBTVpOLklRX0VYVFJBX0FDQ19JVEVNUy5GWTIwMTYBAAAAPUkAAAMAAAAAAElmFVgPFtcIBd2fqg8W1wgfQ0lRLlRTRToyNjUxLklRX1RPVEFMX0NBLkZZMjAwOAEAAAAHMhAAAgAAAAYxMzgyNTABCAAAAAUAAAABMQEAAAAKMTM1NzYyMDM4MQMAAAACNzkCAAAABDEwMDgEAAAAATAHAAAACTcvMzEvMjAxOQgAAAAJMi8yOS8yMDA4CQAAAAEw2/jvXA8W1whietapDxbXCCdDSVEuTllTRTpCQUJBLklRX0VYVFJBX0FDQ19JVEVNUy5GWTIwMTYBAAAAESWCAgMAAAAAAAXZNVcPFtcIGDDAqg8W1wgjQ0lRLk5BU0RBUUdTOkFNWk4uSVFfUkFXX0lOVi5GWTIwMTUBAAAAPUkAAAMAAAAAAFc/</t>
  </si>
  <si>
    <t>FVgPFtcIqC+eqg8W1wghQ0lRLk5ZU0U6VEdULklRX05FVF9DSEFOR0UuRlkyMDE4AQAAAGapAgACAAAAAzEzMQEIAAAABQAAAAExAQAAAAoxOTQ5NDk4ODg1AwAAAAMxNjACAAAABDIwOTMEAAAAATAHAAAACTcvMzEvMjAxOQgAAAAIMi8zLzIwMTgJAAAAATDLWdtYDxbXCFn+gKoPFtcIJkNJUS5UU0U6MzM4Mi5JUV9JTlZFU1RfTE9BTlNfQ0YuRlkyMDEzAQAAAPxAagEDAAAAAACLhCJgDxbXCJEcNqkPFtcIJkNJUS5OQVNEQVFHUzpBTVpOLklRX1RPVEFMX0xJQUIuRlkyMDE3AQAAAD1JAAACAAAABjEwMzYwMQEIAAAABQAAAAExAQAAAAoxOTQzNTA3MTY3AwAAAAMxNjACAAAABDEyNzYEAAAAATAHAAAACTcvMzEvMjAxOQgAAAAKMTIvMzEvMjAxNwkAAAABMEONFVgPFtcI/6qjqg8W1wgfQ0lRLlRTRTo4MjI3LklRX0VCSVRfSU5ULkZZMjAxMAEAAAA1cA0AAgAAAAoxNTkuNDYxMjA2AQgAAAAFAAAAATEBAAAACjEzNjY2NTkzNjcDAAAAAjc5AgAAAAQ0MTg5BAAAAAEwBwAAAAk3LzMxLzIwMTkIAAAACTIvMjAvMjAxMAkAAAABMIEu2lUPFtcIRqT8qg8W1wgkQ0lRLlRTRTo4MDI4LklRX0NVUlJFTlRfUkFUSU8uRlkyMDE3AQAAABljDQACAAAACDAuODc1OTQ4AQgAAAAFAAAAATEBAAAACjE4NDU1NTQ5OTYDAAAAAjc5AgAAAAQ0MDMwBAAAAAEwBwAAAAk3LzMxLzIwMTkIAAAACTIvMjgvMjAxNwkAAAAB</t>
  </si>
  <si>
    <t>MIiGz1UPFtcIjIYPqw8W1wggQ0lRLlRTRTo4MDI4LklRX0NIQU5HRV9BUi5GWTIwMTkBAAAAGWMNAAIAAAAEMzYwMAEIAAAABQAAAAExAQAAAAoxOTY3MDA0ODY2AwAAAAI3OQIAAAAEMjAxOAQAAAABMAcAAAAJNy8zMS8yMDE5CAAAAAkyLzI4LzIwMTkJAAAAATDb+O9cDxbXCAx+1KkPFtcII0NJUS5OQVNEQVFHUzpBTVpOLklRX1JBV19JTlYuRlkyMDA3AQAAAD1JAAADAAAAAADFgNtYDxbXCGTdhaoPFtcIKkNJUS5OWVNFOldNVC5JUV9UT1RBTF9DT01NT05fRVFVSVRZLkZZMjAwOAEAAADfxgQAAgAAAAU2NDYwOAEIAAAABQAAAAExAQAAAAoxMzQ2MjYxODI4AwAAAAMxNjACAAAABDEwMDYEAAAAATAHAAAACTcvMzEvMjAxOQgAAAAJMS8zMS8yMDA4CQAAAAEwn9JXWw8W1wiN5RyqDxbXCBtDSVEuMC5JUV9DQVNIX0FDUVVJUkVfQ0YuRlkFAAAAAAAAAAgAAAAVKEludmFsaWQgVGltZSBQZXJpb2QpE7I1Vw8W1wjSNeyqDxbXCBlDSVEuVFNFOjgyNjcuSVFfRE8uRlkyMDE4AQAAAKZYDQADAAAAAABUE5BdDxbXCPyhrKkPFtcIL0NJUS5UU0U6ODI2Ny5JUV9PVEhFUl9OT05fT1BFUl9FWFBfU1VQUEwuRlkyMDA5AQAAAKZYDQACAAAABTEwODYwAQgAAAAFAAAAATEBAAAACjE0MTg4OTA2NDIDAAAAAjc5AgAAAAI4NQQAAAABMAcAAAAJNy8zMS8yMDE5CAAAAAkyLzI4LzIwMDkJAAAAATA3YvxdDxbXCI3h</t>
  </si>
  <si>
    <t>kakPFtcIH0NJUS5OWVNFOldNVC5JUV9ORVRfREVCVC5GWTIwMTIBAAAA38YEAAIAAAAFNDY5ODUBCAAAAAUAAAABMQEAAAAKMTY2NDgxMzc4OAMAAAADMTYwAgAAAAQ0MzY0BAAAAAEwBwAAAAk3LzMxLzIwMTkIAAAACTEvMzEvMjAxMgkAAAABMHyk+1oPFtcIKMUoqg8W1wg5Q0lRLlRTRTo4MjI3LklRX0NVU1RPTV9CRVRBLi0xMDRXLjIwMTYvMDIvMjAuLl5OMjI1LkpQWS5IAQAAADVwDQACAAAAETAuNjMyNzI1MTM1NjAzMjc3AJfKCX8PFtcI33eiqw8W1wgmQ0lRLlRTRTo4MDI4LklRX1BFUklPRExFTkdUSF9JUy5GWTIwMTMBAAAAGWMNAAEAAAACMTIAd29WXQ8W1wjkAMOpDxbXCCRDSVEuTllTRTpUR1QuSVFfQ1VSUkVOVF9SQVRJTy5GWTIwMTQBAAAAZqkCAAIAAAAIMC45MDU3NjgBCAAAAAUAAAABMQEAAAAKMTc4MDI1OTE5NwMAAAADMTYwAgAAAAQ0MDMwBAAAAAEwBwAAAAk3LzMxLzIwMTkIAAAACDIvMS8yMDE0CQAAAAEwBMdmVA8W1wi6UjKrDxbXCCZDSVEuTllTRTpCQUJBLklRX0dBSU5fQVNTRVRTX0NGLkZZMjAxOQEAAAARJYICAgAAAAI1OQEIAAAABQAAAAExAQAAAAoxOTY3NDc0MTYzAwAAAAIzMgIAAAAEMjAyNgQAAAABMAcAAAAJNy8zMS8yMDE5CAAAAAkzLzMxLzIwMTkJAAAAATDoTTZXDxbXCIxjyqoPFtcIGUNJUS5UU0U6MzA5Mi5JUV9GWC5GWTIwMTYBAAAAAmXaAQIAAAAELTEw</t>
  </si>
  <si>
    <t>MAEIAAAABQAAAAExAQAAAAoxNzk3MjE4NTMwAwAAAAI3OQIAAAAEMjE0NAQAAAABMAcAAAAJNy8zMS8yMDE5CAAAAAkzLzMxLzIwMTYJAAAAATCuhFdbDxbXCHQXEqoPFtcIKENJUS5UU0U6OTk4My5JUV9QUk9WX0JBRF9ERUJUU19DRi5GWTIwMDgBAAAA0Y5EAAMAAAAAAN7dyl8PFtcIujJNqQ8W1wglQ0lRLlRTRTo5OTgzLklRX09USEVSX0NBX1NVUFBMLkZZMjAxMwEAAADRjkQAAgAAAAYxMjM5MzQBCAAAAAUAAAABMQEAAAAKMTcwODkwNzA5OAMAAAACNzkCAAAABDEwNTUEAAAAATAHAAAACTcvMzEvMjAxOQgAAAAJOC8zMS8yMDEzCQAAAAEwJ6sXXw8W1wjRgFupDxbXCCJDSVEuVFNFOjk5ODMuSVFfRUJJVF9NQVJHSU4uRlkyMDExAQAAANGORAACAAAABzE0LjE4NTkBCAAAAAUAAAABMQEAAAAKMTQ4NzE5MTczMAMAAAACNzkCAAAABDQwNTMEAAAAATAHAAAACTcvMzEvMjAxOQgAAAAJOC8zMS8yMDExCQAAAAEw2uDZVQ8W1wizQPaqDxbXCB9DSVEuVFNFOjMwOTIuSVFfQVJfVFVSTlMuRlkyMDEzAQAAAAJl2gECAAAACDYuMDYxMzkyAQgAAAAFAAAAATEBAAAACjE2MjU0NTc1NjMDAAAAAjc5AgAAAAQ0MDAxBAAAAAEwBwAAAAk3LzMxLzIwMTkIAAAACTMvMzEvMjAxMwkAAAABMGeHwVUPFtcImn4bqw8W1wggQ0lRLk5ZU0U6V01ULklRX0NIQU5HRV9BUC5GWTIwMTkBAAAA38YEAAIAAAAEMTgzMQEI</t>
  </si>
  <si>
    <t>AAAABQAAAAExAQAAAAoxOTUxNTQwMzQzAwAAAAMxNjACAAAABDIwMTcEAAAAATAHAAAACTcvMzEvMjAxOQgAAAAJMS8zMS8yMDE5CQAAAAEwx9unWg8W1wiNTT2qDxbXCChDSVEuVFNFOjgyNjcuSVFfVE9UQUxfREVCVF9SRVBBSUQuRlkyMDE3AQAAAKZYDQACAAAABy0zNzIwNjcBCAAAAAUAAAABMQEAAAAKMTg0NTU1NDk0OAMAAAACNzkCAAAABDIxNjYEAAAAATAHAAAACTcvMzEvMjAxOQgAAAAJMi8yOC8yMDE3CQAAAAEwZOyPXQ8W1wg/kaupDxbXCCZDSVEuVFNFOjMzODIuSVFfTkVUX0RFQlRfRUJJVERBLkZZMjAwOQEAAAD8QGoBAgAAAAgwLjMzNjg5NwEIAAAABQAAAAExAQAAAAoxNDM2NTExNTkxAwAAAAI3OQIAAAAENDE5MwQAAAABMAcAAAAJNy8zMS8yMDE5CAAAAAkyLzI4LzIwMDkJAAAAATA10sZWDxbXCIBt7aoPFtcIIUNJUS5OWVNFOlRHVC5JUV9DQVNIX0VRVUlWLkZZMjAxOAEAAABmqQIAAgAAAAQyNjQzAQgAAAAFAAAAATEBAAAACjE5NDk0OTg4ODUDAAAAAzE2MAIAAAAEMTA5NgQAAAABMAcAAAAJNy8zMS8yMDE5CAAAAAgyLzMvMjAxOAkAAAABMMtZ21gPFtcIaCp/qg8W1wggQ0lRLlRTRToyNjUxLklRX1NUX0lOVkVTVC5GWTIwMTIBAAAABzIQAAIAAAAFMTA0MDQBCAAAAAUAAAABMQEAAAAKMTY0MDU4NDQ3MAMAAAACNzkCAAAABDEwNjkEAAAAATAHAAAACTcvMzEvMjAxOQgAAAAJ</t>
  </si>
  <si>
    <t>Mi8yOS8yMDEyCQAAAAEwoOxxXA8W1wg34+GpDxbXCCFDSVEuVFNFOjk5ODMuSVFfQ09NTU9OX1JFUC5GWTIwMTgBAAAA0Y5EAAMAAAAAAKbjGF8PFtcIRWFrqQ8W1wgvQ0lRLlRTRTo5OTgzLklRX0lNUFVUX09QRVJfTEVBU0VfSU5UX0VYUC5GWTIwMTABAAAA0Y5EAAIAAAAMMTEyODkuMjI1MjE2AQgAAAAFAAAAATEBAAAACjE0MTQ2NjM2MTcDAAAAAjc5AgAAAAUyMTY3MgQAAAABMAcAAAAJNy8zMS8yMDE5CAAAAAk4LzMxLzIwMTAJAAAAATDUBMtfDxbXCHDDUakPFtcIJENJUS5UU0U6MzM4Mi5JUV9FUVVJVFlfTUVUSE9ELkZZMjAxOAEAAAD8QGoBAwAAAAAAmZXPXw8W1whF6kOpDxbXCCZDSVEuTllTRTpUR1QuSVFfRVhUUkFfQUNDX0lURU1TLkZZMjAxMgEAAABmqQIAAwAAAAAARVEiWQ8W1wiyXG2qDxbXCC5DSVEuVFNFOjk5ODMuSVFfT1RIRVJfRklOQU5DRV9BQ1RfU1VQUEwuRlkyMDEwAQAAANGORAACAAAABS0yMDg0AQgAAAAFAAAAATEBAAAACjE0MTQ2NjM2MTcDAAAAAjc5AgAAAAQyMDUwBAAAAAEwBwAAAAk3LzMxLzIwMTkIAAAACTgvMzEvMjAxMAkAAAABMMgry18PFtcIvpdTqQ8W1wgoQ0lRLk5BU0RBUUdTOkNPU1QuSVFfVE9UQUxfRVFVSVRZLkZZMjAxMQEAAACRagEAAgAAAAUxMjU3MwEIAAAABQAAAAExAQAAAAoxNjQxMTk4Njg4AwAAAAMxNjACAAAABDEyNzUEAAAAATAHAAAACTcv</t>
  </si>
  <si>
    <t>MzEvMjAxOQgAAAAJOC8yOC8yMDExCQAAAAEwpx3/WQ8W1wipTEuqDxbXCCNDSVEuTllTRTpXTVQuSVFfQkVUQV81WVIuMjAxMi8wMS8zMQEAAADfxgQAAgAAABEwLjM1MDYyMDAyNjcyMDQxNQBngFB9DxbXCG3GcLAPFtcIJ0NJUS5UU0U6MzA5Mi5JUV9NQVJLRVRDQVAuMjAxNy8yLzI4LkpQWQEAAAACZdoBAgAAAA03MzE3NDAuOTI0NDA4AQYAAAAFAAAAATEBAAAACjE4Mjc5NjUyNDYDAAAAAjc5AgAAAAYxMDAwNTQEAAAAATAHAAAACTIvMjgvMjAxN9EMlX4PFtcItSj60A8W1wgnQ0lRLk5BU0RBUUdTOkNPU1QuSVFfREFfU1VQUExfQ0YuRlkyMDEyAQAAAJFqAQACAAAAAzkwOAEIAAAABQAAAAExAQAAAAoxNzAyMDQ5NTI0AwAAAAMxNjACAAAABDIxNzEEAAAAATAHAAAACTcvMzEvMjAxOQgAAAAIOS8yLzIwMTIJAAAAATBJRP9ZDxbXCNqmTqoPFtcIMENJUS5UU0U6OTk4My5JUV9UT1RBTF9PVVRTVEFORElOR19CU19EQVRFLkZZMjAxNwEAAADRjkQAAgAAAAoxMDEuOTgzOTkyAQQAAAAFAAAAATUBAAAACjE5Mjg0NTM0MDICAAAABTI0MTUyBgAAAAEw7ZQYXw8W1wi5jWepDxbXCCVDSVEuVFNFOjk5ODMuSVFfQ0FQSVRBTF9MRUFTRVMuRlkyMDE4AQAAANGORAACAAAABTI3NjkwAQgAAAAFAAAAATEBAAAACjE5Mjg0NTMzODQDAAAAAjc5AgAAAAQxMTgzBAAAAAEwBwAAAAk3LzMxLzIwMTkIAAAACTgv</t>
  </si>
  <si>
    <t>MzEvMjAxOAkAAAABMJ+8GF8PFtcIoihqqQ8W1wgbQ0lRLlRTRTozMzgyLklRX0dQUEUuRlkyMDE2AQAAAPxAagEDAAAAAACVSM9fDxbXCBJfPakPFtcILUNJUS5UU0U6MjY1MS5JUV9PVEhFUl9JTlZFU1RfQUNUX1NVUFBMLkZZMjAxNQEAAAAHMhAAAgAAAAUtNjc1OQEIAAAABQAAAAExAQAAAAoxNzQyMjQzNzYxAwAAAAI3OQIAAAAEMjA1MQQAAAABMAcAAAAJNy8zMS8yMDE5CAAAAAkyLzI4LzIwMTUJAAAAATCpwBRcDxbXCGDt66kPFtcIJENJUS5OWVNFOlRHVC5JUV9TQUxFX0lOVEFOX0NGLkZZMjAxNwEAAABmqQIAAwAAAAAA4jLbWA8W1whWy32qDxbXCChDSVEuTkFTREFRR1M6Q09TVC5JUV9QRV9FWENMLi4yMDA2LzAyLzI4AQAAAJFqAQACAAAACTIzLjAyNjYxMQEHAAAABQAAAAExAQAAAAkxOTkyNjQxMjEDAAAAATACAAAABjEwMDAyNwQAAAABMAcAAAAJMi8yOC8yMDA2CAAAAAkyLzI4LzIwMDaEgpV+DxbXCC4gZrAPFtcIOUNJUS5UU0U6ODI2Ny5JUV9DVVNUT01fQkVUQS4tMTA0Vy4yMDEzLzAyLzI4Li5eTjIyNS5KUFkuSAEAAACmWA0AAgAAABEwLjQ1Mjc1MjE5NDYxNjUwMgCXygl/DxbXCIDWo6sPFtcIKENJUS5UU0U6MzA5Mi5JUV9HV19JTlRBTl9BTU9SVF9DRi5GWTIwMTYBAAAAAmXaAQIAAAADNzQ0AQgAAAAFAAAAATEBAAAACjE3OTcyMTg1MzADAAAAAjc5AgAAAAQyMTgyBAAAAAEw</t>
  </si>
  <si>
    <t>BwAAAAk3LzMxLzIwMTkIAAAACTMvMzEvMjAxNgkAAAABMK6EV1sPFtcIh3wRqg8W1wglQ0lRLlRTRTo4MDI4LklRX1BST1ZfQkFEX0RFQlRTLkZZMjAwOAEAAAAZYw0AAgAAAAMxMTYBCAAAAAUAAAABMQEAAAAKMTAxNjQ1NDg4NgMAAAACNzkCAAAAAjk1BAAAAAEwBwAAAAk3LzMxLzIwMTkIAAAACTIvMjkvMjAwOAkAAAABMDWIkF0PFtcIYBuyqQ8W1wgbQ0lRLlRTRTo5OTgzLklRX0FQSUMuRlkyMDEyAQAAANGORAACAAAABDU1NDEBCAAAAAUAAAABMQEAAAAKMTU4MDQ1MDkzMQMAAAACNzkCAAAABDEwODQEAAAAATAHAAAACTcvMzEvMjAxOQgAAAAJOC8zMS8yMDEyCQAAAAEwvFLLXw8W1wiy6lipDxbXCCtDSVEuTkFTREFRR1M6Q09TVC5JUV9DQVNIX0FDUVVJUkVfQ0YuRlkyMDE2AQAAAJFqAQADAAAAAAAmZHRZDxbXCEuhWqoPFtcIIUNJUS5UU0U6MzA5Mi5JUV9PVEhFUl9PUEVSLkZZMjAxMAEAAAACZdoBAwAAAAAAA5LDWw8W1wh64v2pDxbXCCZDSVEuVFNFOjMwOTIuSVFfSU5WRVNUX0xPQU5TX0NGLkZZMjAxNAEAAAACZdoBAgAAAAExAQgAAAAFAAAAATEBAAAACjE2ODY2Mzc2NTYDAAAAAjc5AgAAAAQyMDMyBAAAAAEwBwAAAAk3LzMxLzIwMTkIAAAACTMvMzEvMjAxNAkAAAABMM9eV1sPFtcIJQEMqg8W1wglQ0lRLlRTRTo4MjY3LklRX1NQRUNJQUxfRElWX0NGLkZZMjAxMQEAAACmWA0AAwAA</t>
  </si>
  <si>
    <t>AAAAG9f8XQ8W1whnGpqpDxbXCCdDSVEuTkFTREFRR1M6QU1aTi5JUV9TQUxFX1BQRV9DRi5GWTIwMTEBAAAAPUkAAAMAAAAAAP1kW1gPFtcIAdyRqg8W1wgbQ0lRLlRTRTo4MDI4LklRX0VCSVQuRlkyMDE4AQAAABljDQACAAAABTYwMzU1AQgAAAAFAAAAATEBAAAACjE4OTE3ODI5MTUDAAAAAjc5AgAAAAM0MDAEAAAAATAHAAAACTcvMzEvMjAxOQgAAAAJMi8yOC8yMDE4CQAAAAEw59HvXA8W1whaGdCpDxbXCCVDSVEuVFNFOjgyMjcuSVFfQkFTSUNfRVBTX0lOQ0wuRlkyMDEzAQAAADVwDQACAAAACjc0OC40NTY3NDgBCAAAAAUAAAABMQEAAAAKMTYyMTIyOTA1NgMAAAACNzkCAAAAATkEAAAAATAHAAAACTcvMzEvMjAxOQgAAAAJMi8yMC8yMDEzCQAAAAEw1jS3Xg8W1wjXzXqpDxbXCChDSVEuTkFTREFRR1M6Q09TVC5JUV9UT1RBTF9BU1NFVFMuRlkyMDA4AQAAAJFqAQACAAAABTIwNjgyAQgAAAAFAAAAATEBAAAACjE0MDQ1ODkxODQDAAAAAzE2MAIAAAAEMTAwNwQAAAABMAcAAAAJNy8zMS8yMDE5CAAAAAk4LzMxLzIwMDgJAAAAATCsWf5ZDxbXCB0FQqoPFtcIKENJUS5OWVNFOldNVC5JUV9NSU5PUklUWV9JTlRFUkVTVC5GWTIwMDkBAAAA38YEAAIAAAAEMjE5MQEIAAAABQAAAAExAQAAAAoxNDM4ODMwMTMyAwAAAAMxNjACAAAABDEwNTIEAAAAATAHAAAACTcvMzEvMjAxOQgAAAAJMS8zMS8yMDA5</t>
  </si>
  <si>
    <t>CQAAAAEwU5n4Wg8W1wiT8R+qDxbXCCtDSVEuTkFTREFRR1M6QU1aTi5JUV9JTlZFTlRPUllfVFVSTlMuRlkyMDE3AQAAAD1JAAACAAAACDguMTM4Mjg3AQgAAAAFAAAAATEBAAAACjE5NDM1MDcxNjcDAAAAAzE2MAIAAAAENDA4MgQAAAABMAcAAAAJNy8zMS8yMDE5CAAAAAoxMi8zMS8yMDE3CQAAAAEw54hVVA8W1wjQwjurDxbXCCBDSVEuTllTRTpUR1QuSVFfRlVMTF9USU1FLkZZMjAxNAEAAABmqQIAAgAAAAYzNjYwMDAAMp8iWQ8W1wjfgnSqDxbXCDlDSVEuVFNFOjgyNjcuSVFfQ1VTVE9NX0JFVEEuLTEwNFcuMjAwMy8wMi8yMC4uXk4yMjUuSlBZLkgBAAAAplgNAAIAAAAQMS4wNzQwNDIzODEzMDI5NACXygl/DxbXCL7soqsPFtcIJ0NJUS5OQVNEQVFHUzpBTVpOLklRX0NBU0hfSU5WRVNULkZZMjAwNwEAAAA9SQAAAgAAAAI0MgEIAAAABQAAAAExAQAAAAoxMzEzNzc4NTMyAwAAAAMxNjACAAAABDIwMDUEAAAAATAHAAAACTcvMzEvMjAxOQgAAAAKMTIvMzEvMjAwNwkAAAABMMWA21gPFtcI7nmGqg8W1wglQ0lRLlRTRTozMzgyLklRX0dBSU5fSU5WRVNUX0NGLkZZMjAxMwEAAAD8QGoBAwAAAAAAi4QiYA8W1wippzWpDxbXCCZDSVEuVFNFOjgyNjcuSVFfSU5WRVNUX0xPQU5TX0NGLkZZMjAxNgEAAACmWA0AAwAAAAAAfp6PXQ8W1wjfrKipDxbXCCRDSVEuVFNFOjgyMjcuSVFfT1RIRVJfTElBQl9M</t>
  </si>
  <si>
    <t>VC5GWTIwMTABAAAANXANAAIAAAADMTU2AQgAAAAFAAAAATEBAAAACjEzNjY2NTkzNjcDAAAAAjc5AgAAAAQxMDYyBAAAAAEwBwAAAAk3LzMxLzIwMTkIAAAACTIvMjAvMjAxMAkAAAABMOu/tl4PFtcI/ypzqQ8W1wgqQ0lRLlRTRTo4MjY3LklRX0NVUlJFTlRfUE9SVF9MRUFTRVMuRlkyMDEzAQAAAKZYDQACAAAABDMyNDgBCAAAAAUAAAABMQEAAAAKMTYyMTIyOTAzMgMAAAACNzkCAAAABDEwOTAEAAAAATAHAAAACTcvMzEvMjAxOQgAAAAJMi8yOC8yMDEzCQAAAAEwCP78XQ8W1wgEq56pDxbXCCxDSVEuVFNFOjI2NTEuSVFfREVCVF9FUVVJVl9PUEVSX0xFQVNFLkZZMjAxMwEAAAAHMhAAAgAAAAY3MjM5MzYBCAAAAAUAAAABMQEAAAAKMTY0MDU4NTI1MgMAAAACNzkCAAAABTIxNjcxBAAAAAEwBwAAAAk3LzMxLzIwMTkIAAAACTIvMjgvMjAxMwkAAAABMJQTclwPFtcIHrHlqQ8W1wgZQ0lRLk5ZU0U6VEdULklRX0FFLkZZMjAxMAEAAABmqQIAAgAAAAQxOTAyAQgAAAAFAAAAATEBAAAACjE1MjkzMzI3MDIDAAAAAzE2MAIAAAAEMTAxNgQAAAABMAcAAAAJNy8zMS8yMDE5CAAAAAkxLzMwLzIwMTAJAAAAATBAKiJZDxbXCCEwaKoPFtcIJUNJUS5UU0U6OTk4My5JUV9ESUxVVF9FUFNfRVhDTC5GWTIwMTABAAAA0Y5EAAIAAAAGNjA1Ljk5AQgAAAAFAAAAATEBAAAACjE0MTQ2NjM2MTcDAAAAAjc5AgAAAAMx</t>
  </si>
  <si>
    <t>NDIEAAAAATAHAAAACTcvMzEvMjAxOQgAAAAJOC8zMS8yMDEwCQAAAAEw1ATLXw8W1wiJdVGpDxbXCCZDSVEuTllTRTpXTVQuSVFfQ0FTSF9DT05WRVJTSU9OLkZZMjAxOQEAAADfxgQAAgAAAAgxLjg2MDQwNQEIAAAABQAAAAExAQAAAAoxOTUxNTQwMzQzAwAAAAMxNjACAAAABDQxODQEAAAAATAHAAAACTcvMzEvMjAxOQgAAAAJMS8zMS8yMDE5CQAAAAEw9knCVQ8W1wi7TCarDxbXCB9DSVEuVFNFOjgyNjcuSVFfRUJJVF9JTlQuRlkyMDEwAQAAAKZYDQACAAAACTEwLjY2NDE1OQEIAAAABQAAAAExAQAAAAoxNDE4ODkwMjcyAwAAAAI3OQIAAAAENDE4OQQAAAABMAcAAAAJNy8zMS8yMDE5CAAAAAkyLzI4LzIwMTAJAAAAATBsfNpVDxbXCDAZBKsPFtcIKUNJUS5UU0U6MzM4Mi5JUV9JTlZFU1RfU0VDVVJJVFlfQ0YuRlkyMDE2AQAAAPxAagECAAAABTI2ODE1AQgAAAAFAAAAATEBAAAACjE3OTQ5NzY3OTgDAAAAAjc5AgAAAAQyMDI3BAAAAAEwBwAAAAk3LzMxLzIwMTkIAAAACTIvMjkvMjAxNgkAAAABMBJwz18PFtcIjL4+qQ8W1wgqQ0lRLk5BU0RBUUdTOkFNWk4uSVFfTFRfREVCVF9FUVVJVFkuRlkyMDEyAQAAAD1JAAACAAAABzQ2Ljc1MjkBCAAAAAUAAAABMQEAAAAKMTcxNzA4NDgzNwMAAAADMTYwAgAAAAQ0MDg1BAAAAAEwBwAAAAk3LzMxLzIwMTkIAAAACjEyLzMxLzIwMTIJAAAAATDOFGdUDxbX</t>
  </si>
  <si>
    <t>CJUFOasPFtcIGUNJUS5OWVNFOldNVC5JUV9BRS5GWTIwMTQBAAAA38YEAAIAAAAFMTg3OTIBCAAAAAUAAAABMQEAAAAKMTc4MzAwNzY2NwMAAAADMTYwAgAAAAQxMDE2BAAAAAEwBwAAAAk3LzMxLzIwMTkIAAAACTEvMzEvMjAxNAkAAAABMHUZ/FoPFtcIcxwuqg8W1wgdQ0lRLlRTRTozMDkyLklRX0NPTU1PTi5GWTIwMTABAAAAAmXaAQIAAAAIMTM1Ny44NjEBCAAAAAUAAAABMQEAAAAKMTM4NDg3OTkxMAMAAAACNzkCAAAABDExMDMEAAAAATAHAAAACTcvMzEvMjAxOQgAAAAJMy8zMS8yMDEwCQAAAAEwA5LDWw8W1wgcaf+pDxbXCB9DSVEuVFNFOjMwOTIuSVFfQVJfVFVSTlMuRlkyMDE1AQAAAAJl2gECAAAACDQuNzE1Njc2AQgAAAAFAAAAATEBAAAACjE3NDU1MjgwMjIDAAAAAjc5AgAAAAQ0MDAxBAAAAAEwBwAAAAk3LzMxLzIwMTkIAAAACTMvMzEvMjAxNQkAAAABMGKuwVUPFtcIGbccqw8W1wglQ0lRLk5ZU0U6VEdULklRX1BSRUZfRElWX09USEVSLkZZMjAwOQEAAABmqQIAAwAAAAAAcgIiWQ8W1whlYmSqDxbXCCNDSVEuTllTRTpXTVQuSVFfRElMVVRfV0VJR0hULkZZMjAwOQEAAADfxgQAAgAAAAQzOTUxAGBy+FoPFtcI3OAeqg8W1wgkQ0lRLlRTRTozMzgyLklRX0NBU0hfSU5URVJFU1QuRlkyMDEwAQAAAPxAagECAAAABDg2MTIBCAAAAAUAAAABMQEAAAAKMTQzNjUxMTYwNQMAAAACNzkCAAAA</t>
  </si>
  <si>
    <t>BDMwMjgEAAAAATAHAAAACTcvMzEvMjAxOQgAAAAJMi8yOC8yMDEwCQAAAAEw0cEhYA8W1wjuSC2pDxbXCClDSVEuVFNFOjI2NTEuSVFfVE9UQUxfREVCVF9DQVBJVEFMLkZZMjAxNgEAAAAHMhAAAgAAAAczOC42NjM4AQgAAAAFAAAAATEBAAAACjE3OTQ5NzY3OTEDAAAAAjc5AgAAAAQ0MTg2BAAAAAEwBwAAAAk3LzMxLzIwMTkIAAAACTIvMjkvMjAxNgkAAAABMHPUz1UPFtcIECsWqw8W1wggQ0lRLlRTRTo4MjY3LklRX09USEVSX1JFVi5GWTIwMTcBAAAAplgNAAIAAAAGOTU2NjE2AQgAAAAFAAAAATEBAAAACjE4NDU1NTQ5NDgDAAAAAjc5AgAAAAMzNTcEAAAAATAHAAAACTcvMzEvMjAxOQgAAAAJMi8yOC8yMDE3CQAAAAEwccWPXQ8W1wj1IampDxbXCCFDSVEuVFNFOjgwMjguSVFfQ09NTU9OX1JFUC5GWTIwMDkBAAAAGWMNAAIAAAADLTI3AQgAAAAFAAAAATEBAAAACjEzNjkxODEzMTQDAAAAAjc5AgAAAAQyMTY0BAAAAAEwBwAAAAk3LzMxLzIwMTkIAAAACTIvMjgvMjAwOQkAAAABMAeGVV0PFtcI+ke3qQ8W1wgZQ0lRLk5ZU0U6V01ULklRX0dQLkZZMjAxMQEAAADfxgQAAgAAAAYxMDY5MDMBCAAAAAUAAAABMQEAAAAKMTY1MzE3MjIwNAMAAAADMTYwAgAAAAIxMAQAAAABMAcAAAAJNy8zMS8yMDE5CAAAAAkxLzMxLzIwMTEJAAAAATAxDvlaDxbXCL7mI6oPFtcIMENJUS5UU0U6MjY1MS5JUV9UT1RB</t>
  </si>
  <si>
    <t>TF9PVVRTVEFORElOR19CU19EQVRFLkZZMjAxNwEAAAAHMhAAAgAAAAoxMDAuMDE0ODA5AQQAAAAFAAAAATUBAAAACjE4NDU3NjYzNjQCAAAABTI0MTUyBgAAAAEwnOcUXA8W1wgAG/GpDxbXCChDSVEuTllTRTpCQUJBLklRX0RBWVNfUEFZQUJMRV9PVVQuRlkyMDE1AQAAABElggIDAAAAAAC41lVUDxbXCDdjQasPFtcIMkNJUS5OQVNEQVFHUzpDT1NULklRX0RFRl9UQVhfQVNTRVRTX0NVUlJFTlQuRlkyMDEwAQAAAJFqAQACAAAAAzMwNwEIAAAABQAAAAExAQAAAAoxNTcxOTM2NDk5AwAAAAMxNjACAAAABDExMTcEAAAAATAHAAAACTcvMzEvMjAxOQgAAAAJOC8yOS8yMDEwCQAAAAEwqs7+WQ8W1wic80eqDxbXCCVDSVEuVFNFOjMzODIuSVFfU1RfREVCVF9SRVBBSUQuRlkyMDE0AQAAAPxAagECAAAABy0yNDgwMTYBCAAAAAUAAAABMQEAAAAKMTY4OTEyOTA4MwMAAAACNzkCAAAABDIwNDQEAAAAATAHAAAACTcvMzEvMjAxOQgAAAAJMi8yOC8yMDE0CQAAAAEwziHPXw8W1whLHTmpDxbXCCdDSVEuTllTRTpUR1QuSVFfQ0hBTkdFX0lOVkVOVE9SWS5GWTIwMDgBAAAAZqkCAAIAAAAELTUyNQEIAAAABQAAAAExAQAAAAoxMzQyNjE4MDcxAwAAAAMxNjACAAAABDIwOTkEAAAAATAHAAAACTcvMzEvMjAxOQgAAAAIMi8yLzIwMDgJAAAAATBxiHRZDxbXCIwqY6oPFtcIIUNJUS5UU0U6MzM4Mi5JUV9FQklUREFf</t>
  </si>
  <si>
    <t>SU5ULkZZMjAxNQEAAAD8QGoBAgAAAAc1Ny4xNDk3AQgAAAAFAAAAATEBAAAACjE3NDIyNDM3OTEDAAAAAjc5AgAAAAQ0MTkwBAAAAAEwBwAAAAk3LzMxLzIwMTkIAAAACTIvMjgvMjAxNQkAAAABMPogx1YPFtcIkezwqg8W1wggQ0lRLlRTRTo4MjI3LklRX01BQ0hJTkVSWS5GWTIwMTABAAAANXANAAIAAAAFMTAxNTABCAAAAAUAAAABMQEAAAAKMTM2NjY1OTM2NwMAAAACNzkCAAAABDMxMTQEAAAAATAHAAAACTcvMzEvMjAxOQgAAAAJMi8yMC8yMDEwCQAAAAEw3ua2Xg8W1wjteHOpDxbXCChDSVEuVFNFOjgyMjcuSVFfRUFSTklOR19DT19NQVJHSU4uRlkyMDA5AQAAADVwDQACAAAABjQuNjUyNgEIAAAABQAAAAExAQAAAAoxMzY2NjYxMDUzAwAAAAI3OQIAAAAENDE4MQQAAAABMAcAAAAJNy8zMS8yMDE5CAAAAAkyLzIwLzIwMDkJAAAAATCBLtpVDxbXCFa7+6oPFtcII0NJUS5UU0U6MjY1MS5JUV9UT1RBTF9FUVVJVFkuRlkyMDA5AQAAAAcyEAACAAAABjIwMTE2NgEIAAAABQAAAAExAQAAAAoxMzY4NDg5NTUwAwAAAAI3OQIAAAAEMTI3NQQAAAABMAcAAAAJNy8zMS8yMDE5CAAAAAkyLzI4LzIwMDkJAAAAATC5nnFcDxbXCLvV2akPFtcIJ0NJUS5OQVNEQVFHUzpBTVpOLklRX0dBSU5fSU5WRVNULkZZMjAxMgEAAAA9SQAAAgAAAAIxMAEIAAAABQAAAAExAQAAAAoxNzE3MDg0ODM3AwAAAAMxNjACAAAA</t>
  </si>
  <si>
    <t>AjYyBAAAAAEwBwAAAAk3LzMxLzIwMTkIAAAACjEyLzMxLzIwMTIJAAAAATD9ZFtYDxbXCJ/tkqoPFtcIIENJUS5UU0U6ODI2Ny5JUV9TR0FfU1VQUEwuRlkyMDExAQAAAKZYDQACAAAABzE0MzgxNzgBCAAAAAUAAAABMQEAAAAKMTQ1ODI0MjA4NgMAAAACNzkCAAAAAzEwMgQAAAABMAcAAAAJNy8zMS8yMDE5CAAAAAkyLzI4LzIwMTEJAAAAATBFsPxdDxbXCN7Ql6kPFtcIOUNJUS5OQVNEQVFHUzpDT1NULklRX1RPVEFMX09VVFNUQU5ESU5HX0ZJTElOR19EQVRFLkZZMjAxOAEAAACRagEAAgAAAAo0MzguMjA4Mzc2AQQAAAAFAAAAATUBAAAACjE5MTYwNTYxMzECAAAABTI0MTUzBgAAAAEwcYh0WQ8W1wiP+F+qDxbXCCRDSVEuTllTRTpUR1QuSVFfU0FMRV9JTlRBTl9DRi5GWTIwMTEBAAAAZqkCAAMAAAAAAEVRIlkPFtcIPUxsqg8W1wgiQ0lRLlRTRTozMzgyLklRX0dBSU5fQVNTRVRTLkZZMjAxOQEAAAD8QGoBAgAAAAUxMTY0MQEIAAAABQAAAAExAQAAAAoxOTY3MDA0NzExAwAAAAI3OQIAAAACNTYEAAAAATAHAAAACTcvMzEvMjAxOQgAAAAJMi8yOC8yMDE5CQAAAAEwnrzPXw8W1wiHSUWpDxbXCCJDSVEuVFNFOjMwOTIuSVFfREFfU1VQUExfQ0YuRlkyMDA4AQAAAAJl2gECAAAABjc5LjY0NgEIAAAABQAAAAExAQAAAAoxMDU5MjQ0OTQ0AwAAAAI3OQIAAAAEMjE3MQQAAAABMAcAAAAJNy8zMS8yMDE5</t>
  </si>
  <si>
    <t>CAAAAAkzLzMxLzIwMDgJAAAAATCDNRVcDxbXCGnu+akPFtcIHUNJUS5UU0U6OTk4My5JUV9HQV9FWFAuRlkyMDEyAQAAANGORAADAAAAAAC8UstfDxbXCMAnWKkPFtcIIENJUS5OWVNFOlRHVC5JUV9OSV9NQVJHSU4uRlkyMDEyAQAAAGapAgACAAAABjQuMTkyMwEIAAAABQAAAAExAQAAAAoxNjYzMzU0NDM5AwAAAAMxNjACAAAABDQwOTQEAAAAATAHAAAACTcvMzEvMjAxOQgAAAAJMS8yOC8yMDEyCQAAAAEwBMdmVA8W1wgXpjCrDxbXCChDSVEuVFNFOjMwOTIuSVFfRUFSTklOR19DT19NQVJHSU4uRlkyMDE2AQAAAAJl2gECAAAABzIyLjAyNDEBCAAAAAUAAAABMQEAAAAKMTc5NzIxODUzMAMAAAACNzkCAAAABDQxODEEAAAAATAHAAAACTcvMzEvMjAxOQgAAAAJMy8zMS8yMDE2CQAAAAEwYq7BVQ8W1wgeKx2rDxbXCB1DSVEuVFNFOjI2NTEuSVFfUkRfRVhQLkZZMjAwOQEAAAAHMhAAAwAAAAAA1HZxXA8W1wiMTtipDxbXCCtDSVEuVFNFOjMwOTIuSVFfTUlOT1JJVFlfSU5URVJFU1RfQ0YuRlkyMDE2AQAAAAJl2gEDAAAAAACuhFdbDxbXCId8EaoPFtcIEkNJUS4wLklRX0JFVEFfMllSLgUAAAAAAAAACAAAABQoSW52YWxpZCBJZGVudGlmaWVyKXPOUH0PFtcIL0nVqA8W1wgZQ0lRLjAuSVFfQ1VSUkVOVF9SQVRJTy5GWQUAAAAAAAAACAAAABUoSW52YWxpZCBUaW1lIFBlcmlvZCnniFVUDxbXCE2ySKsP</t>
  </si>
  <si>
    <t>FtcIIUNJUS5UU0U6ODAyOC5JUV9DQVNIX0VRVUlWLkZZMjAxOAEAAAAZYw0AAgAAAAYyNTMxNzQBCAAAAAUAAAABMQEAAAAKMTg5MTc4MjkxNQMAAAACNzkCAAAABDEwOTYEAAAAATAHAAAACTcvMzEvMjAxOQgAAAAJMi8yOC8yMDE4CQAAAAEw59HvXA8W1wiNYNCpDxbXCCtDSVEuVFNFOjgyNjcuSVFfTUlOT1JJVFlfSU5URVJFU1RfSVMuRlkyMDE5AQAAAKZYDQACAAAABi02NDYxNQEIAAAABQAAAAExAQAAAAoxOTY3MDA0NzUwAwAAAAI3OQIAAAACODMEAAAAATAHAAAACTcvMzEvMjAxOQgAAAAJMi8yOC8yMDE5CQAAAAEwXjqQXQ8W1wgeha+pDxbXCCNDSVEuTllTRTpUR1QuSVFfQkVUQV8xWVIuMjAxNy8wMS8yOAEAAABmqQIAAgAAABAxLjEyOTMzNDg3OTYxNDc3AFynUH0PFtcIldFzsA8W1wglQ0lRLlRTRTozMzgyLklRX0RBWVNfU0FMRVNfT1VULkZZMjAxMAEAAAD8QGoBAgAAAAgxMy40NzUwNwEIAAAABQAAAAExAQAAAAoxNDM2NTExNjA1AwAAAAI3OQIAAAAENDA0MgQAAAABMAcAAAAJNy8zMS8yMDE5CAAAAAkyLzI4LzIwMTAJAAAAATAM+sZWDxbXCETh7aoPFtcIGUNJUS5OWVNFOldNVC5JUV9HVy5GWTIwMTUBAAAA38YEAAIAAAAFMTgxMDIBCAAAAAUAAAABMQEAAAAKMTgzNDI2NTY2OAMAAAADMTYwAgAAAAQxMTcxBAAAAAEwBwAAAAk3LzMxLzIwMTkIAAAACTEvMzEvMjAxNQkAAAABMAyN</t>
  </si>
  <si>
    <t>p1oPFtcIBrUwqg8W1wgiQ0lRLlRTRTo4MjY3LklRX0VCSVRfTUFSR0lOLkZZMjAxMwEAAACmWA0AAgAAAAYzLjQ0NTkBCAAAAAUAAAABMQEAAAAKMTYyMTIyOTAzMgMAAAACNzkCAAAABDQwNTMEAAAAATAHAAAACTcvMzEvMjAxOQgAAAAJMi8yOC8yMDEzCQAAAAEwbHzaVQ8W1wisnwWrDxbXCCZDSVEuTllTRTpXTVQuSVFfRklMSU5HX0NVUlJFTkNZLkZZMjAxNAEAAADfxgQAAwAAAANVU0QA4manWg8W1wgRfC+qDxbXCCdDSVEuVFNFOjMwOTIuSVFfVE9UQUxfT1RIRVJfT1BFUi5GWTIwMTQBAAAAAmXaAQIAAAAFMjEwNjQBCAAAAAUAAAABMQEAAAAKMTY4NjYzNzY1NgMAAAACNzkCAAAAAzM4MAQAAAABMAcAAAAJNy8zMS8yMDE5CAAAAAkzLzMxLzIwMTQJAAAAATDWBsRbDxbXCJzgCaoPFtcIH0NJUS5OWVNFOlRHVC5JUV9FQlRfRVhDTC5GWTIwMTYBAAAAZqkCAAIAAAAENDQ5NQEIAAAABQAAAAExAQAAAAoxODc4NDUzODA5AwAAAAMxNjACAAAAATQEAAAAATAHAAAACTcvMzEvMjAxOQgAAAAJMS8zMC8yMDE2CQAAAAEw5AvbWA8W1wgDxniqDxbXCB9DSVEuTllTRTpCQUJBLklRX1BFTlNJT04uRlkyMDE5AQAAABElggIDAAAAAADoTTZXDxbXCKPGyaoPFtcIIUNJUS5OWVNFOkJBQkEuSVFfQ0hBTkdFX0FSLkZZMjAxMAEAAAARJYICAwAAAAAAlUHAVw8W1win16+qDxbXCCxDSVEuTllTRTpCQUJBLklR</t>
  </si>
  <si>
    <t>X01JTk9SSVRZX0lOVEVSRVNUX0lTLkZZMjAxMwEAAAARJYICAgAAAAQtMTE3AQgAAAAFAAAAATEBAAAACjE3NTkyMzkxMDEDAAAAAjMyAgAAAAI4MwQAAAABMAcAAAAJNy8zMS8yMDE5CAAAAAkzLzMxLzIwMTMJAAAAATBvacBXDxbXCFIjt6oPFtcIJENJUS5OWVNFOlRHVC5JUV9QRVJJT0REQVRFX0lTLkZZMjAxOQEAAABmqQIABQAAAAoyMDE5LzAyLzAyAMP/IGAPFtcITeiBqg8W1wglQ0lRLk5BU0RBUUdTOkNPU1QuSVFfU0dBX1NVUFBMLkZZMjAxNwEAAACRagEAAgAAAAUxMjk1MAEIAAAABQAAAAExAQAAAAoxOTE2MDU2MTY3AwAAAAMxNjACAAAAAzEwMgQAAAABMAcAAAAJNy8zMS8yMDE5CAAAAAg5LzMvMjAxNwkAAAABMCZkdFkPFtcIFWRbqg8W1wggQ0lRLlRTRTozMzgyLklRX1NUX0lOVkVTVC5GWTIwMDgBAAAA/EBqAQIAAAAGMTcwNDIwAQgAAAAFAAAAATEBAAAACjEwMTc2OTU5NjMDAAAAAjc5AgAAAAQxMDY5BAAAAAEwBwAAAAk3LzMxLzIwMTkIAAAACTIvMjkvMjAwOAkAAAABMLomIWAPFtcI3dMlqQ8W1wgaQ0lRLlRTRTo5OTgzLklRX0NJUC5GWTIwMTQBAAAA0Y5EAAIAAAAENjAyMQEIAAAABQAAAAExAQAAAAoxNzY3MTAyNDA2AwAAAAI3OQIAAAAEMzAzMwQAAAABMAcAAAAJNy8zMS8yMDE5CAAAAAk4LzMxLzIwMTQJAAAAATD/+BdfDxbXCNJPX6kPFtcIKkNJUS5UU0U6OTk4My5JUV9U</t>
  </si>
  <si>
    <t>T1RBTF9FUVVJVFkuRlkyMDEzLi4uLkpQWQEAAADRjkQAAgAAAAY1ODk3MjYBCAAAAAUAAAABMQEAAAAKMTcwODkwNzA5OAMAAAACNzkCAAAABDEyNzUEAAAAATAHAAAACTcvMzEvMjAxOQgAAAAJOC8zMS8yMDEzCQAAAAEw9eFBVA8W1whPLE6rDxbXCChDSVEuVFNFOjgyNjcuSVFfR1dfSU5UQU5fQU1PUlRfQ0YuRlkyMDEyAQAAAKZYDQACAAAABS0zMjkyAQgAAAAFAAAAATEBAAAACjE1NTE3MjE2NjkDAAAAAjc5AgAAAAQyMTgyBAAAAAEwBwAAAAk3LzMxLzIwMTkIAAAACTIvMjkvMjAxMgkAAAABMAj+/F0PFtcItIicqQ8W1wglQ0lRLlRTRTozMzgyLklRX0xUX0RFQlRfSVNTVUVELkZZMjAxMAEAAAD8QGoBAgAAAAYzODQ3MDQBCAAAAAUAAAABMQEAAAAKMTQzNjUxMTYwNQMAAAACNzkCAAAABDIwMzQEAAAAATAHAAAACTcvMzEvMjAxOQgAAAAJMi8yOC8yMDEwCQAAAAEw0cEhYA8W1wjhIC2pDxbXCDFDSVEuVFNFOjgyMjcuSVFfQ0hBTkdFX05FVF9XT1JLSU5HX0NBUElUQUwuRlkyMDA5AQAAADVwDQACAAAABDQwMzYBCAAAAAUAAAABMQEAAAAKMTM2NjY2MTA1MwMAAAACNzkCAAAABDQ0MjEEAAAAATAHAAAACTcvMzEvMjAxOQgAAAAJMi8yMC8yMDA5CQAAAAEw67+2Xg8W1wipeXGpDxbXCCdDSVEuTllTRTpXTVQuSVFfRUJJVERBX0NBUEVYX0lOVC5GWTIwMTcBAAAA38YEAAIAAAAIOS4zODk1MjIB</t>
  </si>
  <si>
    <t>CAAAAAUAAAABMQEAAAAKMTk1MTU0MDMzNQMAAAADMTYwAgAAAAQ0MTkxBAAAAAEwBwAAAAk3LzMxLzIwMTkIAAAACTEvMzEvMjAxNwkAAAABMAcjwlUPFtcI32Ilqw8W1wghQ0lRLk5ZU0U6QkFCQS5JUV9CVUlMRElOR1MuRlkyMDA5AQAAABElggIDAAAAAACa879XDxbXCLWlrKoPFtcIJENJUS5UU0U6ODI2Ny5JUV9DT01NT05fSVNTVUVELkZZMjAxNwEAAACmWA0AAwAAAAAAZOyPXQ8W1wg8uKupDxbXCCZDSVEuVFNFOjMzODIuSVFfU0FMRVNfTUFSS0VUSU5HLkZZMjAxMAEAAAD8QGoBAgAAAAYxMDAzODgBCAAAAAUAAAABMQEAAAAKMTQzNjUxMTYwNQMAAAACNzkCAAAABTIxNTYxBAAAAAEwBwAAAAk3LzMxLzIwMTkIAAAACTIvMjgvMjAxMAkAAAABMJibIWAPFtcIYHQrqQ8W1wgnQ0lRLlRTRTo4MjI3LklRX01BUktFVENBUC4yMDA0LzIvMjguSlBZAQAAADVwDQACAAAACTI3NDI1NS4wMgEGAAAABQAAAAExAQAAAAoxNDIxOTgxMjk0AwAAAAI3OQIAAAAGMTAwMDU0BAAAAAEwBwAAAAkyLzI4LzIwMDTRDJV+DxbXCMa5/tAPFtcII0NJUS5OWVNFOldNVC5JUV9PVEhFUl9FUVVJVFkuRlkyMDEwAQAAAN/GBAACAAAAAy03MAEIAAAABQAAAAExAQAAAAoxNjUzMTcxNTMyAwAAAAMxNjACAAAABDEwMjgEAAAAATAHAAAACTcvMzEvMjAxOQgAAAAJMS8zMS8yMDEwCQAAAAEwPef4Wg8W1wgBryKqDxbXCCBD</t>
  </si>
  <si>
    <t>SVEuVFNFOjgyNjcuSVFfSU5WRU5UT1JZLkZZMjAxMAEAAACmWA0AAgAAAAYzMzM2MjQBCAAAAAUAAAABMQEAAAAKMTQxODg5MDI3MgMAAAACNzkCAAAABDEwNDMEAAAAATAHAAAACTcvMzEvMjAxOQgAAAAJMi8yOC8yMDEwCQAAAAEwRbD8XQ8W1wiaiZWpDxbXCCZDSVEuVFNFOjI2NTEuSVFfRUZGRUNUX1RBWF9SQVRFLkZZMjAwOQEAAAAHMhAAAgAAAAY0MS4wOTkBCAAAAAUAAAABMQEAAAAKMTM2ODQ4OTU1MAMAAAACNzkCAAAABDQzNzYEAAAAATAHAAAACTcvMzEvMjAxOQgAAAAJMi8yOC8yMDA5CQAAAAEw1HZxXA8W1wgb69ipDxb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4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179" fontId="24" fillId="0" borderId="7" xfId="0" applyNumberFormat="1" applyFont="1" applyBorder="1">
      <alignment vertical="center"/>
    </xf>
    <xf numFmtId="179" fontId="24" fillId="0" borderId="8" xfId="0" applyNumberFormat="1" applyFont="1" applyBorder="1">
      <alignment vertical="center"/>
    </xf>
    <xf numFmtId="2" fontId="24" fillId="0" borderId="7" xfId="0" applyNumberFormat="1" applyFont="1" applyBorder="1">
      <alignment vertical="center"/>
    </xf>
    <xf numFmtId="2" fontId="24" fillId="0" borderId="8" xfId="0" applyNumberFormat="1" applyFont="1" applyBorder="1">
      <alignment vertical="center"/>
    </xf>
    <xf numFmtId="10" fontId="24" fillId="0" borderId="7" xfId="0" applyNumberFormat="1" applyFont="1" applyBorder="1">
      <alignment vertical="center"/>
    </xf>
    <xf numFmtId="10" fontId="24" fillId="0" borderId="8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5.2353403376588455E-2</c:v>
                </c:pt>
                <c:pt idx="1">
                  <c:v>6.7352029162338928E-2</c:v>
                </c:pt>
                <c:pt idx="2">
                  <c:v>7.8163934013246006E-2</c:v>
                </c:pt>
                <c:pt idx="3">
                  <c:v>7.4047858405950615E-2</c:v>
                </c:pt>
                <c:pt idx="4">
                  <c:v>7.6308024761904555E-2</c:v>
                </c:pt>
                <c:pt idx="5">
                  <c:v>6.9718303199704165E-2</c:v>
                </c:pt>
                <c:pt idx="6">
                  <c:v>6.7191400543779006E-2</c:v>
                </c:pt>
                <c:pt idx="7">
                  <c:v>6.0584924322266427E-2</c:v>
                </c:pt>
                <c:pt idx="8">
                  <c:v>7.245708270150833E-2</c:v>
                </c:pt>
                <c:pt idx="9">
                  <c:v>7.39942739984900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25261605635912238</c:v>
                </c:pt>
                <c:pt idx="1">
                  <c:v>0.27362009206941884</c:v>
                </c:pt>
                <c:pt idx="2">
                  <c:v>0.22435124065379267</c:v>
                </c:pt>
                <c:pt idx="3">
                  <c:v>0.22525177631969415</c:v>
                </c:pt>
                <c:pt idx="4">
                  <c:v>0.18522632342228548</c:v>
                </c:pt>
                <c:pt idx="5">
                  <c:v>0.15921077995157154</c:v>
                </c:pt>
                <c:pt idx="6">
                  <c:v>0.16575503023404775</c:v>
                </c:pt>
                <c:pt idx="7">
                  <c:v>0.13649787141028177</c:v>
                </c:pt>
                <c:pt idx="8">
                  <c:v>0.14444349264544917</c:v>
                </c:pt>
                <c:pt idx="9">
                  <c:v>0.15448995078325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6057103663342295</c:v>
                </c:pt>
                <c:pt idx="1">
                  <c:v>0.16100944715540957</c:v>
                </c:pt>
                <c:pt idx="2">
                  <c:v>0.16631125290347859</c:v>
                </c:pt>
                <c:pt idx="3">
                  <c:v>0.1608490590674766</c:v>
                </c:pt>
                <c:pt idx="4">
                  <c:v>0.13975745851264032</c:v>
                </c:pt>
                <c:pt idx="5">
                  <c:v>0.11642350188402144</c:v>
                </c:pt>
                <c:pt idx="6">
                  <c:v>0.1187129424754463</c:v>
                </c:pt>
                <c:pt idx="7">
                  <c:v>0.13498794066506239</c:v>
                </c:pt>
                <c:pt idx="8">
                  <c:v>0.11169810349707933</c:v>
                </c:pt>
                <c:pt idx="9">
                  <c:v>6.5351798017256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3.6077794687869306E-2</c:v>
                </c:pt>
                <c:pt idx="1">
                  <c:v>4.7046819038730057E-2</c:v>
                </c:pt>
                <c:pt idx="2">
                  <c:v>5.1277646443788731E-2</c:v>
                </c:pt>
                <c:pt idx="3">
                  <c:v>4.101956469897744E-2</c:v>
                </c:pt>
                <c:pt idx="4">
                  <c:v>2.8280287627013349E-2</c:v>
                </c:pt>
                <c:pt idx="5">
                  <c:v>2.035278395076703E-2</c:v>
                </c:pt>
                <c:pt idx="6">
                  <c:v>2.2929715671898672E-2</c:v>
                </c:pt>
                <c:pt idx="7">
                  <c:v>2.2601290118886265E-2</c:v>
                </c:pt>
                <c:pt idx="8">
                  <c:v>2.3720567105033879E-2</c:v>
                </c:pt>
                <c:pt idx="9">
                  <c:v>2.24287878703973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8.6334749627280397E-2</c:v>
                </c:pt>
                <c:pt idx="1">
                  <c:v>9.5400950661615386E-2</c:v>
                </c:pt>
                <c:pt idx="2">
                  <c:v>9.817396815337083E-2</c:v>
                </c:pt>
                <c:pt idx="3">
                  <c:v>8.9526731244703131E-2</c:v>
                </c:pt>
                <c:pt idx="4">
                  <c:v>8.0958083832335326E-2</c:v>
                </c:pt>
                <c:pt idx="5">
                  <c:v>6.7660517546517002E-2</c:v>
                </c:pt>
                <c:pt idx="6">
                  <c:v>7.2769897582523654E-2</c:v>
                </c:pt>
                <c:pt idx="7">
                  <c:v>4.514315011739576E-2</c:v>
                </c:pt>
                <c:pt idx="8">
                  <c:v>3.7404746071005517E-2</c:v>
                </c:pt>
                <c:pt idx="9">
                  <c:v>3.01183106612300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0.11531201829394488</c:v>
                </c:pt>
                <c:pt idx="1">
                  <c:v>0.12162736821375357</c:v>
                </c:pt>
                <c:pt idx="2">
                  <c:v>0.12261957935066353</c:v>
                </c:pt>
                <c:pt idx="3">
                  <c:v>0.11719627379272612</c:v>
                </c:pt>
                <c:pt idx="4">
                  <c:v>0.11490154080356295</c:v>
                </c:pt>
                <c:pt idx="5">
                  <c:v>0.10293257967993788</c:v>
                </c:pt>
                <c:pt idx="6">
                  <c:v>9.3506549833973926E-2</c:v>
                </c:pt>
                <c:pt idx="7">
                  <c:v>8.923043570175633E-2</c:v>
                </c:pt>
                <c:pt idx="8">
                  <c:v>7.5411767835443413E-2</c:v>
                </c:pt>
                <c:pt idx="9">
                  <c:v>5.51243876925875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31848513754278124</c:v>
                </c:pt>
                <c:pt idx="1">
                  <c:v>0.41094282847279989</c:v>
                </c:pt>
                <c:pt idx="2">
                  <c:v>0.39111584391876475</c:v>
                </c:pt>
                <c:pt idx="3">
                  <c:v>0.3626940804146046</c:v>
                </c:pt>
                <c:pt idx="4">
                  <c:v>0.43441229561346628</c:v>
                </c:pt>
                <c:pt idx="5">
                  <c:v>0.40488871597418802</c:v>
                </c:pt>
                <c:pt idx="6">
                  <c:v>0.46586334849935096</c:v>
                </c:pt>
                <c:pt idx="7">
                  <c:v>0.58003442340791733</c:v>
                </c:pt>
                <c:pt idx="8">
                  <c:v>0.51679083819737737</c:v>
                </c:pt>
                <c:pt idx="9">
                  <c:v>0.3427868972935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4643717274350279</c:v>
                </c:pt>
                <c:pt idx="1">
                  <c:v>0.14660481962703842</c:v>
                </c:pt>
                <c:pt idx="2">
                  <c:v>0.14245245705367354</c:v>
                </c:pt>
                <c:pt idx="3">
                  <c:v>0.14078297953902918</c:v>
                </c:pt>
                <c:pt idx="4">
                  <c:v>0.13235553724844062</c:v>
                </c:pt>
                <c:pt idx="5">
                  <c:v>0.13354856567566706</c:v>
                </c:pt>
                <c:pt idx="6">
                  <c:v>0.12000863371465573</c:v>
                </c:pt>
                <c:pt idx="7">
                  <c:v>0.11477738789074461</c:v>
                </c:pt>
                <c:pt idx="8">
                  <c:v>0.11107557512514039</c:v>
                </c:pt>
                <c:pt idx="9">
                  <c:v>0.10539454528723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5511356977098524E-2</c:v>
                </c:pt>
                <c:pt idx="1">
                  <c:v>9.0666899593833256E-2</c:v>
                </c:pt>
                <c:pt idx="2">
                  <c:v>9.8070230939576078E-2</c:v>
                </c:pt>
                <c:pt idx="3">
                  <c:v>0.10419101686425113</c:v>
                </c:pt>
                <c:pt idx="4">
                  <c:v>0.10786618602302213</c:v>
                </c:pt>
                <c:pt idx="5">
                  <c:v>0.10336929565450897</c:v>
                </c:pt>
                <c:pt idx="6">
                  <c:v>0.11126421465453279</c:v>
                </c:pt>
                <c:pt idx="7">
                  <c:v>0.11220912662435781</c:v>
                </c:pt>
                <c:pt idx="8">
                  <c:v>0.11972378075097108</c:v>
                </c:pt>
                <c:pt idx="9">
                  <c:v>0.11804034880858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0331795259423053</c:v>
                </c:pt>
                <c:pt idx="1">
                  <c:v>0.11716040708084952</c:v>
                </c:pt>
                <c:pt idx="2">
                  <c:v>0.1187800963081862</c:v>
                </c:pt>
                <c:pt idx="3">
                  <c:v>0.12188663719894929</c:v>
                </c:pt>
                <c:pt idx="4">
                  <c:v>0.10524612796065404</c:v>
                </c:pt>
                <c:pt idx="5">
                  <c:v>0.10869641294838145</c:v>
                </c:pt>
                <c:pt idx="6">
                  <c:v>0.12530392710661395</c:v>
                </c:pt>
                <c:pt idx="7">
                  <c:v>0.12858301262662017</c:v>
                </c:pt>
                <c:pt idx="8">
                  <c:v>0.11253762832222708</c:v>
                </c:pt>
                <c:pt idx="9">
                  <c:v>0.10361182944615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1000135580964433</c:v>
                </c:pt>
                <c:pt idx="1">
                  <c:v>8.9359092302974549E-2</c:v>
                </c:pt>
                <c:pt idx="2">
                  <c:v>4.1883153715258081E-2</c:v>
                </c:pt>
                <c:pt idx="3">
                  <c:v>2.4760949630833608E-2</c:v>
                </c:pt>
                <c:pt idx="4">
                  <c:v>2.1536430398547735E-2</c:v>
                </c:pt>
                <c:pt idx="5">
                  <c:v>4.584636186934843E-3</c:v>
                </c:pt>
                <c:pt idx="6">
                  <c:v>3.8288666018179991E-2</c:v>
                </c:pt>
                <c:pt idx="7">
                  <c:v>5.7860667301163016E-2</c:v>
                </c:pt>
                <c:pt idx="8">
                  <c:v>4.0128171690450465E-2</c:v>
                </c:pt>
                <c:pt idx="9">
                  <c:v>8.75022962464025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2910400338911246</c:v>
                </c:pt>
                <c:pt idx="3">
                  <c:v>0.26040578038848244</c:v>
                </c:pt>
                <c:pt idx="4">
                  <c:v>0.31686771038298117</c:v>
                </c:pt>
                <c:pt idx="5">
                  <c:v>0.17856412967358162</c:v>
                </c:pt>
                <c:pt idx="6">
                  <c:v>0.26404315782848864</c:v>
                </c:pt>
                <c:pt idx="7">
                  <c:v>0.13195692130365752</c:v>
                </c:pt>
                <c:pt idx="8">
                  <c:v>0.16521125287596736</c:v>
                </c:pt>
                <c:pt idx="9">
                  <c:v>0.12568303412198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1029000000000001E-2</c:v>
                </c:pt>
                <c:pt idx="1">
                  <c:v>2.3632E-2</c:v>
                </c:pt>
                <c:pt idx="2">
                  <c:v>2.9366E-2</c:v>
                </c:pt>
                <c:pt idx="3">
                  <c:v>3.0426999999999999E-2</c:v>
                </c:pt>
                <c:pt idx="4">
                  <c:v>3.3390000000000003E-2</c:v>
                </c:pt>
                <c:pt idx="5">
                  <c:v>3.0228000000000001E-2</c:v>
                </c:pt>
                <c:pt idx="6">
                  <c:v>2.7900000000000001E-2</c:v>
                </c:pt>
                <c:pt idx="7">
                  <c:v>1.899E-2</c:v>
                </c:pt>
                <c:pt idx="8">
                  <c:v>3.261E-2</c:v>
                </c:pt>
                <c:pt idx="9">
                  <c:v>3.137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7.3066000000000006E-2</c:v>
                </c:pt>
                <c:pt idx="1">
                  <c:v>7.6891000000000001E-2</c:v>
                </c:pt>
                <c:pt idx="2">
                  <c:v>6.8640999999999994E-2</c:v>
                </c:pt>
                <c:pt idx="3">
                  <c:v>8.0141000000000004E-2</c:v>
                </c:pt>
                <c:pt idx="4">
                  <c:v>9.4030000000000002E-2</c:v>
                </c:pt>
                <c:pt idx="5">
                  <c:v>5.7367000000000001E-2</c:v>
                </c:pt>
                <c:pt idx="6">
                  <c:v>6.9799E-2</c:v>
                </c:pt>
                <c:pt idx="7">
                  <c:v>3.0268E-2</c:v>
                </c:pt>
                <c:pt idx="8">
                  <c:v>6.9235000000000005E-2</c:v>
                </c:pt>
                <c:pt idx="9">
                  <c:v>7.951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5.0541000000000003E-2</c:v>
                </c:pt>
                <c:pt idx="1">
                  <c:v>5.3296999999999997E-2</c:v>
                </c:pt>
                <c:pt idx="2">
                  <c:v>5.3947000000000002E-2</c:v>
                </c:pt>
                <c:pt idx="3">
                  <c:v>5.5930000000000001E-2</c:v>
                </c:pt>
                <c:pt idx="4">
                  <c:v>5.2859000000000003E-2</c:v>
                </c:pt>
                <c:pt idx="5">
                  <c:v>4.5409999999999999E-2</c:v>
                </c:pt>
                <c:pt idx="6">
                  <c:v>4.5239000000000001E-2</c:v>
                </c:pt>
                <c:pt idx="7">
                  <c:v>5.8007000000000003E-2</c:v>
                </c:pt>
                <c:pt idx="8">
                  <c:v>5.2492999999999998E-2</c:v>
                </c:pt>
                <c:pt idx="9">
                  <c:v>2.92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1712999999999999E-2</c:v>
                </c:pt>
                <c:pt idx="1">
                  <c:v>1.8013000000000001E-2</c:v>
                </c:pt>
                <c:pt idx="2">
                  <c:v>1.738E-2</c:v>
                </c:pt>
                <c:pt idx="3">
                  <c:v>1.9127999999999999E-2</c:v>
                </c:pt>
                <c:pt idx="4">
                  <c:v>1.2992999999999999E-2</c:v>
                </c:pt>
                <c:pt idx="5">
                  <c:v>1.1217E-2</c:v>
                </c:pt>
                <c:pt idx="6">
                  <c:v>7.4380000000000002E-3</c:v>
                </c:pt>
                <c:pt idx="7">
                  <c:v>9.2219999999999993E-3</c:v>
                </c:pt>
                <c:pt idx="8">
                  <c:v>1.1067E-2</c:v>
                </c:pt>
                <c:pt idx="9">
                  <c:v>1.035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5.7128999999999999E-2</c:v>
                </c:pt>
                <c:pt idx="1">
                  <c:v>6.0836000000000001E-2</c:v>
                </c:pt>
                <c:pt idx="2">
                  <c:v>5.5372999999999999E-2</c:v>
                </c:pt>
                <c:pt idx="3">
                  <c:v>8.0130999999999994E-2</c:v>
                </c:pt>
                <c:pt idx="4">
                  <c:v>7.1919999999999998E-2</c:v>
                </c:pt>
                <c:pt idx="5">
                  <c:v>7.5981999999999994E-2</c:v>
                </c:pt>
                <c:pt idx="6">
                  <c:v>5.6250000000000001E-2</c:v>
                </c:pt>
                <c:pt idx="7">
                  <c:v>2.4965999999999999E-2</c:v>
                </c:pt>
                <c:pt idx="8">
                  <c:v>2.8660999999999999E-2</c:v>
                </c:pt>
                <c:pt idx="9">
                  <c:v>4.018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2.7040000000000002E-2</c:v>
                </c:pt>
                <c:pt idx="1">
                  <c:v>5.9347999999999998E-2</c:v>
                </c:pt>
                <c:pt idx="2">
                  <c:v>5.3539000000000003E-2</c:v>
                </c:pt>
                <c:pt idx="3">
                  <c:v>6.8712999999999996E-2</c:v>
                </c:pt>
                <c:pt idx="4">
                  <c:v>7.8644000000000006E-2</c:v>
                </c:pt>
                <c:pt idx="5">
                  <c:v>6.6515000000000005E-2</c:v>
                </c:pt>
                <c:pt idx="6">
                  <c:v>5.5079000000000003E-2</c:v>
                </c:pt>
                <c:pt idx="7">
                  <c:v>5.8727000000000001E-2</c:v>
                </c:pt>
                <c:pt idx="8">
                  <c:v>4.0862000000000002E-2</c:v>
                </c:pt>
                <c:pt idx="9">
                  <c:v>3.648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10834299999999999</c:v>
                </c:pt>
                <c:pt idx="1">
                  <c:v>0.13037199999999999</c:v>
                </c:pt>
                <c:pt idx="2">
                  <c:v>0.141734</c:v>
                </c:pt>
                <c:pt idx="3">
                  <c:v>0.147646</c:v>
                </c:pt>
                <c:pt idx="4">
                  <c:v>0.20191799999999999</c:v>
                </c:pt>
                <c:pt idx="5">
                  <c:v>0.21851699999999999</c:v>
                </c:pt>
                <c:pt idx="6">
                  <c:v>0.22024099999999999</c:v>
                </c:pt>
                <c:pt idx="7">
                  <c:v>0.22299099999999999</c:v>
                </c:pt>
                <c:pt idx="8">
                  <c:v>0.20477000000000001</c:v>
                </c:pt>
                <c:pt idx="9">
                  <c:v>0.1350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6663000000000001E-2</c:v>
                </c:pt>
                <c:pt idx="1">
                  <c:v>3.7830999999999997E-2</c:v>
                </c:pt>
                <c:pt idx="2">
                  <c:v>3.6747000000000002E-2</c:v>
                </c:pt>
                <c:pt idx="3">
                  <c:v>3.7775999999999997E-2</c:v>
                </c:pt>
                <c:pt idx="4">
                  <c:v>3.4749000000000002E-2</c:v>
                </c:pt>
                <c:pt idx="5">
                  <c:v>3.4620999999999999E-2</c:v>
                </c:pt>
                <c:pt idx="6">
                  <c:v>3.1276999999999999E-2</c:v>
                </c:pt>
                <c:pt idx="7">
                  <c:v>2.9416999999999999E-2</c:v>
                </c:pt>
                <c:pt idx="8">
                  <c:v>2.1031000000000001E-2</c:v>
                </c:pt>
                <c:pt idx="9">
                  <c:v>1.39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1.5387E-2</c:v>
                </c:pt>
                <c:pt idx="1">
                  <c:v>1.6972999999999999E-2</c:v>
                </c:pt>
                <c:pt idx="2">
                  <c:v>1.7342E-2</c:v>
                </c:pt>
                <c:pt idx="3">
                  <c:v>1.7822999999999999E-2</c:v>
                </c:pt>
                <c:pt idx="4">
                  <c:v>1.9598999999999998E-2</c:v>
                </c:pt>
                <c:pt idx="5">
                  <c:v>1.8536E-2</c:v>
                </c:pt>
                <c:pt idx="6">
                  <c:v>2.0730999999999999E-2</c:v>
                </c:pt>
                <c:pt idx="7">
                  <c:v>2.0013E-2</c:v>
                </c:pt>
                <c:pt idx="8">
                  <c:v>2.1034000000000001E-2</c:v>
                </c:pt>
                <c:pt idx="9">
                  <c:v>2.245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3.8066999999999997E-2</c:v>
                </c:pt>
                <c:pt idx="1">
                  <c:v>4.3328999999999999E-2</c:v>
                </c:pt>
                <c:pt idx="2">
                  <c:v>4.1923000000000002E-2</c:v>
                </c:pt>
                <c:pt idx="3">
                  <c:v>4.5224E-2</c:v>
                </c:pt>
                <c:pt idx="4">
                  <c:v>3.7795000000000002E-2</c:v>
                </c:pt>
                <c:pt idx="5">
                  <c:v>3.3723999999999997E-2</c:v>
                </c:pt>
                <c:pt idx="6">
                  <c:v>4.5009E-2</c:v>
                </c:pt>
                <c:pt idx="7">
                  <c:v>3.7938E-2</c:v>
                </c:pt>
                <c:pt idx="8">
                  <c:v>3.9992E-2</c:v>
                </c:pt>
                <c:pt idx="9">
                  <c:v>3.8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3.6802000000000001E-2</c:v>
                </c:pt>
                <c:pt idx="1">
                  <c:v>3.3680000000000002E-2</c:v>
                </c:pt>
                <c:pt idx="2">
                  <c:v>1.3124E-2</c:v>
                </c:pt>
                <c:pt idx="3">
                  <c:v>-6.38E-4</c:v>
                </c:pt>
                <c:pt idx="4">
                  <c:v>3.6800000000000001E-3</c:v>
                </c:pt>
                <c:pt idx="5">
                  <c:v>-2.7079999999999999E-3</c:v>
                </c:pt>
                <c:pt idx="6">
                  <c:v>5.5690000000000002E-3</c:v>
                </c:pt>
                <c:pt idx="7">
                  <c:v>1.7434999999999999E-2</c:v>
                </c:pt>
                <c:pt idx="8">
                  <c:v>1.7052000000000001E-2</c:v>
                </c:pt>
                <c:pt idx="9">
                  <c:v>4.32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32958</c:v>
                </c:pt>
                <c:pt idx="3">
                  <c:v>0.25057200000000002</c:v>
                </c:pt>
                <c:pt idx="4">
                  <c:v>0.44573699999999999</c:v>
                </c:pt>
                <c:pt idx="5">
                  <c:v>0.31914300000000001</c:v>
                </c:pt>
                <c:pt idx="6">
                  <c:v>0.70483300000000004</c:v>
                </c:pt>
                <c:pt idx="7">
                  <c:v>0.26047300000000001</c:v>
                </c:pt>
                <c:pt idx="8">
                  <c:v>0.24538599999999999</c:v>
                </c:pt>
                <c:pt idx="9">
                  <c:v>0.2129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8.7790000000000003E-3</c:v>
                </c:pt>
                <c:pt idx="1">
                  <c:v>2.1867999999999999E-2</c:v>
                </c:pt>
                <c:pt idx="2">
                  <c:v>2.7126000000000001E-2</c:v>
                </c:pt>
                <c:pt idx="3">
                  <c:v>2.7659E-2</c:v>
                </c:pt>
                <c:pt idx="4">
                  <c:v>3.1196000000000002E-2</c:v>
                </c:pt>
                <c:pt idx="5">
                  <c:v>2.8642999999999998E-2</c:v>
                </c:pt>
                <c:pt idx="6">
                  <c:v>2.6617999999999999E-2</c:v>
                </c:pt>
                <c:pt idx="7">
                  <c:v>1.6579E-2</c:v>
                </c:pt>
                <c:pt idx="8">
                  <c:v>3.0002000000000001E-2</c:v>
                </c:pt>
                <c:pt idx="9">
                  <c:v>2.98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7.2691000000000006E-2</c:v>
                </c:pt>
                <c:pt idx="1">
                  <c:v>7.5699000000000002E-2</c:v>
                </c:pt>
                <c:pt idx="2">
                  <c:v>6.6256999999999996E-2</c:v>
                </c:pt>
                <c:pt idx="3">
                  <c:v>7.7157000000000003E-2</c:v>
                </c:pt>
                <c:pt idx="4">
                  <c:v>9.1510999999999995E-2</c:v>
                </c:pt>
                <c:pt idx="5">
                  <c:v>5.3904000000000001E-2</c:v>
                </c:pt>
                <c:pt idx="6">
                  <c:v>6.5421999999999994E-2</c:v>
                </c:pt>
                <c:pt idx="7">
                  <c:v>2.6897000000000001E-2</c:v>
                </c:pt>
                <c:pt idx="8">
                  <c:v>6.4062999999999995E-2</c:v>
                </c:pt>
                <c:pt idx="9">
                  <c:v>7.267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5.0584999999999998E-2</c:v>
                </c:pt>
                <c:pt idx="1">
                  <c:v>5.3296999999999997E-2</c:v>
                </c:pt>
                <c:pt idx="2">
                  <c:v>5.3947000000000002E-2</c:v>
                </c:pt>
                <c:pt idx="3">
                  <c:v>5.5930000000000001E-2</c:v>
                </c:pt>
                <c:pt idx="4">
                  <c:v>5.2859000000000003E-2</c:v>
                </c:pt>
                <c:pt idx="5">
                  <c:v>4.5409999999999999E-2</c:v>
                </c:pt>
                <c:pt idx="6">
                  <c:v>4.5239000000000001E-2</c:v>
                </c:pt>
                <c:pt idx="7">
                  <c:v>5.8007000000000003E-2</c:v>
                </c:pt>
                <c:pt idx="8">
                  <c:v>5.2492999999999998E-2</c:v>
                </c:pt>
                <c:pt idx="9">
                  <c:v>2.92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6.8510000000000003E-3</c:v>
                </c:pt>
                <c:pt idx="1">
                  <c:v>1.1710999999999999E-2</c:v>
                </c:pt>
                <c:pt idx="2">
                  <c:v>1.2821000000000001E-2</c:v>
                </c:pt>
                <c:pt idx="3">
                  <c:v>1.3138E-2</c:v>
                </c:pt>
                <c:pt idx="4">
                  <c:v>7.1300000000000001E-3</c:v>
                </c:pt>
                <c:pt idx="5">
                  <c:v>5.9430000000000004E-3</c:v>
                </c:pt>
                <c:pt idx="6">
                  <c:v>7.3399999999999995E-4</c:v>
                </c:pt>
                <c:pt idx="7">
                  <c:v>1.3699999999999999E-3</c:v>
                </c:pt>
                <c:pt idx="8">
                  <c:v>2.9220000000000001E-3</c:v>
                </c:pt>
                <c:pt idx="9">
                  <c:v>2.77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4288999999999997E-2</c:v>
                </c:pt>
                <c:pt idx="1">
                  <c:v>5.6341000000000002E-2</c:v>
                </c:pt>
                <c:pt idx="2">
                  <c:v>5.0373000000000001E-2</c:v>
                </c:pt>
                <c:pt idx="3">
                  <c:v>7.4889999999999998E-2</c:v>
                </c:pt>
                <c:pt idx="4">
                  <c:v>6.5423999999999996E-2</c:v>
                </c:pt>
                <c:pt idx="5">
                  <c:v>6.8561999999999998E-2</c:v>
                </c:pt>
                <c:pt idx="6">
                  <c:v>4.9258999999999997E-2</c:v>
                </c:pt>
                <c:pt idx="7">
                  <c:v>2.1746000000000001E-2</c:v>
                </c:pt>
                <c:pt idx="8">
                  <c:v>2.639E-2</c:v>
                </c:pt>
                <c:pt idx="9">
                  <c:v>7.351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2.6887999999999999E-2</c:v>
                </c:pt>
                <c:pt idx="1">
                  <c:v>5.7528000000000003E-2</c:v>
                </c:pt>
                <c:pt idx="2">
                  <c:v>5.1956000000000002E-2</c:v>
                </c:pt>
                <c:pt idx="3">
                  <c:v>6.8074999999999997E-2</c:v>
                </c:pt>
                <c:pt idx="4">
                  <c:v>7.8238000000000002E-2</c:v>
                </c:pt>
                <c:pt idx="5">
                  <c:v>6.5645999999999996E-2</c:v>
                </c:pt>
                <c:pt idx="6">
                  <c:v>5.3784999999999999E-2</c:v>
                </c:pt>
                <c:pt idx="7">
                  <c:v>5.7659000000000002E-2</c:v>
                </c:pt>
                <c:pt idx="8">
                  <c:v>4.0813000000000002E-2</c:v>
                </c:pt>
                <c:pt idx="9">
                  <c:v>3.65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10834299999999999</c:v>
                </c:pt>
                <c:pt idx="1">
                  <c:v>0.13037199999999999</c:v>
                </c:pt>
                <c:pt idx="2">
                  <c:v>0.14569499999999999</c:v>
                </c:pt>
                <c:pt idx="3">
                  <c:v>0.152924</c:v>
                </c:pt>
                <c:pt idx="4">
                  <c:v>0.202099</c:v>
                </c:pt>
                <c:pt idx="5">
                  <c:v>0.21851699999999999</c:v>
                </c:pt>
                <c:pt idx="6">
                  <c:v>0.220278</c:v>
                </c:pt>
                <c:pt idx="7">
                  <c:v>0.22299099999999999</c:v>
                </c:pt>
                <c:pt idx="8">
                  <c:v>0.20477000000000001</c:v>
                </c:pt>
                <c:pt idx="9">
                  <c:v>0.1350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3.5213000000000001E-2</c:v>
                </c:pt>
                <c:pt idx="1">
                  <c:v>3.8850000000000003E-2</c:v>
                </c:pt>
                <c:pt idx="2">
                  <c:v>3.5159000000000003E-2</c:v>
                </c:pt>
                <c:pt idx="3">
                  <c:v>3.6271999999999999E-2</c:v>
                </c:pt>
                <c:pt idx="4">
                  <c:v>3.3638000000000001E-2</c:v>
                </c:pt>
                <c:pt idx="5">
                  <c:v>3.3692E-2</c:v>
                </c:pt>
                <c:pt idx="6">
                  <c:v>3.0477000000000001E-2</c:v>
                </c:pt>
                <c:pt idx="7">
                  <c:v>2.8079E-2</c:v>
                </c:pt>
                <c:pt idx="8">
                  <c:v>1.9709999999999998E-2</c:v>
                </c:pt>
                <c:pt idx="9">
                  <c:v>1.29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1.5205E-2</c:v>
                </c:pt>
                <c:pt idx="1">
                  <c:v>1.6716000000000002E-2</c:v>
                </c:pt>
                <c:pt idx="2">
                  <c:v>1.6441999999999998E-2</c:v>
                </c:pt>
                <c:pt idx="3">
                  <c:v>1.7238E-2</c:v>
                </c:pt>
                <c:pt idx="4">
                  <c:v>1.9390000000000001E-2</c:v>
                </c:pt>
                <c:pt idx="5">
                  <c:v>1.8270000000000002E-2</c:v>
                </c:pt>
                <c:pt idx="6">
                  <c:v>2.0455999999999998E-2</c:v>
                </c:pt>
                <c:pt idx="7">
                  <c:v>1.9793999999999999E-2</c:v>
                </c:pt>
                <c:pt idx="8">
                  <c:v>2.0763E-2</c:v>
                </c:pt>
                <c:pt idx="9">
                  <c:v>2.213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3.8066999999999997E-2</c:v>
                </c:pt>
                <c:pt idx="1">
                  <c:v>4.3328999999999999E-2</c:v>
                </c:pt>
                <c:pt idx="2">
                  <c:v>4.1923000000000002E-2</c:v>
                </c:pt>
                <c:pt idx="3">
                  <c:v>4.0912999999999998E-2</c:v>
                </c:pt>
                <c:pt idx="4">
                  <c:v>2.7650999999999998E-2</c:v>
                </c:pt>
                <c:pt idx="5">
                  <c:v>-2.2527999999999999E-2</c:v>
                </c:pt>
                <c:pt idx="6">
                  <c:v>4.5578E-2</c:v>
                </c:pt>
                <c:pt idx="7">
                  <c:v>3.8906000000000003E-2</c:v>
                </c:pt>
                <c:pt idx="8">
                  <c:v>4.0073999999999999E-2</c:v>
                </c:pt>
                <c:pt idx="9">
                  <c:v>3.897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3.6802000000000001E-2</c:v>
                </c:pt>
                <c:pt idx="1">
                  <c:v>3.3680000000000002E-2</c:v>
                </c:pt>
                <c:pt idx="2">
                  <c:v>1.3124E-2</c:v>
                </c:pt>
                <c:pt idx="3">
                  <c:v>-6.38E-4</c:v>
                </c:pt>
                <c:pt idx="4">
                  <c:v>3.6800000000000001E-3</c:v>
                </c:pt>
                <c:pt idx="5">
                  <c:v>-2.7079999999999999E-3</c:v>
                </c:pt>
                <c:pt idx="6">
                  <c:v>5.5690000000000002E-3</c:v>
                </c:pt>
                <c:pt idx="7">
                  <c:v>1.7434999999999999E-2</c:v>
                </c:pt>
                <c:pt idx="8">
                  <c:v>1.7052000000000001E-2</c:v>
                </c:pt>
                <c:pt idx="9">
                  <c:v>4.32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1113599999999999</c:v>
                </c:pt>
                <c:pt idx="3">
                  <c:v>0.24718200000000001</c:v>
                </c:pt>
                <c:pt idx="4">
                  <c:v>0.44406099999999998</c:v>
                </c:pt>
                <c:pt idx="5">
                  <c:v>0.31836900000000001</c:v>
                </c:pt>
                <c:pt idx="6">
                  <c:v>0.70652400000000004</c:v>
                </c:pt>
                <c:pt idx="7">
                  <c:v>0.275947</c:v>
                </c:pt>
                <c:pt idx="8">
                  <c:v>0.25609900000000002</c:v>
                </c:pt>
                <c:pt idx="9">
                  <c:v>0.2332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8.7790000000000003E-3</c:v>
                </c:pt>
                <c:pt idx="1">
                  <c:v>2.1867999999999999E-2</c:v>
                </c:pt>
                <c:pt idx="2">
                  <c:v>2.7126000000000001E-2</c:v>
                </c:pt>
                <c:pt idx="3">
                  <c:v>2.7659E-2</c:v>
                </c:pt>
                <c:pt idx="4">
                  <c:v>3.1196000000000002E-2</c:v>
                </c:pt>
                <c:pt idx="5">
                  <c:v>2.8642999999999998E-2</c:v>
                </c:pt>
                <c:pt idx="6">
                  <c:v>2.6617999999999999E-2</c:v>
                </c:pt>
                <c:pt idx="7">
                  <c:v>1.6579E-2</c:v>
                </c:pt>
                <c:pt idx="8">
                  <c:v>3.0002000000000001E-2</c:v>
                </c:pt>
                <c:pt idx="9">
                  <c:v>2.98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7.2691000000000006E-2</c:v>
                </c:pt>
                <c:pt idx="1">
                  <c:v>7.5699000000000002E-2</c:v>
                </c:pt>
                <c:pt idx="2">
                  <c:v>6.6256999999999996E-2</c:v>
                </c:pt>
                <c:pt idx="3">
                  <c:v>7.7157000000000003E-2</c:v>
                </c:pt>
                <c:pt idx="4">
                  <c:v>9.1510999999999995E-2</c:v>
                </c:pt>
                <c:pt idx="5">
                  <c:v>5.3904000000000001E-2</c:v>
                </c:pt>
                <c:pt idx="6">
                  <c:v>6.5421999999999994E-2</c:v>
                </c:pt>
                <c:pt idx="7">
                  <c:v>2.6897000000000001E-2</c:v>
                </c:pt>
                <c:pt idx="8">
                  <c:v>6.4062999999999995E-2</c:v>
                </c:pt>
                <c:pt idx="9">
                  <c:v>7.267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5.0584999999999998E-2</c:v>
                </c:pt>
                <c:pt idx="1">
                  <c:v>5.3296999999999997E-2</c:v>
                </c:pt>
                <c:pt idx="2">
                  <c:v>5.3947000000000002E-2</c:v>
                </c:pt>
                <c:pt idx="3">
                  <c:v>5.5930000000000001E-2</c:v>
                </c:pt>
                <c:pt idx="4">
                  <c:v>5.2859000000000003E-2</c:v>
                </c:pt>
                <c:pt idx="5">
                  <c:v>4.5409999999999999E-2</c:v>
                </c:pt>
                <c:pt idx="6">
                  <c:v>4.5239000000000001E-2</c:v>
                </c:pt>
                <c:pt idx="7">
                  <c:v>5.8007000000000003E-2</c:v>
                </c:pt>
                <c:pt idx="8">
                  <c:v>5.2492999999999998E-2</c:v>
                </c:pt>
                <c:pt idx="9">
                  <c:v>2.92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6.8510000000000003E-3</c:v>
                </c:pt>
                <c:pt idx="1">
                  <c:v>1.1710999999999999E-2</c:v>
                </c:pt>
                <c:pt idx="2">
                  <c:v>1.2821000000000001E-2</c:v>
                </c:pt>
                <c:pt idx="3">
                  <c:v>1.3138E-2</c:v>
                </c:pt>
                <c:pt idx="4">
                  <c:v>7.1300000000000001E-3</c:v>
                </c:pt>
                <c:pt idx="5">
                  <c:v>5.9430000000000004E-3</c:v>
                </c:pt>
                <c:pt idx="6">
                  <c:v>7.3399999999999995E-4</c:v>
                </c:pt>
                <c:pt idx="7">
                  <c:v>1.3699999999999999E-3</c:v>
                </c:pt>
                <c:pt idx="8">
                  <c:v>2.9220000000000001E-3</c:v>
                </c:pt>
                <c:pt idx="9">
                  <c:v>2.77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4288999999999997E-2</c:v>
                </c:pt>
                <c:pt idx="1">
                  <c:v>5.6341000000000002E-2</c:v>
                </c:pt>
                <c:pt idx="2">
                  <c:v>5.0373000000000001E-2</c:v>
                </c:pt>
                <c:pt idx="3">
                  <c:v>7.4889999999999998E-2</c:v>
                </c:pt>
                <c:pt idx="4">
                  <c:v>6.5423999999999996E-2</c:v>
                </c:pt>
                <c:pt idx="5">
                  <c:v>6.8561999999999998E-2</c:v>
                </c:pt>
                <c:pt idx="6">
                  <c:v>4.9258999999999997E-2</c:v>
                </c:pt>
                <c:pt idx="7">
                  <c:v>2.1746000000000001E-2</c:v>
                </c:pt>
                <c:pt idx="8">
                  <c:v>2.639E-2</c:v>
                </c:pt>
                <c:pt idx="9">
                  <c:v>2.08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2.6887999999999999E-2</c:v>
                </c:pt>
                <c:pt idx="1">
                  <c:v>5.7528000000000003E-2</c:v>
                </c:pt>
                <c:pt idx="2">
                  <c:v>5.1956000000000002E-2</c:v>
                </c:pt>
                <c:pt idx="3">
                  <c:v>6.8072999999999995E-2</c:v>
                </c:pt>
                <c:pt idx="4">
                  <c:v>7.8238000000000002E-2</c:v>
                </c:pt>
                <c:pt idx="5">
                  <c:v>6.5645999999999996E-2</c:v>
                </c:pt>
                <c:pt idx="6">
                  <c:v>5.3784999999999999E-2</c:v>
                </c:pt>
                <c:pt idx="7">
                  <c:v>5.7659000000000002E-2</c:v>
                </c:pt>
                <c:pt idx="8">
                  <c:v>4.0813000000000002E-2</c:v>
                </c:pt>
                <c:pt idx="9">
                  <c:v>3.65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10834299999999999</c:v>
                </c:pt>
                <c:pt idx="1">
                  <c:v>0.13037199999999999</c:v>
                </c:pt>
                <c:pt idx="2">
                  <c:v>0.14569499999999999</c:v>
                </c:pt>
                <c:pt idx="3">
                  <c:v>0.152924</c:v>
                </c:pt>
                <c:pt idx="4">
                  <c:v>0.202099</c:v>
                </c:pt>
                <c:pt idx="5">
                  <c:v>0.21851699999999999</c:v>
                </c:pt>
                <c:pt idx="6">
                  <c:v>0.220278</c:v>
                </c:pt>
                <c:pt idx="7">
                  <c:v>0.22299099999999999</c:v>
                </c:pt>
                <c:pt idx="8">
                  <c:v>0.20477000000000001</c:v>
                </c:pt>
                <c:pt idx="9">
                  <c:v>0.1350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3.5406E-2</c:v>
                </c:pt>
                <c:pt idx="1">
                  <c:v>3.6399000000000001E-2</c:v>
                </c:pt>
                <c:pt idx="2">
                  <c:v>3.5206000000000001E-2</c:v>
                </c:pt>
                <c:pt idx="3">
                  <c:v>3.6160999999999999E-2</c:v>
                </c:pt>
                <c:pt idx="4">
                  <c:v>3.3335999999999998E-2</c:v>
                </c:pt>
                <c:pt idx="5">
                  <c:v>3.3105999999999997E-2</c:v>
                </c:pt>
                <c:pt idx="6">
                  <c:v>3.0477000000000001E-2</c:v>
                </c:pt>
                <c:pt idx="7">
                  <c:v>2.8079E-2</c:v>
                </c:pt>
                <c:pt idx="8">
                  <c:v>1.9709999999999998E-2</c:v>
                </c:pt>
                <c:pt idx="9">
                  <c:v>1.29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1.5205E-2</c:v>
                </c:pt>
                <c:pt idx="1">
                  <c:v>1.6716000000000002E-2</c:v>
                </c:pt>
                <c:pt idx="2">
                  <c:v>1.6441999999999998E-2</c:v>
                </c:pt>
                <c:pt idx="3">
                  <c:v>1.7238E-2</c:v>
                </c:pt>
                <c:pt idx="4">
                  <c:v>1.9390000000000001E-2</c:v>
                </c:pt>
                <c:pt idx="5">
                  <c:v>1.8270000000000002E-2</c:v>
                </c:pt>
                <c:pt idx="6">
                  <c:v>2.0455999999999998E-2</c:v>
                </c:pt>
                <c:pt idx="7">
                  <c:v>1.9793999999999999E-2</c:v>
                </c:pt>
                <c:pt idx="8">
                  <c:v>2.0763E-2</c:v>
                </c:pt>
                <c:pt idx="9">
                  <c:v>2.213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3.8066999999999997E-2</c:v>
                </c:pt>
                <c:pt idx="1">
                  <c:v>4.3328999999999999E-2</c:v>
                </c:pt>
                <c:pt idx="2">
                  <c:v>4.1923000000000002E-2</c:v>
                </c:pt>
                <c:pt idx="3">
                  <c:v>4.5224E-2</c:v>
                </c:pt>
                <c:pt idx="4">
                  <c:v>3.7795000000000002E-2</c:v>
                </c:pt>
                <c:pt idx="5">
                  <c:v>3.3723999999999997E-2</c:v>
                </c:pt>
                <c:pt idx="6">
                  <c:v>4.5009E-2</c:v>
                </c:pt>
                <c:pt idx="7">
                  <c:v>3.7938E-2</c:v>
                </c:pt>
                <c:pt idx="8">
                  <c:v>3.9992E-2</c:v>
                </c:pt>
                <c:pt idx="9">
                  <c:v>3.8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3.6802000000000001E-2</c:v>
                </c:pt>
                <c:pt idx="1">
                  <c:v>3.3680000000000002E-2</c:v>
                </c:pt>
                <c:pt idx="2">
                  <c:v>1.3124E-2</c:v>
                </c:pt>
                <c:pt idx="3">
                  <c:v>-6.38E-4</c:v>
                </c:pt>
                <c:pt idx="4">
                  <c:v>3.6800000000000001E-3</c:v>
                </c:pt>
                <c:pt idx="5">
                  <c:v>-2.7079999999999999E-3</c:v>
                </c:pt>
                <c:pt idx="6">
                  <c:v>5.5690000000000002E-3</c:v>
                </c:pt>
                <c:pt idx="7">
                  <c:v>1.7434999999999999E-2</c:v>
                </c:pt>
                <c:pt idx="8">
                  <c:v>1.7052000000000001E-2</c:v>
                </c:pt>
                <c:pt idx="9">
                  <c:v>4.32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1113599999999999</c:v>
                </c:pt>
                <c:pt idx="3">
                  <c:v>0.243474</c:v>
                </c:pt>
                <c:pt idx="4">
                  <c:v>0.43950899999999998</c:v>
                </c:pt>
                <c:pt idx="5">
                  <c:v>0.31689899999999999</c:v>
                </c:pt>
                <c:pt idx="6">
                  <c:v>0.70652400000000004</c:v>
                </c:pt>
                <c:pt idx="7">
                  <c:v>0.275947</c:v>
                </c:pt>
                <c:pt idx="8">
                  <c:v>0.25566699999999998</c:v>
                </c:pt>
                <c:pt idx="9">
                  <c:v>0.232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1.38131</c:v>
                </c:pt>
                <c:pt idx="1">
                  <c:v>1.3826499999999999</c:v>
                </c:pt>
                <c:pt idx="2">
                  <c:v>1.2560199999999999</c:v>
                </c:pt>
                <c:pt idx="3">
                  <c:v>1.22468</c:v>
                </c:pt>
                <c:pt idx="4">
                  <c:v>1.2413400000000001</c:v>
                </c:pt>
                <c:pt idx="5">
                  <c:v>1.20225</c:v>
                </c:pt>
                <c:pt idx="6">
                  <c:v>1.1325400000000001</c:v>
                </c:pt>
                <c:pt idx="7">
                  <c:v>1.06582</c:v>
                </c:pt>
                <c:pt idx="8">
                  <c:v>1.0973999999999999</c:v>
                </c:pt>
                <c:pt idx="9">
                  <c:v>1.20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1.57843</c:v>
                </c:pt>
                <c:pt idx="1">
                  <c:v>1.67903</c:v>
                </c:pt>
                <c:pt idx="2">
                  <c:v>1.5759799999999999</c:v>
                </c:pt>
                <c:pt idx="3">
                  <c:v>1.6452899999999999</c:v>
                </c:pt>
                <c:pt idx="4">
                  <c:v>1.52772</c:v>
                </c:pt>
                <c:pt idx="5">
                  <c:v>1.46071</c:v>
                </c:pt>
                <c:pt idx="6">
                  <c:v>1.5600799999999999</c:v>
                </c:pt>
                <c:pt idx="7">
                  <c:v>1.4876</c:v>
                </c:pt>
                <c:pt idx="8">
                  <c:v>1.41774</c:v>
                </c:pt>
                <c:pt idx="9">
                  <c:v>1.27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1.8304</c:v>
                </c:pt>
                <c:pt idx="1">
                  <c:v>1.7547600000000001</c:v>
                </c:pt>
                <c:pt idx="2">
                  <c:v>1.7439</c:v>
                </c:pt>
                <c:pt idx="3">
                  <c:v>1.7135</c:v>
                </c:pt>
                <c:pt idx="4">
                  <c:v>1.65456</c:v>
                </c:pt>
                <c:pt idx="5">
                  <c:v>1.5956699999999999</c:v>
                </c:pt>
                <c:pt idx="6">
                  <c:v>1.6020799999999999</c:v>
                </c:pt>
                <c:pt idx="7">
                  <c:v>1.55002</c:v>
                </c:pt>
                <c:pt idx="8">
                  <c:v>1.4567399999999999</c:v>
                </c:pt>
                <c:pt idx="9">
                  <c:v>1.376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1.20706</c:v>
                </c:pt>
                <c:pt idx="1">
                  <c:v>1.3483099999999999</c:v>
                </c:pt>
                <c:pt idx="2">
                  <c:v>1.3308800000000001</c:v>
                </c:pt>
                <c:pt idx="3">
                  <c:v>1.16326</c:v>
                </c:pt>
                <c:pt idx="4">
                  <c:v>1.0198700000000001</c:v>
                </c:pt>
                <c:pt idx="5">
                  <c:v>0.96470999999999996</c:v>
                </c:pt>
                <c:pt idx="6">
                  <c:v>1.0166500000000001</c:v>
                </c:pt>
                <c:pt idx="7">
                  <c:v>0.96721999999999997</c:v>
                </c:pt>
                <c:pt idx="8">
                  <c:v>0.92179999999999995</c:v>
                </c:pt>
                <c:pt idx="9">
                  <c:v>0.8735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0.67654999999999998</c:v>
                </c:pt>
                <c:pt idx="1">
                  <c:v>0.74372000000000005</c:v>
                </c:pt>
                <c:pt idx="2">
                  <c:v>0.72446999999999995</c:v>
                </c:pt>
                <c:pt idx="3">
                  <c:v>0.66857</c:v>
                </c:pt>
                <c:pt idx="4">
                  <c:v>0.62007000000000001</c:v>
                </c:pt>
                <c:pt idx="5">
                  <c:v>0.59699999999999998</c:v>
                </c:pt>
                <c:pt idx="6">
                  <c:v>0.61248000000000002</c:v>
                </c:pt>
                <c:pt idx="7">
                  <c:v>0.70518000000000003</c:v>
                </c:pt>
                <c:pt idx="8">
                  <c:v>0.75119000000000002</c:v>
                </c:pt>
                <c:pt idx="9">
                  <c:v>0.3975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1.0567200000000001</c:v>
                </c:pt>
                <c:pt idx="1">
                  <c:v>0.95496999999999999</c:v>
                </c:pt>
                <c:pt idx="2">
                  <c:v>0.95079000000000002</c:v>
                </c:pt>
                <c:pt idx="3">
                  <c:v>0.87727999999999995</c:v>
                </c:pt>
                <c:pt idx="4">
                  <c:v>0.80820000000000003</c:v>
                </c:pt>
                <c:pt idx="5">
                  <c:v>0.71869000000000005</c:v>
                </c:pt>
                <c:pt idx="6">
                  <c:v>0.74428000000000005</c:v>
                </c:pt>
                <c:pt idx="7">
                  <c:v>0.75612999999999997</c:v>
                </c:pt>
                <c:pt idx="8">
                  <c:v>0.74407000000000001</c:v>
                </c:pt>
                <c:pt idx="9">
                  <c:v>0.6248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1.6809700000000001</c:v>
                </c:pt>
                <c:pt idx="1">
                  <c:v>1.66852</c:v>
                </c:pt>
                <c:pt idx="2">
                  <c:v>1.6128400000000001</c:v>
                </c:pt>
                <c:pt idx="3">
                  <c:v>1.48892</c:v>
                </c:pt>
                <c:pt idx="4">
                  <c:v>1.3522400000000001</c:v>
                </c:pt>
                <c:pt idx="5">
                  <c:v>1.1049800000000001</c:v>
                </c:pt>
                <c:pt idx="6">
                  <c:v>1.4271400000000001</c:v>
                </c:pt>
                <c:pt idx="7">
                  <c:v>1.68571</c:v>
                </c:pt>
                <c:pt idx="8">
                  <c:v>1.5569999999999999</c:v>
                </c:pt>
                <c:pt idx="9">
                  <c:v>1.58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2.44482</c:v>
                </c:pt>
                <c:pt idx="1">
                  <c:v>2.4024000000000001</c:v>
                </c:pt>
                <c:pt idx="2">
                  <c:v>2.3865500000000002</c:v>
                </c:pt>
                <c:pt idx="3">
                  <c:v>2.3638699999999999</c:v>
                </c:pt>
                <c:pt idx="4">
                  <c:v>2.3355999999999999</c:v>
                </c:pt>
                <c:pt idx="5">
                  <c:v>2.3792399999999998</c:v>
                </c:pt>
                <c:pt idx="6">
                  <c:v>2.39228</c:v>
                </c:pt>
                <c:pt idx="7">
                  <c:v>2.4390800000000001</c:v>
                </c:pt>
                <c:pt idx="8">
                  <c:v>2.4809600000000001</c:v>
                </c:pt>
                <c:pt idx="9">
                  <c:v>2.427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3.3483499999999999</c:v>
                </c:pt>
                <c:pt idx="1">
                  <c:v>3.4041999999999999</c:v>
                </c:pt>
                <c:pt idx="2">
                  <c:v>3.5160900000000002</c:v>
                </c:pt>
                <c:pt idx="3">
                  <c:v>3.67848</c:v>
                </c:pt>
                <c:pt idx="4">
                  <c:v>3.6625000000000001</c:v>
                </c:pt>
                <c:pt idx="5">
                  <c:v>3.5585300000000002</c:v>
                </c:pt>
                <c:pt idx="6">
                  <c:v>3.5190000000000001</c:v>
                </c:pt>
                <c:pt idx="7">
                  <c:v>3.5877599999999998</c:v>
                </c:pt>
                <c:pt idx="8">
                  <c:v>3.7124199999999998</c:v>
                </c:pt>
                <c:pt idx="9">
                  <c:v>3.668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1.47468</c:v>
                </c:pt>
                <c:pt idx="1">
                  <c:v>1.52746</c:v>
                </c:pt>
                <c:pt idx="2">
                  <c:v>1.5468</c:v>
                </c:pt>
                <c:pt idx="3">
                  <c:v>1.5465500000000001</c:v>
                </c:pt>
                <c:pt idx="4">
                  <c:v>1.5375799999999999</c:v>
                </c:pt>
                <c:pt idx="5">
                  <c:v>1.69421</c:v>
                </c:pt>
                <c:pt idx="6">
                  <c:v>1.8121400000000001</c:v>
                </c:pt>
                <c:pt idx="7">
                  <c:v>1.80894</c:v>
                </c:pt>
                <c:pt idx="8">
                  <c:v>1.8708400000000001</c:v>
                </c:pt>
                <c:pt idx="9">
                  <c:v>1.847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2.2153</c:v>
                </c:pt>
                <c:pt idx="1">
                  <c:v>2.0977600000000001</c:v>
                </c:pt>
                <c:pt idx="2">
                  <c:v>2.1816</c:v>
                </c:pt>
                <c:pt idx="3">
                  <c:v>2.1127400000000001</c:v>
                </c:pt>
                <c:pt idx="4">
                  <c:v>2.0478000000000001</c:v>
                </c:pt>
                <c:pt idx="5">
                  <c:v>1.88008</c:v>
                </c:pt>
                <c:pt idx="6">
                  <c:v>1.7946200000000001</c:v>
                </c:pt>
                <c:pt idx="7">
                  <c:v>1.8358099999999999</c:v>
                </c:pt>
                <c:pt idx="8">
                  <c:v>1.65679</c:v>
                </c:pt>
                <c:pt idx="9">
                  <c:v>1.5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62195</c:v>
                </c:pt>
                <c:pt idx="4">
                  <c:v>0.59889999999999999</c:v>
                </c:pt>
                <c:pt idx="5">
                  <c:v>0.4153</c:v>
                </c:pt>
                <c:pt idx="6">
                  <c:v>0.32644000000000001</c:v>
                </c:pt>
                <c:pt idx="7">
                  <c:v>0.3634</c:v>
                </c:pt>
                <c:pt idx="8">
                  <c:v>0.40894999999999998</c:v>
                </c:pt>
                <c:pt idx="9">
                  <c:v>0.448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4.2274700000000003</c:v>
                </c:pt>
                <c:pt idx="1">
                  <c:v>4.1904399999999997</c:v>
                </c:pt>
                <c:pt idx="2">
                  <c:v>3.7276899999999999</c:v>
                </c:pt>
                <c:pt idx="3">
                  <c:v>3.5620400000000001</c:v>
                </c:pt>
                <c:pt idx="4">
                  <c:v>3.5281500000000001</c:v>
                </c:pt>
                <c:pt idx="5">
                  <c:v>3.3671899999999999</c:v>
                </c:pt>
                <c:pt idx="6">
                  <c:v>3.1412</c:v>
                </c:pt>
                <c:pt idx="7">
                  <c:v>2.9323700000000001</c:v>
                </c:pt>
                <c:pt idx="8">
                  <c:v>3.0209600000000001</c:v>
                </c:pt>
                <c:pt idx="9">
                  <c:v>3.30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15.882849999999999</c:v>
                </c:pt>
                <c:pt idx="1">
                  <c:v>16.959859999999999</c:v>
                </c:pt>
                <c:pt idx="2">
                  <c:v>15.169460000000001</c:v>
                </c:pt>
                <c:pt idx="3">
                  <c:v>14.59735</c:v>
                </c:pt>
                <c:pt idx="4">
                  <c:v>14.233140000000001</c:v>
                </c:pt>
                <c:pt idx="5">
                  <c:v>13.440709999999999</c:v>
                </c:pt>
                <c:pt idx="6">
                  <c:v>13.799910000000001</c:v>
                </c:pt>
                <c:pt idx="7">
                  <c:v>14.22391</c:v>
                </c:pt>
                <c:pt idx="8">
                  <c:v>14.38707</c:v>
                </c:pt>
                <c:pt idx="9">
                  <c:v>14.586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4.3285</c:v>
                </c:pt>
                <c:pt idx="1">
                  <c:v>4.3915899999999999</c:v>
                </c:pt>
                <c:pt idx="2">
                  <c:v>4.5932399999999998</c:v>
                </c:pt>
                <c:pt idx="3">
                  <c:v>4.7637400000000003</c:v>
                </c:pt>
                <c:pt idx="4">
                  <c:v>4.7409299999999996</c:v>
                </c:pt>
                <c:pt idx="5">
                  <c:v>4.6043700000000003</c:v>
                </c:pt>
                <c:pt idx="6">
                  <c:v>4.5122499999999999</c:v>
                </c:pt>
                <c:pt idx="7">
                  <c:v>4.3835300000000004</c:v>
                </c:pt>
                <c:pt idx="8">
                  <c:v>4.3004899999999999</c:v>
                </c:pt>
                <c:pt idx="9">
                  <c:v>4.079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3.1817500000000001</c:v>
                </c:pt>
                <c:pt idx="1">
                  <c:v>3.5894900000000001</c:v>
                </c:pt>
                <c:pt idx="2">
                  <c:v>3.2981799999999999</c:v>
                </c:pt>
                <c:pt idx="3">
                  <c:v>3.08013</c:v>
                </c:pt>
                <c:pt idx="4">
                  <c:v>3.1010399999999998</c:v>
                </c:pt>
                <c:pt idx="5">
                  <c:v>3.0445199999999999</c:v>
                </c:pt>
                <c:pt idx="6">
                  <c:v>3.2174900000000002</c:v>
                </c:pt>
                <c:pt idx="7">
                  <c:v>3.1127199999999999</c:v>
                </c:pt>
                <c:pt idx="8">
                  <c:v>3.0988699999999998</c:v>
                </c:pt>
                <c:pt idx="9">
                  <c:v>3.07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5.1777100000000003</c:v>
                </c:pt>
                <c:pt idx="1">
                  <c:v>4.8365099999999996</c:v>
                </c:pt>
                <c:pt idx="2">
                  <c:v>4.0310800000000002</c:v>
                </c:pt>
                <c:pt idx="3">
                  <c:v>3.3521200000000002</c:v>
                </c:pt>
                <c:pt idx="4">
                  <c:v>2.69598</c:v>
                </c:pt>
                <c:pt idx="5">
                  <c:v>2.1974200000000002</c:v>
                </c:pt>
                <c:pt idx="6">
                  <c:v>2.1862599999999999</c:v>
                </c:pt>
                <c:pt idx="7">
                  <c:v>2.7754799999999999</c:v>
                </c:pt>
                <c:pt idx="8">
                  <c:v>3.17252</c:v>
                </c:pt>
                <c:pt idx="9">
                  <c:v>1.90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3.58954</c:v>
                </c:pt>
                <c:pt idx="1">
                  <c:v>2.9017900000000001</c:v>
                </c:pt>
                <c:pt idx="2">
                  <c:v>2.7954599999999998</c:v>
                </c:pt>
                <c:pt idx="3">
                  <c:v>2.4807999999999999</c:v>
                </c:pt>
                <c:pt idx="4">
                  <c:v>2.1928399999999999</c:v>
                </c:pt>
                <c:pt idx="5">
                  <c:v>1.96078</c:v>
                </c:pt>
                <c:pt idx="6">
                  <c:v>2.0216699999999999</c:v>
                </c:pt>
                <c:pt idx="7">
                  <c:v>2.01281</c:v>
                </c:pt>
                <c:pt idx="8">
                  <c:v>1.94923</c:v>
                </c:pt>
                <c:pt idx="9">
                  <c:v>1.91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42.990070000000003</c:v>
                </c:pt>
                <c:pt idx="1">
                  <c:v>51.400219999999997</c:v>
                </c:pt>
                <c:pt idx="2">
                  <c:v>47.720930000000003</c:v>
                </c:pt>
                <c:pt idx="3">
                  <c:v>29.8552</c:v>
                </c:pt>
                <c:pt idx="4">
                  <c:v>16.176100000000002</c:v>
                </c:pt>
                <c:pt idx="5">
                  <c:v>13.61163</c:v>
                </c:pt>
                <c:pt idx="6">
                  <c:v>18.213519999999999</c:v>
                </c:pt>
                <c:pt idx="7">
                  <c:v>23.429839999999999</c:v>
                </c:pt>
                <c:pt idx="8">
                  <c:v>21.796279999999999</c:v>
                </c:pt>
                <c:pt idx="9">
                  <c:v>19.75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4.1228999999999996</c:v>
                </c:pt>
                <c:pt idx="1">
                  <c:v>4.0140700000000002</c:v>
                </c:pt>
                <c:pt idx="2">
                  <c:v>4.0554500000000004</c:v>
                </c:pt>
                <c:pt idx="3">
                  <c:v>4.09293</c:v>
                </c:pt>
                <c:pt idx="4">
                  <c:v>4.0606900000000001</c:v>
                </c:pt>
                <c:pt idx="5">
                  <c:v>4.1409200000000004</c:v>
                </c:pt>
                <c:pt idx="6">
                  <c:v>4.1354199999999999</c:v>
                </c:pt>
                <c:pt idx="7">
                  <c:v>4.2122700000000002</c:v>
                </c:pt>
                <c:pt idx="8">
                  <c:v>4.3698800000000002</c:v>
                </c:pt>
                <c:pt idx="9">
                  <c:v>4.547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6.7204899999999999</c:v>
                </c:pt>
                <c:pt idx="1">
                  <c:v>7.0177399999999999</c:v>
                </c:pt>
                <c:pt idx="2">
                  <c:v>7.4888399999999997</c:v>
                </c:pt>
                <c:pt idx="3">
                  <c:v>7.8082099999999999</c:v>
                </c:pt>
                <c:pt idx="4">
                  <c:v>7.8351800000000003</c:v>
                </c:pt>
                <c:pt idx="5">
                  <c:v>7.8464700000000001</c:v>
                </c:pt>
                <c:pt idx="6">
                  <c:v>7.6874099999999999</c:v>
                </c:pt>
                <c:pt idx="7">
                  <c:v>7.31839</c:v>
                </c:pt>
                <c:pt idx="8">
                  <c:v>7.3301299999999996</c:v>
                </c:pt>
                <c:pt idx="9">
                  <c:v>7.482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2.56121</c:v>
                </c:pt>
                <c:pt idx="1">
                  <c:v>2.65456</c:v>
                </c:pt>
                <c:pt idx="2">
                  <c:v>2.5571899999999999</c:v>
                </c:pt>
                <c:pt idx="3">
                  <c:v>2.45146</c:v>
                </c:pt>
                <c:pt idx="4">
                  <c:v>2.49817</c:v>
                </c:pt>
                <c:pt idx="5">
                  <c:v>2.7735799999999999</c:v>
                </c:pt>
                <c:pt idx="6">
                  <c:v>2.8839700000000001</c:v>
                </c:pt>
                <c:pt idx="7">
                  <c:v>2.8178800000000002</c:v>
                </c:pt>
                <c:pt idx="8">
                  <c:v>2.8471700000000002</c:v>
                </c:pt>
                <c:pt idx="9">
                  <c:v>2.79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27.522739999999999</c:v>
                </c:pt>
                <c:pt idx="1">
                  <c:v>20.849740000000001</c:v>
                </c:pt>
                <c:pt idx="2">
                  <c:v>14.571</c:v>
                </c:pt>
                <c:pt idx="3">
                  <c:v>10.64616</c:v>
                </c:pt>
                <c:pt idx="4">
                  <c:v>8.2683099999999996</c:v>
                </c:pt>
                <c:pt idx="5">
                  <c:v>6.3754099999999996</c:v>
                </c:pt>
                <c:pt idx="6">
                  <c:v>5.5150600000000001</c:v>
                </c:pt>
                <c:pt idx="7">
                  <c:v>5.3378500000000004</c:v>
                </c:pt>
                <c:pt idx="8">
                  <c:v>4.5618400000000001</c:v>
                </c:pt>
                <c:pt idx="9">
                  <c:v>4.20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1.00845</c:v>
                </c:pt>
                <c:pt idx="4">
                  <c:v>11.184150000000001</c:v>
                </c:pt>
                <c:pt idx="5">
                  <c:v>10.3538</c:v>
                </c:pt>
                <c:pt idx="6">
                  <c:v>8.8846600000000002</c:v>
                </c:pt>
                <c:pt idx="7">
                  <c:v>9.3555799999999998</c:v>
                </c:pt>
                <c:pt idx="8">
                  <c:v>5.7734800000000002</c:v>
                </c:pt>
                <c:pt idx="9">
                  <c:v>4.754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27.087060000000001</c:v>
                </c:pt>
                <c:pt idx="1">
                  <c:v>26.198689999999999</c:v>
                </c:pt>
                <c:pt idx="2">
                  <c:v>15.61974</c:v>
                </c:pt>
                <c:pt idx="3">
                  <c:v>13.90142</c:v>
                </c:pt>
                <c:pt idx="4">
                  <c:v>13.96949</c:v>
                </c:pt>
                <c:pt idx="5">
                  <c:v>12.07352</c:v>
                </c:pt>
                <c:pt idx="6">
                  <c:v>11.611219999999999</c:v>
                </c:pt>
                <c:pt idx="7">
                  <c:v>11.04364</c:v>
                </c:pt>
                <c:pt idx="8">
                  <c:v>9.8667899999999999</c:v>
                </c:pt>
                <c:pt idx="9">
                  <c:v>12.053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48.3446</c:v>
                </c:pt>
                <c:pt idx="1">
                  <c:v>53.889620000000001</c:v>
                </c:pt>
                <c:pt idx="2">
                  <c:v>50.18806</c:v>
                </c:pt>
                <c:pt idx="3">
                  <c:v>50.007750000000001</c:v>
                </c:pt>
                <c:pt idx="4">
                  <c:v>42.84722</c:v>
                </c:pt>
                <c:pt idx="5">
                  <c:v>36.288930000000001</c:v>
                </c:pt>
                <c:pt idx="6">
                  <c:v>40.604579999999999</c:v>
                </c:pt>
                <c:pt idx="7">
                  <c:v>44.54712</c:v>
                </c:pt>
                <c:pt idx="8">
                  <c:v>45.149970000000003</c:v>
                </c:pt>
                <c:pt idx="9">
                  <c:v>48.404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399.67534999999998</c:v>
                </c:pt>
                <c:pt idx="1">
                  <c:v>343.15789000000001</c:v>
                </c:pt>
                <c:pt idx="2">
                  <c:v>301.48998</c:v>
                </c:pt>
                <c:pt idx="3">
                  <c:v>269.68203999999997</c:v>
                </c:pt>
                <c:pt idx="4">
                  <c:v>254.57671999999999</c:v>
                </c:pt>
                <c:pt idx="5">
                  <c:v>225.55321000000001</c:v>
                </c:pt>
                <c:pt idx="6">
                  <c:v>198.38619</c:v>
                </c:pt>
                <c:pt idx="7">
                  <c:v>177.82043999999999</c:v>
                </c:pt>
                <c:pt idx="8">
                  <c:v>150.29309000000001</c:v>
                </c:pt>
                <c:pt idx="9">
                  <c:v>123.79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6.3167400000000002</c:v>
                </c:pt>
                <c:pt idx="1">
                  <c:v>6.7596299999999996</c:v>
                </c:pt>
                <c:pt idx="2">
                  <c:v>7.2067199999999998</c:v>
                </c:pt>
                <c:pt idx="3">
                  <c:v>6.6047700000000003</c:v>
                </c:pt>
                <c:pt idx="4">
                  <c:v>5.4884199999999996</c:v>
                </c:pt>
                <c:pt idx="5">
                  <c:v>5.0127800000000002</c:v>
                </c:pt>
                <c:pt idx="6">
                  <c:v>5.4193699999999998</c:v>
                </c:pt>
                <c:pt idx="7">
                  <c:v>5.2220300000000002</c:v>
                </c:pt>
                <c:pt idx="8">
                  <c:v>4.8924799999999999</c:v>
                </c:pt>
                <c:pt idx="9">
                  <c:v>4.469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12.08296</c:v>
                </c:pt>
                <c:pt idx="1">
                  <c:v>15.216559999999999</c:v>
                </c:pt>
                <c:pt idx="2">
                  <c:v>25.573560000000001</c:v>
                </c:pt>
                <c:pt idx="3">
                  <c:v>24.02178</c:v>
                </c:pt>
                <c:pt idx="4">
                  <c:v>18.725549999999998</c:v>
                </c:pt>
                <c:pt idx="5">
                  <c:v>15.274150000000001</c:v>
                </c:pt>
                <c:pt idx="6">
                  <c:v>17.561119999999999</c:v>
                </c:pt>
                <c:pt idx="7">
                  <c:v>6.0739799999999997</c:v>
                </c:pt>
                <c:pt idx="8">
                  <c:v>4.9203000000000001</c:v>
                </c:pt>
                <c:pt idx="9">
                  <c:v>3.029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20.030519999999999</c:v>
                </c:pt>
                <c:pt idx="1">
                  <c:v>21.25525</c:v>
                </c:pt>
                <c:pt idx="2">
                  <c:v>11.448169999999999</c:v>
                </c:pt>
                <c:pt idx="3">
                  <c:v>6.3483999999999998</c:v>
                </c:pt>
                <c:pt idx="4">
                  <c:v>8.2133599999999998</c:v>
                </c:pt>
                <c:pt idx="5">
                  <c:v>13.12415</c:v>
                </c:pt>
                <c:pt idx="6">
                  <c:v>15.051970000000001</c:v>
                </c:pt>
                <c:pt idx="7">
                  <c:v>12.788309999999999</c:v>
                </c:pt>
                <c:pt idx="8">
                  <c:v>9.6120400000000004</c:v>
                </c:pt>
                <c:pt idx="9">
                  <c:v>9.1461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8.27773</c:v>
                </c:pt>
                <c:pt idx="1">
                  <c:v>7.9835000000000003</c:v>
                </c:pt>
                <c:pt idx="2">
                  <c:v>7.7471699999999997</c:v>
                </c:pt>
                <c:pt idx="3">
                  <c:v>6.0613900000000003</c:v>
                </c:pt>
                <c:pt idx="4">
                  <c:v>5.2315399999999999</c:v>
                </c:pt>
                <c:pt idx="5">
                  <c:v>4.7156799999999999</c:v>
                </c:pt>
                <c:pt idx="6">
                  <c:v>5.33026</c:v>
                </c:pt>
                <c:pt idx="7">
                  <c:v>4.7705399999999996</c:v>
                </c:pt>
                <c:pt idx="8">
                  <c:v>4.2574399999999999</c:v>
                </c:pt>
                <c:pt idx="9">
                  <c:v>4.486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101.40017</c:v>
                </c:pt>
                <c:pt idx="1">
                  <c:v>91.378529999999998</c:v>
                </c:pt>
                <c:pt idx="2">
                  <c:v>80.992019999999997</c:v>
                </c:pt>
                <c:pt idx="3">
                  <c:v>73.774259999999998</c:v>
                </c:pt>
                <c:pt idx="4">
                  <c:v>70.850729999999999</c:v>
                </c:pt>
                <c:pt idx="5">
                  <c:v>72.188929999999999</c:v>
                </c:pt>
                <c:pt idx="6">
                  <c:v>77.750360000000001</c:v>
                </c:pt>
                <c:pt idx="7">
                  <c:v>84.801990000000004</c:v>
                </c:pt>
                <c:pt idx="8">
                  <c:v>87.403790000000001</c:v>
                </c:pt>
                <c:pt idx="9">
                  <c:v>86.4764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115.94481</c:v>
                </c:pt>
                <c:pt idx="1">
                  <c:v>113.45851999999999</c:v>
                </c:pt>
                <c:pt idx="2">
                  <c:v>116.9165</c:v>
                </c:pt>
                <c:pt idx="3">
                  <c:v>118.09053</c:v>
                </c:pt>
                <c:pt idx="4">
                  <c:v>117.10021999999999</c:v>
                </c:pt>
                <c:pt idx="5">
                  <c:v>114.64631</c:v>
                </c:pt>
                <c:pt idx="6">
                  <c:v>108.14239000000001</c:v>
                </c:pt>
                <c:pt idx="7">
                  <c:v>100.73738</c:v>
                </c:pt>
                <c:pt idx="8">
                  <c:v>96.143820000000005</c:v>
                </c:pt>
                <c:pt idx="9">
                  <c:v>91.30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27.007159999999999</c:v>
                </c:pt>
                <c:pt idx="1">
                  <c:v>26.566210000000002</c:v>
                </c:pt>
                <c:pt idx="2">
                  <c:v>23.125060000000001</c:v>
                </c:pt>
                <c:pt idx="3">
                  <c:v>19.12743</c:v>
                </c:pt>
                <c:pt idx="4">
                  <c:v>17.346689999999999</c:v>
                </c:pt>
                <c:pt idx="5">
                  <c:v>17.1477</c:v>
                </c:pt>
                <c:pt idx="6">
                  <c:v>18.996269999999999</c:v>
                </c:pt>
                <c:pt idx="7">
                  <c:v>19.436430000000001</c:v>
                </c:pt>
                <c:pt idx="8">
                  <c:v>24.13542</c:v>
                </c:pt>
                <c:pt idx="9">
                  <c:v>29.479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54.09375</c:v>
                </c:pt>
                <c:pt idx="4">
                  <c:v>39.373080000000002</c:v>
                </c:pt>
                <c:pt idx="5">
                  <c:v>18.27872</c:v>
                </c:pt>
                <c:pt idx="6">
                  <c:v>19.536989999999999</c:v>
                </c:pt>
                <c:pt idx="7">
                  <c:v>24.417310000000001</c:v>
                </c:pt>
                <c:pt idx="8">
                  <c:v>20.95767</c:v>
                </c:pt>
                <c:pt idx="9">
                  <c:v>20.603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20.69866</c:v>
                </c:pt>
                <c:pt idx="1">
                  <c:v>20.864249999999998</c:v>
                </c:pt>
                <c:pt idx="2">
                  <c:v>19.651689999999999</c:v>
                </c:pt>
                <c:pt idx="3">
                  <c:v>20.4666</c:v>
                </c:pt>
                <c:pt idx="4">
                  <c:v>20.275390000000002</c:v>
                </c:pt>
                <c:pt idx="5">
                  <c:v>18.9541</c:v>
                </c:pt>
                <c:pt idx="6">
                  <c:v>17.928280000000001</c:v>
                </c:pt>
                <c:pt idx="7">
                  <c:v>17.803270000000001</c:v>
                </c:pt>
                <c:pt idx="8">
                  <c:v>20.426089999999999</c:v>
                </c:pt>
                <c:pt idx="9">
                  <c:v>24.646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5.3524500000000002</c:v>
                </c:pt>
                <c:pt idx="1">
                  <c:v>5.2997800000000002</c:v>
                </c:pt>
                <c:pt idx="2">
                  <c:v>4.7303600000000001</c:v>
                </c:pt>
                <c:pt idx="3">
                  <c:v>4.7279200000000001</c:v>
                </c:pt>
                <c:pt idx="4">
                  <c:v>4.3366699999999998</c:v>
                </c:pt>
                <c:pt idx="5">
                  <c:v>3.4967199999999998</c:v>
                </c:pt>
                <c:pt idx="6">
                  <c:v>3.4486500000000002</c:v>
                </c:pt>
                <c:pt idx="7">
                  <c:v>3.4771999999999998</c:v>
                </c:pt>
                <c:pt idx="8">
                  <c:v>3.4043299999999999</c:v>
                </c:pt>
                <c:pt idx="9">
                  <c:v>2.863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9.3902900000000002</c:v>
                </c:pt>
                <c:pt idx="1">
                  <c:v>9.6311400000000003</c:v>
                </c:pt>
                <c:pt idx="2">
                  <c:v>10.071730000000001</c:v>
                </c:pt>
                <c:pt idx="3">
                  <c:v>10.57699</c:v>
                </c:pt>
                <c:pt idx="4">
                  <c:v>10.379289999999999</c:v>
                </c:pt>
                <c:pt idx="5">
                  <c:v>9.9921100000000003</c:v>
                </c:pt>
                <c:pt idx="6">
                  <c:v>9.0013699999999996</c:v>
                </c:pt>
                <c:pt idx="7">
                  <c:v>8.1799400000000002</c:v>
                </c:pt>
                <c:pt idx="8">
                  <c:v>8.0457300000000007</c:v>
                </c:pt>
                <c:pt idx="9">
                  <c:v>7.57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9.9144299999999994</c:v>
                </c:pt>
                <c:pt idx="1">
                  <c:v>10.34202</c:v>
                </c:pt>
                <c:pt idx="2">
                  <c:v>10.443630000000001</c:v>
                </c:pt>
                <c:pt idx="3">
                  <c:v>10.31291</c:v>
                </c:pt>
                <c:pt idx="4">
                  <c:v>9.7434399999999997</c:v>
                </c:pt>
                <c:pt idx="5">
                  <c:v>8.8756000000000004</c:v>
                </c:pt>
                <c:pt idx="6">
                  <c:v>9.3531600000000008</c:v>
                </c:pt>
                <c:pt idx="7">
                  <c:v>9.0796500000000009</c:v>
                </c:pt>
                <c:pt idx="8">
                  <c:v>9.0294699999999999</c:v>
                </c:pt>
                <c:pt idx="9">
                  <c:v>9.05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9.0138700000000007</c:v>
                </c:pt>
                <c:pt idx="1">
                  <c:v>10.4975</c:v>
                </c:pt>
                <c:pt idx="2">
                  <c:v>9.8185599999999997</c:v>
                </c:pt>
                <c:pt idx="3">
                  <c:v>9.0813699999999997</c:v>
                </c:pt>
                <c:pt idx="4">
                  <c:v>7.0755299999999997</c:v>
                </c:pt>
                <c:pt idx="5">
                  <c:v>7.0318300000000002</c:v>
                </c:pt>
                <c:pt idx="6">
                  <c:v>8.7120899999999999</c:v>
                </c:pt>
                <c:pt idx="7">
                  <c:v>9.80593</c:v>
                </c:pt>
                <c:pt idx="8">
                  <c:v>10.520210000000001</c:v>
                </c:pt>
                <c:pt idx="9">
                  <c:v>3.856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37.05545</c:v>
                </c:pt>
                <c:pt idx="1">
                  <c:v>24.980540000000001</c:v>
                </c:pt>
                <c:pt idx="2">
                  <c:v>20.712669999999999</c:v>
                </c:pt>
                <c:pt idx="3">
                  <c:v>17.005279999999999</c:v>
                </c:pt>
                <c:pt idx="4">
                  <c:v>13.646229999999999</c:v>
                </c:pt>
                <c:pt idx="5">
                  <c:v>9.6183200000000006</c:v>
                </c:pt>
                <c:pt idx="6">
                  <c:v>8.9062800000000006</c:v>
                </c:pt>
                <c:pt idx="7">
                  <c:v>9.6524099999999997</c:v>
                </c:pt>
                <c:pt idx="8">
                  <c:v>9.7926199999999994</c:v>
                </c:pt>
                <c:pt idx="9">
                  <c:v>9.958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8.1570199999999993</c:v>
                </c:pt>
                <c:pt idx="1">
                  <c:v>6.8388999999999998</c:v>
                </c:pt>
                <c:pt idx="2">
                  <c:v>6.54026</c:v>
                </c:pt>
                <c:pt idx="3">
                  <c:v>5.4799199999999999</c:v>
                </c:pt>
                <c:pt idx="4">
                  <c:v>6.4207900000000002</c:v>
                </c:pt>
                <c:pt idx="5">
                  <c:v>5.6521699999999999</c:v>
                </c:pt>
                <c:pt idx="6">
                  <c:v>5.0400900000000002</c:v>
                </c:pt>
                <c:pt idx="7">
                  <c:v>6.0633400000000002</c:v>
                </c:pt>
                <c:pt idx="8">
                  <c:v>4.7267900000000003</c:v>
                </c:pt>
                <c:pt idx="9">
                  <c:v>3.32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9.0475399999999997</c:v>
                </c:pt>
                <c:pt idx="1">
                  <c:v>9.1090699999999991</c:v>
                </c:pt>
                <c:pt idx="2">
                  <c:v>8.6840899999999994</c:v>
                </c:pt>
                <c:pt idx="3">
                  <c:v>8.3367100000000001</c:v>
                </c:pt>
                <c:pt idx="4">
                  <c:v>8.0772600000000008</c:v>
                </c:pt>
                <c:pt idx="5">
                  <c:v>8.1131100000000007</c:v>
                </c:pt>
                <c:pt idx="6">
                  <c:v>8.0567799999999998</c:v>
                </c:pt>
                <c:pt idx="7">
                  <c:v>8.2558600000000002</c:v>
                </c:pt>
                <c:pt idx="8">
                  <c:v>8.6007200000000008</c:v>
                </c:pt>
                <c:pt idx="9">
                  <c:v>8.75167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11.936999999999999</c:v>
                </c:pt>
                <c:pt idx="1">
                  <c:v>12.314590000000001</c:v>
                </c:pt>
                <c:pt idx="2">
                  <c:v>12.6652</c:v>
                </c:pt>
                <c:pt idx="3">
                  <c:v>12.643509999999999</c:v>
                </c:pt>
                <c:pt idx="4">
                  <c:v>12.267910000000001</c:v>
                </c:pt>
                <c:pt idx="5">
                  <c:v>12.04379</c:v>
                </c:pt>
                <c:pt idx="6">
                  <c:v>11.640750000000001</c:v>
                </c:pt>
                <c:pt idx="7">
                  <c:v>11.51211</c:v>
                </c:pt>
                <c:pt idx="8">
                  <c:v>11.90044</c:v>
                </c:pt>
                <c:pt idx="9">
                  <c:v>11.79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6.4382000000000001</c:v>
                </c:pt>
                <c:pt idx="1">
                  <c:v>6.1895100000000003</c:v>
                </c:pt>
                <c:pt idx="2">
                  <c:v>6.1699099999999998</c:v>
                </c:pt>
                <c:pt idx="3">
                  <c:v>6.3925200000000002</c:v>
                </c:pt>
                <c:pt idx="4">
                  <c:v>6.1849100000000004</c:v>
                </c:pt>
                <c:pt idx="5">
                  <c:v>6.1929999999999996</c:v>
                </c:pt>
                <c:pt idx="6">
                  <c:v>6.1885899999999996</c:v>
                </c:pt>
                <c:pt idx="7">
                  <c:v>5.8125400000000003</c:v>
                </c:pt>
                <c:pt idx="8">
                  <c:v>6.0481499999999997</c:v>
                </c:pt>
                <c:pt idx="9">
                  <c:v>5.891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10.631930000000001</c:v>
                </c:pt>
                <c:pt idx="1">
                  <c:v>9.8868399999999994</c:v>
                </c:pt>
                <c:pt idx="2">
                  <c:v>9.1012900000000005</c:v>
                </c:pt>
                <c:pt idx="3">
                  <c:v>8.3409200000000006</c:v>
                </c:pt>
                <c:pt idx="4">
                  <c:v>8.0614500000000007</c:v>
                </c:pt>
                <c:pt idx="5">
                  <c:v>7.9888000000000003</c:v>
                </c:pt>
                <c:pt idx="6">
                  <c:v>7.72851</c:v>
                </c:pt>
                <c:pt idx="7">
                  <c:v>8.1335200000000007</c:v>
                </c:pt>
                <c:pt idx="8">
                  <c:v>8.1382899999999996</c:v>
                </c:pt>
                <c:pt idx="9">
                  <c:v>8.377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8.690089999999998</c:v>
                </c:pt>
                <c:pt idx="9">
                  <c:v>31.23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1557900000000001</c:v>
                </c:pt>
                <c:pt idx="1">
                  <c:v>1.0428999999999999</c:v>
                </c:pt>
                <c:pt idx="2">
                  <c:v>1.09443</c:v>
                </c:pt>
                <c:pt idx="3">
                  <c:v>1.0788199999999999</c:v>
                </c:pt>
                <c:pt idx="4">
                  <c:v>1.1666799999999999</c:v>
                </c:pt>
                <c:pt idx="5">
                  <c:v>1.1677200000000001</c:v>
                </c:pt>
                <c:pt idx="6">
                  <c:v>1.1962200000000001</c:v>
                </c:pt>
                <c:pt idx="7">
                  <c:v>1.1677900000000001</c:v>
                </c:pt>
                <c:pt idx="8">
                  <c:v>1.20381</c:v>
                </c:pt>
                <c:pt idx="9">
                  <c:v>1.18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6979900000000001</c:v>
                </c:pt>
                <c:pt idx="1">
                  <c:v>1.7058</c:v>
                </c:pt>
                <c:pt idx="2">
                  <c:v>2.0234000000000001</c:v>
                </c:pt>
                <c:pt idx="3">
                  <c:v>2.4485000000000001</c:v>
                </c:pt>
                <c:pt idx="4">
                  <c:v>2.9301499999999998</c:v>
                </c:pt>
                <c:pt idx="5">
                  <c:v>2.6246200000000002</c:v>
                </c:pt>
                <c:pt idx="6">
                  <c:v>2.9920200000000001</c:v>
                </c:pt>
                <c:pt idx="7">
                  <c:v>2.73508</c:v>
                </c:pt>
                <c:pt idx="8">
                  <c:v>3.4602599999999999</c:v>
                </c:pt>
                <c:pt idx="9">
                  <c:v>3.240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2.14337</c:v>
                </c:pt>
                <c:pt idx="1">
                  <c:v>2.60358</c:v>
                </c:pt>
                <c:pt idx="2">
                  <c:v>3.1275300000000001</c:v>
                </c:pt>
                <c:pt idx="3">
                  <c:v>3.76355</c:v>
                </c:pt>
                <c:pt idx="4">
                  <c:v>4.7439499999999999</c:v>
                </c:pt>
                <c:pt idx="5">
                  <c:v>4.6015499999999996</c:v>
                </c:pt>
                <c:pt idx="6">
                  <c:v>4.3075599999999996</c:v>
                </c:pt>
                <c:pt idx="7">
                  <c:v>4.7741699999999998</c:v>
                </c:pt>
                <c:pt idx="8">
                  <c:v>5.7416700000000001</c:v>
                </c:pt>
                <c:pt idx="9">
                  <c:v>6.6603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10449</c:v>
                </c:pt>
                <c:pt idx="1">
                  <c:v>1.06382</c:v>
                </c:pt>
                <c:pt idx="2">
                  <c:v>0.89163999999999999</c:v>
                </c:pt>
                <c:pt idx="3">
                  <c:v>0.98712</c:v>
                </c:pt>
                <c:pt idx="4">
                  <c:v>0.98568</c:v>
                </c:pt>
                <c:pt idx="5">
                  <c:v>0.98355999999999999</c:v>
                </c:pt>
                <c:pt idx="6">
                  <c:v>0.97880999999999996</c:v>
                </c:pt>
                <c:pt idx="7">
                  <c:v>1.00027</c:v>
                </c:pt>
                <c:pt idx="8">
                  <c:v>1.0048600000000001</c:v>
                </c:pt>
                <c:pt idx="9">
                  <c:v>0.9998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0.93855999999999995</c:v>
                </c:pt>
                <c:pt idx="1">
                  <c:v>1.16245</c:v>
                </c:pt>
                <c:pt idx="2">
                  <c:v>1.17031</c:v>
                </c:pt>
                <c:pt idx="3">
                  <c:v>1.0892999999999999</c:v>
                </c:pt>
                <c:pt idx="4">
                  <c:v>0.95369999999999999</c:v>
                </c:pt>
                <c:pt idx="5">
                  <c:v>0.89488000000000001</c:v>
                </c:pt>
                <c:pt idx="6">
                  <c:v>0.89595999999999998</c:v>
                </c:pt>
                <c:pt idx="7">
                  <c:v>0.87595000000000001</c:v>
                </c:pt>
                <c:pt idx="8">
                  <c:v>1.05932</c:v>
                </c:pt>
                <c:pt idx="9">
                  <c:v>1.36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71653999999999995</c:v>
                </c:pt>
                <c:pt idx="1">
                  <c:v>0.75292000000000003</c:v>
                </c:pt>
                <c:pt idx="2">
                  <c:v>0.73473999999999995</c:v>
                </c:pt>
                <c:pt idx="3">
                  <c:v>0.75187999999999999</c:v>
                </c:pt>
                <c:pt idx="4">
                  <c:v>0.79359000000000002</c:v>
                </c:pt>
                <c:pt idx="5">
                  <c:v>0.74282999999999999</c:v>
                </c:pt>
                <c:pt idx="6">
                  <c:v>0.70150999999999997</c:v>
                </c:pt>
                <c:pt idx="7">
                  <c:v>0.69867999999999997</c:v>
                </c:pt>
                <c:pt idx="8">
                  <c:v>0.61141000000000001</c:v>
                </c:pt>
                <c:pt idx="9">
                  <c:v>1.042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2375600000000002</c:v>
                </c:pt>
                <c:pt idx="1">
                  <c:v>2.3894799999999998</c:v>
                </c:pt>
                <c:pt idx="2">
                  <c:v>2.3977300000000001</c:v>
                </c:pt>
                <c:pt idx="3">
                  <c:v>1.9811000000000001</c:v>
                </c:pt>
                <c:pt idx="4">
                  <c:v>2.12195</c:v>
                </c:pt>
                <c:pt idx="5">
                  <c:v>2.5680999999999998</c:v>
                </c:pt>
                <c:pt idx="6">
                  <c:v>1.6145400000000001</c:v>
                </c:pt>
                <c:pt idx="7">
                  <c:v>1.9091899999999999</c:v>
                </c:pt>
                <c:pt idx="8">
                  <c:v>2.0290699999999999</c:v>
                </c:pt>
                <c:pt idx="9">
                  <c:v>1.10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86477000000000004</c:v>
                </c:pt>
                <c:pt idx="1">
                  <c:v>0.88753000000000004</c:v>
                </c:pt>
                <c:pt idx="2">
                  <c:v>0.88241999999999998</c:v>
                </c:pt>
                <c:pt idx="3">
                  <c:v>0.83460999999999996</c:v>
                </c:pt>
                <c:pt idx="4">
                  <c:v>0.88232999999999995</c:v>
                </c:pt>
                <c:pt idx="5">
                  <c:v>0.96972999999999998</c:v>
                </c:pt>
                <c:pt idx="6">
                  <c:v>0.93222000000000005</c:v>
                </c:pt>
                <c:pt idx="7">
                  <c:v>0.86195999999999995</c:v>
                </c:pt>
                <c:pt idx="8">
                  <c:v>0.75985000000000003</c:v>
                </c:pt>
                <c:pt idx="9">
                  <c:v>0.7989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11378</c:v>
                </c:pt>
                <c:pt idx="1">
                  <c:v>1.16347</c:v>
                </c:pt>
                <c:pt idx="2">
                  <c:v>1.1374299999999999</c:v>
                </c:pt>
                <c:pt idx="3">
                  <c:v>1.1032599999999999</c:v>
                </c:pt>
                <c:pt idx="4">
                  <c:v>1.1948399999999999</c:v>
                </c:pt>
                <c:pt idx="5">
                  <c:v>1.22037</c:v>
                </c:pt>
                <c:pt idx="6">
                  <c:v>1.01451</c:v>
                </c:pt>
                <c:pt idx="7">
                  <c:v>0.97707999999999995</c:v>
                </c:pt>
                <c:pt idx="8">
                  <c:v>0.98982999999999999</c:v>
                </c:pt>
                <c:pt idx="9">
                  <c:v>1.018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62656</c:v>
                </c:pt>
                <c:pt idx="1">
                  <c:v>1.70933</c:v>
                </c:pt>
                <c:pt idx="2">
                  <c:v>1.15133</c:v>
                </c:pt>
                <c:pt idx="3">
                  <c:v>1.1679900000000001</c:v>
                </c:pt>
                <c:pt idx="4">
                  <c:v>0.90576999999999996</c:v>
                </c:pt>
                <c:pt idx="5">
                  <c:v>1.1608700000000001</c:v>
                </c:pt>
                <c:pt idx="6">
                  <c:v>1.11947</c:v>
                </c:pt>
                <c:pt idx="7">
                  <c:v>0.94357000000000002</c:v>
                </c:pt>
                <c:pt idx="8">
                  <c:v>0.96077000000000001</c:v>
                </c:pt>
                <c:pt idx="9">
                  <c:v>0.833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33039</c:v>
                </c:pt>
                <c:pt idx="1">
                  <c:v>1.3253999999999999</c:v>
                </c:pt>
                <c:pt idx="2">
                  <c:v>1.17414</c:v>
                </c:pt>
                <c:pt idx="3">
                  <c:v>1.1207199999999999</c:v>
                </c:pt>
                <c:pt idx="4">
                  <c:v>1.07158</c:v>
                </c:pt>
                <c:pt idx="5">
                  <c:v>1.11528</c:v>
                </c:pt>
                <c:pt idx="6">
                  <c:v>1.05365</c:v>
                </c:pt>
                <c:pt idx="7">
                  <c:v>1.0448500000000001</c:v>
                </c:pt>
                <c:pt idx="8">
                  <c:v>1.0399799999999999</c:v>
                </c:pt>
                <c:pt idx="9">
                  <c:v>1.098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37418</c:v>
                </c:pt>
                <c:pt idx="3">
                  <c:v>1.7987899999999999</c:v>
                </c:pt>
                <c:pt idx="4">
                  <c:v>1.8144899999999999</c:v>
                </c:pt>
                <c:pt idx="5">
                  <c:v>3.5821000000000001</c:v>
                </c:pt>
                <c:pt idx="6">
                  <c:v>2.5756600000000001</c:v>
                </c:pt>
                <c:pt idx="7">
                  <c:v>1.94374</c:v>
                </c:pt>
                <c:pt idx="8">
                  <c:v>1.8912800000000001</c:v>
                </c:pt>
                <c:pt idx="9">
                  <c:v>1.301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75385999999999997</c:v>
                </c:pt>
                <c:pt idx="1">
                  <c:v>0.63793</c:v>
                </c:pt>
                <c:pt idx="2">
                  <c:v>0.78625999999999996</c:v>
                </c:pt>
                <c:pt idx="3">
                  <c:v>0.79932999999999998</c:v>
                </c:pt>
                <c:pt idx="4">
                  <c:v>0.86523000000000005</c:v>
                </c:pt>
                <c:pt idx="5">
                  <c:v>0.78859000000000001</c:v>
                </c:pt>
                <c:pt idx="6">
                  <c:v>0.85916999999999999</c:v>
                </c:pt>
                <c:pt idx="7">
                  <c:v>0.92054000000000002</c:v>
                </c:pt>
                <c:pt idx="8">
                  <c:v>0.96609</c:v>
                </c:pt>
                <c:pt idx="9">
                  <c:v>0.8763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0794900000000001</c:v>
                </c:pt>
                <c:pt idx="1">
                  <c:v>1.13314</c:v>
                </c:pt>
                <c:pt idx="2">
                  <c:v>1.2582</c:v>
                </c:pt>
                <c:pt idx="3">
                  <c:v>1.70902</c:v>
                </c:pt>
                <c:pt idx="4">
                  <c:v>1.5906100000000001</c:v>
                </c:pt>
                <c:pt idx="5">
                  <c:v>1.4002699999999999</c:v>
                </c:pt>
                <c:pt idx="6">
                  <c:v>1.50952</c:v>
                </c:pt>
                <c:pt idx="7">
                  <c:v>1.8828</c:v>
                </c:pt>
                <c:pt idx="8">
                  <c:v>2.45438</c:v>
                </c:pt>
                <c:pt idx="9">
                  <c:v>2.181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26902</c:v>
                </c:pt>
                <c:pt idx="1">
                  <c:v>1.6348</c:v>
                </c:pt>
                <c:pt idx="2">
                  <c:v>2.1759900000000001</c:v>
                </c:pt>
                <c:pt idx="3">
                  <c:v>2.7711600000000001</c:v>
                </c:pt>
                <c:pt idx="4">
                  <c:v>3.5462400000000001</c:v>
                </c:pt>
                <c:pt idx="5">
                  <c:v>3.44455</c:v>
                </c:pt>
                <c:pt idx="6">
                  <c:v>2.9582299999999999</c:v>
                </c:pt>
                <c:pt idx="7">
                  <c:v>3.5445500000000001</c:v>
                </c:pt>
                <c:pt idx="8">
                  <c:v>4.3322099999999999</c:v>
                </c:pt>
                <c:pt idx="9">
                  <c:v>4.976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1292999999999995</c:v>
                </c:pt>
                <c:pt idx="1">
                  <c:v>0.69169000000000003</c:v>
                </c:pt>
                <c:pt idx="2">
                  <c:v>0.53300999999999998</c:v>
                </c:pt>
                <c:pt idx="3">
                  <c:v>0.54293000000000002</c:v>
                </c:pt>
                <c:pt idx="4">
                  <c:v>0.53815000000000002</c:v>
                </c:pt>
                <c:pt idx="5">
                  <c:v>0.54361999999999999</c:v>
                </c:pt>
                <c:pt idx="6">
                  <c:v>0.51151999999999997</c:v>
                </c:pt>
                <c:pt idx="7">
                  <c:v>0.50046000000000002</c:v>
                </c:pt>
                <c:pt idx="8">
                  <c:v>0.49752000000000002</c:v>
                </c:pt>
                <c:pt idx="9">
                  <c:v>0.5047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75678999999999996</c:v>
                </c:pt>
                <c:pt idx="1">
                  <c:v>0.82916999999999996</c:v>
                </c:pt>
                <c:pt idx="2">
                  <c:v>0.96804999999999997</c:v>
                </c:pt>
                <c:pt idx="3">
                  <c:v>0.88409000000000004</c:v>
                </c:pt>
                <c:pt idx="4">
                  <c:v>0.73768</c:v>
                </c:pt>
                <c:pt idx="5">
                  <c:v>0.70143999999999995</c:v>
                </c:pt>
                <c:pt idx="6">
                  <c:v>0.69193000000000005</c:v>
                </c:pt>
                <c:pt idx="7">
                  <c:v>0.70118999999999998</c:v>
                </c:pt>
                <c:pt idx="8">
                  <c:v>0.88022</c:v>
                </c:pt>
                <c:pt idx="9">
                  <c:v>1.13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1572000000000005</c:v>
                </c:pt>
                <c:pt idx="1">
                  <c:v>0.63949</c:v>
                </c:pt>
                <c:pt idx="2">
                  <c:v>0.62433000000000005</c:v>
                </c:pt>
                <c:pt idx="3">
                  <c:v>0.64585000000000004</c:v>
                </c:pt>
                <c:pt idx="4">
                  <c:v>0.65158000000000005</c:v>
                </c:pt>
                <c:pt idx="5">
                  <c:v>0.56432000000000004</c:v>
                </c:pt>
                <c:pt idx="6">
                  <c:v>0.52586999999999995</c:v>
                </c:pt>
                <c:pt idx="7">
                  <c:v>0.55705000000000005</c:v>
                </c:pt>
                <c:pt idx="8">
                  <c:v>0.46345999999999998</c:v>
                </c:pt>
                <c:pt idx="9">
                  <c:v>0.9045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9414199999999999</c:v>
                </c:pt>
                <c:pt idx="1">
                  <c:v>2.1204700000000001</c:v>
                </c:pt>
                <c:pt idx="2">
                  <c:v>2.1728499999999999</c:v>
                </c:pt>
                <c:pt idx="3">
                  <c:v>1.78122</c:v>
                </c:pt>
                <c:pt idx="4">
                  <c:v>2.0398100000000001</c:v>
                </c:pt>
                <c:pt idx="5">
                  <c:v>2.47119</c:v>
                </c:pt>
                <c:pt idx="6">
                  <c:v>1.4642900000000001</c:v>
                </c:pt>
                <c:pt idx="7">
                  <c:v>1.79562</c:v>
                </c:pt>
                <c:pt idx="8">
                  <c:v>1.83361</c:v>
                </c:pt>
                <c:pt idx="9">
                  <c:v>0.937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21697</c:v>
                </c:pt>
                <c:pt idx="1">
                  <c:v>0.21303</c:v>
                </c:pt>
                <c:pt idx="2">
                  <c:v>0.20047000000000001</c:v>
                </c:pt>
                <c:pt idx="3">
                  <c:v>0.20299</c:v>
                </c:pt>
                <c:pt idx="4">
                  <c:v>0.20136000000000001</c:v>
                </c:pt>
                <c:pt idx="5">
                  <c:v>0.24387</c:v>
                </c:pt>
                <c:pt idx="6">
                  <c:v>0.22175</c:v>
                </c:pt>
                <c:pt idx="7">
                  <c:v>0.18978999999999999</c:v>
                </c:pt>
                <c:pt idx="8">
                  <c:v>0.15754000000000001</c:v>
                </c:pt>
                <c:pt idx="9">
                  <c:v>0.18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49142999999999998</c:v>
                </c:pt>
                <c:pt idx="1">
                  <c:v>0.55976999999999999</c:v>
                </c:pt>
                <c:pt idx="2">
                  <c:v>0.54588999999999999</c:v>
                </c:pt>
                <c:pt idx="3">
                  <c:v>0.47960999999999998</c:v>
                </c:pt>
                <c:pt idx="4">
                  <c:v>0.55254000000000003</c:v>
                </c:pt>
                <c:pt idx="5">
                  <c:v>0.58721999999999996</c:v>
                </c:pt>
                <c:pt idx="6">
                  <c:v>0.46211999999999998</c:v>
                </c:pt>
                <c:pt idx="7">
                  <c:v>0.38401000000000002</c:v>
                </c:pt>
                <c:pt idx="8">
                  <c:v>0.41216999999999998</c:v>
                </c:pt>
                <c:pt idx="9">
                  <c:v>0.4480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9246999999999999</c:v>
                </c:pt>
                <c:pt idx="1">
                  <c:v>0.87258999999999998</c:v>
                </c:pt>
                <c:pt idx="2">
                  <c:v>0.54203000000000001</c:v>
                </c:pt>
                <c:pt idx="3">
                  <c:v>0.13420000000000001</c:v>
                </c:pt>
                <c:pt idx="4">
                  <c:v>0.13900000000000001</c:v>
                </c:pt>
                <c:pt idx="5">
                  <c:v>0.28425</c:v>
                </c:pt>
                <c:pt idx="6">
                  <c:v>0.37885999999999997</c:v>
                </c:pt>
                <c:pt idx="7">
                  <c:v>0.25663000000000002</c:v>
                </c:pt>
                <c:pt idx="8">
                  <c:v>0.27367000000000002</c:v>
                </c:pt>
                <c:pt idx="9">
                  <c:v>0.1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9863999999999997</c:v>
                </c:pt>
                <c:pt idx="1">
                  <c:v>0.99778</c:v>
                </c:pt>
                <c:pt idx="2">
                  <c:v>0.81545000000000001</c:v>
                </c:pt>
                <c:pt idx="3">
                  <c:v>0.80334000000000005</c:v>
                </c:pt>
                <c:pt idx="4">
                  <c:v>0.74909000000000003</c:v>
                </c:pt>
                <c:pt idx="5">
                  <c:v>0.81981999999999999</c:v>
                </c:pt>
                <c:pt idx="6">
                  <c:v>0.75138000000000005</c:v>
                </c:pt>
                <c:pt idx="7">
                  <c:v>0.78327999999999998</c:v>
                </c:pt>
                <c:pt idx="8">
                  <c:v>0.73978999999999995</c:v>
                </c:pt>
                <c:pt idx="9">
                  <c:v>0.8408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9611099999999999</c:v>
                </c:pt>
                <c:pt idx="3">
                  <c:v>1.40238</c:v>
                </c:pt>
                <c:pt idx="4">
                  <c:v>1.27894</c:v>
                </c:pt>
                <c:pt idx="5">
                  <c:v>3.42625</c:v>
                </c:pt>
                <c:pt idx="6">
                  <c:v>2.4413200000000002</c:v>
                </c:pt>
                <c:pt idx="7">
                  <c:v>1.83151</c:v>
                </c:pt>
                <c:pt idx="8">
                  <c:v>1.7315400000000001</c:v>
                </c:pt>
                <c:pt idx="9">
                  <c:v>1.120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5502999999999998</c:v>
                </c:pt>
                <c:pt idx="1">
                  <c:v>0.23024</c:v>
                </c:pt>
                <c:pt idx="2">
                  <c:v>0.33385999999999999</c:v>
                </c:pt>
                <c:pt idx="3">
                  <c:v>0.25506000000000001</c:v>
                </c:pt>
                <c:pt idx="4">
                  <c:v>0.27905000000000002</c:v>
                </c:pt>
                <c:pt idx="5">
                  <c:v>0.2281</c:v>
                </c:pt>
                <c:pt idx="6">
                  <c:v>0.25996999999999998</c:v>
                </c:pt>
                <c:pt idx="7">
                  <c:v>0.26315</c:v>
                </c:pt>
                <c:pt idx="8">
                  <c:v>0.25633</c:v>
                </c:pt>
                <c:pt idx="9">
                  <c:v>0.290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33721000000000001</c:v>
                </c:pt>
                <c:pt idx="1">
                  <c:v>0.43739</c:v>
                </c:pt>
                <c:pt idx="2">
                  <c:v>0.31259999999999999</c:v>
                </c:pt>
                <c:pt idx="3">
                  <c:v>0.73621000000000003</c:v>
                </c:pt>
                <c:pt idx="4">
                  <c:v>0.45718999999999999</c:v>
                </c:pt>
                <c:pt idx="5">
                  <c:v>0.40482000000000001</c:v>
                </c:pt>
                <c:pt idx="6">
                  <c:v>0.46171000000000001</c:v>
                </c:pt>
                <c:pt idx="7">
                  <c:v>0.29213</c:v>
                </c:pt>
                <c:pt idx="8">
                  <c:v>0.68128999999999995</c:v>
                </c:pt>
                <c:pt idx="9">
                  <c:v>0.3532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77900999999999998</c:v>
                </c:pt>
                <c:pt idx="1">
                  <c:v>0.61680000000000001</c:v>
                </c:pt>
                <c:pt idx="2">
                  <c:v>0.82865999999999995</c:v>
                </c:pt>
                <c:pt idx="3">
                  <c:v>0.86619999999999997</c:v>
                </c:pt>
                <c:pt idx="4">
                  <c:v>0.76832999999999996</c:v>
                </c:pt>
                <c:pt idx="5">
                  <c:v>0.77605999999999997</c:v>
                </c:pt>
                <c:pt idx="6">
                  <c:v>0.56161000000000005</c:v>
                </c:pt>
                <c:pt idx="7">
                  <c:v>1.0838099999999999</c:v>
                </c:pt>
                <c:pt idx="8">
                  <c:v>0.75929999999999997</c:v>
                </c:pt>
                <c:pt idx="9">
                  <c:v>0.4571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6014999999999999</c:v>
                </c:pt>
                <c:pt idx="1">
                  <c:v>0.18404000000000001</c:v>
                </c:pt>
                <c:pt idx="2">
                  <c:v>0.13211999999999999</c:v>
                </c:pt>
                <c:pt idx="3">
                  <c:v>4.836E-2</c:v>
                </c:pt>
                <c:pt idx="4">
                  <c:v>0.13170999999999999</c:v>
                </c:pt>
                <c:pt idx="5">
                  <c:v>9.2920000000000003E-2</c:v>
                </c:pt>
                <c:pt idx="6">
                  <c:v>9.5200000000000007E-3</c:v>
                </c:pt>
                <c:pt idx="7">
                  <c:v>5.9959999999999999E-2</c:v>
                </c:pt>
                <c:pt idx="8">
                  <c:v>8.516E-2</c:v>
                </c:pt>
                <c:pt idx="9">
                  <c:v>7.82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-3.4810000000000001E-2</c:v>
                </c:pt>
                <c:pt idx="1">
                  <c:v>0.28359000000000001</c:v>
                </c:pt>
                <c:pt idx="2">
                  <c:v>0.39251999999999998</c:v>
                </c:pt>
                <c:pt idx="3">
                  <c:v>0.31067</c:v>
                </c:pt>
                <c:pt idx="4">
                  <c:v>0.26108999999999999</c:v>
                </c:pt>
                <c:pt idx="5">
                  <c:v>0.27256999999999998</c:v>
                </c:pt>
                <c:pt idx="6">
                  <c:v>0.32926</c:v>
                </c:pt>
                <c:pt idx="7">
                  <c:v>0.13074</c:v>
                </c:pt>
                <c:pt idx="8">
                  <c:v>0.26214999999999999</c:v>
                </c:pt>
                <c:pt idx="9">
                  <c:v>0.3613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2056999999999999</c:v>
                </c:pt>
                <c:pt idx="1">
                  <c:v>0.37492999999999999</c:v>
                </c:pt>
                <c:pt idx="2">
                  <c:v>0.39617000000000002</c:v>
                </c:pt>
                <c:pt idx="3">
                  <c:v>0.35526000000000002</c:v>
                </c:pt>
                <c:pt idx="4">
                  <c:v>0.33035999999999999</c:v>
                </c:pt>
                <c:pt idx="5">
                  <c:v>0.36725000000000002</c:v>
                </c:pt>
                <c:pt idx="6">
                  <c:v>0.35106999999999999</c:v>
                </c:pt>
                <c:pt idx="7">
                  <c:v>0.27989999999999998</c:v>
                </c:pt>
                <c:pt idx="8">
                  <c:v>0.30044999999999999</c:v>
                </c:pt>
                <c:pt idx="9">
                  <c:v>0.2148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8065999999999998</c:v>
                </c:pt>
                <c:pt idx="1">
                  <c:v>0.63122</c:v>
                </c:pt>
                <c:pt idx="2">
                  <c:v>0.59975000000000001</c:v>
                </c:pt>
                <c:pt idx="3">
                  <c:v>0.54296999999999995</c:v>
                </c:pt>
                <c:pt idx="4">
                  <c:v>0.79764000000000002</c:v>
                </c:pt>
                <c:pt idx="5">
                  <c:v>0.76302000000000003</c:v>
                </c:pt>
                <c:pt idx="6">
                  <c:v>0.78229000000000004</c:v>
                </c:pt>
                <c:pt idx="7">
                  <c:v>0.76524999999999999</c:v>
                </c:pt>
                <c:pt idx="8">
                  <c:v>0.7298</c:v>
                </c:pt>
                <c:pt idx="9">
                  <c:v>0.28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7259000000000001</c:v>
                </c:pt>
                <c:pt idx="1">
                  <c:v>0.40344000000000002</c:v>
                </c:pt>
                <c:pt idx="2">
                  <c:v>0.38933000000000001</c:v>
                </c:pt>
                <c:pt idx="3">
                  <c:v>0.35632999999999998</c:v>
                </c:pt>
                <c:pt idx="4">
                  <c:v>0.33538000000000001</c:v>
                </c:pt>
                <c:pt idx="5">
                  <c:v>0.43774000000000002</c:v>
                </c:pt>
                <c:pt idx="6">
                  <c:v>0.42637999999999998</c:v>
                </c:pt>
                <c:pt idx="7">
                  <c:v>0.47323999999999999</c:v>
                </c:pt>
                <c:pt idx="8">
                  <c:v>0.36087999999999998</c:v>
                </c:pt>
                <c:pt idx="9">
                  <c:v>0.3582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22541</c:v>
                </c:pt>
                <c:pt idx="1">
                  <c:v>0.27626000000000001</c:v>
                </c:pt>
                <c:pt idx="2">
                  <c:v>0.26539000000000001</c:v>
                </c:pt>
                <c:pt idx="3">
                  <c:v>0.24934999999999999</c:v>
                </c:pt>
                <c:pt idx="4">
                  <c:v>0.25925999999999999</c:v>
                </c:pt>
                <c:pt idx="5">
                  <c:v>0.27644000000000002</c:v>
                </c:pt>
                <c:pt idx="6">
                  <c:v>0.25907999999999998</c:v>
                </c:pt>
                <c:pt idx="7">
                  <c:v>0.21135999999999999</c:v>
                </c:pt>
                <c:pt idx="8">
                  <c:v>0.38445000000000001</c:v>
                </c:pt>
                <c:pt idx="9">
                  <c:v>0.2897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51919999999999999</c:v>
                </c:pt>
                <c:pt idx="1">
                  <c:v>0.52344000000000002</c:v>
                </c:pt>
                <c:pt idx="2">
                  <c:v>0.38035000000000002</c:v>
                </c:pt>
                <c:pt idx="3">
                  <c:v>0.37952000000000002</c:v>
                </c:pt>
                <c:pt idx="4">
                  <c:v>0.51029000000000002</c:v>
                </c:pt>
                <c:pt idx="5">
                  <c:v>0.38045000000000001</c:v>
                </c:pt>
                <c:pt idx="6">
                  <c:v>0.47203000000000001</c:v>
                </c:pt>
                <c:pt idx="7">
                  <c:v>0.42842999999999998</c:v>
                </c:pt>
                <c:pt idx="8">
                  <c:v>0.53134000000000003</c:v>
                </c:pt>
                <c:pt idx="9">
                  <c:v>0.3978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44718000000000002</c:v>
                </c:pt>
                <c:pt idx="1">
                  <c:v>0.33695999999999998</c:v>
                </c:pt>
                <c:pt idx="2">
                  <c:v>0.26201999999999998</c:v>
                </c:pt>
                <c:pt idx="3">
                  <c:v>0.21998000000000001</c:v>
                </c:pt>
                <c:pt idx="4">
                  <c:v>0.23824999999999999</c:v>
                </c:pt>
                <c:pt idx="5">
                  <c:v>0.24357999999999999</c:v>
                </c:pt>
                <c:pt idx="6">
                  <c:v>0.35526999999999997</c:v>
                </c:pt>
                <c:pt idx="7">
                  <c:v>0.39262000000000002</c:v>
                </c:pt>
                <c:pt idx="8">
                  <c:v>0.31728000000000001</c:v>
                </c:pt>
                <c:pt idx="9">
                  <c:v>0.4492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78929000000000005</c:v>
                </c:pt>
                <c:pt idx="3">
                  <c:v>0.60328999999999999</c:v>
                </c:pt>
                <c:pt idx="4">
                  <c:v>0.70562000000000002</c:v>
                </c:pt>
                <c:pt idx="5">
                  <c:v>1.03894</c:v>
                </c:pt>
                <c:pt idx="6">
                  <c:v>1.0921799999999999</c:v>
                </c:pt>
                <c:pt idx="7">
                  <c:v>0.88553000000000004</c:v>
                </c:pt>
                <c:pt idx="8">
                  <c:v>0.92632999999999999</c:v>
                </c:pt>
                <c:pt idx="9">
                  <c:v>0.726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5234847138736856E-2</c:v>
                </c:pt>
                <c:pt idx="1">
                  <c:v>3.267530107824821E-2</c:v>
                </c:pt>
                <c:pt idx="2">
                  <c:v>3.6885015211634398E-2</c:v>
                </c:pt>
                <c:pt idx="3">
                  <c:v>3.7263632187179326E-2</c:v>
                </c:pt>
                <c:pt idx="4">
                  <c:v>4.1448450849078611E-2</c:v>
                </c:pt>
                <c:pt idx="5">
                  <c:v>3.6342714599766977E-2</c:v>
                </c:pt>
                <c:pt idx="6">
                  <c:v>3.1598865384910788E-2</c:v>
                </c:pt>
                <c:pt idx="7">
                  <c:v>2.0240390941885355E-2</c:v>
                </c:pt>
                <c:pt idx="8">
                  <c:v>3.5786786392166078E-2</c:v>
                </c:pt>
                <c:pt idx="9">
                  <c:v>3.7742293086106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0.11533113288517924</c:v>
                </c:pt>
                <c:pt idx="1">
                  <c:v>0.12910325045437124</c:v>
                </c:pt>
                <c:pt idx="2">
                  <c:v>0.1081777873406438</c:v>
                </c:pt>
                <c:pt idx="3">
                  <c:v>0.13185647000254236</c:v>
                </c:pt>
                <c:pt idx="4">
                  <c:v>0.14365205071141676</c:v>
                </c:pt>
                <c:pt idx="5">
                  <c:v>8.3797593364721173E-2</c:v>
                </c:pt>
                <c:pt idx="6">
                  <c:v>0.10889266437632797</c:v>
                </c:pt>
                <c:pt idx="7">
                  <c:v>4.5026594360538338E-2</c:v>
                </c:pt>
                <c:pt idx="8">
                  <c:v>9.8157126785336959E-2</c:v>
                </c:pt>
                <c:pt idx="9">
                  <c:v>0.10136171913899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9.2510149916287157E-2</c:v>
                </c:pt>
                <c:pt idx="1">
                  <c:v>9.3524650331913636E-2</c:v>
                </c:pt>
                <c:pt idx="2">
                  <c:v>9.4079235813766926E-2</c:v>
                </c:pt>
                <c:pt idx="3">
                  <c:v>9.5836010146645847E-2</c:v>
                </c:pt>
                <c:pt idx="4">
                  <c:v>8.7459039046152626E-2</c:v>
                </c:pt>
                <c:pt idx="5">
                  <c:v>7.2460927168802716E-2</c:v>
                </c:pt>
                <c:pt idx="6">
                  <c:v>7.2477159605266434E-2</c:v>
                </c:pt>
                <c:pt idx="7">
                  <c:v>8.9913525744593825E-2</c:v>
                </c:pt>
                <c:pt idx="8">
                  <c:v>7.6469982759064359E-2</c:v>
                </c:pt>
                <c:pt idx="9">
                  <c:v>4.02435848892835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413840131212272E-2</c:v>
                </c:pt>
                <c:pt idx="1">
                  <c:v>2.4287306896002548E-2</c:v>
                </c:pt>
                <c:pt idx="2">
                  <c:v>2.3130887261753434E-2</c:v>
                </c:pt>
                <c:pt idx="3">
                  <c:v>2.2251506143502287E-2</c:v>
                </c:pt>
                <c:pt idx="4">
                  <c:v>1.325130652383606E-2</c:v>
                </c:pt>
                <c:pt idx="5">
                  <c:v>1.0821364487902047E-2</c:v>
                </c:pt>
                <c:pt idx="6">
                  <c:v>7.5625042079360411E-3</c:v>
                </c:pt>
                <c:pt idx="7">
                  <c:v>8.9205636185531612E-3</c:v>
                </c:pt>
                <c:pt idx="8">
                  <c:v>1.020215108957497E-2</c:v>
                </c:pt>
                <c:pt idx="9">
                  <c:v>9.05035658109581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3.8650961774656038E-2</c:v>
                </c:pt>
                <c:pt idx="1">
                  <c:v>4.5245355091526461E-2</c:v>
                </c:pt>
                <c:pt idx="2">
                  <c:v>4.0116366068992229E-2</c:v>
                </c:pt>
                <c:pt idx="3">
                  <c:v>5.3573554823791211E-2</c:v>
                </c:pt>
                <c:pt idx="4">
                  <c:v>4.4595752315593533E-2</c:v>
                </c:pt>
                <c:pt idx="5">
                  <c:v>4.5361054863757397E-2</c:v>
                </c:pt>
                <c:pt idx="6">
                  <c:v>3.4452313898859964E-2</c:v>
                </c:pt>
                <c:pt idx="7">
                  <c:v>1.7605811831670488E-2</c:v>
                </c:pt>
                <c:pt idx="8">
                  <c:v>2.1530318389773453E-2</c:v>
                </c:pt>
                <c:pt idx="9">
                  <c:v>3.6923001601160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8574110494250911E-2</c:v>
                </c:pt>
                <c:pt idx="1">
                  <c:v>5.6675903813921076E-2</c:v>
                </c:pt>
                <c:pt idx="2">
                  <c:v>5.0904723620085558E-2</c:v>
                </c:pt>
                <c:pt idx="3">
                  <c:v>6.0280905347424196E-2</c:v>
                </c:pt>
                <c:pt idx="4">
                  <c:v>6.3560853496246669E-2</c:v>
                </c:pt>
                <c:pt idx="5">
                  <c:v>4.7804354195925824E-2</c:v>
                </c:pt>
                <c:pt idx="6">
                  <c:v>4.0994345035737387E-2</c:v>
                </c:pt>
                <c:pt idx="7">
                  <c:v>4.4405610529234529E-2</c:v>
                </c:pt>
                <c:pt idx="8">
                  <c:v>3.0404684540078209E-2</c:v>
                </c:pt>
                <c:pt idx="9">
                  <c:v>2.2796161491314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0.18212204664148263</c:v>
                </c:pt>
                <c:pt idx="1">
                  <c:v>0.21752910214109486</c:v>
                </c:pt>
                <c:pt idx="2">
                  <c:v>0.2285946096701402</c:v>
                </c:pt>
                <c:pt idx="3">
                  <c:v>0.21983390327308255</c:v>
                </c:pt>
                <c:pt idx="4">
                  <c:v>0.27304113142076025</c:v>
                </c:pt>
                <c:pt idx="5">
                  <c:v>0.241457492051141</c:v>
                </c:pt>
                <c:pt idx="6">
                  <c:v>0.31431680805590884</c:v>
                </c:pt>
                <c:pt idx="7">
                  <c:v>0.37589920120040604</c:v>
                </c:pt>
                <c:pt idx="8">
                  <c:v>0.3188282003827963</c:v>
                </c:pt>
                <c:pt idx="9">
                  <c:v>0.21359041682533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8.9163541379599559E-2</c:v>
                </c:pt>
                <c:pt idx="1">
                  <c:v>9.6774101694529158E-2</c:v>
                </c:pt>
                <c:pt idx="2">
                  <c:v>8.7586988358792903E-2</c:v>
                </c:pt>
                <c:pt idx="3">
                  <c:v>8.9561197545591414E-2</c:v>
                </c:pt>
                <c:pt idx="4">
                  <c:v>8.1867129575144165E-2</c:v>
                </c:pt>
                <c:pt idx="5">
                  <c:v>8.3769146166112668E-2</c:v>
                </c:pt>
                <c:pt idx="6">
                  <c:v>7.4825527016332105E-2</c:v>
                </c:pt>
                <c:pt idx="7">
                  <c:v>7.1750927445871804E-2</c:v>
                </c:pt>
                <c:pt idx="8">
                  <c:v>5.217839726091926E-2</c:v>
                </c:pt>
                <c:pt idx="9">
                  <c:v>3.38778293461564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5.1522467827758371E-2</c:v>
                </c:pt>
                <c:pt idx="1">
                  <c:v>5.7780495261387954E-2</c:v>
                </c:pt>
                <c:pt idx="2">
                  <c:v>6.0977538753558998E-2</c:v>
                </c:pt>
                <c:pt idx="3">
                  <c:v>6.5564646295987086E-2</c:v>
                </c:pt>
                <c:pt idx="4">
                  <c:v>7.1783083433467426E-2</c:v>
                </c:pt>
                <c:pt idx="5">
                  <c:v>6.5964269354099866E-2</c:v>
                </c:pt>
                <c:pt idx="6">
                  <c:v>7.2954679668690667E-2</c:v>
                </c:pt>
                <c:pt idx="7">
                  <c:v>7.1804170444242976E-2</c:v>
                </c:pt>
                <c:pt idx="8">
                  <c:v>7.8089483527549991E-2</c:v>
                </c:pt>
                <c:pt idx="9">
                  <c:v>8.23820568304028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5.6137817439276164E-2</c:v>
                </c:pt>
                <c:pt idx="1">
                  <c:v>6.6184637004465197E-2</c:v>
                </c:pt>
                <c:pt idx="2">
                  <c:v>6.4847512038523278E-2</c:v>
                </c:pt>
                <c:pt idx="3">
                  <c:v>6.3274714377643912E-2</c:v>
                </c:pt>
                <c:pt idx="4">
                  <c:v>4.2516933431122998E-2</c:v>
                </c:pt>
                <c:pt idx="5">
                  <c:v>-3.8168562263050453E-2</c:v>
                </c:pt>
                <c:pt idx="6">
                  <c:v>8.2594493700419977E-2</c:v>
                </c:pt>
                <c:pt idx="7">
                  <c:v>7.0379570875111014E-2</c:v>
                </c:pt>
                <c:pt idx="8">
                  <c:v>7.4973628013481869E-2</c:v>
                </c:pt>
                <c:pt idx="9">
                  <c:v>7.1991469856482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8.1529353278799663E-2</c:v>
                </c:pt>
                <c:pt idx="1">
                  <c:v>7.065317387304508E-2</c:v>
                </c:pt>
                <c:pt idx="2">
                  <c:v>2.8633011911514464E-2</c:v>
                </c:pt>
                <c:pt idx="3">
                  <c:v>-1.3487109435789254E-3</c:v>
                </c:pt>
                <c:pt idx="4">
                  <c:v>7.5363753885084031E-3</c:v>
                </c:pt>
                <c:pt idx="5">
                  <c:v>-5.0916927237386967E-3</c:v>
                </c:pt>
                <c:pt idx="6">
                  <c:v>9.9956394861302113E-3</c:v>
                </c:pt>
                <c:pt idx="7">
                  <c:v>3.2008315952183272E-2</c:v>
                </c:pt>
                <c:pt idx="8">
                  <c:v>2.8251797756995416E-2</c:v>
                </c:pt>
                <c:pt idx="9">
                  <c:v>6.8533600038100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9762762126668079</c:v>
                </c:pt>
                <c:pt idx="3">
                  <c:v>0.15584345381815562</c:v>
                </c:pt>
                <c:pt idx="4">
                  <c:v>0.26695183505860209</c:v>
                </c:pt>
                <c:pt idx="5">
                  <c:v>0.13254019940978193</c:v>
                </c:pt>
                <c:pt idx="6">
                  <c:v>0.2300836400781695</c:v>
                </c:pt>
                <c:pt idx="7">
                  <c:v>9.4657410479451976E-2</c:v>
                </c:pt>
                <c:pt idx="8">
                  <c:v>0.10035165237398033</c:v>
                </c:pt>
                <c:pt idx="9">
                  <c:v>9.53917489002496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13.475070000000001</c:v>
                </c:pt>
                <c:pt idx="1">
                  <c:v>13.93169</c:v>
                </c:pt>
                <c:pt idx="2">
                  <c:v>23.43169</c:v>
                </c:pt>
                <c:pt idx="3">
                  <c:v>26.25628</c:v>
                </c:pt>
                <c:pt idx="4">
                  <c:v>26.128160000000001</c:v>
                </c:pt>
                <c:pt idx="5">
                  <c:v>30.23113</c:v>
                </c:pt>
                <c:pt idx="6">
                  <c:v>31.52102</c:v>
                </c:pt>
                <c:pt idx="7">
                  <c:v>33.05039</c:v>
                </c:pt>
                <c:pt idx="8">
                  <c:v>36.992750000000001</c:v>
                </c:pt>
                <c:pt idx="9">
                  <c:v>30.2818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7.5496600000000003</c:v>
                </c:pt>
                <c:pt idx="1">
                  <c:v>6.7729400000000002</c:v>
                </c:pt>
                <c:pt idx="2">
                  <c:v>7.2726300000000004</c:v>
                </c:pt>
                <c:pt idx="3">
                  <c:v>7.3185399999999996</c:v>
                </c:pt>
                <c:pt idx="4">
                  <c:v>8.5183700000000009</c:v>
                </c:pt>
                <c:pt idx="5">
                  <c:v>10.05794</c:v>
                </c:pt>
                <c:pt idx="6">
                  <c:v>8.9888600000000007</c:v>
                </c:pt>
                <c:pt idx="7">
                  <c:v>8.2159700000000004</c:v>
                </c:pt>
                <c:pt idx="8">
                  <c:v>8.0840200000000006</c:v>
                </c:pt>
                <c:pt idx="9">
                  <c:v>7.54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0.91322999999999999</c:v>
                </c:pt>
                <c:pt idx="1">
                  <c:v>1.0636099999999999</c:v>
                </c:pt>
                <c:pt idx="2">
                  <c:v>1.21034</c:v>
                </c:pt>
                <c:pt idx="3">
                  <c:v>1.3571299999999999</c:v>
                </c:pt>
                <c:pt idx="4">
                  <c:v>1.4337200000000001</c:v>
                </c:pt>
                <c:pt idx="5">
                  <c:v>1.61805</c:v>
                </c:pt>
                <c:pt idx="6">
                  <c:v>1.8395999999999999</c:v>
                </c:pt>
                <c:pt idx="7">
                  <c:v>2.05802</c:v>
                </c:pt>
                <c:pt idx="8">
                  <c:v>2.42835</c:v>
                </c:pt>
                <c:pt idx="9">
                  <c:v>2.948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57.782789999999999</c:v>
                </c:pt>
                <c:pt idx="1">
                  <c:v>53.997010000000003</c:v>
                </c:pt>
                <c:pt idx="2">
                  <c:v>50.785789999999999</c:v>
                </c:pt>
                <c:pt idx="3">
                  <c:v>55.262830000000001</c:v>
                </c:pt>
                <c:pt idx="4">
                  <c:v>66.503370000000004</c:v>
                </c:pt>
                <c:pt idx="5">
                  <c:v>72.813490000000002</c:v>
                </c:pt>
                <c:pt idx="6">
                  <c:v>67.535420000000002</c:v>
                </c:pt>
                <c:pt idx="7">
                  <c:v>69.896039999999999</c:v>
                </c:pt>
                <c:pt idx="8">
                  <c:v>74.604179999999999</c:v>
                </c:pt>
                <c:pt idx="9">
                  <c:v>81.6592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30.20777</c:v>
                </c:pt>
                <c:pt idx="1">
                  <c:v>23.986709999999999</c:v>
                </c:pt>
                <c:pt idx="2">
                  <c:v>14.31133</c:v>
                </c:pt>
                <c:pt idx="3">
                  <c:v>15.19422</c:v>
                </c:pt>
                <c:pt idx="4">
                  <c:v>19.49173</c:v>
                </c:pt>
                <c:pt idx="5">
                  <c:v>23.896550000000001</c:v>
                </c:pt>
                <c:pt idx="6">
                  <c:v>20.841139999999999</c:v>
                </c:pt>
                <c:pt idx="7">
                  <c:v>60.092140000000001</c:v>
                </c:pt>
                <c:pt idx="8">
                  <c:v>74.182239999999993</c:v>
                </c:pt>
                <c:pt idx="9">
                  <c:v>120.47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18.221900000000002</c:v>
                </c:pt>
                <c:pt idx="1">
                  <c:v>17.172160000000002</c:v>
                </c:pt>
                <c:pt idx="2">
                  <c:v>31.970099999999999</c:v>
                </c:pt>
                <c:pt idx="3">
                  <c:v>57.494799999999998</c:v>
                </c:pt>
                <c:pt idx="4">
                  <c:v>44.439480000000003</c:v>
                </c:pt>
                <c:pt idx="5">
                  <c:v>27.81118</c:v>
                </c:pt>
                <c:pt idx="6">
                  <c:v>24.315580000000001</c:v>
                </c:pt>
                <c:pt idx="7">
                  <c:v>28.541540000000001</c:v>
                </c:pt>
                <c:pt idx="8">
                  <c:v>37.973140000000001</c:v>
                </c:pt>
                <c:pt idx="9">
                  <c:v>39.90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44.094189999999998</c:v>
                </c:pt>
                <c:pt idx="1">
                  <c:v>45.719169999999998</c:v>
                </c:pt>
                <c:pt idx="2">
                  <c:v>47.242910000000002</c:v>
                </c:pt>
                <c:pt idx="3">
                  <c:v>60.216970000000003</c:v>
                </c:pt>
                <c:pt idx="4">
                  <c:v>69.769019999999998</c:v>
                </c:pt>
                <c:pt idx="5">
                  <c:v>77.401169999999993</c:v>
                </c:pt>
                <c:pt idx="6">
                  <c:v>68.664159999999995</c:v>
                </c:pt>
                <c:pt idx="7">
                  <c:v>76.510940000000005</c:v>
                </c:pt>
                <c:pt idx="8">
                  <c:v>85.731930000000006</c:v>
                </c:pt>
                <c:pt idx="9">
                  <c:v>81.359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3.5992700000000002</c:v>
                </c:pt>
                <c:pt idx="1">
                  <c:v>3.9942000000000002</c:v>
                </c:pt>
                <c:pt idx="2">
                  <c:v>4.5062899999999999</c:v>
                </c:pt>
                <c:pt idx="3">
                  <c:v>4.9607599999999996</c:v>
                </c:pt>
                <c:pt idx="4">
                  <c:v>5.1516099999999998</c:v>
                </c:pt>
                <c:pt idx="5">
                  <c:v>5.0559799999999999</c:v>
                </c:pt>
                <c:pt idx="6">
                  <c:v>4.6942700000000004</c:v>
                </c:pt>
                <c:pt idx="7">
                  <c:v>4.3158700000000003</c:v>
                </c:pt>
                <c:pt idx="8">
                  <c:v>4.1759700000000004</c:v>
                </c:pt>
                <c:pt idx="9">
                  <c:v>4.220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3.1391399999999998</c:v>
                </c:pt>
                <c:pt idx="1">
                  <c:v>3.2079300000000002</c:v>
                </c:pt>
                <c:pt idx="2">
                  <c:v>3.1132900000000001</c:v>
                </c:pt>
                <c:pt idx="3">
                  <c:v>3.1416300000000001</c:v>
                </c:pt>
                <c:pt idx="4">
                  <c:v>3.1082000000000001</c:v>
                </c:pt>
                <c:pt idx="5">
                  <c:v>3.1748099999999999</c:v>
                </c:pt>
                <c:pt idx="6">
                  <c:v>3.36591</c:v>
                </c:pt>
                <c:pt idx="7">
                  <c:v>3.6130599999999999</c:v>
                </c:pt>
                <c:pt idx="8">
                  <c:v>3.8587699999999998</c:v>
                </c:pt>
                <c:pt idx="9">
                  <c:v>3.986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13.514860000000001</c:v>
                </c:pt>
                <c:pt idx="1">
                  <c:v>13.73897</c:v>
                </c:pt>
                <c:pt idx="2">
                  <c:v>15.7837</c:v>
                </c:pt>
                <c:pt idx="3">
                  <c:v>19.13448</c:v>
                </c:pt>
                <c:pt idx="4">
                  <c:v>21.041160000000001</c:v>
                </c:pt>
                <c:pt idx="5">
                  <c:v>21.285340000000001</c:v>
                </c:pt>
                <c:pt idx="6">
                  <c:v>19.21397</c:v>
                </c:pt>
                <c:pt idx="7">
                  <c:v>18.83033</c:v>
                </c:pt>
                <c:pt idx="8">
                  <c:v>15.122680000000001</c:v>
                </c:pt>
                <c:pt idx="9">
                  <c:v>12.38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36849</c:v>
                </c:pt>
                <c:pt idx="4">
                  <c:v>9.27027</c:v>
                </c:pt>
                <c:pt idx="5">
                  <c:v>19.968419999999998</c:v>
                </c:pt>
                <c:pt idx="6">
                  <c:v>18.733339999999998</c:v>
                </c:pt>
                <c:pt idx="7">
                  <c:v>14.94821</c:v>
                </c:pt>
                <c:pt idx="8">
                  <c:v>17.415980000000001</c:v>
                </c:pt>
                <c:pt idx="9">
                  <c:v>17.71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17.633880000000001</c:v>
                </c:pt>
                <c:pt idx="1">
                  <c:v>17.49372</c:v>
                </c:pt>
                <c:pt idx="2">
                  <c:v>18.624279999999999</c:v>
                </c:pt>
                <c:pt idx="3">
                  <c:v>17.8339</c:v>
                </c:pt>
                <c:pt idx="4">
                  <c:v>18.001799999999999</c:v>
                </c:pt>
                <c:pt idx="5">
                  <c:v>19.25704</c:v>
                </c:pt>
                <c:pt idx="6">
                  <c:v>20.414380000000001</c:v>
                </c:pt>
                <c:pt idx="7">
                  <c:v>20.50169</c:v>
                </c:pt>
                <c:pt idx="8">
                  <c:v>17.868939999999998</c:v>
                </c:pt>
                <c:pt idx="9">
                  <c:v>14.809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68.192949999999996</c:v>
                </c:pt>
                <c:pt idx="1">
                  <c:v>68.870760000000004</c:v>
                </c:pt>
                <c:pt idx="2">
                  <c:v>77.161000000000001</c:v>
                </c:pt>
                <c:pt idx="3">
                  <c:v>77.412289999999999</c:v>
                </c:pt>
                <c:pt idx="4">
                  <c:v>84.165719999999993</c:v>
                </c:pt>
                <c:pt idx="5">
                  <c:v>104.38343</c:v>
                </c:pt>
                <c:pt idx="6">
                  <c:v>105.83832</c:v>
                </c:pt>
                <c:pt idx="7">
                  <c:v>105.25684</c:v>
                </c:pt>
                <c:pt idx="8">
                  <c:v>107.2162</c:v>
                </c:pt>
                <c:pt idx="9">
                  <c:v>127.47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38.869950000000003</c:v>
                </c:pt>
                <c:pt idx="1">
                  <c:v>37.897590000000001</c:v>
                </c:pt>
                <c:pt idx="2">
                  <c:v>36.239759999999997</c:v>
                </c:pt>
                <c:pt idx="3">
                  <c:v>34.603099999999998</c:v>
                </c:pt>
                <c:pt idx="4">
                  <c:v>35.165930000000003</c:v>
                </c:pt>
                <c:pt idx="5">
                  <c:v>36.528469999999999</c:v>
                </c:pt>
                <c:pt idx="6">
                  <c:v>40.549309999999998</c:v>
                </c:pt>
                <c:pt idx="7">
                  <c:v>44.743499999999997</c:v>
                </c:pt>
                <c:pt idx="8">
                  <c:v>45.365490000000001</c:v>
                </c:pt>
                <c:pt idx="9">
                  <c:v>48.174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36.814999999999998</c:v>
                </c:pt>
                <c:pt idx="1">
                  <c:v>35.292580000000001</c:v>
                </c:pt>
                <c:pt idx="2">
                  <c:v>35.045229999999997</c:v>
                </c:pt>
                <c:pt idx="3">
                  <c:v>35.392229999999998</c:v>
                </c:pt>
                <c:pt idx="4">
                  <c:v>37.46105</c:v>
                </c:pt>
                <c:pt idx="5">
                  <c:v>41.123820000000002</c:v>
                </c:pt>
                <c:pt idx="6">
                  <c:v>39.130890000000001</c:v>
                </c:pt>
                <c:pt idx="7">
                  <c:v>40.199640000000002</c:v>
                </c:pt>
                <c:pt idx="8">
                  <c:v>40.423020000000001</c:v>
                </c:pt>
                <c:pt idx="9">
                  <c:v>40.304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40.493099999999998</c:v>
                </c:pt>
                <c:pt idx="1">
                  <c:v>34.7699</c:v>
                </c:pt>
                <c:pt idx="2">
                  <c:v>37.276000000000003</c:v>
                </c:pt>
                <c:pt idx="3">
                  <c:v>40.191980000000001</c:v>
                </c:pt>
                <c:pt idx="4">
                  <c:v>51.586179999999999</c:v>
                </c:pt>
                <c:pt idx="5">
                  <c:v>51.906649999999999</c:v>
                </c:pt>
                <c:pt idx="6">
                  <c:v>42.010210000000001</c:v>
                </c:pt>
                <c:pt idx="7">
                  <c:v>37.222340000000003</c:v>
                </c:pt>
                <c:pt idx="8">
                  <c:v>34.695079999999997</c:v>
                </c:pt>
                <c:pt idx="9">
                  <c:v>94.63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9.8498900000000003</c:v>
                </c:pt>
                <c:pt idx="1">
                  <c:v>14.611319999999999</c:v>
                </c:pt>
                <c:pt idx="2">
                  <c:v>17.670110000000001</c:v>
                </c:pt>
                <c:pt idx="3">
                  <c:v>21.463830000000002</c:v>
                </c:pt>
                <c:pt idx="4">
                  <c:v>26.747199999999999</c:v>
                </c:pt>
                <c:pt idx="5">
                  <c:v>37.948320000000002</c:v>
                </c:pt>
                <c:pt idx="6">
                  <c:v>41.094479999999997</c:v>
                </c:pt>
                <c:pt idx="7">
                  <c:v>37.814369999999997</c:v>
                </c:pt>
                <c:pt idx="8">
                  <c:v>37.272709999999996</c:v>
                </c:pt>
                <c:pt idx="9">
                  <c:v>36.6536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44.746450000000003</c:v>
                </c:pt>
                <c:pt idx="1">
                  <c:v>53.371029999999998</c:v>
                </c:pt>
                <c:pt idx="2">
                  <c:v>55.961030000000001</c:v>
                </c:pt>
                <c:pt idx="3">
                  <c:v>66.606660000000005</c:v>
                </c:pt>
                <c:pt idx="4">
                  <c:v>56.846559999999997</c:v>
                </c:pt>
                <c:pt idx="5">
                  <c:v>64.576899999999995</c:v>
                </c:pt>
                <c:pt idx="6">
                  <c:v>72.617689999999996</c:v>
                </c:pt>
                <c:pt idx="7">
                  <c:v>60.197629999999997</c:v>
                </c:pt>
                <c:pt idx="8">
                  <c:v>77.219399999999993</c:v>
                </c:pt>
                <c:pt idx="9">
                  <c:v>109.67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40.342359999999999</c:v>
                </c:pt>
                <c:pt idx="1">
                  <c:v>40.069699999999997</c:v>
                </c:pt>
                <c:pt idx="2">
                  <c:v>42.030850000000001</c:v>
                </c:pt>
                <c:pt idx="3">
                  <c:v>43.902070000000002</c:v>
                </c:pt>
                <c:pt idx="4">
                  <c:v>45.188459999999999</c:v>
                </c:pt>
                <c:pt idx="5">
                  <c:v>44.988810000000001</c:v>
                </c:pt>
                <c:pt idx="6">
                  <c:v>45.303440000000002</c:v>
                </c:pt>
                <c:pt idx="7">
                  <c:v>44.332120000000003</c:v>
                </c:pt>
                <c:pt idx="8">
                  <c:v>42.438189999999999</c:v>
                </c:pt>
                <c:pt idx="9">
                  <c:v>41.70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30.493369999999999</c:v>
                </c:pt>
                <c:pt idx="1">
                  <c:v>29.558260000000001</c:v>
                </c:pt>
                <c:pt idx="2">
                  <c:v>28.739979999999999</c:v>
                </c:pt>
                <c:pt idx="3">
                  <c:v>29.342759999999998</c:v>
                </c:pt>
                <c:pt idx="4">
                  <c:v>29.670729999999999</c:v>
                </c:pt>
                <c:pt idx="5">
                  <c:v>30.222919999999998</c:v>
                </c:pt>
                <c:pt idx="6">
                  <c:v>31.26942</c:v>
                </c:pt>
                <c:pt idx="7">
                  <c:v>31.618860000000002</c:v>
                </c:pt>
                <c:pt idx="8">
                  <c:v>31.175129999999999</c:v>
                </c:pt>
                <c:pt idx="9">
                  <c:v>30.848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56.537210000000002</c:v>
                </c:pt>
                <c:pt idx="1">
                  <c:v>58.808929999999997</c:v>
                </c:pt>
                <c:pt idx="2">
                  <c:v>58.995660000000001</c:v>
                </c:pt>
                <c:pt idx="3">
                  <c:v>58.036270000000002</c:v>
                </c:pt>
                <c:pt idx="4">
                  <c:v>58.852609999999999</c:v>
                </c:pt>
                <c:pt idx="5">
                  <c:v>58.77581</c:v>
                </c:pt>
                <c:pt idx="6">
                  <c:v>58.81767</c:v>
                </c:pt>
                <c:pt idx="7">
                  <c:v>62.622920000000001</c:v>
                </c:pt>
                <c:pt idx="8">
                  <c:v>61.340769999999999</c:v>
                </c:pt>
                <c:pt idx="9">
                  <c:v>61.7853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34.330440000000003</c:v>
                </c:pt>
                <c:pt idx="1">
                  <c:v>36.917560000000002</c:v>
                </c:pt>
                <c:pt idx="2">
                  <c:v>40.104010000000002</c:v>
                </c:pt>
                <c:pt idx="3">
                  <c:v>43.879739999999998</c:v>
                </c:pt>
                <c:pt idx="4">
                  <c:v>45.277160000000002</c:v>
                </c:pt>
                <c:pt idx="5">
                  <c:v>45.688879999999997</c:v>
                </c:pt>
                <c:pt idx="6">
                  <c:v>47.227719999999998</c:v>
                </c:pt>
                <c:pt idx="7">
                  <c:v>44.998600000000003</c:v>
                </c:pt>
                <c:pt idx="8">
                  <c:v>44.849379999999996</c:v>
                </c:pt>
                <c:pt idx="9">
                  <c:v>43.56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9.4337900000000001</c:v>
                </c:pt>
                <c:pt idx="9">
                  <c:v>11.68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40.200740000000003</c:v>
                </c:pt>
                <c:pt idx="1">
                  <c:v>35.610860000000002</c:v>
                </c:pt>
                <c:pt idx="2">
                  <c:v>35.820790000000002</c:v>
                </c:pt>
                <c:pt idx="3">
                  <c:v>43.642319999999998</c:v>
                </c:pt>
                <c:pt idx="4">
                  <c:v>48.870579999999997</c:v>
                </c:pt>
                <c:pt idx="5">
                  <c:v>44.345680000000002</c:v>
                </c:pt>
                <c:pt idx="6">
                  <c:v>39.740650000000002</c:v>
                </c:pt>
                <c:pt idx="7">
                  <c:v>51.263159999999999</c:v>
                </c:pt>
                <c:pt idx="8">
                  <c:v>58.793109999999999</c:v>
                </c:pt>
                <c:pt idx="9">
                  <c:v>42.547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57.089289999999998</c:v>
                </c:pt>
                <c:pt idx="1">
                  <c:v>51.502229999999997</c:v>
                </c:pt>
                <c:pt idx="2">
                  <c:v>50.120339999999999</c:v>
                </c:pt>
                <c:pt idx="3">
                  <c:v>51.99689</c:v>
                </c:pt>
                <c:pt idx="4">
                  <c:v>54.520049999999998</c:v>
                </c:pt>
                <c:pt idx="5">
                  <c:v>63.980119999999999</c:v>
                </c:pt>
                <c:pt idx="6">
                  <c:v>54.473329999999997</c:v>
                </c:pt>
                <c:pt idx="7">
                  <c:v>49.776730000000001</c:v>
                </c:pt>
                <c:pt idx="8">
                  <c:v>50.314520000000002</c:v>
                </c:pt>
                <c:pt idx="9">
                  <c:v>43.4444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22.041989999999998</c:v>
                </c:pt>
                <c:pt idx="1">
                  <c:v>21.397030000000001</c:v>
                </c:pt>
                <c:pt idx="2">
                  <c:v>18.981829999999999</c:v>
                </c:pt>
                <c:pt idx="3">
                  <c:v>16.972149999999999</c:v>
                </c:pt>
                <c:pt idx="4">
                  <c:v>15.64208</c:v>
                </c:pt>
                <c:pt idx="5">
                  <c:v>14.80696</c:v>
                </c:pt>
                <c:pt idx="6">
                  <c:v>16.26951</c:v>
                </c:pt>
                <c:pt idx="7">
                  <c:v>18.488859999999999</c:v>
                </c:pt>
                <c:pt idx="8">
                  <c:v>18.76173</c:v>
                </c:pt>
                <c:pt idx="9">
                  <c:v>18.876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66.600819999999999</c:v>
                </c:pt>
                <c:pt idx="1">
                  <c:v>70.695030000000003</c:v>
                </c:pt>
                <c:pt idx="2">
                  <c:v>68.598280000000003</c:v>
                </c:pt>
                <c:pt idx="3">
                  <c:v>62.198189999999997</c:v>
                </c:pt>
                <c:pt idx="4">
                  <c:v>59.564720000000001</c:v>
                </c:pt>
                <c:pt idx="5">
                  <c:v>66.438400000000001</c:v>
                </c:pt>
                <c:pt idx="6">
                  <c:v>63.309220000000003</c:v>
                </c:pt>
                <c:pt idx="7">
                  <c:v>61.50177</c:v>
                </c:pt>
                <c:pt idx="8">
                  <c:v>60.981279999999998</c:v>
                </c:pt>
                <c:pt idx="9">
                  <c:v>61.2272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21.56734</c:v>
                </c:pt>
                <c:pt idx="2">
                  <c:v>370.91208999999998</c:v>
                </c:pt>
                <c:pt idx="3">
                  <c:v>397.65728000000001</c:v>
                </c:pt>
                <c:pt idx="4">
                  <c:v>482.47050999999999</c:v>
                </c:pt>
                <c:pt idx="5">
                  <c:v>497.71656000000002</c:v>
                </c:pt>
                <c:pt idx="6">
                  <c:v>427.58278999999999</c:v>
                </c:pt>
                <c:pt idx="7">
                  <c:v>200.70766</c:v>
                </c:pt>
                <c:pt idx="8">
                  <c:v>180.1286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204.29379</c:v>
                </c:pt>
                <c:pt idx="1">
                  <c:v>224.33813000000001</c:v>
                </c:pt>
                <c:pt idx="2">
                  <c:v>222.67660000000001</c:v>
                </c:pt>
                <c:pt idx="3">
                  <c:v>280.90764999999999</c:v>
                </c:pt>
                <c:pt idx="4">
                  <c:v>295.75475999999998</c:v>
                </c:pt>
                <c:pt idx="5">
                  <c:v>263.23982999999998</c:v>
                </c:pt>
                <c:pt idx="6">
                  <c:v>253.34849</c:v>
                </c:pt>
                <c:pt idx="7">
                  <c:v>233.40692000000001</c:v>
                </c:pt>
                <c:pt idx="8">
                  <c:v>229.43899999999999</c:v>
                </c:pt>
                <c:pt idx="9">
                  <c:v>220.4556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28.66893</c:v>
                </c:pt>
                <c:pt idx="1">
                  <c:v>32.4131</c:v>
                </c:pt>
                <c:pt idx="2">
                  <c:v>27.65606</c:v>
                </c:pt>
                <c:pt idx="3">
                  <c:v>32.66422</c:v>
                </c:pt>
                <c:pt idx="4">
                  <c:v>30.183309999999999</c:v>
                </c:pt>
                <c:pt idx="5">
                  <c:v>8.2380499999999994</c:v>
                </c:pt>
                <c:pt idx="6">
                  <c:v>5.2356299999999996</c:v>
                </c:pt>
                <c:pt idx="7">
                  <c:v>2.2921999999999998</c:v>
                </c:pt>
                <c:pt idx="8">
                  <c:v>1.0154300000000001</c:v>
                </c:pt>
                <c:pt idx="9">
                  <c:v>18.2989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35.798470000000002</c:v>
                </c:pt>
                <c:pt idx="1">
                  <c:v>36.72484</c:v>
                </c:pt>
                <c:pt idx="2">
                  <c:v>37.807070000000003</c:v>
                </c:pt>
                <c:pt idx="3">
                  <c:v>38.45928</c:v>
                </c:pt>
                <c:pt idx="4">
                  <c:v>38.364789999999999</c:v>
                </c:pt>
                <c:pt idx="5">
                  <c:v>37.873860000000001</c:v>
                </c:pt>
                <c:pt idx="6">
                  <c:v>38.948419999999999</c:v>
                </c:pt>
                <c:pt idx="7">
                  <c:v>40.644669999999998</c:v>
                </c:pt>
                <c:pt idx="8">
                  <c:v>42.694049999999997</c:v>
                </c:pt>
                <c:pt idx="9">
                  <c:v>44.0660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30.985859999999999</c:v>
                </c:pt>
                <c:pt idx="1">
                  <c:v>30.40164</c:v>
                </c:pt>
                <c:pt idx="2">
                  <c:v>28.872119999999999</c:v>
                </c:pt>
                <c:pt idx="3">
                  <c:v>29.429200000000002</c:v>
                </c:pt>
                <c:pt idx="4">
                  <c:v>29.778479999999998</c:v>
                </c:pt>
                <c:pt idx="5">
                  <c:v>30.075140000000001</c:v>
                </c:pt>
                <c:pt idx="6">
                  <c:v>31.37753</c:v>
                </c:pt>
                <c:pt idx="7">
                  <c:v>29.38317</c:v>
                </c:pt>
                <c:pt idx="8">
                  <c:v>28.331420000000001</c:v>
                </c:pt>
                <c:pt idx="9">
                  <c:v>30.50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51.769539999999999</c:v>
                </c:pt>
                <c:pt idx="1">
                  <c:v>51.812849999999997</c:v>
                </c:pt>
                <c:pt idx="2">
                  <c:v>50.92615</c:v>
                </c:pt>
                <c:pt idx="3">
                  <c:v>51.052570000000003</c:v>
                </c:pt>
                <c:pt idx="4">
                  <c:v>51.95299</c:v>
                </c:pt>
                <c:pt idx="5">
                  <c:v>53.568420000000003</c:v>
                </c:pt>
                <c:pt idx="6">
                  <c:v>52.553229999999999</c:v>
                </c:pt>
                <c:pt idx="7">
                  <c:v>54.652419999999999</c:v>
                </c:pt>
                <c:pt idx="8">
                  <c:v>57.472349999999999</c:v>
                </c:pt>
                <c:pt idx="9">
                  <c:v>61.914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85.003389999999996</c:v>
                </c:pt>
                <c:pt idx="1">
                  <c:v>90.323999999999998</c:v>
                </c:pt>
                <c:pt idx="2">
                  <c:v>89.648020000000002</c:v>
                </c:pt>
                <c:pt idx="3">
                  <c:v>95.229169999999996</c:v>
                </c:pt>
                <c:pt idx="4">
                  <c:v>93.45205</c:v>
                </c:pt>
                <c:pt idx="5">
                  <c:v>90.595920000000007</c:v>
                </c:pt>
                <c:pt idx="6">
                  <c:v>91.394909999999996</c:v>
                </c:pt>
                <c:pt idx="7">
                  <c:v>93.472369999999998</c:v>
                </c:pt>
                <c:pt idx="8">
                  <c:v>93.857560000000007</c:v>
                </c:pt>
                <c:pt idx="9">
                  <c:v>94.7189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-9.0917899999999996</c:v>
                </c:pt>
                <c:pt idx="1">
                  <c:v>-4.18546</c:v>
                </c:pt>
                <c:pt idx="2">
                  <c:v>6.2351799999999997</c:v>
                </c:pt>
                <c:pt idx="3">
                  <c:v>0.44785999999999998</c:v>
                </c:pt>
                <c:pt idx="4">
                  <c:v>-4.7406199999999998</c:v>
                </c:pt>
                <c:pt idx="5">
                  <c:v>5.1424899999999996</c:v>
                </c:pt>
                <c:pt idx="6">
                  <c:v>12.194750000000001</c:v>
                </c:pt>
                <c:pt idx="7">
                  <c:v>2.2889200000000001</c:v>
                </c:pt>
                <c:pt idx="8">
                  <c:v>-3.9314200000000001</c:v>
                </c:pt>
                <c:pt idx="9">
                  <c:v>2.543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18.65333</c:v>
                </c:pt>
                <c:pt idx="1">
                  <c:v>24.141470000000002</c:v>
                </c:pt>
                <c:pt idx="2">
                  <c:v>34.313290000000002</c:v>
                </c:pt>
                <c:pt idx="3">
                  <c:v>32.733939999999997</c:v>
                </c:pt>
                <c:pt idx="4">
                  <c:v>38.16404</c:v>
                </c:pt>
                <c:pt idx="5">
                  <c:v>50.46125</c:v>
                </c:pt>
                <c:pt idx="6">
                  <c:v>60.353850000000001</c:v>
                </c:pt>
                <c:pt idx="7">
                  <c:v>63.696080000000002</c:v>
                </c:pt>
                <c:pt idx="8">
                  <c:v>64.985699999999994</c:v>
                </c:pt>
                <c:pt idx="9">
                  <c:v>91.5715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17.74119</c:v>
                </c:pt>
                <c:pt idx="1">
                  <c:v>17.564170000000001</c:v>
                </c:pt>
                <c:pt idx="2">
                  <c:v>18.46827</c:v>
                </c:pt>
                <c:pt idx="3">
                  <c:v>18.98808</c:v>
                </c:pt>
                <c:pt idx="4">
                  <c:v>20.95757</c:v>
                </c:pt>
                <c:pt idx="5">
                  <c:v>23.339559999999999</c:v>
                </c:pt>
                <c:pt idx="6">
                  <c:v>26.119399999999999</c:v>
                </c:pt>
                <c:pt idx="7">
                  <c:v>28.312660000000001</c:v>
                </c:pt>
                <c:pt idx="8">
                  <c:v>29.0321</c:v>
                </c:pt>
                <c:pt idx="9">
                  <c:v>32.245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27.996960000000001</c:v>
                </c:pt>
                <c:pt idx="1">
                  <c:v>18.594560000000001</c:v>
                </c:pt>
                <c:pt idx="2">
                  <c:v>17.23274</c:v>
                </c:pt>
                <c:pt idx="3">
                  <c:v>28.456859999999999</c:v>
                </c:pt>
                <c:pt idx="4">
                  <c:v>44.399700000000003</c:v>
                </c:pt>
                <c:pt idx="5">
                  <c:v>47.498910000000002</c:v>
                </c:pt>
                <c:pt idx="6">
                  <c:v>43.357089999999999</c:v>
                </c:pt>
                <c:pt idx="7">
                  <c:v>48.593910000000001</c:v>
                </c:pt>
                <c:pt idx="8">
                  <c:v>54.045920000000002</c:v>
                </c:pt>
                <c:pt idx="9">
                  <c:v>60.736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-559.71983999999998</c:v>
                </c:pt>
                <c:pt idx="1">
                  <c:v>-362.81072999999998</c:v>
                </c:pt>
                <c:pt idx="2">
                  <c:v>-319.32474999999999</c:v>
                </c:pt>
                <c:pt idx="3">
                  <c:v>-342.27109000000002</c:v>
                </c:pt>
                <c:pt idx="4">
                  <c:v>-411.39260000000002</c:v>
                </c:pt>
                <c:pt idx="5">
                  <c:v>-421.91336000000001</c:v>
                </c:pt>
                <c:pt idx="6">
                  <c:v>-364.73144000000002</c:v>
                </c:pt>
                <c:pt idx="7">
                  <c:v>-103.39319</c:v>
                </c:pt>
                <c:pt idx="8">
                  <c:v>-71.251289999999997</c:v>
                </c:pt>
                <c:pt idx="9">
                  <c:v>-660.3120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-176.22200000000001</c:v>
                </c:pt>
                <c:pt idx="1">
                  <c:v>-192.55466000000001</c:v>
                </c:pt>
                <c:pt idx="2">
                  <c:v>-173.03638000000001</c:v>
                </c:pt>
                <c:pt idx="3">
                  <c:v>-201.94902999999999</c:v>
                </c:pt>
                <c:pt idx="4">
                  <c:v>-224.56808000000001</c:v>
                </c:pt>
                <c:pt idx="5">
                  <c:v>-197.48033000000001</c:v>
                </c:pt>
                <c:pt idx="6">
                  <c:v>-187.93844000000001</c:v>
                </c:pt>
                <c:pt idx="7">
                  <c:v>-167.05100999999999</c:v>
                </c:pt>
                <c:pt idx="8">
                  <c:v>-154.19316000000001</c:v>
                </c:pt>
                <c:pt idx="9">
                  <c:v>-143.8946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60.171709999999997</c:v>
                </c:pt>
                <c:pt idx="1">
                  <c:v>66.677109999999999</c:v>
                </c:pt>
                <c:pt idx="2">
                  <c:v>75.547889999999995</c:v>
                </c:pt>
                <c:pt idx="3">
                  <c:v>94.159419999999997</c:v>
                </c:pt>
                <c:pt idx="4">
                  <c:v>96.432270000000003</c:v>
                </c:pt>
                <c:pt idx="5">
                  <c:v>133.74001999999999</c:v>
                </c:pt>
                <c:pt idx="6">
                  <c:v>136.04623000000001</c:v>
                </c:pt>
                <c:pt idx="7">
                  <c:v>134.41636</c:v>
                </c:pt>
                <c:pt idx="8">
                  <c:v>161.9359</c:v>
                </c:pt>
                <c:pt idx="9">
                  <c:v>172.73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8.1431500000000003</c:v>
                </c:pt>
                <c:pt idx="1">
                  <c:v>7.3390599999999999</c:v>
                </c:pt>
                <c:pt idx="2">
                  <c:v>8.7300699999999996</c:v>
                </c:pt>
                <c:pt idx="3">
                  <c:v>10.403549999999999</c:v>
                </c:pt>
                <c:pt idx="4">
                  <c:v>11.975289999999999</c:v>
                </c:pt>
                <c:pt idx="5">
                  <c:v>12.17093</c:v>
                </c:pt>
                <c:pt idx="6">
                  <c:v>11.04928</c:v>
                </c:pt>
                <c:pt idx="7">
                  <c:v>8.0033200000000004</c:v>
                </c:pt>
                <c:pt idx="8">
                  <c:v>3.9201000000000001</c:v>
                </c:pt>
                <c:pt idx="9">
                  <c:v>1.86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2.6466400000000001</c:v>
                </c:pt>
                <c:pt idx="1">
                  <c:v>2.3645399999999999</c:v>
                </c:pt>
                <c:pt idx="2">
                  <c:v>2.98116</c:v>
                </c:pt>
                <c:pt idx="3">
                  <c:v>3.0551900000000001</c:v>
                </c:pt>
                <c:pt idx="4">
                  <c:v>3.0004499999999998</c:v>
                </c:pt>
                <c:pt idx="5">
                  <c:v>3.3225899999999999</c:v>
                </c:pt>
                <c:pt idx="6">
                  <c:v>3.2578</c:v>
                </c:pt>
                <c:pt idx="7">
                  <c:v>5.8487499999999999</c:v>
                </c:pt>
                <c:pt idx="8">
                  <c:v>6.7024900000000001</c:v>
                </c:pt>
                <c:pt idx="9">
                  <c:v>4.32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-37.158099999999997</c:v>
                </c:pt>
                <c:pt idx="1">
                  <c:v>-39.667470000000002</c:v>
                </c:pt>
                <c:pt idx="2">
                  <c:v>-33.760309999999997</c:v>
                </c:pt>
                <c:pt idx="3">
                  <c:v>-32.214950000000002</c:v>
                </c:pt>
                <c:pt idx="4">
                  <c:v>-27.13374</c:v>
                </c:pt>
                <c:pt idx="5">
                  <c:v>-23.62171</c:v>
                </c:pt>
                <c:pt idx="6">
                  <c:v>-24.953230000000001</c:v>
                </c:pt>
                <c:pt idx="7">
                  <c:v>-29.643439999999998</c:v>
                </c:pt>
                <c:pt idx="8">
                  <c:v>-33.885509999999996</c:v>
                </c:pt>
                <c:pt idx="9">
                  <c:v>-38.768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40.817599999999999</c:v>
                </c:pt>
                <c:pt idx="1">
                  <c:v>40.584600000000002</c:v>
                </c:pt>
                <c:pt idx="2">
                  <c:v>37.1111</c:v>
                </c:pt>
                <c:pt idx="3">
                  <c:v>44.668500000000002</c:v>
                </c:pt>
                <c:pt idx="4">
                  <c:v>44.279499999999999</c:v>
                </c:pt>
                <c:pt idx="5">
                  <c:v>39.007899999999999</c:v>
                </c:pt>
                <c:pt idx="6">
                  <c:v>41.2333</c:v>
                </c:pt>
                <c:pt idx="7">
                  <c:v>44.159700000000001</c:v>
                </c:pt>
                <c:pt idx="8">
                  <c:v>39.674399999999999</c:v>
                </c:pt>
                <c:pt idx="9">
                  <c:v>41.35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12.567399999999999</c:v>
                </c:pt>
                <c:pt idx="1">
                  <c:v>8.0639000000000003</c:v>
                </c:pt>
                <c:pt idx="2">
                  <c:v>6.5358000000000001</c:v>
                </c:pt>
                <c:pt idx="3">
                  <c:v>3.8096000000000001</c:v>
                </c:pt>
                <c:pt idx="4">
                  <c:v>6.3175999999999997</c:v>
                </c:pt>
                <c:pt idx="5">
                  <c:v>5.9051999999999998</c:v>
                </c:pt>
                <c:pt idx="6">
                  <c:v>4.9086999999999996</c:v>
                </c:pt>
                <c:pt idx="7">
                  <c:v>47.4283</c:v>
                </c:pt>
                <c:pt idx="8">
                  <c:v>36.941400000000002</c:v>
                </c:pt>
                <c:pt idx="9">
                  <c:v>56.9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9.5385000000000009</c:v>
                </c:pt>
                <c:pt idx="1">
                  <c:v>7.2164999999999999</c:v>
                </c:pt>
                <c:pt idx="2">
                  <c:v>5.2302</c:v>
                </c:pt>
                <c:pt idx="3">
                  <c:v>3.1421999999999999</c:v>
                </c:pt>
                <c:pt idx="4">
                  <c:v>2.1530999999999998</c:v>
                </c:pt>
                <c:pt idx="5">
                  <c:v>1.3935</c:v>
                </c:pt>
                <c:pt idx="6">
                  <c:v>0.6895</c:v>
                </c:pt>
                <c:pt idx="7">
                  <c:v>3.2800000000000003E-2</c:v>
                </c:pt>
                <c:pt idx="8">
                  <c:v>3.109999999999999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111.72539999999999</c:v>
                </c:pt>
                <c:pt idx="1">
                  <c:v>97.824399999999997</c:v>
                </c:pt>
                <c:pt idx="2">
                  <c:v>107.7346</c:v>
                </c:pt>
                <c:pt idx="3">
                  <c:v>115.9552</c:v>
                </c:pt>
                <c:pt idx="4">
                  <c:v>96.9863</c:v>
                </c:pt>
                <c:pt idx="5">
                  <c:v>105.59399999999999</c:v>
                </c:pt>
                <c:pt idx="6">
                  <c:v>123.6336</c:v>
                </c:pt>
                <c:pt idx="7">
                  <c:v>124.8867</c:v>
                </c:pt>
                <c:pt idx="8">
                  <c:v>126.8844</c:v>
                </c:pt>
                <c:pt idx="9">
                  <c:v>138.50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6.1692999999999998</c:v>
                </c:pt>
                <c:pt idx="1">
                  <c:v>10.8103</c:v>
                </c:pt>
                <c:pt idx="2">
                  <c:v>14.763199999999999</c:v>
                </c:pt>
                <c:pt idx="3">
                  <c:v>17.314599999999999</c:v>
                </c:pt>
                <c:pt idx="4">
                  <c:v>23.459599999999998</c:v>
                </c:pt>
                <c:pt idx="5">
                  <c:v>31.151399999999999</c:v>
                </c:pt>
                <c:pt idx="6">
                  <c:v>36.7806</c:v>
                </c:pt>
                <c:pt idx="7">
                  <c:v>93.872799999999998</c:v>
                </c:pt>
                <c:pt idx="8">
                  <c:v>85.199799999999996</c:v>
                </c:pt>
                <c:pt idx="9">
                  <c:v>54.596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12.1386</c:v>
                </c:pt>
                <c:pt idx="1">
                  <c:v>17.607700000000001</c:v>
                </c:pt>
                <c:pt idx="2">
                  <c:v>23.134799999999998</c:v>
                </c:pt>
                <c:pt idx="3">
                  <c:v>27.4925</c:v>
                </c:pt>
                <c:pt idx="4">
                  <c:v>31.51</c:v>
                </c:pt>
                <c:pt idx="5">
                  <c:v>59.463299999999997</c:v>
                </c:pt>
                <c:pt idx="6">
                  <c:v>63.035899999999998</c:v>
                </c:pt>
                <c:pt idx="7">
                  <c:v>75.684700000000007</c:v>
                </c:pt>
                <c:pt idx="8">
                  <c:v>84.941599999999994</c:v>
                </c:pt>
                <c:pt idx="9">
                  <c:v>215.1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5.0099999999999999E-2</c:v>
                </c:pt>
                <c:pt idx="7">
                  <c:v>#N/A</c:v>
                </c:pt>
                <c:pt idx="8">
                  <c:v>#N/A</c:v>
                </c:pt>
                <c:pt idx="9">
                  <c:v>97.10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56.664999999999999</c:v>
                </c:pt>
                <c:pt idx="1">
                  <c:v>69.614099999999993</c:v>
                </c:pt>
                <c:pt idx="2">
                  <c:v>70.290800000000004</c:v>
                </c:pt>
                <c:pt idx="3">
                  <c:v>65.928700000000006</c:v>
                </c:pt>
                <c:pt idx="4">
                  <c:v>68.384600000000006</c:v>
                </c:pt>
                <c:pt idx="5">
                  <c:v>59.085099999999997</c:v>
                </c:pt>
                <c:pt idx="6">
                  <c:v>60.723999999999997</c:v>
                </c:pt>
                <c:pt idx="7">
                  <c:v>57.823300000000003</c:v>
                </c:pt>
                <c:pt idx="8">
                  <c:v>57.747799999999998</c:v>
                </c:pt>
                <c:pt idx="9">
                  <c:v>73.412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22.030799999999999</c:v>
                </c:pt>
                <c:pt idx="1">
                  <c:v>21.372299999999999</c:v>
                </c:pt>
                <c:pt idx="2">
                  <c:v>17.123899999999999</c:v>
                </c:pt>
                <c:pt idx="3">
                  <c:v>11.0321</c:v>
                </c:pt>
                <c:pt idx="4">
                  <c:v>45.386800000000001</c:v>
                </c:pt>
                <c:pt idx="5">
                  <c:v>40.695099999999996</c:v>
                </c:pt>
                <c:pt idx="6">
                  <c:v>56.580199999999998</c:v>
                </c:pt>
                <c:pt idx="7">
                  <c:v>41.8504</c:v>
                </c:pt>
                <c:pt idx="8">
                  <c:v>60.104700000000001</c:v>
                </c:pt>
                <c:pt idx="9">
                  <c:v>53.22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109.70869999999999</c:v>
                </c:pt>
                <c:pt idx="1">
                  <c:v>101.89190000000001</c:v>
                </c:pt>
                <c:pt idx="2">
                  <c:v>110.505</c:v>
                </c:pt>
                <c:pt idx="3">
                  <c:v>106.5829</c:v>
                </c:pt>
                <c:pt idx="4">
                  <c:v>77.696899999999999</c:v>
                </c:pt>
                <c:pt idx="5">
                  <c:v>91.083799999999997</c:v>
                </c:pt>
                <c:pt idx="6">
                  <c:v>98.541300000000007</c:v>
                </c:pt>
                <c:pt idx="7">
                  <c:v>116.3973</c:v>
                </c:pt>
                <c:pt idx="8">
                  <c:v>115.66379999999999</c:v>
                </c:pt>
                <c:pt idx="9">
                  <c:v>119.04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4.7935999999999996</c:v>
                </c:pt>
                <c:pt idx="1">
                  <c:v>9.3384999999999998</c:v>
                </c:pt>
                <c:pt idx="2">
                  <c:v>19.904599999999999</c:v>
                </c:pt>
                <c:pt idx="3">
                  <c:v>53.820799999999998</c:v>
                </c:pt>
                <c:pt idx="4">
                  <c:v>60.886499999999998</c:v>
                </c:pt>
                <c:pt idx="5">
                  <c:v>130.4254</c:v>
                </c:pt>
                <c:pt idx="6">
                  <c:v>130.84270000000001</c:v>
                </c:pt>
                <c:pt idx="7">
                  <c:v>105.84910000000001</c:v>
                </c:pt>
                <c:pt idx="8">
                  <c:v>159.18289999999999</c:v>
                </c:pt>
                <c:pt idx="9">
                  <c:v>113.18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7313999999999998</c:v>
                </c:pt>
                <c:pt idx="3">
                  <c:v>302.01639999999998</c:v>
                </c:pt>
                <c:pt idx="4">
                  <c:v>100.9188</c:v>
                </c:pt>
                <c:pt idx="5">
                  <c:v>33.410800000000002</c:v>
                </c:pt>
                <c:pt idx="6">
                  <c:v>23.068899999999999</c:v>
                </c:pt>
                <c:pt idx="7">
                  <c:v>28.5654</c:v>
                </c:pt>
                <c:pt idx="8">
                  <c:v>28.767600000000002</c:v>
                </c:pt>
                <c:pt idx="9">
                  <c:v>22.06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28.9861</c:v>
                </c:pt>
                <c:pt idx="1">
                  <c:v>28.868500000000001</c:v>
                </c:pt>
                <c:pt idx="2">
                  <c:v>27.066400000000002</c:v>
                </c:pt>
                <c:pt idx="3">
                  <c:v>30.8764</c:v>
                </c:pt>
                <c:pt idx="4">
                  <c:v>30.690100000000001</c:v>
                </c:pt>
                <c:pt idx="5">
                  <c:v>28.061599999999999</c:v>
                </c:pt>
                <c:pt idx="6">
                  <c:v>29.1951</c:v>
                </c:pt>
                <c:pt idx="7">
                  <c:v>30.6325</c:v>
                </c:pt>
                <c:pt idx="8">
                  <c:v>28.404900000000001</c:v>
                </c:pt>
                <c:pt idx="9">
                  <c:v>29.25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11.164300000000001</c:v>
                </c:pt>
                <c:pt idx="1">
                  <c:v>7.4621000000000004</c:v>
                </c:pt>
                <c:pt idx="2">
                  <c:v>6.1349</c:v>
                </c:pt>
                <c:pt idx="3">
                  <c:v>3.6698</c:v>
                </c:pt>
                <c:pt idx="4">
                  <c:v>5.9421999999999997</c:v>
                </c:pt>
                <c:pt idx="5">
                  <c:v>5.5759999999999996</c:v>
                </c:pt>
                <c:pt idx="6">
                  <c:v>4.6790000000000003</c:v>
                </c:pt>
                <c:pt idx="7">
                  <c:v>32.170400000000001</c:v>
                </c:pt>
                <c:pt idx="8">
                  <c:v>26.975999999999999</c:v>
                </c:pt>
                <c:pt idx="9">
                  <c:v>36.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8.7079000000000004</c:v>
                </c:pt>
                <c:pt idx="1">
                  <c:v>6.7308000000000003</c:v>
                </c:pt>
                <c:pt idx="2">
                  <c:v>4.9702000000000002</c:v>
                </c:pt>
                <c:pt idx="3">
                  <c:v>3.0465</c:v>
                </c:pt>
                <c:pt idx="4">
                  <c:v>2.1078000000000001</c:v>
                </c:pt>
                <c:pt idx="5">
                  <c:v>1.3743000000000001</c:v>
                </c:pt>
                <c:pt idx="6">
                  <c:v>0.68479999999999996</c:v>
                </c:pt>
                <c:pt idx="7">
                  <c:v>3.2800000000000003E-2</c:v>
                </c:pt>
                <c:pt idx="8">
                  <c:v>3.109999999999999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52.768999999999998</c:v>
                </c:pt>
                <c:pt idx="1">
                  <c:v>49.450099999999999</c:v>
                </c:pt>
                <c:pt idx="2">
                  <c:v>51.861600000000003</c:v>
                </c:pt>
                <c:pt idx="3">
                  <c:v>53.694099999999999</c:v>
                </c:pt>
                <c:pt idx="4">
                  <c:v>49.234999999999999</c:v>
                </c:pt>
                <c:pt idx="5">
                  <c:v>51.360399999999998</c:v>
                </c:pt>
                <c:pt idx="6">
                  <c:v>55.283999999999999</c:v>
                </c:pt>
                <c:pt idx="7">
                  <c:v>55.533099999999997</c:v>
                </c:pt>
                <c:pt idx="8">
                  <c:v>55.924700000000001</c:v>
                </c:pt>
                <c:pt idx="9">
                  <c:v>58.07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5.8108000000000004</c:v>
                </c:pt>
                <c:pt idx="1">
                  <c:v>9.7555999999999994</c:v>
                </c:pt>
                <c:pt idx="2">
                  <c:v>12.864100000000001</c:v>
                </c:pt>
                <c:pt idx="3">
                  <c:v>14.7591</c:v>
                </c:pt>
                <c:pt idx="4">
                  <c:v>19.001799999999999</c:v>
                </c:pt>
                <c:pt idx="5">
                  <c:v>23.752199999999998</c:v>
                </c:pt>
                <c:pt idx="6">
                  <c:v>26.8902</c:v>
                </c:pt>
                <c:pt idx="7">
                  <c:v>48.419800000000002</c:v>
                </c:pt>
                <c:pt idx="8">
                  <c:v>46.004199999999997</c:v>
                </c:pt>
                <c:pt idx="9">
                  <c:v>35.31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10.8247</c:v>
                </c:pt>
                <c:pt idx="1">
                  <c:v>14.971500000000001</c:v>
                </c:pt>
                <c:pt idx="2">
                  <c:v>18.7882</c:v>
                </c:pt>
                <c:pt idx="3">
                  <c:v>21.564</c:v>
                </c:pt>
                <c:pt idx="4">
                  <c:v>23.960100000000001</c:v>
                </c:pt>
                <c:pt idx="5">
                  <c:v>37.2896</c:v>
                </c:pt>
                <c:pt idx="6">
                  <c:v>38.663800000000002</c:v>
                </c:pt>
                <c:pt idx="7">
                  <c:v>43.079799999999999</c:v>
                </c:pt>
                <c:pt idx="8">
                  <c:v>45.928800000000003</c:v>
                </c:pt>
                <c:pt idx="9">
                  <c:v>68.27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5.0099999999999999E-2</c:v>
                </c:pt>
                <c:pt idx="7">
                  <c:v>#N/A</c:v>
                </c:pt>
                <c:pt idx="8">
                  <c:v>#N/A</c:v>
                </c:pt>
                <c:pt idx="9">
                  <c:v>49.26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36.169499999999999</c:v>
                </c:pt>
                <c:pt idx="1">
                  <c:v>41.0426</c:v>
                </c:pt>
                <c:pt idx="2">
                  <c:v>41.276899999999998</c:v>
                </c:pt>
                <c:pt idx="3">
                  <c:v>39.7331</c:v>
                </c:pt>
                <c:pt idx="4">
                  <c:v>40.612099999999998</c:v>
                </c:pt>
                <c:pt idx="5">
                  <c:v>37.140500000000003</c:v>
                </c:pt>
                <c:pt idx="6">
                  <c:v>37.781500000000001</c:v>
                </c:pt>
                <c:pt idx="7">
                  <c:v>36.637999999999998</c:v>
                </c:pt>
                <c:pt idx="8">
                  <c:v>36.607700000000001</c:v>
                </c:pt>
                <c:pt idx="9">
                  <c:v>42.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18.0535</c:v>
                </c:pt>
                <c:pt idx="1">
                  <c:v>17.608899999999998</c:v>
                </c:pt>
                <c:pt idx="2">
                  <c:v>14.6203</c:v>
                </c:pt>
                <c:pt idx="3">
                  <c:v>9.9359000000000002</c:v>
                </c:pt>
                <c:pt idx="4">
                  <c:v>31.2179</c:v>
                </c:pt>
                <c:pt idx="5">
                  <c:v>28.924299999999999</c:v>
                </c:pt>
                <c:pt idx="6">
                  <c:v>36.134900000000002</c:v>
                </c:pt>
                <c:pt idx="7">
                  <c:v>29.5032</c:v>
                </c:pt>
                <c:pt idx="8">
                  <c:v>37.540799999999997</c:v>
                </c:pt>
                <c:pt idx="9">
                  <c:v>34.73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52.314799999999998</c:v>
                </c:pt>
                <c:pt idx="1">
                  <c:v>50.468499999999999</c:v>
                </c:pt>
                <c:pt idx="2">
                  <c:v>52.495100000000001</c:v>
                </c:pt>
                <c:pt idx="3">
                  <c:v>51.593200000000003</c:v>
                </c:pt>
                <c:pt idx="4">
                  <c:v>43.724400000000003</c:v>
                </c:pt>
                <c:pt idx="5">
                  <c:v>47.666899999999998</c:v>
                </c:pt>
                <c:pt idx="6">
                  <c:v>49.632599999999996</c:v>
                </c:pt>
                <c:pt idx="7">
                  <c:v>53.788699999999999</c:v>
                </c:pt>
                <c:pt idx="8">
                  <c:v>53.631500000000003</c:v>
                </c:pt>
                <c:pt idx="9">
                  <c:v>54.34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4.5743</c:v>
                </c:pt>
                <c:pt idx="1">
                  <c:v>8.5409000000000006</c:v>
                </c:pt>
                <c:pt idx="2">
                  <c:v>16.600300000000001</c:v>
                </c:pt>
                <c:pt idx="3">
                  <c:v>34.989199999999997</c:v>
                </c:pt>
                <c:pt idx="4">
                  <c:v>37.844299999999997</c:v>
                </c:pt>
                <c:pt idx="5">
                  <c:v>56.601999999999997</c:v>
                </c:pt>
                <c:pt idx="6">
                  <c:v>56.680399999999999</c:v>
                </c:pt>
                <c:pt idx="7">
                  <c:v>51.420699999999997</c:v>
                </c:pt>
                <c:pt idx="8">
                  <c:v>61.417200000000001</c:v>
                </c:pt>
                <c:pt idx="9">
                  <c:v>53.0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5972</c:v>
                </c:pt>
                <c:pt idx="3">
                  <c:v>75.125299999999996</c:v>
                </c:pt>
                <c:pt idx="4">
                  <c:v>50.2286</c:v>
                </c:pt>
                <c:pt idx="5">
                  <c:v>25.043500000000002</c:v>
                </c:pt>
                <c:pt idx="6">
                  <c:v>18.744700000000002</c:v>
                </c:pt>
                <c:pt idx="7">
                  <c:v>22.218599999999999</c:v>
                </c:pt>
                <c:pt idx="8">
                  <c:v>22.340699999999998</c:v>
                </c:pt>
                <c:pt idx="9">
                  <c:v>18.07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26.428799999999999</c:v>
                </c:pt>
                <c:pt idx="1">
                  <c:v>25.295300000000001</c:v>
                </c:pt>
                <c:pt idx="2">
                  <c:v>24.296399999999998</c:v>
                </c:pt>
                <c:pt idx="3">
                  <c:v>27.351299999999998</c:v>
                </c:pt>
                <c:pt idx="4">
                  <c:v>32.942799999999998</c:v>
                </c:pt>
                <c:pt idx="5">
                  <c:v>28.279800000000002</c:v>
                </c:pt>
                <c:pt idx="6">
                  <c:v>30.371300000000002</c:v>
                </c:pt>
                <c:pt idx="7">
                  <c:v>32.804499999999997</c:v>
                </c:pt>
                <c:pt idx="8">
                  <c:v>27.983899999999998</c:v>
                </c:pt>
                <c:pt idx="9">
                  <c:v>30.13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6.8780000000000001</c:v>
                </c:pt>
                <c:pt idx="1">
                  <c:v>2.0365000000000002</c:v>
                </c:pt>
                <c:pt idx="2">
                  <c:v>4.2786</c:v>
                </c:pt>
                <c:pt idx="3">
                  <c:v>2.3117000000000001</c:v>
                </c:pt>
                <c:pt idx="4">
                  <c:v>4.8066000000000004</c:v>
                </c:pt>
                <c:pt idx="5">
                  <c:v>4.0876999999999999</c:v>
                </c:pt>
                <c:pt idx="6">
                  <c:v>3.0920000000000001</c:v>
                </c:pt>
                <c:pt idx="7">
                  <c:v>45.625799999999998</c:v>
                </c:pt>
                <c:pt idx="8">
                  <c:v>35.672899999999998</c:v>
                </c:pt>
                <c:pt idx="9">
                  <c:v>55.5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6.8590999999999998</c:v>
                </c:pt>
                <c:pt idx="1">
                  <c:v>4.7785000000000002</c:v>
                </c:pt>
                <c:pt idx="2">
                  <c:v>3.4571999999999998</c:v>
                </c:pt>
                <c:pt idx="3">
                  <c:v>2.3365</c:v>
                </c:pt>
                <c:pt idx="4">
                  <c:v>1.4849000000000001</c:v>
                </c:pt>
                <c:pt idx="5">
                  <c:v>0.69669999999999999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82.421700000000001</c:v>
                </c:pt>
                <c:pt idx="1">
                  <c:v>71.402699999999996</c:v>
                </c:pt>
                <c:pt idx="2">
                  <c:v>70.328800000000001</c:v>
                </c:pt>
                <c:pt idx="3">
                  <c:v>68.889600000000002</c:v>
                </c:pt>
                <c:pt idx="4">
                  <c:v>61.3078</c:v>
                </c:pt>
                <c:pt idx="5">
                  <c:v>68.671400000000006</c:v>
                </c:pt>
                <c:pt idx="6">
                  <c:v>77.8172</c:v>
                </c:pt>
                <c:pt idx="7">
                  <c:v>80.482900000000001</c:v>
                </c:pt>
                <c:pt idx="8">
                  <c:v>83.467500000000001</c:v>
                </c:pt>
                <c:pt idx="9">
                  <c:v>89.6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3.8713000000000002</c:v>
                </c:pt>
                <c:pt idx="1">
                  <c:v>9.2009000000000007</c:v>
                </c:pt>
                <c:pt idx="2">
                  <c:v>12.3909</c:v>
                </c:pt>
                <c:pt idx="3">
                  <c:v>14.2133</c:v>
                </c:pt>
                <c:pt idx="4">
                  <c:v>19.125900000000001</c:v>
                </c:pt>
                <c:pt idx="5">
                  <c:v>25.015000000000001</c:v>
                </c:pt>
                <c:pt idx="6">
                  <c:v>30.460999999999999</c:v>
                </c:pt>
                <c:pt idx="7">
                  <c:v>67.969200000000001</c:v>
                </c:pt>
                <c:pt idx="8">
                  <c:v>72.300899999999999</c:v>
                </c:pt>
                <c:pt idx="9">
                  <c:v>43.406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9.7963000000000005</c:v>
                </c:pt>
                <c:pt idx="1">
                  <c:v>13.7927</c:v>
                </c:pt>
                <c:pt idx="2">
                  <c:v>17.659300000000002</c:v>
                </c:pt>
                <c:pt idx="3">
                  <c:v>20.5732</c:v>
                </c:pt>
                <c:pt idx="4">
                  <c:v>24.617599999999999</c:v>
                </c:pt>
                <c:pt idx="5">
                  <c:v>51.023800000000001</c:v>
                </c:pt>
                <c:pt idx="6">
                  <c:v>53.342300000000002</c:v>
                </c:pt>
                <c:pt idx="7">
                  <c:v>54.7866</c:v>
                </c:pt>
                <c:pt idx="8">
                  <c:v>60.077800000000003</c:v>
                </c:pt>
                <c:pt idx="9">
                  <c:v>138.818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49.922499999999999</c:v>
                </c:pt>
                <c:pt idx="1">
                  <c:v>61.209899999999998</c:v>
                </c:pt>
                <c:pt idx="2">
                  <c:v>61.956200000000003</c:v>
                </c:pt>
                <c:pt idx="3">
                  <c:v>50.461300000000001</c:v>
                </c:pt>
                <c:pt idx="4">
                  <c:v>53.796900000000001</c:v>
                </c:pt>
                <c:pt idx="5">
                  <c:v>51.322400000000002</c:v>
                </c:pt>
                <c:pt idx="6">
                  <c:v>53.543100000000003</c:v>
                </c:pt>
                <c:pt idx="7">
                  <c:v>52.955800000000004</c:v>
                </c:pt>
                <c:pt idx="8">
                  <c:v>45.793199999999999</c:v>
                </c:pt>
                <c:pt idx="9">
                  <c:v>63.57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21.0807</c:v>
                </c:pt>
                <c:pt idx="1">
                  <c:v>21.134399999999999</c:v>
                </c:pt>
                <c:pt idx="2">
                  <c:v>9.9657</c:v>
                </c:pt>
                <c:pt idx="3">
                  <c:v>11.0321</c:v>
                </c:pt>
                <c:pt idx="4">
                  <c:v>45.386800000000001</c:v>
                </c:pt>
                <c:pt idx="5">
                  <c:v>40.695099999999996</c:v>
                </c:pt>
                <c:pt idx="6">
                  <c:v>44.747700000000002</c:v>
                </c:pt>
                <c:pt idx="7">
                  <c:v>32.930500000000002</c:v>
                </c:pt>
                <c:pt idx="8">
                  <c:v>59.328400000000002</c:v>
                </c:pt>
                <c:pt idx="9">
                  <c:v>52.48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98.657700000000006</c:v>
                </c:pt>
                <c:pt idx="1">
                  <c:v>101.12350000000001</c:v>
                </c:pt>
                <c:pt idx="2">
                  <c:v>86.574799999999996</c:v>
                </c:pt>
                <c:pt idx="3">
                  <c:v>88.501000000000005</c:v>
                </c:pt>
                <c:pt idx="4">
                  <c:v>70.654899999999998</c:v>
                </c:pt>
                <c:pt idx="5">
                  <c:v>90.433599999999998</c:v>
                </c:pt>
                <c:pt idx="6">
                  <c:v>92.189499999999995</c:v>
                </c:pt>
                <c:pt idx="7">
                  <c:v>100.71210000000001</c:v>
                </c:pt>
                <c:pt idx="8">
                  <c:v>111.98180000000001</c:v>
                </c:pt>
                <c:pt idx="9">
                  <c:v>108.23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4.7935999999999996</c:v>
                </c:pt>
                <c:pt idx="1">
                  <c:v>9.3384999999999998</c:v>
                </c:pt>
                <c:pt idx="2">
                  <c:v>18.241499999999998</c:v>
                </c:pt>
                <c:pt idx="3">
                  <c:v>46.752899999999997</c:v>
                </c:pt>
                <c:pt idx="4">
                  <c:v>53.160200000000003</c:v>
                </c:pt>
                <c:pt idx="5">
                  <c:v>116.274</c:v>
                </c:pt>
                <c:pt idx="6">
                  <c:v>105.91</c:v>
                </c:pt>
                <c:pt idx="7">
                  <c:v>78.885099999999994</c:v>
                </c:pt>
                <c:pt idx="8">
                  <c:v>136.8724</c:v>
                </c:pt>
                <c:pt idx="9">
                  <c:v>91.361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52.3083</c:v>
                </c:pt>
                <c:pt idx="4">
                  <c:v>75.455100000000002</c:v>
                </c:pt>
                <c:pt idx="5">
                  <c:v>32.146599999999999</c:v>
                </c:pt>
                <c:pt idx="6">
                  <c:v>21.344100000000001</c:v>
                </c:pt>
                <c:pt idx="7">
                  <c:v>23.926500000000001</c:v>
                </c:pt>
                <c:pt idx="8">
                  <c:v>27.386399999999998</c:v>
                </c:pt>
                <c:pt idx="9">
                  <c:v>18.37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18.7681</c:v>
                </c:pt>
                <c:pt idx="1">
                  <c:v>17.992899999999999</c:v>
                </c:pt>
                <c:pt idx="2">
                  <c:v>17.720199999999998</c:v>
                </c:pt>
                <c:pt idx="3">
                  <c:v>18.906199999999998</c:v>
                </c:pt>
                <c:pt idx="4">
                  <c:v>22.832599999999999</c:v>
                </c:pt>
                <c:pt idx="5">
                  <c:v>20.344000000000001</c:v>
                </c:pt>
                <c:pt idx="6">
                  <c:v>21.5044</c:v>
                </c:pt>
                <c:pt idx="7">
                  <c:v>22.755600000000001</c:v>
                </c:pt>
                <c:pt idx="8">
                  <c:v>20.0351</c:v>
                </c:pt>
                <c:pt idx="9">
                  <c:v>21.31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6.1101000000000001</c:v>
                </c:pt>
                <c:pt idx="1">
                  <c:v>1.8845000000000001</c:v>
                </c:pt>
                <c:pt idx="2">
                  <c:v>4.0160999999999998</c:v>
                </c:pt>
                <c:pt idx="3">
                  <c:v>2.2269000000000001</c:v>
                </c:pt>
                <c:pt idx="4">
                  <c:v>4.5209999999999999</c:v>
                </c:pt>
                <c:pt idx="5">
                  <c:v>3.8597999999999999</c:v>
                </c:pt>
                <c:pt idx="6">
                  <c:v>2.9472999999999998</c:v>
                </c:pt>
                <c:pt idx="7">
                  <c:v>30.947800000000001</c:v>
                </c:pt>
                <c:pt idx="8">
                  <c:v>26.049800000000001</c:v>
                </c:pt>
                <c:pt idx="9">
                  <c:v>35.36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6.2618</c:v>
                </c:pt>
                <c:pt idx="1">
                  <c:v>4.4568000000000003</c:v>
                </c:pt>
                <c:pt idx="2">
                  <c:v>3.2854000000000001</c:v>
                </c:pt>
                <c:pt idx="3">
                  <c:v>2.2652999999999999</c:v>
                </c:pt>
                <c:pt idx="4">
                  <c:v>1.4536</c:v>
                </c:pt>
                <c:pt idx="5">
                  <c:v>0.68710000000000004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38.9285</c:v>
                </c:pt>
                <c:pt idx="1">
                  <c:v>36.093899999999998</c:v>
                </c:pt>
                <c:pt idx="2">
                  <c:v>33.8551</c:v>
                </c:pt>
                <c:pt idx="3">
                  <c:v>31.899899999999999</c:v>
                </c:pt>
                <c:pt idx="4">
                  <c:v>31.122800000000002</c:v>
                </c:pt>
                <c:pt idx="5">
                  <c:v>33.401400000000002</c:v>
                </c:pt>
                <c:pt idx="6">
                  <c:v>34.796700000000001</c:v>
                </c:pt>
                <c:pt idx="7">
                  <c:v>35.788200000000003</c:v>
                </c:pt>
                <c:pt idx="8">
                  <c:v>36.788499999999999</c:v>
                </c:pt>
                <c:pt idx="9">
                  <c:v>37.57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3.6463999999999999</c:v>
                </c:pt>
                <c:pt idx="1">
                  <c:v>8.3033000000000001</c:v>
                </c:pt>
                <c:pt idx="2">
                  <c:v>10.796900000000001</c:v>
                </c:pt>
                <c:pt idx="3">
                  <c:v>12.115500000000001</c:v>
                </c:pt>
                <c:pt idx="4">
                  <c:v>15.4916</c:v>
                </c:pt>
                <c:pt idx="5">
                  <c:v>19.073399999999999</c:v>
                </c:pt>
                <c:pt idx="6">
                  <c:v>22.27</c:v>
                </c:pt>
                <c:pt idx="7">
                  <c:v>35.058599999999998</c:v>
                </c:pt>
                <c:pt idx="8">
                  <c:v>39.039400000000001</c:v>
                </c:pt>
                <c:pt idx="9">
                  <c:v>28.07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8.7359000000000009</c:v>
                </c:pt>
                <c:pt idx="1">
                  <c:v>11.7277</c:v>
                </c:pt>
                <c:pt idx="2">
                  <c:v>14.3414</c:v>
                </c:pt>
                <c:pt idx="3">
                  <c:v>16.136800000000001</c:v>
                </c:pt>
                <c:pt idx="4">
                  <c:v>18.719200000000001</c:v>
                </c:pt>
                <c:pt idx="5">
                  <c:v>31.997199999999999</c:v>
                </c:pt>
                <c:pt idx="6">
                  <c:v>32.7181</c:v>
                </c:pt>
                <c:pt idx="7">
                  <c:v>31.1846</c:v>
                </c:pt>
                <c:pt idx="8">
                  <c:v>32.484699999999997</c:v>
                </c:pt>
                <c:pt idx="9">
                  <c:v>44.042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31.8657</c:v>
                </c:pt>
                <c:pt idx="1">
                  <c:v>36.087699999999998</c:v>
                </c:pt>
                <c:pt idx="2">
                  <c:v>36.382599999999996</c:v>
                </c:pt>
                <c:pt idx="3">
                  <c:v>30.4114</c:v>
                </c:pt>
                <c:pt idx="4">
                  <c:v>31.948799999999999</c:v>
                </c:pt>
                <c:pt idx="5">
                  <c:v>32.261000000000003</c:v>
                </c:pt>
                <c:pt idx="6">
                  <c:v>33.313699999999997</c:v>
                </c:pt>
                <c:pt idx="7">
                  <c:v>33.553800000000003</c:v>
                </c:pt>
                <c:pt idx="8">
                  <c:v>29.029299999999999</c:v>
                </c:pt>
                <c:pt idx="9">
                  <c:v>36.663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17.274899999999999</c:v>
                </c:pt>
                <c:pt idx="1">
                  <c:v>17.4129</c:v>
                </c:pt>
                <c:pt idx="2">
                  <c:v>8.5086999999999993</c:v>
                </c:pt>
                <c:pt idx="3">
                  <c:v>9.9359000000000002</c:v>
                </c:pt>
                <c:pt idx="4">
                  <c:v>31.2179</c:v>
                </c:pt>
                <c:pt idx="5">
                  <c:v>28.924299999999999</c:v>
                </c:pt>
                <c:pt idx="6">
                  <c:v>28.578099999999999</c:v>
                </c:pt>
                <c:pt idx="7">
                  <c:v>23.215</c:v>
                </c:pt>
                <c:pt idx="8">
                  <c:v>37.055999999999997</c:v>
                </c:pt>
                <c:pt idx="9">
                  <c:v>34.25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47.045099999999998</c:v>
                </c:pt>
                <c:pt idx="1">
                  <c:v>50.087899999999998</c:v>
                </c:pt>
                <c:pt idx="2">
                  <c:v>41.127099999999999</c:v>
                </c:pt>
                <c:pt idx="3">
                  <c:v>42.840400000000002</c:v>
                </c:pt>
                <c:pt idx="4">
                  <c:v>39.761400000000002</c:v>
                </c:pt>
                <c:pt idx="5">
                  <c:v>47.326700000000002</c:v>
                </c:pt>
                <c:pt idx="6">
                  <c:v>46.433399999999999</c:v>
                </c:pt>
                <c:pt idx="7">
                  <c:v>46.540300000000002</c:v>
                </c:pt>
                <c:pt idx="8">
                  <c:v>51.924199999999999</c:v>
                </c:pt>
                <c:pt idx="9">
                  <c:v>49.41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4.5743</c:v>
                </c:pt>
                <c:pt idx="1">
                  <c:v>8.5409000000000006</c:v>
                </c:pt>
                <c:pt idx="2">
                  <c:v>15.2134</c:v>
                </c:pt>
                <c:pt idx="3">
                  <c:v>30.394400000000001</c:v>
                </c:pt>
                <c:pt idx="4">
                  <c:v>33.042000000000002</c:v>
                </c:pt>
                <c:pt idx="5">
                  <c:v>50.460599999999999</c:v>
                </c:pt>
                <c:pt idx="6">
                  <c:v>45.8797</c:v>
                </c:pt>
                <c:pt idx="7">
                  <c:v>38.321800000000003</c:v>
                </c:pt>
                <c:pt idx="8">
                  <c:v>52.809199999999997</c:v>
                </c:pt>
                <c:pt idx="9">
                  <c:v>42.85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2.7607</c:v>
                </c:pt>
                <c:pt idx="4">
                  <c:v>37.555</c:v>
                </c:pt>
                <c:pt idx="5">
                  <c:v>24.0959</c:v>
                </c:pt>
                <c:pt idx="6">
                  <c:v>17.3432</c:v>
                </c:pt>
                <c:pt idx="7">
                  <c:v>18.610299999999999</c:v>
                </c:pt>
                <c:pt idx="8">
                  <c:v>21.2681</c:v>
                </c:pt>
                <c:pt idx="9">
                  <c:v>15.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51.166699999999999</c:v>
                </c:pt>
                <c:pt idx="1">
                  <c:v>52.3992</c:v>
                </c:pt>
                <c:pt idx="2">
                  <c:v>52.1526</c:v>
                </c:pt>
                <c:pt idx="3">
                  <c:v>53.2014</c:v>
                </c:pt>
                <c:pt idx="4">
                  <c:v>53.826999999999998</c:v>
                </c:pt>
                <c:pt idx="5">
                  <c:v>53.561500000000002</c:v>
                </c:pt>
                <c:pt idx="6">
                  <c:v>53.963200000000001</c:v>
                </c:pt>
                <c:pt idx="7">
                  <c:v>55.057899999999997</c:v>
                </c:pt>
                <c:pt idx="8">
                  <c:v>53.1325</c:v>
                </c:pt>
                <c:pt idx="9">
                  <c:v>53.88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43.573999999999998</c:v>
                </c:pt>
                <c:pt idx="1">
                  <c:v>43.229900000000001</c:v>
                </c:pt>
                <c:pt idx="2">
                  <c:v>40.066499999999998</c:v>
                </c:pt>
                <c:pt idx="3">
                  <c:v>33.642899999999997</c:v>
                </c:pt>
                <c:pt idx="4">
                  <c:v>34.5627</c:v>
                </c:pt>
                <c:pt idx="5">
                  <c:v>35.902799999999999</c:v>
                </c:pt>
                <c:pt idx="6">
                  <c:v>33.419199999999996</c:v>
                </c:pt>
                <c:pt idx="7">
                  <c:v>51.728299999999997</c:v>
                </c:pt>
                <c:pt idx="8">
                  <c:v>45.116999999999997</c:v>
                </c:pt>
                <c:pt idx="9">
                  <c:v>53.78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23.626999999999999</c:v>
                </c:pt>
                <c:pt idx="1">
                  <c:v>20.617100000000001</c:v>
                </c:pt>
                <c:pt idx="2">
                  <c:v>18.741700000000002</c:v>
                </c:pt>
                <c:pt idx="3">
                  <c:v>16.344799999999999</c:v>
                </c:pt>
                <c:pt idx="4">
                  <c:v>13.433</c:v>
                </c:pt>
                <c:pt idx="5">
                  <c:v>13.4405</c:v>
                </c:pt>
                <c:pt idx="6">
                  <c:v>13.2201</c:v>
                </c:pt>
                <c:pt idx="7">
                  <c:v>12.7294</c:v>
                </c:pt>
                <c:pt idx="8">
                  <c:v>11.179600000000001</c:v>
                </c:pt>
                <c:pt idx="9">
                  <c:v>9.64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69.766199999999998</c:v>
                </c:pt>
                <c:pt idx="1">
                  <c:v>67.699100000000001</c:v>
                </c:pt>
                <c:pt idx="2">
                  <c:v>68.335700000000003</c:v>
                </c:pt>
                <c:pt idx="3">
                  <c:v>74.716399999999993</c:v>
                </c:pt>
                <c:pt idx="4">
                  <c:v>75.282300000000006</c:v>
                </c:pt>
                <c:pt idx="5">
                  <c:v>76.717200000000005</c:v>
                </c:pt>
                <c:pt idx="6">
                  <c:v>77.881100000000004</c:v>
                </c:pt>
                <c:pt idx="7">
                  <c:v>78.717399999999998</c:v>
                </c:pt>
                <c:pt idx="8">
                  <c:v>79.722899999999996</c:v>
                </c:pt>
                <c:pt idx="9">
                  <c:v>81.3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51.323500000000003</c:v>
                </c:pt>
                <c:pt idx="1">
                  <c:v>50.238199999999999</c:v>
                </c:pt>
                <c:pt idx="2">
                  <c:v>52.214700000000001</c:v>
                </c:pt>
                <c:pt idx="3">
                  <c:v>52.8752</c:v>
                </c:pt>
                <c:pt idx="4">
                  <c:v>54.864800000000002</c:v>
                </c:pt>
                <c:pt idx="5">
                  <c:v>57.248600000000003</c:v>
                </c:pt>
                <c:pt idx="6">
                  <c:v>59.573999999999998</c:v>
                </c:pt>
                <c:pt idx="7">
                  <c:v>68.105000000000004</c:v>
                </c:pt>
                <c:pt idx="8">
                  <c:v>65.981099999999998</c:v>
                </c:pt>
                <c:pt idx="9">
                  <c:v>57.0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55.786299999999997</c:v>
                </c:pt>
                <c:pt idx="1">
                  <c:v>56.208100000000002</c:v>
                </c:pt>
                <c:pt idx="2">
                  <c:v>59.6083</c:v>
                </c:pt>
                <c:pt idx="3">
                  <c:v>60.300400000000003</c:v>
                </c:pt>
                <c:pt idx="4">
                  <c:v>59.662100000000002</c:v>
                </c:pt>
                <c:pt idx="5">
                  <c:v>65.499399999999994</c:v>
                </c:pt>
                <c:pt idx="6">
                  <c:v>66.012</c:v>
                </c:pt>
                <c:pt idx="7">
                  <c:v>66.997299999999996</c:v>
                </c:pt>
                <c:pt idx="8">
                  <c:v>68.737200000000001</c:v>
                </c:pt>
                <c:pt idx="9">
                  <c:v>78.99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43.921599999999998</c:v>
                </c:pt>
                <c:pt idx="1">
                  <c:v>41.273899999999998</c:v>
                </c:pt>
                <c:pt idx="2">
                  <c:v>40.063699999999997</c:v>
                </c:pt>
                <c:pt idx="3">
                  <c:v>46.508600000000001</c:v>
                </c:pt>
                <c:pt idx="4">
                  <c:v>42.069400000000002</c:v>
                </c:pt>
                <c:pt idx="5">
                  <c:v>36.535899999999998</c:v>
                </c:pt>
                <c:pt idx="6">
                  <c:v>48.645299999999999</c:v>
                </c:pt>
                <c:pt idx="7">
                  <c:v>46.3962</c:v>
                </c:pt>
                <c:pt idx="8">
                  <c:v>42.290500000000002</c:v>
                </c:pt>
                <c:pt idx="9">
                  <c:v>71.30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57.1877</c:v>
                </c:pt>
                <c:pt idx="1">
                  <c:v>60.363799999999998</c:v>
                </c:pt>
                <c:pt idx="2">
                  <c:v>60.619100000000003</c:v>
                </c:pt>
                <c:pt idx="3">
                  <c:v>59.5002</c:v>
                </c:pt>
                <c:pt idx="4">
                  <c:v>59.545900000000003</c:v>
                </c:pt>
                <c:pt idx="5">
                  <c:v>57.7684</c:v>
                </c:pt>
                <c:pt idx="6">
                  <c:v>58.106699999999996</c:v>
                </c:pt>
                <c:pt idx="7">
                  <c:v>59.494500000000002</c:v>
                </c:pt>
                <c:pt idx="8">
                  <c:v>60.482399999999998</c:v>
                </c:pt>
                <c:pt idx="9">
                  <c:v>63.686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54.028799999999997</c:v>
                </c:pt>
                <c:pt idx="1">
                  <c:v>54.104500000000002</c:v>
                </c:pt>
                <c:pt idx="2">
                  <c:v>53.017400000000002</c:v>
                </c:pt>
                <c:pt idx="3">
                  <c:v>53.876100000000001</c:v>
                </c:pt>
                <c:pt idx="4">
                  <c:v>63.636299999999999</c:v>
                </c:pt>
                <c:pt idx="5">
                  <c:v>62.103299999999997</c:v>
                </c:pt>
                <c:pt idx="6">
                  <c:v>67.159300000000002</c:v>
                </c:pt>
                <c:pt idx="7">
                  <c:v>62.813899999999997</c:v>
                </c:pt>
                <c:pt idx="8">
                  <c:v>69.518799999999999</c:v>
                </c:pt>
                <c:pt idx="9">
                  <c:v>67.9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65.537899999999993</c:v>
                </c:pt>
                <c:pt idx="1">
                  <c:v>64.564599999999999</c:v>
                </c:pt>
                <c:pt idx="2">
                  <c:v>66.071100000000001</c:v>
                </c:pt>
                <c:pt idx="3">
                  <c:v>65.620900000000006</c:v>
                </c:pt>
                <c:pt idx="4">
                  <c:v>63.569200000000002</c:v>
                </c:pt>
                <c:pt idx="5">
                  <c:v>66.003500000000003</c:v>
                </c:pt>
                <c:pt idx="6">
                  <c:v>67.818200000000004</c:v>
                </c:pt>
                <c:pt idx="7">
                  <c:v>70.738100000000003</c:v>
                </c:pt>
                <c:pt idx="8">
                  <c:v>71.091399999999993</c:v>
                </c:pt>
                <c:pt idx="9">
                  <c:v>72.639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61.941600000000001</c:v>
                </c:pt>
                <c:pt idx="1">
                  <c:v>63.483499999999999</c:v>
                </c:pt>
                <c:pt idx="2">
                  <c:v>69.313199999999995</c:v>
                </c:pt>
                <c:pt idx="3">
                  <c:v>74.836399999999998</c:v>
                </c:pt>
                <c:pt idx="4">
                  <c:v>75.731399999999994</c:v>
                </c:pt>
                <c:pt idx="5">
                  <c:v>80.293499999999995</c:v>
                </c:pt>
                <c:pt idx="6">
                  <c:v>79.328699999999998</c:v>
                </c:pt>
                <c:pt idx="7">
                  <c:v>76.876999999999995</c:v>
                </c:pt>
                <c:pt idx="8">
                  <c:v>78.897999999999996</c:v>
                </c:pt>
                <c:pt idx="9">
                  <c:v>73.224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7.17</c:v>
                </c:pt>
                <c:pt idx="3">
                  <c:v>82.817499999999995</c:v>
                </c:pt>
                <c:pt idx="4">
                  <c:v>63.512799999999999</c:v>
                </c:pt>
                <c:pt idx="5">
                  <c:v>38.374200000000002</c:v>
                </c:pt>
                <c:pt idx="6">
                  <c:v>31.491399999999999</c:v>
                </c:pt>
                <c:pt idx="7">
                  <c:v>36.6374</c:v>
                </c:pt>
                <c:pt idx="8">
                  <c:v>39.140500000000003</c:v>
                </c:pt>
                <c:pt idx="9">
                  <c:v>36.93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22.050090000000001</c:v>
                </c:pt>
                <c:pt idx="1">
                  <c:v>31.39151</c:v>
                </c:pt>
                <c:pt idx="2">
                  <c:v>41.884549999999997</c:v>
                </c:pt>
                <c:pt idx="3">
                  <c:v>37.132489999999997</c:v>
                </c:pt>
                <c:pt idx="4">
                  <c:v>36.636719999999997</c:v>
                </c:pt>
                <c:pt idx="5">
                  <c:v>36.712249999999997</c:v>
                </c:pt>
                <c:pt idx="6">
                  <c:v>36.857520000000001</c:v>
                </c:pt>
                <c:pt idx="7">
                  <c:v>37.13597</c:v>
                </c:pt>
                <c:pt idx="8">
                  <c:v>44.375590000000003</c:v>
                </c:pt>
                <c:pt idx="9">
                  <c:v>33.9881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118.63576999999999</c:v>
                </c:pt>
                <c:pt idx="1">
                  <c:v>264.88</c:v>
                </c:pt>
                <c:pt idx="2">
                  <c:v>218.74812</c:v>
                </c:pt>
                <c:pt idx="3">
                  <c:v>222.625</c:v>
                </c:pt>
                <c:pt idx="4">
                  <c:v>216.26489000000001</c:v>
                </c:pt>
                <c:pt idx="5">
                  <c:v>160.59807000000001</c:v>
                </c:pt>
                <c:pt idx="6">
                  <c:v>155.85664</c:v>
                </c:pt>
                <c:pt idx="7">
                  <c:v>67.260199999999998</c:v>
                </c:pt>
                <c:pt idx="8">
                  <c:v>62.615279999999998</c:v>
                </c:pt>
                <c:pt idx="9">
                  <c:v>79.0798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159.46120999999999</c:v>
                </c:pt>
                <c:pt idx="1">
                  <c:v>250.55346</c:v>
                </c:pt>
                <c:pt idx="2">
                  <c:v>369.52100999999999</c:v>
                </c:pt>
                <c:pt idx="3">
                  <c:v>711.79687999999999</c:v>
                </c:pt>
                <c:pt idx="4">
                  <c:v>996.88094999999998</c:v>
                </c:pt>
                <c:pt idx="5">
                  <c:v>995.24324000000001</c:v>
                </c:pt>
                <c:pt idx="6">
                  <c:v>2215.2222200000001</c:v>
                </c:pt>
                <c:pt idx="7">
                  <c:v>975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10.664160000000001</c:v>
                </c:pt>
                <c:pt idx="1">
                  <c:v>15.9604</c:v>
                </c:pt>
                <c:pt idx="2">
                  <c:v>18.989070000000002</c:v>
                </c:pt>
                <c:pt idx="3">
                  <c:v>17.850750000000001</c:v>
                </c:pt>
                <c:pt idx="4">
                  <c:v>13.15602</c:v>
                </c:pt>
                <c:pt idx="5">
                  <c:v>10.91282</c:v>
                </c:pt>
                <c:pt idx="6">
                  <c:v>13.00015</c:v>
                </c:pt>
                <c:pt idx="7">
                  <c:v>12.486319999999999</c:v>
                </c:pt>
                <c:pt idx="8">
                  <c:v>13.771229999999999</c:v>
                </c:pt>
                <c:pt idx="9">
                  <c:v>12.98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149.70222000000001</c:v>
                </c:pt>
                <c:pt idx="1">
                  <c:v>76.273259999999993</c:v>
                </c:pt>
                <c:pt idx="2">
                  <c:v>60.121510000000001</c:v>
                </c:pt>
                <c:pt idx="3">
                  <c:v>49.210050000000003</c:v>
                </c:pt>
                <c:pt idx="4">
                  <c:v>41.64423</c:v>
                </c:pt>
                <c:pt idx="5">
                  <c:v>30.759509999999999</c:v>
                </c:pt>
                <c:pt idx="6">
                  <c:v>30.962520000000001</c:v>
                </c:pt>
                <c:pt idx="7">
                  <c:v>19.98291</c:v>
                </c:pt>
                <c:pt idx="8">
                  <c:v>23.160019999999999</c:v>
                </c:pt>
                <c:pt idx="9">
                  <c:v>21.4278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127.62690000000001</c:v>
                </c:pt>
                <c:pt idx="1">
                  <c:v>56.501530000000002</c:v>
                </c:pt>
                <c:pt idx="2">
                  <c:v>138.18567999999999</c:v>
                </c:pt>
                <c:pt idx="3">
                  <c:v>140.94804999999999</c:v>
                </c:pt>
                <c:pt idx="4">
                  <c:v>52.648380000000003</c:v>
                </c:pt>
                <c:pt idx="5">
                  <c:v>46.36974</c:v>
                </c:pt>
                <c:pt idx="6">
                  <c:v>38.119810000000001</c:v>
                </c:pt>
                <c:pt idx="7">
                  <c:v>38.443460000000002</c:v>
                </c:pt>
                <c:pt idx="8">
                  <c:v>31.358270000000001</c:v>
                </c:pt>
                <c:pt idx="9">
                  <c:v>21.958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959.5</c:v>
                </c:pt>
                <c:pt idx="7">
                  <c:v>6571.5</c:v>
                </c:pt>
                <c:pt idx="8">
                  <c:v>3630.1111099999998</c:v>
                </c:pt>
                <c:pt idx="9">
                  <c:v>361.3239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11.74915</c:v>
                </c:pt>
                <c:pt idx="1">
                  <c:v>11.58367</c:v>
                </c:pt>
                <c:pt idx="2">
                  <c:v>11.418530000000001</c:v>
                </c:pt>
                <c:pt idx="3">
                  <c:v>12.3277</c:v>
                </c:pt>
                <c:pt idx="4">
                  <c:v>11.50835</c:v>
                </c:pt>
                <c:pt idx="5">
                  <c:v>11.03088</c:v>
                </c:pt>
                <c:pt idx="6">
                  <c:v>9.4603599999999997</c:v>
                </c:pt>
                <c:pt idx="7">
                  <c:v>9.6172400000000007</c:v>
                </c:pt>
                <c:pt idx="8">
                  <c:v>9.5489300000000004</c:v>
                </c:pt>
                <c:pt idx="9">
                  <c:v>9.4275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16.52778</c:v>
                </c:pt>
                <c:pt idx="1">
                  <c:v>18.4955</c:v>
                </c:pt>
                <c:pt idx="2">
                  <c:v>21.025860000000002</c:v>
                </c:pt>
                <c:pt idx="3">
                  <c:v>29.042110000000001</c:v>
                </c:pt>
                <c:pt idx="4">
                  <c:v>30.838380000000001</c:v>
                </c:pt>
                <c:pt idx="5">
                  <c:v>28.49558</c:v>
                </c:pt>
                <c:pt idx="6">
                  <c:v>29.225809999999999</c:v>
                </c:pt>
                <c:pt idx="7">
                  <c:v>27.609020000000001</c:v>
                </c:pt>
                <c:pt idx="8">
                  <c:v>30.679099999999998</c:v>
                </c:pt>
                <c:pt idx="9">
                  <c:v>28.176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6.4724199999999996</c:v>
                </c:pt>
                <c:pt idx="1">
                  <c:v>7.6691399999999996</c:v>
                </c:pt>
                <c:pt idx="2">
                  <c:v>6.8870300000000002</c:v>
                </c:pt>
                <c:pt idx="3">
                  <c:v>8.4459099999999996</c:v>
                </c:pt>
                <c:pt idx="4">
                  <c:v>8.0778099999999995</c:v>
                </c:pt>
                <c:pt idx="5">
                  <c:v>7.8040200000000004</c:v>
                </c:pt>
                <c:pt idx="6">
                  <c:v>8.4052699999999998</c:v>
                </c:pt>
                <c:pt idx="7">
                  <c:v>8.7785600000000006</c:v>
                </c:pt>
                <c:pt idx="8">
                  <c:v>8.2528299999999994</c:v>
                </c:pt>
                <c:pt idx="9">
                  <c:v>9.1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34.705880000000001</c:v>
                </c:pt>
                <c:pt idx="1">
                  <c:v>36.051279999999998</c:v>
                </c:pt>
                <c:pt idx="2">
                  <c:v>13.26154</c:v>
                </c:pt>
                <c:pt idx="3">
                  <c:v>7.3478300000000001</c:v>
                </c:pt>
                <c:pt idx="4">
                  <c:v>5.28369</c:v>
                </c:pt>
                <c:pt idx="5">
                  <c:v>0.84762000000000004</c:v>
                </c:pt>
                <c:pt idx="6">
                  <c:v>4.8649199999999997</c:v>
                </c:pt>
                <c:pt idx="7">
                  <c:v>8.6487599999999993</c:v>
                </c:pt>
                <c:pt idx="8">
                  <c:v>4.8419800000000004</c:v>
                </c:pt>
                <c:pt idx="9">
                  <c:v>8.7657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5.735290000000006</c:v>
                </c:pt>
                <c:pt idx="3">
                  <c:v>9.1685800000000004</c:v>
                </c:pt>
                <c:pt idx="4">
                  <c:v>12.53368</c:v>
                </c:pt>
                <c:pt idx="5">
                  <c:v>8.4763599999999997</c:v>
                </c:pt>
                <c:pt idx="6">
                  <c:v>15.18859</c:v>
                </c:pt>
                <c:pt idx="7">
                  <c:v>18.312239999999999</c:v>
                </c:pt>
                <c:pt idx="8">
                  <c:v>19.800619999999999</c:v>
                </c:pt>
                <c:pt idx="9">
                  <c:v>11.87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4.5109999999999997E-2</c:v>
                </c:pt>
                <c:pt idx="1">
                  <c:v>6.0548999999999999E-2</c:v>
                </c:pt>
                <c:pt idx="2">
                  <c:v>7.2304999999999994E-2</c:v>
                </c:pt>
                <c:pt idx="3">
                  <c:v>#N/A</c:v>
                </c:pt>
                <c:pt idx="4">
                  <c:v>6.9704000000000002E-2</c:v>
                </c:pt>
                <c:pt idx="5">
                  <c:v>6.5179000000000001E-2</c:v>
                </c:pt>
                <c:pt idx="6">
                  <c:v>6.3666E-2</c:v>
                </c:pt>
                <c:pt idx="7">
                  <c:v>5.7207000000000001E-2</c:v>
                </c:pt>
                <c:pt idx="8">
                  <c:v>6.8316000000000002E-2</c:v>
                </c:pt>
                <c:pt idx="9">
                  <c:v>6.976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0.23536399999999999</c:v>
                </c:pt>
                <c:pt idx="1">
                  <c:v>0.27342100000000003</c:v>
                </c:pt>
                <c:pt idx="2">
                  <c:v>0.22309899999999999</c:v>
                </c:pt>
                <c:pt idx="3">
                  <c:v>0.210539</c:v>
                </c:pt>
                <c:pt idx="4">
                  <c:v>#N/A</c:v>
                </c:pt>
                <c:pt idx="5">
                  <c:v>0.14401</c:v>
                </c:pt>
                <c:pt idx="6">
                  <c:v>0.14902099999999999</c:v>
                </c:pt>
                <c:pt idx="7">
                  <c:v>0.119217</c:v>
                </c:pt>
                <c:pt idx="8">
                  <c:v>0.11923300000000001</c:v>
                </c:pt>
                <c:pt idx="9">
                  <c:v>0.1272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17454</c:v>
                </c:pt>
                <c:pt idx="1">
                  <c:v>0.117364</c:v>
                </c:pt>
                <c:pt idx="2">
                  <c:v>0.120198</c:v>
                </c:pt>
                <c:pt idx="3">
                  <c:v>0.115401</c:v>
                </c:pt>
                <c:pt idx="4">
                  <c:v>9.8525000000000001E-2</c:v>
                </c:pt>
                <c:pt idx="5">
                  <c:v>8.1295000000000006E-2</c:v>
                </c:pt>
                <c:pt idx="6">
                  <c:v>8.3350999999999995E-2</c:v>
                </c:pt>
                <c:pt idx="7">
                  <c:v>9.554E-2</c:v>
                </c:pt>
                <c:pt idx="8">
                  <c:v>7.8297000000000005E-2</c:v>
                </c:pt>
                <c:pt idx="9">
                  <c:v>4.47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3.3828999999999998E-2</c:v>
                </c:pt>
                <c:pt idx="1">
                  <c:v>4.4802000000000002E-2</c:v>
                </c:pt>
                <c:pt idx="2">
                  <c:v>4.8329999999999998E-2</c:v>
                </c:pt>
                <c:pt idx="3">
                  <c:v>4.2297000000000001E-2</c:v>
                </c:pt>
                <c:pt idx="4">
                  <c:v>3.3314000000000003E-2</c:v>
                </c:pt>
                <c:pt idx="5">
                  <c:v>2.5344999999999999E-2</c:v>
                </c:pt>
                <c:pt idx="6">
                  <c:v>2.8552000000000001E-2</c:v>
                </c:pt>
                <c:pt idx="7">
                  <c:v>2.8249E-2</c:v>
                </c:pt>
                <c:pt idx="8">
                  <c:v>3.0893E-2</c:v>
                </c:pt>
                <c:pt idx="9">
                  <c:v>3.01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0.100989</c:v>
                </c:pt>
                <c:pt idx="1">
                  <c:v>0.107026</c:v>
                </c:pt>
                <c:pt idx="2">
                  <c:v>0.10767500000000001</c:v>
                </c:pt>
                <c:pt idx="3">
                  <c:v>9.7897999999999999E-2</c:v>
                </c:pt>
                <c:pt idx="4">
                  <c:v>8.7480000000000002E-2</c:v>
                </c:pt>
                <c:pt idx="5">
                  <c:v>7.2041999999999995E-2</c:v>
                </c:pt>
                <c:pt idx="6">
                  <c:v>7.8364000000000003E-2</c:v>
                </c:pt>
                <c:pt idx="7">
                  <c:v>4.4913000000000002E-2</c:v>
                </c:pt>
                <c:pt idx="8">
                  <c:v>3.5589999999999997E-2</c:v>
                </c:pt>
                <c:pt idx="9">
                  <c:v>2.77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0.147785</c:v>
                </c:pt>
                <c:pt idx="1">
                  <c:v>0.14854999999999999</c:v>
                </c:pt>
                <c:pt idx="2">
                  <c:v>#N/A</c:v>
                </c:pt>
                <c:pt idx="3">
                  <c:v>0.145928</c:v>
                </c:pt>
                <c:pt idx="4">
                  <c:v>0.136715</c:v>
                </c:pt>
                <c:pt idx="5">
                  <c:v>0.117456</c:v>
                </c:pt>
                <c:pt idx="6">
                  <c:v>0.10474</c:v>
                </c:pt>
                <c:pt idx="7">
                  <c:v>9.7323000000000007E-2</c:v>
                </c:pt>
                <c:pt idx="8">
                  <c:v>8.0429E-2</c:v>
                </c:pt>
                <c:pt idx="9">
                  <c:v>5.391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33058599999999999</c:v>
                </c:pt>
                <c:pt idx="1">
                  <c:v>0.44525700000000001</c:v>
                </c:pt>
                <c:pt idx="2">
                  <c:v>0.41078300000000001</c:v>
                </c:pt>
                <c:pt idx="3">
                  <c:v>0.39964300000000003</c:v>
                </c:pt>
                <c:pt idx="4">
                  <c:v>0.48400500000000002</c:v>
                </c:pt>
                <c:pt idx="5">
                  <c:v>0.41467799999999999</c:v>
                </c:pt>
                <c:pt idx="6">
                  <c:v>0.50236999999999998</c:v>
                </c:pt>
                <c:pt idx="7">
                  <c:v>0.68728</c:v>
                </c:pt>
                <c:pt idx="8">
                  <c:v>0.57780500000000001</c:v>
                </c:pt>
                <c:pt idx="9">
                  <c:v>0.3752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3538600000000001</c:v>
                </c:pt>
                <c:pt idx="1">
                  <c:v>0.135382</c:v>
                </c:pt>
                <c:pt idx="2">
                  <c:v>0.131801</c:v>
                </c:pt>
                <c:pt idx="3">
                  <c:v>0.130193</c:v>
                </c:pt>
                <c:pt idx="4">
                  <c:v>0.12171999999999999</c:v>
                </c:pt>
                <c:pt idx="5">
                  <c:v>0.122865</c:v>
                </c:pt>
                <c:pt idx="6">
                  <c:v>0.11114599999999999</c:v>
                </c:pt>
                <c:pt idx="7">
                  <c:v>0.10882</c:v>
                </c:pt>
                <c:pt idx="8">
                  <c:v>0.109235</c:v>
                </c:pt>
                <c:pt idx="9">
                  <c:v>0.104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9.3161999999999995E-2</c:v>
                </c:pt>
                <c:pt idx="1">
                  <c:v>0.100259</c:v>
                </c:pt>
                <c:pt idx="2">
                  <c:v>0.108915</c:v>
                </c:pt>
                <c:pt idx="3">
                  <c:v>0.12048</c:v>
                </c:pt>
                <c:pt idx="4">
                  <c:v>0.12759499999999999</c:v>
                </c:pt>
                <c:pt idx="5">
                  <c:v>0.119727</c:v>
                </c:pt>
                <c:pt idx="6">
                  <c:v>0.13097700000000001</c:v>
                </c:pt>
                <c:pt idx="7">
                  <c:v>0.133155</c:v>
                </c:pt>
                <c:pt idx="8">
                  <c:v>0.14585799999999999</c:v>
                </c:pt>
                <c:pt idx="9">
                  <c:v>0.148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8.8438000000000003E-2</c:v>
                </c:pt>
                <c:pt idx="1">
                  <c:v>0.10183</c:v>
                </c:pt>
                <c:pt idx="2">
                  <c:v>0.10385800000000001</c:v>
                </c:pt>
                <c:pt idx="3">
                  <c:v>0.106965</c:v>
                </c:pt>
                <c:pt idx="4">
                  <c:v>9.6730999999999998E-2</c:v>
                </c:pt>
                <c:pt idx="5">
                  <c:v>0.104766</c:v>
                </c:pt>
                <c:pt idx="6">
                  <c:v>0.121543</c:v>
                </c:pt>
                <c:pt idx="7">
                  <c:v>0.12632199999999999</c:v>
                </c:pt>
                <c:pt idx="8">
                  <c:v>0.111972</c:v>
                </c:pt>
                <c:pt idx="9">
                  <c:v>0.105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68129</c:v>
                </c:pt>
                <c:pt idx="1">
                  <c:v>0.135046</c:v>
                </c:pt>
                <c:pt idx="2">
                  <c:v>6.4114000000000004E-2</c:v>
                </c:pt>
                <c:pt idx="3">
                  <c:v>3.8580000000000003E-2</c:v>
                </c:pt>
                <c:pt idx="4">
                  <c:v>3.2927999999999999E-2</c:v>
                </c:pt>
                <c:pt idx="5">
                  <c:v>5.5030000000000001E-3</c:v>
                </c:pt>
                <c:pt idx="6">
                  <c:v>5.0160000000000003E-2</c:v>
                </c:pt>
                <c:pt idx="7">
                  <c:v>7.4121000000000006E-2</c:v>
                </c:pt>
                <c:pt idx="8">
                  <c:v>4.6025000000000003E-2</c:v>
                </c:pt>
                <c:pt idx="9">
                  <c:v>9.429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2597400000000001</c:v>
                </c:pt>
                <c:pt idx="4">
                  <c:v>0.26058500000000001</c:v>
                </c:pt>
                <c:pt idx="5">
                  <c:v>9.9860000000000004E-2</c:v>
                </c:pt>
                <c:pt idx="6">
                  <c:v>7.1446999999999997E-2</c:v>
                </c:pt>
                <c:pt idx="7">
                  <c:v>8.4919999999999995E-2</c:v>
                </c:pt>
                <c:pt idx="8">
                  <c:v>9.0537999999999993E-2</c:v>
                </c:pt>
                <c:pt idx="9">
                  <c:v>5.901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44.417169999999999</c:v>
                </c:pt>
                <c:pt idx="1">
                  <c:v>50.615839999999999</c:v>
                </c:pt>
                <c:pt idx="2">
                  <c:v>63.813279999999999</c:v>
                </c:pt>
                <c:pt idx="3">
                  <c:v>58.901919999999997</c:v>
                </c:pt>
                <c:pt idx="4">
                  <c:v>54.55021</c:v>
                </c:pt>
                <c:pt idx="5">
                  <c:v>57.149700000000003</c:v>
                </c:pt>
                <c:pt idx="6">
                  <c:v>59.728209999999997</c:v>
                </c:pt>
                <c:pt idx="7">
                  <c:v>62.668680000000002</c:v>
                </c:pt>
                <c:pt idx="8">
                  <c:v>70.410830000000004</c:v>
                </c:pt>
                <c:pt idx="9">
                  <c:v>54.484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136.31843000000001</c:v>
                </c:pt>
                <c:pt idx="1">
                  <c:v>304.40600000000001</c:v>
                </c:pt>
                <c:pt idx="2">
                  <c:v>266.40037999999998</c:v>
                </c:pt>
                <c:pt idx="3">
                  <c:v>265.29577</c:v>
                </c:pt>
                <c:pt idx="4">
                  <c:v>247.64577</c:v>
                </c:pt>
                <c:pt idx="5">
                  <c:v>188.79742999999999</c:v>
                </c:pt>
                <c:pt idx="6">
                  <c:v>183.65962999999999</c:v>
                </c:pt>
                <c:pt idx="7">
                  <c:v>80.608239999999995</c:v>
                </c:pt>
                <c:pt idx="8">
                  <c:v>74.139499999999998</c:v>
                </c:pt>
                <c:pt idx="9">
                  <c:v>91.174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181.62069</c:v>
                </c:pt>
                <c:pt idx="1">
                  <c:v>282.05031000000002</c:v>
                </c:pt>
                <c:pt idx="2">
                  <c:v>414.13445000000002</c:v>
                </c:pt>
                <c:pt idx="3">
                  <c:v>795.3125</c:v>
                </c:pt>
                <c:pt idx="4">
                  <c:v>1125.2142899999999</c:v>
                </c:pt>
                <c:pt idx="5">
                  <c:v>1140.0810799999999</c:v>
                </c:pt>
                <c:pt idx="6">
                  <c:v>2540.1666700000001</c:v>
                </c:pt>
                <c:pt idx="7">
                  <c:v>10940.4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22.751169999999998</c:v>
                </c:pt>
                <c:pt idx="1">
                  <c:v>27.918399999999998</c:v>
                </c:pt>
                <c:pt idx="2">
                  <c:v>31.809370000000001</c:v>
                </c:pt>
                <c:pt idx="3">
                  <c:v>31.741959999999999</c:v>
                </c:pt>
                <c:pt idx="4">
                  <c:v>27.223880000000001</c:v>
                </c:pt>
                <c:pt idx="5">
                  <c:v>26.97203</c:v>
                </c:pt>
                <c:pt idx="6">
                  <c:v>30.277249999999999</c:v>
                </c:pt>
                <c:pt idx="7">
                  <c:v>29.278690000000001</c:v>
                </c:pt>
                <c:pt idx="8">
                  <c:v>30.430720000000001</c:v>
                </c:pt>
                <c:pt idx="9">
                  <c:v>28.96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197.68444</c:v>
                </c:pt>
                <c:pt idx="1">
                  <c:v>100.65698</c:v>
                </c:pt>
                <c:pt idx="2">
                  <c:v>82.733239999999995</c:v>
                </c:pt>
                <c:pt idx="3">
                  <c:v>71.845889999999997</c:v>
                </c:pt>
                <c:pt idx="4">
                  <c:v>65.815380000000005</c:v>
                </c:pt>
                <c:pt idx="5">
                  <c:v>55.121769999999998</c:v>
                </c:pt>
                <c:pt idx="6">
                  <c:v>52.960610000000003</c:v>
                </c:pt>
                <c:pt idx="7">
                  <c:v>38.611649999999997</c:v>
                </c:pt>
                <c:pt idx="8">
                  <c:v>48.171529999999997</c:v>
                </c:pt>
                <c:pt idx="9">
                  <c:v>50.0805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197.34263999999999</c:v>
                </c:pt>
                <c:pt idx="1">
                  <c:v>90.156660000000002</c:v>
                </c:pt>
                <c:pt idx="2">
                  <c:v>220.72931</c:v>
                </c:pt>
                <c:pt idx="3">
                  <c:v>233.65368000000001</c:v>
                </c:pt>
                <c:pt idx="4">
                  <c:v>89.656109999999998</c:v>
                </c:pt>
                <c:pt idx="5">
                  <c:v>73.886179999999996</c:v>
                </c:pt>
                <c:pt idx="6">
                  <c:v>64.022599999999997</c:v>
                </c:pt>
                <c:pt idx="7">
                  <c:v>67.729029999999995</c:v>
                </c:pt>
                <c:pt idx="8">
                  <c:v>59.276800000000001</c:v>
                </c:pt>
                <c:pt idx="9">
                  <c:v>46.1076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211.5</c:v>
                </c:pt>
                <c:pt idx="7">
                  <c:v>6988.5</c:v>
                </c:pt>
                <c:pt idx="8">
                  <c:v>3774.6666700000001</c:v>
                </c:pt>
                <c:pt idx="9">
                  <c:v>389.64789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15.215009999999999</c:v>
                </c:pt>
                <c:pt idx="1">
                  <c:v>15.04898</c:v>
                </c:pt>
                <c:pt idx="2">
                  <c:v>14.9125</c:v>
                </c:pt>
                <c:pt idx="3">
                  <c:v>16.097380000000001</c:v>
                </c:pt>
                <c:pt idx="4">
                  <c:v>15.30707</c:v>
                </c:pt>
                <c:pt idx="5">
                  <c:v>14.758229999999999</c:v>
                </c:pt>
                <c:pt idx="6">
                  <c:v>13.170719999999999</c:v>
                </c:pt>
                <c:pt idx="7">
                  <c:v>13.87579</c:v>
                </c:pt>
                <c:pt idx="8">
                  <c:v>14.06781</c:v>
                </c:pt>
                <c:pt idx="9">
                  <c:v>13.97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23.268519999999999</c:v>
                </c:pt>
                <c:pt idx="1">
                  <c:v>25.65766</c:v>
                </c:pt>
                <c:pt idx="2">
                  <c:v>28.396550000000001</c:v>
                </c:pt>
                <c:pt idx="3">
                  <c:v>38.6</c:v>
                </c:pt>
                <c:pt idx="4">
                  <c:v>40.393940000000001</c:v>
                </c:pt>
                <c:pt idx="5">
                  <c:v>37.601770000000002</c:v>
                </c:pt>
                <c:pt idx="6">
                  <c:v>38.314520000000002</c:v>
                </c:pt>
                <c:pt idx="7">
                  <c:v>37.045110000000001</c:v>
                </c:pt>
                <c:pt idx="8">
                  <c:v>40.902990000000003</c:v>
                </c:pt>
                <c:pt idx="9">
                  <c:v>37.2138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9.3338000000000001</c:v>
                </c:pt>
                <c:pt idx="1">
                  <c:v>10.76113</c:v>
                </c:pt>
                <c:pt idx="2">
                  <c:v>9.6225900000000006</c:v>
                </c:pt>
                <c:pt idx="3">
                  <c:v>11.43421</c:v>
                </c:pt>
                <c:pt idx="4">
                  <c:v>11.38245</c:v>
                </c:pt>
                <c:pt idx="5">
                  <c:v>11.37018</c:v>
                </c:pt>
                <c:pt idx="6">
                  <c:v>12.051069999999999</c:v>
                </c:pt>
                <c:pt idx="7">
                  <c:v>12.852370000000001</c:v>
                </c:pt>
                <c:pt idx="8">
                  <c:v>12.924530000000001</c:v>
                </c:pt>
                <c:pt idx="9">
                  <c:v>14.53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40.764710000000001</c:v>
                </c:pt>
                <c:pt idx="1">
                  <c:v>45.897440000000003</c:v>
                </c:pt>
                <c:pt idx="2">
                  <c:v>26.292310000000001</c:v>
                </c:pt>
                <c:pt idx="3">
                  <c:v>27.260870000000001</c:v>
                </c:pt>
                <c:pt idx="4">
                  <c:v>25.156030000000001</c:v>
                </c:pt>
                <c:pt idx="5">
                  <c:v>20.785710000000002</c:v>
                </c:pt>
                <c:pt idx="6">
                  <c:v>17.165579999999999</c:v>
                </c:pt>
                <c:pt idx="7">
                  <c:v>25.417359999999999</c:v>
                </c:pt>
                <c:pt idx="8">
                  <c:v>18.377359999999999</c:v>
                </c:pt>
                <c:pt idx="9">
                  <c:v>19.59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8.308819999999997</c:v>
                </c:pt>
                <c:pt idx="3">
                  <c:v>9.7372800000000002</c:v>
                </c:pt>
                <c:pt idx="4">
                  <c:v>13.302910000000001</c:v>
                </c:pt>
                <c:pt idx="5">
                  <c:v>10.096360000000001</c:v>
                </c:pt>
                <c:pt idx="6">
                  <c:v>18.773900000000001</c:v>
                </c:pt>
                <c:pt idx="7">
                  <c:v>23.622990000000001</c:v>
                </c:pt>
                <c:pt idx="8">
                  <c:v>25.937750000000001</c:v>
                </c:pt>
                <c:pt idx="9">
                  <c:v>18.98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26.24268</c:v>
                </c:pt>
                <c:pt idx="1">
                  <c:v>20.65325</c:v>
                </c:pt>
                <c:pt idx="2">
                  <c:v>33.753909999999998</c:v>
                </c:pt>
                <c:pt idx="3">
                  <c:v>24.123449999999998</c:v>
                </c:pt>
                <c:pt idx="4">
                  <c:v>24.938410000000001</c:v>
                </c:pt>
                <c:pt idx="5">
                  <c:v>27.59976</c:v>
                </c:pt>
                <c:pt idx="6">
                  <c:v>27.87331</c:v>
                </c:pt>
                <c:pt idx="7">
                  <c:v>26.0105</c:v>
                </c:pt>
                <c:pt idx="8">
                  <c:v>38.922840000000001</c:v>
                </c:pt>
                <c:pt idx="9">
                  <c:v>14.97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125.51145</c:v>
                </c:pt>
                <c:pt idx="1">
                  <c:v>270.10599999999999</c:v>
                </c:pt>
                <c:pt idx="2">
                  <c:v>230.87029999999999</c:v>
                </c:pt>
                <c:pt idx="3">
                  <c:v>223.07746</c:v>
                </c:pt>
                <c:pt idx="4">
                  <c:v>204.279</c:v>
                </c:pt>
                <c:pt idx="5">
                  <c:v>144.40942999999999</c:v>
                </c:pt>
                <c:pt idx="6">
                  <c:v>144.37818999999999</c:v>
                </c:pt>
                <c:pt idx="7">
                  <c:v>66.387590000000003</c:v>
                </c:pt>
                <c:pt idx="8">
                  <c:v>62.679740000000002</c:v>
                </c:pt>
                <c:pt idx="9">
                  <c:v>81.08866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153.34052</c:v>
                </c:pt>
                <c:pt idx="1">
                  <c:v>241.30188999999999</c:v>
                </c:pt>
                <c:pt idx="2">
                  <c:v>361.35293999999999</c:v>
                </c:pt>
                <c:pt idx="3">
                  <c:v>681.20312999999999</c:v>
                </c:pt>
                <c:pt idx="4">
                  <c:v>903.80952000000002</c:v>
                </c:pt>
                <c:pt idx="5">
                  <c:v>808.54053999999996</c:v>
                </c:pt>
                <c:pt idx="6">
                  <c:v>1335.1111100000001</c:v>
                </c:pt>
                <c:pt idx="7">
                  <c:v>8770.6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1.6165</c:v>
                </c:pt>
                <c:pt idx="2">
                  <c:v>1.62706</c:v>
                </c:pt>
                <c:pt idx="3">
                  <c:v>1.85485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6.4810000000000006E-2</c:v>
                </c:pt>
                <c:pt idx="9">
                  <c:v>0.3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129.91999999999999</c:v>
                </c:pt>
                <c:pt idx="1">
                  <c:v>67.823639999999997</c:v>
                </c:pt>
                <c:pt idx="2">
                  <c:v>57.290500000000002</c:v>
                </c:pt>
                <c:pt idx="3">
                  <c:v>45.332189999999997</c:v>
                </c:pt>
                <c:pt idx="4">
                  <c:v>34.37885</c:v>
                </c:pt>
                <c:pt idx="5">
                  <c:v>21.561640000000001</c:v>
                </c:pt>
                <c:pt idx="6">
                  <c:v>31.580690000000001</c:v>
                </c:pt>
                <c:pt idx="7">
                  <c:v>19.438829999999999</c:v>
                </c:pt>
                <c:pt idx="8">
                  <c:v>30.569459999999999</c:v>
                </c:pt>
                <c:pt idx="9">
                  <c:v>35.4717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130.98731000000001</c:v>
                </c:pt>
                <c:pt idx="1">
                  <c:v>66.877920000000003</c:v>
                </c:pt>
                <c:pt idx="2">
                  <c:v>156.14989</c:v>
                </c:pt>
                <c:pt idx="3">
                  <c:v>152.99784</c:v>
                </c:pt>
                <c:pt idx="4">
                  <c:v>62.718699999999998</c:v>
                </c:pt>
                <c:pt idx="5">
                  <c:v>46.87829</c:v>
                </c:pt>
                <c:pt idx="6">
                  <c:v>42.539149999999999</c:v>
                </c:pt>
                <c:pt idx="7">
                  <c:v>45.809800000000003</c:v>
                </c:pt>
                <c:pt idx="8">
                  <c:v>39.488329999999998</c:v>
                </c:pt>
                <c:pt idx="9">
                  <c:v>30.470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072.6666700000001</c:v>
                </c:pt>
                <c:pt idx="7">
                  <c:v>6766.5</c:v>
                </c:pt>
                <c:pt idx="8">
                  <c:v>3273.1111099999998</c:v>
                </c:pt>
                <c:pt idx="9">
                  <c:v>346.9577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9.3147699999999993</c:v>
                </c:pt>
                <c:pt idx="1">
                  <c:v>9.2897999999999996</c:v>
                </c:pt>
                <c:pt idx="2">
                  <c:v>9.0892199999999992</c:v>
                </c:pt>
                <c:pt idx="3">
                  <c:v>10.36238</c:v>
                </c:pt>
                <c:pt idx="4">
                  <c:v>9.6903600000000001</c:v>
                </c:pt>
                <c:pt idx="5">
                  <c:v>9.8114600000000003</c:v>
                </c:pt>
                <c:pt idx="6">
                  <c:v>8.6664100000000008</c:v>
                </c:pt>
                <c:pt idx="7">
                  <c:v>9.3895199999999992</c:v>
                </c:pt>
                <c:pt idx="8">
                  <c:v>9.7540800000000001</c:v>
                </c:pt>
                <c:pt idx="9">
                  <c:v>9.569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11.69444</c:v>
                </c:pt>
                <c:pt idx="1">
                  <c:v>16.15315</c:v>
                </c:pt>
                <c:pt idx="2">
                  <c:v>17.275860000000002</c:v>
                </c:pt>
                <c:pt idx="3">
                  <c:v>23.021049999999999</c:v>
                </c:pt>
                <c:pt idx="4">
                  <c:v>19.353539999999999</c:v>
                </c:pt>
                <c:pt idx="5">
                  <c:v>19.964600000000001</c:v>
                </c:pt>
                <c:pt idx="6">
                  <c:v>19.01613</c:v>
                </c:pt>
                <c:pt idx="7">
                  <c:v>17.12782</c:v>
                </c:pt>
                <c:pt idx="8">
                  <c:v>22.231339999999999</c:v>
                </c:pt>
                <c:pt idx="9">
                  <c:v>18.540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6.8882599999999998</c:v>
                </c:pt>
                <c:pt idx="1">
                  <c:v>7.6023699999999996</c:v>
                </c:pt>
                <c:pt idx="2">
                  <c:v>4.0153999999999996</c:v>
                </c:pt>
                <c:pt idx="3">
                  <c:v>8.0043900000000008</c:v>
                </c:pt>
                <c:pt idx="4">
                  <c:v>8.2599300000000007</c:v>
                </c:pt>
                <c:pt idx="5">
                  <c:v>8.3785600000000002</c:v>
                </c:pt>
                <c:pt idx="6">
                  <c:v>9.6820400000000006</c:v>
                </c:pt>
                <c:pt idx="7">
                  <c:v>10.133570000000001</c:v>
                </c:pt>
                <c:pt idx="8">
                  <c:v>8.1452799999999996</c:v>
                </c:pt>
                <c:pt idx="9">
                  <c:v>6.9088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29.794119999999999</c:v>
                </c:pt>
                <c:pt idx="1">
                  <c:v>20.79487</c:v>
                </c:pt>
                <c:pt idx="2">
                  <c:v>#N/A</c:v>
                </c:pt>
                <c:pt idx="3">
                  <c:v>#N/A</c:v>
                </c:pt>
                <c:pt idx="4">
                  <c:v>0.73050000000000004</c:v>
                </c:pt>
                <c:pt idx="5">
                  <c:v>#N/A</c:v>
                </c:pt>
                <c:pt idx="6">
                  <c:v>5.4291900000000002</c:v>
                </c:pt>
                <c:pt idx="7">
                  <c:v>9.2933900000000005</c:v>
                </c:pt>
                <c:pt idx="8">
                  <c:v>4.2794800000000004</c:v>
                </c:pt>
                <c:pt idx="9">
                  <c:v>10.116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6.426470000000002</c:v>
                </c:pt>
                <c:pt idx="3">
                  <c:v>8.1450399999999998</c:v>
                </c:pt>
                <c:pt idx="4">
                  <c:v>11.02102</c:v>
                </c:pt>
                <c:pt idx="5">
                  <c:v>7.2945500000000001</c:v>
                </c:pt>
                <c:pt idx="6">
                  <c:v>13.20092</c:v>
                </c:pt>
                <c:pt idx="7">
                  <c:v>19.50243</c:v>
                </c:pt>
                <c:pt idx="8">
                  <c:v>20.433540000000001</c:v>
                </c:pt>
                <c:pt idx="9">
                  <c:v>12.15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1.93835</c:v>
                </c:pt>
                <c:pt idx="1">
                  <c:v>1.83751</c:v>
                </c:pt>
                <c:pt idx="2">
                  <c:v>1.55206</c:v>
                </c:pt>
                <c:pt idx="3">
                  <c:v>1.8996900000000001</c:v>
                </c:pt>
                <c:pt idx="4">
                  <c:v>1.9450799999999999</c:v>
                </c:pt>
                <c:pt idx="5">
                  <c:v>1.7742100000000001</c:v>
                </c:pt>
                <c:pt idx="6">
                  <c:v>1.80924</c:v>
                </c:pt>
                <c:pt idx="7">
                  <c:v>1.99177</c:v>
                </c:pt>
                <c:pt idx="8">
                  <c:v>1.6441600000000001</c:v>
                </c:pt>
                <c:pt idx="9">
                  <c:v>1.675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0.26282</c:v>
                </c:pt>
                <c:pt idx="1">
                  <c:v>0.15257999999999999</c:v>
                </c:pt>
                <c:pt idx="2">
                  <c:v>0.14752999999999999</c:v>
                </c:pt>
                <c:pt idx="3">
                  <c:v>9.9839999999999998E-2</c:v>
                </c:pt>
                <c:pt idx="4">
                  <c:v>0.23580999999999999</c:v>
                </c:pt>
                <c:pt idx="5">
                  <c:v>0.21323</c:v>
                </c:pt>
                <c:pt idx="6">
                  <c:v>0.18212999999999999</c:v>
                </c:pt>
                <c:pt idx="7">
                  <c:v>1.464</c:v>
                </c:pt>
                <c:pt idx="8">
                  <c:v>1.2950299999999999</c:v>
                </c:pt>
                <c:pt idx="9">
                  <c:v>1.78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0.42243999999999998</c:v>
                </c:pt>
                <c:pt idx="1">
                  <c:v>0.33001999999999998</c:v>
                </c:pt>
                <c:pt idx="2">
                  <c:v>0.23943999999999999</c:v>
                </c:pt>
                <c:pt idx="3">
                  <c:v>0.15323999999999999</c:v>
                </c:pt>
                <c:pt idx="4">
                  <c:v>0.12273000000000001</c:v>
                </c:pt>
                <c:pt idx="5">
                  <c:v>9.4820000000000002E-2</c:v>
                </c:pt>
                <c:pt idx="6">
                  <c:v>4.5969999999999997E-2</c:v>
                </c:pt>
                <c:pt idx="7">
                  <c:v>1.99E-3</c:v>
                </c:pt>
                <c:pt idx="8">
                  <c:v>2.2599999999999999E-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4.5447499999999996</c:v>
                </c:pt>
                <c:pt idx="1">
                  <c:v>3.9345500000000002</c:v>
                </c:pt>
                <c:pt idx="2">
                  <c:v>4.2018599999999999</c:v>
                </c:pt>
                <c:pt idx="3">
                  <c:v>4.8187199999999999</c:v>
                </c:pt>
                <c:pt idx="4">
                  <c:v>4.5966199999999997</c:v>
                </c:pt>
                <c:pt idx="5">
                  <c:v>5.4456199999999999</c:v>
                </c:pt>
                <c:pt idx="6">
                  <c:v>5.3994200000000001</c:v>
                </c:pt>
                <c:pt idx="7">
                  <c:v>5.3155000000000001</c:v>
                </c:pt>
                <c:pt idx="8">
                  <c:v>5.2164099999999998</c:v>
                </c:pt>
                <c:pt idx="9">
                  <c:v>5.464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0.28639999999999999</c:v>
                </c:pt>
                <c:pt idx="1">
                  <c:v>0.45161000000000001</c:v>
                </c:pt>
                <c:pt idx="2">
                  <c:v>0.56308999999999998</c:v>
                </c:pt>
                <c:pt idx="3">
                  <c:v>0.68269999999999997</c:v>
                </c:pt>
                <c:pt idx="4">
                  <c:v>0.90981000000000001</c:v>
                </c:pt>
                <c:pt idx="5">
                  <c:v>1.22502</c:v>
                </c:pt>
                <c:pt idx="6">
                  <c:v>1.30263</c:v>
                </c:pt>
                <c:pt idx="7">
                  <c:v>5.0076000000000001</c:v>
                </c:pt>
                <c:pt idx="8">
                  <c:v>4.00007</c:v>
                </c:pt>
                <c:pt idx="9">
                  <c:v>3.101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0.30932999999999999</c:v>
                </c:pt>
                <c:pt idx="1">
                  <c:v>0.41417999999999999</c:v>
                </c:pt>
                <c:pt idx="2">
                  <c:v>0.50333000000000006</c:v>
                </c:pt>
                <c:pt idx="3">
                  <c:v>0.58623999999999998</c:v>
                </c:pt>
                <c:pt idx="4">
                  <c:v>0.68035000000000001</c:v>
                </c:pt>
                <c:pt idx="5">
                  <c:v>1.39673</c:v>
                </c:pt>
                <c:pt idx="6">
                  <c:v>1.4124399999999999</c:v>
                </c:pt>
                <c:pt idx="7">
                  <c:v>1.6653800000000001</c:v>
                </c:pt>
                <c:pt idx="8">
                  <c:v>1.9214</c:v>
                </c:pt>
                <c:pt idx="9">
                  <c:v>4.754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.6999999999999999E-4</c:v>
                </c:pt>
                <c:pt idx="7">
                  <c:v>#N/A</c:v>
                </c:pt>
                <c:pt idx="8">
                  <c:v>#N/A</c:v>
                </c:pt>
                <c:pt idx="9">
                  <c:v>0.7952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1.31576</c:v>
                </c:pt>
                <c:pt idx="1">
                  <c:v>1.5032399999999999</c:v>
                </c:pt>
                <c:pt idx="2">
                  <c:v>1.54745</c:v>
                </c:pt>
                <c:pt idx="3">
                  <c:v>1.49797</c:v>
                </c:pt>
                <c:pt idx="4">
                  <c:v>1.58477</c:v>
                </c:pt>
                <c:pt idx="5">
                  <c:v>1.39802</c:v>
                </c:pt>
                <c:pt idx="6">
                  <c:v>1.51292</c:v>
                </c:pt>
                <c:pt idx="7">
                  <c:v>1.4178500000000001</c:v>
                </c:pt>
                <c:pt idx="8">
                  <c:v>1.42391</c:v>
                </c:pt>
                <c:pt idx="9">
                  <c:v>1.782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0.88578999999999997</c:v>
                </c:pt>
                <c:pt idx="1">
                  <c:v>0.82021999999999995</c:v>
                </c:pt>
                <c:pt idx="2">
                  <c:v>0.65361000000000002</c:v>
                </c:pt>
                <c:pt idx="3">
                  <c:v>0.37659999999999999</c:v>
                </c:pt>
                <c:pt idx="4">
                  <c:v>1.2498100000000001</c:v>
                </c:pt>
                <c:pt idx="5">
                  <c:v>1.1986300000000001</c:v>
                </c:pt>
                <c:pt idx="6">
                  <c:v>1.29131</c:v>
                </c:pt>
                <c:pt idx="7">
                  <c:v>1.04749</c:v>
                </c:pt>
                <c:pt idx="8">
                  <c:v>1.21492</c:v>
                </c:pt>
                <c:pt idx="9">
                  <c:v>1.178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2.55145</c:v>
                </c:pt>
                <c:pt idx="1">
                  <c:v>2.1756500000000001</c:v>
                </c:pt>
                <c:pt idx="2">
                  <c:v>2.3323100000000001</c:v>
                </c:pt>
                <c:pt idx="3">
                  <c:v>2.2564899999999999</c:v>
                </c:pt>
                <c:pt idx="4">
                  <c:v>1.83433</c:v>
                </c:pt>
                <c:pt idx="5">
                  <c:v>1.8781699999999999</c:v>
                </c:pt>
                <c:pt idx="6">
                  <c:v>1.7454499999999999</c:v>
                </c:pt>
                <c:pt idx="7">
                  <c:v>1.74333</c:v>
                </c:pt>
                <c:pt idx="8">
                  <c:v>1.9673</c:v>
                </c:pt>
                <c:pt idx="9">
                  <c:v>2.006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0.18182000000000001</c:v>
                </c:pt>
                <c:pt idx="1">
                  <c:v>0.35809999999999997</c:v>
                </c:pt>
                <c:pt idx="2">
                  <c:v>0.90344999999999998</c:v>
                </c:pt>
                <c:pt idx="3">
                  <c:v>1.75797</c:v>
                </c:pt>
                <c:pt idx="4">
                  <c:v>1.67296</c:v>
                </c:pt>
                <c:pt idx="5">
                  <c:v>3.20939</c:v>
                </c:pt>
                <c:pt idx="6">
                  <c:v>2.22262</c:v>
                </c:pt>
                <c:pt idx="7">
                  <c:v>1.6593199999999999</c:v>
                </c:pt>
                <c:pt idx="8">
                  <c:v>2.8303400000000001</c:v>
                </c:pt>
                <c:pt idx="9">
                  <c:v>1.775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1365999999999999</c:v>
                </c:pt>
                <c:pt idx="3">
                  <c:v>2.1624699999999999</c:v>
                </c:pt>
                <c:pt idx="4">
                  <c:v>1.4752400000000001</c:v>
                </c:pt>
                <c:pt idx="5">
                  <c:v>1.89422</c:v>
                </c:pt>
                <c:pt idx="6">
                  <c:v>1.57568</c:v>
                </c:pt>
                <c:pt idx="7">
                  <c:v>1.45383</c:v>
                </c:pt>
                <c:pt idx="8">
                  <c:v>1.3574200000000001</c:v>
                </c:pt>
                <c:pt idx="9">
                  <c:v>1.36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3.9510000000000003E-2</c:v>
                </c:pt>
                <c:pt idx="1">
                  <c:v>0.10099</c:v>
                </c:pt>
                <c:pt idx="2">
                  <c:v>#N/A</c:v>
                </c:pt>
                <c:pt idx="3">
                  <c:v>0.19386999999999999</c:v>
                </c:pt>
                <c:pt idx="4">
                  <c:v>0.1231199999999999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3.4904700000000002</c:v>
                </c:pt>
                <c:pt idx="1">
                  <c:v>2.8633500000000001</c:v>
                </c:pt>
                <c:pt idx="2">
                  <c:v>3.6344400000000001</c:v>
                </c:pt>
                <c:pt idx="3">
                  <c:v>2.8130899999999999</c:v>
                </c:pt>
                <c:pt idx="4">
                  <c:v>2.2794300000000001</c:v>
                </c:pt>
                <c:pt idx="5">
                  <c:v>2.6122800000000002</c:v>
                </c:pt>
                <c:pt idx="6">
                  <c:v>3.0619499999999999</c:v>
                </c:pt>
                <c:pt idx="7">
                  <c:v>2.9665900000000001</c:v>
                </c:pt>
                <c:pt idx="8">
                  <c:v>2.7993100000000002</c:v>
                </c:pt>
                <c:pt idx="9">
                  <c:v>2.769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11382</c:v>
                </c:pt>
                <c:pt idx="8">
                  <c:v>1.98330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8689999999999998E-2</c:v>
                </c:pt>
                <c:pt idx="5">
                  <c:v>0.71326000000000001</c:v>
                </c:pt>
                <c:pt idx="6">
                  <c:v>0.83955999999999997</c:v>
                </c:pt>
                <c:pt idx="7">
                  <c:v>1.14131</c:v>
                </c:pt>
                <c:pt idx="8">
                  <c:v>1.6792899999999999</c:v>
                </c:pt>
                <c:pt idx="9">
                  <c:v>1.978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59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1.0641</c:v>
                </c:pt>
                <c:pt idx="1">
                  <c:v>1.2803800000000001</c:v>
                </c:pt>
                <c:pt idx="2">
                  <c:v>1.3580700000000001</c:v>
                </c:pt>
                <c:pt idx="3">
                  <c:v>1.28224</c:v>
                </c:pt>
                <c:pt idx="4">
                  <c:v>1.3809199999999999</c:v>
                </c:pt>
                <c:pt idx="5">
                  <c:v>1.1465000000000001</c:v>
                </c:pt>
                <c:pt idx="6">
                  <c:v>1.25352</c:v>
                </c:pt>
                <c:pt idx="7">
                  <c:v>1.2087699999999999</c:v>
                </c:pt>
                <c:pt idx="8">
                  <c:v>1.2178</c:v>
                </c:pt>
                <c:pt idx="9">
                  <c:v>1.547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8.7679999999999994E-2</c:v>
                </c:pt>
                <c:pt idx="8">
                  <c:v>0.1605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2.2139700000000002</c:v>
                </c:pt>
                <c:pt idx="1">
                  <c:v>1.9396100000000001</c:v>
                </c:pt>
                <c:pt idx="2">
                  <c:v>2.2237200000000001</c:v>
                </c:pt>
                <c:pt idx="3">
                  <c:v>2.15625</c:v>
                </c:pt>
                <c:pt idx="4">
                  <c:v>1.7368699999999999</c:v>
                </c:pt>
                <c:pt idx="5">
                  <c:v>1.5525899999999999</c:v>
                </c:pt>
                <c:pt idx="6">
                  <c:v>1.19234</c:v>
                </c:pt>
                <c:pt idx="7">
                  <c:v>1.39984</c:v>
                </c:pt>
                <c:pt idx="8">
                  <c:v>1.5814600000000001</c:v>
                </c:pt>
                <c:pt idx="9">
                  <c:v>1.774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84201999999999999</c:v>
                </c:pt>
                <c:pt idx="9">
                  <c:v>0.289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3.2807599999999999</c:v>
                </c:pt>
                <c:pt idx="1">
                  <c:v>4.5032699999999997</c:v>
                </c:pt>
                <c:pt idx="2">
                  <c:v>2.93424</c:v>
                </c:pt>
                <c:pt idx="3">
                  <c:v>4.6384400000000001</c:v>
                </c:pt>
                <c:pt idx="4">
                  <c:v>4.25467</c:v>
                </c:pt>
                <c:pt idx="5">
                  <c:v>3.6737799999999998</c:v>
                </c:pt>
                <c:pt idx="6">
                  <c:v>3.8769100000000001</c:v>
                </c:pt>
                <c:pt idx="7">
                  <c:v>4.7988799999999996</c:v>
                </c:pt>
                <c:pt idx="8">
                  <c:v>2.9742500000000001</c:v>
                </c:pt>
                <c:pt idx="9">
                  <c:v>6.0939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0.28544000000000003</c:v>
                </c:pt>
                <c:pt idx="1">
                  <c:v>0.17194999999999999</c:v>
                </c:pt>
                <c:pt idx="2">
                  <c:v>0.17024</c:v>
                </c:pt>
                <c:pt idx="3">
                  <c:v>0.11873</c:v>
                </c:pt>
                <c:pt idx="4">
                  <c:v>0.28587000000000001</c:v>
                </c:pt>
                <c:pt idx="5">
                  <c:v>0.27877000000000002</c:v>
                </c:pt>
                <c:pt idx="6">
                  <c:v>0.23169000000000001</c:v>
                </c:pt>
                <c:pt idx="7">
                  <c:v>1.7776000000000001</c:v>
                </c:pt>
                <c:pt idx="8">
                  <c:v>1.5318000000000001</c:v>
                </c:pt>
                <c:pt idx="9">
                  <c:v>2.002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0.50034999999999996</c:v>
                </c:pt>
                <c:pt idx="1">
                  <c:v>0.38574999999999998</c:v>
                </c:pt>
                <c:pt idx="2">
                  <c:v>0.27440999999999999</c:v>
                </c:pt>
                <c:pt idx="3">
                  <c:v>0.17891000000000001</c:v>
                </c:pt>
                <c:pt idx="4">
                  <c:v>0.15279000000000001</c:v>
                </c:pt>
                <c:pt idx="5">
                  <c:v>0.13371</c:v>
                </c:pt>
                <c:pt idx="6">
                  <c:v>8.7470000000000006E-2</c:v>
                </c:pt>
                <c:pt idx="7">
                  <c:v>2.49E-3</c:v>
                </c:pt>
                <c:pt idx="8">
                  <c:v>2.7499999999999998E-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9.4560499999999994</c:v>
                </c:pt>
                <c:pt idx="2">
                  <c:v>82.147499999999994</c:v>
                </c:pt>
                <c:pt idx="3">
                  <c:v>82.46240000000000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449.1842900000001</c:v>
                </c:pt>
                <c:pt idx="9">
                  <c:v>458.4297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0.43579000000000001</c:v>
                </c:pt>
                <c:pt idx="1">
                  <c:v>0.67022999999999999</c:v>
                </c:pt>
                <c:pt idx="2">
                  <c:v>0.81315999999999999</c:v>
                </c:pt>
                <c:pt idx="3">
                  <c:v>1.08199</c:v>
                </c:pt>
                <c:pt idx="4">
                  <c:v>1.74176</c:v>
                </c:pt>
                <c:pt idx="5">
                  <c:v>3.1317200000000001</c:v>
                </c:pt>
                <c:pt idx="6">
                  <c:v>2.1844999999999999</c:v>
                </c:pt>
                <c:pt idx="7">
                  <c:v>9.9466800000000006</c:v>
                </c:pt>
                <c:pt idx="8">
                  <c:v>6.3033400000000004</c:v>
                </c:pt>
                <c:pt idx="9">
                  <c:v>4.378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0.46601999999999999</c:v>
                </c:pt>
                <c:pt idx="1">
                  <c:v>0.55833999999999995</c:v>
                </c:pt>
                <c:pt idx="2">
                  <c:v>0.71150000000000002</c:v>
                </c:pt>
                <c:pt idx="3">
                  <c:v>0.89527999999999996</c:v>
                </c:pt>
                <c:pt idx="4">
                  <c:v>0.97255999999999998</c:v>
                </c:pt>
                <c:pt idx="5">
                  <c:v>2.2014200000000002</c:v>
                </c:pt>
                <c:pt idx="6">
                  <c:v>2.1257700000000002</c:v>
                </c:pt>
                <c:pt idx="7">
                  <c:v>2.46224</c:v>
                </c:pt>
                <c:pt idx="8">
                  <c:v>2.8842500000000002</c:v>
                </c:pt>
                <c:pt idx="9">
                  <c:v>7.1944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.8999999999999998E-4</c:v>
                </c:pt>
                <c:pt idx="7">
                  <c:v>#N/A</c:v>
                </c:pt>
                <c:pt idx="8">
                  <c:v>#N/A</c:v>
                </c:pt>
                <c:pt idx="9">
                  <c:v>0.8930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2.1492100000000001</c:v>
                </c:pt>
                <c:pt idx="1">
                  <c:v>2.4351699999999998</c:v>
                </c:pt>
                <c:pt idx="2">
                  <c:v>2.5388600000000001</c:v>
                </c:pt>
                <c:pt idx="3">
                  <c:v>2.32701</c:v>
                </c:pt>
                <c:pt idx="4">
                  <c:v>2.5033400000000001</c:v>
                </c:pt>
                <c:pt idx="5">
                  <c:v>2.1028699999999998</c:v>
                </c:pt>
                <c:pt idx="6">
                  <c:v>2.2992499999999998</c:v>
                </c:pt>
                <c:pt idx="7">
                  <c:v>2.0952999999999999</c:v>
                </c:pt>
                <c:pt idx="8">
                  <c:v>2.0536400000000001</c:v>
                </c:pt>
                <c:pt idx="9">
                  <c:v>2.603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1.76247</c:v>
                </c:pt>
                <c:pt idx="1">
                  <c:v>1.30284</c:v>
                </c:pt>
                <c:pt idx="2">
                  <c:v>1.0743499999999999</c:v>
                </c:pt>
                <c:pt idx="3">
                  <c:v>0.63146000000000002</c:v>
                </c:pt>
                <c:pt idx="4">
                  <c:v>2.6085600000000002</c:v>
                </c:pt>
                <c:pt idx="5">
                  <c:v>2.2575400000000001</c:v>
                </c:pt>
                <c:pt idx="6">
                  <c:v>2.6017800000000002</c:v>
                </c:pt>
                <c:pt idx="7">
                  <c:v>2.2655799999999999</c:v>
                </c:pt>
                <c:pt idx="8">
                  <c:v>2.2353100000000001</c:v>
                </c:pt>
                <c:pt idx="9">
                  <c:v>2.365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3.45729</c:v>
                </c:pt>
                <c:pt idx="1">
                  <c:v>3.0796299999999999</c:v>
                </c:pt>
                <c:pt idx="2">
                  <c:v>5.5891900000000003</c:v>
                </c:pt>
                <c:pt idx="3">
                  <c:v>3.2233800000000001</c:v>
                </c:pt>
                <c:pt idx="4">
                  <c:v>2.5277599999999998</c:v>
                </c:pt>
                <c:pt idx="5">
                  <c:v>2.5487799999999998</c:v>
                </c:pt>
                <c:pt idx="6">
                  <c:v>2.1725400000000001</c:v>
                </c:pt>
                <c:pt idx="7">
                  <c:v>2.2110599999999998</c:v>
                </c:pt>
                <c:pt idx="8">
                  <c:v>3.12161</c:v>
                </c:pt>
                <c:pt idx="9">
                  <c:v>4.222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0.24876999999999999</c:v>
                </c:pt>
                <c:pt idx="1">
                  <c:v>0.79037999999999997</c:v>
                </c:pt>
                <c:pt idx="2">
                  <c:v>#N/A</c:v>
                </c:pt>
                <c:pt idx="3">
                  <c:v>#N/A</c:v>
                </c:pt>
                <c:pt idx="4">
                  <c:v>57.611649999999997</c:v>
                </c:pt>
                <c:pt idx="5">
                  <c:v>#N/A</c:v>
                </c:pt>
                <c:pt idx="6">
                  <c:v>7.0272899999999998</c:v>
                </c:pt>
                <c:pt idx="7">
                  <c:v>4.5382400000000001</c:v>
                </c:pt>
                <c:pt idx="8">
                  <c:v>12.154310000000001</c:v>
                </c:pt>
                <c:pt idx="9">
                  <c:v>3.438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3438000000000001</c:v>
                </c:pt>
                <c:pt idx="3">
                  <c:v>2.58521</c:v>
                </c:pt>
                <c:pt idx="4">
                  <c:v>1.78068</c:v>
                </c:pt>
                <c:pt idx="5">
                  <c:v>2.6217800000000002</c:v>
                </c:pt>
                <c:pt idx="6">
                  <c:v>2.2408800000000002</c:v>
                </c:pt>
                <c:pt idx="7">
                  <c:v>1.7609999999999999</c:v>
                </c:pt>
                <c:pt idx="8">
                  <c:v>1.7230700000000001</c:v>
                </c:pt>
                <c:pt idx="9">
                  <c:v>2.129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6.6869999999999999E-2</c:v>
                </c:pt>
                <c:pt idx="1">
                  <c:v>0.2475</c:v>
                </c:pt>
                <c:pt idx="2">
                  <c:v>#N/A</c:v>
                </c:pt>
                <c:pt idx="3">
                  <c:v>0.47338000000000002</c:v>
                </c:pt>
                <c:pt idx="4">
                  <c:v>0.26929999999999998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6.8815999999999997</c:v>
                </c:pt>
                <c:pt idx="2">
                  <c:v>71.054239999999993</c:v>
                </c:pt>
                <c:pt idx="3">
                  <c:v>48.140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314.32125</c:v>
                </c:pt>
                <c:pt idx="9">
                  <c:v>232.3374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6.1850399999999999</c:v>
                </c:pt>
                <c:pt idx="8">
                  <c:v>3.12530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6710000000000001E-2</c:v>
                </c:pt>
                <c:pt idx="5">
                  <c:v>1.12419</c:v>
                </c:pt>
                <c:pt idx="6">
                  <c:v>1.26356</c:v>
                </c:pt>
                <c:pt idx="7">
                  <c:v>1.6874</c:v>
                </c:pt>
                <c:pt idx="8">
                  <c:v>2.52081</c:v>
                </c:pt>
                <c:pt idx="9">
                  <c:v>2.99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78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1.73813</c:v>
                </c:pt>
                <c:pt idx="1">
                  <c:v>2.07416</c:v>
                </c:pt>
                <c:pt idx="2">
                  <c:v>2.2281499999999999</c:v>
                </c:pt>
                <c:pt idx="3">
                  <c:v>1.9918899999999999</c:v>
                </c:pt>
                <c:pt idx="4">
                  <c:v>2.18133</c:v>
                </c:pt>
                <c:pt idx="5">
                  <c:v>1.72455</c:v>
                </c:pt>
                <c:pt idx="6">
                  <c:v>1.9050400000000001</c:v>
                </c:pt>
                <c:pt idx="7">
                  <c:v>1.7863199999999999</c:v>
                </c:pt>
                <c:pt idx="8">
                  <c:v>1.75637</c:v>
                </c:pt>
                <c:pt idx="9">
                  <c:v>2.259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18964</c:v>
                </c:pt>
                <c:pt idx="8">
                  <c:v>0.295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3</c:v>
                </c:pt>
                <c:pt idx="1">
                  <c:v>2.7455099999999999</c:v>
                </c:pt>
                <c:pt idx="2">
                  <c:v>5.3289600000000004</c:v>
                </c:pt>
                <c:pt idx="3">
                  <c:v>3.0801799999999999</c:v>
                </c:pt>
                <c:pt idx="4">
                  <c:v>2.3934700000000002</c:v>
                </c:pt>
                <c:pt idx="5">
                  <c:v>2.1069599999999999</c:v>
                </c:pt>
                <c:pt idx="6">
                  <c:v>1.4840899999999999</c:v>
                </c:pt>
                <c:pt idx="7">
                  <c:v>1.7754099999999999</c:v>
                </c:pt>
                <c:pt idx="8">
                  <c:v>2.5093800000000002</c:v>
                </c:pt>
                <c:pt idx="9">
                  <c:v>3.733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6158700000000001</c:v>
                </c:pt>
                <c:pt idx="9">
                  <c:v>0.5607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2.6818200000000001</c:v>
                </c:pt>
                <c:pt idx="1">
                  <c:v>2.64208</c:v>
                </c:pt>
                <c:pt idx="2">
                  <c:v>2.54887</c:v>
                </c:pt>
                <c:pt idx="3">
                  <c:v>2.4654199999999999</c:v>
                </c:pt>
                <c:pt idx="4">
                  <c:v>2.6616</c:v>
                </c:pt>
                <c:pt idx="5">
                  <c:v>2.66655</c:v>
                </c:pt>
                <c:pt idx="6">
                  <c:v>2.8009599999999999</c:v>
                </c:pt>
                <c:pt idx="7">
                  <c:v>2.5712600000000001</c:v>
                </c:pt>
                <c:pt idx="8">
                  <c:v>2.7306699999999999</c:v>
                </c:pt>
                <c:pt idx="9">
                  <c:v>2.777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6.8233199999999998</c:v>
                </c:pt>
                <c:pt idx="1">
                  <c:v>7.7244000000000002</c:v>
                </c:pt>
                <c:pt idx="2">
                  <c:v>7.1903499999999996</c:v>
                </c:pt>
                <c:pt idx="3">
                  <c:v>8.5147600000000008</c:v>
                </c:pt>
                <c:pt idx="4">
                  <c:v>8.3671000000000006</c:v>
                </c:pt>
                <c:pt idx="5">
                  <c:v>9.2171599999999998</c:v>
                </c:pt>
                <c:pt idx="6">
                  <c:v>10.555389999999999</c:v>
                </c:pt>
                <c:pt idx="7">
                  <c:v>6.6688599999999996</c:v>
                </c:pt>
                <c:pt idx="8">
                  <c:v>6.6965700000000004</c:v>
                </c:pt>
                <c:pt idx="9">
                  <c:v>5.36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6.2740600000000004</c:v>
                </c:pt>
                <c:pt idx="1">
                  <c:v>6.7652099999999997</c:v>
                </c:pt>
                <c:pt idx="2">
                  <c:v>6.77623</c:v>
                </c:pt>
                <c:pt idx="3">
                  <c:v>7.6254</c:v>
                </c:pt>
                <c:pt idx="4">
                  <c:v>9.2665600000000001</c:v>
                </c:pt>
                <c:pt idx="5">
                  <c:v>8.3116800000000008</c:v>
                </c:pt>
                <c:pt idx="6">
                  <c:v>9.5013699999999996</c:v>
                </c:pt>
                <c:pt idx="7">
                  <c:v>9.8302499999999995</c:v>
                </c:pt>
                <c:pt idx="8">
                  <c:v>10.262729999999999</c:v>
                </c:pt>
                <c:pt idx="9">
                  <c:v>9.4311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1.6719299999999999</c:v>
                </c:pt>
                <c:pt idx="1">
                  <c:v>1.89194</c:v>
                </c:pt>
                <c:pt idx="2">
                  <c:v>1.74874</c:v>
                </c:pt>
                <c:pt idx="3">
                  <c:v>1.34351</c:v>
                </c:pt>
                <c:pt idx="4">
                  <c:v>1.25742</c:v>
                </c:pt>
                <c:pt idx="5">
                  <c:v>1.15699</c:v>
                </c:pt>
                <c:pt idx="6">
                  <c:v>1.2828599999999999</c:v>
                </c:pt>
                <c:pt idx="7">
                  <c:v>1.2151700000000001</c:v>
                </c:pt>
                <c:pt idx="8">
                  <c:v>1.1650199999999999</c:v>
                </c:pt>
                <c:pt idx="9">
                  <c:v>1.138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2.2156099999999999</c:v>
                </c:pt>
                <c:pt idx="1">
                  <c:v>2.49472</c:v>
                </c:pt>
                <c:pt idx="2">
                  <c:v>2.3498100000000002</c:v>
                </c:pt>
                <c:pt idx="3">
                  <c:v>2.25583</c:v>
                </c:pt>
                <c:pt idx="4">
                  <c:v>2.1185</c:v>
                </c:pt>
                <c:pt idx="5">
                  <c:v>1.8918999999999999</c:v>
                </c:pt>
                <c:pt idx="6">
                  <c:v>1.95299</c:v>
                </c:pt>
                <c:pt idx="7">
                  <c:v>1.15046</c:v>
                </c:pt>
                <c:pt idx="8">
                  <c:v>1.54071</c:v>
                </c:pt>
                <c:pt idx="9">
                  <c:v>2.16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2.5209100000000002</c:v>
                </c:pt>
                <c:pt idx="1">
                  <c:v>2.3625799999999999</c:v>
                </c:pt>
                <c:pt idx="2">
                  <c:v>2.25054</c:v>
                </c:pt>
                <c:pt idx="3">
                  <c:v>2.3578000000000001</c:v>
                </c:pt>
                <c:pt idx="4">
                  <c:v>2.5760100000000001</c:v>
                </c:pt>
                <c:pt idx="5">
                  <c:v>1.9896799999999999</c:v>
                </c:pt>
                <c:pt idx="6">
                  <c:v>2.1513</c:v>
                </c:pt>
                <c:pt idx="7">
                  <c:v>1.97678</c:v>
                </c:pt>
                <c:pt idx="8">
                  <c:v>1.7619100000000001</c:v>
                </c:pt>
                <c:pt idx="9">
                  <c:v>1.259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9.2854299999999999</c:v>
                </c:pt>
                <c:pt idx="1">
                  <c:v>12.94675</c:v>
                </c:pt>
                <c:pt idx="2">
                  <c:v>15.194290000000001</c:v>
                </c:pt>
                <c:pt idx="3">
                  <c:v>10.036099999999999</c:v>
                </c:pt>
                <c:pt idx="4">
                  <c:v>14.04204</c:v>
                </c:pt>
                <c:pt idx="5">
                  <c:v>14.45027</c:v>
                </c:pt>
                <c:pt idx="6">
                  <c:v>18.64931</c:v>
                </c:pt>
                <c:pt idx="7">
                  <c:v>17.83765</c:v>
                </c:pt>
                <c:pt idx="8">
                  <c:v>23.479949999999999</c:v>
                </c:pt>
                <c:pt idx="9">
                  <c:v>13.50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4.5690400000000002</c:v>
                </c:pt>
                <c:pt idx="1">
                  <c:v>4.3297299999999996</c:v>
                </c:pt>
                <c:pt idx="2">
                  <c:v>4.1859099999999998</c:v>
                </c:pt>
                <c:pt idx="3">
                  <c:v>4.3307900000000004</c:v>
                </c:pt>
                <c:pt idx="4">
                  <c:v>4.4592299999999998</c:v>
                </c:pt>
                <c:pt idx="5">
                  <c:v>4.6930699999999996</c:v>
                </c:pt>
                <c:pt idx="6">
                  <c:v>4.5940399999999997</c:v>
                </c:pt>
                <c:pt idx="7">
                  <c:v>4.5011900000000002</c:v>
                </c:pt>
                <c:pt idx="8">
                  <c:v>4.4719300000000004</c:v>
                </c:pt>
                <c:pt idx="9">
                  <c:v>4.26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5.0603600000000002</c:v>
                </c:pt>
                <c:pt idx="1">
                  <c:v>5.2171500000000002</c:v>
                </c:pt>
                <c:pt idx="2">
                  <c:v>5.4111500000000001</c:v>
                </c:pt>
                <c:pt idx="3">
                  <c:v>5.9943099999999996</c:v>
                </c:pt>
                <c:pt idx="4">
                  <c:v>5.6241099999999999</c:v>
                </c:pt>
                <c:pt idx="5">
                  <c:v>5.6612200000000001</c:v>
                </c:pt>
                <c:pt idx="6">
                  <c:v>5.8418599999999996</c:v>
                </c:pt>
                <c:pt idx="7">
                  <c:v>6.2114599999999998</c:v>
                </c:pt>
                <c:pt idx="8">
                  <c:v>5.8313499999999996</c:v>
                </c:pt>
                <c:pt idx="9">
                  <c:v>5.9173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3.0585599999999999</c:v>
                </c:pt>
                <c:pt idx="1">
                  <c:v>3.37094</c:v>
                </c:pt>
                <c:pt idx="2">
                  <c:v>3.0000100000000001</c:v>
                </c:pt>
                <c:pt idx="3">
                  <c:v>3.1067100000000001</c:v>
                </c:pt>
                <c:pt idx="4">
                  <c:v>3.22078</c:v>
                </c:pt>
                <c:pt idx="5">
                  <c:v>3.3990200000000002</c:v>
                </c:pt>
                <c:pt idx="6">
                  <c:v>3.66255</c:v>
                </c:pt>
                <c:pt idx="7">
                  <c:v>3.4873500000000002</c:v>
                </c:pt>
                <c:pt idx="8">
                  <c:v>3.0512999999999999</c:v>
                </c:pt>
                <c:pt idx="9">
                  <c:v>3.105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4.9227600000000002</c:v>
                </c:pt>
                <c:pt idx="1">
                  <c:v>5.5007700000000002</c:v>
                </c:pt>
                <c:pt idx="2">
                  <c:v>5.2944599999999999</c:v>
                </c:pt>
                <c:pt idx="3">
                  <c:v>4.5670999999999999</c:v>
                </c:pt>
                <c:pt idx="4">
                  <c:v>4.7216699999999996</c:v>
                </c:pt>
                <c:pt idx="5">
                  <c:v>3.8653499999999998</c:v>
                </c:pt>
                <c:pt idx="6">
                  <c:v>4.4620100000000003</c:v>
                </c:pt>
                <c:pt idx="7">
                  <c:v>5.0018000000000002</c:v>
                </c:pt>
                <c:pt idx="8">
                  <c:v>4.2572200000000002</c:v>
                </c:pt>
                <c:pt idx="9">
                  <c:v>5.923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59934</c:v>
                </c:pt>
                <c:pt idx="3">
                  <c:v>1.22699</c:v>
                </c:pt>
                <c:pt idx="4">
                  <c:v>1.6202000000000001</c:v>
                </c:pt>
                <c:pt idx="5">
                  <c:v>73.527699999999996</c:v>
                </c:pt>
                <c:pt idx="6">
                  <c:v>52.367130000000003</c:v>
                </c:pt>
                <c:pt idx="7">
                  <c:v>41.256749999999997</c:v>
                </c:pt>
                <c:pt idx="8">
                  <c:v>48.034399999999998</c:v>
                </c:pt>
                <c:pt idx="9">
                  <c:v>40.7577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32.116470111931029</c:v>
                </c:pt>
                <c:pt idx="1">
                  <c:v>16.626337062037159</c:v>
                </c:pt>
                <c:pt idx="2">
                  <c:v>14.117621171180785</c:v>
                </c:pt>
                <c:pt idx="3">
                  <c:v>15.741497251813907</c:v>
                </c:pt>
                <c:pt idx="4">
                  <c:v>17.915988998016452</c:v>
                </c:pt>
                <c:pt idx="5">
                  <c:v>22.13621085121418</c:v>
                </c:pt>
                <c:pt idx="6">
                  <c:v>23.560778347531731</c:v>
                </c:pt>
                <c:pt idx="7">
                  <c:v>35.111827687643249</c:v>
                </c:pt>
                <c:pt idx="8">
                  <c:v>20.040830819112628</c:v>
                </c:pt>
                <c:pt idx="9">
                  <c:v>20.318617709987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2.687833728573143</c:v>
                </c:pt>
                <c:pt idx="1">
                  <c:v>18.81297183777054</c:v>
                </c:pt>
                <c:pt idx="2">
                  <c:v>26.180158349138697</c:v>
                </c:pt>
                <c:pt idx="3">
                  <c:v>25.00227983500168</c:v>
                </c:pt>
                <c:pt idx="4">
                  <c:v>30.243175607123582</c:v>
                </c:pt>
                <c:pt idx="5">
                  <c:v>41.814108032293035</c:v>
                </c:pt>
                <c:pt idx="6">
                  <c:v>42.78210883232385</c:v>
                </c:pt>
                <c:pt idx="7">
                  <c:v>68.522877524457684</c:v>
                </c:pt>
                <c:pt idx="8">
                  <c:v>24.895969242494765</c:v>
                </c:pt>
                <c:pt idx="9">
                  <c:v>31.205507771899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3.197384285516923</c:v>
                </c:pt>
                <c:pt idx="1">
                  <c:v>11.860652074701152</c:v>
                </c:pt>
                <c:pt idx="2">
                  <c:v>12.13637241740372</c:v>
                </c:pt>
                <c:pt idx="3">
                  <c:v>12.425456538168078</c:v>
                </c:pt>
                <c:pt idx="4">
                  <c:v>12.489164286197946</c:v>
                </c:pt>
                <c:pt idx="5">
                  <c:v>17.19031391789763</c:v>
                </c:pt>
                <c:pt idx="6">
                  <c:v>17.853351608679841</c:v>
                </c:pt>
                <c:pt idx="7">
                  <c:v>16.239884765382509</c:v>
                </c:pt>
                <c:pt idx="8">
                  <c:v>16.226813969108591</c:v>
                </c:pt>
                <c:pt idx="9">
                  <c:v>21.068960126281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3.143181889941362</c:v>
                </c:pt>
                <c:pt idx="1">
                  <c:v>8.5845263329883981</c:v>
                </c:pt>
                <c:pt idx="2">
                  <c:v>8.72695414608269</c:v>
                </c:pt>
                <c:pt idx="3">
                  <c:v>7.5801922484184203</c:v>
                </c:pt>
                <c:pt idx="4">
                  <c:v>12.536928698927708</c:v>
                </c:pt>
                <c:pt idx="5">
                  <c:v>13.511988310999721</c:v>
                </c:pt>
                <c:pt idx="6">
                  <c:v>20.351181878205971</c:v>
                </c:pt>
                <c:pt idx="7">
                  <c:v>18.533418827405871</c:v>
                </c:pt>
                <c:pt idx="8">
                  <c:v>16.326640114691248</c:v>
                </c:pt>
                <c:pt idx="9">
                  <c:v>22.37432895413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7.073411884596023</c:v>
                </c:pt>
                <c:pt idx="1">
                  <c:v>15.073407262216742</c:v>
                </c:pt>
                <c:pt idx="2">
                  <c:v>16.507517470104222</c:v>
                </c:pt>
                <c:pt idx="3">
                  <c:v>13.846987342273355</c:v>
                </c:pt>
                <c:pt idx="4">
                  <c:v>17.300491179192147</c:v>
                </c:pt>
                <c:pt idx="5">
                  <c:v>18.017386038664323</c:v>
                </c:pt>
                <c:pt idx="6">
                  <c:v>21.385900846323317</c:v>
                </c:pt>
                <c:pt idx="7">
                  <c:v>41.238739071533679</c:v>
                </c:pt>
                <c:pt idx="8">
                  <c:v>28.035802263350845</c:v>
                </c:pt>
                <c:pt idx="9">
                  <c:v>28.036174425989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30.496889577297555</c:v>
                </c:pt>
                <c:pt idx="1">
                  <c:v>15.348752477375999</c:v>
                </c:pt>
                <c:pt idx="2">
                  <c:v>18.617823187614555</c:v>
                </c:pt>
                <c:pt idx="3">
                  <c:v>20.548016308294024</c:v>
                </c:pt>
                <c:pt idx="4">
                  <c:v>18.481397602851004</c:v>
                </c:pt>
                <c:pt idx="5">
                  <c:v>23.591488581176968</c:v>
                </c:pt>
                <c:pt idx="6">
                  <c:v>27.071943988050784</c:v>
                </c:pt>
                <c:pt idx="7">
                  <c:v>20.906643240545936</c:v>
                </c:pt>
                <c:pt idx="8">
                  <c:v>26.038108868577812</c:v>
                </c:pt>
                <c:pt idx="9">
                  <c:v>26.420482543128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33.445487247839857</c:v>
                </c:pt>
                <c:pt idx="1">
                  <c:v>45.552583177570099</c:v>
                </c:pt>
                <c:pt idx="2">
                  <c:v>37.167409580745343</c:v>
                </c:pt>
                <c:pt idx="3">
                  <c:v>24.041492173913042</c:v>
                </c:pt>
                <c:pt idx="4">
                  <c:v>36.374770975609756</c:v>
                </c:pt>
                <c:pt idx="5">
                  <c:v>37.839134814979445</c:v>
                </c:pt>
                <c:pt idx="6">
                  <c:v>39.245508418154515</c:v>
                </c:pt>
                <c:pt idx="7">
                  <c:v>45.058997604931022</c:v>
                </c:pt>
                <c:pt idx="8">
                  <c:v>43.94190603145465</c:v>
                </c:pt>
                <c:pt idx="9">
                  <c:v>39.840209941194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3.678525160249951</c:v>
                </c:pt>
                <c:pt idx="1">
                  <c:v>11.753133853939858</c:v>
                </c:pt>
                <c:pt idx="2">
                  <c:v>12.823543535729542</c:v>
                </c:pt>
                <c:pt idx="3">
                  <c:v>13.17860994030187</c:v>
                </c:pt>
                <c:pt idx="4">
                  <c:v>14.474240967954477</c:v>
                </c:pt>
                <c:pt idx="5">
                  <c:v>16.018871641616467</c:v>
                </c:pt>
                <c:pt idx="6">
                  <c:v>14.090027816976127</c:v>
                </c:pt>
                <c:pt idx="7">
                  <c:v>14.350011965297698</c:v>
                </c:pt>
                <c:pt idx="8">
                  <c:v>30.009489883113179</c:v>
                </c:pt>
                <c:pt idx="9">
                  <c:v>38.781316541301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0.485656469517743</c:v>
                </c:pt>
                <c:pt idx="1">
                  <c:v>18.650670846560846</c:v>
                </c:pt>
                <c:pt idx="2">
                  <c:v>21.921879792477302</c:v>
                </c:pt>
                <c:pt idx="3">
                  <c:v>23.946567900396154</c:v>
                </c:pt>
                <c:pt idx="4">
                  <c:v>23.702991339155748</c:v>
                </c:pt>
                <c:pt idx="5">
                  <c:v>25.416112485632183</c:v>
                </c:pt>
                <c:pt idx="6">
                  <c:v>25.531879393939395</c:v>
                </c:pt>
                <c:pt idx="7">
                  <c:v>30.224248779461284</c:v>
                </c:pt>
                <c:pt idx="8">
                  <c:v>25.572027118644069</c:v>
                </c:pt>
                <c:pt idx="9">
                  <c:v>32.160173057565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5.502844228295819</c:v>
                </c:pt>
                <c:pt idx="1">
                  <c:v>13.179535126712329</c:v>
                </c:pt>
                <c:pt idx="2">
                  <c:v>11.476075844998293</c:v>
                </c:pt>
                <c:pt idx="3">
                  <c:v>13.269782977659219</c:v>
                </c:pt>
                <c:pt idx="4">
                  <c:v>18.164103130390664</c:v>
                </c:pt>
                <c:pt idx="5">
                  <c:v>-28.659503899755503</c:v>
                </c:pt>
                <c:pt idx="6">
                  <c:v>13.266267499256617</c:v>
                </c:pt>
                <c:pt idx="7">
                  <c:v>13.133290416971469</c:v>
                </c:pt>
                <c:pt idx="8">
                  <c:v>13.607970058339054</c:v>
                </c:pt>
                <c:pt idx="9">
                  <c:v>12.645181317671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64.572995210643015</c:v>
                </c:pt>
                <c:pt idx="1">
                  <c:v>70.130743281249991</c:v>
                </c:pt>
                <c:pt idx="2">
                  <c:v>124.75115232963549</c:v>
                </c:pt>
                <c:pt idx="3">
                  <c:v>-2913.6847992307689</c:v>
                </c:pt>
                <c:pt idx="4">
                  <c:v>666.20288437956197</c:v>
                </c:pt>
                <c:pt idx="5">
                  <c:v>-596.24088124481329</c:v>
                </c:pt>
                <c:pt idx="6">
                  <c:v>531.59656302013423</c:v>
                </c:pt>
                <c:pt idx="7">
                  <c:v>150.28077937579081</c:v>
                </c:pt>
                <c:pt idx="8">
                  <c:v>185.80120425321465</c:v>
                </c:pt>
                <c:pt idx="9">
                  <c:v>72.909382527548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8.5133237939967099</c:v>
                </c:pt>
                <c:pt idx="6">
                  <c:v>2.7852424026147093</c:v>
                </c:pt>
                <c:pt idx="7">
                  <c:v>6.5389559986416339</c:v>
                </c:pt>
                <c:pt idx="8">
                  <c:v>7.6793119263336163</c:v>
                </c:pt>
                <c:pt idx="9">
                  <c:v>5.8945489568013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1.0509928873348584</c:v>
                </c:pt>
                <c:pt idx="1">
                  <c:v>1.1808972687989874</c:v>
                </c:pt>
                <c:pt idx="2">
                  <c:v>1.1228791177712163</c:v>
                </c:pt>
                <c:pt idx="3">
                  <c:v>1.2631941455126057</c:v>
                </c:pt>
                <c:pt idx="4">
                  <c:v>1.6060744805169112</c:v>
                </c:pt>
                <c:pt idx="5">
                  <c:v>1.7553567334277693</c:v>
                </c:pt>
                <c:pt idx="6">
                  <c:v>1.673181995648491</c:v>
                </c:pt>
                <c:pt idx="7">
                  <c:v>1.6638486478535497</c:v>
                </c:pt>
                <c:pt idx="8">
                  <c:v>1.6239264628493164</c:v>
                </c:pt>
                <c:pt idx="9">
                  <c:v>1.7150323624475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4.3738299309810929</c:v>
                </c:pt>
                <c:pt idx="1">
                  <c:v>4.1293246948735103</c:v>
                </c:pt>
                <c:pt idx="2">
                  <c:v>4.6764371279116617</c:v>
                </c:pt>
                <c:pt idx="3">
                  <c:v>4.8020507786322586</c:v>
                </c:pt>
                <c:pt idx="4">
                  <c:v>5.6980987174542621</c:v>
                </c:pt>
                <c:pt idx="5">
                  <c:v>5.3645957344258637</c:v>
                </c:pt>
                <c:pt idx="6">
                  <c:v>6.6877293428077191</c:v>
                </c:pt>
                <c:pt idx="7">
                  <c:v>6.4494772104883884</c:v>
                </c:pt>
                <c:pt idx="8">
                  <c:v>4.3857214630963277</c:v>
                </c:pt>
                <c:pt idx="9">
                  <c:v>6.1248695938632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1.5357061698068719</c:v>
                </c:pt>
                <c:pt idx="1">
                  <c:v>1.3594836667901933</c:v>
                </c:pt>
                <c:pt idx="2">
                  <c:v>1.3562918375433821</c:v>
                </c:pt>
                <c:pt idx="3">
                  <c:v>1.3776974592112152</c:v>
                </c:pt>
                <c:pt idx="4">
                  <c:v>1.2325171762688081</c:v>
                </c:pt>
                <c:pt idx="5">
                  <c:v>1.3946865241535964</c:v>
                </c:pt>
                <c:pt idx="6">
                  <c:v>1.4493260211321892</c:v>
                </c:pt>
                <c:pt idx="7">
                  <c:v>1.6105889567049139</c:v>
                </c:pt>
                <c:pt idx="8">
                  <c:v>1.3656882523768661</c:v>
                </c:pt>
                <c:pt idx="9">
                  <c:v>0.93857574651535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0.83108811889895351</c:v>
                </c:pt>
                <c:pt idx="1">
                  <c:v>0.88701329221488134</c:v>
                </c:pt>
                <c:pt idx="2">
                  <c:v>0.84268821514326875</c:v>
                </c:pt>
                <c:pt idx="3">
                  <c:v>0.79651490627657118</c:v>
                </c:pt>
                <c:pt idx="4">
                  <c:v>0.9286535204610592</c:v>
                </c:pt>
                <c:pt idx="5">
                  <c:v>0.88798673735220957</c:v>
                </c:pt>
                <c:pt idx="6">
                  <c:v>1.0822439144864535</c:v>
                </c:pt>
                <c:pt idx="7">
                  <c:v>1.2384124664931169</c:v>
                </c:pt>
                <c:pt idx="8">
                  <c:v>1.3143327314773876</c:v>
                </c:pt>
                <c:pt idx="9">
                  <c:v>1.8022894216019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1.35785501003388</c:v>
                </c:pt>
                <c:pt idx="1">
                  <c:v>1.3997737156968006</c:v>
                </c:pt>
                <c:pt idx="2">
                  <c:v>1.3787778039036012</c:v>
                </c:pt>
                <c:pt idx="3">
                  <c:v>1.551192162141805</c:v>
                </c:pt>
                <c:pt idx="4">
                  <c:v>1.6863172190066116</c:v>
                </c:pt>
                <c:pt idx="5">
                  <c:v>1.8799773813540674</c:v>
                </c:pt>
                <c:pt idx="6">
                  <c:v>1.8143368574995415</c:v>
                </c:pt>
                <c:pt idx="7">
                  <c:v>1.6875246755098354</c:v>
                </c:pt>
                <c:pt idx="8">
                  <c:v>1.8864113032665422</c:v>
                </c:pt>
                <c:pt idx="9">
                  <c:v>2.8252966502684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2.0037092633544313</c:v>
                </c:pt>
                <c:pt idx="1">
                  <c:v>1.9715547989543074</c:v>
                </c:pt>
                <c:pt idx="2">
                  <c:v>2.2562445769808788</c:v>
                </c:pt>
                <c:pt idx="3">
                  <c:v>3.03316949634866</c:v>
                </c:pt>
                <c:pt idx="4">
                  <c:v>2.8688283077548862</c:v>
                </c:pt>
                <c:pt idx="5">
                  <c:v>3.0479609833661017</c:v>
                </c:pt>
                <c:pt idx="6">
                  <c:v>3.2866916459827955</c:v>
                </c:pt>
                <c:pt idx="7">
                  <c:v>2.8165429044343426</c:v>
                </c:pt>
                <c:pt idx="8">
                  <c:v>2.5353581058321129</c:v>
                </c:pt>
                <c:pt idx="9">
                  <c:v>2.4406072195180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9.0171976338809223</c:v>
                </c:pt>
                <c:pt idx="1">
                  <c:v>14.827406440784644</c:v>
                </c:pt>
                <c:pt idx="2">
                  <c:v>12.500983540252182</c:v>
                </c:pt>
                <c:pt idx="3">
                  <c:v>10.022937404334165</c:v>
                </c:pt>
                <c:pt idx="4">
                  <c:v>15.081938785394934</c:v>
                </c:pt>
                <c:pt idx="5">
                  <c:v>13.221291951077461</c:v>
                </c:pt>
                <c:pt idx="6">
                  <c:v>26.916723729686428</c:v>
                </c:pt>
                <c:pt idx="7">
                  <c:v>26.093963292085938</c:v>
                </c:pt>
                <c:pt idx="8">
                  <c:v>21.702312071990395</c:v>
                </c:pt>
                <c:pt idx="9">
                  <c:v>28.110604983888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2.8889352608276098</c:v>
                </c:pt>
                <c:pt idx="1">
                  <c:v>2.9138484955209942</c:v>
                </c:pt>
                <c:pt idx="2">
                  <c:v>2.9466368634929538</c:v>
                </c:pt>
                <c:pt idx="3">
                  <c:v>3.0651061407070719</c:v>
                </c:pt>
                <c:pt idx="4">
                  <c:v>3.1689391247787029</c:v>
                </c:pt>
                <c:pt idx="5">
                  <c:v>3.3651950536894613</c:v>
                </c:pt>
                <c:pt idx="6">
                  <c:v>2.6379661246989299</c:v>
                </c:pt>
                <c:pt idx="7">
                  <c:v>2.6363752412658421</c:v>
                </c:pt>
                <c:pt idx="8">
                  <c:v>4.0553989654419595</c:v>
                </c:pt>
                <c:pt idx="9">
                  <c:v>3.8403645918395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2.245983286113328</c:v>
                </c:pt>
                <c:pt idx="1">
                  <c:v>2.2785887459599223</c:v>
                </c:pt>
                <c:pt idx="2">
                  <c:v>2.8164921379770038</c:v>
                </c:pt>
                <c:pt idx="3">
                  <c:v>3.4231522918857697</c:v>
                </c:pt>
                <c:pt idx="4">
                  <c:v>4.5095416920520632</c:v>
                </c:pt>
                <c:pt idx="5">
                  <c:v>4.3134880004876859</c:v>
                </c:pt>
                <c:pt idx="6">
                  <c:v>5.7931899274748044</c:v>
                </c:pt>
                <c:pt idx="7">
                  <c:v>5.9452616193393499</c:v>
                </c:pt>
                <c:pt idx="8">
                  <c:v>6.4392727407682315</c:v>
                </c:pt>
                <c:pt idx="9">
                  <c:v>7.9879045355105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2.5132649012836383</c:v>
                </c:pt>
                <c:pt idx="1">
                  <c:v>2.4849385013236911</c:v>
                </c:pt>
                <c:pt idx="2">
                  <c:v>2.124608188483661</c:v>
                </c:pt>
                <c:pt idx="3">
                  <c:v>2.4034351461529169</c:v>
                </c:pt>
                <c:pt idx="4">
                  <c:v>2.205745010781837</c:v>
                </c:pt>
                <c:pt idx="5">
                  <c:v>3.3497855526184184</c:v>
                </c:pt>
                <c:pt idx="6">
                  <c:v>3.4432706336343291</c:v>
                </c:pt>
                <c:pt idx="7">
                  <c:v>3.2782266045832191</c:v>
                </c:pt>
                <c:pt idx="8">
                  <c:v>3.4034524718908252</c:v>
                </c:pt>
                <c:pt idx="9">
                  <c:v>3.2875008878463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11.079482914209624</c:v>
                </c:pt>
                <c:pt idx="1">
                  <c:v>11.770194676573427</c:v>
                </c:pt>
                <c:pt idx="2">
                  <c:v>10.147992409436638</c:v>
                </c:pt>
                <c:pt idx="3">
                  <c:v>13.87130214477539</c:v>
                </c:pt>
                <c:pt idx="4">
                  <c:v>18.729693240303714</c:v>
                </c:pt>
                <c:pt idx="5">
                  <c:v>13.378088853924217</c:v>
                </c:pt>
                <c:pt idx="6">
                  <c:v>23.672411204423192</c:v>
                </c:pt>
                <c:pt idx="7">
                  <c:v>18.476314643505315</c:v>
                </c:pt>
                <c:pt idx="8">
                  <c:v>20.337617831751416</c:v>
                </c:pt>
                <c:pt idx="9">
                  <c:v>16.864134887138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4235798834562943</c:v>
                </c:pt>
                <c:pt idx="6">
                  <c:v>0.9150647072866116</c:v>
                </c:pt>
                <c:pt idx="7">
                  <c:v>0.96691523283799441</c:v>
                </c:pt>
                <c:pt idx="8">
                  <c:v>1.2891567593529094</c:v>
                </c:pt>
                <c:pt idx="9">
                  <c:v>0.96076488704071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5.2353403376588455E-2</c:v>
                </c:pt>
                <c:pt idx="1">
                  <c:v>6.7352029162338928E-2</c:v>
                </c:pt>
                <c:pt idx="2">
                  <c:v>7.8163934013246006E-2</c:v>
                </c:pt>
                <c:pt idx="3">
                  <c:v>7.4047858405950615E-2</c:v>
                </c:pt>
                <c:pt idx="4">
                  <c:v>7.6308024761904555E-2</c:v>
                </c:pt>
                <c:pt idx="5">
                  <c:v>6.9718303199704165E-2</c:v>
                </c:pt>
                <c:pt idx="6">
                  <c:v>6.7191400543779006E-2</c:v>
                </c:pt>
                <c:pt idx="7">
                  <c:v>6.0584924322266427E-2</c:v>
                </c:pt>
                <c:pt idx="8">
                  <c:v>7.245708270150833E-2</c:v>
                </c:pt>
                <c:pt idx="9">
                  <c:v>7.39942739984900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0.16156613219073687</c:v>
                </c:pt>
                <c:pt idx="1">
                  <c:v>0.18494125093528788</c:v>
                </c:pt>
                <c:pt idx="2">
                  <c:v>0.17564158857064319</c:v>
                </c:pt>
                <c:pt idx="3">
                  <c:v>0.16608958092303036</c:v>
                </c:pt>
                <c:pt idx="4">
                  <c:v>0.16392266496855062</c:v>
                </c:pt>
                <c:pt idx="5">
                  <c:v>0.14524481316450047</c:v>
                </c:pt>
                <c:pt idx="6">
                  <c:v>0.15658958071620688</c:v>
                </c:pt>
                <c:pt idx="7">
                  <c:v>0.16808251857021664</c:v>
                </c:pt>
                <c:pt idx="8">
                  <c:v>0.1515782525585648</c:v>
                </c:pt>
                <c:pt idx="9">
                  <c:v>0.11171668871971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1131695953111904</c:v>
                </c:pt>
                <c:pt idx="1">
                  <c:v>0.11094780465117393</c:v>
                </c:pt>
                <c:pt idx="2">
                  <c:v>0.12605798828116127</c:v>
                </c:pt>
                <c:pt idx="3">
                  <c:v>0.13040547272430913</c:v>
                </c:pt>
                <c:pt idx="4">
                  <c:v>0.13677439840272915</c:v>
                </c:pt>
                <c:pt idx="5">
                  <c:v>0.10575260802781479</c:v>
                </c:pt>
                <c:pt idx="6">
                  <c:v>0.13178171986449422</c:v>
                </c:pt>
                <c:pt idx="7">
                  <c:v>0.10907742314930864</c:v>
                </c:pt>
                <c:pt idx="8">
                  <c:v>0.10973528175295129</c:v>
                </c:pt>
                <c:pt idx="9">
                  <c:v>0.10804641078207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2.5582000000000001E-2</c:v>
                </c:pt>
                <c:pt idx="1">
                  <c:v>6.5355999999999997E-2</c:v>
                </c:pt>
                <c:pt idx="2">
                  <c:v>7.4817999999999996E-2</c:v>
                </c:pt>
                <c:pt idx="3">
                  <c:v>#N/A</c:v>
                </c:pt>
                <c:pt idx="4">
                  <c:v>8.8055999999999995E-2</c:v>
                </c:pt>
                <c:pt idx="5">
                  <c:v>7.8630000000000005E-2</c:v>
                </c:pt>
                <c:pt idx="6">
                  <c:v>6.8811999999999998E-2</c:v>
                </c:pt>
                <c:pt idx="7">
                  <c:v>4.1048000000000001E-2</c:v>
                </c:pt>
                <c:pt idx="8">
                  <c:v>7.5977000000000003E-2</c:v>
                </c:pt>
                <c:pt idx="9">
                  <c:v>8.195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9093599999999999</c:v>
                </c:pt>
                <c:pt idx="1">
                  <c:v>0.22631899999999999</c:v>
                </c:pt>
                <c:pt idx="2">
                  <c:v>0.180974</c:v>
                </c:pt>
                <c:pt idx="3">
                  <c:v>0.203927</c:v>
                </c:pt>
                <c:pt idx="4">
                  <c:v>#N/A</c:v>
                </c:pt>
                <c:pt idx="5">
                  <c:v>0.125412</c:v>
                </c:pt>
                <c:pt idx="6">
                  <c:v>0.16070300000000001</c:v>
                </c:pt>
                <c:pt idx="7">
                  <c:v>7.2507000000000002E-2</c:v>
                </c:pt>
                <c:pt idx="8">
                  <c:v>0.18262600000000001</c:v>
                </c:pt>
                <c:pt idx="9">
                  <c:v>0.194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2234200000000001</c:v>
                </c:pt>
                <c:pt idx="1">
                  <c:v>0.12002599999999999</c:v>
                </c:pt>
                <c:pt idx="2">
                  <c:v>0.11708</c:v>
                </c:pt>
                <c:pt idx="3">
                  <c:v>0.11616899999999999</c:v>
                </c:pt>
                <c:pt idx="4">
                  <c:v>0.102716</c:v>
                </c:pt>
                <c:pt idx="5">
                  <c:v>8.3708000000000005E-2</c:v>
                </c:pt>
                <c:pt idx="6">
                  <c:v>8.3621000000000001E-2</c:v>
                </c:pt>
                <c:pt idx="7">
                  <c:v>0.103307</c:v>
                </c:pt>
                <c:pt idx="8">
                  <c:v>8.6834999999999996E-2</c:v>
                </c:pt>
                <c:pt idx="9">
                  <c:v>4.49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3.7421999999999997E-2</c:v>
                </c:pt>
                <c:pt idx="1">
                  <c:v>6.9004999999999997E-2</c:v>
                </c:pt>
                <c:pt idx="2">
                  <c:v>7.3129E-2</c:v>
                </c:pt>
                <c:pt idx="3">
                  <c:v>7.5757000000000005E-2</c:v>
                </c:pt>
                <c:pt idx="4">
                  <c:v>4.2285999999999997E-2</c:v>
                </c:pt>
                <c:pt idx="5">
                  <c:v>3.6110999999999997E-2</c:v>
                </c:pt>
                <c:pt idx="6">
                  <c:v>5.1079999999999997E-3</c:v>
                </c:pt>
                <c:pt idx="7">
                  <c:v>9.8849999999999997E-3</c:v>
                </c:pt>
                <c:pt idx="8">
                  <c:v>2.1447000000000001E-2</c:v>
                </c:pt>
                <c:pt idx="9">
                  <c:v>2.10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7.7330999999999997E-2</c:v>
                </c:pt>
                <c:pt idx="1">
                  <c:v>8.8048000000000001E-2</c:v>
                </c:pt>
                <c:pt idx="2">
                  <c:v>7.7526999999999999E-2</c:v>
                </c:pt>
                <c:pt idx="3">
                  <c:v>0.10944</c:v>
                </c:pt>
                <c:pt idx="4">
                  <c:v>9.1545000000000001E-2</c:v>
                </c:pt>
                <c:pt idx="5">
                  <c:v>9.7303000000000001E-2</c:v>
                </c:pt>
                <c:pt idx="6">
                  <c:v>7.5749999999999998E-2</c:v>
                </c:pt>
                <c:pt idx="7">
                  <c:v>4.5967000000000001E-2</c:v>
                </c:pt>
                <c:pt idx="8">
                  <c:v>6.3617999999999994E-2</c:v>
                </c:pt>
                <c:pt idx="9">
                  <c:v>2.311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6.4797999999999994E-2</c:v>
                </c:pt>
                <c:pt idx="1">
                  <c:v>0.12816</c:v>
                </c:pt>
                <c:pt idx="2">
                  <c:v>#N/A</c:v>
                </c:pt>
                <c:pt idx="3">
                  <c:v>0.151342</c:v>
                </c:pt>
                <c:pt idx="4">
                  <c:v>0.16061400000000001</c:v>
                </c:pt>
                <c:pt idx="5">
                  <c:v>0.13017400000000001</c:v>
                </c:pt>
                <c:pt idx="6">
                  <c:v>0.12045400000000001</c:v>
                </c:pt>
                <c:pt idx="7">
                  <c:v>0.13484099999999999</c:v>
                </c:pt>
                <c:pt idx="8">
                  <c:v>9.7370999999999999E-2</c:v>
                </c:pt>
                <c:pt idx="9">
                  <c:v>9.260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303813</c:v>
                </c:pt>
                <c:pt idx="1">
                  <c:v>0.37775399999999998</c:v>
                </c:pt>
                <c:pt idx="2">
                  <c:v>0.40407999999999999</c:v>
                </c:pt>
                <c:pt idx="3">
                  <c:v>0.415246</c:v>
                </c:pt>
                <c:pt idx="4">
                  <c:v>0.49979099999999999</c:v>
                </c:pt>
                <c:pt idx="5">
                  <c:v>0.40405799999999997</c:v>
                </c:pt>
                <c:pt idx="6">
                  <c:v>0.55460200000000004</c:v>
                </c:pt>
                <c:pt idx="7">
                  <c:v>0.72656299999999996</c:v>
                </c:pt>
                <c:pt idx="8">
                  <c:v>0.57402399999999998</c:v>
                </c:pt>
                <c:pt idx="9">
                  <c:v>0.50373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12871</c:v>
                </c:pt>
                <c:pt idx="1">
                  <c:v>0.220919</c:v>
                </c:pt>
                <c:pt idx="2">
                  <c:v>0.224801</c:v>
                </c:pt>
                <c:pt idx="3">
                  <c:v>0.229543</c:v>
                </c:pt>
                <c:pt idx="4">
                  <c:v>0.20810200000000001</c:v>
                </c:pt>
                <c:pt idx="5">
                  <c:v>0.20397199999999999</c:v>
                </c:pt>
                <c:pt idx="6">
                  <c:v>0.181474</c:v>
                </c:pt>
                <c:pt idx="7">
                  <c:v>0.172321</c:v>
                </c:pt>
                <c:pt idx="8">
                  <c:v>0.12670600000000001</c:v>
                </c:pt>
                <c:pt idx="9">
                  <c:v>8.871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1303000000000001</c:v>
                </c:pt>
                <c:pt idx="1">
                  <c:v>0.12497</c:v>
                </c:pt>
                <c:pt idx="2">
                  <c:v>0.12807099999999999</c:v>
                </c:pt>
                <c:pt idx="3">
                  <c:v>0.140294</c:v>
                </c:pt>
                <c:pt idx="4">
                  <c:v>0.17582100000000001</c:v>
                </c:pt>
                <c:pt idx="5">
                  <c:v>0.17790400000000001</c:v>
                </c:pt>
                <c:pt idx="6">
                  <c:v>0.20741699999999999</c:v>
                </c:pt>
                <c:pt idx="7">
                  <c:v>0.20708399999999999</c:v>
                </c:pt>
                <c:pt idx="8">
                  <c:v>0.23441300000000001</c:v>
                </c:pt>
                <c:pt idx="9">
                  <c:v>0.2658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71237</c:v>
                </c:pt>
                <c:pt idx="1">
                  <c:v>0.18940100000000001</c:v>
                </c:pt>
                <c:pt idx="2">
                  <c:v>0.187108</c:v>
                </c:pt>
                <c:pt idx="3">
                  <c:v>0.204762</c:v>
                </c:pt>
                <c:pt idx="4">
                  <c:v>0.164323</c:v>
                </c:pt>
                <c:pt idx="5">
                  <c:v>0.16203500000000001</c:v>
                </c:pt>
                <c:pt idx="6">
                  <c:v>0.246419</c:v>
                </c:pt>
                <c:pt idx="7">
                  <c:v>0.22300200000000001</c:v>
                </c:pt>
                <c:pt idx="8">
                  <c:v>0.257299</c:v>
                </c:pt>
                <c:pt idx="9">
                  <c:v>0.255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27519</c:v>
                </c:pt>
                <c:pt idx="1">
                  <c:v>0.190083</c:v>
                </c:pt>
                <c:pt idx="2">
                  <c:v>8.6314000000000002E-2</c:v>
                </c:pt>
                <c:pt idx="3">
                  <c:v>-4.8900000000000002E-3</c:v>
                </c:pt>
                <c:pt idx="4">
                  <c:v>3.0549E-2</c:v>
                </c:pt>
                <c:pt idx="5">
                  <c:v>-2.3526999999999999E-2</c:v>
                </c:pt>
                <c:pt idx="6">
                  <c:v>4.9409000000000002E-2</c:v>
                </c:pt>
                <c:pt idx="7">
                  <c:v>0.145152</c:v>
                </c:pt>
                <c:pt idx="8">
                  <c:v>0.12908</c:v>
                </c:pt>
                <c:pt idx="9">
                  <c:v>0.282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53419700000000003</c:v>
                </c:pt>
                <c:pt idx="4">
                  <c:v>1.5744009999999999</c:v>
                </c:pt>
                <c:pt idx="5">
                  <c:v>0.27633999999999997</c:v>
                </c:pt>
                <c:pt idx="6">
                  <c:v>0.39434200000000003</c:v>
                </c:pt>
                <c:pt idx="7">
                  <c:v>0.17618400000000001</c:v>
                </c:pt>
                <c:pt idx="8">
                  <c:v>0.198519</c:v>
                </c:pt>
                <c:pt idx="9">
                  <c:v>0.204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5234847138736856E-2</c:v>
                </c:pt>
                <c:pt idx="1">
                  <c:v>3.267530107824821E-2</c:v>
                </c:pt>
                <c:pt idx="2">
                  <c:v>3.6885015211634398E-2</c:v>
                </c:pt>
                <c:pt idx="3">
                  <c:v>3.7263632187179326E-2</c:v>
                </c:pt>
                <c:pt idx="4">
                  <c:v>4.1448450849078611E-2</c:v>
                </c:pt>
                <c:pt idx="5">
                  <c:v>3.6342714599766977E-2</c:v>
                </c:pt>
                <c:pt idx="6">
                  <c:v>3.1598865384910788E-2</c:v>
                </c:pt>
                <c:pt idx="7">
                  <c:v>2.0240390941885355E-2</c:v>
                </c:pt>
                <c:pt idx="8">
                  <c:v>3.5786786392166078E-2</c:v>
                </c:pt>
                <c:pt idx="9">
                  <c:v>3.7742293086106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7.8554467170663111E-2</c:v>
                </c:pt>
                <c:pt idx="1">
                  <c:v>9.4394261454804965E-2</c:v>
                </c:pt>
                <c:pt idx="2">
                  <c:v>9.08339349625637E-2</c:v>
                </c:pt>
                <c:pt idx="3">
                  <c:v>9.7272058289498073E-2</c:v>
                </c:pt>
                <c:pt idx="4">
                  <c:v>0.10426002225233433</c:v>
                </c:pt>
                <c:pt idx="5">
                  <c:v>8.3617131022041699E-2</c:v>
                </c:pt>
                <c:pt idx="6">
                  <c:v>9.6449299196672778E-2</c:v>
                </c:pt>
                <c:pt idx="7">
                  <c:v>9.6961884547499391E-2</c:v>
                </c:pt>
                <c:pt idx="8">
                  <c:v>9.2598743991104057E-2</c:v>
                </c:pt>
                <c:pt idx="9">
                  <c:v>7.06608734211980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9588294981358448E-2</c:v>
                </c:pt>
                <c:pt idx="1">
                  <c:v>7.2848101958356851E-2</c:v>
                </c:pt>
                <c:pt idx="2">
                  <c:v>8.793453446581409E-2</c:v>
                </c:pt>
                <c:pt idx="3">
                  <c:v>7.4579060218759832E-2</c:v>
                </c:pt>
                <c:pt idx="4">
                  <c:v>9.4131071377369022E-2</c:v>
                </c:pt>
                <c:pt idx="5">
                  <c:v>4.7802671988641056E-2</c:v>
                </c:pt>
                <c:pt idx="6">
                  <c:v>9.4090795989948489E-2</c:v>
                </c:pt>
                <c:pt idx="7">
                  <c:v>6.81200790393722E-2</c:v>
                </c:pt>
                <c:pt idx="8">
                  <c:v>6.676899178658538E-2</c:v>
                </c:pt>
                <c:pt idx="9">
                  <c:v>7.04353409942784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4.5109999999999997E-2</c:v>
                </c:pt>
                <c:pt idx="1">
                  <c:v>6.0548999999999999E-2</c:v>
                </c:pt>
                <c:pt idx="2">
                  <c:v>7.2304999999999994E-2</c:v>
                </c:pt>
                <c:pt idx="3">
                  <c:v>#N/A</c:v>
                </c:pt>
                <c:pt idx="4">
                  <c:v>6.9704000000000002E-2</c:v>
                </c:pt>
                <c:pt idx="5">
                  <c:v>6.5179000000000001E-2</c:v>
                </c:pt>
                <c:pt idx="6">
                  <c:v>6.3666E-2</c:v>
                </c:pt>
                <c:pt idx="7">
                  <c:v>5.7207000000000001E-2</c:v>
                </c:pt>
                <c:pt idx="8">
                  <c:v>6.8316000000000002E-2</c:v>
                </c:pt>
                <c:pt idx="9">
                  <c:v>6.976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0.16100116666666667</c:v>
                </c:pt>
                <c:pt idx="1">
                  <c:v>0.18940333333333334</c:v>
                </c:pt>
                <c:pt idx="2">
                  <c:v>0.18201700000000001</c:v>
                </c:pt>
                <c:pt idx="3">
                  <c:v>0.16861766666666667</c:v>
                </c:pt>
                <c:pt idx="4">
                  <c:v>0.16800779999999998</c:v>
                </c:pt>
                <c:pt idx="5">
                  <c:v>0.14247099999999999</c:v>
                </c:pt>
                <c:pt idx="6">
                  <c:v>0.15773299999999998</c:v>
                </c:pt>
                <c:pt idx="7">
                  <c:v>0.17875366666666667</c:v>
                </c:pt>
                <c:pt idx="8">
                  <c:v>0.15370783333333335</c:v>
                </c:pt>
                <c:pt idx="9">
                  <c:v>0.109843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2127874999999999</c:v>
                </c:pt>
                <c:pt idx="1">
                  <c:v>0.11812924999999999</c:v>
                </c:pt>
                <c:pt idx="2">
                  <c:v>0.102172</c:v>
                </c:pt>
                <c:pt idx="3">
                  <c:v>0.12443840000000002</c:v>
                </c:pt>
                <c:pt idx="4">
                  <c:v>0.12791179999999999</c:v>
                </c:pt>
                <c:pt idx="5">
                  <c:v>9.0544199999999991E-2</c:v>
                </c:pt>
                <c:pt idx="6">
                  <c:v>9.7054599999999991E-2</c:v>
                </c:pt>
                <c:pt idx="7">
                  <c:v>0.10546759999999999</c:v>
                </c:pt>
                <c:pt idx="8">
                  <c:v>0.1007256</c:v>
                </c:pt>
                <c:pt idx="9">
                  <c:v>0.10228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2.5582000000000001E-2</c:v>
                </c:pt>
                <c:pt idx="1">
                  <c:v>6.5355999999999997E-2</c:v>
                </c:pt>
                <c:pt idx="2">
                  <c:v>7.4817999999999996E-2</c:v>
                </c:pt>
                <c:pt idx="3">
                  <c:v>#N/A</c:v>
                </c:pt>
                <c:pt idx="4">
                  <c:v>8.8055999999999995E-2</c:v>
                </c:pt>
                <c:pt idx="5">
                  <c:v>7.8630000000000005E-2</c:v>
                </c:pt>
                <c:pt idx="6">
                  <c:v>6.8811999999999998E-2</c:v>
                </c:pt>
                <c:pt idx="7">
                  <c:v>4.1048000000000001E-2</c:v>
                </c:pt>
                <c:pt idx="8">
                  <c:v>7.5977000000000003E-2</c:v>
                </c:pt>
                <c:pt idx="9">
                  <c:v>8.195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3277366666666665</c:v>
                </c:pt>
                <c:pt idx="1">
                  <c:v>0.16821866666666666</c:v>
                </c:pt>
                <c:pt idx="2">
                  <c:v>0.17055799999999999</c:v>
                </c:pt>
                <c:pt idx="3">
                  <c:v>0.17864683333333331</c:v>
                </c:pt>
                <c:pt idx="4">
                  <c:v>0.17939040000000001</c:v>
                </c:pt>
                <c:pt idx="5">
                  <c:v>0.14612766666666666</c:v>
                </c:pt>
                <c:pt idx="6">
                  <c:v>0.16670633333333332</c:v>
                </c:pt>
                <c:pt idx="7">
                  <c:v>0.18217833333333333</c:v>
                </c:pt>
                <c:pt idx="8">
                  <c:v>0.17098683333333331</c:v>
                </c:pt>
                <c:pt idx="9">
                  <c:v>0.146591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8116425</c:v>
                </c:pt>
                <c:pt idx="1">
                  <c:v>0.18134325000000001</c:v>
                </c:pt>
                <c:pt idx="2">
                  <c:v>0.15657349999999998</c:v>
                </c:pt>
                <c:pt idx="3">
                  <c:v>0.22078120000000001</c:v>
                </c:pt>
                <c:pt idx="4">
                  <c:v>0.4306392</c:v>
                </c:pt>
                <c:pt idx="5">
                  <c:v>0.15934480000000001</c:v>
                </c:pt>
                <c:pt idx="6">
                  <c:v>0.21581220000000001</c:v>
                </c:pt>
                <c:pt idx="7">
                  <c:v>0.18474860000000001</c:v>
                </c:pt>
                <c:pt idx="8">
                  <c:v>0.18920339999999999</c:v>
                </c:pt>
                <c:pt idx="9">
                  <c:v>0.2193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2993600000000001</c:v>
                </c:pt>
                <c:pt idx="1">
                  <c:v>0.34285399999999999</c:v>
                </c:pt>
                <c:pt idx="2">
                  <c:v>0.35680000000000001</c:v>
                </c:pt>
                <c:pt idx="3">
                  <c:v>0.35526799999999997</c:v>
                </c:pt>
                <c:pt idx="4">
                  <c:v>0.34404499999999999</c:v>
                </c:pt>
                <c:pt idx="5">
                  <c:v>0.34985100000000002</c:v>
                </c:pt>
                <c:pt idx="6">
                  <c:v>0.37079800000000002</c:v>
                </c:pt>
                <c:pt idx="7">
                  <c:v>0.38275700000000001</c:v>
                </c:pt>
                <c:pt idx="8">
                  <c:v>0.37506800000000001</c:v>
                </c:pt>
                <c:pt idx="9">
                  <c:v>0.3503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51056666666666672</c:v>
                </c:pt>
                <c:pt idx="1">
                  <c:v>0.55172366666666661</c:v>
                </c:pt>
                <c:pt idx="2">
                  <c:v>0.56615349999999998</c:v>
                </c:pt>
                <c:pt idx="3">
                  <c:v>0.57927666666666666</c:v>
                </c:pt>
                <c:pt idx="4">
                  <c:v>0.59939833333333326</c:v>
                </c:pt>
                <c:pt idx="5">
                  <c:v>0.61311749999999998</c:v>
                </c:pt>
                <c:pt idx="6">
                  <c:v>0.60216733333333339</c:v>
                </c:pt>
                <c:pt idx="7">
                  <c:v>0.57199299999999997</c:v>
                </c:pt>
                <c:pt idx="8">
                  <c:v>0.56334333333333342</c:v>
                </c:pt>
                <c:pt idx="9">
                  <c:v>0.59154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2472075</c:v>
                </c:pt>
                <c:pt idx="1">
                  <c:v>0.227936</c:v>
                </c:pt>
                <c:pt idx="2">
                  <c:v>0.31622840000000002</c:v>
                </c:pt>
                <c:pt idx="3">
                  <c:v>0.32887879999999997</c:v>
                </c:pt>
                <c:pt idx="4">
                  <c:v>0.33788879999999999</c:v>
                </c:pt>
                <c:pt idx="5">
                  <c:v>0.33001700000000006</c:v>
                </c:pt>
                <c:pt idx="6">
                  <c:v>0.33284619999999998</c:v>
                </c:pt>
                <c:pt idx="7">
                  <c:v>0.33417459999999999</c:v>
                </c:pt>
                <c:pt idx="8">
                  <c:v>0.32592959999999999</c:v>
                </c:pt>
                <c:pt idx="9">
                  <c:v>0.30694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6085900000000001</c:v>
                </c:pt>
                <c:pt idx="1">
                  <c:v>0.27058100000000002</c:v>
                </c:pt>
                <c:pt idx="2">
                  <c:v>0.26780199999999998</c:v>
                </c:pt>
                <c:pt idx="3">
                  <c:v>0.29603200000000002</c:v>
                </c:pt>
                <c:pt idx="4">
                  <c:v>0.28373399999999999</c:v>
                </c:pt>
                <c:pt idx="5">
                  <c:v>0.26583800000000002</c:v>
                </c:pt>
                <c:pt idx="6">
                  <c:v>0.281667</c:v>
                </c:pt>
                <c:pt idx="7">
                  <c:v>0.32028299999999998</c:v>
                </c:pt>
                <c:pt idx="8">
                  <c:v>0.31019999999999998</c:v>
                </c:pt>
                <c:pt idx="9">
                  <c:v>0.2588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8947716666666671</c:v>
                </c:pt>
                <c:pt idx="1">
                  <c:v>0.39589000000000002</c:v>
                </c:pt>
                <c:pt idx="2">
                  <c:v>0.41795366666666661</c:v>
                </c:pt>
                <c:pt idx="3">
                  <c:v>0.42996566666666669</c:v>
                </c:pt>
                <c:pt idx="4">
                  <c:v>0.42758650000000004</c:v>
                </c:pt>
                <c:pt idx="5">
                  <c:v>0.43871966666666667</c:v>
                </c:pt>
                <c:pt idx="6">
                  <c:v>0.43741666666666662</c:v>
                </c:pt>
                <c:pt idx="7">
                  <c:v>0.41766499999999995</c:v>
                </c:pt>
                <c:pt idx="8">
                  <c:v>0.41816750000000003</c:v>
                </c:pt>
                <c:pt idx="9">
                  <c:v>0.455048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5304099999999998</c:v>
                </c:pt>
                <c:pt idx="1">
                  <c:v>0.15556924999999999</c:v>
                </c:pt>
                <c:pt idx="2">
                  <c:v>0.17906900000000001</c:v>
                </c:pt>
                <c:pt idx="3">
                  <c:v>0.16638060000000002</c:v>
                </c:pt>
                <c:pt idx="4">
                  <c:v>0.16094020000000003</c:v>
                </c:pt>
                <c:pt idx="5">
                  <c:v>0.17813580000000001</c:v>
                </c:pt>
                <c:pt idx="6">
                  <c:v>0.1778932</c:v>
                </c:pt>
                <c:pt idx="7">
                  <c:v>0.17855400000000002</c:v>
                </c:pt>
                <c:pt idx="8">
                  <c:v>0.18179300000000001</c:v>
                </c:pt>
                <c:pt idx="9">
                  <c:v>0.180856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3908000000000001E-2</c:v>
                </c:pt>
                <c:pt idx="1">
                  <c:v>7.6638999999999999E-2</c:v>
                </c:pt>
                <c:pt idx="2">
                  <c:v>9.2965999999999993E-2</c:v>
                </c:pt>
                <c:pt idx="3">
                  <c:v>9.3964000000000006E-2</c:v>
                </c:pt>
                <c:pt idx="4">
                  <c:v>8.9799000000000004E-2</c:v>
                </c:pt>
                <c:pt idx="5">
                  <c:v>8.8501999999999997E-2</c:v>
                </c:pt>
                <c:pt idx="6">
                  <c:v>9.4436999999999993E-2</c:v>
                </c:pt>
                <c:pt idx="7">
                  <c:v>9.4061000000000006E-2</c:v>
                </c:pt>
                <c:pt idx="8">
                  <c:v>0.102925</c:v>
                </c:pt>
                <c:pt idx="9">
                  <c:v>9.715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441315</c:v>
                </c:pt>
                <c:pt idx="1">
                  <c:v>0.16057533333333332</c:v>
                </c:pt>
                <c:pt idx="2">
                  <c:v>0.1636268333333333</c:v>
                </c:pt>
                <c:pt idx="3">
                  <c:v>0.16560749999999999</c:v>
                </c:pt>
                <c:pt idx="4">
                  <c:v>0.17787033333333332</c:v>
                </c:pt>
                <c:pt idx="5">
                  <c:v>0.17900749999999999</c:v>
                </c:pt>
                <c:pt idx="6">
                  <c:v>0.16941633333333331</c:v>
                </c:pt>
                <c:pt idx="7">
                  <c:v>0.15797816666666667</c:v>
                </c:pt>
                <c:pt idx="8">
                  <c:v>0.14849749999999998</c:v>
                </c:pt>
                <c:pt idx="9">
                  <c:v>0.138755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6.7423499999999997E-2</c:v>
                </c:pt>
                <c:pt idx="1">
                  <c:v>6.8789500000000003E-2</c:v>
                </c:pt>
                <c:pt idx="2">
                  <c:v>0.11144859999999998</c:v>
                </c:pt>
                <c:pt idx="3">
                  <c:v>0.14108979999999999</c:v>
                </c:pt>
                <c:pt idx="4">
                  <c:v>0.15749280000000002</c:v>
                </c:pt>
                <c:pt idx="5">
                  <c:v>0.1238766</c:v>
                </c:pt>
                <c:pt idx="6">
                  <c:v>0.12889439999999999</c:v>
                </c:pt>
                <c:pt idx="7">
                  <c:v>0.14045779999999999</c:v>
                </c:pt>
                <c:pt idx="8">
                  <c:v>0.13187860000000001</c:v>
                </c:pt>
                <c:pt idx="9">
                  <c:v>0.115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4.8037000000000003E-2</c:v>
                </c:pt>
                <c:pt idx="1">
                  <c:v>5.0774E-2</c:v>
                </c:pt>
                <c:pt idx="2">
                  <c:v>6.3716999999999996E-2</c:v>
                </c:pt>
                <c:pt idx="3">
                  <c:v>6.2778E-2</c:v>
                </c:pt>
                <c:pt idx="4">
                  <c:v>6.3630000000000006E-2</c:v>
                </c:pt>
                <c:pt idx="5">
                  <c:v>5.9981E-2</c:v>
                </c:pt>
                <c:pt idx="6">
                  <c:v>6.2098E-2</c:v>
                </c:pt>
                <c:pt idx="7">
                  <c:v>5.8507000000000003E-2</c:v>
                </c:pt>
                <c:pt idx="8">
                  <c:v>6.762E-2</c:v>
                </c:pt>
                <c:pt idx="9">
                  <c:v>6.45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1762133333333331</c:v>
                </c:pt>
                <c:pt idx="1">
                  <c:v>0.13178933333333334</c:v>
                </c:pt>
                <c:pt idx="2">
                  <c:v>0.13394416666666667</c:v>
                </c:pt>
                <c:pt idx="3">
                  <c:v>0.13347566666666669</c:v>
                </c:pt>
                <c:pt idx="4">
                  <c:v>0.13817733333333335</c:v>
                </c:pt>
                <c:pt idx="5">
                  <c:v>0.13886416666666668</c:v>
                </c:pt>
                <c:pt idx="6">
                  <c:v>0.13089033333333333</c:v>
                </c:pt>
                <c:pt idx="7">
                  <c:v>0.12248599999999998</c:v>
                </c:pt>
                <c:pt idx="8">
                  <c:v>0.11399233333333332</c:v>
                </c:pt>
                <c:pt idx="9">
                  <c:v>9.5088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5.1232750000000001E-2</c:v>
                </c:pt>
                <c:pt idx="1">
                  <c:v>5.202975E-2</c:v>
                </c:pt>
                <c:pt idx="2">
                  <c:v>8.9967800000000001E-2</c:v>
                </c:pt>
                <c:pt idx="3">
                  <c:v>0.12021600000000002</c:v>
                </c:pt>
                <c:pt idx="4">
                  <c:v>0.1344158</c:v>
                </c:pt>
                <c:pt idx="5">
                  <c:v>9.7553000000000001E-2</c:v>
                </c:pt>
                <c:pt idx="6">
                  <c:v>9.9734200000000009E-2</c:v>
                </c:pt>
                <c:pt idx="7">
                  <c:v>0.10957760000000001</c:v>
                </c:pt>
                <c:pt idx="8">
                  <c:v>9.9363999999999994E-2</c:v>
                </c:pt>
                <c:pt idx="9">
                  <c:v>8.16923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3.669E-2</c:v>
                </c:pt>
                <c:pt idx="1">
                  <c:v>4.7530999999999997E-2</c:v>
                </c:pt>
                <c:pt idx="2">
                  <c:v>6.1018999999999997E-2</c:v>
                </c:pt>
                <c:pt idx="3">
                  <c:v>5.9235999999999997E-2</c:v>
                </c:pt>
                <c:pt idx="4">
                  <c:v>6.0310000000000002E-2</c:v>
                </c:pt>
                <c:pt idx="5">
                  <c:v>5.6853000000000001E-2</c:v>
                </c:pt>
                <c:pt idx="6">
                  <c:v>5.8276000000000001E-2</c:v>
                </c:pt>
                <c:pt idx="7">
                  <c:v>5.5738000000000003E-2</c:v>
                </c:pt>
                <c:pt idx="8">
                  <c:v>6.4866999999999994E-2</c:v>
                </c:pt>
                <c:pt idx="9">
                  <c:v>6.06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1521366666666666</c:v>
                </c:pt>
                <c:pt idx="1">
                  <c:v>0.13027249999999999</c:v>
                </c:pt>
                <c:pt idx="2">
                  <c:v>0.12926266666666666</c:v>
                </c:pt>
                <c:pt idx="3">
                  <c:v>0.12819716666666667</c:v>
                </c:pt>
                <c:pt idx="4">
                  <c:v>0.13627766666666666</c:v>
                </c:pt>
                <c:pt idx="5">
                  <c:v>0.13603483333333333</c:v>
                </c:pt>
                <c:pt idx="6">
                  <c:v>0.12745083333333332</c:v>
                </c:pt>
                <c:pt idx="7">
                  <c:v>0.12020399999999999</c:v>
                </c:pt>
                <c:pt idx="8">
                  <c:v>0.11314633333333333</c:v>
                </c:pt>
                <c:pt idx="9">
                  <c:v>9.41104999999999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5.0651249999999995E-2</c:v>
                </c:pt>
                <c:pt idx="1">
                  <c:v>5.1173249999999997E-2</c:v>
                </c:pt>
                <c:pt idx="2">
                  <c:v>8.7731200000000009E-2</c:v>
                </c:pt>
                <c:pt idx="3">
                  <c:v>0.11888559999999999</c:v>
                </c:pt>
                <c:pt idx="4">
                  <c:v>0.13270880000000002</c:v>
                </c:pt>
                <c:pt idx="5">
                  <c:v>9.1306000000000012E-2</c:v>
                </c:pt>
                <c:pt idx="6">
                  <c:v>9.268499999999999E-2</c:v>
                </c:pt>
                <c:pt idx="7">
                  <c:v>9.7735799999999998E-2</c:v>
                </c:pt>
                <c:pt idx="8">
                  <c:v>8.8340200000000008E-2</c:v>
                </c:pt>
                <c:pt idx="9">
                  <c:v>6.95086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1029000000000001E-2</c:v>
                </c:pt>
                <c:pt idx="1">
                  <c:v>2.3632E-2</c:v>
                </c:pt>
                <c:pt idx="2">
                  <c:v>2.9366E-2</c:v>
                </c:pt>
                <c:pt idx="3">
                  <c:v>3.0426999999999999E-2</c:v>
                </c:pt>
                <c:pt idx="4">
                  <c:v>3.3390000000000003E-2</c:v>
                </c:pt>
                <c:pt idx="5">
                  <c:v>3.0228000000000001E-2</c:v>
                </c:pt>
                <c:pt idx="6">
                  <c:v>2.7900000000000001E-2</c:v>
                </c:pt>
                <c:pt idx="7">
                  <c:v>1.899E-2</c:v>
                </c:pt>
                <c:pt idx="8">
                  <c:v>3.261E-2</c:v>
                </c:pt>
                <c:pt idx="9">
                  <c:v>3.137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5.4638666666666669E-2</c:v>
                </c:pt>
                <c:pt idx="1">
                  <c:v>6.6459499999999991E-2</c:v>
                </c:pt>
                <c:pt idx="2">
                  <c:v>6.5102333333333331E-2</c:v>
                </c:pt>
                <c:pt idx="3">
                  <c:v>7.5281499999999987E-2</c:v>
                </c:pt>
                <c:pt idx="4">
                  <c:v>8.5394000000000012E-2</c:v>
                </c:pt>
                <c:pt idx="5">
                  <c:v>7.9168000000000002E-2</c:v>
                </c:pt>
                <c:pt idx="6">
                  <c:v>7.567433333333333E-2</c:v>
                </c:pt>
                <c:pt idx="7">
                  <c:v>6.7363500000000007E-2</c:v>
                </c:pt>
                <c:pt idx="8">
                  <c:v>6.7848000000000006E-2</c:v>
                </c:pt>
                <c:pt idx="9">
                  <c:v>5.51313333333333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3.1729750000000001E-2</c:v>
                </c:pt>
                <c:pt idx="1">
                  <c:v>3.2953250000000003E-2</c:v>
                </c:pt>
                <c:pt idx="2">
                  <c:v>6.8418800000000002E-2</c:v>
                </c:pt>
                <c:pt idx="3">
                  <c:v>7.0151400000000003E-2</c:v>
                </c:pt>
                <c:pt idx="4">
                  <c:v>0.10831200000000001</c:v>
                </c:pt>
                <c:pt idx="5">
                  <c:v>8.0663200000000004E-2</c:v>
                </c:pt>
                <c:pt idx="6">
                  <c:v>0.16148380000000001</c:v>
                </c:pt>
                <c:pt idx="7">
                  <c:v>7.3055200000000015E-2</c:v>
                </c:pt>
                <c:pt idx="8">
                  <c:v>6.8899000000000002E-2</c:v>
                </c:pt>
                <c:pt idx="9">
                  <c:v>6.62906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8.7790000000000003E-3</c:v>
                </c:pt>
                <c:pt idx="1">
                  <c:v>2.1867999999999999E-2</c:v>
                </c:pt>
                <c:pt idx="2">
                  <c:v>2.7126000000000001E-2</c:v>
                </c:pt>
                <c:pt idx="3">
                  <c:v>2.7659E-2</c:v>
                </c:pt>
                <c:pt idx="4">
                  <c:v>3.1196000000000002E-2</c:v>
                </c:pt>
                <c:pt idx="5">
                  <c:v>2.8642999999999998E-2</c:v>
                </c:pt>
                <c:pt idx="6">
                  <c:v>2.6617999999999999E-2</c:v>
                </c:pt>
                <c:pt idx="7">
                  <c:v>1.6579E-2</c:v>
                </c:pt>
                <c:pt idx="8">
                  <c:v>3.0002000000000001E-2</c:v>
                </c:pt>
                <c:pt idx="9">
                  <c:v>2.98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5.3274500000000002E-2</c:v>
                </c:pt>
                <c:pt idx="1">
                  <c:v>6.4158000000000007E-2</c:v>
                </c:pt>
                <c:pt idx="2">
                  <c:v>6.3508166666666657E-2</c:v>
                </c:pt>
                <c:pt idx="3">
                  <c:v>7.3685666666666663E-2</c:v>
                </c:pt>
                <c:pt idx="4">
                  <c:v>8.2876833333333344E-2</c:v>
                </c:pt>
                <c:pt idx="5">
                  <c:v>7.6330333333333333E-2</c:v>
                </c:pt>
                <c:pt idx="6">
                  <c:v>7.2452833333333341E-2</c:v>
                </c:pt>
                <c:pt idx="7">
                  <c:v>6.4778333333333341E-2</c:v>
                </c:pt>
                <c:pt idx="8">
                  <c:v>6.5241833333333332E-2</c:v>
                </c:pt>
                <c:pt idx="9">
                  <c:v>5.8288166666666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3.1321750000000002E-2</c:v>
                </c:pt>
                <c:pt idx="1">
                  <c:v>3.314375E-2</c:v>
                </c:pt>
                <c:pt idx="2">
                  <c:v>6.3556799999999997E-2</c:v>
                </c:pt>
                <c:pt idx="3">
                  <c:v>6.8193400000000001E-2</c:v>
                </c:pt>
                <c:pt idx="4">
                  <c:v>0.105684</c:v>
                </c:pt>
                <c:pt idx="5">
                  <c:v>6.9019000000000011E-2</c:v>
                </c:pt>
                <c:pt idx="6">
                  <c:v>0.16172080000000003</c:v>
                </c:pt>
                <c:pt idx="7">
                  <c:v>7.6032199999999994E-2</c:v>
                </c:pt>
                <c:pt idx="8">
                  <c:v>7.07396E-2</c:v>
                </c:pt>
                <c:pt idx="9">
                  <c:v>7.01085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2993600000000001</c:v>
                </c:pt>
                <c:pt idx="1">
                  <c:v>0.34285399999999999</c:v>
                </c:pt>
                <c:pt idx="2">
                  <c:v>0.35680000000000001</c:v>
                </c:pt>
                <c:pt idx="3">
                  <c:v>0.35526799999999997</c:v>
                </c:pt>
                <c:pt idx="4">
                  <c:v>0.34404499999999999</c:v>
                </c:pt>
                <c:pt idx="5">
                  <c:v>0.34985100000000002</c:v>
                </c:pt>
                <c:pt idx="6">
                  <c:v>0.37079800000000002</c:v>
                </c:pt>
                <c:pt idx="7">
                  <c:v>0.38275700000000001</c:v>
                </c:pt>
                <c:pt idx="8">
                  <c:v>0.37506800000000001</c:v>
                </c:pt>
                <c:pt idx="9">
                  <c:v>0.3503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49854900000000002</c:v>
                </c:pt>
                <c:pt idx="1">
                  <c:v>0.51653800000000005</c:v>
                </c:pt>
                <c:pt idx="2">
                  <c:v>0.51900800000000002</c:v>
                </c:pt>
                <c:pt idx="3">
                  <c:v>0.51198699999999997</c:v>
                </c:pt>
                <c:pt idx="4">
                  <c:v>0.494452</c:v>
                </c:pt>
                <c:pt idx="5">
                  <c:v>0.50600599999999996</c:v>
                </c:pt>
                <c:pt idx="6">
                  <c:v>0.50454699999999997</c:v>
                </c:pt>
                <c:pt idx="7">
                  <c:v>0.48419299999999998</c:v>
                </c:pt>
                <c:pt idx="8">
                  <c:v>0.48834</c:v>
                </c:pt>
                <c:pt idx="9">
                  <c:v>0.4929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1961200000000001</c:v>
                </c:pt>
                <c:pt idx="1">
                  <c:v>0.327013</c:v>
                </c:pt>
                <c:pt idx="2">
                  <c:v>0.32759100000000002</c:v>
                </c:pt>
                <c:pt idx="3">
                  <c:v>0.32857900000000001</c:v>
                </c:pt>
                <c:pt idx="4">
                  <c:v>0.32444899999999999</c:v>
                </c:pt>
                <c:pt idx="5">
                  <c:v>0.31856400000000001</c:v>
                </c:pt>
                <c:pt idx="6">
                  <c:v>0.31656400000000001</c:v>
                </c:pt>
                <c:pt idx="7">
                  <c:v>0.33301700000000001</c:v>
                </c:pt>
                <c:pt idx="8">
                  <c:v>0.33646100000000001</c:v>
                </c:pt>
                <c:pt idx="9">
                  <c:v>0.3194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6172299999999998</c:v>
                </c:pt>
                <c:pt idx="1">
                  <c:v>0.34803899999999999</c:v>
                </c:pt>
                <c:pt idx="2">
                  <c:v>0.34811999999999999</c:v>
                </c:pt>
                <c:pt idx="3">
                  <c:v>0.34740100000000002</c:v>
                </c:pt>
                <c:pt idx="4">
                  <c:v>0.35472399999999998</c:v>
                </c:pt>
                <c:pt idx="5">
                  <c:v>0.35687200000000002</c:v>
                </c:pt>
                <c:pt idx="6">
                  <c:v>0.35202299999999997</c:v>
                </c:pt>
                <c:pt idx="7">
                  <c:v>0.35756599999999999</c:v>
                </c:pt>
                <c:pt idx="8">
                  <c:v>0.36153999999999997</c:v>
                </c:pt>
                <c:pt idx="9">
                  <c:v>0.3628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76525200000000004</c:v>
                </c:pt>
                <c:pt idx="1">
                  <c:v>0.75706200000000001</c:v>
                </c:pt>
                <c:pt idx="2">
                  <c:v>0.76592700000000002</c:v>
                </c:pt>
                <c:pt idx="3">
                  <c:v>0.781532</c:v>
                </c:pt>
                <c:pt idx="4">
                  <c:v>0.81663300000000005</c:v>
                </c:pt>
                <c:pt idx="5">
                  <c:v>0.81296900000000005</c:v>
                </c:pt>
                <c:pt idx="6">
                  <c:v>0.78685000000000005</c:v>
                </c:pt>
                <c:pt idx="7">
                  <c:v>0.62718799999999997</c:v>
                </c:pt>
                <c:pt idx="8">
                  <c:v>0.55058700000000005</c:v>
                </c:pt>
                <c:pt idx="9">
                  <c:v>0.7703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61381300000000005</c:v>
                </c:pt>
                <c:pt idx="1">
                  <c:v>0.67571099999999995</c:v>
                </c:pt>
                <c:pt idx="2">
                  <c:v>0.67377799999999999</c:v>
                </c:pt>
                <c:pt idx="3">
                  <c:v>0.702766</c:v>
                </c:pt>
                <c:pt idx="4">
                  <c:v>0.73902500000000004</c:v>
                </c:pt>
                <c:pt idx="5">
                  <c:v>0.74269399999999997</c:v>
                </c:pt>
                <c:pt idx="6">
                  <c:v>0.73271299999999995</c:v>
                </c:pt>
                <c:pt idx="7">
                  <c:v>0.72396899999999997</c:v>
                </c:pt>
                <c:pt idx="8">
                  <c:v>0.72407200000000005</c:v>
                </c:pt>
                <c:pt idx="9">
                  <c:v>0.71734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60445099999999996</c:v>
                </c:pt>
                <c:pt idx="1">
                  <c:v>0.68597900000000001</c:v>
                </c:pt>
                <c:pt idx="2">
                  <c:v>0.76249699999999998</c:v>
                </c:pt>
                <c:pt idx="3">
                  <c:v>0.80339499999999997</c:v>
                </c:pt>
                <c:pt idx="4">
                  <c:v>0.86710699999999996</c:v>
                </c:pt>
                <c:pt idx="5">
                  <c:v>0.94159999999999999</c:v>
                </c:pt>
                <c:pt idx="6">
                  <c:v>0.92030699999999999</c:v>
                </c:pt>
                <c:pt idx="7">
                  <c:v>0.90602499999999997</c:v>
                </c:pt>
                <c:pt idx="8">
                  <c:v>0.91905999999999999</c:v>
                </c:pt>
                <c:pt idx="9">
                  <c:v>0.88646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54797</c:v>
                </c:pt>
                <c:pt idx="1">
                  <c:v>0.253415</c:v>
                </c:pt>
                <c:pt idx="2">
                  <c:v>0.24975</c:v>
                </c:pt>
                <c:pt idx="3">
                  <c:v>0.24827399999999999</c:v>
                </c:pt>
                <c:pt idx="4">
                  <c:v>0.24821799999999999</c:v>
                </c:pt>
                <c:pt idx="5">
                  <c:v>0.248254</c:v>
                </c:pt>
                <c:pt idx="6">
                  <c:v>0.251272</c:v>
                </c:pt>
                <c:pt idx="7">
                  <c:v>0.25647999999999999</c:v>
                </c:pt>
                <c:pt idx="8">
                  <c:v>0.25371899999999997</c:v>
                </c:pt>
                <c:pt idx="9">
                  <c:v>0.2509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2722900000000001</c:v>
                </c:pt>
                <c:pt idx="1">
                  <c:v>0.127665</c:v>
                </c:pt>
                <c:pt idx="2">
                  <c:v>0.125693</c:v>
                </c:pt>
                <c:pt idx="3">
                  <c:v>0.124211</c:v>
                </c:pt>
                <c:pt idx="4">
                  <c:v>0.12560299999999999</c:v>
                </c:pt>
                <c:pt idx="5">
                  <c:v>0.12590499999999999</c:v>
                </c:pt>
                <c:pt idx="6">
                  <c:v>0.130242</c:v>
                </c:pt>
                <c:pt idx="7">
                  <c:v>0.133238</c:v>
                </c:pt>
                <c:pt idx="8">
                  <c:v>0.13286500000000001</c:v>
                </c:pt>
                <c:pt idx="9">
                  <c:v>0.130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9118500000000003</c:v>
                </c:pt>
                <c:pt idx="1">
                  <c:v>0.30721100000000001</c:v>
                </c:pt>
                <c:pt idx="2">
                  <c:v>0.30858000000000002</c:v>
                </c:pt>
                <c:pt idx="3">
                  <c:v>0.30595699999999998</c:v>
                </c:pt>
                <c:pt idx="4">
                  <c:v>0.297983</c:v>
                </c:pt>
                <c:pt idx="5">
                  <c:v>0.29386600000000002</c:v>
                </c:pt>
                <c:pt idx="6">
                  <c:v>0.29198299999999999</c:v>
                </c:pt>
                <c:pt idx="7">
                  <c:v>0.30063600000000001</c:v>
                </c:pt>
                <c:pt idx="8">
                  <c:v>0.296902</c:v>
                </c:pt>
                <c:pt idx="9">
                  <c:v>0.2927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2567200000000001</c:v>
                </c:pt>
                <c:pt idx="1">
                  <c:v>0.22345300000000001</c:v>
                </c:pt>
                <c:pt idx="2">
                  <c:v>0.22441</c:v>
                </c:pt>
                <c:pt idx="3">
                  <c:v>0.24752399999999999</c:v>
                </c:pt>
                <c:pt idx="4">
                  <c:v>0.27226899999999998</c:v>
                </c:pt>
                <c:pt idx="5">
                  <c:v>0.29482599999999998</c:v>
                </c:pt>
                <c:pt idx="6">
                  <c:v>0.33040199999999997</c:v>
                </c:pt>
                <c:pt idx="7">
                  <c:v>0.35093000000000002</c:v>
                </c:pt>
                <c:pt idx="8">
                  <c:v>0.37068299999999998</c:v>
                </c:pt>
                <c:pt idx="9">
                  <c:v>0.402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72709</c:v>
                </c:pt>
                <c:pt idx="3">
                  <c:v>0.71842799999999996</c:v>
                </c:pt>
                <c:pt idx="4">
                  <c:v>0.74537100000000001</c:v>
                </c:pt>
                <c:pt idx="5">
                  <c:v>0.68723400000000001</c:v>
                </c:pt>
                <c:pt idx="6">
                  <c:v>0.66033200000000003</c:v>
                </c:pt>
                <c:pt idx="7">
                  <c:v>0.62958899999999995</c:v>
                </c:pt>
                <c:pt idx="8">
                  <c:v>0.57547899999999996</c:v>
                </c:pt>
                <c:pt idx="9">
                  <c:v>0.4584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8.7790000000000003E-3</c:v>
                </c:pt>
                <c:pt idx="1">
                  <c:v>2.1867999999999999E-2</c:v>
                </c:pt>
                <c:pt idx="2">
                  <c:v>2.7126000000000001E-2</c:v>
                </c:pt>
                <c:pt idx="3">
                  <c:v>2.7659E-2</c:v>
                </c:pt>
                <c:pt idx="4">
                  <c:v>3.1196000000000002E-2</c:v>
                </c:pt>
                <c:pt idx="5">
                  <c:v>2.8642999999999998E-2</c:v>
                </c:pt>
                <c:pt idx="6">
                  <c:v>2.6617999999999999E-2</c:v>
                </c:pt>
                <c:pt idx="7">
                  <c:v>1.6579E-2</c:v>
                </c:pt>
                <c:pt idx="8">
                  <c:v>3.0002000000000001E-2</c:v>
                </c:pt>
                <c:pt idx="9">
                  <c:v>2.98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5.3274500000000002E-2</c:v>
                </c:pt>
                <c:pt idx="1">
                  <c:v>6.4158000000000007E-2</c:v>
                </c:pt>
                <c:pt idx="2">
                  <c:v>6.3508166666666657E-2</c:v>
                </c:pt>
                <c:pt idx="3">
                  <c:v>7.3685333333333339E-2</c:v>
                </c:pt>
                <c:pt idx="4">
                  <c:v>8.2876833333333344E-2</c:v>
                </c:pt>
                <c:pt idx="5">
                  <c:v>7.6330333333333333E-2</c:v>
                </c:pt>
                <c:pt idx="6">
                  <c:v>7.2452833333333341E-2</c:v>
                </c:pt>
                <c:pt idx="7">
                  <c:v>6.4778333333333341E-2</c:v>
                </c:pt>
                <c:pt idx="8">
                  <c:v>6.5241833333333332E-2</c:v>
                </c:pt>
                <c:pt idx="9">
                  <c:v>4.950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3.1370000000000002E-2</c:v>
                </c:pt>
                <c:pt idx="1">
                  <c:v>3.2531000000000004E-2</c:v>
                </c:pt>
                <c:pt idx="2">
                  <c:v>6.3566199999999989E-2</c:v>
                </c:pt>
                <c:pt idx="3">
                  <c:v>6.82918E-2</c:v>
                </c:pt>
                <c:pt idx="4">
                  <c:v>0.106742</c:v>
                </c:pt>
                <c:pt idx="5">
                  <c:v>7.985819999999999E-2</c:v>
                </c:pt>
                <c:pt idx="6">
                  <c:v>0.161607</c:v>
                </c:pt>
                <c:pt idx="7">
                  <c:v>7.5838600000000006E-2</c:v>
                </c:pt>
                <c:pt idx="8">
                  <c:v>7.0636799999999986E-2</c:v>
                </c:pt>
                <c:pt idx="9">
                  <c:v>6.99383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1.38131</c:v>
                </c:pt>
                <c:pt idx="1">
                  <c:v>1.3826499999999999</c:v>
                </c:pt>
                <c:pt idx="2">
                  <c:v>1.2560199999999999</c:v>
                </c:pt>
                <c:pt idx="3">
                  <c:v>1.22468</c:v>
                </c:pt>
                <c:pt idx="4">
                  <c:v>1.2413400000000001</c:v>
                </c:pt>
                <c:pt idx="5">
                  <c:v>1.20225</c:v>
                </c:pt>
                <c:pt idx="6">
                  <c:v>1.1325400000000001</c:v>
                </c:pt>
                <c:pt idx="7">
                  <c:v>1.06582</c:v>
                </c:pt>
                <c:pt idx="8">
                  <c:v>1.0973999999999999</c:v>
                </c:pt>
                <c:pt idx="9">
                  <c:v>1.20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1.338355</c:v>
                </c:pt>
                <c:pt idx="1">
                  <c:v>1.3582183333333333</c:v>
                </c:pt>
                <c:pt idx="2">
                  <c:v>1.3231433333333333</c:v>
                </c:pt>
                <c:pt idx="3">
                  <c:v>1.2594700000000001</c:v>
                </c:pt>
                <c:pt idx="4">
                  <c:v>1.1637766666666667</c:v>
                </c:pt>
                <c:pt idx="5">
                  <c:v>1.073626666666667</c:v>
                </c:pt>
                <c:pt idx="6">
                  <c:v>1.1604516666666667</c:v>
                </c:pt>
                <c:pt idx="7">
                  <c:v>1.1919766666666667</c:v>
                </c:pt>
                <c:pt idx="8">
                  <c:v>1.1414233333333332</c:v>
                </c:pt>
                <c:pt idx="9">
                  <c:v>1.02147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2.3707875</c:v>
                </c:pt>
                <c:pt idx="1">
                  <c:v>2.3579549999999996</c:v>
                </c:pt>
                <c:pt idx="2">
                  <c:v>2.4077600000000001</c:v>
                </c:pt>
                <c:pt idx="3">
                  <c:v>2.0647180000000001</c:v>
                </c:pt>
                <c:pt idx="4">
                  <c:v>2.036476</c:v>
                </c:pt>
                <c:pt idx="5">
                  <c:v>1.9854720000000001</c:v>
                </c:pt>
                <c:pt idx="6">
                  <c:v>1.9688959999999998</c:v>
                </c:pt>
                <c:pt idx="7">
                  <c:v>2.0069980000000003</c:v>
                </c:pt>
                <c:pt idx="8">
                  <c:v>2.025992</c:v>
                </c:pt>
                <c:pt idx="9">
                  <c:v>1.99520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4.2274700000000003</c:v>
                </c:pt>
                <c:pt idx="1">
                  <c:v>4.1904399999999997</c:v>
                </c:pt>
                <c:pt idx="2">
                  <c:v>3.7276899999999999</c:v>
                </c:pt>
                <c:pt idx="3">
                  <c:v>3.5620400000000001</c:v>
                </c:pt>
                <c:pt idx="4">
                  <c:v>3.5281500000000001</c:v>
                </c:pt>
                <c:pt idx="5">
                  <c:v>3.3671899999999999</c:v>
                </c:pt>
                <c:pt idx="6">
                  <c:v>3.1412</c:v>
                </c:pt>
                <c:pt idx="7">
                  <c:v>2.9323700000000001</c:v>
                </c:pt>
                <c:pt idx="8">
                  <c:v>3.0209600000000001</c:v>
                </c:pt>
                <c:pt idx="9">
                  <c:v>3.30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12.525069999999999</c:v>
                </c:pt>
                <c:pt idx="1">
                  <c:v>14.013243333333333</c:v>
                </c:pt>
                <c:pt idx="2">
                  <c:v>12.934725</c:v>
                </c:pt>
                <c:pt idx="3">
                  <c:v>9.6882233333333332</c:v>
                </c:pt>
                <c:pt idx="4">
                  <c:v>7.1900050000000002</c:v>
                </c:pt>
                <c:pt idx="5">
                  <c:v>6.4765716666666657</c:v>
                </c:pt>
                <c:pt idx="6">
                  <c:v>7.3251833333333325</c:v>
                </c:pt>
                <c:pt idx="7">
                  <c:v>8.3230483333333343</c:v>
                </c:pt>
                <c:pt idx="8">
                  <c:v>8.1174099999999996</c:v>
                </c:pt>
                <c:pt idx="9">
                  <c:v>7.552248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10.231835</c:v>
                </c:pt>
                <c:pt idx="1">
                  <c:v>8.6340275000000002</c:v>
                </c:pt>
                <c:pt idx="2">
                  <c:v>7.16812</c:v>
                </c:pt>
                <c:pt idx="3">
                  <c:v>7.2014420000000001</c:v>
                </c:pt>
                <c:pt idx="4">
                  <c:v>6.7692999999999994</c:v>
                </c:pt>
                <c:pt idx="5">
                  <c:v>6.2980359999999997</c:v>
                </c:pt>
                <c:pt idx="6">
                  <c:v>5.8213039999999996</c:v>
                </c:pt>
                <c:pt idx="7">
                  <c:v>5.8083940000000007</c:v>
                </c:pt>
                <c:pt idx="8">
                  <c:v>4.9764999999999997</c:v>
                </c:pt>
                <c:pt idx="9">
                  <c:v>4.757831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27.087060000000001</c:v>
                </c:pt>
                <c:pt idx="1">
                  <c:v>26.198689999999999</c:v>
                </c:pt>
                <c:pt idx="2">
                  <c:v>15.61974</c:v>
                </c:pt>
                <c:pt idx="3">
                  <c:v>13.90142</c:v>
                </c:pt>
                <c:pt idx="4">
                  <c:v>13.96949</c:v>
                </c:pt>
                <c:pt idx="5">
                  <c:v>12.07352</c:v>
                </c:pt>
                <c:pt idx="6">
                  <c:v>11.611219999999999</c:v>
                </c:pt>
                <c:pt idx="7">
                  <c:v>11.04364</c:v>
                </c:pt>
                <c:pt idx="8">
                  <c:v>9.8667899999999999</c:v>
                </c:pt>
                <c:pt idx="9">
                  <c:v>12.053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82.454650000000001</c:v>
                </c:pt>
                <c:pt idx="1">
                  <c:v>74.710408333333334</c:v>
                </c:pt>
                <c:pt idx="2">
                  <c:v>67.27561</c:v>
                </c:pt>
                <c:pt idx="3">
                  <c:v>60.454354999999993</c:v>
                </c:pt>
                <c:pt idx="4">
                  <c:v>55.847135000000009</c:v>
                </c:pt>
                <c:pt idx="5">
                  <c:v>49.994816666666679</c:v>
                </c:pt>
                <c:pt idx="6">
                  <c:v>47.058914999999992</c:v>
                </c:pt>
                <c:pt idx="7">
                  <c:v>41.870403333333336</c:v>
                </c:pt>
                <c:pt idx="8">
                  <c:v>36.520886666666669</c:v>
                </c:pt>
                <c:pt idx="9">
                  <c:v>32.221918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81.45071333333334</c:v>
                </c:pt>
                <c:pt idx="1">
                  <c:v>77.134419999999992</c:v>
                </c:pt>
                <c:pt idx="2">
                  <c:v>73.677859999999995</c:v>
                </c:pt>
                <c:pt idx="3">
                  <c:v>91.271492499999994</c:v>
                </c:pt>
                <c:pt idx="4">
                  <c:v>61.16767999999999</c:v>
                </c:pt>
                <c:pt idx="5">
                  <c:v>55.565414999999994</c:v>
                </c:pt>
                <c:pt idx="6">
                  <c:v>56.106502500000005</c:v>
                </c:pt>
                <c:pt idx="7">
                  <c:v>57.348277500000009</c:v>
                </c:pt>
                <c:pt idx="8">
                  <c:v>57.16017500000001</c:v>
                </c:pt>
                <c:pt idx="9">
                  <c:v>56.96737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20.69866</c:v>
                </c:pt>
                <c:pt idx="1">
                  <c:v>20.864249999999998</c:v>
                </c:pt>
                <c:pt idx="2">
                  <c:v>19.651689999999999</c:v>
                </c:pt>
                <c:pt idx="3">
                  <c:v>20.4666</c:v>
                </c:pt>
                <c:pt idx="4">
                  <c:v>20.275390000000002</c:v>
                </c:pt>
                <c:pt idx="5">
                  <c:v>18.9541</c:v>
                </c:pt>
                <c:pt idx="6">
                  <c:v>17.928280000000001</c:v>
                </c:pt>
                <c:pt idx="7">
                  <c:v>17.803270000000001</c:v>
                </c:pt>
                <c:pt idx="8">
                  <c:v>20.426089999999999</c:v>
                </c:pt>
                <c:pt idx="9">
                  <c:v>24.646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13.147251666666669</c:v>
                </c:pt>
                <c:pt idx="1">
                  <c:v>11.26498</c:v>
                </c:pt>
                <c:pt idx="2">
                  <c:v>10.386201666666667</c:v>
                </c:pt>
                <c:pt idx="3">
                  <c:v>9.5307316666666662</c:v>
                </c:pt>
                <c:pt idx="4">
                  <c:v>8.6003249999999998</c:v>
                </c:pt>
                <c:pt idx="5">
                  <c:v>7.4444583333333325</c:v>
                </c:pt>
                <c:pt idx="6">
                  <c:v>7.4102733333333335</c:v>
                </c:pt>
                <c:pt idx="7">
                  <c:v>7.7097450000000007</c:v>
                </c:pt>
                <c:pt idx="8">
                  <c:v>7.5865250000000009</c:v>
                </c:pt>
                <c:pt idx="9">
                  <c:v>6.106438333333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9.5136675000000004</c:v>
                </c:pt>
                <c:pt idx="1">
                  <c:v>9.375002499999999</c:v>
                </c:pt>
                <c:pt idx="2">
                  <c:v>9.1551224999999992</c:v>
                </c:pt>
                <c:pt idx="3">
                  <c:v>8.9284150000000011</c:v>
                </c:pt>
                <c:pt idx="4">
                  <c:v>8.6478825000000015</c:v>
                </c:pt>
                <c:pt idx="5">
                  <c:v>8.5846749999999989</c:v>
                </c:pt>
                <c:pt idx="6">
                  <c:v>8.4036574999999996</c:v>
                </c:pt>
                <c:pt idx="7">
                  <c:v>8.4285074999999985</c:v>
                </c:pt>
                <c:pt idx="8">
                  <c:v>14.675538</c:v>
                </c:pt>
                <c:pt idx="9">
                  <c:v>13.21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1557900000000001</c:v>
                </c:pt>
                <c:pt idx="1">
                  <c:v>1.0428999999999999</c:v>
                </c:pt>
                <c:pt idx="2">
                  <c:v>1.09443</c:v>
                </c:pt>
                <c:pt idx="3">
                  <c:v>1.0788199999999999</c:v>
                </c:pt>
                <c:pt idx="4">
                  <c:v>1.1666799999999999</c:v>
                </c:pt>
                <c:pt idx="5">
                  <c:v>1.1677200000000001</c:v>
                </c:pt>
                <c:pt idx="6">
                  <c:v>1.1962200000000001</c:v>
                </c:pt>
                <c:pt idx="7">
                  <c:v>1.1677900000000001</c:v>
                </c:pt>
                <c:pt idx="8">
                  <c:v>1.20381</c:v>
                </c:pt>
                <c:pt idx="9">
                  <c:v>1.18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473085</c:v>
                </c:pt>
                <c:pt idx="1">
                  <c:v>1.6130083333333332</c:v>
                </c:pt>
                <c:pt idx="2">
                  <c:v>1.7242249999999999</c:v>
                </c:pt>
                <c:pt idx="3">
                  <c:v>1.8369083333333334</c:v>
                </c:pt>
                <c:pt idx="4">
                  <c:v>2.0881699999999999</c:v>
                </c:pt>
                <c:pt idx="5">
                  <c:v>2.0692566666666665</c:v>
                </c:pt>
                <c:pt idx="6">
                  <c:v>1.9150666666666669</c:v>
                </c:pt>
                <c:pt idx="7">
                  <c:v>1.9988900000000001</c:v>
                </c:pt>
                <c:pt idx="8">
                  <c:v>2.3177650000000001</c:v>
                </c:pt>
                <c:pt idx="9">
                  <c:v>2.40285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2338749999999998</c:v>
                </c:pt>
                <c:pt idx="1">
                  <c:v>1.2714325</c:v>
                </c:pt>
                <c:pt idx="2">
                  <c:v>1.3438999999999999</c:v>
                </c:pt>
                <c:pt idx="3">
                  <c:v>1.2050740000000002</c:v>
                </c:pt>
                <c:pt idx="4">
                  <c:v>1.173802</c:v>
                </c:pt>
                <c:pt idx="5">
                  <c:v>1.6096700000000002</c:v>
                </c:pt>
                <c:pt idx="6">
                  <c:v>1.339102</c:v>
                </c:pt>
                <c:pt idx="7">
                  <c:v>1.1542400000000002</c:v>
                </c:pt>
                <c:pt idx="8">
                  <c:v>1.128342</c:v>
                </c:pt>
                <c:pt idx="9">
                  <c:v>1.0101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75385999999999997</c:v>
                </c:pt>
                <c:pt idx="1">
                  <c:v>0.63793</c:v>
                </c:pt>
                <c:pt idx="2">
                  <c:v>0.78625999999999996</c:v>
                </c:pt>
                <c:pt idx="3">
                  <c:v>0.79932999999999998</c:v>
                </c:pt>
                <c:pt idx="4">
                  <c:v>0.86523000000000005</c:v>
                </c:pt>
                <c:pt idx="5">
                  <c:v>0.78859000000000001</c:v>
                </c:pt>
                <c:pt idx="6">
                  <c:v>0.85916999999999999</c:v>
                </c:pt>
                <c:pt idx="7">
                  <c:v>0.92054000000000002</c:v>
                </c:pt>
                <c:pt idx="8">
                  <c:v>0.96609</c:v>
                </c:pt>
                <c:pt idx="9">
                  <c:v>0.8763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625616666666666</c:v>
                </c:pt>
                <c:pt idx="1">
                  <c:v>1.1747933333333334</c:v>
                </c:pt>
                <c:pt idx="2">
                  <c:v>1.2887383333333335</c:v>
                </c:pt>
                <c:pt idx="3">
                  <c:v>1.3890450000000001</c:v>
                </c:pt>
                <c:pt idx="4">
                  <c:v>1.5173449999999999</c:v>
                </c:pt>
                <c:pt idx="5">
                  <c:v>1.5208983333333332</c:v>
                </c:pt>
                <c:pt idx="6">
                  <c:v>1.2768933333333334</c:v>
                </c:pt>
                <c:pt idx="7">
                  <c:v>1.4969450000000002</c:v>
                </c:pt>
                <c:pt idx="8">
                  <c:v>1.7435666666666665</c:v>
                </c:pt>
                <c:pt idx="9">
                  <c:v>1.77307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6498775</c:v>
                </c:pt>
                <c:pt idx="1">
                  <c:v>0.6607925</c:v>
                </c:pt>
                <c:pt idx="2">
                  <c:v>0.81298999999999988</c:v>
                </c:pt>
                <c:pt idx="3">
                  <c:v>0.60450400000000004</c:v>
                </c:pt>
                <c:pt idx="4">
                  <c:v>0.58418600000000009</c:v>
                </c:pt>
                <c:pt idx="5">
                  <c:v>1.072282</c:v>
                </c:pt>
                <c:pt idx="6">
                  <c:v>0.85108600000000012</c:v>
                </c:pt>
                <c:pt idx="7">
                  <c:v>0.68904399999999999</c:v>
                </c:pt>
                <c:pt idx="8">
                  <c:v>0.66294199999999992</c:v>
                </c:pt>
                <c:pt idx="9">
                  <c:v>0.55332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5502999999999998</c:v>
                </c:pt>
                <c:pt idx="1">
                  <c:v>0.23024</c:v>
                </c:pt>
                <c:pt idx="2">
                  <c:v>0.33385999999999999</c:v>
                </c:pt>
                <c:pt idx="3">
                  <c:v>0.25506000000000001</c:v>
                </c:pt>
                <c:pt idx="4">
                  <c:v>0.27905000000000002</c:v>
                </c:pt>
                <c:pt idx="5">
                  <c:v>0.2281</c:v>
                </c:pt>
                <c:pt idx="6">
                  <c:v>0.25996999999999998</c:v>
                </c:pt>
                <c:pt idx="7">
                  <c:v>0.26315</c:v>
                </c:pt>
                <c:pt idx="8">
                  <c:v>0.25633</c:v>
                </c:pt>
                <c:pt idx="9">
                  <c:v>0.290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4046500000000002</c:v>
                </c:pt>
                <c:pt idx="1">
                  <c:v>0.4213283333333333</c:v>
                </c:pt>
                <c:pt idx="2">
                  <c:v>0.44363666666666662</c:v>
                </c:pt>
                <c:pt idx="3">
                  <c:v>0.47661166666666666</c:v>
                </c:pt>
                <c:pt idx="4">
                  <c:v>0.45771999999999996</c:v>
                </c:pt>
                <c:pt idx="5">
                  <c:v>0.44610666666666665</c:v>
                </c:pt>
                <c:pt idx="6">
                  <c:v>0.41591</c:v>
                </c:pt>
                <c:pt idx="7">
                  <c:v>0.43529833333333334</c:v>
                </c:pt>
                <c:pt idx="8">
                  <c:v>0.46969166666666662</c:v>
                </c:pt>
                <c:pt idx="9">
                  <c:v>0.291371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1609499999999999</c:v>
                </c:pt>
                <c:pt idx="1">
                  <c:v>0.38502499999999995</c:v>
                </c:pt>
                <c:pt idx="2">
                  <c:v>0.41727600000000004</c:v>
                </c:pt>
                <c:pt idx="3">
                  <c:v>0.36169400000000007</c:v>
                </c:pt>
                <c:pt idx="4">
                  <c:v>0.40976000000000001</c:v>
                </c:pt>
                <c:pt idx="5">
                  <c:v>0.47542999999999996</c:v>
                </c:pt>
                <c:pt idx="6">
                  <c:v>0.52098800000000001</c:v>
                </c:pt>
                <c:pt idx="7">
                  <c:v>0.47823599999999999</c:v>
                </c:pt>
                <c:pt idx="8">
                  <c:v>0.50405600000000006</c:v>
                </c:pt>
                <c:pt idx="9">
                  <c:v>0.44440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13.475070000000001</c:v>
                </c:pt>
                <c:pt idx="1">
                  <c:v>13.93169</c:v>
                </c:pt>
                <c:pt idx="2">
                  <c:v>23.43169</c:v>
                </c:pt>
                <c:pt idx="3">
                  <c:v>26.25628</c:v>
                </c:pt>
                <c:pt idx="4">
                  <c:v>26.128160000000001</c:v>
                </c:pt>
                <c:pt idx="5">
                  <c:v>30.23113</c:v>
                </c:pt>
                <c:pt idx="6">
                  <c:v>31.52102</c:v>
                </c:pt>
                <c:pt idx="7">
                  <c:v>33.05039</c:v>
                </c:pt>
                <c:pt idx="8">
                  <c:v>36.992750000000001</c:v>
                </c:pt>
                <c:pt idx="9">
                  <c:v>30.2818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26.461590000000001</c:v>
                </c:pt>
                <c:pt idx="1">
                  <c:v>24.785266666666669</c:v>
                </c:pt>
                <c:pt idx="2">
                  <c:v>25.465516666666669</c:v>
                </c:pt>
                <c:pt idx="3">
                  <c:v>32.807414999999999</c:v>
                </c:pt>
                <c:pt idx="4">
                  <c:v>35.025948333333332</c:v>
                </c:pt>
                <c:pt idx="5">
                  <c:v>35.599730000000001</c:v>
                </c:pt>
                <c:pt idx="6">
                  <c:v>32.030793333333328</c:v>
                </c:pt>
                <c:pt idx="7">
                  <c:v>40.885775000000002</c:v>
                </c:pt>
                <c:pt idx="8">
                  <c:v>47.167310000000008</c:v>
                </c:pt>
                <c:pt idx="9">
                  <c:v>55.647598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6.7510900000000005</c:v>
                </c:pt>
                <c:pt idx="1">
                  <c:v>6.9803666666666659</c:v>
                </c:pt>
                <c:pt idx="2">
                  <c:v>7.8010933333333332</c:v>
                </c:pt>
                <c:pt idx="3">
                  <c:v>7.4013400000000003</c:v>
                </c:pt>
                <c:pt idx="4">
                  <c:v>9.6428100000000008</c:v>
                </c:pt>
                <c:pt idx="5">
                  <c:v>12.3711375</c:v>
                </c:pt>
                <c:pt idx="6">
                  <c:v>11.501872499999999</c:v>
                </c:pt>
                <c:pt idx="7">
                  <c:v>10.4268675</c:v>
                </c:pt>
                <c:pt idx="8">
                  <c:v>10.143350000000002</c:v>
                </c:pt>
                <c:pt idx="9">
                  <c:v>9.5757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17.633880000000001</c:v>
                </c:pt>
                <c:pt idx="1">
                  <c:v>17.49372</c:v>
                </c:pt>
                <c:pt idx="2">
                  <c:v>18.624279999999999</c:v>
                </c:pt>
                <c:pt idx="3">
                  <c:v>17.8339</c:v>
                </c:pt>
                <c:pt idx="4">
                  <c:v>18.001799999999999</c:v>
                </c:pt>
                <c:pt idx="5">
                  <c:v>19.25704</c:v>
                </c:pt>
                <c:pt idx="6">
                  <c:v>20.414380000000001</c:v>
                </c:pt>
                <c:pt idx="7">
                  <c:v>20.50169</c:v>
                </c:pt>
                <c:pt idx="8">
                  <c:v>17.868939999999998</c:v>
                </c:pt>
                <c:pt idx="9">
                  <c:v>14.809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39.827890000000004</c:v>
                </c:pt>
                <c:pt idx="1">
                  <c:v>40.802196666666667</c:v>
                </c:pt>
                <c:pt idx="2">
                  <c:v>43.225521666666673</c:v>
                </c:pt>
                <c:pt idx="3">
                  <c:v>45.945015000000005</c:v>
                </c:pt>
                <c:pt idx="4">
                  <c:v>48.662106666666659</c:v>
                </c:pt>
                <c:pt idx="5">
                  <c:v>56.077931666666665</c:v>
                </c:pt>
                <c:pt idx="6">
                  <c:v>56.873483333333326</c:v>
                </c:pt>
                <c:pt idx="7">
                  <c:v>54.239053333333324</c:v>
                </c:pt>
                <c:pt idx="8">
                  <c:v>57.031983333333336</c:v>
                </c:pt>
                <c:pt idx="9">
                  <c:v>76.15420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40.425845000000002</c:v>
                </c:pt>
                <c:pt idx="1">
                  <c:v>41.338612500000004</c:v>
                </c:pt>
                <c:pt idx="2">
                  <c:v>42.467624999999998</c:v>
                </c:pt>
                <c:pt idx="3">
                  <c:v>43.790210000000002</c:v>
                </c:pt>
                <c:pt idx="4">
                  <c:v>44.747239999999998</c:v>
                </c:pt>
                <c:pt idx="5">
                  <c:v>44.919105000000002</c:v>
                </c:pt>
                <c:pt idx="6">
                  <c:v>45.654562500000004</c:v>
                </c:pt>
                <c:pt idx="7">
                  <c:v>45.893125000000005</c:v>
                </c:pt>
                <c:pt idx="8">
                  <c:v>37.847451999999997</c:v>
                </c:pt>
                <c:pt idx="9">
                  <c:v>37.918957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6085900000000001</c:v>
                </c:pt>
                <c:pt idx="1">
                  <c:v>0.27058100000000002</c:v>
                </c:pt>
                <c:pt idx="2">
                  <c:v>0.26780199999999998</c:v>
                </c:pt>
                <c:pt idx="3">
                  <c:v>0.29603200000000002</c:v>
                </c:pt>
                <c:pt idx="4">
                  <c:v>0.28373399999999999</c:v>
                </c:pt>
                <c:pt idx="5">
                  <c:v>0.26583800000000002</c:v>
                </c:pt>
                <c:pt idx="6">
                  <c:v>0.281667</c:v>
                </c:pt>
                <c:pt idx="7">
                  <c:v>0.32028299999999998</c:v>
                </c:pt>
                <c:pt idx="8">
                  <c:v>0.31019999999999998</c:v>
                </c:pt>
                <c:pt idx="9">
                  <c:v>0.2588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25706</c:v>
                </c:pt>
                <c:pt idx="1">
                  <c:v>0.33906500000000001</c:v>
                </c:pt>
                <c:pt idx="2">
                  <c:v>0.35119299999999998</c:v>
                </c:pt>
                <c:pt idx="3">
                  <c:v>0.34972500000000001</c:v>
                </c:pt>
                <c:pt idx="4">
                  <c:v>0.372867</c:v>
                </c:pt>
                <c:pt idx="5">
                  <c:v>0.39712199999999998</c:v>
                </c:pt>
                <c:pt idx="6">
                  <c:v>0.39949400000000002</c:v>
                </c:pt>
                <c:pt idx="7">
                  <c:v>0.393488</c:v>
                </c:pt>
                <c:pt idx="8">
                  <c:v>0.38949899999999998</c:v>
                </c:pt>
                <c:pt idx="9">
                  <c:v>0.3743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3583000000000001</c:v>
                </c:pt>
                <c:pt idx="1">
                  <c:v>0.23666499999999999</c:v>
                </c:pt>
                <c:pt idx="2">
                  <c:v>0.233542</c:v>
                </c:pt>
                <c:pt idx="3">
                  <c:v>0.23600599999999999</c:v>
                </c:pt>
                <c:pt idx="4">
                  <c:v>0.24101300000000001</c:v>
                </c:pt>
                <c:pt idx="5">
                  <c:v>0.24675900000000001</c:v>
                </c:pt>
                <c:pt idx="6">
                  <c:v>0.24359800000000001</c:v>
                </c:pt>
                <c:pt idx="7">
                  <c:v>0.24688499999999999</c:v>
                </c:pt>
                <c:pt idx="8">
                  <c:v>0.260685</c:v>
                </c:pt>
                <c:pt idx="9">
                  <c:v>0.2727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30762699999999998</c:v>
                </c:pt>
                <c:pt idx="1">
                  <c:v>0.28218500000000002</c:v>
                </c:pt>
                <c:pt idx="2">
                  <c:v>0.28006399999999998</c:v>
                </c:pt>
                <c:pt idx="3">
                  <c:v>0.28398000000000001</c:v>
                </c:pt>
                <c:pt idx="4">
                  <c:v>0.29635499999999998</c:v>
                </c:pt>
                <c:pt idx="5">
                  <c:v>0.30477399999999999</c:v>
                </c:pt>
                <c:pt idx="6">
                  <c:v>0.29829800000000001</c:v>
                </c:pt>
                <c:pt idx="7">
                  <c:v>0.30136000000000002</c:v>
                </c:pt>
                <c:pt idx="8">
                  <c:v>0.30227199999999999</c:v>
                </c:pt>
                <c:pt idx="9">
                  <c:v>0.303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60533400000000004</c:v>
                </c:pt>
                <c:pt idx="1">
                  <c:v>0.59760100000000005</c:v>
                </c:pt>
                <c:pt idx="2">
                  <c:v>0.58654099999999998</c:v>
                </c:pt>
                <c:pt idx="3">
                  <c:v>0.59238100000000005</c:v>
                </c:pt>
                <c:pt idx="4">
                  <c:v>0.61834199999999995</c:v>
                </c:pt>
                <c:pt idx="5">
                  <c:v>0.62014499999999995</c:v>
                </c:pt>
                <c:pt idx="6">
                  <c:v>0.59268399999999999</c:v>
                </c:pt>
                <c:pt idx="7">
                  <c:v>0.50498900000000002</c:v>
                </c:pt>
                <c:pt idx="8">
                  <c:v>0.44767899999999999</c:v>
                </c:pt>
                <c:pt idx="9">
                  <c:v>0.5918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45390399999999997</c:v>
                </c:pt>
                <c:pt idx="1">
                  <c:v>0.48614499999999999</c:v>
                </c:pt>
                <c:pt idx="2">
                  <c:v>0.54481199999999996</c:v>
                </c:pt>
                <c:pt idx="3">
                  <c:v>0.56686099999999995</c:v>
                </c:pt>
                <c:pt idx="4">
                  <c:v>0.51213699999999995</c:v>
                </c:pt>
                <c:pt idx="5">
                  <c:v>0.51721200000000001</c:v>
                </c:pt>
                <c:pt idx="6">
                  <c:v>0.52412999999999998</c:v>
                </c:pt>
                <c:pt idx="7">
                  <c:v>0.51916700000000005</c:v>
                </c:pt>
                <c:pt idx="8">
                  <c:v>0.534941</c:v>
                </c:pt>
                <c:pt idx="9">
                  <c:v>0.535348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40846199999999999</c:v>
                </c:pt>
                <c:pt idx="1">
                  <c:v>0.43367899999999998</c:v>
                </c:pt>
                <c:pt idx="2">
                  <c:v>0.51156999999999997</c:v>
                </c:pt>
                <c:pt idx="3">
                  <c:v>0.55084100000000003</c:v>
                </c:pt>
                <c:pt idx="4">
                  <c:v>0.52480499999999997</c:v>
                </c:pt>
                <c:pt idx="5">
                  <c:v>0.54630599999999996</c:v>
                </c:pt>
                <c:pt idx="6">
                  <c:v>0.56629600000000002</c:v>
                </c:pt>
                <c:pt idx="7">
                  <c:v>0.54010100000000005</c:v>
                </c:pt>
                <c:pt idx="8">
                  <c:v>0.57392900000000002</c:v>
                </c:pt>
                <c:pt idx="9">
                  <c:v>0.6529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9534399999999999</c:v>
                </c:pt>
                <c:pt idx="1">
                  <c:v>0.19286700000000001</c:v>
                </c:pt>
                <c:pt idx="2">
                  <c:v>0.19042100000000001</c:v>
                </c:pt>
                <c:pt idx="3">
                  <c:v>0.18911500000000001</c:v>
                </c:pt>
                <c:pt idx="4">
                  <c:v>0.191799</c:v>
                </c:pt>
                <c:pt idx="5">
                  <c:v>0.192356</c:v>
                </c:pt>
                <c:pt idx="6">
                  <c:v>0.20127500000000001</c:v>
                </c:pt>
                <c:pt idx="7">
                  <c:v>0.20962800000000001</c:v>
                </c:pt>
                <c:pt idx="8">
                  <c:v>0.20925199999999999</c:v>
                </c:pt>
                <c:pt idx="9">
                  <c:v>0.207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01537</c:v>
                </c:pt>
                <c:pt idx="1">
                  <c:v>0.100992</c:v>
                </c:pt>
                <c:pt idx="2">
                  <c:v>9.7744999999999999E-2</c:v>
                </c:pt>
                <c:pt idx="3">
                  <c:v>9.6007999999999996E-2</c:v>
                </c:pt>
                <c:pt idx="4">
                  <c:v>9.6085000000000004E-2</c:v>
                </c:pt>
                <c:pt idx="5">
                  <c:v>9.6758999999999998E-2</c:v>
                </c:pt>
                <c:pt idx="6">
                  <c:v>9.8493999999999998E-2</c:v>
                </c:pt>
                <c:pt idx="7">
                  <c:v>0.10165100000000001</c:v>
                </c:pt>
                <c:pt idx="8">
                  <c:v>0.100368</c:v>
                </c:pt>
                <c:pt idx="9">
                  <c:v>9.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9043099999999999</c:v>
                </c:pt>
                <c:pt idx="1">
                  <c:v>0.19986599999999999</c:v>
                </c:pt>
                <c:pt idx="2">
                  <c:v>0.20128799999999999</c:v>
                </c:pt>
                <c:pt idx="3">
                  <c:v>0.19925999999999999</c:v>
                </c:pt>
                <c:pt idx="4">
                  <c:v>0.20153199999999999</c:v>
                </c:pt>
                <c:pt idx="5">
                  <c:v>0.20039100000000001</c:v>
                </c:pt>
                <c:pt idx="6">
                  <c:v>0.19614999999999999</c:v>
                </c:pt>
                <c:pt idx="7">
                  <c:v>0.20045199999999999</c:v>
                </c:pt>
                <c:pt idx="8">
                  <c:v>0.20615</c:v>
                </c:pt>
                <c:pt idx="9">
                  <c:v>0.20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24852</c:v>
                </c:pt>
                <c:pt idx="1">
                  <c:v>0.128552</c:v>
                </c:pt>
                <c:pt idx="2">
                  <c:v>0.14277000000000001</c:v>
                </c:pt>
                <c:pt idx="3">
                  <c:v>0.15915000000000001</c:v>
                </c:pt>
                <c:pt idx="4">
                  <c:v>0.17255400000000001</c:v>
                </c:pt>
                <c:pt idx="5">
                  <c:v>0.18710299999999999</c:v>
                </c:pt>
                <c:pt idx="6">
                  <c:v>0.190746</c:v>
                </c:pt>
                <c:pt idx="7">
                  <c:v>0.20063600000000001</c:v>
                </c:pt>
                <c:pt idx="8">
                  <c:v>0.219221</c:v>
                </c:pt>
                <c:pt idx="9">
                  <c:v>0.2240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6312099999999999</c:v>
                </c:pt>
                <c:pt idx="3">
                  <c:v>0.18837000000000001</c:v>
                </c:pt>
                <c:pt idx="4">
                  <c:v>0.142731</c:v>
                </c:pt>
                <c:pt idx="5">
                  <c:v>0.21407000000000001</c:v>
                </c:pt>
                <c:pt idx="6">
                  <c:v>0.20280100000000001</c:v>
                </c:pt>
                <c:pt idx="7">
                  <c:v>0.18040300000000001</c:v>
                </c:pt>
                <c:pt idx="8">
                  <c:v>0.17397399999999999</c:v>
                </c:pt>
                <c:pt idx="9">
                  <c:v>0.1671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40.200740000000003</c:v>
                </c:pt>
                <c:pt idx="1">
                  <c:v>35.610860000000002</c:v>
                </c:pt>
                <c:pt idx="2">
                  <c:v>35.820790000000002</c:v>
                </c:pt>
                <c:pt idx="3">
                  <c:v>43.642319999999998</c:v>
                </c:pt>
                <c:pt idx="4">
                  <c:v>48.870579999999997</c:v>
                </c:pt>
                <c:pt idx="5">
                  <c:v>44.345680000000002</c:v>
                </c:pt>
                <c:pt idx="6">
                  <c:v>39.740650000000002</c:v>
                </c:pt>
                <c:pt idx="7">
                  <c:v>51.263159999999999</c:v>
                </c:pt>
                <c:pt idx="8">
                  <c:v>58.793109999999999</c:v>
                </c:pt>
                <c:pt idx="9">
                  <c:v>42.547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75.738963999999996</c:v>
                </c:pt>
                <c:pt idx="1">
                  <c:v>136.98547666666667</c:v>
                </c:pt>
                <c:pt idx="2">
                  <c:v>126.49086666666666</c:v>
                </c:pt>
                <c:pt idx="3">
                  <c:v>140.39939666666666</c:v>
                </c:pt>
                <c:pt idx="4">
                  <c:v>156.35590499999998</c:v>
                </c:pt>
                <c:pt idx="5">
                  <c:v>152.40332000000001</c:v>
                </c:pt>
                <c:pt idx="6">
                  <c:v>136.70316166666666</c:v>
                </c:pt>
                <c:pt idx="7">
                  <c:v>94.362356666666656</c:v>
                </c:pt>
                <c:pt idx="8">
                  <c:v>90.106760000000008</c:v>
                </c:pt>
                <c:pt idx="9">
                  <c:v>72.46052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50.889314999999996</c:v>
                </c:pt>
                <c:pt idx="1">
                  <c:v>52.315832499999999</c:v>
                </c:pt>
                <c:pt idx="2">
                  <c:v>51.813340000000004</c:v>
                </c:pt>
                <c:pt idx="3">
                  <c:v>53.542555</c:v>
                </c:pt>
                <c:pt idx="4">
                  <c:v>53.387077500000004</c:v>
                </c:pt>
                <c:pt idx="5">
                  <c:v>53.028334999999998</c:v>
                </c:pt>
                <c:pt idx="6">
                  <c:v>53.5685225</c:v>
                </c:pt>
                <c:pt idx="7">
                  <c:v>54.538157499999997</c:v>
                </c:pt>
                <c:pt idx="8">
                  <c:v>55.588844999999999</c:v>
                </c:pt>
                <c:pt idx="9">
                  <c:v>57.8016174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-9.0917899999999996</c:v>
                </c:pt>
                <c:pt idx="1">
                  <c:v>-4.18546</c:v>
                </c:pt>
                <c:pt idx="2">
                  <c:v>6.2351799999999997</c:v>
                </c:pt>
                <c:pt idx="3">
                  <c:v>0.44785999999999998</c:v>
                </c:pt>
                <c:pt idx="4">
                  <c:v>-4.7406199999999998</c:v>
                </c:pt>
                <c:pt idx="5">
                  <c:v>5.1424899999999996</c:v>
                </c:pt>
                <c:pt idx="6">
                  <c:v>12.194750000000001</c:v>
                </c:pt>
                <c:pt idx="7">
                  <c:v>2.2889200000000001</c:v>
                </c:pt>
                <c:pt idx="8">
                  <c:v>-3.9314200000000001</c:v>
                </c:pt>
                <c:pt idx="9">
                  <c:v>2.543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-101.89644166666666</c:v>
                </c:pt>
                <c:pt idx="1">
                  <c:v>-71.398013333333324</c:v>
                </c:pt>
                <c:pt idx="2">
                  <c:v>-57.799823333333336</c:v>
                </c:pt>
                <c:pt idx="3">
                  <c:v>-61.646970000000003</c:v>
                </c:pt>
                <c:pt idx="4">
                  <c:v>-72.667850000000001</c:v>
                </c:pt>
                <c:pt idx="5">
                  <c:v>-60.725658333333342</c:v>
                </c:pt>
                <c:pt idx="6">
                  <c:v>-47.798885000000006</c:v>
                </c:pt>
                <c:pt idx="7">
                  <c:v>0.76246833333333563</c:v>
                </c:pt>
                <c:pt idx="8">
                  <c:v>14.092528333333332</c:v>
                </c:pt>
                <c:pt idx="9">
                  <c:v>-74.48542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-8.7894366666666652</c:v>
                </c:pt>
                <c:pt idx="1">
                  <c:v>-9.9879566666666673</c:v>
                </c:pt>
                <c:pt idx="2">
                  <c:v>-7.3496933333333319</c:v>
                </c:pt>
                <c:pt idx="3">
                  <c:v>-6.2520700000000007</c:v>
                </c:pt>
                <c:pt idx="4">
                  <c:v>-4.0526666666666671</c:v>
                </c:pt>
                <c:pt idx="5">
                  <c:v>-2.7093966666666667</c:v>
                </c:pt>
                <c:pt idx="6">
                  <c:v>-3.5487166666666674</c:v>
                </c:pt>
                <c:pt idx="7">
                  <c:v>-5.2637899999999993</c:v>
                </c:pt>
                <c:pt idx="8">
                  <c:v>-7.7543066666666647</c:v>
                </c:pt>
                <c:pt idx="9">
                  <c:v>-10.86027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40.817599999999999</c:v>
                </c:pt>
                <c:pt idx="1">
                  <c:v>40.584600000000002</c:v>
                </c:pt>
                <c:pt idx="2">
                  <c:v>37.1111</c:v>
                </c:pt>
                <c:pt idx="3">
                  <c:v>44.668500000000002</c:v>
                </c:pt>
                <c:pt idx="4">
                  <c:v>44.279499999999999</c:v>
                </c:pt>
                <c:pt idx="5">
                  <c:v>39.007899999999999</c:v>
                </c:pt>
                <c:pt idx="6">
                  <c:v>41.2333</c:v>
                </c:pt>
                <c:pt idx="7">
                  <c:v>44.159700000000001</c:v>
                </c:pt>
                <c:pt idx="8">
                  <c:v>39.674399999999999</c:v>
                </c:pt>
                <c:pt idx="9">
                  <c:v>41.35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30.427839999999996</c:v>
                </c:pt>
                <c:pt idx="1">
                  <c:v>28.304559999999999</c:v>
                </c:pt>
                <c:pt idx="2">
                  <c:v>31.479719999999997</c:v>
                </c:pt>
                <c:pt idx="3">
                  <c:v>33.542820000000006</c:v>
                </c:pt>
                <c:pt idx="4">
                  <c:v>32.085319999999996</c:v>
                </c:pt>
                <c:pt idx="5">
                  <c:v>40.701479999999997</c:v>
                </c:pt>
                <c:pt idx="6">
                  <c:v>38.183066666666662</c:v>
                </c:pt>
                <c:pt idx="7">
                  <c:v>68.381060000000005</c:v>
                </c:pt>
                <c:pt idx="8">
                  <c:v>66.799659999999989</c:v>
                </c:pt>
                <c:pt idx="9">
                  <c:v>112.47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48.299524999999996</c:v>
                </c:pt>
                <c:pt idx="1">
                  <c:v>50.554200000000002</c:v>
                </c:pt>
                <c:pt idx="2">
                  <c:v>44.311140000000002</c:v>
                </c:pt>
                <c:pt idx="3">
                  <c:v>107.87618000000001</c:v>
                </c:pt>
                <c:pt idx="4">
                  <c:v>70.654719999999998</c:v>
                </c:pt>
                <c:pt idx="5">
                  <c:v>70.940039999999996</c:v>
                </c:pt>
                <c:pt idx="6">
                  <c:v>73.951420000000013</c:v>
                </c:pt>
                <c:pt idx="7">
                  <c:v>70.097099999999998</c:v>
                </c:pt>
                <c:pt idx="8">
                  <c:v>84.293360000000007</c:v>
                </c:pt>
                <c:pt idx="9">
                  <c:v>76.18499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28.9861</c:v>
                </c:pt>
                <c:pt idx="1">
                  <c:v>28.868500000000001</c:v>
                </c:pt>
                <c:pt idx="2">
                  <c:v>27.066400000000002</c:v>
                </c:pt>
                <c:pt idx="3">
                  <c:v>30.8764</c:v>
                </c:pt>
                <c:pt idx="4">
                  <c:v>30.690100000000001</c:v>
                </c:pt>
                <c:pt idx="5">
                  <c:v>28.061599999999999</c:v>
                </c:pt>
                <c:pt idx="6">
                  <c:v>29.1951</c:v>
                </c:pt>
                <c:pt idx="7">
                  <c:v>30.6325</c:v>
                </c:pt>
                <c:pt idx="8">
                  <c:v>28.404900000000001</c:v>
                </c:pt>
                <c:pt idx="9">
                  <c:v>29.25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17.855340000000002</c:v>
                </c:pt>
                <c:pt idx="1">
                  <c:v>17.674020000000002</c:v>
                </c:pt>
                <c:pt idx="2">
                  <c:v>18.923800000000004</c:v>
                </c:pt>
                <c:pt idx="3">
                  <c:v>19.346699999999998</c:v>
                </c:pt>
                <c:pt idx="4">
                  <c:v>20.049379999999999</c:v>
                </c:pt>
                <c:pt idx="5">
                  <c:v>23.8705</c:v>
                </c:pt>
                <c:pt idx="6">
                  <c:v>21.041983333333331</c:v>
                </c:pt>
                <c:pt idx="7">
                  <c:v>35.847180000000002</c:v>
                </c:pt>
                <c:pt idx="8">
                  <c:v>34.972959999999993</c:v>
                </c:pt>
                <c:pt idx="9">
                  <c:v>49.44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27.778025</c:v>
                </c:pt>
                <c:pt idx="1">
                  <c:v>29.415225</c:v>
                </c:pt>
                <c:pt idx="2">
                  <c:v>25.717959999999998</c:v>
                </c:pt>
                <c:pt idx="3">
                  <c:v>42.275339999999993</c:v>
                </c:pt>
                <c:pt idx="4">
                  <c:v>40.725459999999998</c:v>
                </c:pt>
                <c:pt idx="5">
                  <c:v>39.07544</c:v>
                </c:pt>
                <c:pt idx="6">
                  <c:v>39.794820000000001</c:v>
                </c:pt>
                <c:pt idx="7">
                  <c:v>38.713839999999998</c:v>
                </c:pt>
                <c:pt idx="8">
                  <c:v>42.307580000000002</c:v>
                </c:pt>
                <c:pt idx="9">
                  <c:v>40.517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26.428799999999999</c:v>
                </c:pt>
                <c:pt idx="1">
                  <c:v>25.295300000000001</c:v>
                </c:pt>
                <c:pt idx="2">
                  <c:v>24.296399999999998</c:v>
                </c:pt>
                <c:pt idx="3">
                  <c:v>27.351299999999998</c:v>
                </c:pt>
                <c:pt idx="4">
                  <c:v>32.942799999999998</c:v>
                </c:pt>
                <c:pt idx="5">
                  <c:v>28.279800000000002</c:v>
                </c:pt>
                <c:pt idx="6">
                  <c:v>30.371300000000002</c:v>
                </c:pt>
                <c:pt idx="7">
                  <c:v>32.804499999999997</c:v>
                </c:pt>
                <c:pt idx="8">
                  <c:v>27.983899999999998</c:v>
                </c:pt>
                <c:pt idx="9">
                  <c:v>30.13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21.96528</c:v>
                </c:pt>
                <c:pt idx="1">
                  <c:v>20.242259999999998</c:v>
                </c:pt>
                <c:pt idx="2">
                  <c:v>21.622959999999999</c:v>
                </c:pt>
                <c:pt idx="3">
                  <c:v>21.664860000000001</c:v>
                </c:pt>
                <c:pt idx="4">
                  <c:v>22.268560000000001</c:v>
                </c:pt>
                <c:pt idx="5">
                  <c:v>29.898920000000004</c:v>
                </c:pt>
                <c:pt idx="6">
                  <c:v>41.178125000000001</c:v>
                </c:pt>
                <c:pt idx="7">
                  <c:v>62.216124999999998</c:v>
                </c:pt>
                <c:pt idx="8">
                  <c:v>62.879775000000002</c:v>
                </c:pt>
                <c:pt idx="9">
                  <c:v>81.83697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43.613624999999999</c:v>
                </c:pt>
                <c:pt idx="1">
                  <c:v>48.201575000000005</c:v>
                </c:pt>
                <c:pt idx="2">
                  <c:v>44.184550000000002</c:v>
                </c:pt>
                <c:pt idx="3">
                  <c:v>89.811120000000003</c:v>
                </c:pt>
                <c:pt idx="4">
                  <c:v>59.690779999999997</c:v>
                </c:pt>
                <c:pt idx="5">
                  <c:v>66.174340000000001</c:v>
                </c:pt>
                <c:pt idx="6">
                  <c:v>63.546880000000009</c:v>
                </c:pt>
                <c:pt idx="7">
                  <c:v>57.882000000000005</c:v>
                </c:pt>
                <c:pt idx="8">
                  <c:v>76.272440000000003</c:v>
                </c:pt>
                <c:pt idx="9">
                  <c:v>66.80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18.7681</c:v>
                </c:pt>
                <c:pt idx="1">
                  <c:v>17.992899999999999</c:v>
                </c:pt>
                <c:pt idx="2">
                  <c:v>17.720199999999998</c:v>
                </c:pt>
                <c:pt idx="3">
                  <c:v>18.906199999999998</c:v>
                </c:pt>
                <c:pt idx="4">
                  <c:v>22.832599999999999</c:v>
                </c:pt>
                <c:pt idx="5">
                  <c:v>20.344000000000001</c:v>
                </c:pt>
                <c:pt idx="6">
                  <c:v>21.5044</c:v>
                </c:pt>
                <c:pt idx="7">
                  <c:v>22.755600000000001</c:v>
                </c:pt>
                <c:pt idx="8">
                  <c:v>20.0351</c:v>
                </c:pt>
                <c:pt idx="9">
                  <c:v>21.31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12.73654</c:v>
                </c:pt>
                <c:pt idx="1">
                  <c:v>12.493239999999998</c:v>
                </c:pt>
                <c:pt idx="2">
                  <c:v>13.258979999999999</c:v>
                </c:pt>
                <c:pt idx="3">
                  <c:v>12.928879999999998</c:v>
                </c:pt>
                <c:pt idx="4">
                  <c:v>14.26164</c:v>
                </c:pt>
                <c:pt idx="5">
                  <c:v>17.80378</c:v>
                </c:pt>
                <c:pt idx="6">
                  <c:v>23.183025000000001</c:v>
                </c:pt>
                <c:pt idx="7">
                  <c:v>33.244799999999998</c:v>
                </c:pt>
                <c:pt idx="8">
                  <c:v>33.590600000000002</c:v>
                </c:pt>
                <c:pt idx="9">
                  <c:v>36.2630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25.189999999999998</c:v>
                </c:pt>
                <c:pt idx="1">
                  <c:v>28.032350000000001</c:v>
                </c:pt>
                <c:pt idx="2">
                  <c:v>25.307949999999998</c:v>
                </c:pt>
                <c:pt idx="3">
                  <c:v>35.268560000000001</c:v>
                </c:pt>
                <c:pt idx="4">
                  <c:v>34.705020000000005</c:v>
                </c:pt>
                <c:pt idx="5">
                  <c:v>36.613700000000001</c:v>
                </c:pt>
                <c:pt idx="6">
                  <c:v>34.309620000000002</c:v>
                </c:pt>
                <c:pt idx="7">
                  <c:v>32.04824</c:v>
                </c:pt>
                <c:pt idx="8">
                  <c:v>38.417359999999995</c:v>
                </c:pt>
                <c:pt idx="9">
                  <c:v>35.647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51.166699999999999</c:v>
                </c:pt>
                <c:pt idx="1">
                  <c:v>52.3992</c:v>
                </c:pt>
                <c:pt idx="2">
                  <c:v>52.1526</c:v>
                </c:pt>
                <c:pt idx="3">
                  <c:v>53.2014</c:v>
                </c:pt>
                <c:pt idx="4">
                  <c:v>53.826999999999998</c:v>
                </c:pt>
                <c:pt idx="5">
                  <c:v>53.561500000000002</c:v>
                </c:pt>
                <c:pt idx="6">
                  <c:v>53.963200000000001</c:v>
                </c:pt>
                <c:pt idx="7">
                  <c:v>55.057899999999997</c:v>
                </c:pt>
                <c:pt idx="8">
                  <c:v>53.1325</c:v>
                </c:pt>
                <c:pt idx="9">
                  <c:v>53.88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47.999766666666666</c:v>
                </c:pt>
                <c:pt idx="1">
                  <c:v>46.544383333333336</c:v>
                </c:pt>
                <c:pt idx="2">
                  <c:v>46.505099999999999</c:v>
                </c:pt>
                <c:pt idx="3">
                  <c:v>47.398049999999991</c:v>
                </c:pt>
                <c:pt idx="4">
                  <c:v>46.645716666666679</c:v>
                </c:pt>
                <c:pt idx="5">
                  <c:v>47.557399999999994</c:v>
                </c:pt>
                <c:pt idx="6">
                  <c:v>49.791950000000007</c:v>
                </c:pt>
                <c:pt idx="7">
                  <c:v>54.11226666666667</c:v>
                </c:pt>
                <c:pt idx="8">
                  <c:v>52.171383333333331</c:v>
                </c:pt>
                <c:pt idx="9">
                  <c:v>58.68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59.673999999999992</c:v>
                </c:pt>
                <c:pt idx="1">
                  <c:v>60.629099999999994</c:v>
                </c:pt>
                <c:pt idx="2">
                  <c:v>55.238160000000008</c:v>
                </c:pt>
                <c:pt idx="3">
                  <c:v>67.330220000000011</c:v>
                </c:pt>
                <c:pt idx="4">
                  <c:v>65.199119999999994</c:v>
                </c:pt>
                <c:pt idx="5">
                  <c:v>60.908580000000008</c:v>
                </c:pt>
                <c:pt idx="6">
                  <c:v>60.780860000000004</c:v>
                </c:pt>
                <c:pt idx="7">
                  <c:v>61.312179999999998</c:v>
                </c:pt>
                <c:pt idx="8">
                  <c:v>63.826219999999992</c:v>
                </c:pt>
                <c:pt idx="9">
                  <c:v>62.8797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22.050090000000001</c:v>
                </c:pt>
                <c:pt idx="1">
                  <c:v>31.39151</c:v>
                </c:pt>
                <c:pt idx="2">
                  <c:v>41.884549999999997</c:v>
                </c:pt>
                <c:pt idx="3">
                  <c:v>37.132489999999997</c:v>
                </c:pt>
                <c:pt idx="4">
                  <c:v>36.636719999999997</c:v>
                </c:pt>
                <c:pt idx="5">
                  <c:v>36.712249999999997</c:v>
                </c:pt>
                <c:pt idx="6">
                  <c:v>36.857520000000001</c:v>
                </c:pt>
                <c:pt idx="7">
                  <c:v>37.13597</c:v>
                </c:pt>
                <c:pt idx="8">
                  <c:v>44.375590000000003</c:v>
                </c:pt>
                <c:pt idx="9">
                  <c:v>33.9881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113.21805199999999</c:v>
                </c:pt>
                <c:pt idx="1">
                  <c:v>132.83373</c:v>
                </c:pt>
                <c:pt idx="2">
                  <c:v>161.113078</c:v>
                </c:pt>
                <c:pt idx="3">
                  <c:v>228.48614600000002</c:v>
                </c:pt>
                <c:pt idx="4">
                  <c:v>264.11889400000001</c:v>
                </c:pt>
                <c:pt idx="5">
                  <c:v>248.77667600000004</c:v>
                </c:pt>
                <c:pt idx="6">
                  <c:v>902.11022333333347</c:v>
                </c:pt>
                <c:pt idx="7">
                  <c:v>2744.7788150000001</c:v>
                </c:pt>
                <c:pt idx="8">
                  <c:v>752.20318199999997</c:v>
                </c:pt>
                <c:pt idx="9">
                  <c:v>99.354597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17.3638075</c:v>
                </c:pt>
                <c:pt idx="1">
                  <c:v>18.449897499999999</c:v>
                </c:pt>
                <c:pt idx="2">
                  <c:v>25.665650000000007</c:v>
                </c:pt>
                <c:pt idx="3">
                  <c:v>13.266426000000001</c:v>
                </c:pt>
                <c:pt idx="4">
                  <c:v>13.648382000000002</c:v>
                </c:pt>
                <c:pt idx="5">
                  <c:v>11.330892</c:v>
                </c:pt>
                <c:pt idx="6">
                  <c:v>13.428989999999999</c:v>
                </c:pt>
                <c:pt idx="7">
                  <c:v>14.593164000000002</c:v>
                </c:pt>
                <c:pt idx="8">
                  <c:v>14.624692</c:v>
                </c:pt>
                <c:pt idx="9">
                  <c:v>13.48173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44.417169999999999</c:v>
                </c:pt>
                <c:pt idx="1">
                  <c:v>50.615839999999999</c:v>
                </c:pt>
                <c:pt idx="2">
                  <c:v>63.813279999999999</c:v>
                </c:pt>
                <c:pt idx="3">
                  <c:v>58.901919999999997</c:v>
                </c:pt>
                <c:pt idx="4">
                  <c:v>54.55021</c:v>
                </c:pt>
                <c:pt idx="5">
                  <c:v>57.149700000000003</c:v>
                </c:pt>
                <c:pt idx="6">
                  <c:v>59.728209999999997</c:v>
                </c:pt>
                <c:pt idx="7">
                  <c:v>62.668680000000002</c:v>
                </c:pt>
                <c:pt idx="8">
                  <c:v>70.410830000000004</c:v>
                </c:pt>
                <c:pt idx="9">
                  <c:v>54.484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147.143474</c:v>
                </c:pt>
                <c:pt idx="1">
                  <c:v>161.03766999999999</c:v>
                </c:pt>
                <c:pt idx="2">
                  <c:v>203.16135</c:v>
                </c:pt>
                <c:pt idx="3">
                  <c:v>279.56995999999998</c:v>
                </c:pt>
                <c:pt idx="4">
                  <c:v>311.111086</c:v>
                </c:pt>
                <c:pt idx="5">
                  <c:v>296.97169799999995</c:v>
                </c:pt>
                <c:pt idx="6">
                  <c:v>1013.76446</c:v>
                </c:pt>
                <c:pt idx="7">
                  <c:v>3024.1879349999999</c:v>
                </c:pt>
                <c:pt idx="8">
                  <c:v>797.33704400000011</c:v>
                </c:pt>
                <c:pt idx="9">
                  <c:v>121.19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22.145510000000002</c:v>
                </c:pt>
                <c:pt idx="1">
                  <c:v>24.341302500000001</c:v>
                </c:pt>
                <c:pt idx="2">
                  <c:v>33.506554000000001</c:v>
                </c:pt>
                <c:pt idx="3">
                  <c:v>20.625948000000001</c:v>
                </c:pt>
                <c:pt idx="4">
                  <c:v>21.10848</c:v>
                </c:pt>
                <c:pt idx="5">
                  <c:v>18.922450000000001</c:v>
                </c:pt>
                <c:pt idx="6">
                  <c:v>19.895157999999999</c:v>
                </c:pt>
                <c:pt idx="7">
                  <c:v>22.562723999999999</c:v>
                </c:pt>
                <c:pt idx="8">
                  <c:v>22.442088000000002</c:v>
                </c:pt>
                <c:pt idx="9">
                  <c:v>20.86154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26.24268</c:v>
                </c:pt>
                <c:pt idx="1">
                  <c:v>20.65325</c:v>
                </c:pt>
                <c:pt idx="2">
                  <c:v>33.753909999999998</c:v>
                </c:pt>
                <c:pt idx="3">
                  <c:v>24.123449999999998</c:v>
                </c:pt>
                <c:pt idx="4">
                  <c:v>24.938410000000001</c:v>
                </c:pt>
                <c:pt idx="5">
                  <c:v>27.59976</c:v>
                </c:pt>
                <c:pt idx="6">
                  <c:v>27.87331</c:v>
                </c:pt>
                <c:pt idx="7">
                  <c:v>26.0105</c:v>
                </c:pt>
                <c:pt idx="8">
                  <c:v>38.922840000000001</c:v>
                </c:pt>
                <c:pt idx="9">
                  <c:v>14.97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134.93982</c:v>
                </c:pt>
                <c:pt idx="1">
                  <c:v>131.54518999999999</c:v>
                </c:pt>
                <c:pt idx="2">
                  <c:v>161.45813800000002</c:v>
                </c:pt>
                <c:pt idx="3">
                  <c:v>220.89309400000002</c:v>
                </c:pt>
                <c:pt idx="4">
                  <c:v>301.29651749999999</c:v>
                </c:pt>
                <c:pt idx="5">
                  <c:v>255.34747499999997</c:v>
                </c:pt>
                <c:pt idx="6">
                  <c:v>925.25516200000004</c:v>
                </c:pt>
                <c:pt idx="7">
                  <c:v>3133.7472440000001</c:v>
                </c:pt>
                <c:pt idx="8">
                  <c:v>681.18268999999998</c:v>
                </c:pt>
                <c:pt idx="9">
                  <c:v>98.866775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14.422897499999999</c:v>
                </c:pt>
                <c:pt idx="1">
                  <c:v>13.460047499999998</c:v>
                </c:pt>
                <c:pt idx="2">
                  <c:v>21.7017375</c:v>
                </c:pt>
                <c:pt idx="3">
                  <c:v>12.383215</c:v>
                </c:pt>
                <c:pt idx="4">
                  <c:v>9.8110700000000008</c:v>
                </c:pt>
                <c:pt idx="5">
                  <c:v>11.362292500000001</c:v>
                </c:pt>
                <c:pt idx="6">
                  <c:v>11.198938000000002</c:v>
                </c:pt>
                <c:pt idx="7">
                  <c:v>13.089346000000001</c:v>
                </c:pt>
                <c:pt idx="8">
                  <c:v>12.968743999999997</c:v>
                </c:pt>
                <c:pt idx="9">
                  <c:v>11.45728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3908000000000001E-2</c:v>
                </c:pt>
                <c:pt idx="1">
                  <c:v>7.6638999999999999E-2</c:v>
                </c:pt>
                <c:pt idx="2">
                  <c:v>9.2965999999999993E-2</c:v>
                </c:pt>
                <c:pt idx="3">
                  <c:v>9.3964000000000006E-2</c:v>
                </c:pt>
                <c:pt idx="4">
                  <c:v>8.9799000000000004E-2</c:v>
                </c:pt>
                <c:pt idx="5">
                  <c:v>8.8501999999999997E-2</c:v>
                </c:pt>
                <c:pt idx="6">
                  <c:v>9.4436999999999993E-2</c:v>
                </c:pt>
                <c:pt idx="7">
                  <c:v>9.4061000000000006E-2</c:v>
                </c:pt>
                <c:pt idx="8">
                  <c:v>0.102925</c:v>
                </c:pt>
                <c:pt idx="9">
                  <c:v>9.715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82476</c:v>
                </c:pt>
                <c:pt idx="1">
                  <c:v>0.18679499999999999</c:v>
                </c:pt>
                <c:pt idx="2">
                  <c:v>0.172761</c:v>
                </c:pt>
                <c:pt idx="3">
                  <c:v>0.16226199999999999</c:v>
                </c:pt>
                <c:pt idx="4">
                  <c:v>0.138234</c:v>
                </c:pt>
                <c:pt idx="5">
                  <c:v>0.12737200000000001</c:v>
                </c:pt>
                <c:pt idx="6">
                  <c:v>0.124166</c:v>
                </c:pt>
                <c:pt idx="7">
                  <c:v>0.10838100000000001</c:v>
                </c:pt>
                <c:pt idx="8">
                  <c:v>0.11674900000000001</c:v>
                </c:pt>
                <c:pt idx="9">
                  <c:v>0.1356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9.8070000000000004E-2</c:v>
                </c:pt>
                <c:pt idx="1">
                  <c:v>0.10167900000000001</c:v>
                </c:pt>
                <c:pt idx="2">
                  <c:v>0.105447</c:v>
                </c:pt>
                <c:pt idx="3">
                  <c:v>0.103434</c:v>
                </c:pt>
                <c:pt idx="4">
                  <c:v>9.3972E-2</c:v>
                </c:pt>
                <c:pt idx="5">
                  <c:v>8.2254999999999995E-2</c:v>
                </c:pt>
                <c:pt idx="6">
                  <c:v>8.3585000000000007E-2</c:v>
                </c:pt>
                <c:pt idx="7">
                  <c:v>9.6559000000000006E-2</c:v>
                </c:pt>
                <c:pt idx="8">
                  <c:v>8.5816000000000003E-2</c:v>
                </c:pt>
                <c:pt idx="9">
                  <c:v>5.707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6.1933000000000002E-2</c:v>
                </c:pt>
                <c:pt idx="1">
                  <c:v>5.9478000000000003E-2</c:v>
                </c:pt>
                <c:pt idx="2">
                  <c:v>6.3140000000000002E-2</c:v>
                </c:pt>
                <c:pt idx="3">
                  <c:v>6.1275000000000003E-2</c:v>
                </c:pt>
                <c:pt idx="4">
                  <c:v>5.5578000000000002E-2</c:v>
                </c:pt>
                <c:pt idx="5">
                  <c:v>5.0129E-2</c:v>
                </c:pt>
                <c:pt idx="6">
                  <c:v>5.0951000000000003E-2</c:v>
                </c:pt>
                <c:pt idx="7">
                  <c:v>5.3296000000000003E-2</c:v>
                </c:pt>
                <c:pt idx="8">
                  <c:v>5.5569E-2</c:v>
                </c:pt>
                <c:pt idx="9">
                  <c:v>5.579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5989500000000001</c:v>
                </c:pt>
                <c:pt idx="1">
                  <c:v>0.16236500000000001</c:v>
                </c:pt>
                <c:pt idx="2">
                  <c:v>0.17993200000000001</c:v>
                </c:pt>
                <c:pt idx="3">
                  <c:v>0.188385</c:v>
                </c:pt>
                <c:pt idx="4">
                  <c:v>0.19805300000000001</c:v>
                </c:pt>
                <c:pt idx="5">
                  <c:v>0.19344</c:v>
                </c:pt>
                <c:pt idx="6">
                  <c:v>0.194913</c:v>
                </c:pt>
                <c:pt idx="7">
                  <c:v>0.117827</c:v>
                </c:pt>
                <c:pt idx="8">
                  <c:v>9.8434999999999995E-2</c:v>
                </c:pt>
                <c:pt idx="9">
                  <c:v>0.168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6642599999999999</c:v>
                </c:pt>
                <c:pt idx="1">
                  <c:v>0.20083500000000001</c:v>
                </c:pt>
                <c:pt idx="2">
                  <c:v>0.20600099999999999</c:v>
                </c:pt>
                <c:pt idx="3">
                  <c:v>0.22145599999999999</c:v>
                </c:pt>
                <c:pt idx="4">
                  <c:v>0.23908399999999999</c:v>
                </c:pt>
                <c:pt idx="5">
                  <c:v>0.22555500000000001</c:v>
                </c:pt>
                <c:pt idx="6">
                  <c:v>0.208817</c:v>
                </c:pt>
                <c:pt idx="7">
                  <c:v>0.20588300000000001</c:v>
                </c:pt>
                <c:pt idx="8">
                  <c:v>0.18928500000000001</c:v>
                </c:pt>
                <c:pt idx="9">
                  <c:v>0.1821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95989</c:v>
                </c:pt>
                <c:pt idx="1">
                  <c:v>0.25230000000000002</c:v>
                </c:pt>
                <c:pt idx="2">
                  <c:v>0.25447999999999998</c:v>
                </c:pt>
                <c:pt idx="3">
                  <c:v>0.25683299999999998</c:v>
                </c:pt>
                <c:pt idx="4">
                  <c:v>0.34230100000000002</c:v>
                </c:pt>
                <c:pt idx="5">
                  <c:v>0.39529399999999998</c:v>
                </c:pt>
                <c:pt idx="6">
                  <c:v>0.35406599999999999</c:v>
                </c:pt>
                <c:pt idx="7">
                  <c:v>0.365923</c:v>
                </c:pt>
                <c:pt idx="8">
                  <c:v>0.34513100000000002</c:v>
                </c:pt>
                <c:pt idx="9">
                  <c:v>0.2336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7.6991000000000004E-2</c:v>
                </c:pt>
                <c:pt idx="1">
                  <c:v>7.8659999999999994E-2</c:v>
                </c:pt>
                <c:pt idx="2">
                  <c:v>7.7482999999999996E-2</c:v>
                </c:pt>
                <c:pt idx="3">
                  <c:v>7.7248999999999998E-2</c:v>
                </c:pt>
                <c:pt idx="4">
                  <c:v>7.5040999999999997E-2</c:v>
                </c:pt>
                <c:pt idx="5">
                  <c:v>7.4786000000000005E-2</c:v>
                </c:pt>
                <c:pt idx="6">
                  <c:v>6.9605E-2</c:v>
                </c:pt>
                <c:pt idx="7">
                  <c:v>6.7597000000000004E-2</c:v>
                </c:pt>
                <c:pt idx="8">
                  <c:v>6.5511E-2</c:v>
                </c:pt>
                <c:pt idx="9">
                  <c:v>6.375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3.5185000000000001E-2</c:v>
                </c:pt>
                <c:pt idx="1">
                  <c:v>3.6538000000000001E-2</c:v>
                </c:pt>
                <c:pt idx="2">
                  <c:v>3.7046000000000003E-2</c:v>
                </c:pt>
                <c:pt idx="3">
                  <c:v>3.6989000000000001E-2</c:v>
                </c:pt>
                <c:pt idx="4">
                  <c:v>3.8029E-2</c:v>
                </c:pt>
                <c:pt idx="5">
                  <c:v>3.7720999999999998E-2</c:v>
                </c:pt>
                <c:pt idx="6">
                  <c:v>4.0885999999999999E-2</c:v>
                </c:pt>
                <c:pt idx="7">
                  <c:v>4.1501000000000003E-2</c:v>
                </c:pt>
                <c:pt idx="8">
                  <c:v>4.2479999999999997E-2</c:v>
                </c:pt>
                <c:pt idx="9">
                  <c:v>4.179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00968</c:v>
                </c:pt>
                <c:pt idx="1">
                  <c:v>0.107627</c:v>
                </c:pt>
                <c:pt idx="2">
                  <c:v>0.107292</c:v>
                </c:pt>
                <c:pt idx="3">
                  <c:v>0.106697</c:v>
                </c:pt>
                <c:pt idx="4">
                  <c:v>9.6450999999999995E-2</c:v>
                </c:pt>
                <c:pt idx="5">
                  <c:v>9.3475000000000003E-2</c:v>
                </c:pt>
                <c:pt idx="6">
                  <c:v>9.9139000000000005E-2</c:v>
                </c:pt>
                <c:pt idx="7">
                  <c:v>0.10406799999999999</c:v>
                </c:pt>
                <c:pt idx="8">
                  <c:v>9.4203999999999996E-2</c:v>
                </c:pt>
                <c:pt idx="9">
                  <c:v>8.892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5.6550000000000003E-2</c:v>
                </c:pt>
                <c:pt idx="1">
                  <c:v>5.2332999999999998E-2</c:v>
                </c:pt>
                <c:pt idx="2">
                  <c:v>3.5547000000000002E-2</c:v>
                </c:pt>
                <c:pt idx="3">
                  <c:v>4.1051999999999998E-2</c:v>
                </c:pt>
                <c:pt idx="4">
                  <c:v>4.7641000000000003E-2</c:v>
                </c:pt>
                <c:pt idx="5">
                  <c:v>4.9050999999999997E-2</c:v>
                </c:pt>
                <c:pt idx="6">
                  <c:v>7.3631000000000002E-2</c:v>
                </c:pt>
                <c:pt idx="7">
                  <c:v>9.0464000000000003E-2</c:v>
                </c:pt>
                <c:pt idx="8">
                  <c:v>8.7615999999999999E-2</c:v>
                </c:pt>
                <c:pt idx="9">
                  <c:v>0.1192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99875</c:v>
                </c:pt>
                <c:pt idx="3">
                  <c:v>0.44346200000000002</c:v>
                </c:pt>
                <c:pt idx="4">
                  <c:v>0.53030200000000005</c:v>
                </c:pt>
                <c:pt idx="5">
                  <c:v>0.36435000000000001</c:v>
                </c:pt>
                <c:pt idx="6">
                  <c:v>0.361211</c:v>
                </c:pt>
                <c:pt idx="7">
                  <c:v>0.39865899999999999</c:v>
                </c:pt>
                <c:pt idx="8">
                  <c:v>0.36958200000000002</c:v>
                </c:pt>
                <c:pt idx="9">
                  <c:v>0.261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1.93835</c:v>
                </c:pt>
                <c:pt idx="1">
                  <c:v>1.83751</c:v>
                </c:pt>
                <c:pt idx="2">
                  <c:v>1.55206</c:v>
                </c:pt>
                <c:pt idx="3">
                  <c:v>1.8996900000000001</c:v>
                </c:pt>
                <c:pt idx="4">
                  <c:v>1.9450799999999999</c:v>
                </c:pt>
                <c:pt idx="5">
                  <c:v>1.7742100000000001</c:v>
                </c:pt>
                <c:pt idx="6">
                  <c:v>1.80924</c:v>
                </c:pt>
                <c:pt idx="7">
                  <c:v>1.99177</c:v>
                </c:pt>
                <c:pt idx="8">
                  <c:v>1.6441600000000001</c:v>
                </c:pt>
                <c:pt idx="9">
                  <c:v>1.675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1.1651480000000001</c:v>
                </c:pt>
                <c:pt idx="1">
                  <c:v>1.0565880000000001</c:v>
                </c:pt>
                <c:pt idx="2">
                  <c:v>1.1310499999999999</c:v>
                </c:pt>
                <c:pt idx="3">
                  <c:v>1.2681479999999998</c:v>
                </c:pt>
                <c:pt idx="4">
                  <c:v>1.3090639999999998</c:v>
                </c:pt>
                <c:pt idx="5">
                  <c:v>1.675084</c:v>
                </c:pt>
                <c:pt idx="6">
                  <c:v>1.3905099999999999</c:v>
                </c:pt>
                <c:pt idx="7">
                  <c:v>2.6908940000000001</c:v>
                </c:pt>
                <c:pt idx="8">
                  <c:v>2.4870340000000004</c:v>
                </c:pt>
                <c:pt idx="9">
                  <c:v>3.179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1.2337050000000001</c:v>
                </c:pt>
                <c:pt idx="1">
                  <c:v>1.2143025000000001</c:v>
                </c:pt>
                <c:pt idx="2">
                  <c:v>1.130096</c:v>
                </c:pt>
                <c:pt idx="3">
                  <c:v>1.6103000000000001</c:v>
                </c:pt>
                <c:pt idx="4">
                  <c:v>1.5634220000000001</c:v>
                </c:pt>
                <c:pt idx="5">
                  <c:v>1.9156860000000002</c:v>
                </c:pt>
                <c:pt idx="6">
                  <c:v>1.6695959999999999</c:v>
                </c:pt>
                <c:pt idx="7">
                  <c:v>1.4643640000000002</c:v>
                </c:pt>
                <c:pt idx="8">
                  <c:v>1.758778</c:v>
                </c:pt>
                <c:pt idx="9">
                  <c:v>1.621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3.9510000000000003E-2</c:v>
                </c:pt>
                <c:pt idx="1">
                  <c:v>0.10099</c:v>
                </c:pt>
                <c:pt idx="2">
                  <c:v>#N/A</c:v>
                </c:pt>
                <c:pt idx="3">
                  <c:v>0.19386999999999999</c:v>
                </c:pt>
                <c:pt idx="4">
                  <c:v>0.1231199999999999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3.4904700000000002</c:v>
                </c:pt>
                <c:pt idx="1">
                  <c:v>2.8633500000000001</c:v>
                </c:pt>
                <c:pt idx="2">
                  <c:v>3.6344400000000001</c:v>
                </c:pt>
                <c:pt idx="3">
                  <c:v>2.8130899999999999</c:v>
                </c:pt>
                <c:pt idx="4">
                  <c:v>1.14906</c:v>
                </c:pt>
                <c:pt idx="5">
                  <c:v>1.6627700000000001</c:v>
                </c:pt>
                <c:pt idx="6">
                  <c:v>1.950755</c:v>
                </c:pt>
                <c:pt idx="7">
                  <c:v>2.4072400000000003</c:v>
                </c:pt>
                <c:pt idx="8">
                  <c:v>2.1539699999999997</c:v>
                </c:pt>
                <c:pt idx="9">
                  <c:v>1.58810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1.6390350000000002</c:v>
                </c:pt>
                <c:pt idx="1">
                  <c:v>1.6099950000000001</c:v>
                </c:pt>
                <c:pt idx="2">
                  <c:v>1.7908950000000001</c:v>
                </c:pt>
                <c:pt idx="3">
                  <c:v>1.7192449999999999</c:v>
                </c:pt>
                <c:pt idx="4">
                  <c:v>1.5588949999999999</c:v>
                </c:pt>
                <c:pt idx="5">
                  <c:v>1.349545</c:v>
                </c:pt>
                <c:pt idx="6">
                  <c:v>1.2229299999999999</c:v>
                </c:pt>
                <c:pt idx="7">
                  <c:v>0.89876333333333325</c:v>
                </c:pt>
                <c:pt idx="8">
                  <c:v>0.95045749999999996</c:v>
                </c:pt>
                <c:pt idx="9">
                  <c:v>1.20379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3.2807599999999999</c:v>
                </c:pt>
                <c:pt idx="1">
                  <c:v>4.5032699999999997</c:v>
                </c:pt>
                <c:pt idx="2">
                  <c:v>2.93424</c:v>
                </c:pt>
                <c:pt idx="3">
                  <c:v>4.6384400000000001</c:v>
                </c:pt>
                <c:pt idx="4">
                  <c:v>4.25467</c:v>
                </c:pt>
                <c:pt idx="5">
                  <c:v>3.6737799999999998</c:v>
                </c:pt>
                <c:pt idx="6">
                  <c:v>3.8769100000000001</c:v>
                </c:pt>
                <c:pt idx="7">
                  <c:v>4.7988799999999996</c:v>
                </c:pt>
                <c:pt idx="8">
                  <c:v>2.9742500000000001</c:v>
                </c:pt>
                <c:pt idx="9">
                  <c:v>6.0939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0.42189999999999994</c:v>
                </c:pt>
                <c:pt idx="1">
                  <c:v>2.2484639999999998</c:v>
                </c:pt>
                <c:pt idx="2">
                  <c:v>16.823361999999996</c:v>
                </c:pt>
                <c:pt idx="3">
                  <c:v>16.947462000000002</c:v>
                </c:pt>
                <c:pt idx="4">
                  <c:v>0.78824499999999997</c:v>
                </c:pt>
                <c:pt idx="5">
                  <c:v>1.4364050000000002</c:v>
                </c:pt>
                <c:pt idx="6">
                  <c:v>0.92598400000000003</c:v>
                </c:pt>
                <c:pt idx="7">
                  <c:v>3.5472524999999999</c:v>
                </c:pt>
                <c:pt idx="8">
                  <c:v>491.98128600000001</c:v>
                </c:pt>
                <c:pt idx="9">
                  <c:v>94.5796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1.9044350000000001</c:v>
                </c:pt>
                <c:pt idx="1">
                  <c:v>1.9020049999999999</c:v>
                </c:pt>
                <c:pt idx="2">
                  <c:v>2.3841950000000001</c:v>
                </c:pt>
                <c:pt idx="3">
                  <c:v>2.1917650000000002</c:v>
                </c:pt>
                <c:pt idx="4">
                  <c:v>13.406398000000001</c:v>
                </c:pt>
                <c:pt idx="5">
                  <c:v>2.3827425</c:v>
                </c:pt>
                <c:pt idx="6">
                  <c:v>3.2683480000000005</c:v>
                </c:pt>
                <c:pt idx="7">
                  <c:v>2.574236</c:v>
                </c:pt>
                <c:pt idx="8">
                  <c:v>4.2575880000000002</c:v>
                </c:pt>
                <c:pt idx="9">
                  <c:v>2.9519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6.6869999999999999E-2</c:v>
                </c:pt>
                <c:pt idx="1">
                  <c:v>0.2475</c:v>
                </c:pt>
                <c:pt idx="2">
                  <c:v>#N/A</c:v>
                </c:pt>
                <c:pt idx="3">
                  <c:v>0.47338000000000002</c:v>
                </c:pt>
                <c:pt idx="4">
                  <c:v>0.26929999999999998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0</c:v>
                </c:pt>
                <c:pt idx="1">
                  <c:v>6.8815999999999997</c:v>
                </c:pt>
                <c:pt idx="2">
                  <c:v>71.054239999999993</c:v>
                </c:pt>
                <c:pt idx="3">
                  <c:v>48.1402</c:v>
                </c:pt>
                <c:pt idx="4">
                  <c:v>2.6710000000000001E-2</c:v>
                </c:pt>
                <c:pt idx="5">
                  <c:v>1.12419</c:v>
                </c:pt>
                <c:pt idx="6">
                  <c:v>1.26356</c:v>
                </c:pt>
                <c:pt idx="7">
                  <c:v>3.9362200000000001</c:v>
                </c:pt>
                <c:pt idx="8">
                  <c:v>439.98912333333328</c:v>
                </c:pt>
                <c:pt idx="9">
                  <c:v>78.44989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2.369065</c:v>
                </c:pt>
                <c:pt idx="1">
                  <c:v>2.4098350000000002</c:v>
                </c:pt>
                <c:pt idx="2">
                  <c:v>3.7785549999999999</c:v>
                </c:pt>
                <c:pt idx="3">
                  <c:v>2.536035</c:v>
                </c:pt>
                <c:pt idx="4">
                  <c:v>2.2873999999999999</c:v>
                </c:pt>
                <c:pt idx="5">
                  <c:v>1.9157549999999999</c:v>
                </c:pt>
                <c:pt idx="6">
                  <c:v>1.6945649999999999</c:v>
                </c:pt>
                <c:pt idx="7">
                  <c:v>1.2504566666666665</c:v>
                </c:pt>
                <c:pt idx="8">
                  <c:v>2.0442549999999997</c:v>
                </c:pt>
                <c:pt idx="9">
                  <c:v>2.18484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2.6818200000000001</c:v>
                </c:pt>
                <c:pt idx="1">
                  <c:v>2.64208</c:v>
                </c:pt>
                <c:pt idx="2">
                  <c:v>2.54887</c:v>
                </c:pt>
                <c:pt idx="3">
                  <c:v>2.4654199999999999</c:v>
                </c:pt>
                <c:pt idx="4">
                  <c:v>2.6616</c:v>
                </c:pt>
                <c:pt idx="5">
                  <c:v>2.66655</c:v>
                </c:pt>
                <c:pt idx="6">
                  <c:v>2.8009599999999999</c:v>
                </c:pt>
                <c:pt idx="7">
                  <c:v>2.5712600000000001</c:v>
                </c:pt>
                <c:pt idx="8">
                  <c:v>2.7306699999999999</c:v>
                </c:pt>
                <c:pt idx="9">
                  <c:v>2.777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4.7985433333333338</c:v>
                </c:pt>
                <c:pt idx="1">
                  <c:v>5.6976000000000004</c:v>
                </c:pt>
                <c:pt idx="2">
                  <c:v>5.9183266666666663</c:v>
                </c:pt>
                <c:pt idx="3">
                  <c:v>5.3555666666666673</c:v>
                </c:pt>
                <c:pt idx="4">
                  <c:v>6.2712716666666664</c:v>
                </c:pt>
                <c:pt idx="5">
                  <c:v>6.1696133333333334</c:v>
                </c:pt>
                <c:pt idx="6">
                  <c:v>7.3488699999999989</c:v>
                </c:pt>
                <c:pt idx="7">
                  <c:v>6.4465283333333332</c:v>
                </c:pt>
                <c:pt idx="8">
                  <c:v>7.4844816666666665</c:v>
                </c:pt>
                <c:pt idx="9">
                  <c:v>5.47876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4.4026800000000001</c:v>
                </c:pt>
                <c:pt idx="1">
                  <c:v>4.6046474999999996</c:v>
                </c:pt>
                <c:pt idx="2">
                  <c:v>3.898174</c:v>
                </c:pt>
                <c:pt idx="3">
                  <c:v>3.84518</c:v>
                </c:pt>
                <c:pt idx="4">
                  <c:v>3.9291980000000004</c:v>
                </c:pt>
                <c:pt idx="5">
                  <c:v>18.229271999999998</c:v>
                </c:pt>
                <c:pt idx="6">
                  <c:v>14.185518000000002</c:v>
                </c:pt>
                <c:pt idx="7">
                  <c:v>12.091709999999999</c:v>
                </c:pt>
                <c:pt idx="8">
                  <c:v>13.129239999999999</c:v>
                </c:pt>
                <c:pt idx="9">
                  <c:v>11.994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32.116470111931029</c:v>
                </c:pt>
                <c:pt idx="1">
                  <c:v>16.626337062037159</c:v>
                </c:pt>
                <c:pt idx="2">
                  <c:v>14.117621171180785</c:v>
                </c:pt>
                <c:pt idx="3">
                  <c:v>15.741497251813907</c:v>
                </c:pt>
                <c:pt idx="4">
                  <c:v>17.915988998016452</c:v>
                </c:pt>
                <c:pt idx="5">
                  <c:v>22.13621085121418</c:v>
                </c:pt>
                <c:pt idx="6">
                  <c:v>23.560778347531731</c:v>
                </c:pt>
                <c:pt idx="7">
                  <c:v>35.111827687643249</c:v>
                </c:pt>
                <c:pt idx="8">
                  <c:v>20.040830819112628</c:v>
                </c:pt>
                <c:pt idx="9">
                  <c:v>20.318617709987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21.674031435627473</c:v>
                </c:pt>
                <c:pt idx="1">
                  <c:v>19.205482193770489</c:v>
                </c:pt>
                <c:pt idx="2">
                  <c:v>19.889372525181535</c:v>
                </c:pt>
                <c:pt idx="3">
                  <c:v>17.2407374076781</c:v>
                </c:pt>
                <c:pt idx="4">
                  <c:v>21.237654724983688</c:v>
                </c:pt>
                <c:pt idx="5">
                  <c:v>25.327403282668524</c:v>
                </c:pt>
                <c:pt idx="6">
                  <c:v>28.114999261956381</c:v>
                </c:pt>
                <c:pt idx="7">
                  <c:v>35.083426839042787</c:v>
                </c:pt>
                <c:pt idx="8">
                  <c:v>25.91087341494632</c:v>
                </c:pt>
                <c:pt idx="9">
                  <c:v>28.15761062710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28.560005267176635</c:v>
                </c:pt>
                <c:pt idx="1">
                  <c:v>28.428520777115757</c:v>
                </c:pt>
                <c:pt idx="2">
                  <c:v>42.743162875710155</c:v>
                </c:pt>
                <c:pt idx="3">
                  <c:v>-715.82245960310297</c:v>
                </c:pt>
                <c:pt idx="4">
                  <c:v>180.63605495426572</c:v>
                </c:pt>
                <c:pt idx="5">
                  <c:v>-114.99041544466468</c:v>
                </c:pt>
                <c:pt idx="6">
                  <c:v>117.45399602658422</c:v>
                </c:pt>
                <c:pt idx="7">
                  <c:v>42.905457307232581</c:v>
                </c:pt>
                <c:pt idx="8">
                  <c:v>52.53400064792892</c:v>
                </c:pt>
                <c:pt idx="9">
                  <c:v>32.478120480177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1.0509928873348584</c:v>
                </c:pt>
                <c:pt idx="1">
                  <c:v>1.1808972687989874</c:v>
                </c:pt>
                <c:pt idx="2">
                  <c:v>1.1228791177712163</c:v>
                </c:pt>
                <c:pt idx="3">
                  <c:v>1.2631941455126057</c:v>
                </c:pt>
                <c:pt idx="4">
                  <c:v>1.6060744805169112</c:v>
                </c:pt>
                <c:pt idx="5">
                  <c:v>1.7553567334277693</c:v>
                </c:pt>
                <c:pt idx="6">
                  <c:v>1.673181995648491</c:v>
                </c:pt>
                <c:pt idx="7">
                  <c:v>1.6638486478535497</c:v>
                </c:pt>
                <c:pt idx="8">
                  <c:v>1.6239264628493164</c:v>
                </c:pt>
                <c:pt idx="9">
                  <c:v>1.7150323624475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3.1865643544926918</c:v>
                </c:pt>
                <c:pt idx="1">
                  <c:v>4.0957594348857222</c:v>
                </c:pt>
                <c:pt idx="2">
                  <c:v>3.8352371836224957</c:v>
                </c:pt>
                <c:pt idx="3">
                  <c:v>3.5972603678241124</c:v>
                </c:pt>
                <c:pt idx="4">
                  <c:v>4.5827256210567597</c:v>
                </c:pt>
                <c:pt idx="5">
                  <c:v>4.2994165519548835</c:v>
                </c:pt>
                <c:pt idx="6">
                  <c:v>6.872841918599188</c:v>
                </c:pt>
                <c:pt idx="7">
                  <c:v>6.6494182509527562</c:v>
                </c:pt>
                <c:pt idx="8">
                  <c:v>5.5316373213399386</c:v>
                </c:pt>
                <c:pt idx="9">
                  <c:v>7.0403739359426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4.6819165906085498</c:v>
                </c:pt>
                <c:pt idx="1">
                  <c:v>4.8618926048445088</c:v>
                </c:pt>
                <c:pt idx="2">
                  <c:v>4.5089323998475646</c:v>
                </c:pt>
                <c:pt idx="3">
                  <c:v>5.6907489308802877</c:v>
                </c:pt>
                <c:pt idx="4">
                  <c:v>7.1534797669790793</c:v>
                </c:pt>
                <c:pt idx="5">
                  <c:v>5.1660274688352157</c:v>
                </c:pt>
                <c:pt idx="6">
                  <c:v>7.2923805195035722</c:v>
                </c:pt>
                <c:pt idx="7">
                  <c:v>6.2606186683063445</c:v>
                </c:pt>
                <c:pt idx="8">
                  <c:v>7.1049797538410671</c:v>
                </c:pt>
                <c:pt idx="9">
                  <c:v>6.5881339578751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19831.276249999999</c:v>
                </c:pt>
                <c:pt idx="1">
                  <c:v>18105.338860899999</c:v>
                </c:pt>
                <c:pt idx="2">
                  <c:v>20116.5377381</c:v>
                </c:pt>
                <c:pt idx="3">
                  <c:v>19790.5766688</c:v>
                </c:pt>
                <c:pt idx="4">
                  <c:v>23908.500855999999</c:v>
                </c:pt>
                <c:pt idx="5">
                  <c:v>33690.479831099998</c:v>
                </c:pt>
                <c:pt idx="6">
                  <c:v>40409.874271000001</c:v>
                </c:pt>
                <c:pt idx="7">
                  <c:v>40582.499320800001</c:v>
                </c:pt>
                <c:pt idx="8">
                  <c:v>38911.629679999998</c:v>
                </c:pt>
                <c:pt idx="9">
                  <c:v>39459.594249599999</c:v>
                </c:pt>
                <c:pt idx="10">
                  <c:v>43290.8468929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10134.0762935</c:v>
                </c:pt>
                <c:pt idx="1">
                  <c:v>15267.7734</c:v>
                </c:pt>
                <c:pt idx="2">
                  <c:v>12987.7499224</c:v>
                </c:pt>
                <c:pt idx="3">
                  <c:v>17024.301324799999</c:v>
                </c:pt>
                <c:pt idx="4">
                  <c:v>25902.508726799999</c:v>
                </c:pt>
                <c:pt idx="5">
                  <c:v>35718.359337000002</c:v>
                </c:pt>
                <c:pt idx="6">
                  <c:v>47220.270793800002</c:v>
                </c:pt>
                <c:pt idx="7">
                  <c:v>32154.6833754</c:v>
                </c:pt>
                <c:pt idx="8">
                  <c:v>36188.524472099998</c:v>
                </c:pt>
                <c:pt idx="9">
                  <c:v>43415.334200700003</c:v>
                </c:pt>
                <c:pt idx="10">
                  <c:v>53222.2712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1856.4739096000001</c:v>
                </c:pt>
                <c:pt idx="1">
                  <c:v>2847.4178256</c:v>
                </c:pt>
                <c:pt idx="2">
                  <c:v>2905.786216</c:v>
                </c:pt>
                <c:pt idx="3">
                  <c:v>3229.1231504000002</c:v>
                </c:pt>
                <c:pt idx="4">
                  <c:v>3482.3719437</c:v>
                </c:pt>
                <c:pt idx="5">
                  <c:v>3378.8205806000001</c:v>
                </c:pt>
                <c:pt idx="6">
                  <c:v>4260.6077812000003</c:v>
                </c:pt>
                <c:pt idx="7">
                  <c:v>4693.8450200999996</c:v>
                </c:pt>
                <c:pt idx="8">
                  <c:v>5344.1018282000005</c:v>
                </c:pt>
                <c:pt idx="9">
                  <c:v>4682.4571794000003</c:v>
                </c:pt>
                <c:pt idx="10">
                  <c:v>3458.3965113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4475.9695499999998</c:v>
                </c:pt>
                <c:pt idx="1">
                  <c:v>6993.2242200000001</c:v>
                </c:pt>
                <c:pt idx="2">
                  <c:v>7881.0244000000002</c:v>
                </c:pt>
                <c:pt idx="3">
                  <c:v>7873.4552400000002</c:v>
                </c:pt>
                <c:pt idx="4">
                  <c:v>8243.6106739999996</c:v>
                </c:pt>
                <c:pt idx="5">
                  <c:v>10417.310163800001</c:v>
                </c:pt>
                <c:pt idx="6">
                  <c:v>10728.788958700001</c:v>
                </c:pt>
                <c:pt idx="7">
                  <c:v>12629.316437199999</c:v>
                </c:pt>
                <c:pt idx="8">
                  <c:v>14033.690070299999</c:v>
                </c:pt>
                <c:pt idx="9">
                  <c:v>15160.5914777</c:v>
                </c:pt>
                <c:pt idx="10">
                  <c:v>19745.7927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3155.0920000000001</c:v>
                </c:pt>
                <c:pt idx="1">
                  <c:v>2713.3066167000002</c:v>
                </c:pt>
                <c:pt idx="2">
                  <c:v>2933.4357872999999</c:v>
                </c:pt>
                <c:pt idx="3">
                  <c:v>3023.5601213999998</c:v>
                </c:pt>
                <c:pt idx="4">
                  <c:v>3706.9769814000001</c:v>
                </c:pt>
                <c:pt idx="5">
                  <c:v>4300.2100874999996</c:v>
                </c:pt>
                <c:pt idx="6">
                  <c:v>5125.946328</c:v>
                </c:pt>
                <c:pt idx="7">
                  <c:v>5268.2055764999996</c:v>
                </c:pt>
                <c:pt idx="8">
                  <c:v>8687.7651602000005</c:v>
                </c:pt>
                <c:pt idx="9">
                  <c:v>10247.6464433</c:v>
                </c:pt>
                <c:pt idx="10">
                  <c:v>16069.21373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4214.5124999999998</c:v>
                </c:pt>
                <c:pt idx="1">
                  <c:v>3852.6720602999999</c:v>
                </c:pt>
                <c:pt idx="2">
                  <c:v>4019.6847862999998</c:v>
                </c:pt>
                <c:pt idx="3">
                  <c:v>4794.1440000000002</c:v>
                </c:pt>
                <c:pt idx="4">
                  <c:v>6882.3525823</c:v>
                </c:pt>
                <c:pt idx="5">
                  <c:v>7052.8709532000003</c:v>
                </c:pt>
                <c:pt idx="6">
                  <c:v>7813.2651032000003</c:v>
                </c:pt>
                <c:pt idx="7">
                  <c:v>9059.8332960000007</c:v>
                </c:pt>
                <c:pt idx="8">
                  <c:v>7750.9289150000004</c:v>
                </c:pt>
                <c:pt idx="9">
                  <c:v>6993.8360420999998</c:v>
                </c:pt>
                <c:pt idx="10">
                  <c:v>6753.8679524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277.29351029999998</c:v>
                </c:pt>
                <c:pt idx="1">
                  <c:v>526.69871669999998</c:v>
                </c:pt>
                <c:pt idx="2">
                  <c:v>1490.3768149</c:v>
                </c:pt>
                <c:pt idx="3">
                  <c:v>1629.3617179</c:v>
                </c:pt>
                <c:pt idx="4">
                  <c:v>1054.959885</c:v>
                </c:pt>
                <c:pt idx="5">
                  <c:v>2688.8594039999998</c:v>
                </c:pt>
                <c:pt idx="6">
                  <c:v>3132.9474154999998</c:v>
                </c:pt>
                <c:pt idx="7">
                  <c:v>3688.5729578999999</c:v>
                </c:pt>
                <c:pt idx="8">
                  <c:v>7317.4092441000003</c:v>
                </c:pt>
                <c:pt idx="9">
                  <c:v>8676.1768943999996</c:v>
                </c:pt>
                <c:pt idx="10">
                  <c:v>6398.9870775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189100.04213290001</c:v>
                </c:pt>
                <c:pt idx="1">
                  <c:v>183158.52483559999</c:v>
                </c:pt>
                <c:pt idx="2">
                  <c:v>151649.11263270001</c:v>
                </c:pt>
                <c:pt idx="3">
                  <c:v>162493.27494820001</c:v>
                </c:pt>
                <c:pt idx="4">
                  <c:v>218698.10219040001</c:v>
                </c:pt>
                <c:pt idx="5">
                  <c:v>246751.8671111</c:v>
                </c:pt>
                <c:pt idx="6">
                  <c:v>323707.02809520002</c:v>
                </c:pt>
                <c:pt idx="7">
                  <c:v>242303.5025227</c:v>
                </c:pt>
                <c:pt idx="8">
                  <c:v>244128.25594420001</c:v>
                </c:pt>
                <c:pt idx="9">
                  <c:v>284562.42756370001</c:v>
                </c:pt>
                <c:pt idx="10">
                  <c:v>320319.6279307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17959.2367786</c:v>
                </c:pt>
                <c:pt idx="1">
                  <c:v>23814.214804700001</c:v>
                </c:pt>
                <c:pt idx="2">
                  <c:v>26740.086894</c:v>
                </c:pt>
                <c:pt idx="3">
                  <c:v>29860.110023599998</c:v>
                </c:pt>
                <c:pt idx="4">
                  <c:v>40756.628043899997</c:v>
                </c:pt>
                <c:pt idx="5">
                  <c:v>52430.424082500002</c:v>
                </c:pt>
                <c:pt idx="6">
                  <c:v>77463.727758299996</c:v>
                </c:pt>
                <c:pt idx="7">
                  <c:v>74896.665866700001</c:v>
                </c:pt>
                <c:pt idx="8">
                  <c:v>87179.440430899995</c:v>
                </c:pt>
                <c:pt idx="9">
                  <c:v>89458.371658000004</c:v>
                </c:pt>
                <c:pt idx="10">
                  <c:v>107317.8457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20862.514769900001</c:v>
                </c:pt>
                <c:pt idx="1">
                  <c:v>34105.551177599998</c:v>
                </c:pt>
                <c:pt idx="2">
                  <c:v>30300.918559999998</c:v>
                </c:pt>
                <c:pt idx="3">
                  <c:v>30183.054989</c:v>
                </c:pt>
                <c:pt idx="4">
                  <c:v>37526.133481199999</c:v>
                </c:pt>
                <c:pt idx="5">
                  <c:v>40408.804214800002</c:v>
                </c:pt>
                <c:pt idx="6">
                  <c:v>58857.930767099999</c:v>
                </c:pt>
                <c:pt idx="7">
                  <c:v>53741.281553300003</c:v>
                </c:pt>
                <c:pt idx="8">
                  <c:v>36605.903437300003</c:v>
                </c:pt>
                <c:pt idx="9">
                  <c:v>43745.396125599997</c:v>
                </c:pt>
                <c:pt idx="10">
                  <c:v>42219.6949164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27186.1637844</c:v>
                </c:pt>
                <c:pt idx="1">
                  <c:v>46794.523288600001</c:v>
                </c:pt>
                <c:pt idx="2">
                  <c:v>64012.395226200002</c:v>
                </c:pt>
                <c:pt idx="3">
                  <c:v>67344.021250499994</c:v>
                </c:pt>
                <c:pt idx="4">
                  <c:v>110952.7274948</c:v>
                </c:pt>
                <c:pt idx="5">
                  <c:v>169767.03662140001</c:v>
                </c:pt>
                <c:pt idx="6">
                  <c:v>211248.00122599999</c:v>
                </c:pt>
                <c:pt idx="7">
                  <c:v>297450.07395519997</c:v>
                </c:pt>
                <c:pt idx="8">
                  <c:v>451594.90382920002</c:v>
                </c:pt>
                <c:pt idx="9">
                  <c:v>781390.93640799995</c:v>
                </c:pt>
                <c:pt idx="10">
                  <c:v>897153.9100644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Alibaba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53344.37383170001</c:v>
                </c:pt>
                <c:pt idx="7">
                  <c:v>191271.60334060001</c:v>
                </c:pt>
                <c:pt idx="8">
                  <c:v>288107.13750000001</c:v>
                </c:pt>
                <c:pt idx="9">
                  <c:v>510423.13263549999</c:v>
                </c:pt>
                <c:pt idx="10">
                  <c:v>528438.7404744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56499.48</c:v>
                </c:pt>
                <c:pt idx="1">
                  <c:v>51112.959999999999</c:v>
                </c:pt>
                <c:pt idx="2">
                  <c:v>51197.39</c:v>
                </c:pt>
                <c:pt idx="3">
                  <c:v>47863.44</c:v>
                </c:pt>
                <c:pt idx="4">
                  <c:v>49916.42</c:v>
                </c:pt>
                <c:pt idx="5">
                  <c:v>56318.2</c:v>
                </c:pt>
                <c:pt idx="6">
                  <c:v>60389.48</c:v>
                </c:pt>
                <c:pt idx="7">
                  <c:v>60457.04</c:v>
                </c:pt>
                <c:pt idx="8">
                  <c:v>58356.89</c:v>
                </c:pt>
                <c:pt idx="9">
                  <c:v>60378.15</c:v>
                </c:pt>
                <c:pt idx="10">
                  <c:v>67912.14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6850.43</c:v>
                </c:pt>
                <c:pt idx="1">
                  <c:v>8148.11</c:v>
                </c:pt>
                <c:pt idx="2">
                  <c:v>8203.49</c:v>
                </c:pt>
                <c:pt idx="3">
                  <c:v>9286.69</c:v>
                </c:pt>
                <c:pt idx="4">
                  <c:v>11429.71</c:v>
                </c:pt>
                <c:pt idx="5">
                  <c:v>13829.35</c:v>
                </c:pt>
                <c:pt idx="6">
                  <c:v>16817.810000000001</c:v>
                </c:pt>
                <c:pt idx="7">
                  <c:v>17864.73</c:v>
                </c:pt>
                <c:pt idx="8">
                  <c:v>18619.169999999998</c:v>
                </c:pt>
                <c:pt idx="9">
                  <c:v>21300.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4108.22</c:v>
                </c:pt>
                <c:pt idx="1">
                  <c:v>4296.51</c:v>
                </c:pt>
                <c:pt idx="2">
                  <c:v>4410.5200000000004</c:v>
                </c:pt>
                <c:pt idx="3">
                  <c:v>4673.62</c:v>
                </c:pt>
                <c:pt idx="4">
                  <c:v>4920.97</c:v>
                </c:pt>
                <c:pt idx="5">
                  <c:v>5029.01</c:v>
                </c:pt>
                <c:pt idx="6">
                  <c:v>5128.28</c:v>
                </c:pt>
                <c:pt idx="7">
                  <c:v>5470.22</c:v>
                </c:pt>
                <c:pt idx="8">
                  <c:v>5665.1</c:v>
                </c:pt>
                <c:pt idx="9">
                  <c:v>5661.03</c:v>
                </c:pt>
                <c:pt idx="10">
                  <c:v>5469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47060.69</c:v>
                </c:pt>
                <c:pt idx="1">
                  <c:v>45425.99</c:v>
                </c:pt>
                <c:pt idx="2">
                  <c:v>50965.69</c:v>
                </c:pt>
                <c:pt idx="3">
                  <c:v>52061.31</c:v>
                </c:pt>
                <c:pt idx="4">
                  <c:v>56853.03</c:v>
                </c:pt>
                <c:pt idx="5">
                  <c:v>63951.42</c:v>
                </c:pt>
                <c:pt idx="6">
                  <c:v>70785.77</c:v>
                </c:pt>
                <c:pt idx="7">
                  <c:v>81767.320000000007</c:v>
                </c:pt>
                <c:pt idx="8">
                  <c:v>82101.45</c:v>
                </c:pt>
                <c:pt idx="9">
                  <c:v>83900.12</c:v>
                </c:pt>
                <c:pt idx="10">
                  <c:v>85182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2873.42</c:v>
                </c:pt>
                <c:pt idx="1">
                  <c:v>2781.75</c:v>
                </c:pt>
                <c:pt idx="2">
                  <c:v>3198.89</c:v>
                </c:pt>
                <c:pt idx="3">
                  <c:v>3292.18</c:v>
                </c:pt>
                <c:pt idx="4">
                  <c:v>3340.87</c:v>
                </c:pt>
                <c:pt idx="5">
                  <c:v>3456.03</c:v>
                </c:pt>
                <c:pt idx="6">
                  <c:v>3744.3</c:v>
                </c:pt>
                <c:pt idx="7">
                  <c:v>4276.76</c:v>
                </c:pt>
                <c:pt idx="8">
                  <c:v>8438.15</c:v>
                </c:pt>
                <c:pt idx="9">
                  <c:v>12753</c:v>
                </c:pt>
                <c:pt idx="10">
                  <c:v>6171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3494.74</c:v>
                </c:pt>
                <c:pt idx="1">
                  <c:v>4671.91</c:v>
                </c:pt>
                <c:pt idx="2">
                  <c:v>4412.7700000000004</c:v>
                </c:pt>
                <c:pt idx="3">
                  <c:v>4789.57</c:v>
                </c:pt>
                <c:pt idx="4">
                  <c:v>4874.45</c:v>
                </c:pt>
                <c:pt idx="5">
                  <c:v>4852.47</c:v>
                </c:pt>
                <c:pt idx="6">
                  <c:v>4979.13</c:v>
                </c:pt>
                <c:pt idx="7">
                  <c:v>5834.52</c:v>
                </c:pt>
                <c:pt idx="8">
                  <c:v>6312.88</c:v>
                </c:pt>
                <c:pt idx="9">
                  <c:v>6573.24</c:v>
                </c:pt>
                <c:pt idx="10">
                  <c:v>7006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106.96556</c:v>
                </c:pt>
                <c:pt idx="1">
                  <c:v>171.59657999999999</c:v>
                </c:pt>
                <c:pt idx="2">
                  <c:v>238.01</c:v>
                </c:pt>
                <c:pt idx="3">
                  <c:v>318.06</c:v>
                </c:pt>
                <c:pt idx="4">
                  <c:v>350.5</c:v>
                </c:pt>
                <c:pt idx="5">
                  <c:v>385.8</c:v>
                </c:pt>
                <c:pt idx="6">
                  <c:v>411.82</c:v>
                </c:pt>
                <c:pt idx="7">
                  <c:v>544.22</c:v>
                </c:pt>
                <c:pt idx="8">
                  <c:v>763.93</c:v>
                </c:pt>
                <c:pt idx="9">
                  <c:v>984.32</c:v>
                </c:pt>
                <c:pt idx="10">
                  <c:v>1184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362312.64750000002</c:v>
                </c:pt>
                <c:pt idx="1">
                  <c:v>368643.58474999998</c:v>
                </c:pt>
                <c:pt idx="2">
                  <c:v>345895.08755</c:v>
                </c:pt>
                <c:pt idx="3">
                  <c:v>340574.73975000001</c:v>
                </c:pt>
                <c:pt idx="4">
                  <c:v>427362.8469</c:v>
                </c:pt>
                <c:pt idx="5">
                  <c:v>487010.61499999999</c:v>
                </c:pt>
                <c:pt idx="6">
                  <c:v>570227.12164999999</c:v>
                </c:pt>
                <c:pt idx="7">
                  <c:v>584004.06900000002</c:v>
                </c:pt>
                <c:pt idx="8">
                  <c:v>548016.15670000005</c:v>
                </c:pt>
                <c:pt idx="9">
                  <c:v>546699.77894999995</c:v>
                </c:pt>
                <c:pt idx="10">
                  <c:v>559904.1222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66797.425499999998</c:v>
                </c:pt>
                <c:pt idx="1">
                  <c:v>66219.024300000005</c:v>
                </c:pt>
                <c:pt idx="2">
                  <c:v>68148.901750000005</c:v>
                </c:pt>
                <c:pt idx="3">
                  <c:v>77629.227849999996</c:v>
                </c:pt>
                <c:pt idx="4">
                  <c:v>103215.87179999999</c:v>
                </c:pt>
                <c:pt idx="5">
                  <c:v>117072.38400000001</c:v>
                </c:pt>
                <c:pt idx="6">
                  <c:v>140612.4099</c:v>
                </c:pt>
                <c:pt idx="7">
                  <c:v>119722.17555</c:v>
                </c:pt>
                <c:pt idx="8">
                  <c:v>142185.54999999999</c:v>
                </c:pt>
                <c:pt idx="9">
                  <c:v>156929.91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58209.644999999997</c:v>
                </c:pt>
                <c:pt idx="1">
                  <c:v>59040.245949999997</c:v>
                </c:pt>
                <c:pt idx="2">
                  <c:v>55384.4715</c:v>
                </c:pt>
                <c:pt idx="3">
                  <c:v>53600.428</c:v>
                </c:pt>
                <c:pt idx="4">
                  <c:v>67796.094899999996</c:v>
                </c:pt>
                <c:pt idx="5">
                  <c:v>72882.777499999997</c:v>
                </c:pt>
                <c:pt idx="6">
                  <c:v>85264.424700000003</c:v>
                </c:pt>
                <c:pt idx="7">
                  <c:v>89375.770499999999</c:v>
                </c:pt>
                <c:pt idx="8">
                  <c:v>80885.434550000005</c:v>
                </c:pt>
                <c:pt idx="9">
                  <c:v>80265.348899999997</c:v>
                </c:pt>
                <c:pt idx="10">
                  <c:v>82492.2131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22814.202649999999</c:v>
                </c:pt>
                <c:pt idx="1">
                  <c:v>27751.415400000002</c:v>
                </c:pt>
                <c:pt idx="2">
                  <c:v>36990.443800000001</c:v>
                </c:pt>
                <c:pt idx="3">
                  <c:v>52842.390350000001</c:v>
                </c:pt>
                <c:pt idx="4">
                  <c:v>78286.278000000006</c:v>
                </c:pt>
                <c:pt idx="5">
                  <c:v>106612.07339999999</c:v>
                </c:pt>
                <c:pt idx="6">
                  <c:v>128621.212</c:v>
                </c:pt>
                <c:pt idx="7">
                  <c:v>158764.82250000001</c:v>
                </c:pt>
                <c:pt idx="8">
                  <c:v>200339.36910000001</c:v>
                </c:pt>
                <c:pt idx="9">
                  <c:v>255511.9720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Alibaba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619.0449852000002</c:v>
                </c:pt>
                <c:pt idx="4">
                  <c:v>5231.0012305999999</c:v>
                </c:pt>
                <c:pt idx="5">
                  <c:v>8694.6448332</c:v>
                </c:pt>
                <c:pt idx="6">
                  <c:v>14749.1216386</c:v>
                </c:pt>
                <c:pt idx="7">
                  <c:v>17607.529057899999</c:v>
                </c:pt>
                <c:pt idx="8">
                  <c:v>25630.603604600001</c:v>
                </c:pt>
                <c:pt idx="9">
                  <c:v>42369.248290099997</c:v>
                </c:pt>
                <c:pt idx="10">
                  <c:v>62217.777639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4340.34</c:v>
                </c:pt>
                <c:pt idx="1">
                  <c:v>3777.68</c:v>
                </c:pt>
                <c:pt idx="2">
                  <c:v>3923.74</c:v>
                </c:pt>
                <c:pt idx="3">
                  <c:v>4449.7</c:v>
                </c:pt>
                <c:pt idx="4">
                  <c:v>4690.3599999999997</c:v>
                </c:pt>
                <c:pt idx="5">
                  <c:v>5057.3500000000004</c:v>
                </c:pt>
                <c:pt idx="6">
                  <c:v>5344.64</c:v>
                </c:pt>
                <c:pt idx="7">
                  <c:v>5709.42</c:v>
                </c:pt>
                <c:pt idx="8">
                  <c:v>5489.15</c:v>
                </c:pt>
                <c:pt idx="9">
                  <c:v>6214.46</c:v>
                </c:pt>
                <c:pt idx="10">
                  <c:v>6598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1250.04</c:v>
                </c:pt>
                <c:pt idx="1">
                  <c:v>1522.03</c:v>
                </c:pt>
                <c:pt idx="2">
                  <c:v>1417.25</c:v>
                </c:pt>
                <c:pt idx="3">
                  <c:v>1506.88</c:v>
                </c:pt>
                <c:pt idx="4">
                  <c:v>1579.98</c:v>
                </c:pt>
                <c:pt idx="5">
                  <c:v>1761.48</c:v>
                </c:pt>
                <c:pt idx="6">
                  <c:v>2088.21</c:v>
                </c:pt>
                <c:pt idx="7">
                  <c:v>1936.21</c:v>
                </c:pt>
                <c:pt idx="8">
                  <c:v>2173.77</c:v>
                </c:pt>
                <c:pt idx="9">
                  <c:v>2889.3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384.6</c:v>
                </c:pt>
                <c:pt idx="1">
                  <c:v>421.36</c:v>
                </c:pt>
                <c:pt idx="2">
                  <c:v>448.46</c:v>
                </c:pt>
                <c:pt idx="3">
                  <c:v>492.82</c:v>
                </c:pt>
                <c:pt idx="4">
                  <c:v>509</c:v>
                </c:pt>
                <c:pt idx="5">
                  <c:v>472.59</c:v>
                </c:pt>
                <c:pt idx="6">
                  <c:v>421.83</c:v>
                </c:pt>
                <c:pt idx="7">
                  <c:v>457.23</c:v>
                </c:pt>
                <c:pt idx="8">
                  <c:v>547.02</c:v>
                </c:pt>
                <c:pt idx="9">
                  <c:v>485.81</c:v>
                </c:pt>
                <c:pt idx="10">
                  <c:v>312.1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2677.94</c:v>
                </c:pt>
                <c:pt idx="1">
                  <c:v>2813.41</c:v>
                </c:pt>
                <c:pt idx="2">
                  <c:v>3031.38</c:v>
                </c:pt>
                <c:pt idx="3">
                  <c:v>3287.18</c:v>
                </c:pt>
                <c:pt idx="4">
                  <c:v>3483.68</c:v>
                </c:pt>
                <c:pt idx="5">
                  <c:v>3554.35</c:v>
                </c:pt>
                <c:pt idx="6">
                  <c:v>3548.44</c:v>
                </c:pt>
                <c:pt idx="7">
                  <c:v>4166.1499999999996</c:v>
                </c:pt>
                <c:pt idx="8">
                  <c:v>4375.7</c:v>
                </c:pt>
                <c:pt idx="9">
                  <c:v>4662.29</c:v>
                </c:pt>
                <c:pt idx="10">
                  <c:v>4753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470.42</c:v>
                </c:pt>
                <c:pt idx="1">
                  <c:v>444.79</c:v>
                </c:pt>
                <c:pt idx="2">
                  <c:v>519.39</c:v>
                </c:pt>
                <c:pt idx="3">
                  <c:v>592.37</c:v>
                </c:pt>
                <c:pt idx="4">
                  <c:v>629.37</c:v>
                </c:pt>
                <c:pt idx="5">
                  <c:v>684.48</c:v>
                </c:pt>
                <c:pt idx="6">
                  <c:v>724.3</c:v>
                </c:pt>
                <c:pt idx="7">
                  <c:v>833.6</c:v>
                </c:pt>
                <c:pt idx="8">
                  <c:v>994.25</c:v>
                </c:pt>
                <c:pt idx="9">
                  <c:v>1255.3499999999999</c:v>
                </c:pt>
                <c:pt idx="10">
                  <c:v>1038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681.37</c:v>
                </c:pt>
                <c:pt idx="1">
                  <c:v>777.53</c:v>
                </c:pt>
                <c:pt idx="2">
                  <c:v>886.24</c:v>
                </c:pt>
                <c:pt idx="3">
                  <c:v>986.66</c:v>
                </c:pt>
                <c:pt idx="4">
                  <c:v>1079.48</c:v>
                </c:pt>
                <c:pt idx="5">
                  <c:v>1160.1500000000001</c:v>
                </c:pt>
                <c:pt idx="6">
                  <c:v>1123.07</c:v>
                </c:pt>
                <c:pt idx="7">
                  <c:v>1218.3499999999999</c:v>
                </c:pt>
                <c:pt idx="8">
                  <c:v>1299.72</c:v>
                </c:pt>
                <c:pt idx="9">
                  <c:v>1244.22</c:v>
                </c:pt>
                <c:pt idx="10">
                  <c:v>1276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23.095780000000001</c:v>
                </c:pt>
                <c:pt idx="1">
                  <c:v>33.63109</c:v>
                </c:pt>
                <c:pt idx="2">
                  <c:v>60.05</c:v>
                </c:pt>
                <c:pt idx="3">
                  <c:v>80.94</c:v>
                </c:pt>
                <c:pt idx="4">
                  <c:v>90.02</c:v>
                </c:pt>
                <c:pt idx="5">
                  <c:v>132.06</c:v>
                </c:pt>
                <c:pt idx="6">
                  <c:v>162.79</c:v>
                </c:pt>
                <c:pt idx="7">
                  <c:v>192.69</c:v>
                </c:pt>
                <c:pt idx="8">
                  <c:v>279.54000000000002</c:v>
                </c:pt>
                <c:pt idx="9">
                  <c:v>339.72</c:v>
                </c:pt>
                <c:pt idx="10">
                  <c:v>276.6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26444.752499999999</c:v>
                </c:pt>
                <c:pt idx="1">
                  <c:v>28382.353650000001</c:v>
                </c:pt>
                <c:pt idx="2">
                  <c:v>27208.400850000002</c:v>
                </c:pt>
                <c:pt idx="3">
                  <c:v>26388.86175</c:v>
                </c:pt>
                <c:pt idx="4">
                  <c:v>33013.515700000004</c:v>
                </c:pt>
                <c:pt idx="5">
                  <c:v>36546.195</c:v>
                </c:pt>
                <c:pt idx="6">
                  <c:v>42645.127999999997</c:v>
                </c:pt>
                <c:pt idx="7">
                  <c:v>40650.0167</c:v>
                </c:pt>
                <c:pt idx="8">
                  <c:v>37044.747600000002</c:v>
                </c:pt>
                <c:pt idx="9">
                  <c:v>35814.881699999998</c:v>
                </c:pt>
                <c:pt idx="10">
                  <c:v>35695.71775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2350.28325</c:v>
                </c:pt>
                <c:pt idx="1">
                  <c:v>2419.5183999999999</c:v>
                </c:pt>
                <c:pt idx="2">
                  <c:v>2524.6862999999998</c:v>
                </c:pt>
                <c:pt idx="3">
                  <c:v>2871.4443500000002</c:v>
                </c:pt>
                <c:pt idx="4">
                  <c:v>3925.2184499999998</c:v>
                </c:pt>
                <c:pt idx="5">
                  <c:v>4416.1981500000002</c:v>
                </c:pt>
                <c:pt idx="6">
                  <c:v>5749.1850999999997</c:v>
                </c:pt>
                <c:pt idx="7">
                  <c:v>4968.6331499999997</c:v>
                </c:pt>
                <c:pt idx="8">
                  <c:v>6040.0619999999999</c:v>
                </c:pt>
                <c:pt idx="9">
                  <c:v>6558.69865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5432.1712500000003</c:v>
                </c:pt>
                <c:pt idx="1">
                  <c:v>5961.2066500000001</c:v>
                </c:pt>
                <c:pt idx="2">
                  <c:v>5960.8780500000003</c:v>
                </c:pt>
                <c:pt idx="3">
                  <c:v>5750.9312</c:v>
                </c:pt>
                <c:pt idx="4">
                  <c:v>7233.6428999999998</c:v>
                </c:pt>
                <c:pt idx="5">
                  <c:v>7029.6875</c:v>
                </c:pt>
                <c:pt idx="6">
                  <c:v>7970.1301999999996</c:v>
                </c:pt>
                <c:pt idx="7">
                  <c:v>8860.6594999999998</c:v>
                </c:pt>
                <c:pt idx="8">
                  <c:v>8417.6286500000006</c:v>
                </c:pt>
                <c:pt idx="9">
                  <c:v>7561.3725000000004</c:v>
                </c:pt>
                <c:pt idx="10">
                  <c:v>7335.5847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1290.1581000000001</c:v>
                </c:pt>
                <c:pt idx="1">
                  <c:v>1452.3164999999999</c:v>
                </c:pt>
                <c:pt idx="2">
                  <c:v>1314.9046000000001</c:v>
                </c:pt>
                <c:pt idx="3">
                  <c:v>2169.2946000000002</c:v>
                </c:pt>
                <c:pt idx="4">
                  <c:v>3729.6705000000002</c:v>
                </c:pt>
                <c:pt idx="5">
                  <c:v>5229.4882500000003</c:v>
                </c:pt>
                <c:pt idx="6">
                  <c:v>9470.5580000000009</c:v>
                </c:pt>
                <c:pt idx="7">
                  <c:v>14362.584999999999</c:v>
                </c:pt>
                <c:pt idx="8">
                  <c:v>17553.038400000001</c:v>
                </c:pt>
                <c:pt idx="9">
                  <c:v>30459.0783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Alibaba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85.38652360000003</c:v>
                </c:pt>
                <c:pt idx="4">
                  <c:v>2319.7536239000001</c:v>
                </c:pt>
                <c:pt idx="5">
                  <c:v>4610.7914842999999</c:v>
                </c:pt>
                <c:pt idx="6">
                  <c:v>5373.8565206000003</c:v>
                </c:pt>
                <c:pt idx="7">
                  <c:v>6360.0394155000004</c:v>
                </c:pt>
                <c:pt idx="8">
                  <c:v>10217.8779428</c:v>
                </c:pt>
                <c:pt idx="9">
                  <c:v>15658.943889100001</c:v>
                </c:pt>
                <c:pt idx="10">
                  <c:v>16269.5020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4.8037000000000003E-2</c:v>
                </c:pt>
                <c:pt idx="1">
                  <c:v>5.0774E-2</c:v>
                </c:pt>
                <c:pt idx="2">
                  <c:v>6.3716999999999996E-2</c:v>
                </c:pt>
                <c:pt idx="3">
                  <c:v>6.2778E-2</c:v>
                </c:pt>
                <c:pt idx="4">
                  <c:v>6.3630000000000006E-2</c:v>
                </c:pt>
                <c:pt idx="5">
                  <c:v>5.9981E-2</c:v>
                </c:pt>
                <c:pt idx="6">
                  <c:v>6.2098E-2</c:v>
                </c:pt>
                <c:pt idx="7">
                  <c:v>5.8507000000000003E-2</c:v>
                </c:pt>
                <c:pt idx="8">
                  <c:v>6.762E-2</c:v>
                </c:pt>
                <c:pt idx="9">
                  <c:v>6.45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16822100000000001</c:v>
                </c:pt>
                <c:pt idx="1">
                  <c:v>0.171787</c:v>
                </c:pt>
                <c:pt idx="2">
                  <c:v>0.149899</c:v>
                </c:pt>
                <c:pt idx="3">
                  <c:v>0.142262</c:v>
                </c:pt>
                <c:pt idx="4">
                  <c:v>0.122</c:v>
                </c:pt>
                <c:pt idx="5">
                  <c:v>0.10970199999999999</c:v>
                </c:pt>
                <c:pt idx="6">
                  <c:v>0.106416</c:v>
                </c:pt>
                <c:pt idx="7">
                  <c:v>9.1005000000000003E-2</c:v>
                </c:pt>
                <c:pt idx="8">
                  <c:v>9.8670999999999995E-2</c:v>
                </c:pt>
                <c:pt idx="9">
                  <c:v>0.117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8.6625999999999995E-2</c:v>
                </c:pt>
                <c:pt idx="1">
                  <c:v>9.0999999999999998E-2</c:v>
                </c:pt>
                <c:pt idx="2">
                  <c:v>9.4725000000000004E-2</c:v>
                </c:pt>
                <c:pt idx="3">
                  <c:v>9.3177999999999997E-2</c:v>
                </c:pt>
                <c:pt idx="4">
                  <c:v>8.3847000000000005E-2</c:v>
                </c:pt>
                <c:pt idx="5">
                  <c:v>7.195E-2</c:v>
                </c:pt>
                <c:pt idx="6">
                  <c:v>7.2891999999999998E-2</c:v>
                </c:pt>
                <c:pt idx="7">
                  <c:v>8.6132E-2</c:v>
                </c:pt>
                <c:pt idx="8">
                  <c:v>7.5756000000000004E-2</c:v>
                </c:pt>
                <c:pt idx="9">
                  <c:v>4.66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3.0695E-2</c:v>
                </c:pt>
                <c:pt idx="1">
                  <c:v>3.3180000000000001E-2</c:v>
                </c:pt>
                <c:pt idx="2">
                  <c:v>3.7060000000000003E-2</c:v>
                </c:pt>
                <c:pt idx="3">
                  <c:v>3.4626999999999998E-2</c:v>
                </c:pt>
                <c:pt idx="4">
                  <c:v>2.8594999999999999E-2</c:v>
                </c:pt>
                <c:pt idx="5">
                  <c:v>2.3521E-2</c:v>
                </c:pt>
                <c:pt idx="6">
                  <c:v>2.4653000000000001E-2</c:v>
                </c:pt>
                <c:pt idx="7">
                  <c:v>2.5049999999999999E-2</c:v>
                </c:pt>
                <c:pt idx="8">
                  <c:v>2.6983E-2</c:v>
                </c:pt>
                <c:pt idx="9">
                  <c:v>2.678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2273199999999999</c:v>
                </c:pt>
                <c:pt idx="1">
                  <c:v>0.123033</c:v>
                </c:pt>
                <c:pt idx="2">
                  <c:v>0.13075500000000001</c:v>
                </c:pt>
                <c:pt idx="3">
                  <c:v>0.131498</c:v>
                </c:pt>
                <c:pt idx="4">
                  <c:v>0.127114</c:v>
                </c:pt>
                <c:pt idx="5">
                  <c:v>0.11025</c:v>
                </c:pt>
                <c:pt idx="6">
                  <c:v>0.117095</c:v>
                </c:pt>
                <c:pt idx="7">
                  <c:v>6.0979999999999999E-2</c:v>
                </c:pt>
                <c:pt idx="8">
                  <c:v>4.7326E-2</c:v>
                </c:pt>
                <c:pt idx="9">
                  <c:v>7.197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108829</c:v>
                </c:pt>
                <c:pt idx="1">
                  <c:v>0.125864</c:v>
                </c:pt>
                <c:pt idx="2">
                  <c:v>0.145455</c:v>
                </c:pt>
                <c:pt idx="3">
                  <c:v>0.151643</c:v>
                </c:pt>
                <c:pt idx="4">
                  <c:v>0.14039599999999999</c:v>
                </c:pt>
                <c:pt idx="5">
                  <c:v>0.14155400000000001</c:v>
                </c:pt>
                <c:pt idx="6">
                  <c:v>0.124332</c:v>
                </c:pt>
                <c:pt idx="7">
                  <c:v>0.11686100000000001</c:v>
                </c:pt>
                <c:pt idx="8">
                  <c:v>0.100134</c:v>
                </c:pt>
                <c:pt idx="9">
                  <c:v>8.675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18862499999999999</c:v>
                </c:pt>
                <c:pt idx="1">
                  <c:v>0.24587200000000001</c:v>
                </c:pt>
                <c:pt idx="2">
                  <c:v>0.24577099999999999</c:v>
                </c:pt>
                <c:pt idx="3">
                  <c:v>0.24764600000000001</c:v>
                </c:pt>
                <c:pt idx="4">
                  <c:v>0.32711200000000001</c:v>
                </c:pt>
                <c:pt idx="5">
                  <c:v>0.37620799999999999</c:v>
                </c:pt>
                <c:pt idx="6">
                  <c:v>0.33995399999999998</c:v>
                </c:pt>
                <c:pt idx="7">
                  <c:v>0.35488799999999998</c:v>
                </c:pt>
                <c:pt idx="8">
                  <c:v>0.33508399999999999</c:v>
                </c:pt>
                <c:pt idx="9">
                  <c:v>0.220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5.9452999999999999E-2</c:v>
                </c:pt>
                <c:pt idx="1">
                  <c:v>6.0546999999999997E-2</c:v>
                </c:pt>
                <c:pt idx="2">
                  <c:v>5.9329E-2</c:v>
                </c:pt>
                <c:pt idx="3">
                  <c:v>5.9159000000000003E-2</c:v>
                </c:pt>
                <c:pt idx="4">
                  <c:v>5.6418000000000003E-2</c:v>
                </c:pt>
                <c:pt idx="5">
                  <c:v>5.5898000000000003E-2</c:v>
                </c:pt>
                <c:pt idx="6">
                  <c:v>4.9995999999999999E-2</c:v>
                </c:pt>
                <c:pt idx="7">
                  <c:v>4.6850999999999997E-2</c:v>
                </c:pt>
                <c:pt idx="8">
                  <c:v>4.4467E-2</c:v>
                </c:pt>
                <c:pt idx="9">
                  <c:v>4.299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2.4992E-2</c:v>
                </c:pt>
                <c:pt idx="1">
                  <c:v>2.6338E-2</c:v>
                </c:pt>
                <c:pt idx="2">
                  <c:v>2.743E-2</c:v>
                </c:pt>
                <c:pt idx="3">
                  <c:v>2.7830000000000001E-2</c:v>
                </c:pt>
                <c:pt idx="4">
                  <c:v>2.9033E-2</c:v>
                </c:pt>
                <c:pt idx="5">
                  <c:v>2.8586E-2</c:v>
                </c:pt>
                <c:pt idx="6">
                  <c:v>3.1186999999999999E-2</c:v>
                </c:pt>
                <c:pt idx="7">
                  <c:v>3.0929999999999999E-2</c:v>
                </c:pt>
                <c:pt idx="8">
                  <c:v>3.1862000000000001E-2</c:v>
                </c:pt>
                <c:pt idx="9">
                  <c:v>3.164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7.0382E-2</c:v>
                </c:pt>
                <c:pt idx="1">
                  <c:v>7.7058000000000001E-2</c:v>
                </c:pt>
                <c:pt idx="2">
                  <c:v>7.7133999999999994E-2</c:v>
                </c:pt>
                <c:pt idx="3">
                  <c:v>7.9030000000000003E-2</c:v>
                </c:pt>
                <c:pt idx="4">
                  <c:v>6.8728999999999998E-2</c:v>
                </c:pt>
                <c:pt idx="5">
                  <c:v>6.4460000000000003E-2</c:v>
                </c:pt>
                <c:pt idx="6">
                  <c:v>6.9458000000000006E-2</c:v>
                </c:pt>
                <c:pt idx="7">
                  <c:v>7.1265999999999996E-2</c:v>
                </c:pt>
                <c:pt idx="8">
                  <c:v>6.0345999999999997E-2</c:v>
                </c:pt>
                <c:pt idx="9">
                  <c:v>5.627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5.0104000000000003E-2</c:v>
                </c:pt>
                <c:pt idx="1">
                  <c:v>4.4176E-2</c:v>
                </c:pt>
                <c:pt idx="2">
                  <c:v>2.1028000000000002E-2</c:v>
                </c:pt>
                <c:pt idx="3">
                  <c:v>1.3733E-2</c:v>
                </c:pt>
                <c:pt idx="4">
                  <c:v>1.2262E-2</c:v>
                </c:pt>
                <c:pt idx="5">
                  <c:v>4.4159999999999998E-3</c:v>
                </c:pt>
                <c:pt idx="6">
                  <c:v>2.3390999999999999E-2</c:v>
                </c:pt>
                <c:pt idx="7">
                  <c:v>3.2891999999999998E-2</c:v>
                </c:pt>
                <c:pt idx="8">
                  <c:v>2.5142000000000001E-2</c:v>
                </c:pt>
                <c:pt idx="9">
                  <c:v>5.53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6491799999999999</c:v>
                </c:pt>
                <c:pt idx="3">
                  <c:v>0.42132799999999998</c:v>
                </c:pt>
                <c:pt idx="4">
                  <c:v>0.505637</c:v>
                </c:pt>
                <c:pt idx="5">
                  <c:v>0.33440500000000001</c:v>
                </c:pt>
                <c:pt idx="6">
                  <c:v>0.32463900000000001</c:v>
                </c:pt>
                <c:pt idx="7">
                  <c:v>0.36594900000000002</c:v>
                </c:pt>
                <c:pt idx="8">
                  <c:v>0.335003</c:v>
                </c:pt>
                <c:pt idx="9">
                  <c:v>0.2221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37270.6</c:v>
                </c:pt>
                <c:pt idx="1">
                  <c:v>36736.050000000003</c:v>
                </c:pt>
                <c:pt idx="2">
                  <c:v>37321.11</c:v>
                </c:pt>
                <c:pt idx="3">
                  <c:v>38893.58</c:v>
                </c:pt>
                <c:pt idx="4">
                  <c:v>42623.97</c:v>
                </c:pt>
                <c:pt idx="5">
                  <c:v>48113.8</c:v>
                </c:pt>
                <c:pt idx="6">
                  <c:v>52347.05</c:v>
                </c:pt>
                <c:pt idx="7">
                  <c:v>54416.91</c:v>
                </c:pt>
                <c:pt idx="8">
                  <c:v>55088.88</c:v>
                </c:pt>
                <c:pt idx="9">
                  <c:v>54949.5</c:v>
                </c:pt>
                <c:pt idx="10">
                  <c:v>5795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4632.8500000000004</c:v>
                </c:pt>
                <c:pt idx="1">
                  <c:v>5072.87</c:v>
                </c:pt>
                <c:pt idx="2">
                  <c:v>5337.77</c:v>
                </c:pt>
                <c:pt idx="3">
                  <c:v>5951.02</c:v>
                </c:pt>
                <c:pt idx="4">
                  <c:v>9012.08</c:v>
                </c:pt>
                <c:pt idx="5">
                  <c:v>9923.07</c:v>
                </c:pt>
                <c:pt idx="6">
                  <c:v>11637.06</c:v>
                </c:pt>
                <c:pt idx="7">
                  <c:v>12381.19</c:v>
                </c:pt>
                <c:pt idx="8">
                  <c:v>13884.86</c:v>
                </c:pt>
                <c:pt idx="9">
                  <c:v>19534.6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2251.19</c:v>
                </c:pt>
                <c:pt idx="1">
                  <c:v>2443.4299999999998</c:v>
                </c:pt>
                <c:pt idx="2">
                  <c:v>2583.48</c:v>
                </c:pt>
                <c:pt idx="3">
                  <c:v>2776.47</c:v>
                </c:pt>
                <c:pt idx="4">
                  <c:v>2967.3</c:v>
                </c:pt>
                <c:pt idx="5">
                  <c:v>3111.66</c:v>
                </c:pt>
                <c:pt idx="6">
                  <c:v>3316.08</c:v>
                </c:pt>
                <c:pt idx="7">
                  <c:v>3512.83</c:v>
                </c:pt>
                <c:pt idx="8">
                  <c:v>3796.86</c:v>
                </c:pt>
                <c:pt idx="9">
                  <c:v>3975.34</c:v>
                </c:pt>
                <c:pt idx="10">
                  <c:v>397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37414.47</c:v>
                </c:pt>
                <c:pt idx="1">
                  <c:v>37852.879999999997</c:v>
                </c:pt>
                <c:pt idx="2">
                  <c:v>37746.28</c:v>
                </c:pt>
                <c:pt idx="3">
                  <c:v>40489.370000000003</c:v>
                </c:pt>
                <c:pt idx="4">
                  <c:v>57258.62</c:v>
                </c:pt>
                <c:pt idx="5">
                  <c:v>68152.41</c:v>
                </c:pt>
                <c:pt idx="6">
                  <c:v>78598.03</c:v>
                </c:pt>
                <c:pt idx="7">
                  <c:v>82258.740000000005</c:v>
                </c:pt>
                <c:pt idx="8">
                  <c:v>87508.56</c:v>
                </c:pt>
                <c:pt idx="9">
                  <c:v>94527.56</c:v>
                </c:pt>
                <c:pt idx="10">
                  <c:v>10049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3981.25</c:v>
                </c:pt>
                <c:pt idx="1">
                  <c:v>4242.09</c:v>
                </c:pt>
                <c:pt idx="2">
                  <c:v>4360.34</c:v>
                </c:pt>
                <c:pt idx="3">
                  <c:v>4728.22</c:v>
                </c:pt>
                <c:pt idx="4">
                  <c:v>5265.89</c:v>
                </c:pt>
                <c:pt idx="5">
                  <c:v>5881.36</c:v>
                </c:pt>
                <c:pt idx="6">
                  <c:v>6662.44</c:v>
                </c:pt>
                <c:pt idx="7">
                  <c:v>7302.95</c:v>
                </c:pt>
                <c:pt idx="8">
                  <c:v>16628.919999999998</c:v>
                </c:pt>
                <c:pt idx="9">
                  <c:v>17325.060000000001</c:v>
                </c:pt>
                <c:pt idx="10">
                  <c:v>13721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4360.96</c:v>
                </c:pt>
                <c:pt idx="1">
                  <c:v>4481.3100000000004</c:v>
                </c:pt>
                <c:pt idx="2">
                  <c:v>4760.3599999999997</c:v>
                </c:pt>
                <c:pt idx="3">
                  <c:v>5314.54</c:v>
                </c:pt>
                <c:pt idx="4">
                  <c:v>5798.1</c:v>
                </c:pt>
                <c:pt idx="5">
                  <c:v>6209.92</c:v>
                </c:pt>
                <c:pt idx="6">
                  <c:v>7646.14</c:v>
                </c:pt>
                <c:pt idx="7">
                  <c:v>8032.12</c:v>
                </c:pt>
                <c:pt idx="8">
                  <c:v>8665.77</c:v>
                </c:pt>
                <c:pt idx="9">
                  <c:v>9002.56</c:v>
                </c:pt>
                <c:pt idx="10">
                  <c:v>1342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81.198589999999996</c:v>
                </c:pt>
                <c:pt idx="1">
                  <c:v>122.96516</c:v>
                </c:pt>
                <c:pt idx="2">
                  <c:v>162.33000000000001</c:v>
                </c:pt>
                <c:pt idx="3">
                  <c:v>232.08</c:v>
                </c:pt>
                <c:pt idx="4">
                  <c:v>238.73</c:v>
                </c:pt>
                <c:pt idx="5">
                  <c:v>331.88</c:v>
                </c:pt>
                <c:pt idx="6">
                  <c:v>413.51</c:v>
                </c:pt>
                <c:pt idx="7">
                  <c:v>349.16</c:v>
                </c:pt>
                <c:pt idx="8">
                  <c:v>557.20000000000005</c:v>
                </c:pt>
                <c:pt idx="9">
                  <c:v>707.18</c:v>
                </c:pt>
                <c:pt idx="10">
                  <c:v>789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146473.24124999999</c:v>
                </c:pt>
                <c:pt idx="1">
                  <c:v>153937.16344999999</c:v>
                </c:pt>
                <c:pt idx="2">
                  <c:v>148232.2009</c:v>
                </c:pt>
                <c:pt idx="3">
                  <c:v>147520.4265</c:v>
                </c:pt>
                <c:pt idx="4">
                  <c:v>185211.44949999999</c:v>
                </c:pt>
                <c:pt idx="5">
                  <c:v>209357.89749999999</c:v>
                </c:pt>
                <c:pt idx="6">
                  <c:v>238927.78349999999</c:v>
                </c:pt>
                <c:pt idx="7">
                  <c:v>241752.46530000001</c:v>
                </c:pt>
                <c:pt idx="8">
                  <c:v>224254.7175</c:v>
                </c:pt>
                <c:pt idx="9">
                  <c:v>223470.9633</c:v>
                </c:pt>
                <c:pt idx="10">
                  <c:v>238691.64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20555.85975</c:v>
                </c:pt>
                <c:pt idx="1">
                  <c:v>20232.03325</c:v>
                </c:pt>
                <c:pt idx="2">
                  <c:v>20510.96845</c:v>
                </c:pt>
                <c:pt idx="3">
                  <c:v>21251.976999999999</c:v>
                </c:pt>
                <c:pt idx="4">
                  <c:v>29724.27865</c:v>
                </c:pt>
                <c:pt idx="5">
                  <c:v>34323.494400000003</c:v>
                </c:pt>
                <c:pt idx="6">
                  <c:v>39953.871700000003</c:v>
                </c:pt>
                <c:pt idx="7">
                  <c:v>33443.227350000001</c:v>
                </c:pt>
                <c:pt idx="8">
                  <c:v>40054.394</c:v>
                </c:pt>
                <c:pt idx="9">
                  <c:v>45258.0135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39530.002500000002</c:v>
                </c:pt>
                <c:pt idx="1">
                  <c:v>40228.885549999999</c:v>
                </c:pt>
                <c:pt idx="2">
                  <c:v>35918.954250000003</c:v>
                </c:pt>
                <c:pt idx="3">
                  <c:v>35774.536</c:v>
                </c:pt>
                <c:pt idx="4">
                  <c:v>44545.958700000003</c:v>
                </c:pt>
                <c:pt idx="5">
                  <c:v>45555.442499999997</c:v>
                </c:pt>
                <c:pt idx="6">
                  <c:v>48342.103799999997</c:v>
                </c:pt>
                <c:pt idx="7">
                  <c:v>48769.3606</c:v>
                </c:pt>
                <c:pt idx="8">
                  <c:v>43084.952550000002</c:v>
                </c:pt>
                <c:pt idx="9">
                  <c:v>44488.466549999997</c:v>
                </c:pt>
                <c:pt idx="10">
                  <c:v>45200.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12857.831050000001</c:v>
                </c:pt>
                <c:pt idx="1">
                  <c:v>15250.945949999999</c:v>
                </c:pt>
                <c:pt idx="2">
                  <c:v>19448.893199999999</c:v>
                </c:pt>
                <c:pt idx="3">
                  <c:v>28158.447250000001</c:v>
                </c:pt>
                <c:pt idx="4">
                  <c:v>42227.188499999997</c:v>
                </c:pt>
                <c:pt idx="5">
                  <c:v>65299.715250000001</c:v>
                </c:pt>
                <c:pt idx="6">
                  <c:v>77825.894</c:v>
                </c:pt>
                <c:pt idx="7">
                  <c:v>97371.835000000006</c:v>
                </c:pt>
                <c:pt idx="8">
                  <c:v>147901.01850000001</c:v>
                </c:pt>
                <c:pt idx="9">
                  <c:v>178449.253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Alibaba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174.5375156</c:v>
                </c:pt>
                <c:pt idx="4">
                  <c:v>9666.6756815000008</c:v>
                </c:pt>
                <c:pt idx="5">
                  <c:v>18472.477077899999</c:v>
                </c:pt>
                <c:pt idx="6">
                  <c:v>49438.705798000003</c:v>
                </c:pt>
                <c:pt idx="7">
                  <c:v>63409.770539800003</c:v>
                </c:pt>
                <c:pt idx="8">
                  <c:v>82072.731761400006</c:v>
                </c:pt>
                <c:pt idx="9">
                  <c:v>121406.8423629</c:v>
                </c:pt>
                <c:pt idx="10">
                  <c:v>159336.1814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18606.72</c:v>
                </c:pt>
                <c:pt idx="1">
                  <c:v>17939.400000000001</c:v>
                </c:pt>
                <c:pt idx="2">
                  <c:v>17765.12</c:v>
                </c:pt>
                <c:pt idx="3">
                  <c:v>18609.54</c:v>
                </c:pt>
                <c:pt idx="4">
                  <c:v>19947.400000000001</c:v>
                </c:pt>
                <c:pt idx="5">
                  <c:v>22215.57</c:v>
                </c:pt>
                <c:pt idx="6">
                  <c:v>24309.16</c:v>
                </c:pt>
                <c:pt idx="7">
                  <c:v>25051.8</c:v>
                </c:pt>
                <c:pt idx="8">
                  <c:v>24758.06</c:v>
                </c:pt>
                <c:pt idx="9">
                  <c:v>25753.42</c:v>
                </c:pt>
                <c:pt idx="10">
                  <c:v>26724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2614.13</c:v>
                </c:pt>
                <c:pt idx="1">
                  <c:v>2879.87</c:v>
                </c:pt>
                <c:pt idx="2">
                  <c:v>3199.11</c:v>
                </c:pt>
                <c:pt idx="3">
                  <c:v>3948.92</c:v>
                </c:pt>
                <c:pt idx="4">
                  <c:v>5897.26</c:v>
                </c:pt>
                <c:pt idx="5">
                  <c:v>6360.41</c:v>
                </c:pt>
                <c:pt idx="6">
                  <c:v>7748.04</c:v>
                </c:pt>
                <c:pt idx="7">
                  <c:v>5976.61</c:v>
                </c:pt>
                <c:pt idx="8">
                  <c:v>7620.42</c:v>
                </c:pt>
                <c:pt idx="9">
                  <c:v>9027.7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1693.04</c:v>
                </c:pt>
                <c:pt idx="1">
                  <c:v>1866.12</c:v>
                </c:pt>
                <c:pt idx="2">
                  <c:v>2050.84</c:v>
                </c:pt>
                <c:pt idx="3">
                  <c:v>2256.11</c:v>
                </c:pt>
                <c:pt idx="4">
                  <c:v>2482.3000000000002</c:v>
                </c:pt>
                <c:pt idx="5">
                  <c:v>2693.67</c:v>
                </c:pt>
                <c:pt idx="6">
                  <c:v>2870.38</c:v>
                </c:pt>
                <c:pt idx="7">
                  <c:v>3048.43</c:v>
                </c:pt>
                <c:pt idx="8">
                  <c:v>3313.54</c:v>
                </c:pt>
                <c:pt idx="9">
                  <c:v>3530.91</c:v>
                </c:pt>
                <c:pt idx="10">
                  <c:v>359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11057.12</c:v>
                </c:pt>
                <c:pt idx="1">
                  <c:v>11444.34</c:v>
                </c:pt>
                <c:pt idx="2">
                  <c:v>12192.36</c:v>
                </c:pt>
                <c:pt idx="3">
                  <c:v>12820.65</c:v>
                </c:pt>
                <c:pt idx="4">
                  <c:v>14477.02</c:v>
                </c:pt>
                <c:pt idx="5">
                  <c:v>16845.669999999998</c:v>
                </c:pt>
                <c:pt idx="6">
                  <c:v>18299.78</c:v>
                </c:pt>
                <c:pt idx="7">
                  <c:v>18194.72</c:v>
                </c:pt>
                <c:pt idx="8">
                  <c:v>18624.09</c:v>
                </c:pt>
                <c:pt idx="9">
                  <c:v>19167.36</c:v>
                </c:pt>
                <c:pt idx="10">
                  <c:v>18753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1975.29</c:v>
                </c:pt>
                <c:pt idx="1">
                  <c:v>2064.9</c:v>
                </c:pt>
                <c:pt idx="2">
                  <c:v>2169.7800000000002</c:v>
                </c:pt>
                <c:pt idx="3">
                  <c:v>2259.39</c:v>
                </c:pt>
                <c:pt idx="4">
                  <c:v>2481.54</c:v>
                </c:pt>
                <c:pt idx="5">
                  <c:v>2654.56</c:v>
                </c:pt>
                <c:pt idx="6">
                  <c:v>2848.28</c:v>
                </c:pt>
                <c:pt idx="7">
                  <c:v>2952.29</c:v>
                </c:pt>
                <c:pt idx="8">
                  <c:v>5303.78</c:v>
                </c:pt>
                <c:pt idx="9">
                  <c:v>5893.78</c:v>
                </c:pt>
                <c:pt idx="10">
                  <c:v>5897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2011.66</c:v>
                </c:pt>
                <c:pt idx="1">
                  <c:v>1981.35</c:v>
                </c:pt>
                <c:pt idx="2">
                  <c:v>2084.65</c:v>
                </c:pt>
                <c:pt idx="3">
                  <c:v>2146.63</c:v>
                </c:pt>
                <c:pt idx="4">
                  <c:v>2301.8200000000002</c:v>
                </c:pt>
                <c:pt idx="5">
                  <c:v>2504.9499999999998</c:v>
                </c:pt>
                <c:pt idx="6">
                  <c:v>2637.96</c:v>
                </c:pt>
                <c:pt idx="7">
                  <c:v>2729.95</c:v>
                </c:pt>
                <c:pt idx="8">
                  <c:v>2859.93</c:v>
                </c:pt>
                <c:pt idx="9">
                  <c:v>2814.45</c:v>
                </c:pt>
                <c:pt idx="10">
                  <c:v>281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53.429760000000002</c:v>
                </c:pt>
                <c:pt idx="1">
                  <c:v>68.956800000000001</c:v>
                </c:pt>
                <c:pt idx="2">
                  <c:v>95.33</c:v>
                </c:pt>
                <c:pt idx="3">
                  <c:v>139.1</c:v>
                </c:pt>
                <c:pt idx="4">
                  <c:v>127.7</c:v>
                </c:pt>
                <c:pt idx="5">
                  <c:v>192.26</c:v>
                </c:pt>
                <c:pt idx="6">
                  <c:v>262.43</c:v>
                </c:pt>
                <c:pt idx="7">
                  <c:v>179.31</c:v>
                </c:pt>
                <c:pt idx="8">
                  <c:v>298.68</c:v>
                </c:pt>
                <c:pt idx="9">
                  <c:v>408.11</c:v>
                </c:pt>
                <c:pt idx="10">
                  <c:v>226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60475.364999999998</c:v>
                </c:pt>
                <c:pt idx="1">
                  <c:v>65903.899250000002</c:v>
                </c:pt>
                <c:pt idx="2">
                  <c:v>58753.517249999997</c:v>
                </c:pt>
                <c:pt idx="3">
                  <c:v>58094.853750000002</c:v>
                </c:pt>
                <c:pt idx="4">
                  <c:v>75010.158299999996</c:v>
                </c:pt>
                <c:pt idx="5">
                  <c:v>84693.675000000003</c:v>
                </c:pt>
                <c:pt idx="6">
                  <c:v>100902.92855</c:v>
                </c:pt>
                <c:pt idx="7">
                  <c:v>101278.0043</c:v>
                </c:pt>
                <c:pt idx="8">
                  <c:v>90835.426500000001</c:v>
                </c:pt>
                <c:pt idx="9">
                  <c:v>88310.158299999996</c:v>
                </c:pt>
                <c:pt idx="10">
                  <c:v>86677.6272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9449.7659999999996</c:v>
                </c:pt>
                <c:pt idx="1">
                  <c:v>9285.5815000000002</c:v>
                </c:pt>
                <c:pt idx="2">
                  <c:v>9636.5758499999993</c:v>
                </c:pt>
                <c:pt idx="3">
                  <c:v>9802.2199000000001</c:v>
                </c:pt>
                <c:pt idx="4">
                  <c:v>10808.828600000001</c:v>
                </c:pt>
                <c:pt idx="5">
                  <c:v>13007.465249999999</c:v>
                </c:pt>
                <c:pt idx="6">
                  <c:v>13121.114299999999</c:v>
                </c:pt>
                <c:pt idx="7">
                  <c:v>12436.205400000001</c:v>
                </c:pt>
                <c:pt idx="8">
                  <c:v>12209.058000000001</c:v>
                </c:pt>
                <c:pt idx="9">
                  <c:v>14524.0203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12289.38</c:v>
                </c:pt>
                <c:pt idx="1">
                  <c:v>13863.712450000001</c:v>
                </c:pt>
                <c:pt idx="2">
                  <c:v>12727.990949999999</c:v>
                </c:pt>
                <c:pt idx="3">
                  <c:v>12137.8712</c:v>
                </c:pt>
                <c:pt idx="4">
                  <c:v>15314.494199999999</c:v>
                </c:pt>
                <c:pt idx="5">
                  <c:v>16596.197499999998</c:v>
                </c:pt>
                <c:pt idx="6">
                  <c:v>16434.577550000002</c:v>
                </c:pt>
                <c:pt idx="7">
                  <c:v>15694.8141</c:v>
                </c:pt>
                <c:pt idx="8">
                  <c:v>12607.450650000001</c:v>
                </c:pt>
                <c:pt idx="9">
                  <c:v>12860.95635</c:v>
                </c:pt>
                <c:pt idx="10">
                  <c:v>12366.8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4893.4784499999996</c:v>
                </c:pt>
                <c:pt idx="1">
                  <c:v>5569.1063999999997</c:v>
                </c:pt>
                <c:pt idx="2">
                  <c:v>5968.2358000000004</c:v>
                </c:pt>
                <c:pt idx="3">
                  <c:v>7085.6704</c:v>
                </c:pt>
                <c:pt idx="4">
                  <c:v>10247.919</c:v>
                </c:pt>
                <c:pt idx="5">
                  <c:v>12868.25505</c:v>
                </c:pt>
                <c:pt idx="6">
                  <c:v>16087.567999999999</c:v>
                </c:pt>
                <c:pt idx="7">
                  <c:v>22515.237499999999</c:v>
                </c:pt>
                <c:pt idx="8">
                  <c:v>31210.032149999999</c:v>
                </c:pt>
                <c:pt idx="9">
                  <c:v>47779.7853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Alibaba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496.9100486999996</c:v>
                </c:pt>
                <c:pt idx="4">
                  <c:v>1660.9720858999999</c:v>
                </c:pt>
                <c:pt idx="5">
                  <c:v>6740.0719822999999</c:v>
                </c:pt>
                <c:pt idx="6">
                  <c:v>30466.950350300001</c:v>
                </c:pt>
                <c:pt idx="7">
                  <c:v>43441.119935100003</c:v>
                </c:pt>
                <c:pt idx="8">
                  <c:v>52003.374580299998</c:v>
                </c:pt>
                <c:pt idx="9">
                  <c:v>73887.583552099997</c:v>
                </c:pt>
                <c:pt idx="10">
                  <c:v>100478.3989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8097.08</c:v>
                </c:pt>
                <c:pt idx="1">
                  <c:v>7322.45</c:v>
                </c:pt>
                <c:pt idx="2">
                  <c:v>7209.92</c:v>
                </c:pt>
                <c:pt idx="3">
                  <c:v>6906.21</c:v>
                </c:pt>
                <c:pt idx="4">
                  <c:v>8910.2099999999991</c:v>
                </c:pt>
                <c:pt idx="5">
                  <c:v>9836.9599999999991</c:v>
                </c:pt>
                <c:pt idx="6">
                  <c:v>9482.51</c:v>
                </c:pt>
                <c:pt idx="7">
                  <c:v>10329.69</c:v>
                </c:pt>
                <c:pt idx="8">
                  <c:v>10933.1</c:v>
                </c:pt>
                <c:pt idx="9">
                  <c:v>10217.540000000001</c:v>
                </c:pt>
                <c:pt idx="10">
                  <c:v>11051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328.53</c:v>
                </c:pt>
                <c:pt idx="1">
                  <c:v>232.23</c:v>
                </c:pt>
                <c:pt idx="2">
                  <c:v>209.09</c:v>
                </c:pt>
                <c:pt idx="3">
                  <c:v>150.44</c:v>
                </c:pt>
                <c:pt idx="4">
                  <c:v>372.57</c:v>
                </c:pt>
                <c:pt idx="5">
                  <c:v>375.6</c:v>
                </c:pt>
                <c:pt idx="6">
                  <c:v>380.33</c:v>
                </c:pt>
                <c:pt idx="7">
                  <c:v>2834.61</c:v>
                </c:pt>
                <c:pt idx="8">
                  <c:v>2815.09</c:v>
                </c:pt>
                <c:pt idx="9">
                  <c:v>514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200</c:v>
                </c:pt>
                <c:pt idx="1">
                  <c:v>178</c:v>
                </c:pt>
                <c:pt idx="2">
                  <c:v>148</c:v>
                </c:pt>
                <c:pt idx="3">
                  <c:v>118</c:v>
                </c:pt>
                <c:pt idx="4">
                  <c:v>78</c:v>
                </c:pt>
                <c:pt idx="5">
                  <c:v>58</c:v>
                </c:pt>
                <c:pt idx="6">
                  <c:v>40</c:v>
                </c:pt>
                <c:pt idx="7">
                  <c:v>21.02</c:v>
                </c:pt>
                <c:pt idx="8">
                  <c:v>1.0900000000000001</c:v>
                </c:pt>
                <c:pt idx="9">
                  <c:v>1.10000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13440</c:v>
                </c:pt>
                <c:pt idx="1">
                  <c:v>12786.24</c:v>
                </c:pt>
                <c:pt idx="2">
                  <c:v>11927.11</c:v>
                </c:pt>
                <c:pt idx="3">
                  <c:v>13812.28</c:v>
                </c:pt>
                <c:pt idx="4">
                  <c:v>16786.87</c:v>
                </c:pt>
                <c:pt idx="5">
                  <c:v>16338</c:v>
                </c:pt>
                <c:pt idx="6">
                  <c:v>19323.47</c:v>
                </c:pt>
                <c:pt idx="7">
                  <c:v>22494.79</c:v>
                </c:pt>
                <c:pt idx="8">
                  <c:v>23259.02</c:v>
                </c:pt>
                <c:pt idx="9">
                  <c:v>24320.400000000001</c:v>
                </c:pt>
                <c:pt idx="10">
                  <c:v>25974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.56</c:v>
                </c:pt>
                <c:pt idx="1">
                  <c:v>127.39</c:v>
                </c:pt>
                <c:pt idx="2">
                  <c:v>234.56</c:v>
                </c:pt>
                <c:pt idx="3">
                  <c:v>333.56</c:v>
                </c:pt>
                <c:pt idx="4">
                  <c:v>429.67</c:v>
                </c:pt>
                <c:pt idx="5">
                  <c:v>622.75</c:v>
                </c:pt>
                <c:pt idx="6">
                  <c:v>887.28</c:v>
                </c:pt>
                <c:pt idx="7">
                  <c:v>1085.8699999999999</c:v>
                </c:pt>
                <c:pt idx="8">
                  <c:v>4978.8100000000004</c:v>
                </c:pt>
                <c:pt idx="9">
                  <c:v>5021.49</c:v>
                </c:pt>
                <c:pt idx="10">
                  <c:v>3219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19.68</c:v>
                </c:pt>
                <c:pt idx="1">
                  <c:v>240.51</c:v>
                </c:pt>
                <c:pt idx="2">
                  <c:v>367.06</c:v>
                </c:pt>
                <c:pt idx="3">
                  <c:v>496.62</c:v>
                </c:pt>
                <c:pt idx="4">
                  <c:v>632.83000000000004</c:v>
                </c:pt>
                <c:pt idx="5">
                  <c:v>789.31</c:v>
                </c:pt>
                <c:pt idx="6">
                  <c:v>1568.62</c:v>
                </c:pt>
                <c:pt idx="7">
                  <c:v>1720.85</c:v>
                </c:pt>
                <c:pt idx="8">
                  <c:v>2164.5300000000002</c:v>
                </c:pt>
                <c:pt idx="9">
                  <c:v>2390.64</c:v>
                </c:pt>
                <c:pt idx="10">
                  <c:v>6067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09</c:v>
                </c:pt>
                <c:pt idx="8">
                  <c:v>#N/A</c:v>
                </c:pt>
                <c:pt idx="9">
                  <c:v>#N/A</c:v>
                </c:pt>
                <c:pt idx="10">
                  <c:v>2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37853.118750000001</c:v>
                </c:pt>
                <c:pt idx="1">
                  <c:v>37344.489000000001</c:v>
                </c:pt>
                <c:pt idx="2">
                  <c:v>40900.745900000002</c:v>
                </c:pt>
                <c:pt idx="3">
                  <c:v>40835.346749999997</c:v>
                </c:pt>
                <c:pt idx="4">
                  <c:v>49453.248899999999</c:v>
                </c:pt>
                <c:pt idx="5">
                  <c:v>57917.467499999999</c:v>
                </c:pt>
                <c:pt idx="6">
                  <c:v>59618.640399999997</c:v>
                </c:pt>
                <c:pt idx="7">
                  <c:v>61500.123599999999</c:v>
                </c:pt>
                <c:pt idx="8">
                  <c:v>52524.047200000001</c:v>
                </c:pt>
                <c:pt idx="9">
                  <c:v>50997.253449999997</c:v>
                </c:pt>
                <c:pt idx="10">
                  <c:v>63631.87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2081.8665000000001</c:v>
                </c:pt>
                <c:pt idx="1">
                  <c:v>1984.5488</c:v>
                </c:pt>
                <c:pt idx="2">
                  <c:v>1650.1668500000001</c:v>
                </c:pt>
                <c:pt idx="3">
                  <c:v>1081.3920499999999</c:v>
                </c:pt>
                <c:pt idx="4">
                  <c:v>4905.7869000000001</c:v>
                </c:pt>
                <c:pt idx="5">
                  <c:v>5293.4095500000003</c:v>
                </c:pt>
                <c:pt idx="6">
                  <c:v>7423.9634999999998</c:v>
                </c:pt>
                <c:pt idx="7">
                  <c:v>5204.6104500000001</c:v>
                </c:pt>
                <c:pt idx="8">
                  <c:v>7338.2179999999998</c:v>
                </c:pt>
                <c:pt idx="9">
                  <c:v>7730.3302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16833.3675</c:v>
                </c:pt>
                <c:pt idx="1">
                  <c:v>15209.703949999999</c:v>
                </c:pt>
                <c:pt idx="2">
                  <c:v>12968.793</c:v>
                </c:pt>
                <c:pt idx="3">
                  <c:v>13412.9576</c:v>
                </c:pt>
                <c:pt idx="4">
                  <c:v>16322.635200000001</c:v>
                </c:pt>
                <c:pt idx="5">
                  <c:v>12894.747499999999</c:v>
                </c:pt>
                <c:pt idx="6">
                  <c:v>14969.23835</c:v>
                </c:pt>
                <c:pt idx="7">
                  <c:v>15465.8784</c:v>
                </c:pt>
                <c:pt idx="8">
                  <c:v>14674.73645</c:v>
                </c:pt>
                <c:pt idx="9">
                  <c:v>14875.482599999999</c:v>
                </c:pt>
                <c:pt idx="10">
                  <c:v>14721.525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234.57419999999999</c:v>
                </c:pt>
                <c:pt idx="1">
                  <c:v>520.07534999999996</c:v>
                </c:pt>
                <c:pt idx="2">
                  <c:v>1187.9536000000001</c:v>
                </c:pt>
                <c:pt idx="3">
                  <c:v>3813.5645500000001</c:v>
                </c:pt>
                <c:pt idx="4">
                  <c:v>6239.6009999999997</c:v>
                </c:pt>
                <c:pt idx="5">
                  <c:v>16783.48245</c:v>
                </c:pt>
                <c:pt idx="6">
                  <c:v>21049.423999999999</c:v>
                </c:pt>
                <c:pt idx="7">
                  <c:v>23832.177500000002</c:v>
                </c:pt>
                <c:pt idx="8">
                  <c:v>49681.0458</c:v>
                </c:pt>
                <c:pt idx="9">
                  <c:v>54077.4263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Alibaba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67.80198329999999</c:v>
                </c:pt>
                <c:pt idx="4">
                  <c:v>5016.4084867000001</c:v>
                </c:pt>
                <c:pt idx="5">
                  <c:v>6802.0062570999999</c:v>
                </c:pt>
                <c:pt idx="6">
                  <c:v>10179.262956500001</c:v>
                </c:pt>
                <c:pt idx="7">
                  <c:v>10021.4055125</c:v>
                </c:pt>
                <c:pt idx="8">
                  <c:v>14855.007043899999</c:v>
                </c:pt>
                <c:pt idx="9">
                  <c:v>21255.728826800001</c:v>
                </c:pt>
                <c:pt idx="10">
                  <c:v>22173.2269506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-6.6196400000000004</c:v>
                </c:pt>
                <c:pt idx="1">
                  <c:v>-9.0917899999999996</c:v>
                </c:pt>
                <c:pt idx="2">
                  <c:v>-4.18546</c:v>
                </c:pt>
                <c:pt idx="3">
                  <c:v>6.2351799999999997</c:v>
                </c:pt>
                <c:pt idx="4">
                  <c:v>0.44785999999999998</c:v>
                </c:pt>
                <c:pt idx="5">
                  <c:v>-4.7406199999999998</c:v>
                </c:pt>
                <c:pt idx="6">
                  <c:v>5.1424899999999996</c:v>
                </c:pt>
                <c:pt idx="7">
                  <c:v>12.194750000000001</c:v>
                </c:pt>
                <c:pt idx="8">
                  <c:v>2.2889200000000001</c:v>
                </c:pt>
                <c:pt idx="9">
                  <c:v>-3.9314200000000001</c:v>
                </c:pt>
                <c:pt idx="10">
                  <c:v>2.543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18.65333</c:v>
                </c:pt>
                <c:pt idx="1">
                  <c:v>24.141470000000002</c:v>
                </c:pt>
                <c:pt idx="2">
                  <c:v>34.313290000000002</c:v>
                </c:pt>
                <c:pt idx="3">
                  <c:v>32.733939999999997</c:v>
                </c:pt>
                <c:pt idx="4">
                  <c:v>38.16404</c:v>
                </c:pt>
                <c:pt idx="5">
                  <c:v>50.46125</c:v>
                </c:pt>
                <c:pt idx="6">
                  <c:v>60.353850000000001</c:v>
                </c:pt>
                <c:pt idx="7">
                  <c:v>63.696080000000002</c:v>
                </c:pt>
                <c:pt idx="8">
                  <c:v>64.985699999999994</c:v>
                </c:pt>
                <c:pt idx="9">
                  <c:v>91.57156999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18.563890000000001</c:v>
                </c:pt>
                <c:pt idx="1">
                  <c:v>17.74119</c:v>
                </c:pt>
                <c:pt idx="2">
                  <c:v>17.564170000000001</c:v>
                </c:pt>
                <c:pt idx="3">
                  <c:v>18.46827</c:v>
                </c:pt>
                <c:pt idx="4">
                  <c:v>18.98808</c:v>
                </c:pt>
                <c:pt idx="5">
                  <c:v>20.95757</c:v>
                </c:pt>
                <c:pt idx="6">
                  <c:v>23.339559999999999</c:v>
                </c:pt>
                <c:pt idx="7">
                  <c:v>26.119399999999999</c:v>
                </c:pt>
                <c:pt idx="8">
                  <c:v>28.312660000000001</c:v>
                </c:pt>
                <c:pt idx="9">
                  <c:v>29.0321</c:v>
                </c:pt>
                <c:pt idx="10">
                  <c:v>32.245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36.87229</c:v>
                </c:pt>
                <c:pt idx="1">
                  <c:v>27.996960000000001</c:v>
                </c:pt>
                <c:pt idx="2">
                  <c:v>18.594560000000001</c:v>
                </c:pt>
                <c:pt idx="3">
                  <c:v>17.23274</c:v>
                </c:pt>
                <c:pt idx="4">
                  <c:v>28.456859999999999</c:v>
                </c:pt>
                <c:pt idx="5">
                  <c:v>44.399700000000003</c:v>
                </c:pt>
                <c:pt idx="6">
                  <c:v>47.498910000000002</c:v>
                </c:pt>
                <c:pt idx="7">
                  <c:v>43.357089999999999</c:v>
                </c:pt>
                <c:pt idx="8">
                  <c:v>48.593910000000001</c:v>
                </c:pt>
                <c:pt idx="9">
                  <c:v>54.045920000000002</c:v>
                </c:pt>
                <c:pt idx="10">
                  <c:v>60.736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-464.85523999999998</c:v>
                </c:pt>
                <c:pt idx="1">
                  <c:v>-559.71983999999998</c:v>
                </c:pt>
                <c:pt idx="2">
                  <c:v>-362.81072999999998</c:v>
                </c:pt>
                <c:pt idx="3">
                  <c:v>-319.32474999999999</c:v>
                </c:pt>
                <c:pt idx="4">
                  <c:v>-342.27109000000002</c:v>
                </c:pt>
                <c:pt idx="5">
                  <c:v>-411.39260000000002</c:v>
                </c:pt>
                <c:pt idx="6">
                  <c:v>-421.91336000000001</c:v>
                </c:pt>
                <c:pt idx="7">
                  <c:v>-364.73144000000002</c:v>
                </c:pt>
                <c:pt idx="8">
                  <c:v>-103.39319</c:v>
                </c:pt>
                <c:pt idx="9">
                  <c:v>-71.251289999999997</c:v>
                </c:pt>
                <c:pt idx="10">
                  <c:v>-660.3120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-311.72789</c:v>
                </c:pt>
                <c:pt idx="1">
                  <c:v>-176.22200000000001</c:v>
                </c:pt>
                <c:pt idx="2">
                  <c:v>-192.55466000000001</c:v>
                </c:pt>
                <c:pt idx="3">
                  <c:v>-173.03638000000001</c:v>
                </c:pt>
                <c:pt idx="4">
                  <c:v>-201.94902999999999</c:v>
                </c:pt>
                <c:pt idx="5">
                  <c:v>-224.56808000000001</c:v>
                </c:pt>
                <c:pt idx="6">
                  <c:v>-197.48033000000001</c:v>
                </c:pt>
                <c:pt idx="7">
                  <c:v>-187.93844000000001</c:v>
                </c:pt>
                <c:pt idx="8">
                  <c:v>-167.05100999999999</c:v>
                </c:pt>
                <c:pt idx="9">
                  <c:v>-154.19316000000001</c:v>
                </c:pt>
                <c:pt idx="10">
                  <c:v>-143.8946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36.7044</c:v>
                </c:pt>
                <c:pt idx="1">
                  <c:v>60.171709999999997</c:v>
                </c:pt>
                <c:pt idx="2">
                  <c:v>66.677109999999999</c:v>
                </c:pt>
                <c:pt idx="3">
                  <c:v>75.547889999999995</c:v>
                </c:pt>
                <c:pt idx="4">
                  <c:v>94.159419999999997</c:v>
                </c:pt>
                <c:pt idx="5">
                  <c:v>96.432270000000003</c:v>
                </c:pt>
                <c:pt idx="6">
                  <c:v>133.74001999999999</c:v>
                </c:pt>
                <c:pt idx="7">
                  <c:v>136.04623000000001</c:v>
                </c:pt>
                <c:pt idx="8">
                  <c:v>134.41636</c:v>
                </c:pt>
                <c:pt idx="9">
                  <c:v>161.9359</c:v>
                </c:pt>
                <c:pt idx="10">
                  <c:v>172.73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9.6484900000000007</c:v>
                </c:pt>
                <c:pt idx="1">
                  <c:v>8.1431500000000003</c:v>
                </c:pt>
                <c:pt idx="2">
                  <c:v>7.3390599999999999</c:v>
                </c:pt>
                <c:pt idx="3">
                  <c:v>8.7300699999999996</c:v>
                </c:pt>
                <c:pt idx="4">
                  <c:v>10.403549999999999</c:v>
                </c:pt>
                <c:pt idx="5">
                  <c:v>11.975289999999999</c:v>
                </c:pt>
                <c:pt idx="6">
                  <c:v>12.17093</c:v>
                </c:pt>
                <c:pt idx="7">
                  <c:v>11.04928</c:v>
                </c:pt>
                <c:pt idx="8">
                  <c:v>8.0033200000000004</c:v>
                </c:pt>
                <c:pt idx="9">
                  <c:v>3.9201000000000001</c:v>
                </c:pt>
                <c:pt idx="10">
                  <c:v>1.86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2.6466400000000001</c:v>
                </c:pt>
                <c:pt idx="1">
                  <c:v>2.3645399999999999</c:v>
                </c:pt>
                <c:pt idx="2">
                  <c:v>2.98116</c:v>
                </c:pt>
                <c:pt idx="3">
                  <c:v>3.0551900000000001</c:v>
                </c:pt>
                <c:pt idx="4">
                  <c:v>3.0004499999999998</c:v>
                </c:pt>
                <c:pt idx="5">
                  <c:v>3.3225899999999999</c:v>
                </c:pt>
                <c:pt idx="6">
                  <c:v>3.2578</c:v>
                </c:pt>
                <c:pt idx="7">
                  <c:v>5.8487499999999999</c:v>
                </c:pt>
                <c:pt idx="8">
                  <c:v>6.7024900000000001</c:v>
                </c:pt>
                <c:pt idx="9">
                  <c:v>4.327600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-37.158099999999997</c:v>
                </c:pt>
                <c:pt idx="1">
                  <c:v>-39.667470000000002</c:v>
                </c:pt>
                <c:pt idx="2">
                  <c:v>-33.760309999999997</c:v>
                </c:pt>
                <c:pt idx="3">
                  <c:v>-32.214950000000002</c:v>
                </c:pt>
                <c:pt idx="4">
                  <c:v>-27.13374</c:v>
                </c:pt>
                <c:pt idx="5">
                  <c:v>-23.62171</c:v>
                </c:pt>
                <c:pt idx="6">
                  <c:v>-24.953230000000001</c:v>
                </c:pt>
                <c:pt idx="7">
                  <c:v>-29.643439999999998</c:v>
                </c:pt>
                <c:pt idx="8">
                  <c:v>-33.885509999999996</c:v>
                </c:pt>
                <c:pt idx="9">
                  <c:v>-38.76883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Alibaba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3100.07</c:v>
                </c:pt>
                <c:pt idx="1">
                  <c:v>3222.02</c:v>
                </c:pt>
                <c:pt idx="2">
                  <c:v>3105.27</c:v>
                </c:pt>
                <c:pt idx="3">
                  <c:v>4626.42</c:v>
                </c:pt>
                <c:pt idx="4">
                  <c:v>3914.06</c:v>
                </c:pt>
                <c:pt idx="5">
                  <c:v>4543.3500000000004</c:v>
                </c:pt>
                <c:pt idx="6">
                  <c:v>4166.8999999999996</c:v>
                </c:pt>
                <c:pt idx="7">
                  <c:v>4889.7299999999996</c:v>
                </c:pt>
                <c:pt idx="8">
                  <c:v>5125.2299999999996</c:v>
                </c:pt>
                <c:pt idx="9">
                  <c:v>4983.0600000000004</c:v>
                </c:pt>
                <c:pt idx="10">
                  <c:v>5779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592.14</c:v>
                </c:pt>
                <c:pt idx="1">
                  <c:v>886.23</c:v>
                </c:pt>
                <c:pt idx="2">
                  <c:v>571.58000000000004</c:v>
                </c:pt>
                <c:pt idx="3">
                  <c:v>1276.43</c:v>
                </c:pt>
                <c:pt idx="4">
                  <c:v>994.74</c:v>
                </c:pt>
                <c:pt idx="5">
                  <c:v>1105.95</c:v>
                </c:pt>
                <c:pt idx="6">
                  <c:v>1349.31</c:v>
                </c:pt>
                <c:pt idx="7">
                  <c:v>987.55</c:v>
                </c:pt>
                <c:pt idx="8">
                  <c:v>2121.6799999999998</c:v>
                </c:pt>
                <c:pt idx="9">
                  <c:v>1764.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221.5</c:v>
                </c:pt>
                <c:pt idx="1">
                  <c:v>329.88</c:v>
                </c:pt>
                <c:pt idx="2">
                  <c:v>250.86</c:v>
                </c:pt>
                <c:pt idx="3">
                  <c:v>334.82</c:v>
                </c:pt>
                <c:pt idx="4">
                  <c:v>334.57</c:v>
                </c:pt>
                <c:pt idx="5">
                  <c:v>257.19</c:v>
                </c:pt>
                <c:pt idx="6">
                  <c:v>291.69</c:v>
                </c:pt>
                <c:pt idx="7">
                  <c:v>237.2</c:v>
                </c:pt>
                <c:pt idx="8">
                  <c:v>472.29</c:v>
                </c:pt>
                <c:pt idx="9">
                  <c:v>297.95</c:v>
                </c:pt>
                <c:pt idx="10">
                  <c:v>15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2340.8200000000002</c:v>
                </c:pt>
                <c:pt idx="1">
                  <c:v>3610.96</c:v>
                </c:pt>
                <c:pt idx="2">
                  <c:v>2611.3200000000002</c:v>
                </c:pt>
                <c:pt idx="3">
                  <c:v>2033.82</c:v>
                </c:pt>
                <c:pt idx="4">
                  <c:v>1422.89</c:v>
                </c:pt>
                <c:pt idx="5">
                  <c:v>4827.6499999999996</c:v>
                </c:pt>
                <c:pt idx="6">
                  <c:v>3984.53</c:v>
                </c:pt>
                <c:pt idx="7">
                  <c:v>431.56</c:v>
                </c:pt>
                <c:pt idx="8">
                  <c:v>2948.93</c:v>
                </c:pt>
                <c:pt idx="9">
                  <c:v>4639.1099999999997</c:v>
                </c:pt>
                <c:pt idx="10">
                  <c:v>4698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750.27</c:v>
                </c:pt>
                <c:pt idx="1">
                  <c:v>-65.739999999999995</c:v>
                </c:pt>
                <c:pt idx="2">
                  <c:v>503.37</c:v>
                </c:pt>
                <c:pt idx="3">
                  <c:v>729</c:v>
                </c:pt>
                <c:pt idx="4">
                  <c:v>646.38</c:v>
                </c:pt>
                <c:pt idx="5">
                  <c:v>608.42999999999995</c:v>
                </c:pt>
                <c:pt idx="6">
                  <c:v>718.37</c:v>
                </c:pt>
                <c:pt idx="7">
                  <c:v>979.85</c:v>
                </c:pt>
                <c:pt idx="8">
                  <c:v>833.51</c:v>
                </c:pt>
                <c:pt idx="9">
                  <c:v>1527.29</c:v>
                </c:pt>
                <c:pt idx="10">
                  <c:v>1597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517.16999999999996</c:v>
                </c:pt>
                <c:pt idx="1">
                  <c:v>406.95</c:v>
                </c:pt>
                <c:pt idx="2">
                  <c:v>722.1</c:v>
                </c:pt>
                <c:pt idx="3">
                  <c:v>863.57</c:v>
                </c:pt>
                <c:pt idx="4">
                  <c:v>851.89</c:v>
                </c:pt>
                <c:pt idx="5">
                  <c:v>815.03</c:v>
                </c:pt>
                <c:pt idx="6">
                  <c:v>1105.67</c:v>
                </c:pt>
                <c:pt idx="7">
                  <c:v>1122.05</c:v>
                </c:pt>
                <c:pt idx="8">
                  <c:v>998.64</c:v>
                </c:pt>
                <c:pt idx="9">
                  <c:v>1139.3800000000001</c:v>
                </c:pt>
                <c:pt idx="10">
                  <c:v>1285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12.654590000000001</c:v>
                </c:pt>
                <c:pt idx="1">
                  <c:v>24.616160000000001</c:v>
                </c:pt>
                <c:pt idx="2">
                  <c:v>39.35</c:v>
                </c:pt>
                <c:pt idx="3">
                  <c:v>52.22</c:v>
                </c:pt>
                <c:pt idx="4">
                  <c:v>56.61</c:v>
                </c:pt>
                <c:pt idx="5">
                  <c:v>101.38</c:v>
                </c:pt>
                <c:pt idx="6">
                  <c:v>104.87</c:v>
                </c:pt>
                <c:pt idx="7">
                  <c:v>120.27</c:v>
                </c:pt>
                <c:pt idx="8">
                  <c:v>182.94</c:v>
                </c:pt>
                <c:pt idx="9">
                  <c:v>198.82</c:v>
                </c:pt>
                <c:pt idx="10">
                  <c:v>148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20745.498749999999</c:v>
                </c:pt>
                <c:pt idx="1">
                  <c:v>23712.034149999999</c:v>
                </c:pt>
                <c:pt idx="2">
                  <c:v>19386.077850000001</c:v>
                </c:pt>
                <c:pt idx="3">
                  <c:v>18500.501250000001</c:v>
                </c:pt>
                <c:pt idx="4">
                  <c:v>23336.4329</c:v>
                </c:pt>
                <c:pt idx="5">
                  <c:v>23780.282500000001</c:v>
                </c:pt>
                <c:pt idx="6">
                  <c:v>33538.420599999998</c:v>
                </c:pt>
                <c:pt idx="7">
                  <c:v>33373.7376</c:v>
                </c:pt>
                <c:pt idx="8">
                  <c:v>35723.976699999999</c:v>
                </c:pt>
                <c:pt idx="9">
                  <c:v>30962.423050000001</c:v>
                </c:pt>
                <c:pt idx="10">
                  <c:v>30207.7528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1956.5429999999999</c:v>
                </c:pt>
                <c:pt idx="1">
                  <c:v>2361.7489999999998</c:v>
                </c:pt>
                <c:pt idx="2">
                  <c:v>2451.1071000000002</c:v>
                </c:pt>
                <c:pt idx="3">
                  <c:v>2393.7838499999998</c:v>
                </c:pt>
                <c:pt idx="4">
                  <c:v>3373.5873499999998</c:v>
                </c:pt>
                <c:pt idx="5">
                  <c:v>4140.7704000000003</c:v>
                </c:pt>
                <c:pt idx="6">
                  <c:v>5185.2785000000003</c:v>
                </c:pt>
                <c:pt idx="7">
                  <c:v>3319.8173999999999</c:v>
                </c:pt>
                <c:pt idx="8">
                  <c:v>7412.0519999999997</c:v>
                </c:pt>
                <c:pt idx="9">
                  <c:v>6400.1903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3970.3874999999998</c:v>
                </c:pt>
                <c:pt idx="1">
                  <c:v>5312.6013499999999</c:v>
                </c:pt>
                <c:pt idx="2">
                  <c:v>4331.9713499999998</c:v>
                </c:pt>
                <c:pt idx="3">
                  <c:v>4168.9647999999997</c:v>
                </c:pt>
                <c:pt idx="4">
                  <c:v>4925.0924999999997</c:v>
                </c:pt>
                <c:pt idx="5">
                  <c:v>6666.7</c:v>
                </c:pt>
                <c:pt idx="6">
                  <c:v>5242.5797499999999</c:v>
                </c:pt>
                <c:pt idx="7">
                  <c:v>7216.9254000000001</c:v>
                </c:pt>
                <c:pt idx="8">
                  <c:v>6266.3162000000002</c:v>
                </c:pt>
                <c:pt idx="9">
                  <c:v>7655.1997499999998</c:v>
                </c:pt>
                <c:pt idx="10">
                  <c:v>6538.6431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3065.2890499999999</c:v>
                </c:pt>
                <c:pt idx="1">
                  <c:v>2835.6682500000002</c:v>
                </c:pt>
                <c:pt idx="2">
                  <c:v>3002.9681999999998</c:v>
                </c:pt>
                <c:pt idx="3">
                  <c:v>3615.491</c:v>
                </c:pt>
                <c:pt idx="4">
                  <c:v>5756.9624999999996</c:v>
                </c:pt>
                <c:pt idx="5">
                  <c:v>8197.0581000000002</c:v>
                </c:pt>
                <c:pt idx="6">
                  <c:v>14470.878000000001</c:v>
                </c:pt>
                <c:pt idx="7">
                  <c:v>20084.502499999999</c:v>
                </c:pt>
                <c:pt idx="8">
                  <c:v>20685.417750000001</c:v>
                </c:pt>
                <c:pt idx="9">
                  <c:v>33707.7394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Alibaba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213.0657796999999</c:v>
                </c:pt>
                <c:pt idx="4">
                  <c:v>2193.8167806000001</c:v>
                </c:pt>
                <c:pt idx="5">
                  <c:v>4368.3535740999996</c:v>
                </c:pt>
                <c:pt idx="6">
                  <c:v>7977.4624242999998</c:v>
                </c:pt>
                <c:pt idx="7">
                  <c:v>9894.3231023000008</c:v>
                </c:pt>
                <c:pt idx="8">
                  <c:v>13417.3107925</c:v>
                </c:pt>
                <c:pt idx="9">
                  <c:v>21298.3916359</c:v>
                </c:pt>
                <c:pt idx="10">
                  <c:v>24926.306320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VAグラフ!$A$2</c:f>
              <c:strCache>
                <c:ptCount val="1"/>
                <c:pt idx="0">
                  <c:v>セブン＆i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2:$O$2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-25095.918246303801</c:v>
                </c:pt>
                <c:pt idx="2">
                  <c:v>-43957.572934804222</c:v>
                </c:pt>
                <c:pt idx="3">
                  <c:v>-24651.744098928262</c:v>
                </c:pt>
                <c:pt idx="4">
                  <c:v>-51840.964717853363</c:v>
                </c:pt>
                <c:pt idx="5">
                  <c:v>21891.890286495618</c:v>
                </c:pt>
                <c:pt idx="6">
                  <c:v>75979.440325685573</c:v>
                </c:pt>
                <c:pt idx="7">
                  <c:v>53741.130484918365</c:v>
                </c:pt>
                <c:pt idx="8">
                  <c:v>111417.85307606393</c:v>
                </c:pt>
                <c:pt idx="9">
                  <c:v>32545.929111339297</c:v>
                </c:pt>
                <c:pt idx="10">
                  <c:v>-2251.2073909672035</c:v>
                </c:pt>
                <c:pt idx="11">
                  <c:v>52185.485826446471</c:v>
                </c:pt>
                <c:pt idx="12">
                  <c:v>160606.43670333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EVAグラフ!$A$3</c:f>
              <c:strCache>
                <c:ptCount val="1"/>
                <c:pt idx="0">
                  <c:v>ﾌｧｰｽﾄﾘﾃｲﾘﾝｸﾞ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3:$O$3</c:f>
              <c:numCache>
                <c:formatCode>#,##0_);[Red]\(#,##0\)</c:formatCode>
                <c:ptCount val="13"/>
                <c:pt idx="0">
                  <c:v>12375.636569827493</c:v>
                </c:pt>
                <c:pt idx="1">
                  <c:v>14539.330104582117</c:v>
                </c:pt>
                <c:pt idx="2">
                  <c:v>2542.5469700236536</c:v>
                </c:pt>
                <c:pt idx="3">
                  <c:v>14519.479513340084</c:v>
                </c:pt>
                <c:pt idx="4">
                  <c:v>53223.295824127323</c:v>
                </c:pt>
                <c:pt idx="5">
                  <c:v>66746.837343281062</c:v>
                </c:pt>
                <c:pt idx="6">
                  <c:v>62083.568262936402</c:v>
                </c:pt>
                <c:pt idx="7">
                  <c:v>48568.880955414905</c:v>
                </c:pt>
                <c:pt idx="8">
                  <c:v>43715.27261222605</c:v>
                </c:pt>
                <c:pt idx="9">
                  <c:v>31483.914719468798</c:v>
                </c:pt>
                <c:pt idx="10">
                  <c:v>18571.286165916987</c:v>
                </c:pt>
                <c:pt idx="11">
                  <c:v>44354.231116260955</c:v>
                </c:pt>
                <c:pt idx="12">
                  <c:v>34270.779505288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EVAグラフ!$A$4</c:f>
              <c:strCache>
                <c:ptCount val="1"/>
                <c:pt idx="0">
                  <c:v>しまむら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4:$O$4</c:f>
              <c:numCache>
                <c:formatCode>#,##0_);[Red]\(#,##0\)</c:formatCode>
                <c:ptCount val="13"/>
                <c:pt idx="0">
                  <c:v>6071.4375398317461</c:v>
                </c:pt>
                <c:pt idx="1">
                  <c:v>8244.7532638317462</c:v>
                </c:pt>
                <c:pt idx="2">
                  <c:v>9358.7019804280608</c:v>
                </c:pt>
                <c:pt idx="3">
                  <c:v>7285.1805605910813</c:v>
                </c:pt>
                <c:pt idx="4">
                  <c:v>14007.685646950133</c:v>
                </c:pt>
                <c:pt idx="5">
                  <c:v>10603.699840753463</c:v>
                </c:pt>
                <c:pt idx="6">
                  <c:v>7982.5983370381327</c:v>
                </c:pt>
                <c:pt idx="7">
                  <c:v>10190.370500970675</c:v>
                </c:pt>
                <c:pt idx="8">
                  <c:v>8652.818272892302</c:v>
                </c:pt>
                <c:pt idx="9">
                  <c:v>4750.5793930633008</c:v>
                </c:pt>
                <c:pt idx="10">
                  <c:v>6780.155462983148</c:v>
                </c:pt>
                <c:pt idx="11">
                  <c:v>11909.589268037918</c:v>
                </c:pt>
                <c:pt idx="12">
                  <c:v>11571.870396680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EVAグラフ!$A$5</c:f>
              <c:strCache>
                <c:ptCount val="1"/>
                <c:pt idx="0">
                  <c:v>イオン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5:$O$5</c:f>
              <c:numCache>
                <c:formatCode>#,##0_);[Red]\(#,##0\)</c:formatCode>
                <c:ptCount val="13"/>
                <c:pt idx="0">
                  <c:v>46523.675698287974</c:v>
                </c:pt>
                <c:pt idx="1">
                  <c:v>1815.6454330708075</c:v>
                </c:pt>
                <c:pt idx="2">
                  <c:v>-49342.332626980031</c:v>
                </c:pt>
                <c:pt idx="3">
                  <c:v>-83922.599031214922</c:v>
                </c:pt>
                <c:pt idx="4">
                  <c:v>-389.46201246528653</c:v>
                </c:pt>
                <c:pt idx="5">
                  <c:v>18109.331169845274</c:v>
                </c:pt>
                <c:pt idx="6">
                  <c:v>59307.187257859856</c:v>
                </c:pt>
                <c:pt idx="7">
                  <c:v>52365.26311928191</c:v>
                </c:pt>
                <c:pt idx="8">
                  <c:v>46848.589756076064</c:v>
                </c:pt>
                <c:pt idx="9">
                  <c:v>-27511.802931131897</c:v>
                </c:pt>
                <c:pt idx="10">
                  <c:v>-22864.384121353563</c:v>
                </c:pt>
                <c:pt idx="11">
                  <c:v>27215.668051372719</c:v>
                </c:pt>
                <c:pt idx="12">
                  <c:v>44320.519357857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EVAグラフ!$A$6</c:f>
              <c:strCache>
                <c:ptCount val="1"/>
                <c:pt idx="0">
                  <c:v>Wal-Mart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6:$O$6</c:f>
              <c:numCache>
                <c:formatCode>#,##0_);[Red]\(#,##0\)</c:formatCode>
                <c:ptCount val="13"/>
                <c:pt idx="0">
                  <c:v>840610.152635028</c:v>
                </c:pt>
                <c:pt idx="1">
                  <c:v>1029374.99351552</c:v>
                </c:pt>
                <c:pt idx="2">
                  <c:v>927910.516591436</c:v>
                </c:pt>
                <c:pt idx="3">
                  <c:v>754226.49128100195</c:v>
                </c:pt>
                <c:pt idx="4">
                  <c:v>962530.27137776394</c:v>
                </c:pt>
                <c:pt idx="5">
                  <c:v>987803.58627520502</c:v>
                </c:pt>
                <c:pt idx="6">
                  <c:v>1008710.98207591</c:v>
                </c:pt>
                <c:pt idx="7">
                  <c:v>1233835.9117356699</c:v>
                </c:pt>
                <c:pt idx="8">
                  <c:v>1276404.5058108601</c:v>
                </c:pt>
                <c:pt idx="9">
                  <c:v>1429955.5595195</c:v>
                </c:pt>
                <c:pt idx="10">
                  <c:v>1157791.6261420599</c:v>
                </c:pt>
                <c:pt idx="11">
                  <c:v>1032169.38054463</c:v>
                </c:pt>
                <c:pt idx="12">
                  <c:v>1241209.94087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2!$B$4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2:$L$42</c:f>
              <c:numCache>
                <c:formatCode>#,##0_);[Red]\(#,##0\)</c:formatCode>
                <c:ptCount val="10"/>
                <c:pt idx="0">
                  <c:v>-51840.964717853363</c:v>
                </c:pt>
                <c:pt idx="1">
                  <c:v>21891.890286495618</c:v>
                </c:pt>
                <c:pt idx="2">
                  <c:v>75979.440325685573</c:v>
                </c:pt>
                <c:pt idx="3">
                  <c:v>53741.130484918365</c:v>
                </c:pt>
                <c:pt idx="4">
                  <c:v>111417.85307606393</c:v>
                </c:pt>
                <c:pt idx="5">
                  <c:v>32545.929111339297</c:v>
                </c:pt>
                <c:pt idx="6">
                  <c:v>-2251.2073909672035</c:v>
                </c:pt>
                <c:pt idx="7">
                  <c:v>52185.485826446471</c:v>
                </c:pt>
                <c:pt idx="8">
                  <c:v>160606.43670333823</c:v>
                </c:pt>
                <c:pt idx="9">
                  <c:v>170878.26208860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2!$B$4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3:$L$43</c:f>
              <c:numCache>
                <c:formatCode>#,##0_);[Red]\(#,##0\)</c:formatCode>
                <c:ptCount val="10"/>
                <c:pt idx="0">
                  <c:v>53223.295824127323</c:v>
                </c:pt>
                <c:pt idx="1">
                  <c:v>66746.837343281062</c:v>
                </c:pt>
                <c:pt idx="2">
                  <c:v>62083.568262936402</c:v>
                </c:pt>
                <c:pt idx="3">
                  <c:v>48568.880955414905</c:v>
                </c:pt>
                <c:pt idx="4">
                  <c:v>43715.27261222605</c:v>
                </c:pt>
                <c:pt idx="5">
                  <c:v>31483.914719468798</c:v>
                </c:pt>
                <c:pt idx="6">
                  <c:v>18571.286165916987</c:v>
                </c:pt>
                <c:pt idx="7">
                  <c:v>44354.231116260955</c:v>
                </c:pt>
                <c:pt idx="8">
                  <c:v>34270.779505288359</c:v>
                </c:pt>
                <c:pt idx="9">
                  <c:v>61584.677252487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2!$B$44</c:f>
              <c:strCache>
                <c:ptCount val="1"/>
                <c:pt idx="0">
                  <c:v>しまむら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4:$L$44</c:f>
              <c:numCache>
                <c:formatCode>#,##0_);[Red]\(#,##0\)</c:formatCode>
                <c:ptCount val="10"/>
                <c:pt idx="0">
                  <c:v>14007.685646950133</c:v>
                </c:pt>
                <c:pt idx="1">
                  <c:v>10603.699840753463</c:v>
                </c:pt>
                <c:pt idx="2">
                  <c:v>7982.5983370381327</c:v>
                </c:pt>
                <c:pt idx="3">
                  <c:v>10190.370500970675</c:v>
                </c:pt>
                <c:pt idx="4">
                  <c:v>8652.818272892302</c:v>
                </c:pt>
                <c:pt idx="5">
                  <c:v>4750.5793930633008</c:v>
                </c:pt>
                <c:pt idx="6">
                  <c:v>6780.155462983148</c:v>
                </c:pt>
                <c:pt idx="7">
                  <c:v>11909.589268037918</c:v>
                </c:pt>
                <c:pt idx="8">
                  <c:v>11571.870396680661</c:v>
                </c:pt>
                <c:pt idx="9">
                  <c:v>-10328.155996413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2!$B$45</c:f>
              <c:strCache>
                <c:ptCount val="1"/>
                <c:pt idx="0">
                  <c:v>イオン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5:$L$45</c:f>
              <c:numCache>
                <c:formatCode>#,##0_);[Red]\(#,##0\)</c:formatCode>
                <c:ptCount val="10"/>
                <c:pt idx="0">
                  <c:v>-389.46201246528653</c:v>
                </c:pt>
                <c:pt idx="1">
                  <c:v>18109.331169845274</c:v>
                </c:pt>
                <c:pt idx="2">
                  <c:v>59307.187257859856</c:v>
                </c:pt>
                <c:pt idx="3">
                  <c:v>52365.26311928191</c:v>
                </c:pt>
                <c:pt idx="4">
                  <c:v>46848.589756076064</c:v>
                </c:pt>
                <c:pt idx="5">
                  <c:v>-27511.802931131897</c:v>
                </c:pt>
                <c:pt idx="6">
                  <c:v>-22864.384121353563</c:v>
                </c:pt>
                <c:pt idx="7">
                  <c:v>27215.668051372719</c:v>
                </c:pt>
                <c:pt idx="8">
                  <c:v>44320.519357857644</c:v>
                </c:pt>
                <c:pt idx="9">
                  <c:v>50835.512078433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2!$B$46</c:f>
              <c:strCache>
                <c:ptCount val="1"/>
                <c:pt idx="0">
                  <c:v>Wal-Mar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6:$L$46</c:f>
              <c:numCache>
                <c:formatCode>#,##0_);[Red]\(#,##0\)</c:formatCode>
                <c:ptCount val="10"/>
                <c:pt idx="0">
                  <c:v>962530.27137776394</c:v>
                </c:pt>
                <c:pt idx="1">
                  <c:v>987803.58627520502</c:v>
                </c:pt>
                <c:pt idx="2">
                  <c:v>1008710.98207591</c:v>
                </c:pt>
                <c:pt idx="3">
                  <c:v>1233835.9117356699</c:v>
                </c:pt>
                <c:pt idx="4">
                  <c:v>1276404.5058108601</c:v>
                </c:pt>
                <c:pt idx="5">
                  <c:v>1429955.5595195</c:v>
                </c:pt>
                <c:pt idx="6">
                  <c:v>1157791.6261420599</c:v>
                </c:pt>
                <c:pt idx="7">
                  <c:v>1032169.38054463</c:v>
                </c:pt>
                <c:pt idx="8">
                  <c:v>1241209.94087675</c:v>
                </c:pt>
                <c:pt idx="9">
                  <c:v>1379757.94793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3.669E-2</c:v>
                </c:pt>
                <c:pt idx="1">
                  <c:v>4.7530999999999997E-2</c:v>
                </c:pt>
                <c:pt idx="2">
                  <c:v>6.1018999999999997E-2</c:v>
                </c:pt>
                <c:pt idx="3">
                  <c:v>5.9235999999999997E-2</c:v>
                </c:pt>
                <c:pt idx="4">
                  <c:v>6.0310000000000002E-2</c:v>
                </c:pt>
                <c:pt idx="5">
                  <c:v>5.6853000000000001E-2</c:v>
                </c:pt>
                <c:pt idx="6">
                  <c:v>5.8276000000000001E-2</c:v>
                </c:pt>
                <c:pt idx="7">
                  <c:v>5.5738000000000003E-2</c:v>
                </c:pt>
                <c:pt idx="8">
                  <c:v>6.4866999999999994E-2</c:v>
                </c:pt>
                <c:pt idx="9">
                  <c:v>6.06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158806</c:v>
                </c:pt>
                <c:pt idx="1">
                  <c:v>0.16253999999999999</c:v>
                </c:pt>
                <c:pt idx="2">
                  <c:v>0.14185900000000001</c:v>
                </c:pt>
                <c:pt idx="3">
                  <c:v>0.13616300000000001</c:v>
                </c:pt>
                <c:pt idx="4">
                  <c:v>0.120717</c:v>
                </c:pt>
                <c:pt idx="5">
                  <c:v>0.108347</c:v>
                </c:pt>
                <c:pt idx="6">
                  <c:v>0.105369</c:v>
                </c:pt>
                <c:pt idx="7">
                  <c:v>9.0434E-2</c:v>
                </c:pt>
                <c:pt idx="8">
                  <c:v>9.8600999999999994E-2</c:v>
                </c:pt>
                <c:pt idx="9">
                  <c:v>0.1176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8.6104E-2</c:v>
                </c:pt>
                <c:pt idx="1">
                  <c:v>9.0324000000000002E-2</c:v>
                </c:pt>
                <c:pt idx="2">
                  <c:v>9.4087000000000004E-2</c:v>
                </c:pt>
                <c:pt idx="3">
                  <c:v>9.2573000000000003E-2</c:v>
                </c:pt>
                <c:pt idx="4">
                  <c:v>8.3253999999999995E-2</c:v>
                </c:pt>
                <c:pt idx="5">
                  <c:v>7.1804999999999994E-2</c:v>
                </c:pt>
                <c:pt idx="6">
                  <c:v>7.2891999999999998E-2</c:v>
                </c:pt>
                <c:pt idx="7">
                  <c:v>8.6132E-2</c:v>
                </c:pt>
                <c:pt idx="8">
                  <c:v>7.5756000000000004E-2</c:v>
                </c:pt>
                <c:pt idx="9">
                  <c:v>4.66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903E-2</c:v>
                </c:pt>
                <c:pt idx="1">
                  <c:v>3.4001999999999998E-2</c:v>
                </c:pt>
                <c:pt idx="2">
                  <c:v>3.7692000000000003E-2</c:v>
                </c:pt>
                <c:pt idx="3">
                  <c:v>3.4458999999999997E-2</c:v>
                </c:pt>
                <c:pt idx="4">
                  <c:v>2.6858E-2</c:v>
                </c:pt>
                <c:pt idx="5">
                  <c:v>2.0282000000000001E-2</c:v>
                </c:pt>
                <c:pt idx="6">
                  <c:v>2.1876E-2</c:v>
                </c:pt>
                <c:pt idx="7">
                  <c:v>2.2728000000000002E-2</c:v>
                </c:pt>
                <c:pt idx="8">
                  <c:v>2.5146999999999999E-2</c:v>
                </c:pt>
                <c:pt idx="9">
                  <c:v>2.500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21085</c:v>
                </c:pt>
                <c:pt idx="1">
                  <c:v>0.123033</c:v>
                </c:pt>
                <c:pt idx="2">
                  <c:v>0.13075500000000001</c:v>
                </c:pt>
                <c:pt idx="3">
                  <c:v>0.12903200000000001</c:v>
                </c:pt>
                <c:pt idx="4">
                  <c:v>0.12531700000000001</c:v>
                </c:pt>
                <c:pt idx="5">
                  <c:v>0.107945</c:v>
                </c:pt>
                <c:pt idx="6">
                  <c:v>0.113953</c:v>
                </c:pt>
                <c:pt idx="7">
                  <c:v>6.0979999999999999E-2</c:v>
                </c:pt>
                <c:pt idx="8">
                  <c:v>4.7326E-2</c:v>
                </c:pt>
                <c:pt idx="9">
                  <c:v>7.197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10763200000000001</c:v>
                </c:pt>
                <c:pt idx="1">
                  <c:v>0.125864</c:v>
                </c:pt>
                <c:pt idx="2">
                  <c:v>0.128965</c:v>
                </c:pt>
                <c:pt idx="3">
                  <c:v>0.13358999999999999</c:v>
                </c:pt>
                <c:pt idx="4">
                  <c:v>0.14039599999999999</c:v>
                </c:pt>
                <c:pt idx="5">
                  <c:v>0.14155400000000001</c:v>
                </c:pt>
                <c:pt idx="6">
                  <c:v>0.124332</c:v>
                </c:pt>
                <c:pt idx="7">
                  <c:v>0.11686100000000001</c:v>
                </c:pt>
                <c:pt idx="8">
                  <c:v>0.100134</c:v>
                </c:pt>
                <c:pt idx="9">
                  <c:v>8.675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18862499999999999</c:v>
                </c:pt>
                <c:pt idx="1">
                  <c:v>0.24587200000000001</c:v>
                </c:pt>
                <c:pt idx="2">
                  <c:v>0.24221799999999999</c:v>
                </c:pt>
                <c:pt idx="3">
                  <c:v>0.243366</c:v>
                </c:pt>
                <c:pt idx="4">
                  <c:v>0.32112400000000002</c:v>
                </c:pt>
                <c:pt idx="5">
                  <c:v>0.36627599999999999</c:v>
                </c:pt>
                <c:pt idx="6">
                  <c:v>0.32628299999999999</c:v>
                </c:pt>
                <c:pt idx="7">
                  <c:v>0.34408899999999998</c:v>
                </c:pt>
                <c:pt idx="8">
                  <c:v>0.33191399999999999</c:v>
                </c:pt>
                <c:pt idx="9">
                  <c:v>0.2166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5.9452999999999999E-2</c:v>
                </c:pt>
                <c:pt idx="1">
                  <c:v>6.0546999999999997E-2</c:v>
                </c:pt>
                <c:pt idx="2">
                  <c:v>5.9329E-2</c:v>
                </c:pt>
                <c:pt idx="3">
                  <c:v>5.9159000000000003E-2</c:v>
                </c:pt>
                <c:pt idx="4">
                  <c:v>5.6418000000000003E-2</c:v>
                </c:pt>
                <c:pt idx="5">
                  <c:v>5.5898000000000003E-2</c:v>
                </c:pt>
                <c:pt idx="6">
                  <c:v>4.9995999999999999E-2</c:v>
                </c:pt>
                <c:pt idx="7">
                  <c:v>4.6850999999999997E-2</c:v>
                </c:pt>
                <c:pt idx="8">
                  <c:v>4.4467E-2</c:v>
                </c:pt>
                <c:pt idx="9">
                  <c:v>4.299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2.4992E-2</c:v>
                </c:pt>
                <c:pt idx="1">
                  <c:v>2.6338E-2</c:v>
                </c:pt>
                <c:pt idx="2">
                  <c:v>2.743E-2</c:v>
                </c:pt>
                <c:pt idx="3">
                  <c:v>2.7830000000000001E-2</c:v>
                </c:pt>
                <c:pt idx="4">
                  <c:v>2.9033E-2</c:v>
                </c:pt>
                <c:pt idx="5">
                  <c:v>2.8586E-2</c:v>
                </c:pt>
                <c:pt idx="6">
                  <c:v>3.1186999999999999E-2</c:v>
                </c:pt>
                <c:pt idx="7">
                  <c:v>3.0929999999999999E-2</c:v>
                </c:pt>
                <c:pt idx="8">
                  <c:v>3.1862000000000001E-2</c:v>
                </c:pt>
                <c:pt idx="9">
                  <c:v>3.164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7.0014999999999994E-2</c:v>
                </c:pt>
                <c:pt idx="1">
                  <c:v>7.6702000000000006E-2</c:v>
                </c:pt>
                <c:pt idx="2">
                  <c:v>7.6789999999999997E-2</c:v>
                </c:pt>
                <c:pt idx="3">
                  <c:v>7.8811999999999993E-2</c:v>
                </c:pt>
                <c:pt idx="4">
                  <c:v>6.8448999999999996E-2</c:v>
                </c:pt>
                <c:pt idx="5">
                  <c:v>6.4157000000000006E-2</c:v>
                </c:pt>
                <c:pt idx="6">
                  <c:v>6.9145999999999999E-2</c:v>
                </c:pt>
                <c:pt idx="7">
                  <c:v>7.1081000000000005E-2</c:v>
                </c:pt>
                <c:pt idx="8">
                  <c:v>6.0152999999999998E-2</c:v>
                </c:pt>
                <c:pt idx="9">
                  <c:v>5.609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4.8145E-2</c:v>
                </c:pt>
                <c:pt idx="1">
                  <c:v>4.1105999999999997E-2</c:v>
                </c:pt>
                <c:pt idx="2">
                  <c:v>1.7929E-2</c:v>
                </c:pt>
                <c:pt idx="3">
                  <c:v>1.1065E-2</c:v>
                </c:pt>
                <c:pt idx="4">
                  <c:v>1.0005999999999999E-2</c:v>
                </c:pt>
                <c:pt idx="5">
                  <c:v>2E-3</c:v>
                </c:pt>
                <c:pt idx="6">
                  <c:v>2.0867E-2</c:v>
                </c:pt>
                <c:pt idx="7">
                  <c:v>3.0782E-2</c:v>
                </c:pt>
                <c:pt idx="8">
                  <c:v>2.3084E-2</c:v>
                </c:pt>
                <c:pt idx="9">
                  <c:v>5.333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5717800000000002</c:v>
                </c:pt>
                <c:pt idx="3">
                  <c:v>0.41756199999999999</c:v>
                </c:pt>
                <c:pt idx="4">
                  <c:v>0.49963800000000003</c:v>
                </c:pt>
                <c:pt idx="5">
                  <c:v>0.30588900000000002</c:v>
                </c:pt>
                <c:pt idx="6">
                  <c:v>0.29222900000000002</c:v>
                </c:pt>
                <c:pt idx="7">
                  <c:v>0.309035</c:v>
                </c:pt>
                <c:pt idx="8">
                  <c:v>0.28213500000000002</c:v>
                </c:pt>
                <c:pt idx="9">
                  <c:v>0.1634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